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3.xml" ContentType="application/vnd.openxmlformats-officedocument.drawingml.chartshapes+xml"/>
  <Override PartName="/xl/comments2.xml" ContentType="application/vnd.openxmlformats-officedocument.spreadsheetml.comments+xml"/>
  <Override PartName="/xl/threadedComments/threadedComment1.xml" ContentType="application/vnd.ms-excel.threadedcomments+xml"/>
  <Override PartName="/xl/drawings/drawing4.xml" ContentType="application/vnd.openxmlformats-officedocument.drawing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charts/chart3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charts/chart3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charts/chart3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5.xml" ContentType="application/vnd.openxmlformats-officedocument.drawing+xml"/>
  <Override PartName="/xl/charts/chart37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charts/chart3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nwgcloud-my.sharepoint.com/personal/jacob_wood_nwl_co_uk/Documents/Downloads/"/>
    </mc:Choice>
  </mc:AlternateContent>
  <xr:revisionPtr revIDLastSave="0" documentId="8_{FC2CDA81-6C1B-4393-80CC-0BB52C3B7BFF}" xr6:coauthVersionLast="47" xr6:coauthVersionMax="47" xr10:uidLastSave="{00000000-0000-0000-0000-000000000000}"/>
  <bookViews>
    <workbookView xWindow="14400" yWindow="0" windowWidth="14400" windowHeight="15600" tabRatio="966" xr2:uid="{B21E02ED-9722-4988-AFB3-904188B23587}"/>
  </bookViews>
  <sheets>
    <sheet name="Cover" sheetId="22" r:id="rId1"/>
    <sheet name="Inputs &gt;&gt;&gt;" sheetId="24" r:id="rId2"/>
    <sheet name="Inputs" sheetId="19" r:id="rId3"/>
    <sheet name="Scenario inputs" sheetId="21" r:id="rId4"/>
    <sheet name="Enhancement calcs &gt;&gt;&gt;" sheetId="25" r:id="rId5"/>
    <sheet name="Scenario tech change enhance" sheetId="23" r:id="rId6"/>
    <sheet name="WRMP - Wat" sheetId="156" r:id="rId7"/>
    <sheet name="WRMP - WW" sheetId="157" r:id="rId8"/>
    <sheet name="Environment - Wat" sheetId="158" r:id="rId9"/>
    <sheet name="Environment - WW" sheetId="159" r:id="rId10"/>
    <sheet name="Resilience - Wat" sheetId="1" r:id="rId11"/>
    <sheet name="Resilience - WW" sheetId="155" r:id="rId12"/>
    <sheet name="Net Zero - Wat" sheetId="162" r:id="rId13"/>
    <sheet name="Net Zero - WW" sheetId="163" r:id="rId14"/>
    <sheet name="Lead - Wat" sheetId="160" r:id="rId15"/>
    <sheet name="Lead - WW" sheetId="161" r:id="rId16"/>
    <sheet name="Combined totex and pathways" sheetId="3" r:id="rId17"/>
    <sheet name="Totex for scenarios" sheetId="18" r:id="rId18"/>
    <sheet name="Base calcs &gt;&gt;&gt;" sheetId="48" r:id="rId19"/>
    <sheet name="Base calcs" sheetId="36" r:id="rId20"/>
    <sheet name="Bills &gt;&gt;&gt;" sheetId="118" r:id="rId21"/>
    <sheet name="Bill calcs" sheetId="10" r:id="rId22"/>
    <sheet name="Bills pre adjustment" sheetId="169" r:id="rId23"/>
    <sheet name="NW ESW bill adjustment" sheetId="171" r:id="rId24"/>
    <sheet name="Bills summary" sheetId="51" r:id="rId25"/>
    <sheet name="Affordability &gt;&gt;&gt;" sheetId="119" r:id="rId26"/>
    <sheet name="Historical wage analysis" sheetId="113" r:id="rId27"/>
    <sheet name="Affordability" sheetId="114" r:id="rId28"/>
    <sheet name="Financing &gt;&gt;&gt;" sheetId="120" r:id="rId29"/>
    <sheet name="Financing" sheetId="116" r:id="rId30"/>
    <sheet name="Outputs &gt;&gt;&gt;" sheetId="26" r:id="rId31"/>
    <sheet name="Scenario materiality" sheetId="121" r:id="rId32"/>
    <sheet name="LS7 Bills" sheetId="11" r:id="rId33"/>
    <sheet name="Core pathway summary graphics" sheetId="108" r:id="rId34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 hidden="1">255</definedName>
    <definedName name="_Sort" hidden="1">#REF!</definedName>
    <definedName name="App1bdata" localSheetId="29">#REF!</definedName>
    <definedName name="App1bdata">#REF!</definedName>
    <definedName name="App1bIDnrs" localSheetId="29">#REF!</definedName>
    <definedName name="App1bIDnrs">#REF!</definedName>
    <definedName name="App1data" localSheetId="29">#REF!</definedName>
    <definedName name="App1data">#REF!</definedName>
    <definedName name="App1IDnrs" localSheetId="29">#REF!</definedName>
    <definedName name="App1IDnrs">#REF!</definedName>
    <definedName name="AVON">#REF!</definedName>
    <definedName name="B_NFIN_All" localSheetId="29">#REF!</definedName>
    <definedName name="B_NFIN_All">#REF!</definedName>
    <definedName name="BEDS">#REF!</definedName>
    <definedName name="BERKS">#REF!</definedName>
    <definedName name="BUCKS">#REF!</definedName>
    <definedName name="BW_FIN_All" localSheetId="29">#REF!</definedName>
    <definedName name="BW_FIN_All">#REF!</definedName>
    <definedName name="BWW_FIN_All" localSheetId="29">#REF!</definedName>
    <definedName name="BWW_FIN_All">#REF!</definedName>
    <definedName name="C_ISF" localSheetId="29">#REF!</definedName>
    <definedName name="C_ISF">#REF!</definedName>
    <definedName name="C_Leakage" localSheetId="29">#REF!</definedName>
    <definedName name="C_Leakage">#REF!</definedName>
    <definedName name="C_MRepair" localSheetId="29">#REF!</definedName>
    <definedName name="C_MRepair">#REF!</definedName>
    <definedName name="C_PCC" localSheetId="29">#REF!</definedName>
    <definedName name="C_PCC">#REF!</definedName>
    <definedName name="C_PI" localSheetId="29">#REF!</definedName>
    <definedName name="C_PI">#REF!</definedName>
    <definedName name="C_PSR" localSheetId="29">#REF!</definedName>
    <definedName name="C_PSR">#REF!</definedName>
    <definedName name="C_RSFinS" localSheetId="29">#REF!</definedName>
    <definedName name="C_RSFinS">#REF!</definedName>
    <definedName name="C_RSRinD" localSheetId="29">#REF!</definedName>
    <definedName name="C_RSRinD">#REF!</definedName>
    <definedName name="C_SC" localSheetId="29">#REF!</definedName>
    <definedName name="C_SC">#REF!</definedName>
    <definedName name="C_TWC" localSheetId="29">#REF!</definedName>
    <definedName name="C_TWC">#REF!</definedName>
    <definedName name="C_UOutage" localSheetId="29">#REF!</definedName>
    <definedName name="C_UOutage">#REF!</definedName>
    <definedName name="C_WQC" localSheetId="29">#REF!</definedName>
    <definedName name="C_WQC">#REF!</definedName>
    <definedName name="C_WSI" localSheetId="29">#REF!</definedName>
    <definedName name="C_WSI">#REF!</definedName>
    <definedName name="Calcs">'Scenario tech change enhance'!$B$2:$Z$19</definedName>
    <definedName name="CAMBS">#REF!</definedName>
    <definedName name="CASE_ACTIVE">#REF!</definedName>
    <definedName name="CASE_COMPARISON">#REF!</definedName>
    <definedName name="CHESHIRE">#REF!</definedName>
    <definedName name="ChK_Tol" localSheetId="29">#REF!</definedName>
    <definedName name="ChK_Tol">#REF!</definedName>
    <definedName name="Classification_of_treatment_works" localSheetId="27">#REF!</definedName>
    <definedName name="Classification_of_treatment_works" localSheetId="29">#REF!</definedName>
    <definedName name="Classification_of_treatment_works">#REF!</definedName>
    <definedName name="CLEVELAND">#REF!</definedName>
    <definedName name="CLWYD">#REF!</definedName>
    <definedName name="components_by_LA">#REF!</definedName>
    <definedName name="Constants">#REF!</definedName>
    <definedName name="CORNWALL">#REF!</definedName>
    <definedName name="CUMBRIA">#REF!</definedName>
    <definedName name="_xlnm.Database">#REF!</definedName>
    <definedName name="DERBYSHIRE">#REF!</definedName>
    <definedName name="DEVON">#REF!</definedName>
    <definedName name="dnonames">#REF!</definedName>
    <definedName name="DORSET">#REF!</definedName>
    <definedName name="DURHAM">#REF!</definedName>
    <definedName name="DYFED">#REF!</definedName>
    <definedName name="E_SUSSEX">#REF!</definedName>
    <definedName name="ESSEX">#REF!</definedName>
    <definedName name="ExampleInputRow">#REF!</definedName>
    <definedName name="F" localSheetId="27">{"bal",#N/A,FALSE,"working papers";"income",#N/A,FALSE,"working papers"}</definedName>
    <definedName name="F" localSheetId="29">{"bal",#N/A,FALSE,"working papers";"income",#N/A,FALSE,"working papers"}</definedName>
    <definedName name="F">{"bal",#N/A,FALSE,"working papers";"income",#N/A,FALSE,"working papers"}</definedName>
    <definedName name="fdraf" localSheetId="27">{"bal",#N/A,FALSE,"working papers";"income",#N/A,FALSE,"working papers"}</definedName>
    <definedName name="fdraf" localSheetId="29">{"bal",#N/A,FALSE,"working papers";"income",#N/A,FALSE,"working papers"}</definedName>
    <definedName name="fdraf">{"bal",#N/A,FALSE,"working papers";"income",#N/A,FALSE,"working papers"}</definedName>
    <definedName name="Fdraft" localSheetId="27">{"bal",#N/A,FALSE,"working papers";"income",#N/A,FALSE,"working papers"}</definedName>
    <definedName name="Fdraft" localSheetId="29">{"bal",#N/A,FALSE,"working papers";"income",#N/A,FALSE,"working papers"}</definedName>
    <definedName name="Fdraft">{"bal",#N/A,FALSE,"working papers";"income",#N/A,FALSE,"working papers"}</definedName>
    <definedName name="fe">#REF!</definedName>
    <definedName name="females_UK">#REF!</definedName>
    <definedName name="FileName">#REF!</definedName>
    <definedName name="FileVersion">#N/A</definedName>
    <definedName name="FirstTime">#REF!</definedName>
    <definedName name="General" localSheetId="27">#REF!</definedName>
    <definedName name="General">#REF!</definedName>
    <definedName name="General1" localSheetId="27">#REF!</definedName>
    <definedName name="General1">#REF!</definedName>
    <definedName name="General2">#REF!</definedName>
    <definedName name="GEOG9703">#REF!</definedName>
    <definedName name="GLOS">#REF!</definedName>
    <definedName name="GTR_MAN">#REF!</definedName>
    <definedName name="GWENT">#REF!</definedName>
    <definedName name="GWYNEDD">#REF!</definedName>
    <definedName name="HANTS">#REF!</definedName>
    <definedName name="HEREFORD_W">#REF!</definedName>
    <definedName name="HERTS">#REF!</definedName>
    <definedName name="Highly_dense_threshold">#REF!</definedName>
    <definedName name="HUMBERSIDE">#REF!</definedName>
    <definedName name="I_OF_WIGHT">#REF!</definedName>
    <definedName name="Impact_flag">#N/A</definedName>
    <definedName name="ImportRange">#N/A</definedName>
    <definedName name="Index">#N/A</definedName>
    <definedName name="IndexArray">#N/A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KENT">#REF!</definedName>
    <definedName name="LANCS">#REF!</definedName>
    <definedName name="LatestChange">#N/A</definedName>
    <definedName name="LatestPerson">#N/A</definedName>
    <definedName name="LatestVersion">#N/A</definedName>
    <definedName name="LEICS">#REF!</definedName>
    <definedName name="LINCS">#REF!</definedName>
    <definedName name="LONDON">#REF!</definedName>
    <definedName name="lst_acronyms" localSheetId="27">#REF!</definedName>
    <definedName name="lst_acronyms">#REF!</definedName>
    <definedName name="lst_all_companies" localSheetId="27">#REF!</definedName>
    <definedName name="lst_all_companies">#REF!</definedName>
    <definedName name="lst_menus" localSheetId="27">#REF!</definedName>
    <definedName name="lst_menus">#REF!</definedName>
    <definedName name="lst_reference" localSheetId="27">#REF!</definedName>
    <definedName name="lst_reference">#REF!</definedName>
    <definedName name="lst_scenarios" localSheetId="27">#REF!</definedName>
    <definedName name="lst_scenarios">#REF!</definedName>
    <definedName name="M_GLAM" localSheetId="27">#REF!</definedName>
    <definedName name="M_GLAM">#REF!</definedName>
    <definedName name="males_UK" localSheetId="27">#REF!</definedName>
    <definedName name="males_UK">#REF!</definedName>
    <definedName name="MERSEYSIDE" localSheetId="27">#REF!</definedName>
    <definedName name="MERSEYSIDE">#REF!</definedName>
    <definedName name="ModelName">#N/A</definedName>
    <definedName name="N_YORKS">#REF!</definedName>
    <definedName name="new" localSheetId="27" hidden="1">{"bal",#N/A,FALSE,"working papers";"income",#N/A,FALSE,"working papers"}</definedName>
    <definedName name="new" localSheetId="29" hidden="1">{"bal",#N/A,FALSE,"working papers";"income",#N/A,FALSE,"working papers"}</definedName>
    <definedName name="new" hidden="1">{"bal",#N/A,FALSE,"working papers";"income",#N/A,FALSE,"working papers"}</definedName>
    <definedName name="NORFOLK">#REF!</definedName>
    <definedName name="NORTHANTS">#REF!</definedName>
    <definedName name="NORTHUMBERLAND">#REF!</definedName>
    <definedName name="Notes">#REF!</definedName>
    <definedName name="NOTTS">#REF!</definedName>
    <definedName name="obxIssuesLog" localSheetId="29">#REF!</definedName>
    <definedName name="obxIssuesLog">#REF!</definedName>
    <definedName name="opt_actuals" localSheetId="27">#REF!</definedName>
    <definedName name="opt_actuals">#REF!</definedName>
    <definedName name="opt_actuals_percentage" localSheetId="27">#REF!</definedName>
    <definedName name="opt_actuals_percentage">#REF!</definedName>
    <definedName name="opt_baseline_bid_threshold" localSheetId="27">#REF!</definedName>
    <definedName name="opt_baseline_bid_threshold">#REF!</definedName>
    <definedName name="opt_baseline_cap" localSheetId="27">#REF!</definedName>
    <definedName name="opt_baseline_cap">#REF!</definedName>
    <definedName name="opt_bids" localSheetId="27">#REF!</definedName>
    <definedName name="opt_bids">#REF!</definedName>
    <definedName name="opt_bids_percentage" localSheetId="27">#REF!</definedName>
    <definedName name="opt_bids_percentage">#REF!</definedName>
    <definedName name="opt_gearing" localSheetId="27">#REF!</definedName>
    <definedName name="opt_gearing">#REF!</definedName>
    <definedName name="opt_tax" localSheetId="27">#REF!</definedName>
    <definedName name="opt_tax">#REF!</definedName>
    <definedName name="opt_wacc" localSheetId="27">#REF!</definedName>
    <definedName name="opt_wacc">#REF!</definedName>
    <definedName name="OXON" localSheetId="27">#REF!</definedName>
    <definedName name="OXON">#REF!</definedName>
    <definedName name="Pct_Tol" localSheetId="27">#REF!</definedName>
    <definedName name="Pct_Tol" localSheetId="29">#REF!</definedName>
    <definedName name="Pct_Tol">#REF!</definedName>
    <definedName name="persons_UK" localSheetId="27">#REF!</definedName>
    <definedName name="persons_UK">#REF!</definedName>
    <definedName name="POWYS">#REF!</definedName>
    <definedName name="ProfileInps" localSheetId="29">#REF!</definedName>
    <definedName name="ProfileInps">#REF!</definedName>
    <definedName name="Quality_flag">#N/A</definedName>
    <definedName name="rge">#REF!</definedName>
    <definedName name="rgwer">#REF!</definedName>
    <definedName name="Risk_flag">#N/A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5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_GLAM" localSheetId="27">#REF!</definedName>
    <definedName name="S_GLAM">#REF!</definedName>
    <definedName name="S_YORKS" localSheetId="27">#REF!</definedName>
    <definedName name="S_YORKS">#REF!</definedName>
    <definedName name="SAM_CTRY_UK" localSheetId="27">#REF!</definedName>
    <definedName name="SAM_CTRY_UK">#REF!</definedName>
    <definedName name="SAPBEXrevision">1</definedName>
    <definedName name="SAPBEXsysID">"BWB"</definedName>
    <definedName name="SAPBEXwbID">"49ZLUKBQR0WG29D9LLI3IBIIT"</definedName>
    <definedName name="scenario">#REF!</definedName>
    <definedName name="scenario_names">'Scenario inputs'!$A$66:$A$81</definedName>
    <definedName name="ScenarioPointer">#REF!</definedName>
    <definedName name="SensitivityInputs">#REF!</definedName>
    <definedName name="sheet1">#REF!</definedName>
    <definedName name="SHROPS">#REF!</definedName>
    <definedName name="SOMERSET">#REF!</definedName>
    <definedName name="STAFFS">#REF!</definedName>
    <definedName name="Status_Checking">#N/A</definedName>
    <definedName name="Status_Overall">#N/A</definedName>
    <definedName name="Status_Update">#N/A</definedName>
    <definedName name="SUFFOLK">#REF!</definedName>
    <definedName name="Supply_demand_balance_scheme_classification" localSheetId="29">#REF!</definedName>
    <definedName name="Supply_demand_balance_scheme_classification">#REF!</definedName>
    <definedName name="SURREY" localSheetId="27">#REF!</definedName>
    <definedName name="SURREY">#REF!</definedName>
    <definedName name="Team">#N/A</definedName>
    <definedName name="TOCobxInputs.Company_inputs">#REF!</definedName>
    <definedName name="TOCobxInputs.Company_inputs.Bio_resources">#REF!</definedName>
    <definedName name="TOCobxInputs.Company_inputs.Business_retail">#REF!</definedName>
    <definedName name="TOCobxInputs.Company_inputs.Business_retail.Advance_receipts">#REF!</definedName>
    <definedName name="TOCobxInputs.Company_inputs.Business_retail.Charges">#REF!</definedName>
    <definedName name="TOCobxInputs.Company_inputs.Business_retail.Debt">#REF!</definedName>
    <definedName name="TOCobxInputs.Company_inputs.Business_retail.Dividends">#REF!</definedName>
    <definedName name="TOCobxInputs.Company_inputs.Business_retail.Opening_balances">#REF!</definedName>
    <definedName name="TOCobxInputs.Company_inputs.Business_retail.Other">#REF!</definedName>
    <definedName name="TOCobxInputs.Company_inputs.Business_retail.Tariff_Band">#REF!</definedName>
    <definedName name="TOCobxInputs.Company_inputs.Business_retail.Working_capital">#REF!</definedName>
    <definedName name="TOCobxInputs.Company_inputs.Debt">#REF!</definedName>
    <definedName name="TOCobxInputs.Company_inputs.Debt.Cash">#REF!</definedName>
    <definedName name="TOCobxInputs.Company_inputs.Debt.Fixed_rate_debt">#REF!</definedName>
    <definedName name="TOCobxInputs.Company_inputs.Debt.Floating_rate_debt">#REF!</definedName>
    <definedName name="TOCobxInputs.Company_inputs.Debt.Index_linked_debt">#REF!</definedName>
    <definedName name="TOCobxInputs.Company_inputs.DPC">#REF!</definedName>
    <definedName name="TOCobxInputs.Company_inputs.Equity">#REF!</definedName>
    <definedName name="TOCobxInputs.Company_inputs.Equity.Assets">#REF!</definedName>
    <definedName name="TOCobxInputs.Company_inputs.Equity.Balance_sheet_movements">#REF!</definedName>
    <definedName name="TOCobxInputs.Company_inputs.Equity.Equity">#REF!</definedName>
    <definedName name="TOCobxInputs.Company_inputs.Equity.Equity.Dividends">#REF!</definedName>
    <definedName name="TOCobxInputs.Company_inputs.Indexation">#REF!</definedName>
    <definedName name="TOCobxInputs.Company_inputs.Indexation.CPI_H_">#REF!</definedName>
    <definedName name="TOCobxInputs.Company_inputs.Indexation.CPI_H__2022_23">#REF!</definedName>
    <definedName name="TOCobxInputs.Company_inputs.Opening_balances">#REF!</definedName>
    <definedName name="TOCobxInputs.Company_inputs.Other_revenue_adjustments">#REF!</definedName>
    <definedName name="TOCobxInputs.Company_inputs.Other_revenue_adjustments.Non_price_control_income">#REF!</definedName>
    <definedName name="TOCobxInputs.Company_inputs.Other_revenue_adjustments.Other_adjustments">#REF!</definedName>
    <definedName name="TOCobxInputs.Company_inputs.Other_revenue_adjustments.Other_income">#REF!</definedName>
    <definedName name="TOCobxInputs.Company_inputs.PAYG_and_run_off">#REF!</definedName>
    <definedName name="TOCobxInputs.Company_inputs.PAYG_and_run_off.PAYG">#REF!</definedName>
    <definedName name="TOCobxInputs.Company_inputs.PAYG_and_run_off.Run_off">#REF!</definedName>
    <definedName name="TOCobxInputs.Company_inputs.Pensions">#REF!</definedName>
    <definedName name="TOCobxInputs.Company_inputs.Post_financeability">#REF!</definedName>
    <definedName name="TOCobxInputs.Company_inputs.RCV">#REF!</definedName>
    <definedName name="TOCobxInputs.Company_inputs.RCV.RCV_opening_balances">#REF!</definedName>
    <definedName name="TOCobxInputs.Company_inputs.Reprofiling">#REF!</definedName>
    <definedName name="TOCobxInputs.Company_inputs.Residential_retail">#REF!</definedName>
    <definedName name="TOCobxInputs.Company_inputs.Residential_retail.Cost_to_serve">#REF!</definedName>
    <definedName name="TOCobxInputs.Company_inputs.Residential_retail.Expenditure">#REF!</definedName>
    <definedName name="TOCobxInputs.Company_inputs.Residential_retail.HH_Advance_receipts">#REF!</definedName>
    <definedName name="TOCobxInputs.Company_inputs.Residential_retail.HH_connected">#REF!</definedName>
    <definedName name="TOCobxInputs.Company_inputs.Residential_retail.Measured_income_accrual">#REF!</definedName>
    <definedName name="TOCobxInputs.Company_inputs.Residential_retail.Opening_balances">#REF!</definedName>
    <definedName name="TOCobxInputs.Company_inputs.Residential_retail.Other">#REF!</definedName>
    <definedName name="TOCobxInputs.Company_inputs.Residential_retail.Working_capital">#REF!</definedName>
    <definedName name="TOCobxInputs.Company_inputs.Tax">#REF!</definedName>
    <definedName name="TOCobxInputs.Company_inputs.Tax.Capital_allowances">#REF!</definedName>
    <definedName name="TOCobxInputs.Company_inputs.Totex">#REF!</definedName>
    <definedName name="TOCobxInputs.Company_inputs.Totex.Capex">#REF!</definedName>
    <definedName name="TOCobxInputs.Company_inputs.Totex.Grants_and_contributions">#REF!</definedName>
    <definedName name="TOCobxInputs.Company_inputs.Totex.Opex">#REF!</definedName>
    <definedName name="TOCobxInputs.Company_inputs.Wholesale_WACC">#REF!</definedName>
    <definedName name="TOCobxInputs.Company_inputs.Working_capital">#REF!</definedName>
    <definedName name="TOCobxInputs.Company_inputs.Working_capital.Creditor_days">#REF!</definedName>
    <definedName name="TOCobxInputs.Company_inputs.Working_capital.Creditor_days.HH_Trade_Debtors">#REF!</definedName>
    <definedName name="TOCobxInputs.Company_inputs.Working_capital.Trade_Receivables">#REF!</definedName>
    <definedName name="TOCobxInputs.Model_Constants">#REF!</definedName>
    <definedName name="TOCobxInputs.Ofwat_inputs">#REF!</definedName>
    <definedName name="TOCobxInputs.Ofwat_inputs.Bio_resources">#REF!</definedName>
    <definedName name="TOCobxInputs.Ofwat_inputs.Business_Retail">#REF!</definedName>
    <definedName name="TOCobxInputs.Ofwat_inputs.Business_Retail.Advance_receipts">#REF!</definedName>
    <definedName name="TOCobxInputs.Ofwat_inputs.Business_Retail.Charges">#REF!</definedName>
    <definedName name="TOCobxInputs.Ofwat_inputs.Business_Retail.Debt">#REF!</definedName>
    <definedName name="TOCobxInputs.Ofwat_inputs.Business_Retail.Dividends">#REF!</definedName>
    <definedName name="TOCobxInputs.Ofwat_inputs.Business_Retail.Opening_balances">#REF!</definedName>
    <definedName name="TOCobxInputs.Ofwat_inputs.Business_Retail.Other">#REF!</definedName>
    <definedName name="TOCobxInputs.Ofwat_inputs.Business_Retail.Tariff_Band">#REF!</definedName>
    <definedName name="TOCobxInputs.Ofwat_inputs.Business_Retail.Working_capital">#REF!</definedName>
    <definedName name="TOCobxInputs.Ofwat_inputs.Debt">#REF!</definedName>
    <definedName name="TOCobxInputs.Ofwat_inputs.Debt.Cash">#REF!</definedName>
    <definedName name="TOCobxInputs.Ofwat_inputs.Debt.Fixed_rate_debt">#REF!</definedName>
    <definedName name="TOCobxInputs.Ofwat_inputs.Debt.Floating_rate_debt">#REF!</definedName>
    <definedName name="TOCobxInputs.Ofwat_inputs.Debt.Index_linked_debt">#REF!</definedName>
    <definedName name="TOCobxInputs.Ofwat_inputs.DPC">#REF!</definedName>
    <definedName name="TOCobxInputs.Ofwat_inputs.Equity">#REF!</definedName>
    <definedName name="TOCobxInputs.Ofwat_inputs.Equity.Assets">#REF!</definedName>
    <definedName name="TOCobxInputs.Ofwat_inputs.Equity.Balance_sheet_movements">#REF!</definedName>
    <definedName name="TOCobxInputs.Ofwat_inputs.Equity.Equity">#REF!</definedName>
    <definedName name="TOCobxInputs.Ofwat_inputs.Equity.Equity.Dividends">#REF!</definedName>
    <definedName name="TOCobxInputs.Ofwat_inputs.Indexation">#REF!</definedName>
    <definedName name="TOCobxInputs.Ofwat_inputs.Indexation.CPI_H_">#REF!</definedName>
    <definedName name="TOCobxInputs.Ofwat_inputs.Indexation.CPI_H__2022_23">#REF!</definedName>
    <definedName name="TOCobxInputs.Ofwat_inputs.Opening_balances">#REF!</definedName>
    <definedName name="TOCobxInputs.Ofwat_inputs.Other_revenue_adjustments">#REF!</definedName>
    <definedName name="TOCobxInputs.Ofwat_inputs.Other_revenue_adjustments.Non_price_control_income">#REF!</definedName>
    <definedName name="TOCobxInputs.Ofwat_inputs.Other_revenue_adjustments.Other_adjustments">#REF!</definedName>
    <definedName name="TOCobxInputs.Ofwat_inputs.Other_revenue_adjustments.Other_income">#REF!</definedName>
    <definedName name="TOCobxInputs.Ofwat_inputs.PAYG_and_run_off">#REF!</definedName>
    <definedName name="TOCobxInputs.Ofwat_inputs.PAYG_and_run_off.PAYG">#REF!</definedName>
    <definedName name="TOCobxInputs.Ofwat_inputs.PAYG_and_run_off.Run_off">#REF!</definedName>
    <definedName name="TOCobxInputs.Ofwat_inputs.Pensions">#REF!</definedName>
    <definedName name="TOCobxInputs.Ofwat_inputs.Post_financeability">#REF!</definedName>
    <definedName name="TOCobxInputs.Ofwat_inputs.RCV">#REF!</definedName>
    <definedName name="TOCobxInputs.Ofwat_inputs.RCV.RCV_opening_balances">#REF!</definedName>
    <definedName name="TOCobxInputs.Ofwat_inputs.Reprofiling">#REF!</definedName>
    <definedName name="TOCobxInputs.Ofwat_inputs.Residential_retail">#REF!</definedName>
    <definedName name="TOCobxInputs.Ofwat_inputs.Residential_retail.Cost_to_serve">#REF!</definedName>
    <definedName name="TOCobxInputs.Ofwat_inputs.Residential_retail.Expenditure">#REF!</definedName>
    <definedName name="TOCobxInputs.Ofwat_inputs.Residential_retail.HH_advance_receipts">#REF!</definedName>
    <definedName name="TOCobxInputs.Ofwat_inputs.Residential_retail.HH_connected">#REF!</definedName>
    <definedName name="TOCobxInputs.Ofwat_inputs.Residential_retail.Measured_income_accrual">#REF!</definedName>
    <definedName name="TOCobxInputs.Ofwat_inputs.Residential_retail.Opening_balances">#REF!</definedName>
    <definedName name="TOCobxInputs.Ofwat_inputs.Residential_retail.Other">#REF!</definedName>
    <definedName name="TOCobxInputs.Ofwat_inputs.Residential_retail.Working_capital">#REF!</definedName>
    <definedName name="TOCobxInputs.Ofwat_inputs.Tax">#REF!</definedName>
    <definedName name="TOCobxInputs.Ofwat_inputs.Tax.Capital_allowances">#REF!</definedName>
    <definedName name="TOCobxInputs.Ofwat_inputs.Totex">#REF!</definedName>
    <definedName name="TOCobxInputs.Ofwat_inputs.Totex.Capex">#REF!</definedName>
    <definedName name="TOCobxInputs.Ofwat_inputs.Totex.Grants_and_contributions">#REF!</definedName>
    <definedName name="TOCobxInputs.Ofwat_inputs.Totex.Opex">#REF!</definedName>
    <definedName name="TOCobxInputs.Ofwat_inputs.Wholesale_WACC">#REF!</definedName>
    <definedName name="TOCobxInputs.Ofwat_inputs.Working_capital">#REF!</definedName>
    <definedName name="TOCobxInputs.Ofwat_inputs.Working_capital.Creditor_days">#REF!</definedName>
    <definedName name="TOCobxInputs.Ofwat_inputs.Working_capital.Creditor_days.HH_trade_debtors">#REF!</definedName>
    <definedName name="TOCobxInputs.Ofwat_inputs.Working_capital.Trade_receivables">#REF!</definedName>
    <definedName name="TOCobxInputs.Override_inputs">#REF!</definedName>
    <definedName name="TOCobxInputs.Override_inputs.Bio_resources">#REF!</definedName>
    <definedName name="TOCobxInputs.Override_inputs.Business_retail">#REF!</definedName>
    <definedName name="TOCobxInputs.Override_inputs.Business_retail.Advanced_receipts">#REF!</definedName>
    <definedName name="TOCobxInputs.Override_inputs.Business_retail.Charges">#REF!</definedName>
    <definedName name="TOCobxInputs.Override_inputs.Business_retail.Debt">#REF!</definedName>
    <definedName name="TOCobxInputs.Override_inputs.Business_retail.Dividends">#REF!</definedName>
    <definedName name="TOCobxInputs.Override_inputs.Business_retail.Opening_balances">#REF!</definedName>
    <definedName name="TOCobxInputs.Override_inputs.Business_retail.Other">#REF!</definedName>
    <definedName name="TOCobxInputs.Override_inputs.Business_retail.Tariff_Band">#REF!</definedName>
    <definedName name="TOCobxInputs.Override_inputs.Business_retail.Working_capital">#REF!</definedName>
    <definedName name="TOCobxInputs.Override_inputs.Debt">#REF!</definedName>
    <definedName name="TOCobxInputs.Override_inputs.Debt.Cash">#REF!</definedName>
    <definedName name="TOCobxInputs.Override_inputs.Debt.Fixed_rate_debt">#REF!</definedName>
    <definedName name="TOCobxInputs.Override_inputs.Debt.Floating_rate_debt">#REF!</definedName>
    <definedName name="TOCobxInputs.Override_inputs.Debt.Index_linked_debt">#REF!</definedName>
    <definedName name="TOCobxInputs.Override_inputs.DPC">#REF!</definedName>
    <definedName name="TOCobxInputs.Override_inputs.Equity">#REF!</definedName>
    <definedName name="TOCobxInputs.Override_inputs.Equity.Assets">#REF!</definedName>
    <definedName name="TOCobxInputs.Override_inputs.Equity.Balance_sheet_movements">#REF!</definedName>
    <definedName name="TOCobxInputs.Override_inputs.Equity.Equity">#REF!</definedName>
    <definedName name="TOCobxInputs.Override_inputs.Equity.Equity.Dividends">#REF!</definedName>
    <definedName name="TOCobxInputs.Override_inputs.Indexation">#REF!</definedName>
    <definedName name="TOCobxInputs.Override_inputs.Indexation.CPI_H_">#REF!</definedName>
    <definedName name="TOCobxInputs.Override_inputs.Indexation.CPI_H__2022_23">#REF!</definedName>
    <definedName name="TOCobxInputs.Override_inputs.Opening_balances">#REF!</definedName>
    <definedName name="TOCobxInputs.Override_inputs.Other_revenue_adjustments">#REF!</definedName>
    <definedName name="TOCobxInputs.Override_inputs.Other_revenue_adjustments.Non_price_control_income">#REF!</definedName>
    <definedName name="TOCobxInputs.Override_inputs.Other_revenue_adjustments.Other_adjustments">#REF!</definedName>
    <definedName name="TOCobxInputs.Override_inputs.Other_revenue_adjustments.Other_income">#REF!</definedName>
    <definedName name="TOCobxInputs.Override_inputs.PAYG_and_run_off">#REF!</definedName>
    <definedName name="TOCobxInputs.Override_inputs.PAYG_and_run_off.PAYG">#REF!</definedName>
    <definedName name="TOCobxInputs.Override_inputs.PAYG_and_run_off.Run_off_rates">#REF!</definedName>
    <definedName name="TOCobxInputs.Override_inputs.Pensions">#REF!</definedName>
    <definedName name="TOCobxInputs.Override_inputs.Post_financeability">#REF!</definedName>
    <definedName name="TOCobxInputs.Override_inputs.RCV">#REF!</definedName>
    <definedName name="TOCobxInputs.Override_inputs.RCV.RCV_opening_balances">#REF!</definedName>
    <definedName name="TOCobxInputs.Override_inputs.Reprofiling">#REF!</definedName>
    <definedName name="TOCobxInputs.Override_inputs.Residentail_retail">#REF!</definedName>
    <definedName name="TOCobxInputs.Override_inputs.Residentail_retail.Cost_to_serve">#REF!</definedName>
    <definedName name="TOCobxInputs.Override_inputs.Residentail_retail.Expenditure">#REF!</definedName>
    <definedName name="TOCobxInputs.Override_inputs.Residentail_retail.HH_advanced_receipts">#REF!</definedName>
    <definedName name="TOCobxInputs.Override_inputs.Residentail_retail.HH_connected">#REF!</definedName>
    <definedName name="TOCobxInputs.Override_inputs.Residentail_retail.Measured_income_accrual">#REF!</definedName>
    <definedName name="TOCobxInputs.Override_inputs.Residentail_retail.Opening_balances">#REF!</definedName>
    <definedName name="TOCobxInputs.Override_inputs.Residentail_retail.Other">#REF!</definedName>
    <definedName name="TOCobxInputs.Override_inputs.Residentail_retail.Working_capital">#REF!</definedName>
    <definedName name="TOCobxInputs.Override_inputs.Tax">#REF!</definedName>
    <definedName name="TOCobxInputs.Override_inputs.Tax.Capital_allowances">#REF!</definedName>
    <definedName name="TOCobxInputs.Override_inputs.Totex">#REF!</definedName>
    <definedName name="TOCobxInputs.Override_inputs.Totex.Capex">#REF!</definedName>
    <definedName name="TOCobxInputs.Override_inputs.Totex.Grants_and_contributions">#REF!</definedName>
    <definedName name="TOCobxInputs.Override_inputs.Totex.Opex">#REF!</definedName>
    <definedName name="TOCobxInputs.Override_inputs.Wholesale_WACC">#REF!</definedName>
    <definedName name="TOCobxInputs.Override_inputs.Working_capital">#REF!</definedName>
    <definedName name="TOCobxInputs.Override_inputs.Working_capital.Creditor_Days">#REF!</definedName>
    <definedName name="TOCobxInputs.Override_inputs.Working_capital.Creditor_Days.HH_trade_debtors">#REF!</definedName>
    <definedName name="TOCobxInputs.Override_inputs.Working_capital.Trade_receivables">#REF!</definedName>
    <definedName name="TOCobxInputs.Switches">#REF!</definedName>
    <definedName name="TOCobxInputs.Switches.Business_retail">#REF!</definedName>
    <definedName name="TOCobxInputs.Switches.Business_retail.Tariff_band">#REF!</definedName>
    <definedName name="TOCobxInputs.Switches.Debt">#REF!</definedName>
    <definedName name="TOCobxInputs.Switches.Grants_and_contributions">#REF!</definedName>
    <definedName name="TOCobxInputs.Switches.Key_switches">#REF!</definedName>
    <definedName name="TOCobxInputs.Switches.Key_switches.Post_financeability">#REF!</definedName>
    <definedName name="TOCobxInputs.Switches.Other">#REF!</definedName>
    <definedName name="TOCobxInputs.Switches.Other.Dividends">#REF!</definedName>
    <definedName name="TOCobxInputs.Switches.Other.Equity">#REF!</definedName>
    <definedName name="TOCobxInputs.Switches.Other.Fixed_assets">#REF!</definedName>
    <definedName name="TOCobxInputs.Switches.Other.Opening_balances">#REF!</definedName>
    <definedName name="TOCobxInputs.Switches.Other.Pensions">#REF!</definedName>
    <definedName name="TOCobxInputs.Switches.Residential_retail">#REF!</definedName>
    <definedName name="TOCobxInputs.Switches.Setup_switches">#REF!</definedName>
    <definedName name="TOCobxInputs.Switches.Tax">#REF!</definedName>
    <definedName name="TOCobxInputs.Switches.Tax.Capital_allowances">#REF!</definedName>
    <definedName name="TOCobxInputs.Switches.Working_capital">#REF!</definedName>
    <definedName name="TOCobxInputs.Time">#REF!</definedName>
    <definedName name="TOCobxModel_Alerts">#REF!</definedName>
    <definedName name="TOCobxModel_Checks">#REF!</definedName>
    <definedName name="TOCobxUnallocated">#REF!</definedName>
    <definedName name="Trk_Tol" localSheetId="27">#REF!</definedName>
    <definedName name="Trk_Tol" localSheetId="29">#REF!</definedName>
    <definedName name="Trk_Tol">#REF!</definedName>
    <definedName name="TYNE_WEAR" localSheetId="27">#REF!</definedName>
    <definedName name="TYNE_WEAR">#REF!</definedName>
    <definedName name="UK">#REF!</definedName>
    <definedName name="UpdateYear">#N/A</definedName>
    <definedName name="W_GLAM">#REF!</definedName>
    <definedName name="W_MIDS">#REF!</definedName>
    <definedName name="W_SUSSEX">#REF!</definedName>
    <definedName name="W_YORKS">#REF!</definedName>
    <definedName name="WARWICKS">#REF!</definedName>
    <definedName name="wdfw">#REF!</definedName>
    <definedName name="wedfw">#REF!</definedName>
    <definedName name="wefw">#REF!</definedName>
    <definedName name="wefwe">#REF!</definedName>
    <definedName name="wefwerf">#REF!</definedName>
    <definedName name="WILTS">#REF!</definedName>
    <definedName name="wrn.papersdraft" localSheetId="27">{"bal",#N/A,FALSE,"working papers";"income",#N/A,FALSE,"working papers"}</definedName>
    <definedName name="wrn.papersdraft" localSheetId="29">{"bal",#N/A,FALSE,"working papers";"income",#N/A,FALSE,"working papers"}</definedName>
    <definedName name="wrn.papersdraft">{"bal",#N/A,FALSE,"working papers";"income",#N/A,FALSE,"working papers"}</definedName>
    <definedName name="wrn.wpapers." localSheetId="27">{"bal",#N/A,FALSE,"working papers";"income",#N/A,FALSE,"working papers"}</definedName>
    <definedName name="wrn.wpapers." localSheetId="29">{"bal",#N/A,FALSE,"working papers";"income",#N/A,FALSE,"working papers"}</definedName>
    <definedName name="wrn.wpapers.">{"bal",#N/A,FALSE,"working papers";"income",#N/A,FALSE,"working papers"}</definedName>
    <definedName name="Year">#REF!</definedName>
    <definedName name="YesNo">#N/A</definedName>
    <definedName name="yhnry" localSheetId="27">#REF!</definedName>
    <definedName name="yhnry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45" i="116" l="1"/>
  <c r="D174" i="19"/>
  <c r="E178" i="19"/>
  <c r="D168" i="19"/>
  <c r="F241" i="19" l="1"/>
  <c r="G241" i="19"/>
  <c r="A117" i="21" l="1"/>
  <c r="A116" i="21"/>
  <c r="C110" i="21"/>
  <c r="G115" i="21" s="1"/>
  <c r="B19" i="23" l="1"/>
  <c r="B11" i="23"/>
  <c r="B18" i="23"/>
  <c r="B10" i="23"/>
  <c r="B15" i="23"/>
  <c r="B7" i="23"/>
  <c r="B14" i="23"/>
  <c r="B13" i="23"/>
  <c r="B12" i="23"/>
  <c r="B4" i="23"/>
  <c r="I245" i="19"/>
  <c r="F257" i="19"/>
  <c r="E101" i="21" l="1"/>
  <c r="AE107" i="21" s="1"/>
  <c r="Q106" i="21" l="1"/>
  <c r="I106" i="21"/>
  <c r="Y106" i="21"/>
  <c r="H107" i="21"/>
  <c r="Z105" i="21"/>
  <c r="J105" i="21"/>
  <c r="P107" i="21"/>
  <c r="R105" i="21"/>
  <c r="K105" i="21"/>
  <c r="X107" i="21"/>
  <c r="AA105" i="21"/>
  <c r="Z106" i="21"/>
  <c r="Q107" i="21"/>
  <c r="L105" i="21"/>
  <c r="AB105" i="21"/>
  <c r="S106" i="21"/>
  <c r="R107" i="21"/>
  <c r="U105" i="21"/>
  <c r="T106" i="21"/>
  <c r="AB106" i="21"/>
  <c r="K107" i="21"/>
  <c r="S107" i="21"/>
  <c r="AA107" i="21"/>
  <c r="N105" i="21"/>
  <c r="V105" i="21"/>
  <c r="AD105" i="21"/>
  <c r="M106" i="21"/>
  <c r="U106" i="21"/>
  <c r="AC106" i="21"/>
  <c r="L107" i="21"/>
  <c r="T107" i="21"/>
  <c r="AB107" i="21"/>
  <c r="S105" i="21"/>
  <c r="AA106" i="21"/>
  <c r="AC105" i="21"/>
  <c r="G105" i="21"/>
  <c r="O105" i="21"/>
  <c r="W105" i="21"/>
  <c r="AE105" i="21"/>
  <c r="N106" i="21"/>
  <c r="V106" i="21"/>
  <c r="AD106" i="21"/>
  <c r="M107" i="21"/>
  <c r="U107" i="21"/>
  <c r="AC107" i="21"/>
  <c r="J106" i="21"/>
  <c r="R106" i="21"/>
  <c r="I107" i="21"/>
  <c r="Y107" i="21"/>
  <c r="T105" i="21"/>
  <c r="K106" i="21"/>
  <c r="J107" i="21"/>
  <c r="L106" i="21"/>
  <c r="H105" i="21"/>
  <c r="P105" i="21"/>
  <c r="X105" i="21"/>
  <c r="G106" i="21"/>
  <c r="O106" i="21"/>
  <c r="W106" i="21"/>
  <c r="AE106" i="21"/>
  <c r="N107" i="21"/>
  <c r="V107" i="21"/>
  <c r="AD107" i="21"/>
  <c r="Z107" i="21"/>
  <c r="M105" i="21"/>
  <c r="I105" i="21"/>
  <c r="Q105" i="21"/>
  <c r="Y105" i="21"/>
  <c r="H106" i="21"/>
  <c r="P106" i="21"/>
  <c r="X106" i="21"/>
  <c r="G107" i="21"/>
  <c r="O107" i="21"/>
  <c r="W107" i="21"/>
  <c r="G154" i="19"/>
  <c r="G158" i="19" s="1"/>
  <c r="G163" i="19"/>
  <c r="AE46" i="19"/>
  <c r="G164" i="19" l="1"/>
  <c r="G166" i="19" s="1"/>
  <c r="F346" i="19"/>
  <c r="I423" i="156" l="1"/>
  <c r="AB169" i="161"/>
  <c r="AA169" i="161"/>
  <c r="Z169" i="161"/>
  <c r="Y169" i="161"/>
  <c r="X169" i="161"/>
  <c r="W169" i="161"/>
  <c r="V169" i="161"/>
  <c r="U169" i="161"/>
  <c r="T169" i="161"/>
  <c r="S169" i="161"/>
  <c r="R169" i="161"/>
  <c r="Q169" i="161"/>
  <c r="P169" i="161"/>
  <c r="O169" i="161"/>
  <c r="N169" i="161"/>
  <c r="M169" i="161"/>
  <c r="L169" i="161"/>
  <c r="K169" i="161"/>
  <c r="J169" i="161"/>
  <c r="I169" i="161"/>
  <c r="H169" i="161"/>
  <c r="G169" i="161"/>
  <c r="F169" i="161"/>
  <c r="E169" i="161"/>
  <c r="D169" i="161"/>
  <c r="AB168" i="161"/>
  <c r="AA168" i="161"/>
  <c r="Z168" i="161"/>
  <c r="Y168" i="161"/>
  <c r="X168" i="161"/>
  <c r="W168" i="161"/>
  <c r="V168" i="161"/>
  <c r="U168" i="161"/>
  <c r="T168" i="161"/>
  <c r="S168" i="161"/>
  <c r="R168" i="161"/>
  <c r="Q168" i="161"/>
  <c r="P168" i="161"/>
  <c r="O168" i="161"/>
  <c r="N168" i="161"/>
  <c r="M168" i="161"/>
  <c r="L168" i="161"/>
  <c r="K168" i="161"/>
  <c r="J168" i="161"/>
  <c r="I168" i="161"/>
  <c r="H168" i="161"/>
  <c r="G168" i="161"/>
  <c r="F168" i="161"/>
  <c r="E168" i="161"/>
  <c r="D168" i="161"/>
  <c r="AB167" i="161"/>
  <c r="AA167" i="161"/>
  <c r="Z167" i="161"/>
  <c r="Y167" i="161"/>
  <c r="X167" i="161"/>
  <c r="W167" i="161"/>
  <c r="V167" i="161"/>
  <c r="U167" i="161"/>
  <c r="T167" i="161"/>
  <c r="S167" i="161"/>
  <c r="R167" i="161"/>
  <c r="Q167" i="161"/>
  <c r="P167" i="161"/>
  <c r="O167" i="161"/>
  <c r="N167" i="161"/>
  <c r="M167" i="161"/>
  <c r="L167" i="161"/>
  <c r="K167" i="161"/>
  <c r="J167" i="161"/>
  <c r="I167" i="161"/>
  <c r="H167" i="161"/>
  <c r="G167" i="161"/>
  <c r="F167" i="161"/>
  <c r="E167" i="161"/>
  <c r="D167" i="161"/>
  <c r="AB166" i="161"/>
  <c r="AA166" i="161"/>
  <c r="Z166" i="161"/>
  <c r="Y166" i="161"/>
  <c r="X166" i="161"/>
  <c r="W166" i="161"/>
  <c r="V166" i="161"/>
  <c r="U166" i="161"/>
  <c r="T166" i="161"/>
  <c r="S166" i="161"/>
  <c r="R166" i="161"/>
  <c r="Q166" i="161"/>
  <c r="P166" i="161"/>
  <c r="O166" i="161"/>
  <c r="N166" i="161"/>
  <c r="M166" i="161"/>
  <c r="L166" i="161"/>
  <c r="K166" i="161"/>
  <c r="J166" i="161"/>
  <c r="I166" i="161"/>
  <c r="H166" i="161"/>
  <c r="G166" i="161"/>
  <c r="F166" i="161"/>
  <c r="E166" i="161"/>
  <c r="D166" i="161"/>
  <c r="AB165" i="161"/>
  <c r="AA165" i="161"/>
  <c r="Z165" i="161"/>
  <c r="Y165" i="161"/>
  <c r="X165" i="161"/>
  <c r="W165" i="161"/>
  <c r="V165" i="161"/>
  <c r="U165" i="161"/>
  <c r="T165" i="161"/>
  <c r="S165" i="161"/>
  <c r="R165" i="161"/>
  <c r="Q165" i="161"/>
  <c r="P165" i="161"/>
  <c r="O165" i="161"/>
  <c r="N165" i="161"/>
  <c r="M165" i="161"/>
  <c r="L165" i="161"/>
  <c r="K165" i="161"/>
  <c r="J165" i="161"/>
  <c r="I165" i="161"/>
  <c r="H165" i="161"/>
  <c r="G165" i="161"/>
  <c r="F165" i="161"/>
  <c r="E165" i="161"/>
  <c r="D165" i="161"/>
  <c r="AB164" i="161"/>
  <c r="AA164" i="161"/>
  <c r="Z164" i="161"/>
  <c r="Y164" i="161"/>
  <c r="X164" i="161"/>
  <c r="W164" i="161"/>
  <c r="V164" i="161"/>
  <c r="U164" i="161"/>
  <c r="T164" i="161"/>
  <c r="S164" i="161"/>
  <c r="R164" i="161"/>
  <c r="Q164" i="161"/>
  <c r="P164" i="161"/>
  <c r="O164" i="161"/>
  <c r="N164" i="161"/>
  <c r="M164" i="161"/>
  <c r="L164" i="161"/>
  <c r="K164" i="161"/>
  <c r="J164" i="161"/>
  <c r="I164" i="161"/>
  <c r="H164" i="161"/>
  <c r="G164" i="161"/>
  <c r="F164" i="161"/>
  <c r="E164" i="161"/>
  <c r="D164" i="161"/>
  <c r="AB163" i="161"/>
  <c r="AA163" i="161"/>
  <c r="Z163" i="161"/>
  <c r="Y163" i="161"/>
  <c r="X163" i="161"/>
  <c r="W163" i="161"/>
  <c r="V163" i="161"/>
  <c r="U163" i="161"/>
  <c r="T163" i="161"/>
  <c r="S163" i="161"/>
  <c r="R163" i="161"/>
  <c r="Q163" i="161"/>
  <c r="P163" i="161"/>
  <c r="O163" i="161"/>
  <c r="N163" i="161"/>
  <c r="M163" i="161"/>
  <c r="L163" i="161"/>
  <c r="K163" i="161"/>
  <c r="J163" i="161"/>
  <c r="I163" i="161"/>
  <c r="H163" i="161"/>
  <c r="G163" i="161"/>
  <c r="F163" i="161"/>
  <c r="E163" i="161"/>
  <c r="D163" i="161"/>
  <c r="AB162" i="161"/>
  <c r="AA162" i="161"/>
  <c r="Z162" i="161"/>
  <c r="Y162" i="161"/>
  <c r="X162" i="161"/>
  <c r="W162" i="161"/>
  <c r="V162" i="161"/>
  <c r="U162" i="161"/>
  <c r="T162" i="161"/>
  <c r="S162" i="161"/>
  <c r="R162" i="161"/>
  <c r="Q162" i="161"/>
  <c r="P162" i="161"/>
  <c r="O162" i="161"/>
  <c r="N162" i="161"/>
  <c r="M162" i="161"/>
  <c r="L162" i="161"/>
  <c r="K162" i="161"/>
  <c r="J162" i="161"/>
  <c r="I162" i="161"/>
  <c r="H162" i="161"/>
  <c r="G162" i="161"/>
  <c r="F162" i="161"/>
  <c r="E162" i="161"/>
  <c r="D162" i="161"/>
  <c r="AB161" i="161"/>
  <c r="AA161" i="161"/>
  <c r="Z161" i="161"/>
  <c r="Y161" i="161"/>
  <c r="X161" i="161"/>
  <c r="W161" i="161"/>
  <c r="V161" i="161"/>
  <c r="U161" i="161"/>
  <c r="T161" i="161"/>
  <c r="S161" i="161"/>
  <c r="R161" i="161"/>
  <c r="Q161" i="161"/>
  <c r="P161" i="161"/>
  <c r="O161" i="161"/>
  <c r="N161" i="161"/>
  <c r="M161" i="161"/>
  <c r="L161" i="161"/>
  <c r="K161" i="161"/>
  <c r="J161" i="161"/>
  <c r="I161" i="161"/>
  <c r="H161" i="161"/>
  <c r="G161" i="161"/>
  <c r="F161" i="161"/>
  <c r="E161" i="161"/>
  <c r="D161" i="161"/>
  <c r="AB160" i="161"/>
  <c r="AA160" i="161"/>
  <c r="Z160" i="161"/>
  <c r="Y160" i="161"/>
  <c r="X160" i="161"/>
  <c r="W160" i="161"/>
  <c r="V160" i="161"/>
  <c r="U160" i="161"/>
  <c r="T160" i="161"/>
  <c r="S160" i="161"/>
  <c r="R160" i="161"/>
  <c r="Q160" i="161"/>
  <c r="P160" i="161"/>
  <c r="O160" i="161"/>
  <c r="N160" i="161"/>
  <c r="M160" i="161"/>
  <c r="L160" i="161"/>
  <c r="K160" i="161"/>
  <c r="J160" i="161"/>
  <c r="I160" i="161"/>
  <c r="H160" i="161"/>
  <c r="G160" i="161"/>
  <c r="F160" i="161"/>
  <c r="E160" i="161"/>
  <c r="D160" i="161"/>
  <c r="AB159" i="161"/>
  <c r="AA159" i="161"/>
  <c r="Z159" i="161"/>
  <c r="Y159" i="161"/>
  <c r="X159" i="161"/>
  <c r="W159" i="161"/>
  <c r="V159" i="161"/>
  <c r="U159" i="161"/>
  <c r="T159" i="161"/>
  <c r="S159" i="161"/>
  <c r="R159" i="161"/>
  <c r="Q159" i="161"/>
  <c r="P159" i="161"/>
  <c r="O159" i="161"/>
  <c r="N159" i="161"/>
  <c r="M159" i="161"/>
  <c r="L159" i="161"/>
  <c r="K159" i="161"/>
  <c r="J159" i="161"/>
  <c r="I159" i="161"/>
  <c r="H159" i="161"/>
  <c r="G159" i="161"/>
  <c r="F159" i="161"/>
  <c r="E159" i="161"/>
  <c r="D159" i="161"/>
  <c r="AB158" i="161"/>
  <c r="AA158" i="161"/>
  <c r="Z158" i="161"/>
  <c r="Y158" i="161"/>
  <c r="X158" i="161"/>
  <c r="W158" i="161"/>
  <c r="V158" i="161"/>
  <c r="U158" i="161"/>
  <c r="T158" i="161"/>
  <c r="S158" i="161"/>
  <c r="R158" i="161"/>
  <c r="Q158" i="161"/>
  <c r="P158" i="161"/>
  <c r="O158" i="161"/>
  <c r="N158" i="161"/>
  <c r="M158" i="161"/>
  <c r="L158" i="161"/>
  <c r="K158" i="161"/>
  <c r="J158" i="161"/>
  <c r="I158" i="161"/>
  <c r="H158" i="161"/>
  <c r="G158" i="161"/>
  <c r="F158" i="161"/>
  <c r="E158" i="161"/>
  <c r="D158" i="161"/>
  <c r="AB157" i="161"/>
  <c r="AA157" i="161"/>
  <c r="Z157" i="161"/>
  <c r="Y157" i="161"/>
  <c r="X157" i="161"/>
  <c r="W157" i="161"/>
  <c r="V157" i="161"/>
  <c r="U157" i="161"/>
  <c r="T157" i="161"/>
  <c r="S157" i="161"/>
  <c r="R157" i="161"/>
  <c r="Q157" i="161"/>
  <c r="P157" i="161"/>
  <c r="O157" i="161"/>
  <c r="N157" i="161"/>
  <c r="M157" i="161"/>
  <c r="L157" i="161"/>
  <c r="K157" i="161"/>
  <c r="J157" i="161"/>
  <c r="I157" i="161"/>
  <c r="H157" i="161"/>
  <c r="G157" i="161"/>
  <c r="F157" i="161"/>
  <c r="E157" i="161"/>
  <c r="D157" i="161"/>
  <c r="AB156" i="161"/>
  <c r="AA156" i="161"/>
  <c r="Z156" i="161"/>
  <c r="Y156" i="161"/>
  <c r="X156" i="161"/>
  <c r="W156" i="161"/>
  <c r="V156" i="161"/>
  <c r="U156" i="161"/>
  <c r="T156" i="161"/>
  <c r="S156" i="161"/>
  <c r="R156" i="161"/>
  <c r="Q156" i="161"/>
  <c r="P156" i="161"/>
  <c r="O156" i="161"/>
  <c r="N156" i="161"/>
  <c r="M156" i="161"/>
  <c r="L156" i="161"/>
  <c r="K156" i="161"/>
  <c r="J156" i="161"/>
  <c r="I156" i="161"/>
  <c r="H156" i="161"/>
  <c r="G156" i="161"/>
  <c r="F156" i="161"/>
  <c r="E156" i="161"/>
  <c r="D156" i="161"/>
  <c r="AB155" i="161"/>
  <c r="AA155" i="161"/>
  <c r="Z155" i="161"/>
  <c r="Y155" i="161"/>
  <c r="X155" i="161"/>
  <c r="W155" i="161"/>
  <c r="V155" i="161"/>
  <c r="U155" i="161"/>
  <c r="T155" i="161"/>
  <c r="S155" i="161"/>
  <c r="R155" i="161"/>
  <c r="Q155" i="161"/>
  <c r="P155" i="161"/>
  <c r="O155" i="161"/>
  <c r="N155" i="161"/>
  <c r="M155" i="161"/>
  <c r="L155" i="161"/>
  <c r="K155" i="161"/>
  <c r="J155" i="161"/>
  <c r="I155" i="161"/>
  <c r="H155" i="161"/>
  <c r="G155" i="161"/>
  <c r="F155" i="161"/>
  <c r="E155" i="161"/>
  <c r="D155" i="161"/>
  <c r="AB154" i="161"/>
  <c r="AA154" i="161"/>
  <c r="Z154" i="161"/>
  <c r="Y154" i="161"/>
  <c r="X154" i="161"/>
  <c r="W154" i="161"/>
  <c r="V154" i="161"/>
  <c r="U154" i="161"/>
  <c r="T154" i="161"/>
  <c r="S154" i="161"/>
  <c r="R154" i="161"/>
  <c r="Q154" i="161"/>
  <c r="P154" i="161"/>
  <c r="O154" i="161"/>
  <c r="N154" i="161"/>
  <c r="M154" i="161"/>
  <c r="L154" i="161"/>
  <c r="K154" i="161"/>
  <c r="J154" i="161"/>
  <c r="I154" i="161"/>
  <c r="H154" i="161"/>
  <c r="G154" i="161"/>
  <c r="F154" i="161"/>
  <c r="E154" i="161"/>
  <c r="D154" i="161"/>
  <c r="AB153" i="161"/>
  <c r="AA153" i="161"/>
  <c r="Z153" i="161"/>
  <c r="Y153" i="161"/>
  <c r="X153" i="161"/>
  <c r="W153" i="161"/>
  <c r="V153" i="161"/>
  <c r="U153" i="161"/>
  <c r="T153" i="161"/>
  <c r="S153" i="161"/>
  <c r="R153" i="161"/>
  <c r="Q153" i="161"/>
  <c r="P153" i="161"/>
  <c r="O153" i="161"/>
  <c r="N153" i="161"/>
  <c r="M153" i="161"/>
  <c r="L153" i="161"/>
  <c r="K153" i="161"/>
  <c r="J153" i="161"/>
  <c r="I153" i="161"/>
  <c r="H153" i="161"/>
  <c r="G153" i="161"/>
  <c r="F153" i="161"/>
  <c r="E153" i="161"/>
  <c r="D153" i="161"/>
  <c r="AB152" i="161"/>
  <c r="AA152" i="161"/>
  <c r="Z152" i="161"/>
  <c r="Y152" i="161"/>
  <c r="X152" i="161"/>
  <c r="W152" i="161"/>
  <c r="V152" i="161"/>
  <c r="U152" i="161"/>
  <c r="T152" i="161"/>
  <c r="S152" i="161"/>
  <c r="R152" i="161"/>
  <c r="Q152" i="161"/>
  <c r="P152" i="161"/>
  <c r="O152" i="161"/>
  <c r="N152" i="161"/>
  <c r="M152" i="161"/>
  <c r="L152" i="161"/>
  <c r="K152" i="161"/>
  <c r="J152" i="161"/>
  <c r="I152" i="161"/>
  <c r="H152" i="161"/>
  <c r="G152" i="161"/>
  <c r="F152" i="161"/>
  <c r="E152" i="161"/>
  <c r="D152" i="161"/>
  <c r="AB151" i="161"/>
  <c r="AA151" i="161"/>
  <c r="Z151" i="161"/>
  <c r="Y151" i="161"/>
  <c r="X151" i="161"/>
  <c r="W151" i="161"/>
  <c r="V151" i="161"/>
  <c r="U151" i="161"/>
  <c r="T151" i="161"/>
  <c r="S151" i="161"/>
  <c r="R151" i="161"/>
  <c r="Q151" i="161"/>
  <c r="P151" i="161"/>
  <c r="O151" i="161"/>
  <c r="N151" i="161"/>
  <c r="M151" i="161"/>
  <c r="L151" i="161"/>
  <c r="K151" i="161"/>
  <c r="J151" i="161"/>
  <c r="I151" i="161"/>
  <c r="H151" i="161"/>
  <c r="G151" i="161"/>
  <c r="F151" i="161"/>
  <c r="E151" i="161"/>
  <c r="D151" i="161"/>
  <c r="AB150" i="161"/>
  <c r="AA150" i="161"/>
  <c r="Z150" i="161"/>
  <c r="Y150" i="161"/>
  <c r="X150" i="161"/>
  <c r="W150" i="161"/>
  <c r="V150" i="161"/>
  <c r="U150" i="161"/>
  <c r="T150" i="161"/>
  <c r="S150" i="161"/>
  <c r="R150" i="161"/>
  <c r="Q150" i="161"/>
  <c r="P150" i="161"/>
  <c r="O150" i="161"/>
  <c r="N150" i="161"/>
  <c r="M150" i="161"/>
  <c r="L150" i="161"/>
  <c r="K150" i="161"/>
  <c r="J150" i="161"/>
  <c r="I150" i="161"/>
  <c r="H150" i="161"/>
  <c r="G150" i="161"/>
  <c r="F150" i="161"/>
  <c r="E150" i="161"/>
  <c r="D150" i="161"/>
  <c r="AB149" i="161"/>
  <c r="AA149" i="161"/>
  <c r="Z149" i="161"/>
  <c r="Y149" i="161"/>
  <c r="X149" i="161"/>
  <c r="W149" i="161"/>
  <c r="V149" i="161"/>
  <c r="U149" i="161"/>
  <c r="T149" i="161"/>
  <c r="S149" i="161"/>
  <c r="R149" i="161"/>
  <c r="Q149" i="161"/>
  <c r="P149" i="161"/>
  <c r="O149" i="161"/>
  <c r="N149" i="161"/>
  <c r="M149" i="161"/>
  <c r="L149" i="161"/>
  <c r="K149" i="161"/>
  <c r="J149" i="161"/>
  <c r="I149" i="161"/>
  <c r="H149" i="161"/>
  <c r="G149" i="161"/>
  <c r="F149" i="161"/>
  <c r="E149" i="161"/>
  <c r="D149" i="161"/>
  <c r="AB148" i="161"/>
  <c r="AA148" i="161"/>
  <c r="Z148" i="161"/>
  <c r="Y148" i="161"/>
  <c r="X148" i="161"/>
  <c r="W148" i="161"/>
  <c r="V148" i="161"/>
  <c r="U148" i="161"/>
  <c r="T148" i="161"/>
  <c r="S148" i="161"/>
  <c r="R148" i="161"/>
  <c r="Q148" i="161"/>
  <c r="P148" i="161"/>
  <c r="O148" i="161"/>
  <c r="N148" i="161"/>
  <c r="M148" i="161"/>
  <c r="L148" i="161"/>
  <c r="K148" i="161"/>
  <c r="J148" i="161"/>
  <c r="I148" i="161"/>
  <c r="H148" i="161"/>
  <c r="G148" i="161"/>
  <c r="F148" i="161"/>
  <c r="E148" i="161"/>
  <c r="D148" i="161"/>
  <c r="AB147" i="161"/>
  <c r="AA147" i="161"/>
  <c r="Z147" i="161"/>
  <c r="Y147" i="161"/>
  <c r="X147" i="161"/>
  <c r="W147" i="161"/>
  <c r="V147" i="161"/>
  <c r="U147" i="161"/>
  <c r="T147" i="161"/>
  <c r="S147" i="161"/>
  <c r="R147" i="161"/>
  <c r="Q147" i="161"/>
  <c r="P147" i="161"/>
  <c r="O147" i="161"/>
  <c r="N147" i="161"/>
  <c r="M147" i="161"/>
  <c r="L147" i="161"/>
  <c r="K147" i="161"/>
  <c r="J147" i="161"/>
  <c r="I147" i="161"/>
  <c r="H147" i="161"/>
  <c r="G147" i="161"/>
  <c r="F147" i="161"/>
  <c r="E147" i="161"/>
  <c r="D147" i="161"/>
  <c r="AB146" i="161"/>
  <c r="AA146" i="161"/>
  <c r="Z146" i="161"/>
  <c r="Y146" i="161"/>
  <c r="X146" i="161"/>
  <c r="W146" i="161"/>
  <c r="V146" i="161"/>
  <c r="U146" i="161"/>
  <c r="T146" i="161"/>
  <c r="S146" i="161"/>
  <c r="R146" i="161"/>
  <c r="Q146" i="161"/>
  <c r="P146" i="161"/>
  <c r="O146" i="161"/>
  <c r="N146" i="161"/>
  <c r="M146" i="161"/>
  <c r="L146" i="161"/>
  <c r="K146" i="161"/>
  <c r="J146" i="161"/>
  <c r="I146" i="161"/>
  <c r="H146" i="161"/>
  <c r="G146" i="161"/>
  <c r="F146" i="161"/>
  <c r="E146" i="161"/>
  <c r="D146" i="161"/>
  <c r="AB145" i="161"/>
  <c r="AA145" i="161"/>
  <c r="Z145" i="161"/>
  <c r="Y145" i="161"/>
  <c r="X145" i="161"/>
  <c r="W145" i="161"/>
  <c r="V145" i="161"/>
  <c r="U145" i="161"/>
  <c r="T145" i="161"/>
  <c r="S145" i="161"/>
  <c r="R145" i="161"/>
  <c r="Q145" i="161"/>
  <c r="P145" i="161"/>
  <c r="O145" i="161"/>
  <c r="N145" i="161"/>
  <c r="M145" i="161"/>
  <c r="L145" i="161"/>
  <c r="K145" i="161"/>
  <c r="J145" i="161"/>
  <c r="I145" i="161"/>
  <c r="H145" i="161"/>
  <c r="G145" i="161"/>
  <c r="F145" i="161"/>
  <c r="E145" i="161"/>
  <c r="D145" i="161"/>
  <c r="AB144" i="161"/>
  <c r="AA144" i="161"/>
  <c r="Z144" i="161"/>
  <c r="Y144" i="161"/>
  <c r="X144" i="161"/>
  <c r="W144" i="161"/>
  <c r="V144" i="161"/>
  <c r="U144" i="161"/>
  <c r="T144" i="161"/>
  <c r="S144" i="161"/>
  <c r="R144" i="161"/>
  <c r="Q144" i="161"/>
  <c r="P144" i="161"/>
  <c r="O144" i="161"/>
  <c r="N144" i="161"/>
  <c r="M144" i="161"/>
  <c r="L144" i="161"/>
  <c r="K144" i="161"/>
  <c r="J144" i="161"/>
  <c r="I144" i="161"/>
  <c r="H144" i="161"/>
  <c r="G144" i="161"/>
  <c r="F144" i="161"/>
  <c r="E144" i="161"/>
  <c r="D144" i="161"/>
  <c r="AB143" i="161"/>
  <c r="AA143" i="161"/>
  <c r="Z143" i="161"/>
  <c r="Y143" i="161"/>
  <c r="X143" i="161"/>
  <c r="W143" i="161"/>
  <c r="V143" i="161"/>
  <c r="U143" i="161"/>
  <c r="T143" i="161"/>
  <c r="S143" i="161"/>
  <c r="R143" i="161"/>
  <c r="Q143" i="161"/>
  <c r="P143" i="161"/>
  <c r="O143" i="161"/>
  <c r="N143" i="161"/>
  <c r="M143" i="161"/>
  <c r="L143" i="161"/>
  <c r="K143" i="161"/>
  <c r="J143" i="161"/>
  <c r="I143" i="161"/>
  <c r="H143" i="161"/>
  <c r="G143" i="161"/>
  <c r="F143" i="161"/>
  <c r="E143" i="161"/>
  <c r="D143" i="161"/>
  <c r="AB142" i="161"/>
  <c r="AA142" i="161"/>
  <c r="Z142" i="161"/>
  <c r="Y142" i="161"/>
  <c r="X142" i="161"/>
  <c r="W142" i="161"/>
  <c r="V142" i="161"/>
  <c r="U142" i="161"/>
  <c r="T142" i="161"/>
  <c r="S142" i="161"/>
  <c r="R142" i="161"/>
  <c r="Q142" i="161"/>
  <c r="P142" i="161"/>
  <c r="O142" i="161"/>
  <c r="N142" i="161"/>
  <c r="M142" i="161"/>
  <c r="L142" i="161"/>
  <c r="K142" i="161"/>
  <c r="J142" i="161"/>
  <c r="I142" i="161"/>
  <c r="H142" i="161"/>
  <c r="G142" i="161"/>
  <c r="F142" i="161"/>
  <c r="E142" i="161"/>
  <c r="D142" i="161"/>
  <c r="AB141" i="161"/>
  <c r="AA141" i="161"/>
  <c r="Z141" i="161"/>
  <c r="Y141" i="161"/>
  <c r="X141" i="161"/>
  <c r="W141" i="161"/>
  <c r="V141" i="161"/>
  <c r="U141" i="161"/>
  <c r="T141" i="161"/>
  <c r="S141" i="161"/>
  <c r="R141" i="161"/>
  <c r="Q141" i="161"/>
  <c r="P141" i="161"/>
  <c r="O141" i="161"/>
  <c r="N141" i="161"/>
  <c r="M141" i="161"/>
  <c r="L141" i="161"/>
  <c r="K141" i="161"/>
  <c r="J141" i="161"/>
  <c r="I141" i="161"/>
  <c r="H141" i="161"/>
  <c r="G141" i="161"/>
  <c r="F141" i="161"/>
  <c r="E141" i="161"/>
  <c r="D141" i="161"/>
  <c r="AB140" i="161"/>
  <c r="AA140" i="161"/>
  <c r="Z140" i="161"/>
  <c r="Y140" i="161"/>
  <c r="X140" i="161"/>
  <c r="W140" i="161"/>
  <c r="V140" i="161"/>
  <c r="U140" i="161"/>
  <c r="T140" i="161"/>
  <c r="S140" i="161"/>
  <c r="R140" i="161"/>
  <c r="Q140" i="161"/>
  <c r="P140" i="161"/>
  <c r="O140" i="161"/>
  <c r="N140" i="161"/>
  <c r="M140" i="161"/>
  <c r="L140" i="161"/>
  <c r="K140" i="161"/>
  <c r="J140" i="161"/>
  <c r="I140" i="161"/>
  <c r="H140" i="161"/>
  <c r="G140" i="161"/>
  <c r="F140" i="161"/>
  <c r="E140" i="161"/>
  <c r="D140" i="161"/>
  <c r="AB169" i="160"/>
  <c r="AA169" i="160"/>
  <c r="Z169" i="160"/>
  <c r="Y169" i="160"/>
  <c r="X169" i="160"/>
  <c r="W169" i="160"/>
  <c r="V169" i="160"/>
  <c r="U169" i="160"/>
  <c r="T169" i="160"/>
  <c r="S169" i="160"/>
  <c r="R169" i="160"/>
  <c r="Q169" i="160"/>
  <c r="P169" i="160"/>
  <c r="O169" i="160"/>
  <c r="N169" i="160"/>
  <c r="M169" i="160"/>
  <c r="L169" i="160"/>
  <c r="K169" i="160"/>
  <c r="J169" i="160"/>
  <c r="I169" i="160"/>
  <c r="H169" i="160"/>
  <c r="G169" i="160"/>
  <c r="F169" i="160"/>
  <c r="E169" i="160"/>
  <c r="D169" i="160"/>
  <c r="AB168" i="160"/>
  <c r="AA168" i="160"/>
  <c r="Z168" i="160"/>
  <c r="Y168" i="160"/>
  <c r="X168" i="160"/>
  <c r="W168" i="160"/>
  <c r="V168" i="160"/>
  <c r="U168" i="160"/>
  <c r="T168" i="160"/>
  <c r="S168" i="160"/>
  <c r="R168" i="160"/>
  <c r="Q168" i="160"/>
  <c r="P168" i="160"/>
  <c r="O168" i="160"/>
  <c r="N168" i="160"/>
  <c r="M168" i="160"/>
  <c r="L168" i="160"/>
  <c r="K168" i="160"/>
  <c r="J168" i="160"/>
  <c r="I168" i="160"/>
  <c r="H168" i="160"/>
  <c r="G168" i="160"/>
  <c r="F168" i="160"/>
  <c r="E168" i="160"/>
  <c r="D168" i="160"/>
  <c r="AB167" i="160"/>
  <c r="AA167" i="160"/>
  <c r="Z167" i="160"/>
  <c r="Y167" i="160"/>
  <c r="X167" i="160"/>
  <c r="W167" i="160"/>
  <c r="V167" i="160"/>
  <c r="U167" i="160"/>
  <c r="T167" i="160"/>
  <c r="S167" i="160"/>
  <c r="R167" i="160"/>
  <c r="Q167" i="160"/>
  <c r="P167" i="160"/>
  <c r="O167" i="160"/>
  <c r="N167" i="160"/>
  <c r="M167" i="160"/>
  <c r="L167" i="160"/>
  <c r="K167" i="160"/>
  <c r="J167" i="160"/>
  <c r="I167" i="160"/>
  <c r="H167" i="160"/>
  <c r="G167" i="160"/>
  <c r="F167" i="160"/>
  <c r="E167" i="160"/>
  <c r="D167" i="160"/>
  <c r="AB166" i="160"/>
  <c r="AA166" i="160"/>
  <c r="Z166" i="160"/>
  <c r="Y166" i="160"/>
  <c r="X166" i="160"/>
  <c r="W166" i="160"/>
  <c r="V166" i="160"/>
  <c r="U166" i="160"/>
  <c r="T166" i="160"/>
  <c r="S166" i="160"/>
  <c r="R166" i="160"/>
  <c r="Q166" i="160"/>
  <c r="P166" i="160"/>
  <c r="O166" i="160"/>
  <c r="N166" i="160"/>
  <c r="M166" i="160"/>
  <c r="L166" i="160"/>
  <c r="K166" i="160"/>
  <c r="J166" i="160"/>
  <c r="I166" i="160"/>
  <c r="H166" i="160"/>
  <c r="G166" i="160"/>
  <c r="F166" i="160"/>
  <c r="E166" i="160"/>
  <c r="D166" i="160"/>
  <c r="AB165" i="160"/>
  <c r="AA165" i="160"/>
  <c r="Z165" i="160"/>
  <c r="Y165" i="160"/>
  <c r="X165" i="160"/>
  <c r="W165" i="160"/>
  <c r="V165" i="160"/>
  <c r="U165" i="160"/>
  <c r="T165" i="160"/>
  <c r="S165" i="160"/>
  <c r="R165" i="160"/>
  <c r="Q165" i="160"/>
  <c r="P165" i="160"/>
  <c r="O165" i="160"/>
  <c r="N165" i="160"/>
  <c r="M165" i="160"/>
  <c r="L165" i="160"/>
  <c r="K165" i="160"/>
  <c r="J165" i="160"/>
  <c r="I165" i="160"/>
  <c r="H165" i="160"/>
  <c r="G165" i="160"/>
  <c r="F165" i="160"/>
  <c r="E165" i="160"/>
  <c r="D165" i="160"/>
  <c r="AB164" i="160"/>
  <c r="AA164" i="160"/>
  <c r="Z164" i="160"/>
  <c r="Y164" i="160"/>
  <c r="X164" i="160"/>
  <c r="W164" i="160"/>
  <c r="V164" i="160"/>
  <c r="U164" i="160"/>
  <c r="T164" i="160"/>
  <c r="S164" i="160"/>
  <c r="R164" i="160"/>
  <c r="Q164" i="160"/>
  <c r="P164" i="160"/>
  <c r="O164" i="160"/>
  <c r="N164" i="160"/>
  <c r="M164" i="160"/>
  <c r="L164" i="160"/>
  <c r="K164" i="160"/>
  <c r="J164" i="160"/>
  <c r="I164" i="160"/>
  <c r="H164" i="160"/>
  <c r="G164" i="160"/>
  <c r="F164" i="160"/>
  <c r="E164" i="160"/>
  <c r="D164" i="160"/>
  <c r="AB163" i="160"/>
  <c r="AA163" i="160"/>
  <c r="Z163" i="160"/>
  <c r="Y163" i="160"/>
  <c r="X163" i="160"/>
  <c r="W163" i="160"/>
  <c r="V163" i="160"/>
  <c r="U163" i="160"/>
  <c r="T163" i="160"/>
  <c r="S163" i="160"/>
  <c r="R163" i="160"/>
  <c r="Q163" i="160"/>
  <c r="P163" i="160"/>
  <c r="O163" i="160"/>
  <c r="N163" i="160"/>
  <c r="M163" i="160"/>
  <c r="L163" i="160"/>
  <c r="K163" i="160"/>
  <c r="J163" i="160"/>
  <c r="I163" i="160"/>
  <c r="H163" i="160"/>
  <c r="G163" i="160"/>
  <c r="F163" i="160"/>
  <c r="E163" i="160"/>
  <c r="D163" i="160"/>
  <c r="AB162" i="160"/>
  <c r="AA162" i="160"/>
  <c r="Z162" i="160"/>
  <c r="Y162" i="160"/>
  <c r="X162" i="160"/>
  <c r="W162" i="160"/>
  <c r="V162" i="160"/>
  <c r="U162" i="160"/>
  <c r="T162" i="160"/>
  <c r="S162" i="160"/>
  <c r="R162" i="160"/>
  <c r="Q162" i="160"/>
  <c r="P162" i="160"/>
  <c r="O162" i="160"/>
  <c r="N162" i="160"/>
  <c r="M162" i="160"/>
  <c r="L162" i="160"/>
  <c r="K162" i="160"/>
  <c r="J162" i="160"/>
  <c r="I162" i="160"/>
  <c r="H162" i="160"/>
  <c r="G162" i="160"/>
  <c r="F162" i="160"/>
  <c r="E162" i="160"/>
  <c r="D162" i="160"/>
  <c r="AB161" i="160"/>
  <c r="AA161" i="160"/>
  <c r="Z161" i="160"/>
  <c r="Y161" i="160"/>
  <c r="X161" i="160"/>
  <c r="W161" i="160"/>
  <c r="V161" i="160"/>
  <c r="U161" i="160"/>
  <c r="T161" i="160"/>
  <c r="S161" i="160"/>
  <c r="R161" i="160"/>
  <c r="Q161" i="160"/>
  <c r="P161" i="160"/>
  <c r="O161" i="160"/>
  <c r="N161" i="160"/>
  <c r="M161" i="160"/>
  <c r="L161" i="160"/>
  <c r="K161" i="160"/>
  <c r="J161" i="160"/>
  <c r="I161" i="160"/>
  <c r="H161" i="160"/>
  <c r="G161" i="160"/>
  <c r="F161" i="160"/>
  <c r="E161" i="160"/>
  <c r="D161" i="160"/>
  <c r="AB160" i="160"/>
  <c r="AA160" i="160"/>
  <c r="Z160" i="160"/>
  <c r="Y160" i="160"/>
  <c r="X160" i="160"/>
  <c r="W160" i="160"/>
  <c r="V160" i="160"/>
  <c r="U160" i="160"/>
  <c r="T160" i="160"/>
  <c r="S160" i="160"/>
  <c r="R160" i="160"/>
  <c r="Q160" i="160"/>
  <c r="P160" i="160"/>
  <c r="O160" i="160"/>
  <c r="N160" i="160"/>
  <c r="M160" i="160"/>
  <c r="L160" i="160"/>
  <c r="K160" i="160"/>
  <c r="J160" i="160"/>
  <c r="I160" i="160"/>
  <c r="H160" i="160"/>
  <c r="G160" i="160"/>
  <c r="F160" i="160"/>
  <c r="E160" i="160"/>
  <c r="D160" i="160"/>
  <c r="AB159" i="160"/>
  <c r="AA159" i="160"/>
  <c r="Z159" i="160"/>
  <c r="Y159" i="160"/>
  <c r="X159" i="160"/>
  <c r="W159" i="160"/>
  <c r="V159" i="160"/>
  <c r="U159" i="160"/>
  <c r="T159" i="160"/>
  <c r="S159" i="160"/>
  <c r="R159" i="160"/>
  <c r="Q159" i="160"/>
  <c r="P159" i="160"/>
  <c r="O159" i="160"/>
  <c r="N159" i="160"/>
  <c r="M159" i="160"/>
  <c r="L159" i="160"/>
  <c r="K159" i="160"/>
  <c r="J159" i="160"/>
  <c r="I159" i="160"/>
  <c r="H159" i="160"/>
  <c r="G159" i="160"/>
  <c r="F159" i="160"/>
  <c r="E159" i="160"/>
  <c r="D159" i="160"/>
  <c r="AB158" i="160"/>
  <c r="AA158" i="160"/>
  <c r="Z158" i="160"/>
  <c r="Y158" i="160"/>
  <c r="X158" i="160"/>
  <c r="W158" i="160"/>
  <c r="V158" i="160"/>
  <c r="U158" i="160"/>
  <c r="T158" i="160"/>
  <c r="S158" i="160"/>
  <c r="R158" i="160"/>
  <c r="Q158" i="160"/>
  <c r="P158" i="160"/>
  <c r="O158" i="160"/>
  <c r="N158" i="160"/>
  <c r="M158" i="160"/>
  <c r="L158" i="160"/>
  <c r="K158" i="160"/>
  <c r="J158" i="160"/>
  <c r="I158" i="160"/>
  <c r="H158" i="160"/>
  <c r="G158" i="160"/>
  <c r="F158" i="160"/>
  <c r="E158" i="160"/>
  <c r="D158" i="160"/>
  <c r="AB157" i="160"/>
  <c r="AA157" i="160"/>
  <c r="Z157" i="160"/>
  <c r="Y157" i="160"/>
  <c r="X157" i="160"/>
  <c r="W157" i="160"/>
  <c r="V157" i="160"/>
  <c r="U157" i="160"/>
  <c r="T157" i="160"/>
  <c r="S157" i="160"/>
  <c r="R157" i="160"/>
  <c r="Q157" i="160"/>
  <c r="P157" i="160"/>
  <c r="O157" i="160"/>
  <c r="N157" i="160"/>
  <c r="M157" i="160"/>
  <c r="L157" i="160"/>
  <c r="K157" i="160"/>
  <c r="J157" i="160"/>
  <c r="I157" i="160"/>
  <c r="H157" i="160"/>
  <c r="G157" i="160"/>
  <c r="F157" i="160"/>
  <c r="E157" i="160"/>
  <c r="D157" i="160"/>
  <c r="AB156" i="160"/>
  <c r="AA156" i="160"/>
  <c r="Z156" i="160"/>
  <c r="Y156" i="160"/>
  <c r="X156" i="160"/>
  <c r="W156" i="160"/>
  <c r="V156" i="160"/>
  <c r="U156" i="160"/>
  <c r="T156" i="160"/>
  <c r="S156" i="160"/>
  <c r="R156" i="160"/>
  <c r="Q156" i="160"/>
  <c r="P156" i="160"/>
  <c r="O156" i="160"/>
  <c r="N156" i="160"/>
  <c r="M156" i="160"/>
  <c r="L156" i="160"/>
  <c r="K156" i="160"/>
  <c r="J156" i="160"/>
  <c r="I156" i="160"/>
  <c r="H156" i="160"/>
  <c r="G156" i="160"/>
  <c r="F156" i="160"/>
  <c r="E156" i="160"/>
  <c r="D156" i="160"/>
  <c r="AB155" i="160"/>
  <c r="AA155" i="160"/>
  <c r="Z155" i="160"/>
  <c r="Y155" i="160"/>
  <c r="X155" i="160"/>
  <c r="W155" i="160"/>
  <c r="V155" i="160"/>
  <c r="U155" i="160"/>
  <c r="T155" i="160"/>
  <c r="S155" i="160"/>
  <c r="R155" i="160"/>
  <c r="Q155" i="160"/>
  <c r="P155" i="160"/>
  <c r="O155" i="160"/>
  <c r="N155" i="160"/>
  <c r="M155" i="160"/>
  <c r="L155" i="160"/>
  <c r="K155" i="160"/>
  <c r="J155" i="160"/>
  <c r="I155" i="160"/>
  <c r="H155" i="160"/>
  <c r="G155" i="160"/>
  <c r="F155" i="160"/>
  <c r="E155" i="160"/>
  <c r="D155" i="160"/>
  <c r="AB154" i="160"/>
  <c r="AA154" i="160"/>
  <c r="Z154" i="160"/>
  <c r="Y154" i="160"/>
  <c r="X154" i="160"/>
  <c r="W154" i="160"/>
  <c r="V154" i="160"/>
  <c r="U154" i="160"/>
  <c r="T154" i="160"/>
  <c r="S154" i="160"/>
  <c r="R154" i="160"/>
  <c r="Q154" i="160"/>
  <c r="P154" i="160"/>
  <c r="O154" i="160"/>
  <c r="N154" i="160"/>
  <c r="M154" i="160"/>
  <c r="L154" i="160"/>
  <c r="K154" i="160"/>
  <c r="J154" i="160"/>
  <c r="I154" i="160"/>
  <c r="H154" i="160"/>
  <c r="G154" i="160"/>
  <c r="F154" i="160"/>
  <c r="E154" i="160"/>
  <c r="D154" i="160"/>
  <c r="AB153" i="160"/>
  <c r="AA153" i="160"/>
  <c r="Z153" i="160"/>
  <c r="Y153" i="160"/>
  <c r="X153" i="160"/>
  <c r="W153" i="160"/>
  <c r="V153" i="160"/>
  <c r="U153" i="160"/>
  <c r="T153" i="160"/>
  <c r="S153" i="160"/>
  <c r="R153" i="160"/>
  <c r="Q153" i="160"/>
  <c r="P153" i="160"/>
  <c r="O153" i="160"/>
  <c r="N153" i="160"/>
  <c r="M153" i="160"/>
  <c r="L153" i="160"/>
  <c r="K153" i="160"/>
  <c r="J153" i="160"/>
  <c r="I153" i="160"/>
  <c r="H153" i="160"/>
  <c r="G153" i="160"/>
  <c r="F153" i="160"/>
  <c r="E153" i="160"/>
  <c r="D153" i="160"/>
  <c r="AB152" i="160"/>
  <c r="AA152" i="160"/>
  <c r="Z152" i="160"/>
  <c r="Y152" i="160"/>
  <c r="X152" i="160"/>
  <c r="W152" i="160"/>
  <c r="V152" i="160"/>
  <c r="U152" i="160"/>
  <c r="T152" i="160"/>
  <c r="S152" i="160"/>
  <c r="R152" i="160"/>
  <c r="Q152" i="160"/>
  <c r="P152" i="160"/>
  <c r="O152" i="160"/>
  <c r="N152" i="160"/>
  <c r="M152" i="160"/>
  <c r="L152" i="160"/>
  <c r="K152" i="160"/>
  <c r="J152" i="160"/>
  <c r="I152" i="160"/>
  <c r="H152" i="160"/>
  <c r="G152" i="160"/>
  <c r="F152" i="160"/>
  <c r="E152" i="160"/>
  <c r="D152" i="160"/>
  <c r="AB151" i="160"/>
  <c r="AA151" i="160"/>
  <c r="Z151" i="160"/>
  <c r="Y151" i="160"/>
  <c r="X151" i="160"/>
  <c r="W151" i="160"/>
  <c r="V151" i="160"/>
  <c r="U151" i="160"/>
  <c r="T151" i="160"/>
  <c r="S151" i="160"/>
  <c r="R151" i="160"/>
  <c r="Q151" i="160"/>
  <c r="P151" i="160"/>
  <c r="O151" i="160"/>
  <c r="N151" i="160"/>
  <c r="M151" i="160"/>
  <c r="L151" i="160"/>
  <c r="K151" i="160"/>
  <c r="J151" i="160"/>
  <c r="I151" i="160"/>
  <c r="H151" i="160"/>
  <c r="G151" i="160"/>
  <c r="F151" i="160"/>
  <c r="E151" i="160"/>
  <c r="D151" i="160"/>
  <c r="AB150" i="160"/>
  <c r="AA150" i="160"/>
  <c r="Z150" i="160"/>
  <c r="Y150" i="160"/>
  <c r="X150" i="160"/>
  <c r="W150" i="160"/>
  <c r="V150" i="160"/>
  <c r="U150" i="160"/>
  <c r="T150" i="160"/>
  <c r="S150" i="160"/>
  <c r="R150" i="160"/>
  <c r="Q150" i="160"/>
  <c r="P150" i="160"/>
  <c r="O150" i="160"/>
  <c r="N150" i="160"/>
  <c r="M150" i="160"/>
  <c r="L150" i="160"/>
  <c r="K150" i="160"/>
  <c r="J150" i="160"/>
  <c r="I150" i="160"/>
  <c r="H150" i="160"/>
  <c r="G150" i="160"/>
  <c r="F150" i="160"/>
  <c r="E150" i="160"/>
  <c r="D150" i="160"/>
  <c r="AB149" i="160"/>
  <c r="AA149" i="160"/>
  <c r="Z149" i="160"/>
  <c r="Y149" i="160"/>
  <c r="X149" i="160"/>
  <c r="W149" i="160"/>
  <c r="V149" i="160"/>
  <c r="U149" i="160"/>
  <c r="T149" i="160"/>
  <c r="S149" i="160"/>
  <c r="R149" i="160"/>
  <c r="Q149" i="160"/>
  <c r="P149" i="160"/>
  <c r="O149" i="160"/>
  <c r="N149" i="160"/>
  <c r="M149" i="160"/>
  <c r="L149" i="160"/>
  <c r="K149" i="160"/>
  <c r="J149" i="160"/>
  <c r="I149" i="160"/>
  <c r="H149" i="160"/>
  <c r="G149" i="160"/>
  <c r="F149" i="160"/>
  <c r="E149" i="160"/>
  <c r="D149" i="160"/>
  <c r="AB148" i="160"/>
  <c r="AA148" i="160"/>
  <c r="Z148" i="160"/>
  <c r="Y148" i="160"/>
  <c r="X148" i="160"/>
  <c r="W148" i="160"/>
  <c r="V148" i="160"/>
  <c r="U148" i="160"/>
  <c r="T148" i="160"/>
  <c r="S148" i="160"/>
  <c r="R148" i="160"/>
  <c r="Q148" i="160"/>
  <c r="P148" i="160"/>
  <c r="O148" i="160"/>
  <c r="N148" i="160"/>
  <c r="M148" i="160"/>
  <c r="L148" i="160"/>
  <c r="K148" i="160"/>
  <c r="J148" i="160"/>
  <c r="I148" i="160"/>
  <c r="H148" i="160"/>
  <c r="G148" i="160"/>
  <c r="F148" i="160"/>
  <c r="E148" i="160"/>
  <c r="D148" i="160"/>
  <c r="AB147" i="160"/>
  <c r="AA147" i="160"/>
  <c r="Z147" i="160"/>
  <c r="Y147" i="160"/>
  <c r="X147" i="160"/>
  <c r="W147" i="160"/>
  <c r="V147" i="160"/>
  <c r="U147" i="160"/>
  <c r="T147" i="160"/>
  <c r="S147" i="160"/>
  <c r="R147" i="160"/>
  <c r="Q147" i="160"/>
  <c r="P147" i="160"/>
  <c r="O147" i="160"/>
  <c r="N147" i="160"/>
  <c r="M147" i="160"/>
  <c r="L147" i="160"/>
  <c r="K147" i="160"/>
  <c r="J147" i="160"/>
  <c r="I147" i="160"/>
  <c r="H147" i="160"/>
  <c r="G147" i="160"/>
  <c r="F147" i="160"/>
  <c r="E147" i="160"/>
  <c r="D147" i="160"/>
  <c r="AB146" i="160"/>
  <c r="AA146" i="160"/>
  <c r="Z146" i="160"/>
  <c r="Y146" i="160"/>
  <c r="X146" i="160"/>
  <c r="W146" i="160"/>
  <c r="V146" i="160"/>
  <c r="U146" i="160"/>
  <c r="T146" i="160"/>
  <c r="S146" i="160"/>
  <c r="R146" i="160"/>
  <c r="Q146" i="160"/>
  <c r="P146" i="160"/>
  <c r="O146" i="160"/>
  <c r="N146" i="160"/>
  <c r="M146" i="160"/>
  <c r="L146" i="160"/>
  <c r="K146" i="160"/>
  <c r="J146" i="160"/>
  <c r="I146" i="160"/>
  <c r="H146" i="160"/>
  <c r="G146" i="160"/>
  <c r="F146" i="160"/>
  <c r="E146" i="160"/>
  <c r="D146" i="160"/>
  <c r="AB145" i="160"/>
  <c r="AA145" i="160"/>
  <c r="Z145" i="160"/>
  <c r="Y145" i="160"/>
  <c r="X145" i="160"/>
  <c r="W145" i="160"/>
  <c r="V145" i="160"/>
  <c r="U145" i="160"/>
  <c r="T145" i="160"/>
  <c r="S145" i="160"/>
  <c r="R145" i="160"/>
  <c r="Q145" i="160"/>
  <c r="P145" i="160"/>
  <c r="O145" i="160"/>
  <c r="N145" i="160"/>
  <c r="M145" i="160"/>
  <c r="L145" i="160"/>
  <c r="K145" i="160"/>
  <c r="J145" i="160"/>
  <c r="I145" i="160"/>
  <c r="H145" i="160"/>
  <c r="G145" i="160"/>
  <c r="F145" i="160"/>
  <c r="E145" i="160"/>
  <c r="D145" i="160"/>
  <c r="AB144" i="160"/>
  <c r="AA144" i="160"/>
  <c r="Z144" i="160"/>
  <c r="Y144" i="160"/>
  <c r="X144" i="160"/>
  <c r="W144" i="160"/>
  <c r="V144" i="160"/>
  <c r="U144" i="160"/>
  <c r="T144" i="160"/>
  <c r="S144" i="160"/>
  <c r="R144" i="160"/>
  <c r="Q144" i="160"/>
  <c r="P144" i="160"/>
  <c r="O144" i="160"/>
  <c r="N144" i="160"/>
  <c r="M144" i="160"/>
  <c r="L144" i="160"/>
  <c r="K144" i="160"/>
  <c r="J144" i="160"/>
  <c r="I144" i="160"/>
  <c r="H144" i="160"/>
  <c r="G144" i="160"/>
  <c r="F144" i="160"/>
  <c r="E144" i="160"/>
  <c r="D144" i="160"/>
  <c r="AB143" i="160"/>
  <c r="AA143" i="160"/>
  <c r="Z143" i="160"/>
  <c r="Y143" i="160"/>
  <c r="X143" i="160"/>
  <c r="W143" i="160"/>
  <c r="V143" i="160"/>
  <c r="U143" i="160"/>
  <c r="T143" i="160"/>
  <c r="S143" i="160"/>
  <c r="R143" i="160"/>
  <c r="Q143" i="160"/>
  <c r="P143" i="160"/>
  <c r="O143" i="160"/>
  <c r="N143" i="160"/>
  <c r="M143" i="160"/>
  <c r="L143" i="160"/>
  <c r="K143" i="160"/>
  <c r="J143" i="160"/>
  <c r="I143" i="160"/>
  <c r="H143" i="160"/>
  <c r="G143" i="160"/>
  <c r="F143" i="160"/>
  <c r="E143" i="160"/>
  <c r="D143" i="160"/>
  <c r="AB142" i="160"/>
  <c r="AA142" i="160"/>
  <c r="Z142" i="160"/>
  <c r="Y142" i="160"/>
  <c r="X142" i="160"/>
  <c r="W142" i="160"/>
  <c r="V142" i="160"/>
  <c r="U142" i="160"/>
  <c r="T142" i="160"/>
  <c r="S142" i="160"/>
  <c r="R142" i="160"/>
  <c r="Q142" i="160"/>
  <c r="P142" i="160"/>
  <c r="O142" i="160"/>
  <c r="N142" i="160"/>
  <c r="M142" i="160"/>
  <c r="L142" i="160"/>
  <c r="K142" i="160"/>
  <c r="J142" i="160"/>
  <c r="I142" i="160"/>
  <c r="H142" i="160"/>
  <c r="G142" i="160"/>
  <c r="F142" i="160"/>
  <c r="E142" i="160"/>
  <c r="D142" i="160"/>
  <c r="AB141" i="160"/>
  <c r="AA141" i="160"/>
  <c r="Z141" i="160"/>
  <c r="Y141" i="160"/>
  <c r="X141" i="160"/>
  <c r="W141" i="160"/>
  <c r="V141" i="160"/>
  <c r="U141" i="160"/>
  <c r="T141" i="160"/>
  <c r="S141" i="160"/>
  <c r="R141" i="160"/>
  <c r="Q141" i="160"/>
  <c r="P141" i="160"/>
  <c r="O141" i="160"/>
  <c r="N141" i="160"/>
  <c r="M141" i="160"/>
  <c r="L141" i="160"/>
  <c r="K141" i="160"/>
  <c r="J141" i="160"/>
  <c r="I141" i="160"/>
  <c r="H141" i="160"/>
  <c r="G141" i="160"/>
  <c r="F141" i="160"/>
  <c r="E141" i="160"/>
  <c r="D141" i="160"/>
  <c r="AB140" i="160"/>
  <c r="AA140" i="160"/>
  <c r="Z140" i="160"/>
  <c r="Y140" i="160"/>
  <c r="X140" i="160"/>
  <c r="W140" i="160"/>
  <c r="V140" i="160"/>
  <c r="U140" i="160"/>
  <c r="T140" i="160"/>
  <c r="S140" i="160"/>
  <c r="R140" i="160"/>
  <c r="Q140" i="160"/>
  <c r="P140" i="160"/>
  <c r="O140" i="160"/>
  <c r="N140" i="160"/>
  <c r="M140" i="160"/>
  <c r="L140" i="160"/>
  <c r="K140" i="160"/>
  <c r="J140" i="160"/>
  <c r="I140" i="160"/>
  <c r="H140" i="160"/>
  <c r="G140" i="160"/>
  <c r="F140" i="160"/>
  <c r="E140" i="160"/>
  <c r="D140" i="160"/>
  <c r="AB169" i="163"/>
  <c r="AA169" i="163"/>
  <c r="Z169" i="163"/>
  <c r="Y169" i="163"/>
  <c r="X169" i="163"/>
  <c r="W169" i="163"/>
  <c r="V169" i="163"/>
  <c r="U169" i="163"/>
  <c r="T169" i="163"/>
  <c r="S169" i="163"/>
  <c r="R169" i="163"/>
  <c r="Q169" i="163"/>
  <c r="P169" i="163"/>
  <c r="O169" i="163"/>
  <c r="N169" i="163"/>
  <c r="M169" i="163"/>
  <c r="L169" i="163"/>
  <c r="K169" i="163"/>
  <c r="J169" i="163"/>
  <c r="I169" i="163"/>
  <c r="H169" i="163"/>
  <c r="G169" i="163"/>
  <c r="F169" i="163"/>
  <c r="E169" i="163"/>
  <c r="D169" i="163"/>
  <c r="AB168" i="163"/>
  <c r="AA168" i="163"/>
  <c r="Z168" i="163"/>
  <c r="Y168" i="163"/>
  <c r="X168" i="163"/>
  <c r="W168" i="163"/>
  <c r="V168" i="163"/>
  <c r="U168" i="163"/>
  <c r="T168" i="163"/>
  <c r="S168" i="163"/>
  <c r="R168" i="163"/>
  <c r="Q168" i="163"/>
  <c r="P168" i="163"/>
  <c r="O168" i="163"/>
  <c r="N168" i="163"/>
  <c r="M168" i="163"/>
  <c r="L168" i="163"/>
  <c r="K168" i="163"/>
  <c r="J168" i="163"/>
  <c r="I168" i="163"/>
  <c r="H168" i="163"/>
  <c r="G168" i="163"/>
  <c r="F168" i="163"/>
  <c r="E168" i="163"/>
  <c r="D168" i="163"/>
  <c r="AB167" i="163"/>
  <c r="AA167" i="163"/>
  <c r="Z167" i="163"/>
  <c r="Y167" i="163"/>
  <c r="X167" i="163"/>
  <c r="W167" i="163"/>
  <c r="V167" i="163"/>
  <c r="U167" i="163"/>
  <c r="T167" i="163"/>
  <c r="S167" i="163"/>
  <c r="R167" i="163"/>
  <c r="Q167" i="163"/>
  <c r="P167" i="163"/>
  <c r="O167" i="163"/>
  <c r="N167" i="163"/>
  <c r="M167" i="163"/>
  <c r="L167" i="163"/>
  <c r="K167" i="163"/>
  <c r="J167" i="163"/>
  <c r="I167" i="163"/>
  <c r="H167" i="163"/>
  <c r="G167" i="163"/>
  <c r="F167" i="163"/>
  <c r="E167" i="163"/>
  <c r="D167" i="163"/>
  <c r="AB166" i="163"/>
  <c r="AA166" i="163"/>
  <c r="Z166" i="163"/>
  <c r="Y166" i="163"/>
  <c r="X166" i="163"/>
  <c r="W166" i="163"/>
  <c r="V166" i="163"/>
  <c r="U166" i="163"/>
  <c r="T166" i="163"/>
  <c r="S166" i="163"/>
  <c r="R166" i="163"/>
  <c r="Q166" i="163"/>
  <c r="P166" i="163"/>
  <c r="O166" i="163"/>
  <c r="N166" i="163"/>
  <c r="M166" i="163"/>
  <c r="L166" i="163"/>
  <c r="K166" i="163"/>
  <c r="J166" i="163"/>
  <c r="I166" i="163"/>
  <c r="H166" i="163"/>
  <c r="G166" i="163"/>
  <c r="F166" i="163"/>
  <c r="E166" i="163"/>
  <c r="D166" i="163"/>
  <c r="AB165" i="163"/>
  <c r="AA165" i="163"/>
  <c r="Z165" i="163"/>
  <c r="Y165" i="163"/>
  <c r="X165" i="163"/>
  <c r="W165" i="163"/>
  <c r="V165" i="163"/>
  <c r="U165" i="163"/>
  <c r="T165" i="163"/>
  <c r="S165" i="163"/>
  <c r="R165" i="163"/>
  <c r="Q165" i="163"/>
  <c r="P165" i="163"/>
  <c r="O165" i="163"/>
  <c r="N165" i="163"/>
  <c r="M165" i="163"/>
  <c r="L165" i="163"/>
  <c r="K165" i="163"/>
  <c r="J165" i="163"/>
  <c r="I165" i="163"/>
  <c r="H165" i="163"/>
  <c r="G165" i="163"/>
  <c r="F165" i="163"/>
  <c r="E165" i="163"/>
  <c r="D165" i="163"/>
  <c r="AB164" i="163"/>
  <c r="AA164" i="163"/>
  <c r="Z164" i="163"/>
  <c r="Y164" i="163"/>
  <c r="X164" i="163"/>
  <c r="W164" i="163"/>
  <c r="V164" i="163"/>
  <c r="U164" i="163"/>
  <c r="T164" i="163"/>
  <c r="S164" i="163"/>
  <c r="R164" i="163"/>
  <c r="Q164" i="163"/>
  <c r="P164" i="163"/>
  <c r="O164" i="163"/>
  <c r="N164" i="163"/>
  <c r="M164" i="163"/>
  <c r="L164" i="163"/>
  <c r="K164" i="163"/>
  <c r="J164" i="163"/>
  <c r="I164" i="163"/>
  <c r="H164" i="163"/>
  <c r="G164" i="163"/>
  <c r="F164" i="163"/>
  <c r="E164" i="163"/>
  <c r="D164" i="163"/>
  <c r="AB163" i="163"/>
  <c r="AA163" i="163"/>
  <c r="Z163" i="163"/>
  <c r="Y163" i="163"/>
  <c r="X163" i="163"/>
  <c r="W163" i="163"/>
  <c r="V163" i="163"/>
  <c r="U163" i="163"/>
  <c r="T163" i="163"/>
  <c r="S163" i="163"/>
  <c r="R163" i="163"/>
  <c r="Q163" i="163"/>
  <c r="P163" i="163"/>
  <c r="O163" i="163"/>
  <c r="N163" i="163"/>
  <c r="M163" i="163"/>
  <c r="L163" i="163"/>
  <c r="K163" i="163"/>
  <c r="J163" i="163"/>
  <c r="I163" i="163"/>
  <c r="H163" i="163"/>
  <c r="G163" i="163"/>
  <c r="F163" i="163"/>
  <c r="E163" i="163"/>
  <c r="D163" i="163"/>
  <c r="AB162" i="163"/>
  <c r="AA162" i="163"/>
  <c r="Z162" i="163"/>
  <c r="Y162" i="163"/>
  <c r="X162" i="163"/>
  <c r="W162" i="163"/>
  <c r="V162" i="163"/>
  <c r="U162" i="163"/>
  <c r="T162" i="163"/>
  <c r="S162" i="163"/>
  <c r="R162" i="163"/>
  <c r="Q162" i="163"/>
  <c r="P162" i="163"/>
  <c r="O162" i="163"/>
  <c r="N162" i="163"/>
  <c r="M162" i="163"/>
  <c r="L162" i="163"/>
  <c r="K162" i="163"/>
  <c r="J162" i="163"/>
  <c r="I162" i="163"/>
  <c r="H162" i="163"/>
  <c r="G162" i="163"/>
  <c r="F162" i="163"/>
  <c r="E162" i="163"/>
  <c r="D162" i="163"/>
  <c r="AB161" i="163"/>
  <c r="AA161" i="163"/>
  <c r="Z161" i="163"/>
  <c r="Y161" i="163"/>
  <c r="X161" i="163"/>
  <c r="W161" i="163"/>
  <c r="V161" i="163"/>
  <c r="U161" i="163"/>
  <c r="T161" i="163"/>
  <c r="S161" i="163"/>
  <c r="R161" i="163"/>
  <c r="Q161" i="163"/>
  <c r="P161" i="163"/>
  <c r="O161" i="163"/>
  <c r="N161" i="163"/>
  <c r="M161" i="163"/>
  <c r="L161" i="163"/>
  <c r="K161" i="163"/>
  <c r="J161" i="163"/>
  <c r="I161" i="163"/>
  <c r="H161" i="163"/>
  <c r="G161" i="163"/>
  <c r="F161" i="163"/>
  <c r="E161" i="163"/>
  <c r="D161" i="163"/>
  <c r="AB160" i="163"/>
  <c r="AA160" i="163"/>
  <c r="Z160" i="163"/>
  <c r="Y160" i="163"/>
  <c r="X160" i="163"/>
  <c r="W160" i="163"/>
  <c r="V160" i="163"/>
  <c r="U160" i="163"/>
  <c r="T160" i="163"/>
  <c r="S160" i="163"/>
  <c r="R160" i="163"/>
  <c r="Q160" i="163"/>
  <c r="P160" i="163"/>
  <c r="O160" i="163"/>
  <c r="N160" i="163"/>
  <c r="M160" i="163"/>
  <c r="L160" i="163"/>
  <c r="K160" i="163"/>
  <c r="J160" i="163"/>
  <c r="I160" i="163"/>
  <c r="H160" i="163"/>
  <c r="G160" i="163"/>
  <c r="F160" i="163"/>
  <c r="E160" i="163"/>
  <c r="D160" i="163"/>
  <c r="AB159" i="163"/>
  <c r="AA159" i="163"/>
  <c r="Z159" i="163"/>
  <c r="Y159" i="163"/>
  <c r="X159" i="163"/>
  <c r="W159" i="163"/>
  <c r="V159" i="163"/>
  <c r="U159" i="163"/>
  <c r="T159" i="163"/>
  <c r="S159" i="163"/>
  <c r="R159" i="163"/>
  <c r="Q159" i="163"/>
  <c r="P159" i="163"/>
  <c r="O159" i="163"/>
  <c r="N159" i="163"/>
  <c r="M159" i="163"/>
  <c r="L159" i="163"/>
  <c r="K159" i="163"/>
  <c r="J159" i="163"/>
  <c r="I159" i="163"/>
  <c r="H159" i="163"/>
  <c r="G159" i="163"/>
  <c r="F159" i="163"/>
  <c r="E159" i="163"/>
  <c r="D159" i="163"/>
  <c r="AB158" i="163"/>
  <c r="AA158" i="163"/>
  <c r="Z158" i="163"/>
  <c r="Y158" i="163"/>
  <c r="X158" i="163"/>
  <c r="W158" i="163"/>
  <c r="V158" i="163"/>
  <c r="U158" i="163"/>
  <c r="T158" i="163"/>
  <c r="S158" i="163"/>
  <c r="R158" i="163"/>
  <c r="Q158" i="163"/>
  <c r="P158" i="163"/>
  <c r="O158" i="163"/>
  <c r="N158" i="163"/>
  <c r="M158" i="163"/>
  <c r="L158" i="163"/>
  <c r="K158" i="163"/>
  <c r="J158" i="163"/>
  <c r="I158" i="163"/>
  <c r="H158" i="163"/>
  <c r="G158" i="163"/>
  <c r="F158" i="163"/>
  <c r="E158" i="163"/>
  <c r="D158" i="163"/>
  <c r="AB157" i="163"/>
  <c r="AA157" i="163"/>
  <c r="Z157" i="163"/>
  <c r="Y157" i="163"/>
  <c r="X157" i="163"/>
  <c r="W157" i="163"/>
  <c r="V157" i="163"/>
  <c r="U157" i="163"/>
  <c r="T157" i="163"/>
  <c r="S157" i="163"/>
  <c r="R157" i="163"/>
  <c r="Q157" i="163"/>
  <c r="P157" i="163"/>
  <c r="O157" i="163"/>
  <c r="N157" i="163"/>
  <c r="M157" i="163"/>
  <c r="L157" i="163"/>
  <c r="K157" i="163"/>
  <c r="J157" i="163"/>
  <c r="I157" i="163"/>
  <c r="H157" i="163"/>
  <c r="G157" i="163"/>
  <c r="F157" i="163"/>
  <c r="E157" i="163"/>
  <c r="D157" i="163"/>
  <c r="AB156" i="163"/>
  <c r="AA156" i="163"/>
  <c r="Z156" i="163"/>
  <c r="Y156" i="163"/>
  <c r="X156" i="163"/>
  <c r="W156" i="163"/>
  <c r="V156" i="163"/>
  <c r="U156" i="163"/>
  <c r="T156" i="163"/>
  <c r="S156" i="163"/>
  <c r="R156" i="163"/>
  <c r="Q156" i="163"/>
  <c r="P156" i="163"/>
  <c r="O156" i="163"/>
  <c r="N156" i="163"/>
  <c r="M156" i="163"/>
  <c r="L156" i="163"/>
  <c r="K156" i="163"/>
  <c r="J156" i="163"/>
  <c r="I156" i="163"/>
  <c r="H156" i="163"/>
  <c r="G156" i="163"/>
  <c r="F156" i="163"/>
  <c r="E156" i="163"/>
  <c r="D156" i="163"/>
  <c r="AB155" i="163"/>
  <c r="AA155" i="163"/>
  <c r="Z155" i="163"/>
  <c r="Y155" i="163"/>
  <c r="X155" i="163"/>
  <c r="W155" i="163"/>
  <c r="V155" i="163"/>
  <c r="U155" i="163"/>
  <c r="T155" i="163"/>
  <c r="S155" i="163"/>
  <c r="R155" i="163"/>
  <c r="Q155" i="163"/>
  <c r="P155" i="163"/>
  <c r="O155" i="163"/>
  <c r="N155" i="163"/>
  <c r="M155" i="163"/>
  <c r="L155" i="163"/>
  <c r="K155" i="163"/>
  <c r="J155" i="163"/>
  <c r="I155" i="163"/>
  <c r="H155" i="163"/>
  <c r="G155" i="163"/>
  <c r="F155" i="163"/>
  <c r="E155" i="163"/>
  <c r="D155" i="163"/>
  <c r="AB154" i="163"/>
  <c r="AA154" i="163"/>
  <c r="Z154" i="163"/>
  <c r="Y154" i="163"/>
  <c r="X154" i="163"/>
  <c r="W154" i="163"/>
  <c r="V154" i="163"/>
  <c r="U154" i="163"/>
  <c r="T154" i="163"/>
  <c r="S154" i="163"/>
  <c r="R154" i="163"/>
  <c r="Q154" i="163"/>
  <c r="P154" i="163"/>
  <c r="O154" i="163"/>
  <c r="N154" i="163"/>
  <c r="M154" i="163"/>
  <c r="L154" i="163"/>
  <c r="K154" i="163"/>
  <c r="J154" i="163"/>
  <c r="I154" i="163"/>
  <c r="H154" i="163"/>
  <c r="G154" i="163"/>
  <c r="F154" i="163"/>
  <c r="E154" i="163"/>
  <c r="D154" i="163"/>
  <c r="AB153" i="163"/>
  <c r="AA153" i="163"/>
  <c r="Z153" i="163"/>
  <c r="Y153" i="163"/>
  <c r="X153" i="163"/>
  <c r="W153" i="163"/>
  <c r="V153" i="163"/>
  <c r="U153" i="163"/>
  <c r="T153" i="163"/>
  <c r="S153" i="163"/>
  <c r="R153" i="163"/>
  <c r="Q153" i="163"/>
  <c r="P153" i="163"/>
  <c r="O153" i="163"/>
  <c r="N153" i="163"/>
  <c r="M153" i="163"/>
  <c r="L153" i="163"/>
  <c r="K153" i="163"/>
  <c r="J153" i="163"/>
  <c r="I153" i="163"/>
  <c r="H153" i="163"/>
  <c r="G153" i="163"/>
  <c r="F153" i="163"/>
  <c r="E153" i="163"/>
  <c r="D153" i="163"/>
  <c r="AB152" i="163"/>
  <c r="AA152" i="163"/>
  <c r="Z152" i="163"/>
  <c r="Y152" i="163"/>
  <c r="X152" i="163"/>
  <c r="W152" i="163"/>
  <c r="V152" i="163"/>
  <c r="U152" i="163"/>
  <c r="T152" i="163"/>
  <c r="S152" i="163"/>
  <c r="R152" i="163"/>
  <c r="Q152" i="163"/>
  <c r="P152" i="163"/>
  <c r="O152" i="163"/>
  <c r="N152" i="163"/>
  <c r="M152" i="163"/>
  <c r="L152" i="163"/>
  <c r="K152" i="163"/>
  <c r="J152" i="163"/>
  <c r="I152" i="163"/>
  <c r="H152" i="163"/>
  <c r="G152" i="163"/>
  <c r="F152" i="163"/>
  <c r="E152" i="163"/>
  <c r="D152" i="163"/>
  <c r="AB151" i="163"/>
  <c r="AA151" i="163"/>
  <c r="Z151" i="163"/>
  <c r="Y151" i="163"/>
  <c r="X151" i="163"/>
  <c r="W151" i="163"/>
  <c r="V151" i="163"/>
  <c r="U151" i="163"/>
  <c r="T151" i="163"/>
  <c r="S151" i="163"/>
  <c r="R151" i="163"/>
  <c r="Q151" i="163"/>
  <c r="P151" i="163"/>
  <c r="O151" i="163"/>
  <c r="N151" i="163"/>
  <c r="M151" i="163"/>
  <c r="L151" i="163"/>
  <c r="K151" i="163"/>
  <c r="J151" i="163"/>
  <c r="I151" i="163"/>
  <c r="H151" i="163"/>
  <c r="G151" i="163"/>
  <c r="F151" i="163"/>
  <c r="E151" i="163"/>
  <c r="D151" i="163"/>
  <c r="AB150" i="163"/>
  <c r="AA150" i="163"/>
  <c r="Z150" i="163"/>
  <c r="Y150" i="163"/>
  <c r="X150" i="163"/>
  <c r="W150" i="163"/>
  <c r="V150" i="163"/>
  <c r="U150" i="163"/>
  <c r="T150" i="163"/>
  <c r="S150" i="163"/>
  <c r="R150" i="163"/>
  <c r="Q150" i="163"/>
  <c r="P150" i="163"/>
  <c r="O150" i="163"/>
  <c r="N150" i="163"/>
  <c r="M150" i="163"/>
  <c r="L150" i="163"/>
  <c r="K150" i="163"/>
  <c r="J150" i="163"/>
  <c r="I150" i="163"/>
  <c r="H150" i="163"/>
  <c r="G150" i="163"/>
  <c r="F150" i="163"/>
  <c r="E150" i="163"/>
  <c r="D150" i="163"/>
  <c r="AB149" i="163"/>
  <c r="AA149" i="163"/>
  <c r="Z149" i="163"/>
  <c r="Y149" i="163"/>
  <c r="X149" i="163"/>
  <c r="W149" i="163"/>
  <c r="V149" i="163"/>
  <c r="U149" i="163"/>
  <c r="T149" i="163"/>
  <c r="S149" i="163"/>
  <c r="R149" i="163"/>
  <c r="Q149" i="163"/>
  <c r="P149" i="163"/>
  <c r="O149" i="163"/>
  <c r="N149" i="163"/>
  <c r="M149" i="163"/>
  <c r="L149" i="163"/>
  <c r="K149" i="163"/>
  <c r="J149" i="163"/>
  <c r="I149" i="163"/>
  <c r="H149" i="163"/>
  <c r="G149" i="163"/>
  <c r="F149" i="163"/>
  <c r="E149" i="163"/>
  <c r="D149" i="163"/>
  <c r="AB148" i="163"/>
  <c r="AA148" i="163"/>
  <c r="Z148" i="163"/>
  <c r="Y148" i="163"/>
  <c r="X148" i="163"/>
  <c r="W148" i="163"/>
  <c r="V148" i="163"/>
  <c r="U148" i="163"/>
  <c r="T148" i="163"/>
  <c r="S148" i="163"/>
  <c r="R148" i="163"/>
  <c r="Q148" i="163"/>
  <c r="P148" i="163"/>
  <c r="O148" i="163"/>
  <c r="N148" i="163"/>
  <c r="M148" i="163"/>
  <c r="L148" i="163"/>
  <c r="K148" i="163"/>
  <c r="J148" i="163"/>
  <c r="I148" i="163"/>
  <c r="H148" i="163"/>
  <c r="G148" i="163"/>
  <c r="F148" i="163"/>
  <c r="E148" i="163"/>
  <c r="D148" i="163"/>
  <c r="AB147" i="163"/>
  <c r="AA147" i="163"/>
  <c r="Z147" i="163"/>
  <c r="Y147" i="163"/>
  <c r="X147" i="163"/>
  <c r="W147" i="163"/>
  <c r="V147" i="163"/>
  <c r="U147" i="163"/>
  <c r="T147" i="163"/>
  <c r="S147" i="163"/>
  <c r="R147" i="163"/>
  <c r="Q147" i="163"/>
  <c r="P147" i="163"/>
  <c r="O147" i="163"/>
  <c r="N147" i="163"/>
  <c r="M147" i="163"/>
  <c r="L147" i="163"/>
  <c r="K147" i="163"/>
  <c r="J147" i="163"/>
  <c r="I147" i="163"/>
  <c r="H147" i="163"/>
  <c r="G147" i="163"/>
  <c r="F147" i="163"/>
  <c r="E147" i="163"/>
  <c r="D147" i="163"/>
  <c r="AB146" i="163"/>
  <c r="AA146" i="163"/>
  <c r="Z146" i="163"/>
  <c r="Y146" i="163"/>
  <c r="X146" i="163"/>
  <c r="W146" i="163"/>
  <c r="V146" i="163"/>
  <c r="U146" i="163"/>
  <c r="T146" i="163"/>
  <c r="S146" i="163"/>
  <c r="R146" i="163"/>
  <c r="Q146" i="163"/>
  <c r="P146" i="163"/>
  <c r="O146" i="163"/>
  <c r="N146" i="163"/>
  <c r="M146" i="163"/>
  <c r="L146" i="163"/>
  <c r="K146" i="163"/>
  <c r="J146" i="163"/>
  <c r="I146" i="163"/>
  <c r="H146" i="163"/>
  <c r="G146" i="163"/>
  <c r="F146" i="163"/>
  <c r="E146" i="163"/>
  <c r="D146" i="163"/>
  <c r="AB145" i="163"/>
  <c r="AA145" i="163"/>
  <c r="Z145" i="163"/>
  <c r="Y145" i="163"/>
  <c r="X145" i="163"/>
  <c r="W145" i="163"/>
  <c r="V145" i="163"/>
  <c r="U145" i="163"/>
  <c r="T145" i="163"/>
  <c r="S145" i="163"/>
  <c r="R145" i="163"/>
  <c r="Q145" i="163"/>
  <c r="P145" i="163"/>
  <c r="O145" i="163"/>
  <c r="N145" i="163"/>
  <c r="M145" i="163"/>
  <c r="L145" i="163"/>
  <c r="K145" i="163"/>
  <c r="J145" i="163"/>
  <c r="I145" i="163"/>
  <c r="H145" i="163"/>
  <c r="G145" i="163"/>
  <c r="F145" i="163"/>
  <c r="E145" i="163"/>
  <c r="D145" i="163"/>
  <c r="AB144" i="163"/>
  <c r="AA144" i="163"/>
  <c r="Z144" i="163"/>
  <c r="Y144" i="163"/>
  <c r="X144" i="163"/>
  <c r="W144" i="163"/>
  <c r="V144" i="163"/>
  <c r="U144" i="163"/>
  <c r="T144" i="163"/>
  <c r="S144" i="163"/>
  <c r="R144" i="163"/>
  <c r="Q144" i="163"/>
  <c r="P144" i="163"/>
  <c r="O144" i="163"/>
  <c r="N144" i="163"/>
  <c r="M144" i="163"/>
  <c r="L144" i="163"/>
  <c r="K144" i="163"/>
  <c r="J144" i="163"/>
  <c r="I144" i="163"/>
  <c r="H144" i="163"/>
  <c r="G144" i="163"/>
  <c r="F144" i="163"/>
  <c r="E144" i="163"/>
  <c r="D144" i="163"/>
  <c r="AB143" i="163"/>
  <c r="AA143" i="163"/>
  <c r="Z143" i="163"/>
  <c r="Y143" i="163"/>
  <c r="X143" i="163"/>
  <c r="W143" i="163"/>
  <c r="V143" i="163"/>
  <c r="U143" i="163"/>
  <c r="T143" i="163"/>
  <c r="S143" i="163"/>
  <c r="R143" i="163"/>
  <c r="Q143" i="163"/>
  <c r="P143" i="163"/>
  <c r="O143" i="163"/>
  <c r="N143" i="163"/>
  <c r="M143" i="163"/>
  <c r="L143" i="163"/>
  <c r="K143" i="163"/>
  <c r="J143" i="163"/>
  <c r="I143" i="163"/>
  <c r="H143" i="163"/>
  <c r="G143" i="163"/>
  <c r="F143" i="163"/>
  <c r="E143" i="163"/>
  <c r="D143" i="163"/>
  <c r="AB142" i="163"/>
  <c r="AA142" i="163"/>
  <c r="Z142" i="163"/>
  <c r="Y142" i="163"/>
  <c r="X142" i="163"/>
  <c r="W142" i="163"/>
  <c r="V142" i="163"/>
  <c r="U142" i="163"/>
  <c r="T142" i="163"/>
  <c r="S142" i="163"/>
  <c r="R142" i="163"/>
  <c r="Q142" i="163"/>
  <c r="P142" i="163"/>
  <c r="O142" i="163"/>
  <c r="N142" i="163"/>
  <c r="M142" i="163"/>
  <c r="L142" i="163"/>
  <c r="K142" i="163"/>
  <c r="J142" i="163"/>
  <c r="I142" i="163"/>
  <c r="H142" i="163"/>
  <c r="G142" i="163"/>
  <c r="F142" i="163"/>
  <c r="E142" i="163"/>
  <c r="D142" i="163"/>
  <c r="AB141" i="163"/>
  <c r="AA141" i="163"/>
  <c r="Z141" i="163"/>
  <c r="Y141" i="163"/>
  <c r="X141" i="163"/>
  <c r="W141" i="163"/>
  <c r="V141" i="163"/>
  <c r="U141" i="163"/>
  <c r="T141" i="163"/>
  <c r="S141" i="163"/>
  <c r="R141" i="163"/>
  <c r="Q141" i="163"/>
  <c r="P141" i="163"/>
  <c r="O141" i="163"/>
  <c r="N141" i="163"/>
  <c r="M141" i="163"/>
  <c r="L141" i="163"/>
  <c r="K141" i="163"/>
  <c r="J141" i="163"/>
  <c r="I141" i="163"/>
  <c r="H141" i="163"/>
  <c r="G141" i="163"/>
  <c r="F141" i="163"/>
  <c r="E141" i="163"/>
  <c r="D141" i="163"/>
  <c r="AB140" i="163"/>
  <c r="AA140" i="163"/>
  <c r="Z140" i="163"/>
  <c r="Y140" i="163"/>
  <c r="X140" i="163"/>
  <c r="W140" i="163"/>
  <c r="V140" i="163"/>
  <c r="U140" i="163"/>
  <c r="T140" i="163"/>
  <c r="S140" i="163"/>
  <c r="R140" i="163"/>
  <c r="Q140" i="163"/>
  <c r="P140" i="163"/>
  <c r="O140" i="163"/>
  <c r="N140" i="163"/>
  <c r="M140" i="163"/>
  <c r="L140" i="163"/>
  <c r="K140" i="163"/>
  <c r="J140" i="163"/>
  <c r="I140" i="163"/>
  <c r="H140" i="163"/>
  <c r="G140" i="163"/>
  <c r="F140" i="163"/>
  <c r="E140" i="163"/>
  <c r="D140" i="163"/>
  <c r="AB169" i="162"/>
  <c r="AA169" i="162"/>
  <c r="Z169" i="162"/>
  <c r="Y169" i="162"/>
  <c r="X169" i="162"/>
  <c r="W169" i="162"/>
  <c r="V169" i="162"/>
  <c r="U169" i="162"/>
  <c r="T169" i="162"/>
  <c r="S169" i="162"/>
  <c r="R169" i="162"/>
  <c r="Q169" i="162"/>
  <c r="P169" i="162"/>
  <c r="O169" i="162"/>
  <c r="N169" i="162"/>
  <c r="M169" i="162"/>
  <c r="L169" i="162"/>
  <c r="K169" i="162"/>
  <c r="J169" i="162"/>
  <c r="I169" i="162"/>
  <c r="H169" i="162"/>
  <c r="G169" i="162"/>
  <c r="F169" i="162"/>
  <c r="E169" i="162"/>
  <c r="D169" i="162"/>
  <c r="AB168" i="162"/>
  <c r="AA168" i="162"/>
  <c r="Z168" i="162"/>
  <c r="Y168" i="162"/>
  <c r="X168" i="162"/>
  <c r="W168" i="162"/>
  <c r="V168" i="162"/>
  <c r="U168" i="162"/>
  <c r="T168" i="162"/>
  <c r="S168" i="162"/>
  <c r="R168" i="162"/>
  <c r="Q168" i="162"/>
  <c r="P168" i="162"/>
  <c r="O168" i="162"/>
  <c r="N168" i="162"/>
  <c r="M168" i="162"/>
  <c r="L168" i="162"/>
  <c r="K168" i="162"/>
  <c r="J168" i="162"/>
  <c r="I168" i="162"/>
  <c r="H168" i="162"/>
  <c r="G168" i="162"/>
  <c r="F168" i="162"/>
  <c r="E168" i="162"/>
  <c r="D168" i="162"/>
  <c r="AB167" i="162"/>
  <c r="AA167" i="162"/>
  <c r="Z167" i="162"/>
  <c r="Y167" i="162"/>
  <c r="X167" i="162"/>
  <c r="W167" i="162"/>
  <c r="V167" i="162"/>
  <c r="U167" i="162"/>
  <c r="T167" i="162"/>
  <c r="S167" i="162"/>
  <c r="R167" i="162"/>
  <c r="Q167" i="162"/>
  <c r="P167" i="162"/>
  <c r="O167" i="162"/>
  <c r="N167" i="162"/>
  <c r="M167" i="162"/>
  <c r="L167" i="162"/>
  <c r="K167" i="162"/>
  <c r="J167" i="162"/>
  <c r="I167" i="162"/>
  <c r="H167" i="162"/>
  <c r="G167" i="162"/>
  <c r="F167" i="162"/>
  <c r="E167" i="162"/>
  <c r="D167" i="162"/>
  <c r="AB166" i="162"/>
  <c r="AA166" i="162"/>
  <c r="Z166" i="162"/>
  <c r="Y166" i="162"/>
  <c r="X166" i="162"/>
  <c r="W166" i="162"/>
  <c r="V166" i="162"/>
  <c r="U166" i="162"/>
  <c r="T166" i="162"/>
  <c r="S166" i="162"/>
  <c r="R166" i="162"/>
  <c r="Q166" i="162"/>
  <c r="P166" i="162"/>
  <c r="O166" i="162"/>
  <c r="N166" i="162"/>
  <c r="M166" i="162"/>
  <c r="L166" i="162"/>
  <c r="K166" i="162"/>
  <c r="J166" i="162"/>
  <c r="I166" i="162"/>
  <c r="H166" i="162"/>
  <c r="G166" i="162"/>
  <c r="F166" i="162"/>
  <c r="E166" i="162"/>
  <c r="D166" i="162"/>
  <c r="AB165" i="162"/>
  <c r="AA165" i="162"/>
  <c r="Z165" i="162"/>
  <c r="Y165" i="162"/>
  <c r="X165" i="162"/>
  <c r="W165" i="162"/>
  <c r="V165" i="162"/>
  <c r="U165" i="162"/>
  <c r="T165" i="162"/>
  <c r="S165" i="162"/>
  <c r="R165" i="162"/>
  <c r="Q165" i="162"/>
  <c r="P165" i="162"/>
  <c r="O165" i="162"/>
  <c r="N165" i="162"/>
  <c r="M165" i="162"/>
  <c r="L165" i="162"/>
  <c r="K165" i="162"/>
  <c r="J165" i="162"/>
  <c r="I165" i="162"/>
  <c r="H165" i="162"/>
  <c r="G165" i="162"/>
  <c r="F165" i="162"/>
  <c r="E165" i="162"/>
  <c r="D165" i="162"/>
  <c r="AB164" i="162"/>
  <c r="AA164" i="162"/>
  <c r="Z164" i="162"/>
  <c r="Y164" i="162"/>
  <c r="X164" i="162"/>
  <c r="W164" i="162"/>
  <c r="V164" i="162"/>
  <c r="U164" i="162"/>
  <c r="T164" i="162"/>
  <c r="S164" i="162"/>
  <c r="R164" i="162"/>
  <c r="Q164" i="162"/>
  <c r="P164" i="162"/>
  <c r="O164" i="162"/>
  <c r="N164" i="162"/>
  <c r="M164" i="162"/>
  <c r="L164" i="162"/>
  <c r="K164" i="162"/>
  <c r="J164" i="162"/>
  <c r="I164" i="162"/>
  <c r="H164" i="162"/>
  <c r="G164" i="162"/>
  <c r="F164" i="162"/>
  <c r="E164" i="162"/>
  <c r="D164" i="162"/>
  <c r="AB163" i="162"/>
  <c r="AA163" i="162"/>
  <c r="Z163" i="162"/>
  <c r="Y163" i="162"/>
  <c r="X163" i="162"/>
  <c r="W163" i="162"/>
  <c r="V163" i="162"/>
  <c r="U163" i="162"/>
  <c r="T163" i="162"/>
  <c r="S163" i="162"/>
  <c r="R163" i="162"/>
  <c r="Q163" i="162"/>
  <c r="P163" i="162"/>
  <c r="O163" i="162"/>
  <c r="N163" i="162"/>
  <c r="M163" i="162"/>
  <c r="L163" i="162"/>
  <c r="K163" i="162"/>
  <c r="J163" i="162"/>
  <c r="I163" i="162"/>
  <c r="H163" i="162"/>
  <c r="G163" i="162"/>
  <c r="F163" i="162"/>
  <c r="E163" i="162"/>
  <c r="D163" i="162"/>
  <c r="AB162" i="162"/>
  <c r="AA162" i="162"/>
  <c r="Z162" i="162"/>
  <c r="Y162" i="162"/>
  <c r="X162" i="162"/>
  <c r="W162" i="162"/>
  <c r="V162" i="162"/>
  <c r="U162" i="162"/>
  <c r="T162" i="162"/>
  <c r="S162" i="162"/>
  <c r="R162" i="162"/>
  <c r="Q162" i="162"/>
  <c r="P162" i="162"/>
  <c r="O162" i="162"/>
  <c r="N162" i="162"/>
  <c r="M162" i="162"/>
  <c r="L162" i="162"/>
  <c r="K162" i="162"/>
  <c r="J162" i="162"/>
  <c r="I162" i="162"/>
  <c r="H162" i="162"/>
  <c r="G162" i="162"/>
  <c r="F162" i="162"/>
  <c r="E162" i="162"/>
  <c r="D162" i="162"/>
  <c r="AB161" i="162"/>
  <c r="AA161" i="162"/>
  <c r="Z161" i="162"/>
  <c r="Y161" i="162"/>
  <c r="X161" i="162"/>
  <c r="W161" i="162"/>
  <c r="V161" i="162"/>
  <c r="U161" i="162"/>
  <c r="T161" i="162"/>
  <c r="S161" i="162"/>
  <c r="R161" i="162"/>
  <c r="Q161" i="162"/>
  <c r="P161" i="162"/>
  <c r="O161" i="162"/>
  <c r="N161" i="162"/>
  <c r="M161" i="162"/>
  <c r="L161" i="162"/>
  <c r="K161" i="162"/>
  <c r="J161" i="162"/>
  <c r="I161" i="162"/>
  <c r="H161" i="162"/>
  <c r="G161" i="162"/>
  <c r="F161" i="162"/>
  <c r="E161" i="162"/>
  <c r="D161" i="162"/>
  <c r="AB160" i="162"/>
  <c r="AA160" i="162"/>
  <c r="Z160" i="162"/>
  <c r="Y160" i="162"/>
  <c r="X160" i="162"/>
  <c r="W160" i="162"/>
  <c r="V160" i="162"/>
  <c r="U160" i="162"/>
  <c r="T160" i="162"/>
  <c r="S160" i="162"/>
  <c r="R160" i="162"/>
  <c r="Q160" i="162"/>
  <c r="P160" i="162"/>
  <c r="O160" i="162"/>
  <c r="N160" i="162"/>
  <c r="M160" i="162"/>
  <c r="L160" i="162"/>
  <c r="K160" i="162"/>
  <c r="J160" i="162"/>
  <c r="I160" i="162"/>
  <c r="H160" i="162"/>
  <c r="G160" i="162"/>
  <c r="F160" i="162"/>
  <c r="E160" i="162"/>
  <c r="D160" i="162"/>
  <c r="AB159" i="162"/>
  <c r="AA159" i="162"/>
  <c r="Z159" i="162"/>
  <c r="Y159" i="162"/>
  <c r="X159" i="162"/>
  <c r="W159" i="162"/>
  <c r="V159" i="162"/>
  <c r="U159" i="162"/>
  <c r="T159" i="162"/>
  <c r="S159" i="162"/>
  <c r="R159" i="162"/>
  <c r="Q159" i="162"/>
  <c r="P159" i="162"/>
  <c r="O159" i="162"/>
  <c r="N159" i="162"/>
  <c r="M159" i="162"/>
  <c r="L159" i="162"/>
  <c r="K159" i="162"/>
  <c r="J159" i="162"/>
  <c r="I159" i="162"/>
  <c r="H159" i="162"/>
  <c r="G159" i="162"/>
  <c r="F159" i="162"/>
  <c r="E159" i="162"/>
  <c r="D159" i="162"/>
  <c r="AB158" i="162"/>
  <c r="AA158" i="162"/>
  <c r="Z158" i="162"/>
  <c r="Y158" i="162"/>
  <c r="X158" i="162"/>
  <c r="W158" i="162"/>
  <c r="V158" i="162"/>
  <c r="U158" i="162"/>
  <c r="T158" i="162"/>
  <c r="S158" i="162"/>
  <c r="R158" i="162"/>
  <c r="Q158" i="162"/>
  <c r="P158" i="162"/>
  <c r="O158" i="162"/>
  <c r="N158" i="162"/>
  <c r="M158" i="162"/>
  <c r="L158" i="162"/>
  <c r="K158" i="162"/>
  <c r="J158" i="162"/>
  <c r="I158" i="162"/>
  <c r="H158" i="162"/>
  <c r="G158" i="162"/>
  <c r="F158" i="162"/>
  <c r="E158" i="162"/>
  <c r="D158" i="162"/>
  <c r="AB157" i="162"/>
  <c r="AA157" i="162"/>
  <c r="Z157" i="162"/>
  <c r="Y157" i="162"/>
  <c r="X157" i="162"/>
  <c r="W157" i="162"/>
  <c r="V157" i="162"/>
  <c r="U157" i="162"/>
  <c r="T157" i="162"/>
  <c r="S157" i="162"/>
  <c r="R157" i="162"/>
  <c r="Q157" i="162"/>
  <c r="P157" i="162"/>
  <c r="O157" i="162"/>
  <c r="N157" i="162"/>
  <c r="M157" i="162"/>
  <c r="L157" i="162"/>
  <c r="K157" i="162"/>
  <c r="J157" i="162"/>
  <c r="I157" i="162"/>
  <c r="H157" i="162"/>
  <c r="G157" i="162"/>
  <c r="F157" i="162"/>
  <c r="E157" i="162"/>
  <c r="D157" i="162"/>
  <c r="AB156" i="162"/>
  <c r="AA156" i="162"/>
  <c r="Z156" i="162"/>
  <c r="Y156" i="162"/>
  <c r="X156" i="162"/>
  <c r="W156" i="162"/>
  <c r="V156" i="162"/>
  <c r="U156" i="162"/>
  <c r="T156" i="162"/>
  <c r="S156" i="162"/>
  <c r="R156" i="162"/>
  <c r="Q156" i="162"/>
  <c r="P156" i="162"/>
  <c r="O156" i="162"/>
  <c r="N156" i="162"/>
  <c r="M156" i="162"/>
  <c r="L156" i="162"/>
  <c r="K156" i="162"/>
  <c r="J156" i="162"/>
  <c r="I156" i="162"/>
  <c r="H156" i="162"/>
  <c r="G156" i="162"/>
  <c r="F156" i="162"/>
  <c r="E156" i="162"/>
  <c r="D156" i="162"/>
  <c r="AB155" i="162"/>
  <c r="AA155" i="162"/>
  <c r="Z155" i="162"/>
  <c r="Y155" i="162"/>
  <c r="X155" i="162"/>
  <c r="W155" i="162"/>
  <c r="V155" i="162"/>
  <c r="U155" i="162"/>
  <c r="T155" i="162"/>
  <c r="S155" i="162"/>
  <c r="R155" i="162"/>
  <c r="Q155" i="162"/>
  <c r="P155" i="162"/>
  <c r="O155" i="162"/>
  <c r="N155" i="162"/>
  <c r="M155" i="162"/>
  <c r="L155" i="162"/>
  <c r="K155" i="162"/>
  <c r="J155" i="162"/>
  <c r="I155" i="162"/>
  <c r="H155" i="162"/>
  <c r="G155" i="162"/>
  <c r="F155" i="162"/>
  <c r="E155" i="162"/>
  <c r="D155" i="162"/>
  <c r="AB154" i="162"/>
  <c r="AA154" i="162"/>
  <c r="Z154" i="162"/>
  <c r="Y154" i="162"/>
  <c r="X154" i="162"/>
  <c r="W154" i="162"/>
  <c r="V154" i="162"/>
  <c r="U154" i="162"/>
  <c r="T154" i="162"/>
  <c r="S154" i="162"/>
  <c r="R154" i="162"/>
  <c r="Q154" i="162"/>
  <c r="P154" i="162"/>
  <c r="O154" i="162"/>
  <c r="N154" i="162"/>
  <c r="M154" i="162"/>
  <c r="L154" i="162"/>
  <c r="K154" i="162"/>
  <c r="J154" i="162"/>
  <c r="I154" i="162"/>
  <c r="H154" i="162"/>
  <c r="G154" i="162"/>
  <c r="F154" i="162"/>
  <c r="E154" i="162"/>
  <c r="D154" i="162"/>
  <c r="AB153" i="162"/>
  <c r="AA153" i="162"/>
  <c r="Z153" i="162"/>
  <c r="Y153" i="162"/>
  <c r="X153" i="162"/>
  <c r="W153" i="162"/>
  <c r="V153" i="162"/>
  <c r="U153" i="162"/>
  <c r="T153" i="162"/>
  <c r="S153" i="162"/>
  <c r="R153" i="162"/>
  <c r="Q153" i="162"/>
  <c r="P153" i="162"/>
  <c r="O153" i="162"/>
  <c r="N153" i="162"/>
  <c r="M153" i="162"/>
  <c r="L153" i="162"/>
  <c r="K153" i="162"/>
  <c r="J153" i="162"/>
  <c r="I153" i="162"/>
  <c r="H153" i="162"/>
  <c r="G153" i="162"/>
  <c r="F153" i="162"/>
  <c r="E153" i="162"/>
  <c r="D153" i="162"/>
  <c r="AB152" i="162"/>
  <c r="AA152" i="162"/>
  <c r="Z152" i="162"/>
  <c r="Y152" i="162"/>
  <c r="X152" i="162"/>
  <c r="W152" i="162"/>
  <c r="V152" i="162"/>
  <c r="U152" i="162"/>
  <c r="T152" i="162"/>
  <c r="S152" i="162"/>
  <c r="R152" i="162"/>
  <c r="Q152" i="162"/>
  <c r="P152" i="162"/>
  <c r="O152" i="162"/>
  <c r="N152" i="162"/>
  <c r="M152" i="162"/>
  <c r="L152" i="162"/>
  <c r="K152" i="162"/>
  <c r="J152" i="162"/>
  <c r="I152" i="162"/>
  <c r="H152" i="162"/>
  <c r="G152" i="162"/>
  <c r="F152" i="162"/>
  <c r="E152" i="162"/>
  <c r="D152" i="162"/>
  <c r="AB151" i="162"/>
  <c r="AA151" i="162"/>
  <c r="Z151" i="162"/>
  <c r="Y151" i="162"/>
  <c r="X151" i="162"/>
  <c r="W151" i="162"/>
  <c r="V151" i="162"/>
  <c r="U151" i="162"/>
  <c r="T151" i="162"/>
  <c r="S151" i="162"/>
  <c r="R151" i="162"/>
  <c r="Q151" i="162"/>
  <c r="P151" i="162"/>
  <c r="O151" i="162"/>
  <c r="N151" i="162"/>
  <c r="M151" i="162"/>
  <c r="L151" i="162"/>
  <c r="K151" i="162"/>
  <c r="J151" i="162"/>
  <c r="I151" i="162"/>
  <c r="H151" i="162"/>
  <c r="G151" i="162"/>
  <c r="F151" i="162"/>
  <c r="E151" i="162"/>
  <c r="D151" i="162"/>
  <c r="AB150" i="162"/>
  <c r="AA150" i="162"/>
  <c r="Z150" i="162"/>
  <c r="Y150" i="162"/>
  <c r="X150" i="162"/>
  <c r="W150" i="162"/>
  <c r="V150" i="162"/>
  <c r="U150" i="162"/>
  <c r="T150" i="162"/>
  <c r="S150" i="162"/>
  <c r="R150" i="162"/>
  <c r="Q150" i="162"/>
  <c r="P150" i="162"/>
  <c r="O150" i="162"/>
  <c r="N150" i="162"/>
  <c r="M150" i="162"/>
  <c r="L150" i="162"/>
  <c r="K150" i="162"/>
  <c r="J150" i="162"/>
  <c r="I150" i="162"/>
  <c r="H150" i="162"/>
  <c r="G150" i="162"/>
  <c r="F150" i="162"/>
  <c r="E150" i="162"/>
  <c r="D150" i="162"/>
  <c r="AB149" i="162"/>
  <c r="AA149" i="162"/>
  <c r="Z149" i="162"/>
  <c r="Y149" i="162"/>
  <c r="X149" i="162"/>
  <c r="W149" i="162"/>
  <c r="V149" i="162"/>
  <c r="U149" i="162"/>
  <c r="T149" i="162"/>
  <c r="S149" i="162"/>
  <c r="R149" i="162"/>
  <c r="Q149" i="162"/>
  <c r="P149" i="162"/>
  <c r="O149" i="162"/>
  <c r="N149" i="162"/>
  <c r="M149" i="162"/>
  <c r="L149" i="162"/>
  <c r="K149" i="162"/>
  <c r="J149" i="162"/>
  <c r="I149" i="162"/>
  <c r="H149" i="162"/>
  <c r="G149" i="162"/>
  <c r="F149" i="162"/>
  <c r="E149" i="162"/>
  <c r="D149" i="162"/>
  <c r="AB148" i="162"/>
  <c r="AA148" i="162"/>
  <c r="Z148" i="162"/>
  <c r="Y148" i="162"/>
  <c r="X148" i="162"/>
  <c r="W148" i="162"/>
  <c r="V148" i="162"/>
  <c r="U148" i="162"/>
  <c r="T148" i="162"/>
  <c r="S148" i="162"/>
  <c r="R148" i="162"/>
  <c r="Q148" i="162"/>
  <c r="P148" i="162"/>
  <c r="O148" i="162"/>
  <c r="N148" i="162"/>
  <c r="M148" i="162"/>
  <c r="L148" i="162"/>
  <c r="K148" i="162"/>
  <c r="J148" i="162"/>
  <c r="I148" i="162"/>
  <c r="H148" i="162"/>
  <c r="G148" i="162"/>
  <c r="F148" i="162"/>
  <c r="E148" i="162"/>
  <c r="D148" i="162"/>
  <c r="AB147" i="162"/>
  <c r="AA147" i="162"/>
  <c r="Z147" i="162"/>
  <c r="Y147" i="162"/>
  <c r="X147" i="162"/>
  <c r="W147" i="162"/>
  <c r="V147" i="162"/>
  <c r="U147" i="162"/>
  <c r="T147" i="162"/>
  <c r="S147" i="162"/>
  <c r="R147" i="162"/>
  <c r="Q147" i="162"/>
  <c r="P147" i="162"/>
  <c r="O147" i="162"/>
  <c r="N147" i="162"/>
  <c r="M147" i="162"/>
  <c r="L147" i="162"/>
  <c r="K147" i="162"/>
  <c r="J147" i="162"/>
  <c r="I147" i="162"/>
  <c r="H147" i="162"/>
  <c r="G147" i="162"/>
  <c r="F147" i="162"/>
  <c r="E147" i="162"/>
  <c r="D147" i="162"/>
  <c r="AB146" i="162"/>
  <c r="AA146" i="162"/>
  <c r="Z146" i="162"/>
  <c r="Y146" i="162"/>
  <c r="X146" i="162"/>
  <c r="W146" i="162"/>
  <c r="V146" i="162"/>
  <c r="U146" i="162"/>
  <c r="T146" i="162"/>
  <c r="S146" i="162"/>
  <c r="R146" i="162"/>
  <c r="Q146" i="162"/>
  <c r="P146" i="162"/>
  <c r="O146" i="162"/>
  <c r="N146" i="162"/>
  <c r="M146" i="162"/>
  <c r="L146" i="162"/>
  <c r="K146" i="162"/>
  <c r="J146" i="162"/>
  <c r="I146" i="162"/>
  <c r="H146" i="162"/>
  <c r="G146" i="162"/>
  <c r="F146" i="162"/>
  <c r="E146" i="162"/>
  <c r="D146" i="162"/>
  <c r="AB145" i="162"/>
  <c r="AA145" i="162"/>
  <c r="Z145" i="162"/>
  <c r="Y145" i="162"/>
  <c r="X145" i="162"/>
  <c r="W145" i="162"/>
  <c r="V145" i="162"/>
  <c r="U145" i="162"/>
  <c r="T145" i="162"/>
  <c r="S145" i="162"/>
  <c r="R145" i="162"/>
  <c r="Q145" i="162"/>
  <c r="P145" i="162"/>
  <c r="O145" i="162"/>
  <c r="N145" i="162"/>
  <c r="M145" i="162"/>
  <c r="L145" i="162"/>
  <c r="K145" i="162"/>
  <c r="J145" i="162"/>
  <c r="I145" i="162"/>
  <c r="H145" i="162"/>
  <c r="G145" i="162"/>
  <c r="F145" i="162"/>
  <c r="E145" i="162"/>
  <c r="D145" i="162"/>
  <c r="AB144" i="162"/>
  <c r="AA144" i="162"/>
  <c r="Z144" i="162"/>
  <c r="Y144" i="162"/>
  <c r="X144" i="162"/>
  <c r="W144" i="162"/>
  <c r="V144" i="162"/>
  <c r="U144" i="162"/>
  <c r="T144" i="162"/>
  <c r="S144" i="162"/>
  <c r="R144" i="162"/>
  <c r="Q144" i="162"/>
  <c r="P144" i="162"/>
  <c r="O144" i="162"/>
  <c r="N144" i="162"/>
  <c r="M144" i="162"/>
  <c r="L144" i="162"/>
  <c r="K144" i="162"/>
  <c r="J144" i="162"/>
  <c r="I144" i="162"/>
  <c r="H144" i="162"/>
  <c r="G144" i="162"/>
  <c r="F144" i="162"/>
  <c r="E144" i="162"/>
  <c r="D144" i="162"/>
  <c r="AB143" i="162"/>
  <c r="AA143" i="162"/>
  <c r="Z143" i="162"/>
  <c r="Y143" i="162"/>
  <c r="X143" i="162"/>
  <c r="W143" i="162"/>
  <c r="V143" i="162"/>
  <c r="U143" i="162"/>
  <c r="T143" i="162"/>
  <c r="S143" i="162"/>
  <c r="R143" i="162"/>
  <c r="Q143" i="162"/>
  <c r="P143" i="162"/>
  <c r="O143" i="162"/>
  <c r="N143" i="162"/>
  <c r="M143" i="162"/>
  <c r="L143" i="162"/>
  <c r="K143" i="162"/>
  <c r="J143" i="162"/>
  <c r="I143" i="162"/>
  <c r="H143" i="162"/>
  <c r="G143" i="162"/>
  <c r="F143" i="162"/>
  <c r="E143" i="162"/>
  <c r="D143" i="162"/>
  <c r="AB142" i="162"/>
  <c r="AA142" i="162"/>
  <c r="Z142" i="162"/>
  <c r="Y142" i="162"/>
  <c r="X142" i="162"/>
  <c r="W142" i="162"/>
  <c r="V142" i="162"/>
  <c r="U142" i="162"/>
  <c r="T142" i="162"/>
  <c r="S142" i="162"/>
  <c r="R142" i="162"/>
  <c r="Q142" i="162"/>
  <c r="P142" i="162"/>
  <c r="O142" i="162"/>
  <c r="N142" i="162"/>
  <c r="M142" i="162"/>
  <c r="L142" i="162"/>
  <c r="K142" i="162"/>
  <c r="J142" i="162"/>
  <c r="I142" i="162"/>
  <c r="H142" i="162"/>
  <c r="G142" i="162"/>
  <c r="F142" i="162"/>
  <c r="E142" i="162"/>
  <c r="D142" i="162"/>
  <c r="AB141" i="162"/>
  <c r="AA141" i="162"/>
  <c r="Z141" i="162"/>
  <c r="Y141" i="162"/>
  <c r="X141" i="162"/>
  <c r="W141" i="162"/>
  <c r="V141" i="162"/>
  <c r="U141" i="162"/>
  <c r="T141" i="162"/>
  <c r="S141" i="162"/>
  <c r="R141" i="162"/>
  <c r="Q141" i="162"/>
  <c r="P141" i="162"/>
  <c r="O141" i="162"/>
  <c r="N141" i="162"/>
  <c r="M141" i="162"/>
  <c r="L141" i="162"/>
  <c r="K141" i="162"/>
  <c r="J141" i="162"/>
  <c r="I141" i="162"/>
  <c r="H141" i="162"/>
  <c r="G141" i="162"/>
  <c r="F141" i="162"/>
  <c r="E141" i="162"/>
  <c r="D141" i="162"/>
  <c r="AB140" i="162"/>
  <c r="AA140" i="162"/>
  <c r="Z140" i="162"/>
  <c r="Y140" i="162"/>
  <c r="X140" i="162"/>
  <c r="W140" i="162"/>
  <c r="V140" i="162"/>
  <c r="U140" i="162"/>
  <c r="T140" i="162"/>
  <c r="S140" i="162"/>
  <c r="R140" i="162"/>
  <c r="Q140" i="162"/>
  <c r="P140" i="162"/>
  <c r="O140" i="162"/>
  <c r="N140" i="162"/>
  <c r="M140" i="162"/>
  <c r="L140" i="162"/>
  <c r="K140" i="162"/>
  <c r="J140" i="162"/>
  <c r="I140" i="162"/>
  <c r="H140" i="162"/>
  <c r="G140" i="162"/>
  <c r="F140" i="162"/>
  <c r="E140" i="162"/>
  <c r="D140" i="162"/>
  <c r="AB169" i="155"/>
  <c r="AA169" i="155"/>
  <c r="Z169" i="155"/>
  <c r="Y169" i="155"/>
  <c r="X169" i="155"/>
  <c r="W169" i="155"/>
  <c r="V169" i="155"/>
  <c r="U169" i="155"/>
  <c r="T169" i="155"/>
  <c r="S169" i="155"/>
  <c r="R169" i="155"/>
  <c r="Q169" i="155"/>
  <c r="P169" i="155"/>
  <c r="O169" i="155"/>
  <c r="N169" i="155"/>
  <c r="M169" i="155"/>
  <c r="L169" i="155"/>
  <c r="K169" i="155"/>
  <c r="J169" i="155"/>
  <c r="I169" i="155"/>
  <c r="H169" i="155"/>
  <c r="G169" i="155"/>
  <c r="F169" i="155"/>
  <c r="E169" i="155"/>
  <c r="D169" i="155"/>
  <c r="AB168" i="155"/>
  <c r="AA168" i="155"/>
  <c r="Z168" i="155"/>
  <c r="Y168" i="155"/>
  <c r="X168" i="155"/>
  <c r="W168" i="155"/>
  <c r="V168" i="155"/>
  <c r="U168" i="155"/>
  <c r="T168" i="155"/>
  <c r="S168" i="155"/>
  <c r="R168" i="155"/>
  <c r="Q168" i="155"/>
  <c r="P168" i="155"/>
  <c r="O168" i="155"/>
  <c r="N168" i="155"/>
  <c r="M168" i="155"/>
  <c r="L168" i="155"/>
  <c r="K168" i="155"/>
  <c r="J168" i="155"/>
  <c r="I168" i="155"/>
  <c r="H168" i="155"/>
  <c r="G168" i="155"/>
  <c r="F168" i="155"/>
  <c r="E168" i="155"/>
  <c r="D168" i="155"/>
  <c r="AB167" i="155"/>
  <c r="AA167" i="155"/>
  <c r="Z167" i="155"/>
  <c r="Y167" i="155"/>
  <c r="X167" i="155"/>
  <c r="W167" i="155"/>
  <c r="V167" i="155"/>
  <c r="U167" i="155"/>
  <c r="T167" i="155"/>
  <c r="S167" i="155"/>
  <c r="R167" i="155"/>
  <c r="Q167" i="155"/>
  <c r="P167" i="155"/>
  <c r="O167" i="155"/>
  <c r="N167" i="155"/>
  <c r="M167" i="155"/>
  <c r="L167" i="155"/>
  <c r="K167" i="155"/>
  <c r="J167" i="155"/>
  <c r="I167" i="155"/>
  <c r="H167" i="155"/>
  <c r="G167" i="155"/>
  <c r="F167" i="155"/>
  <c r="E167" i="155"/>
  <c r="D167" i="155"/>
  <c r="AB166" i="155"/>
  <c r="AA166" i="155"/>
  <c r="Z166" i="155"/>
  <c r="Y166" i="155"/>
  <c r="X166" i="155"/>
  <c r="W166" i="155"/>
  <c r="V166" i="155"/>
  <c r="U166" i="155"/>
  <c r="T166" i="155"/>
  <c r="S166" i="155"/>
  <c r="R166" i="155"/>
  <c r="Q166" i="155"/>
  <c r="P166" i="155"/>
  <c r="O166" i="155"/>
  <c r="N166" i="155"/>
  <c r="M166" i="155"/>
  <c r="L166" i="155"/>
  <c r="K166" i="155"/>
  <c r="J166" i="155"/>
  <c r="I166" i="155"/>
  <c r="H166" i="155"/>
  <c r="G166" i="155"/>
  <c r="F166" i="155"/>
  <c r="E166" i="155"/>
  <c r="D166" i="155"/>
  <c r="AB165" i="155"/>
  <c r="AA165" i="155"/>
  <c r="Z165" i="155"/>
  <c r="Y165" i="155"/>
  <c r="X165" i="155"/>
  <c r="W165" i="155"/>
  <c r="V165" i="155"/>
  <c r="U165" i="155"/>
  <c r="T165" i="155"/>
  <c r="S165" i="155"/>
  <c r="R165" i="155"/>
  <c r="Q165" i="155"/>
  <c r="P165" i="155"/>
  <c r="O165" i="155"/>
  <c r="N165" i="155"/>
  <c r="M165" i="155"/>
  <c r="L165" i="155"/>
  <c r="K165" i="155"/>
  <c r="J165" i="155"/>
  <c r="I165" i="155"/>
  <c r="H165" i="155"/>
  <c r="G165" i="155"/>
  <c r="F165" i="155"/>
  <c r="E165" i="155"/>
  <c r="D165" i="155"/>
  <c r="AB164" i="155"/>
  <c r="AA164" i="155"/>
  <c r="Z164" i="155"/>
  <c r="Y164" i="155"/>
  <c r="X164" i="155"/>
  <c r="W164" i="155"/>
  <c r="V164" i="155"/>
  <c r="U164" i="155"/>
  <c r="T164" i="155"/>
  <c r="S164" i="155"/>
  <c r="R164" i="155"/>
  <c r="Q164" i="155"/>
  <c r="P164" i="155"/>
  <c r="O164" i="155"/>
  <c r="N164" i="155"/>
  <c r="M164" i="155"/>
  <c r="L164" i="155"/>
  <c r="K164" i="155"/>
  <c r="J164" i="155"/>
  <c r="I164" i="155"/>
  <c r="H164" i="155"/>
  <c r="G164" i="155"/>
  <c r="F164" i="155"/>
  <c r="E164" i="155"/>
  <c r="D164" i="155"/>
  <c r="AB163" i="155"/>
  <c r="AA163" i="155"/>
  <c r="Z163" i="155"/>
  <c r="Y163" i="155"/>
  <c r="X163" i="155"/>
  <c r="W163" i="155"/>
  <c r="V163" i="155"/>
  <c r="U163" i="155"/>
  <c r="T163" i="155"/>
  <c r="S163" i="155"/>
  <c r="R163" i="155"/>
  <c r="Q163" i="155"/>
  <c r="P163" i="155"/>
  <c r="O163" i="155"/>
  <c r="N163" i="155"/>
  <c r="M163" i="155"/>
  <c r="L163" i="155"/>
  <c r="K163" i="155"/>
  <c r="J163" i="155"/>
  <c r="I163" i="155"/>
  <c r="H163" i="155"/>
  <c r="G163" i="155"/>
  <c r="F163" i="155"/>
  <c r="E163" i="155"/>
  <c r="D163" i="155"/>
  <c r="AB162" i="155"/>
  <c r="AA162" i="155"/>
  <c r="Z162" i="155"/>
  <c r="Y162" i="155"/>
  <c r="X162" i="155"/>
  <c r="W162" i="155"/>
  <c r="V162" i="155"/>
  <c r="U162" i="155"/>
  <c r="T162" i="155"/>
  <c r="S162" i="155"/>
  <c r="R162" i="155"/>
  <c r="Q162" i="155"/>
  <c r="P162" i="155"/>
  <c r="O162" i="155"/>
  <c r="N162" i="155"/>
  <c r="M162" i="155"/>
  <c r="L162" i="155"/>
  <c r="K162" i="155"/>
  <c r="J162" i="155"/>
  <c r="I162" i="155"/>
  <c r="H162" i="155"/>
  <c r="G162" i="155"/>
  <c r="F162" i="155"/>
  <c r="E162" i="155"/>
  <c r="D162" i="155"/>
  <c r="AB161" i="155"/>
  <c r="AA161" i="155"/>
  <c r="Z161" i="155"/>
  <c r="Y161" i="155"/>
  <c r="X161" i="155"/>
  <c r="W161" i="155"/>
  <c r="V161" i="155"/>
  <c r="U161" i="155"/>
  <c r="T161" i="155"/>
  <c r="S161" i="155"/>
  <c r="R161" i="155"/>
  <c r="Q161" i="155"/>
  <c r="P161" i="155"/>
  <c r="O161" i="155"/>
  <c r="N161" i="155"/>
  <c r="M161" i="155"/>
  <c r="L161" i="155"/>
  <c r="K161" i="155"/>
  <c r="J161" i="155"/>
  <c r="I161" i="155"/>
  <c r="H161" i="155"/>
  <c r="G161" i="155"/>
  <c r="F161" i="155"/>
  <c r="E161" i="155"/>
  <c r="D161" i="155"/>
  <c r="AB160" i="155"/>
  <c r="AA160" i="155"/>
  <c r="Z160" i="155"/>
  <c r="Y160" i="155"/>
  <c r="X160" i="155"/>
  <c r="W160" i="155"/>
  <c r="V160" i="155"/>
  <c r="U160" i="155"/>
  <c r="T160" i="155"/>
  <c r="S160" i="155"/>
  <c r="R160" i="155"/>
  <c r="Q160" i="155"/>
  <c r="P160" i="155"/>
  <c r="O160" i="155"/>
  <c r="N160" i="155"/>
  <c r="M160" i="155"/>
  <c r="L160" i="155"/>
  <c r="K160" i="155"/>
  <c r="J160" i="155"/>
  <c r="I160" i="155"/>
  <c r="H160" i="155"/>
  <c r="G160" i="155"/>
  <c r="F160" i="155"/>
  <c r="E160" i="155"/>
  <c r="D160" i="155"/>
  <c r="AB159" i="155"/>
  <c r="AA159" i="155"/>
  <c r="Z159" i="155"/>
  <c r="Y159" i="155"/>
  <c r="X159" i="155"/>
  <c r="W159" i="155"/>
  <c r="V159" i="155"/>
  <c r="U159" i="155"/>
  <c r="T159" i="155"/>
  <c r="S159" i="155"/>
  <c r="R159" i="155"/>
  <c r="Q159" i="155"/>
  <c r="P159" i="155"/>
  <c r="O159" i="155"/>
  <c r="N159" i="155"/>
  <c r="M159" i="155"/>
  <c r="L159" i="155"/>
  <c r="K159" i="155"/>
  <c r="J159" i="155"/>
  <c r="I159" i="155"/>
  <c r="H159" i="155"/>
  <c r="G159" i="155"/>
  <c r="F159" i="155"/>
  <c r="E159" i="155"/>
  <c r="D159" i="155"/>
  <c r="AB158" i="155"/>
  <c r="AA158" i="155"/>
  <c r="Z158" i="155"/>
  <c r="Y158" i="155"/>
  <c r="X158" i="155"/>
  <c r="W158" i="155"/>
  <c r="V158" i="155"/>
  <c r="U158" i="155"/>
  <c r="T158" i="155"/>
  <c r="S158" i="155"/>
  <c r="R158" i="155"/>
  <c r="Q158" i="155"/>
  <c r="P158" i="155"/>
  <c r="O158" i="155"/>
  <c r="N158" i="155"/>
  <c r="M158" i="155"/>
  <c r="L158" i="155"/>
  <c r="K158" i="155"/>
  <c r="J158" i="155"/>
  <c r="I158" i="155"/>
  <c r="H158" i="155"/>
  <c r="G158" i="155"/>
  <c r="F158" i="155"/>
  <c r="E158" i="155"/>
  <c r="D158" i="155"/>
  <c r="AB157" i="155"/>
  <c r="AA157" i="155"/>
  <c r="Z157" i="155"/>
  <c r="Y157" i="155"/>
  <c r="X157" i="155"/>
  <c r="W157" i="155"/>
  <c r="V157" i="155"/>
  <c r="U157" i="155"/>
  <c r="T157" i="155"/>
  <c r="S157" i="155"/>
  <c r="R157" i="155"/>
  <c r="Q157" i="155"/>
  <c r="P157" i="155"/>
  <c r="O157" i="155"/>
  <c r="N157" i="155"/>
  <c r="M157" i="155"/>
  <c r="L157" i="155"/>
  <c r="K157" i="155"/>
  <c r="J157" i="155"/>
  <c r="I157" i="155"/>
  <c r="H157" i="155"/>
  <c r="G157" i="155"/>
  <c r="F157" i="155"/>
  <c r="E157" i="155"/>
  <c r="D157" i="155"/>
  <c r="AB156" i="155"/>
  <c r="AA156" i="155"/>
  <c r="Z156" i="155"/>
  <c r="Y156" i="155"/>
  <c r="X156" i="155"/>
  <c r="W156" i="155"/>
  <c r="V156" i="155"/>
  <c r="U156" i="155"/>
  <c r="T156" i="155"/>
  <c r="S156" i="155"/>
  <c r="R156" i="155"/>
  <c r="Q156" i="155"/>
  <c r="P156" i="155"/>
  <c r="O156" i="155"/>
  <c r="N156" i="155"/>
  <c r="M156" i="155"/>
  <c r="L156" i="155"/>
  <c r="K156" i="155"/>
  <c r="J156" i="155"/>
  <c r="I156" i="155"/>
  <c r="H156" i="155"/>
  <c r="G156" i="155"/>
  <c r="F156" i="155"/>
  <c r="E156" i="155"/>
  <c r="D156" i="155"/>
  <c r="AB155" i="155"/>
  <c r="AA155" i="155"/>
  <c r="Z155" i="155"/>
  <c r="Y155" i="155"/>
  <c r="X155" i="155"/>
  <c r="W155" i="155"/>
  <c r="V155" i="155"/>
  <c r="U155" i="155"/>
  <c r="T155" i="155"/>
  <c r="S155" i="155"/>
  <c r="R155" i="155"/>
  <c r="Q155" i="155"/>
  <c r="P155" i="155"/>
  <c r="O155" i="155"/>
  <c r="N155" i="155"/>
  <c r="M155" i="155"/>
  <c r="L155" i="155"/>
  <c r="K155" i="155"/>
  <c r="J155" i="155"/>
  <c r="I155" i="155"/>
  <c r="H155" i="155"/>
  <c r="G155" i="155"/>
  <c r="F155" i="155"/>
  <c r="E155" i="155"/>
  <c r="D155" i="155"/>
  <c r="AB154" i="155"/>
  <c r="AA154" i="155"/>
  <c r="Z154" i="155"/>
  <c r="Y154" i="155"/>
  <c r="X154" i="155"/>
  <c r="W154" i="155"/>
  <c r="V154" i="155"/>
  <c r="U154" i="155"/>
  <c r="T154" i="155"/>
  <c r="S154" i="155"/>
  <c r="R154" i="155"/>
  <c r="Q154" i="155"/>
  <c r="P154" i="155"/>
  <c r="O154" i="155"/>
  <c r="N154" i="155"/>
  <c r="M154" i="155"/>
  <c r="L154" i="155"/>
  <c r="K154" i="155"/>
  <c r="J154" i="155"/>
  <c r="I154" i="155"/>
  <c r="H154" i="155"/>
  <c r="G154" i="155"/>
  <c r="F154" i="155"/>
  <c r="E154" i="155"/>
  <c r="D154" i="155"/>
  <c r="AB153" i="155"/>
  <c r="AA153" i="155"/>
  <c r="Z153" i="155"/>
  <c r="Y153" i="155"/>
  <c r="X153" i="155"/>
  <c r="W153" i="155"/>
  <c r="V153" i="155"/>
  <c r="U153" i="155"/>
  <c r="T153" i="155"/>
  <c r="S153" i="155"/>
  <c r="R153" i="155"/>
  <c r="Q153" i="155"/>
  <c r="P153" i="155"/>
  <c r="O153" i="155"/>
  <c r="N153" i="155"/>
  <c r="M153" i="155"/>
  <c r="L153" i="155"/>
  <c r="K153" i="155"/>
  <c r="J153" i="155"/>
  <c r="I153" i="155"/>
  <c r="H153" i="155"/>
  <c r="G153" i="155"/>
  <c r="F153" i="155"/>
  <c r="E153" i="155"/>
  <c r="D153" i="155"/>
  <c r="AB152" i="155"/>
  <c r="AA152" i="155"/>
  <c r="Z152" i="155"/>
  <c r="Y152" i="155"/>
  <c r="X152" i="155"/>
  <c r="W152" i="155"/>
  <c r="V152" i="155"/>
  <c r="U152" i="155"/>
  <c r="T152" i="155"/>
  <c r="S152" i="155"/>
  <c r="R152" i="155"/>
  <c r="Q152" i="155"/>
  <c r="P152" i="155"/>
  <c r="O152" i="155"/>
  <c r="N152" i="155"/>
  <c r="M152" i="155"/>
  <c r="L152" i="155"/>
  <c r="K152" i="155"/>
  <c r="J152" i="155"/>
  <c r="I152" i="155"/>
  <c r="H152" i="155"/>
  <c r="G152" i="155"/>
  <c r="F152" i="155"/>
  <c r="E152" i="155"/>
  <c r="D152" i="155"/>
  <c r="AB151" i="155"/>
  <c r="AA151" i="155"/>
  <c r="Z151" i="155"/>
  <c r="Y151" i="155"/>
  <c r="X151" i="155"/>
  <c r="W151" i="155"/>
  <c r="V151" i="155"/>
  <c r="U151" i="155"/>
  <c r="T151" i="155"/>
  <c r="S151" i="155"/>
  <c r="R151" i="155"/>
  <c r="Q151" i="155"/>
  <c r="P151" i="155"/>
  <c r="O151" i="155"/>
  <c r="N151" i="155"/>
  <c r="M151" i="155"/>
  <c r="L151" i="155"/>
  <c r="K151" i="155"/>
  <c r="J151" i="155"/>
  <c r="I151" i="155"/>
  <c r="H151" i="155"/>
  <c r="G151" i="155"/>
  <c r="F151" i="155"/>
  <c r="E151" i="155"/>
  <c r="D151" i="155"/>
  <c r="AB150" i="155"/>
  <c r="AA150" i="155"/>
  <c r="Z150" i="155"/>
  <c r="Y150" i="155"/>
  <c r="X150" i="155"/>
  <c r="W150" i="155"/>
  <c r="V150" i="155"/>
  <c r="U150" i="155"/>
  <c r="T150" i="155"/>
  <c r="S150" i="155"/>
  <c r="R150" i="155"/>
  <c r="Q150" i="155"/>
  <c r="P150" i="155"/>
  <c r="O150" i="155"/>
  <c r="N150" i="155"/>
  <c r="M150" i="155"/>
  <c r="L150" i="155"/>
  <c r="K150" i="155"/>
  <c r="J150" i="155"/>
  <c r="I150" i="155"/>
  <c r="H150" i="155"/>
  <c r="G150" i="155"/>
  <c r="F150" i="155"/>
  <c r="E150" i="155"/>
  <c r="D150" i="155"/>
  <c r="AB149" i="155"/>
  <c r="AA149" i="155"/>
  <c r="Z149" i="155"/>
  <c r="Y149" i="155"/>
  <c r="X149" i="155"/>
  <c r="W149" i="155"/>
  <c r="V149" i="155"/>
  <c r="U149" i="155"/>
  <c r="T149" i="155"/>
  <c r="S149" i="155"/>
  <c r="R149" i="155"/>
  <c r="Q149" i="155"/>
  <c r="P149" i="155"/>
  <c r="O149" i="155"/>
  <c r="N149" i="155"/>
  <c r="M149" i="155"/>
  <c r="L149" i="155"/>
  <c r="K149" i="155"/>
  <c r="J149" i="155"/>
  <c r="I149" i="155"/>
  <c r="H149" i="155"/>
  <c r="G149" i="155"/>
  <c r="F149" i="155"/>
  <c r="E149" i="155"/>
  <c r="D149" i="155"/>
  <c r="AB148" i="155"/>
  <c r="AA148" i="155"/>
  <c r="Z148" i="155"/>
  <c r="Y148" i="155"/>
  <c r="X148" i="155"/>
  <c r="W148" i="155"/>
  <c r="V148" i="155"/>
  <c r="U148" i="155"/>
  <c r="T148" i="155"/>
  <c r="S148" i="155"/>
  <c r="R148" i="155"/>
  <c r="Q148" i="155"/>
  <c r="P148" i="155"/>
  <c r="O148" i="155"/>
  <c r="N148" i="155"/>
  <c r="M148" i="155"/>
  <c r="L148" i="155"/>
  <c r="K148" i="155"/>
  <c r="J148" i="155"/>
  <c r="I148" i="155"/>
  <c r="H148" i="155"/>
  <c r="G148" i="155"/>
  <c r="F148" i="155"/>
  <c r="E148" i="155"/>
  <c r="D148" i="155"/>
  <c r="AB147" i="155"/>
  <c r="AA147" i="155"/>
  <c r="Z147" i="155"/>
  <c r="Y147" i="155"/>
  <c r="X147" i="155"/>
  <c r="W147" i="155"/>
  <c r="V147" i="155"/>
  <c r="U147" i="155"/>
  <c r="T147" i="155"/>
  <c r="S147" i="155"/>
  <c r="R147" i="155"/>
  <c r="Q147" i="155"/>
  <c r="P147" i="155"/>
  <c r="O147" i="155"/>
  <c r="N147" i="155"/>
  <c r="M147" i="155"/>
  <c r="L147" i="155"/>
  <c r="K147" i="155"/>
  <c r="J147" i="155"/>
  <c r="I147" i="155"/>
  <c r="H147" i="155"/>
  <c r="G147" i="155"/>
  <c r="F147" i="155"/>
  <c r="E147" i="155"/>
  <c r="D147" i="155"/>
  <c r="AB146" i="155"/>
  <c r="AA146" i="155"/>
  <c r="Z146" i="155"/>
  <c r="Y146" i="155"/>
  <c r="X146" i="155"/>
  <c r="W146" i="155"/>
  <c r="V146" i="155"/>
  <c r="U146" i="155"/>
  <c r="T146" i="155"/>
  <c r="S146" i="155"/>
  <c r="R146" i="155"/>
  <c r="Q146" i="155"/>
  <c r="P146" i="155"/>
  <c r="O146" i="155"/>
  <c r="N146" i="155"/>
  <c r="M146" i="155"/>
  <c r="L146" i="155"/>
  <c r="K146" i="155"/>
  <c r="J146" i="155"/>
  <c r="I146" i="155"/>
  <c r="H146" i="155"/>
  <c r="G146" i="155"/>
  <c r="F146" i="155"/>
  <c r="E146" i="155"/>
  <c r="D146" i="155"/>
  <c r="AB145" i="155"/>
  <c r="AA145" i="155"/>
  <c r="Z145" i="155"/>
  <c r="Y145" i="155"/>
  <c r="X145" i="155"/>
  <c r="W145" i="155"/>
  <c r="V145" i="155"/>
  <c r="U145" i="155"/>
  <c r="T145" i="155"/>
  <c r="S145" i="155"/>
  <c r="R145" i="155"/>
  <c r="Q145" i="155"/>
  <c r="P145" i="155"/>
  <c r="O145" i="155"/>
  <c r="N145" i="155"/>
  <c r="M145" i="155"/>
  <c r="L145" i="155"/>
  <c r="K145" i="155"/>
  <c r="J145" i="155"/>
  <c r="I145" i="155"/>
  <c r="H145" i="155"/>
  <c r="G145" i="155"/>
  <c r="F145" i="155"/>
  <c r="E145" i="155"/>
  <c r="D145" i="155"/>
  <c r="AB144" i="155"/>
  <c r="AA144" i="155"/>
  <c r="Z144" i="155"/>
  <c r="Y144" i="155"/>
  <c r="X144" i="155"/>
  <c r="W144" i="155"/>
  <c r="V144" i="155"/>
  <c r="U144" i="155"/>
  <c r="T144" i="155"/>
  <c r="S144" i="155"/>
  <c r="R144" i="155"/>
  <c r="Q144" i="155"/>
  <c r="P144" i="155"/>
  <c r="O144" i="155"/>
  <c r="N144" i="155"/>
  <c r="M144" i="155"/>
  <c r="L144" i="155"/>
  <c r="K144" i="155"/>
  <c r="J144" i="155"/>
  <c r="I144" i="155"/>
  <c r="H144" i="155"/>
  <c r="G144" i="155"/>
  <c r="F144" i="155"/>
  <c r="E144" i="155"/>
  <c r="D144" i="155"/>
  <c r="AB143" i="155"/>
  <c r="AA143" i="155"/>
  <c r="Z143" i="155"/>
  <c r="Y143" i="155"/>
  <c r="X143" i="155"/>
  <c r="W143" i="155"/>
  <c r="V143" i="155"/>
  <c r="U143" i="155"/>
  <c r="T143" i="155"/>
  <c r="S143" i="155"/>
  <c r="R143" i="155"/>
  <c r="Q143" i="155"/>
  <c r="P143" i="155"/>
  <c r="O143" i="155"/>
  <c r="N143" i="155"/>
  <c r="M143" i="155"/>
  <c r="L143" i="155"/>
  <c r="K143" i="155"/>
  <c r="J143" i="155"/>
  <c r="I143" i="155"/>
  <c r="H143" i="155"/>
  <c r="G143" i="155"/>
  <c r="F143" i="155"/>
  <c r="E143" i="155"/>
  <c r="D143" i="155"/>
  <c r="AB142" i="155"/>
  <c r="AA142" i="155"/>
  <c r="Z142" i="155"/>
  <c r="Y142" i="155"/>
  <c r="X142" i="155"/>
  <c r="W142" i="155"/>
  <c r="V142" i="155"/>
  <c r="U142" i="155"/>
  <c r="T142" i="155"/>
  <c r="S142" i="155"/>
  <c r="R142" i="155"/>
  <c r="Q142" i="155"/>
  <c r="P142" i="155"/>
  <c r="O142" i="155"/>
  <c r="N142" i="155"/>
  <c r="M142" i="155"/>
  <c r="L142" i="155"/>
  <c r="K142" i="155"/>
  <c r="J142" i="155"/>
  <c r="I142" i="155"/>
  <c r="H142" i="155"/>
  <c r="G142" i="155"/>
  <c r="F142" i="155"/>
  <c r="E142" i="155"/>
  <c r="D142" i="155"/>
  <c r="AB141" i="155"/>
  <c r="AA141" i="155"/>
  <c r="Z141" i="155"/>
  <c r="Y141" i="155"/>
  <c r="X141" i="155"/>
  <c r="W141" i="155"/>
  <c r="V141" i="155"/>
  <c r="U141" i="155"/>
  <c r="T141" i="155"/>
  <c r="S141" i="155"/>
  <c r="R141" i="155"/>
  <c r="Q141" i="155"/>
  <c r="P141" i="155"/>
  <c r="O141" i="155"/>
  <c r="N141" i="155"/>
  <c r="M141" i="155"/>
  <c r="L141" i="155"/>
  <c r="K141" i="155"/>
  <c r="J141" i="155"/>
  <c r="I141" i="155"/>
  <c r="H141" i="155"/>
  <c r="G141" i="155"/>
  <c r="F141" i="155"/>
  <c r="E141" i="155"/>
  <c r="D141" i="155"/>
  <c r="AB140" i="155"/>
  <c r="AA140" i="155"/>
  <c r="Z140" i="155"/>
  <c r="Y140" i="155"/>
  <c r="X140" i="155"/>
  <c r="W140" i="155"/>
  <c r="V140" i="155"/>
  <c r="U140" i="155"/>
  <c r="T140" i="155"/>
  <c r="S140" i="155"/>
  <c r="R140" i="155"/>
  <c r="Q140" i="155"/>
  <c r="P140" i="155"/>
  <c r="O140" i="155"/>
  <c r="N140" i="155"/>
  <c r="M140" i="155"/>
  <c r="L140" i="155"/>
  <c r="K140" i="155"/>
  <c r="J140" i="155"/>
  <c r="I140" i="155"/>
  <c r="H140" i="155"/>
  <c r="G140" i="155"/>
  <c r="F140" i="155"/>
  <c r="E140" i="155"/>
  <c r="D140" i="155"/>
  <c r="AB169" i="1"/>
  <c r="AA169" i="1"/>
  <c r="Z169" i="1"/>
  <c r="Y169" i="1"/>
  <c r="X169" i="1"/>
  <c r="W169" i="1"/>
  <c r="V169" i="1"/>
  <c r="U169" i="1"/>
  <c r="T169" i="1"/>
  <c r="S169" i="1"/>
  <c r="R169" i="1"/>
  <c r="Q169" i="1"/>
  <c r="P169" i="1"/>
  <c r="O169" i="1"/>
  <c r="N169" i="1"/>
  <c r="M169" i="1"/>
  <c r="L169" i="1"/>
  <c r="K169" i="1"/>
  <c r="J169" i="1"/>
  <c r="I169" i="1"/>
  <c r="H169" i="1"/>
  <c r="G169" i="1"/>
  <c r="F169" i="1"/>
  <c r="E169" i="1"/>
  <c r="D169" i="1"/>
  <c r="AB168" i="1"/>
  <c r="AA168" i="1"/>
  <c r="Z168" i="1"/>
  <c r="Y168" i="1"/>
  <c r="X168" i="1"/>
  <c r="W168" i="1"/>
  <c r="V168" i="1"/>
  <c r="U168" i="1"/>
  <c r="T168" i="1"/>
  <c r="S168" i="1"/>
  <c r="R168" i="1"/>
  <c r="Q168" i="1"/>
  <c r="P168" i="1"/>
  <c r="O168" i="1"/>
  <c r="N168" i="1"/>
  <c r="M168" i="1"/>
  <c r="L168" i="1"/>
  <c r="K168" i="1"/>
  <c r="J168" i="1"/>
  <c r="I168" i="1"/>
  <c r="H168" i="1"/>
  <c r="G168" i="1"/>
  <c r="F168" i="1"/>
  <c r="E168" i="1"/>
  <c r="D168" i="1"/>
  <c r="AB167" i="1"/>
  <c r="AA167" i="1"/>
  <c r="Z167" i="1"/>
  <c r="Y167" i="1"/>
  <c r="X167" i="1"/>
  <c r="W167" i="1"/>
  <c r="V167" i="1"/>
  <c r="U167" i="1"/>
  <c r="T167" i="1"/>
  <c r="S167" i="1"/>
  <c r="R167" i="1"/>
  <c r="Q167" i="1"/>
  <c r="P167" i="1"/>
  <c r="O167" i="1"/>
  <c r="N167" i="1"/>
  <c r="M167" i="1"/>
  <c r="L167" i="1"/>
  <c r="K167" i="1"/>
  <c r="J167" i="1"/>
  <c r="I167" i="1"/>
  <c r="H167" i="1"/>
  <c r="G167" i="1"/>
  <c r="F167" i="1"/>
  <c r="E167" i="1"/>
  <c r="D167" i="1"/>
  <c r="AB166" i="1"/>
  <c r="AA166" i="1"/>
  <c r="Z166" i="1"/>
  <c r="Y166" i="1"/>
  <c r="X166" i="1"/>
  <c r="W166" i="1"/>
  <c r="V166" i="1"/>
  <c r="U166" i="1"/>
  <c r="T166" i="1"/>
  <c r="S166" i="1"/>
  <c r="R166" i="1"/>
  <c r="Q166" i="1"/>
  <c r="P166" i="1"/>
  <c r="O166" i="1"/>
  <c r="N166" i="1"/>
  <c r="M166" i="1"/>
  <c r="L166" i="1"/>
  <c r="K166" i="1"/>
  <c r="J166" i="1"/>
  <c r="I166" i="1"/>
  <c r="H166" i="1"/>
  <c r="G166" i="1"/>
  <c r="F166" i="1"/>
  <c r="E166" i="1"/>
  <c r="D166" i="1"/>
  <c r="AB165" i="1"/>
  <c r="AA165" i="1"/>
  <c r="Z165" i="1"/>
  <c r="Y165" i="1"/>
  <c r="X165" i="1"/>
  <c r="W165" i="1"/>
  <c r="V165" i="1"/>
  <c r="U165" i="1"/>
  <c r="T165" i="1"/>
  <c r="S165" i="1"/>
  <c r="R165" i="1"/>
  <c r="Q165" i="1"/>
  <c r="P165" i="1"/>
  <c r="O165" i="1"/>
  <c r="N165" i="1"/>
  <c r="M165" i="1"/>
  <c r="L165" i="1"/>
  <c r="K165" i="1"/>
  <c r="J165" i="1"/>
  <c r="I165" i="1"/>
  <c r="H165" i="1"/>
  <c r="G165" i="1"/>
  <c r="F165" i="1"/>
  <c r="E165" i="1"/>
  <c r="D165" i="1"/>
  <c r="AB164" i="1"/>
  <c r="AA164" i="1"/>
  <c r="Z164" i="1"/>
  <c r="Y164" i="1"/>
  <c r="X164" i="1"/>
  <c r="W164" i="1"/>
  <c r="V164" i="1"/>
  <c r="U164" i="1"/>
  <c r="T164" i="1"/>
  <c r="S164" i="1"/>
  <c r="R164" i="1"/>
  <c r="Q164" i="1"/>
  <c r="P164" i="1"/>
  <c r="O164" i="1"/>
  <c r="N164" i="1"/>
  <c r="M164" i="1"/>
  <c r="L164" i="1"/>
  <c r="K164" i="1"/>
  <c r="J164" i="1"/>
  <c r="I164" i="1"/>
  <c r="H164" i="1"/>
  <c r="G164" i="1"/>
  <c r="F164" i="1"/>
  <c r="E164" i="1"/>
  <c r="D164" i="1"/>
  <c r="AB163" i="1"/>
  <c r="AA163" i="1"/>
  <c r="Z163" i="1"/>
  <c r="Y163" i="1"/>
  <c r="X163" i="1"/>
  <c r="W163" i="1"/>
  <c r="V163" i="1"/>
  <c r="U163" i="1"/>
  <c r="T163" i="1"/>
  <c r="S163" i="1"/>
  <c r="R163" i="1"/>
  <c r="Q163" i="1"/>
  <c r="P163" i="1"/>
  <c r="O163" i="1"/>
  <c r="N163" i="1"/>
  <c r="M163" i="1"/>
  <c r="L163" i="1"/>
  <c r="K163" i="1"/>
  <c r="J163" i="1"/>
  <c r="I163" i="1"/>
  <c r="H163" i="1"/>
  <c r="G163" i="1"/>
  <c r="F163" i="1"/>
  <c r="E163" i="1"/>
  <c r="D163" i="1"/>
  <c r="AB162" i="1"/>
  <c r="AA162" i="1"/>
  <c r="Z162" i="1"/>
  <c r="Y162" i="1"/>
  <c r="X162" i="1"/>
  <c r="W162" i="1"/>
  <c r="V162" i="1"/>
  <c r="U162" i="1"/>
  <c r="T162" i="1"/>
  <c r="S162" i="1"/>
  <c r="R162" i="1"/>
  <c r="Q162" i="1"/>
  <c r="P162" i="1"/>
  <c r="O162" i="1"/>
  <c r="N162" i="1"/>
  <c r="M162" i="1"/>
  <c r="L162" i="1"/>
  <c r="K162" i="1"/>
  <c r="J162" i="1"/>
  <c r="I162" i="1"/>
  <c r="H162" i="1"/>
  <c r="G162" i="1"/>
  <c r="F162" i="1"/>
  <c r="E162" i="1"/>
  <c r="D162" i="1"/>
  <c r="AB161" i="1"/>
  <c r="AA161" i="1"/>
  <c r="Z161" i="1"/>
  <c r="Y161" i="1"/>
  <c r="X161" i="1"/>
  <c r="W161" i="1"/>
  <c r="V161" i="1"/>
  <c r="U161" i="1"/>
  <c r="T161" i="1"/>
  <c r="S161" i="1"/>
  <c r="R161" i="1"/>
  <c r="Q161" i="1"/>
  <c r="P161" i="1"/>
  <c r="O161" i="1"/>
  <c r="N161" i="1"/>
  <c r="M161" i="1"/>
  <c r="L161" i="1"/>
  <c r="K161" i="1"/>
  <c r="J161" i="1"/>
  <c r="I161" i="1"/>
  <c r="H161" i="1"/>
  <c r="G161" i="1"/>
  <c r="F161" i="1"/>
  <c r="E161" i="1"/>
  <c r="D161" i="1"/>
  <c r="AB160" i="1"/>
  <c r="AA160" i="1"/>
  <c r="Z160" i="1"/>
  <c r="Y160" i="1"/>
  <c r="X160" i="1"/>
  <c r="W160" i="1"/>
  <c r="V160" i="1"/>
  <c r="U160" i="1"/>
  <c r="T160" i="1"/>
  <c r="S160" i="1"/>
  <c r="R160" i="1"/>
  <c r="Q160" i="1"/>
  <c r="P160" i="1"/>
  <c r="O160" i="1"/>
  <c r="N160" i="1"/>
  <c r="M160" i="1"/>
  <c r="L160" i="1"/>
  <c r="K160" i="1"/>
  <c r="J160" i="1"/>
  <c r="I160" i="1"/>
  <c r="H160" i="1"/>
  <c r="G160" i="1"/>
  <c r="F160" i="1"/>
  <c r="E160" i="1"/>
  <c r="D160" i="1"/>
  <c r="AB159" i="1"/>
  <c r="AA159" i="1"/>
  <c r="Z159" i="1"/>
  <c r="Y159" i="1"/>
  <c r="X159" i="1"/>
  <c r="W159" i="1"/>
  <c r="V159" i="1"/>
  <c r="U159" i="1"/>
  <c r="T159" i="1"/>
  <c r="S159" i="1"/>
  <c r="R159" i="1"/>
  <c r="Q159" i="1"/>
  <c r="P159" i="1"/>
  <c r="O159" i="1"/>
  <c r="N159" i="1"/>
  <c r="M159" i="1"/>
  <c r="L159" i="1"/>
  <c r="K159" i="1"/>
  <c r="J159" i="1"/>
  <c r="I159" i="1"/>
  <c r="H159" i="1"/>
  <c r="G159" i="1"/>
  <c r="F159" i="1"/>
  <c r="E159" i="1"/>
  <c r="D159" i="1"/>
  <c r="AB158" i="1"/>
  <c r="AA158" i="1"/>
  <c r="Z158" i="1"/>
  <c r="Y158" i="1"/>
  <c r="X158" i="1"/>
  <c r="W158" i="1"/>
  <c r="V158" i="1"/>
  <c r="U158" i="1"/>
  <c r="T158" i="1"/>
  <c r="S158" i="1"/>
  <c r="R158" i="1"/>
  <c r="Q158" i="1"/>
  <c r="P158" i="1"/>
  <c r="O158" i="1"/>
  <c r="N158" i="1"/>
  <c r="M158" i="1"/>
  <c r="L158" i="1"/>
  <c r="K158" i="1"/>
  <c r="J158" i="1"/>
  <c r="I158" i="1"/>
  <c r="H158" i="1"/>
  <c r="G158" i="1"/>
  <c r="F158" i="1"/>
  <c r="E158" i="1"/>
  <c r="D158" i="1"/>
  <c r="AB157" i="1"/>
  <c r="AA157" i="1"/>
  <c r="Z157" i="1"/>
  <c r="Y157" i="1"/>
  <c r="X157" i="1"/>
  <c r="W157" i="1"/>
  <c r="V157" i="1"/>
  <c r="U157" i="1"/>
  <c r="T157" i="1"/>
  <c r="S157" i="1"/>
  <c r="R157" i="1"/>
  <c r="Q157" i="1"/>
  <c r="P157" i="1"/>
  <c r="O157" i="1"/>
  <c r="N157" i="1"/>
  <c r="M157" i="1"/>
  <c r="L157" i="1"/>
  <c r="K157" i="1"/>
  <c r="J157" i="1"/>
  <c r="I157" i="1"/>
  <c r="H157" i="1"/>
  <c r="G157" i="1"/>
  <c r="F157" i="1"/>
  <c r="E157" i="1"/>
  <c r="D157" i="1"/>
  <c r="AB156" i="1"/>
  <c r="AA156" i="1"/>
  <c r="Z156" i="1"/>
  <c r="Y156" i="1"/>
  <c r="X156" i="1"/>
  <c r="W156" i="1"/>
  <c r="V156" i="1"/>
  <c r="U156" i="1"/>
  <c r="T156" i="1"/>
  <c r="S156" i="1"/>
  <c r="R156" i="1"/>
  <c r="Q156" i="1"/>
  <c r="P156" i="1"/>
  <c r="O156" i="1"/>
  <c r="N156" i="1"/>
  <c r="M156" i="1"/>
  <c r="L156" i="1"/>
  <c r="K156" i="1"/>
  <c r="J156" i="1"/>
  <c r="I156" i="1"/>
  <c r="H156" i="1"/>
  <c r="G156" i="1"/>
  <c r="F156" i="1"/>
  <c r="E156" i="1"/>
  <c r="D156" i="1"/>
  <c r="AB155" i="1"/>
  <c r="AA155" i="1"/>
  <c r="Z155" i="1"/>
  <c r="Y155" i="1"/>
  <c r="X155" i="1"/>
  <c r="W155" i="1"/>
  <c r="V155" i="1"/>
  <c r="U155" i="1"/>
  <c r="T155" i="1"/>
  <c r="S155" i="1"/>
  <c r="R155" i="1"/>
  <c r="Q155" i="1"/>
  <c r="P155" i="1"/>
  <c r="O155" i="1"/>
  <c r="N155" i="1"/>
  <c r="M155" i="1"/>
  <c r="L155" i="1"/>
  <c r="K155" i="1"/>
  <c r="J155" i="1"/>
  <c r="I155" i="1"/>
  <c r="H155" i="1"/>
  <c r="G155" i="1"/>
  <c r="F155" i="1"/>
  <c r="E155" i="1"/>
  <c r="D155" i="1"/>
  <c r="AB154" i="1"/>
  <c r="AA154" i="1"/>
  <c r="Z154" i="1"/>
  <c r="Y154" i="1"/>
  <c r="X154" i="1"/>
  <c r="W154" i="1"/>
  <c r="V154" i="1"/>
  <c r="U154" i="1"/>
  <c r="T154" i="1"/>
  <c r="S154" i="1"/>
  <c r="R154" i="1"/>
  <c r="Q154" i="1"/>
  <c r="P154" i="1"/>
  <c r="O154" i="1"/>
  <c r="N154" i="1"/>
  <c r="M154" i="1"/>
  <c r="L154" i="1"/>
  <c r="K154" i="1"/>
  <c r="J154" i="1"/>
  <c r="I154" i="1"/>
  <c r="H154" i="1"/>
  <c r="G154" i="1"/>
  <c r="F154" i="1"/>
  <c r="E154" i="1"/>
  <c r="D154" i="1"/>
  <c r="AB153" i="1"/>
  <c r="AA153" i="1"/>
  <c r="Z153" i="1"/>
  <c r="Y153" i="1"/>
  <c r="X153" i="1"/>
  <c r="W153" i="1"/>
  <c r="V153" i="1"/>
  <c r="U153" i="1"/>
  <c r="T153" i="1"/>
  <c r="S153" i="1"/>
  <c r="R153" i="1"/>
  <c r="Q153" i="1"/>
  <c r="P153" i="1"/>
  <c r="O153" i="1"/>
  <c r="N153" i="1"/>
  <c r="M153" i="1"/>
  <c r="L153" i="1"/>
  <c r="K153" i="1"/>
  <c r="J153" i="1"/>
  <c r="I153" i="1"/>
  <c r="H153" i="1"/>
  <c r="G153" i="1"/>
  <c r="F153" i="1"/>
  <c r="E153" i="1"/>
  <c r="D153" i="1"/>
  <c r="AB152" i="1"/>
  <c r="AA152" i="1"/>
  <c r="Z152" i="1"/>
  <c r="Y152" i="1"/>
  <c r="X152" i="1"/>
  <c r="W152" i="1"/>
  <c r="V152" i="1"/>
  <c r="U152" i="1"/>
  <c r="T152" i="1"/>
  <c r="S152" i="1"/>
  <c r="R152" i="1"/>
  <c r="Q152" i="1"/>
  <c r="P152" i="1"/>
  <c r="O152" i="1"/>
  <c r="N152" i="1"/>
  <c r="M152" i="1"/>
  <c r="L152" i="1"/>
  <c r="K152" i="1"/>
  <c r="J152" i="1"/>
  <c r="I152" i="1"/>
  <c r="H152" i="1"/>
  <c r="G152" i="1"/>
  <c r="F152" i="1"/>
  <c r="E152" i="1"/>
  <c r="D152" i="1"/>
  <c r="AB151" i="1"/>
  <c r="AA151" i="1"/>
  <c r="Z151" i="1"/>
  <c r="Y151" i="1"/>
  <c r="X151" i="1"/>
  <c r="W151" i="1"/>
  <c r="V151" i="1"/>
  <c r="U151" i="1"/>
  <c r="T151" i="1"/>
  <c r="S151" i="1"/>
  <c r="R151" i="1"/>
  <c r="Q151" i="1"/>
  <c r="P151" i="1"/>
  <c r="O151" i="1"/>
  <c r="N151" i="1"/>
  <c r="M151" i="1"/>
  <c r="L151" i="1"/>
  <c r="K151" i="1"/>
  <c r="J151" i="1"/>
  <c r="I151" i="1"/>
  <c r="H151" i="1"/>
  <c r="G151" i="1"/>
  <c r="F151" i="1"/>
  <c r="E151" i="1"/>
  <c r="D151" i="1"/>
  <c r="AB150" i="1"/>
  <c r="AA150" i="1"/>
  <c r="Z150" i="1"/>
  <c r="Y150" i="1"/>
  <c r="X150" i="1"/>
  <c r="W150" i="1"/>
  <c r="V150" i="1"/>
  <c r="U150" i="1"/>
  <c r="T150" i="1"/>
  <c r="S150" i="1"/>
  <c r="R150" i="1"/>
  <c r="Q150" i="1"/>
  <c r="P150" i="1"/>
  <c r="O150" i="1"/>
  <c r="N150" i="1"/>
  <c r="M150" i="1"/>
  <c r="L150" i="1"/>
  <c r="K150" i="1"/>
  <c r="J150" i="1"/>
  <c r="I150" i="1"/>
  <c r="H150" i="1"/>
  <c r="G150" i="1"/>
  <c r="F150" i="1"/>
  <c r="E150" i="1"/>
  <c r="D150" i="1"/>
  <c r="AB149" i="1"/>
  <c r="AA149" i="1"/>
  <c r="Z149" i="1"/>
  <c r="Y149" i="1"/>
  <c r="X149" i="1"/>
  <c r="W149" i="1"/>
  <c r="V149" i="1"/>
  <c r="U149" i="1"/>
  <c r="T149" i="1"/>
  <c r="S149" i="1"/>
  <c r="R149" i="1"/>
  <c r="Q149" i="1"/>
  <c r="P149" i="1"/>
  <c r="O149" i="1"/>
  <c r="N149" i="1"/>
  <c r="M149" i="1"/>
  <c r="L149" i="1"/>
  <c r="K149" i="1"/>
  <c r="J149" i="1"/>
  <c r="I149" i="1"/>
  <c r="H149" i="1"/>
  <c r="G149" i="1"/>
  <c r="F149" i="1"/>
  <c r="E149" i="1"/>
  <c r="D149" i="1"/>
  <c r="AB148" i="1"/>
  <c r="AA148" i="1"/>
  <c r="Z148" i="1"/>
  <c r="Y148" i="1"/>
  <c r="X148" i="1"/>
  <c r="W148" i="1"/>
  <c r="V148" i="1"/>
  <c r="U148" i="1"/>
  <c r="T148" i="1"/>
  <c r="S148" i="1"/>
  <c r="R148" i="1"/>
  <c r="Q148" i="1"/>
  <c r="P148" i="1"/>
  <c r="O148" i="1"/>
  <c r="N148" i="1"/>
  <c r="M148" i="1"/>
  <c r="L148" i="1"/>
  <c r="K148" i="1"/>
  <c r="J148" i="1"/>
  <c r="I148" i="1"/>
  <c r="H148" i="1"/>
  <c r="G148" i="1"/>
  <c r="F148" i="1"/>
  <c r="E148" i="1"/>
  <c r="D148" i="1"/>
  <c r="AB147" i="1"/>
  <c r="AA147" i="1"/>
  <c r="Z147" i="1"/>
  <c r="Y147" i="1"/>
  <c r="X147" i="1"/>
  <c r="W147" i="1"/>
  <c r="V147" i="1"/>
  <c r="U147" i="1"/>
  <c r="T147" i="1"/>
  <c r="S147" i="1"/>
  <c r="R147" i="1"/>
  <c r="Q147" i="1"/>
  <c r="P147" i="1"/>
  <c r="O147" i="1"/>
  <c r="N147" i="1"/>
  <c r="M147" i="1"/>
  <c r="L147" i="1"/>
  <c r="K147" i="1"/>
  <c r="J147" i="1"/>
  <c r="I147" i="1"/>
  <c r="H147" i="1"/>
  <c r="G147" i="1"/>
  <c r="F147" i="1"/>
  <c r="E147" i="1"/>
  <c r="D147" i="1"/>
  <c r="AB146" i="1"/>
  <c r="AA146" i="1"/>
  <c r="Z146" i="1"/>
  <c r="Y146" i="1"/>
  <c r="X146" i="1"/>
  <c r="W146" i="1"/>
  <c r="V146" i="1"/>
  <c r="U146" i="1"/>
  <c r="T146" i="1"/>
  <c r="S146" i="1"/>
  <c r="R146" i="1"/>
  <c r="Q146" i="1"/>
  <c r="P146" i="1"/>
  <c r="O146" i="1"/>
  <c r="N146" i="1"/>
  <c r="M146" i="1"/>
  <c r="L146" i="1"/>
  <c r="K146" i="1"/>
  <c r="J146" i="1"/>
  <c r="I146" i="1"/>
  <c r="H146" i="1"/>
  <c r="G146" i="1"/>
  <c r="F146" i="1"/>
  <c r="E146" i="1"/>
  <c r="D146" i="1"/>
  <c r="AB145" i="1"/>
  <c r="AA145" i="1"/>
  <c r="Z145" i="1"/>
  <c r="Y145" i="1"/>
  <c r="X145" i="1"/>
  <c r="W145" i="1"/>
  <c r="V145" i="1"/>
  <c r="U145" i="1"/>
  <c r="T145" i="1"/>
  <c r="S145" i="1"/>
  <c r="R145" i="1"/>
  <c r="Q145" i="1"/>
  <c r="P145" i="1"/>
  <c r="O145" i="1"/>
  <c r="N145" i="1"/>
  <c r="M145" i="1"/>
  <c r="L145" i="1"/>
  <c r="K145" i="1"/>
  <c r="J145" i="1"/>
  <c r="I145" i="1"/>
  <c r="H145" i="1"/>
  <c r="G145" i="1"/>
  <c r="F145" i="1"/>
  <c r="E145" i="1"/>
  <c r="D145" i="1"/>
  <c r="AB144" i="1"/>
  <c r="AA144" i="1"/>
  <c r="Z144" i="1"/>
  <c r="Y144" i="1"/>
  <c r="X144" i="1"/>
  <c r="W144" i="1"/>
  <c r="V144" i="1"/>
  <c r="U144" i="1"/>
  <c r="T144" i="1"/>
  <c r="S144" i="1"/>
  <c r="R144" i="1"/>
  <c r="Q144" i="1"/>
  <c r="P144" i="1"/>
  <c r="O144" i="1"/>
  <c r="N144" i="1"/>
  <c r="M144" i="1"/>
  <c r="L144" i="1"/>
  <c r="K144" i="1"/>
  <c r="J144" i="1"/>
  <c r="I144" i="1"/>
  <c r="H144" i="1"/>
  <c r="G144" i="1"/>
  <c r="F144" i="1"/>
  <c r="E144" i="1"/>
  <c r="D144" i="1"/>
  <c r="AB143" i="1"/>
  <c r="AA143" i="1"/>
  <c r="Z143" i="1"/>
  <c r="Y143" i="1"/>
  <c r="X143" i="1"/>
  <c r="W143" i="1"/>
  <c r="V143" i="1"/>
  <c r="U143" i="1"/>
  <c r="T143" i="1"/>
  <c r="S143" i="1"/>
  <c r="R143" i="1"/>
  <c r="Q143" i="1"/>
  <c r="P143" i="1"/>
  <c r="O143" i="1"/>
  <c r="N143" i="1"/>
  <c r="M143" i="1"/>
  <c r="L143" i="1"/>
  <c r="K143" i="1"/>
  <c r="J143" i="1"/>
  <c r="I143" i="1"/>
  <c r="H143" i="1"/>
  <c r="G143" i="1"/>
  <c r="F143" i="1"/>
  <c r="E143" i="1"/>
  <c r="D143" i="1"/>
  <c r="AB142" i="1"/>
  <c r="AA142" i="1"/>
  <c r="Z142" i="1"/>
  <c r="Y142" i="1"/>
  <c r="X142" i="1"/>
  <c r="W142" i="1"/>
  <c r="V142" i="1"/>
  <c r="U142" i="1"/>
  <c r="T142" i="1"/>
  <c r="S142" i="1"/>
  <c r="R142" i="1"/>
  <c r="Q142" i="1"/>
  <c r="P142" i="1"/>
  <c r="O142" i="1"/>
  <c r="N142" i="1"/>
  <c r="M142" i="1"/>
  <c r="L142" i="1"/>
  <c r="K142" i="1"/>
  <c r="J142" i="1"/>
  <c r="I142" i="1"/>
  <c r="H142" i="1"/>
  <c r="G142" i="1"/>
  <c r="F142" i="1"/>
  <c r="E142" i="1"/>
  <c r="D142" i="1"/>
  <c r="AB141" i="1"/>
  <c r="AA141" i="1"/>
  <c r="Z141" i="1"/>
  <c r="Y141" i="1"/>
  <c r="X141" i="1"/>
  <c r="W141" i="1"/>
  <c r="V141" i="1"/>
  <c r="U141" i="1"/>
  <c r="T141" i="1"/>
  <c r="S141" i="1"/>
  <c r="R141" i="1"/>
  <c r="Q141" i="1"/>
  <c r="P141" i="1"/>
  <c r="O141" i="1"/>
  <c r="N141" i="1"/>
  <c r="M141" i="1"/>
  <c r="L141" i="1"/>
  <c r="K141" i="1"/>
  <c r="J141" i="1"/>
  <c r="I141" i="1"/>
  <c r="H141" i="1"/>
  <c r="G141" i="1"/>
  <c r="F141" i="1"/>
  <c r="E141" i="1"/>
  <c r="D141" i="1"/>
  <c r="AB140" i="1"/>
  <c r="AA140" i="1"/>
  <c r="Z140" i="1"/>
  <c r="Y140" i="1"/>
  <c r="X140" i="1"/>
  <c r="W140" i="1"/>
  <c r="V140" i="1"/>
  <c r="U140" i="1"/>
  <c r="T140" i="1"/>
  <c r="S140" i="1"/>
  <c r="R140" i="1"/>
  <c r="Q140" i="1"/>
  <c r="P140" i="1"/>
  <c r="O140" i="1"/>
  <c r="N140" i="1"/>
  <c r="M140" i="1"/>
  <c r="L140" i="1"/>
  <c r="K140" i="1"/>
  <c r="J140" i="1"/>
  <c r="I140" i="1"/>
  <c r="H140" i="1"/>
  <c r="G140" i="1"/>
  <c r="F140" i="1"/>
  <c r="E140" i="1"/>
  <c r="D140" i="1"/>
  <c r="D140" i="159"/>
  <c r="E140" i="159"/>
  <c r="F140" i="159"/>
  <c r="G140" i="159"/>
  <c r="H140" i="159"/>
  <c r="I140" i="159"/>
  <c r="J140" i="159"/>
  <c r="K140" i="159"/>
  <c r="L140" i="159"/>
  <c r="M140" i="159"/>
  <c r="N140" i="159"/>
  <c r="O140" i="159"/>
  <c r="P140" i="159"/>
  <c r="Q140" i="159"/>
  <c r="R140" i="159"/>
  <c r="S140" i="159"/>
  <c r="T140" i="159"/>
  <c r="U140" i="159"/>
  <c r="V140" i="159"/>
  <c r="W140" i="159"/>
  <c r="X140" i="159"/>
  <c r="Y140" i="159"/>
  <c r="Z140" i="159"/>
  <c r="AA140" i="159"/>
  <c r="AB140" i="159"/>
  <c r="D141" i="159"/>
  <c r="E141" i="159"/>
  <c r="F141" i="159"/>
  <c r="G141" i="159"/>
  <c r="H141" i="159"/>
  <c r="I141" i="159"/>
  <c r="J141" i="159"/>
  <c r="K141" i="159"/>
  <c r="L141" i="159"/>
  <c r="M141" i="159"/>
  <c r="N141" i="159"/>
  <c r="O141" i="159"/>
  <c r="P141" i="159"/>
  <c r="Q141" i="159"/>
  <c r="R141" i="159"/>
  <c r="S141" i="159"/>
  <c r="T141" i="159"/>
  <c r="U141" i="159"/>
  <c r="V141" i="159"/>
  <c r="W141" i="159"/>
  <c r="X141" i="159"/>
  <c r="Y141" i="159"/>
  <c r="Z141" i="159"/>
  <c r="AA141" i="159"/>
  <c r="AB141" i="159"/>
  <c r="D142" i="159"/>
  <c r="E142" i="159"/>
  <c r="F142" i="159"/>
  <c r="G142" i="159"/>
  <c r="H142" i="159"/>
  <c r="I142" i="159"/>
  <c r="J142" i="159"/>
  <c r="K142" i="159"/>
  <c r="L142" i="159"/>
  <c r="M142" i="159"/>
  <c r="N142" i="159"/>
  <c r="O142" i="159"/>
  <c r="P142" i="159"/>
  <c r="Q142" i="159"/>
  <c r="R142" i="159"/>
  <c r="S142" i="159"/>
  <c r="T142" i="159"/>
  <c r="U142" i="159"/>
  <c r="V142" i="159"/>
  <c r="W142" i="159"/>
  <c r="X142" i="159"/>
  <c r="Y142" i="159"/>
  <c r="Z142" i="159"/>
  <c r="AA142" i="159"/>
  <c r="AB142" i="159"/>
  <c r="D143" i="159"/>
  <c r="E143" i="159"/>
  <c r="F143" i="159"/>
  <c r="G143" i="159"/>
  <c r="H143" i="159"/>
  <c r="I143" i="159"/>
  <c r="J143" i="159"/>
  <c r="K143" i="159"/>
  <c r="L143" i="159"/>
  <c r="M143" i="159"/>
  <c r="N143" i="159"/>
  <c r="O143" i="159"/>
  <c r="P143" i="159"/>
  <c r="Q143" i="159"/>
  <c r="R143" i="159"/>
  <c r="S143" i="159"/>
  <c r="T143" i="159"/>
  <c r="U143" i="159"/>
  <c r="V143" i="159"/>
  <c r="W143" i="159"/>
  <c r="X143" i="159"/>
  <c r="Y143" i="159"/>
  <c r="Z143" i="159"/>
  <c r="AA143" i="159"/>
  <c r="AB143" i="159"/>
  <c r="D144" i="159"/>
  <c r="E144" i="159"/>
  <c r="F144" i="159"/>
  <c r="G144" i="159"/>
  <c r="H144" i="159"/>
  <c r="I144" i="159"/>
  <c r="J144" i="159"/>
  <c r="K144" i="159"/>
  <c r="L144" i="159"/>
  <c r="M144" i="159"/>
  <c r="N144" i="159"/>
  <c r="O144" i="159"/>
  <c r="P144" i="159"/>
  <c r="Q144" i="159"/>
  <c r="R144" i="159"/>
  <c r="S144" i="159"/>
  <c r="T144" i="159"/>
  <c r="U144" i="159"/>
  <c r="V144" i="159"/>
  <c r="W144" i="159"/>
  <c r="X144" i="159"/>
  <c r="Y144" i="159"/>
  <c r="Z144" i="159"/>
  <c r="AA144" i="159"/>
  <c r="AB144" i="159"/>
  <c r="D145" i="159"/>
  <c r="E145" i="159"/>
  <c r="F145" i="159"/>
  <c r="G145" i="159"/>
  <c r="H145" i="159"/>
  <c r="I145" i="159"/>
  <c r="J145" i="159"/>
  <c r="K145" i="159"/>
  <c r="L145" i="159"/>
  <c r="M145" i="159"/>
  <c r="N145" i="159"/>
  <c r="O145" i="159"/>
  <c r="P145" i="159"/>
  <c r="Q145" i="159"/>
  <c r="R145" i="159"/>
  <c r="S145" i="159"/>
  <c r="T145" i="159"/>
  <c r="U145" i="159"/>
  <c r="V145" i="159"/>
  <c r="W145" i="159"/>
  <c r="X145" i="159"/>
  <c r="Y145" i="159"/>
  <c r="Z145" i="159"/>
  <c r="AA145" i="159"/>
  <c r="AB145" i="159"/>
  <c r="D146" i="159"/>
  <c r="E146" i="159"/>
  <c r="F146" i="159"/>
  <c r="G146" i="159"/>
  <c r="H146" i="159"/>
  <c r="I146" i="159"/>
  <c r="J146" i="159"/>
  <c r="K146" i="159"/>
  <c r="L146" i="159"/>
  <c r="M146" i="159"/>
  <c r="N146" i="159"/>
  <c r="O146" i="159"/>
  <c r="P146" i="159"/>
  <c r="Q146" i="159"/>
  <c r="R146" i="159"/>
  <c r="S146" i="159"/>
  <c r="T146" i="159"/>
  <c r="U146" i="159"/>
  <c r="V146" i="159"/>
  <c r="W146" i="159"/>
  <c r="X146" i="159"/>
  <c r="Y146" i="159"/>
  <c r="Z146" i="159"/>
  <c r="AA146" i="159"/>
  <c r="AB146" i="159"/>
  <c r="D147" i="159"/>
  <c r="E147" i="159"/>
  <c r="F147" i="159"/>
  <c r="G147" i="159"/>
  <c r="H147" i="159"/>
  <c r="I147" i="159"/>
  <c r="J147" i="159"/>
  <c r="K147" i="159"/>
  <c r="L147" i="159"/>
  <c r="M147" i="159"/>
  <c r="N147" i="159"/>
  <c r="O147" i="159"/>
  <c r="P147" i="159"/>
  <c r="Q147" i="159"/>
  <c r="R147" i="159"/>
  <c r="S147" i="159"/>
  <c r="T147" i="159"/>
  <c r="U147" i="159"/>
  <c r="V147" i="159"/>
  <c r="W147" i="159"/>
  <c r="X147" i="159"/>
  <c r="Y147" i="159"/>
  <c r="Z147" i="159"/>
  <c r="AA147" i="159"/>
  <c r="AB147" i="159"/>
  <c r="D148" i="159"/>
  <c r="E148" i="159"/>
  <c r="F148" i="159"/>
  <c r="G148" i="159"/>
  <c r="H148" i="159"/>
  <c r="I148" i="159"/>
  <c r="J148" i="159"/>
  <c r="K148" i="159"/>
  <c r="L148" i="159"/>
  <c r="M148" i="159"/>
  <c r="N148" i="159"/>
  <c r="O148" i="159"/>
  <c r="P148" i="159"/>
  <c r="Q148" i="159"/>
  <c r="R148" i="159"/>
  <c r="S148" i="159"/>
  <c r="T148" i="159"/>
  <c r="U148" i="159"/>
  <c r="V148" i="159"/>
  <c r="W148" i="159"/>
  <c r="X148" i="159"/>
  <c r="Y148" i="159"/>
  <c r="Z148" i="159"/>
  <c r="AA148" i="159"/>
  <c r="AB148" i="159"/>
  <c r="D149" i="159"/>
  <c r="E149" i="159"/>
  <c r="F149" i="159"/>
  <c r="G149" i="159"/>
  <c r="H149" i="159"/>
  <c r="I149" i="159"/>
  <c r="J149" i="159"/>
  <c r="K149" i="159"/>
  <c r="L149" i="159"/>
  <c r="M149" i="159"/>
  <c r="N149" i="159"/>
  <c r="O149" i="159"/>
  <c r="P149" i="159"/>
  <c r="Q149" i="159"/>
  <c r="R149" i="159"/>
  <c r="S149" i="159"/>
  <c r="T149" i="159"/>
  <c r="U149" i="159"/>
  <c r="V149" i="159"/>
  <c r="W149" i="159"/>
  <c r="X149" i="159"/>
  <c r="Y149" i="159"/>
  <c r="Z149" i="159"/>
  <c r="AA149" i="159"/>
  <c r="AB149" i="159"/>
  <c r="D150" i="159"/>
  <c r="E150" i="159"/>
  <c r="F150" i="159"/>
  <c r="G150" i="159"/>
  <c r="H150" i="159"/>
  <c r="I150" i="159"/>
  <c r="J150" i="159"/>
  <c r="K150" i="159"/>
  <c r="L150" i="159"/>
  <c r="M150" i="159"/>
  <c r="N150" i="159"/>
  <c r="O150" i="159"/>
  <c r="P150" i="159"/>
  <c r="Q150" i="159"/>
  <c r="R150" i="159"/>
  <c r="S150" i="159"/>
  <c r="T150" i="159"/>
  <c r="U150" i="159"/>
  <c r="V150" i="159"/>
  <c r="W150" i="159"/>
  <c r="X150" i="159"/>
  <c r="Y150" i="159"/>
  <c r="Z150" i="159"/>
  <c r="AA150" i="159"/>
  <c r="AB150" i="159"/>
  <c r="D151" i="159"/>
  <c r="E151" i="159"/>
  <c r="F151" i="159"/>
  <c r="G151" i="159"/>
  <c r="H151" i="159"/>
  <c r="I151" i="159"/>
  <c r="J151" i="159"/>
  <c r="K151" i="159"/>
  <c r="L151" i="159"/>
  <c r="M151" i="159"/>
  <c r="N151" i="159"/>
  <c r="O151" i="159"/>
  <c r="P151" i="159"/>
  <c r="Q151" i="159"/>
  <c r="R151" i="159"/>
  <c r="S151" i="159"/>
  <c r="T151" i="159"/>
  <c r="U151" i="159"/>
  <c r="V151" i="159"/>
  <c r="W151" i="159"/>
  <c r="X151" i="159"/>
  <c r="Y151" i="159"/>
  <c r="Z151" i="159"/>
  <c r="AA151" i="159"/>
  <c r="AB151" i="159"/>
  <c r="D152" i="159"/>
  <c r="E152" i="159"/>
  <c r="F152" i="159"/>
  <c r="G152" i="159"/>
  <c r="H152" i="159"/>
  <c r="I152" i="159"/>
  <c r="J152" i="159"/>
  <c r="K152" i="159"/>
  <c r="L152" i="159"/>
  <c r="M152" i="159"/>
  <c r="N152" i="159"/>
  <c r="O152" i="159"/>
  <c r="P152" i="159"/>
  <c r="Q152" i="159"/>
  <c r="R152" i="159"/>
  <c r="S152" i="159"/>
  <c r="T152" i="159"/>
  <c r="U152" i="159"/>
  <c r="V152" i="159"/>
  <c r="W152" i="159"/>
  <c r="X152" i="159"/>
  <c r="Y152" i="159"/>
  <c r="Z152" i="159"/>
  <c r="AA152" i="159"/>
  <c r="AB152" i="159"/>
  <c r="D153" i="159"/>
  <c r="E153" i="159"/>
  <c r="F153" i="159"/>
  <c r="G153" i="159"/>
  <c r="H153" i="159"/>
  <c r="I153" i="159"/>
  <c r="J153" i="159"/>
  <c r="K153" i="159"/>
  <c r="L153" i="159"/>
  <c r="M153" i="159"/>
  <c r="N153" i="159"/>
  <c r="O153" i="159"/>
  <c r="P153" i="159"/>
  <c r="Q153" i="159"/>
  <c r="R153" i="159"/>
  <c r="S153" i="159"/>
  <c r="T153" i="159"/>
  <c r="U153" i="159"/>
  <c r="V153" i="159"/>
  <c r="W153" i="159"/>
  <c r="X153" i="159"/>
  <c r="Y153" i="159"/>
  <c r="Z153" i="159"/>
  <c r="AA153" i="159"/>
  <c r="AB153" i="159"/>
  <c r="D154" i="159"/>
  <c r="E154" i="159"/>
  <c r="F154" i="159"/>
  <c r="G154" i="159"/>
  <c r="H154" i="159"/>
  <c r="I154" i="159"/>
  <c r="J154" i="159"/>
  <c r="K154" i="159"/>
  <c r="L154" i="159"/>
  <c r="M154" i="159"/>
  <c r="N154" i="159"/>
  <c r="O154" i="159"/>
  <c r="P154" i="159"/>
  <c r="Q154" i="159"/>
  <c r="R154" i="159"/>
  <c r="S154" i="159"/>
  <c r="T154" i="159"/>
  <c r="U154" i="159"/>
  <c r="V154" i="159"/>
  <c r="W154" i="159"/>
  <c r="X154" i="159"/>
  <c r="Y154" i="159"/>
  <c r="Z154" i="159"/>
  <c r="AA154" i="159"/>
  <c r="AB154" i="159"/>
  <c r="D155" i="159"/>
  <c r="E155" i="159"/>
  <c r="F155" i="159"/>
  <c r="G155" i="159"/>
  <c r="H155" i="159"/>
  <c r="I155" i="159"/>
  <c r="J155" i="159"/>
  <c r="K155" i="159"/>
  <c r="L155" i="159"/>
  <c r="M155" i="159"/>
  <c r="N155" i="159"/>
  <c r="O155" i="159"/>
  <c r="P155" i="159"/>
  <c r="Q155" i="159"/>
  <c r="R155" i="159"/>
  <c r="S155" i="159"/>
  <c r="T155" i="159"/>
  <c r="U155" i="159"/>
  <c r="V155" i="159"/>
  <c r="W155" i="159"/>
  <c r="X155" i="159"/>
  <c r="Y155" i="159"/>
  <c r="Z155" i="159"/>
  <c r="AA155" i="159"/>
  <c r="AB155" i="159"/>
  <c r="D156" i="159"/>
  <c r="E156" i="159"/>
  <c r="F156" i="159"/>
  <c r="G156" i="159"/>
  <c r="H156" i="159"/>
  <c r="I156" i="159"/>
  <c r="J156" i="159"/>
  <c r="K156" i="159"/>
  <c r="L156" i="159"/>
  <c r="M156" i="159"/>
  <c r="N156" i="159"/>
  <c r="O156" i="159"/>
  <c r="P156" i="159"/>
  <c r="Q156" i="159"/>
  <c r="R156" i="159"/>
  <c r="S156" i="159"/>
  <c r="T156" i="159"/>
  <c r="U156" i="159"/>
  <c r="V156" i="159"/>
  <c r="W156" i="159"/>
  <c r="X156" i="159"/>
  <c r="Y156" i="159"/>
  <c r="Z156" i="159"/>
  <c r="AA156" i="159"/>
  <c r="AB156" i="159"/>
  <c r="D157" i="159"/>
  <c r="E157" i="159"/>
  <c r="F157" i="159"/>
  <c r="G157" i="159"/>
  <c r="H157" i="159"/>
  <c r="I157" i="159"/>
  <c r="J157" i="159"/>
  <c r="K157" i="159"/>
  <c r="L157" i="159"/>
  <c r="M157" i="159"/>
  <c r="N157" i="159"/>
  <c r="O157" i="159"/>
  <c r="P157" i="159"/>
  <c r="Q157" i="159"/>
  <c r="R157" i="159"/>
  <c r="S157" i="159"/>
  <c r="T157" i="159"/>
  <c r="U157" i="159"/>
  <c r="V157" i="159"/>
  <c r="W157" i="159"/>
  <c r="X157" i="159"/>
  <c r="Y157" i="159"/>
  <c r="Z157" i="159"/>
  <c r="AA157" i="159"/>
  <c r="AB157" i="159"/>
  <c r="D158" i="159"/>
  <c r="E158" i="159"/>
  <c r="F158" i="159"/>
  <c r="G158" i="159"/>
  <c r="H158" i="159"/>
  <c r="I158" i="159"/>
  <c r="J158" i="159"/>
  <c r="K158" i="159"/>
  <c r="L158" i="159"/>
  <c r="M158" i="159"/>
  <c r="N158" i="159"/>
  <c r="O158" i="159"/>
  <c r="P158" i="159"/>
  <c r="Q158" i="159"/>
  <c r="R158" i="159"/>
  <c r="S158" i="159"/>
  <c r="T158" i="159"/>
  <c r="U158" i="159"/>
  <c r="V158" i="159"/>
  <c r="W158" i="159"/>
  <c r="X158" i="159"/>
  <c r="Y158" i="159"/>
  <c r="Z158" i="159"/>
  <c r="AA158" i="159"/>
  <c r="AB158" i="159"/>
  <c r="D159" i="159"/>
  <c r="E159" i="159"/>
  <c r="F159" i="159"/>
  <c r="G159" i="159"/>
  <c r="H159" i="159"/>
  <c r="I159" i="159"/>
  <c r="J159" i="159"/>
  <c r="K159" i="159"/>
  <c r="L159" i="159"/>
  <c r="M159" i="159"/>
  <c r="N159" i="159"/>
  <c r="O159" i="159"/>
  <c r="P159" i="159"/>
  <c r="Q159" i="159"/>
  <c r="R159" i="159"/>
  <c r="S159" i="159"/>
  <c r="T159" i="159"/>
  <c r="U159" i="159"/>
  <c r="V159" i="159"/>
  <c r="W159" i="159"/>
  <c r="X159" i="159"/>
  <c r="Y159" i="159"/>
  <c r="Z159" i="159"/>
  <c r="AA159" i="159"/>
  <c r="AB159" i="159"/>
  <c r="D160" i="159"/>
  <c r="E160" i="159"/>
  <c r="F160" i="159"/>
  <c r="G160" i="159"/>
  <c r="H160" i="159"/>
  <c r="I160" i="159"/>
  <c r="J160" i="159"/>
  <c r="K160" i="159"/>
  <c r="L160" i="159"/>
  <c r="M160" i="159"/>
  <c r="N160" i="159"/>
  <c r="O160" i="159"/>
  <c r="P160" i="159"/>
  <c r="Q160" i="159"/>
  <c r="R160" i="159"/>
  <c r="S160" i="159"/>
  <c r="T160" i="159"/>
  <c r="U160" i="159"/>
  <c r="V160" i="159"/>
  <c r="W160" i="159"/>
  <c r="X160" i="159"/>
  <c r="Y160" i="159"/>
  <c r="Z160" i="159"/>
  <c r="AA160" i="159"/>
  <c r="AB160" i="159"/>
  <c r="D161" i="159"/>
  <c r="E161" i="159"/>
  <c r="F161" i="159"/>
  <c r="G161" i="159"/>
  <c r="H161" i="159"/>
  <c r="I161" i="159"/>
  <c r="J161" i="159"/>
  <c r="K161" i="159"/>
  <c r="L161" i="159"/>
  <c r="M161" i="159"/>
  <c r="N161" i="159"/>
  <c r="O161" i="159"/>
  <c r="P161" i="159"/>
  <c r="Q161" i="159"/>
  <c r="R161" i="159"/>
  <c r="S161" i="159"/>
  <c r="T161" i="159"/>
  <c r="U161" i="159"/>
  <c r="V161" i="159"/>
  <c r="W161" i="159"/>
  <c r="X161" i="159"/>
  <c r="Y161" i="159"/>
  <c r="Z161" i="159"/>
  <c r="AA161" i="159"/>
  <c r="AB161" i="159"/>
  <c r="D162" i="159"/>
  <c r="E162" i="159"/>
  <c r="F162" i="159"/>
  <c r="G162" i="159"/>
  <c r="H162" i="159"/>
  <c r="I162" i="159"/>
  <c r="J162" i="159"/>
  <c r="K162" i="159"/>
  <c r="L162" i="159"/>
  <c r="M162" i="159"/>
  <c r="N162" i="159"/>
  <c r="O162" i="159"/>
  <c r="P162" i="159"/>
  <c r="Q162" i="159"/>
  <c r="R162" i="159"/>
  <c r="S162" i="159"/>
  <c r="T162" i="159"/>
  <c r="U162" i="159"/>
  <c r="V162" i="159"/>
  <c r="W162" i="159"/>
  <c r="X162" i="159"/>
  <c r="Y162" i="159"/>
  <c r="Z162" i="159"/>
  <c r="AA162" i="159"/>
  <c r="AB162" i="159"/>
  <c r="D163" i="159"/>
  <c r="E163" i="159"/>
  <c r="F163" i="159"/>
  <c r="G163" i="159"/>
  <c r="H163" i="159"/>
  <c r="I163" i="159"/>
  <c r="J163" i="159"/>
  <c r="K163" i="159"/>
  <c r="L163" i="159"/>
  <c r="M163" i="159"/>
  <c r="N163" i="159"/>
  <c r="O163" i="159"/>
  <c r="P163" i="159"/>
  <c r="Q163" i="159"/>
  <c r="R163" i="159"/>
  <c r="S163" i="159"/>
  <c r="T163" i="159"/>
  <c r="U163" i="159"/>
  <c r="V163" i="159"/>
  <c r="W163" i="159"/>
  <c r="X163" i="159"/>
  <c r="Y163" i="159"/>
  <c r="Z163" i="159"/>
  <c r="AA163" i="159"/>
  <c r="AB163" i="159"/>
  <c r="D164" i="159"/>
  <c r="E164" i="159"/>
  <c r="F164" i="159"/>
  <c r="G164" i="159"/>
  <c r="H164" i="159"/>
  <c r="I164" i="159"/>
  <c r="J164" i="159"/>
  <c r="K164" i="159"/>
  <c r="L164" i="159"/>
  <c r="M164" i="159"/>
  <c r="N164" i="159"/>
  <c r="O164" i="159"/>
  <c r="P164" i="159"/>
  <c r="Q164" i="159"/>
  <c r="R164" i="159"/>
  <c r="S164" i="159"/>
  <c r="T164" i="159"/>
  <c r="U164" i="159"/>
  <c r="V164" i="159"/>
  <c r="W164" i="159"/>
  <c r="X164" i="159"/>
  <c r="Y164" i="159"/>
  <c r="Z164" i="159"/>
  <c r="AA164" i="159"/>
  <c r="AB164" i="159"/>
  <c r="D165" i="159"/>
  <c r="E165" i="159"/>
  <c r="F165" i="159"/>
  <c r="G165" i="159"/>
  <c r="H165" i="159"/>
  <c r="I165" i="159"/>
  <c r="J165" i="159"/>
  <c r="K165" i="159"/>
  <c r="L165" i="159"/>
  <c r="M165" i="159"/>
  <c r="N165" i="159"/>
  <c r="O165" i="159"/>
  <c r="P165" i="159"/>
  <c r="Q165" i="159"/>
  <c r="R165" i="159"/>
  <c r="S165" i="159"/>
  <c r="T165" i="159"/>
  <c r="U165" i="159"/>
  <c r="V165" i="159"/>
  <c r="W165" i="159"/>
  <c r="X165" i="159"/>
  <c r="Y165" i="159"/>
  <c r="Z165" i="159"/>
  <c r="AA165" i="159"/>
  <c r="AB165" i="159"/>
  <c r="D166" i="159"/>
  <c r="E166" i="159"/>
  <c r="F166" i="159"/>
  <c r="G166" i="159"/>
  <c r="H166" i="159"/>
  <c r="I166" i="159"/>
  <c r="J166" i="159"/>
  <c r="K166" i="159"/>
  <c r="L166" i="159"/>
  <c r="M166" i="159"/>
  <c r="N166" i="159"/>
  <c r="O166" i="159"/>
  <c r="P166" i="159"/>
  <c r="Q166" i="159"/>
  <c r="R166" i="159"/>
  <c r="S166" i="159"/>
  <c r="T166" i="159"/>
  <c r="U166" i="159"/>
  <c r="V166" i="159"/>
  <c r="W166" i="159"/>
  <c r="X166" i="159"/>
  <c r="Y166" i="159"/>
  <c r="Z166" i="159"/>
  <c r="AA166" i="159"/>
  <c r="AB166" i="159"/>
  <c r="D167" i="159"/>
  <c r="E167" i="159"/>
  <c r="F167" i="159"/>
  <c r="G167" i="159"/>
  <c r="H167" i="159"/>
  <c r="I167" i="159"/>
  <c r="J167" i="159"/>
  <c r="K167" i="159"/>
  <c r="L167" i="159"/>
  <c r="M167" i="159"/>
  <c r="N167" i="159"/>
  <c r="O167" i="159"/>
  <c r="P167" i="159"/>
  <c r="Q167" i="159"/>
  <c r="R167" i="159"/>
  <c r="S167" i="159"/>
  <c r="T167" i="159"/>
  <c r="U167" i="159"/>
  <c r="V167" i="159"/>
  <c r="W167" i="159"/>
  <c r="X167" i="159"/>
  <c r="Y167" i="159"/>
  <c r="Z167" i="159"/>
  <c r="AA167" i="159"/>
  <c r="AB167" i="159"/>
  <c r="D168" i="159"/>
  <c r="E168" i="159"/>
  <c r="F168" i="159"/>
  <c r="G168" i="159"/>
  <c r="H168" i="159"/>
  <c r="I168" i="159"/>
  <c r="J168" i="159"/>
  <c r="K168" i="159"/>
  <c r="L168" i="159"/>
  <c r="M168" i="159"/>
  <c r="N168" i="159"/>
  <c r="O168" i="159"/>
  <c r="P168" i="159"/>
  <c r="Q168" i="159"/>
  <c r="R168" i="159"/>
  <c r="S168" i="159"/>
  <c r="T168" i="159"/>
  <c r="U168" i="159"/>
  <c r="V168" i="159"/>
  <c r="W168" i="159"/>
  <c r="X168" i="159"/>
  <c r="Y168" i="159"/>
  <c r="Z168" i="159"/>
  <c r="AA168" i="159"/>
  <c r="AB168" i="159"/>
  <c r="D169" i="159"/>
  <c r="E169" i="159"/>
  <c r="F169" i="159"/>
  <c r="G169" i="159"/>
  <c r="H169" i="159"/>
  <c r="I169" i="159"/>
  <c r="J169" i="159"/>
  <c r="K169" i="159"/>
  <c r="L169" i="159"/>
  <c r="M169" i="159"/>
  <c r="N169" i="159"/>
  <c r="O169" i="159"/>
  <c r="P169" i="159"/>
  <c r="Q169" i="159"/>
  <c r="R169" i="159"/>
  <c r="S169" i="159"/>
  <c r="T169" i="159"/>
  <c r="U169" i="159"/>
  <c r="V169" i="159"/>
  <c r="W169" i="159"/>
  <c r="X169" i="159"/>
  <c r="Y169" i="159"/>
  <c r="Z169" i="159"/>
  <c r="AA169" i="159"/>
  <c r="AB169" i="159"/>
  <c r="D170" i="159"/>
  <c r="E170" i="159"/>
  <c r="F170" i="159"/>
  <c r="G170" i="159"/>
  <c r="H170" i="159"/>
  <c r="I170" i="159"/>
  <c r="J170" i="159"/>
  <c r="K170" i="159"/>
  <c r="L170" i="159"/>
  <c r="M170" i="159"/>
  <c r="N170" i="159"/>
  <c r="O170" i="159"/>
  <c r="P170" i="159"/>
  <c r="Q170" i="159"/>
  <c r="R170" i="159"/>
  <c r="S170" i="159"/>
  <c r="T170" i="159"/>
  <c r="U170" i="159"/>
  <c r="V170" i="159"/>
  <c r="W170" i="159"/>
  <c r="X170" i="159"/>
  <c r="Y170" i="159"/>
  <c r="Z170" i="159"/>
  <c r="AA170" i="159"/>
  <c r="AB170" i="159"/>
  <c r="D140" i="158"/>
  <c r="E140" i="158"/>
  <c r="F140" i="158"/>
  <c r="G140" i="158"/>
  <c r="H140" i="158"/>
  <c r="I140" i="158"/>
  <c r="J140" i="158"/>
  <c r="K140" i="158"/>
  <c r="L140" i="158"/>
  <c r="M140" i="158"/>
  <c r="N140" i="158"/>
  <c r="O140" i="158"/>
  <c r="P140" i="158"/>
  <c r="Q140" i="158"/>
  <c r="R140" i="158"/>
  <c r="S140" i="158"/>
  <c r="T140" i="158"/>
  <c r="U140" i="158"/>
  <c r="V140" i="158"/>
  <c r="W140" i="158"/>
  <c r="X140" i="158"/>
  <c r="Y140" i="158"/>
  <c r="Z140" i="158"/>
  <c r="AA140" i="158"/>
  <c r="AB140" i="158"/>
  <c r="D141" i="158"/>
  <c r="E141" i="158"/>
  <c r="F141" i="158"/>
  <c r="G141" i="158"/>
  <c r="H141" i="158"/>
  <c r="I141" i="158"/>
  <c r="J141" i="158"/>
  <c r="K141" i="158"/>
  <c r="L141" i="158"/>
  <c r="M141" i="158"/>
  <c r="N141" i="158"/>
  <c r="O141" i="158"/>
  <c r="P141" i="158"/>
  <c r="Q141" i="158"/>
  <c r="R141" i="158"/>
  <c r="S141" i="158"/>
  <c r="T141" i="158"/>
  <c r="U141" i="158"/>
  <c r="V141" i="158"/>
  <c r="W141" i="158"/>
  <c r="X141" i="158"/>
  <c r="Y141" i="158"/>
  <c r="Z141" i="158"/>
  <c r="AA141" i="158"/>
  <c r="AB141" i="158"/>
  <c r="D142" i="158"/>
  <c r="E142" i="158"/>
  <c r="F142" i="158"/>
  <c r="G142" i="158"/>
  <c r="H142" i="158"/>
  <c r="I142" i="158"/>
  <c r="J142" i="158"/>
  <c r="K142" i="158"/>
  <c r="L142" i="158"/>
  <c r="M142" i="158"/>
  <c r="N142" i="158"/>
  <c r="O142" i="158"/>
  <c r="P142" i="158"/>
  <c r="Q142" i="158"/>
  <c r="R142" i="158"/>
  <c r="S142" i="158"/>
  <c r="T142" i="158"/>
  <c r="U142" i="158"/>
  <c r="V142" i="158"/>
  <c r="W142" i="158"/>
  <c r="X142" i="158"/>
  <c r="Y142" i="158"/>
  <c r="Z142" i="158"/>
  <c r="AA142" i="158"/>
  <c r="AB142" i="158"/>
  <c r="D143" i="158"/>
  <c r="E143" i="158"/>
  <c r="F143" i="158"/>
  <c r="G143" i="158"/>
  <c r="H143" i="158"/>
  <c r="I143" i="158"/>
  <c r="J143" i="158"/>
  <c r="K143" i="158"/>
  <c r="L143" i="158"/>
  <c r="M143" i="158"/>
  <c r="N143" i="158"/>
  <c r="O143" i="158"/>
  <c r="P143" i="158"/>
  <c r="Q143" i="158"/>
  <c r="R143" i="158"/>
  <c r="S143" i="158"/>
  <c r="T143" i="158"/>
  <c r="U143" i="158"/>
  <c r="V143" i="158"/>
  <c r="W143" i="158"/>
  <c r="X143" i="158"/>
  <c r="Y143" i="158"/>
  <c r="Z143" i="158"/>
  <c r="AA143" i="158"/>
  <c r="AB143" i="158"/>
  <c r="D144" i="158"/>
  <c r="E144" i="158"/>
  <c r="F144" i="158"/>
  <c r="G144" i="158"/>
  <c r="H144" i="158"/>
  <c r="I144" i="158"/>
  <c r="J144" i="158"/>
  <c r="K144" i="158"/>
  <c r="L144" i="158"/>
  <c r="M144" i="158"/>
  <c r="N144" i="158"/>
  <c r="O144" i="158"/>
  <c r="P144" i="158"/>
  <c r="Q144" i="158"/>
  <c r="R144" i="158"/>
  <c r="S144" i="158"/>
  <c r="T144" i="158"/>
  <c r="U144" i="158"/>
  <c r="V144" i="158"/>
  <c r="W144" i="158"/>
  <c r="X144" i="158"/>
  <c r="Y144" i="158"/>
  <c r="Z144" i="158"/>
  <c r="AA144" i="158"/>
  <c r="AB144" i="158"/>
  <c r="D145" i="158"/>
  <c r="E145" i="158"/>
  <c r="F145" i="158"/>
  <c r="G145" i="158"/>
  <c r="H145" i="158"/>
  <c r="I145" i="158"/>
  <c r="J145" i="158"/>
  <c r="K145" i="158"/>
  <c r="L145" i="158"/>
  <c r="M145" i="158"/>
  <c r="N145" i="158"/>
  <c r="O145" i="158"/>
  <c r="P145" i="158"/>
  <c r="Q145" i="158"/>
  <c r="R145" i="158"/>
  <c r="S145" i="158"/>
  <c r="T145" i="158"/>
  <c r="U145" i="158"/>
  <c r="V145" i="158"/>
  <c r="W145" i="158"/>
  <c r="X145" i="158"/>
  <c r="Y145" i="158"/>
  <c r="Z145" i="158"/>
  <c r="AA145" i="158"/>
  <c r="AB145" i="158"/>
  <c r="D146" i="158"/>
  <c r="E146" i="158"/>
  <c r="F146" i="158"/>
  <c r="G146" i="158"/>
  <c r="H146" i="158"/>
  <c r="I146" i="158"/>
  <c r="J146" i="158"/>
  <c r="K146" i="158"/>
  <c r="L146" i="158"/>
  <c r="M146" i="158"/>
  <c r="N146" i="158"/>
  <c r="O146" i="158"/>
  <c r="P146" i="158"/>
  <c r="Q146" i="158"/>
  <c r="R146" i="158"/>
  <c r="S146" i="158"/>
  <c r="T146" i="158"/>
  <c r="U146" i="158"/>
  <c r="V146" i="158"/>
  <c r="W146" i="158"/>
  <c r="X146" i="158"/>
  <c r="Y146" i="158"/>
  <c r="Z146" i="158"/>
  <c r="AA146" i="158"/>
  <c r="AB146" i="158"/>
  <c r="D147" i="158"/>
  <c r="E147" i="158"/>
  <c r="F147" i="158"/>
  <c r="G147" i="158"/>
  <c r="H147" i="158"/>
  <c r="I147" i="158"/>
  <c r="J147" i="158"/>
  <c r="K147" i="158"/>
  <c r="L147" i="158"/>
  <c r="M147" i="158"/>
  <c r="N147" i="158"/>
  <c r="O147" i="158"/>
  <c r="P147" i="158"/>
  <c r="Q147" i="158"/>
  <c r="R147" i="158"/>
  <c r="S147" i="158"/>
  <c r="T147" i="158"/>
  <c r="U147" i="158"/>
  <c r="V147" i="158"/>
  <c r="W147" i="158"/>
  <c r="X147" i="158"/>
  <c r="Y147" i="158"/>
  <c r="Z147" i="158"/>
  <c r="AA147" i="158"/>
  <c r="AB147" i="158"/>
  <c r="D148" i="158"/>
  <c r="E148" i="158"/>
  <c r="F148" i="158"/>
  <c r="G148" i="158"/>
  <c r="H148" i="158"/>
  <c r="I148" i="158"/>
  <c r="J148" i="158"/>
  <c r="K148" i="158"/>
  <c r="L148" i="158"/>
  <c r="M148" i="158"/>
  <c r="N148" i="158"/>
  <c r="O148" i="158"/>
  <c r="P148" i="158"/>
  <c r="Q148" i="158"/>
  <c r="R148" i="158"/>
  <c r="S148" i="158"/>
  <c r="T148" i="158"/>
  <c r="U148" i="158"/>
  <c r="V148" i="158"/>
  <c r="W148" i="158"/>
  <c r="X148" i="158"/>
  <c r="Y148" i="158"/>
  <c r="Z148" i="158"/>
  <c r="AA148" i="158"/>
  <c r="AB148" i="158"/>
  <c r="D149" i="158"/>
  <c r="E149" i="158"/>
  <c r="F149" i="158"/>
  <c r="G149" i="158"/>
  <c r="H149" i="158"/>
  <c r="I149" i="158"/>
  <c r="J149" i="158"/>
  <c r="K149" i="158"/>
  <c r="L149" i="158"/>
  <c r="M149" i="158"/>
  <c r="N149" i="158"/>
  <c r="O149" i="158"/>
  <c r="P149" i="158"/>
  <c r="Q149" i="158"/>
  <c r="R149" i="158"/>
  <c r="S149" i="158"/>
  <c r="T149" i="158"/>
  <c r="U149" i="158"/>
  <c r="V149" i="158"/>
  <c r="W149" i="158"/>
  <c r="X149" i="158"/>
  <c r="Y149" i="158"/>
  <c r="Z149" i="158"/>
  <c r="AA149" i="158"/>
  <c r="AB149" i="158"/>
  <c r="D150" i="158"/>
  <c r="E150" i="158"/>
  <c r="F150" i="158"/>
  <c r="G150" i="158"/>
  <c r="H150" i="158"/>
  <c r="I150" i="158"/>
  <c r="J150" i="158"/>
  <c r="K150" i="158"/>
  <c r="L150" i="158"/>
  <c r="M150" i="158"/>
  <c r="N150" i="158"/>
  <c r="O150" i="158"/>
  <c r="P150" i="158"/>
  <c r="Q150" i="158"/>
  <c r="R150" i="158"/>
  <c r="S150" i="158"/>
  <c r="T150" i="158"/>
  <c r="U150" i="158"/>
  <c r="V150" i="158"/>
  <c r="W150" i="158"/>
  <c r="X150" i="158"/>
  <c r="Y150" i="158"/>
  <c r="Z150" i="158"/>
  <c r="AA150" i="158"/>
  <c r="AB150" i="158"/>
  <c r="D151" i="158"/>
  <c r="E151" i="158"/>
  <c r="F151" i="158"/>
  <c r="G151" i="158"/>
  <c r="H151" i="158"/>
  <c r="I151" i="158"/>
  <c r="J151" i="158"/>
  <c r="K151" i="158"/>
  <c r="L151" i="158"/>
  <c r="M151" i="158"/>
  <c r="N151" i="158"/>
  <c r="O151" i="158"/>
  <c r="P151" i="158"/>
  <c r="Q151" i="158"/>
  <c r="R151" i="158"/>
  <c r="S151" i="158"/>
  <c r="T151" i="158"/>
  <c r="U151" i="158"/>
  <c r="V151" i="158"/>
  <c r="W151" i="158"/>
  <c r="X151" i="158"/>
  <c r="Y151" i="158"/>
  <c r="Z151" i="158"/>
  <c r="AA151" i="158"/>
  <c r="AB151" i="158"/>
  <c r="D152" i="158"/>
  <c r="E152" i="158"/>
  <c r="F152" i="158"/>
  <c r="G152" i="158"/>
  <c r="H152" i="158"/>
  <c r="I152" i="158"/>
  <c r="J152" i="158"/>
  <c r="K152" i="158"/>
  <c r="L152" i="158"/>
  <c r="M152" i="158"/>
  <c r="N152" i="158"/>
  <c r="O152" i="158"/>
  <c r="P152" i="158"/>
  <c r="Q152" i="158"/>
  <c r="R152" i="158"/>
  <c r="S152" i="158"/>
  <c r="T152" i="158"/>
  <c r="U152" i="158"/>
  <c r="V152" i="158"/>
  <c r="W152" i="158"/>
  <c r="X152" i="158"/>
  <c r="Y152" i="158"/>
  <c r="Z152" i="158"/>
  <c r="AA152" i="158"/>
  <c r="AB152" i="158"/>
  <c r="D153" i="158"/>
  <c r="E153" i="158"/>
  <c r="F153" i="158"/>
  <c r="G153" i="158"/>
  <c r="H153" i="158"/>
  <c r="I153" i="158"/>
  <c r="J153" i="158"/>
  <c r="K153" i="158"/>
  <c r="L153" i="158"/>
  <c r="M153" i="158"/>
  <c r="N153" i="158"/>
  <c r="O153" i="158"/>
  <c r="P153" i="158"/>
  <c r="Q153" i="158"/>
  <c r="R153" i="158"/>
  <c r="S153" i="158"/>
  <c r="T153" i="158"/>
  <c r="U153" i="158"/>
  <c r="V153" i="158"/>
  <c r="W153" i="158"/>
  <c r="X153" i="158"/>
  <c r="Y153" i="158"/>
  <c r="Z153" i="158"/>
  <c r="AA153" i="158"/>
  <c r="AB153" i="158"/>
  <c r="D154" i="158"/>
  <c r="E154" i="158"/>
  <c r="F154" i="158"/>
  <c r="G154" i="158"/>
  <c r="H154" i="158"/>
  <c r="I154" i="158"/>
  <c r="J154" i="158"/>
  <c r="K154" i="158"/>
  <c r="L154" i="158"/>
  <c r="M154" i="158"/>
  <c r="N154" i="158"/>
  <c r="O154" i="158"/>
  <c r="P154" i="158"/>
  <c r="Q154" i="158"/>
  <c r="R154" i="158"/>
  <c r="S154" i="158"/>
  <c r="T154" i="158"/>
  <c r="U154" i="158"/>
  <c r="V154" i="158"/>
  <c r="W154" i="158"/>
  <c r="X154" i="158"/>
  <c r="Y154" i="158"/>
  <c r="Z154" i="158"/>
  <c r="AA154" i="158"/>
  <c r="AB154" i="158"/>
  <c r="D155" i="158"/>
  <c r="E155" i="158"/>
  <c r="F155" i="158"/>
  <c r="G155" i="158"/>
  <c r="H155" i="158"/>
  <c r="I155" i="158"/>
  <c r="J155" i="158"/>
  <c r="K155" i="158"/>
  <c r="L155" i="158"/>
  <c r="M155" i="158"/>
  <c r="N155" i="158"/>
  <c r="O155" i="158"/>
  <c r="P155" i="158"/>
  <c r="Q155" i="158"/>
  <c r="R155" i="158"/>
  <c r="S155" i="158"/>
  <c r="T155" i="158"/>
  <c r="U155" i="158"/>
  <c r="V155" i="158"/>
  <c r="W155" i="158"/>
  <c r="X155" i="158"/>
  <c r="Y155" i="158"/>
  <c r="Z155" i="158"/>
  <c r="AA155" i="158"/>
  <c r="AB155" i="158"/>
  <c r="D156" i="158"/>
  <c r="E156" i="158"/>
  <c r="F156" i="158"/>
  <c r="G156" i="158"/>
  <c r="H156" i="158"/>
  <c r="I156" i="158"/>
  <c r="J156" i="158"/>
  <c r="K156" i="158"/>
  <c r="L156" i="158"/>
  <c r="M156" i="158"/>
  <c r="N156" i="158"/>
  <c r="O156" i="158"/>
  <c r="P156" i="158"/>
  <c r="Q156" i="158"/>
  <c r="R156" i="158"/>
  <c r="S156" i="158"/>
  <c r="T156" i="158"/>
  <c r="U156" i="158"/>
  <c r="V156" i="158"/>
  <c r="W156" i="158"/>
  <c r="X156" i="158"/>
  <c r="Y156" i="158"/>
  <c r="Z156" i="158"/>
  <c r="AA156" i="158"/>
  <c r="AB156" i="158"/>
  <c r="D157" i="158"/>
  <c r="E157" i="158"/>
  <c r="F157" i="158"/>
  <c r="G157" i="158"/>
  <c r="H157" i="158"/>
  <c r="I157" i="158"/>
  <c r="J157" i="158"/>
  <c r="K157" i="158"/>
  <c r="L157" i="158"/>
  <c r="M157" i="158"/>
  <c r="N157" i="158"/>
  <c r="O157" i="158"/>
  <c r="P157" i="158"/>
  <c r="Q157" i="158"/>
  <c r="R157" i="158"/>
  <c r="S157" i="158"/>
  <c r="T157" i="158"/>
  <c r="U157" i="158"/>
  <c r="V157" i="158"/>
  <c r="W157" i="158"/>
  <c r="X157" i="158"/>
  <c r="Y157" i="158"/>
  <c r="Z157" i="158"/>
  <c r="AA157" i="158"/>
  <c r="AB157" i="158"/>
  <c r="D158" i="158"/>
  <c r="E158" i="158"/>
  <c r="F158" i="158"/>
  <c r="G158" i="158"/>
  <c r="H158" i="158"/>
  <c r="I158" i="158"/>
  <c r="J158" i="158"/>
  <c r="K158" i="158"/>
  <c r="L158" i="158"/>
  <c r="M158" i="158"/>
  <c r="N158" i="158"/>
  <c r="O158" i="158"/>
  <c r="P158" i="158"/>
  <c r="Q158" i="158"/>
  <c r="R158" i="158"/>
  <c r="S158" i="158"/>
  <c r="T158" i="158"/>
  <c r="U158" i="158"/>
  <c r="V158" i="158"/>
  <c r="W158" i="158"/>
  <c r="X158" i="158"/>
  <c r="Y158" i="158"/>
  <c r="Z158" i="158"/>
  <c r="AA158" i="158"/>
  <c r="AB158" i="158"/>
  <c r="D159" i="158"/>
  <c r="E159" i="158"/>
  <c r="F159" i="158"/>
  <c r="G159" i="158"/>
  <c r="H159" i="158"/>
  <c r="I159" i="158"/>
  <c r="J159" i="158"/>
  <c r="K159" i="158"/>
  <c r="L159" i="158"/>
  <c r="M159" i="158"/>
  <c r="N159" i="158"/>
  <c r="O159" i="158"/>
  <c r="P159" i="158"/>
  <c r="Q159" i="158"/>
  <c r="R159" i="158"/>
  <c r="S159" i="158"/>
  <c r="T159" i="158"/>
  <c r="U159" i="158"/>
  <c r="V159" i="158"/>
  <c r="W159" i="158"/>
  <c r="X159" i="158"/>
  <c r="Y159" i="158"/>
  <c r="Z159" i="158"/>
  <c r="AA159" i="158"/>
  <c r="AB159" i="158"/>
  <c r="D160" i="158"/>
  <c r="E160" i="158"/>
  <c r="F160" i="158"/>
  <c r="G160" i="158"/>
  <c r="H160" i="158"/>
  <c r="I160" i="158"/>
  <c r="J160" i="158"/>
  <c r="K160" i="158"/>
  <c r="L160" i="158"/>
  <c r="M160" i="158"/>
  <c r="N160" i="158"/>
  <c r="O160" i="158"/>
  <c r="P160" i="158"/>
  <c r="Q160" i="158"/>
  <c r="R160" i="158"/>
  <c r="S160" i="158"/>
  <c r="T160" i="158"/>
  <c r="U160" i="158"/>
  <c r="V160" i="158"/>
  <c r="W160" i="158"/>
  <c r="X160" i="158"/>
  <c r="Y160" i="158"/>
  <c r="Z160" i="158"/>
  <c r="AA160" i="158"/>
  <c r="AB160" i="158"/>
  <c r="D161" i="158"/>
  <c r="E161" i="158"/>
  <c r="F161" i="158"/>
  <c r="G161" i="158"/>
  <c r="H161" i="158"/>
  <c r="I161" i="158"/>
  <c r="J161" i="158"/>
  <c r="K161" i="158"/>
  <c r="L161" i="158"/>
  <c r="M161" i="158"/>
  <c r="N161" i="158"/>
  <c r="O161" i="158"/>
  <c r="P161" i="158"/>
  <c r="Q161" i="158"/>
  <c r="R161" i="158"/>
  <c r="S161" i="158"/>
  <c r="T161" i="158"/>
  <c r="U161" i="158"/>
  <c r="V161" i="158"/>
  <c r="W161" i="158"/>
  <c r="X161" i="158"/>
  <c r="Y161" i="158"/>
  <c r="Z161" i="158"/>
  <c r="AA161" i="158"/>
  <c r="AB161" i="158"/>
  <c r="D162" i="158"/>
  <c r="E162" i="158"/>
  <c r="F162" i="158"/>
  <c r="G162" i="158"/>
  <c r="H162" i="158"/>
  <c r="I162" i="158"/>
  <c r="J162" i="158"/>
  <c r="K162" i="158"/>
  <c r="L162" i="158"/>
  <c r="M162" i="158"/>
  <c r="N162" i="158"/>
  <c r="O162" i="158"/>
  <c r="P162" i="158"/>
  <c r="Q162" i="158"/>
  <c r="R162" i="158"/>
  <c r="S162" i="158"/>
  <c r="T162" i="158"/>
  <c r="U162" i="158"/>
  <c r="V162" i="158"/>
  <c r="W162" i="158"/>
  <c r="X162" i="158"/>
  <c r="Y162" i="158"/>
  <c r="Z162" i="158"/>
  <c r="AA162" i="158"/>
  <c r="AB162" i="158"/>
  <c r="D163" i="158"/>
  <c r="E163" i="158"/>
  <c r="F163" i="158"/>
  <c r="G163" i="158"/>
  <c r="H163" i="158"/>
  <c r="I163" i="158"/>
  <c r="J163" i="158"/>
  <c r="K163" i="158"/>
  <c r="L163" i="158"/>
  <c r="M163" i="158"/>
  <c r="N163" i="158"/>
  <c r="O163" i="158"/>
  <c r="P163" i="158"/>
  <c r="Q163" i="158"/>
  <c r="R163" i="158"/>
  <c r="S163" i="158"/>
  <c r="T163" i="158"/>
  <c r="U163" i="158"/>
  <c r="V163" i="158"/>
  <c r="W163" i="158"/>
  <c r="X163" i="158"/>
  <c r="Y163" i="158"/>
  <c r="Z163" i="158"/>
  <c r="AA163" i="158"/>
  <c r="AB163" i="158"/>
  <c r="D164" i="158"/>
  <c r="E164" i="158"/>
  <c r="F164" i="158"/>
  <c r="G164" i="158"/>
  <c r="H164" i="158"/>
  <c r="I164" i="158"/>
  <c r="J164" i="158"/>
  <c r="K164" i="158"/>
  <c r="L164" i="158"/>
  <c r="M164" i="158"/>
  <c r="N164" i="158"/>
  <c r="O164" i="158"/>
  <c r="P164" i="158"/>
  <c r="Q164" i="158"/>
  <c r="R164" i="158"/>
  <c r="S164" i="158"/>
  <c r="T164" i="158"/>
  <c r="U164" i="158"/>
  <c r="V164" i="158"/>
  <c r="W164" i="158"/>
  <c r="X164" i="158"/>
  <c r="Y164" i="158"/>
  <c r="Z164" i="158"/>
  <c r="AA164" i="158"/>
  <c r="AB164" i="158"/>
  <c r="D165" i="158"/>
  <c r="E165" i="158"/>
  <c r="F165" i="158"/>
  <c r="G165" i="158"/>
  <c r="H165" i="158"/>
  <c r="I165" i="158"/>
  <c r="J165" i="158"/>
  <c r="K165" i="158"/>
  <c r="L165" i="158"/>
  <c r="M165" i="158"/>
  <c r="N165" i="158"/>
  <c r="O165" i="158"/>
  <c r="P165" i="158"/>
  <c r="Q165" i="158"/>
  <c r="R165" i="158"/>
  <c r="S165" i="158"/>
  <c r="T165" i="158"/>
  <c r="U165" i="158"/>
  <c r="V165" i="158"/>
  <c r="W165" i="158"/>
  <c r="X165" i="158"/>
  <c r="Y165" i="158"/>
  <c r="Z165" i="158"/>
  <c r="AA165" i="158"/>
  <c r="AB165" i="158"/>
  <c r="D166" i="158"/>
  <c r="E166" i="158"/>
  <c r="F166" i="158"/>
  <c r="G166" i="158"/>
  <c r="H166" i="158"/>
  <c r="I166" i="158"/>
  <c r="J166" i="158"/>
  <c r="K166" i="158"/>
  <c r="L166" i="158"/>
  <c r="M166" i="158"/>
  <c r="N166" i="158"/>
  <c r="O166" i="158"/>
  <c r="P166" i="158"/>
  <c r="Q166" i="158"/>
  <c r="R166" i="158"/>
  <c r="S166" i="158"/>
  <c r="T166" i="158"/>
  <c r="U166" i="158"/>
  <c r="V166" i="158"/>
  <c r="W166" i="158"/>
  <c r="X166" i="158"/>
  <c r="Y166" i="158"/>
  <c r="Z166" i="158"/>
  <c r="AA166" i="158"/>
  <c r="AB166" i="158"/>
  <c r="D167" i="158"/>
  <c r="E167" i="158"/>
  <c r="F167" i="158"/>
  <c r="G167" i="158"/>
  <c r="H167" i="158"/>
  <c r="I167" i="158"/>
  <c r="J167" i="158"/>
  <c r="K167" i="158"/>
  <c r="L167" i="158"/>
  <c r="M167" i="158"/>
  <c r="N167" i="158"/>
  <c r="O167" i="158"/>
  <c r="P167" i="158"/>
  <c r="Q167" i="158"/>
  <c r="R167" i="158"/>
  <c r="S167" i="158"/>
  <c r="T167" i="158"/>
  <c r="U167" i="158"/>
  <c r="V167" i="158"/>
  <c r="W167" i="158"/>
  <c r="X167" i="158"/>
  <c r="Y167" i="158"/>
  <c r="Z167" i="158"/>
  <c r="AA167" i="158"/>
  <c r="AB167" i="158"/>
  <c r="D168" i="158"/>
  <c r="E168" i="158"/>
  <c r="F168" i="158"/>
  <c r="G168" i="158"/>
  <c r="H168" i="158"/>
  <c r="I168" i="158"/>
  <c r="J168" i="158"/>
  <c r="K168" i="158"/>
  <c r="L168" i="158"/>
  <c r="M168" i="158"/>
  <c r="N168" i="158"/>
  <c r="O168" i="158"/>
  <c r="P168" i="158"/>
  <c r="Q168" i="158"/>
  <c r="R168" i="158"/>
  <c r="S168" i="158"/>
  <c r="T168" i="158"/>
  <c r="U168" i="158"/>
  <c r="V168" i="158"/>
  <c r="W168" i="158"/>
  <c r="X168" i="158"/>
  <c r="Y168" i="158"/>
  <c r="Z168" i="158"/>
  <c r="AA168" i="158"/>
  <c r="AB168" i="158"/>
  <c r="D169" i="158"/>
  <c r="E169" i="158"/>
  <c r="F169" i="158"/>
  <c r="G169" i="158"/>
  <c r="H169" i="158"/>
  <c r="I169" i="158"/>
  <c r="J169" i="158"/>
  <c r="K169" i="158"/>
  <c r="L169" i="158"/>
  <c r="M169" i="158"/>
  <c r="N169" i="158"/>
  <c r="O169" i="158"/>
  <c r="P169" i="158"/>
  <c r="Q169" i="158"/>
  <c r="R169" i="158"/>
  <c r="S169" i="158"/>
  <c r="T169" i="158"/>
  <c r="U169" i="158"/>
  <c r="V169" i="158"/>
  <c r="W169" i="158"/>
  <c r="X169" i="158"/>
  <c r="Y169" i="158"/>
  <c r="Z169" i="158"/>
  <c r="AA169" i="158"/>
  <c r="AB169" i="158"/>
  <c r="D140" i="157"/>
  <c r="E140" i="157"/>
  <c r="F140" i="157"/>
  <c r="G140" i="157"/>
  <c r="H140" i="157"/>
  <c r="I140" i="157"/>
  <c r="J140" i="157"/>
  <c r="K140" i="157"/>
  <c r="L140" i="157"/>
  <c r="M140" i="157"/>
  <c r="N140" i="157"/>
  <c r="O140" i="157"/>
  <c r="P140" i="157"/>
  <c r="Q140" i="157"/>
  <c r="R140" i="157"/>
  <c r="S140" i="157"/>
  <c r="T140" i="157"/>
  <c r="U140" i="157"/>
  <c r="V140" i="157"/>
  <c r="W140" i="157"/>
  <c r="X140" i="157"/>
  <c r="Y140" i="157"/>
  <c r="Z140" i="157"/>
  <c r="AA140" i="157"/>
  <c r="AB140" i="157"/>
  <c r="D141" i="157"/>
  <c r="E141" i="157"/>
  <c r="F141" i="157"/>
  <c r="G141" i="157"/>
  <c r="H141" i="157"/>
  <c r="I141" i="157"/>
  <c r="J141" i="157"/>
  <c r="K141" i="157"/>
  <c r="L141" i="157"/>
  <c r="M141" i="157"/>
  <c r="N141" i="157"/>
  <c r="O141" i="157"/>
  <c r="P141" i="157"/>
  <c r="Q141" i="157"/>
  <c r="R141" i="157"/>
  <c r="S141" i="157"/>
  <c r="T141" i="157"/>
  <c r="U141" i="157"/>
  <c r="V141" i="157"/>
  <c r="W141" i="157"/>
  <c r="X141" i="157"/>
  <c r="Y141" i="157"/>
  <c r="Z141" i="157"/>
  <c r="AA141" i="157"/>
  <c r="AB141" i="157"/>
  <c r="D142" i="157"/>
  <c r="E142" i="157"/>
  <c r="F142" i="157"/>
  <c r="G142" i="157"/>
  <c r="H142" i="157"/>
  <c r="I142" i="157"/>
  <c r="J142" i="157"/>
  <c r="K142" i="157"/>
  <c r="L142" i="157"/>
  <c r="M142" i="157"/>
  <c r="N142" i="157"/>
  <c r="O142" i="157"/>
  <c r="P142" i="157"/>
  <c r="Q142" i="157"/>
  <c r="R142" i="157"/>
  <c r="S142" i="157"/>
  <c r="T142" i="157"/>
  <c r="U142" i="157"/>
  <c r="V142" i="157"/>
  <c r="W142" i="157"/>
  <c r="X142" i="157"/>
  <c r="Y142" i="157"/>
  <c r="Z142" i="157"/>
  <c r="AA142" i="157"/>
  <c r="AB142" i="157"/>
  <c r="D143" i="157"/>
  <c r="E143" i="157"/>
  <c r="F143" i="157"/>
  <c r="G143" i="157"/>
  <c r="H143" i="157"/>
  <c r="I143" i="157"/>
  <c r="J143" i="157"/>
  <c r="K143" i="157"/>
  <c r="L143" i="157"/>
  <c r="M143" i="157"/>
  <c r="N143" i="157"/>
  <c r="O143" i="157"/>
  <c r="P143" i="157"/>
  <c r="Q143" i="157"/>
  <c r="R143" i="157"/>
  <c r="S143" i="157"/>
  <c r="T143" i="157"/>
  <c r="U143" i="157"/>
  <c r="V143" i="157"/>
  <c r="W143" i="157"/>
  <c r="X143" i="157"/>
  <c r="Y143" i="157"/>
  <c r="Z143" i="157"/>
  <c r="AA143" i="157"/>
  <c r="AB143" i="157"/>
  <c r="D144" i="157"/>
  <c r="E144" i="157"/>
  <c r="F144" i="157"/>
  <c r="G144" i="157"/>
  <c r="H144" i="157"/>
  <c r="I144" i="157"/>
  <c r="J144" i="157"/>
  <c r="K144" i="157"/>
  <c r="L144" i="157"/>
  <c r="M144" i="157"/>
  <c r="N144" i="157"/>
  <c r="O144" i="157"/>
  <c r="P144" i="157"/>
  <c r="Q144" i="157"/>
  <c r="R144" i="157"/>
  <c r="S144" i="157"/>
  <c r="T144" i="157"/>
  <c r="U144" i="157"/>
  <c r="V144" i="157"/>
  <c r="W144" i="157"/>
  <c r="X144" i="157"/>
  <c r="Y144" i="157"/>
  <c r="Z144" i="157"/>
  <c r="AA144" i="157"/>
  <c r="AB144" i="157"/>
  <c r="D145" i="157"/>
  <c r="E145" i="157"/>
  <c r="F145" i="157"/>
  <c r="G145" i="157"/>
  <c r="H145" i="157"/>
  <c r="I145" i="157"/>
  <c r="J145" i="157"/>
  <c r="K145" i="157"/>
  <c r="L145" i="157"/>
  <c r="M145" i="157"/>
  <c r="N145" i="157"/>
  <c r="O145" i="157"/>
  <c r="P145" i="157"/>
  <c r="Q145" i="157"/>
  <c r="R145" i="157"/>
  <c r="S145" i="157"/>
  <c r="T145" i="157"/>
  <c r="U145" i="157"/>
  <c r="V145" i="157"/>
  <c r="W145" i="157"/>
  <c r="X145" i="157"/>
  <c r="Y145" i="157"/>
  <c r="Z145" i="157"/>
  <c r="AA145" i="157"/>
  <c r="AB145" i="157"/>
  <c r="D146" i="157"/>
  <c r="E146" i="157"/>
  <c r="F146" i="157"/>
  <c r="G146" i="157"/>
  <c r="H146" i="157"/>
  <c r="I146" i="157"/>
  <c r="J146" i="157"/>
  <c r="K146" i="157"/>
  <c r="L146" i="157"/>
  <c r="M146" i="157"/>
  <c r="N146" i="157"/>
  <c r="O146" i="157"/>
  <c r="P146" i="157"/>
  <c r="Q146" i="157"/>
  <c r="R146" i="157"/>
  <c r="S146" i="157"/>
  <c r="T146" i="157"/>
  <c r="U146" i="157"/>
  <c r="V146" i="157"/>
  <c r="W146" i="157"/>
  <c r="X146" i="157"/>
  <c r="Y146" i="157"/>
  <c r="Z146" i="157"/>
  <c r="AA146" i="157"/>
  <c r="AB146" i="157"/>
  <c r="D147" i="157"/>
  <c r="E147" i="157"/>
  <c r="F147" i="157"/>
  <c r="G147" i="157"/>
  <c r="H147" i="157"/>
  <c r="I147" i="157"/>
  <c r="J147" i="157"/>
  <c r="K147" i="157"/>
  <c r="L147" i="157"/>
  <c r="M147" i="157"/>
  <c r="N147" i="157"/>
  <c r="O147" i="157"/>
  <c r="P147" i="157"/>
  <c r="Q147" i="157"/>
  <c r="R147" i="157"/>
  <c r="S147" i="157"/>
  <c r="T147" i="157"/>
  <c r="U147" i="157"/>
  <c r="V147" i="157"/>
  <c r="W147" i="157"/>
  <c r="X147" i="157"/>
  <c r="Y147" i="157"/>
  <c r="Z147" i="157"/>
  <c r="AA147" i="157"/>
  <c r="AB147" i="157"/>
  <c r="D148" i="157"/>
  <c r="E148" i="157"/>
  <c r="F148" i="157"/>
  <c r="G148" i="157"/>
  <c r="H148" i="157"/>
  <c r="I148" i="157"/>
  <c r="J148" i="157"/>
  <c r="K148" i="157"/>
  <c r="L148" i="157"/>
  <c r="M148" i="157"/>
  <c r="N148" i="157"/>
  <c r="O148" i="157"/>
  <c r="P148" i="157"/>
  <c r="Q148" i="157"/>
  <c r="R148" i="157"/>
  <c r="S148" i="157"/>
  <c r="T148" i="157"/>
  <c r="U148" i="157"/>
  <c r="V148" i="157"/>
  <c r="W148" i="157"/>
  <c r="X148" i="157"/>
  <c r="Y148" i="157"/>
  <c r="Z148" i="157"/>
  <c r="AA148" i="157"/>
  <c r="AB148" i="157"/>
  <c r="D149" i="157"/>
  <c r="E149" i="157"/>
  <c r="F149" i="157"/>
  <c r="G149" i="157"/>
  <c r="H149" i="157"/>
  <c r="I149" i="157"/>
  <c r="J149" i="157"/>
  <c r="K149" i="157"/>
  <c r="L149" i="157"/>
  <c r="M149" i="157"/>
  <c r="N149" i="157"/>
  <c r="O149" i="157"/>
  <c r="P149" i="157"/>
  <c r="Q149" i="157"/>
  <c r="R149" i="157"/>
  <c r="S149" i="157"/>
  <c r="T149" i="157"/>
  <c r="U149" i="157"/>
  <c r="V149" i="157"/>
  <c r="W149" i="157"/>
  <c r="X149" i="157"/>
  <c r="Y149" i="157"/>
  <c r="Z149" i="157"/>
  <c r="AA149" i="157"/>
  <c r="AB149" i="157"/>
  <c r="D150" i="157"/>
  <c r="E150" i="157"/>
  <c r="F150" i="157"/>
  <c r="G150" i="157"/>
  <c r="H150" i="157"/>
  <c r="I150" i="157"/>
  <c r="J150" i="157"/>
  <c r="K150" i="157"/>
  <c r="L150" i="157"/>
  <c r="M150" i="157"/>
  <c r="N150" i="157"/>
  <c r="O150" i="157"/>
  <c r="P150" i="157"/>
  <c r="Q150" i="157"/>
  <c r="R150" i="157"/>
  <c r="S150" i="157"/>
  <c r="T150" i="157"/>
  <c r="U150" i="157"/>
  <c r="V150" i="157"/>
  <c r="W150" i="157"/>
  <c r="X150" i="157"/>
  <c r="Y150" i="157"/>
  <c r="Z150" i="157"/>
  <c r="AA150" i="157"/>
  <c r="AB150" i="157"/>
  <c r="D151" i="157"/>
  <c r="E151" i="157"/>
  <c r="F151" i="157"/>
  <c r="G151" i="157"/>
  <c r="H151" i="157"/>
  <c r="I151" i="157"/>
  <c r="J151" i="157"/>
  <c r="K151" i="157"/>
  <c r="L151" i="157"/>
  <c r="M151" i="157"/>
  <c r="N151" i="157"/>
  <c r="O151" i="157"/>
  <c r="P151" i="157"/>
  <c r="Q151" i="157"/>
  <c r="R151" i="157"/>
  <c r="S151" i="157"/>
  <c r="T151" i="157"/>
  <c r="U151" i="157"/>
  <c r="V151" i="157"/>
  <c r="W151" i="157"/>
  <c r="X151" i="157"/>
  <c r="Y151" i="157"/>
  <c r="Z151" i="157"/>
  <c r="AA151" i="157"/>
  <c r="AB151" i="157"/>
  <c r="D152" i="157"/>
  <c r="E152" i="157"/>
  <c r="F152" i="157"/>
  <c r="G152" i="157"/>
  <c r="H152" i="157"/>
  <c r="I152" i="157"/>
  <c r="J152" i="157"/>
  <c r="K152" i="157"/>
  <c r="L152" i="157"/>
  <c r="M152" i="157"/>
  <c r="N152" i="157"/>
  <c r="O152" i="157"/>
  <c r="P152" i="157"/>
  <c r="Q152" i="157"/>
  <c r="R152" i="157"/>
  <c r="S152" i="157"/>
  <c r="T152" i="157"/>
  <c r="U152" i="157"/>
  <c r="V152" i="157"/>
  <c r="W152" i="157"/>
  <c r="X152" i="157"/>
  <c r="Y152" i="157"/>
  <c r="Z152" i="157"/>
  <c r="AA152" i="157"/>
  <c r="AB152" i="157"/>
  <c r="D153" i="157"/>
  <c r="E153" i="157"/>
  <c r="F153" i="157"/>
  <c r="G153" i="157"/>
  <c r="H153" i="157"/>
  <c r="I153" i="157"/>
  <c r="J153" i="157"/>
  <c r="K153" i="157"/>
  <c r="L153" i="157"/>
  <c r="M153" i="157"/>
  <c r="N153" i="157"/>
  <c r="O153" i="157"/>
  <c r="P153" i="157"/>
  <c r="Q153" i="157"/>
  <c r="R153" i="157"/>
  <c r="S153" i="157"/>
  <c r="T153" i="157"/>
  <c r="U153" i="157"/>
  <c r="V153" i="157"/>
  <c r="W153" i="157"/>
  <c r="X153" i="157"/>
  <c r="Y153" i="157"/>
  <c r="Z153" i="157"/>
  <c r="AA153" i="157"/>
  <c r="AB153" i="157"/>
  <c r="D154" i="157"/>
  <c r="E154" i="157"/>
  <c r="F154" i="157"/>
  <c r="G154" i="157"/>
  <c r="H154" i="157"/>
  <c r="I154" i="157"/>
  <c r="J154" i="157"/>
  <c r="K154" i="157"/>
  <c r="L154" i="157"/>
  <c r="M154" i="157"/>
  <c r="N154" i="157"/>
  <c r="O154" i="157"/>
  <c r="P154" i="157"/>
  <c r="Q154" i="157"/>
  <c r="R154" i="157"/>
  <c r="S154" i="157"/>
  <c r="T154" i="157"/>
  <c r="U154" i="157"/>
  <c r="V154" i="157"/>
  <c r="W154" i="157"/>
  <c r="X154" i="157"/>
  <c r="Y154" i="157"/>
  <c r="Z154" i="157"/>
  <c r="AA154" i="157"/>
  <c r="AB154" i="157"/>
  <c r="D155" i="157"/>
  <c r="E155" i="157"/>
  <c r="F155" i="157"/>
  <c r="G155" i="157"/>
  <c r="H155" i="157"/>
  <c r="I155" i="157"/>
  <c r="J155" i="157"/>
  <c r="K155" i="157"/>
  <c r="L155" i="157"/>
  <c r="M155" i="157"/>
  <c r="N155" i="157"/>
  <c r="O155" i="157"/>
  <c r="P155" i="157"/>
  <c r="Q155" i="157"/>
  <c r="R155" i="157"/>
  <c r="S155" i="157"/>
  <c r="T155" i="157"/>
  <c r="U155" i="157"/>
  <c r="V155" i="157"/>
  <c r="W155" i="157"/>
  <c r="X155" i="157"/>
  <c r="Y155" i="157"/>
  <c r="Z155" i="157"/>
  <c r="AA155" i="157"/>
  <c r="AB155" i="157"/>
  <c r="D156" i="157"/>
  <c r="E156" i="157"/>
  <c r="F156" i="157"/>
  <c r="G156" i="157"/>
  <c r="H156" i="157"/>
  <c r="I156" i="157"/>
  <c r="J156" i="157"/>
  <c r="K156" i="157"/>
  <c r="L156" i="157"/>
  <c r="M156" i="157"/>
  <c r="N156" i="157"/>
  <c r="O156" i="157"/>
  <c r="P156" i="157"/>
  <c r="Q156" i="157"/>
  <c r="R156" i="157"/>
  <c r="S156" i="157"/>
  <c r="T156" i="157"/>
  <c r="U156" i="157"/>
  <c r="V156" i="157"/>
  <c r="W156" i="157"/>
  <c r="X156" i="157"/>
  <c r="Y156" i="157"/>
  <c r="Z156" i="157"/>
  <c r="AA156" i="157"/>
  <c r="AB156" i="157"/>
  <c r="D157" i="157"/>
  <c r="E157" i="157"/>
  <c r="F157" i="157"/>
  <c r="G157" i="157"/>
  <c r="H157" i="157"/>
  <c r="I157" i="157"/>
  <c r="J157" i="157"/>
  <c r="K157" i="157"/>
  <c r="L157" i="157"/>
  <c r="M157" i="157"/>
  <c r="N157" i="157"/>
  <c r="O157" i="157"/>
  <c r="P157" i="157"/>
  <c r="Q157" i="157"/>
  <c r="R157" i="157"/>
  <c r="S157" i="157"/>
  <c r="T157" i="157"/>
  <c r="U157" i="157"/>
  <c r="V157" i="157"/>
  <c r="W157" i="157"/>
  <c r="X157" i="157"/>
  <c r="Y157" i="157"/>
  <c r="Z157" i="157"/>
  <c r="AA157" i="157"/>
  <c r="AB157" i="157"/>
  <c r="D158" i="157"/>
  <c r="E158" i="157"/>
  <c r="F158" i="157"/>
  <c r="G158" i="157"/>
  <c r="H158" i="157"/>
  <c r="I158" i="157"/>
  <c r="J158" i="157"/>
  <c r="K158" i="157"/>
  <c r="L158" i="157"/>
  <c r="M158" i="157"/>
  <c r="N158" i="157"/>
  <c r="O158" i="157"/>
  <c r="P158" i="157"/>
  <c r="Q158" i="157"/>
  <c r="R158" i="157"/>
  <c r="S158" i="157"/>
  <c r="T158" i="157"/>
  <c r="U158" i="157"/>
  <c r="V158" i="157"/>
  <c r="W158" i="157"/>
  <c r="X158" i="157"/>
  <c r="Y158" i="157"/>
  <c r="Z158" i="157"/>
  <c r="AA158" i="157"/>
  <c r="AB158" i="157"/>
  <c r="D159" i="157"/>
  <c r="E159" i="157"/>
  <c r="F159" i="157"/>
  <c r="G159" i="157"/>
  <c r="H159" i="157"/>
  <c r="I159" i="157"/>
  <c r="J159" i="157"/>
  <c r="K159" i="157"/>
  <c r="L159" i="157"/>
  <c r="M159" i="157"/>
  <c r="N159" i="157"/>
  <c r="O159" i="157"/>
  <c r="P159" i="157"/>
  <c r="Q159" i="157"/>
  <c r="R159" i="157"/>
  <c r="S159" i="157"/>
  <c r="T159" i="157"/>
  <c r="U159" i="157"/>
  <c r="V159" i="157"/>
  <c r="W159" i="157"/>
  <c r="X159" i="157"/>
  <c r="Y159" i="157"/>
  <c r="Z159" i="157"/>
  <c r="AA159" i="157"/>
  <c r="AB159" i="157"/>
  <c r="D160" i="157"/>
  <c r="E160" i="157"/>
  <c r="F160" i="157"/>
  <c r="G160" i="157"/>
  <c r="H160" i="157"/>
  <c r="I160" i="157"/>
  <c r="J160" i="157"/>
  <c r="K160" i="157"/>
  <c r="L160" i="157"/>
  <c r="M160" i="157"/>
  <c r="N160" i="157"/>
  <c r="O160" i="157"/>
  <c r="P160" i="157"/>
  <c r="Q160" i="157"/>
  <c r="R160" i="157"/>
  <c r="S160" i="157"/>
  <c r="T160" i="157"/>
  <c r="U160" i="157"/>
  <c r="V160" i="157"/>
  <c r="W160" i="157"/>
  <c r="X160" i="157"/>
  <c r="Y160" i="157"/>
  <c r="Z160" i="157"/>
  <c r="AA160" i="157"/>
  <c r="AB160" i="157"/>
  <c r="D161" i="157"/>
  <c r="E161" i="157"/>
  <c r="F161" i="157"/>
  <c r="G161" i="157"/>
  <c r="H161" i="157"/>
  <c r="I161" i="157"/>
  <c r="J161" i="157"/>
  <c r="K161" i="157"/>
  <c r="L161" i="157"/>
  <c r="M161" i="157"/>
  <c r="N161" i="157"/>
  <c r="O161" i="157"/>
  <c r="P161" i="157"/>
  <c r="Q161" i="157"/>
  <c r="R161" i="157"/>
  <c r="S161" i="157"/>
  <c r="T161" i="157"/>
  <c r="U161" i="157"/>
  <c r="V161" i="157"/>
  <c r="W161" i="157"/>
  <c r="X161" i="157"/>
  <c r="Y161" i="157"/>
  <c r="Z161" i="157"/>
  <c r="AA161" i="157"/>
  <c r="AB161" i="157"/>
  <c r="D162" i="157"/>
  <c r="E162" i="157"/>
  <c r="F162" i="157"/>
  <c r="G162" i="157"/>
  <c r="H162" i="157"/>
  <c r="I162" i="157"/>
  <c r="J162" i="157"/>
  <c r="K162" i="157"/>
  <c r="L162" i="157"/>
  <c r="M162" i="157"/>
  <c r="N162" i="157"/>
  <c r="O162" i="157"/>
  <c r="P162" i="157"/>
  <c r="Q162" i="157"/>
  <c r="R162" i="157"/>
  <c r="S162" i="157"/>
  <c r="T162" i="157"/>
  <c r="U162" i="157"/>
  <c r="V162" i="157"/>
  <c r="W162" i="157"/>
  <c r="X162" i="157"/>
  <c r="Y162" i="157"/>
  <c r="Z162" i="157"/>
  <c r="AA162" i="157"/>
  <c r="AB162" i="157"/>
  <c r="D163" i="157"/>
  <c r="E163" i="157"/>
  <c r="F163" i="157"/>
  <c r="G163" i="157"/>
  <c r="H163" i="157"/>
  <c r="I163" i="157"/>
  <c r="J163" i="157"/>
  <c r="K163" i="157"/>
  <c r="L163" i="157"/>
  <c r="M163" i="157"/>
  <c r="N163" i="157"/>
  <c r="O163" i="157"/>
  <c r="P163" i="157"/>
  <c r="Q163" i="157"/>
  <c r="R163" i="157"/>
  <c r="S163" i="157"/>
  <c r="T163" i="157"/>
  <c r="U163" i="157"/>
  <c r="V163" i="157"/>
  <c r="W163" i="157"/>
  <c r="X163" i="157"/>
  <c r="Y163" i="157"/>
  <c r="Z163" i="157"/>
  <c r="AA163" i="157"/>
  <c r="AB163" i="157"/>
  <c r="D164" i="157"/>
  <c r="E164" i="157"/>
  <c r="F164" i="157"/>
  <c r="G164" i="157"/>
  <c r="H164" i="157"/>
  <c r="I164" i="157"/>
  <c r="J164" i="157"/>
  <c r="K164" i="157"/>
  <c r="L164" i="157"/>
  <c r="M164" i="157"/>
  <c r="N164" i="157"/>
  <c r="O164" i="157"/>
  <c r="P164" i="157"/>
  <c r="Q164" i="157"/>
  <c r="R164" i="157"/>
  <c r="S164" i="157"/>
  <c r="T164" i="157"/>
  <c r="U164" i="157"/>
  <c r="V164" i="157"/>
  <c r="W164" i="157"/>
  <c r="X164" i="157"/>
  <c r="Y164" i="157"/>
  <c r="Z164" i="157"/>
  <c r="AA164" i="157"/>
  <c r="AB164" i="157"/>
  <c r="D165" i="157"/>
  <c r="E165" i="157"/>
  <c r="F165" i="157"/>
  <c r="G165" i="157"/>
  <c r="H165" i="157"/>
  <c r="I165" i="157"/>
  <c r="J165" i="157"/>
  <c r="K165" i="157"/>
  <c r="L165" i="157"/>
  <c r="M165" i="157"/>
  <c r="N165" i="157"/>
  <c r="O165" i="157"/>
  <c r="P165" i="157"/>
  <c r="Q165" i="157"/>
  <c r="R165" i="157"/>
  <c r="S165" i="157"/>
  <c r="T165" i="157"/>
  <c r="U165" i="157"/>
  <c r="V165" i="157"/>
  <c r="W165" i="157"/>
  <c r="X165" i="157"/>
  <c r="Y165" i="157"/>
  <c r="Z165" i="157"/>
  <c r="AA165" i="157"/>
  <c r="AB165" i="157"/>
  <c r="D166" i="157"/>
  <c r="E166" i="157"/>
  <c r="F166" i="157"/>
  <c r="G166" i="157"/>
  <c r="H166" i="157"/>
  <c r="I166" i="157"/>
  <c r="J166" i="157"/>
  <c r="K166" i="157"/>
  <c r="L166" i="157"/>
  <c r="M166" i="157"/>
  <c r="N166" i="157"/>
  <c r="O166" i="157"/>
  <c r="P166" i="157"/>
  <c r="Q166" i="157"/>
  <c r="R166" i="157"/>
  <c r="S166" i="157"/>
  <c r="T166" i="157"/>
  <c r="U166" i="157"/>
  <c r="V166" i="157"/>
  <c r="W166" i="157"/>
  <c r="X166" i="157"/>
  <c r="Y166" i="157"/>
  <c r="Z166" i="157"/>
  <c r="AA166" i="157"/>
  <c r="AB166" i="157"/>
  <c r="D167" i="157"/>
  <c r="E167" i="157"/>
  <c r="F167" i="157"/>
  <c r="G167" i="157"/>
  <c r="H167" i="157"/>
  <c r="I167" i="157"/>
  <c r="J167" i="157"/>
  <c r="K167" i="157"/>
  <c r="L167" i="157"/>
  <c r="M167" i="157"/>
  <c r="N167" i="157"/>
  <c r="O167" i="157"/>
  <c r="P167" i="157"/>
  <c r="Q167" i="157"/>
  <c r="R167" i="157"/>
  <c r="S167" i="157"/>
  <c r="T167" i="157"/>
  <c r="U167" i="157"/>
  <c r="V167" i="157"/>
  <c r="W167" i="157"/>
  <c r="X167" i="157"/>
  <c r="Y167" i="157"/>
  <c r="Z167" i="157"/>
  <c r="AA167" i="157"/>
  <c r="AB167" i="157"/>
  <c r="D168" i="157"/>
  <c r="E168" i="157"/>
  <c r="F168" i="157"/>
  <c r="G168" i="157"/>
  <c r="H168" i="157"/>
  <c r="I168" i="157"/>
  <c r="J168" i="157"/>
  <c r="K168" i="157"/>
  <c r="L168" i="157"/>
  <c r="M168" i="157"/>
  <c r="N168" i="157"/>
  <c r="O168" i="157"/>
  <c r="P168" i="157"/>
  <c r="Q168" i="157"/>
  <c r="R168" i="157"/>
  <c r="S168" i="157"/>
  <c r="T168" i="157"/>
  <c r="U168" i="157"/>
  <c r="V168" i="157"/>
  <c r="W168" i="157"/>
  <c r="X168" i="157"/>
  <c r="Y168" i="157"/>
  <c r="Z168" i="157"/>
  <c r="AA168" i="157"/>
  <c r="AB168" i="157"/>
  <c r="D169" i="157"/>
  <c r="E169" i="157"/>
  <c r="F169" i="157"/>
  <c r="G169" i="157"/>
  <c r="H169" i="157"/>
  <c r="I169" i="157"/>
  <c r="J169" i="157"/>
  <c r="K169" i="157"/>
  <c r="L169" i="157"/>
  <c r="M169" i="157"/>
  <c r="N169" i="157"/>
  <c r="O169" i="157"/>
  <c r="P169" i="157"/>
  <c r="Q169" i="157"/>
  <c r="R169" i="157"/>
  <c r="S169" i="157"/>
  <c r="T169" i="157"/>
  <c r="U169" i="157"/>
  <c r="V169" i="157"/>
  <c r="W169" i="157"/>
  <c r="X169" i="157"/>
  <c r="Y169" i="157"/>
  <c r="Z169" i="157"/>
  <c r="AA169" i="157"/>
  <c r="AB169" i="157"/>
  <c r="D140" i="156"/>
  <c r="E140" i="156"/>
  <c r="F140" i="156"/>
  <c r="G140" i="156"/>
  <c r="H140" i="156"/>
  <c r="I140" i="156"/>
  <c r="J140" i="156"/>
  <c r="K140" i="156"/>
  <c r="L140" i="156"/>
  <c r="M140" i="156"/>
  <c r="N140" i="156"/>
  <c r="O140" i="156"/>
  <c r="P140" i="156"/>
  <c r="Q140" i="156"/>
  <c r="R140" i="156"/>
  <c r="S140" i="156"/>
  <c r="T140" i="156"/>
  <c r="U140" i="156"/>
  <c r="V140" i="156"/>
  <c r="W140" i="156"/>
  <c r="X140" i="156"/>
  <c r="Y140" i="156"/>
  <c r="Z140" i="156"/>
  <c r="AA140" i="156"/>
  <c r="AB140" i="156"/>
  <c r="D141" i="156"/>
  <c r="E141" i="156"/>
  <c r="F141" i="156"/>
  <c r="G141" i="156"/>
  <c r="H141" i="156"/>
  <c r="I141" i="156"/>
  <c r="J141" i="156"/>
  <c r="K141" i="156"/>
  <c r="L141" i="156"/>
  <c r="M141" i="156"/>
  <c r="N141" i="156"/>
  <c r="O141" i="156"/>
  <c r="P141" i="156"/>
  <c r="Q141" i="156"/>
  <c r="R141" i="156"/>
  <c r="S141" i="156"/>
  <c r="T141" i="156"/>
  <c r="U141" i="156"/>
  <c r="V141" i="156"/>
  <c r="W141" i="156"/>
  <c r="X141" i="156"/>
  <c r="Y141" i="156"/>
  <c r="Z141" i="156"/>
  <c r="AA141" i="156"/>
  <c r="AB141" i="156"/>
  <c r="D142" i="156"/>
  <c r="E142" i="156"/>
  <c r="F142" i="156"/>
  <c r="G142" i="156"/>
  <c r="H142" i="156"/>
  <c r="I142" i="156"/>
  <c r="J142" i="156"/>
  <c r="K142" i="156"/>
  <c r="L142" i="156"/>
  <c r="M142" i="156"/>
  <c r="N142" i="156"/>
  <c r="O142" i="156"/>
  <c r="P142" i="156"/>
  <c r="Q142" i="156"/>
  <c r="R142" i="156"/>
  <c r="S142" i="156"/>
  <c r="T142" i="156"/>
  <c r="U142" i="156"/>
  <c r="V142" i="156"/>
  <c r="W142" i="156"/>
  <c r="X142" i="156"/>
  <c r="Y142" i="156"/>
  <c r="Z142" i="156"/>
  <c r="AA142" i="156"/>
  <c r="AB142" i="156"/>
  <c r="D143" i="156"/>
  <c r="E143" i="156"/>
  <c r="F143" i="156"/>
  <c r="G143" i="156"/>
  <c r="H143" i="156"/>
  <c r="I143" i="156"/>
  <c r="J143" i="156"/>
  <c r="K143" i="156"/>
  <c r="L143" i="156"/>
  <c r="M143" i="156"/>
  <c r="N143" i="156"/>
  <c r="O143" i="156"/>
  <c r="P143" i="156"/>
  <c r="Q143" i="156"/>
  <c r="R143" i="156"/>
  <c r="S143" i="156"/>
  <c r="T143" i="156"/>
  <c r="U143" i="156"/>
  <c r="V143" i="156"/>
  <c r="W143" i="156"/>
  <c r="X143" i="156"/>
  <c r="Y143" i="156"/>
  <c r="Z143" i="156"/>
  <c r="AA143" i="156"/>
  <c r="AB143" i="156"/>
  <c r="D144" i="156"/>
  <c r="E144" i="156"/>
  <c r="F144" i="156"/>
  <c r="G144" i="156"/>
  <c r="H144" i="156"/>
  <c r="I144" i="156"/>
  <c r="J144" i="156"/>
  <c r="K144" i="156"/>
  <c r="L144" i="156"/>
  <c r="M144" i="156"/>
  <c r="N144" i="156"/>
  <c r="O144" i="156"/>
  <c r="P144" i="156"/>
  <c r="Q144" i="156"/>
  <c r="R144" i="156"/>
  <c r="S144" i="156"/>
  <c r="T144" i="156"/>
  <c r="U144" i="156"/>
  <c r="V144" i="156"/>
  <c r="W144" i="156"/>
  <c r="X144" i="156"/>
  <c r="Y144" i="156"/>
  <c r="Z144" i="156"/>
  <c r="AA144" i="156"/>
  <c r="AB144" i="156"/>
  <c r="D145" i="156"/>
  <c r="E145" i="156"/>
  <c r="F145" i="156"/>
  <c r="G145" i="156"/>
  <c r="H145" i="156"/>
  <c r="I145" i="156"/>
  <c r="J145" i="156"/>
  <c r="K145" i="156"/>
  <c r="L145" i="156"/>
  <c r="M145" i="156"/>
  <c r="N145" i="156"/>
  <c r="O145" i="156"/>
  <c r="P145" i="156"/>
  <c r="Q145" i="156"/>
  <c r="R145" i="156"/>
  <c r="S145" i="156"/>
  <c r="T145" i="156"/>
  <c r="U145" i="156"/>
  <c r="V145" i="156"/>
  <c r="W145" i="156"/>
  <c r="X145" i="156"/>
  <c r="Y145" i="156"/>
  <c r="Z145" i="156"/>
  <c r="AA145" i="156"/>
  <c r="AB145" i="156"/>
  <c r="D146" i="156"/>
  <c r="E146" i="156"/>
  <c r="F146" i="156"/>
  <c r="G146" i="156"/>
  <c r="H146" i="156"/>
  <c r="I146" i="156"/>
  <c r="J146" i="156"/>
  <c r="K146" i="156"/>
  <c r="L146" i="156"/>
  <c r="M146" i="156"/>
  <c r="N146" i="156"/>
  <c r="O146" i="156"/>
  <c r="P146" i="156"/>
  <c r="Q146" i="156"/>
  <c r="R146" i="156"/>
  <c r="S146" i="156"/>
  <c r="T146" i="156"/>
  <c r="U146" i="156"/>
  <c r="V146" i="156"/>
  <c r="W146" i="156"/>
  <c r="X146" i="156"/>
  <c r="Y146" i="156"/>
  <c r="Z146" i="156"/>
  <c r="AA146" i="156"/>
  <c r="AB146" i="156"/>
  <c r="D147" i="156"/>
  <c r="E147" i="156"/>
  <c r="F147" i="156"/>
  <c r="G147" i="156"/>
  <c r="H147" i="156"/>
  <c r="I147" i="156"/>
  <c r="J147" i="156"/>
  <c r="K147" i="156"/>
  <c r="L147" i="156"/>
  <c r="M147" i="156"/>
  <c r="N147" i="156"/>
  <c r="O147" i="156"/>
  <c r="P147" i="156"/>
  <c r="Q147" i="156"/>
  <c r="R147" i="156"/>
  <c r="S147" i="156"/>
  <c r="T147" i="156"/>
  <c r="U147" i="156"/>
  <c r="V147" i="156"/>
  <c r="W147" i="156"/>
  <c r="X147" i="156"/>
  <c r="Y147" i="156"/>
  <c r="Z147" i="156"/>
  <c r="AA147" i="156"/>
  <c r="AB147" i="156"/>
  <c r="D148" i="156"/>
  <c r="E148" i="156"/>
  <c r="F148" i="156"/>
  <c r="G148" i="156"/>
  <c r="H148" i="156"/>
  <c r="I148" i="156"/>
  <c r="J148" i="156"/>
  <c r="K148" i="156"/>
  <c r="L148" i="156"/>
  <c r="M148" i="156"/>
  <c r="N148" i="156"/>
  <c r="O148" i="156"/>
  <c r="P148" i="156"/>
  <c r="Q148" i="156"/>
  <c r="R148" i="156"/>
  <c r="S148" i="156"/>
  <c r="T148" i="156"/>
  <c r="U148" i="156"/>
  <c r="V148" i="156"/>
  <c r="W148" i="156"/>
  <c r="X148" i="156"/>
  <c r="Y148" i="156"/>
  <c r="Z148" i="156"/>
  <c r="AA148" i="156"/>
  <c r="AB148" i="156"/>
  <c r="D149" i="156"/>
  <c r="E149" i="156"/>
  <c r="F149" i="156"/>
  <c r="G149" i="156"/>
  <c r="H149" i="156"/>
  <c r="I149" i="156"/>
  <c r="J149" i="156"/>
  <c r="K149" i="156"/>
  <c r="L149" i="156"/>
  <c r="M149" i="156"/>
  <c r="N149" i="156"/>
  <c r="O149" i="156"/>
  <c r="P149" i="156"/>
  <c r="Q149" i="156"/>
  <c r="R149" i="156"/>
  <c r="S149" i="156"/>
  <c r="T149" i="156"/>
  <c r="U149" i="156"/>
  <c r="V149" i="156"/>
  <c r="W149" i="156"/>
  <c r="X149" i="156"/>
  <c r="Y149" i="156"/>
  <c r="Z149" i="156"/>
  <c r="AA149" i="156"/>
  <c r="AB149" i="156"/>
  <c r="D150" i="156"/>
  <c r="E150" i="156"/>
  <c r="F150" i="156"/>
  <c r="G150" i="156"/>
  <c r="H150" i="156"/>
  <c r="I150" i="156"/>
  <c r="J150" i="156"/>
  <c r="K150" i="156"/>
  <c r="L150" i="156"/>
  <c r="M150" i="156"/>
  <c r="N150" i="156"/>
  <c r="O150" i="156"/>
  <c r="P150" i="156"/>
  <c r="Q150" i="156"/>
  <c r="R150" i="156"/>
  <c r="S150" i="156"/>
  <c r="T150" i="156"/>
  <c r="U150" i="156"/>
  <c r="V150" i="156"/>
  <c r="W150" i="156"/>
  <c r="X150" i="156"/>
  <c r="Y150" i="156"/>
  <c r="Z150" i="156"/>
  <c r="AA150" i="156"/>
  <c r="AB150" i="156"/>
  <c r="D151" i="156"/>
  <c r="E151" i="156"/>
  <c r="F151" i="156"/>
  <c r="G151" i="156"/>
  <c r="H151" i="156"/>
  <c r="I151" i="156"/>
  <c r="J151" i="156"/>
  <c r="K151" i="156"/>
  <c r="L151" i="156"/>
  <c r="M151" i="156"/>
  <c r="N151" i="156"/>
  <c r="O151" i="156"/>
  <c r="P151" i="156"/>
  <c r="Q151" i="156"/>
  <c r="R151" i="156"/>
  <c r="S151" i="156"/>
  <c r="T151" i="156"/>
  <c r="U151" i="156"/>
  <c r="V151" i="156"/>
  <c r="W151" i="156"/>
  <c r="X151" i="156"/>
  <c r="Y151" i="156"/>
  <c r="Z151" i="156"/>
  <c r="AA151" i="156"/>
  <c r="AB151" i="156"/>
  <c r="D152" i="156"/>
  <c r="E152" i="156"/>
  <c r="F152" i="156"/>
  <c r="G152" i="156"/>
  <c r="H152" i="156"/>
  <c r="I152" i="156"/>
  <c r="J152" i="156"/>
  <c r="K152" i="156"/>
  <c r="L152" i="156"/>
  <c r="M152" i="156"/>
  <c r="N152" i="156"/>
  <c r="O152" i="156"/>
  <c r="P152" i="156"/>
  <c r="Q152" i="156"/>
  <c r="R152" i="156"/>
  <c r="S152" i="156"/>
  <c r="T152" i="156"/>
  <c r="U152" i="156"/>
  <c r="V152" i="156"/>
  <c r="W152" i="156"/>
  <c r="X152" i="156"/>
  <c r="Y152" i="156"/>
  <c r="Z152" i="156"/>
  <c r="AA152" i="156"/>
  <c r="AB152" i="156"/>
  <c r="D153" i="156"/>
  <c r="E153" i="156"/>
  <c r="F153" i="156"/>
  <c r="G153" i="156"/>
  <c r="H153" i="156"/>
  <c r="I153" i="156"/>
  <c r="J153" i="156"/>
  <c r="K153" i="156"/>
  <c r="L153" i="156"/>
  <c r="M153" i="156"/>
  <c r="N153" i="156"/>
  <c r="O153" i="156"/>
  <c r="P153" i="156"/>
  <c r="Q153" i="156"/>
  <c r="R153" i="156"/>
  <c r="S153" i="156"/>
  <c r="T153" i="156"/>
  <c r="U153" i="156"/>
  <c r="V153" i="156"/>
  <c r="W153" i="156"/>
  <c r="X153" i="156"/>
  <c r="Y153" i="156"/>
  <c r="Z153" i="156"/>
  <c r="AA153" i="156"/>
  <c r="AB153" i="156"/>
  <c r="D154" i="156"/>
  <c r="E154" i="156"/>
  <c r="F154" i="156"/>
  <c r="G154" i="156"/>
  <c r="H154" i="156"/>
  <c r="I154" i="156"/>
  <c r="J154" i="156"/>
  <c r="K154" i="156"/>
  <c r="L154" i="156"/>
  <c r="M154" i="156"/>
  <c r="N154" i="156"/>
  <c r="O154" i="156"/>
  <c r="P154" i="156"/>
  <c r="Q154" i="156"/>
  <c r="R154" i="156"/>
  <c r="S154" i="156"/>
  <c r="T154" i="156"/>
  <c r="U154" i="156"/>
  <c r="V154" i="156"/>
  <c r="W154" i="156"/>
  <c r="X154" i="156"/>
  <c r="Y154" i="156"/>
  <c r="Z154" i="156"/>
  <c r="AA154" i="156"/>
  <c r="AB154" i="156"/>
  <c r="D155" i="156"/>
  <c r="E155" i="156"/>
  <c r="F155" i="156"/>
  <c r="G155" i="156"/>
  <c r="H155" i="156"/>
  <c r="I155" i="156"/>
  <c r="J155" i="156"/>
  <c r="K155" i="156"/>
  <c r="L155" i="156"/>
  <c r="M155" i="156"/>
  <c r="N155" i="156"/>
  <c r="O155" i="156"/>
  <c r="P155" i="156"/>
  <c r="Q155" i="156"/>
  <c r="R155" i="156"/>
  <c r="S155" i="156"/>
  <c r="T155" i="156"/>
  <c r="U155" i="156"/>
  <c r="V155" i="156"/>
  <c r="W155" i="156"/>
  <c r="X155" i="156"/>
  <c r="Y155" i="156"/>
  <c r="Z155" i="156"/>
  <c r="AA155" i="156"/>
  <c r="AB155" i="156"/>
  <c r="D156" i="156"/>
  <c r="E156" i="156"/>
  <c r="F156" i="156"/>
  <c r="G156" i="156"/>
  <c r="H156" i="156"/>
  <c r="I156" i="156"/>
  <c r="J156" i="156"/>
  <c r="K156" i="156"/>
  <c r="L156" i="156"/>
  <c r="M156" i="156"/>
  <c r="N156" i="156"/>
  <c r="O156" i="156"/>
  <c r="P156" i="156"/>
  <c r="Q156" i="156"/>
  <c r="R156" i="156"/>
  <c r="S156" i="156"/>
  <c r="T156" i="156"/>
  <c r="U156" i="156"/>
  <c r="V156" i="156"/>
  <c r="W156" i="156"/>
  <c r="X156" i="156"/>
  <c r="Y156" i="156"/>
  <c r="Z156" i="156"/>
  <c r="AA156" i="156"/>
  <c r="AB156" i="156"/>
  <c r="D157" i="156"/>
  <c r="E157" i="156"/>
  <c r="F157" i="156"/>
  <c r="G157" i="156"/>
  <c r="H157" i="156"/>
  <c r="I157" i="156"/>
  <c r="J157" i="156"/>
  <c r="K157" i="156"/>
  <c r="L157" i="156"/>
  <c r="M157" i="156"/>
  <c r="N157" i="156"/>
  <c r="O157" i="156"/>
  <c r="P157" i="156"/>
  <c r="Q157" i="156"/>
  <c r="R157" i="156"/>
  <c r="S157" i="156"/>
  <c r="T157" i="156"/>
  <c r="U157" i="156"/>
  <c r="V157" i="156"/>
  <c r="W157" i="156"/>
  <c r="X157" i="156"/>
  <c r="Y157" i="156"/>
  <c r="Z157" i="156"/>
  <c r="AA157" i="156"/>
  <c r="AB157" i="156"/>
  <c r="D158" i="156"/>
  <c r="E158" i="156"/>
  <c r="F158" i="156"/>
  <c r="G158" i="156"/>
  <c r="H158" i="156"/>
  <c r="I158" i="156"/>
  <c r="J158" i="156"/>
  <c r="K158" i="156"/>
  <c r="L158" i="156"/>
  <c r="M158" i="156"/>
  <c r="N158" i="156"/>
  <c r="O158" i="156"/>
  <c r="P158" i="156"/>
  <c r="Q158" i="156"/>
  <c r="R158" i="156"/>
  <c r="S158" i="156"/>
  <c r="T158" i="156"/>
  <c r="U158" i="156"/>
  <c r="V158" i="156"/>
  <c r="W158" i="156"/>
  <c r="X158" i="156"/>
  <c r="Y158" i="156"/>
  <c r="Z158" i="156"/>
  <c r="AA158" i="156"/>
  <c r="AB158" i="156"/>
  <c r="D159" i="156"/>
  <c r="E159" i="156"/>
  <c r="F159" i="156"/>
  <c r="G159" i="156"/>
  <c r="H159" i="156"/>
  <c r="I159" i="156"/>
  <c r="J159" i="156"/>
  <c r="K159" i="156"/>
  <c r="L159" i="156"/>
  <c r="M159" i="156"/>
  <c r="N159" i="156"/>
  <c r="O159" i="156"/>
  <c r="P159" i="156"/>
  <c r="Q159" i="156"/>
  <c r="R159" i="156"/>
  <c r="S159" i="156"/>
  <c r="T159" i="156"/>
  <c r="U159" i="156"/>
  <c r="V159" i="156"/>
  <c r="W159" i="156"/>
  <c r="X159" i="156"/>
  <c r="Y159" i="156"/>
  <c r="Z159" i="156"/>
  <c r="AA159" i="156"/>
  <c r="AB159" i="156"/>
  <c r="D160" i="156"/>
  <c r="E160" i="156"/>
  <c r="F160" i="156"/>
  <c r="G160" i="156"/>
  <c r="H160" i="156"/>
  <c r="I160" i="156"/>
  <c r="J160" i="156"/>
  <c r="K160" i="156"/>
  <c r="L160" i="156"/>
  <c r="M160" i="156"/>
  <c r="N160" i="156"/>
  <c r="O160" i="156"/>
  <c r="P160" i="156"/>
  <c r="Q160" i="156"/>
  <c r="R160" i="156"/>
  <c r="S160" i="156"/>
  <c r="T160" i="156"/>
  <c r="U160" i="156"/>
  <c r="V160" i="156"/>
  <c r="W160" i="156"/>
  <c r="X160" i="156"/>
  <c r="Y160" i="156"/>
  <c r="Z160" i="156"/>
  <c r="AA160" i="156"/>
  <c r="AB160" i="156"/>
  <c r="D161" i="156"/>
  <c r="E161" i="156"/>
  <c r="F161" i="156"/>
  <c r="G161" i="156"/>
  <c r="H161" i="156"/>
  <c r="I161" i="156"/>
  <c r="J161" i="156"/>
  <c r="K161" i="156"/>
  <c r="L161" i="156"/>
  <c r="M161" i="156"/>
  <c r="N161" i="156"/>
  <c r="O161" i="156"/>
  <c r="P161" i="156"/>
  <c r="Q161" i="156"/>
  <c r="R161" i="156"/>
  <c r="S161" i="156"/>
  <c r="T161" i="156"/>
  <c r="U161" i="156"/>
  <c r="V161" i="156"/>
  <c r="W161" i="156"/>
  <c r="X161" i="156"/>
  <c r="Y161" i="156"/>
  <c r="Z161" i="156"/>
  <c r="AA161" i="156"/>
  <c r="AB161" i="156"/>
  <c r="D162" i="156"/>
  <c r="E162" i="156"/>
  <c r="F162" i="156"/>
  <c r="G162" i="156"/>
  <c r="H162" i="156"/>
  <c r="I162" i="156"/>
  <c r="J162" i="156"/>
  <c r="K162" i="156"/>
  <c r="L162" i="156"/>
  <c r="M162" i="156"/>
  <c r="N162" i="156"/>
  <c r="O162" i="156"/>
  <c r="P162" i="156"/>
  <c r="Q162" i="156"/>
  <c r="R162" i="156"/>
  <c r="S162" i="156"/>
  <c r="T162" i="156"/>
  <c r="U162" i="156"/>
  <c r="V162" i="156"/>
  <c r="W162" i="156"/>
  <c r="X162" i="156"/>
  <c r="Y162" i="156"/>
  <c r="Z162" i="156"/>
  <c r="AA162" i="156"/>
  <c r="AB162" i="156"/>
  <c r="D163" i="156"/>
  <c r="E163" i="156"/>
  <c r="F163" i="156"/>
  <c r="G163" i="156"/>
  <c r="H163" i="156"/>
  <c r="I163" i="156"/>
  <c r="J163" i="156"/>
  <c r="K163" i="156"/>
  <c r="L163" i="156"/>
  <c r="M163" i="156"/>
  <c r="N163" i="156"/>
  <c r="O163" i="156"/>
  <c r="P163" i="156"/>
  <c r="Q163" i="156"/>
  <c r="R163" i="156"/>
  <c r="S163" i="156"/>
  <c r="T163" i="156"/>
  <c r="U163" i="156"/>
  <c r="V163" i="156"/>
  <c r="W163" i="156"/>
  <c r="X163" i="156"/>
  <c r="Y163" i="156"/>
  <c r="Z163" i="156"/>
  <c r="AA163" i="156"/>
  <c r="AB163" i="156"/>
  <c r="D164" i="156"/>
  <c r="E164" i="156"/>
  <c r="F164" i="156"/>
  <c r="G164" i="156"/>
  <c r="H164" i="156"/>
  <c r="I164" i="156"/>
  <c r="J164" i="156"/>
  <c r="K164" i="156"/>
  <c r="L164" i="156"/>
  <c r="M164" i="156"/>
  <c r="N164" i="156"/>
  <c r="O164" i="156"/>
  <c r="P164" i="156"/>
  <c r="Q164" i="156"/>
  <c r="R164" i="156"/>
  <c r="S164" i="156"/>
  <c r="T164" i="156"/>
  <c r="U164" i="156"/>
  <c r="V164" i="156"/>
  <c r="W164" i="156"/>
  <c r="X164" i="156"/>
  <c r="Y164" i="156"/>
  <c r="Z164" i="156"/>
  <c r="AA164" i="156"/>
  <c r="AB164" i="156"/>
  <c r="D165" i="156"/>
  <c r="E165" i="156"/>
  <c r="F165" i="156"/>
  <c r="G165" i="156"/>
  <c r="H165" i="156"/>
  <c r="I165" i="156"/>
  <c r="J165" i="156"/>
  <c r="K165" i="156"/>
  <c r="L165" i="156"/>
  <c r="M165" i="156"/>
  <c r="N165" i="156"/>
  <c r="O165" i="156"/>
  <c r="P165" i="156"/>
  <c r="Q165" i="156"/>
  <c r="R165" i="156"/>
  <c r="S165" i="156"/>
  <c r="T165" i="156"/>
  <c r="U165" i="156"/>
  <c r="V165" i="156"/>
  <c r="W165" i="156"/>
  <c r="X165" i="156"/>
  <c r="Y165" i="156"/>
  <c r="Z165" i="156"/>
  <c r="AA165" i="156"/>
  <c r="AB165" i="156"/>
  <c r="D166" i="156"/>
  <c r="E166" i="156"/>
  <c r="F166" i="156"/>
  <c r="G166" i="156"/>
  <c r="H166" i="156"/>
  <c r="I166" i="156"/>
  <c r="J166" i="156"/>
  <c r="K166" i="156"/>
  <c r="L166" i="156"/>
  <c r="M166" i="156"/>
  <c r="N166" i="156"/>
  <c r="O166" i="156"/>
  <c r="P166" i="156"/>
  <c r="Q166" i="156"/>
  <c r="R166" i="156"/>
  <c r="S166" i="156"/>
  <c r="T166" i="156"/>
  <c r="U166" i="156"/>
  <c r="V166" i="156"/>
  <c r="W166" i="156"/>
  <c r="X166" i="156"/>
  <c r="Y166" i="156"/>
  <c r="Z166" i="156"/>
  <c r="AA166" i="156"/>
  <c r="AB166" i="156"/>
  <c r="D167" i="156"/>
  <c r="E167" i="156"/>
  <c r="F167" i="156"/>
  <c r="G167" i="156"/>
  <c r="H167" i="156"/>
  <c r="I167" i="156"/>
  <c r="J167" i="156"/>
  <c r="K167" i="156"/>
  <c r="L167" i="156"/>
  <c r="M167" i="156"/>
  <c r="N167" i="156"/>
  <c r="O167" i="156"/>
  <c r="P167" i="156"/>
  <c r="Q167" i="156"/>
  <c r="R167" i="156"/>
  <c r="S167" i="156"/>
  <c r="T167" i="156"/>
  <c r="U167" i="156"/>
  <c r="V167" i="156"/>
  <c r="W167" i="156"/>
  <c r="X167" i="156"/>
  <c r="Y167" i="156"/>
  <c r="Z167" i="156"/>
  <c r="AA167" i="156"/>
  <c r="AB167" i="156"/>
  <c r="D168" i="156"/>
  <c r="E168" i="156"/>
  <c r="F168" i="156"/>
  <c r="G168" i="156"/>
  <c r="H168" i="156"/>
  <c r="I168" i="156"/>
  <c r="J168" i="156"/>
  <c r="K168" i="156"/>
  <c r="L168" i="156"/>
  <c r="M168" i="156"/>
  <c r="N168" i="156"/>
  <c r="O168" i="156"/>
  <c r="P168" i="156"/>
  <c r="Q168" i="156"/>
  <c r="R168" i="156"/>
  <c r="S168" i="156"/>
  <c r="T168" i="156"/>
  <c r="U168" i="156"/>
  <c r="V168" i="156"/>
  <c r="W168" i="156"/>
  <c r="X168" i="156"/>
  <c r="Y168" i="156"/>
  <c r="Z168" i="156"/>
  <c r="AA168" i="156"/>
  <c r="AB168" i="156"/>
  <c r="D169" i="156"/>
  <c r="E169" i="156"/>
  <c r="F169" i="156"/>
  <c r="G169" i="156"/>
  <c r="H169" i="156"/>
  <c r="I169" i="156"/>
  <c r="J169" i="156"/>
  <c r="K169" i="156"/>
  <c r="L169" i="156"/>
  <c r="M169" i="156"/>
  <c r="N169" i="156"/>
  <c r="O169" i="156"/>
  <c r="P169" i="156"/>
  <c r="Q169" i="156"/>
  <c r="R169" i="156"/>
  <c r="S169" i="156"/>
  <c r="T169" i="156"/>
  <c r="U169" i="156"/>
  <c r="V169" i="156"/>
  <c r="W169" i="156"/>
  <c r="X169" i="156"/>
  <c r="Y169" i="156"/>
  <c r="Z169" i="156"/>
  <c r="AA169" i="156"/>
  <c r="AB169" i="156"/>
  <c r="D139" i="156"/>
  <c r="J245" i="19" l="1"/>
  <c r="K245" i="19"/>
  <c r="L245" i="19"/>
  <c r="M245" i="19"/>
  <c r="N245" i="19"/>
  <c r="O245" i="19"/>
  <c r="P245" i="19"/>
  <c r="Q245" i="19"/>
  <c r="R245" i="19"/>
  <c r="S245" i="19"/>
  <c r="T245" i="19"/>
  <c r="U245" i="19"/>
  <c r="V245" i="19"/>
  <c r="W245" i="19"/>
  <c r="X245" i="19"/>
  <c r="Y245" i="19"/>
  <c r="Z245" i="19"/>
  <c r="AA245" i="19"/>
  <c r="AB245" i="19"/>
  <c r="AC245" i="19"/>
  <c r="AD245" i="19"/>
  <c r="AE245" i="19"/>
  <c r="AF245" i="19"/>
  <c r="AG245" i="19"/>
  <c r="H245" i="19"/>
  <c r="A93" i="21" l="1"/>
  <c r="A115" i="21" s="1"/>
  <c r="AE346" i="19"/>
  <c r="AE347" i="19" s="1"/>
  <c r="AD346" i="19"/>
  <c r="AD347" i="19" s="1"/>
  <c r="AC346" i="19"/>
  <c r="AC347" i="19" s="1"/>
  <c r="AB346" i="19"/>
  <c r="AB347" i="19" s="1"/>
  <c r="AA346" i="19"/>
  <c r="AA347" i="19" s="1"/>
  <c r="Z346" i="19"/>
  <c r="Z347" i="19" s="1"/>
  <c r="Y346" i="19"/>
  <c r="Y347" i="19" s="1"/>
  <c r="X346" i="19"/>
  <c r="X347" i="19" s="1"/>
  <c r="W346" i="19"/>
  <c r="W347" i="19" s="1"/>
  <c r="V346" i="19"/>
  <c r="V347" i="19" s="1"/>
  <c r="U346" i="19"/>
  <c r="U347" i="19" s="1"/>
  <c r="T346" i="19"/>
  <c r="T347" i="19" s="1"/>
  <c r="S346" i="19"/>
  <c r="S347" i="19" s="1"/>
  <c r="R346" i="19"/>
  <c r="R347" i="19" s="1"/>
  <c r="Q346" i="19"/>
  <c r="Q347" i="19" s="1"/>
  <c r="P346" i="19"/>
  <c r="P347" i="19" s="1"/>
  <c r="O346" i="19"/>
  <c r="O347" i="19" s="1"/>
  <c r="N346" i="19"/>
  <c r="N347" i="19" s="1"/>
  <c r="M346" i="19"/>
  <c r="M347" i="19" s="1"/>
  <c r="L346" i="19"/>
  <c r="L347" i="19" s="1"/>
  <c r="K346" i="19"/>
  <c r="K347" i="19" s="1"/>
  <c r="J346" i="19"/>
  <c r="J347" i="19" s="1"/>
  <c r="I346" i="19"/>
  <c r="I347" i="19" s="1"/>
  <c r="H346" i="19"/>
  <c r="H347" i="19" s="1"/>
  <c r="G346" i="19"/>
  <c r="G347" i="19" s="1"/>
  <c r="F347" i="19"/>
  <c r="E346" i="19"/>
  <c r="E347" i="19" s="1"/>
  <c r="D346" i="19"/>
  <c r="D347" i="19" s="1"/>
  <c r="D352" i="19" s="1"/>
  <c r="AM336" i="19"/>
  <c r="G136" i="19" s="1"/>
  <c r="F136" i="19"/>
  <c r="E136" i="19"/>
  <c r="D136" i="19"/>
  <c r="E352" i="19" l="1"/>
  <c r="F352" i="19" s="1"/>
  <c r="G352" i="19" s="1"/>
  <c r="H352" i="19" s="1"/>
  <c r="I352" i="19" s="1"/>
  <c r="J352" i="19" s="1"/>
  <c r="K352" i="19" s="1"/>
  <c r="L352" i="19" s="1"/>
  <c r="M352" i="19" s="1"/>
  <c r="N352" i="19" s="1"/>
  <c r="O352" i="19" s="1"/>
  <c r="P352" i="19" s="1"/>
  <c r="Q352" i="19" s="1"/>
  <c r="R352" i="19" s="1"/>
  <c r="S352" i="19" s="1"/>
  <c r="T352" i="19" s="1"/>
  <c r="U352" i="19" s="1"/>
  <c r="V352" i="19" s="1"/>
  <c r="W352" i="19" s="1"/>
  <c r="X352" i="19" s="1"/>
  <c r="Y352" i="19" s="1"/>
  <c r="Z352" i="19" s="1"/>
  <c r="AA352" i="19" s="1"/>
  <c r="AB352" i="19" s="1"/>
  <c r="AC352" i="19" s="1"/>
  <c r="AD352" i="19" s="1"/>
  <c r="AE352" i="19" s="1"/>
  <c r="AN336" i="19"/>
  <c r="H136" i="19" s="1"/>
  <c r="AO336" i="19" l="1"/>
  <c r="AP336" i="19" s="1"/>
  <c r="AQ336" i="19" s="1"/>
  <c r="AR336" i="19" s="1"/>
  <c r="AS336" i="19" s="1"/>
  <c r="AT336" i="19" s="1"/>
  <c r="AU336" i="19" s="1"/>
  <c r="AV336" i="19" s="1"/>
  <c r="AW336" i="19" s="1"/>
  <c r="AX336" i="19" s="1"/>
  <c r="AY336" i="19" s="1"/>
  <c r="AZ336" i="19" s="1"/>
  <c r="BA336" i="19" s="1"/>
  <c r="BB336" i="19" s="1"/>
  <c r="BC336" i="19" s="1"/>
  <c r="BD336" i="19" s="1"/>
  <c r="BE336" i="19" s="1"/>
  <c r="BF336" i="19" s="1"/>
  <c r="BG336" i="19" s="1"/>
  <c r="BH336" i="19" s="1"/>
  <c r="BI336" i="19" s="1"/>
  <c r="BJ336" i="19" s="1"/>
  <c r="BK336" i="19" s="1"/>
  <c r="BL336" i="19" s="1"/>
  <c r="BM336" i="19" s="1"/>
  <c r="C26" i="116" l="1"/>
  <c r="B28" i="108" s="1"/>
  <c r="A66" i="21" l="1" a="1"/>
  <c r="A66" i="21" s="1"/>
  <c r="A877" i="162" l="1" a="1"/>
  <c r="A877" i="162" s="1"/>
  <c r="B544" i="51" a="1"/>
  <c r="B516" i="51" a="1"/>
  <c r="A434" i="114" a="1"/>
  <c r="A25" i="18" a="1"/>
  <c r="A25" i="18" s="1"/>
  <c r="A241" i="3" a="1"/>
  <c r="A241" i="3" s="1"/>
  <c r="A223" i="3" a="1"/>
  <c r="A223" i="3" s="1"/>
  <c r="A41" i="3" a="1"/>
  <c r="A41" i="3" s="1"/>
  <c r="A186" i="3" a="1"/>
  <c r="A186" i="3" s="1"/>
  <c r="A23" i="3" a="1"/>
  <c r="A23" i="3" s="1"/>
  <c r="A168" i="3" a="1"/>
  <c r="A168" i="3" s="1"/>
  <c r="A5" i="3" a="1"/>
  <c r="A150" i="3" a="1"/>
  <c r="A150" i="3" s="1"/>
  <c r="A295" i="3" a="1"/>
  <c r="A295" i="3" s="1"/>
  <c r="A132" i="3" a="1"/>
  <c r="A132" i="3" s="1"/>
  <c r="A277" i="3" a="1"/>
  <c r="A277" i="3" s="1"/>
  <c r="A114" i="3" a="1"/>
  <c r="A114" i="3" s="1"/>
  <c r="A259" i="3" a="1"/>
  <c r="A259" i="3" s="1"/>
  <c r="A77" i="3" a="1"/>
  <c r="A77" i="3" s="1"/>
  <c r="A59" i="3" a="1"/>
  <c r="A59" i="3" s="1"/>
  <c r="A5" i="18" a="1"/>
  <c r="A5" i="18" s="1"/>
  <c r="D297" i="19"/>
  <c r="A434" i="114" l="1"/>
  <c r="A17" i="114" s="1"/>
  <c r="A199" i="114"/>
  <c r="A303" i="114"/>
  <c r="A407" i="114"/>
  <c r="A225" i="114"/>
  <c r="A121" i="114"/>
  <c r="A173" i="114"/>
  <c r="A381" i="114"/>
  <c r="A43" i="114"/>
  <c r="A329" i="114"/>
  <c r="A251" i="114"/>
  <c r="A147" i="114"/>
  <c r="A277" i="114"/>
  <c r="A95" i="114"/>
  <c r="A69" i="114"/>
  <c r="A355" i="114"/>
  <c r="B516" i="51"/>
  <c r="B534" i="51" s="1"/>
  <c r="B536" i="51"/>
  <c r="B538" i="51"/>
  <c r="B537" i="51"/>
  <c r="B539" i="51"/>
  <c r="B535" i="51"/>
  <c r="B563" i="51"/>
  <c r="B567" i="51"/>
  <c r="B566" i="51"/>
  <c r="B565" i="51"/>
  <c r="B564" i="51"/>
  <c r="B544" i="51"/>
  <c r="A5" i="3"/>
  <c r="A366" i="3" s="1"/>
  <c r="AC366" i="3" s="1"/>
  <c r="A600" i="3"/>
  <c r="AC600" i="3" s="1"/>
  <c r="A456" i="3"/>
  <c r="AC456" i="3" s="1"/>
  <c r="A582" i="3"/>
  <c r="AC582" i="3" s="1"/>
  <c r="A438" i="3"/>
  <c r="AC438" i="3" s="1"/>
  <c r="A564" i="3"/>
  <c r="AC564" i="3" s="1"/>
  <c r="A384" i="3"/>
  <c r="AC384" i="3" s="1"/>
  <c r="A546" i="3"/>
  <c r="AC546" i="3" s="1"/>
  <c r="A420" i="3"/>
  <c r="AC420" i="3" s="1"/>
  <c r="A528" i="3"/>
  <c r="AC528" i="3" s="1"/>
  <c r="A402" i="3"/>
  <c r="AC402" i="3" s="1"/>
  <c r="A510" i="3"/>
  <c r="AC510" i="3" s="1"/>
  <c r="A636" i="3"/>
  <c r="AC636" i="3" s="1"/>
  <c r="A492" i="3"/>
  <c r="AC492" i="3" s="1"/>
  <c r="A618" i="3"/>
  <c r="AC618" i="3" s="1"/>
  <c r="A474" i="3"/>
  <c r="AC474" i="3" s="1"/>
  <c r="K103" i="116"/>
  <c r="L70" i="116"/>
  <c r="K69" i="116"/>
  <c r="D202" i="19"/>
  <c r="E26" i="116"/>
  <c r="D28" i="108" s="1"/>
  <c r="B562" i="51" l="1"/>
  <c r="A379" i="171" l="1" a="1"/>
  <c r="A379" i="171" s="1"/>
  <c r="A361" i="171" a="1"/>
  <c r="A361" i="171" s="1"/>
  <c r="A343" i="171" a="1"/>
  <c r="A343" i="171" s="1"/>
  <c r="A307" i="171" a="1"/>
  <c r="A307" i="171" s="1"/>
  <c r="A325" i="171" a="1"/>
  <c r="A325" i="171" s="1"/>
  <c r="A253" i="171" a="1"/>
  <c r="A253" i="171" s="1"/>
  <c r="A271" i="171" a="1"/>
  <c r="A271" i="171" s="1"/>
  <c r="A289" i="171" l="1" a="1"/>
  <c r="A289" i="171" s="1"/>
  <c r="A235" i="171" a="1"/>
  <c r="A235" i="171" s="1"/>
  <c r="A217" i="171" a="1"/>
  <c r="A217" i="171" s="1"/>
  <c r="A199" i="171" a="1"/>
  <c r="A199" i="171" s="1"/>
  <c r="A181" i="171" a="1"/>
  <c r="A181" i="171" s="1"/>
  <c r="A163" i="171" a="1"/>
  <c r="A163" i="171" s="1"/>
  <c r="A145" i="171" a="1"/>
  <c r="A145" i="171" s="1"/>
  <c r="A91" i="171" a="1"/>
  <c r="A91" i="171" s="1"/>
  <c r="A127" i="171" a="1"/>
  <c r="A127" i="171" s="1"/>
  <c r="A109" i="171" a="1"/>
  <c r="A109" i="171" s="1"/>
  <c r="A61" i="171" a="1"/>
  <c r="A61" i="171" s="1"/>
  <c r="AA80" i="171"/>
  <c r="Z80" i="171"/>
  <c r="Y80" i="171"/>
  <c r="X80" i="171"/>
  <c r="W80" i="171"/>
  <c r="V80" i="171"/>
  <c r="U80" i="171"/>
  <c r="T80" i="171"/>
  <c r="S80" i="171"/>
  <c r="R80" i="171"/>
  <c r="Q80" i="171"/>
  <c r="P80" i="171"/>
  <c r="O80" i="171"/>
  <c r="N80" i="171"/>
  <c r="M80" i="171"/>
  <c r="L80" i="171"/>
  <c r="K80" i="171"/>
  <c r="J80" i="171"/>
  <c r="I80" i="171"/>
  <c r="H80" i="171"/>
  <c r="G80" i="171"/>
  <c r="F80" i="171"/>
  <c r="E80" i="171"/>
  <c r="D80" i="171"/>
  <c r="C80" i="171"/>
  <c r="AG234" i="19"/>
  <c r="AG236" i="19" s="1"/>
  <c r="AF234" i="19"/>
  <c r="AF236" i="19" s="1"/>
  <c r="AE234" i="19"/>
  <c r="AE236" i="19" s="1"/>
  <c r="AD234" i="19"/>
  <c r="AD236" i="19" s="1"/>
  <c r="AC234" i="19"/>
  <c r="AC236" i="19" s="1"/>
  <c r="AB234" i="19"/>
  <c r="AB236" i="19" s="1"/>
  <c r="AA234" i="19"/>
  <c r="AA236" i="19" s="1"/>
  <c r="Z234" i="19"/>
  <c r="Z236" i="19" s="1"/>
  <c r="Y234" i="19"/>
  <c r="Y236" i="19" s="1"/>
  <c r="X234" i="19"/>
  <c r="X236" i="19" s="1"/>
  <c r="W234" i="19"/>
  <c r="W236" i="19" s="1"/>
  <c r="V234" i="19"/>
  <c r="V236" i="19" s="1"/>
  <c r="U234" i="19"/>
  <c r="U236" i="19" s="1"/>
  <c r="T234" i="19"/>
  <c r="T236" i="19" s="1"/>
  <c r="S234" i="19"/>
  <c r="S236" i="19" s="1"/>
  <c r="R234" i="19"/>
  <c r="R236" i="19" s="1"/>
  <c r="Q234" i="19"/>
  <c r="Q236" i="19" s="1"/>
  <c r="P234" i="19"/>
  <c r="P236" i="19" s="1"/>
  <c r="O234" i="19"/>
  <c r="O236" i="19" s="1"/>
  <c r="N234" i="19"/>
  <c r="N236" i="19" s="1"/>
  <c r="M234" i="19"/>
  <c r="M236" i="19" s="1"/>
  <c r="L234" i="19"/>
  <c r="L236" i="19" s="1"/>
  <c r="K234" i="19"/>
  <c r="K236" i="19" s="1"/>
  <c r="J234" i="19"/>
  <c r="J236" i="19" s="1"/>
  <c r="I234" i="19"/>
  <c r="I236" i="19" s="1"/>
  <c r="H234" i="19"/>
  <c r="H236" i="19" s="1"/>
  <c r="G234" i="19"/>
  <c r="G236" i="19" s="1"/>
  <c r="F234" i="19"/>
  <c r="F236" i="19" s="1"/>
  <c r="E234" i="19"/>
  <c r="E236" i="19" s="1"/>
  <c r="AG226" i="19"/>
  <c r="AG228" i="19" s="1"/>
  <c r="AA82" i="171" s="1"/>
  <c r="AF226" i="19"/>
  <c r="AF228" i="19" s="1"/>
  <c r="Z82" i="171" s="1"/>
  <c r="AE226" i="19"/>
  <c r="AE228" i="19" s="1"/>
  <c r="Y82" i="171" s="1"/>
  <c r="AD226" i="19"/>
  <c r="AD228" i="19" s="1"/>
  <c r="X82" i="171" s="1"/>
  <c r="AC226" i="19"/>
  <c r="AC228" i="19" s="1"/>
  <c r="W82" i="171" s="1"/>
  <c r="AB226" i="19"/>
  <c r="AB228" i="19" s="1"/>
  <c r="V82" i="171" s="1"/>
  <c r="AA226" i="19"/>
  <c r="AA228" i="19" s="1"/>
  <c r="U82" i="171" s="1"/>
  <c r="Z226" i="19"/>
  <c r="Z228" i="19" s="1"/>
  <c r="T82" i="171" s="1"/>
  <c r="Y226" i="19"/>
  <c r="Y228" i="19" s="1"/>
  <c r="S82" i="171" s="1"/>
  <c r="X226" i="19"/>
  <c r="X228" i="19" s="1"/>
  <c r="R82" i="171" s="1"/>
  <c r="W226" i="19"/>
  <c r="W228" i="19" s="1"/>
  <c r="Q82" i="171" s="1"/>
  <c r="V226" i="19"/>
  <c r="V228" i="19" s="1"/>
  <c r="P82" i="171" s="1"/>
  <c r="U226" i="19"/>
  <c r="U228" i="19" s="1"/>
  <c r="O82" i="171" s="1"/>
  <c r="T226" i="19"/>
  <c r="T228" i="19" s="1"/>
  <c r="N82" i="171" s="1"/>
  <c r="S226" i="19"/>
  <c r="S228" i="19" s="1"/>
  <c r="M82" i="171" s="1"/>
  <c r="R226" i="19"/>
  <c r="R228" i="19" s="1"/>
  <c r="L82" i="171" s="1"/>
  <c r="Q226" i="19"/>
  <c r="Q228" i="19" s="1"/>
  <c r="K82" i="171" s="1"/>
  <c r="P226" i="19"/>
  <c r="P228" i="19" s="1"/>
  <c r="J82" i="171" s="1"/>
  <c r="O226" i="19"/>
  <c r="O228" i="19" s="1"/>
  <c r="I82" i="171" s="1"/>
  <c r="N226" i="19"/>
  <c r="N228" i="19" s="1"/>
  <c r="H82" i="171" s="1"/>
  <c r="M226" i="19"/>
  <c r="M228" i="19" s="1"/>
  <c r="G82" i="171" s="1"/>
  <c r="L226" i="19"/>
  <c r="L228" i="19" s="1"/>
  <c r="F82" i="171" s="1"/>
  <c r="K226" i="19"/>
  <c r="K228" i="19" s="1"/>
  <c r="E82" i="171" s="1"/>
  <c r="J226" i="19"/>
  <c r="J228" i="19" s="1"/>
  <c r="D82" i="171" s="1"/>
  <c r="I226" i="19"/>
  <c r="I228" i="19" s="1"/>
  <c r="C82" i="171" s="1"/>
  <c r="H226" i="19"/>
  <c r="H228" i="19" s="1"/>
  <c r="G226" i="19"/>
  <c r="G228" i="19" s="1"/>
  <c r="F226" i="19"/>
  <c r="F228" i="19" s="1"/>
  <c r="E226" i="19"/>
  <c r="E228" i="19" s="1"/>
  <c r="AA25" i="171"/>
  <c r="Z25" i="171"/>
  <c r="Y25" i="171"/>
  <c r="X25" i="171"/>
  <c r="W25" i="171"/>
  <c r="V25" i="171"/>
  <c r="U25" i="171"/>
  <c r="T25" i="171"/>
  <c r="S25" i="171"/>
  <c r="R25" i="171"/>
  <c r="Q25" i="171"/>
  <c r="P25" i="171"/>
  <c r="O25" i="171"/>
  <c r="N25" i="171"/>
  <c r="M25" i="171"/>
  <c r="L25" i="171"/>
  <c r="K25" i="171"/>
  <c r="J25" i="171"/>
  <c r="I25" i="171"/>
  <c r="H25" i="171"/>
  <c r="G25" i="171"/>
  <c r="F25" i="171"/>
  <c r="E25" i="171"/>
  <c r="D25" i="171"/>
  <c r="C25" i="171"/>
  <c r="A43" i="171" a="1"/>
  <c r="A43" i="171" s="1"/>
  <c r="A25" i="171" a="1"/>
  <c r="A25" i="171" s="1"/>
  <c r="A7" i="171" a="1"/>
  <c r="A7" i="171" s="1"/>
  <c r="F244" i="19" l="1"/>
  <c r="S81" i="171"/>
  <c r="U81" i="171"/>
  <c r="V81" i="171"/>
  <c r="E81" i="171"/>
  <c r="AA81" i="171"/>
  <c r="F81" i="171"/>
  <c r="K81" i="171"/>
  <c r="M81" i="171"/>
  <c r="N81" i="171"/>
  <c r="D81" i="171"/>
  <c r="L81" i="171"/>
  <c r="T81" i="171"/>
  <c r="G81" i="171"/>
  <c r="O81" i="171"/>
  <c r="W81" i="171"/>
  <c r="H81" i="171"/>
  <c r="P81" i="171"/>
  <c r="X81" i="171"/>
  <c r="I81" i="171"/>
  <c r="Q81" i="171"/>
  <c r="Y81" i="171"/>
  <c r="C81" i="171"/>
  <c r="J81" i="171"/>
  <c r="R81" i="171"/>
  <c r="Z81" i="171"/>
  <c r="H122" i="21"/>
  <c r="I122" i="21" s="1"/>
  <c r="J122" i="21" s="1"/>
  <c r="K122" i="21" s="1"/>
  <c r="L122" i="21" s="1"/>
  <c r="M122" i="21" s="1"/>
  <c r="N122" i="21" s="1"/>
  <c r="O122" i="21" s="1"/>
  <c r="P122" i="21" s="1"/>
  <c r="Q122" i="21" s="1"/>
  <c r="R122" i="21" s="1"/>
  <c r="S122" i="21" s="1"/>
  <c r="T122" i="21" s="1"/>
  <c r="U122" i="21" s="1"/>
  <c r="V122" i="21" s="1"/>
  <c r="W122" i="21" s="1"/>
  <c r="X122" i="21" s="1"/>
  <c r="Y122" i="21" s="1"/>
  <c r="Z122" i="21" s="1"/>
  <c r="AA122" i="21" s="1"/>
  <c r="AB122" i="21" s="1"/>
  <c r="AC122" i="21" s="1"/>
  <c r="AD122" i="21" s="1"/>
  <c r="AE122" i="21" s="1"/>
  <c r="AF3" i="1"/>
  <c r="D770" i="1"/>
  <c r="H782" i="155"/>
  <c r="A61" i="169"/>
  <c r="A62" i="169" s="1"/>
  <c r="A63" i="169" s="1"/>
  <c r="A64" i="169" s="1"/>
  <c r="A65" i="169" s="1"/>
  <c r="A66" i="169" s="1"/>
  <c r="A67" i="169" s="1"/>
  <c r="A68" i="169" s="1"/>
  <c r="A69" i="169" s="1"/>
  <c r="A70" i="169" s="1"/>
  <c r="A71" i="169" s="1"/>
  <c r="A72" i="169" s="1"/>
  <c r="A73" i="169" s="1"/>
  <c r="A74" i="169" s="1"/>
  <c r="A75" i="169" s="1"/>
  <c r="A43" i="169"/>
  <c r="A44" i="169" s="1"/>
  <c r="A45" i="169" s="1"/>
  <c r="A46" i="169" s="1"/>
  <c r="A47" i="169" s="1"/>
  <c r="A48" i="169" s="1"/>
  <c r="A49" i="169" s="1"/>
  <c r="A50" i="169" s="1"/>
  <c r="A51" i="169" s="1"/>
  <c r="A52" i="169" s="1"/>
  <c r="A53" i="169" s="1"/>
  <c r="A54" i="169" s="1"/>
  <c r="A55" i="169" s="1"/>
  <c r="A56" i="169" s="1"/>
  <c r="A57" i="169" s="1"/>
  <c r="A25" i="169"/>
  <c r="A26" i="169" s="1"/>
  <c r="A27" i="169" s="1"/>
  <c r="A28" i="169" s="1"/>
  <c r="A29" i="169" s="1"/>
  <c r="A30" i="169" s="1"/>
  <c r="A31" i="169" s="1"/>
  <c r="A32" i="169" s="1"/>
  <c r="A33" i="169" s="1"/>
  <c r="A34" i="169" s="1"/>
  <c r="A35" i="169" s="1"/>
  <c r="A36" i="169" s="1"/>
  <c r="A37" i="169" s="1"/>
  <c r="A38" i="169" s="1"/>
  <c r="A39" i="169" s="1"/>
  <c r="A7" i="169"/>
  <c r="A8" i="169" s="1"/>
  <c r="A9" i="169" s="1"/>
  <c r="A10" i="169" s="1"/>
  <c r="A11" i="169" s="1"/>
  <c r="A12" i="169" s="1"/>
  <c r="A13" i="169" s="1"/>
  <c r="A14" i="169" s="1"/>
  <c r="A15" i="169" s="1"/>
  <c r="A16" i="169" s="1"/>
  <c r="A17" i="169" s="1"/>
  <c r="A18" i="169" s="1"/>
  <c r="A19" i="169" s="1"/>
  <c r="A20" i="169" s="1"/>
  <c r="A21" i="169" s="1"/>
  <c r="F120" i="11"/>
  <c r="G120" i="11" s="1"/>
  <c r="H120" i="11" s="1"/>
  <c r="I120" i="11" s="1"/>
  <c r="J120" i="11" s="1"/>
  <c r="K120" i="11" s="1"/>
  <c r="L120" i="11" s="1"/>
  <c r="M120" i="11" s="1"/>
  <c r="N120" i="11" s="1"/>
  <c r="O120" i="11" s="1"/>
  <c r="P120" i="11" s="1"/>
  <c r="Q120" i="11" s="1"/>
  <c r="R120" i="11" s="1"/>
  <c r="S120" i="11" s="1"/>
  <c r="C25" i="116"/>
  <c r="B30" i="108" s="1"/>
  <c r="C194" i="36"/>
  <c r="C100" i="36"/>
  <c r="C6" i="36"/>
  <c r="B34" i="108" l="1"/>
  <c r="C27" i="116"/>
  <c r="E344" i="19"/>
  <c r="F344" i="19" s="1"/>
  <c r="G344" i="19" s="1"/>
  <c r="H344" i="19" s="1"/>
  <c r="I344" i="19" s="1"/>
  <c r="J344" i="19" s="1"/>
  <c r="K344" i="19" s="1"/>
  <c r="L344" i="19" s="1"/>
  <c r="M344" i="19" s="1"/>
  <c r="N344" i="19" s="1"/>
  <c r="O344" i="19" s="1"/>
  <c r="P344" i="19" s="1"/>
  <c r="Q344" i="19" s="1"/>
  <c r="R344" i="19" s="1"/>
  <c r="S344" i="19" s="1"/>
  <c r="T344" i="19" s="1"/>
  <c r="U344" i="19" s="1"/>
  <c r="V344" i="19" s="1"/>
  <c r="W344" i="19" s="1"/>
  <c r="X344" i="19" s="1"/>
  <c r="Y344" i="19" s="1"/>
  <c r="Z344" i="19" s="1"/>
  <c r="AA344" i="19" s="1"/>
  <c r="AB344" i="19" s="1"/>
  <c r="AC344" i="19" s="1"/>
  <c r="AD344" i="19" s="1"/>
  <c r="AE344" i="19" s="1"/>
  <c r="G248" i="19"/>
  <c r="H248" i="19"/>
  <c r="I248" i="19"/>
  <c r="J248" i="19"/>
  <c r="K248" i="19"/>
  <c r="L248" i="19"/>
  <c r="M248" i="19"/>
  <c r="N248" i="19"/>
  <c r="O248" i="19"/>
  <c r="P248" i="19"/>
  <c r="Q248" i="19"/>
  <c r="R248" i="19"/>
  <c r="S248" i="19"/>
  <c r="T248" i="19"/>
  <c r="U248" i="19"/>
  <c r="V248" i="19"/>
  <c r="W248" i="19"/>
  <c r="X248" i="19"/>
  <c r="Y248" i="19"/>
  <c r="Z248" i="19"/>
  <c r="AA248" i="19"/>
  <c r="AB248" i="19"/>
  <c r="AC248" i="19"/>
  <c r="AD248" i="19"/>
  <c r="AE248" i="19"/>
  <c r="AF248" i="19"/>
  <c r="AG248" i="19"/>
  <c r="F248" i="19"/>
  <c r="D6" i="36" s="1"/>
  <c r="E335" i="19"/>
  <c r="F335" i="19" s="1"/>
  <c r="G335" i="19" s="1"/>
  <c r="H335" i="19" s="1"/>
  <c r="I335" i="19" s="1"/>
  <c r="J335" i="19" s="1"/>
  <c r="K335" i="19" s="1"/>
  <c r="L335" i="19" s="1"/>
  <c r="M335" i="19" s="1"/>
  <c r="N335" i="19" s="1"/>
  <c r="O335" i="19" s="1"/>
  <c r="P335" i="19" s="1"/>
  <c r="Q335" i="19" s="1"/>
  <c r="R335" i="19" s="1"/>
  <c r="S335" i="19" s="1"/>
  <c r="T335" i="19" s="1"/>
  <c r="U335" i="19" s="1"/>
  <c r="V335" i="19" s="1"/>
  <c r="W335" i="19" s="1"/>
  <c r="X335" i="19" s="1"/>
  <c r="Y335" i="19" s="1"/>
  <c r="Z335" i="19" s="1"/>
  <c r="AA335" i="19" s="1"/>
  <c r="AB335" i="19" s="1"/>
  <c r="AC335" i="19" s="1"/>
  <c r="AD335" i="19" s="1"/>
  <c r="AE335" i="19" s="1"/>
  <c r="AF335" i="19" s="1"/>
  <c r="AG335" i="19" s="1"/>
  <c r="AH335" i="19" s="1"/>
  <c r="AI335" i="19" s="1"/>
  <c r="AJ335" i="19" s="1"/>
  <c r="AK335" i="19" s="1"/>
  <c r="AL335" i="19" s="1"/>
  <c r="AM335" i="19" s="1"/>
  <c r="AN335" i="19" s="1"/>
  <c r="AO335" i="19" s="1"/>
  <c r="AP335" i="19" s="1"/>
  <c r="AQ335" i="19" s="1"/>
  <c r="AR335" i="19" s="1"/>
  <c r="AS335" i="19" s="1"/>
  <c r="AT335" i="19" s="1"/>
  <c r="AU335" i="19" s="1"/>
  <c r="AV335" i="19" s="1"/>
  <c r="AW335" i="19" s="1"/>
  <c r="AX335" i="19" s="1"/>
  <c r="AY335" i="19" s="1"/>
  <c r="AZ335" i="19" s="1"/>
  <c r="BA335" i="19" s="1"/>
  <c r="BB335" i="19" s="1"/>
  <c r="BC335" i="19" s="1"/>
  <c r="BD335" i="19" s="1"/>
  <c r="BE335" i="19" s="1"/>
  <c r="BF335" i="19" s="1"/>
  <c r="BG335" i="19" s="1"/>
  <c r="BH335" i="19" s="1"/>
  <c r="BI335" i="19" s="1"/>
  <c r="BJ335" i="19" s="1"/>
  <c r="BK335" i="19" s="1"/>
  <c r="BL335" i="19" s="1"/>
  <c r="BM335" i="19" s="1"/>
  <c r="D217" i="19"/>
  <c r="E217" i="19"/>
  <c r="F217" i="19"/>
  <c r="E139" i="19"/>
  <c r="F139" i="19" s="1"/>
  <c r="G139" i="19" s="1"/>
  <c r="H139" i="19" s="1"/>
  <c r="E130" i="19"/>
  <c r="F130" i="19" s="1"/>
  <c r="G130" i="19" s="1"/>
  <c r="H130" i="19" s="1"/>
  <c r="F276" i="19"/>
  <c r="F277" i="19"/>
  <c r="F278" i="19"/>
  <c r="F279" i="19"/>
  <c r="E297" i="19"/>
  <c r="D308" i="19"/>
  <c r="E308" i="19"/>
  <c r="D319" i="19"/>
  <c r="E319" i="19"/>
  <c r="D322" i="19"/>
  <c r="E322" i="19"/>
  <c r="D323" i="19"/>
  <c r="E323" i="19"/>
  <c r="D324" i="19"/>
  <c r="E324" i="19"/>
  <c r="D325" i="19"/>
  <c r="E325" i="19"/>
  <c r="D326" i="19"/>
  <c r="E326" i="19"/>
  <c r="D327" i="19"/>
  <c r="E327" i="19"/>
  <c r="D328" i="19"/>
  <c r="E328" i="19"/>
  <c r="D329" i="19"/>
  <c r="E329" i="19"/>
  <c r="E25" i="116"/>
  <c r="D30" i="108" s="1"/>
  <c r="D26" i="116"/>
  <c r="C28" i="108" s="1"/>
  <c r="D25" i="116"/>
  <c r="C30" i="108" s="1"/>
  <c r="AE26" i="19"/>
  <c r="AE27" i="19"/>
  <c r="AE28" i="19"/>
  <c r="AE29" i="19"/>
  <c r="AE30" i="19"/>
  <c r="AE31" i="19"/>
  <c r="AE32" i="19"/>
  <c r="AE33" i="19"/>
  <c r="AE34" i="19"/>
  <c r="AE35" i="19"/>
  <c r="AE36" i="19"/>
  <c r="AE37" i="19"/>
  <c r="AE38" i="19"/>
  <c r="AE39" i="19"/>
  <c r="AE40" i="19"/>
  <c r="AE45" i="19"/>
  <c r="AE47" i="19"/>
  <c r="AE48" i="19"/>
  <c r="AE49" i="19"/>
  <c r="AE50" i="19"/>
  <c r="AE51" i="19"/>
  <c r="AE52" i="19"/>
  <c r="AE53" i="19"/>
  <c r="AE54" i="19"/>
  <c r="AE55" i="19"/>
  <c r="AE56" i="19"/>
  <c r="AE57" i="19"/>
  <c r="AE58" i="19"/>
  <c r="AE59" i="19"/>
  <c r="AE60" i="19"/>
  <c r="AE61" i="19"/>
  <c r="AE62" i="19"/>
  <c r="AE63" i="19"/>
  <c r="AE64" i="19"/>
  <c r="AE65" i="19"/>
  <c r="AE66" i="19"/>
  <c r="AE67" i="19"/>
  <c r="AE68" i="19"/>
  <c r="AE69" i="19"/>
  <c r="AE70" i="19"/>
  <c r="AE71" i="19"/>
  <c r="AE72" i="19"/>
  <c r="AE73" i="19"/>
  <c r="AE74" i="19"/>
  <c r="D5" i="36"/>
  <c r="E5" i="36"/>
  <c r="F5" i="36"/>
  <c r="G5" i="36"/>
  <c r="H5" i="36"/>
  <c r="I5" i="36"/>
  <c r="J5" i="36"/>
  <c r="K5" i="36"/>
  <c r="L5" i="36"/>
  <c r="M5" i="36"/>
  <c r="N5" i="36"/>
  <c r="O5" i="36"/>
  <c r="P5" i="36"/>
  <c r="Q5" i="36"/>
  <c r="R5" i="36"/>
  <c r="S5" i="36"/>
  <c r="T5" i="36"/>
  <c r="U5" i="36"/>
  <c r="V5" i="36"/>
  <c r="W5" i="36"/>
  <c r="X5" i="36"/>
  <c r="Y5" i="36"/>
  <c r="Z5" i="36"/>
  <c r="AA5" i="36"/>
  <c r="AB5" i="36"/>
  <c r="AC5" i="36"/>
  <c r="AD5" i="36"/>
  <c r="AE5" i="36"/>
  <c r="C5" i="36"/>
  <c r="F285" i="19" l="1"/>
  <c r="D34" i="108"/>
  <c r="C34" i="108"/>
  <c r="D349" i="19"/>
  <c r="E27" i="116"/>
  <c r="E330" i="19"/>
  <c r="D330" i="19"/>
  <c r="D27" i="116"/>
  <c r="E6" i="36"/>
  <c r="F6" i="36" s="1"/>
  <c r="G6" i="36" s="1"/>
  <c r="H6" i="36" s="1"/>
  <c r="I6" i="36" s="1"/>
  <c r="J6" i="36" s="1"/>
  <c r="K6" i="36" s="1"/>
  <c r="L6" i="36" s="1"/>
  <c r="M6" i="36" s="1"/>
  <c r="N6" i="36" s="1"/>
  <c r="O6" i="36" s="1"/>
  <c r="P6" i="36" s="1"/>
  <c r="Q6" i="36" s="1"/>
  <c r="R6" i="36" s="1"/>
  <c r="S6" i="36" s="1"/>
  <c r="T6" i="36" s="1"/>
  <c r="U6" i="36" s="1"/>
  <c r="V6" i="36" s="1"/>
  <c r="W6" i="36" s="1"/>
  <c r="X6" i="36" s="1"/>
  <c r="Y6" i="36" s="1"/>
  <c r="Z6" i="36" s="1"/>
  <c r="AA6" i="36" s="1"/>
  <c r="AB6" i="36" s="1"/>
  <c r="AC6" i="36" s="1"/>
  <c r="AD6" i="36" s="1"/>
  <c r="AE6" i="36" s="1"/>
  <c r="D100" i="36"/>
  <c r="E100" i="36" s="1"/>
  <c r="F100" i="36" s="1"/>
  <c r="G100" i="36" s="1"/>
  <c r="H100" i="36" s="1"/>
  <c r="I100" i="36" s="1"/>
  <c r="J100" i="36" s="1"/>
  <c r="K100" i="36" s="1"/>
  <c r="L100" i="36" s="1"/>
  <c r="M100" i="36" s="1"/>
  <c r="N100" i="36" s="1"/>
  <c r="O100" i="36" s="1"/>
  <c r="P100" i="36" s="1"/>
  <c r="Q100" i="36" s="1"/>
  <c r="R100" i="36" s="1"/>
  <c r="S100" i="36" s="1"/>
  <c r="T100" i="36" s="1"/>
  <c r="U100" i="36" s="1"/>
  <c r="V100" i="36" s="1"/>
  <c r="W100" i="36" s="1"/>
  <c r="X100" i="36" s="1"/>
  <c r="Y100" i="36" s="1"/>
  <c r="Z100" i="36" s="1"/>
  <c r="AA100" i="36" s="1"/>
  <c r="AB100" i="36" s="1"/>
  <c r="AC100" i="36" s="1"/>
  <c r="AD100" i="36" s="1"/>
  <c r="AE100" i="36" s="1"/>
  <c r="D194" i="36"/>
  <c r="E194" i="36" s="1"/>
  <c r="G283" i="19"/>
  <c r="G282" i="19"/>
  <c r="AB769" i="163"/>
  <c r="AA769" i="163"/>
  <c r="Z769" i="163"/>
  <c r="Y769" i="163"/>
  <c r="X769" i="163"/>
  <c r="W769" i="163"/>
  <c r="V769" i="163"/>
  <c r="U769" i="163"/>
  <c r="T769" i="163"/>
  <c r="S769" i="163"/>
  <c r="R769" i="163"/>
  <c r="Q769" i="163"/>
  <c r="P769" i="163"/>
  <c r="O769" i="163"/>
  <c r="N769" i="163"/>
  <c r="M769" i="163"/>
  <c r="L769" i="163"/>
  <c r="K769" i="163"/>
  <c r="J769" i="163"/>
  <c r="I769" i="163"/>
  <c r="H769" i="163"/>
  <c r="G769" i="163"/>
  <c r="F769" i="163"/>
  <c r="E769" i="163"/>
  <c r="D769" i="163"/>
  <c r="AB768" i="163"/>
  <c r="AA768" i="163"/>
  <c r="Z768" i="163"/>
  <c r="Y768" i="163"/>
  <c r="X768" i="163"/>
  <c r="W768" i="163"/>
  <c r="V768" i="163"/>
  <c r="U768" i="163"/>
  <c r="T768" i="163"/>
  <c r="S768" i="163"/>
  <c r="R768" i="163"/>
  <c r="Q768" i="163"/>
  <c r="P768" i="163"/>
  <c r="O768" i="163"/>
  <c r="N768" i="163"/>
  <c r="M768" i="163"/>
  <c r="L768" i="163"/>
  <c r="K768" i="163"/>
  <c r="J768" i="163"/>
  <c r="I768" i="163"/>
  <c r="H768" i="163"/>
  <c r="G768" i="163"/>
  <c r="F768" i="163"/>
  <c r="E768" i="163"/>
  <c r="D768" i="163"/>
  <c r="AB767" i="163"/>
  <c r="AA767" i="163"/>
  <c r="Z767" i="163"/>
  <c r="Y767" i="163"/>
  <c r="X767" i="163"/>
  <c r="W767" i="163"/>
  <c r="V767" i="163"/>
  <c r="U767" i="163"/>
  <c r="T767" i="163"/>
  <c r="S767" i="163"/>
  <c r="R767" i="163"/>
  <c r="Q767" i="163"/>
  <c r="P767" i="163"/>
  <c r="O767" i="163"/>
  <c r="N767" i="163"/>
  <c r="M767" i="163"/>
  <c r="L767" i="163"/>
  <c r="K767" i="163"/>
  <c r="J767" i="163"/>
  <c r="I767" i="163"/>
  <c r="H767" i="163"/>
  <c r="G767" i="163"/>
  <c r="F767" i="163"/>
  <c r="E767" i="163"/>
  <c r="D767" i="163"/>
  <c r="AB766" i="163"/>
  <c r="AA766" i="163"/>
  <c r="Z766" i="163"/>
  <c r="Y766" i="163"/>
  <c r="X766" i="163"/>
  <c r="W766" i="163"/>
  <c r="V766" i="163"/>
  <c r="U766" i="163"/>
  <c r="T766" i="163"/>
  <c r="S766" i="163"/>
  <c r="R766" i="163"/>
  <c r="Q766" i="163"/>
  <c r="P766" i="163"/>
  <c r="O766" i="163"/>
  <c r="N766" i="163"/>
  <c r="M766" i="163"/>
  <c r="L766" i="163"/>
  <c r="K766" i="163"/>
  <c r="J766" i="163"/>
  <c r="I766" i="163"/>
  <c r="H766" i="163"/>
  <c r="G766" i="163"/>
  <c r="F766" i="163"/>
  <c r="E766" i="163"/>
  <c r="D766" i="163"/>
  <c r="AB765" i="163"/>
  <c r="AA765" i="163"/>
  <c r="Z765" i="163"/>
  <c r="Y765" i="163"/>
  <c r="X765" i="163"/>
  <c r="W765" i="163"/>
  <c r="V765" i="163"/>
  <c r="U765" i="163"/>
  <c r="T765" i="163"/>
  <c r="S765" i="163"/>
  <c r="R765" i="163"/>
  <c r="Q765" i="163"/>
  <c r="P765" i="163"/>
  <c r="O765" i="163"/>
  <c r="N765" i="163"/>
  <c r="M765" i="163"/>
  <c r="L765" i="163"/>
  <c r="K765" i="163"/>
  <c r="J765" i="163"/>
  <c r="I765" i="163"/>
  <c r="H765" i="163"/>
  <c r="G765" i="163"/>
  <c r="F765" i="163"/>
  <c r="E765" i="163"/>
  <c r="D765" i="163"/>
  <c r="AB764" i="163"/>
  <c r="AA764" i="163"/>
  <c r="Z764" i="163"/>
  <c r="Y764" i="163"/>
  <c r="X764" i="163"/>
  <c r="W764" i="163"/>
  <c r="V764" i="163"/>
  <c r="U764" i="163"/>
  <c r="T764" i="163"/>
  <c r="S764" i="163"/>
  <c r="R764" i="163"/>
  <c r="Q764" i="163"/>
  <c r="P764" i="163"/>
  <c r="O764" i="163"/>
  <c r="N764" i="163"/>
  <c r="M764" i="163"/>
  <c r="L764" i="163"/>
  <c r="K764" i="163"/>
  <c r="J764" i="163"/>
  <c r="I764" i="163"/>
  <c r="H764" i="163"/>
  <c r="G764" i="163"/>
  <c r="F764" i="163"/>
  <c r="E764" i="163"/>
  <c r="D764" i="163"/>
  <c r="AB763" i="163"/>
  <c r="AA763" i="163"/>
  <c r="Z763" i="163"/>
  <c r="Y763" i="163"/>
  <c r="X763" i="163"/>
  <c r="W763" i="163"/>
  <c r="V763" i="163"/>
  <c r="U763" i="163"/>
  <c r="T763" i="163"/>
  <c r="S763" i="163"/>
  <c r="R763" i="163"/>
  <c r="Q763" i="163"/>
  <c r="P763" i="163"/>
  <c r="O763" i="163"/>
  <c r="N763" i="163"/>
  <c r="M763" i="163"/>
  <c r="L763" i="163"/>
  <c r="K763" i="163"/>
  <c r="J763" i="163"/>
  <c r="I763" i="163"/>
  <c r="H763" i="163"/>
  <c r="G763" i="163"/>
  <c r="F763" i="163"/>
  <c r="E763" i="163"/>
  <c r="D763" i="163"/>
  <c r="AB762" i="163"/>
  <c r="AA762" i="163"/>
  <c r="Z762" i="163"/>
  <c r="Y762" i="163"/>
  <c r="X762" i="163"/>
  <c r="W762" i="163"/>
  <c r="V762" i="163"/>
  <c r="U762" i="163"/>
  <c r="T762" i="163"/>
  <c r="S762" i="163"/>
  <c r="R762" i="163"/>
  <c r="Q762" i="163"/>
  <c r="P762" i="163"/>
  <c r="O762" i="163"/>
  <c r="N762" i="163"/>
  <c r="M762" i="163"/>
  <c r="L762" i="163"/>
  <c r="K762" i="163"/>
  <c r="J762" i="163"/>
  <c r="I762" i="163"/>
  <c r="H762" i="163"/>
  <c r="G762" i="163"/>
  <c r="F762" i="163"/>
  <c r="E762" i="163"/>
  <c r="D762" i="163"/>
  <c r="AB761" i="163"/>
  <c r="AA761" i="163"/>
  <c r="Z761" i="163"/>
  <c r="Y761" i="163"/>
  <c r="X761" i="163"/>
  <c r="W761" i="163"/>
  <c r="V761" i="163"/>
  <c r="U761" i="163"/>
  <c r="T761" i="163"/>
  <c r="S761" i="163"/>
  <c r="R761" i="163"/>
  <c r="Q761" i="163"/>
  <c r="P761" i="163"/>
  <c r="O761" i="163"/>
  <c r="N761" i="163"/>
  <c r="M761" i="163"/>
  <c r="L761" i="163"/>
  <c r="K761" i="163"/>
  <c r="J761" i="163"/>
  <c r="I761" i="163"/>
  <c r="H761" i="163"/>
  <c r="G761" i="163"/>
  <c r="F761" i="163"/>
  <c r="E761" i="163"/>
  <c r="D761" i="163"/>
  <c r="AB760" i="163"/>
  <c r="AA760" i="163"/>
  <c r="Z760" i="163"/>
  <c r="Y760" i="163"/>
  <c r="X760" i="163"/>
  <c r="W760" i="163"/>
  <c r="V760" i="163"/>
  <c r="U760" i="163"/>
  <c r="T760" i="163"/>
  <c r="S760" i="163"/>
  <c r="R760" i="163"/>
  <c r="Q760" i="163"/>
  <c r="P760" i="163"/>
  <c r="O760" i="163"/>
  <c r="N760" i="163"/>
  <c r="M760" i="163"/>
  <c r="L760" i="163"/>
  <c r="K760" i="163"/>
  <c r="J760" i="163"/>
  <c r="I760" i="163"/>
  <c r="H760" i="163"/>
  <c r="G760" i="163"/>
  <c r="F760" i="163"/>
  <c r="E760" i="163"/>
  <c r="D760" i="163"/>
  <c r="AB759" i="163"/>
  <c r="AA759" i="163"/>
  <c r="Z759" i="163"/>
  <c r="Y759" i="163"/>
  <c r="X759" i="163"/>
  <c r="W759" i="163"/>
  <c r="V759" i="163"/>
  <c r="U759" i="163"/>
  <c r="T759" i="163"/>
  <c r="S759" i="163"/>
  <c r="R759" i="163"/>
  <c r="Q759" i="163"/>
  <c r="P759" i="163"/>
  <c r="O759" i="163"/>
  <c r="N759" i="163"/>
  <c r="M759" i="163"/>
  <c r="L759" i="163"/>
  <c r="K759" i="163"/>
  <c r="J759" i="163"/>
  <c r="I759" i="163"/>
  <c r="H759" i="163"/>
  <c r="G759" i="163"/>
  <c r="F759" i="163"/>
  <c r="E759" i="163"/>
  <c r="D759" i="163"/>
  <c r="AB758" i="163"/>
  <c r="AA758" i="163"/>
  <c r="Z758" i="163"/>
  <c r="Y758" i="163"/>
  <c r="X758" i="163"/>
  <c r="W758" i="163"/>
  <c r="V758" i="163"/>
  <c r="U758" i="163"/>
  <c r="T758" i="163"/>
  <c r="S758" i="163"/>
  <c r="R758" i="163"/>
  <c r="Q758" i="163"/>
  <c r="P758" i="163"/>
  <c r="O758" i="163"/>
  <c r="N758" i="163"/>
  <c r="M758" i="163"/>
  <c r="L758" i="163"/>
  <c r="K758" i="163"/>
  <c r="J758" i="163"/>
  <c r="I758" i="163"/>
  <c r="H758" i="163"/>
  <c r="G758" i="163"/>
  <c r="F758" i="163"/>
  <c r="E758" i="163"/>
  <c r="D758" i="163"/>
  <c r="AB757" i="163"/>
  <c r="AA757" i="163"/>
  <c r="Z757" i="163"/>
  <c r="Y757" i="163"/>
  <c r="X757" i="163"/>
  <c r="W757" i="163"/>
  <c r="V757" i="163"/>
  <c r="U757" i="163"/>
  <c r="T757" i="163"/>
  <c r="S757" i="163"/>
  <c r="R757" i="163"/>
  <c r="Q757" i="163"/>
  <c r="P757" i="163"/>
  <c r="O757" i="163"/>
  <c r="N757" i="163"/>
  <c r="M757" i="163"/>
  <c r="L757" i="163"/>
  <c r="K757" i="163"/>
  <c r="J757" i="163"/>
  <c r="I757" i="163"/>
  <c r="H757" i="163"/>
  <c r="G757" i="163"/>
  <c r="F757" i="163"/>
  <c r="E757" i="163"/>
  <c r="D757" i="163"/>
  <c r="AB756" i="163"/>
  <c r="AA756" i="163"/>
  <c r="Z756" i="163"/>
  <c r="Y756" i="163"/>
  <c r="X756" i="163"/>
  <c r="W756" i="163"/>
  <c r="V756" i="163"/>
  <c r="U756" i="163"/>
  <c r="T756" i="163"/>
  <c r="S756" i="163"/>
  <c r="R756" i="163"/>
  <c r="Q756" i="163"/>
  <c r="P756" i="163"/>
  <c r="O756" i="163"/>
  <c r="N756" i="163"/>
  <c r="M756" i="163"/>
  <c r="L756" i="163"/>
  <c r="K756" i="163"/>
  <c r="J756" i="163"/>
  <c r="I756" i="163"/>
  <c r="H756" i="163"/>
  <c r="G756" i="163"/>
  <c r="F756" i="163"/>
  <c r="E756" i="163"/>
  <c r="D756" i="163"/>
  <c r="AB755" i="163"/>
  <c r="AA755" i="163"/>
  <c r="Z755" i="163"/>
  <c r="Y755" i="163"/>
  <c r="X755" i="163"/>
  <c r="W755" i="163"/>
  <c r="V755" i="163"/>
  <c r="U755" i="163"/>
  <c r="T755" i="163"/>
  <c r="S755" i="163"/>
  <c r="R755" i="163"/>
  <c r="Q755" i="163"/>
  <c r="P755" i="163"/>
  <c r="O755" i="163"/>
  <c r="N755" i="163"/>
  <c r="M755" i="163"/>
  <c r="L755" i="163"/>
  <c r="K755" i="163"/>
  <c r="J755" i="163"/>
  <c r="I755" i="163"/>
  <c r="H755" i="163"/>
  <c r="G755" i="163"/>
  <c r="F755" i="163"/>
  <c r="E755" i="163"/>
  <c r="D755" i="163"/>
  <c r="AB754" i="163"/>
  <c r="AA754" i="163"/>
  <c r="Z754" i="163"/>
  <c r="Y754" i="163"/>
  <c r="X754" i="163"/>
  <c r="W754" i="163"/>
  <c r="V754" i="163"/>
  <c r="U754" i="163"/>
  <c r="T754" i="163"/>
  <c r="S754" i="163"/>
  <c r="R754" i="163"/>
  <c r="Q754" i="163"/>
  <c r="P754" i="163"/>
  <c r="O754" i="163"/>
  <c r="N754" i="163"/>
  <c r="M754" i="163"/>
  <c r="L754" i="163"/>
  <c r="K754" i="163"/>
  <c r="J754" i="163"/>
  <c r="I754" i="163"/>
  <c r="H754" i="163"/>
  <c r="G754" i="163"/>
  <c r="F754" i="163"/>
  <c r="E754" i="163"/>
  <c r="D754" i="163"/>
  <c r="AB753" i="163"/>
  <c r="AA753" i="163"/>
  <c r="Z753" i="163"/>
  <c r="Y753" i="163"/>
  <c r="X753" i="163"/>
  <c r="W753" i="163"/>
  <c r="V753" i="163"/>
  <c r="U753" i="163"/>
  <c r="T753" i="163"/>
  <c r="S753" i="163"/>
  <c r="R753" i="163"/>
  <c r="Q753" i="163"/>
  <c r="P753" i="163"/>
  <c r="O753" i="163"/>
  <c r="N753" i="163"/>
  <c r="M753" i="163"/>
  <c r="L753" i="163"/>
  <c r="K753" i="163"/>
  <c r="J753" i="163"/>
  <c r="I753" i="163"/>
  <c r="H753" i="163"/>
  <c r="G753" i="163"/>
  <c r="F753" i="163"/>
  <c r="E753" i="163"/>
  <c r="D753" i="163"/>
  <c r="AB752" i="163"/>
  <c r="AA752" i="163"/>
  <c r="Z752" i="163"/>
  <c r="Y752" i="163"/>
  <c r="X752" i="163"/>
  <c r="W752" i="163"/>
  <c r="V752" i="163"/>
  <c r="U752" i="163"/>
  <c r="T752" i="163"/>
  <c r="S752" i="163"/>
  <c r="R752" i="163"/>
  <c r="Q752" i="163"/>
  <c r="P752" i="163"/>
  <c r="O752" i="163"/>
  <c r="N752" i="163"/>
  <c r="M752" i="163"/>
  <c r="L752" i="163"/>
  <c r="K752" i="163"/>
  <c r="J752" i="163"/>
  <c r="I752" i="163"/>
  <c r="H752" i="163"/>
  <c r="G752" i="163"/>
  <c r="F752" i="163"/>
  <c r="E752" i="163"/>
  <c r="D752" i="163"/>
  <c r="AB751" i="163"/>
  <c r="AA751" i="163"/>
  <c r="Z751" i="163"/>
  <c r="Y751" i="163"/>
  <c r="X751" i="163"/>
  <c r="W751" i="163"/>
  <c r="V751" i="163"/>
  <c r="U751" i="163"/>
  <c r="T751" i="163"/>
  <c r="S751" i="163"/>
  <c r="R751" i="163"/>
  <c r="Q751" i="163"/>
  <c r="P751" i="163"/>
  <c r="O751" i="163"/>
  <c r="N751" i="163"/>
  <c r="M751" i="163"/>
  <c r="L751" i="163"/>
  <c r="K751" i="163"/>
  <c r="J751" i="163"/>
  <c r="I751" i="163"/>
  <c r="H751" i="163"/>
  <c r="G751" i="163"/>
  <c r="F751" i="163"/>
  <c r="E751" i="163"/>
  <c r="D751" i="163"/>
  <c r="AB750" i="163"/>
  <c r="AA750" i="163"/>
  <c r="Z750" i="163"/>
  <c r="Y750" i="163"/>
  <c r="X750" i="163"/>
  <c r="W750" i="163"/>
  <c r="V750" i="163"/>
  <c r="U750" i="163"/>
  <c r="T750" i="163"/>
  <c r="S750" i="163"/>
  <c r="R750" i="163"/>
  <c r="Q750" i="163"/>
  <c r="P750" i="163"/>
  <c r="O750" i="163"/>
  <c r="N750" i="163"/>
  <c r="M750" i="163"/>
  <c r="L750" i="163"/>
  <c r="K750" i="163"/>
  <c r="J750" i="163"/>
  <c r="I750" i="163"/>
  <c r="H750" i="163"/>
  <c r="G750" i="163"/>
  <c r="F750" i="163"/>
  <c r="E750" i="163"/>
  <c r="D750" i="163"/>
  <c r="AB749" i="163"/>
  <c r="AA749" i="163"/>
  <c r="Z749" i="163"/>
  <c r="Y749" i="163"/>
  <c r="X749" i="163"/>
  <c r="W749" i="163"/>
  <c r="V749" i="163"/>
  <c r="U749" i="163"/>
  <c r="T749" i="163"/>
  <c r="S749" i="163"/>
  <c r="R749" i="163"/>
  <c r="Q749" i="163"/>
  <c r="P749" i="163"/>
  <c r="O749" i="163"/>
  <c r="N749" i="163"/>
  <c r="M749" i="163"/>
  <c r="L749" i="163"/>
  <c r="K749" i="163"/>
  <c r="J749" i="163"/>
  <c r="I749" i="163"/>
  <c r="H749" i="163"/>
  <c r="G749" i="163"/>
  <c r="F749" i="163"/>
  <c r="E749" i="163"/>
  <c r="D749" i="163"/>
  <c r="AB748" i="163"/>
  <c r="AA748" i="163"/>
  <c r="Z748" i="163"/>
  <c r="Y748" i="163"/>
  <c r="X748" i="163"/>
  <c r="W748" i="163"/>
  <c r="V748" i="163"/>
  <c r="U748" i="163"/>
  <c r="T748" i="163"/>
  <c r="S748" i="163"/>
  <c r="R748" i="163"/>
  <c r="Q748" i="163"/>
  <c r="P748" i="163"/>
  <c r="O748" i="163"/>
  <c r="N748" i="163"/>
  <c r="M748" i="163"/>
  <c r="L748" i="163"/>
  <c r="K748" i="163"/>
  <c r="J748" i="163"/>
  <c r="I748" i="163"/>
  <c r="H748" i="163"/>
  <c r="G748" i="163"/>
  <c r="F748" i="163"/>
  <c r="E748" i="163"/>
  <c r="D748" i="163"/>
  <c r="AB747" i="163"/>
  <c r="AA747" i="163"/>
  <c r="Z747" i="163"/>
  <c r="Y747" i="163"/>
  <c r="X747" i="163"/>
  <c r="W747" i="163"/>
  <c r="V747" i="163"/>
  <c r="U747" i="163"/>
  <c r="T747" i="163"/>
  <c r="S747" i="163"/>
  <c r="R747" i="163"/>
  <c r="Q747" i="163"/>
  <c r="P747" i="163"/>
  <c r="O747" i="163"/>
  <c r="N747" i="163"/>
  <c r="M747" i="163"/>
  <c r="L747" i="163"/>
  <c r="K747" i="163"/>
  <c r="J747" i="163"/>
  <c r="I747" i="163"/>
  <c r="H747" i="163"/>
  <c r="G747" i="163"/>
  <c r="F747" i="163"/>
  <c r="E747" i="163"/>
  <c r="D747" i="163"/>
  <c r="AB746" i="163"/>
  <c r="AA746" i="163"/>
  <c r="Z746" i="163"/>
  <c r="Y746" i="163"/>
  <c r="X746" i="163"/>
  <c r="W746" i="163"/>
  <c r="V746" i="163"/>
  <c r="U746" i="163"/>
  <c r="T746" i="163"/>
  <c r="S746" i="163"/>
  <c r="R746" i="163"/>
  <c r="Q746" i="163"/>
  <c r="P746" i="163"/>
  <c r="O746" i="163"/>
  <c r="N746" i="163"/>
  <c r="M746" i="163"/>
  <c r="L746" i="163"/>
  <c r="K746" i="163"/>
  <c r="J746" i="163"/>
  <c r="I746" i="163"/>
  <c r="H746" i="163"/>
  <c r="G746" i="163"/>
  <c r="F746" i="163"/>
  <c r="E746" i="163"/>
  <c r="D746" i="163"/>
  <c r="AB745" i="163"/>
  <c r="AA745" i="163"/>
  <c r="Z745" i="163"/>
  <c r="Y745" i="163"/>
  <c r="X745" i="163"/>
  <c r="W745" i="163"/>
  <c r="V745" i="163"/>
  <c r="U745" i="163"/>
  <c r="T745" i="163"/>
  <c r="S745" i="163"/>
  <c r="R745" i="163"/>
  <c r="Q745" i="163"/>
  <c r="P745" i="163"/>
  <c r="O745" i="163"/>
  <c r="N745" i="163"/>
  <c r="M745" i="163"/>
  <c r="L745" i="163"/>
  <c r="K745" i="163"/>
  <c r="J745" i="163"/>
  <c r="I745" i="163"/>
  <c r="H745" i="163"/>
  <c r="G745" i="163"/>
  <c r="F745" i="163"/>
  <c r="E745" i="163"/>
  <c r="D745" i="163"/>
  <c r="AB744" i="163"/>
  <c r="AA744" i="163"/>
  <c r="Z744" i="163"/>
  <c r="Y744" i="163"/>
  <c r="X744" i="163"/>
  <c r="W744" i="163"/>
  <c r="V744" i="163"/>
  <c r="U744" i="163"/>
  <c r="T744" i="163"/>
  <c r="S744" i="163"/>
  <c r="R744" i="163"/>
  <c r="Q744" i="163"/>
  <c r="P744" i="163"/>
  <c r="O744" i="163"/>
  <c r="N744" i="163"/>
  <c r="M744" i="163"/>
  <c r="L744" i="163"/>
  <c r="K744" i="163"/>
  <c r="J744" i="163"/>
  <c r="I744" i="163"/>
  <c r="H744" i="163"/>
  <c r="G744" i="163"/>
  <c r="F744" i="163"/>
  <c r="E744" i="163"/>
  <c r="D744" i="163"/>
  <c r="AB743" i="163"/>
  <c r="AA743" i="163"/>
  <c r="Z743" i="163"/>
  <c r="Y743" i="163"/>
  <c r="X743" i="163"/>
  <c r="W743" i="163"/>
  <c r="V743" i="163"/>
  <c r="U743" i="163"/>
  <c r="T743" i="163"/>
  <c r="S743" i="163"/>
  <c r="R743" i="163"/>
  <c r="Q743" i="163"/>
  <c r="P743" i="163"/>
  <c r="O743" i="163"/>
  <c r="N743" i="163"/>
  <c r="M743" i="163"/>
  <c r="L743" i="163"/>
  <c r="K743" i="163"/>
  <c r="J743" i="163"/>
  <c r="I743" i="163"/>
  <c r="H743" i="163"/>
  <c r="G743" i="163"/>
  <c r="F743" i="163"/>
  <c r="E743" i="163"/>
  <c r="D743" i="163"/>
  <c r="AB742" i="163"/>
  <c r="AA742" i="163"/>
  <c r="Z742" i="163"/>
  <c r="Y742" i="163"/>
  <c r="X742" i="163"/>
  <c r="W742" i="163"/>
  <c r="V742" i="163"/>
  <c r="U742" i="163"/>
  <c r="T742" i="163"/>
  <c r="S742" i="163"/>
  <c r="R742" i="163"/>
  <c r="Q742" i="163"/>
  <c r="P742" i="163"/>
  <c r="O742" i="163"/>
  <c r="N742" i="163"/>
  <c r="M742" i="163"/>
  <c r="L742" i="163"/>
  <c r="K742" i="163"/>
  <c r="J742" i="163"/>
  <c r="I742" i="163"/>
  <c r="H742" i="163"/>
  <c r="G742" i="163"/>
  <c r="F742" i="163"/>
  <c r="E742" i="163"/>
  <c r="D742" i="163"/>
  <c r="AB741" i="163"/>
  <c r="AA741" i="163"/>
  <c r="Z741" i="163"/>
  <c r="Y741" i="163"/>
  <c r="X741" i="163"/>
  <c r="W741" i="163"/>
  <c r="V741" i="163"/>
  <c r="U741" i="163"/>
  <c r="T741" i="163"/>
  <c r="S741" i="163"/>
  <c r="R741" i="163"/>
  <c r="Q741" i="163"/>
  <c r="P741" i="163"/>
  <c r="O741" i="163"/>
  <c r="N741" i="163"/>
  <c r="M741" i="163"/>
  <c r="L741" i="163"/>
  <c r="K741" i="163"/>
  <c r="J741" i="163"/>
  <c r="I741" i="163"/>
  <c r="H741" i="163"/>
  <c r="G741" i="163"/>
  <c r="F741" i="163"/>
  <c r="E741" i="163"/>
  <c r="D741" i="163"/>
  <c r="AB740" i="163"/>
  <c r="AA740" i="163"/>
  <c r="Z740" i="163"/>
  <c r="Y740" i="163"/>
  <c r="X740" i="163"/>
  <c r="W740" i="163"/>
  <c r="V740" i="163"/>
  <c r="U740" i="163"/>
  <c r="T740" i="163"/>
  <c r="S740" i="163"/>
  <c r="R740" i="163"/>
  <c r="Q740" i="163"/>
  <c r="P740" i="163"/>
  <c r="O740" i="163"/>
  <c r="N740" i="163"/>
  <c r="M740" i="163"/>
  <c r="L740" i="163"/>
  <c r="K740" i="163"/>
  <c r="J740" i="163"/>
  <c r="I740" i="163"/>
  <c r="H740" i="163"/>
  <c r="G740" i="163"/>
  <c r="F740" i="163"/>
  <c r="E740" i="163"/>
  <c r="D740" i="163"/>
  <c r="AB739" i="163"/>
  <c r="AA739" i="163"/>
  <c r="Z739" i="163"/>
  <c r="Y739" i="163"/>
  <c r="X739" i="163"/>
  <c r="W739" i="163"/>
  <c r="V739" i="163"/>
  <c r="U739" i="163"/>
  <c r="T739" i="163"/>
  <c r="S739" i="163"/>
  <c r="R739" i="163"/>
  <c r="Q739" i="163"/>
  <c r="P739" i="163"/>
  <c r="O739" i="163"/>
  <c r="N739" i="163"/>
  <c r="M739" i="163"/>
  <c r="L739" i="163"/>
  <c r="K739" i="163"/>
  <c r="J739" i="163"/>
  <c r="I739" i="163"/>
  <c r="H739" i="163"/>
  <c r="G739" i="163"/>
  <c r="F739" i="163"/>
  <c r="E739" i="163"/>
  <c r="D739" i="163"/>
  <c r="AB738" i="163"/>
  <c r="AA738" i="163"/>
  <c r="Z738" i="163"/>
  <c r="Y738" i="163"/>
  <c r="X738" i="163"/>
  <c r="W738" i="163"/>
  <c r="V738" i="163"/>
  <c r="U738" i="163"/>
  <c r="T738" i="163"/>
  <c r="S738" i="163"/>
  <c r="R738" i="163"/>
  <c r="Q738" i="163"/>
  <c r="P738" i="163"/>
  <c r="O738" i="163"/>
  <c r="N738" i="163"/>
  <c r="M738" i="163"/>
  <c r="L738" i="163"/>
  <c r="K738" i="163"/>
  <c r="J738" i="163"/>
  <c r="I738" i="163"/>
  <c r="H738" i="163"/>
  <c r="G738" i="163"/>
  <c r="F738" i="163"/>
  <c r="E738" i="163"/>
  <c r="D738" i="163"/>
  <c r="AB737" i="163"/>
  <c r="AA737" i="163"/>
  <c r="Z737" i="163"/>
  <c r="Y737" i="163"/>
  <c r="X737" i="163"/>
  <c r="W737" i="163"/>
  <c r="V737" i="163"/>
  <c r="U737" i="163"/>
  <c r="T737" i="163"/>
  <c r="S737" i="163"/>
  <c r="R737" i="163"/>
  <c r="Q737" i="163"/>
  <c r="P737" i="163"/>
  <c r="O737" i="163"/>
  <c r="N737" i="163"/>
  <c r="M737" i="163"/>
  <c r="L737" i="163"/>
  <c r="K737" i="163"/>
  <c r="J737" i="163"/>
  <c r="I737" i="163"/>
  <c r="H737" i="163"/>
  <c r="G737" i="163"/>
  <c r="F737" i="163"/>
  <c r="E737" i="163"/>
  <c r="D737" i="163"/>
  <c r="AB736" i="163"/>
  <c r="AA736" i="163"/>
  <c r="Z736" i="163"/>
  <c r="Y736" i="163"/>
  <c r="X736" i="163"/>
  <c r="W736" i="163"/>
  <c r="V736" i="163"/>
  <c r="U736" i="163"/>
  <c r="T736" i="163"/>
  <c r="S736" i="163"/>
  <c r="R736" i="163"/>
  <c r="Q736" i="163"/>
  <c r="P736" i="163"/>
  <c r="O736" i="163"/>
  <c r="N736" i="163"/>
  <c r="M736" i="163"/>
  <c r="L736" i="163"/>
  <c r="K736" i="163"/>
  <c r="J736" i="163"/>
  <c r="I736" i="163"/>
  <c r="H736" i="163"/>
  <c r="G736" i="163"/>
  <c r="F736" i="163"/>
  <c r="E736" i="163"/>
  <c r="D736" i="163"/>
  <c r="AB719" i="163"/>
  <c r="AA719" i="163"/>
  <c r="Z719" i="163"/>
  <c r="Y719" i="163"/>
  <c r="X719" i="163"/>
  <c r="W719" i="163"/>
  <c r="V719" i="163"/>
  <c r="U719" i="163"/>
  <c r="T719" i="163"/>
  <c r="S719" i="163"/>
  <c r="R719" i="163"/>
  <c r="Q719" i="163"/>
  <c r="P719" i="163"/>
  <c r="O719" i="163"/>
  <c r="N719" i="163"/>
  <c r="M719" i="163"/>
  <c r="L719" i="163"/>
  <c r="K719" i="163"/>
  <c r="J719" i="163"/>
  <c r="I719" i="163"/>
  <c r="H719" i="163"/>
  <c r="G719" i="163"/>
  <c r="F719" i="163"/>
  <c r="E719" i="163"/>
  <c r="D719" i="163"/>
  <c r="AB718" i="163"/>
  <c r="AA718" i="163"/>
  <c r="Z718" i="163"/>
  <c r="Y718" i="163"/>
  <c r="X718" i="163"/>
  <c r="W718" i="163"/>
  <c r="V718" i="163"/>
  <c r="U718" i="163"/>
  <c r="T718" i="163"/>
  <c r="S718" i="163"/>
  <c r="R718" i="163"/>
  <c r="Q718" i="163"/>
  <c r="P718" i="163"/>
  <c r="O718" i="163"/>
  <c r="N718" i="163"/>
  <c r="M718" i="163"/>
  <c r="L718" i="163"/>
  <c r="K718" i="163"/>
  <c r="J718" i="163"/>
  <c r="I718" i="163"/>
  <c r="H718" i="163"/>
  <c r="G718" i="163"/>
  <c r="F718" i="163"/>
  <c r="E718" i="163"/>
  <c r="D718" i="163"/>
  <c r="AB717" i="163"/>
  <c r="AA717" i="163"/>
  <c r="Z717" i="163"/>
  <c r="Y717" i="163"/>
  <c r="X717" i="163"/>
  <c r="W717" i="163"/>
  <c r="V717" i="163"/>
  <c r="U717" i="163"/>
  <c r="T717" i="163"/>
  <c r="S717" i="163"/>
  <c r="R717" i="163"/>
  <c r="Q717" i="163"/>
  <c r="P717" i="163"/>
  <c r="O717" i="163"/>
  <c r="N717" i="163"/>
  <c r="M717" i="163"/>
  <c r="L717" i="163"/>
  <c r="K717" i="163"/>
  <c r="J717" i="163"/>
  <c r="I717" i="163"/>
  <c r="H717" i="163"/>
  <c r="G717" i="163"/>
  <c r="F717" i="163"/>
  <c r="E717" i="163"/>
  <c r="D717" i="163"/>
  <c r="AB716" i="163"/>
  <c r="AA716" i="163"/>
  <c r="Z716" i="163"/>
  <c r="Y716" i="163"/>
  <c r="X716" i="163"/>
  <c r="W716" i="163"/>
  <c r="V716" i="163"/>
  <c r="U716" i="163"/>
  <c r="T716" i="163"/>
  <c r="S716" i="163"/>
  <c r="R716" i="163"/>
  <c r="Q716" i="163"/>
  <c r="P716" i="163"/>
  <c r="O716" i="163"/>
  <c r="N716" i="163"/>
  <c r="M716" i="163"/>
  <c r="L716" i="163"/>
  <c r="K716" i="163"/>
  <c r="J716" i="163"/>
  <c r="I716" i="163"/>
  <c r="H716" i="163"/>
  <c r="G716" i="163"/>
  <c r="F716" i="163"/>
  <c r="E716" i="163"/>
  <c r="D716" i="163"/>
  <c r="AB715" i="163"/>
  <c r="AA715" i="163"/>
  <c r="Z715" i="163"/>
  <c r="Y715" i="163"/>
  <c r="X715" i="163"/>
  <c r="W715" i="163"/>
  <c r="V715" i="163"/>
  <c r="U715" i="163"/>
  <c r="T715" i="163"/>
  <c r="S715" i="163"/>
  <c r="R715" i="163"/>
  <c r="Q715" i="163"/>
  <c r="P715" i="163"/>
  <c r="O715" i="163"/>
  <c r="N715" i="163"/>
  <c r="M715" i="163"/>
  <c r="L715" i="163"/>
  <c r="K715" i="163"/>
  <c r="J715" i="163"/>
  <c r="I715" i="163"/>
  <c r="H715" i="163"/>
  <c r="G715" i="163"/>
  <c r="F715" i="163"/>
  <c r="E715" i="163"/>
  <c r="D715" i="163"/>
  <c r="AB714" i="163"/>
  <c r="AA714" i="163"/>
  <c r="Z714" i="163"/>
  <c r="Y714" i="163"/>
  <c r="X714" i="163"/>
  <c r="W714" i="163"/>
  <c r="V714" i="163"/>
  <c r="U714" i="163"/>
  <c r="T714" i="163"/>
  <c r="S714" i="163"/>
  <c r="R714" i="163"/>
  <c r="Q714" i="163"/>
  <c r="P714" i="163"/>
  <c r="O714" i="163"/>
  <c r="N714" i="163"/>
  <c r="M714" i="163"/>
  <c r="L714" i="163"/>
  <c r="K714" i="163"/>
  <c r="J714" i="163"/>
  <c r="I714" i="163"/>
  <c r="H714" i="163"/>
  <c r="G714" i="163"/>
  <c r="F714" i="163"/>
  <c r="E714" i="163"/>
  <c r="D714" i="163"/>
  <c r="AB713" i="163"/>
  <c r="AA713" i="163"/>
  <c r="Z713" i="163"/>
  <c r="Y713" i="163"/>
  <c r="X713" i="163"/>
  <c r="W713" i="163"/>
  <c r="V713" i="163"/>
  <c r="U713" i="163"/>
  <c r="T713" i="163"/>
  <c r="S713" i="163"/>
  <c r="R713" i="163"/>
  <c r="Q713" i="163"/>
  <c r="P713" i="163"/>
  <c r="O713" i="163"/>
  <c r="N713" i="163"/>
  <c r="M713" i="163"/>
  <c r="L713" i="163"/>
  <c r="K713" i="163"/>
  <c r="J713" i="163"/>
  <c r="I713" i="163"/>
  <c r="H713" i="163"/>
  <c r="G713" i="163"/>
  <c r="F713" i="163"/>
  <c r="E713" i="163"/>
  <c r="D713" i="163"/>
  <c r="AB712" i="163"/>
  <c r="AA712" i="163"/>
  <c r="Z712" i="163"/>
  <c r="Y712" i="163"/>
  <c r="X712" i="163"/>
  <c r="W712" i="163"/>
  <c r="V712" i="163"/>
  <c r="U712" i="163"/>
  <c r="T712" i="163"/>
  <c r="S712" i="163"/>
  <c r="R712" i="163"/>
  <c r="Q712" i="163"/>
  <c r="P712" i="163"/>
  <c r="O712" i="163"/>
  <c r="N712" i="163"/>
  <c r="M712" i="163"/>
  <c r="L712" i="163"/>
  <c r="K712" i="163"/>
  <c r="J712" i="163"/>
  <c r="I712" i="163"/>
  <c r="H712" i="163"/>
  <c r="G712" i="163"/>
  <c r="F712" i="163"/>
  <c r="E712" i="163"/>
  <c r="D712" i="163"/>
  <c r="AB711" i="163"/>
  <c r="AA711" i="163"/>
  <c r="Z711" i="163"/>
  <c r="Y711" i="163"/>
  <c r="X711" i="163"/>
  <c r="W711" i="163"/>
  <c r="V711" i="163"/>
  <c r="U711" i="163"/>
  <c r="T711" i="163"/>
  <c r="S711" i="163"/>
  <c r="R711" i="163"/>
  <c r="Q711" i="163"/>
  <c r="P711" i="163"/>
  <c r="O711" i="163"/>
  <c r="N711" i="163"/>
  <c r="M711" i="163"/>
  <c r="L711" i="163"/>
  <c r="K711" i="163"/>
  <c r="J711" i="163"/>
  <c r="I711" i="163"/>
  <c r="H711" i="163"/>
  <c r="G711" i="163"/>
  <c r="F711" i="163"/>
  <c r="E711" i="163"/>
  <c r="D711" i="163"/>
  <c r="AB710" i="163"/>
  <c r="AA710" i="163"/>
  <c r="Z710" i="163"/>
  <c r="Y710" i="163"/>
  <c r="X710" i="163"/>
  <c r="W710" i="163"/>
  <c r="V710" i="163"/>
  <c r="U710" i="163"/>
  <c r="T710" i="163"/>
  <c r="S710" i="163"/>
  <c r="R710" i="163"/>
  <c r="Q710" i="163"/>
  <c r="P710" i="163"/>
  <c r="O710" i="163"/>
  <c r="N710" i="163"/>
  <c r="M710" i="163"/>
  <c r="L710" i="163"/>
  <c r="K710" i="163"/>
  <c r="J710" i="163"/>
  <c r="I710" i="163"/>
  <c r="H710" i="163"/>
  <c r="G710" i="163"/>
  <c r="F710" i="163"/>
  <c r="E710" i="163"/>
  <c r="D710" i="163"/>
  <c r="AB709" i="163"/>
  <c r="AA709" i="163"/>
  <c r="Z709" i="163"/>
  <c r="Y709" i="163"/>
  <c r="X709" i="163"/>
  <c r="W709" i="163"/>
  <c r="V709" i="163"/>
  <c r="U709" i="163"/>
  <c r="T709" i="163"/>
  <c r="S709" i="163"/>
  <c r="R709" i="163"/>
  <c r="Q709" i="163"/>
  <c r="P709" i="163"/>
  <c r="O709" i="163"/>
  <c r="N709" i="163"/>
  <c r="M709" i="163"/>
  <c r="L709" i="163"/>
  <c r="K709" i="163"/>
  <c r="J709" i="163"/>
  <c r="I709" i="163"/>
  <c r="H709" i="163"/>
  <c r="G709" i="163"/>
  <c r="F709" i="163"/>
  <c r="E709" i="163"/>
  <c r="D709" i="163"/>
  <c r="AB708" i="163"/>
  <c r="AA708" i="163"/>
  <c r="Z708" i="163"/>
  <c r="Y708" i="163"/>
  <c r="X708" i="163"/>
  <c r="W708" i="163"/>
  <c r="V708" i="163"/>
  <c r="U708" i="163"/>
  <c r="T708" i="163"/>
  <c r="S708" i="163"/>
  <c r="R708" i="163"/>
  <c r="Q708" i="163"/>
  <c r="P708" i="163"/>
  <c r="O708" i="163"/>
  <c r="N708" i="163"/>
  <c r="M708" i="163"/>
  <c r="L708" i="163"/>
  <c r="K708" i="163"/>
  <c r="J708" i="163"/>
  <c r="I708" i="163"/>
  <c r="H708" i="163"/>
  <c r="G708" i="163"/>
  <c r="F708" i="163"/>
  <c r="E708" i="163"/>
  <c r="D708" i="163"/>
  <c r="AB707" i="163"/>
  <c r="AA707" i="163"/>
  <c r="Z707" i="163"/>
  <c r="Y707" i="163"/>
  <c r="X707" i="163"/>
  <c r="W707" i="163"/>
  <c r="V707" i="163"/>
  <c r="U707" i="163"/>
  <c r="T707" i="163"/>
  <c r="S707" i="163"/>
  <c r="R707" i="163"/>
  <c r="Q707" i="163"/>
  <c r="P707" i="163"/>
  <c r="O707" i="163"/>
  <c r="N707" i="163"/>
  <c r="M707" i="163"/>
  <c r="L707" i="163"/>
  <c r="K707" i="163"/>
  <c r="J707" i="163"/>
  <c r="I707" i="163"/>
  <c r="H707" i="163"/>
  <c r="G707" i="163"/>
  <c r="F707" i="163"/>
  <c r="E707" i="163"/>
  <c r="D707" i="163"/>
  <c r="AB706" i="163"/>
  <c r="AA706" i="163"/>
  <c r="Z706" i="163"/>
  <c r="Y706" i="163"/>
  <c r="X706" i="163"/>
  <c r="W706" i="163"/>
  <c r="V706" i="163"/>
  <c r="U706" i="163"/>
  <c r="T706" i="163"/>
  <c r="S706" i="163"/>
  <c r="R706" i="163"/>
  <c r="Q706" i="163"/>
  <c r="P706" i="163"/>
  <c r="O706" i="163"/>
  <c r="N706" i="163"/>
  <c r="M706" i="163"/>
  <c r="L706" i="163"/>
  <c r="K706" i="163"/>
  <c r="J706" i="163"/>
  <c r="I706" i="163"/>
  <c r="H706" i="163"/>
  <c r="G706" i="163"/>
  <c r="F706" i="163"/>
  <c r="E706" i="163"/>
  <c r="D706" i="163"/>
  <c r="AB705" i="163"/>
  <c r="AA705" i="163"/>
  <c r="Z705" i="163"/>
  <c r="Y705" i="163"/>
  <c r="X705" i="163"/>
  <c r="W705" i="163"/>
  <c r="V705" i="163"/>
  <c r="U705" i="163"/>
  <c r="T705" i="163"/>
  <c r="S705" i="163"/>
  <c r="R705" i="163"/>
  <c r="Q705" i="163"/>
  <c r="P705" i="163"/>
  <c r="O705" i="163"/>
  <c r="N705" i="163"/>
  <c r="M705" i="163"/>
  <c r="L705" i="163"/>
  <c r="K705" i="163"/>
  <c r="J705" i="163"/>
  <c r="I705" i="163"/>
  <c r="H705" i="163"/>
  <c r="G705" i="163"/>
  <c r="F705" i="163"/>
  <c r="E705" i="163"/>
  <c r="D705" i="163"/>
  <c r="AB704" i="163"/>
  <c r="AA704" i="163"/>
  <c r="Z704" i="163"/>
  <c r="Y704" i="163"/>
  <c r="X704" i="163"/>
  <c r="W704" i="163"/>
  <c r="V704" i="163"/>
  <c r="U704" i="163"/>
  <c r="T704" i="163"/>
  <c r="S704" i="163"/>
  <c r="R704" i="163"/>
  <c r="Q704" i="163"/>
  <c r="P704" i="163"/>
  <c r="O704" i="163"/>
  <c r="N704" i="163"/>
  <c r="M704" i="163"/>
  <c r="L704" i="163"/>
  <c r="K704" i="163"/>
  <c r="J704" i="163"/>
  <c r="I704" i="163"/>
  <c r="H704" i="163"/>
  <c r="G704" i="163"/>
  <c r="F704" i="163"/>
  <c r="E704" i="163"/>
  <c r="D704" i="163"/>
  <c r="AB703" i="163"/>
  <c r="AA703" i="163"/>
  <c r="Z703" i="163"/>
  <c r="Y703" i="163"/>
  <c r="X703" i="163"/>
  <c r="W703" i="163"/>
  <c r="V703" i="163"/>
  <c r="U703" i="163"/>
  <c r="T703" i="163"/>
  <c r="S703" i="163"/>
  <c r="R703" i="163"/>
  <c r="Q703" i="163"/>
  <c r="P703" i="163"/>
  <c r="O703" i="163"/>
  <c r="N703" i="163"/>
  <c r="M703" i="163"/>
  <c r="L703" i="163"/>
  <c r="K703" i="163"/>
  <c r="J703" i="163"/>
  <c r="I703" i="163"/>
  <c r="H703" i="163"/>
  <c r="G703" i="163"/>
  <c r="F703" i="163"/>
  <c r="E703" i="163"/>
  <c r="D703" i="163"/>
  <c r="AB702" i="163"/>
  <c r="AA702" i="163"/>
  <c r="Z702" i="163"/>
  <c r="Y702" i="163"/>
  <c r="X702" i="163"/>
  <c r="W702" i="163"/>
  <c r="V702" i="163"/>
  <c r="U702" i="163"/>
  <c r="T702" i="163"/>
  <c r="S702" i="163"/>
  <c r="R702" i="163"/>
  <c r="Q702" i="163"/>
  <c r="P702" i="163"/>
  <c r="O702" i="163"/>
  <c r="N702" i="163"/>
  <c r="M702" i="163"/>
  <c r="L702" i="163"/>
  <c r="K702" i="163"/>
  <c r="J702" i="163"/>
  <c r="I702" i="163"/>
  <c r="H702" i="163"/>
  <c r="G702" i="163"/>
  <c r="F702" i="163"/>
  <c r="E702" i="163"/>
  <c r="D702" i="163"/>
  <c r="AB701" i="163"/>
  <c r="AA701" i="163"/>
  <c r="Z701" i="163"/>
  <c r="Y701" i="163"/>
  <c r="X701" i="163"/>
  <c r="W701" i="163"/>
  <c r="V701" i="163"/>
  <c r="U701" i="163"/>
  <c r="T701" i="163"/>
  <c r="S701" i="163"/>
  <c r="R701" i="163"/>
  <c r="Q701" i="163"/>
  <c r="P701" i="163"/>
  <c r="O701" i="163"/>
  <c r="N701" i="163"/>
  <c r="M701" i="163"/>
  <c r="L701" i="163"/>
  <c r="K701" i="163"/>
  <c r="J701" i="163"/>
  <c r="I701" i="163"/>
  <c r="H701" i="163"/>
  <c r="G701" i="163"/>
  <c r="F701" i="163"/>
  <c r="E701" i="163"/>
  <c r="D701" i="163"/>
  <c r="AB700" i="163"/>
  <c r="AA700" i="163"/>
  <c r="Z700" i="163"/>
  <c r="Y700" i="163"/>
  <c r="X700" i="163"/>
  <c r="W700" i="163"/>
  <c r="V700" i="163"/>
  <c r="U700" i="163"/>
  <c r="T700" i="163"/>
  <c r="S700" i="163"/>
  <c r="R700" i="163"/>
  <c r="Q700" i="163"/>
  <c r="P700" i="163"/>
  <c r="O700" i="163"/>
  <c r="N700" i="163"/>
  <c r="M700" i="163"/>
  <c r="L700" i="163"/>
  <c r="K700" i="163"/>
  <c r="J700" i="163"/>
  <c r="I700" i="163"/>
  <c r="H700" i="163"/>
  <c r="G700" i="163"/>
  <c r="F700" i="163"/>
  <c r="E700" i="163"/>
  <c r="D700" i="163"/>
  <c r="AB699" i="163"/>
  <c r="AA699" i="163"/>
  <c r="Z699" i="163"/>
  <c r="Y699" i="163"/>
  <c r="X699" i="163"/>
  <c r="W699" i="163"/>
  <c r="V699" i="163"/>
  <c r="U699" i="163"/>
  <c r="T699" i="163"/>
  <c r="S699" i="163"/>
  <c r="R699" i="163"/>
  <c r="Q699" i="163"/>
  <c r="P699" i="163"/>
  <c r="O699" i="163"/>
  <c r="N699" i="163"/>
  <c r="M699" i="163"/>
  <c r="L699" i="163"/>
  <c r="K699" i="163"/>
  <c r="J699" i="163"/>
  <c r="I699" i="163"/>
  <c r="H699" i="163"/>
  <c r="G699" i="163"/>
  <c r="F699" i="163"/>
  <c r="E699" i="163"/>
  <c r="D699" i="163"/>
  <c r="AB698" i="163"/>
  <c r="AA698" i="163"/>
  <c r="Z698" i="163"/>
  <c r="Y698" i="163"/>
  <c r="X698" i="163"/>
  <c r="W698" i="163"/>
  <c r="V698" i="163"/>
  <c r="U698" i="163"/>
  <c r="T698" i="163"/>
  <c r="S698" i="163"/>
  <c r="R698" i="163"/>
  <c r="Q698" i="163"/>
  <c r="P698" i="163"/>
  <c r="O698" i="163"/>
  <c r="N698" i="163"/>
  <c r="M698" i="163"/>
  <c r="L698" i="163"/>
  <c r="K698" i="163"/>
  <c r="J698" i="163"/>
  <c r="I698" i="163"/>
  <c r="H698" i="163"/>
  <c r="G698" i="163"/>
  <c r="F698" i="163"/>
  <c r="E698" i="163"/>
  <c r="D698" i="163"/>
  <c r="AB697" i="163"/>
  <c r="AA697" i="163"/>
  <c r="Z697" i="163"/>
  <c r="Y697" i="163"/>
  <c r="X697" i="163"/>
  <c r="W697" i="163"/>
  <c r="V697" i="163"/>
  <c r="U697" i="163"/>
  <c r="T697" i="163"/>
  <c r="S697" i="163"/>
  <c r="R697" i="163"/>
  <c r="Q697" i="163"/>
  <c r="P697" i="163"/>
  <c r="O697" i="163"/>
  <c r="N697" i="163"/>
  <c r="M697" i="163"/>
  <c r="L697" i="163"/>
  <c r="K697" i="163"/>
  <c r="J697" i="163"/>
  <c r="I697" i="163"/>
  <c r="H697" i="163"/>
  <c r="G697" i="163"/>
  <c r="F697" i="163"/>
  <c r="E697" i="163"/>
  <c r="D697" i="163"/>
  <c r="AB696" i="163"/>
  <c r="AA696" i="163"/>
  <c r="Z696" i="163"/>
  <c r="Y696" i="163"/>
  <c r="X696" i="163"/>
  <c r="W696" i="163"/>
  <c r="V696" i="163"/>
  <c r="U696" i="163"/>
  <c r="T696" i="163"/>
  <c r="S696" i="163"/>
  <c r="R696" i="163"/>
  <c r="Q696" i="163"/>
  <c r="P696" i="163"/>
  <c r="O696" i="163"/>
  <c r="N696" i="163"/>
  <c r="M696" i="163"/>
  <c r="L696" i="163"/>
  <c r="K696" i="163"/>
  <c r="J696" i="163"/>
  <c r="I696" i="163"/>
  <c r="H696" i="163"/>
  <c r="G696" i="163"/>
  <c r="F696" i="163"/>
  <c r="E696" i="163"/>
  <c r="D696" i="163"/>
  <c r="AB695" i="163"/>
  <c r="AA695" i="163"/>
  <c r="Z695" i="163"/>
  <c r="Y695" i="163"/>
  <c r="X695" i="163"/>
  <c r="W695" i="163"/>
  <c r="V695" i="163"/>
  <c r="U695" i="163"/>
  <c r="T695" i="163"/>
  <c r="S695" i="163"/>
  <c r="R695" i="163"/>
  <c r="Q695" i="163"/>
  <c r="P695" i="163"/>
  <c r="O695" i="163"/>
  <c r="N695" i="163"/>
  <c r="M695" i="163"/>
  <c r="L695" i="163"/>
  <c r="K695" i="163"/>
  <c r="J695" i="163"/>
  <c r="I695" i="163"/>
  <c r="H695" i="163"/>
  <c r="G695" i="163"/>
  <c r="F695" i="163"/>
  <c r="E695" i="163"/>
  <c r="D695" i="163"/>
  <c r="AB694" i="163"/>
  <c r="AA694" i="163"/>
  <c r="Z694" i="163"/>
  <c r="Y694" i="163"/>
  <c r="X694" i="163"/>
  <c r="W694" i="163"/>
  <c r="V694" i="163"/>
  <c r="U694" i="163"/>
  <c r="T694" i="163"/>
  <c r="S694" i="163"/>
  <c r="R694" i="163"/>
  <c r="Q694" i="163"/>
  <c r="P694" i="163"/>
  <c r="O694" i="163"/>
  <c r="N694" i="163"/>
  <c r="M694" i="163"/>
  <c r="L694" i="163"/>
  <c r="K694" i="163"/>
  <c r="J694" i="163"/>
  <c r="I694" i="163"/>
  <c r="H694" i="163"/>
  <c r="G694" i="163"/>
  <c r="F694" i="163"/>
  <c r="E694" i="163"/>
  <c r="D694" i="163"/>
  <c r="AB693" i="163"/>
  <c r="AA693" i="163"/>
  <c r="Z693" i="163"/>
  <c r="Y693" i="163"/>
  <c r="X693" i="163"/>
  <c r="W693" i="163"/>
  <c r="V693" i="163"/>
  <c r="U693" i="163"/>
  <c r="T693" i="163"/>
  <c r="S693" i="163"/>
  <c r="R693" i="163"/>
  <c r="Q693" i="163"/>
  <c r="P693" i="163"/>
  <c r="O693" i="163"/>
  <c r="N693" i="163"/>
  <c r="M693" i="163"/>
  <c r="L693" i="163"/>
  <c r="K693" i="163"/>
  <c r="J693" i="163"/>
  <c r="I693" i="163"/>
  <c r="H693" i="163"/>
  <c r="G693" i="163"/>
  <c r="F693" i="163"/>
  <c r="E693" i="163"/>
  <c r="D693" i="163"/>
  <c r="AB692" i="163"/>
  <c r="AA692" i="163"/>
  <c r="Z692" i="163"/>
  <c r="Y692" i="163"/>
  <c r="X692" i="163"/>
  <c r="W692" i="163"/>
  <c r="V692" i="163"/>
  <c r="U692" i="163"/>
  <c r="T692" i="163"/>
  <c r="S692" i="163"/>
  <c r="R692" i="163"/>
  <c r="Q692" i="163"/>
  <c r="P692" i="163"/>
  <c r="O692" i="163"/>
  <c r="N692" i="163"/>
  <c r="M692" i="163"/>
  <c r="L692" i="163"/>
  <c r="K692" i="163"/>
  <c r="J692" i="163"/>
  <c r="I692" i="163"/>
  <c r="H692" i="163"/>
  <c r="G692" i="163"/>
  <c r="F692" i="163"/>
  <c r="E692" i="163"/>
  <c r="D692" i="163"/>
  <c r="AB691" i="163"/>
  <c r="AA691" i="163"/>
  <c r="Z691" i="163"/>
  <c r="Y691" i="163"/>
  <c r="X691" i="163"/>
  <c r="W691" i="163"/>
  <c r="V691" i="163"/>
  <c r="U691" i="163"/>
  <c r="T691" i="163"/>
  <c r="S691" i="163"/>
  <c r="R691" i="163"/>
  <c r="Q691" i="163"/>
  <c r="P691" i="163"/>
  <c r="O691" i="163"/>
  <c r="N691" i="163"/>
  <c r="M691" i="163"/>
  <c r="L691" i="163"/>
  <c r="K691" i="163"/>
  <c r="J691" i="163"/>
  <c r="I691" i="163"/>
  <c r="H691" i="163"/>
  <c r="G691" i="163"/>
  <c r="F691" i="163"/>
  <c r="E691" i="163"/>
  <c r="D691" i="163"/>
  <c r="AB690" i="163"/>
  <c r="AA690" i="163"/>
  <c r="Z690" i="163"/>
  <c r="Y690" i="163"/>
  <c r="X690" i="163"/>
  <c r="W690" i="163"/>
  <c r="V690" i="163"/>
  <c r="U690" i="163"/>
  <c r="T690" i="163"/>
  <c r="S690" i="163"/>
  <c r="R690" i="163"/>
  <c r="Q690" i="163"/>
  <c r="P690" i="163"/>
  <c r="O690" i="163"/>
  <c r="N690" i="163"/>
  <c r="M690" i="163"/>
  <c r="L690" i="163"/>
  <c r="K690" i="163"/>
  <c r="J690" i="163"/>
  <c r="I690" i="163"/>
  <c r="H690" i="163"/>
  <c r="G690" i="163"/>
  <c r="F690" i="163"/>
  <c r="E690" i="163"/>
  <c r="D690" i="163"/>
  <c r="AB688" i="163"/>
  <c r="AA688" i="163"/>
  <c r="Z688" i="163"/>
  <c r="Y688" i="163"/>
  <c r="X688" i="163"/>
  <c r="W688" i="163"/>
  <c r="V688" i="163"/>
  <c r="U688" i="163"/>
  <c r="T688" i="163"/>
  <c r="S688" i="163"/>
  <c r="R688" i="163"/>
  <c r="Q688" i="163"/>
  <c r="P688" i="163"/>
  <c r="O688" i="163"/>
  <c r="N688" i="163"/>
  <c r="M688" i="163"/>
  <c r="L688" i="163"/>
  <c r="K688" i="163"/>
  <c r="J688" i="163"/>
  <c r="I688" i="163"/>
  <c r="H688" i="163"/>
  <c r="G688" i="163"/>
  <c r="F688" i="163"/>
  <c r="E688" i="163"/>
  <c r="D688" i="163"/>
  <c r="H687" i="163"/>
  <c r="G687" i="163"/>
  <c r="F687" i="163"/>
  <c r="E687" i="163"/>
  <c r="D687" i="163"/>
  <c r="AB686" i="163"/>
  <c r="AA686" i="163"/>
  <c r="Z686" i="163"/>
  <c r="Y686" i="163"/>
  <c r="X686" i="163"/>
  <c r="W686" i="163"/>
  <c r="V686" i="163"/>
  <c r="U686" i="163"/>
  <c r="T686" i="163"/>
  <c r="S686" i="163"/>
  <c r="R686" i="163"/>
  <c r="Q686" i="163"/>
  <c r="P686" i="163"/>
  <c r="O686" i="163"/>
  <c r="N686" i="163"/>
  <c r="M686" i="163"/>
  <c r="L686" i="163"/>
  <c r="K686" i="163"/>
  <c r="J686" i="163"/>
  <c r="I686" i="163"/>
  <c r="H686" i="163"/>
  <c r="G686" i="163"/>
  <c r="F686" i="163"/>
  <c r="E686" i="163"/>
  <c r="D686" i="163"/>
  <c r="AB669" i="163"/>
  <c r="AA669" i="163"/>
  <c r="Z669" i="163"/>
  <c r="Y669" i="163"/>
  <c r="X669" i="163"/>
  <c r="W669" i="163"/>
  <c r="V669" i="163"/>
  <c r="U669" i="163"/>
  <c r="T669" i="163"/>
  <c r="S669" i="163"/>
  <c r="R669" i="163"/>
  <c r="Q669" i="163"/>
  <c r="P669" i="163"/>
  <c r="O669" i="163"/>
  <c r="N669" i="163"/>
  <c r="M669" i="163"/>
  <c r="L669" i="163"/>
  <c r="K669" i="163"/>
  <c r="J669" i="163"/>
  <c r="I669" i="163"/>
  <c r="H669" i="163"/>
  <c r="G669" i="163"/>
  <c r="F669" i="163"/>
  <c r="E669" i="163"/>
  <c r="D669" i="163"/>
  <c r="AB668" i="163"/>
  <c r="AA668" i="163"/>
  <c r="Z668" i="163"/>
  <c r="Y668" i="163"/>
  <c r="X668" i="163"/>
  <c r="W668" i="163"/>
  <c r="V668" i="163"/>
  <c r="U668" i="163"/>
  <c r="T668" i="163"/>
  <c r="S668" i="163"/>
  <c r="R668" i="163"/>
  <c r="Q668" i="163"/>
  <c r="P668" i="163"/>
  <c r="O668" i="163"/>
  <c r="N668" i="163"/>
  <c r="M668" i="163"/>
  <c r="L668" i="163"/>
  <c r="K668" i="163"/>
  <c r="J668" i="163"/>
  <c r="I668" i="163"/>
  <c r="H668" i="163"/>
  <c r="G668" i="163"/>
  <c r="F668" i="163"/>
  <c r="E668" i="163"/>
  <c r="D668" i="163"/>
  <c r="AB667" i="163"/>
  <c r="AA667" i="163"/>
  <c r="Z667" i="163"/>
  <c r="Y667" i="163"/>
  <c r="X667" i="163"/>
  <c r="W667" i="163"/>
  <c r="V667" i="163"/>
  <c r="U667" i="163"/>
  <c r="T667" i="163"/>
  <c r="S667" i="163"/>
  <c r="R667" i="163"/>
  <c r="Q667" i="163"/>
  <c r="P667" i="163"/>
  <c r="O667" i="163"/>
  <c r="N667" i="163"/>
  <c r="M667" i="163"/>
  <c r="L667" i="163"/>
  <c r="K667" i="163"/>
  <c r="J667" i="163"/>
  <c r="I667" i="163"/>
  <c r="H667" i="163"/>
  <c r="G667" i="163"/>
  <c r="F667" i="163"/>
  <c r="E667" i="163"/>
  <c r="D667" i="163"/>
  <c r="AB666" i="163"/>
  <c r="AA666" i="163"/>
  <c r="Z666" i="163"/>
  <c r="Y666" i="163"/>
  <c r="X666" i="163"/>
  <c r="W666" i="163"/>
  <c r="V666" i="163"/>
  <c r="U666" i="163"/>
  <c r="T666" i="163"/>
  <c r="S666" i="163"/>
  <c r="R666" i="163"/>
  <c r="Q666" i="163"/>
  <c r="P666" i="163"/>
  <c r="O666" i="163"/>
  <c r="N666" i="163"/>
  <c r="M666" i="163"/>
  <c r="L666" i="163"/>
  <c r="K666" i="163"/>
  <c r="J666" i="163"/>
  <c r="I666" i="163"/>
  <c r="H666" i="163"/>
  <c r="G666" i="163"/>
  <c r="F666" i="163"/>
  <c r="E666" i="163"/>
  <c r="D666" i="163"/>
  <c r="AB665" i="163"/>
  <c r="AA665" i="163"/>
  <c r="Z665" i="163"/>
  <c r="Y665" i="163"/>
  <c r="X665" i="163"/>
  <c r="W665" i="163"/>
  <c r="V665" i="163"/>
  <c r="U665" i="163"/>
  <c r="T665" i="163"/>
  <c r="S665" i="163"/>
  <c r="R665" i="163"/>
  <c r="Q665" i="163"/>
  <c r="P665" i="163"/>
  <c r="O665" i="163"/>
  <c r="N665" i="163"/>
  <c r="M665" i="163"/>
  <c r="L665" i="163"/>
  <c r="K665" i="163"/>
  <c r="J665" i="163"/>
  <c r="I665" i="163"/>
  <c r="H665" i="163"/>
  <c r="G665" i="163"/>
  <c r="F665" i="163"/>
  <c r="E665" i="163"/>
  <c r="D665" i="163"/>
  <c r="AB664" i="163"/>
  <c r="AA664" i="163"/>
  <c r="Z664" i="163"/>
  <c r="Y664" i="163"/>
  <c r="X664" i="163"/>
  <c r="W664" i="163"/>
  <c r="V664" i="163"/>
  <c r="U664" i="163"/>
  <c r="T664" i="163"/>
  <c r="S664" i="163"/>
  <c r="R664" i="163"/>
  <c r="Q664" i="163"/>
  <c r="P664" i="163"/>
  <c r="O664" i="163"/>
  <c r="N664" i="163"/>
  <c r="M664" i="163"/>
  <c r="L664" i="163"/>
  <c r="K664" i="163"/>
  <c r="J664" i="163"/>
  <c r="I664" i="163"/>
  <c r="H664" i="163"/>
  <c r="G664" i="163"/>
  <c r="F664" i="163"/>
  <c r="E664" i="163"/>
  <c r="D664" i="163"/>
  <c r="AB663" i="163"/>
  <c r="AA663" i="163"/>
  <c r="Z663" i="163"/>
  <c r="Y663" i="163"/>
  <c r="X663" i="163"/>
  <c r="W663" i="163"/>
  <c r="V663" i="163"/>
  <c r="U663" i="163"/>
  <c r="T663" i="163"/>
  <c r="S663" i="163"/>
  <c r="R663" i="163"/>
  <c r="Q663" i="163"/>
  <c r="P663" i="163"/>
  <c r="O663" i="163"/>
  <c r="N663" i="163"/>
  <c r="M663" i="163"/>
  <c r="L663" i="163"/>
  <c r="K663" i="163"/>
  <c r="J663" i="163"/>
  <c r="I663" i="163"/>
  <c r="H663" i="163"/>
  <c r="G663" i="163"/>
  <c r="F663" i="163"/>
  <c r="E663" i="163"/>
  <c r="D663" i="163"/>
  <c r="AB662" i="163"/>
  <c r="AA662" i="163"/>
  <c r="Z662" i="163"/>
  <c r="Y662" i="163"/>
  <c r="X662" i="163"/>
  <c r="W662" i="163"/>
  <c r="V662" i="163"/>
  <c r="U662" i="163"/>
  <c r="T662" i="163"/>
  <c r="S662" i="163"/>
  <c r="R662" i="163"/>
  <c r="Q662" i="163"/>
  <c r="P662" i="163"/>
  <c r="O662" i="163"/>
  <c r="N662" i="163"/>
  <c r="M662" i="163"/>
  <c r="L662" i="163"/>
  <c r="K662" i="163"/>
  <c r="J662" i="163"/>
  <c r="I662" i="163"/>
  <c r="H662" i="163"/>
  <c r="G662" i="163"/>
  <c r="F662" i="163"/>
  <c r="E662" i="163"/>
  <c r="D662" i="163"/>
  <c r="AB661" i="163"/>
  <c r="AA661" i="163"/>
  <c r="Z661" i="163"/>
  <c r="Y661" i="163"/>
  <c r="X661" i="163"/>
  <c r="W661" i="163"/>
  <c r="V661" i="163"/>
  <c r="U661" i="163"/>
  <c r="T661" i="163"/>
  <c r="S661" i="163"/>
  <c r="R661" i="163"/>
  <c r="Q661" i="163"/>
  <c r="P661" i="163"/>
  <c r="O661" i="163"/>
  <c r="N661" i="163"/>
  <c r="M661" i="163"/>
  <c r="L661" i="163"/>
  <c r="K661" i="163"/>
  <c r="J661" i="163"/>
  <c r="I661" i="163"/>
  <c r="H661" i="163"/>
  <c r="G661" i="163"/>
  <c r="F661" i="163"/>
  <c r="E661" i="163"/>
  <c r="D661" i="163"/>
  <c r="AB660" i="163"/>
  <c r="AA660" i="163"/>
  <c r="Z660" i="163"/>
  <c r="Y660" i="163"/>
  <c r="X660" i="163"/>
  <c r="W660" i="163"/>
  <c r="V660" i="163"/>
  <c r="U660" i="163"/>
  <c r="T660" i="163"/>
  <c r="S660" i="163"/>
  <c r="R660" i="163"/>
  <c r="Q660" i="163"/>
  <c r="P660" i="163"/>
  <c r="O660" i="163"/>
  <c r="N660" i="163"/>
  <c r="M660" i="163"/>
  <c r="L660" i="163"/>
  <c r="K660" i="163"/>
  <c r="J660" i="163"/>
  <c r="I660" i="163"/>
  <c r="H660" i="163"/>
  <c r="G660" i="163"/>
  <c r="F660" i="163"/>
  <c r="E660" i="163"/>
  <c r="D660" i="163"/>
  <c r="AB659" i="163"/>
  <c r="AA659" i="163"/>
  <c r="Z659" i="163"/>
  <c r="Y659" i="163"/>
  <c r="X659" i="163"/>
  <c r="W659" i="163"/>
  <c r="V659" i="163"/>
  <c r="U659" i="163"/>
  <c r="T659" i="163"/>
  <c r="S659" i="163"/>
  <c r="R659" i="163"/>
  <c r="Q659" i="163"/>
  <c r="P659" i="163"/>
  <c r="O659" i="163"/>
  <c r="N659" i="163"/>
  <c r="M659" i="163"/>
  <c r="L659" i="163"/>
  <c r="K659" i="163"/>
  <c r="J659" i="163"/>
  <c r="I659" i="163"/>
  <c r="H659" i="163"/>
  <c r="G659" i="163"/>
  <c r="F659" i="163"/>
  <c r="E659" i="163"/>
  <c r="D659" i="163"/>
  <c r="AB658" i="163"/>
  <c r="AA658" i="163"/>
  <c r="Z658" i="163"/>
  <c r="Y658" i="163"/>
  <c r="X658" i="163"/>
  <c r="W658" i="163"/>
  <c r="V658" i="163"/>
  <c r="U658" i="163"/>
  <c r="T658" i="163"/>
  <c r="S658" i="163"/>
  <c r="R658" i="163"/>
  <c r="Q658" i="163"/>
  <c r="P658" i="163"/>
  <c r="O658" i="163"/>
  <c r="N658" i="163"/>
  <c r="M658" i="163"/>
  <c r="L658" i="163"/>
  <c r="K658" i="163"/>
  <c r="J658" i="163"/>
  <c r="I658" i="163"/>
  <c r="H658" i="163"/>
  <c r="G658" i="163"/>
  <c r="F658" i="163"/>
  <c r="E658" i="163"/>
  <c r="D658" i="163"/>
  <c r="AB657" i="163"/>
  <c r="AA657" i="163"/>
  <c r="Z657" i="163"/>
  <c r="Y657" i="163"/>
  <c r="X657" i="163"/>
  <c r="W657" i="163"/>
  <c r="V657" i="163"/>
  <c r="U657" i="163"/>
  <c r="T657" i="163"/>
  <c r="S657" i="163"/>
  <c r="R657" i="163"/>
  <c r="Q657" i="163"/>
  <c r="P657" i="163"/>
  <c r="O657" i="163"/>
  <c r="N657" i="163"/>
  <c r="M657" i="163"/>
  <c r="L657" i="163"/>
  <c r="K657" i="163"/>
  <c r="J657" i="163"/>
  <c r="I657" i="163"/>
  <c r="H657" i="163"/>
  <c r="G657" i="163"/>
  <c r="F657" i="163"/>
  <c r="E657" i="163"/>
  <c r="D657" i="163"/>
  <c r="AB656" i="163"/>
  <c r="AA656" i="163"/>
  <c r="Z656" i="163"/>
  <c r="Y656" i="163"/>
  <c r="X656" i="163"/>
  <c r="W656" i="163"/>
  <c r="V656" i="163"/>
  <c r="U656" i="163"/>
  <c r="T656" i="163"/>
  <c r="S656" i="163"/>
  <c r="R656" i="163"/>
  <c r="Q656" i="163"/>
  <c r="P656" i="163"/>
  <c r="O656" i="163"/>
  <c r="N656" i="163"/>
  <c r="M656" i="163"/>
  <c r="L656" i="163"/>
  <c r="K656" i="163"/>
  <c r="J656" i="163"/>
  <c r="I656" i="163"/>
  <c r="H656" i="163"/>
  <c r="G656" i="163"/>
  <c r="F656" i="163"/>
  <c r="E656" i="163"/>
  <c r="D656" i="163"/>
  <c r="AB655" i="163"/>
  <c r="AA655" i="163"/>
  <c r="Z655" i="163"/>
  <c r="Y655" i="163"/>
  <c r="X655" i="163"/>
  <c r="W655" i="163"/>
  <c r="V655" i="163"/>
  <c r="U655" i="163"/>
  <c r="T655" i="163"/>
  <c r="S655" i="163"/>
  <c r="R655" i="163"/>
  <c r="Q655" i="163"/>
  <c r="P655" i="163"/>
  <c r="O655" i="163"/>
  <c r="N655" i="163"/>
  <c r="M655" i="163"/>
  <c r="L655" i="163"/>
  <c r="K655" i="163"/>
  <c r="J655" i="163"/>
  <c r="I655" i="163"/>
  <c r="H655" i="163"/>
  <c r="G655" i="163"/>
  <c r="F655" i="163"/>
  <c r="E655" i="163"/>
  <c r="D655" i="163"/>
  <c r="AB654" i="163"/>
  <c r="AA654" i="163"/>
  <c r="Z654" i="163"/>
  <c r="Y654" i="163"/>
  <c r="X654" i="163"/>
  <c r="W654" i="163"/>
  <c r="V654" i="163"/>
  <c r="U654" i="163"/>
  <c r="T654" i="163"/>
  <c r="S654" i="163"/>
  <c r="R654" i="163"/>
  <c r="Q654" i="163"/>
  <c r="P654" i="163"/>
  <c r="O654" i="163"/>
  <c r="N654" i="163"/>
  <c r="M654" i="163"/>
  <c r="L654" i="163"/>
  <c r="K654" i="163"/>
  <c r="J654" i="163"/>
  <c r="I654" i="163"/>
  <c r="H654" i="163"/>
  <c r="G654" i="163"/>
  <c r="F654" i="163"/>
  <c r="E654" i="163"/>
  <c r="D654" i="163"/>
  <c r="AB653" i="163"/>
  <c r="AA653" i="163"/>
  <c r="Z653" i="163"/>
  <c r="Y653" i="163"/>
  <c r="X653" i="163"/>
  <c r="W653" i="163"/>
  <c r="V653" i="163"/>
  <c r="U653" i="163"/>
  <c r="T653" i="163"/>
  <c r="S653" i="163"/>
  <c r="R653" i="163"/>
  <c r="Q653" i="163"/>
  <c r="P653" i="163"/>
  <c r="O653" i="163"/>
  <c r="N653" i="163"/>
  <c r="M653" i="163"/>
  <c r="L653" i="163"/>
  <c r="K653" i="163"/>
  <c r="J653" i="163"/>
  <c r="I653" i="163"/>
  <c r="H653" i="163"/>
  <c r="G653" i="163"/>
  <c r="F653" i="163"/>
  <c r="E653" i="163"/>
  <c r="D653" i="163"/>
  <c r="AB652" i="163"/>
  <c r="AA652" i="163"/>
  <c r="Z652" i="163"/>
  <c r="Y652" i="163"/>
  <c r="X652" i="163"/>
  <c r="W652" i="163"/>
  <c r="V652" i="163"/>
  <c r="U652" i="163"/>
  <c r="T652" i="163"/>
  <c r="S652" i="163"/>
  <c r="R652" i="163"/>
  <c r="Q652" i="163"/>
  <c r="P652" i="163"/>
  <c r="O652" i="163"/>
  <c r="N652" i="163"/>
  <c r="M652" i="163"/>
  <c r="L652" i="163"/>
  <c r="K652" i="163"/>
  <c r="J652" i="163"/>
  <c r="I652" i="163"/>
  <c r="H652" i="163"/>
  <c r="G652" i="163"/>
  <c r="F652" i="163"/>
  <c r="E652" i="163"/>
  <c r="D652" i="163"/>
  <c r="AB651" i="163"/>
  <c r="AA651" i="163"/>
  <c r="Z651" i="163"/>
  <c r="Y651" i="163"/>
  <c r="X651" i="163"/>
  <c r="W651" i="163"/>
  <c r="V651" i="163"/>
  <c r="U651" i="163"/>
  <c r="T651" i="163"/>
  <c r="S651" i="163"/>
  <c r="R651" i="163"/>
  <c r="Q651" i="163"/>
  <c r="P651" i="163"/>
  <c r="O651" i="163"/>
  <c r="N651" i="163"/>
  <c r="M651" i="163"/>
  <c r="L651" i="163"/>
  <c r="K651" i="163"/>
  <c r="J651" i="163"/>
  <c r="I651" i="163"/>
  <c r="H651" i="163"/>
  <c r="G651" i="163"/>
  <c r="F651" i="163"/>
  <c r="E651" i="163"/>
  <c r="D651" i="163"/>
  <c r="AB650" i="163"/>
  <c r="AA650" i="163"/>
  <c r="Z650" i="163"/>
  <c r="Y650" i="163"/>
  <c r="X650" i="163"/>
  <c r="W650" i="163"/>
  <c r="V650" i="163"/>
  <c r="U650" i="163"/>
  <c r="T650" i="163"/>
  <c r="S650" i="163"/>
  <c r="R650" i="163"/>
  <c r="Q650" i="163"/>
  <c r="P650" i="163"/>
  <c r="O650" i="163"/>
  <c r="N650" i="163"/>
  <c r="M650" i="163"/>
  <c r="L650" i="163"/>
  <c r="K650" i="163"/>
  <c r="J650" i="163"/>
  <c r="I650" i="163"/>
  <c r="H650" i="163"/>
  <c r="G650" i="163"/>
  <c r="F650" i="163"/>
  <c r="E650" i="163"/>
  <c r="D650" i="163"/>
  <c r="AB649" i="163"/>
  <c r="AA649" i="163"/>
  <c r="Z649" i="163"/>
  <c r="Y649" i="163"/>
  <c r="X649" i="163"/>
  <c r="W649" i="163"/>
  <c r="V649" i="163"/>
  <c r="U649" i="163"/>
  <c r="T649" i="163"/>
  <c r="S649" i="163"/>
  <c r="R649" i="163"/>
  <c r="Q649" i="163"/>
  <c r="P649" i="163"/>
  <c r="O649" i="163"/>
  <c r="N649" i="163"/>
  <c r="M649" i="163"/>
  <c r="L649" i="163"/>
  <c r="K649" i="163"/>
  <c r="J649" i="163"/>
  <c r="I649" i="163"/>
  <c r="H649" i="163"/>
  <c r="G649" i="163"/>
  <c r="F649" i="163"/>
  <c r="E649" i="163"/>
  <c r="D649" i="163"/>
  <c r="AB648" i="163"/>
  <c r="AA648" i="163"/>
  <c r="Z648" i="163"/>
  <c r="Y648" i="163"/>
  <c r="X648" i="163"/>
  <c r="W648" i="163"/>
  <c r="V648" i="163"/>
  <c r="U648" i="163"/>
  <c r="T648" i="163"/>
  <c r="S648" i="163"/>
  <c r="R648" i="163"/>
  <c r="Q648" i="163"/>
  <c r="P648" i="163"/>
  <c r="O648" i="163"/>
  <c r="N648" i="163"/>
  <c r="M648" i="163"/>
  <c r="L648" i="163"/>
  <c r="K648" i="163"/>
  <c r="J648" i="163"/>
  <c r="I648" i="163"/>
  <c r="H648" i="163"/>
  <c r="G648" i="163"/>
  <c r="F648" i="163"/>
  <c r="E648" i="163"/>
  <c r="D648" i="163"/>
  <c r="AB647" i="163"/>
  <c r="AA647" i="163"/>
  <c r="Z647" i="163"/>
  <c r="Y647" i="163"/>
  <c r="X647" i="163"/>
  <c r="W647" i="163"/>
  <c r="V647" i="163"/>
  <c r="U647" i="163"/>
  <c r="T647" i="163"/>
  <c r="S647" i="163"/>
  <c r="R647" i="163"/>
  <c r="Q647" i="163"/>
  <c r="P647" i="163"/>
  <c r="O647" i="163"/>
  <c r="N647" i="163"/>
  <c r="M647" i="163"/>
  <c r="L647" i="163"/>
  <c r="K647" i="163"/>
  <c r="J647" i="163"/>
  <c r="I647" i="163"/>
  <c r="H647" i="163"/>
  <c r="G647" i="163"/>
  <c r="F647" i="163"/>
  <c r="E647" i="163"/>
  <c r="D647" i="163"/>
  <c r="AB646" i="163"/>
  <c r="AA646" i="163"/>
  <c r="Z646" i="163"/>
  <c r="Y646" i="163"/>
  <c r="X646" i="163"/>
  <c r="W646" i="163"/>
  <c r="V646" i="163"/>
  <c r="U646" i="163"/>
  <c r="T646" i="163"/>
  <c r="S646" i="163"/>
  <c r="R646" i="163"/>
  <c r="Q646" i="163"/>
  <c r="P646" i="163"/>
  <c r="O646" i="163"/>
  <c r="N646" i="163"/>
  <c r="M646" i="163"/>
  <c r="L646" i="163"/>
  <c r="K646" i="163"/>
  <c r="J646" i="163"/>
  <c r="I646" i="163"/>
  <c r="H646" i="163"/>
  <c r="G646" i="163"/>
  <c r="F646" i="163"/>
  <c r="E646" i="163"/>
  <c r="D646" i="163"/>
  <c r="AB645" i="163"/>
  <c r="AA645" i="163"/>
  <c r="Z645" i="163"/>
  <c r="Y645" i="163"/>
  <c r="X645" i="163"/>
  <c r="W645" i="163"/>
  <c r="V645" i="163"/>
  <c r="U645" i="163"/>
  <c r="T645" i="163"/>
  <c r="S645" i="163"/>
  <c r="R645" i="163"/>
  <c r="Q645" i="163"/>
  <c r="P645" i="163"/>
  <c r="O645" i="163"/>
  <c r="N645" i="163"/>
  <c r="M645" i="163"/>
  <c r="L645" i="163"/>
  <c r="K645" i="163"/>
  <c r="J645" i="163"/>
  <c r="I645" i="163"/>
  <c r="H645" i="163"/>
  <c r="G645" i="163"/>
  <c r="F645" i="163"/>
  <c r="E645" i="163"/>
  <c r="D645" i="163"/>
  <c r="AB644" i="163"/>
  <c r="AA644" i="163"/>
  <c r="Z644" i="163"/>
  <c r="Y644" i="163"/>
  <c r="X644" i="163"/>
  <c r="W644" i="163"/>
  <c r="V644" i="163"/>
  <c r="U644" i="163"/>
  <c r="T644" i="163"/>
  <c r="S644" i="163"/>
  <c r="R644" i="163"/>
  <c r="Q644" i="163"/>
  <c r="P644" i="163"/>
  <c r="O644" i="163"/>
  <c r="N644" i="163"/>
  <c r="M644" i="163"/>
  <c r="L644" i="163"/>
  <c r="K644" i="163"/>
  <c r="J644" i="163"/>
  <c r="I644" i="163"/>
  <c r="H644" i="163"/>
  <c r="G644" i="163"/>
  <c r="F644" i="163"/>
  <c r="E644" i="163"/>
  <c r="D644" i="163"/>
  <c r="AB643" i="163"/>
  <c r="AA643" i="163"/>
  <c r="Z643" i="163"/>
  <c r="Y643" i="163"/>
  <c r="X643" i="163"/>
  <c r="W643" i="163"/>
  <c r="V643" i="163"/>
  <c r="U643" i="163"/>
  <c r="T643" i="163"/>
  <c r="S643" i="163"/>
  <c r="R643" i="163"/>
  <c r="Q643" i="163"/>
  <c r="P643" i="163"/>
  <c r="O643" i="163"/>
  <c r="N643" i="163"/>
  <c r="M643" i="163"/>
  <c r="L643" i="163"/>
  <c r="K643" i="163"/>
  <c r="J643" i="163"/>
  <c r="I643" i="163"/>
  <c r="H643" i="163"/>
  <c r="G643" i="163"/>
  <c r="F643" i="163"/>
  <c r="E643" i="163"/>
  <c r="D643" i="163"/>
  <c r="AB642" i="163"/>
  <c r="AA642" i="163"/>
  <c r="Z642" i="163"/>
  <c r="Y642" i="163"/>
  <c r="X642" i="163"/>
  <c r="W642" i="163"/>
  <c r="V642" i="163"/>
  <c r="U642" i="163"/>
  <c r="T642" i="163"/>
  <c r="S642" i="163"/>
  <c r="R642" i="163"/>
  <c r="Q642" i="163"/>
  <c r="P642" i="163"/>
  <c r="O642" i="163"/>
  <c r="N642" i="163"/>
  <c r="M642" i="163"/>
  <c r="L642" i="163"/>
  <c r="K642" i="163"/>
  <c r="J642" i="163"/>
  <c r="I642" i="163"/>
  <c r="H642" i="163"/>
  <c r="G642" i="163"/>
  <c r="F642" i="163"/>
  <c r="E642" i="163"/>
  <c r="D642" i="163"/>
  <c r="AB641" i="163"/>
  <c r="AA641" i="163"/>
  <c r="Z641" i="163"/>
  <c r="Y641" i="163"/>
  <c r="X641" i="163"/>
  <c r="W641" i="163"/>
  <c r="V641" i="163"/>
  <c r="U641" i="163"/>
  <c r="T641" i="163"/>
  <c r="S641" i="163"/>
  <c r="R641" i="163"/>
  <c r="Q641" i="163"/>
  <c r="P641" i="163"/>
  <c r="O641" i="163"/>
  <c r="N641" i="163"/>
  <c r="M641" i="163"/>
  <c r="L641" i="163"/>
  <c r="K641" i="163"/>
  <c r="J641" i="163"/>
  <c r="I641" i="163"/>
  <c r="H641" i="163"/>
  <c r="G641" i="163"/>
  <c r="F641" i="163"/>
  <c r="E641" i="163"/>
  <c r="D641" i="163"/>
  <c r="AB640" i="163"/>
  <c r="AA640" i="163"/>
  <c r="Z640" i="163"/>
  <c r="Y640" i="163"/>
  <c r="X640" i="163"/>
  <c r="W640" i="163"/>
  <c r="V640" i="163"/>
  <c r="U640" i="163"/>
  <c r="T640" i="163"/>
  <c r="S640" i="163"/>
  <c r="R640" i="163"/>
  <c r="Q640" i="163"/>
  <c r="P640" i="163"/>
  <c r="O640" i="163"/>
  <c r="N640" i="163"/>
  <c r="M640" i="163"/>
  <c r="L640" i="163"/>
  <c r="K640" i="163"/>
  <c r="J640" i="163"/>
  <c r="I640" i="163"/>
  <c r="H640" i="163"/>
  <c r="G640" i="163"/>
  <c r="F640" i="163"/>
  <c r="E640" i="163"/>
  <c r="D640" i="163"/>
  <c r="AB639" i="163"/>
  <c r="AA639" i="163"/>
  <c r="Z639" i="163"/>
  <c r="Y639" i="163"/>
  <c r="X639" i="163"/>
  <c r="W639" i="163"/>
  <c r="V639" i="163"/>
  <c r="U639" i="163"/>
  <c r="T639" i="163"/>
  <c r="S639" i="163"/>
  <c r="R639" i="163"/>
  <c r="Q639" i="163"/>
  <c r="P639" i="163"/>
  <c r="O639" i="163"/>
  <c r="N639" i="163"/>
  <c r="M639" i="163"/>
  <c r="L639" i="163"/>
  <c r="K639" i="163"/>
  <c r="J639" i="163"/>
  <c r="I639" i="163"/>
  <c r="H639" i="163"/>
  <c r="G639" i="163"/>
  <c r="F639" i="163"/>
  <c r="E639" i="163"/>
  <c r="D639" i="163"/>
  <c r="AB638" i="163"/>
  <c r="AA638" i="163"/>
  <c r="Z638" i="163"/>
  <c r="Y638" i="163"/>
  <c r="X638" i="163"/>
  <c r="W638" i="163"/>
  <c r="V638" i="163"/>
  <c r="U638" i="163"/>
  <c r="T638" i="163"/>
  <c r="S638" i="163"/>
  <c r="R638" i="163"/>
  <c r="Q638" i="163"/>
  <c r="P638" i="163"/>
  <c r="O638" i="163"/>
  <c r="N638" i="163"/>
  <c r="M638" i="163"/>
  <c r="L638" i="163"/>
  <c r="K638" i="163"/>
  <c r="J638" i="163"/>
  <c r="I638" i="163"/>
  <c r="H638" i="163"/>
  <c r="G638" i="163"/>
  <c r="F638" i="163"/>
  <c r="E638" i="163"/>
  <c r="D638" i="163"/>
  <c r="H637" i="163"/>
  <c r="G637" i="163"/>
  <c r="F637" i="163"/>
  <c r="E637" i="163"/>
  <c r="D637" i="163"/>
  <c r="AB636" i="163"/>
  <c r="AA636" i="163"/>
  <c r="Z636" i="163"/>
  <c r="Y636" i="163"/>
  <c r="X636" i="163"/>
  <c r="W636" i="163"/>
  <c r="V636" i="163"/>
  <c r="U636" i="163"/>
  <c r="T636" i="163"/>
  <c r="S636" i="163"/>
  <c r="R636" i="163"/>
  <c r="Q636" i="163"/>
  <c r="P636" i="163"/>
  <c r="O636" i="163"/>
  <c r="N636" i="163"/>
  <c r="M636" i="163"/>
  <c r="L636" i="163"/>
  <c r="K636" i="163"/>
  <c r="J636" i="163"/>
  <c r="I636" i="163"/>
  <c r="H636" i="163"/>
  <c r="G636" i="163"/>
  <c r="F636" i="163"/>
  <c r="E636" i="163"/>
  <c r="D636" i="163"/>
  <c r="AB619" i="163"/>
  <c r="AA619" i="163"/>
  <c r="Z619" i="163"/>
  <c r="Y619" i="163"/>
  <c r="X619" i="163"/>
  <c r="W619" i="163"/>
  <c r="V619" i="163"/>
  <c r="U619" i="163"/>
  <c r="T619" i="163"/>
  <c r="S619" i="163"/>
  <c r="R619" i="163"/>
  <c r="Q619" i="163"/>
  <c r="P619" i="163"/>
  <c r="O619" i="163"/>
  <c r="N619" i="163"/>
  <c r="M619" i="163"/>
  <c r="L619" i="163"/>
  <c r="K619" i="163"/>
  <c r="J619" i="163"/>
  <c r="I619" i="163"/>
  <c r="H619" i="163"/>
  <c r="G619" i="163"/>
  <c r="F619" i="163"/>
  <c r="E619" i="163"/>
  <c r="D619" i="163"/>
  <c r="AB618" i="163"/>
  <c r="AA618" i="163"/>
  <c r="Z618" i="163"/>
  <c r="Y618" i="163"/>
  <c r="X618" i="163"/>
  <c r="W618" i="163"/>
  <c r="V618" i="163"/>
  <c r="U618" i="163"/>
  <c r="T618" i="163"/>
  <c r="S618" i="163"/>
  <c r="R618" i="163"/>
  <c r="Q618" i="163"/>
  <c r="P618" i="163"/>
  <c r="O618" i="163"/>
  <c r="N618" i="163"/>
  <c r="M618" i="163"/>
  <c r="L618" i="163"/>
  <c r="K618" i="163"/>
  <c r="J618" i="163"/>
  <c r="I618" i="163"/>
  <c r="H618" i="163"/>
  <c r="G618" i="163"/>
  <c r="F618" i="163"/>
  <c r="E618" i="163"/>
  <c r="D618" i="163"/>
  <c r="AB617" i="163"/>
  <c r="AA617" i="163"/>
  <c r="Z617" i="163"/>
  <c r="Y617" i="163"/>
  <c r="X617" i="163"/>
  <c r="W617" i="163"/>
  <c r="V617" i="163"/>
  <c r="U617" i="163"/>
  <c r="T617" i="163"/>
  <c r="S617" i="163"/>
  <c r="R617" i="163"/>
  <c r="Q617" i="163"/>
  <c r="P617" i="163"/>
  <c r="O617" i="163"/>
  <c r="N617" i="163"/>
  <c r="M617" i="163"/>
  <c r="L617" i="163"/>
  <c r="K617" i="163"/>
  <c r="J617" i="163"/>
  <c r="I617" i="163"/>
  <c r="H617" i="163"/>
  <c r="G617" i="163"/>
  <c r="F617" i="163"/>
  <c r="E617" i="163"/>
  <c r="D617" i="163"/>
  <c r="AB616" i="163"/>
  <c r="AA616" i="163"/>
  <c r="Z616" i="163"/>
  <c r="Y616" i="163"/>
  <c r="X616" i="163"/>
  <c r="W616" i="163"/>
  <c r="V616" i="163"/>
  <c r="U616" i="163"/>
  <c r="T616" i="163"/>
  <c r="S616" i="163"/>
  <c r="R616" i="163"/>
  <c r="Q616" i="163"/>
  <c r="P616" i="163"/>
  <c r="O616" i="163"/>
  <c r="N616" i="163"/>
  <c r="M616" i="163"/>
  <c r="L616" i="163"/>
  <c r="K616" i="163"/>
  <c r="J616" i="163"/>
  <c r="I616" i="163"/>
  <c r="H616" i="163"/>
  <c r="G616" i="163"/>
  <c r="F616" i="163"/>
  <c r="E616" i="163"/>
  <c r="D616" i="163"/>
  <c r="AB615" i="163"/>
  <c r="AA615" i="163"/>
  <c r="Z615" i="163"/>
  <c r="Y615" i="163"/>
  <c r="X615" i="163"/>
  <c r="W615" i="163"/>
  <c r="V615" i="163"/>
  <c r="U615" i="163"/>
  <c r="T615" i="163"/>
  <c r="S615" i="163"/>
  <c r="R615" i="163"/>
  <c r="Q615" i="163"/>
  <c r="P615" i="163"/>
  <c r="O615" i="163"/>
  <c r="N615" i="163"/>
  <c r="M615" i="163"/>
  <c r="L615" i="163"/>
  <c r="K615" i="163"/>
  <c r="J615" i="163"/>
  <c r="I615" i="163"/>
  <c r="H615" i="163"/>
  <c r="G615" i="163"/>
  <c r="F615" i="163"/>
  <c r="E615" i="163"/>
  <c r="D615" i="163"/>
  <c r="AB614" i="163"/>
  <c r="AA614" i="163"/>
  <c r="Z614" i="163"/>
  <c r="Y614" i="163"/>
  <c r="X614" i="163"/>
  <c r="W614" i="163"/>
  <c r="V614" i="163"/>
  <c r="U614" i="163"/>
  <c r="T614" i="163"/>
  <c r="S614" i="163"/>
  <c r="R614" i="163"/>
  <c r="Q614" i="163"/>
  <c r="P614" i="163"/>
  <c r="O614" i="163"/>
  <c r="N614" i="163"/>
  <c r="M614" i="163"/>
  <c r="L614" i="163"/>
  <c r="K614" i="163"/>
  <c r="J614" i="163"/>
  <c r="I614" i="163"/>
  <c r="H614" i="163"/>
  <c r="G614" i="163"/>
  <c r="F614" i="163"/>
  <c r="E614" i="163"/>
  <c r="D614" i="163"/>
  <c r="AB613" i="163"/>
  <c r="AA613" i="163"/>
  <c r="Z613" i="163"/>
  <c r="Y613" i="163"/>
  <c r="X613" i="163"/>
  <c r="W613" i="163"/>
  <c r="V613" i="163"/>
  <c r="U613" i="163"/>
  <c r="T613" i="163"/>
  <c r="S613" i="163"/>
  <c r="R613" i="163"/>
  <c r="Q613" i="163"/>
  <c r="P613" i="163"/>
  <c r="O613" i="163"/>
  <c r="N613" i="163"/>
  <c r="M613" i="163"/>
  <c r="L613" i="163"/>
  <c r="K613" i="163"/>
  <c r="J613" i="163"/>
  <c r="I613" i="163"/>
  <c r="H613" i="163"/>
  <c r="G613" i="163"/>
  <c r="F613" i="163"/>
  <c r="E613" i="163"/>
  <c r="D613" i="163"/>
  <c r="AB612" i="163"/>
  <c r="AA612" i="163"/>
  <c r="Z612" i="163"/>
  <c r="Y612" i="163"/>
  <c r="X612" i="163"/>
  <c r="W612" i="163"/>
  <c r="V612" i="163"/>
  <c r="U612" i="163"/>
  <c r="T612" i="163"/>
  <c r="S612" i="163"/>
  <c r="R612" i="163"/>
  <c r="Q612" i="163"/>
  <c r="P612" i="163"/>
  <c r="O612" i="163"/>
  <c r="N612" i="163"/>
  <c r="M612" i="163"/>
  <c r="L612" i="163"/>
  <c r="K612" i="163"/>
  <c r="J612" i="163"/>
  <c r="I612" i="163"/>
  <c r="H612" i="163"/>
  <c r="G612" i="163"/>
  <c r="F612" i="163"/>
  <c r="E612" i="163"/>
  <c r="D612" i="163"/>
  <c r="AB611" i="163"/>
  <c r="AA611" i="163"/>
  <c r="Z611" i="163"/>
  <c r="Y611" i="163"/>
  <c r="X611" i="163"/>
  <c r="W611" i="163"/>
  <c r="V611" i="163"/>
  <c r="U611" i="163"/>
  <c r="T611" i="163"/>
  <c r="S611" i="163"/>
  <c r="R611" i="163"/>
  <c r="Q611" i="163"/>
  <c r="P611" i="163"/>
  <c r="O611" i="163"/>
  <c r="N611" i="163"/>
  <c r="M611" i="163"/>
  <c r="L611" i="163"/>
  <c r="K611" i="163"/>
  <c r="J611" i="163"/>
  <c r="I611" i="163"/>
  <c r="H611" i="163"/>
  <c r="G611" i="163"/>
  <c r="F611" i="163"/>
  <c r="E611" i="163"/>
  <c r="D611" i="163"/>
  <c r="AB610" i="163"/>
  <c r="AA610" i="163"/>
  <c r="Z610" i="163"/>
  <c r="Y610" i="163"/>
  <c r="X610" i="163"/>
  <c r="W610" i="163"/>
  <c r="V610" i="163"/>
  <c r="U610" i="163"/>
  <c r="T610" i="163"/>
  <c r="S610" i="163"/>
  <c r="R610" i="163"/>
  <c r="Q610" i="163"/>
  <c r="P610" i="163"/>
  <c r="O610" i="163"/>
  <c r="N610" i="163"/>
  <c r="M610" i="163"/>
  <c r="L610" i="163"/>
  <c r="K610" i="163"/>
  <c r="J610" i="163"/>
  <c r="I610" i="163"/>
  <c r="H610" i="163"/>
  <c r="G610" i="163"/>
  <c r="F610" i="163"/>
  <c r="E610" i="163"/>
  <c r="D610" i="163"/>
  <c r="AB609" i="163"/>
  <c r="AA609" i="163"/>
  <c r="Z609" i="163"/>
  <c r="Y609" i="163"/>
  <c r="X609" i="163"/>
  <c r="W609" i="163"/>
  <c r="V609" i="163"/>
  <c r="U609" i="163"/>
  <c r="T609" i="163"/>
  <c r="S609" i="163"/>
  <c r="R609" i="163"/>
  <c r="Q609" i="163"/>
  <c r="P609" i="163"/>
  <c r="O609" i="163"/>
  <c r="N609" i="163"/>
  <c r="M609" i="163"/>
  <c r="L609" i="163"/>
  <c r="K609" i="163"/>
  <c r="J609" i="163"/>
  <c r="I609" i="163"/>
  <c r="H609" i="163"/>
  <c r="G609" i="163"/>
  <c r="F609" i="163"/>
  <c r="E609" i="163"/>
  <c r="D609" i="163"/>
  <c r="AB608" i="163"/>
  <c r="AA608" i="163"/>
  <c r="Z608" i="163"/>
  <c r="Y608" i="163"/>
  <c r="X608" i="163"/>
  <c r="W608" i="163"/>
  <c r="V608" i="163"/>
  <c r="U608" i="163"/>
  <c r="T608" i="163"/>
  <c r="S608" i="163"/>
  <c r="R608" i="163"/>
  <c r="Q608" i="163"/>
  <c r="P608" i="163"/>
  <c r="O608" i="163"/>
  <c r="N608" i="163"/>
  <c r="M608" i="163"/>
  <c r="L608" i="163"/>
  <c r="K608" i="163"/>
  <c r="J608" i="163"/>
  <c r="I608" i="163"/>
  <c r="H608" i="163"/>
  <c r="G608" i="163"/>
  <c r="F608" i="163"/>
  <c r="E608" i="163"/>
  <c r="D608" i="163"/>
  <c r="AB607" i="163"/>
  <c r="AA607" i="163"/>
  <c r="Z607" i="163"/>
  <c r="Y607" i="163"/>
  <c r="X607" i="163"/>
  <c r="W607" i="163"/>
  <c r="V607" i="163"/>
  <c r="U607" i="163"/>
  <c r="T607" i="163"/>
  <c r="S607" i="163"/>
  <c r="R607" i="163"/>
  <c r="Q607" i="163"/>
  <c r="P607" i="163"/>
  <c r="O607" i="163"/>
  <c r="N607" i="163"/>
  <c r="M607" i="163"/>
  <c r="L607" i="163"/>
  <c r="K607" i="163"/>
  <c r="J607" i="163"/>
  <c r="I607" i="163"/>
  <c r="H607" i="163"/>
  <c r="G607" i="163"/>
  <c r="F607" i="163"/>
  <c r="E607" i="163"/>
  <c r="D607" i="163"/>
  <c r="AB606" i="163"/>
  <c r="AA606" i="163"/>
  <c r="Z606" i="163"/>
  <c r="Y606" i="163"/>
  <c r="X606" i="163"/>
  <c r="W606" i="163"/>
  <c r="V606" i="163"/>
  <c r="U606" i="163"/>
  <c r="T606" i="163"/>
  <c r="S606" i="163"/>
  <c r="R606" i="163"/>
  <c r="Q606" i="163"/>
  <c r="P606" i="163"/>
  <c r="O606" i="163"/>
  <c r="N606" i="163"/>
  <c r="M606" i="163"/>
  <c r="L606" i="163"/>
  <c r="K606" i="163"/>
  <c r="J606" i="163"/>
  <c r="I606" i="163"/>
  <c r="H606" i="163"/>
  <c r="G606" i="163"/>
  <c r="F606" i="163"/>
  <c r="E606" i="163"/>
  <c r="D606" i="163"/>
  <c r="AB605" i="163"/>
  <c r="AA605" i="163"/>
  <c r="Z605" i="163"/>
  <c r="Y605" i="163"/>
  <c r="X605" i="163"/>
  <c r="W605" i="163"/>
  <c r="V605" i="163"/>
  <c r="U605" i="163"/>
  <c r="T605" i="163"/>
  <c r="S605" i="163"/>
  <c r="R605" i="163"/>
  <c r="Q605" i="163"/>
  <c r="P605" i="163"/>
  <c r="O605" i="163"/>
  <c r="N605" i="163"/>
  <c r="M605" i="163"/>
  <c r="L605" i="163"/>
  <c r="K605" i="163"/>
  <c r="J605" i="163"/>
  <c r="I605" i="163"/>
  <c r="H605" i="163"/>
  <c r="G605" i="163"/>
  <c r="F605" i="163"/>
  <c r="E605" i="163"/>
  <c r="D605" i="163"/>
  <c r="AB604" i="163"/>
  <c r="AA604" i="163"/>
  <c r="Z604" i="163"/>
  <c r="Y604" i="163"/>
  <c r="X604" i="163"/>
  <c r="W604" i="163"/>
  <c r="V604" i="163"/>
  <c r="U604" i="163"/>
  <c r="T604" i="163"/>
  <c r="S604" i="163"/>
  <c r="R604" i="163"/>
  <c r="Q604" i="163"/>
  <c r="P604" i="163"/>
  <c r="O604" i="163"/>
  <c r="N604" i="163"/>
  <c r="M604" i="163"/>
  <c r="L604" i="163"/>
  <c r="K604" i="163"/>
  <c r="J604" i="163"/>
  <c r="I604" i="163"/>
  <c r="H604" i="163"/>
  <c r="G604" i="163"/>
  <c r="F604" i="163"/>
  <c r="E604" i="163"/>
  <c r="D604" i="163"/>
  <c r="AB603" i="163"/>
  <c r="AA603" i="163"/>
  <c r="Z603" i="163"/>
  <c r="Y603" i="163"/>
  <c r="X603" i="163"/>
  <c r="W603" i="163"/>
  <c r="V603" i="163"/>
  <c r="U603" i="163"/>
  <c r="T603" i="163"/>
  <c r="S603" i="163"/>
  <c r="R603" i="163"/>
  <c r="Q603" i="163"/>
  <c r="P603" i="163"/>
  <c r="O603" i="163"/>
  <c r="N603" i="163"/>
  <c r="M603" i="163"/>
  <c r="L603" i="163"/>
  <c r="K603" i="163"/>
  <c r="J603" i="163"/>
  <c r="I603" i="163"/>
  <c r="H603" i="163"/>
  <c r="G603" i="163"/>
  <c r="F603" i="163"/>
  <c r="E603" i="163"/>
  <c r="D603" i="163"/>
  <c r="AB602" i="163"/>
  <c r="AA602" i="163"/>
  <c r="Z602" i="163"/>
  <c r="Y602" i="163"/>
  <c r="X602" i="163"/>
  <c r="W602" i="163"/>
  <c r="V602" i="163"/>
  <c r="U602" i="163"/>
  <c r="T602" i="163"/>
  <c r="S602" i="163"/>
  <c r="R602" i="163"/>
  <c r="Q602" i="163"/>
  <c r="P602" i="163"/>
  <c r="O602" i="163"/>
  <c r="N602" i="163"/>
  <c r="M602" i="163"/>
  <c r="L602" i="163"/>
  <c r="K602" i="163"/>
  <c r="J602" i="163"/>
  <c r="I602" i="163"/>
  <c r="H602" i="163"/>
  <c r="G602" i="163"/>
  <c r="F602" i="163"/>
  <c r="E602" i="163"/>
  <c r="D602" i="163"/>
  <c r="AB601" i="163"/>
  <c r="AA601" i="163"/>
  <c r="Z601" i="163"/>
  <c r="Y601" i="163"/>
  <c r="X601" i="163"/>
  <c r="W601" i="163"/>
  <c r="V601" i="163"/>
  <c r="U601" i="163"/>
  <c r="T601" i="163"/>
  <c r="S601" i="163"/>
  <c r="R601" i="163"/>
  <c r="Q601" i="163"/>
  <c r="P601" i="163"/>
  <c r="O601" i="163"/>
  <c r="N601" i="163"/>
  <c r="M601" i="163"/>
  <c r="L601" i="163"/>
  <c r="K601" i="163"/>
  <c r="J601" i="163"/>
  <c r="I601" i="163"/>
  <c r="H601" i="163"/>
  <c r="G601" i="163"/>
  <c r="F601" i="163"/>
  <c r="E601" i="163"/>
  <c r="D601" i="163"/>
  <c r="AB600" i="163"/>
  <c r="AA600" i="163"/>
  <c r="Z600" i="163"/>
  <c r="Y600" i="163"/>
  <c r="X600" i="163"/>
  <c r="W600" i="163"/>
  <c r="V600" i="163"/>
  <c r="U600" i="163"/>
  <c r="T600" i="163"/>
  <c r="S600" i="163"/>
  <c r="R600" i="163"/>
  <c r="Q600" i="163"/>
  <c r="P600" i="163"/>
  <c r="O600" i="163"/>
  <c r="N600" i="163"/>
  <c r="M600" i="163"/>
  <c r="L600" i="163"/>
  <c r="K600" i="163"/>
  <c r="J600" i="163"/>
  <c r="I600" i="163"/>
  <c r="H600" i="163"/>
  <c r="G600" i="163"/>
  <c r="F600" i="163"/>
  <c r="E600" i="163"/>
  <c r="D600" i="163"/>
  <c r="AB599" i="163"/>
  <c r="AA599" i="163"/>
  <c r="Z599" i="163"/>
  <c r="Y599" i="163"/>
  <c r="X599" i="163"/>
  <c r="W599" i="163"/>
  <c r="V599" i="163"/>
  <c r="U599" i="163"/>
  <c r="T599" i="163"/>
  <c r="S599" i="163"/>
  <c r="R599" i="163"/>
  <c r="Q599" i="163"/>
  <c r="P599" i="163"/>
  <c r="O599" i="163"/>
  <c r="N599" i="163"/>
  <c r="M599" i="163"/>
  <c r="L599" i="163"/>
  <c r="K599" i="163"/>
  <c r="J599" i="163"/>
  <c r="I599" i="163"/>
  <c r="H599" i="163"/>
  <c r="G599" i="163"/>
  <c r="F599" i="163"/>
  <c r="E599" i="163"/>
  <c r="D599" i="163"/>
  <c r="AB598" i="163"/>
  <c r="AA598" i="163"/>
  <c r="Z598" i="163"/>
  <c r="Y598" i="163"/>
  <c r="X598" i="163"/>
  <c r="W598" i="163"/>
  <c r="V598" i="163"/>
  <c r="U598" i="163"/>
  <c r="T598" i="163"/>
  <c r="S598" i="163"/>
  <c r="R598" i="163"/>
  <c r="Q598" i="163"/>
  <c r="P598" i="163"/>
  <c r="O598" i="163"/>
  <c r="N598" i="163"/>
  <c r="M598" i="163"/>
  <c r="L598" i="163"/>
  <c r="K598" i="163"/>
  <c r="J598" i="163"/>
  <c r="I598" i="163"/>
  <c r="H598" i="163"/>
  <c r="G598" i="163"/>
  <c r="F598" i="163"/>
  <c r="E598" i="163"/>
  <c r="D598" i="163"/>
  <c r="AB597" i="163"/>
  <c r="AA597" i="163"/>
  <c r="Z597" i="163"/>
  <c r="Y597" i="163"/>
  <c r="X597" i="163"/>
  <c r="W597" i="163"/>
  <c r="V597" i="163"/>
  <c r="U597" i="163"/>
  <c r="T597" i="163"/>
  <c r="S597" i="163"/>
  <c r="R597" i="163"/>
  <c r="Q597" i="163"/>
  <c r="P597" i="163"/>
  <c r="O597" i="163"/>
  <c r="N597" i="163"/>
  <c r="M597" i="163"/>
  <c r="L597" i="163"/>
  <c r="K597" i="163"/>
  <c r="J597" i="163"/>
  <c r="I597" i="163"/>
  <c r="H597" i="163"/>
  <c r="G597" i="163"/>
  <c r="F597" i="163"/>
  <c r="E597" i="163"/>
  <c r="D597" i="163"/>
  <c r="AB596" i="163"/>
  <c r="AA596" i="163"/>
  <c r="Z596" i="163"/>
  <c r="Y596" i="163"/>
  <c r="X596" i="163"/>
  <c r="W596" i="163"/>
  <c r="V596" i="163"/>
  <c r="U596" i="163"/>
  <c r="T596" i="163"/>
  <c r="S596" i="163"/>
  <c r="R596" i="163"/>
  <c r="Q596" i="163"/>
  <c r="P596" i="163"/>
  <c r="O596" i="163"/>
  <c r="N596" i="163"/>
  <c r="M596" i="163"/>
  <c r="L596" i="163"/>
  <c r="K596" i="163"/>
  <c r="J596" i="163"/>
  <c r="I596" i="163"/>
  <c r="H596" i="163"/>
  <c r="G596" i="163"/>
  <c r="F596" i="163"/>
  <c r="E596" i="163"/>
  <c r="D596" i="163"/>
  <c r="AB595" i="163"/>
  <c r="AA595" i="163"/>
  <c r="Z595" i="163"/>
  <c r="Y595" i="163"/>
  <c r="X595" i="163"/>
  <c r="W595" i="163"/>
  <c r="V595" i="163"/>
  <c r="U595" i="163"/>
  <c r="T595" i="163"/>
  <c r="S595" i="163"/>
  <c r="R595" i="163"/>
  <c r="Q595" i="163"/>
  <c r="P595" i="163"/>
  <c r="O595" i="163"/>
  <c r="N595" i="163"/>
  <c r="M595" i="163"/>
  <c r="L595" i="163"/>
  <c r="K595" i="163"/>
  <c r="J595" i="163"/>
  <c r="I595" i="163"/>
  <c r="H595" i="163"/>
  <c r="G595" i="163"/>
  <c r="F595" i="163"/>
  <c r="E595" i="163"/>
  <c r="D595" i="163"/>
  <c r="AB594" i="163"/>
  <c r="AA594" i="163"/>
  <c r="Z594" i="163"/>
  <c r="Y594" i="163"/>
  <c r="X594" i="163"/>
  <c r="W594" i="163"/>
  <c r="V594" i="163"/>
  <c r="U594" i="163"/>
  <c r="T594" i="163"/>
  <c r="S594" i="163"/>
  <c r="R594" i="163"/>
  <c r="Q594" i="163"/>
  <c r="P594" i="163"/>
  <c r="O594" i="163"/>
  <c r="N594" i="163"/>
  <c r="M594" i="163"/>
  <c r="L594" i="163"/>
  <c r="K594" i="163"/>
  <c r="J594" i="163"/>
  <c r="I594" i="163"/>
  <c r="H594" i="163"/>
  <c r="G594" i="163"/>
  <c r="F594" i="163"/>
  <c r="E594" i="163"/>
  <c r="D594" i="163"/>
  <c r="AB593" i="163"/>
  <c r="AA593" i="163"/>
  <c r="Z593" i="163"/>
  <c r="Y593" i="163"/>
  <c r="X593" i="163"/>
  <c r="W593" i="163"/>
  <c r="V593" i="163"/>
  <c r="U593" i="163"/>
  <c r="T593" i="163"/>
  <c r="S593" i="163"/>
  <c r="R593" i="163"/>
  <c r="Q593" i="163"/>
  <c r="P593" i="163"/>
  <c r="O593" i="163"/>
  <c r="N593" i="163"/>
  <c r="M593" i="163"/>
  <c r="L593" i="163"/>
  <c r="K593" i="163"/>
  <c r="J593" i="163"/>
  <c r="I593" i="163"/>
  <c r="H593" i="163"/>
  <c r="G593" i="163"/>
  <c r="F593" i="163"/>
  <c r="E593" i="163"/>
  <c r="D593" i="163"/>
  <c r="AB592" i="163"/>
  <c r="AA592" i="163"/>
  <c r="Z592" i="163"/>
  <c r="Y592" i="163"/>
  <c r="X592" i="163"/>
  <c r="W592" i="163"/>
  <c r="V592" i="163"/>
  <c r="U592" i="163"/>
  <c r="T592" i="163"/>
  <c r="S592" i="163"/>
  <c r="R592" i="163"/>
  <c r="Q592" i="163"/>
  <c r="P592" i="163"/>
  <c r="O592" i="163"/>
  <c r="N592" i="163"/>
  <c r="M592" i="163"/>
  <c r="L592" i="163"/>
  <c r="K592" i="163"/>
  <c r="J592" i="163"/>
  <c r="I592" i="163"/>
  <c r="H592" i="163"/>
  <c r="G592" i="163"/>
  <c r="F592" i="163"/>
  <c r="E592" i="163"/>
  <c r="D592" i="163"/>
  <c r="AB591" i="163"/>
  <c r="AA591" i="163"/>
  <c r="Z591" i="163"/>
  <c r="Y591" i="163"/>
  <c r="X591" i="163"/>
  <c r="W591" i="163"/>
  <c r="V591" i="163"/>
  <c r="U591" i="163"/>
  <c r="T591" i="163"/>
  <c r="S591" i="163"/>
  <c r="R591" i="163"/>
  <c r="Q591" i="163"/>
  <c r="P591" i="163"/>
  <c r="O591" i="163"/>
  <c r="N591" i="163"/>
  <c r="M591" i="163"/>
  <c r="L591" i="163"/>
  <c r="K591" i="163"/>
  <c r="J591" i="163"/>
  <c r="I591" i="163"/>
  <c r="H591" i="163"/>
  <c r="G591" i="163"/>
  <c r="F591" i="163"/>
  <c r="E591" i="163"/>
  <c r="D591" i="163"/>
  <c r="AB590" i="163"/>
  <c r="AA590" i="163"/>
  <c r="Z590" i="163"/>
  <c r="Y590" i="163"/>
  <c r="X590" i="163"/>
  <c r="W590" i="163"/>
  <c r="V590" i="163"/>
  <c r="U590" i="163"/>
  <c r="T590" i="163"/>
  <c r="S590" i="163"/>
  <c r="R590" i="163"/>
  <c r="Q590" i="163"/>
  <c r="P590" i="163"/>
  <c r="O590" i="163"/>
  <c r="N590" i="163"/>
  <c r="M590" i="163"/>
  <c r="L590" i="163"/>
  <c r="K590" i="163"/>
  <c r="J590" i="163"/>
  <c r="I590" i="163"/>
  <c r="H590" i="163"/>
  <c r="G590" i="163"/>
  <c r="F590" i="163"/>
  <c r="E590" i="163"/>
  <c r="D590" i="163"/>
  <c r="AB589" i="163"/>
  <c r="AA589" i="163"/>
  <c r="Z589" i="163"/>
  <c r="Y589" i="163"/>
  <c r="X589" i="163"/>
  <c r="W589" i="163"/>
  <c r="V589" i="163"/>
  <c r="U589" i="163"/>
  <c r="T589" i="163"/>
  <c r="S589" i="163"/>
  <c r="R589" i="163"/>
  <c r="Q589" i="163"/>
  <c r="P589" i="163"/>
  <c r="O589" i="163"/>
  <c r="N589" i="163"/>
  <c r="M589" i="163"/>
  <c r="L589" i="163"/>
  <c r="K589" i="163"/>
  <c r="J589" i="163"/>
  <c r="I589" i="163"/>
  <c r="H589" i="163"/>
  <c r="G589" i="163"/>
  <c r="F589" i="163"/>
  <c r="E589" i="163"/>
  <c r="D589" i="163"/>
  <c r="AB588" i="163"/>
  <c r="AA588" i="163"/>
  <c r="Z588" i="163"/>
  <c r="Y588" i="163"/>
  <c r="X588" i="163"/>
  <c r="W588" i="163"/>
  <c r="V588" i="163"/>
  <c r="U588" i="163"/>
  <c r="T588" i="163"/>
  <c r="S588" i="163"/>
  <c r="R588" i="163"/>
  <c r="Q588" i="163"/>
  <c r="P588" i="163"/>
  <c r="O588" i="163"/>
  <c r="N588" i="163"/>
  <c r="M588" i="163"/>
  <c r="L588" i="163"/>
  <c r="K588" i="163"/>
  <c r="J588" i="163"/>
  <c r="I588" i="163"/>
  <c r="H588" i="163"/>
  <c r="G588" i="163"/>
  <c r="F588" i="163"/>
  <c r="E588" i="163"/>
  <c r="D588" i="163"/>
  <c r="H587" i="163"/>
  <c r="G587" i="163"/>
  <c r="F587" i="163"/>
  <c r="E587" i="163"/>
  <c r="D587" i="163"/>
  <c r="AB586" i="163"/>
  <c r="AA586" i="163"/>
  <c r="Z586" i="163"/>
  <c r="Y586" i="163"/>
  <c r="X586" i="163"/>
  <c r="W586" i="163"/>
  <c r="V586" i="163"/>
  <c r="U586" i="163"/>
  <c r="T586" i="163"/>
  <c r="S586" i="163"/>
  <c r="R586" i="163"/>
  <c r="Q586" i="163"/>
  <c r="P586" i="163"/>
  <c r="O586" i="163"/>
  <c r="N586" i="163"/>
  <c r="M586" i="163"/>
  <c r="L586" i="163"/>
  <c r="K586" i="163"/>
  <c r="J586" i="163"/>
  <c r="I586" i="163"/>
  <c r="H586" i="163"/>
  <c r="G586" i="163"/>
  <c r="F586" i="163"/>
  <c r="E586" i="163"/>
  <c r="D586" i="163"/>
  <c r="AB569" i="163"/>
  <c r="AA569" i="163"/>
  <c r="Z569" i="163"/>
  <c r="Y569" i="163"/>
  <c r="X569" i="163"/>
  <c r="W569" i="163"/>
  <c r="V569" i="163"/>
  <c r="U569" i="163"/>
  <c r="T569" i="163"/>
  <c r="S569" i="163"/>
  <c r="R569" i="163"/>
  <c r="Q569" i="163"/>
  <c r="P569" i="163"/>
  <c r="O569" i="163"/>
  <c r="N569" i="163"/>
  <c r="M569" i="163"/>
  <c r="L569" i="163"/>
  <c r="K569" i="163"/>
  <c r="J569" i="163"/>
  <c r="I569" i="163"/>
  <c r="H569" i="163"/>
  <c r="G569" i="163"/>
  <c r="F569" i="163"/>
  <c r="E569" i="163"/>
  <c r="D569" i="163"/>
  <c r="AB568" i="163"/>
  <c r="AA568" i="163"/>
  <c r="Z568" i="163"/>
  <c r="Y568" i="163"/>
  <c r="X568" i="163"/>
  <c r="W568" i="163"/>
  <c r="V568" i="163"/>
  <c r="U568" i="163"/>
  <c r="T568" i="163"/>
  <c r="S568" i="163"/>
  <c r="R568" i="163"/>
  <c r="Q568" i="163"/>
  <c r="P568" i="163"/>
  <c r="O568" i="163"/>
  <c r="N568" i="163"/>
  <c r="M568" i="163"/>
  <c r="L568" i="163"/>
  <c r="K568" i="163"/>
  <c r="J568" i="163"/>
  <c r="I568" i="163"/>
  <c r="H568" i="163"/>
  <c r="G568" i="163"/>
  <c r="F568" i="163"/>
  <c r="E568" i="163"/>
  <c r="D568" i="163"/>
  <c r="AB567" i="163"/>
  <c r="AA567" i="163"/>
  <c r="Z567" i="163"/>
  <c r="Y567" i="163"/>
  <c r="X567" i="163"/>
  <c r="W567" i="163"/>
  <c r="V567" i="163"/>
  <c r="U567" i="163"/>
  <c r="T567" i="163"/>
  <c r="S567" i="163"/>
  <c r="R567" i="163"/>
  <c r="Q567" i="163"/>
  <c r="P567" i="163"/>
  <c r="O567" i="163"/>
  <c r="N567" i="163"/>
  <c r="M567" i="163"/>
  <c r="L567" i="163"/>
  <c r="K567" i="163"/>
  <c r="J567" i="163"/>
  <c r="I567" i="163"/>
  <c r="H567" i="163"/>
  <c r="G567" i="163"/>
  <c r="F567" i="163"/>
  <c r="E567" i="163"/>
  <c r="D567" i="163"/>
  <c r="AB566" i="163"/>
  <c r="AA566" i="163"/>
  <c r="Z566" i="163"/>
  <c r="Y566" i="163"/>
  <c r="X566" i="163"/>
  <c r="W566" i="163"/>
  <c r="V566" i="163"/>
  <c r="U566" i="163"/>
  <c r="T566" i="163"/>
  <c r="S566" i="163"/>
  <c r="R566" i="163"/>
  <c r="Q566" i="163"/>
  <c r="P566" i="163"/>
  <c r="O566" i="163"/>
  <c r="N566" i="163"/>
  <c r="M566" i="163"/>
  <c r="L566" i="163"/>
  <c r="K566" i="163"/>
  <c r="J566" i="163"/>
  <c r="I566" i="163"/>
  <c r="H566" i="163"/>
  <c r="G566" i="163"/>
  <c r="F566" i="163"/>
  <c r="E566" i="163"/>
  <c r="D566" i="163"/>
  <c r="AB565" i="163"/>
  <c r="AA565" i="163"/>
  <c r="Z565" i="163"/>
  <c r="Y565" i="163"/>
  <c r="X565" i="163"/>
  <c r="W565" i="163"/>
  <c r="V565" i="163"/>
  <c r="U565" i="163"/>
  <c r="T565" i="163"/>
  <c r="S565" i="163"/>
  <c r="R565" i="163"/>
  <c r="Q565" i="163"/>
  <c r="P565" i="163"/>
  <c r="O565" i="163"/>
  <c r="N565" i="163"/>
  <c r="M565" i="163"/>
  <c r="L565" i="163"/>
  <c r="K565" i="163"/>
  <c r="J565" i="163"/>
  <c r="I565" i="163"/>
  <c r="H565" i="163"/>
  <c r="G565" i="163"/>
  <c r="F565" i="163"/>
  <c r="E565" i="163"/>
  <c r="D565" i="163"/>
  <c r="AB564" i="163"/>
  <c r="AA564" i="163"/>
  <c r="Z564" i="163"/>
  <c r="Y564" i="163"/>
  <c r="X564" i="163"/>
  <c r="W564" i="163"/>
  <c r="V564" i="163"/>
  <c r="U564" i="163"/>
  <c r="T564" i="163"/>
  <c r="S564" i="163"/>
  <c r="R564" i="163"/>
  <c r="Q564" i="163"/>
  <c r="P564" i="163"/>
  <c r="O564" i="163"/>
  <c r="N564" i="163"/>
  <c r="M564" i="163"/>
  <c r="L564" i="163"/>
  <c r="K564" i="163"/>
  <c r="J564" i="163"/>
  <c r="I564" i="163"/>
  <c r="H564" i="163"/>
  <c r="G564" i="163"/>
  <c r="F564" i="163"/>
  <c r="E564" i="163"/>
  <c r="D564" i="163"/>
  <c r="AB563" i="163"/>
  <c r="AA563" i="163"/>
  <c r="Z563" i="163"/>
  <c r="Y563" i="163"/>
  <c r="X563" i="163"/>
  <c r="W563" i="163"/>
  <c r="V563" i="163"/>
  <c r="U563" i="163"/>
  <c r="T563" i="163"/>
  <c r="S563" i="163"/>
  <c r="R563" i="163"/>
  <c r="Q563" i="163"/>
  <c r="P563" i="163"/>
  <c r="O563" i="163"/>
  <c r="N563" i="163"/>
  <c r="M563" i="163"/>
  <c r="L563" i="163"/>
  <c r="K563" i="163"/>
  <c r="J563" i="163"/>
  <c r="I563" i="163"/>
  <c r="H563" i="163"/>
  <c r="G563" i="163"/>
  <c r="F563" i="163"/>
  <c r="E563" i="163"/>
  <c r="D563" i="163"/>
  <c r="AB562" i="163"/>
  <c r="AA562" i="163"/>
  <c r="Z562" i="163"/>
  <c r="Y562" i="163"/>
  <c r="X562" i="163"/>
  <c r="W562" i="163"/>
  <c r="V562" i="163"/>
  <c r="U562" i="163"/>
  <c r="T562" i="163"/>
  <c r="S562" i="163"/>
  <c r="R562" i="163"/>
  <c r="Q562" i="163"/>
  <c r="P562" i="163"/>
  <c r="O562" i="163"/>
  <c r="N562" i="163"/>
  <c r="M562" i="163"/>
  <c r="L562" i="163"/>
  <c r="K562" i="163"/>
  <c r="J562" i="163"/>
  <c r="I562" i="163"/>
  <c r="H562" i="163"/>
  <c r="G562" i="163"/>
  <c r="F562" i="163"/>
  <c r="E562" i="163"/>
  <c r="D562" i="163"/>
  <c r="AB561" i="163"/>
  <c r="AA561" i="163"/>
  <c r="Z561" i="163"/>
  <c r="Y561" i="163"/>
  <c r="X561" i="163"/>
  <c r="W561" i="163"/>
  <c r="V561" i="163"/>
  <c r="U561" i="163"/>
  <c r="T561" i="163"/>
  <c r="S561" i="163"/>
  <c r="R561" i="163"/>
  <c r="Q561" i="163"/>
  <c r="P561" i="163"/>
  <c r="O561" i="163"/>
  <c r="N561" i="163"/>
  <c r="M561" i="163"/>
  <c r="L561" i="163"/>
  <c r="K561" i="163"/>
  <c r="J561" i="163"/>
  <c r="I561" i="163"/>
  <c r="H561" i="163"/>
  <c r="G561" i="163"/>
  <c r="F561" i="163"/>
  <c r="E561" i="163"/>
  <c r="D561" i="163"/>
  <c r="AB560" i="163"/>
  <c r="AA560" i="163"/>
  <c r="Z560" i="163"/>
  <c r="Y560" i="163"/>
  <c r="X560" i="163"/>
  <c r="W560" i="163"/>
  <c r="V560" i="163"/>
  <c r="U560" i="163"/>
  <c r="T560" i="163"/>
  <c r="S560" i="163"/>
  <c r="R560" i="163"/>
  <c r="Q560" i="163"/>
  <c r="P560" i="163"/>
  <c r="O560" i="163"/>
  <c r="N560" i="163"/>
  <c r="M560" i="163"/>
  <c r="L560" i="163"/>
  <c r="K560" i="163"/>
  <c r="J560" i="163"/>
  <c r="I560" i="163"/>
  <c r="H560" i="163"/>
  <c r="G560" i="163"/>
  <c r="F560" i="163"/>
  <c r="E560" i="163"/>
  <c r="D560" i="163"/>
  <c r="AB559" i="163"/>
  <c r="AA559" i="163"/>
  <c r="Z559" i="163"/>
  <c r="Y559" i="163"/>
  <c r="X559" i="163"/>
  <c r="W559" i="163"/>
  <c r="V559" i="163"/>
  <c r="U559" i="163"/>
  <c r="T559" i="163"/>
  <c r="S559" i="163"/>
  <c r="R559" i="163"/>
  <c r="Q559" i="163"/>
  <c r="P559" i="163"/>
  <c r="O559" i="163"/>
  <c r="N559" i="163"/>
  <c r="M559" i="163"/>
  <c r="L559" i="163"/>
  <c r="K559" i="163"/>
  <c r="J559" i="163"/>
  <c r="I559" i="163"/>
  <c r="H559" i="163"/>
  <c r="G559" i="163"/>
  <c r="F559" i="163"/>
  <c r="E559" i="163"/>
  <c r="D559" i="163"/>
  <c r="AB558" i="163"/>
  <c r="AA558" i="163"/>
  <c r="Z558" i="163"/>
  <c r="Y558" i="163"/>
  <c r="X558" i="163"/>
  <c r="W558" i="163"/>
  <c r="V558" i="163"/>
  <c r="U558" i="163"/>
  <c r="T558" i="163"/>
  <c r="S558" i="163"/>
  <c r="R558" i="163"/>
  <c r="Q558" i="163"/>
  <c r="P558" i="163"/>
  <c r="O558" i="163"/>
  <c r="N558" i="163"/>
  <c r="M558" i="163"/>
  <c r="L558" i="163"/>
  <c r="K558" i="163"/>
  <c r="J558" i="163"/>
  <c r="I558" i="163"/>
  <c r="H558" i="163"/>
  <c r="G558" i="163"/>
  <c r="F558" i="163"/>
  <c r="E558" i="163"/>
  <c r="D558" i="163"/>
  <c r="AB557" i="163"/>
  <c r="AA557" i="163"/>
  <c r="Z557" i="163"/>
  <c r="Y557" i="163"/>
  <c r="X557" i="163"/>
  <c r="W557" i="163"/>
  <c r="V557" i="163"/>
  <c r="U557" i="163"/>
  <c r="T557" i="163"/>
  <c r="S557" i="163"/>
  <c r="R557" i="163"/>
  <c r="Q557" i="163"/>
  <c r="P557" i="163"/>
  <c r="O557" i="163"/>
  <c r="N557" i="163"/>
  <c r="M557" i="163"/>
  <c r="L557" i="163"/>
  <c r="K557" i="163"/>
  <c r="J557" i="163"/>
  <c r="I557" i="163"/>
  <c r="H557" i="163"/>
  <c r="G557" i="163"/>
  <c r="F557" i="163"/>
  <c r="E557" i="163"/>
  <c r="D557" i="163"/>
  <c r="AB556" i="163"/>
  <c r="AA556" i="163"/>
  <c r="Z556" i="163"/>
  <c r="Y556" i="163"/>
  <c r="X556" i="163"/>
  <c r="W556" i="163"/>
  <c r="V556" i="163"/>
  <c r="U556" i="163"/>
  <c r="T556" i="163"/>
  <c r="S556" i="163"/>
  <c r="R556" i="163"/>
  <c r="Q556" i="163"/>
  <c r="P556" i="163"/>
  <c r="O556" i="163"/>
  <c r="N556" i="163"/>
  <c r="M556" i="163"/>
  <c r="L556" i="163"/>
  <c r="K556" i="163"/>
  <c r="J556" i="163"/>
  <c r="I556" i="163"/>
  <c r="H556" i="163"/>
  <c r="G556" i="163"/>
  <c r="F556" i="163"/>
  <c r="E556" i="163"/>
  <c r="D556" i="163"/>
  <c r="AB555" i="163"/>
  <c r="AA555" i="163"/>
  <c r="Z555" i="163"/>
  <c r="Y555" i="163"/>
  <c r="X555" i="163"/>
  <c r="W555" i="163"/>
  <c r="V555" i="163"/>
  <c r="U555" i="163"/>
  <c r="T555" i="163"/>
  <c r="S555" i="163"/>
  <c r="R555" i="163"/>
  <c r="Q555" i="163"/>
  <c r="P555" i="163"/>
  <c r="O555" i="163"/>
  <c r="N555" i="163"/>
  <c r="M555" i="163"/>
  <c r="L555" i="163"/>
  <c r="K555" i="163"/>
  <c r="J555" i="163"/>
  <c r="I555" i="163"/>
  <c r="H555" i="163"/>
  <c r="G555" i="163"/>
  <c r="F555" i="163"/>
  <c r="E555" i="163"/>
  <c r="D555" i="163"/>
  <c r="AB554" i="163"/>
  <c r="AA554" i="163"/>
  <c r="Z554" i="163"/>
  <c r="Y554" i="163"/>
  <c r="X554" i="163"/>
  <c r="W554" i="163"/>
  <c r="V554" i="163"/>
  <c r="U554" i="163"/>
  <c r="T554" i="163"/>
  <c r="S554" i="163"/>
  <c r="R554" i="163"/>
  <c r="Q554" i="163"/>
  <c r="P554" i="163"/>
  <c r="O554" i="163"/>
  <c r="N554" i="163"/>
  <c r="M554" i="163"/>
  <c r="L554" i="163"/>
  <c r="K554" i="163"/>
  <c r="J554" i="163"/>
  <c r="I554" i="163"/>
  <c r="H554" i="163"/>
  <c r="G554" i="163"/>
  <c r="F554" i="163"/>
  <c r="E554" i="163"/>
  <c r="D554" i="163"/>
  <c r="AB553" i="163"/>
  <c r="AA553" i="163"/>
  <c r="Z553" i="163"/>
  <c r="Y553" i="163"/>
  <c r="X553" i="163"/>
  <c r="W553" i="163"/>
  <c r="V553" i="163"/>
  <c r="U553" i="163"/>
  <c r="T553" i="163"/>
  <c r="S553" i="163"/>
  <c r="R553" i="163"/>
  <c r="Q553" i="163"/>
  <c r="P553" i="163"/>
  <c r="O553" i="163"/>
  <c r="N553" i="163"/>
  <c r="M553" i="163"/>
  <c r="L553" i="163"/>
  <c r="K553" i="163"/>
  <c r="J553" i="163"/>
  <c r="I553" i="163"/>
  <c r="H553" i="163"/>
  <c r="G553" i="163"/>
  <c r="F553" i="163"/>
  <c r="E553" i="163"/>
  <c r="D553" i="163"/>
  <c r="AB552" i="163"/>
  <c r="AA552" i="163"/>
  <c r="Z552" i="163"/>
  <c r="Y552" i="163"/>
  <c r="X552" i="163"/>
  <c r="W552" i="163"/>
  <c r="V552" i="163"/>
  <c r="U552" i="163"/>
  <c r="T552" i="163"/>
  <c r="S552" i="163"/>
  <c r="R552" i="163"/>
  <c r="Q552" i="163"/>
  <c r="P552" i="163"/>
  <c r="O552" i="163"/>
  <c r="N552" i="163"/>
  <c r="M552" i="163"/>
  <c r="L552" i="163"/>
  <c r="K552" i="163"/>
  <c r="J552" i="163"/>
  <c r="I552" i="163"/>
  <c r="H552" i="163"/>
  <c r="G552" i="163"/>
  <c r="F552" i="163"/>
  <c r="E552" i="163"/>
  <c r="D552" i="163"/>
  <c r="AB551" i="163"/>
  <c r="AA551" i="163"/>
  <c r="Z551" i="163"/>
  <c r="Y551" i="163"/>
  <c r="X551" i="163"/>
  <c r="W551" i="163"/>
  <c r="V551" i="163"/>
  <c r="U551" i="163"/>
  <c r="T551" i="163"/>
  <c r="S551" i="163"/>
  <c r="R551" i="163"/>
  <c r="Q551" i="163"/>
  <c r="P551" i="163"/>
  <c r="O551" i="163"/>
  <c r="N551" i="163"/>
  <c r="M551" i="163"/>
  <c r="L551" i="163"/>
  <c r="K551" i="163"/>
  <c r="J551" i="163"/>
  <c r="I551" i="163"/>
  <c r="H551" i="163"/>
  <c r="G551" i="163"/>
  <c r="F551" i="163"/>
  <c r="E551" i="163"/>
  <c r="D551" i="163"/>
  <c r="AB550" i="163"/>
  <c r="AA550" i="163"/>
  <c r="Z550" i="163"/>
  <c r="Y550" i="163"/>
  <c r="X550" i="163"/>
  <c r="W550" i="163"/>
  <c r="V550" i="163"/>
  <c r="U550" i="163"/>
  <c r="T550" i="163"/>
  <c r="S550" i="163"/>
  <c r="R550" i="163"/>
  <c r="Q550" i="163"/>
  <c r="P550" i="163"/>
  <c r="O550" i="163"/>
  <c r="N550" i="163"/>
  <c r="M550" i="163"/>
  <c r="L550" i="163"/>
  <c r="K550" i="163"/>
  <c r="J550" i="163"/>
  <c r="I550" i="163"/>
  <c r="H550" i="163"/>
  <c r="G550" i="163"/>
  <c r="F550" i="163"/>
  <c r="E550" i="163"/>
  <c r="D550" i="163"/>
  <c r="AB549" i="163"/>
  <c r="AA549" i="163"/>
  <c r="Z549" i="163"/>
  <c r="Y549" i="163"/>
  <c r="X549" i="163"/>
  <c r="W549" i="163"/>
  <c r="V549" i="163"/>
  <c r="U549" i="163"/>
  <c r="T549" i="163"/>
  <c r="S549" i="163"/>
  <c r="R549" i="163"/>
  <c r="Q549" i="163"/>
  <c r="P549" i="163"/>
  <c r="O549" i="163"/>
  <c r="N549" i="163"/>
  <c r="M549" i="163"/>
  <c r="L549" i="163"/>
  <c r="K549" i="163"/>
  <c r="J549" i="163"/>
  <c r="I549" i="163"/>
  <c r="H549" i="163"/>
  <c r="G549" i="163"/>
  <c r="F549" i="163"/>
  <c r="E549" i="163"/>
  <c r="D549" i="163"/>
  <c r="AB548" i="163"/>
  <c r="AA548" i="163"/>
  <c r="Z548" i="163"/>
  <c r="Y548" i="163"/>
  <c r="X548" i="163"/>
  <c r="W548" i="163"/>
  <c r="V548" i="163"/>
  <c r="U548" i="163"/>
  <c r="T548" i="163"/>
  <c r="S548" i="163"/>
  <c r="R548" i="163"/>
  <c r="Q548" i="163"/>
  <c r="P548" i="163"/>
  <c r="O548" i="163"/>
  <c r="N548" i="163"/>
  <c r="M548" i="163"/>
  <c r="L548" i="163"/>
  <c r="K548" i="163"/>
  <c r="J548" i="163"/>
  <c r="I548" i="163"/>
  <c r="H548" i="163"/>
  <c r="G548" i="163"/>
  <c r="F548" i="163"/>
  <c r="E548" i="163"/>
  <c r="D548" i="163"/>
  <c r="AB547" i="163"/>
  <c r="AA547" i="163"/>
  <c r="Z547" i="163"/>
  <c r="Y547" i="163"/>
  <c r="X547" i="163"/>
  <c r="W547" i="163"/>
  <c r="V547" i="163"/>
  <c r="U547" i="163"/>
  <c r="T547" i="163"/>
  <c r="S547" i="163"/>
  <c r="R547" i="163"/>
  <c r="Q547" i="163"/>
  <c r="P547" i="163"/>
  <c r="O547" i="163"/>
  <c r="N547" i="163"/>
  <c r="M547" i="163"/>
  <c r="L547" i="163"/>
  <c r="K547" i="163"/>
  <c r="J547" i="163"/>
  <c r="I547" i="163"/>
  <c r="H547" i="163"/>
  <c r="G547" i="163"/>
  <c r="F547" i="163"/>
  <c r="E547" i="163"/>
  <c r="D547" i="163"/>
  <c r="AB546" i="163"/>
  <c r="AA546" i="163"/>
  <c r="Z546" i="163"/>
  <c r="Y546" i="163"/>
  <c r="X546" i="163"/>
  <c r="W546" i="163"/>
  <c r="V546" i="163"/>
  <c r="U546" i="163"/>
  <c r="T546" i="163"/>
  <c r="S546" i="163"/>
  <c r="R546" i="163"/>
  <c r="Q546" i="163"/>
  <c r="P546" i="163"/>
  <c r="O546" i="163"/>
  <c r="N546" i="163"/>
  <c r="M546" i="163"/>
  <c r="L546" i="163"/>
  <c r="K546" i="163"/>
  <c r="J546" i="163"/>
  <c r="I546" i="163"/>
  <c r="H546" i="163"/>
  <c r="G546" i="163"/>
  <c r="F546" i="163"/>
  <c r="E546" i="163"/>
  <c r="D546" i="163"/>
  <c r="AB545" i="163"/>
  <c r="AA545" i="163"/>
  <c r="Z545" i="163"/>
  <c r="Y545" i="163"/>
  <c r="X545" i="163"/>
  <c r="W545" i="163"/>
  <c r="V545" i="163"/>
  <c r="U545" i="163"/>
  <c r="T545" i="163"/>
  <c r="S545" i="163"/>
  <c r="R545" i="163"/>
  <c r="Q545" i="163"/>
  <c r="P545" i="163"/>
  <c r="O545" i="163"/>
  <c r="N545" i="163"/>
  <c r="M545" i="163"/>
  <c r="L545" i="163"/>
  <c r="K545" i="163"/>
  <c r="J545" i="163"/>
  <c r="I545" i="163"/>
  <c r="H545" i="163"/>
  <c r="G545" i="163"/>
  <c r="F545" i="163"/>
  <c r="E545" i="163"/>
  <c r="D545" i="163"/>
  <c r="AB544" i="163"/>
  <c r="AA544" i="163"/>
  <c r="Z544" i="163"/>
  <c r="Y544" i="163"/>
  <c r="X544" i="163"/>
  <c r="W544" i="163"/>
  <c r="V544" i="163"/>
  <c r="U544" i="163"/>
  <c r="T544" i="163"/>
  <c r="S544" i="163"/>
  <c r="R544" i="163"/>
  <c r="Q544" i="163"/>
  <c r="P544" i="163"/>
  <c r="O544" i="163"/>
  <c r="N544" i="163"/>
  <c r="M544" i="163"/>
  <c r="L544" i="163"/>
  <c r="K544" i="163"/>
  <c r="J544" i="163"/>
  <c r="I544" i="163"/>
  <c r="H544" i="163"/>
  <c r="G544" i="163"/>
  <c r="F544" i="163"/>
  <c r="E544" i="163"/>
  <c r="D544" i="163"/>
  <c r="AB543" i="163"/>
  <c r="AA543" i="163"/>
  <c r="Z543" i="163"/>
  <c r="Y543" i="163"/>
  <c r="X543" i="163"/>
  <c r="W543" i="163"/>
  <c r="V543" i="163"/>
  <c r="U543" i="163"/>
  <c r="T543" i="163"/>
  <c r="S543" i="163"/>
  <c r="R543" i="163"/>
  <c r="Q543" i="163"/>
  <c r="P543" i="163"/>
  <c r="O543" i="163"/>
  <c r="N543" i="163"/>
  <c r="M543" i="163"/>
  <c r="L543" i="163"/>
  <c r="K543" i="163"/>
  <c r="J543" i="163"/>
  <c r="I543" i="163"/>
  <c r="H543" i="163"/>
  <c r="G543" i="163"/>
  <c r="F543" i="163"/>
  <c r="E543" i="163"/>
  <c r="D543" i="163"/>
  <c r="AB542" i="163"/>
  <c r="AA542" i="163"/>
  <c r="Z542" i="163"/>
  <c r="Y542" i="163"/>
  <c r="X542" i="163"/>
  <c r="W542" i="163"/>
  <c r="V542" i="163"/>
  <c r="U542" i="163"/>
  <c r="T542" i="163"/>
  <c r="S542" i="163"/>
  <c r="R542" i="163"/>
  <c r="Q542" i="163"/>
  <c r="P542" i="163"/>
  <c r="O542" i="163"/>
  <c r="N542" i="163"/>
  <c r="M542" i="163"/>
  <c r="L542" i="163"/>
  <c r="K542" i="163"/>
  <c r="J542" i="163"/>
  <c r="I542" i="163"/>
  <c r="H542" i="163"/>
  <c r="G542" i="163"/>
  <c r="F542" i="163"/>
  <c r="E542" i="163"/>
  <c r="D542" i="163"/>
  <c r="AB541" i="163"/>
  <c r="AA541" i="163"/>
  <c r="Z541" i="163"/>
  <c r="Y541" i="163"/>
  <c r="X541" i="163"/>
  <c r="W541" i="163"/>
  <c r="V541" i="163"/>
  <c r="U541" i="163"/>
  <c r="T541" i="163"/>
  <c r="S541" i="163"/>
  <c r="R541" i="163"/>
  <c r="Q541" i="163"/>
  <c r="P541" i="163"/>
  <c r="O541" i="163"/>
  <c r="N541" i="163"/>
  <c r="M541" i="163"/>
  <c r="L541" i="163"/>
  <c r="K541" i="163"/>
  <c r="J541" i="163"/>
  <c r="I541" i="163"/>
  <c r="H541" i="163"/>
  <c r="G541" i="163"/>
  <c r="F541" i="163"/>
  <c r="E541" i="163"/>
  <c r="D541" i="163"/>
  <c r="AB540" i="163"/>
  <c r="AA540" i="163"/>
  <c r="Z540" i="163"/>
  <c r="Y540" i="163"/>
  <c r="X540" i="163"/>
  <c r="W540" i="163"/>
  <c r="V540" i="163"/>
  <c r="U540" i="163"/>
  <c r="T540" i="163"/>
  <c r="S540" i="163"/>
  <c r="R540" i="163"/>
  <c r="Q540" i="163"/>
  <c r="P540" i="163"/>
  <c r="O540" i="163"/>
  <c r="N540" i="163"/>
  <c r="M540" i="163"/>
  <c r="L540" i="163"/>
  <c r="K540" i="163"/>
  <c r="J540" i="163"/>
  <c r="I540" i="163"/>
  <c r="H540" i="163"/>
  <c r="G540" i="163"/>
  <c r="F540" i="163"/>
  <c r="E540" i="163"/>
  <c r="D540" i="163"/>
  <c r="AB539" i="163"/>
  <c r="AA539" i="163"/>
  <c r="Z539" i="163"/>
  <c r="Y539" i="163"/>
  <c r="X539" i="163"/>
  <c r="W539" i="163"/>
  <c r="V539" i="163"/>
  <c r="U539" i="163"/>
  <c r="T539" i="163"/>
  <c r="S539" i="163"/>
  <c r="R539" i="163"/>
  <c r="Q539" i="163"/>
  <c r="P539" i="163"/>
  <c r="O539" i="163"/>
  <c r="N539" i="163"/>
  <c r="M539" i="163"/>
  <c r="L539" i="163"/>
  <c r="K539" i="163"/>
  <c r="J539" i="163"/>
  <c r="I539" i="163"/>
  <c r="H539" i="163"/>
  <c r="G539" i="163"/>
  <c r="F539" i="163"/>
  <c r="E539" i="163"/>
  <c r="D539" i="163"/>
  <c r="AB538" i="163"/>
  <c r="AA538" i="163"/>
  <c r="Z538" i="163"/>
  <c r="Y538" i="163"/>
  <c r="X538" i="163"/>
  <c r="W538" i="163"/>
  <c r="V538" i="163"/>
  <c r="U538" i="163"/>
  <c r="T538" i="163"/>
  <c r="S538" i="163"/>
  <c r="R538" i="163"/>
  <c r="Q538" i="163"/>
  <c r="P538" i="163"/>
  <c r="O538" i="163"/>
  <c r="N538" i="163"/>
  <c r="M538" i="163"/>
  <c r="L538" i="163"/>
  <c r="K538" i="163"/>
  <c r="J538" i="163"/>
  <c r="I538" i="163"/>
  <c r="H538" i="163"/>
  <c r="G538" i="163"/>
  <c r="F538" i="163"/>
  <c r="E538" i="163"/>
  <c r="D538" i="163"/>
  <c r="H537" i="163"/>
  <c r="G537" i="163"/>
  <c r="F537" i="163"/>
  <c r="E537" i="163"/>
  <c r="D537" i="163"/>
  <c r="AB536" i="163"/>
  <c r="AA536" i="163"/>
  <c r="Z536" i="163"/>
  <c r="Y536" i="163"/>
  <c r="X536" i="163"/>
  <c r="W536" i="163"/>
  <c r="V536" i="163"/>
  <c r="U536" i="163"/>
  <c r="T536" i="163"/>
  <c r="S536" i="163"/>
  <c r="R536" i="163"/>
  <c r="Q536" i="163"/>
  <c r="P536" i="163"/>
  <c r="O536" i="163"/>
  <c r="N536" i="163"/>
  <c r="M536" i="163"/>
  <c r="L536" i="163"/>
  <c r="K536" i="163"/>
  <c r="J536" i="163"/>
  <c r="I536" i="163"/>
  <c r="H536" i="163"/>
  <c r="G536" i="163"/>
  <c r="F536" i="163"/>
  <c r="E536" i="163"/>
  <c r="D536" i="163"/>
  <c r="AB519" i="163"/>
  <c r="AA519" i="163"/>
  <c r="Z519" i="163"/>
  <c r="Y519" i="163"/>
  <c r="X519" i="163"/>
  <c r="W519" i="163"/>
  <c r="V519" i="163"/>
  <c r="U519" i="163"/>
  <c r="T519" i="163"/>
  <c r="S519" i="163"/>
  <c r="R519" i="163"/>
  <c r="Q519" i="163"/>
  <c r="P519" i="163"/>
  <c r="O519" i="163"/>
  <c r="N519" i="163"/>
  <c r="M519" i="163"/>
  <c r="L519" i="163"/>
  <c r="K519" i="163"/>
  <c r="J519" i="163"/>
  <c r="I519" i="163"/>
  <c r="H519" i="163"/>
  <c r="G519" i="163"/>
  <c r="F519" i="163"/>
  <c r="E519" i="163"/>
  <c r="D519" i="163"/>
  <c r="AB518" i="163"/>
  <c r="AA518" i="163"/>
  <c r="Z518" i="163"/>
  <c r="Y518" i="163"/>
  <c r="X518" i="163"/>
  <c r="W518" i="163"/>
  <c r="V518" i="163"/>
  <c r="U518" i="163"/>
  <c r="T518" i="163"/>
  <c r="S518" i="163"/>
  <c r="R518" i="163"/>
  <c r="Q518" i="163"/>
  <c r="P518" i="163"/>
  <c r="O518" i="163"/>
  <c r="N518" i="163"/>
  <c r="M518" i="163"/>
  <c r="L518" i="163"/>
  <c r="K518" i="163"/>
  <c r="J518" i="163"/>
  <c r="I518" i="163"/>
  <c r="H518" i="163"/>
  <c r="G518" i="163"/>
  <c r="F518" i="163"/>
  <c r="E518" i="163"/>
  <c r="D518" i="163"/>
  <c r="AB517" i="163"/>
  <c r="AA517" i="163"/>
  <c r="Z517" i="163"/>
  <c r="Y517" i="163"/>
  <c r="X517" i="163"/>
  <c r="W517" i="163"/>
  <c r="V517" i="163"/>
  <c r="U517" i="163"/>
  <c r="T517" i="163"/>
  <c r="S517" i="163"/>
  <c r="R517" i="163"/>
  <c r="Q517" i="163"/>
  <c r="P517" i="163"/>
  <c r="O517" i="163"/>
  <c r="N517" i="163"/>
  <c r="M517" i="163"/>
  <c r="L517" i="163"/>
  <c r="K517" i="163"/>
  <c r="J517" i="163"/>
  <c r="I517" i="163"/>
  <c r="H517" i="163"/>
  <c r="G517" i="163"/>
  <c r="F517" i="163"/>
  <c r="E517" i="163"/>
  <c r="D517" i="163"/>
  <c r="AB516" i="163"/>
  <c r="AA516" i="163"/>
  <c r="Z516" i="163"/>
  <c r="Y516" i="163"/>
  <c r="X516" i="163"/>
  <c r="W516" i="163"/>
  <c r="V516" i="163"/>
  <c r="U516" i="163"/>
  <c r="T516" i="163"/>
  <c r="S516" i="163"/>
  <c r="R516" i="163"/>
  <c r="Q516" i="163"/>
  <c r="P516" i="163"/>
  <c r="O516" i="163"/>
  <c r="N516" i="163"/>
  <c r="M516" i="163"/>
  <c r="L516" i="163"/>
  <c r="K516" i="163"/>
  <c r="J516" i="163"/>
  <c r="I516" i="163"/>
  <c r="H516" i="163"/>
  <c r="G516" i="163"/>
  <c r="F516" i="163"/>
  <c r="E516" i="163"/>
  <c r="D516" i="163"/>
  <c r="AB515" i="163"/>
  <c r="AA515" i="163"/>
  <c r="Z515" i="163"/>
  <c r="Y515" i="163"/>
  <c r="X515" i="163"/>
  <c r="W515" i="163"/>
  <c r="V515" i="163"/>
  <c r="U515" i="163"/>
  <c r="T515" i="163"/>
  <c r="S515" i="163"/>
  <c r="R515" i="163"/>
  <c r="Q515" i="163"/>
  <c r="P515" i="163"/>
  <c r="O515" i="163"/>
  <c r="N515" i="163"/>
  <c r="M515" i="163"/>
  <c r="L515" i="163"/>
  <c r="K515" i="163"/>
  <c r="J515" i="163"/>
  <c r="I515" i="163"/>
  <c r="H515" i="163"/>
  <c r="G515" i="163"/>
  <c r="F515" i="163"/>
  <c r="E515" i="163"/>
  <c r="D515" i="163"/>
  <c r="AB514" i="163"/>
  <c r="AA514" i="163"/>
  <c r="Z514" i="163"/>
  <c r="Y514" i="163"/>
  <c r="X514" i="163"/>
  <c r="W514" i="163"/>
  <c r="V514" i="163"/>
  <c r="U514" i="163"/>
  <c r="T514" i="163"/>
  <c r="S514" i="163"/>
  <c r="R514" i="163"/>
  <c r="Q514" i="163"/>
  <c r="P514" i="163"/>
  <c r="O514" i="163"/>
  <c r="N514" i="163"/>
  <c r="M514" i="163"/>
  <c r="L514" i="163"/>
  <c r="K514" i="163"/>
  <c r="J514" i="163"/>
  <c r="I514" i="163"/>
  <c r="H514" i="163"/>
  <c r="G514" i="163"/>
  <c r="F514" i="163"/>
  <c r="E514" i="163"/>
  <c r="D514" i="163"/>
  <c r="AB513" i="163"/>
  <c r="AA513" i="163"/>
  <c r="Z513" i="163"/>
  <c r="Y513" i="163"/>
  <c r="X513" i="163"/>
  <c r="W513" i="163"/>
  <c r="V513" i="163"/>
  <c r="U513" i="163"/>
  <c r="T513" i="163"/>
  <c r="S513" i="163"/>
  <c r="R513" i="163"/>
  <c r="Q513" i="163"/>
  <c r="P513" i="163"/>
  <c r="O513" i="163"/>
  <c r="N513" i="163"/>
  <c r="M513" i="163"/>
  <c r="L513" i="163"/>
  <c r="K513" i="163"/>
  <c r="J513" i="163"/>
  <c r="I513" i="163"/>
  <c r="H513" i="163"/>
  <c r="G513" i="163"/>
  <c r="F513" i="163"/>
  <c r="E513" i="163"/>
  <c r="D513" i="163"/>
  <c r="AB512" i="163"/>
  <c r="AA512" i="163"/>
  <c r="Z512" i="163"/>
  <c r="Y512" i="163"/>
  <c r="X512" i="163"/>
  <c r="W512" i="163"/>
  <c r="V512" i="163"/>
  <c r="U512" i="163"/>
  <c r="T512" i="163"/>
  <c r="S512" i="163"/>
  <c r="R512" i="163"/>
  <c r="Q512" i="163"/>
  <c r="P512" i="163"/>
  <c r="O512" i="163"/>
  <c r="N512" i="163"/>
  <c r="M512" i="163"/>
  <c r="L512" i="163"/>
  <c r="K512" i="163"/>
  <c r="J512" i="163"/>
  <c r="I512" i="163"/>
  <c r="H512" i="163"/>
  <c r="G512" i="163"/>
  <c r="F512" i="163"/>
  <c r="E512" i="163"/>
  <c r="D512" i="163"/>
  <c r="AB511" i="163"/>
  <c r="AA511" i="163"/>
  <c r="Z511" i="163"/>
  <c r="Y511" i="163"/>
  <c r="X511" i="163"/>
  <c r="W511" i="163"/>
  <c r="V511" i="163"/>
  <c r="U511" i="163"/>
  <c r="T511" i="163"/>
  <c r="S511" i="163"/>
  <c r="R511" i="163"/>
  <c r="Q511" i="163"/>
  <c r="P511" i="163"/>
  <c r="O511" i="163"/>
  <c r="N511" i="163"/>
  <c r="M511" i="163"/>
  <c r="L511" i="163"/>
  <c r="K511" i="163"/>
  <c r="J511" i="163"/>
  <c r="I511" i="163"/>
  <c r="H511" i="163"/>
  <c r="G511" i="163"/>
  <c r="F511" i="163"/>
  <c r="E511" i="163"/>
  <c r="D511" i="163"/>
  <c r="AB510" i="163"/>
  <c r="AA510" i="163"/>
  <c r="Z510" i="163"/>
  <c r="Y510" i="163"/>
  <c r="X510" i="163"/>
  <c r="W510" i="163"/>
  <c r="V510" i="163"/>
  <c r="U510" i="163"/>
  <c r="T510" i="163"/>
  <c r="S510" i="163"/>
  <c r="R510" i="163"/>
  <c r="Q510" i="163"/>
  <c r="P510" i="163"/>
  <c r="O510" i="163"/>
  <c r="N510" i="163"/>
  <c r="M510" i="163"/>
  <c r="L510" i="163"/>
  <c r="K510" i="163"/>
  <c r="J510" i="163"/>
  <c r="I510" i="163"/>
  <c r="H510" i="163"/>
  <c r="G510" i="163"/>
  <c r="F510" i="163"/>
  <c r="E510" i="163"/>
  <c r="D510" i="163"/>
  <c r="AB509" i="163"/>
  <c r="AA509" i="163"/>
  <c r="Z509" i="163"/>
  <c r="Y509" i="163"/>
  <c r="X509" i="163"/>
  <c r="W509" i="163"/>
  <c r="V509" i="163"/>
  <c r="U509" i="163"/>
  <c r="T509" i="163"/>
  <c r="S509" i="163"/>
  <c r="R509" i="163"/>
  <c r="Q509" i="163"/>
  <c r="P509" i="163"/>
  <c r="O509" i="163"/>
  <c r="N509" i="163"/>
  <c r="M509" i="163"/>
  <c r="L509" i="163"/>
  <c r="K509" i="163"/>
  <c r="J509" i="163"/>
  <c r="I509" i="163"/>
  <c r="H509" i="163"/>
  <c r="G509" i="163"/>
  <c r="F509" i="163"/>
  <c r="E509" i="163"/>
  <c r="D509" i="163"/>
  <c r="AB508" i="163"/>
  <c r="AA508" i="163"/>
  <c r="Z508" i="163"/>
  <c r="Y508" i="163"/>
  <c r="X508" i="163"/>
  <c r="W508" i="163"/>
  <c r="V508" i="163"/>
  <c r="U508" i="163"/>
  <c r="T508" i="163"/>
  <c r="S508" i="163"/>
  <c r="R508" i="163"/>
  <c r="Q508" i="163"/>
  <c r="P508" i="163"/>
  <c r="O508" i="163"/>
  <c r="N508" i="163"/>
  <c r="M508" i="163"/>
  <c r="L508" i="163"/>
  <c r="K508" i="163"/>
  <c r="J508" i="163"/>
  <c r="I508" i="163"/>
  <c r="H508" i="163"/>
  <c r="G508" i="163"/>
  <c r="F508" i="163"/>
  <c r="E508" i="163"/>
  <c r="D508" i="163"/>
  <c r="AB507" i="163"/>
  <c r="AA507" i="163"/>
  <c r="Z507" i="163"/>
  <c r="Y507" i="163"/>
  <c r="X507" i="163"/>
  <c r="W507" i="163"/>
  <c r="V507" i="163"/>
  <c r="U507" i="163"/>
  <c r="T507" i="163"/>
  <c r="S507" i="163"/>
  <c r="R507" i="163"/>
  <c r="Q507" i="163"/>
  <c r="P507" i="163"/>
  <c r="O507" i="163"/>
  <c r="N507" i="163"/>
  <c r="M507" i="163"/>
  <c r="L507" i="163"/>
  <c r="K507" i="163"/>
  <c r="J507" i="163"/>
  <c r="I507" i="163"/>
  <c r="H507" i="163"/>
  <c r="G507" i="163"/>
  <c r="F507" i="163"/>
  <c r="E507" i="163"/>
  <c r="D507" i="163"/>
  <c r="AB506" i="163"/>
  <c r="AA506" i="163"/>
  <c r="Z506" i="163"/>
  <c r="Y506" i="163"/>
  <c r="X506" i="163"/>
  <c r="W506" i="163"/>
  <c r="V506" i="163"/>
  <c r="U506" i="163"/>
  <c r="T506" i="163"/>
  <c r="S506" i="163"/>
  <c r="R506" i="163"/>
  <c r="Q506" i="163"/>
  <c r="P506" i="163"/>
  <c r="O506" i="163"/>
  <c r="N506" i="163"/>
  <c r="M506" i="163"/>
  <c r="L506" i="163"/>
  <c r="K506" i="163"/>
  <c r="J506" i="163"/>
  <c r="I506" i="163"/>
  <c r="H506" i="163"/>
  <c r="G506" i="163"/>
  <c r="F506" i="163"/>
  <c r="E506" i="163"/>
  <c r="D506" i="163"/>
  <c r="AB505" i="163"/>
  <c r="AA505" i="163"/>
  <c r="Z505" i="163"/>
  <c r="Y505" i="163"/>
  <c r="X505" i="163"/>
  <c r="W505" i="163"/>
  <c r="V505" i="163"/>
  <c r="U505" i="163"/>
  <c r="T505" i="163"/>
  <c r="S505" i="163"/>
  <c r="R505" i="163"/>
  <c r="Q505" i="163"/>
  <c r="P505" i="163"/>
  <c r="O505" i="163"/>
  <c r="N505" i="163"/>
  <c r="M505" i="163"/>
  <c r="L505" i="163"/>
  <c r="K505" i="163"/>
  <c r="J505" i="163"/>
  <c r="I505" i="163"/>
  <c r="H505" i="163"/>
  <c r="G505" i="163"/>
  <c r="F505" i="163"/>
  <c r="E505" i="163"/>
  <c r="D505" i="163"/>
  <c r="AB504" i="163"/>
  <c r="AA504" i="163"/>
  <c r="Z504" i="163"/>
  <c r="Y504" i="163"/>
  <c r="X504" i="163"/>
  <c r="W504" i="163"/>
  <c r="V504" i="163"/>
  <c r="U504" i="163"/>
  <c r="T504" i="163"/>
  <c r="S504" i="163"/>
  <c r="R504" i="163"/>
  <c r="Q504" i="163"/>
  <c r="P504" i="163"/>
  <c r="O504" i="163"/>
  <c r="N504" i="163"/>
  <c r="M504" i="163"/>
  <c r="L504" i="163"/>
  <c r="K504" i="163"/>
  <c r="J504" i="163"/>
  <c r="I504" i="163"/>
  <c r="H504" i="163"/>
  <c r="G504" i="163"/>
  <c r="F504" i="163"/>
  <c r="E504" i="163"/>
  <c r="D504" i="163"/>
  <c r="AB503" i="163"/>
  <c r="AA503" i="163"/>
  <c r="Z503" i="163"/>
  <c r="Y503" i="163"/>
  <c r="X503" i="163"/>
  <c r="W503" i="163"/>
  <c r="V503" i="163"/>
  <c r="U503" i="163"/>
  <c r="T503" i="163"/>
  <c r="S503" i="163"/>
  <c r="R503" i="163"/>
  <c r="Q503" i="163"/>
  <c r="P503" i="163"/>
  <c r="O503" i="163"/>
  <c r="N503" i="163"/>
  <c r="M503" i="163"/>
  <c r="L503" i="163"/>
  <c r="K503" i="163"/>
  <c r="J503" i="163"/>
  <c r="I503" i="163"/>
  <c r="H503" i="163"/>
  <c r="G503" i="163"/>
  <c r="F503" i="163"/>
  <c r="E503" i="163"/>
  <c r="D503" i="163"/>
  <c r="AB502" i="163"/>
  <c r="AA502" i="163"/>
  <c r="Z502" i="163"/>
  <c r="Y502" i="163"/>
  <c r="X502" i="163"/>
  <c r="W502" i="163"/>
  <c r="V502" i="163"/>
  <c r="U502" i="163"/>
  <c r="T502" i="163"/>
  <c r="S502" i="163"/>
  <c r="R502" i="163"/>
  <c r="Q502" i="163"/>
  <c r="P502" i="163"/>
  <c r="O502" i="163"/>
  <c r="N502" i="163"/>
  <c r="M502" i="163"/>
  <c r="L502" i="163"/>
  <c r="K502" i="163"/>
  <c r="J502" i="163"/>
  <c r="I502" i="163"/>
  <c r="H502" i="163"/>
  <c r="G502" i="163"/>
  <c r="F502" i="163"/>
  <c r="E502" i="163"/>
  <c r="D502" i="163"/>
  <c r="AB501" i="163"/>
  <c r="AA501" i="163"/>
  <c r="Z501" i="163"/>
  <c r="Y501" i="163"/>
  <c r="X501" i="163"/>
  <c r="W501" i="163"/>
  <c r="V501" i="163"/>
  <c r="U501" i="163"/>
  <c r="T501" i="163"/>
  <c r="S501" i="163"/>
  <c r="R501" i="163"/>
  <c r="Q501" i="163"/>
  <c r="P501" i="163"/>
  <c r="O501" i="163"/>
  <c r="N501" i="163"/>
  <c r="M501" i="163"/>
  <c r="L501" i="163"/>
  <c r="K501" i="163"/>
  <c r="J501" i="163"/>
  <c r="I501" i="163"/>
  <c r="H501" i="163"/>
  <c r="G501" i="163"/>
  <c r="F501" i="163"/>
  <c r="E501" i="163"/>
  <c r="D501" i="163"/>
  <c r="AB500" i="163"/>
  <c r="AA500" i="163"/>
  <c r="Z500" i="163"/>
  <c r="Y500" i="163"/>
  <c r="X500" i="163"/>
  <c r="W500" i="163"/>
  <c r="V500" i="163"/>
  <c r="U500" i="163"/>
  <c r="T500" i="163"/>
  <c r="S500" i="163"/>
  <c r="R500" i="163"/>
  <c r="Q500" i="163"/>
  <c r="P500" i="163"/>
  <c r="O500" i="163"/>
  <c r="N500" i="163"/>
  <c r="M500" i="163"/>
  <c r="L500" i="163"/>
  <c r="K500" i="163"/>
  <c r="J500" i="163"/>
  <c r="I500" i="163"/>
  <c r="H500" i="163"/>
  <c r="G500" i="163"/>
  <c r="F500" i="163"/>
  <c r="E500" i="163"/>
  <c r="D500" i="163"/>
  <c r="AB499" i="163"/>
  <c r="AA499" i="163"/>
  <c r="Z499" i="163"/>
  <c r="Y499" i="163"/>
  <c r="X499" i="163"/>
  <c r="W499" i="163"/>
  <c r="V499" i="163"/>
  <c r="U499" i="163"/>
  <c r="T499" i="163"/>
  <c r="S499" i="163"/>
  <c r="R499" i="163"/>
  <c r="Q499" i="163"/>
  <c r="P499" i="163"/>
  <c r="O499" i="163"/>
  <c r="N499" i="163"/>
  <c r="M499" i="163"/>
  <c r="L499" i="163"/>
  <c r="K499" i="163"/>
  <c r="J499" i="163"/>
  <c r="I499" i="163"/>
  <c r="H499" i="163"/>
  <c r="G499" i="163"/>
  <c r="F499" i="163"/>
  <c r="E499" i="163"/>
  <c r="D499" i="163"/>
  <c r="AB498" i="163"/>
  <c r="AA498" i="163"/>
  <c r="Z498" i="163"/>
  <c r="Y498" i="163"/>
  <c r="X498" i="163"/>
  <c r="W498" i="163"/>
  <c r="V498" i="163"/>
  <c r="U498" i="163"/>
  <c r="T498" i="163"/>
  <c r="S498" i="163"/>
  <c r="R498" i="163"/>
  <c r="Q498" i="163"/>
  <c r="P498" i="163"/>
  <c r="O498" i="163"/>
  <c r="N498" i="163"/>
  <c r="M498" i="163"/>
  <c r="L498" i="163"/>
  <c r="K498" i="163"/>
  <c r="J498" i="163"/>
  <c r="I498" i="163"/>
  <c r="H498" i="163"/>
  <c r="G498" i="163"/>
  <c r="F498" i="163"/>
  <c r="E498" i="163"/>
  <c r="D498" i="163"/>
  <c r="AB497" i="163"/>
  <c r="AA497" i="163"/>
  <c r="Z497" i="163"/>
  <c r="Y497" i="163"/>
  <c r="X497" i="163"/>
  <c r="W497" i="163"/>
  <c r="V497" i="163"/>
  <c r="U497" i="163"/>
  <c r="T497" i="163"/>
  <c r="S497" i="163"/>
  <c r="R497" i="163"/>
  <c r="Q497" i="163"/>
  <c r="P497" i="163"/>
  <c r="O497" i="163"/>
  <c r="N497" i="163"/>
  <c r="M497" i="163"/>
  <c r="L497" i="163"/>
  <c r="K497" i="163"/>
  <c r="J497" i="163"/>
  <c r="I497" i="163"/>
  <c r="H497" i="163"/>
  <c r="G497" i="163"/>
  <c r="F497" i="163"/>
  <c r="E497" i="163"/>
  <c r="D497" i="163"/>
  <c r="AB496" i="163"/>
  <c r="AA496" i="163"/>
  <c r="Z496" i="163"/>
  <c r="Y496" i="163"/>
  <c r="X496" i="163"/>
  <c r="W496" i="163"/>
  <c r="V496" i="163"/>
  <c r="U496" i="163"/>
  <c r="T496" i="163"/>
  <c r="S496" i="163"/>
  <c r="R496" i="163"/>
  <c r="Q496" i="163"/>
  <c r="P496" i="163"/>
  <c r="O496" i="163"/>
  <c r="N496" i="163"/>
  <c r="M496" i="163"/>
  <c r="L496" i="163"/>
  <c r="K496" i="163"/>
  <c r="J496" i="163"/>
  <c r="I496" i="163"/>
  <c r="H496" i="163"/>
  <c r="G496" i="163"/>
  <c r="F496" i="163"/>
  <c r="E496" i="163"/>
  <c r="D496" i="163"/>
  <c r="AB495" i="163"/>
  <c r="AA495" i="163"/>
  <c r="Z495" i="163"/>
  <c r="Y495" i="163"/>
  <c r="X495" i="163"/>
  <c r="W495" i="163"/>
  <c r="V495" i="163"/>
  <c r="U495" i="163"/>
  <c r="T495" i="163"/>
  <c r="S495" i="163"/>
  <c r="R495" i="163"/>
  <c r="Q495" i="163"/>
  <c r="P495" i="163"/>
  <c r="O495" i="163"/>
  <c r="N495" i="163"/>
  <c r="M495" i="163"/>
  <c r="L495" i="163"/>
  <c r="K495" i="163"/>
  <c r="J495" i="163"/>
  <c r="I495" i="163"/>
  <c r="H495" i="163"/>
  <c r="G495" i="163"/>
  <c r="F495" i="163"/>
  <c r="E495" i="163"/>
  <c r="D495" i="163"/>
  <c r="AB494" i="163"/>
  <c r="AA494" i="163"/>
  <c r="Z494" i="163"/>
  <c r="Y494" i="163"/>
  <c r="X494" i="163"/>
  <c r="W494" i="163"/>
  <c r="V494" i="163"/>
  <c r="U494" i="163"/>
  <c r="T494" i="163"/>
  <c r="S494" i="163"/>
  <c r="R494" i="163"/>
  <c r="Q494" i="163"/>
  <c r="P494" i="163"/>
  <c r="O494" i="163"/>
  <c r="N494" i="163"/>
  <c r="M494" i="163"/>
  <c r="L494" i="163"/>
  <c r="K494" i="163"/>
  <c r="J494" i="163"/>
  <c r="I494" i="163"/>
  <c r="H494" i="163"/>
  <c r="G494" i="163"/>
  <c r="F494" i="163"/>
  <c r="E494" i="163"/>
  <c r="D494" i="163"/>
  <c r="AB493" i="163"/>
  <c r="AA493" i="163"/>
  <c r="Z493" i="163"/>
  <c r="Y493" i="163"/>
  <c r="X493" i="163"/>
  <c r="W493" i="163"/>
  <c r="V493" i="163"/>
  <c r="U493" i="163"/>
  <c r="T493" i="163"/>
  <c r="S493" i="163"/>
  <c r="R493" i="163"/>
  <c r="Q493" i="163"/>
  <c r="P493" i="163"/>
  <c r="O493" i="163"/>
  <c r="N493" i="163"/>
  <c r="M493" i="163"/>
  <c r="L493" i="163"/>
  <c r="K493" i="163"/>
  <c r="J493" i="163"/>
  <c r="I493" i="163"/>
  <c r="H493" i="163"/>
  <c r="G493" i="163"/>
  <c r="F493" i="163"/>
  <c r="E493" i="163"/>
  <c r="D493" i="163"/>
  <c r="AB492" i="163"/>
  <c r="AA492" i="163"/>
  <c r="Z492" i="163"/>
  <c r="Y492" i="163"/>
  <c r="X492" i="163"/>
  <c r="W492" i="163"/>
  <c r="V492" i="163"/>
  <c r="U492" i="163"/>
  <c r="T492" i="163"/>
  <c r="S492" i="163"/>
  <c r="R492" i="163"/>
  <c r="Q492" i="163"/>
  <c r="P492" i="163"/>
  <c r="O492" i="163"/>
  <c r="N492" i="163"/>
  <c r="M492" i="163"/>
  <c r="L492" i="163"/>
  <c r="K492" i="163"/>
  <c r="J492" i="163"/>
  <c r="I492" i="163"/>
  <c r="H492" i="163"/>
  <c r="G492" i="163"/>
  <c r="F492" i="163"/>
  <c r="E492" i="163"/>
  <c r="D492" i="163"/>
  <c r="AB491" i="163"/>
  <c r="AA491" i="163"/>
  <c r="Z491" i="163"/>
  <c r="Y491" i="163"/>
  <c r="X491" i="163"/>
  <c r="W491" i="163"/>
  <c r="V491" i="163"/>
  <c r="U491" i="163"/>
  <c r="T491" i="163"/>
  <c r="S491" i="163"/>
  <c r="R491" i="163"/>
  <c r="Q491" i="163"/>
  <c r="P491" i="163"/>
  <c r="O491" i="163"/>
  <c r="N491" i="163"/>
  <c r="M491" i="163"/>
  <c r="L491" i="163"/>
  <c r="K491" i="163"/>
  <c r="J491" i="163"/>
  <c r="I491" i="163"/>
  <c r="H491" i="163"/>
  <c r="G491" i="163"/>
  <c r="F491" i="163"/>
  <c r="E491" i="163"/>
  <c r="D491" i="163"/>
  <c r="AB490" i="163"/>
  <c r="AA490" i="163"/>
  <c r="Z490" i="163"/>
  <c r="Y490" i="163"/>
  <c r="X490" i="163"/>
  <c r="W490" i="163"/>
  <c r="V490" i="163"/>
  <c r="U490" i="163"/>
  <c r="T490" i="163"/>
  <c r="S490" i="163"/>
  <c r="R490" i="163"/>
  <c r="Q490" i="163"/>
  <c r="P490" i="163"/>
  <c r="O490" i="163"/>
  <c r="N490" i="163"/>
  <c r="M490" i="163"/>
  <c r="L490" i="163"/>
  <c r="K490" i="163"/>
  <c r="J490" i="163"/>
  <c r="I490" i="163"/>
  <c r="H490" i="163"/>
  <c r="G490" i="163"/>
  <c r="F490" i="163"/>
  <c r="E490" i="163"/>
  <c r="D490" i="163"/>
  <c r="AB489" i="163"/>
  <c r="AA489" i="163"/>
  <c r="Z489" i="163"/>
  <c r="Y489" i="163"/>
  <c r="X489" i="163"/>
  <c r="W489" i="163"/>
  <c r="V489" i="163"/>
  <c r="U489" i="163"/>
  <c r="T489" i="163"/>
  <c r="S489" i="163"/>
  <c r="R489" i="163"/>
  <c r="Q489" i="163"/>
  <c r="P489" i="163"/>
  <c r="O489" i="163"/>
  <c r="N489" i="163"/>
  <c r="M489" i="163"/>
  <c r="L489" i="163"/>
  <c r="K489" i="163"/>
  <c r="J489" i="163"/>
  <c r="I489" i="163"/>
  <c r="H489" i="163"/>
  <c r="G489" i="163"/>
  <c r="F489" i="163"/>
  <c r="E489" i="163"/>
  <c r="D489" i="163"/>
  <c r="AB488" i="163"/>
  <c r="AA488" i="163"/>
  <c r="Z488" i="163"/>
  <c r="Y488" i="163"/>
  <c r="X488" i="163"/>
  <c r="W488" i="163"/>
  <c r="V488" i="163"/>
  <c r="U488" i="163"/>
  <c r="T488" i="163"/>
  <c r="S488" i="163"/>
  <c r="R488" i="163"/>
  <c r="Q488" i="163"/>
  <c r="P488" i="163"/>
  <c r="O488" i="163"/>
  <c r="N488" i="163"/>
  <c r="M488" i="163"/>
  <c r="L488" i="163"/>
  <c r="K488" i="163"/>
  <c r="J488" i="163"/>
  <c r="I488" i="163"/>
  <c r="H488" i="163"/>
  <c r="G488" i="163"/>
  <c r="F488" i="163"/>
  <c r="E488" i="163"/>
  <c r="D488" i="163"/>
  <c r="H487" i="163"/>
  <c r="G487" i="163"/>
  <c r="F487" i="163"/>
  <c r="E487" i="163"/>
  <c r="D487" i="163"/>
  <c r="AB486" i="163"/>
  <c r="AA486" i="163"/>
  <c r="Z486" i="163"/>
  <c r="Y486" i="163"/>
  <c r="X486" i="163"/>
  <c r="W486" i="163"/>
  <c r="V486" i="163"/>
  <c r="U486" i="163"/>
  <c r="T486" i="163"/>
  <c r="S486" i="163"/>
  <c r="R486" i="163"/>
  <c r="Q486" i="163"/>
  <c r="P486" i="163"/>
  <c r="O486" i="163"/>
  <c r="N486" i="163"/>
  <c r="M486" i="163"/>
  <c r="L486" i="163"/>
  <c r="K486" i="163"/>
  <c r="J486" i="163"/>
  <c r="I486" i="163"/>
  <c r="H486" i="163"/>
  <c r="G486" i="163"/>
  <c r="F486" i="163"/>
  <c r="E486" i="163"/>
  <c r="D486" i="163"/>
  <c r="AB469" i="163"/>
  <c r="AA469" i="163"/>
  <c r="Z469" i="163"/>
  <c r="Y469" i="163"/>
  <c r="X469" i="163"/>
  <c r="W469" i="163"/>
  <c r="V469" i="163"/>
  <c r="U469" i="163"/>
  <c r="T469" i="163"/>
  <c r="S469" i="163"/>
  <c r="R469" i="163"/>
  <c r="Q469" i="163"/>
  <c r="P469" i="163"/>
  <c r="O469" i="163"/>
  <c r="N469" i="163"/>
  <c r="M469" i="163"/>
  <c r="L469" i="163"/>
  <c r="K469" i="163"/>
  <c r="J469" i="163"/>
  <c r="I469" i="163"/>
  <c r="H469" i="163"/>
  <c r="G469" i="163"/>
  <c r="F469" i="163"/>
  <c r="E469" i="163"/>
  <c r="D469" i="163"/>
  <c r="AB468" i="163"/>
  <c r="AA468" i="163"/>
  <c r="Z468" i="163"/>
  <c r="Y468" i="163"/>
  <c r="X468" i="163"/>
  <c r="W468" i="163"/>
  <c r="V468" i="163"/>
  <c r="U468" i="163"/>
  <c r="T468" i="163"/>
  <c r="S468" i="163"/>
  <c r="R468" i="163"/>
  <c r="Q468" i="163"/>
  <c r="P468" i="163"/>
  <c r="O468" i="163"/>
  <c r="N468" i="163"/>
  <c r="M468" i="163"/>
  <c r="L468" i="163"/>
  <c r="K468" i="163"/>
  <c r="J468" i="163"/>
  <c r="I468" i="163"/>
  <c r="H468" i="163"/>
  <c r="G468" i="163"/>
  <c r="F468" i="163"/>
  <c r="E468" i="163"/>
  <c r="D468" i="163"/>
  <c r="AB467" i="163"/>
  <c r="AA467" i="163"/>
  <c r="Z467" i="163"/>
  <c r="Y467" i="163"/>
  <c r="X467" i="163"/>
  <c r="W467" i="163"/>
  <c r="V467" i="163"/>
  <c r="U467" i="163"/>
  <c r="T467" i="163"/>
  <c r="S467" i="163"/>
  <c r="R467" i="163"/>
  <c r="Q467" i="163"/>
  <c r="P467" i="163"/>
  <c r="O467" i="163"/>
  <c r="N467" i="163"/>
  <c r="M467" i="163"/>
  <c r="L467" i="163"/>
  <c r="K467" i="163"/>
  <c r="J467" i="163"/>
  <c r="I467" i="163"/>
  <c r="H467" i="163"/>
  <c r="G467" i="163"/>
  <c r="F467" i="163"/>
  <c r="E467" i="163"/>
  <c r="D467" i="163"/>
  <c r="AB466" i="163"/>
  <c r="AA466" i="163"/>
  <c r="Z466" i="163"/>
  <c r="Y466" i="163"/>
  <c r="X466" i="163"/>
  <c r="W466" i="163"/>
  <c r="V466" i="163"/>
  <c r="U466" i="163"/>
  <c r="T466" i="163"/>
  <c r="S466" i="163"/>
  <c r="R466" i="163"/>
  <c r="Q466" i="163"/>
  <c r="P466" i="163"/>
  <c r="O466" i="163"/>
  <c r="N466" i="163"/>
  <c r="M466" i="163"/>
  <c r="L466" i="163"/>
  <c r="K466" i="163"/>
  <c r="J466" i="163"/>
  <c r="I466" i="163"/>
  <c r="H466" i="163"/>
  <c r="G466" i="163"/>
  <c r="F466" i="163"/>
  <c r="E466" i="163"/>
  <c r="D466" i="163"/>
  <c r="AB465" i="163"/>
  <c r="AA465" i="163"/>
  <c r="Z465" i="163"/>
  <c r="Y465" i="163"/>
  <c r="X465" i="163"/>
  <c r="W465" i="163"/>
  <c r="V465" i="163"/>
  <c r="U465" i="163"/>
  <c r="T465" i="163"/>
  <c r="S465" i="163"/>
  <c r="R465" i="163"/>
  <c r="Q465" i="163"/>
  <c r="P465" i="163"/>
  <c r="O465" i="163"/>
  <c r="N465" i="163"/>
  <c r="M465" i="163"/>
  <c r="L465" i="163"/>
  <c r="K465" i="163"/>
  <c r="J465" i="163"/>
  <c r="I465" i="163"/>
  <c r="H465" i="163"/>
  <c r="G465" i="163"/>
  <c r="F465" i="163"/>
  <c r="E465" i="163"/>
  <c r="D465" i="163"/>
  <c r="AB464" i="163"/>
  <c r="AA464" i="163"/>
  <c r="Z464" i="163"/>
  <c r="Y464" i="163"/>
  <c r="X464" i="163"/>
  <c r="W464" i="163"/>
  <c r="V464" i="163"/>
  <c r="U464" i="163"/>
  <c r="T464" i="163"/>
  <c r="S464" i="163"/>
  <c r="R464" i="163"/>
  <c r="Q464" i="163"/>
  <c r="P464" i="163"/>
  <c r="O464" i="163"/>
  <c r="N464" i="163"/>
  <c r="M464" i="163"/>
  <c r="L464" i="163"/>
  <c r="K464" i="163"/>
  <c r="J464" i="163"/>
  <c r="I464" i="163"/>
  <c r="H464" i="163"/>
  <c r="G464" i="163"/>
  <c r="F464" i="163"/>
  <c r="E464" i="163"/>
  <c r="D464" i="163"/>
  <c r="AB463" i="163"/>
  <c r="AA463" i="163"/>
  <c r="Z463" i="163"/>
  <c r="Y463" i="163"/>
  <c r="X463" i="163"/>
  <c r="W463" i="163"/>
  <c r="V463" i="163"/>
  <c r="U463" i="163"/>
  <c r="T463" i="163"/>
  <c r="S463" i="163"/>
  <c r="R463" i="163"/>
  <c r="Q463" i="163"/>
  <c r="P463" i="163"/>
  <c r="O463" i="163"/>
  <c r="N463" i="163"/>
  <c r="M463" i="163"/>
  <c r="L463" i="163"/>
  <c r="K463" i="163"/>
  <c r="J463" i="163"/>
  <c r="I463" i="163"/>
  <c r="H463" i="163"/>
  <c r="G463" i="163"/>
  <c r="F463" i="163"/>
  <c r="E463" i="163"/>
  <c r="D463" i="163"/>
  <c r="AB462" i="163"/>
  <c r="AA462" i="163"/>
  <c r="Z462" i="163"/>
  <c r="Y462" i="163"/>
  <c r="X462" i="163"/>
  <c r="W462" i="163"/>
  <c r="V462" i="163"/>
  <c r="U462" i="163"/>
  <c r="T462" i="163"/>
  <c r="S462" i="163"/>
  <c r="R462" i="163"/>
  <c r="Q462" i="163"/>
  <c r="P462" i="163"/>
  <c r="O462" i="163"/>
  <c r="N462" i="163"/>
  <c r="M462" i="163"/>
  <c r="L462" i="163"/>
  <c r="K462" i="163"/>
  <c r="J462" i="163"/>
  <c r="I462" i="163"/>
  <c r="H462" i="163"/>
  <c r="G462" i="163"/>
  <c r="F462" i="163"/>
  <c r="E462" i="163"/>
  <c r="D462" i="163"/>
  <c r="AB461" i="163"/>
  <c r="AA461" i="163"/>
  <c r="Z461" i="163"/>
  <c r="Y461" i="163"/>
  <c r="X461" i="163"/>
  <c r="W461" i="163"/>
  <c r="V461" i="163"/>
  <c r="U461" i="163"/>
  <c r="T461" i="163"/>
  <c r="S461" i="163"/>
  <c r="R461" i="163"/>
  <c r="Q461" i="163"/>
  <c r="P461" i="163"/>
  <c r="O461" i="163"/>
  <c r="N461" i="163"/>
  <c r="M461" i="163"/>
  <c r="L461" i="163"/>
  <c r="K461" i="163"/>
  <c r="J461" i="163"/>
  <c r="I461" i="163"/>
  <c r="H461" i="163"/>
  <c r="G461" i="163"/>
  <c r="F461" i="163"/>
  <c r="E461" i="163"/>
  <c r="D461" i="163"/>
  <c r="AB460" i="163"/>
  <c r="AA460" i="163"/>
  <c r="Z460" i="163"/>
  <c r="Y460" i="163"/>
  <c r="X460" i="163"/>
  <c r="W460" i="163"/>
  <c r="V460" i="163"/>
  <c r="U460" i="163"/>
  <c r="T460" i="163"/>
  <c r="S460" i="163"/>
  <c r="R460" i="163"/>
  <c r="Q460" i="163"/>
  <c r="P460" i="163"/>
  <c r="O460" i="163"/>
  <c r="N460" i="163"/>
  <c r="M460" i="163"/>
  <c r="L460" i="163"/>
  <c r="K460" i="163"/>
  <c r="J460" i="163"/>
  <c r="I460" i="163"/>
  <c r="H460" i="163"/>
  <c r="G460" i="163"/>
  <c r="F460" i="163"/>
  <c r="E460" i="163"/>
  <c r="D460" i="163"/>
  <c r="AB459" i="163"/>
  <c r="AA459" i="163"/>
  <c r="Z459" i="163"/>
  <c r="Y459" i="163"/>
  <c r="X459" i="163"/>
  <c r="W459" i="163"/>
  <c r="V459" i="163"/>
  <c r="U459" i="163"/>
  <c r="T459" i="163"/>
  <c r="S459" i="163"/>
  <c r="R459" i="163"/>
  <c r="Q459" i="163"/>
  <c r="P459" i="163"/>
  <c r="O459" i="163"/>
  <c r="N459" i="163"/>
  <c r="M459" i="163"/>
  <c r="L459" i="163"/>
  <c r="K459" i="163"/>
  <c r="J459" i="163"/>
  <c r="I459" i="163"/>
  <c r="H459" i="163"/>
  <c r="G459" i="163"/>
  <c r="F459" i="163"/>
  <c r="E459" i="163"/>
  <c r="D459" i="163"/>
  <c r="AB458" i="163"/>
  <c r="AA458" i="163"/>
  <c r="Z458" i="163"/>
  <c r="Y458" i="163"/>
  <c r="X458" i="163"/>
  <c r="W458" i="163"/>
  <c r="V458" i="163"/>
  <c r="U458" i="163"/>
  <c r="T458" i="163"/>
  <c r="S458" i="163"/>
  <c r="R458" i="163"/>
  <c r="Q458" i="163"/>
  <c r="P458" i="163"/>
  <c r="O458" i="163"/>
  <c r="N458" i="163"/>
  <c r="M458" i="163"/>
  <c r="L458" i="163"/>
  <c r="K458" i="163"/>
  <c r="J458" i="163"/>
  <c r="I458" i="163"/>
  <c r="H458" i="163"/>
  <c r="G458" i="163"/>
  <c r="F458" i="163"/>
  <c r="E458" i="163"/>
  <c r="D458" i="163"/>
  <c r="AB457" i="163"/>
  <c r="AA457" i="163"/>
  <c r="Z457" i="163"/>
  <c r="Y457" i="163"/>
  <c r="X457" i="163"/>
  <c r="W457" i="163"/>
  <c r="V457" i="163"/>
  <c r="U457" i="163"/>
  <c r="T457" i="163"/>
  <c r="S457" i="163"/>
  <c r="R457" i="163"/>
  <c r="Q457" i="163"/>
  <c r="P457" i="163"/>
  <c r="O457" i="163"/>
  <c r="N457" i="163"/>
  <c r="M457" i="163"/>
  <c r="L457" i="163"/>
  <c r="K457" i="163"/>
  <c r="J457" i="163"/>
  <c r="I457" i="163"/>
  <c r="H457" i="163"/>
  <c r="G457" i="163"/>
  <c r="F457" i="163"/>
  <c r="E457" i="163"/>
  <c r="D457" i="163"/>
  <c r="AB456" i="163"/>
  <c r="AA456" i="163"/>
  <c r="Z456" i="163"/>
  <c r="Y456" i="163"/>
  <c r="X456" i="163"/>
  <c r="W456" i="163"/>
  <c r="V456" i="163"/>
  <c r="U456" i="163"/>
  <c r="T456" i="163"/>
  <c r="S456" i="163"/>
  <c r="R456" i="163"/>
  <c r="Q456" i="163"/>
  <c r="P456" i="163"/>
  <c r="O456" i="163"/>
  <c r="N456" i="163"/>
  <c r="M456" i="163"/>
  <c r="L456" i="163"/>
  <c r="K456" i="163"/>
  <c r="J456" i="163"/>
  <c r="I456" i="163"/>
  <c r="H456" i="163"/>
  <c r="G456" i="163"/>
  <c r="F456" i="163"/>
  <c r="E456" i="163"/>
  <c r="D456" i="163"/>
  <c r="AB455" i="163"/>
  <c r="AA455" i="163"/>
  <c r="Z455" i="163"/>
  <c r="Y455" i="163"/>
  <c r="X455" i="163"/>
  <c r="W455" i="163"/>
  <c r="V455" i="163"/>
  <c r="U455" i="163"/>
  <c r="T455" i="163"/>
  <c r="S455" i="163"/>
  <c r="R455" i="163"/>
  <c r="Q455" i="163"/>
  <c r="P455" i="163"/>
  <c r="O455" i="163"/>
  <c r="N455" i="163"/>
  <c r="M455" i="163"/>
  <c r="L455" i="163"/>
  <c r="K455" i="163"/>
  <c r="J455" i="163"/>
  <c r="I455" i="163"/>
  <c r="H455" i="163"/>
  <c r="G455" i="163"/>
  <c r="F455" i="163"/>
  <c r="E455" i="163"/>
  <c r="D455" i="163"/>
  <c r="AB454" i="163"/>
  <c r="AA454" i="163"/>
  <c r="Z454" i="163"/>
  <c r="Y454" i="163"/>
  <c r="X454" i="163"/>
  <c r="W454" i="163"/>
  <c r="V454" i="163"/>
  <c r="U454" i="163"/>
  <c r="T454" i="163"/>
  <c r="S454" i="163"/>
  <c r="R454" i="163"/>
  <c r="Q454" i="163"/>
  <c r="P454" i="163"/>
  <c r="O454" i="163"/>
  <c r="N454" i="163"/>
  <c r="M454" i="163"/>
  <c r="L454" i="163"/>
  <c r="K454" i="163"/>
  <c r="J454" i="163"/>
  <c r="I454" i="163"/>
  <c r="H454" i="163"/>
  <c r="G454" i="163"/>
  <c r="F454" i="163"/>
  <c r="E454" i="163"/>
  <c r="D454" i="163"/>
  <c r="AB453" i="163"/>
  <c r="AA453" i="163"/>
  <c r="Z453" i="163"/>
  <c r="Y453" i="163"/>
  <c r="X453" i="163"/>
  <c r="W453" i="163"/>
  <c r="V453" i="163"/>
  <c r="U453" i="163"/>
  <c r="T453" i="163"/>
  <c r="S453" i="163"/>
  <c r="R453" i="163"/>
  <c r="Q453" i="163"/>
  <c r="P453" i="163"/>
  <c r="O453" i="163"/>
  <c r="N453" i="163"/>
  <c r="M453" i="163"/>
  <c r="L453" i="163"/>
  <c r="K453" i="163"/>
  <c r="J453" i="163"/>
  <c r="I453" i="163"/>
  <c r="H453" i="163"/>
  <c r="G453" i="163"/>
  <c r="F453" i="163"/>
  <c r="E453" i="163"/>
  <c r="D453" i="163"/>
  <c r="AB452" i="163"/>
  <c r="AA452" i="163"/>
  <c r="Z452" i="163"/>
  <c r="Y452" i="163"/>
  <c r="X452" i="163"/>
  <c r="W452" i="163"/>
  <c r="V452" i="163"/>
  <c r="U452" i="163"/>
  <c r="T452" i="163"/>
  <c r="S452" i="163"/>
  <c r="R452" i="163"/>
  <c r="Q452" i="163"/>
  <c r="P452" i="163"/>
  <c r="O452" i="163"/>
  <c r="N452" i="163"/>
  <c r="M452" i="163"/>
  <c r="L452" i="163"/>
  <c r="K452" i="163"/>
  <c r="J452" i="163"/>
  <c r="I452" i="163"/>
  <c r="H452" i="163"/>
  <c r="G452" i="163"/>
  <c r="F452" i="163"/>
  <c r="E452" i="163"/>
  <c r="D452" i="163"/>
  <c r="AB451" i="163"/>
  <c r="AA451" i="163"/>
  <c r="Z451" i="163"/>
  <c r="Y451" i="163"/>
  <c r="X451" i="163"/>
  <c r="W451" i="163"/>
  <c r="V451" i="163"/>
  <c r="U451" i="163"/>
  <c r="T451" i="163"/>
  <c r="S451" i="163"/>
  <c r="R451" i="163"/>
  <c r="Q451" i="163"/>
  <c r="P451" i="163"/>
  <c r="O451" i="163"/>
  <c r="N451" i="163"/>
  <c r="M451" i="163"/>
  <c r="L451" i="163"/>
  <c r="K451" i="163"/>
  <c r="J451" i="163"/>
  <c r="I451" i="163"/>
  <c r="H451" i="163"/>
  <c r="G451" i="163"/>
  <c r="F451" i="163"/>
  <c r="E451" i="163"/>
  <c r="D451" i="163"/>
  <c r="AB450" i="163"/>
  <c r="AA450" i="163"/>
  <c r="Z450" i="163"/>
  <c r="Y450" i="163"/>
  <c r="X450" i="163"/>
  <c r="W450" i="163"/>
  <c r="V450" i="163"/>
  <c r="U450" i="163"/>
  <c r="T450" i="163"/>
  <c r="S450" i="163"/>
  <c r="R450" i="163"/>
  <c r="Q450" i="163"/>
  <c r="P450" i="163"/>
  <c r="O450" i="163"/>
  <c r="N450" i="163"/>
  <c r="M450" i="163"/>
  <c r="L450" i="163"/>
  <c r="K450" i="163"/>
  <c r="J450" i="163"/>
  <c r="I450" i="163"/>
  <c r="H450" i="163"/>
  <c r="G450" i="163"/>
  <c r="F450" i="163"/>
  <c r="E450" i="163"/>
  <c r="D450" i="163"/>
  <c r="AB449" i="163"/>
  <c r="AA449" i="163"/>
  <c r="Z449" i="163"/>
  <c r="Y449" i="163"/>
  <c r="X449" i="163"/>
  <c r="W449" i="163"/>
  <c r="V449" i="163"/>
  <c r="U449" i="163"/>
  <c r="T449" i="163"/>
  <c r="S449" i="163"/>
  <c r="R449" i="163"/>
  <c r="Q449" i="163"/>
  <c r="P449" i="163"/>
  <c r="O449" i="163"/>
  <c r="N449" i="163"/>
  <c r="M449" i="163"/>
  <c r="L449" i="163"/>
  <c r="K449" i="163"/>
  <c r="J449" i="163"/>
  <c r="I449" i="163"/>
  <c r="H449" i="163"/>
  <c r="G449" i="163"/>
  <c r="F449" i="163"/>
  <c r="E449" i="163"/>
  <c r="D449" i="163"/>
  <c r="AB448" i="163"/>
  <c r="AA448" i="163"/>
  <c r="Z448" i="163"/>
  <c r="Y448" i="163"/>
  <c r="X448" i="163"/>
  <c r="W448" i="163"/>
  <c r="V448" i="163"/>
  <c r="U448" i="163"/>
  <c r="T448" i="163"/>
  <c r="S448" i="163"/>
  <c r="R448" i="163"/>
  <c r="Q448" i="163"/>
  <c r="P448" i="163"/>
  <c r="O448" i="163"/>
  <c r="N448" i="163"/>
  <c r="M448" i="163"/>
  <c r="L448" i="163"/>
  <c r="K448" i="163"/>
  <c r="J448" i="163"/>
  <c r="I448" i="163"/>
  <c r="H448" i="163"/>
  <c r="G448" i="163"/>
  <c r="F448" i="163"/>
  <c r="E448" i="163"/>
  <c r="D448" i="163"/>
  <c r="AB447" i="163"/>
  <c r="AA447" i="163"/>
  <c r="Z447" i="163"/>
  <c r="Y447" i="163"/>
  <c r="X447" i="163"/>
  <c r="W447" i="163"/>
  <c r="V447" i="163"/>
  <c r="U447" i="163"/>
  <c r="T447" i="163"/>
  <c r="S447" i="163"/>
  <c r="R447" i="163"/>
  <c r="Q447" i="163"/>
  <c r="P447" i="163"/>
  <c r="O447" i="163"/>
  <c r="N447" i="163"/>
  <c r="M447" i="163"/>
  <c r="L447" i="163"/>
  <c r="K447" i="163"/>
  <c r="J447" i="163"/>
  <c r="I447" i="163"/>
  <c r="H447" i="163"/>
  <c r="G447" i="163"/>
  <c r="F447" i="163"/>
  <c r="E447" i="163"/>
  <c r="D447" i="163"/>
  <c r="AB446" i="163"/>
  <c r="AA446" i="163"/>
  <c r="Z446" i="163"/>
  <c r="Y446" i="163"/>
  <c r="X446" i="163"/>
  <c r="W446" i="163"/>
  <c r="V446" i="163"/>
  <c r="U446" i="163"/>
  <c r="T446" i="163"/>
  <c r="S446" i="163"/>
  <c r="R446" i="163"/>
  <c r="Q446" i="163"/>
  <c r="P446" i="163"/>
  <c r="O446" i="163"/>
  <c r="N446" i="163"/>
  <c r="M446" i="163"/>
  <c r="L446" i="163"/>
  <c r="K446" i="163"/>
  <c r="J446" i="163"/>
  <c r="I446" i="163"/>
  <c r="H446" i="163"/>
  <c r="G446" i="163"/>
  <c r="F446" i="163"/>
  <c r="E446" i="163"/>
  <c r="D446" i="163"/>
  <c r="AB445" i="163"/>
  <c r="AA445" i="163"/>
  <c r="Z445" i="163"/>
  <c r="Y445" i="163"/>
  <c r="X445" i="163"/>
  <c r="W445" i="163"/>
  <c r="V445" i="163"/>
  <c r="U445" i="163"/>
  <c r="T445" i="163"/>
  <c r="S445" i="163"/>
  <c r="R445" i="163"/>
  <c r="Q445" i="163"/>
  <c r="P445" i="163"/>
  <c r="O445" i="163"/>
  <c r="N445" i="163"/>
  <c r="M445" i="163"/>
  <c r="L445" i="163"/>
  <c r="K445" i="163"/>
  <c r="J445" i="163"/>
  <c r="I445" i="163"/>
  <c r="H445" i="163"/>
  <c r="G445" i="163"/>
  <c r="F445" i="163"/>
  <c r="E445" i="163"/>
  <c r="D445" i="163"/>
  <c r="AB444" i="163"/>
  <c r="AA444" i="163"/>
  <c r="Z444" i="163"/>
  <c r="Y444" i="163"/>
  <c r="X444" i="163"/>
  <c r="W444" i="163"/>
  <c r="V444" i="163"/>
  <c r="U444" i="163"/>
  <c r="T444" i="163"/>
  <c r="S444" i="163"/>
  <c r="R444" i="163"/>
  <c r="Q444" i="163"/>
  <c r="P444" i="163"/>
  <c r="O444" i="163"/>
  <c r="N444" i="163"/>
  <c r="M444" i="163"/>
  <c r="L444" i="163"/>
  <c r="K444" i="163"/>
  <c r="J444" i="163"/>
  <c r="I444" i="163"/>
  <c r="H444" i="163"/>
  <c r="G444" i="163"/>
  <c r="F444" i="163"/>
  <c r="E444" i="163"/>
  <c r="D444" i="163"/>
  <c r="AB443" i="163"/>
  <c r="AA443" i="163"/>
  <c r="Z443" i="163"/>
  <c r="Y443" i="163"/>
  <c r="X443" i="163"/>
  <c r="W443" i="163"/>
  <c r="V443" i="163"/>
  <c r="U443" i="163"/>
  <c r="T443" i="163"/>
  <c r="S443" i="163"/>
  <c r="R443" i="163"/>
  <c r="Q443" i="163"/>
  <c r="P443" i="163"/>
  <c r="O443" i="163"/>
  <c r="N443" i="163"/>
  <c r="M443" i="163"/>
  <c r="L443" i="163"/>
  <c r="K443" i="163"/>
  <c r="J443" i="163"/>
  <c r="I443" i="163"/>
  <c r="H443" i="163"/>
  <c r="G443" i="163"/>
  <c r="F443" i="163"/>
  <c r="E443" i="163"/>
  <c r="D443" i="163"/>
  <c r="AB442" i="163"/>
  <c r="AA442" i="163"/>
  <c r="Z442" i="163"/>
  <c r="Y442" i="163"/>
  <c r="X442" i="163"/>
  <c r="W442" i="163"/>
  <c r="V442" i="163"/>
  <c r="U442" i="163"/>
  <c r="T442" i="163"/>
  <c r="S442" i="163"/>
  <c r="R442" i="163"/>
  <c r="Q442" i="163"/>
  <c r="P442" i="163"/>
  <c r="O442" i="163"/>
  <c r="N442" i="163"/>
  <c r="M442" i="163"/>
  <c r="L442" i="163"/>
  <c r="K442" i="163"/>
  <c r="J442" i="163"/>
  <c r="I442" i="163"/>
  <c r="H442" i="163"/>
  <c r="G442" i="163"/>
  <c r="F442" i="163"/>
  <c r="E442" i="163"/>
  <c r="D442" i="163"/>
  <c r="AB441" i="163"/>
  <c r="AA441" i="163"/>
  <c r="Z441" i="163"/>
  <c r="Y441" i="163"/>
  <c r="X441" i="163"/>
  <c r="W441" i="163"/>
  <c r="V441" i="163"/>
  <c r="U441" i="163"/>
  <c r="T441" i="163"/>
  <c r="S441" i="163"/>
  <c r="R441" i="163"/>
  <c r="Q441" i="163"/>
  <c r="P441" i="163"/>
  <c r="O441" i="163"/>
  <c r="N441" i="163"/>
  <c r="M441" i="163"/>
  <c r="L441" i="163"/>
  <c r="K441" i="163"/>
  <c r="J441" i="163"/>
  <c r="I441" i="163"/>
  <c r="H441" i="163"/>
  <c r="G441" i="163"/>
  <c r="F441" i="163"/>
  <c r="E441" i="163"/>
  <c r="D441" i="163"/>
  <c r="AB440" i="163"/>
  <c r="AA440" i="163"/>
  <c r="Z440" i="163"/>
  <c r="Y440" i="163"/>
  <c r="X440" i="163"/>
  <c r="W440" i="163"/>
  <c r="V440" i="163"/>
  <c r="U440" i="163"/>
  <c r="T440" i="163"/>
  <c r="S440" i="163"/>
  <c r="R440" i="163"/>
  <c r="Q440" i="163"/>
  <c r="P440" i="163"/>
  <c r="O440" i="163"/>
  <c r="N440" i="163"/>
  <c r="M440" i="163"/>
  <c r="L440" i="163"/>
  <c r="K440" i="163"/>
  <c r="J440" i="163"/>
  <c r="I440" i="163"/>
  <c r="H440" i="163"/>
  <c r="G440" i="163"/>
  <c r="F440" i="163"/>
  <c r="E440" i="163"/>
  <c r="D440" i="163"/>
  <c r="AB439" i="163"/>
  <c r="AA439" i="163"/>
  <c r="Z439" i="163"/>
  <c r="Y439" i="163"/>
  <c r="X439" i="163"/>
  <c r="W439" i="163"/>
  <c r="V439" i="163"/>
  <c r="U439" i="163"/>
  <c r="T439" i="163"/>
  <c r="S439" i="163"/>
  <c r="R439" i="163"/>
  <c r="Q439" i="163"/>
  <c r="P439" i="163"/>
  <c r="O439" i="163"/>
  <c r="N439" i="163"/>
  <c r="M439" i="163"/>
  <c r="L439" i="163"/>
  <c r="K439" i="163"/>
  <c r="J439" i="163"/>
  <c r="I439" i="163"/>
  <c r="H439" i="163"/>
  <c r="G439" i="163"/>
  <c r="F439" i="163"/>
  <c r="E439" i="163"/>
  <c r="D439" i="163"/>
  <c r="AB438" i="163"/>
  <c r="AA438" i="163"/>
  <c r="Z438" i="163"/>
  <c r="Y438" i="163"/>
  <c r="X438" i="163"/>
  <c r="W438" i="163"/>
  <c r="V438" i="163"/>
  <c r="U438" i="163"/>
  <c r="T438" i="163"/>
  <c r="S438" i="163"/>
  <c r="R438" i="163"/>
  <c r="Q438" i="163"/>
  <c r="P438" i="163"/>
  <c r="O438" i="163"/>
  <c r="N438" i="163"/>
  <c r="M438" i="163"/>
  <c r="L438" i="163"/>
  <c r="K438" i="163"/>
  <c r="J438" i="163"/>
  <c r="I438" i="163"/>
  <c r="H438" i="163"/>
  <c r="G438" i="163"/>
  <c r="F438" i="163"/>
  <c r="E438" i="163"/>
  <c r="D438" i="163"/>
  <c r="H437" i="163"/>
  <c r="G437" i="163"/>
  <c r="F437" i="163"/>
  <c r="E437" i="163"/>
  <c r="D437" i="163"/>
  <c r="AB436" i="163"/>
  <c r="AA436" i="163"/>
  <c r="Z436" i="163"/>
  <c r="Y436" i="163"/>
  <c r="X436" i="163"/>
  <c r="W436" i="163"/>
  <c r="V436" i="163"/>
  <c r="U436" i="163"/>
  <c r="T436" i="163"/>
  <c r="S436" i="163"/>
  <c r="R436" i="163"/>
  <c r="Q436" i="163"/>
  <c r="P436" i="163"/>
  <c r="O436" i="163"/>
  <c r="N436" i="163"/>
  <c r="M436" i="163"/>
  <c r="L436" i="163"/>
  <c r="K436" i="163"/>
  <c r="J436" i="163"/>
  <c r="I436" i="163"/>
  <c r="H436" i="163"/>
  <c r="G436" i="163"/>
  <c r="F436" i="163"/>
  <c r="E436" i="163"/>
  <c r="D436" i="163"/>
  <c r="AB419" i="163"/>
  <c r="AA419" i="163"/>
  <c r="Z419" i="163"/>
  <c r="Y419" i="163"/>
  <c r="X419" i="163"/>
  <c r="W419" i="163"/>
  <c r="V419" i="163"/>
  <c r="U419" i="163"/>
  <c r="T419" i="163"/>
  <c r="S419" i="163"/>
  <c r="R419" i="163"/>
  <c r="Q419" i="163"/>
  <c r="P419" i="163"/>
  <c r="O419" i="163"/>
  <c r="N419" i="163"/>
  <c r="M419" i="163"/>
  <c r="L419" i="163"/>
  <c r="K419" i="163"/>
  <c r="J419" i="163"/>
  <c r="I419" i="163"/>
  <c r="H419" i="163"/>
  <c r="G419" i="163"/>
  <c r="F419" i="163"/>
  <c r="E419" i="163"/>
  <c r="D419" i="163"/>
  <c r="AB418" i="163"/>
  <c r="AA418" i="163"/>
  <c r="Z418" i="163"/>
  <c r="Y418" i="163"/>
  <c r="X418" i="163"/>
  <c r="W418" i="163"/>
  <c r="V418" i="163"/>
  <c r="U418" i="163"/>
  <c r="T418" i="163"/>
  <c r="S418" i="163"/>
  <c r="R418" i="163"/>
  <c r="Q418" i="163"/>
  <c r="P418" i="163"/>
  <c r="O418" i="163"/>
  <c r="N418" i="163"/>
  <c r="M418" i="163"/>
  <c r="L418" i="163"/>
  <c r="K418" i="163"/>
  <c r="J418" i="163"/>
  <c r="I418" i="163"/>
  <c r="H418" i="163"/>
  <c r="G418" i="163"/>
  <c r="F418" i="163"/>
  <c r="E418" i="163"/>
  <c r="D418" i="163"/>
  <c r="AB417" i="163"/>
  <c r="AA417" i="163"/>
  <c r="Z417" i="163"/>
  <c r="Y417" i="163"/>
  <c r="X417" i="163"/>
  <c r="W417" i="163"/>
  <c r="V417" i="163"/>
  <c r="U417" i="163"/>
  <c r="T417" i="163"/>
  <c r="S417" i="163"/>
  <c r="R417" i="163"/>
  <c r="Q417" i="163"/>
  <c r="P417" i="163"/>
  <c r="O417" i="163"/>
  <c r="N417" i="163"/>
  <c r="M417" i="163"/>
  <c r="L417" i="163"/>
  <c r="K417" i="163"/>
  <c r="J417" i="163"/>
  <c r="I417" i="163"/>
  <c r="H417" i="163"/>
  <c r="G417" i="163"/>
  <c r="F417" i="163"/>
  <c r="E417" i="163"/>
  <c r="D417" i="163"/>
  <c r="AB416" i="163"/>
  <c r="AA416" i="163"/>
  <c r="Z416" i="163"/>
  <c r="Y416" i="163"/>
  <c r="X416" i="163"/>
  <c r="W416" i="163"/>
  <c r="V416" i="163"/>
  <c r="U416" i="163"/>
  <c r="T416" i="163"/>
  <c r="S416" i="163"/>
  <c r="R416" i="163"/>
  <c r="Q416" i="163"/>
  <c r="P416" i="163"/>
  <c r="O416" i="163"/>
  <c r="N416" i="163"/>
  <c r="M416" i="163"/>
  <c r="L416" i="163"/>
  <c r="K416" i="163"/>
  <c r="J416" i="163"/>
  <c r="I416" i="163"/>
  <c r="H416" i="163"/>
  <c r="G416" i="163"/>
  <c r="F416" i="163"/>
  <c r="E416" i="163"/>
  <c r="D416" i="163"/>
  <c r="AB415" i="163"/>
  <c r="AA415" i="163"/>
  <c r="Z415" i="163"/>
  <c r="Y415" i="163"/>
  <c r="X415" i="163"/>
  <c r="W415" i="163"/>
  <c r="V415" i="163"/>
  <c r="U415" i="163"/>
  <c r="T415" i="163"/>
  <c r="S415" i="163"/>
  <c r="R415" i="163"/>
  <c r="Q415" i="163"/>
  <c r="P415" i="163"/>
  <c r="O415" i="163"/>
  <c r="N415" i="163"/>
  <c r="M415" i="163"/>
  <c r="L415" i="163"/>
  <c r="K415" i="163"/>
  <c r="J415" i="163"/>
  <c r="I415" i="163"/>
  <c r="H415" i="163"/>
  <c r="G415" i="163"/>
  <c r="F415" i="163"/>
  <c r="E415" i="163"/>
  <c r="D415" i="163"/>
  <c r="AB414" i="163"/>
  <c r="AA414" i="163"/>
  <c r="Z414" i="163"/>
  <c r="Y414" i="163"/>
  <c r="X414" i="163"/>
  <c r="W414" i="163"/>
  <c r="V414" i="163"/>
  <c r="U414" i="163"/>
  <c r="T414" i="163"/>
  <c r="S414" i="163"/>
  <c r="R414" i="163"/>
  <c r="Q414" i="163"/>
  <c r="P414" i="163"/>
  <c r="O414" i="163"/>
  <c r="N414" i="163"/>
  <c r="M414" i="163"/>
  <c r="L414" i="163"/>
  <c r="K414" i="163"/>
  <c r="J414" i="163"/>
  <c r="I414" i="163"/>
  <c r="H414" i="163"/>
  <c r="G414" i="163"/>
  <c r="F414" i="163"/>
  <c r="E414" i="163"/>
  <c r="D414" i="163"/>
  <c r="AB413" i="163"/>
  <c r="AA413" i="163"/>
  <c r="Z413" i="163"/>
  <c r="Y413" i="163"/>
  <c r="X413" i="163"/>
  <c r="W413" i="163"/>
  <c r="V413" i="163"/>
  <c r="U413" i="163"/>
  <c r="T413" i="163"/>
  <c r="S413" i="163"/>
  <c r="R413" i="163"/>
  <c r="Q413" i="163"/>
  <c r="P413" i="163"/>
  <c r="O413" i="163"/>
  <c r="N413" i="163"/>
  <c r="M413" i="163"/>
  <c r="L413" i="163"/>
  <c r="K413" i="163"/>
  <c r="J413" i="163"/>
  <c r="I413" i="163"/>
  <c r="H413" i="163"/>
  <c r="G413" i="163"/>
  <c r="F413" i="163"/>
  <c r="E413" i="163"/>
  <c r="D413" i="163"/>
  <c r="AB412" i="163"/>
  <c r="AA412" i="163"/>
  <c r="Z412" i="163"/>
  <c r="Y412" i="163"/>
  <c r="X412" i="163"/>
  <c r="W412" i="163"/>
  <c r="V412" i="163"/>
  <c r="U412" i="163"/>
  <c r="T412" i="163"/>
  <c r="S412" i="163"/>
  <c r="R412" i="163"/>
  <c r="Q412" i="163"/>
  <c r="P412" i="163"/>
  <c r="O412" i="163"/>
  <c r="N412" i="163"/>
  <c r="M412" i="163"/>
  <c r="L412" i="163"/>
  <c r="K412" i="163"/>
  <c r="J412" i="163"/>
  <c r="I412" i="163"/>
  <c r="H412" i="163"/>
  <c r="G412" i="163"/>
  <c r="F412" i="163"/>
  <c r="E412" i="163"/>
  <c r="D412" i="163"/>
  <c r="AB411" i="163"/>
  <c r="AA411" i="163"/>
  <c r="Z411" i="163"/>
  <c r="Y411" i="163"/>
  <c r="X411" i="163"/>
  <c r="W411" i="163"/>
  <c r="V411" i="163"/>
  <c r="U411" i="163"/>
  <c r="T411" i="163"/>
  <c r="S411" i="163"/>
  <c r="R411" i="163"/>
  <c r="Q411" i="163"/>
  <c r="P411" i="163"/>
  <c r="O411" i="163"/>
  <c r="N411" i="163"/>
  <c r="M411" i="163"/>
  <c r="L411" i="163"/>
  <c r="K411" i="163"/>
  <c r="J411" i="163"/>
  <c r="I411" i="163"/>
  <c r="H411" i="163"/>
  <c r="G411" i="163"/>
  <c r="F411" i="163"/>
  <c r="E411" i="163"/>
  <c r="D411" i="163"/>
  <c r="AB410" i="163"/>
  <c r="AA410" i="163"/>
  <c r="Z410" i="163"/>
  <c r="Y410" i="163"/>
  <c r="X410" i="163"/>
  <c r="W410" i="163"/>
  <c r="V410" i="163"/>
  <c r="U410" i="163"/>
  <c r="T410" i="163"/>
  <c r="S410" i="163"/>
  <c r="R410" i="163"/>
  <c r="Q410" i="163"/>
  <c r="P410" i="163"/>
  <c r="O410" i="163"/>
  <c r="N410" i="163"/>
  <c r="M410" i="163"/>
  <c r="L410" i="163"/>
  <c r="K410" i="163"/>
  <c r="J410" i="163"/>
  <c r="I410" i="163"/>
  <c r="H410" i="163"/>
  <c r="G410" i="163"/>
  <c r="F410" i="163"/>
  <c r="E410" i="163"/>
  <c r="D410" i="163"/>
  <c r="AB409" i="163"/>
  <c r="AA409" i="163"/>
  <c r="Z409" i="163"/>
  <c r="Y409" i="163"/>
  <c r="X409" i="163"/>
  <c r="W409" i="163"/>
  <c r="V409" i="163"/>
  <c r="U409" i="163"/>
  <c r="T409" i="163"/>
  <c r="S409" i="163"/>
  <c r="R409" i="163"/>
  <c r="Q409" i="163"/>
  <c r="P409" i="163"/>
  <c r="O409" i="163"/>
  <c r="N409" i="163"/>
  <c r="M409" i="163"/>
  <c r="L409" i="163"/>
  <c r="K409" i="163"/>
  <c r="J409" i="163"/>
  <c r="I409" i="163"/>
  <c r="H409" i="163"/>
  <c r="G409" i="163"/>
  <c r="F409" i="163"/>
  <c r="E409" i="163"/>
  <c r="D409" i="163"/>
  <c r="AB408" i="163"/>
  <c r="AA408" i="163"/>
  <c r="Z408" i="163"/>
  <c r="Y408" i="163"/>
  <c r="X408" i="163"/>
  <c r="W408" i="163"/>
  <c r="V408" i="163"/>
  <c r="U408" i="163"/>
  <c r="T408" i="163"/>
  <c r="S408" i="163"/>
  <c r="R408" i="163"/>
  <c r="Q408" i="163"/>
  <c r="P408" i="163"/>
  <c r="O408" i="163"/>
  <c r="N408" i="163"/>
  <c r="M408" i="163"/>
  <c r="L408" i="163"/>
  <c r="K408" i="163"/>
  <c r="J408" i="163"/>
  <c r="I408" i="163"/>
  <c r="H408" i="163"/>
  <c r="G408" i="163"/>
  <c r="F408" i="163"/>
  <c r="E408" i="163"/>
  <c r="D408" i="163"/>
  <c r="AB407" i="163"/>
  <c r="AA407" i="163"/>
  <c r="Z407" i="163"/>
  <c r="Y407" i="163"/>
  <c r="X407" i="163"/>
  <c r="W407" i="163"/>
  <c r="V407" i="163"/>
  <c r="U407" i="163"/>
  <c r="T407" i="163"/>
  <c r="S407" i="163"/>
  <c r="R407" i="163"/>
  <c r="Q407" i="163"/>
  <c r="P407" i="163"/>
  <c r="O407" i="163"/>
  <c r="N407" i="163"/>
  <c r="M407" i="163"/>
  <c r="L407" i="163"/>
  <c r="K407" i="163"/>
  <c r="J407" i="163"/>
  <c r="I407" i="163"/>
  <c r="H407" i="163"/>
  <c r="G407" i="163"/>
  <c r="F407" i="163"/>
  <c r="E407" i="163"/>
  <c r="D407" i="163"/>
  <c r="AB406" i="163"/>
  <c r="AA406" i="163"/>
  <c r="Z406" i="163"/>
  <c r="Y406" i="163"/>
  <c r="X406" i="163"/>
  <c r="W406" i="163"/>
  <c r="V406" i="163"/>
  <c r="U406" i="163"/>
  <c r="T406" i="163"/>
  <c r="S406" i="163"/>
  <c r="R406" i="163"/>
  <c r="Q406" i="163"/>
  <c r="P406" i="163"/>
  <c r="O406" i="163"/>
  <c r="N406" i="163"/>
  <c r="M406" i="163"/>
  <c r="L406" i="163"/>
  <c r="K406" i="163"/>
  <c r="J406" i="163"/>
  <c r="I406" i="163"/>
  <c r="H406" i="163"/>
  <c r="G406" i="163"/>
  <c r="F406" i="163"/>
  <c r="E406" i="163"/>
  <c r="D406" i="163"/>
  <c r="AB405" i="163"/>
  <c r="AA405" i="163"/>
  <c r="Z405" i="163"/>
  <c r="Y405" i="163"/>
  <c r="X405" i="163"/>
  <c r="W405" i="163"/>
  <c r="V405" i="163"/>
  <c r="U405" i="163"/>
  <c r="T405" i="163"/>
  <c r="S405" i="163"/>
  <c r="R405" i="163"/>
  <c r="Q405" i="163"/>
  <c r="P405" i="163"/>
  <c r="O405" i="163"/>
  <c r="N405" i="163"/>
  <c r="M405" i="163"/>
  <c r="L405" i="163"/>
  <c r="K405" i="163"/>
  <c r="J405" i="163"/>
  <c r="I405" i="163"/>
  <c r="H405" i="163"/>
  <c r="G405" i="163"/>
  <c r="F405" i="163"/>
  <c r="E405" i="163"/>
  <c r="D405" i="163"/>
  <c r="AB404" i="163"/>
  <c r="AA404" i="163"/>
  <c r="Z404" i="163"/>
  <c r="Y404" i="163"/>
  <c r="X404" i="163"/>
  <c r="W404" i="163"/>
  <c r="V404" i="163"/>
  <c r="U404" i="163"/>
  <c r="T404" i="163"/>
  <c r="S404" i="163"/>
  <c r="R404" i="163"/>
  <c r="Q404" i="163"/>
  <c r="P404" i="163"/>
  <c r="O404" i="163"/>
  <c r="N404" i="163"/>
  <c r="M404" i="163"/>
  <c r="L404" i="163"/>
  <c r="K404" i="163"/>
  <c r="J404" i="163"/>
  <c r="I404" i="163"/>
  <c r="H404" i="163"/>
  <c r="G404" i="163"/>
  <c r="F404" i="163"/>
  <c r="E404" i="163"/>
  <c r="D404" i="163"/>
  <c r="AB403" i="163"/>
  <c r="AA403" i="163"/>
  <c r="Z403" i="163"/>
  <c r="Y403" i="163"/>
  <c r="X403" i="163"/>
  <c r="W403" i="163"/>
  <c r="V403" i="163"/>
  <c r="U403" i="163"/>
  <c r="T403" i="163"/>
  <c r="S403" i="163"/>
  <c r="R403" i="163"/>
  <c r="Q403" i="163"/>
  <c r="P403" i="163"/>
  <c r="O403" i="163"/>
  <c r="N403" i="163"/>
  <c r="M403" i="163"/>
  <c r="L403" i="163"/>
  <c r="K403" i="163"/>
  <c r="J403" i="163"/>
  <c r="I403" i="163"/>
  <c r="H403" i="163"/>
  <c r="G403" i="163"/>
  <c r="F403" i="163"/>
  <c r="E403" i="163"/>
  <c r="D403" i="163"/>
  <c r="AB402" i="163"/>
  <c r="AA402" i="163"/>
  <c r="Z402" i="163"/>
  <c r="Y402" i="163"/>
  <c r="X402" i="163"/>
  <c r="W402" i="163"/>
  <c r="V402" i="163"/>
  <c r="U402" i="163"/>
  <c r="T402" i="163"/>
  <c r="S402" i="163"/>
  <c r="R402" i="163"/>
  <c r="Q402" i="163"/>
  <c r="P402" i="163"/>
  <c r="O402" i="163"/>
  <c r="N402" i="163"/>
  <c r="M402" i="163"/>
  <c r="L402" i="163"/>
  <c r="K402" i="163"/>
  <c r="J402" i="163"/>
  <c r="I402" i="163"/>
  <c r="H402" i="163"/>
  <c r="G402" i="163"/>
  <c r="F402" i="163"/>
  <c r="E402" i="163"/>
  <c r="D402" i="163"/>
  <c r="AB401" i="163"/>
  <c r="AA401" i="163"/>
  <c r="Z401" i="163"/>
  <c r="Y401" i="163"/>
  <c r="X401" i="163"/>
  <c r="W401" i="163"/>
  <c r="V401" i="163"/>
  <c r="U401" i="163"/>
  <c r="T401" i="163"/>
  <c r="S401" i="163"/>
  <c r="R401" i="163"/>
  <c r="Q401" i="163"/>
  <c r="P401" i="163"/>
  <c r="O401" i="163"/>
  <c r="N401" i="163"/>
  <c r="M401" i="163"/>
  <c r="L401" i="163"/>
  <c r="K401" i="163"/>
  <c r="J401" i="163"/>
  <c r="I401" i="163"/>
  <c r="H401" i="163"/>
  <c r="G401" i="163"/>
  <c r="F401" i="163"/>
  <c r="E401" i="163"/>
  <c r="D401" i="163"/>
  <c r="AB400" i="163"/>
  <c r="AA400" i="163"/>
  <c r="Z400" i="163"/>
  <c r="Y400" i="163"/>
  <c r="X400" i="163"/>
  <c r="W400" i="163"/>
  <c r="V400" i="163"/>
  <c r="U400" i="163"/>
  <c r="T400" i="163"/>
  <c r="S400" i="163"/>
  <c r="R400" i="163"/>
  <c r="Q400" i="163"/>
  <c r="P400" i="163"/>
  <c r="O400" i="163"/>
  <c r="N400" i="163"/>
  <c r="M400" i="163"/>
  <c r="L400" i="163"/>
  <c r="K400" i="163"/>
  <c r="J400" i="163"/>
  <c r="I400" i="163"/>
  <c r="H400" i="163"/>
  <c r="G400" i="163"/>
  <c r="F400" i="163"/>
  <c r="E400" i="163"/>
  <c r="D400" i="163"/>
  <c r="AB399" i="163"/>
  <c r="AA399" i="163"/>
  <c r="Z399" i="163"/>
  <c r="Y399" i="163"/>
  <c r="X399" i="163"/>
  <c r="W399" i="163"/>
  <c r="V399" i="163"/>
  <c r="U399" i="163"/>
  <c r="T399" i="163"/>
  <c r="S399" i="163"/>
  <c r="R399" i="163"/>
  <c r="Q399" i="163"/>
  <c r="P399" i="163"/>
  <c r="O399" i="163"/>
  <c r="N399" i="163"/>
  <c r="M399" i="163"/>
  <c r="L399" i="163"/>
  <c r="K399" i="163"/>
  <c r="J399" i="163"/>
  <c r="I399" i="163"/>
  <c r="H399" i="163"/>
  <c r="G399" i="163"/>
  <c r="F399" i="163"/>
  <c r="E399" i="163"/>
  <c r="D399" i="163"/>
  <c r="AB398" i="163"/>
  <c r="AA398" i="163"/>
  <c r="Z398" i="163"/>
  <c r="Y398" i="163"/>
  <c r="X398" i="163"/>
  <c r="W398" i="163"/>
  <c r="V398" i="163"/>
  <c r="U398" i="163"/>
  <c r="T398" i="163"/>
  <c r="S398" i="163"/>
  <c r="R398" i="163"/>
  <c r="Q398" i="163"/>
  <c r="P398" i="163"/>
  <c r="O398" i="163"/>
  <c r="N398" i="163"/>
  <c r="M398" i="163"/>
  <c r="L398" i="163"/>
  <c r="K398" i="163"/>
  <c r="J398" i="163"/>
  <c r="I398" i="163"/>
  <c r="H398" i="163"/>
  <c r="G398" i="163"/>
  <c r="F398" i="163"/>
  <c r="E398" i="163"/>
  <c r="D398" i="163"/>
  <c r="AB397" i="163"/>
  <c r="AA397" i="163"/>
  <c r="Z397" i="163"/>
  <c r="Y397" i="163"/>
  <c r="X397" i="163"/>
  <c r="W397" i="163"/>
  <c r="V397" i="163"/>
  <c r="U397" i="163"/>
  <c r="T397" i="163"/>
  <c r="S397" i="163"/>
  <c r="R397" i="163"/>
  <c r="Q397" i="163"/>
  <c r="P397" i="163"/>
  <c r="O397" i="163"/>
  <c r="N397" i="163"/>
  <c r="M397" i="163"/>
  <c r="L397" i="163"/>
  <c r="K397" i="163"/>
  <c r="J397" i="163"/>
  <c r="I397" i="163"/>
  <c r="H397" i="163"/>
  <c r="G397" i="163"/>
  <c r="F397" i="163"/>
  <c r="E397" i="163"/>
  <c r="D397" i="163"/>
  <c r="AB396" i="163"/>
  <c r="AA396" i="163"/>
  <c r="Z396" i="163"/>
  <c r="Y396" i="163"/>
  <c r="X396" i="163"/>
  <c r="W396" i="163"/>
  <c r="V396" i="163"/>
  <c r="U396" i="163"/>
  <c r="T396" i="163"/>
  <c r="S396" i="163"/>
  <c r="R396" i="163"/>
  <c r="Q396" i="163"/>
  <c r="P396" i="163"/>
  <c r="O396" i="163"/>
  <c r="N396" i="163"/>
  <c r="M396" i="163"/>
  <c r="L396" i="163"/>
  <c r="K396" i="163"/>
  <c r="J396" i="163"/>
  <c r="I396" i="163"/>
  <c r="H396" i="163"/>
  <c r="G396" i="163"/>
  <c r="F396" i="163"/>
  <c r="E396" i="163"/>
  <c r="D396" i="163"/>
  <c r="AB395" i="163"/>
  <c r="AA395" i="163"/>
  <c r="Z395" i="163"/>
  <c r="Y395" i="163"/>
  <c r="X395" i="163"/>
  <c r="W395" i="163"/>
  <c r="V395" i="163"/>
  <c r="U395" i="163"/>
  <c r="T395" i="163"/>
  <c r="S395" i="163"/>
  <c r="R395" i="163"/>
  <c r="Q395" i="163"/>
  <c r="P395" i="163"/>
  <c r="O395" i="163"/>
  <c r="N395" i="163"/>
  <c r="M395" i="163"/>
  <c r="L395" i="163"/>
  <c r="K395" i="163"/>
  <c r="J395" i="163"/>
  <c r="I395" i="163"/>
  <c r="H395" i="163"/>
  <c r="G395" i="163"/>
  <c r="F395" i="163"/>
  <c r="E395" i="163"/>
  <c r="D395" i="163"/>
  <c r="AB394" i="163"/>
  <c r="AA394" i="163"/>
  <c r="Z394" i="163"/>
  <c r="Y394" i="163"/>
  <c r="X394" i="163"/>
  <c r="W394" i="163"/>
  <c r="V394" i="163"/>
  <c r="U394" i="163"/>
  <c r="T394" i="163"/>
  <c r="S394" i="163"/>
  <c r="R394" i="163"/>
  <c r="Q394" i="163"/>
  <c r="P394" i="163"/>
  <c r="O394" i="163"/>
  <c r="N394" i="163"/>
  <c r="M394" i="163"/>
  <c r="L394" i="163"/>
  <c r="K394" i="163"/>
  <c r="J394" i="163"/>
  <c r="I394" i="163"/>
  <c r="H394" i="163"/>
  <c r="G394" i="163"/>
  <c r="F394" i="163"/>
  <c r="E394" i="163"/>
  <c r="D394" i="163"/>
  <c r="AB393" i="163"/>
  <c r="AA393" i="163"/>
  <c r="Z393" i="163"/>
  <c r="Y393" i="163"/>
  <c r="X393" i="163"/>
  <c r="W393" i="163"/>
  <c r="V393" i="163"/>
  <c r="U393" i="163"/>
  <c r="T393" i="163"/>
  <c r="S393" i="163"/>
  <c r="R393" i="163"/>
  <c r="Q393" i="163"/>
  <c r="P393" i="163"/>
  <c r="O393" i="163"/>
  <c r="N393" i="163"/>
  <c r="M393" i="163"/>
  <c r="L393" i="163"/>
  <c r="K393" i="163"/>
  <c r="J393" i="163"/>
  <c r="I393" i="163"/>
  <c r="H393" i="163"/>
  <c r="G393" i="163"/>
  <c r="F393" i="163"/>
  <c r="E393" i="163"/>
  <c r="D393" i="163"/>
  <c r="AB392" i="163"/>
  <c r="AA392" i="163"/>
  <c r="Z392" i="163"/>
  <c r="Y392" i="163"/>
  <c r="X392" i="163"/>
  <c r="W392" i="163"/>
  <c r="V392" i="163"/>
  <c r="U392" i="163"/>
  <c r="T392" i="163"/>
  <c r="S392" i="163"/>
  <c r="R392" i="163"/>
  <c r="Q392" i="163"/>
  <c r="P392" i="163"/>
  <c r="O392" i="163"/>
  <c r="N392" i="163"/>
  <c r="M392" i="163"/>
  <c r="L392" i="163"/>
  <c r="K392" i="163"/>
  <c r="J392" i="163"/>
  <c r="I392" i="163"/>
  <c r="H392" i="163"/>
  <c r="G392" i="163"/>
  <c r="F392" i="163"/>
  <c r="E392" i="163"/>
  <c r="D392" i="163"/>
  <c r="AB391" i="163"/>
  <c r="AA391" i="163"/>
  <c r="Z391" i="163"/>
  <c r="Y391" i="163"/>
  <c r="X391" i="163"/>
  <c r="W391" i="163"/>
  <c r="V391" i="163"/>
  <c r="U391" i="163"/>
  <c r="T391" i="163"/>
  <c r="S391" i="163"/>
  <c r="R391" i="163"/>
  <c r="Q391" i="163"/>
  <c r="P391" i="163"/>
  <c r="O391" i="163"/>
  <c r="N391" i="163"/>
  <c r="M391" i="163"/>
  <c r="L391" i="163"/>
  <c r="K391" i="163"/>
  <c r="J391" i="163"/>
  <c r="I391" i="163"/>
  <c r="H391" i="163"/>
  <c r="G391" i="163"/>
  <c r="F391" i="163"/>
  <c r="E391" i="163"/>
  <c r="D391" i="163"/>
  <c r="AB390" i="163"/>
  <c r="AA390" i="163"/>
  <c r="Z390" i="163"/>
  <c r="Y390" i="163"/>
  <c r="X390" i="163"/>
  <c r="W390" i="163"/>
  <c r="V390" i="163"/>
  <c r="U390" i="163"/>
  <c r="T390" i="163"/>
  <c r="S390" i="163"/>
  <c r="R390" i="163"/>
  <c r="Q390" i="163"/>
  <c r="P390" i="163"/>
  <c r="O390" i="163"/>
  <c r="N390" i="163"/>
  <c r="M390" i="163"/>
  <c r="L390" i="163"/>
  <c r="K390" i="163"/>
  <c r="J390" i="163"/>
  <c r="I390" i="163"/>
  <c r="H390" i="163"/>
  <c r="G390" i="163"/>
  <c r="F390" i="163"/>
  <c r="E390" i="163"/>
  <c r="D390" i="163"/>
  <c r="AB389" i="163"/>
  <c r="AA389" i="163"/>
  <c r="Z389" i="163"/>
  <c r="Y389" i="163"/>
  <c r="X389" i="163"/>
  <c r="W389" i="163"/>
  <c r="V389" i="163"/>
  <c r="U389" i="163"/>
  <c r="T389" i="163"/>
  <c r="S389" i="163"/>
  <c r="R389" i="163"/>
  <c r="Q389" i="163"/>
  <c r="P389" i="163"/>
  <c r="O389" i="163"/>
  <c r="N389" i="163"/>
  <c r="M389" i="163"/>
  <c r="L389" i="163"/>
  <c r="K389" i="163"/>
  <c r="J389" i="163"/>
  <c r="I389" i="163"/>
  <c r="H389" i="163"/>
  <c r="G389" i="163"/>
  <c r="F389" i="163"/>
  <c r="E389" i="163"/>
  <c r="D389" i="163"/>
  <c r="AB388" i="163"/>
  <c r="AA388" i="163"/>
  <c r="Z388" i="163"/>
  <c r="Y388" i="163"/>
  <c r="X388" i="163"/>
  <c r="W388" i="163"/>
  <c r="V388" i="163"/>
  <c r="U388" i="163"/>
  <c r="T388" i="163"/>
  <c r="S388" i="163"/>
  <c r="R388" i="163"/>
  <c r="Q388" i="163"/>
  <c r="P388" i="163"/>
  <c r="O388" i="163"/>
  <c r="N388" i="163"/>
  <c r="M388" i="163"/>
  <c r="L388" i="163"/>
  <c r="K388" i="163"/>
  <c r="J388" i="163"/>
  <c r="I388" i="163"/>
  <c r="H388" i="163"/>
  <c r="G388" i="163"/>
  <c r="F388" i="163"/>
  <c r="E388" i="163"/>
  <c r="D388" i="163"/>
  <c r="H387" i="163"/>
  <c r="G387" i="163"/>
  <c r="F387" i="163"/>
  <c r="E387" i="163"/>
  <c r="D387" i="163"/>
  <c r="AB386" i="163"/>
  <c r="AA386" i="163"/>
  <c r="Z386" i="163"/>
  <c r="Y386" i="163"/>
  <c r="X386" i="163"/>
  <c r="W386" i="163"/>
  <c r="V386" i="163"/>
  <c r="U386" i="163"/>
  <c r="T386" i="163"/>
  <c r="S386" i="163"/>
  <c r="R386" i="163"/>
  <c r="Q386" i="163"/>
  <c r="P386" i="163"/>
  <c r="O386" i="163"/>
  <c r="N386" i="163"/>
  <c r="M386" i="163"/>
  <c r="L386" i="163"/>
  <c r="K386" i="163"/>
  <c r="J386" i="163"/>
  <c r="I386" i="163"/>
  <c r="H386" i="163"/>
  <c r="G386" i="163"/>
  <c r="F386" i="163"/>
  <c r="E386" i="163"/>
  <c r="D386" i="163"/>
  <c r="AB369" i="163"/>
  <c r="AA369" i="163"/>
  <c r="Z369" i="163"/>
  <c r="Y369" i="163"/>
  <c r="X369" i="163"/>
  <c r="W369" i="163"/>
  <c r="V369" i="163"/>
  <c r="U369" i="163"/>
  <c r="T369" i="163"/>
  <c r="S369" i="163"/>
  <c r="R369" i="163"/>
  <c r="Q369" i="163"/>
  <c r="P369" i="163"/>
  <c r="O369" i="163"/>
  <c r="N369" i="163"/>
  <c r="M369" i="163"/>
  <c r="L369" i="163"/>
  <c r="K369" i="163"/>
  <c r="J369" i="163"/>
  <c r="I369" i="163"/>
  <c r="H369" i="163"/>
  <c r="G369" i="163"/>
  <c r="F369" i="163"/>
  <c r="E369" i="163"/>
  <c r="D369" i="163"/>
  <c r="AB368" i="163"/>
  <c r="AA368" i="163"/>
  <c r="Z368" i="163"/>
  <c r="Y368" i="163"/>
  <c r="X368" i="163"/>
  <c r="W368" i="163"/>
  <c r="V368" i="163"/>
  <c r="U368" i="163"/>
  <c r="T368" i="163"/>
  <c r="S368" i="163"/>
  <c r="R368" i="163"/>
  <c r="Q368" i="163"/>
  <c r="P368" i="163"/>
  <c r="O368" i="163"/>
  <c r="N368" i="163"/>
  <c r="M368" i="163"/>
  <c r="L368" i="163"/>
  <c r="K368" i="163"/>
  <c r="J368" i="163"/>
  <c r="I368" i="163"/>
  <c r="H368" i="163"/>
  <c r="G368" i="163"/>
  <c r="F368" i="163"/>
  <c r="E368" i="163"/>
  <c r="D368" i="163"/>
  <c r="AB367" i="163"/>
  <c r="AA367" i="163"/>
  <c r="Z367" i="163"/>
  <c r="Y367" i="163"/>
  <c r="X367" i="163"/>
  <c r="W367" i="163"/>
  <c r="V367" i="163"/>
  <c r="U367" i="163"/>
  <c r="T367" i="163"/>
  <c r="S367" i="163"/>
  <c r="R367" i="163"/>
  <c r="Q367" i="163"/>
  <c r="P367" i="163"/>
  <c r="O367" i="163"/>
  <c r="N367" i="163"/>
  <c r="M367" i="163"/>
  <c r="L367" i="163"/>
  <c r="K367" i="163"/>
  <c r="J367" i="163"/>
  <c r="I367" i="163"/>
  <c r="H367" i="163"/>
  <c r="G367" i="163"/>
  <c r="F367" i="163"/>
  <c r="E367" i="163"/>
  <c r="D367" i="163"/>
  <c r="AB366" i="163"/>
  <c r="AA366" i="163"/>
  <c r="Z366" i="163"/>
  <c r="Y366" i="163"/>
  <c r="X366" i="163"/>
  <c r="W366" i="163"/>
  <c r="V366" i="163"/>
  <c r="U366" i="163"/>
  <c r="T366" i="163"/>
  <c r="S366" i="163"/>
  <c r="R366" i="163"/>
  <c r="Q366" i="163"/>
  <c r="P366" i="163"/>
  <c r="O366" i="163"/>
  <c r="N366" i="163"/>
  <c r="M366" i="163"/>
  <c r="L366" i="163"/>
  <c r="K366" i="163"/>
  <c r="J366" i="163"/>
  <c r="I366" i="163"/>
  <c r="H366" i="163"/>
  <c r="G366" i="163"/>
  <c r="F366" i="163"/>
  <c r="E366" i="163"/>
  <c r="D366" i="163"/>
  <c r="AB365" i="163"/>
  <c r="AA365" i="163"/>
  <c r="Z365" i="163"/>
  <c r="Y365" i="163"/>
  <c r="X365" i="163"/>
  <c r="W365" i="163"/>
  <c r="V365" i="163"/>
  <c r="U365" i="163"/>
  <c r="T365" i="163"/>
  <c r="S365" i="163"/>
  <c r="R365" i="163"/>
  <c r="Q365" i="163"/>
  <c r="P365" i="163"/>
  <c r="O365" i="163"/>
  <c r="N365" i="163"/>
  <c r="M365" i="163"/>
  <c r="L365" i="163"/>
  <c r="K365" i="163"/>
  <c r="J365" i="163"/>
  <c r="I365" i="163"/>
  <c r="H365" i="163"/>
  <c r="G365" i="163"/>
  <c r="F365" i="163"/>
  <c r="E365" i="163"/>
  <c r="D365" i="163"/>
  <c r="AB364" i="163"/>
  <c r="AA364" i="163"/>
  <c r="Z364" i="163"/>
  <c r="Y364" i="163"/>
  <c r="X364" i="163"/>
  <c r="W364" i="163"/>
  <c r="V364" i="163"/>
  <c r="U364" i="163"/>
  <c r="T364" i="163"/>
  <c r="S364" i="163"/>
  <c r="R364" i="163"/>
  <c r="Q364" i="163"/>
  <c r="P364" i="163"/>
  <c r="O364" i="163"/>
  <c r="N364" i="163"/>
  <c r="M364" i="163"/>
  <c r="L364" i="163"/>
  <c r="K364" i="163"/>
  <c r="J364" i="163"/>
  <c r="I364" i="163"/>
  <c r="H364" i="163"/>
  <c r="G364" i="163"/>
  <c r="F364" i="163"/>
  <c r="E364" i="163"/>
  <c r="D364" i="163"/>
  <c r="AB363" i="163"/>
  <c r="AA363" i="163"/>
  <c r="Z363" i="163"/>
  <c r="Y363" i="163"/>
  <c r="X363" i="163"/>
  <c r="W363" i="163"/>
  <c r="V363" i="163"/>
  <c r="U363" i="163"/>
  <c r="T363" i="163"/>
  <c r="S363" i="163"/>
  <c r="R363" i="163"/>
  <c r="Q363" i="163"/>
  <c r="P363" i="163"/>
  <c r="O363" i="163"/>
  <c r="N363" i="163"/>
  <c r="M363" i="163"/>
  <c r="L363" i="163"/>
  <c r="K363" i="163"/>
  <c r="J363" i="163"/>
  <c r="I363" i="163"/>
  <c r="H363" i="163"/>
  <c r="G363" i="163"/>
  <c r="F363" i="163"/>
  <c r="E363" i="163"/>
  <c r="D363" i="163"/>
  <c r="AB362" i="163"/>
  <c r="AA362" i="163"/>
  <c r="Z362" i="163"/>
  <c r="Y362" i="163"/>
  <c r="X362" i="163"/>
  <c r="W362" i="163"/>
  <c r="V362" i="163"/>
  <c r="U362" i="163"/>
  <c r="T362" i="163"/>
  <c r="S362" i="163"/>
  <c r="R362" i="163"/>
  <c r="Q362" i="163"/>
  <c r="P362" i="163"/>
  <c r="O362" i="163"/>
  <c r="N362" i="163"/>
  <c r="M362" i="163"/>
  <c r="L362" i="163"/>
  <c r="K362" i="163"/>
  <c r="J362" i="163"/>
  <c r="I362" i="163"/>
  <c r="H362" i="163"/>
  <c r="G362" i="163"/>
  <c r="F362" i="163"/>
  <c r="E362" i="163"/>
  <c r="D362" i="163"/>
  <c r="AB361" i="163"/>
  <c r="AA361" i="163"/>
  <c r="Z361" i="163"/>
  <c r="Y361" i="163"/>
  <c r="X361" i="163"/>
  <c r="W361" i="163"/>
  <c r="V361" i="163"/>
  <c r="U361" i="163"/>
  <c r="T361" i="163"/>
  <c r="S361" i="163"/>
  <c r="R361" i="163"/>
  <c r="Q361" i="163"/>
  <c r="P361" i="163"/>
  <c r="O361" i="163"/>
  <c r="N361" i="163"/>
  <c r="M361" i="163"/>
  <c r="L361" i="163"/>
  <c r="K361" i="163"/>
  <c r="J361" i="163"/>
  <c r="I361" i="163"/>
  <c r="H361" i="163"/>
  <c r="G361" i="163"/>
  <c r="F361" i="163"/>
  <c r="E361" i="163"/>
  <c r="D361" i="163"/>
  <c r="AB360" i="163"/>
  <c r="AA360" i="163"/>
  <c r="Z360" i="163"/>
  <c r="Y360" i="163"/>
  <c r="X360" i="163"/>
  <c r="W360" i="163"/>
  <c r="V360" i="163"/>
  <c r="U360" i="163"/>
  <c r="T360" i="163"/>
  <c r="S360" i="163"/>
  <c r="R360" i="163"/>
  <c r="Q360" i="163"/>
  <c r="P360" i="163"/>
  <c r="O360" i="163"/>
  <c r="N360" i="163"/>
  <c r="M360" i="163"/>
  <c r="L360" i="163"/>
  <c r="K360" i="163"/>
  <c r="J360" i="163"/>
  <c r="I360" i="163"/>
  <c r="H360" i="163"/>
  <c r="G360" i="163"/>
  <c r="F360" i="163"/>
  <c r="E360" i="163"/>
  <c r="D360" i="163"/>
  <c r="AB359" i="163"/>
  <c r="AA359" i="163"/>
  <c r="Z359" i="163"/>
  <c r="Y359" i="163"/>
  <c r="X359" i="163"/>
  <c r="W359" i="163"/>
  <c r="V359" i="163"/>
  <c r="U359" i="163"/>
  <c r="T359" i="163"/>
  <c r="S359" i="163"/>
  <c r="R359" i="163"/>
  <c r="Q359" i="163"/>
  <c r="P359" i="163"/>
  <c r="O359" i="163"/>
  <c r="N359" i="163"/>
  <c r="M359" i="163"/>
  <c r="L359" i="163"/>
  <c r="K359" i="163"/>
  <c r="J359" i="163"/>
  <c r="I359" i="163"/>
  <c r="H359" i="163"/>
  <c r="G359" i="163"/>
  <c r="F359" i="163"/>
  <c r="E359" i="163"/>
  <c r="D359" i="163"/>
  <c r="AB358" i="163"/>
  <c r="AA358" i="163"/>
  <c r="Z358" i="163"/>
  <c r="Y358" i="163"/>
  <c r="X358" i="163"/>
  <c r="W358" i="163"/>
  <c r="V358" i="163"/>
  <c r="U358" i="163"/>
  <c r="T358" i="163"/>
  <c r="S358" i="163"/>
  <c r="R358" i="163"/>
  <c r="Q358" i="163"/>
  <c r="P358" i="163"/>
  <c r="O358" i="163"/>
  <c r="N358" i="163"/>
  <c r="M358" i="163"/>
  <c r="L358" i="163"/>
  <c r="K358" i="163"/>
  <c r="J358" i="163"/>
  <c r="I358" i="163"/>
  <c r="H358" i="163"/>
  <c r="G358" i="163"/>
  <c r="F358" i="163"/>
  <c r="E358" i="163"/>
  <c r="D358" i="163"/>
  <c r="AB357" i="163"/>
  <c r="AA357" i="163"/>
  <c r="Z357" i="163"/>
  <c r="Y357" i="163"/>
  <c r="X357" i="163"/>
  <c r="W357" i="163"/>
  <c r="V357" i="163"/>
  <c r="U357" i="163"/>
  <c r="T357" i="163"/>
  <c r="S357" i="163"/>
  <c r="R357" i="163"/>
  <c r="Q357" i="163"/>
  <c r="P357" i="163"/>
  <c r="O357" i="163"/>
  <c r="N357" i="163"/>
  <c r="M357" i="163"/>
  <c r="L357" i="163"/>
  <c r="K357" i="163"/>
  <c r="J357" i="163"/>
  <c r="I357" i="163"/>
  <c r="H357" i="163"/>
  <c r="G357" i="163"/>
  <c r="F357" i="163"/>
  <c r="E357" i="163"/>
  <c r="D357" i="163"/>
  <c r="AB356" i="163"/>
  <c r="AA356" i="163"/>
  <c r="Z356" i="163"/>
  <c r="Y356" i="163"/>
  <c r="X356" i="163"/>
  <c r="W356" i="163"/>
  <c r="V356" i="163"/>
  <c r="U356" i="163"/>
  <c r="T356" i="163"/>
  <c r="S356" i="163"/>
  <c r="R356" i="163"/>
  <c r="Q356" i="163"/>
  <c r="P356" i="163"/>
  <c r="O356" i="163"/>
  <c r="N356" i="163"/>
  <c r="M356" i="163"/>
  <c r="L356" i="163"/>
  <c r="K356" i="163"/>
  <c r="J356" i="163"/>
  <c r="I356" i="163"/>
  <c r="H356" i="163"/>
  <c r="G356" i="163"/>
  <c r="F356" i="163"/>
  <c r="E356" i="163"/>
  <c r="D356" i="163"/>
  <c r="AB355" i="163"/>
  <c r="AA355" i="163"/>
  <c r="Z355" i="163"/>
  <c r="Y355" i="163"/>
  <c r="X355" i="163"/>
  <c r="W355" i="163"/>
  <c r="V355" i="163"/>
  <c r="U355" i="163"/>
  <c r="T355" i="163"/>
  <c r="S355" i="163"/>
  <c r="R355" i="163"/>
  <c r="Q355" i="163"/>
  <c r="P355" i="163"/>
  <c r="O355" i="163"/>
  <c r="N355" i="163"/>
  <c r="M355" i="163"/>
  <c r="L355" i="163"/>
  <c r="K355" i="163"/>
  <c r="J355" i="163"/>
  <c r="I355" i="163"/>
  <c r="H355" i="163"/>
  <c r="G355" i="163"/>
  <c r="F355" i="163"/>
  <c r="E355" i="163"/>
  <c r="D355" i="163"/>
  <c r="AB354" i="163"/>
  <c r="AA354" i="163"/>
  <c r="Z354" i="163"/>
  <c r="Y354" i="163"/>
  <c r="X354" i="163"/>
  <c r="W354" i="163"/>
  <c r="V354" i="163"/>
  <c r="U354" i="163"/>
  <c r="T354" i="163"/>
  <c r="S354" i="163"/>
  <c r="R354" i="163"/>
  <c r="Q354" i="163"/>
  <c r="P354" i="163"/>
  <c r="O354" i="163"/>
  <c r="N354" i="163"/>
  <c r="M354" i="163"/>
  <c r="L354" i="163"/>
  <c r="K354" i="163"/>
  <c r="J354" i="163"/>
  <c r="I354" i="163"/>
  <c r="H354" i="163"/>
  <c r="G354" i="163"/>
  <c r="F354" i="163"/>
  <c r="E354" i="163"/>
  <c r="D354" i="163"/>
  <c r="AB353" i="163"/>
  <c r="AA353" i="163"/>
  <c r="Z353" i="163"/>
  <c r="Y353" i="163"/>
  <c r="X353" i="163"/>
  <c r="W353" i="163"/>
  <c r="V353" i="163"/>
  <c r="U353" i="163"/>
  <c r="T353" i="163"/>
  <c r="S353" i="163"/>
  <c r="R353" i="163"/>
  <c r="Q353" i="163"/>
  <c r="P353" i="163"/>
  <c r="O353" i="163"/>
  <c r="N353" i="163"/>
  <c r="M353" i="163"/>
  <c r="L353" i="163"/>
  <c r="K353" i="163"/>
  <c r="J353" i="163"/>
  <c r="I353" i="163"/>
  <c r="H353" i="163"/>
  <c r="G353" i="163"/>
  <c r="F353" i="163"/>
  <c r="E353" i="163"/>
  <c r="D353" i="163"/>
  <c r="AB352" i="163"/>
  <c r="AA352" i="163"/>
  <c r="Z352" i="163"/>
  <c r="Y352" i="163"/>
  <c r="X352" i="163"/>
  <c r="W352" i="163"/>
  <c r="V352" i="163"/>
  <c r="U352" i="163"/>
  <c r="T352" i="163"/>
  <c r="S352" i="163"/>
  <c r="R352" i="163"/>
  <c r="Q352" i="163"/>
  <c r="P352" i="163"/>
  <c r="O352" i="163"/>
  <c r="N352" i="163"/>
  <c r="M352" i="163"/>
  <c r="L352" i="163"/>
  <c r="K352" i="163"/>
  <c r="J352" i="163"/>
  <c r="I352" i="163"/>
  <c r="H352" i="163"/>
  <c r="G352" i="163"/>
  <c r="F352" i="163"/>
  <c r="E352" i="163"/>
  <c r="D352" i="163"/>
  <c r="AB351" i="163"/>
  <c r="AA351" i="163"/>
  <c r="Z351" i="163"/>
  <c r="Y351" i="163"/>
  <c r="X351" i="163"/>
  <c r="W351" i="163"/>
  <c r="V351" i="163"/>
  <c r="U351" i="163"/>
  <c r="T351" i="163"/>
  <c r="S351" i="163"/>
  <c r="R351" i="163"/>
  <c r="Q351" i="163"/>
  <c r="P351" i="163"/>
  <c r="O351" i="163"/>
  <c r="N351" i="163"/>
  <c r="M351" i="163"/>
  <c r="L351" i="163"/>
  <c r="K351" i="163"/>
  <c r="J351" i="163"/>
  <c r="I351" i="163"/>
  <c r="H351" i="163"/>
  <c r="G351" i="163"/>
  <c r="F351" i="163"/>
  <c r="E351" i="163"/>
  <c r="D351" i="163"/>
  <c r="AB350" i="163"/>
  <c r="AA350" i="163"/>
  <c r="Z350" i="163"/>
  <c r="Y350" i="163"/>
  <c r="X350" i="163"/>
  <c r="W350" i="163"/>
  <c r="V350" i="163"/>
  <c r="U350" i="163"/>
  <c r="T350" i="163"/>
  <c r="S350" i="163"/>
  <c r="R350" i="163"/>
  <c r="Q350" i="163"/>
  <c r="P350" i="163"/>
  <c r="O350" i="163"/>
  <c r="N350" i="163"/>
  <c r="M350" i="163"/>
  <c r="L350" i="163"/>
  <c r="K350" i="163"/>
  <c r="J350" i="163"/>
  <c r="I350" i="163"/>
  <c r="H350" i="163"/>
  <c r="G350" i="163"/>
  <c r="F350" i="163"/>
  <c r="E350" i="163"/>
  <c r="D350" i="163"/>
  <c r="AB349" i="163"/>
  <c r="AA349" i="163"/>
  <c r="Z349" i="163"/>
  <c r="Y349" i="163"/>
  <c r="X349" i="163"/>
  <c r="W349" i="163"/>
  <c r="V349" i="163"/>
  <c r="U349" i="163"/>
  <c r="T349" i="163"/>
  <c r="S349" i="163"/>
  <c r="R349" i="163"/>
  <c r="Q349" i="163"/>
  <c r="P349" i="163"/>
  <c r="O349" i="163"/>
  <c r="N349" i="163"/>
  <c r="M349" i="163"/>
  <c r="L349" i="163"/>
  <c r="K349" i="163"/>
  <c r="J349" i="163"/>
  <c r="I349" i="163"/>
  <c r="H349" i="163"/>
  <c r="G349" i="163"/>
  <c r="F349" i="163"/>
  <c r="E349" i="163"/>
  <c r="D349" i="163"/>
  <c r="AB348" i="163"/>
  <c r="AA348" i="163"/>
  <c r="Z348" i="163"/>
  <c r="Y348" i="163"/>
  <c r="X348" i="163"/>
  <c r="W348" i="163"/>
  <c r="V348" i="163"/>
  <c r="U348" i="163"/>
  <c r="T348" i="163"/>
  <c r="S348" i="163"/>
  <c r="R348" i="163"/>
  <c r="Q348" i="163"/>
  <c r="P348" i="163"/>
  <c r="O348" i="163"/>
  <c r="N348" i="163"/>
  <c r="M348" i="163"/>
  <c r="L348" i="163"/>
  <c r="K348" i="163"/>
  <c r="J348" i="163"/>
  <c r="I348" i="163"/>
  <c r="H348" i="163"/>
  <c r="G348" i="163"/>
  <c r="F348" i="163"/>
  <c r="E348" i="163"/>
  <c r="D348" i="163"/>
  <c r="AB347" i="163"/>
  <c r="AA347" i="163"/>
  <c r="Z347" i="163"/>
  <c r="Y347" i="163"/>
  <c r="X347" i="163"/>
  <c r="W347" i="163"/>
  <c r="V347" i="163"/>
  <c r="U347" i="163"/>
  <c r="T347" i="163"/>
  <c r="S347" i="163"/>
  <c r="R347" i="163"/>
  <c r="Q347" i="163"/>
  <c r="P347" i="163"/>
  <c r="O347" i="163"/>
  <c r="N347" i="163"/>
  <c r="M347" i="163"/>
  <c r="L347" i="163"/>
  <c r="K347" i="163"/>
  <c r="J347" i="163"/>
  <c r="I347" i="163"/>
  <c r="H347" i="163"/>
  <c r="G347" i="163"/>
  <c r="F347" i="163"/>
  <c r="E347" i="163"/>
  <c r="D347" i="163"/>
  <c r="AB346" i="163"/>
  <c r="AA346" i="163"/>
  <c r="Z346" i="163"/>
  <c r="Y346" i="163"/>
  <c r="X346" i="163"/>
  <c r="W346" i="163"/>
  <c r="V346" i="163"/>
  <c r="U346" i="163"/>
  <c r="T346" i="163"/>
  <c r="S346" i="163"/>
  <c r="R346" i="163"/>
  <c r="Q346" i="163"/>
  <c r="P346" i="163"/>
  <c r="O346" i="163"/>
  <c r="N346" i="163"/>
  <c r="M346" i="163"/>
  <c r="L346" i="163"/>
  <c r="K346" i="163"/>
  <c r="J346" i="163"/>
  <c r="I346" i="163"/>
  <c r="H346" i="163"/>
  <c r="G346" i="163"/>
  <c r="F346" i="163"/>
  <c r="E346" i="163"/>
  <c r="D346" i="163"/>
  <c r="AB345" i="163"/>
  <c r="AA345" i="163"/>
  <c r="Z345" i="163"/>
  <c r="Y345" i="163"/>
  <c r="X345" i="163"/>
  <c r="W345" i="163"/>
  <c r="V345" i="163"/>
  <c r="U345" i="163"/>
  <c r="T345" i="163"/>
  <c r="S345" i="163"/>
  <c r="R345" i="163"/>
  <c r="Q345" i="163"/>
  <c r="P345" i="163"/>
  <c r="O345" i="163"/>
  <c r="N345" i="163"/>
  <c r="M345" i="163"/>
  <c r="L345" i="163"/>
  <c r="K345" i="163"/>
  <c r="J345" i="163"/>
  <c r="I345" i="163"/>
  <c r="H345" i="163"/>
  <c r="G345" i="163"/>
  <c r="F345" i="163"/>
  <c r="E345" i="163"/>
  <c r="D345" i="163"/>
  <c r="AB344" i="163"/>
  <c r="AA344" i="163"/>
  <c r="Z344" i="163"/>
  <c r="Y344" i="163"/>
  <c r="X344" i="163"/>
  <c r="W344" i="163"/>
  <c r="V344" i="163"/>
  <c r="U344" i="163"/>
  <c r="T344" i="163"/>
  <c r="S344" i="163"/>
  <c r="R344" i="163"/>
  <c r="Q344" i="163"/>
  <c r="P344" i="163"/>
  <c r="O344" i="163"/>
  <c r="N344" i="163"/>
  <c r="M344" i="163"/>
  <c r="L344" i="163"/>
  <c r="K344" i="163"/>
  <c r="J344" i="163"/>
  <c r="I344" i="163"/>
  <c r="H344" i="163"/>
  <c r="G344" i="163"/>
  <c r="F344" i="163"/>
  <c r="E344" i="163"/>
  <c r="D344" i="163"/>
  <c r="AB343" i="163"/>
  <c r="AA343" i="163"/>
  <c r="Z343" i="163"/>
  <c r="Y343" i="163"/>
  <c r="X343" i="163"/>
  <c r="W343" i="163"/>
  <c r="V343" i="163"/>
  <c r="U343" i="163"/>
  <c r="T343" i="163"/>
  <c r="S343" i="163"/>
  <c r="R343" i="163"/>
  <c r="Q343" i="163"/>
  <c r="P343" i="163"/>
  <c r="O343" i="163"/>
  <c r="N343" i="163"/>
  <c r="M343" i="163"/>
  <c r="L343" i="163"/>
  <c r="K343" i="163"/>
  <c r="J343" i="163"/>
  <c r="I343" i="163"/>
  <c r="H343" i="163"/>
  <c r="G343" i="163"/>
  <c r="F343" i="163"/>
  <c r="E343" i="163"/>
  <c r="D343" i="163"/>
  <c r="AB342" i="163"/>
  <c r="AA342" i="163"/>
  <c r="Z342" i="163"/>
  <c r="Y342" i="163"/>
  <c r="X342" i="163"/>
  <c r="W342" i="163"/>
  <c r="V342" i="163"/>
  <c r="U342" i="163"/>
  <c r="T342" i="163"/>
  <c r="S342" i="163"/>
  <c r="R342" i="163"/>
  <c r="Q342" i="163"/>
  <c r="P342" i="163"/>
  <c r="O342" i="163"/>
  <c r="N342" i="163"/>
  <c r="M342" i="163"/>
  <c r="L342" i="163"/>
  <c r="K342" i="163"/>
  <c r="J342" i="163"/>
  <c r="I342" i="163"/>
  <c r="H342" i="163"/>
  <c r="G342" i="163"/>
  <c r="F342" i="163"/>
  <c r="E342" i="163"/>
  <c r="D342" i="163"/>
  <c r="AB341" i="163"/>
  <c r="AA341" i="163"/>
  <c r="Z341" i="163"/>
  <c r="Y341" i="163"/>
  <c r="X341" i="163"/>
  <c r="W341" i="163"/>
  <c r="V341" i="163"/>
  <c r="U341" i="163"/>
  <c r="T341" i="163"/>
  <c r="S341" i="163"/>
  <c r="R341" i="163"/>
  <c r="Q341" i="163"/>
  <c r="P341" i="163"/>
  <c r="O341" i="163"/>
  <c r="N341" i="163"/>
  <c r="M341" i="163"/>
  <c r="L341" i="163"/>
  <c r="K341" i="163"/>
  <c r="J341" i="163"/>
  <c r="I341" i="163"/>
  <c r="H341" i="163"/>
  <c r="G341" i="163"/>
  <c r="F341" i="163"/>
  <c r="E341" i="163"/>
  <c r="D341" i="163"/>
  <c r="AB340" i="163"/>
  <c r="AA340" i="163"/>
  <c r="Z340" i="163"/>
  <c r="Y340" i="163"/>
  <c r="X340" i="163"/>
  <c r="W340" i="163"/>
  <c r="V340" i="163"/>
  <c r="U340" i="163"/>
  <c r="T340" i="163"/>
  <c r="S340" i="163"/>
  <c r="R340" i="163"/>
  <c r="Q340" i="163"/>
  <c r="P340" i="163"/>
  <c r="O340" i="163"/>
  <c r="N340" i="163"/>
  <c r="M340" i="163"/>
  <c r="L340" i="163"/>
  <c r="K340" i="163"/>
  <c r="J340" i="163"/>
  <c r="I340" i="163"/>
  <c r="H340" i="163"/>
  <c r="G340" i="163"/>
  <c r="F340" i="163"/>
  <c r="E340" i="163"/>
  <c r="D340" i="163"/>
  <c r="AB339" i="163"/>
  <c r="AA339" i="163"/>
  <c r="Z339" i="163"/>
  <c r="Y339" i="163"/>
  <c r="X339" i="163"/>
  <c r="W339" i="163"/>
  <c r="V339" i="163"/>
  <c r="U339" i="163"/>
  <c r="T339" i="163"/>
  <c r="S339" i="163"/>
  <c r="R339" i="163"/>
  <c r="Q339" i="163"/>
  <c r="P339" i="163"/>
  <c r="O339" i="163"/>
  <c r="N339" i="163"/>
  <c r="M339" i="163"/>
  <c r="L339" i="163"/>
  <c r="K339" i="163"/>
  <c r="J339" i="163"/>
  <c r="I339" i="163"/>
  <c r="H339" i="163"/>
  <c r="G339" i="163"/>
  <c r="F339" i="163"/>
  <c r="E339" i="163"/>
  <c r="D339" i="163"/>
  <c r="AB338" i="163"/>
  <c r="AA338" i="163"/>
  <c r="Z338" i="163"/>
  <c r="Y338" i="163"/>
  <c r="X338" i="163"/>
  <c r="W338" i="163"/>
  <c r="V338" i="163"/>
  <c r="U338" i="163"/>
  <c r="T338" i="163"/>
  <c r="S338" i="163"/>
  <c r="R338" i="163"/>
  <c r="Q338" i="163"/>
  <c r="P338" i="163"/>
  <c r="O338" i="163"/>
  <c r="N338" i="163"/>
  <c r="M338" i="163"/>
  <c r="L338" i="163"/>
  <c r="K338" i="163"/>
  <c r="J338" i="163"/>
  <c r="I338" i="163"/>
  <c r="H338" i="163"/>
  <c r="G338" i="163"/>
  <c r="F338" i="163"/>
  <c r="E338" i="163"/>
  <c r="D338" i="163"/>
  <c r="AB337" i="163"/>
  <c r="AA337" i="163"/>
  <c r="Z337" i="163"/>
  <c r="Y337" i="163"/>
  <c r="X337" i="163"/>
  <c r="W337" i="163"/>
  <c r="V337" i="163"/>
  <c r="U337" i="163"/>
  <c r="T337" i="163"/>
  <c r="S337" i="163"/>
  <c r="R337" i="163"/>
  <c r="Q337" i="163"/>
  <c r="P337" i="163"/>
  <c r="O337" i="163"/>
  <c r="N337" i="163"/>
  <c r="M337" i="163"/>
  <c r="L337" i="163"/>
  <c r="K337" i="163"/>
  <c r="J337" i="163"/>
  <c r="I337" i="163"/>
  <c r="H337" i="163"/>
  <c r="G337" i="163"/>
  <c r="F337" i="163"/>
  <c r="E337" i="163"/>
  <c r="D337" i="163"/>
  <c r="AB336" i="163"/>
  <c r="AA336" i="163"/>
  <c r="Z336" i="163"/>
  <c r="Y336" i="163"/>
  <c r="X336" i="163"/>
  <c r="W336" i="163"/>
  <c r="V336" i="163"/>
  <c r="U336" i="163"/>
  <c r="T336" i="163"/>
  <c r="S336" i="163"/>
  <c r="R336" i="163"/>
  <c r="Q336" i="163"/>
  <c r="P336" i="163"/>
  <c r="O336" i="163"/>
  <c r="N336" i="163"/>
  <c r="M336" i="163"/>
  <c r="L336" i="163"/>
  <c r="K336" i="163"/>
  <c r="J336" i="163"/>
  <c r="I336" i="163"/>
  <c r="H336" i="163"/>
  <c r="G336" i="163"/>
  <c r="F336" i="163"/>
  <c r="E336" i="163"/>
  <c r="D336" i="163"/>
  <c r="AB319" i="163"/>
  <c r="AA319" i="163"/>
  <c r="Z319" i="163"/>
  <c r="Y319" i="163"/>
  <c r="X319" i="163"/>
  <c r="W319" i="163"/>
  <c r="V319" i="163"/>
  <c r="U319" i="163"/>
  <c r="T319" i="163"/>
  <c r="S319" i="163"/>
  <c r="R319" i="163"/>
  <c r="Q319" i="163"/>
  <c r="P319" i="163"/>
  <c r="O319" i="163"/>
  <c r="N319" i="163"/>
  <c r="M319" i="163"/>
  <c r="L319" i="163"/>
  <c r="K319" i="163"/>
  <c r="J319" i="163"/>
  <c r="I319" i="163"/>
  <c r="H319" i="163"/>
  <c r="G319" i="163"/>
  <c r="F319" i="163"/>
  <c r="E319" i="163"/>
  <c r="D319" i="163"/>
  <c r="AB318" i="163"/>
  <c r="AA318" i="163"/>
  <c r="Z318" i="163"/>
  <c r="Y318" i="163"/>
  <c r="X318" i="163"/>
  <c r="W318" i="163"/>
  <c r="V318" i="163"/>
  <c r="U318" i="163"/>
  <c r="T318" i="163"/>
  <c r="S318" i="163"/>
  <c r="R318" i="163"/>
  <c r="Q318" i="163"/>
  <c r="P318" i="163"/>
  <c r="O318" i="163"/>
  <c r="N318" i="163"/>
  <c r="M318" i="163"/>
  <c r="L318" i="163"/>
  <c r="K318" i="163"/>
  <c r="J318" i="163"/>
  <c r="I318" i="163"/>
  <c r="H318" i="163"/>
  <c r="G318" i="163"/>
  <c r="F318" i="163"/>
  <c r="E318" i="163"/>
  <c r="D318" i="163"/>
  <c r="AB317" i="163"/>
  <c r="AA317" i="163"/>
  <c r="Z317" i="163"/>
  <c r="Y317" i="163"/>
  <c r="X317" i="163"/>
  <c r="W317" i="163"/>
  <c r="V317" i="163"/>
  <c r="U317" i="163"/>
  <c r="T317" i="163"/>
  <c r="S317" i="163"/>
  <c r="R317" i="163"/>
  <c r="Q317" i="163"/>
  <c r="P317" i="163"/>
  <c r="O317" i="163"/>
  <c r="N317" i="163"/>
  <c r="M317" i="163"/>
  <c r="L317" i="163"/>
  <c r="K317" i="163"/>
  <c r="J317" i="163"/>
  <c r="I317" i="163"/>
  <c r="H317" i="163"/>
  <c r="G317" i="163"/>
  <c r="F317" i="163"/>
  <c r="E317" i="163"/>
  <c r="D317" i="163"/>
  <c r="AB316" i="163"/>
  <c r="AA316" i="163"/>
  <c r="Z316" i="163"/>
  <c r="Y316" i="163"/>
  <c r="X316" i="163"/>
  <c r="W316" i="163"/>
  <c r="V316" i="163"/>
  <c r="U316" i="163"/>
  <c r="T316" i="163"/>
  <c r="S316" i="163"/>
  <c r="R316" i="163"/>
  <c r="Q316" i="163"/>
  <c r="P316" i="163"/>
  <c r="O316" i="163"/>
  <c r="N316" i="163"/>
  <c r="M316" i="163"/>
  <c r="L316" i="163"/>
  <c r="K316" i="163"/>
  <c r="J316" i="163"/>
  <c r="I316" i="163"/>
  <c r="H316" i="163"/>
  <c r="G316" i="163"/>
  <c r="F316" i="163"/>
  <c r="E316" i="163"/>
  <c r="D316" i="163"/>
  <c r="AB315" i="163"/>
  <c r="AA315" i="163"/>
  <c r="Z315" i="163"/>
  <c r="Y315" i="163"/>
  <c r="X315" i="163"/>
  <c r="W315" i="163"/>
  <c r="V315" i="163"/>
  <c r="U315" i="163"/>
  <c r="T315" i="163"/>
  <c r="S315" i="163"/>
  <c r="R315" i="163"/>
  <c r="Q315" i="163"/>
  <c r="P315" i="163"/>
  <c r="O315" i="163"/>
  <c r="N315" i="163"/>
  <c r="M315" i="163"/>
  <c r="L315" i="163"/>
  <c r="K315" i="163"/>
  <c r="J315" i="163"/>
  <c r="I315" i="163"/>
  <c r="H315" i="163"/>
  <c r="G315" i="163"/>
  <c r="F315" i="163"/>
  <c r="E315" i="163"/>
  <c r="D315" i="163"/>
  <c r="AB314" i="163"/>
  <c r="AA314" i="163"/>
  <c r="Z314" i="163"/>
  <c r="Y314" i="163"/>
  <c r="X314" i="163"/>
  <c r="W314" i="163"/>
  <c r="V314" i="163"/>
  <c r="U314" i="163"/>
  <c r="T314" i="163"/>
  <c r="S314" i="163"/>
  <c r="R314" i="163"/>
  <c r="Q314" i="163"/>
  <c r="P314" i="163"/>
  <c r="O314" i="163"/>
  <c r="N314" i="163"/>
  <c r="M314" i="163"/>
  <c r="L314" i="163"/>
  <c r="K314" i="163"/>
  <c r="J314" i="163"/>
  <c r="I314" i="163"/>
  <c r="H314" i="163"/>
  <c r="G314" i="163"/>
  <c r="F314" i="163"/>
  <c r="E314" i="163"/>
  <c r="D314" i="163"/>
  <c r="AB313" i="163"/>
  <c r="AA313" i="163"/>
  <c r="Z313" i="163"/>
  <c r="Y313" i="163"/>
  <c r="X313" i="163"/>
  <c r="W313" i="163"/>
  <c r="V313" i="163"/>
  <c r="U313" i="163"/>
  <c r="T313" i="163"/>
  <c r="S313" i="163"/>
  <c r="R313" i="163"/>
  <c r="Q313" i="163"/>
  <c r="P313" i="163"/>
  <c r="O313" i="163"/>
  <c r="N313" i="163"/>
  <c r="M313" i="163"/>
  <c r="L313" i="163"/>
  <c r="K313" i="163"/>
  <c r="J313" i="163"/>
  <c r="I313" i="163"/>
  <c r="H313" i="163"/>
  <c r="G313" i="163"/>
  <c r="F313" i="163"/>
  <c r="E313" i="163"/>
  <c r="D313" i="163"/>
  <c r="AB312" i="163"/>
  <c r="AA312" i="163"/>
  <c r="Z312" i="163"/>
  <c r="Y312" i="163"/>
  <c r="X312" i="163"/>
  <c r="W312" i="163"/>
  <c r="V312" i="163"/>
  <c r="U312" i="163"/>
  <c r="T312" i="163"/>
  <c r="S312" i="163"/>
  <c r="R312" i="163"/>
  <c r="Q312" i="163"/>
  <c r="P312" i="163"/>
  <c r="O312" i="163"/>
  <c r="N312" i="163"/>
  <c r="M312" i="163"/>
  <c r="L312" i="163"/>
  <c r="K312" i="163"/>
  <c r="J312" i="163"/>
  <c r="I312" i="163"/>
  <c r="H312" i="163"/>
  <c r="G312" i="163"/>
  <c r="F312" i="163"/>
  <c r="E312" i="163"/>
  <c r="D312" i="163"/>
  <c r="AB311" i="163"/>
  <c r="AA311" i="163"/>
  <c r="Z311" i="163"/>
  <c r="Y311" i="163"/>
  <c r="X311" i="163"/>
  <c r="W311" i="163"/>
  <c r="V311" i="163"/>
  <c r="U311" i="163"/>
  <c r="T311" i="163"/>
  <c r="S311" i="163"/>
  <c r="R311" i="163"/>
  <c r="Q311" i="163"/>
  <c r="P311" i="163"/>
  <c r="O311" i="163"/>
  <c r="N311" i="163"/>
  <c r="M311" i="163"/>
  <c r="L311" i="163"/>
  <c r="K311" i="163"/>
  <c r="J311" i="163"/>
  <c r="I311" i="163"/>
  <c r="H311" i="163"/>
  <c r="G311" i="163"/>
  <c r="F311" i="163"/>
  <c r="E311" i="163"/>
  <c r="D311" i="163"/>
  <c r="AB310" i="163"/>
  <c r="AA310" i="163"/>
  <c r="Z310" i="163"/>
  <c r="Y310" i="163"/>
  <c r="X310" i="163"/>
  <c r="W310" i="163"/>
  <c r="V310" i="163"/>
  <c r="U310" i="163"/>
  <c r="T310" i="163"/>
  <c r="S310" i="163"/>
  <c r="R310" i="163"/>
  <c r="Q310" i="163"/>
  <c r="P310" i="163"/>
  <c r="O310" i="163"/>
  <c r="N310" i="163"/>
  <c r="M310" i="163"/>
  <c r="L310" i="163"/>
  <c r="K310" i="163"/>
  <c r="J310" i="163"/>
  <c r="I310" i="163"/>
  <c r="H310" i="163"/>
  <c r="G310" i="163"/>
  <c r="F310" i="163"/>
  <c r="E310" i="163"/>
  <c r="D310" i="163"/>
  <c r="AB309" i="163"/>
  <c r="AA309" i="163"/>
  <c r="Z309" i="163"/>
  <c r="Y309" i="163"/>
  <c r="X309" i="163"/>
  <c r="W309" i="163"/>
  <c r="V309" i="163"/>
  <c r="U309" i="163"/>
  <c r="T309" i="163"/>
  <c r="S309" i="163"/>
  <c r="R309" i="163"/>
  <c r="Q309" i="163"/>
  <c r="P309" i="163"/>
  <c r="O309" i="163"/>
  <c r="N309" i="163"/>
  <c r="M309" i="163"/>
  <c r="L309" i="163"/>
  <c r="K309" i="163"/>
  <c r="J309" i="163"/>
  <c r="I309" i="163"/>
  <c r="H309" i="163"/>
  <c r="G309" i="163"/>
  <c r="F309" i="163"/>
  <c r="E309" i="163"/>
  <c r="D309" i="163"/>
  <c r="AB308" i="163"/>
  <c r="AA308" i="163"/>
  <c r="Z308" i="163"/>
  <c r="Y308" i="163"/>
  <c r="X308" i="163"/>
  <c r="W308" i="163"/>
  <c r="V308" i="163"/>
  <c r="U308" i="163"/>
  <c r="T308" i="163"/>
  <c r="S308" i="163"/>
  <c r="R308" i="163"/>
  <c r="Q308" i="163"/>
  <c r="P308" i="163"/>
  <c r="O308" i="163"/>
  <c r="N308" i="163"/>
  <c r="M308" i="163"/>
  <c r="L308" i="163"/>
  <c r="K308" i="163"/>
  <c r="J308" i="163"/>
  <c r="I308" i="163"/>
  <c r="H308" i="163"/>
  <c r="G308" i="163"/>
  <c r="F308" i="163"/>
  <c r="E308" i="163"/>
  <c r="D308" i="163"/>
  <c r="AB307" i="163"/>
  <c r="AA307" i="163"/>
  <c r="Z307" i="163"/>
  <c r="Y307" i="163"/>
  <c r="X307" i="163"/>
  <c r="W307" i="163"/>
  <c r="V307" i="163"/>
  <c r="U307" i="163"/>
  <c r="T307" i="163"/>
  <c r="S307" i="163"/>
  <c r="R307" i="163"/>
  <c r="Q307" i="163"/>
  <c r="P307" i="163"/>
  <c r="O307" i="163"/>
  <c r="N307" i="163"/>
  <c r="M307" i="163"/>
  <c r="L307" i="163"/>
  <c r="K307" i="163"/>
  <c r="J307" i="163"/>
  <c r="I307" i="163"/>
  <c r="H307" i="163"/>
  <c r="G307" i="163"/>
  <c r="F307" i="163"/>
  <c r="E307" i="163"/>
  <c r="D307" i="163"/>
  <c r="AB306" i="163"/>
  <c r="AA306" i="163"/>
  <c r="Z306" i="163"/>
  <c r="Y306" i="163"/>
  <c r="X306" i="163"/>
  <c r="W306" i="163"/>
  <c r="V306" i="163"/>
  <c r="U306" i="163"/>
  <c r="T306" i="163"/>
  <c r="S306" i="163"/>
  <c r="R306" i="163"/>
  <c r="Q306" i="163"/>
  <c r="P306" i="163"/>
  <c r="O306" i="163"/>
  <c r="N306" i="163"/>
  <c r="M306" i="163"/>
  <c r="L306" i="163"/>
  <c r="K306" i="163"/>
  <c r="J306" i="163"/>
  <c r="I306" i="163"/>
  <c r="H306" i="163"/>
  <c r="G306" i="163"/>
  <c r="F306" i="163"/>
  <c r="E306" i="163"/>
  <c r="D306" i="163"/>
  <c r="AB305" i="163"/>
  <c r="AA305" i="163"/>
  <c r="Z305" i="163"/>
  <c r="Y305" i="163"/>
  <c r="X305" i="163"/>
  <c r="W305" i="163"/>
  <c r="V305" i="163"/>
  <c r="U305" i="163"/>
  <c r="T305" i="163"/>
  <c r="S305" i="163"/>
  <c r="R305" i="163"/>
  <c r="Q305" i="163"/>
  <c r="P305" i="163"/>
  <c r="O305" i="163"/>
  <c r="N305" i="163"/>
  <c r="M305" i="163"/>
  <c r="L305" i="163"/>
  <c r="K305" i="163"/>
  <c r="J305" i="163"/>
  <c r="I305" i="163"/>
  <c r="H305" i="163"/>
  <c r="G305" i="163"/>
  <c r="F305" i="163"/>
  <c r="E305" i="163"/>
  <c r="D305" i="163"/>
  <c r="AB304" i="163"/>
  <c r="AA304" i="163"/>
  <c r="Z304" i="163"/>
  <c r="Y304" i="163"/>
  <c r="X304" i="163"/>
  <c r="W304" i="163"/>
  <c r="V304" i="163"/>
  <c r="U304" i="163"/>
  <c r="T304" i="163"/>
  <c r="S304" i="163"/>
  <c r="R304" i="163"/>
  <c r="Q304" i="163"/>
  <c r="P304" i="163"/>
  <c r="O304" i="163"/>
  <c r="N304" i="163"/>
  <c r="M304" i="163"/>
  <c r="L304" i="163"/>
  <c r="K304" i="163"/>
  <c r="J304" i="163"/>
  <c r="I304" i="163"/>
  <c r="H304" i="163"/>
  <c r="G304" i="163"/>
  <c r="F304" i="163"/>
  <c r="E304" i="163"/>
  <c r="D304" i="163"/>
  <c r="AB303" i="163"/>
  <c r="AA303" i="163"/>
  <c r="Z303" i="163"/>
  <c r="Y303" i="163"/>
  <c r="X303" i="163"/>
  <c r="W303" i="163"/>
  <c r="V303" i="163"/>
  <c r="U303" i="163"/>
  <c r="T303" i="163"/>
  <c r="S303" i="163"/>
  <c r="R303" i="163"/>
  <c r="Q303" i="163"/>
  <c r="P303" i="163"/>
  <c r="O303" i="163"/>
  <c r="N303" i="163"/>
  <c r="M303" i="163"/>
  <c r="L303" i="163"/>
  <c r="K303" i="163"/>
  <c r="J303" i="163"/>
  <c r="I303" i="163"/>
  <c r="H303" i="163"/>
  <c r="G303" i="163"/>
  <c r="F303" i="163"/>
  <c r="E303" i="163"/>
  <c r="D303" i="163"/>
  <c r="AB302" i="163"/>
  <c r="AA302" i="163"/>
  <c r="Z302" i="163"/>
  <c r="Y302" i="163"/>
  <c r="X302" i="163"/>
  <c r="W302" i="163"/>
  <c r="V302" i="163"/>
  <c r="U302" i="163"/>
  <c r="T302" i="163"/>
  <c r="S302" i="163"/>
  <c r="R302" i="163"/>
  <c r="Q302" i="163"/>
  <c r="P302" i="163"/>
  <c r="O302" i="163"/>
  <c r="N302" i="163"/>
  <c r="M302" i="163"/>
  <c r="L302" i="163"/>
  <c r="K302" i="163"/>
  <c r="J302" i="163"/>
  <c r="I302" i="163"/>
  <c r="H302" i="163"/>
  <c r="G302" i="163"/>
  <c r="F302" i="163"/>
  <c r="E302" i="163"/>
  <c r="D302" i="163"/>
  <c r="AB301" i="163"/>
  <c r="AA301" i="163"/>
  <c r="Z301" i="163"/>
  <c r="Y301" i="163"/>
  <c r="X301" i="163"/>
  <c r="W301" i="163"/>
  <c r="V301" i="163"/>
  <c r="U301" i="163"/>
  <c r="T301" i="163"/>
  <c r="S301" i="163"/>
  <c r="R301" i="163"/>
  <c r="Q301" i="163"/>
  <c r="P301" i="163"/>
  <c r="O301" i="163"/>
  <c r="N301" i="163"/>
  <c r="M301" i="163"/>
  <c r="L301" i="163"/>
  <c r="K301" i="163"/>
  <c r="J301" i="163"/>
  <c r="I301" i="163"/>
  <c r="H301" i="163"/>
  <c r="G301" i="163"/>
  <c r="F301" i="163"/>
  <c r="E301" i="163"/>
  <c r="D301" i="163"/>
  <c r="AB300" i="163"/>
  <c r="AA300" i="163"/>
  <c r="Z300" i="163"/>
  <c r="Y300" i="163"/>
  <c r="X300" i="163"/>
  <c r="W300" i="163"/>
  <c r="V300" i="163"/>
  <c r="U300" i="163"/>
  <c r="T300" i="163"/>
  <c r="S300" i="163"/>
  <c r="R300" i="163"/>
  <c r="Q300" i="163"/>
  <c r="P300" i="163"/>
  <c r="O300" i="163"/>
  <c r="N300" i="163"/>
  <c r="M300" i="163"/>
  <c r="L300" i="163"/>
  <c r="K300" i="163"/>
  <c r="J300" i="163"/>
  <c r="I300" i="163"/>
  <c r="H300" i="163"/>
  <c r="G300" i="163"/>
  <c r="F300" i="163"/>
  <c r="E300" i="163"/>
  <c r="D300" i="163"/>
  <c r="AB299" i="163"/>
  <c r="AA299" i="163"/>
  <c r="Z299" i="163"/>
  <c r="Y299" i="163"/>
  <c r="X299" i="163"/>
  <c r="W299" i="163"/>
  <c r="V299" i="163"/>
  <c r="U299" i="163"/>
  <c r="T299" i="163"/>
  <c r="S299" i="163"/>
  <c r="R299" i="163"/>
  <c r="Q299" i="163"/>
  <c r="P299" i="163"/>
  <c r="O299" i="163"/>
  <c r="N299" i="163"/>
  <c r="M299" i="163"/>
  <c r="L299" i="163"/>
  <c r="K299" i="163"/>
  <c r="J299" i="163"/>
  <c r="I299" i="163"/>
  <c r="H299" i="163"/>
  <c r="G299" i="163"/>
  <c r="F299" i="163"/>
  <c r="E299" i="163"/>
  <c r="D299" i="163"/>
  <c r="AB298" i="163"/>
  <c r="AA298" i="163"/>
  <c r="Z298" i="163"/>
  <c r="Y298" i="163"/>
  <c r="X298" i="163"/>
  <c r="W298" i="163"/>
  <c r="V298" i="163"/>
  <c r="U298" i="163"/>
  <c r="T298" i="163"/>
  <c r="S298" i="163"/>
  <c r="R298" i="163"/>
  <c r="Q298" i="163"/>
  <c r="P298" i="163"/>
  <c r="O298" i="163"/>
  <c r="N298" i="163"/>
  <c r="M298" i="163"/>
  <c r="L298" i="163"/>
  <c r="K298" i="163"/>
  <c r="J298" i="163"/>
  <c r="I298" i="163"/>
  <c r="H298" i="163"/>
  <c r="G298" i="163"/>
  <c r="F298" i="163"/>
  <c r="E298" i="163"/>
  <c r="D298" i="163"/>
  <c r="AB297" i="163"/>
  <c r="AA297" i="163"/>
  <c r="Z297" i="163"/>
  <c r="Y297" i="163"/>
  <c r="X297" i="163"/>
  <c r="W297" i="163"/>
  <c r="V297" i="163"/>
  <c r="U297" i="163"/>
  <c r="T297" i="163"/>
  <c r="S297" i="163"/>
  <c r="R297" i="163"/>
  <c r="Q297" i="163"/>
  <c r="P297" i="163"/>
  <c r="O297" i="163"/>
  <c r="N297" i="163"/>
  <c r="M297" i="163"/>
  <c r="L297" i="163"/>
  <c r="K297" i="163"/>
  <c r="J297" i="163"/>
  <c r="I297" i="163"/>
  <c r="H297" i="163"/>
  <c r="G297" i="163"/>
  <c r="F297" i="163"/>
  <c r="E297" i="163"/>
  <c r="D297" i="163"/>
  <c r="AB296" i="163"/>
  <c r="AA296" i="163"/>
  <c r="Z296" i="163"/>
  <c r="Y296" i="163"/>
  <c r="X296" i="163"/>
  <c r="W296" i="163"/>
  <c r="V296" i="163"/>
  <c r="U296" i="163"/>
  <c r="T296" i="163"/>
  <c r="S296" i="163"/>
  <c r="R296" i="163"/>
  <c r="Q296" i="163"/>
  <c r="P296" i="163"/>
  <c r="O296" i="163"/>
  <c r="N296" i="163"/>
  <c r="M296" i="163"/>
  <c r="L296" i="163"/>
  <c r="K296" i="163"/>
  <c r="J296" i="163"/>
  <c r="I296" i="163"/>
  <c r="H296" i="163"/>
  <c r="G296" i="163"/>
  <c r="F296" i="163"/>
  <c r="E296" i="163"/>
  <c r="D296" i="163"/>
  <c r="AB295" i="163"/>
  <c r="AA295" i="163"/>
  <c r="Z295" i="163"/>
  <c r="Y295" i="163"/>
  <c r="X295" i="163"/>
  <c r="W295" i="163"/>
  <c r="V295" i="163"/>
  <c r="U295" i="163"/>
  <c r="T295" i="163"/>
  <c r="S295" i="163"/>
  <c r="R295" i="163"/>
  <c r="Q295" i="163"/>
  <c r="P295" i="163"/>
  <c r="O295" i="163"/>
  <c r="N295" i="163"/>
  <c r="M295" i="163"/>
  <c r="L295" i="163"/>
  <c r="K295" i="163"/>
  <c r="J295" i="163"/>
  <c r="I295" i="163"/>
  <c r="H295" i="163"/>
  <c r="G295" i="163"/>
  <c r="F295" i="163"/>
  <c r="E295" i="163"/>
  <c r="D295" i="163"/>
  <c r="AB294" i="163"/>
  <c r="AA294" i="163"/>
  <c r="Z294" i="163"/>
  <c r="Y294" i="163"/>
  <c r="X294" i="163"/>
  <c r="W294" i="163"/>
  <c r="V294" i="163"/>
  <c r="U294" i="163"/>
  <c r="T294" i="163"/>
  <c r="S294" i="163"/>
  <c r="R294" i="163"/>
  <c r="Q294" i="163"/>
  <c r="P294" i="163"/>
  <c r="O294" i="163"/>
  <c r="N294" i="163"/>
  <c r="M294" i="163"/>
  <c r="L294" i="163"/>
  <c r="K294" i="163"/>
  <c r="J294" i="163"/>
  <c r="I294" i="163"/>
  <c r="H294" i="163"/>
  <c r="G294" i="163"/>
  <c r="F294" i="163"/>
  <c r="E294" i="163"/>
  <c r="D294" i="163"/>
  <c r="AB293" i="163"/>
  <c r="AA293" i="163"/>
  <c r="Z293" i="163"/>
  <c r="Y293" i="163"/>
  <c r="X293" i="163"/>
  <c r="W293" i="163"/>
  <c r="V293" i="163"/>
  <c r="U293" i="163"/>
  <c r="T293" i="163"/>
  <c r="S293" i="163"/>
  <c r="R293" i="163"/>
  <c r="Q293" i="163"/>
  <c r="P293" i="163"/>
  <c r="O293" i="163"/>
  <c r="N293" i="163"/>
  <c r="M293" i="163"/>
  <c r="L293" i="163"/>
  <c r="K293" i="163"/>
  <c r="J293" i="163"/>
  <c r="I293" i="163"/>
  <c r="H293" i="163"/>
  <c r="G293" i="163"/>
  <c r="F293" i="163"/>
  <c r="E293" i="163"/>
  <c r="D293" i="163"/>
  <c r="AB292" i="163"/>
  <c r="AA292" i="163"/>
  <c r="Z292" i="163"/>
  <c r="Y292" i="163"/>
  <c r="X292" i="163"/>
  <c r="W292" i="163"/>
  <c r="V292" i="163"/>
  <c r="U292" i="163"/>
  <c r="T292" i="163"/>
  <c r="S292" i="163"/>
  <c r="R292" i="163"/>
  <c r="Q292" i="163"/>
  <c r="P292" i="163"/>
  <c r="O292" i="163"/>
  <c r="N292" i="163"/>
  <c r="M292" i="163"/>
  <c r="L292" i="163"/>
  <c r="K292" i="163"/>
  <c r="J292" i="163"/>
  <c r="I292" i="163"/>
  <c r="H292" i="163"/>
  <c r="G292" i="163"/>
  <c r="F292" i="163"/>
  <c r="E292" i="163"/>
  <c r="D292" i="163"/>
  <c r="AB291" i="163"/>
  <c r="AA291" i="163"/>
  <c r="Z291" i="163"/>
  <c r="Y291" i="163"/>
  <c r="X291" i="163"/>
  <c r="W291" i="163"/>
  <c r="V291" i="163"/>
  <c r="U291" i="163"/>
  <c r="T291" i="163"/>
  <c r="S291" i="163"/>
  <c r="R291" i="163"/>
  <c r="Q291" i="163"/>
  <c r="P291" i="163"/>
  <c r="O291" i="163"/>
  <c r="N291" i="163"/>
  <c r="M291" i="163"/>
  <c r="L291" i="163"/>
  <c r="K291" i="163"/>
  <c r="J291" i="163"/>
  <c r="I291" i="163"/>
  <c r="H291" i="163"/>
  <c r="G291" i="163"/>
  <c r="F291" i="163"/>
  <c r="E291" i="163"/>
  <c r="D291" i="163"/>
  <c r="AB290" i="163"/>
  <c r="AA290" i="163"/>
  <c r="Z290" i="163"/>
  <c r="Y290" i="163"/>
  <c r="X290" i="163"/>
  <c r="W290" i="163"/>
  <c r="V290" i="163"/>
  <c r="U290" i="163"/>
  <c r="T290" i="163"/>
  <c r="S290" i="163"/>
  <c r="R290" i="163"/>
  <c r="Q290" i="163"/>
  <c r="P290" i="163"/>
  <c r="O290" i="163"/>
  <c r="N290" i="163"/>
  <c r="M290" i="163"/>
  <c r="L290" i="163"/>
  <c r="K290" i="163"/>
  <c r="J290" i="163"/>
  <c r="I290" i="163"/>
  <c r="H290" i="163"/>
  <c r="G290" i="163"/>
  <c r="F290" i="163"/>
  <c r="E290" i="163"/>
  <c r="D290" i="163"/>
  <c r="H289" i="163"/>
  <c r="G289" i="163"/>
  <c r="F289" i="163"/>
  <c r="E289" i="163"/>
  <c r="D289" i="163"/>
  <c r="AB288" i="163"/>
  <c r="AA288" i="163"/>
  <c r="Z288" i="163"/>
  <c r="Y288" i="163"/>
  <c r="X288" i="163"/>
  <c r="W288" i="163"/>
  <c r="V288" i="163"/>
  <c r="U288" i="163"/>
  <c r="T288" i="163"/>
  <c r="S288" i="163"/>
  <c r="R288" i="163"/>
  <c r="Q288" i="163"/>
  <c r="P288" i="163"/>
  <c r="O288" i="163"/>
  <c r="N288" i="163"/>
  <c r="M288" i="163"/>
  <c r="L288" i="163"/>
  <c r="K288" i="163"/>
  <c r="J288" i="163"/>
  <c r="I288" i="163"/>
  <c r="H288" i="163"/>
  <c r="G288" i="163"/>
  <c r="F288" i="163"/>
  <c r="E288" i="163"/>
  <c r="D288" i="163"/>
  <c r="H287" i="163"/>
  <c r="G287" i="163"/>
  <c r="F287" i="163"/>
  <c r="E287" i="163"/>
  <c r="D287" i="163"/>
  <c r="AB286" i="163"/>
  <c r="AA286" i="163"/>
  <c r="Z286" i="163"/>
  <c r="Y286" i="163"/>
  <c r="X286" i="163"/>
  <c r="W286" i="163"/>
  <c r="V286" i="163"/>
  <c r="U286" i="163"/>
  <c r="T286" i="163"/>
  <c r="S286" i="163"/>
  <c r="R286" i="163"/>
  <c r="Q286" i="163"/>
  <c r="P286" i="163"/>
  <c r="O286" i="163"/>
  <c r="N286" i="163"/>
  <c r="M286" i="163"/>
  <c r="L286" i="163"/>
  <c r="K286" i="163"/>
  <c r="J286" i="163"/>
  <c r="I286" i="163"/>
  <c r="H286" i="163"/>
  <c r="G286" i="163"/>
  <c r="F286" i="163"/>
  <c r="E286" i="163"/>
  <c r="D286" i="163"/>
  <c r="AB269" i="163"/>
  <c r="AA269" i="163"/>
  <c r="Z269" i="163"/>
  <c r="Y269" i="163"/>
  <c r="X269" i="163"/>
  <c r="W269" i="163"/>
  <c r="V269" i="163"/>
  <c r="U269" i="163"/>
  <c r="T269" i="163"/>
  <c r="S269" i="163"/>
  <c r="R269" i="163"/>
  <c r="Q269" i="163"/>
  <c r="P269" i="163"/>
  <c r="O269" i="163"/>
  <c r="N269" i="163"/>
  <c r="M269" i="163"/>
  <c r="L269" i="163"/>
  <c r="K269" i="163"/>
  <c r="J269" i="163"/>
  <c r="I269" i="163"/>
  <c r="H269" i="163"/>
  <c r="G269" i="163"/>
  <c r="F269" i="163"/>
  <c r="E269" i="163"/>
  <c r="D269" i="163"/>
  <c r="AB268" i="163"/>
  <c r="AA268" i="163"/>
  <c r="Z268" i="163"/>
  <c r="Y268" i="163"/>
  <c r="X268" i="163"/>
  <c r="W268" i="163"/>
  <c r="V268" i="163"/>
  <c r="U268" i="163"/>
  <c r="T268" i="163"/>
  <c r="S268" i="163"/>
  <c r="R268" i="163"/>
  <c r="Q268" i="163"/>
  <c r="P268" i="163"/>
  <c r="O268" i="163"/>
  <c r="N268" i="163"/>
  <c r="M268" i="163"/>
  <c r="L268" i="163"/>
  <c r="K268" i="163"/>
  <c r="J268" i="163"/>
  <c r="I268" i="163"/>
  <c r="H268" i="163"/>
  <c r="G268" i="163"/>
  <c r="F268" i="163"/>
  <c r="E268" i="163"/>
  <c r="D268" i="163"/>
  <c r="AB267" i="163"/>
  <c r="AA267" i="163"/>
  <c r="Z267" i="163"/>
  <c r="Y267" i="163"/>
  <c r="X267" i="163"/>
  <c r="W267" i="163"/>
  <c r="V267" i="163"/>
  <c r="U267" i="163"/>
  <c r="T267" i="163"/>
  <c r="S267" i="163"/>
  <c r="R267" i="163"/>
  <c r="Q267" i="163"/>
  <c r="P267" i="163"/>
  <c r="O267" i="163"/>
  <c r="N267" i="163"/>
  <c r="M267" i="163"/>
  <c r="L267" i="163"/>
  <c r="K267" i="163"/>
  <c r="J267" i="163"/>
  <c r="I267" i="163"/>
  <c r="H267" i="163"/>
  <c r="G267" i="163"/>
  <c r="F267" i="163"/>
  <c r="E267" i="163"/>
  <c r="D267" i="163"/>
  <c r="AB266" i="163"/>
  <c r="AA266" i="163"/>
  <c r="Z266" i="163"/>
  <c r="Y266" i="163"/>
  <c r="X266" i="163"/>
  <c r="W266" i="163"/>
  <c r="V266" i="163"/>
  <c r="U266" i="163"/>
  <c r="T266" i="163"/>
  <c r="S266" i="163"/>
  <c r="R266" i="163"/>
  <c r="Q266" i="163"/>
  <c r="P266" i="163"/>
  <c r="O266" i="163"/>
  <c r="N266" i="163"/>
  <c r="M266" i="163"/>
  <c r="L266" i="163"/>
  <c r="K266" i="163"/>
  <c r="J266" i="163"/>
  <c r="I266" i="163"/>
  <c r="H266" i="163"/>
  <c r="G266" i="163"/>
  <c r="F266" i="163"/>
  <c r="E266" i="163"/>
  <c r="D266" i="163"/>
  <c r="AB265" i="163"/>
  <c r="AA265" i="163"/>
  <c r="Z265" i="163"/>
  <c r="Y265" i="163"/>
  <c r="X265" i="163"/>
  <c r="W265" i="163"/>
  <c r="V265" i="163"/>
  <c r="U265" i="163"/>
  <c r="T265" i="163"/>
  <c r="S265" i="163"/>
  <c r="R265" i="163"/>
  <c r="Q265" i="163"/>
  <c r="P265" i="163"/>
  <c r="O265" i="163"/>
  <c r="N265" i="163"/>
  <c r="M265" i="163"/>
  <c r="L265" i="163"/>
  <c r="K265" i="163"/>
  <c r="J265" i="163"/>
  <c r="I265" i="163"/>
  <c r="H265" i="163"/>
  <c r="G265" i="163"/>
  <c r="F265" i="163"/>
  <c r="E265" i="163"/>
  <c r="D265" i="163"/>
  <c r="AB264" i="163"/>
  <c r="AA264" i="163"/>
  <c r="Z264" i="163"/>
  <c r="Y264" i="163"/>
  <c r="X264" i="163"/>
  <c r="W264" i="163"/>
  <c r="V264" i="163"/>
  <c r="U264" i="163"/>
  <c r="T264" i="163"/>
  <c r="S264" i="163"/>
  <c r="R264" i="163"/>
  <c r="Q264" i="163"/>
  <c r="P264" i="163"/>
  <c r="O264" i="163"/>
  <c r="N264" i="163"/>
  <c r="M264" i="163"/>
  <c r="L264" i="163"/>
  <c r="K264" i="163"/>
  <c r="J264" i="163"/>
  <c r="I264" i="163"/>
  <c r="H264" i="163"/>
  <c r="G264" i="163"/>
  <c r="F264" i="163"/>
  <c r="E264" i="163"/>
  <c r="D264" i="163"/>
  <c r="AB263" i="163"/>
  <c r="AA263" i="163"/>
  <c r="Z263" i="163"/>
  <c r="Y263" i="163"/>
  <c r="X263" i="163"/>
  <c r="W263" i="163"/>
  <c r="V263" i="163"/>
  <c r="U263" i="163"/>
  <c r="T263" i="163"/>
  <c r="S263" i="163"/>
  <c r="R263" i="163"/>
  <c r="Q263" i="163"/>
  <c r="P263" i="163"/>
  <c r="O263" i="163"/>
  <c r="N263" i="163"/>
  <c r="M263" i="163"/>
  <c r="L263" i="163"/>
  <c r="K263" i="163"/>
  <c r="J263" i="163"/>
  <c r="I263" i="163"/>
  <c r="H263" i="163"/>
  <c r="G263" i="163"/>
  <c r="F263" i="163"/>
  <c r="E263" i="163"/>
  <c r="D263" i="163"/>
  <c r="AB262" i="163"/>
  <c r="AA262" i="163"/>
  <c r="Z262" i="163"/>
  <c r="Y262" i="163"/>
  <c r="X262" i="163"/>
  <c r="W262" i="163"/>
  <c r="V262" i="163"/>
  <c r="U262" i="163"/>
  <c r="T262" i="163"/>
  <c r="S262" i="163"/>
  <c r="R262" i="163"/>
  <c r="Q262" i="163"/>
  <c r="P262" i="163"/>
  <c r="O262" i="163"/>
  <c r="N262" i="163"/>
  <c r="M262" i="163"/>
  <c r="L262" i="163"/>
  <c r="K262" i="163"/>
  <c r="J262" i="163"/>
  <c r="I262" i="163"/>
  <c r="H262" i="163"/>
  <c r="G262" i="163"/>
  <c r="F262" i="163"/>
  <c r="E262" i="163"/>
  <c r="D262" i="163"/>
  <c r="AB261" i="163"/>
  <c r="AA261" i="163"/>
  <c r="Z261" i="163"/>
  <c r="Y261" i="163"/>
  <c r="X261" i="163"/>
  <c r="W261" i="163"/>
  <c r="V261" i="163"/>
  <c r="U261" i="163"/>
  <c r="T261" i="163"/>
  <c r="S261" i="163"/>
  <c r="R261" i="163"/>
  <c r="Q261" i="163"/>
  <c r="P261" i="163"/>
  <c r="O261" i="163"/>
  <c r="N261" i="163"/>
  <c r="M261" i="163"/>
  <c r="L261" i="163"/>
  <c r="K261" i="163"/>
  <c r="J261" i="163"/>
  <c r="I261" i="163"/>
  <c r="H261" i="163"/>
  <c r="G261" i="163"/>
  <c r="F261" i="163"/>
  <c r="E261" i="163"/>
  <c r="D261" i="163"/>
  <c r="AB260" i="163"/>
  <c r="AA260" i="163"/>
  <c r="Z260" i="163"/>
  <c r="Y260" i="163"/>
  <c r="X260" i="163"/>
  <c r="W260" i="163"/>
  <c r="V260" i="163"/>
  <c r="U260" i="163"/>
  <c r="T260" i="163"/>
  <c r="S260" i="163"/>
  <c r="R260" i="163"/>
  <c r="Q260" i="163"/>
  <c r="P260" i="163"/>
  <c r="O260" i="163"/>
  <c r="N260" i="163"/>
  <c r="M260" i="163"/>
  <c r="L260" i="163"/>
  <c r="K260" i="163"/>
  <c r="J260" i="163"/>
  <c r="I260" i="163"/>
  <c r="H260" i="163"/>
  <c r="G260" i="163"/>
  <c r="F260" i="163"/>
  <c r="E260" i="163"/>
  <c r="D260" i="163"/>
  <c r="AB259" i="163"/>
  <c r="AA259" i="163"/>
  <c r="Z259" i="163"/>
  <c r="Y259" i="163"/>
  <c r="X259" i="163"/>
  <c r="W259" i="163"/>
  <c r="V259" i="163"/>
  <c r="U259" i="163"/>
  <c r="T259" i="163"/>
  <c r="S259" i="163"/>
  <c r="R259" i="163"/>
  <c r="Q259" i="163"/>
  <c r="P259" i="163"/>
  <c r="O259" i="163"/>
  <c r="N259" i="163"/>
  <c r="M259" i="163"/>
  <c r="L259" i="163"/>
  <c r="K259" i="163"/>
  <c r="J259" i="163"/>
  <c r="I259" i="163"/>
  <c r="H259" i="163"/>
  <c r="G259" i="163"/>
  <c r="F259" i="163"/>
  <c r="E259" i="163"/>
  <c r="D259" i="163"/>
  <c r="AB258" i="163"/>
  <c r="AA258" i="163"/>
  <c r="Z258" i="163"/>
  <c r="Y258" i="163"/>
  <c r="X258" i="163"/>
  <c r="W258" i="163"/>
  <c r="V258" i="163"/>
  <c r="U258" i="163"/>
  <c r="T258" i="163"/>
  <c r="S258" i="163"/>
  <c r="R258" i="163"/>
  <c r="Q258" i="163"/>
  <c r="P258" i="163"/>
  <c r="O258" i="163"/>
  <c r="N258" i="163"/>
  <c r="M258" i="163"/>
  <c r="L258" i="163"/>
  <c r="K258" i="163"/>
  <c r="J258" i="163"/>
  <c r="I258" i="163"/>
  <c r="H258" i="163"/>
  <c r="G258" i="163"/>
  <c r="F258" i="163"/>
  <c r="E258" i="163"/>
  <c r="D258" i="163"/>
  <c r="AB257" i="163"/>
  <c r="AA257" i="163"/>
  <c r="Z257" i="163"/>
  <c r="Y257" i="163"/>
  <c r="X257" i="163"/>
  <c r="W257" i="163"/>
  <c r="V257" i="163"/>
  <c r="U257" i="163"/>
  <c r="T257" i="163"/>
  <c r="S257" i="163"/>
  <c r="R257" i="163"/>
  <c r="Q257" i="163"/>
  <c r="P257" i="163"/>
  <c r="O257" i="163"/>
  <c r="N257" i="163"/>
  <c r="M257" i="163"/>
  <c r="L257" i="163"/>
  <c r="K257" i="163"/>
  <c r="J257" i="163"/>
  <c r="I257" i="163"/>
  <c r="H257" i="163"/>
  <c r="G257" i="163"/>
  <c r="F257" i="163"/>
  <c r="E257" i="163"/>
  <c r="D257" i="163"/>
  <c r="AB256" i="163"/>
  <c r="AA256" i="163"/>
  <c r="Z256" i="163"/>
  <c r="Y256" i="163"/>
  <c r="X256" i="163"/>
  <c r="W256" i="163"/>
  <c r="V256" i="163"/>
  <c r="U256" i="163"/>
  <c r="T256" i="163"/>
  <c r="S256" i="163"/>
  <c r="R256" i="163"/>
  <c r="Q256" i="163"/>
  <c r="P256" i="163"/>
  <c r="O256" i="163"/>
  <c r="N256" i="163"/>
  <c r="M256" i="163"/>
  <c r="L256" i="163"/>
  <c r="K256" i="163"/>
  <c r="J256" i="163"/>
  <c r="I256" i="163"/>
  <c r="H256" i="163"/>
  <c r="G256" i="163"/>
  <c r="F256" i="163"/>
  <c r="E256" i="163"/>
  <c r="D256" i="163"/>
  <c r="AB255" i="163"/>
  <c r="AA255" i="163"/>
  <c r="Z255" i="163"/>
  <c r="Y255" i="163"/>
  <c r="X255" i="163"/>
  <c r="W255" i="163"/>
  <c r="V255" i="163"/>
  <c r="U255" i="163"/>
  <c r="T255" i="163"/>
  <c r="S255" i="163"/>
  <c r="R255" i="163"/>
  <c r="Q255" i="163"/>
  <c r="P255" i="163"/>
  <c r="O255" i="163"/>
  <c r="N255" i="163"/>
  <c r="M255" i="163"/>
  <c r="L255" i="163"/>
  <c r="K255" i="163"/>
  <c r="J255" i="163"/>
  <c r="I255" i="163"/>
  <c r="H255" i="163"/>
  <c r="G255" i="163"/>
  <c r="F255" i="163"/>
  <c r="E255" i="163"/>
  <c r="D255" i="163"/>
  <c r="AB254" i="163"/>
  <c r="AA254" i="163"/>
  <c r="Z254" i="163"/>
  <c r="Y254" i="163"/>
  <c r="X254" i="163"/>
  <c r="W254" i="163"/>
  <c r="V254" i="163"/>
  <c r="U254" i="163"/>
  <c r="T254" i="163"/>
  <c r="S254" i="163"/>
  <c r="R254" i="163"/>
  <c r="Q254" i="163"/>
  <c r="P254" i="163"/>
  <c r="O254" i="163"/>
  <c r="N254" i="163"/>
  <c r="M254" i="163"/>
  <c r="L254" i="163"/>
  <c r="K254" i="163"/>
  <c r="J254" i="163"/>
  <c r="I254" i="163"/>
  <c r="H254" i="163"/>
  <c r="G254" i="163"/>
  <c r="F254" i="163"/>
  <c r="E254" i="163"/>
  <c r="D254" i="163"/>
  <c r="AB253" i="163"/>
  <c r="AA253" i="163"/>
  <c r="Z253" i="163"/>
  <c r="Y253" i="163"/>
  <c r="X253" i="163"/>
  <c r="W253" i="163"/>
  <c r="V253" i="163"/>
  <c r="U253" i="163"/>
  <c r="T253" i="163"/>
  <c r="S253" i="163"/>
  <c r="R253" i="163"/>
  <c r="Q253" i="163"/>
  <c r="P253" i="163"/>
  <c r="O253" i="163"/>
  <c r="N253" i="163"/>
  <c r="M253" i="163"/>
  <c r="L253" i="163"/>
  <c r="K253" i="163"/>
  <c r="J253" i="163"/>
  <c r="I253" i="163"/>
  <c r="H253" i="163"/>
  <c r="G253" i="163"/>
  <c r="F253" i="163"/>
  <c r="E253" i="163"/>
  <c r="D253" i="163"/>
  <c r="AB252" i="163"/>
  <c r="AA252" i="163"/>
  <c r="Z252" i="163"/>
  <c r="Y252" i="163"/>
  <c r="X252" i="163"/>
  <c r="W252" i="163"/>
  <c r="V252" i="163"/>
  <c r="U252" i="163"/>
  <c r="T252" i="163"/>
  <c r="S252" i="163"/>
  <c r="R252" i="163"/>
  <c r="Q252" i="163"/>
  <c r="P252" i="163"/>
  <c r="O252" i="163"/>
  <c r="N252" i="163"/>
  <c r="M252" i="163"/>
  <c r="L252" i="163"/>
  <c r="K252" i="163"/>
  <c r="J252" i="163"/>
  <c r="I252" i="163"/>
  <c r="H252" i="163"/>
  <c r="G252" i="163"/>
  <c r="F252" i="163"/>
  <c r="E252" i="163"/>
  <c r="D252" i="163"/>
  <c r="AB251" i="163"/>
  <c r="AA251" i="163"/>
  <c r="Z251" i="163"/>
  <c r="Y251" i="163"/>
  <c r="X251" i="163"/>
  <c r="W251" i="163"/>
  <c r="V251" i="163"/>
  <c r="U251" i="163"/>
  <c r="T251" i="163"/>
  <c r="S251" i="163"/>
  <c r="R251" i="163"/>
  <c r="Q251" i="163"/>
  <c r="P251" i="163"/>
  <c r="O251" i="163"/>
  <c r="N251" i="163"/>
  <c r="M251" i="163"/>
  <c r="L251" i="163"/>
  <c r="K251" i="163"/>
  <c r="J251" i="163"/>
  <c r="I251" i="163"/>
  <c r="H251" i="163"/>
  <c r="G251" i="163"/>
  <c r="F251" i="163"/>
  <c r="E251" i="163"/>
  <c r="D251" i="163"/>
  <c r="AB250" i="163"/>
  <c r="AA250" i="163"/>
  <c r="Z250" i="163"/>
  <c r="Y250" i="163"/>
  <c r="X250" i="163"/>
  <c r="W250" i="163"/>
  <c r="V250" i="163"/>
  <c r="U250" i="163"/>
  <c r="T250" i="163"/>
  <c r="S250" i="163"/>
  <c r="R250" i="163"/>
  <c r="Q250" i="163"/>
  <c r="P250" i="163"/>
  <c r="O250" i="163"/>
  <c r="N250" i="163"/>
  <c r="M250" i="163"/>
  <c r="L250" i="163"/>
  <c r="K250" i="163"/>
  <c r="J250" i="163"/>
  <c r="I250" i="163"/>
  <c r="H250" i="163"/>
  <c r="G250" i="163"/>
  <c r="F250" i="163"/>
  <c r="E250" i="163"/>
  <c r="D250" i="163"/>
  <c r="AB249" i="163"/>
  <c r="AA249" i="163"/>
  <c r="Z249" i="163"/>
  <c r="Y249" i="163"/>
  <c r="X249" i="163"/>
  <c r="W249" i="163"/>
  <c r="V249" i="163"/>
  <c r="U249" i="163"/>
  <c r="T249" i="163"/>
  <c r="S249" i="163"/>
  <c r="R249" i="163"/>
  <c r="Q249" i="163"/>
  <c r="P249" i="163"/>
  <c r="O249" i="163"/>
  <c r="N249" i="163"/>
  <c r="M249" i="163"/>
  <c r="L249" i="163"/>
  <c r="K249" i="163"/>
  <c r="J249" i="163"/>
  <c r="I249" i="163"/>
  <c r="H249" i="163"/>
  <c r="G249" i="163"/>
  <c r="F249" i="163"/>
  <c r="E249" i="163"/>
  <c r="D249" i="163"/>
  <c r="AB248" i="163"/>
  <c r="AA248" i="163"/>
  <c r="Z248" i="163"/>
  <c r="Y248" i="163"/>
  <c r="X248" i="163"/>
  <c r="W248" i="163"/>
  <c r="V248" i="163"/>
  <c r="U248" i="163"/>
  <c r="T248" i="163"/>
  <c r="S248" i="163"/>
  <c r="R248" i="163"/>
  <c r="Q248" i="163"/>
  <c r="P248" i="163"/>
  <c r="O248" i="163"/>
  <c r="N248" i="163"/>
  <c r="M248" i="163"/>
  <c r="L248" i="163"/>
  <c r="K248" i="163"/>
  <c r="J248" i="163"/>
  <c r="I248" i="163"/>
  <c r="H248" i="163"/>
  <c r="G248" i="163"/>
  <c r="F248" i="163"/>
  <c r="E248" i="163"/>
  <c r="D248" i="163"/>
  <c r="AB247" i="163"/>
  <c r="AA247" i="163"/>
  <c r="Z247" i="163"/>
  <c r="Y247" i="163"/>
  <c r="X247" i="163"/>
  <c r="W247" i="163"/>
  <c r="V247" i="163"/>
  <c r="U247" i="163"/>
  <c r="T247" i="163"/>
  <c r="S247" i="163"/>
  <c r="R247" i="163"/>
  <c r="Q247" i="163"/>
  <c r="P247" i="163"/>
  <c r="O247" i="163"/>
  <c r="N247" i="163"/>
  <c r="M247" i="163"/>
  <c r="L247" i="163"/>
  <c r="K247" i="163"/>
  <c r="J247" i="163"/>
  <c r="I247" i="163"/>
  <c r="H247" i="163"/>
  <c r="G247" i="163"/>
  <c r="F247" i="163"/>
  <c r="E247" i="163"/>
  <c r="D247" i="163"/>
  <c r="AB246" i="163"/>
  <c r="AA246" i="163"/>
  <c r="Z246" i="163"/>
  <c r="Y246" i="163"/>
  <c r="X246" i="163"/>
  <c r="W246" i="163"/>
  <c r="V246" i="163"/>
  <c r="U246" i="163"/>
  <c r="T246" i="163"/>
  <c r="S246" i="163"/>
  <c r="R246" i="163"/>
  <c r="Q246" i="163"/>
  <c r="P246" i="163"/>
  <c r="O246" i="163"/>
  <c r="N246" i="163"/>
  <c r="M246" i="163"/>
  <c r="L246" i="163"/>
  <c r="K246" i="163"/>
  <c r="J246" i="163"/>
  <c r="I246" i="163"/>
  <c r="H246" i="163"/>
  <c r="G246" i="163"/>
  <c r="F246" i="163"/>
  <c r="E246" i="163"/>
  <c r="D246" i="163"/>
  <c r="AB245" i="163"/>
  <c r="AA245" i="163"/>
  <c r="Z245" i="163"/>
  <c r="Y245" i="163"/>
  <c r="X245" i="163"/>
  <c r="W245" i="163"/>
  <c r="V245" i="163"/>
  <c r="U245" i="163"/>
  <c r="T245" i="163"/>
  <c r="S245" i="163"/>
  <c r="R245" i="163"/>
  <c r="Q245" i="163"/>
  <c r="P245" i="163"/>
  <c r="O245" i="163"/>
  <c r="N245" i="163"/>
  <c r="M245" i="163"/>
  <c r="L245" i="163"/>
  <c r="K245" i="163"/>
  <c r="J245" i="163"/>
  <c r="I245" i="163"/>
  <c r="H245" i="163"/>
  <c r="G245" i="163"/>
  <c r="F245" i="163"/>
  <c r="E245" i="163"/>
  <c r="D245" i="163"/>
  <c r="AB244" i="163"/>
  <c r="AA244" i="163"/>
  <c r="Z244" i="163"/>
  <c r="Y244" i="163"/>
  <c r="X244" i="163"/>
  <c r="W244" i="163"/>
  <c r="V244" i="163"/>
  <c r="U244" i="163"/>
  <c r="T244" i="163"/>
  <c r="S244" i="163"/>
  <c r="R244" i="163"/>
  <c r="Q244" i="163"/>
  <c r="P244" i="163"/>
  <c r="O244" i="163"/>
  <c r="N244" i="163"/>
  <c r="M244" i="163"/>
  <c r="L244" i="163"/>
  <c r="K244" i="163"/>
  <c r="J244" i="163"/>
  <c r="I244" i="163"/>
  <c r="H244" i="163"/>
  <c r="G244" i="163"/>
  <c r="F244" i="163"/>
  <c r="E244" i="163"/>
  <c r="D244" i="163"/>
  <c r="AB243" i="163"/>
  <c r="AA243" i="163"/>
  <c r="Z243" i="163"/>
  <c r="Y243" i="163"/>
  <c r="X243" i="163"/>
  <c r="W243" i="163"/>
  <c r="V243" i="163"/>
  <c r="U243" i="163"/>
  <c r="T243" i="163"/>
  <c r="S243" i="163"/>
  <c r="R243" i="163"/>
  <c r="Q243" i="163"/>
  <c r="P243" i="163"/>
  <c r="O243" i="163"/>
  <c r="N243" i="163"/>
  <c r="M243" i="163"/>
  <c r="L243" i="163"/>
  <c r="K243" i="163"/>
  <c r="J243" i="163"/>
  <c r="I243" i="163"/>
  <c r="H243" i="163"/>
  <c r="G243" i="163"/>
  <c r="F243" i="163"/>
  <c r="E243" i="163"/>
  <c r="D243" i="163"/>
  <c r="AB242" i="163"/>
  <c r="AA242" i="163"/>
  <c r="Z242" i="163"/>
  <c r="Y242" i="163"/>
  <c r="X242" i="163"/>
  <c r="W242" i="163"/>
  <c r="V242" i="163"/>
  <c r="U242" i="163"/>
  <c r="T242" i="163"/>
  <c r="S242" i="163"/>
  <c r="R242" i="163"/>
  <c r="Q242" i="163"/>
  <c r="P242" i="163"/>
  <c r="O242" i="163"/>
  <c r="N242" i="163"/>
  <c r="M242" i="163"/>
  <c r="L242" i="163"/>
  <c r="K242" i="163"/>
  <c r="J242" i="163"/>
  <c r="I242" i="163"/>
  <c r="H242" i="163"/>
  <c r="G242" i="163"/>
  <c r="F242" i="163"/>
  <c r="E242" i="163"/>
  <c r="D242" i="163"/>
  <c r="AB241" i="163"/>
  <c r="AA241" i="163"/>
  <c r="Z241" i="163"/>
  <c r="Y241" i="163"/>
  <c r="X241" i="163"/>
  <c r="W241" i="163"/>
  <c r="V241" i="163"/>
  <c r="U241" i="163"/>
  <c r="T241" i="163"/>
  <c r="S241" i="163"/>
  <c r="R241" i="163"/>
  <c r="Q241" i="163"/>
  <c r="P241" i="163"/>
  <c r="O241" i="163"/>
  <c r="N241" i="163"/>
  <c r="M241" i="163"/>
  <c r="L241" i="163"/>
  <c r="K241" i="163"/>
  <c r="J241" i="163"/>
  <c r="I241" i="163"/>
  <c r="H241" i="163"/>
  <c r="G241" i="163"/>
  <c r="F241" i="163"/>
  <c r="E241" i="163"/>
  <c r="D241" i="163"/>
  <c r="AB240" i="163"/>
  <c r="AA240" i="163"/>
  <c r="Z240" i="163"/>
  <c r="Y240" i="163"/>
  <c r="X240" i="163"/>
  <c r="W240" i="163"/>
  <c r="V240" i="163"/>
  <c r="U240" i="163"/>
  <c r="T240" i="163"/>
  <c r="S240" i="163"/>
  <c r="R240" i="163"/>
  <c r="Q240" i="163"/>
  <c r="P240" i="163"/>
  <c r="O240" i="163"/>
  <c r="N240" i="163"/>
  <c r="M240" i="163"/>
  <c r="L240" i="163"/>
  <c r="K240" i="163"/>
  <c r="J240" i="163"/>
  <c r="I240" i="163"/>
  <c r="H240" i="163"/>
  <c r="G240" i="163"/>
  <c r="F240" i="163"/>
  <c r="E240" i="163"/>
  <c r="D240" i="163"/>
  <c r="H239" i="163"/>
  <c r="G239" i="163"/>
  <c r="F239" i="163"/>
  <c r="E239" i="163"/>
  <c r="D239" i="163"/>
  <c r="AB238" i="163"/>
  <c r="AA238" i="163"/>
  <c r="Z238" i="163"/>
  <c r="Y238" i="163"/>
  <c r="X238" i="163"/>
  <c r="W238" i="163"/>
  <c r="V238" i="163"/>
  <c r="U238" i="163"/>
  <c r="T238" i="163"/>
  <c r="S238" i="163"/>
  <c r="R238" i="163"/>
  <c r="Q238" i="163"/>
  <c r="P238" i="163"/>
  <c r="O238" i="163"/>
  <c r="N238" i="163"/>
  <c r="M238" i="163"/>
  <c r="L238" i="163"/>
  <c r="K238" i="163"/>
  <c r="J238" i="163"/>
  <c r="I238" i="163"/>
  <c r="H238" i="163"/>
  <c r="G238" i="163"/>
  <c r="F238" i="163"/>
  <c r="E238" i="163"/>
  <c r="D238" i="163"/>
  <c r="AB237" i="163"/>
  <c r="AA237" i="163"/>
  <c r="Z237" i="163"/>
  <c r="Y237" i="163"/>
  <c r="X237" i="163"/>
  <c r="W237" i="163"/>
  <c r="V237" i="163"/>
  <c r="U237" i="163"/>
  <c r="T237" i="163"/>
  <c r="S237" i="163"/>
  <c r="R237" i="163"/>
  <c r="Q237" i="163"/>
  <c r="P237" i="163"/>
  <c r="O237" i="163"/>
  <c r="N237" i="163"/>
  <c r="M237" i="163"/>
  <c r="L237" i="163"/>
  <c r="K237" i="163"/>
  <c r="J237" i="163"/>
  <c r="I237" i="163"/>
  <c r="H237" i="163"/>
  <c r="G237" i="163"/>
  <c r="F237" i="163"/>
  <c r="E237" i="163"/>
  <c r="D237" i="163"/>
  <c r="AB236" i="163"/>
  <c r="AA236" i="163"/>
  <c r="Z236" i="163"/>
  <c r="Y236" i="163"/>
  <c r="X236" i="163"/>
  <c r="W236" i="163"/>
  <c r="V236" i="163"/>
  <c r="U236" i="163"/>
  <c r="T236" i="163"/>
  <c r="S236" i="163"/>
  <c r="R236" i="163"/>
  <c r="Q236" i="163"/>
  <c r="P236" i="163"/>
  <c r="O236" i="163"/>
  <c r="N236" i="163"/>
  <c r="M236" i="163"/>
  <c r="L236" i="163"/>
  <c r="K236" i="163"/>
  <c r="J236" i="163"/>
  <c r="I236" i="163"/>
  <c r="H236" i="163"/>
  <c r="G236" i="163"/>
  <c r="F236" i="163"/>
  <c r="E236" i="163"/>
  <c r="D236" i="163"/>
  <c r="AB219" i="163"/>
  <c r="AA219" i="163"/>
  <c r="Z219" i="163"/>
  <c r="Y219" i="163"/>
  <c r="X219" i="163"/>
  <c r="W219" i="163"/>
  <c r="V219" i="163"/>
  <c r="U219" i="163"/>
  <c r="T219" i="163"/>
  <c r="S219" i="163"/>
  <c r="R219" i="163"/>
  <c r="Q219" i="163"/>
  <c r="P219" i="163"/>
  <c r="O219" i="163"/>
  <c r="N219" i="163"/>
  <c r="M219" i="163"/>
  <c r="L219" i="163"/>
  <c r="K219" i="163"/>
  <c r="J219" i="163"/>
  <c r="I219" i="163"/>
  <c r="H219" i="163"/>
  <c r="G219" i="163"/>
  <c r="F219" i="163"/>
  <c r="E219" i="163"/>
  <c r="D219" i="163"/>
  <c r="AB218" i="163"/>
  <c r="AA218" i="163"/>
  <c r="Z218" i="163"/>
  <c r="Y218" i="163"/>
  <c r="X218" i="163"/>
  <c r="W218" i="163"/>
  <c r="V218" i="163"/>
  <c r="U218" i="163"/>
  <c r="T218" i="163"/>
  <c r="S218" i="163"/>
  <c r="R218" i="163"/>
  <c r="Q218" i="163"/>
  <c r="P218" i="163"/>
  <c r="O218" i="163"/>
  <c r="N218" i="163"/>
  <c r="M218" i="163"/>
  <c r="L218" i="163"/>
  <c r="K218" i="163"/>
  <c r="J218" i="163"/>
  <c r="I218" i="163"/>
  <c r="H218" i="163"/>
  <c r="G218" i="163"/>
  <c r="F218" i="163"/>
  <c r="E218" i="163"/>
  <c r="D218" i="163"/>
  <c r="AB217" i="163"/>
  <c r="AA217" i="163"/>
  <c r="Z217" i="163"/>
  <c r="Y217" i="163"/>
  <c r="X217" i="163"/>
  <c r="W217" i="163"/>
  <c r="V217" i="163"/>
  <c r="U217" i="163"/>
  <c r="T217" i="163"/>
  <c r="S217" i="163"/>
  <c r="R217" i="163"/>
  <c r="Q217" i="163"/>
  <c r="P217" i="163"/>
  <c r="O217" i="163"/>
  <c r="N217" i="163"/>
  <c r="M217" i="163"/>
  <c r="L217" i="163"/>
  <c r="K217" i="163"/>
  <c r="J217" i="163"/>
  <c r="I217" i="163"/>
  <c r="H217" i="163"/>
  <c r="G217" i="163"/>
  <c r="F217" i="163"/>
  <c r="E217" i="163"/>
  <c r="D217" i="163"/>
  <c r="AB216" i="163"/>
  <c r="AA216" i="163"/>
  <c r="Z216" i="163"/>
  <c r="Y216" i="163"/>
  <c r="X216" i="163"/>
  <c r="W216" i="163"/>
  <c r="V216" i="163"/>
  <c r="U216" i="163"/>
  <c r="T216" i="163"/>
  <c r="S216" i="163"/>
  <c r="R216" i="163"/>
  <c r="Q216" i="163"/>
  <c r="P216" i="163"/>
  <c r="O216" i="163"/>
  <c r="N216" i="163"/>
  <c r="M216" i="163"/>
  <c r="L216" i="163"/>
  <c r="K216" i="163"/>
  <c r="J216" i="163"/>
  <c r="I216" i="163"/>
  <c r="H216" i="163"/>
  <c r="G216" i="163"/>
  <c r="F216" i="163"/>
  <c r="E216" i="163"/>
  <c r="D216" i="163"/>
  <c r="AB215" i="163"/>
  <c r="AA215" i="163"/>
  <c r="Z215" i="163"/>
  <c r="Y215" i="163"/>
  <c r="X215" i="163"/>
  <c r="W215" i="163"/>
  <c r="V215" i="163"/>
  <c r="U215" i="163"/>
  <c r="T215" i="163"/>
  <c r="S215" i="163"/>
  <c r="R215" i="163"/>
  <c r="Q215" i="163"/>
  <c r="P215" i="163"/>
  <c r="O215" i="163"/>
  <c r="N215" i="163"/>
  <c r="M215" i="163"/>
  <c r="L215" i="163"/>
  <c r="K215" i="163"/>
  <c r="J215" i="163"/>
  <c r="I215" i="163"/>
  <c r="H215" i="163"/>
  <c r="G215" i="163"/>
  <c r="F215" i="163"/>
  <c r="E215" i="163"/>
  <c r="D215" i="163"/>
  <c r="AB214" i="163"/>
  <c r="AA214" i="163"/>
  <c r="Z214" i="163"/>
  <c r="Y214" i="163"/>
  <c r="X214" i="163"/>
  <c r="W214" i="163"/>
  <c r="V214" i="163"/>
  <c r="U214" i="163"/>
  <c r="T214" i="163"/>
  <c r="S214" i="163"/>
  <c r="R214" i="163"/>
  <c r="Q214" i="163"/>
  <c r="P214" i="163"/>
  <c r="O214" i="163"/>
  <c r="N214" i="163"/>
  <c r="M214" i="163"/>
  <c r="L214" i="163"/>
  <c r="K214" i="163"/>
  <c r="J214" i="163"/>
  <c r="I214" i="163"/>
  <c r="H214" i="163"/>
  <c r="G214" i="163"/>
  <c r="F214" i="163"/>
  <c r="E214" i="163"/>
  <c r="D214" i="163"/>
  <c r="AB213" i="163"/>
  <c r="AA213" i="163"/>
  <c r="Z213" i="163"/>
  <c r="Y213" i="163"/>
  <c r="X213" i="163"/>
  <c r="W213" i="163"/>
  <c r="V213" i="163"/>
  <c r="U213" i="163"/>
  <c r="T213" i="163"/>
  <c r="S213" i="163"/>
  <c r="R213" i="163"/>
  <c r="Q213" i="163"/>
  <c r="P213" i="163"/>
  <c r="O213" i="163"/>
  <c r="N213" i="163"/>
  <c r="M213" i="163"/>
  <c r="L213" i="163"/>
  <c r="K213" i="163"/>
  <c r="J213" i="163"/>
  <c r="I213" i="163"/>
  <c r="H213" i="163"/>
  <c r="G213" i="163"/>
  <c r="F213" i="163"/>
  <c r="E213" i="163"/>
  <c r="D213" i="163"/>
  <c r="AB212" i="163"/>
  <c r="AA212" i="163"/>
  <c r="Z212" i="163"/>
  <c r="Y212" i="163"/>
  <c r="X212" i="163"/>
  <c r="W212" i="163"/>
  <c r="V212" i="163"/>
  <c r="U212" i="163"/>
  <c r="T212" i="163"/>
  <c r="S212" i="163"/>
  <c r="R212" i="163"/>
  <c r="Q212" i="163"/>
  <c r="P212" i="163"/>
  <c r="O212" i="163"/>
  <c r="N212" i="163"/>
  <c r="M212" i="163"/>
  <c r="L212" i="163"/>
  <c r="K212" i="163"/>
  <c r="J212" i="163"/>
  <c r="I212" i="163"/>
  <c r="H212" i="163"/>
  <c r="G212" i="163"/>
  <c r="F212" i="163"/>
  <c r="E212" i="163"/>
  <c r="D212" i="163"/>
  <c r="AB211" i="163"/>
  <c r="AA211" i="163"/>
  <c r="Z211" i="163"/>
  <c r="Y211" i="163"/>
  <c r="X211" i="163"/>
  <c r="W211" i="163"/>
  <c r="V211" i="163"/>
  <c r="U211" i="163"/>
  <c r="T211" i="163"/>
  <c r="S211" i="163"/>
  <c r="R211" i="163"/>
  <c r="Q211" i="163"/>
  <c r="P211" i="163"/>
  <c r="O211" i="163"/>
  <c r="N211" i="163"/>
  <c r="M211" i="163"/>
  <c r="L211" i="163"/>
  <c r="K211" i="163"/>
  <c r="J211" i="163"/>
  <c r="I211" i="163"/>
  <c r="H211" i="163"/>
  <c r="G211" i="163"/>
  <c r="F211" i="163"/>
  <c r="E211" i="163"/>
  <c r="D211" i="163"/>
  <c r="AB210" i="163"/>
  <c r="AA210" i="163"/>
  <c r="Z210" i="163"/>
  <c r="Y210" i="163"/>
  <c r="X210" i="163"/>
  <c r="W210" i="163"/>
  <c r="V210" i="163"/>
  <c r="U210" i="163"/>
  <c r="T210" i="163"/>
  <c r="S210" i="163"/>
  <c r="R210" i="163"/>
  <c r="Q210" i="163"/>
  <c r="P210" i="163"/>
  <c r="O210" i="163"/>
  <c r="N210" i="163"/>
  <c r="M210" i="163"/>
  <c r="L210" i="163"/>
  <c r="K210" i="163"/>
  <c r="J210" i="163"/>
  <c r="I210" i="163"/>
  <c r="H210" i="163"/>
  <c r="G210" i="163"/>
  <c r="F210" i="163"/>
  <c r="E210" i="163"/>
  <c r="D210" i="163"/>
  <c r="AB209" i="163"/>
  <c r="AA209" i="163"/>
  <c r="Z209" i="163"/>
  <c r="Y209" i="163"/>
  <c r="X209" i="163"/>
  <c r="W209" i="163"/>
  <c r="V209" i="163"/>
  <c r="U209" i="163"/>
  <c r="T209" i="163"/>
  <c r="S209" i="163"/>
  <c r="R209" i="163"/>
  <c r="Q209" i="163"/>
  <c r="P209" i="163"/>
  <c r="O209" i="163"/>
  <c r="N209" i="163"/>
  <c r="M209" i="163"/>
  <c r="L209" i="163"/>
  <c r="K209" i="163"/>
  <c r="J209" i="163"/>
  <c r="I209" i="163"/>
  <c r="H209" i="163"/>
  <c r="G209" i="163"/>
  <c r="F209" i="163"/>
  <c r="E209" i="163"/>
  <c r="D209" i="163"/>
  <c r="AB208" i="163"/>
  <c r="AA208" i="163"/>
  <c r="Z208" i="163"/>
  <c r="Y208" i="163"/>
  <c r="X208" i="163"/>
  <c r="W208" i="163"/>
  <c r="V208" i="163"/>
  <c r="U208" i="163"/>
  <c r="T208" i="163"/>
  <c r="S208" i="163"/>
  <c r="R208" i="163"/>
  <c r="Q208" i="163"/>
  <c r="P208" i="163"/>
  <c r="O208" i="163"/>
  <c r="N208" i="163"/>
  <c r="M208" i="163"/>
  <c r="L208" i="163"/>
  <c r="K208" i="163"/>
  <c r="J208" i="163"/>
  <c r="I208" i="163"/>
  <c r="H208" i="163"/>
  <c r="G208" i="163"/>
  <c r="F208" i="163"/>
  <c r="E208" i="163"/>
  <c r="D208" i="163"/>
  <c r="AB207" i="163"/>
  <c r="AA207" i="163"/>
  <c r="Z207" i="163"/>
  <c r="Y207" i="163"/>
  <c r="X207" i="163"/>
  <c r="W207" i="163"/>
  <c r="V207" i="163"/>
  <c r="U207" i="163"/>
  <c r="T207" i="163"/>
  <c r="S207" i="163"/>
  <c r="R207" i="163"/>
  <c r="Q207" i="163"/>
  <c r="P207" i="163"/>
  <c r="O207" i="163"/>
  <c r="N207" i="163"/>
  <c r="M207" i="163"/>
  <c r="L207" i="163"/>
  <c r="K207" i="163"/>
  <c r="J207" i="163"/>
  <c r="I207" i="163"/>
  <c r="H207" i="163"/>
  <c r="G207" i="163"/>
  <c r="F207" i="163"/>
  <c r="E207" i="163"/>
  <c r="D207" i="163"/>
  <c r="AB206" i="163"/>
  <c r="AA206" i="163"/>
  <c r="Z206" i="163"/>
  <c r="Y206" i="163"/>
  <c r="X206" i="163"/>
  <c r="W206" i="163"/>
  <c r="V206" i="163"/>
  <c r="U206" i="163"/>
  <c r="T206" i="163"/>
  <c r="S206" i="163"/>
  <c r="R206" i="163"/>
  <c r="Q206" i="163"/>
  <c r="P206" i="163"/>
  <c r="O206" i="163"/>
  <c r="N206" i="163"/>
  <c r="M206" i="163"/>
  <c r="L206" i="163"/>
  <c r="K206" i="163"/>
  <c r="J206" i="163"/>
  <c r="I206" i="163"/>
  <c r="H206" i="163"/>
  <c r="G206" i="163"/>
  <c r="F206" i="163"/>
  <c r="E206" i="163"/>
  <c r="D206" i="163"/>
  <c r="AB205" i="163"/>
  <c r="AA205" i="163"/>
  <c r="Z205" i="163"/>
  <c r="Y205" i="163"/>
  <c r="X205" i="163"/>
  <c r="W205" i="163"/>
  <c r="V205" i="163"/>
  <c r="U205" i="163"/>
  <c r="T205" i="163"/>
  <c r="S205" i="163"/>
  <c r="R205" i="163"/>
  <c r="Q205" i="163"/>
  <c r="P205" i="163"/>
  <c r="O205" i="163"/>
  <c r="N205" i="163"/>
  <c r="M205" i="163"/>
  <c r="L205" i="163"/>
  <c r="K205" i="163"/>
  <c r="J205" i="163"/>
  <c r="I205" i="163"/>
  <c r="H205" i="163"/>
  <c r="G205" i="163"/>
  <c r="F205" i="163"/>
  <c r="E205" i="163"/>
  <c r="D205" i="163"/>
  <c r="AB204" i="163"/>
  <c r="AA204" i="163"/>
  <c r="Z204" i="163"/>
  <c r="Y204" i="163"/>
  <c r="X204" i="163"/>
  <c r="W204" i="163"/>
  <c r="V204" i="163"/>
  <c r="U204" i="163"/>
  <c r="T204" i="163"/>
  <c r="S204" i="163"/>
  <c r="R204" i="163"/>
  <c r="Q204" i="163"/>
  <c r="P204" i="163"/>
  <c r="O204" i="163"/>
  <c r="N204" i="163"/>
  <c r="M204" i="163"/>
  <c r="L204" i="163"/>
  <c r="K204" i="163"/>
  <c r="J204" i="163"/>
  <c r="I204" i="163"/>
  <c r="H204" i="163"/>
  <c r="G204" i="163"/>
  <c r="F204" i="163"/>
  <c r="E204" i="163"/>
  <c r="D204" i="163"/>
  <c r="AB203" i="163"/>
  <c r="AA203" i="163"/>
  <c r="Z203" i="163"/>
  <c r="Y203" i="163"/>
  <c r="X203" i="163"/>
  <c r="W203" i="163"/>
  <c r="V203" i="163"/>
  <c r="U203" i="163"/>
  <c r="T203" i="163"/>
  <c r="S203" i="163"/>
  <c r="R203" i="163"/>
  <c r="Q203" i="163"/>
  <c r="P203" i="163"/>
  <c r="O203" i="163"/>
  <c r="N203" i="163"/>
  <c r="M203" i="163"/>
  <c r="L203" i="163"/>
  <c r="K203" i="163"/>
  <c r="J203" i="163"/>
  <c r="I203" i="163"/>
  <c r="H203" i="163"/>
  <c r="G203" i="163"/>
  <c r="F203" i="163"/>
  <c r="E203" i="163"/>
  <c r="D203" i="163"/>
  <c r="AB202" i="163"/>
  <c r="AA202" i="163"/>
  <c r="Z202" i="163"/>
  <c r="Y202" i="163"/>
  <c r="X202" i="163"/>
  <c r="W202" i="163"/>
  <c r="V202" i="163"/>
  <c r="U202" i="163"/>
  <c r="T202" i="163"/>
  <c r="S202" i="163"/>
  <c r="R202" i="163"/>
  <c r="Q202" i="163"/>
  <c r="P202" i="163"/>
  <c r="O202" i="163"/>
  <c r="N202" i="163"/>
  <c r="M202" i="163"/>
  <c r="L202" i="163"/>
  <c r="K202" i="163"/>
  <c r="J202" i="163"/>
  <c r="I202" i="163"/>
  <c r="H202" i="163"/>
  <c r="G202" i="163"/>
  <c r="F202" i="163"/>
  <c r="E202" i="163"/>
  <c r="D202" i="163"/>
  <c r="AB201" i="163"/>
  <c r="AA201" i="163"/>
  <c r="Z201" i="163"/>
  <c r="Y201" i="163"/>
  <c r="X201" i="163"/>
  <c r="W201" i="163"/>
  <c r="V201" i="163"/>
  <c r="U201" i="163"/>
  <c r="T201" i="163"/>
  <c r="S201" i="163"/>
  <c r="R201" i="163"/>
  <c r="Q201" i="163"/>
  <c r="P201" i="163"/>
  <c r="O201" i="163"/>
  <c r="N201" i="163"/>
  <c r="M201" i="163"/>
  <c r="L201" i="163"/>
  <c r="K201" i="163"/>
  <c r="J201" i="163"/>
  <c r="I201" i="163"/>
  <c r="H201" i="163"/>
  <c r="G201" i="163"/>
  <c r="F201" i="163"/>
  <c r="E201" i="163"/>
  <c r="D201" i="163"/>
  <c r="AB200" i="163"/>
  <c r="AA200" i="163"/>
  <c r="Z200" i="163"/>
  <c r="Y200" i="163"/>
  <c r="X200" i="163"/>
  <c r="W200" i="163"/>
  <c r="V200" i="163"/>
  <c r="U200" i="163"/>
  <c r="T200" i="163"/>
  <c r="S200" i="163"/>
  <c r="R200" i="163"/>
  <c r="Q200" i="163"/>
  <c r="P200" i="163"/>
  <c r="O200" i="163"/>
  <c r="N200" i="163"/>
  <c r="M200" i="163"/>
  <c r="L200" i="163"/>
  <c r="K200" i="163"/>
  <c r="J200" i="163"/>
  <c r="I200" i="163"/>
  <c r="H200" i="163"/>
  <c r="G200" i="163"/>
  <c r="F200" i="163"/>
  <c r="E200" i="163"/>
  <c r="D200" i="163"/>
  <c r="AB199" i="163"/>
  <c r="AA199" i="163"/>
  <c r="Z199" i="163"/>
  <c r="Y199" i="163"/>
  <c r="X199" i="163"/>
  <c r="W199" i="163"/>
  <c r="V199" i="163"/>
  <c r="U199" i="163"/>
  <c r="T199" i="163"/>
  <c r="S199" i="163"/>
  <c r="R199" i="163"/>
  <c r="Q199" i="163"/>
  <c r="P199" i="163"/>
  <c r="O199" i="163"/>
  <c r="N199" i="163"/>
  <c r="M199" i="163"/>
  <c r="L199" i="163"/>
  <c r="K199" i="163"/>
  <c r="J199" i="163"/>
  <c r="I199" i="163"/>
  <c r="H199" i="163"/>
  <c r="G199" i="163"/>
  <c r="F199" i="163"/>
  <c r="E199" i="163"/>
  <c r="D199" i="163"/>
  <c r="AB198" i="163"/>
  <c r="AA198" i="163"/>
  <c r="Z198" i="163"/>
  <c r="Y198" i="163"/>
  <c r="X198" i="163"/>
  <c r="W198" i="163"/>
  <c r="V198" i="163"/>
  <c r="U198" i="163"/>
  <c r="T198" i="163"/>
  <c r="S198" i="163"/>
  <c r="R198" i="163"/>
  <c r="Q198" i="163"/>
  <c r="P198" i="163"/>
  <c r="O198" i="163"/>
  <c r="N198" i="163"/>
  <c r="M198" i="163"/>
  <c r="L198" i="163"/>
  <c r="K198" i="163"/>
  <c r="J198" i="163"/>
  <c r="I198" i="163"/>
  <c r="H198" i="163"/>
  <c r="G198" i="163"/>
  <c r="F198" i="163"/>
  <c r="E198" i="163"/>
  <c r="D198" i="163"/>
  <c r="AB197" i="163"/>
  <c r="AA197" i="163"/>
  <c r="Z197" i="163"/>
  <c r="Y197" i="163"/>
  <c r="X197" i="163"/>
  <c r="W197" i="163"/>
  <c r="V197" i="163"/>
  <c r="U197" i="163"/>
  <c r="T197" i="163"/>
  <c r="S197" i="163"/>
  <c r="R197" i="163"/>
  <c r="Q197" i="163"/>
  <c r="P197" i="163"/>
  <c r="O197" i="163"/>
  <c r="N197" i="163"/>
  <c r="M197" i="163"/>
  <c r="L197" i="163"/>
  <c r="K197" i="163"/>
  <c r="J197" i="163"/>
  <c r="I197" i="163"/>
  <c r="H197" i="163"/>
  <c r="G197" i="163"/>
  <c r="F197" i="163"/>
  <c r="E197" i="163"/>
  <c r="D197" i="163"/>
  <c r="AB196" i="163"/>
  <c r="AA196" i="163"/>
  <c r="Z196" i="163"/>
  <c r="Y196" i="163"/>
  <c r="X196" i="163"/>
  <c r="W196" i="163"/>
  <c r="V196" i="163"/>
  <c r="U196" i="163"/>
  <c r="T196" i="163"/>
  <c r="S196" i="163"/>
  <c r="R196" i="163"/>
  <c r="Q196" i="163"/>
  <c r="P196" i="163"/>
  <c r="O196" i="163"/>
  <c r="N196" i="163"/>
  <c r="M196" i="163"/>
  <c r="L196" i="163"/>
  <c r="K196" i="163"/>
  <c r="J196" i="163"/>
  <c r="I196" i="163"/>
  <c r="H196" i="163"/>
  <c r="G196" i="163"/>
  <c r="F196" i="163"/>
  <c r="E196" i="163"/>
  <c r="D196" i="163"/>
  <c r="AB195" i="163"/>
  <c r="AA195" i="163"/>
  <c r="Z195" i="163"/>
  <c r="Y195" i="163"/>
  <c r="X195" i="163"/>
  <c r="W195" i="163"/>
  <c r="V195" i="163"/>
  <c r="U195" i="163"/>
  <c r="T195" i="163"/>
  <c r="S195" i="163"/>
  <c r="R195" i="163"/>
  <c r="Q195" i="163"/>
  <c r="P195" i="163"/>
  <c r="O195" i="163"/>
  <c r="N195" i="163"/>
  <c r="M195" i="163"/>
  <c r="L195" i="163"/>
  <c r="K195" i="163"/>
  <c r="J195" i="163"/>
  <c r="I195" i="163"/>
  <c r="H195" i="163"/>
  <c r="G195" i="163"/>
  <c r="F195" i="163"/>
  <c r="E195" i="163"/>
  <c r="D195" i="163"/>
  <c r="AB194" i="163"/>
  <c r="AA194" i="163"/>
  <c r="Z194" i="163"/>
  <c r="Y194" i="163"/>
  <c r="X194" i="163"/>
  <c r="W194" i="163"/>
  <c r="V194" i="163"/>
  <c r="U194" i="163"/>
  <c r="T194" i="163"/>
  <c r="S194" i="163"/>
  <c r="R194" i="163"/>
  <c r="Q194" i="163"/>
  <c r="P194" i="163"/>
  <c r="O194" i="163"/>
  <c r="N194" i="163"/>
  <c r="M194" i="163"/>
  <c r="L194" i="163"/>
  <c r="K194" i="163"/>
  <c r="J194" i="163"/>
  <c r="I194" i="163"/>
  <c r="H194" i="163"/>
  <c r="G194" i="163"/>
  <c r="F194" i="163"/>
  <c r="E194" i="163"/>
  <c r="D194" i="163"/>
  <c r="AB193" i="163"/>
  <c r="AA193" i="163"/>
  <c r="Z193" i="163"/>
  <c r="Y193" i="163"/>
  <c r="X193" i="163"/>
  <c r="W193" i="163"/>
  <c r="V193" i="163"/>
  <c r="U193" i="163"/>
  <c r="T193" i="163"/>
  <c r="S193" i="163"/>
  <c r="R193" i="163"/>
  <c r="Q193" i="163"/>
  <c r="P193" i="163"/>
  <c r="O193" i="163"/>
  <c r="N193" i="163"/>
  <c r="M193" i="163"/>
  <c r="L193" i="163"/>
  <c r="K193" i="163"/>
  <c r="J193" i="163"/>
  <c r="I193" i="163"/>
  <c r="H193" i="163"/>
  <c r="G193" i="163"/>
  <c r="F193" i="163"/>
  <c r="E193" i="163"/>
  <c r="D193" i="163"/>
  <c r="AB192" i="163"/>
  <c r="AA192" i="163"/>
  <c r="Z192" i="163"/>
  <c r="Y192" i="163"/>
  <c r="X192" i="163"/>
  <c r="W192" i="163"/>
  <c r="V192" i="163"/>
  <c r="U192" i="163"/>
  <c r="T192" i="163"/>
  <c r="S192" i="163"/>
  <c r="R192" i="163"/>
  <c r="Q192" i="163"/>
  <c r="P192" i="163"/>
  <c r="O192" i="163"/>
  <c r="N192" i="163"/>
  <c r="M192" i="163"/>
  <c r="L192" i="163"/>
  <c r="K192" i="163"/>
  <c r="J192" i="163"/>
  <c r="I192" i="163"/>
  <c r="H192" i="163"/>
  <c r="G192" i="163"/>
  <c r="F192" i="163"/>
  <c r="E192" i="163"/>
  <c r="D192" i="163"/>
  <c r="AB191" i="163"/>
  <c r="AA191" i="163"/>
  <c r="Z191" i="163"/>
  <c r="Y191" i="163"/>
  <c r="X191" i="163"/>
  <c r="W191" i="163"/>
  <c r="V191" i="163"/>
  <c r="U191" i="163"/>
  <c r="T191" i="163"/>
  <c r="S191" i="163"/>
  <c r="R191" i="163"/>
  <c r="Q191" i="163"/>
  <c r="P191" i="163"/>
  <c r="O191" i="163"/>
  <c r="N191" i="163"/>
  <c r="M191" i="163"/>
  <c r="L191" i="163"/>
  <c r="K191" i="163"/>
  <c r="J191" i="163"/>
  <c r="I191" i="163"/>
  <c r="H191" i="163"/>
  <c r="G191" i="163"/>
  <c r="F191" i="163"/>
  <c r="E191" i="163"/>
  <c r="D191" i="163"/>
  <c r="AB190" i="163"/>
  <c r="AA190" i="163"/>
  <c r="Z190" i="163"/>
  <c r="Y190" i="163"/>
  <c r="X190" i="163"/>
  <c r="W190" i="163"/>
  <c r="V190" i="163"/>
  <c r="U190" i="163"/>
  <c r="T190" i="163"/>
  <c r="S190" i="163"/>
  <c r="R190" i="163"/>
  <c r="Q190" i="163"/>
  <c r="P190" i="163"/>
  <c r="O190" i="163"/>
  <c r="N190" i="163"/>
  <c r="M190" i="163"/>
  <c r="L190" i="163"/>
  <c r="K190" i="163"/>
  <c r="J190" i="163"/>
  <c r="I190" i="163"/>
  <c r="H190" i="163"/>
  <c r="G190" i="163"/>
  <c r="F190" i="163"/>
  <c r="E190" i="163"/>
  <c r="D190" i="163"/>
  <c r="AB188" i="163"/>
  <c r="AA188" i="163"/>
  <c r="Z188" i="163"/>
  <c r="Y188" i="163"/>
  <c r="X188" i="163"/>
  <c r="W188" i="163"/>
  <c r="V188" i="163"/>
  <c r="U188" i="163"/>
  <c r="T188" i="163"/>
  <c r="S188" i="163"/>
  <c r="R188" i="163"/>
  <c r="Q188" i="163"/>
  <c r="P188" i="163"/>
  <c r="O188" i="163"/>
  <c r="N188" i="163"/>
  <c r="M188" i="163"/>
  <c r="L188" i="163"/>
  <c r="K188" i="163"/>
  <c r="J188" i="163"/>
  <c r="I188" i="163"/>
  <c r="H188" i="163"/>
  <c r="G188" i="163"/>
  <c r="F188" i="163"/>
  <c r="E188" i="163"/>
  <c r="D188" i="163"/>
  <c r="AB187" i="163"/>
  <c r="AA187" i="163"/>
  <c r="Z187" i="163"/>
  <c r="Y187" i="163"/>
  <c r="X187" i="163"/>
  <c r="W187" i="163"/>
  <c r="V187" i="163"/>
  <c r="U187" i="163"/>
  <c r="T187" i="163"/>
  <c r="S187" i="163"/>
  <c r="R187" i="163"/>
  <c r="Q187" i="163"/>
  <c r="P187" i="163"/>
  <c r="O187" i="163"/>
  <c r="N187" i="163"/>
  <c r="M187" i="163"/>
  <c r="L187" i="163"/>
  <c r="K187" i="163"/>
  <c r="J187" i="163"/>
  <c r="I187" i="163"/>
  <c r="H187" i="163"/>
  <c r="G187" i="163"/>
  <c r="F187" i="163"/>
  <c r="E187" i="163"/>
  <c r="D187" i="163"/>
  <c r="AB186" i="163"/>
  <c r="AA186" i="163"/>
  <c r="Z186" i="163"/>
  <c r="Y186" i="163"/>
  <c r="X186" i="163"/>
  <c r="W186" i="163"/>
  <c r="V186" i="163"/>
  <c r="U186" i="163"/>
  <c r="T186" i="163"/>
  <c r="S186" i="163"/>
  <c r="R186" i="163"/>
  <c r="Q186" i="163"/>
  <c r="P186" i="163"/>
  <c r="O186" i="163"/>
  <c r="N186" i="163"/>
  <c r="M186" i="163"/>
  <c r="L186" i="163"/>
  <c r="K186" i="163"/>
  <c r="J186" i="163"/>
  <c r="I186" i="163"/>
  <c r="H186" i="163"/>
  <c r="G186" i="163"/>
  <c r="F186" i="163"/>
  <c r="E186" i="163"/>
  <c r="D186" i="163"/>
  <c r="AB138" i="163"/>
  <c r="AA138" i="163"/>
  <c r="Z138" i="163"/>
  <c r="Y138" i="163"/>
  <c r="X138" i="163"/>
  <c r="W138" i="163"/>
  <c r="V138" i="163"/>
  <c r="U138" i="163"/>
  <c r="T138" i="163"/>
  <c r="S138" i="163"/>
  <c r="R138" i="163"/>
  <c r="Q138" i="163"/>
  <c r="P138" i="163"/>
  <c r="O138" i="163"/>
  <c r="N138" i="163"/>
  <c r="M138" i="163"/>
  <c r="L138" i="163"/>
  <c r="K138" i="163"/>
  <c r="J138" i="163"/>
  <c r="I138" i="163"/>
  <c r="H138" i="163"/>
  <c r="G138" i="163"/>
  <c r="F138" i="163"/>
  <c r="E138" i="163"/>
  <c r="D138" i="163"/>
  <c r="AB137" i="163"/>
  <c r="AA137" i="163"/>
  <c r="Z137" i="163"/>
  <c r="Y137" i="163"/>
  <c r="X137" i="163"/>
  <c r="W137" i="163"/>
  <c r="V137" i="163"/>
  <c r="U137" i="163"/>
  <c r="T137" i="163"/>
  <c r="S137" i="163"/>
  <c r="R137" i="163"/>
  <c r="Q137" i="163"/>
  <c r="P137" i="163"/>
  <c r="O137" i="163"/>
  <c r="N137" i="163"/>
  <c r="M137" i="163"/>
  <c r="L137" i="163"/>
  <c r="K137" i="163"/>
  <c r="J137" i="163"/>
  <c r="I137" i="163"/>
  <c r="H137" i="163"/>
  <c r="G137" i="163"/>
  <c r="F137" i="163"/>
  <c r="E137" i="163"/>
  <c r="D137" i="163"/>
  <c r="AB136" i="163"/>
  <c r="AA136" i="163"/>
  <c r="Z136" i="163"/>
  <c r="Y136" i="163"/>
  <c r="X136" i="163"/>
  <c r="W136" i="163"/>
  <c r="V136" i="163"/>
  <c r="U136" i="163"/>
  <c r="T136" i="163"/>
  <c r="S136" i="163"/>
  <c r="R136" i="163"/>
  <c r="Q136" i="163"/>
  <c r="P136" i="163"/>
  <c r="O136" i="163"/>
  <c r="N136" i="163"/>
  <c r="M136" i="163"/>
  <c r="L136" i="163"/>
  <c r="K136" i="163"/>
  <c r="J136" i="163"/>
  <c r="I136" i="163"/>
  <c r="H136" i="163"/>
  <c r="G136" i="163"/>
  <c r="F136" i="163"/>
  <c r="E136" i="163"/>
  <c r="D136" i="163"/>
  <c r="AB119" i="163"/>
  <c r="AA119" i="163"/>
  <c r="Z119" i="163"/>
  <c r="Y119" i="163"/>
  <c r="X119" i="163"/>
  <c r="W119" i="163"/>
  <c r="V119" i="163"/>
  <c r="U119" i="163"/>
  <c r="T119" i="163"/>
  <c r="S119" i="163"/>
  <c r="R119" i="163"/>
  <c r="Q119" i="163"/>
  <c r="P119" i="163"/>
  <c r="O119" i="163"/>
  <c r="N119" i="163"/>
  <c r="M119" i="163"/>
  <c r="L119" i="163"/>
  <c r="K119" i="163"/>
  <c r="J119" i="163"/>
  <c r="I119" i="163"/>
  <c r="H119" i="163"/>
  <c r="G119" i="163"/>
  <c r="F119" i="163"/>
  <c r="E119" i="163"/>
  <c r="D119" i="163"/>
  <c r="AB118" i="163"/>
  <c r="AA118" i="163"/>
  <c r="Z118" i="163"/>
  <c r="Y118" i="163"/>
  <c r="X118" i="163"/>
  <c r="W118" i="163"/>
  <c r="V118" i="163"/>
  <c r="U118" i="163"/>
  <c r="T118" i="163"/>
  <c r="S118" i="163"/>
  <c r="R118" i="163"/>
  <c r="Q118" i="163"/>
  <c r="P118" i="163"/>
  <c r="O118" i="163"/>
  <c r="N118" i="163"/>
  <c r="M118" i="163"/>
  <c r="L118" i="163"/>
  <c r="K118" i="163"/>
  <c r="J118" i="163"/>
  <c r="I118" i="163"/>
  <c r="H118" i="163"/>
  <c r="G118" i="163"/>
  <c r="F118" i="163"/>
  <c r="E118" i="163"/>
  <c r="D118" i="163"/>
  <c r="AB117" i="163"/>
  <c r="AA117" i="163"/>
  <c r="Z117" i="163"/>
  <c r="Y117" i="163"/>
  <c r="X117" i="163"/>
  <c r="W117" i="163"/>
  <c r="V117" i="163"/>
  <c r="U117" i="163"/>
  <c r="T117" i="163"/>
  <c r="S117" i="163"/>
  <c r="R117" i="163"/>
  <c r="Q117" i="163"/>
  <c r="P117" i="163"/>
  <c r="O117" i="163"/>
  <c r="N117" i="163"/>
  <c r="M117" i="163"/>
  <c r="L117" i="163"/>
  <c r="K117" i="163"/>
  <c r="J117" i="163"/>
  <c r="I117" i="163"/>
  <c r="H117" i="163"/>
  <c r="G117" i="163"/>
  <c r="F117" i="163"/>
  <c r="E117" i="163"/>
  <c r="D117" i="163"/>
  <c r="AB116" i="163"/>
  <c r="AA116" i="163"/>
  <c r="Z116" i="163"/>
  <c r="Y116" i="163"/>
  <c r="X116" i="163"/>
  <c r="W116" i="163"/>
  <c r="V116" i="163"/>
  <c r="U116" i="163"/>
  <c r="T116" i="163"/>
  <c r="S116" i="163"/>
  <c r="R116" i="163"/>
  <c r="Q116" i="163"/>
  <c r="P116" i="163"/>
  <c r="O116" i="163"/>
  <c r="N116" i="163"/>
  <c r="M116" i="163"/>
  <c r="L116" i="163"/>
  <c r="K116" i="163"/>
  <c r="J116" i="163"/>
  <c r="I116" i="163"/>
  <c r="H116" i="163"/>
  <c r="G116" i="163"/>
  <c r="F116" i="163"/>
  <c r="E116" i="163"/>
  <c r="D116" i="163"/>
  <c r="AB115" i="163"/>
  <c r="AA115" i="163"/>
  <c r="Z115" i="163"/>
  <c r="Y115" i="163"/>
  <c r="X115" i="163"/>
  <c r="W115" i="163"/>
  <c r="V115" i="163"/>
  <c r="U115" i="163"/>
  <c r="T115" i="163"/>
  <c r="S115" i="163"/>
  <c r="R115" i="163"/>
  <c r="Q115" i="163"/>
  <c r="P115" i="163"/>
  <c r="O115" i="163"/>
  <c r="N115" i="163"/>
  <c r="M115" i="163"/>
  <c r="L115" i="163"/>
  <c r="K115" i="163"/>
  <c r="J115" i="163"/>
  <c r="I115" i="163"/>
  <c r="H115" i="163"/>
  <c r="G115" i="163"/>
  <c r="F115" i="163"/>
  <c r="E115" i="163"/>
  <c r="D115" i="163"/>
  <c r="AB114" i="163"/>
  <c r="AA114" i="163"/>
  <c r="Z114" i="163"/>
  <c r="Y114" i="163"/>
  <c r="X114" i="163"/>
  <c r="W114" i="163"/>
  <c r="V114" i="163"/>
  <c r="U114" i="163"/>
  <c r="T114" i="163"/>
  <c r="S114" i="163"/>
  <c r="R114" i="163"/>
  <c r="Q114" i="163"/>
  <c r="P114" i="163"/>
  <c r="O114" i="163"/>
  <c r="N114" i="163"/>
  <c r="M114" i="163"/>
  <c r="L114" i="163"/>
  <c r="K114" i="163"/>
  <c r="J114" i="163"/>
  <c r="I114" i="163"/>
  <c r="H114" i="163"/>
  <c r="G114" i="163"/>
  <c r="F114" i="163"/>
  <c r="E114" i="163"/>
  <c r="D114" i="163"/>
  <c r="AB113" i="163"/>
  <c r="AA113" i="163"/>
  <c r="Z113" i="163"/>
  <c r="Y113" i="163"/>
  <c r="X113" i="163"/>
  <c r="W113" i="163"/>
  <c r="V113" i="163"/>
  <c r="U113" i="163"/>
  <c r="T113" i="163"/>
  <c r="S113" i="163"/>
  <c r="R113" i="163"/>
  <c r="Q113" i="163"/>
  <c r="P113" i="163"/>
  <c r="O113" i="163"/>
  <c r="N113" i="163"/>
  <c r="M113" i="163"/>
  <c r="L113" i="163"/>
  <c r="K113" i="163"/>
  <c r="J113" i="163"/>
  <c r="I113" i="163"/>
  <c r="H113" i="163"/>
  <c r="G113" i="163"/>
  <c r="F113" i="163"/>
  <c r="E113" i="163"/>
  <c r="D113" i="163"/>
  <c r="AB112" i="163"/>
  <c r="AA112" i="163"/>
  <c r="Z112" i="163"/>
  <c r="Y112" i="163"/>
  <c r="X112" i="163"/>
  <c r="W112" i="163"/>
  <c r="V112" i="163"/>
  <c r="U112" i="163"/>
  <c r="T112" i="163"/>
  <c r="S112" i="163"/>
  <c r="R112" i="163"/>
  <c r="Q112" i="163"/>
  <c r="P112" i="163"/>
  <c r="O112" i="163"/>
  <c r="N112" i="163"/>
  <c r="M112" i="163"/>
  <c r="L112" i="163"/>
  <c r="K112" i="163"/>
  <c r="J112" i="163"/>
  <c r="I112" i="163"/>
  <c r="H112" i="163"/>
  <c r="G112" i="163"/>
  <c r="F112" i="163"/>
  <c r="E112" i="163"/>
  <c r="D112" i="163"/>
  <c r="AB111" i="163"/>
  <c r="AA111" i="163"/>
  <c r="Z111" i="163"/>
  <c r="Y111" i="163"/>
  <c r="X111" i="163"/>
  <c r="W111" i="163"/>
  <c r="V111" i="163"/>
  <c r="U111" i="163"/>
  <c r="T111" i="163"/>
  <c r="S111" i="163"/>
  <c r="R111" i="163"/>
  <c r="Q111" i="163"/>
  <c r="P111" i="163"/>
  <c r="O111" i="163"/>
  <c r="N111" i="163"/>
  <c r="M111" i="163"/>
  <c r="L111" i="163"/>
  <c r="K111" i="163"/>
  <c r="J111" i="163"/>
  <c r="I111" i="163"/>
  <c r="H111" i="163"/>
  <c r="G111" i="163"/>
  <c r="F111" i="163"/>
  <c r="E111" i="163"/>
  <c r="D111" i="163"/>
  <c r="AB110" i="163"/>
  <c r="AA110" i="163"/>
  <c r="Z110" i="163"/>
  <c r="Y110" i="163"/>
  <c r="X110" i="163"/>
  <c r="W110" i="163"/>
  <c r="V110" i="163"/>
  <c r="U110" i="163"/>
  <c r="T110" i="163"/>
  <c r="S110" i="163"/>
  <c r="R110" i="163"/>
  <c r="Q110" i="163"/>
  <c r="P110" i="163"/>
  <c r="O110" i="163"/>
  <c r="N110" i="163"/>
  <c r="M110" i="163"/>
  <c r="L110" i="163"/>
  <c r="K110" i="163"/>
  <c r="J110" i="163"/>
  <c r="I110" i="163"/>
  <c r="H110" i="163"/>
  <c r="G110" i="163"/>
  <c r="F110" i="163"/>
  <c r="E110" i="163"/>
  <c r="D110" i="163"/>
  <c r="AB109" i="163"/>
  <c r="AA109" i="163"/>
  <c r="Z109" i="163"/>
  <c r="Y109" i="163"/>
  <c r="X109" i="163"/>
  <c r="W109" i="163"/>
  <c r="V109" i="163"/>
  <c r="U109" i="163"/>
  <c r="T109" i="163"/>
  <c r="S109" i="163"/>
  <c r="R109" i="163"/>
  <c r="Q109" i="163"/>
  <c r="P109" i="163"/>
  <c r="O109" i="163"/>
  <c r="N109" i="163"/>
  <c r="M109" i="163"/>
  <c r="L109" i="163"/>
  <c r="K109" i="163"/>
  <c r="J109" i="163"/>
  <c r="I109" i="163"/>
  <c r="H109" i="163"/>
  <c r="G109" i="163"/>
  <c r="F109" i="163"/>
  <c r="E109" i="163"/>
  <c r="D109" i="163"/>
  <c r="AB108" i="163"/>
  <c r="AA108" i="163"/>
  <c r="Z108" i="163"/>
  <c r="Y108" i="163"/>
  <c r="X108" i="163"/>
  <c r="W108" i="163"/>
  <c r="V108" i="163"/>
  <c r="U108" i="163"/>
  <c r="T108" i="163"/>
  <c r="S108" i="163"/>
  <c r="R108" i="163"/>
  <c r="Q108" i="163"/>
  <c r="P108" i="163"/>
  <c r="O108" i="163"/>
  <c r="N108" i="163"/>
  <c r="M108" i="163"/>
  <c r="L108" i="163"/>
  <c r="K108" i="163"/>
  <c r="J108" i="163"/>
  <c r="I108" i="163"/>
  <c r="H108" i="163"/>
  <c r="G108" i="163"/>
  <c r="F108" i="163"/>
  <c r="E108" i="163"/>
  <c r="D108" i="163"/>
  <c r="AB107" i="163"/>
  <c r="AA107" i="163"/>
  <c r="Z107" i="163"/>
  <c r="Y107" i="163"/>
  <c r="X107" i="163"/>
  <c r="W107" i="163"/>
  <c r="V107" i="163"/>
  <c r="U107" i="163"/>
  <c r="T107" i="163"/>
  <c r="S107" i="163"/>
  <c r="R107" i="163"/>
  <c r="Q107" i="163"/>
  <c r="P107" i="163"/>
  <c r="O107" i="163"/>
  <c r="N107" i="163"/>
  <c r="M107" i="163"/>
  <c r="L107" i="163"/>
  <c r="K107" i="163"/>
  <c r="J107" i="163"/>
  <c r="I107" i="163"/>
  <c r="H107" i="163"/>
  <c r="G107" i="163"/>
  <c r="F107" i="163"/>
  <c r="E107" i="163"/>
  <c r="D107" i="163"/>
  <c r="AB106" i="163"/>
  <c r="AA106" i="163"/>
  <c r="Z106" i="163"/>
  <c r="Y106" i="163"/>
  <c r="X106" i="163"/>
  <c r="W106" i="163"/>
  <c r="V106" i="163"/>
  <c r="U106" i="163"/>
  <c r="T106" i="163"/>
  <c r="S106" i="163"/>
  <c r="R106" i="163"/>
  <c r="Q106" i="163"/>
  <c r="P106" i="163"/>
  <c r="O106" i="163"/>
  <c r="N106" i="163"/>
  <c r="M106" i="163"/>
  <c r="L106" i="163"/>
  <c r="K106" i="163"/>
  <c r="J106" i="163"/>
  <c r="I106" i="163"/>
  <c r="H106" i="163"/>
  <c r="G106" i="163"/>
  <c r="F106" i="163"/>
  <c r="E106" i="163"/>
  <c r="D106" i="163"/>
  <c r="AB105" i="163"/>
  <c r="AA105" i="163"/>
  <c r="Z105" i="163"/>
  <c r="Y105" i="163"/>
  <c r="X105" i="163"/>
  <c r="W105" i="163"/>
  <c r="V105" i="163"/>
  <c r="U105" i="163"/>
  <c r="T105" i="163"/>
  <c r="S105" i="163"/>
  <c r="R105" i="163"/>
  <c r="Q105" i="163"/>
  <c r="P105" i="163"/>
  <c r="O105" i="163"/>
  <c r="N105" i="163"/>
  <c r="M105" i="163"/>
  <c r="L105" i="163"/>
  <c r="K105" i="163"/>
  <c r="J105" i="163"/>
  <c r="I105" i="163"/>
  <c r="H105" i="163"/>
  <c r="G105" i="163"/>
  <c r="F105" i="163"/>
  <c r="E105" i="163"/>
  <c r="D105" i="163"/>
  <c r="AB104" i="163"/>
  <c r="AA104" i="163"/>
  <c r="Z104" i="163"/>
  <c r="Y104" i="163"/>
  <c r="X104" i="163"/>
  <c r="W104" i="163"/>
  <c r="V104" i="163"/>
  <c r="U104" i="163"/>
  <c r="T104" i="163"/>
  <c r="S104" i="163"/>
  <c r="R104" i="163"/>
  <c r="Q104" i="163"/>
  <c r="P104" i="163"/>
  <c r="O104" i="163"/>
  <c r="N104" i="163"/>
  <c r="M104" i="163"/>
  <c r="L104" i="163"/>
  <c r="K104" i="163"/>
  <c r="J104" i="163"/>
  <c r="I104" i="163"/>
  <c r="H104" i="163"/>
  <c r="G104" i="163"/>
  <c r="F104" i="163"/>
  <c r="E104" i="163"/>
  <c r="D104" i="163"/>
  <c r="AB103" i="163"/>
  <c r="AA103" i="163"/>
  <c r="Z103" i="163"/>
  <c r="Y103" i="163"/>
  <c r="X103" i="163"/>
  <c r="W103" i="163"/>
  <c r="V103" i="163"/>
  <c r="U103" i="163"/>
  <c r="T103" i="163"/>
  <c r="S103" i="163"/>
  <c r="R103" i="163"/>
  <c r="Q103" i="163"/>
  <c r="P103" i="163"/>
  <c r="O103" i="163"/>
  <c r="N103" i="163"/>
  <c r="M103" i="163"/>
  <c r="L103" i="163"/>
  <c r="K103" i="163"/>
  <c r="J103" i="163"/>
  <c r="I103" i="163"/>
  <c r="H103" i="163"/>
  <c r="G103" i="163"/>
  <c r="F103" i="163"/>
  <c r="E103" i="163"/>
  <c r="D103" i="163"/>
  <c r="AB102" i="163"/>
  <c r="AA102" i="163"/>
  <c r="Z102" i="163"/>
  <c r="Y102" i="163"/>
  <c r="X102" i="163"/>
  <c r="W102" i="163"/>
  <c r="V102" i="163"/>
  <c r="U102" i="163"/>
  <c r="T102" i="163"/>
  <c r="S102" i="163"/>
  <c r="R102" i="163"/>
  <c r="Q102" i="163"/>
  <c r="P102" i="163"/>
  <c r="O102" i="163"/>
  <c r="N102" i="163"/>
  <c r="M102" i="163"/>
  <c r="L102" i="163"/>
  <c r="K102" i="163"/>
  <c r="J102" i="163"/>
  <c r="I102" i="163"/>
  <c r="H102" i="163"/>
  <c r="G102" i="163"/>
  <c r="F102" i="163"/>
  <c r="E102" i="163"/>
  <c r="D102" i="163"/>
  <c r="AB101" i="163"/>
  <c r="AA101" i="163"/>
  <c r="Z101" i="163"/>
  <c r="Y101" i="163"/>
  <c r="X101" i="163"/>
  <c r="W101" i="163"/>
  <c r="V101" i="163"/>
  <c r="U101" i="163"/>
  <c r="T101" i="163"/>
  <c r="S101" i="163"/>
  <c r="R101" i="163"/>
  <c r="Q101" i="163"/>
  <c r="P101" i="163"/>
  <c r="O101" i="163"/>
  <c r="N101" i="163"/>
  <c r="M101" i="163"/>
  <c r="L101" i="163"/>
  <c r="K101" i="163"/>
  <c r="J101" i="163"/>
  <c r="I101" i="163"/>
  <c r="H101" i="163"/>
  <c r="G101" i="163"/>
  <c r="F101" i="163"/>
  <c r="E101" i="163"/>
  <c r="D101" i="163"/>
  <c r="AB100" i="163"/>
  <c r="AA100" i="163"/>
  <c r="Z100" i="163"/>
  <c r="Y100" i="163"/>
  <c r="X100" i="163"/>
  <c r="W100" i="163"/>
  <c r="V100" i="163"/>
  <c r="U100" i="163"/>
  <c r="T100" i="163"/>
  <c r="S100" i="163"/>
  <c r="R100" i="163"/>
  <c r="Q100" i="163"/>
  <c r="P100" i="163"/>
  <c r="O100" i="163"/>
  <c r="N100" i="163"/>
  <c r="M100" i="163"/>
  <c r="L100" i="163"/>
  <c r="K100" i="163"/>
  <c r="J100" i="163"/>
  <c r="I100" i="163"/>
  <c r="H100" i="163"/>
  <c r="G100" i="163"/>
  <c r="F100" i="163"/>
  <c r="E100" i="163"/>
  <c r="D100" i="163"/>
  <c r="AB99" i="163"/>
  <c r="AA99" i="163"/>
  <c r="Z99" i="163"/>
  <c r="Y99" i="163"/>
  <c r="X99" i="163"/>
  <c r="W99" i="163"/>
  <c r="V99" i="163"/>
  <c r="U99" i="163"/>
  <c r="T99" i="163"/>
  <c r="S99" i="163"/>
  <c r="R99" i="163"/>
  <c r="Q99" i="163"/>
  <c r="P99" i="163"/>
  <c r="O99" i="163"/>
  <c r="N99" i="163"/>
  <c r="M99" i="163"/>
  <c r="L99" i="163"/>
  <c r="K99" i="163"/>
  <c r="J99" i="163"/>
  <c r="I99" i="163"/>
  <c r="H99" i="163"/>
  <c r="G99" i="163"/>
  <c r="F99" i="163"/>
  <c r="E99" i="163"/>
  <c r="D99" i="163"/>
  <c r="AB98" i="163"/>
  <c r="AA98" i="163"/>
  <c r="Z98" i="163"/>
  <c r="Y98" i="163"/>
  <c r="X98" i="163"/>
  <c r="W98" i="163"/>
  <c r="V98" i="163"/>
  <c r="U98" i="163"/>
  <c r="T98" i="163"/>
  <c r="S98" i="163"/>
  <c r="R98" i="163"/>
  <c r="Q98" i="163"/>
  <c r="P98" i="163"/>
  <c r="O98" i="163"/>
  <c r="N98" i="163"/>
  <c r="M98" i="163"/>
  <c r="L98" i="163"/>
  <c r="K98" i="163"/>
  <c r="J98" i="163"/>
  <c r="I98" i="163"/>
  <c r="H98" i="163"/>
  <c r="G98" i="163"/>
  <c r="F98" i="163"/>
  <c r="E98" i="163"/>
  <c r="D98" i="163"/>
  <c r="AB97" i="163"/>
  <c r="AA97" i="163"/>
  <c r="Z97" i="163"/>
  <c r="Y97" i="163"/>
  <c r="X97" i="163"/>
  <c r="W97" i="163"/>
  <c r="V97" i="163"/>
  <c r="U97" i="163"/>
  <c r="T97" i="163"/>
  <c r="S97" i="163"/>
  <c r="R97" i="163"/>
  <c r="Q97" i="163"/>
  <c r="P97" i="163"/>
  <c r="O97" i="163"/>
  <c r="N97" i="163"/>
  <c r="M97" i="163"/>
  <c r="L97" i="163"/>
  <c r="K97" i="163"/>
  <c r="J97" i="163"/>
  <c r="I97" i="163"/>
  <c r="H97" i="163"/>
  <c r="G97" i="163"/>
  <c r="F97" i="163"/>
  <c r="E97" i="163"/>
  <c r="D97" i="163"/>
  <c r="AB96" i="163"/>
  <c r="AA96" i="163"/>
  <c r="Z96" i="163"/>
  <c r="Y96" i="163"/>
  <c r="X96" i="163"/>
  <c r="W96" i="163"/>
  <c r="V96" i="163"/>
  <c r="U96" i="163"/>
  <c r="T96" i="163"/>
  <c r="S96" i="163"/>
  <c r="R96" i="163"/>
  <c r="Q96" i="163"/>
  <c r="P96" i="163"/>
  <c r="O96" i="163"/>
  <c r="N96" i="163"/>
  <c r="M96" i="163"/>
  <c r="L96" i="163"/>
  <c r="K96" i="163"/>
  <c r="J96" i="163"/>
  <c r="I96" i="163"/>
  <c r="H96" i="163"/>
  <c r="G96" i="163"/>
  <c r="F96" i="163"/>
  <c r="E96" i="163"/>
  <c r="D96" i="163"/>
  <c r="AB95" i="163"/>
  <c r="AA95" i="163"/>
  <c r="Z95" i="163"/>
  <c r="Y95" i="163"/>
  <c r="X95" i="163"/>
  <c r="W95" i="163"/>
  <c r="V95" i="163"/>
  <c r="U95" i="163"/>
  <c r="T95" i="163"/>
  <c r="S95" i="163"/>
  <c r="R95" i="163"/>
  <c r="Q95" i="163"/>
  <c r="P95" i="163"/>
  <c r="O95" i="163"/>
  <c r="N95" i="163"/>
  <c r="M95" i="163"/>
  <c r="L95" i="163"/>
  <c r="K95" i="163"/>
  <c r="J95" i="163"/>
  <c r="I95" i="163"/>
  <c r="H95" i="163"/>
  <c r="G95" i="163"/>
  <c r="F95" i="163"/>
  <c r="E95" i="163"/>
  <c r="D95" i="163"/>
  <c r="AB94" i="163"/>
  <c r="AA94" i="163"/>
  <c r="Z94" i="163"/>
  <c r="Y94" i="163"/>
  <c r="X94" i="163"/>
  <c r="W94" i="163"/>
  <c r="V94" i="163"/>
  <c r="U94" i="163"/>
  <c r="T94" i="163"/>
  <c r="S94" i="163"/>
  <c r="R94" i="163"/>
  <c r="Q94" i="163"/>
  <c r="P94" i="163"/>
  <c r="O94" i="163"/>
  <c r="N94" i="163"/>
  <c r="M94" i="163"/>
  <c r="L94" i="163"/>
  <c r="K94" i="163"/>
  <c r="J94" i="163"/>
  <c r="I94" i="163"/>
  <c r="H94" i="163"/>
  <c r="G94" i="163"/>
  <c r="F94" i="163"/>
  <c r="E94" i="163"/>
  <c r="D94" i="163"/>
  <c r="AB93" i="163"/>
  <c r="AA93" i="163"/>
  <c r="Z93" i="163"/>
  <c r="Y93" i="163"/>
  <c r="X93" i="163"/>
  <c r="W93" i="163"/>
  <c r="V93" i="163"/>
  <c r="U93" i="163"/>
  <c r="T93" i="163"/>
  <c r="S93" i="163"/>
  <c r="R93" i="163"/>
  <c r="Q93" i="163"/>
  <c r="P93" i="163"/>
  <c r="O93" i="163"/>
  <c r="N93" i="163"/>
  <c r="M93" i="163"/>
  <c r="L93" i="163"/>
  <c r="K93" i="163"/>
  <c r="J93" i="163"/>
  <c r="I93" i="163"/>
  <c r="H93" i="163"/>
  <c r="G93" i="163"/>
  <c r="F93" i="163"/>
  <c r="E93" i="163"/>
  <c r="D93" i="163"/>
  <c r="AB92" i="163"/>
  <c r="AA92" i="163"/>
  <c r="Z92" i="163"/>
  <c r="Y92" i="163"/>
  <c r="X92" i="163"/>
  <c r="W92" i="163"/>
  <c r="V92" i="163"/>
  <c r="U92" i="163"/>
  <c r="T92" i="163"/>
  <c r="S92" i="163"/>
  <c r="R92" i="163"/>
  <c r="Q92" i="163"/>
  <c r="P92" i="163"/>
  <c r="O92" i="163"/>
  <c r="N92" i="163"/>
  <c r="M92" i="163"/>
  <c r="L92" i="163"/>
  <c r="K92" i="163"/>
  <c r="J92" i="163"/>
  <c r="I92" i="163"/>
  <c r="H92" i="163"/>
  <c r="G92" i="163"/>
  <c r="F92" i="163"/>
  <c r="E92" i="163"/>
  <c r="D92" i="163"/>
  <c r="AB91" i="163"/>
  <c r="AA91" i="163"/>
  <c r="Z91" i="163"/>
  <c r="Y91" i="163"/>
  <c r="X91" i="163"/>
  <c r="W91" i="163"/>
  <c r="V91" i="163"/>
  <c r="U91" i="163"/>
  <c r="T91" i="163"/>
  <c r="S91" i="163"/>
  <c r="R91" i="163"/>
  <c r="Q91" i="163"/>
  <c r="P91" i="163"/>
  <c r="O91" i="163"/>
  <c r="N91" i="163"/>
  <c r="M91" i="163"/>
  <c r="L91" i="163"/>
  <c r="K91" i="163"/>
  <c r="J91" i="163"/>
  <c r="I91" i="163"/>
  <c r="H91" i="163"/>
  <c r="G91" i="163"/>
  <c r="F91" i="163"/>
  <c r="E91" i="163"/>
  <c r="D91" i="163"/>
  <c r="AB90" i="163"/>
  <c r="AA90" i="163"/>
  <c r="Z90" i="163"/>
  <c r="Y90" i="163"/>
  <c r="X90" i="163"/>
  <c r="W90" i="163"/>
  <c r="V90" i="163"/>
  <c r="U90" i="163"/>
  <c r="T90" i="163"/>
  <c r="S90" i="163"/>
  <c r="R90" i="163"/>
  <c r="Q90" i="163"/>
  <c r="P90" i="163"/>
  <c r="O90" i="163"/>
  <c r="N90" i="163"/>
  <c r="M90" i="163"/>
  <c r="L90" i="163"/>
  <c r="K90" i="163"/>
  <c r="J90" i="163"/>
  <c r="I90" i="163"/>
  <c r="H90" i="163"/>
  <c r="G90" i="163"/>
  <c r="F90" i="163"/>
  <c r="E90" i="163"/>
  <c r="D90" i="163"/>
  <c r="H89" i="163"/>
  <c r="G89" i="163"/>
  <c r="F89" i="163"/>
  <c r="E89" i="163"/>
  <c r="D89" i="163"/>
  <c r="AB88" i="163"/>
  <c r="AA88" i="163"/>
  <c r="Z88" i="163"/>
  <c r="Y88" i="163"/>
  <c r="X88" i="163"/>
  <c r="W88" i="163"/>
  <c r="V88" i="163"/>
  <c r="U88" i="163"/>
  <c r="T88" i="163"/>
  <c r="S88" i="163"/>
  <c r="R88" i="163"/>
  <c r="Q88" i="163"/>
  <c r="P88" i="163"/>
  <c r="O88" i="163"/>
  <c r="N88" i="163"/>
  <c r="M88" i="163"/>
  <c r="L88" i="163"/>
  <c r="K88" i="163"/>
  <c r="J88" i="163"/>
  <c r="I88" i="163"/>
  <c r="H88" i="163"/>
  <c r="G88" i="163"/>
  <c r="F88" i="163"/>
  <c r="E88" i="163"/>
  <c r="D88" i="163"/>
  <c r="AB86" i="163"/>
  <c r="AA86" i="163"/>
  <c r="Z86" i="163"/>
  <c r="Y86" i="163"/>
  <c r="X86" i="163"/>
  <c r="W86" i="163"/>
  <c r="V86" i="163"/>
  <c r="U86" i="163"/>
  <c r="T86" i="163"/>
  <c r="S86" i="163"/>
  <c r="R86" i="163"/>
  <c r="Q86" i="163"/>
  <c r="P86" i="163"/>
  <c r="O86" i="163"/>
  <c r="N86" i="163"/>
  <c r="M86" i="163"/>
  <c r="L86" i="163"/>
  <c r="K86" i="163"/>
  <c r="J86" i="163"/>
  <c r="I86" i="163"/>
  <c r="H86" i="163"/>
  <c r="G86" i="163"/>
  <c r="F86" i="163"/>
  <c r="E86" i="163"/>
  <c r="D86" i="163"/>
  <c r="AB69" i="163"/>
  <c r="AA69" i="163"/>
  <c r="Z69" i="163"/>
  <c r="Y69" i="163"/>
  <c r="X69" i="163"/>
  <c r="W69" i="163"/>
  <c r="V69" i="163"/>
  <c r="U69" i="163"/>
  <c r="T69" i="163"/>
  <c r="S69" i="163"/>
  <c r="R69" i="163"/>
  <c r="Q69" i="163"/>
  <c r="P69" i="163"/>
  <c r="O69" i="163"/>
  <c r="N69" i="163"/>
  <c r="M69" i="163"/>
  <c r="L69" i="163"/>
  <c r="K69" i="163"/>
  <c r="J69" i="163"/>
  <c r="I69" i="163"/>
  <c r="H69" i="163"/>
  <c r="G69" i="163"/>
  <c r="F69" i="163"/>
  <c r="E69" i="163"/>
  <c r="D69" i="163"/>
  <c r="AB68" i="163"/>
  <c r="AA68" i="163"/>
  <c r="Z68" i="163"/>
  <c r="Y68" i="163"/>
  <c r="X68" i="163"/>
  <c r="W68" i="163"/>
  <c r="V68" i="163"/>
  <c r="U68" i="163"/>
  <c r="T68" i="163"/>
  <c r="S68" i="163"/>
  <c r="R68" i="163"/>
  <c r="Q68" i="163"/>
  <c r="P68" i="163"/>
  <c r="O68" i="163"/>
  <c r="N68" i="163"/>
  <c r="M68" i="163"/>
  <c r="L68" i="163"/>
  <c r="K68" i="163"/>
  <c r="J68" i="163"/>
  <c r="I68" i="163"/>
  <c r="H68" i="163"/>
  <c r="G68" i="163"/>
  <c r="F68" i="163"/>
  <c r="E68" i="163"/>
  <c r="D68" i="163"/>
  <c r="AB67" i="163"/>
  <c r="AA67" i="163"/>
  <c r="Z67" i="163"/>
  <c r="Y67" i="163"/>
  <c r="X67" i="163"/>
  <c r="W67" i="163"/>
  <c r="V67" i="163"/>
  <c r="U67" i="163"/>
  <c r="T67" i="163"/>
  <c r="S67" i="163"/>
  <c r="R67" i="163"/>
  <c r="Q67" i="163"/>
  <c r="P67" i="163"/>
  <c r="O67" i="163"/>
  <c r="N67" i="163"/>
  <c r="M67" i="163"/>
  <c r="L67" i="163"/>
  <c r="K67" i="163"/>
  <c r="J67" i="163"/>
  <c r="I67" i="163"/>
  <c r="H67" i="163"/>
  <c r="G67" i="163"/>
  <c r="F67" i="163"/>
  <c r="E67" i="163"/>
  <c r="D67" i="163"/>
  <c r="AB66" i="163"/>
  <c r="AA66" i="163"/>
  <c r="Z66" i="163"/>
  <c r="Y66" i="163"/>
  <c r="X66" i="163"/>
  <c r="W66" i="163"/>
  <c r="V66" i="163"/>
  <c r="U66" i="163"/>
  <c r="T66" i="163"/>
  <c r="S66" i="163"/>
  <c r="R66" i="163"/>
  <c r="Q66" i="163"/>
  <c r="P66" i="163"/>
  <c r="O66" i="163"/>
  <c r="N66" i="163"/>
  <c r="M66" i="163"/>
  <c r="L66" i="163"/>
  <c r="K66" i="163"/>
  <c r="J66" i="163"/>
  <c r="I66" i="163"/>
  <c r="H66" i="163"/>
  <c r="G66" i="163"/>
  <c r="F66" i="163"/>
  <c r="E66" i="163"/>
  <c r="D66" i="163"/>
  <c r="AB65" i="163"/>
  <c r="AA65" i="163"/>
  <c r="Z65" i="163"/>
  <c r="Y65" i="163"/>
  <c r="X65" i="163"/>
  <c r="W65" i="163"/>
  <c r="V65" i="163"/>
  <c r="U65" i="163"/>
  <c r="T65" i="163"/>
  <c r="S65" i="163"/>
  <c r="R65" i="163"/>
  <c r="Q65" i="163"/>
  <c r="P65" i="163"/>
  <c r="O65" i="163"/>
  <c r="N65" i="163"/>
  <c r="M65" i="163"/>
  <c r="L65" i="163"/>
  <c r="K65" i="163"/>
  <c r="J65" i="163"/>
  <c r="I65" i="163"/>
  <c r="H65" i="163"/>
  <c r="G65" i="163"/>
  <c r="F65" i="163"/>
  <c r="E65" i="163"/>
  <c r="D65" i="163"/>
  <c r="AB64" i="163"/>
  <c r="AA64" i="163"/>
  <c r="Z64" i="163"/>
  <c r="Y64" i="163"/>
  <c r="X64" i="163"/>
  <c r="W64" i="163"/>
  <c r="V64" i="163"/>
  <c r="U64" i="163"/>
  <c r="T64" i="163"/>
  <c r="S64" i="163"/>
  <c r="R64" i="163"/>
  <c r="Q64" i="163"/>
  <c r="P64" i="163"/>
  <c r="O64" i="163"/>
  <c r="N64" i="163"/>
  <c r="M64" i="163"/>
  <c r="L64" i="163"/>
  <c r="K64" i="163"/>
  <c r="J64" i="163"/>
  <c r="I64" i="163"/>
  <c r="H64" i="163"/>
  <c r="G64" i="163"/>
  <c r="F64" i="163"/>
  <c r="E64" i="163"/>
  <c r="D64" i="163"/>
  <c r="AB63" i="163"/>
  <c r="AA63" i="163"/>
  <c r="Z63" i="163"/>
  <c r="Y63" i="163"/>
  <c r="X63" i="163"/>
  <c r="W63" i="163"/>
  <c r="V63" i="163"/>
  <c r="U63" i="163"/>
  <c r="T63" i="163"/>
  <c r="S63" i="163"/>
  <c r="R63" i="163"/>
  <c r="Q63" i="163"/>
  <c r="P63" i="163"/>
  <c r="O63" i="163"/>
  <c r="N63" i="163"/>
  <c r="M63" i="163"/>
  <c r="L63" i="163"/>
  <c r="K63" i="163"/>
  <c r="J63" i="163"/>
  <c r="I63" i="163"/>
  <c r="H63" i="163"/>
  <c r="G63" i="163"/>
  <c r="F63" i="163"/>
  <c r="E63" i="163"/>
  <c r="D63" i="163"/>
  <c r="AB62" i="163"/>
  <c r="AA62" i="163"/>
  <c r="Z62" i="163"/>
  <c r="Y62" i="163"/>
  <c r="X62" i="163"/>
  <c r="W62" i="163"/>
  <c r="V62" i="163"/>
  <c r="U62" i="163"/>
  <c r="T62" i="163"/>
  <c r="S62" i="163"/>
  <c r="R62" i="163"/>
  <c r="Q62" i="163"/>
  <c r="P62" i="163"/>
  <c r="O62" i="163"/>
  <c r="N62" i="163"/>
  <c r="M62" i="163"/>
  <c r="L62" i="163"/>
  <c r="K62" i="163"/>
  <c r="J62" i="163"/>
  <c r="I62" i="163"/>
  <c r="H62" i="163"/>
  <c r="G62" i="163"/>
  <c r="F62" i="163"/>
  <c r="E62" i="163"/>
  <c r="D62" i="163"/>
  <c r="AB61" i="163"/>
  <c r="AA61" i="163"/>
  <c r="Z61" i="163"/>
  <c r="Y61" i="163"/>
  <c r="X61" i="163"/>
  <c r="W61" i="163"/>
  <c r="V61" i="163"/>
  <c r="U61" i="163"/>
  <c r="T61" i="163"/>
  <c r="S61" i="163"/>
  <c r="R61" i="163"/>
  <c r="Q61" i="163"/>
  <c r="P61" i="163"/>
  <c r="O61" i="163"/>
  <c r="N61" i="163"/>
  <c r="M61" i="163"/>
  <c r="L61" i="163"/>
  <c r="K61" i="163"/>
  <c r="J61" i="163"/>
  <c r="I61" i="163"/>
  <c r="H61" i="163"/>
  <c r="G61" i="163"/>
  <c r="F61" i="163"/>
  <c r="E61" i="163"/>
  <c r="D61" i="163"/>
  <c r="AB60" i="163"/>
  <c r="AA60" i="163"/>
  <c r="Z60" i="163"/>
  <c r="Y60" i="163"/>
  <c r="X60" i="163"/>
  <c r="W60" i="163"/>
  <c r="V60" i="163"/>
  <c r="U60" i="163"/>
  <c r="T60" i="163"/>
  <c r="S60" i="163"/>
  <c r="R60" i="163"/>
  <c r="Q60" i="163"/>
  <c r="P60" i="163"/>
  <c r="O60" i="163"/>
  <c r="N60" i="163"/>
  <c r="M60" i="163"/>
  <c r="L60" i="163"/>
  <c r="K60" i="163"/>
  <c r="J60" i="163"/>
  <c r="I60" i="163"/>
  <c r="H60" i="163"/>
  <c r="G60" i="163"/>
  <c r="F60" i="163"/>
  <c r="E60" i="163"/>
  <c r="D60" i="163"/>
  <c r="AB59" i="163"/>
  <c r="AA59" i="163"/>
  <c r="Z59" i="163"/>
  <c r="Y59" i="163"/>
  <c r="X59" i="163"/>
  <c r="W59" i="163"/>
  <c r="V59" i="163"/>
  <c r="U59" i="163"/>
  <c r="T59" i="163"/>
  <c r="S59" i="163"/>
  <c r="R59" i="163"/>
  <c r="Q59" i="163"/>
  <c r="P59" i="163"/>
  <c r="O59" i="163"/>
  <c r="N59" i="163"/>
  <c r="M59" i="163"/>
  <c r="L59" i="163"/>
  <c r="K59" i="163"/>
  <c r="J59" i="163"/>
  <c r="I59" i="163"/>
  <c r="H59" i="163"/>
  <c r="G59" i="163"/>
  <c r="F59" i="163"/>
  <c r="E59" i="163"/>
  <c r="D59" i="163"/>
  <c r="AB58" i="163"/>
  <c r="AA58" i="163"/>
  <c r="Z58" i="163"/>
  <c r="Y58" i="163"/>
  <c r="X58" i="163"/>
  <c r="W58" i="163"/>
  <c r="V58" i="163"/>
  <c r="U58" i="163"/>
  <c r="T58" i="163"/>
  <c r="S58" i="163"/>
  <c r="R58" i="163"/>
  <c r="Q58" i="163"/>
  <c r="P58" i="163"/>
  <c r="O58" i="163"/>
  <c r="N58" i="163"/>
  <c r="M58" i="163"/>
  <c r="L58" i="163"/>
  <c r="K58" i="163"/>
  <c r="J58" i="163"/>
  <c r="I58" i="163"/>
  <c r="H58" i="163"/>
  <c r="G58" i="163"/>
  <c r="F58" i="163"/>
  <c r="E58" i="163"/>
  <c r="D58" i="163"/>
  <c r="AB57" i="163"/>
  <c r="AA57" i="163"/>
  <c r="Z57" i="163"/>
  <c r="Y57" i="163"/>
  <c r="X57" i="163"/>
  <c r="W57" i="163"/>
  <c r="V57" i="163"/>
  <c r="U57" i="163"/>
  <c r="T57" i="163"/>
  <c r="S57" i="163"/>
  <c r="R57" i="163"/>
  <c r="Q57" i="163"/>
  <c r="P57" i="163"/>
  <c r="O57" i="163"/>
  <c r="N57" i="163"/>
  <c r="M57" i="163"/>
  <c r="L57" i="163"/>
  <c r="K57" i="163"/>
  <c r="J57" i="163"/>
  <c r="I57" i="163"/>
  <c r="H57" i="163"/>
  <c r="G57" i="163"/>
  <c r="F57" i="163"/>
  <c r="E57" i="163"/>
  <c r="D57" i="163"/>
  <c r="AB56" i="163"/>
  <c r="AA56" i="163"/>
  <c r="Z56" i="163"/>
  <c r="Y56" i="163"/>
  <c r="X56" i="163"/>
  <c r="W56" i="163"/>
  <c r="V56" i="163"/>
  <c r="U56" i="163"/>
  <c r="T56" i="163"/>
  <c r="S56" i="163"/>
  <c r="R56" i="163"/>
  <c r="Q56" i="163"/>
  <c r="P56" i="163"/>
  <c r="O56" i="163"/>
  <c r="N56" i="163"/>
  <c r="M56" i="163"/>
  <c r="L56" i="163"/>
  <c r="K56" i="163"/>
  <c r="J56" i="163"/>
  <c r="I56" i="163"/>
  <c r="H56" i="163"/>
  <c r="G56" i="163"/>
  <c r="F56" i="163"/>
  <c r="E56" i="163"/>
  <c r="D56" i="163"/>
  <c r="AB55" i="163"/>
  <c r="AA55" i="163"/>
  <c r="Z55" i="163"/>
  <c r="Y55" i="163"/>
  <c r="X55" i="163"/>
  <c r="W55" i="163"/>
  <c r="V55" i="163"/>
  <c r="U55" i="163"/>
  <c r="T55" i="163"/>
  <c r="S55" i="163"/>
  <c r="R55" i="163"/>
  <c r="Q55" i="163"/>
  <c r="P55" i="163"/>
  <c r="O55" i="163"/>
  <c r="N55" i="163"/>
  <c r="M55" i="163"/>
  <c r="L55" i="163"/>
  <c r="K55" i="163"/>
  <c r="J55" i="163"/>
  <c r="I55" i="163"/>
  <c r="H55" i="163"/>
  <c r="G55" i="163"/>
  <c r="F55" i="163"/>
  <c r="E55" i="163"/>
  <c r="D55" i="163"/>
  <c r="AB54" i="163"/>
  <c r="AA54" i="163"/>
  <c r="Z54" i="163"/>
  <c r="Y54" i="163"/>
  <c r="X54" i="163"/>
  <c r="W54" i="163"/>
  <c r="V54" i="163"/>
  <c r="U54" i="163"/>
  <c r="T54" i="163"/>
  <c r="S54" i="163"/>
  <c r="R54" i="163"/>
  <c r="Q54" i="163"/>
  <c r="P54" i="163"/>
  <c r="O54" i="163"/>
  <c r="N54" i="163"/>
  <c r="M54" i="163"/>
  <c r="L54" i="163"/>
  <c r="K54" i="163"/>
  <c r="J54" i="163"/>
  <c r="I54" i="163"/>
  <c r="H54" i="163"/>
  <c r="G54" i="163"/>
  <c r="F54" i="163"/>
  <c r="E54" i="163"/>
  <c r="D54" i="163"/>
  <c r="AB819" i="163"/>
  <c r="AA819" i="163"/>
  <c r="Z819" i="163"/>
  <c r="Y819" i="163"/>
  <c r="X819" i="163"/>
  <c r="W819" i="163"/>
  <c r="V819" i="163"/>
  <c r="U819" i="163"/>
  <c r="T819" i="163"/>
  <c r="S819" i="163"/>
  <c r="R819" i="163"/>
  <c r="Q819" i="163"/>
  <c r="P819" i="163"/>
  <c r="O819" i="163"/>
  <c r="N819" i="163"/>
  <c r="M819" i="163"/>
  <c r="L819" i="163"/>
  <c r="K819" i="163"/>
  <c r="J819" i="163"/>
  <c r="I819" i="163"/>
  <c r="H819" i="163"/>
  <c r="G819" i="163"/>
  <c r="F819" i="163"/>
  <c r="E819" i="163"/>
  <c r="D819" i="163"/>
  <c r="AB53" i="163"/>
  <c r="AA53" i="163"/>
  <c r="Z53" i="163"/>
  <c r="Y53" i="163"/>
  <c r="X53" i="163"/>
  <c r="W53" i="163"/>
  <c r="V53" i="163"/>
  <c r="U53" i="163"/>
  <c r="T53" i="163"/>
  <c r="S53" i="163"/>
  <c r="R53" i="163"/>
  <c r="Q53" i="163"/>
  <c r="P53" i="163"/>
  <c r="O53" i="163"/>
  <c r="N53" i="163"/>
  <c r="M53" i="163"/>
  <c r="L53" i="163"/>
  <c r="K53" i="163"/>
  <c r="J53" i="163"/>
  <c r="I53" i="163"/>
  <c r="H53" i="163"/>
  <c r="G53" i="163"/>
  <c r="F53" i="163"/>
  <c r="E53" i="163"/>
  <c r="D53" i="163"/>
  <c r="AB818" i="163"/>
  <c r="AA818" i="163"/>
  <c r="Z818" i="163"/>
  <c r="Y818" i="163"/>
  <c r="X818" i="163"/>
  <c r="W818" i="163"/>
  <c r="V818" i="163"/>
  <c r="U818" i="163"/>
  <c r="T818" i="163"/>
  <c r="S818" i="163"/>
  <c r="R818" i="163"/>
  <c r="Q818" i="163"/>
  <c r="P818" i="163"/>
  <c r="O818" i="163"/>
  <c r="N818" i="163"/>
  <c r="M818" i="163"/>
  <c r="L818" i="163"/>
  <c r="K818" i="163"/>
  <c r="J818" i="163"/>
  <c r="I818" i="163"/>
  <c r="H818" i="163"/>
  <c r="G818" i="163"/>
  <c r="F818" i="163"/>
  <c r="E818" i="163"/>
  <c r="D818" i="163"/>
  <c r="AB52" i="163"/>
  <c r="AA52" i="163"/>
  <c r="Z52" i="163"/>
  <c r="Y52" i="163"/>
  <c r="X52" i="163"/>
  <c r="W52" i="163"/>
  <c r="V52" i="163"/>
  <c r="U52" i="163"/>
  <c r="T52" i="163"/>
  <c r="S52" i="163"/>
  <c r="R52" i="163"/>
  <c r="Q52" i="163"/>
  <c r="P52" i="163"/>
  <c r="O52" i="163"/>
  <c r="N52" i="163"/>
  <c r="M52" i="163"/>
  <c r="L52" i="163"/>
  <c r="K52" i="163"/>
  <c r="J52" i="163"/>
  <c r="I52" i="163"/>
  <c r="H52" i="163"/>
  <c r="G52" i="163"/>
  <c r="F52" i="163"/>
  <c r="E52" i="163"/>
  <c r="D52" i="163"/>
  <c r="AB817" i="163"/>
  <c r="AA817" i="163"/>
  <c r="Z817" i="163"/>
  <c r="Y817" i="163"/>
  <c r="X817" i="163"/>
  <c r="W817" i="163"/>
  <c r="V817" i="163"/>
  <c r="U817" i="163"/>
  <c r="T817" i="163"/>
  <c r="S817" i="163"/>
  <c r="R817" i="163"/>
  <c r="Q817" i="163"/>
  <c r="P817" i="163"/>
  <c r="O817" i="163"/>
  <c r="N817" i="163"/>
  <c r="M817" i="163"/>
  <c r="L817" i="163"/>
  <c r="K817" i="163"/>
  <c r="J817" i="163"/>
  <c r="I817" i="163"/>
  <c r="H817" i="163"/>
  <c r="G817" i="163"/>
  <c r="F817" i="163"/>
  <c r="E817" i="163"/>
  <c r="D817" i="163"/>
  <c r="AB51" i="163"/>
  <c r="AA51" i="163"/>
  <c r="Z51" i="163"/>
  <c r="Y51" i="163"/>
  <c r="X51" i="163"/>
  <c r="W51" i="163"/>
  <c r="V51" i="163"/>
  <c r="U51" i="163"/>
  <c r="T51" i="163"/>
  <c r="S51" i="163"/>
  <c r="R51" i="163"/>
  <c r="Q51" i="163"/>
  <c r="P51" i="163"/>
  <c r="O51" i="163"/>
  <c r="N51" i="163"/>
  <c r="M51" i="163"/>
  <c r="L51" i="163"/>
  <c r="K51" i="163"/>
  <c r="J51" i="163"/>
  <c r="I51" i="163"/>
  <c r="H51" i="163"/>
  <c r="G51" i="163"/>
  <c r="F51" i="163"/>
  <c r="E51" i="163"/>
  <c r="D51" i="163"/>
  <c r="AB816" i="163"/>
  <c r="AA816" i="163"/>
  <c r="Z816" i="163"/>
  <c r="Y816" i="163"/>
  <c r="X816" i="163"/>
  <c r="W816" i="163"/>
  <c r="V816" i="163"/>
  <c r="U816" i="163"/>
  <c r="T816" i="163"/>
  <c r="S816" i="163"/>
  <c r="R816" i="163"/>
  <c r="Q816" i="163"/>
  <c r="P816" i="163"/>
  <c r="O816" i="163"/>
  <c r="N816" i="163"/>
  <c r="M816" i="163"/>
  <c r="L816" i="163"/>
  <c r="K816" i="163"/>
  <c r="J816" i="163"/>
  <c r="I816" i="163"/>
  <c r="H816" i="163"/>
  <c r="G816" i="163"/>
  <c r="F816" i="163"/>
  <c r="E816" i="163"/>
  <c r="D816" i="163"/>
  <c r="AB50" i="163"/>
  <c r="AA50" i="163"/>
  <c r="Z50" i="163"/>
  <c r="Y50" i="163"/>
  <c r="X50" i="163"/>
  <c r="W50" i="163"/>
  <c r="V50" i="163"/>
  <c r="U50" i="163"/>
  <c r="T50" i="163"/>
  <c r="S50" i="163"/>
  <c r="R50" i="163"/>
  <c r="Q50" i="163"/>
  <c r="P50" i="163"/>
  <c r="O50" i="163"/>
  <c r="N50" i="163"/>
  <c r="M50" i="163"/>
  <c r="L50" i="163"/>
  <c r="K50" i="163"/>
  <c r="J50" i="163"/>
  <c r="I50" i="163"/>
  <c r="H50" i="163"/>
  <c r="G50" i="163"/>
  <c r="F50" i="163"/>
  <c r="E50" i="163"/>
  <c r="D50" i="163"/>
  <c r="AB815" i="163"/>
  <c r="AA815" i="163"/>
  <c r="Z815" i="163"/>
  <c r="Y815" i="163"/>
  <c r="X815" i="163"/>
  <c r="W815" i="163"/>
  <c r="V815" i="163"/>
  <c r="U815" i="163"/>
  <c r="T815" i="163"/>
  <c r="S815" i="163"/>
  <c r="R815" i="163"/>
  <c r="Q815" i="163"/>
  <c r="P815" i="163"/>
  <c r="O815" i="163"/>
  <c r="N815" i="163"/>
  <c r="M815" i="163"/>
  <c r="L815" i="163"/>
  <c r="K815" i="163"/>
  <c r="J815" i="163"/>
  <c r="I815" i="163"/>
  <c r="H815" i="163"/>
  <c r="G815" i="163"/>
  <c r="F815" i="163"/>
  <c r="E815" i="163"/>
  <c r="D815" i="163"/>
  <c r="AB49" i="163"/>
  <c r="AA49" i="163"/>
  <c r="Z49" i="163"/>
  <c r="Y49" i="163"/>
  <c r="X49" i="163"/>
  <c r="W49" i="163"/>
  <c r="V49" i="163"/>
  <c r="U49" i="163"/>
  <c r="T49" i="163"/>
  <c r="S49" i="163"/>
  <c r="R49" i="163"/>
  <c r="Q49" i="163"/>
  <c r="P49" i="163"/>
  <c r="O49" i="163"/>
  <c r="N49" i="163"/>
  <c r="M49" i="163"/>
  <c r="L49" i="163"/>
  <c r="K49" i="163"/>
  <c r="J49" i="163"/>
  <c r="I49" i="163"/>
  <c r="H49" i="163"/>
  <c r="G49" i="163"/>
  <c r="F49" i="163"/>
  <c r="E49" i="163"/>
  <c r="D49" i="163"/>
  <c r="AB814" i="163"/>
  <c r="AA814" i="163"/>
  <c r="Z814" i="163"/>
  <c r="Y814" i="163"/>
  <c r="X814" i="163"/>
  <c r="W814" i="163"/>
  <c r="V814" i="163"/>
  <c r="U814" i="163"/>
  <c r="T814" i="163"/>
  <c r="S814" i="163"/>
  <c r="R814" i="163"/>
  <c r="Q814" i="163"/>
  <c r="P814" i="163"/>
  <c r="O814" i="163"/>
  <c r="N814" i="163"/>
  <c r="M814" i="163"/>
  <c r="L814" i="163"/>
  <c r="K814" i="163"/>
  <c r="J814" i="163"/>
  <c r="I814" i="163"/>
  <c r="H814" i="163"/>
  <c r="G814" i="163"/>
  <c r="F814" i="163"/>
  <c r="E814" i="163"/>
  <c r="D814" i="163"/>
  <c r="AB48" i="163"/>
  <c r="AA48" i="163"/>
  <c r="Z48" i="163"/>
  <c r="Y48" i="163"/>
  <c r="X48" i="163"/>
  <c r="W48" i="163"/>
  <c r="V48" i="163"/>
  <c r="U48" i="163"/>
  <c r="T48" i="163"/>
  <c r="S48" i="163"/>
  <c r="R48" i="163"/>
  <c r="Q48" i="163"/>
  <c r="P48" i="163"/>
  <c r="O48" i="163"/>
  <c r="N48" i="163"/>
  <c r="M48" i="163"/>
  <c r="L48" i="163"/>
  <c r="K48" i="163"/>
  <c r="J48" i="163"/>
  <c r="I48" i="163"/>
  <c r="H48" i="163"/>
  <c r="G48" i="163"/>
  <c r="F48" i="163"/>
  <c r="E48" i="163"/>
  <c r="D48" i="163"/>
  <c r="AB813" i="163"/>
  <c r="AA813" i="163"/>
  <c r="Z813" i="163"/>
  <c r="Y813" i="163"/>
  <c r="X813" i="163"/>
  <c r="W813" i="163"/>
  <c r="V813" i="163"/>
  <c r="U813" i="163"/>
  <c r="T813" i="163"/>
  <c r="S813" i="163"/>
  <c r="R813" i="163"/>
  <c r="Q813" i="163"/>
  <c r="P813" i="163"/>
  <c r="O813" i="163"/>
  <c r="N813" i="163"/>
  <c r="M813" i="163"/>
  <c r="L813" i="163"/>
  <c r="K813" i="163"/>
  <c r="J813" i="163"/>
  <c r="I813" i="163"/>
  <c r="H813" i="163"/>
  <c r="G813" i="163"/>
  <c r="F813" i="163"/>
  <c r="E813" i="163"/>
  <c r="D813" i="163"/>
  <c r="AB47" i="163"/>
  <c r="AA47" i="163"/>
  <c r="Z47" i="163"/>
  <c r="Y47" i="163"/>
  <c r="X47" i="163"/>
  <c r="W47" i="163"/>
  <c r="V47" i="163"/>
  <c r="U47" i="163"/>
  <c r="T47" i="163"/>
  <c r="S47" i="163"/>
  <c r="R47" i="163"/>
  <c r="Q47" i="163"/>
  <c r="P47" i="163"/>
  <c r="O47" i="163"/>
  <c r="N47" i="163"/>
  <c r="M47" i="163"/>
  <c r="L47" i="163"/>
  <c r="K47" i="163"/>
  <c r="J47" i="163"/>
  <c r="I47" i="163"/>
  <c r="H47" i="163"/>
  <c r="G47" i="163"/>
  <c r="F47" i="163"/>
  <c r="E47" i="163"/>
  <c r="D47" i="163"/>
  <c r="AB812" i="163"/>
  <c r="AA812" i="163"/>
  <c r="Z812" i="163"/>
  <c r="Y812" i="163"/>
  <c r="X812" i="163"/>
  <c r="W812" i="163"/>
  <c r="V812" i="163"/>
  <c r="U812" i="163"/>
  <c r="T812" i="163"/>
  <c r="S812" i="163"/>
  <c r="R812" i="163"/>
  <c r="Q812" i="163"/>
  <c r="P812" i="163"/>
  <c r="O812" i="163"/>
  <c r="N812" i="163"/>
  <c r="M812" i="163"/>
  <c r="L812" i="163"/>
  <c r="K812" i="163"/>
  <c r="J812" i="163"/>
  <c r="I812" i="163"/>
  <c r="H812" i="163"/>
  <c r="G812" i="163"/>
  <c r="F812" i="163"/>
  <c r="E812" i="163"/>
  <c r="D812" i="163"/>
  <c r="AB46" i="163"/>
  <c r="AA46" i="163"/>
  <c r="Z46" i="163"/>
  <c r="Y46" i="163"/>
  <c r="X46" i="163"/>
  <c r="W46" i="163"/>
  <c r="V46" i="163"/>
  <c r="U46" i="163"/>
  <c r="T46" i="163"/>
  <c r="S46" i="163"/>
  <c r="R46" i="163"/>
  <c r="Q46" i="163"/>
  <c r="P46" i="163"/>
  <c r="O46" i="163"/>
  <c r="N46" i="163"/>
  <c r="M46" i="163"/>
  <c r="L46" i="163"/>
  <c r="K46" i="163"/>
  <c r="J46" i="163"/>
  <c r="I46" i="163"/>
  <c r="H46" i="163"/>
  <c r="G46" i="163"/>
  <c r="F46" i="163"/>
  <c r="E46" i="163"/>
  <c r="D46" i="163"/>
  <c r="AB811" i="163"/>
  <c r="AA811" i="163"/>
  <c r="Z811" i="163"/>
  <c r="Y811" i="163"/>
  <c r="X811" i="163"/>
  <c r="W811" i="163"/>
  <c r="V811" i="163"/>
  <c r="U811" i="163"/>
  <c r="T811" i="163"/>
  <c r="S811" i="163"/>
  <c r="R811" i="163"/>
  <c r="Q811" i="163"/>
  <c r="P811" i="163"/>
  <c r="O811" i="163"/>
  <c r="N811" i="163"/>
  <c r="M811" i="163"/>
  <c r="L811" i="163"/>
  <c r="K811" i="163"/>
  <c r="J811" i="163"/>
  <c r="I811" i="163"/>
  <c r="H811" i="163"/>
  <c r="G811" i="163"/>
  <c r="F811" i="163"/>
  <c r="E811" i="163"/>
  <c r="D811" i="163"/>
  <c r="AB45" i="163"/>
  <c r="AA45" i="163"/>
  <c r="Z45" i="163"/>
  <c r="Y45" i="163"/>
  <c r="X45" i="163"/>
  <c r="W45" i="163"/>
  <c r="V45" i="163"/>
  <c r="U45" i="163"/>
  <c r="T45" i="163"/>
  <c r="S45" i="163"/>
  <c r="R45" i="163"/>
  <c r="Q45" i="163"/>
  <c r="P45" i="163"/>
  <c r="O45" i="163"/>
  <c r="N45" i="163"/>
  <c r="M45" i="163"/>
  <c r="L45" i="163"/>
  <c r="K45" i="163"/>
  <c r="J45" i="163"/>
  <c r="I45" i="163"/>
  <c r="H45" i="163"/>
  <c r="G45" i="163"/>
  <c r="F45" i="163"/>
  <c r="E45" i="163"/>
  <c r="D45" i="163"/>
  <c r="AB810" i="163"/>
  <c r="AA810" i="163"/>
  <c r="Z810" i="163"/>
  <c r="Y810" i="163"/>
  <c r="X810" i="163"/>
  <c r="W810" i="163"/>
  <c r="V810" i="163"/>
  <c r="U810" i="163"/>
  <c r="T810" i="163"/>
  <c r="S810" i="163"/>
  <c r="R810" i="163"/>
  <c r="Q810" i="163"/>
  <c r="P810" i="163"/>
  <c r="O810" i="163"/>
  <c r="N810" i="163"/>
  <c r="M810" i="163"/>
  <c r="L810" i="163"/>
  <c r="K810" i="163"/>
  <c r="J810" i="163"/>
  <c r="I810" i="163"/>
  <c r="H810" i="163"/>
  <c r="G810" i="163"/>
  <c r="F810" i="163"/>
  <c r="E810" i="163"/>
  <c r="D810" i="163"/>
  <c r="AB44" i="163"/>
  <c r="AA44" i="163"/>
  <c r="Z44" i="163"/>
  <c r="Y44" i="163"/>
  <c r="X44" i="163"/>
  <c r="W44" i="163"/>
  <c r="V44" i="163"/>
  <c r="U44" i="163"/>
  <c r="T44" i="163"/>
  <c r="S44" i="163"/>
  <c r="R44" i="163"/>
  <c r="Q44" i="163"/>
  <c r="P44" i="163"/>
  <c r="O44" i="163"/>
  <c r="N44" i="163"/>
  <c r="M44" i="163"/>
  <c r="L44" i="163"/>
  <c r="K44" i="163"/>
  <c r="J44" i="163"/>
  <c r="I44" i="163"/>
  <c r="H44" i="163"/>
  <c r="G44" i="163"/>
  <c r="F44" i="163"/>
  <c r="E44" i="163"/>
  <c r="D44" i="163"/>
  <c r="AB809" i="163"/>
  <c r="AA809" i="163"/>
  <c r="Z809" i="163"/>
  <c r="Y809" i="163"/>
  <c r="X809" i="163"/>
  <c r="W809" i="163"/>
  <c r="V809" i="163"/>
  <c r="U809" i="163"/>
  <c r="T809" i="163"/>
  <c r="S809" i="163"/>
  <c r="R809" i="163"/>
  <c r="Q809" i="163"/>
  <c r="P809" i="163"/>
  <c r="O809" i="163"/>
  <c r="N809" i="163"/>
  <c r="M809" i="163"/>
  <c r="L809" i="163"/>
  <c r="K809" i="163"/>
  <c r="J809" i="163"/>
  <c r="I809" i="163"/>
  <c r="H809" i="163"/>
  <c r="G809" i="163"/>
  <c r="F809" i="163"/>
  <c r="E809" i="163"/>
  <c r="D809" i="163"/>
  <c r="AB43" i="163"/>
  <c r="AA43" i="163"/>
  <c r="Z43" i="163"/>
  <c r="Y43" i="163"/>
  <c r="X43" i="163"/>
  <c r="W43" i="163"/>
  <c r="V43" i="163"/>
  <c r="U43" i="163"/>
  <c r="T43" i="163"/>
  <c r="S43" i="163"/>
  <c r="R43" i="163"/>
  <c r="Q43" i="163"/>
  <c r="P43" i="163"/>
  <c r="O43" i="163"/>
  <c r="N43" i="163"/>
  <c r="M43" i="163"/>
  <c r="L43" i="163"/>
  <c r="K43" i="163"/>
  <c r="J43" i="163"/>
  <c r="I43" i="163"/>
  <c r="H43" i="163"/>
  <c r="G43" i="163"/>
  <c r="F43" i="163"/>
  <c r="E43" i="163"/>
  <c r="D43" i="163"/>
  <c r="AB808" i="163"/>
  <c r="AA808" i="163"/>
  <c r="Z808" i="163"/>
  <c r="Y808" i="163"/>
  <c r="X808" i="163"/>
  <c r="W808" i="163"/>
  <c r="V808" i="163"/>
  <c r="U808" i="163"/>
  <c r="T808" i="163"/>
  <c r="S808" i="163"/>
  <c r="R808" i="163"/>
  <c r="Q808" i="163"/>
  <c r="P808" i="163"/>
  <c r="O808" i="163"/>
  <c r="N808" i="163"/>
  <c r="M808" i="163"/>
  <c r="L808" i="163"/>
  <c r="K808" i="163"/>
  <c r="J808" i="163"/>
  <c r="I808" i="163"/>
  <c r="H808" i="163"/>
  <c r="G808" i="163"/>
  <c r="F808" i="163"/>
  <c r="E808" i="163"/>
  <c r="D808" i="163"/>
  <c r="AB42" i="163"/>
  <c r="AA42" i="163"/>
  <c r="Z42" i="163"/>
  <c r="Y42" i="163"/>
  <c r="X42" i="163"/>
  <c r="W42" i="163"/>
  <c r="V42" i="163"/>
  <c r="U42" i="163"/>
  <c r="T42" i="163"/>
  <c r="S42" i="163"/>
  <c r="R42" i="163"/>
  <c r="Q42" i="163"/>
  <c r="P42" i="163"/>
  <c r="O42" i="163"/>
  <c r="N42" i="163"/>
  <c r="M42" i="163"/>
  <c r="L42" i="163"/>
  <c r="K42" i="163"/>
  <c r="J42" i="163"/>
  <c r="I42" i="163"/>
  <c r="H42" i="163"/>
  <c r="G42" i="163"/>
  <c r="F42" i="163"/>
  <c r="E42" i="163"/>
  <c r="D42" i="163"/>
  <c r="AB807" i="163"/>
  <c r="AA807" i="163"/>
  <c r="Z807" i="163"/>
  <c r="Y807" i="163"/>
  <c r="X807" i="163"/>
  <c r="W807" i="163"/>
  <c r="V807" i="163"/>
  <c r="U807" i="163"/>
  <c r="T807" i="163"/>
  <c r="S807" i="163"/>
  <c r="R807" i="163"/>
  <c r="Q807" i="163"/>
  <c r="P807" i="163"/>
  <c r="O807" i="163"/>
  <c r="N807" i="163"/>
  <c r="M807" i="163"/>
  <c r="L807" i="163"/>
  <c r="K807" i="163"/>
  <c r="J807" i="163"/>
  <c r="I807" i="163"/>
  <c r="H807" i="163"/>
  <c r="G807" i="163"/>
  <c r="F807" i="163"/>
  <c r="E807" i="163"/>
  <c r="D807" i="163"/>
  <c r="AB41" i="163"/>
  <c r="AA41" i="163"/>
  <c r="Z41" i="163"/>
  <c r="Y41" i="163"/>
  <c r="X41" i="163"/>
  <c r="W41" i="163"/>
  <c r="V41" i="163"/>
  <c r="U41" i="163"/>
  <c r="T41" i="163"/>
  <c r="S41" i="163"/>
  <c r="R41" i="163"/>
  <c r="Q41" i="163"/>
  <c r="P41" i="163"/>
  <c r="O41" i="163"/>
  <c r="N41" i="163"/>
  <c r="M41" i="163"/>
  <c r="L41" i="163"/>
  <c r="K41" i="163"/>
  <c r="J41" i="163"/>
  <c r="I41" i="163"/>
  <c r="H41" i="163"/>
  <c r="G41" i="163"/>
  <c r="F41" i="163"/>
  <c r="E41" i="163"/>
  <c r="D41" i="163"/>
  <c r="AB806" i="163"/>
  <c r="AA806" i="163"/>
  <c r="Z806" i="163"/>
  <c r="Y806" i="163"/>
  <c r="X806" i="163"/>
  <c r="W806" i="163"/>
  <c r="V806" i="163"/>
  <c r="U806" i="163"/>
  <c r="T806" i="163"/>
  <c r="S806" i="163"/>
  <c r="R806" i="163"/>
  <c r="Q806" i="163"/>
  <c r="P806" i="163"/>
  <c r="O806" i="163"/>
  <c r="N806" i="163"/>
  <c r="M806" i="163"/>
  <c r="L806" i="163"/>
  <c r="K806" i="163"/>
  <c r="J806" i="163"/>
  <c r="I806" i="163"/>
  <c r="H806" i="163"/>
  <c r="G806" i="163"/>
  <c r="F806" i="163"/>
  <c r="E806" i="163"/>
  <c r="D806" i="163"/>
  <c r="AB40" i="163"/>
  <c r="AA40" i="163"/>
  <c r="Z40" i="163"/>
  <c r="Y40" i="163"/>
  <c r="X40" i="163"/>
  <c r="W40" i="163"/>
  <c r="V40" i="163"/>
  <c r="U40" i="163"/>
  <c r="T40" i="163"/>
  <c r="S40" i="163"/>
  <c r="R40" i="163"/>
  <c r="Q40" i="163"/>
  <c r="P40" i="163"/>
  <c r="O40" i="163"/>
  <c r="N40" i="163"/>
  <c r="M40" i="163"/>
  <c r="L40" i="163"/>
  <c r="K40" i="163"/>
  <c r="J40" i="163"/>
  <c r="I40" i="163"/>
  <c r="H40" i="163"/>
  <c r="G40" i="163"/>
  <c r="F40" i="163"/>
  <c r="E40" i="163"/>
  <c r="D40" i="163"/>
  <c r="AB805" i="163"/>
  <c r="AA805" i="163"/>
  <c r="Z805" i="163"/>
  <c r="Y805" i="163"/>
  <c r="X805" i="163"/>
  <c r="W805" i="163"/>
  <c r="V805" i="163"/>
  <c r="U805" i="163"/>
  <c r="T805" i="163"/>
  <c r="S805" i="163"/>
  <c r="R805" i="163"/>
  <c r="Q805" i="163"/>
  <c r="P805" i="163"/>
  <c r="O805" i="163"/>
  <c r="N805" i="163"/>
  <c r="M805" i="163"/>
  <c r="L805" i="163"/>
  <c r="K805" i="163"/>
  <c r="J805" i="163"/>
  <c r="I805" i="163"/>
  <c r="H805" i="163"/>
  <c r="G805" i="163"/>
  <c r="F805" i="163"/>
  <c r="E805" i="163"/>
  <c r="D805" i="163"/>
  <c r="AB39" i="163"/>
  <c r="AA39" i="163"/>
  <c r="Z39" i="163"/>
  <c r="Y39" i="163"/>
  <c r="X39" i="163"/>
  <c r="W39" i="163"/>
  <c r="V39" i="163"/>
  <c r="U39" i="163"/>
  <c r="T39" i="163"/>
  <c r="S39" i="163"/>
  <c r="R39" i="163"/>
  <c r="Q39" i="163"/>
  <c r="P39" i="163"/>
  <c r="O39" i="163"/>
  <c r="N39" i="163"/>
  <c r="M39" i="163"/>
  <c r="L39" i="163"/>
  <c r="K39" i="163"/>
  <c r="J39" i="163"/>
  <c r="I39" i="163"/>
  <c r="H39" i="163"/>
  <c r="G39" i="163"/>
  <c r="F39" i="163"/>
  <c r="E39" i="163"/>
  <c r="D39" i="163"/>
  <c r="AB804" i="163"/>
  <c r="AA804" i="163"/>
  <c r="Z804" i="163"/>
  <c r="Y804" i="163"/>
  <c r="X804" i="163"/>
  <c r="W804" i="163"/>
  <c r="V804" i="163"/>
  <c r="U804" i="163"/>
  <c r="T804" i="163"/>
  <c r="S804" i="163"/>
  <c r="R804" i="163"/>
  <c r="Q804" i="163"/>
  <c r="P804" i="163"/>
  <c r="O804" i="163"/>
  <c r="N804" i="163"/>
  <c r="M804" i="163"/>
  <c r="L804" i="163"/>
  <c r="K804" i="163"/>
  <c r="J804" i="163"/>
  <c r="I804" i="163"/>
  <c r="H804" i="163"/>
  <c r="G804" i="163"/>
  <c r="F804" i="163"/>
  <c r="E804" i="163"/>
  <c r="D804" i="163"/>
  <c r="AB38" i="163"/>
  <c r="AA38" i="163"/>
  <c r="Z38" i="163"/>
  <c r="Y38" i="163"/>
  <c r="X38" i="163"/>
  <c r="W38" i="163"/>
  <c r="V38" i="163"/>
  <c r="U38" i="163"/>
  <c r="T38" i="163"/>
  <c r="S38" i="163"/>
  <c r="R38" i="163"/>
  <c r="Q38" i="163"/>
  <c r="P38" i="163"/>
  <c r="O38" i="163"/>
  <c r="N38" i="163"/>
  <c r="M38" i="163"/>
  <c r="L38" i="163"/>
  <c r="K38" i="163"/>
  <c r="J38" i="163"/>
  <c r="I38" i="163"/>
  <c r="H38" i="163"/>
  <c r="G38" i="163"/>
  <c r="F38" i="163"/>
  <c r="E38" i="163"/>
  <c r="D38" i="163"/>
  <c r="AB803" i="163"/>
  <c r="AA803" i="163"/>
  <c r="Z803" i="163"/>
  <c r="Y803" i="163"/>
  <c r="X803" i="163"/>
  <c r="W803" i="163"/>
  <c r="V803" i="163"/>
  <c r="U803" i="163"/>
  <c r="T803" i="163"/>
  <c r="S803" i="163"/>
  <c r="R803" i="163"/>
  <c r="Q803" i="163"/>
  <c r="P803" i="163"/>
  <c r="O803" i="163"/>
  <c r="N803" i="163"/>
  <c r="M803" i="163"/>
  <c r="L803" i="163"/>
  <c r="K803" i="163"/>
  <c r="J803" i="163"/>
  <c r="I803" i="163"/>
  <c r="H803" i="163"/>
  <c r="G803" i="163"/>
  <c r="F803" i="163"/>
  <c r="E803" i="163"/>
  <c r="D803" i="163"/>
  <c r="AB37" i="163"/>
  <c r="AA37" i="163"/>
  <c r="Z37" i="163"/>
  <c r="Y37" i="163"/>
  <c r="X37" i="163"/>
  <c r="W37" i="163"/>
  <c r="V37" i="163"/>
  <c r="U37" i="163"/>
  <c r="T37" i="163"/>
  <c r="S37" i="163"/>
  <c r="R37" i="163"/>
  <c r="Q37" i="163"/>
  <c r="P37" i="163"/>
  <c r="O37" i="163"/>
  <c r="N37" i="163"/>
  <c r="M37" i="163"/>
  <c r="L37" i="163"/>
  <c r="K37" i="163"/>
  <c r="J37" i="163"/>
  <c r="I37" i="163"/>
  <c r="H37" i="163"/>
  <c r="G37" i="163"/>
  <c r="F37" i="163"/>
  <c r="E37" i="163"/>
  <c r="D37" i="163"/>
  <c r="AB802" i="163"/>
  <c r="AA802" i="163"/>
  <c r="Z802" i="163"/>
  <c r="Y802" i="163"/>
  <c r="X802" i="163"/>
  <c r="W802" i="163"/>
  <c r="V802" i="163"/>
  <c r="U802" i="163"/>
  <c r="T802" i="163"/>
  <c r="S802" i="163"/>
  <c r="R802" i="163"/>
  <c r="Q802" i="163"/>
  <c r="P802" i="163"/>
  <c r="O802" i="163"/>
  <c r="N802" i="163"/>
  <c r="M802" i="163"/>
  <c r="L802" i="163"/>
  <c r="K802" i="163"/>
  <c r="J802" i="163"/>
  <c r="I802" i="163"/>
  <c r="H802" i="163"/>
  <c r="G802" i="163"/>
  <c r="F802" i="163"/>
  <c r="E802" i="163"/>
  <c r="D802" i="163"/>
  <c r="AB36" i="163"/>
  <c r="AA36" i="163"/>
  <c r="Z36" i="163"/>
  <c r="Y36" i="163"/>
  <c r="X36" i="163"/>
  <c r="W36" i="163"/>
  <c r="V36" i="163"/>
  <c r="U36" i="163"/>
  <c r="T36" i="163"/>
  <c r="S36" i="163"/>
  <c r="R36" i="163"/>
  <c r="Q36" i="163"/>
  <c r="P36" i="163"/>
  <c r="O36" i="163"/>
  <c r="N36" i="163"/>
  <c r="M36" i="163"/>
  <c r="L36" i="163"/>
  <c r="K36" i="163"/>
  <c r="J36" i="163"/>
  <c r="I36" i="163"/>
  <c r="H36" i="163"/>
  <c r="G36" i="163"/>
  <c r="F36" i="163"/>
  <c r="E36" i="163"/>
  <c r="D36" i="163"/>
  <c r="AB801" i="163"/>
  <c r="AA801" i="163"/>
  <c r="Z801" i="163"/>
  <c r="Y801" i="163"/>
  <c r="X801" i="163"/>
  <c r="W801" i="163"/>
  <c r="V801" i="163"/>
  <c r="U801" i="163"/>
  <c r="T801" i="163"/>
  <c r="S801" i="163"/>
  <c r="R801" i="163"/>
  <c r="Q801" i="163"/>
  <c r="P801" i="163"/>
  <c r="O801" i="163"/>
  <c r="N801" i="163"/>
  <c r="M801" i="163"/>
  <c r="L801" i="163"/>
  <c r="K801" i="163"/>
  <c r="J801" i="163"/>
  <c r="I801" i="163"/>
  <c r="H801" i="163"/>
  <c r="G801" i="163"/>
  <c r="F801" i="163"/>
  <c r="E801" i="163"/>
  <c r="D801" i="163"/>
  <c r="AB800" i="163"/>
  <c r="AA800" i="163"/>
  <c r="Z800" i="163"/>
  <c r="Y800" i="163"/>
  <c r="X800" i="163"/>
  <c r="W800" i="163"/>
  <c r="V800" i="163"/>
  <c r="U800" i="163"/>
  <c r="T800" i="163"/>
  <c r="S800" i="163"/>
  <c r="R800" i="163"/>
  <c r="Q800" i="163"/>
  <c r="P800" i="163"/>
  <c r="O800" i="163"/>
  <c r="N800" i="163"/>
  <c r="M800" i="163"/>
  <c r="L800" i="163"/>
  <c r="K800" i="163"/>
  <c r="J800" i="163"/>
  <c r="I800" i="163"/>
  <c r="H800" i="163"/>
  <c r="G800" i="163"/>
  <c r="F800" i="163"/>
  <c r="E800" i="163"/>
  <c r="D800" i="163"/>
  <c r="AB799" i="163"/>
  <c r="AA799" i="163"/>
  <c r="Z799" i="163"/>
  <c r="Y799" i="163"/>
  <c r="X799" i="163"/>
  <c r="W799" i="163"/>
  <c r="V799" i="163"/>
  <c r="U799" i="163"/>
  <c r="T799" i="163"/>
  <c r="S799" i="163"/>
  <c r="R799" i="163"/>
  <c r="Q799" i="163"/>
  <c r="P799" i="163"/>
  <c r="O799" i="163"/>
  <c r="N799" i="163"/>
  <c r="M799" i="163"/>
  <c r="L799" i="163"/>
  <c r="K799" i="163"/>
  <c r="J799" i="163"/>
  <c r="I799" i="163"/>
  <c r="H799" i="163"/>
  <c r="G799" i="163"/>
  <c r="F799" i="163"/>
  <c r="E799" i="163"/>
  <c r="D799" i="163"/>
  <c r="AB798" i="163"/>
  <c r="AA798" i="163"/>
  <c r="Z798" i="163"/>
  <c r="Y798" i="163"/>
  <c r="X798" i="163"/>
  <c r="W798" i="163"/>
  <c r="V798" i="163"/>
  <c r="U798" i="163"/>
  <c r="T798" i="163"/>
  <c r="S798" i="163"/>
  <c r="R798" i="163"/>
  <c r="Q798" i="163"/>
  <c r="P798" i="163"/>
  <c r="O798" i="163"/>
  <c r="N798" i="163"/>
  <c r="M798" i="163"/>
  <c r="L798" i="163"/>
  <c r="K798" i="163"/>
  <c r="J798" i="163"/>
  <c r="I798" i="163"/>
  <c r="H798" i="163"/>
  <c r="G798" i="163"/>
  <c r="F798" i="163"/>
  <c r="E798" i="163"/>
  <c r="D798" i="163"/>
  <c r="AB797" i="163"/>
  <c r="AA797" i="163"/>
  <c r="Z797" i="163"/>
  <c r="Y797" i="163"/>
  <c r="X797" i="163"/>
  <c r="W797" i="163"/>
  <c r="V797" i="163"/>
  <c r="U797" i="163"/>
  <c r="T797" i="163"/>
  <c r="S797" i="163"/>
  <c r="R797" i="163"/>
  <c r="Q797" i="163"/>
  <c r="P797" i="163"/>
  <c r="O797" i="163"/>
  <c r="N797" i="163"/>
  <c r="M797" i="163"/>
  <c r="L797" i="163"/>
  <c r="K797" i="163"/>
  <c r="J797" i="163"/>
  <c r="I797" i="163"/>
  <c r="H797" i="163"/>
  <c r="G797" i="163"/>
  <c r="F797" i="163"/>
  <c r="E797" i="163"/>
  <c r="D797" i="163"/>
  <c r="AB796" i="163"/>
  <c r="AA796" i="163"/>
  <c r="Z796" i="163"/>
  <c r="Y796" i="163"/>
  <c r="X796" i="163"/>
  <c r="W796" i="163"/>
  <c r="V796" i="163"/>
  <c r="U796" i="163"/>
  <c r="T796" i="163"/>
  <c r="S796" i="163"/>
  <c r="R796" i="163"/>
  <c r="Q796" i="163"/>
  <c r="P796" i="163"/>
  <c r="O796" i="163"/>
  <c r="N796" i="163"/>
  <c r="M796" i="163"/>
  <c r="L796" i="163"/>
  <c r="K796" i="163"/>
  <c r="J796" i="163"/>
  <c r="I796" i="163"/>
  <c r="H796" i="163"/>
  <c r="G796" i="163"/>
  <c r="F796" i="163"/>
  <c r="E796" i="163"/>
  <c r="D796" i="163"/>
  <c r="AB795" i="163"/>
  <c r="AA795" i="163"/>
  <c r="Z795" i="163"/>
  <c r="Y795" i="163"/>
  <c r="X795" i="163"/>
  <c r="W795" i="163"/>
  <c r="V795" i="163"/>
  <c r="U795" i="163"/>
  <c r="T795" i="163"/>
  <c r="S795" i="163"/>
  <c r="R795" i="163"/>
  <c r="Q795" i="163"/>
  <c r="P795" i="163"/>
  <c r="O795" i="163"/>
  <c r="N795" i="163"/>
  <c r="M795" i="163"/>
  <c r="L795" i="163"/>
  <c r="K795" i="163"/>
  <c r="J795" i="163"/>
  <c r="I795" i="163"/>
  <c r="H795" i="163"/>
  <c r="G795" i="163"/>
  <c r="F795" i="163"/>
  <c r="E795" i="163"/>
  <c r="D795" i="163"/>
  <c r="AB794" i="163"/>
  <c r="AA794" i="163"/>
  <c r="Z794" i="163"/>
  <c r="Y794" i="163"/>
  <c r="X794" i="163"/>
  <c r="W794" i="163"/>
  <c r="V794" i="163"/>
  <c r="U794" i="163"/>
  <c r="T794" i="163"/>
  <c r="S794" i="163"/>
  <c r="R794" i="163"/>
  <c r="Q794" i="163"/>
  <c r="P794" i="163"/>
  <c r="O794" i="163"/>
  <c r="N794" i="163"/>
  <c r="M794" i="163"/>
  <c r="L794" i="163"/>
  <c r="K794" i="163"/>
  <c r="J794" i="163"/>
  <c r="I794" i="163"/>
  <c r="H794" i="163"/>
  <c r="G794" i="163"/>
  <c r="F794" i="163"/>
  <c r="E794" i="163"/>
  <c r="D794" i="163"/>
  <c r="AB793" i="163"/>
  <c r="AA793" i="163"/>
  <c r="Z793" i="163"/>
  <c r="Y793" i="163"/>
  <c r="X793" i="163"/>
  <c r="W793" i="163"/>
  <c r="V793" i="163"/>
  <c r="U793" i="163"/>
  <c r="T793" i="163"/>
  <c r="S793" i="163"/>
  <c r="R793" i="163"/>
  <c r="Q793" i="163"/>
  <c r="P793" i="163"/>
  <c r="O793" i="163"/>
  <c r="N793" i="163"/>
  <c r="M793" i="163"/>
  <c r="L793" i="163"/>
  <c r="K793" i="163"/>
  <c r="J793" i="163"/>
  <c r="I793" i="163"/>
  <c r="H793" i="163"/>
  <c r="G793" i="163"/>
  <c r="F793" i="163"/>
  <c r="E793" i="163"/>
  <c r="D793" i="163"/>
  <c r="AB792" i="163"/>
  <c r="AA792" i="163"/>
  <c r="Z792" i="163"/>
  <c r="Y792" i="163"/>
  <c r="X792" i="163"/>
  <c r="W792" i="163"/>
  <c r="V792" i="163"/>
  <c r="U792" i="163"/>
  <c r="T792" i="163"/>
  <c r="S792" i="163"/>
  <c r="R792" i="163"/>
  <c r="Q792" i="163"/>
  <c r="P792" i="163"/>
  <c r="O792" i="163"/>
  <c r="N792" i="163"/>
  <c r="M792" i="163"/>
  <c r="L792" i="163"/>
  <c r="K792" i="163"/>
  <c r="J792" i="163"/>
  <c r="I792" i="163"/>
  <c r="H792" i="163"/>
  <c r="G792" i="163"/>
  <c r="F792" i="163"/>
  <c r="E792" i="163"/>
  <c r="D792" i="163"/>
  <c r="AB791" i="163"/>
  <c r="AA791" i="163"/>
  <c r="Z791" i="163"/>
  <c r="Y791" i="163"/>
  <c r="X791" i="163"/>
  <c r="W791" i="163"/>
  <c r="V791" i="163"/>
  <c r="U791" i="163"/>
  <c r="T791" i="163"/>
  <c r="S791" i="163"/>
  <c r="R791" i="163"/>
  <c r="Q791" i="163"/>
  <c r="P791" i="163"/>
  <c r="O791" i="163"/>
  <c r="N791" i="163"/>
  <c r="M791" i="163"/>
  <c r="L791" i="163"/>
  <c r="K791" i="163"/>
  <c r="J791" i="163"/>
  <c r="I791" i="163"/>
  <c r="H791" i="163"/>
  <c r="G791" i="163"/>
  <c r="F791" i="163"/>
  <c r="E791" i="163"/>
  <c r="D791" i="163"/>
  <c r="AB790" i="163"/>
  <c r="AA790" i="163"/>
  <c r="Z790" i="163"/>
  <c r="Y790" i="163"/>
  <c r="X790" i="163"/>
  <c r="W790" i="163"/>
  <c r="V790" i="163"/>
  <c r="U790" i="163"/>
  <c r="T790" i="163"/>
  <c r="S790" i="163"/>
  <c r="R790" i="163"/>
  <c r="Q790" i="163"/>
  <c r="P790" i="163"/>
  <c r="O790" i="163"/>
  <c r="N790" i="163"/>
  <c r="M790" i="163"/>
  <c r="L790" i="163"/>
  <c r="K790" i="163"/>
  <c r="J790" i="163"/>
  <c r="I790" i="163"/>
  <c r="H790" i="163"/>
  <c r="G790" i="163"/>
  <c r="F790" i="163"/>
  <c r="E790" i="163"/>
  <c r="D790" i="163"/>
  <c r="AB789" i="163"/>
  <c r="AA789" i="163"/>
  <c r="Z789" i="163"/>
  <c r="Y789" i="163"/>
  <c r="X789" i="163"/>
  <c r="W789" i="163"/>
  <c r="V789" i="163"/>
  <c r="U789" i="163"/>
  <c r="T789" i="163"/>
  <c r="S789" i="163"/>
  <c r="R789" i="163"/>
  <c r="Q789" i="163"/>
  <c r="P789" i="163"/>
  <c r="O789" i="163"/>
  <c r="N789" i="163"/>
  <c r="M789" i="163"/>
  <c r="L789" i="163"/>
  <c r="K789" i="163"/>
  <c r="J789" i="163"/>
  <c r="I789" i="163"/>
  <c r="H789" i="163"/>
  <c r="G789" i="163"/>
  <c r="F789" i="163"/>
  <c r="E789" i="163"/>
  <c r="D789" i="163"/>
  <c r="AB788" i="163"/>
  <c r="AA788" i="163"/>
  <c r="Z788" i="163"/>
  <c r="Y788" i="163"/>
  <c r="X788" i="163"/>
  <c r="W788" i="163"/>
  <c r="V788" i="163"/>
  <c r="U788" i="163"/>
  <c r="T788" i="163"/>
  <c r="S788" i="163"/>
  <c r="R788" i="163"/>
  <c r="Q788" i="163"/>
  <c r="P788" i="163"/>
  <c r="O788" i="163"/>
  <c r="N788" i="163"/>
  <c r="M788" i="163"/>
  <c r="L788" i="163"/>
  <c r="K788" i="163"/>
  <c r="J788" i="163"/>
  <c r="I788" i="163"/>
  <c r="H788" i="163"/>
  <c r="G788" i="163"/>
  <c r="F788" i="163"/>
  <c r="E788" i="163"/>
  <c r="D788" i="163"/>
  <c r="AB787" i="163"/>
  <c r="AA787" i="163"/>
  <c r="Z787" i="163"/>
  <c r="Y787" i="163"/>
  <c r="X787" i="163"/>
  <c r="W787" i="163"/>
  <c r="V787" i="163"/>
  <c r="U787" i="163"/>
  <c r="T787" i="163"/>
  <c r="S787" i="163"/>
  <c r="R787" i="163"/>
  <c r="Q787" i="163"/>
  <c r="P787" i="163"/>
  <c r="O787" i="163"/>
  <c r="N787" i="163"/>
  <c r="M787" i="163"/>
  <c r="L787" i="163"/>
  <c r="K787" i="163"/>
  <c r="J787" i="163"/>
  <c r="I787" i="163"/>
  <c r="H787" i="163"/>
  <c r="G787" i="163"/>
  <c r="F787" i="163"/>
  <c r="E787" i="163"/>
  <c r="D787" i="163"/>
  <c r="AB786" i="163"/>
  <c r="AA786" i="163"/>
  <c r="Z786" i="163"/>
  <c r="Y786" i="163"/>
  <c r="X786" i="163"/>
  <c r="W786" i="163"/>
  <c r="V786" i="163"/>
  <c r="U786" i="163"/>
  <c r="T786" i="163"/>
  <c r="S786" i="163"/>
  <c r="R786" i="163"/>
  <c r="Q786" i="163"/>
  <c r="P786" i="163"/>
  <c r="O786" i="163"/>
  <c r="N786" i="163"/>
  <c r="M786" i="163"/>
  <c r="L786" i="163"/>
  <c r="K786" i="163"/>
  <c r="J786" i="163"/>
  <c r="I786" i="163"/>
  <c r="H786" i="163"/>
  <c r="G786" i="163"/>
  <c r="F786" i="163"/>
  <c r="E786" i="163"/>
  <c r="D786" i="163"/>
  <c r="AB769" i="162"/>
  <c r="AA769" i="162"/>
  <c r="Z769" i="162"/>
  <c r="Y769" i="162"/>
  <c r="X769" i="162"/>
  <c r="W769" i="162"/>
  <c r="V769" i="162"/>
  <c r="U769" i="162"/>
  <c r="T769" i="162"/>
  <c r="S769" i="162"/>
  <c r="R769" i="162"/>
  <c r="Q769" i="162"/>
  <c r="P769" i="162"/>
  <c r="O769" i="162"/>
  <c r="N769" i="162"/>
  <c r="M769" i="162"/>
  <c r="L769" i="162"/>
  <c r="K769" i="162"/>
  <c r="J769" i="162"/>
  <c r="I769" i="162"/>
  <c r="H769" i="162"/>
  <c r="G769" i="162"/>
  <c r="F769" i="162"/>
  <c r="E769" i="162"/>
  <c r="D769" i="162"/>
  <c r="AB768" i="162"/>
  <c r="AA768" i="162"/>
  <c r="Z768" i="162"/>
  <c r="Y768" i="162"/>
  <c r="X768" i="162"/>
  <c r="W768" i="162"/>
  <c r="V768" i="162"/>
  <c r="U768" i="162"/>
  <c r="T768" i="162"/>
  <c r="S768" i="162"/>
  <c r="R768" i="162"/>
  <c r="Q768" i="162"/>
  <c r="P768" i="162"/>
  <c r="O768" i="162"/>
  <c r="N768" i="162"/>
  <c r="M768" i="162"/>
  <c r="L768" i="162"/>
  <c r="K768" i="162"/>
  <c r="J768" i="162"/>
  <c r="I768" i="162"/>
  <c r="H768" i="162"/>
  <c r="G768" i="162"/>
  <c r="F768" i="162"/>
  <c r="E768" i="162"/>
  <c r="D768" i="162"/>
  <c r="AB767" i="162"/>
  <c r="AA767" i="162"/>
  <c r="Z767" i="162"/>
  <c r="Y767" i="162"/>
  <c r="X767" i="162"/>
  <c r="W767" i="162"/>
  <c r="V767" i="162"/>
  <c r="U767" i="162"/>
  <c r="T767" i="162"/>
  <c r="S767" i="162"/>
  <c r="R767" i="162"/>
  <c r="Q767" i="162"/>
  <c r="P767" i="162"/>
  <c r="O767" i="162"/>
  <c r="N767" i="162"/>
  <c r="M767" i="162"/>
  <c r="L767" i="162"/>
  <c r="K767" i="162"/>
  <c r="J767" i="162"/>
  <c r="I767" i="162"/>
  <c r="H767" i="162"/>
  <c r="G767" i="162"/>
  <c r="F767" i="162"/>
  <c r="E767" i="162"/>
  <c r="D767" i="162"/>
  <c r="AB766" i="162"/>
  <c r="AA766" i="162"/>
  <c r="Z766" i="162"/>
  <c r="Y766" i="162"/>
  <c r="X766" i="162"/>
  <c r="W766" i="162"/>
  <c r="V766" i="162"/>
  <c r="U766" i="162"/>
  <c r="T766" i="162"/>
  <c r="S766" i="162"/>
  <c r="R766" i="162"/>
  <c r="Q766" i="162"/>
  <c r="P766" i="162"/>
  <c r="O766" i="162"/>
  <c r="N766" i="162"/>
  <c r="M766" i="162"/>
  <c r="L766" i="162"/>
  <c r="K766" i="162"/>
  <c r="J766" i="162"/>
  <c r="I766" i="162"/>
  <c r="H766" i="162"/>
  <c r="G766" i="162"/>
  <c r="F766" i="162"/>
  <c r="E766" i="162"/>
  <c r="D766" i="162"/>
  <c r="AB765" i="162"/>
  <c r="AA765" i="162"/>
  <c r="Z765" i="162"/>
  <c r="Y765" i="162"/>
  <c r="X765" i="162"/>
  <c r="W765" i="162"/>
  <c r="V765" i="162"/>
  <c r="U765" i="162"/>
  <c r="T765" i="162"/>
  <c r="S765" i="162"/>
  <c r="R765" i="162"/>
  <c r="Q765" i="162"/>
  <c r="P765" i="162"/>
  <c r="O765" i="162"/>
  <c r="N765" i="162"/>
  <c r="M765" i="162"/>
  <c r="L765" i="162"/>
  <c r="K765" i="162"/>
  <c r="J765" i="162"/>
  <c r="I765" i="162"/>
  <c r="H765" i="162"/>
  <c r="G765" i="162"/>
  <c r="F765" i="162"/>
  <c r="E765" i="162"/>
  <c r="D765" i="162"/>
  <c r="AB764" i="162"/>
  <c r="AA764" i="162"/>
  <c r="Z764" i="162"/>
  <c r="Y764" i="162"/>
  <c r="X764" i="162"/>
  <c r="W764" i="162"/>
  <c r="V764" i="162"/>
  <c r="U764" i="162"/>
  <c r="T764" i="162"/>
  <c r="S764" i="162"/>
  <c r="R764" i="162"/>
  <c r="Q764" i="162"/>
  <c r="P764" i="162"/>
  <c r="O764" i="162"/>
  <c r="N764" i="162"/>
  <c r="M764" i="162"/>
  <c r="L764" i="162"/>
  <c r="K764" i="162"/>
  <c r="J764" i="162"/>
  <c r="I764" i="162"/>
  <c r="H764" i="162"/>
  <c r="G764" i="162"/>
  <c r="F764" i="162"/>
  <c r="E764" i="162"/>
  <c r="D764" i="162"/>
  <c r="AB763" i="162"/>
  <c r="AA763" i="162"/>
  <c r="Z763" i="162"/>
  <c r="Y763" i="162"/>
  <c r="X763" i="162"/>
  <c r="W763" i="162"/>
  <c r="V763" i="162"/>
  <c r="U763" i="162"/>
  <c r="T763" i="162"/>
  <c r="S763" i="162"/>
  <c r="R763" i="162"/>
  <c r="Q763" i="162"/>
  <c r="P763" i="162"/>
  <c r="O763" i="162"/>
  <c r="N763" i="162"/>
  <c r="M763" i="162"/>
  <c r="L763" i="162"/>
  <c r="K763" i="162"/>
  <c r="J763" i="162"/>
  <c r="I763" i="162"/>
  <c r="H763" i="162"/>
  <c r="G763" i="162"/>
  <c r="F763" i="162"/>
  <c r="E763" i="162"/>
  <c r="D763" i="162"/>
  <c r="AB762" i="162"/>
  <c r="AA762" i="162"/>
  <c r="Z762" i="162"/>
  <c r="Y762" i="162"/>
  <c r="X762" i="162"/>
  <c r="W762" i="162"/>
  <c r="V762" i="162"/>
  <c r="U762" i="162"/>
  <c r="T762" i="162"/>
  <c r="S762" i="162"/>
  <c r="R762" i="162"/>
  <c r="Q762" i="162"/>
  <c r="P762" i="162"/>
  <c r="O762" i="162"/>
  <c r="N762" i="162"/>
  <c r="M762" i="162"/>
  <c r="L762" i="162"/>
  <c r="K762" i="162"/>
  <c r="J762" i="162"/>
  <c r="I762" i="162"/>
  <c r="H762" i="162"/>
  <c r="G762" i="162"/>
  <c r="F762" i="162"/>
  <c r="E762" i="162"/>
  <c r="D762" i="162"/>
  <c r="AB761" i="162"/>
  <c r="AA761" i="162"/>
  <c r="Z761" i="162"/>
  <c r="Y761" i="162"/>
  <c r="X761" i="162"/>
  <c r="W761" i="162"/>
  <c r="V761" i="162"/>
  <c r="U761" i="162"/>
  <c r="T761" i="162"/>
  <c r="S761" i="162"/>
  <c r="R761" i="162"/>
  <c r="Q761" i="162"/>
  <c r="P761" i="162"/>
  <c r="O761" i="162"/>
  <c r="N761" i="162"/>
  <c r="M761" i="162"/>
  <c r="L761" i="162"/>
  <c r="K761" i="162"/>
  <c r="J761" i="162"/>
  <c r="I761" i="162"/>
  <c r="H761" i="162"/>
  <c r="G761" i="162"/>
  <c r="F761" i="162"/>
  <c r="E761" i="162"/>
  <c r="D761" i="162"/>
  <c r="AB760" i="162"/>
  <c r="AA760" i="162"/>
  <c r="Z760" i="162"/>
  <c r="Y760" i="162"/>
  <c r="X760" i="162"/>
  <c r="W760" i="162"/>
  <c r="V760" i="162"/>
  <c r="U760" i="162"/>
  <c r="T760" i="162"/>
  <c r="S760" i="162"/>
  <c r="R760" i="162"/>
  <c r="Q760" i="162"/>
  <c r="P760" i="162"/>
  <c r="O760" i="162"/>
  <c r="N760" i="162"/>
  <c r="M760" i="162"/>
  <c r="L760" i="162"/>
  <c r="K760" i="162"/>
  <c r="J760" i="162"/>
  <c r="I760" i="162"/>
  <c r="H760" i="162"/>
  <c r="G760" i="162"/>
  <c r="F760" i="162"/>
  <c r="E760" i="162"/>
  <c r="D760" i="162"/>
  <c r="AB759" i="162"/>
  <c r="AA759" i="162"/>
  <c r="Z759" i="162"/>
  <c r="Y759" i="162"/>
  <c r="X759" i="162"/>
  <c r="W759" i="162"/>
  <c r="V759" i="162"/>
  <c r="U759" i="162"/>
  <c r="T759" i="162"/>
  <c r="S759" i="162"/>
  <c r="R759" i="162"/>
  <c r="Q759" i="162"/>
  <c r="P759" i="162"/>
  <c r="O759" i="162"/>
  <c r="N759" i="162"/>
  <c r="M759" i="162"/>
  <c r="L759" i="162"/>
  <c r="K759" i="162"/>
  <c r="J759" i="162"/>
  <c r="I759" i="162"/>
  <c r="H759" i="162"/>
  <c r="G759" i="162"/>
  <c r="F759" i="162"/>
  <c r="E759" i="162"/>
  <c r="D759" i="162"/>
  <c r="AB758" i="162"/>
  <c r="AA758" i="162"/>
  <c r="Z758" i="162"/>
  <c r="Y758" i="162"/>
  <c r="X758" i="162"/>
  <c r="W758" i="162"/>
  <c r="V758" i="162"/>
  <c r="U758" i="162"/>
  <c r="T758" i="162"/>
  <c r="S758" i="162"/>
  <c r="R758" i="162"/>
  <c r="Q758" i="162"/>
  <c r="P758" i="162"/>
  <c r="O758" i="162"/>
  <c r="N758" i="162"/>
  <c r="M758" i="162"/>
  <c r="L758" i="162"/>
  <c r="K758" i="162"/>
  <c r="J758" i="162"/>
  <c r="I758" i="162"/>
  <c r="H758" i="162"/>
  <c r="G758" i="162"/>
  <c r="F758" i="162"/>
  <c r="E758" i="162"/>
  <c r="D758" i="162"/>
  <c r="AB757" i="162"/>
  <c r="AA757" i="162"/>
  <c r="Z757" i="162"/>
  <c r="Y757" i="162"/>
  <c r="X757" i="162"/>
  <c r="W757" i="162"/>
  <c r="V757" i="162"/>
  <c r="U757" i="162"/>
  <c r="T757" i="162"/>
  <c r="S757" i="162"/>
  <c r="R757" i="162"/>
  <c r="Q757" i="162"/>
  <c r="P757" i="162"/>
  <c r="O757" i="162"/>
  <c r="N757" i="162"/>
  <c r="M757" i="162"/>
  <c r="L757" i="162"/>
  <c r="K757" i="162"/>
  <c r="J757" i="162"/>
  <c r="I757" i="162"/>
  <c r="H757" i="162"/>
  <c r="G757" i="162"/>
  <c r="F757" i="162"/>
  <c r="E757" i="162"/>
  <c r="D757" i="162"/>
  <c r="AB756" i="162"/>
  <c r="AA756" i="162"/>
  <c r="Z756" i="162"/>
  <c r="Y756" i="162"/>
  <c r="X756" i="162"/>
  <c r="W756" i="162"/>
  <c r="V756" i="162"/>
  <c r="U756" i="162"/>
  <c r="T756" i="162"/>
  <c r="S756" i="162"/>
  <c r="R756" i="162"/>
  <c r="Q756" i="162"/>
  <c r="P756" i="162"/>
  <c r="O756" i="162"/>
  <c r="N756" i="162"/>
  <c r="M756" i="162"/>
  <c r="L756" i="162"/>
  <c r="K756" i="162"/>
  <c r="J756" i="162"/>
  <c r="I756" i="162"/>
  <c r="H756" i="162"/>
  <c r="G756" i="162"/>
  <c r="F756" i="162"/>
  <c r="E756" i="162"/>
  <c r="D756" i="162"/>
  <c r="AB755" i="162"/>
  <c r="AA755" i="162"/>
  <c r="Z755" i="162"/>
  <c r="Y755" i="162"/>
  <c r="X755" i="162"/>
  <c r="W755" i="162"/>
  <c r="V755" i="162"/>
  <c r="U755" i="162"/>
  <c r="T755" i="162"/>
  <c r="S755" i="162"/>
  <c r="R755" i="162"/>
  <c r="Q755" i="162"/>
  <c r="P755" i="162"/>
  <c r="O755" i="162"/>
  <c r="N755" i="162"/>
  <c r="M755" i="162"/>
  <c r="L755" i="162"/>
  <c r="K755" i="162"/>
  <c r="J755" i="162"/>
  <c r="I755" i="162"/>
  <c r="H755" i="162"/>
  <c r="G755" i="162"/>
  <c r="F755" i="162"/>
  <c r="E755" i="162"/>
  <c r="D755" i="162"/>
  <c r="AB754" i="162"/>
  <c r="AA754" i="162"/>
  <c r="Z754" i="162"/>
  <c r="Y754" i="162"/>
  <c r="X754" i="162"/>
  <c r="W754" i="162"/>
  <c r="V754" i="162"/>
  <c r="U754" i="162"/>
  <c r="T754" i="162"/>
  <c r="S754" i="162"/>
  <c r="R754" i="162"/>
  <c r="Q754" i="162"/>
  <c r="P754" i="162"/>
  <c r="O754" i="162"/>
  <c r="N754" i="162"/>
  <c r="M754" i="162"/>
  <c r="L754" i="162"/>
  <c r="K754" i="162"/>
  <c r="J754" i="162"/>
  <c r="I754" i="162"/>
  <c r="H754" i="162"/>
  <c r="G754" i="162"/>
  <c r="F754" i="162"/>
  <c r="E754" i="162"/>
  <c r="D754" i="162"/>
  <c r="AB753" i="162"/>
  <c r="AA753" i="162"/>
  <c r="Z753" i="162"/>
  <c r="Y753" i="162"/>
  <c r="X753" i="162"/>
  <c r="W753" i="162"/>
  <c r="V753" i="162"/>
  <c r="U753" i="162"/>
  <c r="T753" i="162"/>
  <c r="S753" i="162"/>
  <c r="R753" i="162"/>
  <c r="Q753" i="162"/>
  <c r="P753" i="162"/>
  <c r="O753" i="162"/>
  <c r="N753" i="162"/>
  <c r="M753" i="162"/>
  <c r="L753" i="162"/>
  <c r="K753" i="162"/>
  <c r="J753" i="162"/>
  <c r="I753" i="162"/>
  <c r="H753" i="162"/>
  <c r="G753" i="162"/>
  <c r="F753" i="162"/>
  <c r="E753" i="162"/>
  <c r="D753" i="162"/>
  <c r="AB752" i="162"/>
  <c r="AA752" i="162"/>
  <c r="Z752" i="162"/>
  <c r="Y752" i="162"/>
  <c r="X752" i="162"/>
  <c r="W752" i="162"/>
  <c r="V752" i="162"/>
  <c r="U752" i="162"/>
  <c r="T752" i="162"/>
  <c r="S752" i="162"/>
  <c r="R752" i="162"/>
  <c r="Q752" i="162"/>
  <c r="P752" i="162"/>
  <c r="O752" i="162"/>
  <c r="N752" i="162"/>
  <c r="M752" i="162"/>
  <c r="L752" i="162"/>
  <c r="K752" i="162"/>
  <c r="J752" i="162"/>
  <c r="I752" i="162"/>
  <c r="H752" i="162"/>
  <c r="G752" i="162"/>
  <c r="F752" i="162"/>
  <c r="E752" i="162"/>
  <c r="D752" i="162"/>
  <c r="AB751" i="162"/>
  <c r="AA751" i="162"/>
  <c r="Z751" i="162"/>
  <c r="Y751" i="162"/>
  <c r="X751" i="162"/>
  <c r="W751" i="162"/>
  <c r="V751" i="162"/>
  <c r="U751" i="162"/>
  <c r="T751" i="162"/>
  <c r="S751" i="162"/>
  <c r="R751" i="162"/>
  <c r="Q751" i="162"/>
  <c r="P751" i="162"/>
  <c r="O751" i="162"/>
  <c r="N751" i="162"/>
  <c r="M751" i="162"/>
  <c r="L751" i="162"/>
  <c r="K751" i="162"/>
  <c r="J751" i="162"/>
  <c r="I751" i="162"/>
  <c r="H751" i="162"/>
  <c r="G751" i="162"/>
  <c r="F751" i="162"/>
  <c r="E751" i="162"/>
  <c r="D751" i="162"/>
  <c r="AB750" i="162"/>
  <c r="AA750" i="162"/>
  <c r="Z750" i="162"/>
  <c r="Y750" i="162"/>
  <c r="X750" i="162"/>
  <c r="W750" i="162"/>
  <c r="V750" i="162"/>
  <c r="U750" i="162"/>
  <c r="T750" i="162"/>
  <c r="S750" i="162"/>
  <c r="R750" i="162"/>
  <c r="Q750" i="162"/>
  <c r="P750" i="162"/>
  <c r="O750" i="162"/>
  <c r="N750" i="162"/>
  <c r="M750" i="162"/>
  <c r="L750" i="162"/>
  <c r="K750" i="162"/>
  <c r="J750" i="162"/>
  <c r="I750" i="162"/>
  <c r="H750" i="162"/>
  <c r="G750" i="162"/>
  <c r="F750" i="162"/>
  <c r="E750" i="162"/>
  <c r="D750" i="162"/>
  <c r="AB749" i="162"/>
  <c r="AA749" i="162"/>
  <c r="Z749" i="162"/>
  <c r="Y749" i="162"/>
  <c r="X749" i="162"/>
  <c r="W749" i="162"/>
  <c r="V749" i="162"/>
  <c r="U749" i="162"/>
  <c r="T749" i="162"/>
  <c r="S749" i="162"/>
  <c r="R749" i="162"/>
  <c r="Q749" i="162"/>
  <c r="P749" i="162"/>
  <c r="O749" i="162"/>
  <c r="N749" i="162"/>
  <c r="M749" i="162"/>
  <c r="L749" i="162"/>
  <c r="K749" i="162"/>
  <c r="J749" i="162"/>
  <c r="I749" i="162"/>
  <c r="H749" i="162"/>
  <c r="G749" i="162"/>
  <c r="F749" i="162"/>
  <c r="E749" i="162"/>
  <c r="D749" i="162"/>
  <c r="AB748" i="162"/>
  <c r="AA748" i="162"/>
  <c r="Z748" i="162"/>
  <c r="Y748" i="162"/>
  <c r="X748" i="162"/>
  <c r="W748" i="162"/>
  <c r="V748" i="162"/>
  <c r="U748" i="162"/>
  <c r="T748" i="162"/>
  <c r="S748" i="162"/>
  <c r="R748" i="162"/>
  <c r="Q748" i="162"/>
  <c r="P748" i="162"/>
  <c r="O748" i="162"/>
  <c r="N748" i="162"/>
  <c r="M748" i="162"/>
  <c r="L748" i="162"/>
  <c r="K748" i="162"/>
  <c r="J748" i="162"/>
  <c r="I748" i="162"/>
  <c r="H748" i="162"/>
  <c r="G748" i="162"/>
  <c r="F748" i="162"/>
  <c r="E748" i="162"/>
  <c r="D748" i="162"/>
  <c r="AB747" i="162"/>
  <c r="AA747" i="162"/>
  <c r="Z747" i="162"/>
  <c r="Y747" i="162"/>
  <c r="X747" i="162"/>
  <c r="W747" i="162"/>
  <c r="V747" i="162"/>
  <c r="U747" i="162"/>
  <c r="T747" i="162"/>
  <c r="S747" i="162"/>
  <c r="R747" i="162"/>
  <c r="Q747" i="162"/>
  <c r="P747" i="162"/>
  <c r="O747" i="162"/>
  <c r="N747" i="162"/>
  <c r="M747" i="162"/>
  <c r="L747" i="162"/>
  <c r="K747" i="162"/>
  <c r="J747" i="162"/>
  <c r="I747" i="162"/>
  <c r="H747" i="162"/>
  <c r="G747" i="162"/>
  <c r="F747" i="162"/>
  <c r="E747" i="162"/>
  <c r="D747" i="162"/>
  <c r="AB746" i="162"/>
  <c r="AA746" i="162"/>
  <c r="Z746" i="162"/>
  <c r="Y746" i="162"/>
  <c r="X746" i="162"/>
  <c r="W746" i="162"/>
  <c r="V746" i="162"/>
  <c r="U746" i="162"/>
  <c r="T746" i="162"/>
  <c r="S746" i="162"/>
  <c r="R746" i="162"/>
  <c r="Q746" i="162"/>
  <c r="P746" i="162"/>
  <c r="O746" i="162"/>
  <c r="N746" i="162"/>
  <c r="M746" i="162"/>
  <c r="L746" i="162"/>
  <c r="K746" i="162"/>
  <c r="J746" i="162"/>
  <c r="I746" i="162"/>
  <c r="H746" i="162"/>
  <c r="G746" i="162"/>
  <c r="F746" i="162"/>
  <c r="E746" i="162"/>
  <c r="D746" i="162"/>
  <c r="AB745" i="162"/>
  <c r="AA745" i="162"/>
  <c r="Z745" i="162"/>
  <c r="Y745" i="162"/>
  <c r="X745" i="162"/>
  <c r="W745" i="162"/>
  <c r="V745" i="162"/>
  <c r="U745" i="162"/>
  <c r="T745" i="162"/>
  <c r="S745" i="162"/>
  <c r="R745" i="162"/>
  <c r="Q745" i="162"/>
  <c r="P745" i="162"/>
  <c r="O745" i="162"/>
  <c r="N745" i="162"/>
  <c r="M745" i="162"/>
  <c r="L745" i="162"/>
  <c r="K745" i="162"/>
  <c r="J745" i="162"/>
  <c r="I745" i="162"/>
  <c r="H745" i="162"/>
  <c r="G745" i="162"/>
  <c r="F745" i="162"/>
  <c r="E745" i="162"/>
  <c r="D745" i="162"/>
  <c r="AB744" i="162"/>
  <c r="AA744" i="162"/>
  <c r="Z744" i="162"/>
  <c r="Y744" i="162"/>
  <c r="X744" i="162"/>
  <c r="W744" i="162"/>
  <c r="V744" i="162"/>
  <c r="U744" i="162"/>
  <c r="T744" i="162"/>
  <c r="S744" i="162"/>
  <c r="R744" i="162"/>
  <c r="Q744" i="162"/>
  <c r="P744" i="162"/>
  <c r="O744" i="162"/>
  <c r="N744" i="162"/>
  <c r="M744" i="162"/>
  <c r="L744" i="162"/>
  <c r="K744" i="162"/>
  <c r="J744" i="162"/>
  <c r="I744" i="162"/>
  <c r="H744" i="162"/>
  <c r="G744" i="162"/>
  <c r="F744" i="162"/>
  <c r="E744" i="162"/>
  <c r="D744" i="162"/>
  <c r="AB743" i="162"/>
  <c r="AA743" i="162"/>
  <c r="Z743" i="162"/>
  <c r="Y743" i="162"/>
  <c r="X743" i="162"/>
  <c r="W743" i="162"/>
  <c r="V743" i="162"/>
  <c r="U743" i="162"/>
  <c r="T743" i="162"/>
  <c r="S743" i="162"/>
  <c r="R743" i="162"/>
  <c r="Q743" i="162"/>
  <c r="P743" i="162"/>
  <c r="O743" i="162"/>
  <c r="N743" i="162"/>
  <c r="M743" i="162"/>
  <c r="L743" i="162"/>
  <c r="K743" i="162"/>
  <c r="J743" i="162"/>
  <c r="I743" i="162"/>
  <c r="H743" i="162"/>
  <c r="G743" i="162"/>
  <c r="F743" i="162"/>
  <c r="E743" i="162"/>
  <c r="D743" i="162"/>
  <c r="AB742" i="162"/>
  <c r="AA742" i="162"/>
  <c r="Z742" i="162"/>
  <c r="Y742" i="162"/>
  <c r="X742" i="162"/>
  <c r="W742" i="162"/>
  <c r="V742" i="162"/>
  <c r="U742" i="162"/>
  <c r="T742" i="162"/>
  <c r="S742" i="162"/>
  <c r="R742" i="162"/>
  <c r="Q742" i="162"/>
  <c r="P742" i="162"/>
  <c r="O742" i="162"/>
  <c r="N742" i="162"/>
  <c r="M742" i="162"/>
  <c r="L742" i="162"/>
  <c r="K742" i="162"/>
  <c r="J742" i="162"/>
  <c r="I742" i="162"/>
  <c r="H742" i="162"/>
  <c r="G742" i="162"/>
  <c r="F742" i="162"/>
  <c r="E742" i="162"/>
  <c r="D742" i="162"/>
  <c r="AB741" i="162"/>
  <c r="AA741" i="162"/>
  <c r="Z741" i="162"/>
  <c r="Y741" i="162"/>
  <c r="X741" i="162"/>
  <c r="W741" i="162"/>
  <c r="V741" i="162"/>
  <c r="U741" i="162"/>
  <c r="T741" i="162"/>
  <c r="S741" i="162"/>
  <c r="R741" i="162"/>
  <c r="Q741" i="162"/>
  <c r="P741" i="162"/>
  <c r="O741" i="162"/>
  <c r="N741" i="162"/>
  <c r="M741" i="162"/>
  <c r="L741" i="162"/>
  <c r="K741" i="162"/>
  <c r="J741" i="162"/>
  <c r="I741" i="162"/>
  <c r="H741" i="162"/>
  <c r="G741" i="162"/>
  <c r="F741" i="162"/>
  <c r="E741" i="162"/>
  <c r="D741" i="162"/>
  <c r="AB740" i="162"/>
  <c r="AA740" i="162"/>
  <c r="Z740" i="162"/>
  <c r="Y740" i="162"/>
  <c r="X740" i="162"/>
  <c r="W740" i="162"/>
  <c r="V740" i="162"/>
  <c r="U740" i="162"/>
  <c r="T740" i="162"/>
  <c r="S740" i="162"/>
  <c r="R740" i="162"/>
  <c r="Q740" i="162"/>
  <c r="P740" i="162"/>
  <c r="O740" i="162"/>
  <c r="N740" i="162"/>
  <c r="M740" i="162"/>
  <c r="L740" i="162"/>
  <c r="K740" i="162"/>
  <c r="J740" i="162"/>
  <c r="I740" i="162"/>
  <c r="H740" i="162"/>
  <c r="G740" i="162"/>
  <c r="F740" i="162"/>
  <c r="E740" i="162"/>
  <c r="D740" i="162"/>
  <c r="AB739" i="162"/>
  <c r="AA739" i="162"/>
  <c r="Z739" i="162"/>
  <c r="Y739" i="162"/>
  <c r="X739" i="162"/>
  <c r="W739" i="162"/>
  <c r="V739" i="162"/>
  <c r="U739" i="162"/>
  <c r="T739" i="162"/>
  <c r="S739" i="162"/>
  <c r="R739" i="162"/>
  <c r="Q739" i="162"/>
  <c r="P739" i="162"/>
  <c r="O739" i="162"/>
  <c r="N739" i="162"/>
  <c r="M739" i="162"/>
  <c r="L739" i="162"/>
  <c r="K739" i="162"/>
  <c r="J739" i="162"/>
  <c r="I739" i="162"/>
  <c r="H739" i="162"/>
  <c r="G739" i="162"/>
  <c r="F739" i="162"/>
  <c r="E739" i="162"/>
  <c r="D739" i="162"/>
  <c r="AB738" i="162"/>
  <c r="AA738" i="162"/>
  <c r="Z738" i="162"/>
  <c r="Y738" i="162"/>
  <c r="X738" i="162"/>
  <c r="W738" i="162"/>
  <c r="V738" i="162"/>
  <c r="U738" i="162"/>
  <c r="T738" i="162"/>
  <c r="S738" i="162"/>
  <c r="R738" i="162"/>
  <c r="Q738" i="162"/>
  <c r="P738" i="162"/>
  <c r="O738" i="162"/>
  <c r="N738" i="162"/>
  <c r="M738" i="162"/>
  <c r="L738" i="162"/>
  <c r="K738" i="162"/>
  <c r="J738" i="162"/>
  <c r="I738" i="162"/>
  <c r="H738" i="162"/>
  <c r="G738" i="162"/>
  <c r="F738" i="162"/>
  <c r="E738" i="162"/>
  <c r="D738" i="162"/>
  <c r="AB737" i="162"/>
  <c r="AA737" i="162"/>
  <c r="Z737" i="162"/>
  <c r="Y737" i="162"/>
  <c r="X737" i="162"/>
  <c r="W737" i="162"/>
  <c r="V737" i="162"/>
  <c r="U737" i="162"/>
  <c r="T737" i="162"/>
  <c r="S737" i="162"/>
  <c r="R737" i="162"/>
  <c r="Q737" i="162"/>
  <c r="P737" i="162"/>
  <c r="O737" i="162"/>
  <c r="N737" i="162"/>
  <c r="M737" i="162"/>
  <c r="L737" i="162"/>
  <c r="K737" i="162"/>
  <c r="J737" i="162"/>
  <c r="I737" i="162"/>
  <c r="H737" i="162"/>
  <c r="G737" i="162"/>
  <c r="F737" i="162"/>
  <c r="E737" i="162"/>
  <c r="D737" i="162"/>
  <c r="AB736" i="162"/>
  <c r="AA736" i="162"/>
  <c r="Z736" i="162"/>
  <c r="Y736" i="162"/>
  <c r="X736" i="162"/>
  <c r="W736" i="162"/>
  <c r="V736" i="162"/>
  <c r="U736" i="162"/>
  <c r="T736" i="162"/>
  <c r="S736" i="162"/>
  <c r="R736" i="162"/>
  <c r="Q736" i="162"/>
  <c r="P736" i="162"/>
  <c r="O736" i="162"/>
  <c r="N736" i="162"/>
  <c r="M736" i="162"/>
  <c r="L736" i="162"/>
  <c r="K736" i="162"/>
  <c r="J736" i="162"/>
  <c r="I736" i="162"/>
  <c r="H736" i="162"/>
  <c r="G736" i="162"/>
  <c r="F736" i="162"/>
  <c r="E736" i="162"/>
  <c r="D736" i="162"/>
  <c r="AB719" i="162"/>
  <c r="AA719" i="162"/>
  <c r="Z719" i="162"/>
  <c r="Y719" i="162"/>
  <c r="X719" i="162"/>
  <c r="W719" i="162"/>
  <c r="V719" i="162"/>
  <c r="U719" i="162"/>
  <c r="T719" i="162"/>
  <c r="S719" i="162"/>
  <c r="R719" i="162"/>
  <c r="Q719" i="162"/>
  <c r="P719" i="162"/>
  <c r="O719" i="162"/>
  <c r="N719" i="162"/>
  <c r="M719" i="162"/>
  <c r="L719" i="162"/>
  <c r="K719" i="162"/>
  <c r="J719" i="162"/>
  <c r="I719" i="162"/>
  <c r="H719" i="162"/>
  <c r="G719" i="162"/>
  <c r="F719" i="162"/>
  <c r="E719" i="162"/>
  <c r="D719" i="162"/>
  <c r="AB718" i="162"/>
  <c r="AA718" i="162"/>
  <c r="Z718" i="162"/>
  <c r="Y718" i="162"/>
  <c r="X718" i="162"/>
  <c r="W718" i="162"/>
  <c r="V718" i="162"/>
  <c r="U718" i="162"/>
  <c r="T718" i="162"/>
  <c r="S718" i="162"/>
  <c r="R718" i="162"/>
  <c r="Q718" i="162"/>
  <c r="P718" i="162"/>
  <c r="O718" i="162"/>
  <c r="N718" i="162"/>
  <c r="M718" i="162"/>
  <c r="L718" i="162"/>
  <c r="K718" i="162"/>
  <c r="J718" i="162"/>
  <c r="I718" i="162"/>
  <c r="H718" i="162"/>
  <c r="G718" i="162"/>
  <c r="F718" i="162"/>
  <c r="E718" i="162"/>
  <c r="D718" i="162"/>
  <c r="AB717" i="162"/>
  <c r="AA717" i="162"/>
  <c r="Z717" i="162"/>
  <c r="Y717" i="162"/>
  <c r="X717" i="162"/>
  <c r="W717" i="162"/>
  <c r="V717" i="162"/>
  <c r="U717" i="162"/>
  <c r="T717" i="162"/>
  <c r="S717" i="162"/>
  <c r="R717" i="162"/>
  <c r="Q717" i="162"/>
  <c r="P717" i="162"/>
  <c r="O717" i="162"/>
  <c r="N717" i="162"/>
  <c r="M717" i="162"/>
  <c r="L717" i="162"/>
  <c r="K717" i="162"/>
  <c r="J717" i="162"/>
  <c r="I717" i="162"/>
  <c r="H717" i="162"/>
  <c r="G717" i="162"/>
  <c r="F717" i="162"/>
  <c r="E717" i="162"/>
  <c r="D717" i="162"/>
  <c r="AB716" i="162"/>
  <c r="AA716" i="162"/>
  <c r="Z716" i="162"/>
  <c r="Y716" i="162"/>
  <c r="X716" i="162"/>
  <c r="W716" i="162"/>
  <c r="V716" i="162"/>
  <c r="U716" i="162"/>
  <c r="T716" i="162"/>
  <c r="S716" i="162"/>
  <c r="R716" i="162"/>
  <c r="Q716" i="162"/>
  <c r="P716" i="162"/>
  <c r="O716" i="162"/>
  <c r="N716" i="162"/>
  <c r="M716" i="162"/>
  <c r="L716" i="162"/>
  <c r="K716" i="162"/>
  <c r="J716" i="162"/>
  <c r="I716" i="162"/>
  <c r="H716" i="162"/>
  <c r="G716" i="162"/>
  <c r="F716" i="162"/>
  <c r="E716" i="162"/>
  <c r="D716" i="162"/>
  <c r="AB715" i="162"/>
  <c r="AA715" i="162"/>
  <c r="Z715" i="162"/>
  <c r="Y715" i="162"/>
  <c r="X715" i="162"/>
  <c r="W715" i="162"/>
  <c r="V715" i="162"/>
  <c r="U715" i="162"/>
  <c r="T715" i="162"/>
  <c r="S715" i="162"/>
  <c r="R715" i="162"/>
  <c r="Q715" i="162"/>
  <c r="P715" i="162"/>
  <c r="O715" i="162"/>
  <c r="N715" i="162"/>
  <c r="M715" i="162"/>
  <c r="L715" i="162"/>
  <c r="K715" i="162"/>
  <c r="J715" i="162"/>
  <c r="I715" i="162"/>
  <c r="H715" i="162"/>
  <c r="G715" i="162"/>
  <c r="F715" i="162"/>
  <c r="E715" i="162"/>
  <c r="D715" i="162"/>
  <c r="AB714" i="162"/>
  <c r="AA714" i="162"/>
  <c r="Z714" i="162"/>
  <c r="Y714" i="162"/>
  <c r="X714" i="162"/>
  <c r="W714" i="162"/>
  <c r="V714" i="162"/>
  <c r="U714" i="162"/>
  <c r="T714" i="162"/>
  <c r="S714" i="162"/>
  <c r="R714" i="162"/>
  <c r="Q714" i="162"/>
  <c r="P714" i="162"/>
  <c r="O714" i="162"/>
  <c r="N714" i="162"/>
  <c r="M714" i="162"/>
  <c r="L714" i="162"/>
  <c r="K714" i="162"/>
  <c r="J714" i="162"/>
  <c r="I714" i="162"/>
  <c r="H714" i="162"/>
  <c r="G714" i="162"/>
  <c r="F714" i="162"/>
  <c r="E714" i="162"/>
  <c r="D714" i="162"/>
  <c r="AB713" i="162"/>
  <c r="AA713" i="162"/>
  <c r="Z713" i="162"/>
  <c r="Y713" i="162"/>
  <c r="X713" i="162"/>
  <c r="W713" i="162"/>
  <c r="V713" i="162"/>
  <c r="U713" i="162"/>
  <c r="T713" i="162"/>
  <c r="S713" i="162"/>
  <c r="R713" i="162"/>
  <c r="Q713" i="162"/>
  <c r="P713" i="162"/>
  <c r="O713" i="162"/>
  <c r="N713" i="162"/>
  <c r="M713" i="162"/>
  <c r="L713" i="162"/>
  <c r="K713" i="162"/>
  <c r="J713" i="162"/>
  <c r="I713" i="162"/>
  <c r="H713" i="162"/>
  <c r="G713" i="162"/>
  <c r="F713" i="162"/>
  <c r="E713" i="162"/>
  <c r="D713" i="162"/>
  <c r="AB712" i="162"/>
  <c r="AA712" i="162"/>
  <c r="Z712" i="162"/>
  <c r="Y712" i="162"/>
  <c r="X712" i="162"/>
  <c r="W712" i="162"/>
  <c r="V712" i="162"/>
  <c r="U712" i="162"/>
  <c r="T712" i="162"/>
  <c r="S712" i="162"/>
  <c r="R712" i="162"/>
  <c r="Q712" i="162"/>
  <c r="P712" i="162"/>
  <c r="O712" i="162"/>
  <c r="N712" i="162"/>
  <c r="M712" i="162"/>
  <c r="L712" i="162"/>
  <c r="K712" i="162"/>
  <c r="J712" i="162"/>
  <c r="I712" i="162"/>
  <c r="H712" i="162"/>
  <c r="G712" i="162"/>
  <c r="F712" i="162"/>
  <c r="E712" i="162"/>
  <c r="D712" i="162"/>
  <c r="AB711" i="162"/>
  <c r="AA711" i="162"/>
  <c r="Z711" i="162"/>
  <c r="Y711" i="162"/>
  <c r="X711" i="162"/>
  <c r="W711" i="162"/>
  <c r="V711" i="162"/>
  <c r="U711" i="162"/>
  <c r="T711" i="162"/>
  <c r="S711" i="162"/>
  <c r="R711" i="162"/>
  <c r="Q711" i="162"/>
  <c r="P711" i="162"/>
  <c r="O711" i="162"/>
  <c r="N711" i="162"/>
  <c r="M711" i="162"/>
  <c r="L711" i="162"/>
  <c r="K711" i="162"/>
  <c r="J711" i="162"/>
  <c r="I711" i="162"/>
  <c r="H711" i="162"/>
  <c r="G711" i="162"/>
  <c r="F711" i="162"/>
  <c r="E711" i="162"/>
  <c r="D711" i="162"/>
  <c r="AB710" i="162"/>
  <c r="AA710" i="162"/>
  <c r="Z710" i="162"/>
  <c r="Y710" i="162"/>
  <c r="X710" i="162"/>
  <c r="W710" i="162"/>
  <c r="V710" i="162"/>
  <c r="U710" i="162"/>
  <c r="T710" i="162"/>
  <c r="S710" i="162"/>
  <c r="R710" i="162"/>
  <c r="Q710" i="162"/>
  <c r="P710" i="162"/>
  <c r="O710" i="162"/>
  <c r="N710" i="162"/>
  <c r="M710" i="162"/>
  <c r="L710" i="162"/>
  <c r="K710" i="162"/>
  <c r="J710" i="162"/>
  <c r="I710" i="162"/>
  <c r="H710" i="162"/>
  <c r="G710" i="162"/>
  <c r="F710" i="162"/>
  <c r="E710" i="162"/>
  <c r="D710" i="162"/>
  <c r="AB709" i="162"/>
  <c r="AA709" i="162"/>
  <c r="Z709" i="162"/>
  <c r="Y709" i="162"/>
  <c r="X709" i="162"/>
  <c r="W709" i="162"/>
  <c r="V709" i="162"/>
  <c r="U709" i="162"/>
  <c r="T709" i="162"/>
  <c r="S709" i="162"/>
  <c r="R709" i="162"/>
  <c r="Q709" i="162"/>
  <c r="P709" i="162"/>
  <c r="O709" i="162"/>
  <c r="N709" i="162"/>
  <c r="M709" i="162"/>
  <c r="L709" i="162"/>
  <c r="K709" i="162"/>
  <c r="J709" i="162"/>
  <c r="I709" i="162"/>
  <c r="H709" i="162"/>
  <c r="G709" i="162"/>
  <c r="F709" i="162"/>
  <c r="E709" i="162"/>
  <c r="D709" i="162"/>
  <c r="AB708" i="162"/>
  <c r="AA708" i="162"/>
  <c r="Z708" i="162"/>
  <c r="Y708" i="162"/>
  <c r="X708" i="162"/>
  <c r="W708" i="162"/>
  <c r="V708" i="162"/>
  <c r="U708" i="162"/>
  <c r="T708" i="162"/>
  <c r="S708" i="162"/>
  <c r="R708" i="162"/>
  <c r="Q708" i="162"/>
  <c r="P708" i="162"/>
  <c r="O708" i="162"/>
  <c r="N708" i="162"/>
  <c r="M708" i="162"/>
  <c r="L708" i="162"/>
  <c r="K708" i="162"/>
  <c r="J708" i="162"/>
  <c r="I708" i="162"/>
  <c r="H708" i="162"/>
  <c r="G708" i="162"/>
  <c r="F708" i="162"/>
  <c r="E708" i="162"/>
  <c r="D708" i="162"/>
  <c r="AB707" i="162"/>
  <c r="AA707" i="162"/>
  <c r="Z707" i="162"/>
  <c r="Y707" i="162"/>
  <c r="X707" i="162"/>
  <c r="W707" i="162"/>
  <c r="V707" i="162"/>
  <c r="U707" i="162"/>
  <c r="T707" i="162"/>
  <c r="S707" i="162"/>
  <c r="R707" i="162"/>
  <c r="Q707" i="162"/>
  <c r="P707" i="162"/>
  <c r="O707" i="162"/>
  <c r="N707" i="162"/>
  <c r="M707" i="162"/>
  <c r="L707" i="162"/>
  <c r="K707" i="162"/>
  <c r="J707" i="162"/>
  <c r="I707" i="162"/>
  <c r="H707" i="162"/>
  <c r="G707" i="162"/>
  <c r="F707" i="162"/>
  <c r="E707" i="162"/>
  <c r="D707" i="162"/>
  <c r="AB706" i="162"/>
  <c r="AA706" i="162"/>
  <c r="Z706" i="162"/>
  <c r="Y706" i="162"/>
  <c r="X706" i="162"/>
  <c r="W706" i="162"/>
  <c r="V706" i="162"/>
  <c r="U706" i="162"/>
  <c r="T706" i="162"/>
  <c r="S706" i="162"/>
  <c r="R706" i="162"/>
  <c r="Q706" i="162"/>
  <c r="P706" i="162"/>
  <c r="O706" i="162"/>
  <c r="N706" i="162"/>
  <c r="M706" i="162"/>
  <c r="L706" i="162"/>
  <c r="K706" i="162"/>
  <c r="J706" i="162"/>
  <c r="I706" i="162"/>
  <c r="H706" i="162"/>
  <c r="G706" i="162"/>
  <c r="F706" i="162"/>
  <c r="E706" i="162"/>
  <c r="D706" i="162"/>
  <c r="AB705" i="162"/>
  <c r="AA705" i="162"/>
  <c r="Z705" i="162"/>
  <c r="Y705" i="162"/>
  <c r="X705" i="162"/>
  <c r="W705" i="162"/>
  <c r="V705" i="162"/>
  <c r="U705" i="162"/>
  <c r="T705" i="162"/>
  <c r="S705" i="162"/>
  <c r="R705" i="162"/>
  <c r="Q705" i="162"/>
  <c r="P705" i="162"/>
  <c r="O705" i="162"/>
  <c r="N705" i="162"/>
  <c r="M705" i="162"/>
  <c r="L705" i="162"/>
  <c r="K705" i="162"/>
  <c r="J705" i="162"/>
  <c r="I705" i="162"/>
  <c r="H705" i="162"/>
  <c r="G705" i="162"/>
  <c r="F705" i="162"/>
  <c r="E705" i="162"/>
  <c r="D705" i="162"/>
  <c r="AB704" i="162"/>
  <c r="AA704" i="162"/>
  <c r="Z704" i="162"/>
  <c r="Y704" i="162"/>
  <c r="X704" i="162"/>
  <c r="W704" i="162"/>
  <c r="V704" i="162"/>
  <c r="U704" i="162"/>
  <c r="T704" i="162"/>
  <c r="S704" i="162"/>
  <c r="R704" i="162"/>
  <c r="Q704" i="162"/>
  <c r="P704" i="162"/>
  <c r="O704" i="162"/>
  <c r="N704" i="162"/>
  <c r="M704" i="162"/>
  <c r="L704" i="162"/>
  <c r="K704" i="162"/>
  <c r="J704" i="162"/>
  <c r="I704" i="162"/>
  <c r="H704" i="162"/>
  <c r="G704" i="162"/>
  <c r="F704" i="162"/>
  <c r="E704" i="162"/>
  <c r="D704" i="162"/>
  <c r="AB703" i="162"/>
  <c r="AA703" i="162"/>
  <c r="Z703" i="162"/>
  <c r="Y703" i="162"/>
  <c r="X703" i="162"/>
  <c r="W703" i="162"/>
  <c r="V703" i="162"/>
  <c r="U703" i="162"/>
  <c r="T703" i="162"/>
  <c r="S703" i="162"/>
  <c r="R703" i="162"/>
  <c r="Q703" i="162"/>
  <c r="P703" i="162"/>
  <c r="O703" i="162"/>
  <c r="N703" i="162"/>
  <c r="M703" i="162"/>
  <c r="L703" i="162"/>
  <c r="K703" i="162"/>
  <c r="J703" i="162"/>
  <c r="I703" i="162"/>
  <c r="H703" i="162"/>
  <c r="G703" i="162"/>
  <c r="F703" i="162"/>
  <c r="E703" i="162"/>
  <c r="D703" i="162"/>
  <c r="AB702" i="162"/>
  <c r="AA702" i="162"/>
  <c r="Z702" i="162"/>
  <c r="Y702" i="162"/>
  <c r="X702" i="162"/>
  <c r="W702" i="162"/>
  <c r="V702" i="162"/>
  <c r="U702" i="162"/>
  <c r="T702" i="162"/>
  <c r="S702" i="162"/>
  <c r="R702" i="162"/>
  <c r="Q702" i="162"/>
  <c r="P702" i="162"/>
  <c r="O702" i="162"/>
  <c r="N702" i="162"/>
  <c r="M702" i="162"/>
  <c r="L702" i="162"/>
  <c r="K702" i="162"/>
  <c r="J702" i="162"/>
  <c r="I702" i="162"/>
  <c r="H702" i="162"/>
  <c r="G702" i="162"/>
  <c r="F702" i="162"/>
  <c r="E702" i="162"/>
  <c r="D702" i="162"/>
  <c r="AB701" i="162"/>
  <c r="AA701" i="162"/>
  <c r="Z701" i="162"/>
  <c r="Y701" i="162"/>
  <c r="X701" i="162"/>
  <c r="W701" i="162"/>
  <c r="V701" i="162"/>
  <c r="U701" i="162"/>
  <c r="T701" i="162"/>
  <c r="S701" i="162"/>
  <c r="R701" i="162"/>
  <c r="Q701" i="162"/>
  <c r="P701" i="162"/>
  <c r="O701" i="162"/>
  <c r="N701" i="162"/>
  <c r="M701" i="162"/>
  <c r="L701" i="162"/>
  <c r="K701" i="162"/>
  <c r="J701" i="162"/>
  <c r="I701" i="162"/>
  <c r="H701" i="162"/>
  <c r="G701" i="162"/>
  <c r="F701" i="162"/>
  <c r="E701" i="162"/>
  <c r="D701" i="162"/>
  <c r="AB700" i="162"/>
  <c r="AA700" i="162"/>
  <c r="Z700" i="162"/>
  <c r="Y700" i="162"/>
  <c r="X700" i="162"/>
  <c r="W700" i="162"/>
  <c r="V700" i="162"/>
  <c r="U700" i="162"/>
  <c r="T700" i="162"/>
  <c r="S700" i="162"/>
  <c r="R700" i="162"/>
  <c r="Q700" i="162"/>
  <c r="P700" i="162"/>
  <c r="O700" i="162"/>
  <c r="N700" i="162"/>
  <c r="M700" i="162"/>
  <c r="L700" i="162"/>
  <c r="K700" i="162"/>
  <c r="J700" i="162"/>
  <c r="I700" i="162"/>
  <c r="H700" i="162"/>
  <c r="G700" i="162"/>
  <c r="F700" i="162"/>
  <c r="E700" i="162"/>
  <c r="D700" i="162"/>
  <c r="AB699" i="162"/>
  <c r="AA699" i="162"/>
  <c r="Z699" i="162"/>
  <c r="Y699" i="162"/>
  <c r="X699" i="162"/>
  <c r="W699" i="162"/>
  <c r="V699" i="162"/>
  <c r="U699" i="162"/>
  <c r="T699" i="162"/>
  <c r="S699" i="162"/>
  <c r="R699" i="162"/>
  <c r="Q699" i="162"/>
  <c r="P699" i="162"/>
  <c r="O699" i="162"/>
  <c r="N699" i="162"/>
  <c r="M699" i="162"/>
  <c r="L699" i="162"/>
  <c r="K699" i="162"/>
  <c r="J699" i="162"/>
  <c r="I699" i="162"/>
  <c r="H699" i="162"/>
  <c r="G699" i="162"/>
  <c r="F699" i="162"/>
  <c r="E699" i="162"/>
  <c r="D699" i="162"/>
  <c r="AB698" i="162"/>
  <c r="AA698" i="162"/>
  <c r="Z698" i="162"/>
  <c r="Y698" i="162"/>
  <c r="X698" i="162"/>
  <c r="W698" i="162"/>
  <c r="V698" i="162"/>
  <c r="U698" i="162"/>
  <c r="T698" i="162"/>
  <c r="S698" i="162"/>
  <c r="R698" i="162"/>
  <c r="Q698" i="162"/>
  <c r="P698" i="162"/>
  <c r="O698" i="162"/>
  <c r="N698" i="162"/>
  <c r="M698" i="162"/>
  <c r="L698" i="162"/>
  <c r="K698" i="162"/>
  <c r="J698" i="162"/>
  <c r="I698" i="162"/>
  <c r="H698" i="162"/>
  <c r="G698" i="162"/>
  <c r="F698" i="162"/>
  <c r="E698" i="162"/>
  <c r="D698" i="162"/>
  <c r="AB697" i="162"/>
  <c r="AA697" i="162"/>
  <c r="Z697" i="162"/>
  <c r="Y697" i="162"/>
  <c r="X697" i="162"/>
  <c r="W697" i="162"/>
  <c r="V697" i="162"/>
  <c r="U697" i="162"/>
  <c r="T697" i="162"/>
  <c r="S697" i="162"/>
  <c r="R697" i="162"/>
  <c r="Q697" i="162"/>
  <c r="P697" i="162"/>
  <c r="O697" i="162"/>
  <c r="N697" i="162"/>
  <c r="M697" i="162"/>
  <c r="L697" i="162"/>
  <c r="K697" i="162"/>
  <c r="J697" i="162"/>
  <c r="I697" i="162"/>
  <c r="H697" i="162"/>
  <c r="G697" i="162"/>
  <c r="F697" i="162"/>
  <c r="E697" i="162"/>
  <c r="D697" i="162"/>
  <c r="AB696" i="162"/>
  <c r="AA696" i="162"/>
  <c r="Z696" i="162"/>
  <c r="Y696" i="162"/>
  <c r="X696" i="162"/>
  <c r="W696" i="162"/>
  <c r="V696" i="162"/>
  <c r="U696" i="162"/>
  <c r="T696" i="162"/>
  <c r="S696" i="162"/>
  <c r="R696" i="162"/>
  <c r="Q696" i="162"/>
  <c r="P696" i="162"/>
  <c r="O696" i="162"/>
  <c r="N696" i="162"/>
  <c r="M696" i="162"/>
  <c r="L696" i="162"/>
  <c r="K696" i="162"/>
  <c r="J696" i="162"/>
  <c r="I696" i="162"/>
  <c r="H696" i="162"/>
  <c r="G696" i="162"/>
  <c r="F696" i="162"/>
  <c r="E696" i="162"/>
  <c r="D696" i="162"/>
  <c r="AB695" i="162"/>
  <c r="AA695" i="162"/>
  <c r="Z695" i="162"/>
  <c r="Y695" i="162"/>
  <c r="X695" i="162"/>
  <c r="W695" i="162"/>
  <c r="V695" i="162"/>
  <c r="U695" i="162"/>
  <c r="T695" i="162"/>
  <c r="S695" i="162"/>
  <c r="R695" i="162"/>
  <c r="Q695" i="162"/>
  <c r="P695" i="162"/>
  <c r="O695" i="162"/>
  <c r="N695" i="162"/>
  <c r="M695" i="162"/>
  <c r="L695" i="162"/>
  <c r="K695" i="162"/>
  <c r="J695" i="162"/>
  <c r="I695" i="162"/>
  <c r="H695" i="162"/>
  <c r="G695" i="162"/>
  <c r="F695" i="162"/>
  <c r="E695" i="162"/>
  <c r="D695" i="162"/>
  <c r="AB694" i="162"/>
  <c r="AA694" i="162"/>
  <c r="Z694" i="162"/>
  <c r="Y694" i="162"/>
  <c r="X694" i="162"/>
  <c r="W694" i="162"/>
  <c r="V694" i="162"/>
  <c r="U694" i="162"/>
  <c r="T694" i="162"/>
  <c r="S694" i="162"/>
  <c r="R694" i="162"/>
  <c r="Q694" i="162"/>
  <c r="P694" i="162"/>
  <c r="O694" i="162"/>
  <c r="N694" i="162"/>
  <c r="M694" i="162"/>
  <c r="L694" i="162"/>
  <c r="K694" i="162"/>
  <c r="J694" i="162"/>
  <c r="I694" i="162"/>
  <c r="H694" i="162"/>
  <c r="G694" i="162"/>
  <c r="F694" i="162"/>
  <c r="E694" i="162"/>
  <c r="D694" i="162"/>
  <c r="AB693" i="162"/>
  <c r="AA693" i="162"/>
  <c r="Z693" i="162"/>
  <c r="Y693" i="162"/>
  <c r="X693" i="162"/>
  <c r="W693" i="162"/>
  <c r="V693" i="162"/>
  <c r="U693" i="162"/>
  <c r="T693" i="162"/>
  <c r="S693" i="162"/>
  <c r="R693" i="162"/>
  <c r="Q693" i="162"/>
  <c r="P693" i="162"/>
  <c r="O693" i="162"/>
  <c r="N693" i="162"/>
  <c r="M693" i="162"/>
  <c r="L693" i="162"/>
  <c r="K693" i="162"/>
  <c r="J693" i="162"/>
  <c r="I693" i="162"/>
  <c r="H693" i="162"/>
  <c r="G693" i="162"/>
  <c r="F693" i="162"/>
  <c r="E693" i="162"/>
  <c r="D693" i="162"/>
  <c r="AB692" i="162"/>
  <c r="AA692" i="162"/>
  <c r="Z692" i="162"/>
  <c r="Y692" i="162"/>
  <c r="X692" i="162"/>
  <c r="W692" i="162"/>
  <c r="V692" i="162"/>
  <c r="U692" i="162"/>
  <c r="T692" i="162"/>
  <c r="S692" i="162"/>
  <c r="R692" i="162"/>
  <c r="Q692" i="162"/>
  <c r="P692" i="162"/>
  <c r="O692" i="162"/>
  <c r="N692" i="162"/>
  <c r="M692" i="162"/>
  <c r="L692" i="162"/>
  <c r="K692" i="162"/>
  <c r="J692" i="162"/>
  <c r="I692" i="162"/>
  <c r="H692" i="162"/>
  <c r="G692" i="162"/>
  <c r="F692" i="162"/>
  <c r="E692" i="162"/>
  <c r="D692" i="162"/>
  <c r="AB691" i="162"/>
  <c r="AA691" i="162"/>
  <c r="Z691" i="162"/>
  <c r="Y691" i="162"/>
  <c r="X691" i="162"/>
  <c r="W691" i="162"/>
  <c r="V691" i="162"/>
  <c r="U691" i="162"/>
  <c r="T691" i="162"/>
  <c r="S691" i="162"/>
  <c r="R691" i="162"/>
  <c r="Q691" i="162"/>
  <c r="P691" i="162"/>
  <c r="O691" i="162"/>
  <c r="N691" i="162"/>
  <c r="M691" i="162"/>
  <c r="L691" i="162"/>
  <c r="K691" i="162"/>
  <c r="J691" i="162"/>
  <c r="I691" i="162"/>
  <c r="H691" i="162"/>
  <c r="G691" i="162"/>
  <c r="F691" i="162"/>
  <c r="E691" i="162"/>
  <c r="D691" i="162"/>
  <c r="AB690" i="162"/>
  <c r="AA690" i="162"/>
  <c r="Z690" i="162"/>
  <c r="Y690" i="162"/>
  <c r="X690" i="162"/>
  <c r="W690" i="162"/>
  <c r="V690" i="162"/>
  <c r="U690" i="162"/>
  <c r="T690" i="162"/>
  <c r="S690" i="162"/>
  <c r="R690" i="162"/>
  <c r="Q690" i="162"/>
  <c r="P690" i="162"/>
  <c r="O690" i="162"/>
  <c r="N690" i="162"/>
  <c r="M690" i="162"/>
  <c r="L690" i="162"/>
  <c r="K690" i="162"/>
  <c r="J690" i="162"/>
  <c r="I690" i="162"/>
  <c r="H690" i="162"/>
  <c r="G690" i="162"/>
  <c r="F690" i="162"/>
  <c r="E690" i="162"/>
  <c r="D690" i="162"/>
  <c r="AB689" i="162"/>
  <c r="AA689" i="162"/>
  <c r="Z689" i="162"/>
  <c r="Y689" i="162"/>
  <c r="X689" i="162"/>
  <c r="W689" i="162"/>
  <c r="V689" i="162"/>
  <c r="U689" i="162"/>
  <c r="T689" i="162"/>
  <c r="S689" i="162"/>
  <c r="R689" i="162"/>
  <c r="Q689" i="162"/>
  <c r="P689" i="162"/>
  <c r="O689" i="162"/>
  <c r="N689" i="162"/>
  <c r="M689" i="162"/>
  <c r="L689" i="162"/>
  <c r="K689" i="162"/>
  <c r="J689" i="162"/>
  <c r="I689" i="162"/>
  <c r="H689" i="162"/>
  <c r="G689" i="162"/>
  <c r="F689" i="162"/>
  <c r="E689" i="162"/>
  <c r="D689" i="162"/>
  <c r="AB687" i="162"/>
  <c r="AA687" i="162"/>
  <c r="Z687" i="162"/>
  <c r="Y687" i="162"/>
  <c r="X687" i="162"/>
  <c r="W687" i="162"/>
  <c r="V687" i="162"/>
  <c r="U687" i="162"/>
  <c r="T687" i="162"/>
  <c r="S687" i="162"/>
  <c r="R687" i="162"/>
  <c r="Q687" i="162"/>
  <c r="P687" i="162"/>
  <c r="O687" i="162"/>
  <c r="N687" i="162"/>
  <c r="M687" i="162"/>
  <c r="L687" i="162"/>
  <c r="K687" i="162"/>
  <c r="J687" i="162"/>
  <c r="I687" i="162"/>
  <c r="H687" i="162"/>
  <c r="G687" i="162"/>
  <c r="F687" i="162"/>
  <c r="E687" i="162"/>
  <c r="D687" i="162"/>
  <c r="AB686" i="162"/>
  <c r="AA686" i="162"/>
  <c r="Z686" i="162"/>
  <c r="Y686" i="162"/>
  <c r="X686" i="162"/>
  <c r="W686" i="162"/>
  <c r="V686" i="162"/>
  <c r="U686" i="162"/>
  <c r="T686" i="162"/>
  <c r="S686" i="162"/>
  <c r="R686" i="162"/>
  <c r="Q686" i="162"/>
  <c r="P686" i="162"/>
  <c r="O686" i="162"/>
  <c r="N686" i="162"/>
  <c r="M686" i="162"/>
  <c r="L686" i="162"/>
  <c r="K686" i="162"/>
  <c r="J686" i="162"/>
  <c r="I686" i="162"/>
  <c r="H686" i="162"/>
  <c r="G686" i="162"/>
  <c r="F686" i="162"/>
  <c r="E686" i="162"/>
  <c r="D686" i="162"/>
  <c r="AB669" i="162"/>
  <c r="AA669" i="162"/>
  <c r="Z669" i="162"/>
  <c r="Y669" i="162"/>
  <c r="X669" i="162"/>
  <c r="W669" i="162"/>
  <c r="V669" i="162"/>
  <c r="U669" i="162"/>
  <c r="T669" i="162"/>
  <c r="S669" i="162"/>
  <c r="R669" i="162"/>
  <c r="Q669" i="162"/>
  <c r="P669" i="162"/>
  <c r="O669" i="162"/>
  <c r="N669" i="162"/>
  <c r="M669" i="162"/>
  <c r="L669" i="162"/>
  <c r="K669" i="162"/>
  <c r="J669" i="162"/>
  <c r="I669" i="162"/>
  <c r="H669" i="162"/>
  <c r="G669" i="162"/>
  <c r="F669" i="162"/>
  <c r="E669" i="162"/>
  <c r="D669" i="162"/>
  <c r="AB668" i="162"/>
  <c r="AA668" i="162"/>
  <c r="Z668" i="162"/>
  <c r="Y668" i="162"/>
  <c r="X668" i="162"/>
  <c r="W668" i="162"/>
  <c r="V668" i="162"/>
  <c r="U668" i="162"/>
  <c r="T668" i="162"/>
  <c r="S668" i="162"/>
  <c r="R668" i="162"/>
  <c r="Q668" i="162"/>
  <c r="P668" i="162"/>
  <c r="O668" i="162"/>
  <c r="N668" i="162"/>
  <c r="M668" i="162"/>
  <c r="L668" i="162"/>
  <c r="K668" i="162"/>
  <c r="J668" i="162"/>
  <c r="I668" i="162"/>
  <c r="H668" i="162"/>
  <c r="G668" i="162"/>
  <c r="F668" i="162"/>
  <c r="E668" i="162"/>
  <c r="D668" i="162"/>
  <c r="AB667" i="162"/>
  <c r="AA667" i="162"/>
  <c r="Z667" i="162"/>
  <c r="Y667" i="162"/>
  <c r="X667" i="162"/>
  <c r="W667" i="162"/>
  <c r="V667" i="162"/>
  <c r="U667" i="162"/>
  <c r="T667" i="162"/>
  <c r="S667" i="162"/>
  <c r="R667" i="162"/>
  <c r="Q667" i="162"/>
  <c r="P667" i="162"/>
  <c r="O667" i="162"/>
  <c r="N667" i="162"/>
  <c r="M667" i="162"/>
  <c r="L667" i="162"/>
  <c r="K667" i="162"/>
  <c r="J667" i="162"/>
  <c r="I667" i="162"/>
  <c r="H667" i="162"/>
  <c r="G667" i="162"/>
  <c r="F667" i="162"/>
  <c r="E667" i="162"/>
  <c r="D667" i="162"/>
  <c r="AB666" i="162"/>
  <c r="AA666" i="162"/>
  <c r="Z666" i="162"/>
  <c r="Y666" i="162"/>
  <c r="X666" i="162"/>
  <c r="W666" i="162"/>
  <c r="V666" i="162"/>
  <c r="U666" i="162"/>
  <c r="T666" i="162"/>
  <c r="S666" i="162"/>
  <c r="R666" i="162"/>
  <c r="Q666" i="162"/>
  <c r="P666" i="162"/>
  <c r="O666" i="162"/>
  <c r="N666" i="162"/>
  <c r="M666" i="162"/>
  <c r="L666" i="162"/>
  <c r="K666" i="162"/>
  <c r="J666" i="162"/>
  <c r="I666" i="162"/>
  <c r="H666" i="162"/>
  <c r="G666" i="162"/>
  <c r="F666" i="162"/>
  <c r="E666" i="162"/>
  <c r="D666" i="162"/>
  <c r="AB665" i="162"/>
  <c r="AA665" i="162"/>
  <c r="Z665" i="162"/>
  <c r="Y665" i="162"/>
  <c r="X665" i="162"/>
  <c r="W665" i="162"/>
  <c r="V665" i="162"/>
  <c r="U665" i="162"/>
  <c r="T665" i="162"/>
  <c r="S665" i="162"/>
  <c r="R665" i="162"/>
  <c r="Q665" i="162"/>
  <c r="P665" i="162"/>
  <c r="O665" i="162"/>
  <c r="N665" i="162"/>
  <c r="M665" i="162"/>
  <c r="L665" i="162"/>
  <c r="K665" i="162"/>
  <c r="J665" i="162"/>
  <c r="I665" i="162"/>
  <c r="H665" i="162"/>
  <c r="G665" i="162"/>
  <c r="F665" i="162"/>
  <c r="E665" i="162"/>
  <c r="D665" i="162"/>
  <c r="AB664" i="162"/>
  <c r="AA664" i="162"/>
  <c r="Z664" i="162"/>
  <c r="Y664" i="162"/>
  <c r="X664" i="162"/>
  <c r="W664" i="162"/>
  <c r="V664" i="162"/>
  <c r="U664" i="162"/>
  <c r="T664" i="162"/>
  <c r="S664" i="162"/>
  <c r="R664" i="162"/>
  <c r="Q664" i="162"/>
  <c r="P664" i="162"/>
  <c r="O664" i="162"/>
  <c r="N664" i="162"/>
  <c r="M664" i="162"/>
  <c r="L664" i="162"/>
  <c r="K664" i="162"/>
  <c r="J664" i="162"/>
  <c r="I664" i="162"/>
  <c r="H664" i="162"/>
  <c r="G664" i="162"/>
  <c r="F664" i="162"/>
  <c r="E664" i="162"/>
  <c r="D664" i="162"/>
  <c r="AB663" i="162"/>
  <c r="AA663" i="162"/>
  <c r="Z663" i="162"/>
  <c r="Y663" i="162"/>
  <c r="X663" i="162"/>
  <c r="W663" i="162"/>
  <c r="V663" i="162"/>
  <c r="U663" i="162"/>
  <c r="T663" i="162"/>
  <c r="S663" i="162"/>
  <c r="R663" i="162"/>
  <c r="Q663" i="162"/>
  <c r="P663" i="162"/>
  <c r="O663" i="162"/>
  <c r="N663" i="162"/>
  <c r="M663" i="162"/>
  <c r="L663" i="162"/>
  <c r="K663" i="162"/>
  <c r="J663" i="162"/>
  <c r="I663" i="162"/>
  <c r="H663" i="162"/>
  <c r="G663" i="162"/>
  <c r="F663" i="162"/>
  <c r="E663" i="162"/>
  <c r="D663" i="162"/>
  <c r="AB662" i="162"/>
  <c r="AA662" i="162"/>
  <c r="Z662" i="162"/>
  <c r="Y662" i="162"/>
  <c r="X662" i="162"/>
  <c r="W662" i="162"/>
  <c r="V662" i="162"/>
  <c r="U662" i="162"/>
  <c r="T662" i="162"/>
  <c r="S662" i="162"/>
  <c r="R662" i="162"/>
  <c r="Q662" i="162"/>
  <c r="P662" i="162"/>
  <c r="O662" i="162"/>
  <c r="N662" i="162"/>
  <c r="M662" i="162"/>
  <c r="L662" i="162"/>
  <c r="K662" i="162"/>
  <c r="J662" i="162"/>
  <c r="I662" i="162"/>
  <c r="H662" i="162"/>
  <c r="G662" i="162"/>
  <c r="F662" i="162"/>
  <c r="E662" i="162"/>
  <c r="D662" i="162"/>
  <c r="AB661" i="162"/>
  <c r="AA661" i="162"/>
  <c r="Z661" i="162"/>
  <c r="Y661" i="162"/>
  <c r="X661" i="162"/>
  <c r="W661" i="162"/>
  <c r="V661" i="162"/>
  <c r="U661" i="162"/>
  <c r="T661" i="162"/>
  <c r="S661" i="162"/>
  <c r="R661" i="162"/>
  <c r="Q661" i="162"/>
  <c r="P661" i="162"/>
  <c r="O661" i="162"/>
  <c r="N661" i="162"/>
  <c r="M661" i="162"/>
  <c r="L661" i="162"/>
  <c r="K661" i="162"/>
  <c r="J661" i="162"/>
  <c r="I661" i="162"/>
  <c r="H661" i="162"/>
  <c r="G661" i="162"/>
  <c r="F661" i="162"/>
  <c r="E661" i="162"/>
  <c r="D661" i="162"/>
  <c r="AB660" i="162"/>
  <c r="AA660" i="162"/>
  <c r="Z660" i="162"/>
  <c r="Y660" i="162"/>
  <c r="X660" i="162"/>
  <c r="W660" i="162"/>
  <c r="V660" i="162"/>
  <c r="U660" i="162"/>
  <c r="T660" i="162"/>
  <c r="S660" i="162"/>
  <c r="R660" i="162"/>
  <c r="Q660" i="162"/>
  <c r="P660" i="162"/>
  <c r="O660" i="162"/>
  <c r="N660" i="162"/>
  <c r="M660" i="162"/>
  <c r="L660" i="162"/>
  <c r="K660" i="162"/>
  <c r="J660" i="162"/>
  <c r="I660" i="162"/>
  <c r="H660" i="162"/>
  <c r="G660" i="162"/>
  <c r="F660" i="162"/>
  <c r="E660" i="162"/>
  <c r="D660" i="162"/>
  <c r="AB659" i="162"/>
  <c r="AA659" i="162"/>
  <c r="Z659" i="162"/>
  <c r="Y659" i="162"/>
  <c r="X659" i="162"/>
  <c r="W659" i="162"/>
  <c r="V659" i="162"/>
  <c r="U659" i="162"/>
  <c r="T659" i="162"/>
  <c r="S659" i="162"/>
  <c r="R659" i="162"/>
  <c r="Q659" i="162"/>
  <c r="P659" i="162"/>
  <c r="O659" i="162"/>
  <c r="N659" i="162"/>
  <c r="M659" i="162"/>
  <c r="L659" i="162"/>
  <c r="K659" i="162"/>
  <c r="J659" i="162"/>
  <c r="I659" i="162"/>
  <c r="H659" i="162"/>
  <c r="G659" i="162"/>
  <c r="F659" i="162"/>
  <c r="E659" i="162"/>
  <c r="D659" i="162"/>
  <c r="AB658" i="162"/>
  <c r="AA658" i="162"/>
  <c r="Z658" i="162"/>
  <c r="Y658" i="162"/>
  <c r="X658" i="162"/>
  <c r="W658" i="162"/>
  <c r="V658" i="162"/>
  <c r="U658" i="162"/>
  <c r="T658" i="162"/>
  <c r="S658" i="162"/>
  <c r="R658" i="162"/>
  <c r="Q658" i="162"/>
  <c r="P658" i="162"/>
  <c r="O658" i="162"/>
  <c r="N658" i="162"/>
  <c r="M658" i="162"/>
  <c r="L658" i="162"/>
  <c r="K658" i="162"/>
  <c r="J658" i="162"/>
  <c r="I658" i="162"/>
  <c r="H658" i="162"/>
  <c r="G658" i="162"/>
  <c r="F658" i="162"/>
  <c r="E658" i="162"/>
  <c r="D658" i="162"/>
  <c r="AB657" i="162"/>
  <c r="AA657" i="162"/>
  <c r="Z657" i="162"/>
  <c r="Y657" i="162"/>
  <c r="X657" i="162"/>
  <c r="W657" i="162"/>
  <c r="V657" i="162"/>
  <c r="U657" i="162"/>
  <c r="T657" i="162"/>
  <c r="S657" i="162"/>
  <c r="R657" i="162"/>
  <c r="Q657" i="162"/>
  <c r="P657" i="162"/>
  <c r="O657" i="162"/>
  <c r="N657" i="162"/>
  <c r="M657" i="162"/>
  <c r="L657" i="162"/>
  <c r="K657" i="162"/>
  <c r="J657" i="162"/>
  <c r="I657" i="162"/>
  <c r="H657" i="162"/>
  <c r="G657" i="162"/>
  <c r="F657" i="162"/>
  <c r="E657" i="162"/>
  <c r="D657" i="162"/>
  <c r="AB656" i="162"/>
  <c r="AA656" i="162"/>
  <c r="Z656" i="162"/>
  <c r="Y656" i="162"/>
  <c r="X656" i="162"/>
  <c r="W656" i="162"/>
  <c r="V656" i="162"/>
  <c r="U656" i="162"/>
  <c r="T656" i="162"/>
  <c r="S656" i="162"/>
  <c r="R656" i="162"/>
  <c r="Q656" i="162"/>
  <c r="P656" i="162"/>
  <c r="O656" i="162"/>
  <c r="N656" i="162"/>
  <c r="M656" i="162"/>
  <c r="L656" i="162"/>
  <c r="K656" i="162"/>
  <c r="J656" i="162"/>
  <c r="I656" i="162"/>
  <c r="H656" i="162"/>
  <c r="G656" i="162"/>
  <c r="F656" i="162"/>
  <c r="E656" i="162"/>
  <c r="D656" i="162"/>
  <c r="AB655" i="162"/>
  <c r="AA655" i="162"/>
  <c r="Z655" i="162"/>
  <c r="Y655" i="162"/>
  <c r="X655" i="162"/>
  <c r="W655" i="162"/>
  <c r="V655" i="162"/>
  <c r="U655" i="162"/>
  <c r="T655" i="162"/>
  <c r="S655" i="162"/>
  <c r="R655" i="162"/>
  <c r="Q655" i="162"/>
  <c r="P655" i="162"/>
  <c r="O655" i="162"/>
  <c r="N655" i="162"/>
  <c r="M655" i="162"/>
  <c r="L655" i="162"/>
  <c r="K655" i="162"/>
  <c r="J655" i="162"/>
  <c r="I655" i="162"/>
  <c r="H655" i="162"/>
  <c r="G655" i="162"/>
  <c r="F655" i="162"/>
  <c r="E655" i="162"/>
  <c r="D655" i="162"/>
  <c r="AB654" i="162"/>
  <c r="AA654" i="162"/>
  <c r="Z654" i="162"/>
  <c r="Y654" i="162"/>
  <c r="X654" i="162"/>
  <c r="W654" i="162"/>
  <c r="V654" i="162"/>
  <c r="U654" i="162"/>
  <c r="T654" i="162"/>
  <c r="S654" i="162"/>
  <c r="R654" i="162"/>
  <c r="Q654" i="162"/>
  <c r="P654" i="162"/>
  <c r="O654" i="162"/>
  <c r="N654" i="162"/>
  <c r="M654" i="162"/>
  <c r="L654" i="162"/>
  <c r="K654" i="162"/>
  <c r="J654" i="162"/>
  <c r="I654" i="162"/>
  <c r="H654" i="162"/>
  <c r="G654" i="162"/>
  <c r="F654" i="162"/>
  <c r="E654" i="162"/>
  <c r="D654" i="162"/>
  <c r="AB653" i="162"/>
  <c r="AA653" i="162"/>
  <c r="Z653" i="162"/>
  <c r="Y653" i="162"/>
  <c r="X653" i="162"/>
  <c r="W653" i="162"/>
  <c r="V653" i="162"/>
  <c r="U653" i="162"/>
  <c r="T653" i="162"/>
  <c r="S653" i="162"/>
  <c r="R653" i="162"/>
  <c r="Q653" i="162"/>
  <c r="P653" i="162"/>
  <c r="O653" i="162"/>
  <c r="N653" i="162"/>
  <c r="M653" i="162"/>
  <c r="L653" i="162"/>
  <c r="K653" i="162"/>
  <c r="J653" i="162"/>
  <c r="I653" i="162"/>
  <c r="H653" i="162"/>
  <c r="G653" i="162"/>
  <c r="F653" i="162"/>
  <c r="E653" i="162"/>
  <c r="D653" i="162"/>
  <c r="AB652" i="162"/>
  <c r="AA652" i="162"/>
  <c r="Z652" i="162"/>
  <c r="Y652" i="162"/>
  <c r="X652" i="162"/>
  <c r="W652" i="162"/>
  <c r="V652" i="162"/>
  <c r="U652" i="162"/>
  <c r="T652" i="162"/>
  <c r="S652" i="162"/>
  <c r="R652" i="162"/>
  <c r="Q652" i="162"/>
  <c r="P652" i="162"/>
  <c r="O652" i="162"/>
  <c r="N652" i="162"/>
  <c r="M652" i="162"/>
  <c r="L652" i="162"/>
  <c r="K652" i="162"/>
  <c r="J652" i="162"/>
  <c r="I652" i="162"/>
  <c r="H652" i="162"/>
  <c r="G652" i="162"/>
  <c r="F652" i="162"/>
  <c r="E652" i="162"/>
  <c r="D652" i="162"/>
  <c r="AB651" i="162"/>
  <c r="AA651" i="162"/>
  <c r="Z651" i="162"/>
  <c r="Y651" i="162"/>
  <c r="X651" i="162"/>
  <c r="W651" i="162"/>
  <c r="V651" i="162"/>
  <c r="U651" i="162"/>
  <c r="T651" i="162"/>
  <c r="S651" i="162"/>
  <c r="R651" i="162"/>
  <c r="Q651" i="162"/>
  <c r="P651" i="162"/>
  <c r="O651" i="162"/>
  <c r="N651" i="162"/>
  <c r="M651" i="162"/>
  <c r="L651" i="162"/>
  <c r="K651" i="162"/>
  <c r="J651" i="162"/>
  <c r="I651" i="162"/>
  <c r="H651" i="162"/>
  <c r="G651" i="162"/>
  <c r="F651" i="162"/>
  <c r="E651" i="162"/>
  <c r="D651" i="162"/>
  <c r="AB650" i="162"/>
  <c r="AA650" i="162"/>
  <c r="Z650" i="162"/>
  <c r="Y650" i="162"/>
  <c r="X650" i="162"/>
  <c r="W650" i="162"/>
  <c r="V650" i="162"/>
  <c r="U650" i="162"/>
  <c r="T650" i="162"/>
  <c r="S650" i="162"/>
  <c r="R650" i="162"/>
  <c r="Q650" i="162"/>
  <c r="P650" i="162"/>
  <c r="O650" i="162"/>
  <c r="N650" i="162"/>
  <c r="M650" i="162"/>
  <c r="L650" i="162"/>
  <c r="K650" i="162"/>
  <c r="J650" i="162"/>
  <c r="I650" i="162"/>
  <c r="H650" i="162"/>
  <c r="G650" i="162"/>
  <c r="F650" i="162"/>
  <c r="E650" i="162"/>
  <c r="D650" i="162"/>
  <c r="AB649" i="162"/>
  <c r="AA649" i="162"/>
  <c r="Z649" i="162"/>
  <c r="Y649" i="162"/>
  <c r="X649" i="162"/>
  <c r="W649" i="162"/>
  <c r="V649" i="162"/>
  <c r="U649" i="162"/>
  <c r="T649" i="162"/>
  <c r="S649" i="162"/>
  <c r="R649" i="162"/>
  <c r="Q649" i="162"/>
  <c r="P649" i="162"/>
  <c r="O649" i="162"/>
  <c r="N649" i="162"/>
  <c r="M649" i="162"/>
  <c r="L649" i="162"/>
  <c r="K649" i="162"/>
  <c r="J649" i="162"/>
  <c r="I649" i="162"/>
  <c r="H649" i="162"/>
  <c r="G649" i="162"/>
  <c r="F649" i="162"/>
  <c r="E649" i="162"/>
  <c r="D649" i="162"/>
  <c r="AB648" i="162"/>
  <c r="AA648" i="162"/>
  <c r="Z648" i="162"/>
  <c r="Y648" i="162"/>
  <c r="X648" i="162"/>
  <c r="W648" i="162"/>
  <c r="V648" i="162"/>
  <c r="U648" i="162"/>
  <c r="T648" i="162"/>
  <c r="S648" i="162"/>
  <c r="R648" i="162"/>
  <c r="Q648" i="162"/>
  <c r="P648" i="162"/>
  <c r="O648" i="162"/>
  <c r="N648" i="162"/>
  <c r="M648" i="162"/>
  <c r="L648" i="162"/>
  <c r="K648" i="162"/>
  <c r="J648" i="162"/>
  <c r="I648" i="162"/>
  <c r="H648" i="162"/>
  <c r="G648" i="162"/>
  <c r="F648" i="162"/>
  <c r="E648" i="162"/>
  <c r="D648" i="162"/>
  <c r="AB647" i="162"/>
  <c r="AA647" i="162"/>
  <c r="Z647" i="162"/>
  <c r="Y647" i="162"/>
  <c r="X647" i="162"/>
  <c r="W647" i="162"/>
  <c r="V647" i="162"/>
  <c r="U647" i="162"/>
  <c r="T647" i="162"/>
  <c r="S647" i="162"/>
  <c r="R647" i="162"/>
  <c r="Q647" i="162"/>
  <c r="P647" i="162"/>
  <c r="O647" i="162"/>
  <c r="N647" i="162"/>
  <c r="M647" i="162"/>
  <c r="L647" i="162"/>
  <c r="K647" i="162"/>
  <c r="J647" i="162"/>
  <c r="I647" i="162"/>
  <c r="H647" i="162"/>
  <c r="G647" i="162"/>
  <c r="F647" i="162"/>
  <c r="E647" i="162"/>
  <c r="D647" i="162"/>
  <c r="AB646" i="162"/>
  <c r="AA646" i="162"/>
  <c r="Z646" i="162"/>
  <c r="Y646" i="162"/>
  <c r="X646" i="162"/>
  <c r="W646" i="162"/>
  <c r="V646" i="162"/>
  <c r="U646" i="162"/>
  <c r="T646" i="162"/>
  <c r="S646" i="162"/>
  <c r="R646" i="162"/>
  <c r="Q646" i="162"/>
  <c r="P646" i="162"/>
  <c r="O646" i="162"/>
  <c r="N646" i="162"/>
  <c r="M646" i="162"/>
  <c r="L646" i="162"/>
  <c r="K646" i="162"/>
  <c r="J646" i="162"/>
  <c r="I646" i="162"/>
  <c r="H646" i="162"/>
  <c r="G646" i="162"/>
  <c r="F646" i="162"/>
  <c r="E646" i="162"/>
  <c r="D646" i="162"/>
  <c r="AB645" i="162"/>
  <c r="AA645" i="162"/>
  <c r="Z645" i="162"/>
  <c r="Y645" i="162"/>
  <c r="X645" i="162"/>
  <c r="W645" i="162"/>
  <c r="V645" i="162"/>
  <c r="U645" i="162"/>
  <c r="T645" i="162"/>
  <c r="S645" i="162"/>
  <c r="R645" i="162"/>
  <c r="Q645" i="162"/>
  <c r="P645" i="162"/>
  <c r="O645" i="162"/>
  <c r="N645" i="162"/>
  <c r="M645" i="162"/>
  <c r="L645" i="162"/>
  <c r="K645" i="162"/>
  <c r="J645" i="162"/>
  <c r="I645" i="162"/>
  <c r="H645" i="162"/>
  <c r="G645" i="162"/>
  <c r="F645" i="162"/>
  <c r="E645" i="162"/>
  <c r="D645" i="162"/>
  <c r="AB644" i="162"/>
  <c r="AA644" i="162"/>
  <c r="Z644" i="162"/>
  <c r="Y644" i="162"/>
  <c r="X644" i="162"/>
  <c r="W644" i="162"/>
  <c r="V644" i="162"/>
  <c r="U644" i="162"/>
  <c r="T644" i="162"/>
  <c r="S644" i="162"/>
  <c r="R644" i="162"/>
  <c r="Q644" i="162"/>
  <c r="P644" i="162"/>
  <c r="O644" i="162"/>
  <c r="N644" i="162"/>
  <c r="M644" i="162"/>
  <c r="L644" i="162"/>
  <c r="K644" i="162"/>
  <c r="J644" i="162"/>
  <c r="I644" i="162"/>
  <c r="H644" i="162"/>
  <c r="G644" i="162"/>
  <c r="F644" i="162"/>
  <c r="E644" i="162"/>
  <c r="D644" i="162"/>
  <c r="AB643" i="162"/>
  <c r="AA643" i="162"/>
  <c r="Z643" i="162"/>
  <c r="Y643" i="162"/>
  <c r="X643" i="162"/>
  <c r="W643" i="162"/>
  <c r="V643" i="162"/>
  <c r="U643" i="162"/>
  <c r="T643" i="162"/>
  <c r="S643" i="162"/>
  <c r="R643" i="162"/>
  <c r="Q643" i="162"/>
  <c r="P643" i="162"/>
  <c r="O643" i="162"/>
  <c r="N643" i="162"/>
  <c r="M643" i="162"/>
  <c r="L643" i="162"/>
  <c r="K643" i="162"/>
  <c r="J643" i="162"/>
  <c r="I643" i="162"/>
  <c r="H643" i="162"/>
  <c r="G643" i="162"/>
  <c r="F643" i="162"/>
  <c r="E643" i="162"/>
  <c r="D643" i="162"/>
  <c r="AB642" i="162"/>
  <c r="AA642" i="162"/>
  <c r="Z642" i="162"/>
  <c r="Y642" i="162"/>
  <c r="X642" i="162"/>
  <c r="W642" i="162"/>
  <c r="V642" i="162"/>
  <c r="U642" i="162"/>
  <c r="T642" i="162"/>
  <c r="S642" i="162"/>
  <c r="R642" i="162"/>
  <c r="Q642" i="162"/>
  <c r="P642" i="162"/>
  <c r="O642" i="162"/>
  <c r="N642" i="162"/>
  <c r="M642" i="162"/>
  <c r="L642" i="162"/>
  <c r="K642" i="162"/>
  <c r="J642" i="162"/>
  <c r="I642" i="162"/>
  <c r="H642" i="162"/>
  <c r="G642" i="162"/>
  <c r="F642" i="162"/>
  <c r="E642" i="162"/>
  <c r="D642" i="162"/>
  <c r="AB641" i="162"/>
  <c r="AA641" i="162"/>
  <c r="Z641" i="162"/>
  <c r="Y641" i="162"/>
  <c r="X641" i="162"/>
  <c r="W641" i="162"/>
  <c r="V641" i="162"/>
  <c r="U641" i="162"/>
  <c r="T641" i="162"/>
  <c r="S641" i="162"/>
  <c r="R641" i="162"/>
  <c r="Q641" i="162"/>
  <c r="P641" i="162"/>
  <c r="O641" i="162"/>
  <c r="N641" i="162"/>
  <c r="M641" i="162"/>
  <c r="L641" i="162"/>
  <c r="K641" i="162"/>
  <c r="J641" i="162"/>
  <c r="I641" i="162"/>
  <c r="H641" i="162"/>
  <c r="G641" i="162"/>
  <c r="F641" i="162"/>
  <c r="E641" i="162"/>
  <c r="D641" i="162"/>
  <c r="AB640" i="162"/>
  <c r="AA640" i="162"/>
  <c r="Z640" i="162"/>
  <c r="Y640" i="162"/>
  <c r="X640" i="162"/>
  <c r="W640" i="162"/>
  <c r="V640" i="162"/>
  <c r="U640" i="162"/>
  <c r="T640" i="162"/>
  <c r="S640" i="162"/>
  <c r="R640" i="162"/>
  <c r="Q640" i="162"/>
  <c r="P640" i="162"/>
  <c r="O640" i="162"/>
  <c r="N640" i="162"/>
  <c r="M640" i="162"/>
  <c r="L640" i="162"/>
  <c r="K640" i="162"/>
  <c r="J640" i="162"/>
  <c r="I640" i="162"/>
  <c r="H640" i="162"/>
  <c r="G640" i="162"/>
  <c r="F640" i="162"/>
  <c r="E640" i="162"/>
  <c r="D640" i="162"/>
  <c r="AB639" i="162"/>
  <c r="AA639" i="162"/>
  <c r="Z639" i="162"/>
  <c r="Y639" i="162"/>
  <c r="X639" i="162"/>
  <c r="W639" i="162"/>
  <c r="V639" i="162"/>
  <c r="U639" i="162"/>
  <c r="T639" i="162"/>
  <c r="S639" i="162"/>
  <c r="R639" i="162"/>
  <c r="Q639" i="162"/>
  <c r="P639" i="162"/>
  <c r="O639" i="162"/>
  <c r="N639" i="162"/>
  <c r="M639" i="162"/>
  <c r="L639" i="162"/>
  <c r="K639" i="162"/>
  <c r="J639" i="162"/>
  <c r="I639" i="162"/>
  <c r="H639" i="162"/>
  <c r="G639" i="162"/>
  <c r="F639" i="162"/>
  <c r="E639" i="162"/>
  <c r="D639" i="162"/>
  <c r="AB638" i="162"/>
  <c r="AA638" i="162"/>
  <c r="Z638" i="162"/>
  <c r="Y638" i="162"/>
  <c r="X638" i="162"/>
  <c r="W638" i="162"/>
  <c r="V638" i="162"/>
  <c r="U638" i="162"/>
  <c r="T638" i="162"/>
  <c r="S638" i="162"/>
  <c r="R638" i="162"/>
  <c r="Q638" i="162"/>
  <c r="P638" i="162"/>
  <c r="O638" i="162"/>
  <c r="N638" i="162"/>
  <c r="M638" i="162"/>
  <c r="L638" i="162"/>
  <c r="K638" i="162"/>
  <c r="J638" i="162"/>
  <c r="I638" i="162"/>
  <c r="H638" i="162"/>
  <c r="G638" i="162"/>
  <c r="F638" i="162"/>
  <c r="E638" i="162"/>
  <c r="D638" i="162"/>
  <c r="AB637" i="162"/>
  <c r="AA637" i="162"/>
  <c r="Z637" i="162"/>
  <c r="Y637" i="162"/>
  <c r="X637" i="162"/>
  <c r="W637" i="162"/>
  <c r="V637" i="162"/>
  <c r="U637" i="162"/>
  <c r="T637" i="162"/>
  <c r="S637" i="162"/>
  <c r="R637" i="162"/>
  <c r="Q637" i="162"/>
  <c r="P637" i="162"/>
  <c r="O637" i="162"/>
  <c r="N637" i="162"/>
  <c r="M637" i="162"/>
  <c r="L637" i="162"/>
  <c r="K637" i="162"/>
  <c r="J637" i="162"/>
  <c r="I637" i="162"/>
  <c r="H637" i="162"/>
  <c r="G637" i="162"/>
  <c r="F637" i="162"/>
  <c r="E637" i="162"/>
  <c r="D637" i="162"/>
  <c r="AB636" i="162"/>
  <c r="AA636" i="162"/>
  <c r="Z636" i="162"/>
  <c r="Y636" i="162"/>
  <c r="X636" i="162"/>
  <c r="W636" i="162"/>
  <c r="V636" i="162"/>
  <c r="U636" i="162"/>
  <c r="T636" i="162"/>
  <c r="S636" i="162"/>
  <c r="R636" i="162"/>
  <c r="Q636" i="162"/>
  <c r="P636" i="162"/>
  <c r="O636" i="162"/>
  <c r="N636" i="162"/>
  <c r="M636" i="162"/>
  <c r="L636" i="162"/>
  <c r="K636" i="162"/>
  <c r="J636" i="162"/>
  <c r="I636" i="162"/>
  <c r="H636" i="162"/>
  <c r="G636" i="162"/>
  <c r="F636" i="162"/>
  <c r="E636" i="162"/>
  <c r="D636" i="162"/>
  <c r="AB619" i="162"/>
  <c r="AA619" i="162"/>
  <c r="Z619" i="162"/>
  <c r="Y619" i="162"/>
  <c r="X619" i="162"/>
  <c r="W619" i="162"/>
  <c r="V619" i="162"/>
  <c r="U619" i="162"/>
  <c r="T619" i="162"/>
  <c r="S619" i="162"/>
  <c r="R619" i="162"/>
  <c r="Q619" i="162"/>
  <c r="P619" i="162"/>
  <c r="O619" i="162"/>
  <c r="N619" i="162"/>
  <c r="M619" i="162"/>
  <c r="L619" i="162"/>
  <c r="K619" i="162"/>
  <c r="J619" i="162"/>
  <c r="I619" i="162"/>
  <c r="H619" i="162"/>
  <c r="G619" i="162"/>
  <c r="F619" i="162"/>
  <c r="E619" i="162"/>
  <c r="D619" i="162"/>
  <c r="AB618" i="162"/>
  <c r="AA618" i="162"/>
  <c r="Z618" i="162"/>
  <c r="Y618" i="162"/>
  <c r="X618" i="162"/>
  <c r="W618" i="162"/>
  <c r="V618" i="162"/>
  <c r="U618" i="162"/>
  <c r="T618" i="162"/>
  <c r="S618" i="162"/>
  <c r="R618" i="162"/>
  <c r="Q618" i="162"/>
  <c r="P618" i="162"/>
  <c r="O618" i="162"/>
  <c r="N618" i="162"/>
  <c r="M618" i="162"/>
  <c r="L618" i="162"/>
  <c r="K618" i="162"/>
  <c r="J618" i="162"/>
  <c r="I618" i="162"/>
  <c r="H618" i="162"/>
  <c r="G618" i="162"/>
  <c r="F618" i="162"/>
  <c r="E618" i="162"/>
  <c r="D618" i="162"/>
  <c r="AB617" i="162"/>
  <c r="AA617" i="162"/>
  <c r="Z617" i="162"/>
  <c r="Y617" i="162"/>
  <c r="X617" i="162"/>
  <c r="W617" i="162"/>
  <c r="V617" i="162"/>
  <c r="U617" i="162"/>
  <c r="T617" i="162"/>
  <c r="S617" i="162"/>
  <c r="R617" i="162"/>
  <c r="Q617" i="162"/>
  <c r="P617" i="162"/>
  <c r="O617" i="162"/>
  <c r="N617" i="162"/>
  <c r="M617" i="162"/>
  <c r="L617" i="162"/>
  <c r="K617" i="162"/>
  <c r="J617" i="162"/>
  <c r="I617" i="162"/>
  <c r="H617" i="162"/>
  <c r="G617" i="162"/>
  <c r="F617" i="162"/>
  <c r="E617" i="162"/>
  <c r="D617" i="162"/>
  <c r="AB616" i="162"/>
  <c r="AA616" i="162"/>
  <c r="Z616" i="162"/>
  <c r="Y616" i="162"/>
  <c r="X616" i="162"/>
  <c r="W616" i="162"/>
  <c r="V616" i="162"/>
  <c r="U616" i="162"/>
  <c r="T616" i="162"/>
  <c r="S616" i="162"/>
  <c r="R616" i="162"/>
  <c r="Q616" i="162"/>
  <c r="P616" i="162"/>
  <c r="O616" i="162"/>
  <c r="N616" i="162"/>
  <c r="M616" i="162"/>
  <c r="L616" i="162"/>
  <c r="K616" i="162"/>
  <c r="J616" i="162"/>
  <c r="I616" i="162"/>
  <c r="H616" i="162"/>
  <c r="G616" i="162"/>
  <c r="F616" i="162"/>
  <c r="E616" i="162"/>
  <c r="D616" i="162"/>
  <c r="AB615" i="162"/>
  <c r="AA615" i="162"/>
  <c r="Z615" i="162"/>
  <c r="Y615" i="162"/>
  <c r="X615" i="162"/>
  <c r="W615" i="162"/>
  <c r="V615" i="162"/>
  <c r="U615" i="162"/>
  <c r="T615" i="162"/>
  <c r="S615" i="162"/>
  <c r="R615" i="162"/>
  <c r="Q615" i="162"/>
  <c r="P615" i="162"/>
  <c r="O615" i="162"/>
  <c r="N615" i="162"/>
  <c r="M615" i="162"/>
  <c r="L615" i="162"/>
  <c r="K615" i="162"/>
  <c r="J615" i="162"/>
  <c r="I615" i="162"/>
  <c r="H615" i="162"/>
  <c r="G615" i="162"/>
  <c r="F615" i="162"/>
  <c r="E615" i="162"/>
  <c r="D615" i="162"/>
  <c r="AB614" i="162"/>
  <c r="AA614" i="162"/>
  <c r="Z614" i="162"/>
  <c r="Y614" i="162"/>
  <c r="X614" i="162"/>
  <c r="W614" i="162"/>
  <c r="V614" i="162"/>
  <c r="U614" i="162"/>
  <c r="T614" i="162"/>
  <c r="S614" i="162"/>
  <c r="R614" i="162"/>
  <c r="Q614" i="162"/>
  <c r="P614" i="162"/>
  <c r="O614" i="162"/>
  <c r="N614" i="162"/>
  <c r="M614" i="162"/>
  <c r="L614" i="162"/>
  <c r="K614" i="162"/>
  <c r="J614" i="162"/>
  <c r="I614" i="162"/>
  <c r="H614" i="162"/>
  <c r="G614" i="162"/>
  <c r="F614" i="162"/>
  <c r="E614" i="162"/>
  <c r="D614" i="162"/>
  <c r="AB613" i="162"/>
  <c r="AA613" i="162"/>
  <c r="Z613" i="162"/>
  <c r="Y613" i="162"/>
  <c r="X613" i="162"/>
  <c r="W613" i="162"/>
  <c r="V613" i="162"/>
  <c r="U613" i="162"/>
  <c r="T613" i="162"/>
  <c r="S613" i="162"/>
  <c r="R613" i="162"/>
  <c r="Q613" i="162"/>
  <c r="P613" i="162"/>
  <c r="O613" i="162"/>
  <c r="N613" i="162"/>
  <c r="M613" i="162"/>
  <c r="L613" i="162"/>
  <c r="K613" i="162"/>
  <c r="J613" i="162"/>
  <c r="I613" i="162"/>
  <c r="H613" i="162"/>
  <c r="G613" i="162"/>
  <c r="F613" i="162"/>
  <c r="E613" i="162"/>
  <c r="D613" i="162"/>
  <c r="AB612" i="162"/>
  <c r="AA612" i="162"/>
  <c r="Z612" i="162"/>
  <c r="Y612" i="162"/>
  <c r="X612" i="162"/>
  <c r="W612" i="162"/>
  <c r="V612" i="162"/>
  <c r="U612" i="162"/>
  <c r="T612" i="162"/>
  <c r="S612" i="162"/>
  <c r="R612" i="162"/>
  <c r="Q612" i="162"/>
  <c r="P612" i="162"/>
  <c r="O612" i="162"/>
  <c r="N612" i="162"/>
  <c r="M612" i="162"/>
  <c r="L612" i="162"/>
  <c r="K612" i="162"/>
  <c r="J612" i="162"/>
  <c r="I612" i="162"/>
  <c r="H612" i="162"/>
  <c r="G612" i="162"/>
  <c r="F612" i="162"/>
  <c r="E612" i="162"/>
  <c r="D612" i="162"/>
  <c r="AB611" i="162"/>
  <c r="AA611" i="162"/>
  <c r="Z611" i="162"/>
  <c r="Y611" i="162"/>
  <c r="X611" i="162"/>
  <c r="W611" i="162"/>
  <c r="V611" i="162"/>
  <c r="U611" i="162"/>
  <c r="T611" i="162"/>
  <c r="S611" i="162"/>
  <c r="R611" i="162"/>
  <c r="Q611" i="162"/>
  <c r="P611" i="162"/>
  <c r="O611" i="162"/>
  <c r="N611" i="162"/>
  <c r="M611" i="162"/>
  <c r="L611" i="162"/>
  <c r="K611" i="162"/>
  <c r="J611" i="162"/>
  <c r="I611" i="162"/>
  <c r="H611" i="162"/>
  <c r="G611" i="162"/>
  <c r="F611" i="162"/>
  <c r="E611" i="162"/>
  <c r="D611" i="162"/>
  <c r="AB610" i="162"/>
  <c r="AA610" i="162"/>
  <c r="Z610" i="162"/>
  <c r="Y610" i="162"/>
  <c r="X610" i="162"/>
  <c r="W610" i="162"/>
  <c r="V610" i="162"/>
  <c r="U610" i="162"/>
  <c r="T610" i="162"/>
  <c r="S610" i="162"/>
  <c r="R610" i="162"/>
  <c r="Q610" i="162"/>
  <c r="P610" i="162"/>
  <c r="O610" i="162"/>
  <c r="N610" i="162"/>
  <c r="M610" i="162"/>
  <c r="L610" i="162"/>
  <c r="K610" i="162"/>
  <c r="J610" i="162"/>
  <c r="I610" i="162"/>
  <c r="H610" i="162"/>
  <c r="G610" i="162"/>
  <c r="F610" i="162"/>
  <c r="E610" i="162"/>
  <c r="D610" i="162"/>
  <c r="AB609" i="162"/>
  <c r="AA609" i="162"/>
  <c r="Z609" i="162"/>
  <c r="Y609" i="162"/>
  <c r="X609" i="162"/>
  <c r="W609" i="162"/>
  <c r="V609" i="162"/>
  <c r="U609" i="162"/>
  <c r="T609" i="162"/>
  <c r="S609" i="162"/>
  <c r="R609" i="162"/>
  <c r="Q609" i="162"/>
  <c r="P609" i="162"/>
  <c r="O609" i="162"/>
  <c r="N609" i="162"/>
  <c r="M609" i="162"/>
  <c r="L609" i="162"/>
  <c r="K609" i="162"/>
  <c r="J609" i="162"/>
  <c r="I609" i="162"/>
  <c r="H609" i="162"/>
  <c r="G609" i="162"/>
  <c r="F609" i="162"/>
  <c r="E609" i="162"/>
  <c r="D609" i="162"/>
  <c r="AB608" i="162"/>
  <c r="AA608" i="162"/>
  <c r="Z608" i="162"/>
  <c r="Y608" i="162"/>
  <c r="X608" i="162"/>
  <c r="W608" i="162"/>
  <c r="V608" i="162"/>
  <c r="U608" i="162"/>
  <c r="T608" i="162"/>
  <c r="S608" i="162"/>
  <c r="R608" i="162"/>
  <c r="Q608" i="162"/>
  <c r="P608" i="162"/>
  <c r="O608" i="162"/>
  <c r="N608" i="162"/>
  <c r="M608" i="162"/>
  <c r="L608" i="162"/>
  <c r="K608" i="162"/>
  <c r="J608" i="162"/>
  <c r="I608" i="162"/>
  <c r="H608" i="162"/>
  <c r="G608" i="162"/>
  <c r="F608" i="162"/>
  <c r="E608" i="162"/>
  <c r="D608" i="162"/>
  <c r="AB607" i="162"/>
  <c r="AA607" i="162"/>
  <c r="Z607" i="162"/>
  <c r="Y607" i="162"/>
  <c r="X607" i="162"/>
  <c r="W607" i="162"/>
  <c r="V607" i="162"/>
  <c r="U607" i="162"/>
  <c r="T607" i="162"/>
  <c r="S607" i="162"/>
  <c r="R607" i="162"/>
  <c r="Q607" i="162"/>
  <c r="P607" i="162"/>
  <c r="O607" i="162"/>
  <c r="N607" i="162"/>
  <c r="M607" i="162"/>
  <c r="L607" i="162"/>
  <c r="K607" i="162"/>
  <c r="J607" i="162"/>
  <c r="I607" i="162"/>
  <c r="H607" i="162"/>
  <c r="G607" i="162"/>
  <c r="F607" i="162"/>
  <c r="E607" i="162"/>
  <c r="D607" i="162"/>
  <c r="AB606" i="162"/>
  <c r="AA606" i="162"/>
  <c r="Z606" i="162"/>
  <c r="Y606" i="162"/>
  <c r="X606" i="162"/>
  <c r="W606" i="162"/>
  <c r="V606" i="162"/>
  <c r="U606" i="162"/>
  <c r="T606" i="162"/>
  <c r="S606" i="162"/>
  <c r="R606" i="162"/>
  <c r="Q606" i="162"/>
  <c r="P606" i="162"/>
  <c r="O606" i="162"/>
  <c r="N606" i="162"/>
  <c r="M606" i="162"/>
  <c r="L606" i="162"/>
  <c r="K606" i="162"/>
  <c r="J606" i="162"/>
  <c r="I606" i="162"/>
  <c r="H606" i="162"/>
  <c r="G606" i="162"/>
  <c r="F606" i="162"/>
  <c r="E606" i="162"/>
  <c r="D606" i="162"/>
  <c r="AB605" i="162"/>
  <c r="AA605" i="162"/>
  <c r="Z605" i="162"/>
  <c r="Y605" i="162"/>
  <c r="X605" i="162"/>
  <c r="W605" i="162"/>
  <c r="V605" i="162"/>
  <c r="U605" i="162"/>
  <c r="T605" i="162"/>
  <c r="S605" i="162"/>
  <c r="R605" i="162"/>
  <c r="Q605" i="162"/>
  <c r="P605" i="162"/>
  <c r="O605" i="162"/>
  <c r="N605" i="162"/>
  <c r="M605" i="162"/>
  <c r="L605" i="162"/>
  <c r="K605" i="162"/>
  <c r="J605" i="162"/>
  <c r="I605" i="162"/>
  <c r="H605" i="162"/>
  <c r="G605" i="162"/>
  <c r="F605" i="162"/>
  <c r="E605" i="162"/>
  <c r="D605" i="162"/>
  <c r="AB604" i="162"/>
  <c r="AA604" i="162"/>
  <c r="Z604" i="162"/>
  <c r="Y604" i="162"/>
  <c r="X604" i="162"/>
  <c r="W604" i="162"/>
  <c r="V604" i="162"/>
  <c r="U604" i="162"/>
  <c r="T604" i="162"/>
  <c r="S604" i="162"/>
  <c r="R604" i="162"/>
  <c r="Q604" i="162"/>
  <c r="P604" i="162"/>
  <c r="O604" i="162"/>
  <c r="N604" i="162"/>
  <c r="M604" i="162"/>
  <c r="L604" i="162"/>
  <c r="K604" i="162"/>
  <c r="J604" i="162"/>
  <c r="I604" i="162"/>
  <c r="H604" i="162"/>
  <c r="G604" i="162"/>
  <c r="F604" i="162"/>
  <c r="E604" i="162"/>
  <c r="D604" i="162"/>
  <c r="AB603" i="162"/>
  <c r="AA603" i="162"/>
  <c r="Z603" i="162"/>
  <c r="Y603" i="162"/>
  <c r="X603" i="162"/>
  <c r="W603" i="162"/>
  <c r="V603" i="162"/>
  <c r="U603" i="162"/>
  <c r="T603" i="162"/>
  <c r="S603" i="162"/>
  <c r="R603" i="162"/>
  <c r="Q603" i="162"/>
  <c r="P603" i="162"/>
  <c r="O603" i="162"/>
  <c r="N603" i="162"/>
  <c r="M603" i="162"/>
  <c r="L603" i="162"/>
  <c r="K603" i="162"/>
  <c r="J603" i="162"/>
  <c r="I603" i="162"/>
  <c r="H603" i="162"/>
  <c r="G603" i="162"/>
  <c r="F603" i="162"/>
  <c r="E603" i="162"/>
  <c r="D603" i="162"/>
  <c r="AB602" i="162"/>
  <c r="AA602" i="162"/>
  <c r="Z602" i="162"/>
  <c r="Y602" i="162"/>
  <c r="X602" i="162"/>
  <c r="W602" i="162"/>
  <c r="V602" i="162"/>
  <c r="U602" i="162"/>
  <c r="T602" i="162"/>
  <c r="S602" i="162"/>
  <c r="R602" i="162"/>
  <c r="Q602" i="162"/>
  <c r="P602" i="162"/>
  <c r="O602" i="162"/>
  <c r="N602" i="162"/>
  <c r="M602" i="162"/>
  <c r="L602" i="162"/>
  <c r="K602" i="162"/>
  <c r="J602" i="162"/>
  <c r="I602" i="162"/>
  <c r="H602" i="162"/>
  <c r="G602" i="162"/>
  <c r="F602" i="162"/>
  <c r="E602" i="162"/>
  <c r="D602" i="162"/>
  <c r="AB601" i="162"/>
  <c r="AA601" i="162"/>
  <c r="Z601" i="162"/>
  <c r="Y601" i="162"/>
  <c r="X601" i="162"/>
  <c r="W601" i="162"/>
  <c r="V601" i="162"/>
  <c r="U601" i="162"/>
  <c r="T601" i="162"/>
  <c r="S601" i="162"/>
  <c r="R601" i="162"/>
  <c r="Q601" i="162"/>
  <c r="P601" i="162"/>
  <c r="O601" i="162"/>
  <c r="N601" i="162"/>
  <c r="M601" i="162"/>
  <c r="L601" i="162"/>
  <c r="K601" i="162"/>
  <c r="J601" i="162"/>
  <c r="I601" i="162"/>
  <c r="H601" i="162"/>
  <c r="G601" i="162"/>
  <c r="F601" i="162"/>
  <c r="E601" i="162"/>
  <c r="D601" i="162"/>
  <c r="AB600" i="162"/>
  <c r="AA600" i="162"/>
  <c r="Z600" i="162"/>
  <c r="Y600" i="162"/>
  <c r="X600" i="162"/>
  <c r="W600" i="162"/>
  <c r="V600" i="162"/>
  <c r="U600" i="162"/>
  <c r="T600" i="162"/>
  <c r="S600" i="162"/>
  <c r="R600" i="162"/>
  <c r="Q600" i="162"/>
  <c r="P600" i="162"/>
  <c r="O600" i="162"/>
  <c r="N600" i="162"/>
  <c r="M600" i="162"/>
  <c r="L600" i="162"/>
  <c r="K600" i="162"/>
  <c r="J600" i="162"/>
  <c r="I600" i="162"/>
  <c r="H600" i="162"/>
  <c r="G600" i="162"/>
  <c r="F600" i="162"/>
  <c r="E600" i="162"/>
  <c r="D600" i="162"/>
  <c r="AB599" i="162"/>
  <c r="AA599" i="162"/>
  <c r="Z599" i="162"/>
  <c r="Y599" i="162"/>
  <c r="X599" i="162"/>
  <c r="W599" i="162"/>
  <c r="V599" i="162"/>
  <c r="U599" i="162"/>
  <c r="T599" i="162"/>
  <c r="S599" i="162"/>
  <c r="R599" i="162"/>
  <c r="Q599" i="162"/>
  <c r="P599" i="162"/>
  <c r="O599" i="162"/>
  <c r="N599" i="162"/>
  <c r="M599" i="162"/>
  <c r="L599" i="162"/>
  <c r="K599" i="162"/>
  <c r="J599" i="162"/>
  <c r="I599" i="162"/>
  <c r="H599" i="162"/>
  <c r="G599" i="162"/>
  <c r="F599" i="162"/>
  <c r="E599" i="162"/>
  <c r="D599" i="162"/>
  <c r="AB598" i="162"/>
  <c r="AA598" i="162"/>
  <c r="Z598" i="162"/>
  <c r="Y598" i="162"/>
  <c r="X598" i="162"/>
  <c r="W598" i="162"/>
  <c r="V598" i="162"/>
  <c r="U598" i="162"/>
  <c r="T598" i="162"/>
  <c r="S598" i="162"/>
  <c r="R598" i="162"/>
  <c r="Q598" i="162"/>
  <c r="P598" i="162"/>
  <c r="O598" i="162"/>
  <c r="N598" i="162"/>
  <c r="M598" i="162"/>
  <c r="L598" i="162"/>
  <c r="K598" i="162"/>
  <c r="J598" i="162"/>
  <c r="I598" i="162"/>
  <c r="H598" i="162"/>
  <c r="G598" i="162"/>
  <c r="F598" i="162"/>
  <c r="E598" i="162"/>
  <c r="D598" i="162"/>
  <c r="AB597" i="162"/>
  <c r="AA597" i="162"/>
  <c r="Z597" i="162"/>
  <c r="Y597" i="162"/>
  <c r="X597" i="162"/>
  <c r="W597" i="162"/>
  <c r="V597" i="162"/>
  <c r="U597" i="162"/>
  <c r="T597" i="162"/>
  <c r="S597" i="162"/>
  <c r="R597" i="162"/>
  <c r="Q597" i="162"/>
  <c r="P597" i="162"/>
  <c r="O597" i="162"/>
  <c r="N597" i="162"/>
  <c r="M597" i="162"/>
  <c r="L597" i="162"/>
  <c r="K597" i="162"/>
  <c r="J597" i="162"/>
  <c r="I597" i="162"/>
  <c r="H597" i="162"/>
  <c r="G597" i="162"/>
  <c r="F597" i="162"/>
  <c r="E597" i="162"/>
  <c r="D597" i="162"/>
  <c r="AB596" i="162"/>
  <c r="AA596" i="162"/>
  <c r="Z596" i="162"/>
  <c r="Y596" i="162"/>
  <c r="X596" i="162"/>
  <c r="W596" i="162"/>
  <c r="V596" i="162"/>
  <c r="U596" i="162"/>
  <c r="T596" i="162"/>
  <c r="S596" i="162"/>
  <c r="R596" i="162"/>
  <c r="Q596" i="162"/>
  <c r="P596" i="162"/>
  <c r="O596" i="162"/>
  <c r="N596" i="162"/>
  <c r="M596" i="162"/>
  <c r="L596" i="162"/>
  <c r="K596" i="162"/>
  <c r="J596" i="162"/>
  <c r="I596" i="162"/>
  <c r="H596" i="162"/>
  <c r="G596" i="162"/>
  <c r="F596" i="162"/>
  <c r="E596" i="162"/>
  <c r="D596" i="162"/>
  <c r="AB595" i="162"/>
  <c r="AA595" i="162"/>
  <c r="Z595" i="162"/>
  <c r="Y595" i="162"/>
  <c r="X595" i="162"/>
  <c r="W595" i="162"/>
  <c r="V595" i="162"/>
  <c r="U595" i="162"/>
  <c r="T595" i="162"/>
  <c r="S595" i="162"/>
  <c r="R595" i="162"/>
  <c r="Q595" i="162"/>
  <c r="P595" i="162"/>
  <c r="O595" i="162"/>
  <c r="N595" i="162"/>
  <c r="M595" i="162"/>
  <c r="L595" i="162"/>
  <c r="K595" i="162"/>
  <c r="J595" i="162"/>
  <c r="I595" i="162"/>
  <c r="H595" i="162"/>
  <c r="G595" i="162"/>
  <c r="F595" i="162"/>
  <c r="E595" i="162"/>
  <c r="D595" i="162"/>
  <c r="AB594" i="162"/>
  <c r="AA594" i="162"/>
  <c r="Z594" i="162"/>
  <c r="Y594" i="162"/>
  <c r="X594" i="162"/>
  <c r="W594" i="162"/>
  <c r="V594" i="162"/>
  <c r="U594" i="162"/>
  <c r="T594" i="162"/>
  <c r="S594" i="162"/>
  <c r="R594" i="162"/>
  <c r="Q594" i="162"/>
  <c r="P594" i="162"/>
  <c r="O594" i="162"/>
  <c r="N594" i="162"/>
  <c r="M594" i="162"/>
  <c r="L594" i="162"/>
  <c r="K594" i="162"/>
  <c r="J594" i="162"/>
  <c r="I594" i="162"/>
  <c r="H594" i="162"/>
  <c r="G594" i="162"/>
  <c r="F594" i="162"/>
  <c r="E594" i="162"/>
  <c r="D594" i="162"/>
  <c r="AB593" i="162"/>
  <c r="AA593" i="162"/>
  <c r="Z593" i="162"/>
  <c r="Y593" i="162"/>
  <c r="X593" i="162"/>
  <c r="W593" i="162"/>
  <c r="V593" i="162"/>
  <c r="U593" i="162"/>
  <c r="T593" i="162"/>
  <c r="S593" i="162"/>
  <c r="R593" i="162"/>
  <c r="Q593" i="162"/>
  <c r="P593" i="162"/>
  <c r="O593" i="162"/>
  <c r="N593" i="162"/>
  <c r="M593" i="162"/>
  <c r="L593" i="162"/>
  <c r="K593" i="162"/>
  <c r="J593" i="162"/>
  <c r="I593" i="162"/>
  <c r="H593" i="162"/>
  <c r="G593" i="162"/>
  <c r="F593" i="162"/>
  <c r="E593" i="162"/>
  <c r="D593" i="162"/>
  <c r="AB592" i="162"/>
  <c r="AA592" i="162"/>
  <c r="Z592" i="162"/>
  <c r="Y592" i="162"/>
  <c r="X592" i="162"/>
  <c r="W592" i="162"/>
  <c r="V592" i="162"/>
  <c r="U592" i="162"/>
  <c r="T592" i="162"/>
  <c r="S592" i="162"/>
  <c r="R592" i="162"/>
  <c r="Q592" i="162"/>
  <c r="P592" i="162"/>
  <c r="O592" i="162"/>
  <c r="N592" i="162"/>
  <c r="M592" i="162"/>
  <c r="L592" i="162"/>
  <c r="K592" i="162"/>
  <c r="J592" i="162"/>
  <c r="I592" i="162"/>
  <c r="H592" i="162"/>
  <c r="G592" i="162"/>
  <c r="F592" i="162"/>
  <c r="E592" i="162"/>
  <c r="D592" i="162"/>
  <c r="AB591" i="162"/>
  <c r="AA591" i="162"/>
  <c r="Z591" i="162"/>
  <c r="Y591" i="162"/>
  <c r="X591" i="162"/>
  <c r="W591" i="162"/>
  <c r="V591" i="162"/>
  <c r="U591" i="162"/>
  <c r="T591" i="162"/>
  <c r="S591" i="162"/>
  <c r="R591" i="162"/>
  <c r="Q591" i="162"/>
  <c r="P591" i="162"/>
  <c r="O591" i="162"/>
  <c r="N591" i="162"/>
  <c r="M591" i="162"/>
  <c r="L591" i="162"/>
  <c r="K591" i="162"/>
  <c r="J591" i="162"/>
  <c r="I591" i="162"/>
  <c r="H591" i="162"/>
  <c r="G591" i="162"/>
  <c r="F591" i="162"/>
  <c r="E591" i="162"/>
  <c r="D591" i="162"/>
  <c r="AB590" i="162"/>
  <c r="AA590" i="162"/>
  <c r="Z590" i="162"/>
  <c r="Y590" i="162"/>
  <c r="X590" i="162"/>
  <c r="W590" i="162"/>
  <c r="V590" i="162"/>
  <c r="U590" i="162"/>
  <c r="T590" i="162"/>
  <c r="S590" i="162"/>
  <c r="R590" i="162"/>
  <c r="Q590" i="162"/>
  <c r="P590" i="162"/>
  <c r="O590" i="162"/>
  <c r="N590" i="162"/>
  <c r="M590" i="162"/>
  <c r="L590" i="162"/>
  <c r="K590" i="162"/>
  <c r="J590" i="162"/>
  <c r="I590" i="162"/>
  <c r="H590" i="162"/>
  <c r="G590" i="162"/>
  <c r="F590" i="162"/>
  <c r="E590" i="162"/>
  <c r="D590" i="162"/>
  <c r="AB589" i="162"/>
  <c r="AA589" i="162"/>
  <c r="Z589" i="162"/>
  <c r="Y589" i="162"/>
  <c r="X589" i="162"/>
  <c r="W589" i="162"/>
  <c r="V589" i="162"/>
  <c r="U589" i="162"/>
  <c r="T589" i="162"/>
  <c r="S589" i="162"/>
  <c r="R589" i="162"/>
  <c r="Q589" i="162"/>
  <c r="P589" i="162"/>
  <c r="O589" i="162"/>
  <c r="N589" i="162"/>
  <c r="M589" i="162"/>
  <c r="L589" i="162"/>
  <c r="K589" i="162"/>
  <c r="J589" i="162"/>
  <c r="I589" i="162"/>
  <c r="H589" i="162"/>
  <c r="G589" i="162"/>
  <c r="F589" i="162"/>
  <c r="E589" i="162"/>
  <c r="D589" i="162"/>
  <c r="AB588" i="162"/>
  <c r="AA588" i="162"/>
  <c r="Z588" i="162"/>
  <c r="Y588" i="162"/>
  <c r="X588" i="162"/>
  <c r="W588" i="162"/>
  <c r="V588" i="162"/>
  <c r="U588" i="162"/>
  <c r="T588" i="162"/>
  <c r="S588" i="162"/>
  <c r="R588" i="162"/>
  <c r="Q588" i="162"/>
  <c r="P588" i="162"/>
  <c r="O588" i="162"/>
  <c r="N588" i="162"/>
  <c r="M588" i="162"/>
  <c r="L588" i="162"/>
  <c r="K588" i="162"/>
  <c r="J588" i="162"/>
  <c r="I588" i="162"/>
  <c r="H588" i="162"/>
  <c r="G588" i="162"/>
  <c r="F588" i="162"/>
  <c r="E588" i="162"/>
  <c r="D588" i="162"/>
  <c r="AB587" i="162"/>
  <c r="AA587" i="162"/>
  <c r="Z587" i="162"/>
  <c r="Y587" i="162"/>
  <c r="X587" i="162"/>
  <c r="W587" i="162"/>
  <c r="V587" i="162"/>
  <c r="U587" i="162"/>
  <c r="T587" i="162"/>
  <c r="S587" i="162"/>
  <c r="R587" i="162"/>
  <c r="Q587" i="162"/>
  <c r="P587" i="162"/>
  <c r="O587" i="162"/>
  <c r="N587" i="162"/>
  <c r="M587" i="162"/>
  <c r="L587" i="162"/>
  <c r="K587" i="162"/>
  <c r="J587" i="162"/>
  <c r="I587" i="162"/>
  <c r="H587" i="162"/>
  <c r="G587" i="162"/>
  <c r="F587" i="162"/>
  <c r="E587" i="162"/>
  <c r="D587" i="162"/>
  <c r="AB586" i="162"/>
  <c r="AA586" i="162"/>
  <c r="Z586" i="162"/>
  <c r="Y586" i="162"/>
  <c r="X586" i="162"/>
  <c r="W586" i="162"/>
  <c r="V586" i="162"/>
  <c r="U586" i="162"/>
  <c r="T586" i="162"/>
  <c r="S586" i="162"/>
  <c r="R586" i="162"/>
  <c r="Q586" i="162"/>
  <c r="P586" i="162"/>
  <c r="O586" i="162"/>
  <c r="N586" i="162"/>
  <c r="M586" i="162"/>
  <c r="L586" i="162"/>
  <c r="K586" i="162"/>
  <c r="J586" i="162"/>
  <c r="I586" i="162"/>
  <c r="H586" i="162"/>
  <c r="G586" i="162"/>
  <c r="F586" i="162"/>
  <c r="E586" i="162"/>
  <c r="D586" i="162"/>
  <c r="AB569" i="162"/>
  <c r="AA569" i="162"/>
  <c r="Z569" i="162"/>
  <c r="Y569" i="162"/>
  <c r="X569" i="162"/>
  <c r="W569" i="162"/>
  <c r="V569" i="162"/>
  <c r="U569" i="162"/>
  <c r="T569" i="162"/>
  <c r="S569" i="162"/>
  <c r="R569" i="162"/>
  <c r="Q569" i="162"/>
  <c r="P569" i="162"/>
  <c r="O569" i="162"/>
  <c r="N569" i="162"/>
  <c r="M569" i="162"/>
  <c r="L569" i="162"/>
  <c r="K569" i="162"/>
  <c r="J569" i="162"/>
  <c r="I569" i="162"/>
  <c r="H569" i="162"/>
  <c r="G569" i="162"/>
  <c r="F569" i="162"/>
  <c r="E569" i="162"/>
  <c r="D569" i="162"/>
  <c r="AB568" i="162"/>
  <c r="AA568" i="162"/>
  <c r="Z568" i="162"/>
  <c r="Y568" i="162"/>
  <c r="X568" i="162"/>
  <c r="W568" i="162"/>
  <c r="V568" i="162"/>
  <c r="U568" i="162"/>
  <c r="T568" i="162"/>
  <c r="S568" i="162"/>
  <c r="R568" i="162"/>
  <c r="Q568" i="162"/>
  <c r="P568" i="162"/>
  <c r="O568" i="162"/>
  <c r="N568" i="162"/>
  <c r="M568" i="162"/>
  <c r="L568" i="162"/>
  <c r="K568" i="162"/>
  <c r="J568" i="162"/>
  <c r="I568" i="162"/>
  <c r="H568" i="162"/>
  <c r="G568" i="162"/>
  <c r="F568" i="162"/>
  <c r="E568" i="162"/>
  <c r="D568" i="162"/>
  <c r="AB567" i="162"/>
  <c r="AA567" i="162"/>
  <c r="Z567" i="162"/>
  <c r="Y567" i="162"/>
  <c r="X567" i="162"/>
  <c r="W567" i="162"/>
  <c r="V567" i="162"/>
  <c r="U567" i="162"/>
  <c r="T567" i="162"/>
  <c r="S567" i="162"/>
  <c r="R567" i="162"/>
  <c r="Q567" i="162"/>
  <c r="P567" i="162"/>
  <c r="O567" i="162"/>
  <c r="N567" i="162"/>
  <c r="M567" i="162"/>
  <c r="L567" i="162"/>
  <c r="K567" i="162"/>
  <c r="J567" i="162"/>
  <c r="I567" i="162"/>
  <c r="H567" i="162"/>
  <c r="G567" i="162"/>
  <c r="F567" i="162"/>
  <c r="E567" i="162"/>
  <c r="D567" i="162"/>
  <c r="AB566" i="162"/>
  <c r="AA566" i="162"/>
  <c r="Z566" i="162"/>
  <c r="Y566" i="162"/>
  <c r="X566" i="162"/>
  <c r="W566" i="162"/>
  <c r="V566" i="162"/>
  <c r="U566" i="162"/>
  <c r="T566" i="162"/>
  <c r="S566" i="162"/>
  <c r="R566" i="162"/>
  <c r="Q566" i="162"/>
  <c r="P566" i="162"/>
  <c r="O566" i="162"/>
  <c r="N566" i="162"/>
  <c r="M566" i="162"/>
  <c r="L566" i="162"/>
  <c r="K566" i="162"/>
  <c r="J566" i="162"/>
  <c r="I566" i="162"/>
  <c r="H566" i="162"/>
  <c r="G566" i="162"/>
  <c r="F566" i="162"/>
  <c r="E566" i="162"/>
  <c r="D566" i="162"/>
  <c r="AB565" i="162"/>
  <c r="AA565" i="162"/>
  <c r="Z565" i="162"/>
  <c r="Y565" i="162"/>
  <c r="X565" i="162"/>
  <c r="W565" i="162"/>
  <c r="V565" i="162"/>
  <c r="U565" i="162"/>
  <c r="T565" i="162"/>
  <c r="S565" i="162"/>
  <c r="R565" i="162"/>
  <c r="Q565" i="162"/>
  <c r="P565" i="162"/>
  <c r="O565" i="162"/>
  <c r="N565" i="162"/>
  <c r="M565" i="162"/>
  <c r="L565" i="162"/>
  <c r="K565" i="162"/>
  <c r="J565" i="162"/>
  <c r="I565" i="162"/>
  <c r="H565" i="162"/>
  <c r="G565" i="162"/>
  <c r="F565" i="162"/>
  <c r="E565" i="162"/>
  <c r="D565" i="162"/>
  <c r="AB564" i="162"/>
  <c r="AA564" i="162"/>
  <c r="Z564" i="162"/>
  <c r="Y564" i="162"/>
  <c r="X564" i="162"/>
  <c r="W564" i="162"/>
  <c r="V564" i="162"/>
  <c r="U564" i="162"/>
  <c r="T564" i="162"/>
  <c r="S564" i="162"/>
  <c r="R564" i="162"/>
  <c r="Q564" i="162"/>
  <c r="P564" i="162"/>
  <c r="O564" i="162"/>
  <c r="N564" i="162"/>
  <c r="M564" i="162"/>
  <c r="L564" i="162"/>
  <c r="K564" i="162"/>
  <c r="J564" i="162"/>
  <c r="I564" i="162"/>
  <c r="H564" i="162"/>
  <c r="G564" i="162"/>
  <c r="F564" i="162"/>
  <c r="E564" i="162"/>
  <c r="D564" i="162"/>
  <c r="AB563" i="162"/>
  <c r="AA563" i="162"/>
  <c r="Z563" i="162"/>
  <c r="Y563" i="162"/>
  <c r="X563" i="162"/>
  <c r="W563" i="162"/>
  <c r="V563" i="162"/>
  <c r="U563" i="162"/>
  <c r="T563" i="162"/>
  <c r="S563" i="162"/>
  <c r="R563" i="162"/>
  <c r="Q563" i="162"/>
  <c r="P563" i="162"/>
  <c r="O563" i="162"/>
  <c r="N563" i="162"/>
  <c r="M563" i="162"/>
  <c r="L563" i="162"/>
  <c r="K563" i="162"/>
  <c r="J563" i="162"/>
  <c r="I563" i="162"/>
  <c r="H563" i="162"/>
  <c r="G563" i="162"/>
  <c r="F563" i="162"/>
  <c r="E563" i="162"/>
  <c r="D563" i="162"/>
  <c r="AB562" i="162"/>
  <c r="AA562" i="162"/>
  <c r="Z562" i="162"/>
  <c r="Y562" i="162"/>
  <c r="X562" i="162"/>
  <c r="W562" i="162"/>
  <c r="V562" i="162"/>
  <c r="U562" i="162"/>
  <c r="T562" i="162"/>
  <c r="S562" i="162"/>
  <c r="R562" i="162"/>
  <c r="Q562" i="162"/>
  <c r="P562" i="162"/>
  <c r="O562" i="162"/>
  <c r="N562" i="162"/>
  <c r="M562" i="162"/>
  <c r="L562" i="162"/>
  <c r="K562" i="162"/>
  <c r="J562" i="162"/>
  <c r="I562" i="162"/>
  <c r="H562" i="162"/>
  <c r="G562" i="162"/>
  <c r="F562" i="162"/>
  <c r="E562" i="162"/>
  <c r="D562" i="162"/>
  <c r="AB561" i="162"/>
  <c r="AA561" i="162"/>
  <c r="Z561" i="162"/>
  <c r="Y561" i="162"/>
  <c r="X561" i="162"/>
  <c r="W561" i="162"/>
  <c r="V561" i="162"/>
  <c r="U561" i="162"/>
  <c r="T561" i="162"/>
  <c r="S561" i="162"/>
  <c r="R561" i="162"/>
  <c r="Q561" i="162"/>
  <c r="P561" i="162"/>
  <c r="O561" i="162"/>
  <c r="N561" i="162"/>
  <c r="M561" i="162"/>
  <c r="L561" i="162"/>
  <c r="K561" i="162"/>
  <c r="J561" i="162"/>
  <c r="I561" i="162"/>
  <c r="H561" i="162"/>
  <c r="G561" i="162"/>
  <c r="F561" i="162"/>
  <c r="E561" i="162"/>
  <c r="D561" i="162"/>
  <c r="AB560" i="162"/>
  <c r="AA560" i="162"/>
  <c r="Z560" i="162"/>
  <c r="Y560" i="162"/>
  <c r="X560" i="162"/>
  <c r="W560" i="162"/>
  <c r="V560" i="162"/>
  <c r="U560" i="162"/>
  <c r="T560" i="162"/>
  <c r="S560" i="162"/>
  <c r="R560" i="162"/>
  <c r="Q560" i="162"/>
  <c r="P560" i="162"/>
  <c r="O560" i="162"/>
  <c r="N560" i="162"/>
  <c r="M560" i="162"/>
  <c r="L560" i="162"/>
  <c r="K560" i="162"/>
  <c r="J560" i="162"/>
  <c r="I560" i="162"/>
  <c r="H560" i="162"/>
  <c r="G560" i="162"/>
  <c r="F560" i="162"/>
  <c r="E560" i="162"/>
  <c r="D560" i="162"/>
  <c r="AB559" i="162"/>
  <c r="AA559" i="162"/>
  <c r="Z559" i="162"/>
  <c r="Y559" i="162"/>
  <c r="X559" i="162"/>
  <c r="W559" i="162"/>
  <c r="V559" i="162"/>
  <c r="U559" i="162"/>
  <c r="T559" i="162"/>
  <c r="S559" i="162"/>
  <c r="R559" i="162"/>
  <c r="Q559" i="162"/>
  <c r="P559" i="162"/>
  <c r="O559" i="162"/>
  <c r="N559" i="162"/>
  <c r="M559" i="162"/>
  <c r="L559" i="162"/>
  <c r="K559" i="162"/>
  <c r="J559" i="162"/>
  <c r="I559" i="162"/>
  <c r="H559" i="162"/>
  <c r="G559" i="162"/>
  <c r="F559" i="162"/>
  <c r="E559" i="162"/>
  <c r="D559" i="162"/>
  <c r="AB558" i="162"/>
  <c r="AA558" i="162"/>
  <c r="Z558" i="162"/>
  <c r="Y558" i="162"/>
  <c r="X558" i="162"/>
  <c r="W558" i="162"/>
  <c r="V558" i="162"/>
  <c r="U558" i="162"/>
  <c r="T558" i="162"/>
  <c r="S558" i="162"/>
  <c r="R558" i="162"/>
  <c r="Q558" i="162"/>
  <c r="P558" i="162"/>
  <c r="O558" i="162"/>
  <c r="N558" i="162"/>
  <c r="M558" i="162"/>
  <c r="L558" i="162"/>
  <c r="K558" i="162"/>
  <c r="J558" i="162"/>
  <c r="I558" i="162"/>
  <c r="H558" i="162"/>
  <c r="G558" i="162"/>
  <c r="F558" i="162"/>
  <c r="E558" i="162"/>
  <c r="D558" i="162"/>
  <c r="AB557" i="162"/>
  <c r="AA557" i="162"/>
  <c r="Z557" i="162"/>
  <c r="Y557" i="162"/>
  <c r="X557" i="162"/>
  <c r="W557" i="162"/>
  <c r="V557" i="162"/>
  <c r="U557" i="162"/>
  <c r="T557" i="162"/>
  <c r="S557" i="162"/>
  <c r="R557" i="162"/>
  <c r="Q557" i="162"/>
  <c r="P557" i="162"/>
  <c r="O557" i="162"/>
  <c r="N557" i="162"/>
  <c r="M557" i="162"/>
  <c r="L557" i="162"/>
  <c r="K557" i="162"/>
  <c r="J557" i="162"/>
  <c r="I557" i="162"/>
  <c r="H557" i="162"/>
  <c r="G557" i="162"/>
  <c r="F557" i="162"/>
  <c r="E557" i="162"/>
  <c r="D557" i="162"/>
  <c r="AB556" i="162"/>
  <c r="AA556" i="162"/>
  <c r="Z556" i="162"/>
  <c r="Y556" i="162"/>
  <c r="X556" i="162"/>
  <c r="W556" i="162"/>
  <c r="V556" i="162"/>
  <c r="U556" i="162"/>
  <c r="T556" i="162"/>
  <c r="S556" i="162"/>
  <c r="R556" i="162"/>
  <c r="Q556" i="162"/>
  <c r="P556" i="162"/>
  <c r="O556" i="162"/>
  <c r="N556" i="162"/>
  <c r="M556" i="162"/>
  <c r="L556" i="162"/>
  <c r="K556" i="162"/>
  <c r="J556" i="162"/>
  <c r="I556" i="162"/>
  <c r="H556" i="162"/>
  <c r="G556" i="162"/>
  <c r="F556" i="162"/>
  <c r="E556" i="162"/>
  <c r="D556" i="162"/>
  <c r="AB555" i="162"/>
  <c r="AA555" i="162"/>
  <c r="Z555" i="162"/>
  <c r="Y555" i="162"/>
  <c r="X555" i="162"/>
  <c r="W555" i="162"/>
  <c r="V555" i="162"/>
  <c r="U555" i="162"/>
  <c r="T555" i="162"/>
  <c r="S555" i="162"/>
  <c r="R555" i="162"/>
  <c r="Q555" i="162"/>
  <c r="P555" i="162"/>
  <c r="O555" i="162"/>
  <c r="N555" i="162"/>
  <c r="M555" i="162"/>
  <c r="L555" i="162"/>
  <c r="K555" i="162"/>
  <c r="J555" i="162"/>
  <c r="I555" i="162"/>
  <c r="H555" i="162"/>
  <c r="G555" i="162"/>
  <c r="F555" i="162"/>
  <c r="E555" i="162"/>
  <c r="D555" i="162"/>
  <c r="AB554" i="162"/>
  <c r="AA554" i="162"/>
  <c r="Z554" i="162"/>
  <c r="Y554" i="162"/>
  <c r="X554" i="162"/>
  <c r="W554" i="162"/>
  <c r="V554" i="162"/>
  <c r="U554" i="162"/>
  <c r="T554" i="162"/>
  <c r="S554" i="162"/>
  <c r="R554" i="162"/>
  <c r="Q554" i="162"/>
  <c r="P554" i="162"/>
  <c r="O554" i="162"/>
  <c r="N554" i="162"/>
  <c r="M554" i="162"/>
  <c r="L554" i="162"/>
  <c r="K554" i="162"/>
  <c r="J554" i="162"/>
  <c r="I554" i="162"/>
  <c r="H554" i="162"/>
  <c r="G554" i="162"/>
  <c r="F554" i="162"/>
  <c r="E554" i="162"/>
  <c r="D554" i="162"/>
  <c r="AB553" i="162"/>
  <c r="AA553" i="162"/>
  <c r="Z553" i="162"/>
  <c r="Y553" i="162"/>
  <c r="X553" i="162"/>
  <c r="W553" i="162"/>
  <c r="V553" i="162"/>
  <c r="U553" i="162"/>
  <c r="T553" i="162"/>
  <c r="S553" i="162"/>
  <c r="R553" i="162"/>
  <c r="Q553" i="162"/>
  <c r="P553" i="162"/>
  <c r="O553" i="162"/>
  <c r="N553" i="162"/>
  <c r="M553" i="162"/>
  <c r="L553" i="162"/>
  <c r="K553" i="162"/>
  <c r="J553" i="162"/>
  <c r="I553" i="162"/>
  <c r="H553" i="162"/>
  <c r="G553" i="162"/>
  <c r="F553" i="162"/>
  <c r="E553" i="162"/>
  <c r="D553" i="162"/>
  <c r="AB552" i="162"/>
  <c r="AA552" i="162"/>
  <c r="Z552" i="162"/>
  <c r="Y552" i="162"/>
  <c r="X552" i="162"/>
  <c r="W552" i="162"/>
  <c r="V552" i="162"/>
  <c r="U552" i="162"/>
  <c r="T552" i="162"/>
  <c r="S552" i="162"/>
  <c r="R552" i="162"/>
  <c r="Q552" i="162"/>
  <c r="P552" i="162"/>
  <c r="O552" i="162"/>
  <c r="N552" i="162"/>
  <c r="M552" i="162"/>
  <c r="L552" i="162"/>
  <c r="K552" i="162"/>
  <c r="J552" i="162"/>
  <c r="I552" i="162"/>
  <c r="H552" i="162"/>
  <c r="G552" i="162"/>
  <c r="F552" i="162"/>
  <c r="E552" i="162"/>
  <c r="D552" i="162"/>
  <c r="AB551" i="162"/>
  <c r="AA551" i="162"/>
  <c r="Z551" i="162"/>
  <c r="Y551" i="162"/>
  <c r="X551" i="162"/>
  <c r="W551" i="162"/>
  <c r="V551" i="162"/>
  <c r="U551" i="162"/>
  <c r="T551" i="162"/>
  <c r="S551" i="162"/>
  <c r="R551" i="162"/>
  <c r="Q551" i="162"/>
  <c r="P551" i="162"/>
  <c r="O551" i="162"/>
  <c r="N551" i="162"/>
  <c r="M551" i="162"/>
  <c r="L551" i="162"/>
  <c r="K551" i="162"/>
  <c r="J551" i="162"/>
  <c r="I551" i="162"/>
  <c r="H551" i="162"/>
  <c r="G551" i="162"/>
  <c r="F551" i="162"/>
  <c r="E551" i="162"/>
  <c r="D551" i="162"/>
  <c r="AB550" i="162"/>
  <c r="AA550" i="162"/>
  <c r="Z550" i="162"/>
  <c r="Y550" i="162"/>
  <c r="X550" i="162"/>
  <c r="W550" i="162"/>
  <c r="V550" i="162"/>
  <c r="U550" i="162"/>
  <c r="T550" i="162"/>
  <c r="S550" i="162"/>
  <c r="R550" i="162"/>
  <c r="Q550" i="162"/>
  <c r="P550" i="162"/>
  <c r="O550" i="162"/>
  <c r="N550" i="162"/>
  <c r="M550" i="162"/>
  <c r="L550" i="162"/>
  <c r="K550" i="162"/>
  <c r="J550" i="162"/>
  <c r="I550" i="162"/>
  <c r="H550" i="162"/>
  <c r="G550" i="162"/>
  <c r="F550" i="162"/>
  <c r="E550" i="162"/>
  <c r="D550" i="162"/>
  <c r="AB549" i="162"/>
  <c r="AA549" i="162"/>
  <c r="Z549" i="162"/>
  <c r="Y549" i="162"/>
  <c r="X549" i="162"/>
  <c r="W549" i="162"/>
  <c r="V549" i="162"/>
  <c r="U549" i="162"/>
  <c r="T549" i="162"/>
  <c r="S549" i="162"/>
  <c r="R549" i="162"/>
  <c r="Q549" i="162"/>
  <c r="P549" i="162"/>
  <c r="O549" i="162"/>
  <c r="N549" i="162"/>
  <c r="M549" i="162"/>
  <c r="L549" i="162"/>
  <c r="K549" i="162"/>
  <c r="J549" i="162"/>
  <c r="I549" i="162"/>
  <c r="H549" i="162"/>
  <c r="G549" i="162"/>
  <c r="F549" i="162"/>
  <c r="E549" i="162"/>
  <c r="D549" i="162"/>
  <c r="AB548" i="162"/>
  <c r="AA548" i="162"/>
  <c r="Z548" i="162"/>
  <c r="Y548" i="162"/>
  <c r="X548" i="162"/>
  <c r="W548" i="162"/>
  <c r="V548" i="162"/>
  <c r="U548" i="162"/>
  <c r="T548" i="162"/>
  <c r="S548" i="162"/>
  <c r="R548" i="162"/>
  <c r="Q548" i="162"/>
  <c r="P548" i="162"/>
  <c r="O548" i="162"/>
  <c r="N548" i="162"/>
  <c r="M548" i="162"/>
  <c r="L548" i="162"/>
  <c r="K548" i="162"/>
  <c r="J548" i="162"/>
  <c r="I548" i="162"/>
  <c r="H548" i="162"/>
  <c r="G548" i="162"/>
  <c r="F548" i="162"/>
  <c r="E548" i="162"/>
  <c r="D548" i="162"/>
  <c r="AB547" i="162"/>
  <c r="AA547" i="162"/>
  <c r="Z547" i="162"/>
  <c r="Y547" i="162"/>
  <c r="X547" i="162"/>
  <c r="W547" i="162"/>
  <c r="V547" i="162"/>
  <c r="U547" i="162"/>
  <c r="T547" i="162"/>
  <c r="S547" i="162"/>
  <c r="R547" i="162"/>
  <c r="Q547" i="162"/>
  <c r="P547" i="162"/>
  <c r="O547" i="162"/>
  <c r="N547" i="162"/>
  <c r="M547" i="162"/>
  <c r="L547" i="162"/>
  <c r="K547" i="162"/>
  <c r="J547" i="162"/>
  <c r="I547" i="162"/>
  <c r="H547" i="162"/>
  <c r="G547" i="162"/>
  <c r="F547" i="162"/>
  <c r="E547" i="162"/>
  <c r="D547" i="162"/>
  <c r="AB546" i="162"/>
  <c r="AA546" i="162"/>
  <c r="Z546" i="162"/>
  <c r="Y546" i="162"/>
  <c r="X546" i="162"/>
  <c r="W546" i="162"/>
  <c r="V546" i="162"/>
  <c r="U546" i="162"/>
  <c r="T546" i="162"/>
  <c r="S546" i="162"/>
  <c r="R546" i="162"/>
  <c r="Q546" i="162"/>
  <c r="P546" i="162"/>
  <c r="O546" i="162"/>
  <c r="N546" i="162"/>
  <c r="M546" i="162"/>
  <c r="L546" i="162"/>
  <c r="K546" i="162"/>
  <c r="J546" i="162"/>
  <c r="I546" i="162"/>
  <c r="H546" i="162"/>
  <c r="G546" i="162"/>
  <c r="F546" i="162"/>
  <c r="E546" i="162"/>
  <c r="D546" i="162"/>
  <c r="AB545" i="162"/>
  <c r="AA545" i="162"/>
  <c r="Z545" i="162"/>
  <c r="Y545" i="162"/>
  <c r="X545" i="162"/>
  <c r="W545" i="162"/>
  <c r="V545" i="162"/>
  <c r="U545" i="162"/>
  <c r="T545" i="162"/>
  <c r="S545" i="162"/>
  <c r="R545" i="162"/>
  <c r="Q545" i="162"/>
  <c r="P545" i="162"/>
  <c r="O545" i="162"/>
  <c r="N545" i="162"/>
  <c r="M545" i="162"/>
  <c r="L545" i="162"/>
  <c r="K545" i="162"/>
  <c r="J545" i="162"/>
  <c r="I545" i="162"/>
  <c r="H545" i="162"/>
  <c r="G545" i="162"/>
  <c r="F545" i="162"/>
  <c r="E545" i="162"/>
  <c r="D545" i="162"/>
  <c r="AB544" i="162"/>
  <c r="AA544" i="162"/>
  <c r="Z544" i="162"/>
  <c r="Y544" i="162"/>
  <c r="X544" i="162"/>
  <c r="W544" i="162"/>
  <c r="V544" i="162"/>
  <c r="U544" i="162"/>
  <c r="T544" i="162"/>
  <c r="S544" i="162"/>
  <c r="R544" i="162"/>
  <c r="Q544" i="162"/>
  <c r="P544" i="162"/>
  <c r="O544" i="162"/>
  <c r="N544" i="162"/>
  <c r="M544" i="162"/>
  <c r="L544" i="162"/>
  <c r="K544" i="162"/>
  <c r="J544" i="162"/>
  <c r="I544" i="162"/>
  <c r="H544" i="162"/>
  <c r="G544" i="162"/>
  <c r="F544" i="162"/>
  <c r="E544" i="162"/>
  <c r="D544" i="162"/>
  <c r="AB543" i="162"/>
  <c r="AA543" i="162"/>
  <c r="Z543" i="162"/>
  <c r="Y543" i="162"/>
  <c r="X543" i="162"/>
  <c r="W543" i="162"/>
  <c r="V543" i="162"/>
  <c r="U543" i="162"/>
  <c r="T543" i="162"/>
  <c r="S543" i="162"/>
  <c r="R543" i="162"/>
  <c r="Q543" i="162"/>
  <c r="P543" i="162"/>
  <c r="O543" i="162"/>
  <c r="N543" i="162"/>
  <c r="M543" i="162"/>
  <c r="L543" i="162"/>
  <c r="K543" i="162"/>
  <c r="J543" i="162"/>
  <c r="I543" i="162"/>
  <c r="H543" i="162"/>
  <c r="G543" i="162"/>
  <c r="F543" i="162"/>
  <c r="E543" i="162"/>
  <c r="D543" i="162"/>
  <c r="AB542" i="162"/>
  <c r="AA542" i="162"/>
  <c r="Z542" i="162"/>
  <c r="Y542" i="162"/>
  <c r="X542" i="162"/>
  <c r="W542" i="162"/>
  <c r="V542" i="162"/>
  <c r="U542" i="162"/>
  <c r="T542" i="162"/>
  <c r="S542" i="162"/>
  <c r="R542" i="162"/>
  <c r="Q542" i="162"/>
  <c r="P542" i="162"/>
  <c r="O542" i="162"/>
  <c r="N542" i="162"/>
  <c r="M542" i="162"/>
  <c r="L542" i="162"/>
  <c r="K542" i="162"/>
  <c r="J542" i="162"/>
  <c r="I542" i="162"/>
  <c r="H542" i="162"/>
  <c r="G542" i="162"/>
  <c r="F542" i="162"/>
  <c r="E542" i="162"/>
  <c r="D542" i="162"/>
  <c r="AB541" i="162"/>
  <c r="AA541" i="162"/>
  <c r="Z541" i="162"/>
  <c r="Y541" i="162"/>
  <c r="X541" i="162"/>
  <c r="W541" i="162"/>
  <c r="V541" i="162"/>
  <c r="U541" i="162"/>
  <c r="T541" i="162"/>
  <c r="S541" i="162"/>
  <c r="R541" i="162"/>
  <c r="Q541" i="162"/>
  <c r="P541" i="162"/>
  <c r="O541" i="162"/>
  <c r="N541" i="162"/>
  <c r="M541" i="162"/>
  <c r="L541" i="162"/>
  <c r="K541" i="162"/>
  <c r="J541" i="162"/>
  <c r="I541" i="162"/>
  <c r="H541" i="162"/>
  <c r="G541" i="162"/>
  <c r="F541" i="162"/>
  <c r="E541" i="162"/>
  <c r="D541" i="162"/>
  <c r="AB540" i="162"/>
  <c r="AA540" i="162"/>
  <c r="Z540" i="162"/>
  <c r="Y540" i="162"/>
  <c r="X540" i="162"/>
  <c r="W540" i="162"/>
  <c r="V540" i="162"/>
  <c r="U540" i="162"/>
  <c r="T540" i="162"/>
  <c r="S540" i="162"/>
  <c r="R540" i="162"/>
  <c r="Q540" i="162"/>
  <c r="P540" i="162"/>
  <c r="O540" i="162"/>
  <c r="N540" i="162"/>
  <c r="M540" i="162"/>
  <c r="L540" i="162"/>
  <c r="K540" i="162"/>
  <c r="J540" i="162"/>
  <c r="I540" i="162"/>
  <c r="H540" i="162"/>
  <c r="G540" i="162"/>
  <c r="F540" i="162"/>
  <c r="E540" i="162"/>
  <c r="D540" i="162"/>
  <c r="AB539" i="162"/>
  <c r="AA539" i="162"/>
  <c r="Z539" i="162"/>
  <c r="Y539" i="162"/>
  <c r="X539" i="162"/>
  <c r="W539" i="162"/>
  <c r="V539" i="162"/>
  <c r="U539" i="162"/>
  <c r="T539" i="162"/>
  <c r="S539" i="162"/>
  <c r="R539" i="162"/>
  <c r="Q539" i="162"/>
  <c r="P539" i="162"/>
  <c r="O539" i="162"/>
  <c r="N539" i="162"/>
  <c r="M539" i="162"/>
  <c r="L539" i="162"/>
  <c r="K539" i="162"/>
  <c r="J539" i="162"/>
  <c r="I539" i="162"/>
  <c r="H539" i="162"/>
  <c r="G539" i="162"/>
  <c r="F539" i="162"/>
  <c r="E539" i="162"/>
  <c r="D539" i="162"/>
  <c r="AB538" i="162"/>
  <c r="AA538" i="162"/>
  <c r="Z538" i="162"/>
  <c r="Y538" i="162"/>
  <c r="X538" i="162"/>
  <c r="W538" i="162"/>
  <c r="V538" i="162"/>
  <c r="U538" i="162"/>
  <c r="T538" i="162"/>
  <c r="S538" i="162"/>
  <c r="R538" i="162"/>
  <c r="Q538" i="162"/>
  <c r="P538" i="162"/>
  <c r="O538" i="162"/>
  <c r="N538" i="162"/>
  <c r="M538" i="162"/>
  <c r="L538" i="162"/>
  <c r="K538" i="162"/>
  <c r="J538" i="162"/>
  <c r="I538" i="162"/>
  <c r="H538" i="162"/>
  <c r="G538" i="162"/>
  <c r="F538" i="162"/>
  <c r="E538" i="162"/>
  <c r="D538" i="162"/>
  <c r="AB537" i="162"/>
  <c r="AA537" i="162"/>
  <c r="Z537" i="162"/>
  <c r="Y537" i="162"/>
  <c r="X537" i="162"/>
  <c r="W537" i="162"/>
  <c r="V537" i="162"/>
  <c r="U537" i="162"/>
  <c r="T537" i="162"/>
  <c r="S537" i="162"/>
  <c r="R537" i="162"/>
  <c r="Q537" i="162"/>
  <c r="P537" i="162"/>
  <c r="O537" i="162"/>
  <c r="N537" i="162"/>
  <c r="M537" i="162"/>
  <c r="L537" i="162"/>
  <c r="K537" i="162"/>
  <c r="J537" i="162"/>
  <c r="I537" i="162"/>
  <c r="H537" i="162"/>
  <c r="G537" i="162"/>
  <c r="F537" i="162"/>
  <c r="E537" i="162"/>
  <c r="D537" i="162"/>
  <c r="AB536" i="162"/>
  <c r="AA536" i="162"/>
  <c r="Z536" i="162"/>
  <c r="Y536" i="162"/>
  <c r="X536" i="162"/>
  <c r="W536" i="162"/>
  <c r="V536" i="162"/>
  <c r="U536" i="162"/>
  <c r="T536" i="162"/>
  <c r="S536" i="162"/>
  <c r="R536" i="162"/>
  <c r="Q536" i="162"/>
  <c r="P536" i="162"/>
  <c r="O536" i="162"/>
  <c r="N536" i="162"/>
  <c r="M536" i="162"/>
  <c r="L536" i="162"/>
  <c r="K536" i="162"/>
  <c r="J536" i="162"/>
  <c r="I536" i="162"/>
  <c r="H536" i="162"/>
  <c r="G536" i="162"/>
  <c r="F536" i="162"/>
  <c r="E536" i="162"/>
  <c r="D536" i="162"/>
  <c r="AB519" i="162"/>
  <c r="AA519" i="162"/>
  <c r="Z519" i="162"/>
  <c r="Y519" i="162"/>
  <c r="X519" i="162"/>
  <c r="W519" i="162"/>
  <c r="V519" i="162"/>
  <c r="U519" i="162"/>
  <c r="T519" i="162"/>
  <c r="S519" i="162"/>
  <c r="R519" i="162"/>
  <c r="Q519" i="162"/>
  <c r="P519" i="162"/>
  <c r="O519" i="162"/>
  <c r="N519" i="162"/>
  <c r="M519" i="162"/>
  <c r="L519" i="162"/>
  <c r="K519" i="162"/>
  <c r="J519" i="162"/>
  <c r="I519" i="162"/>
  <c r="H519" i="162"/>
  <c r="G519" i="162"/>
  <c r="F519" i="162"/>
  <c r="E519" i="162"/>
  <c r="D519" i="162"/>
  <c r="AB518" i="162"/>
  <c r="AA518" i="162"/>
  <c r="Z518" i="162"/>
  <c r="Y518" i="162"/>
  <c r="X518" i="162"/>
  <c r="W518" i="162"/>
  <c r="V518" i="162"/>
  <c r="U518" i="162"/>
  <c r="T518" i="162"/>
  <c r="S518" i="162"/>
  <c r="R518" i="162"/>
  <c r="Q518" i="162"/>
  <c r="P518" i="162"/>
  <c r="O518" i="162"/>
  <c r="N518" i="162"/>
  <c r="M518" i="162"/>
  <c r="L518" i="162"/>
  <c r="K518" i="162"/>
  <c r="J518" i="162"/>
  <c r="I518" i="162"/>
  <c r="H518" i="162"/>
  <c r="G518" i="162"/>
  <c r="F518" i="162"/>
  <c r="E518" i="162"/>
  <c r="D518" i="162"/>
  <c r="AB517" i="162"/>
  <c r="AA517" i="162"/>
  <c r="Z517" i="162"/>
  <c r="Y517" i="162"/>
  <c r="X517" i="162"/>
  <c r="W517" i="162"/>
  <c r="V517" i="162"/>
  <c r="U517" i="162"/>
  <c r="T517" i="162"/>
  <c r="S517" i="162"/>
  <c r="R517" i="162"/>
  <c r="Q517" i="162"/>
  <c r="P517" i="162"/>
  <c r="O517" i="162"/>
  <c r="N517" i="162"/>
  <c r="M517" i="162"/>
  <c r="L517" i="162"/>
  <c r="K517" i="162"/>
  <c r="J517" i="162"/>
  <c r="I517" i="162"/>
  <c r="H517" i="162"/>
  <c r="G517" i="162"/>
  <c r="F517" i="162"/>
  <c r="E517" i="162"/>
  <c r="D517" i="162"/>
  <c r="AB516" i="162"/>
  <c r="AA516" i="162"/>
  <c r="Z516" i="162"/>
  <c r="Y516" i="162"/>
  <c r="X516" i="162"/>
  <c r="W516" i="162"/>
  <c r="V516" i="162"/>
  <c r="U516" i="162"/>
  <c r="T516" i="162"/>
  <c r="S516" i="162"/>
  <c r="R516" i="162"/>
  <c r="Q516" i="162"/>
  <c r="P516" i="162"/>
  <c r="O516" i="162"/>
  <c r="N516" i="162"/>
  <c r="M516" i="162"/>
  <c r="L516" i="162"/>
  <c r="K516" i="162"/>
  <c r="J516" i="162"/>
  <c r="I516" i="162"/>
  <c r="H516" i="162"/>
  <c r="G516" i="162"/>
  <c r="F516" i="162"/>
  <c r="E516" i="162"/>
  <c r="D516" i="162"/>
  <c r="AB515" i="162"/>
  <c r="AA515" i="162"/>
  <c r="Z515" i="162"/>
  <c r="Y515" i="162"/>
  <c r="X515" i="162"/>
  <c r="W515" i="162"/>
  <c r="V515" i="162"/>
  <c r="U515" i="162"/>
  <c r="T515" i="162"/>
  <c r="S515" i="162"/>
  <c r="R515" i="162"/>
  <c r="Q515" i="162"/>
  <c r="P515" i="162"/>
  <c r="O515" i="162"/>
  <c r="N515" i="162"/>
  <c r="M515" i="162"/>
  <c r="L515" i="162"/>
  <c r="K515" i="162"/>
  <c r="J515" i="162"/>
  <c r="I515" i="162"/>
  <c r="H515" i="162"/>
  <c r="G515" i="162"/>
  <c r="F515" i="162"/>
  <c r="E515" i="162"/>
  <c r="D515" i="162"/>
  <c r="AB514" i="162"/>
  <c r="AA514" i="162"/>
  <c r="Z514" i="162"/>
  <c r="Y514" i="162"/>
  <c r="X514" i="162"/>
  <c r="W514" i="162"/>
  <c r="V514" i="162"/>
  <c r="U514" i="162"/>
  <c r="T514" i="162"/>
  <c r="S514" i="162"/>
  <c r="R514" i="162"/>
  <c r="Q514" i="162"/>
  <c r="P514" i="162"/>
  <c r="O514" i="162"/>
  <c r="N514" i="162"/>
  <c r="M514" i="162"/>
  <c r="L514" i="162"/>
  <c r="K514" i="162"/>
  <c r="J514" i="162"/>
  <c r="I514" i="162"/>
  <c r="H514" i="162"/>
  <c r="G514" i="162"/>
  <c r="F514" i="162"/>
  <c r="E514" i="162"/>
  <c r="D514" i="162"/>
  <c r="AB513" i="162"/>
  <c r="AA513" i="162"/>
  <c r="Z513" i="162"/>
  <c r="Y513" i="162"/>
  <c r="X513" i="162"/>
  <c r="W513" i="162"/>
  <c r="V513" i="162"/>
  <c r="U513" i="162"/>
  <c r="T513" i="162"/>
  <c r="S513" i="162"/>
  <c r="R513" i="162"/>
  <c r="Q513" i="162"/>
  <c r="P513" i="162"/>
  <c r="O513" i="162"/>
  <c r="N513" i="162"/>
  <c r="M513" i="162"/>
  <c r="L513" i="162"/>
  <c r="K513" i="162"/>
  <c r="J513" i="162"/>
  <c r="I513" i="162"/>
  <c r="H513" i="162"/>
  <c r="G513" i="162"/>
  <c r="F513" i="162"/>
  <c r="E513" i="162"/>
  <c r="D513" i="162"/>
  <c r="AB512" i="162"/>
  <c r="AA512" i="162"/>
  <c r="Z512" i="162"/>
  <c r="Y512" i="162"/>
  <c r="X512" i="162"/>
  <c r="W512" i="162"/>
  <c r="V512" i="162"/>
  <c r="U512" i="162"/>
  <c r="T512" i="162"/>
  <c r="S512" i="162"/>
  <c r="R512" i="162"/>
  <c r="Q512" i="162"/>
  <c r="P512" i="162"/>
  <c r="O512" i="162"/>
  <c r="N512" i="162"/>
  <c r="M512" i="162"/>
  <c r="L512" i="162"/>
  <c r="K512" i="162"/>
  <c r="J512" i="162"/>
  <c r="I512" i="162"/>
  <c r="H512" i="162"/>
  <c r="G512" i="162"/>
  <c r="F512" i="162"/>
  <c r="E512" i="162"/>
  <c r="D512" i="162"/>
  <c r="AB511" i="162"/>
  <c r="AA511" i="162"/>
  <c r="Z511" i="162"/>
  <c r="Y511" i="162"/>
  <c r="X511" i="162"/>
  <c r="W511" i="162"/>
  <c r="V511" i="162"/>
  <c r="U511" i="162"/>
  <c r="T511" i="162"/>
  <c r="S511" i="162"/>
  <c r="R511" i="162"/>
  <c r="Q511" i="162"/>
  <c r="P511" i="162"/>
  <c r="O511" i="162"/>
  <c r="N511" i="162"/>
  <c r="M511" i="162"/>
  <c r="L511" i="162"/>
  <c r="K511" i="162"/>
  <c r="J511" i="162"/>
  <c r="I511" i="162"/>
  <c r="H511" i="162"/>
  <c r="G511" i="162"/>
  <c r="F511" i="162"/>
  <c r="E511" i="162"/>
  <c r="D511" i="162"/>
  <c r="AB510" i="162"/>
  <c r="AA510" i="162"/>
  <c r="Z510" i="162"/>
  <c r="Y510" i="162"/>
  <c r="X510" i="162"/>
  <c r="W510" i="162"/>
  <c r="V510" i="162"/>
  <c r="U510" i="162"/>
  <c r="T510" i="162"/>
  <c r="S510" i="162"/>
  <c r="R510" i="162"/>
  <c r="Q510" i="162"/>
  <c r="P510" i="162"/>
  <c r="O510" i="162"/>
  <c r="N510" i="162"/>
  <c r="M510" i="162"/>
  <c r="L510" i="162"/>
  <c r="K510" i="162"/>
  <c r="J510" i="162"/>
  <c r="I510" i="162"/>
  <c r="H510" i="162"/>
  <c r="G510" i="162"/>
  <c r="F510" i="162"/>
  <c r="E510" i="162"/>
  <c r="D510" i="162"/>
  <c r="AB509" i="162"/>
  <c r="AA509" i="162"/>
  <c r="Z509" i="162"/>
  <c r="Y509" i="162"/>
  <c r="X509" i="162"/>
  <c r="W509" i="162"/>
  <c r="V509" i="162"/>
  <c r="U509" i="162"/>
  <c r="T509" i="162"/>
  <c r="S509" i="162"/>
  <c r="R509" i="162"/>
  <c r="Q509" i="162"/>
  <c r="P509" i="162"/>
  <c r="O509" i="162"/>
  <c r="N509" i="162"/>
  <c r="M509" i="162"/>
  <c r="L509" i="162"/>
  <c r="K509" i="162"/>
  <c r="J509" i="162"/>
  <c r="I509" i="162"/>
  <c r="H509" i="162"/>
  <c r="G509" i="162"/>
  <c r="F509" i="162"/>
  <c r="E509" i="162"/>
  <c r="D509" i="162"/>
  <c r="AB508" i="162"/>
  <c r="AA508" i="162"/>
  <c r="Z508" i="162"/>
  <c r="Y508" i="162"/>
  <c r="X508" i="162"/>
  <c r="W508" i="162"/>
  <c r="V508" i="162"/>
  <c r="U508" i="162"/>
  <c r="T508" i="162"/>
  <c r="S508" i="162"/>
  <c r="R508" i="162"/>
  <c r="Q508" i="162"/>
  <c r="P508" i="162"/>
  <c r="O508" i="162"/>
  <c r="N508" i="162"/>
  <c r="M508" i="162"/>
  <c r="L508" i="162"/>
  <c r="K508" i="162"/>
  <c r="J508" i="162"/>
  <c r="I508" i="162"/>
  <c r="H508" i="162"/>
  <c r="G508" i="162"/>
  <c r="F508" i="162"/>
  <c r="E508" i="162"/>
  <c r="D508" i="162"/>
  <c r="AB507" i="162"/>
  <c r="AA507" i="162"/>
  <c r="Z507" i="162"/>
  <c r="Y507" i="162"/>
  <c r="X507" i="162"/>
  <c r="W507" i="162"/>
  <c r="V507" i="162"/>
  <c r="U507" i="162"/>
  <c r="T507" i="162"/>
  <c r="S507" i="162"/>
  <c r="R507" i="162"/>
  <c r="Q507" i="162"/>
  <c r="P507" i="162"/>
  <c r="O507" i="162"/>
  <c r="N507" i="162"/>
  <c r="M507" i="162"/>
  <c r="L507" i="162"/>
  <c r="K507" i="162"/>
  <c r="J507" i="162"/>
  <c r="I507" i="162"/>
  <c r="H507" i="162"/>
  <c r="G507" i="162"/>
  <c r="F507" i="162"/>
  <c r="E507" i="162"/>
  <c r="D507" i="162"/>
  <c r="AB506" i="162"/>
  <c r="AA506" i="162"/>
  <c r="Z506" i="162"/>
  <c r="Y506" i="162"/>
  <c r="X506" i="162"/>
  <c r="W506" i="162"/>
  <c r="V506" i="162"/>
  <c r="U506" i="162"/>
  <c r="T506" i="162"/>
  <c r="S506" i="162"/>
  <c r="R506" i="162"/>
  <c r="Q506" i="162"/>
  <c r="P506" i="162"/>
  <c r="O506" i="162"/>
  <c r="N506" i="162"/>
  <c r="M506" i="162"/>
  <c r="L506" i="162"/>
  <c r="K506" i="162"/>
  <c r="J506" i="162"/>
  <c r="I506" i="162"/>
  <c r="H506" i="162"/>
  <c r="G506" i="162"/>
  <c r="F506" i="162"/>
  <c r="E506" i="162"/>
  <c r="D506" i="162"/>
  <c r="AB505" i="162"/>
  <c r="AA505" i="162"/>
  <c r="Z505" i="162"/>
  <c r="Y505" i="162"/>
  <c r="X505" i="162"/>
  <c r="W505" i="162"/>
  <c r="V505" i="162"/>
  <c r="U505" i="162"/>
  <c r="T505" i="162"/>
  <c r="S505" i="162"/>
  <c r="R505" i="162"/>
  <c r="Q505" i="162"/>
  <c r="P505" i="162"/>
  <c r="O505" i="162"/>
  <c r="N505" i="162"/>
  <c r="M505" i="162"/>
  <c r="L505" i="162"/>
  <c r="K505" i="162"/>
  <c r="J505" i="162"/>
  <c r="I505" i="162"/>
  <c r="H505" i="162"/>
  <c r="G505" i="162"/>
  <c r="F505" i="162"/>
  <c r="E505" i="162"/>
  <c r="D505" i="162"/>
  <c r="AB504" i="162"/>
  <c r="AA504" i="162"/>
  <c r="Z504" i="162"/>
  <c r="Y504" i="162"/>
  <c r="X504" i="162"/>
  <c r="W504" i="162"/>
  <c r="V504" i="162"/>
  <c r="U504" i="162"/>
  <c r="T504" i="162"/>
  <c r="S504" i="162"/>
  <c r="R504" i="162"/>
  <c r="Q504" i="162"/>
  <c r="P504" i="162"/>
  <c r="O504" i="162"/>
  <c r="N504" i="162"/>
  <c r="M504" i="162"/>
  <c r="L504" i="162"/>
  <c r="K504" i="162"/>
  <c r="J504" i="162"/>
  <c r="I504" i="162"/>
  <c r="H504" i="162"/>
  <c r="G504" i="162"/>
  <c r="F504" i="162"/>
  <c r="E504" i="162"/>
  <c r="D504" i="162"/>
  <c r="AB503" i="162"/>
  <c r="AA503" i="162"/>
  <c r="Z503" i="162"/>
  <c r="Y503" i="162"/>
  <c r="X503" i="162"/>
  <c r="W503" i="162"/>
  <c r="V503" i="162"/>
  <c r="U503" i="162"/>
  <c r="T503" i="162"/>
  <c r="S503" i="162"/>
  <c r="R503" i="162"/>
  <c r="Q503" i="162"/>
  <c r="P503" i="162"/>
  <c r="O503" i="162"/>
  <c r="N503" i="162"/>
  <c r="M503" i="162"/>
  <c r="L503" i="162"/>
  <c r="K503" i="162"/>
  <c r="J503" i="162"/>
  <c r="I503" i="162"/>
  <c r="H503" i="162"/>
  <c r="G503" i="162"/>
  <c r="F503" i="162"/>
  <c r="E503" i="162"/>
  <c r="D503" i="162"/>
  <c r="AB502" i="162"/>
  <c r="AA502" i="162"/>
  <c r="Z502" i="162"/>
  <c r="Y502" i="162"/>
  <c r="X502" i="162"/>
  <c r="W502" i="162"/>
  <c r="V502" i="162"/>
  <c r="U502" i="162"/>
  <c r="T502" i="162"/>
  <c r="S502" i="162"/>
  <c r="R502" i="162"/>
  <c r="Q502" i="162"/>
  <c r="P502" i="162"/>
  <c r="O502" i="162"/>
  <c r="N502" i="162"/>
  <c r="M502" i="162"/>
  <c r="L502" i="162"/>
  <c r="K502" i="162"/>
  <c r="J502" i="162"/>
  <c r="I502" i="162"/>
  <c r="H502" i="162"/>
  <c r="G502" i="162"/>
  <c r="F502" i="162"/>
  <c r="E502" i="162"/>
  <c r="D502" i="162"/>
  <c r="AB501" i="162"/>
  <c r="AA501" i="162"/>
  <c r="Z501" i="162"/>
  <c r="Y501" i="162"/>
  <c r="X501" i="162"/>
  <c r="W501" i="162"/>
  <c r="V501" i="162"/>
  <c r="U501" i="162"/>
  <c r="T501" i="162"/>
  <c r="S501" i="162"/>
  <c r="R501" i="162"/>
  <c r="Q501" i="162"/>
  <c r="P501" i="162"/>
  <c r="O501" i="162"/>
  <c r="N501" i="162"/>
  <c r="M501" i="162"/>
  <c r="L501" i="162"/>
  <c r="K501" i="162"/>
  <c r="J501" i="162"/>
  <c r="I501" i="162"/>
  <c r="H501" i="162"/>
  <c r="G501" i="162"/>
  <c r="F501" i="162"/>
  <c r="E501" i="162"/>
  <c r="D501" i="162"/>
  <c r="AB500" i="162"/>
  <c r="AA500" i="162"/>
  <c r="Z500" i="162"/>
  <c r="Y500" i="162"/>
  <c r="X500" i="162"/>
  <c r="W500" i="162"/>
  <c r="V500" i="162"/>
  <c r="U500" i="162"/>
  <c r="T500" i="162"/>
  <c r="S500" i="162"/>
  <c r="R500" i="162"/>
  <c r="Q500" i="162"/>
  <c r="P500" i="162"/>
  <c r="O500" i="162"/>
  <c r="N500" i="162"/>
  <c r="M500" i="162"/>
  <c r="L500" i="162"/>
  <c r="K500" i="162"/>
  <c r="J500" i="162"/>
  <c r="I500" i="162"/>
  <c r="H500" i="162"/>
  <c r="G500" i="162"/>
  <c r="F500" i="162"/>
  <c r="E500" i="162"/>
  <c r="D500" i="162"/>
  <c r="AB499" i="162"/>
  <c r="AA499" i="162"/>
  <c r="Z499" i="162"/>
  <c r="Y499" i="162"/>
  <c r="X499" i="162"/>
  <c r="W499" i="162"/>
  <c r="V499" i="162"/>
  <c r="U499" i="162"/>
  <c r="T499" i="162"/>
  <c r="S499" i="162"/>
  <c r="R499" i="162"/>
  <c r="Q499" i="162"/>
  <c r="P499" i="162"/>
  <c r="O499" i="162"/>
  <c r="N499" i="162"/>
  <c r="M499" i="162"/>
  <c r="L499" i="162"/>
  <c r="K499" i="162"/>
  <c r="J499" i="162"/>
  <c r="I499" i="162"/>
  <c r="H499" i="162"/>
  <c r="G499" i="162"/>
  <c r="F499" i="162"/>
  <c r="E499" i="162"/>
  <c r="D499" i="162"/>
  <c r="AB498" i="162"/>
  <c r="AA498" i="162"/>
  <c r="Z498" i="162"/>
  <c r="Y498" i="162"/>
  <c r="X498" i="162"/>
  <c r="W498" i="162"/>
  <c r="V498" i="162"/>
  <c r="U498" i="162"/>
  <c r="T498" i="162"/>
  <c r="S498" i="162"/>
  <c r="R498" i="162"/>
  <c r="Q498" i="162"/>
  <c r="P498" i="162"/>
  <c r="O498" i="162"/>
  <c r="N498" i="162"/>
  <c r="M498" i="162"/>
  <c r="L498" i="162"/>
  <c r="K498" i="162"/>
  <c r="J498" i="162"/>
  <c r="I498" i="162"/>
  <c r="H498" i="162"/>
  <c r="G498" i="162"/>
  <c r="F498" i="162"/>
  <c r="E498" i="162"/>
  <c r="D498" i="162"/>
  <c r="AB497" i="162"/>
  <c r="AA497" i="162"/>
  <c r="Z497" i="162"/>
  <c r="Y497" i="162"/>
  <c r="X497" i="162"/>
  <c r="W497" i="162"/>
  <c r="V497" i="162"/>
  <c r="U497" i="162"/>
  <c r="T497" i="162"/>
  <c r="S497" i="162"/>
  <c r="R497" i="162"/>
  <c r="Q497" i="162"/>
  <c r="P497" i="162"/>
  <c r="O497" i="162"/>
  <c r="N497" i="162"/>
  <c r="M497" i="162"/>
  <c r="L497" i="162"/>
  <c r="K497" i="162"/>
  <c r="J497" i="162"/>
  <c r="I497" i="162"/>
  <c r="H497" i="162"/>
  <c r="G497" i="162"/>
  <c r="F497" i="162"/>
  <c r="E497" i="162"/>
  <c r="D497" i="162"/>
  <c r="AB496" i="162"/>
  <c r="AA496" i="162"/>
  <c r="Z496" i="162"/>
  <c r="Y496" i="162"/>
  <c r="X496" i="162"/>
  <c r="W496" i="162"/>
  <c r="V496" i="162"/>
  <c r="U496" i="162"/>
  <c r="T496" i="162"/>
  <c r="S496" i="162"/>
  <c r="R496" i="162"/>
  <c r="Q496" i="162"/>
  <c r="P496" i="162"/>
  <c r="O496" i="162"/>
  <c r="N496" i="162"/>
  <c r="M496" i="162"/>
  <c r="L496" i="162"/>
  <c r="K496" i="162"/>
  <c r="J496" i="162"/>
  <c r="I496" i="162"/>
  <c r="H496" i="162"/>
  <c r="G496" i="162"/>
  <c r="F496" i="162"/>
  <c r="E496" i="162"/>
  <c r="D496" i="162"/>
  <c r="AB495" i="162"/>
  <c r="AA495" i="162"/>
  <c r="Z495" i="162"/>
  <c r="Y495" i="162"/>
  <c r="X495" i="162"/>
  <c r="W495" i="162"/>
  <c r="V495" i="162"/>
  <c r="U495" i="162"/>
  <c r="T495" i="162"/>
  <c r="S495" i="162"/>
  <c r="R495" i="162"/>
  <c r="Q495" i="162"/>
  <c r="P495" i="162"/>
  <c r="O495" i="162"/>
  <c r="N495" i="162"/>
  <c r="M495" i="162"/>
  <c r="L495" i="162"/>
  <c r="K495" i="162"/>
  <c r="J495" i="162"/>
  <c r="I495" i="162"/>
  <c r="H495" i="162"/>
  <c r="G495" i="162"/>
  <c r="F495" i="162"/>
  <c r="E495" i="162"/>
  <c r="D495" i="162"/>
  <c r="AB494" i="162"/>
  <c r="AA494" i="162"/>
  <c r="Z494" i="162"/>
  <c r="Y494" i="162"/>
  <c r="X494" i="162"/>
  <c r="W494" i="162"/>
  <c r="V494" i="162"/>
  <c r="U494" i="162"/>
  <c r="T494" i="162"/>
  <c r="S494" i="162"/>
  <c r="R494" i="162"/>
  <c r="Q494" i="162"/>
  <c r="P494" i="162"/>
  <c r="O494" i="162"/>
  <c r="N494" i="162"/>
  <c r="M494" i="162"/>
  <c r="L494" i="162"/>
  <c r="K494" i="162"/>
  <c r="J494" i="162"/>
  <c r="I494" i="162"/>
  <c r="H494" i="162"/>
  <c r="G494" i="162"/>
  <c r="F494" i="162"/>
  <c r="E494" i="162"/>
  <c r="D494" i="162"/>
  <c r="AB493" i="162"/>
  <c r="AA493" i="162"/>
  <c r="Z493" i="162"/>
  <c r="Y493" i="162"/>
  <c r="X493" i="162"/>
  <c r="W493" i="162"/>
  <c r="V493" i="162"/>
  <c r="U493" i="162"/>
  <c r="T493" i="162"/>
  <c r="S493" i="162"/>
  <c r="R493" i="162"/>
  <c r="Q493" i="162"/>
  <c r="P493" i="162"/>
  <c r="O493" i="162"/>
  <c r="N493" i="162"/>
  <c r="M493" i="162"/>
  <c r="L493" i="162"/>
  <c r="K493" i="162"/>
  <c r="J493" i="162"/>
  <c r="I493" i="162"/>
  <c r="H493" i="162"/>
  <c r="G493" i="162"/>
  <c r="F493" i="162"/>
  <c r="E493" i="162"/>
  <c r="D493" i="162"/>
  <c r="AB492" i="162"/>
  <c r="AA492" i="162"/>
  <c r="Z492" i="162"/>
  <c r="Y492" i="162"/>
  <c r="X492" i="162"/>
  <c r="W492" i="162"/>
  <c r="V492" i="162"/>
  <c r="U492" i="162"/>
  <c r="T492" i="162"/>
  <c r="S492" i="162"/>
  <c r="R492" i="162"/>
  <c r="Q492" i="162"/>
  <c r="P492" i="162"/>
  <c r="O492" i="162"/>
  <c r="N492" i="162"/>
  <c r="M492" i="162"/>
  <c r="L492" i="162"/>
  <c r="K492" i="162"/>
  <c r="J492" i="162"/>
  <c r="I492" i="162"/>
  <c r="H492" i="162"/>
  <c r="G492" i="162"/>
  <c r="F492" i="162"/>
  <c r="E492" i="162"/>
  <c r="D492" i="162"/>
  <c r="AB491" i="162"/>
  <c r="AA491" i="162"/>
  <c r="Z491" i="162"/>
  <c r="Y491" i="162"/>
  <c r="X491" i="162"/>
  <c r="W491" i="162"/>
  <c r="V491" i="162"/>
  <c r="U491" i="162"/>
  <c r="T491" i="162"/>
  <c r="S491" i="162"/>
  <c r="R491" i="162"/>
  <c r="Q491" i="162"/>
  <c r="P491" i="162"/>
  <c r="O491" i="162"/>
  <c r="N491" i="162"/>
  <c r="M491" i="162"/>
  <c r="L491" i="162"/>
  <c r="K491" i="162"/>
  <c r="J491" i="162"/>
  <c r="I491" i="162"/>
  <c r="H491" i="162"/>
  <c r="G491" i="162"/>
  <c r="F491" i="162"/>
  <c r="E491" i="162"/>
  <c r="D491" i="162"/>
  <c r="AB490" i="162"/>
  <c r="AA490" i="162"/>
  <c r="Z490" i="162"/>
  <c r="Y490" i="162"/>
  <c r="X490" i="162"/>
  <c r="W490" i="162"/>
  <c r="V490" i="162"/>
  <c r="U490" i="162"/>
  <c r="T490" i="162"/>
  <c r="S490" i="162"/>
  <c r="R490" i="162"/>
  <c r="Q490" i="162"/>
  <c r="P490" i="162"/>
  <c r="O490" i="162"/>
  <c r="N490" i="162"/>
  <c r="M490" i="162"/>
  <c r="L490" i="162"/>
  <c r="K490" i="162"/>
  <c r="J490" i="162"/>
  <c r="I490" i="162"/>
  <c r="H490" i="162"/>
  <c r="G490" i="162"/>
  <c r="F490" i="162"/>
  <c r="E490" i="162"/>
  <c r="D490" i="162"/>
  <c r="AB489" i="162"/>
  <c r="AA489" i="162"/>
  <c r="Z489" i="162"/>
  <c r="Y489" i="162"/>
  <c r="X489" i="162"/>
  <c r="W489" i="162"/>
  <c r="V489" i="162"/>
  <c r="U489" i="162"/>
  <c r="T489" i="162"/>
  <c r="S489" i="162"/>
  <c r="R489" i="162"/>
  <c r="Q489" i="162"/>
  <c r="P489" i="162"/>
  <c r="O489" i="162"/>
  <c r="N489" i="162"/>
  <c r="M489" i="162"/>
  <c r="L489" i="162"/>
  <c r="K489" i="162"/>
  <c r="J489" i="162"/>
  <c r="I489" i="162"/>
  <c r="H489" i="162"/>
  <c r="G489" i="162"/>
  <c r="F489" i="162"/>
  <c r="E489" i="162"/>
  <c r="D489" i="162"/>
  <c r="AB488" i="162"/>
  <c r="AA488" i="162"/>
  <c r="Z488" i="162"/>
  <c r="Y488" i="162"/>
  <c r="X488" i="162"/>
  <c r="W488" i="162"/>
  <c r="V488" i="162"/>
  <c r="U488" i="162"/>
  <c r="T488" i="162"/>
  <c r="S488" i="162"/>
  <c r="R488" i="162"/>
  <c r="Q488" i="162"/>
  <c r="P488" i="162"/>
  <c r="O488" i="162"/>
  <c r="N488" i="162"/>
  <c r="M488" i="162"/>
  <c r="L488" i="162"/>
  <c r="K488" i="162"/>
  <c r="J488" i="162"/>
  <c r="I488" i="162"/>
  <c r="H488" i="162"/>
  <c r="G488" i="162"/>
  <c r="F488" i="162"/>
  <c r="E488" i="162"/>
  <c r="D488" i="162"/>
  <c r="AB487" i="162"/>
  <c r="AA487" i="162"/>
  <c r="Z487" i="162"/>
  <c r="Y487" i="162"/>
  <c r="X487" i="162"/>
  <c r="W487" i="162"/>
  <c r="V487" i="162"/>
  <c r="U487" i="162"/>
  <c r="T487" i="162"/>
  <c r="S487" i="162"/>
  <c r="R487" i="162"/>
  <c r="Q487" i="162"/>
  <c r="P487" i="162"/>
  <c r="O487" i="162"/>
  <c r="N487" i="162"/>
  <c r="M487" i="162"/>
  <c r="L487" i="162"/>
  <c r="K487" i="162"/>
  <c r="J487" i="162"/>
  <c r="I487" i="162"/>
  <c r="H487" i="162"/>
  <c r="G487" i="162"/>
  <c r="F487" i="162"/>
  <c r="E487" i="162"/>
  <c r="D487" i="162"/>
  <c r="AB486" i="162"/>
  <c r="AA486" i="162"/>
  <c r="Z486" i="162"/>
  <c r="Y486" i="162"/>
  <c r="X486" i="162"/>
  <c r="W486" i="162"/>
  <c r="V486" i="162"/>
  <c r="U486" i="162"/>
  <c r="T486" i="162"/>
  <c r="S486" i="162"/>
  <c r="R486" i="162"/>
  <c r="Q486" i="162"/>
  <c r="P486" i="162"/>
  <c r="O486" i="162"/>
  <c r="N486" i="162"/>
  <c r="M486" i="162"/>
  <c r="L486" i="162"/>
  <c r="K486" i="162"/>
  <c r="J486" i="162"/>
  <c r="I486" i="162"/>
  <c r="H486" i="162"/>
  <c r="G486" i="162"/>
  <c r="F486" i="162"/>
  <c r="E486" i="162"/>
  <c r="D486" i="162"/>
  <c r="AB469" i="162"/>
  <c r="AA469" i="162"/>
  <c r="Z469" i="162"/>
  <c r="Y469" i="162"/>
  <c r="X469" i="162"/>
  <c r="W469" i="162"/>
  <c r="V469" i="162"/>
  <c r="U469" i="162"/>
  <c r="T469" i="162"/>
  <c r="S469" i="162"/>
  <c r="R469" i="162"/>
  <c r="Q469" i="162"/>
  <c r="P469" i="162"/>
  <c r="O469" i="162"/>
  <c r="N469" i="162"/>
  <c r="M469" i="162"/>
  <c r="L469" i="162"/>
  <c r="K469" i="162"/>
  <c r="J469" i="162"/>
  <c r="I469" i="162"/>
  <c r="H469" i="162"/>
  <c r="G469" i="162"/>
  <c r="F469" i="162"/>
  <c r="E469" i="162"/>
  <c r="D469" i="162"/>
  <c r="AB468" i="162"/>
  <c r="AA468" i="162"/>
  <c r="Z468" i="162"/>
  <c r="Y468" i="162"/>
  <c r="X468" i="162"/>
  <c r="W468" i="162"/>
  <c r="V468" i="162"/>
  <c r="U468" i="162"/>
  <c r="T468" i="162"/>
  <c r="S468" i="162"/>
  <c r="R468" i="162"/>
  <c r="Q468" i="162"/>
  <c r="P468" i="162"/>
  <c r="O468" i="162"/>
  <c r="N468" i="162"/>
  <c r="M468" i="162"/>
  <c r="L468" i="162"/>
  <c r="K468" i="162"/>
  <c r="J468" i="162"/>
  <c r="I468" i="162"/>
  <c r="H468" i="162"/>
  <c r="G468" i="162"/>
  <c r="F468" i="162"/>
  <c r="E468" i="162"/>
  <c r="D468" i="162"/>
  <c r="AB467" i="162"/>
  <c r="AA467" i="162"/>
  <c r="Z467" i="162"/>
  <c r="Y467" i="162"/>
  <c r="X467" i="162"/>
  <c r="W467" i="162"/>
  <c r="V467" i="162"/>
  <c r="U467" i="162"/>
  <c r="T467" i="162"/>
  <c r="S467" i="162"/>
  <c r="R467" i="162"/>
  <c r="Q467" i="162"/>
  <c r="P467" i="162"/>
  <c r="O467" i="162"/>
  <c r="N467" i="162"/>
  <c r="M467" i="162"/>
  <c r="L467" i="162"/>
  <c r="K467" i="162"/>
  <c r="J467" i="162"/>
  <c r="I467" i="162"/>
  <c r="H467" i="162"/>
  <c r="G467" i="162"/>
  <c r="F467" i="162"/>
  <c r="E467" i="162"/>
  <c r="D467" i="162"/>
  <c r="AB466" i="162"/>
  <c r="AA466" i="162"/>
  <c r="Z466" i="162"/>
  <c r="Y466" i="162"/>
  <c r="X466" i="162"/>
  <c r="W466" i="162"/>
  <c r="V466" i="162"/>
  <c r="U466" i="162"/>
  <c r="T466" i="162"/>
  <c r="S466" i="162"/>
  <c r="R466" i="162"/>
  <c r="Q466" i="162"/>
  <c r="P466" i="162"/>
  <c r="O466" i="162"/>
  <c r="N466" i="162"/>
  <c r="M466" i="162"/>
  <c r="L466" i="162"/>
  <c r="K466" i="162"/>
  <c r="J466" i="162"/>
  <c r="I466" i="162"/>
  <c r="H466" i="162"/>
  <c r="G466" i="162"/>
  <c r="F466" i="162"/>
  <c r="E466" i="162"/>
  <c r="D466" i="162"/>
  <c r="AB465" i="162"/>
  <c r="AA465" i="162"/>
  <c r="Z465" i="162"/>
  <c r="Y465" i="162"/>
  <c r="X465" i="162"/>
  <c r="W465" i="162"/>
  <c r="V465" i="162"/>
  <c r="U465" i="162"/>
  <c r="T465" i="162"/>
  <c r="S465" i="162"/>
  <c r="R465" i="162"/>
  <c r="Q465" i="162"/>
  <c r="P465" i="162"/>
  <c r="O465" i="162"/>
  <c r="N465" i="162"/>
  <c r="M465" i="162"/>
  <c r="L465" i="162"/>
  <c r="K465" i="162"/>
  <c r="J465" i="162"/>
  <c r="I465" i="162"/>
  <c r="H465" i="162"/>
  <c r="G465" i="162"/>
  <c r="F465" i="162"/>
  <c r="E465" i="162"/>
  <c r="D465" i="162"/>
  <c r="AB464" i="162"/>
  <c r="AA464" i="162"/>
  <c r="Z464" i="162"/>
  <c r="Y464" i="162"/>
  <c r="X464" i="162"/>
  <c r="W464" i="162"/>
  <c r="V464" i="162"/>
  <c r="U464" i="162"/>
  <c r="T464" i="162"/>
  <c r="S464" i="162"/>
  <c r="R464" i="162"/>
  <c r="Q464" i="162"/>
  <c r="P464" i="162"/>
  <c r="O464" i="162"/>
  <c r="N464" i="162"/>
  <c r="M464" i="162"/>
  <c r="L464" i="162"/>
  <c r="K464" i="162"/>
  <c r="J464" i="162"/>
  <c r="I464" i="162"/>
  <c r="H464" i="162"/>
  <c r="G464" i="162"/>
  <c r="F464" i="162"/>
  <c r="E464" i="162"/>
  <c r="D464" i="162"/>
  <c r="AB463" i="162"/>
  <c r="AA463" i="162"/>
  <c r="Z463" i="162"/>
  <c r="Y463" i="162"/>
  <c r="X463" i="162"/>
  <c r="W463" i="162"/>
  <c r="V463" i="162"/>
  <c r="U463" i="162"/>
  <c r="T463" i="162"/>
  <c r="S463" i="162"/>
  <c r="R463" i="162"/>
  <c r="Q463" i="162"/>
  <c r="P463" i="162"/>
  <c r="O463" i="162"/>
  <c r="N463" i="162"/>
  <c r="M463" i="162"/>
  <c r="L463" i="162"/>
  <c r="K463" i="162"/>
  <c r="J463" i="162"/>
  <c r="I463" i="162"/>
  <c r="H463" i="162"/>
  <c r="G463" i="162"/>
  <c r="F463" i="162"/>
  <c r="E463" i="162"/>
  <c r="D463" i="162"/>
  <c r="AB462" i="162"/>
  <c r="AA462" i="162"/>
  <c r="Z462" i="162"/>
  <c r="Y462" i="162"/>
  <c r="X462" i="162"/>
  <c r="W462" i="162"/>
  <c r="V462" i="162"/>
  <c r="U462" i="162"/>
  <c r="T462" i="162"/>
  <c r="S462" i="162"/>
  <c r="R462" i="162"/>
  <c r="Q462" i="162"/>
  <c r="P462" i="162"/>
  <c r="O462" i="162"/>
  <c r="N462" i="162"/>
  <c r="M462" i="162"/>
  <c r="L462" i="162"/>
  <c r="K462" i="162"/>
  <c r="J462" i="162"/>
  <c r="I462" i="162"/>
  <c r="H462" i="162"/>
  <c r="G462" i="162"/>
  <c r="F462" i="162"/>
  <c r="E462" i="162"/>
  <c r="D462" i="162"/>
  <c r="AB461" i="162"/>
  <c r="AA461" i="162"/>
  <c r="Z461" i="162"/>
  <c r="Y461" i="162"/>
  <c r="X461" i="162"/>
  <c r="W461" i="162"/>
  <c r="V461" i="162"/>
  <c r="U461" i="162"/>
  <c r="T461" i="162"/>
  <c r="S461" i="162"/>
  <c r="R461" i="162"/>
  <c r="Q461" i="162"/>
  <c r="P461" i="162"/>
  <c r="O461" i="162"/>
  <c r="N461" i="162"/>
  <c r="M461" i="162"/>
  <c r="L461" i="162"/>
  <c r="K461" i="162"/>
  <c r="J461" i="162"/>
  <c r="I461" i="162"/>
  <c r="H461" i="162"/>
  <c r="G461" i="162"/>
  <c r="F461" i="162"/>
  <c r="E461" i="162"/>
  <c r="D461" i="162"/>
  <c r="AB460" i="162"/>
  <c r="AA460" i="162"/>
  <c r="Z460" i="162"/>
  <c r="Y460" i="162"/>
  <c r="X460" i="162"/>
  <c r="W460" i="162"/>
  <c r="V460" i="162"/>
  <c r="U460" i="162"/>
  <c r="T460" i="162"/>
  <c r="S460" i="162"/>
  <c r="R460" i="162"/>
  <c r="Q460" i="162"/>
  <c r="P460" i="162"/>
  <c r="O460" i="162"/>
  <c r="N460" i="162"/>
  <c r="M460" i="162"/>
  <c r="L460" i="162"/>
  <c r="K460" i="162"/>
  <c r="J460" i="162"/>
  <c r="I460" i="162"/>
  <c r="H460" i="162"/>
  <c r="G460" i="162"/>
  <c r="F460" i="162"/>
  <c r="E460" i="162"/>
  <c r="D460" i="162"/>
  <c r="AB459" i="162"/>
  <c r="AA459" i="162"/>
  <c r="Z459" i="162"/>
  <c r="Y459" i="162"/>
  <c r="X459" i="162"/>
  <c r="W459" i="162"/>
  <c r="V459" i="162"/>
  <c r="U459" i="162"/>
  <c r="T459" i="162"/>
  <c r="S459" i="162"/>
  <c r="R459" i="162"/>
  <c r="Q459" i="162"/>
  <c r="P459" i="162"/>
  <c r="O459" i="162"/>
  <c r="N459" i="162"/>
  <c r="M459" i="162"/>
  <c r="L459" i="162"/>
  <c r="K459" i="162"/>
  <c r="J459" i="162"/>
  <c r="I459" i="162"/>
  <c r="H459" i="162"/>
  <c r="G459" i="162"/>
  <c r="F459" i="162"/>
  <c r="E459" i="162"/>
  <c r="D459" i="162"/>
  <c r="AB458" i="162"/>
  <c r="AA458" i="162"/>
  <c r="Z458" i="162"/>
  <c r="Y458" i="162"/>
  <c r="X458" i="162"/>
  <c r="W458" i="162"/>
  <c r="V458" i="162"/>
  <c r="U458" i="162"/>
  <c r="T458" i="162"/>
  <c r="S458" i="162"/>
  <c r="R458" i="162"/>
  <c r="Q458" i="162"/>
  <c r="P458" i="162"/>
  <c r="O458" i="162"/>
  <c r="N458" i="162"/>
  <c r="M458" i="162"/>
  <c r="L458" i="162"/>
  <c r="K458" i="162"/>
  <c r="J458" i="162"/>
  <c r="I458" i="162"/>
  <c r="H458" i="162"/>
  <c r="G458" i="162"/>
  <c r="F458" i="162"/>
  <c r="E458" i="162"/>
  <c r="D458" i="162"/>
  <c r="AB457" i="162"/>
  <c r="AA457" i="162"/>
  <c r="Z457" i="162"/>
  <c r="Y457" i="162"/>
  <c r="X457" i="162"/>
  <c r="W457" i="162"/>
  <c r="V457" i="162"/>
  <c r="U457" i="162"/>
  <c r="T457" i="162"/>
  <c r="S457" i="162"/>
  <c r="R457" i="162"/>
  <c r="Q457" i="162"/>
  <c r="P457" i="162"/>
  <c r="O457" i="162"/>
  <c r="N457" i="162"/>
  <c r="M457" i="162"/>
  <c r="L457" i="162"/>
  <c r="K457" i="162"/>
  <c r="J457" i="162"/>
  <c r="I457" i="162"/>
  <c r="H457" i="162"/>
  <c r="G457" i="162"/>
  <c r="F457" i="162"/>
  <c r="E457" i="162"/>
  <c r="D457" i="162"/>
  <c r="AB456" i="162"/>
  <c r="AA456" i="162"/>
  <c r="Z456" i="162"/>
  <c r="Y456" i="162"/>
  <c r="X456" i="162"/>
  <c r="W456" i="162"/>
  <c r="V456" i="162"/>
  <c r="U456" i="162"/>
  <c r="T456" i="162"/>
  <c r="S456" i="162"/>
  <c r="R456" i="162"/>
  <c r="Q456" i="162"/>
  <c r="P456" i="162"/>
  <c r="O456" i="162"/>
  <c r="N456" i="162"/>
  <c r="M456" i="162"/>
  <c r="L456" i="162"/>
  <c r="K456" i="162"/>
  <c r="J456" i="162"/>
  <c r="I456" i="162"/>
  <c r="H456" i="162"/>
  <c r="G456" i="162"/>
  <c r="F456" i="162"/>
  <c r="E456" i="162"/>
  <c r="D456" i="162"/>
  <c r="AB455" i="162"/>
  <c r="AA455" i="162"/>
  <c r="Z455" i="162"/>
  <c r="Y455" i="162"/>
  <c r="X455" i="162"/>
  <c r="W455" i="162"/>
  <c r="V455" i="162"/>
  <c r="U455" i="162"/>
  <c r="T455" i="162"/>
  <c r="S455" i="162"/>
  <c r="R455" i="162"/>
  <c r="Q455" i="162"/>
  <c r="P455" i="162"/>
  <c r="O455" i="162"/>
  <c r="N455" i="162"/>
  <c r="M455" i="162"/>
  <c r="L455" i="162"/>
  <c r="K455" i="162"/>
  <c r="J455" i="162"/>
  <c r="I455" i="162"/>
  <c r="H455" i="162"/>
  <c r="G455" i="162"/>
  <c r="F455" i="162"/>
  <c r="E455" i="162"/>
  <c r="D455" i="162"/>
  <c r="AB454" i="162"/>
  <c r="AA454" i="162"/>
  <c r="Z454" i="162"/>
  <c r="Y454" i="162"/>
  <c r="X454" i="162"/>
  <c r="W454" i="162"/>
  <c r="V454" i="162"/>
  <c r="U454" i="162"/>
  <c r="T454" i="162"/>
  <c r="S454" i="162"/>
  <c r="R454" i="162"/>
  <c r="Q454" i="162"/>
  <c r="P454" i="162"/>
  <c r="O454" i="162"/>
  <c r="N454" i="162"/>
  <c r="M454" i="162"/>
  <c r="L454" i="162"/>
  <c r="K454" i="162"/>
  <c r="J454" i="162"/>
  <c r="I454" i="162"/>
  <c r="H454" i="162"/>
  <c r="G454" i="162"/>
  <c r="F454" i="162"/>
  <c r="E454" i="162"/>
  <c r="D454" i="162"/>
  <c r="AB453" i="162"/>
  <c r="AA453" i="162"/>
  <c r="Z453" i="162"/>
  <c r="Y453" i="162"/>
  <c r="X453" i="162"/>
  <c r="W453" i="162"/>
  <c r="V453" i="162"/>
  <c r="U453" i="162"/>
  <c r="T453" i="162"/>
  <c r="S453" i="162"/>
  <c r="R453" i="162"/>
  <c r="Q453" i="162"/>
  <c r="P453" i="162"/>
  <c r="O453" i="162"/>
  <c r="N453" i="162"/>
  <c r="M453" i="162"/>
  <c r="L453" i="162"/>
  <c r="K453" i="162"/>
  <c r="J453" i="162"/>
  <c r="I453" i="162"/>
  <c r="H453" i="162"/>
  <c r="G453" i="162"/>
  <c r="F453" i="162"/>
  <c r="E453" i="162"/>
  <c r="D453" i="162"/>
  <c r="AB452" i="162"/>
  <c r="AA452" i="162"/>
  <c r="Z452" i="162"/>
  <c r="Y452" i="162"/>
  <c r="X452" i="162"/>
  <c r="W452" i="162"/>
  <c r="V452" i="162"/>
  <c r="U452" i="162"/>
  <c r="T452" i="162"/>
  <c r="S452" i="162"/>
  <c r="R452" i="162"/>
  <c r="Q452" i="162"/>
  <c r="P452" i="162"/>
  <c r="O452" i="162"/>
  <c r="N452" i="162"/>
  <c r="M452" i="162"/>
  <c r="L452" i="162"/>
  <c r="K452" i="162"/>
  <c r="J452" i="162"/>
  <c r="I452" i="162"/>
  <c r="H452" i="162"/>
  <c r="G452" i="162"/>
  <c r="F452" i="162"/>
  <c r="E452" i="162"/>
  <c r="D452" i="162"/>
  <c r="AB451" i="162"/>
  <c r="AA451" i="162"/>
  <c r="Z451" i="162"/>
  <c r="Y451" i="162"/>
  <c r="X451" i="162"/>
  <c r="W451" i="162"/>
  <c r="V451" i="162"/>
  <c r="U451" i="162"/>
  <c r="T451" i="162"/>
  <c r="S451" i="162"/>
  <c r="R451" i="162"/>
  <c r="Q451" i="162"/>
  <c r="P451" i="162"/>
  <c r="O451" i="162"/>
  <c r="N451" i="162"/>
  <c r="M451" i="162"/>
  <c r="L451" i="162"/>
  <c r="K451" i="162"/>
  <c r="J451" i="162"/>
  <c r="I451" i="162"/>
  <c r="H451" i="162"/>
  <c r="G451" i="162"/>
  <c r="F451" i="162"/>
  <c r="E451" i="162"/>
  <c r="D451" i="162"/>
  <c r="AB450" i="162"/>
  <c r="AA450" i="162"/>
  <c r="Z450" i="162"/>
  <c r="Y450" i="162"/>
  <c r="X450" i="162"/>
  <c r="W450" i="162"/>
  <c r="V450" i="162"/>
  <c r="U450" i="162"/>
  <c r="T450" i="162"/>
  <c r="S450" i="162"/>
  <c r="R450" i="162"/>
  <c r="Q450" i="162"/>
  <c r="P450" i="162"/>
  <c r="O450" i="162"/>
  <c r="N450" i="162"/>
  <c r="M450" i="162"/>
  <c r="L450" i="162"/>
  <c r="K450" i="162"/>
  <c r="J450" i="162"/>
  <c r="I450" i="162"/>
  <c r="H450" i="162"/>
  <c r="G450" i="162"/>
  <c r="F450" i="162"/>
  <c r="E450" i="162"/>
  <c r="D450" i="162"/>
  <c r="AB449" i="162"/>
  <c r="AA449" i="162"/>
  <c r="Z449" i="162"/>
  <c r="Y449" i="162"/>
  <c r="X449" i="162"/>
  <c r="W449" i="162"/>
  <c r="V449" i="162"/>
  <c r="U449" i="162"/>
  <c r="T449" i="162"/>
  <c r="S449" i="162"/>
  <c r="R449" i="162"/>
  <c r="Q449" i="162"/>
  <c r="P449" i="162"/>
  <c r="O449" i="162"/>
  <c r="N449" i="162"/>
  <c r="M449" i="162"/>
  <c r="L449" i="162"/>
  <c r="K449" i="162"/>
  <c r="J449" i="162"/>
  <c r="I449" i="162"/>
  <c r="H449" i="162"/>
  <c r="G449" i="162"/>
  <c r="F449" i="162"/>
  <c r="E449" i="162"/>
  <c r="D449" i="162"/>
  <c r="AB448" i="162"/>
  <c r="AA448" i="162"/>
  <c r="Z448" i="162"/>
  <c r="Y448" i="162"/>
  <c r="X448" i="162"/>
  <c r="W448" i="162"/>
  <c r="V448" i="162"/>
  <c r="U448" i="162"/>
  <c r="T448" i="162"/>
  <c r="S448" i="162"/>
  <c r="R448" i="162"/>
  <c r="Q448" i="162"/>
  <c r="P448" i="162"/>
  <c r="O448" i="162"/>
  <c r="N448" i="162"/>
  <c r="M448" i="162"/>
  <c r="L448" i="162"/>
  <c r="K448" i="162"/>
  <c r="J448" i="162"/>
  <c r="I448" i="162"/>
  <c r="H448" i="162"/>
  <c r="G448" i="162"/>
  <c r="F448" i="162"/>
  <c r="E448" i="162"/>
  <c r="D448" i="162"/>
  <c r="AB447" i="162"/>
  <c r="AA447" i="162"/>
  <c r="Z447" i="162"/>
  <c r="Y447" i="162"/>
  <c r="X447" i="162"/>
  <c r="W447" i="162"/>
  <c r="V447" i="162"/>
  <c r="U447" i="162"/>
  <c r="T447" i="162"/>
  <c r="S447" i="162"/>
  <c r="R447" i="162"/>
  <c r="Q447" i="162"/>
  <c r="P447" i="162"/>
  <c r="O447" i="162"/>
  <c r="N447" i="162"/>
  <c r="M447" i="162"/>
  <c r="L447" i="162"/>
  <c r="K447" i="162"/>
  <c r="J447" i="162"/>
  <c r="I447" i="162"/>
  <c r="H447" i="162"/>
  <c r="G447" i="162"/>
  <c r="F447" i="162"/>
  <c r="E447" i="162"/>
  <c r="D447" i="162"/>
  <c r="AB446" i="162"/>
  <c r="AA446" i="162"/>
  <c r="Z446" i="162"/>
  <c r="Y446" i="162"/>
  <c r="X446" i="162"/>
  <c r="W446" i="162"/>
  <c r="V446" i="162"/>
  <c r="U446" i="162"/>
  <c r="T446" i="162"/>
  <c r="S446" i="162"/>
  <c r="R446" i="162"/>
  <c r="Q446" i="162"/>
  <c r="P446" i="162"/>
  <c r="O446" i="162"/>
  <c r="N446" i="162"/>
  <c r="M446" i="162"/>
  <c r="L446" i="162"/>
  <c r="K446" i="162"/>
  <c r="J446" i="162"/>
  <c r="I446" i="162"/>
  <c r="H446" i="162"/>
  <c r="G446" i="162"/>
  <c r="F446" i="162"/>
  <c r="E446" i="162"/>
  <c r="D446" i="162"/>
  <c r="AB445" i="162"/>
  <c r="AA445" i="162"/>
  <c r="Z445" i="162"/>
  <c r="Y445" i="162"/>
  <c r="X445" i="162"/>
  <c r="W445" i="162"/>
  <c r="V445" i="162"/>
  <c r="U445" i="162"/>
  <c r="T445" i="162"/>
  <c r="S445" i="162"/>
  <c r="R445" i="162"/>
  <c r="Q445" i="162"/>
  <c r="P445" i="162"/>
  <c r="O445" i="162"/>
  <c r="N445" i="162"/>
  <c r="M445" i="162"/>
  <c r="L445" i="162"/>
  <c r="K445" i="162"/>
  <c r="J445" i="162"/>
  <c r="I445" i="162"/>
  <c r="H445" i="162"/>
  <c r="G445" i="162"/>
  <c r="F445" i="162"/>
  <c r="E445" i="162"/>
  <c r="D445" i="162"/>
  <c r="AB444" i="162"/>
  <c r="AA444" i="162"/>
  <c r="Z444" i="162"/>
  <c r="Y444" i="162"/>
  <c r="X444" i="162"/>
  <c r="W444" i="162"/>
  <c r="V444" i="162"/>
  <c r="U444" i="162"/>
  <c r="T444" i="162"/>
  <c r="S444" i="162"/>
  <c r="R444" i="162"/>
  <c r="Q444" i="162"/>
  <c r="P444" i="162"/>
  <c r="O444" i="162"/>
  <c r="N444" i="162"/>
  <c r="M444" i="162"/>
  <c r="L444" i="162"/>
  <c r="K444" i="162"/>
  <c r="J444" i="162"/>
  <c r="I444" i="162"/>
  <c r="H444" i="162"/>
  <c r="G444" i="162"/>
  <c r="F444" i="162"/>
  <c r="E444" i="162"/>
  <c r="D444" i="162"/>
  <c r="AB443" i="162"/>
  <c r="AA443" i="162"/>
  <c r="Z443" i="162"/>
  <c r="Y443" i="162"/>
  <c r="X443" i="162"/>
  <c r="W443" i="162"/>
  <c r="V443" i="162"/>
  <c r="U443" i="162"/>
  <c r="T443" i="162"/>
  <c r="S443" i="162"/>
  <c r="R443" i="162"/>
  <c r="Q443" i="162"/>
  <c r="P443" i="162"/>
  <c r="O443" i="162"/>
  <c r="N443" i="162"/>
  <c r="M443" i="162"/>
  <c r="L443" i="162"/>
  <c r="K443" i="162"/>
  <c r="J443" i="162"/>
  <c r="I443" i="162"/>
  <c r="H443" i="162"/>
  <c r="G443" i="162"/>
  <c r="F443" i="162"/>
  <c r="E443" i="162"/>
  <c r="D443" i="162"/>
  <c r="AB442" i="162"/>
  <c r="AA442" i="162"/>
  <c r="Z442" i="162"/>
  <c r="Y442" i="162"/>
  <c r="X442" i="162"/>
  <c r="W442" i="162"/>
  <c r="V442" i="162"/>
  <c r="U442" i="162"/>
  <c r="T442" i="162"/>
  <c r="S442" i="162"/>
  <c r="R442" i="162"/>
  <c r="Q442" i="162"/>
  <c r="P442" i="162"/>
  <c r="O442" i="162"/>
  <c r="N442" i="162"/>
  <c r="M442" i="162"/>
  <c r="L442" i="162"/>
  <c r="K442" i="162"/>
  <c r="J442" i="162"/>
  <c r="I442" i="162"/>
  <c r="H442" i="162"/>
  <c r="G442" i="162"/>
  <c r="F442" i="162"/>
  <c r="E442" i="162"/>
  <c r="D442" i="162"/>
  <c r="AB441" i="162"/>
  <c r="AA441" i="162"/>
  <c r="Z441" i="162"/>
  <c r="Y441" i="162"/>
  <c r="X441" i="162"/>
  <c r="W441" i="162"/>
  <c r="V441" i="162"/>
  <c r="U441" i="162"/>
  <c r="T441" i="162"/>
  <c r="S441" i="162"/>
  <c r="R441" i="162"/>
  <c r="Q441" i="162"/>
  <c r="P441" i="162"/>
  <c r="O441" i="162"/>
  <c r="N441" i="162"/>
  <c r="M441" i="162"/>
  <c r="L441" i="162"/>
  <c r="K441" i="162"/>
  <c r="J441" i="162"/>
  <c r="I441" i="162"/>
  <c r="H441" i="162"/>
  <c r="G441" i="162"/>
  <c r="F441" i="162"/>
  <c r="E441" i="162"/>
  <c r="D441" i="162"/>
  <c r="AB440" i="162"/>
  <c r="AA440" i="162"/>
  <c r="Z440" i="162"/>
  <c r="Y440" i="162"/>
  <c r="X440" i="162"/>
  <c r="W440" i="162"/>
  <c r="V440" i="162"/>
  <c r="U440" i="162"/>
  <c r="T440" i="162"/>
  <c r="S440" i="162"/>
  <c r="R440" i="162"/>
  <c r="Q440" i="162"/>
  <c r="P440" i="162"/>
  <c r="O440" i="162"/>
  <c r="N440" i="162"/>
  <c r="M440" i="162"/>
  <c r="L440" i="162"/>
  <c r="K440" i="162"/>
  <c r="J440" i="162"/>
  <c r="I440" i="162"/>
  <c r="H440" i="162"/>
  <c r="G440" i="162"/>
  <c r="F440" i="162"/>
  <c r="E440" i="162"/>
  <c r="D440" i="162"/>
  <c r="AB439" i="162"/>
  <c r="AA439" i="162"/>
  <c r="Z439" i="162"/>
  <c r="Y439" i="162"/>
  <c r="X439" i="162"/>
  <c r="W439" i="162"/>
  <c r="V439" i="162"/>
  <c r="U439" i="162"/>
  <c r="T439" i="162"/>
  <c r="S439" i="162"/>
  <c r="R439" i="162"/>
  <c r="Q439" i="162"/>
  <c r="P439" i="162"/>
  <c r="O439" i="162"/>
  <c r="N439" i="162"/>
  <c r="M439" i="162"/>
  <c r="L439" i="162"/>
  <c r="K439" i="162"/>
  <c r="J439" i="162"/>
  <c r="I439" i="162"/>
  <c r="H439" i="162"/>
  <c r="G439" i="162"/>
  <c r="F439" i="162"/>
  <c r="E439" i="162"/>
  <c r="D439" i="162"/>
  <c r="AB438" i="162"/>
  <c r="AA438" i="162"/>
  <c r="Z438" i="162"/>
  <c r="Y438" i="162"/>
  <c r="X438" i="162"/>
  <c r="W438" i="162"/>
  <c r="V438" i="162"/>
  <c r="U438" i="162"/>
  <c r="T438" i="162"/>
  <c r="S438" i="162"/>
  <c r="R438" i="162"/>
  <c r="Q438" i="162"/>
  <c r="P438" i="162"/>
  <c r="O438" i="162"/>
  <c r="N438" i="162"/>
  <c r="M438" i="162"/>
  <c r="L438" i="162"/>
  <c r="K438" i="162"/>
  <c r="J438" i="162"/>
  <c r="I438" i="162"/>
  <c r="H438" i="162"/>
  <c r="G438" i="162"/>
  <c r="F438" i="162"/>
  <c r="E438" i="162"/>
  <c r="D438" i="162"/>
  <c r="AB437" i="162"/>
  <c r="AA437" i="162"/>
  <c r="Z437" i="162"/>
  <c r="Y437" i="162"/>
  <c r="X437" i="162"/>
  <c r="W437" i="162"/>
  <c r="V437" i="162"/>
  <c r="U437" i="162"/>
  <c r="T437" i="162"/>
  <c r="S437" i="162"/>
  <c r="R437" i="162"/>
  <c r="Q437" i="162"/>
  <c r="P437" i="162"/>
  <c r="O437" i="162"/>
  <c r="N437" i="162"/>
  <c r="M437" i="162"/>
  <c r="L437" i="162"/>
  <c r="K437" i="162"/>
  <c r="J437" i="162"/>
  <c r="I437" i="162"/>
  <c r="H437" i="162"/>
  <c r="G437" i="162"/>
  <c r="F437" i="162"/>
  <c r="E437" i="162"/>
  <c r="D437" i="162"/>
  <c r="AB436" i="162"/>
  <c r="AA436" i="162"/>
  <c r="Z436" i="162"/>
  <c r="Y436" i="162"/>
  <c r="X436" i="162"/>
  <c r="W436" i="162"/>
  <c r="V436" i="162"/>
  <c r="U436" i="162"/>
  <c r="T436" i="162"/>
  <c r="S436" i="162"/>
  <c r="R436" i="162"/>
  <c r="Q436" i="162"/>
  <c r="P436" i="162"/>
  <c r="O436" i="162"/>
  <c r="N436" i="162"/>
  <c r="M436" i="162"/>
  <c r="L436" i="162"/>
  <c r="K436" i="162"/>
  <c r="J436" i="162"/>
  <c r="I436" i="162"/>
  <c r="H436" i="162"/>
  <c r="G436" i="162"/>
  <c r="F436" i="162"/>
  <c r="E436" i="162"/>
  <c r="D436" i="162"/>
  <c r="AB419" i="162"/>
  <c r="AA419" i="162"/>
  <c r="Z419" i="162"/>
  <c r="Y419" i="162"/>
  <c r="X419" i="162"/>
  <c r="W419" i="162"/>
  <c r="V419" i="162"/>
  <c r="U419" i="162"/>
  <c r="T419" i="162"/>
  <c r="S419" i="162"/>
  <c r="R419" i="162"/>
  <c r="Q419" i="162"/>
  <c r="P419" i="162"/>
  <c r="O419" i="162"/>
  <c r="N419" i="162"/>
  <c r="M419" i="162"/>
  <c r="L419" i="162"/>
  <c r="K419" i="162"/>
  <c r="J419" i="162"/>
  <c r="I419" i="162"/>
  <c r="H419" i="162"/>
  <c r="G419" i="162"/>
  <c r="F419" i="162"/>
  <c r="E419" i="162"/>
  <c r="D419" i="162"/>
  <c r="AB418" i="162"/>
  <c r="AA418" i="162"/>
  <c r="Z418" i="162"/>
  <c r="Y418" i="162"/>
  <c r="X418" i="162"/>
  <c r="W418" i="162"/>
  <c r="V418" i="162"/>
  <c r="U418" i="162"/>
  <c r="T418" i="162"/>
  <c r="S418" i="162"/>
  <c r="R418" i="162"/>
  <c r="Q418" i="162"/>
  <c r="P418" i="162"/>
  <c r="O418" i="162"/>
  <c r="N418" i="162"/>
  <c r="M418" i="162"/>
  <c r="L418" i="162"/>
  <c r="K418" i="162"/>
  <c r="J418" i="162"/>
  <c r="I418" i="162"/>
  <c r="H418" i="162"/>
  <c r="G418" i="162"/>
  <c r="F418" i="162"/>
  <c r="E418" i="162"/>
  <c r="D418" i="162"/>
  <c r="AB417" i="162"/>
  <c r="AA417" i="162"/>
  <c r="Z417" i="162"/>
  <c r="Y417" i="162"/>
  <c r="X417" i="162"/>
  <c r="W417" i="162"/>
  <c r="V417" i="162"/>
  <c r="U417" i="162"/>
  <c r="T417" i="162"/>
  <c r="S417" i="162"/>
  <c r="R417" i="162"/>
  <c r="Q417" i="162"/>
  <c r="P417" i="162"/>
  <c r="O417" i="162"/>
  <c r="N417" i="162"/>
  <c r="M417" i="162"/>
  <c r="L417" i="162"/>
  <c r="K417" i="162"/>
  <c r="J417" i="162"/>
  <c r="I417" i="162"/>
  <c r="H417" i="162"/>
  <c r="G417" i="162"/>
  <c r="F417" i="162"/>
  <c r="E417" i="162"/>
  <c r="D417" i="162"/>
  <c r="AB416" i="162"/>
  <c r="AA416" i="162"/>
  <c r="Z416" i="162"/>
  <c r="Y416" i="162"/>
  <c r="X416" i="162"/>
  <c r="W416" i="162"/>
  <c r="V416" i="162"/>
  <c r="U416" i="162"/>
  <c r="T416" i="162"/>
  <c r="S416" i="162"/>
  <c r="R416" i="162"/>
  <c r="Q416" i="162"/>
  <c r="P416" i="162"/>
  <c r="O416" i="162"/>
  <c r="N416" i="162"/>
  <c r="M416" i="162"/>
  <c r="L416" i="162"/>
  <c r="K416" i="162"/>
  <c r="J416" i="162"/>
  <c r="I416" i="162"/>
  <c r="H416" i="162"/>
  <c r="G416" i="162"/>
  <c r="F416" i="162"/>
  <c r="E416" i="162"/>
  <c r="D416" i="162"/>
  <c r="AB415" i="162"/>
  <c r="AA415" i="162"/>
  <c r="Z415" i="162"/>
  <c r="Y415" i="162"/>
  <c r="X415" i="162"/>
  <c r="W415" i="162"/>
  <c r="V415" i="162"/>
  <c r="U415" i="162"/>
  <c r="T415" i="162"/>
  <c r="S415" i="162"/>
  <c r="R415" i="162"/>
  <c r="Q415" i="162"/>
  <c r="P415" i="162"/>
  <c r="O415" i="162"/>
  <c r="N415" i="162"/>
  <c r="M415" i="162"/>
  <c r="L415" i="162"/>
  <c r="K415" i="162"/>
  <c r="J415" i="162"/>
  <c r="I415" i="162"/>
  <c r="H415" i="162"/>
  <c r="G415" i="162"/>
  <c r="F415" i="162"/>
  <c r="E415" i="162"/>
  <c r="D415" i="162"/>
  <c r="AB414" i="162"/>
  <c r="AA414" i="162"/>
  <c r="Z414" i="162"/>
  <c r="Y414" i="162"/>
  <c r="X414" i="162"/>
  <c r="W414" i="162"/>
  <c r="V414" i="162"/>
  <c r="U414" i="162"/>
  <c r="T414" i="162"/>
  <c r="S414" i="162"/>
  <c r="R414" i="162"/>
  <c r="Q414" i="162"/>
  <c r="P414" i="162"/>
  <c r="O414" i="162"/>
  <c r="N414" i="162"/>
  <c r="M414" i="162"/>
  <c r="L414" i="162"/>
  <c r="K414" i="162"/>
  <c r="J414" i="162"/>
  <c r="I414" i="162"/>
  <c r="H414" i="162"/>
  <c r="G414" i="162"/>
  <c r="F414" i="162"/>
  <c r="E414" i="162"/>
  <c r="D414" i="162"/>
  <c r="AB413" i="162"/>
  <c r="AA413" i="162"/>
  <c r="Z413" i="162"/>
  <c r="Y413" i="162"/>
  <c r="X413" i="162"/>
  <c r="W413" i="162"/>
  <c r="V413" i="162"/>
  <c r="U413" i="162"/>
  <c r="T413" i="162"/>
  <c r="S413" i="162"/>
  <c r="R413" i="162"/>
  <c r="Q413" i="162"/>
  <c r="P413" i="162"/>
  <c r="O413" i="162"/>
  <c r="N413" i="162"/>
  <c r="M413" i="162"/>
  <c r="L413" i="162"/>
  <c r="K413" i="162"/>
  <c r="J413" i="162"/>
  <c r="I413" i="162"/>
  <c r="H413" i="162"/>
  <c r="G413" i="162"/>
  <c r="F413" i="162"/>
  <c r="E413" i="162"/>
  <c r="D413" i="162"/>
  <c r="AB412" i="162"/>
  <c r="AA412" i="162"/>
  <c r="Z412" i="162"/>
  <c r="Y412" i="162"/>
  <c r="X412" i="162"/>
  <c r="W412" i="162"/>
  <c r="V412" i="162"/>
  <c r="U412" i="162"/>
  <c r="T412" i="162"/>
  <c r="S412" i="162"/>
  <c r="R412" i="162"/>
  <c r="Q412" i="162"/>
  <c r="P412" i="162"/>
  <c r="O412" i="162"/>
  <c r="N412" i="162"/>
  <c r="M412" i="162"/>
  <c r="L412" i="162"/>
  <c r="K412" i="162"/>
  <c r="J412" i="162"/>
  <c r="I412" i="162"/>
  <c r="H412" i="162"/>
  <c r="G412" i="162"/>
  <c r="F412" i="162"/>
  <c r="E412" i="162"/>
  <c r="D412" i="162"/>
  <c r="AB411" i="162"/>
  <c r="AA411" i="162"/>
  <c r="Z411" i="162"/>
  <c r="Y411" i="162"/>
  <c r="X411" i="162"/>
  <c r="W411" i="162"/>
  <c r="V411" i="162"/>
  <c r="U411" i="162"/>
  <c r="T411" i="162"/>
  <c r="S411" i="162"/>
  <c r="R411" i="162"/>
  <c r="Q411" i="162"/>
  <c r="P411" i="162"/>
  <c r="O411" i="162"/>
  <c r="N411" i="162"/>
  <c r="M411" i="162"/>
  <c r="L411" i="162"/>
  <c r="K411" i="162"/>
  <c r="J411" i="162"/>
  <c r="I411" i="162"/>
  <c r="H411" i="162"/>
  <c r="G411" i="162"/>
  <c r="F411" i="162"/>
  <c r="E411" i="162"/>
  <c r="D411" i="162"/>
  <c r="AB410" i="162"/>
  <c r="AA410" i="162"/>
  <c r="Z410" i="162"/>
  <c r="Y410" i="162"/>
  <c r="X410" i="162"/>
  <c r="W410" i="162"/>
  <c r="V410" i="162"/>
  <c r="U410" i="162"/>
  <c r="T410" i="162"/>
  <c r="S410" i="162"/>
  <c r="R410" i="162"/>
  <c r="Q410" i="162"/>
  <c r="P410" i="162"/>
  <c r="O410" i="162"/>
  <c r="N410" i="162"/>
  <c r="M410" i="162"/>
  <c r="L410" i="162"/>
  <c r="K410" i="162"/>
  <c r="J410" i="162"/>
  <c r="I410" i="162"/>
  <c r="H410" i="162"/>
  <c r="G410" i="162"/>
  <c r="F410" i="162"/>
  <c r="E410" i="162"/>
  <c r="D410" i="162"/>
  <c r="AB409" i="162"/>
  <c r="AA409" i="162"/>
  <c r="Z409" i="162"/>
  <c r="Y409" i="162"/>
  <c r="X409" i="162"/>
  <c r="W409" i="162"/>
  <c r="V409" i="162"/>
  <c r="U409" i="162"/>
  <c r="T409" i="162"/>
  <c r="S409" i="162"/>
  <c r="R409" i="162"/>
  <c r="Q409" i="162"/>
  <c r="P409" i="162"/>
  <c r="O409" i="162"/>
  <c r="N409" i="162"/>
  <c r="M409" i="162"/>
  <c r="L409" i="162"/>
  <c r="K409" i="162"/>
  <c r="J409" i="162"/>
  <c r="I409" i="162"/>
  <c r="H409" i="162"/>
  <c r="G409" i="162"/>
  <c r="F409" i="162"/>
  <c r="E409" i="162"/>
  <c r="D409" i="162"/>
  <c r="AB408" i="162"/>
  <c r="AA408" i="162"/>
  <c r="Z408" i="162"/>
  <c r="Y408" i="162"/>
  <c r="X408" i="162"/>
  <c r="W408" i="162"/>
  <c r="V408" i="162"/>
  <c r="U408" i="162"/>
  <c r="T408" i="162"/>
  <c r="S408" i="162"/>
  <c r="R408" i="162"/>
  <c r="Q408" i="162"/>
  <c r="P408" i="162"/>
  <c r="O408" i="162"/>
  <c r="N408" i="162"/>
  <c r="M408" i="162"/>
  <c r="L408" i="162"/>
  <c r="K408" i="162"/>
  <c r="J408" i="162"/>
  <c r="I408" i="162"/>
  <c r="H408" i="162"/>
  <c r="G408" i="162"/>
  <c r="F408" i="162"/>
  <c r="E408" i="162"/>
  <c r="D408" i="162"/>
  <c r="AB407" i="162"/>
  <c r="AA407" i="162"/>
  <c r="Z407" i="162"/>
  <c r="Y407" i="162"/>
  <c r="X407" i="162"/>
  <c r="W407" i="162"/>
  <c r="V407" i="162"/>
  <c r="U407" i="162"/>
  <c r="T407" i="162"/>
  <c r="S407" i="162"/>
  <c r="R407" i="162"/>
  <c r="Q407" i="162"/>
  <c r="P407" i="162"/>
  <c r="O407" i="162"/>
  <c r="N407" i="162"/>
  <c r="M407" i="162"/>
  <c r="L407" i="162"/>
  <c r="K407" i="162"/>
  <c r="J407" i="162"/>
  <c r="I407" i="162"/>
  <c r="H407" i="162"/>
  <c r="G407" i="162"/>
  <c r="F407" i="162"/>
  <c r="E407" i="162"/>
  <c r="D407" i="162"/>
  <c r="AB406" i="162"/>
  <c r="AA406" i="162"/>
  <c r="Z406" i="162"/>
  <c r="Y406" i="162"/>
  <c r="X406" i="162"/>
  <c r="W406" i="162"/>
  <c r="V406" i="162"/>
  <c r="U406" i="162"/>
  <c r="T406" i="162"/>
  <c r="S406" i="162"/>
  <c r="R406" i="162"/>
  <c r="Q406" i="162"/>
  <c r="P406" i="162"/>
  <c r="O406" i="162"/>
  <c r="N406" i="162"/>
  <c r="M406" i="162"/>
  <c r="L406" i="162"/>
  <c r="K406" i="162"/>
  <c r="J406" i="162"/>
  <c r="I406" i="162"/>
  <c r="H406" i="162"/>
  <c r="G406" i="162"/>
  <c r="F406" i="162"/>
  <c r="E406" i="162"/>
  <c r="D406" i="162"/>
  <c r="AB405" i="162"/>
  <c r="AA405" i="162"/>
  <c r="Z405" i="162"/>
  <c r="Y405" i="162"/>
  <c r="X405" i="162"/>
  <c r="W405" i="162"/>
  <c r="V405" i="162"/>
  <c r="U405" i="162"/>
  <c r="T405" i="162"/>
  <c r="S405" i="162"/>
  <c r="R405" i="162"/>
  <c r="Q405" i="162"/>
  <c r="P405" i="162"/>
  <c r="O405" i="162"/>
  <c r="N405" i="162"/>
  <c r="M405" i="162"/>
  <c r="L405" i="162"/>
  <c r="K405" i="162"/>
  <c r="J405" i="162"/>
  <c r="I405" i="162"/>
  <c r="H405" i="162"/>
  <c r="G405" i="162"/>
  <c r="F405" i="162"/>
  <c r="E405" i="162"/>
  <c r="D405" i="162"/>
  <c r="AB404" i="162"/>
  <c r="AA404" i="162"/>
  <c r="Z404" i="162"/>
  <c r="Y404" i="162"/>
  <c r="X404" i="162"/>
  <c r="W404" i="162"/>
  <c r="V404" i="162"/>
  <c r="U404" i="162"/>
  <c r="T404" i="162"/>
  <c r="S404" i="162"/>
  <c r="R404" i="162"/>
  <c r="Q404" i="162"/>
  <c r="P404" i="162"/>
  <c r="O404" i="162"/>
  <c r="N404" i="162"/>
  <c r="M404" i="162"/>
  <c r="L404" i="162"/>
  <c r="K404" i="162"/>
  <c r="J404" i="162"/>
  <c r="I404" i="162"/>
  <c r="H404" i="162"/>
  <c r="G404" i="162"/>
  <c r="F404" i="162"/>
  <c r="E404" i="162"/>
  <c r="D404" i="162"/>
  <c r="AB403" i="162"/>
  <c r="AA403" i="162"/>
  <c r="Z403" i="162"/>
  <c r="Y403" i="162"/>
  <c r="X403" i="162"/>
  <c r="W403" i="162"/>
  <c r="V403" i="162"/>
  <c r="U403" i="162"/>
  <c r="T403" i="162"/>
  <c r="S403" i="162"/>
  <c r="R403" i="162"/>
  <c r="Q403" i="162"/>
  <c r="P403" i="162"/>
  <c r="O403" i="162"/>
  <c r="N403" i="162"/>
  <c r="M403" i="162"/>
  <c r="L403" i="162"/>
  <c r="K403" i="162"/>
  <c r="J403" i="162"/>
  <c r="I403" i="162"/>
  <c r="H403" i="162"/>
  <c r="G403" i="162"/>
  <c r="F403" i="162"/>
  <c r="E403" i="162"/>
  <c r="D403" i="162"/>
  <c r="AB402" i="162"/>
  <c r="AA402" i="162"/>
  <c r="Z402" i="162"/>
  <c r="Y402" i="162"/>
  <c r="X402" i="162"/>
  <c r="W402" i="162"/>
  <c r="V402" i="162"/>
  <c r="U402" i="162"/>
  <c r="T402" i="162"/>
  <c r="S402" i="162"/>
  <c r="R402" i="162"/>
  <c r="Q402" i="162"/>
  <c r="P402" i="162"/>
  <c r="O402" i="162"/>
  <c r="N402" i="162"/>
  <c r="M402" i="162"/>
  <c r="L402" i="162"/>
  <c r="K402" i="162"/>
  <c r="J402" i="162"/>
  <c r="I402" i="162"/>
  <c r="H402" i="162"/>
  <c r="G402" i="162"/>
  <c r="F402" i="162"/>
  <c r="E402" i="162"/>
  <c r="D402" i="162"/>
  <c r="AB401" i="162"/>
  <c r="AA401" i="162"/>
  <c r="Z401" i="162"/>
  <c r="Y401" i="162"/>
  <c r="X401" i="162"/>
  <c r="W401" i="162"/>
  <c r="V401" i="162"/>
  <c r="U401" i="162"/>
  <c r="T401" i="162"/>
  <c r="S401" i="162"/>
  <c r="R401" i="162"/>
  <c r="Q401" i="162"/>
  <c r="P401" i="162"/>
  <c r="O401" i="162"/>
  <c r="N401" i="162"/>
  <c r="M401" i="162"/>
  <c r="L401" i="162"/>
  <c r="K401" i="162"/>
  <c r="J401" i="162"/>
  <c r="I401" i="162"/>
  <c r="H401" i="162"/>
  <c r="G401" i="162"/>
  <c r="F401" i="162"/>
  <c r="E401" i="162"/>
  <c r="D401" i="162"/>
  <c r="AB400" i="162"/>
  <c r="AA400" i="162"/>
  <c r="Z400" i="162"/>
  <c r="Y400" i="162"/>
  <c r="X400" i="162"/>
  <c r="W400" i="162"/>
  <c r="V400" i="162"/>
  <c r="U400" i="162"/>
  <c r="T400" i="162"/>
  <c r="S400" i="162"/>
  <c r="R400" i="162"/>
  <c r="Q400" i="162"/>
  <c r="P400" i="162"/>
  <c r="O400" i="162"/>
  <c r="N400" i="162"/>
  <c r="M400" i="162"/>
  <c r="L400" i="162"/>
  <c r="K400" i="162"/>
  <c r="J400" i="162"/>
  <c r="I400" i="162"/>
  <c r="H400" i="162"/>
  <c r="G400" i="162"/>
  <c r="F400" i="162"/>
  <c r="E400" i="162"/>
  <c r="D400" i="162"/>
  <c r="AB399" i="162"/>
  <c r="AA399" i="162"/>
  <c r="Z399" i="162"/>
  <c r="Y399" i="162"/>
  <c r="X399" i="162"/>
  <c r="W399" i="162"/>
  <c r="V399" i="162"/>
  <c r="U399" i="162"/>
  <c r="T399" i="162"/>
  <c r="S399" i="162"/>
  <c r="R399" i="162"/>
  <c r="Q399" i="162"/>
  <c r="P399" i="162"/>
  <c r="O399" i="162"/>
  <c r="N399" i="162"/>
  <c r="M399" i="162"/>
  <c r="L399" i="162"/>
  <c r="K399" i="162"/>
  <c r="J399" i="162"/>
  <c r="I399" i="162"/>
  <c r="H399" i="162"/>
  <c r="G399" i="162"/>
  <c r="F399" i="162"/>
  <c r="E399" i="162"/>
  <c r="D399" i="162"/>
  <c r="AB398" i="162"/>
  <c r="AA398" i="162"/>
  <c r="Z398" i="162"/>
  <c r="Y398" i="162"/>
  <c r="X398" i="162"/>
  <c r="W398" i="162"/>
  <c r="V398" i="162"/>
  <c r="U398" i="162"/>
  <c r="T398" i="162"/>
  <c r="S398" i="162"/>
  <c r="R398" i="162"/>
  <c r="Q398" i="162"/>
  <c r="P398" i="162"/>
  <c r="O398" i="162"/>
  <c r="N398" i="162"/>
  <c r="M398" i="162"/>
  <c r="L398" i="162"/>
  <c r="K398" i="162"/>
  <c r="J398" i="162"/>
  <c r="I398" i="162"/>
  <c r="H398" i="162"/>
  <c r="G398" i="162"/>
  <c r="F398" i="162"/>
  <c r="E398" i="162"/>
  <c r="D398" i="162"/>
  <c r="AB397" i="162"/>
  <c r="AA397" i="162"/>
  <c r="Z397" i="162"/>
  <c r="Y397" i="162"/>
  <c r="X397" i="162"/>
  <c r="W397" i="162"/>
  <c r="V397" i="162"/>
  <c r="U397" i="162"/>
  <c r="T397" i="162"/>
  <c r="S397" i="162"/>
  <c r="R397" i="162"/>
  <c r="Q397" i="162"/>
  <c r="P397" i="162"/>
  <c r="O397" i="162"/>
  <c r="N397" i="162"/>
  <c r="M397" i="162"/>
  <c r="L397" i="162"/>
  <c r="K397" i="162"/>
  <c r="J397" i="162"/>
  <c r="I397" i="162"/>
  <c r="H397" i="162"/>
  <c r="G397" i="162"/>
  <c r="F397" i="162"/>
  <c r="E397" i="162"/>
  <c r="D397" i="162"/>
  <c r="AB396" i="162"/>
  <c r="AA396" i="162"/>
  <c r="Z396" i="162"/>
  <c r="Y396" i="162"/>
  <c r="X396" i="162"/>
  <c r="W396" i="162"/>
  <c r="V396" i="162"/>
  <c r="U396" i="162"/>
  <c r="T396" i="162"/>
  <c r="S396" i="162"/>
  <c r="R396" i="162"/>
  <c r="Q396" i="162"/>
  <c r="P396" i="162"/>
  <c r="O396" i="162"/>
  <c r="N396" i="162"/>
  <c r="M396" i="162"/>
  <c r="L396" i="162"/>
  <c r="K396" i="162"/>
  <c r="J396" i="162"/>
  <c r="I396" i="162"/>
  <c r="H396" i="162"/>
  <c r="G396" i="162"/>
  <c r="F396" i="162"/>
  <c r="E396" i="162"/>
  <c r="D396" i="162"/>
  <c r="AB395" i="162"/>
  <c r="AA395" i="162"/>
  <c r="Z395" i="162"/>
  <c r="Y395" i="162"/>
  <c r="X395" i="162"/>
  <c r="W395" i="162"/>
  <c r="V395" i="162"/>
  <c r="U395" i="162"/>
  <c r="T395" i="162"/>
  <c r="S395" i="162"/>
  <c r="R395" i="162"/>
  <c r="Q395" i="162"/>
  <c r="P395" i="162"/>
  <c r="O395" i="162"/>
  <c r="N395" i="162"/>
  <c r="M395" i="162"/>
  <c r="L395" i="162"/>
  <c r="K395" i="162"/>
  <c r="J395" i="162"/>
  <c r="I395" i="162"/>
  <c r="H395" i="162"/>
  <c r="G395" i="162"/>
  <c r="F395" i="162"/>
  <c r="E395" i="162"/>
  <c r="D395" i="162"/>
  <c r="AB394" i="162"/>
  <c r="AA394" i="162"/>
  <c r="Z394" i="162"/>
  <c r="Y394" i="162"/>
  <c r="X394" i="162"/>
  <c r="W394" i="162"/>
  <c r="V394" i="162"/>
  <c r="U394" i="162"/>
  <c r="T394" i="162"/>
  <c r="S394" i="162"/>
  <c r="R394" i="162"/>
  <c r="Q394" i="162"/>
  <c r="P394" i="162"/>
  <c r="O394" i="162"/>
  <c r="N394" i="162"/>
  <c r="M394" i="162"/>
  <c r="L394" i="162"/>
  <c r="K394" i="162"/>
  <c r="J394" i="162"/>
  <c r="I394" i="162"/>
  <c r="H394" i="162"/>
  <c r="G394" i="162"/>
  <c r="F394" i="162"/>
  <c r="E394" i="162"/>
  <c r="D394" i="162"/>
  <c r="AB393" i="162"/>
  <c r="AA393" i="162"/>
  <c r="Z393" i="162"/>
  <c r="Y393" i="162"/>
  <c r="X393" i="162"/>
  <c r="W393" i="162"/>
  <c r="V393" i="162"/>
  <c r="U393" i="162"/>
  <c r="T393" i="162"/>
  <c r="S393" i="162"/>
  <c r="R393" i="162"/>
  <c r="Q393" i="162"/>
  <c r="P393" i="162"/>
  <c r="O393" i="162"/>
  <c r="N393" i="162"/>
  <c r="M393" i="162"/>
  <c r="L393" i="162"/>
  <c r="K393" i="162"/>
  <c r="J393" i="162"/>
  <c r="I393" i="162"/>
  <c r="H393" i="162"/>
  <c r="G393" i="162"/>
  <c r="F393" i="162"/>
  <c r="E393" i="162"/>
  <c r="D393" i="162"/>
  <c r="AB392" i="162"/>
  <c r="AA392" i="162"/>
  <c r="Z392" i="162"/>
  <c r="Y392" i="162"/>
  <c r="X392" i="162"/>
  <c r="W392" i="162"/>
  <c r="V392" i="162"/>
  <c r="U392" i="162"/>
  <c r="T392" i="162"/>
  <c r="S392" i="162"/>
  <c r="R392" i="162"/>
  <c r="Q392" i="162"/>
  <c r="P392" i="162"/>
  <c r="O392" i="162"/>
  <c r="N392" i="162"/>
  <c r="M392" i="162"/>
  <c r="L392" i="162"/>
  <c r="K392" i="162"/>
  <c r="J392" i="162"/>
  <c r="I392" i="162"/>
  <c r="H392" i="162"/>
  <c r="G392" i="162"/>
  <c r="F392" i="162"/>
  <c r="E392" i="162"/>
  <c r="D392" i="162"/>
  <c r="AB391" i="162"/>
  <c r="AA391" i="162"/>
  <c r="Z391" i="162"/>
  <c r="Y391" i="162"/>
  <c r="X391" i="162"/>
  <c r="W391" i="162"/>
  <c r="V391" i="162"/>
  <c r="U391" i="162"/>
  <c r="T391" i="162"/>
  <c r="S391" i="162"/>
  <c r="R391" i="162"/>
  <c r="Q391" i="162"/>
  <c r="P391" i="162"/>
  <c r="O391" i="162"/>
  <c r="N391" i="162"/>
  <c r="M391" i="162"/>
  <c r="L391" i="162"/>
  <c r="K391" i="162"/>
  <c r="J391" i="162"/>
  <c r="I391" i="162"/>
  <c r="H391" i="162"/>
  <c r="G391" i="162"/>
  <c r="F391" i="162"/>
  <c r="E391" i="162"/>
  <c r="D391" i="162"/>
  <c r="AB390" i="162"/>
  <c r="AA390" i="162"/>
  <c r="Z390" i="162"/>
  <c r="Y390" i="162"/>
  <c r="X390" i="162"/>
  <c r="W390" i="162"/>
  <c r="V390" i="162"/>
  <c r="U390" i="162"/>
  <c r="T390" i="162"/>
  <c r="S390" i="162"/>
  <c r="R390" i="162"/>
  <c r="Q390" i="162"/>
  <c r="P390" i="162"/>
  <c r="O390" i="162"/>
  <c r="N390" i="162"/>
  <c r="M390" i="162"/>
  <c r="L390" i="162"/>
  <c r="K390" i="162"/>
  <c r="J390" i="162"/>
  <c r="I390" i="162"/>
  <c r="H390" i="162"/>
  <c r="G390" i="162"/>
  <c r="F390" i="162"/>
  <c r="E390" i="162"/>
  <c r="D390" i="162"/>
  <c r="AB389" i="162"/>
  <c r="AA389" i="162"/>
  <c r="Z389" i="162"/>
  <c r="Y389" i="162"/>
  <c r="X389" i="162"/>
  <c r="W389" i="162"/>
  <c r="V389" i="162"/>
  <c r="U389" i="162"/>
  <c r="T389" i="162"/>
  <c r="S389" i="162"/>
  <c r="R389" i="162"/>
  <c r="Q389" i="162"/>
  <c r="P389" i="162"/>
  <c r="O389" i="162"/>
  <c r="N389" i="162"/>
  <c r="M389" i="162"/>
  <c r="L389" i="162"/>
  <c r="K389" i="162"/>
  <c r="J389" i="162"/>
  <c r="I389" i="162"/>
  <c r="H389" i="162"/>
  <c r="G389" i="162"/>
  <c r="F389" i="162"/>
  <c r="E389" i="162"/>
  <c r="D389" i="162"/>
  <c r="AB388" i="162"/>
  <c r="AA388" i="162"/>
  <c r="Z388" i="162"/>
  <c r="Y388" i="162"/>
  <c r="X388" i="162"/>
  <c r="W388" i="162"/>
  <c r="V388" i="162"/>
  <c r="U388" i="162"/>
  <c r="T388" i="162"/>
  <c r="S388" i="162"/>
  <c r="R388" i="162"/>
  <c r="Q388" i="162"/>
  <c r="P388" i="162"/>
  <c r="O388" i="162"/>
  <c r="N388" i="162"/>
  <c r="M388" i="162"/>
  <c r="L388" i="162"/>
  <c r="K388" i="162"/>
  <c r="J388" i="162"/>
  <c r="I388" i="162"/>
  <c r="H388" i="162"/>
  <c r="G388" i="162"/>
  <c r="F388" i="162"/>
  <c r="E388" i="162"/>
  <c r="D388" i="162"/>
  <c r="AB387" i="162"/>
  <c r="AA387" i="162"/>
  <c r="Z387" i="162"/>
  <c r="Y387" i="162"/>
  <c r="X387" i="162"/>
  <c r="W387" i="162"/>
  <c r="V387" i="162"/>
  <c r="U387" i="162"/>
  <c r="T387" i="162"/>
  <c r="S387" i="162"/>
  <c r="R387" i="162"/>
  <c r="Q387" i="162"/>
  <c r="P387" i="162"/>
  <c r="O387" i="162"/>
  <c r="N387" i="162"/>
  <c r="M387" i="162"/>
  <c r="L387" i="162"/>
  <c r="K387" i="162"/>
  <c r="J387" i="162"/>
  <c r="I387" i="162"/>
  <c r="H387" i="162"/>
  <c r="G387" i="162"/>
  <c r="F387" i="162"/>
  <c r="E387" i="162"/>
  <c r="D387" i="162"/>
  <c r="AB386" i="162"/>
  <c r="AA386" i="162"/>
  <c r="Z386" i="162"/>
  <c r="Y386" i="162"/>
  <c r="X386" i="162"/>
  <c r="W386" i="162"/>
  <c r="V386" i="162"/>
  <c r="U386" i="162"/>
  <c r="T386" i="162"/>
  <c r="S386" i="162"/>
  <c r="R386" i="162"/>
  <c r="Q386" i="162"/>
  <c r="P386" i="162"/>
  <c r="O386" i="162"/>
  <c r="N386" i="162"/>
  <c r="M386" i="162"/>
  <c r="L386" i="162"/>
  <c r="K386" i="162"/>
  <c r="J386" i="162"/>
  <c r="I386" i="162"/>
  <c r="H386" i="162"/>
  <c r="G386" i="162"/>
  <c r="F386" i="162"/>
  <c r="E386" i="162"/>
  <c r="D386" i="162"/>
  <c r="AB369" i="162"/>
  <c r="AA369" i="162"/>
  <c r="Z369" i="162"/>
  <c r="Y369" i="162"/>
  <c r="X369" i="162"/>
  <c r="W369" i="162"/>
  <c r="V369" i="162"/>
  <c r="U369" i="162"/>
  <c r="T369" i="162"/>
  <c r="S369" i="162"/>
  <c r="R369" i="162"/>
  <c r="Q369" i="162"/>
  <c r="P369" i="162"/>
  <c r="O369" i="162"/>
  <c r="N369" i="162"/>
  <c r="M369" i="162"/>
  <c r="L369" i="162"/>
  <c r="K369" i="162"/>
  <c r="J369" i="162"/>
  <c r="I369" i="162"/>
  <c r="H369" i="162"/>
  <c r="G369" i="162"/>
  <c r="F369" i="162"/>
  <c r="E369" i="162"/>
  <c r="D369" i="162"/>
  <c r="AB368" i="162"/>
  <c r="AA368" i="162"/>
  <c r="Z368" i="162"/>
  <c r="Y368" i="162"/>
  <c r="X368" i="162"/>
  <c r="W368" i="162"/>
  <c r="V368" i="162"/>
  <c r="U368" i="162"/>
  <c r="T368" i="162"/>
  <c r="S368" i="162"/>
  <c r="R368" i="162"/>
  <c r="Q368" i="162"/>
  <c r="P368" i="162"/>
  <c r="O368" i="162"/>
  <c r="N368" i="162"/>
  <c r="M368" i="162"/>
  <c r="L368" i="162"/>
  <c r="K368" i="162"/>
  <c r="J368" i="162"/>
  <c r="I368" i="162"/>
  <c r="H368" i="162"/>
  <c r="G368" i="162"/>
  <c r="F368" i="162"/>
  <c r="E368" i="162"/>
  <c r="D368" i="162"/>
  <c r="AB367" i="162"/>
  <c r="AA367" i="162"/>
  <c r="Z367" i="162"/>
  <c r="Y367" i="162"/>
  <c r="X367" i="162"/>
  <c r="W367" i="162"/>
  <c r="V367" i="162"/>
  <c r="U367" i="162"/>
  <c r="T367" i="162"/>
  <c r="S367" i="162"/>
  <c r="R367" i="162"/>
  <c r="Q367" i="162"/>
  <c r="P367" i="162"/>
  <c r="O367" i="162"/>
  <c r="N367" i="162"/>
  <c r="M367" i="162"/>
  <c r="L367" i="162"/>
  <c r="K367" i="162"/>
  <c r="J367" i="162"/>
  <c r="I367" i="162"/>
  <c r="H367" i="162"/>
  <c r="G367" i="162"/>
  <c r="F367" i="162"/>
  <c r="E367" i="162"/>
  <c r="D367" i="162"/>
  <c r="AB366" i="162"/>
  <c r="AA366" i="162"/>
  <c r="Z366" i="162"/>
  <c r="Y366" i="162"/>
  <c r="X366" i="162"/>
  <c r="W366" i="162"/>
  <c r="V366" i="162"/>
  <c r="U366" i="162"/>
  <c r="T366" i="162"/>
  <c r="S366" i="162"/>
  <c r="R366" i="162"/>
  <c r="Q366" i="162"/>
  <c r="P366" i="162"/>
  <c r="O366" i="162"/>
  <c r="N366" i="162"/>
  <c r="M366" i="162"/>
  <c r="L366" i="162"/>
  <c r="K366" i="162"/>
  <c r="J366" i="162"/>
  <c r="I366" i="162"/>
  <c r="H366" i="162"/>
  <c r="G366" i="162"/>
  <c r="F366" i="162"/>
  <c r="E366" i="162"/>
  <c r="D366" i="162"/>
  <c r="AB365" i="162"/>
  <c r="AA365" i="162"/>
  <c r="Z365" i="162"/>
  <c r="Y365" i="162"/>
  <c r="X365" i="162"/>
  <c r="W365" i="162"/>
  <c r="V365" i="162"/>
  <c r="U365" i="162"/>
  <c r="T365" i="162"/>
  <c r="S365" i="162"/>
  <c r="R365" i="162"/>
  <c r="Q365" i="162"/>
  <c r="P365" i="162"/>
  <c r="O365" i="162"/>
  <c r="N365" i="162"/>
  <c r="M365" i="162"/>
  <c r="L365" i="162"/>
  <c r="K365" i="162"/>
  <c r="J365" i="162"/>
  <c r="I365" i="162"/>
  <c r="H365" i="162"/>
  <c r="G365" i="162"/>
  <c r="F365" i="162"/>
  <c r="E365" i="162"/>
  <c r="D365" i="162"/>
  <c r="AB364" i="162"/>
  <c r="AA364" i="162"/>
  <c r="Z364" i="162"/>
  <c r="Y364" i="162"/>
  <c r="X364" i="162"/>
  <c r="W364" i="162"/>
  <c r="V364" i="162"/>
  <c r="U364" i="162"/>
  <c r="T364" i="162"/>
  <c r="S364" i="162"/>
  <c r="R364" i="162"/>
  <c r="Q364" i="162"/>
  <c r="P364" i="162"/>
  <c r="O364" i="162"/>
  <c r="N364" i="162"/>
  <c r="M364" i="162"/>
  <c r="L364" i="162"/>
  <c r="K364" i="162"/>
  <c r="J364" i="162"/>
  <c r="I364" i="162"/>
  <c r="H364" i="162"/>
  <c r="G364" i="162"/>
  <c r="F364" i="162"/>
  <c r="E364" i="162"/>
  <c r="D364" i="162"/>
  <c r="AB363" i="162"/>
  <c r="AA363" i="162"/>
  <c r="Z363" i="162"/>
  <c r="Y363" i="162"/>
  <c r="X363" i="162"/>
  <c r="W363" i="162"/>
  <c r="V363" i="162"/>
  <c r="U363" i="162"/>
  <c r="T363" i="162"/>
  <c r="S363" i="162"/>
  <c r="R363" i="162"/>
  <c r="Q363" i="162"/>
  <c r="P363" i="162"/>
  <c r="O363" i="162"/>
  <c r="N363" i="162"/>
  <c r="M363" i="162"/>
  <c r="L363" i="162"/>
  <c r="K363" i="162"/>
  <c r="J363" i="162"/>
  <c r="I363" i="162"/>
  <c r="H363" i="162"/>
  <c r="G363" i="162"/>
  <c r="F363" i="162"/>
  <c r="E363" i="162"/>
  <c r="D363" i="162"/>
  <c r="AB362" i="162"/>
  <c r="AA362" i="162"/>
  <c r="Z362" i="162"/>
  <c r="Y362" i="162"/>
  <c r="X362" i="162"/>
  <c r="W362" i="162"/>
  <c r="V362" i="162"/>
  <c r="U362" i="162"/>
  <c r="T362" i="162"/>
  <c r="S362" i="162"/>
  <c r="R362" i="162"/>
  <c r="Q362" i="162"/>
  <c r="P362" i="162"/>
  <c r="O362" i="162"/>
  <c r="N362" i="162"/>
  <c r="M362" i="162"/>
  <c r="L362" i="162"/>
  <c r="K362" i="162"/>
  <c r="J362" i="162"/>
  <c r="I362" i="162"/>
  <c r="H362" i="162"/>
  <c r="G362" i="162"/>
  <c r="F362" i="162"/>
  <c r="E362" i="162"/>
  <c r="D362" i="162"/>
  <c r="AB361" i="162"/>
  <c r="AA361" i="162"/>
  <c r="Z361" i="162"/>
  <c r="Y361" i="162"/>
  <c r="X361" i="162"/>
  <c r="W361" i="162"/>
  <c r="V361" i="162"/>
  <c r="U361" i="162"/>
  <c r="T361" i="162"/>
  <c r="S361" i="162"/>
  <c r="R361" i="162"/>
  <c r="Q361" i="162"/>
  <c r="P361" i="162"/>
  <c r="O361" i="162"/>
  <c r="N361" i="162"/>
  <c r="M361" i="162"/>
  <c r="L361" i="162"/>
  <c r="K361" i="162"/>
  <c r="J361" i="162"/>
  <c r="I361" i="162"/>
  <c r="H361" i="162"/>
  <c r="G361" i="162"/>
  <c r="F361" i="162"/>
  <c r="E361" i="162"/>
  <c r="D361" i="162"/>
  <c r="AB360" i="162"/>
  <c r="AA360" i="162"/>
  <c r="Z360" i="162"/>
  <c r="Y360" i="162"/>
  <c r="X360" i="162"/>
  <c r="W360" i="162"/>
  <c r="V360" i="162"/>
  <c r="U360" i="162"/>
  <c r="T360" i="162"/>
  <c r="S360" i="162"/>
  <c r="R360" i="162"/>
  <c r="Q360" i="162"/>
  <c r="P360" i="162"/>
  <c r="O360" i="162"/>
  <c r="N360" i="162"/>
  <c r="M360" i="162"/>
  <c r="L360" i="162"/>
  <c r="K360" i="162"/>
  <c r="J360" i="162"/>
  <c r="I360" i="162"/>
  <c r="H360" i="162"/>
  <c r="G360" i="162"/>
  <c r="F360" i="162"/>
  <c r="E360" i="162"/>
  <c r="D360" i="162"/>
  <c r="AB359" i="162"/>
  <c r="AA359" i="162"/>
  <c r="Z359" i="162"/>
  <c r="Y359" i="162"/>
  <c r="X359" i="162"/>
  <c r="W359" i="162"/>
  <c r="V359" i="162"/>
  <c r="U359" i="162"/>
  <c r="T359" i="162"/>
  <c r="S359" i="162"/>
  <c r="R359" i="162"/>
  <c r="Q359" i="162"/>
  <c r="P359" i="162"/>
  <c r="O359" i="162"/>
  <c r="N359" i="162"/>
  <c r="M359" i="162"/>
  <c r="L359" i="162"/>
  <c r="K359" i="162"/>
  <c r="J359" i="162"/>
  <c r="I359" i="162"/>
  <c r="H359" i="162"/>
  <c r="G359" i="162"/>
  <c r="F359" i="162"/>
  <c r="E359" i="162"/>
  <c r="D359" i="162"/>
  <c r="AB358" i="162"/>
  <c r="AA358" i="162"/>
  <c r="Z358" i="162"/>
  <c r="Y358" i="162"/>
  <c r="X358" i="162"/>
  <c r="W358" i="162"/>
  <c r="V358" i="162"/>
  <c r="U358" i="162"/>
  <c r="T358" i="162"/>
  <c r="S358" i="162"/>
  <c r="R358" i="162"/>
  <c r="Q358" i="162"/>
  <c r="P358" i="162"/>
  <c r="O358" i="162"/>
  <c r="N358" i="162"/>
  <c r="M358" i="162"/>
  <c r="L358" i="162"/>
  <c r="K358" i="162"/>
  <c r="J358" i="162"/>
  <c r="I358" i="162"/>
  <c r="H358" i="162"/>
  <c r="G358" i="162"/>
  <c r="F358" i="162"/>
  <c r="E358" i="162"/>
  <c r="D358" i="162"/>
  <c r="AB357" i="162"/>
  <c r="AA357" i="162"/>
  <c r="Z357" i="162"/>
  <c r="Y357" i="162"/>
  <c r="X357" i="162"/>
  <c r="W357" i="162"/>
  <c r="V357" i="162"/>
  <c r="U357" i="162"/>
  <c r="T357" i="162"/>
  <c r="S357" i="162"/>
  <c r="R357" i="162"/>
  <c r="Q357" i="162"/>
  <c r="P357" i="162"/>
  <c r="O357" i="162"/>
  <c r="N357" i="162"/>
  <c r="M357" i="162"/>
  <c r="L357" i="162"/>
  <c r="K357" i="162"/>
  <c r="J357" i="162"/>
  <c r="I357" i="162"/>
  <c r="H357" i="162"/>
  <c r="G357" i="162"/>
  <c r="F357" i="162"/>
  <c r="E357" i="162"/>
  <c r="D357" i="162"/>
  <c r="AB356" i="162"/>
  <c r="AA356" i="162"/>
  <c r="Z356" i="162"/>
  <c r="Y356" i="162"/>
  <c r="X356" i="162"/>
  <c r="W356" i="162"/>
  <c r="V356" i="162"/>
  <c r="U356" i="162"/>
  <c r="T356" i="162"/>
  <c r="S356" i="162"/>
  <c r="R356" i="162"/>
  <c r="Q356" i="162"/>
  <c r="P356" i="162"/>
  <c r="O356" i="162"/>
  <c r="N356" i="162"/>
  <c r="M356" i="162"/>
  <c r="L356" i="162"/>
  <c r="K356" i="162"/>
  <c r="J356" i="162"/>
  <c r="I356" i="162"/>
  <c r="H356" i="162"/>
  <c r="G356" i="162"/>
  <c r="F356" i="162"/>
  <c r="E356" i="162"/>
  <c r="D356" i="162"/>
  <c r="AB355" i="162"/>
  <c r="AA355" i="162"/>
  <c r="Z355" i="162"/>
  <c r="Y355" i="162"/>
  <c r="X355" i="162"/>
  <c r="W355" i="162"/>
  <c r="V355" i="162"/>
  <c r="U355" i="162"/>
  <c r="T355" i="162"/>
  <c r="S355" i="162"/>
  <c r="R355" i="162"/>
  <c r="Q355" i="162"/>
  <c r="P355" i="162"/>
  <c r="O355" i="162"/>
  <c r="N355" i="162"/>
  <c r="M355" i="162"/>
  <c r="L355" i="162"/>
  <c r="K355" i="162"/>
  <c r="J355" i="162"/>
  <c r="I355" i="162"/>
  <c r="H355" i="162"/>
  <c r="G355" i="162"/>
  <c r="F355" i="162"/>
  <c r="E355" i="162"/>
  <c r="D355" i="162"/>
  <c r="AB354" i="162"/>
  <c r="AA354" i="162"/>
  <c r="Z354" i="162"/>
  <c r="Y354" i="162"/>
  <c r="X354" i="162"/>
  <c r="W354" i="162"/>
  <c r="V354" i="162"/>
  <c r="U354" i="162"/>
  <c r="T354" i="162"/>
  <c r="S354" i="162"/>
  <c r="R354" i="162"/>
  <c r="Q354" i="162"/>
  <c r="P354" i="162"/>
  <c r="O354" i="162"/>
  <c r="N354" i="162"/>
  <c r="M354" i="162"/>
  <c r="L354" i="162"/>
  <c r="K354" i="162"/>
  <c r="J354" i="162"/>
  <c r="I354" i="162"/>
  <c r="H354" i="162"/>
  <c r="G354" i="162"/>
  <c r="F354" i="162"/>
  <c r="E354" i="162"/>
  <c r="D354" i="162"/>
  <c r="AB353" i="162"/>
  <c r="AA353" i="162"/>
  <c r="Z353" i="162"/>
  <c r="Y353" i="162"/>
  <c r="X353" i="162"/>
  <c r="W353" i="162"/>
  <c r="V353" i="162"/>
  <c r="U353" i="162"/>
  <c r="T353" i="162"/>
  <c r="S353" i="162"/>
  <c r="R353" i="162"/>
  <c r="Q353" i="162"/>
  <c r="P353" i="162"/>
  <c r="O353" i="162"/>
  <c r="N353" i="162"/>
  <c r="M353" i="162"/>
  <c r="L353" i="162"/>
  <c r="K353" i="162"/>
  <c r="J353" i="162"/>
  <c r="I353" i="162"/>
  <c r="H353" i="162"/>
  <c r="G353" i="162"/>
  <c r="F353" i="162"/>
  <c r="E353" i="162"/>
  <c r="D353" i="162"/>
  <c r="AB352" i="162"/>
  <c r="AA352" i="162"/>
  <c r="Z352" i="162"/>
  <c r="Y352" i="162"/>
  <c r="X352" i="162"/>
  <c r="W352" i="162"/>
  <c r="V352" i="162"/>
  <c r="U352" i="162"/>
  <c r="T352" i="162"/>
  <c r="S352" i="162"/>
  <c r="R352" i="162"/>
  <c r="Q352" i="162"/>
  <c r="P352" i="162"/>
  <c r="O352" i="162"/>
  <c r="N352" i="162"/>
  <c r="M352" i="162"/>
  <c r="L352" i="162"/>
  <c r="K352" i="162"/>
  <c r="J352" i="162"/>
  <c r="I352" i="162"/>
  <c r="H352" i="162"/>
  <c r="G352" i="162"/>
  <c r="F352" i="162"/>
  <c r="E352" i="162"/>
  <c r="D352" i="162"/>
  <c r="AB351" i="162"/>
  <c r="AA351" i="162"/>
  <c r="Z351" i="162"/>
  <c r="Y351" i="162"/>
  <c r="X351" i="162"/>
  <c r="W351" i="162"/>
  <c r="V351" i="162"/>
  <c r="U351" i="162"/>
  <c r="T351" i="162"/>
  <c r="S351" i="162"/>
  <c r="R351" i="162"/>
  <c r="Q351" i="162"/>
  <c r="P351" i="162"/>
  <c r="O351" i="162"/>
  <c r="N351" i="162"/>
  <c r="M351" i="162"/>
  <c r="L351" i="162"/>
  <c r="K351" i="162"/>
  <c r="J351" i="162"/>
  <c r="I351" i="162"/>
  <c r="H351" i="162"/>
  <c r="G351" i="162"/>
  <c r="F351" i="162"/>
  <c r="E351" i="162"/>
  <c r="D351" i="162"/>
  <c r="AB350" i="162"/>
  <c r="AA350" i="162"/>
  <c r="Z350" i="162"/>
  <c r="Y350" i="162"/>
  <c r="X350" i="162"/>
  <c r="W350" i="162"/>
  <c r="V350" i="162"/>
  <c r="U350" i="162"/>
  <c r="T350" i="162"/>
  <c r="S350" i="162"/>
  <c r="R350" i="162"/>
  <c r="Q350" i="162"/>
  <c r="P350" i="162"/>
  <c r="O350" i="162"/>
  <c r="N350" i="162"/>
  <c r="M350" i="162"/>
  <c r="L350" i="162"/>
  <c r="K350" i="162"/>
  <c r="J350" i="162"/>
  <c r="I350" i="162"/>
  <c r="H350" i="162"/>
  <c r="G350" i="162"/>
  <c r="F350" i="162"/>
  <c r="E350" i="162"/>
  <c r="D350" i="162"/>
  <c r="AB349" i="162"/>
  <c r="AA349" i="162"/>
  <c r="Z349" i="162"/>
  <c r="Y349" i="162"/>
  <c r="X349" i="162"/>
  <c r="W349" i="162"/>
  <c r="V349" i="162"/>
  <c r="U349" i="162"/>
  <c r="T349" i="162"/>
  <c r="S349" i="162"/>
  <c r="R349" i="162"/>
  <c r="Q349" i="162"/>
  <c r="P349" i="162"/>
  <c r="O349" i="162"/>
  <c r="N349" i="162"/>
  <c r="M349" i="162"/>
  <c r="L349" i="162"/>
  <c r="K349" i="162"/>
  <c r="J349" i="162"/>
  <c r="I349" i="162"/>
  <c r="H349" i="162"/>
  <c r="G349" i="162"/>
  <c r="F349" i="162"/>
  <c r="E349" i="162"/>
  <c r="D349" i="162"/>
  <c r="AB348" i="162"/>
  <c r="AA348" i="162"/>
  <c r="Z348" i="162"/>
  <c r="Y348" i="162"/>
  <c r="X348" i="162"/>
  <c r="W348" i="162"/>
  <c r="V348" i="162"/>
  <c r="U348" i="162"/>
  <c r="T348" i="162"/>
  <c r="S348" i="162"/>
  <c r="R348" i="162"/>
  <c r="Q348" i="162"/>
  <c r="P348" i="162"/>
  <c r="O348" i="162"/>
  <c r="N348" i="162"/>
  <c r="M348" i="162"/>
  <c r="L348" i="162"/>
  <c r="K348" i="162"/>
  <c r="J348" i="162"/>
  <c r="I348" i="162"/>
  <c r="H348" i="162"/>
  <c r="G348" i="162"/>
  <c r="F348" i="162"/>
  <c r="E348" i="162"/>
  <c r="D348" i="162"/>
  <c r="AB347" i="162"/>
  <c r="AA347" i="162"/>
  <c r="Z347" i="162"/>
  <c r="Y347" i="162"/>
  <c r="X347" i="162"/>
  <c r="W347" i="162"/>
  <c r="V347" i="162"/>
  <c r="U347" i="162"/>
  <c r="T347" i="162"/>
  <c r="S347" i="162"/>
  <c r="R347" i="162"/>
  <c r="Q347" i="162"/>
  <c r="P347" i="162"/>
  <c r="O347" i="162"/>
  <c r="N347" i="162"/>
  <c r="M347" i="162"/>
  <c r="L347" i="162"/>
  <c r="K347" i="162"/>
  <c r="J347" i="162"/>
  <c r="I347" i="162"/>
  <c r="H347" i="162"/>
  <c r="G347" i="162"/>
  <c r="F347" i="162"/>
  <c r="E347" i="162"/>
  <c r="D347" i="162"/>
  <c r="AB346" i="162"/>
  <c r="AA346" i="162"/>
  <c r="Z346" i="162"/>
  <c r="Y346" i="162"/>
  <c r="X346" i="162"/>
  <c r="W346" i="162"/>
  <c r="V346" i="162"/>
  <c r="U346" i="162"/>
  <c r="T346" i="162"/>
  <c r="S346" i="162"/>
  <c r="R346" i="162"/>
  <c r="Q346" i="162"/>
  <c r="P346" i="162"/>
  <c r="O346" i="162"/>
  <c r="N346" i="162"/>
  <c r="M346" i="162"/>
  <c r="L346" i="162"/>
  <c r="K346" i="162"/>
  <c r="J346" i="162"/>
  <c r="I346" i="162"/>
  <c r="H346" i="162"/>
  <c r="G346" i="162"/>
  <c r="F346" i="162"/>
  <c r="E346" i="162"/>
  <c r="D346" i="162"/>
  <c r="AB345" i="162"/>
  <c r="AA345" i="162"/>
  <c r="Z345" i="162"/>
  <c r="Y345" i="162"/>
  <c r="X345" i="162"/>
  <c r="W345" i="162"/>
  <c r="V345" i="162"/>
  <c r="U345" i="162"/>
  <c r="T345" i="162"/>
  <c r="S345" i="162"/>
  <c r="R345" i="162"/>
  <c r="Q345" i="162"/>
  <c r="P345" i="162"/>
  <c r="O345" i="162"/>
  <c r="N345" i="162"/>
  <c r="M345" i="162"/>
  <c r="L345" i="162"/>
  <c r="K345" i="162"/>
  <c r="J345" i="162"/>
  <c r="I345" i="162"/>
  <c r="H345" i="162"/>
  <c r="G345" i="162"/>
  <c r="F345" i="162"/>
  <c r="E345" i="162"/>
  <c r="D345" i="162"/>
  <c r="AB344" i="162"/>
  <c r="AA344" i="162"/>
  <c r="Z344" i="162"/>
  <c r="Y344" i="162"/>
  <c r="X344" i="162"/>
  <c r="W344" i="162"/>
  <c r="V344" i="162"/>
  <c r="U344" i="162"/>
  <c r="T344" i="162"/>
  <c r="S344" i="162"/>
  <c r="R344" i="162"/>
  <c r="Q344" i="162"/>
  <c r="P344" i="162"/>
  <c r="O344" i="162"/>
  <c r="N344" i="162"/>
  <c r="M344" i="162"/>
  <c r="L344" i="162"/>
  <c r="K344" i="162"/>
  <c r="J344" i="162"/>
  <c r="I344" i="162"/>
  <c r="H344" i="162"/>
  <c r="G344" i="162"/>
  <c r="F344" i="162"/>
  <c r="E344" i="162"/>
  <c r="D344" i="162"/>
  <c r="AB343" i="162"/>
  <c r="AA343" i="162"/>
  <c r="Z343" i="162"/>
  <c r="Y343" i="162"/>
  <c r="X343" i="162"/>
  <c r="W343" i="162"/>
  <c r="V343" i="162"/>
  <c r="U343" i="162"/>
  <c r="T343" i="162"/>
  <c r="S343" i="162"/>
  <c r="R343" i="162"/>
  <c r="Q343" i="162"/>
  <c r="P343" i="162"/>
  <c r="O343" i="162"/>
  <c r="N343" i="162"/>
  <c r="M343" i="162"/>
  <c r="L343" i="162"/>
  <c r="K343" i="162"/>
  <c r="J343" i="162"/>
  <c r="I343" i="162"/>
  <c r="H343" i="162"/>
  <c r="G343" i="162"/>
  <c r="F343" i="162"/>
  <c r="E343" i="162"/>
  <c r="D343" i="162"/>
  <c r="AB342" i="162"/>
  <c r="AA342" i="162"/>
  <c r="Z342" i="162"/>
  <c r="Y342" i="162"/>
  <c r="X342" i="162"/>
  <c r="W342" i="162"/>
  <c r="V342" i="162"/>
  <c r="U342" i="162"/>
  <c r="T342" i="162"/>
  <c r="S342" i="162"/>
  <c r="R342" i="162"/>
  <c r="Q342" i="162"/>
  <c r="P342" i="162"/>
  <c r="O342" i="162"/>
  <c r="N342" i="162"/>
  <c r="M342" i="162"/>
  <c r="L342" i="162"/>
  <c r="K342" i="162"/>
  <c r="J342" i="162"/>
  <c r="I342" i="162"/>
  <c r="H342" i="162"/>
  <c r="G342" i="162"/>
  <c r="F342" i="162"/>
  <c r="E342" i="162"/>
  <c r="D342" i="162"/>
  <c r="AB341" i="162"/>
  <c r="AA341" i="162"/>
  <c r="Z341" i="162"/>
  <c r="Y341" i="162"/>
  <c r="X341" i="162"/>
  <c r="W341" i="162"/>
  <c r="V341" i="162"/>
  <c r="U341" i="162"/>
  <c r="T341" i="162"/>
  <c r="S341" i="162"/>
  <c r="R341" i="162"/>
  <c r="Q341" i="162"/>
  <c r="P341" i="162"/>
  <c r="O341" i="162"/>
  <c r="N341" i="162"/>
  <c r="M341" i="162"/>
  <c r="L341" i="162"/>
  <c r="K341" i="162"/>
  <c r="J341" i="162"/>
  <c r="I341" i="162"/>
  <c r="H341" i="162"/>
  <c r="G341" i="162"/>
  <c r="F341" i="162"/>
  <c r="E341" i="162"/>
  <c r="D341" i="162"/>
  <c r="AB340" i="162"/>
  <c r="AA340" i="162"/>
  <c r="Z340" i="162"/>
  <c r="Y340" i="162"/>
  <c r="X340" i="162"/>
  <c r="W340" i="162"/>
  <c r="V340" i="162"/>
  <c r="U340" i="162"/>
  <c r="T340" i="162"/>
  <c r="S340" i="162"/>
  <c r="R340" i="162"/>
  <c r="Q340" i="162"/>
  <c r="P340" i="162"/>
  <c r="O340" i="162"/>
  <c r="N340" i="162"/>
  <c r="M340" i="162"/>
  <c r="L340" i="162"/>
  <c r="K340" i="162"/>
  <c r="J340" i="162"/>
  <c r="I340" i="162"/>
  <c r="H340" i="162"/>
  <c r="G340" i="162"/>
  <c r="F340" i="162"/>
  <c r="E340" i="162"/>
  <c r="D340" i="162"/>
  <c r="AB339" i="162"/>
  <c r="AA339" i="162"/>
  <c r="Z339" i="162"/>
  <c r="Y339" i="162"/>
  <c r="X339" i="162"/>
  <c r="W339" i="162"/>
  <c r="V339" i="162"/>
  <c r="U339" i="162"/>
  <c r="T339" i="162"/>
  <c r="S339" i="162"/>
  <c r="R339" i="162"/>
  <c r="Q339" i="162"/>
  <c r="P339" i="162"/>
  <c r="O339" i="162"/>
  <c r="N339" i="162"/>
  <c r="M339" i="162"/>
  <c r="L339" i="162"/>
  <c r="K339" i="162"/>
  <c r="J339" i="162"/>
  <c r="I339" i="162"/>
  <c r="H339" i="162"/>
  <c r="G339" i="162"/>
  <c r="F339" i="162"/>
  <c r="E339" i="162"/>
  <c r="D339" i="162"/>
  <c r="AB338" i="162"/>
  <c r="AA338" i="162"/>
  <c r="Z338" i="162"/>
  <c r="Y338" i="162"/>
  <c r="X338" i="162"/>
  <c r="W338" i="162"/>
  <c r="V338" i="162"/>
  <c r="U338" i="162"/>
  <c r="T338" i="162"/>
  <c r="S338" i="162"/>
  <c r="R338" i="162"/>
  <c r="Q338" i="162"/>
  <c r="P338" i="162"/>
  <c r="O338" i="162"/>
  <c r="N338" i="162"/>
  <c r="M338" i="162"/>
  <c r="L338" i="162"/>
  <c r="K338" i="162"/>
  <c r="J338" i="162"/>
  <c r="I338" i="162"/>
  <c r="H338" i="162"/>
  <c r="G338" i="162"/>
  <c r="F338" i="162"/>
  <c r="E338" i="162"/>
  <c r="D338" i="162"/>
  <c r="AB337" i="162"/>
  <c r="AA337" i="162"/>
  <c r="Z337" i="162"/>
  <c r="Y337" i="162"/>
  <c r="X337" i="162"/>
  <c r="W337" i="162"/>
  <c r="V337" i="162"/>
  <c r="U337" i="162"/>
  <c r="T337" i="162"/>
  <c r="S337" i="162"/>
  <c r="R337" i="162"/>
  <c r="Q337" i="162"/>
  <c r="P337" i="162"/>
  <c r="O337" i="162"/>
  <c r="N337" i="162"/>
  <c r="M337" i="162"/>
  <c r="L337" i="162"/>
  <c r="K337" i="162"/>
  <c r="J337" i="162"/>
  <c r="I337" i="162"/>
  <c r="H337" i="162"/>
  <c r="G337" i="162"/>
  <c r="F337" i="162"/>
  <c r="E337" i="162"/>
  <c r="D337" i="162"/>
  <c r="H336" i="162"/>
  <c r="G336" i="162"/>
  <c r="F336" i="162"/>
  <c r="E336" i="162"/>
  <c r="D336" i="162"/>
  <c r="AB319" i="162"/>
  <c r="AA319" i="162"/>
  <c r="Z319" i="162"/>
  <c r="Y319" i="162"/>
  <c r="X319" i="162"/>
  <c r="W319" i="162"/>
  <c r="V319" i="162"/>
  <c r="U319" i="162"/>
  <c r="T319" i="162"/>
  <c r="S319" i="162"/>
  <c r="R319" i="162"/>
  <c r="Q319" i="162"/>
  <c r="P319" i="162"/>
  <c r="O319" i="162"/>
  <c r="N319" i="162"/>
  <c r="M319" i="162"/>
  <c r="L319" i="162"/>
  <c r="K319" i="162"/>
  <c r="J319" i="162"/>
  <c r="I319" i="162"/>
  <c r="H319" i="162"/>
  <c r="G319" i="162"/>
  <c r="F319" i="162"/>
  <c r="E319" i="162"/>
  <c r="D319" i="162"/>
  <c r="AB318" i="162"/>
  <c r="AA318" i="162"/>
  <c r="Z318" i="162"/>
  <c r="Y318" i="162"/>
  <c r="X318" i="162"/>
  <c r="W318" i="162"/>
  <c r="V318" i="162"/>
  <c r="U318" i="162"/>
  <c r="T318" i="162"/>
  <c r="S318" i="162"/>
  <c r="R318" i="162"/>
  <c r="Q318" i="162"/>
  <c r="P318" i="162"/>
  <c r="O318" i="162"/>
  <c r="N318" i="162"/>
  <c r="M318" i="162"/>
  <c r="L318" i="162"/>
  <c r="K318" i="162"/>
  <c r="J318" i="162"/>
  <c r="I318" i="162"/>
  <c r="H318" i="162"/>
  <c r="G318" i="162"/>
  <c r="F318" i="162"/>
  <c r="E318" i="162"/>
  <c r="D318" i="162"/>
  <c r="AB317" i="162"/>
  <c r="AA317" i="162"/>
  <c r="Z317" i="162"/>
  <c r="Y317" i="162"/>
  <c r="X317" i="162"/>
  <c r="W317" i="162"/>
  <c r="V317" i="162"/>
  <c r="U317" i="162"/>
  <c r="T317" i="162"/>
  <c r="S317" i="162"/>
  <c r="R317" i="162"/>
  <c r="Q317" i="162"/>
  <c r="P317" i="162"/>
  <c r="O317" i="162"/>
  <c r="N317" i="162"/>
  <c r="M317" i="162"/>
  <c r="L317" i="162"/>
  <c r="K317" i="162"/>
  <c r="J317" i="162"/>
  <c r="I317" i="162"/>
  <c r="H317" i="162"/>
  <c r="G317" i="162"/>
  <c r="F317" i="162"/>
  <c r="E317" i="162"/>
  <c r="D317" i="162"/>
  <c r="AB316" i="162"/>
  <c r="AA316" i="162"/>
  <c r="Z316" i="162"/>
  <c r="Y316" i="162"/>
  <c r="X316" i="162"/>
  <c r="W316" i="162"/>
  <c r="V316" i="162"/>
  <c r="U316" i="162"/>
  <c r="T316" i="162"/>
  <c r="S316" i="162"/>
  <c r="R316" i="162"/>
  <c r="Q316" i="162"/>
  <c r="P316" i="162"/>
  <c r="O316" i="162"/>
  <c r="N316" i="162"/>
  <c r="M316" i="162"/>
  <c r="L316" i="162"/>
  <c r="K316" i="162"/>
  <c r="J316" i="162"/>
  <c r="I316" i="162"/>
  <c r="H316" i="162"/>
  <c r="G316" i="162"/>
  <c r="F316" i="162"/>
  <c r="E316" i="162"/>
  <c r="D316" i="162"/>
  <c r="AB315" i="162"/>
  <c r="AA315" i="162"/>
  <c r="Z315" i="162"/>
  <c r="Y315" i="162"/>
  <c r="X315" i="162"/>
  <c r="W315" i="162"/>
  <c r="V315" i="162"/>
  <c r="U315" i="162"/>
  <c r="T315" i="162"/>
  <c r="S315" i="162"/>
  <c r="R315" i="162"/>
  <c r="Q315" i="162"/>
  <c r="P315" i="162"/>
  <c r="O315" i="162"/>
  <c r="N315" i="162"/>
  <c r="M315" i="162"/>
  <c r="L315" i="162"/>
  <c r="K315" i="162"/>
  <c r="J315" i="162"/>
  <c r="I315" i="162"/>
  <c r="H315" i="162"/>
  <c r="G315" i="162"/>
  <c r="F315" i="162"/>
  <c r="E315" i="162"/>
  <c r="D315" i="162"/>
  <c r="AB314" i="162"/>
  <c r="AA314" i="162"/>
  <c r="Z314" i="162"/>
  <c r="Y314" i="162"/>
  <c r="X314" i="162"/>
  <c r="W314" i="162"/>
  <c r="V314" i="162"/>
  <c r="U314" i="162"/>
  <c r="T314" i="162"/>
  <c r="S314" i="162"/>
  <c r="R314" i="162"/>
  <c r="Q314" i="162"/>
  <c r="P314" i="162"/>
  <c r="O314" i="162"/>
  <c r="N314" i="162"/>
  <c r="M314" i="162"/>
  <c r="L314" i="162"/>
  <c r="K314" i="162"/>
  <c r="J314" i="162"/>
  <c r="I314" i="162"/>
  <c r="H314" i="162"/>
  <c r="G314" i="162"/>
  <c r="F314" i="162"/>
  <c r="E314" i="162"/>
  <c r="D314" i="162"/>
  <c r="AB313" i="162"/>
  <c r="AA313" i="162"/>
  <c r="Z313" i="162"/>
  <c r="Y313" i="162"/>
  <c r="X313" i="162"/>
  <c r="W313" i="162"/>
  <c r="V313" i="162"/>
  <c r="U313" i="162"/>
  <c r="T313" i="162"/>
  <c r="S313" i="162"/>
  <c r="R313" i="162"/>
  <c r="Q313" i="162"/>
  <c r="P313" i="162"/>
  <c r="O313" i="162"/>
  <c r="N313" i="162"/>
  <c r="M313" i="162"/>
  <c r="L313" i="162"/>
  <c r="K313" i="162"/>
  <c r="J313" i="162"/>
  <c r="I313" i="162"/>
  <c r="H313" i="162"/>
  <c r="G313" i="162"/>
  <c r="F313" i="162"/>
  <c r="E313" i="162"/>
  <c r="D313" i="162"/>
  <c r="AB312" i="162"/>
  <c r="AA312" i="162"/>
  <c r="Z312" i="162"/>
  <c r="Y312" i="162"/>
  <c r="X312" i="162"/>
  <c r="W312" i="162"/>
  <c r="V312" i="162"/>
  <c r="U312" i="162"/>
  <c r="T312" i="162"/>
  <c r="S312" i="162"/>
  <c r="R312" i="162"/>
  <c r="Q312" i="162"/>
  <c r="P312" i="162"/>
  <c r="O312" i="162"/>
  <c r="N312" i="162"/>
  <c r="M312" i="162"/>
  <c r="L312" i="162"/>
  <c r="K312" i="162"/>
  <c r="J312" i="162"/>
  <c r="I312" i="162"/>
  <c r="H312" i="162"/>
  <c r="G312" i="162"/>
  <c r="F312" i="162"/>
  <c r="E312" i="162"/>
  <c r="D312" i="162"/>
  <c r="AB311" i="162"/>
  <c r="AA311" i="162"/>
  <c r="Z311" i="162"/>
  <c r="Y311" i="162"/>
  <c r="X311" i="162"/>
  <c r="W311" i="162"/>
  <c r="V311" i="162"/>
  <c r="U311" i="162"/>
  <c r="T311" i="162"/>
  <c r="S311" i="162"/>
  <c r="R311" i="162"/>
  <c r="Q311" i="162"/>
  <c r="P311" i="162"/>
  <c r="O311" i="162"/>
  <c r="N311" i="162"/>
  <c r="M311" i="162"/>
  <c r="L311" i="162"/>
  <c r="K311" i="162"/>
  <c r="J311" i="162"/>
  <c r="I311" i="162"/>
  <c r="H311" i="162"/>
  <c r="G311" i="162"/>
  <c r="F311" i="162"/>
  <c r="E311" i="162"/>
  <c r="D311" i="162"/>
  <c r="AB310" i="162"/>
  <c r="AA310" i="162"/>
  <c r="Z310" i="162"/>
  <c r="Y310" i="162"/>
  <c r="X310" i="162"/>
  <c r="W310" i="162"/>
  <c r="V310" i="162"/>
  <c r="U310" i="162"/>
  <c r="T310" i="162"/>
  <c r="S310" i="162"/>
  <c r="R310" i="162"/>
  <c r="Q310" i="162"/>
  <c r="P310" i="162"/>
  <c r="O310" i="162"/>
  <c r="N310" i="162"/>
  <c r="M310" i="162"/>
  <c r="L310" i="162"/>
  <c r="K310" i="162"/>
  <c r="J310" i="162"/>
  <c r="I310" i="162"/>
  <c r="H310" i="162"/>
  <c r="G310" i="162"/>
  <c r="F310" i="162"/>
  <c r="E310" i="162"/>
  <c r="D310" i="162"/>
  <c r="AB309" i="162"/>
  <c r="AA309" i="162"/>
  <c r="Z309" i="162"/>
  <c r="Y309" i="162"/>
  <c r="X309" i="162"/>
  <c r="W309" i="162"/>
  <c r="V309" i="162"/>
  <c r="U309" i="162"/>
  <c r="T309" i="162"/>
  <c r="S309" i="162"/>
  <c r="R309" i="162"/>
  <c r="Q309" i="162"/>
  <c r="P309" i="162"/>
  <c r="O309" i="162"/>
  <c r="N309" i="162"/>
  <c r="M309" i="162"/>
  <c r="L309" i="162"/>
  <c r="K309" i="162"/>
  <c r="J309" i="162"/>
  <c r="I309" i="162"/>
  <c r="H309" i="162"/>
  <c r="G309" i="162"/>
  <c r="F309" i="162"/>
  <c r="E309" i="162"/>
  <c r="D309" i="162"/>
  <c r="AB308" i="162"/>
  <c r="AA308" i="162"/>
  <c r="Z308" i="162"/>
  <c r="Y308" i="162"/>
  <c r="X308" i="162"/>
  <c r="W308" i="162"/>
  <c r="V308" i="162"/>
  <c r="U308" i="162"/>
  <c r="T308" i="162"/>
  <c r="S308" i="162"/>
  <c r="R308" i="162"/>
  <c r="Q308" i="162"/>
  <c r="P308" i="162"/>
  <c r="O308" i="162"/>
  <c r="N308" i="162"/>
  <c r="M308" i="162"/>
  <c r="L308" i="162"/>
  <c r="K308" i="162"/>
  <c r="J308" i="162"/>
  <c r="I308" i="162"/>
  <c r="H308" i="162"/>
  <c r="G308" i="162"/>
  <c r="F308" i="162"/>
  <c r="E308" i="162"/>
  <c r="D308" i="162"/>
  <c r="AB307" i="162"/>
  <c r="AA307" i="162"/>
  <c r="Z307" i="162"/>
  <c r="Y307" i="162"/>
  <c r="X307" i="162"/>
  <c r="W307" i="162"/>
  <c r="V307" i="162"/>
  <c r="U307" i="162"/>
  <c r="T307" i="162"/>
  <c r="S307" i="162"/>
  <c r="R307" i="162"/>
  <c r="Q307" i="162"/>
  <c r="P307" i="162"/>
  <c r="O307" i="162"/>
  <c r="N307" i="162"/>
  <c r="M307" i="162"/>
  <c r="L307" i="162"/>
  <c r="K307" i="162"/>
  <c r="J307" i="162"/>
  <c r="I307" i="162"/>
  <c r="H307" i="162"/>
  <c r="G307" i="162"/>
  <c r="F307" i="162"/>
  <c r="E307" i="162"/>
  <c r="D307" i="162"/>
  <c r="AB306" i="162"/>
  <c r="AA306" i="162"/>
  <c r="Z306" i="162"/>
  <c r="Y306" i="162"/>
  <c r="X306" i="162"/>
  <c r="W306" i="162"/>
  <c r="V306" i="162"/>
  <c r="U306" i="162"/>
  <c r="T306" i="162"/>
  <c r="S306" i="162"/>
  <c r="R306" i="162"/>
  <c r="Q306" i="162"/>
  <c r="P306" i="162"/>
  <c r="O306" i="162"/>
  <c r="N306" i="162"/>
  <c r="M306" i="162"/>
  <c r="L306" i="162"/>
  <c r="K306" i="162"/>
  <c r="J306" i="162"/>
  <c r="I306" i="162"/>
  <c r="H306" i="162"/>
  <c r="G306" i="162"/>
  <c r="F306" i="162"/>
  <c r="E306" i="162"/>
  <c r="D306" i="162"/>
  <c r="AB305" i="162"/>
  <c r="AA305" i="162"/>
  <c r="Z305" i="162"/>
  <c r="Y305" i="162"/>
  <c r="X305" i="162"/>
  <c r="W305" i="162"/>
  <c r="V305" i="162"/>
  <c r="U305" i="162"/>
  <c r="T305" i="162"/>
  <c r="S305" i="162"/>
  <c r="R305" i="162"/>
  <c r="Q305" i="162"/>
  <c r="P305" i="162"/>
  <c r="O305" i="162"/>
  <c r="N305" i="162"/>
  <c r="M305" i="162"/>
  <c r="L305" i="162"/>
  <c r="K305" i="162"/>
  <c r="J305" i="162"/>
  <c r="I305" i="162"/>
  <c r="H305" i="162"/>
  <c r="G305" i="162"/>
  <c r="F305" i="162"/>
  <c r="E305" i="162"/>
  <c r="D305" i="162"/>
  <c r="AB304" i="162"/>
  <c r="AA304" i="162"/>
  <c r="Z304" i="162"/>
  <c r="Y304" i="162"/>
  <c r="X304" i="162"/>
  <c r="W304" i="162"/>
  <c r="V304" i="162"/>
  <c r="U304" i="162"/>
  <c r="T304" i="162"/>
  <c r="S304" i="162"/>
  <c r="R304" i="162"/>
  <c r="Q304" i="162"/>
  <c r="P304" i="162"/>
  <c r="O304" i="162"/>
  <c r="N304" i="162"/>
  <c r="M304" i="162"/>
  <c r="L304" i="162"/>
  <c r="K304" i="162"/>
  <c r="J304" i="162"/>
  <c r="I304" i="162"/>
  <c r="H304" i="162"/>
  <c r="G304" i="162"/>
  <c r="F304" i="162"/>
  <c r="E304" i="162"/>
  <c r="D304" i="162"/>
  <c r="AB303" i="162"/>
  <c r="AA303" i="162"/>
  <c r="Z303" i="162"/>
  <c r="Y303" i="162"/>
  <c r="X303" i="162"/>
  <c r="W303" i="162"/>
  <c r="V303" i="162"/>
  <c r="U303" i="162"/>
  <c r="T303" i="162"/>
  <c r="S303" i="162"/>
  <c r="R303" i="162"/>
  <c r="Q303" i="162"/>
  <c r="P303" i="162"/>
  <c r="O303" i="162"/>
  <c r="N303" i="162"/>
  <c r="M303" i="162"/>
  <c r="L303" i="162"/>
  <c r="K303" i="162"/>
  <c r="J303" i="162"/>
  <c r="I303" i="162"/>
  <c r="H303" i="162"/>
  <c r="G303" i="162"/>
  <c r="F303" i="162"/>
  <c r="E303" i="162"/>
  <c r="D303" i="162"/>
  <c r="AB302" i="162"/>
  <c r="AA302" i="162"/>
  <c r="Z302" i="162"/>
  <c r="Y302" i="162"/>
  <c r="X302" i="162"/>
  <c r="W302" i="162"/>
  <c r="V302" i="162"/>
  <c r="U302" i="162"/>
  <c r="T302" i="162"/>
  <c r="S302" i="162"/>
  <c r="R302" i="162"/>
  <c r="Q302" i="162"/>
  <c r="P302" i="162"/>
  <c r="O302" i="162"/>
  <c r="N302" i="162"/>
  <c r="M302" i="162"/>
  <c r="L302" i="162"/>
  <c r="K302" i="162"/>
  <c r="J302" i="162"/>
  <c r="I302" i="162"/>
  <c r="H302" i="162"/>
  <c r="G302" i="162"/>
  <c r="F302" i="162"/>
  <c r="E302" i="162"/>
  <c r="D302" i="162"/>
  <c r="AB301" i="162"/>
  <c r="AA301" i="162"/>
  <c r="Z301" i="162"/>
  <c r="Y301" i="162"/>
  <c r="X301" i="162"/>
  <c r="W301" i="162"/>
  <c r="V301" i="162"/>
  <c r="U301" i="162"/>
  <c r="T301" i="162"/>
  <c r="S301" i="162"/>
  <c r="R301" i="162"/>
  <c r="Q301" i="162"/>
  <c r="P301" i="162"/>
  <c r="O301" i="162"/>
  <c r="N301" i="162"/>
  <c r="M301" i="162"/>
  <c r="L301" i="162"/>
  <c r="K301" i="162"/>
  <c r="J301" i="162"/>
  <c r="I301" i="162"/>
  <c r="H301" i="162"/>
  <c r="G301" i="162"/>
  <c r="F301" i="162"/>
  <c r="E301" i="162"/>
  <c r="D301" i="162"/>
  <c r="AB300" i="162"/>
  <c r="AA300" i="162"/>
  <c r="Z300" i="162"/>
  <c r="Y300" i="162"/>
  <c r="X300" i="162"/>
  <c r="W300" i="162"/>
  <c r="V300" i="162"/>
  <c r="U300" i="162"/>
  <c r="T300" i="162"/>
  <c r="S300" i="162"/>
  <c r="R300" i="162"/>
  <c r="Q300" i="162"/>
  <c r="P300" i="162"/>
  <c r="O300" i="162"/>
  <c r="N300" i="162"/>
  <c r="M300" i="162"/>
  <c r="L300" i="162"/>
  <c r="K300" i="162"/>
  <c r="J300" i="162"/>
  <c r="I300" i="162"/>
  <c r="H300" i="162"/>
  <c r="G300" i="162"/>
  <c r="F300" i="162"/>
  <c r="E300" i="162"/>
  <c r="D300" i="162"/>
  <c r="AB299" i="162"/>
  <c r="AA299" i="162"/>
  <c r="Z299" i="162"/>
  <c r="Y299" i="162"/>
  <c r="X299" i="162"/>
  <c r="W299" i="162"/>
  <c r="V299" i="162"/>
  <c r="U299" i="162"/>
  <c r="T299" i="162"/>
  <c r="S299" i="162"/>
  <c r="R299" i="162"/>
  <c r="Q299" i="162"/>
  <c r="P299" i="162"/>
  <c r="O299" i="162"/>
  <c r="N299" i="162"/>
  <c r="M299" i="162"/>
  <c r="L299" i="162"/>
  <c r="K299" i="162"/>
  <c r="J299" i="162"/>
  <c r="I299" i="162"/>
  <c r="H299" i="162"/>
  <c r="G299" i="162"/>
  <c r="F299" i="162"/>
  <c r="E299" i="162"/>
  <c r="D299" i="162"/>
  <c r="AB298" i="162"/>
  <c r="AA298" i="162"/>
  <c r="Z298" i="162"/>
  <c r="Y298" i="162"/>
  <c r="X298" i="162"/>
  <c r="W298" i="162"/>
  <c r="V298" i="162"/>
  <c r="U298" i="162"/>
  <c r="T298" i="162"/>
  <c r="S298" i="162"/>
  <c r="R298" i="162"/>
  <c r="Q298" i="162"/>
  <c r="P298" i="162"/>
  <c r="O298" i="162"/>
  <c r="N298" i="162"/>
  <c r="M298" i="162"/>
  <c r="L298" i="162"/>
  <c r="K298" i="162"/>
  <c r="J298" i="162"/>
  <c r="I298" i="162"/>
  <c r="H298" i="162"/>
  <c r="G298" i="162"/>
  <c r="F298" i="162"/>
  <c r="E298" i="162"/>
  <c r="D298" i="162"/>
  <c r="AB297" i="162"/>
  <c r="AA297" i="162"/>
  <c r="Z297" i="162"/>
  <c r="Y297" i="162"/>
  <c r="X297" i="162"/>
  <c r="W297" i="162"/>
  <c r="V297" i="162"/>
  <c r="U297" i="162"/>
  <c r="T297" i="162"/>
  <c r="S297" i="162"/>
  <c r="R297" i="162"/>
  <c r="Q297" i="162"/>
  <c r="P297" i="162"/>
  <c r="O297" i="162"/>
  <c r="N297" i="162"/>
  <c r="M297" i="162"/>
  <c r="L297" i="162"/>
  <c r="K297" i="162"/>
  <c r="J297" i="162"/>
  <c r="I297" i="162"/>
  <c r="H297" i="162"/>
  <c r="G297" i="162"/>
  <c r="F297" i="162"/>
  <c r="E297" i="162"/>
  <c r="D297" i="162"/>
  <c r="AB296" i="162"/>
  <c r="AA296" i="162"/>
  <c r="Z296" i="162"/>
  <c r="Y296" i="162"/>
  <c r="X296" i="162"/>
  <c r="W296" i="162"/>
  <c r="V296" i="162"/>
  <c r="U296" i="162"/>
  <c r="T296" i="162"/>
  <c r="S296" i="162"/>
  <c r="R296" i="162"/>
  <c r="Q296" i="162"/>
  <c r="P296" i="162"/>
  <c r="O296" i="162"/>
  <c r="N296" i="162"/>
  <c r="M296" i="162"/>
  <c r="L296" i="162"/>
  <c r="K296" i="162"/>
  <c r="J296" i="162"/>
  <c r="I296" i="162"/>
  <c r="H296" i="162"/>
  <c r="G296" i="162"/>
  <c r="F296" i="162"/>
  <c r="E296" i="162"/>
  <c r="D296" i="162"/>
  <c r="AB295" i="162"/>
  <c r="AA295" i="162"/>
  <c r="Z295" i="162"/>
  <c r="Y295" i="162"/>
  <c r="X295" i="162"/>
  <c r="W295" i="162"/>
  <c r="V295" i="162"/>
  <c r="U295" i="162"/>
  <c r="T295" i="162"/>
  <c r="S295" i="162"/>
  <c r="R295" i="162"/>
  <c r="Q295" i="162"/>
  <c r="P295" i="162"/>
  <c r="O295" i="162"/>
  <c r="N295" i="162"/>
  <c r="M295" i="162"/>
  <c r="L295" i="162"/>
  <c r="K295" i="162"/>
  <c r="J295" i="162"/>
  <c r="I295" i="162"/>
  <c r="H295" i="162"/>
  <c r="G295" i="162"/>
  <c r="F295" i="162"/>
  <c r="E295" i="162"/>
  <c r="D295" i="162"/>
  <c r="AB294" i="162"/>
  <c r="AA294" i="162"/>
  <c r="Z294" i="162"/>
  <c r="Y294" i="162"/>
  <c r="X294" i="162"/>
  <c r="W294" i="162"/>
  <c r="V294" i="162"/>
  <c r="U294" i="162"/>
  <c r="T294" i="162"/>
  <c r="S294" i="162"/>
  <c r="R294" i="162"/>
  <c r="Q294" i="162"/>
  <c r="P294" i="162"/>
  <c r="O294" i="162"/>
  <c r="N294" i="162"/>
  <c r="M294" i="162"/>
  <c r="L294" i="162"/>
  <c r="K294" i="162"/>
  <c r="J294" i="162"/>
  <c r="I294" i="162"/>
  <c r="H294" i="162"/>
  <c r="G294" i="162"/>
  <c r="F294" i="162"/>
  <c r="E294" i="162"/>
  <c r="D294" i="162"/>
  <c r="AB293" i="162"/>
  <c r="AA293" i="162"/>
  <c r="Z293" i="162"/>
  <c r="Y293" i="162"/>
  <c r="X293" i="162"/>
  <c r="W293" i="162"/>
  <c r="V293" i="162"/>
  <c r="U293" i="162"/>
  <c r="T293" i="162"/>
  <c r="S293" i="162"/>
  <c r="R293" i="162"/>
  <c r="Q293" i="162"/>
  <c r="P293" i="162"/>
  <c r="O293" i="162"/>
  <c r="N293" i="162"/>
  <c r="M293" i="162"/>
  <c r="L293" i="162"/>
  <c r="K293" i="162"/>
  <c r="J293" i="162"/>
  <c r="I293" i="162"/>
  <c r="H293" i="162"/>
  <c r="G293" i="162"/>
  <c r="F293" i="162"/>
  <c r="E293" i="162"/>
  <c r="D293" i="162"/>
  <c r="AB292" i="162"/>
  <c r="AA292" i="162"/>
  <c r="Z292" i="162"/>
  <c r="Y292" i="162"/>
  <c r="X292" i="162"/>
  <c r="W292" i="162"/>
  <c r="V292" i="162"/>
  <c r="U292" i="162"/>
  <c r="T292" i="162"/>
  <c r="S292" i="162"/>
  <c r="R292" i="162"/>
  <c r="Q292" i="162"/>
  <c r="P292" i="162"/>
  <c r="O292" i="162"/>
  <c r="N292" i="162"/>
  <c r="M292" i="162"/>
  <c r="L292" i="162"/>
  <c r="K292" i="162"/>
  <c r="J292" i="162"/>
  <c r="I292" i="162"/>
  <c r="H292" i="162"/>
  <c r="G292" i="162"/>
  <c r="F292" i="162"/>
  <c r="E292" i="162"/>
  <c r="D292" i="162"/>
  <c r="AB291" i="162"/>
  <c r="AA291" i="162"/>
  <c r="Z291" i="162"/>
  <c r="Y291" i="162"/>
  <c r="X291" i="162"/>
  <c r="W291" i="162"/>
  <c r="V291" i="162"/>
  <c r="U291" i="162"/>
  <c r="T291" i="162"/>
  <c r="S291" i="162"/>
  <c r="R291" i="162"/>
  <c r="Q291" i="162"/>
  <c r="P291" i="162"/>
  <c r="O291" i="162"/>
  <c r="N291" i="162"/>
  <c r="M291" i="162"/>
  <c r="L291" i="162"/>
  <c r="K291" i="162"/>
  <c r="J291" i="162"/>
  <c r="I291" i="162"/>
  <c r="H291" i="162"/>
  <c r="G291" i="162"/>
  <c r="F291" i="162"/>
  <c r="E291" i="162"/>
  <c r="D291" i="162"/>
  <c r="AB290" i="162"/>
  <c r="AA290" i="162"/>
  <c r="Z290" i="162"/>
  <c r="Y290" i="162"/>
  <c r="X290" i="162"/>
  <c r="W290" i="162"/>
  <c r="V290" i="162"/>
  <c r="U290" i="162"/>
  <c r="T290" i="162"/>
  <c r="S290" i="162"/>
  <c r="R290" i="162"/>
  <c r="Q290" i="162"/>
  <c r="P290" i="162"/>
  <c r="O290" i="162"/>
  <c r="N290" i="162"/>
  <c r="M290" i="162"/>
  <c r="L290" i="162"/>
  <c r="K290" i="162"/>
  <c r="J290" i="162"/>
  <c r="I290" i="162"/>
  <c r="H290" i="162"/>
  <c r="G290" i="162"/>
  <c r="F290" i="162"/>
  <c r="E290" i="162"/>
  <c r="D290" i="162"/>
  <c r="AB289" i="162"/>
  <c r="AA289" i="162"/>
  <c r="Z289" i="162"/>
  <c r="Y289" i="162"/>
  <c r="X289" i="162"/>
  <c r="W289" i="162"/>
  <c r="V289" i="162"/>
  <c r="U289" i="162"/>
  <c r="T289" i="162"/>
  <c r="S289" i="162"/>
  <c r="R289" i="162"/>
  <c r="Q289" i="162"/>
  <c r="P289" i="162"/>
  <c r="O289" i="162"/>
  <c r="N289" i="162"/>
  <c r="M289" i="162"/>
  <c r="L289" i="162"/>
  <c r="K289" i="162"/>
  <c r="J289" i="162"/>
  <c r="I289" i="162"/>
  <c r="H289" i="162"/>
  <c r="G289" i="162"/>
  <c r="F289" i="162"/>
  <c r="E289" i="162"/>
  <c r="D289" i="162"/>
  <c r="H288" i="162"/>
  <c r="G288" i="162"/>
  <c r="F288" i="162"/>
  <c r="E288" i="162"/>
  <c r="D288" i="162"/>
  <c r="AB287" i="162"/>
  <c r="AA287" i="162"/>
  <c r="Z287" i="162"/>
  <c r="Y287" i="162"/>
  <c r="X287" i="162"/>
  <c r="W287" i="162"/>
  <c r="V287" i="162"/>
  <c r="U287" i="162"/>
  <c r="T287" i="162"/>
  <c r="S287" i="162"/>
  <c r="R287" i="162"/>
  <c r="Q287" i="162"/>
  <c r="P287" i="162"/>
  <c r="O287" i="162"/>
  <c r="N287" i="162"/>
  <c r="M287" i="162"/>
  <c r="L287" i="162"/>
  <c r="K287" i="162"/>
  <c r="J287" i="162"/>
  <c r="I287" i="162"/>
  <c r="H287" i="162"/>
  <c r="G287" i="162"/>
  <c r="F287" i="162"/>
  <c r="E287" i="162"/>
  <c r="D287" i="162"/>
  <c r="AB286" i="162"/>
  <c r="AA286" i="162"/>
  <c r="Z286" i="162"/>
  <c r="Y286" i="162"/>
  <c r="X286" i="162"/>
  <c r="W286" i="162"/>
  <c r="V286" i="162"/>
  <c r="U286" i="162"/>
  <c r="T286" i="162"/>
  <c r="S286" i="162"/>
  <c r="R286" i="162"/>
  <c r="Q286" i="162"/>
  <c r="P286" i="162"/>
  <c r="O286" i="162"/>
  <c r="N286" i="162"/>
  <c r="M286" i="162"/>
  <c r="L286" i="162"/>
  <c r="K286" i="162"/>
  <c r="J286" i="162"/>
  <c r="I286" i="162"/>
  <c r="H286" i="162"/>
  <c r="G286" i="162"/>
  <c r="F286" i="162"/>
  <c r="E286" i="162"/>
  <c r="D286" i="162"/>
  <c r="AB269" i="162"/>
  <c r="AA269" i="162"/>
  <c r="Z269" i="162"/>
  <c r="Y269" i="162"/>
  <c r="X269" i="162"/>
  <c r="W269" i="162"/>
  <c r="V269" i="162"/>
  <c r="U269" i="162"/>
  <c r="T269" i="162"/>
  <c r="S269" i="162"/>
  <c r="R269" i="162"/>
  <c r="Q269" i="162"/>
  <c r="P269" i="162"/>
  <c r="O269" i="162"/>
  <c r="N269" i="162"/>
  <c r="M269" i="162"/>
  <c r="L269" i="162"/>
  <c r="K269" i="162"/>
  <c r="J269" i="162"/>
  <c r="I269" i="162"/>
  <c r="H269" i="162"/>
  <c r="G269" i="162"/>
  <c r="F269" i="162"/>
  <c r="E269" i="162"/>
  <c r="D269" i="162"/>
  <c r="AB268" i="162"/>
  <c r="AA268" i="162"/>
  <c r="Z268" i="162"/>
  <c r="Y268" i="162"/>
  <c r="X268" i="162"/>
  <c r="W268" i="162"/>
  <c r="V268" i="162"/>
  <c r="U268" i="162"/>
  <c r="T268" i="162"/>
  <c r="S268" i="162"/>
  <c r="R268" i="162"/>
  <c r="Q268" i="162"/>
  <c r="P268" i="162"/>
  <c r="O268" i="162"/>
  <c r="N268" i="162"/>
  <c r="M268" i="162"/>
  <c r="L268" i="162"/>
  <c r="K268" i="162"/>
  <c r="J268" i="162"/>
  <c r="I268" i="162"/>
  <c r="H268" i="162"/>
  <c r="G268" i="162"/>
  <c r="F268" i="162"/>
  <c r="E268" i="162"/>
  <c r="D268" i="162"/>
  <c r="AB267" i="162"/>
  <c r="AA267" i="162"/>
  <c r="Z267" i="162"/>
  <c r="Y267" i="162"/>
  <c r="X267" i="162"/>
  <c r="W267" i="162"/>
  <c r="V267" i="162"/>
  <c r="U267" i="162"/>
  <c r="T267" i="162"/>
  <c r="S267" i="162"/>
  <c r="R267" i="162"/>
  <c r="Q267" i="162"/>
  <c r="P267" i="162"/>
  <c r="O267" i="162"/>
  <c r="N267" i="162"/>
  <c r="M267" i="162"/>
  <c r="L267" i="162"/>
  <c r="K267" i="162"/>
  <c r="J267" i="162"/>
  <c r="I267" i="162"/>
  <c r="H267" i="162"/>
  <c r="G267" i="162"/>
  <c r="F267" i="162"/>
  <c r="E267" i="162"/>
  <c r="D267" i="162"/>
  <c r="AB266" i="162"/>
  <c r="AA266" i="162"/>
  <c r="Z266" i="162"/>
  <c r="Y266" i="162"/>
  <c r="X266" i="162"/>
  <c r="W266" i="162"/>
  <c r="V266" i="162"/>
  <c r="U266" i="162"/>
  <c r="T266" i="162"/>
  <c r="S266" i="162"/>
  <c r="R266" i="162"/>
  <c r="Q266" i="162"/>
  <c r="P266" i="162"/>
  <c r="O266" i="162"/>
  <c r="N266" i="162"/>
  <c r="M266" i="162"/>
  <c r="L266" i="162"/>
  <c r="K266" i="162"/>
  <c r="J266" i="162"/>
  <c r="I266" i="162"/>
  <c r="H266" i="162"/>
  <c r="G266" i="162"/>
  <c r="F266" i="162"/>
  <c r="E266" i="162"/>
  <c r="D266" i="162"/>
  <c r="AB265" i="162"/>
  <c r="AA265" i="162"/>
  <c r="Z265" i="162"/>
  <c r="Y265" i="162"/>
  <c r="X265" i="162"/>
  <c r="W265" i="162"/>
  <c r="V265" i="162"/>
  <c r="U265" i="162"/>
  <c r="T265" i="162"/>
  <c r="S265" i="162"/>
  <c r="R265" i="162"/>
  <c r="Q265" i="162"/>
  <c r="P265" i="162"/>
  <c r="O265" i="162"/>
  <c r="N265" i="162"/>
  <c r="M265" i="162"/>
  <c r="L265" i="162"/>
  <c r="K265" i="162"/>
  <c r="J265" i="162"/>
  <c r="I265" i="162"/>
  <c r="H265" i="162"/>
  <c r="G265" i="162"/>
  <c r="F265" i="162"/>
  <c r="E265" i="162"/>
  <c r="D265" i="162"/>
  <c r="AB264" i="162"/>
  <c r="AA264" i="162"/>
  <c r="Z264" i="162"/>
  <c r="Y264" i="162"/>
  <c r="X264" i="162"/>
  <c r="W264" i="162"/>
  <c r="V264" i="162"/>
  <c r="U264" i="162"/>
  <c r="T264" i="162"/>
  <c r="S264" i="162"/>
  <c r="R264" i="162"/>
  <c r="Q264" i="162"/>
  <c r="P264" i="162"/>
  <c r="O264" i="162"/>
  <c r="N264" i="162"/>
  <c r="M264" i="162"/>
  <c r="L264" i="162"/>
  <c r="K264" i="162"/>
  <c r="J264" i="162"/>
  <c r="I264" i="162"/>
  <c r="H264" i="162"/>
  <c r="G264" i="162"/>
  <c r="F264" i="162"/>
  <c r="E264" i="162"/>
  <c r="D264" i="162"/>
  <c r="AB263" i="162"/>
  <c r="AA263" i="162"/>
  <c r="Z263" i="162"/>
  <c r="Y263" i="162"/>
  <c r="X263" i="162"/>
  <c r="W263" i="162"/>
  <c r="V263" i="162"/>
  <c r="U263" i="162"/>
  <c r="T263" i="162"/>
  <c r="S263" i="162"/>
  <c r="R263" i="162"/>
  <c r="Q263" i="162"/>
  <c r="P263" i="162"/>
  <c r="O263" i="162"/>
  <c r="N263" i="162"/>
  <c r="M263" i="162"/>
  <c r="L263" i="162"/>
  <c r="K263" i="162"/>
  <c r="J263" i="162"/>
  <c r="I263" i="162"/>
  <c r="H263" i="162"/>
  <c r="G263" i="162"/>
  <c r="F263" i="162"/>
  <c r="E263" i="162"/>
  <c r="D263" i="162"/>
  <c r="AB262" i="162"/>
  <c r="AA262" i="162"/>
  <c r="Z262" i="162"/>
  <c r="Y262" i="162"/>
  <c r="X262" i="162"/>
  <c r="W262" i="162"/>
  <c r="V262" i="162"/>
  <c r="U262" i="162"/>
  <c r="T262" i="162"/>
  <c r="S262" i="162"/>
  <c r="R262" i="162"/>
  <c r="Q262" i="162"/>
  <c r="P262" i="162"/>
  <c r="O262" i="162"/>
  <c r="N262" i="162"/>
  <c r="M262" i="162"/>
  <c r="L262" i="162"/>
  <c r="K262" i="162"/>
  <c r="J262" i="162"/>
  <c r="I262" i="162"/>
  <c r="H262" i="162"/>
  <c r="G262" i="162"/>
  <c r="F262" i="162"/>
  <c r="E262" i="162"/>
  <c r="D262" i="162"/>
  <c r="AB261" i="162"/>
  <c r="AA261" i="162"/>
  <c r="Z261" i="162"/>
  <c r="Y261" i="162"/>
  <c r="X261" i="162"/>
  <c r="W261" i="162"/>
  <c r="V261" i="162"/>
  <c r="U261" i="162"/>
  <c r="T261" i="162"/>
  <c r="S261" i="162"/>
  <c r="R261" i="162"/>
  <c r="Q261" i="162"/>
  <c r="P261" i="162"/>
  <c r="O261" i="162"/>
  <c r="N261" i="162"/>
  <c r="M261" i="162"/>
  <c r="L261" i="162"/>
  <c r="K261" i="162"/>
  <c r="J261" i="162"/>
  <c r="I261" i="162"/>
  <c r="H261" i="162"/>
  <c r="G261" i="162"/>
  <c r="F261" i="162"/>
  <c r="E261" i="162"/>
  <c r="D261" i="162"/>
  <c r="AB260" i="162"/>
  <c r="AA260" i="162"/>
  <c r="Z260" i="162"/>
  <c r="Y260" i="162"/>
  <c r="X260" i="162"/>
  <c r="W260" i="162"/>
  <c r="V260" i="162"/>
  <c r="U260" i="162"/>
  <c r="T260" i="162"/>
  <c r="S260" i="162"/>
  <c r="R260" i="162"/>
  <c r="Q260" i="162"/>
  <c r="P260" i="162"/>
  <c r="O260" i="162"/>
  <c r="N260" i="162"/>
  <c r="M260" i="162"/>
  <c r="L260" i="162"/>
  <c r="K260" i="162"/>
  <c r="J260" i="162"/>
  <c r="I260" i="162"/>
  <c r="H260" i="162"/>
  <c r="G260" i="162"/>
  <c r="F260" i="162"/>
  <c r="E260" i="162"/>
  <c r="D260" i="162"/>
  <c r="AB259" i="162"/>
  <c r="AA259" i="162"/>
  <c r="Z259" i="162"/>
  <c r="Y259" i="162"/>
  <c r="X259" i="162"/>
  <c r="W259" i="162"/>
  <c r="V259" i="162"/>
  <c r="U259" i="162"/>
  <c r="T259" i="162"/>
  <c r="S259" i="162"/>
  <c r="R259" i="162"/>
  <c r="Q259" i="162"/>
  <c r="P259" i="162"/>
  <c r="O259" i="162"/>
  <c r="N259" i="162"/>
  <c r="M259" i="162"/>
  <c r="L259" i="162"/>
  <c r="K259" i="162"/>
  <c r="J259" i="162"/>
  <c r="I259" i="162"/>
  <c r="H259" i="162"/>
  <c r="G259" i="162"/>
  <c r="F259" i="162"/>
  <c r="E259" i="162"/>
  <c r="D259" i="162"/>
  <c r="AB258" i="162"/>
  <c r="AA258" i="162"/>
  <c r="Z258" i="162"/>
  <c r="Y258" i="162"/>
  <c r="X258" i="162"/>
  <c r="W258" i="162"/>
  <c r="V258" i="162"/>
  <c r="U258" i="162"/>
  <c r="T258" i="162"/>
  <c r="S258" i="162"/>
  <c r="R258" i="162"/>
  <c r="Q258" i="162"/>
  <c r="P258" i="162"/>
  <c r="O258" i="162"/>
  <c r="N258" i="162"/>
  <c r="M258" i="162"/>
  <c r="L258" i="162"/>
  <c r="K258" i="162"/>
  <c r="J258" i="162"/>
  <c r="I258" i="162"/>
  <c r="H258" i="162"/>
  <c r="G258" i="162"/>
  <c r="F258" i="162"/>
  <c r="E258" i="162"/>
  <c r="D258" i="162"/>
  <c r="AB257" i="162"/>
  <c r="AA257" i="162"/>
  <c r="Z257" i="162"/>
  <c r="Y257" i="162"/>
  <c r="X257" i="162"/>
  <c r="W257" i="162"/>
  <c r="V257" i="162"/>
  <c r="U257" i="162"/>
  <c r="T257" i="162"/>
  <c r="S257" i="162"/>
  <c r="R257" i="162"/>
  <c r="Q257" i="162"/>
  <c r="P257" i="162"/>
  <c r="O257" i="162"/>
  <c r="N257" i="162"/>
  <c r="M257" i="162"/>
  <c r="L257" i="162"/>
  <c r="K257" i="162"/>
  <c r="J257" i="162"/>
  <c r="I257" i="162"/>
  <c r="H257" i="162"/>
  <c r="G257" i="162"/>
  <c r="F257" i="162"/>
  <c r="E257" i="162"/>
  <c r="D257" i="162"/>
  <c r="AB256" i="162"/>
  <c r="AA256" i="162"/>
  <c r="Z256" i="162"/>
  <c r="Y256" i="162"/>
  <c r="X256" i="162"/>
  <c r="W256" i="162"/>
  <c r="V256" i="162"/>
  <c r="U256" i="162"/>
  <c r="T256" i="162"/>
  <c r="S256" i="162"/>
  <c r="R256" i="162"/>
  <c r="Q256" i="162"/>
  <c r="P256" i="162"/>
  <c r="O256" i="162"/>
  <c r="N256" i="162"/>
  <c r="M256" i="162"/>
  <c r="L256" i="162"/>
  <c r="K256" i="162"/>
  <c r="J256" i="162"/>
  <c r="I256" i="162"/>
  <c r="H256" i="162"/>
  <c r="G256" i="162"/>
  <c r="F256" i="162"/>
  <c r="E256" i="162"/>
  <c r="D256" i="162"/>
  <c r="AB255" i="162"/>
  <c r="AA255" i="162"/>
  <c r="Z255" i="162"/>
  <c r="Y255" i="162"/>
  <c r="X255" i="162"/>
  <c r="W255" i="162"/>
  <c r="V255" i="162"/>
  <c r="U255" i="162"/>
  <c r="T255" i="162"/>
  <c r="S255" i="162"/>
  <c r="R255" i="162"/>
  <c r="Q255" i="162"/>
  <c r="P255" i="162"/>
  <c r="O255" i="162"/>
  <c r="N255" i="162"/>
  <c r="M255" i="162"/>
  <c r="L255" i="162"/>
  <c r="K255" i="162"/>
  <c r="J255" i="162"/>
  <c r="I255" i="162"/>
  <c r="H255" i="162"/>
  <c r="G255" i="162"/>
  <c r="F255" i="162"/>
  <c r="E255" i="162"/>
  <c r="D255" i="162"/>
  <c r="AB254" i="162"/>
  <c r="AA254" i="162"/>
  <c r="Z254" i="162"/>
  <c r="Y254" i="162"/>
  <c r="X254" i="162"/>
  <c r="W254" i="162"/>
  <c r="V254" i="162"/>
  <c r="U254" i="162"/>
  <c r="T254" i="162"/>
  <c r="S254" i="162"/>
  <c r="R254" i="162"/>
  <c r="Q254" i="162"/>
  <c r="P254" i="162"/>
  <c r="O254" i="162"/>
  <c r="N254" i="162"/>
  <c r="M254" i="162"/>
  <c r="L254" i="162"/>
  <c r="K254" i="162"/>
  <c r="J254" i="162"/>
  <c r="I254" i="162"/>
  <c r="H254" i="162"/>
  <c r="G254" i="162"/>
  <c r="F254" i="162"/>
  <c r="E254" i="162"/>
  <c r="D254" i="162"/>
  <c r="AB253" i="162"/>
  <c r="AA253" i="162"/>
  <c r="Z253" i="162"/>
  <c r="Y253" i="162"/>
  <c r="X253" i="162"/>
  <c r="W253" i="162"/>
  <c r="V253" i="162"/>
  <c r="U253" i="162"/>
  <c r="T253" i="162"/>
  <c r="S253" i="162"/>
  <c r="R253" i="162"/>
  <c r="Q253" i="162"/>
  <c r="P253" i="162"/>
  <c r="O253" i="162"/>
  <c r="N253" i="162"/>
  <c r="M253" i="162"/>
  <c r="L253" i="162"/>
  <c r="K253" i="162"/>
  <c r="J253" i="162"/>
  <c r="I253" i="162"/>
  <c r="H253" i="162"/>
  <c r="G253" i="162"/>
  <c r="F253" i="162"/>
  <c r="E253" i="162"/>
  <c r="D253" i="162"/>
  <c r="AB252" i="162"/>
  <c r="AA252" i="162"/>
  <c r="Z252" i="162"/>
  <c r="Y252" i="162"/>
  <c r="X252" i="162"/>
  <c r="W252" i="162"/>
  <c r="V252" i="162"/>
  <c r="U252" i="162"/>
  <c r="T252" i="162"/>
  <c r="S252" i="162"/>
  <c r="R252" i="162"/>
  <c r="Q252" i="162"/>
  <c r="P252" i="162"/>
  <c r="O252" i="162"/>
  <c r="N252" i="162"/>
  <c r="M252" i="162"/>
  <c r="L252" i="162"/>
  <c r="K252" i="162"/>
  <c r="J252" i="162"/>
  <c r="I252" i="162"/>
  <c r="H252" i="162"/>
  <c r="G252" i="162"/>
  <c r="F252" i="162"/>
  <c r="E252" i="162"/>
  <c r="D252" i="162"/>
  <c r="AB251" i="162"/>
  <c r="AA251" i="162"/>
  <c r="Z251" i="162"/>
  <c r="Y251" i="162"/>
  <c r="X251" i="162"/>
  <c r="W251" i="162"/>
  <c r="V251" i="162"/>
  <c r="U251" i="162"/>
  <c r="T251" i="162"/>
  <c r="S251" i="162"/>
  <c r="R251" i="162"/>
  <c r="Q251" i="162"/>
  <c r="P251" i="162"/>
  <c r="O251" i="162"/>
  <c r="N251" i="162"/>
  <c r="M251" i="162"/>
  <c r="L251" i="162"/>
  <c r="K251" i="162"/>
  <c r="J251" i="162"/>
  <c r="I251" i="162"/>
  <c r="H251" i="162"/>
  <c r="G251" i="162"/>
  <c r="F251" i="162"/>
  <c r="E251" i="162"/>
  <c r="D251" i="162"/>
  <c r="AB250" i="162"/>
  <c r="AA250" i="162"/>
  <c r="Z250" i="162"/>
  <c r="Y250" i="162"/>
  <c r="X250" i="162"/>
  <c r="W250" i="162"/>
  <c r="V250" i="162"/>
  <c r="U250" i="162"/>
  <c r="T250" i="162"/>
  <c r="S250" i="162"/>
  <c r="R250" i="162"/>
  <c r="Q250" i="162"/>
  <c r="P250" i="162"/>
  <c r="O250" i="162"/>
  <c r="N250" i="162"/>
  <c r="M250" i="162"/>
  <c r="L250" i="162"/>
  <c r="K250" i="162"/>
  <c r="J250" i="162"/>
  <c r="I250" i="162"/>
  <c r="H250" i="162"/>
  <c r="G250" i="162"/>
  <c r="F250" i="162"/>
  <c r="E250" i="162"/>
  <c r="D250" i="162"/>
  <c r="AB249" i="162"/>
  <c r="AA249" i="162"/>
  <c r="Z249" i="162"/>
  <c r="Y249" i="162"/>
  <c r="X249" i="162"/>
  <c r="W249" i="162"/>
  <c r="V249" i="162"/>
  <c r="U249" i="162"/>
  <c r="T249" i="162"/>
  <c r="S249" i="162"/>
  <c r="R249" i="162"/>
  <c r="Q249" i="162"/>
  <c r="P249" i="162"/>
  <c r="O249" i="162"/>
  <c r="N249" i="162"/>
  <c r="M249" i="162"/>
  <c r="L249" i="162"/>
  <c r="K249" i="162"/>
  <c r="J249" i="162"/>
  <c r="I249" i="162"/>
  <c r="H249" i="162"/>
  <c r="G249" i="162"/>
  <c r="F249" i="162"/>
  <c r="E249" i="162"/>
  <c r="D249" i="162"/>
  <c r="AB248" i="162"/>
  <c r="AA248" i="162"/>
  <c r="Z248" i="162"/>
  <c r="Y248" i="162"/>
  <c r="X248" i="162"/>
  <c r="W248" i="162"/>
  <c r="V248" i="162"/>
  <c r="U248" i="162"/>
  <c r="T248" i="162"/>
  <c r="S248" i="162"/>
  <c r="R248" i="162"/>
  <c r="Q248" i="162"/>
  <c r="P248" i="162"/>
  <c r="O248" i="162"/>
  <c r="N248" i="162"/>
  <c r="M248" i="162"/>
  <c r="L248" i="162"/>
  <c r="K248" i="162"/>
  <c r="J248" i="162"/>
  <c r="I248" i="162"/>
  <c r="H248" i="162"/>
  <c r="G248" i="162"/>
  <c r="F248" i="162"/>
  <c r="E248" i="162"/>
  <c r="D248" i="162"/>
  <c r="AB247" i="162"/>
  <c r="AA247" i="162"/>
  <c r="Z247" i="162"/>
  <c r="Y247" i="162"/>
  <c r="X247" i="162"/>
  <c r="W247" i="162"/>
  <c r="V247" i="162"/>
  <c r="U247" i="162"/>
  <c r="T247" i="162"/>
  <c r="S247" i="162"/>
  <c r="R247" i="162"/>
  <c r="Q247" i="162"/>
  <c r="P247" i="162"/>
  <c r="O247" i="162"/>
  <c r="N247" i="162"/>
  <c r="M247" i="162"/>
  <c r="L247" i="162"/>
  <c r="K247" i="162"/>
  <c r="J247" i="162"/>
  <c r="I247" i="162"/>
  <c r="H247" i="162"/>
  <c r="G247" i="162"/>
  <c r="F247" i="162"/>
  <c r="E247" i="162"/>
  <c r="D247" i="162"/>
  <c r="AB246" i="162"/>
  <c r="AA246" i="162"/>
  <c r="Z246" i="162"/>
  <c r="Y246" i="162"/>
  <c r="X246" i="162"/>
  <c r="W246" i="162"/>
  <c r="V246" i="162"/>
  <c r="U246" i="162"/>
  <c r="T246" i="162"/>
  <c r="S246" i="162"/>
  <c r="R246" i="162"/>
  <c r="Q246" i="162"/>
  <c r="P246" i="162"/>
  <c r="O246" i="162"/>
  <c r="N246" i="162"/>
  <c r="M246" i="162"/>
  <c r="L246" i="162"/>
  <c r="K246" i="162"/>
  <c r="J246" i="162"/>
  <c r="I246" i="162"/>
  <c r="H246" i="162"/>
  <c r="G246" i="162"/>
  <c r="F246" i="162"/>
  <c r="E246" i="162"/>
  <c r="D246" i="162"/>
  <c r="AB245" i="162"/>
  <c r="AA245" i="162"/>
  <c r="Z245" i="162"/>
  <c r="Y245" i="162"/>
  <c r="X245" i="162"/>
  <c r="W245" i="162"/>
  <c r="V245" i="162"/>
  <c r="U245" i="162"/>
  <c r="T245" i="162"/>
  <c r="S245" i="162"/>
  <c r="R245" i="162"/>
  <c r="Q245" i="162"/>
  <c r="P245" i="162"/>
  <c r="O245" i="162"/>
  <c r="N245" i="162"/>
  <c r="M245" i="162"/>
  <c r="L245" i="162"/>
  <c r="K245" i="162"/>
  <c r="J245" i="162"/>
  <c r="I245" i="162"/>
  <c r="H245" i="162"/>
  <c r="G245" i="162"/>
  <c r="F245" i="162"/>
  <c r="E245" i="162"/>
  <c r="D245" i="162"/>
  <c r="AB244" i="162"/>
  <c r="AA244" i="162"/>
  <c r="Z244" i="162"/>
  <c r="Y244" i="162"/>
  <c r="X244" i="162"/>
  <c r="W244" i="162"/>
  <c r="V244" i="162"/>
  <c r="U244" i="162"/>
  <c r="T244" i="162"/>
  <c r="S244" i="162"/>
  <c r="R244" i="162"/>
  <c r="Q244" i="162"/>
  <c r="P244" i="162"/>
  <c r="O244" i="162"/>
  <c r="N244" i="162"/>
  <c r="M244" i="162"/>
  <c r="L244" i="162"/>
  <c r="K244" i="162"/>
  <c r="J244" i="162"/>
  <c r="I244" i="162"/>
  <c r="H244" i="162"/>
  <c r="G244" i="162"/>
  <c r="F244" i="162"/>
  <c r="E244" i="162"/>
  <c r="D244" i="162"/>
  <c r="AB243" i="162"/>
  <c r="AA243" i="162"/>
  <c r="Z243" i="162"/>
  <c r="Y243" i="162"/>
  <c r="X243" i="162"/>
  <c r="W243" i="162"/>
  <c r="V243" i="162"/>
  <c r="U243" i="162"/>
  <c r="T243" i="162"/>
  <c r="S243" i="162"/>
  <c r="R243" i="162"/>
  <c r="Q243" i="162"/>
  <c r="P243" i="162"/>
  <c r="O243" i="162"/>
  <c r="N243" i="162"/>
  <c r="M243" i="162"/>
  <c r="L243" i="162"/>
  <c r="K243" i="162"/>
  <c r="J243" i="162"/>
  <c r="I243" i="162"/>
  <c r="H243" i="162"/>
  <c r="G243" i="162"/>
  <c r="F243" i="162"/>
  <c r="E243" i="162"/>
  <c r="D243" i="162"/>
  <c r="AB242" i="162"/>
  <c r="AA242" i="162"/>
  <c r="Z242" i="162"/>
  <c r="Y242" i="162"/>
  <c r="X242" i="162"/>
  <c r="W242" i="162"/>
  <c r="V242" i="162"/>
  <c r="U242" i="162"/>
  <c r="T242" i="162"/>
  <c r="S242" i="162"/>
  <c r="R242" i="162"/>
  <c r="Q242" i="162"/>
  <c r="P242" i="162"/>
  <c r="O242" i="162"/>
  <c r="N242" i="162"/>
  <c r="M242" i="162"/>
  <c r="L242" i="162"/>
  <c r="K242" i="162"/>
  <c r="J242" i="162"/>
  <c r="I242" i="162"/>
  <c r="H242" i="162"/>
  <c r="G242" i="162"/>
  <c r="F242" i="162"/>
  <c r="E242" i="162"/>
  <c r="D242" i="162"/>
  <c r="AB241" i="162"/>
  <c r="AA241" i="162"/>
  <c r="Z241" i="162"/>
  <c r="Y241" i="162"/>
  <c r="X241" i="162"/>
  <c r="W241" i="162"/>
  <c r="V241" i="162"/>
  <c r="U241" i="162"/>
  <c r="T241" i="162"/>
  <c r="S241" i="162"/>
  <c r="R241" i="162"/>
  <c r="Q241" i="162"/>
  <c r="P241" i="162"/>
  <c r="O241" i="162"/>
  <c r="N241" i="162"/>
  <c r="M241" i="162"/>
  <c r="L241" i="162"/>
  <c r="K241" i="162"/>
  <c r="J241" i="162"/>
  <c r="I241" i="162"/>
  <c r="H241" i="162"/>
  <c r="G241" i="162"/>
  <c r="F241" i="162"/>
  <c r="E241" i="162"/>
  <c r="D241" i="162"/>
  <c r="AB240" i="162"/>
  <c r="AA240" i="162"/>
  <c r="Z240" i="162"/>
  <c r="Y240" i="162"/>
  <c r="X240" i="162"/>
  <c r="W240" i="162"/>
  <c r="V240" i="162"/>
  <c r="U240" i="162"/>
  <c r="T240" i="162"/>
  <c r="S240" i="162"/>
  <c r="R240" i="162"/>
  <c r="Q240" i="162"/>
  <c r="P240" i="162"/>
  <c r="O240" i="162"/>
  <c r="N240" i="162"/>
  <c r="M240" i="162"/>
  <c r="L240" i="162"/>
  <c r="K240" i="162"/>
  <c r="J240" i="162"/>
  <c r="I240" i="162"/>
  <c r="H240" i="162"/>
  <c r="G240" i="162"/>
  <c r="F240" i="162"/>
  <c r="E240" i="162"/>
  <c r="D240" i="162"/>
  <c r="AB239" i="162"/>
  <c r="AA239" i="162"/>
  <c r="Z239" i="162"/>
  <c r="Y239" i="162"/>
  <c r="X239" i="162"/>
  <c r="W239" i="162"/>
  <c r="V239" i="162"/>
  <c r="U239" i="162"/>
  <c r="T239" i="162"/>
  <c r="S239" i="162"/>
  <c r="R239" i="162"/>
  <c r="Q239" i="162"/>
  <c r="P239" i="162"/>
  <c r="O239" i="162"/>
  <c r="N239" i="162"/>
  <c r="M239" i="162"/>
  <c r="L239" i="162"/>
  <c r="K239" i="162"/>
  <c r="J239" i="162"/>
  <c r="I239" i="162"/>
  <c r="H239" i="162"/>
  <c r="G239" i="162"/>
  <c r="F239" i="162"/>
  <c r="E239" i="162"/>
  <c r="D239" i="162"/>
  <c r="H238" i="162"/>
  <c r="G238" i="162"/>
  <c r="F238" i="162"/>
  <c r="E238" i="162"/>
  <c r="D238" i="162"/>
  <c r="AB237" i="162"/>
  <c r="AA237" i="162"/>
  <c r="Z237" i="162"/>
  <c r="Y237" i="162"/>
  <c r="X237" i="162"/>
  <c r="W237" i="162"/>
  <c r="V237" i="162"/>
  <c r="U237" i="162"/>
  <c r="T237" i="162"/>
  <c r="S237" i="162"/>
  <c r="R237" i="162"/>
  <c r="Q237" i="162"/>
  <c r="P237" i="162"/>
  <c r="O237" i="162"/>
  <c r="N237" i="162"/>
  <c r="M237" i="162"/>
  <c r="L237" i="162"/>
  <c r="K237" i="162"/>
  <c r="J237" i="162"/>
  <c r="I237" i="162"/>
  <c r="H237" i="162"/>
  <c r="G237" i="162"/>
  <c r="F237" i="162"/>
  <c r="E237" i="162"/>
  <c r="D237" i="162"/>
  <c r="H236" i="162"/>
  <c r="G236" i="162"/>
  <c r="F236" i="162"/>
  <c r="E236" i="162"/>
  <c r="D236" i="162"/>
  <c r="AB219" i="162"/>
  <c r="AA219" i="162"/>
  <c r="Z219" i="162"/>
  <c r="Y219" i="162"/>
  <c r="X219" i="162"/>
  <c r="W219" i="162"/>
  <c r="V219" i="162"/>
  <c r="U219" i="162"/>
  <c r="T219" i="162"/>
  <c r="S219" i="162"/>
  <c r="R219" i="162"/>
  <c r="Q219" i="162"/>
  <c r="P219" i="162"/>
  <c r="O219" i="162"/>
  <c r="N219" i="162"/>
  <c r="M219" i="162"/>
  <c r="L219" i="162"/>
  <c r="K219" i="162"/>
  <c r="J219" i="162"/>
  <c r="I219" i="162"/>
  <c r="H219" i="162"/>
  <c r="G219" i="162"/>
  <c r="F219" i="162"/>
  <c r="E219" i="162"/>
  <c r="D219" i="162"/>
  <c r="AB218" i="162"/>
  <c r="AA218" i="162"/>
  <c r="Z218" i="162"/>
  <c r="Y218" i="162"/>
  <c r="X218" i="162"/>
  <c r="W218" i="162"/>
  <c r="V218" i="162"/>
  <c r="U218" i="162"/>
  <c r="T218" i="162"/>
  <c r="S218" i="162"/>
  <c r="R218" i="162"/>
  <c r="Q218" i="162"/>
  <c r="P218" i="162"/>
  <c r="O218" i="162"/>
  <c r="N218" i="162"/>
  <c r="M218" i="162"/>
  <c r="L218" i="162"/>
  <c r="K218" i="162"/>
  <c r="J218" i="162"/>
  <c r="I218" i="162"/>
  <c r="H218" i="162"/>
  <c r="G218" i="162"/>
  <c r="F218" i="162"/>
  <c r="E218" i="162"/>
  <c r="D218" i="162"/>
  <c r="AB217" i="162"/>
  <c r="AA217" i="162"/>
  <c r="Z217" i="162"/>
  <c r="Y217" i="162"/>
  <c r="X217" i="162"/>
  <c r="W217" i="162"/>
  <c r="V217" i="162"/>
  <c r="U217" i="162"/>
  <c r="T217" i="162"/>
  <c r="S217" i="162"/>
  <c r="R217" i="162"/>
  <c r="Q217" i="162"/>
  <c r="P217" i="162"/>
  <c r="O217" i="162"/>
  <c r="N217" i="162"/>
  <c r="M217" i="162"/>
  <c r="L217" i="162"/>
  <c r="K217" i="162"/>
  <c r="J217" i="162"/>
  <c r="I217" i="162"/>
  <c r="H217" i="162"/>
  <c r="G217" i="162"/>
  <c r="F217" i="162"/>
  <c r="E217" i="162"/>
  <c r="D217" i="162"/>
  <c r="AB216" i="162"/>
  <c r="AA216" i="162"/>
  <c r="Z216" i="162"/>
  <c r="Y216" i="162"/>
  <c r="X216" i="162"/>
  <c r="W216" i="162"/>
  <c r="V216" i="162"/>
  <c r="U216" i="162"/>
  <c r="T216" i="162"/>
  <c r="S216" i="162"/>
  <c r="R216" i="162"/>
  <c r="Q216" i="162"/>
  <c r="P216" i="162"/>
  <c r="O216" i="162"/>
  <c r="N216" i="162"/>
  <c r="M216" i="162"/>
  <c r="L216" i="162"/>
  <c r="K216" i="162"/>
  <c r="J216" i="162"/>
  <c r="I216" i="162"/>
  <c r="H216" i="162"/>
  <c r="G216" i="162"/>
  <c r="F216" i="162"/>
  <c r="E216" i="162"/>
  <c r="D216" i="162"/>
  <c r="AB215" i="162"/>
  <c r="AA215" i="162"/>
  <c r="Z215" i="162"/>
  <c r="Y215" i="162"/>
  <c r="X215" i="162"/>
  <c r="W215" i="162"/>
  <c r="V215" i="162"/>
  <c r="U215" i="162"/>
  <c r="T215" i="162"/>
  <c r="S215" i="162"/>
  <c r="R215" i="162"/>
  <c r="Q215" i="162"/>
  <c r="P215" i="162"/>
  <c r="O215" i="162"/>
  <c r="N215" i="162"/>
  <c r="M215" i="162"/>
  <c r="L215" i="162"/>
  <c r="K215" i="162"/>
  <c r="J215" i="162"/>
  <c r="I215" i="162"/>
  <c r="H215" i="162"/>
  <c r="G215" i="162"/>
  <c r="F215" i="162"/>
  <c r="E215" i="162"/>
  <c r="D215" i="162"/>
  <c r="AB214" i="162"/>
  <c r="AA214" i="162"/>
  <c r="Z214" i="162"/>
  <c r="Y214" i="162"/>
  <c r="X214" i="162"/>
  <c r="W214" i="162"/>
  <c r="V214" i="162"/>
  <c r="U214" i="162"/>
  <c r="T214" i="162"/>
  <c r="S214" i="162"/>
  <c r="R214" i="162"/>
  <c r="Q214" i="162"/>
  <c r="P214" i="162"/>
  <c r="O214" i="162"/>
  <c r="N214" i="162"/>
  <c r="M214" i="162"/>
  <c r="L214" i="162"/>
  <c r="K214" i="162"/>
  <c r="J214" i="162"/>
  <c r="I214" i="162"/>
  <c r="H214" i="162"/>
  <c r="G214" i="162"/>
  <c r="F214" i="162"/>
  <c r="E214" i="162"/>
  <c r="D214" i="162"/>
  <c r="AB213" i="162"/>
  <c r="AA213" i="162"/>
  <c r="Z213" i="162"/>
  <c r="Y213" i="162"/>
  <c r="X213" i="162"/>
  <c r="W213" i="162"/>
  <c r="V213" i="162"/>
  <c r="U213" i="162"/>
  <c r="T213" i="162"/>
  <c r="S213" i="162"/>
  <c r="R213" i="162"/>
  <c r="Q213" i="162"/>
  <c r="P213" i="162"/>
  <c r="O213" i="162"/>
  <c r="N213" i="162"/>
  <c r="M213" i="162"/>
  <c r="L213" i="162"/>
  <c r="K213" i="162"/>
  <c r="J213" i="162"/>
  <c r="I213" i="162"/>
  <c r="H213" i="162"/>
  <c r="G213" i="162"/>
  <c r="F213" i="162"/>
  <c r="E213" i="162"/>
  <c r="D213" i="162"/>
  <c r="AB212" i="162"/>
  <c r="AA212" i="162"/>
  <c r="Z212" i="162"/>
  <c r="Y212" i="162"/>
  <c r="X212" i="162"/>
  <c r="W212" i="162"/>
  <c r="V212" i="162"/>
  <c r="U212" i="162"/>
  <c r="T212" i="162"/>
  <c r="S212" i="162"/>
  <c r="R212" i="162"/>
  <c r="Q212" i="162"/>
  <c r="P212" i="162"/>
  <c r="O212" i="162"/>
  <c r="N212" i="162"/>
  <c r="M212" i="162"/>
  <c r="L212" i="162"/>
  <c r="K212" i="162"/>
  <c r="J212" i="162"/>
  <c r="I212" i="162"/>
  <c r="H212" i="162"/>
  <c r="G212" i="162"/>
  <c r="F212" i="162"/>
  <c r="E212" i="162"/>
  <c r="D212" i="162"/>
  <c r="AB211" i="162"/>
  <c r="AA211" i="162"/>
  <c r="Z211" i="162"/>
  <c r="Y211" i="162"/>
  <c r="X211" i="162"/>
  <c r="W211" i="162"/>
  <c r="V211" i="162"/>
  <c r="U211" i="162"/>
  <c r="T211" i="162"/>
  <c r="S211" i="162"/>
  <c r="R211" i="162"/>
  <c r="Q211" i="162"/>
  <c r="P211" i="162"/>
  <c r="O211" i="162"/>
  <c r="N211" i="162"/>
  <c r="M211" i="162"/>
  <c r="L211" i="162"/>
  <c r="K211" i="162"/>
  <c r="J211" i="162"/>
  <c r="I211" i="162"/>
  <c r="H211" i="162"/>
  <c r="G211" i="162"/>
  <c r="F211" i="162"/>
  <c r="E211" i="162"/>
  <c r="D211" i="162"/>
  <c r="AB210" i="162"/>
  <c r="AA210" i="162"/>
  <c r="Z210" i="162"/>
  <c r="Y210" i="162"/>
  <c r="X210" i="162"/>
  <c r="W210" i="162"/>
  <c r="V210" i="162"/>
  <c r="U210" i="162"/>
  <c r="T210" i="162"/>
  <c r="S210" i="162"/>
  <c r="R210" i="162"/>
  <c r="Q210" i="162"/>
  <c r="P210" i="162"/>
  <c r="O210" i="162"/>
  <c r="N210" i="162"/>
  <c r="M210" i="162"/>
  <c r="L210" i="162"/>
  <c r="K210" i="162"/>
  <c r="J210" i="162"/>
  <c r="I210" i="162"/>
  <c r="H210" i="162"/>
  <c r="G210" i="162"/>
  <c r="F210" i="162"/>
  <c r="E210" i="162"/>
  <c r="D210" i="162"/>
  <c r="AB209" i="162"/>
  <c r="AA209" i="162"/>
  <c r="Z209" i="162"/>
  <c r="Y209" i="162"/>
  <c r="X209" i="162"/>
  <c r="W209" i="162"/>
  <c r="V209" i="162"/>
  <c r="U209" i="162"/>
  <c r="T209" i="162"/>
  <c r="S209" i="162"/>
  <c r="R209" i="162"/>
  <c r="Q209" i="162"/>
  <c r="P209" i="162"/>
  <c r="O209" i="162"/>
  <c r="N209" i="162"/>
  <c r="M209" i="162"/>
  <c r="L209" i="162"/>
  <c r="K209" i="162"/>
  <c r="J209" i="162"/>
  <c r="I209" i="162"/>
  <c r="H209" i="162"/>
  <c r="G209" i="162"/>
  <c r="F209" i="162"/>
  <c r="E209" i="162"/>
  <c r="D209" i="162"/>
  <c r="AB208" i="162"/>
  <c r="AA208" i="162"/>
  <c r="Z208" i="162"/>
  <c r="Y208" i="162"/>
  <c r="X208" i="162"/>
  <c r="W208" i="162"/>
  <c r="V208" i="162"/>
  <c r="U208" i="162"/>
  <c r="T208" i="162"/>
  <c r="S208" i="162"/>
  <c r="R208" i="162"/>
  <c r="Q208" i="162"/>
  <c r="P208" i="162"/>
  <c r="O208" i="162"/>
  <c r="N208" i="162"/>
  <c r="M208" i="162"/>
  <c r="L208" i="162"/>
  <c r="K208" i="162"/>
  <c r="J208" i="162"/>
  <c r="I208" i="162"/>
  <c r="H208" i="162"/>
  <c r="G208" i="162"/>
  <c r="F208" i="162"/>
  <c r="E208" i="162"/>
  <c r="D208" i="162"/>
  <c r="AB207" i="162"/>
  <c r="AA207" i="162"/>
  <c r="Z207" i="162"/>
  <c r="Y207" i="162"/>
  <c r="X207" i="162"/>
  <c r="W207" i="162"/>
  <c r="V207" i="162"/>
  <c r="U207" i="162"/>
  <c r="T207" i="162"/>
  <c r="S207" i="162"/>
  <c r="R207" i="162"/>
  <c r="Q207" i="162"/>
  <c r="P207" i="162"/>
  <c r="O207" i="162"/>
  <c r="N207" i="162"/>
  <c r="M207" i="162"/>
  <c r="L207" i="162"/>
  <c r="K207" i="162"/>
  <c r="J207" i="162"/>
  <c r="I207" i="162"/>
  <c r="H207" i="162"/>
  <c r="G207" i="162"/>
  <c r="F207" i="162"/>
  <c r="E207" i="162"/>
  <c r="D207" i="162"/>
  <c r="AB206" i="162"/>
  <c r="AA206" i="162"/>
  <c r="Z206" i="162"/>
  <c r="Y206" i="162"/>
  <c r="X206" i="162"/>
  <c r="W206" i="162"/>
  <c r="V206" i="162"/>
  <c r="U206" i="162"/>
  <c r="T206" i="162"/>
  <c r="S206" i="162"/>
  <c r="R206" i="162"/>
  <c r="Q206" i="162"/>
  <c r="P206" i="162"/>
  <c r="O206" i="162"/>
  <c r="N206" i="162"/>
  <c r="M206" i="162"/>
  <c r="L206" i="162"/>
  <c r="K206" i="162"/>
  <c r="J206" i="162"/>
  <c r="I206" i="162"/>
  <c r="H206" i="162"/>
  <c r="G206" i="162"/>
  <c r="F206" i="162"/>
  <c r="E206" i="162"/>
  <c r="D206" i="162"/>
  <c r="AB205" i="162"/>
  <c r="AA205" i="162"/>
  <c r="Z205" i="162"/>
  <c r="Y205" i="162"/>
  <c r="X205" i="162"/>
  <c r="W205" i="162"/>
  <c r="V205" i="162"/>
  <c r="U205" i="162"/>
  <c r="T205" i="162"/>
  <c r="S205" i="162"/>
  <c r="R205" i="162"/>
  <c r="Q205" i="162"/>
  <c r="P205" i="162"/>
  <c r="O205" i="162"/>
  <c r="N205" i="162"/>
  <c r="M205" i="162"/>
  <c r="L205" i="162"/>
  <c r="K205" i="162"/>
  <c r="J205" i="162"/>
  <c r="I205" i="162"/>
  <c r="H205" i="162"/>
  <c r="G205" i="162"/>
  <c r="F205" i="162"/>
  <c r="E205" i="162"/>
  <c r="D205" i="162"/>
  <c r="AB204" i="162"/>
  <c r="AA204" i="162"/>
  <c r="Z204" i="162"/>
  <c r="Y204" i="162"/>
  <c r="X204" i="162"/>
  <c r="W204" i="162"/>
  <c r="V204" i="162"/>
  <c r="U204" i="162"/>
  <c r="T204" i="162"/>
  <c r="S204" i="162"/>
  <c r="R204" i="162"/>
  <c r="Q204" i="162"/>
  <c r="P204" i="162"/>
  <c r="O204" i="162"/>
  <c r="N204" i="162"/>
  <c r="M204" i="162"/>
  <c r="L204" i="162"/>
  <c r="K204" i="162"/>
  <c r="J204" i="162"/>
  <c r="I204" i="162"/>
  <c r="H204" i="162"/>
  <c r="G204" i="162"/>
  <c r="F204" i="162"/>
  <c r="E204" i="162"/>
  <c r="D204" i="162"/>
  <c r="AB203" i="162"/>
  <c r="AA203" i="162"/>
  <c r="Z203" i="162"/>
  <c r="Y203" i="162"/>
  <c r="X203" i="162"/>
  <c r="W203" i="162"/>
  <c r="V203" i="162"/>
  <c r="U203" i="162"/>
  <c r="T203" i="162"/>
  <c r="S203" i="162"/>
  <c r="R203" i="162"/>
  <c r="Q203" i="162"/>
  <c r="P203" i="162"/>
  <c r="O203" i="162"/>
  <c r="N203" i="162"/>
  <c r="M203" i="162"/>
  <c r="L203" i="162"/>
  <c r="K203" i="162"/>
  <c r="J203" i="162"/>
  <c r="I203" i="162"/>
  <c r="H203" i="162"/>
  <c r="G203" i="162"/>
  <c r="F203" i="162"/>
  <c r="E203" i="162"/>
  <c r="D203" i="162"/>
  <c r="AB202" i="162"/>
  <c r="AA202" i="162"/>
  <c r="Z202" i="162"/>
  <c r="Y202" i="162"/>
  <c r="X202" i="162"/>
  <c r="W202" i="162"/>
  <c r="V202" i="162"/>
  <c r="U202" i="162"/>
  <c r="T202" i="162"/>
  <c r="S202" i="162"/>
  <c r="R202" i="162"/>
  <c r="Q202" i="162"/>
  <c r="P202" i="162"/>
  <c r="O202" i="162"/>
  <c r="N202" i="162"/>
  <c r="M202" i="162"/>
  <c r="L202" i="162"/>
  <c r="K202" i="162"/>
  <c r="J202" i="162"/>
  <c r="I202" i="162"/>
  <c r="H202" i="162"/>
  <c r="G202" i="162"/>
  <c r="F202" i="162"/>
  <c r="E202" i="162"/>
  <c r="D202" i="162"/>
  <c r="AB201" i="162"/>
  <c r="AA201" i="162"/>
  <c r="Z201" i="162"/>
  <c r="Y201" i="162"/>
  <c r="X201" i="162"/>
  <c r="W201" i="162"/>
  <c r="V201" i="162"/>
  <c r="U201" i="162"/>
  <c r="T201" i="162"/>
  <c r="S201" i="162"/>
  <c r="R201" i="162"/>
  <c r="Q201" i="162"/>
  <c r="P201" i="162"/>
  <c r="O201" i="162"/>
  <c r="N201" i="162"/>
  <c r="M201" i="162"/>
  <c r="L201" i="162"/>
  <c r="K201" i="162"/>
  <c r="J201" i="162"/>
  <c r="I201" i="162"/>
  <c r="H201" i="162"/>
  <c r="G201" i="162"/>
  <c r="F201" i="162"/>
  <c r="E201" i="162"/>
  <c r="D201" i="162"/>
  <c r="AB200" i="162"/>
  <c r="AA200" i="162"/>
  <c r="Z200" i="162"/>
  <c r="Y200" i="162"/>
  <c r="X200" i="162"/>
  <c r="W200" i="162"/>
  <c r="V200" i="162"/>
  <c r="U200" i="162"/>
  <c r="T200" i="162"/>
  <c r="S200" i="162"/>
  <c r="R200" i="162"/>
  <c r="Q200" i="162"/>
  <c r="P200" i="162"/>
  <c r="O200" i="162"/>
  <c r="N200" i="162"/>
  <c r="M200" i="162"/>
  <c r="L200" i="162"/>
  <c r="K200" i="162"/>
  <c r="J200" i="162"/>
  <c r="I200" i="162"/>
  <c r="H200" i="162"/>
  <c r="G200" i="162"/>
  <c r="F200" i="162"/>
  <c r="E200" i="162"/>
  <c r="D200" i="162"/>
  <c r="AB199" i="162"/>
  <c r="AA199" i="162"/>
  <c r="Z199" i="162"/>
  <c r="Y199" i="162"/>
  <c r="X199" i="162"/>
  <c r="W199" i="162"/>
  <c r="V199" i="162"/>
  <c r="U199" i="162"/>
  <c r="T199" i="162"/>
  <c r="S199" i="162"/>
  <c r="R199" i="162"/>
  <c r="Q199" i="162"/>
  <c r="P199" i="162"/>
  <c r="O199" i="162"/>
  <c r="N199" i="162"/>
  <c r="M199" i="162"/>
  <c r="L199" i="162"/>
  <c r="K199" i="162"/>
  <c r="J199" i="162"/>
  <c r="I199" i="162"/>
  <c r="H199" i="162"/>
  <c r="G199" i="162"/>
  <c r="F199" i="162"/>
  <c r="E199" i="162"/>
  <c r="D199" i="162"/>
  <c r="AB198" i="162"/>
  <c r="AA198" i="162"/>
  <c r="Z198" i="162"/>
  <c r="Y198" i="162"/>
  <c r="X198" i="162"/>
  <c r="W198" i="162"/>
  <c r="V198" i="162"/>
  <c r="U198" i="162"/>
  <c r="T198" i="162"/>
  <c r="S198" i="162"/>
  <c r="R198" i="162"/>
  <c r="Q198" i="162"/>
  <c r="P198" i="162"/>
  <c r="O198" i="162"/>
  <c r="N198" i="162"/>
  <c r="M198" i="162"/>
  <c r="L198" i="162"/>
  <c r="K198" i="162"/>
  <c r="J198" i="162"/>
  <c r="I198" i="162"/>
  <c r="H198" i="162"/>
  <c r="G198" i="162"/>
  <c r="F198" i="162"/>
  <c r="E198" i="162"/>
  <c r="D198" i="162"/>
  <c r="AB197" i="162"/>
  <c r="AA197" i="162"/>
  <c r="Z197" i="162"/>
  <c r="Y197" i="162"/>
  <c r="X197" i="162"/>
  <c r="W197" i="162"/>
  <c r="V197" i="162"/>
  <c r="U197" i="162"/>
  <c r="T197" i="162"/>
  <c r="S197" i="162"/>
  <c r="R197" i="162"/>
  <c r="Q197" i="162"/>
  <c r="P197" i="162"/>
  <c r="O197" i="162"/>
  <c r="N197" i="162"/>
  <c r="M197" i="162"/>
  <c r="L197" i="162"/>
  <c r="K197" i="162"/>
  <c r="J197" i="162"/>
  <c r="I197" i="162"/>
  <c r="H197" i="162"/>
  <c r="G197" i="162"/>
  <c r="F197" i="162"/>
  <c r="E197" i="162"/>
  <c r="D197" i="162"/>
  <c r="AB196" i="162"/>
  <c r="AA196" i="162"/>
  <c r="Z196" i="162"/>
  <c r="Y196" i="162"/>
  <c r="X196" i="162"/>
  <c r="W196" i="162"/>
  <c r="V196" i="162"/>
  <c r="U196" i="162"/>
  <c r="T196" i="162"/>
  <c r="S196" i="162"/>
  <c r="R196" i="162"/>
  <c r="Q196" i="162"/>
  <c r="P196" i="162"/>
  <c r="O196" i="162"/>
  <c r="N196" i="162"/>
  <c r="M196" i="162"/>
  <c r="L196" i="162"/>
  <c r="K196" i="162"/>
  <c r="J196" i="162"/>
  <c r="I196" i="162"/>
  <c r="H196" i="162"/>
  <c r="G196" i="162"/>
  <c r="F196" i="162"/>
  <c r="E196" i="162"/>
  <c r="D196" i="162"/>
  <c r="AB195" i="162"/>
  <c r="AA195" i="162"/>
  <c r="Z195" i="162"/>
  <c r="Y195" i="162"/>
  <c r="X195" i="162"/>
  <c r="W195" i="162"/>
  <c r="V195" i="162"/>
  <c r="U195" i="162"/>
  <c r="T195" i="162"/>
  <c r="S195" i="162"/>
  <c r="R195" i="162"/>
  <c r="Q195" i="162"/>
  <c r="P195" i="162"/>
  <c r="O195" i="162"/>
  <c r="N195" i="162"/>
  <c r="M195" i="162"/>
  <c r="L195" i="162"/>
  <c r="K195" i="162"/>
  <c r="J195" i="162"/>
  <c r="I195" i="162"/>
  <c r="H195" i="162"/>
  <c r="G195" i="162"/>
  <c r="F195" i="162"/>
  <c r="E195" i="162"/>
  <c r="D195" i="162"/>
  <c r="AB194" i="162"/>
  <c r="AA194" i="162"/>
  <c r="Z194" i="162"/>
  <c r="Y194" i="162"/>
  <c r="X194" i="162"/>
  <c r="W194" i="162"/>
  <c r="V194" i="162"/>
  <c r="U194" i="162"/>
  <c r="T194" i="162"/>
  <c r="S194" i="162"/>
  <c r="R194" i="162"/>
  <c r="Q194" i="162"/>
  <c r="P194" i="162"/>
  <c r="O194" i="162"/>
  <c r="N194" i="162"/>
  <c r="M194" i="162"/>
  <c r="L194" i="162"/>
  <c r="K194" i="162"/>
  <c r="J194" i="162"/>
  <c r="I194" i="162"/>
  <c r="H194" i="162"/>
  <c r="G194" i="162"/>
  <c r="F194" i="162"/>
  <c r="E194" i="162"/>
  <c r="D194" i="162"/>
  <c r="AB193" i="162"/>
  <c r="AA193" i="162"/>
  <c r="Z193" i="162"/>
  <c r="Y193" i="162"/>
  <c r="X193" i="162"/>
  <c r="W193" i="162"/>
  <c r="V193" i="162"/>
  <c r="U193" i="162"/>
  <c r="T193" i="162"/>
  <c r="S193" i="162"/>
  <c r="R193" i="162"/>
  <c r="Q193" i="162"/>
  <c r="P193" i="162"/>
  <c r="O193" i="162"/>
  <c r="N193" i="162"/>
  <c r="M193" i="162"/>
  <c r="L193" i="162"/>
  <c r="K193" i="162"/>
  <c r="J193" i="162"/>
  <c r="I193" i="162"/>
  <c r="H193" i="162"/>
  <c r="G193" i="162"/>
  <c r="F193" i="162"/>
  <c r="E193" i="162"/>
  <c r="D193" i="162"/>
  <c r="AB192" i="162"/>
  <c r="AA192" i="162"/>
  <c r="Z192" i="162"/>
  <c r="Y192" i="162"/>
  <c r="X192" i="162"/>
  <c r="W192" i="162"/>
  <c r="V192" i="162"/>
  <c r="U192" i="162"/>
  <c r="T192" i="162"/>
  <c r="S192" i="162"/>
  <c r="R192" i="162"/>
  <c r="Q192" i="162"/>
  <c r="P192" i="162"/>
  <c r="O192" i="162"/>
  <c r="N192" i="162"/>
  <c r="M192" i="162"/>
  <c r="L192" i="162"/>
  <c r="K192" i="162"/>
  <c r="J192" i="162"/>
  <c r="I192" i="162"/>
  <c r="H192" i="162"/>
  <c r="G192" i="162"/>
  <c r="F192" i="162"/>
  <c r="E192" i="162"/>
  <c r="D192" i="162"/>
  <c r="AB191" i="162"/>
  <c r="AA191" i="162"/>
  <c r="Z191" i="162"/>
  <c r="Y191" i="162"/>
  <c r="X191" i="162"/>
  <c r="W191" i="162"/>
  <c r="V191" i="162"/>
  <c r="U191" i="162"/>
  <c r="T191" i="162"/>
  <c r="S191" i="162"/>
  <c r="R191" i="162"/>
  <c r="Q191" i="162"/>
  <c r="P191" i="162"/>
  <c r="O191" i="162"/>
  <c r="N191" i="162"/>
  <c r="M191" i="162"/>
  <c r="L191" i="162"/>
  <c r="K191" i="162"/>
  <c r="J191" i="162"/>
  <c r="I191" i="162"/>
  <c r="H191" i="162"/>
  <c r="G191" i="162"/>
  <c r="F191" i="162"/>
  <c r="E191" i="162"/>
  <c r="D191" i="162"/>
  <c r="AB190" i="162"/>
  <c r="AA190" i="162"/>
  <c r="Z190" i="162"/>
  <c r="Y190" i="162"/>
  <c r="X190" i="162"/>
  <c r="W190" i="162"/>
  <c r="V190" i="162"/>
  <c r="U190" i="162"/>
  <c r="T190" i="162"/>
  <c r="S190" i="162"/>
  <c r="R190" i="162"/>
  <c r="Q190" i="162"/>
  <c r="P190" i="162"/>
  <c r="O190" i="162"/>
  <c r="N190" i="162"/>
  <c r="M190" i="162"/>
  <c r="L190" i="162"/>
  <c r="K190" i="162"/>
  <c r="J190" i="162"/>
  <c r="I190" i="162"/>
  <c r="H190" i="162"/>
  <c r="G190" i="162"/>
  <c r="F190" i="162"/>
  <c r="E190" i="162"/>
  <c r="D190" i="162"/>
  <c r="AB189" i="162"/>
  <c r="AA189" i="162"/>
  <c r="Z189" i="162"/>
  <c r="Y189" i="162"/>
  <c r="X189" i="162"/>
  <c r="W189" i="162"/>
  <c r="V189" i="162"/>
  <c r="U189" i="162"/>
  <c r="T189" i="162"/>
  <c r="S189" i="162"/>
  <c r="R189" i="162"/>
  <c r="Q189" i="162"/>
  <c r="P189" i="162"/>
  <c r="O189" i="162"/>
  <c r="N189" i="162"/>
  <c r="M189" i="162"/>
  <c r="L189" i="162"/>
  <c r="K189" i="162"/>
  <c r="J189" i="162"/>
  <c r="I189" i="162"/>
  <c r="H189" i="162"/>
  <c r="G189" i="162"/>
  <c r="F189" i="162"/>
  <c r="E189" i="162"/>
  <c r="D189" i="162"/>
  <c r="AB187" i="162"/>
  <c r="AA187" i="162"/>
  <c r="Z187" i="162"/>
  <c r="Y187" i="162"/>
  <c r="X187" i="162"/>
  <c r="W187" i="162"/>
  <c r="V187" i="162"/>
  <c r="U187" i="162"/>
  <c r="T187" i="162"/>
  <c r="S187" i="162"/>
  <c r="R187" i="162"/>
  <c r="Q187" i="162"/>
  <c r="P187" i="162"/>
  <c r="O187" i="162"/>
  <c r="N187" i="162"/>
  <c r="M187" i="162"/>
  <c r="L187" i="162"/>
  <c r="K187" i="162"/>
  <c r="J187" i="162"/>
  <c r="I187" i="162"/>
  <c r="H187" i="162"/>
  <c r="G187" i="162"/>
  <c r="F187" i="162"/>
  <c r="E187" i="162"/>
  <c r="D187" i="162"/>
  <c r="AB186" i="162"/>
  <c r="AA186" i="162"/>
  <c r="Z186" i="162"/>
  <c r="Y186" i="162"/>
  <c r="X186" i="162"/>
  <c r="W186" i="162"/>
  <c r="V186" i="162"/>
  <c r="U186" i="162"/>
  <c r="T186" i="162"/>
  <c r="S186" i="162"/>
  <c r="R186" i="162"/>
  <c r="Q186" i="162"/>
  <c r="P186" i="162"/>
  <c r="O186" i="162"/>
  <c r="N186" i="162"/>
  <c r="M186" i="162"/>
  <c r="L186" i="162"/>
  <c r="K186" i="162"/>
  <c r="J186" i="162"/>
  <c r="I186" i="162"/>
  <c r="H186" i="162"/>
  <c r="G186" i="162"/>
  <c r="F186" i="162"/>
  <c r="E186" i="162"/>
  <c r="D186" i="162"/>
  <c r="AB139" i="162"/>
  <c r="AA139" i="162"/>
  <c r="Z139" i="162"/>
  <c r="Y139" i="162"/>
  <c r="X139" i="162"/>
  <c r="W139" i="162"/>
  <c r="V139" i="162"/>
  <c r="U139" i="162"/>
  <c r="T139" i="162"/>
  <c r="S139" i="162"/>
  <c r="R139" i="162"/>
  <c r="Q139" i="162"/>
  <c r="P139" i="162"/>
  <c r="O139" i="162"/>
  <c r="N139" i="162"/>
  <c r="M139" i="162"/>
  <c r="L139" i="162"/>
  <c r="K139" i="162"/>
  <c r="J139" i="162"/>
  <c r="I139" i="162"/>
  <c r="H139" i="162"/>
  <c r="G139" i="162"/>
  <c r="F139" i="162"/>
  <c r="E139" i="162"/>
  <c r="D139" i="162"/>
  <c r="AB137" i="162"/>
  <c r="AA137" i="162"/>
  <c r="Z137" i="162"/>
  <c r="Y137" i="162"/>
  <c r="X137" i="162"/>
  <c r="W137" i="162"/>
  <c r="V137" i="162"/>
  <c r="U137" i="162"/>
  <c r="T137" i="162"/>
  <c r="S137" i="162"/>
  <c r="R137" i="162"/>
  <c r="Q137" i="162"/>
  <c r="P137" i="162"/>
  <c r="O137" i="162"/>
  <c r="N137" i="162"/>
  <c r="M137" i="162"/>
  <c r="L137" i="162"/>
  <c r="K137" i="162"/>
  <c r="J137" i="162"/>
  <c r="I137" i="162"/>
  <c r="H137" i="162"/>
  <c r="G137" i="162"/>
  <c r="F137" i="162"/>
  <c r="E137" i="162"/>
  <c r="D137" i="162"/>
  <c r="H136" i="162"/>
  <c r="G136" i="162"/>
  <c r="F136" i="162"/>
  <c r="E136" i="162"/>
  <c r="D136" i="162"/>
  <c r="AB119" i="162"/>
  <c r="AA119" i="162"/>
  <c r="Z119" i="162"/>
  <c r="Y119" i="162"/>
  <c r="X119" i="162"/>
  <c r="W119" i="162"/>
  <c r="V119" i="162"/>
  <c r="U119" i="162"/>
  <c r="T119" i="162"/>
  <c r="S119" i="162"/>
  <c r="R119" i="162"/>
  <c r="Q119" i="162"/>
  <c r="P119" i="162"/>
  <c r="O119" i="162"/>
  <c r="N119" i="162"/>
  <c r="M119" i="162"/>
  <c r="L119" i="162"/>
  <c r="K119" i="162"/>
  <c r="J119" i="162"/>
  <c r="I119" i="162"/>
  <c r="H119" i="162"/>
  <c r="G119" i="162"/>
  <c r="F119" i="162"/>
  <c r="E119" i="162"/>
  <c r="D119" i="162"/>
  <c r="AB118" i="162"/>
  <c r="AA118" i="162"/>
  <c r="Z118" i="162"/>
  <c r="Y118" i="162"/>
  <c r="X118" i="162"/>
  <c r="W118" i="162"/>
  <c r="V118" i="162"/>
  <c r="U118" i="162"/>
  <c r="T118" i="162"/>
  <c r="S118" i="162"/>
  <c r="R118" i="162"/>
  <c r="Q118" i="162"/>
  <c r="P118" i="162"/>
  <c r="O118" i="162"/>
  <c r="N118" i="162"/>
  <c r="M118" i="162"/>
  <c r="L118" i="162"/>
  <c r="K118" i="162"/>
  <c r="J118" i="162"/>
  <c r="I118" i="162"/>
  <c r="H118" i="162"/>
  <c r="G118" i="162"/>
  <c r="F118" i="162"/>
  <c r="E118" i="162"/>
  <c r="D118" i="162"/>
  <c r="AB117" i="162"/>
  <c r="AA117" i="162"/>
  <c r="Z117" i="162"/>
  <c r="Y117" i="162"/>
  <c r="X117" i="162"/>
  <c r="W117" i="162"/>
  <c r="V117" i="162"/>
  <c r="U117" i="162"/>
  <c r="T117" i="162"/>
  <c r="S117" i="162"/>
  <c r="R117" i="162"/>
  <c r="Q117" i="162"/>
  <c r="P117" i="162"/>
  <c r="O117" i="162"/>
  <c r="N117" i="162"/>
  <c r="M117" i="162"/>
  <c r="L117" i="162"/>
  <c r="K117" i="162"/>
  <c r="J117" i="162"/>
  <c r="I117" i="162"/>
  <c r="H117" i="162"/>
  <c r="G117" i="162"/>
  <c r="F117" i="162"/>
  <c r="E117" i="162"/>
  <c r="D117" i="162"/>
  <c r="AB116" i="162"/>
  <c r="AA116" i="162"/>
  <c r="Z116" i="162"/>
  <c r="Y116" i="162"/>
  <c r="X116" i="162"/>
  <c r="W116" i="162"/>
  <c r="V116" i="162"/>
  <c r="U116" i="162"/>
  <c r="T116" i="162"/>
  <c r="S116" i="162"/>
  <c r="R116" i="162"/>
  <c r="Q116" i="162"/>
  <c r="P116" i="162"/>
  <c r="O116" i="162"/>
  <c r="N116" i="162"/>
  <c r="M116" i="162"/>
  <c r="L116" i="162"/>
  <c r="K116" i="162"/>
  <c r="J116" i="162"/>
  <c r="I116" i="162"/>
  <c r="H116" i="162"/>
  <c r="G116" i="162"/>
  <c r="F116" i="162"/>
  <c r="E116" i="162"/>
  <c r="D116" i="162"/>
  <c r="AB115" i="162"/>
  <c r="AA115" i="162"/>
  <c r="Z115" i="162"/>
  <c r="Y115" i="162"/>
  <c r="X115" i="162"/>
  <c r="W115" i="162"/>
  <c r="V115" i="162"/>
  <c r="U115" i="162"/>
  <c r="T115" i="162"/>
  <c r="S115" i="162"/>
  <c r="R115" i="162"/>
  <c r="Q115" i="162"/>
  <c r="P115" i="162"/>
  <c r="O115" i="162"/>
  <c r="N115" i="162"/>
  <c r="M115" i="162"/>
  <c r="L115" i="162"/>
  <c r="K115" i="162"/>
  <c r="J115" i="162"/>
  <c r="I115" i="162"/>
  <c r="H115" i="162"/>
  <c r="G115" i="162"/>
  <c r="F115" i="162"/>
  <c r="E115" i="162"/>
  <c r="D115" i="162"/>
  <c r="AB114" i="162"/>
  <c r="AA114" i="162"/>
  <c r="Z114" i="162"/>
  <c r="Y114" i="162"/>
  <c r="X114" i="162"/>
  <c r="W114" i="162"/>
  <c r="V114" i="162"/>
  <c r="U114" i="162"/>
  <c r="T114" i="162"/>
  <c r="S114" i="162"/>
  <c r="R114" i="162"/>
  <c r="Q114" i="162"/>
  <c r="P114" i="162"/>
  <c r="O114" i="162"/>
  <c r="N114" i="162"/>
  <c r="M114" i="162"/>
  <c r="L114" i="162"/>
  <c r="K114" i="162"/>
  <c r="J114" i="162"/>
  <c r="I114" i="162"/>
  <c r="H114" i="162"/>
  <c r="G114" i="162"/>
  <c r="F114" i="162"/>
  <c r="E114" i="162"/>
  <c r="D114" i="162"/>
  <c r="AB113" i="162"/>
  <c r="AA113" i="162"/>
  <c r="Z113" i="162"/>
  <c r="Y113" i="162"/>
  <c r="X113" i="162"/>
  <c r="W113" i="162"/>
  <c r="V113" i="162"/>
  <c r="U113" i="162"/>
  <c r="T113" i="162"/>
  <c r="S113" i="162"/>
  <c r="R113" i="162"/>
  <c r="Q113" i="162"/>
  <c r="P113" i="162"/>
  <c r="O113" i="162"/>
  <c r="N113" i="162"/>
  <c r="M113" i="162"/>
  <c r="L113" i="162"/>
  <c r="K113" i="162"/>
  <c r="J113" i="162"/>
  <c r="I113" i="162"/>
  <c r="H113" i="162"/>
  <c r="G113" i="162"/>
  <c r="F113" i="162"/>
  <c r="E113" i="162"/>
  <c r="D113" i="162"/>
  <c r="AB112" i="162"/>
  <c r="AA112" i="162"/>
  <c r="Z112" i="162"/>
  <c r="Y112" i="162"/>
  <c r="X112" i="162"/>
  <c r="W112" i="162"/>
  <c r="V112" i="162"/>
  <c r="U112" i="162"/>
  <c r="T112" i="162"/>
  <c r="S112" i="162"/>
  <c r="R112" i="162"/>
  <c r="Q112" i="162"/>
  <c r="P112" i="162"/>
  <c r="O112" i="162"/>
  <c r="N112" i="162"/>
  <c r="M112" i="162"/>
  <c r="L112" i="162"/>
  <c r="K112" i="162"/>
  <c r="J112" i="162"/>
  <c r="I112" i="162"/>
  <c r="H112" i="162"/>
  <c r="G112" i="162"/>
  <c r="F112" i="162"/>
  <c r="E112" i="162"/>
  <c r="D112" i="162"/>
  <c r="AB111" i="162"/>
  <c r="AA111" i="162"/>
  <c r="Z111" i="162"/>
  <c r="Y111" i="162"/>
  <c r="X111" i="162"/>
  <c r="W111" i="162"/>
  <c r="V111" i="162"/>
  <c r="U111" i="162"/>
  <c r="T111" i="162"/>
  <c r="S111" i="162"/>
  <c r="R111" i="162"/>
  <c r="Q111" i="162"/>
  <c r="P111" i="162"/>
  <c r="O111" i="162"/>
  <c r="N111" i="162"/>
  <c r="M111" i="162"/>
  <c r="L111" i="162"/>
  <c r="K111" i="162"/>
  <c r="J111" i="162"/>
  <c r="I111" i="162"/>
  <c r="H111" i="162"/>
  <c r="G111" i="162"/>
  <c r="F111" i="162"/>
  <c r="E111" i="162"/>
  <c r="D111" i="162"/>
  <c r="AB110" i="162"/>
  <c r="AA110" i="162"/>
  <c r="Z110" i="162"/>
  <c r="Y110" i="162"/>
  <c r="X110" i="162"/>
  <c r="W110" i="162"/>
  <c r="V110" i="162"/>
  <c r="U110" i="162"/>
  <c r="T110" i="162"/>
  <c r="S110" i="162"/>
  <c r="R110" i="162"/>
  <c r="Q110" i="162"/>
  <c r="P110" i="162"/>
  <c r="O110" i="162"/>
  <c r="N110" i="162"/>
  <c r="M110" i="162"/>
  <c r="L110" i="162"/>
  <c r="K110" i="162"/>
  <c r="J110" i="162"/>
  <c r="I110" i="162"/>
  <c r="H110" i="162"/>
  <c r="G110" i="162"/>
  <c r="F110" i="162"/>
  <c r="E110" i="162"/>
  <c r="D110" i="162"/>
  <c r="AB109" i="162"/>
  <c r="AA109" i="162"/>
  <c r="Z109" i="162"/>
  <c r="Y109" i="162"/>
  <c r="X109" i="162"/>
  <c r="W109" i="162"/>
  <c r="V109" i="162"/>
  <c r="U109" i="162"/>
  <c r="T109" i="162"/>
  <c r="S109" i="162"/>
  <c r="R109" i="162"/>
  <c r="Q109" i="162"/>
  <c r="P109" i="162"/>
  <c r="O109" i="162"/>
  <c r="N109" i="162"/>
  <c r="M109" i="162"/>
  <c r="L109" i="162"/>
  <c r="K109" i="162"/>
  <c r="J109" i="162"/>
  <c r="I109" i="162"/>
  <c r="H109" i="162"/>
  <c r="G109" i="162"/>
  <c r="F109" i="162"/>
  <c r="E109" i="162"/>
  <c r="D109" i="162"/>
  <c r="AB108" i="162"/>
  <c r="AA108" i="162"/>
  <c r="Z108" i="162"/>
  <c r="Y108" i="162"/>
  <c r="X108" i="162"/>
  <c r="W108" i="162"/>
  <c r="V108" i="162"/>
  <c r="U108" i="162"/>
  <c r="T108" i="162"/>
  <c r="S108" i="162"/>
  <c r="R108" i="162"/>
  <c r="Q108" i="162"/>
  <c r="P108" i="162"/>
  <c r="O108" i="162"/>
  <c r="N108" i="162"/>
  <c r="M108" i="162"/>
  <c r="L108" i="162"/>
  <c r="K108" i="162"/>
  <c r="J108" i="162"/>
  <c r="I108" i="162"/>
  <c r="H108" i="162"/>
  <c r="G108" i="162"/>
  <c r="F108" i="162"/>
  <c r="E108" i="162"/>
  <c r="D108" i="162"/>
  <c r="AB107" i="162"/>
  <c r="AA107" i="162"/>
  <c r="Z107" i="162"/>
  <c r="Y107" i="162"/>
  <c r="X107" i="162"/>
  <c r="W107" i="162"/>
  <c r="V107" i="162"/>
  <c r="U107" i="162"/>
  <c r="T107" i="162"/>
  <c r="S107" i="162"/>
  <c r="R107" i="162"/>
  <c r="Q107" i="162"/>
  <c r="P107" i="162"/>
  <c r="O107" i="162"/>
  <c r="N107" i="162"/>
  <c r="M107" i="162"/>
  <c r="L107" i="162"/>
  <c r="K107" i="162"/>
  <c r="J107" i="162"/>
  <c r="I107" i="162"/>
  <c r="H107" i="162"/>
  <c r="G107" i="162"/>
  <c r="F107" i="162"/>
  <c r="E107" i="162"/>
  <c r="D107" i="162"/>
  <c r="AB106" i="162"/>
  <c r="AA106" i="162"/>
  <c r="Z106" i="162"/>
  <c r="Y106" i="162"/>
  <c r="X106" i="162"/>
  <c r="W106" i="162"/>
  <c r="V106" i="162"/>
  <c r="U106" i="162"/>
  <c r="T106" i="162"/>
  <c r="S106" i="162"/>
  <c r="R106" i="162"/>
  <c r="Q106" i="162"/>
  <c r="P106" i="162"/>
  <c r="O106" i="162"/>
  <c r="N106" i="162"/>
  <c r="M106" i="162"/>
  <c r="L106" i="162"/>
  <c r="K106" i="162"/>
  <c r="J106" i="162"/>
  <c r="I106" i="162"/>
  <c r="H106" i="162"/>
  <c r="G106" i="162"/>
  <c r="F106" i="162"/>
  <c r="E106" i="162"/>
  <c r="D106" i="162"/>
  <c r="AB105" i="162"/>
  <c r="AA105" i="162"/>
  <c r="Z105" i="162"/>
  <c r="Y105" i="162"/>
  <c r="X105" i="162"/>
  <c r="W105" i="162"/>
  <c r="V105" i="162"/>
  <c r="U105" i="162"/>
  <c r="T105" i="162"/>
  <c r="S105" i="162"/>
  <c r="R105" i="162"/>
  <c r="Q105" i="162"/>
  <c r="P105" i="162"/>
  <c r="O105" i="162"/>
  <c r="N105" i="162"/>
  <c r="M105" i="162"/>
  <c r="L105" i="162"/>
  <c r="K105" i="162"/>
  <c r="J105" i="162"/>
  <c r="I105" i="162"/>
  <c r="H105" i="162"/>
  <c r="G105" i="162"/>
  <c r="F105" i="162"/>
  <c r="E105" i="162"/>
  <c r="D105" i="162"/>
  <c r="AB104" i="162"/>
  <c r="AA104" i="162"/>
  <c r="Z104" i="162"/>
  <c r="Y104" i="162"/>
  <c r="X104" i="162"/>
  <c r="W104" i="162"/>
  <c r="V104" i="162"/>
  <c r="U104" i="162"/>
  <c r="T104" i="162"/>
  <c r="S104" i="162"/>
  <c r="R104" i="162"/>
  <c r="Q104" i="162"/>
  <c r="P104" i="162"/>
  <c r="O104" i="162"/>
  <c r="N104" i="162"/>
  <c r="M104" i="162"/>
  <c r="L104" i="162"/>
  <c r="K104" i="162"/>
  <c r="J104" i="162"/>
  <c r="I104" i="162"/>
  <c r="H104" i="162"/>
  <c r="G104" i="162"/>
  <c r="F104" i="162"/>
  <c r="E104" i="162"/>
  <c r="D104" i="162"/>
  <c r="AB103" i="162"/>
  <c r="AA103" i="162"/>
  <c r="Z103" i="162"/>
  <c r="Y103" i="162"/>
  <c r="X103" i="162"/>
  <c r="W103" i="162"/>
  <c r="V103" i="162"/>
  <c r="U103" i="162"/>
  <c r="T103" i="162"/>
  <c r="S103" i="162"/>
  <c r="R103" i="162"/>
  <c r="Q103" i="162"/>
  <c r="P103" i="162"/>
  <c r="O103" i="162"/>
  <c r="N103" i="162"/>
  <c r="M103" i="162"/>
  <c r="L103" i="162"/>
  <c r="K103" i="162"/>
  <c r="J103" i="162"/>
  <c r="I103" i="162"/>
  <c r="H103" i="162"/>
  <c r="G103" i="162"/>
  <c r="F103" i="162"/>
  <c r="E103" i="162"/>
  <c r="D103" i="162"/>
  <c r="AB102" i="162"/>
  <c r="AA102" i="162"/>
  <c r="Z102" i="162"/>
  <c r="Y102" i="162"/>
  <c r="X102" i="162"/>
  <c r="W102" i="162"/>
  <c r="V102" i="162"/>
  <c r="U102" i="162"/>
  <c r="T102" i="162"/>
  <c r="S102" i="162"/>
  <c r="R102" i="162"/>
  <c r="Q102" i="162"/>
  <c r="P102" i="162"/>
  <c r="O102" i="162"/>
  <c r="N102" i="162"/>
  <c r="M102" i="162"/>
  <c r="L102" i="162"/>
  <c r="K102" i="162"/>
  <c r="J102" i="162"/>
  <c r="I102" i="162"/>
  <c r="H102" i="162"/>
  <c r="G102" i="162"/>
  <c r="F102" i="162"/>
  <c r="E102" i="162"/>
  <c r="D102" i="162"/>
  <c r="AB101" i="162"/>
  <c r="AA101" i="162"/>
  <c r="Z101" i="162"/>
  <c r="Y101" i="162"/>
  <c r="X101" i="162"/>
  <c r="W101" i="162"/>
  <c r="V101" i="162"/>
  <c r="U101" i="162"/>
  <c r="T101" i="162"/>
  <c r="S101" i="162"/>
  <c r="R101" i="162"/>
  <c r="Q101" i="162"/>
  <c r="P101" i="162"/>
  <c r="O101" i="162"/>
  <c r="N101" i="162"/>
  <c r="M101" i="162"/>
  <c r="L101" i="162"/>
  <c r="K101" i="162"/>
  <c r="J101" i="162"/>
  <c r="I101" i="162"/>
  <c r="H101" i="162"/>
  <c r="G101" i="162"/>
  <c r="F101" i="162"/>
  <c r="E101" i="162"/>
  <c r="D101" i="162"/>
  <c r="AB100" i="162"/>
  <c r="AA100" i="162"/>
  <c r="Z100" i="162"/>
  <c r="Y100" i="162"/>
  <c r="X100" i="162"/>
  <c r="W100" i="162"/>
  <c r="V100" i="162"/>
  <c r="U100" i="162"/>
  <c r="T100" i="162"/>
  <c r="S100" i="162"/>
  <c r="R100" i="162"/>
  <c r="Q100" i="162"/>
  <c r="P100" i="162"/>
  <c r="O100" i="162"/>
  <c r="N100" i="162"/>
  <c r="M100" i="162"/>
  <c r="L100" i="162"/>
  <c r="K100" i="162"/>
  <c r="J100" i="162"/>
  <c r="I100" i="162"/>
  <c r="H100" i="162"/>
  <c r="G100" i="162"/>
  <c r="F100" i="162"/>
  <c r="E100" i="162"/>
  <c r="D100" i="162"/>
  <c r="AB99" i="162"/>
  <c r="AA99" i="162"/>
  <c r="Z99" i="162"/>
  <c r="Y99" i="162"/>
  <c r="X99" i="162"/>
  <c r="W99" i="162"/>
  <c r="V99" i="162"/>
  <c r="U99" i="162"/>
  <c r="T99" i="162"/>
  <c r="S99" i="162"/>
  <c r="R99" i="162"/>
  <c r="Q99" i="162"/>
  <c r="P99" i="162"/>
  <c r="O99" i="162"/>
  <c r="N99" i="162"/>
  <c r="M99" i="162"/>
  <c r="L99" i="162"/>
  <c r="K99" i="162"/>
  <c r="J99" i="162"/>
  <c r="I99" i="162"/>
  <c r="H99" i="162"/>
  <c r="G99" i="162"/>
  <c r="F99" i="162"/>
  <c r="E99" i="162"/>
  <c r="D99" i="162"/>
  <c r="AB98" i="162"/>
  <c r="AA98" i="162"/>
  <c r="Z98" i="162"/>
  <c r="Y98" i="162"/>
  <c r="X98" i="162"/>
  <c r="W98" i="162"/>
  <c r="V98" i="162"/>
  <c r="U98" i="162"/>
  <c r="T98" i="162"/>
  <c r="S98" i="162"/>
  <c r="R98" i="162"/>
  <c r="Q98" i="162"/>
  <c r="P98" i="162"/>
  <c r="O98" i="162"/>
  <c r="N98" i="162"/>
  <c r="M98" i="162"/>
  <c r="L98" i="162"/>
  <c r="K98" i="162"/>
  <c r="J98" i="162"/>
  <c r="I98" i="162"/>
  <c r="H98" i="162"/>
  <c r="G98" i="162"/>
  <c r="F98" i="162"/>
  <c r="E98" i="162"/>
  <c r="D98" i="162"/>
  <c r="AB97" i="162"/>
  <c r="AA97" i="162"/>
  <c r="Z97" i="162"/>
  <c r="Y97" i="162"/>
  <c r="X97" i="162"/>
  <c r="W97" i="162"/>
  <c r="V97" i="162"/>
  <c r="U97" i="162"/>
  <c r="T97" i="162"/>
  <c r="S97" i="162"/>
  <c r="R97" i="162"/>
  <c r="Q97" i="162"/>
  <c r="P97" i="162"/>
  <c r="O97" i="162"/>
  <c r="N97" i="162"/>
  <c r="M97" i="162"/>
  <c r="L97" i="162"/>
  <c r="K97" i="162"/>
  <c r="J97" i="162"/>
  <c r="I97" i="162"/>
  <c r="H97" i="162"/>
  <c r="G97" i="162"/>
  <c r="F97" i="162"/>
  <c r="E97" i="162"/>
  <c r="D97" i="162"/>
  <c r="AB96" i="162"/>
  <c r="AA96" i="162"/>
  <c r="Z96" i="162"/>
  <c r="Y96" i="162"/>
  <c r="X96" i="162"/>
  <c r="W96" i="162"/>
  <c r="V96" i="162"/>
  <c r="U96" i="162"/>
  <c r="T96" i="162"/>
  <c r="S96" i="162"/>
  <c r="R96" i="162"/>
  <c r="Q96" i="162"/>
  <c r="P96" i="162"/>
  <c r="O96" i="162"/>
  <c r="N96" i="162"/>
  <c r="M96" i="162"/>
  <c r="L96" i="162"/>
  <c r="K96" i="162"/>
  <c r="J96" i="162"/>
  <c r="I96" i="162"/>
  <c r="H96" i="162"/>
  <c r="G96" i="162"/>
  <c r="F96" i="162"/>
  <c r="E96" i="162"/>
  <c r="D96" i="162"/>
  <c r="AB95" i="162"/>
  <c r="AA95" i="162"/>
  <c r="Z95" i="162"/>
  <c r="Y95" i="162"/>
  <c r="X95" i="162"/>
  <c r="W95" i="162"/>
  <c r="V95" i="162"/>
  <c r="U95" i="162"/>
  <c r="T95" i="162"/>
  <c r="S95" i="162"/>
  <c r="R95" i="162"/>
  <c r="Q95" i="162"/>
  <c r="P95" i="162"/>
  <c r="O95" i="162"/>
  <c r="N95" i="162"/>
  <c r="M95" i="162"/>
  <c r="L95" i="162"/>
  <c r="K95" i="162"/>
  <c r="J95" i="162"/>
  <c r="I95" i="162"/>
  <c r="H95" i="162"/>
  <c r="G95" i="162"/>
  <c r="F95" i="162"/>
  <c r="E95" i="162"/>
  <c r="D95" i="162"/>
  <c r="AB94" i="162"/>
  <c r="AA94" i="162"/>
  <c r="Z94" i="162"/>
  <c r="Y94" i="162"/>
  <c r="X94" i="162"/>
  <c r="W94" i="162"/>
  <c r="V94" i="162"/>
  <c r="U94" i="162"/>
  <c r="T94" i="162"/>
  <c r="S94" i="162"/>
  <c r="R94" i="162"/>
  <c r="Q94" i="162"/>
  <c r="P94" i="162"/>
  <c r="O94" i="162"/>
  <c r="N94" i="162"/>
  <c r="M94" i="162"/>
  <c r="L94" i="162"/>
  <c r="K94" i="162"/>
  <c r="J94" i="162"/>
  <c r="I94" i="162"/>
  <c r="H94" i="162"/>
  <c r="G94" i="162"/>
  <c r="F94" i="162"/>
  <c r="E94" i="162"/>
  <c r="D94" i="162"/>
  <c r="AB93" i="162"/>
  <c r="AA93" i="162"/>
  <c r="Z93" i="162"/>
  <c r="Y93" i="162"/>
  <c r="X93" i="162"/>
  <c r="W93" i="162"/>
  <c r="V93" i="162"/>
  <c r="U93" i="162"/>
  <c r="T93" i="162"/>
  <c r="S93" i="162"/>
  <c r="R93" i="162"/>
  <c r="Q93" i="162"/>
  <c r="P93" i="162"/>
  <c r="O93" i="162"/>
  <c r="N93" i="162"/>
  <c r="M93" i="162"/>
  <c r="L93" i="162"/>
  <c r="K93" i="162"/>
  <c r="J93" i="162"/>
  <c r="I93" i="162"/>
  <c r="H93" i="162"/>
  <c r="G93" i="162"/>
  <c r="F93" i="162"/>
  <c r="E93" i="162"/>
  <c r="D93" i="162"/>
  <c r="AB92" i="162"/>
  <c r="AA92" i="162"/>
  <c r="Z92" i="162"/>
  <c r="Y92" i="162"/>
  <c r="X92" i="162"/>
  <c r="W92" i="162"/>
  <c r="V92" i="162"/>
  <c r="U92" i="162"/>
  <c r="T92" i="162"/>
  <c r="S92" i="162"/>
  <c r="R92" i="162"/>
  <c r="Q92" i="162"/>
  <c r="P92" i="162"/>
  <c r="O92" i="162"/>
  <c r="N92" i="162"/>
  <c r="M92" i="162"/>
  <c r="L92" i="162"/>
  <c r="K92" i="162"/>
  <c r="J92" i="162"/>
  <c r="I92" i="162"/>
  <c r="H92" i="162"/>
  <c r="G92" i="162"/>
  <c r="F92" i="162"/>
  <c r="E92" i="162"/>
  <c r="D92" i="162"/>
  <c r="AB91" i="162"/>
  <c r="AA91" i="162"/>
  <c r="Z91" i="162"/>
  <c r="Y91" i="162"/>
  <c r="X91" i="162"/>
  <c r="W91" i="162"/>
  <c r="V91" i="162"/>
  <c r="U91" i="162"/>
  <c r="T91" i="162"/>
  <c r="S91" i="162"/>
  <c r="R91" i="162"/>
  <c r="Q91" i="162"/>
  <c r="P91" i="162"/>
  <c r="O91" i="162"/>
  <c r="N91" i="162"/>
  <c r="M91" i="162"/>
  <c r="L91" i="162"/>
  <c r="K91" i="162"/>
  <c r="J91" i="162"/>
  <c r="I91" i="162"/>
  <c r="H91" i="162"/>
  <c r="G91" i="162"/>
  <c r="F91" i="162"/>
  <c r="E91" i="162"/>
  <c r="D91" i="162"/>
  <c r="AB90" i="162"/>
  <c r="AA90" i="162"/>
  <c r="Z90" i="162"/>
  <c r="Y90" i="162"/>
  <c r="X90" i="162"/>
  <c r="W90" i="162"/>
  <c r="V90" i="162"/>
  <c r="U90" i="162"/>
  <c r="T90" i="162"/>
  <c r="S90" i="162"/>
  <c r="R90" i="162"/>
  <c r="Q90" i="162"/>
  <c r="P90" i="162"/>
  <c r="O90" i="162"/>
  <c r="N90" i="162"/>
  <c r="M90" i="162"/>
  <c r="L90" i="162"/>
  <c r="K90" i="162"/>
  <c r="J90" i="162"/>
  <c r="I90" i="162"/>
  <c r="H90" i="162"/>
  <c r="G90" i="162"/>
  <c r="F90" i="162"/>
  <c r="E90" i="162"/>
  <c r="D90" i="162"/>
  <c r="AB89" i="162"/>
  <c r="AA89" i="162"/>
  <c r="Z89" i="162"/>
  <c r="Y89" i="162"/>
  <c r="X89" i="162"/>
  <c r="W89" i="162"/>
  <c r="V89" i="162"/>
  <c r="U89" i="162"/>
  <c r="T89" i="162"/>
  <c r="S89" i="162"/>
  <c r="R89" i="162"/>
  <c r="Q89" i="162"/>
  <c r="P89" i="162"/>
  <c r="O89" i="162"/>
  <c r="N89" i="162"/>
  <c r="M89" i="162"/>
  <c r="L89" i="162"/>
  <c r="K89" i="162"/>
  <c r="J89" i="162"/>
  <c r="I89" i="162"/>
  <c r="H89" i="162"/>
  <c r="G89" i="162"/>
  <c r="F89" i="162"/>
  <c r="E89" i="162"/>
  <c r="D89" i="162"/>
  <c r="H88" i="162"/>
  <c r="G88" i="162"/>
  <c r="F88" i="162"/>
  <c r="E88" i="162"/>
  <c r="D88" i="162"/>
  <c r="AB87" i="162"/>
  <c r="AA87" i="162"/>
  <c r="Z87" i="162"/>
  <c r="Y87" i="162"/>
  <c r="X87" i="162"/>
  <c r="W87" i="162"/>
  <c r="V87" i="162"/>
  <c r="U87" i="162"/>
  <c r="T87" i="162"/>
  <c r="S87" i="162"/>
  <c r="R87" i="162"/>
  <c r="Q87" i="162"/>
  <c r="P87" i="162"/>
  <c r="O87" i="162"/>
  <c r="N87" i="162"/>
  <c r="M87" i="162"/>
  <c r="L87" i="162"/>
  <c r="K87" i="162"/>
  <c r="J87" i="162"/>
  <c r="I87" i="162"/>
  <c r="H87" i="162"/>
  <c r="G87" i="162"/>
  <c r="F87" i="162"/>
  <c r="E87" i="162"/>
  <c r="D87" i="162"/>
  <c r="AB69" i="162"/>
  <c r="AA69" i="162"/>
  <c r="Z69" i="162"/>
  <c r="Y69" i="162"/>
  <c r="X69" i="162"/>
  <c r="W69" i="162"/>
  <c r="V69" i="162"/>
  <c r="U69" i="162"/>
  <c r="T69" i="162"/>
  <c r="S69" i="162"/>
  <c r="R69" i="162"/>
  <c r="Q69" i="162"/>
  <c r="P69" i="162"/>
  <c r="O69" i="162"/>
  <c r="N69" i="162"/>
  <c r="M69" i="162"/>
  <c r="L69" i="162"/>
  <c r="K69" i="162"/>
  <c r="J69" i="162"/>
  <c r="I69" i="162"/>
  <c r="H69" i="162"/>
  <c r="G69" i="162"/>
  <c r="F69" i="162"/>
  <c r="E69" i="162"/>
  <c r="D69" i="162"/>
  <c r="AB68" i="162"/>
  <c r="AA68" i="162"/>
  <c r="Z68" i="162"/>
  <c r="Y68" i="162"/>
  <c r="X68" i="162"/>
  <c r="W68" i="162"/>
  <c r="V68" i="162"/>
  <c r="U68" i="162"/>
  <c r="T68" i="162"/>
  <c r="S68" i="162"/>
  <c r="R68" i="162"/>
  <c r="Q68" i="162"/>
  <c r="P68" i="162"/>
  <c r="O68" i="162"/>
  <c r="N68" i="162"/>
  <c r="M68" i="162"/>
  <c r="L68" i="162"/>
  <c r="K68" i="162"/>
  <c r="J68" i="162"/>
  <c r="I68" i="162"/>
  <c r="H68" i="162"/>
  <c r="G68" i="162"/>
  <c r="F68" i="162"/>
  <c r="E68" i="162"/>
  <c r="D68" i="162"/>
  <c r="AB67" i="162"/>
  <c r="AA67" i="162"/>
  <c r="Z67" i="162"/>
  <c r="Y67" i="162"/>
  <c r="X67" i="162"/>
  <c r="W67" i="162"/>
  <c r="V67" i="162"/>
  <c r="U67" i="162"/>
  <c r="T67" i="162"/>
  <c r="S67" i="162"/>
  <c r="R67" i="162"/>
  <c r="Q67" i="162"/>
  <c r="P67" i="162"/>
  <c r="O67" i="162"/>
  <c r="N67" i="162"/>
  <c r="M67" i="162"/>
  <c r="L67" i="162"/>
  <c r="K67" i="162"/>
  <c r="J67" i="162"/>
  <c r="I67" i="162"/>
  <c r="H67" i="162"/>
  <c r="G67" i="162"/>
  <c r="F67" i="162"/>
  <c r="E67" i="162"/>
  <c r="D67" i="162"/>
  <c r="AB66" i="162"/>
  <c r="AA66" i="162"/>
  <c r="Z66" i="162"/>
  <c r="Y66" i="162"/>
  <c r="X66" i="162"/>
  <c r="W66" i="162"/>
  <c r="V66" i="162"/>
  <c r="U66" i="162"/>
  <c r="T66" i="162"/>
  <c r="S66" i="162"/>
  <c r="R66" i="162"/>
  <c r="Q66" i="162"/>
  <c r="P66" i="162"/>
  <c r="O66" i="162"/>
  <c r="N66" i="162"/>
  <c r="M66" i="162"/>
  <c r="L66" i="162"/>
  <c r="K66" i="162"/>
  <c r="J66" i="162"/>
  <c r="I66" i="162"/>
  <c r="H66" i="162"/>
  <c r="G66" i="162"/>
  <c r="F66" i="162"/>
  <c r="E66" i="162"/>
  <c r="D66" i="162"/>
  <c r="AB65" i="162"/>
  <c r="AA65" i="162"/>
  <c r="Z65" i="162"/>
  <c r="Y65" i="162"/>
  <c r="X65" i="162"/>
  <c r="W65" i="162"/>
  <c r="V65" i="162"/>
  <c r="U65" i="162"/>
  <c r="T65" i="162"/>
  <c r="S65" i="162"/>
  <c r="R65" i="162"/>
  <c r="Q65" i="162"/>
  <c r="P65" i="162"/>
  <c r="O65" i="162"/>
  <c r="N65" i="162"/>
  <c r="M65" i="162"/>
  <c r="L65" i="162"/>
  <c r="K65" i="162"/>
  <c r="J65" i="162"/>
  <c r="I65" i="162"/>
  <c r="H65" i="162"/>
  <c r="G65" i="162"/>
  <c r="F65" i="162"/>
  <c r="E65" i="162"/>
  <c r="D65" i="162"/>
  <c r="AB64" i="162"/>
  <c r="AA64" i="162"/>
  <c r="Z64" i="162"/>
  <c r="Y64" i="162"/>
  <c r="X64" i="162"/>
  <c r="W64" i="162"/>
  <c r="V64" i="162"/>
  <c r="U64" i="162"/>
  <c r="T64" i="162"/>
  <c r="S64" i="162"/>
  <c r="R64" i="162"/>
  <c r="Q64" i="162"/>
  <c r="P64" i="162"/>
  <c r="O64" i="162"/>
  <c r="N64" i="162"/>
  <c r="M64" i="162"/>
  <c r="L64" i="162"/>
  <c r="K64" i="162"/>
  <c r="J64" i="162"/>
  <c r="I64" i="162"/>
  <c r="H64" i="162"/>
  <c r="G64" i="162"/>
  <c r="F64" i="162"/>
  <c r="E64" i="162"/>
  <c r="D64" i="162"/>
  <c r="AB63" i="162"/>
  <c r="AA63" i="162"/>
  <c r="Z63" i="162"/>
  <c r="Y63" i="162"/>
  <c r="X63" i="162"/>
  <c r="W63" i="162"/>
  <c r="V63" i="162"/>
  <c r="U63" i="162"/>
  <c r="T63" i="162"/>
  <c r="S63" i="162"/>
  <c r="R63" i="162"/>
  <c r="Q63" i="162"/>
  <c r="P63" i="162"/>
  <c r="O63" i="162"/>
  <c r="N63" i="162"/>
  <c r="M63" i="162"/>
  <c r="L63" i="162"/>
  <c r="K63" i="162"/>
  <c r="J63" i="162"/>
  <c r="I63" i="162"/>
  <c r="H63" i="162"/>
  <c r="G63" i="162"/>
  <c r="F63" i="162"/>
  <c r="E63" i="162"/>
  <c r="D63" i="162"/>
  <c r="AB62" i="162"/>
  <c r="AA62" i="162"/>
  <c r="Z62" i="162"/>
  <c r="Y62" i="162"/>
  <c r="X62" i="162"/>
  <c r="W62" i="162"/>
  <c r="V62" i="162"/>
  <c r="U62" i="162"/>
  <c r="T62" i="162"/>
  <c r="S62" i="162"/>
  <c r="R62" i="162"/>
  <c r="Q62" i="162"/>
  <c r="P62" i="162"/>
  <c r="O62" i="162"/>
  <c r="N62" i="162"/>
  <c r="M62" i="162"/>
  <c r="L62" i="162"/>
  <c r="K62" i="162"/>
  <c r="J62" i="162"/>
  <c r="I62" i="162"/>
  <c r="H62" i="162"/>
  <c r="G62" i="162"/>
  <c r="F62" i="162"/>
  <c r="E62" i="162"/>
  <c r="D62" i="162"/>
  <c r="AB61" i="162"/>
  <c r="AA61" i="162"/>
  <c r="Z61" i="162"/>
  <c r="Y61" i="162"/>
  <c r="X61" i="162"/>
  <c r="W61" i="162"/>
  <c r="V61" i="162"/>
  <c r="U61" i="162"/>
  <c r="T61" i="162"/>
  <c r="S61" i="162"/>
  <c r="R61" i="162"/>
  <c r="Q61" i="162"/>
  <c r="P61" i="162"/>
  <c r="O61" i="162"/>
  <c r="N61" i="162"/>
  <c r="M61" i="162"/>
  <c r="L61" i="162"/>
  <c r="K61" i="162"/>
  <c r="J61" i="162"/>
  <c r="I61" i="162"/>
  <c r="H61" i="162"/>
  <c r="G61" i="162"/>
  <c r="F61" i="162"/>
  <c r="E61" i="162"/>
  <c r="D61" i="162"/>
  <c r="AB60" i="162"/>
  <c r="AA60" i="162"/>
  <c r="Z60" i="162"/>
  <c r="Y60" i="162"/>
  <c r="X60" i="162"/>
  <c r="W60" i="162"/>
  <c r="V60" i="162"/>
  <c r="U60" i="162"/>
  <c r="T60" i="162"/>
  <c r="S60" i="162"/>
  <c r="R60" i="162"/>
  <c r="Q60" i="162"/>
  <c r="P60" i="162"/>
  <c r="O60" i="162"/>
  <c r="N60" i="162"/>
  <c r="M60" i="162"/>
  <c r="L60" i="162"/>
  <c r="K60" i="162"/>
  <c r="J60" i="162"/>
  <c r="I60" i="162"/>
  <c r="H60" i="162"/>
  <c r="G60" i="162"/>
  <c r="F60" i="162"/>
  <c r="E60" i="162"/>
  <c r="D60" i="162"/>
  <c r="AB59" i="162"/>
  <c r="AA59" i="162"/>
  <c r="Z59" i="162"/>
  <c r="Y59" i="162"/>
  <c r="X59" i="162"/>
  <c r="W59" i="162"/>
  <c r="V59" i="162"/>
  <c r="U59" i="162"/>
  <c r="T59" i="162"/>
  <c r="S59" i="162"/>
  <c r="R59" i="162"/>
  <c r="Q59" i="162"/>
  <c r="P59" i="162"/>
  <c r="O59" i="162"/>
  <c r="N59" i="162"/>
  <c r="M59" i="162"/>
  <c r="L59" i="162"/>
  <c r="K59" i="162"/>
  <c r="J59" i="162"/>
  <c r="I59" i="162"/>
  <c r="H59" i="162"/>
  <c r="G59" i="162"/>
  <c r="F59" i="162"/>
  <c r="E59" i="162"/>
  <c r="D59" i="162"/>
  <c r="AB58" i="162"/>
  <c r="AA58" i="162"/>
  <c r="Z58" i="162"/>
  <c r="Y58" i="162"/>
  <c r="X58" i="162"/>
  <c r="W58" i="162"/>
  <c r="V58" i="162"/>
  <c r="U58" i="162"/>
  <c r="T58" i="162"/>
  <c r="S58" i="162"/>
  <c r="R58" i="162"/>
  <c r="Q58" i="162"/>
  <c r="P58" i="162"/>
  <c r="O58" i="162"/>
  <c r="N58" i="162"/>
  <c r="M58" i="162"/>
  <c r="L58" i="162"/>
  <c r="K58" i="162"/>
  <c r="J58" i="162"/>
  <c r="I58" i="162"/>
  <c r="H58" i="162"/>
  <c r="G58" i="162"/>
  <c r="F58" i="162"/>
  <c r="E58" i="162"/>
  <c r="D58" i="162"/>
  <c r="AB57" i="162"/>
  <c r="AA57" i="162"/>
  <c r="Z57" i="162"/>
  <c r="Y57" i="162"/>
  <c r="X57" i="162"/>
  <c r="W57" i="162"/>
  <c r="V57" i="162"/>
  <c r="U57" i="162"/>
  <c r="T57" i="162"/>
  <c r="S57" i="162"/>
  <c r="R57" i="162"/>
  <c r="Q57" i="162"/>
  <c r="P57" i="162"/>
  <c r="O57" i="162"/>
  <c r="N57" i="162"/>
  <c r="M57" i="162"/>
  <c r="L57" i="162"/>
  <c r="K57" i="162"/>
  <c r="J57" i="162"/>
  <c r="I57" i="162"/>
  <c r="H57" i="162"/>
  <c r="G57" i="162"/>
  <c r="F57" i="162"/>
  <c r="E57" i="162"/>
  <c r="D57" i="162"/>
  <c r="AB56" i="162"/>
  <c r="AA56" i="162"/>
  <c r="Z56" i="162"/>
  <c r="Y56" i="162"/>
  <c r="X56" i="162"/>
  <c r="W56" i="162"/>
  <c r="V56" i="162"/>
  <c r="U56" i="162"/>
  <c r="T56" i="162"/>
  <c r="S56" i="162"/>
  <c r="R56" i="162"/>
  <c r="Q56" i="162"/>
  <c r="P56" i="162"/>
  <c r="O56" i="162"/>
  <c r="N56" i="162"/>
  <c r="M56" i="162"/>
  <c r="L56" i="162"/>
  <c r="K56" i="162"/>
  <c r="J56" i="162"/>
  <c r="I56" i="162"/>
  <c r="H56" i="162"/>
  <c r="G56" i="162"/>
  <c r="F56" i="162"/>
  <c r="E56" i="162"/>
  <c r="D56" i="162"/>
  <c r="AB55" i="162"/>
  <c r="AA55" i="162"/>
  <c r="Z55" i="162"/>
  <c r="Y55" i="162"/>
  <c r="X55" i="162"/>
  <c r="W55" i="162"/>
  <c r="V55" i="162"/>
  <c r="U55" i="162"/>
  <c r="T55" i="162"/>
  <c r="S55" i="162"/>
  <c r="R55" i="162"/>
  <c r="Q55" i="162"/>
  <c r="P55" i="162"/>
  <c r="O55" i="162"/>
  <c r="N55" i="162"/>
  <c r="M55" i="162"/>
  <c r="L55" i="162"/>
  <c r="K55" i="162"/>
  <c r="J55" i="162"/>
  <c r="I55" i="162"/>
  <c r="H55" i="162"/>
  <c r="G55" i="162"/>
  <c r="F55" i="162"/>
  <c r="E55" i="162"/>
  <c r="D55" i="162"/>
  <c r="AB54" i="162"/>
  <c r="AA54" i="162"/>
  <c r="Z54" i="162"/>
  <c r="Y54" i="162"/>
  <c r="X54" i="162"/>
  <c r="W54" i="162"/>
  <c r="V54" i="162"/>
  <c r="U54" i="162"/>
  <c r="T54" i="162"/>
  <c r="S54" i="162"/>
  <c r="R54" i="162"/>
  <c r="Q54" i="162"/>
  <c r="P54" i="162"/>
  <c r="O54" i="162"/>
  <c r="N54" i="162"/>
  <c r="M54" i="162"/>
  <c r="L54" i="162"/>
  <c r="K54" i="162"/>
  <c r="J54" i="162"/>
  <c r="I54" i="162"/>
  <c r="H54" i="162"/>
  <c r="G54" i="162"/>
  <c r="F54" i="162"/>
  <c r="E54" i="162"/>
  <c r="D54" i="162"/>
  <c r="AB819" i="162"/>
  <c r="AA819" i="162"/>
  <c r="Z819" i="162"/>
  <c r="Y819" i="162"/>
  <c r="X819" i="162"/>
  <c r="W819" i="162"/>
  <c r="V819" i="162"/>
  <c r="U819" i="162"/>
  <c r="T819" i="162"/>
  <c r="S819" i="162"/>
  <c r="R819" i="162"/>
  <c r="Q819" i="162"/>
  <c r="P819" i="162"/>
  <c r="O819" i="162"/>
  <c r="N819" i="162"/>
  <c r="M819" i="162"/>
  <c r="L819" i="162"/>
  <c r="K819" i="162"/>
  <c r="J819" i="162"/>
  <c r="I819" i="162"/>
  <c r="H819" i="162"/>
  <c r="G819" i="162"/>
  <c r="F819" i="162"/>
  <c r="E819" i="162"/>
  <c r="D819" i="162"/>
  <c r="AB53" i="162"/>
  <c r="AA53" i="162"/>
  <c r="Z53" i="162"/>
  <c r="Y53" i="162"/>
  <c r="X53" i="162"/>
  <c r="W53" i="162"/>
  <c r="V53" i="162"/>
  <c r="U53" i="162"/>
  <c r="T53" i="162"/>
  <c r="S53" i="162"/>
  <c r="R53" i="162"/>
  <c r="Q53" i="162"/>
  <c r="P53" i="162"/>
  <c r="O53" i="162"/>
  <c r="N53" i="162"/>
  <c r="M53" i="162"/>
  <c r="L53" i="162"/>
  <c r="K53" i="162"/>
  <c r="J53" i="162"/>
  <c r="I53" i="162"/>
  <c r="H53" i="162"/>
  <c r="G53" i="162"/>
  <c r="F53" i="162"/>
  <c r="E53" i="162"/>
  <c r="D53" i="162"/>
  <c r="AB818" i="162"/>
  <c r="AA818" i="162"/>
  <c r="Z818" i="162"/>
  <c r="Y818" i="162"/>
  <c r="X818" i="162"/>
  <c r="W818" i="162"/>
  <c r="V818" i="162"/>
  <c r="U818" i="162"/>
  <c r="T818" i="162"/>
  <c r="S818" i="162"/>
  <c r="R818" i="162"/>
  <c r="Q818" i="162"/>
  <c r="P818" i="162"/>
  <c r="O818" i="162"/>
  <c r="N818" i="162"/>
  <c r="M818" i="162"/>
  <c r="L818" i="162"/>
  <c r="K818" i="162"/>
  <c r="J818" i="162"/>
  <c r="I818" i="162"/>
  <c r="H818" i="162"/>
  <c r="G818" i="162"/>
  <c r="F818" i="162"/>
  <c r="E818" i="162"/>
  <c r="D818" i="162"/>
  <c r="AB52" i="162"/>
  <c r="AA52" i="162"/>
  <c r="Z52" i="162"/>
  <c r="Y52" i="162"/>
  <c r="X52" i="162"/>
  <c r="W52" i="162"/>
  <c r="V52" i="162"/>
  <c r="U52" i="162"/>
  <c r="T52" i="162"/>
  <c r="S52" i="162"/>
  <c r="R52" i="162"/>
  <c r="Q52" i="162"/>
  <c r="P52" i="162"/>
  <c r="O52" i="162"/>
  <c r="N52" i="162"/>
  <c r="M52" i="162"/>
  <c r="L52" i="162"/>
  <c r="K52" i="162"/>
  <c r="J52" i="162"/>
  <c r="I52" i="162"/>
  <c r="H52" i="162"/>
  <c r="G52" i="162"/>
  <c r="F52" i="162"/>
  <c r="E52" i="162"/>
  <c r="D52" i="162"/>
  <c r="AB817" i="162"/>
  <c r="AA817" i="162"/>
  <c r="Z817" i="162"/>
  <c r="Y817" i="162"/>
  <c r="X817" i="162"/>
  <c r="W817" i="162"/>
  <c r="V817" i="162"/>
  <c r="U817" i="162"/>
  <c r="T817" i="162"/>
  <c r="S817" i="162"/>
  <c r="R817" i="162"/>
  <c r="Q817" i="162"/>
  <c r="P817" i="162"/>
  <c r="O817" i="162"/>
  <c r="N817" i="162"/>
  <c r="M817" i="162"/>
  <c r="L817" i="162"/>
  <c r="K817" i="162"/>
  <c r="J817" i="162"/>
  <c r="I817" i="162"/>
  <c r="H817" i="162"/>
  <c r="G817" i="162"/>
  <c r="F817" i="162"/>
  <c r="E817" i="162"/>
  <c r="D817" i="162"/>
  <c r="AB51" i="162"/>
  <c r="AA51" i="162"/>
  <c r="Z51" i="162"/>
  <c r="Y51" i="162"/>
  <c r="X51" i="162"/>
  <c r="W51" i="162"/>
  <c r="V51" i="162"/>
  <c r="U51" i="162"/>
  <c r="T51" i="162"/>
  <c r="S51" i="162"/>
  <c r="R51" i="162"/>
  <c r="Q51" i="162"/>
  <c r="P51" i="162"/>
  <c r="O51" i="162"/>
  <c r="N51" i="162"/>
  <c r="M51" i="162"/>
  <c r="L51" i="162"/>
  <c r="K51" i="162"/>
  <c r="J51" i="162"/>
  <c r="I51" i="162"/>
  <c r="H51" i="162"/>
  <c r="G51" i="162"/>
  <c r="F51" i="162"/>
  <c r="E51" i="162"/>
  <c r="D51" i="162"/>
  <c r="AB816" i="162"/>
  <c r="AA816" i="162"/>
  <c r="Z816" i="162"/>
  <c r="Y816" i="162"/>
  <c r="X816" i="162"/>
  <c r="W816" i="162"/>
  <c r="V816" i="162"/>
  <c r="U816" i="162"/>
  <c r="T816" i="162"/>
  <c r="S816" i="162"/>
  <c r="R816" i="162"/>
  <c r="Q816" i="162"/>
  <c r="P816" i="162"/>
  <c r="O816" i="162"/>
  <c r="N816" i="162"/>
  <c r="M816" i="162"/>
  <c r="L816" i="162"/>
  <c r="K816" i="162"/>
  <c r="J816" i="162"/>
  <c r="I816" i="162"/>
  <c r="H816" i="162"/>
  <c r="G816" i="162"/>
  <c r="F816" i="162"/>
  <c r="E816" i="162"/>
  <c r="D816" i="162"/>
  <c r="AB50" i="162"/>
  <c r="AA50" i="162"/>
  <c r="Z50" i="162"/>
  <c r="Y50" i="162"/>
  <c r="X50" i="162"/>
  <c r="W50" i="162"/>
  <c r="V50" i="162"/>
  <c r="U50" i="162"/>
  <c r="T50" i="162"/>
  <c r="S50" i="162"/>
  <c r="R50" i="162"/>
  <c r="Q50" i="162"/>
  <c r="P50" i="162"/>
  <c r="O50" i="162"/>
  <c r="N50" i="162"/>
  <c r="M50" i="162"/>
  <c r="L50" i="162"/>
  <c r="K50" i="162"/>
  <c r="J50" i="162"/>
  <c r="I50" i="162"/>
  <c r="H50" i="162"/>
  <c r="G50" i="162"/>
  <c r="F50" i="162"/>
  <c r="E50" i="162"/>
  <c r="D50" i="162"/>
  <c r="AB815" i="162"/>
  <c r="AA815" i="162"/>
  <c r="Z815" i="162"/>
  <c r="Y815" i="162"/>
  <c r="X815" i="162"/>
  <c r="W815" i="162"/>
  <c r="V815" i="162"/>
  <c r="U815" i="162"/>
  <c r="T815" i="162"/>
  <c r="S815" i="162"/>
  <c r="R815" i="162"/>
  <c r="Q815" i="162"/>
  <c r="P815" i="162"/>
  <c r="O815" i="162"/>
  <c r="N815" i="162"/>
  <c r="M815" i="162"/>
  <c r="L815" i="162"/>
  <c r="K815" i="162"/>
  <c r="J815" i="162"/>
  <c r="I815" i="162"/>
  <c r="H815" i="162"/>
  <c r="G815" i="162"/>
  <c r="F815" i="162"/>
  <c r="E815" i="162"/>
  <c r="D815" i="162"/>
  <c r="AB49" i="162"/>
  <c r="AA49" i="162"/>
  <c r="Z49" i="162"/>
  <c r="Y49" i="162"/>
  <c r="X49" i="162"/>
  <c r="W49" i="162"/>
  <c r="V49" i="162"/>
  <c r="U49" i="162"/>
  <c r="T49" i="162"/>
  <c r="S49" i="162"/>
  <c r="R49" i="162"/>
  <c r="Q49" i="162"/>
  <c r="P49" i="162"/>
  <c r="O49" i="162"/>
  <c r="N49" i="162"/>
  <c r="M49" i="162"/>
  <c r="L49" i="162"/>
  <c r="K49" i="162"/>
  <c r="J49" i="162"/>
  <c r="I49" i="162"/>
  <c r="H49" i="162"/>
  <c r="G49" i="162"/>
  <c r="F49" i="162"/>
  <c r="E49" i="162"/>
  <c r="D49" i="162"/>
  <c r="AB814" i="162"/>
  <c r="AA814" i="162"/>
  <c r="Z814" i="162"/>
  <c r="Y814" i="162"/>
  <c r="X814" i="162"/>
  <c r="W814" i="162"/>
  <c r="V814" i="162"/>
  <c r="U814" i="162"/>
  <c r="T814" i="162"/>
  <c r="S814" i="162"/>
  <c r="R814" i="162"/>
  <c r="Q814" i="162"/>
  <c r="P814" i="162"/>
  <c r="O814" i="162"/>
  <c r="N814" i="162"/>
  <c r="M814" i="162"/>
  <c r="L814" i="162"/>
  <c r="K814" i="162"/>
  <c r="J814" i="162"/>
  <c r="I814" i="162"/>
  <c r="H814" i="162"/>
  <c r="G814" i="162"/>
  <c r="F814" i="162"/>
  <c r="E814" i="162"/>
  <c r="D814" i="162"/>
  <c r="AB48" i="162"/>
  <c r="AA48" i="162"/>
  <c r="Z48" i="162"/>
  <c r="Y48" i="162"/>
  <c r="X48" i="162"/>
  <c r="W48" i="162"/>
  <c r="V48" i="162"/>
  <c r="U48" i="162"/>
  <c r="T48" i="162"/>
  <c r="S48" i="162"/>
  <c r="R48" i="162"/>
  <c r="Q48" i="162"/>
  <c r="P48" i="162"/>
  <c r="O48" i="162"/>
  <c r="N48" i="162"/>
  <c r="M48" i="162"/>
  <c r="L48" i="162"/>
  <c r="K48" i="162"/>
  <c r="J48" i="162"/>
  <c r="I48" i="162"/>
  <c r="H48" i="162"/>
  <c r="G48" i="162"/>
  <c r="F48" i="162"/>
  <c r="E48" i="162"/>
  <c r="D48" i="162"/>
  <c r="AB813" i="162"/>
  <c r="AA813" i="162"/>
  <c r="Z813" i="162"/>
  <c r="Y813" i="162"/>
  <c r="X813" i="162"/>
  <c r="W813" i="162"/>
  <c r="V813" i="162"/>
  <c r="U813" i="162"/>
  <c r="T813" i="162"/>
  <c r="S813" i="162"/>
  <c r="R813" i="162"/>
  <c r="Q813" i="162"/>
  <c r="P813" i="162"/>
  <c r="O813" i="162"/>
  <c r="N813" i="162"/>
  <c r="M813" i="162"/>
  <c r="L813" i="162"/>
  <c r="K813" i="162"/>
  <c r="J813" i="162"/>
  <c r="I813" i="162"/>
  <c r="H813" i="162"/>
  <c r="G813" i="162"/>
  <c r="F813" i="162"/>
  <c r="E813" i="162"/>
  <c r="D813" i="162"/>
  <c r="AB47" i="162"/>
  <c r="AA47" i="162"/>
  <c r="Z47" i="162"/>
  <c r="Y47" i="162"/>
  <c r="X47" i="162"/>
  <c r="W47" i="162"/>
  <c r="V47" i="162"/>
  <c r="U47" i="162"/>
  <c r="T47" i="162"/>
  <c r="S47" i="162"/>
  <c r="R47" i="162"/>
  <c r="Q47" i="162"/>
  <c r="P47" i="162"/>
  <c r="O47" i="162"/>
  <c r="N47" i="162"/>
  <c r="M47" i="162"/>
  <c r="L47" i="162"/>
  <c r="K47" i="162"/>
  <c r="J47" i="162"/>
  <c r="I47" i="162"/>
  <c r="H47" i="162"/>
  <c r="G47" i="162"/>
  <c r="F47" i="162"/>
  <c r="E47" i="162"/>
  <c r="D47" i="162"/>
  <c r="AB812" i="162"/>
  <c r="AA812" i="162"/>
  <c r="Z812" i="162"/>
  <c r="Y812" i="162"/>
  <c r="X812" i="162"/>
  <c r="W812" i="162"/>
  <c r="V812" i="162"/>
  <c r="U812" i="162"/>
  <c r="T812" i="162"/>
  <c r="S812" i="162"/>
  <c r="R812" i="162"/>
  <c r="Q812" i="162"/>
  <c r="P812" i="162"/>
  <c r="O812" i="162"/>
  <c r="N812" i="162"/>
  <c r="M812" i="162"/>
  <c r="L812" i="162"/>
  <c r="K812" i="162"/>
  <c r="J812" i="162"/>
  <c r="I812" i="162"/>
  <c r="H812" i="162"/>
  <c r="G812" i="162"/>
  <c r="F812" i="162"/>
  <c r="E812" i="162"/>
  <c r="D812" i="162"/>
  <c r="AB46" i="162"/>
  <c r="AA46" i="162"/>
  <c r="Z46" i="162"/>
  <c r="Y46" i="162"/>
  <c r="X46" i="162"/>
  <c r="W46" i="162"/>
  <c r="V46" i="162"/>
  <c r="U46" i="162"/>
  <c r="T46" i="162"/>
  <c r="S46" i="162"/>
  <c r="R46" i="162"/>
  <c r="Q46" i="162"/>
  <c r="P46" i="162"/>
  <c r="O46" i="162"/>
  <c r="N46" i="162"/>
  <c r="M46" i="162"/>
  <c r="L46" i="162"/>
  <c r="K46" i="162"/>
  <c r="J46" i="162"/>
  <c r="I46" i="162"/>
  <c r="H46" i="162"/>
  <c r="G46" i="162"/>
  <c r="F46" i="162"/>
  <c r="E46" i="162"/>
  <c r="D46" i="162"/>
  <c r="AB811" i="162"/>
  <c r="AA811" i="162"/>
  <c r="Z811" i="162"/>
  <c r="Y811" i="162"/>
  <c r="X811" i="162"/>
  <c r="W811" i="162"/>
  <c r="V811" i="162"/>
  <c r="U811" i="162"/>
  <c r="T811" i="162"/>
  <c r="S811" i="162"/>
  <c r="R811" i="162"/>
  <c r="Q811" i="162"/>
  <c r="P811" i="162"/>
  <c r="O811" i="162"/>
  <c r="N811" i="162"/>
  <c r="M811" i="162"/>
  <c r="L811" i="162"/>
  <c r="K811" i="162"/>
  <c r="J811" i="162"/>
  <c r="I811" i="162"/>
  <c r="H811" i="162"/>
  <c r="G811" i="162"/>
  <c r="F811" i="162"/>
  <c r="E811" i="162"/>
  <c r="D811" i="162"/>
  <c r="AB45" i="162"/>
  <c r="AA45" i="162"/>
  <c r="Z45" i="162"/>
  <c r="Y45" i="162"/>
  <c r="X45" i="162"/>
  <c r="W45" i="162"/>
  <c r="V45" i="162"/>
  <c r="U45" i="162"/>
  <c r="T45" i="162"/>
  <c r="S45" i="162"/>
  <c r="R45" i="162"/>
  <c r="Q45" i="162"/>
  <c r="P45" i="162"/>
  <c r="O45" i="162"/>
  <c r="N45" i="162"/>
  <c r="M45" i="162"/>
  <c r="L45" i="162"/>
  <c r="K45" i="162"/>
  <c r="J45" i="162"/>
  <c r="I45" i="162"/>
  <c r="H45" i="162"/>
  <c r="G45" i="162"/>
  <c r="F45" i="162"/>
  <c r="E45" i="162"/>
  <c r="D45" i="162"/>
  <c r="AB810" i="162"/>
  <c r="AA810" i="162"/>
  <c r="Z810" i="162"/>
  <c r="Y810" i="162"/>
  <c r="X810" i="162"/>
  <c r="W810" i="162"/>
  <c r="V810" i="162"/>
  <c r="U810" i="162"/>
  <c r="T810" i="162"/>
  <c r="S810" i="162"/>
  <c r="R810" i="162"/>
  <c r="Q810" i="162"/>
  <c r="P810" i="162"/>
  <c r="O810" i="162"/>
  <c r="N810" i="162"/>
  <c r="M810" i="162"/>
  <c r="L810" i="162"/>
  <c r="K810" i="162"/>
  <c r="J810" i="162"/>
  <c r="I810" i="162"/>
  <c r="H810" i="162"/>
  <c r="G810" i="162"/>
  <c r="F810" i="162"/>
  <c r="E810" i="162"/>
  <c r="D810" i="162"/>
  <c r="AB44" i="162"/>
  <c r="AA44" i="162"/>
  <c r="Z44" i="162"/>
  <c r="Y44" i="162"/>
  <c r="X44" i="162"/>
  <c r="W44" i="162"/>
  <c r="V44" i="162"/>
  <c r="U44" i="162"/>
  <c r="T44" i="162"/>
  <c r="S44" i="162"/>
  <c r="R44" i="162"/>
  <c r="Q44" i="162"/>
  <c r="P44" i="162"/>
  <c r="O44" i="162"/>
  <c r="N44" i="162"/>
  <c r="M44" i="162"/>
  <c r="L44" i="162"/>
  <c r="K44" i="162"/>
  <c r="J44" i="162"/>
  <c r="I44" i="162"/>
  <c r="H44" i="162"/>
  <c r="G44" i="162"/>
  <c r="F44" i="162"/>
  <c r="E44" i="162"/>
  <c r="D44" i="162"/>
  <c r="AB809" i="162"/>
  <c r="AA809" i="162"/>
  <c r="Z809" i="162"/>
  <c r="Y809" i="162"/>
  <c r="X809" i="162"/>
  <c r="W809" i="162"/>
  <c r="V809" i="162"/>
  <c r="U809" i="162"/>
  <c r="T809" i="162"/>
  <c r="S809" i="162"/>
  <c r="R809" i="162"/>
  <c r="Q809" i="162"/>
  <c r="P809" i="162"/>
  <c r="O809" i="162"/>
  <c r="N809" i="162"/>
  <c r="M809" i="162"/>
  <c r="L809" i="162"/>
  <c r="K809" i="162"/>
  <c r="J809" i="162"/>
  <c r="I809" i="162"/>
  <c r="H809" i="162"/>
  <c r="G809" i="162"/>
  <c r="F809" i="162"/>
  <c r="E809" i="162"/>
  <c r="D809" i="162"/>
  <c r="AB43" i="162"/>
  <c r="AA43" i="162"/>
  <c r="Z43" i="162"/>
  <c r="Y43" i="162"/>
  <c r="X43" i="162"/>
  <c r="W43" i="162"/>
  <c r="V43" i="162"/>
  <c r="U43" i="162"/>
  <c r="T43" i="162"/>
  <c r="S43" i="162"/>
  <c r="R43" i="162"/>
  <c r="Q43" i="162"/>
  <c r="P43" i="162"/>
  <c r="O43" i="162"/>
  <c r="N43" i="162"/>
  <c r="M43" i="162"/>
  <c r="L43" i="162"/>
  <c r="K43" i="162"/>
  <c r="J43" i="162"/>
  <c r="I43" i="162"/>
  <c r="H43" i="162"/>
  <c r="G43" i="162"/>
  <c r="F43" i="162"/>
  <c r="E43" i="162"/>
  <c r="D43" i="162"/>
  <c r="AB808" i="162"/>
  <c r="AA808" i="162"/>
  <c r="Z808" i="162"/>
  <c r="Y808" i="162"/>
  <c r="X808" i="162"/>
  <c r="W808" i="162"/>
  <c r="V808" i="162"/>
  <c r="U808" i="162"/>
  <c r="T808" i="162"/>
  <c r="S808" i="162"/>
  <c r="R808" i="162"/>
  <c r="Q808" i="162"/>
  <c r="P808" i="162"/>
  <c r="O808" i="162"/>
  <c r="N808" i="162"/>
  <c r="M808" i="162"/>
  <c r="L808" i="162"/>
  <c r="K808" i="162"/>
  <c r="J808" i="162"/>
  <c r="I808" i="162"/>
  <c r="H808" i="162"/>
  <c r="G808" i="162"/>
  <c r="F808" i="162"/>
  <c r="E808" i="162"/>
  <c r="D808" i="162"/>
  <c r="AB42" i="162"/>
  <c r="AA42" i="162"/>
  <c r="Z42" i="162"/>
  <c r="Y42" i="162"/>
  <c r="X42" i="162"/>
  <c r="W42" i="162"/>
  <c r="V42" i="162"/>
  <c r="U42" i="162"/>
  <c r="T42" i="162"/>
  <c r="S42" i="162"/>
  <c r="R42" i="162"/>
  <c r="Q42" i="162"/>
  <c r="P42" i="162"/>
  <c r="O42" i="162"/>
  <c r="N42" i="162"/>
  <c r="M42" i="162"/>
  <c r="L42" i="162"/>
  <c r="K42" i="162"/>
  <c r="J42" i="162"/>
  <c r="I42" i="162"/>
  <c r="H42" i="162"/>
  <c r="G42" i="162"/>
  <c r="F42" i="162"/>
  <c r="E42" i="162"/>
  <c r="D42" i="162"/>
  <c r="AB807" i="162"/>
  <c r="AA807" i="162"/>
  <c r="Z807" i="162"/>
  <c r="Y807" i="162"/>
  <c r="X807" i="162"/>
  <c r="W807" i="162"/>
  <c r="V807" i="162"/>
  <c r="U807" i="162"/>
  <c r="T807" i="162"/>
  <c r="S807" i="162"/>
  <c r="R807" i="162"/>
  <c r="Q807" i="162"/>
  <c r="P807" i="162"/>
  <c r="O807" i="162"/>
  <c r="N807" i="162"/>
  <c r="M807" i="162"/>
  <c r="L807" i="162"/>
  <c r="K807" i="162"/>
  <c r="J807" i="162"/>
  <c r="I807" i="162"/>
  <c r="H807" i="162"/>
  <c r="G807" i="162"/>
  <c r="F807" i="162"/>
  <c r="E807" i="162"/>
  <c r="D807" i="162"/>
  <c r="AB41" i="162"/>
  <c r="AA41" i="162"/>
  <c r="Z41" i="162"/>
  <c r="Y41" i="162"/>
  <c r="X41" i="162"/>
  <c r="W41" i="162"/>
  <c r="V41" i="162"/>
  <c r="U41" i="162"/>
  <c r="T41" i="162"/>
  <c r="S41" i="162"/>
  <c r="R41" i="162"/>
  <c r="Q41" i="162"/>
  <c r="P41" i="162"/>
  <c r="O41" i="162"/>
  <c r="N41" i="162"/>
  <c r="M41" i="162"/>
  <c r="L41" i="162"/>
  <c r="K41" i="162"/>
  <c r="J41" i="162"/>
  <c r="I41" i="162"/>
  <c r="H41" i="162"/>
  <c r="G41" i="162"/>
  <c r="F41" i="162"/>
  <c r="E41" i="162"/>
  <c r="D41" i="162"/>
  <c r="AB806" i="162"/>
  <c r="AA806" i="162"/>
  <c r="Z806" i="162"/>
  <c r="Y806" i="162"/>
  <c r="X806" i="162"/>
  <c r="W806" i="162"/>
  <c r="V806" i="162"/>
  <c r="U806" i="162"/>
  <c r="T806" i="162"/>
  <c r="S806" i="162"/>
  <c r="R806" i="162"/>
  <c r="Q806" i="162"/>
  <c r="P806" i="162"/>
  <c r="O806" i="162"/>
  <c r="N806" i="162"/>
  <c r="M806" i="162"/>
  <c r="L806" i="162"/>
  <c r="K806" i="162"/>
  <c r="J806" i="162"/>
  <c r="I806" i="162"/>
  <c r="H806" i="162"/>
  <c r="G806" i="162"/>
  <c r="F806" i="162"/>
  <c r="E806" i="162"/>
  <c r="D806" i="162"/>
  <c r="AB40" i="162"/>
  <c r="AA40" i="162"/>
  <c r="Z40" i="162"/>
  <c r="Y40" i="162"/>
  <c r="X40" i="162"/>
  <c r="W40" i="162"/>
  <c r="V40" i="162"/>
  <c r="U40" i="162"/>
  <c r="T40" i="162"/>
  <c r="S40" i="162"/>
  <c r="R40" i="162"/>
  <c r="Q40" i="162"/>
  <c r="P40" i="162"/>
  <c r="O40" i="162"/>
  <c r="N40" i="162"/>
  <c r="M40" i="162"/>
  <c r="L40" i="162"/>
  <c r="K40" i="162"/>
  <c r="J40" i="162"/>
  <c r="I40" i="162"/>
  <c r="H40" i="162"/>
  <c r="G40" i="162"/>
  <c r="F40" i="162"/>
  <c r="E40" i="162"/>
  <c r="D40" i="162"/>
  <c r="AB805" i="162"/>
  <c r="AA805" i="162"/>
  <c r="Z805" i="162"/>
  <c r="Y805" i="162"/>
  <c r="X805" i="162"/>
  <c r="W805" i="162"/>
  <c r="V805" i="162"/>
  <c r="U805" i="162"/>
  <c r="T805" i="162"/>
  <c r="S805" i="162"/>
  <c r="R805" i="162"/>
  <c r="Q805" i="162"/>
  <c r="P805" i="162"/>
  <c r="O805" i="162"/>
  <c r="N805" i="162"/>
  <c r="M805" i="162"/>
  <c r="L805" i="162"/>
  <c r="K805" i="162"/>
  <c r="J805" i="162"/>
  <c r="I805" i="162"/>
  <c r="H805" i="162"/>
  <c r="G805" i="162"/>
  <c r="F805" i="162"/>
  <c r="E805" i="162"/>
  <c r="D805" i="162"/>
  <c r="AB39" i="162"/>
  <c r="AA39" i="162"/>
  <c r="Z39" i="162"/>
  <c r="Y39" i="162"/>
  <c r="X39" i="162"/>
  <c r="W39" i="162"/>
  <c r="V39" i="162"/>
  <c r="U39" i="162"/>
  <c r="T39" i="162"/>
  <c r="S39" i="162"/>
  <c r="R39" i="162"/>
  <c r="Q39" i="162"/>
  <c r="P39" i="162"/>
  <c r="O39" i="162"/>
  <c r="N39" i="162"/>
  <c r="M39" i="162"/>
  <c r="L39" i="162"/>
  <c r="K39" i="162"/>
  <c r="J39" i="162"/>
  <c r="I39" i="162"/>
  <c r="H39" i="162"/>
  <c r="G39" i="162"/>
  <c r="F39" i="162"/>
  <c r="E39" i="162"/>
  <c r="D39" i="162"/>
  <c r="AB804" i="162"/>
  <c r="AA804" i="162"/>
  <c r="Z804" i="162"/>
  <c r="Y804" i="162"/>
  <c r="X804" i="162"/>
  <c r="W804" i="162"/>
  <c r="V804" i="162"/>
  <c r="U804" i="162"/>
  <c r="T804" i="162"/>
  <c r="S804" i="162"/>
  <c r="R804" i="162"/>
  <c r="Q804" i="162"/>
  <c r="P804" i="162"/>
  <c r="O804" i="162"/>
  <c r="N804" i="162"/>
  <c r="M804" i="162"/>
  <c r="L804" i="162"/>
  <c r="K804" i="162"/>
  <c r="J804" i="162"/>
  <c r="I804" i="162"/>
  <c r="H804" i="162"/>
  <c r="G804" i="162"/>
  <c r="F804" i="162"/>
  <c r="E804" i="162"/>
  <c r="D804" i="162"/>
  <c r="AB38" i="162"/>
  <c r="AA38" i="162"/>
  <c r="Z38" i="162"/>
  <c r="Y38" i="162"/>
  <c r="X38" i="162"/>
  <c r="W38" i="162"/>
  <c r="V38" i="162"/>
  <c r="U38" i="162"/>
  <c r="T38" i="162"/>
  <c r="S38" i="162"/>
  <c r="R38" i="162"/>
  <c r="Q38" i="162"/>
  <c r="P38" i="162"/>
  <c r="O38" i="162"/>
  <c r="N38" i="162"/>
  <c r="M38" i="162"/>
  <c r="L38" i="162"/>
  <c r="K38" i="162"/>
  <c r="J38" i="162"/>
  <c r="I38" i="162"/>
  <c r="H38" i="162"/>
  <c r="G38" i="162"/>
  <c r="F38" i="162"/>
  <c r="E38" i="162"/>
  <c r="D38" i="162"/>
  <c r="AB803" i="162"/>
  <c r="AA803" i="162"/>
  <c r="Z803" i="162"/>
  <c r="Y803" i="162"/>
  <c r="X803" i="162"/>
  <c r="W803" i="162"/>
  <c r="V803" i="162"/>
  <c r="U803" i="162"/>
  <c r="T803" i="162"/>
  <c r="S803" i="162"/>
  <c r="R803" i="162"/>
  <c r="Q803" i="162"/>
  <c r="P803" i="162"/>
  <c r="O803" i="162"/>
  <c r="N803" i="162"/>
  <c r="M803" i="162"/>
  <c r="L803" i="162"/>
  <c r="K803" i="162"/>
  <c r="J803" i="162"/>
  <c r="I803" i="162"/>
  <c r="H803" i="162"/>
  <c r="G803" i="162"/>
  <c r="F803" i="162"/>
  <c r="E803" i="162"/>
  <c r="D803" i="162"/>
  <c r="AB37" i="162"/>
  <c r="AA37" i="162"/>
  <c r="Z37" i="162"/>
  <c r="Y37" i="162"/>
  <c r="X37" i="162"/>
  <c r="W37" i="162"/>
  <c r="V37" i="162"/>
  <c r="U37" i="162"/>
  <c r="T37" i="162"/>
  <c r="S37" i="162"/>
  <c r="R37" i="162"/>
  <c r="Q37" i="162"/>
  <c r="P37" i="162"/>
  <c r="O37" i="162"/>
  <c r="N37" i="162"/>
  <c r="M37" i="162"/>
  <c r="L37" i="162"/>
  <c r="K37" i="162"/>
  <c r="J37" i="162"/>
  <c r="I37" i="162"/>
  <c r="H37" i="162"/>
  <c r="G37" i="162"/>
  <c r="F37" i="162"/>
  <c r="E37" i="162"/>
  <c r="D37" i="162"/>
  <c r="AB802" i="162"/>
  <c r="AA802" i="162"/>
  <c r="Z802" i="162"/>
  <c r="Y802" i="162"/>
  <c r="X802" i="162"/>
  <c r="W802" i="162"/>
  <c r="V802" i="162"/>
  <c r="U802" i="162"/>
  <c r="T802" i="162"/>
  <c r="S802" i="162"/>
  <c r="R802" i="162"/>
  <c r="Q802" i="162"/>
  <c r="P802" i="162"/>
  <c r="O802" i="162"/>
  <c r="N802" i="162"/>
  <c r="M802" i="162"/>
  <c r="L802" i="162"/>
  <c r="K802" i="162"/>
  <c r="J802" i="162"/>
  <c r="I802" i="162"/>
  <c r="H802" i="162"/>
  <c r="G802" i="162"/>
  <c r="F802" i="162"/>
  <c r="E802" i="162"/>
  <c r="D802" i="162"/>
  <c r="AB36" i="162"/>
  <c r="AA36" i="162"/>
  <c r="Z36" i="162"/>
  <c r="Y36" i="162"/>
  <c r="X36" i="162"/>
  <c r="W36" i="162"/>
  <c r="V36" i="162"/>
  <c r="U36" i="162"/>
  <c r="T36" i="162"/>
  <c r="S36" i="162"/>
  <c r="R36" i="162"/>
  <c r="Q36" i="162"/>
  <c r="P36" i="162"/>
  <c r="O36" i="162"/>
  <c r="N36" i="162"/>
  <c r="M36" i="162"/>
  <c r="L36" i="162"/>
  <c r="K36" i="162"/>
  <c r="J36" i="162"/>
  <c r="I36" i="162"/>
  <c r="H36" i="162"/>
  <c r="G36" i="162"/>
  <c r="F36" i="162"/>
  <c r="E36" i="162"/>
  <c r="D36" i="162"/>
  <c r="AB801" i="162"/>
  <c r="AA801" i="162"/>
  <c r="Z801" i="162"/>
  <c r="Y801" i="162"/>
  <c r="X801" i="162"/>
  <c r="W801" i="162"/>
  <c r="V801" i="162"/>
  <c r="U801" i="162"/>
  <c r="T801" i="162"/>
  <c r="S801" i="162"/>
  <c r="R801" i="162"/>
  <c r="Q801" i="162"/>
  <c r="P801" i="162"/>
  <c r="O801" i="162"/>
  <c r="N801" i="162"/>
  <c r="M801" i="162"/>
  <c r="L801" i="162"/>
  <c r="K801" i="162"/>
  <c r="J801" i="162"/>
  <c r="I801" i="162"/>
  <c r="H801" i="162"/>
  <c r="G801" i="162"/>
  <c r="F801" i="162"/>
  <c r="E801" i="162"/>
  <c r="D801" i="162"/>
  <c r="AB800" i="162"/>
  <c r="AA800" i="162"/>
  <c r="Z800" i="162"/>
  <c r="Y800" i="162"/>
  <c r="X800" i="162"/>
  <c r="W800" i="162"/>
  <c r="V800" i="162"/>
  <c r="U800" i="162"/>
  <c r="T800" i="162"/>
  <c r="S800" i="162"/>
  <c r="R800" i="162"/>
  <c r="Q800" i="162"/>
  <c r="P800" i="162"/>
  <c r="O800" i="162"/>
  <c r="N800" i="162"/>
  <c r="M800" i="162"/>
  <c r="L800" i="162"/>
  <c r="K800" i="162"/>
  <c r="J800" i="162"/>
  <c r="I800" i="162"/>
  <c r="H800" i="162"/>
  <c r="G800" i="162"/>
  <c r="F800" i="162"/>
  <c r="E800" i="162"/>
  <c r="D800" i="162"/>
  <c r="AB799" i="162"/>
  <c r="AA799" i="162"/>
  <c r="Z799" i="162"/>
  <c r="Y799" i="162"/>
  <c r="X799" i="162"/>
  <c r="W799" i="162"/>
  <c r="V799" i="162"/>
  <c r="U799" i="162"/>
  <c r="T799" i="162"/>
  <c r="S799" i="162"/>
  <c r="R799" i="162"/>
  <c r="Q799" i="162"/>
  <c r="P799" i="162"/>
  <c r="O799" i="162"/>
  <c r="N799" i="162"/>
  <c r="M799" i="162"/>
  <c r="L799" i="162"/>
  <c r="K799" i="162"/>
  <c r="J799" i="162"/>
  <c r="I799" i="162"/>
  <c r="H799" i="162"/>
  <c r="G799" i="162"/>
  <c r="F799" i="162"/>
  <c r="E799" i="162"/>
  <c r="D799" i="162"/>
  <c r="AB798" i="162"/>
  <c r="AA798" i="162"/>
  <c r="Z798" i="162"/>
  <c r="Y798" i="162"/>
  <c r="X798" i="162"/>
  <c r="W798" i="162"/>
  <c r="V798" i="162"/>
  <c r="U798" i="162"/>
  <c r="T798" i="162"/>
  <c r="S798" i="162"/>
  <c r="R798" i="162"/>
  <c r="Q798" i="162"/>
  <c r="P798" i="162"/>
  <c r="O798" i="162"/>
  <c r="N798" i="162"/>
  <c r="M798" i="162"/>
  <c r="L798" i="162"/>
  <c r="K798" i="162"/>
  <c r="J798" i="162"/>
  <c r="I798" i="162"/>
  <c r="H798" i="162"/>
  <c r="G798" i="162"/>
  <c r="F798" i="162"/>
  <c r="E798" i="162"/>
  <c r="D798" i="162"/>
  <c r="AB797" i="162"/>
  <c r="AA797" i="162"/>
  <c r="Z797" i="162"/>
  <c r="Y797" i="162"/>
  <c r="X797" i="162"/>
  <c r="W797" i="162"/>
  <c r="V797" i="162"/>
  <c r="U797" i="162"/>
  <c r="T797" i="162"/>
  <c r="S797" i="162"/>
  <c r="R797" i="162"/>
  <c r="Q797" i="162"/>
  <c r="P797" i="162"/>
  <c r="O797" i="162"/>
  <c r="N797" i="162"/>
  <c r="M797" i="162"/>
  <c r="L797" i="162"/>
  <c r="K797" i="162"/>
  <c r="J797" i="162"/>
  <c r="I797" i="162"/>
  <c r="H797" i="162"/>
  <c r="G797" i="162"/>
  <c r="F797" i="162"/>
  <c r="E797" i="162"/>
  <c r="D797" i="162"/>
  <c r="AB796" i="162"/>
  <c r="AA796" i="162"/>
  <c r="Z796" i="162"/>
  <c r="Y796" i="162"/>
  <c r="X796" i="162"/>
  <c r="W796" i="162"/>
  <c r="V796" i="162"/>
  <c r="U796" i="162"/>
  <c r="T796" i="162"/>
  <c r="S796" i="162"/>
  <c r="R796" i="162"/>
  <c r="Q796" i="162"/>
  <c r="P796" i="162"/>
  <c r="O796" i="162"/>
  <c r="N796" i="162"/>
  <c r="M796" i="162"/>
  <c r="L796" i="162"/>
  <c r="K796" i="162"/>
  <c r="J796" i="162"/>
  <c r="I796" i="162"/>
  <c r="H796" i="162"/>
  <c r="G796" i="162"/>
  <c r="F796" i="162"/>
  <c r="E796" i="162"/>
  <c r="D796" i="162"/>
  <c r="AB795" i="162"/>
  <c r="AA795" i="162"/>
  <c r="Z795" i="162"/>
  <c r="Y795" i="162"/>
  <c r="X795" i="162"/>
  <c r="W795" i="162"/>
  <c r="V795" i="162"/>
  <c r="U795" i="162"/>
  <c r="T795" i="162"/>
  <c r="S795" i="162"/>
  <c r="R795" i="162"/>
  <c r="Q795" i="162"/>
  <c r="P795" i="162"/>
  <c r="O795" i="162"/>
  <c r="N795" i="162"/>
  <c r="M795" i="162"/>
  <c r="L795" i="162"/>
  <c r="K795" i="162"/>
  <c r="J795" i="162"/>
  <c r="I795" i="162"/>
  <c r="H795" i="162"/>
  <c r="G795" i="162"/>
  <c r="F795" i="162"/>
  <c r="E795" i="162"/>
  <c r="D795" i="162"/>
  <c r="AB794" i="162"/>
  <c r="AA794" i="162"/>
  <c r="Z794" i="162"/>
  <c r="Y794" i="162"/>
  <c r="X794" i="162"/>
  <c r="W794" i="162"/>
  <c r="V794" i="162"/>
  <c r="U794" i="162"/>
  <c r="T794" i="162"/>
  <c r="S794" i="162"/>
  <c r="R794" i="162"/>
  <c r="Q794" i="162"/>
  <c r="P794" i="162"/>
  <c r="O794" i="162"/>
  <c r="N794" i="162"/>
  <c r="M794" i="162"/>
  <c r="L794" i="162"/>
  <c r="K794" i="162"/>
  <c r="J794" i="162"/>
  <c r="I794" i="162"/>
  <c r="H794" i="162"/>
  <c r="G794" i="162"/>
  <c r="F794" i="162"/>
  <c r="E794" i="162"/>
  <c r="D794" i="162"/>
  <c r="AB793" i="162"/>
  <c r="AA793" i="162"/>
  <c r="Z793" i="162"/>
  <c r="Y793" i="162"/>
  <c r="X793" i="162"/>
  <c r="W793" i="162"/>
  <c r="V793" i="162"/>
  <c r="U793" i="162"/>
  <c r="T793" i="162"/>
  <c r="S793" i="162"/>
  <c r="R793" i="162"/>
  <c r="Q793" i="162"/>
  <c r="P793" i="162"/>
  <c r="O793" i="162"/>
  <c r="N793" i="162"/>
  <c r="M793" i="162"/>
  <c r="L793" i="162"/>
  <c r="K793" i="162"/>
  <c r="J793" i="162"/>
  <c r="I793" i="162"/>
  <c r="H793" i="162"/>
  <c r="G793" i="162"/>
  <c r="F793" i="162"/>
  <c r="E793" i="162"/>
  <c r="D793" i="162"/>
  <c r="AB792" i="162"/>
  <c r="AA792" i="162"/>
  <c r="Z792" i="162"/>
  <c r="Y792" i="162"/>
  <c r="X792" i="162"/>
  <c r="W792" i="162"/>
  <c r="V792" i="162"/>
  <c r="U792" i="162"/>
  <c r="T792" i="162"/>
  <c r="S792" i="162"/>
  <c r="R792" i="162"/>
  <c r="Q792" i="162"/>
  <c r="P792" i="162"/>
  <c r="O792" i="162"/>
  <c r="N792" i="162"/>
  <c r="M792" i="162"/>
  <c r="L792" i="162"/>
  <c r="K792" i="162"/>
  <c r="J792" i="162"/>
  <c r="I792" i="162"/>
  <c r="H792" i="162"/>
  <c r="G792" i="162"/>
  <c r="F792" i="162"/>
  <c r="E792" i="162"/>
  <c r="D792" i="162"/>
  <c r="AB791" i="162"/>
  <c r="AA791" i="162"/>
  <c r="Z791" i="162"/>
  <c r="Y791" i="162"/>
  <c r="X791" i="162"/>
  <c r="W791" i="162"/>
  <c r="V791" i="162"/>
  <c r="U791" i="162"/>
  <c r="T791" i="162"/>
  <c r="S791" i="162"/>
  <c r="R791" i="162"/>
  <c r="Q791" i="162"/>
  <c r="P791" i="162"/>
  <c r="O791" i="162"/>
  <c r="N791" i="162"/>
  <c r="M791" i="162"/>
  <c r="L791" i="162"/>
  <c r="K791" i="162"/>
  <c r="J791" i="162"/>
  <c r="I791" i="162"/>
  <c r="H791" i="162"/>
  <c r="G791" i="162"/>
  <c r="F791" i="162"/>
  <c r="E791" i="162"/>
  <c r="D791" i="162"/>
  <c r="AB790" i="162"/>
  <c r="AA790" i="162"/>
  <c r="Z790" i="162"/>
  <c r="Y790" i="162"/>
  <c r="X790" i="162"/>
  <c r="W790" i="162"/>
  <c r="V790" i="162"/>
  <c r="U790" i="162"/>
  <c r="T790" i="162"/>
  <c r="S790" i="162"/>
  <c r="R790" i="162"/>
  <c r="Q790" i="162"/>
  <c r="P790" i="162"/>
  <c r="O790" i="162"/>
  <c r="N790" i="162"/>
  <c r="M790" i="162"/>
  <c r="L790" i="162"/>
  <c r="K790" i="162"/>
  <c r="J790" i="162"/>
  <c r="I790" i="162"/>
  <c r="H790" i="162"/>
  <c r="G790" i="162"/>
  <c r="F790" i="162"/>
  <c r="E790" i="162"/>
  <c r="D790" i="162"/>
  <c r="AB789" i="162"/>
  <c r="AA789" i="162"/>
  <c r="Z789" i="162"/>
  <c r="Y789" i="162"/>
  <c r="X789" i="162"/>
  <c r="W789" i="162"/>
  <c r="V789" i="162"/>
  <c r="U789" i="162"/>
  <c r="T789" i="162"/>
  <c r="S789" i="162"/>
  <c r="R789" i="162"/>
  <c r="Q789" i="162"/>
  <c r="P789" i="162"/>
  <c r="O789" i="162"/>
  <c r="N789" i="162"/>
  <c r="M789" i="162"/>
  <c r="L789" i="162"/>
  <c r="K789" i="162"/>
  <c r="J789" i="162"/>
  <c r="I789" i="162"/>
  <c r="H789" i="162"/>
  <c r="G789" i="162"/>
  <c r="F789" i="162"/>
  <c r="E789" i="162"/>
  <c r="D789" i="162"/>
  <c r="AB788" i="162"/>
  <c r="AA788" i="162"/>
  <c r="Z788" i="162"/>
  <c r="Y788" i="162"/>
  <c r="X788" i="162"/>
  <c r="W788" i="162"/>
  <c r="V788" i="162"/>
  <c r="U788" i="162"/>
  <c r="T788" i="162"/>
  <c r="S788" i="162"/>
  <c r="R788" i="162"/>
  <c r="Q788" i="162"/>
  <c r="P788" i="162"/>
  <c r="O788" i="162"/>
  <c r="N788" i="162"/>
  <c r="M788" i="162"/>
  <c r="L788" i="162"/>
  <c r="K788" i="162"/>
  <c r="J788" i="162"/>
  <c r="I788" i="162"/>
  <c r="H788" i="162"/>
  <c r="G788" i="162"/>
  <c r="F788" i="162"/>
  <c r="E788" i="162"/>
  <c r="D788" i="162"/>
  <c r="AB787" i="162"/>
  <c r="AA787" i="162"/>
  <c r="Z787" i="162"/>
  <c r="Y787" i="162"/>
  <c r="X787" i="162"/>
  <c r="W787" i="162"/>
  <c r="V787" i="162"/>
  <c r="U787" i="162"/>
  <c r="T787" i="162"/>
  <c r="S787" i="162"/>
  <c r="R787" i="162"/>
  <c r="Q787" i="162"/>
  <c r="P787" i="162"/>
  <c r="O787" i="162"/>
  <c r="N787" i="162"/>
  <c r="M787" i="162"/>
  <c r="L787" i="162"/>
  <c r="K787" i="162"/>
  <c r="J787" i="162"/>
  <c r="I787" i="162"/>
  <c r="H787" i="162"/>
  <c r="G787" i="162"/>
  <c r="F787" i="162"/>
  <c r="E787" i="162"/>
  <c r="D787" i="162"/>
  <c r="AB786" i="162"/>
  <c r="AA786" i="162"/>
  <c r="Z786" i="162"/>
  <c r="Y786" i="162"/>
  <c r="X786" i="162"/>
  <c r="W786" i="162"/>
  <c r="V786" i="162"/>
  <c r="U786" i="162"/>
  <c r="T786" i="162"/>
  <c r="S786" i="162"/>
  <c r="R786" i="162"/>
  <c r="Q786" i="162"/>
  <c r="P786" i="162"/>
  <c r="O786" i="162"/>
  <c r="N786" i="162"/>
  <c r="M786" i="162"/>
  <c r="L786" i="162"/>
  <c r="K786" i="162"/>
  <c r="J786" i="162"/>
  <c r="I786" i="162"/>
  <c r="H786" i="162"/>
  <c r="G786" i="162"/>
  <c r="F786" i="162"/>
  <c r="E786" i="162"/>
  <c r="D786" i="162"/>
  <c r="AB769" i="161"/>
  <c r="AA769" i="161"/>
  <c r="Z769" i="161"/>
  <c r="Y769" i="161"/>
  <c r="X769" i="161"/>
  <c r="W769" i="161"/>
  <c r="V769" i="161"/>
  <c r="U769" i="161"/>
  <c r="T769" i="161"/>
  <c r="S769" i="161"/>
  <c r="R769" i="161"/>
  <c r="Q769" i="161"/>
  <c r="P769" i="161"/>
  <c r="O769" i="161"/>
  <c r="N769" i="161"/>
  <c r="M769" i="161"/>
  <c r="L769" i="161"/>
  <c r="K769" i="161"/>
  <c r="J769" i="161"/>
  <c r="I769" i="161"/>
  <c r="H769" i="161"/>
  <c r="G769" i="161"/>
  <c r="F769" i="161"/>
  <c r="E769" i="161"/>
  <c r="D769" i="161"/>
  <c r="AB768" i="161"/>
  <c r="AA768" i="161"/>
  <c r="Z768" i="161"/>
  <c r="Y768" i="161"/>
  <c r="X768" i="161"/>
  <c r="W768" i="161"/>
  <c r="V768" i="161"/>
  <c r="U768" i="161"/>
  <c r="T768" i="161"/>
  <c r="S768" i="161"/>
  <c r="R768" i="161"/>
  <c r="Q768" i="161"/>
  <c r="P768" i="161"/>
  <c r="O768" i="161"/>
  <c r="N768" i="161"/>
  <c r="M768" i="161"/>
  <c r="L768" i="161"/>
  <c r="K768" i="161"/>
  <c r="J768" i="161"/>
  <c r="I768" i="161"/>
  <c r="H768" i="161"/>
  <c r="G768" i="161"/>
  <c r="F768" i="161"/>
  <c r="E768" i="161"/>
  <c r="D768" i="161"/>
  <c r="AB767" i="161"/>
  <c r="AA767" i="161"/>
  <c r="Z767" i="161"/>
  <c r="Y767" i="161"/>
  <c r="X767" i="161"/>
  <c r="W767" i="161"/>
  <c r="V767" i="161"/>
  <c r="U767" i="161"/>
  <c r="T767" i="161"/>
  <c r="S767" i="161"/>
  <c r="R767" i="161"/>
  <c r="Q767" i="161"/>
  <c r="P767" i="161"/>
  <c r="O767" i="161"/>
  <c r="N767" i="161"/>
  <c r="M767" i="161"/>
  <c r="L767" i="161"/>
  <c r="K767" i="161"/>
  <c r="J767" i="161"/>
  <c r="I767" i="161"/>
  <c r="H767" i="161"/>
  <c r="G767" i="161"/>
  <c r="F767" i="161"/>
  <c r="E767" i="161"/>
  <c r="D767" i="161"/>
  <c r="AB766" i="161"/>
  <c r="AA766" i="161"/>
  <c r="Z766" i="161"/>
  <c r="Y766" i="161"/>
  <c r="X766" i="161"/>
  <c r="W766" i="161"/>
  <c r="V766" i="161"/>
  <c r="U766" i="161"/>
  <c r="T766" i="161"/>
  <c r="S766" i="161"/>
  <c r="R766" i="161"/>
  <c r="Q766" i="161"/>
  <c r="P766" i="161"/>
  <c r="O766" i="161"/>
  <c r="N766" i="161"/>
  <c r="M766" i="161"/>
  <c r="L766" i="161"/>
  <c r="K766" i="161"/>
  <c r="J766" i="161"/>
  <c r="I766" i="161"/>
  <c r="H766" i="161"/>
  <c r="G766" i="161"/>
  <c r="F766" i="161"/>
  <c r="E766" i="161"/>
  <c r="D766" i="161"/>
  <c r="AB765" i="161"/>
  <c r="AA765" i="161"/>
  <c r="Z765" i="161"/>
  <c r="Y765" i="161"/>
  <c r="X765" i="161"/>
  <c r="W765" i="161"/>
  <c r="V765" i="161"/>
  <c r="U765" i="161"/>
  <c r="T765" i="161"/>
  <c r="S765" i="161"/>
  <c r="R765" i="161"/>
  <c r="Q765" i="161"/>
  <c r="P765" i="161"/>
  <c r="O765" i="161"/>
  <c r="N765" i="161"/>
  <c r="M765" i="161"/>
  <c r="L765" i="161"/>
  <c r="K765" i="161"/>
  <c r="J765" i="161"/>
  <c r="I765" i="161"/>
  <c r="H765" i="161"/>
  <c r="G765" i="161"/>
  <c r="F765" i="161"/>
  <c r="E765" i="161"/>
  <c r="D765" i="161"/>
  <c r="AB764" i="161"/>
  <c r="AA764" i="161"/>
  <c r="Z764" i="161"/>
  <c r="Y764" i="161"/>
  <c r="X764" i="161"/>
  <c r="W764" i="161"/>
  <c r="V764" i="161"/>
  <c r="U764" i="161"/>
  <c r="T764" i="161"/>
  <c r="S764" i="161"/>
  <c r="R764" i="161"/>
  <c r="Q764" i="161"/>
  <c r="P764" i="161"/>
  <c r="O764" i="161"/>
  <c r="N764" i="161"/>
  <c r="M764" i="161"/>
  <c r="L764" i="161"/>
  <c r="K764" i="161"/>
  <c r="J764" i="161"/>
  <c r="I764" i="161"/>
  <c r="H764" i="161"/>
  <c r="G764" i="161"/>
  <c r="F764" i="161"/>
  <c r="E764" i="161"/>
  <c r="D764" i="161"/>
  <c r="AB763" i="161"/>
  <c r="AA763" i="161"/>
  <c r="Z763" i="161"/>
  <c r="Y763" i="161"/>
  <c r="X763" i="161"/>
  <c r="W763" i="161"/>
  <c r="V763" i="161"/>
  <c r="U763" i="161"/>
  <c r="T763" i="161"/>
  <c r="S763" i="161"/>
  <c r="R763" i="161"/>
  <c r="Q763" i="161"/>
  <c r="P763" i="161"/>
  <c r="O763" i="161"/>
  <c r="N763" i="161"/>
  <c r="M763" i="161"/>
  <c r="L763" i="161"/>
  <c r="K763" i="161"/>
  <c r="J763" i="161"/>
  <c r="I763" i="161"/>
  <c r="H763" i="161"/>
  <c r="G763" i="161"/>
  <c r="F763" i="161"/>
  <c r="E763" i="161"/>
  <c r="D763" i="161"/>
  <c r="AB762" i="161"/>
  <c r="AA762" i="161"/>
  <c r="Z762" i="161"/>
  <c r="Y762" i="161"/>
  <c r="X762" i="161"/>
  <c r="W762" i="161"/>
  <c r="V762" i="161"/>
  <c r="U762" i="161"/>
  <c r="T762" i="161"/>
  <c r="S762" i="161"/>
  <c r="R762" i="161"/>
  <c r="Q762" i="161"/>
  <c r="P762" i="161"/>
  <c r="O762" i="161"/>
  <c r="N762" i="161"/>
  <c r="M762" i="161"/>
  <c r="L762" i="161"/>
  <c r="K762" i="161"/>
  <c r="J762" i="161"/>
  <c r="I762" i="161"/>
  <c r="H762" i="161"/>
  <c r="G762" i="161"/>
  <c r="F762" i="161"/>
  <c r="E762" i="161"/>
  <c r="D762" i="161"/>
  <c r="AB761" i="161"/>
  <c r="AA761" i="161"/>
  <c r="Z761" i="161"/>
  <c r="Y761" i="161"/>
  <c r="X761" i="161"/>
  <c r="W761" i="161"/>
  <c r="V761" i="161"/>
  <c r="U761" i="161"/>
  <c r="T761" i="161"/>
  <c r="S761" i="161"/>
  <c r="R761" i="161"/>
  <c r="Q761" i="161"/>
  <c r="P761" i="161"/>
  <c r="O761" i="161"/>
  <c r="N761" i="161"/>
  <c r="M761" i="161"/>
  <c r="L761" i="161"/>
  <c r="K761" i="161"/>
  <c r="J761" i="161"/>
  <c r="I761" i="161"/>
  <c r="H761" i="161"/>
  <c r="G761" i="161"/>
  <c r="F761" i="161"/>
  <c r="E761" i="161"/>
  <c r="D761" i="161"/>
  <c r="AB760" i="161"/>
  <c r="AA760" i="161"/>
  <c r="Z760" i="161"/>
  <c r="Y760" i="161"/>
  <c r="X760" i="161"/>
  <c r="W760" i="161"/>
  <c r="V760" i="161"/>
  <c r="U760" i="161"/>
  <c r="T760" i="161"/>
  <c r="S760" i="161"/>
  <c r="R760" i="161"/>
  <c r="Q760" i="161"/>
  <c r="P760" i="161"/>
  <c r="O760" i="161"/>
  <c r="N760" i="161"/>
  <c r="M760" i="161"/>
  <c r="L760" i="161"/>
  <c r="K760" i="161"/>
  <c r="J760" i="161"/>
  <c r="I760" i="161"/>
  <c r="H760" i="161"/>
  <c r="G760" i="161"/>
  <c r="F760" i="161"/>
  <c r="E760" i="161"/>
  <c r="D760" i="161"/>
  <c r="AB759" i="161"/>
  <c r="AA759" i="161"/>
  <c r="Z759" i="161"/>
  <c r="Y759" i="161"/>
  <c r="X759" i="161"/>
  <c r="W759" i="161"/>
  <c r="V759" i="161"/>
  <c r="U759" i="161"/>
  <c r="T759" i="161"/>
  <c r="S759" i="161"/>
  <c r="R759" i="161"/>
  <c r="Q759" i="161"/>
  <c r="P759" i="161"/>
  <c r="O759" i="161"/>
  <c r="N759" i="161"/>
  <c r="M759" i="161"/>
  <c r="L759" i="161"/>
  <c r="K759" i="161"/>
  <c r="J759" i="161"/>
  <c r="I759" i="161"/>
  <c r="H759" i="161"/>
  <c r="G759" i="161"/>
  <c r="F759" i="161"/>
  <c r="E759" i="161"/>
  <c r="D759" i="161"/>
  <c r="AB758" i="161"/>
  <c r="AA758" i="161"/>
  <c r="Z758" i="161"/>
  <c r="Y758" i="161"/>
  <c r="X758" i="161"/>
  <c r="W758" i="161"/>
  <c r="V758" i="161"/>
  <c r="U758" i="161"/>
  <c r="T758" i="161"/>
  <c r="S758" i="161"/>
  <c r="R758" i="161"/>
  <c r="Q758" i="161"/>
  <c r="P758" i="161"/>
  <c r="O758" i="161"/>
  <c r="N758" i="161"/>
  <c r="M758" i="161"/>
  <c r="L758" i="161"/>
  <c r="K758" i="161"/>
  <c r="J758" i="161"/>
  <c r="I758" i="161"/>
  <c r="H758" i="161"/>
  <c r="G758" i="161"/>
  <c r="F758" i="161"/>
  <c r="E758" i="161"/>
  <c r="D758" i="161"/>
  <c r="AB757" i="161"/>
  <c r="AA757" i="161"/>
  <c r="Z757" i="161"/>
  <c r="Y757" i="161"/>
  <c r="X757" i="161"/>
  <c r="W757" i="161"/>
  <c r="V757" i="161"/>
  <c r="U757" i="161"/>
  <c r="T757" i="161"/>
  <c r="S757" i="161"/>
  <c r="R757" i="161"/>
  <c r="Q757" i="161"/>
  <c r="P757" i="161"/>
  <c r="O757" i="161"/>
  <c r="N757" i="161"/>
  <c r="M757" i="161"/>
  <c r="L757" i="161"/>
  <c r="K757" i="161"/>
  <c r="J757" i="161"/>
  <c r="I757" i="161"/>
  <c r="H757" i="161"/>
  <c r="G757" i="161"/>
  <c r="F757" i="161"/>
  <c r="E757" i="161"/>
  <c r="D757" i="161"/>
  <c r="AB756" i="161"/>
  <c r="AA756" i="161"/>
  <c r="Z756" i="161"/>
  <c r="Y756" i="161"/>
  <c r="X756" i="161"/>
  <c r="W756" i="161"/>
  <c r="V756" i="161"/>
  <c r="U756" i="161"/>
  <c r="T756" i="161"/>
  <c r="S756" i="161"/>
  <c r="R756" i="161"/>
  <c r="Q756" i="161"/>
  <c r="P756" i="161"/>
  <c r="O756" i="161"/>
  <c r="N756" i="161"/>
  <c r="M756" i="161"/>
  <c r="L756" i="161"/>
  <c r="K756" i="161"/>
  <c r="J756" i="161"/>
  <c r="I756" i="161"/>
  <c r="H756" i="161"/>
  <c r="G756" i="161"/>
  <c r="F756" i="161"/>
  <c r="E756" i="161"/>
  <c r="D756" i="161"/>
  <c r="AB755" i="161"/>
  <c r="AA755" i="161"/>
  <c r="Z755" i="161"/>
  <c r="Y755" i="161"/>
  <c r="X755" i="161"/>
  <c r="W755" i="161"/>
  <c r="V755" i="161"/>
  <c r="U755" i="161"/>
  <c r="T755" i="161"/>
  <c r="S755" i="161"/>
  <c r="R755" i="161"/>
  <c r="Q755" i="161"/>
  <c r="P755" i="161"/>
  <c r="O755" i="161"/>
  <c r="N755" i="161"/>
  <c r="M755" i="161"/>
  <c r="L755" i="161"/>
  <c r="K755" i="161"/>
  <c r="J755" i="161"/>
  <c r="I755" i="161"/>
  <c r="H755" i="161"/>
  <c r="G755" i="161"/>
  <c r="F755" i="161"/>
  <c r="E755" i="161"/>
  <c r="D755" i="161"/>
  <c r="AB754" i="161"/>
  <c r="AA754" i="161"/>
  <c r="Z754" i="161"/>
  <c r="Y754" i="161"/>
  <c r="X754" i="161"/>
  <c r="W754" i="161"/>
  <c r="V754" i="161"/>
  <c r="U754" i="161"/>
  <c r="T754" i="161"/>
  <c r="S754" i="161"/>
  <c r="R754" i="161"/>
  <c r="Q754" i="161"/>
  <c r="P754" i="161"/>
  <c r="O754" i="161"/>
  <c r="N754" i="161"/>
  <c r="M754" i="161"/>
  <c r="L754" i="161"/>
  <c r="K754" i="161"/>
  <c r="J754" i="161"/>
  <c r="I754" i="161"/>
  <c r="H754" i="161"/>
  <c r="G754" i="161"/>
  <c r="F754" i="161"/>
  <c r="E754" i="161"/>
  <c r="D754" i="161"/>
  <c r="AB753" i="161"/>
  <c r="AA753" i="161"/>
  <c r="Z753" i="161"/>
  <c r="Y753" i="161"/>
  <c r="X753" i="161"/>
  <c r="W753" i="161"/>
  <c r="V753" i="161"/>
  <c r="U753" i="161"/>
  <c r="T753" i="161"/>
  <c r="S753" i="161"/>
  <c r="R753" i="161"/>
  <c r="Q753" i="161"/>
  <c r="P753" i="161"/>
  <c r="O753" i="161"/>
  <c r="N753" i="161"/>
  <c r="M753" i="161"/>
  <c r="L753" i="161"/>
  <c r="K753" i="161"/>
  <c r="J753" i="161"/>
  <c r="I753" i="161"/>
  <c r="H753" i="161"/>
  <c r="G753" i="161"/>
  <c r="F753" i="161"/>
  <c r="E753" i="161"/>
  <c r="D753" i="161"/>
  <c r="AB752" i="161"/>
  <c r="AA752" i="161"/>
  <c r="Z752" i="161"/>
  <c r="Y752" i="161"/>
  <c r="X752" i="161"/>
  <c r="W752" i="161"/>
  <c r="V752" i="161"/>
  <c r="U752" i="161"/>
  <c r="T752" i="161"/>
  <c r="S752" i="161"/>
  <c r="R752" i="161"/>
  <c r="Q752" i="161"/>
  <c r="P752" i="161"/>
  <c r="O752" i="161"/>
  <c r="N752" i="161"/>
  <c r="M752" i="161"/>
  <c r="L752" i="161"/>
  <c r="K752" i="161"/>
  <c r="J752" i="161"/>
  <c r="I752" i="161"/>
  <c r="H752" i="161"/>
  <c r="G752" i="161"/>
  <c r="F752" i="161"/>
  <c r="E752" i="161"/>
  <c r="D752" i="161"/>
  <c r="AB751" i="161"/>
  <c r="AA751" i="161"/>
  <c r="Z751" i="161"/>
  <c r="Y751" i="161"/>
  <c r="X751" i="161"/>
  <c r="W751" i="161"/>
  <c r="V751" i="161"/>
  <c r="U751" i="161"/>
  <c r="T751" i="161"/>
  <c r="S751" i="161"/>
  <c r="R751" i="161"/>
  <c r="Q751" i="161"/>
  <c r="P751" i="161"/>
  <c r="O751" i="161"/>
  <c r="N751" i="161"/>
  <c r="M751" i="161"/>
  <c r="L751" i="161"/>
  <c r="K751" i="161"/>
  <c r="J751" i="161"/>
  <c r="I751" i="161"/>
  <c r="H751" i="161"/>
  <c r="G751" i="161"/>
  <c r="F751" i="161"/>
  <c r="E751" i="161"/>
  <c r="D751" i="161"/>
  <c r="AB750" i="161"/>
  <c r="AA750" i="161"/>
  <c r="Z750" i="161"/>
  <c r="Y750" i="161"/>
  <c r="X750" i="161"/>
  <c r="W750" i="161"/>
  <c r="V750" i="161"/>
  <c r="U750" i="161"/>
  <c r="T750" i="161"/>
  <c r="S750" i="161"/>
  <c r="R750" i="161"/>
  <c r="Q750" i="161"/>
  <c r="P750" i="161"/>
  <c r="O750" i="161"/>
  <c r="N750" i="161"/>
  <c r="M750" i="161"/>
  <c r="L750" i="161"/>
  <c r="K750" i="161"/>
  <c r="J750" i="161"/>
  <c r="I750" i="161"/>
  <c r="H750" i="161"/>
  <c r="G750" i="161"/>
  <c r="F750" i="161"/>
  <c r="E750" i="161"/>
  <c r="D750" i="161"/>
  <c r="AB749" i="161"/>
  <c r="AA749" i="161"/>
  <c r="Z749" i="161"/>
  <c r="Y749" i="161"/>
  <c r="X749" i="161"/>
  <c r="W749" i="161"/>
  <c r="V749" i="161"/>
  <c r="U749" i="161"/>
  <c r="T749" i="161"/>
  <c r="S749" i="161"/>
  <c r="R749" i="161"/>
  <c r="Q749" i="161"/>
  <c r="P749" i="161"/>
  <c r="O749" i="161"/>
  <c r="N749" i="161"/>
  <c r="M749" i="161"/>
  <c r="L749" i="161"/>
  <c r="K749" i="161"/>
  <c r="J749" i="161"/>
  <c r="I749" i="161"/>
  <c r="H749" i="161"/>
  <c r="G749" i="161"/>
  <c r="F749" i="161"/>
  <c r="E749" i="161"/>
  <c r="D749" i="161"/>
  <c r="AB748" i="161"/>
  <c r="AA748" i="161"/>
  <c r="Z748" i="161"/>
  <c r="Y748" i="161"/>
  <c r="X748" i="161"/>
  <c r="W748" i="161"/>
  <c r="V748" i="161"/>
  <c r="U748" i="161"/>
  <c r="T748" i="161"/>
  <c r="S748" i="161"/>
  <c r="R748" i="161"/>
  <c r="Q748" i="161"/>
  <c r="P748" i="161"/>
  <c r="O748" i="161"/>
  <c r="N748" i="161"/>
  <c r="M748" i="161"/>
  <c r="L748" i="161"/>
  <c r="K748" i="161"/>
  <c r="J748" i="161"/>
  <c r="I748" i="161"/>
  <c r="H748" i="161"/>
  <c r="G748" i="161"/>
  <c r="F748" i="161"/>
  <c r="E748" i="161"/>
  <c r="D748" i="161"/>
  <c r="AB747" i="161"/>
  <c r="AA747" i="161"/>
  <c r="Z747" i="161"/>
  <c r="Y747" i="161"/>
  <c r="X747" i="161"/>
  <c r="W747" i="161"/>
  <c r="V747" i="161"/>
  <c r="U747" i="161"/>
  <c r="T747" i="161"/>
  <c r="S747" i="161"/>
  <c r="R747" i="161"/>
  <c r="Q747" i="161"/>
  <c r="P747" i="161"/>
  <c r="O747" i="161"/>
  <c r="N747" i="161"/>
  <c r="M747" i="161"/>
  <c r="L747" i="161"/>
  <c r="K747" i="161"/>
  <c r="J747" i="161"/>
  <c r="I747" i="161"/>
  <c r="H747" i="161"/>
  <c r="G747" i="161"/>
  <c r="F747" i="161"/>
  <c r="E747" i="161"/>
  <c r="D747" i="161"/>
  <c r="AB746" i="161"/>
  <c r="AA746" i="161"/>
  <c r="Z746" i="161"/>
  <c r="Y746" i="161"/>
  <c r="X746" i="161"/>
  <c r="W746" i="161"/>
  <c r="V746" i="161"/>
  <c r="U746" i="161"/>
  <c r="T746" i="161"/>
  <c r="S746" i="161"/>
  <c r="R746" i="161"/>
  <c r="Q746" i="161"/>
  <c r="P746" i="161"/>
  <c r="O746" i="161"/>
  <c r="N746" i="161"/>
  <c r="M746" i="161"/>
  <c r="L746" i="161"/>
  <c r="K746" i="161"/>
  <c r="J746" i="161"/>
  <c r="I746" i="161"/>
  <c r="H746" i="161"/>
  <c r="G746" i="161"/>
  <c r="F746" i="161"/>
  <c r="E746" i="161"/>
  <c r="D746" i="161"/>
  <c r="AB745" i="161"/>
  <c r="AA745" i="161"/>
  <c r="Z745" i="161"/>
  <c r="Y745" i="161"/>
  <c r="X745" i="161"/>
  <c r="W745" i="161"/>
  <c r="V745" i="161"/>
  <c r="U745" i="161"/>
  <c r="T745" i="161"/>
  <c r="S745" i="161"/>
  <c r="R745" i="161"/>
  <c r="Q745" i="161"/>
  <c r="P745" i="161"/>
  <c r="O745" i="161"/>
  <c r="N745" i="161"/>
  <c r="M745" i="161"/>
  <c r="L745" i="161"/>
  <c r="K745" i="161"/>
  <c r="J745" i="161"/>
  <c r="I745" i="161"/>
  <c r="H745" i="161"/>
  <c r="G745" i="161"/>
  <c r="F745" i="161"/>
  <c r="E745" i="161"/>
  <c r="D745" i="161"/>
  <c r="AB744" i="161"/>
  <c r="AA744" i="161"/>
  <c r="Z744" i="161"/>
  <c r="Y744" i="161"/>
  <c r="X744" i="161"/>
  <c r="W744" i="161"/>
  <c r="V744" i="161"/>
  <c r="U744" i="161"/>
  <c r="T744" i="161"/>
  <c r="S744" i="161"/>
  <c r="R744" i="161"/>
  <c r="Q744" i="161"/>
  <c r="P744" i="161"/>
  <c r="O744" i="161"/>
  <c r="N744" i="161"/>
  <c r="M744" i="161"/>
  <c r="L744" i="161"/>
  <c r="K744" i="161"/>
  <c r="J744" i="161"/>
  <c r="I744" i="161"/>
  <c r="H744" i="161"/>
  <c r="G744" i="161"/>
  <c r="F744" i="161"/>
  <c r="E744" i="161"/>
  <c r="D744" i="161"/>
  <c r="AB743" i="161"/>
  <c r="AA743" i="161"/>
  <c r="Z743" i="161"/>
  <c r="Y743" i="161"/>
  <c r="X743" i="161"/>
  <c r="W743" i="161"/>
  <c r="V743" i="161"/>
  <c r="U743" i="161"/>
  <c r="T743" i="161"/>
  <c r="S743" i="161"/>
  <c r="R743" i="161"/>
  <c r="Q743" i="161"/>
  <c r="P743" i="161"/>
  <c r="O743" i="161"/>
  <c r="N743" i="161"/>
  <c r="M743" i="161"/>
  <c r="L743" i="161"/>
  <c r="K743" i="161"/>
  <c r="J743" i="161"/>
  <c r="I743" i="161"/>
  <c r="H743" i="161"/>
  <c r="G743" i="161"/>
  <c r="F743" i="161"/>
  <c r="E743" i="161"/>
  <c r="D743" i="161"/>
  <c r="AB742" i="161"/>
  <c r="AA742" i="161"/>
  <c r="Z742" i="161"/>
  <c r="Y742" i="161"/>
  <c r="X742" i="161"/>
  <c r="W742" i="161"/>
  <c r="V742" i="161"/>
  <c r="U742" i="161"/>
  <c r="T742" i="161"/>
  <c r="S742" i="161"/>
  <c r="R742" i="161"/>
  <c r="Q742" i="161"/>
  <c r="P742" i="161"/>
  <c r="O742" i="161"/>
  <c r="N742" i="161"/>
  <c r="M742" i="161"/>
  <c r="L742" i="161"/>
  <c r="K742" i="161"/>
  <c r="J742" i="161"/>
  <c r="I742" i="161"/>
  <c r="H742" i="161"/>
  <c r="G742" i="161"/>
  <c r="F742" i="161"/>
  <c r="E742" i="161"/>
  <c r="D742" i="161"/>
  <c r="AB741" i="161"/>
  <c r="AA741" i="161"/>
  <c r="Z741" i="161"/>
  <c r="Y741" i="161"/>
  <c r="X741" i="161"/>
  <c r="W741" i="161"/>
  <c r="V741" i="161"/>
  <c r="U741" i="161"/>
  <c r="T741" i="161"/>
  <c r="S741" i="161"/>
  <c r="R741" i="161"/>
  <c r="Q741" i="161"/>
  <c r="P741" i="161"/>
  <c r="O741" i="161"/>
  <c r="N741" i="161"/>
  <c r="M741" i="161"/>
  <c r="L741" i="161"/>
  <c r="K741" i="161"/>
  <c r="J741" i="161"/>
  <c r="I741" i="161"/>
  <c r="H741" i="161"/>
  <c r="G741" i="161"/>
  <c r="F741" i="161"/>
  <c r="E741" i="161"/>
  <c r="D741" i="161"/>
  <c r="AB740" i="161"/>
  <c r="AA740" i="161"/>
  <c r="Z740" i="161"/>
  <c r="Y740" i="161"/>
  <c r="X740" i="161"/>
  <c r="W740" i="161"/>
  <c r="V740" i="161"/>
  <c r="U740" i="161"/>
  <c r="T740" i="161"/>
  <c r="S740" i="161"/>
  <c r="R740" i="161"/>
  <c r="Q740" i="161"/>
  <c r="P740" i="161"/>
  <c r="O740" i="161"/>
  <c r="N740" i="161"/>
  <c r="M740" i="161"/>
  <c r="L740" i="161"/>
  <c r="K740" i="161"/>
  <c r="J740" i="161"/>
  <c r="I740" i="161"/>
  <c r="H740" i="161"/>
  <c r="G740" i="161"/>
  <c r="F740" i="161"/>
  <c r="E740" i="161"/>
  <c r="D740" i="161"/>
  <c r="AB739" i="161"/>
  <c r="AA739" i="161"/>
  <c r="Z739" i="161"/>
  <c r="Y739" i="161"/>
  <c r="X739" i="161"/>
  <c r="W739" i="161"/>
  <c r="V739" i="161"/>
  <c r="U739" i="161"/>
  <c r="T739" i="161"/>
  <c r="S739" i="161"/>
  <c r="R739" i="161"/>
  <c r="Q739" i="161"/>
  <c r="P739" i="161"/>
  <c r="O739" i="161"/>
  <c r="N739" i="161"/>
  <c r="M739" i="161"/>
  <c r="L739" i="161"/>
  <c r="K739" i="161"/>
  <c r="J739" i="161"/>
  <c r="I739" i="161"/>
  <c r="H739" i="161"/>
  <c r="G739" i="161"/>
  <c r="F739" i="161"/>
  <c r="E739" i="161"/>
  <c r="D739" i="161"/>
  <c r="AB738" i="161"/>
  <c r="AA738" i="161"/>
  <c r="Z738" i="161"/>
  <c r="Y738" i="161"/>
  <c r="X738" i="161"/>
  <c r="W738" i="161"/>
  <c r="V738" i="161"/>
  <c r="U738" i="161"/>
  <c r="T738" i="161"/>
  <c r="S738" i="161"/>
  <c r="R738" i="161"/>
  <c r="Q738" i="161"/>
  <c r="P738" i="161"/>
  <c r="O738" i="161"/>
  <c r="N738" i="161"/>
  <c r="M738" i="161"/>
  <c r="L738" i="161"/>
  <c r="K738" i="161"/>
  <c r="J738" i="161"/>
  <c r="I738" i="161"/>
  <c r="H738" i="161"/>
  <c r="G738" i="161"/>
  <c r="F738" i="161"/>
  <c r="E738" i="161"/>
  <c r="D738" i="161"/>
  <c r="AB737" i="161"/>
  <c r="AA737" i="161"/>
  <c r="Z737" i="161"/>
  <c r="Y737" i="161"/>
  <c r="X737" i="161"/>
  <c r="W737" i="161"/>
  <c r="V737" i="161"/>
  <c r="U737" i="161"/>
  <c r="T737" i="161"/>
  <c r="S737" i="161"/>
  <c r="R737" i="161"/>
  <c r="Q737" i="161"/>
  <c r="P737" i="161"/>
  <c r="O737" i="161"/>
  <c r="N737" i="161"/>
  <c r="M737" i="161"/>
  <c r="L737" i="161"/>
  <c r="K737" i="161"/>
  <c r="J737" i="161"/>
  <c r="I737" i="161"/>
  <c r="H737" i="161"/>
  <c r="G737" i="161"/>
  <c r="F737" i="161"/>
  <c r="E737" i="161"/>
  <c r="D737" i="161"/>
  <c r="AB736" i="161"/>
  <c r="AA736" i="161"/>
  <c r="Z736" i="161"/>
  <c r="Y736" i="161"/>
  <c r="X736" i="161"/>
  <c r="W736" i="161"/>
  <c r="V736" i="161"/>
  <c r="U736" i="161"/>
  <c r="T736" i="161"/>
  <c r="S736" i="161"/>
  <c r="R736" i="161"/>
  <c r="Q736" i="161"/>
  <c r="P736" i="161"/>
  <c r="O736" i="161"/>
  <c r="N736" i="161"/>
  <c r="M736" i="161"/>
  <c r="L736" i="161"/>
  <c r="K736" i="161"/>
  <c r="J736" i="161"/>
  <c r="I736" i="161"/>
  <c r="H736" i="161"/>
  <c r="G736" i="161"/>
  <c r="F736" i="161"/>
  <c r="E736" i="161"/>
  <c r="D736" i="161"/>
  <c r="AB719" i="161"/>
  <c r="AA719" i="161"/>
  <c r="Z719" i="161"/>
  <c r="Y719" i="161"/>
  <c r="X719" i="161"/>
  <c r="W719" i="161"/>
  <c r="V719" i="161"/>
  <c r="U719" i="161"/>
  <c r="T719" i="161"/>
  <c r="S719" i="161"/>
  <c r="R719" i="161"/>
  <c r="Q719" i="161"/>
  <c r="P719" i="161"/>
  <c r="O719" i="161"/>
  <c r="N719" i="161"/>
  <c r="M719" i="161"/>
  <c r="L719" i="161"/>
  <c r="K719" i="161"/>
  <c r="J719" i="161"/>
  <c r="I719" i="161"/>
  <c r="H719" i="161"/>
  <c r="G719" i="161"/>
  <c r="F719" i="161"/>
  <c r="E719" i="161"/>
  <c r="D719" i="161"/>
  <c r="AB718" i="161"/>
  <c r="AA718" i="161"/>
  <c r="Z718" i="161"/>
  <c r="Y718" i="161"/>
  <c r="X718" i="161"/>
  <c r="W718" i="161"/>
  <c r="V718" i="161"/>
  <c r="U718" i="161"/>
  <c r="T718" i="161"/>
  <c r="S718" i="161"/>
  <c r="R718" i="161"/>
  <c r="Q718" i="161"/>
  <c r="P718" i="161"/>
  <c r="O718" i="161"/>
  <c r="N718" i="161"/>
  <c r="M718" i="161"/>
  <c r="L718" i="161"/>
  <c r="K718" i="161"/>
  <c r="J718" i="161"/>
  <c r="I718" i="161"/>
  <c r="H718" i="161"/>
  <c r="G718" i="161"/>
  <c r="F718" i="161"/>
  <c r="E718" i="161"/>
  <c r="D718" i="161"/>
  <c r="AB717" i="161"/>
  <c r="AA717" i="161"/>
  <c r="Z717" i="161"/>
  <c r="Y717" i="161"/>
  <c r="X717" i="161"/>
  <c r="W717" i="161"/>
  <c r="V717" i="161"/>
  <c r="U717" i="161"/>
  <c r="T717" i="161"/>
  <c r="S717" i="161"/>
  <c r="R717" i="161"/>
  <c r="Q717" i="161"/>
  <c r="P717" i="161"/>
  <c r="O717" i="161"/>
  <c r="N717" i="161"/>
  <c r="M717" i="161"/>
  <c r="L717" i="161"/>
  <c r="K717" i="161"/>
  <c r="J717" i="161"/>
  <c r="I717" i="161"/>
  <c r="H717" i="161"/>
  <c r="G717" i="161"/>
  <c r="F717" i="161"/>
  <c r="E717" i="161"/>
  <c r="D717" i="161"/>
  <c r="AB716" i="161"/>
  <c r="AA716" i="161"/>
  <c r="Z716" i="161"/>
  <c r="Y716" i="161"/>
  <c r="X716" i="161"/>
  <c r="W716" i="161"/>
  <c r="V716" i="161"/>
  <c r="U716" i="161"/>
  <c r="T716" i="161"/>
  <c r="S716" i="161"/>
  <c r="R716" i="161"/>
  <c r="Q716" i="161"/>
  <c r="P716" i="161"/>
  <c r="O716" i="161"/>
  <c r="N716" i="161"/>
  <c r="M716" i="161"/>
  <c r="L716" i="161"/>
  <c r="K716" i="161"/>
  <c r="J716" i="161"/>
  <c r="I716" i="161"/>
  <c r="H716" i="161"/>
  <c r="G716" i="161"/>
  <c r="F716" i="161"/>
  <c r="E716" i="161"/>
  <c r="D716" i="161"/>
  <c r="AB715" i="161"/>
  <c r="AA715" i="161"/>
  <c r="Z715" i="161"/>
  <c r="Y715" i="161"/>
  <c r="X715" i="161"/>
  <c r="W715" i="161"/>
  <c r="V715" i="161"/>
  <c r="U715" i="161"/>
  <c r="T715" i="161"/>
  <c r="S715" i="161"/>
  <c r="R715" i="161"/>
  <c r="Q715" i="161"/>
  <c r="P715" i="161"/>
  <c r="O715" i="161"/>
  <c r="N715" i="161"/>
  <c r="M715" i="161"/>
  <c r="L715" i="161"/>
  <c r="K715" i="161"/>
  <c r="J715" i="161"/>
  <c r="I715" i="161"/>
  <c r="H715" i="161"/>
  <c r="G715" i="161"/>
  <c r="F715" i="161"/>
  <c r="E715" i="161"/>
  <c r="D715" i="161"/>
  <c r="AB714" i="161"/>
  <c r="AA714" i="161"/>
  <c r="Z714" i="161"/>
  <c r="Y714" i="161"/>
  <c r="X714" i="161"/>
  <c r="W714" i="161"/>
  <c r="V714" i="161"/>
  <c r="U714" i="161"/>
  <c r="T714" i="161"/>
  <c r="S714" i="161"/>
  <c r="R714" i="161"/>
  <c r="Q714" i="161"/>
  <c r="P714" i="161"/>
  <c r="O714" i="161"/>
  <c r="N714" i="161"/>
  <c r="M714" i="161"/>
  <c r="L714" i="161"/>
  <c r="K714" i="161"/>
  <c r="J714" i="161"/>
  <c r="I714" i="161"/>
  <c r="H714" i="161"/>
  <c r="G714" i="161"/>
  <c r="F714" i="161"/>
  <c r="E714" i="161"/>
  <c r="D714" i="161"/>
  <c r="AB713" i="161"/>
  <c r="AA713" i="161"/>
  <c r="Z713" i="161"/>
  <c r="Y713" i="161"/>
  <c r="X713" i="161"/>
  <c r="W713" i="161"/>
  <c r="V713" i="161"/>
  <c r="U713" i="161"/>
  <c r="T713" i="161"/>
  <c r="S713" i="161"/>
  <c r="R713" i="161"/>
  <c r="Q713" i="161"/>
  <c r="P713" i="161"/>
  <c r="O713" i="161"/>
  <c r="N713" i="161"/>
  <c r="M713" i="161"/>
  <c r="L713" i="161"/>
  <c r="K713" i="161"/>
  <c r="J713" i="161"/>
  <c r="I713" i="161"/>
  <c r="H713" i="161"/>
  <c r="G713" i="161"/>
  <c r="F713" i="161"/>
  <c r="E713" i="161"/>
  <c r="D713" i="161"/>
  <c r="AB712" i="161"/>
  <c r="AA712" i="161"/>
  <c r="Z712" i="161"/>
  <c r="Y712" i="161"/>
  <c r="X712" i="161"/>
  <c r="W712" i="161"/>
  <c r="V712" i="161"/>
  <c r="U712" i="161"/>
  <c r="T712" i="161"/>
  <c r="S712" i="161"/>
  <c r="R712" i="161"/>
  <c r="Q712" i="161"/>
  <c r="P712" i="161"/>
  <c r="O712" i="161"/>
  <c r="N712" i="161"/>
  <c r="M712" i="161"/>
  <c r="L712" i="161"/>
  <c r="K712" i="161"/>
  <c r="J712" i="161"/>
  <c r="I712" i="161"/>
  <c r="H712" i="161"/>
  <c r="G712" i="161"/>
  <c r="F712" i="161"/>
  <c r="E712" i="161"/>
  <c r="D712" i="161"/>
  <c r="AB711" i="161"/>
  <c r="AA711" i="161"/>
  <c r="Z711" i="161"/>
  <c r="Y711" i="161"/>
  <c r="X711" i="161"/>
  <c r="W711" i="161"/>
  <c r="V711" i="161"/>
  <c r="U711" i="161"/>
  <c r="T711" i="161"/>
  <c r="S711" i="161"/>
  <c r="R711" i="161"/>
  <c r="Q711" i="161"/>
  <c r="P711" i="161"/>
  <c r="O711" i="161"/>
  <c r="N711" i="161"/>
  <c r="M711" i="161"/>
  <c r="L711" i="161"/>
  <c r="K711" i="161"/>
  <c r="J711" i="161"/>
  <c r="I711" i="161"/>
  <c r="H711" i="161"/>
  <c r="G711" i="161"/>
  <c r="F711" i="161"/>
  <c r="E711" i="161"/>
  <c r="D711" i="161"/>
  <c r="AB710" i="161"/>
  <c r="AA710" i="161"/>
  <c r="Z710" i="161"/>
  <c r="Y710" i="161"/>
  <c r="X710" i="161"/>
  <c r="W710" i="161"/>
  <c r="V710" i="161"/>
  <c r="U710" i="161"/>
  <c r="T710" i="161"/>
  <c r="S710" i="161"/>
  <c r="R710" i="161"/>
  <c r="Q710" i="161"/>
  <c r="P710" i="161"/>
  <c r="O710" i="161"/>
  <c r="N710" i="161"/>
  <c r="M710" i="161"/>
  <c r="L710" i="161"/>
  <c r="K710" i="161"/>
  <c r="J710" i="161"/>
  <c r="I710" i="161"/>
  <c r="H710" i="161"/>
  <c r="G710" i="161"/>
  <c r="F710" i="161"/>
  <c r="E710" i="161"/>
  <c r="D710" i="161"/>
  <c r="AB709" i="161"/>
  <c r="AA709" i="161"/>
  <c r="Z709" i="161"/>
  <c r="Y709" i="161"/>
  <c r="X709" i="161"/>
  <c r="W709" i="161"/>
  <c r="V709" i="161"/>
  <c r="U709" i="161"/>
  <c r="T709" i="161"/>
  <c r="S709" i="161"/>
  <c r="R709" i="161"/>
  <c r="Q709" i="161"/>
  <c r="P709" i="161"/>
  <c r="O709" i="161"/>
  <c r="N709" i="161"/>
  <c r="M709" i="161"/>
  <c r="L709" i="161"/>
  <c r="K709" i="161"/>
  <c r="J709" i="161"/>
  <c r="I709" i="161"/>
  <c r="H709" i="161"/>
  <c r="G709" i="161"/>
  <c r="F709" i="161"/>
  <c r="E709" i="161"/>
  <c r="D709" i="161"/>
  <c r="AB708" i="161"/>
  <c r="AA708" i="161"/>
  <c r="Z708" i="161"/>
  <c r="Y708" i="161"/>
  <c r="X708" i="161"/>
  <c r="W708" i="161"/>
  <c r="V708" i="161"/>
  <c r="U708" i="161"/>
  <c r="T708" i="161"/>
  <c r="S708" i="161"/>
  <c r="R708" i="161"/>
  <c r="Q708" i="161"/>
  <c r="P708" i="161"/>
  <c r="O708" i="161"/>
  <c r="N708" i="161"/>
  <c r="M708" i="161"/>
  <c r="L708" i="161"/>
  <c r="K708" i="161"/>
  <c r="J708" i="161"/>
  <c r="I708" i="161"/>
  <c r="H708" i="161"/>
  <c r="G708" i="161"/>
  <c r="F708" i="161"/>
  <c r="E708" i="161"/>
  <c r="D708" i="161"/>
  <c r="AB707" i="161"/>
  <c r="AA707" i="161"/>
  <c r="Z707" i="161"/>
  <c r="Y707" i="161"/>
  <c r="X707" i="161"/>
  <c r="W707" i="161"/>
  <c r="V707" i="161"/>
  <c r="U707" i="161"/>
  <c r="T707" i="161"/>
  <c r="S707" i="161"/>
  <c r="R707" i="161"/>
  <c r="Q707" i="161"/>
  <c r="P707" i="161"/>
  <c r="O707" i="161"/>
  <c r="N707" i="161"/>
  <c r="M707" i="161"/>
  <c r="L707" i="161"/>
  <c r="K707" i="161"/>
  <c r="J707" i="161"/>
  <c r="I707" i="161"/>
  <c r="H707" i="161"/>
  <c r="G707" i="161"/>
  <c r="F707" i="161"/>
  <c r="E707" i="161"/>
  <c r="D707" i="161"/>
  <c r="AB706" i="161"/>
  <c r="AA706" i="161"/>
  <c r="Z706" i="161"/>
  <c r="Y706" i="161"/>
  <c r="X706" i="161"/>
  <c r="W706" i="161"/>
  <c r="V706" i="161"/>
  <c r="U706" i="161"/>
  <c r="T706" i="161"/>
  <c r="S706" i="161"/>
  <c r="R706" i="161"/>
  <c r="Q706" i="161"/>
  <c r="P706" i="161"/>
  <c r="O706" i="161"/>
  <c r="N706" i="161"/>
  <c r="M706" i="161"/>
  <c r="L706" i="161"/>
  <c r="K706" i="161"/>
  <c r="J706" i="161"/>
  <c r="I706" i="161"/>
  <c r="H706" i="161"/>
  <c r="G706" i="161"/>
  <c r="F706" i="161"/>
  <c r="E706" i="161"/>
  <c r="D706" i="161"/>
  <c r="AB705" i="161"/>
  <c r="AA705" i="161"/>
  <c r="Z705" i="161"/>
  <c r="Y705" i="161"/>
  <c r="X705" i="161"/>
  <c r="W705" i="161"/>
  <c r="V705" i="161"/>
  <c r="U705" i="161"/>
  <c r="T705" i="161"/>
  <c r="S705" i="161"/>
  <c r="R705" i="161"/>
  <c r="Q705" i="161"/>
  <c r="P705" i="161"/>
  <c r="O705" i="161"/>
  <c r="N705" i="161"/>
  <c r="M705" i="161"/>
  <c r="L705" i="161"/>
  <c r="K705" i="161"/>
  <c r="J705" i="161"/>
  <c r="I705" i="161"/>
  <c r="H705" i="161"/>
  <c r="G705" i="161"/>
  <c r="F705" i="161"/>
  <c r="E705" i="161"/>
  <c r="D705" i="161"/>
  <c r="AB704" i="161"/>
  <c r="AA704" i="161"/>
  <c r="Z704" i="161"/>
  <c r="Y704" i="161"/>
  <c r="X704" i="161"/>
  <c r="W704" i="161"/>
  <c r="V704" i="161"/>
  <c r="U704" i="161"/>
  <c r="T704" i="161"/>
  <c r="S704" i="161"/>
  <c r="R704" i="161"/>
  <c r="Q704" i="161"/>
  <c r="P704" i="161"/>
  <c r="O704" i="161"/>
  <c r="N704" i="161"/>
  <c r="M704" i="161"/>
  <c r="L704" i="161"/>
  <c r="K704" i="161"/>
  <c r="J704" i="161"/>
  <c r="I704" i="161"/>
  <c r="H704" i="161"/>
  <c r="G704" i="161"/>
  <c r="F704" i="161"/>
  <c r="E704" i="161"/>
  <c r="D704" i="161"/>
  <c r="AB703" i="161"/>
  <c r="AA703" i="161"/>
  <c r="Z703" i="161"/>
  <c r="Y703" i="161"/>
  <c r="X703" i="161"/>
  <c r="W703" i="161"/>
  <c r="V703" i="161"/>
  <c r="U703" i="161"/>
  <c r="T703" i="161"/>
  <c r="S703" i="161"/>
  <c r="R703" i="161"/>
  <c r="Q703" i="161"/>
  <c r="P703" i="161"/>
  <c r="O703" i="161"/>
  <c r="N703" i="161"/>
  <c r="M703" i="161"/>
  <c r="L703" i="161"/>
  <c r="K703" i="161"/>
  <c r="J703" i="161"/>
  <c r="I703" i="161"/>
  <c r="H703" i="161"/>
  <c r="G703" i="161"/>
  <c r="F703" i="161"/>
  <c r="E703" i="161"/>
  <c r="D703" i="161"/>
  <c r="AB702" i="161"/>
  <c r="AA702" i="161"/>
  <c r="Z702" i="161"/>
  <c r="Y702" i="161"/>
  <c r="X702" i="161"/>
  <c r="W702" i="161"/>
  <c r="V702" i="161"/>
  <c r="U702" i="161"/>
  <c r="T702" i="161"/>
  <c r="S702" i="161"/>
  <c r="R702" i="161"/>
  <c r="Q702" i="161"/>
  <c r="P702" i="161"/>
  <c r="O702" i="161"/>
  <c r="N702" i="161"/>
  <c r="M702" i="161"/>
  <c r="L702" i="161"/>
  <c r="K702" i="161"/>
  <c r="J702" i="161"/>
  <c r="I702" i="161"/>
  <c r="H702" i="161"/>
  <c r="G702" i="161"/>
  <c r="F702" i="161"/>
  <c r="E702" i="161"/>
  <c r="D702" i="161"/>
  <c r="AB701" i="161"/>
  <c r="AA701" i="161"/>
  <c r="Z701" i="161"/>
  <c r="Y701" i="161"/>
  <c r="X701" i="161"/>
  <c r="W701" i="161"/>
  <c r="V701" i="161"/>
  <c r="U701" i="161"/>
  <c r="T701" i="161"/>
  <c r="S701" i="161"/>
  <c r="R701" i="161"/>
  <c r="Q701" i="161"/>
  <c r="P701" i="161"/>
  <c r="O701" i="161"/>
  <c r="N701" i="161"/>
  <c r="M701" i="161"/>
  <c r="L701" i="161"/>
  <c r="K701" i="161"/>
  <c r="J701" i="161"/>
  <c r="I701" i="161"/>
  <c r="H701" i="161"/>
  <c r="G701" i="161"/>
  <c r="F701" i="161"/>
  <c r="E701" i="161"/>
  <c r="D701" i="161"/>
  <c r="AB700" i="161"/>
  <c r="AA700" i="161"/>
  <c r="Z700" i="161"/>
  <c r="Y700" i="161"/>
  <c r="X700" i="161"/>
  <c r="W700" i="161"/>
  <c r="V700" i="161"/>
  <c r="U700" i="161"/>
  <c r="T700" i="161"/>
  <c r="S700" i="161"/>
  <c r="R700" i="161"/>
  <c r="Q700" i="161"/>
  <c r="P700" i="161"/>
  <c r="O700" i="161"/>
  <c r="N700" i="161"/>
  <c r="M700" i="161"/>
  <c r="L700" i="161"/>
  <c r="K700" i="161"/>
  <c r="J700" i="161"/>
  <c r="I700" i="161"/>
  <c r="H700" i="161"/>
  <c r="G700" i="161"/>
  <c r="F700" i="161"/>
  <c r="E700" i="161"/>
  <c r="D700" i="161"/>
  <c r="AB699" i="161"/>
  <c r="AA699" i="161"/>
  <c r="Z699" i="161"/>
  <c r="Y699" i="161"/>
  <c r="X699" i="161"/>
  <c r="W699" i="161"/>
  <c r="V699" i="161"/>
  <c r="U699" i="161"/>
  <c r="T699" i="161"/>
  <c r="S699" i="161"/>
  <c r="R699" i="161"/>
  <c r="Q699" i="161"/>
  <c r="P699" i="161"/>
  <c r="O699" i="161"/>
  <c r="N699" i="161"/>
  <c r="M699" i="161"/>
  <c r="L699" i="161"/>
  <c r="K699" i="161"/>
  <c r="J699" i="161"/>
  <c r="I699" i="161"/>
  <c r="H699" i="161"/>
  <c r="G699" i="161"/>
  <c r="F699" i="161"/>
  <c r="E699" i="161"/>
  <c r="D699" i="161"/>
  <c r="AB698" i="161"/>
  <c r="AA698" i="161"/>
  <c r="Z698" i="161"/>
  <c r="Y698" i="161"/>
  <c r="X698" i="161"/>
  <c r="W698" i="161"/>
  <c r="V698" i="161"/>
  <c r="U698" i="161"/>
  <c r="T698" i="161"/>
  <c r="S698" i="161"/>
  <c r="R698" i="161"/>
  <c r="Q698" i="161"/>
  <c r="P698" i="161"/>
  <c r="O698" i="161"/>
  <c r="N698" i="161"/>
  <c r="M698" i="161"/>
  <c r="L698" i="161"/>
  <c r="K698" i="161"/>
  <c r="J698" i="161"/>
  <c r="I698" i="161"/>
  <c r="H698" i="161"/>
  <c r="G698" i="161"/>
  <c r="F698" i="161"/>
  <c r="E698" i="161"/>
  <c r="D698" i="161"/>
  <c r="AB697" i="161"/>
  <c r="AA697" i="161"/>
  <c r="Z697" i="161"/>
  <c r="Y697" i="161"/>
  <c r="X697" i="161"/>
  <c r="W697" i="161"/>
  <c r="V697" i="161"/>
  <c r="U697" i="161"/>
  <c r="T697" i="161"/>
  <c r="S697" i="161"/>
  <c r="R697" i="161"/>
  <c r="Q697" i="161"/>
  <c r="P697" i="161"/>
  <c r="O697" i="161"/>
  <c r="N697" i="161"/>
  <c r="M697" i="161"/>
  <c r="L697" i="161"/>
  <c r="K697" i="161"/>
  <c r="J697" i="161"/>
  <c r="I697" i="161"/>
  <c r="H697" i="161"/>
  <c r="G697" i="161"/>
  <c r="F697" i="161"/>
  <c r="E697" i="161"/>
  <c r="D697" i="161"/>
  <c r="AB696" i="161"/>
  <c r="AA696" i="161"/>
  <c r="Z696" i="161"/>
  <c r="Y696" i="161"/>
  <c r="X696" i="161"/>
  <c r="W696" i="161"/>
  <c r="V696" i="161"/>
  <c r="U696" i="161"/>
  <c r="T696" i="161"/>
  <c r="S696" i="161"/>
  <c r="R696" i="161"/>
  <c r="Q696" i="161"/>
  <c r="P696" i="161"/>
  <c r="O696" i="161"/>
  <c r="N696" i="161"/>
  <c r="M696" i="161"/>
  <c r="L696" i="161"/>
  <c r="K696" i="161"/>
  <c r="J696" i="161"/>
  <c r="I696" i="161"/>
  <c r="H696" i="161"/>
  <c r="G696" i="161"/>
  <c r="F696" i="161"/>
  <c r="E696" i="161"/>
  <c r="D696" i="161"/>
  <c r="AB695" i="161"/>
  <c r="AA695" i="161"/>
  <c r="Z695" i="161"/>
  <c r="Y695" i="161"/>
  <c r="X695" i="161"/>
  <c r="W695" i="161"/>
  <c r="V695" i="161"/>
  <c r="U695" i="161"/>
  <c r="T695" i="161"/>
  <c r="S695" i="161"/>
  <c r="R695" i="161"/>
  <c r="Q695" i="161"/>
  <c r="P695" i="161"/>
  <c r="O695" i="161"/>
  <c r="N695" i="161"/>
  <c r="M695" i="161"/>
  <c r="L695" i="161"/>
  <c r="K695" i="161"/>
  <c r="J695" i="161"/>
  <c r="I695" i="161"/>
  <c r="H695" i="161"/>
  <c r="G695" i="161"/>
  <c r="F695" i="161"/>
  <c r="E695" i="161"/>
  <c r="D695" i="161"/>
  <c r="AB694" i="161"/>
  <c r="AA694" i="161"/>
  <c r="Z694" i="161"/>
  <c r="Y694" i="161"/>
  <c r="X694" i="161"/>
  <c r="W694" i="161"/>
  <c r="V694" i="161"/>
  <c r="U694" i="161"/>
  <c r="T694" i="161"/>
  <c r="S694" i="161"/>
  <c r="R694" i="161"/>
  <c r="Q694" i="161"/>
  <c r="P694" i="161"/>
  <c r="O694" i="161"/>
  <c r="N694" i="161"/>
  <c r="M694" i="161"/>
  <c r="L694" i="161"/>
  <c r="K694" i="161"/>
  <c r="J694" i="161"/>
  <c r="I694" i="161"/>
  <c r="H694" i="161"/>
  <c r="G694" i="161"/>
  <c r="F694" i="161"/>
  <c r="E694" i="161"/>
  <c r="D694" i="161"/>
  <c r="AB693" i="161"/>
  <c r="AA693" i="161"/>
  <c r="Z693" i="161"/>
  <c r="Y693" i="161"/>
  <c r="X693" i="161"/>
  <c r="W693" i="161"/>
  <c r="V693" i="161"/>
  <c r="U693" i="161"/>
  <c r="T693" i="161"/>
  <c r="S693" i="161"/>
  <c r="R693" i="161"/>
  <c r="Q693" i="161"/>
  <c r="P693" i="161"/>
  <c r="O693" i="161"/>
  <c r="N693" i="161"/>
  <c r="M693" i="161"/>
  <c r="L693" i="161"/>
  <c r="K693" i="161"/>
  <c r="J693" i="161"/>
  <c r="I693" i="161"/>
  <c r="H693" i="161"/>
  <c r="G693" i="161"/>
  <c r="F693" i="161"/>
  <c r="E693" i="161"/>
  <c r="D693" i="161"/>
  <c r="AB692" i="161"/>
  <c r="AA692" i="161"/>
  <c r="Z692" i="161"/>
  <c r="Y692" i="161"/>
  <c r="X692" i="161"/>
  <c r="W692" i="161"/>
  <c r="V692" i="161"/>
  <c r="U692" i="161"/>
  <c r="T692" i="161"/>
  <c r="S692" i="161"/>
  <c r="R692" i="161"/>
  <c r="Q692" i="161"/>
  <c r="P692" i="161"/>
  <c r="O692" i="161"/>
  <c r="N692" i="161"/>
  <c r="M692" i="161"/>
  <c r="L692" i="161"/>
  <c r="K692" i="161"/>
  <c r="J692" i="161"/>
  <c r="I692" i="161"/>
  <c r="H692" i="161"/>
  <c r="G692" i="161"/>
  <c r="F692" i="161"/>
  <c r="E692" i="161"/>
  <c r="D692" i="161"/>
  <c r="AB691" i="161"/>
  <c r="AA691" i="161"/>
  <c r="Z691" i="161"/>
  <c r="Y691" i="161"/>
  <c r="X691" i="161"/>
  <c r="W691" i="161"/>
  <c r="V691" i="161"/>
  <c r="U691" i="161"/>
  <c r="T691" i="161"/>
  <c r="S691" i="161"/>
  <c r="R691" i="161"/>
  <c r="Q691" i="161"/>
  <c r="P691" i="161"/>
  <c r="O691" i="161"/>
  <c r="N691" i="161"/>
  <c r="M691" i="161"/>
  <c r="L691" i="161"/>
  <c r="K691" i="161"/>
  <c r="J691" i="161"/>
  <c r="I691" i="161"/>
  <c r="H691" i="161"/>
  <c r="G691" i="161"/>
  <c r="F691" i="161"/>
  <c r="E691" i="161"/>
  <c r="D691" i="161"/>
  <c r="AB690" i="161"/>
  <c r="AA690" i="161"/>
  <c r="Z690" i="161"/>
  <c r="Y690" i="161"/>
  <c r="X690" i="161"/>
  <c r="W690" i="161"/>
  <c r="V690" i="161"/>
  <c r="U690" i="161"/>
  <c r="T690" i="161"/>
  <c r="S690" i="161"/>
  <c r="R690" i="161"/>
  <c r="Q690" i="161"/>
  <c r="P690" i="161"/>
  <c r="O690" i="161"/>
  <c r="N690" i="161"/>
  <c r="M690" i="161"/>
  <c r="L690" i="161"/>
  <c r="K690" i="161"/>
  <c r="J690" i="161"/>
  <c r="I690" i="161"/>
  <c r="H690" i="161"/>
  <c r="G690" i="161"/>
  <c r="F690" i="161"/>
  <c r="E690" i="161"/>
  <c r="D690" i="161"/>
  <c r="AB689" i="161"/>
  <c r="AA689" i="161"/>
  <c r="Z689" i="161"/>
  <c r="Y689" i="161"/>
  <c r="X689" i="161"/>
  <c r="W689" i="161"/>
  <c r="V689" i="161"/>
  <c r="U689" i="161"/>
  <c r="T689" i="161"/>
  <c r="S689" i="161"/>
  <c r="R689" i="161"/>
  <c r="Q689" i="161"/>
  <c r="P689" i="161"/>
  <c r="O689" i="161"/>
  <c r="N689" i="161"/>
  <c r="M689" i="161"/>
  <c r="L689" i="161"/>
  <c r="K689" i="161"/>
  <c r="J689" i="161"/>
  <c r="I689" i="161"/>
  <c r="H689" i="161"/>
  <c r="G689" i="161"/>
  <c r="F689" i="161"/>
  <c r="E689" i="161"/>
  <c r="D689" i="161"/>
  <c r="AB688" i="161"/>
  <c r="AA688" i="161"/>
  <c r="Z688" i="161"/>
  <c r="Y688" i="161"/>
  <c r="X688" i="161"/>
  <c r="W688" i="161"/>
  <c r="V688" i="161"/>
  <c r="U688" i="161"/>
  <c r="T688" i="161"/>
  <c r="S688" i="161"/>
  <c r="R688" i="161"/>
  <c r="Q688" i="161"/>
  <c r="P688" i="161"/>
  <c r="O688" i="161"/>
  <c r="N688" i="161"/>
  <c r="M688" i="161"/>
  <c r="L688" i="161"/>
  <c r="K688" i="161"/>
  <c r="J688" i="161"/>
  <c r="I688" i="161"/>
  <c r="H688" i="161"/>
  <c r="G688" i="161"/>
  <c r="F688" i="161"/>
  <c r="E688" i="161"/>
  <c r="D688" i="161"/>
  <c r="AB687" i="161"/>
  <c r="AA687" i="161"/>
  <c r="Z687" i="161"/>
  <c r="Y687" i="161"/>
  <c r="X687" i="161"/>
  <c r="W687" i="161"/>
  <c r="V687" i="161"/>
  <c r="U687" i="161"/>
  <c r="T687" i="161"/>
  <c r="S687" i="161"/>
  <c r="R687" i="161"/>
  <c r="Q687" i="161"/>
  <c r="P687" i="161"/>
  <c r="O687" i="161"/>
  <c r="N687" i="161"/>
  <c r="M687" i="161"/>
  <c r="L687" i="161"/>
  <c r="K687" i="161"/>
  <c r="J687" i="161"/>
  <c r="I687" i="161"/>
  <c r="H687" i="161"/>
  <c r="G687" i="161"/>
  <c r="F687" i="161"/>
  <c r="E687" i="161"/>
  <c r="D687" i="161"/>
  <c r="AB686" i="161"/>
  <c r="AA686" i="161"/>
  <c r="Z686" i="161"/>
  <c r="Y686" i="161"/>
  <c r="X686" i="161"/>
  <c r="W686" i="161"/>
  <c r="V686" i="161"/>
  <c r="U686" i="161"/>
  <c r="T686" i="161"/>
  <c r="S686" i="161"/>
  <c r="R686" i="161"/>
  <c r="Q686" i="161"/>
  <c r="P686" i="161"/>
  <c r="O686" i="161"/>
  <c r="N686" i="161"/>
  <c r="M686" i="161"/>
  <c r="L686" i="161"/>
  <c r="K686" i="161"/>
  <c r="J686" i="161"/>
  <c r="I686" i="161"/>
  <c r="H686" i="161"/>
  <c r="G686" i="161"/>
  <c r="F686" i="161"/>
  <c r="E686" i="161"/>
  <c r="D686" i="161"/>
  <c r="AB669" i="161"/>
  <c r="AA669" i="161"/>
  <c r="Z669" i="161"/>
  <c r="Y669" i="161"/>
  <c r="X669" i="161"/>
  <c r="W669" i="161"/>
  <c r="V669" i="161"/>
  <c r="U669" i="161"/>
  <c r="T669" i="161"/>
  <c r="S669" i="161"/>
  <c r="R669" i="161"/>
  <c r="Q669" i="161"/>
  <c r="P669" i="161"/>
  <c r="O669" i="161"/>
  <c r="N669" i="161"/>
  <c r="M669" i="161"/>
  <c r="L669" i="161"/>
  <c r="K669" i="161"/>
  <c r="J669" i="161"/>
  <c r="I669" i="161"/>
  <c r="H669" i="161"/>
  <c r="G669" i="161"/>
  <c r="F669" i="161"/>
  <c r="E669" i="161"/>
  <c r="D669" i="161"/>
  <c r="AB668" i="161"/>
  <c r="AA668" i="161"/>
  <c r="Z668" i="161"/>
  <c r="Y668" i="161"/>
  <c r="X668" i="161"/>
  <c r="W668" i="161"/>
  <c r="V668" i="161"/>
  <c r="U668" i="161"/>
  <c r="T668" i="161"/>
  <c r="S668" i="161"/>
  <c r="R668" i="161"/>
  <c r="Q668" i="161"/>
  <c r="P668" i="161"/>
  <c r="O668" i="161"/>
  <c r="N668" i="161"/>
  <c r="M668" i="161"/>
  <c r="L668" i="161"/>
  <c r="K668" i="161"/>
  <c r="J668" i="161"/>
  <c r="I668" i="161"/>
  <c r="H668" i="161"/>
  <c r="G668" i="161"/>
  <c r="F668" i="161"/>
  <c r="E668" i="161"/>
  <c r="D668" i="161"/>
  <c r="AB667" i="161"/>
  <c r="AA667" i="161"/>
  <c r="Z667" i="161"/>
  <c r="Y667" i="161"/>
  <c r="X667" i="161"/>
  <c r="W667" i="161"/>
  <c r="V667" i="161"/>
  <c r="U667" i="161"/>
  <c r="T667" i="161"/>
  <c r="S667" i="161"/>
  <c r="R667" i="161"/>
  <c r="Q667" i="161"/>
  <c r="P667" i="161"/>
  <c r="O667" i="161"/>
  <c r="N667" i="161"/>
  <c r="M667" i="161"/>
  <c r="L667" i="161"/>
  <c r="K667" i="161"/>
  <c r="J667" i="161"/>
  <c r="I667" i="161"/>
  <c r="H667" i="161"/>
  <c r="G667" i="161"/>
  <c r="F667" i="161"/>
  <c r="E667" i="161"/>
  <c r="D667" i="161"/>
  <c r="AB666" i="161"/>
  <c r="AA666" i="161"/>
  <c r="Z666" i="161"/>
  <c r="Y666" i="161"/>
  <c r="X666" i="161"/>
  <c r="W666" i="161"/>
  <c r="V666" i="161"/>
  <c r="U666" i="161"/>
  <c r="T666" i="161"/>
  <c r="S666" i="161"/>
  <c r="R666" i="161"/>
  <c r="Q666" i="161"/>
  <c r="P666" i="161"/>
  <c r="O666" i="161"/>
  <c r="N666" i="161"/>
  <c r="M666" i="161"/>
  <c r="L666" i="161"/>
  <c r="K666" i="161"/>
  <c r="J666" i="161"/>
  <c r="I666" i="161"/>
  <c r="H666" i="161"/>
  <c r="G666" i="161"/>
  <c r="F666" i="161"/>
  <c r="E666" i="161"/>
  <c r="D666" i="161"/>
  <c r="AB665" i="161"/>
  <c r="AA665" i="161"/>
  <c r="Z665" i="161"/>
  <c r="Y665" i="161"/>
  <c r="X665" i="161"/>
  <c r="W665" i="161"/>
  <c r="V665" i="161"/>
  <c r="U665" i="161"/>
  <c r="T665" i="161"/>
  <c r="S665" i="161"/>
  <c r="R665" i="161"/>
  <c r="Q665" i="161"/>
  <c r="P665" i="161"/>
  <c r="O665" i="161"/>
  <c r="N665" i="161"/>
  <c r="M665" i="161"/>
  <c r="L665" i="161"/>
  <c r="K665" i="161"/>
  <c r="J665" i="161"/>
  <c r="I665" i="161"/>
  <c r="H665" i="161"/>
  <c r="G665" i="161"/>
  <c r="F665" i="161"/>
  <c r="E665" i="161"/>
  <c r="D665" i="161"/>
  <c r="AB664" i="161"/>
  <c r="AA664" i="161"/>
  <c r="Z664" i="161"/>
  <c r="Y664" i="161"/>
  <c r="X664" i="161"/>
  <c r="W664" i="161"/>
  <c r="V664" i="161"/>
  <c r="U664" i="161"/>
  <c r="T664" i="161"/>
  <c r="S664" i="161"/>
  <c r="R664" i="161"/>
  <c r="Q664" i="161"/>
  <c r="P664" i="161"/>
  <c r="O664" i="161"/>
  <c r="N664" i="161"/>
  <c r="M664" i="161"/>
  <c r="L664" i="161"/>
  <c r="K664" i="161"/>
  <c r="J664" i="161"/>
  <c r="I664" i="161"/>
  <c r="H664" i="161"/>
  <c r="G664" i="161"/>
  <c r="F664" i="161"/>
  <c r="E664" i="161"/>
  <c r="D664" i="161"/>
  <c r="AB663" i="161"/>
  <c r="AA663" i="161"/>
  <c r="Z663" i="161"/>
  <c r="Y663" i="161"/>
  <c r="X663" i="161"/>
  <c r="W663" i="161"/>
  <c r="V663" i="161"/>
  <c r="U663" i="161"/>
  <c r="T663" i="161"/>
  <c r="S663" i="161"/>
  <c r="R663" i="161"/>
  <c r="Q663" i="161"/>
  <c r="P663" i="161"/>
  <c r="O663" i="161"/>
  <c r="N663" i="161"/>
  <c r="M663" i="161"/>
  <c r="L663" i="161"/>
  <c r="K663" i="161"/>
  <c r="J663" i="161"/>
  <c r="I663" i="161"/>
  <c r="H663" i="161"/>
  <c r="G663" i="161"/>
  <c r="F663" i="161"/>
  <c r="E663" i="161"/>
  <c r="D663" i="161"/>
  <c r="AB662" i="161"/>
  <c r="AA662" i="161"/>
  <c r="Z662" i="161"/>
  <c r="Y662" i="161"/>
  <c r="X662" i="161"/>
  <c r="W662" i="161"/>
  <c r="V662" i="161"/>
  <c r="U662" i="161"/>
  <c r="T662" i="161"/>
  <c r="S662" i="161"/>
  <c r="R662" i="161"/>
  <c r="Q662" i="161"/>
  <c r="P662" i="161"/>
  <c r="O662" i="161"/>
  <c r="N662" i="161"/>
  <c r="M662" i="161"/>
  <c r="L662" i="161"/>
  <c r="K662" i="161"/>
  <c r="J662" i="161"/>
  <c r="I662" i="161"/>
  <c r="H662" i="161"/>
  <c r="G662" i="161"/>
  <c r="F662" i="161"/>
  <c r="E662" i="161"/>
  <c r="D662" i="161"/>
  <c r="AB661" i="161"/>
  <c r="AA661" i="161"/>
  <c r="Z661" i="161"/>
  <c r="Y661" i="161"/>
  <c r="X661" i="161"/>
  <c r="W661" i="161"/>
  <c r="V661" i="161"/>
  <c r="U661" i="161"/>
  <c r="T661" i="161"/>
  <c r="S661" i="161"/>
  <c r="R661" i="161"/>
  <c r="Q661" i="161"/>
  <c r="P661" i="161"/>
  <c r="O661" i="161"/>
  <c r="N661" i="161"/>
  <c r="M661" i="161"/>
  <c r="L661" i="161"/>
  <c r="K661" i="161"/>
  <c r="J661" i="161"/>
  <c r="I661" i="161"/>
  <c r="H661" i="161"/>
  <c r="G661" i="161"/>
  <c r="F661" i="161"/>
  <c r="E661" i="161"/>
  <c r="D661" i="161"/>
  <c r="AB660" i="161"/>
  <c r="AA660" i="161"/>
  <c r="Z660" i="161"/>
  <c r="Y660" i="161"/>
  <c r="X660" i="161"/>
  <c r="W660" i="161"/>
  <c r="V660" i="161"/>
  <c r="U660" i="161"/>
  <c r="T660" i="161"/>
  <c r="S660" i="161"/>
  <c r="R660" i="161"/>
  <c r="Q660" i="161"/>
  <c r="P660" i="161"/>
  <c r="O660" i="161"/>
  <c r="N660" i="161"/>
  <c r="M660" i="161"/>
  <c r="L660" i="161"/>
  <c r="K660" i="161"/>
  <c r="J660" i="161"/>
  <c r="I660" i="161"/>
  <c r="H660" i="161"/>
  <c r="G660" i="161"/>
  <c r="F660" i="161"/>
  <c r="E660" i="161"/>
  <c r="D660" i="161"/>
  <c r="AB659" i="161"/>
  <c r="AA659" i="161"/>
  <c r="Z659" i="161"/>
  <c r="Y659" i="161"/>
  <c r="X659" i="161"/>
  <c r="W659" i="161"/>
  <c r="V659" i="161"/>
  <c r="U659" i="161"/>
  <c r="T659" i="161"/>
  <c r="S659" i="161"/>
  <c r="R659" i="161"/>
  <c r="Q659" i="161"/>
  <c r="P659" i="161"/>
  <c r="O659" i="161"/>
  <c r="N659" i="161"/>
  <c r="M659" i="161"/>
  <c r="L659" i="161"/>
  <c r="K659" i="161"/>
  <c r="J659" i="161"/>
  <c r="I659" i="161"/>
  <c r="H659" i="161"/>
  <c r="G659" i="161"/>
  <c r="F659" i="161"/>
  <c r="E659" i="161"/>
  <c r="D659" i="161"/>
  <c r="AB658" i="161"/>
  <c r="AA658" i="161"/>
  <c r="Z658" i="161"/>
  <c r="Y658" i="161"/>
  <c r="X658" i="161"/>
  <c r="W658" i="161"/>
  <c r="V658" i="161"/>
  <c r="U658" i="161"/>
  <c r="T658" i="161"/>
  <c r="S658" i="161"/>
  <c r="R658" i="161"/>
  <c r="Q658" i="161"/>
  <c r="P658" i="161"/>
  <c r="O658" i="161"/>
  <c r="N658" i="161"/>
  <c r="M658" i="161"/>
  <c r="L658" i="161"/>
  <c r="K658" i="161"/>
  <c r="J658" i="161"/>
  <c r="I658" i="161"/>
  <c r="H658" i="161"/>
  <c r="G658" i="161"/>
  <c r="F658" i="161"/>
  <c r="E658" i="161"/>
  <c r="D658" i="161"/>
  <c r="AB657" i="161"/>
  <c r="AA657" i="161"/>
  <c r="Z657" i="161"/>
  <c r="Y657" i="161"/>
  <c r="X657" i="161"/>
  <c r="W657" i="161"/>
  <c r="V657" i="161"/>
  <c r="U657" i="161"/>
  <c r="T657" i="161"/>
  <c r="S657" i="161"/>
  <c r="R657" i="161"/>
  <c r="Q657" i="161"/>
  <c r="P657" i="161"/>
  <c r="O657" i="161"/>
  <c r="N657" i="161"/>
  <c r="M657" i="161"/>
  <c r="L657" i="161"/>
  <c r="K657" i="161"/>
  <c r="J657" i="161"/>
  <c r="I657" i="161"/>
  <c r="H657" i="161"/>
  <c r="G657" i="161"/>
  <c r="F657" i="161"/>
  <c r="E657" i="161"/>
  <c r="D657" i="161"/>
  <c r="AB656" i="161"/>
  <c r="AA656" i="161"/>
  <c r="Z656" i="161"/>
  <c r="Y656" i="161"/>
  <c r="X656" i="161"/>
  <c r="W656" i="161"/>
  <c r="V656" i="161"/>
  <c r="U656" i="161"/>
  <c r="T656" i="161"/>
  <c r="S656" i="161"/>
  <c r="R656" i="161"/>
  <c r="Q656" i="161"/>
  <c r="P656" i="161"/>
  <c r="O656" i="161"/>
  <c r="N656" i="161"/>
  <c r="M656" i="161"/>
  <c r="L656" i="161"/>
  <c r="K656" i="161"/>
  <c r="J656" i="161"/>
  <c r="I656" i="161"/>
  <c r="H656" i="161"/>
  <c r="G656" i="161"/>
  <c r="F656" i="161"/>
  <c r="E656" i="161"/>
  <c r="D656" i="161"/>
  <c r="AB655" i="161"/>
  <c r="AA655" i="161"/>
  <c r="Z655" i="161"/>
  <c r="Y655" i="161"/>
  <c r="X655" i="161"/>
  <c r="W655" i="161"/>
  <c r="V655" i="161"/>
  <c r="U655" i="161"/>
  <c r="T655" i="161"/>
  <c r="S655" i="161"/>
  <c r="R655" i="161"/>
  <c r="Q655" i="161"/>
  <c r="P655" i="161"/>
  <c r="O655" i="161"/>
  <c r="N655" i="161"/>
  <c r="M655" i="161"/>
  <c r="L655" i="161"/>
  <c r="K655" i="161"/>
  <c r="J655" i="161"/>
  <c r="I655" i="161"/>
  <c r="H655" i="161"/>
  <c r="G655" i="161"/>
  <c r="F655" i="161"/>
  <c r="E655" i="161"/>
  <c r="D655" i="161"/>
  <c r="AB654" i="161"/>
  <c r="AA654" i="161"/>
  <c r="Z654" i="161"/>
  <c r="Y654" i="161"/>
  <c r="X654" i="161"/>
  <c r="W654" i="161"/>
  <c r="V654" i="161"/>
  <c r="U654" i="161"/>
  <c r="T654" i="161"/>
  <c r="S654" i="161"/>
  <c r="R654" i="161"/>
  <c r="Q654" i="161"/>
  <c r="P654" i="161"/>
  <c r="O654" i="161"/>
  <c r="N654" i="161"/>
  <c r="M654" i="161"/>
  <c r="L654" i="161"/>
  <c r="K654" i="161"/>
  <c r="J654" i="161"/>
  <c r="I654" i="161"/>
  <c r="H654" i="161"/>
  <c r="G654" i="161"/>
  <c r="F654" i="161"/>
  <c r="E654" i="161"/>
  <c r="D654" i="161"/>
  <c r="AB653" i="161"/>
  <c r="AA653" i="161"/>
  <c r="Z653" i="161"/>
  <c r="Y653" i="161"/>
  <c r="X653" i="161"/>
  <c r="W653" i="161"/>
  <c r="V653" i="161"/>
  <c r="U653" i="161"/>
  <c r="T653" i="161"/>
  <c r="S653" i="161"/>
  <c r="R653" i="161"/>
  <c r="Q653" i="161"/>
  <c r="P653" i="161"/>
  <c r="O653" i="161"/>
  <c r="N653" i="161"/>
  <c r="M653" i="161"/>
  <c r="L653" i="161"/>
  <c r="K653" i="161"/>
  <c r="J653" i="161"/>
  <c r="I653" i="161"/>
  <c r="H653" i="161"/>
  <c r="G653" i="161"/>
  <c r="F653" i="161"/>
  <c r="E653" i="161"/>
  <c r="D653" i="161"/>
  <c r="AB652" i="161"/>
  <c r="AA652" i="161"/>
  <c r="Z652" i="161"/>
  <c r="Y652" i="161"/>
  <c r="X652" i="161"/>
  <c r="W652" i="161"/>
  <c r="V652" i="161"/>
  <c r="U652" i="161"/>
  <c r="T652" i="161"/>
  <c r="S652" i="161"/>
  <c r="R652" i="161"/>
  <c r="Q652" i="161"/>
  <c r="P652" i="161"/>
  <c r="O652" i="161"/>
  <c r="N652" i="161"/>
  <c r="M652" i="161"/>
  <c r="L652" i="161"/>
  <c r="K652" i="161"/>
  <c r="J652" i="161"/>
  <c r="I652" i="161"/>
  <c r="H652" i="161"/>
  <c r="G652" i="161"/>
  <c r="F652" i="161"/>
  <c r="E652" i="161"/>
  <c r="D652" i="161"/>
  <c r="AB651" i="161"/>
  <c r="AA651" i="161"/>
  <c r="Z651" i="161"/>
  <c r="Y651" i="161"/>
  <c r="X651" i="161"/>
  <c r="W651" i="161"/>
  <c r="V651" i="161"/>
  <c r="U651" i="161"/>
  <c r="T651" i="161"/>
  <c r="S651" i="161"/>
  <c r="R651" i="161"/>
  <c r="Q651" i="161"/>
  <c r="P651" i="161"/>
  <c r="O651" i="161"/>
  <c r="N651" i="161"/>
  <c r="M651" i="161"/>
  <c r="L651" i="161"/>
  <c r="K651" i="161"/>
  <c r="J651" i="161"/>
  <c r="I651" i="161"/>
  <c r="H651" i="161"/>
  <c r="G651" i="161"/>
  <c r="F651" i="161"/>
  <c r="E651" i="161"/>
  <c r="D651" i="161"/>
  <c r="AB650" i="161"/>
  <c r="AA650" i="161"/>
  <c r="Z650" i="161"/>
  <c r="Y650" i="161"/>
  <c r="X650" i="161"/>
  <c r="W650" i="161"/>
  <c r="V650" i="161"/>
  <c r="U650" i="161"/>
  <c r="T650" i="161"/>
  <c r="S650" i="161"/>
  <c r="R650" i="161"/>
  <c r="Q650" i="161"/>
  <c r="P650" i="161"/>
  <c r="O650" i="161"/>
  <c r="N650" i="161"/>
  <c r="M650" i="161"/>
  <c r="L650" i="161"/>
  <c r="K650" i="161"/>
  <c r="J650" i="161"/>
  <c r="I650" i="161"/>
  <c r="H650" i="161"/>
  <c r="G650" i="161"/>
  <c r="F650" i="161"/>
  <c r="E650" i="161"/>
  <c r="D650" i="161"/>
  <c r="AB649" i="161"/>
  <c r="AA649" i="161"/>
  <c r="Z649" i="161"/>
  <c r="Y649" i="161"/>
  <c r="X649" i="161"/>
  <c r="W649" i="161"/>
  <c r="V649" i="161"/>
  <c r="U649" i="161"/>
  <c r="T649" i="161"/>
  <c r="S649" i="161"/>
  <c r="R649" i="161"/>
  <c r="Q649" i="161"/>
  <c r="P649" i="161"/>
  <c r="O649" i="161"/>
  <c r="N649" i="161"/>
  <c r="M649" i="161"/>
  <c r="L649" i="161"/>
  <c r="K649" i="161"/>
  <c r="J649" i="161"/>
  <c r="I649" i="161"/>
  <c r="H649" i="161"/>
  <c r="G649" i="161"/>
  <c r="F649" i="161"/>
  <c r="E649" i="161"/>
  <c r="D649" i="161"/>
  <c r="AB648" i="161"/>
  <c r="AA648" i="161"/>
  <c r="Z648" i="161"/>
  <c r="Y648" i="161"/>
  <c r="X648" i="161"/>
  <c r="W648" i="161"/>
  <c r="V648" i="161"/>
  <c r="U648" i="161"/>
  <c r="T648" i="161"/>
  <c r="S648" i="161"/>
  <c r="R648" i="161"/>
  <c r="Q648" i="161"/>
  <c r="P648" i="161"/>
  <c r="O648" i="161"/>
  <c r="N648" i="161"/>
  <c r="M648" i="161"/>
  <c r="L648" i="161"/>
  <c r="K648" i="161"/>
  <c r="J648" i="161"/>
  <c r="I648" i="161"/>
  <c r="H648" i="161"/>
  <c r="G648" i="161"/>
  <c r="F648" i="161"/>
  <c r="E648" i="161"/>
  <c r="D648" i="161"/>
  <c r="AB647" i="161"/>
  <c r="AA647" i="161"/>
  <c r="Z647" i="161"/>
  <c r="Y647" i="161"/>
  <c r="X647" i="161"/>
  <c r="W647" i="161"/>
  <c r="V647" i="161"/>
  <c r="U647" i="161"/>
  <c r="T647" i="161"/>
  <c r="S647" i="161"/>
  <c r="R647" i="161"/>
  <c r="Q647" i="161"/>
  <c r="P647" i="161"/>
  <c r="O647" i="161"/>
  <c r="N647" i="161"/>
  <c r="M647" i="161"/>
  <c r="L647" i="161"/>
  <c r="K647" i="161"/>
  <c r="J647" i="161"/>
  <c r="I647" i="161"/>
  <c r="H647" i="161"/>
  <c r="G647" i="161"/>
  <c r="F647" i="161"/>
  <c r="E647" i="161"/>
  <c r="D647" i="161"/>
  <c r="AB646" i="161"/>
  <c r="AA646" i="161"/>
  <c r="Z646" i="161"/>
  <c r="Y646" i="161"/>
  <c r="X646" i="161"/>
  <c r="W646" i="161"/>
  <c r="V646" i="161"/>
  <c r="U646" i="161"/>
  <c r="T646" i="161"/>
  <c r="S646" i="161"/>
  <c r="R646" i="161"/>
  <c r="Q646" i="161"/>
  <c r="P646" i="161"/>
  <c r="O646" i="161"/>
  <c r="N646" i="161"/>
  <c r="M646" i="161"/>
  <c r="L646" i="161"/>
  <c r="K646" i="161"/>
  <c r="J646" i="161"/>
  <c r="I646" i="161"/>
  <c r="H646" i="161"/>
  <c r="G646" i="161"/>
  <c r="F646" i="161"/>
  <c r="E646" i="161"/>
  <c r="D646" i="161"/>
  <c r="AB645" i="161"/>
  <c r="AA645" i="161"/>
  <c r="Z645" i="161"/>
  <c r="Y645" i="161"/>
  <c r="X645" i="161"/>
  <c r="W645" i="161"/>
  <c r="V645" i="161"/>
  <c r="U645" i="161"/>
  <c r="T645" i="161"/>
  <c r="S645" i="161"/>
  <c r="R645" i="161"/>
  <c r="Q645" i="161"/>
  <c r="P645" i="161"/>
  <c r="O645" i="161"/>
  <c r="N645" i="161"/>
  <c r="M645" i="161"/>
  <c r="L645" i="161"/>
  <c r="K645" i="161"/>
  <c r="J645" i="161"/>
  <c r="I645" i="161"/>
  <c r="H645" i="161"/>
  <c r="G645" i="161"/>
  <c r="F645" i="161"/>
  <c r="E645" i="161"/>
  <c r="D645" i="161"/>
  <c r="AB644" i="161"/>
  <c r="AA644" i="161"/>
  <c r="Z644" i="161"/>
  <c r="Y644" i="161"/>
  <c r="X644" i="161"/>
  <c r="W644" i="161"/>
  <c r="V644" i="161"/>
  <c r="U644" i="161"/>
  <c r="T644" i="161"/>
  <c r="S644" i="161"/>
  <c r="R644" i="161"/>
  <c r="Q644" i="161"/>
  <c r="P644" i="161"/>
  <c r="O644" i="161"/>
  <c r="N644" i="161"/>
  <c r="M644" i="161"/>
  <c r="L644" i="161"/>
  <c r="K644" i="161"/>
  <c r="J644" i="161"/>
  <c r="I644" i="161"/>
  <c r="H644" i="161"/>
  <c r="G644" i="161"/>
  <c r="F644" i="161"/>
  <c r="E644" i="161"/>
  <c r="D644" i="161"/>
  <c r="AB643" i="161"/>
  <c r="AA643" i="161"/>
  <c r="Z643" i="161"/>
  <c r="Y643" i="161"/>
  <c r="X643" i="161"/>
  <c r="W643" i="161"/>
  <c r="V643" i="161"/>
  <c r="U643" i="161"/>
  <c r="T643" i="161"/>
  <c r="S643" i="161"/>
  <c r="R643" i="161"/>
  <c r="Q643" i="161"/>
  <c r="P643" i="161"/>
  <c r="O643" i="161"/>
  <c r="N643" i="161"/>
  <c r="M643" i="161"/>
  <c r="L643" i="161"/>
  <c r="K643" i="161"/>
  <c r="J643" i="161"/>
  <c r="I643" i="161"/>
  <c r="H643" i="161"/>
  <c r="G643" i="161"/>
  <c r="F643" i="161"/>
  <c r="E643" i="161"/>
  <c r="D643" i="161"/>
  <c r="AB642" i="161"/>
  <c r="AA642" i="161"/>
  <c r="Z642" i="161"/>
  <c r="Y642" i="161"/>
  <c r="X642" i="161"/>
  <c r="W642" i="161"/>
  <c r="V642" i="161"/>
  <c r="U642" i="161"/>
  <c r="T642" i="161"/>
  <c r="S642" i="161"/>
  <c r="R642" i="161"/>
  <c r="Q642" i="161"/>
  <c r="P642" i="161"/>
  <c r="O642" i="161"/>
  <c r="N642" i="161"/>
  <c r="M642" i="161"/>
  <c r="L642" i="161"/>
  <c r="K642" i="161"/>
  <c r="J642" i="161"/>
  <c r="I642" i="161"/>
  <c r="H642" i="161"/>
  <c r="G642" i="161"/>
  <c r="F642" i="161"/>
  <c r="E642" i="161"/>
  <c r="D642" i="161"/>
  <c r="AB641" i="161"/>
  <c r="AA641" i="161"/>
  <c r="Z641" i="161"/>
  <c r="Y641" i="161"/>
  <c r="X641" i="161"/>
  <c r="W641" i="161"/>
  <c r="V641" i="161"/>
  <c r="U641" i="161"/>
  <c r="T641" i="161"/>
  <c r="S641" i="161"/>
  <c r="R641" i="161"/>
  <c r="Q641" i="161"/>
  <c r="P641" i="161"/>
  <c r="O641" i="161"/>
  <c r="N641" i="161"/>
  <c r="M641" i="161"/>
  <c r="L641" i="161"/>
  <c r="K641" i="161"/>
  <c r="J641" i="161"/>
  <c r="I641" i="161"/>
  <c r="H641" i="161"/>
  <c r="G641" i="161"/>
  <c r="F641" i="161"/>
  <c r="E641" i="161"/>
  <c r="D641" i="161"/>
  <c r="AB640" i="161"/>
  <c r="AA640" i="161"/>
  <c r="Z640" i="161"/>
  <c r="Y640" i="161"/>
  <c r="X640" i="161"/>
  <c r="W640" i="161"/>
  <c r="V640" i="161"/>
  <c r="U640" i="161"/>
  <c r="T640" i="161"/>
  <c r="S640" i="161"/>
  <c r="R640" i="161"/>
  <c r="Q640" i="161"/>
  <c r="P640" i="161"/>
  <c r="O640" i="161"/>
  <c r="N640" i="161"/>
  <c r="M640" i="161"/>
  <c r="L640" i="161"/>
  <c r="K640" i="161"/>
  <c r="J640" i="161"/>
  <c r="I640" i="161"/>
  <c r="H640" i="161"/>
  <c r="G640" i="161"/>
  <c r="F640" i="161"/>
  <c r="E640" i="161"/>
  <c r="D640" i="161"/>
  <c r="AB639" i="161"/>
  <c r="AA639" i="161"/>
  <c r="Z639" i="161"/>
  <c r="Y639" i="161"/>
  <c r="X639" i="161"/>
  <c r="W639" i="161"/>
  <c r="V639" i="161"/>
  <c r="U639" i="161"/>
  <c r="T639" i="161"/>
  <c r="S639" i="161"/>
  <c r="R639" i="161"/>
  <c r="Q639" i="161"/>
  <c r="P639" i="161"/>
  <c r="O639" i="161"/>
  <c r="N639" i="161"/>
  <c r="M639" i="161"/>
  <c r="L639" i="161"/>
  <c r="K639" i="161"/>
  <c r="J639" i="161"/>
  <c r="I639" i="161"/>
  <c r="H639" i="161"/>
  <c r="G639" i="161"/>
  <c r="F639" i="161"/>
  <c r="E639" i="161"/>
  <c r="D639" i="161"/>
  <c r="AB638" i="161"/>
  <c r="AA638" i="161"/>
  <c r="Z638" i="161"/>
  <c r="Y638" i="161"/>
  <c r="X638" i="161"/>
  <c r="W638" i="161"/>
  <c r="V638" i="161"/>
  <c r="U638" i="161"/>
  <c r="T638" i="161"/>
  <c r="S638" i="161"/>
  <c r="R638" i="161"/>
  <c r="Q638" i="161"/>
  <c r="P638" i="161"/>
  <c r="O638" i="161"/>
  <c r="N638" i="161"/>
  <c r="M638" i="161"/>
  <c r="L638" i="161"/>
  <c r="K638" i="161"/>
  <c r="J638" i="161"/>
  <c r="I638" i="161"/>
  <c r="H638" i="161"/>
  <c r="G638" i="161"/>
  <c r="F638" i="161"/>
  <c r="E638" i="161"/>
  <c r="D638" i="161"/>
  <c r="AB637" i="161"/>
  <c r="AA637" i="161"/>
  <c r="Z637" i="161"/>
  <c r="Y637" i="161"/>
  <c r="X637" i="161"/>
  <c r="W637" i="161"/>
  <c r="V637" i="161"/>
  <c r="U637" i="161"/>
  <c r="T637" i="161"/>
  <c r="S637" i="161"/>
  <c r="R637" i="161"/>
  <c r="Q637" i="161"/>
  <c r="P637" i="161"/>
  <c r="O637" i="161"/>
  <c r="N637" i="161"/>
  <c r="M637" i="161"/>
  <c r="L637" i="161"/>
  <c r="K637" i="161"/>
  <c r="J637" i="161"/>
  <c r="I637" i="161"/>
  <c r="H637" i="161"/>
  <c r="G637" i="161"/>
  <c r="F637" i="161"/>
  <c r="E637" i="161"/>
  <c r="D637" i="161"/>
  <c r="AB636" i="161"/>
  <c r="AA636" i="161"/>
  <c r="Z636" i="161"/>
  <c r="Y636" i="161"/>
  <c r="X636" i="161"/>
  <c r="W636" i="161"/>
  <c r="V636" i="161"/>
  <c r="U636" i="161"/>
  <c r="T636" i="161"/>
  <c r="S636" i="161"/>
  <c r="R636" i="161"/>
  <c r="Q636" i="161"/>
  <c r="P636" i="161"/>
  <c r="O636" i="161"/>
  <c r="N636" i="161"/>
  <c r="M636" i="161"/>
  <c r="L636" i="161"/>
  <c r="K636" i="161"/>
  <c r="J636" i="161"/>
  <c r="I636" i="161"/>
  <c r="H636" i="161"/>
  <c r="G636" i="161"/>
  <c r="F636" i="161"/>
  <c r="E636" i="161"/>
  <c r="D636" i="161"/>
  <c r="AB619" i="161"/>
  <c r="AA619" i="161"/>
  <c r="Z619" i="161"/>
  <c r="Y619" i="161"/>
  <c r="X619" i="161"/>
  <c r="W619" i="161"/>
  <c r="V619" i="161"/>
  <c r="U619" i="161"/>
  <c r="T619" i="161"/>
  <c r="S619" i="161"/>
  <c r="R619" i="161"/>
  <c r="Q619" i="161"/>
  <c r="P619" i="161"/>
  <c r="O619" i="161"/>
  <c r="N619" i="161"/>
  <c r="M619" i="161"/>
  <c r="L619" i="161"/>
  <c r="K619" i="161"/>
  <c r="J619" i="161"/>
  <c r="I619" i="161"/>
  <c r="H619" i="161"/>
  <c r="G619" i="161"/>
  <c r="F619" i="161"/>
  <c r="E619" i="161"/>
  <c r="D619" i="161"/>
  <c r="AB618" i="161"/>
  <c r="AA618" i="161"/>
  <c r="Z618" i="161"/>
  <c r="Y618" i="161"/>
  <c r="X618" i="161"/>
  <c r="W618" i="161"/>
  <c r="V618" i="161"/>
  <c r="U618" i="161"/>
  <c r="T618" i="161"/>
  <c r="S618" i="161"/>
  <c r="R618" i="161"/>
  <c r="Q618" i="161"/>
  <c r="P618" i="161"/>
  <c r="O618" i="161"/>
  <c r="N618" i="161"/>
  <c r="M618" i="161"/>
  <c r="L618" i="161"/>
  <c r="K618" i="161"/>
  <c r="J618" i="161"/>
  <c r="I618" i="161"/>
  <c r="H618" i="161"/>
  <c r="G618" i="161"/>
  <c r="F618" i="161"/>
  <c r="E618" i="161"/>
  <c r="D618" i="161"/>
  <c r="AB617" i="161"/>
  <c r="AA617" i="161"/>
  <c r="Z617" i="161"/>
  <c r="Y617" i="161"/>
  <c r="X617" i="161"/>
  <c r="W617" i="161"/>
  <c r="V617" i="161"/>
  <c r="U617" i="161"/>
  <c r="T617" i="161"/>
  <c r="S617" i="161"/>
  <c r="R617" i="161"/>
  <c r="Q617" i="161"/>
  <c r="P617" i="161"/>
  <c r="O617" i="161"/>
  <c r="N617" i="161"/>
  <c r="M617" i="161"/>
  <c r="L617" i="161"/>
  <c r="K617" i="161"/>
  <c r="J617" i="161"/>
  <c r="I617" i="161"/>
  <c r="H617" i="161"/>
  <c r="G617" i="161"/>
  <c r="F617" i="161"/>
  <c r="E617" i="161"/>
  <c r="D617" i="161"/>
  <c r="AB616" i="161"/>
  <c r="AA616" i="161"/>
  <c r="Z616" i="161"/>
  <c r="Y616" i="161"/>
  <c r="X616" i="161"/>
  <c r="W616" i="161"/>
  <c r="V616" i="161"/>
  <c r="U616" i="161"/>
  <c r="T616" i="161"/>
  <c r="S616" i="161"/>
  <c r="R616" i="161"/>
  <c r="Q616" i="161"/>
  <c r="P616" i="161"/>
  <c r="O616" i="161"/>
  <c r="N616" i="161"/>
  <c r="M616" i="161"/>
  <c r="L616" i="161"/>
  <c r="K616" i="161"/>
  <c r="J616" i="161"/>
  <c r="I616" i="161"/>
  <c r="H616" i="161"/>
  <c r="G616" i="161"/>
  <c r="F616" i="161"/>
  <c r="E616" i="161"/>
  <c r="D616" i="161"/>
  <c r="AB615" i="161"/>
  <c r="AA615" i="161"/>
  <c r="Z615" i="161"/>
  <c r="Y615" i="161"/>
  <c r="X615" i="161"/>
  <c r="W615" i="161"/>
  <c r="V615" i="161"/>
  <c r="U615" i="161"/>
  <c r="T615" i="161"/>
  <c r="S615" i="161"/>
  <c r="R615" i="161"/>
  <c r="Q615" i="161"/>
  <c r="P615" i="161"/>
  <c r="O615" i="161"/>
  <c r="N615" i="161"/>
  <c r="M615" i="161"/>
  <c r="L615" i="161"/>
  <c r="K615" i="161"/>
  <c r="J615" i="161"/>
  <c r="I615" i="161"/>
  <c r="H615" i="161"/>
  <c r="G615" i="161"/>
  <c r="F615" i="161"/>
  <c r="E615" i="161"/>
  <c r="D615" i="161"/>
  <c r="AB614" i="161"/>
  <c r="AA614" i="161"/>
  <c r="Z614" i="161"/>
  <c r="Y614" i="161"/>
  <c r="X614" i="161"/>
  <c r="W614" i="161"/>
  <c r="V614" i="161"/>
  <c r="U614" i="161"/>
  <c r="T614" i="161"/>
  <c r="S614" i="161"/>
  <c r="R614" i="161"/>
  <c r="Q614" i="161"/>
  <c r="P614" i="161"/>
  <c r="O614" i="161"/>
  <c r="N614" i="161"/>
  <c r="M614" i="161"/>
  <c r="L614" i="161"/>
  <c r="K614" i="161"/>
  <c r="J614" i="161"/>
  <c r="I614" i="161"/>
  <c r="H614" i="161"/>
  <c r="G614" i="161"/>
  <c r="F614" i="161"/>
  <c r="E614" i="161"/>
  <c r="D614" i="161"/>
  <c r="AB613" i="161"/>
  <c r="AA613" i="161"/>
  <c r="Z613" i="161"/>
  <c r="Y613" i="161"/>
  <c r="X613" i="161"/>
  <c r="W613" i="161"/>
  <c r="V613" i="161"/>
  <c r="U613" i="161"/>
  <c r="T613" i="161"/>
  <c r="S613" i="161"/>
  <c r="R613" i="161"/>
  <c r="Q613" i="161"/>
  <c r="P613" i="161"/>
  <c r="O613" i="161"/>
  <c r="N613" i="161"/>
  <c r="M613" i="161"/>
  <c r="L613" i="161"/>
  <c r="K613" i="161"/>
  <c r="J613" i="161"/>
  <c r="I613" i="161"/>
  <c r="H613" i="161"/>
  <c r="G613" i="161"/>
  <c r="F613" i="161"/>
  <c r="E613" i="161"/>
  <c r="D613" i="161"/>
  <c r="AB612" i="161"/>
  <c r="AA612" i="161"/>
  <c r="Z612" i="161"/>
  <c r="Y612" i="161"/>
  <c r="X612" i="161"/>
  <c r="W612" i="161"/>
  <c r="V612" i="161"/>
  <c r="U612" i="161"/>
  <c r="T612" i="161"/>
  <c r="S612" i="161"/>
  <c r="R612" i="161"/>
  <c r="Q612" i="161"/>
  <c r="P612" i="161"/>
  <c r="O612" i="161"/>
  <c r="N612" i="161"/>
  <c r="M612" i="161"/>
  <c r="L612" i="161"/>
  <c r="K612" i="161"/>
  <c r="J612" i="161"/>
  <c r="I612" i="161"/>
  <c r="H612" i="161"/>
  <c r="G612" i="161"/>
  <c r="F612" i="161"/>
  <c r="E612" i="161"/>
  <c r="D612" i="161"/>
  <c r="AB611" i="161"/>
  <c r="AA611" i="161"/>
  <c r="Z611" i="161"/>
  <c r="Y611" i="161"/>
  <c r="X611" i="161"/>
  <c r="W611" i="161"/>
  <c r="V611" i="161"/>
  <c r="U611" i="161"/>
  <c r="T611" i="161"/>
  <c r="S611" i="161"/>
  <c r="R611" i="161"/>
  <c r="Q611" i="161"/>
  <c r="P611" i="161"/>
  <c r="O611" i="161"/>
  <c r="N611" i="161"/>
  <c r="M611" i="161"/>
  <c r="L611" i="161"/>
  <c r="K611" i="161"/>
  <c r="J611" i="161"/>
  <c r="I611" i="161"/>
  <c r="H611" i="161"/>
  <c r="G611" i="161"/>
  <c r="F611" i="161"/>
  <c r="E611" i="161"/>
  <c r="D611" i="161"/>
  <c r="AB610" i="161"/>
  <c r="AA610" i="161"/>
  <c r="Z610" i="161"/>
  <c r="Y610" i="161"/>
  <c r="X610" i="161"/>
  <c r="W610" i="161"/>
  <c r="V610" i="161"/>
  <c r="U610" i="161"/>
  <c r="T610" i="161"/>
  <c r="S610" i="161"/>
  <c r="R610" i="161"/>
  <c r="Q610" i="161"/>
  <c r="P610" i="161"/>
  <c r="O610" i="161"/>
  <c r="N610" i="161"/>
  <c r="M610" i="161"/>
  <c r="L610" i="161"/>
  <c r="K610" i="161"/>
  <c r="J610" i="161"/>
  <c r="I610" i="161"/>
  <c r="H610" i="161"/>
  <c r="G610" i="161"/>
  <c r="F610" i="161"/>
  <c r="E610" i="161"/>
  <c r="D610" i="161"/>
  <c r="AB609" i="161"/>
  <c r="AA609" i="161"/>
  <c r="Z609" i="161"/>
  <c r="Y609" i="161"/>
  <c r="X609" i="161"/>
  <c r="W609" i="161"/>
  <c r="V609" i="161"/>
  <c r="U609" i="161"/>
  <c r="T609" i="161"/>
  <c r="S609" i="161"/>
  <c r="R609" i="161"/>
  <c r="Q609" i="161"/>
  <c r="P609" i="161"/>
  <c r="O609" i="161"/>
  <c r="N609" i="161"/>
  <c r="M609" i="161"/>
  <c r="L609" i="161"/>
  <c r="K609" i="161"/>
  <c r="J609" i="161"/>
  <c r="I609" i="161"/>
  <c r="H609" i="161"/>
  <c r="G609" i="161"/>
  <c r="F609" i="161"/>
  <c r="E609" i="161"/>
  <c r="D609" i="161"/>
  <c r="AB608" i="161"/>
  <c r="AA608" i="161"/>
  <c r="Z608" i="161"/>
  <c r="Y608" i="161"/>
  <c r="X608" i="161"/>
  <c r="W608" i="161"/>
  <c r="V608" i="161"/>
  <c r="U608" i="161"/>
  <c r="T608" i="161"/>
  <c r="S608" i="161"/>
  <c r="R608" i="161"/>
  <c r="Q608" i="161"/>
  <c r="P608" i="161"/>
  <c r="O608" i="161"/>
  <c r="N608" i="161"/>
  <c r="M608" i="161"/>
  <c r="L608" i="161"/>
  <c r="K608" i="161"/>
  <c r="J608" i="161"/>
  <c r="I608" i="161"/>
  <c r="H608" i="161"/>
  <c r="G608" i="161"/>
  <c r="F608" i="161"/>
  <c r="E608" i="161"/>
  <c r="D608" i="161"/>
  <c r="AB607" i="161"/>
  <c r="AA607" i="161"/>
  <c r="Z607" i="161"/>
  <c r="Y607" i="161"/>
  <c r="X607" i="161"/>
  <c r="W607" i="161"/>
  <c r="V607" i="161"/>
  <c r="U607" i="161"/>
  <c r="T607" i="161"/>
  <c r="S607" i="161"/>
  <c r="R607" i="161"/>
  <c r="Q607" i="161"/>
  <c r="P607" i="161"/>
  <c r="O607" i="161"/>
  <c r="N607" i="161"/>
  <c r="M607" i="161"/>
  <c r="L607" i="161"/>
  <c r="K607" i="161"/>
  <c r="J607" i="161"/>
  <c r="I607" i="161"/>
  <c r="H607" i="161"/>
  <c r="G607" i="161"/>
  <c r="F607" i="161"/>
  <c r="E607" i="161"/>
  <c r="D607" i="161"/>
  <c r="AB606" i="161"/>
  <c r="AA606" i="161"/>
  <c r="Z606" i="161"/>
  <c r="Y606" i="161"/>
  <c r="X606" i="161"/>
  <c r="W606" i="161"/>
  <c r="V606" i="161"/>
  <c r="U606" i="161"/>
  <c r="T606" i="161"/>
  <c r="S606" i="161"/>
  <c r="R606" i="161"/>
  <c r="Q606" i="161"/>
  <c r="P606" i="161"/>
  <c r="O606" i="161"/>
  <c r="N606" i="161"/>
  <c r="M606" i="161"/>
  <c r="L606" i="161"/>
  <c r="K606" i="161"/>
  <c r="J606" i="161"/>
  <c r="I606" i="161"/>
  <c r="H606" i="161"/>
  <c r="G606" i="161"/>
  <c r="F606" i="161"/>
  <c r="E606" i="161"/>
  <c r="D606" i="161"/>
  <c r="AB605" i="161"/>
  <c r="AA605" i="161"/>
  <c r="Z605" i="161"/>
  <c r="Y605" i="161"/>
  <c r="X605" i="161"/>
  <c r="W605" i="161"/>
  <c r="V605" i="161"/>
  <c r="U605" i="161"/>
  <c r="T605" i="161"/>
  <c r="S605" i="161"/>
  <c r="R605" i="161"/>
  <c r="Q605" i="161"/>
  <c r="P605" i="161"/>
  <c r="O605" i="161"/>
  <c r="N605" i="161"/>
  <c r="M605" i="161"/>
  <c r="L605" i="161"/>
  <c r="K605" i="161"/>
  <c r="J605" i="161"/>
  <c r="I605" i="161"/>
  <c r="H605" i="161"/>
  <c r="G605" i="161"/>
  <c r="F605" i="161"/>
  <c r="E605" i="161"/>
  <c r="D605" i="161"/>
  <c r="AB604" i="161"/>
  <c r="AA604" i="161"/>
  <c r="Z604" i="161"/>
  <c r="Y604" i="161"/>
  <c r="X604" i="161"/>
  <c r="W604" i="161"/>
  <c r="V604" i="161"/>
  <c r="U604" i="161"/>
  <c r="T604" i="161"/>
  <c r="S604" i="161"/>
  <c r="R604" i="161"/>
  <c r="Q604" i="161"/>
  <c r="P604" i="161"/>
  <c r="O604" i="161"/>
  <c r="N604" i="161"/>
  <c r="M604" i="161"/>
  <c r="L604" i="161"/>
  <c r="K604" i="161"/>
  <c r="J604" i="161"/>
  <c r="I604" i="161"/>
  <c r="H604" i="161"/>
  <c r="G604" i="161"/>
  <c r="F604" i="161"/>
  <c r="E604" i="161"/>
  <c r="D604" i="161"/>
  <c r="AB603" i="161"/>
  <c r="AA603" i="161"/>
  <c r="Z603" i="161"/>
  <c r="Y603" i="161"/>
  <c r="X603" i="161"/>
  <c r="W603" i="161"/>
  <c r="V603" i="161"/>
  <c r="U603" i="161"/>
  <c r="T603" i="161"/>
  <c r="S603" i="161"/>
  <c r="R603" i="161"/>
  <c r="Q603" i="161"/>
  <c r="P603" i="161"/>
  <c r="O603" i="161"/>
  <c r="N603" i="161"/>
  <c r="M603" i="161"/>
  <c r="L603" i="161"/>
  <c r="K603" i="161"/>
  <c r="J603" i="161"/>
  <c r="I603" i="161"/>
  <c r="H603" i="161"/>
  <c r="G603" i="161"/>
  <c r="F603" i="161"/>
  <c r="E603" i="161"/>
  <c r="D603" i="161"/>
  <c r="AB602" i="161"/>
  <c r="AA602" i="161"/>
  <c r="Z602" i="161"/>
  <c r="Y602" i="161"/>
  <c r="X602" i="161"/>
  <c r="W602" i="161"/>
  <c r="V602" i="161"/>
  <c r="U602" i="161"/>
  <c r="T602" i="161"/>
  <c r="S602" i="161"/>
  <c r="R602" i="161"/>
  <c r="Q602" i="161"/>
  <c r="P602" i="161"/>
  <c r="O602" i="161"/>
  <c r="N602" i="161"/>
  <c r="M602" i="161"/>
  <c r="L602" i="161"/>
  <c r="K602" i="161"/>
  <c r="J602" i="161"/>
  <c r="I602" i="161"/>
  <c r="H602" i="161"/>
  <c r="G602" i="161"/>
  <c r="F602" i="161"/>
  <c r="E602" i="161"/>
  <c r="D602" i="161"/>
  <c r="AB601" i="161"/>
  <c r="AA601" i="161"/>
  <c r="Z601" i="161"/>
  <c r="Y601" i="161"/>
  <c r="X601" i="161"/>
  <c r="W601" i="161"/>
  <c r="V601" i="161"/>
  <c r="U601" i="161"/>
  <c r="T601" i="161"/>
  <c r="S601" i="161"/>
  <c r="R601" i="161"/>
  <c r="Q601" i="161"/>
  <c r="P601" i="161"/>
  <c r="O601" i="161"/>
  <c r="N601" i="161"/>
  <c r="M601" i="161"/>
  <c r="L601" i="161"/>
  <c r="K601" i="161"/>
  <c r="J601" i="161"/>
  <c r="I601" i="161"/>
  <c r="H601" i="161"/>
  <c r="G601" i="161"/>
  <c r="F601" i="161"/>
  <c r="E601" i="161"/>
  <c r="D601" i="161"/>
  <c r="AB600" i="161"/>
  <c r="AA600" i="161"/>
  <c r="Z600" i="161"/>
  <c r="Y600" i="161"/>
  <c r="X600" i="161"/>
  <c r="W600" i="161"/>
  <c r="V600" i="161"/>
  <c r="U600" i="161"/>
  <c r="T600" i="161"/>
  <c r="S600" i="161"/>
  <c r="R600" i="161"/>
  <c r="Q600" i="161"/>
  <c r="P600" i="161"/>
  <c r="O600" i="161"/>
  <c r="N600" i="161"/>
  <c r="M600" i="161"/>
  <c r="L600" i="161"/>
  <c r="K600" i="161"/>
  <c r="J600" i="161"/>
  <c r="I600" i="161"/>
  <c r="H600" i="161"/>
  <c r="G600" i="161"/>
  <c r="F600" i="161"/>
  <c r="E600" i="161"/>
  <c r="D600" i="161"/>
  <c r="AB599" i="161"/>
  <c r="AA599" i="161"/>
  <c r="Z599" i="161"/>
  <c r="Y599" i="161"/>
  <c r="X599" i="161"/>
  <c r="W599" i="161"/>
  <c r="V599" i="161"/>
  <c r="U599" i="161"/>
  <c r="T599" i="161"/>
  <c r="S599" i="161"/>
  <c r="R599" i="161"/>
  <c r="Q599" i="161"/>
  <c r="P599" i="161"/>
  <c r="O599" i="161"/>
  <c r="N599" i="161"/>
  <c r="M599" i="161"/>
  <c r="L599" i="161"/>
  <c r="K599" i="161"/>
  <c r="J599" i="161"/>
  <c r="I599" i="161"/>
  <c r="H599" i="161"/>
  <c r="G599" i="161"/>
  <c r="F599" i="161"/>
  <c r="E599" i="161"/>
  <c r="D599" i="161"/>
  <c r="AB598" i="161"/>
  <c r="AA598" i="161"/>
  <c r="Z598" i="161"/>
  <c r="Y598" i="161"/>
  <c r="X598" i="161"/>
  <c r="W598" i="161"/>
  <c r="V598" i="161"/>
  <c r="U598" i="161"/>
  <c r="T598" i="161"/>
  <c r="S598" i="161"/>
  <c r="R598" i="161"/>
  <c r="Q598" i="161"/>
  <c r="P598" i="161"/>
  <c r="O598" i="161"/>
  <c r="N598" i="161"/>
  <c r="M598" i="161"/>
  <c r="L598" i="161"/>
  <c r="K598" i="161"/>
  <c r="J598" i="161"/>
  <c r="I598" i="161"/>
  <c r="H598" i="161"/>
  <c r="G598" i="161"/>
  <c r="F598" i="161"/>
  <c r="E598" i="161"/>
  <c r="D598" i="161"/>
  <c r="AB597" i="161"/>
  <c r="AA597" i="161"/>
  <c r="Z597" i="161"/>
  <c r="Y597" i="161"/>
  <c r="X597" i="161"/>
  <c r="W597" i="161"/>
  <c r="V597" i="161"/>
  <c r="U597" i="161"/>
  <c r="T597" i="161"/>
  <c r="S597" i="161"/>
  <c r="R597" i="161"/>
  <c r="Q597" i="161"/>
  <c r="P597" i="161"/>
  <c r="O597" i="161"/>
  <c r="N597" i="161"/>
  <c r="M597" i="161"/>
  <c r="L597" i="161"/>
  <c r="K597" i="161"/>
  <c r="J597" i="161"/>
  <c r="I597" i="161"/>
  <c r="H597" i="161"/>
  <c r="G597" i="161"/>
  <c r="F597" i="161"/>
  <c r="E597" i="161"/>
  <c r="D597" i="161"/>
  <c r="AB596" i="161"/>
  <c r="AA596" i="161"/>
  <c r="Z596" i="161"/>
  <c r="Y596" i="161"/>
  <c r="X596" i="161"/>
  <c r="W596" i="161"/>
  <c r="V596" i="161"/>
  <c r="U596" i="161"/>
  <c r="T596" i="161"/>
  <c r="S596" i="161"/>
  <c r="R596" i="161"/>
  <c r="Q596" i="161"/>
  <c r="P596" i="161"/>
  <c r="O596" i="161"/>
  <c r="N596" i="161"/>
  <c r="M596" i="161"/>
  <c r="L596" i="161"/>
  <c r="K596" i="161"/>
  <c r="J596" i="161"/>
  <c r="I596" i="161"/>
  <c r="H596" i="161"/>
  <c r="G596" i="161"/>
  <c r="F596" i="161"/>
  <c r="E596" i="161"/>
  <c r="D596" i="161"/>
  <c r="AB595" i="161"/>
  <c r="AA595" i="161"/>
  <c r="Z595" i="161"/>
  <c r="Y595" i="161"/>
  <c r="X595" i="161"/>
  <c r="W595" i="161"/>
  <c r="V595" i="161"/>
  <c r="U595" i="161"/>
  <c r="T595" i="161"/>
  <c r="S595" i="161"/>
  <c r="R595" i="161"/>
  <c r="Q595" i="161"/>
  <c r="P595" i="161"/>
  <c r="O595" i="161"/>
  <c r="N595" i="161"/>
  <c r="M595" i="161"/>
  <c r="L595" i="161"/>
  <c r="K595" i="161"/>
  <c r="J595" i="161"/>
  <c r="I595" i="161"/>
  <c r="H595" i="161"/>
  <c r="G595" i="161"/>
  <c r="F595" i="161"/>
  <c r="E595" i="161"/>
  <c r="D595" i="161"/>
  <c r="AB594" i="161"/>
  <c r="AA594" i="161"/>
  <c r="Z594" i="161"/>
  <c r="Y594" i="161"/>
  <c r="X594" i="161"/>
  <c r="W594" i="161"/>
  <c r="V594" i="161"/>
  <c r="U594" i="161"/>
  <c r="T594" i="161"/>
  <c r="S594" i="161"/>
  <c r="R594" i="161"/>
  <c r="Q594" i="161"/>
  <c r="P594" i="161"/>
  <c r="O594" i="161"/>
  <c r="N594" i="161"/>
  <c r="M594" i="161"/>
  <c r="L594" i="161"/>
  <c r="K594" i="161"/>
  <c r="J594" i="161"/>
  <c r="I594" i="161"/>
  <c r="H594" i="161"/>
  <c r="G594" i="161"/>
  <c r="F594" i="161"/>
  <c r="E594" i="161"/>
  <c r="D594" i="161"/>
  <c r="AB593" i="161"/>
  <c r="AA593" i="161"/>
  <c r="Z593" i="161"/>
  <c r="Y593" i="161"/>
  <c r="X593" i="161"/>
  <c r="W593" i="161"/>
  <c r="V593" i="161"/>
  <c r="U593" i="161"/>
  <c r="T593" i="161"/>
  <c r="S593" i="161"/>
  <c r="R593" i="161"/>
  <c r="Q593" i="161"/>
  <c r="P593" i="161"/>
  <c r="O593" i="161"/>
  <c r="N593" i="161"/>
  <c r="M593" i="161"/>
  <c r="L593" i="161"/>
  <c r="K593" i="161"/>
  <c r="J593" i="161"/>
  <c r="I593" i="161"/>
  <c r="H593" i="161"/>
  <c r="G593" i="161"/>
  <c r="F593" i="161"/>
  <c r="E593" i="161"/>
  <c r="D593" i="161"/>
  <c r="AB592" i="161"/>
  <c r="AA592" i="161"/>
  <c r="Z592" i="161"/>
  <c r="Y592" i="161"/>
  <c r="X592" i="161"/>
  <c r="W592" i="161"/>
  <c r="V592" i="161"/>
  <c r="U592" i="161"/>
  <c r="T592" i="161"/>
  <c r="S592" i="161"/>
  <c r="R592" i="161"/>
  <c r="Q592" i="161"/>
  <c r="P592" i="161"/>
  <c r="O592" i="161"/>
  <c r="N592" i="161"/>
  <c r="M592" i="161"/>
  <c r="L592" i="161"/>
  <c r="K592" i="161"/>
  <c r="J592" i="161"/>
  <c r="I592" i="161"/>
  <c r="H592" i="161"/>
  <c r="G592" i="161"/>
  <c r="F592" i="161"/>
  <c r="E592" i="161"/>
  <c r="D592" i="161"/>
  <c r="AB591" i="161"/>
  <c r="AA591" i="161"/>
  <c r="Z591" i="161"/>
  <c r="Y591" i="161"/>
  <c r="X591" i="161"/>
  <c r="W591" i="161"/>
  <c r="V591" i="161"/>
  <c r="U591" i="161"/>
  <c r="T591" i="161"/>
  <c r="S591" i="161"/>
  <c r="R591" i="161"/>
  <c r="Q591" i="161"/>
  <c r="P591" i="161"/>
  <c r="O591" i="161"/>
  <c r="N591" i="161"/>
  <c r="M591" i="161"/>
  <c r="L591" i="161"/>
  <c r="K591" i="161"/>
  <c r="J591" i="161"/>
  <c r="I591" i="161"/>
  <c r="H591" i="161"/>
  <c r="G591" i="161"/>
  <c r="F591" i="161"/>
  <c r="E591" i="161"/>
  <c r="D591" i="161"/>
  <c r="AB590" i="161"/>
  <c r="AA590" i="161"/>
  <c r="Z590" i="161"/>
  <c r="Y590" i="161"/>
  <c r="X590" i="161"/>
  <c r="W590" i="161"/>
  <c r="V590" i="161"/>
  <c r="U590" i="161"/>
  <c r="T590" i="161"/>
  <c r="S590" i="161"/>
  <c r="R590" i="161"/>
  <c r="Q590" i="161"/>
  <c r="P590" i="161"/>
  <c r="O590" i="161"/>
  <c r="N590" i="161"/>
  <c r="M590" i="161"/>
  <c r="L590" i="161"/>
  <c r="K590" i="161"/>
  <c r="J590" i="161"/>
  <c r="I590" i="161"/>
  <c r="H590" i="161"/>
  <c r="G590" i="161"/>
  <c r="F590" i="161"/>
  <c r="E590" i="161"/>
  <c r="D590" i="161"/>
  <c r="AB589" i="161"/>
  <c r="AA589" i="161"/>
  <c r="Z589" i="161"/>
  <c r="Y589" i="161"/>
  <c r="X589" i="161"/>
  <c r="W589" i="161"/>
  <c r="V589" i="161"/>
  <c r="U589" i="161"/>
  <c r="T589" i="161"/>
  <c r="S589" i="161"/>
  <c r="R589" i="161"/>
  <c r="Q589" i="161"/>
  <c r="P589" i="161"/>
  <c r="O589" i="161"/>
  <c r="N589" i="161"/>
  <c r="M589" i="161"/>
  <c r="L589" i="161"/>
  <c r="K589" i="161"/>
  <c r="J589" i="161"/>
  <c r="I589" i="161"/>
  <c r="H589" i="161"/>
  <c r="G589" i="161"/>
  <c r="F589" i="161"/>
  <c r="E589" i="161"/>
  <c r="D589" i="161"/>
  <c r="AB588" i="161"/>
  <c r="AA588" i="161"/>
  <c r="Z588" i="161"/>
  <c r="Y588" i="161"/>
  <c r="X588" i="161"/>
  <c r="W588" i="161"/>
  <c r="V588" i="161"/>
  <c r="U588" i="161"/>
  <c r="T588" i="161"/>
  <c r="S588" i="161"/>
  <c r="R588" i="161"/>
  <c r="Q588" i="161"/>
  <c r="P588" i="161"/>
  <c r="O588" i="161"/>
  <c r="N588" i="161"/>
  <c r="M588" i="161"/>
  <c r="L588" i="161"/>
  <c r="K588" i="161"/>
  <c r="J588" i="161"/>
  <c r="I588" i="161"/>
  <c r="H588" i="161"/>
  <c r="G588" i="161"/>
  <c r="F588" i="161"/>
  <c r="E588" i="161"/>
  <c r="D588" i="161"/>
  <c r="AB587" i="161"/>
  <c r="AA587" i="161"/>
  <c r="Z587" i="161"/>
  <c r="Y587" i="161"/>
  <c r="X587" i="161"/>
  <c r="W587" i="161"/>
  <c r="V587" i="161"/>
  <c r="U587" i="161"/>
  <c r="T587" i="161"/>
  <c r="S587" i="161"/>
  <c r="R587" i="161"/>
  <c r="Q587" i="161"/>
  <c r="P587" i="161"/>
  <c r="O587" i="161"/>
  <c r="N587" i="161"/>
  <c r="M587" i="161"/>
  <c r="L587" i="161"/>
  <c r="K587" i="161"/>
  <c r="J587" i="161"/>
  <c r="I587" i="161"/>
  <c r="H587" i="161"/>
  <c r="G587" i="161"/>
  <c r="F587" i="161"/>
  <c r="E587" i="161"/>
  <c r="D587" i="161"/>
  <c r="AB586" i="161"/>
  <c r="AA586" i="161"/>
  <c r="Z586" i="161"/>
  <c r="Y586" i="161"/>
  <c r="X586" i="161"/>
  <c r="W586" i="161"/>
  <c r="V586" i="161"/>
  <c r="U586" i="161"/>
  <c r="T586" i="161"/>
  <c r="S586" i="161"/>
  <c r="R586" i="161"/>
  <c r="Q586" i="161"/>
  <c r="P586" i="161"/>
  <c r="O586" i="161"/>
  <c r="N586" i="161"/>
  <c r="M586" i="161"/>
  <c r="L586" i="161"/>
  <c r="K586" i="161"/>
  <c r="J586" i="161"/>
  <c r="I586" i="161"/>
  <c r="H586" i="161"/>
  <c r="G586" i="161"/>
  <c r="F586" i="161"/>
  <c r="E586" i="161"/>
  <c r="D586" i="161"/>
  <c r="AB569" i="161"/>
  <c r="AA569" i="161"/>
  <c r="Z569" i="161"/>
  <c r="Y569" i="161"/>
  <c r="X569" i="161"/>
  <c r="W569" i="161"/>
  <c r="V569" i="161"/>
  <c r="U569" i="161"/>
  <c r="T569" i="161"/>
  <c r="S569" i="161"/>
  <c r="R569" i="161"/>
  <c r="Q569" i="161"/>
  <c r="P569" i="161"/>
  <c r="O569" i="161"/>
  <c r="N569" i="161"/>
  <c r="M569" i="161"/>
  <c r="L569" i="161"/>
  <c r="K569" i="161"/>
  <c r="J569" i="161"/>
  <c r="I569" i="161"/>
  <c r="H569" i="161"/>
  <c r="G569" i="161"/>
  <c r="F569" i="161"/>
  <c r="E569" i="161"/>
  <c r="D569" i="161"/>
  <c r="AB568" i="161"/>
  <c r="AA568" i="161"/>
  <c r="Z568" i="161"/>
  <c r="Y568" i="161"/>
  <c r="X568" i="161"/>
  <c r="W568" i="161"/>
  <c r="V568" i="161"/>
  <c r="U568" i="161"/>
  <c r="T568" i="161"/>
  <c r="S568" i="161"/>
  <c r="R568" i="161"/>
  <c r="Q568" i="161"/>
  <c r="P568" i="161"/>
  <c r="O568" i="161"/>
  <c r="N568" i="161"/>
  <c r="M568" i="161"/>
  <c r="L568" i="161"/>
  <c r="K568" i="161"/>
  <c r="J568" i="161"/>
  <c r="I568" i="161"/>
  <c r="H568" i="161"/>
  <c r="G568" i="161"/>
  <c r="F568" i="161"/>
  <c r="E568" i="161"/>
  <c r="D568" i="161"/>
  <c r="AB567" i="161"/>
  <c r="AA567" i="161"/>
  <c r="Z567" i="161"/>
  <c r="Y567" i="161"/>
  <c r="X567" i="161"/>
  <c r="W567" i="161"/>
  <c r="V567" i="161"/>
  <c r="U567" i="161"/>
  <c r="T567" i="161"/>
  <c r="S567" i="161"/>
  <c r="R567" i="161"/>
  <c r="Q567" i="161"/>
  <c r="P567" i="161"/>
  <c r="O567" i="161"/>
  <c r="N567" i="161"/>
  <c r="M567" i="161"/>
  <c r="L567" i="161"/>
  <c r="K567" i="161"/>
  <c r="J567" i="161"/>
  <c r="I567" i="161"/>
  <c r="H567" i="161"/>
  <c r="G567" i="161"/>
  <c r="F567" i="161"/>
  <c r="E567" i="161"/>
  <c r="D567" i="161"/>
  <c r="AB566" i="161"/>
  <c r="AA566" i="161"/>
  <c r="Z566" i="161"/>
  <c r="Y566" i="161"/>
  <c r="X566" i="161"/>
  <c r="W566" i="161"/>
  <c r="V566" i="161"/>
  <c r="U566" i="161"/>
  <c r="T566" i="161"/>
  <c r="S566" i="161"/>
  <c r="R566" i="161"/>
  <c r="Q566" i="161"/>
  <c r="P566" i="161"/>
  <c r="O566" i="161"/>
  <c r="N566" i="161"/>
  <c r="M566" i="161"/>
  <c r="L566" i="161"/>
  <c r="K566" i="161"/>
  <c r="J566" i="161"/>
  <c r="I566" i="161"/>
  <c r="H566" i="161"/>
  <c r="G566" i="161"/>
  <c r="F566" i="161"/>
  <c r="E566" i="161"/>
  <c r="D566" i="161"/>
  <c r="AB565" i="161"/>
  <c r="AA565" i="161"/>
  <c r="Z565" i="161"/>
  <c r="Y565" i="161"/>
  <c r="X565" i="161"/>
  <c r="W565" i="161"/>
  <c r="V565" i="161"/>
  <c r="U565" i="161"/>
  <c r="T565" i="161"/>
  <c r="S565" i="161"/>
  <c r="R565" i="161"/>
  <c r="Q565" i="161"/>
  <c r="P565" i="161"/>
  <c r="O565" i="161"/>
  <c r="N565" i="161"/>
  <c r="M565" i="161"/>
  <c r="L565" i="161"/>
  <c r="K565" i="161"/>
  <c r="J565" i="161"/>
  <c r="I565" i="161"/>
  <c r="H565" i="161"/>
  <c r="G565" i="161"/>
  <c r="F565" i="161"/>
  <c r="E565" i="161"/>
  <c r="D565" i="161"/>
  <c r="AB564" i="161"/>
  <c r="AA564" i="161"/>
  <c r="Z564" i="161"/>
  <c r="Y564" i="161"/>
  <c r="X564" i="161"/>
  <c r="W564" i="161"/>
  <c r="V564" i="161"/>
  <c r="U564" i="161"/>
  <c r="T564" i="161"/>
  <c r="S564" i="161"/>
  <c r="R564" i="161"/>
  <c r="Q564" i="161"/>
  <c r="P564" i="161"/>
  <c r="O564" i="161"/>
  <c r="N564" i="161"/>
  <c r="M564" i="161"/>
  <c r="L564" i="161"/>
  <c r="K564" i="161"/>
  <c r="J564" i="161"/>
  <c r="I564" i="161"/>
  <c r="H564" i="161"/>
  <c r="G564" i="161"/>
  <c r="F564" i="161"/>
  <c r="E564" i="161"/>
  <c r="D564" i="161"/>
  <c r="AB563" i="161"/>
  <c r="AA563" i="161"/>
  <c r="Z563" i="161"/>
  <c r="Y563" i="161"/>
  <c r="X563" i="161"/>
  <c r="W563" i="161"/>
  <c r="V563" i="161"/>
  <c r="U563" i="161"/>
  <c r="T563" i="161"/>
  <c r="S563" i="161"/>
  <c r="R563" i="161"/>
  <c r="Q563" i="161"/>
  <c r="P563" i="161"/>
  <c r="O563" i="161"/>
  <c r="N563" i="161"/>
  <c r="M563" i="161"/>
  <c r="L563" i="161"/>
  <c r="K563" i="161"/>
  <c r="J563" i="161"/>
  <c r="I563" i="161"/>
  <c r="H563" i="161"/>
  <c r="G563" i="161"/>
  <c r="F563" i="161"/>
  <c r="E563" i="161"/>
  <c r="D563" i="161"/>
  <c r="AB562" i="161"/>
  <c r="AA562" i="161"/>
  <c r="Z562" i="161"/>
  <c r="Y562" i="161"/>
  <c r="X562" i="161"/>
  <c r="W562" i="161"/>
  <c r="V562" i="161"/>
  <c r="U562" i="161"/>
  <c r="T562" i="161"/>
  <c r="S562" i="161"/>
  <c r="R562" i="161"/>
  <c r="Q562" i="161"/>
  <c r="P562" i="161"/>
  <c r="O562" i="161"/>
  <c r="N562" i="161"/>
  <c r="M562" i="161"/>
  <c r="L562" i="161"/>
  <c r="K562" i="161"/>
  <c r="J562" i="161"/>
  <c r="I562" i="161"/>
  <c r="H562" i="161"/>
  <c r="G562" i="161"/>
  <c r="F562" i="161"/>
  <c r="E562" i="161"/>
  <c r="D562" i="161"/>
  <c r="AB561" i="161"/>
  <c r="AA561" i="161"/>
  <c r="Z561" i="161"/>
  <c r="Y561" i="161"/>
  <c r="X561" i="161"/>
  <c r="W561" i="161"/>
  <c r="V561" i="161"/>
  <c r="U561" i="161"/>
  <c r="T561" i="161"/>
  <c r="S561" i="161"/>
  <c r="R561" i="161"/>
  <c r="Q561" i="161"/>
  <c r="P561" i="161"/>
  <c r="O561" i="161"/>
  <c r="N561" i="161"/>
  <c r="M561" i="161"/>
  <c r="L561" i="161"/>
  <c r="K561" i="161"/>
  <c r="J561" i="161"/>
  <c r="I561" i="161"/>
  <c r="H561" i="161"/>
  <c r="G561" i="161"/>
  <c r="F561" i="161"/>
  <c r="E561" i="161"/>
  <c r="D561" i="161"/>
  <c r="AB560" i="161"/>
  <c r="AA560" i="161"/>
  <c r="Z560" i="161"/>
  <c r="Y560" i="161"/>
  <c r="X560" i="161"/>
  <c r="W560" i="161"/>
  <c r="V560" i="161"/>
  <c r="U560" i="161"/>
  <c r="T560" i="161"/>
  <c r="S560" i="161"/>
  <c r="R560" i="161"/>
  <c r="Q560" i="161"/>
  <c r="P560" i="161"/>
  <c r="O560" i="161"/>
  <c r="N560" i="161"/>
  <c r="M560" i="161"/>
  <c r="L560" i="161"/>
  <c r="K560" i="161"/>
  <c r="J560" i="161"/>
  <c r="I560" i="161"/>
  <c r="H560" i="161"/>
  <c r="G560" i="161"/>
  <c r="F560" i="161"/>
  <c r="E560" i="161"/>
  <c r="D560" i="161"/>
  <c r="AB559" i="161"/>
  <c r="AA559" i="161"/>
  <c r="Z559" i="161"/>
  <c r="Y559" i="161"/>
  <c r="X559" i="161"/>
  <c r="W559" i="161"/>
  <c r="V559" i="161"/>
  <c r="U559" i="161"/>
  <c r="T559" i="161"/>
  <c r="S559" i="161"/>
  <c r="R559" i="161"/>
  <c r="Q559" i="161"/>
  <c r="P559" i="161"/>
  <c r="O559" i="161"/>
  <c r="N559" i="161"/>
  <c r="M559" i="161"/>
  <c r="L559" i="161"/>
  <c r="K559" i="161"/>
  <c r="J559" i="161"/>
  <c r="I559" i="161"/>
  <c r="H559" i="161"/>
  <c r="G559" i="161"/>
  <c r="F559" i="161"/>
  <c r="E559" i="161"/>
  <c r="D559" i="161"/>
  <c r="AB558" i="161"/>
  <c r="AA558" i="161"/>
  <c r="Z558" i="161"/>
  <c r="Y558" i="161"/>
  <c r="X558" i="161"/>
  <c r="W558" i="161"/>
  <c r="V558" i="161"/>
  <c r="U558" i="161"/>
  <c r="T558" i="161"/>
  <c r="S558" i="161"/>
  <c r="R558" i="161"/>
  <c r="Q558" i="161"/>
  <c r="P558" i="161"/>
  <c r="O558" i="161"/>
  <c r="N558" i="161"/>
  <c r="M558" i="161"/>
  <c r="L558" i="161"/>
  <c r="K558" i="161"/>
  <c r="J558" i="161"/>
  <c r="I558" i="161"/>
  <c r="H558" i="161"/>
  <c r="G558" i="161"/>
  <c r="F558" i="161"/>
  <c r="E558" i="161"/>
  <c r="D558" i="161"/>
  <c r="AB557" i="161"/>
  <c r="AA557" i="161"/>
  <c r="Z557" i="161"/>
  <c r="Y557" i="161"/>
  <c r="X557" i="161"/>
  <c r="W557" i="161"/>
  <c r="V557" i="161"/>
  <c r="U557" i="161"/>
  <c r="T557" i="161"/>
  <c r="S557" i="161"/>
  <c r="R557" i="161"/>
  <c r="Q557" i="161"/>
  <c r="P557" i="161"/>
  <c r="O557" i="161"/>
  <c r="N557" i="161"/>
  <c r="M557" i="161"/>
  <c r="L557" i="161"/>
  <c r="K557" i="161"/>
  <c r="J557" i="161"/>
  <c r="I557" i="161"/>
  <c r="H557" i="161"/>
  <c r="G557" i="161"/>
  <c r="F557" i="161"/>
  <c r="E557" i="161"/>
  <c r="D557" i="161"/>
  <c r="AB556" i="161"/>
  <c r="AA556" i="161"/>
  <c r="Z556" i="161"/>
  <c r="Y556" i="161"/>
  <c r="X556" i="161"/>
  <c r="W556" i="161"/>
  <c r="V556" i="161"/>
  <c r="U556" i="161"/>
  <c r="T556" i="161"/>
  <c r="S556" i="161"/>
  <c r="R556" i="161"/>
  <c r="Q556" i="161"/>
  <c r="P556" i="161"/>
  <c r="O556" i="161"/>
  <c r="N556" i="161"/>
  <c r="M556" i="161"/>
  <c r="L556" i="161"/>
  <c r="K556" i="161"/>
  <c r="J556" i="161"/>
  <c r="I556" i="161"/>
  <c r="H556" i="161"/>
  <c r="G556" i="161"/>
  <c r="F556" i="161"/>
  <c r="E556" i="161"/>
  <c r="D556" i="161"/>
  <c r="AB555" i="161"/>
  <c r="AA555" i="161"/>
  <c r="Z555" i="161"/>
  <c r="Y555" i="161"/>
  <c r="X555" i="161"/>
  <c r="W555" i="161"/>
  <c r="V555" i="161"/>
  <c r="U555" i="161"/>
  <c r="T555" i="161"/>
  <c r="S555" i="161"/>
  <c r="R555" i="161"/>
  <c r="Q555" i="161"/>
  <c r="P555" i="161"/>
  <c r="O555" i="161"/>
  <c r="N555" i="161"/>
  <c r="M555" i="161"/>
  <c r="L555" i="161"/>
  <c r="K555" i="161"/>
  <c r="J555" i="161"/>
  <c r="I555" i="161"/>
  <c r="H555" i="161"/>
  <c r="G555" i="161"/>
  <c r="F555" i="161"/>
  <c r="E555" i="161"/>
  <c r="D555" i="161"/>
  <c r="AB554" i="161"/>
  <c r="AA554" i="161"/>
  <c r="Z554" i="161"/>
  <c r="Y554" i="161"/>
  <c r="X554" i="161"/>
  <c r="W554" i="161"/>
  <c r="V554" i="161"/>
  <c r="U554" i="161"/>
  <c r="T554" i="161"/>
  <c r="S554" i="161"/>
  <c r="R554" i="161"/>
  <c r="Q554" i="161"/>
  <c r="P554" i="161"/>
  <c r="O554" i="161"/>
  <c r="N554" i="161"/>
  <c r="M554" i="161"/>
  <c r="L554" i="161"/>
  <c r="K554" i="161"/>
  <c r="J554" i="161"/>
  <c r="I554" i="161"/>
  <c r="H554" i="161"/>
  <c r="G554" i="161"/>
  <c r="F554" i="161"/>
  <c r="E554" i="161"/>
  <c r="D554" i="161"/>
  <c r="AB553" i="161"/>
  <c r="AA553" i="161"/>
  <c r="Z553" i="161"/>
  <c r="Y553" i="161"/>
  <c r="X553" i="161"/>
  <c r="W553" i="161"/>
  <c r="V553" i="161"/>
  <c r="U553" i="161"/>
  <c r="T553" i="161"/>
  <c r="S553" i="161"/>
  <c r="R553" i="161"/>
  <c r="Q553" i="161"/>
  <c r="P553" i="161"/>
  <c r="O553" i="161"/>
  <c r="N553" i="161"/>
  <c r="M553" i="161"/>
  <c r="L553" i="161"/>
  <c r="K553" i="161"/>
  <c r="J553" i="161"/>
  <c r="I553" i="161"/>
  <c r="H553" i="161"/>
  <c r="G553" i="161"/>
  <c r="F553" i="161"/>
  <c r="E553" i="161"/>
  <c r="D553" i="161"/>
  <c r="AB552" i="161"/>
  <c r="AA552" i="161"/>
  <c r="Z552" i="161"/>
  <c r="Y552" i="161"/>
  <c r="X552" i="161"/>
  <c r="W552" i="161"/>
  <c r="V552" i="161"/>
  <c r="U552" i="161"/>
  <c r="T552" i="161"/>
  <c r="S552" i="161"/>
  <c r="R552" i="161"/>
  <c r="Q552" i="161"/>
  <c r="P552" i="161"/>
  <c r="O552" i="161"/>
  <c r="N552" i="161"/>
  <c r="M552" i="161"/>
  <c r="L552" i="161"/>
  <c r="K552" i="161"/>
  <c r="J552" i="161"/>
  <c r="I552" i="161"/>
  <c r="H552" i="161"/>
  <c r="G552" i="161"/>
  <c r="F552" i="161"/>
  <c r="E552" i="161"/>
  <c r="D552" i="161"/>
  <c r="AB551" i="161"/>
  <c r="AA551" i="161"/>
  <c r="Z551" i="161"/>
  <c r="Y551" i="161"/>
  <c r="X551" i="161"/>
  <c r="W551" i="161"/>
  <c r="V551" i="161"/>
  <c r="U551" i="161"/>
  <c r="T551" i="161"/>
  <c r="S551" i="161"/>
  <c r="R551" i="161"/>
  <c r="Q551" i="161"/>
  <c r="P551" i="161"/>
  <c r="O551" i="161"/>
  <c r="N551" i="161"/>
  <c r="M551" i="161"/>
  <c r="L551" i="161"/>
  <c r="K551" i="161"/>
  <c r="J551" i="161"/>
  <c r="I551" i="161"/>
  <c r="H551" i="161"/>
  <c r="G551" i="161"/>
  <c r="F551" i="161"/>
  <c r="E551" i="161"/>
  <c r="D551" i="161"/>
  <c r="AB550" i="161"/>
  <c r="AA550" i="161"/>
  <c r="Z550" i="161"/>
  <c r="Y550" i="161"/>
  <c r="X550" i="161"/>
  <c r="W550" i="161"/>
  <c r="V550" i="161"/>
  <c r="U550" i="161"/>
  <c r="T550" i="161"/>
  <c r="S550" i="161"/>
  <c r="R550" i="161"/>
  <c r="Q550" i="161"/>
  <c r="P550" i="161"/>
  <c r="O550" i="161"/>
  <c r="N550" i="161"/>
  <c r="M550" i="161"/>
  <c r="L550" i="161"/>
  <c r="K550" i="161"/>
  <c r="J550" i="161"/>
  <c r="I550" i="161"/>
  <c r="H550" i="161"/>
  <c r="G550" i="161"/>
  <c r="F550" i="161"/>
  <c r="E550" i="161"/>
  <c r="D550" i="161"/>
  <c r="AB549" i="161"/>
  <c r="AA549" i="161"/>
  <c r="Z549" i="161"/>
  <c r="Y549" i="161"/>
  <c r="X549" i="161"/>
  <c r="W549" i="161"/>
  <c r="V549" i="161"/>
  <c r="U549" i="161"/>
  <c r="T549" i="161"/>
  <c r="S549" i="161"/>
  <c r="R549" i="161"/>
  <c r="Q549" i="161"/>
  <c r="P549" i="161"/>
  <c r="O549" i="161"/>
  <c r="N549" i="161"/>
  <c r="M549" i="161"/>
  <c r="L549" i="161"/>
  <c r="K549" i="161"/>
  <c r="J549" i="161"/>
  <c r="I549" i="161"/>
  <c r="H549" i="161"/>
  <c r="G549" i="161"/>
  <c r="F549" i="161"/>
  <c r="E549" i="161"/>
  <c r="D549" i="161"/>
  <c r="AB548" i="161"/>
  <c r="AA548" i="161"/>
  <c r="Z548" i="161"/>
  <c r="Y548" i="161"/>
  <c r="X548" i="161"/>
  <c r="W548" i="161"/>
  <c r="V548" i="161"/>
  <c r="U548" i="161"/>
  <c r="T548" i="161"/>
  <c r="S548" i="161"/>
  <c r="R548" i="161"/>
  <c r="Q548" i="161"/>
  <c r="P548" i="161"/>
  <c r="O548" i="161"/>
  <c r="N548" i="161"/>
  <c r="M548" i="161"/>
  <c r="L548" i="161"/>
  <c r="K548" i="161"/>
  <c r="J548" i="161"/>
  <c r="I548" i="161"/>
  <c r="H548" i="161"/>
  <c r="G548" i="161"/>
  <c r="F548" i="161"/>
  <c r="E548" i="161"/>
  <c r="D548" i="161"/>
  <c r="AB547" i="161"/>
  <c r="AA547" i="161"/>
  <c r="Z547" i="161"/>
  <c r="Y547" i="161"/>
  <c r="X547" i="161"/>
  <c r="W547" i="161"/>
  <c r="V547" i="161"/>
  <c r="U547" i="161"/>
  <c r="T547" i="161"/>
  <c r="S547" i="161"/>
  <c r="R547" i="161"/>
  <c r="Q547" i="161"/>
  <c r="P547" i="161"/>
  <c r="O547" i="161"/>
  <c r="N547" i="161"/>
  <c r="M547" i="161"/>
  <c r="L547" i="161"/>
  <c r="K547" i="161"/>
  <c r="J547" i="161"/>
  <c r="I547" i="161"/>
  <c r="H547" i="161"/>
  <c r="G547" i="161"/>
  <c r="F547" i="161"/>
  <c r="E547" i="161"/>
  <c r="D547" i="161"/>
  <c r="AB546" i="161"/>
  <c r="AA546" i="161"/>
  <c r="Z546" i="161"/>
  <c r="Y546" i="161"/>
  <c r="X546" i="161"/>
  <c r="W546" i="161"/>
  <c r="V546" i="161"/>
  <c r="U546" i="161"/>
  <c r="T546" i="161"/>
  <c r="S546" i="161"/>
  <c r="R546" i="161"/>
  <c r="Q546" i="161"/>
  <c r="P546" i="161"/>
  <c r="O546" i="161"/>
  <c r="N546" i="161"/>
  <c r="M546" i="161"/>
  <c r="L546" i="161"/>
  <c r="K546" i="161"/>
  <c r="J546" i="161"/>
  <c r="I546" i="161"/>
  <c r="H546" i="161"/>
  <c r="G546" i="161"/>
  <c r="F546" i="161"/>
  <c r="E546" i="161"/>
  <c r="D546" i="161"/>
  <c r="AB545" i="161"/>
  <c r="AA545" i="161"/>
  <c r="Z545" i="161"/>
  <c r="Y545" i="161"/>
  <c r="X545" i="161"/>
  <c r="W545" i="161"/>
  <c r="V545" i="161"/>
  <c r="U545" i="161"/>
  <c r="T545" i="161"/>
  <c r="S545" i="161"/>
  <c r="R545" i="161"/>
  <c r="Q545" i="161"/>
  <c r="P545" i="161"/>
  <c r="O545" i="161"/>
  <c r="N545" i="161"/>
  <c r="M545" i="161"/>
  <c r="L545" i="161"/>
  <c r="K545" i="161"/>
  <c r="J545" i="161"/>
  <c r="I545" i="161"/>
  <c r="H545" i="161"/>
  <c r="G545" i="161"/>
  <c r="F545" i="161"/>
  <c r="E545" i="161"/>
  <c r="D545" i="161"/>
  <c r="AB544" i="161"/>
  <c r="AA544" i="161"/>
  <c r="Z544" i="161"/>
  <c r="Y544" i="161"/>
  <c r="X544" i="161"/>
  <c r="W544" i="161"/>
  <c r="V544" i="161"/>
  <c r="U544" i="161"/>
  <c r="T544" i="161"/>
  <c r="S544" i="161"/>
  <c r="R544" i="161"/>
  <c r="Q544" i="161"/>
  <c r="P544" i="161"/>
  <c r="O544" i="161"/>
  <c r="N544" i="161"/>
  <c r="M544" i="161"/>
  <c r="L544" i="161"/>
  <c r="K544" i="161"/>
  <c r="J544" i="161"/>
  <c r="I544" i="161"/>
  <c r="H544" i="161"/>
  <c r="G544" i="161"/>
  <c r="F544" i="161"/>
  <c r="E544" i="161"/>
  <c r="D544" i="161"/>
  <c r="AB543" i="161"/>
  <c r="AA543" i="161"/>
  <c r="Z543" i="161"/>
  <c r="Y543" i="161"/>
  <c r="X543" i="161"/>
  <c r="W543" i="161"/>
  <c r="V543" i="161"/>
  <c r="U543" i="161"/>
  <c r="T543" i="161"/>
  <c r="S543" i="161"/>
  <c r="R543" i="161"/>
  <c r="Q543" i="161"/>
  <c r="P543" i="161"/>
  <c r="O543" i="161"/>
  <c r="N543" i="161"/>
  <c r="M543" i="161"/>
  <c r="L543" i="161"/>
  <c r="K543" i="161"/>
  <c r="J543" i="161"/>
  <c r="I543" i="161"/>
  <c r="H543" i="161"/>
  <c r="G543" i="161"/>
  <c r="F543" i="161"/>
  <c r="E543" i="161"/>
  <c r="D543" i="161"/>
  <c r="AB542" i="161"/>
  <c r="AA542" i="161"/>
  <c r="Z542" i="161"/>
  <c r="Y542" i="161"/>
  <c r="X542" i="161"/>
  <c r="W542" i="161"/>
  <c r="V542" i="161"/>
  <c r="U542" i="161"/>
  <c r="T542" i="161"/>
  <c r="S542" i="161"/>
  <c r="R542" i="161"/>
  <c r="Q542" i="161"/>
  <c r="P542" i="161"/>
  <c r="O542" i="161"/>
  <c r="N542" i="161"/>
  <c r="M542" i="161"/>
  <c r="L542" i="161"/>
  <c r="K542" i="161"/>
  <c r="J542" i="161"/>
  <c r="I542" i="161"/>
  <c r="H542" i="161"/>
  <c r="G542" i="161"/>
  <c r="F542" i="161"/>
  <c r="E542" i="161"/>
  <c r="D542" i="161"/>
  <c r="AB541" i="161"/>
  <c r="AA541" i="161"/>
  <c r="Z541" i="161"/>
  <c r="Y541" i="161"/>
  <c r="X541" i="161"/>
  <c r="W541" i="161"/>
  <c r="V541" i="161"/>
  <c r="U541" i="161"/>
  <c r="T541" i="161"/>
  <c r="S541" i="161"/>
  <c r="R541" i="161"/>
  <c r="Q541" i="161"/>
  <c r="P541" i="161"/>
  <c r="O541" i="161"/>
  <c r="N541" i="161"/>
  <c r="M541" i="161"/>
  <c r="L541" i="161"/>
  <c r="K541" i="161"/>
  <c r="J541" i="161"/>
  <c r="I541" i="161"/>
  <c r="H541" i="161"/>
  <c r="G541" i="161"/>
  <c r="F541" i="161"/>
  <c r="E541" i="161"/>
  <c r="D541" i="161"/>
  <c r="AB540" i="161"/>
  <c r="AA540" i="161"/>
  <c r="Z540" i="161"/>
  <c r="Y540" i="161"/>
  <c r="X540" i="161"/>
  <c r="W540" i="161"/>
  <c r="V540" i="161"/>
  <c r="U540" i="161"/>
  <c r="T540" i="161"/>
  <c r="S540" i="161"/>
  <c r="R540" i="161"/>
  <c r="Q540" i="161"/>
  <c r="P540" i="161"/>
  <c r="O540" i="161"/>
  <c r="N540" i="161"/>
  <c r="M540" i="161"/>
  <c r="L540" i="161"/>
  <c r="K540" i="161"/>
  <c r="J540" i="161"/>
  <c r="I540" i="161"/>
  <c r="H540" i="161"/>
  <c r="G540" i="161"/>
  <c r="F540" i="161"/>
  <c r="E540" i="161"/>
  <c r="D540" i="161"/>
  <c r="AB539" i="161"/>
  <c r="AA539" i="161"/>
  <c r="Z539" i="161"/>
  <c r="Y539" i="161"/>
  <c r="X539" i="161"/>
  <c r="W539" i="161"/>
  <c r="V539" i="161"/>
  <c r="U539" i="161"/>
  <c r="T539" i="161"/>
  <c r="S539" i="161"/>
  <c r="R539" i="161"/>
  <c r="Q539" i="161"/>
  <c r="P539" i="161"/>
  <c r="O539" i="161"/>
  <c r="N539" i="161"/>
  <c r="M539" i="161"/>
  <c r="L539" i="161"/>
  <c r="K539" i="161"/>
  <c r="J539" i="161"/>
  <c r="I539" i="161"/>
  <c r="H539" i="161"/>
  <c r="G539" i="161"/>
  <c r="F539" i="161"/>
  <c r="E539" i="161"/>
  <c r="D539" i="161"/>
  <c r="AB538" i="161"/>
  <c r="AA538" i="161"/>
  <c r="Z538" i="161"/>
  <c r="Y538" i="161"/>
  <c r="X538" i="161"/>
  <c r="W538" i="161"/>
  <c r="V538" i="161"/>
  <c r="U538" i="161"/>
  <c r="T538" i="161"/>
  <c r="S538" i="161"/>
  <c r="R538" i="161"/>
  <c r="Q538" i="161"/>
  <c r="P538" i="161"/>
  <c r="O538" i="161"/>
  <c r="N538" i="161"/>
  <c r="M538" i="161"/>
  <c r="L538" i="161"/>
  <c r="K538" i="161"/>
  <c r="J538" i="161"/>
  <c r="I538" i="161"/>
  <c r="H538" i="161"/>
  <c r="G538" i="161"/>
  <c r="F538" i="161"/>
  <c r="E538" i="161"/>
  <c r="D538" i="161"/>
  <c r="AB537" i="161"/>
  <c r="AA537" i="161"/>
  <c r="Z537" i="161"/>
  <c r="Y537" i="161"/>
  <c r="X537" i="161"/>
  <c r="W537" i="161"/>
  <c r="V537" i="161"/>
  <c r="U537" i="161"/>
  <c r="T537" i="161"/>
  <c r="S537" i="161"/>
  <c r="R537" i="161"/>
  <c r="Q537" i="161"/>
  <c r="P537" i="161"/>
  <c r="O537" i="161"/>
  <c r="N537" i="161"/>
  <c r="M537" i="161"/>
  <c r="L537" i="161"/>
  <c r="K537" i="161"/>
  <c r="J537" i="161"/>
  <c r="I537" i="161"/>
  <c r="H537" i="161"/>
  <c r="G537" i="161"/>
  <c r="F537" i="161"/>
  <c r="E537" i="161"/>
  <c r="D537" i="161"/>
  <c r="AB536" i="161"/>
  <c r="AA536" i="161"/>
  <c r="Z536" i="161"/>
  <c r="Y536" i="161"/>
  <c r="X536" i="161"/>
  <c r="W536" i="161"/>
  <c r="V536" i="161"/>
  <c r="U536" i="161"/>
  <c r="T536" i="161"/>
  <c r="S536" i="161"/>
  <c r="R536" i="161"/>
  <c r="Q536" i="161"/>
  <c r="P536" i="161"/>
  <c r="O536" i="161"/>
  <c r="N536" i="161"/>
  <c r="M536" i="161"/>
  <c r="L536" i="161"/>
  <c r="K536" i="161"/>
  <c r="J536" i="161"/>
  <c r="I536" i="161"/>
  <c r="H536" i="161"/>
  <c r="G536" i="161"/>
  <c r="F536" i="161"/>
  <c r="E536" i="161"/>
  <c r="D536" i="161"/>
  <c r="AB519" i="161"/>
  <c r="AA519" i="161"/>
  <c r="Z519" i="161"/>
  <c r="Y519" i="161"/>
  <c r="X519" i="161"/>
  <c r="W519" i="161"/>
  <c r="V519" i="161"/>
  <c r="U519" i="161"/>
  <c r="T519" i="161"/>
  <c r="S519" i="161"/>
  <c r="R519" i="161"/>
  <c r="Q519" i="161"/>
  <c r="P519" i="161"/>
  <c r="O519" i="161"/>
  <c r="N519" i="161"/>
  <c r="M519" i="161"/>
  <c r="L519" i="161"/>
  <c r="K519" i="161"/>
  <c r="J519" i="161"/>
  <c r="I519" i="161"/>
  <c r="H519" i="161"/>
  <c r="G519" i="161"/>
  <c r="F519" i="161"/>
  <c r="E519" i="161"/>
  <c r="D519" i="161"/>
  <c r="AB518" i="161"/>
  <c r="AA518" i="161"/>
  <c r="Z518" i="161"/>
  <c r="Y518" i="161"/>
  <c r="X518" i="161"/>
  <c r="W518" i="161"/>
  <c r="V518" i="161"/>
  <c r="U518" i="161"/>
  <c r="T518" i="161"/>
  <c r="S518" i="161"/>
  <c r="R518" i="161"/>
  <c r="Q518" i="161"/>
  <c r="P518" i="161"/>
  <c r="O518" i="161"/>
  <c r="N518" i="161"/>
  <c r="M518" i="161"/>
  <c r="L518" i="161"/>
  <c r="K518" i="161"/>
  <c r="J518" i="161"/>
  <c r="I518" i="161"/>
  <c r="H518" i="161"/>
  <c r="G518" i="161"/>
  <c r="F518" i="161"/>
  <c r="E518" i="161"/>
  <c r="D518" i="161"/>
  <c r="AB517" i="161"/>
  <c r="AA517" i="161"/>
  <c r="Z517" i="161"/>
  <c r="Y517" i="161"/>
  <c r="X517" i="161"/>
  <c r="W517" i="161"/>
  <c r="V517" i="161"/>
  <c r="U517" i="161"/>
  <c r="T517" i="161"/>
  <c r="S517" i="161"/>
  <c r="R517" i="161"/>
  <c r="Q517" i="161"/>
  <c r="P517" i="161"/>
  <c r="O517" i="161"/>
  <c r="N517" i="161"/>
  <c r="M517" i="161"/>
  <c r="L517" i="161"/>
  <c r="K517" i="161"/>
  <c r="J517" i="161"/>
  <c r="I517" i="161"/>
  <c r="H517" i="161"/>
  <c r="G517" i="161"/>
  <c r="F517" i="161"/>
  <c r="E517" i="161"/>
  <c r="D517" i="161"/>
  <c r="AB516" i="161"/>
  <c r="AA516" i="161"/>
  <c r="Z516" i="161"/>
  <c r="Y516" i="161"/>
  <c r="X516" i="161"/>
  <c r="W516" i="161"/>
  <c r="V516" i="161"/>
  <c r="U516" i="161"/>
  <c r="T516" i="161"/>
  <c r="S516" i="161"/>
  <c r="R516" i="161"/>
  <c r="Q516" i="161"/>
  <c r="P516" i="161"/>
  <c r="O516" i="161"/>
  <c r="N516" i="161"/>
  <c r="M516" i="161"/>
  <c r="L516" i="161"/>
  <c r="K516" i="161"/>
  <c r="J516" i="161"/>
  <c r="I516" i="161"/>
  <c r="H516" i="161"/>
  <c r="G516" i="161"/>
  <c r="F516" i="161"/>
  <c r="E516" i="161"/>
  <c r="D516" i="161"/>
  <c r="AB515" i="161"/>
  <c r="AA515" i="161"/>
  <c r="Z515" i="161"/>
  <c r="Y515" i="161"/>
  <c r="X515" i="161"/>
  <c r="W515" i="161"/>
  <c r="V515" i="161"/>
  <c r="U515" i="161"/>
  <c r="T515" i="161"/>
  <c r="S515" i="161"/>
  <c r="R515" i="161"/>
  <c r="Q515" i="161"/>
  <c r="P515" i="161"/>
  <c r="O515" i="161"/>
  <c r="N515" i="161"/>
  <c r="M515" i="161"/>
  <c r="L515" i="161"/>
  <c r="K515" i="161"/>
  <c r="J515" i="161"/>
  <c r="I515" i="161"/>
  <c r="H515" i="161"/>
  <c r="G515" i="161"/>
  <c r="F515" i="161"/>
  <c r="E515" i="161"/>
  <c r="D515" i="161"/>
  <c r="AB514" i="161"/>
  <c r="AA514" i="161"/>
  <c r="Z514" i="161"/>
  <c r="Y514" i="161"/>
  <c r="X514" i="161"/>
  <c r="W514" i="161"/>
  <c r="V514" i="161"/>
  <c r="U514" i="161"/>
  <c r="T514" i="161"/>
  <c r="S514" i="161"/>
  <c r="R514" i="161"/>
  <c r="Q514" i="161"/>
  <c r="P514" i="161"/>
  <c r="O514" i="161"/>
  <c r="N514" i="161"/>
  <c r="M514" i="161"/>
  <c r="L514" i="161"/>
  <c r="K514" i="161"/>
  <c r="J514" i="161"/>
  <c r="I514" i="161"/>
  <c r="H514" i="161"/>
  <c r="G514" i="161"/>
  <c r="F514" i="161"/>
  <c r="E514" i="161"/>
  <c r="D514" i="161"/>
  <c r="AB513" i="161"/>
  <c r="AA513" i="161"/>
  <c r="Z513" i="161"/>
  <c r="Y513" i="161"/>
  <c r="X513" i="161"/>
  <c r="W513" i="161"/>
  <c r="V513" i="161"/>
  <c r="U513" i="161"/>
  <c r="T513" i="161"/>
  <c r="S513" i="161"/>
  <c r="R513" i="161"/>
  <c r="Q513" i="161"/>
  <c r="P513" i="161"/>
  <c r="O513" i="161"/>
  <c r="N513" i="161"/>
  <c r="M513" i="161"/>
  <c r="L513" i="161"/>
  <c r="K513" i="161"/>
  <c r="J513" i="161"/>
  <c r="I513" i="161"/>
  <c r="H513" i="161"/>
  <c r="G513" i="161"/>
  <c r="F513" i="161"/>
  <c r="E513" i="161"/>
  <c r="D513" i="161"/>
  <c r="AB512" i="161"/>
  <c r="AA512" i="161"/>
  <c r="Z512" i="161"/>
  <c r="Y512" i="161"/>
  <c r="X512" i="161"/>
  <c r="W512" i="161"/>
  <c r="V512" i="161"/>
  <c r="U512" i="161"/>
  <c r="T512" i="161"/>
  <c r="S512" i="161"/>
  <c r="R512" i="161"/>
  <c r="Q512" i="161"/>
  <c r="P512" i="161"/>
  <c r="O512" i="161"/>
  <c r="N512" i="161"/>
  <c r="M512" i="161"/>
  <c r="L512" i="161"/>
  <c r="K512" i="161"/>
  <c r="J512" i="161"/>
  <c r="I512" i="161"/>
  <c r="H512" i="161"/>
  <c r="G512" i="161"/>
  <c r="F512" i="161"/>
  <c r="E512" i="161"/>
  <c r="D512" i="161"/>
  <c r="AB511" i="161"/>
  <c r="AA511" i="161"/>
  <c r="Z511" i="161"/>
  <c r="Y511" i="161"/>
  <c r="X511" i="161"/>
  <c r="W511" i="161"/>
  <c r="V511" i="161"/>
  <c r="U511" i="161"/>
  <c r="T511" i="161"/>
  <c r="S511" i="161"/>
  <c r="R511" i="161"/>
  <c r="Q511" i="161"/>
  <c r="P511" i="161"/>
  <c r="O511" i="161"/>
  <c r="N511" i="161"/>
  <c r="M511" i="161"/>
  <c r="L511" i="161"/>
  <c r="K511" i="161"/>
  <c r="J511" i="161"/>
  <c r="I511" i="161"/>
  <c r="H511" i="161"/>
  <c r="G511" i="161"/>
  <c r="F511" i="161"/>
  <c r="E511" i="161"/>
  <c r="D511" i="161"/>
  <c r="AB510" i="161"/>
  <c r="AA510" i="161"/>
  <c r="Z510" i="161"/>
  <c r="Y510" i="161"/>
  <c r="X510" i="161"/>
  <c r="W510" i="161"/>
  <c r="V510" i="161"/>
  <c r="U510" i="161"/>
  <c r="T510" i="161"/>
  <c r="S510" i="161"/>
  <c r="R510" i="161"/>
  <c r="Q510" i="161"/>
  <c r="P510" i="161"/>
  <c r="O510" i="161"/>
  <c r="N510" i="161"/>
  <c r="M510" i="161"/>
  <c r="L510" i="161"/>
  <c r="K510" i="161"/>
  <c r="J510" i="161"/>
  <c r="I510" i="161"/>
  <c r="H510" i="161"/>
  <c r="G510" i="161"/>
  <c r="F510" i="161"/>
  <c r="E510" i="161"/>
  <c r="D510" i="161"/>
  <c r="AB509" i="161"/>
  <c r="AA509" i="161"/>
  <c r="Z509" i="161"/>
  <c r="Y509" i="161"/>
  <c r="X509" i="161"/>
  <c r="W509" i="161"/>
  <c r="V509" i="161"/>
  <c r="U509" i="161"/>
  <c r="T509" i="161"/>
  <c r="S509" i="161"/>
  <c r="R509" i="161"/>
  <c r="Q509" i="161"/>
  <c r="P509" i="161"/>
  <c r="O509" i="161"/>
  <c r="N509" i="161"/>
  <c r="M509" i="161"/>
  <c r="L509" i="161"/>
  <c r="K509" i="161"/>
  <c r="J509" i="161"/>
  <c r="I509" i="161"/>
  <c r="H509" i="161"/>
  <c r="G509" i="161"/>
  <c r="F509" i="161"/>
  <c r="E509" i="161"/>
  <c r="D509" i="161"/>
  <c r="AB508" i="161"/>
  <c r="AA508" i="161"/>
  <c r="Z508" i="161"/>
  <c r="Y508" i="161"/>
  <c r="X508" i="161"/>
  <c r="W508" i="161"/>
  <c r="V508" i="161"/>
  <c r="U508" i="161"/>
  <c r="T508" i="161"/>
  <c r="S508" i="161"/>
  <c r="R508" i="161"/>
  <c r="Q508" i="161"/>
  <c r="P508" i="161"/>
  <c r="O508" i="161"/>
  <c r="N508" i="161"/>
  <c r="M508" i="161"/>
  <c r="L508" i="161"/>
  <c r="K508" i="161"/>
  <c r="J508" i="161"/>
  <c r="I508" i="161"/>
  <c r="H508" i="161"/>
  <c r="G508" i="161"/>
  <c r="F508" i="161"/>
  <c r="E508" i="161"/>
  <c r="D508" i="161"/>
  <c r="AB507" i="161"/>
  <c r="AA507" i="161"/>
  <c r="Z507" i="161"/>
  <c r="Y507" i="161"/>
  <c r="X507" i="161"/>
  <c r="W507" i="161"/>
  <c r="V507" i="161"/>
  <c r="U507" i="161"/>
  <c r="T507" i="161"/>
  <c r="S507" i="161"/>
  <c r="R507" i="161"/>
  <c r="Q507" i="161"/>
  <c r="P507" i="161"/>
  <c r="O507" i="161"/>
  <c r="N507" i="161"/>
  <c r="M507" i="161"/>
  <c r="L507" i="161"/>
  <c r="K507" i="161"/>
  <c r="J507" i="161"/>
  <c r="I507" i="161"/>
  <c r="H507" i="161"/>
  <c r="G507" i="161"/>
  <c r="F507" i="161"/>
  <c r="E507" i="161"/>
  <c r="D507" i="161"/>
  <c r="AB506" i="161"/>
  <c r="AA506" i="161"/>
  <c r="Z506" i="161"/>
  <c r="Y506" i="161"/>
  <c r="X506" i="161"/>
  <c r="W506" i="161"/>
  <c r="V506" i="161"/>
  <c r="U506" i="161"/>
  <c r="T506" i="161"/>
  <c r="S506" i="161"/>
  <c r="R506" i="161"/>
  <c r="Q506" i="161"/>
  <c r="P506" i="161"/>
  <c r="O506" i="161"/>
  <c r="N506" i="161"/>
  <c r="M506" i="161"/>
  <c r="L506" i="161"/>
  <c r="K506" i="161"/>
  <c r="J506" i="161"/>
  <c r="I506" i="161"/>
  <c r="H506" i="161"/>
  <c r="G506" i="161"/>
  <c r="F506" i="161"/>
  <c r="E506" i="161"/>
  <c r="D506" i="161"/>
  <c r="AB505" i="161"/>
  <c r="AA505" i="161"/>
  <c r="Z505" i="161"/>
  <c r="Y505" i="161"/>
  <c r="X505" i="161"/>
  <c r="W505" i="161"/>
  <c r="V505" i="161"/>
  <c r="U505" i="161"/>
  <c r="T505" i="161"/>
  <c r="S505" i="161"/>
  <c r="R505" i="161"/>
  <c r="Q505" i="161"/>
  <c r="P505" i="161"/>
  <c r="O505" i="161"/>
  <c r="N505" i="161"/>
  <c r="M505" i="161"/>
  <c r="L505" i="161"/>
  <c r="K505" i="161"/>
  <c r="J505" i="161"/>
  <c r="I505" i="161"/>
  <c r="H505" i="161"/>
  <c r="G505" i="161"/>
  <c r="F505" i="161"/>
  <c r="E505" i="161"/>
  <c r="D505" i="161"/>
  <c r="AB504" i="161"/>
  <c r="AA504" i="161"/>
  <c r="Z504" i="161"/>
  <c r="Y504" i="161"/>
  <c r="X504" i="161"/>
  <c r="W504" i="161"/>
  <c r="V504" i="161"/>
  <c r="U504" i="161"/>
  <c r="T504" i="161"/>
  <c r="S504" i="161"/>
  <c r="R504" i="161"/>
  <c r="Q504" i="161"/>
  <c r="P504" i="161"/>
  <c r="O504" i="161"/>
  <c r="N504" i="161"/>
  <c r="M504" i="161"/>
  <c r="L504" i="161"/>
  <c r="K504" i="161"/>
  <c r="J504" i="161"/>
  <c r="I504" i="161"/>
  <c r="H504" i="161"/>
  <c r="G504" i="161"/>
  <c r="F504" i="161"/>
  <c r="E504" i="161"/>
  <c r="D504" i="161"/>
  <c r="AB503" i="161"/>
  <c r="AA503" i="161"/>
  <c r="Z503" i="161"/>
  <c r="Y503" i="161"/>
  <c r="X503" i="161"/>
  <c r="W503" i="161"/>
  <c r="V503" i="161"/>
  <c r="U503" i="161"/>
  <c r="T503" i="161"/>
  <c r="S503" i="161"/>
  <c r="R503" i="161"/>
  <c r="Q503" i="161"/>
  <c r="P503" i="161"/>
  <c r="O503" i="161"/>
  <c r="N503" i="161"/>
  <c r="M503" i="161"/>
  <c r="L503" i="161"/>
  <c r="K503" i="161"/>
  <c r="J503" i="161"/>
  <c r="I503" i="161"/>
  <c r="H503" i="161"/>
  <c r="G503" i="161"/>
  <c r="F503" i="161"/>
  <c r="E503" i="161"/>
  <c r="D503" i="161"/>
  <c r="AB502" i="161"/>
  <c r="AA502" i="161"/>
  <c r="Z502" i="161"/>
  <c r="Y502" i="161"/>
  <c r="X502" i="161"/>
  <c r="W502" i="161"/>
  <c r="V502" i="161"/>
  <c r="U502" i="161"/>
  <c r="T502" i="161"/>
  <c r="S502" i="161"/>
  <c r="R502" i="161"/>
  <c r="Q502" i="161"/>
  <c r="P502" i="161"/>
  <c r="O502" i="161"/>
  <c r="N502" i="161"/>
  <c r="M502" i="161"/>
  <c r="L502" i="161"/>
  <c r="K502" i="161"/>
  <c r="J502" i="161"/>
  <c r="I502" i="161"/>
  <c r="H502" i="161"/>
  <c r="G502" i="161"/>
  <c r="F502" i="161"/>
  <c r="E502" i="161"/>
  <c r="D502" i="161"/>
  <c r="AB501" i="161"/>
  <c r="AA501" i="161"/>
  <c r="Z501" i="161"/>
  <c r="Y501" i="161"/>
  <c r="X501" i="161"/>
  <c r="W501" i="161"/>
  <c r="V501" i="161"/>
  <c r="U501" i="161"/>
  <c r="T501" i="161"/>
  <c r="S501" i="161"/>
  <c r="R501" i="161"/>
  <c r="Q501" i="161"/>
  <c r="P501" i="161"/>
  <c r="O501" i="161"/>
  <c r="N501" i="161"/>
  <c r="M501" i="161"/>
  <c r="L501" i="161"/>
  <c r="K501" i="161"/>
  <c r="J501" i="161"/>
  <c r="I501" i="161"/>
  <c r="H501" i="161"/>
  <c r="G501" i="161"/>
  <c r="F501" i="161"/>
  <c r="E501" i="161"/>
  <c r="D501" i="161"/>
  <c r="AB500" i="161"/>
  <c r="AA500" i="161"/>
  <c r="Z500" i="161"/>
  <c r="Y500" i="161"/>
  <c r="X500" i="161"/>
  <c r="W500" i="161"/>
  <c r="V500" i="161"/>
  <c r="U500" i="161"/>
  <c r="T500" i="161"/>
  <c r="S500" i="161"/>
  <c r="R500" i="161"/>
  <c r="Q500" i="161"/>
  <c r="P500" i="161"/>
  <c r="O500" i="161"/>
  <c r="N500" i="161"/>
  <c r="M500" i="161"/>
  <c r="L500" i="161"/>
  <c r="K500" i="161"/>
  <c r="J500" i="161"/>
  <c r="I500" i="161"/>
  <c r="H500" i="161"/>
  <c r="G500" i="161"/>
  <c r="F500" i="161"/>
  <c r="E500" i="161"/>
  <c r="D500" i="161"/>
  <c r="AB499" i="161"/>
  <c r="AA499" i="161"/>
  <c r="Z499" i="161"/>
  <c r="Y499" i="161"/>
  <c r="X499" i="161"/>
  <c r="W499" i="161"/>
  <c r="V499" i="161"/>
  <c r="U499" i="161"/>
  <c r="T499" i="161"/>
  <c r="S499" i="161"/>
  <c r="R499" i="161"/>
  <c r="Q499" i="161"/>
  <c r="P499" i="161"/>
  <c r="O499" i="161"/>
  <c r="N499" i="161"/>
  <c r="M499" i="161"/>
  <c r="L499" i="161"/>
  <c r="K499" i="161"/>
  <c r="J499" i="161"/>
  <c r="I499" i="161"/>
  <c r="H499" i="161"/>
  <c r="G499" i="161"/>
  <c r="F499" i="161"/>
  <c r="E499" i="161"/>
  <c r="D499" i="161"/>
  <c r="AB498" i="161"/>
  <c r="AA498" i="161"/>
  <c r="Z498" i="161"/>
  <c r="Y498" i="161"/>
  <c r="X498" i="161"/>
  <c r="W498" i="161"/>
  <c r="V498" i="161"/>
  <c r="U498" i="161"/>
  <c r="T498" i="161"/>
  <c r="S498" i="161"/>
  <c r="R498" i="161"/>
  <c r="Q498" i="161"/>
  <c r="P498" i="161"/>
  <c r="O498" i="161"/>
  <c r="N498" i="161"/>
  <c r="M498" i="161"/>
  <c r="L498" i="161"/>
  <c r="K498" i="161"/>
  <c r="J498" i="161"/>
  <c r="I498" i="161"/>
  <c r="H498" i="161"/>
  <c r="G498" i="161"/>
  <c r="F498" i="161"/>
  <c r="E498" i="161"/>
  <c r="D498" i="161"/>
  <c r="AB497" i="161"/>
  <c r="AA497" i="161"/>
  <c r="Z497" i="161"/>
  <c r="Y497" i="161"/>
  <c r="X497" i="161"/>
  <c r="W497" i="161"/>
  <c r="V497" i="161"/>
  <c r="U497" i="161"/>
  <c r="T497" i="161"/>
  <c r="S497" i="161"/>
  <c r="R497" i="161"/>
  <c r="Q497" i="161"/>
  <c r="P497" i="161"/>
  <c r="O497" i="161"/>
  <c r="N497" i="161"/>
  <c r="M497" i="161"/>
  <c r="L497" i="161"/>
  <c r="K497" i="161"/>
  <c r="J497" i="161"/>
  <c r="I497" i="161"/>
  <c r="H497" i="161"/>
  <c r="G497" i="161"/>
  <c r="F497" i="161"/>
  <c r="E497" i="161"/>
  <c r="D497" i="161"/>
  <c r="AB496" i="161"/>
  <c r="AA496" i="161"/>
  <c r="Z496" i="161"/>
  <c r="Y496" i="161"/>
  <c r="X496" i="161"/>
  <c r="W496" i="161"/>
  <c r="V496" i="161"/>
  <c r="U496" i="161"/>
  <c r="T496" i="161"/>
  <c r="S496" i="161"/>
  <c r="R496" i="161"/>
  <c r="Q496" i="161"/>
  <c r="P496" i="161"/>
  <c r="O496" i="161"/>
  <c r="N496" i="161"/>
  <c r="M496" i="161"/>
  <c r="L496" i="161"/>
  <c r="K496" i="161"/>
  <c r="J496" i="161"/>
  <c r="I496" i="161"/>
  <c r="H496" i="161"/>
  <c r="G496" i="161"/>
  <c r="F496" i="161"/>
  <c r="E496" i="161"/>
  <c r="D496" i="161"/>
  <c r="AB495" i="161"/>
  <c r="AA495" i="161"/>
  <c r="Z495" i="161"/>
  <c r="Y495" i="161"/>
  <c r="X495" i="161"/>
  <c r="W495" i="161"/>
  <c r="V495" i="161"/>
  <c r="U495" i="161"/>
  <c r="T495" i="161"/>
  <c r="S495" i="161"/>
  <c r="R495" i="161"/>
  <c r="Q495" i="161"/>
  <c r="P495" i="161"/>
  <c r="O495" i="161"/>
  <c r="N495" i="161"/>
  <c r="M495" i="161"/>
  <c r="L495" i="161"/>
  <c r="K495" i="161"/>
  <c r="J495" i="161"/>
  <c r="I495" i="161"/>
  <c r="H495" i="161"/>
  <c r="G495" i="161"/>
  <c r="F495" i="161"/>
  <c r="E495" i="161"/>
  <c r="D495" i="161"/>
  <c r="AB494" i="161"/>
  <c r="AA494" i="161"/>
  <c r="Z494" i="161"/>
  <c r="Y494" i="161"/>
  <c r="X494" i="161"/>
  <c r="W494" i="161"/>
  <c r="V494" i="161"/>
  <c r="U494" i="161"/>
  <c r="T494" i="161"/>
  <c r="S494" i="161"/>
  <c r="R494" i="161"/>
  <c r="Q494" i="161"/>
  <c r="P494" i="161"/>
  <c r="O494" i="161"/>
  <c r="N494" i="161"/>
  <c r="M494" i="161"/>
  <c r="L494" i="161"/>
  <c r="K494" i="161"/>
  <c r="J494" i="161"/>
  <c r="I494" i="161"/>
  <c r="H494" i="161"/>
  <c r="G494" i="161"/>
  <c r="F494" i="161"/>
  <c r="E494" i="161"/>
  <c r="D494" i="161"/>
  <c r="AB493" i="161"/>
  <c r="AA493" i="161"/>
  <c r="Z493" i="161"/>
  <c r="Y493" i="161"/>
  <c r="X493" i="161"/>
  <c r="W493" i="161"/>
  <c r="V493" i="161"/>
  <c r="U493" i="161"/>
  <c r="T493" i="161"/>
  <c r="S493" i="161"/>
  <c r="R493" i="161"/>
  <c r="Q493" i="161"/>
  <c r="P493" i="161"/>
  <c r="O493" i="161"/>
  <c r="N493" i="161"/>
  <c r="M493" i="161"/>
  <c r="L493" i="161"/>
  <c r="K493" i="161"/>
  <c r="J493" i="161"/>
  <c r="I493" i="161"/>
  <c r="H493" i="161"/>
  <c r="G493" i="161"/>
  <c r="F493" i="161"/>
  <c r="E493" i="161"/>
  <c r="D493" i="161"/>
  <c r="AB492" i="161"/>
  <c r="AA492" i="161"/>
  <c r="Z492" i="161"/>
  <c r="Y492" i="161"/>
  <c r="X492" i="161"/>
  <c r="W492" i="161"/>
  <c r="V492" i="161"/>
  <c r="U492" i="161"/>
  <c r="T492" i="161"/>
  <c r="S492" i="161"/>
  <c r="R492" i="161"/>
  <c r="Q492" i="161"/>
  <c r="P492" i="161"/>
  <c r="O492" i="161"/>
  <c r="N492" i="161"/>
  <c r="M492" i="161"/>
  <c r="L492" i="161"/>
  <c r="K492" i="161"/>
  <c r="J492" i="161"/>
  <c r="I492" i="161"/>
  <c r="H492" i="161"/>
  <c r="G492" i="161"/>
  <c r="F492" i="161"/>
  <c r="E492" i="161"/>
  <c r="D492" i="161"/>
  <c r="AB491" i="161"/>
  <c r="AA491" i="161"/>
  <c r="Z491" i="161"/>
  <c r="Y491" i="161"/>
  <c r="X491" i="161"/>
  <c r="W491" i="161"/>
  <c r="V491" i="161"/>
  <c r="U491" i="161"/>
  <c r="T491" i="161"/>
  <c r="S491" i="161"/>
  <c r="R491" i="161"/>
  <c r="Q491" i="161"/>
  <c r="P491" i="161"/>
  <c r="O491" i="161"/>
  <c r="N491" i="161"/>
  <c r="M491" i="161"/>
  <c r="L491" i="161"/>
  <c r="K491" i="161"/>
  <c r="J491" i="161"/>
  <c r="I491" i="161"/>
  <c r="H491" i="161"/>
  <c r="G491" i="161"/>
  <c r="F491" i="161"/>
  <c r="E491" i="161"/>
  <c r="D491" i="161"/>
  <c r="AB490" i="161"/>
  <c r="AA490" i="161"/>
  <c r="Z490" i="161"/>
  <c r="Y490" i="161"/>
  <c r="X490" i="161"/>
  <c r="W490" i="161"/>
  <c r="V490" i="161"/>
  <c r="U490" i="161"/>
  <c r="T490" i="161"/>
  <c r="S490" i="161"/>
  <c r="R490" i="161"/>
  <c r="Q490" i="161"/>
  <c r="P490" i="161"/>
  <c r="O490" i="161"/>
  <c r="N490" i="161"/>
  <c r="M490" i="161"/>
  <c r="L490" i="161"/>
  <c r="K490" i="161"/>
  <c r="J490" i="161"/>
  <c r="I490" i="161"/>
  <c r="H490" i="161"/>
  <c r="G490" i="161"/>
  <c r="F490" i="161"/>
  <c r="E490" i="161"/>
  <c r="D490" i="161"/>
  <c r="AB489" i="161"/>
  <c r="AA489" i="161"/>
  <c r="Z489" i="161"/>
  <c r="Y489" i="161"/>
  <c r="X489" i="161"/>
  <c r="W489" i="161"/>
  <c r="V489" i="161"/>
  <c r="U489" i="161"/>
  <c r="T489" i="161"/>
  <c r="S489" i="161"/>
  <c r="R489" i="161"/>
  <c r="Q489" i="161"/>
  <c r="P489" i="161"/>
  <c r="O489" i="161"/>
  <c r="N489" i="161"/>
  <c r="M489" i="161"/>
  <c r="L489" i="161"/>
  <c r="K489" i="161"/>
  <c r="J489" i="161"/>
  <c r="I489" i="161"/>
  <c r="H489" i="161"/>
  <c r="G489" i="161"/>
  <c r="F489" i="161"/>
  <c r="E489" i="161"/>
  <c r="D489" i="161"/>
  <c r="AB488" i="161"/>
  <c r="AA488" i="161"/>
  <c r="Z488" i="161"/>
  <c r="Y488" i="161"/>
  <c r="X488" i="161"/>
  <c r="W488" i="161"/>
  <c r="V488" i="161"/>
  <c r="U488" i="161"/>
  <c r="T488" i="161"/>
  <c r="S488" i="161"/>
  <c r="R488" i="161"/>
  <c r="Q488" i="161"/>
  <c r="P488" i="161"/>
  <c r="O488" i="161"/>
  <c r="N488" i="161"/>
  <c r="M488" i="161"/>
  <c r="L488" i="161"/>
  <c r="K488" i="161"/>
  <c r="J488" i="161"/>
  <c r="I488" i="161"/>
  <c r="H488" i="161"/>
  <c r="G488" i="161"/>
  <c r="F488" i="161"/>
  <c r="E488" i="161"/>
  <c r="D488" i="161"/>
  <c r="AB487" i="161"/>
  <c r="AA487" i="161"/>
  <c r="Z487" i="161"/>
  <c r="Y487" i="161"/>
  <c r="X487" i="161"/>
  <c r="W487" i="161"/>
  <c r="V487" i="161"/>
  <c r="U487" i="161"/>
  <c r="T487" i="161"/>
  <c r="S487" i="161"/>
  <c r="R487" i="161"/>
  <c r="Q487" i="161"/>
  <c r="P487" i="161"/>
  <c r="O487" i="161"/>
  <c r="N487" i="161"/>
  <c r="M487" i="161"/>
  <c r="L487" i="161"/>
  <c r="K487" i="161"/>
  <c r="J487" i="161"/>
  <c r="I487" i="161"/>
  <c r="H487" i="161"/>
  <c r="G487" i="161"/>
  <c r="F487" i="161"/>
  <c r="E487" i="161"/>
  <c r="D487" i="161"/>
  <c r="AB486" i="161"/>
  <c r="AA486" i="161"/>
  <c r="Z486" i="161"/>
  <c r="Y486" i="161"/>
  <c r="X486" i="161"/>
  <c r="W486" i="161"/>
  <c r="V486" i="161"/>
  <c r="U486" i="161"/>
  <c r="T486" i="161"/>
  <c r="S486" i="161"/>
  <c r="R486" i="161"/>
  <c r="Q486" i="161"/>
  <c r="P486" i="161"/>
  <c r="O486" i="161"/>
  <c r="N486" i="161"/>
  <c r="M486" i="161"/>
  <c r="L486" i="161"/>
  <c r="K486" i="161"/>
  <c r="J486" i="161"/>
  <c r="I486" i="161"/>
  <c r="H486" i="161"/>
  <c r="G486" i="161"/>
  <c r="F486" i="161"/>
  <c r="E486" i="161"/>
  <c r="D486" i="161"/>
  <c r="AB469" i="161"/>
  <c r="AA469" i="161"/>
  <c r="Z469" i="161"/>
  <c r="Y469" i="161"/>
  <c r="X469" i="161"/>
  <c r="W469" i="161"/>
  <c r="V469" i="161"/>
  <c r="U469" i="161"/>
  <c r="T469" i="161"/>
  <c r="S469" i="161"/>
  <c r="R469" i="161"/>
  <c r="Q469" i="161"/>
  <c r="P469" i="161"/>
  <c r="O469" i="161"/>
  <c r="N469" i="161"/>
  <c r="M469" i="161"/>
  <c r="L469" i="161"/>
  <c r="K469" i="161"/>
  <c r="J469" i="161"/>
  <c r="I469" i="161"/>
  <c r="H469" i="161"/>
  <c r="G469" i="161"/>
  <c r="F469" i="161"/>
  <c r="E469" i="161"/>
  <c r="D469" i="161"/>
  <c r="AB468" i="161"/>
  <c r="AA468" i="161"/>
  <c r="Z468" i="161"/>
  <c r="Y468" i="161"/>
  <c r="X468" i="161"/>
  <c r="W468" i="161"/>
  <c r="V468" i="161"/>
  <c r="U468" i="161"/>
  <c r="T468" i="161"/>
  <c r="S468" i="161"/>
  <c r="R468" i="161"/>
  <c r="Q468" i="161"/>
  <c r="P468" i="161"/>
  <c r="O468" i="161"/>
  <c r="N468" i="161"/>
  <c r="M468" i="161"/>
  <c r="L468" i="161"/>
  <c r="K468" i="161"/>
  <c r="J468" i="161"/>
  <c r="I468" i="161"/>
  <c r="H468" i="161"/>
  <c r="G468" i="161"/>
  <c r="F468" i="161"/>
  <c r="E468" i="161"/>
  <c r="D468" i="161"/>
  <c r="AB467" i="161"/>
  <c r="AA467" i="161"/>
  <c r="Z467" i="161"/>
  <c r="Y467" i="161"/>
  <c r="X467" i="161"/>
  <c r="W467" i="161"/>
  <c r="V467" i="161"/>
  <c r="U467" i="161"/>
  <c r="T467" i="161"/>
  <c r="S467" i="161"/>
  <c r="R467" i="161"/>
  <c r="Q467" i="161"/>
  <c r="P467" i="161"/>
  <c r="O467" i="161"/>
  <c r="N467" i="161"/>
  <c r="M467" i="161"/>
  <c r="L467" i="161"/>
  <c r="K467" i="161"/>
  <c r="J467" i="161"/>
  <c r="I467" i="161"/>
  <c r="H467" i="161"/>
  <c r="G467" i="161"/>
  <c r="F467" i="161"/>
  <c r="E467" i="161"/>
  <c r="D467" i="161"/>
  <c r="AB466" i="161"/>
  <c r="AA466" i="161"/>
  <c r="Z466" i="161"/>
  <c r="Y466" i="161"/>
  <c r="X466" i="161"/>
  <c r="W466" i="161"/>
  <c r="V466" i="161"/>
  <c r="U466" i="161"/>
  <c r="T466" i="161"/>
  <c r="S466" i="161"/>
  <c r="R466" i="161"/>
  <c r="Q466" i="161"/>
  <c r="P466" i="161"/>
  <c r="O466" i="161"/>
  <c r="N466" i="161"/>
  <c r="M466" i="161"/>
  <c r="L466" i="161"/>
  <c r="K466" i="161"/>
  <c r="J466" i="161"/>
  <c r="I466" i="161"/>
  <c r="H466" i="161"/>
  <c r="G466" i="161"/>
  <c r="F466" i="161"/>
  <c r="E466" i="161"/>
  <c r="D466" i="161"/>
  <c r="AB465" i="161"/>
  <c r="AA465" i="161"/>
  <c r="Z465" i="161"/>
  <c r="Y465" i="161"/>
  <c r="X465" i="161"/>
  <c r="W465" i="161"/>
  <c r="V465" i="161"/>
  <c r="U465" i="161"/>
  <c r="T465" i="161"/>
  <c r="S465" i="161"/>
  <c r="R465" i="161"/>
  <c r="Q465" i="161"/>
  <c r="P465" i="161"/>
  <c r="O465" i="161"/>
  <c r="N465" i="161"/>
  <c r="M465" i="161"/>
  <c r="L465" i="161"/>
  <c r="K465" i="161"/>
  <c r="J465" i="161"/>
  <c r="I465" i="161"/>
  <c r="H465" i="161"/>
  <c r="G465" i="161"/>
  <c r="F465" i="161"/>
  <c r="E465" i="161"/>
  <c r="D465" i="161"/>
  <c r="AB464" i="161"/>
  <c r="AA464" i="161"/>
  <c r="Z464" i="161"/>
  <c r="Y464" i="161"/>
  <c r="X464" i="161"/>
  <c r="W464" i="161"/>
  <c r="V464" i="161"/>
  <c r="U464" i="161"/>
  <c r="T464" i="161"/>
  <c r="S464" i="161"/>
  <c r="R464" i="161"/>
  <c r="Q464" i="161"/>
  <c r="P464" i="161"/>
  <c r="O464" i="161"/>
  <c r="N464" i="161"/>
  <c r="M464" i="161"/>
  <c r="L464" i="161"/>
  <c r="K464" i="161"/>
  <c r="J464" i="161"/>
  <c r="I464" i="161"/>
  <c r="H464" i="161"/>
  <c r="G464" i="161"/>
  <c r="F464" i="161"/>
  <c r="E464" i="161"/>
  <c r="D464" i="161"/>
  <c r="AB463" i="161"/>
  <c r="AA463" i="161"/>
  <c r="Z463" i="161"/>
  <c r="Y463" i="161"/>
  <c r="X463" i="161"/>
  <c r="W463" i="161"/>
  <c r="V463" i="161"/>
  <c r="U463" i="161"/>
  <c r="T463" i="161"/>
  <c r="S463" i="161"/>
  <c r="R463" i="161"/>
  <c r="Q463" i="161"/>
  <c r="P463" i="161"/>
  <c r="O463" i="161"/>
  <c r="N463" i="161"/>
  <c r="M463" i="161"/>
  <c r="L463" i="161"/>
  <c r="K463" i="161"/>
  <c r="J463" i="161"/>
  <c r="I463" i="161"/>
  <c r="H463" i="161"/>
  <c r="G463" i="161"/>
  <c r="F463" i="161"/>
  <c r="E463" i="161"/>
  <c r="D463" i="161"/>
  <c r="AB462" i="161"/>
  <c r="AA462" i="161"/>
  <c r="Z462" i="161"/>
  <c r="Y462" i="161"/>
  <c r="X462" i="161"/>
  <c r="W462" i="161"/>
  <c r="V462" i="161"/>
  <c r="U462" i="161"/>
  <c r="T462" i="161"/>
  <c r="S462" i="161"/>
  <c r="R462" i="161"/>
  <c r="Q462" i="161"/>
  <c r="P462" i="161"/>
  <c r="O462" i="161"/>
  <c r="N462" i="161"/>
  <c r="M462" i="161"/>
  <c r="L462" i="161"/>
  <c r="K462" i="161"/>
  <c r="J462" i="161"/>
  <c r="I462" i="161"/>
  <c r="H462" i="161"/>
  <c r="G462" i="161"/>
  <c r="F462" i="161"/>
  <c r="E462" i="161"/>
  <c r="D462" i="161"/>
  <c r="AB461" i="161"/>
  <c r="AA461" i="161"/>
  <c r="Z461" i="161"/>
  <c r="Y461" i="161"/>
  <c r="X461" i="161"/>
  <c r="W461" i="161"/>
  <c r="V461" i="161"/>
  <c r="U461" i="161"/>
  <c r="T461" i="161"/>
  <c r="S461" i="161"/>
  <c r="R461" i="161"/>
  <c r="Q461" i="161"/>
  <c r="P461" i="161"/>
  <c r="O461" i="161"/>
  <c r="N461" i="161"/>
  <c r="M461" i="161"/>
  <c r="L461" i="161"/>
  <c r="K461" i="161"/>
  <c r="J461" i="161"/>
  <c r="I461" i="161"/>
  <c r="H461" i="161"/>
  <c r="G461" i="161"/>
  <c r="F461" i="161"/>
  <c r="E461" i="161"/>
  <c r="D461" i="161"/>
  <c r="AB460" i="161"/>
  <c r="AA460" i="161"/>
  <c r="Z460" i="161"/>
  <c r="Y460" i="161"/>
  <c r="X460" i="161"/>
  <c r="W460" i="161"/>
  <c r="V460" i="161"/>
  <c r="U460" i="161"/>
  <c r="T460" i="161"/>
  <c r="S460" i="161"/>
  <c r="R460" i="161"/>
  <c r="Q460" i="161"/>
  <c r="P460" i="161"/>
  <c r="O460" i="161"/>
  <c r="N460" i="161"/>
  <c r="M460" i="161"/>
  <c r="L460" i="161"/>
  <c r="K460" i="161"/>
  <c r="J460" i="161"/>
  <c r="I460" i="161"/>
  <c r="H460" i="161"/>
  <c r="G460" i="161"/>
  <c r="F460" i="161"/>
  <c r="E460" i="161"/>
  <c r="D460" i="161"/>
  <c r="AB459" i="161"/>
  <c r="AA459" i="161"/>
  <c r="Z459" i="161"/>
  <c r="Y459" i="161"/>
  <c r="X459" i="161"/>
  <c r="W459" i="161"/>
  <c r="V459" i="161"/>
  <c r="U459" i="161"/>
  <c r="T459" i="161"/>
  <c r="S459" i="161"/>
  <c r="R459" i="161"/>
  <c r="Q459" i="161"/>
  <c r="P459" i="161"/>
  <c r="O459" i="161"/>
  <c r="N459" i="161"/>
  <c r="M459" i="161"/>
  <c r="L459" i="161"/>
  <c r="K459" i="161"/>
  <c r="J459" i="161"/>
  <c r="I459" i="161"/>
  <c r="H459" i="161"/>
  <c r="G459" i="161"/>
  <c r="F459" i="161"/>
  <c r="E459" i="161"/>
  <c r="D459" i="161"/>
  <c r="AB458" i="161"/>
  <c r="AA458" i="161"/>
  <c r="Z458" i="161"/>
  <c r="Y458" i="161"/>
  <c r="X458" i="161"/>
  <c r="W458" i="161"/>
  <c r="V458" i="161"/>
  <c r="U458" i="161"/>
  <c r="T458" i="161"/>
  <c r="S458" i="161"/>
  <c r="R458" i="161"/>
  <c r="Q458" i="161"/>
  <c r="P458" i="161"/>
  <c r="O458" i="161"/>
  <c r="N458" i="161"/>
  <c r="M458" i="161"/>
  <c r="L458" i="161"/>
  <c r="K458" i="161"/>
  <c r="J458" i="161"/>
  <c r="I458" i="161"/>
  <c r="H458" i="161"/>
  <c r="G458" i="161"/>
  <c r="F458" i="161"/>
  <c r="E458" i="161"/>
  <c r="D458" i="161"/>
  <c r="AB457" i="161"/>
  <c r="AA457" i="161"/>
  <c r="Z457" i="161"/>
  <c r="Y457" i="161"/>
  <c r="X457" i="161"/>
  <c r="W457" i="161"/>
  <c r="V457" i="161"/>
  <c r="U457" i="161"/>
  <c r="T457" i="161"/>
  <c r="S457" i="161"/>
  <c r="R457" i="161"/>
  <c r="Q457" i="161"/>
  <c r="P457" i="161"/>
  <c r="O457" i="161"/>
  <c r="N457" i="161"/>
  <c r="M457" i="161"/>
  <c r="L457" i="161"/>
  <c r="K457" i="161"/>
  <c r="J457" i="161"/>
  <c r="I457" i="161"/>
  <c r="H457" i="161"/>
  <c r="G457" i="161"/>
  <c r="F457" i="161"/>
  <c r="E457" i="161"/>
  <c r="D457" i="161"/>
  <c r="AB456" i="161"/>
  <c r="AA456" i="161"/>
  <c r="Z456" i="161"/>
  <c r="Y456" i="161"/>
  <c r="X456" i="161"/>
  <c r="W456" i="161"/>
  <c r="V456" i="161"/>
  <c r="U456" i="161"/>
  <c r="T456" i="161"/>
  <c r="S456" i="161"/>
  <c r="R456" i="161"/>
  <c r="Q456" i="161"/>
  <c r="P456" i="161"/>
  <c r="O456" i="161"/>
  <c r="N456" i="161"/>
  <c r="M456" i="161"/>
  <c r="L456" i="161"/>
  <c r="K456" i="161"/>
  <c r="J456" i="161"/>
  <c r="I456" i="161"/>
  <c r="H456" i="161"/>
  <c r="G456" i="161"/>
  <c r="F456" i="161"/>
  <c r="E456" i="161"/>
  <c r="D456" i="161"/>
  <c r="AB455" i="161"/>
  <c r="AA455" i="161"/>
  <c r="Z455" i="161"/>
  <c r="Y455" i="161"/>
  <c r="X455" i="161"/>
  <c r="W455" i="161"/>
  <c r="V455" i="161"/>
  <c r="U455" i="161"/>
  <c r="T455" i="161"/>
  <c r="S455" i="161"/>
  <c r="R455" i="161"/>
  <c r="Q455" i="161"/>
  <c r="P455" i="161"/>
  <c r="O455" i="161"/>
  <c r="N455" i="161"/>
  <c r="M455" i="161"/>
  <c r="L455" i="161"/>
  <c r="K455" i="161"/>
  <c r="J455" i="161"/>
  <c r="I455" i="161"/>
  <c r="H455" i="161"/>
  <c r="G455" i="161"/>
  <c r="F455" i="161"/>
  <c r="E455" i="161"/>
  <c r="D455" i="161"/>
  <c r="AB454" i="161"/>
  <c r="AA454" i="161"/>
  <c r="Z454" i="161"/>
  <c r="Y454" i="161"/>
  <c r="X454" i="161"/>
  <c r="W454" i="161"/>
  <c r="V454" i="161"/>
  <c r="U454" i="161"/>
  <c r="T454" i="161"/>
  <c r="S454" i="161"/>
  <c r="R454" i="161"/>
  <c r="Q454" i="161"/>
  <c r="P454" i="161"/>
  <c r="O454" i="161"/>
  <c r="N454" i="161"/>
  <c r="M454" i="161"/>
  <c r="L454" i="161"/>
  <c r="K454" i="161"/>
  <c r="J454" i="161"/>
  <c r="I454" i="161"/>
  <c r="H454" i="161"/>
  <c r="G454" i="161"/>
  <c r="F454" i="161"/>
  <c r="E454" i="161"/>
  <c r="D454" i="161"/>
  <c r="AB453" i="161"/>
  <c r="AA453" i="161"/>
  <c r="Z453" i="161"/>
  <c r="Y453" i="161"/>
  <c r="X453" i="161"/>
  <c r="W453" i="161"/>
  <c r="V453" i="161"/>
  <c r="U453" i="161"/>
  <c r="T453" i="161"/>
  <c r="S453" i="161"/>
  <c r="R453" i="161"/>
  <c r="Q453" i="161"/>
  <c r="P453" i="161"/>
  <c r="O453" i="161"/>
  <c r="N453" i="161"/>
  <c r="M453" i="161"/>
  <c r="L453" i="161"/>
  <c r="K453" i="161"/>
  <c r="J453" i="161"/>
  <c r="I453" i="161"/>
  <c r="H453" i="161"/>
  <c r="G453" i="161"/>
  <c r="F453" i="161"/>
  <c r="E453" i="161"/>
  <c r="D453" i="161"/>
  <c r="AB452" i="161"/>
  <c r="AA452" i="161"/>
  <c r="Z452" i="161"/>
  <c r="Y452" i="161"/>
  <c r="X452" i="161"/>
  <c r="W452" i="161"/>
  <c r="V452" i="161"/>
  <c r="U452" i="161"/>
  <c r="T452" i="161"/>
  <c r="S452" i="161"/>
  <c r="R452" i="161"/>
  <c r="Q452" i="161"/>
  <c r="P452" i="161"/>
  <c r="O452" i="161"/>
  <c r="N452" i="161"/>
  <c r="M452" i="161"/>
  <c r="L452" i="161"/>
  <c r="K452" i="161"/>
  <c r="J452" i="161"/>
  <c r="I452" i="161"/>
  <c r="H452" i="161"/>
  <c r="G452" i="161"/>
  <c r="F452" i="161"/>
  <c r="E452" i="161"/>
  <c r="D452" i="161"/>
  <c r="AB451" i="161"/>
  <c r="AA451" i="161"/>
  <c r="Z451" i="161"/>
  <c r="Y451" i="161"/>
  <c r="X451" i="161"/>
  <c r="W451" i="161"/>
  <c r="V451" i="161"/>
  <c r="U451" i="161"/>
  <c r="T451" i="161"/>
  <c r="S451" i="161"/>
  <c r="R451" i="161"/>
  <c r="Q451" i="161"/>
  <c r="P451" i="161"/>
  <c r="O451" i="161"/>
  <c r="N451" i="161"/>
  <c r="M451" i="161"/>
  <c r="L451" i="161"/>
  <c r="K451" i="161"/>
  <c r="J451" i="161"/>
  <c r="I451" i="161"/>
  <c r="H451" i="161"/>
  <c r="G451" i="161"/>
  <c r="F451" i="161"/>
  <c r="E451" i="161"/>
  <c r="D451" i="161"/>
  <c r="AB450" i="161"/>
  <c r="AA450" i="161"/>
  <c r="Z450" i="161"/>
  <c r="Y450" i="161"/>
  <c r="X450" i="161"/>
  <c r="W450" i="161"/>
  <c r="V450" i="161"/>
  <c r="U450" i="161"/>
  <c r="T450" i="161"/>
  <c r="S450" i="161"/>
  <c r="R450" i="161"/>
  <c r="Q450" i="161"/>
  <c r="P450" i="161"/>
  <c r="O450" i="161"/>
  <c r="N450" i="161"/>
  <c r="M450" i="161"/>
  <c r="L450" i="161"/>
  <c r="K450" i="161"/>
  <c r="J450" i="161"/>
  <c r="I450" i="161"/>
  <c r="H450" i="161"/>
  <c r="G450" i="161"/>
  <c r="F450" i="161"/>
  <c r="E450" i="161"/>
  <c r="D450" i="161"/>
  <c r="AB449" i="161"/>
  <c r="AA449" i="161"/>
  <c r="Z449" i="161"/>
  <c r="Y449" i="161"/>
  <c r="X449" i="161"/>
  <c r="W449" i="161"/>
  <c r="V449" i="161"/>
  <c r="U449" i="161"/>
  <c r="T449" i="161"/>
  <c r="S449" i="161"/>
  <c r="R449" i="161"/>
  <c r="Q449" i="161"/>
  <c r="P449" i="161"/>
  <c r="O449" i="161"/>
  <c r="N449" i="161"/>
  <c r="M449" i="161"/>
  <c r="L449" i="161"/>
  <c r="K449" i="161"/>
  <c r="J449" i="161"/>
  <c r="I449" i="161"/>
  <c r="H449" i="161"/>
  <c r="G449" i="161"/>
  <c r="F449" i="161"/>
  <c r="E449" i="161"/>
  <c r="D449" i="161"/>
  <c r="AB448" i="161"/>
  <c r="AA448" i="161"/>
  <c r="Z448" i="161"/>
  <c r="Y448" i="161"/>
  <c r="X448" i="161"/>
  <c r="W448" i="161"/>
  <c r="V448" i="161"/>
  <c r="U448" i="161"/>
  <c r="T448" i="161"/>
  <c r="S448" i="161"/>
  <c r="R448" i="161"/>
  <c r="Q448" i="161"/>
  <c r="P448" i="161"/>
  <c r="O448" i="161"/>
  <c r="N448" i="161"/>
  <c r="M448" i="161"/>
  <c r="L448" i="161"/>
  <c r="K448" i="161"/>
  <c r="J448" i="161"/>
  <c r="I448" i="161"/>
  <c r="H448" i="161"/>
  <c r="G448" i="161"/>
  <c r="F448" i="161"/>
  <c r="E448" i="161"/>
  <c r="D448" i="161"/>
  <c r="AB447" i="161"/>
  <c r="AA447" i="161"/>
  <c r="Z447" i="161"/>
  <c r="Y447" i="161"/>
  <c r="X447" i="161"/>
  <c r="W447" i="161"/>
  <c r="V447" i="161"/>
  <c r="U447" i="161"/>
  <c r="T447" i="161"/>
  <c r="S447" i="161"/>
  <c r="R447" i="161"/>
  <c r="Q447" i="161"/>
  <c r="P447" i="161"/>
  <c r="O447" i="161"/>
  <c r="N447" i="161"/>
  <c r="M447" i="161"/>
  <c r="L447" i="161"/>
  <c r="K447" i="161"/>
  <c r="J447" i="161"/>
  <c r="I447" i="161"/>
  <c r="H447" i="161"/>
  <c r="G447" i="161"/>
  <c r="F447" i="161"/>
  <c r="E447" i="161"/>
  <c r="D447" i="161"/>
  <c r="AB446" i="161"/>
  <c r="AA446" i="161"/>
  <c r="Z446" i="161"/>
  <c r="Y446" i="161"/>
  <c r="X446" i="161"/>
  <c r="W446" i="161"/>
  <c r="V446" i="161"/>
  <c r="U446" i="161"/>
  <c r="T446" i="161"/>
  <c r="S446" i="161"/>
  <c r="R446" i="161"/>
  <c r="Q446" i="161"/>
  <c r="P446" i="161"/>
  <c r="O446" i="161"/>
  <c r="N446" i="161"/>
  <c r="M446" i="161"/>
  <c r="L446" i="161"/>
  <c r="K446" i="161"/>
  <c r="J446" i="161"/>
  <c r="I446" i="161"/>
  <c r="H446" i="161"/>
  <c r="G446" i="161"/>
  <c r="F446" i="161"/>
  <c r="E446" i="161"/>
  <c r="D446" i="161"/>
  <c r="AB445" i="161"/>
  <c r="AA445" i="161"/>
  <c r="Z445" i="161"/>
  <c r="Y445" i="161"/>
  <c r="X445" i="161"/>
  <c r="W445" i="161"/>
  <c r="V445" i="161"/>
  <c r="U445" i="161"/>
  <c r="T445" i="161"/>
  <c r="S445" i="161"/>
  <c r="R445" i="161"/>
  <c r="Q445" i="161"/>
  <c r="P445" i="161"/>
  <c r="O445" i="161"/>
  <c r="N445" i="161"/>
  <c r="M445" i="161"/>
  <c r="L445" i="161"/>
  <c r="K445" i="161"/>
  <c r="J445" i="161"/>
  <c r="I445" i="161"/>
  <c r="H445" i="161"/>
  <c r="G445" i="161"/>
  <c r="F445" i="161"/>
  <c r="E445" i="161"/>
  <c r="D445" i="161"/>
  <c r="AB444" i="161"/>
  <c r="AA444" i="161"/>
  <c r="Z444" i="161"/>
  <c r="Y444" i="161"/>
  <c r="X444" i="161"/>
  <c r="W444" i="161"/>
  <c r="V444" i="161"/>
  <c r="U444" i="161"/>
  <c r="T444" i="161"/>
  <c r="S444" i="161"/>
  <c r="R444" i="161"/>
  <c r="Q444" i="161"/>
  <c r="P444" i="161"/>
  <c r="O444" i="161"/>
  <c r="N444" i="161"/>
  <c r="M444" i="161"/>
  <c r="L444" i="161"/>
  <c r="K444" i="161"/>
  <c r="J444" i="161"/>
  <c r="I444" i="161"/>
  <c r="H444" i="161"/>
  <c r="G444" i="161"/>
  <c r="F444" i="161"/>
  <c r="E444" i="161"/>
  <c r="D444" i="161"/>
  <c r="AB443" i="161"/>
  <c r="AA443" i="161"/>
  <c r="Z443" i="161"/>
  <c r="Y443" i="161"/>
  <c r="X443" i="161"/>
  <c r="W443" i="161"/>
  <c r="V443" i="161"/>
  <c r="U443" i="161"/>
  <c r="T443" i="161"/>
  <c r="S443" i="161"/>
  <c r="R443" i="161"/>
  <c r="Q443" i="161"/>
  <c r="P443" i="161"/>
  <c r="O443" i="161"/>
  <c r="N443" i="161"/>
  <c r="M443" i="161"/>
  <c r="L443" i="161"/>
  <c r="K443" i="161"/>
  <c r="J443" i="161"/>
  <c r="I443" i="161"/>
  <c r="H443" i="161"/>
  <c r="G443" i="161"/>
  <c r="F443" i="161"/>
  <c r="E443" i="161"/>
  <c r="D443" i="161"/>
  <c r="AB442" i="161"/>
  <c r="AA442" i="161"/>
  <c r="Z442" i="161"/>
  <c r="Y442" i="161"/>
  <c r="X442" i="161"/>
  <c r="W442" i="161"/>
  <c r="V442" i="161"/>
  <c r="U442" i="161"/>
  <c r="T442" i="161"/>
  <c r="S442" i="161"/>
  <c r="R442" i="161"/>
  <c r="Q442" i="161"/>
  <c r="P442" i="161"/>
  <c r="O442" i="161"/>
  <c r="N442" i="161"/>
  <c r="M442" i="161"/>
  <c r="L442" i="161"/>
  <c r="K442" i="161"/>
  <c r="J442" i="161"/>
  <c r="I442" i="161"/>
  <c r="H442" i="161"/>
  <c r="G442" i="161"/>
  <c r="F442" i="161"/>
  <c r="E442" i="161"/>
  <c r="D442" i="161"/>
  <c r="AB441" i="161"/>
  <c r="AA441" i="161"/>
  <c r="Z441" i="161"/>
  <c r="Y441" i="161"/>
  <c r="X441" i="161"/>
  <c r="W441" i="161"/>
  <c r="V441" i="161"/>
  <c r="U441" i="161"/>
  <c r="T441" i="161"/>
  <c r="S441" i="161"/>
  <c r="R441" i="161"/>
  <c r="Q441" i="161"/>
  <c r="P441" i="161"/>
  <c r="O441" i="161"/>
  <c r="N441" i="161"/>
  <c r="M441" i="161"/>
  <c r="L441" i="161"/>
  <c r="K441" i="161"/>
  <c r="J441" i="161"/>
  <c r="I441" i="161"/>
  <c r="H441" i="161"/>
  <c r="G441" i="161"/>
  <c r="F441" i="161"/>
  <c r="E441" i="161"/>
  <c r="D441" i="161"/>
  <c r="AB440" i="161"/>
  <c r="AA440" i="161"/>
  <c r="Z440" i="161"/>
  <c r="Y440" i="161"/>
  <c r="X440" i="161"/>
  <c r="W440" i="161"/>
  <c r="V440" i="161"/>
  <c r="U440" i="161"/>
  <c r="T440" i="161"/>
  <c r="S440" i="161"/>
  <c r="R440" i="161"/>
  <c r="Q440" i="161"/>
  <c r="P440" i="161"/>
  <c r="O440" i="161"/>
  <c r="N440" i="161"/>
  <c r="M440" i="161"/>
  <c r="L440" i="161"/>
  <c r="K440" i="161"/>
  <c r="J440" i="161"/>
  <c r="I440" i="161"/>
  <c r="H440" i="161"/>
  <c r="G440" i="161"/>
  <c r="F440" i="161"/>
  <c r="E440" i="161"/>
  <c r="D440" i="161"/>
  <c r="AB439" i="161"/>
  <c r="AA439" i="161"/>
  <c r="Z439" i="161"/>
  <c r="Y439" i="161"/>
  <c r="X439" i="161"/>
  <c r="W439" i="161"/>
  <c r="V439" i="161"/>
  <c r="U439" i="161"/>
  <c r="T439" i="161"/>
  <c r="S439" i="161"/>
  <c r="R439" i="161"/>
  <c r="Q439" i="161"/>
  <c r="P439" i="161"/>
  <c r="O439" i="161"/>
  <c r="N439" i="161"/>
  <c r="M439" i="161"/>
  <c r="L439" i="161"/>
  <c r="K439" i="161"/>
  <c r="J439" i="161"/>
  <c r="I439" i="161"/>
  <c r="H439" i="161"/>
  <c r="G439" i="161"/>
  <c r="F439" i="161"/>
  <c r="E439" i="161"/>
  <c r="D439" i="161"/>
  <c r="AB438" i="161"/>
  <c r="AA438" i="161"/>
  <c r="Z438" i="161"/>
  <c r="Y438" i="161"/>
  <c r="X438" i="161"/>
  <c r="W438" i="161"/>
  <c r="V438" i="161"/>
  <c r="U438" i="161"/>
  <c r="T438" i="161"/>
  <c r="S438" i="161"/>
  <c r="R438" i="161"/>
  <c r="Q438" i="161"/>
  <c r="P438" i="161"/>
  <c r="O438" i="161"/>
  <c r="N438" i="161"/>
  <c r="M438" i="161"/>
  <c r="L438" i="161"/>
  <c r="K438" i="161"/>
  <c r="J438" i="161"/>
  <c r="I438" i="161"/>
  <c r="H438" i="161"/>
  <c r="G438" i="161"/>
  <c r="F438" i="161"/>
  <c r="E438" i="161"/>
  <c r="D438" i="161"/>
  <c r="AB437" i="161"/>
  <c r="AA437" i="161"/>
  <c r="Z437" i="161"/>
  <c r="Y437" i="161"/>
  <c r="X437" i="161"/>
  <c r="W437" i="161"/>
  <c r="V437" i="161"/>
  <c r="U437" i="161"/>
  <c r="T437" i="161"/>
  <c r="S437" i="161"/>
  <c r="R437" i="161"/>
  <c r="Q437" i="161"/>
  <c r="P437" i="161"/>
  <c r="O437" i="161"/>
  <c r="N437" i="161"/>
  <c r="M437" i="161"/>
  <c r="L437" i="161"/>
  <c r="K437" i="161"/>
  <c r="J437" i="161"/>
  <c r="I437" i="161"/>
  <c r="H437" i="161"/>
  <c r="G437" i="161"/>
  <c r="F437" i="161"/>
  <c r="E437" i="161"/>
  <c r="D437" i="161"/>
  <c r="AB436" i="161"/>
  <c r="AA436" i="161"/>
  <c r="Z436" i="161"/>
  <c r="Y436" i="161"/>
  <c r="X436" i="161"/>
  <c r="W436" i="161"/>
  <c r="V436" i="161"/>
  <c r="U436" i="161"/>
  <c r="T436" i="161"/>
  <c r="S436" i="161"/>
  <c r="R436" i="161"/>
  <c r="Q436" i="161"/>
  <c r="P436" i="161"/>
  <c r="O436" i="161"/>
  <c r="N436" i="161"/>
  <c r="M436" i="161"/>
  <c r="L436" i="161"/>
  <c r="K436" i="161"/>
  <c r="J436" i="161"/>
  <c r="I436" i="161"/>
  <c r="H436" i="161"/>
  <c r="G436" i="161"/>
  <c r="F436" i="161"/>
  <c r="E436" i="161"/>
  <c r="D436" i="161"/>
  <c r="AB419" i="161"/>
  <c r="AA419" i="161"/>
  <c r="Z419" i="161"/>
  <c r="Y419" i="161"/>
  <c r="X419" i="161"/>
  <c r="W419" i="161"/>
  <c r="V419" i="161"/>
  <c r="U419" i="161"/>
  <c r="T419" i="161"/>
  <c r="S419" i="161"/>
  <c r="R419" i="161"/>
  <c r="Q419" i="161"/>
  <c r="P419" i="161"/>
  <c r="O419" i="161"/>
  <c r="N419" i="161"/>
  <c r="M419" i="161"/>
  <c r="L419" i="161"/>
  <c r="K419" i="161"/>
  <c r="J419" i="161"/>
  <c r="I419" i="161"/>
  <c r="H419" i="161"/>
  <c r="G419" i="161"/>
  <c r="F419" i="161"/>
  <c r="E419" i="161"/>
  <c r="D419" i="161"/>
  <c r="AB418" i="161"/>
  <c r="AA418" i="161"/>
  <c r="Z418" i="161"/>
  <c r="Y418" i="161"/>
  <c r="X418" i="161"/>
  <c r="W418" i="161"/>
  <c r="V418" i="161"/>
  <c r="U418" i="161"/>
  <c r="T418" i="161"/>
  <c r="S418" i="161"/>
  <c r="R418" i="161"/>
  <c r="Q418" i="161"/>
  <c r="P418" i="161"/>
  <c r="O418" i="161"/>
  <c r="N418" i="161"/>
  <c r="M418" i="161"/>
  <c r="L418" i="161"/>
  <c r="K418" i="161"/>
  <c r="J418" i="161"/>
  <c r="I418" i="161"/>
  <c r="H418" i="161"/>
  <c r="G418" i="161"/>
  <c r="F418" i="161"/>
  <c r="E418" i="161"/>
  <c r="D418" i="161"/>
  <c r="AB417" i="161"/>
  <c r="AA417" i="161"/>
  <c r="Z417" i="161"/>
  <c r="Y417" i="161"/>
  <c r="X417" i="161"/>
  <c r="W417" i="161"/>
  <c r="V417" i="161"/>
  <c r="U417" i="161"/>
  <c r="T417" i="161"/>
  <c r="S417" i="161"/>
  <c r="R417" i="161"/>
  <c r="Q417" i="161"/>
  <c r="P417" i="161"/>
  <c r="O417" i="161"/>
  <c r="N417" i="161"/>
  <c r="M417" i="161"/>
  <c r="L417" i="161"/>
  <c r="K417" i="161"/>
  <c r="J417" i="161"/>
  <c r="I417" i="161"/>
  <c r="H417" i="161"/>
  <c r="G417" i="161"/>
  <c r="F417" i="161"/>
  <c r="E417" i="161"/>
  <c r="D417" i="161"/>
  <c r="AB416" i="161"/>
  <c r="AA416" i="161"/>
  <c r="Z416" i="161"/>
  <c r="Y416" i="161"/>
  <c r="X416" i="161"/>
  <c r="W416" i="161"/>
  <c r="V416" i="161"/>
  <c r="U416" i="161"/>
  <c r="T416" i="161"/>
  <c r="S416" i="161"/>
  <c r="R416" i="161"/>
  <c r="Q416" i="161"/>
  <c r="P416" i="161"/>
  <c r="O416" i="161"/>
  <c r="N416" i="161"/>
  <c r="M416" i="161"/>
  <c r="L416" i="161"/>
  <c r="K416" i="161"/>
  <c r="J416" i="161"/>
  <c r="I416" i="161"/>
  <c r="H416" i="161"/>
  <c r="G416" i="161"/>
  <c r="F416" i="161"/>
  <c r="E416" i="161"/>
  <c r="D416" i="161"/>
  <c r="AB415" i="161"/>
  <c r="AA415" i="161"/>
  <c r="Z415" i="161"/>
  <c r="Y415" i="161"/>
  <c r="X415" i="161"/>
  <c r="W415" i="161"/>
  <c r="V415" i="161"/>
  <c r="U415" i="161"/>
  <c r="T415" i="161"/>
  <c r="S415" i="161"/>
  <c r="R415" i="161"/>
  <c r="Q415" i="161"/>
  <c r="P415" i="161"/>
  <c r="O415" i="161"/>
  <c r="N415" i="161"/>
  <c r="M415" i="161"/>
  <c r="L415" i="161"/>
  <c r="K415" i="161"/>
  <c r="J415" i="161"/>
  <c r="I415" i="161"/>
  <c r="H415" i="161"/>
  <c r="G415" i="161"/>
  <c r="F415" i="161"/>
  <c r="E415" i="161"/>
  <c r="D415" i="161"/>
  <c r="AB414" i="161"/>
  <c r="AA414" i="161"/>
  <c r="Z414" i="161"/>
  <c r="Y414" i="161"/>
  <c r="X414" i="161"/>
  <c r="W414" i="161"/>
  <c r="V414" i="161"/>
  <c r="U414" i="161"/>
  <c r="T414" i="161"/>
  <c r="S414" i="161"/>
  <c r="R414" i="161"/>
  <c r="Q414" i="161"/>
  <c r="P414" i="161"/>
  <c r="O414" i="161"/>
  <c r="N414" i="161"/>
  <c r="M414" i="161"/>
  <c r="L414" i="161"/>
  <c r="K414" i="161"/>
  <c r="J414" i="161"/>
  <c r="I414" i="161"/>
  <c r="H414" i="161"/>
  <c r="G414" i="161"/>
  <c r="F414" i="161"/>
  <c r="E414" i="161"/>
  <c r="D414" i="161"/>
  <c r="AB413" i="161"/>
  <c r="AA413" i="161"/>
  <c r="Z413" i="161"/>
  <c r="Y413" i="161"/>
  <c r="X413" i="161"/>
  <c r="W413" i="161"/>
  <c r="V413" i="161"/>
  <c r="U413" i="161"/>
  <c r="T413" i="161"/>
  <c r="S413" i="161"/>
  <c r="R413" i="161"/>
  <c r="Q413" i="161"/>
  <c r="P413" i="161"/>
  <c r="O413" i="161"/>
  <c r="N413" i="161"/>
  <c r="M413" i="161"/>
  <c r="L413" i="161"/>
  <c r="K413" i="161"/>
  <c r="J413" i="161"/>
  <c r="I413" i="161"/>
  <c r="H413" i="161"/>
  <c r="G413" i="161"/>
  <c r="F413" i="161"/>
  <c r="E413" i="161"/>
  <c r="D413" i="161"/>
  <c r="AB412" i="161"/>
  <c r="AA412" i="161"/>
  <c r="Z412" i="161"/>
  <c r="Y412" i="161"/>
  <c r="X412" i="161"/>
  <c r="W412" i="161"/>
  <c r="V412" i="161"/>
  <c r="U412" i="161"/>
  <c r="T412" i="161"/>
  <c r="S412" i="161"/>
  <c r="R412" i="161"/>
  <c r="Q412" i="161"/>
  <c r="P412" i="161"/>
  <c r="O412" i="161"/>
  <c r="N412" i="161"/>
  <c r="M412" i="161"/>
  <c r="L412" i="161"/>
  <c r="K412" i="161"/>
  <c r="J412" i="161"/>
  <c r="I412" i="161"/>
  <c r="H412" i="161"/>
  <c r="G412" i="161"/>
  <c r="F412" i="161"/>
  <c r="E412" i="161"/>
  <c r="D412" i="161"/>
  <c r="AB411" i="161"/>
  <c r="AA411" i="161"/>
  <c r="Z411" i="161"/>
  <c r="Y411" i="161"/>
  <c r="X411" i="161"/>
  <c r="W411" i="161"/>
  <c r="V411" i="161"/>
  <c r="U411" i="161"/>
  <c r="T411" i="161"/>
  <c r="S411" i="161"/>
  <c r="R411" i="161"/>
  <c r="Q411" i="161"/>
  <c r="P411" i="161"/>
  <c r="O411" i="161"/>
  <c r="N411" i="161"/>
  <c r="M411" i="161"/>
  <c r="L411" i="161"/>
  <c r="K411" i="161"/>
  <c r="J411" i="161"/>
  <c r="I411" i="161"/>
  <c r="H411" i="161"/>
  <c r="G411" i="161"/>
  <c r="F411" i="161"/>
  <c r="E411" i="161"/>
  <c r="D411" i="161"/>
  <c r="AB410" i="161"/>
  <c r="AA410" i="161"/>
  <c r="Z410" i="161"/>
  <c r="Y410" i="161"/>
  <c r="X410" i="161"/>
  <c r="W410" i="161"/>
  <c r="V410" i="161"/>
  <c r="U410" i="161"/>
  <c r="T410" i="161"/>
  <c r="S410" i="161"/>
  <c r="R410" i="161"/>
  <c r="Q410" i="161"/>
  <c r="P410" i="161"/>
  <c r="O410" i="161"/>
  <c r="N410" i="161"/>
  <c r="M410" i="161"/>
  <c r="L410" i="161"/>
  <c r="K410" i="161"/>
  <c r="J410" i="161"/>
  <c r="I410" i="161"/>
  <c r="H410" i="161"/>
  <c r="G410" i="161"/>
  <c r="F410" i="161"/>
  <c r="E410" i="161"/>
  <c r="D410" i="161"/>
  <c r="AB409" i="161"/>
  <c r="AA409" i="161"/>
  <c r="Z409" i="161"/>
  <c r="Y409" i="161"/>
  <c r="X409" i="161"/>
  <c r="W409" i="161"/>
  <c r="V409" i="161"/>
  <c r="U409" i="161"/>
  <c r="T409" i="161"/>
  <c r="S409" i="161"/>
  <c r="R409" i="161"/>
  <c r="Q409" i="161"/>
  <c r="P409" i="161"/>
  <c r="O409" i="161"/>
  <c r="N409" i="161"/>
  <c r="M409" i="161"/>
  <c r="L409" i="161"/>
  <c r="K409" i="161"/>
  <c r="J409" i="161"/>
  <c r="I409" i="161"/>
  <c r="H409" i="161"/>
  <c r="G409" i="161"/>
  <c r="F409" i="161"/>
  <c r="E409" i="161"/>
  <c r="D409" i="161"/>
  <c r="AB408" i="161"/>
  <c r="AA408" i="161"/>
  <c r="Z408" i="161"/>
  <c r="Y408" i="161"/>
  <c r="X408" i="161"/>
  <c r="W408" i="161"/>
  <c r="V408" i="161"/>
  <c r="U408" i="161"/>
  <c r="T408" i="161"/>
  <c r="S408" i="161"/>
  <c r="R408" i="161"/>
  <c r="Q408" i="161"/>
  <c r="P408" i="161"/>
  <c r="O408" i="161"/>
  <c r="N408" i="161"/>
  <c r="M408" i="161"/>
  <c r="L408" i="161"/>
  <c r="K408" i="161"/>
  <c r="J408" i="161"/>
  <c r="I408" i="161"/>
  <c r="H408" i="161"/>
  <c r="G408" i="161"/>
  <c r="F408" i="161"/>
  <c r="E408" i="161"/>
  <c r="D408" i="161"/>
  <c r="AB407" i="161"/>
  <c r="AA407" i="161"/>
  <c r="Z407" i="161"/>
  <c r="Y407" i="161"/>
  <c r="X407" i="161"/>
  <c r="W407" i="161"/>
  <c r="V407" i="161"/>
  <c r="U407" i="161"/>
  <c r="T407" i="161"/>
  <c r="S407" i="161"/>
  <c r="R407" i="161"/>
  <c r="Q407" i="161"/>
  <c r="P407" i="161"/>
  <c r="O407" i="161"/>
  <c r="N407" i="161"/>
  <c r="M407" i="161"/>
  <c r="L407" i="161"/>
  <c r="K407" i="161"/>
  <c r="J407" i="161"/>
  <c r="I407" i="161"/>
  <c r="H407" i="161"/>
  <c r="G407" i="161"/>
  <c r="F407" i="161"/>
  <c r="E407" i="161"/>
  <c r="D407" i="161"/>
  <c r="AB406" i="161"/>
  <c r="AA406" i="161"/>
  <c r="Z406" i="161"/>
  <c r="Y406" i="161"/>
  <c r="X406" i="161"/>
  <c r="W406" i="161"/>
  <c r="V406" i="161"/>
  <c r="U406" i="161"/>
  <c r="T406" i="161"/>
  <c r="S406" i="161"/>
  <c r="R406" i="161"/>
  <c r="Q406" i="161"/>
  <c r="P406" i="161"/>
  <c r="O406" i="161"/>
  <c r="N406" i="161"/>
  <c r="M406" i="161"/>
  <c r="L406" i="161"/>
  <c r="K406" i="161"/>
  <c r="J406" i="161"/>
  <c r="I406" i="161"/>
  <c r="H406" i="161"/>
  <c r="G406" i="161"/>
  <c r="F406" i="161"/>
  <c r="E406" i="161"/>
  <c r="D406" i="161"/>
  <c r="AB405" i="161"/>
  <c r="AA405" i="161"/>
  <c r="Z405" i="161"/>
  <c r="Y405" i="161"/>
  <c r="X405" i="161"/>
  <c r="W405" i="161"/>
  <c r="V405" i="161"/>
  <c r="U405" i="161"/>
  <c r="T405" i="161"/>
  <c r="S405" i="161"/>
  <c r="R405" i="161"/>
  <c r="Q405" i="161"/>
  <c r="P405" i="161"/>
  <c r="O405" i="161"/>
  <c r="N405" i="161"/>
  <c r="M405" i="161"/>
  <c r="L405" i="161"/>
  <c r="K405" i="161"/>
  <c r="J405" i="161"/>
  <c r="I405" i="161"/>
  <c r="H405" i="161"/>
  <c r="G405" i="161"/>
  <c r="F405" i="161"/>
  <c r="E405" i="161"/>
  <c r="D405" i="161"/>
  <c r="AB404" i="161"/>
  <c r="AA404" i="161"/>
  <c r="Z404" i="161"/>
  <c r="Y404" i="161"/>
  <c r="X404" i="161"/>
  <c r="W404" i="161"/>
  <c r="V404" i="161"/>
  <c r="U404" i="161"/>
  <c r="T404" i="161"/>
  <c r="S404" i="161"/>
  <c r="R404" i="161"/>
  <c r="Q404" i="161"/>
  <c r="P404" i="161"/>
  <c r="O404" i="161"/>
  <c r="N404" i="161"/>
  <c r="M404" i="161"/>
  <c r="L404" i="161"/>
  <c r="K404" i="161"/>
  <c r="J404" i="161"/>
  <c r="I404" i="161"/>
  <c r="H404" i="161"/>
  <c r="G404" i="161"/>
  <c r="F404" i="161"/>
  <c r="E404" i="161"/>
  <c r="D404" i="161"/>
  <c r="AB403" i="161"/>
  <c r="AA403" i="161"/>
  <c r="Z403" i="161"/>
  <c r="Y403" i="161"/>
  <c r="X403" i="161"/>
  <c r="W403" i="161"/>
  <c r="V403" i="161"/>
  <c r="U403" i="161"/>
  <c r="T403" i="161"/>
  <c r="S403" i="161"/>
  <c r="R403" i="161"/>
  <c r="Q403" i="161"/>
  <c r="P403" i="161"/>
  <c r="O403" i="161"/>
  <c r="N403" i="161"/>
  <c r="M403" i="161"/>
  <c r="L403" i="161"/>
  <c r="K403" i="161"/>
  <c r="J403" i="161"/>
  <c r="I403" i="161"/>
  <c r="H403" i="161"/>
  <c r="G403" i="161"/>
  <c r="F403" i="161"/>
  <c r="E403" i="161"/>
  <c r="D403" i="161"/>
  <c r="AB402" i="161"/>
  <c r="AA402" i="161"/>
  <c r="Z402" i="161"/>
  <c r="Y402" i="161"/>
  <c r="X402" i="161"/>
  <c r="W402" i="161"/>
  <c r="V402" i="161"/>
  <c r="U402" i="161"/>
  <c r="T402" i="161"/>
  <c r="S402" i="161"/>
  <c r="R402" i="161"/>
  <c r="Q402" i="161"/>
  <c r="P402" i="161"/>
  <c r="O402" i="161"/>
  <c r="N402" i="161"/>
  <c r="M402" i="161"/>
  <c r="L402" i="161"/>
  <c r="K402" i="161"/>
  <c r="J402" i="161"/>
  <c r="I402" i="161"/>
  <c r="H402" i="161"/>
  <c r="G402" i="161"/>
  <c r="F402" i="161"/>
  <c r="E402" i="161"/>
  <c r="D402" i="161"/>
  <c r="AB401" i="161"/>
  <c r="AA401" i="161"/>
  <c r="Z401" i="161"/>
  <c r="Y401" i="161"/>
  <c r="X401" i="161"/>
  <c r="W401" i="161"/>
  <c r="V401" i="161"/>
  <c r="U401" i="161"/>
  <c r="T401" i="161"/>
  <c r="S401" i="161"/>
  <c r="R401" i="161"/>
  <c r="Q401" i="161"/>
  <c r="P401" i="161"/>
  <c r="O401" i="161"/>
  <c r="N401" i="161"/>
  <c r="M401" i="161"/>
  <c r="L401" i="161"/>
  <c r="K401" i="161"/>
  <c r="J401" i="161"/>
  <c r="I401" i="161"/>
  <c r="H401" i="161"/>
  <c r="G401" i="161"/>
  <c r="F401" i="161"/>
  <c r="E401" i="161"/>
  <c r="D401" i="161"/>
  <c r="AB400" i="161"/>
  <c r="AA400" i="161"/>
  <c r="Z400" i="161"/>
  <c r="Y400" i="161"/>
  <c r="X400" i="161"/>
  <c r="W400" i="161"/>
  <c r="V400" i="161"/>
  <c r="U400" i="161"/>
  <c r="T400" i="161"/>
  <c r="S400" i="161"/>
  <c r="R400" i="161"/>
  <c r="Q400" i="161"/>
  <c r="P400" i="161"/>
  <c r="O400" i="161"/>
  <c r="N400" i="161"/>
  <c r="M400" i="161"/>
  <c r="L400" i="161"/>
  <c r="K400" i="161"/>
  <c r="J400" i="161"/>
  <c r="I400" i="161"/>
  <c r="H400" i="161"/>
  <c r="G400" i="161"/>
  <c r="F400" i="161"/>
  <c r="E400" i="161"/>
  <c r="D400" i="161"/>
  <c r="AB399" i="161"/>
  <c r="AA399" i="161"/>
  <c r="Z399" i="161"/>
  <c r="Y399" i="161"/>
  <c r="X399" i="161"/>
  <c r="W399" i="161"/>
  <c r="V399" i="161"/>
  <c r="U399" i="161"/>
  <c r="T399" i="161"/>
  <c r="S399" i="161"/>
  <c r="R399" i="161"/>
  <c r="Q399" i="161"/>
  <c r="P399" i="161"/>
  <c r="O399" i="161"/>
  <c r="N399" i="161"/>
  <c r="M399" i="161"/>
  <c r="L399" i="161"/>
  <c r="K399" i="161"/>
  <c r="J399" i="161"/>
  <c r="I399" i="161"/>
  <c r="H399" i="161"/>
  <c r="G399" i="161"/>
  <c r="F399" i="161"/>
  <c r="E399" i="161"/>
  <c r="D399" i="161"/>
  <c r="AB398" i="161"/>
  <c r="AA398" i="161"/>
  <c r="Z398" i="161"/>
  <c r="Y398" i="161"/>
  <c r="X398" i="161"/>
  <c r="W398" i="161"/>
  <c r="V398" i="161"/>
  <c r="U398" i="161"/>
  <c r="T398" i="161"/>
  <c r="S398" i="161"/>
  <c r="R398" i="161"/>
  <c r="Q398" i="161"/>
  <c r="P398" i="161"/>
  <c r="O398" i="161"/>
  <c r="N398" i="161"/>
  <c r="M398" i="161"/>
  <c r="L398" i="161"/>
  <c r="K398" i="161"/>
  <c r="J398" i="161"/>
  <c r="I398" i="161"/>
  <c r="H398" i="161"/>
  <c r="G398" i="161"/>
  <c r="F398" i="161"/>
  <c r="E398" i="161"/>
  <c r="D398" i="161"/>
  <c r="AB397" i="161"/>
  <c r="AA397" i="161"/>
  <c r="Z397" i="161"/>
  <c r="Y397" i="161"/>
  <c r="X397" i="161"/>
  <c r="W397" i="161"/>
  <c r="V397" i="161"/>
  <c r="U397" i="161"/>
  <c r="T397" i="161"/>
  <c r="S397" i="161"/>
  <c r="R397" i="161"/>
  <c r="Q397" i="161"/>
  <c r="P397" i="161"/>
  <c r="O397" i="161"/>
  <c r="N397" i="161"/>
  <c r="M397" i="161"/>
  <c r="L397" i="161"/>
  <c r="K397" i="161"/>
  <c r="J397" i="161"/>
  <c r="I397" i="161"/>
  <c r="H397" i="161"/>
  <c r="G397" i="161"/>
  <c r="F397" i="161"/>
  <c r="E397" i="161"/>
  <c r="D397" i="161"/>
  <c r="AB396" i="161"/>
  <c r="AA396" i="161"/>
  <c r="Z396" i="161"/>
  <c r="Y396" i="161"/>
  <c r="X396" i="161"/>
  <c r="W396" i="161"/>
  <c r="V396" i="161"/>
  <c r="U396" i="161"/>
  <c r="T396" i="161"/>
  <c r="S396" i="161"/>
  <c r="R396" i="161"/>
  <c r="Q396" i="161"/>
  <c r="P396" i="161"/>
  <c r="O396" i="161"/>
  <c r="N396" i="161"/>
  <c r="M396" i="161"/>
  <c r="L396" i="161"/>
  <c r="K396" i="161"/>
  <c r="J396" i="161"/>
  <c r="I396" i="161"/>
  <c r="H396" i="161"/>
  <c r="G396" i="161"/>
  <c r="F396" i="161"/>
  <c r="E396" i="161"/>
  <c r="D396" i="161"/>
  <c r="AB395" i="161"/>
  <c r="AA395" i="161"/>
  <c r="Z395" i="161"/>
  <c r="Y395" i="161"/>
  <c r="X395" i="161"/>
  <c r="W395" i="161"/>
  <c r="V395" i="161"/>
  <c r="U395" i="161"/>
  <c r="T395" i="161"/>
  <c r="S395" i="161"/>
  <c r="R395" i="161"/>
  <c r="Q395" i="161"/>
  <c r="P395" i="161"/>
  <c r="O395" i="161"/>
  <c r="N395" i="161"/>
  <c r="M395" i="161"/>
  <c r="L395" i="161"/>
  <c r="K395" i="161"/>
  <c r="J395" i="161"/>
  <c r="I395" i="161"/>
  <c r="H395" i="161"/>
  <c r="G395" i="161"/>
  <c r="F395" i="161"/>
  <c r="E395" i="161"/>
  <c r="D395" i="161"/>
  <c r="AB394" i="161"/>
  <c r="AA394" i="161"/>
  <c r="Z394" i="161"/>
  <c r="Y394" i="161"/>
  <c r="X394" i="161"/>
  <c r="W394" i="161"/>
  <c r="V394" i="161"/>
  <c r="U394" i="161"/>
  <c r="T394" i="161"/>
  <c r="S394" i="161"/>
  <c r="R394" i="161"/>
  <c r="Q394" i="161"/>
  <c r="P394" i="161"/>
  <c r="O394" i="161"/>
  <c r="N394" i="161"/>
  <c r="M394" i="161"/>
  <c r="L394" i="161"/>
  <c r="K394" i="161"/>
  <c r="J394" i="161"/>
  <c r="I394" i="161"/>
  <c r="H394" i="161"/>
  <c r="G394" i="161"/>
  <c r="F394" i="161"/>
  <c r="E394" i="161"/>
  <c r="D394" i="161"/>
  <c r="AB393" i="161"/>
  <c r="AA393" i="161"/>
  <c r="Z393" i="161"/>
  <c r="Y393" i="161"/>
  <c r="X393" i="161"/>
  <c r="W393" i="161"/>
  <c r="V393" i="161"/>
  <c r="U393" i="161"/>
  <c r="T393" i="161"/>
  <c r="S393" i="161"/>
  <c r="R393" i="161"/>
  <c r="Q393" i="161"/>
  <c r="P393" i="161"/>
  <c r="O393" i="161"/>
  <c r="N393" i="161"/>
  <c r="M393" i="161"/>
  <c r="L393" i="161"/>
  <c r="K393" i="161"/>
  <c r="J393" i="161"/>
  <c r="I393" i="161"/>
  <c r="H393" i="161"/>
  <c r="G393" i="161"/>
  <c r="F393" i="161"/>
  <c r="E393" i="161"/>
  <c r="D393" i="161"/>
  <c r="AB392" i="161"/>
  <c r="AA392" i="161"/>
  <c r="Z392" i="161"/>
  <c r="Y392" i="161"/>
  <c r="X392" i="161"/>
  <c r="W392" i="161"/>
  <c r="V392" i="161"/>
  <c r="U392" i="161"/>
  <c r="T392" i="161"/>
  <c r="S392" i="161"/>
  <c r="R392" i="161"/>
  <c r="Q392" i="161"/>
  <c r="P392" i="161"/>
  <c r="O392" i="161"/>
  <c r="N392" i="161"/>
  <c r="M392" i="161"/>
  <c r="L392" i="161"/>
  <c r="K392" i="161"/>
  <c r="J392" i="161"/>
  <c r="I392" i="161"/>
  <c r="H392" i="161"/>
  <c r="G392" i="161"/>
  <c r="F392" i="161"/>
  <c r="E392" i="161"/>
  <c r="D392" i="161"/>
  <c r="AB391" i="161"/>
  <c r="AA391" i="161"/>
  <c r="Z391" i="161"/>
  <c r="Y391" i="161"/>
  <c r="X391" i="161"/>
  <c r="W391" i="161"/>
  <c r="V391" i="161"/>
  <c r="U391" i="161"/>
  <c r="T391" i="161"/>
  <c r="S391" i="161"/>
  <c r="R391" i="161"/>
  <c r="Q391" i="161"/>
  <c r="P391" i="161"/>
  <c r="O391" i="161"/>
  <c r="N391" i="161"/>
  <c r="M391" i="161"/>
  <c r="L391" i="161"/>
  <c r="K391" i="161"/>
  <c r="J391" i="161"/>
  <c r="I391" i="161"/>
  <c r="H391" i="161"/>
  <c r="G391" i="161"/>
  <c r="F391" i="161"/>
  <c r="E391" i="161"/>
  <c r="D391" i="161"/>
  <c r="AB390" i="161"/>
  <c r="AA390" i="161"/>
  <c r="Z390" i="161"/>
  <c r="Y390" i="161"/>
  <c r="X390" i="161"/>
  <c r="W390" i="161"/>
  <c r="V390" i="161"/>
  <c r="U390" i="161"/>
  <c r="T390" i="161"/>
  <c r="S390" i="161"/>
  <c r="R390" i="161"/>
  <c r="Q390" i="161"/>
  <c r="P390" i="161"/>
  <c r="O390" i="161"/>
  <c r="N390" i="161"/>
  <c r="M390" i="161"/>
  <c r="L390" i="161"/>
  <c r="K390" i="161"/>
  <c r="J390" i="161"/>
  <c r="I390" i="161"/>
  <c r="H390" i="161"/>
  <c r="G390" i="161"/>
  <c r="F390" i="161"/>
  <c r="E390" i="161"/>
  <c r="D390" i="161"/>
  <c r="AB389" i="161"/>
  <c r="AA389" i="161"/>
  <c r="Z389" i="161"/>
  <c r="Y389" i="161"/>
  <c r="X389" i="161"/>
  <c r="W389" i="161"/>
  <c r="V389" i="161"/>
  <c r="U389" i="161"/>
  <c r="T389" i="161"/>
  <c r="S389" i="161"/>
  <c r="R389" i="161"/>
  <c r="Q389" i="161"/>
  <c r="P389" i="161"/>
  <c r="O389" i="161"/>
  <c r="N389" i="161"/>
  <c r="M389" i="161"/>
  <c r="L389" i="161"/>
  <c r="K389" i="161"/>
  <c r="J389" i="161"/>
  <c r="I389" i="161"/>
  <c r="H389" i="161"/>
  <c r="G389" i="161"/>
  <c r="F389" i="161"/>
  <c r="E389" i="161"/>
  <c r="D389" i="161"/>
  <c r="AB388" i="161"/>
  <c r="AA388" i="161"/>
  <c r="Z388" i="161"/>
  <c r="Y388" i="161"/>
  <c r="X388" i="161"/>
  <c r="W388" i="161"/>
  <c r="V388" i="161"/>
  <c r="U388" i="161"/>
  <c r="T388" i="161"/>
  <c r="S388" i="161"/>
  <c r="R388" i="161"/>
  <c r="Q388" i="161"/>
  <c r="P388" i="161"/>
  <c r="O388" i="161"/>
  <c r="N388" i="161"/>
  <c r="M388" i="161"/>
  <c r="L388" i="161"/>
  <c r="K388" i="161"/>
  <c r="J388" i="161"/>
  <c r="I388" i="161"/>
  <c r="H388" i="161"/>
  <c r="G388" i="161"/>
  <c r="F388" i="161"/>
  <c r="E388" i="161"/>
  <c r="D388" i="161"/>
  <c r="AB387" i="161"/>
  <c r="AA387" i="161"/>
  <c r="Z387" i="161"/>
  <c r="Y387" i="161"/>
  <c r="X387" i="161"/>
  <c r="W387" i="161"/>
  <c r="V387" i="161"/>
  <c r="U387" i="161"/>
  <c r="T387" i="161"/>
  <c r="S387" i="161"/>
  <c r="R387" i="161"/>
  <c r="Q387" i="161"/>
  <c r="P387" i="161"/>
  <c r="O387" i="161"/>
  <c r="N387" i="161"/>
  <c r="M387" i="161"/>
  <c r="L387" i="161"/>
  <c r="K387" i="161"/>
  <c r="J387" i="161"/>
  <c r="I387" i="161"/>
  <c r="H387" i="161"/>
  <c r="G387" i="161"/>
  <c r="F387" i="161"/>
  <c r="E387" i="161"/>
  <c r="D387" i="161"/>
  <c r="AB386" i="161"/>
  <c r="AA386" i="161"/>
  <c r="Z386" i="161"/>
  <c r="Y386" i="161"/>
  <c r="X386" i="161"/>
  <c r="W386" i="161"/>
  <c r="V386" i="161"/>
  <c r="U386" i="161"/>
  <c r="T386" i="161"/>
  <c r="S386" i="161"/>
  <c r="R386" i="161"/>
  <c r="Q386" i="161"/>
  <c r="P386" i="161"/>
  <c r="O386" i="161"/>
  <c r="N386" i="161"/>
  <c r="M386" i="161"/>
  <c r="L386" i="161"/>
  <c r="K386" i="161"/>
  <c r="J386" i="161"/>
  <c r="I386" i="161"/>
  <c r="H386" i="161"/>
  <c r="G386" i="161"/>
  <c r="F386" i="161"/>
  <c r="E386" i="161"/>
  <c r="D386" i="161"/>
  <c r="AB369" i="161"/>
  <c r="AA369" i="161"/>
  <c r="Z369" i="161"/>
  <c r="Y369" i="161"/>
  <c r="X369" i="161"/>
  <c r="W369" i="161"/>
  <c r="V369" i="161"/>
  <c r="U369" i="161"/>
  <c r="T369" i="161"/>
  <c r="S369" i="161"/>
  <c r="R369" i="161"/>
  <c r="Q369" i="161"/>
  <c r="P369" i="161"/>
  <c r="O369" i="161"/>
  <c r="N369" i="161"/>
  <c r="M369" i="161"/>
  <c r="L369" i="161"/>
  <c r="K369" i="161"/>
  <c r="J369" i="161"/>
  <c r="I369" i="161"/>
  <c r="H369" i="161"/>
  <c r="G369" i="161"/>
  <c r="F369" i="161"/>
  <c r="E369" i="161"/>
  <c r="D369" i="161"/>
  <c r="AB368" i="161"/>
  <c r="AA368" i="161"/>
  <c r="Z368" i="161"/>
  <c r="Y368" i="161"/>
  <c r="X368" i="161"/>
  <c r="W368" i="161"/>
  <c r="V368" i="161"/>
  <c r="U368" i="161"/>
  <c r="T368" i="161"/>
  <c r="S368" i="161"/>
  <c r="R368" i="161"/>
  <c r="Q368" i="161"/>
  <c r="P368" i="161"/>
  <c r="O368" i="161"/>
  <c r="N368" i="161"/>
  <c r="M368" i="161"/>
  <c r="L368" i="161"/>
  <c r="K368" i="161"/>
  <c r="J368" i="161"/>
  <c r="I368" i="161"/>
  <c r="H368" i="161"/>
  <c r="G368" i="161"/>
  <c r="F368" i="161"/>
  <c r="E368" i="161"/>
  <c r="D368" i="161"/>
  <c r="AB367" i="161"/>
  <c r="AA367" i="161"/>
  <c r="Z367" i="161"/>
  <c r="Y367" i="161"/>
  <c r="X367" i="161"/>
  <c r="W367" i="161"/>
  <c r="V367" i="161"/>
  <c r="U367" i="161"/>
  <c r="T367" i="161"/>
  <c r="S367" i="161"/>
  <c r="R367" i="161"/>
  <c r="Q367" i="161"/>
  <c r="P367" i="161"/>
  <c r="O367" i="161"/>
  <c r="N367" i="161"/>
  <c r="M367" i="161"/>
  <c r="L367" i="161"/>
  <c r="K367" i="161"/>
  <c r="J367" i="161"/>
  <c r="I367" i="161"/>
  <c r="H367" i="161"/>
  <c r="G367" i="161"/>
  <c r="F367" i="161"/>
  <c r="E367" i="161"/>
  <c r="D367" i="161"/>
  <c r="AB366" i="161"/>
  <c r="AA366" i="161"/>
  <c r="Z366" i="161"/>
  <c r="Y366" i="161"/>
  <c r="X366" i="161"/>
  <c r="W366" i="161"/>
  <c r="V366" i="161"/>
  <c r="U366" i="161"/>
  <c r="T366" i="161"/>
  <c r="S366" i="161"/>
  <c r="R366" i="161"/>
  <c r="Q366" i="161"/>
  <c r="P366" i="161"/>
  <c r="O366" i="161"/>
  <c r="N366" i="161"/>
  <c r="M366" i="161"/>
  <c r="L366" i="161"/>
  <c r="K366" i="161"/>
  <c r="J366" i="161"/>
  <c r="I366" i="161"/>
  <c r="H366" i="161"/>
  <c r="G366" i="161"/>
  <c r="F366" i="161"/>
  <c r="E366" i="161"/>
  <c r="D366" i="161"/>
  <c r="AB365" i="161"/>
  <c r="AA365" i="161"/>
  <c r="Z365" i="161"/>
  <c r="Y365" i="161"/>
  <c r="X365" i="161"/>
  <c r="W365" i="161"/>
  <c r="V365" i="161"/>
  <c r="U365" i="161"/>
  <c r="T365" i="161"/>
  <c r="S365" i="161"/>
  <c r="R365" i="161"/>
  <c r="Q365" i="161"/>
  <c r="P365" i="161"/>
  <c r="O365" i="161"/>
  <c r="N365" i="161"/>
  <c r="M365" i="161"/>
  <c r="L365" i="161"/>
  <c r="K365" i="161"/>
  <c r="J365" i="161"/>
  <c r="I365" i="161"/>
  <c r="H365" i="161"/>
  <c r="G365" i="161"/>
  <c r="F365" i="161"/>
  <c r="E365" i="161"/>
  <c r="D365" i="161"/>
  <c r="AB364" i="161"/>
  <c r="AA364" i="161"/>
  <c r="Z364" i="161"/>
  <c r="Y364" i="161"/>
  <c r="X364" i="161"/>
  <c r="W364" i="161"/>
  <c r="V364" i="161"/>
  <c r="U364" i="161"/>
  <c r="T364" i="161"/>
  <c r="S364" i="161"/>
  <c r="R364" i="161"/>
  <c r="Q364" i="161"/>
  <c r="P364" i="161"/>
  <c r="O364" i="161"/>
  <c r="N364" i="161"/>
  <c r="M364" i="161"/>
  <c r="L364" i="161"/>
  <c r="K364" i="161"/>
  <c r="J364" i="161"/>
  <c r="I364" i="161"/>
  <c r="H364" i="161"/>
  <c r="G364" i="161"/>
  <c r="F364" i="161"/>
  <c r="E364" i="161"/>
  <c r="D364" i="161"/>
  <c r="AB363" i="161"/>
  <c r="AA363" i="161"/>
  <c r="Z363" i="161"/>
  <c r="Y363" i="161"/>
  <c r="X363" i="161"/>
  <c r="W363" i="161"/>
  <c r="V363" i="161"/>
  <c r="U363" i="161"/>
  <c r="T363" i="161"/>
  <c r="S363" i="161"/>
  <c r="R363" i="161"/>
  <c r="Q363" i="161"/>
  <c r="P363" i="161"/>
  <c r="O363" i="161"/>
  <c r="N363" i="161"/>
  <c r="M363" i="161"/>
  <c r="L363" i="161"/>
  <c r="K363" i="161"/>
  <c r="J363" i="161"/>
  <c r="I363" i="161"/>
  <c r="H363" i="161"/>
  <c r="G363" i="161"/>
  <c r="F363" i="161"/>
  <c r="E363" i="161"/>
  <c r="D363" i="161"/>
  <c r="AB362" i="161"/>
  <c r="AA362" i="161"/>
  <c r="Z362" i="161"/>
  <c r="Y362" i="161"/>
  <c r="X362" i="161"/>
  <c r="W362" i="161"/>
  <c r="V362" i="161"/>
  <c r="U362" i="161"/>
  <c r="T362" i="161"/>
  <c r="S362" i="161"/>
  <c r="R362" i="161"/>
  <c r="Q362" i="161"/>
  <c r="P362" i="161"/>
  <c r="O362" i="161"/>
  <c r="N362" i="161"/>
  <c r="M362" i="161"/>
  <c r="L362" i="161"/>
  <c r="K362" i="161"/>
  <c r="J362" i="161"/>
  <c r="I362" i="161"/>
  <c r="H362" i="161"/>
  <c r="G362" i="161"/>
  <c r="F362" i="161"/>
  <c r="E362" i="161"/>
  <c r="D362" i="161"/>
  <c r="AB361" i="161"/>
  <c r="AA361" i="161"/>
  <c r="Z361" i="161"/>
  <c r="Y361" i="161"/>
  <c r="X361" i="161"/>
  <c r="W361" i="161"/>
  <c r="V361" i="161"/>
  <c r="U361" i="161"/>
  <c r="T361" i="161"/>
  <c r="S361" i="161"/>
  <c r="R361" i="161"/>
  <c r="Q361" i="161"/>
  <c r="P361" i="161"/>
  <c r="O361" i="161"/>
  <c r="N361" i="161"/>
  <c r="M361" i="161"/>
  <c r="L361" i="161"/>
  <c r="K361" i="161"/>
  <c r="J361" i="161"/>
  <c r="I361" i="161"/>
  <c r="H361" i="161"/>
  <c r="G361" i="161"/>
  <c r="F361" i="161"/>
  <c r="E361" i="161"/>
  <c r="D361" i="161"/>
  <c r="AB360" i="161"/>
  <c r="AA360" i="161"/>
  <c r="Z360" i="161"/>
  <c r="Y360" i="161"/>
  <c r="X360" i="161"/>
  <c r="W360" i="161"/>
  <c r="V360" i="161"/>
  <c r="U360" i="161"/>
  <c r="T360" i="161"/>
  <c r="S360" i="161"/>
  <c r="R360" i="161"/>
  <c r="Q360" i="161"/>
  <c r="P360" i="161"/>
  <c r="O360" i="161"/>
  <c r="N360" i="161"/>
  <c r="M360" i="161"/>
  <c r="L360" i="161"/>
  <c r="K360" i="161"/>
  <c r="J360" i="161"/>
  <c r="I360" i="161"/>
  <c r="H360" i="161"/>
  <c r="G360" i="161"/>
  <c r="F360" i="161"/>
  <c r="E360" i="161"/>
  <c r="D360" i="161"/>
  <c r="AB359" i="161"/>
  <c r="AA359" i="161"/>
  <c r="Z359" i="161"/>
  <c r="Y359" i="161"/>
  <c r="X359" i="161"/>
  <c r="W359" i="161"/>
  <c r="V359" i="161"/>
  <c r="U359" i="161"/>
  <c r="T359" i="161"/>
  <c r="S359" i="161"/>
  <c r="R359" i="161"/>
  <c r="Q359" i="161"/>
  <c r="P359" i="161"/>
  <c r="O359" i="161"/>
  <c r="N359" i="161"/>
  <c r="M359" i="161"/>
  <c r="L359" i="161"/>
  <c r="K359" i="161"/>
  <c r="J359" i="161"/>
  <c r="I359" i="161"/>
  <c r="H359" i="161"/>
  <c r="G359" i="161"/>
  <c r="F359" i="161"/>
  <c r="E359" i="161"/>
  <c r="D359" i="161"/>
  <c r="AB358" i="161"/>
  <c r="AA358" i="161"/>
  <c r="Z358" i="161"/>
  <c r="Y358" i="161"/>
  <c r="X358" i="161"/>
  <c r="W358" i="161"/>
  <c r="V358" i="161"/>
  <c r="U358" i="161"/>
  <c r="T358" i="161"/>
  <c r="S358" i="161"/>
  <c r="R358" i="161"/>
  <c r="Q358" i="161"/>
  <c r="P358" i="161"/>
  <c r="O358" i="161"/>
  <c r="N358" i="161"/>
  <c r="M358" i="161"/>
  <c r="L358" i="161"/>
  <c r="K358" i="161"/>
  <c r="J358" i="161"/>
  <c r="I358" i="161"/>
  <c r="H358" i="161"/>
  <c r="G358" i="161"/>
  <c r="F358" i="161"/>
  <c r="E358" i="161"/>
  <c r="D358" i="161"/>
  <c r="AB357" i="161"/>
  <c r="AA357" i="161"/>
  <c r="Z357" i="161"/>
  <c r="Y357" i="161"/>
  <c r="X357" i="161"/>
  <c r="W357" i="161"/>
  <c r="V357" i="161"/>
  <c r="U357" i="161"/>
  <c r="T357" i="161"/>
  <c r="S357" i="161"/>
  <c r="R357" i="161"/>
  <c r="Q357" i="161"/>
  <c r="P357" i="161"/>
  <c r="O357" i="161"/>
  <c r="N357" i="161"/>
  <c r="M357" i="161"/>
  <c r="L357" i="161"/>
  <c r="K357" i="161"/>
  <c r="J357" i="161"/>
  <c r="I357" i="161"/>
  <c r="H357" i="161"/>
  <c r="G357" i="161"/>
  <c r="F357" i="161"/>
  <c r="E357" i="161"/>
  <c r="D357" i="161"/>
  <c r="AB356" i="161"/>
  <c r="AA356" i="161"/>
  <c r="Z356" i="161"/>
  <c r="Y356" i="161"/>
  <c r="X356" i="161"/>
  <c r="W356" i="161"/>
  <c r="V356" i="161"/>
  <c r="U356" i="161"/>
  <c r="T356" i="161"/>
  <c r="S356" i="161"/>
  <c r="R356" i="161"/>
  <c r="Q356" i="161"/>
  <c r="P356" i="161"/>
  <c r="O356" i="161"/>
  <c r="N356" i="161"/>
  <c r="M356" i="161"/>
  <c r="L356" i="161"/>
  <c r="K356" i="161"/>
  <c r="J356" i="161"/>
  <c r="I356" i="161"/>
  <c r="H356" i="161"/>
  <c r="G356" i="161"/>
  <c r="F356" i="161"/>
  <c r="E356" i="161"/>
  <c r="D356" i="161"/>
  <c r="AB355" i="161"/>
  <c r="AA355" i="161"/>
  <c r="Z355" i="161"/>
  <c r="Y355" i="161"/>
  <c r="X355" i="161"/>
  <c r="W355" i="161"/>
  <c r="V355" i="161"/>
  <c r="U355" i="161"/>
  <c r="T355" i="161"/>
  <c r="S355" i="161"/>
  <c r="R355" i="161"/>
  <c r="Q355" i="161"/>
  <c r="P355" i="161"/>
  <c r="O355" i="161"/>
  <c r="N355" i="161"/>
  <c r="M355" i="161"/>
  <c r="L355" i="161"/>
  <c r="K355" i="161"/>
  <c r="J355" i="161"/>
  <c r="I355" i="161"/>
  <c r="H355" i="161"/>
  <c r="G355" i="161"/>
  <c r="F355" i="161"/>
  <c r="E355" i="161"/>
  <c r="D355" i="161"/>
  <c r="AB354" i="161"/>
  <c r="AA354" i="161"/>
  <c r="Z354" i="161"/>
  <c r="Y354" i="161"/>
  <c r="X354" i="161"/>
  <c r="W354" i="161"/>
  <c r="V354" i="161"/>
  <c r="U354" i="161"/>
  <c r="T354" i="161"/>
  <c r="S354" i="161"/>
  <c r="R354" i="161"/>
  <c r="Q354" i="161"/>
  <c r="P354" i="161"/>
  <c r="O354" i="161"/>
  <c r="N354" i="161"/>
  <c r="M354" i="161"/>
  <c r="L354" i="161"/>
  <c r="K354" i="161"/>
  <c r="J354" i="161"/>
  <c r="I354" i="161"/>
  <c r="H354" i="161"/>
  <c r="G354" i="161"/>
  <c r="F354" i="161"/>
  <c r="E354" i="161"/>
  <c r="D354" i="161"/>
  <c r="AB353" i="161"/>
  <c r="AA353" i="161"/>
  <c r="Z353" i="161"/>
  <c r="Y353" i="161"/>
  <c r="X353" i="161"/>
  <c r="W353" i="161"/>
  <c r="V353" i="161"/>
  <c r="U353" i="161"/>
  <c r="T353" i="161"/>
  <c r="S353" i="161"/>
  <c r="R353" i="161"/>
  <c r="Q353" i="161"/>
  <c r="P353" i="161"/>
  <c r="O353" i="161"/>
  <c r="N353" i="161"/>
  <c r="M353" i="161"/>
  <c r="L353" i="161"/>
  <c r="K353" i="161"/>
  <c r="J353" i="161"/>
  <c r="I353" i="161"/>
  <c r="H353" i="161"/>
  <c r="G353" i="161"/>
  <c r="F353" i="161"/>
  <c r="E353" i="161"/>
  <c r="D353" i="161"/>
  <c r="AB352" i="161"/>
  <c r="AA352" i="161"/>
  <c r="Z352" i="161"/>
  <c r="Y352" i="161"/>
  <c r="X352" i="161"/>
  <c r="W352" i="161"/>
  <c r="V352" i="161"/>
  <c r="U352" i="161"/>
  <c r="T352" i="161"/>
  <c r="S352" i="161"/>
  <c r="R352" i="161"/>
  <c r="Q352" i="161"/>
  <c r="P352" i="161"/>
  <c r="O352" i="161"/>
  <c r="N352" i="161"/>
  <c r="M352" i="161"/>
  <c r="L352" i="161"/>
  <c r="K352" i="161"/>
  <c r="J352" i="161"/>
  <c r="I352" i="161"/>
  <c r="H352" i="161"/>
  <c r="G352" i="161"/>
  <c r="F352" i="161"/>
  <c r="E352" i="161"/>
  <c r="D352" i="161"/>
  <c r="AB351" i="161"/>
  <c r="AA351" i="161"/>
  <c r="Z351" i="161"/>
  <c r="Y351" i="161"/>
  <c r="X351" i="161"/>
  <c r="W351" i="161"/>
  <c r="V351" i="161"/>
  <c r="U351" i="161"/>
  <c r="T351" i="161"/>
  <c r="S351" i="161"/>
  <c r="R351" i="161"/>
  <c r="Q351" i="161"/>
  <c r="P351" i="161"/>
  <c r="O351" i="161"/>
  <c r="N351" i="161"/>
  <c r="M351" i="161"/>
  <c r="L351" i="161"/>
  <c r="K351" i="161"/>
  <c r="J351" i="161"/>
  <c r="I351" i="161"/>
  <c r="H351" i="161"/>
  <c r="G351" i="161"/>
  <c r="F351" i="161"/>
  <c r="E351" i="161"/>
  <c r="D351" i="161"/>
  <c r="AB350" i="161"/>
  <c r="AA350" i="161"/>
  <c r="Z350" i="161"/>
  <c r="Y350" i="161"/>
  <c r="X350" i="161"/>
  <c r="W350" i="161"/>
  <c r="V350" i="161"/>
  <c r="U350" i="161"/>
  <c r="T350" i="161"/>
  <c r="S350" i="161"/>
  <c r="R350" i="161"/>
  <c r="Q350" i="161"/>
  <c r="P350" i="161"/>
  <c r="O350" i="161"/>
  <c r="N350" i="161"/>
  <c r="M350" i="161"/>
  <c r="L350" i="161"/>
  <c r="K350" i="161"/>
  <c r="J350" i="161"/>
  <c r="I350" i="161"/>
  <c r="H350" i="161"/>
  <c r="G350" i="161"/>
  <c r="F350" i="161"/>
  <c r="E350" i="161"/>
  <c r="D350" i="161"/>
  <c r="AB349" i="161"/>
  <c r="AA349" i="161"/>
  <c r="Z349" i="161"/>
  <c r="Y349" i="161"/>
  <c r="X349" i="161"/>
  <c r="W349" i="161"/>
  <c r="V349" i="161"/>
  <c r="U349" i="161"/>
  <c r="T349" i="161"/>
  <c r="S349" i="161"/>
  <c r="R349" i="161"/>
  <c r="Q349" i="161"/>
  <c r="P349" i="161"/>
  <c r="O349" i="161"/>
  <c r="N349" i="161"/>
  <c r="M349" i="161"/>
  <c r="L349" i="161"/>
  <c r="K349" i="161"/>
  <c r="J349" i="161"/>
  <c r="I349" i="161"/>
  <c r="H349" i="161"/>
  <c r="G349" i="161"/>
  <c r="F349" i="161"/>
  <c r="E349" i="161"/>
  <c r="D349" i="161"/>
  <c r="AB348" i="161"/>
  <c r="AA348" i="161"/>
  <c r="Z348" i="161"/>
  <c r="Y348" i="161"/>
  <c r="X348" i="161"/>
  <c r="W348" i="161"/>
  <c r="V348" i="161"/>
  <c r="U348" i="161"/>
  <c r="T348" i="161"/>
  <c r="S348" i="161"/>
  <c r="R348" i="161"/>
  <c r="Q348" i="161"/>
  <c r="P348" i="161"/>
  <c r="O348" i="161"/>
  <c r="N348" i="161"/>
  <c r="M348" i="161"/>
  <c r="L348" i="161"/>
  <c r="K348" i="161"/>
  <c r="J348" i="161"/>
  <c r="I348" i="161"/>
  <c r="H348" i="161"/>
  <c r="G348" i="161"/>
  <c r="F348" i="161"/>
  <c r="E348" i="161"/>
  <c r="D348" i="161"/>
  <c r="AB347" i="161"/>
  <c r="AA347" i="161"/>
  <c r="Z347" i="161"/>
  <c r="Y347" i="161"/>
  <c r="X347" i="161"/>
  <c r="W347" i="161"/>
  <c r="V347" i="161"/>
  <c r="U347" i="161"/>
  <c r="T347" i="161"/>
  <c r="S347" i="161"/>
  <c r="R347" i="161"/>
  <c r="Q347" i="161"/>
  <c r="P347" i="161"/>
  <c r="O347" i="161"/>
  <c r="N347" i="161"/>
  <c r="M347" i="161"/>
  <c r="L347" i="161"/>
  <c r="K347" i="161"/>
  <c r="J347" i="161"/>
  <c r="I347" i="161"/>
  <c r="H347" i="161"/>
  <c r="G347" i="161"/>
  <c r="F347" i="161"/>
  <c r="E347" i="161"/>
  <c r="D347" i="161"/>
  <c r="AB346" i="161"/>
  <c r="AA346" i="161"/>
  <c r="Z346" i="161"/>
  <c r="Y346" i="161"/>
  <c r="X346" i="161"/>
  <c r="W346" i="161"/>
  <c r="V346" i="161"/>
  <c r="U346" i="161"/>
  <c r="T346" i="161"/>
  <c r="S346" i="161"/>
  <c r="R346" i="161"/>
  <c r="Q346" i="161"/>
  <c r="P346" i="161"/>
  <c r="O346" i="161"/>
  <c r="N346" i="161"/>
  <c r="M346" i="161"/>
  <c r="L346" i="161"/>
  <c r="K346" i="161"/>
  <c r="J346" i="161"/>
  <c r="I346" i="161"/>
  <c r="H346" i="161"/>
  <c r="G346" i="161"/>
  <c r="F346" i="161"/>
  <c r="E346" i="161"/>
  <c r="D346" i="161"/>
  <c r="AB345" i="161"/>
  <c r="AA345" i="161"/>
  <c r="Z345" i="161"/>
  <c r="Y345" i="161"/>
  <c r="X345" i="161"/>
  <c r="W345" i="161"/>
  <c r="V345" i="161"/>
  <c r="U345" i="161"/>
  <c r="T345" i="161"/>
  <c r="S345" i="161"/>
  <c r="R345" i="161"/>
  <c r="Q345" i="161"/>
  <c r="P345" i="161"/>
  <c r="O345" i="161"/>
  <c r="N345" i="161"/>
  <c r="M345" i="161"/>
  <c r="L345" i="161"/>
  <c r="K345" i="161"/>
  <c r="J345" i="161"/>
  <c r="I345" i="161"/>
  <c r="H345" i="161"/>
  <c r="G345" i="161"/>
  <c r="F345" i="161"/>
  <c r="E345" i="161"/>
  <c r="D345" i="161"/>
  <c r="AB344" i="161"/>
  <c r="AA344" i="161"/>
  <c r="Z344" i="161"/>
  <c r="Y344" i="161"/>
  <c r="X344" i="161"/>
  <c r="W344" i="161"/>
  <c r="V344" i="161"/>
  <c r="U344" i="161"/>
  <c r="T344" i="161"/>
  <c r="S344" i="161"/>
  <c r="R344" i="161"/>
  <c r="Q344" i="161"/>
  <c r="P344" i="161"/>
  <c r="O344" i="161"/>
  <c r="N344" i="161"/>
  <c r="M344" i="161"/>
  <c r="L344" i="161"/>
  <c r="K344" i="161"/>
  <c r="J344" i="161"/>
  <c r="I344" i="161"/>
  <c r="H344" i="161"/>
  <c r="G344" i="161"/>
  <c r="F344" i="161"/>
  <c r="E344" i="161"/>
  <c r="D344" i="161"/>
  <c r="AB343" i="161"/>
  <c r="AA343" i="161"/>
  <c r="Z343" i="161"/>
  <c r="Y343" i="161"/>
  <c r="X343" i="161"/>
  <c r="W343" i="161"/>
  <c r="V343" i="161"/>
  <c r="U343" i="161"/>
  <c r="T343" i="161"/>
  <c r="S343" i="161"/>
  <c r="R343" i="161"/>
  <c r="Q343" i="161"/>
  <c r="P343" i="161"/>
  <c r="O343" i="161"/>
  <c r="N343" i="161"/>
  <c r="M343" i="161"/>
  <c r="L343" i="161"/>
  <c r="K343" i="161"/>
  <c r="J343" i="161"/>
  <c r="I343" i="161"/>
  <c r="H343" i="161"/>
  <c r="G343" i="161"/>
  <c r="F343" i="161"/>
  <c r="E343" i="161"/>
  <c r="D343" i="161"/>
  <c r="AB342" i="161"/>
  <c r="AA342" i="161"/>
  <c r="Z342" i="161"/>
  <c r="Y342" i="161"/>
  <c r="X342" i="161"/>
  <c r="W342" i="161"/>
  <c r="V342" i="161"/>
  <c r="U342" i="161"/>
  <c r="T342" i="161"/>
  <c r="S342" i="161"/>
  <c r="R342" i="161"/>
  <c r="Q342" i="161"/>
  <c r="P342" i="161"/>
  <c r="O342" i="161"/>
  <c r="N342" i="161"/>
  <c r="M342" i="161"/>
  <c r="L342" i="161"/>
  <c r="K342" i="161"/>
  <c r="J342" i="161"/>
  <c r="I342" i="161"/>
  <c r="H342" i="161"/>
  <c r="G342" i="161"/>
  <c r="F342" i="161"/>
  <c r="E342" i="161"/>
  <c r="D342" i="161"/>
  <c r="AB341" i="161"/>
  <c r="AA341" i="161"/>
  <c r="Z341" i="161"/>
  <c r="Y341" i="161"/>
  <c r="X341" i="161"/>
  <c r="W341" i="161"/>
  <c r="V341" i="161"/>
  <c r="U341" i="161"/>
  <c r="T341" i="161"/>
  <c r="S341" i="161"/>
  <c r="R341" i="161"/>
  <c r="Q341" i="161"/>
  <c r="P341" i="161"/>
  <c r="O341" i="161"/>
  <c r="N341" i="161"/>
  <c r="M341" i="161"/>
  <c r="L341" i="161"/>
  <c r="K341" i="161"/>
  <c r="J341" i="161"/>
  <c r="I341" i="161"/>
  <c r="H341" i="161"/>
  <c r="G341" i="161"/>
  <c r="F341" i="161"/>
  <c r="E341" i="161"/>
  <c r="D341" i="161"/>
  <c r="AB340" i="161"/>
  <c r="AA340" i="161"/>
  <c r="Z340" i="161"/>
  <c r="Y340" i="161"/>
  <c r="X340" i="161"/>
  <c r="W340" i="161"/>
  <c r="V340" i="161"/>
  <c r="U340" i="161"/>
  <c r="T340" i="161"/>
  <c r="S340" i="161"/>
  <c r="R340" i="161"/>
  <c r="Q340" i="161"/>
  <c r="P340" i="161"/>
  <c r="O340" i="161"/>
  <c r="N340" i="161"/>
  <c r="M340" i="161"/>
  <c r="L340" i="161"/>
  <c r="K340" i="161"/>
  <c r="J340" i="161"/>
  <c r="I340" i="161"/>
  <c r="H340" i="161"/>
  <c r="G340" i="161"/>
  <c r="F340" i="161"/>
  <c r="E340" i="161"/>
  <c r="D340" i="161"/>
  <c r="AB339" i="161"/>
  <c r="AA339" i="161"/>
  <c r="Z339" i="161"/>
  <c r="Y339" i="161"/>
  <c r="X339" i="161"/>
  <c r="W339" i="161"/>
  <c r="V339" i="161"/>
  <c r="U339" i="161"/>
  <c r="T339" i="161"/>
  <c r="S339" i="161"/>
  <c r="R339" i="161"/>
  <c r="Q339" i="161"/>
  <c r="P339" i="161"/>
  <c r="O339" i="161"/>
  <c r="N339" i="161"/>
  <c r="M339" i="161"/>
  <c r="L339" i="161"/>
  <c r="K339" i="161"/>
  <c r="J339" i="161"/>
  <c r="I339" i="161"/>
  <c r="H339" i="161"/>
  <c r="G339" i="161"/>
  <c r="F339" i="161"/>
  <c r="E339" i="161"/>
  <c r="D339" i="161"/>
  <c r="AB338" i="161"/>
  <c r="AA338" i="161"/>
  <c r="Z338" i="161"/>
  <c r="Y338" i="161"/>
  <c r="X338" i="161"/>
  <c r="W338" i="161"/>
  <c r="V338" i="161"/>
  <c r="U338" i="161"/>
  <c r="T338" i="161"/>
  <c r="S338" i="161"/>
  <c r="R338" i="161"/>
  <c r="Q338" i="161"/>
  <c r="P338" i="161"/>
  <c r="O338" i="161"/>
  <c r="N338" i="161"/>
  <c r="M338" i="161"/>
  <c r="L338" i="161"/>
  <c r="K338" i="161"/>
  <c r="J338" i="161"/>
  <c r="I338" i="161"/>
  <c r="H338" i="161"/>
  <c r="G338" i="161"/>
  <c r="F338" i="161"/>
  <c r="E338" i="161"/>
  <c r="D338" i="161"/>
  <c r="AB337" i="161"/>
  <c r="AA337" i="161"/>
  <c r="Z337" i="161"/>
  <c r="Y337" i="161"/>
  <c r="X337" i="161"/>
  <c r="W337" i="161"/>
  <c r="V337" i="161"/>
  <c r="U337" i="161"/>
  <c r="T337" i="161"/>
  <c r="S337" i="161"/>
  <c r="R337" i="161"/>
  <c r="Q337" i="161"/>
  <c r="P337" i="161"/>
  <c r="O337" i="161"/>
  <c r="N337" i="161"/>
  <c r="M337" i="161"/>
  <c r="L337" i="161"/>
  <c r="K337" i="161"/>
  <c r="J337" i="161"/>
  <c r="I337" i="161"/>
  <c r="H337" i="161"/>
  <c r="G337" i="161"/>
  <c r="F337" i="161"/>
  <c r="E337" i="161"/>
  <c r="D337" i="161"/>
  <c r="AB336" i="161"/>
  <c r="AA336" i="161"/>
  <c r="Z336" i="161"/>
  <c r="Y336" i="161"/>
  <c r="X336" i="161"/>
  <c r="W336" i="161"/>
  <c r="V336" i="161"/>
  <c r="U336" i="161"/>
  <c r="T336" i="161"/>
  <c r="S336" i="161"/>
  <c r="R336" i="161"/>
  <c r="Q336" i="161"/>
  <c r="P336" i="161"/>
  <c r="O336" i="161"/>
  <c r="N336" i="161"/>
  <c r="M336" i="161"/>
  <c r="L336" i="161"/>
  <c r="K336" i="161"/>
  <c r="J336" i="161"/>
  <c r="I336" i="161"/>
  <c r="H336" i="161"/>
  <c r="G336" i="161"/>
  <c r="F336" i="161"/>
  <c r="E336" i="161"/>
  <c r="D336" i="161"/>
  <c r="AB319" i="161"/>
  <c r="AA319" i="161"/>
  <c r="Z319" i="161"/>
  <c r="Y319" i="161"/>
  <c r="X319" i="161"/>
  <c r="W319" i="161"/>
  <c r="V319" i="161"/>
  <c r="U319" i="161"/>
  <c r="T319" i="161"/>
  <c r="S319" i="161"/>
  <c r="R319" i="161"/>
  <c r="Q319" i="161"/>
  <c r="P319" i="161"/>
  <c r="O319" i="161"/>
  <c r="N319" i="161"/>
  <c r="M319" i="161"/>
  <c r="L319" i="161"/>
  <c r="K319" i="161"/>
  <c r="J319" i="161"/>
  <c r="I319" i="161"/>
  <c r="H319" i="161"/>
  <c r="G319" i="161"/>
  <c r="F319" i="161"/>
  <c r="E319" i="161"/>
  <c r="D319" i="161"/>
  <c r="AB318" i="161"/>
  <c r="AA318" i="161"/>
  <c r="Z318" i="161"/>
  <c r="Y318" i="161"/>
  <c r="X318" i="161"/>
  <c r="W318" i="161"/>
  <c r="V318" i="161"/>
  <c r="U318" i="161"/>
  <c r="T318" i="161"/>
  <c r="S318" i="161"/>
  <c r="R318" i="161"/>
  <c r="Q318" i="161"/>
  <c r="P318" i="161"/>
  <c r="O318" i="161"/>
  <c r="N318" i="161"/>
  <c r="M318" i="161"/>
  <c r="L318" i="161"/>
  <c r="K318" i="161"/>
  <c r="J318" i="161"/>
  <c r="I318" i="161"/>
  <c r="H318" i="161"/>
  <c r="G318" i="161"/>
  <c r="F318" i="161"/>
  <c r="E318" i="161"/>
  <c r="D318" i="161"/>
  <c r="AB317" i="161"/>
  <c r="AA317" i="161"/>
  <c r="Z317" i="161"/>
  <c r="Y317" i="161"/>
  <c r="X317" i="161"/>
  <c r="W317" i="161"/>
  <c r="V317" i="161"/>
  <c r="U317" i="161"/>
  <c r="T317" i="161"/>
  <c r="S317" i="161"/>
  <c r="R317" i="161"/>
  <c r="Q317" i="161"/>
  <c r="P317" i="161"/>
  <c r="O317" i="161"/>
  <c r="N317" i="161"/>
  <c r="M317" i="161"/>
  <c r="L317" i="161"/>
  <c r="K317" i="161"/>
  <c r="J317" i="161"/>
  <c r="I317" i="161"/>
  <c r="H317" i="161"/>
  <c r="G317" i="161"/>
  <c r="F317" i="161"/>
  <c r="E317" i="161"/>
  <c r="D317" i="161"/>
  <c r="AB316" i="161"/>
  <c r="AA316" i="161"/>
  <c r="Z316" i="161"/>
  <c r="Y316" i="161"/>
  <c r="X316" i="161"/>
  <c r="W316" i="161"/>
  <c r="V316" i="161"/>
  <c r="U316" i="161"/>
  <c r="T316" i="161"/>
  <c r="S316" i="161"/>
  <c r="R316" i="161"/>
  <c r="Q316" i="161"/>
  <c r="P316" i="161"/>
  <c r="O316" i="161"/>
  <c r="N316" i="161"/>
  <c r="M316" i="161"/>
  <c r="L316" i="161"/>
  <c r="K316" i="161"/>
  <c r="J316" i="161"/>
  <c r="I316" i="161"/>
  <c r="H316" i="161"/>
  <c r="G316" i="161"/>
  <c r="F316" i="161"/>
  <c r="E316" i="161"/>
  <c r="D316" i="161"/>
  <c r="AB315" i="161"/>
  <c r="AA315" i="161"/>
  <c r="Z315" i="161"/>
  <c r="Y315" i="161"/>
  <c r="X315" i="161"/>
  <c r="W315" i="161"/>
  <c r="V315" i="161"/>
  <c r="U315" i="161"/>
  <c r="T315" i="161"/>
  <c r="S315" i="161"/>
  <c r="R315" i="161"/>
  <c r="Q315" i="161"/>
  <c r="P315" i="161"/>
  <c r="O315" i="161"/>
  <c r="N315" i="161"/>
  <c r="M315" i="161"/>
  <c r="L315" i="161"/>
  <c r="K315" i="161"/>
  <c r="J315" i="161"/>
  <c r="I315" i="161"/>
  <c r="H315" i="161"/>
  <c r="G315" i="161"/>
  <c r="F315" i="161"/>
  <c r="E315" i="161"/>
  <c r="D315" i="161"/>
  <c r="AB314" i="161"/>
  <c r="AA314" i="161"/>
  <c r="Z314" i="161"/>
  <c r="Y314" i="161"/>
  <c r="X314" i="161"/>
  <c r="W314" i="161"/>
  <c r="V314" i="161"/>
  <c r="U314" i="161"/>
  <c r="T314" i="161"/>
  <c r="S314" i="161"/>
  <c r="R314" i="161"/>
  <c r="Q314" i="161"/>
  <c r="P314" i="161"/>
  <c r="O314" i="161"/>
  <c r="N314" i="161"/>
  <c r="M314" i="161"/>
  <c r="L314" i="161"/>
  <c r="K314" i="161"/>
  <c r="J314" i="161"/>
  <c r="I314" i="161"/>
  <c r="H314" i="161"/>
  <c r="G314" i="161"/>
  <c r="F314" i="161"/>
  <c r="E314" i="161"/>
  <c r="D314" i="161"/>
  <c r="AB313" i="161"/>
  <c r="AA313" i="161"/>
  <c r="Z313" i="161"/>
  <c r="Y313" i="161"/>
  <c r="X313" i="161"/>
  <c r="W313" i="161"/>
  <c r="V313" i="161"/>
  <c r="U313" i="161"/>
  <c r="T313" i="161"/>
  <c r="S313" i="161"/>
  <c r="R313" i="161"/>
  <c r="Q313" i="161"/>
  <c r="P313" i="161"/>
  <c r="O313" i="161"/>
  <c r="N313" i="161"/>
  <c r="M313" i="161"/>
  <c r="L313" i="161"/>
  <c r="K313" i="161"/>
  <c r="J313" i="161"/>
  <c r="I313" i="161"/>
  <c r="H313" i="161"/>
  <c r="G313" i="161"/>
  <c r="F313" i="161"/>
  <c r="E313" i="161"/>
  <c r="D313" i="161"/>
  <c r="AB312" i="161"/>
  <c r="AA312" i="161"/>
  <c r="Z312" i="161"/>
  <c r="Y312" i="161"/>
  <c r="X312" i="161"/>
  <c r="W312" i="161"/>
  <c r="V312" i="161"/>
  <c r="U312" i="161"/>
  <c r="T312" i="161"/>
  <c r="S312" i="161"/>
  <c r="R312" i="161"/>
  <c r="Q312" i="161"/>
  <c r="P312" i="161"/>
  <c r="O312" i="161"/>
  <c r="N312" i="161"/>
  <c r="M312" i="161"/>
  <c r="L312" i="161"/>
  <c r="K312" i="161"/>
  <c r="J312" i="161"/>
  <c r="I312" i="161"/>
  <c r="H312" i="161"/>
  <c r="G312" i="161"/>
  <c r="F312" i="161"/>
  <c r="E312" i="161"/>
  <c r="D312" i="161"/>
  <c r="AB311" i="161"/>
  <c r="AA311" i="161"/>
  <c r="Z311" i="161"/>
  <c r="Y311" i="161"/>
  <c r="X311" i="161"/>
  <c r="W311" i="161"/>
  <c r="V311" i="161"/>
  <c r="U311" i="161"/>
  <c r="T311" i="161"/>
  <c r="S311" i="161"/>
  <c r="R311" i="161"/>
  <c r="Q311" i="161"/>
  <c r="P311" i="161"/>
  <c r="O311" i="161"/>
  <c r="N311" i="161"/>
  <c r="M311" i="161"/>
  <c r="L311" i="161"/>
  <c r="K311" i="161"/>
  <c r="J311" i="161"/>
  <c r="I311" i="161"/>
  <c r="H311" i="161"/>
  <c r="G311" i="161"/>
  <c r="F311" i="161"/>
  <c r="E311" i="161"/>
  <c r="D311" i="161"/>
  <c r="AB310" i="161"/>
  <c r="AA310" i="161"/>
  <c r="Z310" i="161"/>
  <c r="Y310" i="161"/>
  <c r="X310" i="161"/>
  <c r="W310" i="161"/>
  <c r="V310" i="161"/>
  <c r="U310" i="161"/>
  <c r="T310" i="161"/>
  <c r="S310" i="161"/>
  <c r="R310" i="161"/>
  <c r="Q310" i="161"/>
  <c r="P310" i="161"/>
  <c r="O310" i="161"/>
  <c r="N310" i="161"/>
  <c r="M310" i="161"/>
  <c r="L310" i="161"/>
  <c r="K310" i="161"/>
  <c r="J310" i="161"/>
  <c r="I310" i="161"/>
  <c r="H310" i="161"/>
  <c r="G310" i="161"/>
  <c r="F310" i="161"/>
  <c r="E310" i="161"/>
  <c r="D310" i="161"/>
  <c r="AB309" i="161"/>
  <c r="AA309" i="161"/>
  <c r="Z309" i="161"/>
  <c r="Y309" i="161"/>
  <c r="X309" i="161"/>
  <c r="W309" i="161"/>
  <c r="V309" i="161"/>
  <c r="U309" i="161"/>
  <c r="T309" i="161"/>
  <c r="S309" i="161"/>
  <c r="R309" i="161"/>
  <c r="Q309" i="161"/>
  <c r="P309" i="161"/>
  <c r="O309" i="161"/>
  <c r="N309" i="161"/>
  <c r="M309" i="161"/>
  <c r="L309" i="161"/>
  <c r="K309" i="161"/>
  <c r="J309" i="161"/>
  <c r="I309" i="161"/>
  <c r="H309" i="161"/>
  <c r="G309" i="161"/>
  <c r="F309" i="161"/>
  <c r="E309" i="161"/>
  <c r="D309" i="161"/>
  <c r="AB308" i="161"/>
  <c r="AA308" i="161"/>
  <c r="Z308" i="161"/>
  <c r="Y308" i="161"/>
  <c r="X308" i="161"/>
  <c r="W308" i="161"/>
  <c r="V308" i="161"/>
  <c r="U308" i="161"/>
  <c r="T308" i="161"/>
  <c r="S308" i="161"/>
  <c r="R308" i="161"/>
  <c r="Q308" i="161"/>
  <c r="P308" i="161"/>
  <c r="O308" i="161"/>
  <c r="N308" i="161"/>
  <c r="M308" i="161"/>
  <c r="L308" i="161"/>
  <c r="K308" i="161"/>
  <c r="J308" i="161"/>
  <c r="I308" i="161"/>
  <c r="H308" i="161"/>
  <c r="G308" i="161"/>
  <c r="F308" i="161"/>
  <c r="E308" i="161"/>
  <c r="D308" i="161"/>
  <c r="AB307" i="161"/>
  <c r="AA307" i="161"/>
  <c r="Z307" i="161"/>
  <c r="Y307" i="161"/>
  <c r="X307" i="161"/>
  <c r="W307" i="161"/>
  <c r="V307" i="161"/>
  <c r="U307" i="161"/>
  <c r="T307" i="161"/>
  <c r="S307" i="161"/>
  <c r="R307" i="161"/>
  <c r="Q307" i="161"/>
  <c r="P307" i="161"/>
  <c r="O307" i="161"/>
  <c r="N307" i="161"/>
  <c r="M307" i="161"/>
  <c r="L307" i="161"/>
  <c r="K307" i="161"/>
  <c r="J307" i="161"/>
  <c r="I307" i="161"/>
  <c r="H307" i="161"/>
  <c r="G307" i="161"/>
  <c r="F307" i="161"/>
  <c r="E307" i="161"/>
  <c r="D307" i="161"/>
  <c r="AB306" i="161"/>
  <c r="AA306" i="161"/>
  <c r="Z306" i="161"/>
  <c r="Y306" i="161"/>
  <c r="X306" i="161"/>
  <c r="W306" i="161"/>
  <c r="V306" i="161"/>
  <c r="U306" i="161"/>
  <c r="T306" i="161"/>
  <c r="S306" i="161"/>
  <c r="R306" i="161"/>
  <c r="Q306" i="161"/>
  <c r="P306" i="161"/>
  <c r="O306" i="161"/>
  <c r="N306" i="161"/>
  <c r="M306" i="161"/>
  <c r="L306" i="161"/>
  <c r="K306" i="161"/>
  <c r="J306" i="161"/>
  <c r="I306" i="161"/>
  <c r="H306" i="161"/>
  <c r="G306" i="161"/>
  <c r="F306" i="161"/>
  <c r="E306" i="161"/>
  <c r="D306" i="161"/>
  <c r="AB305" i="161"/>
  <c r="AA305" i="161"/>
  <c r="Z305" i="161"/>
  <c r="Y305" i="161"/>
  <c r="X305" i="161"/>
  <c r="W305" i="161"/>
  <c r="V305" i="161"/>
  <c r="U305" i="161"/>
  <c r="T305" i="161"/>
  <c r="S305" i="161"/>
  <c r="R305" i="161"/>
  <c r="Q305" i="161"/>
  <c r="P305" i="161"/>
  <c r="O305" i="161"/>
  <c r="N305" i="161"/>
  <c r="M305" i="161"/>
  <c r="L305" i="161"/>
  <c r="K305" i="161"/>
  <c r="J305" i="161"/>
  <c r="I305" i="161"/>
  <c r="H305" i="161"/>
  <c r="G305" i="161"/>
  <c r="F305" i="161"/>
  <c r="E305" i="161"/>
  <c r="D305" i="161"/>
  <c r="AB304" i="161"/>
  <c r="AA304" i="161"/>
  <c r="Z304" i="161"/>
  <c r="Y304" i="161"/>
  <c r="X304" i="161"/>
  <c r="W304" i="161"/>
  <c r="V304" i="161"/>
  <c r="U304" i="161"/>
  <c r="T304" i="161"/>
  <c r="S304" i="161"/>
  <c r="R304" i="161"/>
  <c r="Q304" i="161"/>
  <c r="P304" i="161"/>
  <c r="O304" i="161"/>
  <c r="N304" i="161"/>
  <c r="M304" i="161"/>
  <c r="L304" i="161"/>
  <c r="K304" i="161"/>
  <c r="J304" i="161"/>
  <c r="I304" i="161"/>
  <c r="H304" i="161"/>
  <c r="G304" i="161"/>
  <c r="F304" i="161"/>
  <c r="E304" i="161"/>
  <c r="D304" i="161"/>
  <c r="AB303" i="161"/>
  <c r="AA303" i="161"/>
  <c r="Z303" i="161"/>
  <c r="Y303" i="161"/>
  <c r="X303" i="161"/>
  <c r="W303" i="161"/>
  <c r="V303" i="161"/>
  <c r="U303" i="161"/>
  <c r="T303" i="161"/>
  <c r="S303" i="161"/>
  <c r="R303" i="161"/>
  <c r="Q303" i="161"/>
  <c r="P303" i="161"/>
  <c r="O303" i="161"/>
  <c r="N303" i="161"/>
  <c r="M303" i="161"/>
  <c r="L303" i="161"/>
  <c r="K303" i="161"/>
  <c r="J303" i="161"/>
  <c r="I303" i="161"/>
  <c r="H303" i="161"/>
  <c r="G303" i="161"/>
  <c r="F303" i="161"/>
  <c r="E303" i="161"/>
  <c r="D303" i="161"/>
  <c r="AB302" i="161"/>
  <c r="AA302" i="161"/>
  <c r="Z302" i="161"/>
  <c r="Y302" i="161"/>
  <c r="X302" i="161"/>
  <c r="W302" i="161"/>
  <c r="V302" i="161"/>
  <c r="U302" i="161"/>
  <c r="T302" i="161"/>
  <c r="S302" i="161"/>
  <c r="R302" i="161"/>
  <c r="Q302" i="161"/>
  <c r="P302" i="161"/>
  <c r="O302" i="161"/>
  <c r="N302" i="161"/>
  <c r="M302" i="161"/>
  <c r="L302" i="161"/>
  <c r="K302" i="161"/>
  <c r="J302" i="161"/>
  <c r="I302" i="161"/>
  <c r="H302" i="161"/>
  <c r="G302" i="161"/>
  <c r="F302" i="161"/>
  <c r="E302" i="161"/>
  <c r="D302" i="161"/>
  <c r="AB301" i="161"/>
  <c r="AA301" i="161"/>
  <c r="Z301" i="161"/>
  <c r="Y301" i="161"/>
  <c r="X301" i="161"/>
  <c r="W301" i="161"/>
  <c r="V301" i="161"/>
  <c r="U301" i="161"/>
  <c r="T301" i="161"/>
  <c r="S301" i="161"/>
  <c r="R301" i="161"/>
  <c r="Q301" i="161"/>
  <c r="P301" i="161"/>
  <c r="O301" i="161"/>
  <c r="N301" i="161"/>
  <c r="M301" i="161"/>
  <c r="L301" i="161"/>
  <c r="K301" i="161"/>
  <c r="J301" i="161"/>
  <c r="I301" i="161"/>
  <c r="H301" i="161"/>
  <c r="G301" i="161"/>
  <c r="F301" i="161"/>
  <c r="E301" i="161"/>
  <c r="D301" i="161"/>
  <c r="AB300" i="161"/>
  <c r="AA300" i="161"/>
  <c r="Z300" i="161"/>
  <c r="Y300" i="161"/>
  <c r="X300" i="161"/>
  <c r="W300" i="161"/>
  <c r="V300" i="161"/>
  <c r="U300" i="161"/>
  <c r="T300" i="161"/>
  <c r="S300" i="161"/>
  <c r="R300" i="161"/>
  <c r="Q300" i="161"/>
  <c r="P300" i="161"/>
  <c r="O300" i="161"/>
  <c r="N300" i="161"/>
  <c r="M300" i="161"/>
  <c r="L300" i="161"/>
  <c r="K300" i="161"/>
  <c r="J300" i="161"/>
  <c r="I300" i="161"/>
  <c r="H300" i="161"/>
  <c r="G300" i="161"/>
  <c r="F300" i="161"/>
  <c r="E300" i="161"/>
  <c r="D300" i="161"/>
  <c r="AB299" i="161"/>
  <c r="AA299" i="161"/>
  <c r="Z299" i="161"/>
  <c r="Y299" i="161"/>
  <c r="X299" i="161"/>
  <c r="W299" i="161"/>
  <c r="V299" i="161"/>
  <c r="U299" i="161"/>
  <c r="T299" i="161"/>
  <c r="S299" i="161"/>
  <c r="R299" i="161"/>
  <c r="Q299" i="161"/>
  <c r="P299" i="161"/>
  <c r="O299" i="161"/>
  <c r="N299" i="161"/>
  <c r="M299" i="161"/>
  <c r="L299" i="161"/>
  <c r="K299" i="161"/>
  <c r="J299" i="161"/>
  <c r="I299" i="161"/>
  <c r="H299" i="161"/>
  <c r="G299" i="161"/>
  <c r="F299" i="161"/>
  <c r="E299" i="161"/>
  <c r="D299" i="161"/>
  <c r="AB298" i="161"/>
  <c r="AA298" i="161"/>
  <c r="Z298" i="161"/>
  <c r="Y298" i="161"/>
  <c r="X298" i="161"/>
  <c r="W298" i="161"/>
  <c r="V298" i="161"/>
  <c r="U298" i="161"/>
  <c r="T298" i="161"/>
  <c r="S298" i="161"/>
  <c r="R298" i="161"/>
  <c r="Q298" i="161"/>
  <c r="P298" i="161"/>
  <c r="O298" i="161"/>
  <c r="N298" i="161"/>
  <c r="M298" i="161"/>
  <c r="L298" i="161"/>
  <c r="K298" i="161"/>
  <c r="J298" i="161"/>
  <c r="I298" i="161"/>
  <c r="H298" i="161"/>
  <c r="G298" i="161"/>
  <c r="F298" i="161"/>
  <c r="E298" i="161"/>
  <c r="D298" i="161"/>
  <c r="AB297" i="161"/>
  <c r="AA297" i="161"/>
  <c r="Z297" i="161"/>
  <c r="Y297" i="161"/>
  <c r="X297" i="161"/>
  <c r="W297" i="161"/>
  <c r="V297" i="161"/>
  <c r="U297" i="161"/>
  <c r="T297" i="161"/>
  <c r="S297" i="161"/>
  <c r="R297" i="161"/>
  <c r="Q297" i="161"/>
  <c r="P297" i="161"/>
  <c r="O297" i="161"/>
  <c r="N297" i="161"/>
  <c r="M297" i="161"/>
  <c r="L297" i="161"/>
  <c r="K297" i="161"/>
  <c r="J297" i="161"/>
  <c r="I297" i="161"/>
  <c r="H297" i="161"/>
  <c r="G297" i="161"/>
  <c r="F297" i="161"/>
  <c r="E297" i="161"/>
  <c r="D297" i="161"/>
  <c r="AB296" i="161"/>
  <c r="AA296" i="161"/>
  <c r="Z296" i="161"/>
  <c r="Y296" i="161"/>
  <c r="X296" i="161"/>
  <c r="W296" i="161"/>
  <c r="V296" i="161"/>
  <c r="U296" i="161"/>
  <c r="T296" i="161"/>
  <c r="S296" i="161"/>
  <c r="R296" i="161"/>
  <c r="Q296" i="161"/>
  <c r="P296" i="161"/>
  <c r="O296" i="161"/>
  <c r="N296" i="161"/>
  <c r="M296" i="161"/>
  <c r="L296" i="161"/>
  <c r="K296" i="161"/>
  <c r="J296" i="161"/>
  <c r="I296" i="161"/>
  <c r="H296" i="161"/>
  <c r="G296" i="161"/>
  <c r="F296" i="161"/>
  <c r="E296" i="161"/>
  <c r="D296" i="161"/>
  <c r="AB295" i="161"/>
  <c r="AA295" i="161"/>
  <c r="Z295" i="161"/>
  <c r="Y295" i="161"/>
  <c r="X295" i="161"/>
  <c r="W295" i="161"/>
  <c r="V295" i="161"/>
  <c r="U295" i="161"/>
  <c r="T295" i="161"/>
  <c r="S295" i="161"/>
  <c r="R295" i="161"/>
  <c r="Q295" i="161"/>
  <c r="P295" i="161"/>
  <c r="O295" i="161"/>
  <c r="N295" i="161"/>
  <c r="M295" i="161"/>
  <c r="L295" i="161"/>
  <c r="K295" i="161"/>
  <c r="J295" i="161"/>
  <c r="I295" i="161"/>
  <c r="H295" i="161"/>
  <c r="G295" i="161"/>
  <c r="F295" i="161"/>
  <c r="E295" i="161"/>
  <c r="D295" i="161"/>
  <c r="AB294" i="161"/>
  <c r="AA294" i="161"/>
  <c r="Z294" i="161"/>
  <c r="Y294" i="161"/>
  <c r="X294" i="161"/>
  <c r="W294" i="161"/>
  <c r="V294" i="161"/>
  <c r="U294" i="161"/>
  <c r="T294" i="161"/>
  <c r="S294" i="161"/>
  <c r="R294" i="161"/>
  <c r="Q294" i="161"/>
  <c r="P294" i="161"/>
  <c r="O294" i="161"/>
  <c r="N294" i="161"/>
  <c r="M294" i="161"/>
  <c r="L294" i="161"/>
  <c r="K294" i="161"/>
  <c r="J294" i="161"/>
  <c r="I294" i="161"/>
  <c r="H294" i="161"/>
  <c r="G294" i="161"/>
  <c r="F294" i="161"/>
  <c r="E294" i="161"/>
  <c r="D294" i="161"/>
  <c r="AB293" i="161"/>
  <c r="AA293" i="161"/>
  <c r="Z293" i="161"/>
  <c r="Y293" i="161"/>
  <c r="X293" i="161"/>
  <c r="W293" i="161"/>
  <c r="V293" i="161"/>
  <c r="U293" i="161"/>
  <c r="T293" i="161"/>
  <c r="S293" i="161"/>
  <c r="R293" i="161"/>
  <c r="Q293" i="161"/>
  <c r="P293" i="161"/>
  <c r="O293" i="161"/>
  <c r="N293" i="161"/>
  <c r="M293" i="161"/>
  <c r="L293" i="161"/>
  <c r="K293" i="161"/>
  <c r="J293" i="161"/>
  <c r="I293" i="161"/>
  <c r="H293" i="161"/>
  <c r="G293" i="161"/>
  <c r="F293" i="161"/>
  <c r="E293" i="161"/>
  <c r="D293" i="161"/>
  <c r="AB292" i="161"/>
  <c r="AA292" i="161"/>
  <c r="Z292" i="161"/>
  <c r="Y292" i="161"/>
  <c r="X292" i="161"/>
  <c r="W292" i="161"/>
  <c r="V292" i="161"/>
  <c r="U292" i="161"/>
  <c r="T292" i="161"/>
  <c r="S292" i="161"/>
  <c r="R292" i="161"/>
  <c r="Q292" i="161"/>
  <c r="P292" i="161"/>
  <c r="O292" i="161"/>
  <c r="N292" i="161"/>
  <c r="M292" i="161"/>
  <c r="L292" i="161"/>
  <c r="K292" i="161"/>
  <c r="J292" i="161"/>
  <c r="I292" i="161"/>
  <c r="H292" i="161"/>
  <c r="G292" i="161"/>
  <c r="F292" i="161"/>
  <c r="E292" i="161"/>
  <c r="D292" i="161"/>
  <c r="AB291" i="161"/>
  <c r="AA291" i="161"/>
  <c r="Z291" i="161"/>
  <c r="Y291" i="161"/>
  <c r="X291" i="161"/>
  <c r="W291" i="161"/>
  <c r="V291" i="161"/>
  <c r="U291" i="161"/>
  <c r="T291" i="161"/>
  <c r="S291" i="161"/>
  <c r="R291" i="161"/>
  <c r="Q291" i="161"/>
  <c r="P291" i="161"/>
  <c r="O291" i="161"/>
  <c r="N291" i="161"/>
  <c r="M291" i="161"/>
  <c r="L291" i="161"/>
  <c r="K291" i="161"/>
  <c r="J291" i="161"/>
  <c r="I291" i="161"/>
  <c r="H291" i="161"/>
  <c r="G291" i="161"/>
  <c r="F291" i="161"/>
  <c r="E291" i="161"/>
  <c r="D291" i="161"/>
  <c r="AB290" i="161"/>
  <c r="AA290" i="161"/>
  <c r="Z290" i="161"/>
  <c r="Y290" i="161"/>
  <c r="X290" i="161"/>
  <c r="W290" i="161"/>
  <c r="V290" i="161"/>
  <c r="U290" i="161"/>
  <c r="T290" i="161"/>
  <c r="S290" i="161"/>
  <c r="R290" i="161"/>
  <c r="Q290" i="161"/>
  <c r="P290" i="161"/>
  <c r="O290" i="161"/>
  <c r="N290" i="161"/>
  <c r="M290" i="161"/>
  <c r="L290" i="161"/>
  <c r="K290" i="161"/>
  <c r="J290" i="161"/>
  <c r="I290" i="161"/>
  <c r="H290" i="161"/>
  <c r="G290" i="161"/>
  <c r="F290" i="161"/>
  <c r="E290" i="161"/>
  <c r="D290" i="161"/>
  <c r="AB289" i="161"/>
  <c r="AA289" i="161"/>
  <c r="Z289" i="161"/>
  <c r="Y289" i="161"/>
  <c r="X289" i="161"/>
  <c r="W289" i="161"/>
  <c r="V289" i="161"/>
  <c r="U289" i="161"/>
  <c r="T289" i="161"/>
  <c r="S289" i="161"/>
  <c r="R289" i="161"/>
  <c r="Q289" i="161"/>
  <c r="P289" i="161"/>
  <c r="O289" i="161"/>
  <c r="N289" i="161"/>
  <c r="M289" i="161"/>
  <c r="L289" i="161"/>
  <c r="K289" i="161"/>
  <c r="J289" i="161"/>
  <c r="I289" i="161"/>
  <c r="H289" i="161"/>
  <c r="G289" i="161"/>
  <c r="F289" i="161"/>
  <c r="E289" i="161"/>
  <c r="D289" i="161"/>
  <c r="AB288" i="161"/>
  <c r="AA288" i="161"/>
  <c r="Z288" i="161"/>
  <c r="Y288" i="161"/>
  <c r="X288" i="161"/>
  <c r="W288" i="161"/>
  <c r="V288" i="161"/>
  <c r="U288" i="161"/>
  <c r="T288" i="161"/>
  <c r="S288" i="161"/>
  <c r="R288" i="161"/>
  <c r="Q288" i="161"/>
  <c r="P288" i="161"/>
  <c r="O288" i="161"/>
  <c r="N288" i="161"/>
  <c r="M288" i="161"/>
  <c r="L288" i="161"/>
  <c r="K288" i="161"/>
  <c r="J288" i="161"/>
  <c r="I288" i="161"/>
  <c r="H288" i="161"/>
  <c r="G288" i="161"/>
  <c r="F288" i="161"/>
  <c r="E288" i="161"/>
  <c r="D288" i="161"/>
  <c r="AB287" i="161"/>
  <c r="AA287" i="161"/>
  <c r="Z287" i="161"/>
  <c r="Y287" i="161"/>
  <c r="X287" i="161"/>
  <c r="W287" i="161"/>
  <c r="V287" i="161"/>
  <c r="U287" i="161"/>
  <c r="T287" i="161"/>
  <c r="S287" i="161"/>
  <c r="R287" i="161"/>
  <c r="Q287" i="161"/>
  <c r="P287" i="161"/>
  <c r="O287" i="161"/>
  <c r="N287" i="161"/>
  <c r="M287" i="161"/>
  <c r="L287" i="161"/>
  <c r="K287" i="161"/>
  <c r="J287" i="161"/>
  <c r="I287" i="161"/>
  <c r="H287" i="161"/>
  <c r="G287" i="161"/>
  <c r="F287" i="161"/>
  <c r="E287" i="161"/>
  <c r="D287" i="161"/>
  <c r="AB286" i="161"/>
  <c r="AA286" i="161"/>
  <c r="Z286" i="161"/>
  <c r="Y286" i="161"/>
  <c r="X286" i="161"/>
  <c r="W286" i="161"/>
  <c r="V286" i="161"/>
  <c r="U286" i="161"/>
  <c r="T286" i="161"/>
  <c r="S286" i="161"/>
  <c r="R286" i="161"/>
  <c r="Q286" i="161"/>
  <c r="P286" i="161"/>
  <c r="O286" i="161"/>
  <c r="N286" i="161"/>
  <c r="M286" i="161"/>
  <c r="L286" i="161"/>
  <c r="K286" i="161"/>
  <c r="J286" i="161"/>
  <c r="I286" i="161"/>
  <c r="H286" i="161"/>
  <c r="G286" i="161"/>
  <c r="F286" i="161"/>
  <c r="E286" i="161"/>
  <c r="D286" i="161"/>
  <c r="AB269" i="161"/>
  <c r="AA269" i="161"/>
  <c r="Z269" i="161"/>
  <c r="Y269" i="161"/>
  <c r="X269" i="161"/>
  <c r="W269" i="161"/>
  <c r="V269" i="161"/>
  <c r="U269" i="161"/>
  <c r="T269" i="161"/>
  <c r="S269" i="161"/>
  <c r="R269" i="161"/>
  <c r="Q269" i="161"/>
  <c r="P269" i="161"/>
  <c r="O269" i="161"/>
  <c r="N269" i="161"/>
  <c r="M269" i="161"/>
  <c r="L269" i="161"/>
  <c r="K269" i="161"/>
  <c r="J269" i="161"/>
  <c r="I269" i="161"/>
  <c r="H269" i="161"/>
  <c r="G269" i="161"/>
  <c r="F269" i="161"/>
  <c r="E269" i="161"/>
  <c r="D269" i="161"/>
  <c r="AB268" i="161"/>
  <c r="AA268" i="161"/>
  <c r="Z268" i="161"/>
  <c r="Y268" i="161"/>
  <c r="X268" i="161"/>
  <c r="W268" i="161"/>
  <c r="V268" i="161"/>
  <c r="U268" i="161"/>
  <c r="T268" i="161"/>
  <c r="S268" i="161"/>
  <c r="R268" i="161"/>
  <c r="Q268" i="161"/>
  <c r="P268" i="161"/>
  <c r="O268" i="161"/>
  <c r="N268" i="161"/>
  <c r="M268" i="161"/>
  <c r="L268" i="161"/>
  <c r="K268" i="161"/>
  <c r="J268" i="161"/>
  <c r="I268" i="161"/>
  <c r="H268" i="161"/>
  <c r="G268" i="161"/>
  <c r="F268" i="161"/>
  <c r="E268" i="161"/>
  <c r="D268" i="161"/>
  <c r="AB267" i="161"/>
  <c r="AA267" i="161"/>
  <c r="Z267" i="161"/>
  <c r="Y267" i="161"/>
  <c r="X267" i="161"/>
  <c r="W267" i="161"/>
  <c r="V267" i="161"/>
  <c r="U267" i="161"/>
  <c r="T267" i="161"/>
  <c r="S267" i="161"/>
  <c r="R267" i="161"/>
  <c r="Q267" i="161"/>
  <c r="P267" i="161"/>
  <c r="O267" i="161"/>
  <c r="N267" i="161"/>
  <c r="M267" i="161"/>
  <c r="L267" i="161"/>
  <c r="K267" i="161"/>
  <c r="J267" i="161"/>
  <c r="I267" i="161"/>
  <c r="H267" i="161"/>
  <c r="G267" i="161"/>
  <c r="F267" i="161"/>
  <c r="E267" i="161"/>
  <c r="D267" i="161"/>
  <c r="AB266" i="161"/>
  <c r="AA266" i="161"/>
  <c r="Z266" i="161"/>
  <c r="Y266" i="161"/>
  <c r="X266" i="161"/>
  <c r="W266" i="161"/>
  <c r="V266" i="161"/>
  <c r="U266" i="161"/>
  <c r="T266" i="161"/>
  <c r="S266" i="161"/>
  <c r="R266" i="161"/>
  <c r="Q266" i="161"/>
  <c r="P266" i="161"/>
  <c r="O266" i="161"/>
  <c r="N266" i="161"/>
  <c r="M266" i="161"/>
  <c r="L266" i="161"/>
  <c r="K266" i="161"/>
  <c r="J266" i="161"/>
  <c r="I266" i="161"/>
  <c r="H266" i="161"/>
  <c r="G266" i="161"/>
  <c r="F266" i="161"/>
  <c r="E266" i="161"/>
  <c r="D266" i="161"/>
  <c r="AB265" i="161"/>
  <c r="AA265" i="161"/>
  <c r="Z265" i="161"/>
  <c r="Y265" i="161"/>
  <c r="X265" i="161"/>
  <c r="W265" i="161"/>
  <c r="V265" i="161"/>
  <c r="U265" i="161"/>
  <c r="T265" i="161"/>
  <c r="S265" i="161"/>
  <c r="R265" i="161"/>
  <c r="Q265" i="161"/>
  <c r="P265" i="161"/>
  <c r="O265" i="161"/>
  <c r="N265" i="161"/>
  <c r="M265" i="161"/>
  <c r="L265" i="161"/>
  <c r="K265" i="161"/>
  <c r="J265" i="161"/>
  <c r="I265" i="161"/>
  <c r="H265" i="161"/>
  <c r="G265" i="161"/>
  <c r="F265" i="161"/>
  <c r="E265" i="161"/>
  <c r="D265" i="161"/>
  <c r="AB264" i="161"/>
  <c r="AA264" i="161"/>
  <c r="Z264" i="161"/>
  <c r="Y264" i="161"/>
  <c r="X264" i="161"/>
  <c r="W264" i="161"/>
  <c r="V264" i="161"/>
  <c r="U264" i="161"/>
  <c r="T264" i="161"/>
  <c r="S264" i="161"/>
  <c r="R264" i="161"/>
  <c r="Q264" i="161"/>
  <c r="P264" i="161"/>
  <c r="O264" i="161"/>
  <c r="N264" i="161"/>
  <c r="M264" i="161"/>
  <c r="L264" i="161"/>
  <c r="K264" i="161"/>
  <c r="J264" i="161"/>
  <c r="I264" i="161"/>
  <c r="H264" i="161"/>
  <c r="G264" i="161"/>
  <c r="F264" i="161"/>
  <c r="E264" i="161"/>
  <c r="D264" i="161"/>
  <c r="AB263" i="161"/>
  <c r="AA263" i="161"/>
  <c r="Z263" i="161"/>
  <c r="Y263" i="161"/>
  <c r="X263" i="161"/>
  <c r="W263" i="161"/>
  <c r="V263" i="161"/>
  <c r="U263" i="161"/>
  <c r="T263" i="161"/>
  <c r="S263" i="161"/>
  <c r="R263" i="161"/>
  <c r="Q263" i="161"/>
  <c r="P263" i="161"/>
  <c r="O263" i="161"/>
  <c r="N263" i="161"/>
  <c r="M263" i="161"/>
  <c r="L263" i="161"/>
  <c r="K263" i="161"/>
  <c r="J263" i="161"/>
  <c r="I263" i="161"/>
  <c r="H263" i="161"/>
  <c r="G263" i="161"/>
  <c r="F263" i="161"/>
  <c r="E263" i="161"/>
  <c r="D263" i="161"/>
  <c r="AB262" i="161"/>
  <c r="AA262" i="161"/>
  <c r="Z262" i="161"/>
  <c r="Y262" i="161"/>
  <c r="X262" i="161"/>
  <c r="W262" i="161"/>
  <c r="V262" i="161"/>
  <c r="U262" i="161"/>
  <c r="T262" i="161"/>
  <c r="S262" i="161"/>
  <c r="R262" i="161"/>
  <c r="Q262" i="161"/>
  <c r="P262" i="161"/>
  <c r="O262" i="161"/>
  <c r="N262" i="161"/>
  <c r="M262" i="161"/>
  <c r="L262" i="161"/>
  <c r="K262" i="161"/>
  <c r="J262" i="161"/>
  <c r="I262" i="161"/>
  <c r="H262" i="161"/>
  <c r="G262" i="161"/>
  <c r="F262" i="161"/>
  <c r="E262" i="161"/>
  <c r="D262" i="161"/>
  <c r="AB261" i="161"/>
  <c r="AA261" i="161"/>
  <c r="Z261" i="161"/>
  <c r="Y261" i="161"/>
  <c r="X261" i="161"/>
  <c r="W261" i="161"/>
  <c r="V261" i="161"/>
  <c r="U261" i="161"/>
  <c r="T261" i="161"/>
  <c r="S261" i="161"/>
  <c r="R261" i="161"/>
  <c r="Q261" i="161"/>
  <c r="P261" i="161"/>
  <c r="O261" i="161"/>
  <c r="N261" i="161"/>
  <c r="M261" i="161"/>
  <c r="L261" i="161"/>
  <c r="K261" i="161"/>
  <c r="J261" i="161"/>
  <c r="I261" i="161"/>
  <c r="H261" i="161"/>
  <c r="G261" i="161"/>
  <c r="F261" i="161"/>
  <c r="E261" i="161"/>
  <c r="D261" i="161"/>
  <c r="AB260" i="161"/>
  <c r="AA260" i="161"/>
  <c r="Z260" i="161"/>
  <c r="Y260" i="161"/>
  <c r="X260" i="161"/>
  <c r="W260" i="161"/>
  <c r="V260" i="161"/>
  <c r="U260" i="161"/>
  <c r="T260" i="161"/>
  <c r="S260" i="161"/>
  <c r="R260" i="161"/>
  <c r="Q260" i="161"/>
  <c r="P260" i="161"/>
  <c r="O260" i="161"/>
  <c r="N260" i="161"/>
  <c r="M260" i="161"/>
  <c r="L260" i="161"/>
  <c r="K260" i="161"/>
  <c r="J260" i="161"/>
  <c r="I260" i="161"/>
  <c r="H260" i="161"/>
  <c r="G260" i="161"/>
  <c r="F260" i="161"/>
  <c r="E260" i="161"/>
  <c r="D260" i="161"/>
  <c r="AB259" i="161"/>
  <c r="AA259" i="161"/>
  <c r="Z259" i="161"/>
  <c r="Y259" i="161"/>
  <c r="X259" i="161"/>
  <c r="W259" i="161"/>
  <c r="V259" i="161"/>
  <c r="U259" i="161"/>
  <c r="T259" i="161"/>
  <c r="S259" i="161"/>
  <c r="R259" i="161"/>
  <c r="Q259" i="161"/>
  <c r="P259" i="161"/>
  <c r="O259" i="161"/>
  <c r="N259" i="161"/>
  <c r="M259" i="161"/>
  <c r="L259" i="161"/>
  <c r="K259" i="161"/>
  <c r="J259" i="161"/>
  <c r="I259" i="161"/>
  <c r="H259" i="161"/>
  <c r="G259" i="161"/>
  <c r="F259" i="161"/>
  <c r="E259" i="161"/>
  <c r="D259" i="161"/>
  <c r="AB258" i="161"/>
  <c r="AA258" i="161"/>
  <c r="Z258" i="161"/>
  <c r="Y258" i="161"/>
  <c r="X258" i="161"/>
  <c r="W258" i="161"/>
  <c r="V258" i="161"/>
  <c r="U258" i="161"/>
  <c r="T258" i="161"/>
  <c r="S258" i="161"/>
  <c r="R258" i="161"/>
  <c r="Q258" i="161"/>
  <c r="P258" i="161"/>
  <c r="O258" i="161"/>
  <c r="N258" i="161"/>
  <c r="M258" i="161"/>
  <c r="L258" i="161"/>
  <c r="K258" i="161"/>
  <c r="J258" i="161"/>
  <c r="I258" i="161"/>
  <c r="H258" i="161"/>
  <c r="G258" i="161"/>
  <c r="F258" i="161"/>
  <c r="E258" i="161"/>
  <c r="D258" i="161"/>
  <c r="AB257" i="161"/>
  <c r="AA257" i="161"/>
  <c r="Z257" i="161"/>
  <c r="Y257" i="161"/>
  <c r="X257" i="161"/>
  <c r="W257" i="161"/>
  <c r="V257" i="161"/>
  <c r="U257" i="161"/>
  <c r="T257" i="161"/>
  <c r="S257" i="161"/>
  <c r="R257" i="161"/>
  <c r="Q257" i="161"/>
  <c r="P257" i="161"/>
  <c r="O257" i="161"/>
  <c r="N257" i="161"/>
  <c r="M257" i="161"/>
  <c r="L257" i="161"/>
  <c r="K257" i="161"/>
  <c r="J257" i="161"/>
  <c r="I257" i="161"/>
  <c r="H257" i="161"/>
  <c r="G257" i="161"/>
  <c r="F257" i="161"/>
  <c r="E257" i="161"/>
  <c r="D257" i="161"/>
  <c r="AB256" i="161"/>
  <c r="AA256" i="161"/>
  <c r="Z256" i="161"/>
  <c r="Y256" i="161"/>
  <c r="X256" i="161"/>
  <c r="W256" i="161"/>
  <c r="V256" i="161"/>
  <c r="U256" i="161"/>
  <c r="T256" i="161"/>
  <c r="S256" i="161"/>
  <c r="R256" i="161"/>
  <c r="Q256" i="161"/>
  <c r="P256" i="161"/>
  <c r="O256" i="161"/>
  <c r="N256" i="161"/>
  <c r="M256" i="161"/>
  <c r="L256" i="161"/>
  <c r="K256" i="161"/>
  <c r="J256" i="161"/>
  <c r="I256" i="161"/>
  <c r="H256" i="161"/>
  <c r="G256" i="161"/>
  <c r="F256" i="161"/>
  <c r="E256" i="161"/>
  <c r="D256" i="161"/>
  <c r="AB255" i="161"/>
  <c r="AA255" i="161"/>
  <c r="Z255" i="161"/>
  <c r="Y255" i="161"/>
  <c r="X255" i="161"/>
  <c r="W255" i="161"/>
  <c r="V255" i="161"/>
  <c r="U255" i="161"/>
  <c r="T255" i="161"/>
  <c r="S255" i="161"/>
  <c r="R255" i="161"/>
  <c r="Q255" i="161"/>
  <c r="P255" i="161"/>
  <c r="O255" i="161"/>
  <c r="N255" i="161"/>
  <c r="M255" i="161"/>
  <c r="L255" i="161"/>
  <c r="K255" i="161"/>
  <c r="J255" i="161"/>
  <c r="I255" i="161"/>
  <c r="H255" i="161"/>
  <c r="G255" i="161"/>
  <c r="F255" i="161"/>
  <c r="E255" i="161"/>
  <c r="D255" i="161"/>
  <c r="AB254" i="161"/>
  <c r="AA254" i="161"/>
  <c r="Z254" i="161"/>
  <c r="Y254" i="161"/>
  <c r="X254" i="161"/>
  <c r="W254" i="161"/>
  <c r="V254" i="161"/>
  <c r="U254" i="161"/>
  <c r="T254" i="161"/>
  <c r="S254" i="161"/>
  <c r="R254" i="161"/>
  <c r="Q254" i="161"/>
  <c r="P254" i="161"/>
  <c r="O254" i="161"/>
  <c r="N254" i="161"/>
  <c r="M254" i="161"/>
  <c r="L254" i="161"/>
  <c r="K254" i="161"/>
  <c r="J254" i="161"/>
  <c r="I254" i="161"/>
  <c r="H254" i="161"/>
  <c r="G254" i="161"/>
  <c r="F254" i="161"/>
  <c r="E254" i="161"/>
  <c r="D254" i="161"/>
  <c r="AB253" i="161"/>
  <c r="AA253" i="161"/>
  <c r="Z253" i="161"/>
  <c r="Y253" i="161"/>
  <c r="X253" i="161"/>
  <c r="W253" i="161"/>
  <c r="V253" i="161"/>
  <c r="U253" i="161"/>
  <c r="T253" i="161"/>
  <c r="S253" i="161"/>
  <c r="R253" i="161"/>
  <c r="Q253" i="161"/>
  <c r="P253" i="161"/>
  <c r="O253" i="161"/>
  <c r="N253" i="161"/>
  <c r="M253" i="161"/>
  <c r="L253" i="161"/>
  <c r="K253" i="161"/>
  <c r="J253" i="161"/>
  <c r="I253" i="161"/>
  <c r="H253" i="161"/>
  <c r="G253" i="161"/>
  <c r="F253" i="161"/>
  <c r="E253" i="161"/>
  <c r="D253" i="161"/>
  <c r="AB252" i="161"/>
  <c r="AA252" i="161"/>
  <c r="Z252" i="161"/>
  <c r="Y252" i="161"/>
  <c r="X252" i="161"/>
  <c r="W252" i="161"/>
  <c r="V252" i="161"/>
  <c r="U252" i="161"/>
  <c r="T252" i="161"/>
  <c r="S252" i="161"/>
  <c r="R252" i="161"/>
  <c r="Q252" i="161"/>
  <c r="P252" i="161"/>
  <c r="O252" i="161"/>
  <c r="N252" i="161"/>
  <c r="M252" i="161"/>
  <c r="L252" i="161"/>
  <c r="K252" i="161"/>
  <c r="J252" i="161"/>
  <c r="I252" i="161"/>
  <c r="H252" i="161"/>
  <c r="G252" i="161"/>
  <c r="F252" i="161"/>
  <c r="E252" i="161"/>
  <c r="D252" i="161"/>
  <c r="AB251" i="161"/>
  <c r="AA251" i="161"/>
  <c r="Z251" i="161"/>
  <c r="Y251" i="161"/>
  <c r="X251" i="161"/>
  <c r="W251" i="161"/>
  <c r="V251" i="161"/>
  <c r="U251" i="161"/>
  <c r="T251" i="161"/>
  <c r="S251" i="161"/>
  <c r="R251" i="161"/>
  <c r="Q251" i="161"/>
  <c r="P251" i="161"/>
  <c r="O251" i="161"/>
  <c r="N251" i="161"/>
  <c r="M251" i="161"/>
  <c r="L251" i="161"/>
  <c r="K251" i="161"/>
  <c r="J251" i="161"/>
  <c r="I251" i="161"/>
  <c r="H251" i="161"/>
  <c r="G251" i="161"/>
  <c r="F251" i="161"/>
  <c r="E251" i="161"/>
  <c r="D251" i="161"/>
  <c r="AB250" i="161"/>
  <c r="AA250" i="161"/>
  <c r="Z250" i="161"/>
  <c r="Y250" i="161"/>
  <c r="X250" i="161"/>
  <c r="W250" i="161"/>
  <c r="V250" i="161"/>
  <c r="U250" i="161"/>
  <c r="T250" i="161"/>
  <c r="S250" i="161"/>
  <c r="R250" i="161"/>
  <c r="Q250" i="161"/>
  <c r="P250" i="161"/>
  <c r="O250" i="161"/>
  <c r="N250" i="161"/>
  <c r="M250" i="161"/>
  <c r="L250" i="161"/>
  <c r="K250" i="161"/>
  <c r="J250" i="161"/>
  <c r="I250" i="161"/>
  <c r="H250" i="161"/>
  <c r="G250" i="161"/>
  <c r="F250" i="161"/>
  <c r="E250" i="161"/>
  <c r="D250" i="161"/>
  <c r="AB249" i="161"/>
  <c r="AA249" i="161"/>
  <c r="Z249" i="161"/>
  <c r="Y249" i="161"/>
  <c r="X249" i="161"/>
  <c r="W249" i="161"/>
  <c r="V249" i="161"/>
  <c r="U249" i="161"/>
  <c r="T249" i="161"/>
  <c r="S249" i="161"/>
  <c r="R249" i="161"/>
  <c r="Q249" i="161"/>
  <c r="P249" i="161"/>
  <c r="O249" i="161"/>
  <c r="N249" i="161"/>
  <c r="M249" i="161"/>
  <c r="L249" i="161"/>
  <c r="K249" i="161"/>
  <c r="J249" i="161"/>
  <c r="I249" i="161"/>
  <c r="H249" i="161"/>
  <c r="G249" i="161"/>
  <c r="F249" i="161"/>
  <c r="E249" i="161"/>
  <c r="D249" i="161"/>
  <c r="AB248" i="161"/>
  <c r="AA248" i="161"/>
  <c r="Z248" i="161"/>
  <c r="Y248" i="161"/>
  <c r="X248" i="161"/>
  <c r="W248" i="161"/>
  <c r="V248" i="161"/>
  <c r="U248" i="161"/>
  <c r="T248" i="161"/>
  <c r="S248" i="161"/>
  <c r="R248" i="161"/>
  <c r="Q248" i="161"/>
  <c r="P248" i="161"/>
  <c r="O248" i="161"/>
  <c r="N248" i="161"/>
  <c r="M248" i="161"/>
  <c r="L248" i="161"/>
  <c r="K248" i="161"/>
  <c r="J248" i="161"/>
  <c r="I248" i="161"/>
  <c r="H248" i="161"/>
  <c r="G248" i="161"/>
  <c r="F248" i="161"/>
  <c r="E248" i="161"/>
  <c r="D248" i="161"/>
  <c r="AB247" i="161"/>
  <c r="AA247" i="161"/>
  <c r="Z247" i="161"/>
  <c r="Y247" i="161"/>
  <c r="X247" i="161"/>
  <c r="W247" i="161"/>
  <c r="V247" i="161"/>
  <c r="U247" i="161"/>
  <c r="T247" i="161"/>
  <c r="S247" i="161"/>
  <c r="R247" i="161"/>
  <c r="Q247" i="161"/>
  <c r="P247" i="161"/>
  <c r="O247" i="161"/>
  <c r="N247" i="161"/>
  <c r="M247" i="161"/>
  <c r="L247" i="161"/>
  <c r="K247" i="161"/>
  <c r="J247" i="161"/>
  <c r="I247" i="161"/>
  <c r="H247" i="161"/>
  <c r="G247" i="161"/>
  <c r="F247" i="161"/>
  <c r="E247" i="161"/>
  <c r="D247" i="161"/>
  <c r="AB246" i="161"/>
  <c r="AA246" i="161"/>
  <c r="Z246" i="161"/>
  <c r="Y246" i="161"/>
  <c r="X246" i="161"/>
  <c r="W246" i="161"/>
  <c r="V246" i="161"/>
  <c r="U246" i="161"/>
  <c r="T246" i="161"/>
  <c r="S246" i="161"/>
  <c r="R246" i="161"/>
  <c r="Q246" i="161"/>
  <c r="P246" i="161"/>
  <c r="O246" i="161"/>
  <c r="N246" i="161"/>
  <c r="M246" i="161"/>
  <c r="L246" i="161"/>
  <c r="K246" i="161"/>
  <c r="J246" i="161"/>
  <c r="I246" i="161"/>
  <c r="H246" i="161"/>
  <c r="G246" i="161"/>
  <c r="F246" i="161"/>
  <c r="E246" i="161"/>
  <c r="D246" i="161"/>
  <c r="AB245" i="161"/>
  <c r="AA245" i="161"/>
  <c r="Z245" i="161"/>
  <c r="Y245" i="161"/>
  <c r="X245" i="161"/>
  <c r="W245" i="161"/>
  <c r="V245" i="161"/>
  <c r="U245" i="161"/>
  <c r="T245" i="161"/>
  <c r="S245" i="161"/>
  <c r="R245" i="161"/>
  <c r="Q245" i="161"/>
  <c r="P245" i="161"/>
  <c r="O245" i="161"/>
  <c r="N245" i="161"/>
  <c r="M245" i="161"/>
  <c r="L245" i="161"/>
  <c r="K245" i="161"/>
  <c r="J245" i="161"/>
  <c r="I245" i="161"/>
  <c r="H245" i="161"/>
  <c r="G245" i="161"/>
  <c r="F245" i="161"/>
  <c r="E245" i="161"/>
  <c r="D245" i="161"/>
  <c r="AB244" i="161"/>
  <c r="AA244" i="161"/>
  <c r="Z244" i="161"/>
  <c r="Y244" i="161"/>
  <c r="X244" i="161"/>
  <c r="W244" i="161"/>
  <c r="V244" i="161"/>
  <c r="U244" i="161"/>
  <c r="T244" i="161"/>
  <c r="S244" i="161"/>
  <c r="R244" i="161"/>
  <c r="Q244" i="161"/>
  <c r="P244" i="161"/>
  <c r="O244" i="161"/>
  <c r="N244" i="161"/>
  <c r="M244" i="161"/>
  <c r="L244" i="161"/>
  <c r="K244" i="161"/>
  <c r="J244" i="161"/>
  <c r="I244" i="161"/>
  <c r="H244" i="161"/>
  <c r="G244" i="161"/>
  <c r="F244" i="161"/>
  <c r="E244" i="161"/>
  <c r="D244" i="161"/>
  <c r="AB243" i="161"/>
  <c r="AA243" i="161"/>
  <c r="Z243" i="161"/>
  <c r="Y243" i="161"/>
  <c r="X243" i="161"/>
  <c r="W243" i="161"/>
  <c r="V243" i="161"/>
  <c r="U243" i="161"/>
  <c r="T243" i="161"/>
  <c r="S243" i="161"/>
  <c r="R243" i="161"/>
  <c r="Q243" i="161"/>
  <c r="P243" i="161"/>
  <c r="O243" i="161"/>
  <c r="N243" i="161"/>
  <c r="M243" i="161"/>
  <c r="L243" i="161"/>
  <c r="K243" i="161"/>
  <c r="J243" i="161"/>
  <c r="I243" i="161"/>
  <c r="H243" i="161"/>
  <c r="G243" i="161"/>
  <c r="F243" i="161"/>
  <c r="E243" i="161"/>
  <c r="D243" i="161"/>
  <c r="AB242" i="161"/>
  <c r="AA242" i="161"/>
  <c r="Z242" i="161"/>
  <c r="Y242" i="161"/>
  <c r="X242" i="161"/>
  <c r="W242" i="161"/>
  <c r="V242" i="161"/>
  <c r="U242" i="161"/>
  <c r="T242" i="161"/>
  <c r="S242" i="161"/>
  <c r="R242" i="161"/>
  <c r="Q242" i="161"/>
  <c r="P242" i="161"/>
  <c r="O242" i="161"/>
  <c r="N242" i="161"/>
  <c r="M242" i="161"/>
  <c r="L242" i="161"/>
  <c r="K242" i="161"/>
  <c r="J242" i="161"/>
  <c r="I242" i="161"/>
  <c r="H242" i="161"/>
  <c r="G242" i="161"/>
  <c r="F242" i="161"/>
  <c r="E242" i="161"/>
  <c r="D242" i="161"/>
  <c r="AB241" i="161"/>
  <c r="AA241" i="161"/>
  <c r="Z241" i="161"/>
  <c r="Y241" i="161"/>
  <c r="X241" i="161"/>
  <c r="W241" i="161"/>
  <c r="V241" i="161"/>
  <c r="U241" i="161"/>
  <c r="T241" i="161"/>
  <c r="S241" i="161"/>
  <c r="R241" i="161"/>
  <c r="Q241" i="161"/>
  <c r="P241" i="161"/>
  <c r="O241" i="161"/>
  <c r="N241" i="161"/>
  <c r="M241" i="161"/>
  <c r="L241" i="161"/>
  <c r="K241" i="161"/>
  <c r="J241" i="161"/>
  <c r="I241" i="161"/>
  <c r="H241" i="161"/>
  <c r="G241" i="161"/>
  <c r="F241" i="161"/>
  <c r="E241" i="161"/>
  <c r="D241" i="161"/>
  <c r="AB240" i="161"/>
  <c r="AA240" i="161"/>
  <c r="Z240" i="161"/>
  <c r="Y240" i="161"/>
  <c r="X240" i="161"/>
  <c r="W240" i="161"/>
  <c r="V240" i="161"/>
  <c r="U240" i="161"/>
  <c r="T240" i="161"/>
  <c r="S240" i="161"/>
  <c r="R240" i="161"/>
  <c r="Q240" i="161"/>
  <c r="P240" i="161"/>
  <c r="O240" i="161"/>
  <c r="N240" i="161"/>
  <c r="M240" i="161"/>
  <c r="L240" i="161"/>
  <c r="K240" i="161"/>
  <c r="J240" i="161"/>
  <c r="I240" i="161"/>
  <c r="H240" i="161"/>
  <c r="G240" i="161"/>
  <c r="F240" i="161"/>
  <c r="E240" i="161"/>
  <c r="D240" i="161"/>
  <c r="AB239" i="161"/>
  <c r="AA239" i="161"/>
  <c r="Z239" i="161"/>
  <c r="Y239" i="161"/>
  <c r="X239" i="161"/>
  <c r="W239" i="161"/>
  <c r="V239" i="161"/>
  <c r="U239" i="161"/>
  <c r="T239" i="161"/>
  <c r="S239" i="161"/>
  <c r="R239" i="161"/>
  <c r="Q239" i="161"/>
  <c r="P239" i="161"/>
  <c r="O239" i="161"/>
  <c r="N239" i="161"/>
  <c r="M239" i="161"/>
  <c r="L239" i="161"/>
  <c r="K239" i="161"/>
  <c r="J239" i="161"/>
  <c r="I239" i="161"/>
  <c r="H239" i="161"/>
  <c r="G239" i="161"/>
  <c r="F239" i="161"/>
  <c r="E239" i="161"/>
  <c r="D239" i="161"/>
  <c r="AB238" i="161"/>
  <c r="AA238" i="161"/>
  <c r="Z238" i="161"/>
  <c r="Y238" i="161"/>
  <c r="X238" i="161"/>
  <c r="W238" i="161"/>
  <c r="V238" i="161"/>
  <c r="U238" i="161"/>
  <c r="T238" i="161"/>
  <c r="S238" i="161"/>
  <c r="R238" i="161"/>
  <c r="Q238" i="161"/>
  <c r="P238" i="161"/>
  <c r="O238" i="161"/>
  <c r="N238" i="161"/>
  <c r="M238" i="161"/>
  <c r="L238" i="161"/>
  <c r="K238" i="161"/>
  <c r="J238" i="161"/>
  <c r="I238" i="161"/>
  <c r="H238" i="161"/>
  <c r="G238" i="161"/>
  <c r="F238" i="161"/>
  <c r="E238" i="161"/>
  <c r="D238" i="161"/>
  <c r="AB237" i="161"/>
  <c r="AA237" i="161"/>
  <c r="Z237" i="161"/>
  <c r="Y237" i="161"/>
  <c r="X237" i="161"/>
  <c r="W237" i="161"/>
  <c r="V237" i="161"/>
  <c r="U237" i="161"/>
  <c r="T237" i="161"/>
  <c r="S237" i="161"/>
  <c r="R237" i="161"/>
  <c r="Q237" i="161"/>
  <c r="P237" i="161"/>
  <c r="O237" i="161"/>
  <c r="N237" i="161"/>
  <c r="M237" i="161"/>
  <c r="L237" i="161"/>
  <c r="K237" i="161"/>
  <c r="J237" i="161"/>
  <c r="I237" i="161"/>
  <c r="H237" i="161"/>
  <c r="G237" i="161"/>
  <c r="F237" i="161"/>
  <c r="E237" i="161"/>
  <c r="D237" i="161"/>
  <c r="AB236" i="161"/>
  <c r="AA236" i="161"/>
  <c r="Z236" i="161"/>
  <c r="Y236" i="161"/>
  <c r="X236" i="161"/>
  <c r="W236" i="161"/>
  <c r="V236" i="161"/>
  <c r="U236" i="161"/>
  <c r="T236" i="161"/>
  <c r="S236" i="161"/>
  <c r="R236" i="161"/>
  <c r="Q236" i="161"/>
  <c r="P236" i="161"/>
  <c r="O236" i="161"/>
  <c r="N236" i="161"/>
  <c r="M236" i="161"/>
  <c r="L236" i="161"/>
  <c r="K236" i="161"/>
  <c r="J236" i="161"/>
  <c r="I236" i="161"/>
  <c r="H236" i="161"/>
  <c r="G236" i="161"/>
  <c r="F236" i="161"/>
  <c r="E236" i="161"/>
  <c r="D236" i="161"/>
  <c r="AB219" i="161"/>
  <c r="AA219" i="161"/>
  <c r="Z219" i="161"/>
  <c r="Y219" i="161"/>
  <c r="X219" i="161"/>
  <c r="W219" i="161"/>
  <c r="V219" i="161"/>
  <c r="U219" i="161"/>
  <c r="T219" i="161"/>
  <c r="S219" i="161"/>
  <c r="R219" i="161"/>
  <c r="Q219" i="161"/>
  <c r="P219" i="161"/>
  <c r="O219" i="161"/>
  <c r="N219" i="161"/>
  <c r="M219" i="161"/>
  <c r="L219" i="161"/>
  <c r="K219" i="161"/>
  <c r="J219" i="161"/>
  <c r="I219" i="161"/>
  <c r="H219" i="161"/>
  <c r="G219" i="161"/>
  <c r="F219" i="161"/>
  <c r="E219" i="161"/>
  <c r="D219" i="161"/>
  <c r="AB218" i="161"/>
  <c r="AA218" i="161"/>
  <c r="Z218" i="161"/>
  <c r="Y218" i="161"/>
  <c r="X218" i="161"/>
  <c r="W218" i="161"/>
  <c r="V218" i="161"/>
  <c r="U218" i="161"/>
  <c r="T218" i="161"/>
  <c r="S218" i="161"/>
  <c r="R218" i="161"/>
  <c r="Q218" i="161"/>
  <c r="P218" i="161"/>
  <c r="O218" i="161"/>
  <c r="N218" i="161"/>
  <c r="M218" i="161"/>
  <c r="L218" i="161"/>
  <c r="K218" i="161"/>
  <c r="J218" i="161"/>
  <c r="I218" i="161"/>
  <c r="H218" i="161"/>
  <c r="G218" i="161"/>
  <c r="F218" i="161"/>
  <c r="E218" i="161"/>
  <c r="D218" i="161"/>
  <c r="AB217" i="161"/>
  <c r="AA217" i="161"/>
  <c r="Z217" i="161"/>
  <c r="Y217" i="161"/>
  <c r="X217" i="161"/>
  <c r="W217" i="161"/>
  <c r="V217" i="161"/>
  <c r="U217" i="161"/>
  <c r="T217" i="161"/>
  <c r="S217" i="161"/>
  <c r="R217" i="161"/>
  <c r="Q217" i="161"/>
  <c r="P217" i="161"/>
  <c r="O217" i="161"/>
  <c r="N217" i="161"/>
  <c r="M217" i="161"/>
  <c r="L217" i="161"/>
  <c r="K217" i="161"/>
  <c r="J217" i="161"/>
  <c r="I217" i="161"/>
  <c r="H217" i="161"/>
  <c r="G217" i="161"/>
  <c r="F217" i="161"/>
  <c r="E217" i="161"/>
  <c r="D217" i="161"/>
  <c r="AB216" i="161"/>
  <c r="AA216" i="161"/>
  <c r="Z216" i="161"/>
  <c r="Y216" i="161"/>
  <c r="X216" i="161"/>
  <c r="W216" i="161"/>
  <c r="V216" i="161"/>
  <c r="U216" i="161"/>
  <c r="T216" i="161"/>
  <c r="S216" i="161"/>
  <c r="R216" i="161"/>
  <c r="Q216" i="161"/>
  <c r="P216" i="161"/>
  <c r="O216" i="161"/>
  <c r="N216" i="161"/>
  <c r="M216" i="161"/>
  <c r="L216" i="161"/>
  <c r="K216" i="161"/>
  <c r="J216" i="161"/>
  <c r="I216" i="161"/>
  <c r="H216" i="161"/>
  <c r="G216" i="161"/>
  <c r="F216" i="161"/>
  <c r="E216" i="161"/>
  <c r="D216" i="161"/>
  <c r="AB215" i="161"/>
  <c r="AA215" i="161"/>
  <c r="Z215" i="161"/>
  <c r="Y215" i="161"/>
  <c r="X215" i="161"/>
  <c r="W215" i="161"/>
  <c r="V215" i="161"/>
  <c r="U215" i="161"/>
  <c r="T215" i="161"/>
  <c r="S215" i="161"/>
  <c r="R215" i="161"/>
  <c r="Q215" i="161"/>
  <c r="P215" i="161"/>
  <c r="O215" i="161"/>
  <c r="N215" i="161"/>
  <c r="M215" i="161"/>
  <c r="L215" i="161"/>
  <c r="K215" i="161"/>
  <c r="J215" i="161"/>
  <c r="I215" i="161"/>
  <c r="H215" i="161"/>
  <c r="G215" i="161"/>
  <c r="F215" i="161"/>
  <c r="E215" i="161"/>
  <c r="D215" i="161"/>
  <c r="AB214" i="161"/>
  <c r="AA214" i="161"/>
  <c r="Z214" i="161"/>
  <c r="Y214" i="161"/>
  <c r="X214" i="161"/>
  <c r="W214" i="161"/>
  <c r="V214" i="161"/>
  <c r="U214" i="161"/>
  <c r="T214" i="161"/>
  <c r="S214" i="161"/>
  <c r="R214" i="161"/>
  <c r="Q214" i="161"/>
  <c r="P214" i="161"/>
  <c r="O214" i="161"/>
  <c r="N214" i="161"/>
  <c r="M214" i="161"/>
  <c r="L214" i="161"/>
  <c r="K214" i="161"/>
  <c r="J214" i="161"/>
  <c r="I214" i="161"/>
  <c r="H214" i="161"/>
  <c r="G214" i="161"/>
  <c r="F214" i="161"/>
  <c r="E214" i="161"/>
  <c r="D214" i="161"/>
  <c r="AB213" i="161"/>
  <c r="AA213" i="161"/>
  <c r="Z213" i="161"/>
  <c r="Y213" i="161"/>
  <c r="X213" i="161"/>
  <c r="W213" i="161"/>
  <c r="V213" i="161"/>
  <c r="U213" i="161"/>
  <c r="T213" i="161"/>
  <c r="S213" i="161"/>
  <c r="R213" i="161"/>
  <c r="Q213" i="161"/>
  <c r="P213" i="161"/>
  <c r="O213" i="161"/>
  <c r="N213" i="161"/>
  <c r="M213" i="161"/>
  <c r="L213" i="161"/>
  <c r="K213" i="161"/>
  <c r="J213" i="161"/>
  <c r="I213" i="161"/>
  <c r="H213" i="161"/>
  <c r="G213" i="161"/>
  <c r="F213" i="161"/>
  <c r="E213" i="161"/>
  <c r="D213" i="161"/>
  <c r="AB212" i="161"/>
  <c r="AA212" i="161"/>
  <c r="Z212" i="161"/>
  <c r="Y212" i="161"/>
  <c r="X212" i="161"/>
  <c r="W212" i="161"/>
  <c r="V212" i="161"/>
  <c r="U212" i="161"/>
  <c r="T212" i="161"/>
  <c r="S212" i="161"/>
  <c r="R212" i="161"/>
  <c r="Q212" i="161"/>
  <c r="P212" i="161"/>
  <c r="O212" i="161"/>
  <c r="N212" i="161"/>
  <c r="M212" i="161"/>
  <c r="L212" i="161"/>
  <c r="K212" i="161"/>
  <c r="J212" i="161"/>
  <c r="I212" i="161"/>
  <c r="H212" i="161"/>
  <c r="G212" i="161"/>
  <c r="F212" i="161"/>
  <c r="E212" i="161"/>
  <c r="D212" i="161"/>
  <c r="AB211" i="161"/>
  <c r="AA211" i="161"/>
  <c r="Z211" i="161"/>
  <c r="Y211" i="161"/>
  <c r="X211" i="161"/>
  <c r="W211" i="161"/>
  <c r="V211" i="161"/>
  <c r="U211" i="161"/>
  <c r="T211" i="161"/>
  <c r="S211" i="161"/>
  <c r="R211" i="161"/>
  <c r="Q211" i="161"/>
  <c r="P211" i="161"/>
  <c r="O211" i="161"/>
  <c r="N211" i="161"/>
  <c r="M211" i="161"/>
  <c r="L211" i="161"/>
  <c r="K211" i="161"/>
  <c r="J211" i="161"/>
  <c r="I211" i="161"/>
  <c r="H211" i="161"/>
  <c r="G211" i="161"/>
  <c r="F211" i="161"/>
  <c r="E211" i="161"/>
  <c r="D211" i="161"/>
  <c r="AB210" i="161"/>
  <c r="AA210" i="161"/>
  <c r="Z210" i="161"/>
  <c r="Y210" i="161"/>
  <c r="X210" i="161"/>
  <c r="W210" i="161"/>
  <c r="V210" i="161"/>
  <c r="U210" i="161"/>
  <c r="T210" i="161"/>
  <c r="S210" i="161"/>
  <c r="R210" i="161"/>
  <c r="Q210" i="161"/>
  <c r="P210" i="161"/>
  <c r="O210" i="161"/>
  <c r="N210" i="161"/>
  <c r="M210" i="161"/>
  <c r="L210" i="161"/>
  <c r="K210" i="161"/>
  <c r="J210" i="161"/>
  <c r="I210" i="161"/>
  <c r="H210" i="161"/>
  <c r="G210" i="161"/>
  <c r="F210" i="161"/>
  <c r="E210" i="161"/>
  <c r="D210" i="161"/>
  <c r="AB209" i="161"/>
  <c r="AA209" i="161"/>
  <c r="Z209" i="161"/>
  <c r="Y209" i="161"/>
  <c r="X209" i="161"/>
  <c r="W209" i="161"/>
  <c r="V209" i="161"/>
  <c r="U209" i="161"/>
  <c r="T209" i="161"/>
  <c r="S209" i="161"/>
  <c r="R209" i="161"/>
  <c r="Q209" i="161"/>
  <c r="P209" i="161"/>
  <c r="O209" i="161"/>
  <c r="N209" i="161"/>
  <c r="M209" i="161"/>
  <c r="L209" i="161"/>
  <c r="K209" i="161"/>
  <c r="J209" i="161"/>
  <c r="I209" i="161"/>
  <c r="H209" i="161"/>
  <c r="G209" i="161"/>
  <c r="F209" i="161"/>
  <c r="E209" i="161"/>
  <c r="D209" i="161"/>
  <c r="AB208" i="161"/>
  <c r="AA208" i="161"/>
  <c r="Z208" i="161"/>
  <c r="Y208" i="161"/>
  <c r="X208" i="161"/>
  <c r="W208" i="161"/>
  <c r="V208" i="161"/>
  <c r="U208" i="161"/>
  <c r="T208" i="161"/>
  <c r="S208" i="161"/>
  <c r="R208" i="161"/>
  <c r="Q208" i="161"/>
  <c r="P208" i="161"/>
  <c r="O208" i="161"/>
  <c r="N208" i="161"/>
  <c r="M208" i="161"/>
  <c r="L208" i="161"/>
  <c r="K208" i="161"/>
  <c r="J208" i="161"/>
  <c r="I208" i="161"/>
  <c r="H208" i="161"/>
  <c r="G208" i="161"/>
  <c r="F208" i="161"/>
  <c r="E208" i="161"/>
  <c r="D208" i="161"/>
  <c r="AB207" i="161"/>
  <c r="AA207" i="161"/>
  <c r="Z207" i="161"/>
  <c r="Y207" i="161"/>
  <c r="X207" i="161"/>
  <c r="W207" i="161"/>
  <c r="V207" i="161"/>
  <c r="U207" i="161"/>
  <c r="T207" i="161"/>
  <c r="S207" i="161"/>
  <c r="R207" i="161"/>
  <c r="Q207" i="161"/>
  <c r="P207" i="161"/>
  <c r="O207" i="161"/>
  <c r="N207" i="161"/>
  <c r="M207" i="161"/>
  <c r="L207" i="161"/>
  <c r="K207" i="161"/>
  <c r="J207" i="161"/>
  <c r="I207" i="161"/>
  <c r="H207" i="161"/>
  <c r="G207" i="161"/>
  <c r="F207" i="161"/>
  <c r="E207" i="161"/>
  <c r="D207" i="161"/>
  <c r="AB206" i="161"/>
  <c r="AA206" i="161"/>
  <c r="Z206" i="161"/>
  <c r="Y206" i="161"/>
  <c r="X206" i="161"/>
  <c r="W206" i="161"/>
  <c r="V206" i="161"/>
  <c r="U206" i="161"/>
  <c r="T206" i="161"/>
  <c r="S206" i="161"/>
  <c r="R206" i="161"/>
  <c r="Q206" i="161"/>
  <c r="P206" i="161"/>
  <c r="O206" i="161"/>
  <c r="N206" i="161"/>
  <c r="M206" i="161"/>
  <c r="L206" i="161"/>
  <c r="K206" i="161"/>
  <c r="J206" i="161"/>
  <c r="I206" i="161"/>
  <c r="H206" i="161"/>
  <c r="G206" i="161"/>
  <c r="F206" i="161"/>
  <c r="E206" i="161"/>
  <c r="D206" i="161"/>
  <c r="AB205" i="161"/>
  <c r="AA205" i="161"/>
  <c r="Z205" i="161"/>
  <c r="Y205" i="161"/>
  <c r="X205" i="161"/>
  <c r="W205" i="161"/>
  <c r="V205" i="161"/>
  <c r="U205" i="161"/>
  <c r="T205" i="161"/>
  <c r="S205" i="161"/>
  <c r="R205" i="161"/>
  <c r="Q205" i="161"/>
  <c r="P205" i="161"/>
  <c r="O205" i="161"/>
  <c r="N205" i="161"/>
  <c r="M205" i="161"/>
  <c r="L205" i="161"/>
  <c r="K205" i="161"/>
  <c r="J205" i="161"/>
  <c r="I205" i="161"/>
  <c r="H205" i="161"/>
  <c r="G205" i="161"/>
  <c r="F205" i="161"/>
  <c r="E205" i="161"/>
  <c r="D205" i="161"/>
  <c r="AB204" i="161"/>
  <c r="AA204" i="161"/>
  <c r="Z204" i="161"/>
  <c r="Y204" i="161"/>
  <c r="X204" i="161"/>
  <c r="W204" i="161"/>
  <c r="V204" i="161"/>
  <c r="U204" i="161"/>
  <c r="T204" i="161"/>
  <c r="S204" i="161"/>
  <c r="R204" i="161"/>
  <c r="Q204" i="161"/>
  <c r="P204" i="161"/>
  <c r="O204" i="161"/>
  <c r="N204" i="161"/>
  <c r="M204" i="161"/>
  <c r="L204" i="161"/>
  <c r="K204" i="161"/>
  <c r="J204" i="161"/>
  <c r="I204" i="161"/>
  <c r="H204" i="161"/>
  <c r="G204" i="161"/>
  <c r="F204" i="161"/>
  <c r="E204" i="161"/>
  <c r="D204" i="161"/>
  <c r="AB203" i="161"/>
  <c r="AA203" i="161"/>
  <c r="Z203" i="161"/>
  <c r="Y203" i="161"/>
  <c r="X203" i="161"/>
  <c r="W203" i="161"/>
  <c r="V203" i="161"/>
  <c r="U203" i="161"/>
  <c r="T203" i="161"/>
  <c r="S203" i="161"/>
  <c r="R203" i="161"/>
  <c r="Q203" i="161"/>
  <c r="P203" i="161"/>
  <c r="O203" i="161"/>
  <c r="N203" i="161"/>
  <c r="M203" i="161"/>
  <c r="L203" i="161"/>
  <c r="K203" i="161"/>
  <c r="J203" i="161"/>
  <c r="I203" i="161"/>
  <c r="H203" i="161"/>
  <c r="G203" i="161"/>
  <c r="F203" i="161"/>
  <c r="E203" i="161"/>
  <c r="D203" i="161"/>
  <c r="AB202" i="161"/>
  <c r="AA202" i="161"/>
  <c r="Z202" i="161"/>
  <c r="Y202" i="161"/>
  <c r="X202" i="161"/>
  <c r="W202" i="161"/>
  <c r="V202" i="161"/>
  <c r="U202" i="161"/>
  <c r="T202" i="161"/>
  <c r="S202" i="161"/>
  <c r="R202" i="161"/>
  <c r="Q202" i="161"/>
  <c r="P202" i="161"/>
  <c r="O202" i="161"/>
  <c r="N202" i="161"/>
  <c r="M202" i="161"/>
  <c r="L202" i="161"/>
  <c r="K202" i="161"/>
  <c r="J202" i="161"/>
  <c r="I202" i="161"/>
  <c r="H202" i="161"/>
  <c r="G202" i="161"/>
  <c r="F202" i="161"/>
  <c r="E202" i="161"/>
  <c r="D202" i="161"/>
  <c r="AB201" i="161"/>
  <c r="AA201" i="161"/>
  <c r="Z201" i="161"/>
  <c r="Y201" i="161"/>
  <c r="X201" i="161"/>
  <c r="W201" i="161"/>
  <c r="V201" i="161"/>
  <c r="U201" i="161"/>
  <c r="T201" i="161"/>
  <c r="S201" i="161"/>
  <c r="R201" i="161"/>
  <c r="Q201" i="161"/>
  <c r="P201" i="161"/>
  <c r="O201" i="161"/>
  <c r="N201" i="161"/>
  <c r="M201" i="161"/>
  <c r="L201" i="161"/>
  <c r="K201" i="161"/>
  <c r="J201" i="161"/>
  <c r="I201" i="161"/>
  <c r="H201" i="161"/>
  <c r="G201" i="161"/>
  <c r="F201" i="161"/>
  <c r="E201" i="161"/>
  <c r="D201" i="161"/>
  <c r="AB200" i="161"/>
  <c r="AA200" i="161"/>
  <c r="Z200" i="161"/>
  <c r="Y200" i="161"/>
  <c r="X200" i="161"/>
  <c r="W200" i="161"/>
  <c r="V200" i="161"/>
  <c r="U200" i="161"/>
  <c r="T200" i="161"/>
  <c r="S200" i="161"/>
  <c r="R200" i="161"/>
  <c r="Q200" i="161"/>
  <c r="P200" i="161"/>
  <c r="O200" i="161"/>
  <c r="N200" i="161"/>
  <c r="M200" i="161"/>
  <c r="L200" i="161"/>
  <c r="K200" i="161"/>
  <c r="J200" i="161"/>
  <c r="I200" i="161"/>
  <c r="H200" i="161"/>
  <c r="G200" i="161"/>
  <c r="F200" i="161"/>
  <c r="E200" i="161"/>
  <c r="D200" i="161"/>
  <c r="AB199" i="161"/>
  <c r="AA199" i="161"/>
  <c r="Z199" i="161"/>
  <c r="Y199" i="161"/>
  <c r="X199" i="161"/>
  <c r="W199" i="161"/>
  <c r="V199" i="161"/>
  <c r="U199" i="161"/>
  <c r="T199" i="161"/>
  <c r="S199" i="161"/>
  <c r="R199" i="161"/>
  <c r="Q199" i="161"/>
  <c r="P199" i="161"/>
  <c r="O199" i="161"/>
  <c r="N199" i="161"/>
  <c r="M199" i="161"/>
  <c r="L199" i="161"/>
  <c r="K199" i="161"/>
  <c r="J199" i="161"/>
  <c r="I199" i="161"/>
  <c r="H199" i="161"/>
  <c r="G199" i="161"/>
  <c r="F199" i="161"/>
  <c r="E199" i="161"/>
  <c r="D199" i="161"/>
  <c r="AB198" i="161"/>
  <c r="AA198" i="161"/>
  <c r="Z198" i="161"/>
  <c r="Y198" i="161"/>
  <c r="X198" i="161"/>
  <c r="W198" i="161"/>
  <c r="V198" i="161"/>
  <c r="U198" i="161"/>
  <c r="T198" i="161"/>
  <c r="S198" i="161"/>
  <c r="R198" i="161"/>
  <c r="Q198" i="161"/>
  <c r="P198" i="161"/>
  <c r="O198" i="161"/>
  <c r="N198" i="161"/>
  <c r="M198" i="161"/>
  <c r="L198" i="161"/>
  <c r="K198" i="161"/>
  <c r="J198" i="161"/>
  <c r="I198" i="161"/>
  <c r="H198" i="161"/>
  <c r="G198" i="161"/>
  <c r="F198" i="161"/>
  <c r="E198" i="161"/>
  <c r="D198" i="161"/>
  <c r="AB197" i="161"/>
  <c r="AA197" i="161"/>
  <c r="Z197" i="161"/>
  <c r="Y197" i="161"/>
  <c r="X197" i="161"/>
  <c r="W197" i="161"/>
  <c r="V197" i="161"/>
  <c r="U197" i="161"/>
  <c r="T197" i="161"/>
  <c r="S197" i="161"/>
  <c r="R197" i="161"/>
  <c r="Q197" i="161"/>
  <c r="P197" i="161"/>
  <c r="O197" i="161"/>
  <c r="N197" i="161"/>
  <c r="M197" i="161"/>
  <c r="L197" i="161"/>
  <c r="K197" i="161"/>
  <c r="J197" i="161"/>
  <c r="I197" i="161"/>
  <c r="H197" i="161"/>
  <c r="G197" i="161"/>
  <c r="F197" i="161"/>
  <c r="E197" i="161"/>
  <c r="D197" i="161"/>
  <c r="AB196" i="161"/>
  <c r="AA196" i="161"/>
  <c r="Z196" i="161"/>
  <c r="Y196" i="161"/>
  <c r="X196" i="161"/>
  <c r="W196" i="161"/>
  <c r="V196" i="161"/>
  <c r="U196" i="161"/>
  <c r="T196" i="161"/>
  <c r="S196" i="161"/>
  <c r="R196" i="161"/>
  <c r="Q196" i="161"/>
  <c r="P196" i="161"/>
  <c r="O196" i="161"/>
  <c r="N196" i="161"/>
  <c r="M196" i="161"/>
  <c r="L196" i="161"/>
  <c r="K196" i="161"/>
  <c r="J196" i="161"/>
  <c r="I196" i="161"/>
  <c r="H196" i="161"/>
  <c r="G196" i="161"/>
  <c r="F196" i="161"/>
  <c r="E196" i="161"/>
  <c r="D196" i="161"/>
  <c r="AB195" i="161"/>
  <c r="AA195" i="161"/>
  <c r="Z195" i="161"/>
  <c r="Y195" i="161"/>
  <c r="X195" i="161"/>
  <c r="W195" i="161"/>
  <c r="V195" i="161"/>
  <c r="U195" i="161"/>
  <c r="T195" i="161"/>
  <c r="S195" i="161"/>
  <c r="R195" i="161"/>
  <c r="Q195" i="161"/>
  <c r="P195" i="161"/>
  <c r="O195" i="161"/>
  <c r="N195" i="161"/>
  <c r="M195" i="161"/>
  <c r="L195" i="161"/>
  <c r="K195" i="161"/>
  <c r="J195" i="161"/>
  <c r="I195" i="161"/>
  <c r="H195" i="161"/>
  <c r="G195" i="161"/>
  <c r="F195" i="161"/>
  <c r="E195" i="161"/>
  <c r="D195" i="161"/>
  <c r="AB194" i="161"/>
  <c r="AA194" i="161"/>
  <c r="Z194" i="161"/>
  <c r="Y194" i="161"/>
  <c r="X194" i="161"/>
  <c r="W194" i="161"/>
  <c r="V194" i="161"/>
  <c r="U194" i="161"/>
  <c r="T194" i="161"/>
  <c r="S194" i="161"/>
  <c r="R194" i="161"/>
  <c r="Q194" i="161"/>
  <c r="P194" i="161"/>
  <c r="O194" i="161"/>
  <c r="N194" i="161"/>
  <c r="M194" i="161"/>
  <c r="L194" i="161"/>
  <c r="K194" i="161"/>
  <c r="J194" i="161"/>
  <c r="I194" i="161"/>
  <c r="H194" i="161"/>
  <c r="G194" i="161"/>
  <c r="F194" i="161"/>
  <c r="E194" i="161"/>
  <c r="D194" i="161"/>
  <c r="AB193" i="161"/>
  <c r="AA193" i="161"/>
  <c r="Z193" i="161"/>
  <c r="Y193" i="161"/>
  <c r="X193" i="161"/>
  <c r="W193" i="161"/>
  <c r="V193" i="161"/>
  <c r="U193" i="161"/>
  <c r="T193" i="161"/>
  <c r="S193" i="161"/>
  <c r="R193" i="161"/>
  <c r="Q193" i="161"/>
  <c r="P193" i="161"/>
  <c r="O193" i="161"/>
  <c r="N193" i="161"/>
  <c r="M193" i="161"/>
  <c r="L193" i="161"/>
  <c r="K193" i="161"/>
  <c r="J193" i="161"/>
  <c r="I193" i="161"/>
  <c r="H193" i="161"/>
  <c r="G193" i="161"/>
  <c r="F193" i="161"/>
  <c r="E193" i="161"/>
  <c r="D193" i="161"/>
  <c r="AB192" i="161"/>
  <c r="AA192" i="161"/>
  <c r="Z192" i="161"/>
  <c r="Y192" i="161"/>
  <c r="X192" i="161"/>
  <c r="W192" i="161"/>
  <c r="V192" i="161"/>
  <c r="U192" i="161"/>
  <c r="T192" i="161"/>
  <c r="S192" i="161"/>
  <c r="R192" i="161"/>
  <c r="Q192" i="161"/>
  <c r="P192" i="161"/>
  <c r="O192" i="161"/>
  <c r="N192" i="161"/>
  <c r="M192" i="161"/>
  <c r="L192" i="161"/>
  <c r="K192" i="161"/>
  <c r="J192" i="161"/>
  <c r="I192" i="161"/>
  <c r="H192" i="161"/>
  <c r="G192" i="161"/>
  <c r="F192" i="161"/>
  <c r="E192" i="161"/>
  <c r="D192" i="161"/>
  <c r="AB191" i="161"/>
  <c r="AA191" i="161"/>
  <c r="Z191" i="161"/>
  <c r="Y191" i="161"/>
  <c r="X191" i="161"/>
  <c r="W191" i="161"/>
  <c r="V191" i="161"/>
  <c r="U191" i="161"/>
  <c r="T191" i="161"/>
  <c r="S191" i="161"/>
  <c r="R191" i="161"/>
  <c r="Q191" i="161"/>
  <c r="P191" i="161"/>
  <c r="O191" i="161"/>
  <c r="N191" i="161"/>
  <c r="M191" i="161"/>
  <c r="L191" i="161"/>
  <c r="K191" i="161"/>
  <c r="J191" i="161"/>
  <c r="I191" i="161"/>
  <c r="H191" i="161"/>
  <c r="G191" i="161"/>
  <c r="F191" i="161"/>
  <c r="E191" i="161"/>
  <c r="D191" i="161"/>
  <c r="AB190" i="161"/>
  <c r="AA190" i="161"/>
  <c r="Z190" i="161"/>
  <c r="Y190" i="161"/>
  <c r="X190" i="161"/>
  <c r="W190" i="161"/>
  <c r="V190" i="161"/>
  <c r="U190" i="161"/>
  <c r="T190" i="161"/>
  <c r="S190" i="161"/>
  <c r="R190" i="161"/>
  <c r="Q190" i="161"/>
  <c r="P190" i="161"/>
  <c r="O190" i="161"/>
  <c r="N190" i="161"/>
  <c r="M190" i="161"/>
  <c r="L190" i="161"/>
  <c r="K190" i="161"/>
  <c r="J190" i="161"/>
  <c r="I190" i="161"/>
  <c r="H190" i="161"/>
  <c r="G190" i="161"/>
  <c r="F190" i="161"/>
  <c r="E190" i="161"/>
  <c r="D190" i="161"/>
  <c r="AB189" i="161"/>
  <c r="AA189" i="161"/>
  <c r="Z189" i="161"/>
  <c r="Y189" i="161"/>
  <c r="X189" i="161"/>
  <c r="W189" i="161"/>
  <c r="V189" i="161"/>
  <c r="U189" i="161"/>
  <c r="T189" i="161"/>
  <c r="S189" i="161"/>
  <c r="R189" i="161"/>
  <c r="Q189" i="161"/>
  <c r="P189" i="161"/>
  <c r="O189" i="161"/>
  <c r="N189" i="161"/>
  <c r="M189" i="161"/>
  <c r="L189" i="161"/>
  <c r="K189" i="161"/>
  <c r="J189" i="161"/>
  <c r="I189" i="161"/>
  <c r="H189" i="161"/>
  <c r="G189" i="161"/>
  <c r="F189" i="161"/>
  <c r="E189" i="161"/>
  <c r="D189" i="161"/>
  <c r="AB188" i="161"/>
  <c r="AA188" i="161"/>
  <c r="Z188" i="161"/>
  <c r="Y188" i="161"/>
  <c r="X188" i="161"/>
  <c r="W188" i="161"/>
  <c r="V188" i="161"/>
  <c r="U188" i="161"/>
  <c r="T188" i="161"/>
  <c r="S188" i="161"/>
  <c r="R188" i="161"/>
  <c r="Q188" i="161"/>
  <c r="P188" i="161"/>
  <c r="O188" i="161"/>
  <c r="N188" i="161"/>
  <c r="M188" i="161"/>
  <c r="L188" i="161"/>
  <c r="K188" i="161"/>
  <c r="J188" i="161"/>
  <c r="I188" i="161"/>
  <c r="H188" i="161"/>
  <c r="G188" i="161"/>
  <c r="F188" i="161"/>
  <c r="E188" i="161"/>
  <c r="D188" i="161"/>
  <c r="AB187" i="161"/>
  <c r="AA187" i="161"/>
  <c r="Z187" i="161"/>
  <c r="Y187" i="161"/>
  <c r="X187" i="161"/>
  <c r="W187" i="161"/>
  <c r="V187" i="161"/>
  <c r="U187" i="161"/>
  <c r="T187" i="161"/>
  <c r="S187" i="161"/>
  <c r="R187" i="161"/>
  <c r="Q187" i="161"/>
  <c r="P187" i="161"/>
  <c r="O187" i="161"/>
  <c r="N187" i="161"/>
  <c r="M187" i="161"/>
  <c r="L187" i="161"/>
  <c r="K187" i="161"/>
  <c r="J187" i="161"/>
  <c r="I187" i="161"/>
  <c r="H187" i="161"/>
  <c r="G187" i="161"/>
  <c r="F187" i="161"/>
  <c r="E187" i="161"/>
  <c r="D187" i="161"/>
  <c r="AB186" i="161"/>
  <c r="AA186" i="161"/>
  <c r="Z186" i="161"/>
  <c r="Y186" i="161"/>
  <c r="X186" i="161"/>
  <c r="W186" i="161"/>
  <c r="V186" i="161"/>
  <c r="U186" i="161"/>
  <c r="T186" i="161"/>
  <c r="S186" i="161"/>
  <c r="R186" i="161"/>
  <c r="Q186" i="161"/>
  <c r="P186" i="161"/>
  <c r="O186" i="161"/>
  <c r="N186" i="161"/>
  <c r="M186" i="161"/>
  <c r="L186" i="161"/>
  <c r="K186" i="161"/>
  <c r="J186" i="161"/>
  <c r="I186" i="161"/>
  <c r="H186" i="161"/>
  <c r="G186" i="161"/>
  <c r="F186" i="161"/>
  <c r="E186" i="161"/>
  <c r="D186" i="161"/>
  <c r="AB139" i="161"/>
  <c r="AA139" i="161"/>
  <c r="Z139" i="161"/>
  <c r="Y139" i="161"/>
  <c r="X139" i="161"/>
  <c r="W139" i="161"/>
  <c r="V139" i="161"/>
  <c r="U139" i="161"/>
  <c r="T139" i="161"/>
  <c r="S139" i="161"/>
  <c r="R139" i="161"/>
  <c r="Q139" i="161"/>
  <c r="P139" i="161"/>
  <c r="O139" i="161"/>
  <c r="N139" i="161"/>
  <c r="M139" i="161"/>
  <c r="L139" i="161"/>
  <c r="K139" i="161"/>
  <c r="J139" i="161"/>
  <c r="I139" i="161"/>
  <c r="H139" i="161"/>
  <c r="G139" i="161"/>
  <c r="F139" i="161"/>
  <c r="E139" i="161"/>
  <c r="D139" i="161"/>
  <c r="AB138" i="161"/>
  <c r="AA138" i="161"/>
  <c r="Z138" i="161"/>
  <c r="Y138" i="161"/>
  <c r="X138" i="161"/>
  <c r="W138" i="161"/>
  <c r="V138" i="161"/>
  <c r="U138" i="161"/>
  <c r="T138" i="161"/>
  <c r="S138" i="161"/>
  <c r="R138" i="161"/>
  <c r="Q138" i="161"/>
  <c r="P138" i="161"/>
  <c r="O138" i="161"/>
  <c r="N138" i="161"/>
  <c r="M138" i="161"/>
  <c r="L138" i="161"/>
  <c r="K138" i="161"/>
  <c r="J138" i="161"/>
  <c r="I138" i="161"/>
  <c r="H138" i="161"/>
  <c r="G138" i="161"/>
  <c r="F138" i="161"/>
  <c r="E138" i="161"/>
  <c r="D138" i="161"/>
  <c r="AB137" i="161"/>
  <c r="AA137" i="161"/>
  <c r="Z137" i="161"/>
  <c r="Y137" i="161"/>
  <c r="X137" i="161"/>
  <c r="W137" i="161"/>
  <c r="V137" i="161"/>
  <c r="U137" i="161"/>
  <c r="T137" i="161"/>
  <c r="S137" i="161"/>
  <c r="R137" i="161"/>
  <c r="Q137" i="161"/>
  <c r="P137" i="161"/>
  <c r="O137" i="161"/>
  <c r="N137" i="161"/>
  <c r="M137" i="161"/>
  <c r="L137" i="161"/>
  <c r="K137" i="161"/>
  <c r="J137" i="161"/>
  <c r="I137" i="161"/>
  <c r="H137" i="161"/>
  <c r="G137" i="161"/>
  <c r="F137" i="161"/>
  <c r="E137" i="161"/>
  <c r="D137" i="161"/>
  <c r="AB136" i="161"/>
  <c r="AA136" i="161"/>
  <c r="Z136" i="161"/>
  <c r="Y136" i="161"/>
  <c r="X136" i="161"/>
  <c r="W136" i="161"/>
  <c r="V136" i="161"/>
  <c r="U136" i="161"/>
  <c r="T136" i="161"/>
  <c r="S136" i="161"/>
  <c r="R136" i="161"/>
  <c r="Q136" i="161"/>
  <c r="P136" i="161"/>
  <c r="O136" i="161"/>
  <c r="N136" i="161"/>
  <c r="M136" i="161"/>
  <c r="L136" i="161"/>
  <c r="K136" i="161"/>
  <c r="J136" i="161"/>
  <c r="I136" i="161"/>
  <c r="H136" i="161"/>
  <c r="G136" i="161"/>
  <c r="F136" i="161"/>
  <c r="E136" i="161"/>
  <c r="D136" i="161"/>
  <c r="AB119" i="161"/>
  <c r="AA119" i="161"/>
  <c r="Z119" i="161"/>
  <c r="Y119" i="161"/>
  <c r="X119" i="161"/>
  <c r="W119" i="161"/>
  <c r="V119" i="161"/>
  <c r="U119" i="161"/>
  <c r="T119" i="161"/>
  <c r="S119" i="161"/>
  <c r="R119" i="161"/>
  <c r="Q119" i="161"/>
  <c r="P119" i="161"/>
  <c r="O119" i="161"/>
  <c r="N119" i="161"/>
  <c r="M119" i="161"/>
  <c r="L119" i="161"/>
  <c r="K119" i="161"/>
  <c r="J119" i="161"/>
  <c r="I119" i="161"/>
  <c r="H119" i="161"/>
  <c r="G119" i="161"/>
  <c r="F119" i="161"/>
  <c r="E119" i="161"/>
  <c r="D119" i="161"/>
  <c r="AB118" i="161"/>
  <c r="AA118" i="161"/>
  <c r="Z118" i="161"/>
  <c r="Y118" i="161"/>
  <c r="X118" i="161"/>
  <c r="W118" i="161"/>
  <c r="V118" i="161"/>
  <c r="U118" i="161"/>
  <c r="T118" i="161"/>
  <c r="S118" i="161"/>
  <c r="R118" i="161"/>
  <c r="Q118" i="161"/>
  <c r="P118" i="161"/>
  <c r="O118" i="161"/>
  <c r="N118" i="161"/>
  <c r="M118" i="161"/>
  <c r="L118" i="161"/>
  <c r="K118" i="161"/>
  <c r="J118" i="161"/>
  <c r="I118" i="161"/>
  <c r="H118" i="161"/>
  <c r="G118" i="161"/>
  <c r="F118" i="161"/>
  <c r="E118" i="161"/>
  <c r="D118" i="161"/>
  <c r="AB117" i="161"/>
  <c r="AA117" i="161"/>
  <c r="Z117" i="161"/>
  <c r="Y117" i="161"/>
  <c r="X117" i="161"/>
  <c r="W117" i="161"/>
  <c r="V117" i="161"/>
  <c r="U117" i="161"/>
  <c r="T117" i="161"/>
  <c r="S117" i="161"/>
  <c r="R117" i="161"/>
  <c r="Q117" i="161"/>
  <c r="P117" i="161"/>
  <c r="O117" i="161"/>
  <c r="N117" i="161"/>
  <c r="M117" i="161"/>
  <c r="L117" i="161"/>
  <c r="K117" i="161"/>
  <c r="J117" i="161"/>
  <c r="I117" i="161"/>
  <c r="H117" i="161"/>
  <c r="G117" i="161"/>
  <c r="F117" i="161"/>
  <c r="E117" i="161"/>
  <c r="D117" i="161"/>
  <c r="AB116" i="161"/>
  <c r="AA116" i="161"/>
  <c r="Z116" i="161"/>
  <c r="Y116" i="161"/>
  <c r="X116" i="161"/>
  <c r="W116" i="161"/>
  <c r="V116" i="161"/>
  <c r="U116" i="161"/>
  <c r="T116" i="161"/>
  <c r="S116" i="161"/>
  <c r="R116" i="161"/>
  <c r="Q116" i="161"/>
  <c r="P116" i="161"/>
  <c r="O116" i="161"/>
  <c r="N116" i="161"/>
  <c r="M116" i="161"/>
  <c r="L116" i="161"/>
  <c r="K116" i="161"/>
  <c r="J116" i="161"/>
  <c r="I116" i="161"/>
  <c r="H116" i="161"/>
  <c r="G116" i="161"/>
  <c r="F116" i="161"/>
  <c r="E116" i="161"/>
  <c r="D116" i="161"/>
  <c r="AB115" i="161"/>
  <c r="AA115" i="161"/>
  <c r="Z115" i="161"/>
  <c r="Y115" i="161"/>
  <c r="X115" i="161"/>
  <c r="W115" i="161"/>
  <c r="V115" i="161"/>
  <c r="U115" i="161"/>
  <c r="T115" i="161"/>
  <c r="S115" i="161"/>
  <c r="R115" i="161"/>
  <c r="Q115" i="161"/>
  <c r="P115" i="161"/>
  <c r="O115" i="161"/>
  <c r="N115" i="161"/>
  <c r="M115" i="161"/>
  <c r="L115" i="161"/>
  <c r="K115" i="161"/>
  <c r="J115" i="161"/>
  <c r="I115" i="161"/>
  <c r="H115" i="161"/>
  <c r="G115" i="161"/>
  <c r="F115" i="161"/>
  <c r="E115" i="161"/>
  <c r="D115" i="161"/>
  <c r="AB114" i="161"/>
  <c r="AA114" i="161"/>
  <c r="Z114" i="161"/>
  <c r="Y114" i="161"/>
  <c r="X114" i="161"/>
  <c r="W114" i="161"/>
  <c r="V114" i="161"/>
  <c r="U114" i="161"/>
  <c r="T114" i="161"/>
  <c r="S114" i="161"/>
  <c r="R114" i="161"/>
  <c r="Q114" i="161"/>
  <c r="P114" i="161"/>
  <c r="O114" i="161"/>
  <c r="N114" i="161"/>
  <c r="M114" i="161"/>
  <c r="L114" i="161"/>
  <c r="K114" i="161"/>
  <c r="J114" i="161"/>
  <c r="I114" i="161"/>
  <c r="H114" i="161"/>
  <c r="G114" i="161"/>
  <c r="F114" i="161"/>
  <c r="E114" i="161"/>
  <c r="D114" i="161"/>
  <c r="AB113" i="161"/>
  <c r="AA113" i="161"/>
  <c r="Z113" i="161"/>
  <c r="Y113" i="161"/>
  <c r="X113" i="161"/>
  <c r="W113" i="161"/>
  <c r="V113" i="161"/>
  <c r="U113" i="161"/>
  <c r="T113" i="161"/>
  <c r="S113" i="161"/>
  <c r="R113" i="161"/>
  <c r="Q113" i="161"/>
  <c r="P113" i="161"/>
  <c r="O113" i="161"/>
  <c r="N113" i="161"/>
  <c r="M113" i="161"/>
  <c r="L113" i="161"/>
  <c r="K113" i="161"/>
  <c r="J113" i="161"/>
  <c r="I113" i="161"/>
  <c r="H113" i="161"/>
  <c r="G113" i="161"/>
  <c r="F113" i="161"/>
  <c r="E113" i="161"/>
  <c r="D113" i="161"/>
  <c r="AB112" i="161"/>
  <c r="AA112" i="161"/>
  <c r="Z112" i="161"/>
  <c r="Y112" i="161"/>
  <c r="X112" i="161"/>
  <c r="W112" i="161"/>
  <c r="V112" i="161"/>
  <c r="U112" i="161"/>
  <c r="T112" i="161"/>
  <c r="S112" i="161"/>
  <c r="R112" i="161"/>
  <c r="Q112" i="161"/>
  <c r="P112" i="161"/>
  <c r="O112" i="161"/>
  <c r="N112" i="161"/>
  <c r="M112" i="161"/>
  <c r="L112" i="161"/>
  <c r="K112" i="161"/>
  <c r="J112" i="161"/>
  <c r="I112" i="161"/>
  <c r="H112" i="161"/>
  <c r="G112" i="161"/>
  <c r="F112" i="161"/>
  <c r="E112" i="161"/>
  <c r="D112" i="161"/>
  <c r="AB111" i="161"/>
  <c r="AA111" i="161"/>
  <c r="Z111" i="161"/>
  <c r="Y111" i="161"/>
  <c r="X111" i="161"/>
  <c r="W111" i="161"/>
  <c r="V111" i="161"/>
  <c r="U111" i="161"/>
  <c r="T111" i="161"/>
  <c r="S111" i="161"/>
  <c r="R111" i="161"/>
  <c r="Q111" i="161"/>
  <c r="P111" i="161"/>
  <c r="O111" i="161"/>
  <c r="N111" i="161"/>
  <c r="M111" i="161"/>
  <c r="L111" i="161"/>
  <c r="K111" i="161"/>
  <c r="J111" i="161"/>
  <c r="I111" i="161"/>
  <c r="H111" i="161"/>
  <c r="G111" i="161"/>
  <c r="F111" i="161"/>
  <c r="E111" i="161"/>
  <c r="D111" i="161"/>
  <c r="AB110" i="161"/>
  <c r="AA110" i="161"/>
  <c r="Z110" i="161"/>
  <c r="Y110" i="161"/>
  <c r="X110" i="161"/>
  <c r="W110" i="161"/>
  <c r="V110" i="161"/>
  <c r="U110" i="161"/>
  <c r="T110" i="161"/>
  <c r="S110" i="161"/>
  <c r="R110" i="161"/>
  <c r="Q110" i="161"/>
  <c r="P110" i="161"/>
  <c r="O110" i="161"/>
  <c r="N110" i="161"/>
  <c r="M110" i="161"/>
  <c r="L110" i="161"/>
  <c r="K110" i="161"/>
  <c r="J110" i="161"/>
  <c r="I110" i="161"/>
  <c r="H110" i="161"/>
  <c r="G110" i="161"/>
  <c r="F110" i="161"/>
  <c r="E110" i="161"/>
  <c r="D110" i="161"/>
  <c r="AB109" i="161"/>
  <c r="AA109" i="161"/>
  <c r="Z109" i="161"/>
  <c r="Y109" i="161"/>
  <c r="X109" i="161"/>
  <c r="W109" i="161"/>
  <c r="V109" i="161"/>
  <c r="U109" i="161"/>
  <c r="T109" i="161"/>
  <c r="S109" i="161"/>
  <c r="R109" i="161"/>
  <c r="Q109" i="161"/>
  <c r="P109" i="161"/>
  <c r="O109" i="161"/>
  <c r="N109" i="161"/>
  <c r="M109" i="161"/>
  <c r="L109" i="161"/>
  <c r="K109" i="161"/>
  <c r="J109" i="161"/>
  <c r="I109" i="161"/>
  <c r="H109" i="161"/>
  <c r="G109" i="161"/>
  <c r="F109" i="161"/>
  <c r="E109" i="161"/>
  <c r="D109" i="161"/>
  <c r="AB108" i="161"/>
  <c r="AA108" i="161"/>
  <c r="Z108" i="161"/>
  <c r="Y108" i="161"/>
  <c r="X108" i="161"/>
  <c r="W108" i="161"/>
  <c r="V108" i="161"/>
  <c r="U108" i="161"/>
  <c r="T108" i="161"/>
  <c r="S108" i="161"/>
  <c r="R108" i="161"/>
  <c r="Q108" i="161"/>
  <c r="P108" i="161"/>
  <c r="O108" i="161"/>
  <c r="N108" i="161"/>
  <c r="M108" i="161"/>
  <c r="L108" i="161"/>
  <c r="K108" i="161"/>
  <c r="J108" i="161"/>
  <c r="I108" i="161"/>
  <c r="H108" i="161"/>
  <c r="G108" i="161"/>
  <c r="F108" i="161"/>
  <c r="E108" i="161"/>
  <c r="D108" i="161"/>
  <c r="AB107" i="161"/>
  <c r="AA107" i="161"/>
  <c r="Z107" i="161"/>
  <c r="Y107" i="161"/>
  <c r="X107" i="161"/>
  <c r="W107" i="161"/>
  <c r="V107" i="161"/>
  <c r="U107" i="161"/>
  <c r="T107" i="161"/>
  <c r="S107" i="161"/>
  <c r="R107" i="161"/>
  <c r="Q107" i="161"/>
  <c r="P107" i="161"/>
  <c r="O107" i="161"/>
  <c r="N107" i="161"/>
  <c r="M107" i="161"/>
  <c r="L107" i="161"/>
  <c r="K107" i="161"/>
  <c r="J107" i="161"/>
  <c r="I107" i="161"/>
  <c r="H107" i="161"/>
  <c r="G107" i="161"/>
  <c r="F107" i="161"/>
  <c r="E107" i="161"/>
  <c r="D107" i="161"/>
  <c r="AB106" i="161"/>
  <c r="AA106" i="161"/>
  <c r="Z106" i="161"/>
  <c r="Y106" i="161"/>
  <c r="X106" i="161"/>
  <c r="W106" i="161"/>
  <c r="V106" i="161"/>
  <c r="U106" i="161"/>
  <c r="T106" i="161"/>
  <c r="S106" i="161"/>
  <c r="R106" i="161"/>
  <c r="Q106" i="161"/>
  <c r="P106" i="161"/>
  <c r="O106" i="161"/>
  <c r="N106" i="161"/>
  <c r="M106" i="161"/>
  <c r="L106" i="161"/>
  <c r="K106" i="161"/>
  <c r="J106" i="161"/>
  <c r="I106" i="161"/>
  <c r="H106" i="161"/>
  <c r="G106" i="161"/>
  <c r="F106" i="161"/>
  <c r="E106" i="161"/>
  <c r="D106" i="161"/>
  <c r="AB105" i="161"/>
  <c r="AA105" i="161"/>
  <c r="Z105" i="161"/>
  <c r="Y105" i="161"/>
  <c r="X105" i="161"/>
  <c r="W105" i="161"/>
  <c r="V105" i="161"/>
  <c r="U105" i="161"/>
  <c r="T105" i="161"/>
  <c r="S105" i="161"/>
  <c r="R105" i="161"/>
  <c r="Q105" i="161"/>
  <c r="P105" i="161"/>
  <c r="O105" i="161"/>
  <c r="N105" i="161"/>
  <c r="M105" i="161"/>
  <c r="L105" i="161"/>
  <c r="K105" i="161"/>
  <c r="J105" i="161"/>
  <c r="I105" i="161"/>
  <c r="H105" i="161"/>
  <c r="G105" i="161"/>
  <c r="F105" i="161"/>
  <c r="E105" i="161"/>
  <c r="D105" i="161"/>
  <c r="AB104" i="161"/>
  <c r="AA104" i="161"/>
  <c r="Z104" i="161"/>
  <c r="Y104" i="161"/>
  <c r="X104" i="161"/>
  <c r="W104" i="161"/>
  <c r="V104" i="161"/>
  <c r="U104" i="161"/>
  <c r="T104" i="161"/>
  <c r="S104" i="161"/>
  <c r="R104" i="161"/>
  <c r="Q104" i="161"/>
  <c r="P104" i="161"/>
  <c r="O104" i="161"/>
  <c r="N104" i="161"/>
  <c r="M104" i="161"/>
  <c r="L104" i="161"/>
  <c r="K104" i="161"/>
  <c r="J104" i="161"/>
  <c r="I104" i="161"/>
  <c r="H104" i="161"/>
  <c r="G104" i="161"/>
  <c r="F104" i="161"/>
  <c r="E104" i="161"/>
  <c r="D104" i="161"/>
  <c r="AB103" i="161"/>
  <c r="AA103" i="161"/>
  <c r="Z103" i="161"/>
  <c r="Y103" i="161"/>
  <c r="X103" i="161"/>
  <c r="W103" i="161"/>
  <c r="V103" i="161"/>
  <c r="U103" i="161"/>
  <c r="T103" i="161"/>
  <c r="S103" i="161"/>
  <c r="R103" i="161"/>
  <c r="Q103" i="161"/>
  <c r="P103" i="161"/>
  <c r="O103" i="161"/>
  <c r="N103" i="161"/>
  <c r="M103" i="161"/>
  <c r="L103" i="161"/>
  <c r="K103" i="161"/>
  <c r="J103" i="161"/>
  <c r="I103" i="161"/>
  <c r="H103" i="161"/>
  <c r="G103" i="161"/>
  <c r="F103" i="161"/>
  <c r="E103" i="161"/>
  <c r="D103" i="161"/>
  <c r="AB102" i="161"/>
  <c r="AA102" i="161"/>
  <c r="Z102" i="161"/>
  <c r="Y102" i="161"/>
  <c r="X102" i="161"/>
  <c r="W102" i="161"/>
  <c r="V102" i="161"/>
  <c r="U102" i="161"/>
  <c r="T102" i="161"/>
  <c r="S102" i="161"/>
  <c r="R102" i="161"/>
  <c r="Q102" i="161"/>
  <c r="P102" i="161"/>
  <c r="O102" i="161"/>
  <c r="N102" i="161"/>
  <c r="M102" i="161"/>
  <c r="L102" i="161"/>
  <c r="K102" i="161"/>
  <c r="J102" i="161"/>
  <c r="I102" i="161"/>
  <c r="H102" i="161"/>
  <c r="G102" i="161"/>
  <c r="F102" i="161"/>
  <c r="E102" i="161"/>
  <c r="D102" i="161"/>
  <c r="AB101" i="161"/>
  <c r="AA101" i="161"/>
  <c r="Z101" i="161"/>
  <c r="Y101" i="161"/>
  <c r="X101" i="161"/>
  <c r="W101" i="161"/>
  <c r="V101" i="161"/>
  <c r="U101" i="161"/>
  <c r="T101" i="161"/>
  <c r="S101" i="161"/>
  <c r="R101" i="161"/>
  <c r="Q101" i="161"/>
  <c r="P101" i="161"/>
  <c r="O101" i="161"/>
  <c r="N101" i="161"/>
  <c r="M101" i="161"/>
  <c r="L101" i="161"/>
  <c r="K101" i="161"/>
  <c r="J101" i="161"/>
  <c r="I101" i="161"/>
  <c r="H101" i="161"/>
  <c r="G101" i="161"/>
  <c r="F101" i="161"/>
  <c r="E101" i="161"/>
  <c r="D101" i="161"/>
  <c r="AB100" i="161"/>
  <c r="AA100" i="161"/>
  <c r="Z100" i="161"/>
  <c r="Y100" i="161"/>
  <c r="X100" i="161"/>
  <c r="W100" i="161"/>
  <c r="V100" i="161"/>
  <c r="U100" i="161"/>
  <c r="T100" i="161"/>
  <c r="S100" i="161"/>
  <c r="R100" i="161"/>
  <c r="Q100" i="161"/>
  <c r="P100" i="161"/>
  <c r="O100" i="161"/>
  <c r="N100" i="161"/>
  <c r="M100" i="161"/>
  <c r="L100" i="161"/>
  <c r="K100" i="161"/>
  <c r="J100" i="161"/>
  <c r="I100" i="161"/>
  <c r="H100" i="161"/>
  <c r="G100" i="161"/>
  <c r="F100" i="161"/>
  <c r="E100" i="161"/>
  <c r="D100" i="161"/>
  <c r="AB99" i="161"/>
  <c r="AA99" i="161"/>
  <c r="Z99" i="161"/>
  <c r="Y99" i="161"/>
  <c r="X99" i="161"/>
  <c r="W99" i="161"/>
  <c r="V99" i="161"/>
  <c r="U99" i="161"/>
  <c r="T99" i="161"/>
  <c r="S99" i="161"/>
  <c r="R99" i="161"/>
  <c r="Q99" i="161"/>
  <c r="P99" i="161"/>
  <c r="O99" i="161"/>
  <c r="N99" i="161"/>
  <c r="M99" i="161"/>
  <c r="L99" i="161"/>
  <c r="K99" i="161"/>
  <c r="J99" i="161"/>
  <c r="I99" i="161"/>
  <c r="H99" i="161"/>
  <c r="G99" i="161"/>
  <c r="F99" i="161"/>
  <c r="E99" i="161"/>
  <c r="D99" i="161"/>
  <c r="AB98" i="161"/>
  <c r="AA98" i="161"/>
  <c r="Z98" i="161"/>
  <c r="Y98" i="161"/>
  <c r="X98" i="161"/>
  <c r="W98" i="161"/>
  <c r="V98" i="161"/>
  <c r="U98" i="161"/>
  <c r="T98" i="161"/>
  <c r="S98" i="161"/>
  <c r="R98" i="161"/>
  <c r="Q98" i="161"/>
  <c r="P98" i="161"/>
  <c r="O98" i="161"/>
  <c r="N98" i="161"/>
  <c r="M98" i="161"/>
  <c r="L98" i="161"/>
  <c r="K98" i="161"/>
  <c r="J98" i="161"/>
  <c r="I98" i="161"/>
  <c r="H98" i="161"/>
  <c r="G98" i="161"/>
  <c r="F98" i="161"/>
  <c r="E98" i="161"/>
  <c r="D98" i="161"/>
  <c r="AB97" i="161"/>
  <c r="AA97" i="161"/>
  <c r="Z97" i="161"/>
  <c r="Y97" i="161"/>
  <c r="X97" i="161"/>
  <c r="W97" i="161"/>
  <c r="V97" i="161"/>
  <c r="U97" i="161"/>
  <c r="T97" i="161"/>
  <c r="S97" i="161"/>
  <c r="R97" i="161"/>
  <c r="Q97" i="161"/>
  <c r="P97" i="161"/>
  <c r="O97" i="161"/>
  <c r="N97" i="161"/>
  <c r="M97" i="161"/>
  <c r="L97" i="161"/>
  <c r="K97" i="161"/>
  <c r="J97" i="161"/>
  <c r="I97" i="161"/>
  <c r="H97" i="161"/>
  <c r="G97" i="161"/>
  <c r="F97" i="161"/>
  <c r="E97" i="161"/>
  <c r="D97" i="161"/>
  <c r="AB96" i="161"/>
  <c r="AA96" i="161"/>
  <c r="Z96" i="161"/>
  <c r="Y96" i="161"/>
  <c r="X96" i="161"/>
  <c r="W96" i="161"/>
  <c r="V96" i="161"/>
  <c r="U96" i="161"/>
  <c r="T96" i="161"/>
  <c r="S96" i="161"/>
  <c r="R96" i="161"/>
  <c r="Q96" i="161"/>
  <c r="P96" i="161"/>
  <c r="O96" i="161"/>
  <c r="N96" i="161"/>
  <c r="M96" i="161"/>
  <c r="L96" i="161"/>
  <c r="K96" i="161"/>
  <c r="J96" i="161"/>
  <c r="I96" i="161"/>
  <c r="H96" i="161"/>
  <c r="G96" i="161"/>
  <c r="F96" i="161"/>
  <c r="E96" i="161"/>
  <c r="D96" i="161"/>
  <c r="AB95" i="161"/>
  <c r="AA95" i="161"/>
  <c r="Z95" i="161"/>
  <c r="Y95" i="161"/>
  <c r="X95" i="161"/>
  <c r="W95" i="161"/>
  <c r="V95" i="161"/>
  <c r="U95" i="161"/>
  <c r="T95" i="161"/>
  <c r="S95" i="161"/>
  <c r="R95" i="161"/>
  <c r="Q95" i="161"/>
  <c r="P95" i="161"/>
  <c r="O95" i="161"/>
  <c r="N95" i="161"/>
  <c r="M95" i="161"/>
  <c r="L95" i="161"/>
  <c r="K95" i="161"/>
  <c r="J95" i="161"/>
  <c r="I95" i="161"/>
  <c r="H95" i="161"/>
  <c r="G95" i="161"/>
  <c r="F95" i="161"/>
  <c r="E95" i="161"/>
  <c r="D95" i="161"/>
  <c r="AB94" i="161"/>
  <c r="AA94" i="161"/>
  <c r="Z94" i="161"/>
  <c r="Y94" i="161"/>
  <c r="X94" i="161"/>
  <c r="W94" i="161"/>
  <c r="V94" i="161"/>
  <c r="U94" i="161"/>
  <c r="T94" i="161"/>
  <c r="S94" i="161"/>
  <c r="R94" i="161"/>
  <c r="Q94" i="161"/>
  <c r="P94" i="161"/>
  <c r="O94" i="161"/>
  <c r="N94" i="161"/>
  <c r="M94" i="161"/>
  <c r="L94" i="161"/>
  <c r="K94" i="161"/>
  <c r="J94" i="161"/>
  <c r="I94" i="161"/>
  <c r="H94" i="161"/>
  <c r="G94" i="161"/>
  <c r="F94" i="161"/>
  <c r="E94" i="161"/>
  <c r="D94" i="161"/>
  <c r="AB93" i="161"/>
  <c r="AA93" i="161"/>
  <c r="Z93" i="161"/>
  <c r="Y93" i="161"/>
  <c r="X93" i="161"/>
  <c r="W93" i="161"/>
  <c r="V93" i="161"/>
  <c r="U93" i="161"/>
  <c r="T93" i="161"/>
  <c r="S93" i="161"/>
  <c r="R93" i="161"/>
  <c r="Q93" i="161"/>
  <c r="P93" i="161"/>
  <c r="O93" i="161"/>
  <c r="N93" i="161"/>
  <c r="M93" i="161"/>
  <c r="L93" i="161"/>
  <c r="K93" i="161"/>
  <c r="J93" i="161"/>
  <c r="I93" i="161"/>
  <c r="H93" i="161"/>
  <c r="G93" i="161"/>
  <c r="F93" i="161"/>
  <c r="E93" i="161"/>
  <c r="D93" i="161"/>
  <c r="AB92" i="161"/>
  <c r="AA92" i="161"/>
  <c r="Z92" i="161"/>
  <c r="Y92" i="161"/>
  <c r="X92" i="161"/>
  <c r="W92" i="161"/>
  <c r="V92" i="161"/>
  <c r="U92" i="161"/>
  <c r="T92" i="161"/>
  <c r="S92" i="161"/>
  <c r="R92" i="161"/>
  <c r="Q92" i="161"/>
  <c r="P92" i="161"/>
  <c r="O92" i="161"/>
  <c r="N92" i="161"/>
  <c r="M92" i="161"/>
  <c r="L92" i="161"/>
  <c r="K92" i="161"/>
  <c r="J92" i="161"/>
  <c r="I92" i="161"/>
  <c r="H92" i="161"/>
  <c r="G92" i="161"/>
  <c r="F92" i="161"/>
  <c r="E92" i="161"/>
  <c r="D92" i="161"/>
  <c r="AB91" i="161"/>
  <c r="AA91" i="161"/>
  <c r="Z91" i="161"/>
  <c r="Y91" i="161"/>
  <c r="X91" i="161"/>
  <c r="W91" i="161"/>
  <c r="V91" i="161"/>
  <c r="U91" i="161"/>
  <c r="T91" i="161"/>
  <c r="S91" i="161"/>
  <c r="R91" i="161"/>
  <c r="Q91" i="161"/>
  <c r="P91" i="161"/>
  <c r="O91" i="161"/>
  <c r="N91" i="161"/>
  <c r="M91" i="161"/>
  <c r="L91" i="161"/>
  <c r="K91" i="161"/>
  <c r="J91" i="161"/>
  <c r="I91" i="161"/>
  <c r="H91" i="161"/>
  <c r="G91" i="161"/>
  <c r="F91" i="161"/>
  <c r="E91" i="161"/>
  <c r="D91" i="161"/>
  <c r="AB90" i="161"/>
  <c r="AA90" i="161"/>
  <c r="Z90" i="161"/>
  <c r="Y90" i="161"/>
  <c r="X90" i="161"/>
  <c r="W90" i="161"/>
  <c r="V90" i="161"/>
  <c r="U90" i="161"/>
  <c r="T90" i="161"/>
  <c r="S90" i="161"/>
  <c r="R90" i="161"/>
  <c r="Q90" i="161"/>
  <c r="P90" i="161"/>
  <c r="O90" i="161"/>
  <c r="N90" i="161"/>
  <c r="M90" i="161"/>
  <c r="L90" i="161"/>
  <c r="K90" i="161"/>
  <c r="J90" i="161"/>
  <c r="I90" i="161"/>
  <c r="H90" i="161"/>
  <c r="G90" i="161"/>
  <c r="F90" i="161"/>
  <c r="E90" i="161"/>
  <c r="D90" i="161"/>
  <c r="AB89" i="161"/>
  <c r="AA89" i="161"/>
  <c r="Z89" i="161"/>
  <c r="Y89" i="161"/>
  <c r="X89" i="161"/>
  <c r="W89" i="161"/>
  <c r="V89" i="161"/>
  <c r="U89" i="161"/>
  <c r="T89" i="161"/>
  <c r="S89" i="161"/>
  <c r="R89" i="161"/>
  <c r="Q89" i="161"/>
  <c r="P89" i="161"/>
  <c r="O89" i="161"/>
  <c r="N89" i="161"/>
  <c r="M89" i="161"/>
  <c r="L89" i="161"/>
  <c r="K89" i="161"/>
  <c r="J89" i="161"/>
  <c r="I89" i="161"/>
  <c r="H89" i="161"/>
  <c r="G89" i="161"/>
  <c r="F89" i="161"/>
  <c r="E89" i="161"/>
  <c r="D89" i="161"/>
  <c r="AB88" i="161"/>
  <c r="AA88" i="161"/>
  <c r="Z88" i="161"/>
  <c r="Y88" i="161"/>
  <c r="X88" i="161"/>
  <c r="W88" i="161"/>
  <c r="V88" i="161"/>
  <c r="U88" i="161"/>
  <c r="T88" i="161"/>
  <c r="S88" i="161"/>
  <c r="R88" i="161"/>
  <c r="Q88" i="161"/>
  <c r="P88" i="161"/>
  <c r="O88" i="161"/>
  <c r="N88" i="161"/>
  <c r="M88" i="161"/>
  <c r="L88" i="161"/>
  <c r="K88" i="161"/>
  <c r="J88" i="161"/>
  <c r="I88" i="161"/>
  <c r="H88" i="161"/>
  <c r="G88" i="161"/>
  <c r="F88" i="161"/>
  <c r="E88" i="161"/>
  <c r="D88" i="161"/>
  <c r="AB87" i="161"/>
  <c r="AA87" i="161"/>
  <c r="Z87" i="161"/>
  <c r="Y87" i="161"/>
  <c r="X87" i="161"/>
  <c r="W87" i="161"/>
  <c r="V87" i="161"/>
  <c r="U87" i="161"/>
  <c r="T87" i="161"/>
  <c r="S87" i="161"/>
  <c r="R87" i="161"/>
  <c r="Q87" i="161"/>
  <c r="P87" i="161"/>
  <c r="O87" i="161"/>
  <c r="N87" i="161"/>
  <c r="M87" i="161"/>
  <c r="L87" i="161"/>
  <c r="K87" i="161"/>
  <c r="J87" i="161"/>
  <c r="I87" i="161"/>
  <c r="H87" i="161"/>
  <c r="G87" i="161"/>
  <c r="F87" i="161"/>
  <c r="E87" i="161"/>
  <c r="D87" i="161"/>
  <c r="AB86" i="161"/>
  <c r="AA86" i="161"/>
  <c r="Z86" i="161"/>
  <c r="Y86" i="161"/>
  <c r="X86" i="161"/>
  <c r="W86" i="161"/>
  <c r="V86" i="161"/>
  <c r="U86" i="161"/>
  <c r="T86" i="161"/>
  <c r="S86" i="161"/>
  <c r="R86" i="161"/>
  <c r="Q86" i="161"/>
  <c r="P86" i="161"/>
  <c r="O86" i="161"/>
  <c r="N86" i="161"/>
  <c r="M86" i="161"/>
  <c r="L86" i="161"/>
  <c r="K86" i="161"/>
  <c r="J86" i="161"/>
  <c r="I86" i="161"/>
  <c r="H86" i="161"/>
  <c r="G86" i="161"/>
  <c r="F86" i="161"/>
  <c r="E86" i="161"/>
  <c r="D86" i="161"/>
  <c r="AB69" i="161"/>
  <c r="AA69" i="161"/>
  <c r="Z69" i="161"/>
  <c r="Y69" i="161"/>
  <c r="X69" i="161"/>
  <c r="W69" i="161"/>
  <c r="V69" i="161"/>
  <c r="U69" i="161"/>
  <c r="T69" i="161"/>
  <c r="S69" i="161"/>
  <c r="R69" i="161"/>
  <c r="Q69" i="161"/>
  <c r="P69" i="161"/>
  <c r="O69" i="161"/>
  <c r="N69" i="161"/>
  <c r="M69" i="161"/>
  <c r="L69" i="161"/>
  <c r="K69" i="161"/>
  <c r="J69" i="161"/>
  <c r="I69" i="161"/>
  <c r="H69" i="161"/>
  <c r="G69" i="161"/>
  <c r="F69" i="161"/>
  <c r="E69" i="161"/>
  <c r="D69" i="161"/>
  <c r="AB68" i="161"/>
  <c r="AA68" i="161"/>
  <c r="Z68" i="161"/>
  <c r="Y68" i="161"/>
  <c r="X68" i="161"/>
  <c r="W68" i="161"/>
  <c r="V68" i="161"/>
  <c r="U68" i="161"/>
  <c r="T68" i="161"/>
  <c r="S68" i="161"/>
  <c r="R68" i="161"/>
  <c r="Q68" i="161"/>
  <c r="P68" i="161"/>
  <c r="O68" i="161"/>
  <c r="N68" i="161"/>
  <c r="M68" i="161"/>
  <c r="L68" i="161"/>
  <c r="K68" i="161"/>
  <c r="J68" i="161"/>
  <c r="I68" i="161"/>
  <c r="H68" i="161"/>
  <c r="G68" i="161"/>
  <c r="F68" i="161"/>
  <c r="E68" i="161"/>
  <c r="D68" i="161"/>
  <c r="AB67" i="161"/>
  <c r="AA67" i="161"/>
  <c r="Z67" i="161"/>
  <c r="Y67" i="161"/>
  <c r="X67" i="161"/>
  <c r="W67" i="161"/>
  <c r="V67" i="161"/>
  <c r="U67" i="161"/>
  <c r="T67" i="161"/>
  <c r="S67" i="161"/>
  <c r="R67" i="161"/>
  <c r="Q67" i="161"/>
  <c r="P67" i="161"/>
  <c r="O67" i="161"/>
  <c r="N67" i="161"/>
  <c r="M67" i="161"/>
  <c r="L67" i="161"/>
  <c r="K67" i="161"/>
  <c r="J67" i="161"/>
  <c r="I67" i="161"/>
  <c r="H67" i="161"/>
  <c r="G67" i="161"/>
  <c r="F67" i="161"/>
  <c r="E67" i="161"/>
  <c r="D67" i="161"/>
  <c r="AB66" i="161"/>
  <c r="AA66" i="161"/>
  <c r="Z66" i="161"/>
  <c r="Y66" i="161"/>
  <c r="X66" i="161"/>
  <c r="W66" i="161"/>
  <c r="V66" i="161"/>
  <c r="U66" i="161"/>
  <c r="T66" i="161"/>
  <c r="S66" i="161"/>
  <c r="R66" i="161"/>
  <c r="Q66" i="161"/>
  <c r="P66" i="161"/>
  <c r="O66" i="161"/>
  <c r="N66" i="161"/>
  <c r="M66" i="161"/>
  <c r="L66" i="161"/>
  <c r="K66" i="161"/>
  <c r="J66" i="161"/>
  <c r="I66" i="161"/>
  <c r="H66" i="161"/>
  <c r="G66" i="161"/>
  <c r="F66" i="161"/>
  <c r="E66" i="161"/>
  <c r="D66" i="161"/>
  <c r="AB65" i="161"/>
  <c r="AA65" i="161"/>
  <c r="Z65" i="161"/>
  <c r="Y65" i="161"/>
  <c r="X65" i="161"/>
  <c r="W65" i="161"/>
  <c r="V65" i="161"/>
  <c r="U65" i="161"/>
  <c r="T65" i="161"/>
  <c r="S65" i="161"/>
  <c r="R65" i="161"/>
  <c r="Q65" i="161"/>
  <c r="P65" i="161"/>
  <c r="O65" i="161"/>
  <c r="N65" i="161"/>
  <c r="M65" i="161"/>
  <c r="L65" i="161"/>
  <c r="K65" i="161"/>
  <c r="J65" i="161"/>
  <c r="I65" i="161"/>
  <c r="H65" i="161"/>
  <c r="G65" i="161"/>
  <c r="F65" i="161"/>
  <c r="E65" i="161"/>
  <c r="D65" i="161"/>
  <c r="AB64" i="161"/>
  <c r="AA64" i="161"/>
  <c r="Z64" i="161"/>
  <c r="Y64" i="161"/>
  <c r="X64" i="161"/>
  <c r="W64" i="161"/>
  <c r="V64" i="161"/>
  <c r="U64" i="161"/>
  <c r="T64" i="161"/>
  <c r="S64" i="161"/>
  <c r="R64" i="161"/>
  <c r="Q64" i="161"/>
  <c r="P64" i="161"/>
  <c r="O64" i="161"/>
  <c r="N64" i="161"/>
  <c r="M64" i="161"/>
  <c r="L64" i="161"/>
  <c r="K64" i="161"/>
  <c r="J64" i="161"/>
  <c r="I64" i="161"/>
  <c r="H64" i="161"/>
  <c r="G64" i="161"/>
  <c r="F64" i="161"/>
  <c r="E64" i="161"/>
  <c r="D64" i="161"/>
  <c r="AB63" i="161"/>
  <c r="AA63" i="161"/>
  <c r="Z63" i="161"/>
  <c r="Y63" i="161"/>
  <c r="X63" i="161"/>
  <c r="W63" i="161"/>
  <c r="V63" i="161"/>
  <c r="U63" i="161"/>
  <c r="T63" i="161"/>
  <c r="S63" i="161"/>
  <c r="R63" i="161"/>
  <c r="Q63" i="161"/>
  <c r="P63" i="161"/>
  <c r="O63" i="161"/>
  <c r="N63" i="161"/>
  <c r="M63" i="161"/>
  <c r="L63" i="161"/>
  <c r="K63" i="161"/>
  <c r="J63" i="161"/>
  <c r="I63" i="161"/>
  <c r="H63" i="161"/>
  <c r="G63" i="161"/>
  <c r="F63" i="161"/>
  <c r="E63" i="161"/>
  <c r="D63" i="161"/>
  <c r="AB62" i="161"/>
  <c r="AA62" i="161"/>
  <c r="Z62" i="161"/>
  <c r="Y62" i="161"/>
  <c r="X62" i="161"/>
  <c r="W62" i="161"/>
  <c r="V62" i="161"/>
  <c r="U62" i="161"/>
  <c r="T62" i="161"/>
  <c r="S62" i="161"/>
  <c r="R62" i="161"/>
  <c r="Q62" i="161"/>
  <c r="P62" i="161"/>
  <c r="O62" i="161"/>
  <c r="N62" i="161"/>
  <c r="M62" i="161"/>
  <c r="L62" i="161"/>
  <c r="K62" i="161"/>
  <c r="J62" i="161"/>
  <c r="I62" i="161"/>
  <c r="H62" i="161"/>
  <c r="G62" i="161"/>
  <c r="F62" i="161"/>
  <c r="E62" i="161"/>
  <c r="D62" i="161"/>
  <c r="AB61" i="161"/>
  <c r="AA61" i="161"/>
  <c r="Z61" i="161"/>
  <c r="Y61" i="161"/>
  <c r="X61" i="161"/>
  <c r="W61" i="161"/>
  <c r="V61" i="161"/>
  <c r="U61" i="161"/>
  <c r="T61" i="161"/>
  <c r="S61" i="161"/>
  <c r="R61" i="161"/>
  <c r="Q61" i="161"/>
  <c r="P61" i="161"/>
  <c r="O61" i="161"/>
  <c r="N61" i="161"/>
  <c r="M61" i="161"/>
  <c r="L61" i="161"/>
  <c r="K61" i="161"/>
  <c r="J61" i="161"/>
  <c r="I61" i="161"/>
  <c r="H61" i="161"/>
  <c r="G61" i="161"/>
  <c r="F61" i="161"/>
  <c r="E61" i="161"/>
  <c r="D61" i="161"/>
  <c r="AB60" i="161"/>
  <c r="AA60" i="161"/>
  <c r="Z60" i="161"/>
  <c r="Y60" i="161"/>
  <c r="X60" i="161"/>
  <c r="W60" i="161"/>
  <c r="V60" i="161"/>
  <c r="U60" i="161"/>
  <c r="T60" i="161"/>
  <c r="S60" i="161"/>
  <c r="R60" i="161"/>
  <c r="Q60" i="161"/>
  <c r="P60" i="161"/>
  <c r="O60" i="161"/>
  <c r="N60" i="161"/>
  <c r="M60" i="161"/>
  <c r="L60" i="161"/>
  <c r="K60" i="161"/>
  <c r="J60" i="161"/>
  <c r="I60" i="161"/>
  <c r="H60" i="161"/>
  <c r="G60" i="161"/>
  <c r="F60" i="161"/>
  <c r="E60" i="161"/>
  <c r="D60" i="161"/>
  <c r="AB59" i="161"/>
  <c r="AA59" i="161"/>
  <c r="Z59" i="161"/>
  <c r="Y59" i="161"/>
  <c r="X59" i="161"/>
  <c r="W59" i="161"/>
  <c r="V59" i="161"/>
  <c r="U59" i="161"/>
  <c r="T59" i="161"/>
  <c r="S59" i="161"/>
  <c r="R59" i="161"/>
  <c r="Q59" i="161"/>
  <c r="P59" i="161"/>
  <c r="O59" i="161"/>
  <c r="N59" i="161"/>
  <c r="M59" i="161"/>
  <c r="L59" i="161"/>
  <c r="K59" i="161"/>
  <c r="J59" i="161"/>
  <c r="I59" i="161"/>
  <c r="H59" i="161"/>
  <c r="G59" i="161"/>
  <c r="F59" i="161"/>
  <c r="E59" i="161"/>
  <c r="D59" i="161"/>
  <c r="AB58" i="161"/>
  <c r="AA58" i="161"/>
  <c r="Z58" i="161"/>
  <c r="Y58" i="161"/>
  <c r="X58" i="161"/>
  <c r="W58" i="161"/>
  <c r="V58" i="161"/>
  <c r="U58" i="161"/>
  <c r="T58" i="161"/>
  <c r="S58" i="161"/>
  <c r="R58" i="161"/>
  <c r="Q58" i="161"/>
  <c r="P58" i="161"/>
  <c r="O58" i="161"/>
  <c r="N58" i="161"/>
  <c r="M58" i="161"/>
  <c r="L58" i="161"/>
  <c r="K58" i="161"/>
  <c r="J58" i="161"/>
  <c r="I58" i="161"/>
  <c r="H58" i="161"/>
  <c r="G58" i="161"/>
  <c r="F58" i="161"/>
  <c r="E58" i="161"/>
  <c r="D58" i="161"/>
  <c r="AB57" i="161"/>
  <c r="AA57" i="161"/>
  <c r="Z57" i="161"/>
  <c r="Y57" i="161"/>
  <c r="X57" i="161"/>
  <c r="W57" i="161"/>
  <c r="V57" i="161"/>
  <c r="U57" i="161"/>
  <c r="T57" i="161"/>
  <c r="S57" i="161"/>
  <c r="R57" i="161"/>
  <c r="Q57" i="161"/>
  <c r="P57" i="161"/>
  <c r="O57" i="161"/>
  <c r="N57" i="161"/>
  <c r="M57" i="161"/>
  <c r="L57" i="161"/>
  <c r="K57" i="161"/>
  <c r="J57" i="161"/>
  <c r="I57" i="161"/>
  <c r="H57" i="161"/>
  <c r="G57" i="161"/>
  <c r="F57" i="161"/>
  <c r="E57" i="161"/>
  <c r="D57" i="161"/>
  <c r="AB56" i="161"/>
  <c r="AA56" i="161"/>
  <c r="Z56" i="161"/>
  <c r="Y56" i="161"/>
  <c r="X56" i="161"/>
  <c r="W56" i="161"/>
  <c r="V56" i="161"/>
  <c r="U56" i="161"/>
  <c r="T56" i="161"/>
  <c r="S56" i="161"/>
  <c r="R56" i="161"/>
  <c r="Q56" i="161"/>
  <c r="P56" i="161"/>
  <c r="O56" i="161"/>
  <c r="N56" i="161"/>
  <c r="M56" i="161"/>
  <c r="L56" i="161"/>
  <c r="K56" i="161"/>
  <c r="J56" i="161"/>
  <c r="I56" i="161"/>
  <c r="H56" i="161"/>
  <c r="G56" i="161"/>
  <c r="F56" i="161"/>
  <c r="E56" i="161"/>
  <c r="D56" i="161"/>
  <c r="AB55" i="161"/>
  <c r="AA55" i="161"/>
  <c r="Z55" i="161"/>
  <c r="Y55" i="161"/>
  <c r="X55" i="161"/>
  <c r="W55" i="161"/>
  <c r="V55" i="161"/>
  <c r="U55" i="161"/>
  <c r="T55" i="161"/>
  <c r="S55" i="161"/>
  <c r="R55" i="161"/>
  <c r="Q55" i="161"/>
  <c r="P55" i="161"/>
  <c r="O55" i="161"/>
  <c r="N55" i="161"/>
  <c r="M55" i="161"/>
  <c r="L55" i="161"/>
  <c r="K55" i="161"/>
  <c r="J55" i="161"/>
  <c r="I55" i="161"/>
  <c r="H55" i="161"/>
  <c r="G55" i="161"/>
  <c r="F55" i="161"/>
  <c r="E55" i="161"/>
  <c r="D55" i="161"/>
  <c r="AB54" i="161"/>
  <c r="AA54" i="161"/>
  <c r="Z54" i="161"/>
  <c r="Y54" i="161"/>
  <c r="X54" i="161"/>
  <c r="W54" i="161"/>
  <c r="V54" i="161"/>
  <c r="U54" i="161"/>
  <c r="T54" i="161"/>
  <c r="S54" i="161"/>
  <c r="R54" i="161"/>
  <c r="Q54" i="161"/>
  <c r="P54" i="161"/>
  <c r="O54" i="161"/>
  <c r="N54" i="161"/>
  <c r="M54" i="161"/>
  <c r="L54" i="161"/>
  <c r="K54" i="161"/>
  <c r="J54" i="161"/>
  <c r="I54" i="161"/>
  <c r="H54" i="161"/>
  <c r="G54" i="161"/>
  <c r="F54" i="161"/>
  <c r="E54" i="161"/>
  <c r="D54" i="161"/>
  <c r="AB819" i="161"/>
  <c r="AA819" i="161"/>
  <c r="Z819" i="161"/>
  <c r="Y819" i="161"/>
  <c r="X819" i="161"/>
  <c r="W819" i="161"/>
  <c r="V819" i="161"/>
  <c r="U819" i="161"/>
  <c r="T819" i="161"/>
  <c r="S819" i="161"/>
  <c r="R819" i="161"/>
  <c r="Q819" i="161"/>
  <c r="P819" i="161"/>
  <c r="O819" i="161"/>
  <c r="N819" i="161"/>
  <c r="M819" i="161"/>
  <c r="L819" i="161"/>
  <c r="K819" i="161"/>
  <c r="J819" i="161"/>
  <c r="I819" i="161"/>
  <c r="H819" i="161"/>
  <c r="G819" i="161"/>
  <c r="F819" i="161"/>
  <c r="E819" i="161"/>
  <c r="D819" i="161"/>
  <c r="AB53" i="161"/>
  <c r="AA53" i="161"/>
  <c r="Z53" i="161"/>
  <c r="Y53" i="161"/>
  <c r="X53" i="161"/>
  <c r="W53" i="161"/>
  <c r="V53" i="161"/>
  <c r="U53" i="161"/>
  <c r="T53" i="161"/>
  <c r="S53" i="161"/>
  <c r="R53" i="161"/>
  <c r="Q53" i="161"/>
  <c r="P53" i="161"/>
  <c r="O53" i="161"/>
  <c r="N53" i="161"/>
  <c r="M53" i="161"/>
  <c r="L53" i="161"/>
  <c r="K53" i="161"/>
  <c r="J53" i="161"/>
  <c r="I53" i="161"/>
  <c r="H53" i="161"/>
  <c r="G53" i="161"/>
  <c r="F53" i="161"/>
  <c r="E53" i="161"/>
  <c r="D53" i="161"/>
  <c r="AB818" i="161"/>
  <c r="AA818" i="161"/>
  <c r="Z818" i="161"/>
  <c r="Y818" i="161"/>
  <c r="X818" i="161"/>
  <c r="W818" i="161"/>
  <c r="V818" i="161"/>
  <c r="U818" i="161"/>
  <c r="T818" i="161"/>
  <c r="S818" i="161"/>
  <c r="R818" i="161"/>
  <c r="Q818" i="161"/>
  <c r="P818" i="161"/>
  <c r="O818" i="161"/>
  <c r="N818" i="161"/>
  <c r="M818" i="161"/>
  <c r="L818" i="161"/>
  <c r="K818" i="161"/>
  <c r="J818" i="161"/>
  <c r="I818" i="161"/>
  <c r="H818" i="161"/>
  <c r="G818" i="161"/>
  <c r="F818" i="161"/>
  <c r="E818" i="161"/>
  <c r="D818" i="161"/>
  <c r="AB52" i="161"/>
  <c r="AA52" i="161"/>
  <c r="Z52" i="161"/>
  <c r="Y52" i="161"/>
  <c r="X52" i="161"/>
  <c r="W52" i="161"/>
  <c r="V52" i="161"/>
  <c r="U52" i="161"/>
  <c r="T52" i="161"/>
  <c r="S52" i="161"/>
  <c r="R52" i="161"/>
  <c r="Q52" i="161"/>
  <c r="P52" i="161"/>
  <c r="O52" i="161"/>
  <c r="N52" i="161"/>
  <c r="M52" i="161"/>
  <c r="L52" i="161"/>
  <c r="K52" i="161"/>
  <c r="J52" i="161"/>
  <c r="I52" i="161"/>
  <c r="H52" i="161"/>
  <c r="G52" i="161"/>
  <c r="F52" i="161"/>
  <c r="E52" i="161"/>
  <c r="D52" i="161"/>
  <c r="AB817" i="161"/>
  <c r="AA817" i="161"/>
  <c r="Z817" i="161"/>
  <c r="Y817" i="161"/>
  <c r="X817" i="161"/>
  <c r="W817" i="161"/>
  <c r="V817" i="161"/>
  <c r="U817" i="161"/>
  <c r="T817" i="161"/>
  <c r="S817" i="161"/>
  <c r="R817" i="161"/>
  <c r="Q817" i="161"/>
  <c r="P817" i="161"/>
  <c r="O817" i="161"/>
  <c r="N817" i="161"/>
  <c r="M817" i="161"/>
  <c r="L817" i="161"/>
  <c r="K817" i="161"/>
  <c r="J817" i="161"/>
  <c r="I817" i="161"/>
  <c r="H817" i="161"/>
  <c r="G817" i="161"/>
  <c r="F817" i="161"/>
  <c r="E817" i="161"/>
  <c r="D817" i="161"/>
  <c r="AB51" i="161"/>
  <c r="AA51" i="161"/>
  <c r="Z51" i="161"/>
  <c r="Y51" i="161"/>
  <c r="X51" i="161"/>
  <c r="W51" i="161"/>
  <c r="V51" i="161"/>
  <c r="U51" i="161"/>
  <c r="T51" i="161"/>
  <c r="S51" i="161"/>
  <c r="R51" i="161"/>
  <c r="Q51" i="161"/>
  <c r="P51" i="161"/>
  <c r="O51" i="161"/>
  <c r="N51" i="161"/>
  <c r="M51" i="161"/>
  <c r="L51" i="161"/>
  <c r="K51" i="161"/>
  <c r="J51" i="161"/>
  <c r="I51" i="161"/>
  <c r="H51" i="161"/>
  <c r="G51" i="161"/>
  <c r="F51" i="161"/>
  <c r="E51" i="161"/>
  <c r="D51" i="161"/>
  <c r="AB816" i="161"/>
  <c r="AA816" i="161"/>
  <c r="Z816" i="161"/>
  <c r="Y816" i="161"/>
  <c r="X816" i="161"/>
  <c r="W816" i="161"/>
  <c r="V816" i="161"/>
  <c r="U816" i="161"/>
  <c r="T816" i="161"/>
  <c r="S816" i="161"/>
  <c r="R816" i="161"/>
  <c r="Q816" i="161"/>
  <c r="P816" i="161"/>
  <c r="O816" i="161"/>
  <c r="N816" i="161"/>
  <c r="M816" i="161"/>
  <c r="L816" i="161"/>
  <c r="K816" i="161"/>
  <c r="J816" i="161"/>
  <c r="I816" i="161"/>
  <c r="H816" i="161"/>
  <c r="G816" i="161"/>
  <c r="F816" i="161"/>
  <c r="E816" i="161"/>
  <c r="D816" i="161"/>
  <c r="AB50" i="161"/>
  <c r="AA50" i="161"/>
  <c r="Z50" i="161"/>
  <c r="Y50" i="161"/>
  <c r="X50" i="161"/>
  <c r="W50" i="161"/>
  <c r="V50" i="161"/>
  <c r="U50" i="161"/>
  <c r="T50" i="161"/>
  <c r="S50" i="161"/>
  <c r="R50" i="161"/>
  <c r="Q50" i="161"/>
  <c r="P50" i="161"/>
  <c r="O50" i="161"/>
  <c r="N50" i="161"/>
  <c r="M50" i="161"/>
  <c r="L50" i="161"/>
  <c r="K50" i="161"/>
  <c r="J50" i="161"/>
  <c r="I50" i="161"/>
  <c r="H50" i="161"/>
  <c r="G50" i="161"/>
  <c r="F50" i="161"/>
  <c r="E50" i="161"/>
  <c r="D50" i="161"/>
  <c r="AB815" i="161"/>
  <c r="AA815" i="161"/>
  <c r="Z815" i="161"/>
  <c r="Y815" i="161"/>
  <c r="X815" i="161"/>
  <c r="W815" i="161"/>
  <c r="V815" i="161"/>
  <c r="U815" i="161"/>
  <c r="T815" i="161"/>
  <c r="S815" i="161"/>
  <c r="R815" i="161"/>
  <c r="Q815" i="161"/>
  <c r="P815" i="161"/>
  <c r="O815" i="161"/>
  <c r="N815" i="161"/>
  <c r="M815" i="161"/>
  <c r="L815" i="161"/>
  <c r="K815" i="161"/>
  <c r="J815" i="161"/>
  <c r="I815" i="161"/>
  <c r="H815" i="161"/>
  <c r="G815" i="161"/>
  <c r="F815" i="161"/>
  <c r="E815" i="161"/>
  <c r="D815" i="161"/>
  <c r="AB49" i="161"/>
  <c r="AA49" i="161"/>
  <c r="Z49" i="161"/>
  <c r="Y49" i="161"/>
  <c r="X49" i="161"/>
  <c r="W49" i="161"/>
  <c r="V49" i="161"/>
  <c r="U49" i="161"/>
  <c r="T49" i="161"/>
  <c r="S49" i="161"/>
  <c r="R49" i="161"/>
  <c r="Q49" i="161"/>
  <c r="P49" i="161"/>
  <c r="O49" i="161"/>
  <c r="N49" i="161"/>
  <c r="M49" i="161"/>
  <c r="L49" i="161"/>
  <c r="K49" i="161"/>
  <c r="J49" i="161"/>
  <c r="I49" i="161"/>
  <c r="H49" i="161"/>
  <c r="G49" i="161"/>
  <c r="F49" i="161"/>
  <c r="E49" i="161"/>
  <c r="D49" i="161"/>
  <c r="AB814" i="161"/>
  <c r="AA814" i="161"/>
  <c r="Z814" i="161"/>
  <c r="Y814" i="161"/>
  <c r="X814" i="161"/>
  <c r="W814" i="161"/>
  <c r="V814" i="161"/>
  <c r="U814" i="161"/>
  <c r="T814" i="161"/>
  <c r="S814" i="161"/>
  <c r="R814" i="161"/>
  <c r="Q814" i="161"/>
  <c r="P814" i="161"/>
  <c r="O814" i="161"/>
  <c r="N814" i="161"/>
  <c r="M814" i="161"/>
  <c r="L814" i="161"/>
  <c r="K814" i="161"/>
  <c r="J814" i="161"/>
  <c r="I814" i="161"/>
  <c r="H814" i="161"/>
  <c r="G814" i="161"/>
  <c r="F814" i="161"/>
  <c r="E814" i="161"/>
  <c r="D814" i="161"/>
  <c r="AB48" i="161"/>
  <c r="AA48" i="161"/>
  <c r="Z48" i="161"/>
  <c r="Y48" i="161"/>
  <c r="X48" i="161"/>
  <c r="W48" i="161"/>
  <c r="V48" i="161"/>
  <c r="U48" i="161"/>
  <c r="T48" i="161"/>
  <c r="S48" i="161"/>
  <c r="R48" i="161"/>
  <c r="Q48" i="161"/>
  <c r="P48" i="161"/>
  <c r="O48" i="161"/>
  <c r="N48" i="161"/>
  <c r="M48" i="161"/>
  <c r="L48" i="161"/>
  <c r="K48" i="161"/>
  <c r="J48" i="161"/>
  <c r="I48" i="161"/>
  <c r="H48" i="161"/>
  <c r="G48" i="161"/>
  <c r="F48" i="161"/>
  <c r="E48" i="161"/>
  <c r="D48" i="161"/>
  <c r="AB813" i="161"/>
  <c r="AA813" i="161"/>
  <c r="Z813" i="161"/>
  <c r="Y813" i="161"/>
  <c r="X813" i="161"/>
  <c r="W813" i="161"/>
  <c r="V813" i="161"/>
  <c r="U813" i="161"/>
  <c r="T813" i="161"/>
  <c r="S813" i="161"/>
  <c r="R813" i="161"/>
  <c r="Q813" i="161"/>
  <c r="P813" i="161"/>
  <c r="O813" i="161"/>
  <c r="N813" i="161"/>
  <c r="M813" i="161"/>
  <c r="L813" i="161"/>
  <c r="K813" i="161"/>
  <c r="J813" i="161"/>
  <c r="I813" i="161"/>
  <c r="H813" i="161"/>
  <c r="G813" i="161"/>
  <c r="F813" i="161"/>
  <c r="E813" i="161"/>
  <c r="D813" i="161"/>
  <c r="AB47" i="161"/>
  <c r="AA47" i="161"/>
  <c r="Z47" i="161"/>
  <c r="Y47" i="161"/>
  <c r="X47" i="161"/>
  <c r="W47" i="161"/>
  <c r="V47" i="161"/>
  <c r="U47" i="161"/>
  <c r="T47" i="161"/>
  <c r="S47" i="161"/>
  <c r="R47" i="161"/>
  <c r="Q47" i="161"/>
  <c r="P47" i="161"/>
  <c r="O47" i="161"/>
  <c r="N47" i="161"/>
  <c r="M47" i="161"/>
  <c r="L47" i="161"/>
  <c r="K47" i="161"/>
  <c r="J47" i="161"/>
  <c r="I47" i="161"/>
  <c r="H47" i="161"/>
  <c r="G47" i="161"/>
  <c r="F47" i="161"/>
  <c r="E47" i="161"/>
  <c r="D47" i="161"/>
  <c r="AB812" i="161"/>
  <c r="AA812" i="161"/>
  <c r="Z812" i="161"/>
  <c r="Y812" i="161"/>
  <c r="X812" i="161"/>
  <c r="W812" i="161"/>
  <c r="V812" i="161"/>
  <c r="U812" i="161"/>
  <c r="T812" i="161"/>
  <c r="S812" i="161"/>
  <c r="R812" i="161"/>
  <c r="Q812" i="161"/>
  <c r="P812" i="161"/>
  <c r="O812" i="161"/>
  <c r="N812" i="161"/>
  <c r="M812" i="161"/>
  <c r="L812" i="161"/>
  <c r="K812" i="161"/>
  <c r="J812" i="161"/>
  <c r="I812" i="161"/>
  <c r="H812" i="161"/>
  <c r="G812" i="161"/>
  <c r="F812" i="161"/>
  <c r="E812" i="161"/>
  <c r="D812" i="161"/>
  <c r="AB46" i="161"/>
  <c r="AA46" i="161"/>
  <c r="Z46" i="161"/>
  <c r="Y46" i="161"/>
  <c r="X46" i="161"/>
  <c r="W46" i="161"/>
  <c r="V46" i="161"/>
  <c r="U46" i="161"/>
  <c r="T46" i="161"/>
  <c r="S46" i="161"/>
  <c r="R46" i="161"/>
  <c r="Q46" i="161"/>
  <c r="P46" i="161"/>
  <c r="O46" i="161"/>
  <c r="N46" i="161"/>
  <c r="M46" i="161"/>
  <c r="L46" i="161"/>
  <c r="K46" i="161"/>
  <c r="J46" i="161"/>
  <c r="I46" i="161"/>
  <c r="H46" i="161"/>
  <c r="G46" i="161"/>
  <c r="F46" i="161"/>
  <c r="E46" i="161"/>
  <c r="D46" i="161"/>
  <c r="AB811" i="161"/>
  <c r="AA811" i="161"/>
  <c r="Z811" i="161"/>
  <c r="Y811" i="161"/>
  <c r="X811" i="161"/>
  <c r="W811" i="161"/>
  <c r="V811" i="161"/>
  <c r="U811" i="161"/>
  <c r="T811" i="161"/>
  <c r="S811" i="161"/>
  <c r="R811" i="161"/>
  <c r="Q811" i="161"/>
  <c r="P811" i="161"/>
  <c r="O811" i="161"/>
  <c r="N811" i="161"/>
  <c r="M811" i="161"/>
  <c r="L811" i="161"/>
  <c r="K811" i="161"/>
  <c r="J811" i="161"/>
  <c r="I811" i="161"/>
  <c r="H811" i="161"/>
  <c r="G811" i="161"/>
  <c r="F811" i="161"/>
  <c r="E811" i="161"/>
  <c r="D811" i="161"/>
  <c r="AB45" i="161"/>
  <c r="AA45" i="161"/>
  <c r="Z45" i="161"/>
  <c r="Y45" i="161"/>
  <c r="X45" i="161"/>
  <c r="W45" i="161"/>
  <c r="V45" i="161"/>
  <c r="U45" i="161"/>
  <c r="T45" i="161"/>
  <c r="S45" i="161"/>
  <c r="R45" i="161"/>
  <c r="Q45" i="161"/>
  <c r="P45" i="161"/>
  <c r="O45" i="161"/>
  <c r="N45" i="161"/>
  <c r="M45" i="161"/>
  <c r="L45" i="161"/>
  <c r="K45" i="161"/>
  <c r="J45" i="161"/>
  <c r="I45" i="161"/>
  <c r="H45" i="161"/>
  <c r="G45" i="161"/>
  <c r="F45" i="161"/>
  <c r="E45" i="161"/>
  <c r="D45" i="161"/>
  <c r="AB810" i="161"/>
  <c r="AA810" i="161"/>
  <c r="Z810" i="161"/>
  <c r="Y810" i="161"/>
  <c r="X810" i="161"/>
  <c r="W810" i="161"/>
  <c r="V810" i="161"/>
  <c r="U810" i="161"/>
  <c r="T810" i="161"/>
  <c r="S810" i="161"/>
  <c r="R810" i="161"/>
  <c r="Q810" i="161"/>
  <c r="P810" i="161"/>
  <c r="O810" i="161"/>
  <c r="N810" i="161"/>
  <c r="M810" i="161"/>
  <c r="L810" i="161"/>
  <c r="K810" i="161"/>
  <c r="J810" i="161"/>
  <c r="I810" i="161"/>
  <c r="H810" i="161"/>
  <c r="G810" i="161"/>
  <c r="F810" i="161"/>
  <c r="E810" i="161"/>
  <c r="D810" i="161"/>
  <c r="AB44" i="161"/>
  <c r="AA44" i="161"/>
  <c r="Z44" i="161"/>
  <c r="Y44" i="161"/>
  <c r="X44" i="161"/>
  <c r="W44" i="161"/>
  <c r="V44" i="161"/>
  <c r="U44" i="161"/>
  <c r="T44" i="161"/>
  <c r="S44" i="161"/>
  <c r="R44" i="161"/>
  <c r="Q44" i="161"/>
  <c r="P44" i="161"/>
  <c r="O44" i="161"/>
  <c r="N44" i="161"/>
  <c r="M44" i="161"/>
  <c r="L44" i="161"/>
  <c r="K44" i="161"/>
  <c r="J44" i="161"/>
  <c r="I44" i="161"/>
  <c r="H44" i="161"/>
  <c r="G44" i="161"/>
  <c r="F44" i="161"/>
  <c r="E44" i="161"/>
  <c r="D44" i="161"/>
  <c r="AB809" i="161"/>
  <c r="AA809" i="161"/>
  <c r="Z809" i="161"/>
  <c r="Y809" i="161"/>
  <c r="X809" i="161"/>
  <c r="W809" i="161"/>
  <c r="V809" i="161"/>
  <c r="U809" i="161"/>
  <c r="T809" i="161"/>
  <c r="S809" i="161"/>
  <c r="R809" i="161"/>
  <c r="Q809" i="161"/>
  <c r="P809" i="161"/>
  <c r="O809" i="161"/>
  <c r="N809" i="161"/>
  <c r="M809" i="161"/>
  <c r="L809" i="161"/>
  <c r="K809" i="161"/>
  <c r="J809" i="161"/>
  <c r="I809" i="161"/>
  <c r="H809" i="161"/>
  <c r="G809" i="161"/>
  <c r="F809" i="161"/>
  <c r="E809" i="161"/>
  <c r="D809" i="161"/>
  <c r="AB43" i="161"/>
  <c r="AA43" i="161"/>
  <c r="Z43" i="161"/>
  <c r="Y43" i="161"/>
  <c r="X43" i="161"/>
  <c r="W43" i="161"/>
  <c r="V43" i="161"/>
  <c r="U43" i="161"/>
  <c r="T43" i="161"/>
  <c r="S43" i="161"/>
  <c r="R43" i="161"/>
  <c r="Q43" i="161"/>
  <c r="P43" i="161"/>
  <c r="O43" i="161"/>
  <c r="N43" i="161"/>
  <c r="M43" i="161"/>
  <c r="L43" i="161"/>
  <c r="K43" i="161"/>
  <c r="J43" i="161"/>
  <c r="I43" i="161"/>
  <c r="H43" i="161"/>
  <c r="G43" i="161"/>
  <c r="F43" i="161"/>
  <c r="E43" i="161"/>
  <c r="D43" i="161"/>
  <c r="AB808" i="161"/>
  <c r="AA808" i="161"/>
  <c r="Z808" i="161"/>
  <c r="Y808" i="161"/>
  <c r="X808" i="161"/>
  <c r="W808" i="161"/>
  <c r="V808" i="161"/>
  <c r="U808" i="161"/>
  <c r="T808" i="161"/>
  <c r="S808" i="161"/>
  <c r="R808" i="161"/>
  <c r="Q808" i="161"/>
  <c r="P808" i="161"/>
  <c r="O808" i="161"/>
  <c r="N808" i="161"/>
  <c r="M808" i="161"/>
  <c r="L808" i="161"/>
  <c r="K808" i="161"/>
  <c r="J808" i="161"/>
  <c r="I808" i="161"/>
  <c r="H808" i="161"/>
  <c r="G808" i="161"/>
  <c r="F808" i="161"/>
  <c r="E808" i="161"/>
  <c r="D808" i="161"/>
  <c r="AB42" i="161"/>
  <c r="AA42" i="161"/>
  <c r="Z42" i="161"/>
  <c r="Y42" i="161"/>
  <c r="X42" i="161"/>
  <c r="W42" i="161"/>
  <c r="V42" i="161"/>
  <c r="U42" i="161"/>
  <c r="T42" i="161"/>
  <c r="S42" i="161"/>
  <c r="R42" i="161"/>
  <c r="Q42" i="161"/>
  <c r="P42" i="161"/>
  <c r="O42" i="161"/>
  <c r="N42" i="161"/>
  <c r="M42" i="161"/>
  <c r="L42" i="161"/>
  <c r="K42" i="161"/>
  <c r="J42" i="161"/>
  <c r="I42" i="161"/>
  <c r="H42" i="161"/>
  <c r="G42" i="161"/>
  <c r="F42" i="161"/>
  <c r="E42" i="161"/>
  <c r="D42" i="161"/>
  <c r="AB807" i="161"/>
  <c r="AA807" i="161"/>
  <c r="Z807" i="161"/>
  <c r="Y807" i="161"/>
  <c r="X807" i="161"/>
  <c r="W807" i="161"/>
  <c r="V807" i="161"/>
  <c r="U807" i="161"/>
  <c r="T807" i="161"/>
  <c r="S807" i="161"/>
  <c r="R807" i="161"/>
  <c r="Q807" i="161"/>
  <c r="P807" i="161"/>
  <c r="O807" i="161"/>
  <c r="N807" i="161"/>
  <c r="M807" i="161"/>
  <c r="L807" i="161"/>
  <c r="K807" i="161"/>
  <c r="J807" i="161"/>
  <c r="I807" i="161"/>
  <c r="H807" i="161"/>
  <c r="G807" i="161"/>
  <c r="F807" i="161"/>
  <c r="E807" i="161"/>
  <c r="D807" i="161"/>
  <c r="AB41" i="161"/>
  <c r="AA41" i="161"/>
  <c r="Z41" i="161"/>
  <c r="Y41" i="161"/>
  <c r="X41" i="161"/>
  <c r="W41" i="161"/>
  <c r="V41" i="161"/>
  <c r="U41" i="161"/>
  <c r="T41" i="161"/>
  <c r="S41" i="161"/>
  <c r="R41" i="161"/>
  <c r="Q41" i="161"/>
  <c r="P41" i="161"/>
  <c r="O41" i="161"/>
  <c r="N41" i="161"/>
  <c r="M41" i="161"/>
  <c r="L41" i="161"/>
  <c r="K41" i="161"/>
  <c r="J41" i="161"/>
  <c r="I41" i="161"/>
  <c r="H41" i="161"/>
  <c r="G41" i="161"/>
  <c r="F41" i="161"/>
  <c r="E41" i="161"/>
  <c r="D41" i="161"/>
  <c r="AB806" i="161"/>
  <c r="AA806" i="161"/>
  <c r="Z806" i="161"/>
  <c r="Y806" i="161"/>
  <c r="X806" i="161"/>
  <c r="W806" i="161"/>
  <c r="V806" i="161"/>
  <c r="U806" i="161"/>
  <c r="T806" i="161"/>
  <c r="S806" i="161"/>
  <c r="R806" i="161"/>
  <c r="Q806" i="161"/>
  <c r="P806" i="161"/>
  <c r="O806" i="161"/>
  <c r="N806" i="161"/>
  <c r="M806" i="161"/>
  <c r="L806" i="161"/>
  <c r="K806" i="161"/>
  <c r="J806" i="161"/>
  <c r="I806" i="161"/>
  <c r="H806" i="161"/>
  <c r="G806" i="161"/>
  <c r="F806" i="161"/>
  <c r="E806" i="161"/>
  <c r="D806" i="161"/>
  <c r="AB40" i="161"/>
  <c r="AA40" i="161"/>
  <c r="Z40" i="161"/>
  <c r="Y40" i="161"/>
  <c r="X40" i="161"/>
  <c r="W40" i="161"/>
  <c r="V40" i="161"/>
  <c r="U40" i="161"/>
  <c r="T40" i="161"/>
  <c r="S40" i="161"/>
  <c r="R40" i="161"/>
  <c r="Q40" i="161"/>
  <c r="P40" i="161"/>
  <c r="O40" i="161"/>
  <c r="N40" i="161"/>
  <c r="M40" i="161"/>
  <c r="L40" i="161"/>
  <c r="K40" i="161"/>
  <c r="J40" i="161"/>
  <c r="I40" i="161"/>
  <c r="H40" i="161"/>
  <c r="G40" i="161"/>
  <c r="F40" i="161"/>
  <c r="E40" i="161"/>
  <c r="D40" i="161"/>
  <c r="AB805" i="161"/>
  <c r="AA805" i="161"/>
  <c r="Z805" i="161"/>
  <c r="Y805" i="161"/>
  <c r="X805" i="161"/>
  <c r="W805" i="161"/>
  <c r="V805" i="161"/>
  <c r="U805" i="161"/>
  <c r="T805" i="161"/>
  <c r="S805" i="161"/>
  <c r="R805" i="161"/>
  <c r="Q805" i="161"/>
  <c r="P805" i="161"/>
  <c r="O805" i="161"/>
  <c r="N805" i="161"/>
  <c r="M805" i="161"/>
  <c r="L805" i="161"/>
  <c r="K805" i="161"/>
  <c r="J805" i="161"/>
  <c r="I805" i="161"/>
  <c r="H805" i="161"/>
  <c r="G805" i="161"/>
  <c r="F805" i="161"/>
  <c r="E805" i="161"/>
  <c r="D805" i="161"/>
  <c r="AB39" i="161"/>
  <c r="AA39" i="161"/>
  <c r="Z39" i="161"/>
  <c r="Y39" i="161"/>
  <c r="X39" i="161"/>
  <c r="W39" i="161"/>
  <c r="V39" i="161"/>
  <c r="U39" i="161"/>
  <c r="T39" i="161"/>
  <c r="S39" i="161"/>
  <c r="R39" i="161"/>
  <c r="Q39" i="161"/>
  <c r="P39" i="161"/>
  <c r="O39" i="161"/>
  <c r="N39" i="161"/>
  <c r="M39" i="161"/>
  <c r="L39" i="161"/>
  <c r="K39" i="161"/>
  <c r="J39" i="161"/>
  <c r="I39" i="161"/>
  <c r="H39" i="161"/>
  <c r="G39" i="161"/>
  <c r="F39" i="161"/>
  <c r="E39" i="161"/>
  <c r="D39" i="161"/>
  <c r="AB804" i="161"/>
  <c r="AA804" i="161"/>
  <c r="Z804" i="161"/>
  <c r="Y804" i="161"/>
  <c r="X804" i="161"/>
  <c r="W804" i="161"/>
  <c r="V804" i="161"/>
  <c r="U804" i="161"/>
  <c r="T804" i="161"/>
  <c r="S804" i="161"/>
  <c r="R804" i="161"/>
  <c r="Q804" i="161"/>
  <c r="P804" i="161"/>
  <c r="O804" i="161"/>
  <c r="N804" i="161"/>
  <c r="M804" i="161"/>
  <c r="L804" i="161"/>
  <c r="K804" i="161"/>
  <c r="J804" i="161"/>
  <c r="I804" i="161"/>
  <c r="H804" i="161"/>
  <c r="G804" i="161"/>
  <c r="F804" i="161"/>
  <c r="E804" i="161"/>
  <c r="D804" i="161"/>
  <c r="AB38" i="161"/>
  <c r="AA38" i="161"/>
  <c r="Z38" i="161"/>
  <c r="Y38" i="161"/>
  <c r="X38" i="161"/>
  <c r="W38" i="161"/>
  <c r="V38" i="161"/>
  <c r="U38" i="161"/>
  <c r="T38" i="161"/>
  <c r="S38" i="161"/>
  <c r="R38" i="161"/>
  <c r="Q38" i="161"/>
  <c r="P38" i="161"/>
  <c r="O38" i="161"/>
  <c r="N38" i="161"/>
  <c r="M38" i="161"/>
  <c r="L38" i="161"/>
  <c r="K38" i="161"/>
  <c r="J38" i="161"/>
  <c r="I38" i="161"/>
  <c r="H38" i="161"/>
  <c r="G38" i="161"/>
  <c r="F38" i="161"/>
  <c r="E38" i="161"/>
  <c r="D38" i="161"/>
  <c r="AB803" i="161"/>
  <c r="AA803" i="161"/>
  <c r="Z803" i="161"/>
  <c r="Y803" i="161"/>
  <c r="X803" i="161"/>
  <c r="W803" i="161"/>
  <c r="V803" i="161"/>
  <c r="U803" i="161"/>
  <c r="T803" i="161"/>
  <c r="S803" i="161"/>
  <c r="R803" i="161"/>
  <c r="Q803" i="161"/>
  <c r="P803" i="161"/>
  <c r="O803" i="161"/>
  <c r="N803" i="161"/>
  <c r="M803" i="161"/>
  <c r="L803" i="161"/>
  <c r="K803" i="161"/>
  <c r="J803" i="161"/>
  <c r="I803" i="161"/>
  <c r="H803" i="161"/>
  <c r="G803" i="161"/>
  <c r="F803" i="161"/>
  <c r="E803" i="161"/>
  <c r="D803" i="161"/>
  <c r="AB37" i="161"/>
  <c r="AA37" i="161"/>
  <c r="Z37" i="161"/>
  <c r="Y37" i="161"/>
  <c r="X37" i="161"/>
  <c r="W37" i="161"/>
  <c r="V37" i="161"/>
  <c r="U37" i="161"/>
  <c r="T37" i="161"/>
  <c r="S37" i="161"/>
  <c r="R37" i="161"/>
  <c r="Q37" i="161"/>
  <c r="P37" i="161"/>
  <c r="O37" i="161"/>
  <c r="N37" i="161"/>
  <c r="M37" i="161"/>
  <c r="L37" i="161"/>
  <c r="K37" i="161"/>
  <c r="J37" i="161"/>
  <c r="I37" i="161"/>
  <c r="H37" i="161"/>
  <c r="G37" i="161"/>
  <c r="F37" i="161"/>
  <c r="E37" i="161"/>
  <c r="D37" i="161"/>
  <c r="AB802" i="161"/>
  <c r="AA802" i="161"/>
  <c r="Z802" i="161"/>
  <c r="Y802" i="161"/>
  <c r="X802" i="161"/>
  <c r="W802" i="161"/>
  <c r="V802" i="161"/>
  <c r="U802" i="161"/>
  <c r="T802" i="161"/>
  <c r="S802" i="161"/>
  <c r="R802" i="161"/>
  <c r="Q802" i="161"/>
  <c r="P802" i="161"/>
  <c r="O802" i="161"/>
  <c r="N802" i="161"/>
  <c r="M802" i="161"/>
  <c r="L802" i="161"/>
  <c r="K802" i="161"/>
  <c r="J802" i="161"/>
  <c r="I802" i="161"/>
  <c r="H802" i="161"/>
  <c r="G802" i="161"/>
  <c r="F802" i="161"/>
  <c r="E802" i="161"/>
  <c r="D802" i="161"/>
  <c r="AB36" i="161"/>
  <c r="AA36" i="161"/>
  <c r="Z36" i="161"/>
  <c r="Y36" i="161"/>
  <c r="X36" i="161"/>
  <c r="W36" i="161"/>
  <c r="V36" i="161"/>
  <c r="U36" i="161"/>
  <c r="T36" i="161"/>
  <c r="S36" i="161"/>
  <c r="R36" i="161"/>
  <c r="Q36" i="161"/>
  <c r="P36" i="161"/>
  <c r="O36" i="161"/>
  <c r="N36" i="161"/>
  <c r="M36" i="161"/>
  <c r="L36" i="161"/>
  <c r="K36" i="161"/>
  <c r="J36" i="161"/>
  <c r="I36" i="161"/>
  <c r="H36" i="161"/>
  <c r="G36" i="161"/>
  <c r="F36" i="161"/>
  <c r="E36" i="161"/>
  <c r="D36" i="161"/>
  <c r="AB801" i="161"/>
  <c r="AA801" i="161"/>
  <c r="Z801" i="161"/>
  <c r="Y801" i="161"/>
  <c r="X801" i="161"/>
  <c r="W801" i="161"/>
  <c r="V801" i="161"/>
  <c r="U801" i="161"/>
  <c r="T801" i="161"/>
  <c r="S801" i="161"/>
  <c r="R801" i="161"/>
  <c r="Q801" i="161"/>
  <c r="P801" i="161"/>
  <c r="O801" i="161"/>
  <c r="N801" i="161"/>
  <c r="M801" i="161"/>
  <c r="L801" i="161"/>
  <c r="K801" i="161"/>
  <c r="J801" i="161"/>
  <c r="I801" i="161"/>
  <c r="H801" i="161"/>
  <c r="G801" i="161"/>
  <c r="F801" i="161"/>
  <c r="E801" i="161"/>
  <c r="D801" i="161"/>
  <c r="AB800" i="161"/>
  <c r="AA800" i="161"/>
  <c r="Z800" i="161"/>
  <c r="Y800" i="161"/>
  <c r="X800" i="161"/>
  <c r="W800" i="161"/>
  <c r="V800" i="161"/>
  <c r="U800" i="161"/>
  <c r="T800" i="161"/>
  <c r="S800" i="161"/>
  <c r="R800" i="161"/>
  <c r="Q800" i="161"/>
  <c r="P800" i="161"/>
  <c r="O800" i="161"/>
  <c r="N800" i="161"/>
  <c r="M800" i="161"/>
  <c r="L800" i="161"/>
  <c r="K800" i="161"/>
  <c r="J800" i="161"/>
  <c r="I800" i="161"/>
  <c r="H800" i="161"/>
  <c r="G800" i="161"/>
  <c r="F800" i="161"/>
  <c r="E800" i="161"/>
  <c r="D800" i="161"/>
  <c r="AB799" i="161"/>
  <c r="AA799" i="161"/>
  <c r="Z799" i="161"/>
  <c r="Y799" i="161"/>
  <c r="X799" i="161"/>
  <c r="W799" i="161"/>
  <c r="V799" i="161"/>
  <c r="U799" i="161"/>
  <c r="T799" i="161"/>
  <c r="S799" i="161"/>
  <c r="R799" i="161"/>
  <c r="Q799" i="161"/>
  <c r="P799" i="161"/>
  <c r="O799" i="161"/>
  <c r="N799" i="161"/>
  <c r="M799" i="161"/>
  <c r="L799" i="161"/>
  <c r="K799" i="161"/>
  <c r="J799" i="161"/>
  <c r="I799" i="161"/>
  <c r="H799" i="161"/>
  <c r="G799" i="161"/>
  <c r="F799" i="161"/>
  <c r="E799" i="161"/>
  <c r="D799" i="161"/>
  <c r="AB798" i="161"/>
  <c r="AA798" i="161"/>
  <c r="Z798" i="161"/>
  <c r="Y798" i="161"/>
  <c r="X798" i="161"/>
  <c r="W798" i="161"/>
  <c r="V798" i="161"/>
  <c r="U798" i="161"/>
  <c r="T798" i="161"/>
  <c r="S798" i="161"/>
  <c r="R798" i="161"/>
  <c r="Q798" i="161"/>
  <c r="P798" i="161"/>
  <c r="O798" i="161"/>
  <c r="N798" i="161"/>
  <c r="M798" i="161"/>
  <c r="L798" i="161"/>
  <c r="K798" i="161"/>
  <c r="J798" i="161"/>
  <c r="I798" i="161"/>
  <c r="H798" i="161"/>
  <c r="G798" i="161"/>
  <c r="F798" i="161"/>
  <c r="E798" i="161"/>
  <c r="D798" i="161"/>
  <c r="AB797" i="161"/>
  <c r="AA797" i="161"/>
  <c r="Z797" i="161"/>
  <c r="Y797" i="161"/>
  <c r="X797" i="161"/>
  <c r="W797" i="161"/>
  <c r="V797" i="161"/>
  <c r="U797" i="161"/>
  <c r="T797" i="161"/>
  <c r="S797" i="161"/>
  <c r="R797" i="161"/>
  <c r="Q797" i="161"/>
  <c r="P797" i="161"/>
  <c r="O797" i="161"/>
  <c r="N797" i="161"/>
  <c r="M797" i="161"/>
  <c r="L797" i="161"/>
  <c r="K797" i="161"/>
  <c r="J797" i="161"/>
  <c r="I797" i="161"/>
  <c r="H797" i="161"/>
  <c r="G797" i="161"/>
  <c r="F797" i="161"/>
  <c r="E797" i="161"/>
  <c r="D797" i="161"/>
  <c r="AB796" i="161"/>
  <c r="AA796" i="161"/>
  <c r="Z796" i="161"/>
  <c r="Y796" i="161"/>
  <c r="X796" i="161"/>
  <c r="W796" i="161"/>
  <c r="V796" i="161"/>
  <c r="U796" i="161"/>
  <c r="T796" i="161"/>
  <c r="S796" i="161"/>
  <c r="R796" i="161"/>
  <c r="Q796" i="161"/>
  <c r="P796" i="161"/>
  <c r="O796" i="161"/>
  <c r="N796" i="161"/>
  <c r="M796" i="161"/>
  <c r="L796" i="161"/>
  <c r="K796" i="161"/>
  <c r="J796" i="161"/>
  <c r="I796" i="161"/>
  <c r="H796" i="161"/>
  <c r="G796" i="161"/>
  <c r="F796" i="161"/>
  <c r="E796" i="161"/>
  <c r="D796" i="161"/>
  <c r="AB795" i="161"/>
  <c r="AA795" i="161"/>
  <c r="Z795" i="161"/>
  <c r="Y795" i="161"/>
  <c r="X795" i="161"/>
  <c r="W795" i="161"/>
  <c r="V795" i="161"/>
  <c r="U795" i="161"/>
  <c r="T795" i="161"/>
  <c r="S795" i="161"/>
  <c r="R795" i="161"/>
  <c r="Q795" i="161"/>
  <c r="P795" i="161"/>
  <c r="O795" i="161"/>
  <c r="N795" i="161"/>
  <c r="M795" i="161"/>
  <c r="L795" i="161"/>
  <c r="K795" i="161"/>
  <c r="J795" i="161"/>
  <c r="I795" i="161"/>
  <c r="H795" i="161"/>
  <c r="G795" i="161"/>
  <c r="F795" i="161"/>
  <c r="E795" i="161"/>
  <c r="D795" i="161"/>
  <c r="AB794" i="161"/>
  <c r="AA794" i="161"/>
  <c r="Z794" i="161"/>
  <c r="Y794" i="161"/>
  <c r="X794" i="161"/>
  <c r="W794" i="161"/>
  <c r="V794" i="161"/>
  <c r="U794" i="161"/>
  <c r="T794" i="161"/>
  <c r="S794" i="161"/>
  <c r="R794" i="161"/>
  <c r="Q794" i="161"/>
  <c r="P794" i="161"/>
  <c r="O794" i="161"/>
  <c r="N794" i="161"/>
  <c r="M794" i="161"/>
  <c r="L794" i="161"/>
  <c r="K794" i="161"/>
  <c r="J794" i="161"/>
  <c r="I794" i="161"/>
  <c r="H794" i="161"/>
  <c r="G794" i="161"/>
  <c r="F794" i="161"/>
  <c r="E794" i="161"/>
  <c r="D794" i="161"/>
  <c r="AB793" i="161"/>
  <c r="AA793" i="161"/>
  <c r="Z793" i="161"/>
  <c r="Y793" i="161"/>
  <c r="X793" i="161"/>
  <c r="W793" i="161"/>
  <c r="V793" i="161"/>
  <c r="U793" i="161"/>
  <c r="T793" i="161"/>
  <c r="S793" i="161"/>
  <c r="R793" i="161"/>
  <c r="Q793" i="161"/>
  <c r="P793" i="161"/>
  <c r="O793" i="161"/>
  <c r="N793" i="161"/>
  <c r="M793" i="161"/>
  <c r="L793" i="161"/>
  <c r="K793" i="161"/>
  <c r="J793" i="161"/>
  <c r="I793" i="161"/>
  <c r="H793" i="161"/>
  <c r="G793" i="161"/>
  <c r="F793" i="161"/>
  <c r="E793" i="161"/>
  <c r="D793" i="161"/>
  <c r="AB792" i="161"/>
  <c r="AA792" i="161"/>
  <c r="Z792" i="161"/>
  <c r="Y792" i="161"/>
  <c r="X792" i="161"/>
  <c r="W792" i="161"/>
  <c r="V792" i="161"/>
  <c r="U792" i="161"/>
  <c r="T792" i="161"/>
  <c r="S792" i="161"/>
  <c r="R792" i="161"/>
  <c r="Q792" i="161"/>
  <c r="P792" i="161"/>
  <c r="O792" i="161"/>
  <c r="N792" i="161"/>
  <c r="M792" i="161"/>
  <c r="L792" i="161"/>
  <c r="K792" i="161"/>
  <c r="J792" i="161"/>
  <c r="I792" i="161"/>
  <c r="H792" i="161"/>
  <c r="G792" i="161"/>
  <c r="F792" i="161"/>
  <c r="E792" i="161"/>
  <c r="D792" i="161"/>
  <c r="AB791" i="161"/>
  <c r="AA791" i="161"/>
  <c r="Z791" i="161"/>
  <c r="Y791" i="161"/>
  <c r="X791" i="161"/>
  <c r="W791" i="161"/>
  <c r="V791" i="161"/>
  <c r="U791" i="161"/>
  <c r="T791" i="161"/>
  <c r="S791" i="161"/>
  <c r="R791" i="161"/>
  <c r="Q791" i="161"/>
  <c r="P791" i="161"/>
  <c r="O791" i="161"/>
  <c r="N791" i="161"/>
  <c r="M791" i="161"/>
  <c r="L791" i="161"/>
  <c r="K791" i="161"/>
  <c r="J791" i="161"/>
  <c r="I791" i="161"/>
  <c r="H791" i="161"/>
  <c r="G791" i="161"/>
  <c r="F791" i="161"/>
  <c r="E791" i="161"/>
  <c r="D791" i="161"/>
  <c r="AB790" i="161"/>
  <c r="AA790" i="161"/>
  <c r="Z790" i="161"/>
  <c r="Y790" i="161"/>
  <c r="X790" i="161"/>
  <c r="W790" i="161"/>
  <c r="V790" i="161"/>
  <c r="U790" i="161"/>
  <c r="T790" i="161"/>
  <c r="S790" i="161"/>
  <c r="R790" i="161"/>
  <c r="Q790" i="161"/>
  <c r="P790" i="161"/>
  <c r="O790" i="161"/>
  <c r="N790" i="161"/>
  <c r="M790" i="161"/>
  <c r="L790" i="161"/>
  <c r="K790" i="161"/>
  <c r="J790" i="161"/>
  <c r="I790" i="161"/>
  <c r="H790" i="161"/>
  <c r="G790" i="161"/>
  <c r="F790" i="161"/>
  <c r="E790" i="161"/>
  <c r="D790" i="161"/>
  <c r="AB789" i="161"/>
  <c r="AA789" i="161"/>
  <c r="Z789" i="161"/>
  <c r="Y789" i="161"/>
  <c r="X789" i="161"/>
  <c r="W789" i="161"/>
  <c r="V789" i="161"/>
  <c r="U789" i="161"/>
  <c r="T789" i="161"/>
  <c r="S789" i="161"/>
  <c r="R789" i="161"/>
  <c r="Q789" i="161"/>
  <c r="P789" i="161"/>
  <c r="O789" i="161"/>
  <c r="N789" i="161"/>
  <c r="M789" i="161"/>
  <c r="L789" i="161"/>
  <c r="K789" i="161"/>
  <c r="J789" i="161"/>
  <c r="I789" i="161"/>
  <c r="H789" i="161"/>
  <c r="G789" i="161"/>
  <c r="F789" i="161"/>
  <c r="E789" i="161"/>
  <c r="D789" i="161"/>
  <c r="AB788" i="161"/>
  <c r="AA788" i="161"/>
  <c r="Z788" i="161"/>
  <c r="Y788" i="161"/>
  <c r="X788" i="161"/>
  <c r="W788" i="161"/>
  <c r="V788" i="161"/>
  <c r="U788" i="161"/>
  <c r="T788" i="161"/>
  <c r="S788" i="161"/>
  <c r="R788" i="161"/>
  <c r="Q788" i="161"/>
  <c r="P788" i="161"/>
  <c r="O788" i="161"/>
  <c r="N788" i="161"/>
  <c r="M788" i="161"/>
  <c r="L788" i="161"/>
  <c r="K788" i="161"/>
  <c r="J788" i="161"/>
  <c r="I788" i="161"/>
  <c r="H788" i="161"/>
  <c r="G788" i="161"/>
  <c r="F788" i="161"/>
  <c r="E788" i="161"/>
  <c r="D788" i="161"/>
  <c r="AB787" i="161"/>
  <c r="AA787" i="161"/>
  <c r="Z787" i="161"/>
  <c r="Y787" i="161"/>
  <c r="X787" i="161"/>
  <c r="W787" i="161"/>
  <c r="V787" i="161"/>
  <c r="U787" i="161"/>
  <c r="T787" i="161"/>
  <c r="S787" i="161"/>
  <c r="R787" i="161"/>
  <c r="Q787" i="161"/>
  <c r="P787" i="161"/>
  <c r="O787" i="161"/>
  <c r="N787" i="161"/>
  <c r="M787" i="161"/>
  <c r="L787" i="161"/>
  <c r="K787" i="161"/>
  <c r="J787" i="161"/>
  <c r="I787" i="161"/>
  <c r="H787" i="161"/>
  <c r="G787" i="161"/>
  <c r="F787" i="161"/>
  <c r="E787" i="161"/>
  <c r="D787" i="161"/>
  <c r="AB786" i="161"/>
  <c r="AA786" i="161"/>
  <c r="Z786" i="161"/>
  <c r="Y786" i="161"/>
  <c r="X786" i="161"/>
  <c r="W786" i="161"/>
  <c r="V786" i="161"/>
  <c r="U786" i="161"/>
  <c r="T786" i="161"/>
  <c r="S786" i="161"/>
  <c r="R786" i="161"/>
  <c r="Q786" i="161"/>
  <c r="P786" i="161"/>
  <c r="O786" i="161"/>
  <c r="N786" i="161"/>
  <c r="M786" i="161"/>
  <c r="L786" i="161"/>
  <c r="K786" i="161"/>
  <c r="J786" i="161"/>
  <c r="I786" i="161"/>
  <c r="H786" i="161"/>
  <c r="G786" i="161"/>
  <c r="F786" i="161"/>
  <c r="E786" i="161"/>
  <c r="D786" i="161"/>
  <c r="AB769" i="160"/>
  <c r="AA769" i="160"/>
  <c r="Z769" i="160"/>
  <c r="Y769" i="160"/>
  <c r="X769" i="160"/>
  <c r="W769" i="160"/>
  <c r="V769" i="160"/>
  <c r="U769" i="160"/>
  <c r="T769" i="160"/>
  <c r="S769" i="160"/>
  <c r="R769" i="160"/>
  <c r="Q769" i="160"/>
  <c r="P769" i="160"/>
  <c r="O769" i="160"/>
  <c r="N769" i="160"/>
  <c r="M769" i="160"/>
  <c r="L769" i="160"/>
  <c r="K769" i="160"/>
  <c r="J769" i="160"/>
  <c r="I769" i="160"/>
  <c r="H769" i="160"/>
  <c r="G769" i="160"/>
  <c r="F769" i="160"/>
  <c r="E769" i="160"/>
  <c r="D769" i="160"/>
  <c r="AB768" i="160"/>
  <c r="AA768" i="160"/>
  <c r="Z768" i="160"/>
  <c r="Y768" i="160"/>
  <c r="X768" i="160"/>
  <c r="W768" i="160"/>
  <c r="V768" i="160"/>
  <c r="U768" i="160"/>
  <c r="T768" i="160"/>
  <c r="S768" i="160"/>
  <c r="R768" i="160"/>
  <c r="Q768" i="160"/>
  <c r="P768" i="160"/>
  <c r="O768" i="160"/>
  <c r="N768" i="160"/>
  <c r="M768" i="160"/>
  <c r="L768" i="160"/>
  <c r="K768" i="160"/>
  <c r="J768" i="160"/>
  <c r="I768" i="160"/>
  <c r="H768" i="160"/>
  <c r="G768" i="160"/>
  <c r="F768" i="160"/>
  <c r="E768" i="160"/>
  <c r="D768" i="160"/>
  <c r="AB767" i="160"/>
  <c r="AA767" i="160"/>
  <c r="Z767" i="160"/>
  <c r="Y767" i="160"/>
  <c r="X767" i="160"/>
  <c r="W767" i="160"/>
  <c r="V767" i="160"/>
  <c r="U767" i="160"/>
  <c r="T767" i="160"/>
  <c r="S767" i="160"/>
  <c r="R767" i="160"/>
  <c r="Q767" i="160"/>
  <c r="P767" i="160"/>
  <c r="O767" i="160"/>
  <c r="N767" i="160"/>
  <c r="M767" i="160"/>
  <c r="L767" i="160"/>
  <c r="K767" i="160"/>
  <c r="J767" i="160"/>
  <c r="I767" i="160"/>
  <c r="H767" i="160"/>
  <c r="G767" i="160"/>
  <c r="F767" i="160"/>
  <c r="E767" i="160"/>
  <c r="D767" i="160"/>
  <c r="AB766" i="160"/>
  <c r="AA766" i="160"/>
  <c r="Z766" i="160"/>
  <c r="Y766" i="160"/>
  <c r="X766" i="160"/>
  <c r="W766" i="160"/>
  <c r="V766" i="160"/>
  <c r="U766" i="160"/>
  <c r="T766" i="160"/>
  <c r="S766" i="160"/>
  <c r="R766" i="160"/>
  <c r="Q766" i="160"/>
  <c r="P766" i="160"/>
  <c r="O766" i="160"/>
  <c r="N766" i="160"/>
  <c r="M766" i="160"/>
  <c r="L766" i="160"/>
  <c r="K766" i="160"/>
  <c r="J766" i="160"/>
  <c r="I766" i="160"/>
  <c r="H766" i="160"/>
  <c r="G766" i="160"/>
  <c r="F766" i="160"/>
  <c r="E766" i="160"/>
  <c r="D766" i="160"/>
  <c r="AB765" i="160"/>
  <c r="AA765" i="160"/>
  <c r="Z765" i="160"/>
  <c r="Y765" i="160"/>
  <c r="X765" i="160"/>
  <c r="W765" i="160"/>
  <c r="V765" i="160"/>
  <c r="U765" i="160"/>
  <c r="T765" i="160"/>
  <c r="S765" i="160"/>
  <c r="R765" i="160"/>
  <c r="Q765" i="160"/>
  <c r="P765" i="160"/>
  <c r="O765" i="160"/>
  <c r="N765" i="160"/>
  <c r="M765" i="160"/>
  <c r="L765" i="160"/>
  <c r="K765" i="160"/>
  <c r="J765" i="160"/>
  <c r="I765" i="160"/>
  <c r="H765" i="160"/>
  <c r="G765" i="160"/>
  <c r="F765" i="160"/>
  <c r="E765" i="160"/>
  <c r="D765" i="160"/>
  <c r="AB764" i="160"/>
  <c r="AA764" i="160"/>
  <c r="Z764" i="160"/>
  <c r="Y764" i="160"/>
  <c r="X764" i="160"/>
  <c r="W764" i="160"/>
  <c r="V764" i="160"/>
  <c r="U764" i="160"/>
  <c r="T764" i="160"/>
  <c r="S764" i="160"/>
  <c r="R764" i="160"/>
  <c r="Q764" i="160"/>
  <c r="P764" i="160"/>
  <c r="O764" i="160"/>
  <c r="N764" i="160"/>
  <c r="M764" i="160"/>
  <c r="L764" i="160"/>
  <c r="K764" i="160"/>
  <c r="J764" i="160"/>
  <c r="I764" i="160"/>
  <c r="H764" i="160"/>
  <c r="G764" i="160"/>
  <c r="F764" i="160"/>
  <c r="E764" i="160"/>
  <c r="D764" i="160"/>
  <c r="AB763" i="160"/>
  <c r="AA763" i="160"/>
  <c r="Z763" i="160"/>
  <c r="Y763" i="160"/>
  <c r="X763" i="160"/>
  <c r="W763" i="160"/>
  <c r="V763" i="160"/>
  <c r="U763" i="160"/>
  <c r="T763" i="160"/>
  <c r="S763" i="160"/>
  <c r="R763" i="160"/>
  <c r="Q763" i="160"/>
  <c r="P763" i="160"/>
  <c r="O763" i="160"/>
  <c r="N763" i="160"/>
  <c r="M763" i="160"/>
  <c r="L763" i="160"/>
  <c r="K763" i="160"/>
  <c r="J763" i="160"/>
  <c r="I763" i="160"/>
  <c r="H763" i="160"/>
  <c r="G763" i="160"/>
  <c r="F763" i="160"/>
  <c r="E763" i="160"/>
  <c r="D763" i="160"/>
  <c r="AB762" i="160"/>
  <c r="AA762" i="160"/>
  <c r="Z762" i="160"/>
  <c r="Y762" i="160"/>
  <c r="X762" i="160"/>
  <c r="W762" i="160"/>
  <c r="V762" i="160"/>
  <c r="U762" i="160"/>
  <c r="T762" i="160"/>
  <c r="S762" i="160"/>
  <c r="R762" i="160"/>
  <c r="Q762" i="160"/>
  <c r="P762" i="160"/>
  <c r="O762" i="160"/>
  <c r="N762" i="160"/>
  <c r="M762" i="160"/>
  <c r="L762" i="160"/>
  <c r="K762" i="160"/>
  <c r="J762" i="160"/>
  <c r="I762" i="160"/>
  <c r="H762" i="160"/>
  <c r="G762" i="160"/>
  <c r="F762" i="160"/>
  <c r="E762" i="160"/>
  <c r="D762" i="160"/>
  <c r="AB761" i="160"/>
  <c r="AA761" i="160"/>
  <c r="Z761" i="160"/>
  <c r="Y761" i="160"/>
  <c r="X761" i="160"/>
  <c r="W761" i="160"/>
  <c r="V761" i="160"/>
  <c r="U761" i="160"/>
  <c r="T761" i="160"/>
  <c r="S761" i="160"/>
  <c r="R761" i="160"/>
  <c r="Q761" i="160"/>
  <c r="P761" i="160"/>
  <c r="O761" i="160"/>
  <c r="N761" i="160"/>
  <c r="M761" i="160"/>
  <c r="L761" i="160"/>
  <c r="K761" i="160"/>
  <c r="J761" i="160"/>
  <c r="I761" i="160"/>
  <c r="H761" i="160"/>
  <c r="G761" i="160"/>
  <c r="F761" i="160"/>
  <c r="E761" i="160"/>
  <c r="D761" i="160"/>
  <c r="AB760" i="160"/>
  <c r="AA760" i="160"/>
  <c r="Z760" i="160"/>
  <c r="Y760" i="160"/>
  <c r="X760" i="160"/>
  <c r="W760" i="160"/>
  <c r="V760" i="160"/>
  <c r="U760" i="160"/>
  <c r="T760" i="160"/>
  <c r="S760" i="160"/>
  <c r="R760" i="160"/>
  <c r="Q760" i="160"/>
  <c r="P760" i="160"/>
  <c r="O760" i="160"/>
  <c r="N760" i="160"/>
  <c r="M760" i="160"/>
  <c r="L760" i="160"/>
  <c r="K760" i="160"/>
  <c r="J760" i="160"/>
  <c r="I760" i="160"/>
  <c r="H760" i="160"/>
  <c r="G760" i="160"/>
  <c r="F760" i="160"/>
  <c r="E760" i="160"/>
  <c r="D760" i="160"/>
  <c r="AB759" i="160"/>
  <c r="AA759" i="160"/>
  <c r="Z759" i="160"/>
  <c r="Y759" i="160"/>
  <c r="X759" i="160"/>
  <c r="W759" i="160"/>
  <c r="V759" i="160"/>
  <c r="U759" i="160"/>
  <c r="T759" i="160"/>
  <c r="S759" i="160"/>
  <c r="R759" i="160"/>
  <c r="Q759" i="160"/>
  <c r="P759" i="160"/>
  <c r="O759" i="160"/>
  <c r="N759" i="160"/>
  <c r="M759" i="160"/>
  <c r="L759" i="160"/>
  <c r="K759" i="160"/>
  <c r="J759" i="160"/>
  <c r="I759" i="160"/>
  <c r="H759" i="160"/>
  <c r="G759" i="160"/>
  <c r="F759" i="160"/>
  <c r="E759" i="160"/>
  <c r="D759" i="160"/>
  <c r="AB758" i="160"/>
  <c r="AA758" i="160"/>
  <c r="Z758" i="160"/>
  <c r="Y758" i="160"/>
  <c r="X758" i="160"/>
  <c r="W758" i="160"/>
  <c r="V758" i="160"/>
  <c r="U758" i="160"/>
  <c r="T758" i="160"/>
  <c r="S758" i="160"/>
  <c r="R758" i="160"/>
  <c r="Q758" i="160"/>
  <c r="P758" i="160"/>
  <c r="O758" i="160"/>
  <c r="N758" i="160"/>
  <c r="M758" i="160"/>
  <c r="L758" i="160"/>
  <c r="K758" i="160"/>
  <c r="J758" i="160"/>
  <c r="I758" i="160"/>
  <c r="H758" i="160"/>
  <c r="G758" i="160"/>
  <c r="F758" i="160"/>
  <c r="E758" i="160"/>
  <c r="D758" i="160"/>
  <c r="AB757" i="160"/>
  <c r="AA757" i="160"/>
  <c r="Z757" i="160"/>
  <c r="Y757" i="160"/>
  <c r="X757" i="160"/>
  <c r="W757" i="160"/>
  <c r="V757" i="160"/>
  <c r="U757" i="160"/>
  <c r="T757" i="160"/>
  <c r="S757" i="160"/>
  <c r="R757" i="160"/>
  <c r="Q757" i="160"/>
  <c r="P757" i="160"/>
  <c r="O757" i="160"/>
  <c r="N757" i="160"/>
  <c r="M757" i="160"/>
  <c r="L757" i="160"/>
  <c r="K757" i="160"/>
  <c r="J757" i="160"/>
  <c r="I757" i="160"/>
  <c r="H757" i="160"/>
  <c r="G757" i="160"/>
  <c r="F757" i="160"/>
  <c r="E757" i="160"/>
  <c r="D757" i="160"/>
  <c r="AB756" i="160"/>
  <c r="AA756" i="160"/>
  <c r="Z756" i="160"/>
  <c r="Y756" i="160"/>
  <c r="X756" i="160"/>
  <c r="W756" i="160"/>
  <c r="V756" i="160"/>
  <c r="U756" i="160"/>
  <c r="T756" i="160"/>
  <c r="S756" i="160"/>
  <c r="R756" i="160"/>
  <c r="Q756" i="160"/>
  <c r="P756" i="160"/>
  <c r="O756" i="160"/>
  <c r="N756" i="160"/>
  <c r="M756" i="160"/>
  <c r="L756" i="160"/>
  <c r="K756" i="160"/>
  <c r="J756" i="160"/>
  <c r="I756" i="160"/>
  <c r="H756" i="160"/>
  <c r="G756" i="160"/>
  <c r="F756" i="160"/>
  <c r="E756" i="160"/>
  <c r="D756" i="160"/>
  <c r="AB755" i="160"/>
  <c r="AA755" i="160"/>
  <c r="Z755" i="160"/>
  <c r="Y755" i="160"/>
  <c r="X755" i="160"/>
  <c r="W755" i="160"/>
  <c r="V755" i="160"/>
  <c r="U755" i="160"/>
  <c r="T755" i="160"/>
  <c r="S755" i="160"/>
  <c r="R755" i="160"/>
  <c r="Q755" i="160"/>
  <c r="P755" i="160"/>
  <c r="O755" i="160"/>
  <c r="N755" i="160"/>
  <c r="M755" i="160"/>
  <c r="L755" i="160"/>
  <c r="K755" i="160"/>
  <c r="J755" i="160"/>
  <c r="I755" i="160"/>
  <c r="H755" i="160"/>
  <c r="G755" i="160"/>
  <c r="F755" i="160"/>
  <c r="E755" i="160"/>
  <c r="D755" i="160"/>
  <c r="AB754" i="160"/>
  <c r="AA754" i="160"/>
  <c r="Z754" i="160"/>
  <c r="Y754" i="160"/>
  <c r="X754" i="160"/>
  <c r="W754" i="160"/>
  <c r="V754" i="160"/>
  <c r="U754" i="160"/>
  <c r="T754" i="160"/>
  <c r="S754" i="160"/>
  <c r="R754" i="160"/>
  <c r="Q754" i="160"/>
  <c r="P754" i="160"/>
  <c r="O754" i="160"/>
  <c r="N754" i="160"/>
  <c r="M754" i="160"/>
  <c r="L754" i="160"/>
  <c r="K754" i="160"/>
  <c r="J754" i="160"/>
  <c r="I754" i="160"/>
  <c r="H754" i="160"/>
  <c r="G754" i="160"/>
  <c r="F754" i="160"/>
  <c r="E754" i="160"/>
  <c r="D754" i="160"/>
  <c r="AB753" i="160"/>
  <c r="AA753" i="160"/>
  <c r="Z753" i="160"/>
  <c r="Y753" i="160"/>
  <c r="X753" i="160"/>
  <c r="W753" i="160"/>
  <c r="V753" i="160"/>
  <c r="U753" i="160"/>
  <c r="T753" i="160"/>
  <c r="S753" i="160"/>
  <c r="R753" i="160"/>
  <c r="Q753" i="160"/>
  <c r="P753" i="160"/>
  <c r="O753" i="160"/>
  <c r="N753" i="160"/>
  <c r="M753" i="160"/>
  <c r="L753" i="160"/>
  <c r="K753" i="160"/>
  <c r="J753" i="160"/>
  <c r="I753" i="160"/>
  <c r="H753" i="160"/>
  <c r="G753" i="160"/>
  <c r="F753" i="160"/>
  <c r="E753" i="160"/>
  <c r="D753" i="160"/>
  <c r="AB752" i="160"/>
  <c r="AA752" i="160"/>
  <c r="Z752" i="160"/>
  <c r="Y752" i="160"/>
  <c r="X752" i="160"/>
  <c r="W752" i="160"/>
  <c r="V752" i="160"/>
  <c r="U752" i="160"/>
  <c r="T752" i="160"/>
  <c r="S752" i="160"/>
  <c r="R752" i="160"/>
  <c r="Q752" i="160"/>
  <c r="P752" i="160"/>
  <c r="O752" i="160"/>
  <c r="N752" i="160"/>
  <c r="M752" i="160"/>
  <c r="L752" i="160"/>
  <c r="K752" i="160"/>
  <c r="J752" i="160"/>
  <c r="I752" i="160"/>
  <c r="H752" i="160"/>
  <c r="G752" i="160"/>
  <c r="F752" i="160"/>
  <c r="E752" i="160"/>
  <c r="D752" i="160"/>
  <c r="AB751" i="160"/>
  <c r="AA751" i="160"/>
  <c r="Z751" i="160"/>
  <c r="Y751" i="160"/>
  <c r="X751" i="160"/>
  <c r="W751" i="160"/>
  <c r="V751" i="160"/>
  <c r="U751" i="160"/>
  <c r="T751" i="160"/>
  <c r="S751" i="160"/>
  <c r="R751" i="160"/>
  <c r="Q751" i="160"/>
  <c r="P751" i="160"/>
  <c r="O751" i="160"/>
  <c r="N751" i="160"/>
  <c r="M751" i="160"/>
  <c r="L751" i="160"/>
  <c r="K751" i="160"/>
  <c r="J751" i="160"/>
  <c r="I751" i="160"/>
  <c r="H751" i="160"/>
  <c r="G751" i="160"/>
  <c r="F751" i="160"/>
  <c r="E751" i="160"/>
  <c r="D751" i="160"/>
  <c r="AB750" i="160"/>
  <c r="AA750" i="160"/>
  <c r="Z750" i="160"/>
  <c r="Y750" i="160"/>
  <c r="X750" i="160"/>
  <c r="W750" i="160"/>
  <c r="V750" i="160"/>
  <c r="U750" i="160"/>
  <c r="T750" i="160"/>
  <c r="S750" i="160"/>
  <c r="R750" i="160"/>
  <c r="Q750" i="160"/>
  <c r="P750" i="160"/>
  <c r="O750" i="160"/>
  <c r="N750" i="160"/>
  <c r="M750" i="160"/>
  <c r="L750" i="160"/>
  <c r="K750" i="160"/>
  <c r="J750" i="160"/>
  <c r="I750" i="160"/>
  <c r="H750" i="160"/>
  <c r="G750" i="160"/>
  <c r="F750" i="160"/>
  <c r="E750" i="160"/>
  <c r="D750" i="160"/>
  <c r="AB749" i="160"/>
  <c r="AA749" i="160"/>
  <c r="Z749" i="160"/>
  <c r="Y749" i="160"/>
  <c r="X749" i="160"/>
  <c r="W749" i="160"/>
  <c r="V749" i="160"/>
  <c r="U749" i="160"/>
  <c r="T749" i="160"/>
  <c r="S749" i="160"/>
  <c r="R749" i="160"/>
  <c r="Q749" i="160"/>
  <c r="P749" i="160"/>
  <c r="O749" i="160"/>
  <c r="N749" i="160"/>
  <c r="M749" i="160"/>
  <c r="L749" i="160"/>
  <c r="K749" i="160"/>
  <c r="J749" i="160"/>
  <c r="I749" i="160"/>
  <c r="H749" i="160"/>
  <c r="G749" i="160"/>
  <c r="F749" i="160"/>
  <c r="E749" i="160"/>
  <c r="D749" i="160"/>
  <c r="AB748" i="160"/>
  <c r="AA748" i="160"/>
  <c r="Z748" i="160"/>
  <c r="Y748" i="160"/>
  <c r="X748" i="160"/>
  <c r="W748" i="160"/>
  <c r="V748" i="160"/>
  <c r="U748" i="160"/>
  <c r="T748" i="160"/>
  <c r="S748" i="160"/>
  <c r="R748" i="160"/>
  <c r="Q748" i="160"/>
  <c r="P748" i="160"/>
  <c r="O748" i="160"/>
  <c r="N748" i="160"/>
  <c r="M748" i="160"/>
  <c r="L748" i="160"/>
  <c r="K748" i="160"/>
  <c r="J748" i="160"/>
  <c r="I748" i="160"/>
  <c r="H748" i="160"/>
  <c r="G748" i="160"/>
  <c r="F748" i="160"/>
  <c r="E748" i="160"/>
  <c r="D748" i="160"/>
  <c r="AB747" i="160"/>
  <c r="AA747" i="160"/>
  <c r="Z747" i="160"/>
  <c r="Y747" i="160"/>
  <c r="X747" i="160"/>
  <c r="W747" i="160"/>
  <c r="V747" i="160"/>
  <c r="U747" i="160"/>
  <c r="T747" i="160"/>
  <c r="S747" i="160"/>
  <c r="R747" i="160"/>
  <c r="Q747" i="160"/>
  <c r="P747" i="160"/>
  <c r="O747" i="160"/>
  <c r="N747" i="160"/>
  <c r="M747" i="160"/>
  <c r="L747" i="160"/>
  <c r="K747" i="160"/>
  <c r="J747" i="160"/>
  <c r="I747" i="160"/>
  <c r="H747" i="160"/>
  <c r="G747" i="160"/>
  <c r="F747" i="160"/>
  <c r="E747" i="160"/>
  <c r="D747" i="160"/>
  <c r="AB746" i="160"/>
  <c r="AA746" i="160"/>
  <c r="Z746" i="160"/>
  <c r="Y746" i="160"/>
  <c r="X746" i="160"/>
  <c r="W746" i="160"/>
  <c r="V746" i="160"/>
  <c r="U746" i="160"/>
  <c r="T746" i="160"/>
  <c r="S746" i="160"/>
  <c r="R746" i="160"/>
  <c r="Q746" i="160"/>
  <c r="P746" i="160"/>
  <c r="O746" i="160"/>
  <c r="N746" i="160"/>
  <c r="M746" i="160"/>
  <c r="L746" i="160"/>
  <c r="K746" i="160"/>
  <c r="J746" i="160"/>
  <c r="I746" i="160"/>
  <c r="H746" i="160"/>
  <c r="G746" i="160"/>
  <c r="F746" i="160"/>
  <c r="E746" i="160"/>
  <c r="D746" i="160"/>
  <c r="AB745" i="160"/>
  <c r="AA745" i="160"/>
  <c r="Z745" i="160"/>
  <c r="Y745" i="160"/>
  <c r="X745" i="160"/>
  <c r="W745" i="160"/>
  <c r="V745" i="160"/>
  <c r="U745" i="160"/>
  <c r="T745" i="160"/>
  <c r="S745" i="160"/>
  <c r="R745" i="160"/>
  <c r="Q745" i="160"/>
  <c r="P745" i="160"/>
  <c r="O745" i="160"/>
  <c r="N745" i="160"/>
  <c r="M745" i="160"/>
  <c r="L745" i="160"/>
  <c r="K745" i="160"/>
  <c r="J745" i="160"/>
  <c r="I745" i="160"/>
  <c r="H745" i="160"/>
  <c r="G745" i="160"/>
  <c r="F745" i="160"/>
  <c r="E745" i="160"/>
  <c r="D745" i="160"/>
  <c r="AB744" i="160"/>
  <c r="AA744" i="160"/>
  <c r="Z744" i="160"/>
  <c r="Y744" i="160"/>
  <c r="X744" i="160"/>
  <c r="W744" i="160"/>
  <c r="V744" i="160"/>
  <c r="U744" i="160"/>
  <c r="T744" i="160"/>
  <c r="S744" i="160"/>
  <c r="R744" i="160"/>
  <c r="Q744" i="160"/>
  <c r="P744" i="160"/>
  <c r="O744" i="160"/>
  <c r="N744" i="160"/>
  <c r="M744" i="160"/>
  <c r="L744" i="160"/>
  <c r="K744" i="160"/>
  <c r="J744" i="160"/>
  <c r="I744" i="160"/>
  <c r="H744" i="160"/>
  <c r="G744" i="160"/>
  <c r="F744" i="160"/>
  <c r="E744" i="160"/>
  <c r="D744" i="160"/>
  <c r="AB743" i="160"/>
  <c r="AA743" i="160"/>
  <c r="Z743" i="160"/>
  <c r="Y743" i="160"/>
  <c r="X743" i="160"/>
  <c r="W743" i="160"/>
  <c r="V743" i="160"/>
  <c r="U743" i="160"/>
  <c r="T743" i="160"/>
  <c r="S743" i="160"/>
  <c r="R743" i="160"/>
  <c r="Q743" i="160"/>
  <c r="P743" i="160"/>
  <c r="O743" i="160"/>
  <c r="N743" i="160"/>
  <c r="M743" i="160"/>
  <c r="L743" i="160"/>
  <c r="K743" i="160"/>
  <c r="J743" i="160"/>
  <c r="I743" i="160"/>
  <c r="H743" i="160"/>
  <c r="G743" i="160"/>
  <c r="F743" i="160"/>
  <c r="E743" i="160"/>
  <c r="D743" i="160"/>
  <c r="AB742" i="160"/>
  <c r="AA742" i="160"/>
  <c r="Z742" i="160"/>
  <c r="Y742" i="160"/>
  <c r="X742" i="160"/>
  <c r="W742" i="160"/>
  <c r="V742" i="160"/>
  <c r="U742" i="160"/>
  <c r="T742" i="160"/>
  <c r="S742" i="160"/>
  <c r="R742" i="160"/>
  <c r="Q742" i="160"/>
  <c r="P742" i="160"/>
  <c r="O742" i="160"/>
  <c r="N742" i="160"/>
  <c r="M742" i="160"/>
  <c r="L742" i="160"/>
  <c r="K742" i="160"/>
  <c r="J742" i="160"/>
  <c r="I742" i="160"/>
  <c r="H742" i="160"/>
  <c r="G742" i="160"/>
  <c r="F742" i="160"/>
  <c r="E742" i="160"/>
  <c r="D742" i="160"/>
  <c r="AB741" i="160"/>
  <c r="AA741" i="160"/>
  <c r="Z741" i="160"/>
  <c r="Y741" i="160"/>
  <c r="X741" i="160"/>
  <c r="W741" i="160"/>
  <c r="V741" i="160"/>
  <c r="U741" i="160"/>
  <c r="T741" i="160"/>
  <c r="S741" i="160"/>
  <c r="R741" i="160"/>
  <c r="Q741" i="160"/>
  <c r="P741" i="160"/>
  <c r="O741" i="160"/>
  <c r="N741" i="160"/>
  <c r="M741" i="160"/>
  <c r="L741" i="160"/>
  <c r="K741" i="160"/>
  <c r="J741" i="160"/>
  <c r="I741" i="160"/>
  <c r="H741" i="160"/>
  <c r="G741" i="160"/>
  <c r="F741" i="160"/>
  <c r="E741" i="160"/>
  <c r="D741" i="160"/>
  <c r="AB740" i="160"/>
  <c r="AA740" i="160"/>
  <c r="Z740" i="160"/>
  <c r="Y740" i="160"/>
  <c r="X740" i="160"/>
  <c r="W740" i="160"/>
  <c r="V740" i="160"/>
  <c r="U740" i="160"/>
  <c r="T740" i="160"/>
  <c r="S740" i="160"/>
  <c r="R740" i="160"/>
  <c r="Q740" i="160"/>
  <c r="P740" i="160"/>
  <c r="O740" i="160"/>
  <c r="N740" i="160"/>
  <c r="M740" i="160"/>
  <c r="L740" i="160"/>
  <c r="K740" i="160"/>
  <c r="J740" i="160"/>
  <c r="I740" i="160"/>
  <c r="H740" i="160"/>
  <c r="G740" i="160"/>
  <c r="F740" i="160"/>
  <c r="E740" i="160"/>
  <c r="D740" i="160"/>
  <c r="AB739" i="160"/>
  <c r="AA739" i="160"/>
  <c r="Z739" i="160"/>
  <c r="Y739" i="160"/>
  <c r="X739" i="160"/>
  <c r="W739" i="160"/>
  <c r="V739" i="160"/>
  <c r="U739" i="160"/>
  <c r="T739" i="160"/>
  <c r="S739" i="160"/>
  <c r="R739" i="160"/>
  <c r="Q739" i="160"/>
  <c r="P739" i="160"/>
  <c r="O739" i="160"/>
  <c r="N739" i="160"/>
  <c r="M739" i="160"/>
  <c r="L739" i="160"/>
  <c r="K739" i="160"/>
  <c r="J739" i="160"/>
  <c r="I739" i="160"/>
  <c r="H739" i="160"/>
  <c r="G739" i="160"/>
  <c r="F739" i="160"/>
  <c r="E739" i="160"/>
  <c r="D739" i="160"/>
  <c r="AB738" i="160"/>
  <c r="AA738" i="160"/>
  <c r="Z738" i="160"/>
  <c r="Y738" i="160"/>
  <c r="X738" i="160"/>
  <c r="W738" i="160"/>
  <c r="V738" i="160"/>
  <c r="U738" i="160"/>
  <c r="T738" i="160"/>
  <c r="S738" i="160"/>
  <c r="R738" i="160"/>
  <c r="Q738" i="160"/>
  <c r="P738" i="160"/>
  <c r="O738" i="160"/>
  <c r="N738" i="160"/>
  <c r="M738" i="160"/>
  <c r="L738" i="160"/>
  <c r="K738" i="160"/>
  <c r="J738" i="160"/>
  <c r="I738" i="160"/>
  <c r="H738" i="160"/>
  <c r="G738" i="160"/>
  <c r="F738" i="160"/>
  <c r="E738" i="160"/>
  <c r="D738" i="160"/>
  <c r="AB737" i="160"/>
  <c r="AA737" i="160"/>
  <c r="Z737" i="160"/>
  <c r="Y737" i="160"/>
  <c r="X737" i="160"/>
  <c r="W737" i="160"/>
  <c r="V737" i="160"/>
  <c r="U737" i="160"/>
  <c r="T737" i="160"/>
  <c r="S737" i="160"/>
  <c r="R737" i="160"/>
  <c r="Q737" i="160"/>
  <c r="P737" i="160"/>
  <c r="O737" i="160"/>
  <c r="N737" i="160"/>
  <c r="M737" i="160"/>
  <c r="L737" i="160"/>
  <c r="K737" i="160"/>
  <c r="J737" i="160"/>
  <c r="I737" i="160"/>
  <c r="H737" i="160"/>
  <c r="G737" i="160"/>
  <c r="F737" i="160"/>
  <c r="E737" i="160"/>
  <c r="D737" i="160"/>
  <c r="AB736" i="160"/>
  <c r="AA736" i="160"/>
  <c r="Z736" i="160"/>
  <c r="Y736" i="160"/>
  <c r="X736" i="160"/>
  <c r="W736" i="160"/>
  <c r="V736" i="160"/>
  <c r="U736" i="160"/>
  <c r="T736" i="160"/>
  <c r="S736" i="160"/>
  <c r="R736" i="160"/>
  <c r="Q736" i="160"/>
  <c r="P736" i="160"/>
  <c r="O736" i="160"/>
  <c r="N736" i="160"/>
  <c r="M736" i="160"/>
  <c r="L736" i="160"/>
  <c r="K736" i="160"/>
  <c r="J736" i="160"/>
  <c r="I736" i="160"/>
  <c r="H736" i="160"/>
  <c r="G736" i="160"/>
  <c r="F736" i="160"/>
  <c r="E736" i="160"/>
  <c r="D736" i="160"/>
  <c r="AB719" i="160"/>
  <c r="AA719" i="160"/>
  <c r="Z719" i="160"/>
  <c r="Y719" i="160"/>
  <c r="X719" i="160"/>
  <c r="W719" i="160"/>
  <c r="V719" i="160"/>
  <c r="U719" i="160"/>
  <c r="T719" i="160"/>
  <c r="S719" i="160"/>
  <c r="R719" i="160"/>
  <c r="Q719" i="160"/>
  <c r="P719" i="160"/>
  <c r="O719" i="160"/>
  <c r="N719" i="160"/>
  <c r="M719" i="160"/>
  <c r="L719" i="160"/>
  <c r="K719" i="160"/>
  <c r="J719" i="160"/>
  <c r="I719" i="160"/>
  <c r="H719" i="160"/>
  <c r="G719" i="160"/>
  <c r="F719" i="160"/>
  <c r="E719" i="160"/>
  <c r="D719" i="160"/>
  <c r="AB718" i="160"/>
  <c r="AA718" i="160"/>
  <c r="Z718" i="160"/>
  <c r="Y718" i="160"/>
  <c r="X718" i="160"/>
  <c r="W718" i="160"/>
  <c r="V718" i="160"/>
  <c r="U718" i="160"/>
  <c r="T718" i="160"/>
  <c r="S718" i="160"/>
  <c r="R718" i="160"/>
  <c r="Q718" i="160"/>
  <c r="P718" i="160"/>
  <c r="O718" i="160"/>
  <c r="N718" i="160"/>
  <c r="M718" i="160"/>
  <c r="L718" i="160"/>
  <c r="K718" i="160"/>
  <c r="J718" i="160"/>
  <c r="I718" i="160"/>
  <c r="H718" i="160"/>
  <c r="G718" i="160"/>
  <c r="F718" i="160"/>
  <c r="E718" i="160"/>
  <c r="D718" i="160"/>
  <c r="AB717" i="160"/>
  <c r="AA717" i="160"/>
  <c r="Z717" i="160"/>
  <c r="Y717" i="160"/>
  <c r="X717" i="160"/>
  <c r="W717" i="160"/>
  <c r="V717" i="160"/>
  <c r="U717" i="160"/>
  <c r="T717" i="160"/>
  <c r="S717" i="160"/>
  <c r="R717" i="160"/>
  <c r="Q717" i="160"/>
  <c r="P717" i="160"/>
  <c r="O717" i="160"/>
  <c r="N717" i="160"/>
  <c r="M717" i="160"/>
  <c r="L717" i="160"/>
  <c r="K717" i="160"/>
  <c r="J717" i="160"/>
  <c r="I717" i="160"/>
  <c r="H717" i="160"/>
  <c r="G717" i="160"/>
  <c r="F717" i="160"/>
  <c r="E717" i="160"/>
  <c r="D717" i="160"/>
  <c r="AB716" i="160"/>
  <c r="AA716" i="160"/>
  <c r="Z716" i="160"/>
  <c r="Y716" i="160"/>
  <c r="X716" i="160"/>
  <c r="W716" i="160"/>
  <c r="V716" i="160"/>
  <c r="U716" i="160"/>
  <c r="T716" i="160"/>
  <c r="S716" i="160"/>
  <c r="R716" i="160"/>
  <c r="Q716" i="160"/>
  <c r="P716" i="160"/>
  <c r="O716" i="160"/>
  <c r="N716" i="160"/>
  <c r="M716" i="160"/>
  <c r="L716" i="160"/>
  <c r="K716" i="160"/>
  <c r="J716" i="160"/>
  <c r="I716" i="160"/>
  <c r="H716" i="160"/>
  <c r="G716" i="160"/>
  <c r="F716" i="160"/>
  <c r="E716" i="160"/>
  <c r="D716" i="160"/>
  <c r="AB715" i="160"/>
  <c r="AA715" i="160"/>
  <c r="Z715" i="160"/>
  <c r="Y715" i="160"/>
  <c r="X715" i="160"/>
  <c r="W715" i="160"/>
  <c r="V715" i="160"/>
  <c r="U715" i="160"/>
  <c r="T715" i="160"/>
  <c r="S715" i="160"/>
  <c r="R715" i="160"/>
  <c r="Q715" i="160"/>
  <c r="P715" i="160"/>
  <c r="O715" i="160"/>
  <c r="N715" i="160"/>
  <c r="M715" i="160"/>
  <c r="L715" i="160"/>
  <c r="K715" i="160"/>
  <c r="J715" i="160"/>
  <c r="I715" i="160"/>
  <c r="H715" i="160"/>
  <c r="G715" i="160"/>
  <c r="F715" i="160"/>
  <c r="E715" i="160"/>
  <c r="D715" i="160"/>
  <c r="AB714" i="160"/>
  <c r="AA714" i="160"/>
  <c r="Z714" i="160"/>
  <c r="Y714" i="160"/>
  <c r="X714" i="160"/>
  <c r="W714" i="160"/>
  <c r="V714" i="160"/>
  <c r="U714" i="160"/>
  <c r="T714" i="160"/>
  <c r="S714" i="160"/>
  <c r="R714" i="160"/>
  <c r="Q714" i="160"/>
  <c r="P714" i="160"/>
  <c r="O714" i="160"/>
  <c r="N714" i="160"/>
  <c r="M714" i="160"/>
  <c r="L714" i="160"/>
  <c r="K714" i="160"/>
  <c r="J714" i="160"/>
  <c r="I714" i="160"/>
  <c r="H714" i="160"/>
  <c r="G714" i="160"/>
  <c r="F714" i="160"/>
  <c r="E714" i="160"/>
  <c r="D714" i="160"/>
  <c r="AB713" i="160"/>
  <c r="AA713" i="160"/>
  <c r="Z713" i="160"/>
  <c r="Y713" i="160"/>
  <c r="X713" i="160"/>
  <c r="W713" i="160"/>
  <c r="V713" i="160"/>
  <c r="U713" i="160"/>
  <c r="T713" i="160"/>
  <c r="S713" i="160"/>
  <c r="R713" i="160"/>
  <c r="Q713" i="160"/>
  <c r="P713" i="160"/>
  <c r="O713" i="160"/>
  <c r="N713" i="160"/>
  <c r="M713" i="160"/>
  <c r="L713" i="160"/>
  <c r="K713" i="160"/>
  <c r="J713" i="160"/>
  <c r="I713" i="160"/>
  <c r="H713" i="160"/>
  <c r="G713" i="160"/>
  <c r="F713" i="160"/>
  <c r="E713" i="160"/>
  <c r="D713" i="160"/>
  <c r="AB712" i="160"/>
  <c r="AA712" i="160"/>
  <c r="Z712" i="160"/>
  <c r="Y712" i="160"/>
  <c r="X712" i="160"/>
  <c r="W712" i="160"/>
  <c r="V712" i="160"/>
  <c r="U712" i="160"/>
  <c r="T712" i="160"/>
  <c r="S712" i="160"/>
  <c r="R712" i="160"/>
  <c r="Q712" i="160"/>
  <c r="P712" i="160"/>
  <c r="O712" i="160"/>
  <c r="N712" i="160"/>
  <c r="M712" i="160"/>
  <c r="L712" i="160"/>
  <c r="K712" i="160"/>
  <c r="J712" i="160"/>
  <c r="I712" i="160"/>
  <c r="H712" i="160"/>
  <c r="G712" i="160"/>
  <c r="F712" i="160"/>
  <c r="E712" i="160"/>
  <c r="D712" i="160"/>
  <c r="AB711" i="160"/>
  <c r="AA711" i="160"/>
  <c r="Z711" i="160"/>
  <c r="Y711" i="160"/>
  <c r="X711" i="160"/>
  <c r="W711" i="160"/>
  <c r="V711" i="160"/>
  <c r="U711" i="160"/>
  <c r="T711" i="160"/>
  <c r="S711" i="160"/>
  <c r="R711" i="160"/>
  <c r="Q711" i="160"/>
  <c r="P711" i="160"/>
  <c r="O711" i="160"/>
  <c r="N711" i="160"/>
  <c r="M711" i="160"/>
  <c r="L711" i="160"/>
  <c r="K711" i="160"/>
  <c r="J711" i="160"/>
  <c r="I711" i="160"/>
  <c r="H711" i="160"/>
  <c r="G711" i="160"/>
  <c r="F711" i="160"/>
  <c r="E711" i="160"/>
  <c r="D711" i="160"/>
  <c r="AB710" i="160"/>
  <c r="AA710" i="160"/>
  <c r="Z710" i="160"/>
  <c r="Y710" i="160"/>
  <c r="X710" i="160"/>
  <c r="W710" i="160"/>
  <c r="V710" i="160"/>
  <c r="U710" i="160"/>
  <c r="T710" i="160"/>
  <c r="S710" i="160"/>
  <c r="R710" i="160"/>
  <c r="Q710" i="160"/>
  <c r="P710" i="160"/>
  <c r="O710" i="160"/>
  <c r="N710" i="160"/>
  <c r="M710" i="160"/>
  <c r="L710" i="160"/>
  <c r="K710" i="160"/>
  <c r="J710" i="160"/>
  <c r="I710" i="160"/>
  <c r="H710" i="160"/>
  <c r="G710" i="160"/>
  <c r="F710" i="160"/>
  <c r="E710" i="160"/>
  <c r="D710" i="160"/>
  <c r="AB709" i="160"/>
  <c r="AA709" i="160"/>
  <c r="Z709" i="160"/>
  <c r="Y709" i="160"/>
  <c r="X709" i="160"/>
  <c r="W709" i="160"/>
  <c r="V709" i="160"/>
  <c r="U709" i="160"/>
  <c r="T709" i="160"/>
  <c r="S709" i="160"/>
  <c r="R709" i="160"/>
  <c r="Q709" i="160"/>
  <c r="P709" i="160"/>
  <c r="O709" i="160"/>
  <c r="N709" i="160"/>
  <c r="M709" i="160"/>
  <c r="L709" i="160"/>
  <c r="K709" i="160"/>
  <c r="J709" i="160"/>
  <c r="I709" i="160"/>
  <c r="H709" i="160"/>
  <c r="G709" i="160"/>
  <c r="F709" i="160"/>
  <c r="E709" i="160"/>
  <c r="D709" i="160"/>
  <c r="AB708" i="160"/>
  <c r="AA708" i="160"/>
  <c r="Z708" i="160"/>
  <c r="Y708" i="160"/>
  <c r="X708" i="160"/>
  <c r="W708" i="160"/>
  <c r="V708" i="160"/>
  <c r="U708" i="160"/>
  <c r="T708" i="160"/>
  <c r="S708" i="160"/>
  <c r="R708" i="160"/>
  <c r="Q708" i="160"/>
  <c r="P708" i="160"/>
  <c r="O708" i="160"/>
  <c r="N708" i="160"/>
  <c r="M708" i="160"/>
  <c r="L708" i="160"/>
  <c r="K708" i="160"/>
  <c r="J708" i="160"/>
  <c r="I708" i="160"/>
  <c r="H708" i="160"/>
  <c r="G708" i="160"/>
  <c r="F708" i="160"/>
  <c r="E708" i="160"/>
  <c r="D708" i="160"/>
  <c r="AB707" i="160"/>
  <c r="AA707" i="160"/>
  <c r="Z707" i="160"/>
  <c r="Y707" i="160"/>
  <c r="X707" i="160"/>
  <c r="W707" i="160"/>
  <c r="V707" i="160"/>
  <c r="U707" i="160"/>
  <c r="T707" i="160"/>
  <c r="S707" i="160"/>
  <c r="R707" i="160"/>
  <c r="Q707" i="160"/>
  <c r="P707" i="160"/>
  <c r="O707" i="160"/>
  <c r="N707" i="160"/>
  <c r="M707" i="160"/>
  <c r="L707" i="160"/>
  <c r="K707" i="160"/>
  <c r="J707" i="160"/>
  <c r="I707" i="160"/>
  <c r="H707" i="160"/>
  <c r="G707" i="160"/>
  <c r="F707" i="160"/>
  <c r="E707" i="160"/>
  <c r="D707" i="160"/>
  <c r="AB706" i="160"/>
  <c r="AA706" i="160"/>
  <c r="Z706" i="160"/>
  <c r="Y706" i="160"/>
  <c r="X706" i="160"/>
  <c r="W706" i="160"/>
  <c r="V706" i="160"/>
  <c r="U706" i="160"/>
  <c r="T706" i="160"/>
  <c r="S706" i="160"/>
  <c r="R706" i="160"/>
  <c r="Q706" i="160"/>
  <c r="P706" i="160"/>
  <c r="O706" i="160"/>
  <c r="N706" i="160"/>
  <c r="M706" i="160"/>
  <c r="L706" i="160"/>
  <c r="K706" i="160"/>
  <c r="J706" i="160"/>
  <c r="I706" i="160"/>
  <c r="H706" i="160"/>
  <c r="G706" i="160"/>
  <c r="F706" i="160"/>
  <c r="E706" i="160"/>
  <c r="D706" i="160"/>
  <c r="AB705" i="160"/>
  <c r="AA705" i="160"/>
  <c r="Z705" i="160"/>
  <c r="Y705" i="160"/>
  <c r="X705" i="160"/>
  <c r="W705" i="160"/>
  <c r="V705" i="160"/>
  <c r="U705" i="160"/>
  <c r="T705" i="160"/>
  <c r="S705" i="160"/>
  <c r="R705" i="160"/>
  <c r="Q705" i="160"/>
  <c r="P705" i="160"/>
  <c r="O705" i="160"/>
  <c r="N705" i="160"/>
  <c r="M705" i="160"/>
  <c r="L705" i="160"/>
  <c r="K705" i="160"/>
  <c r="J705" i="160"/>
  <c r="I705" i="160"/>
  <c r="H705" i="160"/>
  <c r="G705" i="160"/>
  <c r="F705" i="160"/>
  <c r="E705" i="160"/>
  <c r="D705" i="160"/>
  <c r="AB704" i="160"/>
  <c r="AA704" i="160"/>
  <c r="Z704" i="160"/>
  <c r="Y704" i="160"/>
  <c r="X704" i="160"/>
  <c r="W704" i="160"/>
  <c r="V704" i="160"/>
  <c r="U704" i="160"/>
  <c r="T704" i="160"/>
  <c r="S704" i="160"/>
  <c r="R704" i="160"/>
  <c r="Q704" i="160"/>
  <c r="P704" i="160"/>
  <c r="O704" i="160"/>
  <c r="N704" i="160"/>
  <c r="M704" i="160"/>
  <c r="L704" i="160"/>
  <c r="K704" i="160"/>
  <c r="J704" i="160"/>
  <c r="I704" i="160"/>
  <c r="H704" i="160"/>
  <c r="G704" i="160"/>
  <c r="F704" i="160"/>
  <c r="E704" i="160"/>
  <c r="D704" i="160"/>
  <c r="AB703" i="160"/>
  <c r="AA703" i="160"/>
  <c r="Z703" i="160"/>
  <c r="Y703" i="160"/>
  <c r="X703" i="160"/>
  <c r="W703" i="160"/>
  <c r="V703" i="160"/>
  <c r="U703" i="160"/>
  <c r="T703" i="160"/>
  <c r="S703" i="160"/>
  <c r="R703" i="160"/>
  <c r="Q703" i="160"/>
  <c r="P703" i="160"/>
  <c r="O703" i="160"/>
  <c r="N703" i="160"/>
  <c r="M703" i="160"/>
  <c r="L703" i="160"/>
  <c r="K703" i="160"/>
  <c r="J703" i="160"/>
  <c r="I703" i="160"/>
  <c r="H703" i="160"/>
  <c r="G703" i="160"/>
  <c r="F703" i="160"/>
  <c r="E703" i="160"/>
  <c r="D703" i="160"/>
  <c r="AB702" i="160"/>
  <c r="AA702" i="160"/>
  <c r="Z702" i="160"/>
  <c r="Y702" i="160"/>
  <c r="X702" i="160"/>
  <c r="W702" i="160"/>
  <c r="V702" i="160"/>
  <c r="U702" i="160"/>
  <c r="T702" i="160"/>
  <c r="S702" i="160"/>
  <c r="R702" i="160"/>
  <c r="Q702" i="160"/>
  <c r="P702" i="160"/>
  <c r="O702" i="160"/>
  <c r="N702" i="160"/>
  <c r="M702" i="160"/>
  <c r="L702" i="160"/>
  <c r="K702" i="160"/>
  <c r="J702" i="160"/>
  <c r="I702" i="160"/>
  <c r="H702" i="160"/>
  <c r="G702" i="160"/>
  <c r="F702" i="160"/>
  <c r="E702" i="160"/>
  <c r="D702" i="160"/>
  <c r="AB701" i="160"/>
  <c r="AA701" i="160"/>
  <c r="Z701" i="160"/>
  <c r="Y701" i="160"/>
  <c r="X701" i="160"/>
  <c r="W701" i="160"/>
  <c r="V701" i="160"/>
  <c r="U701" i="160"/>
  <c r="T701" i="160"/>
  <c r="S701" i="160"/>
  <c r="R701" i="160"/>
  <c r="Q701" i="160"/>
  <c r="P701" i="160"/>
  <c r="O701" i="160"/>
  <c r="N701" i="160"/>
  <c r="M701" i="160"/>
  <c r="L701" i="160"/>
  <c r="K701" i="160"/>
  <c r="J701" i="160"/>
  <c r="I701" i="160"/>
  <c r="H701" i="160"/>
  <c r="G701" i="160"/>
  <c r="F701" i="160"/>
  <c r="E701" i="160"/>
  <c r="D701" i="160"/>
  <c r="AB700" i="160"/>
  <c r="AA700" i="160"/>
  <c r="Z700" i="160"/>
  <c r="Y700" i="160"/>
  <c r="X700" i="160"/>
  <c r="W700" i="160"/>
  <c r="V700" i="160"/>
  <c r="U700" i="160"/>
  <c r="T700" i="160"/>
  <c r="S700" i="160"/>
  <c r="R700" i="160"/>
  <c r="Q700" i="160"/>
  <c r="P700" i="160"/>
  <c r="O700" i="160"/>
  <c r="N700" i="160"/>
  <c r="M700" i="160"/>
  <c r="L700" i="160"/>
  <c r="K700" i="160"/>
  <c r="J700" i="160"/>
  <c r="I700" i="160"/>
  <c r="H700" i="160"/>
  <c r="G700" i="160"/>
  <c r="F700" i="160"/>
  <c r="E700" i="160"/>
  <c r="D700" i="160"/>
  <c r="AB699" i="160"/>
  <c r="AA699" i="160"/>
  <c r="Z699" i="160"/>
  <c r="Y699" i="160"/>
  <c r="X699" i="160"/>
  <c r="W699" i="160"/>
  <c r="V699" i="160"/>
  <c r="U699" i="160"/>
  <c r="T699" i="160"/>
  <c r="S699" i="160"/>
  <c r="R699" i="160"/>
  <c r="Q699" i="160"/>
  <c r="P699" i="160"/>
  <c r="O699" i="160"/>
  <c r="N699" i="160"/>
  <c r="M699" i="160"/>
  <c r="L699" i="160"/>
  <c r="K699" i="160"/>
  <c r="J699" i="160"/>
  <c r="I699" i="160"/>
  <c r="H699" i="160"/>
  <c r="G699" i="160"/>
  <c r="F699" i="160"/>
  <c r="E699" i="160"/>
  <c r="D699" i="160"/>
  <c r="AB698" i="160"/>
  <c r="AA698" i="160"/>
  <c r="Z698" i="160"/>
  <c r="Y698" i="160"/>
  <c r="X698" i="160"/>
  <c r="W698" i="160"/>
  <c r="V698" i="160"/>
  <c r="U698" i="160"/>
  <c r="T698" i="160"/>
  <c r="S698" i="160"/>
  <c r="R698" i="160"/>
  <c r="Q698" i="160"/>
  <c r="P698" i="160"/>
  <c r="O698" i="160"/>
  <c r="N698" i="160"/>
  <c r="M698" i="160"/>
  <c r="L698" i="160"/>
  <c r="K698" i="160"/>
  <c r="J698" i="160"/>
  <c r="I698" i="160"/>
  <c r="H698" i="160"/>
  <c r="G698" i="160"/>
  <c r="F698" i="160"/>
  <c r="E698" i="160"/>
  <c r="D698" i="160"/>
  <c r="AB697" i="160"/>
  <c r="AA697" i="160"/>
  <c r="Z697" i="160"/>
  <c r="Y697" i="160"/>
  <c r="X697" i="160"/>
  <c r="W697" i="160"/>
  <c r="V697" i="160"/>
  <c r="U697" i="160"/>
  <c r="T697" i="160"/>
  <c r="S697" i="160"/>
  <c r="R697" i="160"/>
  <c r="Q697" i="160"/>
  <c r="P697" i="160"/>
  <c r="O697" i="160"/>
  <c r="N697" i="160"/>
  <c r="M697" i="160"/>
  <c r="L697" i="160"/>
  <c r="K697" i="160"/>
  <c r="J697" i="160"/>
  <c r="I697" i="160"/>
  <c r="H697" i="160"/>
  <c r="G697" i="160"/>
  <c r="F697" i="160"/>
  <c r="E697" i="160"/>
  <c r="D697" i="160"/>
  <c r="AB696" i="160"/>
  <c r="AA696" i="160"/>
  <c r="Z696" i="160"/>
  <c r="Y696" i="160"/>
  <c r="X696" i="160"/>
  <c r="W696" i="160"/>
  <c r="V696" i="160"/>
  <c r="U696" i="160"/>
  <c r="T696" i="160"/>
  <c r="S696" i="160"/>
  <c r="R696" i="160"/>
  <c r="Q696" i="160"/>
  <c r="P696" i="160"/>
  <c r="O696" i="160"/>
  <c r="N696" i="160"/>
  <c r="M696" i="160"/>
  <c r="L696" i="160"/>
  <c r="K696" i="160"/>
  <c r="J696" i="160"/>
  <c r="I696" i="160"/>
  <c r="H696" i="160"/>
  <c r="G696" i="160"/>
  <c r="F696" i="160"/>
  <c r="E696" i="160"/>
  <c r="D696" i="160"/>
  <c r="AB695" i="160"/>
  <c r="AA695" i="160"/>
  <c r="Z695" i="160"/>
  <c r="Y695" i="160"/>
  <c r="X695" i="160"/>
  <c r="W695" i="160"/>
  <c r="V695" i="160"/>
  <c r="U695" i="160"/>
  <c r="T695" i="160"/>
  <c r="S695" i="160"/>
  <c r="R695" i="160"/>
  <c r="Q695" i="160"/>
  <c r="P695" i="160"/>
  <c r="O695" i="160"/>
  <c r="N695" i="160"/>
  <c r="M695" i="160"/>
  <c r="L695" i="160"/>
  <c r="K695" i="160"/>
  <c r="J695" i="160"/>
  <c r="I695" i="160"/>
  <c r="H695" i="160"/>
  <c r="G695" i="160"/>
  <c r="F695" i="160"/>
  <c r="E695" i="160"/>
  <c r="D695" i="160"/>
  <c r="AB694" i="160"/>
  <c r="AA694" i="160"/>
  <c r="Z694" i="160"/>
  <c r="Y694" i="160"/>
  <c r="X694" i="160"/>
  <c r="W694" i="160"/>
  <c r="V694" i="160"/>
  <c r="U694" i="160"/>
  <c r="T694" i="160"/>
  <c r="S694" i="160"/>
  <c r="R694" i="160"/>
  <c r="Q694" i="160"/>
  <c r="P694" i="160"/>
  <c r="O694" i="160"/>
  <c r="N694" i="160"/>
  <c r="M694" i="160"/>
  <c r="L694" i="160"/>
  <c r="K694" i="160"/>
  <c r="J694" i="160"/>
  <c r="I694" i="160"/>
  <c r="H694" i="160"/>
  <c r="G694" i="160"/>
  <c r="F694" i="160"/>
  <c r="E694" i="160"/>
  <c r="D694" i="160"/>
  <c r="AB693" i="160"/>
  <c r="AA693" i="160"/>
  <c r="Z693" i="160"/>
  <c r="Y693" i="160"/>
  <c r="X693" i="160"/>
  <c r="W693" i="160"/>
  <c r="V693" i="160"/>
  <c r="U693" i="160"/>
  <c r="T693" i="160"/>
  <c r="S693" i="160"/>
  <c r="R693" i="160"/>
  <c r="Q693" i="160"/>
  <c r="P693" i="160"/>
  <c r="O693" i="160"/>
  <c r="N693" i="160"/>
  <c r="M693" i="160"/>
  <c r="L693" i="160"/>
  <c r="K693" i="160"/>
  <c r="J693" i="160"/>
  <c r="I693" i="160"/>
  <c r="H693" i="160"/>
  <c r="G693" i="160"/>
  <c r="F693" i="160"/>
  <c r="E693" i="160"/>
  <c r="D693" i="160"/>
  <c r="AB692" i="160"/>
  <c r="AA692" i="160"/>
  <c r="Z692" i="160"/>
  <c r="Y692" i="160"/>
  <c r="X692" i="160"/>
  <c r="W692" i="160"/>
  <c r="V692" i="160"/>
  <c r="U692" i="160"/>
  <c r="T692" i="160"/>
  <c r="S692" i="160"/>
  <c r="R692" i="160"/>
  <c r="Q692" i="160"/>
  <c r="P692" i="160"/>
  <c r="O692" i="160"/>
  <c r="N692" i="160"/>
  <c r="M692" i="160"/>
  <c r="L692" i="160"/>
  <c r="K692" i="160"/>
  <c r="J692" i="160"/>
  <c r="I692" i="160"/>
  <c r="H692" i="160"/>
  <c r="G692" i="160"/>
  <c r="F692" i="160"/>
  <c r="E692" i="160"/>
  <c r="D692" i="160"/>
  <c r="AB691" i="160"/>
  <c r="AA691" i="160"/>
  <c r="Z691" i="160"/>
  <c r="Y691" i="160"/>
  <c r="X691" i="160"/>
  <c r="W691" i="160"/>
  <c r="V691" i="160"/>
  <c r="U691" i="160"/>
  <c r="T691" i="160"/>
  <c r="S691" i="160"/>
  <c r="R691" i="160"/>
  <c r="Q691" i="160"/>
  <c r="P691" i="160"/>
  <c r="O691" i="160"/>
  <c r="N691" i="160"/>
  <c r="M691" i="160"/>
  <c r="L691" i="160"/>
  <c r="K691" i="160"/>
  <c r="J691" i="160"/>
  <c r="I691" i="160"/>
  <c r="H691" i="160"/>
  <c r="G691" i="160"/>
  <c r="F691" i="160"/>
  <c r="E691" i="160"/>
  <c r="D691" i="160"/>
  <c r="AB690" i="160"/>
  <c r="AA690" i="160"/>
  <c r="Z690" i="160"/>
  <c r="Y690" i="160"/>
  <c r="X690" i="160"/>
  <c r="W690" i="160"/>
  <c r="V690" i="160"/>
  <c r="U690" i="160"/>
  <c r="T690" i="160"/>
  <c r="S690" i="160"/>
  <c r="R690" i="160"/>
  <c r="Q690" i="160"/>
  <c r="P690" i="160"/>
  <c r="O690" i="160"/>
  <c r="N690" i="160"/>
  <c r="M690" i="160"/>
  <c r="L690" i="160"/>
  <c r="K690" i="160"/>
  <c r="J690" i="160"/>
  <c r="I690" i="160"/>
  <c r="H690" i="160"/>
  <c r="G690" i="160"/>
  <c r="F690" i="160"/>
  <c r="E690" i="160"/>
  <c r="D690" i="160"/>
  <c r="AB689" i="160"/>
  <c r="AA689" i="160"/>
  <c r="Z689" i="160"/>
  <c r="Y689" i="160"/>
  <c r="X689" i="160"/>
  <c r="W689" i="160"/>
  <c r="V689" i="160"/>
  <c r="U689" i="160"/>
  <c r="T689" i="160"/>
  <c r="S689" i="160"/>
  <c r="R689" i="160"/>
  <c r="Q689" i="160"/>
  <c r="P689" i="160"/>
  <c r="O689" i="160"/>
  <c r="N689" i="160"/>
  <c r="M689" i="160"/>
  <c r="L689" i="160"/>
  <c r="K689" i="160"/>
  <c r="J689" i="160"/>
  <c r="I689" i="160"/>
  <c r="H689" i="160"/>
  <c r="G689" i="160"/>
  <c r="F689" i="160"/>
  <c r="E689" i="160"/>
  <c r="D689" i="160"/>
  <c r="AB688" i="160"/>
  <c r="AA688" i="160"/>
  <c r="Z688" i="160"/>
  <c r="Y688" i="160"/>
  <c r="X688" i="160"/>
  <c r="W688" i="160"/>
  <c r="V688" i="160"/>
  <c r="U688" i="160"/>
  <c r="T688" i="160"/>
  <c r="S688" i="160"/>
  <c r="R688" i="160"/>
  <c r="Q688" i="160"/>
  <c r="P688" i="160"/>
  <c r="O688" i="160"/>
  <c r="N688" i="160"/>
  <c r="M688" i="160"/>
  <c r="L688" i="160"/>
  <c r="K688" i="160"/>
  <c r="J688" i="160"/>
  <c r="I688" i="160"/>
  <c r="H688" i="160"/>
  <c r="G688" i="160"/>
  <c r="F688" i="160"/>
  <c r="E688" i="160"/>
  <c r="D688" i="160"/>
  <c r="AB687" i="160"/>
  <c r="AA687" i="160"/>
  <c r="Z687" i="160"/>
  <c r="Y687" i="160"/>
  <c r="X687" i="160"/>
  <c r="W687" i="160"/>
  <c r="V687" i="160"/>
  <c r="U687" i="160"/>
  <c r="T687" i="160"/>
  <c r="S687" i="160"/>
  <c r="R687" i="160"/>
  <c r="Q687" i="160"/>
  <c r="P687" i="160"/>
  <c r="O687" i="160"/>
  <c r="N687" i="160"/>
  <c r="M687" i="160"/>
  <c r="L687" i="160"/>
  <c r="K687" i="160"/>
  <c r="J687" i="160"/>
  <c r="I687" i="160"/>
  <c r="H687" i="160"/>
  <c r="G687" i="160"/>
  <c r="F687" i="160"/>
  <c r="E687" i="160"/>
  <c r="D687" i="160"/>
  <c r="AB686" i="160"/>
  <c r="AA686" i="160"/>
  <c r="Z686" i="160"/>
  <c r="Y686" i="160"/>
  <c r="X686" i="160"/>
  <c r="W686" i="160"/>
  <c r="V686" i="160"/>
  <c r="U686" i="160"/>
  <c r="T686" i="160"/>
  <c r="S686" i="160"/>
  <c r="R686" i="160"/>
  <c r="Q686" i="160"/>
  <c r="P686" i="160"/>
  <c r="O686" i="160"/>
  <c r="N686" i="160"/>
  <c r="M686" i="160"/>
  <c r="L686" i="160"/>
  <c r="K686" i="160"/>
  <c r="J686" i="160"/>
  <c r="I686" i="160"/>
  <c r="H686" i="160"/>
  <c r="G686" i="160"/>
  <c r="F686" i="160"/>
  <c r="E686" i="160"/>
  <c r="D686" i="160"/>
  <c r="AB669" i="160"/>
  <c r="AA669" i="160"/>
  <c r="Z669" i="160"/>
  <c r="Y669" i="160"/>
  <c r="X669" i="160"/>
  <c r="W669" i="160"/>
  <c r="V669" i="160"/>
  <c r="U669" i="160"/>
  <c r="T669" i="160"/>
  <c r="S669" i="160"/>
  <c r="R669" i="160"/>
  <c r="Q669" i="160"/>
  <c r="P669" i="160"/>
  <c r="O669" i="160"/>
  <c r="N669" i="160"/>
  <c r="M669" i="160"/>
  <c r="L669" i="160"/>
  <c r="K669" i="160"/>
  <c r="J669" i="160"/>
  <c r="I669" i="160"/>
  <c r="H669" i="160"/>
  <c r="G669" i="160"/>
  <c r="F669" i="160"/>
  <c r="E669" i="160"/>
  <c r="D669" i="160"/>
  <c r="AB668" i="160"/>
  <c r="AA668" i="160"/>
  <c r="Z668" i="160"/>
  <c r="Y668" i="160"/>
  <c r="X668" i="160"/>
  <c r="W668" i="160"/>
  <c r="V668" i="160"/>
  <c r="U668" i="160"/>
  <c r="T668" i="160"/>
  <c r="S668" i="160"/>
  <c r="R668" i="160"/>
  <c r="Q668" i="160"/>
  <c r="P668" i="160"/>
  <c r="O668" i="160"/>
  <c r="N668" i="160"/>
  <c r="M668" i="160"/>
  <c r="L668" i="160"/>
  <c r="K668" i="160"/>
  <c r="J668" i="160"/>
  <c r="I668" i="160"/>
  <c r="H668" i="160"/>
  <c r="G668" i="160"/>
  <c r="F668" i="160"/>
  <c r="E668" i="160"/>
  <c r="D668" i="160"/>
  <c r="AB667" i="160"/>
  <c r="AA667" i="160"/>
  <c r="Z667" i="160"/>
  <c r="Y667" i="160"/>
  <c r="X667" i="160"/>
  <c r="W667" i="160"/>
  <c r="V667" i="160"/>
  <c r="U667" i="160"/>
  <c r="T667" i="160"/>
  <c r="S667" i="160"/>
  <c r="R667" i="160"/>
  <c r="Q667" i="160"/>
  <c r="P667" i="160"/>
  <c r="O667" i="160"/>
  <c r="N667" i="160"/>
  <c r="M667" i="160"/>
  <c r="L667" i="160"/>
  <c r="K667" i="160"/>
  <c r="J667" i="160"/>
  <c r="I667" i="160"/>
  <c r="H667" i="160"/>
  <c r="G667" i="160"/>
  <c r="F667" i="160"/>
  <c r="E667" i="160"/>
  <c r="D667" i="160"/>
  <c r="AB666" i="160"/>
  <c r="AA666" i="160"/>
  <c r="Z666" i="160"/>
  <c r="Y666" i="160"/>
  <c r="X666" i="160"/>
  <c r="W666" i="160"/>
  <c r="V666" i="160"/>
  <c r="U666" i="160"/>
  <c r="T666" i="160"/>
  <c r="S666" i="160"/>
  <c r="R666" i="160"/>
  <c r="Q666" i="160"/>
  <c r="P666" i="160"/>
  <c r="O666" i="160"/>
  <c r="N666" i="160"/>
  <c r="M666" i="160"/>
  <c r="L666" i="160"/>
  <c r="K666" i="160"/>
  <c r="J666" i="160"/>
  <c r="I666" i="160"/>
  <c r="H666" i="160"/>
  <c r="G666" i="160"/>
  <c r="F666" i="160"/>
  <c r="E666" i="160"/>
  <c r="D666" i="160"/>
  <c r="AB665" i="160"/>
  <c r="AA665" i="160"/>
  <c r="Z665" i="160"/>
  <c r="Y665" i="160"/>
  <c r="X665" i="160"/>
  <c r="W665" i="160"/>
  <c r="V665" i="160"/>
  <c r="U665" i="160"/>
  <c r="T665" i="160"/>
  <c r="S665" i="160"/>
  <c r="R665" i="160"/>
  <c r="Q665" i="160"/>
  <c r="P665" i="160"/>
  <c r="O665" i="160"/>
  <c r="N665" i="160"/>
  <c r="M665" i="160"/>
  <c r="L665" i="160"/>
  <c r="K665" i="160"/>
  <c r="J665" i="160"/>
  <c r="I665" i="160"/>
  <c r="H665" i="160"/>
  <c r="G665" i="160"/>
  <c r="F665" i="160"/>
  <c r="E665" i="160"/>
  <c r="D665" i="160"/>
  <c r="AB664" i="160"/>
  <c r="AA664" i="160"/>
  <c r="Z664" i="160"/>
  <c r="Y664" i="160"/>
  <c r="X664" i="160"/>
  <c r="W664" i="160"/>
  <c r="V664" i="160"/>
  <c r="U664" i="160"/>
  <c r="T664" i="160"/>
  <c r="S664" i="160"/>
  <c r="R664" i="160"/>
  <c r="Q664" i="160"/>
  <c r="P664" i="160"/>
  <c r="O664" i="160"/>
  <c r="N664" i="160"/>
  <c r="M664" i="160"/>
  <c r="L664" i="160"/>
  <c r="K664" i="160"/>
  <c r="J664" i="160"/>
  <c r="I664" i="160"/>
  <c r="H664" i="160"/>
  <c r="G664" i="160"/>
  <c r="F664" i="160"/>
  <c r="E664" i="160"/>
  <c r="D664" i="160"/>
  <c r="AB663" i="160"/>
  <c r="AA663" i="160"/>
  <c r="Z663" i="160"/>
  <c r="Y663" i="160"/>
  <c r="X663" i="160"/>
  <c r="W663" i="160"/>
  <c r="V663" i="160"/>
  <c r="U663" i="160"/>
  <c r="T663" i="160"/>
  <c r="S663" i="160"/>
  <c r="R663" i="160"/>
  <c r="Q663" i="160"/>
  <c r="P663" i="160"/>
  <c r="O663" i="160"/>
  <c r="N663" i="160"/>
  <c r="M663" i="160"/>
  <c r="L663" i="160"/>
  <c r="K663" i="160"/>
  <c r="J663" i="160"/>
  <c r="I663" i="160"/>
  <c r="H663" i="160"/>
  <c r="G663" i="160"/>
  <c r="F663" i="160"/>
  <c r="E663" i="160"/>
  <c r="D663" i="160"/>
  <c r="AB662" i="160"/>
  <c r="AA662" i="160"/>
  <c r="Z662" i="160"/>
  <c r="Y662" i="160"/>
  <c r="X662" i="160"/>
  <c r="W662" i="160"/>
  <c r="V662" i="160"/>
  <c r="U662" i="160"/>
  <c r="T662" i="160"/>
  <c r="S662" i="160"/>
  <c r="R662" i="160"/>
  <c r="Q662" i="160"/>
  <c r="P662" i="160"/>
  <c r="O662" i="160"/>
  <c r="N662" i="160"/>
  <c r="M662" i="160"/>
  <c r="L662" i="160"/>
  <c r="K662" i="160"/>
  <c r="J662" i="160"/>
  <c r="I662" i="160"/>
  <c r="H662" i="160"/>
  <c r="G662" i="160"/>
  <c r="F662" i="160"/>
  <c r="E662" i="160"/>
  <c r="D662" i="160"/>
  <c r="AB661" i="160"/>
  <c r="AA661" i="160"/>
  <c r="Z661" i="160"/>
  <c r="Y661" i="160"/>
  <c r="X661" i="160"/>
  <c r="W661" i="160"/>
  <c r="V661" i="160"/>
  <c r="U661" i="160"/>
  <c r="T661" i="160"/>
  <c r="S661" i="160"/>
  <c r="R661" i="160"/>
  <c r="Q661" i="160"/>
  <c r="P661" i="160"/>
  <c r="O661" i="160"/>
  <c r="N661" i="160"/>
  <c r="M661" i="160"/>
  <c r="L661" i="160"/>
  <c r="K661" i="160"/>
  <c r="J661" i="160"/>
  <c r="I661" i="160"/>
  <c r="H661" i="160"/>
  <c r="G661" i="160"/>
  <c r="F661" i="160"/>
  <c r="E661" i="160"/>
  <c r="D661" i="160"/>
  <c r="AB660" i="160"/>
  <c r="AA660" i="160"/>
  <c r="Z660" i="160"/>
  <c r="Y660" i="160"/>
  <c r="X660" i="160"/>
  <c r="W660" i="160"/>
  <c r="V660" i="160"/>
  <c r="U660" i="160"/>
  <c r="T660" i="160"/>
  <c r="S660" i="160"/>
  <c r="R660" i="160"/>
  <c r="Q660" i="160"/>
  <c r="P660" i="160"/>
  <c r="O660" i="160"/>
  <c r="N660" i="160"/>
  <c r="M660" i="160"/>
  <c r="L660" i="160"/>
  <c r="K660" i="160"/>
  <c r="J660" i="160"/>
  <c r="I660" i="160"/>
  <c r="H660" i="160"/>
  <c r="G660" i="160"/>
  <c r="F660" i="160"/>
  <c r="E660" i="160"/>
  <c r="D660" i="160"/>
  <c r="AB659" i="160"/>
  <c r="AA659" i="160"/>
  <c r="Z659" i="160"/>
  <c r="Y659" i="160"/>
  <c r="X659" i="160"/>
  <c r="W659" i="160"/>
  <c r="V659" i="160"/>
  <c r="U659" i="160"/>
  <c r="T659" i="160"/>
  <c r="S659" i="160"/>
  <c r="R659" i="160"/>
  <c r="Q659" i="160"/>
  <c r="P659" i="160"/>
  <c r="O659" i="160"/>
  <c r="N659" i="160"/>
  <c r="M659" i="160"/>
  <c r="L659" i="160"/>
  <c r="K659" i="160"/>
  <c r="J659" i="160"/>
  <c r="I659" i="160"/>
  <c r="H659" i="160"/>
  <c r="G659" i="160"/>
  <c r="F659" i="160"/>
  <c r="E659" i="160"/>
  <c r="D659" i="160"/>
  <c r="AB658" i="160"/>
  <c r="AA658" i="160"/>
  <c r="Z658" i="160"/>
  <c r="Y658" i="160"/>
  <c r="X658" i="160"/>
  <c r="W658" i="160"/>
  <c r="V658" i="160"/>
  <c r="U658" i="160"/>
  <c r="T658" i="160"/>
  <c r="S658" i="160"/>
  <c r="R658" i="160"/>
  <c r="Q658" i="160"/>
  <c r="P658" i="160"/>
  <c r="O658" i="160"/>
  <c r="N658" i="160"/>
  <c r="M658" i="160"/>
  <c r="L658" i="160"/>
  <c r="K658" i="160"/>
  <c r="J658" i="160"/>
  <c r="I658" i="160"/>
  <c r="H658" i="160"/>
  <c r="G658" i="160"/>
  <c r="F658" i="160"/>
  <c r="E658" i="160"/>
  <c r="D658" i="160"/>
  <c r="AB657" i="160"/>
  <c r="AA657" i="160"/>
  <c r="Z657" i="160"/>
  <c r="Y657" i="160"/>
  <c r="X657" i="160"/>
  <c r="W657" i="160"/>
  <c r="V657" i="160"/>
  <c r="U657" i="160"/>
  <c r="T657" i="160"/>
  <c r="S657" i="160"/>
  <c r="R657" i="160"/>
  <c r="Q657" i="160"/>
  <c r="P657" i="160"/>
  <c r="O657" i="160"/>
  <c r="N657" i="160"/>
  <c r="M657" i="160"/>
  <c r="L657" i="160"/>
  <c r="K657" i="160"/>
  <c r="J657" i="160"/>
  <c r="I657" i="160"/>
  <c r="H657" i="160"/>
  <c r="G657" i="160"/>
  <c r="F657" i="160"/>
  <c r="E657" i="160"/>
  <c r="D657" i="160"/>
  <c r="AB656" i="160"/>
  <c r="AA656" i="160"/>
  <c r="Z656" i="160"/>
  <c r="Y656" i="160"/>
  <c r="X656" i="160"/>
  <c r="W656" i="160"/>
  <c r="V656" i="160"/>
  <c r="U656" i="160"/>
  <c r="T656" i="160"/>
  <c r="S656" i="160"/>
  <c r="R656" i="160"/>
  <c r="Q656" i="160"/>
  <c r="P656" i="160"/>
  <c r="O656" i="160"/>
  <c r="N656" i="160"/>
  <c r="M656" i="160"/>
  <c r="L656" i="160"/>
  <c r="K656" i="160"/>
  <c r="J656" i="160"/>
  <c r="I656" i="160"/>
  <c r="H656" i="160"/>
  <c r="G656" i="160"/>
  <c r="F656" i="160"/>
  <c r="E656" i="160"/>
  <c r="D656" i="160"/>
  <c r="AB655" i="160"/>
  <c r="AA655" i="160"/>
  <c r="Z655" i="160"/>
  <c r="Y655" i="160"/>
  <c r="X655" i="160"/>
  <c r="W655" i="160"/>
  <c r="V655" i="160"/>
  <c r="U655" i="160"/>
  <c r="T655" i="160"/>
  <c r="S655" i="160"/>
  <c r="R655" i="160"/>
  <c r="Q655" i="160"/>
  <c r="P655" i="160"/>
  <c r="O655" i="160"/>
  <c r="N655" i="160"/>
  <c r="M655" i="160"/>
  <c r="L655" i="160"/>
  <c r="K655" i="160"/>
  <c r="J655" i="160"/>
  <c r="I655" i="160"/>
  <c r="H655" i="160"/>
  <c r="G655" i="160"/>
  <c r="F655" i="160"/>
  <c r="E655" i="160"/>
  <c r="D655" i="160"/>
  <c r="AB654" i="160"/>
  <c r="AA654" i="160"/>
  <c r="Z654" i="160"/>
  <c r="Y654" i="160"/>
  <c r="X654" i="160"/>
  <c r="W654" i="160"/>
  <c r="V654" i="160"/>
  <c r="U654" i="160"/>
  <c r="T654" i="160"/>
  <c r="S654" i="160"/>
  <c r="R654" i="160"/>
  <c r="Q654" i="160"/>
  <c r="P654" i="160"/>
  <c r="O654" i="160"/>
  <c r="N654" i="160"/>
  <c r="M654" i="160"/>
  <c r="L654" i="160"/>
  <c r="K654" i="160"/>
  <c r="J654" i="160"/>
  <c r="I654" i="160"/>
  <c r="H654" i="160"/>
  <c r="G654" i="160"/>
  <c r="F654" i="160"/>
  <c r="E654" i="160"/>
  <c r="D654" i="160"/>
  <c r="AB653" i="160"/>
  <c r="AA653" i="160"/>
  <c r="Z653" i="160"/>
  <c r="Y653" i="160"/>
  <c r="X653" i="160"/>
  <c r="W653" i="160"/>
  <c r="V653" i="160"/>
  <c r="U653" i="160"/>
  <c r="T653" i="160"/>
  <c r="S653" i="160"/>
  <c r="R653" i="160"/>
  <c r="Q653" i="160"/>
  <c r="P653" i="160"/>
  <c r="O653" i="160"/>
  <c r="N653" i="160"/>
  <c r="M653" i="160"/>
  <c r="L653" i="160"/>
  <c r="K653" i="160"/>
  <c r="J653" i="160"/>
  <c r="I653" i="160"/>
  <c r="H653" i="160"/>
  <c r="G653" i="160"/>
  <c r="F653" i="160"/>
  <c r="E653" i="160"/>
  <c r="D653" i="160"/>
  <c r="AB652" i="160"/>
  <c r="AA652" i="160"/>
  <c r="Z652" i="160"/>
  <c r="Y652" i="160"/>
  <c r="X652" i="160"/>
  <c r="W652" i="160"/>
  <c r="V652" i="160"/>
  <c r="U652" i="160"/>
  <c r="T652" i="160"/>
  <c r="S652" i="160"/>
  <c r="R652" i="160"/>
  <c r="Q652" i="160"/>
  <c r="P652" i="160"/>
  <c r="O652" i="160"/>
  <c r="N652" i="160"/>
  <c r="M652" i="160"/>
  <c r="L652" i="160"/>
  <c r="K652" i="160"/>
  <c r="J652" i="160"/>
  <c r="I652" i="160"/>
  <c r="H652" i="160"/>
  <c r="G652" i="160"/>
  <c r="F652" i="160"/>
  <c r="E652" i="160"/>
  <c r="D652" i="160"/>
  <c r="AB651" i="160"/>
  <c r="AA651" i="160"/>
  <c r="Z651" i="160"/>
  <c r="Y651" i="160"/>
  <c r="X651" i="160"/>
  <c r="W651" i="160"/>
  <c r="V651" i="160"/>
  <c r="U651" i="160"/>
  <c r="T651" i="160"/>
  <c r="S651" i="160"/>
  <c r="R651" i="160"/>
  <c r="Q651" i="160"/>
  <c r="P651" i="160"/>
  <c r="O651" i="160"/>
  <c r="N651" i="160"/>
  <c r="M651" i="160"/>
  <c r="L651" i="160"/>
  <c r="K651" i="160"/>
  <c r="J651" i="160"/>
  <c r="I651" i="160"/>
  <c r="H651" i="160"/>
  <c r="G651" i="160"/>
  <c r="F651" i="160"/>
  <c r="E651" i="160"/>
  <c r="D651" i="160"/>
  <c r="AB650" i="160"/>
  <c r="AA650" i="160"/>
  <c r="Z650" i="160"/>
  <c r="Y650" i="160"/>
  <c r="X650" i="160"/>
  <c r="W650" i="160"/>
  <c r="V650" i="160"/>
  <c r="U650" i="160"/>
  <c r="T650" i="160"/>
  <c r="S650" i="160"/>
  <c r="R650" i="160"/>
  <c r="Q650" i="160"/>
  <c r="P650" i="160"/>
  <c r="O650" i="160"/>
  <c r="N650" i="160"/>
  <c r="M650" i="160"/>
  <c r="L650" i="160"/>
  <c r="K650" i="160"/>
  <c r="J650" i="160"/>
  <c r="I650" i="160"/>
  <c r="H650" i="160"/>
  <c r="G650" i="160"/>
  <c r="F650" i="160"/>
  <c r="E650" i="160"/>
  <c r="D650" i="160"/>
  <c r="AB649" i="160"/>
  <c r="AA649" i="160"/>
  <c r="Z649" i="160"/>
  <c r="Y649" i="160"/>
  <c r="X649" i="160"/>
  <c r="W649" i="160"/>
  <c r="V649" i="160"/>
  <c r="U649" i="160"/>
  <c r="T649" i="160"/>
  <c r="S649" i="160"/>
  <c r="R649" i="160"/>
  <c r="Q649" i="160"/>
  <c r="P649" i="160"/>
  <c r="O649" i="160"/>
  <c r="N649" i="160"/>
  <c r="M649" i="160"/>
  <c r="L649" i="160"/>
  <c r="K649" i="160"/>
  <c r="J649" i="160"/>
  <c r="I649" i="160"/>
  <c r="H649" i="160"/>
  <c r="G649" i="160"/>
  <c r="F649" i="160"/>
  <c r="E649" i="160"/>
  <c r="D649" i="160"/>
  <c r="AB648" i="160"/>
  <c r="AA648" i="160"/>
  <c r="Z648" i="160"/>
  <c r="Y648" i="160"/>
  <c r="X648" i="160"/>
  <c r="W648" i="160"/>
  <c r="V648" i="160"/>
  <c r="U648" i="160"/>
  <c r="T648" i="160"/>
  <c r="S648" i="160"/>
  <c r="R648" i="160"/>
  <c r="Q648" i="160"/>
  <c r="P648" i="160"/>
  <c r="O648" i="160"/>
  <c r="N648" i="160"/>
  <c r="M648" i="160"/>
  <c r="L648" i="160"/>
  <c r="K648" i="160"/>
  <c r="J648" i="160"/>
  <c r="I648" i="160"/>
  <c r="H648" i="160"/>
  <c r="G648" i="160"/>
  <c r="F648" i="160"/>
  <c r="E648" i="160"/>
  <c r="D648" i="160"/>
  <c r="AB647" i="160"/>
  <c r="AA647" i="160"/>
  <c r="Z647" i="160"/>
  <c r="Y647" i="160"/>
  <c r="X647" i="160"/>
  <c r="W647" i="160"/>
  <c r="V647" i="160"/>
  <c r="U647" i="160"/>
  <c r="T647" i="160"/>
  <c r="S647" i="160"/>
  <c r="R647" i="160"/>
  <c r="Q647" i="160"/>
  <c r="P647" i="160"/>
  <c r="O647" i="160"/>
  <c r="N647" i="160"/>
  <c r="M647" i="160"/>
  <c r="L647" i="160"/>
  <c r="K647" i="160"/>
  <c r="J647" i="160"/>
  <c r="I647" i="160"/>
  <c r="H647" i="160"/>
  <c r="G647" i="160"/>
  <c r="F647" i="160"/>
  <c r="E647" i="160"/>
  <c r="D647" i="160"/>
  <c r="AB646" i="160"/>
  <c r="AA646" i="160"/>
  <c r="Z646" i="160"/>
  <c r="Y646" i="160"/>
  <c r="X646" i="160"/>
  <c r="W646" i="160"/>
  <c r="V646" i="160"/>
  <c r="U646" i="160"/>
  <c r="T646" i="160"/>
  <c r="S646" i="160"/>
  <c r="R646" i="160"/>
  <c r="Q646" i="160"/>
  <c r="P646" i="160"/>
  <c r="O646" i="160"/>
  <c r="N646" i="160"/>
  <c r="M646" i="160"/>
  <c r="L646" i="160"/>
  <c r="K646" i="160"/>
  <c r="J646" i="160"/>
  <c r="I646" i="160"/>
  <c r="H646" i="160"/>
  <c r="G646" i="160"/>
  <c r="F646" i="160"/>
  <c r="E646" i="160"/>
  <c r="D646" i="160"/>
  <c r="AB645" i="160"/>
  <c r="AA645" i="160"/>
  <c r="Z645" i="160"/>
  <c r="Y645" i="160"/>
  <c r="X645" i="160"/>
  <c r="W645" i="160"/>
  <c r="V645" i="160"/>
  <c r="U645" i="160"/>
  <c r="T645" i="160"/>
  <c r="S645" i="160"/>
  <c r="R645" i="160"/>
  <c r="Q645" i="160"/>
  <c r="P645" i="160"/>
  <c r="O645" i="160"/>
  <c r="N645" i="160"/>
  <c r="M645" i="160"/>
  <c r="L645" i="160"/>
  <c r="K645" i="160"/>
  <c r="J645" i="160"/>
  <c r="I645" i="160"/>
  <c r="H645" i="160"/>
  <c r="G645" i="160"/>
  <c r="F645" i="160"/>
  <c r="E645" i="160"/>
  <c r="D645" i="160"/>
  <c r="AB644" i="160"/>
  <c r="AA644" i="160"/>
  <c r="Z644" i="160"/>
  <c r="Y644" i="160"/>
  <c r="X644" i="160"/>
  <c r="W644" i="160"/>
  <c r="V644" i="160"/>
  <c r="U644" i="160"/>
  <c r="T644" i="160"/>
  <c r="S644" i="160"/>
  <c r="R644" i="160"/>
  <c r="Q644" i="160"/>
  <c r="P644" i="160"/>
  <c r="O644" i="160"/>
  <c r="N644" i="160"/>
  <c r="M644" i="160"/>
  <c r="L644" i="160"/>
  <c r="K644" i="160"/>
  <c r="J644" i="160"/>
  <c r="I644" i="160"/>
  <c r="H644" i="160"/>
  <c r="G644" i="160"/>
  <c r="F644" i="160"/>
  <c r="E644" i="160"/>
  <c r="D644" i="160"/>
  <c r="AB643" i="160"/>
  <c r="AA643" i="160"/>
  <c r="Z643" i="160"/>
  <c r="Y643" i="160"/>
  <c r="X643" i="160"/>
  <c r="W643" i="160"/>
  <c r="V643" i="160"/>
  <c r="U643" i="160"/>
  <c r="T643" i="160"/>
  <c r="S643" i="160"/>
  <c r="R643" i="160"/>
  <c r="Q643" i="160"/>
  <c r="P643" i="160"/>
  <c r="O643" i="160"/>
  <c r="N643" i="160"/>
  <c r="M643" i="160"/>
  <c r="L643" i="160"/>
  <c r="K643" i="160"/>
  <c r="J643" i="160"/>
  <c r="I643" i="160"/>
  <c r="H643" i="160"/>
  <c r="G643" i="160"/>
  <c r="F643" i="160"/>
  <c r="E643" i="160"/>
  <c r="D643" i="160"/>
  <c r="AB642" i="160"/>
  <c r="AA642" i="160"/>
  <c r="Z642" i="160"/>
  <c r="Y642" i="160"/>
  <c r="X642" i="160"/>
  <c r="W642" i="160"/>
  <c r="V642" i="160"/>
  <c r="U642" i="160"/>
  <c r="T642" i="160"/>
  <c r="S642" i="160"/>
  <c r="R642" i="160"/>
  <c r="Q642" i="160"/>
  <c r="P642" i="160"/>
  <c r="O642" i="160"/>
  <c r="N642" i="160"/>
  <c r="M642" i="160"/>
  <c r="L642" i="160"/>
  <c r="K642" i="160"/>
  <c r="J642" i="160"/>
  <c r="I642" i="160"/>
  <c r="H642" i="160"/>
  <c r="G642" i="160"/>
  <c r="F642" i="160"/>
  <c r="E642" i="160"/>
  <c r="D642" i="160"/>
  <c r="AB641" i="160"/>
  <c r="AA641" i="160"/>
  <c r="Z641" i="160"/>
  <c r="Y641" i="160"/>
  <c r="X641" i="160"/>
  <c r="W641" i="160"/>
  <c r="V641" i="160"/>
  <c r="U641" i="160"/>
  <c r="T641" i="160"/>
  <c r="S641" i="160"/>
  <c r="R641" i="160"/>
  <c r="Q641" i="160"/>
  <c r="P641" i="160"/>
  <c r="O641" i="160"/>
  <c r="N641" i="160"/>
  <c r="M641" i="160"/>
  <c r="L641" i="160"/>
  <c r="K641" i="160"/>
  <c r="J641" i="160"/>
  <c r="I641" i="160"/>
  <c r="H641" i="160"/>
  <c r="G641" i="160"/>
  <c r="F641" i="160"/>
  <c r="E641" i="160"/>
  <c r="D641" i="160"/>
  <c r="AB640" i="160"/>
  <c r="AA640" i="160"/>
  <c r="Z640" i="160"/>
  <c r="Y640" i="160"/>
  <c r="X640" i="160"/>
  <c r="W640" i="160"/>
  <c r="V640" i="160"/>
  <c r="U640" i="160"/>
  <c r="T640" i="160"/>
  <c r="S640" i="160"/>
  <c r="R640" i="160"/>
  <c r="Q640" i="160"/>
  <c r="P640" i="160"/>
  <c r="O640" i="160"/>
  <c r="N640" i="160"/>
  <c r="M640" i="160"/>
  <c r="L640" i="160"/>
  <c r="K640" i="160"/>
  <c r="J640" i="160"/>
  <c r="I640" i="160"/>
  <c r="H640" i="160"/>
  <c r="G640" i="160"/>
  <c r="F640" i="160"/>
  <c r="E640" i="160"/>
  <c r="D640" i="160"/>
  <c r="AB639" i="160"/>
  <c r="AA639" i="160"/>
  <c r="Z639" i="160"/>
  <c r="Y639" i="160"/>
  <c r="X639" i="160"/>
  <c r="W639" i="160"/>
  <c r="V639" i="160"/>
  <c r="U639" i="160"/>
  <c r="T639" i="160"/>
  <c r="S639" i="160"/>
  <c r="R639" i="160"/>
  <c r="Q639" i="160"/>
  <c r="P639" i="160"/>
  <c r="O639" i="160"/>
  <c r="N639" i="160"/>
  <c r="M639" i="160"/>
  <c r="L639" i="160"/>
  <c r="K639" i="160"/>
  <c r="J639" i="160"/>
  <c r="I639" i="160"/>
  <c r="H639" i="160"/>
  <c r="G639" i="160"/>
  <c r="F639" i="160"/>
  <c r="E639" i="160"/>
  <c r="D639" i="160"/>
  <c r="AB638" i="160"/>
  <c r="AA638" i="160"/>
  <c r="Z638" i="160"/>
  <c r="Y638" i="160"/>
  <c r="X638" i="160"/>
  <c r="W638" i="160"/>
  <c r="V638" i="160"/>
  <c r="U638" i="160"/>
  <c r="T638" i="160"/>
  <c r="S638" i="160"/>
  <c r="R638" i="160"/>
  <c r="Q638" i="160"/>
  <c r="P638" i="160"/>
  <c r="O638" i="160"/>
  <c r="N638" i="160"/>
  <c r="M638" i="160"/>
  <c r="L638" i="160"/>
  <c r="K638" i="160"/>
  <c r="J638" i="160"/>
  <c r="I638" i="160"/>
  <c r="H638" i="160"/>
  <c r="G638" i="160"/>
  <c r="F638" i="160"/>
  <c r="E638" i="160"/>
  <c r="D638" i="160"/>
  <c r="AB637" i="160"/>
  <c r="AA637" i="160"/>
  <c r="Z637" i="160"/>
  <c r="Y637" i="160"/>
  <c r="X637" i="160"/>
  <c r="W637" i="160"/>
  <c r="V637" i="160"/>
  <c r="U637" i="160"/>
  <c r="T637" i="160"/>
  <c r="S637" i="160"/>
  <c r="R637" i="160"/>
  <c r="Q637" i="160"/>
  <c r="P637" i="160"/>
  <c r="O637" i="160"/>
  <c r="N637" i="160"/>
  <c r="M637" i="160"/>
  <c r="L637" i="160"/>
  <c r="K637" i="160"/>
  <c r="J637" i="160"/>
  <c r="I637" i="160"/>
  <c r="H637" i="160"/>
  <c r="G637" i="160"/>
  <c r="F637" i="160"/>
  <c r="E637" i="160"/>
  <c r="D637" i="160"/>
  <c r="AB636" i="160"/>
  <c r="AA636" i="160"/>
  <c r="Z636" i="160"/>
  <c r="Y636" i="160"/>
  <c r="X636" i="160"/>
  <c r="W636" i="160"/>
  <c r="V636" i="160"/>
  <c r="U636" i="160"/>
  <c r="T636" i="160"/>
  <c r="S636" i="160"/>
  <c r="R636" i="160"/>
  <c r="Q636" i="160"/>
  <c r="P636" i="160"/>
  <c r="O636" i="160"/>
  <c r="N636" i="160"/>
  <c r="M636" i="160"/>
  <c r="L636" i="160"/>
  <c r="K636" i="160"/>
  <c r="J636" i="160"/>
  <c r="I636" i="160"/>
  <c r="H636" i="160"/>
  <c r="G636" i="160"/>
  <c r="F636" i="160"/>
  <c r="E636" i="160"/>
  <c r="D636" i="160"/>
  <c r="AB619" i="160"/>
  <c r="AA619" i="160"/>
  <c r="Z619" i="160"/>
  <c r="Y619" i="160"/>
  <c r="X619" i="160"/>
  <c r="W619" i="160"/>
  <c r="V619" i="160"/>
  <c r="U619" i="160"/>
  <c r="T619" i="160"/>
  <c r="S619" i="160"/>
  <c r="R619" i="160"/>
  <c r="Q619" i="160"/>
  <c r="P619" i="160"/>
  <c r="O619" i="160"/>
  <c r="N619" i="160"/>
  <c r="M619" i="160"/>
  <c r="L619" i="160"/>
  <c r="K619" i="160"/>
  <c r="J619" i="160"/>
  <c r="I619" i="160"/>
  <c r="H619" i="160"/>
  <c r="G619" i="160"/>
  <c r="F619" i="160"/>
  <c r="E619" i="160"/>
  <c r="D619" i="160"/>
  <c r="AB618" i="160"/>
  <c r="AA618" i="160"/>
  <c r="Z618" i="160"/>
  <c r="Y618" i="160"/>
  <c r="X618" i="160"/>
  <c r="W618" i="160"/>
  <c r="V618" i="160"/>
  <c r="U618" i="160"/>
  <c r="T618" i="160"/>
  <c r="S618" i="160"/>
  <c r="R618" i="160"/>
  <c r="Q618" i="160"/>
  <c r="P618" i="160"/>
  <c r="O618" i="160"/>
  <c r="N618" i="160"/>
  <c r="M618" i="160"/>
  <c r="L618" i="160"/>
  <c r="K618" i="160"/>
  <c r="J618" i="160"/>
  <c r="I618" i="160"/>
  <c r="H618" i="160"/>
  <c r="G618" i="160"/>
  <c r="F618" i="160"/>
  <c r="E618" i="160"/>
  <c r="D618" i="160"/>
  <c r="AB617" i="160"/>
  <c r="AA617" i="160"/>
  <c r="Z617" i="160"/>
  <c r="Y617" i="160"/>
  <c r="X617" i="160"/>
  <c r="W617" i="160"/>
  <c r="V617" i="160"/>
  <c r="U617" i="160"/>
  <c r="T617" i="160"/>
  <c r="S617" i="160"/>
  <c r="R617" i="160"/>
  <c r="Q617" i="160"/>
  <c r="P617" i="160"/>
  <c r="O617" i="160"/>
  <c r="N617" i="160"/>
  <c r="M617" i="160"/>
  <c r="L617" i="160"/>
  <c r="K617" i="160"/>
  <c r="J617" i="160"/>
  <c r="I617" i="160"/>
  <c r="H617" i="160"/>
  <c r="G617" i="160"/>
  <c r="F617" i="160"/>
  <c r="E617" i="160"/>
  <c r="D617" i="160"/>
  <c r="AB616" i="160"/>
  <c r="AA616" i="160"/>
  <c r="Z616" i="160"/>
  <c r="Y616" i="160"/>
  <c r="X616" i="160"/>
  <c r="W616" i="160"/>
  <c r="V616" i="160"/>
  <c r="U616" i="160"/>
  <c r="T616" i="160"/>
  <c r="S616" i="160"/>
  <c r="R616" i="160"/>
  <c r="Q616" i="160"/>
  <c r="P616" i="160"/>
  <c r="O616" i="160"/>
  <c r="N616" i="160"/>
  <c r="M616" i="160"/>
  <c r="L616" i="160"/>
  <c r="K616" i="160"/>
  <c r="J616" i="160"/>
  <c r="I616" i="160"/>
  <c r="H616" i="160"/>
  <c r="G616" i="160"/>
  <c r="F616" i="160"/>
  <c r="E616" i="160"/>
  <c r="D616" i="160"/>
  <c r="AB615" i="160"/>
  <c r="AA615" i="160"/>
  <c r="Z615" i="160"/>
  <c r="Y615" i="160"/>
  <c r="X615" i="160"/>
  <c r="W615" i="160"/>
  <c r="V615" i="160"/>
  <c r="U615" i="160"/>
  <c r="T615" i="160"/>
  <c r="S615" i="160"/>
  <c r="R615" i="160"/>
  <c r="Q615" i="160"/>
  <c r="P615" i="160"/>
  <c r="O615" i="160"/>
  <c r="N615" i="160"/>
  <c r="M615" i="160"/>
  <c r="L615" i="160"/>
  <c r="K615" i="160"/>
  <c r="J615" i="160"/>
  <c r="I615" i="160"/>
  <c r="H615" i="160"/>
  <c r="G615" i="160"/>
  <c r="F615" i="160"/>
  <c r="E615" i="160"/>
  <c r="D615" i="160"/>
  <c r="AB614" i="160"/>
  <c r="AA614" i="160"/>
  <c r="Z614" i="160"/>
  <c r="Y614" i="160"/>
  <c r="X614" i="160"/>
  <c r="W614" i="160"/>
  <c r="V614" i="160"/>
  <c r="U614" i="160"/>
  <c r="T614" i="160"/>
  <c r="S614" i="160"/>
  <c r="R614" i="160"/>
  <c r="Q614" i="160"/>
  <c r="P614" i="160"/>
  <c r="O614" i="160"/>
  <c r="N614" i="160"/>
  <c r="M614" i="160"/>
  <c r="L614" i="160"/>
  <c r="K614" i="160"/>
  <c r="J614" i="160"/>
  <c r="I614" i="160"/>
  <c r="H614" i="160"/>
  <c r="G614" i="160"/>
  <c r="F614" i="160"/>
  <c r="E614" i="160"/>
  <c r="D614" i="160"/>
  <c r="AB613" i="160"/>
  <c r="AA613" i="160"/>
  <c r="Z613" i="160"/>
  <c r="Y613" i="160"/>
  <c r="X613" i="160"/>
  <c r="W613" i="160"/>
  <c r="V613" i="160"/>
  <c r="U613" i="160"/>
  <c r="T613" i="160"/>
  <c r="S613" i="160"/>
  <c r="R613" i="160"/>
  <c r="Q613" i="160"/>
  <c r="P613" i="160"/>
  <c r="O613" i="160"/>
  <c r="N613" i="160"/>
  <c r="M613" i="160"/>
  <c r="L613" i="160"/>
  <c r="K613" i="160"/>
  <c r="J613" i="160"/>
  <c r="I613" i="160"/>
  <c r="H613" i="160"/>
  <c r="G613" i="160"/>
  <c r="F613" i="160"/>
  <c r="E613" i="160"/>
  <c r="D613" i="160"/>
  <c r="AB612" i="160"/>
  <c r="AA612" i="160"/>
  <c r="Z612" i="160"/>
  <c r="Y612" i="160"/>
  <c r="X612" i="160"/>
  <c r="W612" i="160"/>
  <c r="V612" i="160"/>
  <c r="U612" i="160"/>
  <c r="T612" i="160"/>
  <c r="S612" i="160"/>
  <c r="R612" i="160"/>
  <c r="Q612" i="160"/>
  <c r="P612" i="160"/>
  <c r="O612" i="160"/>
  <c r="N612" i="160"/>
  <c r="M612" i="160"/>
  <c r="L612" i="160"/>
  <c r="K612" i="160"/>
  <c r="J612" i="160"/>
  <c r="I612" i="160"/>
  <c r="H612" i="160"/>
  <c r="G612" i="160"/>
  <c r="F612" i="160"/>
  <c r="E612" i="160"/>
  <c r="D612" i="160"/>
  <c r="AB611" i="160"/>
  <c r="AA611" i="160"/>
  <c r="Z611" i="160"/>
  <c r="Y611" i="160"/>
  <c r="X611" i="160"/>
  <c r="W611" i="160"/>
  <c r="V611" i="160"/>
  <c r="U611" i="160"/>
  <c r="T611" i="160"/>
  <c r="S611" i="160"/>
  <c r="R611" i="160"/>
  <c r="Q611" i="160"/>
  <c r="P611" i="160"/>
  <c r="O611" i="160"/>
  <c r="N611" i="160"/>
  <c r="M611" i="160"/>
  <c r="L611" i="160"/>
  <c r="K611" i="160"/>
  <c r="J611" i="160"/>
  <c r="I611" i="160"/>
  <c r="H611" i="160"/>
  <c r="G611" i="160"/>
  <c r="F611" i="160"/>
  <c r="E611" i="160"/>
  <c r="D611" i="160"/>
  <c r="AB610" i="160"/>
  <c r="AA610" i="160"/>
  <c r="Z610" i="160"/>
  <c r="Y610" i="160"/>
  <c r="X610" i="160"/>
  <c r="W610" i="160"/>
  <c r="V610" i="160"/>
  <c r="U610" i="160"/>
  <c r="T610" i="160"/>
  <c r="S610" i="160"/>
  <c r="R610" i="160"/>
  <c r="Q610" i="160"/>
  <c r="P610" i="160"/>
  <c r="O610" i="160"/>
  <c r="N610" i="160"/>
  <c r="M610" i="160"/>
  <c r="L610" i="160"/>
  <c r="K610" i="160"/>
  <c r="J610" i="160"/>
  <c r="I610" i="160"/>
  <c r="H610" i="160"/>
  <c r="G610" i="160"/>
  <c r="F610" i="160"/>
  <c r="E610" i="160"/>
  <c r="D610" i="160"/>
  <c r="AB609" i="160"/>
  <c r="AA609" i="160"/>
  <c r="Z609" i="160"/>
  <c r="Y609" i="160"/>
  <c r="X609" i="160"/>
  <c r="W609" i="160"/>
  <c r="V609" i="160"/>
  <c r="U609" i="160"/>
  <c r="T609" i="160"/>
  <c r="S609" i="160"/>
  <c r="R609" i="160"/>
  <c r="Q609" i="160"/>
  <c r="P609" i="160"/>
  <c r="O609" i="160"/>
  <c r="N609" i="160"/>
  <c r="M609" i="160"/>
  <c r="L609" i="160"/>
  <c r="K609" i="160"/>
  <c r="J609" i="160"/>
  <c r="I609" i="160"/>
  <c r="H609" i="160"/>
  <c r="G609" i="160"/>
  <c r="F609" i="160"/>
  <c r="E609" i="160"/>
  <c r="D609" i="160"/>
  <c r="AB608" i="160"/>
  <c r="AA608" i="160"/>
  <c r="Z608" i="160"/>
  <c r="Y608" i="160"/>
  <c r="X608" i="160"/>
  <c r="W608" i="160"/>
  <c r="V608" i="160"/>
  <c r="U608" i="160"/>
  <c r="T608" i="160"/>
  <c r="S608" i="160"/>
  <c r="R608" i="160"/>
  <c r="Q608" i="160"/>
  <c r="P608" i="160"/>
  <c r="O608" i="160"/>
  <c r="N608" i="160"/>
  <c r="M608" i="160"/>
  <c r="L608" i="160"/>
  <c r="K608" i="160"/>
  <c r="J608" i="160"/>
  <c r="I608" i="160"/>
  <c r="H608" i="160"/>
  <c r="G608" i="160"/>
  <c r="F608" i="160"/>
  <c r="E608" i="160"/>
  <c r="D608" i="160"/>
  <c r="AB607" i="160"/>
  <c r="AA607" i="160"/>
  <c r="Z607" i="160"/>
  <c r="Y607" i="160"/>
  <c r="X607" i="160"/>
  <c r="W607" i="160"/>
  <c r="V607" i="160"/>
  <c r="U607" i="160"/>
  <c r="T607" i="160"/>
  <c r="S607" i="160"/>
  <c r="R607" i="160"/>
  <c r="Q607" i="160"/>
  <c r="P607" i="160"/>
  <c r="O607" i="160"/>
  <c r="N607" i="160"/>
  <c r="M607" i="160"/>
  <c r="L607" i="160"/>
  <c r="K607" i="160"/>
  <c r="J607" i="160"/>
  <c r="I607" i="160"/>
  <c r="H607" i="160"/>
  <c r="G607" i="160"/>
  <c r="F607" i="160"/>
  <c r="E607" i="160"/>
  <c r="D607" i="160"/>
  <c r="AB606" i="160"/>
  <c r="AA606" i="160"/>
  <c r="Z606" i="160"/>
  <c r="Y606" i="160"/>
  <c r="X606" i="160"/>
  <c r="W606" i="160"/>
  <c r="V606" i="160"/>
  <c r="U606" i="160"/>
  <c r="T606" i="160"/>
  <c r="S606" i="160"/>
  <c r="R606" i="160"/>
  <c r="Q606" i="160"/>
  <c r="P606" i="160"/>
  <c r="O606" i="160"/>
  <c r="N606" i="160"/>
  <c r="M606" i="160"/>
  <c r="L606" i="160"/>
  <c r="K606" i="160"/>
  <c r="J606" i="160"/>
  <c r="I606" i="160"/>
  <c r="H606" i="160"/>
  <c r="G606" i="160"/>
  <c r="F606" i="160"/>
  <c r="E606" i="160"/>
  <c r="D606" i="160"/>
  <c r="AB605" i="160"/>
  <c r="AA605" i="160"/>
  <c r="Z605" i="160"/>
  <c r="Y605" i="160"/>
  <c r="X605" i="160"/>
  <c r="W605" i="160"/>
  <c r="V605" i="160"/>
  <c r="U605" i="160"/>
  <c r="T605" i="160"/>
  <c r="S605" i="160"/>
  <c r="R605" i="160"/>
  <c r="Q605" i="160"/>
  <c r="P605" i="160"/>
  <c r="O605" i="160"/>
  <c r="N605" i="160"/>
  <c r="M605" i="160"/>
  <c r="L605" i="160"/>
  <c r="K605" i="160"/>
  <c r="J605" i="160"/>
  <c r="I605" i="160"/>
  <c r="H605" i="160"/>
  <c r="G605" i="160"/>
  <c r="F605" i="160"/>
  <c r="E605" i="160"/>
  <c r="D605" i="160"/>
  <c r="AB604" i="160"/>
  <c r="AA604" i="160"/>
  <c r="Z604" i="160"/>
  <c r="Y604" i="160"/>
  <c r="X604" i="160"/>
  <c r="W604" i="160"/>
  <c r="V604" i="160"/>
  <c r="U604" i="160"/>
  <c r="T604" i="160"/>
  <c r="S604" i="160"/>
  <c r="R604" i="160"/>
  <c r="Q604" i="160"/>
  <c r="P604" i="160"/>
  <c r="O604" i="160"/>
  <c r="N604" i="160"/>
  <c r="M604" i="160"/>
  <c r="L604" i="160"/>
  <c r="K604" i="160"/>
  <c r="J604" i="160"/>
  <c r="I604" i="160"/>
  <c r="H604" i="160"/>
  <c r="G604" i="160"/>
  <c r="F604" i="160"/>
  <c r="E604" i="160"/>
  <c r="D604" i="160"/>
  <c r="AB603" i="160"/>
  <c r="AA603" i="160"/>
  <c r="Z603" i="160"/>
  <c r="Y603" i="160"/>
  <c r="X603" i="160"/>
  <c r="W603" i="160"/>
  <c r="V603" i="160"/>
  <c r="U603" i="160"/>
  <c r="T603" i="160"/>
  <c r="S603" i="160"/>
  <c r="R603" i="160"/>
  <c r="Q603" i="160"/>
  <c r="P603" i="160"/>
  <c r="O603" i="160"/>
  <c r="N603" i="160"/>
  <c r="M603" i="160"/>
  <c r="L603" i="160"/>
  <c r="K603" i="160"/>
  <c r="J603" i="160"/>
  <c r="I603" i="160"/>
  <c r="H603" i="160"/>
  <c r="G603" i="160"/>
  <c r="F603" i="160"/>
  <c r="E603" i="160"/>
  <c r="D603" i="160"/>
  <c r="AB602" i="160"/>
  <c r="AA602" i="160"/>
  <c r="Z602" i="160"/>
  <c r="Y602" i="160"/>
  <c r="X602" i="160"/>
  <c r="W602" i="160"/>
  <c r="V602" i="160"/>
  <c r="U602" i="160"/>
  <c r="T602" i="160"/>
  <c r="S602" i="160"/>
  <c r="R602" i="160"/>
  <c r="Q602" i="160"/>
  <c r="P602" i="160"/>
  <c r="O602" i="160"/>
  <c r="N602" i="160"/>
  <c r="M602" i="160"/>
  <c r="L602" i="160"/>
  <c r="K602" i="160"/>
  <c r="J602" i="160"/>
  <c r="I602" i="160"/>
  <c r="H602" i="160"/>
  <c r="G602" i="160"/>
  <c r="F602" i="160"/>
  <c r="E602" i="160"/>
  <c r="D602" i="160"/>
  <c r="AB601" i="160"/>
  <c r="AA601" i="160"/>
  <c r="Z601" i="160"/>
  <c r="Y601" i="160"/>
  <c r="X601" i="160"/>
  <c r="W601" i="160"/>
  <c r="V601" i="160"/>
  <c r="U601" i="160"/>
  <c r="T601" i="160"/>
  <c r="S601" i="160"/>
  <c r="R601" i="160"/>
  <c r="Q601" i="160"/>
  <c r="P601" i="160"/>
  <c r="O601" i="160"/>
  <c r="N601" i="160"/>
  <c r="M601" i="160"/>
  <c r="L601" i="160"/>
  <c r="K601" i="160"/>
  <c r="J601" i="160"/>
  <c r="I601" i="160"/>
  <c r="H601" i="160"/>
  <c r="G601" i="160"/>
  <c r="F601" i="160"/>
  <c r="E601" i="160"/>
  <c r="D601" i="160"/>
  <c r="AB600" i="160"/>
  <c r="AA600" i="160"/>
  <c r="Z600" i="160"/>
  <c r="Y600" i="160"/>
  <c r="X600" i="160"/>
  <c r="W600" i="160"/>
  <c r="V600" i="160"/>
  <c r="U600" i="160"/>
  <c r="T600" i="160"/>
  <c r="S600" i="160"/>
  <c r="R600" i="160"/>
  <c r="Q600" i="160"/>
  <c r="P600" i="160"/>
  <c r="O600" i="160"/>
  <c r="N600" i="160"/>
  <c r="M600" i="160"/>
  <c r="L600" i="160"/>
  <c r="K600" i="160"/>
  <c r="J600" i="160"/>
  <c r="I600" i="160"/>
  <c r="H600" i="160"/>
  <c r="G600" i="160"/>
  <c r="F600" i="160"/>
  <c r="E600" i="160"/>
  <c r="D600" i="160"/>
  <c r="AB599" i="160"/>
  <c r="AA599" i="160"/>
  <c r="Z599" i="160"/>
  <c r="Y599" i="160"/>
  <c r="X599" i="160"/>
  <c r="W599" i="160"/>
  <c r="V599" i="160"/>
  <c r="U599" i="160"/>
  <c r="T599" i="160"/>
  <c r="S599" i="160"/>
  <c r="R599" i="160"/>
  <c r="Q599" i="160"/>
  <c r="P599" i="160"/>
  <c r="O599" i="160"/>
  <c r="N599" i="160"/>
  <c r="M599" i="160"/>
  <c r="L599" i="160"/>
  <c r="K599" i="160"/>
  <c r="J599" i="160"/>
  <c r="I599" i="160"/>
  <c r="H599" i="160"/>
  <c r="G599" i="160"/>
  <c r="F599" i="160"/>
  <c r="E599" i="160"/>
  <c r="D599" i="160"/>
  <c r="AB598" i="160"/>
  <c r="AA598" i="160"/>
  <c r="Z598" i="160"/>
  <c r="Y598" i="160"/>
  <c r="X598" i="160"/>
  <c r="W598" i="160"/>
  <c r="V598" i="160"/>
  <c r="U598" i="160"/>
  <c r="T598" i="160"/>
  <c r="S598" i="160"/>
  <c r="R598" i="160"/>
  <c r="Q598" i="160"/>
  <c r="P598" i="160"/>
  <c r="O598" i="160"/>
  <c r="N598" i="160"/>
  <c r="M598" i="160"/>
  <c r="L598" i="160"/>
  <c r="K598" i="160"/>
  <c r="J598" i="160"/>
  <c r="I598" i="160"/>
  <c r="H598" i="160"/>
  <c r="G598" i="160"/>
  <c r="F598" i="160"/>
  <c r="E598" i="160"/>
  <c r="D598" i="160"/>
  <c r="AB597" i="160"/>
  <c r="AA597" i="160"/>
  <c r="Z597" i="160"/>
  <c r="Y597" i="160"/>
  <c r="X597" i="160"/>
  <c r="W597" i="160"/>
  <c r="V597" i="160"/>
  <c r="U597" i="160"/>
  <c r="T597" i="160"/>
  <c r="S597" i="160"/>
  <c r="R597" i="160"/>
  <c r="Q597" i="160"/>
  <c r="P597" i="160"/>
  <c r="O597" i="160"/>
  <c r="N597" i="160"/>
  <c r="M597" i="160"/>
  <c r="L597" i="160"/>
  <c r="K597" i="160"/>
  <c r="J597" i="160"/>
  <c r="I597" i="160"/>
  <c r="H597" i="160"/>
  <c r="G597" i="160"/>
  <c r="F597" i="160"/>
  <c r="E597" i="160"/>
  <c r="D597" i="160"/>
  <c r="AB596" i="160"/>
  <c r="AA596" i="160"/>
  <c r="Z596" i="160"/>
  <c r="Y596" i="160"/>
  <c r="X596" i="160"/>
  <c r="W596" i="160"/>
  <c r="V596" i="160"/>
  <c r="U596" i="160"/>
  <c r="T596" i="160"/>
  <c r="S596" i="160"/>
  <c r="R596" i="160"/>
  <c r="Q596" i="160"/>
  <c r="P596" i="160"/>
  <c r="O596" i="160"/>
  <c r="N596" i="160"/>
  <c r="M596" i="160"/>
  <c r="L596" i="160"/>
  <c r="K596" i="160"/>
  <c r="J596" i="160"/>
  <c r="I596" i="160"/>
  <c r="H596" i="160"/>
  <c r="G596" i="160"/>
  <c r="F596" i="160"/>
  <c r="E596" i="160"/>
  <c r="D596" i="160"/>
  <c r="AB595" i="160"/>
  <c r="AA595" i="160"/>
  <c r="Z595" i="160"/>
  <c r="Y595" i="160"/>
  <c r="X595" i="160"/>
  <c r="W595" i="160"/>
  <c r="V595" i="160"/>
  <c r="U595" i="160"/>
  <c r="T595" i="160"/>
  <c r="S595" i="160"/>
  <c r="R595" i="160"/>
  <c r="Q595" i="160"/>
  <c r="P595" i="160"/>
  <c r="O595" i="160"/>
  <c r="N595" i="160"/>
  <c r="M595" i="160"/>
  <c r="L595" i="160"/>
  <c r="K595" i="160"/>
  <c r="J595" i="160"/>
  <c r="I595" i="160"/>
  <c r="H595" i="160"/>
  <c r="G595" i="160"/>
  <c r="F595" i="160"/>
  <c r="E595" i="160"/>
  <c r="D595" i="160"/>
  <c r="AB594" i="160"/>
  <c r="AA594" i="160"/>
  <c r="Z594" i="160"/>
  <c r="Y594" i="160"/>
  <c r="X594" i="160"/>
  <c r="W594" i="160"/>
  <c r="V594" i="160"/>
  <c r="U594" i="160"/>
  <c r="T594" i="160"/>
  <c r="S594" i="160"/>
  <c r="R594" i="160"/>
  <c r="Q594" i="160"/>
  <c r="P594" i="160"/>
  <c r="O594" i="160"/>
  <c r="N594" i="160"/>
  <c r="M594" i="160"/>
  <c r="L594" i="160"/>
  <c r="K594" i="160"/>
  <c r="J594" i="160"/>
  <c r="I594" i="160"/>
  <c r="H594" i="160"/>
  <c r="G594" i="160"/>
  <c r="F594" i="160"/>
  <c r="E594" i="160"/>
  <c r="D594" i="160"/>
  <c r="AB593" i="160"/>
  <c r="AA593" i="160"/>
  <c r="Z593" i="160"/>
  <c r="Y593" i="160"/>
  <c r="X593" i="160"/>
  <c r="W593" i="160"/>
  <c r="V593" i="160"/>
  <c r="U593" i="160"/>
  <c r="T593" i="160"/>
  <c r="S593" i="160"/>
  <c r="R593" i="160"/>
  <c r="Q593" i="160"/>
  <c r="P593" i="160"/>
  <c r="O593" i="160"/>
  <c r="N593" i="160"/>
  <c r="M593" i="160"/>
  <c r="L593" i="160"/>
  <c r="K593" i="160"/>
  <c r="J593" i="160"/>
  <c r="I593" i="160"/>
  <c r="H593" i="160"/>
  <c r="G593" i="160"/>
  <c r="F593" i="160"/>
  <c r="E593" i="160"/>
  <c r="D593" i="160"/>
  <c r="AB592" i="160"/>
  <c r="AA592" i="160"/>
  <c r="Z592" i="160"/>
  <c r="Y592" i="160"/>
  <c r="X592" i="160"/>
  <c r="W592" i="160"/>
  <c r="V592" i="160"/>
  <c r="U592" i="160"/>
  <c r="T592" i="160"/>
  <c r="S592" i="160"/>
  <c r="R592" i="160"/>
  <c r="Q592" i="160"/>
  <c r="P592" i="160"/>
  <c r="O592" i="160"/>
  <c r="N592" i="160"/>
  <c r="M592" i="160"/>
  <c r="L592" i="160"/>
  <c r="K592" i="160"/>
  <c r="J592" i="160"/>
  <c r="I592" i="160"/>
  <c r="H592" i="160"/>
  <c r="G592" i="160"/>
  <c r="F592" i="160"/>
  <c r="E592" i="160"/>
  <c r="D592" i="160"/>
  <c r="AB591" i="160"/>
  <c r="AA591" i="160"/>
  <c r="Z591" i="160"/>
  <c r="Y591" i="160"/>
  <c r="X591" i="160"/>
  <c r="W591" i="160"/>
  <c r="V591" i="160"/>
  <c r="U591" i="160"/>
  <c r="T591" i="160"/>
  <c r="S591" i="160"/>
  <c r="R591" i="160"/>
  <c r="Q591" i="160"/>
  <c r="P591" i="160"/>
  <c r="O591" i="160"/>
  <c r="N591" i="160"/>
  <c r="M591" i="160"/>
  <c r="L591" i="160"/>
  <c r="K591" i="160"/>
  <c r="J591" i="160"/>
  <c r="I591" i="160"/>
  <c r="H591" i="160"/>
  <c r="G591" i="160"/>
  <c r="F591" i="160"/>
  <c r="E591" i="160"/>
  <c r="D591" i="160"/>
  <c r="AB590" i="160"/>
  <c r="AA590" i="160"/>
  <c r="Z590" i="160"/>
  <c r="Y590" i="160"/>
  <c r="X590" i="160"/>
  <c r="W590" i="160"/>
  <c r="V590" i="160"/>
  <c r="U590" i="160"/>
  <c r="T590" i="160"/>
  <c r="S590" i="160"/>
  <c r="R590" i="160"/>
  <c r="Q590" i="160"/>
  <c r="P590" i="160"/>
  <c r="O590" i="160"/>
  <c r="N590" i="160"/>
  <c r="M590" i="160"/>
  <c r="L590" i="160"/>
  <c r="K590" i="160"/>
  <c r="J590" i="160"/>
  <c r="I590" i="160"/>
  <c r="H590" i="160"/>
  <c r="G590" i="160"/>
  <c r="F590" i="160"/>
  <c r="E590" i="160"/>
  <c r="D590" i="160"/>
  <c r="AB589" i="160"/>
  <c r="AA589" i="160"/>
  <c r="Z589" i="160"/>
  <c r="Y589" i="160"/>
  <c r="X589" i="160"/>
  <c r="W589" i="160"/>
  <c r="V589" i="160"/>
  <c r="U589" i="160"/>
  <c r="T589" i="160"/>
  <c r="S589" i="160"/>
  <c r="R589" i="160"/>
  <c r="Q589" i="160"/>
  <c r="P589" i="160"/>
  <c r="O589" i="160"/>
  <c r="N589" i="160"/>
  <c r="M589" i="160"/>
  <c r="L589" i="160"/>
  <c r="K589" i="160"/>
  <c r="J589" i="160"/>
  <c r="I589" i="160"/>
  <c r="H589" i="160"/>
  <c r="G589" i="160"/>
  <c r="F589" i="160"/>
  <c r="E589" i="160"/>
  <c r="D589" i="160"/>
  <c r="AB588" i="160"/>
  <c r="AA588" i="160"/>
  <c r="Z588" i="160"/>
  <c r="Y588" i="160"/>
  <c r="X588" i="160"/>
  <c r="W588" i="160"/>
  <c r="V588" i="160"/>
  <c r="U588" i="160"/>
  <c r="T588" i="160"/>
  <c r="S588" i="160"/>
  <c r="R588" i="160"/>
  <c r="Q588" i="160"/>
  <c r="P588" i="160"/>
  <c r="O588" i="160"/>
  <c r="N588" i="160"/>
  <c r="M588" i="160"/>
  <c r="L588" i="160"/>
  <c r="K588" i="160"/>
  <c r="J588" i="160"/>
  <c r="I588" i="160"/>
  <c r="H588" i="160"/>
  <c r="G588" i="160"/>
  <c r="F588" i="160"/>
  <c r="E588" i="160"/>
  <c r="D588" i="160"/>
  <c r="AB587" i="160"/>
  <c r="AA587" i="160"/>
  <c r="Z587" i="160"/>
  <c r="Y587" i="160"/>
  <c r="X587" i="160"/>
  <c r="W587" i="160"/>
  <c r="V587" i="160"/>
  <c r="U587" i="160"/>
  <c r="T587" i="160"/>
  <c r="S587" i="160"/>
  <c r="R587" i="160"/>
  <c r="Q587" i="160"/>
  <c r="P587" i="160"/>
  <c r="O587" i="160"/>
  <c r="N587" i="160"/>
  <c r="M587" i="160"/>
  <c r="L587" i="160"/>
  <c r="K587" i="160"/>
  <c r="J587" i="160"/>
  <c r="I587" i="160"/>
  <c r="H587" i="160"/>
  <c r="G587" i="160"/>
  <c r="F587" i="160"/>
  <c r="E587" i="160"/>
  <c r="D587" i="160"/>
  <c r="AB586" i="160"/>
  <c r="AA586" i="160"/>
  <c r="Z586" i="160"/>
  <c r="Y586" i="160"/>
  <c r="X586" i="160"/>
  <c r="W586" i="160"/>
  <c r="V586" i="160"/>
  <c r="U586" i="160"/>
  <c r="T586" i="160"/>
  <c r="S586" i="160"/>
  <c r="R586" i="160"/>
  <c r="Q586" i="160"/>
  <c r="P586" i="160"/>
  <c r="O586" i="160"/>
  <c r="N586" i="160"/>
  <c r="M586" i="160"/>
  <c r="L586" i="160"/>
  <c r="K586" i="160"/>
  <c r="J586" i="160"/>
  <c r="I586" i="160"/>
  <c r="H586" i="160"/>
  <c r="G586" i="160"/>
  <c r="F586" i="160"/>
  <c r="E586" i="160"/>
  <c r="D586" i="160"/>
  <c r="AB569" i="160"/>
  <c r="AA569" i="160"/>
  <c r="Z569" i="160"/>
  <c r="Y569" i="160"/>
  <c r="X569" i="160"/>
  <c r="W569" i="160"/>
  <c r="V569" i="160"/>
  <c r="U569" i="160"/>
  <c r="T569" i="160"/>
  <c r="S569" i="160"/>
  <c r="R569" i="160"/>
  <c r="Q569" i="160"/>
  <c r="P569" i="160"/>
  <c r="O569" i="160"/>
  <c r="N569" i="160"/>
  <c r="M569" i="160"/>
  <c r="L569" i="160"/>
  <c r="K569" i="160"/>
  <c r="J569" i="160"/>
  <c r="I569" i="160"/>
  <c r="H569" i="160"/>
  <c r="G569" i="160"/>
  <c r="F569" i="160"/>
  <c r="E569" i="160"/>
  <c r="D569" i="160"/>
  <c r="AB568" i="160"/>
  <c r="AA568" i="160"/>
  <c r="Z568" i="160"/>
  <c r="Y568" i="160"/>
  <c r="X568" i="160"/>
  <c r="W568" i="160"/>
  <c r="V568" i="160"/>
  <c r="U568" i="160"/>
  <c r="T568" i="160"/>
  <c r="S568" i="160"/>
  <c r="R568" i="160"/>
  <c r="Q568" i="160"/>
  <c r="P568" i="160"/>
  <c r="O568" i="160"/>
  <c r="N568" i="160"/>
  <c r="M568" i="160"/>
  <c r="L568" i="160"/>
  <c r="K568" i="160"/>
  <c r="J568" i="160"/>
  <c r="I568" i="160"/>
  <c r="H568" i="160"/>
  <c r="G568" i="160"/>
  <c r="F568" i="160"/>
  <c r="E568" i="160"/>
  <c r="D568" i="160"/>
  <c r="AB567" i="160"/>
  <c r="AA567" i="160"/>
  <c r="Z567" i="160"/>
  <c r="Y567" i="160"/>
  <c r="X567" i="160"/>
  <c r="W567" i="160"/>
  <c r="V567" i="160"/>
  <c r="U567" i="160"/>
  <c r="T567" i="160"/>
  <c r="S567" i="160"/>
  <c r="R567" i="160"/>
  <c r="Q567" i="160"/>
  <c r="P567" i="160"/>
  <c r="O567" i="160"/>
  <c r="N567" i="160"/>
  <c r="M567" i="160"/>
  <c r="L567" i="160"/>
  <c r="K567" i="160"/>
  <c r="J567" i="160"/>
  <c r="I567" i="160"/>
  <c r="H567" i="160"/>
  <c r="G567" i="160"/>
  <c r="F567" i="160"/>
  <c r="E567" i="160"/>
  <c r="D567" i="160"/>
  <c r="AB566" i="160"/>
  <c r="AA566" i="160"/>
  <c r="Z566" i="160"/>
  <c r="Y566" i="160"/>
  <c r="X566" i="160"/>
  <c r="W566" i="160"/>
  <c r="V566" i="160"/>
  <c r="U566" i="160"/>
  <c r="T566" i="160"/>
  <c r="S566" i="160"/>
  <c r="R566" i="160"/>
  <c r="Q566" i="160"/>
  <c r="P566" i="160"/>
  <c r="O566" i="160"/>
  <c r="N566" i="160"/>
  <c r="M566" i="160"/>
  <c r="L566" i="160"/>
  <c r="K566" i="160"/>
  <c r="J566" i="160"/>
  <c r="I566" i="160"/>
  <c r="H566" i="160"/>
  <c r="G566" i="160"/>
  <c r="F566" i="160"/>
  <c r="E566" i="160"/>
  <c r="D566" i="160"/>
  <c r="AB565" i="160"/>
  <c r="AA565" i="160"/>
  <c r="Z565" i="160"/>
  <c r="Y565" i="160"/>
  <c r="X565" i="160"/>
  <c r="W565" i="160"/>
  <c r="V565" i="160"/>
  <c r="U565" i="160"/>
  <c r="T565" i="160"/>
  <c r="S565" i="160"/>
  <c r="R565" i="160"/>
  <c r="Q565" i="160"/>
  <c r="P565" i="160"/>
  <c r="O565" i="160"/>
  <c r="N565" i="160"/>
  <c r="M565" i="160"/>
  <c r="L565" i="160"/>
  <c r="K565" i="160"/>
  <c r="J565" i="160"/>
  <c r="I565" i="160"/>
  <c r="H565" i="160"/>
  <c r="G565" i="160"/>
  <c r="F565" i="160"/>
  <c r="E565" i="160"/>
  <c r="D565" i="160"/>
  <c r="AB564" i="160"/>
  <c r="AA564" i="160"/>
  <c r="Z564" i="160"/>
  <c r="Y564" i="160"/>
  <c r="X564" i="160"/>
  <c r="W564" i="160"/>
  <c r="V564" i="160"/>
  <c r="U564" i="160"/>
  <c r="T564" i="160"/>
  <c r="S564" i="160"/>
  <c r="R564" i="160"/>
  <c r="Q564" i="160"/>
  <c r="P564" i="160"/>
  <c r="O564" i="160"/>
  <c r="N564" i="160"/>
  <c r="M564" i="160"/>
  <c r="L564" i="160"/>
  <c r="K564" i="160"/>
  <c r="J564" i="160"/>
  <c r="I564" i="160"/>
  <c r="H564" i="160"/>
  <c r="G564" i="160"/>
  <c r="F564" i="160"/>
  <c r="E564" i="160"/>
  <c r="D564" i="160"/>
  <c r="AB563" i="160"/>
  <c r="AA563" i="160"/>
  <c r="Z563" i="160"/>
  <c r="Y563" i="160"/>
  <c r="X563" i="160"/>
  <c r="W563" i="160"/>
  <c r="V563" i="160"/>
  <c r="U563" i="160"/>
  <c r="T563" i="160"/>
  <c r="S563" i="160"/>
  <c r="R563" i="160"/>
  <c r="Q563" i="160"/>
  <c r="P563" i="160"/>
  <c r="O563" i="160"/>
  <c r="N563" i="160"/>
  <c r="M563" i="160"/>
  <c r="L563" i="160"/>
  <c r="K563" i="160"/>
  <c r="J563" i="160"/>
  <c r="I563" i="160"/>
  <c r="H563" i="160"/>
  <c r="G563" i="160"/>
  <c r="F563" i="160"/>
  <c r="E563" i="160"/>
  <c r="D563" i="160"/>
  <c r="AB562" i="160"/>
  <c r="AA562" i="160"/>
  <c r="Z562" i="160"/>
  <c r="Y562" i="160"/>
  <c r="X562" i="160"/>
  <c r="W562" i="160"/>
  <c r="V562" i="160"/>
  <c r="U562" i="160"/>
  <c r="T562" i="160"/>
  <c r="S562" i="160"/>
  <c r="R562" i="160"/>
  <c r="Q562" i="160"/>
  <c r="P562" i="160"/>
  <c r="O562" i="160"/>
  <c r="N562" i="160"/>
  <c r="M562" i="160"/>
  <c r="L562" i="160"/>
  <c r="K562" i="160"/>
  <c r="J562" i="160"/>
  <c r="I562" i="160"/>
  <c r="H562" i="160"/>
  <c r="G562" i="160"/>
  <c r="F562" i="160"/>
  <c r="E562" i="160"/>
  <c r="D562" i="160"/>
  <c r="AB561" i="160"/>
  <c r="AA561" i="160"/>
  <c r="Z561" i="160"/>
  <c r="Y561" i="160"/>
  <c r="X561" i="160"/>
  <c r="W561" i="160"/>
  <c r="V561" i="160"/>
  <c r="U561" i="160"/>
  <c r="T561" i="160"/>
  <c r="S561" i="160"/>
  <c r="R561" i="160"/>
  <c r="Q561" i="160"/>
  <c r="P561" i="160"/>
  <c r="O561" i="160"/>
  <c r="N561" i="160"/>
  <c r="M561" i="160"/>
  <c r="L561" i="160"/>
  <c r="K561" i="160"/>
  <c r="J561" i="160"/>
  <c r="I561" i="160"/>
  <c r="H561" i="160"/>
  <c r="G561" i="160"/>
  <c r="F561" i="160"/>
  <c r="E561" i="160"/>
  <c r="D561" i="160"/>
  <c r="AB560" i="160"/>
  <c r="AA560" i="160"/>
  <c r="Z560" i="160"/>
  <c r="Y560" i="160"/>
  <c r="X560" i="160"/>
  <c r="W560" i="160"/>
  <c r="V560" i="160"/>
  <c r="U560" i="160"/>
  <c r="T560" i="160"/>
  <c r="S560" i="160"/>
  <c r="R560" i="160"/>
  <c r="Q560" i="160"/>
  <c r="P560" i="160"/>
  <c r="O560" i="160"/>
  <c r="N560" i="160"/>
  <c r="M560" i="160"/>
  <c r="L560" i="160"/>
  <c r="K560" i="160"/>
  <c r="J560" i="160"/>
  <c r="I560" i="160"/>
  <c r="H560" i="160"/>
  <c r="G560" i="160"/>
  <c r="F560" i="160"/>
  <c r="E560" i="160"/>
  <c r="D560" i="160"/>
  <c r="AB559" i="160"/>
  <c r="AA559" i="160"/>
  <c r="Z559" i="160"/>
  <c r="Y559" i="160"/>
  <c r="X559" i="160"/>
  <c r="W559" i="160"/>
  <c r="V559" i="160"/>
  <c r="U559" i="160"/>
  <c r="T559" i="160"/>
  <c r="S559" i="160"/>
  <c r="R559" i="160"/>
  <c r="Q559" i="160"/>
  <c r="P559" i="160"/>
  <c r="O559" i="160"/>
  <c r="N559" i="160"/>
  <c r="M559" i="160"/>
  <c r="L559" i="160"/>
  <c r="K559" i="160"/>
  <c r="J559" i="160"/>
  <c r="I559" i="160"/>
  <c r="H559" i="160"/>
  <c r="G559" i="160"/>
  <c r="F559" i="160"/>
  <c r="E559" i="160"/>
  <c r="D559" i="160"/>
  <c r="AB558" i="160"/>
  <c r="AA558" i="160"/>
  <c r="Z558" i="160"/>
  <c r="Y558" i="160"/>
  <c r="X558" i="160"/>
  <c r="W558" i="160"/>
  <c r="V558" i="160"/>
  <c r="U558" i="160"/>
  <c r="T558" i="160"/>
  <c r="S558" i="160"/>
  <c r="R558" i="160"/>
  <c r="Q558" i="160"/>
  <c r="P558" i="160"/>
  <c r="O558" i="160"/>
  <c r="N558" i="160"/>
  <c r="M558" i="160"/>
  <c r="L558" i="160"/>
  <c r="K558" i="160"/>
  <c r="J558" i="160"/>
  <c r="I558" i="160"/>
  <c r="H558" i="160"/>
  <c r="G558" i="160"/>
  <c r="F558" i="160"/>
  <c r="E558" i="160"/>
  <c r="D558" i="160"/>
  <c r="AB557" i="160"/>
  <c r="AA557" i="160"/>
  <c r="Z557" i="160"/>
  <c r="Y557" i="160"/>
  <c r="X557" i="160"/>
  <c r="W557" i="160"/>
  <c r="V557" i="160"/>
  <c r="U557" i="160"/>
  <c r="T557" i="160"/>
  <c r="S557" i="160"/>
  <c r="R557" i="160"/>
  <c r="Q557" i="160"/>
  <c r="P557" i="160"/>
  <c r="O557" i="160"/>
  <c r="N557" i="160"/>
  <c r="M557" i="160"/>
  <c r="L557" i="160"/>
  <c r="K557" i="160"/>
  <c r="J557" i="160"/>
  <c r="I557" i="160"/>
  <c r="H557" i="160"/>
  <c r="G557" i="160"/>
  <c r="F557" i="160"/>
  <c r="E557" i="160"/>
  <c r="D557" i="160"/>
  <c r="AB556" i="160"/>
  <c r="AA556" i="160"/>
  <c r="Z556" i="160"/>
  <c r="Y556" i="160"/>
  <c r="X556" i="160"/>
  <c r="W556" i="160"/>
  <c r="V556" i="160"/>
  <c r="U556" i="160"/>
  <c r="T556" i="160"/>
  <c r="S556" i="160"/>
  <c r="R556" i="160"/>
  <c r="Q556" i="160"/>
  <c r="P556" i="160"/>
  <c r="O556" i="160"/>
  <c r="N556" i="160"/>
  <c r="M556" i="160"/>
  <c r="L556" i="160"/>
  <c r="K556" i="160"/>
  <c r="J556" i="160"/>
  <c r="I556" i="160"/>
  <c r="H556" i="160"/>
  <c r="G556" i="160"/>
  <c r="F556" i="160"/>
  <c r="E556" i="160"/>
  <c r="D556" i="160"/>
  <c r="AB555" i="160"/>
  <c r="AA555" i="160"/>
  <c r="Z555" i="160"/>
  <c r="Y555" i="160"/>
  <c r="X555" i="160"/>
  <c r="W555" i="160"/>
  <c r="V555" i="160"/>
  <c r="U555" i="160"/>
  <c r="T555" i="160"/>
  <c r="S555" i="160"/>
  <c r="R555" i="160"/>
  <c r="Q555" i="160"/>
  <c r="P555" i="160"/>
  <c r="O555" i="160"/>
  <c r="N555" i="160"/>
  <c r="M555" i="160"/>
  <c r="L555" i="160"/>
  <c r="K555" i="160"/>
  <c r="J555" i="160"/>
  <c r="I555" i="160"/>
  <c r="H555" i="160"/>
  <c r="G555" i="160"/>
  <c r="F555" i="160"/>
  <c r="E555" i="160"/>
  <c r="D555" i="160"/>
  <c r="AB554" i="160"/>
  <c r="AA554" i="160"/>
  <c r="Z554" i="160"/>
  <c r="Y554" i="160"/>
  <c r="X554" i="160"/>
  <c r="W554" i="160"/>
  <c r="V554" i="160"/>
  <c r="U554" i="160"/>
  <c r="T554" i="160"/>
  <c r="S554" i="160"/>
  <c r="R554" i="160"/>
  <c r="Q554" i="160"/>
  <c r="P554" i="160"/>
  <c r="O554" i="160"/>
  <c r="N554" i="160"/>
  <c r="M554" i="160"/>
  <c r="L554" i="160"/>
  <c r="K554" i="160"/>
  <c r="J554" i="160"/>
  <c r="I554" i="160"/>
  <c r="H554" i="160"/>
  <c r="G554" i="160"/>
  <c r="F554" i="160"/>
  <c r="E554" i="160"/>
  <c r="D554" i="160"/>
  <c r="AB553" i="160"/>
  <c r="AA553" i="160"/>
  <c r="Z553" i="160"/>
  <c r="Y553" i="160"/>
  <c r="X553" i="160"/>
  <c r="W553" i="160"/>
  <c r="V553" i="160"/>
  <c r="U553" i="160"/>
  <c r="T553" i="160"/>
  <c r="S553" i="160"/>
  <c r="R553" i="160"/>
  <c r="Q553" i="160"/>
  <c r="P553" i="160"/>
  <c r="O553" i="160"/>
  <c r="N553" i="160"/>
  <c r="M553" i="160"/>
  <c r="L553" i="160"/>
  <c r="K553" i="160"/>
  <c r="J553" i="160"/>
  <c r="I553" i="160"/>
  <c r="H553" i="160"/>
  <c r="G553" i="160"/>
  <c r="F553" i="160"/>
  <c r="E553" i="160"/>
  <c r="D553" i="160"/>
  <c r="AB552" i="160"/>
  <c r="AA552" i="160"/>
  <c r="Z552" i="160"/>
  <c r="Y552" i="160"/>
  <c r="X552" i="160"/>
  <c r="W552" i="160"/>
  <c r="V552" i="160"/>
  <c r="U552" i="160"/>
  <c r="T552" i="160"/>
  <c r="S552" i="160"/>
  <c r="R552" i="160"/>
  <c r="Q552" i="160"/>
  <c r="P552" i="160"/>
  <c r="O552" i="160"/>
  <c r="N552" i="160"/>
  <c r="M552" i="160"/>
  <c r="L552" i="160"/>
  <c r="K552" i="160"/>
  <c r="J552" i="160"/>
  <c r="I552" i="160"/>
  <c r="H552" i="160"/>
  <c r="G552" i="160"/>
  <c r="F552" i="160"/>
  <c r="E552" i="160"/>
  <c r="D552" i="160"/>
  <c r="AB551" i="160"/>
  <c r="AA551" i="160"/>
  <c r="Z551" i="160"/>
  <c r="Y551" i="160"/>
  <c r="X551" i="160"/>
  <c r="W551" i="160"/>
  <c r="V551" i="160"/>
  <c r="U551" i="160"/>
  <c r="T551" i="160"/>
  <c r="S551" i="160"/>
  <c r="R551" i="160"/>
  <c r="Q551" i="160"/>
  <c r="P551" i="160"/>
  <c r="O551" i="160"/>
  <c r="N551" i="160"/>
  <c r="M551" i="160"/>
  <c r="L551" i="160"/>
  <c r="K551" i="160"/>
  <c r="J551" i="160"/>
  <c r="I551" i="160"/>
  <c r="H551" i="160"/>
  <c r="G551" i="160"/>
  <c r="F551" i="160"/>
  <c r="E551" i="160"/>
  <c r="D551" i="160"/>
  <c r="AB550" i="160"/>
  <c r="AA550" i="160"/>
  <c r="Z550" i="160"/>
  <c r="Y550" i="160"/>
  <c r="X550" i="160"/>
  <c r="W550" i="160"/>
  <c r="V550" i="160"/>
  <c r="U550" i="160"/>
  <c r="T550" i="160"/>
  <c r="S550" i="160"/>
  <c r="R550" i="160"/>
  <c r="Q550" i="160"/>
  <c r="P550" i="160"/>
  <c r="O550" i="160"/>
  <c r="N550" i="160"/>
  <c r="M550" i="160"/>
  <c r="L550" i="160"/>
  <c r="K550" i="160"/>
  <c r="J550" i="160"/>
  <c r="I550" i="160"/>
  <c r="H550" i="160"/>
  <c r="G550" i="160"/>
  <c r="F550" i="160"/>
  <c r="E550" i="160"/>
  <c r="D550" i="160"/>
  <c r="AB549" i="160"/>
  <c r="AA549" i="160"/>
  <c r="Z549" i="160"/>
  <c r="Y549" i="160"/>
  <c r="X549" i="160"/>
  <c r="W549" i="160"/>
  <c r="V549" i="160"/>
  <c r="U549" i="160"/>
  <c r="T549" i="160"/>
  <c r="S549" i="160"/>
  <c r="R549" i="160"/>
  <c r="Q549" i="160"/>
  <c r="P549" i="160"/>
  <c r="O549" i="160"/>
  <c r="N549" i="160"/>
  <c r="M549" i="160"/>
  <c r="L549" i="160"/>
  <c r="K549" i="160"/>
  <c r="J549" i="160"/>
  <c r="I549" i="160"/>
  <c r="H549" i="160"/>
  <c r="G549" i="160"/>
  <c r="F549" i="160"/>
  <c r="E549" i="160"/>
  <c r="D549" i="160"/>
  <c r="AB548" i="160"/>
  <c r="AA548" i="160"/>
  <c r="Z548" i="160"/>
  <c r="Y548" i="160"/>
  <c r="X548" i="160"/>
  <c r="W548" i="160"/>
  <c r="V548" i="160"/>
  <c r="U548" i="160"/>
  <c r="T548" i="160"/>
  <c r="S548" i="160"/>
  <c r="R548" i="160"/>
  <c r="Q548" i="160"/>
  <c r="P548" i="160"/>
  <c r="O548" i="160"/>
  <c r="N548" i="160"/>
  <c r="M548" i="160"/>
  <c r="L548" i="160"/>
  <c r="K548" i="160"/>
  <c r="J548" i="160"/>
  <c r="I548" i="160"/>
  <c r="H548" i="160"/>
  <c r="G548" i="160"/>
  <c r="F548" i="160"/>
  <c r="E548" i="160"/>
  <c r="D548" i="160"/>
  <c r="AB547" i="160"/>
  <c r="AA547" i="160"/>
  <c r="Z547" i="160"/>
  <c r="Y547" i="160"/>
  <c r="X547" i="160"/>
  <c r="W547" i="160"/>
  <c r="V547" i="160"/>
  <c r="U547" i="160"/>
  <c r="T547" i="160"/>
  <c r="S547" i="160"/>
  <c r="R547" i="160"/>
  <c r="Q547" i="160"/>
  <c r="P547" i="160"/>
  <c r="O547" i="160"/>
  <c r="N547" i="160"/>
  <c r="M547" i="160"/>
  <c r="L547" i="160"/>
  <c r="K547" i="160"/>
  <c r="J547" i="160"/>
  <c r="I547" i="160"/>
  <c r="H547" i="160"/>
  <c r="G547" i="160"/>
  <c r="F547" i="160"/>
  <c r="E547" i="160"/>
  <c r="D547" i="160"/>
  <c r="AB546" i="160"/>
  <c r="AA546" i="160"/>
  <c r="Z546" i="160"/>
  <c r="Y546" i="160"/>
  <c r="X546" i="160"/>
  <c r="W546" i="160"/>
  <c r="V546" i="160"/>
  <c r="U546" i="160"/>
  <c r="T546" i="160"/>
  <c r="S546" i="160"/>
  <c r="R546" i="160"/>
  <c r="Q546" i="160"/>
  <c r="P546" i="160"/>
  <c r="O546" i="160"/>
  <c r="N546" i="160"/>
  <c r="M546" i="160"/>
  <c r="L546" i="160"/>
  <c r="K546" i="160"/>
  <c r="J546" i="160"/>
  <c r="I546" i="160"/>
  <c r="H546" i="160"/>
  <c r="G546" i="160"/>
  <c r="F546" i="160"/>
  <c r="E546" i="160"/>
  <c r="D546" i="160"/>
  <c r="AB545" i="160"/>
  <c r="AA545" i="160"/>
  <c r="Z545" i="160"/>
  <c r="Y545" i="160"/>
  <c r="X545" i="160"/>
  <c r="W545" i="160"/>
  <c r="V545" i="160"/>
  <c r="U545" i="160"/>
  <c r="T545" i="160"/>
  <c r="S545" i="160"/>
  <c r="R545" i="160"/>
  <c r="Q545" i="160"/>
  <c r="P545" i="160"/>
  <c r="O545" i="160"/>
  <c r="N545" i="160"/>
  <c r="M545" i="160"/>
  <c r="L545" i="160"/>
  <c r="K545" i="160"/>
  <c r="J545" i="160"/>
  <c r="I545" i="160"/>
  <c r="H545" i="160"/>
  <c r="G545" i="160"/>
  <c r="F545" i="160"/>
  <c r="E545" i="160"/>
  <c r="D545" i="160"/>
  <c r="AB544" i="160"/>
  <c r="AA544" i="160"/>
  <c r="Z544" i="160"/>
  <c r="Y544" i="160"/>
  <c r="X544" i="160"/>
  <c r="W544" i="160"/>
  <c r="V544" i="160"/>
  <c r="U544" i="160"/>
  <c r="T544" i="160"/>
  <c r="S544" i="160"/>
  <c r="R544" i="160"/>
  <c r="Q544" i="160"/>
  <c r="P544" i="160"/>
  <c r="O544" i="160"/>
  <c r="N544" i="160"/>
  <c r="M544" i="160"/>
  <c r="L544" i="160"/>
  <c r="K544" i="160"/>
  <c r="J544" i="160"/>
  <c r="I544" i="160"/>
  <c r="H544" i="160"/>
  <c r="G544" i="160"/>
  <c r="F544" i="160"/>
  <c r="E544" i="160"/>
  <c r="D544" i="160"/>
  <c r="AB543" i="160"/>
  <c r="AA543" i="160"/>
  <c r="Z543" i="160"/>
  <c r="Y543" i="160"/>
  <c r="X543" i="160"/>
  <c r="W543" i="160"/>
  <c r="V543" i="160"/>
  <c r="U543" i="160"/>
  <c r="T543" i="160"/>
  <c r="S543" i="160"/>
  <c r="R543" i="160"/>
  <c r="Q543" i="160"/>
  <c r="P543" i="160"/>
  <c r="O543" i="160"/>
  <c r="N543" i="160"/>
  <c r="M543" i="160"/>
  <c r="L543" i="160"/>
  <c r="K543" i="160"/>
  <c r="J543" i="160"/>
  <c r="I543" i="160"/>
  <c r="H543" i="160"/>
  <c r="G543" i="160"/>
  <c r="F543" i="160"/>
  <c r="E543" i="160"/>
  <c r="D543" i="160"/>
  <c r="AB542" i="160"/>
  <c r="AA542" i="160"/>
  <c r="Z542" i="160"/>
  <c r="Y542" i="160"/>
  <c r="X542" i="160"/>
  <c r="W542" i="160"/>
  <c r="V542" i="160"/>
  <c r="U542" i="160"/>
  <c r="T542" i="160"/>
  <c r="S542" i="160"/>
  <c r="R542" i="160"/>
  <c r="Q542" i="160"/>
  <c r="P542" i="160"/>
  <c r="O542" i="160"/>
  <c r="N542" i="160"/>
  <c r="M542" i="160"/>
  <c r="L542" i="160"/>
  <c r="K542" i="160"/>
  <c r="J542" i="160"/>
  <c r="I542" i="160"/>
  <c r="H542" i="160"/>
  <c r="G542" i="160"/>
  <c r="F542" i="160"/>
  <c r="E542" i="160"/>
  <c r="D542" i="160"/>
  <c r="AB541" i="160"/>
  <c r="AA541" i="160"/>
  <c r="Z541" i="160"/>
  <c r="Y541" i="160"/>
  <c r="X541" i="160"/>
  <c r="W541" i="160"/>
  <c r="V541" i="160"/>
  <c r="U541" i="160"/>
  <c r="T541" i="160"/>
  <c r="S541" i="160"/>
  <c r="R541" i="160"/>
  <c r="Q541" i="160"/>
  <c r="P541" i="160"/>
  <c r="O541" i="160"/>
  <c r="N541" i="160"/>
  <c r="M541" i="160"/>
  <c r="L541" i="160"/>
  <c r="K541" i="160"/>
  <c r="J541" i="160"/>
  <c r="I541" i="160"/>
  <c r="H541" i="160"/>
  <c r="G541" i="160"/>
  <c r="F541" i="160"/>
  <c r="E541" i="160"/>
  <c r="D541" i="160"/>
  <c r="AB540" i="160"/>
  <c r="AA540" i="160"/>
  <c r="Z540" i="160"/>
  <c r="Y540" i="160"/>
  <c r="X540" i="160"/>
  <c r="W540" i="160"/>
  <c r="V540" i="160"/>
  <c r="U540" i="160"/>
  <c r="T540" i="160"/>
  <c r="S540" i="160"/>
  <c r="R540" i="160"/>
  <c r="Q540" i="160"/>
  <c r="P540" i="160"/>
  <c r="O540" i="160"/>
  <c r="N540" i="160"/>
  <c r="M540" i="160"/>
  <c r="L540" i="160"/>
  <c r="K540" i="160"/>
  <c r="J540" i="160"/>
  <c r="I540" i="160"/>
  <c r="H540" i="160"/>
  <c r="G540" i="160"/>
  <c r="F540" i="160"/>
  <c r="E540" i="160"/>
  <c r="D540" i="160"/>
  <c r="AB539" i="160"/>
  <c r="AA539" i="160"/>
  <c r="Z539" i="160"/>
  <c r="Y539" i="160"/>
  <c r="X539" i="160"/>
  <c r="W539" i="160"/>
  <c r="V539" i="160"/>
  <c r="U539" i="160"/>
  <c r="T539" i="160"/>
  <c r="S539" i="160"/>
  <c r="R539" i="160"/>
  <c r="Q539" i="160"/>
  <c r="P539" i="160"/>
  <c r="O539" i="160"/>
  <c r="N539" i="160"/>
  <c r="M539" i="160"/>
  <c r="L539" i="160"/>
  <c r="K539" i="160"/>
  <c r="J539" i="160"/>
  <c r="I539" i="160"/>
  <c r="H539" i="160"/>
  <c r="G539" i="160"/>
  <c r="F539" i="160"/>
  <c r="E539" i="160"/>
  <c r="D539" i="160"/>
  <c r="AB538" i="160"/>
  <c r="AA538" i="160"/>
  <c r="Z538" i="160"/>
  <c r="Y538" i="160"/>
  <c r="X538" i="160"/>
  <c r="W538" i="160"/>
  <c r="V538" i="160"/>
  <c r="U538" i="160"/>
  <c r="T538" i="160"/>
  <c r="S538" i="160"/>
  <c r="R538" i="160"/>
  <c r="Q538" i="160"/>
  <c r="P538" i="160"/>
  <c r="O538" i="160"/>
  <c r="N538" i="160"/>
  <c r="M538" i="160"/>
  <c r="L538" i="160"/>
  <c r="K538" i="160"/>
  <c r="J538" i="160"/>
  <c r="I538" i="160"/>
  <c r="H538" i="160"/>
  <c r="G538" i="160"/>
  <c r="F538" i="160"/>
  <c r="E538" i="160"/>
  <c r="D538" i="160"/>
  <c r="AB537" i="160"/>
  <c r="AA537" i="160"/>
  <c r="Z537" i="160"/>
  <c r="Y537" i="160"/>
  <c r="X537" i="160"/>
  <c r="W537" i="160"/>
  <c r="V537" i="160"/>
  <c r="U537" i="160"/>
  <c r="T537" i="160"/>
  <c r="S537" i="160"/>
  <c r="R537" i="160"/>
  <c r="Q537" i="160"/>
  <c r="P537" i="160"/>
  <c r="O537" i="160"/>
  <c r="N537" i="160"/>
  <c r="M537" i="160"/>
  <c r="L537" i="160"/>
  <c r="K537" i="160"/>
  <c r="J537" i="160"/>
  <c r="I537" i="160"/>
  <c r="H537" i="160"/>
  <c r="G537" i="160"/>
  <c r="F537" i="160"/>
  <c r="E537" i="160"/>
  <c r="D537" i="160"/>
  <c r="AB536" i="160"/>
  <c r="AA536" i="160"/>
  <c r="Z536" i="160"/>
  <c r="Y536" i="160"/>
  <c r="X536" i="160"/>
  <c r="W536" i="160"/>
  <c r="V536" i="160"/>
  <c r="U536" i="160"/>
  <c r="T536" i="160"/>
  <c r="S536" i="160"/>
  <c r="R536" i="160"/>
  <c r="Q536" i="160"/>
  <c r="P536" i="160"/>
  <c r="O536" i="160"/>
  <c r="N536" i="160"/>
  <c r="M536" i="160"/>
  <c r="L536" i="160"/>
  <c r="K536" i="160"/>
  <c r="J536" i="160"/>
  <c r="I536" i="160"/>
  <c r="H536" i="160"/>
  <c r="G536" i="160"/>
  <c r="F536" i="160"/>
  <c r="E536" i="160"/>
  <c r="D536" i="160"/>
  <c r="AB519" i="160"/>
  <c r="AA519" i="160"/>
  <c r="Z519" i="160"/>
  <c r="Y519" i="160"/>
  <c r="X519" i="160"/>
  <c r="W519" i="160"/>
  <c r="V519" i="160"/>
  <c r="U519" i="160"/>
  <c r="T519" i="160"/>
  <c r="S519" i="160"/>
  <c r="R519" i="160"/>
  <c r="Q519" i="160"/>
  <c r="P519" i="160"/>
  <c r="O519" i="160"/>
  <c r="N519" i="160"/>
  <c r="M519" i="160"/>
  <c r="L519" i="160"/>
  <c r="K519" i="160"/>
  <c r="J519" i="160"/>
  <c r="I519" i="160"/>
  <c r="H519" i="160"/>
  <c r="G519" i="160"/>
  <c r="F519" i="160"/>
  <c r="E519" i="160"/>
  <c r="D519" i="160"/>
  <c r="AB518" i="160"/>
  <c r="AA518" i="160"/>
  <c r="Z518" i="160"/>
  <c r="Y518" i="160"/>
  <c r="X518" i="160"/>
  <c r="W518" i="160"/>
  <c r="V518" i="160"/>
  <c r="U518" i="160"/>
  <c r="T518" i="160"/>
  <c r="S518" i="160"/>
  <c r="R518" i="160"/>
  <c r="Q518" i="160"/>
  <c r="P518" i="160"/>
  <c r="O518" i="160"/>
  <c r="N518" i="160"/>
  <c r="M518" i="160"/>
  <c r="L518" i="160"/>
  <c r="K518" i="160"/>
  <c r="J518" i="160"/>
  <c r="I518" i="160"/>
  <c r="H518" i="160"/>
  <c r="G518" i="160"/>
  <c r="F518" i="160"/>
  <c r="E518" i="160"/>
  <c r="D518" i="160"/>
  <c r="AB517" i="160"/>
  <c r="AA517" i="160"/>
  <c r="Z517" i="160"/>
  <c r="Y517" i="160"/>
  <c r="X517" i="160"/>
  <c r="W517" i="160"/>
  <c r="V517" i="160"/>
  <c r="U517" i="160"/>
  <c r="T517" i="160"/>
  <c r="S517" i="160"/>
  <c r="R517" i="160"/>
  <c r="Q517" i="160"/>
  <c r="P517" i="160"/>
  <c r="O517" i="160"/>
  <c r="N517" i="160"/>
  <c r="M517" i="160"/>
  <c r="L517" i="160"/>
  <c r="K517" i="160"/>
  <c r="J517" i="160"/>
  <c r="I517" i="160"/>
  <c r="H517" i="160"/>
  <c r="G517" i="160"/>
  <c r="F517" i="160"/>
  <c r="E517" i="160"/>
  <c r="D517" i="160"/>
  <c r="AB516" i="160"/>
  <c r="AA516" i="160"/>
  <c r="Z516" i="160"/>
  <c r="Y516" i="160"/>
  <c r="X516" i="160"/>
  <c r="W516" i="160"/>
  <c r="V516" i="160"/>
  <c r="U516" i="160"/>
  <c r="T516" i="160"/>
  <c r="S516" i="160"/>
  <c r="R516" i="160"/>
  <c r="Q516" i="160"/>
  <c r="P516" i="160"/>
  <c r="O516" i="160"/>
  <c r="N516" i="160"/>
  <c r="M516" i="160"/>
  <c r="L516" i="160"/>
  <c r="K516" i="160"/>
  <c r="J516" i="160"/>
  <c r="I516" i="160"/>
  <c r="H516" i="160"/>
  <c r="G516" i="160"/>
  <c r="F516" i="160"/>
  <c r="E516" i="160"/>
  <c r="D516" i="160"/>
  <c r="AB515" i="160"/>
  <c r="AA515" i="160"/>
  <c r="Z515" i="160"/>
  <c r="Y515" i="160"/>
  <c r="X515" i="160"/>
  <c r="W515" i="160"/>
  <c r="V515" i="160"/>
  <c r="U515" i="160"/>
  <c r="T515" i="160"/>
  <c r="S515" i="160"/>
  <c r="R515" i="160"/>
  <c r="Q515" i="160"/>
  <c r="P515" i="160"/>
  <c r="O515" i="160"/>
  <c r="N515" i="160"/>
  <c r="M515" i="160"/>
  <c r="L515" i="160"/>
  <c r="K515" i="160"/>
  <c r="J515" i="160"/>
  <c r="I515" i="160"/>
  <c r="H515" i="160"/>
  <c r="G515" i="160"/>
  <c r="F515" i="160"/>
  <c r="E515" i="160"/>
  <c r="D515" i="160"/>
  <c r="AB514" i="160"/>
  <c r="AA514" i="160"/>
  <c r="Z514" i="160"/>
  <c r="Y514" i="160"/>
  <c r="X514" i="160"/>
  <c r="W514" i="160"/>
  <c r="V514" i="160"/>
  <c r="U514" i="160"/>
  <c r="T514" i="160"/>
  <c r="S514" i="160"/>
  <c r="R514" i="160"/>
  <c r="Q514" i="160"/>
  <c r="P514" i="160"/>
  <c r="O514" i="160"/>
  <c r="N514" i="160"/>
  <c r="M514" i="160"/>
  <c r="L514" i="160"/>
  <c r="K514" i="160"/>
  <c r="J514" i="160"/>
  <c r="I514" i="160"/>
  <c r="H514" i="160"/>
  <c r="G514" i="160"/>
  <c r="F514" i="160"/>
  <c r="E514" i="160"/>
  <c r="D514" i="160"/>
  <c r="AB513" i="160"/>
  <c r="AA513" i="160"/>
  <c r="Z513" i="160"/>
  <c r="Y513" i="160"/>
  <c r="X513" i="160"/>
  <c r="W513" i="160"/>
  <c r="V513" i="160"/>
  <c r="U513" i="160"/>
  <c r="T513" i="160"/>
  <c r="S513" i="160"/>
  <c r="R513" i="160"/>
  <c r="Q513" i="160"/>
  <c r="P513" i="160"/>
  <c r="O513" i="160"/>
  <c r="N513" i="160"/>
  <c r="M513" i="160"/>
  <c r="L513" i="160"/>
  <c r="K513" i="160"/>
  <c r="J513" i="160"/>
  <c r="I513" i="160"/>
  <c r="H513" i="160"/>
  <c r="G513" i="160"/>
  <c r="F513" i="160"/>
  <c r="E513" i="160"/>
  <c r="D513" i="160"/>
  <c r="AB512" i="160"/>
  <c r="AA512" i="160"/>
  <c r="Z512" i="160"/>
  <c r="Y512" i="160"/>
  <c r="X512" i="160"/>
  <c r="W512" i="160"/>
  <c r="V512" i="160"/>
  <c r="U512" i="160"/>
  <c r="T512" i="160"/>
  <c r="S512" i="160"/>
  <c r="R512" i="160"/>
  <c r="Q512" i="160"/>
  <c r="P512" i="160"/>
  <c r="O512" i="160"/>
  <c r="N512" i="160"/>
  <c r="M512" i="160"/>
  <c r="L512" i="160"/>
  <c r="K512" i="160"/>
  <c r="J512" i="160"/>
  <c r="I512" i="160"/>
  <c r="H512" i="160"/>
  <c r="G512" i="160"/>
  <c r="F512" i="160"/>
  <c r="E512" i="160"/>
  <c r="D512" i="160"/>
  <c r="AB511" i="160"/>
  <c r="AA511" i="160"/>
  <c r="Z511" i="160"/>
  <c r="Y511" i="160"/>
  <c r="X511" i="160"/>
  <c r="W511" i="160"/>
  <c r="V511" i="160"/>
  <c r="U511" i="160"/>
  <c r="T511" i="160"/>
  <c r="S511" i="160"/>
  <c r="R511" i="160"/>
  <c r="Q511" i="160"/>
  <c r="P511" i="160"/>
  <c r="O511" i="160"/>
  <c r="N511" i="160"/>
  <c r="M511" i="160"/>
  <c r="L511" i="160"/>
  <c r="K511" i="160"/>
  <c r="J511" i="160"/>
  <c r="I511" i="160"/>
  <c r="H511" i="160"/>
  <c r="G511" i="160"/>
  <c r="F511" i="160"/>
  <c r="E511" i="160"/>
  <c r="D511" i="160"/>
  <c r="AB510" i="160"/>
  <c r="AA510" i="160"/>
  <c r="Z510" i="160"/>
  <c r="Y510" i="160"/>
  <c r="X510" i="160"/>
  <c r="W510" i="160"/>
  <c r="V510" i="160"/>
  <c r="U510" i="160"/>
  <c r="T510" i="160"/>
  <c r="S510" i="160"/>
  <c r="R510" i="160"/>
  <c r="Q510" i="160"/>
  <c r="P510" i="160"/>
  <c r="O510" i="160"/>
  <c r="N510" i="160"/>
  <c r="M510" i="160"/>
  <c r="L510" i="160"/>
  <c r="K510" i="160"/>
  <c r="J510" i="160"/>
  <c r="I510" i="160"/>
  <c r="H510" i="160"/>
  <c r="G510" i="160"/>
  <c r="F510" i="160"/>
  <c r="E510" i="160"/>
  <c r="D510" i="160"/>
  <c r="AB509" i="160"/>
  <c r="AA509" i="160"/>
  <c r="Z509" i="160"/>
  <c r="Y509" i="160"/>
  <c r="X509" i="160"/>
  <c r="W509" i="160"/>
  <c r="V509" i="160"/>
  <c r="U509" i="160"/>
  <c r="T509" i="160"/>
  <c r="S509" i="160"/>
  <c r="R509" i="160"/>
  <c r="Q509" i="160"/>
  <c r="P509" i="160"/>
  <c r="O509" i="160"/>
  <c r="N509" i="160"/>
  <c r="M509" i="160"/>
  <c r="L509" i="160"/>
  <c r="K509" i="160"/>
  <c r="J509" i="160"/>
  <c r="I509" i="160"/>
  <c r="H509" i="160"/>
  <c r="G509" i="160"/>
  <c r="F509" i="160"/>
  <c r="E509" i="160"/>
  <c r="D509" i="160"/>
  <c r="AB508" i="160"/>
  <c r="AA508" i="160"/>
  <c r="Z508" i="160"/>
  <c r="Y508" i="160"/>
  <c r="X508" i="160"/>
  <c r="W508" i="160"/>
  <c r="V508" i="160"/>
  <c r="U508" i="160"/>
  <c r="T508" i="160"/>
  <c r="S508" i="160"/>
  <c r="R508" i="160"/>
  <c r="Q508" i="160"/>
  <c r="P508" i="160"/>
  <c r="O508" i="160"/>
  <c r="N508" i="160"/>
  <c r="M508" i="160"/>
  <c r="L508" i="160"/>
  <c r="K508" i="160"/>
  <c r="J508" i="160"/>
  <c r="I508" i="160"/>
  <c r="H508" i="160"/>
  <c r="G508" i="160"/>
  <c r="F508" i="160"/>
  <c r="E508" i="160"/>
  <c r="D508" i="160"/>
  <c r="AB507" i="160"/>
  <c r="AA507" i="160"/>
  <c r="Z507" i="160"/>
  <c r="Y507" i="160"/>
  <c r="X507" i="160"/>
  <c r="W507" i="160"/>
  <c r="V507" i="160"/>
  <c r="U507" i="160"/>
  <c r="T507" i="160"/>
  <c r="S507" i="160"/>
  <c r="R507" i="160"/>
  <c r="Q507" i="160"/>
  <c r="P507" i="160"/>
  <c r="O507" i="160"/>
  <c r="N507" i="160"/>
  <c r="M507" i="160"/>
  <c r="L507" i="160"/>
  <c r="K507" i="160"/>
  <c r="J507" i="160"/>
  <c r="I507" i="160"/>
  <c r="H507" i="160"/>
  <c r="G507" i="160"/>
  <c r="F507" i="160"/>
  <c r="E507" i="160"/>
  <c r="D507" i="160"/>
  <c r="AB506" i="160"/>
  <c r="AA506" i="160"/>
  <c r="Z506" i="160"/>
  <c r="Y506" i="160"/>
  <c r="X506" i="160"/>
  <c r="W506" i="160"/>
  <c r="V506" i="160"/>
  <c r="U506" i="160"/>
  <c r="T506" i="160"/>
  <c r="S506" i="160"/>
  <c r="R506" i="160"/>
  <c r="Q506" i="160"/>
  <c r="P506" i="160"/>
  <c r="O506" i="160"/>
  <c r="N506" i="160"/>
  <c r="M506" i="160"/>
  <c r="L506" i="160"/>
  <c r="K506" i="160"/>
  <c r="J506" i="160"/>
  <c r="I506" i="160"/>
  <c r="H506" i="160"/>
  <c r="G506" i="160"/>
  <c r="F506" i="160"/>
  <c r="E506" i="160"/>
  <c r="D506" i="160"/>
  <c r="AB505" i="160"/>
  <c r="AA505" i="160"/>
  <c r="Z505" i="160"/>
  <c r="Y505" i="160"/>
  <c r="X505" i="160"/>
  <c r="W505" i="160"/>
  <c r="V505" i="160"/>
  <c r="U505" i="160"/>
  <c r="T505" i="160"/>
  <c r="S505" i="160"/>
  <c r="R505" i="160"/>
  <c r="Q505" i="160"/>
  <c r="P505" i="160"/>
  <c r="O505" i="160"/>
  <c r="N505" i="160"/>
  <c r="M505" i="160"/>
  <c r="L505" i="160"/>
  <c r="K505" i="160"/>
  <c r="J505" i="160"/>
  <c r="I505" i="160"/>
  <c r="H505" i="160"/>
  <c r="G505" i="160"/>
  <c r="F505" i="160"/>
  <c r="E505" i="160"/>
  <c r="D505" i="160"/>
  <c r="AB504" i="160"/>
  <c r="AA504" i="160"/>
  <c r="Z504" i="160"/>
  <c r="Y504" i="160"/>
  <c r="X504" i="160"/>
  <c r="W504" i="160"/>
  <c r="V504" i="160"/>
  <c r="U504" i="160"/>
  <c r="T504" i="160"/>
  <c r="S504" i="160"/>
  <c r="R504" i="160"/>
  <c r="Q504" i="160"/>
  <c r="P504" i="160"/>
  <c r="O504" i="160"/>
  <c r="N504" i="160"/>
  <c r="M504" i="160"/>
  <c r="L504" i="160"/>
  <c r="K504" i="160"/>
  <c r="J504" i="160"/>
  <c r="I504" i="160"/>
  <c r="H504" i="160"/>
  <c r="G504" i="160"/>
  <c r="F504" i="160"/>
  <c r="E504" i="160"/>
  <c r="D504" i="160"/>
  <c r="AB503" i="160"/>
  <c r="AA503" i="160"/>
  <c r="Z503" i="160"/>
  <c r="Y503" i="160"/>
  <c r="X503" i="160"/>
  <c r="W503" i="160"/>
  <c r="V503" i="160"/>
  <c r="U503" i="160"/>
  <c r="T503" i="160"/>
  <c r="S503" i="160"/>
  <c r="R503" i="160"/>
  <c r="Q503" i="160"/>
  <c r="P503" i="160"/>
  <c r="O503" i="160"/>
  <c r="N503" i="160"/>
  <c r="M503" i="160"/>
  <c r="L503" i="160"/>
  <c r="K503" i="160"/>
  <c r="J503" i="160"/>
  <c r="I503" i="160"/>
  <c r="H503" i="160"/>
  <c r="G503" i="160"/>
  <c r="F503" i="160"/>
  <c r="E503" i="160"/>
  <c r="D503" i="160"/>
  <c r="AB502" i="160"/>
  <c r="AA502" i="160"/>
  <c r="Z502" i="160"/>
  <c r="Y502" i="160"/>
  <c r="X502" i="160"/>
  <c r="W502" i="160"/>
  <c r="V502" i="160"/>
  <c r="U502" i="160"/>
  <c r="T502" i="160"/>
  <c r="S502" i="160"/>
  <c r="R502" i="160"/>
  <c r="Q502" i="160"/>
  <c r="P502" i="160"/>
  <c r="O502" i="160"/>
  <c r="N502" i="160"/>
  <c r="M502" i="160"/>
  <c r="L502" i="160"/>
  <c r="K502" i="160"/>
  <c r="J502" i="160"/>
  <c r="I502" i="160"/>
  <c r="H502" i="160"/>
  <c r="G502" i="160"/>
  <c r="F502" i="160"/>
  <c r="E502" i="160"/>
  <c r="D502" i="160"/>
  <c r="AB501" i="160"/>
  <c r="AA501" i="160"/>
  <c r="Z501" i="160"/>
  <c r="Y501" i="160"/>
  <c r="X501" i="160"/>
  <c r="W501" i="160"/>
  <c r="V501" i="160"/>
  <c r="U501" i="160"/>
  <c r="T501" i="160"/>
  <c r="S501" i="160"/>
  <c r="R501" i="160"/>
  <c r="Q501" i="160"/>
  <c r="P501" i="160"/>
  <c r="O501" i="160"/>
  <c r="N501" i="160"/>
  <c r="M501" i="160"/>
  <c r="L501" i="160"/>
  <c r="K501" i="160"/>
  <c r="J501" i="160"/>
  <c r="I501" i="160"/>
  <c r="H501" i="160"/>
  <c r="G501" i="160"/>
  <c r="F501" i="160"/>
  <c r="E501" i="160"/>
  <c r="D501" i="160"/>
  <c r="AB500" i="160"/>
  <c r="AA500" i="160"/>
  <c r="Z500" i="160"/>
  <c r="Y500" i="160"/>
  <c r="X500" i="160"/>
  <c r="W500" i="160"/>
  <c r="V500" i="160"/>
  <c r="U500" i="160"/>
  <c r="T500" i="160"/>
  <c r="S500" i="160"/>
  <c r="R500" i="160"/>
  <c r="Q500" i="160"/>
  <c r="P500" i="160"/>
  <c r="O500" i="160"/>
  <c r="N500" i="160"/>
  <c r="M500" i="160"/>
  <c r="L500" i="160"/>
  <c r="K500" i="160"/>
  <c r="J500" i="160"/>
  <c r="I500" i="160"/>
  <c r="H500" i="160"/>
  <c r="G500" i="160"/>
  <c r="F500" i="160"/>
  <c r="E500" i="160"/>
  <c r="D500" i="160"/>
  <c r="AB499" i="160"/>
  <c r="AA499" i="160"/>
  <c r="Z499" i="160"/>
  <c r="Y499" i="160"/>
  <c r="X499" i="160"/>
  <c r="W499" i="160"/>
  <c r="V499" i="160"/>
  <c r="U499" i="160"/>
  <c r="T499" i="160"/>
  <c r="S499" i="160"/>
  <c r="R499" i="160"/>
  <c r="Q499" i="160"/>
  <c r="P499" i="160"/>
  <c r="O499" i="160"/>
  <c r="N499" i="160"/>
  <c r="M499" i="160"/>
  <c r="L499" i="160"/>
  <c r="K499" i="160"/>
  <c r="J499" i="160"/>
  <c r="I499" i="160"/>
  <c r="H499" i="160"/>
  <c r="G499" i="160"/>
  <c r="F499" i="160"/>
  <c r="E499" i="160"/>
  <c r="D499" i="160"/>
  <c r="AB498" i="160"/>
  <c r="AA498" i="160"/>
  <c r="Z498" i="160"/>
  <c r="Y498" i="160"/>
  <c r="X498" i="160"/>
  <c r="W498" i="160"/>
  <c r="V498" i="160"/>
  <c r="U498" i="160"/>
  <c r="T498" i="160"/>
  <c r="S498" i="160"/>
  <c r="R498" i="160"/>
  <c r="Q498" i="160"/>
  <c r="P498" i="160"/>
  <c r="O498" i="160"/>
  <c r="N498" i="160"/>
  <c r="M498" i="160"/>
  <c r="L498" i="160"/>
  <c r="K498" i="160"/>
  <c r="J498" i="160"/>
  <c r="I498" i="160"/>
  <c r="H498" i="160"/>
  <c r="G498" i="160"/>
  <c r="F498" i="160"/>
  <c r="E498" i="160"/>
  <c r="D498" i="160"/>
  <c r="AB497" i="160"/>
  <c r="AA497" i="160"/>
  <c r="Z497" i="160"/>
  <c r="Y497" i="160"/>
  <c r="X497" i="160"/>
  <c r="W497" i="160"/>
  <c r="V497" i="160"/>
  <c r="U497" i="160"/>
  <c r="T497" i="160"/>
  <c r="S497" i="160"/>
  <c r="R497" i="160"/>
  <c r="Q497" i="160"/>
  <c r="P497" i="160"/>
  <c r="O497" i="160"/>
  <c r="N497" i="160"/>
  <c r="M497" i="160"/>
  <c r="L497" i="160"/>
  <c r="K497" i="160"/>
  <c r="J497" i="160"/>
  <c r="I497" i="160"/>
  <c r="H497" i="160"/>
  <c r="G497" i="160"/>
  <c r="F497" i="160"/>
  <c r="E497" i="160"/>
  <c r="D497" i="160"/>
  <c r="AB496" i="160"/>
  <c r="AA496" i="160"/>
  <c r="Z496" i="160"/>
  <c r="Y496" i="160"/>
  <c r="X496" i="160"/>
  <c r="W496" i="160"/>
  <c r="V496" i="160"/>
  <c r="U496" i="160"/>
  <c r="T496" i="160"/>
  <c r="S496" i="160"/>
  <c r="R496" i="160"/>
  <c r="Q496" i="160"/>
  <c r="P496" i="160"/>
  <c r="O496" i="160"/>
  <c r="N496" i="160"/>
  <c r="M496" i="160"/>
  <c r="L496" i="160"/>
  <c r="K496" i="160"/>
  <c r="J496" i="160"/>
  <c r="I496" i="160"/>
  <c r="H496" i="160"/>
  <c r="G496" i="160"/>
  <c r="F496" i="160"/>
  <c r="E496" i="160"/>
  <c r="D496" i="160"/>
  <c r="AB495" i="160"/>
  <c r="AA495" i="160"/>
  <c r="Z495" i="160"/>
  <c r="Y495" i="160"/>
  <c r="X495" i="160"/>
  <c r="W495" i="160"/>
  <c r="V495" i="160"/>
  <c r="U495" i="160"/>
  <c r="T495" i="160"/>
  <c r="S495" i="160"/>
  <c r="R495" i="160"/>
  <c r="Q495" i="160"/>
  <c r="P495" i="160"/>
  <c r="O495" i="160"/>
  <c r="N495" i="160"/>
  <c r="M495" i="160"/>
  <c r="L495" i="160"/>
  <c r="K495" i="160"/>
  <c r="J495" i="160"/>
  <c r="I495" i="160"/>
  <c r="H495" i="160"/>
  <c r="G495" i="160"/>
  <c r="F495" i="160"/>
  <c r="E495" i="160"/>
  <c r="D495" i="160"/>
  <c r="AB494" i="160"/>
  <c r="AA494" i="160"/>
  <c r="Z494" i="160"/>
  <c r="Y494" i="160"/>
  <c r="X494" i="160"/>
  <c r="W494" i="160"/>
  <c r="V494" i="160"/>
  <c r="U494" i="160"/>
  <c r="T494" i="160"/>
  <c r="S494" i="160"/>
  <c r="R494" i="160"/>
  <c r="Q494" i="160"/>
  <c r="P494" i="160"/>
  <c r="O494" i="160"/>
  <c r="N494" i="160"/>
  <c r="M494" i="160"/>
  <c r="L494" i="160"/>
  <c r="K494" i="160"/>
  <c r="J494" i="160"/>
  <c r="I494" i="160"/>
  <c r="H494" i="160"/>
  <c r="G494" i="160"/>
  <c r="F494" i="160"/>
  <c r="E494" i="160"/>
  <c r="D494" i="160"/>
  <c r="AB493" i="160"/>
  <c r="AA493" i="160"/>
  <c r="Z493" i="160"/>
  <c r="Y493" i="160"/>
  <c r="X493" i="160"/>
  <c r="W493" i="160"/>
  <c r="V493" i="160"/>
  <c r="U493" i="160"/>
  <c r="T493" i="160"/>
  <c r="S493" i="160"/>
  <c r="R493" i="160"/>
  <c r="Q493" i="160"/>
  <c r="P493" i="160"/>
  <c r="O493" i="160"/>
  <c r="N493" i="160"/>
  <c r="M493" i="160"/>
  <c r="L493" i="160"/>
  <c r="K493" i="160"/>
  <c r="J493" i="160"/>
  <c r="I493" i="160"/>
  <c r="H493" i="160"/>
  <c r="G493" i="160"/>
  <c r="F493" i="160"/>
  <c r="E493" i="160"/>
  <c r="D493" i="160"/>
  <c r="AB492" i="160"/>
  <c r="AA492" i="160"/>
  <c r="Z492" i="160"/>
  <c r="Y492" i="160"/>
  <c r="X492" i="160"/>
  <c r="W492" i="160"/>
  <c r="V492" i="160"/>
  <c r="U492" i="160"/>
  <c r="T492" i="160"/>
  <c r="S492" i="160"/>
  <c r="R492" i="160"/>
  <c r="Q492" i="160"/>
  <c r="P492" i="160"/>
  <c r="O492" i="160"/>
  <c r="N492" i="160"/>
  <c r="M492" i="160"/>
  <c r="L492" i="160"/>
  <c r="K492" i="160"/>
  <c r="J492" i="160"/>
  <c r="I492" i="160"/>
  <c r="H492" i="160"/>
  <c r="G492" i="160"/>
  <c r="F492" i="160"/>
  <c r="E492" i="160"/>
  <c r="D492" i="160"/>
  <c r="AB491" i="160"/>
  <c r="AA491" i="160"/>
  <c r="Z491" i="160"/>
  <c r="Y491" i="160"/>
  <c r="X491" i="160"/>
  <c r="W491" i="160"/>
  <c r="V491" i="160"/>
  <c r="U491" i="160"/>
  <c r="T491" i="160"/>
  <c r="S491" i="160"/>
  <c r="R491" i="160"/>
  <c r="Q491" i="160"/>
  <c r="P491" i="160"/>
  <c r="O491" i="160"/>
  <c r="N491" i="160"/>
  <c r="M491" i="160"/>
  <c r="L491" i="160"/>
  <c r="K491" i="160"/>
  <c r="J491" i="160"/>
  <c r="I491" i="160"/>
  <c r="H491" i="160"/>
  <c r="G491" i="160"/>
  <c r="F491" i="160"/>
  <c r="E491" i="160"/>
  <c r="D491" i="160"/>
  <c r="AB490" i="160"/>
  <c r="AA490" i="160"/>
  <c r="Z490" i="160"/>
  <c r="Y490" i="160"/>
  <c r="X490" i="160"/>
  <c r="W490" i="160"/>
  <c r="V490" i="160"/>
  <c r="U490" i="160"/>
  <c r="T490" i="160"/>
  <c r="S490" i="160"/>
  <c r="R490" i="160"/>
  <c r="Q490" i="160"/>
  <c r="P490" i="160"/>
  <c r="O490" i="160"/>
  <c r="N490" i="160"/>
  <c r="M490" i="160"/>
  <c r="L490" i="160"/>
  <c r="K490" i="160"/>
  <c r="J490" i="160"/>
  <c r="I490" i="160"/>
  <c r="H490" i="160"/>
  <c r="G490" i="160"/>
  <c r="F490" i="160"/>
  <c r="E490" i="160"/>
  <c r="D490" i="160"/>
  <c r="AB489" i="160"/>
  <c r="AA489" i="160"/>
  <c r="Z489" i="160"/>
  <c r="Y489" i="160"/>
  <c r="X489" i="160"/>
  <c r="W489" i="160"/>
  <c r="V489" i="160"/>
  <c r="U489" i="160"/>
  <c r="T489" i="160"/>
  <c r="S489" i="160"/>
  <c r="R489" i="160"/>
  <c r="Q489" i="160"/>
  <c r="P489" i="160"/>
  <c r="O489" i="160"/>
  <c r="N489" i="160"/>
  <c r="M489" i="160"/>
  <c r="L489" i="160"/>
  <c r="K489" i="160"/>
  <c r="J489" i="160"/>
  <c r="I489" i="160"/>
  <c r="H489" i="160"/>
  <c r="G489" i="160"/>
  <c r="F489" i="160"/>
  <c r="E489" i="160"/>
  <c r="D489" i="160"/>
  <c r="AB488" i="160"/>
  <c r="AA488" i="160"/>
  <c r="Z488" i="160"/>
  <c r="Y488" i="160"/>
  <c r="X488" i="160"/>
  <c r="W488" i="160"/>
  <c r="V488" i="160"/>
  <c r="U488" i="160"/>
  <c r="T488" i="160"/>
  <c r="S488" i="160"/>
  <c r="R488" i="160"/>
  <c r="Q488" i="160"/>
  <c r="P488" i="160"/>
  <c r="O488" i="160"/>
  <c r="N488" i="160"/>
  <c r="M488" i="160"/>
  <c r="L488" i="160"/>
  <c r="K488" i="160"/>
  <c r="J488" i="160"/>
  <c r="I488" i="160"/>
  <c r="H488" i="160"/>
  <c r="G488" i="160"/>
  <c r="F488" i="160"/>
  <c r="E488" i="160"/>
  <c r="D488" i="160"/>
  <c r="AB487" i="160"/>
  <c r="AA487" i="160"/>
  <c r="Z487" i="160"/>
  <c r="Y487" i="160"/>
  <c r="X487" i="160"/>
  <c r="W487" i="160"/>
  <c r="V487" i="160"/>
  <c r="U487" i="160"/>
  <c r="T487" i="160"/>
  <c r="S487" i="160"/>
  <c r="R487" i="160"/>
  <c r="Q487" i="160"/>
  <c r="P487" i="160"/>
  <c r="O487" i="160"/>
  <c r="N487" i="160"/>
  <c r="M487" i="160"/>
  <c r="L487" i="160"/>
  <c r="K487" i="160"/>
  <c r="J487" i="160"/>
  <c r="I487" i="160"/>
  <c r="H487" i="160"/>
  <c r="G487" i="160"/>
  <c r="F487" i="160"/>
  <c r="E487" i="160"/>
  <c r="D487" i="160"/>
  <c r="AB486" i="160"/>
  <c r="AA486" i="160"/>
  <c r="Z486" i="160"/>
  <c r="Y486" i="160"/>
  <c r="X486" i="160"/>
  <c r="W486" i="160"/>
  <c r="V486" i="160"/>
  <c r="U486" i="160"/>
  <c r="T486" i="160"/>
  <c r="S486" i="160"/>
  <c r="R486" i="160"/>
  <c r="Q486" i="160"/>
  <c r="P486" i="160"/>
  <c r="O486" i="160"/>
  <c r="N486" i="160"/>
  <c r="M486" i="160"/>
  <c r="L486" i="160"/>
  <c r="K486" i="160"/>
  <c r="J486" i="160"/>
  <c r="I486" i="160"/>
  <c r="H486" i="160"/>
  <c r="G486" i="160"/>
  <c r="F486" i="160"/>
  <c r="E486" i="160"/>
  <c r="D486" i="160"/>
  <c r="AB469" i="160"/>
  <c r="AA469" i="160"/>
  <c r="Z469" i="160"/>
  <c r="Y469" i="160"/>
  <c r="X469" i="160"/>
  <c r="W469" i="160"/>
  <c r="V469" i="160"/>
  <c r="U469" i="160"/>
  <c r="T469" i="160"/>
  <c r="S469" i="160"/>
  <c r="R469" i="160"/>
  <c r="Q469" i="160"/>
  <c r="P469" i="160"/>
  <c r="O469" i="160"/>
  <c r="N469" i="160"/>
  <c r="M469" i="160"/>
  <c r="L469" i="160"/>
  <c r="K469" i="160"/>
  <c r="J469" i="160"/>
  <c r="I469" i="160"/>
  <c r="H469" i="160"/>
  <c r="G469" i="160"/>
  <c r="F469" i="160"/>
  <c r="E469" i="160"/>
  <c r="D469" i="160"/>
  <c r="AB468" i="160"/>
  <c r="AA468" i="160"/>
  <c r="Z468" i="160"/>
  <c r="Y468" i="160"/>
  <c r="X468" i="160"/>
  <c r="W468" i="160"/>
  <c r="V468" i="160"/>
  <c r="U468" i="160"/>
  <c r="T468" i="160"/>
  <c r="S468" i="160"/>
  <c r="R468" i="160"/>
  <c r="Q468" i="160"/>
  <c r="P468" i="160"/>
  <c r="O468" i="160"/>
  <c r="N468" i="160"/>
  <c r="M468" i="160"/>
  <c r="L468" i="160"/>
  <c r="K468" i="160"/>
  <c r="J468" i="160"/>
  <c r="I468" i="160"/>
  <c r="H468" i="160"/>
  <c r="G468" i="160"/>
  <c r="F468" i="160"/>
  <c r="E468" i="160"/>
  <c r="D468" i="160"/>
  <c r="AB467" i="160"/>
  <c r="AA467" i="160"/>
  <c r="Z467" i="160"/>
  <c r="Y467" i="160"/>
  <c r="X467" i="160"/>
  <c r="W467" i="160"/>
  <c r="V467" i="160"/>
  <c r="U467" i="160"/>
  <c r="T467" i="160"/>
  <c r="S467" i="160"/>
  <c r="R467" i="160"/>
  <c r="Q467" i="160"/>
  <c r="P467" i="160"/>
  <c r="O467" i="160"/>
  <c r="N467" i="160"/>
  <c r="M467" i="160"/>
  <c r="L467" i="160"/>
  <c r="K467" i="160"/>
  <c r="J467" i="160"/>
  <c r="I467" i="160"/>
  <c r="H467" i="160"/>
  <c r="G467" i="160"/>
  <c r="F467" i="160"/>
  <c r="E467" i="160"/>
  <c r="D467" i="160"/>
  <c r="AB466" i="160"/>
  <c r="AA466" i="160"/>
  <c r="Z466" i="160"/>
  <c r="Y466" i="160"/>
  <c r="X466" i="160"/>
  <c r="W466" i="160"/>
  <c r="V466" i="160"/>
  <c r="U466" i="160"/>
  <c r="T466" i="160"/>
  <c r="S466" i="160"/>
  <c r="R466" i="160"/>
  <c r="Q466" i="160"/>
  <c r="P466" i="160"/>
  <c r="O466" i="160"/>
  <c r="N466" i="160"/>
  <c r="M466" i="160"/>
  <c r="L466" i="160"/>
  <c r="K466" i="160"/>
  <c r="J466" i="160"/>
  <c r="I466" i="160"/>
  <c r="H466" i="160"/>
  <c r="G466" i="160"/>
  <c r="F466" i="160"/>
  <c r="E466" i="160"/>
  <c r="D466" i="160"/>
  <c r="AB465" i="160"/>
  <c r="AA465" i="160"/>
  <c r="Z465" i="160"/>
  <c r="Y465" i="160"/>
  <c r="X465" i="160"/>
  <c r="W465" i="160"/>
  <c r="V465" i="160"/>
  <c r="U465" i="160"/>
  <c r="T465" i="160"/>
  <c r="S465" i="160"/>
  <c r="R465" i="160"/>
  <c r="Q465" i="160"/>
  <c r="P465" i="160"/>
  <c r="O465" i="160"/>
  <c r="N465" i="160"/>
  <c r="M465" i="160"/>
  <c r="L465" i="160"/>
  <c r="K465" i="160"/>
  <c r="J465" i="160"/>
  <c r="I465" i="160"/>
  <c r="H465" i="160"/>
  <c r="G465" i="160"/>
  <c r="F465" i="160"/>
  <c r="E465" i="160"/>
  <c r="D465" i="160"/>
  <c r="AB464" i="160"/>
  <c r="AA464" i="160"/>
  <c r="Z464" i="160"/>
  <c r="Y464" i="160"/>
  <c r="X464" i="160"/>
  <c r="W464" i="160"/>
  <c r="V464" i="160"/>
  <c r="U464" i="160"/>
  <c r="T464" i="160"/>
  <c r="S464" i="160"/>
  <c r="R464" i="160"/>
  <c r="Q464" i="160"/>
  <c r="P464" i="160"/>
  <c r="O464" i="160"/>
  <c r="N464" i="160"/>
  <c r="M464" i="160"/>
  <c r="L464" i="160"/>
  <c r="K464" i="160"/>
  <c r="J464" i="160"/>
  <c r="I464" i="160"/>
  <c r="H464" i="160"/>
  <c r="G464" i="160"/>
  <c r="F464" i="160"/>
  <c r="E464" i="160"/>
  <c r="D464" i="160"/>
  <c r="AB463" i="160"/>
  <c r="AA463" i="160"/>
  <c r="Z463" i="160"/>
  <c r="Y463" i="160"/>
  <c r="X463" i="160"/>
  <c r="W463" i="160"/>
  <c r="V463" i="160"/>
  <c r="U463" i="160"/>
  <c r="T463" i="160"/>
  <c r="S463" i="160"/>
  <c r="R463" i="160"/>
  <c r="Q463" i="160"/>
  <c r="P463" i="160"/>
  <c r="O463" i="160"/>
  <c r="N463" i="160"/>
  <c r="M463" i="160"/>
  <c r="L463" i="160"/>
  <c r="K463" i="160"/>
  <c r="J463" i="160"/>
  <c r="I463" i="160"/>
  <c r="H463" i="160"/>
  <c r="G463" i="160"/>
  <c r="F463" i="160"/>
  <c r="E463" i="160"/>
  <c r="D463" i="160"/>
  <c r="AB462" i="160"/>
  <c r="AA462" i="160"/>
  <c r="Z462" i="160"/>
  <c r="Y462" i="160"/>
  <c r="X462" i="160"/>
  <c r="W462" i="160"/>
  <c r="V462" i="160"/>
  <c r="U462" i="160"/>
  <c r="T462" i="160"/>
  <c r="S462" i="160"/>
  <c r="R462" i="160"/>
  <c r="Q462" i="160"/>
  <c r="P462" i="160"/>
  <c r="O462" i="160"/>
  <c r="N462" i="160"/>
  <c r="M462" i="160"/>
  <c r="L462" i="160"/>
  <c r="K462" i="160"/>
  <c r="J462" i="160"/>
  <c r="I462" i="160"/>
  <c r="H462" i="160"/>
  <c r="G462" i="160"/>
  <c r="F462" i="160"/>
  <c r="E462" i="160"/>
  <c r="D462" i="160"/>
  <c r="AB461" i="160"/>
  <c r="AA461" i="160"/>
  <c r="Z461" i="160"/>
  <c r="Y461" i="160"/>
  <c r="X461" i="160"/>
  <c r="W461" i="160"/>
  <c r="V461" i="160"/>
  <c r="U461" i="160"/>
  <c r="T461" i="160"/>
  <c r="S461" i="160"/>
  <c r="R461" i="160"/>
  <c r="Q461" i="160"/>
  <c r="P461" i="160"/>
  <c r="O461" i="160"/>
  <c r="N461" i="160"/>
  <c r="M461" i="160"/>
  <c r="L461" i="160"/>
  <c r="K461" i="160"/>
  <c r="J461" i="160"/>
  <c r="I461" i="160"/>
  <c r="H461" i="160"/>
  <c r="G461" i="160"/>
  <c r="F461" i="160"/>
  <c r="E461" i="160"/>
  <c r="D461" i="160"/>
  <c r="AB460" i="160"/>
  <c r="AA460" i="160"/>
  <c r="Z460" i="160"/>
  <c r="Y460" i="160"/>
  <c r="X460" i="160"/>
  <c r="W460" i="160"/>
  <c r="V460" i="160"/>
  <c r="U460" i="160"/>
  <c r="T460" i="160"/>
  <c r="S460" i="160"/>
  <c r="R460" i="160"/>
  <c r="Q460" i="160"/>
  <c r="P460" i="160"/>
  <c r="O460" i="160"/>
  <c r="N460" i="160"/>
  <c r="M460" i="160"/>
  <c r="L460" i="160"/>
  <c r="K460" i="160"/>
  <c r="J460" i="160"/>
  <c r="I460" i="160"/>
  <c r="H460" i="160"/>
  <c r="G460" i="160"/>
  <c r="F460" i="160"/>
  <c r="E460" i="160"/>
  <c r="D460" i="160"/>
  <c r="AB459" i="160"/>
  <c r="AA459" i="160"/>
  <c r="Z459" i="160"/>
  <c r="Y459" i="160"/>
  <c r="X459" i="160"/>
  <c r="W459" i="160"/>
  <c r="V459" i="160"/>
  <c r="U459" i="160"/>
  <c r="T459" i="160"/>
  <c r="S459" i="160"/>
  <c r="R459" i="160"/>
  <c r="Q459" i="160"/>
  <c r="P459" i="160"/>
  <c r="O459" i="160"/>
  <c r="N459" i="160"/>
  <c r="M459" i="160"/>
  <c r="L459" i="160"/>
  <c r="K459" i="160"/>
  <c r="J459" i="160"/>
  <c r="I459" i="160"/>
  <c r="H459" i="160"/>
  <c r="G459" i="160"/>
  <c r="F459" i="160"/>
  <c r="E459" i="160"/>
  <c r="D459" i="160"/>
  <c r="AB458" i="160"/>
  <c r="AA458" i="160"/>
  <c r="Z458" i="160"/>
  <c r="Y458" i="160"/>
  <c r="X458" i="160"/>
  <c r="W458" i="160"/>
  <c r="V458" i="160"/>
  <c r="U458" i="160"/>
  <c r="T458" i="160"/>
  <c r="S458" i="160"/>
  <c r="R458" i="160"/>
  <c r="Q458" i="160"/>
  <c r="P458" i="160"/>
  <c r="O458" i="160"/>
  <c r="N458" i="160"/>
  <c r="M458" i="160"/>
  <c r="L458" i="160"/>
  <c r="K458" i="160"/>
  <c r="J458" i="160"/>
  <c r="I458" i="160"/>
  <c r="H458" i="160"/>
  <c r="G458" i="160"/>
  <c r="F458" i="160"/>
  <c r="E458" i="160"/>
  <c r="D458" i="160"/>
  <c r="AB457" i="160"/>
  <c r="AA457" i="160"/>
  <c r="Z457" i="160"/>
  <c r="Y457" i="160"/>
  <c r="X457" i="160"/>
  <c r="W457" i="160"/>
  <c r="V457" i="160"/>
  <c r="U457" i="160"/>
  <c r="T457" i="160"/>
  <c r="S457" i="160"/>
  <c r="R457" i="160"/>
  <c r="Q457" i="160"/>
  <c r="P457" i="160"/>
  <c r="O457" i="160"/>
  <c r="N457" i="160"/>
  <c r="M457" i="160"/>
  <c r="L457" i="160"/>
  <c r="K457" i="160"/>
  <c r="J457" i="160"/>
  <c r="I457" i="160"/>
  <c r="H457" i="160"/>
  <c r="G457" i="160"/>
  <c r="F457" i="160"/>
  <c r="E457" i="160"/>
  <c r="D457" i="160"/>
  <c r="AB456" i="160"/>
  <c r="AA456" i="160"/>
  <c r="Z456" i="160"/>
  <c r="Y456" i="160"/>
  <c r="X456" i="160"/>
  <c r="W456" i="160"/>
  <c r="V456" i="160"/>
  <c r="U456" i="160"/>
  <c r="T456" i="160"/>
  <c r="S456" i="160"/>
  <c r="R456" i="160"/>
  <c r="Q456" i="160"/>
  <c r="P456" i="160"/>
  <c r="O456" i="160"/>
  <c r="N456" i="160"/>
  <c r="M456" i="160"/>
  <c r="L456" i="160"/>
  <c r="K456" i="160"/>
  <c r="J456" i="160"/>
  <c r="I456" i="160"/>
  <c r="H456" i="160"/>
  <c r="G456" i="160"/>
  <c r="F456" i="160"/>
  <c r="E456" i="160"/>
  <c r="D456" i="160"/>
  <c r="AB455" i="160"/>
  <c r="AA455" i="160"/>
  <c r="Z455" i="160"/>
  <c r="Y455" i="160"/>
  <c r="X455" i="160"/>
  <c r="W455" i="160"/>
  <c r="V455" i="160"/>
  <c r="U455" i="160"/>
  <c r="T455" i="160"/>
  <c r="S455" i="160"/>
  <c r="R455" i="160"/>
  <c r="Q455" i="160"/>
  <c r="P455" i="160"/>
  <c r="O455" i="160"/>
  <c r="N455" i="160"/>
  <c r="M455" i="160"/>
  <c r="L455" i="160"/>
  <c r="K455" i="160"/>
  <c r="J455" i="160"/>
  <c r="I455" i="160"/>
  <c r="H455" i="160"/>
  <c r="G455" i="160"/>
  <c r="F455" i="160"/>
  <c r="E455" i="160"/>
  <c r="D455" i="160"/>
  <c r="AB454" i="160"/>
  <c r="AA454" i="160"/>
  <c r="Z454" i="160"/>
  <c r="Y454" i="160"/>
  <c r="X454" i="160"/>
  <c r="W454" i="160"/>
  <c r="V454" i="160"/>
  <c r="U454" i="160"/>
  <c r="T454" i="160"/>
  <c r="S454" i="160"/>
  <c r="R454" i="160"/>
  <c r="Q454" i="160"/>
  <c r="P454" i="160"/>
  <c r="O454" i="160"/>
  <c r="N454" i="160"/>
  <c r="M454" i="160"/>
  <c r="L454" i="160"/>
  <c r="K454" i="160"/>
  <c r="J454" i="160"/>
  <c r="I454" i="160"/>
  <c r="H454" i="160"/>
  <c r="G454" i="160"/>
  <c r="F454" i="160"/>
  <c r="E454" i="160"/>
  <c r="D454" i="160"/>
  <c r="AB453" i="160"/>
  <c r="AA453" i="160"/>
  <c r="Z453" i="160"/>
  <c r="Y453" i="160"/>
  <c r="X453" i="160"/>
  <c r="W453" i="160"/>
  <c r="V453" i="160"/>
  <c r="U453" i="160"/>
  <c r="T453" i="160"/>
  <c r="S453" i="160"/>
  <c r="R453" i="160"/>
  <c r="Q453" i="160"/>
  <c r="P453" i="160"/>
  <c r="O453" i="160"/>
  <c r="N453" i="160"/>
  <c r="M453" i="160"/>
  <c r="L453" i="160"/>
  <c r="K453" i="160"/>
  <c r="J453" i="160"/>
  <c r="I453" i="160"/>
  <c r="H453" i="160"/>
  <c r="G453" i="160"/>
  <c r="F453" i="160"/>
  <c r="E453" i="160"/>
  <c r="D453" i="160"/>
  <c r="AB452" i="160"/>
  <c r="AA452" i="160"/>
  <c r="Z452" i="160"/>
  <c r="Y452" i="160"/>
  <c r="X452" i="160"/>
  <c r="W452" i="160"/>
  <c r="V452" i="160"/>
  <c r="U452" i="160"/>
  <c r="T452" i="160"/>
  <c r="S452" i="160"/>
  <c r="R452" i="160"/>
  <c r="Q452" i="160"/>
  <c r="P452" i="160"/>
  <c r="O452" i="160"/>
  <c r="N452" i="160"/>
  <c r="M452" i="160"/>
  <c r="L452" i="160"/>
  <c r="K452" i="160"/>
  <c r="J452" i="160"/>
  <c r="I452" i="160"/>
  <c r="H452" i="160"/>
  <c r="G452" i="160"/>
  <c r="F452" i="160"/>
  <c r="E452" i="160"/>
  <c r="D452" i="160"/>
  <c r="AB451" i="160"/>
  <c r="AA451" i="160"/>
  <c r="Z451" i="160"/>
  <c r="Y451" i="160"/>
  <c r="X451" i="160"/>
  <c r="W451" i="160"/>
  <c r="V451" i="160"/>
  <c r="U451" i="160"/>
  <c r="T451" i="160"/>
  <c r="S451" i="160"/>
  <c r="R451" i="160"/>
  <c r="Q451" i="160"/>
  <c r="P451" i="160"/>
  <c r="O451" i="160"/>
  <c r="N451" i="160"/>
  <c r="M451" i="160"/>
  <c r="L451" i="160"/>
  <c r="K451" i="160"/>
  <c r="J451" i="160"/>
  <c r="I451" i="160"/>
  <c r="H451" i="160"/>
  <c r="G451" i="160"/>
  <c r="F451" i="160"/>
  <c r="E451" i="160"/>
  <c r="D451" i="160"/>
  <c r="AB450" i="160"/>
  <c r="AA450" i="160"/>
  <c r="Z450" i="160"/>
  <c r="Y450" i="160"/>
  <c r="X450" i="160"/>
  <c r="W450" i="160"/>
  <c r="V450" i="160"/>
  <c r="U450" i="160"/>
  <c r="T450" i="160"/>
  <c r="S450" i="160"/>
  <c r="R450" i="160"/>
  <c r="Q450" i="160"/>
  <c r="P450" i="160"/>
  <c r="O450" i="160"/>
  <c r="N450" i="160"/>
  <c r="M450" i="160"/>
  <c r="L450" i="160"/>
  <c r="K450" i="160"/>
  <c r="J450" i="160"/>
  <c r="I450" i="160"/>
  <c r="H450" i="160"/>
  <c r="G450" i="160"/>
  <c r="F450" i="160"/>
  <c r="E450" i="160"/>
  <c r="D450" i="160"/>
  <c r="AB449" i="160"/>
  <c r="AA449" i="160"/>
  <c r="Z449" i="160"/>
  <c r="Y449" i="160"/>
  <c r="X449" i="160"/>
  <c r="W449" i="160"/>
  <c r="V449" i="160"/>
  <c r="U449" i="160"/>
  <c r="T449" i="160"/>
  <c r="S449" i="160"/>
  <c r="R449" i="160"/>
  <c r="Q449" i="160"/>
  <c r="P449" i="160"/>
  <c r="O449" i="160"/>
  <c r="N449" i="160"/>
  <c r="M449" i="160"/>
  <c r="L449" i="160"/>
  <c r="K449" i="160"/>
  <c r="J449" i="160"/>
  <c r="I449" i="160"/>
  <c r="H449" i="160"/>
  <c r="G449" i="160"/>
  <c r="F449" i="160"/>
  <c r="E449" i="160"/>
  <c r="D449" i="160"/>
  <c r="AB448" i="160"/>
  <c r="AA448" i="160"/>
  <c r="Z448" i="160"/>
  <c r="Y448" i="160"/>
  <c r="X448" i="160"/>
  <c r="W448" i="160"/>
  <c r="V448" i="160"/>
  <c r="U448" i="160"/>
  <c r="T448" i="160"/>
  <c r="S448" i="160"/>
  <c r="R448" i="160"/>
  <c r="Q448" i="160"/>
  <c r="P448" i="160"/>
  <c r="O448" i="160"/>
  <c r="N448" i="160"/>
  <c r="M448" i="160"/>
  <c r="L448" i="160"/>
  <c r="K448" i="160"/>
  <c r="J448" i="160"/>
  <c r="I448" i="160"/>
  <c r="H448" i="160"/>
  <c r="G448" i="160"/>
  <c r="F448" i="160"/>
  <c r="E448" i="160"/>
  <c r="D448" i="160"/>
  <c r="AB447" i="160"/>
  <c r="AA447" i="160"/>
  <c r="Z447" i="160"/>
  <c r="Y447" i="160"/>
  <c r="X447" i="160"/>
  <c r="W447" i="160"/>
  <c r="V447" i="160"/>
  <c r="U447" i="160"/>
  <c r="T447" i="160"/>
  <c r="S447" i="160"/>
  <c r="R447" i="160"/>
  <c r="Q447" i="160"/>
  <c r="P447" i="160"/>
  <c r="O447" i="160"/>
  <c r="N447" i="160"/>
  <c r="M447" i="160"/>
  <c r="L447" i="160"/>
  <c r="K447" i="160"/>
  <c r="J447" i="160"/>
  <c r="I447" i="160"/>
  <c r="H447" i="160"/>
  <c r="G447" i="160"/>
  <c r="F447" i="160"/>
  <c r="E447" i="160"/>
  <c r="D447" i="160"/>
  <c r="AB446" i="160"/>
  <c r="AA446" i="160"/>
  <c r="Z446" i="160"/>
  <c r="Y446" i="160"/>
  <c r="X446" i="160"/>
  <c r="W446" i="160"/>
  <c r="V446" i="160"/>
  <c r="U446" i="160"/>
  <c r="T446" i="160"/>
  <c r="S446" i="160"/>
  <c r="R446" i="160"/>
  <c r="Q446" i="160"/>
  <c r="P446" i="160"/>
  <c r="O446" i="160"/>
  <c r="N446" i="160"/>
  <c r="M446" i="160"/>
  <c r="L446" i="160"/>
  <c r="K446" i="160"/>
  <c r="J446" i="160"/>
  <c r="I446" i="160"/>
  <c r="H446" i="160"/>
  <c r="G446" i="160"/>
  <c r="F446" i="160"/>
  <c r="E446" i="160"/>
  <c r="D446" i="160"/>
  <c r="AB445" i="160"/>
  <c r="AA445" i="160"/>
  <c r="Z445" i="160"/>
  <c r="Y445" i="160"/>
  <c r="X445" i="160"/>
  <c r="W445" i="160"/>
  <c r="V445" i="160"/>
  <c r="U445" i="160"/>
  <c r="T445" i="160"/>
  <c r="S445" i="160"/>
  <c r="R445" i="160"/>
  <c r="Q445" i="160"/>
  <c r="P445" i="160"/>
  <c r="O445" i="160"/>
  <c r="N445" i="160"/>
  <c r="M445" i="160"/>
  <c r="L445" i="160"/>
  <c r="K445" i="160"/>
  <c r="J445" i="160"/>
  <c r="I445" i="160"/>
  <c r="H445" i="160"/>
  <c r="G445" i="160"/>
  <c r="F445" i="160"/>
  <c r="E445" i="160"/>
  <c r="D445" i="160"/>
  <c r="AB444" i="160"/>
  <c r="AA444" i="160"/>
  <c r="Z444" i="160"/>
  <c r="Y444" i="160"/>
  <c r="X444" i="160"/>
  <c r="W444" i="160"/>
  <c r="V444" i="160"/>
  <c r="U444" i="160"/>
  <c r="T444" i="160"/>
  <c r="S444" i="160"/>
  <c r="R444" i="160"/>
  <c r="Q444" i="160"/>
  <c r="P444" i="160"/>
  <c r="O444" i="160"/>
  <c r="N444" i="160"/>
  <c r="M444" i="160"/>
  <c r="L444" i="160"/>
  <c r="K444" i="160"/>
  <c r="J444" i="160"/>
  <c r="I444" i="160"/>
  <c r="H444" i="160"/>
  <c r="G444" i="160"/>
  <c r="F444" i="160"/>
  <c r="E444" i="160"/>
  <c r="D444" i="160"/>
  <c r="AB443" i="160"/>
  <c r="AA443" i="160"/>
  <c r="Z443" i="160"/>
  <c r="Y443" i="160"/>
  <c r="X443" i="160"/>
  <c r="W443" i="160"/>
  <c r="V443" i="160"/>
  <c r="U443" i="160"/>
  <c r="T443" i="160"/>
  <c r="S443" i="160"/>
  <c r="R443" i="160"/>
  <c r="Q443" i="160"/>
  <c r="P443" i="160"/>
  <c r="O443" i="160"/>
  <c r="N443" i="160"/>
  <c r="M443" i="160"/>
  <c r="L443" i="160"/>
  <c r="K443" i="160"/>
  <c r="J443" i="160"/>
  <c r="I443" i="160"/>
  <c r="H443" i="160"/>
  <c r="G443" i="160"/>
  <c r="F443" i="160"/>
  <c r="E443" i="160"/>
  <c r="D443" i="160"/>
  <c r="AB442" i="160"/>
  <c r="AA442" i="160"/>
  <c r="Z442" i="160"/>
  <c r="Y442" i="160"/>
  <c r="X442" i="160"/>
  <c r="W442" i="160"/>
  <c r="V442" i="160"/>
  <c r="U442" i="160"/>
  <c r="T442" i="160"/>
  <c r="S442" i="160"/>
  <c r="R442" i="160"/>
  <c r="Q442" i="160"/>
  <c r="P442" i="160"/>
  <c r="O442" i="160"/>
  <c r="N442" i="160"/>
  <c r="M442" i="160"/>
  <c r="L442" i="160"/>
  <c r="K442" i="160"/>
  <c r="J442" i="160"/>
  <c r="I442" i="160"/>
  <c r="H442" i="160"/>
  <c r="G442" i="160"/>
  <c r="F442" i="160"/>
  <c r="E442" i="160"/>
  <c r="D442" i="160"/>
  <c r="AB441" i="160"/>
  <c r="AA441" i="160"/>
  <c r="Z441" i="160"/>
  <c r="Y441" i="160"/>
  <c r="X441" i="160"/>
  <c r="W441" i="160"/>
  <c r="V441" i="160"/>
  <c r="U441" i="160"/>
  <c r="T441" i="160"/>
  <c r="S441" i="160"/>
  <c r="R441" i="160"/>
  <c r="Q441" i="160"/>
  <c r="P441" i="160"/>
  <c r="O441" i="160"/>
  <c r="N441" i="160"/>
  <c r="M441" i="160"/>
  <c r="L441" i="160"/>
  <c r="K441" i="160"/>
  <c r="J441" i="160"/>
  <c r="I441" i="160"/>
  <c r="H441" i="160"/>
  <c r="G441" i="160"/>
  <c r="F441" i="160"/>
  <c r="E441" i="160"/>
  <c r="D441" i="160"/>
  <c r="AB440" i="160"/>
  <c r="AA440" i="160"/>
  <c r="Z440" i="160"/>
  <c r="Y440" i="160"/>
  <c r="X440" i="160"/>
  <c r="W440" i="160"/>
  <c r="V440" i="160"/>
  <c r="U440" i="160"/>
  <c r="T440" i="160"/>
  <c r="S440" i="160"/>
  <c r="R440" i="160"/>
  <c r="Q440" i="160"/>
  <c r="P440" i="160"/>
  <c r="O440" i="160"/>
  <c r="N440" i="160"/>
  <c r="M440" i="160"/>
  <c r="L440" i="160"/>
  <c r="K440" i="160"/>
  <c r="J440" i="160"/>
  <c r="I440" i="160"/>
  <c r="H440" i="160"/>
  <c r="G440" i="160"/>
  <c r="F440" i="160"/>
  <c r="E440" i="160"/>
  <c r="D440" i="160"/>
  <c r="AB439" i="160"/>
  <c r="AA439" i="160"/>
  <c r="Z439" i="160"/>
  <c r="Y439" i="160"/>
  <c r="X439" i="160"/>
  <c r="W439" i="160"/>
  <c r="V439" i="160"/>
  <c r="U439" i="160"/>
  <c r="T439" i="160"/>
  <c r="S439" i="160"/>
  <c r="R439" i="160"/>
  <c r="Q439" i="160"/>
  <c r="P439" i="160"/>
  <c r="O439" i="160"/>
  <c r="N439" i="160"/>
  <c r="M439" i="160"/>
  <c r="L439" i="160"/>
  <c r="K439" i="160"/>
  <c r="J439" i="160"/>
  <c r="I439" i="160"/>
  <c r="H439" i="160"/>
  <c r="G439" i="160"/>
  <c r="F439" i="160"/>
  <c r="E439" i="160"/>
  <c r="D439" i="160"/>
  <c r="AB438" i="160"/>
  <c r="AA438" i="160"/>
  <c r="Z438" i="160"/>
  <c r="Y438" i="160"/>
  <c r="X438" i="160"/>
  <c r="W438" i="160"/>
  <c r="V438" i="160"/>
  <c r="U438" i="160"/>
  <c r="T438" i="160"/>
  <c r="S438" i="160"/>
  <c r="R438" i="160"/>
  <c r="Q438" i="160"/>
  <c r="P438" i="160"/>
  <c r="O438" i="160"/>
  <c r="N438" i="160"/>
  <c r="M438" i="160"/>
  <c r="L438" i="160"/>
  <c r="K438" i="160"/>
  <c r="J438" i="160"/>
  <c r="I438" i="160"/>
  <c r="H438" i="160"/>
  <c r="G438" i="160"/>
  <c r="F438" i="160"/>
  <c r="E438" i="160"/>
  <c r="D438" i="160"/>
  <c r="AB437" i="160"/>
  <c r="AA437" i="160"/>
  <c r="Z437" i="160"/>
  <c r="Y437" i="160"/>
  <c r="X437" i="160"/>
  <c r="W437" i="160"/>
  <c r="V437" i="160"/>
  <c r="U437" i="160"/>
  <c r="T437" i="160"/>
  <c r="S437" i="160"/>
  <c r="R437" i="160"/>
  <c r="Q437" i="160"/>
  <c r="P437" i="160"/>
  <c r="O437" i="160"/>
  <c r="N437" i="160"/>
  <c r="M437" i="160"/>
  <c r="L437" i="160"/>
  <c r="K437" i="160"/>
  <c r="J437" i="160"/>
  <c r="I437" i="160"/>
  <c r="H437" i="160"/>
  <c r="G437" i="160"/>
  <c r="F437" i="160"/>
  <c r="E437" i="160"/>
  <c r="D437" i="160"/>
  <c r="AB436" i="160"/>
  <c r="AA436" i="160"/>
  <c r="Z436" i="160"/>
  <c r="Y436" i="160"/>
  <c r="X436" i="160"/>
  <c r="W436" i="160"/>
  <c r="V436" i="160"/>
  <c r="U436" i="160"/>
  <c r="T436" i="160"/>
  <c r="S436" i="160"/>
  <c r="R436" i="160"/>
  <c r="Q436" i="160"/>
  <c r="P436" i="160"/>
  <c r="O436" i="160"/>
  <c r="N436" i="160"/>
  <c r="M436" i="160"/>
  <c r="L436" i="160"/>
  <c r="K436" i="160"/>
  <c r="J436" i="160"/>
  <c r="I436" i="160"/>
  <c r="H436" i="160"/>
  <c r="G436" i="160"/>
  <c r="F436" i="160"/>
  <c r="E436" i="160"/>
  <c r="D436" i="160"/>
  <c r="AB419" i="160"/>
  <c r="AA419" i="160"/>
  <c r="Z419" i="160"/>
  <c r="Y419" i="160"/>
  <c r="X419" i="160"/>
  <c r="W419" i="160"/>
  <c r="V419" i="160"/>
  <c r="U419" i="160"/>
  <c r="T419" i="160"/>
  <c r="S419" i="160"/>
  <c r="R419" i="160"/>
  <c r="Q419" i="160"/>
  <c r="P419" i="160"/>
  <c r="O419" i="160"/>
  <c r="N419" i="160"/>
  <c r="M419" i="160"/>
  <c r="L419" i="160"/>
  <c r="K419" i="160"/>
  <c r="J419" i="160"/>
  <c r="I419" i="160"/>
  <c r="H419" i="160"/>
  <c r="G419" i="160"/>
  <c r="F419" i="160"/>
  <c r="E419" i="160"/>
  <c r="D419" i="160"/>
  <c r="AB418" i="160"/>
  <c r="AA418" i="160"/>
  <c r="Z418" i="160"/>
  <c r="Y418" i="160"/>
  <c r="X418" i="160"/>
  <c r="W418" i="160"/>
  <c r="V418" i="160"/>
  <c r="U418" i="160"/>
  <c r="T418" i="160"/>
  <c r="S418" i="160"/>
  <c r="R418" i="160"/>
  <c r="Q418" i="160"/>
  <c r="P418" i="160"/>
  <c r="O418" i="160"/>
  <c r="N418" i="160"/>
  <c r="M418" i="160"/>
  <c r="L418" i="160"/>
  <c r="K418" i="160"/>
  <c r="J418" i="160"/>
  <c r="I418" i="160"/>
  <c r="H418" i="160"/>
  <c r="G418" i="160"/>
  <c r="F418" i="160"/>
  <c r="E418" i="160"/>
  <c r="D418" i="160"/>
  <c r="AB417" i="160"/>
  <c r="AA417" i="160"/>
  <c r="Z417" i="160"/>
  <c r="Y417" i="160"/>
  <c r="X417" i="160"/>
  <c r="W417" i="160"/>
  <c r="V417" i="160"/>
  <c r="U417" i="160"/>
  <c r="T417" i="160"/>
  <c r="S417" i="160"/>
  <c r="R417" i="160"/>
  <c r="Q417" i="160"/>
  <c r="P417" i="160"/>
  <c r="O417" i="160"/>
  <c r="N417" i="160"/>
  <c r="M417" i="160"/>
  <c r="L417" i="160"/>
  <c r="K417" i="160"/>
  <c r="J417" i="160"/>
  <c r="I417" i="160"/>
  <c r="H417" i="160"/>
  <c r="G417" i="160"/>
  <c r="F417" i="160"/>
  <c r="E417" i="160"/>
  <c r="D417" i="160"/>
  <c r="AB416" i="160"/>
  <c r="AA416" i="160"/>
  <c r="Z416" i="160"/>
  <c r="Y416" i="160"/>
  <c r="X416" i="160"/>
  <c r="W416" i="160"/>
  <c r="V416" i="160"/>
  <c r="U416" i="160"/>
  <c r="T416" i="160"/>
  <c r="S416" i="160"/>
  <c r="R416" i="160"/>
  <c r="Q416" i="160"/>
  <c r="P416" i="160"/>
  <c r="O416" i="160"/>
  <c r="N416" i="160"/>
  <c r="M416" i="160"/>
  <c r="L416" i="160"/>
  <c r="K416" i="160"/>
  <c r="J416" i="160"/>
  <c r="I416" i="160"/>
  <c r="H416" i="160"/>
  <c r="G416" i="160"/>
  <c r="F416" i="160"/>
  <c r="E416" i="160"/>
  <c r="D416" i="160"/>
  <c r="AB415" i="160"/>
  <c r="AA415" i="160"/>
  <c r="Z415" i="160"/>
  <c r="Y415" i="160"/>
  <c r="X415" i="160"/>
  <c r="W415" i="160"/>
  <c r="V415" i="160"/>
  <c r="U415" i="160"/>
  <c r="T415" i="160"/>
  <c r="S415" i="160"/>
  <c r="R415" i="160"/>
  <c r="Q415" i="160"/>
  <c r="P415" i="160"/>
  <c r="O415" i="160"/>
  <c r="N415" i="160"/>
  <c r="M415" i="160"/>
  <c r="L415" i="160"/>
  <c r="K415" i="160"/>
  <c r="J415" i="160"/>
  <c r="I415" i="160"/>
  <c r="H415" i="160"/>
  <c r="G415" i="160"/>
  <c r="F415" i="160"/>
  <c r="E415" i="160"/>
  <c r="D415" i="160"/>
  <c r="AB414" i="160"/>
  <c r="AA414" i="160"/>
  <c r="Z414" i="160"/>
  <c r="Y414" i="160"/>
  <c r="X414" i="160"/>
  <c r="W414" i="160"/>
  <c r="V414" i="160"/>
  <c r="U414" i="160"/>
  <c r="T414" i="160"/>
  <c r="S414" i="160"/>
  <c r="R414" i="160"/>
  <c r="Q414" i="160"/>
  <c r="P414" i="160"/>
  <c r="O414" i="160"/>
  <c r="N414" i="160"/>
  <c r="M414" i="160"/>
  <c r="L414" i="160"/>
  <c r="K414" i="160"/>
  <c r="J414" i="160"/>
  <c r="I414" i="160"/>
  <c r="H414" i="160"/>
  <c r="G414" i="160"/>
  <c r="F414" i="160"/>
  <c r="E414" i="160"/>
  <c r="D414" i="160"/>
  <c r="AB413" i="160"/>
  <c r="AA413" i="160"/>
  <c r="Z413" i="160"/>
  <c r="Y413" i="160"/>
  <c r="X413" i="160"/>
  <c r="W413" i="160"/>
  <c r="V413" i="160"/>
  <c r="U413" i="160"/>
  <c r="T413" i="160"/>
  <c r="S413" i="160"/>
  <c r="R413" i="160"/>
  <c r="Q413" i="160"/>
  <c r="P413" i="160"/>
  <c r="O413" i="160"/>
  <c r="N413" i="160"/>
  <c r="M413" i="160"/>
  <c r="L413" i="160"/>
  <c r="K413" i="160"/>
  <c r="J413" i="160"/>
  <c r="I413" i="160"/>
  <c r="H413" i="160"/>
  <c r="G413" i="160"/>
  <c r="F413" i="160"/>
  <c r="E413" i="160"/>
  <c r="D413" i="160"/>
  <c r="AB412" i="160"/>
  <c r="AA412" i="160"/>
  <c r="Z412" i="160"/>
  <c r="Y412" i="160"/>
  <c r="X412" i="160"/>
  <c r="W412" i="160"/>
  <c r="V412" i="160"/>
  <c r="U412" i="160"/>
  <c r="T412" i="160"/>
  <c r="S412" i="160"/>
  <c r="R412" i="160"/>
  <c r="Q412" i="160"/>
  <c r="P412" i="160"/>
  <c r="O412" i="160"/>
  <c r="N412" i="160"/>
  <c r="M412" i="160"/>
  <c r="L412" i="160"/>
  <c r="K412" i="160"/>
  <c r="J412" i="160"/>
  <c r="I412" i="160"/>
  <c r="H412" i="160"/>
  <c r="G412" i="160"/>
  <c r="F412" i="160"/>
  <c r="E412" i="160"/>
  <c r="D412" i="160"/>
  <c r="AB411" i="160"/>
  <c r="AA411" i="160"/>
  <c r="Z411" i="160"/>
  <c r="Y411" i="160"/>
  <c r="X411" i="160"/>
  <c r="W411" i="160"/>
  <c r="V411" i="160"/>
  <c r="U411" i="160"/>
  <c r="T411" i="160"/>
  <c r="S411" i="160"/>
  <c r="R411" i="160"/>
  <c r="Q411" i="160"/>
  <c r="P411" i="160"/>
  <c r="O411" i="160"/>
  <c r="N411" i="160"/>
  <c r="M411" i="160"/>
  <c r="L411" i="160"/>
  <c r="K411" i="160"/>
  <c r="J411" i="160"/>
  <c r="I411" i="160"/>
  <c r="H411" i="160"/>
  <c r="G411" i="160"/>
  <c r="F411" i="160"/>
  <c r="E411" i="160"/>
  <c r="D411" i="160"/>
  <c r="AB410" i="160"/>
  <c r="AA410" i="160"/>
  <c r="Z410" i="160"/>
  <c r="Y410" i="160"/>
  <c r="X410" i="160"/>
  <c r="W410" i="160"/>
  <c r="V410" i="160"/>
  <c r="U410" i="160"/>
  <c r="T410" i="160"/>
  <c r="S410" i="160"/>
  <c r="R410" i="160"/>
  <c r="Q410" i="160"/>
  <c r="P410" i="160"/>
  <c r="O410" i="160"/>
  <c r="N410" i="160"/>
  <c r="M410" i="160"/>
  <c r="L410" i="160"/>
  <c r="K410" i="160"/>
  <c r="J410" i="160"/>
  <c r="I410" i="160"/>
  <c r="H410" i="160"/>
  <c r="G410" i="160"/>
  <c r="F410" i="160"/>
  <c r="E410" i="160"/>
  <c r="D410" i="160"/>
  <c r="AB409" i="160"/>
  <c r="AA409" i="160"/>
  <c r="Z409" i="160"/>
  <c r="Y409" i="160"/>
  <c r="X409" i="160"/>
  <c r="W409" i="160"/>
  <c r="V409" i="160"/>
  <c r="U409" i="160"/>
  <c r="T409" i="160"/>
  <c r="S409" i="160"/>
  <c r="R409" i="160"/>
  <c r="Q409" i="160"/>
  <c r="P409" i="160"/>
  <c r="O409" i="160"/>
  <c r="N409" i="160"/>
  <c r="M409" i="160"/>
  <c r="L409" i="160"/>
  <c r="K409" i="160"/>
  <c r="J409" i="160"/>
  <c r="I409" i="160"/>
  <c r="H409" i="160"/>
  <c r="G409" i="160"/>
  <c r="F409" i="160"/>
  <c r="E409" i="160"/>
  <c r="D409" i="160"/>
  <c r="AB408" i="160"/>
  <c r="AA408" i="160"/>
  <c r="Z408" i="160"/>
  <c r="Y408" i="160"/>
  <c r="X408" i="160"/>
  <c r="W408" i="160"/>
  <c r="V408" i="160"/>
  <c r="U408" i="160"/>
  <c r="T408" i="160"/>
  <c r="S408" i="160"/>
  <c r="R408" i="160"/>
  <c r="Q408" i="160"/>
  <c r="P408" i="160"/>
  <c r="O408" i="160"/>
  <c r="N408" i="160"/>
  <c r="M408" i="160"/>
  <c r="L408" i="160"/>
  <c r="K408" i="160"/>
  <c r="J408" i="160"/>
  <c r="I408" i="160"/>
  <c r="H408" i="160"/>
  <c r="G408" i="160"/>
  <c r="F408" i="160"/>
  <c r="E408" i="160"/>
  <c r="D408" i="160"/>
  <c r="AB407" i="160"/>
  <c r="AA407" i="160"/>
  <c r="Z407" i="160"/>
  <c r="Y407" i="160"/>
  <c r="X407" i="160"/>
  <c r="W407" i="160"/>
  <c r="V407" i="160"/>
  <c r="U407" i="160"/>
  <c r="T407" i="160"/>
  <c r="S407" i="160"/>
  <c r="R407" i="160"/>
  <c r="Q407" i="160"/>
  <c r="P407" i="160"/>
  <c r="O407" i="160"/>
  <c r="N407" i="160"/>
  <c r="M407" i="160"/>
  <c r="L407" i="160"/>
  <c r="K407" i="160"/>
  <c r="J407" i="160"/>
  <c r="I407" i="160"/>
  <c r="H407" i="160"/>
  <c r="G407" i="160"/>
  <c r="F407" i="160"/>
  <c r="E407" i="160"/>
  <c r="D407" i="160"/>
  <c r="AB406" i="160"/>
  <c r="AA406" i="160"/>
  <c r="Z406" i="160"/>
  <c r="Y406" i="160"/>
  <c r="X406" i="160"/>
  <c r="W406" i="160"/>
  <c r="V406" i="160"/>
  <c r="U406" i="160"/>
  <c r="T406" i="160"/>
  <c r="S406" i="160"/>
  <c r="R406" i="160"/>
  <c r="Q406" i="160"/>
  <c r="P406" i="160"/>
  <c r="O406" i="160"/>
  <c r="N406" i="160"/>
  <c r="M406" i="160"/>
  <c r="L406" i="160"/>
  <c r="K406" i="160"/>
  <c r="J406" i="160"/>
  <c r="I406" i="160"/>
  <c r="H406" i="160"/>
  <c r="G406" i="160"/>
  <c r="F406" i="160"/>
  <c r="E406" i="160"/>
  <c r="D406" i="160"/>
  <c r="AB405" i="160"/>
  <c r="AA405" i="160"/>
  <c r="Z405" i="160"/>
  <c r="Y405" i="160"/>
  <c r="X405" i="160"/>
  <c r="W405" i="160"/>
  <c r="V405" i="160"/>
  <c r="U405" i="160"/>
  <c r="T405" i="160"/>
  <c r="S405" i="160"/>
  <c r="R405" i="160"/>
  <c r="Q405" i="160"/>
  <c r="P405" i="160"/>
  <c r="O405" i="160"/>
  <c r="N405" i="160"/>
  <c r="M405" i="160"/>
  <c r="L405" i="160"/>
  <c r="K405" i="160"/>
  <c r="J405" i="160"/>
  <c r="I405" i="160"/>
  <c r="H405" i="160"/>
  <c r="G405" i="160"/>
  <c r="F405" i="160"/>
  <c r="E405" i="160"/>
  <c r="D405" i="160"/>
  <c r="AB404" i="160"/>
  <c r="AA404" i="160"/>
  <c r="Z404" i="160"/>
  <c r="Y404" i="160"/>
  <c r="X404" i="160"/>
  <c r="W404" i="160"/>
  <c r="V404" i="160"/>
  <c r="U404" i="160"/>
  <c r="T404" i="160"/>
  <c r="S404" i="160"/>
  <c r="R404" i="160"/>
  <c r="Q404" i="160"/>
  <c r="P404" i="160"/>
  <c r="O404" i="160"/>
  <c r="N404" i="160"/>
  <c r="M404" i="160"/>
  <c r="L404" i="160"/>
  <c r="K404" i="160"/>
  <c r="J404" i="160"/>
  <c r="I404" i="160"/>
  <c r="H404" i="160"/>
  <c r="G404" i="160"/>
  <c r="F404" i="160"/>
  <c r="E404" i="160"/>
  <c r="D404" i="160"/>
  <c r="AB403" i="160"/>
  <c r="AA403" i="160"/>
  <c r="Z403" i="160"/>
  <c r="Y403" i="160"/>
  <c r="X403" i="160"/>
  <c r="W403" i="160"/>
  <c r="V403" i="160"/>
  <c r="U403" i="160"/>
  <c r="T403" i="160"/>
  <c r="S403" i="160"/>
  <c r="R403" i="160"/>
  <c r="Q403" i="160"/>
  <c r="P403" i="160"/>
  <c r="O403" i="160"/>
  <c r="N403" i="160"/>
  <c r="M403" i="160"/>
  <c r="L403" i="160"/>
  <c r="K403" i="160"/>
  <c r="J403" i="160"/>
  <c r="I403" i="160"/>
  <c r="H403" i="160"/>
  <c r="G403" i="160"/>
  <c r="F403" i="160"/>
  <c r="E403" i="160"/>
  <c r="D403" i="160"/>
  <c r="AB402" i="160"/>
  <c r="AA402" i="160"/>
  <c r="Z402" i="160"/>
  <c r="Y402" i="160"/>
  <c r="X402" i="160"/>
  <c r="W402" i="160"/>
  <c r="V402" i="160"/>
  <c r="U402" i="160"/>
  <c r="T402" i="160"/>
  <c r="S402" i="160"/>
  <c r="R402" i="160"/>
  <c r="Q402" i="160"/>
  <c r="P402" i="160"/>
  <c r="O402" i="160"/>
  <c r="N402" i="160"/>
  <c r="M402" i="160"/>
  <c r="L402" i="160"/>
  <c r="K402" i="160"/>
  <c r="J402" i="160"/>
  <c r="I402" i="160"/>
  <c r="H402" i="160"/>
  <c r="G402" i="160"/>
  <c r="F402" i="160"/>
  <c r="E402" i="160"/>
  <c r="D402" i="160"/>
  <c r="AB401" i="160"/>
  <c r="AA401" i="160"/>
  <c r="Z401" i="160"/>
  <c r="Y401" i="160"/>
  <c r="X401" i="160"/>
  <c r="W401" i="160"/>
  <c r="V401" i="160"/>
  <c r="U401" i="160"/>
  <c r="T401" i="160"/>
  <c r="S401" i="160"/>
  <c r="R401" i="160"/>
  <c r="Q401" i="160"/>
  <c r="P401" i="160"/>
  <c r="O401" i="160"/>
  <c r="N401" i="160"/>
  <c r="M401" i="160"/>
  <c r="L401" i="160"/>
  <c r="K401" i="160"/>
  <c r="J401" i="160"/>
  <c r="I401" i="160"/>
  <c r="H401" i="160"/>
  <c r="G401" i="160"/>
  <c r="F401" i="160"/>
  <c r="E401" i="160"/>
  <c r="D401" i="160"/>
  <c r="AB400" i="160"/>
  <c r="AA400" i="160"/>
  <c r="Z400" i="160"/>
  <c r="Y400" i="160"/>
  <c r="X400" i="160"/>
  <c r="W400" i="160"/>
  <c r="V400" i="160"/>
  <c r="U400" i="160"/>
  <c r="T400" i="160"/>
  <c r="S400" i="160"/>
  <c r="R400" i="160"/>
  <c r="Q400" i="160"/>
  <c r="P400" i="160"/>
  <c r="O400" i="160"/>
  <c r="N400" i="160"/>
  <c r="M400" i="160"/>
  <c r="L400" i="160"/>
  <c r="K400" i="160"/>
  <c r="J400" i="160"/>
  <c r="I400" i="160"/>
  <c r="H400" i="160"/>
  <c r="G400" i="160"/>
  <c r="F400" i="160"/>
  <c r="E400" i="160"/>
  <c r="D400" i="160"/>
  <c r="AB399" i="160"/>
  <c r="AA399" i="160"/>
  <c r="Z399" i="160"/>
  <c r="Y399" i="160"/>
  <c r="X399" i="160"/>
  <c r="W399" i="160"/>
  <c r="V399" i="160"/>
  <c r="U399" i="160"/>
  <c r="T399" i="160"/>
  <c r="S399" i="160"/>
  <c r="R399" i="160"/>
  <c r="Q399" i="160"/>
  <c r="P399" i="160"/>
  <c r="O399" i="160"/>
  <c r="N399" i="160"/>
  <c r="M399" i="160"/>
  <c r="L399" i="160"/>
  <c r="K399" i="160"/>
  <c r="J399" i="160"/>
  <c r="I399" i="160"/>
  <c r="H399" i="160"/>
  <c r="G399" i="160"/>
  <c r="F399" i="160"/>
  <c r="E399" i="160"/>
  <c r="D399" i="160"/>
  <c r="AB398" i="160"/>
  <c r="AA398" i="160"/>
  <c r="Z398" i="160"/>
  <c r="Y398" i="160"/>
  <c r="X398" i="160"/>
  <c r="W398" i="160"/>
  <c r="V398" i="160"/>
  <c r="U398" i="160"/>
  <c r="T398" i="160"/>
  <c r="S398" i="160"/>
  <c r="R398" i="160"/>
  <c r="Q398" i="160"/>
  <c r="P398" i="160"/>
  <c r="O398" i="160"/>
  <c r="N398" i="160"/>
  <c r="M398" i="160"/>
  <c r="L398" i="160"/>
  <c r="K398" i="160"/>
  <c r="J398" i="160"/>
  <c r="I398" i="160"/>
  <c r="H398" i="160"/>
  <c r="G398" i="160"/>
  <c r="F398" i="160"/>
  <c r="E398" i="160"/>
  <c r="D398" i="160"/>
  <c r="AB397" i="160"/>
  <c r="AA397" i="160"/>
  <c r="Z397" i="160"/>
  <c r="Y397" i="160"/>
  <c r="X397" i="160"/>
  <c r="W397" i="160"/>
  <c r="V397" i="160"/>
  <c r="U397" i="160"/>
  <c r="T397" i="160"/>
  <c r="S397" i="160"/>
  <c r="R397" i="160"/>
  <c r="Q397" i="160"/>
  <c r="P397" i="160"/>
  <c r="O397" i="160"/>
  <c r="N397" i="160"/>
  <c r="M397" i="160"/>
  <c r="L397" i="160"/>
  <c r="K397" i="160"/>
  <c r="J397" i="160"/>
  <c r="I397" i="160"/>
  <c r="H397" i="160"/>
  <c r="G397" i="160"/>
  <c r="F397" i="160"/>
  <c r="E397" i="160"/>
  <c r="D397" i="160"/>
  <c r="AB396" i="160"/>
  <c r="AA396" i="160"/>
  <c r="Z396" i="160"/>
  <c r="Y396" i="160"/>
  <c r="X396" i="160"/>
  <c r="W396" i="160"/>
  <c r="V396" i="160"/>
  <c r="U396" i="160"/>
  <c r="T396" i="160"/>
  <c r="S396" i="160"/>
  <c r="R396" i="160"/>
  <c r="Q396" i="160"/>
  <c r="P396" i="160"/>
  <c r="O396" i="160"/>
  <c r="N396" i="160"/>
  <c r="M396" i="160"/>
  <c r="L396" i="160"/>
  <c r="K396" i="160"/>
  <c r="J396" i="160"/>
  <c r="I396" i="160"/>
  <c r="H396" i="160"/>
  <c r="G396" i="160"/>
  <c r="F396" i="160"/>
  <c r="E396" i="160"/>
  <c r="D396" i="160"/>
  <c r="AB395" i="160"/>
  <c r="AA395" i="160"/>
  <c r="Z395" i="160"/>
  <c r="Y395" i="160"/>
  <c r="X395" i="160"/>
  <c r="W395" i="160"/>
  <c r="V395" i="160"/>
  <c r="U395" i="160"/>
  <c r="T395" i="160"/>
  <c r="S395" i="160"/>
  <c r="R395" i="160"/>
  <c r="Q395" i="160"/>
  <c r="P395" i="160"/>
  <c r="O395" i="160"/>
  <c r="N395" i="160"/>
  <c r="M395" i="160"/>
  <c r="L395" i="160"/>
  <c r="K395" i="160"/>
  <c r="J395" i="160"/>
  <c r="I395" i="160"/>
  <c r="H395" i="160"/>
  <c r="G395" i="160"/>
  <c r="F395" i="160"/>
  <c r="E395" i="160"/>
  <c r="D395" i="160"/>
  <c r="AB394" i="160"/>
  <c r="AA394" i="160"/>
  <c r="Z394" i="160"/>
  <c r="Y394" i="160"/>
  <c r="X394" i="160"/>
  <c r="W394" i="160"/>
  <c r="V394" i="160"/>
  <c r="U394" i="160"/>
  <c r="T394" i="160"/>
  <c r="S394" i="160"/>
  <c r="R394" i="160"/>
  <c r="Q394" i="160"/>
  <c r="P394" i="160"/>
  <c r="O394" i="160"/>
  <c r="N394" i="160"/>
  <c r="M394" i="160"/>
  <c r="L394" i="160"/>
  <c r="K394" i="160"/>
  <c r="J394" i="160"/>
  <c r="I394" i="160"/>
  <c r="H394" i="160"/>
  <c r="G394" i="160"/>
  <c r="F394" i="160"/>
  <c r="E394" i="160"/>
  <c r="D394" i="160"/>
  <c r="AB393" i="160"/>
  <c r="AA393" i="160"/>
  <c r="Z393" i="160"/>
  <c r="Y393" i="160"/>
  <c r="X393" i="160"/>
  <c r="W393" i="160"/>
  <c r="V393" i="160"/>
  <c r="U393" i="160"/>
  <c r="T393" i="160"/>
  <c r="S393" i="160"/>
  <c r="R393" i="160"/>
  <c r="Q393" i="160"/>
  <c r="P393" i="160"/>
  <c r="O393" i="160"/>
  <c r="N393" i="160"/>
  <c r="M393" i="160"/>
  <c r="L393" i="160"/>
  <c r="K393" i="160"/>
  <c r="J393" i="160"/>
  <c r="I393" i="160"/>
  <c r="H393" i="160"/>
  <c r="G393" i="160"/>
  <c r="F393" i="160"/>
  <c r="E393" i="160"/>
  <c r="D393" i="160"/>
  <c r="AB392" i="160"/>
  <c r="AA392" i="160"/>
  <c r="Z392" i="160"/>
  <c r="Y392" i="160"/>
  <c r="X392" i="160"/>
  <c r="W392" i="160"/>
  <c r="V392" i="160"/>
  <c r="U392" i="160"/>
  <c r="T392" i="160"/>
  <c r="S392" i="160"/>
  <c r="R392" i="160"/>
  <c r="Q392" i="160"/>
  <c r="P392" i="160"/>
  <c r="O392" i="160"/>
  <c r="N392" i="160"/>
  <c r="M392" i="160"/>
  <c r="L392" i="160"/>
  <c r="K392" i="160"/>
  <c r="J392" i="160"/>
  <c r="I392" i="160"/>
  <c r="H392" i="160"/>
  <c r="G392" i="160"/>
  <c r="F392" i="160"/>
  <c r="E392" i="160"/>
  <c r="D392" i="160"/>
  <c r="AB391" i="160"/>
  <c r="AA391" i="160"/>
  <c r="Z391" i="160"/>
  <c r="Y391" i="160"/>
  <c r="X391" i="160"/>
  <c r="W391" i="160"/>
  <c r="V391" i="160"/>
  <c r="U391" i="160"/>
  <c r="T391" i="160"/>
  <c r="S391" i="160"/>
  <c r="R391" i="160"/>
  <c r="Q391" i="160"/>
  <c r="P391" i="160"/>
  <c r="O391" i="160"/>
  <c r="N391" i="160"/>
  <c r="M391" i="160"/>
  <c r="L391" i="160"/>
  <c r="K391" i="160"/>
  <c r="J391" i="160"/>
  <c r="I391" i="160"/>
  <c r="H391" i="160"/>
  <c r="G391" i="160"/>
  <c r="F391" i="160"/>
  <c r="E391" i="160"/>
  <c r="D391" i="160"/>
  <c r="AB390" i="160"/>
  <c r="AA390" i="160"/>
  <c r="Z390" i="160"/>
  <c r="Y390" i="160"/>
  <c r="X390" i="160"/>
  <c r="W390" i="160"/>
  <c r="V390" i="160"/>
  <c r="U390" i="160"/>
  <c r="T390" i="160"/>
  <c r="S390" i="160"/>
  <c r="R390" i="160"/>
  <c r="Q390" i="160"/>
  <c r="P390" i="160"/>
  <c r="O390" i="160"/>
  <c r="N390" i="160"/>
  <c r="M390" i="160"/>
  <c r="L390" i="160"/>
  <c r="K390" i="160"/>
  <c r="J390" i="160"/>
  <c r="I390" i="160"/>
  <c r="H390" i="160"/>
  <c r="G390" i="160"/>
  <c r="F390" i="160"/>
  <c r="E390" i="160"/>
  <c r="D390" i="160"/>
  <c r="AB389" i="160"/>
  <c r="AA389" i="160"/>
  <c r="Z389" i="160"/>
  <c r="Y389" i="160"/>
  <c r="X389" i="160"/>
  <c r="W389" i="160"/>
  <c r="V389" i="160"/>
  <c r="U389" i="160"/>
  <c r="T389" i="160"/>
  <c r="S389" i="160"/>
  <c r="R389" i="160"/>
  <c r="Q389" i="160"/>
  <c r="P389" i="160"/>
  <c r="O389" i="160"/>
  <c r="N389" i="160"/>
  <c r="M389" i="160"/>
  <c r="L389" i="160"/>
  <c r="K389" i="160"/>
  <c r="J389" i="160"/>
  <c r="I389" i="160"/>
  <c r="H389" i="160"/>
  <c r="G389" i="160"/>
  <c r="F389" i="160"/>
  <c r="E389" i="160"/>
  <c r="D389" i="160"/>
  <c r="AB388" i="160"/>
  <c r="AA388" i="160"/>
  <c r="Z388" i="160"/>
  <c r="Y388" i="160"/>
  <c r="X388" i="160"/>
  <c r="W388" i="160"/>
  <c r="V388" i="160"/>
  <c r="U388" i="160"/>
  <c r="T388" i="160"/>
  <c r="S388" i="160"/>
  <c r="R388" i="160"/>
  <c r="Q388" i="160"/>
  <c r="P388" i="160"/>
  <c r="O388" i="160"/>
  <c r="N388" i="160"/>
  <c r="M388" i="160"/>
  <c r="L388" i="160"/>
  <c r="K388" i="160"/>
  <c r="J388" i="160"/>
  <c r="I388" i="160"/>
  <c r="H388" i="160"/>
  <c r="G388" i="160"/>
  <c r="F388" i="160"/>
  <c r="E388" i="160"/>
  <c r="D388" i="160"/>
  <c r="AB387" i="160"/>
  <c r="AA387" i="160"/>
  <c r="Z387" i="160"/>
  <c r="Y387" i="160"/>
  <c r="X387" i="160"/>
  <c r="W387" i="160"/>
  <c r="V387" i="160"/>
  <c r="U387" i="160"/>
  <c r="T387" i="160"/>
  <c r="S387" i="160"/>
  <c r="R387" i="160"/>
  <c r="Q387" i="160"/>
  <c r="P387" i="160"/>
  <c r="O387" i="160"/>
  <c r="N387" i="160"/>
  <c r="M387" i="160"/>
  <c r="L387" i="160"/>
  <c r="K387" i="160"/>
  <c r="J387" i="160"/>
  <c r="I387" i="160"/>
  <c r="H387" i="160"/>
  <c r="G387" i="160"/>
  <c r="F387" i="160"/>
  <c r="E387" i="160"/>
  <c r="D387" i="160"/>
  <c r="AB386" i="160"/>
  <c r="AA386" i="160"/>
  <c r="Z386" i="160"/>
  <c r="Y386" i="160"/>
  <c r="X386" i="160"/>
  <c r="W386" i="160"/>
  <c r="V386" i="160"/>
  <c r="U386" i="160"/>
  <c r="T386" i="160"/>
  <c r="S386" i="160"/>
  <c r="R386" i="160"/>
  <c r="Q386" i="160"/>
  <c r="P386" i="160"/>
  <c r="O386" i="160"/>
  <c r="N386" i="160"/>
  <c r="M386" i="160"/>
  <c r="L386" i="160"/>
  <c r="K386" i="160"/>
  <c r="J386" i="160"/>
  <c r="I386" i="160"/>
  <c r="H386" i="160"/>
  <c r="G386" i="160"/>
  <c r="F386" i="160"/>
  <c r="E386" i="160"/>
  <c r="D386" i="160"/>
  <c r="AB369" i="160"/>
  <c r="AA369" i="160"/>
  <c r="Z369" i="160"/>
  <c r="Y369" i="160"/>
  <c r="X369" i="160"/>
  <c r="W369" i="160"/>
  <c r="V369" i="160"/>
  <c r="U369" i="160"/>
  <c r="T369" i="160"/>
  <c r="S369" i="160"/>
  <c r="R369" i="160"/>
  <c r="Q369" i="160"/>
  <c r="P369" i="160"/>
  <c r="O369" i="160"/>
  <c r="N369" i="160"/>
  <c r="M369" i="160"/>
  <c r="L369" i="160"/>
  <c r="K369" i="160"/>
  <c r="J369" i="160"/>
  <c r="I369" i="160"/>
  <c r="H369" i="160"/>
  <c r="G369" i="160"/>
  <c r="F369" i="160"/>
  <c r="E369" i="160"/>
  <c r="D369" i="160"/>
  <c r="AB368" i="160"/>
  <c r="AA368" i="160"/>
  <c r="Z368" i="160"/>
  <c r="Y368" i="160"/>
  <c r="X368" i="160"/>
  <c r="W368" i="160"/>
  <c r="V368" i="160"/>
  <c r="U368" i="160"/>
  <c r="T368" i="160"/>
  <c r="S368" i="160"/>
  <c r="R368" i="160"/>
  <c r="Q368" i="160"/>
  <c r="P368" i="160"/>
  <c r="O368" i="160"/>
  <c r="N368" i="160"/>
  <c r="M368" i="160"/>
  <c r="L368" i="160"/>
  <c r="K368" i="160"/>
  <c r="J368" i="160"/>
  <c r="I368" i="160"/>
  <c r="H368" i="160"/>
  <c r="G368" i="160"/>
  <c r="F368" i="160"/>
  <c r="E368" i="160"/>
  <c r="D368" i="160"/>
  <c r="AB367" i="160"/>
  <c r="AA367" i="160"/>
  <c r="Z367" i="160"/>
  <c r="Y367" i="160"/>
  <c r="X367" i="160"/>
  <c r="W367" i="160"/>
  <c r="V367" i="160"/>
  <c r="U367" i="160"/>
  <c r="T367" i="160"/>
  <c r="S367" i="160"/>
  <c r="R367" i="160"/>
  <c r="Q367" i="160"/>
  <c r="P367" i="160"/>
  <c r="O367" i="160"/>
  <c r="N367" i="160"/>
  <c r="M367" i="160"/>
  <c r="L367" i="160"/>
  <c r="K367" i="160"/>
  <c r="J367" i="160"/>
  <c r="I367" i="160"/>
  <c r="H367" i="160"/>
  <c r="G367" i="160"/>
  <c r="F367" i="160"/>
  <c r="E367" i="160"/>
  <c r="D367" i="160"/>
  <c r="AB366" i="160"/>
  <c r="AA366" i="160"/>
  <c r="Z366" i="160"/>
  <c r="Y366" i="160"/>
  <c r="X366" i="160"/>
  <c r="W366" i="160"/>
  <c r="V366" i="160"/>
  <c r="U366" i="160"/>
  <c r="T366" i="160"/>
  <c r="S366" i="160"/>
  <c r="R366" i="160"/>
  <c r="Q366" i="160"/>
  <c r="P366" i="160"/>
  <c r="O366" i="160"/>
  <c r="N366" i="160"/>
  <c r="M366" i="160"/>
  <c r="L366" i="160"/>
  <c r="K366" i="160"/>
  <c r="J366" i="160"/>
  <c r="I366" i="160"/>
  <c r="H366" i="160"/>
  <c r="G366" i="160"/>
  <c r="F366" i="160"/>
  <c r="E366" i="160"/>
  <c r="D366" i="160"/>
  <c r="AB365" i="160"/>
  <c r="AA365" i="160"/>
  <c r="Z365" i="160"/>
  <c r="Y365" i="160"/>
  <c r="X365" i="160"/>
  <c r="W365" i="160"/>
  <c r="V365" i="160"/>
  <c r="U365" i="160"/>
  <c r="T365" i="160"/>
  <c r="S365" i="160"/>
  <c r="R365" i="160"/>
  <c r="Q365" i="160"/>
  <c r="P365" i="160"/>
  <c r="O365" i="160"/>
  <c r="N365" i="160"/>
  <c r="M365" i="160"/>
  <c r="L365" i="160"/>
  <c r="K365" i="160"/>
  <c r="J365" i="160"/>
  <c r="I365" i="160"/>
  <c r="H365" i="160"/>
  <c r="G365" i="160"/>
  <c r="F365" i="160"/>
  <c r="E365" i="160"/>
  <c r="D365" i="160"/>
  <c r="AB364" i="160"/>
  <c r="AA364" i="160"/>
  <c r="Z364" i="160"/>
  <c r="Y364" i="160"/>
  <c r="X364" i="160"/>
  <c r="W364" i="160"/>
  <c r="V364" i="160"/>
  <c r="U364" i="160"/>
  <c r="T364" i="160"/>
  <c r="S364" i="160"/>
  <c r="R364" i="160"/>
  <c r="Q364" i="160"/>
  <c r="P364" i="160"/>
  <c r="O364" i="160"/>
  <c r="N364" i="160"/>
  <c r="M364" i="160"/>
  <c r="L364" i="160"/>
  <c r="K364" i="160"/>
  <c r="J364" i="160"/>
  <c r="I364" i="160"/>
  <c r="H364" i="160"/>
  <c r="G364" i="160"/>
  <c r="F364" i="160"/>
  <c r="E364" i="160"/>
  <c r="D364" i="160"/>
  <c r="AB363" i="160"/>
  <c r="AA363" i="160"/>
  <c r="Z363" i="160"/>
  <c r="Y363" i="160"/>
  <c r="X363" i="160"/>
  <c r="W363" i="160"/>
  <c r="V363" i="160"/>
  <c r="U363" i="160"/>
  <c r="T363" i="160"/>
  <c r="S363" i="160"/>
  <c r="R363" i="160"/>
  <c r="Q363" i="160"/>
  <c r="P363" i="160"/>
  <c r="O363" i="160"/>
  <c r="N363" i="160"/>
  <c r="M363" i="160"/>
  <c r="L363" i="160"/>
  <c r="K363" i="160"/>
  <c r="J363" i="160"/>
  <c r="I363" i="160"/>
  <c r="H363" i="160"/>
  <c r="G363" i="160"/>
  <c r="F363" i="160"/>
  <c r="E363" i="160"/>
  <c r="D363" i="160"/>
  <c r="AB362" i="160"/>
  <c r="AA362" i="160"/>
  <c r="Z362" i="160"/>
  <c r="Y362" i="160"/>
  <c r="X362" i="160"/>
  <c r="W362" i="160"/>
  <c r="V362" i="160"/>
  <c r="U362" i="160"/>
  <c r="T362" i="160"/>
  <c r="S362" i="160"/>
  <c r="R362" i="160"/>
  <c r="Q362" i="160"/>
  <c r="P362" i="160"/>
  <c r="O362" i="160"/>
  <c r="N362" i="160"/>
  <c r="M362" i="160"/>
  <c r="L362" i="160"/>
  <c r="K362" i="160"/>
  <c r="J362" i="160"/>
  <c r="I362" i="160"/>
  <c r="H362" i="160"/>
  <c r="G362" i="160"/>
  <c r="F362" i="160"/>
  <c r="E362" i="160"/>
  <c r="D362" i="160"/>
  <c r="AB361" i="160"/>
  <c r="AA361" i="160"/>
  <c r="Z361" i="160"/>
  <c r="Y361" i="160"/>
  <c r="X361" i="160"/>
  <c r="W361" i="160"/>
  <c r="V361" i="160"/>
  <c r="U361" i="160"/>
  <c r="T361" i="160"/>
  <c r="S361" i="160"/>
  <c r="R361" i="160"/>
  <c r="Q361" i="160"/>
  <c r="P361" i="160"/>
  <c r="O361" i="160"/>
  <c r="N361" i="160"/>
  <c r="M361" i="160"/>
  <c r="L361" i="160"/>
  <c r="K361" i="160"/>
  <c r="J361" i="160"/>
  <c r="I361" i="160"/>
  <c r="H361" i="160"/>
  <c r="G361" i="160"/>
  <c r="F361" i="160"/>
  <c r="E361" i="160"/>
  <c r="D361" i="160"/>
  <c r="AB360" i="160"/>
  <c r="AA360" i="160"/>
  <c r="Z360" i="160"/>
  <c r="Y360" i="160"/>
  <c r="X360" i="160"/>
  <c r="W360" i="160"/>
  <c r="V360" i="160"/>
  <c r="U360" i="160"/>
  <c r="T360" i="160"/>
  <c r="S360" i="160"/>
  <c r="R360" i="160"/>
  <c r="Q360" i="160"/>
  <c r="P360" i="160"/>
  <c r="O360" i="160"/>
  <c r="N360" i="160"/>
  <c r="M360" i="160"/>
  <c r="L360" i="160"/>
  <c r="K360" i="160"/>
  <c r="J360" i="160"/>
  <c r="I360" i="160"/>
  <c r="H360" i="160"/>
  <c r="G360" i="160"/>
  <c r="F360" i="160"/>
  <c r="E360" i="160"/>
  <c r="D360" i="160"/>
  <c r="AB359" i="160"/>
  <c r="AA359" i="160"/>
  <c r="Z359" i="160"/>
  <c r="Y359" i="160"/>
  <c r="X359" i="160"/>
  <c r="W359" i="160"/>
  <c r="V359" i="160"/>
  <c r="U359" i="160"/>
  <c r="T359" i="160"/>
  <c r="S359" i="160"/>
  <c r="R359" i="160"/>
  <c r="Q359" i="160"/>
  <c r="P359" i="160"/>
  <c r="O359" i="160"/>
  <c r="N359" i="160"/>
  <c r="M359" i="160"/>
  <c r="L359" i="160"/>
  <c r="K359" i="160"/>
  <c r="J359" i="160"/>
  <c r="I359" i="160"/>
  <c r="H359" i="160"/>
  <c r="G359" i="160"/>
  <c r="F359" i="160"/>
  <c r="E359" i="160"/>
  <c r="D359" i="160"/>
  <c r="AB358" i="160"/>
  <c r="AA358" i="160"/>
  <c r="Z358" i="160"/>
  <c r="Y358" i="160"/>
  <c r="X358" i="160"/>
  <c r="W358" i="160"/>
  <c r="V358" i="160"/>
  <c r="U358" i="160"/>
  <c r="T358" i="160"/>
  <c r="S358" i="160"/>
  <c r="R358" i="160"/>
  <c r="Q358" i="160"/>
  <c r="P358" i="160"/>
  <c r="O358" i="160"/>
  <c r="N358" i="160"/>
  <c r="M358" i="160"/>
  <c r="L358" i="160"/>
  <c r="K358" i="160"/>
  <c r="J358" i="160"/>
  <c r="I358" i="160"/>
  <c r="H358" i="160"/>
  <c r="G358" i="160"/>
  <c r="F358" i="160"/>
  <c r="E358" i="160"/>
  <c r="D358" i="160"/>
  <c r="AB357" i="160"/>
  <c r="AA357" i="160"/>
  <c r="Z357" i="160"/>
  <c r="Y357" i="160"/>
  <c r="X357" i="160"/>
  <c r="W357" i="160"/>
  <c r="V357" i="160"/>
  <c r="U357" i="160"/>
  <c r="T357" i="160"/>
  <c r="S357" i="160"/>
  <c r="R357" i="160"/>
  <c r="Q357" i="160"/>
  <c r="P357" i="160"/>
  <c r="O357" i="160"/>
  <c r="N357" i="160"/>
  <c r="M357" i="160"/>
  <c r="L357" i="160"/>
  <c r="K357" i="160"/>
  <c r="J357" i="160"/>
  <c r="I357" i="160"/>
  <c r="H357" i="160"/>
  <c r="G357" i="160"/>
  <c r="F357" i="160"/>
  <c r="E357" i="160"/>
  <c r="D357" i="160"/>
  <c r="AB356" i="160"/>
  <c r="AA356" i="160"/>
  <c r="Z356" i="160"/>
  <c r="Y356" i="160"/>
  <c r="X356" i="160"/>
  <c r="W356" i="160"/>
  <c r="V356" i="160"/>
  <c r="U356" i="160"/>
  <c r="T356" i="160"/>
  <c r="S356" i="160"/>
  <c r="R356" i="160"/>
  <c r="Q356" i="160"/>
  <c r="P356" i="160"/>
  <c r="O356" i="160"/>
  <c r="N356" i="160"/>
  <c r="M356" i="160"/>
  <c r="L356" i="160"/>
  <c r="K356" i="160"/>
  <c r="J356" i="160"/>
  <c r="I356" i="160"/>
  <c r="H356" i="160"/>
  <c r="G356" i="160"/>
  <c r="F356" i="160"/>
  <c r="E356" i="160"/>
  <c r="D356" i="160"/>
  <c r="AB355" i="160"/>
  <c r="AA355" i="160"/>
  <c r="Z355" i="160"/>
  <c r="Y355" i="160"/>
  <c r="X355" i="160"/>
  <c r="W355" i="160"/>
  <c r="V355" i="160"/>
  <c r="U355" i="160"/>
  <c r="T355" i="160"/>
  <c r="S355" i="160"/>
  <c r="R355" i="160"/>
  <c r="Q355" i="160"/>
  <c r="P355" i="160"/>
  <c r="O355" i="160"/>
  <c r="N355" i="160"/>
  <c r="M355" i="160"/>
  <c r="L355" i="160"/>
  <c r="K355" i="160"/>
  <c r="J355" i="160"/>
  <c r="I355" i="160"/>
  <c r="H355" i="160"/>
  <c r="G355" i="160"/>
  <c r="F355" i="160"/>
  <c r="E355" i="160"/>
  <c r="D355" i="160"/>
  <c r="AB354" i="160"/>
  <c r="AA354" i="160"/>
  <c r="Z354" i="160"/>
  <c r="Y354" i="160"/>
  <c r="X354" i="160"/>
  <c r="W354" i="160"/>
  <c r="V354" i="160"/>
  <c r="U354" i="160"/>
  <c r="T354" i="160"/>
  <c r="S354" i="160"/>
  <c r="R354" i="160"/>
  <c r="Q354" i="160"/>
  <c r="P354" i="160"/>
  <c r="O354" i="160"/>
  <c r="N354" i="160"/>
  <c r="M354" i="160"/>
  <c r="L354" i="160"/>
  <c r="K354" i="160"/>
  <c r="J354" i="160"/>
  <c r="I354" i="160"/>
  <c r="H354" i="160"/>
  <c r="G354" i="160"/>
  <c r="F354" i="160"/>
  <c r="E354" i="160"/>
  <c r="D354" i="160"/>
  <c r="AB353" i="160"/>
  <c r="AA353" i="160"/>
  <c r="Z353" i="160"/>
  <c r="Y353" i="160"/>
  <c r="X353" i="160"/>
  <c r="W353" i="160"/>
  <c r="V353" i="160"/>
  <c r="U353" i="160"/>
  <c r="T353" i="160"/>
  <c r="S353" i="160"/>
  <c r="R353" i="160"/>
  <c r="Q353" i="160"/>
  <c r="P353" i="160"/>
  <c r="O353" i="160"/>
  <c r="N353" i="160"/>
  <c r="M353" i="160"/>
  <c r="L353" i="160"/>
  <c r="K353" i="160"/>
  <c r="J353" i="160"/>
  <c r="I353" i="160"/>
  <c r="H353" i="160"/>
  <c r="G353" i="160"/>
  <c r="F353" i="160"/>
  <c r="E353" i="160"/>
  <c r="D353" i="160"/>
  <c r="AB352" i="160"/>
  <c r="AA352" i="160"/>
  <c r="Z352" i="160"/>
  <c r="Y352" i="160"/>
  <c r="X352" i="160"/>
  <c r="W352" i="160"/>
  <c r="V352" i="160"/>
  <c r="U352" i="160"/>
  <c r="T352" i="160"/>
  <c r="S352" i="160"/>
  <c r="R352" i="160"/>
  <c r="Q352" i="160"/>
  <c r="P352" i="160"/>
  <c r="O352" i="160"/>
  <c r="N352" i="160"/>
  <c r="M352" i="160"/>
  <c r="L352" i="160"/>
  <c r="K352" i="160"/>
  <c r="J352" i="160"/>
  <c r="I352" i="160"/>
  <c r="H352" i="160"/>
  <c r="G352" i="160"/>
  <c r="F352" i="160"/>
  <c r="E352" i="160"/>
  <c r="D352" i="160"/>
  <c r="AB351" i="160"/>
  <c r="AA351" i="160"/>
  <c r="Z351" i="160"/>
  <c r="Y351" i="160"/>
  <c r="X351" i="160"/>
  <c r="W351" i="160"/>
  <c r="V351" i="160"/>
  <c r="U351" i="160"/>
  <c r="T351" i="160"/>
  <c r="S351" i="160"/>
  <c r="R351" i="160"/>
  <c r="Q351" i="160"/>
  <c r="P351" i="160"/>
  <c r="O351" i="160"/>
  <c r="N351" i="160"/>
  <c r="M351" i="160"/>
  <c r="L351" i="160"/>
  <c r="K351" i="160"/>
  <c r="J351" i="160"/>
  <c r="I351" i="160"/>
  <c r="H351" i="160"/>
  <c r="G351" i="160"/>
  <c r="F351" i="160"/>
  <c r="E351" i="160"/>
  <c r="D351" i="160"/>
  <c r="AB350" i="160"/>
  <c r="AA350" i="160"/>
  <c r="Z350" i="160"/>
  <c r="Y350" i="160"/>
  <c r="X350" i="160"/>
  <c r="W350" i="160"/>
  <c r="V350" i="160"/>
  <c r="U350" i="160"/>
  <c r="T350" i="160"/>
  <c r="S350" i="160"/>
  <c r="R350" i="160"/>
  <c r="Q350" i="160"/>
  <c r="P350" i="160"/>
  <c r="O350" i="160"/>
  <c r="N350" i="160"/>
  <c r="M350" i="160"/>
  <c r="L350" i="160"/>
  <c r="K350" i="160"/>
  <c r="J350" i="160"/>
  <c r="I350" i="160"/>
  <c r="H350" i="160"/>
  <c r="G350" i="160"/>
  <c r="F350" i="160"/>
  <c r="E350" i="160"/>
  <c r="D350" i="160"/>
  <c r="AB349" i="160"/>
  <c r="AA349" i="160"/>
  <c r="Z349" i="160"/>
  <c r="Y349" i="160"/>
  <c r="X349" i="160"/>
  <c r="W349" i="160"/>
  <c r="V349" i="160"/>
  <c r="U349" i="160"/>
  <c r="T349" i="160"/>
  <c r="S349" i="160"/>
  <c r="R349" i="160"/>
  <c r="Q349" i="160"/>
  <c r="P349" i="160"/>
  <c r="O349" i="160"/>
  <c r="N349" i="160"/>
  <c r="M349" i="160"/>
  <c r="L349" i="160"/>
  <c r="K349" i="160"/>
  <c r="J349" i="160"/>
  <c r="I349" i="160"/>
  <c r="H349" i="160"/>
  <c r="G349" i="160"/>
  <c r="F349" i="160"/>
  <c r="E349" i="160"/>
  <c r="D349" i="160"/>
  <c r="AB348" i="160"/>
  <c r="AA348" i="160"/>
  <c r="Z348" i="160"/>
  <c r="Y348" i="160"/>
  <c r="X348" i="160"/>
  <c r="W348" i="160"/>
  <c r="V348" i="160"/>
  <c r="U348" i="160"/>
  <c r="T348" i="160"/>
  <c r="S348" i="160"/>
  <c r="R348" i="160"/>
  <c r="Q348" i="160"/>
  <c r="P348" i="160"/>
  <c r="O348" i="160"/>
  <c r="N348" i="160"/>
  <c r="M348" i="160"/>
  <c r="L348" i="160"/>
  <c r="K348" i="160"/>
  <c r="J348" i="160"/>
  <c r="I348" i="160"/>
  <c r="H348" i="160"/>
  <c r="G348" i="160"/>
  <c r="F348" i="160"/>
  <c r="E348" i="160"/>
  <c r="D348" i="160"/>
  <c r="AB347" i="160"/>
  <c r="AA347" i="160"/>
  <c r="Z347" i="160"/>
  <c r="Y347" i="160"/>
  <c r="X347" i="160"/>
  <c r="W347" i="160"/>
  <c r="V347" i="160"/>
  <c r="U347" i="160"/>
  <c r="T347" i="160"/>
  <c r="S347" i="160"/>
  <c r="R347" i="160"/>
  <c r="Q347" i="160"/>
  <c r="P347" i="160"/>
  <c r="O347" i="160"/>
  <c r="N347" i="160"/>
  <c r="M347" i="160"/>
  <c r="L347" i="160"/>
  <c r="K347" i="160"/>
  <c r="J347" i="160"/>
  <c r="I347" i="160"/>
  <c r="H347" i="160"/>
  <c r="G347" i="160"/>
  <c r="F347" i="160"/>
  <c r="E347" i="160"/>
  <c r="D347" i="160"/>
  <c r="AB346" i="160"/>
  <c r="AA346" i="160"/>
  <c r="Z346" i="160"/>
  <c r="Y346" i="160"/>
  <c r="X346" i="160"/>
  <c r="W346" i="160"/>
  <c r="V346" i="160"/>
  <c r="U346" i="160"/>
  <c r="T346" i="160"/>
  <c r="S346" i="160"/>
  <c r="R346" i="160"/>
  <c r="Q346" i="160"/>
  <c r="P346" i="160"/>
  <c r="O346" i="160"/>
  <c r="N346" i="160"/>
  <c r="M346" i="160"/>
  <c r="L346" i="160"/>
  <c r="K346" i="160"/>
  <c r="J346" i="160"/>
  <c r="I346" i="160"/>
  <c r="H346" i="160"/>
  <c r="G346" i="160"/>
  <c r="F346" i="160"/>
  <c r="E346" i="160"/>
  <c r="D346" i="160"/>
  <c r="AB345" i="160"/>
  <c r="AA345" i="160"/>
  <c r="Z345" i="160"/>
  <c r="Y345" i="160"/>
  <c r="X345" i="160"/>
  <c r="W345" i="160"/>
  <c r="V345" i="160"/>
  <c r="U345" i="160"/>
  <c r="T345" i="160"/>
  <c r="S345" i="160"/>
  <c r="R345" i="160"/>
  <c r="Q345" i="160"/>
  <c r="P345" i="160"/>
  <c r="O345" i="160"/>
  <c r="N345" i="160"/>
  <c r="M345" i="160"/>
  <c r="L345" i="160"/>
  <c r="K345" i="160"/>
  <c r="J345" i="160"/>
  <c r="I345" i="160"/>
  <c r="H345" i="160"/>
  <c r="G345" i="160"/>
  <c r="F345" i="160"/>
  <c r="E345" i="160"/>
  <c r="D345" i="160"/>
  <c r="AB344" i="160"/>
  <c r="AA344" i="160"/>
  <c r="Z344" i="160"/>
  <c r="Y344" i="160"/>
  <c r="X344" i="160"/>
  <c r="W344" i="160"/>
  <c r="V344" i="160"/>
  <c r="U344" i="160"/>
  <c r="T344" i="160"/>
  <c r="S344" i="160"/>
  <c r="R344" i="160"/>
  <c r="Q344" i="160"/>
  <c r="P344" i="160"/>
  <c r="O344" i="160"/>
  <c r="N344" i="160"/>
  <c r="M344" i="160"/>
  <c r="L344" i="160"/>
  <c r="K344" i="160"/>
  <c r="J344" i="160"/>
  <c r="I344" i="160"/>
  <c r="H344" i="160"/>
  <c r="G344" i="160"/>
  <c r="F344" i="160"/>
  <c r="E344" i="160"/>
  <c r="D344" i="160"/>
  <c r="AB343" i="160"/>
  <c r="AA343" i="160"/>
  <c r="Z343" i="160"/>
  <c r="Y343" i="160"/>
  <c r="X343" i="160"/>
  <c r="W343" i="160"/>
  <c r="V343" i="160"/>
  <c r="U343" i="160"/>
  <c r="T343" i="160"/>
  <c r="S343" i="160"/>
  <c r="R343" i="160"/>
  <c r="Q343" i="160"/>
  <c r="P343" i="160"/>
  <c r="O343" i="160"/>
  <c r="N343" i="160"/>
  <c r="M343" i="160"/>
  <c r="L343" i="160"/>
  <c r="K343" i="160"/>
  <c r="J343" i="160"/>
  <c r="I343" i="160"/>
  <c r="H343" i="160"/>
  <c r="G343" i="160"/>
  <c r="F343" i="160"/>
  <c r="E343" i="160"/>
  <c r="D343" i="160"/>
  <c r="AB342" i="160"/>
  <c r="AA342" i="160"/>
  <c r="Z342" i="160"/>
  <c r="Y342" i="160"/>
  <c r="X342" i="160"/>
  <c r="W342" i="160"/>
  <c r="V342" i="160"/>
  <c r="U342" i="160"/>
  <c r="T342" i="160"/>
  <c r="S342" i="160"/>
  <c r="R342" i="160"/>
  <c r="Q342" i="160"/>
  <c r="P342" i="160"/>
  <c r="O342" i="160"/>
  <c r="N342" i="160"/>
  <c r="M342" i="160"/>
  <c r="L342" i="160"/>
  <c r="K342" i="160"/>
  <c r="J342" i="160"/>
  <c r="I342" i="160"/>
  <c r="H342" i="160"/>
  <c r="G342" i="160"/>
  <c r="F342" i="160"/>
  <c r="E342" i="160"/>
  <c r="D342" i="160"/>
  <c r="AB341" i="160"/>
  <c r="AA341" i="160"/>
  <c r="Z341" i="160"/>
  <c r="Y341" i="160"/>
  <c r="X341" i="160"/>
  <c r="W341" i="160"/>
  <c r="V341" i="160"/>
  <c r="U341" i="160"/>
  <c r="T341" i="160"/>
  <c r="S341" i="160"/>
  <c r="R341" i="160"/>
  <c r="Q341" i="160"/>
  <c r="P341" i="160"/>
  <c r="O341" i="160"/>
  <c r="N341" i="160"/>
  <c r="M341" i="160"/>
  <c r="L341" i="160"/>
  <c r="K341" i="160"/>
  <c r="J341" i="160"/>
  <c r="I341" i="160"/>
  <c r="H341" i="160"/>
  <c r="G341" i="160"/>
  <c r="F341" i="160"/>
  <c r="E341" i="160"/>
  <c r="D341" i="160"/>
  <c r="AB340" i="160"/>
  <c r="AA340" i="160"/>
  <c r="Z340" i="160"/>
  <c r="Y340" i="160"/>
  <c r="X340" i="160"/>
  <c r="W340" i="160"/>
  <c r="V340" i="160"/>
  <c r="U340" i="160"/>
  <c r="T340" i="160"/>
  <c r="S340" i="160"/>
  <c r="R340" i="160"/>
  <c r="Q340" i="160"/>
  <c r="P340" i="160"/>
  <c r="O340" i="160"/>
  <c r="N340" i="160"/>
  <c r="M340" i="160"/>
  <c r="L340" i="160"/>
  <c r="K340" i="160"/>
  <c r="J340" i="160"/>
  <c r="I340" i="160"/>
  <c r="H340" i="160"/>
  <c r="G340" i="160"/>
  <c r="F340" i="160"/>
  <c r="E340" i="160"/>
  <c r="D340" i="160"/>
  <c r="AB339" i="160"/>
  <c r="AA339" i="160"/>
  <c r="Z339" i="160"/>
  <c r="Y339" i="160"/>
  <c r="X339" i="160"/>
  <c r="W339" i="160"/>
  <c r="V339" i="160"/>
  <c r="U339" i="160"/>
  <c r="T339" i="160"/>
  <c r="S339" i="160"/>
  <c r="R339" i="160"/>
  <c r="Q339" i="160"/>
  <c r="P339" i="160"/>
  <c r="O339" i="160"/>
  <c r="N339" i="160"/>
  <c r="M339" i="160"/>
  <c r="L339" i="160"/>
  <c r="K339" i="160"/>
  <c r="J339" i="160"/>
  <c r="I339" i="160"/>
  <c r="H339" i="160"/>
  <c r="G339" i="160"/>
  <c r="F339" i="160"/>
  <c r="E339" i="160"/>
  <c r="D339" i="160"/>
  <c r="AB338" i="160"/>
  <c r="AA338" i="160"/>
  <c r="Z338" i="160"/>
  <c r="Y338" i="160"/>
  <c r="X338" i="160"/>
  <c r="W338" i="160"/>
  <c r="V338" i="160"/>
  <c r="U338" i="160"/>
  <c r="T338" i="160"/>
  <c r="S338" i="160"/>
  <c r="R338" i="160"/>
  <c r="Q338" i="160"/>
  <c r="P338" i="160"/>
  <c r="O338" i="160"/>
  <c r="N338" i="160"/>
  <c r="M338" i="160"/>
  <c r="L338" i="160"/>
  <c r="K338" i="160"/>
  <c r="J338" i="160"/>
  <c r="I338" i="160"/>
  <c r="H338" i="160"/>
  <c r="G338" i="160"/>
  <c r="F338" i="160"/>
  <c r="E338" i="160"/>
  <c r="D338" i="160"/>
  <c r="AB337" i="160"/>
  <c r="AA337" i="160"/>
  <c r="Z337" i="160"/>
  <c r="Y337" i="160"/>
  <c r="X337" i="160"/>
  <c r="W337" i="160"/>
  <c r="V337" i="160"/>
  <c r="U337" i="160"/>
  <c r="T337" i="160"/>
  <c r="S337" i="160"/>
  <c r="R337" i="160"/>
  <c r="Q337" i="160"/>
  <c r="P337" i="160"/>
  <c r="O337" i="160"/>
  <c r="N337" i="160"/>
  <c r="M337" i="160"/>
  <c r="L337" i="160"/>
  <c r="K337" i="160"/>
  <c r="J337" i="160"/>
  <c r="I337" i="160"/>
  <c r="H337" i="160"/>
  <c r="G337" i="160"/>
  <c r="F337" i="160"/>
  <c r="E337" i="160"/>
  <c r="D337" i="160"/>
  <c r="AB336" i="160"/>
  <c r="AA336" i="160"/>
  <c r="Z336" i="160"/>
  <c r="Y336" i="160"/>
  <c r="X336" i="160"/>
  <c r="W336" i="160"/>
  <c r="V336" i="160"/>
  <c r="U336" i="160"/>
  <c r="T336" i="160"/>
  <c r="S336" i="160"/>
  <c r="R336" i="160"/>
  <c r="Q336" i="160"/>
  <c r="P336" i="160"/>
  <c r="O336" i="160"/>
  <c r="N336" i="160"/>
  <c r="M336" i="160"/>
  <c r="L336" i="160"/>
  <c r="K336" i="160"/>
  <c r="J336" i="160"/>
  <c r="I336" i="160"/>
  <c r="H336" i="160"/>
  <c r="G336" i="160"/>
  <c r="F336" i="160"/>
  <c r="E336" i="160"/>
  <c r="D336" i="160"/>
  <c r="AB319" i="160"/>
  <c r="AA319" i="160"/>
  <c r="Z319" i="160"/>
  <c r="Y319" i="160"/>
  <c r="X319" i="160"/>
  <c r="W319" i="160"/>
  <c r="V319" i="160"/>
  <c r="U319" i="160"/>
  <c r="T319" i="160"/>
  <c r="S319" i="160"/>
  <c r="R319" i="160"/>
  <c r="Q319" i="160"/>
  <c r="P319" i="160"/>
  <c r="O319" i="160"/>
  <c r="N319" i="160"/>
  <c r="M319" i="160"/>
  <c r="L319" i="160"/>
  <c r="K319" i="160"/>
  <c r="J319" i="160"/>
  <c r="I319" i="160"/>
  <c r="H319" i="160"/>
  <c r="G319" i="160"/>
  <c r="F319" i="160"/>
  <c r="E319" i="160"/>
  <c r="D319" i="160"/>
  <c r="AB318" i="160"/>
  <c r="AA318" i="160"/>
  <c r="Z318" i="160"/>
  <c r="Y318" i="160"/>
  <c r="X318" i="160"/>
  <c r="W318" i="160"/>
  <c r="V318" i="160"/>
  <c r="U318" i="160"/>
  <c r="T318" i="160"/>
  <c r="S318" i="160"/>
  <c r="R318" i="160"/>
  <c r="Q318" i="160"/>
  <c r="P318" i="160"/>
  <c r="O318" i="160"/>
  <c r="N318" i="160"/>
  <c r="M318" i="160"/>
  <c r="L318" i="160"/>
  <c r="K318" i="160"/>
  <c r="J318" i="160"/>
  <c r="I318" i="160"/>
  <c r="H318" i="160"/>
  <c r="G318" i="160"/>
  <c r="F318" i="160"/>
  <c r="E318" i="160"/>
  <c r="D318" i="160"/>
  <c r="AB317" i="160"/>
  <c r="AA317" i="160"/>
  <c r="Z317" i="160"/>
  <c r="Y317" i="160"/>
  <c r="X317" i="160"/>
  <c r="W317" i="160"/>
  <c r="V317" i="160"/>
  <c r="U317" i="160"/>
  <c r="T317" i="160"/>
  <c r="S317" i="160"/>
  <c r="R317" i="160"/>
  <c r="Q317" i="160"/>
  <c r="P317" i="160"/>
  <c r="O317" i="160"/>
  <c r="N317" i="160"/>
  <c r="M317" i="160"/>
  <c r="L317" i="160"/>
  <c r="K317" i="160"/>
  <c r="J317" i="160"/>
  <c r="I317" i="160"/>
  <c r="H317" i="160"/>
  <c r="G317" i="160"/>
  <c r="F317" i="160"/>
  <c r="E317" i="160"/>
  <c r="D317" i="160"/>
  <c r="AB316" i="160"/>
  <c r="AA316" i="160"/>
  <c r="Z316" i="160"/>
  <c r="Y316" i="160"/>
  <c r="X316" i="160"/>
  <c r="W316" i="160"/>
  <c r="V316" i="160"/>
  <c r="U316" i="160"/>
  <c r="T316" i="160"/>
  <c r="S316" i="160"/>
  <c r="R316" i="160"/>
  <c r="Q316" i="160"/>
  <c r="P316" i="160"/>
  <c r="O316" i="160"/>
  <c r="N316" i="160"/>
  <c r="M316" i="160"/>
  <c r="L316" i="160"/>
  <c r="K316" i="160"/>
  <c r="J316" i="160"/>
  <c r="I316" i="160"/>
  <c r="H316" i="160"/>
  <c r="G316" i="160"/>
  <c r="F316" i="160"/>
  <c r="E316" i="160"/>
  <c r="D316" i="160"/>
  <c r="AB315" i="160"/>
  <c r="AA315" i="160"/>
  <c r="Z315" i="160"/>
  <c r="Y315" i="160"/>
  <c r="X315" i="160"/>
  <c r="W315" i="160"/>
  <c r="V315" i="160"/>
  <c r="U315" i="160"/>
  <c r="T315" i="160"/>
  <c r="S315" i="160"/>
  <c r="R315" i="160"/>
  <c r="Q315" i="160"/>
  <c r="P315" i="160"/>
  <c r="O315" i="160"/>
  <c r="N315" i="160"/>
  <c r="M315" i="160"/>
  <c r="L315" i="160"/>
  <c r="K315" i="160"/>
  <c r="J315" i="160"/>
  <c r="I315" i="160"/>
  <c r="H315" i="160"/>
  <c r="G315" i="160"/>
  <c r="F315" i="160"/>
  <c r="E315" i="160"/>
  <c r="D315" i="160"/>
  <c r="AB314" i="160"/>
  <c r="AA314" i="160"/>
  <c r="Z314" i="160"/>
  <c r="Y314" i="160"/>
  <c r="X314" i="160"/>
  <c r="W314" i="160"/>
  <c r="V314" i="160"/>
  <c r="U314" i="160"/>
  <c r="T314" i="160"/>
  <c r="S314" i="160"/>
  <c r="R314" i="160"/>
  <c r="Q314" i="160"/>
  <c r="P314" i="160"/>
  <c r="O314" i="160"/>
  <c r="N314" i="160"/>
  <c r="M314" i="160"/>
  <c r="L314" i="160"/>
  <c r="K314" i="160"/>
  <c r="J314" i="160"/>
  <c r="I314" i="160"/>
  <c r="H314" i="160"/>
  <c r="G314" i="160"/>
  <c r="F314" i="160"/>
  <c r="E314" i="160"/>
  <c r="D314" i="160"/>
  <c r="AB313" i="160"/>
  <c r="AA313" i="160"/>
  <c r="Z313" i="160"/>
  <c r="Y313" i="160"/>
  <c r="X313" i="160"/>
  <c r="W313" i="160"/>
  <c r="V313" i="160"/>
  <c r="U313" i="160"/>
  <c r="T313" i="160"/>
  <c r="S313" i="160"/>
  <c r="R313" i="160"/>
  <c r="Q313" i="160"/>
  <c r="P313" i="160"/>
  <c r="O313" i="160"/>
  <c r="N313" i="160"/>
  <c r="M313" i="160"/>
  <c r="L313" i="160"/>
  <c r="K313" i="160"/>
  <c r="J313" i="160"/>
  <c r="I313" i="160"/>
  <c r="H313" i="160"/>
  <c r="G313" i="160"/>
  <c r="F313" i="160"/>
  <c r="E313" i="160"/>
  <c r="D313" i="160"/>
  <c r="AB312" i="160"/>
  <c r="AA312" i="160"/>
  <c r="Z312" i="160"/>
  <c r="Y312" i="160"/>
  <c r="X312" i="160"/>
  <c r="W312" i="160"/>
  <c r="V312" i="160"/>
  <c r="U312" i="160"/>
  <c r="T312" i="160"/>
  <c r="S312" i="160"/>
  <c r="R312" i="160"/>
  <c r="Q312" i="160"/>
  <c r="P312" i="160"/>
  <c r="O312" i="160"/>
  <c r="N312" i="160"/>
  <c r="M312" i="160"/>
  <c r="L312" i="160"/>
  <c r="K312" i="160"/>
  <c r="J312" i="160"/>
  <c r="I312" i="160"/>
  <c r="H312" i="160"/>
  <c r="G312" i="160"/>
  <c r="F312" i="160"/>
  <c r="E312" i="160"/>
  <c r="D312" i="160"/>
  <c r="AB311" i="160"/>
  <c r="AA311" i="160"/>
  <c r="Z311" i="160"/>
  <c r="Y311" i="160"/>
  <c r="X311" i="160"/>
  <c r="W311" i="160"/>
  <c r="V311" i="160"/>
  <c r="U311" i="160"/>
  <c r="T311" i="160"/>
  <c r="S311" i="160"/>
  <c r="R311" i="160"/>
  <c r="Q311" i="160"/>
  <c r="P311" i="160"/>
  <c r="O311" i="160"/>
  <c r="N311" i="160"/>
  <c r="M311" i="160"/>
  <c r="L311" i="160"/>
  <c r="K311" i="160"/>
  <c r="J311" i="160"/>
  <c r="I311" i="160"/>
  <c r="H311" i="160"/>
  <c r="G311" i="160"/>
  <c r="F311" i="160"/>
  <c r="E311" i="160"/>
  <c r="D311" i="160"/>
  <c r="AB310" i="160"/>
  <c r="AA310" i="160"/>
  <c r="Z310" i="160"/>
  <c r="Y310" i="160"/>
  <c r="X310" i="160"/>
  <c r="W310" i="160"/>
  <c r="V310" i="160"/>
  <c r="U310" i="160"/>
  <c r="T310" i="160"/>
  <c r="S310" i="160"/>
  <c r="R310" i="160"/>
  <c r="Q310" i="160"/>
  <c r="P310" i="160"/>
  <c r="O310" i="160"/>
  <c r="N310" i="160"/>
  <c r="M310" i="160"/>
  <c r="L310" i="160"/>
  <c r="K310" i="160"/>
  <c r="J310" i="160"/>
  <c r="I310" i="160"/>
  <c r="H310" i="160"/>
  <c r="G310" i="160"/>
  <c r="F310" i="160"/>
  <c r="E310" i="160"/>
  <c r="D310" i="160"/>
  <c r="AB309" i="160"/>
  <c r="AA309" i="160"/>
  <c r="Z309" i="160"/>
  <c r="Y309" i="160"/>
  <c r="X309" i="160"/>
  <c r="W309" i="160"/>
  <c r="V309" i="160"/>
  <c r="U309" i="160"/>
  <c r="T309" i="160"/>
  <c r="S309" i="160"/>
  <c r="R309" i="160"/>
  <c r="Q309" i="160"/>
  <c r="P309" i="160"/>
  <c r="O309" i="160"/>
  <c r="N309" i="160"/>
  <c r="M309" i="160"/>
  <c r="L309" i="160"/>
  <c r="K309" i="160"/>
  <c r="J309" i="160"/>
  <c r="I309" i="160"/>
  <c r="H309" i="160"/>
  <c r="G309" i="160"/>
  <c r="F309" i="160"/>
  <c r="E309" i="160"/>
  <c r="D309" i="160"/>
  <c r="AB308" i="160"/>
  <c r="AA308" i="160"/>
  <c r="Z308" i="160"/>
  <c r="Y308" i="160"/>
  <c r="X308" i="160"/>
  <c r="W308" i="160"/>
  <c r="V308" i="160"/>
  <c r="U308" i="160"/>
  <c r="T308" i="160"/>
  <c r="S308" i="160"/>
  <c r="R308" i="160"/>
  <c r="Q308" i="160"/>
  <c r="P308" i="160"/>
  <c r="O308" i="160"/>
  <c r="N308" i="160"/>
  <c r="M308" i="160"/>
  <c r="L308" i="160"/>
  <c r="K308" i="160"/>
  <c r="J308" i="160"/>
  <c r="I308" i="160"/>
  <c r="H308" i="160"/>
  <c r="G308" i="160"/>
  <c r="F308" i="160"/>
  <c r="E308" i="160"/>
  <c r="D308" i="160"/>
  <c r="AB307" i="160"/>
  <c r="AA307" i="160"/>
  <c r="Z307" i="160"/>
  <c r="Y307" i="160"/>
  <c r="X307" i="160"/>
  <c r="W307" i="160"/>
  <c r="V307" i="160"/>
  <c r="U307" i="160"/>
  <c r="T307" i="160"/>
  <c r="S307" i="160"/>
  <c r="R307" i="160"/>
  <c r="Q307" i="160"/>
  <c r="P307" i="160"/>
  <c r="O307" i="160"/>
  <c r="N307" i="160"/>
  <c r="M307" i="160"/>
  <c r="L307" i="160"/>
  <c r="K307" i="160"/>
  <c r="J307" i="160"/>
  <c r="I307" i="160"/>
  <c r="H307" i="160"/>
  <c r="G307" i="160"/>
  <c r="F307" i="160"/>
  <c r="E307" i="160"/>
  <c r="D307" i="160"/>
  <c r="AB306" i="160"/>
  <c r="AA306" i="160"/>
  <c r="Z306" i="160"/>
  <c r="Y306" i="160"/>
  <c r="X306" i="160"/>
  <c r="W306" i="160"/>
  <c r="V306" i="160"/>
  <c r="U306" i="160"/>
  <c r="T306" i="160"/>
  <c r="S306" i="160"/>
  <c r="R306" i="160"/>
  <c r="Q306" i="160"/>
  <c r="P306" i="160"/>
  <c r="O306" i="160"/>
  <c r="N306" i="160"/>
  <c r="M306" i="160"/>
  <c r="L306" i="160"/>
  <c r="K306" i="160"/>
  <c r="J306" i="160"/>
  <c r="I306" i="160"/>
  <c r="H306" i="160"/>
  <c r="G306" i="160"/>
  <c r="F306" i="160"/>
  <c r="E306" i="160"/>
  <c r="D306" i="160"/>
  <c r="AB305" i="160"/>
  <c r="AA305" i="160"/>
  <c r="Z305" i="160"/>
  <c r="Y305" i="160"/>
  <c r="X305" i="160"/>
  <c r="W305" i="160"/>
  <c r="V305" i="160"/>
  <c r="U305" i="160"/>
  <c r="T305" i="160"/>
  <c r="S305" i="160"/>
  <c r="R305" i="160"/>
  <c r="Q305" i="160"/>
  <c r="P305" i="160"/>
  <c r="O305" i="160"/>
  <c r="N305" i="160"/>
  <c r="M305" i="160"/>
  <c r="L305" i="160"/>
  <c r="K305" i="160"/>
  <c r="J305" i="160"/>
  <c r="I305" i="160"/>
  <c r="H305" i="160"/>
  <c r="G305" i="160"/>
  <c r="F305" i="160"/>
  <c r="E305" i="160"/>
  <c r="D305" i="160"/>
  <c r="AB304" i="160"/>
  <c r="AA304" i="160"/>
  <c r="Z304" i="160"/>
  <c r="Y304" i="160"/>
  <c r="X304" i="160"/>
  <c r="W304" i="160"/>
  <c r="V304" i="160"/>
  <c r="U304" i="160"/>
  <c r="T304" i="160"/>
  <c r="S304" i="160"/>
  <c r="R304" i="160"/>
  <c r="Q304" i="160"/>
  <c r="P304" i="160"/>
  <c r="O304" i="160"/>
  <c r="N304" i="160"/>
  <c r="M304" i="160"/>
  <c r="L304" i="160"/>
  <c r="K304" i="160"/>
  <c r="J304" i="160"/>
  <c r="I304" i="160"/>
  <c r="H304" i="160"/>
  <c r="G304" i="160"/>
  <c r="F304" i="160"/>
  <c r="E304" i="160"/>
  <c r="D304" i="160"/>
  <c r="AB303" i="160"/>
  <c r="AA303" i="160"/>
  <c r="Z303" i="160"/>
  <c r="Y303" i="160"/>
  <c r="X303" i="160"/>
  <c r="W303" i="160"/>
  <c r="V303" i="160"/>
  <c r="U303" i="160"/>
  <c r="T303" i="160"/>
  <c r="S303" i="160"/>
  <c r="R303" i="160"/>
  <c r="Q303" i="160"/>
  <c r="P303" i="160"/>
  <c r="O303" i="160"/>
  <c r="N303" i="160"/>
  <c r="M303" i="160"/>
  <c r="L303" i="160"/>
  <c r="K303" i="160"/>
  <c r="J303" i="160"/>
  <c r="I303" i="160"/>
  <c r="H303" i="160"/>
  <c r="G303" i="160"/>
  <c r="F303" i="160"/>
  <c r="E303" i="160"/>
  <c r="D303" i="160"/>
  <c r="AB302" i="160"/>
  <c r="AA302" i="160"/>
  <c r="Z302" i="160"/>
  <c r="Y302" i="160"/>
  <c r="X302" i="160"/>
  <c r="W302" i="160"/>
  <c r="V302" i="160"/>
  <c r="U302" i="160"/>
  <c r="T302" i="160"/>
  <c r="S302" i="160"/>
  <c r="R302" i="160"/>
  <c r="Q302" i="160"/>
  <c r="P302" i="160"/>
  <c r="O302" i="160"/>
  <c r="N302" i="160"/>
  <c r="M302" i="160"/>
  <c r="L302" i="160"/>
  <c r="K302" i="160"/>
  <c r="J302" i="160"/>
  <c r="I302" i="160"/>
  <c r="H302" i="160"/>
  <c r="G302" i="160"/>
  <c r="F302" i="160"/>
  <c r="E302" i="160"/>
  <c r="D302" i="160"/>
  <c r="AB301" i="160"/>
  <c r="AA301" i="160"/>
  <c r="Z301" i="160"/>
  <c r="Y301" i="160"/>
  <c r="X301" i="160"/>
  <c r="W301" i="160"/>
  <c r="V301" i="160"/>
  <c r="U301" i="160"/>
  <c r="T301" i="160"/>
  <c r="S301" i="160"/>
  <c r="R301" i="160"/>
  <c r="Q301" i="160"/>
  <c r="P301" i="160"/>
  <c r="O301" i="160"/>
  <c r="N301" i="160"/>
  <c r="M301" i="160"/>
  <c r="L301" i="160"/>
  <c r="K301" i="160"/>
  <c r="J301" i="160"/>
  <c r="I301" i="160"/>
  <c r="H301" i="160"/>
  <c r="G301" i="160"/>
  <c r="F301" i="160"/>
  <c r="E301" i="160"/>
  <c r="D301" i="160"/>
  <c r="AB300" i="160"/>
  <c r="AA300" i="160"/>
  <c r="Z300" i="160"/>
  <c r="Y300" i="160"/>
  <c r="X300" i="160"/>
  <c r="W300" i="160"/>
  <c r="V300" i="160"/>
  <c r="U300" i="160"/>
  <c r="T300" i="160"/>
  <c r="S300" i="160"/>
  <c r="R300" i="160"/>
  <c r="Q300" i="160"/>
  <c r="P300" i="160"/>
  <c r="O300" i="160"/>
  <c r="N300" i="160"/>
  <c r="M300" i="160"/>
  <c r="L300" i="160"/>
  <c r="K300" i="160"/>
  <c r="J300" i="160"/>
  <c r="I300" i="160"/>
  <c r="H300" i="160"/>
  <c r="G300" i="160"/>
  <c r="F300" i="160"/>
  <c r="E300" i="160"/>
  <c r="D300" i="160"/>
  <c r="AB299" i="160"/>
  <c r="AA299" i="160"/>
  <c r="Z299" i="160"/>
  <c r="Y299" i="160"/>
  <c r="X299" i="160"/>
  <c r="W299" i="160"/>
  <c r="V299" i="160"/>
  <c r="U299" i="160"/>
  <c r="T299" i="160"/>
  <c r="S299" i="160"/>
  <c r="R299" i="160"/>
  <c r="Q299" i="160"/>
  <c r="P299" i="160"/>
  <c r="O299" i="160"/>
  <c r="N299" i="160"/>
  <c r="M299" i="160"/>
  <c r="L299" i="160"/>
  <c r="K299" i="160"/>
  <c r="J299" i="160"/>
  <c r="I299" i="160"/>
  <c r="H299" i="160"/>
  <c r="G299" i="160"/>
  <c r="F299" i="160"/>
  <c r="E299" i="160"/>
  <c r="D299" i="160"/>
  <c r="AB298" i="160"/>
  <c r="AA298" i="160"/>
  <c r="Z298" i="160"/>
  <c r="Y298" i="160"/>
  <c r="X298" i="160"/>
  <c r="W298" i="160"/>
  <c r="V298" i="160"/>
  <c r="U298" i="160"/>
  <c r="T298" i="160"/>
  <c r="S298" i="160"/>
  <c r="R298" i="160"/>
  <c r="Q298" i="160"/>
  <c r="P298" i="160"/>
  <c r="O298" i="160"/>
  <c r="N298" i="160"/>
  <c r="M298" i="160"/>
  <c r="L298" i="160"/>
  <c r="K298" i="160"/>
  <c r="J298" i="160"/>
  <c r="I298" i="160"/>
  <c r="H298" i="160"/>
  <c r="G298" i="160"/>
  <c r="F298" i="160"/>
  <c r="E298" i="160"/>
  <c r="D298" i="160"/>
  <c r="AB297" i="160"/>
  <c r="AA297" i="160"/>
  <c r="Z297" i="160"/>
  <c r="Y297" i="160"/>
  <c r="X297" i="160"/>
  <c r="W297" i="160"/>
  <c r="V297" i="160"/>
  <c r="U297" i="160"/>
  <c r="T297" i="160"/>
  <c r="S297" i="160"/>
  <c r="R297" i="160"/>
  <c r="Q297" i="160"/>
  <c r="P297" i="160"/>
  <c r="O297" i="160"/>
  <c r="N297" i="160"/>
  <c r="M297" i="160"/>
  <c r="L297" i="160"/>
  <c r="K297" i="160"/>
  <c r="J297" i="160"/>
  <c r="I297" i="160"/>
  <c r="H297" i="160"/>
  <c r="G297" i="160"/>
  <c r="F297" i="160"/>
  <c r="E297" i="160"/>
  <c r="D297" i="160"/>
  <c r="AB296" i="160"/>
  <c r="AA296" i="160"/>
  <c r="Z296" i="160"/>
  <c r="Y296" i="160"/>
  <c r="X296" i="160"/>
  <c r="W296" i="160"/>
  <c r="V296" i="160"/>
  <c r="U296" i="160"/>
  <c r="T296" i="160"/>
  <c r="S296" i="160"/>
  <c r="R296" i="160"/>
  <c r="Q296" i="160"/>
  <c r="P296" i="160"/>
  <c r="O296" i="160"/>
  <c r="N296" i="160"/>
  <c r="M296" i="160"/>
  <c r="L296" i="160"/>
  <c r="K296" i="160"/>
  <c r="J296" i="160"/>
  <c r="I296" i="160"/>
  <c r="H296" i="160"/>
  <c r="G296" i="160"/>
  <c r="F296" i="160"/>
  <c r="E296" i="160"/>
  <c r="D296" i="160"/>
  <c r="AB295" i="160"/>
  <c r="AA295" i="160"/>
  <c r="Z295" i="160"/>
  <c r="Y295" i="160"/>
  <c r="X295" i="160"/>
  <c r="W295" i="160"/>
  <c r="V295" i="160"/>
  <c r="U295" i="160"/>
  <c r="T295" i="160"/>
  <c r="S295" i="160"/>
  <c r="R295" i="160"/>
  <c r="Q295" i="160"/>
  <c r="P295" i="160"/>
  <c r="O295" i="160"/>
  <c r="N295" i="160"/>
  <c r="M295" i="160"/>
  <c r="L295" i="160"/>
  <c r="K295" i="160"/>
  <c r="J295" i="160"/>
  <c r="I295" i="160"/>
  <c r="H295" i="160"/>
  <c r="G295" i="160"/>
  <c r="F295" i="160"/>
  <c r="E295" i="160"/>
  <c r="D295" i="160"/>
  <c r="AB294" i="160"/>
  <c r="AA294" i="160"/>
  <c r="Z294" i="160"/>
  <c r="Y294" i="160"/>
  <c r="X294" i="160"/>
  <c r="W294" i="160"/>
  <c r="V294" i="160"/>
  <c r="U294" i="160"/>
  <c r="T294" i="160"/>
  <c r="S294" i="160"/>
  <c r="R294" i="160"/>
  <c r="Q294" i="160"/>
  <c r="P294" i="160"/>
  <c r="O294" i="160"/>
  <c r="N294" i="160"/>
  <c r="M294" i="160"/>
  <c r="L294" i="160"/>
  <c r="K294" i="160"/>
  <c r="J294" i="160"/>
  <c r="I294" i="160"/>
  <c r="H294" i="160"/>
  <c r="G294" i="160"/>
  <c r="F294" i="160"/>
  <c r="E294" i="160"/>
  <c r="D294" i="160"/>
  <c r="AB293" i="160"/>
  <c r="AA293" i="160"/>
  <c r="Z293" i="160"/>
  <c r="Y293" i="160"/>
  <c r="X293" i="160"/>
  <c r="W293" i="160"/>
  <c r="V293" i="160"/>
  <c r="U293" i="160"/>
  <c r="T293" i="160"/>
  <c r="S293" i="160"/>
  <c r="R293" i="160"/>
  <c r="Q293" i="160"/>
  <c r="P293" i="160"/>
  <c r="O293" i="160"/>
  <c r="N293" i="160"/>
  <c r="M293" i="160"/>
  <c r="L293" i="160"/>
  <c r="K293" i="160"/>
  <c r="J293" i="160"/>
  <c r="I293" i="160"/>
  <c r="H293" i="160"/>
  <c r="G293" i="160"/>
  <c r="F293" i="160"/>
  <c r="E293" i="160"/>
  <c r="D293" i="160"/>
  <c r="AB292" i="160"/>
  <c r="AA292" i="160"/>
  <c r="Z292" i="160"/>
  <c r="Y292" i="160"/>
  <c r="X292" i="160"/>
  <c r="W292" i="160"/>
  <c r="V292" i="160"/>
  <c r="U292" i="160"/>
  <c r="T292" i="160"/>
  <c r="S292" i="160"/>
  <c r="R292" i="160"/>
  <c r="Q292" i="160"/>
  <c r="P292" i="160"/>
  <c r="O292" i="160"/>
  <c r="N292" i="160"/>
  <c r="M292" i="160"/>
  <c r="L292" i="160"/>
  <c r="K292" i="160"/>
  <c r="J292" i="160"/>
  <c r="I292" i="160"/>
  <c r="H292" i="160"/>
  <c r="G292" i="160"/>
  <c r="F292" i="160"/>
  <c r="E292" i="160"/>
  <c r="D292" i="160"/>
  <c r="AB291" i="160"/>
  <c r="AA291" i="160"/>
  <c r="Z291" i="160"/>
  <c r="Y291" i="160"/>
  <c r="X291" i="160"/>
  <c r="W291" i="160"/>
  <c r="V291" i="160"/>
  <c r="U291" i="160"/>
  <c r="T291" i="160"/>
  <c r="S291" i="160"/>
  <c r="R291" i="160"/>
  <c r="Q291" i="160"/>
  <c r="P291" i="160"/>
  <c r="O291" i="160"/>
  <c r="N291" i="160"/>
  <c r="M291" i="160"/>
  <c r="L291" i="160"/>
  <c r="K291" i="160"/>
  <c r="J291" i="160"/>
  <c r="I291" i="160"/>
  <c r="H291" i="160"/>
  <c r="G291" i="160"/>
  <c r="F291" i="160"/>
  <c r="E291" i="160"/>
  <c r="D291" i="160"/>
  <c r="AB290" i="160"/>
  <c r="AA290" i="160"/>
  <c r="Z290" i="160"/>
  <c r="Y290" i="160"/>
  <c r="X290" i="160"/>
  <c r="W290" i="160"/>
  <c r="V290" i="160"/>
  <c r="U290" i="160"/>
  <c r="T290" i="160"/>
  <c r="S290" i="160"/>
  <c r="R290" i="160"/>
  <c r="Q290" i="160"/>
  <c r="P290" i="160"/>
  <c r="O290" i="160"/>
  <c r="N290" i="160"/>
  <c r="M290" i="160"/>
  <c r="L290" i="160"/>
  <c r="K290" i="160"/>
  <c r="J290" i="160"/>
  <c r="I290" i="160"/>
  <c r="H290" i="160"/>
  <c r="G290" i="160"/>
  <c r="F290" i="160"/>
  <c r="E290" i="160"/>
  <c r="D290" i="160"/>
  <c r="AB289" i="160"/>
  <c r="AA289" i="160"/>
  <c r="Z289" i="160"/>
  <c r="Y289" i="160"/>
  <c r="X289" i="160"/>
  <c r="W289" i="160"/>
  <c r="V289" i="160"/>
  <c r="U289" i="160"/>
  <c r="T289" i="160"/>
  <c r="S289" i="160"/>
  <c r="R289" i="160"/>
  <c r="Q289" i="160"/>
  <c r="P289" i="160"/>
  <c r="O289" i="160"/>
  <c r="N289" i="160"/>
  <c r="M289" i="160"/>
  <c r="L289" i="160"/>
  <c r="K289" i="160"/>
  <c r="J289" i="160"/>
  <c r="I289" i="160"/>
  <c r="H289" i="160"/>
  <c r="G289" i="160"/>
  <c r="F289" i="160"/>
  <c r="E289" i="160"/>
  <c r="D289" i="160"/>
  <c r="AB288" i="160"/>
  <c r="AA288" i="160"/>
  <c r="Z288" i="160"/>
  <c r="Y288" i="160"/>
  <c r="X288" i="160"/>
  <c r="W288" i="160"/>
  <c r="V288" i="160"/>
  <c r="U288" i="160"/>
  <c r="T288" i="160"/>
  <c r="S288" i="160"/>
  <c r="R288" i="160"/>
  <c r="Q288" i="160"/>
  <c r="P288" i="160"/>
  <c r="O288" i="160"/>
  <c r="N288" i="160"/>
  <c r="M288" i="160"/>
  <c r="L288" i="160"/>
  <c r="K288" i="160"/>
  <c r="J288" i="160"/>
  <c r="I288" i="160"/>
  <c r="H288" i="160"/>
  <c r="G288" i="160"/>
  <c r="F288" i="160"/>
  <c r="E288" i="160"/>
  <c r="D288" i="160"/>
  <c r="AB287" i="160"/>
  <c r="AA287" i="160"/>
  <c r="Z287" i="160"/>
  <c r="Y287" i="160"/>
  <c r="X287" i="160"/>
  <c r="W287" i="160"/>
  <c r="V287" i="160"/>
  <c r="U287" i="160"/>
  <c r="T287" i="160"/>
  <c r="S287" i="160"/>
  <c r="R287" i="160"/>
  <c r="Q287" i="160"/>
  <c r="P287" i="160"/>
  <c r="O287" i="160"/>
  <c r="N287" i="160"/>
  <c r="M287" i="160"/>
  <c r="L287" i="160"/>
  <c r="K287" i="160"/>
  <c r="J287" i="160"/>
  <c r="I287" i="160"/>
  <c r="H287" i="160"/>
  <c r="G287" i="160"/>
  <c r="F287" i="160"/>
  <c r="E287" i="160"/>
  <c r="D287" i="160"/>
  <c r="AB286" i="160"/>
  <c r="AA286" i="160"/>
  <c r="Z286" i="160"/>
  <c r="Y286" i="160"/>
  <c r="X286" i="160"/>
  <c r="W286" i="160"/>
  <c r="V286" i="160"/>
  <c r="U286" i="160"/>
  <c r="T286" i="160"/>
  <c r="S286" i="160"/>
  <c r="R286" i="160"/>
  <c r="Q286" i="160"/>
  <c r="P286" i="160"/>
  <c r="O286" i="160"/>
  <c r="N286" i="160"/>
  <c r="M286" i="160"/>
  <c r="L286" i="160"/>
  <c r="K286" i="160"/>
  <c r="J286" i="160"/>
  <c r="I286" i="160"/>
  <c r="H286" i="160"/>
  <c r="G286" i="160"/>
  <c r="F286" i="160"/>
  <c r="E286" i="160"/>
  <c r="D286" i="160"/>
  <c r="AB269" i="160"/>
  <c r="AA269" i="160"/>
  <c r="Z269" i="160"/>
  <c r="Y269" i="160"/>
  <c r="X269" i="160"/>
  <c r="W269" i="160"/>
  <c r="V269" i="160"/>
  <c r="U269" i="160"/>
  <c r="T269" i="160"/>
  <c r="S269" i="160"/>
  <c r="R269" i="160"/>
  <c r="Q269" i="160"/>
  <c r="P269" i="160"/>
  <c r="O269" i="160"/>
  <c r="N269" i="160"/>
  <c r="M269" i="160"/>
  <c r="L269" i="160"/>
  <c r="K269" i="160"/>
  <c r="J269" i="160"/>
  <c r="I269" i="160"/>
  <c r="H269" i="160"/>
  <c r="G269" i="160"/>
  <c r="F269" i="160"/>
  <c r="E269" i="160"/>
  <c r="D269" i="160"/>
  <c r="AB268" i="160"/>
  <c r="AA268" i="160"/>
  <c r="Z268" i="160"/>
  <c r="Y268" i="160"/>
  <c r="X268" i="160"/>
  <c r="W268" i="160"/>
  <c r="V268" i="160"/>
  <c r="U268" i="160"/>
  <c r="T268" i="160"/>
  <c r="S268" i="160"/>
  <c r="R268" i="160"/>
  <c r="Q268" i="160"/>
  <c r="P268" i="160"/>
  <c r="O268" i="160"/>
  <c r="N268" i="160"/>
  <c r="M268" i="160"/>
  <c r="L268" i="160"/>
  <c r="K268" i="160"/>
  <c r="J268" i="160"/>
  <c r="I268" i="160"/>
  <c r="H268" i="160"/>
  <c r="G268" i="160"/>
  <c r="F268" i="160"/>
  <c r="E268" i="160"/>
  <c r="D268" i="160"/>
  <c r="AB267" i="160"/>
  <c r="AA267" i="160"/>
  <c r="Z267" i="160"/>
  <c r="Y267" i="160"/>
  <c r="X267" i="160"/>
  <c r="W267" i="160"/>
  <c r="V267" i="160"/>
  <c r="U267" i="160"/>
  <c r="T267" i="160"/>
  <c r="S267" i="160"/>
  <c r="R267" i="160"/>
  <c r="Q267" i="160"/>
  <c r="P267" i="160"/>
  <c r="O267" i="160"/>
  <c r="N267" i="160"/>
  <c r="M267" i="160"/>
  <c r="L267" i="160"/>
  <c r="K267" i="160"/>
  <c r="J267" i="160"/>
  <c r="I267" i="160"/>
  <c r="H267" i="160"/>
  <c r="G267" i="160"/>
  <c r="F267" i="160"/>
  <c r="E267" i="160"/>
  <c r="D267" i="160"/>
  <c r="AB266" i="160"/>
  <c r="AA266" i="160"/>
  <c r="Z266" i="160"/>
  <c r="Y266" i="160"/>
  <c r="X266" i="160"/>
  <c r="W266" i="160"/>
  <c r="V266" i="160"/>
  <c r="U266" i="160"/>
  <c r="T266" i="160"/>
  <c r="S266" i="160"/>
  <c r="R266" i="160"/>
  <c r="Q266" i="160"/>
  <c r="P266" i="160"/>
  <c r="O266" i="160"/>
  <c r="N266" i="160"/>
  <c r="M266" i="160"/>
  <c r="L266" i="160"/>
  <c r="K266" i="160"/>
  <c r="J266" i="160"/>
  <c r="I266" i="160"/>
  <c r="H266" i="160"/>
  <c r="G266" i="160"/>
  <c r="F266" i="160"/>
  <c r="E266" i="160"/>
  <c r="D266" i="160"/>
  <c r="AB265" i="160"/>
  <c r="AA265" i="160"/>
  <c r="Z265" i="160"/>
  <c r="Y265" i="160"/>
  <c r="X265" i="160"/>
  <c r="W265" i="160"/>
  <c r="V265" i="160"/>
  <c r="U265" i="160"/>
  <c r="T265" i="160"/>
  <c r="S265" i="160"/>
  <c r="R265" i="160"/>
  <c r="Q265" i="160"/>
  <c r="P265" i="160"/>
  <c r="O265" i="160"/>
  <c r="N265" i="160"/>
  <c r="M265" i="160"/>
  <c r="L265" i="160"/>
  <c r="K265" i="160"/>
  <c r="J265" i="160"/>
  <c r="I265" i="160"/>
  <c r="H265" i="160"/>
  <c r="G265" i="160"/>
  <c r="F265" i="160"/>
  <c r="E265" i="160"/>
  <c r="D265" i="160"/>
  <c r="AB264" i="160"/>
  <c r="AA264" i="160"/>
  <c r="Z264" i="160"/>
  <c r="Y264" i="160"/>
  <c r="X264" i="160"/>
  <c r="W264" i="160"/>
  <c r="V264" i="160"/>
  <c r="U264" i="160"/>
  <c r="T264" i="160"/>
  <c r="S264" i="160"/>
  <c r="R264" i="160"/>
  <c r="Q264" i="160"/>
  <c r="P264" i="160"/>
  <c r="O264" i="160"/>
  <c r="N264" i="160"/>
  <c r="M264" i="160"/>
  <c r="L264" i="160"/>
  <c r="K264" i="160"/>
  <c r="J264" i="160"/>
  <c r="I264" i="160"/>
  <c r="H264" i="160"/>
  <c r="G264" i="160"/>
  <c r="F264" i="160"/>
  <c r="E264" i="160"/>
  <c r="D264" i="160"/>
  <c r="AB263" i="160"/>
  <c r="AA263" i="160"/>
  <c r="Z263" i="160"/>
  <c r="Y263" i="160"/>
  <c r="X263" i="160"/>
  <c r="W263" i="160"/>
  <c r="V263" i="160"/>
  <c r="U263" i="160"/>
  <c r="T263" i="160"/>
  <c r="S263" i="160"/>
  <c r="R263" i="160"/>
  <c r="Q263" i="160"/>
  <c r="P263" i="160"/>
  <c r="O263" i="160"/>
  <c r="N263" i="160"/>
  <c r="M263" i="160"/>
  <c r="L263" i="160"/>
  <c r="K263" i="160"/>
  <c r="J263" i="160"/>
  <c r="I263" i="160"/>
  <c r="H263" i="160"/>
  <c r="G263" i="160"/>
  <c r="F263" i="160"/>
  <c r="E263" i="160"/>
  <c r="D263" i="160"/>
  <c r="AB262" i="160"/>
  <c r="AA262" i="160"/>
  <c r="Z262" i="160"/>
  <c r="Y262" i="160"/>
  <c r="X262" i="160"/>
  <c r="W262" i="160"/>
  <c r="V262" i="160"/>
  <c r="U262" i="160"/>
  <c r="T262" i="160"/>
  <c r="S262" i="160"/>
  <c r="R262" i="160"/>
  <c r="Q262" i="160"/>
  <c r="P262" i="160"/>
  <c r="O262" i="160"/>
  <c r="N262" i="160"/>
  <c r="M262" i="160"/>
  <c r="L262" i="160"/>
  <c r="K262" i="160"/>
  <c r="J262" i="160"/>
  <c r="I262" i="160"/>
  <c r="H262" i="160"/>
  <c r="G262" i="160"/>
  <c r="F262" i="160"/>
  <c r="E262" i="160"/>
  <c r="D262" i="160"/>
  <c r="AB261" i="160"/>
  <c r="AA261" i="160"/>
  <c r="Z261" i="160"/>
  <c r="Y261" i="160"/>
  <c r="X261" i="160"/>
  <c r="W261" i="160"/>
  <c r="V261" i="160"/>
  <c r="U261" i="160"/>
  <c r="T261" i="160"/>
  <c r="S261" i="160"/>
  <c r="R261" i="160"/>
  <c r="Q261" i="160"/>
  <c r="P261" i="160"/>
  <c r="O261" i="160"/>
  <c r="N261" i="160"/>
  <c r="M261" i="160"/>
  <c r="L261" i="160"/>
  <c r="K261" i="160"/>
  <c r="J261" i="160"/>
  <c r="I261" i="160"/>
  <c r="H261" i="160"/>
  <c r="G261" i="160"/>
  <c r="F261" i="160"/>
  <c r="E261" i="160"/>
  <c r="D261" i="160"/>
  <c r="AB260" i="160"/>
  <c r="AA260" i="160"/>
  <c r="Z260" i="160"/>
  <c r="Y260" i="160"/>
  <c r="X260" i="160"/>
  <c r="W260" i="160"/>
  <c r="V260" i="160"/>
  <c r="U260" i="160"/>
  <c r="T260" i="160"/>
  <c r="S260" i="160"/>
  <c r="R260" i="160"/>
  <c r="Q260" i="160"/>
  <c r="P260" i="160"/>
  <c r="O260" i="160"/>
  <c r="N260" i="160"/>
  <c r="M260" i="160"/>
  <c r="L260" i="160"/>
  <c r="K260" i="160"/>
  <c r="J260" i="160"/>
  <c r="I260" i="160"/>
  <c r="H260" i="160"/>
  <c r="G260" i="160"/>
  <c r="F260" i="160"/>
  <c r="E260" i="160"/>
  <c r="D260" i="160"/>
  <c r="AB259" i="160"/>
  <c r="AA259" i="160"/>
  <c r="Z259" i="160"/>
  <c r="Y259" i="160"/>
  <c r="X259" i="160"/>
  <c r="W259" i="160"/>
  <c r="V259" i="160"/>
  <c r="U259" i="160"/>
  <c r="T259" i="160"/>
  <c r="S259" i="160"/>
  <c r="R259" i="160"/>
  <c r="Q259" i="160"/>
  <c r="P259" i="160"/>
  <c r="O259" i="160"/>
  <c r="N259" i="160"/>
  <c r="M259" i="160"/>
  <c r="L259" i="160"/>
  <c r="K259" i="160"/>
  <c r="J259" i="160"/>
  <c r="I259" i="160"/>
  <c r="H259" i="160"/>
  <c r="G259" i="160"/>
  <c r="F259" i="160"/>
  <c r="E259" i="160"/>
  <c r="D259" i="160"/>
  <c r="AB258" i="160"/>
  <c r="AA258" i="160"/>
  <c r="Z258" i="160"/>
  <c r="Y258" i="160"/>
  <c r="X258" i="160"/>
  <c r="W258" i="160"/>
  <c r="V258" i="160"/>
  <c r="U258" i="160"/>
  <c r="T258" i="160"/>
  <c r="S258" i="160"/>
  <c r="R258" i="160"/>
  <c r="Q258" i="160"/>
  <c r="P258" i="160"/>
  <c r="O258" i="160"/>
  <c r="N258" i="160"/>
  <c r="M258" i="160"/>
  <c r="L258" i="160"/>
  <c r="K258" i="160"/>
  <c r="J258" i="160"/>
  <c r="I258" i="160"/>
  <c r="H258" i="160"/>
  <c r="G258" i="160"/>
  <c r="F258" i="160"/>
  <c r="E258" i="160"/>
  <c r="D258" i="160"/>
  <c r="AB257" i="160"/>
  <c r="AA257" i="160"/>
  <c r="Z257" i="160"/>
  <c r="Y257" i="160"/>
  <c r="X257" i="160"/>
  <c r="W257" i="160"/>
  <c r="V257" i="160"/>
  <c r="U257" i="160"/>
  <c r="T257" i="160"/>
  <c r="S257" i="160"/>
  <c r="R257" i="160"/>
  <c r="Q257" i="160"/>
  <c r="P257" i="160"/>
  <c r="O257" i="160"/>
  <c r="N257" i="160"/>
  <c r="M257" i="160"/>
  <c r="L257" i="160"/>
  <c r="K257" i="160"/>
  <c r="J257" i="160"/>
  <c r="I257" i="160"/>
  <c r="H257" i="160"/>
  <c r="G257" i="160"/>
  <c r="F257" i="160"/>
  <c r="E257" i="160"/>
  <c r="D257" i="160"/>
  <c r="AB256" i="160"/>
  <c r="AA256" i="160"/>
  <c r="Z256" i="160"/>
  <c r="Y256" i="160"/>
  <c r="X256" i="160"/>
  <c r="W256" i="160"/>
  <c r="V256" i="160"/>
  <c r="U256" i="160"/>
  <c r="T256" i="160"/>
  <c r="S256" i="160"/>
  <c r="R256" i="160"/>
  <c r="Q256" i="160"/>
  <c r="P256" i="160"/>
  <c r="O256" i="160"/>
  <c r="N256" i="160"/>
  <c r="M256" i="160"/>
  <c r="L256" i="160"/>
  <c r="K256" i="160"/>
  <c r="J256" i="160"/>
  <c r="I256" i="160"/>
  <c r="H256" i="160"/>
  <c r="G256" i="160"/>
  <c r="F256" i="160"/>
  <c r="E256" i="160"/>
  <c r="D256" i="160"/>
  <c r="AB255" i="160"/>
  <c r="AA255" i="160"/>
  <c r="Z255" i="160"/>
  <c r="Y255" i="160"/>
  <c r="X255" i="160"/>
  <c r="W255" i="160"/>
  <c r="V255" i="160"/>
  <c r="U255" i="160"/>
  <c r="T255" i="160"/>
  <c r="S255" i="160"/>
  <c r="R255" i="160"/>
  <c r="Q255" i="160"/>
  <c r="P255" i="160"/>
  <c r="O255" i="160"/>
  <c r="N255" i="160"/>
  <c r="M255" i="160"/>
  <c r="L255" i="160"/>
  <c r="K255" i="160"/>
  <c r="J255" i="160"/>
  <c r="I255" i="160"/>
  <c r="H255" i="160"/>
  <c r="G255" i="160"/>
  <c r="F255" i="160"/>
  <c r="E255" i="160"/>
  <c r="D255" i="160"/>
  <c r="AB254" i="160"/>
  <c r="AA254" i="160"/>
  <c r="Z254" i="160"/>
  <c r="Y254" i="160"/>
  <c r="X254" i="160"/>
  <c r="W254" i="160"/>
  <c r="V254" i="160"/>
  <c r="U254" i="160"/>
  <c r="T254" i="160"/>
  <c r="S254" i="160"/>
  <c r="R254" i="160"/>
  <c r="Q254" i="160"/>
  <c r="P254" i="160"/>
  <c r="O254" i="160"/>
  <c r="N254" i="160"/>
  <c r="M254" i="160"/>
  <c r="L254" i="160"/>
  <c r="K254" i="160"/>
  <c r="J254" i="160"/>
  <c r="I254" i="160"/>
  <c r="H254" i="160"/>
  <c r="G254" i="160"/>
  <c r="F254" i="160"/>
  <c r="E254" i="160"/>
  <c r="D254" i="160"/>
  <c r="AB253" i="160"/>
  <c r="AA253" i="160"/>
  <c r="Z253" i="160"/>
  <c r="Y253" i="160"/>
  <c r="X253" i="160"/>
  <c r="W253" i="160"/>
  <c r="V253" i="160"/>
  <c r="U253" i="160"/>
  <c r="T253" i="160"/>
  <c r="S253" i="160"/>
  <c r="R253" i="160"/>
  <c r="Q253" i="160"/>
  <c r="P253" i="160"/>
  <c r="O253" i="160"/>
  <c r="N253" i="160"/>
  <c r="M253" i="160"/>
  <c r="L253" i="160"/>
  <c r="K253" i="160"/>
  <c r="J253" i="160"/>
  <c r="I253" i="160"/>
  <c r="H253" i="160"/>
  <c r="G253" i="160"/>
  <c r="F253" i="160"/>
  <c r="E253" i="160"/>
  <c r="D253" i="160"/>
  <c r="AB252" i="160"/>
  <c r="AA252" i="160"/>
  <c r="Z252" i="160"/>
  <c r="Y252" i="160"/>
  <c r="X252" i="160"/>
  <c r="W252" i="160"/>
  <c r="V252" i="160"/>
  <c r="U252" i="160"/>
  <c r="T252" i="160"/>
  <c r="S252" i="160"/>
  <c r="R252" i="160"/>
  <c r="Q252" i="160"/>
  <c r="P252" i="160"/>
  <c r="O252" i="160"/>
  <c r="N252" i="160"/>
  <c r="M252" i="160"/>
  <c r="L252" i="160"/>
  <c r="K252" i="160"/>
  <c r="J252" i="160"/>
  <c r="I252" i="160"/>
  <c r="H252" i="160"/>
  <c r="G252" i="160"/>
  <c r="F252" i="160"/>
  <c r="E252" i="160"/>
  <c r="D252" i="160"/>
  <c r="AB251" i="160"/>
  <c r="AA251" i="160"/>
  <c r="Z251" i="160"/>
  <c r="Y251" i="160"/>
  <c r="X251" i="160"/>
  <c r="W251" i="160"/>
  <c r="V251" i="160"/>
  <c r="U251" i="160"/>
  <c r="T251" i="160"/>
  <c r="S251" i="160"/>
  <c r="R251" i="160"/>
  <c r="Q251" i="160"/>
  <c r="P251" i="160"/>
  <c r="O251" i="160"/>
  <c r="N251" i="160"/>
  <c r="M251" i="160"/>
  <c r="L251" i="160"/>
  <c r="K251" i="160"/>
  <c r="J251" i="160"/>
  <c r="I251" i="160"/>
  <c r="H251" i="160"/>
  <c r="G251" i="160"/>
  <c r="F251" i="160"/>
  <c r="E251" i="160"/>
  <c r="D251" i="160"/>
  <c r="AB250" i="160"/>
  <c r="AA250" i="160"/>
  <c r="Z250" i="160"/>
  <c r="Y250" i="160"/>
  <c r="X250" i="160"/>
  <c r="W250" i="160"/>
  <c r="V250" i="160"/>
  <c r="U250" i="160"/>
  <c r="T250" i="160"/>
  <c r="S250" i="160"/>
  <c r="R250" i="160"/>
  <c r="Q250" i="160"/>
  <c r="P250" i="160"/>
  <c r="O250" i="160"/>
  <c r="N250" i="160"/>
  <c r="M250" i="160"/>
  <c r="L250" i="160"/>
  <c r="K250" i="160"/>
  <c r="J250" i="160"/>
  <c r="I250" i="160"/>
  <c r="H250" i="160"/>
  <c r="G250" i="160"/>
  <c r="F250" i="160"/>
  <c r="E250" i="160"/>
  <c r="D250" i="160"/>
  <c r="AB249" i="160"/>
  <c r="AA249" i="160"/>
  <c r="Z249" i="160"/>
  <c r="Y249" i="160"/>
  <c r="X249" i="160"/>
  <c r="W249" i="160"/>
  <c r="V249" i="160"/>
  <c r="U249" i="160"/>
  <c r="T249" i="160"/>
  <c r="S249" i="160"/>
  <c r="R249" i="160"/>
  <c r="Q249" i="160"/>
  <c r="P249" i="160"/>
  <c r="O249" i="160"/>
  <c r="N249" i="160"/>
  <c r="M249" i="160"/>
  <c r="L249" i="160"/>
  <c r="K249" i="160"/>
  <c r="J249" i="160"/>
  <c r="I249" i="160"/>
  <c r="H249" i="160"/>
  <c r="G249" i="160"/>
  <c r="F249" i="160"/>
  <c r="E249" i="160"/>
  <c r="D249" i="160"/>
  <c r="AB248" i="160"/>
  <c r="AA248" i="160"/>
  <c r="Z248" i="160"/>
  <c r="Y248" i="160"/>
  <c r="X248" i="160"/>
  <c r="W248" i="160"/>
  <c r="V248" i="160"/>
  <c r="U248" i="160"/>
  <c r="T248" i="160"/>
  <c r="S248" i="160"/>
  <c r="R248" i="160"/>
  <c r="Q248" i="160"/>
  <c r="P248" i="160"/>
  <c r="O248" i="160"/>
  <c r="N248" i="160"/>
  <c r="M248" i="160"/>
  <c r="L248" i="160"/>
  <c r="K248" i="160"/>
  <c r="J248" i="160"/>
  <c r="I248" i="160"/>
  <c r="H248" i="160"/>
  <c r="G248" i="160"/>
  <c r="F248" i="160"/>
  <c r="E248" i="160"/>
  <c r="D248" i="160"/>
  <c r="AB247" i="160"/>
  <c r="AA247" i="160"/>
  <c r="Z247" i="160"/>
  <c r="Y247" i="160"/>
  <c r="X247" i="160"/>
  <c r="W247" i="160"/>
  <c r="V247" i="160"/>
  <c r="U247" i="160"/>
  <c r="T247" i="160"/>
  <c r="S247" i="160"/>
  <c r="R247" i="160"/>
  <c r="Q247" i="160"/>
  <c r="P247" i="160"/>
  <c r="O247" i="160"/>
  <c r="N247" i="160"/>
  <c r="M247" i="160"/>
  <c r="L247" i="160"/>
  <c r="K247" i="160"/>
  <c r="J247" i="160"/>
  <c r="I247" i="160"/>
  <c r="H247" i="160"/>
  <c r="G247" i="160"/>
  <c r="F247" i="160"/>
  <c r="E247" i="160"/>
  <c r="D247" i="160"/>
  <c r="AB246" i="160"/>
  <c r="AA246" i="160"/>
  <c r="Z246" i="160"/>
  <c r="Y246" i="160"/>
  <c r="X246" i="160"/>
  <c r="W246" i="160"/>
  <c r="V246" i="160"/>
  <c r="U246" i="160"/>
  <c r="T246" i="160"/>
  <c r="S246" i="160"/>
  <c r="R246" i="160"/>
  <c r="Q246" i="160"/>
  <c r="P246" i="160"/>
  <c r="O246" i="160"/>
  <c r="N246" i="160"/>
  <c r="M246" i="160"/>
  <c r="L246" i="160"/>
  <c r="K246" i="160"/>
  <c r="J246" i="160"/>
  <c r="I246" i="160"/>
  <c r="H246" i="160"/>
  <c r="G246" i="160"/>
  <c r="F246" i="160"/>
  <c r="E246" i="160"/>
  <c r="D246" i="160"/>
  <c r="AB245" i="160"/>
  <c r="AA245" i="160"/>
  <c r="Z245" i="160"/>
  <c r="Y245" i="160"/>
  <c r="X245" i="160"/>
  <c r="W245" i="160"/>
  <c r="V245" i="160"/>
  <c r="U245" i="160"/>
  <c r="T245" i="160"/>
  <c r="S245" i="160"/>
  <c r="R245" i="160"/>
  <c r="Q245" i="160"/>
  <c r="P245" i="160"/>
  <c r="O245" i="160"/>
  <c r="N245" i="160"/>
  <c r="M245" i="160"/>
  <c r="L245" i="160"/>
  <c r="K245" i="160"/>
  <c r="J245" i="160"/>
  <c r="I245" i="160"/>
  <c r="H245" i="160"/>
  <c r="G245" i="160"/>
  <c r="F245" i="160"/>
  <c r="E245" i="160"/>
  <c r="D245" i="160"/>
  <c r="AB244" i="160"/>
  <c r="AA244" i="160"/>
  <c r="Z244" i="160"/>
  <c r="Y244" i="160"/>
  <c r="X244" i="160"/>
  <c r="W244" i="160"/>
  <c r="V244" i="160"/>
  <c r="U244" i="160"/>
  <c r="T244" i="160"/>
  <c r="S244" i="160"/>
  <c r="R244" i="160"/>
  <c r="Q244" i="160"/>
  <c r="P244" i="160"/>
  <c r="O244" i="160"/>
  <c r="N244" i="160"/>
  <c r="M244" i="160"/>
  <c r="L244" i="160"/>
  <c r="K244" i="160"/>
  <c r="J244" i="160"/>
  <c r="I244" i="160"/>
  <c r="H244" i="160"/>
  <c r="G244" i="160"/>
  <c r="F244" i="160"/>
  <c r="E244" i="160"/>
  <c r="D244" i="160"/>
  <c r="AB243" i="160"/>
  <c r="AA243" i="160"/>
  <c r="Z243" i="160"/>
  <c r="Y243" i="160"/>
  <c r="X243" i="160"/>
  <c r="W243" i="160"/>
  <c r="V243" i="160"/>
  <c r="U243" i="160"/>
  <c r="T243" i="160"/>
  <c r="S243" i="160"/>
  <c r="R243" i="160"/>
  <c r="Q243" i="160"/>
  <c r="P243" i="160"/>
  <c r="O243" i="160"/>
  <c r="N243" i="160"/>
  <c r="M243" i="160"/>
  <c r="L243" i="160"/>
  <c r="K243" i="160"/>
  <c r="J243" i="160"/>
  <c r="I243" i="160"/>
  <c r="H243" i="160"/>
  <c r="G243" i="160"/>
  <c r="F243" i="160"/>
  <c r="E243" i="160"/>
  <c r="D243" i="160"/>
  <c r="AB242" i="160"/>
  <c r="AA242" i="160"/>
  <c r="Z242" i="160"/>
  <c r="Y242" i="160"/>
  <c r="X242" i="160"/>
  <c r="W242" i="160"/>
  <c r="V242" i="160"/>
  <c r="U242" i="160"/>
  <c r="T242" i="160"/>
  <c r="S242" i="160"/>
  <c r="R242" i="160"/>
  <c r="Q242" i="160"/>
  <c r="P242" i="160"/>
  <c r="O242" i="160"/>
  <c r="N242" i="160"/>
  <c r="M242" i="160"/>
  <c r="L242" i="160"/>
  <c r="K242" i="160"/>
  <c r="J242" i="160"/>
  <c r="I242" i="160"/>
  <c r="H242" i="160"/>
  <c r="G242" i="160"/>
  <c r="F242" i="160"/>
  <c r="E242" i="160"/>
  <c r="D242" i="160"/>
  <c r="AB241" i="160"/>
  <c r="AA241" i="160"/>
  <c r="Z241" i="160"/>
  <c r="Y241" i="160"/>
  <c r="X241" i="160"/>
  <c r="W241" i="160"/>
  <c r="V241" i="160"/>
  <c r="U241" i="160"/>
  <c r="T241" i="160"/>
  <c r="S241" i="160"/>
  <c r="R241" i="160"/>
  <c r="Q241" i="160"/>
  <c r="P241" i="160"/>
  <c r="O241" i="160"/>
  <c r="N241" i="160"/>
  <c r="M241" i="160"/>
  <c r="L241" i="160"/>
  <c r="K241" i="160"/>
  <c r="J241" i="160"/>
  <c r="I241" i="160"/>
  <c r="H241" i="160"/>
  <c r="G241" i="160"/>
  <c r="F241" i="160"/>
  <c r="E241" i="160"/>
  <c r="D241" i="160"/>
  <c r="AB240" i="160"/>
  <c r="AA240" i="160"/>
  <c r="Z240" i="160"/>
  <c r="Y240" i="160"/>
  <c r="X240" i="160"/>
  <c r="W240" i="160"/>
  <c r="V240" i="160"/>
  <c r="U240" i="160"/>
  <c r="T240" i="160"/>
  <c r="S240" i="160"/>
  <c r="R240" i="160"/>
  <c r="Q240" i="160"/>
  <c r="P240" i="160"/>
  <c r="O240" i="160"/>
  <c r="N240" i="160"/>
  <c r="M240" i="160"/>
  <c r="L240" i="160"/>
  <c r="K240" i="160"/>
  <c r="J240" i="160"/>
  <c r="I240" i="160"/>
  <c r="H240" i="160"/>
  <c r="G240" i="160"/>
  <c r="F240" i="160"/>
  <c r="E240" i="160"/>
  <c r="D240" i="160"/>
  <c r="AB239" i="160"/>
  <c r="AA239" i="160"/>
  <c r="Z239" i="160"/>
  <c r="Y239" i="160"/>
  <c r="X239" i="160"/>
  <c r="W239" i="160"/>
  <c r="V239" i="160"/>
  <c r="U239" i="160"/>
  <c r="T239" i="160"/>
  <c r="S239" i="160"/>
  <c r="R239" i="160"/>
  <c r="Q239" i="160"/>
  <c r="P239" i="160"/>
  <c r="O239" i="160"/>
  <c r="N239" i="160"/>
  <c r="M239" i="160"/>
  <c r="L239" i="160"/>
  <c r="K239" i="160"/>
  <c r="J239" i="160"/>
  <c r="I239" i="160"/>
  <c r="H239" i="160"/>
  <c r="G239" i="160"/>
  <c r="F239" i="160"/>
  <c r="E239" i="160"/>
  <c r="D239" i="160"/>
  <c r="AB238" i="160"/>
  <c r="AA238" i="160"/>
  <c r="Z238" i="160"/>
  <c r="Y238" i="160"/>
  <c r="X238" i="160"/>
  <c r="W238" i="160"/>
  <c r="V238" i="160"/>
  <c r="U238" i="160"/>
  <c r="T238" i="160"/>
  <c r="S238" i="160"/>
  <c r="R238" i="160"/>
  <c r="Q238" i="160"/>
  <c r="P238" i="160"/>
  <c r="O238" i="160"/>
  <c r="N238" i="160"/>
  <c r="M238" i="160"/>
  <c r="L238" i="160"/>
  <c r="K238" i="160"/>
  <c r="J238" i="160"/>
  <c r="I238" i="160"/>
  <c r="H238" i="160"/>
  <c r="G238" i="160"/>
  <c r="F238" i="160"/>
  <c r="E238" i="160"/>
  <c r="D238" i="160"/>
  <c r="AB237" i="160"/>
  <c r="AA237" i="160"/>
  <c r="Z237" i="160"/>
  <c r="Y237" i="160"/>
  <c r="X237" i="160"/>
  <c r="W237" i="160"/>
  <c r="V237" i="160"/>
  <c r="U237" i="160"/>
  <c r="T237" i="160"/>
  <c r="S237" i="160"/>
  <c r="R237" i="160"/>
  <c r="Q237" i="160"/>
  <c r="P237" i="160"/>
  <c r="O237" i="160"/>
  <c r="N237" i="160"/>
  <c r="M237" i="160"/>
  <c r="L237" i="160"/>
  <c r="K237" i="160"/>
  <c r="J237" i="160"/>
  <c r="I237" i="160"/>
  <c r="H237" i="160"/>
  <c r="G237" i="160"/>
  <c r="F237" i="160"/>
  <c r="E237" i="160"/>
  <c r="D237" i="160"/>
  <c r="AB236" i="160"/>
  <c r="AA236" i="160"/>
  <c r="Z236" i="160"/>
  <c r="Y236" i="160"/>
  <c r="X236" i="160"/>
  <c r="W236" i="160"/>
  <c r="V236" i="160"/>
  <c r="U236" i="160"/>
  <c r="T236" i="160"/>
  <c r="S236" i="160"/>
  <c r="R236" i="160"/>
  <c r="Q236" i="160"/>
  <c r="P236" i="160"/>
  <c r="O236" i="160"/>
  <c r="N236" i="160"/>
  <c r="M236" i="160"/>
  <c r="L236" i="160"/>
  <c r="K236" i="160"/>
  <c r="J236" i="160"/>
  <c r="I236" i="160"/>
  <c r="H236" i="160"/>
  <c r="G236" i="160"/>
  <c r="F236" i="160"/>
  <c r="E236" i="160"/>
  <c r="D236" i="160"/>
  <c r="AB219" i="160"/>
  <c r="AA219" i="160"/>
  <c r="Z219" i="160"/>
  <c r="Y219" i="160"/>
  <c r="X219" i="160"/>
  <c r="W219" i="160"/>
  <c r="V219" i="160"/>
  <c r="U219" i="160"/>
  <c r="T219" i="160"/>
  <c r="S219" i="160"/>
  <c r="R219" i="160"/>
  <c r="Q219" i="160"/>
  <c r="P219" i="160"/>
  <c r="O219" i="160"/>
  <c r="N219" i="160"/>
  <c r="M219" i="160"/>
  <c r="L219" i="160"/>
  <c r="K219" i="160"/>
  <c r="J219" i="160"/>
  <c r="I219" i="160"/>
  <c r="H219" i="160"/>
  <c r="G219" i="160"/>
  <c r="F219" i="160"/>
  <c r="E219" i="160"/>
  <c r="D219" i="160"/>
  <c r="AB218" i="160"/>
  <c r="AA218" i="160"/>
  <c r="Z218" i="160"/>
  <c r="Y218" i="160"/>
  <c r="X218" i="160"/>
  <c r="W218" i="160"/>
  <c r="V218" i="160"/>
  <c r="U218" i="160"/>
  <c r="T218" i="160"/>
  <c r="S218" i="160"/>
  <c r="R218" i="160"/>
  <c r="Q218" i="160"/>
  <c r="P218" i="160"/>
  <c r="O218" i="160"/>
  <c r="N218" i="160"/>
  <c r="M218" i="160"/>
  <c r="L218" i="160"/>
  <c r="K218" i="160"/>
  <c r="J218" i="160"/>
  <c r="I218" i="160"/>
  <c r="H218" i="160"/>
  <c r="G218" i="160"/>
  <c r="F218" i="160"/>
  <c r="E218" i="160"/>
  <c r="D218" i="160"/>
  <c r="AB217" i="160"/>
  <c r="AA217" i="160"/>
  <c r="Z217" i="160"/>
  <c r="Y217" i="160"/>
  <c r="X217" i="160"/>
  <c r="W217" i="160"/>
  <c r="V217" i="160"/>
  <c r="U217" i="160"/>
  <c r="T217" i="160"/>
  <c r="S217" i="160"/>
  <c r="R217" i="160"/>
  <c r="Q217" i="160"/>
  <c r="P217" i="160"/>
  <c r="O217" i="160"/>
  <c r="N217" i="160"/>
  <c r="M217" i="160"/>
  <c r="L217" i="160"/>
  <c r="K217" i="160"/>
  <c r="J217" i="160"/>
  <c r="I217" i="160"/>
  <c r="H217" i="160"/>
  <c r="G217" i="160"/>
  <c r="F217" i="160"/>
  <c r="E217" i="160"/>
  <c r="D217" i="160"/>
  <c r="AB216" i="160"/>
  <c r="AA216" i="160"/>
  <c r="Z216" i="160"/>
  <c r="Y216" i="160"/>
  <c r="X216" i="160"/>
  <c r="W216" i="160"/>
  <c r="V216" i="160"/>
  <c r="U216" i="160"/>
  <c r="T216" i="160"/>
  <c r="S216" i="160"/>
  <c r="R216" i="160"/>
  <c r="Q216" i="160"/>
  <c r="P216" i="160"/>
  <c r="O216" i="160"/>
  <c r="N216" i="160"/>
  <c r="M216" i="160"/>
  <c r="L216" i="160"/>
  <c r="K216" i="160"/>
  <c r="J216" i="160"/>
  <c r="I216" i="160"/>
  <c r="H216" i="160"/>
  <c r="G216" i="160"/>
  <c r="F216" i="160"/>
  <c r="E216" i="160"/>
  <c r="D216" i="160"/>
  <c r="AB215" i="160"/>
  <c r="AA215" i="160"/>
  <c r="Z215" i="160"/>
  <c r="Y215" i="160"/>
  <c r="X215" i="160"/>
  <c r="W215" i="160"/>
  <c r="V215" i="160"/>
  <c r="U215" i="160"/>
  <c r="T215" i="160"/>
  <c r="S215" i="160"/>
  <c r="R215" i="160"/>
  <c r="Q215" i="160"/>
  <c r="P215" i="160"/>
  <c r="O215" i="160"/>
  <c r="N215" i="160"/>
  <c r="M215" i="160"/>
  <c r="L215" i="160"/>
  <c r="K215" i="160"/>
  <c r="J215" i="160"/>
  <c r="I215" i="160"/>
  <c r="H215" i="160"/>
  <c r="G215" i="160"/>
  <c r="F215" i="160"/>
  <c r="E215" i="160"/>
  <c r="D215" i="160"/>
  <c r="AB214" i="160"/>
  <c r="AA214" i="160"/>
  <c r="Z214" i="160"/>
  <c r="Y214" i="160"/>
  <c r="X214" i="160"/>
  <c r="W214" i="160"/>
  <c r="V214" i="160"/>
  <c r="U214" i="160"/>
  <c r="T214" i="160"/>
  <c r="S214" i="160"/>
  <c r="R214" i="160"/>
  <c r="Q214" i="160"/>
  <c r="P214" i="160"/>
  <c r="O214" i="160"/>
  <c r="N214" i="160"/>
  <c r="M214" i="160"/>
  <c r="L214" i="160"/>
  <c r="K214" i="160"/>
  <c r="J214" i="160"/>
  <c r="I214" i="160"/>
  <c r="H214" i="160"/>
  <c r="G214" i="160"/>
  <c r="F214" i="160"/>
  <c r="E214" i="160"/>
  <c r="D214" i="160"/>
  <c r="AB213" i="160"/>
  <c r="AA213" i="160"/>
  <c r="Z213" i="160"/>
  <c r="Y213" i="160"/>
  <c r="X213" i="160"/>
  <c r="W213" i="160"/>
  <c r="V213" i="160"/>
  <c r="U213" i="160"/>
  <c r="T213" i="160"/>
  <c r="S213" i="160"/>
  <c r="R213" i="160"/>
  <c r="Q213" i="160"/>
  <c r="P213" i="160"/>
  <c r="O213" i="160"/>
  <c r="N213" i="160"/>
  <c r="M213" i="160"/>
  <c r="L213" i="160"/>
  <c r="K213" i="160"/>
  <c r="J213" i="160"/>
  <c r="I213" i="160"/>
  <c r="H213" i="160"/>
  <c r="G213" i="160"/>
  <c r="F213" i="160"/>
  <c r="E213" i="160"/>
  <c r="D213" i="160"/>
  <c r="AB212" i="160"/>
  <c r="AA212" i="160"/>
  <c r="Z212" i="160"/>
  <c r="Y212" i="160"/>
  <c r="X212" i="160"/>
  <c r="W212" i="160"/>
  <c r="V212" i="160"/>
  <c r="U212" i="160"/>
  <c r="T212" i="160"/>
  <c r="S212" i="160"/>
  <c r="R212" i="160"/>
  <c r="Q212" i="160"/>
  <c r="P212" i="160"/>
  <c r="O212" i="160"/>
  <c r="N212" i="160"/>
  <c r="M212" i="160"/>
  <c r="L212" i="160"/>
  <c r="K212" i="160"/>
  <c r="J212" i="160"/>
  <c r="I212" i="160"/>
  <c r="H212" i="160"/>
  <c r="G212" i="160"/>
  <c r="F212" i="160"/>
  <c r="E212" i="160"/>
  <c r="D212" i="160"/>
  <c r="AB211" i="160"/>
  <c r="AA211" i="160"/>
  <c r="Z211" i="160"/>
  <c r="Y211" i="160"/>
  <c r="X211" i="160"/>
  <c r="W211" i="160"/>
  <c r="V211" i="160"/>
  <c r="U211" i="160"/>
  <c r="T211" i="160"/>
  <c r="S211" i="160"/>
  <c r="R211" i="160"/>
  <c r="Q211" i="160"/>
  <c r="P211" i="160"/>
  <c r="O211" i="160"/>
  <c r="N211" i="160"/>
  <c r="M211" i="160"/>
  <c r="L211" i="160"/>
  <c r="K211" i="160"/>
  <c r="J211" i="160"/>
  <c r="I211" i="160"/>
  <c r="H211" i="160"/>
  <c r="G211" i="160"/>
  <c r="F211" i="160"/>
  <c r="E211" i="160"/>
  <c r="D211" i="160"/>
  <c r="AB210" i="160"/>
  <c r="AA210" i="160"/>
  <c r="Z210" i="160"/>
  <c r="Y210" i="160"/>
  <c r="X210" i="160"/>
  <c r="W210" i="160"/>
  <c r="V210" i="160"/>
  <c r="U210" i="160"/>
  <c r="T210" i="160"/>
  <c r="S210" i="160"/>
  <c r="R210" i="160"/>
  <c r="Q210" i="160"/>
  <c r="P210" i="160"/>
  <c r="O210" i="160"/>
  <c r="N210" i="160"/>
  <c r="M210" i="160"/>
  <c r="L210" i="160"/>
  <c r="K210" i="160"/>
  <c r="J210" i="160"/>
  <c r="I210" i="160"/>
  <c r="H210" i="160"/>
  <c r="G210" i="160"/>
  <c r="F210" i="160"/>
  <c r="E210" i="160"/>
  <c r="D210" i="160"/>
  <c r="AB209" i="160"/>
  <c r="AA209" i="160"/>
  <c r="Z209" i="160"/>
  <c r="Y209" i="160"/>
  <c r="X209" i="160"/>
  <c r="W209" i="160"/>
  <c r="V209" i="160"/>
  <c r="U209" i="160"/>
  <c r="T209" i="160"/>
  <c r="S209" i="160"/>
  <c r="R209" i="160"/>
  <c r="Q209" i="160"/>
  <c r="P209" i="160"/>
  <c r="O209" i="160"/>
  <c r="N209" i="160"/>
  <c r="M209" i="160"/>
  <c r="L209" i="160"/>
  <c r="K209" i="160"/>
  <c r="J209" i="160"/>
  <c r="I209" i="160"/>
  <c r="H209" i="160"/>
  <c r="G209" i="160"/>
  <c r="F209" i="160"/>
  <c r="E209" i="160"/>
  <c r="D209" i="160"/>
  <c r="AB208" i="160"/>
  <c r="AA208" i="160"/>
  <c r="Z208" i="160"/>
  <c r="Y208" i="160"/>
  <c r="X208" i="160"/>
  <c r="W208" i="160"/>
  <c r="V208" i="160"/>
  <c r="U208" i="160"/>
  <c r="T208" i="160"/>
  <c r="S208" i="160"/>
  <c r="R208" i="160"/>
  <c r="Q208" i="160"/>
  <c r="P208" i="160"/>
  <c r="O208" i="160"/>
  <c r="N208" i="160"/>
  <c r="M208" i="160"/>
  <c r="L208" i="160"/>
  <c r="K208" i="160"/>
  <c r="J208" i="160"/>
  <c r="I208" i="160"/>
  <c r="H208" i="160"/>
  <c r="G208" i="160"/>
  <c r="F208" i="160"/>
  <c r="E208" i="160"/>
  <c r="D208" i="160"/>
  <c r="AB207" i="160"/>
  <c r="AA207" i="160"/>
  <c r="Z207" i="160"/>
  <c r="Y207" i="160"/>
  <c r="X207" i="160"/>
  <c r="W207" i="160"/>
  <c r="V207" i="160"/>
  <c r="U207" i="160"/>
  <c r="T207" i="160"/>
  <c r="S207" i="160"/>
  <c r="R207" i="160"/>
  <c r="Q207" i="160"/>
  <c r="P207" i="160"/>
  <c r="O207" i="160"/>
  <c r="N207" i="160"/>
  <c r="M207" i="160"/>
  <c r="L207" i="160"/>
  <c r="K207" i="160"/>
  <c r="J207" i="160"/>
  <c r="I207" i="160"/>
  <c r="H207" i="160"/>
  <c r="G207" i="160"/>
  <c r="F207" i="160"/>
  <c r="E207" i="160"/>
  <c r="D207" i="160"/>
  <c r="AB206" i="160"/>
  <c r="AA206" i="160"/>
  <c r="Z206" i="160"/>
  <c r="Y206" i="160"/>
  <c r="X206" i="160"/>
  <c r="W206" i="160"/>
  <c r="V206" i="160"/>
  <c r="U206" i="160"/>
  <c r="T206" i="160"/>
  <c r="S206" i="160"/>
  <c r="R206" i="160"/>
  <c r="Q206" i="160"/>
  <c r="P206" i="160"/>
  <c r="O206" i="160"/>
  <c r="N206" i="160"/>
  <c r="M206" i="160"/>
  <c r="L206" i="160"/>
  <c r="K206" i="160"/>
  <c r="J206" i="160"/>
  <c r="I206" i="160"/>
  <c r="H206" i="160"/>
  <c r="G206" i="160"/>
  <c r="F206" i="160"/>
  <c r="E206" i="160"/>
  <c r="D206" i="160"/>
  <c r="AB205" i="160"/>
  <c r="AA205" i="160"/>
  <c r="Z205" i="160"/>
  <c r="Y205" i="160"/>
  <c r="X205" i="160"/>
  <c r="W205" i="160"/>
  <c r="V205" i="160"/>
  <c r="U205" i="160"/>
  <c r="T205" i="160"/>
  <c r="S205" i="160"/>
  <c r="R205" i="160"/>
  <c r="Q205" i="160"/>
  <c r="P205" i="160"/>
  <c r="O205" i="160"/>
  <c r="N205" i="160"/>
  <c r="M205" i="160"/>
  <c r="L205" i="160"/>
  <c r="K205" i="160"/>
  <c r="J205" i="160"/>
  <c r="I205" i="160"/>
  <c r="H205" i="160"/>
  <c r="G205" i="160"/>
  <c r="F205" i="160"/>
  <c r="E205" i="160"/>
  <c r="D205" i="160"/>
  <c r="AB204" i="160"/>
  <c r="AA204" i="160"/>
  <c r="Z204" i="160"/>
  <c r="Y204" i="160"/>
  <c r="X204" i="160"/>
  <c r="W204" i="160"/>
  <c r="V204" i="160"/>
  <c r="U204" i="160"/>
  <c r="T204" i="160"/>
  <c r="S204" i="160"/>
  <c r="R204" i="160"/>
  <c r="Q204" i="160"/>
  <c r="P204" i="160"/>
  <c r="O204" i="160"/>
  <c r="N204" i="160"/>
  <c r="M204" i="160"/>
  <c r="L204" i="160"/>
  <c r="K204" i="160"/>
  <c r="J204" i="160"/>
  <c r="I204" i="160"/>
  <c r="H204" i="160"/>
  <c r="G204" i="160"/>
  <c r="F204" i="160"/>
  <c r="E204" i="160"/>
  <c r="D204" i="160"/>
  <c r="AB203" i="160"/>
  <c r="AA203" i="160"/>
  <c r="Z203" i="160"/>
  <c r="Y203" i="160"/>
  <c r="X203" i="160"/>
  <c r="W203" i="160"/>
  <c r="V203" i="160"/>
  <c r="U203" i="160"/>
  <c r="T203" i="160"/>
  <c r="S203" i="160"/>
  <c r="R203" i="160"/>
  <c r="Q203" i="160"/>
  <c r="P203" i="160"/>
  <c r="O203" i="160"/>
  <c r="N203" i="160"/>
  <c r="M203" i="160"/>
  <c r="L203" i="160"/>
  <c r="K203" i="160"/>
  <c r="J203" i="160"/>
  <c r="I203" i="160"/>
  <c r="H203" i="160"/>
  <c r="G203" i="160"/>
  <c r="F203" i="160"/>
  <c r="E203" i="160"/>
  <c r="D203" i="160"/>
  <c r="AB202" i="160"/>
  <c r="AA202" i="160"/>
  <c r="Z202" i="160"/>
  <c r="Y202" i="160"/>
  <c r="X202" i="160"/>
  <c r="W202" i="160"/>
  <c r="V202" i="160"/>
  <c r="U202" i="160"/>
  <c r="T202" i="160"/>
  <c r="S202" i="160"/>
  <c r="R202" i="160"/>
  <c r="Q202" i="160"/>
  <c r="P202" i="160"/>
  <c r="O202" i="160"/>
  <c r="N202" i="160"/>
  <c r="M202" i="160"/>
  <c r="L202" i="160"/>
  <c r="K202" i="160"/>
  <c r="J202" i="160"/>
  <c r="I202" i="160"/>
  <c r="H202" i="160"/>
  <c r="G202" i="160"/>
  <c r="F202" i="160"/>
  <c r="E202" i="160"/>
  <c r="D202" i="160"/>
  <c r="AB201" i="160"/>
  <c r="AA201" i="160"/>
  <c r="Z201" i="160"/>
  <c r="Y201" i="160"/>
  <c r="X201" i="160"/>
  <c r="W201" i="160"/>
  <c r="V201" i="160"/>
  <c r="U201" i="160"/>
  <c r="T201" i="160"/>
  <c r="S201" i="160"/>
  <c r="R201" i="160"/>
  <c r="Q201" i="160"/>
  <c r="P201" i="160"/>
  <c r="O201" i="160"/>
  <c r="N201" i="160"/>
  <c r="M201" i="160"/>
  <c r="L201" i="160"/>
  <c r="K201" i="160"/>
  <c r="J201" i="160"/>
  <c r="I201" i="160"/>
  <c r="H201" i="160"/>
  <c r="G201" i="160"/>
  <c r="F201" i="160"/>
  <c r="E201" i="160"/>
  <c r="D201" i="160"/>
  <c r="AB200" i="160"/>
  <c r="AA200" i="160"/>
  <c r="Z200" i="160"/>
  <c r="Y200" i="160"/>
  <c r="X200" i="160"/>
  <c r="W200" i="160"/>
  <c r="V200" i="160"/>
  <c r="U200" i="160"/>
  <c r="T200" i="160"/>
  <c r="S200" i="160"/>
  <c r="R200" i="160"/>
  <c r="Q200" i="160"/>
  <c r="P200" i="160"/>
  <c r="O200" i="160"/>
  <c r="N200" i="160"/>
  <c r="M200" i="160"/>
  <c r="L200" i="160"/>
  <c r="K200" i="160"/>
  <c r="J200" i="160"/>
  <c r="I200" i="160"/>
  <c r="H200" i="160"/>
  <c r="G200" i="160"/>
  <c r="F200" i="160"/>
  <c r="E200" i="160"/>
  <c r="D200" i="160"/>
  <c r="AB199" i="160"/>
  <c r="AA199" i="160"/>
  <c r="Z199" i="160"/>
  <c r="Y199" i="160"/>
  <c r="X199" i="160"/>
  <c r="W199" i="160"/>
  <c r="V199" i="160"/>
  <c r="U199" i="160"/>
  <c r="T199" i="160"/>
  <c r="S199" i="160"/>
  <c r="R199" i="160"/>
  <c r="Q199" i="160"/>
  <c r="P199" i="160"/>
  <c r="O199" i="160"/>
  <c r="N199" i="160"/>
  <c r="M199" i="160"/>
  <c r="L199" i="160"/>
  <c r="K199" i="160"/>
  <c r="J199" i="160"/>
  <c r="I199" i="160"/>
  <c r="H199" i="160"/>
  <c r="G199" i="160"/>
  <c r="F199" i="160"/>
  <c r="E199" i="160"/>
  <c r="D199" i="160"/>
  <c r="AB198" i="160"/>
  <c r="AA198" i="160"/>
  <c r="Z198" i="160"/>
  <c r="Y198" i="160"/>
  <c r="X198" i="160"/>
  <c r="W198" i="160"/>
  <c r="V198" i="160"/>
  <c r="U198" i="160"/>
  <c r="T198" i="160"/>
  <c r="S198" i="160"/>
  <c r="R198" i="160"/>
  <c r="Q198" i="160"/>
  <c r="P198" i="160"/>
  <c r="O198" i="160"/>
  <c r="N198" i="160"/>
  <c r="M198" i="160"/>
  <c r="L198" i="160"/>
  <c r="K198" i="160"/>
  <c r="J198" i="160"/>
  <c r="I198" i="160"/>
  <c r="H198" i="160"/>
  <c r="G198" i="160"/>
  <c r="F198" i="160"/>
  <c r="E198" i="160"/>
  <c r="D198" i="160"/>
  <c r="AB197" i="160"/>
  <c r="AA197" i="160"/>
  <c r="Z197" i="160"/>
  <c r="Y197" i="160"/>
  <c r="X197" i="160"/>
  <c r="W197" i="160"/>
  <c r="V197" i="160"/>
  <c r="U197" i="160"/>
  <c r="T197" i="160"/>
  <c r="S197" i="160"/>
  <c r="R197" i="160"/>
  <c r="Q197" i="160"/>
  <c r="P197" i="160"/>
  <c r="O197" i="160"/>
  <c r="N197" i="160"/>
  <c r="M197" i="160"/>
  <c r="L197" i="160"/>
  <c r="K197" i="160"/>
  <c r="J197" i="160"/>
  <c r="I197" i="160"/>
  <c r="H197" i="160"/>
  <c r="G197" i="160"/>
  <c r="F197" i="160"/>
  <c r="E197" i="160"/>
  <c r="D197" i="160"/>
  <c r="AB196" i="160"/>
  <c r="AA196" i="160"/>
  <c r="Z196" i="160"/>
  <c r="Y196" i="160"/>
  <c r="X196" i="160"/>
  <c r="W196" i="160"/>
  <c r="V196" i="160"/>
  <c r="U196" i="160"/>
  <c r="T196" i="160"/>
  <c r="S196" i="160"/>
  <c r="R196" i="160"/>
  <c r="Q196" i="160"/>
  <c r="P196" i="160"/>
  <c r="O196" i="160"/>
  <c r="N196" i="160"/>
  <c r="M196" i="160"/>
  <c r="L196" i="160"/>
  <c r="K196" i="160"/>
  <c r="J196" i="160"/>
  <c r="I196" i="160"/>
  <c r="H196" i="160"/>
  <c r="G196" i="160"/>
  <c r="F196" i="160"/>
  <c r="E196" i="160"/>
  <c r="D196" i="160"/>
  <c r="AB195" i="160"/>
  <c r="AA195" i="160"/>
  <c r="Z195" i="160"/>
  <c r="Y195" i="160"/>
  <c r="X195" i="160"/>
  <c r="W195" i="160"/>
  <c r="V195" i="160"/>
  <c r="U195" i="160"/>
  <c r="T195" i="160"/>
  <c r="S195" i="160"/>
  <c r="R195" i="160"/>
  <c r="Q195" i="160"/>
  <c r="P195" i="160"/>
  <c r="O195" i="160"/>
  <c r="N195" i="160"/>
  <c r="M195" i="160"/>
  <c r="L195" i="160"/>
  <c r="K195" i="160"/>
  <c r="J195" i="160"/>
  <c r="I195" i="160"/>
  <c r="H195" i="160"/>
  <c r="G195" i="160"/>
  <c r="F195" i="160"/>
  <c r="E195" i="160"/>
  <c r="D195" i="160"/>
  <c r="AB194" i="160"/>
  <c r="AA194" i="160"/>
  <c r="Z194" i="160"/>
  <c r="Y194" i="160"/>
  <c r="X194" i="160"/>
  <c r="W194" i="160"/>
  <c r="V194" i="160"/>
  <c r="U194" i="160"/>
  <c r="T194" i="160"/>
  <c r="S194" i="160"/>
  <c r="R194" i="160"/>
  <c r="Q194" i="160"/>
  <c r="P194" i="160"/>
  <c r="O194" i="160"/>
  <c r="N194" i="160"/>
  <c r="M194" i="160"/>
  <c r="L194" i="160"/>
  <c r="K194" i="160"/>
  <c r="J194" i="160"/>
  <c r="I194" i="160"/>
  <c r="H194" i="160"/>
  <c r="G194" i="160"/>
  <c r="F194" i="160"/>
  <c r="E194" i="160"/>
  <c r="D194" i="160"/>
  <c r="AB193" i="160"/>
  <c r="AA193" i="160"/>
  <c r="Z193" i="160"/>
  <c r="Y193" i="160"/>
  <c r="X193" i="160"/>
  <c r="W193" i="160"/>
  <c r="V193" i="160"/>
  <c r="U193" i="160"/>
  <c r="T193" i="160"/>
  <c r="S193" i="160"/>
  <c r="R193" i="160"/>
  <c r="Q193" i="160"/>
  <c r="P193" i="160"/>
  <c r="O193" i="160"/>
  <c r="N193" i="160"/>
  <c r="M193" i="160"/>
  <c r="L193" i="160"/>
  <c r="K193" i="160"/>
  <c r="J193" i="160"/>
  <c r="I193" i="160"/>
  <c r="H193" i="160"/>
  <c r="G193" i="160"/>
  <c r="F193" i="160"/>
  <c r="E193" i="160"/>
  <c r="D193" i="160"/>
  <c r="AB192" i="160"/>
  <c r="AA192" i="160"/>
  <c r="Z192" i="160"/>
  <c r="Y192" i="160"/>
  <c r="X192" i="160"/>
  <c r="W192" i="160"/>
  <c r="V192" i="160"/>
  <c r="U192" i="160"/>
  <c r="T192" i="160"/>
  <c r="S192" i="160"/>
  <c r="R192" i="160"/>
  <c r="Q192" i="160"/>
  <c r="P192" i="160"/>
  <c r="O192" i="160"/>
  <c r="N192" i="160"/>
  <c r="M192" i="160"/>
  <c r="L192" i="160"/>
  <c r="K192" i="160"/>
  <c r="J192" i="160"/>
  <c r="I192" i="160"/>
  <c r="H192" i="160"/>
  <c r="G192" i="160"/>
  <c r="F192" i="160"/>
  <c r="E192" i="160"/>
  <c r="D192" i="160"/>
  <c r="AB191" i="160"/>
  <c r="AA191" i="160"/>
  <c r="Z191" i="160"/>
  <c r="Y191" i="160"/>
  <c r="X191" i="160"/>
  <c r="W191" i="160"/>
  <c r="V191" i="160"/>
  <c r="U191" i="160"/>
  <c r="T191" i="160"/>
  <c r="S191" i="160"/>
  <c r="R191" i="160"/>
  <c r="Q191" i="160"/>
  <c r="P191" i="160"/>
  <c r="O191" i="160"/>
  <c r="N191" i="160"/>
  <c r="M191" i="160"/>
  <c r="L191" i="160"/>
  <c r="K191" i="160"/>
  <c r="J191" i="160"/>
  <c r="I191" i="160"/>
  <c r="H191" i="160"/>
  <c r="G191" i="160"/>
  <c r="F191" i="160"/>
  <c r="E191" i="160"/>
  <c r="D191" i="160"/>
  <c r="AB190" i="160"/>
  <c r="AA190" i="160"/>
  <c r="Z190" i="160"/>
  <c r="Y190" i="160"/>
  <c r="X190" i="160"/>
  <c r="W190" i="160"/>
  <c r="V190" i="160"/>
  <c r="U190" i="160"/>
  <c r="T190" i="160"/>
  <c r="S190" i="160"/>
  <c r="R190" i="160"/>
  <c r="Q190" i="160"/>
  <c r="P190" i="160"/>
  <c r="O190" i="160"/>
  <c r="N190" i="160"/>
  <c r="M190" i="160"/>
  <c r="L190" i="160"/>
  <c r="K190" i="160"/>
  <c r="J190" i="160"/>
  <c r="I190" i="160"/>
  <c r="H190" i="160"/>
  <c r="G190" i="160"/>
  <c r="F190" i="160"/>
  <c r="E190" i="160"/>
  <c r="D190" i="160"/>
  <c r="AB189" i="160"/>
  <c r="AA189" i="160"/>
  <c r="Z189" i="160"/>
  <c r="Y189" i="160"/>
  <c r="X189" i="160"/>
  <c r="W189" i="160"/>
  <c r="V189" i="160"/>
  <c r="U189" i="160"/>
  <c r="T189" i="160"/>
  <c r="S189" i="160"/>
  <c r="R189" i="160"/>
  <c r="Q189" i="160"/>
  <c r="P189" i="160"/>
  <c r="O189" i="160"/>
  <c r="N189" i="160"/>
  <c r="M189" i="160"/>
  <c r="L189" i="160"/>
  <c r="K189" i="160"/>
  <c r="J189" i="160"/>
  <c r="I189" i="160"/>
  <c r="H189" i="160"/>
  <c r="G189" i="160"/>
  <c r="F189" i="160"/>
  <c r="E189" i="160"/>
  <c r="D189" i="160"/>
  <c r="AB188" i="160"/>
  <c r="AA188" i="160"/>
  <c r="Z188" i="160"/>
  <c r="Y188" i="160"/>
  <c r="X188" i="160"/>
  <c r="W188" i="160"/>
  <c r="V188" i="160"/>
  <c r="U188" i="160"/>
  <c r="T188" i="160"/>
  <c r="S188" i="160"/>
  <c r="R188" i="160"/>
  <c r="Q188" i="160"/>
  <c r="P188" i="160"/>
  <c r="O188" i="160"/>
  <c r="N188" i="160"/>
  <c r="M188" i="160"/>
  <c r="L188" i="160"/>
  <c r="K188" i="160"/>
  <c r="J188" i="160"/>
  <c r="I188" i="160"/>
  <c r="H188" i="160"/>
  <c r="G188" i="160"/>
  <c r="F188" i="160"/>
  <c r="E188" i="160"/>
  <c r="D188" i="160"/>
  <c r="AB187" i="160"/>
  <c r="AA187" i="160"/>
  <c r="Z187" i="160"/>
  <c r="Y187" i="160"/>
  <c r="X187" i="160"/>
  <c r="W187" i="160"/>
  <c r="V187" i="160"/>
  <c r="U187" i="160"/>
  <c r="T187" i="160"/>
  <c r="S187" i="160"/>
  <c r="R187" i="160"/>
  <c r="Q187" i="160"/>
  <c r="P187" i="160"/>
  <c r="O187" i="160"/>
  <c r="N187" i="160"/>
  <c r="M187" i="160"/>
  <c r="L187" i="160"/>
  <c r="K187" i="160"/>
  <c r="J187" i="160"/>
  <c r="I187" i="160"/>
  <c r="H187" i="160"/>
  <c r="G187" i="160"/>
  <c r="F187" i="160"/>
  <c r="E187" i="160"/>
  <c r="D187" i="160"/>
  <c r="AB186" i="160"/>
  <c r="AA186" i="160"/>
  <c r="Z186" i="160"/>
  <c r="Y186" i="160"/>
  <c r="X186" i="160"/>
  <c r="W186" i="160"/>
  <c r="V186" i="160"/>
  <c r="U186" i="160"/>
  <c r="T186" i="160"/>
  <c r="S186" i="160"/>
  <c r="R186" i="160"/>
  <c r="Q186" i="160"/>
  <c r="P186" i="160"/>
  <c r="O186" i="160"/>
  <c r="N186" i="160"/>
  <c r="M186" i="160"/>
  <c r="L186" i="160"/>
  <c r="K186" i="160"/>
  <c r="J186" i="160"/>
  <c r="I186" i="160"/>
  <c r="H186" i="160"/>
  <c r="G186" i="160"/>
  <c r="F186" i="160"/>
  <c r="E186" i="160"/>
  <c r="D186" i="160"/>
  <c r="AB139" i="160"/>
  <c r="AA139" i="160"/>
  <c r="Z139" i="160"/>
  <c r="Y139" i="160"/>
  <c r="X139" i="160"/>
  <c r="W139" i="160"/>
  <c r="V139" i="160"/>
  <c r="U139" i="160"/>
  <c r="T139" i="160"/>
  <c r="S139" i="160"/>
  <c r="R139" i="160"/>
  <c r="Q139" i="160"/>
  <c r="P139" i="160"/>
  <c r="O139" i="160"/>
  <c r="N139" i="160"/>
  <c r="M139" i="160"/>
  <c r="L139" i="160"/>
  <c r="K139" i="160"/>
  <c r="J139" i="160"/>
  <c r="I139" i="160"/>
  <c r="H139" i="160"/>
  <c r="G139" i="160"/>
  <c r="F139" i="160"/>
  <c r="E139" i="160"/>
  <c r="D139" i="160"/>
  <c r="AB138" i="160"/>
  <c r="AA138" i="160"/>
  <c r="Z138" i="160"/>
  <c r="Y138" i="160"/>
  <c r="X138" i="160"/>
  <c r="W138" i="160"/>
  <c r="V138" i="160"/>
  <c r="U138" i="160"/>
  <c r="T138" i="160"/>
  <c r="S138" i="160"/>
  <c r="R138" i="160"/>
  <c r="Q138" i="160"/>
  <c r="P138" i="160"/>
  <c r="O138" i="160"/>
  <c r="N138" i="160"/>
  <c r="M138" i="160"/>
  <c r="L138" i="160"/>
  <c r="K138" i="160"/>
  <c r="J138" i="160"/>
  <c r="I138" i="160"/>
  <c r="H138" i="160"/>
  <c r="G138" i="160"/>
  <c r="F138" i="160"/>
  <c r="E138" i="160"/>
  <c r="D138" i="160"/>
  <c r="AB137" i="160"/>
  <c r="AA137" i="160"/>
  <c r="Z137" i="160"/>
  <c r="Y137" i="160"/>
  <c r="X137" i="160"/>
  <c r="W137" i="160"/>
  <c r="V137" i="160"/>
  <c r="U137" i="160"/>
  <c r="T137" i="160"/>
  <c r="S137" i="160"/>
  <c r="R137" i="160"/>
  <c r="Q137" i="160"/>
  <c r="P137" i="160"/>
  <c r="O137" i="160"/>
  <c r="N137" i="160"/>
  <c r="M137" i="160"/>
  <c r="L137" i="160"/>
  <c r="K137" i="160"/>
  <c r="J137" i="160"/>
  <c r="I137" i="160"/>
  <c r="H137" i="160"/>
  <c r="G137" i="160"/>
  <c r="F137" i="160"/>
  <c r="E137" i="160"/>
  <c r="D137" i="160"/>
  <c r="AB136" i="160"/>
  <c r="AA136" i="160"/>
  <c r="Z136" i="160"/>
  <c r="Y136" i="160"/>
  <c r="X136" i="160"/>
  <c r="W136" i="160"/>
  <c r="V136" i="160"/>
  <c r="U136" i="160"/>
  <c r="T136" i="160"/>
  <c r="S136" i="160"/>
  <c r="R136" i="160"/>
  <c r="Q136" i="160"/>
  <c r="P136" i="160"/>
  <c r="O136" i="160"/>
  <c r="N136" i="160"/>
  <c r="M136" i="160"/>
  <c r="L136" i="160"/>
  <c r="K136" i="160"/>
  <c r="J136" i="160"/>
  <c r="I136" i="160"/>
  <c r="H136" i="160"/>
  <c r="G136" i="160"/>
  <c r="F136" i="160"/>
  <c r="E136" i="160"/>
  <c r="D136" i="160"/>
  <c r="AB119" i="160"/>
  <c r="AA119" i="160"/>
  <c r="Z119" i="160"/>
  <c r="Y119" i="160"/>
  <c r="X119" i="160"/>
  <c r="W119" i="160"/>
  <c r="V119" i="160"/>
  <c r="U119" i="160"/>
  <c r="T119" i="160"/>
  <c r="S119" i="160"/>
  <c r="R119" i="160"/>
  <c r="Q119" i="160"/>
  <c r="P119" i="160"/>
  <c r="O119" i="160"/>
  <c r="N119" i="160"/>
  <c r="M119" i="160"/>
  <c r="L119" i="160"/>
  <c r="K119" i="160"/>
  <c r="J119" i="160"/>
  <c r="I119" i="160"/>
  <c r="H119" i="160"/>
  <c r="G119" i="160"/>
  <c r="F119" i="160"/>
  <c r="E119" i="160"/>
  <c r="D119" i="160"/>
  <c r="AB118" i="160"/>
  <c r="AA118" i="160"/>
  <c r="Z118" i="160"/>
  <c r="Y118" i="160"/>
  <c r="X118" i="160"/>
  <c r="W118" i="160"/>
  <c r="V118" i="160"/>
  <c r="U118" i="160"/>
  <c r="T118" i="160"/>
  <c r="S118" i="160"/>
  <c r="R118" i="160"/>
  <c r="Q118" i="160"/>
  <c r="P118" i="160"/>
  <c r="O118" i="160"/>
  <c r="N118" i="160"/>
  <c r="M118" i="160"/>
  <c r="L118" i="160"/>
  <c r="K118" i="160"/>
  <c r="J118" i="160"/>
  <c r="I118" i="160"/>
  <c r="H118" i="160"/>
  <c r="G118" i="160"/>
  <c r="F118" i="160"/>
  <c r="E118" i="160"/>
  <c r="D118" i="160"/>
  <c r="AB117" i="160"/>
  <c r="AA117" i="160"/>
  <c r="Z117" i="160"/>
  <c r="Y117" i="160"/>
  <c r="X117" i="160"/>
  <c r="W117" i="160"/>
  <c r="V117" i="160"/>
  <c r="U117" i="160"/>
  <c r="T117" i="160"/>
  <c r="S117" i="160"/>
  <c r="R117" i="160"/>
  <c r="Q117" i="160"/>
  <c r="P117" i="160"/>
  <c r="O117" i="160"/>
  <c r="N117" i="160"/>
  <c r="M117" i="160"/>
  <c r="L117" i="160"/>
  <c r="K117" i="160"/>
  <c r="J117" i="160"/>
  <c r="I117" i="160"/>
  <c r="H117" i="160"/>
  <c r="G117" i="160"/>
  <c r="F117" i="160"/>
  <c r="E117" i="160"/>
  <c r="D117" i="160"/>
  <c r="AB116" i="160"/>
  <c r="AA116" i="160"/>
  <c r="Z116" i="160"/>
  <c r="Y116" i="160"/>
  <c r="X116" i="160"/>
  <c r="W116" i="160"/>
  <c r="V116" i="160"/>
  <c r="U116" i="160"/>
  <c r="T116" i="160"/>
  <c r="S116" i="160"/>
  <c r="R116" i="160"/>
  <c r="Q116" i="160"/>
  <c r="P116" i="160"/>
  <c r="O116" i="160"/>
  <c r="N116" i="160"/>
  <c r="M116" i="160"/>
  <c r="L116" i="160"/>
  <c r="K116" i="160"/>
  <c r="J116" i="160"/>
  <c r="I116" i="160"/>
  <c r="H116" i="160"/>
  <c r="G116" i="160"/>
  <c r="F116" i="160"/>
  <c r="E116" i="160"/>
  <c r="D116" i="160"/>
  <c r="AB115" i="160"/>
  <c r="AA115" i="160"/>
  <c r="Z115" i="160"/>
  <c r="Y115" i="160"/>
  <c r="X115" i="160"/>
  <c r="W115" i="160"/>
  <c r="V115" i="160"/>
  <c r="U115" i="160"/>
  <c r="T115" i="160"/>
  <c r="S115" i="160"/>
  <c r="R115" i="160"/>
  <c r="Q115" i="160"/>
  <c r="P115" i="160"/>
  <c r="O115" i="160"/>
  <c r="N115" i="160"/>
  <c r="M115" i="160"/>
  <c r="L115" i="160"/>
  <c r="K115" i="160"/>
  <c r="J115" i="160"/>
  <c r="I115" i="160"/>
  <c r="H115" i="160"/>
  <c r="G115" i="160"/>
  <c r="F115" i="160"/>
  <c r="E115" i="160"/>
  <c r="D115" i="160"/>
  <c r="AB114" i="160"/>
  <c r="AA114" i="160"/>
  <c r="Z114" i="160"/>
  <c r="Y114" i="160"/>
  <c r="X114" i="160"/>
  <c r="W114" i="160"/>
  <c r="V114" i="160"/>
  <c r="U114" i="160"/>
  <c r="T114" i="160"/>
  <c r="S114" i="160"/>
  <c r="R114" i="160"/>
  <c r="Q114" i="160"/>
  <c r="P114" i="160"/>
  <c r="O114" i="160"/>
  <c r="N114" i="160"/>
  <c r="M114" i="160"/>
  <c r="L114" i="160"/>
  <c r="K114" i="160"/>
  <c r="J114" i="160"/>
  <c r="I114" i="160"/>
  <c r="H114" i="160"/>
  <c r="G114" i="160"/>
  <c r="F114" i="160"/>
  <c r="E114" i="160"/>
  <c r="D114" i="160"/>
  <c r="AB113" i="160"/>
  <c r="AA113" i="160"/>
  <c r="Z113" i="160"/>
  <c r="Y113" i="160"/>
  <c r="X113" i="160"/>
  <c r="W113" i="160"/>
  <c r="V113" i="160"/>
  <c r="U113" i="160"/>
  <c r="T113" i="160"/>
  <c r="S113" i="160"/>
  <c r="R113" i="160"/>
  <c r="Q113" i="160"/>
  <c r="P113" i="160"/>
  <c r="O113" i="160"/>
  <c r="N113" i="160"/>
  <c r="M113" i="160"/>
  <c r="L113" i="160"/>
  <c r="K113" i="160"/>
  <c r="J113" i="160"/>
  <c r="I113" i="160"/>
  <c r="H113" i="160"/>
  <c r="G113" i="160"/>
  <c r="F113" i="160"/>
  <c r="E113" i="160"/>
  <c r="D113" i="160"/>
  <c r="AB112" i="160"/>
  <c r="AA112" i="160"/>
  <c r="Z112" i="160"/>
  <c r="Y112" i="160"/>
  <c r="X112" i="160"/>
  <c r="W112" i="160"/>
  <c r="V112" i="160"/>
  <c r="U112" i="160"/>
  <c r="T112" i="160"/>
  <c r="S112" i="160"/>
  <c r="R112" i="160"/>
  <c r="Q112" i="160"/>
  <c r="P112" i="160"/>
  <c r="O112" i="160"/>
  <c r="N112" i="160"/>
  <c r="M112" i="160"/>
  <c r="L112" i="160"/>
  <c r="K112" i="160"/>
  <c r="J112" i="160"/>
  <c r="I112" i="160"/>
  <c r="H112" i="160"/>
  <c r="G112" i="160"/>
  <c r="F112" i="160"/>
  <c r="E112" i="160"/>
  <c r="D112" i="160"/>
  <c r="AB111" i="160"/>
  <c r="AA111" i="160"/>
  <c r="Z111" i="160"/>
  <c r="Y111" i="160"/>
  <c r="X111" i="160"/>
  <c r="W111" i="160"/>
  <c r="V111" i="160"/>
  <c r="U111" i="160"/>
  <c r="T111" i="160"/>
  <c r="S111" i="160"/>
  <c r="R111" i="160"/>
  <c r="Q111" i="160"/>
  <c r="P111" i="160"/>
  <c r="O111" i="160"/>
  <c r="N111" i="160"/>
  <c r="M111" i="160"/>
  <c r="L111" i="160"/>
  <c r="K111" i="160"/>
  <c r="J111" i="160"/>
  <c r="I111" i="160"/>
  <c r="H111" i="160"/>
  <c r="G111" i="160"/>
  <c r="F111" i="160"/>
  <c r="E111" i="160"/>
  <c r="D111" i="160"/>
  <c r="AB110" i="160"/>
  <c r="AA110" i="160"/>
  <c r="Z110" i="160"/>
  <c r="Y110" i="160"/>
  <c r="X110" i="160"/>
  <c r="W110" i="160"/>
  <c r="V110" i="160"/>
  <c r="U110" i="160"/>
  <c r="T110" i="160"/>
  <c r="S110" i="160"/>
  <c r="R110" i="160"/>
  <c r="Q110" i="160"/>
  <c r="P110" i="160"/>
  <c r="O110" i="160"/>
  <c r="N110" i="160"/>
  <c r="M110" i="160"/>
  <c r="L110" i="160"/>
  <c r="K110" i="160"/>
  <c r="J110" i="160"/>
  <c r="I110" i="160"/>
  <c r="H110" i="160"/>
  <c r="G110" i="160"/>
  <c r="F110" i="160"/>
  <c r="E110" i="160"/>
  <c r="D110" i="160"/>
  <c r="AB109" i="160"/>
  <c r="AA109" i="160"/>
  <c r="Z109" i="160"/>
  <c r="Y109" i="160"/>
  <c r="X109" i="160"/>
  <c r="W109" i="160"/>
  <c r="V109" i="160"/>
  <c r="U109" i="160"/>
  <c r="T109" i="160"/>
  <c r="S109" i="160"/>
  <c r="R109" i="160"/>
  <c r="Q109" i="160"/>
  <c r="P109" i="160"/>
  <c r="O109" i="160"/>
  <c r="N109" i="160"/>
  <c r="M109" i="160"/>
  <c r="L109" i="160"/>
  <c r="K109" i="160"/>
  <c r="J109" i="160"/>
  <c r="I109" i="160"/>
  <c r="H109" i="160"/>
  <c r="G109" i="160"/>
  <c r="F109" i="160"/>
  <c r="E109" i="160"/>
  <c r="D109" i="160"/>
  <c r="AB108" i="160"/>
  <c r="AA108" i="160"/>
  <c r="Z108" i="160"/>
  <c r="Y108" i="160"/>
  <c r="X108" i="160"/>
  <c r="W108" i="160"/>
  <c r="V108" i="160"/>
  <c r="U108" i="160"/>
  <c r="T108" i="160"/>
  <c r="S108" i="160"/>
  <c r="R108" i="160"/>
  <c r="Q108" i="160"/>
  <c r="P108" i="160"/>
  <c r="O108" i="160"/>
  <c r="N108" i="160"/>
  <c r="M108" i="160"/>
  <c r="L108" i="160"/>
  <c r="K108" i="160"/>
  <c r="J108" i="160"/>
  <c r="I108" i="160"/>
  <c r="H108" i="160"/>
  <c r="G108" i="160"/>
  <c r="F108" i="160"/>
  <c r="E108" i="160"/>
  <c r="D108" i="160"/>
  <c r="AB107" i="160"/>
  <c r="AA107" i="160"/>
  <c r="Z107" i="160"/>
  <c r="Y107" i="160"/>
  <c r="X107" i="160"/>
  <c r="W107" i="160"/>
  <c r="V107" i="160"/>
  <c r="U107" i="160"/>
  <c r="T107" i="160"/>
  <c r="S107" i="160"/>
  <c r="R107" i="160"/>
  <c r="Q107" i="160"/>
  <c r="P107" i="160"/>
  <c r="O107" i="160"/>
  <c r="N107" i="160"/>
  <c r="M107" i="160"/>
  <c r="L107" i="160"/>
  <c r="K107" i="160"/>
  <c r="J107" i="160"/>
  <c r="I107" i="160"/>
  <c r="H107" i="160"/>
  <c r="G107" i="160"/>
  <c r="F107" i="160"/>
  <c r="E107" i="160"/>
  <c r="D107" i="160"/>
  <c r="AB106" i="160"/>
  <c r="AA106" i="160"/>
  <c r="Z106" i="160"/>
  <c r="Y106" i="160"/>
  <c r="X106" i="160"/>
  <c r="W106" i="160"/>
  <c r="V106" i="160"/>
  <c r="U106" i="160"/>
  <c r="T106" i="160"/>
  <c r="S106" i="160"/>
  <c r="R106" i="160"/>
  <c r="Q106" i="160"/>
  <c r="P106" i="160"/>
  <c r="O106" i="160"/>
  <c r="N106" i="160"/>
  <c r="M106" i="160"/>
  <c r="L106" i="160"/>
  <c r="K106" i="160"/>
  <c r="J106" i="160"/>
  <c r="I106" i="160"/>
  <c r="H106" i="160"/>
  <c r="G106" i="160"/>
  <c r="F106" i="160"/>
  <c r="E106" i="160"/>
  <c r="D106" i="160"/>
  <c r="AB105" i="160"/>
  <c r="AA105" i="160"/>
  <c r="Z105" i="160"/>
  <c r="Y105" i="160"/>
  <c r="X105" i="160"/>
  <c r="W105" i="160"/>
  <c r="V105" i="160"/>
  <c r="U105" i="160"/>
  <c r="T105" i="160"/>
  <c r="S105" i="160"/>
  <c r="R105" i="160"/>
  <c r="Q105" i="160"/>
  <c r="P105" i="160"/>
  <c r="O105" i="160"/>
  <c r="N105" i="160"/>
  <c r="M105" i="160"/>
  <c r="L105" i="160"/>
  <c r="K105" i="160"/>
  <c r="J105" i="160"/>
  <c r="I105" i="160"/>
  <c r="H105" i="160"/>
  <c r="G105" i="160"/>
  <c r="F105" i="160"/>
  <c r="E105" i="160"/>
  <c r="D105" i="160"/>
  <c r="AB104" i="160"/>
  <c r="AA104" i="160"/>
  <c r="Z104" i="160"/>
  <c r="Y104" i="160"/>
  <c r="X104" i="160"/>
  <c r="W104" i="160"/>
  <c r="V104" i="160"/>
  <c r="U104" i="160"/>
  <c r="T104" i="160"/>
  <c r="S104" i="160"/>
  <c r="R104" i="160"/>
  <c r="Q104" i="160"/>
  <c r="P104" i="160"/>
  <c r="O104" i="160"/>
  <c r="N104" i="160"/>
  <c r="M104" i="160"/>
  <c r="L104" i="160"/>
  <c r="K104" i="160"/>
  <c r="J104" i="160"/>
  <c r="I104" i="160"/>
  <c r="H104" i="160"/>
  <c r="G104" i="160"/>
  <c r="F104" i="160"/>
  <c r="E104" i="160"/>
  <c r="D104" i="160"/>
  <c r="AB103" i="160"/>
  <c r="AA103" i="160"/>
  <c r="Z103" i="160"/>
  <c r="Y103" i="160"/>
  <c r="X103" i="160"/>
  <c r="W103" i="160"/>
  <c r="V103" i="160"/>
  <c r="U103" i="160"/>
  <c r="T103" i="160"/>
  <c r="S103" i="160"/>
  <c r="R103" i="160"/>
  <c r="Q103" i="160"/>
  <c r="P103" i="160"/>
  <c r="O103" i="160"/>
  <c r="N103" i="160"/>
  <c r="M103" i="160"/>
  <c r="L103" i="160"/>
  <c r="K103" i="160"/>
  <c r="J103" i="160"/>
  <c r="I103" i="160"/>
  <c r="H103" i="160"/>
  <c r="G103" i="160"/>
  <c r="F103" i="160"/>
  <c r="E103" i="160"/>
  <c r="D103" i="160"/>
  <c r="AB102" i="160"/>
  <c r="AA102" i="160"/>
  <c r="Z102" i="160"/>
  <c r="Y102" i="160"/>
  <c r="X102" i="160"/>
  <c r="W102" i="160"/>
  <c r="V102" i="160"/>
  <c r="U102" i="160"/>
  <c r="T102" i="160"/>
  <c r="S102" i="160"/>
  <c r="R102" i="160"/>
  <c r="Q102" i="160"/>
  <c r="P102" i="160"/>
  <c r="O102" i="160"/>
  <c r="N102" i="160"/>
  <c r="M102" i="160"/>
  <c r="L102" i="160"/>
  <c r="K102" i="160"/>
  <c r="J102" i="160"/>
  <c r="I102" i="160"/>
  <c r="H102" i="160"/>
  <c r="G102" i="160"/>
  <c r="F102" i="160"/>
  <c r="E102" i="160"/>
  <c r="D102" i="160"/>
  <c r="AB101" i="160"/>
  <c r="AA101" i="160"/>
  <c r="Z101" i="160"/>
  <c r="Y101" i="160"/>
  <c r="X101" i="160"/>
  <c r="W101" i="160"/>
  <c r="V101" i="160"/>
  <c r="U101" i="160"/>
  <c r="T101" i="160"/>
  <c r="S101" i="160"/>
  <c r="R101" i="160"/>
  <c r="Q101" i="160"/>
  <c r="P101" i="160"/>
  <c r="O101" i="160"/>
  <c r="N101" i="160"/>
  <c r="M101" i="160"/>
  <c r="L101" i="160"/>
  <c r="K101" i="160"/>
  <c r="J101" i="160"/>
  <c r="I101" i="160"/>
  <c r="H101" i="160"/>
  <c r="G101" i="160"/>
  <c r="F101" i="160"/>
  <c r="E101" i="160"/>
  <c r="D101" i="160"/>
  <c r="AB100" i="160"/>
  <c r="AA100" i="160"/>
  <c r="Z100" i="160"/>
  <c r="Y100" i="160"/>
  <c r="X100" i="160"/>
  <c r="W100" i="160"/>
  <c r="V100" i="160"/>
  <c r="U100" i="160"/>
  <c r="T100" i="160"/>
  <c r="S100" i="160"/>
  <c r="R100" i="160"/>
  <c r="Q100" i="160"/>
  <c r="P100" i="160"/>
  <c r="O100" i="160"/>
  <c r="N100" i="160"/>
  <c r="M100" i="160"/>
  <c r="L100" i="160"/>
  <c r="K100" i="160"/>
  <c r="J100" i="160"/>
  <c r="I100" i="160"/>
  <c r="H100" i="160"/>
  <c r="G100" i="160"/>
  <c r="F100" i="160"/>
  <c r="E100" i="160"/>
  <c r="D100" i="160"/>
  <c r="AB99" i="160"/>
  <c r="AA99" i="160"/>
  <c r="Z99" i="160"/>
  <c r="Y99" i="160"/>
  <c r="X99" i="160"/>
  <c r="W99" i="160"/>
  <c r="V99" i="160"/>
  <c r="U99" i="160"/>
  <c r="T99" i="160"/>
  <c r="S99" i="160"/>
  <c r="R99" i="160"/>
  <c r="Q99" i="160"/>
  <c r="P99" i="160"/>
  <c r="O99" i="160"/>
  <c r="N99" i="160"/>
  <c r="M99" i="160"/>
  <c r="L99" i="160"/>
  <c r="K99" i="160"/>
  <c r="J99" i="160"/>
  <c r="I99" i="160"/>
  <c r="H99" i="160"/>
  <c r="G99" i="160"/>
  <c r="F99" i="160"/>
  <c r="E99" i="160"/>
  <c r="D99" i="160"/>
  <c r="AB98" i="160"/>
  <c r="AA98" i="160"/>
  <c r="Z98" i="160"/>
  <c r="Y98" i="160"/>
  <c r="X98" i="160"/>
  <c r="W98" i="160"/>
  <c r="V98" i="160"/>
  <c r="U98" i="160"/>
  <c r="T98" i="160"/>
  <c r="S98" i="160"/>
  <c r="R98" i="160"/>
  <c r="Q98" i="160"/>
  <c r="P98" i="160"/>
  <c r="O98" i="160"/>
  <c r="N98" i="160"/>
  <c r="M98" i="160"/>
  <c r="L98" i="160"/>
  <c r="K98" i="160"/>
  <c r="J98" i="160"/>
  <c r="I98" i="160"/>
  <c r="H98" i="160"/>
  <c r="G98" i="160"/>
  <c r="F98" i="160"/>
  <c r="E98" i="160"/>
  <c r="D98" i="160"/>
  <c r="AB97" i="160"/>
  <c r="AA97" i="160"/>
  <c r="Z97" i="160"/>
  <c r="Y97" i="160"/>
  <c r="X97" i="160"/>
  <c r="W97" i="160"/>
  <c r="V97" i="160"/>
  <c r="U97" i="160"/>
  <c r="T97" i="160"/>
  <c r="S97" i="160"/>
  <c r="R97" i="160"/>
  <c r="Q97" i="160"/>
  <c r="P97" i="160"/>
  <c r="O97" i="160"/>
  <c r="N97" i="160"/>
  <c r="M97" i="160"/>
  <c r="L97" i="160"/>
  <c r="K97" i="160"/>
  <c r="J97" i="160"/>
  <c r="I97" i="160"/>
  <c r="H97" i="160"/>
  <c r="G97" i="160"/>
  <c r="F97" i="160"/>
  <c r="E97" i="160"/>
  <c r="D97" i="160"/>
  <c r="AB96" i="160"/>
  <c r="AA96" i="160"/>
  <c r="Z96" i="160"/>
  <c r="Y96" i="160"/>
  <c r="X96" i="160"/>
  <c r="W96" i="160"/>
  <c r="V96" i="160"/>
  <c r="U96" i="160"/>
  <c r="T96" i="160"/>
  <c r="S96" i="160"/>
  <c r="R96" i="160"/>
  <c r="Q96" i="160"/>
  <c r="P96" i="160"/>
  <c r="O96" i="160"/>
  <c r="N96" i="160"/>
  <c r="M96" i="160"/>
  <c r="L96" i="160"/>
  <c r="K96" i="160"/>
  <c r="J96" i="160"/>
  <c r="I96" i="160"/>
  <c r="H96" i="160"/>
  <c r="G96" i="160"/>
  <c r="F96" i="160"/>
  <c r="E96" i="160"/>
  <c r="D96" i="160"/>
  <c r="AB95" i="160"/>
  <c r="AA95" i="160"/>
  <c r="Z95" i="160"/>
  <c r="Y95" i="160"/>
  <c r="X95" i="160"/>
  <c r="W95" i="160"/>
  <c r="V95" i="160"/>
  <c r="U95" i="160"/>
  <c r="T95" i="160"/>
  <c r="S95" i="160"/>
  <c r="R95" i="160"/>
  <c r="Q95" i="160"/>
  <c r="P95" i="160"/>
  <c r="O95" i="160"/>
  <c r="N95" i="160"/>
  <c r="M95" i="160"/>
  <c r="L95" i="160"/>
  <c r="K95" i="160"/>
  <c r="J95" i="160"/>
  <c r="I95" i="160"/>
  <c r="H95" i="160"/>
  <c r="G95" i="160"/>
  <c r="F95" i="160"/>
  <c r="E95" i="160"/>
  <c r="D95" i="160"/>
  <c r="AB94" i="160"/>
  <c r="AA94" i="160"/>
  <c r="Z94" i="160"/>
  <c r="Y94" i="160"/>
  <c r="X94" i="160"/>
  <c r="W94" i="160"/>
  <c r="V94" i="160"/>
  <c r="U94" i="160"/>
  <c r="T94" i="160"/>
  <c r="S94" i="160"/>
  <c r="R94" i="160"/>
  <c r="Q94" i="160"/>
  <c r="P94" i="160"/>
  <c r="O94" i="160"/>
  <c r="N94" i="160"/>
  <c r="M94" i="160"/>
  <c r="L94" i="160"/>
  <c r="K94" i="160"/>
  <c r="J94" i="160"/>
  <c r="I94" i="160"/>
  <c r="H94" i="160"/>
  <c r="G94" i="160"/>
  <c r="F94" i="160"/>
  <c r="E94" i="160"/>
  <c r="D94" i="160"/>
  <c r="AB93" i="160"/>
  <c r="AA93" i="160"/>
  <c r="Z93" i="160"/>
  <c r="Y93" i="160"/>
  <c r="X93" i="160"/>
  <c r="W93" i="160"/>
  <c r="V93" i="160"/>
  <c r="U93" i="160"/>
  <c r="T93" i="160"/>
  <c r="S93" i="160"/>
  <c r="R93" i="160"/>
  <c r="Q93" i="160"/>
  <c r="P93" i="160"/>
  <c r="O93" i="160"/>
  <c r="N93" i="160"/>
  <c r="M93" i="160"/>
  <c r="L93" i="160"/>
  <c r="K93" i="160"/>
  <c r="J93" i="160"/>
  <c r="I93" i="160"/>
  <c r="H93" i="160"/>
  <c r="G93" i="160"/>
  <c r="F93" i="160"/>
  <c r="E93" i="160"/>
  <c r="D93" i="160"/>
  <c r="AB92" i="160"/>
  <c r="AA92" i="160"/>
  <c r="Z92" i="160"/>
  <c r="Y92" i="160"/>
  <c r="X92" i="160"/>
  <c r="W92" i="160"/>
  <c r="V92" i="160"/>
  <c r="U92" i="160"/>
  <c r="T92" i="160"/>
  <c r="S92" i="160"/>
  <c r="R92" i="160"/>
  <c r="Q92" i="160"/>
  <c r="P92" i="160"/>
  <c r="O92" i="160"/>
  <c r="N92" i="160"/>
  <c r="M92" i="160"/>
  <c r="L92" i="160"/>
  <c r="K92" i="160"/>
  <c r="J92" i="160"/>
  <c r="I92" i="160"/>
  <c r="H92" i="160"/>
  <c r="G92" i="160"/>
  <c r="F92" i="160"/>
  <c r="E92" i="160"/>
  <c r="D92" i="160"/>
  <c r="AB91" i="160"/>
  <c r="AA91" i="160"/>
  <c r="Z91" i="160"/>
  <c r="Y91" i="160"/>
  <c r="X91" i="160"/>
  <c r="W91" i="160"/>
  <c r="V91" i="160"/>
  <c r="U91" i="160"/>
  <c r="T91" i="160"/>
  <c r="S91" i="160"/>
  <c r="R91" i="160"/>
  <c r="Q91" i="160"/>
  <c r="P91" i="160"/>
  <c r="O91" i="160"/>
  <c r="N91" i="160"/>
  <c r="M91" i="160"/>
  <c r="L91" i="160"/>
  <c r="K91" i="160"/>
  <c r="J91" i="160"/>
  <c r="I91" i="160"/>
  <c r="H91" i="160"/>
  <c r="G91" i="160"/>
  <c r="F91" i="160"/>
  <c r="E91" i="160"/>
  <c r="D91" i="160"/>
  <c r="AB90" i="160"/>
  <c r="AA90" i="160"/>
  <c r="Z90" i="160"/>
  <c r="Y90" i="160"/>
  <c r="X90" i="160"/>
  <c r="W90" i="160"/>
  <c r="V90" i="160"/>
  <c r="U90" i="160"/>
  <c r="T90" i="160"/>
  <c r="S90" i="160"/>
  <c r="R90" i="160"/>
  <c r="Q90" i="160"/>
  <c r="P90" i="160"/>
  <c r="O90" i="160"/>
  <c r="N90" i="160"/>
  <c r="M90" i="160"/>
  <c r="L90" i="160"/>
  <c r="K90" i="160"/>
  <c r="J90" i="160"/>
  <c r="I90" i="160"/>
  <c r="H90" i="160"/>
  <c r="G90" i="160"/>
  <c r="F90" i="160"/>
  <c r="E90" i="160"/>
  <c r="D90" i="160"/>
  <c r="AB89" i="160"/>
  <c r="AA89" i="160"/>
  <c r="Z89" i="160"/>
  <c r="Y89" i="160"/>
  <c r="X89" i="160"/>
  <c r="W89" i="160"/>
  <c r="V89" i="160"/>
  <c r="U89" i="160"/>
  <c r="T89" i="160"/>
  <c r="S89" i="160"/>
  <c r="R89" i="160"/>
  <c r="Q89" i="160"/>
  <c r="P89" i="160"/>
  <c r="O89" i="160"/>
  <c r="N89" i="160"/>
  <c r="M89" i="160"/>
  <c r="L89" i="160"/>
  <c r="K89" i="160"/>
  <c r="J89" i="160"/>
  <c r="I89" i="160"/>
  <c r="H89" i="160"/>
  <c r="G89" i="160"/>
  <c r="F89" i="160"/>
  <c r="E89" i="160"/>
  <c r="D89" i="160"/>
  <c r="AB88" i="160"/>
  <c r="AA88" i="160"/>
  <c r="Z88" i="160"/>
  <c r="Y88" i="160"/>
  <c r="X88" i="160"/>
  <c r="W88" i="160"/>
  <c r="V88" i="160"/>
  <c r="U88" i="160"/>
  <c r="T88" i="160"/>
  <c r="S88" i="160"/>
  <c r="R88" i="160"/>
  <c r="Q88" i="160"/>
  <c r="P88" i="160"/>
  <c r="O88" i="160"/>
  <c r="N88" i="160"/>
  <c r="M88" i="160"/>
  <c r="L88" i="160"/>
  <c r="K88" i="160"/>
  <c r="J88" i="160"/>
  <c r="I88" i="160"/>
  <c r="H88" i="160"/>
  <c r="G88" i="160"/>
  <c r="F88" i="160"/>
  <c r="E88" i="160"/>
  <c r="D88" i="160"/>
  <c r="AB87" i="160"/>
  <c r="AA87" i="160"/>
  <c r="Z87" i="160"/>
  <c r="Y87" i="160"/>
  <c r="X87" i="160"/>
  <c r="W87" i="160"/>
  <c r="V87" i="160"/>
  <c r="U87" i="160"/>
  <c r="T87" i="160"/>
  <c r="S87" i="160"/>
  <c r="R87" i="160"/>
  <c r="Q87" i="160"/>
  <c r="P87" i="160"/>
  <c r="O87" i="160"/>
  <c r="N87" i="160"/>
  <c r="M87" i="160"/>
  <c r="L87" i="160"/>
  <c r="K87" i="160"/>
  <c r="J87" i="160"/>
  <c r="I87" i="160"/>
  <c r="H87" i="160"/>
  <c r="G87" i="160"/>
  <c r="F87" i="160"/>
  <c r="E87" i="160"/>
  <c r="D87" i="160"/>
  <c r="AB86" i="160"/>
  <c r="AA86" i="160"/>
  <c r="Z86" i="160"/>
  <c r="Y86" i="160"/>
  <c r="X86" i="160"/>
  <c r="W86" i="160"/>
  <c r="V86" i="160"/>
  <c r="U86" i="160"/>
  <c r="T86" i="160"/>
  <c r="S86" i="160"/>
  <c r="R86" i="160"/>
  <c r="Q86" i="160"/>
  <c r="P86" i="160"/>
  <c r="O86" i="160"/>
  <c r="N86" i="160"/>
  <c r="M86" i="160"/>
  <c r="L86" i="160"/>
  <c r="K86" i="160"/>
  <c r="J86" i="160"/>
  <c r="I86" i="160"/>
  <c r="H86" i="160"/>
  <c r="G86" i="160"/>
  <c r="F86" i="160"/>
  <c r="E86" i="160"/>
  <c r="D86" i="160"/>
  <c r="AB69" i="160"/>
  <c r="AA69" i="160"/>
  <c r="Z69" i="160"/>
  <c r="Y69" i="160"/>
  <c r="X69" i="160"/>
  <c r="W69" i="160"/>
  <c r="V69" i="160"/>
  <c r="U69" i="160"/>
  <c r="T69" i="160"/>
  <c r="S69" i="160"/>
  <c r="R69" i="160"/>
  <c r="Q69" i="160"/>
  <c r="P69" i="160"/>
  <c r="O69" i="160"/>
  <c r="N69" i="160"/>
  <c r="M69" i="160"/>
  <c r="L69" i="160"/>
  <c r="K69" i="160"/>
  <c r="J69" i="160"/>
  <c r="I69" i="160"/>
  <c r="H69" i="160"/>
  <c r="G69" i="160"/>
  <c r="F69" i="160"/>
  <c r="E69" i="160"/>
  <c r="D69" i="160"/>
  <c r="AB68" i="160"/>
  <c r="AA68" i="160"/>
  <c r="Z68" i="160"/>
  <c r="Y68" i="160"/>
  <c r="X68" i="160"/>
  <c r="W68" i="160"/>
  <c r="V68" i="160"/>
  <c r="U68" i="160"/>
  <c r="T68" i="160"/>
  <c r="S68" i="160"/>
  <c r="R68" i="160"/>
  <c r="Q68" i="160"/>
  <c r="P68" i="160"/>
  <c r="O68" i="160"/>
  <c r="N68" i="160"/>
  <c r="M68" i="160"/>
  <c r="L68" i="160"/>
  <c r="K68" i="160"/>
  <c r="J68" i="160"/>
  <c r="I68" i="160"/>
  <c r="H68" i="160"/>
  <c r="G68" i="160"/>
  <c r="F68" i="160"/>
  <c r="E68" i="160"/>
  <c r="D68" i="160"/>
  <c r="AB67" i="160"/>
  <c r="AA67" i="160"/>
  <c r="Z67" i="160"/>
  <c r="Y67" i="160"/>
  <c r="X67" i="160"/>
  <c r="W67" i="160"/>
  <c r="V67" i="160"/>
  <c r="U67" i="160"/>
  <c r="T67" i="160"/>
  <c r="S67" i="160"/>
  <c r="R67" i="160"/>
  <c r="Q67" i="160"/>
  <c r="P67" i="160"/>
  <c r="O67" i="160"/>
  <c r="N67" i="160"/>
  <c r="M67" i="160"/>
  <c r="L67" i="160"/>
  <c r="K67" i="160"/>
  <c r="J67" i="160"/>
  <c r="I67" i="160"/>
  <c r="H67" i="160"/>
  <c r="G67" i="160"/>
  <c r="F67" i="160"/>
  <c r="E67" i="160"/>
  <c r="D67" i="160"/>
  <c r="AB66" i="160"/>
  <c r="AA66" i="160"/>
  <c r="Z66" i="160"/>
  <c r="Y66" i="160"/>
  <c r="X66" i="160"/>
  <c r="W66" i="160"/>
  <c r="V66" i="160"/>
  <c r="U66" i="160"/>
  <c r="T66" i="160"/>
  <c r="S66" i="160"/>
  <c r="R66" i="160"/>
  <c r="Q66" i="160"/>
  <c r="P66" i="160"/>
  <c r="O66" i="160"/>
  <c r="N66" i="160"/>
  <c r="M66" i="160"/>
  <c r="L66" i="160"/>
  <c r="K66" i="160"/>
  <c r="J66" i="160"/>
  <c r="I66" i="160"/>
  <c r="H66" i="160"/>
  <c r="G66" i="160"/>
  <c r="F66" i="160"/>
  <c r="E66" i="160"/>
  <c r="D66" i="160"/>
  <c r="AB65" i="160"/>
  <c r="AA65" i="160"/>
  <c r="Z65" i="160"/>
  <c r="Y65" i="160"/>
  <c r="X65" i="160"/>
  <c r="W65" i="160"/>
  <c r="V65" i="160"/>
  <c r="U65" i="160"/>
  <c r="T65" i="160"/>
  <c r="S65" i="160"/>
  <c r="R65" i="160"/>
  <c r="Q65" i="160"/>
  <c r="P65" i="160"/>
  <c r="O65" i="160"/>
  <c r="N65" i="160"/>
  <c r="M65" i="160"/>
  <c r="L65" i="160"/>
  <c r="K65" i="160"/>
  <c r="J65" i="160"/>
  <c r="I65" i="160"/>
  <c r="H65" i="160"/>
  <c r="G65" i="160"/>
  <c r="F65" i="160"/>
  <c r="E65" i="160"/>
  <c r="D65" i="160"/>
  <c r="AB64" i="160"/>
  <c r="AA64" i="160"/>
  <c r="Z64" i="160"/>
  <c r="Y64" i="160"/>
  <c r="X64" i="160"/>
  <c r="W64" i="160"/>
  <c r="V64" i="160"/>
  <c r="U64" i="160"/>
  <c r="T64" i="160"/>
  <c r="S64" i="160"/>
  <c r="R64" i="160"/>
  <c r="Q64" i="160"/>
  <c r="P64" i="160"/>
  <c r="O64" i="160"/>
  <c r="N64" i="160"/>
  <c r="M64" i="160"/>
  <c r="L64" i="160"/>
  <c r="K64" i="160"/>
  <c r="J64" i="160"/>
  <c r="I64" i="160"/>
  <c r="H64" i="160"/>
  <c r="G64" i="160"/>
  <c r="F64" i="160"/>
  <c r="E64" i="160"/>
  <c r="D64" i="160"/>
  <c r="AB63" i="160"/>
  <c r="AA63" i="160"/>
  <c r="Z63" i="160"/>
  <c r="Y63" i="160"/>
  <c r="X63" i="160"/>
  <c r="W63" i="160"/>
  <c r="V63" i="160"/>
  <c r="U63" i="160"/>
  <c r="T63" i="160"/>
  <c r="S63" i="160"/>
  <c r="R63" i="160"/>
  <c r="Q63" i="160"/>
  <c r="P63" i="160"/>
  <c r="O63" i="160"/>
  <c r="N63" i="160"/>
  <c r="M63" i="160"/>
  <c r="L63" i="160"/>
  <c r="K63" i="160"/>
  <c r="J63" i="160"/>
  <c r="I63" i="160"/>
  <c r="H63" i="160"/>
  <c r="G63" i="160"/>
  <c r="F63" i="160"/>
  <c r="E63" i="160"/>
  <c r="D63" i="160"/>
  <c r="AB62" i="160"/>
  <c r="AA62" i="160"/>
  <c r="Z62" i="160"/>
  <c r="Y62" i="160"/>
  <c r="X62" i="160"/>
  <c r="W62" i="160"/>
  <c r="V62" i="160"/>
  <c r="U62" i="160"/>
  <c r="T62" i="160"/>
  <c r="S62" i="160"/>
  <c r="R62" i="160"/>
  <c r="Q62" i="160"/>
  <c r="P62" i="160"/>
  <c r="O62" i="160"/>
  <c r="N62" i="160"/>
  <c r="M62" i="160"/>
  <c r="L62" i="160"/>
  <c r="K62" i="160"/>
  <c r="J62" i="160"/>
  <c r="I62" i="160"/>
  <c r="H62" i="160"/>
  <c r="G62" i="160"/>
  <c r="F62" i="160"/>
  <c r="E62" i="160"/>
  <c r="D62" i="160"/>
  <c r="AB61" i="160"/>
  <c r="AA61" i="160"/>
  <c r="Z61" i="160"/>
  <c r="Y61" i="160"/>
  <c r="X61" i="160"/>
  <c r="W61" i="160"/>
  <c r="V61" i="160"/>
  <c r="U61" i="160"/>
  <c r="T61" i="160"/>
  <c r="S61" i="160"/>
  <c r="R61" i="160"/>
  <c r="Q61" i="160"/>
  <c r="P61" i="160"/>
  <c r="O61" i="160"/>
  <c r="N61" i="160"/>
  <c r="M61" i="160"/>
  <c r="L61" i="160"/>
  <c r="K61" i="160"/>
  <c r="J61" i="160"/>
  <c r="I61" i="160"/>
  <c r="H61" i="160"/>
  <c r="G61" i="160"/>
  <c r="F61" i="160"/>
  <c r="E61" i="160"/>
  <c r="D61" i="160"/>
  <c r="AB60" i="160"/>
  <c r="AA60" i="160"/>
  <c r="Z60" i="160"/>
  <c r="Y60" i="160"/>
  <c r="X60" i="160"/>
  <c r="W60" i="160"/>
  <c r="V60" i="160"/>
  <c r="U60" i="160"/>
  <c r="T60" i="160"/>
  <c r="S60" i="160"/>
  <c r="R60" i="160"/>
  <c r="Q60" i="160"/>
  <c r="P60" i="160"/>
  <c r="O60" i="160"/>
  <c r="N60" i="160"/>
  <c r="M60" i="160"/>
  <c r="L60" i="160"/>
  <c r="K60" i="160"/>
  <c r="J60" i="160"/>
  <c r="I60" i="160"/>
  <c r="H60" i="160"/>
  <c r="G60" i="160"/>
  <c r="F60" i="160"/>
  <c r="E60" i="160"/>
  <c r="D60" i="160"/>
  <c r="AB59" i="160"/>
  <c r="AA59" i="160"/>
  <c r="Z59" i="160"/>
  <c r="Y59" i="160"/>
  <c r="X59" i="160"/>
  <c r="W59" i="160"/>
  <c r="V59" i="160"/>
  <c r="U59" i="160"/>
  <c r="T59" i="160"/>
  <c r="S59" i="160"/>
  <c r="R59" i="160"/>
  <c r="Q59" i="160"/>
  <c r="P59" i="160"/>
  <c r="O59" i="160"/>
  <c r="N59" i="160"/>
  <c r="M59" i="160"/>
  <c r="L59" i="160"/>
  <c r="K59" i="160"/>
  <c r="J59" i="160"/>
  <c r="I59" i="160"/>
  <c r="H59" i="160"/>
  <c r="G59" i="160"/>
  <c r="F59" i="160"/>
  <c r="E59" i="160"/>
  <c r="D59" i="160"/>
  <c r="AB58" i="160"/>
  <c r="AA58" i="160"/>
  <c r="Z58" i="160"/>
  <c r="Y58" i="160"/>
  <c r="X58" i="160"/>
  <c r="W58" i="160"/>
  <c r="V58" i="160"/>
  <c r="U58" i="160"/>
  <c r="T58" i="160"/>
  <c r="S58" i="160"/>
  <c r="R58" i="160"/>
  <c r="Q58" i="160"/>
  <c r="P58" i="160"/>
  <c r="O58" i="160"/>
  <c r="N58" i="160"/>
  <c r="M58" i="160"/>
  <c r="L58" i="160"/>
  <c r="K58" i="160"/>
  <c r="J58" i="160"/>
  <c r="I58" i="160"/>
  <c r="H58" i="160"/>
  <c r="G58" i="160"/>
  <c r="F58" i="160"/>
  <c r="E58" i="160"/>
  <c r="D58" i="160"/>
  <c r="AB57" i="160"/>
  <c r="AA57" i="160"/>
  <c r="Z57" i="160"/>
  <c r="Y57" i="160"/>
  <c r="X57" i="160"/>
  <c r="W57" i="160"/>
  <c r="V57" i="160"/>
  <c r="U57" i="160"/>
  <c r="T57" i="160"/>
  <c r="S57" i="160"/>
  <c r="R57" i="160"/>
  <c r="Q57" i="160"/>
  <c r="P57" i="160"/>
  <c r="O57" i="160"/>
  <c r="N57" i="160"/>
  <c r="M57" i="160"/>
  <c r="L57" i="160"/>
  <c r="K57" i="160"/>
  <c r="J57" i="160"/>
  <c r="I57" i="160"/>
  <c r="H57" i="160"/>
  <c r="G57" i="160"/>
  <c r="F57" i="160"/>
  <c r="E57" i="160"/>
  <c r="D57" i="160"/>
  <c r="AB56" i="160"/>
  <c r="AA56" i="160"/>
  <c r="Z56" i="160"/>
  <c r="Y56" i="160"/>
  <c r="X56" i="160"/>
  <c r="W56" i="160"/>
  <c r="V56" i="160"/>
  <c r="U56" i="160"/>
  <c r="T56" i="160"/>
  <c r="S56" i="160"/>
  <c r="R56" i="160"/>
  <c r="Q56" i="160"/>
  <c r="P56" i="160"/>
  <c r="O56" i="160"/>
  <c r="N56" i="160"/>
  <c r="M56" i="160"/>
  <c r="L56" i="160"/>
  <c r="K56" i="160"/>
  <c r="J56" i="160"/>
  <c r="I56" i="160"/>
  <c r="H56" i="160"/>
  <c r="G56" i="160"/>
  <c r="F56" i="160"/>
  <c r="E56" i="160"/>
  <c r="D56" i="160"/>
  <c r="AB55" i="160"/>
  <c r="AA55" i="160"/>
  <c r="Z55" i="160"/>
  <c r="Y55" i="160"/>
  <c r="X55" i="160"/>
  <c r="W55" i="160"/>
  <c r="V55" i="160"/>
  <c r="U55" i="160"/>
  <c r="T55" i="160"/>
  <c r="S55" i="160"/>
  <c r="R55" i="160"/>
  <c r="Q55" i="160"/>
  <c r="P55" i="160"/>
  <c r="O55" i="160"/>
  <c r="N55" i="160"/>
  <c r="M55" i="160"/>
  <c r="L55" i="160"/>
  <c r="K55" i="160"/>
  <c r="J55" i="160"/>
  <c r="I55" i="160"/>
  <c r="H55" i="160"/>
  <c r="G55" i="160"/>
  <c r="F55" i="160"/>
  <c r="E55" i="160"/>
  <c r="D55" i="160"/>
  <c r="AB54" i="160"/>
  <c r="AA54" i="160"/>
  <c r="Z54" i="160"/>
  <c r="Y54" i="160"/>
  <c r="X54" i="160"/>
  <c r="W54" i="160"/>
  <c r="V54" i="160"/>
  <c r="U54" i="160"/>
  <c r="T54" i="160"/>
  <c r="S54" i="160"/>
  <c r="R54" i="160"/>
  <c r="Q54" i="160"/>
  <c r="P54" i="160"/>
  <c r="O54" i="160"/>
  <c r="N54" i="160"/>
  <c r="M54" i="160"/>
  <c r="L54" i="160"/>
  <c r="K54" i="160"/>
  <c r="J54" i="160"/>
  <c r="I54" i="160"/>
  <c r="H54" i="160"/>
  <c r="G54" i="160"/>
  <c r="F54" i="160"/>
  <c r="E54" i="160"/>
  <c r="D54" i="160"/>
  <c r="AB819" i="160"/>
  <c r="AA819" i="160"/>
  <c r="Z819" i="160"/>
  <c r="Y819" i="160"/>
  <c r="X819" i="160"/>
  <c r="W819" i="160"/>
  <c r="V819" i="160"/>
  <c r="U819" i="160"/>
  <c r="T819" i="160"/>
  <c r="S819" i="160"/>
  <c r="R819" i="160"/>
  <c r="Q819" i="160"/>
  <c r="P819" i="160"/>
  <c r="O819" i="160"/>
  <c r="N819" i="160"/>
  <c r="M819" i="160"/>
  <c r="L819" i="160"/>
  <c r="K819" i="160"/>
  <c r="J819" i="160"/>
  <c r="I819" i="160"/>
  <c r="H819" i="160"/>
  <c r="G819" i="160"/>
  <c r="F819" i="160"/>
  <c r="E819" i="160"/>
  <c r="D819" i="160"/>
  <c r="AB53" i="160"/>
  <c r="AA53" i="160"/>
  <c r="Z53" i="160"/>
  <c r="Y53" i="160"/>
  <c r="X53" i="160"/>
  <c r="W53" i="160"/>
  <c r="V53" i="160"/>
  <c r="U53" i="160"/>
  <c r="T53" i="160"/>
  <c r="S53" i="160"/>
  <c r="R53" i="160"/>
  <c r="Q53" i="160"/>
  <c r="P53" i="160"/>
  <c r="O53" i="160"/>
  <c r="N53" i="160"/>
  <c r="M53" i="160"/>
  <c r="L53" i="160"/>
  <c r="K53" i="160"/>
  <c r="J53" i="160"/>
  <c r="I53" i="160"/>
  <c r="H53" i="160"/>
  <c r="G53" i="160"/>
  <c r="F53" i="160"/>
  <c r="E53" i="160"/>
  <c r="D53" i="160"/>
  <c r="AB818" i="160"/>
  <c r="AA818" i="160"/>
  <c r="Z818" i="160"/>
  <c r="Y818" i="160"/>
  <c r="X818" i="160"/>
  <c r="W818" i="160"/>
  <c r="V818" i="160"/>
  <c r="U818" i="160"/>
  <c r="T818" i="160"/>
  <c r="S818" i="160"/>
  <c r="R818" i="160"/>
  <c r="Q818" i="160"/>
  <c r="P818" i="160"/>
  <c r="O818" i="160"/>
  <c r="N818" i="160"/>
  <c r="M818" i="160"/>
  <c r="L818" i="160"/>
  <c r="K818" i="160"/>
  <c r="J818" i="160"/>
  <c r="I818" i="160"/>
  <c r="H818" i="160"/>
  <c r="G818" i="160"/>
  <c r="F818" i="160"/>
  <c r="E818" i="160"/>
  <c r="D818" i="160"/>
  <c r="AB52" i="160"/>
  <c r="AA52" i="160"/>
  <c r="Z52" i="160"/>
  <c r="Y52" i="160"/>
  <c r="X52" i="160"/>
  <c r="W52" i="160"/>
  <c r="V52" i="160"/>
  <c r="U52" i="160"/>
  <c r="T52" i="160"/>
  <c r="S52" i="160"/>
  <c r="R52" i="160"/>
  <c r="Q52" i="160"/>
  <c r="P52" i="160"/>
  <c r="O52" i="160"/>
  <c r="N52" i="160"/>
  <c r="M52" i="160"/>
  <c r="L52" i="160"/>
  <c r="K52" i="160"/>
  <c r="J52" i="160"/>
  <c r="I52" i="160"/>
  <c r="H52" i="160"/>
  <c r="G52" i="160"/>
  <c r="F52" i="160"/>
  <c r="E52" i="160"/>
  <c r="D52" i="160"/>
  <c r="AB817" i="160"/>
  <c r="AA817" i="160"/>
  <c r="Z817" i="160"/>
  <c r="Y817" i="160"/>
  <c r="X817" i="160"/>
  <c r="W817" i="160"/>
  <c r="V817" i="160"/>
  <c r="U817" i="160"/>
  <c r="T817" i="160"/>
  <c r="S817" i="160"/>
  <c r="R817" i="160"/>
  <c r="Q817" i="160"/>
  <c r="P817" i="160"/>
  <c r="O817" i="160"/>
  <c r="N817" i="160"/>
  <c r="M817" i="160"/>
  <c r="L817" i="160"/>
  <c r="K817" i="160"/>
  <c r="J817" i="160"/>
  <c r="I817" i="160"/>
  <c r="H817" i="160"/>
  <c r="G817" i="160"/>
  <c r="F817" i="160"/>
  <c r="E817" i="160"/>
  <c r="D817" i="160"/>
  <c r="AB51" i="160"/>
  <c r="AA51" i="160"/>
  <c r="Z51" i="160"/>
  <c r="Y51" i="160"/>
  <c r="X51" i="160"/>
  <c r="W51" i="160"/>
  <c r="V51" i="160"/>
  <c r="U51" i="160"/>
  <c r="T51" i="160"/>
  <c r="S51" i="160"/>
  <c r="R51" i="160"/>
  <c r="Q51" i="160"/>
  <c r="P51" i="160"/>
  <c r="O51" i="160"/>
  <c r="N51" i="160"/>
  <c r="M51" i="160"/>
  <c r="L51" i="160"/>
  <c r="K51" i="160"/>
  <c r="J51" i="160"/>
  <c r="I51" i="160"/>
  <c r="H51" i="160"/>
  <c r="G51" i="160"/>
  <c r="F51" i="160"/>
  <c r="E51" i="160"/>
  <c r="D51" i="160"/>
  <c r="AB816" i="160"/>
  <c r="AA816" i="160"/>
  <c r="Z816" i="160"/>
  <c r="Y816" i="160"/>
  <c r="X816" i="160"/>
  <c r="W816" i="160"/>
  <c r="V816" i="160"/>
  <c r="U816" i="160"/>
  <c r="T816" i="160"/>
  <c r="S816" i="160"/>
  <c r="R816" i="160"/>
  <c r="Q816" i="160"/>
  <c r="P816" i="160"/>
  <c r="O816" i="160"/>
  <c r="N816" i="160"/>
  <c r="M816" i="160"/>
  <c r="L816" i="160"/>
  <c r="K816" i="160"/>
  <c r="J816" i="160"/>
  <c r="I816" i="160"/>
  <c r="H816" i="160"/>
  <c r="G816" i="160"/>
  <c r="F816" i="160"/>
  <c r="E816" i="160"/>
  <c r="D816" i="160"/>
  <c r="AB50" i="160"/>
  <c r="AA50" i="160"/>
  <c r="Z50" i="160"/>
  <c r="Y50" i="160"/>
  <c r="X50" i="160"/>
  <c r="W50" i="160"/>
  <c r="V50" i="160"/>
  <c r="U50" i="160"/>
  <c r="T50" i="160"/>
  <c r="S50" i="160"/>
  <c r="R50" i="160"/>
  <c r="Q50" i="160"/>
  <c r="P50" i="160"/>
  <c r="O50" i="160"/>
  <c r="N50" i="160"/>
  <c r="M50" i="160"/>
  <c r="L50" i="160"/>
  <c r="K50" i="160"/>
  <c r="J50" i="160"/>
  <c r="I50" i="160"/>
  <c r="H50" i="160"/>
  <c r="G50" i="160"/>
  <c r="F50" i="160"/>
  <c r="E50" i="160"/>
  <c r="D50" i="160"/>
  <c r="AB815" i="160"/>
  <c r="AA815" i="160"/>
  <c r="Z815" i="160"/>
  <c r="Y815" i="160"/>
  <c r="X815" i="160"/>
  <c r="W815" i="160"/>
  <c r="V815" i="160"/>
  <c r="U815" i="160"/>
  <c r="T815" i="160"/>
  <c r="S815" i="160"/>
  <c r="R815" i="160"/>
  <c r="Q815" i="160"/>
  <c r="P815" i="160"/>
  <c r="O815" i="160"/>
  <c r="N815" i="160"/>
  <c r="M815" i="160"/>
  <c r="L815" i="160"/>
  <c r="K815" i="160"/>
  <c r="J815" i="160"/>
  <c r="I815" i="160"/>
  <c r="H815" i="160"/>
  <c r="G815" i="160"/>
  <c r="F815" i="160"/>
  <c r="E815" i="160"/>
  <c r="D815" i="160"/>
  <c r="AB49" i="160"/>
  <c r="AA49" i="160"/>
  <c r="Z49" i="160"/>
  <c r="Y49" i="160"/>
  <c r="X49" i="160"/>
  <c r="W49" i="160"/>
  <c r="V49" i="160"/>
  <c r="U49" i="160"/>
  <c r="T49" i="160"/>
  <c r="S49" i="160"/>
  <c r="R49" i="160"/>
  <c r="Q49" i="160"/>
  <c r="P49" i="160"/>
  <c r="O49" i="160"/>
  <c r="N49" i="160"/>
  <c r="M49" i="160"/>
  <c r="L49" i="160"/>
  <c r="K49" i="160"/>
  <c r="J49" i="160"/>
  <c r="I49" i="160"/>
  <c r="H49" i="160"/>
  <c r="G49" i="160"/>
  <c r="F49" i="160"/>
  <c r="E49" i="160"/>
  <c r="D49" i="160"/>
  <c r="AB814" i="160"/>
  <c r="AA814" i="160"/>
  <c r="Z814" i="160"/>
  <c r="Y814" i="160"/>
  <c r="X814" i="160"/>
  <c r="W814" i="160"/>
  <c r="V814" i="160"/>
  <c r="U814" i="160"/>
  <c r="T814" i="160"/>
  <c r="S814" i="160"/>
  <c r="R814" i="160"/>
  <c r="Q814" i="160"/>
  <c r="P814" i="160"/>
  <c r="O814" i="160"/>
  <c r="N814" i="160"/>
  <c r="M814" i="160"/>
  <c r="L814" i="160"/>
  <c r="K814" i="160"/>
  <c r="J814" i="160"/>
  <c r="I814" i="160"/>
  <c r="H814" i="160"/>
  <c r="G814" i="160"/>
  <c r="F814" i="160"/>
  <c r="E814" i="160"/>
  <c r="D814" i="160"/>
  <c r="AB48" i="160"/>
  <c r="AA48" i="160"/>
  <c r="Z48" i="160"/>
  <c r="Y48" i="160"/>
  <c r="X48" i="160"/>
  <c r="W48" i="160"/>
  <c r="V48" i="160"/>
  <c r="U48" i="160"/>
  <c r="T48" i="160"/>
  <c r="S48" i="160"/>
  <c r="R48" i="160"/>
  <c r="Q48" i="160"/>
  <c r="P48" i="160"/>
  <c r="O48" i="160"/>
  <c r="N48" i="160"/>
  <c r="M48" i="160"/>
  <c r="L48" i="160"/>
  <c r="K48" i="160"/>
  <c r="J48" i="160"/>
  <c r="I48" i="160"/>
  <c r="H48" i="160"/>
  <c r="G48" i="160"/>
  <c r="F48" i="160"/>
  <c r="E48" i="160"/>
  <c r="D48" i="160"/>
  <c r="AB813" i="160"/>
  <c r="AA813" i="160"/>
  <c r="Z813" i="160"/>
  <c r="Y813" i="160"/>
  <c r="X813" i="160"/>
  <c r="W813" i="160"/>
  <c r="V813" i="160"/>
  <c r="U813" i="160"/>
  <c r="T813" i="160"/>
  <c r="S813" i="160"/>
  <c r="R813" i="160"/>
  <c r="Q813" i="160"/>
  <c r="P813" i="160"/>
  <c r="O813" i="160"/>
  <c r="N813" i="160"/>
  <c r="M813" i="160"/>
  <c r="L813" i="160"/>
  <c r="K813" i="160"/>
  <c r="J813" i="160"/>
  <c r="I813" i="160"/>
  <c r="H813" i="160"/>
  <c r="G813" i="160"/>
  <c r="F813" i="160"/>
  <c r="E813" i="160"/>
  <c r="D813" i="160"/>
  <c r="AB47" i="160"/>
  <c r="AA47" i="160"/>
  <c r="Z47" i="160"/>
  <c r="Y47" i="160"/>
  <c r="X47" i="160"/>
  <c r="W47" i="160"/>
  <c r="V47" i="160"/>
  <c r="U47" i="160"/>
  <c r="T47" i="160"/>
  <c r="S47" i="160"/>
  <c r="R47" i="160"/>
  <c r="Q47" i="160"/>
  <c r="P47" i="160"/>
  <c r="O47" i="160"/>
  <c r="N47" i="160"/>
  <c r="M47" i="160"/>
  <c r="L47" i="160"/>
  <c r="K47" i="160"/>
  <c r="J47" i="160"/>
  <c r="I47" i="160"/>
  <c r="H47" i="160"/>
  <c r="G47" i="160"/>
  <c r="F47" i="160"/>
  <c r="E47" i="160"/>
  <c r="D47" i="160"/>
  <c r="AB812" i="160"/>
  <c r="AA812" i="160"/>
  <c r="Z812" i="160"/>
  <c r="Y812" i="160"/>
  <c r="X812" i="160"/>
  <c r="W812" i="160"/>
  <c r="V812" i="160"/>
  <c r="U812" i="160"/>
  <c r="T812" i="160"/>
  <c r="S812" i="160"/>
  <c r="R812" i="160"/>
  <c r="Q812" i="160"/>
  <c r="P812" i="160"/>
  <c r="O812" i="160"/>
  <c r="N812" i="160"/>
  <c r="M812" i="160"/>
  <c r="L812" i="160"/>
  <c r="K812" i="160"/>
  <c r="J812" i="160"/>
  <c r="I812" i="160"/>
  <c r="H812" i="160"/>
  <c r="G812" i="160"/>
  <c r="F812" i="160"/>
  <c r="E812" i="160"/>
  <c r="D812" i="160"/>
  <c r="AB46" i="160"/>
  <c r="AA46" i="160"/>
  <c r="Z46" i="160"/>
  <c r="Y46" i="160"/>
  <c r="X46" i="160"/>
  <c r="W46" i="160"/>
  <c r="V46" i="160"/>
  <c r="U46" i="160"/>
  <c r="T46" i="160"/>
  <c r="S46" i="160"/>
  <c r="R46" i="160"/>
  <c r="Q46" i="160"/>
  <c r="P46" i="160"/>
  <c r="O46" i="160"/>
  <c r="N46" i="160"/>
  <c r="M46" i="160"/>
  <c r="L46" i="160"/>
  <c r="K46" i="160"/>
  <c r="J46" i="160"/>
  <c r="I46" i="160"/>
  <c r="H46" i="160"/>
  <c r="G46" i="160"/>
  <c r="F46" i="160"/>
  <c r="E46" i="160"/>
  <c r="D46" i="160"/>
  <c r="AB811" i="160"/>
  <c r="AA811" i="160"/>
  <c r="Z811" i="160"/>
  <c r="Y811" i="160"/>
  <c r="X811" i="160"/>
  <c r="W811" i="160"/>
  <c r="V811" i="160"/>
  <c r="U811" i="160"/>
  <c r="T811" i="160"/>
  <c r="S811" i="160"/>
  <c r="R811" i="160"/>
  <c r="Q811" i="160"/>
  <c r="P811" i="160"/>
  <c r="O811" i="160"/>
  <c r="N811" i="160"/>
  <c r="M811" i="160"/>
  <c r="L811" i="160"/>
  <c r="K811" i="160"/>
  <c r="J811" i="160"/>
  <c r="I811" i="160"/>
  <c r="H811" i="160"/>
  <c r="G811" i="160"/>
  <c r="F811" i="160"/>
  <c r="E811" i="160"/>
  <c r="D811" i="160"/>
  <c r="AB45" i="160"/>
  <c r="AA45" i="160"/>
  <c r="Z45" i="160"/>
  <c r="Y45" i="160"/>
  <c r="X45" i="160"/>
  <c r="W45" i="160"/>
  <c r="V45" i="160"/>
  <c r="U45" i="160"/>
  <c r="T45" i="160"/>
  <c r="S45" i="160"/>
  <c r="R45" i="160"/>
  <c r="Q45" i="160"/>
  <c r="P45" i="160"/>
  <c r="O45" i="160"/>
  <c r="N45" i="160"/>
  <c r="M45" i="160"/>
  <c r="L45" i="160"/>
  <c r="K45" i="160"/>
  <c r="J45" i="160"/>
  <c r="I45" i="160"/>
  <c r="H45" i="160"/>
  <c r="G45" i="160"/>
  <c r="F45" i="160"/>
  <c r="E45" i="160"/>
  <c r="D45" i="160"/>
  <c r="AB810" i="160"/>
  <c r="AA810" i="160"/>
  <c r="Z810" i="160"/>
  <c r="Y810" i="160"/>
  <c r="X810" i="160"/>
  <c r="W810" i="160"/>
  <c r="V810" i="160"/>
  <c r="U810" i="160"/>
  <c r="T810" i="160"/>
  <c r="S810" i="160"/>
  <c r="R810" i="160"/>
  <c r="Q810" i="160"/>
  <c r="P810" i="160"/>
  <c r="O810" i="160"/>
  <c r="N810" i="160"/>
  <c r="M810" i="160"/>
  <c r="L810" i="160"/>
  <c r="K810" i="160"/>
  <c r="J810" i="160"/>
  <c r="I810" i="160"/>
  <c r="H810" i="160"/>
  <c r="G810" i="160"/>
  <c r="F810" i="160"/>
  <c r="E810" i="160"/>
  <c r="D810" i="160"/>
  <c r="AB44" i="160"/>
  <c r="AA44" i="160"/>
  <c r="Z44" i="160"/>
  <c r="Y44" i="160"/>
  <c r="X44" i="160"/>
  <c r="W44" i="160"/>
  <c r="V44" i="160"/>
  <c r="U44" i="160"/>
  <c r="T44" i="160"/>
  <c r="S44" i="160"/>
  <c r="R44" i="160"/>
  <c r="Q44" i="160"/>
  <c r="P44" i="160"/>
  <c r="O44" i="160"/>
  <c r="N44" i="160"/>
  <c r="M44" i="160"/>
  <c r="L44" i="160"/>
  <c r="K44" i="160"/>
  <c r="J44" i="160"/>
  <c r="I44" i="160"/>
  <c r="H44" i="160"/>
  <c r="G44" i="160"/>
  <c r="F44" i="160"/>
  <c r="E44" i="160"/>
  <c r="D44" i="160"/>
  <c r="AB809" i="160"/>
  <c r="AA809" i="160"/>
  <c r="Z809" i="160"/>
  <c r="Y809" i="160"/>
  <c r="X809" i="160"/>
  <c r="W809" i="160"/>
  <c r="V809" i="160"/>
  <c r="U809" i="160"/>
  <c r="T809" i="160"/>
  <c r="S809" i="160"/>
  <c r="R809" i="160"/>
  <c r="Q809" i="160"/>
  <c r="P809" i="160"/>
  <c r="O809" i="160"/>
  <c r="N809" i="160"/>
  <c r="M809" i="160"/>
  <c r="L809" i="160"/>
  <c r="K809" i="160"/>
  <c r="J809" i="160"/>
  <c r="I809" i="160"/>
  <c r="H809" i="160"/>
  <c r="G809" i="160"/>
  <c r="F809" i="160"/>
  <c r="E809" i="160"/>
  <c r="D809" i="160"/>
  <c r="AB43" i="160"/>
  <c r="AA43" i="160"/>
  <c r="Z43" i="160"/>
  <c r="Y43" i="160"/>
  <c r="X43" i="160"/>
  <c r="W43" i="160"/>
  <c r="V43" i="160"/>
  <c r="U43" i="160"/>
  <c r="T43" i="160"/>
  <c r="S43" i="160"/>
  <c r="R43" i="160"/>
  <c r="Q43" i="160"/>
  <c r="P43" i="160"/>
  <c r="O43" i="160"/>
  <c r="N43" i="160"/>
  <c r="M43" i="160"/>
  <c r="L43" i="160"/>
  <c r="K43" i="160"/>
  <c r="J43" i="160"/>
  <c r="I43" i="160"/>
  <c r="H43" i="160"/>
  <c r="G43" i="160"/>
  <c r="F43" i="160"/>
  <c r="E43" i="160"/>
  <c r="D43" i="160"/>
  <c r="AB808" i="160"/>
  <c r="AA808" i="160"/>
  <c r="Z808" i="160"/>
  <c r="Y808" i="160"/>
  <c r="X808" i="160"/>
  <c r="W808" i="160"/>
  <c r="V808" i="160"/>
  <c r="U808" i="160"/>
  <c r="T808" i="160"/>
  <c r="S808" i="160"/>
  <c r="R808" i="160"/>
  <c r="Q808" i="160"/>
  <c r="P808" i="160"/>
  <c r="O808" i="160"/>
  <c r="N808" i="160"/>
  <c r="M808" i="160"/>
  <c r="L808" i="160"/>
  <c r="K808" i="160"/>
  <c r="J808" i="160"/>
  <c r="I808" i="160"/>
  <c r="H808" i="160"/>
  <c r="G808" i="160"/>
  <c r="F808" i="160"/>
  <c r="E808" i="160"/>
  <c r="D808" i="160"/>
  <c r="AB42" i="160"/>
  <c r="AA42" i="160"/>
  <c r="Z42" i="160"/>
  <c r="Y42" i="160"/>
  <c r="X42" i="160"/>
  <c r="W42" i="160"/>
  <c r="V42" i="160"/>
  <c r="U42" i="160"/>
  <c r="T42" i="160"/>
  <c r="S42" i="160"/>
  <c r="R42" i="160"/>
  <c r="Q42" i="160"/>
  <c r="P42" i="160"/>
  <c r="O42" i="160"/>
  <c r="N42" i="160"/>
  <c r="M42" i="160"/>
  <c r="L42" i="160"/>
  <c r="K42" i="160"/>
  <c r="J42" i="160"/>
  <c r="I42" i="160"/>
  <c r="H42" i="160"/>
  <c r="G42" i="160"/>
  <c r="F42" i="160"/>
  <c r="E42" i="160"/>
  <c r="D42" i="160"/>
  <c r="AB807" i="160"/>
  <c r="AA807" i="160"/>
  <c r="Z807" i="160"/>
  <c r="Y807" i="160"/>
  <c r="X807" i="160"/>
  <c r="W807" i="160"/>
  <c r="V807" i="160"/>
  <c r="U807" i="160"/>
  <c r="T807" i="160"/>
  <c r="S807" i="160"/>
  <c r="R807" i="160"/>
  <c r="Q807" i="160"/>
  <c r="P807" i="160"/>
  <c r="O807" i="160"/>
  <c r="N807" i="160"/>
  <c r="M807" i="160"/>
  <c r="L807" i="160"/>
  <c r="K807" i="160"/>
  <c r="J807" i="160"/>
  <c r="I807" i="160"/>
  <c r="H807" i="160"/>
  <c r="G807" i="160"/>
  <c r="F807" i="160"/>
  <c r="E807" i="160"/>
  <c r="D807" i="160"/>
  <c r="AB41" i="160"/>
  <c r="AA41" i="160"/>
  <c r="Z41" i="160"/>
  <c r="Y41" i="160"/>
  <c r="X41" i="160"/>
  <c r="W41" i="160"/>
  <c r="V41" i="160"/>
  <c r="U41" i="160"/>
  <c r="T41" i="160"/>
  <c r="S41" i="160"/>
  <c r="R41" i="160"/>
  <c r="Q41" i="160"/>
  <c r="P41" i="160"/>
  <c r="O41" i="160"/>
  <c r="N41" i="160"/>
  <c r="M41" i="160"/>
  <c r="L41" i="160"/>
  <c r="K41" i="160"/>
  <c r="J41" i="160"/>
  <c r="I41" i="160"/>
  <c r="H41" i="160"/>
  <c r="G41" i="160"/>
  <c r="F41" i="160"/>
  <c r="E41" i="160"/>
  <c r="D41" i="160"/>
  <c r="AB806" i="160"/>
  <c r="AA806" i="160"/>
  <c r="Z806" i="160"/>
  <c r="Y806" i="160"/>
  <c r="X806" i="160"/>
  <c r="W806" i="160"/>
  <c r="V806" i="160"/>
  <c r="U806" i="160"/>
  <c r="T806" i="160"/>
  <c r="S806" i="160"/>
  <c r="R806" i="160"/>
  <c r="Q806" i="160"/>
  <c r="P806" i="160"/>
  <c r="O806" i="160"/>
  <c r="N806" i="160"/>
  <c r="M806" i="160"/>
  <c r="L806" i="160"/>
  <c r="K806" i="160"/>
  <c r="J806" i="160"/>
  <c r="I806" i="160"/>
  <c r="H806" i="160"/>
  <c r="G806" i="160"/>
  <c r="F806" i="160"/>
  <c r="E806" i="160"/>
  <c r="D806" i="160"/>
  <c r="AB40" i="160"/>
  <c r="AA40" i="160"/>
  <c r="Z40" i="160"/>
  <c r="Y40" i="160"/>
  <c r="X40" i="160"/>
  <c r="W40" i="160"/>
  <c r="V40" i="160"/>
  <c r="U40" i="160"/>
  <c r="T40" i="160"/>
  <c r="S40" i="160"/>
  <c r="R40" i="160"/>
  <c r="Q40" i="160"/>
  <c r="P40" i="160"/>
  <c r="O40" i="160"/>
  <c r="N40" i="160"/>
  <c r="M40" i="160"/>
  <c r="L40" i="160"/>
  <c r="K40" i="160"/>
  <c r="J40" i="160"/>
  <c r="I40" i="160"/>
  <c r="H40" i="160"/>
  <c r="G40" i="160"/>
  <c r="F40" i="160"/>
  <c r="E40" i="160"/>
  <c r="D40" i="160"/>
  <c r="AB805" i="160"/>
  <c r="AA805" i="160"/>
  <c r="Z805" i="160"/>
  <c r="Y805" i="160"/>
  <c r="X805" i="160"/>
  <c r="W805" i="160"/>
  <c r="V805" i="160"/>
  <c r="U805" i="160"/>
  <c r="T805" i="160"/>
  <c r="S805" i="160"/>
  <c r="R805" i="160"/>
  <c r="Q805" i="160"/>
  <c r="P805" i="160"/>
  <c r="O805" i="160"/>
  <c r="N805" i="160"/>
  <c r="M805" i="160"/>
  <c r="L805" i="160"/>
  <c r="K805" i="160"/>
  <c r="J805" i="160"/>
  <c r="I805" i="160"/>
  <c r="H805" i="160"/>
  <c r="G805" i="160"/>
  <c r="F805" i="160"/>
  <c r="E805" i="160"/>
  <c r="D805" i="160"/>
  <c r="AB39" i="160"/>
  <c r="AA39" i="160"/>
  <c r="Z39" i="160"/>
  <c r="Y39" i="160"/>
  <c r="X39" i="160"/>
  <c r="W39" i="160"/>
  <c r="V39" i="160"/>
  <c r="U39" i="160"/>
  <c r="T39" i="160"/>
  <c r="S39" i="160"/>
  <c r="R39" i="160"/>
  <c r="Q39" i="160"/>
  <c r="P39" i="160"/>
  <c r="O39" i="160"/>
  <c r="N39" i="160"/>
  <c r="M39" i="160"/>
  <c r="L39" i="160"/>
  <c r="K39" i="160"/>
  <c r="J39" i="160"/>
  <c r="I39" i="160"/>
  <c r="H39" i="160"/>
  <c r="G39" i="160"/>
  <c r="F39" i="160"/>
  <c r="E39" i="160"/>
  <c r="D39" i="160"/>
  <c r="AB804" i="160"/>
  <c r="AA804" i="160"/>
  <c r="Z804" i="160"/>
  <c r="Y804" i="160"/>
  <c r="X804" i="160"/>
  <c r="W804" i="160"/>
  <c r="V804" i="160"/>
  <c r="U804" i="160"/>
  <c r="T804" i="160"/>
  <c r="S804" i="160"/>
  <c r="R804" i="160"/>
  <c r="Q804" i="160"/>
  <c r="P804" i="160"/>
  <c r="O804" i="160"/>
  <c r="N804" i="160"/>
  <c r="M804" i="160"/>
  <c r="L804" i="160"/>
  <c r="K804" i="160"/>
  <c r="J804" i="160"/>
  <c r="I804" i="160"/>
  <c r="H804" i="160"/>
  <c r="G804" i="160"/>
  <c r="F804" i="160"/>
  <c r="E804" i="160"/>
  <c r="D804" i="160"/>
  <c r="AB38" i="160"/>
  <c r="AA38" i="160"/>
  <c r="Z38" i="160"/>
  <c r="Y38" i="160"/>
  <c r="X38" i="160"/>
  <c r="W38" i="160"/>
  <c r="V38" i="160"/>
  <c r="U38" i="160"/>
  <c r="T38" i="160"/>
  <c r="S38" i="160"/>
  <c r="R38" i="160"/>
  <c r="Q38" i="160"/>
  <c r="P38" i="160"/>
  <c r="O38" i="160"/>
  <c r="N38" i="160"/>
  <c r="M38" i="160"/>
  <c r="L38" i="160"/>
  <c r="K38" i="160"/>
  <c r="J38" i="160"/>
  <c r="I38" i="160"/>
  <c r="H38" i="160"/>
  <c r="G38" i="160"/>
  <c r="F38" i="160"/>
  <c r="E38" i="160"/>
  <c r="D38" i="160"/>
  <c r="AB803" i="160"/>
  <c r="AA803" i="160"/>
  <c r="Z803" i="160"/>
  <c r="Y803" i="160"/>
  <c r="X803" i="160"/>
  <c r="W803" i="160"/>
  <c r="V803" i="160"/>
  <c r="U803" i="160"/>
  <c r="T803" i="160"/>
  <c r="S803" i="160"/>
  <c r="R803" i="160"/>
  <c r="Q803" i="160"/>
  <c r="P803" i="160"/>
  <c r="O803" i="160"/>
  <c r="N803" i="160"/>
  <c r="M803" i="160"/>
  <c r="L803" i="160"/>
  <c r="K803" i="160"/>
  <c r="J803" i="160"/>
  <c r="I803" i="160"/>
  <c r="H803" i="160"/>
  <c r="G803" i="160"/>
  <c r="F803" i="160"/>
  <c r="E803" i="160"/>
  <c r="D803" i="160"/>
  <c r="AB37" i="160"/>
  <c r="AA37" i="160"/>
  <c r="Z37" i="160"/>
  <c r="Y37" i="160"/>
  <c r="X37" i="160"/>
  <c r="W37" i="160"/>
  <c r="V37" i="160"/>
  <c r="U37" i="160"/>
  <c r="T37" i="160"/>
  <c r="S37" i="160"/>
  <c r="R37" i="160"/>
  <c r="Q37" i="160"/>
  <c r="P37" i="160"/>
  <c r="O37" i="160"/>
  <c r="N37" i="160"/>
  <c r="M37" i="160"/>
  <c r="L37" i="160"/>
  <c r="K37" i="160"/>
  <c r="J37" i="160"/>
  <c r="I37" i="160"/>
  <c r="H37" i="160"/>
  <c r="G37" i="160"/>
  <c r="F37" i="160"/>
  <c r="E37" i="160"/>
  <c r="D37" i="160"/>
  <c r="AB802" i="160"/>
  <c r="AA802" i="160"/>
  <c r="Z802" i="160"/>
  <c r="Y802" i="160"/>
  <c r="X802" i="160"/>
  <c r="W802" i="160"/>
  <c r="V802" i="160"/>
  <c r="U802" i="160"/>
  <c r="T802" i="160"/>
  <c r="S802" i="160"/>
  <c r="R802" i="160"/>
  <c r="Q802" i="160"/>
  <c r="P802" i="160"/>
  <c r="O802" i="160"/>
  <c r="N802" i="160"/>
  <c r="M802" i="160"/>
  <c r="L802" i="160"/>
  <c r="K802" i="160"/>
  <c r="J802" i="160"/>
  <c r="I802" i="160"/>
  <c r="H802" i="160"/>
  <c r="G802" i="160"/>
  <c r="F802" i="160"/>
  <c r="E802" i="160"/>
  <c r="D802" i="160"/>
  <c r="AB36" i="160"/>
  <c r="AA36" i="160"/>
  <c r="Z36" i="160"/>
  <c r="Y36" i="160"/>
  <c r="X36" i="160"/>
  <c r="W36" i="160"/>
  <c r="V36" i="160"/>
  <c r="U36" i="160"/>
  <c r="T36" i="160"/>
  <c r="S36" i="160"/>
  <c r="R36" i="160"/>
  <c r="Q36" i="160"/>
  <c r="P36" i="160"/>
  <c r="O36" i="160"/>
  <c r="N36" i="160"/>
  <c r="M36" i="160"/>
  <c r="L36" i="160"/>
  <c r="K36" i="160"/>
  <c r="J36" i="160"/>
  <c r="I36" i="160"/>
  <c r="H36" i="160"/>
  <c r="G36" i="160"/>
  <c r="F36" i="160"/>
  <c r="E36" i="160"/>
  <c r="D36" i="160"/>
  <c r="AB801" i="160"/>
  <c r="AA801" i="160"/>
  <c r="Z801" i="160"/>
  <c r="Y801" i="160"/>
  <c r="X801" i="160"/>
  <c r="W801" i="160"/>
  <c r="V801" i="160"/>
  <c r="U801" i="160"/>
  <c r="T801" i="160"/>
  <c r="S801" i="160"/>
  <c r="R801" i="160"/>
  <c r="Q801" i="160"/>
  <c r="P801" i="160"/>
  <c r="O801" i="160"/>
  <c r="N801" i="160"/>
  <c r="M801" i="160"/>
  <c r="L801" i="160"/>
  <c r="K801" i="160"/>
  <c r="J801" i="160"/>
  <c r="I801" i="160"/>
  <c r="H801" i="160"/>
  <c r="G801" i="160"/>
  <c r="F801" i="160"/>
  <c r="E801" i="160"/>
  <c r="D801" i="160"/>
  <c r="AB800" i="160"/>
  <c r="AA800" i="160"/>
  <c r="Z800" i="160"/>
  <c r="Y800" i="160"/>
  <c r="X800" i="160"/>
  <c r="W800" i="160"/>
  <c r="V800" i="160"/>
  <c r="U800" i="160"/>
  <c r="T800" i="160"/>
  <c r="S800" i="160"/>
  <c r="R800" i="160"/>
  <c r="Q800" i="160"/>
  <c r="P800" i="160"/>
  <c r="O800" i="160"/>
  <c r="N800" i="160"/>
  <c r="M800" i="160"/>
  <c r="L800" i="160"/>
  <c r="K800" i="160"/>
  <c r="J800" i="160"/>
  <c r="I800" i="160"/>
  <c r="H800" i="160"/>
  <c r="G800" i="160"/>
  <c r="F800" i="160"/>
  <c r="E800" i="160"/>
  <c r="D800" i="160"/>
  <c r="AB799" i="160"/>
  <c r="AA799" i="160"/>
  <c r="Z799" i="160"/>
  <c r="Y799" i="160"/>
  <c r="X799" i="160"/>
  <c r="W799" i="160"/>
  <c r="V799" i="160"/>
  <c r="U799" i="160"/>
  <c r="T799" i="160"/>
  <c r="S799" i="160"/>
  <c r="R799" i="160"/>
  <c r="Q799" i="160"/>
  <c r="P799" i="160"/>
  <c r="O799" i="160"/>
  <c r="N799" i="160"/>
  <c r="M799" i="160"/>
  <c r="L799" i="160"/>
  <c r="K799" i="160"/>
  <c r="J799" i="160"/>
  <c r="I799" i="160"/>
  <c r="H799" i="160"/>
  <c r="G799" i="160"/>
  <c r="F799" i="160"/>
  <c r="E799" i="160"/>
  <c r="D799" i="160"/>
  <c r="AB798" i="160"/>
  <c r="AA798" i="160"/>
  <c r="Z798" i="160"/>
  <c r="Y798" i="160"/>
  <c r="X798" i="160"/>
  <c r="W798" i="160"/>
  <c r="V798" i="160"/>
  <c r="U798" i="160"/>
  <c r="T798" i="160"/>
  <c r="S798" i="160"/>
  <c r="R798" i="160"/>
  <c r="Q798" i="160"/>
  <c r="P798" i="160"/>
  <c r="O798" i="160"/>
  <c r="N798" i="160"/>
  <c r="M798" i="160"/>
  <c r="L798" i="160"/>
  <c r="K798" i="160"/>
  <c r="J798" i="160"/>
  <c r="I798" i="160"/>
  <c r="H798" i="160"/>
  <c r="G798" i="160"/>
  <c r="F798" i="160"/>
  <c r="E798" i="160"/>
  <c r="D798" i="160"/>
  <c r="AB797" i="160"/>
  <c r="AA797" i="160"/>
  <c r="Z797" i="160"/>
  <c r="Y797" i="160"/>
  <c r="X797" i="160"/>
  <c r="W797" i="160"/>
  <c r="V797" i="160"/>
  <c r="U797" i="160"/>
  <c r="T797" i="160"/>
  <c r="S797" i="160"/>
  <c r="R797" i="160"/>
  <c r="Q797" i="160"/>
  <c r="P797" i="160"/>
  <c r="O797" i="160"/>
  <c r="N797" i="160"/>
  <c r="M797" i="160"/>
  <c r="L797" i="160"/>
  <c r="K797" i="160"/>
  <c r="J797" i="160"/>
  <c r="I797" i="160"/>
  <c r="H797" i="160"/>
  <c r="G797" i="160"/>
  <c r="F797" i="160"/>
  <c r="E797" i="160"/>
  <c r="D797" i="160"/>
  <c r="AB796" i="160"/>
  <c r="AA796" i="160"/>
  <c r="Z796" i="160"/>
  <c r="Y796" i="160"/>
  <c r="X796" i="160"/>
  <c r="W796" i="160"/>
  <c r="V796" i="160"/>
  <c r="U796" i="160"/>
  <c r="T796" i="160"/>
  <c r="S796" i="160"/>
  <c r="R796" i="160"/>
  <c r="Q796" i="160"/>
  <c r="P796" i="160"/>
  <c r="O796" i="160"/>
  <c r="N796" i="160"/>
  <c r="M796" i="160"/>
  <c r="L796" i="160"/>
  <c r="K796" i="160"/>
  <c r="J796" i="160"/>
  <c r="I796" i="160"/>
  <c r="H796" i="160"/>
  <c r="G796" i="160"/>
  <c r="F796" i="160"/>
  <c r="E796" i="160"/>
  <c r="D796" i="160"/>
  <c r="AB795" i="160"/>
  <c r="AA795" i="160"/>
  <c r="Z795" i="160"/>
  <c r="Y795" i="160"/>
  <c r="X795" i="160"/>
  <c r="W795" i="160"/>
  <c r="V795" i="160"/>
  <c r="U795" i="160"/>
  <c r="T795" i="160"/>
  <c r="S795" i="160"/>
  <c r="R795" i="160"/>
  <c r="Q795" i="160"/>
  <c r="P795" i="160"/>
  <c r="O795" i="160"/>
  <c r="N795" i="160"/>
  <c r="M795" i="160"/>
  <c r="L795" i="160"/>
  <c r="K795" i="160"/>
  <c r="J795" i="160"/>
  <c r="I795" i="160"/>
  <c r="H795" i="160"/>
  <c r="G795" i="160"/>
  <c r="F795" i="160"/>
  <c r="E795" i="160"/>
  <c r="D795" i="160"/>
  <c r="AB794" i="160"/>
  <c r="AA794" i="160"/>
  <c r="Z794" i="160"/>
  <c r="Y794" i="160"/>
  <c r="X794" i="160"/>
  <c r="W794" i="160"/>
  <c r="V794" i="160"/>
  <c r="U794" i="160"/>
  <c r="T794" i="160"/>
  <c r="S794" i="160"/>
  <c r="R794" i="160"/>
  <c r="Q794" i="160"/>
  <c r="P794" i="160"/>
  <c r="O794" i="160"/>
  <c r="N794" i="160"/>
  <c r="M794" i="160"/>
  <c r="L794" i="160"/>
  <c r="K794" i="160"/>
  <c r="J794" i="160"/>
  <c r="I794" i="160"/>
  <c r="H794" i="160"/>
  <c r="G794" i="160"/>
  <c r="F794" i="160"/>
  <c r="E794" i="160"/>
  <c r="D794" i="160"/>
  <c r="AB793" i="160"/>
  <c r="AA793" i="160"/>
  <c r="Z793" i="160"/>
  <c r="Y793" i="160"/>
  <c r="X793" i="160"/>
  <c r="W793" i="160"/>
  <c r="V793" i="160"/>
  <c r="U793" i="160"/>
  <c r="T793" i="160"/>
  <c r="S793" i="160"/>
  <c r="R793" i="160"/>
  <c r="Q793" i="160"/>
  <c r="P793" i="160"/>
  <c r="O793" i="160"/>
  <c r="N793" i="160"/>
  <c r="M793" i="160"/>
  <c r="L793" i="160"/>
  <c r="K793" i="160"/>
  <c r="J793" i="160"/>
  <c r="I793" i="160"/>
  <c r="H793" i="160"/>
  <c r="G793" i="160"/>
  <c r="F793" i="160"/>
  <c r="E793" i="160"/>
  <c r="D793" i="160"/>
  <c r="AB792" i="160"/>
  <c r="AA792" i="160"/>
  <c r="Z792" i="160"/>
  <c r="Y792" i="160"/>
  <c r="X792" i="160"/>
  <c r="W792" i="160"/>
  <c r="V792" i="160"/>
  <c r="U792" i="160"/>
  <c r="T792" i="160"/>
  <c r="S792" i="160"/>
  <c r="R792" i="160"/>
  <c r="Q792" i="160"/>
  <c r="P792" i="160"/>
  <c r="O792" i="160"/>
  <c r="N792" i="160"/>
  <c r="M792" i="160"/>
  <c r="L792" i="160"/>
  <c r="K792" i="160"/>
  <c r="J792" i="160"/>
  <c r="I792" i="160"/>
  <c r="H792" i="160"/>
  <c r="G792" i="160"/>
  <c r="F792" i="160"/>
  <c r="E792" i="160"/>
  <c r="D792" i="160"/>
  <c r="AB791" i="160"/>
  <c r="AA791" i="160"/>
  <c r="Z791" i="160"/>
  <c r="Y791" i="160"/>
  <c r="X791" i="160"/>
  <c r="W791" i="160"/>
  <c r="V791" i="160"/>
  <c r="U791" i="160"/>
  <c r="T791" i="160"/>
  <c r="S791" i="160"/>
  <c r="R791" i="160"/>
  <c r="Q791" i="160"/>
  <c r="P791" i="160"/>
  <c r="O791" i="160"/>
  <c r="N791" i="160"/>
  <c r="M791" i="160"/>
  <c r="L791" i="160"/>
  <c r="K791" i="160"/>
  <c r="J791" i="160"/>
  <c r="I791" i="160"/>
  <c r="H791" i="160"/>
  <c r="G791" i="160"/>
  <c r="F791" i="160"/>
  <c r="E791" i="160"/>
  <c r="D791" i="160"/>
  <c r="AB790" i="160"/>
  <c r="AA790" i="160"/>
  <c r="Z790" i="160"/>
  <c r="Y790" i="160"/>
  <c r="X790" i="160"/>
  <c r="W790" i="160"/>
  <c r="V790" i="160"/>
  <c r="U790" i="160"/>
  <c r="T790" i="160"/>
  <c r="S790" i="160"/>
  <c r="R790" i="160"/>
  <c r="Q790" i="160"/>
  <c r="P790" i="160"/>
  <c r="O790" i="160"/>
  <c r="N790" i="160"/>
  <c r="M790" i="160"/>
  <c r="L790" i="160"/>
  <c r="K790" i="160"/>
  <c r="J790" i="160"/>
  <c r="I790" i="160"/>
  <c r="H790" i="160"/>
  <c r="G790" i="160"/>
  <c r="F790" i="160"/>
  <c r="E790" i="160"/>
  <c r="D790" i="160"/>
  <c r="AB789" i="160"/>
  <c r="AA789" i="160"/>
  <c r="Z789" i="160"/>
  <c r="Y789" i="160"/>
  <c r="X789" i="160"/>
  <c r="W789" i="160"/>
  <c r="V789" i="160"/>
  <c r="U789" i="160"/>
  <c r="T789" i="160"/>
  <c r="S789" i="160"/>
  <c r="R789" i="160"/>
  <c r="Q789" i="160"/>
  <c r="P789" i="160"/>
  <c r="O789" i="160"/>
  <c r="N789" i="160"/>
  <c r="M789" i="160"/>
  <c r="L789" i="160"/>
  <c r="K789" i="160"/>
  <c r="J789" i="160"/>
  <c r="I789" i="160"/>
  <c r="H789" i="160"/>
  <c r="G789" i="160"/>
  <c r="F789" i="160"/>
  <c r="E789" i="160"/>
  <c r="D789" i="160"/>
  <c r="AB788" i="160"/>
  <c r="AA788" i="160"/>
  <c r="Z788" i="160"/>
  <c r="Y788" i="160"/>
  <c r="X788" i="160"/>
  <c r="W788" i="160"/>
  <c r="V788" i="160"/>
  <c r="U788" i="160"/>
  <c r="T788" i="160"/>
  <c r="S788" i="160"/>
  <c r="R788" i="160"/>
  <c r="Q788" i="160"/>
  <c r="P788" i="160"/>
  <c r="O788" i="160"/>
  <c r="N788" i="160"/>
  <c r="M788" i="160"/>
  <c r="L788" i="160"/>
  <c r="K788" i="160"/>
  <c r="J788" i="160"/>
  <c r="I788" i="160"/>
  <c r="H788" i="160"/>
  <c r="G788" i="160"/>
  <c r="F788" i="160"/>
  <c r="E788" i="160"/>
  <c r="D788" i="160"/>
  <c r="AB787" i="160"/>
  <c r="AA787" i="160"/>
  <c r="Z787" i="160"/>
  <c r="Y787" i="160"/>
  <c r="X787" i="160"/>
  <c r="W787" i="160"/>
  <c r="V787" i="160"/>
  <c r="U787" i="160"/>
  <c r="T787" i="160"/>
  <c r="S787" i="160"/>
  <c r="R787" i="160"/>
  <c r="Q787" i="160"/>
  <c r="P787" i="160"/>
  <c r="O787" i="160"/>
  <c r="N787" i="160"/>
  <c r="M787" i="160"/>
  <c r="L787" i="160"/>
  <c r="K787" i="160"/>
  <c r="J787" i="160"/>
  <c r="I787" i="160"/>
  <c r="H787" i="160"/>
  <c r="G787" i="160"/>
  <c r="F787" i="160"/>
  <c r="E787" i="160"/>
  <c r="D787" i="160"/>
  <c r="AB786" i="160"/>
  <c r="AA786" i="160"/>
  <c r="Z786" i="160"/>
  <c r="Y786" i="160"/>
  <c r="X786" i="160"/>
  <c r="W786" i="160"/>
  <c r="V786" i="160"/>
  <c r="U786" i="160"/>
  <c r="T786" i="160"/>
  <c r="S786" i="160"/>
  <c r="R786" i="160"/>
  <c r="Q786" i="160"/>
  <c r="P786" i="160"/>
  <c r="O786" i="160"/>
  <c r="N786" i="160"/>
  <c r="M786" i="160"/>
  <c r="L786" i="160"/>
  <c r="K786" i="160"/>
  <c r="J786" i="160"/>
  <c r="I786" i="160"/>
  <c r="H786" i="160"/>
  <c r="G786" i="160"/>
  <c r="F786" i="160"/>
  <c r="E786" i="160"/>
  <c r="D786" i="160"/>
  <c r="AB769" i="159"/>
  <c r="AA769" i="159"/>
  <c r="Z769" i="159"/>
  <c r="Y769" i="159"/>
  <c r="X769" i="159"/>
  <c r="W769" i="159"/>
  <c r="V769" i="159"/>
  <c r="U769" i="159"/>
  <c r="T769" i="159"/>
  <c r="S769" i="159"/>
  <c r="R769" i="159"/>
  <c r="Q769" i="159"/>
  <c r="P769" i="159"/>
  <c r="O769" i="159"/>
  <c r="N769" i="159"/>
  <c r="M769" i="159"/>
  <c r="L769" i="159"/>
  <c r="K769" i="159"/>
  <c r="J769" i="159"/>
  <c r="I769" i="159"/>
  <c r="H769" i="159"/>
  <c r="G769" i="159"/>
  <c r="F769" i="159"/>
  <c r="E769" i="159"/>
  <c r="D769" i="159"/>
  <c r="AB768" i="159"/>
  <c r="AA768" i="159"/>
  <c r="Z768" i="159"/>
  <c r="Y768" i="159"/>
  <c r="X768" i="159"/>
  <c r="W768" i="159"/>
  <c r="V768" i="159"/>
  <c r="U768" i="159"/>
  <c r="T768" i="159"/>
  <c r="S768" i="159"/>
  <c r="R768" i="159"/>
  <c r="Q768" i="159"/>
  <c r="P768" i="159"/>
  <c r="O768" i="159"/>
  <c r="N768" i="159"/>
  <c r="M768" i="159"/>
  <c r="L768" i="159"/>
  <c r="K768" i="159"/>
  <c r="J768" i="159"/>
  <c r="I768" i="159"/>
  <c r="H768" i="159"/>
  <c r="G768" i="159"/>
  <c r="F768" i="159"/>
  <c r="E768" i="159"/>
  <c r="D768" i="159"/>
  <c r="AB767" i="159"/>
  <c r="AA767" i="159"/>
  <c r="Z767" i="159"/>
  <c r="Y767" i="159"/>
  <c r="X767" i="159"/>
  <c r="W767" i="159"/>
  <c r="V767" i="159"/>
  <c r="U767" i="159"/>
  <c r="T767" i="159"/>
  <c r="S767" i="159"/>
  <c r="R767" i="159"/>
  <c r="Q767" i="159"/>
  <c r="P767" i="159"/>
  <c r="O767" i="159"/>
  <c r="N767" i="159"/>
  <c r="M767" i="159"/>
  <c r="L767" i="159"/>
  <c r="K767" i="159"/>
  <c r="J767" i="159"/>
  <c r="I767" i="159"/>
  <c r="H767" i="159"/>
  <c r="G767" i="159"/>
  <c r="F767" i="159"/>
  <c r="E767" i="159"/>
  <c r="D767" i="159"/>
  <c r="AB766" i="159"/>
  <c r="AA766" i="159"/>
  <c r="Z766" i="159"/>
  <c r="Y766" i="159"/>
  <c r="X766" i="159"/>
  <c r="W766" i="159"/>
  <c r="V766" i="159"/>
  <c r="U766" i="159"/>
  <c r="T766" i="159"/>
  <c r="S766" i="159"/>
  <c r="R766" i="159"/>
  <c r="Q766" i="159"/>
  <c r="P766" i="159"/>
  <c r="O766" i="159"/>
  <c r="N766" i="159"/>
  <c r="M766" i="159"/>
  <c r="L766" i="159"/>
  <c r="K766" i="159"/>
  <c r="J766" i="159"/>
  <c r="I766" i="159"/>
  <c r="H766" i="159"/>
  <c r="G766" i="159"/>
  <c r="F766" i="159"/>
  <c r="E766" i="159"/>
  <c r="D766" i="159"/>
  <c r="AB765" i="159"/>
  <c r="AA765" i="159"/>
  <c r="Z765" i="159"/>
  <c r="Y765" i="159"/>
  <c r="X765" i="159"/>
  <c r="W765" i="159"/>
  <c r="V765" i="159"/>
  <c r="U765" i="159"/>
  <c r="T765" i="159"/>
  <c r="S765" i="159"/>
  <c r="R765" i="159"/>
  <c r="Q765" i="159"/>
  <c r="P765" i="159"/>
  <c r="O765" i="159"/>
  <c r="N765" i="159"/>
  <c r="M765" i="159"/>
  <c r="L765" i="159"/>
  <c r="K765" i="159"/>
  <c r="J765" i="159"/>
  <c r="I765" i="159"/>
  <c r="H765" i="159"/>
  <c r="G765" i="159"/>
  <c r="F765" i="159"/>
  <c r="E765" i="159"/>
  <c r="D765" i="159"/>
  <c r="AB764" i="159"/>
  <c r="AA764" i="159"/>
  <c r="Z764" i="159"/>
  <c r="Y764" i="159"/>
  <c r="X764" i="159"/>
  <c r="W764" i="159"/>
  <c r="V764" i="159"/>
  <c r="U764" i="159"/>
  <c r="T764" i="159"/>
  <c r="S764" i="159"/>
  <c r="R764" i="159"/>
  <c r="Q764" i="159"/>
  <c r="P764" i="159"/>
  <c r="O764" i="159"/>
  <c r="N764" i="159"/>
  <c r="M764" i="159"/>
  <c r="L764" i="159"/>
  <c r="K764" i="159"/>
  <c r="J764" i="159"/>
  <c r="I764" i="159"/>
  <c r="H764" i="159"/>
  <c r="G764" i="159"/>
  <c r="F764" i="159"/>
  <c r="E764" i="159"/>
  <c r="D764" i="159"/>
  <c r="AB763" i="159"/>
  <c r="AA763" i="159"/>
  <c r="Z763" i="159"/>
  <c r="Y763" i="159"/>
  <c r="X763" i="159"/>
  <c r="W763" i="159"/>
  <c r="V763" i="159"/>
  <c r="U763" i="159"/>
  <c r="T763" i="159"/>
  <c r="S763" i="159"/>
  <c r="R763" i="159"/>
  <c r="Q763" i="159"/>
  <c r="P763" i="159"/>
  <c r="O763" i="159"/>
  <c r="N763" i="159"/>
  <c r="M763" i="159"/>
  <c r="L763" i="159"/>
  <c r="K763" i="159"/>
  <c r="J763" i="159"/>
  <c r="I763" i="159"/>
  <c r="H763" i="159"/>
  <c r="G763" i="159"/>
  <c r="F763" i="159"/>
  <c r="E763" i="159"/>
  <c r="D763" i="159"/>
  <c r="AB762" i="159"/>
  <c r="AA762" i="159"/>
  <c r="Z762" i="159"/>
  <c r="Y762" i="159"/>
  <c r="X762" i="159"/>
  <c r="W762" i="159"/>
  <c r="V762" i="159"/>
  <c r="U762" i="159"/>
  <c r="T762" i="159"/>
  <c r="S762" i="159"/>
  <c r="R762" i="159"/>
  <c r="Q762" i="159"/>
  <c r="P762" i="159"/>
  <c r="O762" i="159"/>
  <c r="N762" i="159"/>
  <c r="M762" i="159"/>
  <c r="L762" i="159"/>
  <c r="K762" i="159"/>
  <c r="J762" i="159"/>
  <c r="I762" i="159"/>
  <c r="H762" i="159"/>
  <c r="G762" i="159"/>
  <c r="F762" i="159"/>
  <c r="E762" i="159"/>
  <c r="D762" i="159"/>
  <c r="AB761" i="159"/>
  <c r="AA761" i="159"/>
  <c r="Z761" i="159"/>
  <c r="Y761" i="159"/>
  <c r="X761" i="159"/>
  <c r="W761" i="159"/>
  <c r="V761" i="159"/>
  <c r="U761" i="159"/>
  <c r="T761" i="159"/>
  <c r="S761" i="159"/>
  <c r="R761" i="159"/>
  <c r="Q761" i="159"/>
  <c r="P761" i="159"/>
  <c r="O761" i="159"/>
  <c r="N761" i="159"/>
  <c r="M761" i="159"/>
  <c r="L761" i="159"/>
  <c r="K761" i="159"/>
  <c r="J761" i="159"/>
  <c r="I761" i="159"/>
  <c r="H761" i="159"/>
  <c r="G761" i="159"/>
  <c r="F761" i="159"/>
  <c r="E761" i="159"/>
  <c r="D761" i="159"/>
  <c r="AB760" i="159"/>
  <c r="AA760" i="159"/>
  <c r="Z760" i="159"/>
  <c r="Y760" i="159"/>
  <c r="X760" i="159"/>
  <c r="W760" i="159"/>
  <c r="V760" i="159"/>
  <c r="U760" i="159"/>
  <c r="T760" i="159"/>
  <c r="S760" i="159"/>
  <c r="R760" i="159"/>
  <c r="Q760" i="159"/>
  <c r="P760" i="159"/>
  <c r="O760" i="159"/>
  <c r="N760" i="159"/>
  <c r="M760" i="159"/>
  <c r="L760" i="159"/>
  <c r="K760" i="159"/>
  <c r="J760" i="159"/>
  <c r="I760" i="159"/>
  <c r="H760" i="159"/>
  <c r="G760" i="159"/>
  <c r="F760" i="159"/>
  <c r="E760" i="159"/>
  <c r="D760" i="159"/>
  <c r="AB759" i="159"/>
  <c r="AA759" i="159"/>
  <c r="Z759" i="159"/>
  <c r="Y759" i="159"/>
  <c r="X759" i="159"/>
  <c r="W759" i="159"/>
  <c r="V759" i="159"/>
  <c r="U759" i="159"/>
  <c r="T759" i="159"/>
  <c r="S759" i="159"/>
  <c r="R759" i="159"/>
  <c r="Q759" i="159"/>
  <c r="P759" i="159"/>
  <c r="O759" i="159"/>
  <c r="N759" i="159"/>
  <c r="M759" i="159"/>
  <c r="L759" i="159"/>
  <c r="K759" i="159"/>
  <c r="J759" i="159"/>
  <c r="I759" i="159"/>
  <c r="H759" i="159"/>
  <c r="G759" i="159"/>
  <c r="F759" i="159"/>
  <c r="E759" i="159"/>
  <c r="D759" i="159"/>
  <c r="AB758" i="159"/>
  <c r="AA758" i="159"/>
  <c r="Z758" i="159"/>
  <c r="Y758" i="159"/>
  <c r="X758" i="159"/>
  <c r="W758" i="159"/>
  <c r="V758" i="159"/>
  <c r="U758" i="159"/>
  <c r="T758" i="159"/>
  <c r="S758" i="159"/>
  <c r="R758" i="159"/>
  <c r="Q758" i="159"/>
  <c r="P758" i="159"/>
  <c r="O758" i="159"/>
  <c r="N758" i="159"/>
  <c r="M758" i="159"/>
  <c r="L758" i="159"/>
  <c r="K758" i="159"/>
  <c r="J758" i="159"/>
  <c r="I758" i="159"/>
  <c r="H758" i="159"/>
  <c r="G758" i="159"/>
  <c r="F758" i="159"/>
  <c r="E758" i="159"/>
  <c r="D758" i="159"/>
  <c r="AB757" i="159"/>
  <c r="AA757" i="159"/>
  <c r="Z757" i="159"/>
  <c r="Y757" i="159"/>
  <c r="X757" i="159"/>
  <c r="W757" i="159"/>
  <c r="V757" i="159"/>
  <c r="U757" i="159"/>
  <c r="T757" i="159"/>
  <c r="S757" i="159"/>
  <c r="R757" i="159"/>
  <c r="Q757" i="159"/>
  <c r="P757" i="159"/>
  <c r="O757" i="159"/>
  <c r="N757" i="159"/>
  <c r="M757" i="159"/>
  <c r="L757" i="159"/>
  <c r="K757" i="159"/>
  <c r="J757" i="159"/>
  <c r="I757" i="159"/>
  <c r="H757" i="159"/>
  <c r="G757" i="159"/>
  <c r="F757" i="159"/>
  <c r="E757" i="159"/>
  <c r="D757" i="159"/>
  <c r="AB756" i="159"/>
  <c r="AA756" i="159"/>
  <c r="Z756" i="159"/>
  <c r="Y756" i="159"/>
  <c r="X756" i="159"/>
  <c r="W756" i="159"/>
  <c r="V756" i="159"/>
  <c r="U756" i="159"/>
  <c r="T756" i="159"/>
  <c r="S756" i="159"/>
  <c r="R756" i="159"/>
  <c r="Q756" i="159"/>
  <c r="P756" i="159"/>
  <c r="O756" i="159"/>
  <c r="N756" i="159"/>
  <c r="M756" i="159"/>
  <c r="L756" i="159"/>
  <c r="K756" i="159"/>
  <c r="J756" i="159"/>
  <c r="I756" i="159"/>
  <c r="H756" i="159"/>
  <c r="G756" i="159"/>
  <c r="F756" i="159"/>
  <c r="E756" i="159"/>
  <c r="D756" i="159"/>
  <c r="AB755" i="159"/>
  <c r="AA755" i="159"/>
  <c r="Z755" i="159"/>
  <c r="Y755" i="159"/>
  <c r="X755" i="159"/>
  <c r="W755" i="159"/>
  <c r="V755" i="159"/>
  <c r="U755" i="159"/>
  <c r="T755" i="159"/>
  <c r="S755" i="159"/>
  <c r="R755" i="159"/>
  <c r="Q755" i="159"/>
  <c r="P755" i="159"/>
  <c r="O755" i="159"/>
  <c r="N755" i="159"/>
  <c r="M755" i="159"/>
  <c r="L755" i="159"/>
  <c r="K755" i="159"/>
  <c r="J755" i="159"/>
  <c r="I755" i="159"/>
  <c r="H755" i="159"/>
  <c r="G755" i="159"/>
  <c r="F755" i="159"/>
  <c r="E755" i="159"/>
  <c r="D755" i="159"/>
  <c r="AB754" i="159"/>
  <c r="AA754" i="159"/>
  <c r="Z754" i="159"/>
  <c r="Y754" i="159"/>
  <c r="X754" i="159"/>
  <c r="W754" i="159"/>
  <c r="V754" i="159"/>
  <c r="U754" i="159"/>
  <c r="T754" i="159"/>
  <c r="S754" i="159"/>
  <c r="R754" i="159"/>
  <c r="Q754" i="159"/>
  <c r="P754" i="159"/>
  <c r="O754" i="159"/>
  <c r="N754" i="159"/>
  <c r="M754" i="159"/>
  <c r="L754" i="159"/>
  <c r="K754" i="159"/>
  <c r="J754" i="159"/>
  <c r="I754" i="159"/>
  <c r="H754" i="159"/>
  <c r="G754" i="159"/>
  <c r="F754" i="159"/>
  <c r="E754" i="159"/>
  <c r="D754" i="159"/>
  <c r="AB753" i="159"/>
  <c r="AA753" i="159"/>
  <c r="Z753" i="159"/>
  <c r="Y753" i="159"/>
  <c r="X753" i="159"/>
  <c r="W753" i="159"/>
  <c r="V753" i="159"/>
  <c r="U753" i="159"/>
  <c r="T753" i="159"/>
  <c r="S753" i="159"/>
  <c r="R753" i="159"/>
  <c r="Q753" i="159"/>
  <c r="P753" i="159"/>
  <c r="O753" i="159"/>
  <c r="N753" i="159"/>
  <c r="M753" i="159"/>
  <c r="L753" i="159"/>
  <c r="K753" i="159"/>
  <c r="J753" i="159"/>
  <c r="I753" i="159"/>
  <c r="H753" i="159"/>
  <c r="G753" i="159"/>
  <c r="F753" i="159"/>
  <c r="E753" i="159"/>
  <c r="D753" i="159"/>
  <c r="AB752" i="159"/>
  <c r="AA752" i="159"/>
  <c r="Z752" i="159"/>
  <c r="Y752" i="159"/>
  <c r="X752" i="159"/>
  <c r="W752" i="159"/>
  <c r="V752" i="159"/>
  <c r="U752" i="159"/>
  <c r="T752" i="159"/>
  <c r="S752" i="159"/>
  <c r="R752" i="159"/>
  <c r="Q752" i="159"/>
  <c r="P752" i="159"/>
  <c r="O752" i="159"/>
  <c r="N752" i="159"/>
  <c r="M752" i="159"/>
  <c r="L752" i="159"/>
  <c r="K752" i="159"/>
  <c r="J752" i="159"/>
  <c r="I752" i="159"/>
  <c r="H752" i="159"/>
  <c r="G752" i="159"/>
  <c r="F752" i="159"/>
  <c r="E752" i="159"/>
  <c r="D752" i="159"/>
  <c r="AB751" i="159"/>
  <c r="AA751" i="159"/>
  <c r="Z751" i="159"/>
  <c r="Y751" i="159"/>
  <c r="X751" i="159"/>
  <c r="W751" i="159"/>
  <c r="V751" i="159"/>
  <c r="U751" i="159"/>
  <c r="T751" i="159"/>
  <c r="S751" i="159"/>
  <c r="R751" i="159"/>
  <c r="Q751" i="159"/>
  <c r="P751" i="159"/>
  <c r="O751" i="159"/>
  <c r="N751" i="159"/>
  <c r="M751" i="159"/>
  <c r="L751" i="159"/>
  <c r="K751" i="159"/>
  <c r="J751" i="159"/>
  <c r="I751" i="159"/>
  <c r="H751" i="159"/>
  <c r="G751" i="159"/>
  <c r="F751" i="159"/>
  <c r="E751" i="159"/>
  <c r="D751" i="159"/>
  <c r="AB750" i="159"/>
  <c r="AA750" i="159"/>
  <c r="Z750" i="159"/>
  <c r="Y750" i="159"/>
  <c r="X750" i="159"/>
  <c r="W750" i="159"/>
  <c r="V750" i="159"/>
  <c r="U750" i="159"/>
  <c r="T750" i="159"/>
  <c r="S750" i="159"/>
  <c r="R750" i="159"/>
  <c r="Q750" i="159"/>
  <c r="P750" i="159"/>
  <c r="O750" i="159"/>
  <c r="N750" i="159"/>
  <c r="M750" i="159"/>
  <c r="L750" i="159"/>
  <c r="K750" i="159"/>
  <c r="J750" i="159"/>
  <c r="I750" i="159"/>
  <c r="H750" i="159"/>
  <c r="G750" i="159"/>
  <c r="F750" i="159"/>
  <c r="E750" i="159"/>
  <c r="D750" i="159"/>
  <c r="AB749" i="159"/>
  <c r="AA749" i="159"/>
  <c r="Z749" i="159"/>
  <c r="Y749" i="159"/>
  <c r="X749" i="159"/>
  <c r="W749" i="159"/>
  <c r="V749" i="159"/>
  <c r="U749" i="159"/>
  <c r="T749" i="159"/>
  <c r="S749" i="159"/>
  <c r="R749" i="159"/>
  <c r="Q749" i="159"/>
  <c r="P749" i="159"/>
  <c r="O749" i="159"/>
  <c r="N749" i="159"/>
  <c r="M749" i="159"/>
  <c r="L749" i="159"/>
  <c r="K749" i="159"/>
  <c r="J749" i="159"/>
  <c r="I749" i="159"/>
  <c r="H749" i="159"/>
  <c r="G749" i="159"/>
  <c r="F749" i="159"/>
  <c r="E749" i="159"/>
  <c r="D749" i="159"/>
  <c r="AB748" i="159"/>
  <c r="AA748" i="159"/>
  <c r="Z748" i="159"/>
  <c r="Y748" i="159"/>
  <c r="X748" i="159"/>
  <c r="W748" i="159"/>
  <c r="V748" i="159"/>
  <c r="U748" i="159"/>
  <c r="T748" i="159"/>
  <c r="S748" i="159"/>
  <c r="R748" i="159"/>
  <c r="Q748" i="159"/>
  <c r="P748" i="159"/>
  <c r="O748" i="159"/>
  <c r="N748" i="159"/>
  <c r="M748" i="159"/>
  <c r="L748" i="159"/>
  <c r="K748" i="159"/>
  <c r="J748" i="159"/>
  <c r="I748" i="159"/>
  <c r="H748" i="159"/>
  <c r="G748" i="159"/>
  <c r="F748" i="159"/>
  <c r="E748" i="159"/>
  <c r="D748" i="159"/>
  <c r="AB747" i="159"/>
  <c r="AA747" i="159"/>
  <c r="Z747" i="159"/>
  <c r="Y747" i="159"/>
  <c r="X747" i="159"/>
  <c r="W747" i="159"/>
  <c r="V747" i="159"/>
  <c r="U747" i="159"/>
  <c r="T747" i="159"/>
  <c r="S747" i="159"/>
  <c r="R747" i="159"/>
  <c r="Q747" i="159"/>
  <c r="P747" i="159"/>
  <c r="O747" i="159"/>
  <c r="N747" i="159"/>
  <c r="M747" i="159"/>
  <c r="L747" i="159"/>
  <c r="K747" i="159"/>
  <c r="J747" i="159"/>
  <c r="I747" i="159"/>
  <c r="H747" i="159"/>
  <c r="G747" i="159"/>
  <c r="F747" i="159"/>
  <c r="E747" i="159"/>
  <c r="D747" i="159"/>
  <c r="AB746" i="159"/>
  <c r="AA746" i="159"/>
  <c r="Z746" i="159"/>
  <c r="Y746" i="159"/>
  <c r="X746" i="159"/>
  <c r="W746" i="159"/>
  <c r="V746" i="159"/>
  <c r="U746" i="159"/>
  <c r="T746" i="159"/>
  <c r="S746" i="159"/>
  <c r="R746" i="159"/>
  <c r="Q746" i="159"/>
  <c r="P746" i="159"/>
  <c r="O746" i="159"/>
  <c r="N746" i="159"/>
  <c r="M746" i="159"/>
  <c r="L746" i="159"/>
  <c r="K746" i="159"/>
  <c r="J746" i="159"/>
  <c r="I746" i="159"/>
  <c r="H746" i="159"/>
  <c r="G746" i="159"/>
  <c r="F746" i="159"/>
  <c r="E746" i="159"/>
  <c r="D746" i="159"/>
  <c r="AB745" i="159"/>
  <c r="AA745" i="159"/>
  <c r="Z745" i="159"/>
  <c r="Y745" i="159"/>
  <c r="X745" i="159"/>
  <c r="W745" i="159"/>
  <c r="V745" i="159"/>
  <c r="U745" i="159"/>
  <c r="T745" i="159"/>
  <c r="S745" i="159"/>
  <c r="R745" i="159"/>
  <c r="Q745" i="159"/>
  <c r="P745" i="159"/>
  <c r="O745" i="159"/>
  <c r="N745" i="159"/>
  <c r="M745" i="159"/>
  <c r="L745" i="159"/>
  <c r="K745" i="159"/>
  <c r="J745" i="159"/>
  <c r="I745" i="159"/>
  <c r="H745" i="159"/>
  <c r="G745" i="159"/>
  <c r="F745" i="159"/>
  <c r="E745" i="159"/>
  <c r="D745" i="159"/>
  <c r="AB744" i="159"/>
  <c r="AA744" i="159"/>
  <c r="Z744" i="159"/>
  <c r="Y744" i="159"/>
  <c r="X744" i="159"/>
  <c r="W744" i="159"/>
  <c r="V744" i="159"/>
  <c r="U744" i="159"/>
  <c r="T744" i="159"/>
  <c r="S744" i="159"/>
  <c r="R744" i="159"/>
  <c r="Q744" i="159"/>
  <c r="P744" i="159"/>
  <c r="O744" i="159"/>
  <c r="N744" i="159"/>
  <c r="M744" i="159"/>
  <c r="L744" i="159"/>
  <c r="K744" i="159"/>
  <c r="J744" i="159"/>
  <c r="I744" i="159"/>
  <c r="H744" i="159"/>
  <c r="G744" i="159"/>
  <c r="F744" i="159"/>
  <c r="E744" i="159"/>
  <c r="D744" i="159"/>
  <c r="AB743" i="159"/>
  <c r="AA743" i="159"/>
  <c r="Z743" i="159"/>
  <c r="Y743" i="159"/>
  <c r="X743" i="159"/>
  <c r="W743" i="159"/>
  <c r="V743" i="159"/>
  <c r="U743" i="159"/>
  <c r="T743" i="159"/>
  <c r="S743" i="159"/>
  <c r="R743" i="159"/>
  <c r="Q743" i="159"/>
  <c r="P743" i="159"/>
  <c r="O743" i="159"/>
  <c r="N743" i="159"/>
  <c r="M743" i="159"/>
  <c r="L743" i="159"/>
  <c r="K743" i="159"/>
  <c r="J743" i="159"/>
  <c r="I743" i="159"/>
  <c r="H743" i="159"/>
  <c r="G743" i="159"/>
  <c r="F743" i="159"/>
  <c r="E743" i="159"/>
  <c r="D743" i="159"/>
  <c r="AB742" i="159"/>
  <c r="AA742" i="159"/>
  <c r="Z742" i="159"/>
  <c r="Y742" i="159"/>
  <c r="X742" i="159"/>
  <c r="W742" i="159"/>
  <c r="V742" i="159"/>
  <c r="U742" i="159"/>
  <c r="T742" i="159"/>
  <c r="S742" i="159"/>
  <c r="R742" i="159"/>
  <c r="Q742" i="159"/>
  <c r="P742" i="159"/>
  <c r="O742" i="159"/>
  <c r="N742" i="159"/>
  <c r="M742" i="159"/>
  <c r="L742" i="159"/>
  <c r="K742" i="159"/>
  <c r="J742" i="159"/>
  <c r="I742" i="159"/>
  <c r="H742" i="159"/>
  <c r="G742" i="159"/>
  <c r="F742" i="159"/>
  <c r="E742" i="159"/>
  <c r="D742" i="159"/>
  <c r="AB741" i="159"/>
  <c r="AA741" i="159"/>
  <c r="Z741" i="159"/>
  <c r="Y741" i="159"/>
  <c r="X741" i="159"/>
  <c r="W741" i="159"/>
  <c r="V741" i="159"/>
  <c r="U741" i="159"/>
  <c r="T741" i="159"/>
  <c r="S741" i="159"/>
  <c r="R741" i="159"/>
  <c r="Q741" i="159"/>
  <c r="P741" i="159"/>
  <c r="O741" i="159"/>
  <c r="N741" i="159"/>
  <c r="M741" i="159"/>
  <c r="L741" i="159"/>
  <c r="K741" i="159"/>
  <c r="J741" i="159"/>
  <c r="I741" i="159"/>
  <c r="H741" i="159"/>
  <c r="G741" i="159"/>
  <c r="F741" i="159"/>
  <c r="E741" i="159"/>
  <c r="D741" i="159"/>
  <c r="AB740" i="159"/>
  <c r="AA740" i="159"/>
  <c r="Z740" i="159"/>
  <c r="Y740" i="159"/>
  <c r="X740" i="159"/>
  <c r="W740" i="159"/>
  <c r="V740" i="159"/>
  <c r="U740" i="159"/>
  <c r="T740" i="159"/>
  <c r="S740" i="159"/>
  <c r="R740" i="159"/>
  <c r="Q740" i="159"/>
  <c r="P740" i="159"/>
  <c r="O740" i="159"/>
  <c r="N740" i="159"/>
  <c r="M740" i="159"/>
  <c r="L740" i="159"/>
  <c r="K740" i="159"/>
  <c r="J740" i="159"/>
  <c r="I740" i="159"/>
  <c r="H740" i="159"/>
  <c r="G740" i="159"/>
  <c r="F740" i="159"/>
  <c r="E740" i="159"/>
  <c r="D740" i="159"/>
  <c r="AB739" i="159"/>
  <c r="AA739" i="159"/>
  <c r="Z739" i="159"/>
  <c r="Y739" i="159"/>
  <c r="X739" i="159"/>
  <c r="W739" i="159"/>
  <c r="V739" i="159"/>
  <c r="U739" i="159"/>
  <c r="T739" i="159"/>
  <c r="S739" i="159"/>
  <c r="R739" i="159"/>
  <c r="Q739" i="159"/>
  <c r="P739" i="159"/>
  <c r="O739" i="159"/>
  <c r="N739" i="159"/>
  <c r="M739" i="159"/>
  <c r="L739" i="159"/>
  <c r="K739" i="159"/>
  <c r="J739" i="159"/>
  <c r="I739" i="159"/>
  <c r="H739" i="159"/>
  <c r="G739" i="159"/>
  <c r="F739" i="159"/>
  <c r="E739" i="159"/>
  <c r="D739" i="159"/>
  <c r="AB738" i="159"/>
  <c r="AA738" i="159"/>
  <c r="Z738" i="159"/>
  <c r="Y738" i="159"/>
  <c r="X738" i="159"/>
  <c r="W738" i="159"/>
  <c r="V738" i="159"/>
  <c r="U738" i="159"/>
  <c r="T738" i="159"/>
  <c r="S738" i="159"/>
  <c r="R738" i="159"/>
  <c r="Q738" i="159"/>
  <c r="P738" i="159"/>
  <c r="O738" i="159"/>
  <c r="N738" i="159"/>
  <c r="M738" i="159"/>
  <c r="L738" i="159"/>
  <c r="K738" i="159"/>
  <c r="J738" i="159"/>
  <c r="I738" i="159"/>
  <c r="H738" i="159"/>
  <c r="G738" i="159"/>
  <c r="F738" i="159"/>
  <c r="E738" i="159"/>
  <c r="D738" i="159"/>
  <c r="AB737" i="159"/>
  <c r="AA737" i="159"/>
  <c r="Z737" i="159"/>
  <c r="Y737" i="159"/>
  <c r="X737" i="159"/>
  <c r="W737" i="159"/>
  <c r="V737" i="159"/>
  <c r="U737" i="159"/>
  <c r="T737" i="159"/>
  <c r="S737" i="159"/>
  <c r="R737" i="159"/>
  <c r="Q737" i="159"/>
  <c r="P737" i="159"/>
  <c r="O737" i="159"/>
  <c r="N737" i="159"/>
  <c r="M737" i="159"/>
  <c r="L737" i="159"/>
  <c r="K737" i="159"/>
  <c r="J737" i="159"/>
  <c r="I737" i="159"/>
  <c r="H737" i="159"/>
  <c r="G737" i="159"/>
  <c r="F737" i="159"/>
  <c r="E737" i="159"/>
  <c r="D737" i="159"/>
  <c r="AB736" i="159"/>
  <c r="AA736" i="159"/>
  <c r="Z736" i="159"/>
  <c r="Y736" i="159"/>
  <c r="X736" i="159"/>
  <c r="W736" i="159"/>
  <c r="V736" i="159"/>
  <c r="U736" i="159"/>
  <c r="T736" i="159"/>
  <c r="S736" i="159"/>
  <c r="R736" i="159"/>
  <c r="Q736" i="159"/>
  <c r="P736" i="159"/>
  <c r="O736" i="159"/>
  <c r="N736" i="159"/>
  <c r="M736" i="159"/>
  <c r="L736" i="159"/>
  <c r="K736" i="159"/>
  <c r="J736" i="159"/>
  <c r="I736" i="159"/>
  <c r="H736" i="159"/>
  <c r="G736" i="159"/>
  <c r="F736" i="159"/>
  <c r="E736" i="159"/>
  <c r="D736" i="159"/>
  <c r="AB719" i="159"/>
  <c r="AA719" i="159"/>
  <c r="Z719" i="159"/>
  <c r="Y719" i="159"/>
  <c r="X719" i="159"/>
  <c r="W719" i="159"/>
  <c r="V719" i="159"/>
  <c r="U719" i="159"/>
  <c r="T719" i="159"/>
  <c r="S719" i="159"/>
  <c r="R719" i="159"/>
  <c r="Q719" i="159"/>
  <c r="P719" i="159"/>
  <c r="O719" i="159"/>
  <c r="N719" i="159"/>
  <c r="M719" i="159"/>
  <c r="L719" i="159"/>
  <c r="K719" i="159"/>
  <c r="J719" i="159"/>
  <c r="I719" i="159"/>
  <c r="H719" i="159"/>
  <c r="G719" i="159"/>
  <c r="F719" i="159"/>
  <c r="E719" i="159"/>
  <c r="D719" i="159"/>
  <c r="AB718" i="159"/>
  <c r="AA718" i="159"/>
  <c r="Z718" i="159"/>
  <c r="Y718" i="159"/>
  <c r="X718" i="159"/>
  <c r="W718" i="159"/>
  <c r="V718" i="159"/>
  <c r="U718" i="159"/>
  <c r="T718" i="159"/>
  <c r="S718" i="159"/>
  <c r="R718" i="159"/>
  <c r="Q718" i="159"/>
  <c r="P718" i="159"/>
  <c r="O718" i="159"/>
  <c r="N718" i="159"/>
  <c r="M718" i="159"/>
  <c r="L718" i="159"/>
  <c r="K718" i="159"/>
  <c r="J718" i="159"/>
  <c r="I718" i="159"/>
  <c r="H718" i="159"/>
  <c r="G718" i="159"/>
  <c r="F718" i="159"/>
  <c r="E718" i="159"/>
  <c r="D718" i="159"/>
  <c r="AB717" i="159"/>
  <c r="AA717" i="159"/>
  <c r="Z717" i="159"/>
  <c r="Y717" i="159"/>
  <c r="X717" i="159"/>
  <c r="W717" i="159"/>
  <c r="V717" i="159"/>
  <c r="U717" i="159"/>
  <c r="T717" i="159"/>
  <c r="S717" i="159"/>
  <c r="R717" i="159"/>
  <c r="Q717" i="159"/>
  <c r="P717" i="159"/>
  <c r="O717" i="159"/>
  <c r="N717" i="159"/>
  <c r="M717" i="159"/>
  <c r="L717" i="159"/>
  <c r="K717" i="159"/>
  <c r="J717" i="159"/>
  <c r="I717" i="159"/>
  <c r="H717" i="159"/>
  <c r="G717" i="159"/>
  <c r="F717" i="159"/>
  <c r="E717" i="159"/>
  <c r="D717" i="159"/>
  <c r="AB716" i="159"/>
  <c r="AA716" i="159"/>
  <c r="Z716" i="159"/>
  <c r="Y716" i="159"/>
  <c r="X716" i="159"/>
  <c r="W716" i="159"/>
  <c r="V716" i="159"/>
  <c r="U716" i="159"/>
  <c r="T716" i="159"/>
  <c r="S716" i="159"/>
  <c r="R716" i="159"/>
  <c r="Q716" i="159"/>
  <c r="P716" i="159"/>
  <c r="O716" i="159"/>
  <c r="N716" i="159"/>
  <c r="M716" i="159"/>
  <c r="L716" i="159"/>
  <c r="K716" i="159"/>
  <c r="J716" i="159"/>
  <c r="I716" i="159"/>
  <c r="H716" i="159"/>
  <c r="G716" i="159"/>
  <c r="F716" i="159"/>
  <c r="E716" i="159"/>
  <c r="D716" i="159"/>
  <c r="AB715" i="159"/>
  <c r="AA715" i="159"/>
  <c r="Z715" i="159"/>
  <c r="Y715" i="159"/>
  <c r="X715" i="159"/>
  <c r="W715" i="159"/>
  <c r="V715" i="159"/>
  <c r="U715" i="159"/>
  <c r="T715" i="159"/>
  <c r="S715" i="159"/>
  <c r="R715" i="159"/>
  <c r="Q715" i="159"/>
  <c r="P715" i="159"/>
  <c r="O715" i="159"/>
  <c r="N715" i="159"/>
  <c r="M715" i="159"/>
  <c r="L715" i="159"/>
  <c r="K715" i="159"/>
  <c r="J715" i="159"/>
  <c r="I715" i="159"/>
  <c r="H715" i="159"/>
  <c r="G715" i="159"/>
  <c r="F715" i="159"/>
  <c r="E715" i="159"/>
  <c r="D715" i="159"/>
  <c r="AB714" i="159"/>
  <c r="AA714" i="159"/>
  <c r="Z714" i="159"/>
  <c r="Y714" i="159"/>
  <c r="X714" i="159"/>
  <c r="W714" i="159"/>
  <c r="V714" i="159"/>
  <c r="U714" i="159"/>
  <c r="T714" i="159"/>
  <c r="S714" i="159"/>
  <c r="R714" i="159"/>
  <c r="Q714" i="159"/>
  <c r="P714" i="159"/>
  <c r="O714" i="159"/>
  <c r="N714" i="159"/>
  <c r="M714" i="159"/>
  <c r="L714" i="159"/>
  <c r="K714" i="159"/>
  <c r="J714" i="159"/>
  <c r="I714" i="159"/>
  <c r="H714" i="159"/>
  <c r="G714" i="159"/>
  <c r="F714" i="159"/>
  <c r="E714" i="159"/>
  <c r="D714" i="159"/>
  <c r="AB713" i="159"/>
  <c r="AA713" i="159"/>
  <c r="Z713" i="159"/>
  <c r="Y713" i="159"/>
  <c r="X713" i="159"/>
  <c r="W713" i="159"/>
  <c r="V713" i="159"/>
  <c r="U713" i="159"/>
  <c r="T713" i="159"/>
  <c r="S713" i="159"/>
  <c r="R713" i="159"/>
  <c r="Q713" i="159"/>
  <c r="P713" i="159"/>
  <c r="O713" i="159"/>
  <c r="N713" i="159"/>
  <c r="M713" i="159"/>
  <c r="L713" i="159"/>
  <c r="K713" i="159"/>
  <c r="J713" i="159"/>
  <c r="I713" i="159"/>
  <c r="H713" i="159"/>
  <c r="G713" i="159"/>
  <c r="F713" i="159"/>
  <c r="E713" i="159"/>
  <c r="D713" i="159"/>
  <c r="AB712" i="159"/>
  <c r="AA712" i="159"/>
  <c r="Z712" i="159"/>
  <c r="Y712" i="159"/>
  <c r="X712" i="159"/>
  <c r="W712" i="159"/>
  <c r="V712" i="159"/>
  <c r="U712" i="159"/>
  <c r="T712" i="159"/>
  <c r="S712" i="159"/>
  <c r="R712" i="159"/>
  <c r="Q712" i="159"/>
  <c r="P712" i="159"/>
  <c r="O712" i="159"/>
  <c r="N712" i="159"/>
  <c r="M712" i="159"/>
  <c r="L712" i="159"/>
  <c r="K712" i="159"/>
  <c r="J712" i="159"/>
  <c r="I712" i="159"/>
  <c r="H712" i="159"/>
  <c r="G712" i="159"/>
  <c r="F712" i="159"/>
  <c r="E712" i="159"/>
  <c r="D712" i="159"/>
  <c r="AB711" i="159"/>
  <c r="AA711" i="159"/>
  <c r="Z711" i="159"/>
  <c r="Y711" i="159"/>
  <c r="X711" i="159"/>
  <c r="W711" i="159"/>
  <c r="V711" i="159"/>
  <c r="U711" i="159"/>
  <c r="T711" i="159"/>
  <c r="S711" i="159"/>
  <c r="R711" i="159"/>
  <c r="Q711" i="159"/>
  <c r="P711" i="159"/>
  <c r="O711" i="159"/>
  <c r="N711" i="159"/>
  <c r="M711" i="159"/>
  <c r="L711" i="159"/>
  <c r="K711" i="159"/>
  <c r="J711" i="159"/>
  <c r="I711" i="159"/>
  <c r="H711" i="159"/>
  <c r="G711" i="159"/>
  <c r="F711" i="159"/>
  <c r="E711" i="159"/>
  <c r="D711" i="159"/>
  <c r="AB710" i="159"/>
  <c r="AA710" i="159"/>
  <c r="Z710" i="159"/>
  <c r="Y710" i="159"/>
  <c r="X710" i="159"/>
  <c r="W710" i="159"/>
  <c r="V710" i="159"/>
  <c r="U710" i="159"/>
  <c r="T710" i="159"/>
  <c r="S710" i="159"/>
  <c r="R710" i="159"/>
  <c r="Q710" i="159"/>
  <c r="P710" i="159"/>
  <c r="O710" i="159"/>
  <c r="N710" i="159"/>
  <c r="M710" i="159"/>
  <c r="L710" i="159"/>
  <c r="K710" i="159"/>
  <c r="J710" i="159"/>
  <c r="I710" i="159"/>
  <c r="H710" i="159"/>
  <c r="G710" i="159"/>
  <c r="F710" i="159"/>
  <c r="E710" i="159"/>
  <c r="D710" i="159"/>
  <c r="AB709" i="159"/>
  <c r="AA709" i="159"/>
  <c r="Z709" i="159"/>
  <c r="Y709" i="159"/>
  <c r="X709" i="159"/>
  <c r="W709" i="159"/>
  <c r="V709" i="159"/>
  <c r="U709" i="159"/>
  <c r="T709" i="159"/>
  <c r="S709" i="159"/>
  <c r="R709" i="159"/>
  <c r="Q709" i="159"/>
  <c r="P709" i="159"/>
  <c r="O709" i="159"/>
  <c r="N709" i="159"/>
  <c r="M709" i="159"/>
  <c r="L709" i="159"/>
  <c r="K709" i="159"/>
  <c r="J709" i="159"/>
  <c r="I709" i="159"/>
  <c r="H709" i="159"/>
  <c r="G709" i="159"/>
  <c r="F709" i="159"/>
  <c r="E709" i="159"/>
  <c r="D709" i="159"/>
  <c r="AB708" i="159"/>
  <c r="AA708" i="159"/>
  <c r="Z708" i="159"/>
  <c r="Y708" i="159"/>
  <c r="X708" i="159"/>
  <c r="W708" i="159"/>
  <c r="V708" i="159"/>
  <c r="U708" i="159"/>
  <c r="T708" i="159"/>
  <c r="S708" i="159"/>
  <c r="R708" i="159"/>
  <c r="Q708" i="159"/>
  <c r="P708" i="159"/>
  <c r="O708" i="159"/>
  <c r="N708" i="159"/>
  <c r="M708" i="159"/>
  <c r="L708" i="159"/>
  <c r="K708" i="159"/>
  <c r="J708" i="159"/>
  <c r="I708" i="159"/>
  <c r="H708" i="159"/>
  <c r="G708" i="159"/>
  <c r="F708" i="159"/>
  <c r="E708" i="159"/>
  <c r="D708" i="159"/>
  <c r="AB707" i="159"/>
  <c r="AA707" i="159"/>
  <c r="Z707" i="159"/>
  <c r="Y707" i="159"/>
  <c r="X707" i="159"/>
  <c r="W707" i="159"/>
  <c r="V707" i="159"/>
  <c r="U707" i="159"/>
  <c r="T707" i="159"/>
  <c r="S707" i="159"/>
  <c r="R707" i="159"/>
  <c r="Q707" i="159"/>
  <c r="P707" i="159"/>
  <c r="O707" i="159"/>
  <c r="N707" i="159"/>
  <c r="M707" i="159"/>
  <c r="L707" i="159"/>
  <c r="K707" i="159"/>
  <c r="J707" i="159"/>
  <c r="I707" i="159"/>
  <c r="H707" i="159"/>
  <c r="G707" i="159"/>
  <c r="F707" i="159"/>
  <c r="E707" i="159"/>
  <c r="D707" i="159"/>
  <c r="AB706" i="159"/>
  <c r="AA706" i="159"/>
  <c r="Z706" i="159"/>
  <c r="Y706" i="159"/>
  <c r="X706" i="159"/>
  <c r="W706" i="159"/>
  <c r="V706" i="159"/>
  <c r="U706" i="159"/>
  <c r="T706" i="159"/>
  <c r="S706" i="159"/>
  <c r="R706" i="159"/>
  <c r="Q706" i="159"/>
  <c r="P706" i="159"/>
  <c r="O706" i="159"/>
  <c r="N706" i="159"/>
  <c r="M706" i="159"/>
  <c r="L706" i="159"/>
  <c r="K706" i="159"/>
  <c r="J706" i="159"/>
  <c r="I706" i="159"/>
  <c r="H706" i="159"/>
  <c r="G706" i="159"/>
  <c r="F706" i="159"/>
  <c r="E706" i="159"/>
  <c r="D706" i="159"/>
  <c r="AB705" i="159"/>
  <c r="AA705" i="159"/>
  <c r="Z705" i="159"/>
  <c r="Y705" i="159"/>
  <c r="X705" i="159"/>
  <c r="W705" i="159"/>
  <c r="V705" i="159"/>
  <c r="U705" i="159"/>
  <c r="T705" i="159"/>
  <c r="S705" i="159"/>
  <c r="R705" i="159"/>
  <c r="Q705" i="159"/>
  <c r="P705" i="159"/>
  <c r="O705" i="159"/>
  <c r="N705" i="159"/>
  <c r="M705" i="159"/>
  <c r="L705" i="159"/>
  <c r="K705" i="159"/>
  <c r="J705" i="159"/>
  <c r="I705" i="159"/>
  <c r="H705" i="159"/>
  <c r="G705" i="159"/>
  <c r="F705" i="159"/>
  <c r="E705" i="159"/>
  <c r="D705" i="159"/>
  <c r="AB704" i="159"/>
  <c r="AA704" i="159"/>
  <c r="Z704" i="159"/>
  <c r="Y704" i="159"/>
  <c r="X704" i="159"/>
  <c r="W704" i="159"/>
  <c r="V704" i="159"/>
  <c r="U704" i="159"/>
  <c r="T704" i="159"/>
  <c r="S704" i="159"/>
  <c r="R704" i="159"/>
  <c r="Q704" i="159"/>
  <c r="P704" i="159"/>
  <c r="O704" i="159"/>
  <c r="N704" i="159"/>
  <c r="M704" i="159"/>
  <c r="L704" i="159"/>
  <c r="K704" i="159"/>
  <c r="J704" i="159"/>
  <c r="I704" i="159"/>
  <c r="H704" i="159"/>
  <c r="G704" i="159"/>
  <c r="F704" i="159"/>
  <c r="E704" i="159"/>
  <c r="D704" i="159"/>
  <c r="AB703" i="159"/>
  <c r="AA703" i="159"/>
  <c r="Z703" i="159"/>
  <c r="Y703" i="159"/>
  <c r="X703" i="159"/>
  <c r="W703" i="159"/>
  <c r="V703" i="159"/>
  <c r="U703" i="159"/>
  <c r="T703" i="159"/>
  <c r="S703" i="159"/>
  <c r="R703" i="159"/>
  <c r="Q703" i="159"/>
  <c r="P703" i="159"/>
  <c r="O703" i="159"/>
  <c r="N703" i="159"/>
  <c r="M703" i="159"/>
  <c r="L703" i="159"/>
  <c r="K703" i="159"/>
  <c r="J703" i="159"/>
  <c r="I703" i="159"/>
  <c r="H703" i="159"/>
  <c r="G703" i="159"/>
  <c r="F703" i="159"/>
  <c r="E703" i="159"/>
  <c r="D703" i="159"/>
  <c r="AB702" i="159"/>
  <c r="AA702" i="159"/>
  <c r="Z702" i="159"/>
  <c r="Y702" i="159"/>
  <c r="X702" i="159"/>
  <c r="W702" i="159"/>
  <c r="V702" i="159"/>
  <c r="U702" i="159"/>
  <c r="T702" i="159"/>
  <c r="S702" i="159"/>
  <c r="R702" i="159"/>
  <c r="Q702" i="159"/>
  <c r="P702" i="159"/>
  <c r="O702" i="159"/>
  <c r="N702" i="159"/>
  <c r="M702" i="159"/>
  <c r="L702" i="159"/>
  <c r="K702" i="159"/>
  <c r="J702" i="159"/>
  <c r="I702" i="159"/>
  <c r="H702" i="159"/>
  <c r="G702" i="159"/>
  <c r="F702" i="159"/>
  <c r="E702" i="159"/>
  <c r="D702" i="159"/>
  <c r="AB701" i="159"/>
  <c r="AA701" i="159"/>
  <c r="Z701" i="159"/>
  <c r="Y701" i="159"/>
  <c r="X701" i="159"/>
  <c r="W701" i="159"/>
  <c r="V701" i="159"/>
  <c r="U701" i="159"/>
  <c r="T701" i="159"/>
  <c r="S701" i="159"/>
  <c r="R701" i="159"/>
  <c r="Q701" i="159"/>
  <c r="P701" i="159"/>
  <c r="O701" i="159"/>
  <c r="N701" i="159"/>
  <c r="M701" i="159"/>
  <c r="L701" i="159"/>
  <c r="K701" i="159"/>
  <c r="J701" i="159"/>
  <c r="I701" i="159"/>
  <c r="H701" i="159"/>
  <c r="G701" i="159"/>
  <c r="F701" i="159"/>
  <c r="E701" i="159"/>
  <c r="D701" i="159"/>
  <c r="AB700" i="159"/>
  <c r="AA700" i="159"/>
  <c r="Z700" i="159"/>
  <c r="Y700" i="159"/>
  <c r="X700" i="159"/>
  <c r="W700" i="159"/>
  <c r="V700" i="159"/>
  <c r="U700" i="159"/>
  <c r="T700" i="159"/>
  <c r="S700" i="159"/>
  <c r="R700" i="159"/>
  <c r="Q700" i="159"/>
  <c r="P700" i="159"/>
  <c r="O700" i="159"/>
  <c r="N700" i="159"/>
  <c r="M700" i="159"/>
  <c r="L700" i="159"/>
  <c r="K700" i="159"/>
  <c r="J700" i="159"/>
  <c r="I700" i="159"/>
  <c r="H700" i="159"/>
  <c r="G700" i="159"/>
  <c r="F700" i="159"/>
  <c r="E700" i="159"/>
  <c r="D700" i="159"/>
  <c r="AB699" i="159"/>
  <c r="AA699" i="159"/>
  <c r="Z699" i="159"/>
  <c r="Y699" i="159"/>
  <c r="X699" i="159"/>
  <c r="W699" i="159"/>
  <c r="V699" i="159"/>
  <c r="U699" i="159"/>
  <c r="T699" i="159"/>
  <c r="S699" i="159"/>
  <c r="R699" i="159"/>
  <c r="Q699" i="159"/>
  <c r="P699" i="159"/>
  <c r="O699" i="159"/>
  <c r="N699" i="159"/>
  <c r="M699" i="159"/>
  <c r="L699" i="159"/>
  <c r="K699" i="159"/>
  <c r="J699" i="159"/>
  <c r="I699" i="159"/>
  <c r="H699" i="159"/>
  <c r="G699" i="159"/>
  <c r="F699" i="159"/>
  <c r="E699" i="159"/>
  <c r="D699" i="159"/>
  <c r="AB698" i="159"/>
  <c r="AA698" i="159"/>
  <c r="Z698" i="159"/>
  <c r="Y698" i="159"/>
  <c r="X698" i="159"/>
  <c r="W698" i="159"/>
  <c r="V698" i="159"/>
  <c r="U698" i="159"/>
  <c r="T698" i="159"/>
  <c r="S698" i="159"/>
  <c r="R698" i="159"/>
  <c r="Q698" i="159"/>
  <c r="P698" i="159"/>
  <c r="O698" i="159"/>
  <c r="N698" i="159"/>
  <c r="M698" i="159"/>
  <c r="L698" i="159"/>
  <c r="K698" i="159"/>
  <c r="J698" i="159"/>
  <c r="I698" i="159"/>
  <c r="H698" i="159"/>
  <c r="G698" i="159"/>
  <c r="F698" i="159"/>
  <c r="E698" i="159"/>
  <c r="D698" i="159"/>
  <c r="AB697" i="159"/>
  <c r="AA697" i="159"/>
  <c r="Z697" i="159"/>
  <c r="Y697" i="159"/>
  <c r="X697" i="159"/>
  <c r="W697" i="159"/>
  <c r="V697" i="159"/>
  <c r="U697" i="159"/>
  <c r="T697" i="159"/>
  <c r="S697" i="159"/>
  <c r="R697" i="159"/>
  <c r="Q697" i="159"/>
  <c r="P697" i="159"/>
  <c r="O697" i="159"/>
  <c r="N697" i="159"/>
  <c r="M697" i="159"/>
  <c r="L697" i="159"/>
  <c r="K697" i="159"/>
  <c r="J697" i="159"/>
  <c r="I697" i="159"/>
  <c r="H697" i="159"/>
  <c r="G697" i="159"/>
  <c r="F697" i="159"/>
  <c r="E697" i="159"/>
  <c r="D697" i="159"/>
  <c r="AB696" i="159"/>
  <c r="AA696" i="159"/>
  <c r="Z696" i="159"/>
  <c r="Y696" i="159"/>
  <c r="X696" i="159"/>
  <c r="W696" i="159"/>
  <c r="V696" i="159"/>
  <c r="U696" i="159"/>
  <c r="T696" i="159"/>
  <c r="S696" i="159"/>
  <c r="R696" i="159"/>
  <c r="Q696" i="159"/>
  <c r="P696" i="159"/>
  <c r="O696" i="159"/>
  <c r="N696" i="159"/>
  <c r="M696" i="159"/>
  <c r="L696" i="159"/>
  <c r="K696" i="159"/>
  <c r="J696" i="159"/>
  <c r="I696" i="159"/>
  <c r="H696" i="159"/>
  <c r="G696" i="159"/>
  <c r="F696" i="159"/>
  <c r="E696" i="159"/>
  <c r="D696" i="159"/>
  <c r="AB695" i="159"/>
  <c r="AA695" i="159"/>
  <c r="Z695" i="159"/>
  <c r="Y695" i="159"/>
  <c r="X695" i="159"/>
  <c r="W695" i="159"/>
  <c r="V695" i="159"/>
  <c r="U695" i="159"/>
  <c r="T695" i="159"/>
  <c r="S695" i="159"/>
  <c r="R695" i="159"/>
  <c r="Q695" i="159"/>
  <c r="P695" i="159"/>
  <c r="O695" i="159"/>
  <c r="N695" i="159"/>
  <c r="M695" i="159"/>
  <c r="L695" i="159"/>
  <c r="K695" i="159"/>
  <c r="J695" i="159"/>
  <c r="I695" i="159"/>
  <c r="H695" i="159"/>
  <c r="G695" i="159"/>
  <c r="F695" i="159"/>
  <c r="E695" i="159"/>
  <c r="D695" i="159"/>
  <c r="AB694" i="159"/>
  <c r="AA694" i="159"/>
  <c r="Z694" i="159"/>
  <c r="Y694" i="159"/>
  <c r="X694" i="159"/>
  <c r="W694" i="159"/>
  <c r="V694" i="159"/>
  <c r="U694" i="159"/>
  <c r="T694" i="159"/>
  <c r="S694" i="159"/>
  <c r="R694" i="159"/>
  <c r="Q694" i="159"/>
  <c r="P694" i="159"/>
  <c r="O694" i="159"/>
  <c r="N694" i="159"/>
  <c r="M694" i="159"/>
  <c r="L694" i="159"/>
  <c r="K694" i="159"/>
  <c r="J694" i="159"/>
  <c r="I694" i="159"/>
  <c r="H694" i="159"/>
  <c r="G694" i="159"/>
  <c r="F694" i="159"/>
  <c r="E694" i="159"/>
  <c r="D694" i="159"/>
  <c r="AB693" i="159"/>
  <c r="AA693" i="159"/>
  <c r="Z693" i="159"/>
  <c r="Y693" i="159"/>
  <c r="X693" i="159"/>
  <c r="W693" i="159"/>
  <c r="V693" i="159"/>
  <c r="U693" i="159"/>
  <c r="T693" i="159"/>
  <c r="S693" i="159"/>
  <c r="R693" i="159"/>
  <c r="Q693" i="159"/>
  <c r="P693" i="159"/>
  <c r="O693" i="159"/>
  <c r="N693" i="159"/>
  <c r="M693" i="159"/>
  <c r="L693" i="159"/>
  <c r="K693" i="159"/>
  <c r="J693" i="159"/>
  <c r="I693" i="159"/>
  <c r="H693" i="159"/>
  <c r="G693" i="159"/>
  <c r="F693" i="159"/>
  <c r="E693" i="159"/>
  <c r="D693" i="159"/>
  <c r="AB692" i="159"/>
  <c r="AA692" i="159"/>
  <c r="Z692" i="159"/>
  <c r="Y692" i="159"/>
  <c r="X692" i="159"/>
  <c r="W692" i="159"/>
  <c r="V692" i="159"/>
  <c r="U692" i="159"/>
  <c r="T692" i="159"/>
  <c r="S692" i="159"/>
  <c r="R692" i="159"/>
  <c r="Q692" i="159"/>
  <c r="P692" i="159"/>
  <c r="O692" i="159"/>
  <c r="N692" i="159"/>
  <c r="M692" i="159"/>
  <c r="L692" i="159"/>
  <c r="K692" i="159"/>
  <c r="J692" i="159"/>
  <c r="I692" i="159"/>
  <c r="H692" i="159"/>
  <c r="G692" i="159"/>
  <c r="F692" i="159"/>
  <c r="E692" i="159"/>
  <c r="D692" i="159"/>
  <c r="AB691" i="159"/>
  <c r="AA691" i="159"/>
  <c r="Z691" i="159"/>
  <c r="Y691" i="159"/>
  <c r="X691" i="159"/>
  <c r="W691" i="159"/>
  <c r="V691" i="159"/>
  <c r="U691" i="159"/>
  <c r="T691" i="159"/>
  <c r="S691" i="159"/>
  <c r="R691" i="159"/>
  <c r="Q691" i="159"/>
  <c r="P691" i="159"/>
  <c r="O691" i="159"/>
  <c r="N691" i="159"/>
  <c r="M691" i="159"/>
  <c r="L691" i="159"/>
  <c r="K691" i="159"/>
  <c r="J691" i="159"/>
  <c r="I691" i="159"/>
  <c r="H691" i="159"/>
  <c r="G691" i="159"/>
  <c r="F691" i="159"/>
  <c r="E691" i="159"/>
  <c r="D691" i="159"/>
  <c r="AB690" i="159"/>
  <c r="AA690" i="159"/>
  <c r="Z690" i="159"/>
  <c r="Y690" i="159"/>
  <c r="X690" i="159"/>
  <c r="W690" i="159"/>
  <c r="V690" i="159"/>
  <c r="U690" i="159"/>
  <c r="T690" i="159"/>
  <c r="S690" i="159"/>
  <c r="R690" i="159"/>
  <c r="Q690" i="159"/>
  <c r="P690" i="159"/>
  <c r="O690" i="159"/>
  <c r="N690" i="159"/>
  <c r="M690" i="159"/>
  <c r="L690" i="159"/>
  <c r="K690" i="159"/>
  <c r="J690" i="159"/>
  <c r="I690" i="159"/>
  <c r="H690" i="159"/>
  <c r="G690" i="159"/>
  <c r="F690" i="159"/>
  <c r="E690" i="159"/>
  <c r="D690" i="159"/>
  <c r="AB689" i="159"/>
  <c r="AA689" i="159"/>
  <c r="Z689" i="159"/>
  <c r="Y689" i="159"/>
  <c r="X689" i="159"/>
  <c r="W689" i="159"/>
  <c r="V689" i="159"/>
  <c r="U689" i="159"/>
  <c r="T689" i="159"/>
  <c r="S689" i="159"/>
  <c r="R689" i="159"/>
  <c r="Q689" i="159"/>
  <c r="P689" i="159"/>
  <c r="O689" i="159"/>
  <c r="N689" i="159"/>
  <c r="M689" i="159"/>
  <c r="L689" i="159"/>
  <c r="K689" i="159"/>
  <c r="J689" i="159"/>
  <c r="I689" i="159"/>
  <c r="H689" i="159"/>
  <c r="G689" i="159"/>
  <c r="F689" i="159"/>
  <c r="E689" i="159"/>
  <c r="D689" i="159"/>
  <c r="AB688" i="159"/>
  <c r="AA688" i="159"/>
  <c r="Z688" i="159"/>
  <c r="Y688" i="159"/>
  <c r="X688" i="159"/>
  <c r="W688" i="159"/>
  <c r="V688" i="159"/>
  <c r="U688" i="159"/>
  <c r="T688" i="159"/>
  <c r="S688" i="159"/>
  <c r="R688" i="159"/>
  <c r="Q688" i="159"/>
  <c r="P688" i="159"/>
  <c r="O688" i="159"/>
  <c r="N688" i="159"/>
  <c r="M688" i="159"/>
  <c r="L688" i="159"/>
  <c r="K688" i="159"/>
  <c r="J688" i="159"/>
  <c r="I688" i="159"/>
  <c r="H688" i="159"/>
  <c r="G688" i="159"/>
  <c r="F688" i="159"/>
  <c r="E688" i="159"/>
  <c r="D688" i="159"/>
  <c r="AB687" i="159"/>
  <c r="AA687" i="159"/>
  <c r="Z687" i="159"/>
  <c r="Y687" i="159"/>
  <c r="X687" i="159"/>
  <c r="W687" i="159"/>
  <c r="V687" i="159"/>
  <c r="U687" i="159"/>
  <c r="T687" i="159"/>
  <c r="S687" i="159"/>
  <c r="R687" i="159"/>
  <c r="Q687" i="159"/>
  <c r="P687" i="159"/>
  <c r="O687" i="159"/>
  <c r="N687" i="159"/>
  <c r="M687" i="159"/>
  <c r="L687" i="159"/>
  <c r="K687" i="159"/>
  <c r="J687" i="159"/>
  <c r="I687" i="159"/>
  <c r="H687" i="159"/>
  <c r="G687" i="159"/>
  <c r="F687" i="159"/>
  <c r="E687" i="159"/>
  <c r="D687" i="159"/>
  <c r="AB686" i="159"/>
  <c r="AA686" i="159"/>
  <c r="Z686" i="159"/>
  <c r="Y686" i="159"/>
  <c r="X686" i="159"/>
  <c r="W686" i="159"/>
  <c r="V686" i="159"/>
  <c r="U686" i="159"/>
  <c r="T686" i="159"/>
  <c r="S686" i="159"/>
  <c r="R686" i="159"/>
  <c r="Q686" i="159"/>
  <c r="P686" i="159"/>
  <c r="O686" i="159"/>
  <c r="N686" i="159"/>
  <c r="M686" i="159"/>
  <c r="L686" i="159"/>
  <c r="K686" i="159"/>
  <c r="J686" i="159"/>
  <c r="I686" i="159"/>
  <c r="H686" i="159"/>
  <c r="G686" i="159"/>
  <c r="F686" i="159"/>
  <c r="E686" i="159"/>
  <c r="D686" i="159"/>
  <c r="AB669" i="159"/>
  <c r="AA669" i="159"/>
  <c r="Z669" i="159"/>
  <c r="Y669" i="159"/>
  <c r="X669" i="159"/>
  <c r="W669" i="159"/>
  <c r="V669" i="159"/>
  <c r="U669" i="159"/>
  <c r="T669" i="159"/>
  <c r="S669" i="159"/>
  <c r="R669" i="159"/>
  <c r="Q669" i="159"/>
  <c r="P669" i="159"/>
  <c r="O669" i="159"/>
  <c r="N669" i="159"/>
  <c r="M669" i="159"/>
  <c r="L669" i="159"/>
  <c r="K669" i="159"/>
  <c r="J669" i="159"/>
  <c r="I669" i="159"/>
  <c r="H669" i="159"/>
  <c r="G669" i="159"/>
  <c r="F669" i="159"/>
  <c r="E669" i="159"/>
  <c r="D669" i="159"/>
  <c r="AB668" i="159"/>
  <c r="AA668" i="159"/>
  <c r="Z668" i="159"/>
  <c r="Y668" i="159"/>
  <c r="X668" i="159"/>
  <c r="W668" i="159"/>
  <c r="V668" i="159"/>
  <c r="U668" i="159"/>
  <c r="T668" i="159"/>
  <c r="S668" i="159"/>
  <c r="R668" i="159"/>
  <c r="Q668" i="159"/>
  <c r="P668" i="159"/>
  <c r="O668" i="159"/>
  <c r="N668" i="159"/>
  <c r="M668" i="159"/>
  <c r="L668" i="159"/>
  <c r="K668" i="159"/>
  <c r="J668" i="159"/>
  <c r="I668" i="159"/>
  <c r="H668" i="159"/>
  <c r="G668" i="159"/>
  <c r="F668" i="159"/>
  <c r="E668" i="159"/>
  <c r="D668" i="159"/>
  <c r="AB667" i="159"/>
  <c r="AA667" i="159"/>
  <c r="Z667" i="159"/>
  <c r="Y667" i="159"/>
  <c r="X667" i="159"/>
  <c r="W667" i="159"/>
  <c r="V667" i="159"/>
  <c r="U667" i="159"/>
  <c r="T667" i="159"/>
  <c r="S667" i="159"/>
  <c r="R667" i="159"/>
  <c r="Q667" i="159"/>
  <c r="P667" i="159"/>
  <c r="O667" i="159"/>
  <c r="N667" i="159"/>
  <c r="M667" i="159"/>
  <c r="L667" i="159"/>
  <c r="K667" i="159"/>
  <c r="J667" i="159"/>
  <c r="I667" i="159"/>
  <c r="H667" i="159"/>
  <c r="G667" i="159"/>
  <c r="F667" i="159"/>
  <c r="E667" i="159"/>
  <c r="D667" i="159"/>
  <c r="AB666" i="159"/>
  <c r="AA666" i="159"/>
  <c r="Z666" i="159"/>
  <c r="Y666" i="159"/>
  <c r="X666" i="159"/>
  <c r="W666" i="159"/>
  <c r="V666" i="159"/>
  <c r="U666" i="159"/>
  <c r="T666" i="159"/>
  <c r="S666" i="159"/>
  <c r="R666" i="159"/>
  <c r="Q666" i="159"/>
  <c r="P666" i="159"/>
  <c r="O666" i="159"/>
  <c r="N666" i="159"/>
  <c r="M666" i="159"/>
  <c r="L666" i="159"/>
  <c r="K666" i="159"/>
  <c r="J666" i="159"/>
  <c r="I666" i="159"/>
  <c r="H666" i="159"/>
  <c r="G666" i="159"/>
  <c r="F666" i="159"/>
  <c r="E666" i="159"/>
  <c r="D666" i="159"/>
  <c r="AB665" i="159"/>
  <c r="AA665" i="159"/>
  <c r="Z665" i="159"/>
  <c r="Y665" i="159"/>
  <c r="X665" i="159"/>
  <c r="W665" i="159"/>
  <c r="V665" i="159"/>
  <c r="U665" i="159"/>
  <c r="T665" i="159"/>
  <c r="S665" i="159"/>
  <c r="R665" i="159"/>
  <c r="Q665" i="159"/>
  <c r="P665" i="159"/>
  <c r="O665" i="159"/>
  <c r="N665" i="159"/>
  <c r="M665" i="159"/>
  <c r="L665" i="159"/>
  <c r="K665" i="159"/>
  <c r="J665" i="159"/>
  <c r="I665" i="159"/>
  <c r="H665" i="159"/>
  <c r="G665" i="159"/>
  <c r="F665" i="159"/>
  <c r="E665" i="159"/>
  <c r="D665" i="159"/>
  <c r="AB664" i="159"/>
  <c r="AA664" i="159"/>
  <c r="Z664" i="159"/>
  <c r="Y664" i="159"/>
  <c r="X664" i="159"/>
  <c r="W664" i="159"/>
  <c r="V664" i="159"/>
  <c r="U664" i="159"/>
  <c r="T664" i="159"/>
  <c r="S664" i="159"/>
  <c r="R664" i="159"/>
  <c r="Q664" i="159"/>
  <c r="P664" i="159"/>
  <c r="O664" i="159"/>
  <c r="N664" i="159"/>
  <c r="M664" i="159"/>
  <c r="L664" i="159"/>
  <c r="K664" i="159"/>
  <c r="J664" i="159"/>
  <c r="I664" i="159"/>
  <c r="H664" i="159"/>
  <c r="G664" i="159"/>
  <c r="F664" i="159"/>
  <c r="E664" i="159"/>
  <c r="D664" i="159"/>
  <c r="AB663" i="159"/>
  <c r="AA663" i="159"/>
  <c r="Z663" i="159"/>
  <c r="Y663" i="159"/>
  <c r="X663" i="159"/>
  <c r="W663" i="159"/>
  <c r="V663" i="159"/>
  <c r="U663" i="159"/>
  <c r="T663" i="159"/>
  <c r="S663" i="159"/>
  <c r="R663" i="159"/>
  <c r="Q663" i="159"/>
  <c r="P663" i="159"/>
  <c r="O663" i="159"/>
  <c r="N663" i="159"/>
  <c r="M663" i="159"/>
  <c r="L663" i="159"/>
  <c r="K663" i="159"/>
  <c r="J663" i="159"/>
  <c r="I663" i="159"/>
  <c r="H663" i="159"/>
  <c r="G663" i="159"/>
  <c r="F663" i="159"/>
  <c r="E663" i="159"/>
  <c r="D663" i="159"/>
  <c r="AB662" i="159"/>
  <c r="AA662" i="159"/>
  <c r="Z662" i="159"/>
  <c r="Y662" i="159"/>
  <c r="X662" i="159"/>
  <c r="W662" i="159"/>
  <c r="V662" i="159"/>
  <c r="U662" i="159"/>
  <c r="T662" i="159"/>
  <c r="S662" i="159"/>
  <c r="R662" i="159"/>
  <c r="Q662" i="159"/>
  <c r="P662" i="159"/>
  <c r="O662" i="159"/>
  <c r="N662" i="159"/>
  <c r="M662" i="159"/>
  <c r="L662" i="159"/>
  <c r="K662" i="159"/>
  <c r="J662" i="159"/>
  <c r="I662" i="159"/>
  <c r="H662" i="159"/>
  <c r="G662" i="159"/>
  <c r="F662" i="159"/>
  <c r="E662" i="159"/>
  <c r="D662" i="159"/>
  <c r="AB661" i="159"/>
  <c r="AA661" i="159"/>
  <c r="Z661" i="159"/>
  <c r="Y661" i="159"/>
  <c r="X661" i="159"/>
  <c r="W661" i="159"/>
  <c r="V661" i="159"/>
  <c r="U661" i="159"/>
  <c r="T661" i="159"/>
  <c r="S661" i="159"/>
  <c r="R661" i="159"/>
  <c r="Q661" i="159"/>
  <c r="P661" i="159"/>
  <c r="O661" i="159"/>
  <c r="N661" i="159"/>
  <c r="M661" i="159"/>
  <c r="L661" i="159"/>
  <c r="K661" i="159"/>
  <c r="J661" i="159"/>
  <c r="I661" i="159"/>
  <c r="H661" i="159"/>
  <c r="G661" i="159"/>
  <c r="F661" i="159"/>
  <c r="E661" i="159"/>
  <c r="D661" i="159"/>
  <c r="AB660" i="159"/>
  <c r="AA660" i="159"/>
  <c r="Z660" i="159"/>
  <c r="Y660" i="159"/>
  <c r="X660" i="159"/>
  <c r="W660" i="159"/>
  <c r="V660" i="159"/>
  <c r="U660" i="159"/>
  <c r="T660" i="159"/>
  <c r="S660" i="159"/>
  <c r="R660" i="159"/>
  <c r="Q660" i="159"/>
  <c r="P660" i="159"/>
  <c r="O660" i="159"/>
  <c r="N660" i="159"/>
  <c r="M660" i="159"/>
  <c r="L660" i="159"/>
  <c r="K660" i="159"/>
  <c r="J660" i="159"/>
  <c r="I660" i="159"/>
  <c r="H660" i="159"/>
  <c r="G660" i="159"/>
  <c r="F660" i="159"/>
  <c r="E660" i="159"/>
  <c r="D660" i="159"/>
  <c r="AB659" i="159"/>
  <c r="AA659" i="159"/>
  <c r="Z659" i="159"/>
  <c r="Y659" i="159"/>
  <c r="X659" i="159"/>
  <c r="W659" i="159"/>
  <c r="V659" i="159"/>
  <c r="U659" i="159"/>
  <c r="T659" i="159"/>
  <c r="S659" i="159"/>
  <c r="R659" i="159"/>
  <c r="Q659" i="159"/>
  <c r="P659" i="159"/>
  <c r="O659" i="159"/>
  <c r="N659" i="159"/>
  <c r="M659" i="159"/>
  <c r="L659" i="159"/>
  <c r="K659" i="159"/>
  <c r="J659" i="159"/>
  <c r="I659" i="159"/>
  <c r="H659" i="159"/>
  <c r="G659" i="159"/>
  <c r="F659" i="159"/>
  <c r="E659" i="159"/>
  <c r="D659" i="159"/>
  <c r="AB658" i="159"/>
  <c r="AA658" i="159"/>
  <c r="Z658" i="159"/>
  <c r="Y658" i="159"/>
  <c r="X658" i="159"/>
  <c r="W658" i="159"/>
  <c r="V658" i="159"/>
  <c r="U658" i="159"/>
  <c r="T658" i="159"/>
  <c r="S658" i="159"/>
  <c r="R658" i="159"/>
  <c r="Q658" i="159"/>
  <c r="P658" i="159"/>
  <c r="O658" i="159"/>
  <c r="N658" i="159"/>
  <c r="M658" i="159"/>
  <c r="L658" i="159"/>
  <c r="K658" i="159"/>
  <c r="J658" i="159"/>
  <c r="I658" i="159"/>
  <c r="H658" i="159"/>
  <c r="G658" i="159"/>
  <c r="F658" i="159"/>
  <c r="E658" i="159"/>
  <c r="D658" i="159"/>
  <c r="AB657" i="159"/>
  <c r="AA657" i="159"/>
  <c r="Z657" i="159"/>
  <c r="Y657" i="159"/>
  <c r="X657" i="159"/>
  <c r="W657" i="159"/>
  <c r="V657" i="159"/>
  <c r="U657" i="159"/>
  <c r="T657" i="159"/>
  <c r="S657" i="159"/>
  <c r="R657" i="159"/>
  <c r="Q657" i="159"/>
  <c r="P657" i="159"/>
  <c r="O657" i="159"/>
  <c r="N657" i="159"/>
  <c r="M657" i="159"/>
  <c r="L657" i="159"/>
  <c r="K657" i="159"/>
  <c r="J657" i="159"/>
  <c r="I657" i="159"/>
  <c r="H657" i="159"/>
  <c r="G657" i="159"/>
  <c r="F657" i="159"/>
  <c r="E657" i="159"/>
  <c r="D657" i="159"/>
  <c r="AB656" i="159"/>
  <c r="AA656" i="159"/>
  <c r="Z656" i="159"/>
  <c r="Y656" i="159"/>
  <c r="X656" i="159"/>
  <c r="W656" i="159"/>
  <c r="V656" i="159"/>
  <c r="U656" i="159"/>
  <c r="T656" i="159"/>
  <c r="S656" i="159"/>
  <c r="R656" i="159"/>
  <c r="Q656" i="159"/>
  <c r="P656" i="159"/>
  <c r="O656" i="159"/>
  <c r="N656" i="159"/>
  <c r="M656" i="159"/>
  <c r="L656" i="159"/>
  <c r="K656" i="159"/>
  <c r="J656" i="159"/>
  <c r="I656" i="159"/>
  <c r="H656" i="159"/>
  <c r="G656" i="159"/>
  <c r="F656" i="159"/>
  <c r="E656" i="159"/>
  <c r="D656" i="159"/>
  <c r="AB655" i="159"/>
  <c r="AA655" i="159"/>
  <c r="Z655" i="159"/>
  <c r="Y655" i="159"/>
  <c r="X655" i="159"/>
  <c r="W655" i="159"/>
  <c r="V655" i="159"/>
  <c r="U655" i="159"/>
  <c r="T655" i="159"/>
  <c r="S655" i="159"/>
  <c r="R655" i="159"/>
  <c r="Q655" i="159"/>
  <c r="P655" i="159"/>
  <c r="O655" i="159"/>
  <c r="N655" i="159"/>
  <c r="M655" i="159"/>
  <c r="L655" i="159"/>
  <c r="K655" i="159"/>
  <c r="J655" i="159"/>
  <c r="I655" i="159"/>
  <c r="H655" i="159"/>
  <c r="G655" i="159"/>
  <c r="F655" i="159"/>
  <c r="E655" i="159"/>
  <c r="D655" i="159"/>
  <c r="AB654" i="159"/>
  <c r="AA654" i="159"/>
  <c r="Z654" i="159"/>
  <c r="Y654" i="159"/>
  <c r="X654" i="159"/>
  <c r="W654" i="159"/>
  <c r="V654" i="159"/>
  <c r="U654" i="159"/>
  <c r="T654" i="159"/>
  <c r="S654" i="159"/>
  <c r="R654" i="159"/>
  <c r="Q654" i="159"/>
  <c r="P654" i="159"/>
  <c r="O654" i="159"/>
  <c r="N654" i="159"/>
  <c r="M654" i="159"/>
  <c r="L654" i="159"/>
  <c r="K654" i="159"/>
  <c r="J654" i="159"/>
  <c r="I654" i="159"/>
  <c r="H654" i="159"/>
  <c r="G654" i="159"/>
  <c r="F654" i="159"/>
  <c r="E654" i="159"/>
  <c r="D654" i="159"/>
  <c r="AB653" i="159"/>
  <c r="AA653" i="159"/>
  <c r="Z653" i="159"/>
  <c r="Y653" i="159"/>
  <c r="X653" i="159"/>
  <c r="W653" i="159"/>
  <c r="V653" i="159"/>
  <c r="U653" i="159"/>
  <c r="T653" i="159"/>
  <c r="S653" i="159"/>
  <c r="R653" i="159"/>
  <c r="Q653" i="159"/>
  <c r="P653" i="159"/>
  <c r="O653" i="159"/>
  <c r="N653" i="159"/>
  <c r="M653" i="159"/>
  <c r="L653" i="159"/>
  <c r="K653" i="159"/>
  <c r="J653" i="159"/>
  <c r="I653" i="159"/>
  <c r="H653" i="159"/>
  <c r="G653" i="159"/>
  <c r="F653" i="159"/>
  <c r="E653" i="159"/>
  <c r="D653" i="159"/>
  <c r="AB652" i="159"/>
  <c r="AA652" i="159"/>
  <c r="Z652" i="159"/>
  <c r="Y652" i="159"/>
  <c r="X652" i="159"/>
  <c r="W652" i="159"/>
  <c r="V652" i="159"/>
  <c r="U652" i="159"/>
  <c r="T652" i="159"/>
  <c r="S652" i="159"/>
  <c r="R652" i="159"/>
  <c r="Q652" i="159"/>
  <c r="P652" i="159"/>
  <c r="O652" i="159"/>
  <c r="N652" i="159"/>
  <c r="M652" i="159"/>
  <c r="L652" i="159"/>
  <c r="K652" i="159"/>
  <c r="J652" i="159"/>
  <c r="I652" i="159"/>
  <c r="H652" i="159"/>
  <c r="G652" i="159"/>
  <c r="F652" i="159"/>
  <c r="E652" i="159"/>
  <c r="D652" i="159"/>
  <c r="AB651" i="159"/>
  <c r="AA651" i="159"/>
  <c r="Z651" i="159"/>
  <c r="Y651" i="159"/>
  <c r="X651" i="159"/>
  <c r="W651" i="159"/>
  <c r="V651" i="159"/>
  <c r="U651" i="159"/>
  <c r="T651" i="159"/>
  <c r="S651" i="159"/>
  <c r="R651" i="159"/>
  <c r="Q651" i="159"/>
  <c r="P651" i="159"/>
  <c r="O651" i="159"/>
  <c r="N651" i="159"/>
  <c r="M651" i="159"/>
  <c r="L651" i="159"/>
  <c r="K651" i="159"/>
  <c r="J651" i="159"/>
  <c r="I651" i="159"/>
  <c r="H651" i="159"/>
  <c r="G651" i="159"/>
  <c r="F651" i="159"/>
  <c r="E651" i="159"/>
  <c r="D651" i="159"/>
  <c r="AB650" i="159"/>
  <c r="AA650" i="159"/>
  <c r="Z650" i="159"/>
  <c r="Y650" i="159"/>
  <c r="X650" i="159"/>
  <c r="W650" i="159"/>
  <c r="V650" i="159"/>
  <c r="U650" i="159"/>
  <c r="T650" i="159"/>
  <c r="S650" i="159"/>
  <c r="R650" i="159"/>
  <c r="Q650" i="159"/>
  <c r="P650" i="159"/>
  <c r="O650" i="159"/>
  <c r="N650" i="159"/>
  <c r="M650" i="159"/>
  <c r="L650" i="159"/>
  <c r="K650" i="159"/>
  <c r="J650" i="159"/>
  <c r="I650" i="159"/>
  <c r="H650" i="159"/>
  <c r="G650" i="159"/>
  <c r="F650" i="159"/>
  <c r="E650" i="159"/>
  <c r="D650" i="159"/>
  <c r="AB649" i="159"/>
  <c r="AA649" i="159"/>
  <c r="Z649" i="159"/>
  <c r="Y649" i="159"/>
  <c r="X649" i="159"/>
  <c r="W649" i="159"/>
  <c r="V649" i="159"/>
  <c r="U649" i="159"/>
  <c r="T649" i="159"/>
  <c r="S649" i="159"/>
  <c r="R649" i="159"/>
  <c r="Q649" i="159"/>
  <c r="P649" i="159"/>
  <c r="O649" i="159"/>
  <c r="N649" i="159"/>
  <c r="M649" i="159"/>
  <c r="L649" i="159"/>
  <c r="K649" i="159"/>
  <c r="J649" i="159"/>
  <c r="I649" i="159"/>
  <c r="H649" i="159"/>
  <c r="G649" i="159"/>
  <c r="F649" i="159"/>
  <c r="E649" i="159"/>
  <c r="D649" i="159"/>
  <c r="AB648" i="159"/>
  <c r="AA648" i="159"/>
  <c r="Z648" i="159"/>
  <c r="Y648" i="159"/>
  <c r="X648" i="159"/>
  <c r="W648" i="159"/>
  <c r="V648" i="159"/>
  <c r="U648" i="159"/>
  <c r="T648" i="159"/>
  <c r="S648" i="159"/>
  <c r="R648" i="159"/>
  <c r="Q648" i="159"/>
  <c r="P648" i="159"/>
  <c r="O648" i="159"/>
  <c r="N648" i="159"/>
  <c r="M648" i="159"/>
  <c r="L648" i="159"/>
  <c r="K648" i="159"/>
  <c r="J648" i="159"/>
  <c r="I648" i="159"/>
  <c r="H648" i="159"/>
  <c r="G648" i="159"/>
  <c r="F648" i="159"/>
  <c r="E648" i="159"/>
  <c r="D648" i="159"/>
  <c r="AB647" i="159"/>
  <c r="AA647" i="159"/>
  <c r="Z647" i="159"/>
  <c r="Y647" i="159"/>
  <c r="X647" i="159"/>
  <c r="W647" i="159"/>
  <c r="V647" i="159"/>
  <c r="U647" i="159"/>
  <c r="T647" i="159"/>
  <c r="S647" i="159"/>
  <c r="R647" i="159"/>
  <c r="Q647" i="159"/>
  <c r="P647" i="159"/>
  <c r="O647" i="159"/>
  <c r="N647" i="159"/>
  <c r="M647" i="159"/>
  <c r="L647" i="159"/>
  <c r="K647" i="159"/>
  <c r="J647" i="159"/>
  <c r="I647" i="159"/>
  <c r="H647" i="159"/>
  <c r="G647" i="159"/>
  <c r="F647" i="159"/>
  <c r="E647" i="159"/>
  <c r="D647" i="159"/>
  <c r="AB646" i="159"/>
  <c r="AA646" i="159"/>
  <c r="Z646" i="159"/>
  <c r="Y646" i="159"/>
  <c r="X646" i="159"/>
  <c r="W646" i="159"/>
  <c r="V646" i="159"/>
  <c r="U646" i="159"/>
  <c r="T646" i="159"/>
  <c r="S646" i="159"/>
  <c r="R646" i="159"/>
  <c r="Q646" i="159"/>
  <c r="P646" i="159"/>
  <c r="O646" i="159"/>
  <c r="N646" i="159"/>
  <c r="M646" i="159"/>
  <c r="L646" i="159"/>
  <c r="K646" i="159"/>
  <c r="J646" i="159"/>
  <c r="I646" i="159"/>
  <c r="H646" i="159"/>
  <c r="G646" i="159"/>
  <c r="F646" i="159"/>
  <c r="E646" i="159"/>
  <c r="D646" i="159"/>
  <c r="AB645" i="159"/>
  <c r="AA645" i="159"/>
  <c r="Z645" i="159"/>
  <c r="Y645" i="159"/>
  <c r="X645" i="159"/>
  <c r="W645" i="159"/>
  <c r="V645" i="159"/>
  <c r="U645" i="159"/>
  <c r="T645" i="159"/>
  <c r="S645" i="159"/>
  <c r="R645" i="159"/>
  <c r="Q645" i="159"/>
  <c r="P645" i="159"/>
  <c r="O645" i="159"/>
  <c r="N645" i="159"/>
  <c r="M645" i="159"/>
  <c r="L645" i="159"/>
  <c r="K645" i="159"/>
  <c r="J645" i="159"/>
  <c r="I645" i="159"/>
  <c r="H645" i="159"/>
  <c r="G645" i="159"/>
  <c r="F645" i="159"/>
  <c r="E645" i="159"/>
  <c r="D645" i="159"/>
  <c r="AB644" i="159"/>
  <c r="AA644" i="159"/>
  <c r="Z644" i="159"/>
  <c r="Y644" i="159"/>
  <c r="X644" i="159"/>
  <c r="W644" i="159"/>
  <c r="V644" i="159"/>
  <c r="U644" i="159"/>
  <c r="T644" i="159"/>
  <c r="S644" i="159"/>
  <c r="R644" i="159"/>
  <c r="Q644" i="159"/>
  <c r="P644" i="159"/>
  <c r="O644" i="159"/>
  <c r="N644" i="159"/>
  <c r="M644" i="159"/>
  <c r="L644" i="159"/>
  <c r="K644" i="159"/>
  <c r="J644" i="159"/>
  <c r="I644" i="159"/>
  <c r="H644" i="159"/>
  <c r="G644" i="159"/>
  <c r="F644" i="159"/>
  <c r="E644" i="159"/>
  <c r="D644" i="159"/>
  <c r="AB643" i="159"/>
  <c r="AA643" i="159"/>
  <c r="Z643" i="159"/>
  <c r="Y643" i="159"/>
  <c r="X643" i="159"/>
  <c r="W643" i="159"/>
  <c r="V643" i="159"/>
  <c r="U643" i="159"/>
  <c r="T643" i="159"/>
  <c r="S643" i="159"/>
  <c r="R643" i="159"/>
  <c r="Q643" i="159"/>
  <c r="P643" i="159"/>
  <c r="O643" i="159"/>
  <c r="N643" i="159"/>
  <c r="M643" i="159"/>
  <c r="L643" i="159"/>
  <c r="K643" i="159"/>
  <c r="J643" i="159"/>
  <c r="I643" i="159"/>
  <c r="H643" i="159"/>
  <c r="G643" i="159"/>
  <c r="F643" i="159"/>
  <c r="E643" i="159"/>
  <c r="D643" i="159"/>
  <c r="AB642" i="159"/>
  <c r="AA642" i="159"/>
  <c r="Z642" i="159"/>
  <c r="Y642" i="159"/>
  <c r="X642" i="159"/>
  <c r="W642" i="159"/>
  <c r="V642" i="159"/>
  <c r="U642" i="159"/>
  <c r="T642" i="159"/>
  <c r="S642" i="159"/>
  <c r="R642" i="159"/>
  <c r="Q642" i="159"/>
  <c r="P642" i="159"/>
  <c r="O642" i="159"/>
  <c r="N642" i="159"/>
  <c r="M642" i="159"/>
  <c r="L642" i="159"/>
  <c r="K642" i="159"/>
  <c r="J642" i="159"/>
  <c r="I642" i="159"/>
  <c r="H642" i="159"/>
  <c r="G642" i="159"/>
  <c r="F642" i="159"/>
  <c r="E642" i="159"/>
  <c r="D642" i="159"/>
  <c r="AB641" i="159"/>
  <c r="AA641" i="159"/>
  <c r="Z641" i="159"/>
  <c r="Y641" i="159"/>
  <c r="X641" i="159"/>
  <c r="W641" i="159"/>
  <c r="V641" i="159"/>
  <c r="U641" i="159"/>
  <c r="T641" i="159"/>
  <c r="S641" i="159"/>
  <c r="R641" i="159"/>
  <c r="Q641" i="159"/>
  <c r="P641" i="159"/>
  <c r="O641" i="159"/>
  <c r="N641" i="159"/>
  <c r="M641" i="159"/>
  <c r="L641" i="159"/>
  <c r="K641" i="159"/>
  <c r="J641" i="159"/>
  <c r="I641" i="159"/>
  <c r="H641" i="159"/>
  <c r="G641" i="159"/>
  <c r="F641" i="159"/>
  <c r="E641" i="159"/>
  <c r="D641" i="159"/>
  <c r="AB640" i="159"/>
  <c r="AA640" i="159"/>
  <c r="Z640" i="159"/>
  <c r="Y640" i="159"/>
  <c r="X640" i="159"/>
  <c r="W640" i="159"/>
  <c r="V640" i="159"/>
  <c r="U640" i="159"/>
  <c r="T640" i="159"/>
  <c r="S640" i="159"/>
  <c r="R640" i="159"/>
  <c r="Q640" i="159"/>
  <c r="P640" i="159"/>
  <c r="O640" i="159"/>
  <c r="N640" i="159"/>
  <c r="M640" i="159"/>
  <c r="L640" i="159"/>
  <c r="K640" i="159"/>
  <c r="J640" i="159"/>
  <c r="I640" i="159"/>
  <c r="H640" i="159"/>
  <c r="G640" i="159"/>
  <c r="F640" i="159"/>
  <c r="E640" i="159"/>
  <c r="D640" i="159"/>
  <c r="AB639" i="159"/>
  <c r="AA639" i="159"/>
  <c r="Z639" i="159"/>
  <c r="Y639" i="159"/>
  <c r="X639" i="159"/>
  <c r="W639" i="159"/>
  <c r="V639" i="159"/>
  <c r="U639" i="159"/>
  <c r="T639" i="159"/>
  <c r="S639" i="159"/>
  <c r="R639" i="159"/>
  <c r="Q639" i="159"/>
  <c r="P639" i="159"/>
  <c r="O639" i="159"/>
  <c r="N639" i="159"/>
  <c r="M639" i="159"/>
  <c r="L639" i="159"/>
  <c r="K639" i="159"/>
  <c r="J639" i="159"/>
  <c r="I639" i="159"/>
  <c r="H639" i="159"/>
  <c r="G639" i="159"/>
  <c r="F639" i="159"/>
  <c r="E639" i="159"/>
  <c r="D639" i="159"/>
  <c r="AB638" i="159"/>
  <c r="AA638" i="159"/>
  <c r="Z638" i="159"/>
  <c r="Y638" i="159"/>
  <c r="X638" i="159"/>
  <c r="W638" i="159"/>
  <c r="V638" i="159"/>
  <c r="U638" i="159"/>
  <c r="T638" i="159"/>
  <c r="S638" i="159"/>
  <c r="R638" i="159"/>
  <c r="Q638" i="159"/>
  <c r="P638" i="159"/>
  <c r="O638" i="159"/>
  <c r="N638" i="159"/>
  <c r="M638" i="159"/>
  <c r="L638" i="159"/>
  <c r="K638" i="159"/>
  <c r="J638" i="159"/>
  <c r="I638" i="159"/>
  <c r="H638" i="159"/>
  <c r="G638" i="159"/>
  <c r="F638" i="159"/>
  <c r="E638" i="159"/>
  <c r="D638" i="159"/>
  <c r="AB637" i="159"/>
  <c r="AA637" i="159"/>
  <c r="Z637" i="159"/>
  <c r="Y637" i="159"/>
  <c r="X637" i="159"/>
  <c r="W637" i="159"/>
  <c r="V637" i="159"/>
  <c r="U637" i="159"/>
  <c r="T637" i="159"/>
  <c r="S637" i="159"/>
  <c r="R637" i="159"/>
  <c r="Q637" i="159"/>
  <c r="P637" i="159"/>
  <c r="O637" i="159"/>
  <c r="N637" i="159"/>
  <c r="M637" i="159"/>
  <c r="L637" i="159"/>
  <c r="K637" i="159"/>
  <c r="J637" i="159"/>
  <c r="I637" i="159"/>
  <c r="H637" i="159"/>
  <c r="G637" i="159"/>
  <c r="F637" i="159"/>
  <c r="E637" i="159"/>
  <c r="D637" i="159"/>
  <c r="AB636" i="159"/>
  <c r="AA636" i="159"/>
  <c r="Z636" i="159"/>
  <c r="Y636" i="159"/>
  <c r="X636" i="159"/>
  <c r="W636" i="159"/>
  <c r="V636" i="159"/>
  <c r="U636" i="159"/>
  <c r="T636" i="159"/>
  <c r="S636" i="159"/>
  <c r="R636" i="159"/>
  <c r="Q636" i="159"/>
  <c r="P636" i="159"/>
  <c r="O636" i="159"/>
  <c r="N636" i="159"/>
  <c r="M636" i="159"/>
  <c r="L636" i="159"/>
  <c r="K636" i="159"/>
  <c r="J636" i="159"/>
  <c r="I636" i="159"/>
  <c r="H636" i="159"/>
  <c r="G636" i="159"/>
  <c r="F636" i="159"/>
  <c r="E636" i="159"/>
  <c r="D636" i="159"/>
  <c r="AB619" i="159"/>
  <c r="AA619" i="159"/>
  <c r="Z619" i="159"/>
  <c r="Y619" i="159"/>
  <c r="X619" i="159"/>
  <c r="W619" i="159"/>
  <c r="V619" i="159"/>
  <c r="U619" i="159"/>
  <c r="T619" i="159"/>
  <c r="S619" i="159"/>
  <c r="R619" i="159"/>
  <c r="Q619" i="159"/>
  <c r="P619" i="159"/>
  <c r="O619" i="159"/>
  <c r="N619" i="159"/>
  <c r="M619" i="159"/>
  <c r="L619" i="159"/>
  <c r="K619" i="159"/>
  <c r="J619" i="159"/>
  <c r="I619" i="159"/>
  <c r="H619" i="159"/>
  <c r="G619" i="159"/>
  <c r="F619" i="159"/>
  <c r="E619" i="159"/>
  <c r="D619" i="159"/>
  <c r="AB618" i="159"/>
  <c r="AA618" i="159"/>
  <c r="Z618" i="159"/>
  <c r="Y618" i="159"/>
  <c r="X618" i="159"/>
  <c r="W618" i="159"/>
  <c r="V618" i="159"/>
  <c r="U618" i="159"/>
  <c r="T618" i="159"/>
  <c r="S618" i="159"/>
  <c r="R618" i="159"/>
  <c r="Q618" i="159"/>
  <c r="P618" i="159"/>
  <c r="O618" i="159"/>
  <c r="N618" i="159"/>
  <c r="M618" i="159"/>
  <c r="L618" i="159"/>
  <c r="K618" i="159"/>
  <c r="J618" i="159"/>
  <c r="I618" i="159"/>
  <c r="H618" i="159"/>
  <c r="G618" i="159"/>
  <c r="F618" i="159"/>
  <c r="E618" i="159"/>
  <c r="D618" i="159"/>
  <c r="AB617" i="159"/>
  <c r="AA617" i="159"/>
  <c r="Z617" i="159"/>
  <c r="Y617" i="159"/>
  <c r="X617" i="159"/>
  <c r="W617" i="159"/>
  <c r="V617" i="159"/>
  <c r="U617" i="159"/>
  <c r="T617" i="159"/>
  <c r="S617" i="159"/>
  <c r="R617" i="159"/>
  <c r="Q617" i="159"/>
  <c r="P617" i="159"/>
  <c r="O617" i="159"/>
  <c r="N617" i="159"/>
  <c r="M617" i="159"/>
  <c r="L617" i="159"/>
  <c r="K617" i="159"/>
  <c r="J617" i="159"/>
  <c r="I617" i="159"/>
  <c r="H617" i="159"/>
  <c r="G617" i="159"/>
  <c r="F617" i="159"/>
  <c r="E617" i="159"/>
  <c r="D617" i="159"/>
  <c r="AB616" i="159"/>
  <c r="AA616" i="159"/>
  <c r="Z616" i="159"/>
  <c r="Y616" i="159"/>
  <c r="X616" i="159"/>
  <c r="W616" i="159"/>
  <c r="V616" i="159"/>
  <c r="U616" i="159"/>
  <c r="T616" i="159"/>
  <c r="S616" i="159"/>
  <c r="R616" i="159"/>
  <c r="Q616" i="159"/>
  <c r="P616" i="159"/>
  <c r="O616" i="159"/>
  <c r="N616" i="159"/>
  <c r="M616" i="159"/>
  <c r="L616" i="159"/>
  <c r="K616" i="159"/>
  <c r="J616" i="159"/>
  <c r="I616" i="159"/>
  <c r="H616" i="159"/>
  <c r="G616" i="159"/>
  <c r="F616" i="159"/>
  <c r="E616" i="159"/>
  <c r="D616" i="159"/>
  <c r="AB615" i="159"/>
  <c r="AA615" i="159"/>
  <c r="Z615" i="159"/>
  <c r="Y615" i="159"/>
  <c r="X615" i="159"/>
  <c r="W615" i="159"/>
  <c r="V615" i="159"/>
  <c r="U615" i="159"/>
  <c r="T615" i="159"/>
  <c r="S615" i="159"/>
  <c r="R615" i="159"/>
  <c r="Q615" i="159"/>
  <c r="P615" i="159"/>
  <c r="O615" i="159"/>
  <c r="N615" i="159"/>
  <c r="M615" i="159"/>
  <c r="L615" i="159"/>
  <c r="K615" i="159"/>
  <c r="J615" i="159"/>
  <c r="I615" i="159"/>
  <c r="H615" i="159"/>
  <c r="G615" i="159"/>
  <c r="F615" i="159"/>
  <c r="E615" i="159"/>
  <c r="D615" i="159"/>
  <c r="AB614" i="159"/>
  <c r="AA614" i="159"/>
  <c r="Z614" i="159"/>
  <c r="Y614" i="159"/>
  <c r="X614" i="159"/>
  <c r="W614" i="159"/>
  <c r="V614" i="159"/>
  <c r="U614" i="159"/>
  <c r="T614" i="159"/>
  <c r="S614" i="159"/>
  <c r="R614" i="159"/>
  <c r="Q614" i="159"/>
  <c r="P614" i="159"/>
  <c r="O614" i="159"/>
  <c r="N614" i="159"/>
  <c r="M614" i="159"/>
  <c r="L614" i="159"/>
  <c r="K614" i="159"/>
  <c r="J614" i="159"/>
  <c r="I614" i="159"/>
  <c r="H614" i="159"/>
  <c r="G614" i="159"/>
  <c r="F614" i="159"/>
  <c r="E614" i="159"/>
  <c r="D614" i="159"/>
  <c r="AB613" i="159"/>
  <c r="AA613" i="159"/>
  <c r="Z613" i="159"/>
  <c r="Y613" i="159"/>
  <c r="X613" i="159"/>
  <c r="W613" i="159"/>
  <c r="V613" i="159"/>
  <c r="U613" i="159"/>
  <c r="T613" i="159"/>
  <c r="S613" i="159"/>
  <c r="R613" i="159"/>
  <c r="Q613" i="159"/>
  <c r="P613" i="159"/>
  <c r="O613" i="159"/>
  <c r="N613" i="159"/>
  <c r="M613" i="159"/>
  <c r="L613" i="159"/>
  <c r="K613" i="159"/>
  <c r="J613" i="159"/>
  <c r="I613" i="159"/>
  <c r="H613" i="159"/>
  <c r="G613" i="159"/>
  <c r="F613" i="159"/>
  <c r="E613" i="159"/>
  <c r="D613" i="159"/>
  <c r="AB612" i="159"/>
  <c r="AA612" i="159"/>
  <c r="Z612" i="159"/>
  <c r="Y612" i="159"/>
  <c r="X612" i="159"/>
  <c r="W612" i="159"/>
  <c r="V612" i="159"/>
  <c r="U612" i="159"/>
  <c r="T612" i="159"/>
  <c r="S612" i="159"/>
  <c r="R612" i="159"/>
  <c r="Q612" i="159"/>
  <c r="P612" i="159"/>
  <c r="O612" i="159"/>
  <c r="N612" i="159"/>
  <c r="M612" i="159"/>
  <c r="L612" i="159"/>
  <c r="K612" i="159"/>
  <c r="J612" i="159"/>
  <c r="I612" i="159"/>
  <c r="H612" i="159"/>
  <c r="G612" i="159"/>
  <c r="F612" i="159"/>
  <c r="E612" i="159"/>
  <c r="D612" i="159"/>
  <c r="AB611" i="159"/>
  <c r="AA611" i="159"/>
  <c r="Z611" i="159"/>
  <c r="Y611" i="159"/>
  <c r="X611" i="159"/>
  <c r="W611" i="159"/>
  <c r="V611" i="159"/>
  <c r="U611" i="159"/>
  <c r="T611" i="159"/>
  <c r="S611" i="159"/>
  <c r="R611" i="159"/>
  <c r="Q611" i="159"/>
  <c r="P611" i="159"/>
  <c r="O611" i="159"/>
  <c r="N611" i="159"/>
  <c r="M611" i="159"/>
  <c r="L611" i="159"/>
  <c r="K611" i="159"/>
  <c r="J611" i="159"/>
  <c r="I611" i="159"/>
  <c r="H611" i="159"/>
  <c r="G611" i="159"/>
  <c r="F611" i="159"/>
  <c r="E611" i="159"/>
  <c r="D611" i="159"/>
  <c r="AB610" i="159"/>
  <c r="AA610" i="159"/>
  <c r="Z610" i="159"/>
  <c r="Y610" i="159"/>
  <c r="X610" i="159"/>
  <c r="W610" i="159"/>
  <c r="V610" i="159"/>
  <c r="U610" i="159"/>
  <c r="T610" i="159"/>
  <c r="S610" i="159"/>
  <c r="R610" i="159"/>
  <c r="Q610" i="159"/>
  <c r="P610" i="159"/>
  <c r="O610" i="159"/>
  <c r="N610" i="159"/>
  <c r="M610" i="159"/>
  <c r="L610" i="159"/>
  <c r="K610" i="159"/>
  <c r="J610" i="159"/>
  <c r="I610" i="159"/>
  <c r="H610" i="159"/>
  <c r="G610" i="159"/>
  <c r="F610" i="159"/>
  <c r="E610" i="159"/>
  <c r="D610" i="159"/>
  <c r="AB609" i="159"/>
  <c r="AA609" i="159"/>
  <c r="Z609" i="159"/>
  <c r="Y609" i="159"/>
  <c r="X609" i="159"/>
  <c r="W609" i="159"/>
  <c r="V609" i="159"/>
  <c r="U609" i="159"/>
  <c r="T609" i="159"/>
  <c r="S609" i="159"/>
  <c r="R609" i="159"/>
  <c r="Q609" i="159"/>
  <c r="P609" i="159"/>
  <c r="O609" i="159"/>
  <c r="N609" i="159"/>
  <c r="M609" i="159"/>
  <c r="L609" i="159"/>
  <c r="K609" i="159"/>
  <c r="J609" i="159"/>
  <c r="I609" i="159"/>
  <c r="H609" i="159"/>
  <c r="G609" i="159"/>
  <c r="F609" i="159"/>
  <c r="E609" i="159"/>
  <c r="D609" i="159"/>
  <c r="AB608" i="159"/>
  <c r="AA608" i="159"/>
  <c r="Z608" i="159"/>
  <c r="Y608" i="159"/>
  <c r="X608" i="159"/>
  <c r="W608" i="159"/>
  <c r="V608" i="159"/>
  <c r="U608" i="159"/>
  <c r="T608" i="159"/>
  <c r="S608" i="159"/>
  <c r="R608" i="159"/>
  <c r="Q608" i="159"/>
  <c r="P608" i="159"/>
  <c r="O608" i="159"/>
  <c r="N608" i="159"/>
  <c r="M608" i="159"/>
  <c r="L608" i="159"/>
  <c r="K608" i="159"/>
  <c r="J608" i="159"/>
  <c r="I608" i="159"/>
  <c r="H608" i="159"/>
  <c r="G608" i="159"/>
  <c r="F608" i="159"/>
  <c r="E608" i="159"/>
  <c r="D608" i="159"/>
  <c r="AB607" i="159"/>
  <c r="AA607" i="159"/>
  <c r="Z607" i="159"/>
  <c r="Y607" i="159"/>
  <c r="X607" i="159"/>
  <c r="W607" i="159"/>
  <c r="V607" i="159"/>
  <c r="U607" i="159"/>
  <c r="T607" i="159"/>
  <c r="S607" i="159"/>
  <c r="R607" i="159"/>
  <c r="Q607" i="159"/>
  <c r="P607" i="159"/>
  <c r="O607" i="159"/>
  <c r="N607" i="159"/>
  <c r="M607" i="159"/>
  <c r="L607" i="159"/>
  <c r="K607" i="159"/>
  <c r="J607" i="159"/>
  <c r="I607" i="159"/>
  <c r="H607" i="159"/>
  <c r="G607" i="159"/>
  <c r="F607" i="159"/>
  <c r="E607" i="159"/>
  <c r="D607" i="159"/>
  <c r="AB606" i="159"/>
  <c r="AA606" i="159"/>
  <c r="Z606" i="159"/>
  <c r="Y606" i="159"/>
  <c r="X606" i="159"/>
  <c r="W606" i="159"/>
  <c r="V606" i="159"/>
  <c r="U606" i="159"/>
  <c r="T606" i="159"/>
  <c r="S606" i="159"/>
  <c r="R606" i="159"/>
  <c r="Q606" i="159"/>
  <c r="P606" i="159"/>
  <c r="O606" i="159"/>
  <c r="N606" i="159"/>
  <c r="M606" i="159"/>
  <c r="L606" i="159"/>
  <c r="K606" i="159"/>
  <c r="J606" i="159"/>
  <c r="I606" i="159"/>
  <c r="H606" i="159"/>
  <c r="G606" i="159"/>
  <c r="F606" i="159"/>
  <c r="E606" i="159"/>
  <c r="D606" i="159"/>
  <c r="AB605" i="159"/>
  <c r="AA605" i="159"/>
  <c r="Z605" i="159"/>
  <c r="Y605" i="159"/>
  <c r="X605" i="159"/>
  <c r="W605" i="159"/>
  <c r="V605" i="159"/>
  <c r="U605" i="159"/>
  <c r="T605" i="159"/>
  <c r="S605" i="159"/>
  <c r="R605" i="159"/>
  <c r="Q605" i="159"/>
  <c r="P605" i="159"/>
  <c r="O605" i="159"/>
  <c r="N605" i="159"/>
  <c r="M605" i="159"/>
  <c r="L605" i="159"/>
  <c r="K605" i="159"/>
  <c r="J605" i="159"/>
  <c r="I605" i="159"/>
  <c r="H605" i="159"/>
  <c r="G605" i="159"/>
  <c r="F605" i="159"/>
  <c r="E605" i="159"/>
  <c r="D605" i="159"/>
  <c r="AB604" i="159"/>
  <c r="AA604" i="159"/>
  <c r="Z604" i="159"/>
  <c r="Y604" i="159"/>
  <c r="X604" i="159"/>
  <c r="W604" i="159"/>
  <c r="V604" i="159"/>
  <c r="U604" i="159"/>
  <c r="T604" i="159"/>
  <c r="S604" i="159"/>
  <c r="R604" i="159"/>
  <c r="Q604" i="159"/>
  <c r="P604" i="159"/>
  <c r="O604" i="159"/>
  <c r="N604" i="159"/>
  <c r="M604" i="159"/>
  <c r="L604" i="159"/>
  <c r="K604" i="159"/>
  <c r="J604" i="159"/>
  <c r="I604" i="159"/>
  <c r="H604" i="159"/>
  <c r="G604" i="159"/>
  <c r="F604" i="159"/>
  <c r="E604" i="159"/>
  <c r="D604" i="159"/>
  <c r="AB603" i="159"/>
  <c r="AA603" i="159"/>
  <c r="Z603" i="159"/>
  <c r="Y603" i="159"/>
  <c r="X603" i="159"/>
  <c r="W603" i="159"/>
  <c r="V603" i="159"/>
  <c r="U603" i="159"/>
  <c r="T603" i="159"/>
  <c r="S603" i="159"/>
  <c r="R603" i="159"/>
  <c r="Q603" i="159"/>
  <c r="P603" i="159"/>
  <c r="O603" i="159"/>
  <c r="N603" i="159"/>
  <c r="M603" i="159"/>
  <c r="L603" i="159"/>
  <c r="K603" i="159"/>
  <c r="J603" i="159"/>
  <c r="I603" i="159"/>
  <c r="H603" i="159"/>
  <c r="G603" i="159"/>
  <c r="F603" i="159"/>
  <c r="E603" i="159"/>
  <c r="D603" i="159"/>
  <c r="AB602" i="159"/>
  <c r="AA602" i="159"/>
  <c r="Z602" i="159"/>
  <c r="Y602" i="159"/>
  <c r="X602" i="159"/>
  <c r="W602" i="159"/>
  <c r="V602" i="159"/>
  <c r="U602" i="159"/>
  <c r="T602" i="159"/>
  <c r="S602" i="159"/>
  <c r="R602" i="159"/>
  <c r="Q602" i="159"/>
  <c r="P602" i="159"/>
  <c r="O602" i="159"/>
  <c r="N602" i="159"/>
  <c r="M602" i="159"/>
  <c r="L602" i="159"/>
  <c r="K602" i="159"/>
  <c r="J602" i="159"/>
  <c r="I602" i="159"/>
  <c r="H602" i="159"/>
  <c r="G602" i="159"/>
  <c r="F602" i="159"/>
  <c r="E602" i="159"/>
  <c r="D602" i="159"/>
  <c r="AB601" i="159"/>
  <c r="AA601" i="159"/>
  <c r="Z601" i="159"/>
  <c r="Y601" i="159"/>
  <c r="X601" i="159"/>
  <c r="W601" i="159"/>
  <c r="V601" i="159"/>
  <c r="U601" i="159"/>
  <c r="T601" i="159"/>
  <c r="S601" i="159"/>
  <c r="R601" i="159"/>
  <c r="Q601" i="159"/>
  <c r="P601" i="159"/>
  <c r="O601" i="159"/>
  <c r="N601" i="159"/>
  <c r="M601" i="159"/>
  <c r="L601" i="159"/>
  <c r="K601" i="159"/>
  <c r="J601" i="159"/>
  <c r="I601" i="159"/>
  <c r="H601" i="159"/>
  <c r="G601" i="159"/>
  <c r="F601" i="159"/>
  <c r="E601" i="159"/>
  <c r="D601" i="159"/>
  <c r="AB600" i="159"/>
  <c r="AA600" i="159"/>
  <c r="Z600" i="159"/>
  <c r="Y600" i="159"/>
  <c r="X600" i="159"/>
  <c r="W600" i="159"/>
  <c r="V600" i="159"/>
  <c r="U600" i="159"/>
  <c r="T600" i="159"/>
  <c r="S600" i="159"/>
  <c r="R600" i="159"/>
  <c r="Q600" i="159"/>
  <c r="P600" i="159"/>
  <c r="O600" i="159"/>
  <c r="N600" i="159"/>
  <c r="M600" i="159"/>
  <c r="L600" i="159"/>
  <c r="K600" i="159"/>
  <c r="J600" i="159"/>
  <c r="I600" i="159"/>
  <c r="H600" i="159"/>
  <c r="G600" i="159"/>
  <c r="F600" i="159"/>
  <c r="E600" i="159"/>
  <c r="D600" i="159"/>
  <c r="AB599" i="159"/>
  <c r="AA599" i="159"/>
  <c r="Z599" i="159"/>
  <c r="Y599" i="159"/>
  <c r="X599" i="159"/>
  <c r="W599" i="159"/>
  <c r="V599" i="159"/>
  <c r="U599" i="159"/>
  <c r="T599" i="159"/>
  <c r="S599" i="159"/>
  <c r="R599" i="159"/>
  <c r="Q599" i="159"/>
  <c r="P599" i="159"/>
  <c r="O599" i="159"/>
  <c r="N599" i="159"/>
  <c r="M599" i="159"/>
  <c r="L599" i="159"/>
  <c r="K599" i="159"/>
  <c r="J599" i="159"/>
  <c r="I599" i="159"/>
  <c r="H599" i="159"/>
  <c r="G599" i="159"/>
  <c r="F599" i="159"/>
  <c r="E599" i="159"/>
  <c r="D599" i="159"/>
  <c r="AB598" i="159"/>
  <c r="AA598" i="159"/>
  <c r="Z598" i="159"/>
  <c r="Y598" i="159"/>
  <c r="X598" i="159"/>
  <c r="W598" i="159"/>
  <c r="V598" i="159"/>
  <c r="U598" i="159"/>
  <c r="T598" i="159"/>
  <c r="S598" i="159"/>
  <c r="R598" i="159"/>
  <c r="Q598" i="159"/>
  <c r="P598" i="159"/>
  <c r="O598" i="159"/>
  <c r="N598" i="159"/>
  <c r="M598" i="159"/>
  <c r="L598" i="159"/>
  <c r="K598" i="159"/>
  <c r="J598" i="159"/>
  <c r="I598" i="159"/>
  <c r="H598" i="159"/>
  <c r="G598" i="159"/>
  <c r="F598" i="159"/>
  <c r="E598" i="159"/>
  <c r="D598" i="159"/>
  <c r="AB597" i="159"/>
  <c r="AA597" i="159"/>
  <c r="Z597" i="159"/>
  <c r="Y597" i="159"/>
  <c r="X597" i="159"/>
  <c r="W597" i="159"/>
  <c r="V597" i="159"/>
  <c r="U597" i="159"/>
  <c r="T597" i="159"/>
  <c r="S597" i="159"/>
  <c r="R597" i="159"/>
  <c r="Q597" i="159"/>
  <c r="P597" i="159"/>
  <c r="O597" i="159"/>
  <c r="N597" i="159"/>
  <c r="M597" i="159"/>
  <c r="L597" i="159"/>
  <c r="K597" i="159"/>
  <c r="J597" i="159"/>
  <c r="I597" i="159"/>
  <c r="H597" i="159"/>
  <c r="G597" i="159"/>
  <c r="F597" i="159"/>
  <c r="E597" i="159"/>
  <c r="D597" i="159"/>
  <c r="AB596" i="159"/>
  <c r="AA596" i="159"/>
  <c r="Z596" i="159"/>
  <c r="Y596" i="159"/>
  <c r="X596" i="159"/>
  <c r="W596" i="159"/>
  <c r="V596" i="159"/>
  <c r="U596" i="159"/>
  <c r="T596" i="159"/>
  <c r="S596" i="159"/>
  <c r="R596" i="159"/>
  <c r="Q596" i="159"/>
  <c r="P596" i="159"/>
  <c r="O596" i="159"/>
  <c r="N596" i="159"/>
  <c r="M596" i="159"/>
  <c r="L596" i="159"/>
  <c r="K596" i="159"/>
  <c r="J596" i="159"/>
  <c r="I596" i="159"/>
  <c r="H596" i="159"/>
  <c r="G596" i="159"/>
  <c r="F596" i="159"/>
  <c r="E596" i="159"/>
  <c r="D596" i="159"/>
  <c r="AB595" i="159"/>
  <c r="AA595" i="159"/>
  <c r="Z595" i="159"/>
  <c r="Y595" i="159"/>
  <c r="X595" i="159"/>
  <c r="W595" i="159"/>
  <c r="V595" i="159"/>
  <c r="U595" i="159"/>
  <c r="T595" i="159"/>
  <c r="S595" i="159"/>
  <c r="R595" i="159"/>
  <c r="Q595" i="159"/>
  <c r="P595" i="159"/>
  <c r="O595" i="159"/>
  <c r="N595" i="159"/>
  <c r="M595" i="159"/>
  <c r="L595" i="159"/>
  <c r="K595" i="159"/>
  <c r="J595" i="159"/>
  <c r="I595" i="159"/>
  <c r="H595" i="159"/>
  <c r="G595" i="159"/>
  <c r="F595" i="159"/>
  <c r="E595" i="159"/>
  <c r="D595" i="159"/>
  <c r="AB594" i="159"/>
  <c r="AA594" i="159"/>
  <c r="Z594" i="159"/>
  <c r="Y594" i="159"/>
  <c r="X594" i="159"/>
  <c r="W594" i="159"/>
  <c r="V594" i="159"/>
  <c r="U594" i="159"/>
  <c r="T594" i="159"/>
  <c r="S594" i="159"/>
  <c r="R594" i="159"/>
  <c r="Q594" i="159"/>
  <c r="P594" i="159"/>
  <c r="O594" i="159"/>
  <c r="N594" i="159"/>
  <c r="M594" i="159"/>
  <c r="L594" i="159"/>
  <c r="K594" i="159"/>
  <c r="J594" i="159"/>
  <c r="I594" i="159"/>
  <c r="H594" i="159"/>
  <c r="G594" i="159"/>
  <c r="F594" i="159"/>
  <c r="E594" i="159"/>
  <c r="D594" i="159"/>
  <c r="AB593" i="159"/>
  <c r="AA593" i="159"/>
  <c r="Z593" i="159"/>
  <c r="Y593" i="159"/>
  <c r="X593" i="159"/>
  <c r="W593" i="159"/>
  <c r="V593" i="159"/>
  <c r="U593" i="159"/>
  <c r="T593" i="159"/>
  <c r="S593" i="159"/>
  <c r="R593" i="159"/>
  <c r="Q593" i="159"/>
  <c r="P593" i="159"/>
  <c r="O593" i="159"/>
  <c r="N593" i="159"/>
  <c r="M593" i="159"/>
  <c r="L593" i="159"/>
  <c r="K593" i="159"/>
  <c r="J593" i="159"/>
  <c r="I593" i="159"/>
  <c r="H593" i="159"/>
  <c r="G593" i="159"/>
  <c r="F593" i="159"/>
  <c r="E593" i="159"/>
  <c r="D593" i="159"/>
  <c r="AB592" i="159"/>
  <c r="AA592" i="159"/>
  <c r="Z592" i="159"/>
  <c r="Y592" i="159"/>
  <c r="X592" i="159"/>
  <c r="W592" i="159"/>
  <c r="V592" i="159"/>
  <c r="U592" i="159"/>
  <c r="T592" i="159"/>
  <c r="S592" i="159"/>
  <c r="R592" i="159"/>
  <c r="Q592" i="159"/>
  <c r="P592" i="159"/>
  <c r="O592" i="159"/>
  <c r="N592" i="159"/>
  <c r="M592" i="159"/>
  <c r="L592" i="159"/>
  <c r="K592" i="159"/>
  <c r="J592" i="159"/>
  <c r="I592" i="159"/>
  <c r="H592" i="159"/>
  <c r="G592" i="159"/>
  <c r="F592" i="159"/>
  <c r="E592" i="159"/>
  <c r="D592" i="159"/>
  <c r="AB591" i="159"/>
  <c r="AA591" i="159"/>
  <c r="Z591" i="159"/>
  <c r="Y591" i="159"/>
  <c r="X591" i="159"/>
  <c r="W591" i="159"/>
  <c r="V591" i="159"/>
  <c r="U591" i="159"/>
  <c r="T591" i="159"/>
  <c r="S591" i="159"/>
  <c r="R591" i="159"/>
  <c r="Q591" i="159"/>
  <c r="P591" i="159"/>
  <c r="O591" i="159"/>
  <c r="N591" i="159"/>
  <c r="M591" i="159"/>
  <c r="L591" i="159"/>
  <c r="K591" i="159"/>
  <c r="J591" i="159"/>
  <c r="I591" i="159"/>
  <c r="H591" i="159"/>
  <c r="G591" i="159"/>
  <c r="F591" i="159"/>
  <c r="E591" i="159"/>
  <c r="D591" i="159"/>
  <c r="AB590" i="159"/>
  <c r="AA590" i="159"/>
  <c r="Z590" i="159"/>
  <c r="Y590" i="159"/>
  <c r="X590" i="159"/>
  <c r="W590" i="159"/>
  <c r="V590" i="159"/>
  <c r="U590" i="159"/>
  <c r="T590" i="159"/>
  <c r="S590" i="159"/>
  <c r="R590" i="159"/>
  <c r="Q590" i="159"/>
  <c r="P590" i="159"/>
  <c r="O590" i="159"/>
  <c r="N590" i="159"/>
  <c r="M590" i="159"/>
  <c r="L590" i="159"/>
  <c r="K590" i="159"/>
  <c r="J590" i="159"/>
  <c r="I590" i="159"/>
  <c r="H590" i="159"/>
  <c r="G590" i="159"/>
  <c r="F590" i="159"/>
  <c r="E590" i="159"/>
  <c r="D590" i="159"/>
  <c r="AB589" i="159"/>
  <c r="AA589" i="159"/>
  <c r="Z589" i="159"/>
  <c r="Y589" i="159"/>
  <c r="X589" i="159"/>
  <c r="W589" i="159"/>
  <c r="V589" i="159"/>
  <c r="U589" i="159"/>
  <c r="T589" i="159"/>
  <c r="S589" i="159"/>
  <c r="R589" i="159"/>
  <c r="Q589" i="159"/>
  <c r="P589" i="159"/>
  <c r="O589" i="159"/>
  <c r="N589" i="159"/>
  <c r="M589" i="159"/>
  <c r="L589" i="159"/>
  <c r="K589" i="159"/>
  <c r="J589" i="159"/>
  <c r="I589" i="159"/>
  <c r="H589" i="159"/>
  <c r="G589" i="159"/>
  <c r="F589" i="159"/>
  <c r="E589" i="159"/>
  <c r="D589" i="159"/>
  <c r="AB588" i="159"/>
  <c r="AA588" i="159"/>
  <c r="Z588" i="159"/>
  <c r="Y588" i="159"/>
  <c r="X588" i="159"/>
  <c r="W588" i="159"/>
  <c r="V588" i="159"/>
  <c r="U588" i="159"/>
  <c r="T588" i="159"/>
  <c r="S588" i="159"/>
  <c r="R588" i="159"/>
  <c r="Q588" i="159"/>
  <c r="P588" i="159"/>
  <c r="O588" i="159"/>
  <c r="N588" i="159"/>
  <c r="M588" i="159"/>
  <c r="L588" i="159"/>
  <c r="K588" i="159"/>
  <c r="J588" i="159"/>
  <c r="I588" i="159"/>
  <c r="H588" i="159"/>
  <c r="G588" i="159"/>
  <c r="F588" i="159"/>
  <c r="E588" i="159"/>
  <c r="D588" i="159"/>
  <c r="AB587" i="159"/>
  <c r="AA587" i="159"/>
  <c r="Z587" i="159"/>
  <c r="Y587" i="159"/>
  <c r="X587" i="159"/>
  <c r="W587" i="159"/>
  <c r="V587" i="159"/>
  <c r="U587" i="159"/>
  <c r="T587" i="159"/>
  <c r="S587" i="159"/>
  <c r="R587" i="159"/>
  <c r="Q587" i="159"/>
  <c r="P587" i="159"/>
  <c r="O587" i="159"/>
  <c r="N587" i="159"/>
  <c r="M587" i="159"/>
  <c r="L587" i="159"/>
  <c r="K587" i="159"/>
  <c r="J587" i="159"/>
  <c r="I587" i="159"/>
  <c r="H587" i="159"/>
  <c r="G587" i="159"/>
  <c r="F587" i="159"/>
  <c r="E587" i="159"/>
  <c r="D587" i="159"/>
  <c r="AB586" i="159"/>
  <c r="AA586" i="159"/>
  <c r="Z586" i="159"/>
  <c r="Y586" i="159"/>
  <c r="X586" i="159"/>
  <c r="W586" i="159"/>
  <c r="V586" i="159"/>
  <c r="U586" i="159"/>
  <c r="T586" i="159"/>
  <c r="S586" i="159"/>
  <c r="R586" i="159"/>
  <c r="Q586" i="159"/>
  <c r="P586" i="159"/>
  <c r="O586" i="159"/>
  <c r="N586" i="159"/>
  <c r="M586" i="159"/>
  <c r="L586" i="159"/>
  <c r="K586" i="159"/>
  <c r="J586" i="159"/>
  <c r="I586" i="159"/>
  <c r="H586" i="159"/>
  <c r="G586" i="159"/>
  <c r="F586" i="159"/>
  <c r="E586" i="159"/>
  <c r="D586" i="159"/>
  <c r="AB569" i="159"/>
  <c r="AA569" i="159"/>
  <c r="Z569" i="159"/>
  <c r="Y569" i="159"/>
  <c r="X569" i="159"/>
  <c r="W569" i="159"/>
  <c r="V569" i="159"/>
  <c r="U569" i="159"/>
  <c r="T569" i="159"/>
  <c r="S569" i="159"/>
  <c r="R569" i="159"/>
  <c r="Q569" i="159"/>
  <c r="P569" i="159"/>
  <c r="O569" i="159"/>
  <c r="N569" i="159"/>
  <c r="M569" i="159"/>
  <c r="L569" i="159"/>
  <c r="K569" i="159"/>
  <c r="J569" i="159"/>
  <c r="I569" i="159"/>
  <c r="H569" i="159"/>
  <c r="G569" i="159"/>
  <c r="F569" i="159"/>
  <c r="E569" i="159"/>
  <c r="D569" i="159"/>
  <c r="AB568" i="159"/>
  <c r="AA568" i="159"/>
  <c r="Z568" i="159"/>
  <c r="Y568" i="159"/>
  <c r="X568" i="159"/>
  <c r="W568" i="159"/>
  <c r="V568" i="159"/>
  <c r="U568" i="159"/>
  <c r="T568" i="159"/>
  <c r="S568" i="159"/>
  <c r="R568" i="159"/>
  <c r="Q568" i="159"/>
  <c r="P568" i="159"/>
  <c r="O568" i="159"/>
  <c r="N568" i="159"/>
  <c r="M568" i="159"/>
  <c r="L568" i="159"/>
  <c r="K568" i="159"/>
  <c r="J568" i="159"/>
  <c r="I568" i="159"/>
  <c r="H568" i="159"/>
  <c r="G568" i="159"/>
  <c r="F568" i="159"/>
  <c r="E568" i="159"/>
  <c r="D568" i="159"/>
  <c r="AB567" i="159"/>
  <c r="AA567" i="159"/>
  <c r="Z567" i="159"/>
  <c r="Y567" i="159"/>
  <c r="X567" i="159"/>
  <c r="W567" i="159"/>
  <c r="V567" i="159"/>
  <c r="U567" i="159"/>
  <c r="T567" i="159"/>
  <c r="S567" i="159"/>
  <c r="R567" i="159"/>
  <c r="Q567" i="159"/>
  <c r="P567" i="159"/>
  <c r="O567" i="159"/>
  <c r="N567" i="159"/>
  <c r="M567" i="159"/>
  <c r="L567" i="159"/>
  <c r="K567" i="159"/>
  <c r="J567" i="159"/>
  <c r="I567" i="159"/>
  <c r="H567" i="159"/>
  <c r="G567" i="159"/>
  <c r="F567" i="159"/>
  <c r="E567" i="159"/>
  <c r="D567" i="159"/>
  <c r="AB566" i="159"/>
  <c r="AA566" i="159"/>
  <c r="Z566" i="159"/>
  <c r="Y566" i="159"/>
  <c r="X566" i="159"/>
  <c r="W566" i="159"/>
  <c r="V566" i="159"/>
  <c r="U566" i="159"/>
  <c r="T566" i="159"/>
  <c r="S566" i="159"/>
  <c r="R566" i="159"/>
  <c r="Q566" i="159"/>
  <c r="P566" i="159"/>
  <c r="O566" i="159"/>
  <c r="N566" i="159"/>
  <c r="M566" i="159"/>
  <c r="L566" i="159"/>
  <c r="K566" i="159"/>
  <c r="J566" i="159"/>
  <c r="I566" i="159"/>
  <c r="H566" i="159"/>
  <c r="G566" i="159"/>
  <c r="F566" i="159"/>
  <c r="E566" i="159"/>
  <c r="D566" i="159"/>
  <c r="AB565" i="159"/>
  <c r="AA565" i="159"/>
  <c r="Z565" i="159"/>
  <c r="Y565" i="159"/>
  <c r="X565" i="159"/>
  <c r="W565" i="159"/>
  <c r="V565" i="159"/>
  <c r="U565" i="159"/>
  <c r="T565" i="159"/>
  <c r="S565" i="159"/>
  <c r="R565" i="159"/>
  <c r="Q565" i="159"/>
  <c r="P565" i="159"/>
  <c r="O565" i="159"/>
  <c r="N565" i="159"/>
  <c r="M565" i="159"/>
  <c r="L565" i="159"/>
  <c r="K565" i="159"/>
  <c r="J565" i="159"/>
  <c r="I565" i="159"/>
  <c r="H565" i="159"/>
  <c r="G565" i="159"/>
  <c r="F565" i="159"/>
  <c r="E565" i="159"/>
  <c r="D565" i="159"/>
  <c r="AB564" i="159"/>
  <c r="AA564" i="159"/>
  <c r="Z564" i="159"/>
  <c r="Y564" i="159"/>
  <c r="X564" i="159"/>
  <c r="W564" i="159"/>
  <c r="V564" i="159"/>
  <c r="U564" i="159"/>
  <c r="T564" i="159"/>
  <c r="S564" i="159"/>
  <c r="R564" i="159"/>
  <c r="Q564" i="159"/>
  <c r="P564" i="159"/>
  <c r="O564" i="159"/>
  <c r="N564" i="159"/>
  <c r="M564" i="159"/>
  <c r="L564" i="159"/>
  <c r="K564" i="159"/>
  <c r="J564" i="159"/>
  <c r="I564" i="159"/>
  <c r="H564" i="159"/>
  <c r="G564" i="159"/>
  <c r="F564" i="159"/>
  <c r="E564" i="159"/>
  <c r="D564" i="159"/>
  <c r="AB563" i="159"/>
  <c r="AA563" i="159"/>
  <c r="Z563" i="159"/>
  <c r="Y563" i="159"/>
  <c r="X563" i="159"/>
  <c r="W563" i="159"/>
  <c r="V563" i="159"/>
  <c r="U563" i="159"/>
  <c r="T563" i="159"/>
  <c r="S563" i="159"/>
  <c r="R563" i="159"/>
  <c r="Q563" i="159"/>
  <c r="P563" i="159"/>
  <c r="O563" i="159"/>
  <c r="N563" i="159"/>
  <c r="M563" i="159"/>
  <c r="L563" i="159"/>
  <c r="K563" i="159"/>
  <c r="J563" i="159"/>
  <c r="I563" i="159"/>
  <c r="H563" i="159"/>
  <c r="G563" i="159"/>
  <c r="F563" i="159"/>
  <c r="E563" i="159"/>
  <c r="D563" i="159"/>
  <c r="AB562" i="159"/>
  <c r="AA562" i="159"/>
  <c r="Z562" i="159"/>
  <c r="Y562" i="159"/>
  <c r="X562" i="159"/>
  <c r="W562" i="159"/>
  <c r="V562" i="159"/>
  <c r="U562" i="159"/>
  <c r="T562" i="159"/>
  <c r="S562" i="159"/>
  <c r="R562" i="159"/>
  <c r="Q562" i="159"/>
  <c r="P562" i="159"/>
  <c r="O562" i="159"/>
  <c r="N562" i="159"/>
  <c r="M562" i="159"/>
  <c r="L562" i="159"/>
  <c r="K562" i="159"/>
  <c r="J562" i="159"/>
  <c r="I562" i="159"/>
  <c r="H562" i="159"/>
  <c r="G562" i="159"/>
  <c r="F562" i="159"/>
  <c r="E562" i="159"/>
  <c r="D562" i="159"/>
  <c r="AB561" i="159"/>
  <c r="AA561" i="159"/>
  <c r="Z561" i="159"/>
  <c r="Y561" i="159"/>
  <c r="X561" i="159"/>
  <c r="W561" i="159"/>
  <c r="V561" i="159"/>
  <c r="U561" i="159"/>
  <c r="T561" i="159"/>
  <c r="S561" i="159"/>
  <c r="R561" i="159"/>
  <c r="Q561" i="159"/>
  <c r="P561" i="159"/>
  <c r="O561" i="159"/>
  <c r="N561" i="159"/>
  <c r="M561" i="159"/>
  <c r="L561" i="159"/>
  <c r="K561" i="159"/>
  <c r="J561" i="159"/>
  <c r="I561" i="159"/>
  <c r="H561" i="159"/>
  <c r="G561" i="159"/>
  <c r="F561" i="159"/>
  <c r="E561" i="159"/>
  <c r="D561" i="159"/>
  <c r="AB560" i="159"/>
  <c r="AA560" i="159"/>
  <c r="Z560" i="159"/>
  <c r="Y560" i="159"/>
  <c r="X560" i="159"/>
  <c r="W560" i="159"/>
  <c r="V560" i="159"/>
  <c r="U560" i="159"/>
  <c r="T560" i="159"/>
  <c r="S560" i="159"/>
  <c r="R560" i="159"/>
  <c r="Q560" i="159"/>
  <c r="P560" i="159"/>
  <c r="O560" i="159"/>
  <c r="N560" i="159"/>
  <c r="M560" i="159"/>
  <c r="L560" i="159"/>
  <c r="K560" i="159"/>
  <c r="J560" i="159"/>
  <c r="I560" i="159"/>
  <c r="H560" i="159"/>
  <c r="G560" i="159"/>
  <c r="F560" i="159"/>
  <c r="E560" i="159"/>
  <c r="D560" i="159"/>
  <c r="AB559" i="159"/>
  <c r="AA559" i="159"/>
  <c r="Z559" i="159"/>
  <c r="Y559" i="159"/>
  <c r="X559" i="159"/>
  <c r="W559" i="159"/>
  <c r="V559" i="159"/>
  <c r="U559" i="159"/>
  <c r="T559" i="159"/>
  <c r="S559" i="159"/>
  <c r="R559" i="159"/>
  <c r="Q559" i="159"/>
  <c r="P559" i="159"/>
  <c r="O559" i="159"/>
  <c r="N559" i="159"/>
  <c r="M559" i="159"/>
  <c r="L559" i="159"/>
  <c r="K559" i="159"/>
  <c r="J559" i="159"/>
  <c r="I559" i="159"/>
  <c r="H559" i="159"/>
  <c r="G559" i="159"/>
  <c r="F559" i="159"/>
  <c r="E559" i="159"/>
  <c r="D559" i="159"/>
  <c r="AB558" i="159"/>
  <c r="AA558" i="159"/>
  <c r="Z558" i="159"/>
  <c r="Y558" i="159"/>
  <c r="X558" i="159"/>
  <c r="W558" i="159"/>
  <c r="V558" i="159"/>
  <c r="U558" i="159"/>
  <c r="T558" i="159"/>
  <c r="S558" i="159"/>
  <c r="R558" i="159"/>
  <c r="Q558" i="159"/>
  <c r="P558" i="159"/>
  <c r="O558" i="159"/>
  <c r="N558" i="159"/>
  <c r="M558" i="159"/>
  <c r="L558" i="159"/>
  <c r="K558" i="159"/>
  <c r="J558" i="159"/>
  <c r="I558" i="159"/>
  <c r="H558" i="159"/>
  <c r="G558" i="159"/>
  <c r="F558" i="159"/>
  <c r="E558" i="159"/>
  <c r="D558" i="159"/>
  <c r="AB557" i="159"/>
  <c r="AA557" i="159"/>
  <c r="Z557" i="159"/>
  <c r="Y557" i="159"/>
  <c r="X557" i="159"/>
  <c r="W557" i="159"/>
  <c r="V557" i="159"/>
  <c r="U557" i="159"/>
  <c r="T557" i="159"/>
  <c r="S557" i="159"/>
  <c r="R557" i="159"/>
  <c r="Q557" i="159"/>
  <c r="P557" i="159"/>
  <c r="O557" i="159"/>
  <c r="N557" i="159"/>
  <c r="M557" i="159"/>
  <c r="L557" i="159"/>
  <c r="K557" i="159"/>
  <c r="J557" i="159"/>
  <c r="I557" i="159"/>
  <c r="H557" i="159"/>
  <c r="G557" i="159"/>
  <c r="F557" i="159"/>
  <c r="E557" i="159"/>
  <c r="D557" i="159"/>
  <c r="AB556" i="159"/>
  <c r="AA556" i="159"/>
  <c r="Z556" i="159"/>
  <c r="Y556" i="159"/>
  <c r="X556" i="159"/>
  <c r="W556" i="159"/>
  <c r="V556" i="159"/>
  <c r="U556" i="159"/>
  <c r="T556" i="159"/>
  <c r="S556" i="159"/>
  <c r="R556" i="159"/>
  <c r="Q556" i="159"/>
  <c r="P556" i="159"/>
  <c r="O556" i="159"/>
  <c r="N556" i="159"/>
  <c r="M556" i="159"/>
  <c r="L556" i="159"/>
  <c r="K556" i="159"/>
  <c r="J556" i="159"/>
  <c r="I556" i="159"/>
  <c r="H556" i="159"/>
  <c r="G556" i="159"/>
  <c r="F556" i="159"/>
  <c r="E556" i="159"/>
  <c r="D556" i="159"/>
  <c r="AB555" i="159"/>
  <c r="AA555" i="159"/>
  <c r="Z555" i="159"/>
  <c r="Y555" i="159"/>
  <c r="X555" i="159"/>
  <c r="W555" i="159"/>
  <c r="V555" i="159"/>
  <c r="U555" i="159"/>
  <c r="T555" i="159"/>
  <c r="S555" i="159"/>
  <c r="R555" i="159"/>
  <c r="Q555" i="159"/>
  <c r="P555" i="159"/>
  <c r="O555" i="159"/>
  <c r="N555" i="159"/>
  <c r="M555" i="159"/>
  <c r="L555" i="159"/>
  <c r="K555" i="159"/>
  <c r="J555" i="159"/>
  <c r="I555" i="159"/>
  <c r="H555" i="159"/>
  <c r="G555" i="159"/>
  <c r="F555" i="159"/>
  <c r="E555" i="159"/>
  <c r="D555" i="159"/>
  <c r="AB554" i="159"/>
  <c r="AA554" i="159"/>
  <c r="Z554" i="159"/>
  <c r="Y554" i="159"/>
  <c r="X554" i="159"/>
  <c r="W554" i="159"/>
  <c r="V554" i="159"/>
  <c r="U554" i="159"/>
  <c r="T554" i="159"/>
  <c r="S554" i="159"/>
  <c r="R554" i="159"/>
  <c r="Q554" i="159"/>
  <c r="P554" i="159"/>
  <c r="O554" i="159"/>
  <c r="N554" i="159"/>
  <c r="M554" i="159"/>
  <c r="L554" i="159"/>
  <c r="K554" i="159"/>
  <c r="J554" i="159"/>
  <c r="I554" i="159"/>
  <c r="H554" i="159"/>
  <c r="G554" i="159"/>
  <c r="F554" i="159"/>
  <c r="E554" i="159"/>
  <c r="D554" i="159"/>
  <c r="AB553" i="159"/>
  <c r="AA553" i="159"/>
  <c r="Z553" i="159"/>
  <c r="Y553" i="159"/>
  <c r="X553" i="159"/>
  <c r="W553" i="159"/>
  <c r="V553" i="159"/>
  <c r="U553" i="159"/>
  <c r="T553" i="159"/>
  <c r="S553" i="159"/>
  <c r="R553" i="159"/>
  <c r="Q553" i="159"/>
  <c r="P553" i="159"/>
  <c r="O553" i="159"/>
  <c r="N553" i="159"/>
  <c r="M553" i="159"/>
  <c r="L553" i="159"/>
  <c r="K553" i="159"/>
  <c r="J553" i="159"/>
  <c r="I553" i="159"/>
  <c r="H553" i="159"/>
  <c r="G553" i="159"/>
  <c r="F553" i="159"/>
  <c r="E553" i="159"/>
  <c r="D553" i="159"/>
  <c r="AB552" i="159"/>
  <c r="AA552" i="159"/>
  <c r="Z552" i="159"/>
  <c r="Y552" i="159"/>
  <c r="X552" i="159"/>
  <c r="W552" i="159"/>
  <c r="V552" i="159"/>
  <c r="U552" i="159"/>
  <c r="T552" i="159"/>
  <c r="S552" i="159"/>
  <c r="R552" i="159"/>
  <c r="Q552" i="159"/>
  <c r="P552" i="159"/>
  <c r="O552" i="159"/>
  <c r="N552" i="159"/>
  <c r="M552" i="159"/>
  <c r="L552" i="159"/>
  <c r="K552" i="159"/>
  <c r="J552" i="159"/>
  <c r="I552" i="159"/>
  <c r="H552" i="159"/>
  <c r="G552" i="159"/>
  <c r="F552" i="159"/>
  <c r="E552" i="159"/>
  <c r="D552" i="159"/>
  <c r="AB551" i="159"/>
  <c r="AA551" i="159"/>
  <c r="Z551" i="159"/>
  <c r="Y551" i="159"/>
  <c r="X551" i="159"/>
  <c r="W551" i="159"/>
  <c r="V551" i="159"/>
  <c r="U551" i="159"/>
  <c r="T551" i="159"/>
  <c r="S551" i="159"/>
  <c r="R551" i="159"/>
  <c r="Q551" i="159"/>
  <c r="P551" i="159"/>
  <c r="O551" i="159"/>
  <c r="N551" i="159"/>
  <c r="M551" i="159"/>
  <c r="L551" i="159"/>
  <c r="K551" i="159"/>
  <c r="J551" i="159"/>
  <c r="I551" i="159"/>
  <c r="H551" i="159"/>
  <c r="G551" i="159"/>
  <c r="F551" i="159"/>
  <c r="E551" i="159"/>
  <c r="D551" i="159"/>
  <c r="AB550" i="159"/>
  <c r="AA550" i="159"/>
  <c r="Z550" i="159"/>
  <c r="Y550" i="159"/>
  <c r="X550" i="159"/>
  <c r="W550" i="159"/>
  <c r="V550" i="159"/>
  <c r="U550" i="159"/>
  <c r="T550" i="159"/>
  <c r="S550" i="159"/>
  <c r="R550" i="159"/>
  <c r="Q550" i="159"/>
  <c r="P550" i="159"/>
  <c r="O550" i="159"/>
  <c r="N550" i="159"/>
  <c r="M550" i="159"/>
  <c r="L550" i="159"/>
  <c r="K550" i="159"/>
  <c r="J550" i="159"/>
  <c r="I550" i="159"/>
  <c r="H550" i="159"/>
  <c r="G550" i="159"/>
  <c r="F550" i="159"/>
  <c r="E550" i="159"/>
  <c r="D550" i="159"/>
  <c r="AB549" i="159"/>
  <c r="AA549" i="159"/>
  <c r="Z549" i="159"/>
  <c r="Y549" i="159"/>
  <c r="X549" i="159"/>
  <c r="W549" i="159"/>
  <c r="V549" i="159"/>
  <c r="U549" i="159"/>
  <c r="T549" i="159"/>
  <c r="S549" i="159"/>
  <c r="R549" i="159"/>
  <c r="Q549" i="159"/>
  <c r="P549" i="159"/>
  <c r="O549" i="159"/>
  <c r="N549" i="159"/>
  <c r="M549" i="159"/>
  <c r="L549" i="159"/>
  <c r="K549" i="159"/>
  <c r="J549" i="159"/>
  <c r="I549" i="159"/>
  <c r="H549" i="159"/>
  <c r="G549" i="159"/>
  <c r="F549" i="159"/>
  <c r="E549" i="159"/>
  <c r="D549" i="159"/>
  <c r="AB548" i="159"/>
  <c r="AA548" i="159"/>
  <c r="Z548" i="159"/>
  <c r="Y548" i="159"/>
  <c r="X548" i="159"/>
  <c r="W548" i="159"/>
  <c r="V548" i="159"/>
  <c r="U548" i="159"/>
  <c r="T548" i="159"/>
  <c r="S548" i="159"/>
  <c r="R548" i="159"/>
  <c r="Q548" i="159"/>
  <c r="P548" i="159"/>
  <c r="O548" i="159"/>
  <c r="N548" i="159"/>
  <c r="M548" i="159"/>
  <c r="L548" i="159"/>
  <c r="K548" i="159"/>
  <c r="J548" i="159"/>
  <c r="I548" i="159"/>
  <c r="H548" i="159"/>
  <c r="G548" i="159"/>
  <c r="F548" i="159"/>
  <c r="E548" i="159"/>
  <c r="D548" i="159"/>
  <c r="AB547" i="159"/>
  <c r="AA547" i="159"/>
  <c r="Z547" i="159"/>
  <c r="Y547" i="159"/>
  <c r="X547" i="159"/>
  <c r="W547" i="159"/>
  <c r="V547" i="159"/>
  <c r="U547" i="159"/>
  <c r="T547" i="159"/>
  <c r="S547" i="159"/>
  <c r="R547" i="159"/>
  <c r="Q547" i="159"/>
  <c r="P547" i="159"/>
  <c r="O547" i="159"/>
  <c r="N547" i="159"/>
  <c r="M547" i="159"/>
  <c r="L547" i="159"/>
  <c r="K547" i="159"/>
  <c r="J547" i="159"/>
  <c r="I547" i="159"/>
  <c r="H547" i="159"/>
  <c r="G547" i="159"/>
  <c r="F547" i="159"/>
  <c r="E547" i="159"/>
  <c r="D547" i="159"/>
  <c r="AB546" i="159"/>
  <c r="AA546" i="159"/>
  <c r="Z546" i="159"/>
  <c r="Y546" i="159"/>
  <c r="X546" i="159"/>
  <c r="W546" i="159"/>
  <c r="V546" i="159"/>
  <c r="U546" i="159"/>
  <c r="T546" i="159"/>
  <c r="S546" i="159"/>
  <c r="R546" i="159"/>
  <c r="Q546" i="159"/>
  <c r="P546" i="159"/>
  <c r="O546" i="159"/>
  <c r="N546" i="159"/>
  <c r="M546" i="159"/>
  <c r="L546" i="159"/>
  <c r="K546" i="159"/>
  <c r="J546" i="159"/>
  <c r="I546" i="159"/>
  <c r="H546" i="159"/>
  <c r="G546" i="159"/>
  <c r="F546" i="159"/>
  <c r="E546" i="159"/>
  <c r="D546" i="159"/>
  <c r="AB545" i="159"/>
  <c r="AA545" i="159"/>
  <c r="Z545" i="159"/>
  <c r="Y545" i="159"/>
  <c r="X545" i="159"/>
  <c r="W545" i="159"/>
  <c r="V545" i="159"/>
  <c r="U545" i="159"/>
  <c r="T545" i="159"/>
  <c r="S545" i="159"/>
  <c r="R545" i="159"/>
  <c r="Q545" i="159"/>
  <c r="P545" i="159"/>
  <c r="O545" i="159"/>
  <c r="N545" i="159"/>
  <c r="M545" i="159"/>
  <c r="L545" i="159"/>
  <c r="K545" i="159"/>
  <c r="J545" i="159"/>
  <c r="I545" i="159"/>
  <c r="H545" i="159"/>
  <c r="G545" i="159"/>
  <c r="F545" i="159"/>
  <c r="E545" i="159"/>
  <c r="D545" i="159"/>
  <c r="AB544" i="159"/>
  <c r="AA544" i="159"/>
  <c r="Z544" i="159"/>
  <c r="Y544" i="159"/>
  <c r="X544" i="159"/>
  <c r="W544" i="159"/>
  <c r="V544" i="159"/>
  <c r="U544" i="159"/>
  <c r="T544" i="159"/>
  <c r="S544" i="159"/>
  <c r="R544" i="159"/>
  <c r="Q544" i="159"/>
  <c r="P544" i="159"/>
  <c r="O544" i="159"/>
  <c r="N544" i="159"/>
  <c r="M544" i="159"/>
  <c r="L544" i="159"/>
  <c r="K544" i="159"/>
  <c r="J544" i="159"/>
  <c r="I544" i="159"/>
  <c r="H544" i="159"/>
  <c r="G544" i="159"/>
  <c r="F544" i="159"/>
  <c r="E544" i="159"/>
  <c r="D544" i="159"/>
  <c r="AB543" i="159"/>
  <c r="AA543" i="159"/>
  <c r="Z543" i="159"/>
  <c r="Y543" i="159"/>
  <c r="X543" i="159"/>
  <c r="W543" i="159"/>
  <c r="V543" i="159"/>
  <c r="U543" i="159"/>
  <c r="T543" i="159"/>
  <c r="S543" i="159"/>
  <c r="R543" i="159"/>
  <c r="Q543" i="159"/>
  <c r="P543" i="159"/>
  <c r="O543" i="159"/>
  <c r="N543" i="159"/>
  <c r="M543" i="159"/>
  <c r="L543" i="159"/>
  <c r="K543" i="159"/>
  <c r="J543" i="159"/>
  <c r="I543" i="159"/>
  <c r="H543" i="159"/>
  <c r="G543" i="159"/>
  <c r="F543" i="159"/>
  <c r="E543" i="159"/>
  <c r="D543" i="159"/>
  <c r="AB542" i="159"/>
  <c r="AA542" i="159"/>
  <c r="Z542" i="159"/>
  <c r="Y542" i="159"/>
  <c r="X542" i="159"/>
  <c r="W542" i="159"/>
  <c r="V542" i="159"/>
  <c r="U542" i="159"/>
  <c r="T542" i="159"/>
  <c r="S542" i="159"/>
  <c r="R542" i="159"/>
  <c r="Q542" i="159"/>
  <c r="P542" i="159"/>
  <c r="O542" i="159"/>
  <c r="N542" i="159"/>
  <c r="M542" i="159"/>
  <c r="L542" i="159"/>
  <c r="K542" i="159"/>
  <c r="J542" i="159"/>
  <c r="I542" i="159"/>
  <c r="H542" i="159"/>
  <c r="G542" i="159"/>
  <c r="F542" i="159"/>
  <c r="E542" i="159"/>
  <c r="D542" i="159"/>
  <c r="AB541" i="159"/>
  <c r="AA541" i="159"/>
  <c r="Z541" i="159"/>
  <c r="Y541" i="159"/>
  <c r="X541" i="159"/>
  <c r="W541" i="159"/>
  <c r="V541" i="159"/>
  <c r="U541" i="159"/>
  <c r="T541" i="159"/>
  <c r="S541" i="159"/>
  <c r="R541" i="159"/>
  <c r="Q541" i="159"/>
  <c r="P541" i="159"/>
  <c r="O541" i="159"/>
  <c r="N541" i="159"/>
  <c r="M541" i="159"/>
  <c r="L541" i="159"/>
  <c r="K541" i="159"/>
  <c r="J541" i="159"/>
  <c r="I541" i="159"/>
  <c r="H541" i="159"/>
  <c r="G541" i="159"/>
  <c r="F541" i="159"/>
  <c r="E541" i="159"/>
  <c r="D541" i="159"/>
  <c r="AB540" i="159"/>
  <c r="AA540" i="159"/>
  <c r="Z540" i="159"/>
  <c r="Y540" i="159"/>
  <c r="X540" i="159"/>
  <c r="W540" i="159"/>
  <c r="V540" i="159"/>
  <c r="U540" i="159"/>
  <c r="T540" i="159"/>
  <c r="S540" i="159"/>
  <c r="R540" i="159"/>
  <c r="Q540" i="159"/>
  <c r="P540" i="159"/>
  <c r="O540" i="159"/>
  <c r="N540" i="159"/>
  <c r="M540" i="159"/>
  <c r="L540" i="159"/>
  <c r="K540" i="159"/>
  <c r="J540" i="159"/>
  <c r="I540" i="159"/>
  <c r="H540" i="159"/>
  <c r="G540" i="159"/>
  <c r="F540" i="159"/>
  <c r="E540" i="159"/>
  <c r="D540" i="159"/>
  <c r="AB539" i="159"/>
  <c r="AA539" i="159"/>
  <c r="Z539" i="159"/>
  <c r="Y539" i="159"/>
  <c r="X539" i="159"/>
  <c r="W539" i="159"/>
  <c r="V539" i="159"/>
  <c r="U539" i="159"/>
  <c r="T539" i="159"/>
  <c r="S539" i="159"/>
  <c r="R539" i="159"/>
  <c r="Q539" i="159"/>
  <c r="P539" i="159"/>
  <c r="O539" i="159"/>
  <c r="N539" i="159"/>
  <c r="M539" i="159"/>
  <c r="L539" i="159"/>
  <c r="K539" i="159"/>
  <c r="J539" i="159"/>
  <c r="I539" i="159"/>
  <c r="H539" i="159"/>
  <c r="G539" i="159"/>
  <c r="F539" i="159"/>
  <c r="E539" i="159"/>
  <c r="D539" i="159"/>
  <c r="AB538" i="159"/>
  <c r="AA538" i="159"/>
  <c r="Z538" i="159"/>
  <c r="Y538" i="159"/>
  <c r="X538" i="159"/>
  <c r="W538" i="159"/>
  <c r="V538" i="159"/>
  <c r="U538" i="159"/>
  <c r="T538" i="159"/>
  <c r="S538" i="159"/>
  <c r="R538" i="159"/>
  <c r="Q538" i="159"/>
  <c r="P538" i="159"/>
  <c r="O538" i="159"/>
  <c r="N538" i="159"/>
  <c r="M538" i="159"/>
  <c r="L538" i="159"/>
  <c r="K538" i="159"/>
  <c r="J538" i="159"/>
  <c r="I538" i="159"/>
  <c r="H538" i="159"/>
  <c r="G538" i="159"/>
  <c r="F538" i="159"/>
  <c r="E538" i="159"/>
  <c r="D538" i="159"/>
  <c r="AB537" i="159"/>
  <c r="AA537" i="159"/>
  <c r="Z537" i="159"/>
  <c r="Y537" i="159"/>
  <c r="X537" i="159"/>
  <c r="W537" i="159"/>
  <c r="V537" i="159"/>
  <c r="U537" i="159"/>
  <c r="T537" i="159"/>
  <c r="S537" i="159"/>
  <c r="R537" i="159"/>
  <c r="Q537" i="159"/>
  <c r="P537" i="159"/>
  <c r="O537" i="159"/>
  <c r="N537" i="159"/>
  <c r="M537" i="159"/>
  <c r="L537" i="159"/>
  <c r="K537" i="159"/>
  <c r="J537" i="159"/>
  <c r="I537" i="159"/>
  <c r="H537" i="159"/>
  <c r="G537" i="159"/>
  <c r="F537" i="159"/>
  <c r="E537" i="159"/>
  <c r="D537" i="159"/>
  <c r="AB536" i="159"/>
  <c r="AA536" i="159"/>
  <c r="Z536" i="159"/>
  <c r="Y536" i="159"/>
  <c r="X536" i="159"/>
  <c r="W536" i="159"/>
  <c r="V536" i="159"/>
  <c r="U536" i="159"/>
  <c r="T536" i="159"/>
  <c r="S536" i="159"/>
  <c r="R536" i="159"/>
  <c r="Q536" i="159"/>
  <c r="P536" i="159"/>
  <c r="O536" i="159"/>
  <c r="N536" i="159"/>
  <c r="M536" i="159"/>
  <c r="L536" i="159"/>
  <c r="K536" i="159"/>
  <c r="J536" i="159"/>
  <c r="I536" i="159"/>
  <c r="H536" i="159"/>
  <c r="G536" i="159"/>
  <c r="F536" i="159"/>
  <c r="E536" i="159"/>
  <c r="D536" i="159"/>
  <c r="AB519" i="159"/>
  <c r="AA519" i="159"/>
  <c r="Z519" i="159"/>
  <c r="Y519" i="159"/>
  <c r="X519" i="159"/>
  <c r="W519" i="159"/>
  <c r="V519" i="159"/>
  <c r="U519" i="159"/>
  <c r="T519" i="159"/>
  <c r="S519" i="159"/>
  <c r="R519" i="159"/>
  <c r="Q519" i="159"/>
  <c r="P519" i="159"/>
  <c r="O519" i="159"/>
  <c r="N519" i="159"/>
  <c r="M519" i="159"/>
  <c r="L519" i="159"/>
  <c r="K519" i="159"/>
  <c r="J519" i="159"/>
  <c r="I519" i="159"/>
  <c r="H519" i="159"/>
  <c r="G519" i="159"/>
  <c r="F519" i="159"/>
  <c r="E519" i="159"/>
  <c r="D519" i="159"/>
  <c r="AB518" i="159"/>
  <c r="AA518" i="159"/>
  <c r="Z518" i="159"/>
  <c r="Y518" i="159"/>
  <c r="X518" i="159"/>
  <c r="W518" i="159"/>
  <c r="V518" i="159"/>
  <c r="U518" i="159"/>
  <c r="T518" i="159"/>
  <c r="S518" i="159"/>
  <c r="R518" i="159"/>
  <c r="Q518" i="159"/>
  <c r="P518" i="159"/>
  <c r="O518" i="159"/>
  <c r="N518" i="159"/>
  <c r="M518" i="159"/>
  <c r="L518" i="159"/>
  <c r="K518" i="159"/>
  <c r="J518" i="159"/>
  <c r="I518" i="159"/>
  <c r="H518" i="159"/>
  <c r="G518" i="159"/>
  <c r="F518" i="159"/>
  <c r="E518" i="159"/>
  <c r="D518" i="159"/>
  <c r="AB517" i="159"/>
  <c r="AA517" i="159"/>
  <c r="Z517" i="159"/>
  <c r="Y517" i="159"/>
  <c r="X517" i="159"/>
  <c r="W517" i="159"/>
  <c r="V517" i="159"/>
  <c r="U517" i="159"/>
  <c r="T517" i="159"/>
  <c r="S517" i="159"/>
  <c r="R517" i="159"/>
  <c r="Q517" i="159"/>
  <c r="P517" i="159"/>
  <c r="O517" i="159"/>
  <c r="N517" i="159"/>
  <c r="M517" i="159"/>
  <c r="L517" i="159"/>
  <c r="K517" i="159"/>
  <c r="J517" i="159"/>
  <c r="I517" i="159"/>
  <c r="H517" i="159"/>
  <c r="G517" i="159"/>
  <c r="F517" i="159"/>
  <c r="E517" i="159"/>
  <c r="D517" i="159"/>
  <c r="AB516" i="159"/>
  <c r="AA516" i="159"/>
  <c r="Z516" i="159"/>
  <c r="Y516" i="159"/>
  <c r="X516" i="159"/>
  <c r="W516" i="159"/>
  <c r="V516" i="159"/>
  <c r="U516" i="159"/>
  <c r="T516" i="159"/>
  <c r="S516" i="159"/>
  <c r="R516" i="159"/>
  <c r="Q516" i="159"/>
  <c r="P516" i="159"/>
  <c r="O516" i="159"/>
  <c r="N516" i="159"/>
  <c r="M516" i="159"/>
  <c r="L516" i="159"/>
  <c r="K516" i="159"/>
  <c r="J516" i="159"/>
  <c r="I516" i="159"/>
  <c r="H516" i="159"/>
  <c r="G516" i="159"/>
  <c r="F516" i="159"/>
  <c r="E516" i="159"/>
  <c r="D516" i="159"/>
  <c r="AB515" i="159"/>
  <c r="AA515" i="159"/>
  <c r="Z515" i="159"/>
  <c r="Y515" i="159"/>
  <c r="X515" i="159"/>
  <c r="W515" i="159"/>
  <c r="V515" i="159"/>
  <c r="U515" i="159"/>
  <c r="T515" i="159"/>
  <c r="S515" i="159"/>
  <c r="R515" i="159"/>
  <c r="Q515" i="159"/>
  <c r="P515" i="159"/>
  <c r="O515" i="159"/>
  <c r="N515" i="159"/>
  <c r="M515" i="159"/>
  <c r="L515" i="159"/>
  <c r="K515" i="159"/>
  <c r="J515" i="159"/>
  <c r="I515" i="159"/>
  <c r="H515" i="159"/>
  <c r="G515" i="159"/>
  <c r="F515" i="159"/>
  <c r="E515" i="159"/>
  <c r="D515" i="159"/>
  <c r="AB514" i="159"/>
  <c r="AA514" i="159"/>
  <c r="Z514" i="159"/>
  <c r="Y514" i="159"/>
  <c r="X514" i="159"/>
  <c r="W514" i="159"/>
  <c r="V514" i="159"/>
  <c r="U514" i="159"/>
  <c r="T514" i="159"/>
  <c r="S514" i="159"/>
  <c r="R514" i="159"/>
  <c r="Q514" i="159"/>
  <c r="P514" i="159"/>
  <c r="O514" i="159"/>
  <c r="N514" i="159"/>
  <c r="M514" i="159"/>
  <c r="L514" i="159"/>
  <c r="K514" i="159"/>
  <c r="J514" i="159"/>
  <c r="I514" i="159"/>
  <c r="H514" i="159"/>
  <c r="G514" i="159"/>
  <c r="F514" i="159"/>
  <c r="E514" i="159"/>
  <c r="D514" i="159"/>
  <c r="AB513" i="159"/>
  <c r="AA513" i="159"/>
  <c r="Z513" i="159"/>
  <c r="Y513" i="159"/>
  <c r="X513" i="159"/>
  <c r="W513" i="159"/>
  <c r="V513" i="159"/>
  <c r="U513" i="159"/>
  <c r="T513" i="159"/>
  <c r="S513" i="159"/>
  <c r="R513" i="159"/>
  <c r="Q513" i="159"/>
  <c r="P513" i="159"/>
  <c r="O513" i="159"/>
  <c r="N513" i="159"/>
  <c r="M513" i="159"/>
  <c r="L513" i="159"/>
  <c r="K513" i="159"/>
  <c r="J513" i="159"/>
  <c r="I513" i="159"/>
  <c r="H513" i="159"/>
  <c r="G513" i="159"/>
  <c r="F513" i="159"/>
  <c r="E513" i="159"/>
  <c r="D513" i="159"/>
  <c r="AB512" i="159"/>
  <c r="AA512" i="159"/>
  <c r="Z512" i="159"/>
  <c r="Y512" i="159"/>
  <c r="X512" i="159"/>
  <c r="W512" i="159"/>
  <c r="V512" i="159"/>
  <c r="U512" i="159"/>
  <c r="T512" i="159"/>
  <c r="S512" i="159"/>
  <c r="R512" i="159"/>
  <c r="Q512" i="159"/>
  <c r="P512" i="159"/>
  <c r="O512" i="159"/>
  <c r="N512" i="159"/>
  <c r="M512" i="159"/>
  <c r="L512" i="159"/>
  <c r="K512" i="159"/>
  <c r="J512" i="159"/>
  <c r="I512" i="159"/>
  <c r="H512" i="159"/>
  <c r="G512" i="159"/>
  <c r="F512" i="159"/>
  <c r="E512" i="159"/>
  <c r="D512" i="159"/>
  <c r="AB511" i="159"/>
  <c r="AA511" i="159"/>
  <c r="Z511" i="159"/>
  <c r="Y511" i="159"/>
  <c r="X511" i="159"/>
  <c r="W511" i="159"/>
  <c r="V511" i="159"/>
  <c r="U511" i="159"/>
  <c r="T511" i="159"/>
  <c r="S511" i="159"/>
  <c r="R511" i="159"/>
  <c r="Q511" i="159"/>
  <c r="P511" i="159"/>
  <c r="O511" i="159"/>
  <c r="N511" i="159"/>
  <c r="M511" i="159"/>
  <c r="L511" i="159"/>
  <c r="K511" i="159"/>
  <c r="J511" i="159"/>
  <c r="I511" i="159"/>
  <c r="H511" i="159"/>
  <c r="G511" i="159"/>
  <c r="F511" i="159"/>
  <c r="E511" i="159"/>
  <c r="D511" i="159"/>
  <c r="AB510" i="159"/>
  <c r="AA510" i="159"/>
  <c r="Z510" i="159"/>
  <c r="Y510" i="159"/>
  <c r="X510" i="159"/>
  <c r="W510" i="159"/>
  <c r="V510" i="159"/>
  <c r="U510" i="159"/>
  <c r="T510" i="159"/>
  <c r="S510" i="159"/>
  <c r="R510" i="159"/>
  <c r="Q510" i="159"/>
  <c r="P510" i="159"/>
  <c r="O510" i="159"/>
  <c r="N510" i="159"/>
  <c r="M510" i="159"/>
  <c r="L510" i="159"/>
  <c r="K510" i="159"/>
  <c r="J510" i="159"/>
  <c r="I510" i="159"/>
  <c r="H510" i="159"/>
  <c r="G510" i="159"/>
  <c r="F510" i="159"/>
  <c r="E510" i="159"/>
  <c r="D510" i="159"/>
  <c r="AB509" i="159"/>
  <c r="AA509" i="159"/>
  <c r="Z509" i="159"/>
  <c r="Y509" i="159"/>
  <c r="X509" i="159"/>
  <c r="W509" i="159"/>
  <c r="V509" i="159"/>
  <c r="U509" i="159"/>
  <c r="T509" i="159"/>
  <c r="S509" i="159"/>
  <c r="R509" i="159"/>
  <c r="Q509" i="159"/>
  <c r="P509" i="159"/>
  <c r="O509" i="159"/>
  <c r="N509" i="159"/>
  <c r="M509" i="159"/>
  <c r="L509" i="159"/>
  <c r="K509" i="159"/>
  <c r="J509" i="159"/>
  <c r="I509" i="159"/>
  <c r="H509" i="159"/>
  <c r="G509" i="159"/>
  <c r="F509" i="159"/>
  <c r="E509" i="159"/>
  <c r="D509" i="159"/>
  <c r="AB508" i="159"/>
  <c r="AA508" i="159"/>
  <c r="Z508" i="159"/>
  <c r="Y508" i="159"/>
  <c r="X508" i="159"/>
  <c r="W508" i="159"/>
  <c r="V508" i="159"/>
  <c r="U508" i="159"/>
  <c r="T508" i="159"/>
  <c r="S508" i="159"/>
  <c r="R508" i="159"/>
  <c r="Q508" i="159"/>
  <c r="P508" i="159"/>
  <c r="O508" i="159"/>
  <c r="N508" i="159"/>
  <c r="M508" i="159"/>
  <c r="L508" i="159"/>
  <c r="K508" i="159"/>
  <c r="J508" i="159"/>
  <c r="I508" i="159"/>
  <c r="H508" i="159"/>
  <c r="G508" i="159"/>
  <c r="F508" i="159"/>
  <c r="E508" i="159"/>
  <c r="D508" i="159"/>
  <c r="AB507" i="159"/>
  <c r="AA507" i="159"/>
  <c r="Z507" i="159"/>
  <c r="Y507" i="159"/>
  <c r="X507" i="159"/>
  <c r="W507" i="159"/>
  <c r="V507" i="159"/>
  <c r="U507" i="159"/>
  <c r="T507" i="159"/>
  <c r="S507" i="159"/>
  <c r="R507" i="159"/>
  <c r="Q507" i="159"/>
  <c r="P507" i="159"/>
  <c r="O507" i="159"/>
  <c r="N507" i="159"/>
  <c r="M507" i="159"/>
  <c r="L507" i="159"/>
  <c r="K507" i="159"/>
  <c r="J507" i="159"/>
  <c r="I507" i="159"/>
  <c r="H507" i="159"/>
  <c r="G507" i="159"/>
  <c r="F507" i="159"/>
  <c r="E507" i="159"/>
  <c r="D507" i="159"/>
  <c r="AB506" i="159"/>
  <c r="AA506" i="159"/>
  <c r="Z506" i="159"/>
  <c r="Y506" i="159"/>
  <c r="X506" i="159"/>
  <c r="W506" i="159"/>
  <c r="V506" i="159"/>
  <c r="U506" i="159"/>
  <c r="T506" i="159"/>
  <c r="S506" i="159"/>
  <c r="R506" i="159"/>
  <c r="Q506" i="159"/>
  <c r="P506" i="159"/>
  <c r="O506" i="159"/>
  <c r="N506" i="159"/>
  <c r="M506" i="159"/>
  <c r="L506" i="159"/>
  <c r="K506" i="159"/>
  <c r="J506" i="159"/>
  <c r="I506" i="159"/>
  <c r="H506" i="159"/>
  <c r="G506" i="159"/>
  <c r="F506" i="159"/>
  <c r="E506" i="159"/>
  <c r="D506" i="159"/>
  <c r="AB505" i="159"/>
  <c r="AA505" i="159"/>
  <c r="Z505" i="159"/>
  <c r="Y505" i="159"/>
  <c r="X505" i="159"/>
  <c r="W505" i="159"/>
  <c r="V505" i="159"/>
  <c r="U505" i="159"/>
  <c r="T505" i="159"/>
  <c r="S505" i="159"/>
  <c r="R505" i="159"/>
  <c r="Q505" i="159"/>
  <c r="P505" i="159"/>
  <c r="O505" i="159"/>
  <c r="N505" i="159"/>
  <c r="M505" i="159"/>
  <c r="L505" i="159"/>
  <c r="K505" i="159"/>
  <c r="J505" i="159"/>
  <c r="I505" i="159"/>
  <c r="H505" i="159"/>
  <c r="G505" i="159"/>
  <c r="F505" i="159"/>
  <c r="E505" i="159"/>
  <c r="D505" i="159"/>
  <c r="AB504" i="159"/>
  <c r="AA504" i="159"/>
  <c r="Z504" i="159"/>
  <c r="Y504" i="159"/>
  <c r="X504" i="159"/>
  <c r="W504" i="159"/>
  <c r="V504" i="159"/>
  <c r="U504" i="159"/>
  <c r="T504" i="159"/>
  <c r="S504" i="159"/>
  <c r="R504" i="159"/>
  <c r="Q504" i="159"/>
  <c r="P504" i="159"/>
  <c r="O504" i="159"/>
  <c r="N504" i="159"/>
  <c r="M504" i="159"/>
  <c r="L504" i="159"/>
  <c r="K504" i="159"/>
  <c r="J504" i="159"/>
  <c r="I504" i="159"/>
  <c r="H504" i="159"/>
  <c r="G504" i="159"/>
  <c r="F504" i="159"/>
  <c r="E504" i="159"/>
  <c r="D504" i="159"/>
  <c r="AB503" i="159"/>
  <c r="AA503" i="159"/>
  <c r="Z503" i="159"/>
  <c r="Y503" i="159"/>
  <c r="X503" i="159"/>
  <c r="W503" i="159"/>
  <c r="V503" i="159"/>
  <c r="U503" i="159"/>
  <c r="T503" i="159"/>
  <c r="S503" i="159"/>
  <c r="R503" i="159"/>
  <c r="Q503" i="159"/>
  <c r="P503" i="159"/>
  <c r="O503" i="159"/>
  <c r="N503" i="159"/>
  <c r="M503" i="159"/>
  <c r="L503" i="159"/>
  <c r="K503" i="159"/>
  <c r="J503" i="159"/>
  <c r="I503" i="159"/>
  <c r="H503" i="159"/>
  <c r="G503" i="159"/>
  <c r="F503" i="159"/>
  <c r="E503" i="159"/>
  <c r="D503" i="159"/>
  <c r="AB502" i="159"/>
  <c r="AA502" i="159"/>
  <c r="Z502" i="159"/>
  <c r="Y502" i="159"/>
  <c r="X502" i="159"/>
  <c r="W502" i="159"/>
  <c r="V502" i="159"/>
  <c r="U502" i="159"/>
  <c r="T502" i="159"/>
  <c r="S502" i="159"/>
  <c r="R502" i="159"/>
  <c r="Q502" i="159"/>
  <c r="P502" i="159"/>
  <c r="O502" i="159"/>
  <c r="N502" i="159"/>
  <c r="M502" i="159"/>
  <c r="L502" i="159"/>
  <c r="K502" i="159"/>
  <c r="J502" i="159"/>
  <c r="I502" i="159"/>
  <c r="H502" i="159"/>
  <c r="G502" i="159"/>
  <c r="F502" i="159"/>
  <c r="E502" i="159"/>
  <c r="D502" i="159"/>
  <c r="AB501" i="159"/>
  <c r="AA501" i="159"/>
  <c r="Z501" i="159"/>
  <c r="Y501" i="159"/>
  <c r="X501" i="159"/>
  <c r="W501" i="159"/>
  <c r="V501" i="159"/>
  <c r="U501" i="159"/>
  <c r="T501" i="159"/>
  <c r="S501" i="159"/>
  <c r="R501" i="159"/>
  <c r="Q501" i="159"/>
  <c r="P501" i="159"/>
  <c r="O501" i="159"/>
  <c r="N501" i="159"/>
  <c r="M501" i="159"/>
  <c r="L501" i="159"/>
  <c r="K501" i="159"/>
  <c r="J501" i="159"/>
  <c r="I501" i="159"/>
  <c r="H501" i="159"/>
  <c r="G501" i="159"/>
  <c r="F501" i="159"/>
  <c r="E501" i="159"/>
  <c r="D501" i="159"/>
  <c r="AB500" i="159"/>
  <c r="AA500" i="159"/>
  <c r="Z500" i="159"/>
  <c r="Y500" i="159"/>
  <c r="X500" i="159"/>
  <c r="W500" i="159"/>
  <c r="V500" i="159"/>
  <c r="U500" i="159"/>
  <c r="T500" i="159"/>
  <c r="S500" i="159"/>
  <c r="R500" i="159"/>
  <c r="Q500" i="159"/>
  <c r="P500" i="159"/>
  <c r="O500" i="159"/>
  <c r="N500" i="159"/>
  <c r="M500" i="159"/>
  <c r="L500" i="159"/>
  <c r="K500" i="159"/>
  <c r="J500" i="159"/>
  <c r="I500" i="159"/>
  <c r="H500" i="159"/>
  <c r="G500" i="159"/>
  <c r="F500" i="159"/>
  <c r="E500" i="159"/>
  <c r="D500" i="159"/>
  <c r="AB499" i="159"/>
  <c r="AA499" i="159"/>
  <c r="Z499" i="159"/>
  <c r="Y499" i="159"/>
  <c r="X499" i="159"/>
  <c r="W499" i="159"/>
  <c r="V499" i="159"/>
  <c r="U499" i="159"/>
  <c r="T499" i="159"/>
  <c r="S499" i="159"/>
  <c r="R499" i="159"/>
  <c r="Q499" i="159"/>
  <c r="P499" i="159"/>
  <c r="O499" i="159"/>
  <c r="N499" i="159"/>
  <c r="M499" i="159"/>
  <c r="L499" i="159"/>
  <c r="K499" i="159"/>
  <c r="J499" i="159"/>
  <c r="I499" i="159"/>
  <c r="H499" i="159"/>
  <c r="G499" i="159"/>
  <c r="F499" i="159"/>
  <c r="E499" i="159"/>
  <c r="D499" i="159"/>
  <c r="AB498" i="159"/>
  <c r="AA498" i="159"/>
  <c r="Z498" i="159"/>
  <c r="Y498" i="159"/>
  <c r="X498" i="159"/>
  <c r="W498" i="159"/>
  <c r="V498" i="159"/>
  <c r="U498" i="159"/>
  <c r="T498" i="159"/>
  <c r="S498" i="159"/>
  <c r="R498" i="159"/>
  <c r="Q498" i="159"/>
  <c r="P498" i="159"/>
  <c r="O498" i="159"/>
  <c r="N498" i="159"/>
  <c r="M498" i="159"/>
  <c r="L498" i="159"/>
  <c r="K498" i="159"/>
  <c r="J498" i="159"/>
  <c r="I498" i="159"/>
  <c r="H498" i="159"/>
  <c r="G498" i="159"/>
  <c r="F498" i="159"/>
  <c r="E498" i="159"/>
  <c r="D498" i="159"/>
  <c r="AB497" i="159"/>
  <c r="AA497" i="159"/>
  <c r="Z497" i="159"/>
  <c r="Y497" i="159"/>
  <c r="X497" i="159"/>
  <c r="W497" i="159"/>
  <c r="V497" i="159"/>
  <c r="U497" i="159"/>
  <c r="T497" i="159"/>
  <c r="S497" i="159"/>
  <c r="R497" i="159"/>
  <c r="Q497" i="159"/>
  <c r="P497" i="159"/>
  <c r="O497" i="159"/>
  <c r="N497" i="159"/>
  <c r="M497" i="159"/>
  <c r="L497" i="159"/>
  <c r="K497" i="159"/>
  <c r="J497" i="159"/>
  <c r="I497" i="159"/>
  <c r="H497" i="159"/>
  <c r="G497" i="159"/>
  <c r="F497" i="159"/>
  <c r="E497" i="159"/>
  <c r="D497" i="159"/>
  <c r="AB496" i="159"/>
  <c r="AA496" i="159"/>
  <c r="Z496" i="159"/>
  <c r="Y496" i="159"/>
  <c r="X496" i="159"/>
  <c r="W496" i="159"/>
  <c r="V496" i="159"/>
  <c r="U496" i="159"/>
  <c r="T496" i="159"/>
  <c r="S496" i="159"/>
  <c r="R496" i="159"/>
  <c r="Q496" i="159"/>
  <c r="P496" i="159"/>
  <c r="O496" i="159"/>
  <c r="N496" i="159"/>
  <c r="M496" i="159"/>
  <c r="L496" i="159"/>
  <c r="K496" i="159"/>
  <c r="J496" i="159"/>
  <c r="I496" i="159"/>
  <c r="H496" i="159"/>
  <c r="G496" i="159"/>
  <c r="F496" i="159"/>
  <c r="E496" i="159"/>
  <c r="D496" i="159"/>
  <c r="AB495" i="159"/>
  <c r="AA495" i="159"/>
  <c r="Z495" i="159"/>
  <c r="Y495" i="159"/>
  <c r="X495" i="159"/>
  <c r="W495" i="159"/>
  <c r="V495" i="159"/>
  <c r="U495" i="159"/>
  <c r="T495" i="159"/>
  <c r="S495" i="159"/>
  <c r="R495" i="159"/>
  <c r="Q495" i="159"/>
  <c r="P495" i="159"/>
  <c r="O495" i="159"/>
  <c r="N495" i="159"/>
  <c r="M495" i="159"/>
  <c r="L495" i="159"/>
  <c r="K495" i="159"/>
  <c r="J495" i="159"/>
  <c r="I495" i="159"/>
  <c r="H495" i="159"/>
  <c r="G495" i="159"/>
  <c r="F495" i="159"/>
  <c r="E495" i="159"/>
  <c r="D495" i="159"/>
  <c r="AB494" i="159"/>
  <c r="AA494" i="159"/>
  <c r="Z494" i="159"/>
  <c r="Y494" i="159"/>
  <c r="X494" i="159"/>
  <c r="W494" i="159"/>
  <c r="V494" i="159"/>
  <c r="U494" i="159"/>
  <c r="T494" i="159"/>
  <c r="S494" i="159"/>
  <c r="R494" i="159"/>
  <c r="Q494" i="159"/>
  <c r="P494" i="159"/>
  <c r="O494" i="159"/>
  <c r="N494" i="159"/>
  <c r="M494" i="159"/>
  <c r="L494" i="159"/>
  <c r="K494" i="159"/>
  <c r="J494" i="159"/>
  <c r="I494" i="159"/>
  <c r="H494" i="159"/>
  <c r="G494" i="159"/>
  <c r="F494" i="159"/>
  <c r="E494" i="159"/>
  <c r="D494" i="159"/>
  <c r="AB493" i="159"/>
  <c r="AA493" i="159"/>
  <c r="Z493" i="159"/>
  <c r="Y493" i="159"/>
  <c r="X493" i="159"/>
  <c r="W493" i="159"/>
  <c r="V493" i="159"/>
  <c r="U493" i="159"/>
  <c r="T493" i="159"/>
  <c r="S493" i="159"/>
  <c r="R493" i="159"/>
  <c r="Q493" i="159"/>
  <c r="P493" i="159"/>
  <c r="O493" i="159"/>
  <c r="N493" i="159"/>
  <c r="M493" i="159"/>
  <c r="L493" i="159"/>
  <c r="K493" i="159"/>
  <c r="J493" i="159"/>
  <c r="I493" i="159"/>
  <c r="H493" i="159"/>
  <c r="G493" i="159"/>
  <c r="F493" i="159"/>
  <c r="E493" i="159"/>
  <c r="D493" i="159"/>
  <c r="AB492" i="159"/>
  <c r="AA492" i="159"/>
  <c r="Z492" i="159"/>
  <c r="Y492" i="159"/>
  <c r="X492" i="159"/>
  <c r="W492" i="159"/>
  <c r="V492" i="159"/>
  <c r="U492" i="159"/>
  <c r="T492" i="159"/>
  <c r="S492" i="159"/>
  <c r="R492" i="159"/>
  <c r="Q492" i="159"/>
  <c r="P492" i="159"/>
  <c r="O492" i="159"/>
  <c r="N492" i="159"/>
  <c r="M492" i="159"/>
  <c r="L492" i="159"/>
  <c r="K492" i="159"/>
  <c r="J492" i="159"/>
  <c r="I492" i="159"/>
  <c r="H492" i="159"/>
  <c r="G492" i="159"/>
  <c r="F492" i="159"/>
  <c r="E492" i="159"/>
  <c r="D492" i="159"/>
  <c r="AB491" i="159"/>
  <c r="AA491" i="159"/>
  <c r="Z491" i="159"/>
  <c r="Y491" i="159"/>
  <c r="X491" i="159"/>
  <c r="W491" i="159"/>
  <c r="V491" i="159"/>
  <c r="U491" i="159"/>
  <c r="T491" i="159"/>
  <c r="S491" i="159"/>
  <c r="R491" i="159"/>
  <c r="Q491" i="159"/>
  <c r="P491" i="159"/>
  <c r="O491" i="159"/>
  <c r="N491" i="159"/>
  <c r="M491" i="159"/>
  <c r="L491" i="159"/>
  <c r="K491" i="159"/>
  <c r="J491" i="159"/>
  <c r="I491" i="159"/>
  <c r="H491" i="159"/>
  <c r="G491" i="159"/>
  <c r="F491" i="159"/>
  <c r="E491" i="159"/>
  <c r="D491" i="159"/>
  <c r="AB490" i="159"/>
  <c r="AA490" i="159"/>
  <c r="Z490" i="159"/>
  <c r="Y490" i="159"/>
  <c r="X490" i="159"/>
  <c r="W490" i="159"/>
  <c r="V490" i="159"/>
  <c r="U490" i="159"/>
  <c r="T490" i="159"/>
  <c r="S490" i="159"/>
  <c r="R490" i="159"/>
  <c r="Q490" i="159"/>
  <c r="P490" i="159"/>
  <c r="O490" i="159"/>
  <c r="N490" i="159"/>
  <c r="M490" i="159"/>
  <c r="L490" i="159"/>
  <c r="K490" i="159"/>
  <c r="J490" i="159"/>
  <c r="I490" i="159"/>
  <c r="H490" i="159"/>
  <c r="G490" i="159"/>
  <c r="F490" i="159"/>
  <c r="E490" i="159"/>
  <c r="D490" i="159"/>
  <c r="AB489" i="159"/>
  <c r="AA489" i="159"/>
  <c r="Z489" i="159"/>
  <c r="Y489" i="159"/>
  <c r="X489" i="159"/>
  <c r="W489" i="159"/>
  <c r="V489" i="159"/>
  <c r="U489" i="159"/>
  <c r="T489" i="159"/>
  <c r="S489" i="159"/>
  <c r="R489" i="159"/>
  <c r="Q489" i="159"/>
  <c r="P489" i="159"/>
  <c r="O489" i="159"/>
  <c r="N489" i="159"/>
  <c r="M489" i="159"/>
  <c r="L489" i="159"/>
  <c r="K489" i="159"/>
  <c r="J489" i="159"/>
  <c r="I489" i="159"/>
  <c r="H489" i="159"/>
  <c r="G489" i="159"/>
  <c r="F489" i="159"/>
  <c r="E489" i="159"/>
  <c r="D489" i="159"/>
  <c r="AB488" i="159"/>
  <c r="AA488" i="159"/>
  <c r="Z488" i="159"/>
  <c r="Y488" i="159"/>
  <c r="X488" i="159"/>
  <c r="W488" i="159"/>
  <c r="V488" i="159"/>
  <c r="U488" i="159"/>
  <c r="T488" i="159"/>
  <c r="S488" i="159"/>
  <c r="R488" i="159"/>
  <c r="Q488" i="159"/>
  <c r="P488" i="159"/>
  <c r="O488" i="159"/>
  <c r="N488" i="159"/>
  <c r="M488" i="159"/>
  <c r="L488" i="159"/>
  <c r="K488" i="159"/>
  <c r="J488" i="159"/>
  <c r="I488" i="159"/>
  <c r="H488" i="159"/>
  <c r="G488" i="159"/>
  <c r="F488" i="159"/>
  <c r="E488" i="159"/>
  <c r="D488" i="159"/>
  <c r="AB487" i="159"/>
  <c r="AA487" i="159"/>
  <c r="Z487" i="159"/>
  <c r="Y487" i="159"/>
  <c r="X487" i="159"/>
  <c r="W487" i="159"/>
  <c r="V487" i="159"/>
  <c r="U487" i="159"/>
  <c r="T487" i="159"/>
  <c r="S487" i="159"/>
  <c r="R487" i="159"/>
  <c r="Q487" i="159"/>
  <c r="P487" i="159"/>
  <c r="O487" i="159"/>
  <c r="N487" i="159"/>
  <c r="M487" i="159"/>
  <c r="L487" i="159"/>
  <c r="K487" i="159"/>
  <c r="J487" i="159"/>
  <c r="I487" i="159"/>
  <c r="H487" i="159"/>
  <c r="G487" i="159"/>
  <c r="F487" i="159"/>
  <c r="E487" i="159"/>
  <c r="D487" i="159"/>
  <c r="AB486" i="159"/>
  <c r="AA486" i="159"/>
  <c r="Z486" i="159"/>
  <c r="Y486" i="159"/>
  <c r="X486" i="159"/>
  <c r="W486" i="159"/>
  <c r="V486" i="159"/>
  <c r="U486" i="159"/>
  <c r="T486" i="159"/>
  <c r="S486" i="159"/>
  <c r="R486" i="159"/>
  <c r="Q486" i="159"/>
  <c r="P486" i="159"/>
  <c r="O486" i="159"/>
  <c r="N486" i="159"/>
  <c r="M486" i="159"/>
  <c r="L486" i="159"/>
  <c r="K486" i="159"/>
  <c r="J486" i="159"/>
  <c r="I486" i="159"/>
  <c r="H486" i="159"/>
  <c r="G486" i="159"/>
  <c r="F486" i="159"/>
  <c r="E486" i="159"/>
  <c r="D486" i="159"/>
  <c r="AB469" i="159"/>
  <c r="AA469" i="159"/>
  <c r="Z469" i="159"/>
  <c r="Y469" i="159"/>
  <c r="X469" i="159"/>
  <c r="W469" i="159"/>
  <c r="V469" i="159"/>
  <c r="U469" i="159"/>
  <c r="T469" i="159"/>
  <c r="S469" i="159"/>
  <c r="R469" i="159"/>
  <c r="Q469" i="159"/>
  <c r="P469" i="159"/>
  <c r="O469" i="159"/>
  <c r="N469" i="159"/>
  <c r="M469" i="159"/>
  <c r="L469" i="159"/>
  <c r="K469" i="159"/>
  <c r="J469" i="159"/>
  <c r="I469" i="159"/>
  <c r="H469" i="159"/>
  <c r="G469" i="159"/>
  <c r="F469" i="159"/>
  <c r="E469" i="159"/>
  <c r="D469" i="159"/>
  <c r="AB468" i="159"/>
  <c r="AA468" i="159"/>
  <c r="Z468" i="159"/>
  <c r="Y468" i="159"/>
  <c r="X468" i="159"/>
  <c r="W468" i="159"/>
  <c r="V468" i="159"/>
  <c r="U468" i="159"/>
  <c r="T468" i="159"/>
  <c r="S468" i="159"/>
  <c r="R468" i="159"/>
  <c r="Q468" i="159"/>
  <c r="P468" i="159"/>
  <c r="O468" i="159"/>
  <c r="N468" i="159"/>
  <c r="M468" i="159"/>
  <c r="L468" i="159"/>
  <c r="K468" i="159"/>
  <c r="J468" i="159"/>
  <c r="I468" i="159"/>
  <c r="H468" i="159"/>
  <c r="G468" i="159"/>
  <c r="F468" i="159"/>
  <c r="E468" i="159"/>
  <c r="D468" i="159"/>
  <c r="AB467" i="159"/>
  <c r="AA467" i="159"/>
  <c r="Z467" i="159"/>
  <c r="Y467" i="159"/>
  <c r="X467" i="159"/>
  <c r="W467" i="159"/>
  <c r="V467" i="159"/>
  <c r="U467" i="159"/>
  <c r="T467" i="159"/>
  <c r="S467" i="159"/>
  <c r="R467" i="159"/>
  <c r="Q467" i="159"/>
  <c r="P467" i="159"/>
  <c r="O467" i="159"/>
  <c r="N467" i="159"/>
  <c r="M467" i="159"/>
  <c r="L467" i="159"/>
  <c r="K467" i="159"/>
  <c r="J467" i="159"/>
  <c r="I467" i="159"/>
  <c r="H467" i="159"/>
  <c r="G467" i="159"/>
  <c r="F467" i="159"/>
  <c r="E467" i="159"/>
  <c r="D467" i="159"/>
  <c r="AB466" i="159"/>
  <c r="AA466" i="159"/>
  <c r="Z466" i="159"/>
  <c r="Y466" i="159"/>
  <c r="X466" i="159"/>
  <c r="W466" i="159"/>
  <c r="V466" i="159"/>
  <c r="U466" i="159"/>
  <c r="T466" i="159"/>
  <c r="S466" i="159"/>
  <c r="R466" i="159"/>
  <c r="Q466" i="159"/>
  <c r="P466" i="159"/>
  <c r="O466" i="159"/>
  <c r="N466" i="159"/>
  <c r="M466" i="159"/>
  <c r="L466" i="159"/>
  <c r="K466" i="159"/>
  <c r="J466" i="159"/>
  <c r="I466" i="159"/>
  <c r="H466" i="159"/>
  <c r="G466" i="159"/>
  <c r="F466" i="159"/>
  <c r="E466" i="159"/>
  <c r="D466" i="159"/>
  <c r="AB465" i="159"/>
  <c r="AA465" i="159"/>
  <c r="Z465" i="159"/>
  <c r="Y465" i="159"/>
  <c r="X465" i="159"/>
  <c r="W465" i="159"/>
  <c r="V465" i="159"/>
  <c r="U465" i="159"/>
  <c r="T465" i="159"/>
  <c r="S465" i="159"/>
  <c r="R465" i="159"/>
  <c r="Q465" i="159"/>
  <c r="P465" i="159"/>
  <c r="O465" i="159"/>
  <c r="N465" i="159"/>
  <c r="M465" i="159"/>
  <c r="L465" i="159"/>
  <c r="K465" i="159"/>
  <c r="J465" i="159"/>
  <c r="I465" i="159"/>
  <c r="H465" i="159"/>
  <c r="G465" i="159"/>
  <c r="F465" i="159"/>
  <c r="E465" i="159"/>
  <c r="D465" i="159"/>
  <c r="AB464" i="159"/>
  <c r="AA464" i="159"/>
  <c r="Z464" i="159"/>
  <c r="Y464" i="159"/>
  <c r="X464" i="159"/>
  <c r="W464" i="159"/>
  <c r="V464" i="159"/>
  <c r="U464" i="159"/>
  <c r="T464" i="159"/>
  <c r="S464" i="159"/>
  <c r="R464" i="159"/>
  <c r="Q464" i="159"/>
  <c r="P464" i="159"/>
  <c r="O464" i="159"/>
  <c r="N464" i="159"/>
  <c r="M464" i="159"/>
  <c r="L464" i="159"/>
  <c r="K464" i="159"/>
  <c r="J464" i="159"/>
  <c r="I464" i="159"/>
  <c r="H464" i="159"/>
  <c r="G464" i="159"/>
  <c r="F464" i="159"/>
  <c r="E464" i="159"/>
  <c r="D464" i="159"/>
  <c r="AB463" i="159"/>
  <c r="AA463" i="159"/>
  <c r="Z463" i="159"/>
  <c r="Y463" i="159"/>
  <c r="X463" i="159"/>
  <c r="W463" i="159"/>
  <c r="V463" i="159"/>
  <c r="U463" i="159"/>
  <c r="T463" i="159"/>
  <c r="S463" i="159"/>
  <c r="R463" i="159"/>
  <c r="Q463" i="159"/>
  <c r="P463" i="159"/>
  <c r="O463" i="159"/>
  <c r="N463" i="159"/>
  <c r="M463" i="159"/>
  <c r="L463" i="159"/>
  <c r="K463" i="159"/>
  <c r="J463" i="159"/>
  <c r="I463" i="159"/>
  <c r="H463" i="159"/>
  <c r="G463" i="159"/>
  <c r="F463" i="159"/>
  <c r="E463" i="159"/>
  <c r="D463" i="159"/>
  <c r="AB462" i="159"/>
  <c r="AA462" i="159"/>
  <c r="Z462" i="159"/>
  <c r="Y462" i="159"/>
  <c r="X462" i="159"/>
  <c r="W462" i="159"/>
  <c r="V462" i="159"/>
  <c r="U462" i="159"/>
  <c r="T462" i="159"/>
  <c r="S462" i="159"/>
  <c r="R462" i="159"/>
  <c r="Q462" i="159"/>
  <c r="P462" i="159"/>
  <c r="O462" i="159"/>
  <c r="N462" i="159"/>
  <c r="M462" i="159"/>
  <c r="L462" i="159"/>
  <c r="K462" i="159"/>
  <c r="J462" i="159"/>
  <c r="I462" i="159"/>
  <c r="H462" i="159"/>
  <c r="G462" i="159"/>
  <c r="F462" i="159"/>
  <c r="E462" i="159"/>
  <c r="D462" i="159"/>
  <c r="AB461" i="159"/>
  <c r="AA461" i="159"/>
  <c r="Z461" i="159"/>
  <c r="Y461" i="159"/>
  <c r="X461" i="159"/>
  <c r="W461" i="159"/>
  <c r="V461" i="159"/>
  <c r="U461" i="159"/>
  <c r="T461" i="159"/>
  <c r="S461" i="159"/>
  <c r="R461" i="159"/>
  <c r="Q461" i="159"/>
  <c r="P461" i="159"/>
  <c r="O461" i="159"/>
  <c r="N461" i="159"/>
  <c r="M461" i="159"/>
  <c r="L461" i="159"/>
  <c r="K461" i="159"/>
  <c r="J461" i="159"/>
  <c r="I461" i="159"/>
  <c r="H461" i="159"/>
  <c r="G461" i="159"/>
  <c r="F461" i="159"/>
  <c r="E461" i="159"/>
  <c r="D461" i="159"/>
  <c r="AB460" i="159"/>
  <c r="AA460" i="159"/>
  <c r="Z460" i="159"/>
  <c r="Y460" i="159"/>
  <c r="X460" i="159"/>
  <c r="W460" i="159"/>
  <c r="V460" i="159"/>
  <c r="U460" i="159"/>
  <c r="T460" i="159"/>
  <c r="S460" i="159"/>
  <c r="R460" i="159"/>
  <c r="Q460" i="159"/>
  <c r="P460" i="159"/>
  <c r="O460" i="159"/>
  <c r="N460" i="159"/>
  <c r="M460" i="159"/>
  <c r="L460" i="159"/>
  <c r="K460" i="159"/>
  <c r="J460" i="159"/>
  <c r="I460" i="159"/>
  <c r="H460" i="159"/>
  <c r="G460" i="159"/>
  <c r="F460" i="159"/>
  <c r="E460" i="159"/>
  <c r="D460" i="159"/>
  <c r="AB459" i="159"/>
  <c r="AA459" i="159"/>
  <c r="Z459" i="159"/>
  <c r="Y459" i="159"/>
  <c r="X459" i="159"/>
  <c r="W459" i="159"/>
  <c r="V459" i="159"/>
  <c r="U459" i="159"/>
  <c r="T459" i="159"/>
  <c r="S459" i="159"/>
  <c r="R459" i="159"/>
  <c r="Q459" i="159"/>
  <c r="P459" i="159"/>
  <c r="O459" i="159"/>
  <c r="N459" i="159"/>
  <c r="M459" i="159"/>
  <c r="L459" i="159"/>
  <c r="K459" i="159"/>
  <c r="J459" i="159"/>
  <c r="I459" i="159"/>
  <c r="H459" i="159"/>
  <c r="G459" i="159"/>
  <c r="F459" i="159"/>
  <c r="E459" i="159"/>
  <c r="D459" i="159"/>
  <c r="AB458" i="159"/>
  <c r="AA458" i="159"/>
  <c r="Z458" i="159"/>
  <c r="Y458" i="159"/>
  <c r="X458" i="159"/>
  <c r="W458" i="159"/>
  <c r="V458" i="159"/>
  <c r="U458" i="159"/>
  <c r="T458" i="159"/>
  <c r="S458" i="159"/>
  <c r="R458" i="159"/>
  <c r="Q458" i="159"/>
  <c r="P458" i="159"/>
  <c r="O458" i="159"/>
  <c r="N458" i="159"/>
  <c r="M458" i="159"/>
  <c r="L458" i="159"/>
  <c r="K458" i="159"/>
  <c r="J458" i="159"/>
  <c r="I458" i="159"/>
  <c r="H458" i="159"/>
  <c r="G458" i="159"/>
  <c r="F458" i="159"/>
  <c r="E458" i="159"/>
  <c r="D458" i="159"/>
  <c r="AB457" i="159"/>
  <c r="AA457" i="159"/>
  <c r="Z457" i="159"/>
  <c r="Y457" i="159"/>
  <c r="X457" i="159"/>
  <c r="W457" i="159"/>
  <c r="V457" i="159"/>
  <c r="U457" i="159"/>
  <c r="T457" i="159"/>
  <c r="S457" i="159"/>
  <c r="R457" i="159"/>
  <c r="Q457" i="159"/>
  <c r="P457" i="159"/>
  <c r="O457" i="159"/>
  <c r="N457" i="159"/>
  <c r="M457" i="159"/>
  <c r="L457" i="159"/>
  <c r="K457" i="159"/>
  <c r="J457" i="159"/>
  <c r="I457" i="159"/>
  <c r="H457" i="159"/>
  <c r="G457" i="159"/>
  <c r="F457" i="159"/>
  <c r="E457" i="159"/>
  <c r="D457" i="159"/>
  <c r="AB456" i="159"/>
  <c r="AA456" i="159"/>
  <c r="Z456" i="159"/>
  <c r="Y456" i="159"/>
  <c r="X456" i="159"/>
  <c r="W456" i="159"/>
  <c r="V456" i="159"/>
  <c r="U456" i="159"/>
  <c r="T456" i="159"/>
  <c r="S456" i="159"/>
  <c r="R456" i="159"/>
  <c r="Q456" i="159"/>
  <c r="P456" i="159"/>
  <c r="O456" i="159"/>
  <c r="N456" i="159"/>
  <c r="M456" i="159"/>
  <c r="L456" i="159"/>
  <c r="K456" i="159"/>
  <c r="J456" i="159"/>
  <c r="I456" i="159"/>
  <c r="H456" i="159"/>
  <c r="G456" i="159"/>
  <c r="F456" i="159"/>
  <c r="E456" i="159"/>
  <c r="D456" i="159"/>
  <c r="AB455" i="159"/>
  <c r="AA455" i="159"/>
  <c r="Z455" i="159"/>
  <c r="Y455" i="159"/>
  <c r="X455" i="159"/>
  <c r="W455" i="159"/>
  <c r="V455" i="159"/>
  <c r="U455" i="159"/>
  <c r="T455" i="159"/>
  <c r="S455" i="159"/>
  <c r="R455" i="159"/>
  <c r="Q455" i="159"/>
  <c r="P455" i="159"/>
  <c r="O455" i="159"/>
  <c r="N455" i="159"/>
  <c r="M455" i="159"/>
  <c r="L455" i="159"/>
  <c r="K455" i="159"/>
  <c r="J455" i="159"/>
  <c r="I455" i="159"/>
  <c r="H455" i="159"/>
  <c r="G455" i="159"/>
  <c r="F455" i="159"/>
  <c r="E455" i="159"/>
  <c r="D455" i="159"/>
  <c r="AB454" i="159"/>
  <c r="AA454" i="159"/>
  <c r="Z454" i="159"/>
  <c r="Y454" i="159"/>
  <c r="X454" i="159"/>
  <c r="W454" i="159"/>
  <c r="V454" i="159"/>
  <c r="U454" i="159"/>
  <c r="T454" i="159"/>
  <c r="S454" i="159"/>
  <c r="R454" i="159"/>
  <c r="Q454" i="159"/>
  <c r="P454" i="159"/>
  <c r="O454" i="159"/>
  <c r="N454" i="159"/>
  <c r="M454" i="159"/>
  <c r="L454" i="159"/>
  <c r="K454" i="159"/>
  <c r="J454" i="159"/>
  <c r="I454" i="159"/>
  <c r="H454" i="159"/>
  <c r="G454" i="159"/>
  <c r="F454" i="159"/>
  <c r="E454" i="159"/>
  <c r="D454" i="159"/>
  <c r="AB453" i="159"/>
  <c r="AA453" i="159"/>
  <c r="Z453" i="159"/>
  <c r="Y453" i="159"/>
  <c r="X453" i="159"/>
  <c r="W453" i="159"/>
  <c r="V453" i="159"/>
  <c r="U453" i="159"/>
  <c r="T453" i="159"/>
  <c r="S453" i="159"/>
  <c r="R453" i="159"/>
  <c r="Q453" i="159"/>
  <c r="P453" i="159"/>
  <c r="O453" i="159"/>
  <c r="N453" i="159"/>
  <c r="M453" i="159"/>
  <c r="L453" i="159"/>
  <c r="K453" i="159"/>
  <c r="J453" i="159"/>
  <c r="I453" i="159"/>
  <c r="H453" i="159"/>
  <c r="G453" i="159"/>
  <c r="F453" i="159"/>
  <c r="E453" i="159"/>
  <c r="D453" i="159"/>
  <c r="AB452" i="159"/>
  <c r="AA452" i="159"/>
  <c r="Z452" i="159"/>
  <c r="Y452" i="159"/>
  <c r="X452" i="159"/>
  <c r="W452" i="159"/>
  <c r="V452" i="159"/>
  <c r="U452" i="159"/>
  <c r="T452" i="159"/>
  <c r="S452" i="159"/>
  <c r="R452" i="159"/>
  <c r="Q452" i="159"/>
  <c r="P452" i="159"/>
  <c r="O452" i="159"/>
  <c r="N452" i="159"/>
  <c r="M452" i="159"/>
  <c r="L452" i="159"/>
  <c r="K452" i="159"/>
  <c r="J452" i="159"/>
  <c r="I452" i="159"/>
  <c r="H452" i="159"/>
  <c r="G452" i="159"/>
  <c r="F452" i="159"/>
  <c r="E452" i="159"/>
  <c r="D452" i="159"/>
  <c r="AB451" i="159"/>
  <c r="AA451" i="159"/>
  <c r="Z451" i="159"/>
  <c r="Y451" i="159"/>
  <c r="X451" i="159"/>
  <c r="W451" i="159"/>
  <c r="V451" i="159"/>
  <c r="U451" i="159"/>
  <c r="T451" i="159"/>
  <c r="S451" i="159"/>
  <c r="R451" i="159"/>
  <c r="Q451" i="159"/>
  <c r="P451" i="159"/>
  <c r="O451" i="159"/>
  <c r="N451" i="159"/>
  <c r="M451" i="159"/>
  <c r="L451" i="159"/>
  <c r="K451" i="159"/>
  <c r="J451" i="159"/>
  <c r="I451" i="159"/>
  <c r="H451" i="159"/>
  <c r="G451" i="159"/>
  <c r="F451" i="159"/>
  <c r="E451" i="159"/>
  <c r="D451" i="159"/>
  <c r="AB450" i="159"/>
  <c r="AA450" i="159"/>
  <c r="Z450" i="159"/>
  <c r="Y450" i="159"/>
  <c r="X450" i="159"/>
  <c r="W450" i="159"/>
  <c r="V450" i="159"/>
  <c r="U450" i="159"/>
  <c r="T450" i="159"/>
  <c r="S450" i="159"/>
  <c r="R450" i="159"/>
  <c r="Q450" i="159"/>
  <c r="P450" i="159"/>
  <c r="O450" i="159"/>
  <c r="N450" i="159"/>
  <c r="M450" i="159"/>
  <c r="L450" i="159"/>
  <c r="K450" i="159"/>
  <c r="J450" i="159"/>
  <c r="I450" i="159"/>
  <c r="H450" i="159"/>
  <c r="G450" i="159"/>
  <c r="F450" i="159"/>
  <c r="E450" i="159"/>
  <c r="D450" i="159"/>
  <c r="AB449" i="159"/>
  <c r="AA449" i="159"/>
  <c r="Z449" i="159"/>
  <c r="Y449" i="159"/>
  <c r="X449" i="159"/>
  <c r="W449" i="159"/>
  <c r="V449" i="159"/>
  <c r="U449" i="159"/>
  <c r="T449" i="159"/>
  <c r="S449" i="159"/>
  <c r="R449" i="159"/>
  <c r="Q449" i="159"/>
  <c r="P449" i="159"/>
  <c r="O449" i="159"/>
  <c r="N449" i="159"/>
  <c r="M449" i="159"/>
  <c r="L449" i="159"/>
  <c r="K449" i="159"/>
  <c r="J449" i="159"/>
  <c r="I449" i="159"/>
  <c r="H449" i="159"/>
  <c r="G449" i="159"/>
  <c r="F449" i="159"/>
  <c r="E449" i="159"/>
  <c r="D449" i="159"/>
  <c r="AB448" i="159"/>
  <c r="AA448" i="159"/>
  <c r="Z448" i="159"/>
  <c r="Y448" i="159"/>
  <c r="X448" i="159"/>
  <c r="W448" i="159"/>
  <c r="V448" i="159"/>
  <c r="U448" i="159"/>
  <c r="T448" i="159"/>
  <c r="S448" i="159"/>
  <c r="R448" i="159"/>
  <c r="Q448" i="159"/>
  <c r="P448" i="159"/>
  <c r="O448" i="159"/>
  <c r="N448" i="159"/>
  <c r="M448" i="159"/>
  <c r="L448" i="159"/>
  <c r="K448" i="159"/>
  <c r="J448" i="159"/>
  <c r="I448" i="159"/>
  <c r="H448" i="159"/>
  <c r="G448" i="159"/>
  <c r="F448" i="159"/>
  <c r="E448" i="159"/>
  <c r="D448" i="159"/>
  <c r="AB447" i="159"/>
  <c r="AA447" i="159"/>
  <c r="Z447" i="159"/>
  <c r="Y447" i="159"/>
  <c r="X447" i="159"/>
  <c r="W447" i="159"/>
  <c r="V447" i="159"/>
  <c r="U447" i="159"/>
  <c r="T447" i="159"/>
  <c r="S447" i="159"/>
  <c r="R447" i="159"/>
  <c r="Q447" i="159"/>
  <c r="P447" i="159"/>
  <c r="O447" i="159"/>
  <c r="N447" i="159"/>
  <c r="M447" i="159"/>
  <c r="L447" i="159"/>
  <c r="K447" i="159"/>
  <c r="J447" i="159"/>
  <c r="I447" i="159"/>
  <c r="H447" i="159"/>
  <c r="G447" i="159"/>
  <c r="F447" i="159"/>
  <c r="E447" i="159"/>
  <c r="D447" i="159"/>
  <c r="AB446" i="159"/>
  <c r="AA446" i="159"/>
  <c r="Z446" i="159"/>
  <c r="Y446" i="159"/>
  <c r="X446" i="159"/>
  <c r="W446" i="159"/>
  <c r="V446" i="159"/>
  <c r="U446" i="159"/>
  <c r="T446" i="159"/>
  <c r="S446" i="159"/>
  <c r="R446" i="159"/>
  <c r="Q446" i="159"/>
  <c r="P446" i="159"/>
  <c r="O446" i="159"/>
  <c r="N446" i="159"/>
  <c r="M446" i="159"/>
  <c r="L446" i="159"/>
  <c r="K446" i="159"/>
  <c r="J446" i="159"/>
  <c r="I446" i="159"/>
  <c r="H446" i="159"/>
  <c r="G446" i="159"/>
  <c r="F446" i="159"/>
  <c r="E446" i="159"/>
  <c r="D446" i="159"/>
  <c r="AB445" i="159"/>
  <c r="AA445" i="159"/>
  <c r="Z445" i="159"/>
  <c r="Y445" i="159"/>
  <c r="X445" i="159"/>
  <c r="W445" i="159"/>
  <c r="V445" i="159"/>
  <c r="U445" i="159"/>
  <c r="T445" i="159"/>
  <c r="S445" i="159"/>
  <c r="R445" i="159"/>
  <c r="Q445" i="159"/>
  <c r="P445" i="159"/>
  <c r="O445" i="159"/>
  <c r="N445" i="159"/>
  <c r="M445" i="159"/>
  <c r="L445" i="159"/>
  <c r="K445" i="159"/>
  <c r="J445" i="159"/>
  <c r="I445" i="159"/>
  <c r="H445" i="159"/>
  <c r="G445" i="159"/>
  <c r="F445" i="159"/>
  <c r="E445" i="159"/>
  <c r="D445" i="159"/>
  <c r="AB444" i="159"/>
  <c r="AA444" i="159"/>
  <c r="Z444" i="159"/>
  <c r="Y444" i="159"/>
  <c r="X444" i="159"/>
  <c r="W444" i="159"/>
  <c r="V444" i="159"/>
  <c r="U444" i="159"/>
  <c r="T444" i="159"/>
  <c r="S444" i="159"/>
  <c r="R444" i="159"/>
  <c r="Q444" i="159"/>
  <c r="P444" i="159"/>
  <c r="O444" i="159"/>
  <c r="N444" i="159"/>
  <c r="M444" i="159"/>
  <c r="L444" i="159"/>
  <c r="K444" i="159"/>
  <c r="J444" i="159"/>
  <c r="I444" i="159"/>
  <c r="H444" i="159"/>
  <c r="G444" i="159"/>
  <c r="F444" i="159"/>
  <c r="E444" i="159"/>
  <c r="D444" i="159"/>
  <c r="AB443" i="159"/>
  <c r="AA443" i="159"/>
  <c r="Z443" i="159"/>
  <c r="Y443" i="159"/>
  <c r="X443" i="159"/>
  <c r="W443" i="159"/>
  <c r="V443" i="159"/>
  <c r="U443" i="159"/>
  <c r="T443" i="159"/>
  <c r="S443" i="159"/>
  <c r="R443" i="159"/>
  <c r="Q443" i="159"/>
  <c r="P443" i="159"/>
  <c r="O443" i="159"/>
  <c r="N443" i="159"/>
  <c r="M443" i="159"/>
  <c r="L443" i="159"/>
  <c r="K443" i="159"/>
  <c r="J443" i="159"/>
  <c r="I443" i="159"/>
  <c r="H443" i="159"/>
  <c r="G443" i="159"/>
  <c r="F443" i="159"/>
  <c r="E443" i="159"/>
  <c r="D443" i="159"/>
  <c r="AB442" i="159"/>
  <c r="AA442" i="159"/>
  <c r="Z442" i="159"/>
  <c r="Y442" i="159"/>
  <c r="X442" i="159"/>
  <c r="W442" i="159"/>
  <c r="V442" i="159"/>
  <c r="U442" i="159"/>
  <c r="T442" i="159"/>
  <c r="S442" i="159"/>
  <c r="R442" i="159"/>
  <c r="Q442" i="159"/>
  <c r="P442" i="159"/>
  <c r="O442" i="159"/>
  <c r="N442" i="159"/>
  <c r="M442" i="159"/>
  <c r="L442" i="159"/>
  <c r="K442" i="159"/>
  <c r="J442" i="159"/>
  <c r="I442" i="159"/>
  <c r="H442" i="159"/>
  <c r="G442" i="159"/>
  <c r="F442" i="159"/>
  <c r="E442" i="159"/>
  <c r="D442" i="159"/>
  <c r="AB441" i="159"/>
  <c r="AA441" i="159"/>
  <c r="Z441" i="159"/>
  <c r="Y441" i="159"/>
  <c r="X441" i="159"/>
  <c r="W441" i="159"/>
  <c r="V441" i="159"/>
  <c r="U441" i="159"/>
  <c r="T441" i="159"/>
  <c r="S441" i="159"/>
  <c r="R441" i="159"/>
  <c r="Q441" i="159"/>
  <c r="P441" i="159"/>
  <c r="O441" i="159"/>
  <c r="N441" i="159"/>
  <c r="M441" i="159"/>
  <c r="L441" i="159"/>
  <c r="K441" i="159"/>
  <c r="J441" i="159"/>
  <c r="I441" i="159"/>
  <c r="H441" i="159"/>
  <c r="G441" i="159"/>
  <c r="F441" i="159"/>
  <c r="E441" i="159"/>
  <c r="D441" i="159"/>
  <c r="AB440" i="159"/>
  <c r="AA440" i="159"/>
  <c r="Z440" i="159"/>
  <c r="Y440" i="159"/>
  <c r="X440" i="159"/>
  <c r="W440" i="159"/>
  <c r="V440" i="159"/>
  <c r="U440" i="159"/>
  <c r="T440" i="159"/>
  <c r="S440" i="159"/>
  <c r="R440" i="159"/>
  <c r="Q440" i="159"/>
  <c r="P440" i="159"/>
  <c r="O440" i="159"/>
  <c r="N440" i="159"/>
  <c r="M440" i="159"/>
  <c r="L440" i="159"/>
  <c r="K440" i="159"/>
  <c r="J440" i="159"/>
  <c r="I440" i="159"/>
  <c r="H440" i="159"/>
  <c r="G440" i="159"/>
  <c r="F440" i="159"/>
  <c r="E440" i="159"/>
  <c r="D440" i="159"/>
  <c r="AB439" i="159"/>
  <c r="AA439" i="159"/>
  <c r="Z439" i="159"/>
  <c r="Y439" i="159"/>
  <c r="X439" i="159"/>
  <c r="W439" i="159"/>
  <c r="V439" i="159"/>
  <c r="U439" i="159"/>
  <c r="T439" i="159"/>
  <c r="S439" i="159"/>
  <c r="R439" i="159"/>
  <c r="Q439" i="159"/>
  <c r="P439" i="159"/>
  <c r="O439" i="159"/>
  <c r="N439" i="159"/>
  <c r="M439" i="159"/>
  <c r="L439" i="159"/>
  <c r="K439" i="159"/>
  <c r="J439" i="159"/>
  <c r="I439" i="159"/>
  <c r="H439" i="159"/>
  <c r="G439" i="159"/>
  <c r="F439" i="159"/>
  <c r="E439" i="159"/>
  <c r="D439" i="159"/>
  <c r="AB438" i="159"/>
  <c r="AA438" i="159"/>
  <c r="Z438" i="159"/>
  <c r="Y438" i="159"/>
  <c r="X438" i="159"/>
  <c r="W438" i="159"/>
  <c r="V438" i="159"/>
  <c r="U438" i="159"/>
  <c r="T438" i="159"/>
  <c r="S438" i="159"/>
  <c r="R438" i="159"/>
  <c r="Q438" i="159"/>
  <c r="P438" i="159"/>
  <c r="O438" i="159"/>
  <c r="N438" i="159"/>
  <c r="M438" i="159"/>
  <c r="L438" i="159"/>
  <c r="K438" i="159"/>
  <c r="J438" i="159"/>
  <c r="I438" i="159"/>
  <c r="H438" i="159"/>
  <c r="G438" i="159"/>
  <c r="F438" i="159"/>
  <c r="E438" i="159"/>
  <c r="D438" i="159"/>
  <c r="AB437" i="159"/>
  <c r="AA437" i="159"/>
  <c r="Z437" i="159"/>
  <c r="Y437" i="159"/>
  <c r="X437" i="159"/>
  <c r="W437" i="159"/>
  <c r="V437" i="159"/>
  <c r="U437" i="159"/>
  <c r="T437" i="159"/>
  <c r="S437" i="159"/>
  <c r="R437" i="159"/>
  <c r="Q437" i="159"/>
  <c r="P437" i="159"/>
  <c r="O437" i="159"/>
  <c r="N437" i="159"/>
  <c r="M437" i="159"/>
  <c r="L437" i="159"/>
  <c r="K437" i="159"/>
  <c r="J437" i="159"/>
  <c r="I437" i="159"/>
  <c r="H437" i="159"/>
  <c r="G437" i="159"/>
  <c r="F437" i="159"/>
  <c r="E437" i="159"/>
  <c r="D437" i="159"/>
  <c r="AB436" i="159"/>
  <c r="AA436" i="159"/>
  <c r="Z436" i="159"/>
  <c r="Y436" i="159"/>
  <c r="X436" i="159"/>
  <c r="W436" i="159"/>
  <c r="V436" i="159"/>
  <c r="U436" i="159"/>
  <c r="T436" i="159"/>
  <c r="S436" i="159"/>
  <c r="R436" i="159"/>
  <c r="Q436" i="159"/>
  <c r="P436" i="159"/>
  <c r="O436" i="159"/>
  <c r="N436" i="159"/>
  <c r="M436" i="159"/>
  <c r="L436" i="159"/>
  <c r="K436" i="159"/>
  <c r="J436" i="159"/>
  <c r="I436" i="159"/>
  <c r="H436" i="159"/>
  <c r="G436" i="159"/>
  <c r="F436" i="159"/>
  <c r="E436" i="159"/>
  <c r="D436" i="159"/>
  <c r="AB419" i="159"/>
  <c r="AA419" i="159"/>
  <c r="Z419" i="159"/>
  <c r="Y419" i="159"/>
  <c r="X419" i="159"/>
  <c r="W419" i="159"/>
  <c r="V419" i="159"/>
  <c r="U419" i="159"/>
  <c r="T419" i="159"/>
  <c r="S419" i="159"/>
  <c r="R419" i="159"/>
  <c r="Q419" i="159"/>
  <c r="P419" i="159"/>
  <c r="O419" i="159"/>
  <c r="N419" i="159"/>
  <c r="M419" i="159"/>
  <c r="L419" i="159"/>
  <c r="K419" i="159"/>
  <c r="J419" i="159"/>
  <c r="I419" i="159"/>
  <c r="H419" i="159"/>
  <c r="G419" i="159"/>
  <c r="F419" i="159"/>
  <c r="E419" i="159"/>
  <c r="D419" i="159"/>
  <c r="AB418" i="159"/>
  <c r="AA418" i="159"/>
  <c r="Z418" i="159"/>
  <c r="Y418" i="159"/>
  <c r="X418" i="159"/>
  <c r="W418" i="159"/>
  <c r="V418" i="159"/>
  <c r="U418" i="159"/>
  <c r="T418" i="159"/>
  <c r="S418" i="159"/>
  <c r="R418" i="159"/>
  <c r="Q418" i="159"/>
  <c r="P418" i="159"/>
  <c r="O418" i="159"/>
  <c r="N418" i="159"/>
  <c r="M418" i="159"/>
  <c r="L418" i="159"/>
  <c r="K418" i="159"/>
  <c r="J418" i="159"/>
  <c r="I418" i="159"/>
  <c r="H418" i="159"/>
  <c r="G418" i="159"/>
  <c r="F418" i="159"/>
  <c r="E418" i="159"/>
  <c r="D418" i="159"/>
  <c r="AB417" i="159"/>
  <c r="AA417" i="159"/>
  <c r="Z417" i="159"/>
  <c r="Y417" i="159"/>
  <c r="X417" i="159"/>
  <c r="W417" i="159"/>
  <c r="V417" i="159"/>
  <c r="U417" i="159"/>
  <c r="T417" i="159"/>
  <c r="S417" i="159"/>
  <c r="R417" i="159"/>
  <c r="Q417" i="159"/>
  <c r="P417" i="159"/>
  <c r="O417" i="159"/>
  <c r="N417" i="159"/>
  <c r="M417" i="159"/>
  <c r="L417" i="159"/>
  <c r="K417" i="159"/>
  <c r="J417" i="159"/>
  <c r="I417" i="159"/>
  <c r="H417" i="159"/>
  <c r="G417" i="159"/>
  <c r="F417" i="159"/>
  <c r="E417" i="159"/>
  <c r="D417" i="159"/>
  <c r="AB416" i="159"/>
  <c r="AA416" i="159"/>
  <c r="Z416" i="159"/>
  <c r="Y416" i="159"/>
  <c r="X416" i="159"/>
  <c r="W416" i="159"/>
  <c r="V416" i="159"/>
  <c r="U416" i="159"/>
  <c r="T416" i="159"/>
  <c r="S416" i="159"/>
  <c r="R416" i="159"/>
  <c r="Q416" i="159"/>
  <c r="P416" i="159"/>
  <c r="O416" i="159"/>
  <c r="N416" i="159"/>
  <c r="M416" i="159"/>
  <c r="L416" i="159"/>
  <c r="K416" i="159"/>
  <c r="J416" i="159"/>
  <c r="I416" i="159"/>
  <c r="H416" i="159"/>
  <c r="G416" i="159"/>
  <c r="F416" i="159"/>
  <c r="E416" i="159"/>
  <c r="D416" i="159"/>
  <c r="AB415" i="159"/>
  <c r="AA415" i="159"/>
  <c r="Z415" i="159"/>
  <c r="Y415" i="159"/>
  <c r="X415" i="159"/>
  <c r="W415" i="159"/>
  <c r="V415" i="159"/>
  <c r="U415" i="159"/>
  <c r="T415" i="159"/>
  <c r="S415" i="159"/>
  <c r="R415" i="159"/>
  <c r="Q415" i="159"/>
  <c r="P415" i="159"/>
  <c r="O415" i="159"/>
  <c r="N415" i="159"/>
  <c r="M415" i="159"/>
  <c r="L415" i="159"/>
  <c r="K415" i="159"/>
  <c r="J415" i="159"/>
  <c r="I415" i="159"/>
  <c r="H415" i="159"/>
  <c r="G415" i="159"/>
  <c r="F415" i="159"/>
  <c r="E415" i="159"/>
  <c r="D415" i="159"/>
  <c r="AB414" i="159"/>
  <c r="AA414" i="159"/>
  <c r="Z414" i="159"/>
  <c r="Y414" i="159"/>
  <c r="X414" i="159"/>
  <c r="W414" i="159"/>
  <c r="V414" i="159"/>
  <c r="U414" i="159"/>
  <c r="T414" i="159"/>
  <c r="S414" i="159"/>
  <c r="R414" i="159"/>
  <c r="Q414" i="159"/>
  <c r="P414" i="159"/>
  <c r="O414" i="159"/>
  <c r="N414" i="159"/>
  <c r="M414" i="159"/>
  <c r="L414" i="159"/>
  <c r="K414" i="159"/>
  <c r="J414" i="159"/>
  <c r="I414" i="159"/>
  <c r="H414" i="159"/>
  <c r="G414" i="159"/>
  <c r="F414" i="159"/>
  <c r="E414" i="159"/>
  <c r="D414" i="159"/>
  <c r="AB413" i="159"/>
  <c r="AA413" i="159"/>
  <c r="Z413" i="159"/>
  <c r="Y413" i="159"/>
  <c r="X413" i="159"/>
  <c r="W413" i="159"/>
  <c r="V413" i="159"/>
  <c r="U413" i="159"/>
  <c r="T413" i="159"/>
  <c r="S413" i="159"/>
  <c r="R413" i="159"/>
  <c r="Q413" i="159"/>
  <c r="P413" i="159"/>
  <c r="O413" i="159"/>
  <c r="N413" i="159"/>
  <c r="M413" i="159"/>
  <c r="L413" i="159"/>
  <c r="K413" i="159"/>
  <c r="J413" i="159"/>
  <c r="I413" i="159"/>
  <c r="H413" i="159"/>
  <c r="G413" i="159"/>
  <c r="F413" i="159"/>
  <c r="E413" i="159"/>
  <c r="D413" i="159"/>
  <c r="AB412" i="159"/>
  <c r="AA412" i="159"/>
  <c r="Z412" i="159"/>
  <c r="Y412" i="159"/>
  <c r="X412" i="159"/>
  <c r="W412" i="159"/>
  <c r="V412" i="159"/>
  <c r="U412" i="159"/>
  <c r="T412" i="159"/>
  <c r="S412" i="159"/>
  <c r="R412" i="159"/>
  <c r="Q412" i="159"/>
  <c r="P412" i="159"/>
  <c r="O412" i="159"/>
  <c r="N412" i="159"/>
  <c r="M412" i="159"/>
  <c r="L412" i="159"/>
  <c r="K412" i="159"/>
  <c r="J412" i="159"/>
  <c r="I412" i="159"/>
  <c r="H412" i="159"/>
  <c r="G412" i="159"/>
  <c r="F412" i="159"/>
  <c r="E412" i="159"/>
  <c r="D412" i="159"/>
  <c r="AB411" i="159"/>
  <c r="AA411" i="159"/>
  <c r="Z411" i="159"/>
  <c r="Y411" i="159"/>
  <c r="X411" i="159"/>
  <c r="W411" i="159"/>
  <c r="V411" i="159"/>
  <c r="U411" i="159"/>
  <c r="T411" i="159"/>
  <c r="S411" i="159"/>
  <c r="R411" i="159"/>
  <c r="Q411" i="159"/>
  <c r="P411" i="159"/>
  <c r="O411" i="159"/>
  <c r="N411" i="159"/>
  <c r="M411" i="159"/>
  <c r="L411" i="159"/>
  <c r="K411" i="159"/>
  <c r="J411" i="159"/>
  <c r="I411" i="159"/>
  <c r="H411" i="159"/>
  <c r="G411" i="159"/>
  <c r="F411" i="159"/>
  <c r="E411" i="159"/>
  <c r="D411" i="159"/>
  <c r="AB410" i="159"/>
  <c r="AA410" i="159"/>
  <c r="Z410" i="159"/>
  <c r="Y410" i="159"/>
  <c r="X410" i="159"/>
  <c r="W410" i="159"/>
  <c r="V410" i="159"/>
  <c r="U410" i="159"/>
  <c r="T410" i="159"/>
  <c r="S410" i="159"/>
  <c r="R410" i="159"/>
  <c r="Q410" i="159"/>
  <c r="P410" i="159"/>
  <c r="O410" i="159"/>
  <c r="N410" i="159"/>
  <c r="M410" i="159"/>
  <c r="L410" i="159"/>
  <c r="K410" i="159"/>
  <c r="J410" i="159"/>
  <c r="I410" i="159"/>
  <c r="H410" i="159"/>
  <c r="G410" i="159"/>
  <c r="F410" i="159"/>
  <c r="E410" i="159"/>
  <c r="D410" i="159"/>
  <c r="AB409" i="159"/>
  <c r="AA409" i="159"/>
  <c r="Z409" i="159"/>
  <c r="Y409" i="159"/>
  <c r="X409" i="159"/>
  <c r="W409" i="159"/>
  <c r="V409" i="159"/>
  <c r="U409" i="159"/>
  <c r="T409" i="159"/>
  <c r="S409" i="159"/>
  <c r="R409" i="159"/>
  <c r="Q409" i="159"/>
  <c r="P409" i="159"/>
  <c r="O409" i="159"/>
  <c r="N409" i="159"/>
  <c r="M409" i="159"/>
  <c r="L409" i="159"/>
  <c r="K409" i="159"/>
  <c r="J409" i="159"/>
  <c r="I409" i="159"/>
  <c r="H409" i="159"/>
  <c r="G409" i="159"/>
  <c r="F409" i="159"/>
  <c r="E409" i="159"/>
  <c r="D409" i="159"/>
  <c r="AB408" i="159"/>
  <c r="AA408" i="159"/>
  <c r="Z408" i="159"/>
  <c r="Y408" i="159"/>
  <c r="X408" i="159"/>
  <c r="W408" i="159"/>
  <c r="V408" i="159"/>
  <c r="U408" i="159"/>
  <c r="T408" i="159"/>
  <c r="S408" i="159"/>
  <c r="R408" i="159"/>
  <c r="Q408" i="159"/>
  <c r="P408" i="159"/>
  <c r="O408" i="159"/>
  <c r="N408" i="159"/>
  <c r="M408" i="159"/>
  <c r="L408" i="159"/>
  <c r="K408" i="159"/>
  <c r="J408" i="159"/>
  <c r="I408" i="159"/>
  <c r="H408" i="159"/>
  <c r="G408" i="159"/>
  <c r="F408" i="159"/>
  <c r="E408" i="159"/>
  <c r="D408" i="159"/>
  <c r="AB407" i="159"/>
  <c r="AA407" i="159"/>
  <c r="Z407" i="159"/>
  <c r="Y407" i="159"/>
  <c r="X407" i="159"/>
  <c r="W407" i="159"/>
  <c r="V407" i="159"/>
  <c r="U407" i="159"/>
  <c r="T407" i="159"/>
  <c r="S407" i="159"/>
  <c r="R407" i="159"/>
  <c r="Q407" i="159"/>
  <c r="P407" i="159"/>
  <c r="O407" i="159"/>
  <c r="N407" i="159"/>
  <c r="M407" i="159"/>
  <c r="L407" i="159"/>
  <c r="K407" i="159"/>
  <c r="J407" i="159"/>
  <c r="I407" i="159"/>
  <c r="H407" i="159"/>
  <c r="G407" i="159"/>
  <c r="F407" i="159"/>
  <c r="E407" i="159"/>
  <c r="D407" i="159"/>
  <c r="AB406" i="159"/>
  <c r="AA406" i="159"/>
  <c r="Z406" i="159"/>
  <c r="Y406" i="159"/>
  <c r="X406" i="159"/>
  <c r="W406" i="159"/>
  <c r="V406" i="159"/>
  <c r="U406" i="159"/>
  <c r="T406" i="159"/>
  <c r="S406" i="159"/>
  <c r="R406" i="159"/>
  <c r="Q406" i="159"/>
  <c r="P406" i="159"/>
  <c r="O406" i="159"/>
  <c r="N406" i="159"/>
  <c r="M406" i="159"/>
  <c r="L406" i="159"/>
  <c r="K406" i="159"/>
  <c r="J406" i="159"/>
  <c r="I406" i="159"/>
  <c r="H406" i="159"/>
  <c r="G406" i="159"/>
  <c r="F406" i="159"/>
  <c r="E406" i="159"/>
  <c r="D406" i="159"/>
  <c r="AB405" i="159"/>
  <c r="AA405" i="159"/>
  <c r="Z405" i="159"/>
  <c r="Y405" i="159"/>
  <c r="X405" i="159"/>
  <c r="W405" i="159"/>
  <c r="V405" i="159"/>
  <c r="U405" i="159"/>
  <c r="T405" i="159"/>
  <c r="S405" i="159"/>
  <c r="R405" i="159"/>
  <c r="Q405" i="159"/>
  <c r="P405" i="159"/>
  <c r="O405" i="159"/>
  <c r="N405" i="159"/>
  <c r="M405" i="159"/>
  <c r="L405" i="159"/>
  <c r="K405" i="159"/>
  <c r="J405" i="159"/>
  <c r="I405" i="159"/>
  <c r="H405" i="159"/>
  <c r="G405" i="159"/>
  <c r="F405" i="159"/>
  <c r="E405" i="159"/>
  <c r="D405" i="159"/>
  <c r="AB404" i="159"/>
  <c r="AA404" i="159"/>
  <c r="Z404" i="159"/>
  <c r="Y404" i="159"/>
  <c r="X404" i="159"/>
  <c r="W404" i="159"/>
  <c r="V404" i="159"/>
  <c r="U404" i="159"/>
  <c r="T404" i="159"/>
  <c r="S404" i="159"/>
  <c r="R404" i="159"/>
  <c r="Q404" i="159"/>
  <c r="P404" i="159"/>
  <c r="O404" i="159"/>
  <c r="N404" i="159"/>
  <c r="M404" i="159"/>
  <c r="L404" i="159"/>
  <c r="K404" i="159"/>
  <c r="J404" i="159"/>
  <c r="I404" i="159"/>
  <c r="H404" i="159"/>
  <c r="G404" i="159"/>
  <c r="F404" i="159"/>
  <c r="E404" i="159"/>
  <c r="D404" i="159"/>
  <c r="AB403" i="159"/>
  <c r="AA403" i="159"/>
  <c r="Z403" i="159"/>
  <c r="Y403" i="159"/>
  <c r="X403" i="159"/>
  <c r="W403" i="159"/>
  <c r="V403" i="159"/>
  <c r="U403" i="159"/>
  <c r="T403" i="159"/>
  <c r="S403" i="159"/>
  <c r="R403" i="159"/>
  <c r="Q403" i="159"/>
  <c r="P403" i="159"/>
  <c r="O403" i="159"/>
  <c r="N403" i="159"/>
  <c r="M403" i="159"/>
  <c r="L403" i="159"/>
  <c r="K403" i="159"/>
  <c r="J403" i="159"/>
  <c r="I403" i="159"/>
  <c r="H403" i="159"/>
  <c r="G403" i="159"/>
  <c r="F403" i="159"/>
  <c r="E403" i="159"/>
  <c r="D403" i="159"/>
  <c r="AB402" i="159"/>
  <c r="AA402" i="159"/>
  <c r="Z402" i="159"/>
  <c r="Y402" i="159"/>
  <c r="X402" i="159"/>
  <c r="W402" i="159"/>
  <c r="V402" i="159"/>
  <c r="U402" i="159"/>
  <c r="T402" i="159"/>
  <c r="S402" i="159"/>
  <c r="R402" i="159"/>
  <c r="Q402" i="159"/>
  <c r="P402" i="159"/>
  <c r="O402" i="159"/>
  <c r="N402" i="159"/>
  <c r="M402" i="159"/>
  <c r="L402" i="159"/>
  <c r="K402" i="159"/>
  <c r="J402" i="159"/>
  <c r="I402" i="159"/>
  <c r="H402" i="159"/>
  <c r="G402" i="159"/>
  <c r="F402" i="159"/>
  <c r="E402" i="159"/>
  <c r="D402" i="159"/>
  <c r="AB401" i="159"/>
  <c r="AA401" i="159"/>
  <c r="Z401" i="159"/>
  <c r="Y401" i="159"/>
  <c r="X401" i="159"/>
  <c r="W401" i="159"/>
  <c r="V401" i="159"/>
  <c r="U401" i="159"/>
  <c r="T401" i="159"/>
  <c r="S401" i="159"/>
  <c r="R401" i="159"/>
  <c r="Q401" i="159"/>
  <c r="P401" i="159"/>
  <c r="O401" i="159"/>
  <c r="N401" i="159"/>
  <c r="M401" i="159"/>
  <c r="L401" i="159"/>
  <c r="K401" i="159"/>
  <c r="J401" i="159"/>
  <c r="I401" i="159"/>
  <c r="H401" i="159"/>
  <c r="G401" i="159"/>
  <c r="F401" i="159"/>
  <c r="E401" i="159"/>
  <c r="D401" i="159"/>
  <c r="AB400" i="159"/>
  <c r="AA400" i="159"/>
  <c r="Z400" i="159"/>
  <c r="Y400" i="159"/>
  <c r="X400" i="159"/>
  <c r="W400" i="159"/>
  <c r="V400" i="159"/>
  <c r="U400" i="159"/>
  <c r="T400" i="159"/>
  <c r="S400" i="159"/>
  <c r="R400" i="159"/>
  <c r="Q400" i="159"/>
  <c r="P400" i="159"/>
  <c r="O400" i="159"/>
  <c r="N400" i="159"/>
  <c r="M400" i="159"/>
  <c r="L400" i="159"/>
  <c r="K400" i="159"/>
  <c r="J400" i="159"/>
  <c r="I400" i="159"/>
  <c r="H400" i="159"/>
  <c r="G400" i="159"/>
  <c r="F400" i="159"/>
  <c r="E400" i="159"/>
  <c r="D400" i="159"/>
  <c r="AB399" i="159"/>
  <c r="AA399" i="159"/>
  <c r="Z399" i="159"/>
  <c r="Y399" i="159"/>
  <c r="X399" i="159"/>
  <c r="W399" i="159"/>
  <c r="V399" i="159"/>
  <c r="U399" i="159"/>
  <c r="T399" i="159"/>
  <c r="S399" i="159"/>
  <c r="R399" i="159"/>
  <c r="Q399" i="159"/>
  <c r="P399" i="159"/>
  <c r="O399" i="159"/>
  <c r="N399" i="159"/>
  <c r="M399" i="159"/>
  <c r="L399" i="159"/>
  <c r="K399" i="159"/>
  <c r="J399" i="159"/>
  <c r="I399" i="159"/>
  <c r="H399" i="159"/>
  <c r="G399" i="159"/>
  <c r="F399" i="159"/>
  <c r="E399" i="159"/>
  <c r="D399" i="159"/>
  <c r="AB398" i="159"/>
  <c r="AA398" i="159"/>
  <c r="Z398" i="159"/>
  <c r="Y398" i="159"/>
  <c r="X398" i="159"/>
  <c r="W398" i="159"/>
  <c r="V398" i="159"/>
  <c r="U398" i="159"/>
  <c r="T398" i="159"/>
  <c r="S398" i="159"/>
  <c r="R398" i="159"/>
  <c r="Q398" i="159"/>
  <c r="P398" i="159"/>
  <c r="O398" i="159"/>
  <c r="N398" i="159"/>
  <c r="M398" i="159"/>
  <c r="L398" i="159"/>
  <c r="K398" i="159"/>
  <c r="J398" i="159"/>
  <c r="I398" i="159"/>
  <c r="H398" i="159"/>
  <c r="G398" i="159"/>
  <c r="F398" i="159"/>
  <c r="E398" i="159"/>
  <c r="D398" i="159"/>
  <c r="AB397" i="159"/>
  <c r="AA397" i="159"/>
  <c r="Z397" i="159"/>
  <c r="Y397" i="159"/>
  <c r="X397" i="159"/>
  <c r="W397" i="159"/>
  <c r="V397" i="159"/>
  <c r="U397" i="159"/>
  <c r="T397" i="159"/>
  <c r="S397" i="159"/>
  <c r="R397" i="159"/>
  <c r="Q397" i="159"/>
  <c r="P397" i="159"/>
  <c r="O397" i="159"/>
  <c r="N397" i="159"/>
  <c r="M397" i="159"/>
  <c r="L397" i="159"/>
  <c r="K397" i="159"/>
  <c r="J397" i="159"/>
  <c r="I397" i="159"/>
  <c r="H397" i="159"/>
  <c r="G397" i="159"/>
  <c r="F397" i="159"/>
  <c r="E397" i="159"/>
  <c r="D397" i="159"/>
  <c r="AB396" i="159"/>
  <c r="AA396" i="159"/>
  <c r="Z396" i="159"/>
  <c r="Y396" i="159"/>
  <c r="X396" i="159"/>
  <c r="W396" i="159"/>
  <c r="V396" i="159"/>
  <c r="U396" i="159"/>
  <c r="T396" i="159"/>
  <c r="S396" i="159"/>
  <c r="R396" i="159"/>
  <c r="Q396" i="159"/>
  <c r="P396" i="159"/>
  <c r="O396" i="159"/>
  <c r="N396" i="159"/>
  <c r="M396" i="159"/>
  <c r="L396" i="159"/>
  <c r="K396" i="159"/>
  <c r="J396" i="159"/>
  <c r="I396" i="159"/>
  <c r="H396" i="159"/>
  <c r="G396" i="159"/>
  <c r="F396" i="159"/>
  <c r="E396" i="159"/>
  <c r="D396" i="159"/>
  <c r="AB395" i="159"/>
  <c r="AA395" i="159"/>
  <c r="Z395" i="159"/>
  <c r="Y395" i="159"/>
  <c r="X395" i="159"/>
  <c r="W395" i="159"/>
  <c r="V395" i="159"/>
  <c r="U395" i="159"/>
  <c r="T395" i="159"/>
  <c r="S395" i="159"/>
  <c r="R395" i="159"/>
  <c r="Q395" i="159"/>
  <c r="P395" i="159"/>
  <c r="O395" i="159"/>
  <c r="N395" i="159"/>
  <c r="M395" i="159"/>
  <c r="L395" i="159"/>
  <c r="K395" i="159"/>
  <c r="J395" i="159"/>
  <c r="I395" i="159"/>
  <c r="H395" i="159"/>
  <c r="G395" i="159"/>
  <c r="F395" i="159"/>
  <c r="E395" i="159"/>
  <c r="D395" i="159"/>
  <c r="AB394" i="159"/>
  <c r="AA394" i="159"/>
  <c r="Z394" i="159"/>
  <c r="Y394" i="159"/>
  <c r="X394" i="159"/>
  <c r="W394" i="159"/>
  <c r="V394" i="159"/>
  <c r="U394" i="159"/>
  <c r="T394" i="159"/>
  <c r="S394" i="159"/>
  <c r="R394" i="159"/>
  <c r="Q394" i="159"/>
  <c r="P394" i="159"/>
  <c r="O394" i="159"/>
  <c r="N394" i="159"/>
  <c r="M394" i="159"/>
  <c r="L394" i="159"/>
  <c r="K394" i="159"/>
  <c r="J394" i="159"/>
  <c r="I394" i="159"/>
  <c r="H394" i="159"/>
  <c r="G394" i="159"/>
  <c r="F394" i="159"/>
  <c r="E394" i="159"/>
  <c r="D394" i="159"/>
  <c r="AB393" i="159"/>
  <c r="AA393" i="159"/>
  <c r="Z393" i="159"/>
  <c r="Y393" i="159"/>
  <c r="X393" i="159"/>
  <c r="W393" i="159"/>
  <c r="V393" i="159"/>
  <c r="U393" i="159"/>
  <c r="T393" i="159"/>
  <c r="S393" i="159"/>
  <c r="R393" i="159"/>
  <c r="Q393" i="159"/>
  <c r="P393" i="159"/>
  <c r="O393" i="159"/>
  <c r="N393" i="159"/>
  <c r="M393" i="159"/>
  <c r="L393" i="159"/>
  <c r="K393" i="159"/>
  <c r="J393" i="159"/>
  <c r="I393" i="159"/>
  <c r="H393" i="159"/>
  <c r="G393" i="159"/>
  <c r="F393" i="159"/>
  <c r="E393" i="159"/>
  <c r="D393" i="159"/>
  <c r="AB392" i="159"/>
  <c r="AA392" i="159"/>
  <c r="Z392" i="159"/>
  <c r="Y392" i="159"/>
  <c r="X392" i="159"/>
  <c r="W392" i="159"/>
  <c r="V392" i="159"/>
  <c r="U392" i="159"/>
  <c r="T392" i="159"/>
  <c r="S392" i="159"/>
  <c r="R392" i="159"/>
  <c r="Q392" i="159"/>
  <c r="P392" i="159"/>
  <c r="O392" i="159"/>
  <c r="N392" i="159"/>
  <c r="M392" i="159"/>
  <c r="L392" i="159"/>
  <c r="K392" i="159"/>
  <c r="J392" i="159"/>
  <c r="I392" i="159"/>
  <c r="H392" i="159"/>
  <c r="G392" i="159"/>
  <c r="F392" i="159"/>
  <c r="E392" i="159"/>
  <c r="D392" i="159"/>
  <c r="AB391" i="159"/>
  <c r="AA391" i="159"/>
  <c r="Z391" i="159"/>
  <c r="Y391" i="159"/>
  <c r="X391" i="159"/>
  <c r="W391" i="159"/>
  <c r="V391" i="159"/>
  <c r="U391" i="159"/>
  <c r="T391" i="159"/>
  <c r="S391" i="159"/>
  <c r="R391" i="159"/>
  <c r="Q391" i="159"/>
  <c r="P391" i="159"/>
  <c r="O391" i="159"/>
  <c r="N391" i="159"/>
  <c r="M391" i="159"/>
  <c r="L391" i="159"/>
  <c r="K391" i="159"/>
  <c r="J391" i="159"/>
  <c r="I391" i="159"/>
  <c r="H391" i="159"/>
  <c r="G391" i="159"/>
  <c r="F391" i="159"/>
  <c r="E391" i="159"/>
  <c r="D391" i="159"/>
  <c r="AB390" i="159"/>
  <c r="AA390" i="159"/>
  <c r="Z390" i="159"/>
  <c r="Y390" i="159"/>
  <c r="X390" i="159"/>
  <c r="W390" i="159"/>
  <c r="V390" i="159"/>
  <c r="U390" i="159"/>
  <c r="T390" i="159"/>
  <c r="S390" i="159"/>
  <c r="R390" i="159"/>
  <c r="Q390" i="159"/>
  <c r="P390" i="159"/>
  <c r="O390" i="159"/>
  <c r="N390" i="159"/>
  <c r="M390" i="159"/>
  <c r="L390" i="159"/>
  <c r="K390" i="159"/>
  <c r="J390" i="159"/>
  <c r="I390" i="159"/>
  <c r="H390" i="159"/>
  <c r="G390" i="159"/>
  <c r="F390" i="159"/>
  <c r="E390" i="159"/>
  <c r="D390" i="159"/>
  <c r="AB389" i="159"/>
  <c r="AA389" i="159"/>
  <c r="Z389" i="159"/>
  <c r="Y389" i="159"/>
  <c r="X389" i="159"/>
  <c r="W389" i="159"/>
  <c r="V389" i="159"/>
  <c r="U389" i="159"/>
  <c r="T389" i="159"/>
  <c r="S389" i="159"/>
  <c r="R389" i="159"/>
  <c r="Q389" i="159"/>
  <c r="P389" i="159"/>
  <c r="O389" i="159"/>
  <c r="N389" i="159"/>
  <c r="M389" i="159"/>
  <c r="L389" i="159"/>
  <c r="K389" i="159"/>
  <c r="J389" i="159"/>
  <c r="I389" i="159"/>
  <c r="H389" i="159"/>
  <c r="G389" i="159"/>
  <c r="F389" i="159"/>
  <c r="E389" i="159"/>
  <c r="D389" i="159"/>
  <c r="AB388" i="159"/>
  <c r="AA388" i="159"/>
  <c r="Z388" i="159"/>
  <c r="Y388" i="159"/>
  <c r="X388" i="159"/>
  <c r="W388" i="159"/>
  <c r="V388" i="159"/>
  <c r="U388" i="159"/>
  <c r="T388" i="159"/>
  <c r="S388" i="159"/>
  <c r="R388" i="159"/>
  <c r="Q388" i="159"/>
  <c r="P388" i="159"/>
  <c r="O388" i="159"/>
  <c r="N388" i="159"/>
  <c r="M388" i="159"/>
  <c r="L388" i="159"/>
  <c r="K388" i="159"/>
  <c r="J388" i="159"/>
  <c r="I388" i="159"/>
  <c r="H388" i="159"/>
  <c r="G388" i="159"/>
  <c r="F388" i="159"/>
  <c r="E388" i="159"/>
  <c r="D388" i="159"/>
  <c r="AB387" i="159"/>
  <c r="AA387" i="159"/>
  <c r="Z387" i="159"/>
  <c r="Y387" i="159"/>
  <c r="X387" i="159"/>
  <c r="W387" i="159"/>
  <c r="V387" i="159"/>
  <c r="U387" i="159"/>
  <c r="T387" i="159"/>
  <c r="S387" i="159"/>
  <c r="R387" i="159"/>
  <c r="Q387" i="159"/>
  <c r="P387" i="159"/>
  <c r="O387" i="159"/>
  <c r="N387" i="159"/>
  <c r="M387" i="159"/>
  <c r="L387" i="159"/>
  <c r="K387" i="159"/>
  <c r="J387" i="159"/>
  <c r="I387" i="159"/>
  <c r="H387" i="159"/>
  <c r="G387" i="159"/>
  <c r="F387" i="159"/>
  <c r="E387" i="159"/>
  <c r="D387" i="159"/>
  <c r="AB386" i="159"/>
  <c r="AA386" i="159"/>
  <c r="Z386" i="159"/>
  <c r="Y386" i="159"/>
  <c r="X386" i="159"/>
  <c r="W386" i="159"/>
  <c r="V386" i="159"/>
  <c r="U386" i="159"/>
  <c r="T386" i="159"/>
  <c r="S386" i="159"/>
  <c r="R386" i="159"/>
  <c r="Q386" i="159"/>
  <c r="P386" i="159"/>
  <c r="O386" i="159"/>
  <c r="N386" i="159"/>
  <c r="M386" i="159"/>
  <c r="L386" i="159"/>
  <c r="K386" i="159"/>
  <c r="J386" i="159"/>
  <c r="I386" i="159"/>
  <c r="H386" i="159"/>
  <c r="G386" i="159"/>
  <c r="F386" i="159"/>
  <c r="E386" i="159"/>
  <c r="D386" i="159"/>
  <c r="AB369" i="159"/>
  <c r="AA369" i="159"/>
  <c r="Z369" i="159"/>
  <c r="Y369" i="159"/>
  <c r="X369" i="159"/>
  <c r="W369" i="159"/>
  <c r="V369" i="159"/>
  <c r="U369" i="159"/>
  <c r="T369" i="159"/>
  <c r="S369" i="159"/>
  <c r="R369" i="159"/>
  <c r="Q369" i="159"/>
  <c r="P369" i="159"/>
  <c r="O369" i="159"/>
  <c r="N369" i="159"/>
  <c r="M369" i="159"/>
  <c r="L369" i="159"/>
  <c r="K369" i="159"/>
  <c r="J369" i="159"/>
  <c r="I369" i="159"/>
  <c r="H369" i="159"/>
  <c r="G369" i="159"/>
  <c r="F369" i="159"/>
  <c r="E369" i="159"/>
  <c r="D369" i="159"/>
  <c r="AB368" i="159"/>
  <c r="AA368" i="159"/>
  <c r="Z368" i="159"/>
  <c r="Y368" i="159"/>
  <c r="X368" i="159"/>
  <c r="W368" i="159"/>
  <c r="V368" i="159"/>
  <c r="U368" i="159"/>
  <c r="T368" i="159"/>
  <c r="S368" i="159"/>
  <c r="R368" i="159"/>
  <c r="Q368" i="159"/>
  <c r="P368" i="159"/>
  <c r="O368" i="159"/>
  <c r="N368" i="159"/>
  <c r="M368" i="159"/>
  <c r="L368" i="159"/>
  <c r="K368" i="159"/>
  <c r="J368" i="159"/>
  <c r="I368" i="159"/>
  <c r="H368" i="159"/>
  <c r="G368" i="159"/>
  <c r="F368" i="159"/>
  <c r="E368" i="159"/>
  <c r="D368" i="159"/>
  <c r="AB367" i="159"/>
  <c r="AA367" i="159"/>
  <c r="Z367" i="159"/>
  <c r="Y367" i="159"/>
  <c r="X367" i="159"/>
  <c r="W367" i="159"/>
  <c r="V367" i="159"/>
  <c r="U367" i="159"/>
  <c r="T367" i="159"/>
  <c r="S367" i="159"/>
  <c r="R367" i="159"/>
  <c r="Q367" i="159"/>
  <c r="P367" i="159"/>
  <c r="O367" i="159"/>
  <c r="N367" i="159"/>
  <c r="M367" i="159"/>
  <c r="L367" i="159"/>
  <c r="K367" i="159"/>
  <c r="J367" i="159"/>
  <c r="I367" i="159"/>
  <c r="H367" i="159"/>
  <c r="G367" i="159"/>
  <c r="F367" i="159"/>
  <c r="E367" i="159"/>
  <c r="D367" i="159"/>
  <c r="AB366" i="159"/>
  <c r="AA366" i="159"/>
  <c r="Z366" i="159"/>
  <c r="Y366" i="159"/>
  <c r="X366" i="159"/>
  <c r="W366" i="159"/>
  <c r="V366" i="159"/>
  <c r="U366" i="159"/>
  <c r="T366" i="159"/>
  <c r="S366" i="159"/>
  <c r="R366" i="159"/>
  <c r="Q366" i="159"/>
  <c r="P366" i="159"/>
  <c r="O366" i="159"/>
  <c r="N366" i="159"/>
  <c r="M366" i="159"/>
  <c r="L366" i="159"/>
  <c r="K366" i="159"/>
  <c r="J366" i="159"/>
  <c r="I366" i="159"/>
  <c r="H366" i="159"/>
  <c r="G366" i="159"/>
  <c r="F366" i="159"/>
  <c r="E366" i="159"/>
  <c r="D366" i="159"/>
  <c r="AB365" i="159"/>
  <c r="AA365" i="159"/>
  <c r="Z365" i="159"/>
  <c r="Y365" i="159"/>
  <c r="X365" i="159"/>
  <c r="W365" i="159"/>
  <c r="V365" i="159"/>
  <c r="U365" i="159"/>
  <c r="T365" i="159"/>
  <c r="S365" i="159"/>
  <c r="R365" i="159"/>
  <c r="Q365" i="159"/>
  <c r="P365" i="159"/>
  <c r="O365" i="159"/>
  <c r="N365" i="159"/>
  <c r="M365" i="159"/>
  <c r="L365" i="159"/>
  <c r="K365" i="159"/>
  <c r="J365" i="159"/>
  <c r="I365" i="159"/>
  <c r="H365" i="159"/>
  <c r="G365" i="159"/>
  <c r="F365" i="159"/>
  <c r="E365" i="159"/>
  <c r="D365" i="159"/>
  <c r="AB364" i="159"/>
  <c r="AA364" i="159"/>
  <c r="Z364" i="159"/>
  <c r="Y364" i="159"/>
  <c r="X364" i="159"/>
  <c r="W364" i="159"/>
  <c r="V364" i="159"/>
  <c r="U364" i="159"/>
  <c r="T364" i="159"/>
  <c r="S364" i="159"/>
  <c r="R364" i="159"/>
  <c r="Q364" i="159"/>
  <c r="P364" i="159"/>
  <c r="O364" i="159"/>
  <c r="N364" i="159"/>
  <c r="M364" i="159"/>
  <c r="L364" i="159"/>
  <c r="K364" i="159"/>
  <c r="J364" i="159"/>
  <c r="I364" i="159"/>
  <c r="H364" i="159"/>
  <c r="G364" i="159"/>
  <c r="F364" i="159"/>
  <c r="E364" i="159"/>
  <c r="D364" i="159"/>
  <c r="AB363" i="159"/>
  <c r="AA363" i="159"/>
  <c r="Z363" i="159"/>
  <c r="Y363" i="159"/>
  <c r="X363" i="159"/>
  <c r="W363" i="159"/>
  <c r="V363" i="159"/>
  <c r="U363" i="159"/>
  <c r="T363" i="159"/>
  <c r="S363" i="159"/>
  <c r="R363" i="159"/>
  <c r="Q363" i="159"/>
  <c r="P363" i="159"/>
  <c r="O363" i="159"/>
  <c r="N363" i="159"/>
  <c r="M363" i="159"/>
  <c r="L363" i="159"/>
  <c r="K363" i="159"/>
  <c r="J363" i="159"/>
  <c r="I363" i="159"/>
  <c r="H363" i="159"/>
  <c r="G363" i="159"/>
  <c r="F363" i="159"/>
  <c r="E363" i="159"/>
  <c r="D363" i="159"/>
  <c r="AB362" i="159"/>
  <c r="AA362" i="159"/>
  <c r="Z362" i="159"/>
  <c r="Y362" i="159"/>
  <c r="X362" i="159"/>
  <c r="W362" i="159"/>
  <c r="V362" i="159"/>
  <c r="U362" i="159"/>
  <c r="T362" i="159"/>
  <c r="S362" i="159"/>
  <c r="R362" i="159"/>
  <c r="Q362" i="159"/>
  <c r="P362" i="159"/>
  <c r="O362" i="159"/>
  <c r="N362" i="159"/>
  <c r="M362" i="159"/>
  <c r="L362" i="159"/>
  <c r="K362" i="159"/>
  <c r="J362" i="159"/>
  <c r="I362" i="159"/>
  <c r="H362" i="159"/>
  <c r="G362" i="159"/>
  <c r="F362" i="159"/>
  <c r="E362" i="159"/>
  <c r="D362" i="159"/>
  <c r="AB361" i="159"/>
  <c r="AA361" i="159"/>
  <c r="Z361" i="159"/>
  <c r="Y361" i="159"/>
  <c r="X361" i="159"/>
  <c r="W361" i="159"/>
  <c r="V361" i="159"/>
  <c r="U361" i="159"/>
  <c r="T361" i="159"/>
  <c r="S361" i="159"/>
  <c r="R361" i="159"/>
  <c r="Q361" i="159"/>
  <c r="P361" i="159"/>
  <c r="O361" i="159"/>
  <c r="N361" i="159"/>
  <c r="M361" i="159"/>
  <c r="L361" i="159"/>
  <c r="K361" i="159"/>
  <c r="J361" i="159"/>
  <c r="I361" i="159"/>
  <c r="H361" i="159"/>
  <c r="G361" i="159"/>
  <c r="F361" i="159"/>
  <c r="E361" i="159"/>
  <c r="D361" i="159"/>
  <c r="AB360" i="159"/>
  <c r="AA360" i="159"/>
  <c r="Z360" i="159"/>
  <c r="Y360" i="159"/>
  <c r="X360" i="159"/>
  <c r="W360" i="159"/>
  <c r="V360" i="159"/>
  <c r="U360" i="159"/>
  <c r="T360" i="159"/>
  <c r="S360" i="159"/>
  <c r="R360" i="159"/>
  <c r="Q360" i="159"/>
  <c r="P360" i="159"/>
  <c r="O360" i="159"/>
  <c r="N360" i="159"/>
  <c r="M360" i="159"/>
  <c r="L360" i="159"/>
  <c r="K360" i="159"/>
  <c r="J360" i="159"/>
  <c r="I360" i="159"/>
  <c r="H360" i="159"/>
  <c r="G360" i="159"/>
  <c r="F360" i="159"/>
  <c r="E360" i="159"/>
  <c r="D360" i="159"/>
  <c r="AB359" i="159"/>
  <c r="AA359" i="159"/>
  <c r="Z359" i="159"/>
  <c r="Y359" i="159"/>
  <c r="X359" i="159"/>
  <c r="W359" i="159"/>
  <c r="V359" i="159"/>
  <c r="U359" i="159"/>
  <c r="T359" i="159"/>
  <c r="S359" i="159"/>
  <c r="R359" i="159"/>
  <c r="Q359" i="159"/>
  <c r="P359" i="159"/>
  <c r="O359" i="159"/>
  <c r="N359" i="159"/>
  <c r="M359" i="159"/>
  <c r="L359" i="159"/>
  <c r="K359" i="159"/>
  <c r="J359" i="159"/>
  <c r="I359" i="159"/>
  <c r="H359" i="159"/>
  <c r="G359" i="159"/>
  <c r="F359" i="159"/>
  <c r="E359" i="159"/>
  <c r="D359" i="159"/>
  <c r="AB358" i="159"/>
  <c r="AA358" i="159"/>
  <c r="Z358" i="159"/>
  <c r="Y358" i="159"/>
  <c r="X358" i="159"/>
  <c r="W358" i="159"/>
  <c r="V358" i="159"/>
  <c r="U358" i="159"/>
  <c r="T358" i="159"/>
  <c r="S358" i="159"/>
  <c r="R358" i="159"/>
  <c r="Q358" i="159"/>
  <c r="P358" i="159"/>
  <c r="O358" i="159"/>
  <c r="N358" i="159"/>
  <c r="M358" i="159"/>
  <c r="L358" i="159"/>
  <c r="K358" i="159"/>
  <c r="J358" i="159"/>
  <c r="I358" i="159"/>
  <c r="H358" i="159"/>
  <c r="G358" i="159"/>
  <c r="F358" i="159"/>
  <c r="E358" i="159"/>
  <c r="D358" i="159"/>
  <c r="AB357" i="159"/>
  <c r="AA357" i="159"/>
  <c r="Z357" i="159"/>
  <c r="Y357" i="159"/>
  <c r="X357" i="159"/>
  <c r="W357" i="159"/>
  <c r="V357" i="159"/>
  <c r="U357" i="159"/>
  <c r="T357" i="159"/>
  <c r="S357" i="159"/>
  <c r="R357" i="159"/>
  <c r="Q357" i="159"/>
  <c r="P357" i="159"/>
  <c r="O357" i="159"/>
  <c r="N357" i="159"/>
  <c r="M357" i="159"/>
  <c r="L357" i="159"/>
  <c r="K357" i="159"/>
  <c r="J357" i="159"/>
  <c r="I357" i="159"/>
  <c r="H357" i="159"/>
  <c r="G357" i="159"/>
  <c r="F357" i="159"/>
  <c r="E357" i="159"/>
  <c r="D357" i="159"/>
  <c r="AB356" i="159"/>
  <c r="AA356" i="159"/>
  <c r="Z356" i="159"/>
  <c r="Y356" i="159"/>
  <c r="X356" i="159"/>
  <c r="W356" i="159"/>
  <c r="V356" i="159"/>
  <c r="U356" i="159"/>
  <c r="T356" i="159"/>
  <c r="S356" i="159"/>
  <c r="R356" i="159"/>
  <c r="Q356" i="159"/>
  <c r="P356" i="159"/>
  <c r="O356" i="159"/>
  <c r="N356" i="159"/>
  <c r="M356" i="159"/>
  <c r="L356" i="159"/>
  <c r="K356" i="159"/>
  <c r="J356" i="159"/>
  <c r="I356" i="159"/>
  <c r="H356" i="159"/>
  <c r="G356" i="159"/>
  <c r="F356" i="159"/>
  <c r="E356" i="159"/>
  <c r="D356" i="159"/>
  <c r="AB355" i="159"/>
  <c r="AA355" i="159"/>
  <c r="Z355" i="159"/>
  <c r="Y355" i="159"/>
  <c r="X355" i="159"/>
  <c r="W355" i="159"/>
  <c r="V355" i="159"/>
  <c r="U355" i="159"/>
  <c r="T355" i="159"/>
  <c r="S355" i="159"/>
  <c r="R355" i="159"/>
  <c r="Q355" i="159"/>
  <c r="P355" i="159"/>
  <c r="O355" i="159"/>
  <c r="N355" i="159"/>
  <c r="M355" i="159"/>
  <c r="L355" i="159"/>
  <c r="K355" i="159"/>
  <c r="J355" i="159"/>
  <c r="I355" i="159"/>
  <c r="H355" i="159"/>
  <c r="G355" i="159"/>
  <c r="F355" i="159"/>
  <c r="E355" i="159"/>
  <c r="D355" i="159"/>
  <c r="AB354" i="159"/>
  <c r="AA354" i="159"/>
  <c r="Z354" i="159"/>
  <c r="Y354" i="159"/>
  <c r="X354" i="159"/>
  <c r="W354" i="159"/>
  <c r="V354" i="159"/>
  <c r="U354" i="159"/>
  <c r="T354" i="159"/>
  <c r="S354" i="159"/>
  <c r="R354" i="159"/>
  <c r="Q354" i="159"/>
  <c r="P354" i="159"/>
  <c r="O354" i="159"/>
  <c r="N354" i="159"/>
  <c r="M354" i="159"/>
  <c r="L354" i="159"/>
  <c r="K354" i="159"/>
  <c r="J354" i="159"/>
  <c r="I354" i="159"/>
  <c r="H354" i="159"/>
  <c r="G354" i="159"/>
  <c r="F354" i="159"/>
  <c r="E354" i="159"/>
  <c r="D354" i="159"/>
  <c r="AB353" i="159"/>
  <c r="AA353" i="159"/>
  <c r="Z353" i="159"/>
  <c r="Y353" i="159"/>
  <c r="X353" i="159"/>
  <c r="W353" i="159"/>
  <c r="V353" i="159"/>
  <c r="U353" i="159"/>
  <c r="T353" i="159"/>
  <c r="S353" i="159"/>
  <c r="R353" i="159"/>
  <c r="Q353" i="159"/>
  <c r="P353" i="159"/>
  <c r="O353" i="159"/>
  <c r="N353" i="159"/>
  <c r="M353" i="159"/>
  <c r="L353" i="159"/>
  <c r="K353" i="159"/>
  <c r="J353" i="159"/>
  <c r="I353" i="159"/>
  <c r="H353" i="159"/>
  <c r="G353" i="159"/>
  <c r="F353" i="159"/>
  <c r="E353" i="159"/>
  <c r="D353" i="159"/>
  <c r="AB352" i="159"/>
  <c r="AA352" i="159"/>
  <c r="Z352" i="159"/>
  <c r="Y352" i="159"/>
  <c r="X352" i="159"/>
  <c r="W352" i="159"/>
  <c r="V352" i="159"/>
  <c r="U352" i="159"/>
  <c r="T352" i="159"/>
  <c r="S352" i="159"/>
  <c r="R352" i="159"/>
  <c r="Q352" i="159"/>
  <c r="P352" i="159"/>
  <c r="O352" i="159"/>
  <c r="N352" i="159"/>
  <c r="M352" i="159"/>
  <c r="L352" i="159"/>
  <c r="K352" i="159"/>
  <c r="J352" i="159"/>
  <c r="I352" i="159"/>
  <c r="H352" i="159"/>
  <c r="G352" i="159"/>
  <c r="F352" i="159"/>
  <c r="E352" i="159"/>
  <c r="D352" i="159"/>
  <c r="AB351" i="159"/>
  <c r="AA351" i="159"/>
  <c r="Z351" i="159"/>
  <c r="Y351" i="159"/>
  <c r="X351" i="159"/>
  <c r="W351" i="159"/>
  <c r="V351" i="159"/>
  <c r="U351" i="159"/>
  <c r="T351" i="159"/>
  <c r="S351" i="159"/>
  <c r="R351" i="159"/>
  <c r="Q351" i="159"/>
  <c r="P351" i="159"/>
  <c r="O351" i="159"/>
  <c r="N351" i="159"/>
  <c r="M351" i="159"/>
  <c r="L351" i="159"/>
  <c r="K351" i="159"/>
  <c r="J351" i="159"/>
  <c r="I351" i="159"/>
  <c r="H351" i="159"/>
  <c r="G351" i="159"/>
  <c r="F351" i="159"/>
  <c r="E351" i="159"/>
  <c r="D351" i="159"/>
  <c r="AB350" i="159"/>
  <c r="AA350" i="159"/>
  <c r="Z350" i="159"/>
  <c r="Y350" i="159"/>
  <c r="X350" i="159"/>
  <c r="W350" i="159"/>
  <c r="V350" i="159"/>
  <c r="U350" i="159"/>
  <c r="T350" i="159"/>
  <c r="S350" i="159"/>
  <c r="R350" i="159"/>
  <c r="Q350" i="159"/>
  <c r="P350" i="159"/>
  <c r="O350" i="159"/>
  <c r="N350" i="159"/>
  <c r="M350" i="159"/>
  <c r="L350" i="159"/>
  <c r="K350" i="159"/>
  <c r="J350" i="159"/>
  <c r="I350" i="159"/>
  <c r="H350" i="159"/>
  <c r="G350" i="159"/>
  <c r="F350" i="159"/>
  <c r="E350" i="159"/>
  <c r="D350" i="159"/>
  <c r="AB349" i="159"/>
  <c r="AA349" i="159"/>
  <c r="Z349" i="159"/>
  <c r="Y349" i="159"/>
  <c r="X349" i="159"/>
  <c r="W349" i="159"/>
  <c r="V349" i="159"/>
  <c r="U349" i="159"/>
  <c r="T349" i="159"/>
  <c r="S349" i="159"/>
  <c r="R349" i="159"/>
  <c r="Q349" i="159"/>
  <c r="P349" i="159"/>
  <c r="O349" i="159"/>
  <c r="N349" i="159"/>
  <c r="M349" i="159"/>
  <c r="L349" i="159"/>
  <c r="K349" i="159"/>
  <c r="J349" i="159"/>
  <c r="I349" i="159"/>
  <c r="H349" i="159"/>
  <c r="G349" i="159"/>
  <c r="F349" i="159"/>
  <c r="E349" i="159"/>
  <c r="D349" i="159"/>
  <c r="AB348" i="159"/>
  <c r="AA348" i="159"/>
  <c r="Z348" i="159"/>
  <c r="Y348" i="159"/>
  <c r="X348" i="159"/>
  <c r="W348" i="159"/>
  <c r="V348" i="159"/>
  <c r="U348" i="159"/>
  <c r="T348" i="159"/>
  <c r="S348" i="159"/>
  <c r="R348" i="159"/>
  <c r="Q348" i="159"/>
  <c r="P348" i="159"/>
  <c r="O348" i="159"/>
  <c r="N348" i="159"/>
  <c r="M348" i="159"/>
  <c r="L348" i="159"/>
  <c r="K348" i="159"/>
  <c r="J348" i="159"/>
  <c r="I348" i="159"/>
  <c r="H348" i="159"/>
  <c r="G348" i="159"/>
  <c r="F348" i="159"/>
  <c r="E348" i="159"/>
  <c r="D348" i="159"/>
  <c r="AB347" i="159"/>
  <c r="AA347" i="159"/>
  <c r="Z347" i="159"/>
  <c r="Y347" i="159"/>
  <c r="X347" i="159"/>
  <c r="W347" i="159"/>
  <c r="V347" i="159"/>
  <c r="U347" i="159"/>
  <c r="T347" i="159"/>
  <c r="S347" i="159"/>
  <c r="R347" i="159"/>
  <c r="Q347" i="159"/>
  <c r="P347" i="159"/>
  <c r="O347" i="159"/>
  <c r="N347" i="159"/>
  <c r="M347" i="159"/>
  <c r="L347" i="159"/>
  <c r="K347" i="159"/>
  <c r="J347" i="159"/>
  <c r="I347" i="159"/>
  <c r="H347" i="159"/>
  <c r="G347" i="159"/>
  <c r="F347" i="159"/>
  <c r="E347" i="159"/>
  <c r="D347" i="159"/>
  <c r="AB346" i="159"/>
  <c r="AA346" i="159"/>
  <c r="Z346" i="159"/>
  <c r="Y346" i="159"/>
  <c r="X346" i="159"/>
  <c r="W346" i="159"/>
  <c r="V346" i="159"/>
  <c r="U346" i="159"/>
  <c r="T346" i="159"/>
  <c r="S346" i="159"/>
  <c r="R346" i="159"/>
  <c r="Q346" i="159"/>
  <c r="P346" i="159"/>
  <c r="O346" i="159"/>
  <c r="N346" i="159"/>
  <c r="M346" i="159"/>
  <c r="L346" i="159"/>
  <c r="K346" i="159"/>
  <c r="J346" i="159"/>
  <c r="I346" i="159"/>
  <c r="H346" i="159"/>
  <c r="G346" i="159"/>
  <c r="F346" i="159"/>
  <c r="E346" i="159"/>
  <c r="D346" i="159"/>
  <c r="AB345" i="159"/>
  <c r="AA345" i="159"/>
  <c r="Z345" i="159"/>
  <c r="Y345" i="159"/>
  <c r="X345" i="159"/>
  <c r="W345" i="159"/>
  <c r="V345" i="159"/>
  <c r="U345" i="159"/>
  <c r="T345" i="159"/>
  <c r="S345" i="159"/>
  <c r="R345" i="159"/>
  <c r="Q345" i="159"/>
  <c r="P345" i="159"/>
  <c r="O345" i="159"/>
  <c r="N345" i="159"/>
  <c r="M345" i="159"/>
  <c r="L345" i="159"/>
  <c r="K345" i="159"/>
  <c r="J345" i="159"/>
  <c r="I345" i="159"/>
  <c r="H345" i="159"/>
  <c r="G345" i="159"/>
  <c r="F345" i="159"/>
  <c r="E345" i="159"/>
  <c r="D345" i="159"/>
  <c r="AB344" i="159"/>
  <c r="AA344" i="159"/>
  <c r="Z344" i="159"/>
  <c r="Y344" i="159"/>
  <c r="X344" i="159"/>
  <c r="W344" i="159"/>
  <c r="V344" i="159"/>
  <c r="U344" i="159"/>
  <c r="T344" i="159"/>
  <c r="S344" i="159"/>
  <c r="R344" i="159"/>
  <c r="Q344" i="159"/>
  <c r="P344" i="159"/>
  <c r="O344" i="159"/>
  <c r="N344" i="159"/>
  <c r="M344" i="159"/>
  <c r="L344" i="159"/>
  <c r="K344" i="159"/>
  <c r="J344" i="159"/>
  <c r="I344" i="159"/>
  <c r="H344" i="159"/>
  <c r="G344" i="159"/>
  <c r="F344" i="159"/>
  <c r="E344" i="159"/>
  <c r="D344" i="159"/>
  <c r="AB343" i="159"/>
  <c r="AA343" i="159"/>
  <c r="Z343" i="159"/>
  <c r="Y343" i="159"/>
  <c r="X343" i="159"/>
  <c r="W343" i="159"/>
  <c r="V343" i="159"/>
  <c r="U343" i="159"/>
  <c r="T343" i="159"/>
  <c r="S343" i="159"/>
  <c r="R343" i="159"/>
  <c r="Q343" i="159"/>
  <c r="P343" i="159"/>
  <c r="O343" i="159"/>
  <c r="N343" i="159"/>
  <c r="M343" i="159"/>
  <c r="L343" i="159"/>
  <c r="K343" i="159"/>
  <c r="J343" i="159"/>
  <c r="I343" i="159"/>
  <c r="H343" i="159"/>
  <c r="G343" i="159"/>
  <c r="F343" i="159"/>
  <c r="E343" i="159"/>
  <c r="D343" i="159"/>
  <c r="AB342" i="159"/>
  <c r="AA342" i="159"/>
  <c r="Z342" i="159"/>
  <c r="Y342" i="159"/>
  <c r="X342" i="159"/>
  <c r="W342" i="159"/>
  <c r="V342" i="159"/>
  <c r="U342" i="159"/>
  <c r="T342" i="159"/>
  <c r="S342" i="159"/>
  <c r="R342" i="159"/>
  <c r="Q342" i="159"/>
  <c r="P342" i="159"/>
  <c r="O342" i="159"/>
  <c r="N342" i="159"/>
  <c r="M342" i="159"/>
  <c r="L342" i="159"/>
  <c r="K342" i="159"/>
  <c r="J342" i="159"/>
  <c r="I342" i="159"/>
  <c r="H342" i="159"/>
  <c r="G342" i="159"/>
  <c r="F342" i="159"/>
  <c r="E342" i="159"/>
  <c r="D342" i="159"/>
  <c r="AB341" i="159"/>
  <c r="AA341" i="159"/>
  <c r="Z341" i="159"/>
  <c r="Y341" i="159"/>
  <c r="X341" i="159"/>
  <c r="W341" i="159"/>
  <c r="V341" i="159"/>
  <c r="U341" i="159"/>
  <c r="T341" i="159"/>
  <c r="S341" i="159"/>
  <c r="R341" i="159"/>
  <c r="Q341" i="159"/>
  <c r="P341" i="159"/>
  <c r="O341" i="159"/>
  <c r="N341" i="159"/>
  <c r="M341" i="159"/>
  <c r="L341" i="159"/>
  <c r="K341" i="159"/>
  <c r="J341" i="159"/>
  <c r="I341" i="159"/>
  <c r="H341" i="159"/>
  <c r="G341" i="159"/>
  <c r="F341" i="159"/>
  <c r="E341" i="159"/>
  <c r="D341" i="159"/>
  <c r="AB340" i="159"/>
  <c r="AA340" i="159"/>
  <c r="Z340" i="159"/>
  <c r="Y340" i="159"/>
  <c r="X340" i="159"/>
  <c r="W340" i="159"/>
  <c r="V340" i="159"/>
  <c r="U340" i="159"/>
  <c r="T340" i="159"/>
  <c r="S340" i="159"/>
  <c r="R340" i="159"/>
  <c r="Q340" i="159"/>
  <c r="P340" i="159"/>
  <c r="O340" i="159"/>
  <c r="N340" i="159"/>
  <c r="M340" i="159"/>
  <c r="L340" i="159"/>
  <c r="K340" i="159"/>
  <c r="J340" i="159"/>
  <c r="I340" i="159"/>
  <c r="H340" i="159"/>
  <c r="G340" i="159"/>
  <c r="F340" i="159"/>
  <c r="E340" i="159"/>
  <c r="D340" i="159"/>
  <c r="AB339" i="159"/>
  <c r="AA339" i="159"/>
  <c r="Z339" i="159"/>
  <c r="Y339" i="159"/>
  <c r="X339" i="159"/>
  <c r="W339" i="159"/>
  <c r="V339" i="159"/>
  <c r="U339" i="159"/>
  <c r="T339" i="159"/>
  <c r="S339" i="159"/>
  <c r="R339" i="159"/>
  <c r="Q339" i="159"/>
  <c r="P339" i="159"/>
  <c r="O339" i="159"/>
  <c r="N339" i="159"/>
  <c r="M339" i="159"/>
  <c r="L339" i="159"/>
  <c r="K339" i="159"/>
  <c r="J339" i="159"/>
  <c r="I339" i="159"/>
  <c r="H339" i="159"/>
  <c r="G339" i="159"/>
  <c r="F339" i="159"/>
  <c r="E339" i="159"/>
  <c r="D339" i="159"/>
  <c r="AB338" i="159"/>
  <c r="AA338" i="159"/>
  <c r="Z338" i="159"/>
  <c r="Y338" i="159"/>
  <c r="X338" i="159"/>
  <c r="W338" i="159"/>
  <c r="V338" i="159"/>
  <c r="U338" i="159"/>
  <c r="T338" i="159"/>
  <c r="S338" i="159"/>
  <c r="R338" i="159"/>
  <c r="Q338" i="159"/>
  <c r="P338" i="159"/>
  <c r="O338" i="159"/>
  <c r="N338" i="159"/>
  <c r="M338" i="159"/>
  <c r="L338" i="159"/>
  <c r="K338" i="159"/>
  <c r="J338" i="159"/>
  <c r="I338" i="159"/>
  <c r="H338" i="159"/>
  <c r="G338" i="159"/>
  <c r="F338" i="159"/>
  <c r="E338" i="159"/>
  <c r="D338" i="159"/>
  <c r="AB337" i="159"/>
  <c r="AA337" i="159"/>
  <c r="Z337" i="159"/>
  <c r="Y337" i="159"/>
  <c r="X337" i="159"/>
  <c r="W337" i="159"/>
  <c r="V337" i="159"/>
  <c r="U337" i="159"/>
  <c r="T337" i="159"/>
  <c r="S337" i="159"/>
  <c r="R337" i="159"/>
  <c r="Q337" i="159"/>
  <c r="P337" i="159"/>
  <c r="O337" i="159"/>
  <c r="N337" i="159"/>
  <c r="M337" i="159"/>
  <c r="L337" i="159"/>
  <c r="K337" i="159"/>
  <c r="J337" i="159"/>
  <c r="I337" i="159"/>
  <c r="H337" i="159"/>
  <c r="G337" i="159"/>
  <c r="F337" i="159"/>
  <c r="E337" i="159"/>
  <c r="D337" i="159"/>
  <c r="AB336" i="159"/>
  <c r="AA336" i="159"/>
  <c r="Z336" i="159"/>
  <c r="Y336" i="159"/>
  <c r="X336" i="159"/>
  <c r="W336" i="159"/>
  <c r="V336" i="159"/>
  <c r="U336" i="159"/>
  <c r="T336" i="159"/>
  <c r="S336" i="159"/>
  <c r="R336" i="159"/>
  <c r="Q336" i="159"/>
  <c r="P336" i="159"/>
  <c r="O336" i="159"/>
  <c r="N336" i="159"/>
  <c r="M336" i="159"/>
  <c r="L336" i="159"/>
  <c r="K336" i="159"/>
  <c r="J336" i="159"/>
  <c r="I336" i="159"/>
  <c r="H336" i="159"/>
  <c r="G336" i="159"/>
  <c r="F336" i="159"/>
  <c r="E336" i="159"/>
  <c r="D336" i="159"/>
  <c r="AB319" i="159"/>
  <c r="AA319" i="159"/>
  <c r="Z319" i="159"/>
  <c r="Y319" i="159"/>
  <c r="X319" i="159"/>
  <c r="W319" i="159"/>
  <c r="V319" i="159"/>
  <c r="U319" i="159"/>
  <c r="T319" i="159"/>
  <c r="S319" i="159"/>
  <c r="R319" i="159"/>
  <c r="Q319" i="159"/>
  <c r="P319" i="159"/>
  <c r="O319" i="159"/>
  <c r="N319" i="159"/>
  <c r="M319" i="159"/>
  <c r="L319" i="159"/>
  <c r="K319" i="159"/>
  <c r="J319" i="159"/>
  <c r="I319" i="159"/>
  <c r="H319" i="159"/>
  <c r="G319" i="159"/>
  <c r="F319" i="159"/>
  <c r="E319" i="159"/>
  <c r="D319" i="159"/>
  <c r="AB318" i="159"/>
  <c r="AA318" i="159"/>
  <c r="Z318" i="159"/>
  <c r="Y318" i="159"/>
  <c r="X318" i="159"/>
  <c r="W318" i="159"/>
  <c r="V318" i="159"/>
  <c r="U318" i="159"/>
  <c r="T318" i="159"/>
  <c r="S318" i="159"/>
  <c r="R318" i="159"/>
  <c r="Q318" i="159"/>
  <c r="P318" i="159"/>
  <c r="O318" i="159"/>
  <c r="N318" i="159"/>
  <c r="M318" i="159"/>
  <c r="L318" i="159"/>
  <c r="K318" i="159"/>
  <c r="J318" i="159"/>
  <c r="I318" i="159"/>
  <c r="H318" i="159"/>
  <c r="G318" i="159"/>
  <c r="F318" i="159"/>
  <c r="E318" i="159"/>
  <c r="D318" i="159"/>
  <c r="AB317" i="159"/>
  <c r="AA317" i="159"/>
  <c r="Z317" i="159"/>
  <c r="Y317" i="159"/>
  <c r="X317" i="159"/>
  <c r="W317" i="159"/>
  <c r="V317" i="159"/>
  <c r="U317" i="159"/>
  <c r="T317" i="159"/>
  <c r="S317" i="159"/>
  <c r="R317" i="159"/>
  <c r="Q317" i="159"/>
  <c r="P317" i="159"/>
  <c r="O317" i="159"/>
  <c r="N317" i="159"/>
  <c r="M317" i="159"/>
  <c r="L317" i="159"/>
  <c r="K317" i="159"/>
  <c r="J317" i="159"/>
  <c r="I317" i="159"/>
  <c r="H317" i="159"/>
  <c r="G317" i="159"/>
  <c r="F317" i="159"/>
  <c r="E317" i="159"/>
  <c r="D317" i="159"/>
  <c r="AB316" i="159"/>
  <c r="AA316" i="159"/>
  <c r="Z316" i="159"/>
  <c r="Y316" i="159"/>
  <c r="X316" i="159"/>
  <c r="W316" i="159"/>
  <c r="V316" i="159"/>
  <c r="U316" i="159"/>
  <c r="T316" i="159"/>
  <c r="S316" i="159"/>
  <c r="R316" i="159"/>
  <c r="Q316" i="159"/>
  <c r="P316" i="159"/>
  <c r="O316" i="159"/>
  <c r="N316" i="159"/>
  <c r="M316" i="159"/>
  <c r="L316" i="159"/>
  <c r="K316" i="159"/>
  <c r="J316" i="159"/>
  <c r="I316" i="159"/>
  <c r="H316" i="159"/>
  <c r="G316" i="159"/>
  <c r="F316" i="159"/>
  <c r="E316" i="159"/>
  <c r="D316" i="159"/>
  <c r="AB315" i="159"/>
  <c r="AA315" i="159"/>
  <c r="Z315" i="159"/>
  <c r="Y315" i="159"/>
  <c r="X315" i="159"/>
  <c r="W315" i="159"/>
  <c r="V315" i="159"/>
  <c r="U315" i="159"/>
  <c r="T315" i="159"/>
  <c r="S315" i="159"/>
  <c r="R315" i="159"/>
  <c r="Q315" i="159"/>
  <c r="P315" i="159"/>
  <c r="O315" i="159"/>
  <c r="N315" i="159"/>
  <c r="M315" i="159"/>
  <c r="L315" i="159"/>
  <c r="K315" i="159"/>
  <c r="J315" i="159"/>
  <c r="I315" i="159"/>
  <c r="H315" i="159"/>
  <c r="G315" i="159"/>
  <c r="F315" i="159"/>
  <c r="E315" i="159"/>
  <c r="D315" i="159"/>
  <c r="AB314" i="159"/>
  <c r="AA314" i="159"/>
  <c r="Z314" i="159"/>
  <c r="Y314" i="159"/>
  <c r="X314" i="159"/>
  <c r="W314" i="159"/>
  <c r="V314" i="159"/>
  <c r="U314" i="159"/>
  <c r="T314" i="159"/>
  <c r="S314" i="159"/>
  <c r="R314" i="159"/>
  <c r="Q314" i="159"/>
  <c r="P314" i="159"/>
  <c r="O314" i="159"/>
  <c r="N314" i="159"/>
  <c r="M314" i="159"/>
  <c r="L314" i="159"/>
  <c r="K314" i="159"/>
  <c r="J314" i="159"/>
  <c r="I314" i="159"/>
  <c r="H314" i="159"/>
  <c r="G314" i="159"/>
  <c r="F314" i="159"/>
  <c r="E314" i="159"/>
  <c r="D314" i="159"/>
  <c r="AB313" i="159"/>
  <c r="AA313" i="159"/>
  <c r="Z313" i="159"/>
  <c r="Y313" i="159"/>
  <c r="X313" i="159"/>
  <c r="W313" i="159"/>
  <c r="V313" i="159"/>
  <c r="U313" i="159"/>
  <c r="T313" i="159"/>
  <c r="S313" i="159"/>
  <c r="R313" i="159"/>
  <c r="Q313" i="159"/>
  <c r="P313" i="159"/>
  <c r="O313" i="159"/>
  <c r="N313" i="159"/>
  <c r="M313" i="159"/>
  <c r="L313" i="159"/>
  <c r="K313" i="159"/>
  <c r="J313" i="159"/>
  <c r="I313" i="159"/>
  <c r="H313" i="159"/>
  <c r="G313" i="159"/>
  <c r="F313" i="159"/>
  <c r="E313" i="159"/>
  <c r="D313" i="159"/>
  <c r="AB312" i="159"/>
  <c r="AA312" i="159"/>
  <c r="Z312" i="159"/>
  <c r="Y312" i="159"/>
  <c r="X312" i="159"/>
  <c r="W312" i="159"/>
  <c r="V312" i="159"/>
  <c r="U312" i="159"/>
  <c r="T312" i="159"/>
  <c r="S312" i="159"/>
  <c r="R312" i="159"/>
  <c r="Q312" i="159"/>
  <c r="P312" i="159"/>
  <c r="O312" i="159"/>
  <c r="N312" i="159"/>
  <c r="M312" i="159"/>
  <c r="L312" i="159"/>
  <c r="K312" i="159"/>
  <c r="J312" i="159"/>
  <c r="I312" i="159"/>
  <c r="H312" i="159"/>
  <c r="G312" i="159"/>
  <c r="F312" i="159"/>
  <c r="E312" i="159"/>
  <c r="D312" i="159"/>
  <c r="AB311" i="159"/>
  <c r="AA311" i="159"/>
  <c r="Z311" i="159"/>
  <c r="Y311" i="159"/>
  <c r="X311" i="159"/>
  <c r="W311" i="159"/>
  <c r="V311" i="159"/>
  <c r="U311" i="159"/>
  <c r="T311" i="159"/>
  <c r="S311" i="159"/>
  <c r="R311" i="159"/>
  <c r="Q311" i="159"/>
  <c r="P311" i="159"/>
  <c r="O311" i="159"/>
  <c r="N311" i="159"/>
  <c r="M311" i="159"/>
  <c r="L311" i="159"/>
  <c r="K311" i="159"/>
  <c r="J311" i="159"/>
  <c r="I311" i="159"/>
  <c r="H311" i="159"/>
  <c r="G311" i="159"/>
  <c r="F311" i="159"/>
  <c r="E311" i="159"/>
  <c r="D311" i="159"/>
  <c r="AB310" i="159"/>
  <c r="AA310" i="159"/>
  <c r="Z310" i="159"/>
  <c r="Y310" i="159"/>
  <c r="X310" i="159"/>
  <c r="W310" i="159"/>
  <c r="V310" i="159"/>
  <c r="U310" i="159"/>
  <c r="T310" i="159"/>
  <c r="S310" i="159"/>
  <c r="R310" i="159"/>
  <c r="Q310" i="159"/>
  <c r="P310" i="159"/>
  <c r="O310" i="159"/>
  <c r="N310" i="159"/>
  <c r="M310" i="159"/>
  <c r="L310" i="159"/>
  <c r="K310" i="159"/>
  <c r="J310" i="159"/>
  <c r="I310" i="159"/>
  <c r="H310" i="159"/>
  <c r="G310" i="159"/>
  <c r="F310" i="159"/>
  <c r="E310" i="159"/>
  <c r="D310" i="159"/>
  <c r="AB309" i="159"/>
  <c r="AA309" i="159"/>
  <c r="Z309" i="159"/>
  <c r="Y309" i="159"/>
  <c r="X309" i="159"/>
  <c r="W309" i="159"/>
  <c r="V309" i="159"/>
  <c r="U309" i="159"/>
  <c r="T309" i="159"/>
  <c r="S309" i="159"/>
  <c r="R309" i="159"/>
  <c r="Q309" i="159"/>
  <c r="P309" i="159"/>
  <c r="O309" i="159"/>
  <c r="N309" i="159"/>
  <c r="M309" i="159"/>
  <c r="L309" i="159"/>
  <c r="K309" i="159"/>
  <c r="J309" i="159"/>
  <c r="I309" i="159"/>
  <c r="H309" i="159"/>
  <c r="G309" i="159"/>
  <c r="F309" i="159"/>
  <c r="E309" i="159"/>
  <c r="D309" i="159"/>
  <c r="AB308" i="159"/>
  <c r="AA308" i="159"/>
  <c r="Z308" i="159"/>
  <c r="Y308" i="159"/>
  <c r="X308" i="159"/>
  <c r="W308" i="159"/>
  <c r="V308" i="159"/>
  <c r="U308" i="159"/>
  <c r="T308" i="159"/>
  <c r="S308" i="159"/>
  <c r="R308" i="159"/>
  <c r="Q308" i="159"/>
  <c r="P308" i="159"/>
  <c r="O308" i="159"/>
  <c r="N308" i="159"/>
  <c r="M308" i="159"/>
  <c r="L308" i="159"/>
  <c r="K308" i="159"/>
  <c r="J308" i="159"/>
  <c r="I308" i="159"/>
  <c r="H308" i="159"/>
  <c r="G308" i="159"/>
  <c r="F308" i="159"/>
  <c r="E308" i="159"/>
  <c r="D308" i="159"/>
  <c r="AB307" i="159"/>
  <c r="AA307" i="159"/>
  <c r="Z307" i="159"/>
  <c r="Y307" i="159"/>
  <c r="X307" i="159"/>
  <c r="W307" i="159"/>
  <c r="V307" i="159"/>
  <c r="U307" i="159"/>
  <c r="T307" i="159"/>
  <c r="S307" i="159"/>
  <c r="R307" i="159"/>
  <c r="Q307" i="159"/>
  <c r="P307" i="159"/>
  <c r="O307" i="159"/>
  <c r="N307" i="159"/>
  <c r="M307" i="159"/>
  <c r="L307" i="159"/>
  <c r="K307" i="159"/>
  <c r="J307" i="159"/>
  <c r="I307" i="159"/>
  <c r="H307" i="159"/>
  <c r="G307" i="159"/>
  <c r="F307" i="159"/>
  <c r="E307" i="159"/>
  <c r="D307" i="159"/>
  <c r="AB306" i="159"/>
  <c r="AA306" i="159"/>
  <c r="Z306" i="159"/>
  <c r="Y306" i="159"/>
  <c r="X306" i="159"/>
  <c r="W306" i="159"/>
  <c r="V306" i="159"/>
  <c r="U306" i="159"/>
  <c r="T306" i="159"/>
  <c r="S306" i="159"/>
  <c r="R306" i="159"/>
  <c r="Q306" i="159"/>
  <c r="P306" i="159"/>
  <c r="O306" i="159"/>
  <c r="N306" i="159"/>
  <c r="M306" i="159"/>
  <c r="L306" i="159"/>
  <c r="K306" i="159"/>
  <c r="J306" i="159"/>
  <c r="I306" i="159"/>
  <c r="H306" i="159"/>
  <c r="G306" i="159"/>
  <c r="F306" i="159"/>
  <c r="E306" i="159"/>
  <c r="D306" i="159"/>
  <c r="AB305" i="159"/>
  <c r="AA305" i="159"/>
  <c r="Z305" i="159"/>
  <c r="Y305" i="159"/>
  <c r="X305" i="159"/>
  <c r="W305" i="159"/>
  <c r="V305" i="159"/>
  <c r="U305" i="159"/>
  <c r="T305" i="159"/>
  <c r="S305" i="159"/>
  <c r="R305" i="159"/>
  <c r="Q305" i="159"/>
  <c r="P305" i="159"/>
  <c r="O305" i="159"/>
  <c r="N305" i="159"/>
  <c r="M305" i="159"/>
  <c r="L305" i="159"/>
  <c r="K305" i="159"/>
  <c r="J305" i="159"/>
  <c r="I305" i="159"/>
  <c r="H305" i="159"/>
  <c r="G305" i="159"/>
  <c r="F305" i="159"/>
  <c r="E305" i="159"/>
  <c r="D305" i="159"/>
  <c r="AB304" i="159"/>
  <c r="AA304" i="159"/>
  <c r="Z304" i="159"/>
  <c r="Y304" i="159"/>
  <c r="X304" i="159"/>
  <c r="W304" i="159"/>
  <c r="V304" i="159"/>
  <c r="U304" i="159"/>
  <c r="T304" i="159"/>
  <c r="S304" i="159"/>
  <c r="R304" i="159"/>
  <c r="Q304" i="159"/>
  <c r="P304" i="159"/>
  <c r="O304" i="159"/>
  <c r="N304" i="159"/>
  <c r="M304" i="159"/>
  <c r="L304" i="159"/>
  <c r="K304" i="159"/>
  <c r="J304" i="159"/>
  <c r="I304" i="159"/>
  <c r="H304" i="159"/>
  <c r="G304" i="159"/>
  <c r="F304" i="159"/>
  <c r="E304" i="159"/>
  <c r="D304" i="159"/>
  <c r="AB303" i="159"/>
  <c r="AA303" i="159"/>
  <c r="Z303" i="159"/>
  <c r="Y303" i="159"/>
  <c r="X303" i="159"/>
  <c r="W303" i="159"/>
  <c r="V303" i="159"/>
  <c r="U303" i="159"/>
  <c r="T303" i="159"/>
  <c r="S303" i="159"/>
  <c r="R303" i="159"/>
  <c r="Q303" i="159"/>
  <c r="P303" i="159"/>
  <c r="O303" i="159"/>
  <c r="N303" i="159"/>
  <c r="M303" i="159"/>
  <c r="L303" i="159"/>
  <c r="K303" i="159"/>
  <c r="J303" i="159"/>
  <c r="I303" i="159"/>
  <c r="H303" i="159"/>
  <c r="G303" i="159"/>
  <c r="F303" i="159"/>
  <c r="E303" i="159"/>
  <c r="D303" i="159"/>
  <c r="AB302" i="159"/>
  <c r="AA302" i="159"/>
  <c r="Z302" i="159"/>
  <c r="Y302" i="159"/>
  <c r="X302" i="159"/>
  <c r="W302" i="159"/>
  <c r="V302" i="159"/>
  <c r="U302" i="159"/>
  <c r="T302" i="159"/>
  <c r="S302" i="159"/>
  <c r="R302" i="159"/>
  <c r="Q302" i="159"/>
  <c r="P302" i="159"/>
  <c r="O302" i="159"/>
  <c r="N302" i="159"/>
  <c r="M302" i="159"/>
  <c r="L302" i="159"/>
  <c r="K302" i="159"/>
  <c r="J302" i="159"/>
  <c r="I302" i="159"/>
  <c r="H302" i="159"/>
  <c r="G302" i="159"/>
  <c r="F302" i="159"/>
  <c r="E302" i="159"/>
  <c r="D302" i="159"/>
  <c r="AB301" i="159"/>
  <c r="AA301" i="159"/>
  <c r="Z301" i="159"/>
  <c r="Y301" i="159"/>
  <c r="X301" i="159"/>
  <c r="W301" i="159"/>
  <c r="V301" i="159"/>
  <c r="U301" i="159"/>
  <c r="T301" i="159"/>
  <c r="S301" i="159"/>
  <c r="R301" i="159"/>
  <c r="Q301" i="159"/>
  <c r="P301" i="159"/>
  <c r="O301" i="159"/>
  <c r="N301" i="159"/>
  <c r="M301" i="159"/>
  <c r="L301" i="159"/>
  <c r="K301" i="159"/>
  <c r="J301" i="159"/>
  <c r="I301" i="159"/>
  <c r="H301" i="159"/>
  <c r="G301" i="159"/>
  <c r="F301" i="159"/>
  <c r="E301" i="159"/>
  <c r="D301" i="159"/>
  <c r="AB300" i="159"/>
  <c r="AA300" i="159"/>
  <c r="Z300" i="159"/>
  <c r="Y300" i="159"/>
  <c r="X300" i="159"/>
  <c r="W300" i="159"/>
  <c r="V300" i="159"/>
  <c r="U300" i="159"/>
  <c r="T300" i="159"/>
  <c r="S300" i="159"/>
  <c r="R300" i="159"/>
  <c r="Q300" i="159"/>
  <c r="P300" i="159"/>
  <c r="O300" i="159"/>
  <c r="N300" i="159"/>
  <c r="M300" i="159"/>
  <c r="L300" i="159"/>
  <c r="K300" i="159"/>
  <c r="J300" i="159"/>
  <c r="I300" i="159"/>
  <c r="H300" i="159"/>
  <c r="G300" i="159"/>
  <c r="F300" i="159"/>
  <c r="E300" i="159"/>
  <c r="D300" i="159"/>
  <c r="AB299" i="159"/>
  <c r="AA299" i="159"/>
  <c r="Z299" i="159"/>
  <c r="Y299" i="159"/>
  <c r="X299" i="159"/>
  <c r="W299" i="159"/>
  <c r="V299" i="159"/>
  <c r="U299" i="159"/>
  <c r="T299" i="159"/>
  <c r="S299" i="159"/>
  <c r="R299" i="159"/>
  <c r="Q299" i="159"/>
  <c r="P299" i="159"/>
  <c r="O299" i="159"/>
  <c r="N299" i="159"/>
  <c r="M299" i="159"/>
  <c r="L299" i="159"/>
  <c r="K299" i="159"/>
  <c r="J299" i="159"/>
  <c r="I299" i="159"/>
  <c r="H299" i="159"/>
  <c r="G299" i="159"/>
  <c r="F299" i="159"/>
  <c r="E299" i="159"/>
  <c r="D299" i="159"/>
  <c r="AB298" i="159"/>
  <c r="AA298" i="159"/>
  <c r="Z298" i="159"/>
  <c r="Y298" i="159"/>
  <c r="X298" i="159"/>
  <c r="W298" i="159"/>
  <c r="V298" i="159"/>
  <c r="U298" i="159"/>
  <c r="T298" i="159"/>
  <c r="S298" i="159"/>
  <c r="R298" i="159"/>
  <c r="Q298" i="159"/>
  <c r="P298" i="159"/>
  <c r="O298" i="159"/>
  <c r="N298" i="159"/>
  <c r="M298" i="159"/>
  <c r="L298" i="159"/>
  <c r="K298" i="159"/>
  <c r="J298" i="159"/>
  <c r="I298" i="159"/>
  <c r="H298" i="159"/>
  <c r="G298" i="159"/>
  <c r="F298" i="159"/>
  <c r="E298" i="159"/>
  <c r="D298" i="159"/>
  <c r="AB297" i="159"/>
  <c r="AA297" i="159"/>
  <c r="Z297" i="159"/>
  <c r="Y297" i="159"/>
  <c r="X297" i="159"/>
  <c r="W297" i="159"/>
  <c r="V297" i="159"/>
  <c r="U297" i="159"/>
  <c r="T297" i="159"/>
  <c r="S297" i="159"/>
  <c r="R297" i="159"/>
  <c r="Q297" i="159"/>
  <c r="P297" i="159"/>
  <c r="O297" i="159"/>
  <c r="N297" i="159"/>
  <c r="M297" i="159"/>
  <c r="L297" i="159"/>
  <c r="K297" i="159"/>
  <c r="J297" i="159"/>
  <c r="I297" i="159"/>
  <c r="H297" i="159"/>
  <c r="G297" i="159"/>
  <c r="F297" i="159"/>
  <c r="E297" i="159"/>
  <c r="D297" i="159"/>
  <c r="AB296" i="159"/>
  <c r="AA296" i="159"/>
  <c r="Z296" i="159"/>
  <c r="Y296" i="159"/>
  <c r="X296" i="159"/>
  <c r="W296" i="159"/>
  <c r="V296" i="159"/>
  <c r="U296" i="159"/>
  <c r="T296" i="159"/>
  <c r="S296" i="159"/>
  <c r="R296" i="159"/>
  <c r="Q296" i="159"/>
  <c r="P296" i="159"/>
  <c r="O296" i="159"/>
  <c r="N296" i="159"/>
  <c r="M296" i="159"/>
  <c r="L296" i="159"/>
  <c r="K296" i="159"/>
  <c r="J296" i="159"/>
  <c r="I296" i="159"/>
  <c r="H296" i="159"/>
  <c r="G296" i="159"/>
  <c r="F296" i="159"/>
  <c r="E296" i="159"/>
  <c r="D296" i="159"/>
  <c r="AB295" i="159"/>
  <c r="AA295" i="159"/>
  <c r="Z295" i="159"/>
  <c r="Y295" i="159"/>
  <c r="X295" i="159"/>
  <c r="W295" i="159"/>
  <c r="V295" i="159"/>
  <c r="U295" i="159"/>
  <c r="T295" i="159"/>
  <c r="S295" i="159"/>
  <c r="R295" i="159"/>
  <c r="Q295" i="159"/>
  <c r="P295" i="159"/>
  <c r="O295" i="159"/>
  <c r="N295" i="159"/>
  <c r="M295" i="159"/>
  <c r="L295" i="159"/>
  <c r="K295" i="159"/>
  <c r="J295" i="159"/>
  <c r="I295" i="159"/>
  <c r="H295" i="159"/>
  <c r="G295" i="159"/>
  <c r="F295" i="159"/>
  <c r="E295" i="159"/>
  <c r="D295" i="159"/>
  <c r="AB294" i="159"/>
  <c r="AA294" i="159"/>
  <c r="Z294" i="159"/>
  <c r="Y294" i="159"/>
  <c r="X294" i="159"/>
  <c r="W294" i="159"/>
  <c r="V294" i="159"/>
  <c r="U294" i="159"/>
  <c r="T294" i="159"/>
  <c r="S294" i="159"/>
  <c r="R294" i="159"/>
  <c r="Q294" i="159"/>
  <c r="P294" i="159"/>
  <c r="O294" i="159"/>
  <c r="N294" i="159"/>
  <c r="M294" i="159"/>
  <c r="L294" i="159"/>
  <c r="K294" i="159"/>
  <c r="J294" i="159"/>
  <c r="I294" i="159"/>
  <c r="H294" i="159"/>
  <c r="G294" i="159"/>
  <c r="F294" i="159"/>
  <c r="E294" i="159"/>
  <c r="D294" i="159"/>
  <c r="AB293" i="159"/>
  <c r="AA293" i="159"/>
  <c r="Z293" i="159"/>
  <c r="Y293" i="159"/>
  <c r="X293" i="159"/>
  <c r="W293" i="159"/>
  <c r="V293" i="159"/>
  <c r="U293" i="159"/>
  <c r="T293" i="159"/>
  <c r="S293" i="159"/>
  <c r="R293" i="159"/>
  <c r="Q293" i="159"/>
  <c r="P293" i="159"/>
  <c r="O293" i="159"/>
  <c r="N293" i="159"/>
  <c r="M293" i="159"/>
  <c r="L293" i="159"/>
  <c r="K293" i="159"/>
  <c r="J293" i="159"/>
  <c r="I293" i="159"/>
  <c r="H293" i="159"/>
  <c r="G293" i="159"/>
  <c r="F293" i="159"/>
  <c r="E293" i="159"/>
  <c r="D293" i="159"/>
  <c r="AB292" i="159"/>
  <c r="AA292" i="159"/>
  <c r="Z292" i="159"/>
  <c r="Y292" i="159"/>
  <c r="X292" i="159"/>
  <c r="W292" i="159"/>
  <c r="V292" i="159"/>
  <c r="U292" i="159"/>
  <c r="T292" i="159"/>
  <c r="S292" i="159"/>
  <c r="R292" i="159"/>
  <c r="Q292" i="159"/>
  <c r="P292" i="159"/>
  <c r="O292" i="159"/>
  <c r="N292" i="159"/>
  <c r="M292" i="159"/>
  <c r="L292" i="159"/>
  <c r="K292" i="159"/>
  <c r="J292" i="159"/>
  <c r="I292" i="159"/>
  <c r="H292" i="159"/>
  <c r="G292" i="159"/>
  <c r="F292" i="159"/>
  <c r="E292" i="159"/>
  <c r="D292" i="159"/>
  <c r="AB291" i="159"/>
  <c r="AA291" i="159"/>
  <c r="Z291" i="159"/>
  <c r="Y291" i="159"/>
  <c r="X291" i="159"/>
  <c r="W291" i="159"/>
  <c r="V291" i="159"/>
  <c r="U291" i="159"/>
  <c r="T291" i="159"/>
  <c r="S291" i="159"/>
  <c r="R291" i="159"/>
  <c r="Q291" i="159"/>
  <c r="P291" i="159"/>
  <c r="O291" i="159"/>
  <c r="N291" i="159"/>
  <c r="M291" i="159"/>
  <c r="L291" i="159"/>
  <c r="K291" i="159"/>
  <c r="J291" i="159"/>
  <c r="I291" i="159"/>
  <c r="H291" i="159"/>
  <c r="G291" i="159"/>
  <c r="F291" i="159"/>
  <c r="E291" i="159"/>
  <c r="D291" i="159"/>
  <c r="AB290" i="159"/>
  <c r="AA290" i="159"/>
  <c r="Z290" i="159"/>
  <c r="Y290" i="159"/>
  <c r="X290" i="159"/>
  <c r="W290" i="159"/>
  <c r="V290" i="159"/>
  <c r="U290" i="159"/>
  <c r="T290" i="159"/>
  <c r="S290" i="159"/>
  <c r="R290" i="159"/>
  <c r="Q290" i="159"/>
  <c r="P290" i="159"/>
  <c r="O290" i="159"/>
  <c r="N290" i="159"/>
  <c r="M290" i="159"/>
  <c r="L290" i="159"/>
  <c r="K290" i="159"/>
  <c r="J290" i="159"/>
  <c r="I290" i="159"/>
  <c r="H290" i="159"/>
  <c r="G290" i="159"/>
  <c r="F290" i="159"/>
  <c r="E290" i="159"/>
  <c r="D290" i="159"/>
  <c r="AB289" i="159"/>
  <c r="AA289" i="159"/>
  <c r="Z289" i="159"/>
  <c r="Y289" i="159"/>
  <c r="X289" i="159"/>
  <c r="W289" i="159"/>
  <c r="V289" i="159"/>
  <c r="U289" i="159"/>
  <c r="T289" i="159"/>
  <c r="S289" i="159"/>
  <c r="R289" i="159"/>
  <c r="Q289" i="159"/>
  <c r="P289" i="159"/>
  <c r="O289" i="159"/>
  <c r="N289" i="159"/>
  <c r="M289" i="159"/>
  <c r="L289" i="159"/>
  <c r="K289" i="159"/>
  <c r="J289" i="159"/>
  <c r="I289" i="159"/>
  <c r="H289" i="159"/>
  <c r="G289" i="159"/>
  <c r="F289" i="159"/>
  <c r="E289" i="159"/>
  <c r="D289" i="159"/>
  <c r="AB288" i="159"/>
  <c r="AA288" i="159"/>
  <c r="Z288" i="159"/>
  <c r="Y288" i="159"/>
  <c r="X288" i="159"/>
  <c r="W288" i="159"/>
  <c r="V288" i="159"/>
  <c r="U288" i="159"/>
  <c r="T288" i="159"/>
  <c r="S288" i="159"/>
  <c r="R288" i="159"/>
  <c r="Q288" i="159"/>
  <c r="P288" i="159"/>
  <c r="O288" i="159"/>
  <c r="N288" i="159"/>
  <c r="M288" i="159"/>
  <c r="L288" i="159"/>
  <c r="K288" i="159"/>
  <c r="J288" i="159"/>
  <c r="I288" i="159"/>
  <c r="H288" i="159"/>
  <c r="G288" i="159"/>
  <c r="F288" i="159"/>
  <c r="E288" i="159"/>
  <c r="D288" i="159"/>
  <c r="AB287" i="159"/>
  <c r="AA287" i="159"/>
  <c r="Z287" i="159"/>
  <c r="Y287" i="159"/>
  <c r="X287" i="159"/>
  <c r="W287" i="159"/>
  <c r="V287" i="159"/>
  <c r="U287" i="159"/>
  <c r="T287" i="159"/>
  <c r="S287" i="159"/>
  <c r="R287" i="159"/>
  <c r="Q287" i="159"/>
  <c r="P287" i="159"/>
  <c r="O287" i="159"/>
  <c r="N287" i="159"/>
  <c r="M287" i="159"/>
  <c r="L287" i="159"/>
  <c r="K287" i="159"/>
  <c r="J287" i="159"/>
  <c r="I287" i="159"/>
  <c r="H287" i="159"/>
  <c r="G287" i="159"/>
  <c r="F287" i="159"/>
  <c r="E287" i="159"/>
  <c r="D287" i="159"/>
  <c r="AB286" i="159"/>
  <c r="AA286" i="159"/>
  <c r="Z286" i="159"/>
  <c r="Y286" i="159"/>
  <c r="X286" i="159"/>
  <c r="W286" i="159"/>
  <c r="V286" i="159"/>
  <c r="U286" i="159"/>
  <c r="T286" i="159"/>
  <c r="S286" i="159"/>
  <c r="R286" i="159"/>
  <c r="Q286" i="159"/>
  <c r="P286" i="159"/>
  <c r="O286" i="159"/>
  <c r="N286" i="159"/>
  <c r="M286" i="159"/>
  <c r="L286" i="159"/>
  <c r="K286" i="159"/>
  <c r="J286" i="159"/>
  <c r="I286" i="159"/>
  <c r="H286" i="159"/>
  <c r="G286" i="159"/>
  <c r="F286" i="159"/>
  <c r="E286" i="159"/>
  <c r="D286" i="159"/>
  <c r="AB269" i="159"/>
  <c r="AA269" i="159"/>
  <c r="Z269" i="159"/>
  <c r="Y269" i="159"/>
  <c r="X269" i="159"/>
  <c r="W269" i="159"/>
  <c r="V269" i="159"/>
  <c r="U269" i="159"/>
  <c r="T269" i="159"/>
  <c r="S269" i="159"/>
  <c r="R269" i="159"/>
  <c r="Q269" i="159"/>
  <c r="P269" i="159"/>
  <c r="O269" i="159"/>
  <c r="N269" i="159"/>
  <c r="M269" i="159"/>
  <c r="L269" i="159"/>
  <c r="K269" i="159"/>
  <c r="J269" i="159"/>
  <c r="I269" i="159"/>
  <c r="H269" i="159"/>
  <c r="G269" i="159"/>
  <c r="F269" i="159"/>
  <c r="E269" i="159"/>
  <c r="D269" i="159"/>
  <c r="AB268" i="159"/>
  <c r="AA268" i="159"/>
  <c r="Z268" i="159"/>
  <c r="Y268" i="159"/>
  <c r="X268" i="159"/>
  <c r="W268" i="159"/>
  <c r="V268" i="159"/>
  <c r="U268" i="159"/>
  <c r="T268" i="159"/>
  <c r="S268" i="159"/>
  <c r="R268" i="159"/>
  <c r="Q268" i="159"/>
  <c r="P268" i="159"/>
  <c r="O268" i="159"/>
  <c r="N268" i="159"/>
  <c r="M268" i="159"/>
  <c r="L268" i="159"/>
  <c r="K268" i="159"/>
  <c r="J268" i="159"/>
  <c r="I268" i="159"/>
  <c r="H268" i="159"/>
  <c r="G268" i="159"/>
  <c r="F268" i="159"/>
  <c r="E268" i="159"/>
  <c r="D268" i="159"/>
  <c r="AB267" i="159"/>
  <c r="AA267" i="159"/>
  <c r="Z267" i="159"/>
  <c r="Y267" i="159"/>
  <c r="X267" i="159"/>
  <c r="W267" i="159"/>
  <c r="V267" i="159"/>
  <c r="U267" i="159"/>
  <c r="T267" i="159"/>
  <c r="S267" i="159"/>
  <c r="R267" i="159"/>
  <c r="Q267" i="159"/>
  <c r="P267" i="159"/>
  <c r="O267" i="159"/>
  <c r="N267" i="159"/>
  <c r="M267" i="159"/>
  <c r="L267" i="159"/>
  <c r="K267" i="159"/>
  <c r="J267" i="159"/>
  <c r="I267" i="159"/>
  <c r="H267" i="159"/>
  <c r="G267" i="159"/>
  <c r="F267" i="159"/>
  <c r="E267" i="159"/>
  <c r="D267" i="159"/>
  <c r="AB266" i="159"/>
  <c r="AA266" i="159"/>
  <c r="Z266" i="159"/>
  <c r="Y266" i="159"/>
  <c r="X266" i="159"/>
  <c r="W266" i="159"/>
  <c r="V266" i="159"/>
  <c r="U266" i="159"/>
  <c r="T266" i="159"/>
  <c r="S266" i="159"/>
  <c r="R266" i="159"/>
  <c r="Q266" i="159"/>
  <c r="P266" i="159"/>
  <c r="O266" i="159"/>
  <c r="N266" i="159"/>
  <c r="M266" i="159"/>
  <c r="L266" i="159"/>
  <c r="K266" i="159"/>
  <c r="J266" i="159"/>
  <c r="I266" i="159"/>
  <c r="H266" i="159"/>
  <c r="G266" i="159"/>
  <c r="F266" i="159"/>
  <c r="E266" i="159"/>
  <c r="D266" i="159"/>
  <c r="AB265" i="159"/>
  <c r="AA265" i="159"/>
  <c r="Z265" i="159"/>
  <c r="Y265" i="159"/>
  <c r="X265" i="159"/>
  <c r="W265" i="159"/>
  <c r="V265" i="159"/>
  <c r="U265" i="159"/>
  <c r="T265" i="159"/>
  <c r="S265" i="159"/>
  <c r="R265" i="159"/>
  <c r="Q265" i="159"/>
  <c r="P265" i="159"/>
  <c r="O265" i="159"/>
  <c r="N265" i="159"/>
  <c r="M265" i="159"/>
  <c r="L265" i="159"/>
  <c r="K265" i="159"/>
  <c r="J265" i="159"/>
  <c r="I265" i="159"/>
  <c r="H265" i="159"/>
  <c r="G265" i="159"/>
  <c r="F265" i="159"/>
  <c r="E265" i="159"/>
  <c r="D265" i="159"/>
  <c r="AB264" i="159"/>
  <c r="AA264" i="159"/>
  <c r="Z264" i="159"/>
  <c r="Y264" i="159"/>
  <c r="X264" i="159"/>
  <c r="W264" i="159"/>
  <c r="V264" i="159"/>
  <c r="U264" i="159"/>
  <c r="T264" i="159"/>
  <c r="S264" i="159"/>
  <c r="R264" i="159"/>
  <c r="Q264" i="159"/>
  <c r="P264" i="159"/>
  <c r="O264" i="159"/>
  <c r="N264" i="159"/>
  <c r="M264" i="159"/>
  <c r="L264" i="159"/>
  <c r="K264" i="159"/>
  <c r="J264" i="159"/>
  <c r="I264" i="159"/>
  <c r="H264" i="159"/>
  <c r="G264" i="159"/>
  <c r="F264" i="159"/>
  <c r="E264" i="159"/>
  <c r="D264" i="159"/>
  <c r="AB263" i="159"/>
  <c r="AA263" i="159"/>
  <c r="Z263" i="159"/>
  <c r="Y263" i="159"/>
  <c r="X263" i="159"/>
  <c r="W263" i="159"/>
  <c r="V263" i="159"/>
  <c r="U263" i="159"/>
  <c r="T263" i="159"/>
  <c r="S263" i="159"/>
  <c r="R263" i="159"/>
  <c r="Q263" i="159"/>
  <c r="P263" i="159"/>
  <c r="O263" i="159"/>
  <c r="N263" i="159"/>
  <c r="M263" i="159"/>
  <c r="L263" i="159"/>
  <c r="K263" i="159"/>
  <c r="J263" i="159"/>
  <c r="I263" i="159"/>
  <c r="H263" i="159"/>
  <c r="G263" i="159"/>
  <c r="F263" i="159"/>
  <c r="E263" i="159"/>
  <c r="D263" i="159"/>
  <c r="AB262" i="159"/>
  <c r="AA262" i="159"/>
  <c r="Z262" i="159"/>
  <c r="Y262" i="159"/>
  <c r="X262" i="159"/>
  <c r="W262" i="159"/>
  <c r="V262" i="159"/>
  <c r="U262" i="159"/>
  <c r="T262" i="159"/>
  <c r="S262" i="159"/>
  <c r="R262" i="159"/>
  <c r="Q262" i="159"/>
  <c r="P262" i="159"/>
  <c r="O262" i="159"/>
  <c r="N262" i="159"/>
  <c r="M262" i="159"/>
  <c r="L262" i="159"/>
  <c r="K262" i="159"/>
  <c r="J262" i="159"/>
  <c r="I262" i="159"/>
  <c r="H262" i="159"/>
  <c r="G262" i="159"/>
  <c r="F262" i="159"/>
  <c r="E262" i="159"/>
  <c r="D262" i="159"/>
  <c r="AB261" i="159"/>
  <c r="AA261" i="159"/>
  <c r="Z261" i="159"/>
  <c r="Y261" i="159"/>
  <c r="X261" i="159"/>
  <c r="W261" i="159"/>
  <c r="V261" i="159"/>
  <c r="U261" i="159"/>
  <c r="T261" i="159"/>
  <c r="S261" i="159"/>
  <c r="R261" i="159"/>
  <c r="Q261" i="159"/>
  <c r="P261" i="159"/>
  <c r="O261" i="159"/>
  <c r="N261" i="159"/>
  <c r="M261" i="159"/>
  <c r="L261" i="159"/>
  <c r="K261" i="159"/>
  <c r="J261" i="159"/>
  <c r="I261" i="159"/>
  <c r="H261" i="159"/>
  <c r="G261" i="159"/>
  <c r="F261" i="159"/>
  <c r="E261" i="159"/>
  <c r="D261" i="159"/>
  <c r="AB260" i="159"/>
  <c r="AA260" i="159"/>
  <c r="Z260" i="159"/>
  <c r="Y260" i="159"/>
  <c r="X260" i="159"/>
  <c r="W260" i="159"/>
  <c r="V260" i="159"/>
  <c r="U260" i="159"/>
  <c r="T260" i="159"/>
  <c r="S260" i="159"/>
  <c r="R260" i="159"/>
  <c r="Q260" i="159"/>
  <c r="P260" i="159"/>
  <c r="O260" i="159"/>
  <c r="N260" i="159"/>
  <c r="M260" i="159"/>
  <c r="L260" i="159"/>
  <c r="K260" i="159"/>
  <c r="J260" i="159"/>
  <c r="I260" i="159"/>
  <c r="H260" i="159"/>
  <c r="G260" i="159"/>
  <c r="F260" i="159"/>
  <c r="E260" i="159"/>
  <c r="D260" i="159"/>
  <c r="AB259" i="159"/>
  <c r="AA259" i="159"/>
  <c r="Z259" i="159"/>
  <c r="Y259" i="159"/>
  <c r="X259" i="159"/>
  <c r="W259" i="159"/>
  <c r="V259" i="159"/>
  <c r="U259" i="159"/>
  <c r="T259" i="159"/>
  <c r="S259" i="159"/>
  <c r="R259" i="159"/>
  <c r="Q259" i="159"/>
  <c r="P259" i="159"/>
  <c r="O259" i="159"/>
  <c r="N259" i="159"/>
  <c r="M259" i="159"/>
  <c r="L259" i="159"/>
  <c r="K259" i="159"/>
  <c r="J259" i="159"/>
  <c r="I259" i="159"/>
  <c r="H259" i="159"/>
  <c r="G259" i="159"/>
  <c r="F259" i="159"/>
  <c r="E259" i="159"/>
  <c r="D259" i="159"/>
  <c r="AB258" i="159"/>
  <c r="AA258" i="159"/>
  <c r="Z258" i="159"/>
  <c r="Y258" i="159"/>
  <c r="X258" i="159"/>
  <c r="W258" i="159"/>
  <c r="V258" i="159"/>
  <c r="U258" i="159"/>
  <c r="T258" i="159"/>
  <c r="S258" i="159"/>
  <c r="R258" i="159"/>
  <c r="Q258" i="159"/>
  <c r="P258" i="159"/>
  <c r="O258" i="159"/>
  <c r="N258" i="159"/>
  <c r="M258" i="159"/>
  <c r="L258" i="159"/>
  <c r="K258" i="159"/>
  <c r="J258" i="159"/>
  <c r="I258" i="159"/>
  <c r="H258" i="159"/>
  <c r="G258" i="159"/>
  <c r="F258" i="159"/>
  <c r="E258" i="159"/>
  <c r="D258" i="159"/>
  <c r="AB257" i="159"/>
  <c r="AA257" i="159"/>
  <c r="Z257" i="159"/>
  <c r="Y257" i="159"/>
  <c r="X257" i="159"/>
  <c r="W257" i="159"/>
  <c r="V257" i="159"/>
  <c r="U257" i="159"/>
  <c r="T257" i="159"/>
  <c r="S257" i="159"/>
  <c r="R257" i="159"/>
  <c r="Q257" i="159"/>
  <c r="P257" i="159"/>
  <c r="O257" i="159"/>
  <c r="N257" i="159"/>
  <c r="M257" i="159"/>
  <c r="L257" i="159"/>
  <c r="K257" i="159"/>
  <c r="J257" i="159"/>
  <c r="I257" i="159"/>
  <c r="H257" i="159"/>
  <c r="G257" i="159"/>
  <c r="F257" i="159"/>
  <c r="E257" i="159"/>
  <c r="D257" i="159"/>
  <c r="AB256" i="159"/>
  <c r="AA256" i="159"/>
  <c r="Z256" i="159"/>
  <c r="Y256" i="159"/>
  <c r="X256" i="159"/>
  <c r="W256" i="159"/>
  <c r="V256" i="159"/>
  <c r="U256" i="159"/>
  <c r="T256" i="159"/>
  <c r="S256" i="159"/>
  <c r="R256" i="159"/>
  <c r="Q256" i="159"/>
  <c r="P256" i="159"/>
  <c r="O256" i="159"/>
  <c r="N256" i="159"/>
  <c r="M256" i="159"/>
  <c r="L256" i="159"/>
  <c r="K256" i="159"/>
  <c r="J256" i="159"/>
  <c r="I256" i="159"/>
  <c r="H256" i="159"/>
  <c r="G256" i="159"/>
  <c r="F256" i="159"/>
  <c r="E256" i="159"/>
  <c r="D256" i="159"/>
  <c r="AB255" i="159"/>
  <c r="AA255" i="159"/>
  <c r="Z255" i="159"/>
  <c r="Y255" i="159"/>
  <c r="X255" i="159"/>
  <c r="W255" i="159"/>
  <c r="V255" i="159"/>
  <c r="U255" i="159"/>
  <c r="T255" i="159"/>
  <c r="S255" i="159"/>
  <c r="R255" i="159"/>
  <c r="Q255" i="159"/>
  <c r="P255" i="159"/>
  <c r="O255" i="159"/>
  <c r="N255" i="159"/>
  <c r="M255" i="159"/>
  <c r="L255" i="159"/>
  <c r="K255" i="159"/>
  <c r="J255" i="159"/>
  <c r="I255" i="159"/>
  <c r="H255" i="159"/>
  <c r="G255" i="159"/>
  <c r="F255" i="159"/>
  <c r="E255" i="159"/>
  <c r="D255" i="159"/>
  <c r="AB254" i="159"/>
  <c r="AA254" i="159"/>
  <c r="Z254" i="159"/>
  <c r="Y254" i="159"/>
  <c r="X254" i="159"/>
  <c r="W254" i="159"/>
  <c r="V254" i="159"/>
  <c r="U254" i="159"/>
  <c r="T254" i="159"/>
  <c r="S254" i="159"/>
  <c r="R254" i="159"/>
  <c r="Q254" i="159"/>
  <c r="P254" i="159"/>
  <c r="O254" i="159"/>
  <c r="N254" i="159"/>
  <c r="M254" i="159"/>
  <c r="L254" i="159"/>
  <c r="K254" i="159"/>
  <c r="J254" i="159"/>
  <c r="I254" i="159"/>
  <c r="H254" i="159"/>
  <c r="G254" i="159"/>
  <c r="F254" i="159"/>
  <c r="E254" i="159"/>
  <c r="D254" i="159"/>
  <c r="AB253" i="159"/>
  <c r="AA253" i="159"/>
  <c r="Z253" i="159"/>
  <c r="Y253" i="159"/>
  <c r="X253" i="159"/>
  <c r="W253" i="159"/>
  <c r="V253" i="159"/>
  <c r="U253" i="159"/>
  <c r="T253" i="159"/>
  <c r="S253" i="159"/>
  <c r="R253" i="159"/>
  <c r="Q253" i="159"/>
  <c r="P253" i="159"/>
  <c r="O253" i="159"/>
  <c r="N253" i="159"/>
  <c r="M253" i="159"/>
  <c r="L253" i="159"/>
  <c r="K253" i="159"/>
  <c r="J253" i="159"/>
  <c r="I253" i="159"/>
  <c r="H253" i="159"/>
  <c r="G253" i="159"/>
  <c r="F253" i="159"/>
  <c r="E253" i="159"/>
  <c r="D253" i="159"/>
  <c r="AB252" i="159"/>
  <c r="AA252" i="159"/>
  <c r="Z252" i="159"/>
  <c r="Y252" i="159"/>
  <c r="X252" i="159"/>
  <c r="W252" i="159"/>
  <c r="V252" i="159"/>
  <c r="U252" i="159"/>
  <c r="T252" i="159"/>
  <c r="S252" i="159"/>
  <c r="R252" i="159"/>
  <c r="Q252" i="159"/>
  <c r="P252" i="159"/>
  <c r="O252" i="159"/>
  <c r="N252" i="159"/>
  <c r="M252" i="159"/>
  <c r="L252" i="159"/>
  <c r="K252" i="159"/>
  <c r="J252" i="159"/>
  <c r="I252" i="159"/>
  <c r="H252" i="159"/>
  <c r="G252" i="159"/>
  <c r="F252" i="159"/>
  <c r="E252" i="159"/>
  <c r="D252" i="159"/>
  <c r="AB251" i="159"/>
  <c r="AA251" i="159"/>
  <c r="Z251" i="159"/>
  <c r="Y251" i="159"/>
  <c r="X251" i="159"/>
  <c r="W251" i="159"/>
  <c r="V251" i="159"/>
  <c r="U251" i="159"/>
  <c r="T251" i="159"/>
  <c r="S251" i="159"/>
  <c r="R251" i="159"/>
  <c r="Q251" i="159"/>
  <c r="P251" i="159"/>
  <c r="O251" i="159"/>
  <c r="N251" i="159"/>
  <c r="M251" i="159"/>
  <c r="L251" i="159"/>
  <c r="K251" i="159"/>
  <c r="J251" i="159"/>
  <c r="I251" i="159"/>
  <c r="H251" i="159"/>
  <c r="G251" i="159"/>
  <c r="F251" i="159"/>
  <c r="E251" i="159"/>
  <c r="D251" i="159"/>
  <c r="AB250" i="159"/>
  <c r="AA250" i="159"/>
  <c r="Z250" i="159"/>
  <c r="Y250" i="159"/>
  <c r="X250" i="159"/>
  <c r="W250" i="159"/>
  <c r="V250" i="159"/>
  <c r="U250" i="159"/>
  <c r="T250" i="159"/>
  <c r="S250" i="159"/>
  <c r="R250" i="159"/>
  <c r="Q250" i="159"/>
  <c r="P250" i="159"/>
  <c r="O250" i="159"/>
  <c r="N250" i="159"/>
  <c r="M250" i="159"/>
  <c r="L250" i="159"/>
  <c r="K250" i="159"/>
  <c r="J250" i="159"/>
  <c r="I250" i="159"/>
  <c r="H250" i="159"/>
  <c r="G250" i="159"/>
  <c r="F250" i="159"/>
  <c r="E250" i="159"/>
  <c r="D250" i="159"/>
  <c r="AB249" i="159"/>
  <c r="AA249" i="159"/>
  <c r="Z249" i="159"/>
  <c r="Y249" i="159"/>
  <c r="X249" i="159"/>
  <c r="W249" i="159"/>
  <c r="V249" i="159"/>
  <c r="U249" i="159"/>
  <c r="T249" i="159"/>
  <c r="S249" i="159"/>
  <c r="R249" i="159"/>
  <c r="Q249" i="159"/>
  <c r="P249" i="159"/>
  <c r="O249" i="159"/>
  <c r="N249" i="159"/>
  <c r="M249" i="159"/>
  <c r="L249" i="159"/>
  <c r="K249" i="159"/>
  <c r="J249" i="159"/>
  <c r="I249" i="159"/>
  <c r="H249" i="159"/>
  <c r="G249" i="159"/>
  <c r="F249" i="159"/>
  <c r="E249" i="159"/>
  <c r="D249" i="159"/>
  <c r="AB248" i="159"/>
  <c r="AA248" i="159"/>
  <c r="Z248" i="159"/>
  <c r="Y248" i="159"/>
  <c r="X248" i="159"/>
  <c r="W248" i="159"/>
  <c r="V248" i="159"/>
  <c r="U248" i="159"/>
  <c r="T248" i="159"/>
  <c r="S248" i="159"/>
  <c r="R248" i="159"/>
  <c r="Q248" i="159"/>
  <c r="P248" i="159"/>
  <c r="O248" i="159"/>
  <c r="N248" i="159"/>
  <c r="M248" i="159"/>
  <c r="L248" i="159"/>
  <c r="K248" i="159"/>
  <c r="J248" i="159"/>
  <c r="I248" i="159"/>
  <c r="H248" i="159"/>
  <c r="G248" i="159"/>
  <c r="F248" i="159"/>
  <c r="E248" i="159"/>
  <c r="D248" i="159"/>
  <c r="AB247" i="159"/>
  <c r="AA247" i="159"/>
  <c r="Z247" i="159"/>
  <c r="Y247" i="159"/>
  <c r="X247" i="159"/>
  <c r="W247" i="159"/>
  <c r="V247" i="159"/>
  <c r="U247" i="159"/>
  <c r="T247" i="159"/>
  <c r="S247" i="159"/>
  <c r="R247" i="159"/>
  <c r="Q247" i="159"/>
  <c r="P247" i="159"/>
  <c r="O247" i="159"/>
  <c r="N247" i="159"/>
  <c r="M247" i="159"/>
  <c r="L247" i="159"/>
  <c r="K247" i="159"/>
  <c r="J247" i="159"/>
  <c r="I247" i="159"/>
  <c r="H247" i="159"/>
  <c r="G247" i="159"/>
  <c r="F247" i="159"/>
  <c r="E247" i="159"/>
  <c r="D247" i="159"/>
  <c r="AB246" i="159"/>
  <c r="AA246" i="159"/>
  <c r="Z246" i="159"/>
  <c r="Y246" i="159"/>
  <c r="X246" i="159"/>
  <c r="W246" i="159"/>
  <c r="V246" i="159"/>
  <c r="U246" i="159"/>
  <c r="T246" i="159"/>
  <c r="S246" i="159"/>
  <c r="R246" i="159"/>
  <c r="Q246" i="159"/>
  <c r="P246" i="159"/>
  <c r="O246" i="159"/>
  <c r="N246" i="159"/>
  <c r="M246" i="159"/>
  <c r="L246" i="159"/>
  <c r="K246" i="159"/>
  <c r="J246" i="159"/>
  <c r="I246" i="159"/>
  <c r="H246" i="159"/>
  <c r="G246" i="159"/>
  <c r="F246" i="159"/>
  <c r="E246" i="159"/>
  <c r="D246" i="159"/>
  <c r="AB245" i="159"/>
  <c r="AA245" i="159"/>
  <c r="Z245" i="159"/>
  <c r="Y245" i="159"/>
  <c r="X245" i="159"/>
  <c r="W245" i="159"/>
  <c r="V245" i="159"/>
  <c r="U245" i="159"/>
  <c r="T245" i="159"/>
  <c r="S245" i="159"/>
  <c r="R245" i="159"/>
  <c r="Q245" i="159"/>
  <c r="P245" i="159"/>
  <c r="O245" i="159"/>
  <c r="N245" i="159"/>
  <c r="M245" i="159"/>
  <c r="L245" i="159"/>
  <c r="K245" i="159"/>
  <c r="J245" i="159"/>
  <c r="I245" i="159"/>
  <c r="H245" i="159"/>
  <c r="G245" i="159"/>
  <c r="F245" i="159"/>
  <c r="E245" i="159"/>
  <c r="D245" i="159"/>
  <c r="AB244" i="159"/>
  <c r="AA244" i="159"/>
  <c r="Z244" i="159"/>
  <c r="Y244" i="159"/>
  <c r="X244" i="159"/>
  <c r="W244" i="159"/>
  <c r="V244" i="159"/>
  <c r="U244" i="159"/>
  <c r="T244" i="159"/>
  <c r="S244" i="159"/>
  <c r="R244" i="159"/>
  <c r="Q244" i="159"/>
  <c r="P244" i="159"/>
  <c r="O244" i="159"/>
  <c r="N244" i="159"/>
  <c r="M244" i="159"/>
  <c r="L244" i="159"/>
  <c r="K244" i="159"/>
  <c r="J244" i="159"/>
  <c r="I244" i="159"/>
  <c r="H244" i="159"/>
  <c r="G244" i="159"/>
  <c r="F244" i="159"/>
  <c r="E244" i="159"/>
  <c r="D244" i="159"/>
  <c r="AB243" i="159"/>
  <c r="AA243" i="159"/>
  <c r="Z243" i="159"/>
  <c r="Y243" i="159"/>
  <c r="X243" i="159"/>
  <c r="W243" i="159"/>
  <c r="V243" i="159"/>
  <c r="U243" i="159"/>
  <c r="T243" i="159"/>
  <c r="S243" i="159"/>
  <c r="R243" i="159"/>
  <c r="Q243" i="159"/>
  <c r="P243" i="159"/>
  <c r="O243" i="159"/>
  <c r="N243" i="159"/>
  <c r="M243" i="159"/>
  <c r="L243" i="159"/>
  <c r="K243" i="159"/>
  <c r="J243" i="159"/>
  <c r="I243" i="159"/>
  <c r="H243" i="159"/>
  <c r="G243" i="159"/>
  <c r="F243" i="159"/>
  <c r="E243" i="159"/>
  <c r="D243" i="159"/>
  <c r="AB242" i="159"/>
  <c r="AA242" i="159"/>
  <c r="Z242" i="159"/>
  <c r="Y242" i="159"/>
  <c r="X242" i="159"/>
  <c r="W242" i="159"/>
  <c r="V242" i="159"/>
  <c r="U242" i="159"/>
  <c r="T242" i="159"/>
  <c r="S242" i="159"/>
  <c r="R242" i="159"/>
  <c r="Q242" i="159"/>
  <c r="P242" i="159"/>
  <c r="O242" i="159"/>
  <c r="N242" i="159"/>
  <c r="M242" i="159"/>
  <c r="L242" i="159"/>
  <c r="K242" i="159"/>
  <c r="J242" i="159"/>
  <c r="I242" i="159"/>
  <c r="H242" i="159"/>
  <c r="G242" i="159"/>
  <c r="F242" i="159"/>
  <c r="E242" i="159"/>
  <c r="D242" i="159"/>
  <c r="AB241" i="159"/>
  <c r="AA241" i="159"/>
  <c r="Z241" i="159"/>
  <c r="Y241" i="159"/>
  <c r="X241" i="159"/>
  <c r="W241" i="159"/>
  <c r="V241" i="159"/>
  <c r="U241" i="159"/>
  <c r="T241" i="159"/>
  <c r="S241" i="159"/>
  <c r="R241" i="159"/>
  <c r="Q241" i="159"/>
  <c r="P241" i="159"/>
  <c r="O241" i="159"/>
  <c r="N241" i="159"/>
  <c r="M241" i="159"/>
  <c r="L241" i="159"/>
  <c r="K241" i="159"/>
  <c r="J241" i="159"/>
  <c r="I241" i="159"/>
  <c r="H241" i="159"/>
  <c r="G241" i="159"/>
  <c r="F241" i="159"/>
  <c r="E241" i="159"/>
  <c r="D241" i="159"/>
  <c r="AB240" i="159"/>
  <c r="AA240" i="159"/>
  <c r="Z240" i="159"/>
  <c r="Y240" i="159"/>
  <c r="X240" i="159"/>
  <c r="W240" i="159"/>
  <c r="V240" i="159"/>
  <c r="U240" i="159"/>
  <c r="T240" i="159"/>
  <c r="S240" i="159"/>
  <c r="R240" i="159"/>
  <c r="Q240" i="159"/>
  <c r="P240" i="159"/>
  <c r="O240" i="159"/>
  <c r="N240" i="159"/>
  <c r="M240" i="159"/>
  <c r="L240" i="159"/>
  <c r="K240" i="159"/>
  <c r="J240" i="159"/>
  <c r="I240" i="159"/>
  <c r="H240" i="159"/>
  <c r="G240" i="159"/>
  <c r="F240" i="159"/>
  <c r="E240" i="159"/>
  <c r="D240" i="159"/>
  <c r="AB239" i="159"/>
  <c r="AA239" i="159"/>
  <c r="Z239" i="159"/>
  <c r="Y239" i="159"/>
  <c r="X239" i="159"/>
  <c r="W239" i="159"/>
  <c r="V239" i="159"/>
  <c r="U239" i="159"/>
  <c r="T239" i="159"/>
  <c r="S239" i="159"/>
  <c r="R239" i="159"/>
  <c r="Q239" i="159"/>
  <c r="P239" i="159"/>
  <c r="O239" i="159"/>
  <c r="N239" i="159"/>
  <c r="M239" i="159"/>
  <c r="L239" i="159"/>
  <c r="K239" i="159"/>
  <c r="J239" i="159"/>
  <c r="I239" i="159"/>
  <c r="H239" i="159"/>
  <c r="G239" i="159"/>
  <c r="F239" i="159"/>
  <c r="E239" i="159"/>
  <c r="D239" i="159"/>
  <c r="AB238" i="159"/>
  <c r="AA238" i="159"/>
  <c r="Z238" i="159"/>
  <c r="Y238" i="159"/>
  <c r="X238" i="159"/>
  <c r="W238" i="159"/>
  <c r="V238" i="159"/>
  <c r="U238" i="159"/>
  <c r="T238" i="159"/>
  <c r="S238" i="159"/>
  <c r="R238" i="159"/>
  <c r="Q238" i="159"/>
  <c r="P238" i="159"/>
  <c r="O238" i="159"/>
  <c r="N238" i="159"/>
  <c r="M238" i="159"/>
  <c r="L238" i="159"/>
  <c r="K238" i="159"/>
  <c r="J238" i="159"/>
  <c r="I238" i="159"/>
  <c r="H238" i="159"/>
  <c r="G238" i="159"/>
  <c r="F238" i="159"/>
  <c r="E238" i="159"/>
  <c r="D238" i="159"/>
  <c r="AB237" i="159"/>
  <c r="AA237" i="159"/>
  <c r="Z237" i="159"/>
  <c r="Y237" i="159"/>
  <c r="X237" i="159"/>
  <c r="W237" i="159"/>
  <c r="V237" i="159"/>
  <c r="U237" i="159"/>
  <c r="T237" i="159"/>
  <c r="S237" i="159"/>
  <c r="R237" i="159"/>
  <c r="Q237" i="159"/>
  <c r="P237" i="159"/>
  <c r="O237" i="159"/>
  <c r="N237" i="159"/>
  <c r="M237" i="159"/>
  <c r="L237" i="159"/>
  <c r="K237" i="159"/>
  <c r="J237" i="159"/>
  <c r="I237" i="159"/>
  <c r="H237" i="159"/>
  <c r="G237" i="159"/>
  <c r="F237" i="159"/>
  <c r="E237" i="159"/>
  <c r="D237" i="159"/>
  <c r="AB236" i="159"/>
  <c r="AA236" i="159"/>
  <c r="Z236" i="159"/>
  <c r="Y236" i="159"/>
  <c r="X236" i="159"/>
  <c r="W236" i="159"/>
  <c r="V236" i="159"/>
  <c r="U236" i="159"/>
  <c r="T236" i="159"/>
  <c r="S236" i="159"/>
  <c r="R236" i="159"/>
  <c r="Q236" i="159"/>
  <c r="P236" i="159"/>
  <c r="O236" i="159"/>
  <c r="N236" i="159"/>
  <c r="M236" i="159"/>
  <c r="L236" i="159"/>
  <c r="K236" i="159"/>
  <c r="J236" i="159"/>
  <c r="I236" i="159"/>
  <c r="H236" i="159"/>
  <c r="G236" i="159"/>
  <c r="F236" i="159"/>
  <c r="E236" i="159"/>
  <c r="D236" i="159"/>
  <c r="AB219" i="159"/>
  <c r="AA219" i="159"/>
  <c r="Z219" i="159"/>
  <c r="Y219" i="159"/>
  <c r="X219" i="159"/>
  <c r="W219" i="159"/>
  <c r="V219" i="159"/>
  <c r="U219" i="159"/>
  <c r="T219" i="159"/>
  <c r="S219" i="159"/>
  <c r="R219" i="159"/>
  <c r="Q219" i="159"/>
  <c r="P219" i="159"/>
  <c r="O219" i="159"/>
  <c r="N219" i="159"/>
  <c r="M219" i="159"/>
  <c r="L219" i="159"/>
  <c r="K219" i="159"/>
  <c r="J219" i="159"/>
  <c r="I219" i="159"/>
  <c r="H219" i="159"/>
  <c r="G219" i="159"/>
  <c r="F219" i="159"/>
  <c r="E219" i="159"/>
  <c r="D219" i="159"/>
  <c r="AB218" i="159"/>
  <c r="AA218" i="159"/>
  <c r="Z218" i="159"/>
  <c r="Y218" i="159"/>
  <c r="X218" i="159"/>
  <c r="W218" i="159"/>
  <c r="V218" i="159"/>
  <c r="U218" i="159"/>
  <c r="T218" i="159"/>
  <c r="S218" i="159"/>
  <c r="R218" i="159"/>
  <c r="Q218" i="159"/>
  <c r="P218" i="159"/>
  <c r="O218" i="159"/>
  <c r="N218" i="159"/>
  <c r="M218" i="159"/>
  <c r="L218" i="159"/>
  <c r="K218" i="159"/>
  <c r="J218" i="159"/>
  <c r="I218" i="159"/>
  <c r="H218" i="159"/>
  <c r="G218" i="159"/>
  <c r="F218" i="159"/>
  <c r="E218" i="159"/>
  <c r="D218" i="159"/>
  <c r="AB217" i="159"/>
  <c r="AA217" i="159"/>
  <c r="Z217" i="159"/>
  <c r="Y217" i="159"/>
  <c r="X217" i="159"/>
  <c r="W217" i="159"/>
  <c r="V217" i="159"/>
  <c r="U217" i="159"/>
  <c r="T217" i="159"/>
  <c r="S217" i="159"/>
  <c r="R217" i="159"/>
  <c r="Q217" i="159"/>
  <c r="P217" i="159"/>
  <c r="O217" i="159"/>
  <c r="N217" i="159"/>
  <c r="M217" i="159"/>
  <c r="L217" i="159"/>
  <c r="K217" i="159"/>
  <c r="J217" i="159"/>
  <c r="I217" i="159"/>
  <c r="H217" i="159"/>
  <c r="G217" i="159"/>
  <c r="F217" i="159"/>
  <c r="E217" i="159"/>
  <c r="D217" i="159"/>
  <c r="AB216" i="159"/>
  <c r="AA216" i="159"/>
  <c r="Z216" i="159"/>
  <c r="Y216" i="159"/>
  <c r="X216" i="159"/>
  <c r="W216" i="159"/>
  <c r="V216" i="159"/>
  <c r="U216" i="159"/>
  <c r="T216" i="159"/>
  <c r="S216" i="159"/>
  <c r="R216" i="159"/>
  <c r="Q216" i="159"/>
  <c r="P216" i="159"/>
  <c r="O216" i="159"/>
  <c r="N216" i="159"/>
  <c r="M216" i="159"/>
  <c r="L216" i="159"/>
  <c r="K216" i="159"/>
  <c r="J216" i="159"/>
  <c r="I216" i="159"/>
  <c r="H216" i="159"/>
  <c r="G216" i="159"/>
  <c r="F216" i="159"/>
  <c r="E216" i="159"/>
  <c r="D216" i="159"/>
  <c r="AB215" i="159"/>
  <c r="AA215" i="159"/>
  <c r="Z215" i="159"/>
  <c r="Y215" i="159"/>
  <c r="X215" i="159"/>
  <c r="W215" i="159"/>
  <c r="V215" i="159"/>
  <c r="U215" i="159"/>
  <c r="T215" i="159"/>
  <c r="S215" i="159"/>
  <c r="R215" i="159"/>
  <c r="Q215" i="159"/>
  <c r="P215" i="159"/>
  <c r="O215" i="159"/>
  <c r="N215" i="159"/>
  <c r="M215" i="159"/>
  <c r="L215" i="159"/>
  <c r="K215" i="159"/>
  <c r="J215" i="159"/>
  <c r="I215" i="159"/>
  <c r="H215" i="159"/>
  <c r="G215" i="159"/>
  <c r="F215" i="159"/>
  <c r="E215" i="159"/>
  <c r="D215" i="159"/>
  <c r="AB214" i="159"/>
  <c r="AA214" i="159"/>
  <c r="Z214" i="159"/>
  <c r="Y214" i="159"/>
  <c r="X214" i="159"/>
  <c r="W214" i="159"/>
  <c r="V214" i="159"/>
  <c r="U214" i="159"/>
  <c r="T214" i="159"/>
  <c r="S214" i="159"/>
  <c r="R214" i="159"/>
  <c r="Q214" i="159"/>
  <c r="P214" i="159"/>
  <c r="O214" i="159"/>
  <c r="N214" i="159"/>
  <c r="M214" i="159"/>
  <c r="L214" i="159"/>
  <c r="K214" i="159"/>
  <c r="J214" i="159"/>
  <c r="I214" i="159"/>
  <c r="H214" i="159"/>
  <c r="G214" i="159"/>
  <c r="F214" i="159"/>
  <c r="E214" i="159"/>
  <c r="D214" i="159"/>
  <c r="AB213" i="159"/>
  <c r="AA213" i="159"/>
  <c r="Z213" i="159"/>
  <c r="Y213" i="159"/>
  <c r="X213" i="159"/>
  <c r="W213" i="159"/>
  <c r="V213" i="159"/>
  <c r="U213" i="159"/>
  <c r="T213" i="159"/>
  <c r="S213" i="159"/>
  <c r="R213" i="159"/>
  <c r="Q213" i="159"/>
  <c r="P213" i="159"/>
  <c r="O213" i="159"/>
  <c r="N213" i="159"/>
  <c r="M213" i="159"/>
  <c r="L213" i="159"/>
  <c r="K213" i="159"/>
  <c r="J213" i="159"/>
  <c r="I213" i="159"/>
  <c r="H213" i="159"/>
  <c r="G213" i="159"/>
  <c r="F213" i="159"/>
  <c r="E213" i="159"/>
  <c r="D213" i="159"/>
  <c r="AB212" i="159"/>
  <c r="AA212" i="159"/>
  <c r="Z212" i="159"/>
  <c r="Y212" i="159"/>
  <c r="X212" i="159"/>
  <c r="W212" i="159"/>
  <c r="V212" i="159"/>
  <c r="U212" i="159"/>
  <c r="T212" i="159"/>
  <c r="S212" i="159"/>
  <c r="R212" i="159"/>
  <c r="Q212" i="159"/>
  <c r="P212" i="159"/>
  <c r="O212" i="159"/>
  <c r="N212" i="159"/>
  <c r="M212" i="159"/>
  <c r="L212" i="159"/>
  <c r="K212" i="159"/>
  <c r="J212" i="159"/>
  <c r="I212" i="159"/>
  <c r="H212" i="159"/>
  <c r="G212" i="159"/>
  <c r="F212" i="159"/>
  <c r="E212" i="159"/>
  <c r="D212" i="159"/>
  <c r="AB211" i="159"/>
  <c r="AA211" i="159"/>
  <c r="Z211" i="159"/>
  <c r="Y211" i="159"/>
  <c r="X211" i="159"/>
  <c r="W211" i="159"/>
  <c r="V211" i="159"/>
  <c r="U211" i="159"/>
  <c r="T211" i="159"/>
  <c r="S211" i="159"/>
  <c r="R211" i="159"/>
  <c r="Q211" i="159"/>
  <c r="P211" i="159"/>
  <c r="O211" i="159"/>
  <c r="N211" i="159"/>
  <c r="M211" i="159"/>
  <c r="L211" i="159"/>
  <c r="K211" i="159"/>
  <c r="J211" i="159"/>
  <c r="I211" i="159"/>
  <c r="H211" i="159"/>
  <c r="G211" i="159"/>
  <c r="F211" i="159"/>
  <c r="E211" i="159"/>
  <c r="D211" i="159"/>
  <c r="AB210" i="159"/>
  <c r="AA210" i="159"/>
  <c r="Z210" i="159"/>
  <c r="Y210" i="159"/>
  <c r="X210" i="159"/>
  <c r="W210" i="159"/>
  <c r="V210" i="159"/>
  <c r="U210" i="159"/>
  <c r="T210" i="159"/>
  <c r="S210" i="159"/>
  <c r="R210" i="159"/>
  <c r="Q210" i="159"/>
  <c r="P210" i="159"/>
  <c r="O210" i="159"/>
  <c r="N210" i="159"/>
  <c r="M210" i="159"/>
  <c r="L210" i="159"/>
  <c r="K210" i="159"/>
  <c r="J210" i="159"/>
  <c r="I210" i="159"/>
  <c r="H210" i="159"/>
  <c r="G210" i="159"/>
  <c r="F210" i="159"/>
  <c r="E210" i="159"/>
  <c r="D210" i="159"/>
  <c r="AB209" i="159"/>
  <c r="AA209" i="159"/>
  <c r="Z209" i="159"/>
  <c r="Y209" i="159"/>
  <c r="X209" i="159"/>
  <c r="W209" i="159"/>
  <c r="V209" i="159"/>
  <c r="U209" i="159"/>
  <c r="T209" i="159"/>
  <c r="S209" i="159"/>
  <c r="R209" i="159"/>
  <c r="Q209" i="159"/>
  <c r="P209" i="159"/>
  <c r="O209" i="159"/>
  <c r="N209" i="159"/>
  <c r="M209" i="159"/>
  <c r="L209" i="159"/>
  <c r="K209" i="159"/>
  <c r="J209" i="159"/>
  <c r="I209" i="159"/>
  <c r="H209" i="159"/>
  <c r="G209" i="159"/>
  <c r="F209" i="159"/>
  <c r="E209" i="159"/>
  <c r="D209" i="159"/>
  <c r="AB208" i="159"/>
  <c r="AA208" i="159"/>
  <c r="Z208" i="159"/>
  <c r="Y208" i="159"/>
  <c r="X208" i="159"/>
  <c r="W208" i="159"/>
  <c r="V208" i="159"/>
  <c r="U208" i="159"/>
  <c r="T208" i="159"/>
  <c r="S208" i="159"/>
  <c r="R208" i="159"/>
  <c r="Q208" i="159"/>
  <c r="P208" i="159"/>
  <c r="O208" i="159"/>
  <c r="N208" i="159"/>
  <c r="M208" i="159"/>
  <c r="L208" i="159"/>
  <c r="K208" i="159"/>
  <c r="J208" i="159"/>
  <c r="I208" i="159"/>
  <c r="H208" i="159"/>
  <c r="G208" i="159"/>
  <c r="F208" i="159"/>
  <c r="E208" i="159"/>
  <c r="D208" i="159"/>
  <c r="AB207" i="159"/>
  <c r="AA207" i="159"/>
  <c r="Z207" i="159"/>
  <c r="Y207" i="159"/>
  <c r="X207" i="159"/>
  <c r="W207" i="159"/>
  <c r="V207" i="159"/>
  <c r="U207" i="159"/>
  <c r="T207" i="159"/>
  <c r="S207" i="159"/>
  <c r="R207" i="159"/>
  <c r="Q207" i="159"/>
  <c r="P207" i="159"/>
  <c r="O207" i="159"/>
  <c r="N207" i="159"/>
  <c r="M207" i="159"/>
  <c r="L207" i="159"/>
  <c r="K207" i="159"/>
  <c r="J207" i="159"/>
  <c r="I207" i="159"/>
  <c r="H207" i="159"/>
  <c r="G207" i="159"/>
  <c r="F207" i="159"/>
  <c r="E207" i="159"/>
  <c r="D207" i="159"/>
  <c r="AB206" i="159"/>
  <c r="AA206" i="159"/>
  <c r="Z206" i="159"/>
  <c r="Y206" i="159"/>
  <c r="X206" i="159"/>
  <c r="W206" i="159"/>
  <c r="V206" i="159"/>
  <c r="U206" i="159"/>
  <c r="T206" i="159"/>
  <c r="S206" i="159"/>
  <c r="R206" i="159"/>
  <c r="Q206" i="159"/>
  <c r="P206" i="159"/>
  <c r="O206" i="159"/>
  <c r="N206" i="159"/>
  <c r="M206" i="159"/>
  <c r="L206" i="159"/>
  <c r="K206" i="159"/>
  <c r="J206" i="159"/>
  <c r="I206" i="159"/>
  <c r="H206" i="159"/>
  <c r="G206" i="159"/>
  <c r="F206" i="159"/>
  <c r="E206" i="159"/>
  <c r="D206" i="159"/>
  <c r="AB205" i="159"/>
  <c r="AA205" i="159"/>
  <c r="Z205" i="159"/>
  <c r="Y205" i="159"/>
  <c r="X205" i="159"/>
  <c r="W205" i="159"/>
  <c r="V205" i="159"/>
  <c r="U205" i="159"/>
  <c r="T205" i="159"/>
  <c r="S205" i="159"/>
  <c r="R205" i="159"/>
  <c r="Q205" i="159"/>
  <c r="P205" i="159"/>
  <c r="O205" i="159"/>
  <c r="N205" i="159"/>
  <c r="M205" i="159"/>
  <c r="L205" i="159"/>
  <c r="K205" i="159"/>
  <c r="J205" i="159"/>
  <c r="I205" i="159"/>
  <c r="H205" i="159"/>
  <c r="G205" i="159"/>
  <c r="F205" i="159"/>
  <c r="E205" i="159"/>
  <c r="D205" i="159"/>
  <c r="AB204" i="159"/>
  <c r="AA204" i="159"/>
  <c r="Z204" i="159"/>
  <c r="Y204" i="159"/>
  <c r="X204" i="159"/>
  <c r="W204" i="159"/>
  <c r="V204" i="159"/>
  <c r="U204" i="159"/>
  <c r="T204" i="159"/>
  <c r="S204" i="159"/>
  <c r="R204" i="159"/>
  <c r="Q204" i="159"/>
  <c r="P204" i="159"/>
  <c r="O204" i="159"/>
  <c r="N204" i="159"/>
  <c r="M204" i="159"/>
  <c r="L204" i="159"/>
  <c r="K204" i="159"/>
  <c r="J204" i="159"/>
  <c r="I204" i="159"/>
  <c r="H204" i="159"/>
  <c r="G204" i="159"/>
  <c r="F204" i="159"/>
  <c r="E204" i="159"/>
  <c r="D204" i="159"/>
  <c r="AB203" i="159"/>
  <c r="AA203" i="159"/>
  <c r="Z203" i="159"/>
  <c r="Y203" i="159"/>
  <c r="X203" i="159"/>
  <c r="W203" i="159"/>
  <c r="V203" i="159"/>
  <c r="U203" i="159"/>
  <c r="T203" i="159"/>
  <c r="S203" i="159"/>
  <c r="R203" i="159"/>
  <c r="Q203" i="159"/>
  <c r="P203" i="159"/>
  <c r="O203" i="159"/>
  <c r="N203" i="159"/>
  <c r="M203" i="159"/>
  <c r="L203" i="159"/>
  <c r="K203" i="159"/>
  <c r="J203" i="159"/>
  <c r="I203" i="159"/>
  <c r="H203" i="159"/>
  <c r="G203" i="159"/>
  <c r="F203" i="159"/>
  <c r="E203" i="159"/>
  <c r="D203" i="159"/>
  <c r="AB202" i="159"/>
  <c r="AA202" i="159"/>
  <c r="Z202" i="159"/>
  <c r="Y202" i="159"/>
  <c r="X202" i="159"/>
  <c r="W202" i="159"/>
  <c r="V202" i="159"/>
  <c r="U202" i="159"/>
  <c r="T202" i="159"/>
  <c r="S202" i="159"/>
  <c r="R202" i="159"/>
  <c r="Q202" i="159"/>
  <c r="P202" i="159"/>
  <c r="O202" i="159"/>
  <c r="N202" i="159"/>
  <c r="M202" i="159"/>
  <c r="L202" i="159"/>
  <c r="K202" i="159"/>
  <c r="J202" i="159"/>
  <c r="I202" i="159"/>
  <c r="H202" i="159"/>
  <c r="G202" i="159"/>
  <c r="F202" i="159"/>
  <c r="E202" i="159"/>
  <c r="D202" i="159"/>
  <c r="AB201" i="159"/>
  <c r="AA201" i="159"/>
  <c r="Z201" i="159"/>
  <c r="Y201" i="159"/>
  <c r="X201" i="159"/>
  <c r="W201" i="159"/>
  <c r="V201" i="159"/>
  <c r="U201" i="159"/>
  <c r="T201" i="159"/>
  <c r="S201" i="159"/>
  <c r="R201" i="159"/>
  <c r="Q201" i="159"/>
  <c r="P201" i="159"/>
  <c r="O201" i="159"/>
  <c r="N201" i="159"/>
  <c r="M201" i="159"/>
  <c r="L201" i="159"/>
  <c r="K201" i="159"/>
  <c r="J201" i="159"/>
  <c r="I201" i="159"/>
  <c r="H201" i="159"/>
  <c r="G201" i="159"/>
  <c r="F201" i="159"/>
  <c r="E201" i="159"/>
  <c r="D201" i="159"/>
  <c r="AB200" i="159"/>
  <c r="AA200" i="159"/>
  <c r="Z200" i="159"/>
  <c r="Y200" i="159"/>
  <c r="X200" i="159"/>
  <c r="W200" i="159"/>
  <c r="V200" i="159"/>
  <c r="U200" i="159"/>
  <c r="T200" i="159"/>
  <c r="S200" i="159"/>
  <c r="R200" i="159"/>
  <c r="Q200" i="159"/>
  <c r="P200" i="159"/>
  <c r="O200" i="159"/>
  <c r="N200" i="159"/>
  <c r="M200" i="159"/>
  <c r="L200" i="159"/>
  <c r="K200" i="159"/>
  <c r="J200" i="159"/>
  <c r="I200" i="159"/>
  <c r="H200" i="159"/>
  <c r="G200" i="159"/>
  <c r="F200" i="159"/>
  <c r="E200" i="159"/>
  <c r="D200" i="159"/>
  <c r="AB199" i="159"/>
  <c r="AA199" i="159"/>
  <c r="Z199" i="159"/>
  <c r="Y199" i="159"/>
  <c r="X199" i="159"/>
  <c r="W199" i="159"/>
  <c r="V199" i="159"/>
  <c r="U199" i="159"/>
  <c r="T199" i="159"/>
  <c r="S199" i="159"/>
  <c r="R199" i="159"/>
  <c r="Q199" i="159"/>
  <c r="P199" i="159"/>
  <c r="O199" i="159"/>
  <c r="N199" i="159"/>
  <c r="M199" i="159"/>
  <c r="L199" i="159"/>
  <c r="K199" i="159"/>
  <c r="J199" i="159"/>
  <c r="I199" i="159"/>
  <c r="H199" i="159"/>
  <c r="G199" i="159"/>
  <c r="F199" i="159"/>
  <c r="E199" i="159"/>
  <c r="D199" i="159"/>
  <c r="AB198" i="159"/>
  <c r="AA198" i="159"/>
  <c r="Z198" i="159"/>
  <c r="Y198" i="159"/>
  <c r="X198" i="159"/>
  <c r="W198" i="159"/>
  <c r="V198" i="159"/>
  <c r="U198" i="159"/>
  <c r="T198" i="159"/>
  <c r="S198" i="159"/>
  <c r="R198" i="159"/>
  <c r="Q198" i="159"/>
  <c r="P198" i="159"/>
  <c r="O198" i="159"/>
  <c r="N198" i="159"/>
  <c r="M198" i="159"/>
  <c r="L198" i="159"/>
  <c r="K198" i="159"/>
  <c r="J198" i="159"/>
  <c r="I198" i="159"/>
  <c r="H198" i="159"/>
  <c r="G198" i="159"/>
  <c r="F198" i="159"/>
  <c r="E198" i="159"/>
  <c r="D198" i="159"/>
  <c r="AB197" i="159"/>
  <c r="AA197" i="159"/>
  <c r="Z197" i="159"/>
  <c r="Y197" i="159"/>
  <c r="X197" i="159"/>
  <c r="W197" i="159"/>
  <c r="V197" i="159"/>
  <c r="U197" i="159"/>
  <c r="T197" i="159"/>
  <c r="S197" i="159"/>
  <c r="R197" i="159"/>
  <c r="Q197" i="159"/>
  <c r="P197" i="159"/>
  <c r="O197" i="159"/>
  <c r="N197" i="159"/>
  <c r="M197" i="159"/>
  <c r="L197" i="159"/>
  <c r="K197" i="159"/>
  <c r="J197" i="159"/>
  <c r="I197" i="159"/>
  <c r="H197" i="159"/>
  <c r="G197" i="159"/>
  <c r="F197" i="159"/>
  <c r="E197" i="159"/>
  <c r="D197" i="159"/>
  <c r="AB196" i="159"/>
  <c r="AA196" i="159"/>
  <c r="Z196" i="159"/>
  <c r="Y196" i="159"/>
  <c r="X196" i="159"/>
  <c r="W196" i="159"/>
  <c r="V196" i="159"/>
  <c r="U196" i="159"/>
  <c r="T196" i="159"/>
  <c r="S196" i="159"/>
  <c r="R196" i="159"/>
  <c r="Q196" i="159"/>
  <c r="P196" i="159"/>
  <c r="O196" i="159"/>
  <c r="N196" i="159"/>
  <c r="M196" i="159"/>
  <c r="L196" i="159"/>
  <c r="K196" i="159"/>
  <c r="J196" i="159"/>
  <c r="I196" i="159"/>
  <c r="H196" i="159"/>
  <c r="G196" i="159"/>
  <c r="F196" i="159"/>
  <c r="E196" i="159"/>
  <c r="D196" i="159"/>
  <c r="AB195" i="159"/>
  <c r="AA195" i="159"/>
  <c r="Z195" i="159"/>
  <c r="Y195" i="159"/>
  <c r="X195" i="159"/>
  <c r="W195" i="159"/>
  <c r="V195" i="159"/>
  <c r="U195" i="159"/>
  <c r="T195" i="159"/>
  <c r="S195" i="159"/>
  <c r="R195" i="159"/>
  <c r="Q195" i="159"/>
  <c r="P195" i="159"/>
  <c r="O195" i="159"/>
  <c r="N195" i="159"/>
  <c r="M195" i="159"/>
  <c r="L195" i="159"/>
  <c r="K195" i="159"/>
  <c r="J195" i="159"/>
  <c r="I195" i="159"/>
  <c r="H195" i="159"/>
  <c r="G195" i="159"/>
  <c r="F195" i="159"/>
  <c r="E195" i="159"/>
  <c r="D195" i="159"/>
  <c r="AB194" i="159"/>
  <c r="AA194" i="159"/>
  <c r="Z194" i="159"/>
  <c r="Y194" i="159"/>
  <c r="X194" i="159"/>
  <c r="W194" i="159"/>
  <c r="V194" i="159"/>
  <c r="U194" i="159"/>
  <c r="T194" i="159"/>
  <c r="S194" i="159"/>
  <c r="R194" i="159"/>
  <c r="Q194" i="159"/>
  <c r="P194" i="159"/>
  <c r="O194" i="159"/>
  <c r="N194" i="159"/>
  <c r="M194" i="159"/>
  <c r="L194" i="159"/>
  <c r="K194" i="159"/>
  <c r="J194" i="159"/>
  <c r="I194" i="159"/>
  <c r="H194" i="159"/>
  <c r="G194" i="159"/>
  <c r="F194" i="159"/>
  <c r="E194" i="159"/>
  <c r="D194" i="159"/>
  <c r="AB193" i="159"/>
  <c r="AA193" i="159"/>
  <c r="Z193" i="159"/>
  <c r="Y193" i="159"/>
  <c r="X193" i="159"/>
  <c r="W193" i="159"/>
  <c r="V193" i="159"/>
  <c r="U193" i="159"/>
  <c r="T193" i="159"/>
  <c r="S193" i="159"/>
  <c r="R193" i="159"/>
  <c r="Q193" i="159"/>
  <c r="P193" i="159"/>
  <c r="O193" i="159"/>
  <c r="N193" i="159"/>
  <c r="M193" i="159"/>
  <c r="L193" i="159"/>
  <c r="K193" i="159"/>
  <c r="J193" i="159"/>
  <c r="I193" i="159"/>
  <c r="H193" i="159"/>
  <c r="G193" i="159"/>
  <c r="F193" i="159"/>
  <c r="E193" i="159"/>
  <c r="D193" i="159"/>
  <c r="AB192" i="159"/>
  <c r="AA192" i="159"/>
  <c r="Z192" i="159"/>
  <c r="Y192" i="159"/>
  <c r="X192" i="159"/>
  <c r="W192" i="159"/>
  <c r="V192" i="159"/>
  <c r="U192" i="159"/>
  <c r="T192" i="159"/>
  <c r="S192" i="159"/>
  <c r="R192" i="159"/>
  <c r="Q192" i="159"/>
  <c r="P192" i="159"/>
  <c r="O192" i="159"/>
  <c r="N192" i="159"/>
  <c r="M192" i="159"/>
  <c r="L192" i="159"/>
  <c r="K192" i="159"/>
  <c r="J192" i="159"/>
  <c r="I192" i="159"/>
  <c r="H192" i="159"/>
  <c r="G192" i="159"/>
  <c r="F192" i="159"/>
  <c r="E192" i="159"/>
  <c r="D192" i="159"/>
  <c r="AB191" i="159"/>
  <c r="AA191" i="159"/>
  <c r="Z191" i="159"/>
  <c r="Y191" i="159"/>
  <c r="X191" i="159"/>
  <c r="W191" i="159"/>
  <c r="V191" i="159"/>
  <c r="U191" i="159"/>
  <c r="T191" i="159"/>
  <c r="S191" i="159"/>
  <c r="R191" i="159"/>
  <c r="Q191" i="159"/>
  <c r="P191" i="159"/>
  <c r="O191" i="159"/>
  <c r="N191" i="159"/>
  <c r="M191" i="159"/>
  <c r="L191" i="159"/>
  <c r="K191" i="159"/>
  <c r="J191" i="159"/>
  <c r="I191" i="159"/>
  <c r="H191" i="159"/>
  <c r="G191" i="159"/>
  <c r="F191" i="159"/>
  <c r="E191" i="159"/>
  <c r="D191" i="159"/>
  <c r="AB190" i="159"/>
  <c r="AA190" i="159"/>
  <c r="Z190" i="159"/>
  <c r="Y190" i="159"/>
  <c r="X190" i="159"/>
  <c r="W190" i="159"/>
  <c r="V190" i="159"/>
  <c r="U190" i="159"/>
  <c r="T190" i="159"/>
  <c r="S190" i="159"/>
  <c r="R190" i="159"/>
  <c r="Q190" i="159"/>
  <c r="P190" i="159"/>
  <c r="O190" i="159"/>
  <c r="N190" i="159"/>
  <c r="M190" i="159"/>
  <c r="L190" i="159"/>
  <c r="K190" i="159"/>
  <c r="J190" i="159"/>
  <c r="I190" i="159"/>
  <c r="H190" i="159"/>
  <c r="G190" i="159"/>
  <c r="F190" i="159"/>
  <c r="E190" i="159"/>
  <c r="D190" i="159"/>
  <c r="AB189" i="159"/>
  <c r="AA189" i="159"/>
  <c r="Z189" i="159"/>
  <c r="Y189" i="159"/>
  <c r="X189" i="159"/>
  <c r="W189" i="159"/>
  <c r="V189" i="159"/>
  <c r="U189" i="159"/>
  <c r="T189" i="159"/>
  <c r="S189" i="159"/>
  <c r="R189" i="159"/>
  <c r="Q189" i="159"/>
  <c r="P189" i="159"/>
  <c r="O189" i="159"/>
  <c r="N189" i="159"/>
  <c r="M189" i="159"/>
  <c r="L189" i="159"/>
  <c r="K189" i="159"/>
  <c r="J189" i="159"/>
  <c r="I189" i="159"/>
  <c r="H189" i="159"/>
  <c r="G189" i="159"/>
  <c r="F189" i="159"/>
  <c r="E189" i="159"/>
  <c r="D189" i="159"/>
  <c r="AB188" i="159"/>
  <c r="AA188" i="159"/>
  <c r="Z188" i="159"/>
  <c r="Y188" i="159"/>
  <c r="X188" i="159"/>
  <c r="W188" i="159"/>
  <c r="V188" i="159"/>
  <c r="U188" i="159"/>
  <c r="T188" i="159"/>
  <c r="S188" i="159"/>
  <c r="R188" i="159"/>
  <c r="Q188" i="159"/>
  <c r="P188" i="159"/>
  <c r="O188" i="159"/>
  <c r="N188" i="159"/>
  <c r="M188" i="159"/>
  <c r="L188" i="159"/>
  <c r="K188" i="159"/>
  <c r="J188" i="159"/>
  <c r="I188" i="159"/>
  <c r="H188" i="159"/>
  <c r="G188" i="159"/>
  <c r="F188" i="159"/>
  <c r="E188" i="159"/>
  <c r="D188" i="159"/>
  <c r="AB187" i="159"/>
  <c r="AA187" i="159"/>
  <c r="Z187" i="159"/>
  <c r="Y187" i="159"/>
  <c r="X187" i="159"/>
  <c r="W187" i="159"/>
  <c r="V187" i="159"/>
  <c r="U187" i="159"/>
  <c r="T187" i="159"/>
  <c r="S187" i="159"/>
  <c r="R187" i="159"/>
  <c r="Q187" i="159"/>
  <c r="P187" i="159"/>
  <c r="O187" i="159"/>
  <c r="N187" i="159"/>
  <c r="M187" i="159"/>
  <c r="L187" i="159"/>
  <c r="K187" i="159"/>
  <c r="J187" i="159"/>
  <c r="I187" i="159"/>
  <c r="H187" i="159"/>
  <c r="G187" i="159"/>
  <c r="F187" i="159"/>
  <c r="E187" i="159"/>
  <c r="D187" i="159"/>
  <c r="AB186" i="159"/>
  <c r="AA186" i="159"/>
  <c r="Z186" i="159"/>
  <c r="Y186" i="159"/>
  <c r="X186" i="159"/>
  <c r="W186" i="159"/>
  <c r="V186" i="159"/>
  <c r="U186" i="159"/>
  <c r="T186" i="159"/>
  <c r="S186" i="159"/>
  <c r="R186" i="159"/>
  <c r="Q186" i="159"/>
  <c r="P186" i="159"/>
  <c r="O186" i="159"/>
  <c r="N186" i="159"/>
  <c r="M186" i="159"/>
  <c r="L186" i="159"/>
  <c r="K186" i="159"/>
  <c r="J186" i="159"/>
  <c r="I186" i="159"/>
  <c r="H186" i="159"/>
  <c r="G186" i="159"/>
  <c r="F186" i="159"/>
  <c r="E186" i="159"/>
  <c r="D186" i="159"/>
  <c r="AB139" i="159"/>
  <c r="AA139" i="159"/>
  <c r="Z139" i="159"/>
  <c r="Y139" i="159"/>
  <c r="X139" i="159"/>
  <c r="W139" i="159"/>
  <c r="V139" i="159"/>
  <c r="U139" i="159"/>
  <c r="T139" i="159"/>
  <c r="S139" i="159"/>
  <c r="R139" i="159"/>
  <c r="Q139" i="159"/>
  <c r="P139" i="159"/>
  <c r="O139" i="159"/>
  <c r="N139" i="159"/>
  <c r="M139" i="159"/>
  <c r="L139" i="159"/>
  <c r="K139" i="159"/>
  <c r="J139" i="159"/>
  <c r="I139" i="159"/>
  <c r="H139" i="159"/>
  <c r="G139" i="159"/>
  <c r="F139" i="159"/>
  <c r="E139" i="159"/>
  <c r="D139" i="159"/>
  <c r="AB138" i="159"/>
  <c r="AA138" i="159"/>
  <c r="Z138" i="159"/>
  <c r="Y138" i="159"/>
  <c r="X138" i="159"/>
  <c r="W138" i="159"/>
  <c r="V138" i="159"/>
  <c r="U138" i="159"/>
  <c r="T138" i="159"/>
  <c r="S138" i="159"/>
  <c r="R138" i="159"/>
  <c r="Q138" i="159"/>
  <c r="P138" i="159"/>
  <c r="O138" i="159"/>
  <c r="N138" i="159"/>
  <c r="M138" i="159"/>
  <c r="L138" i="159"/>
  <c r="K138" i="159"/>
  <c r="J138" i="159"/>
  <c r="I138" i="159"/>
  <c r="H138" i="159"/>
  <c r="G138" i="159"/>
  <c r="F138" i="159"/>
  <c r="E138" i="159"/>
  <c r="D138" i="159"/>
  <c r="AB137" i="159"/>
  <c r="AA137" i="159"/>
  <c r="Z137" i="159"/>
  <c r="Y137" i="159"/>
  <c r="X137" i="159"/>
  <c r="W137" i="159"/>
  <c r="V137" i="159"/>
  <c r="U137" i="159"/>
  <c r="T137" i="159"/>
  <c r="S137" i="159"/>
  <c r="R137" i="159"/>
  <c r="Q137" i="159"/>
  <c r="P137" i="159"/>
  <c r="O137" i="159"/>
  <c r="N137" i="159"/>
  <c r="M137" i="159"/>
  <c r="L137" i="159"/>
  <c r="K137" i="159"/>
  <c r="J137" i="159"/>
  <c r="I137" i="159"/>
  <c r="H137" i="159"/>
  <c r="G137" i="159"/>
  <c r="F137" i="159"/>
  <c r="E137" i="159"/>
  <c r="D137" i="159"/>
  <c r="AB136" i="159"/>
  <c r="AA136" i="159"/>
  <c r="Z136" i="159"/>
  <c r="Y136" i="159"/>
  <c r="X136" i="159"/>
  <c r="W136" i="159"/>
  <c r="V136" i="159"/>
  <c r="U136" i="159"/>
  <c r="T136" i="159"/>
  <c r="S136" i="159"/>
  <c r="R136" i="159"/>
  <c r="Q136" i="159"/>
  <c r="P136" i="159"/>
  <c r="O136" i="159"/>
  <c r="N136" i="159"/>
  <c r="M136" i="159"/>
  <c r="L136" i="159"/>
  <c r="K136" i="159"/>
  <c r="J136" i="159"/>
  <c r="I136" i="159"/>
  <c r="H136" i="159"/>
  <c r="G136" i="159"/>
  <c r="F136" i="159"/>
  <c r="E136" i="159"/>
  <c r="D136" i="159"/>
  <c r="AB119" i="159"/>
  <c r="AA119" i="159"/>
  <c r="Z119" i="159"/>
  <c r="Y119" i="159"/>
  <c r="X119" i="159"/>
  <c r="W119" i="159"/>
  <c r="V119" i="159"/>
  <c r="U119" i="159"/>
  <c r="T119" i="159"/>
  <c r="S119" i="159"/>
  <c r="R119" i="159"/>
  <c r="Q119" i="159"/>
  <c r="P119" i="159"/>
  <c r="O119" i="159"/>
  <c r="N119" i="159"/>
  <c r="M119" i="159"/>
  <c r="L119" i="159"/>
  <c r="K119" i="159"/>
  <c r="J119" i="159"/>
  <c r="I119" i="159"/>
  <c r="H119" i="159"/>
  <c r="G119" i="159"/>
  <c r="F119" i="159"/>
  <c r="E119" i="159"/>
  <c r="D119" i="159"/>
  <c r="AB118" i="159"/>
  <c r="AA118" i="159"/>
  <c r="Z118" i="159"/>
  <c r="Y118" i="159"/>
  <c r="X118" i="159"/>
  <c r="W118" i="159"/>
  <c r="V118" i="159"/>
  <c r="U118" i="159"/>
  <c r="T118" i="159"/>
  <c r="S118" i="159"/>
  <c r="R118" i="159"/>
  <c r="Q118" i="159"/>
  <c r="P118" i="159"/>
  <c r="O118" i="159"/>
  <c r="N118" i="159"/>
  <c r="M118" i="159"/>
  <c r="L118" i="159"/>
  <c r="K118" i="159"/>
  <c r="J118" i="159"/>
  <c r="I118" i="159"/>
  <c r="H118" i="159"/>
  <c r="G118" i="159"/>
  <c r="F118" i="159"/>
  <c r="E118" i="159"/>
  <c r="D118" i="159"/>
  <c r="AB117" i="159"/>
  <c r="AA117" i="159"/>
  <c r="Z117" i="159"/>
  <c r="Y117" i="159"/>
  <c r="X117" i="159"/>
  <c r="W117" i="159"/>
  <c r="V117" i="159"/>
  <c r="U117" i="159"/>
  <c r="T117" i="159"/>
  <c r="S117" i="159"/>
  <c r="R117" i="159"/>
  <c r="Q117" i="159"/>
  <c r="P117" i="159"/>
  <c r="O117" i="159"/>
  <c r="N117" i="159"/>
  <c r="M117" i="159"/>
  <c r="L117" i="159"/>
  <c r="K117" i="159"/>
  <c r="J117" i="159"/>
  <c r="I117" i="159"/>
  <c r="H117" i="159"/>
  <c r="G117" i="159"/>
  <c r="F117" i="159"/>
  <c r="E117" i="159"/>
  <c r="D117" i="159"/>
  <c r="AB116" i="159"/>
  <c r="AA116" i="159"/>
  <c r="Z116" i="159"/>
  <c r="Y116" i="159"/>
  <c r="X116" i="159"/>
  <c r="W116" i="159"/>
  <c r="V116" i="159"/>
  <c r="U116" i="159"/>
  <c r="T116" i="159"/>
  <c r="S116" i="159"/>
  <c r="R116" i="159"/>
  <c r="Q116" i="159"/>
  <c r="P116" i="159"/>
  <c r="O116" i="159"/>
  <c r="N116" i="159"/>
  <c r="M116" i="159"/>
  <c r="L116" i="159"/>
  <c r="K116" i="159"/>
  <c r="J116" i="159"/>
  <c r="I116" i="159"/>
  <c r="H116" i="159"/>
  <c r="G116" i="159"/>
  <c r="F116" i="159"/>
  <c r="E116" i="159"/>
  <c r="D116" i="159"/>
  <c r="AB115" i="159"/>
  <c r="AA115" i="159"/>
  <c r="Z115" i="159"/>
  <c r="Y115" i="159"/>
  <c r="X115" i="159"/>
  <c r="W115" i="159"/>
  <c r="V115" i="159"/>
  <c r="U115" i="159"/>
  <c r="T115" i="159"/>
  <c r="S115" i="159"/>
  <c r="R115" i="159"/>
  <c r="Q115" i="159"/>
  <c r="P115" i="159"/>
  <c r="O115" i="159"/>
  <c r="N115" i="159"/>
  <c r="M115" i="159"/>
  <c r="L115" i="159"/>
  <c r="K115" i="159"/>
  <c r="J115" i="159"/>
  <c r="I115" i="159"/>
  <c r="H115" i="159"/>
  <c r="G115" i="159"/>
  <c r="F115" i="159"/>
  <c r="E115" i="159"/>
  <c r="D115" i="159"/>
  <c r="AB114" i="159"/>
  <c r="AA114" i="159"/>
  <c r="Z114" i="159"/>
  <c r="Y114" i="159"/>
  <c r="X114" i="159"/>
  <c r="W114" i="159"/>
  <c r="V114" i="159"/>
  <c r="U114" i="159"/>
  <c r="T114" i="159"/>
  <c r="S114" i="159"/>
  <c r="R114" i="159"/>
  <c r="Q114" i="159"/>
  <c r="P114" i="159"/>
  <c r="O114" i="159"/>
  <c r="N114" i="159"/>
  <c r="M114" i="159"/>
  <c r="L114" i="159"/>
  <c r="K114" i="159"/>
  <c r="J114" i="159"/>
  <c r="I114" i="159"/>
  <c r="H114" i="159"/>
  <c r="G114" i="159"/>
  <c r="F114" i="159"/>
  <c r="E114" i="159"/>
  <c r="D114" i="159"/>
  <c r="AB113" i="159"/>
  <c r="AA113" i="159"/>
  <c r="Z113" i="159"/>
  <c r="Y113" i="159"/>
  <c r="X113" i="159"/>
  <c r="W113" i="159"/>
  <c r="V113" i="159"/>
  <c r="U113" i="159"/>
  <c r="T113" i="159"/>
  <c r="S113" i="159"/>
  <c r="R113" i="159"/>
  <c r="Q113" i="159"/>
  <c r="P113" i="159"/>
  <c r="O113" i="159"/>
  <c r="N113" i="159"/>
  <c r="M113" i="159"/>
  <c r="L113" i="159"/>
  <c r="K113" i="159"/>
  <c r="J113" i="159"/>
  <c r="I113" i="159"/>
  <c r="H113" i="159"/>
  <c r="G113" i="159"/>
  <c r="F113" i="159"/>
  <c r="E113" i="159"/>
  <c r="D113" i="159"/>
  <c r="AB112" i="159"/>
  <c r="AA112" i="159"/>
  <c r="Z112" i="159"/>
  <c r="Y112" i="159"/>
  <c r="X112" i="159"/>
  <c r="W112" i="159"/>
  <c r="V112" i="159"/>
  <c r="U112" i="159"/>
  <c r="T112" i="159"/>
  <c r="S112" i="159"/>
  <c r="R112" i="159"/>
  <c r="Q112" i="159"/>
  <c r="P112" i="159"/>
  <c r="O112" i="159"/>
  <c r="N112" i="159"/>
  <c r="M112" i="159"/>
  <c r="L112" i="159"/>
  <c r="K112" i="159"/>
  <c r="J112" i="159"/>
  <c r="I112" i="159"/>
  <c r="H112" i="159"/>
  <c r="G112" i="159"/>
  <c r="F112" i="159"/>
  <c r="E112" i="159"/>
  <c r="D112" i="159"/>
  <c r="AB111" i="159"/>
  <c r="AA111" i="159"/>
  <c r="Z111" i="159"/>
  <c r="Y111" i="159"/>
  <c r="X111" i="159"/>
  <c r="W111" i="159"/>
  <c r="V111" i="159"/>
  <c r="U111" i="159"/>
  <c r="T111" i="159"/>
  <c r="S111" i="159"/>
  <c r="R111" i="159"/>
  <c r="Q111" i="159"/>
  <c r="P111" i="159"/>
  <c r="O111" i="159"/>
  <c r="N111" i="159"/>
  <c r="M111" i="159"/>
  <c r="L111" i="159"/>
  <c r="K111" i="159"/>
  <c r="J111" i="159"/>
  <c r="I111" i="159"/>
  <c r="H111" i="159"/>
  <c r="G111" i="159"/>
  <c r="F111" i="159"/>
  <c r="E111" i="159"/>
  <c r="D111" i="159"/>
  <c r="AB110" i="159"/>
  <c r="AA110" i="159"/>
  <c r="Z110" i="159"/>
  <c r="Y110" i="159"/>
  <c r="X110" i="159"/>
  <c r="W110" i="159"/>
  <c r="V110" i="159"/>
  <c r="U110" i="159"/>
  <c r="T110" i="159"/>
  <c r="S110" i="159"/>
  <c r="R110" i="159"/>
  <c r="Q110" i="159"/>
  <c r="P110" i="159"/>
  <c r="O110" i="159"/>
  <c r="N110" i="159"/>
  <c r="M110" i="159"/>
  <c r="L110" i="159"/>
  <c r="K110" i="159"/>
  <c r="J110" i="159"/>
  <c r="I110" i="159"/>
  <c r="H110" i="159"/>
  <c r="G110" i="159"/>
  <c r="F110" i="159"/>
  <c r="E110" i="159"/>
  <c r="D110" i="159"/>
  <c r="AB109" i="159"/>
  <c r="AA109" i="159"/>
  <c r="Z109" i="159"/>
  <c r="Y109" i="159"/>
  <c r="X109" i="159"/>
  <c r="W109" i="159"/>
  <c r="V109" i="159"/>
  <c r="U109" i="159"/>
  <c r="T109" i="159"/>
  <c r="S109" i="159"/>
  <c r="R109" i="159"/>
  <c r="Q109" i="159"/>
  <c r="P109" i="159"/>
  <c r="O109" i="159"/>
  <c r="N109" i="159"/>
  <c r="M109" i="159"/>
  <c r="L109" i="159"/>
  <c r="K109" i="159"/>
  <c r="J109" i="159"/>
  <c r="I109" i="159"/>
  <c r="H109" i="159"/>
  <c r="G109" i="159"/>
  <c r="F109" i="159"/>
  <c r="E109" i="159"/>
  <c r="D109" i="159"/>
  <c r="AB108" i="159"/>
  <c r="AA108" i="159"/>
  <c r="Z108" i="159"/>
  <c r="Y108" i="159"/>
  <c r="X108" i="159"/>
  <c r="W108" i="159"/>
  <c r="V108" i="159"/>
  <c r="U108" i="159"/>
  <c r="T108" i="159"/>
  <c r="S108" i="159"/>
  <c r="R108" i="159"/>
  <c r="Q108" i="159"/>
  <c r="P108" i="159"/>
  <c r="O108" i="159"/>
  <c r="N108" i="159"/>
  <c r="M108" i="159"/>
  <c r="L108" i="159"/>
  <c r="K108" i="159"/>
  <c r="J108" i="159"/>
  <c r="I108" i="159"/>
  <c r="H108" i="159"/>
  <c r="G108" i="159"/>
  <c r="F108" i="159"/>
  <c r="E108" i="159"/>
  <c r="D108" i="159"/>
  <c r="AB107" i="159"/>
  <c r="AA107" i="159"/>
  <c r="Z107" i="159"/>
  <c r="Y107" i="159"/>
  <c r="X107" i="159"/>
  <c r="W107" i="159"/>
  <c r="V107" i="159"/>
  <c r="U107" i="159"/>
  <c r="T107" i="159"/>
  <c r="S107" i="159"/>
  <c r="R107" i="159"/>
  <c r="Q107" i="159"/>
  <c r="P107" i="159"/>
  <c r="O107" i="159"/>
  <c r="N107" i="159"/>
  <c r="M107" i="159"/>
  <c r="L107" i="159"/>
  <c r="K107" i="159"/>
  <c r="J107" i="159"/>
  <c r="I107" i="159"/>
  <c r="H107" i="159"/>
  <c r="G107" i="159"/>
  <c r="F107" i="159"/>
  <c r="E107" i="159"/>
  <c r="D107" i="159"/>
  <c r="AB106" i="159"/>
  <c r="AA106" i="159"/>
  <c r="Z106" i="159"/>
  <c r="Y106" i="159"/>
  <c r="X106" i="159"/>
  <c r="W106" i="159"/>
  <c r="V106" i="159"/>
  <c r="U106" i="159"/>
  <c r="T106" i="159"/>
  <c r="S106" i="159"/>
  <c r="R106" i="159"/>
  <c r="Q106" i="159"/>
  <c r="P106" i="159"/>
  <c r="O106" i="159"/>
  <c r="N106" i="159"/>
  <c r="M106" i="159"/>
  <c r="L106" i="159"/>
  <c r="K106" i="159"/>
  <c r="J106" i="159"/>
  <c r="I106" i="159"/>
  <c r="H106" i="159"/>
  <c r="G106" i="159"/>
  <c r="F106" i="159"/>
  <c r="E106" i="159"/>
  <c r="D106" i="159"/>
  <c r="AB105" i="159"/>
  <c r="AA105" i="159"/>
  <c r="Z105" i="159"/>
  <c r="Y105" i="159"/>
  <c r="X105" i="159"/>
  <c r="W105" i="159"/>
  <c r="V105" i="159"/>
  <c r="U105" i="159"/>
  <c r="T105" i="159"/>
  <c r="S105" i="159"/>
  <c r="R105" i="159"/>
  <c r="Q105" i="159"/>
  <c r="P105" i="159"/>
  <c r="O105" i="159"/>
  <c r="N105" i="159"/>
  <c r="M105" i="159"/>
  <c r="L105" i="159"/>
  <c r="K105" i="159"/>
  <c r="J105" i="159"/>
  <c r="I105" i="159"/>
  <c r="H105" i="159"/>
  <c r="G105" i="159"/>
  <c r="F105" i="159"/>
  <c r="E105" i="159"/>
  <c r="D105" i="159"/>
  <c r="AB104" i="159"/>
  <c r="AA104" i="159"/>
  <c r="Z104" i="159"/>
  <c r="Y104" i="159"/>
  <c r="X104" i="159"/>
  <c r="W104" i="159"/>
  <c r="V104" i="159"/>
  <c r="U104" i="159"/>
  <c r="T104" i="159"/>
  <c r="S104" i="159"/>
  <c r="R104" i="159"/>
  <c r="Q104" i="159"/>
  <c r="P104" i="159"/>
  <c r="O104" i="159"/>
  <c r="N104" i="159"/>
  <c r="M104" i="159"/>
  <c r="L104" i="159"/>
  <c r="K104" i="159"/>
  <c r="J104" i="159"/>
  <c r="I104" i="159"/>
  <c r="H104" i="159"/>
  <c r="G104" i="159"/>
  <c r="F104" i="159"/>
  <c r="E104" i="159"/>
  <c r="D104" i="159"/>
  <c r="AB103" i="159"/>
  <c r="AA103" i="159"/>
  <c r="Z103" i="159"/>
  <c r="Y103" i="159"/>
  <c r="X103" i="159"/>
  <c r="W103" i="159"/>
  <c r="V103" i="159"/>
  <c r="U103" i="159"/>
  <c r="T103" i="159"/>
  <c r="S103" i="159"/>
  <c r="R103" i="159"/>
  <c r="Q103" i="159"/>
  <c r="P103" i="159"/>
  <c r="O103" i="159"/>
  <c r="N103" i="159"/>
  <c r="M103" i="159"/>
  <c r="L103" i="159"/>
  <c r="K103" i="159"/>
  <c r="J103" i="159"/>
  <c r="I103" i="159"/>
  <c r="H103" i="159"/>
  <c r="G103" i="159"/>
  <c r="F103" i="159"/>
  <c r="E103" i="159"/>
  <c r="D103" i="159"/>
  <c r="AB102" i="159"/>
  <c r="AA102" i="159"/>
  <c r="Z102" i="159"/>
  <c r="Y102" i="159"/>
  <c r="X102" i="159"/>
  <c r="W102" i="159"/>
  <c r="V102" i="159"/>
  <c r="U102" i="159"/>
  <c r="T102" i="159"/>
  <c r="S102" i="159"/>
  <c r="R102" i="159"/>
  <c r="Q102" i="159"/>
  <c r="P102" i="159"/>
  <c r="O102" i="159"/>
  <c r="N102" i="159"/>
  <c r="M102" i="159"/>
  <c r="L102" i="159"/>
  <c r="K102" i="159"/>
  <c r="J102" i="159"/>
  <c r="I102" i="159"/>
  <c r="H102" i="159"/>
  <c r="G102" i="159"/>
  <c r="F102" i="159"/>
  <c r="E102" i="159"/>
  <c r="D102" i="159"/>
  <c r="AB101" i="159"/>
  <c r="AA101" i="159"/>
  <c r="Z101" i="159"/>
  <c r="Y101" i="159"/>
  <c r="X101" i="159"/>
  <c r="W101" i="159"/>
  <c r="V101" i="159"/>
  <c r="U101" i="159"/>
  <c r="T101" i="159"/>
  <c r="S101" i="159"/>
  <c r="R101" i="159"/>
  <c r="Q101" i="159"/>
  <c r="P101" i="159"/>
  <c r="O101" i="159"/>
  <c r="N101" i="159"/>
  <c r="M101" i="159"/>
  <c r="L101" i="159"/>
  <c r="K101" i="159"/>
  <c r="J101" i="159"/>
  <c r="I101" i="159"/>
  <c r="H101" i="159"/>
  <c r="G101" i="159"/>
  <c r="F101" i="159"/>
  <c r="E101" i="159"/>
  <c r="D101" i="159"/>
  <c r="AB100" i="159"/>
  <c r="AA100" i="159"/>
  <c r="Z100" i="159"/>
  <c r="Y100" i="159"/>
  <c r="X100" i="159"/>
  <c r="W100" i="159"/>
  <c r="V100" i="159"/>
  <c r="U100" i="159"/>
  <c r="T100" i="159"/>
  <c r="S100" i="159"/>
  <c r="R100" i="159"/>
  <c r="Q100" i="159"/>
  <c r="P100" i="159"/>
  <c r="O100" i="159"/>
  <c r="N100" i="159"/>
  <c r="M100" i="159"/>
  <c r="L100" i="159"/>
  <c r="K100" i="159"/>
  <c r="J100" i="159"/>
  <c r="I100" i="159"/>
  <c r="H100" i="159"/>
  <c r="G100" i="159"/>
  <c r="F100" i="159"/>
  <c r="E100" i="159"/>
  <c r="D100" i="159"/>
  <c r="AB99" i="159"/>
  <c r="AA99" i="159"/>
  <c r="Z99" i="159"/>
  <c r="Y99" i="159"/>
  <c r="X99" i="159"/>
  <c r="W99" i="159"/>
  <c r="V99" i="159"/>
  <c r="U99" i="159"/>
  <c r="T99" i="159"/>
  <c r="S99" i="159"/>
  <c r="R99" i="159"/>
  <c r="Q99" i="159"/>
  <c r="P99" i="159"/>
  <c r="O99" i="159"/>
  <c r="N99" i="159"/>
  <c r="M99" i="159"/>
  <c r="L99" i="159"/>
  <c r="K99" i="159"/>
  <c r="J99" i="159"/>
  <c r="I99" i="159"/>
  <c r="H99" i="159"/>
  <c r="G99" i="159"/>
  <c r="F99" i="159"/>
  <c r="E99" i="159"/>
  <c r="D99" i="159"/>
  <c r="AB98" i="159"/>
  <c r="AA98" i="159"/>
  <c r="Z98" i="159"/>
  <c r="Y98" i="159"/>
  <c r="X98" i="159"/>
  <c r="W98" i="159"/>
  <c r="V98" i="159"/>
  <c r="U98" i="159"/>
  <c r="T98" i="159"/>
  <c r="S98" i="159"/>
  <c r="R98" i="159"/>
  <c r="Q98" i="159"/>
  <c r="P98" i="159"/>
  <c r="O98" i="159"/>
  <c r="N98" i="159"/>
  <c r="M98" i="159"/>
  <c r="L98" i="159"/>
  <c r="K98" i="159"/>
  <c r="J98" i="159"/>
  <c r="I98" i="159"/>
  <c r="H98" i="159"/>
  <c r="G98" i="159"/>
  <c r="F98" i="159"/>
  <c r="E98" i="159"/>
  <c r="D98" i="159"/>
  <c r="AB97" i="159"/>
  <c r="AA97" i="159"/>
  <c r="Z97" i="159"/>
  <c r="Y97" i="159"/>
  <c r="X97" i="159"/>
  <c r="W97" i="159"/>
  <c r="V97" i="159"/>
  <c r="U97" i="159"/>
  <c r="T97" i="159"/>
  <c r="S97" i="159"/>
  <c r="R97" i="159"/>
  <c r="Q97" i="159"/>
  <c r="P97" i="159"/>
  <c r="O97" i="159"/>
  <c r="N97" i="159"/>
  <c r="M97" i="159"/>
  <c r="L97" i="159"/>
  <c r="K97" i="159"/>
  <c r="J97" i="159"/>
  <c r="I97" i="159"/>
  <c r="H97" i="159"/>
  <c r="G97" i="159"/>
  <c r="F97" i="159"/>
  <c r="E97" i="159"/>
  <c r="D97" i="159"/>
  <c r="AB96" i="159"/>
  <c r="AA96" i="159"/>
  <c r="Z96" i="159"/>
  <c r="Y96" i="159"/>
  <c r="X96" i="159"/>
  <c r="W96" i="159"/>
  <c r="V96" i="159"/>
  <c r="U96" i="159"/>
  <c r="T96" i="159"/>
  <c r="S96" i="159"/>
  <c r="R96" i="159"/>
  <c r="Q96" i="159"/>
  <c r="P96" i="159"/>
  <c r="O96" i="159"/>
  <c r="N96" i="159"/>
  <c r="M96" i="159"/>
  <c r="L96" i="159"/>
  <c r="K96" i="159"/>
  <c r="J96" i="159"/>
  <c r="I96" i="159"/>
  <c r="H96" i="159"/>
  <c r="G96" i="159"/>
  <c r="F96" i="159"/>
  <c r="E96" i="159"/>
  <c r="D96" i="159"/>
  <c r="AB95" i="159"/>
  <c r="AA95" i="159"/>
  <c r="Z95" i="159"/>
  <c r="Y95" i="159"/>
  <c r="X95" i="159"/>
  <c r="W95" i="159"/>
  <c r="V95" i="159"/>
  <c r="U95" i="159"/>
  <c r="T95" i="159"/>
  <c r="S95" i="159"/>
  <c r="R95" i="159"/>
  <c r="Q95" i="159"/>
  <c r="P95" i="159"/>
  <c r="O95" i="159"/>
  <c r="N95" i="159"/>
  <c r="M95" i="159"/>
  <c r="L95" i="159"/>
  <c r="K95" i="159"/>
  <c r="J95" i="159"/>
  <c r="I95" i="159"/>
  <c r="H95" i="159"/>
  <c r="G95" i="159"/>
  <c r="F95" i="159"/>
  <c r="E95" i="159"/>
  <c r="D95" i="159"/>
  <c r="AB94" i="159"/>
  <c r="AA94" i="159"/>
  <c r="Z94" i="159"/>
  <c r="Y94" i="159"/>
  <c r="X94" i="159"/>
  <c r="W94" i="159"/>
  <c r="V94" i="159"/>
  <c r="U94" i="159"/>
  <c r="T94" i="159"/>
  <c r="S94" i="159"/>
  <c r="R94" i="159"/>
  <c r="Q94" i="159"/>
  <c r="P94" i="159"/>
  <c r="O94" i="159"/>
  <c r="N94" i="159"/>
  <c r="M94" i="159"/>
  <c r="L94" i="159"/>
  <c r="K94" i="159"/>
  <c r="J94" i="159"/>
  <c r="I94" i="159"/>
  <c r="H94" i="159"/>
  <c r="G94" i="159"/>
  <c r="F94" i="159"/>
  <c r="E94" i="159"/>
  <c r="D94" i="159"/>
  <c r="AB93" i="159"/>
  <c r="AA93" i="159"/>
  <c r="Z93" i="159"/>
  <c r="Y93" i="159"/>
  <c r="X93" i="159"/>
  <c r="W93" i="159"/>
  <c r="V93" i="159"/>
  <c r="U93" i="159"/>
  <c r="T93" i="159"/>
  <c r="S93" i="159"/>
  <c r="R93" i="159"/>
  <c r="Q93" i="159"/>
  <c r="P93" i="159"/>
  <c r="O93" i="159"/>
  <c r="N93" i="159"/>
  <c r="M93" i="159"/>
  <c r="L93" i="159"/>
  <c r="K93" i="159"/>
  <c r="J93" i="159"/>
  <c r="I93" i="159"/>
  <c r="H93" i="159"/>
  <c r="G93" i="159"/>
  <c r="F93" i="159"/>
  <c r="E93" i="159"/>
  <c r="D93" i="159"/>
  <c r="AB92" i="159"/>
  <c r="AA92" i="159"/>
  <c r="Z92" i="159"/>
  <c r="Y92" i="159"/>
  <c r="X92" i="159"/>
  <c r="W92" i="159"/>
  <c r="V92" i="159"/>
  <c r="U92" i="159"/>
  <c r="T92" i="159"/>
  <c r="S92" i="159"/>
  <c r="R92" i="159"/>
  <c r="Q92" i="159"/>
  <c r="P92" i="159"/>
  <c r="O92" i="159"/>
  <c r="N92" i="159"/>
  <c r="M92" i="159"/>
  <c r="L92" i="159"/>
  <c r="K92" i="159"/>
  <c r="J92" i="159"/>
  <c r="I92" i="159"/>
  <c r="H92" i="159"/>
  <c r="G92" i="159"/>
  <c r="F92" i="159"/>
  <c r="E92" i="159"/>
  <c r="D92" i="159"/>
  <c r="AB91" i="159"/>
  <c r="AA91" i="159"/>
  <c r="Z91" i="159"/>
  <c r="Y91" i="159"/>
  <c r="X91" i="159"/>
  <c r="W91" i="159"/>
  <c r="V91" i="159"/>
  <c r="U91" i="159"/>
  <c r="T91" i="159"/>
  <c r="S91" i="159"/>
  <c r="R91" i="159"/>
  <c r="Q91" i="159"/>
  <c r="P91" i="159"/>
  <c r="O91" i="159"/>
  <c r="N91" i="159"/>
  <c r="M91" i="159"/>
  <c r="L91" i="159"/>
  <c r="K91" i="159"/>
  <c r="J91" i="159"/>
  <c r="I91" i="159"/>
  <c r="H91" i="159"/>
  <c r="G91" i="159"/>
  <c r="F91" i="159"/>
  <c r="E91" i="159"/>
  <c r="D91" i="159"/>
  <c r="AB90" i="159"/>
  <c r="AA90" i="159"/>
  <c r="Z90" i="159"/>
  <c r="Y90" i="159"/>
  <c r="X90" i="159"/>
  <c r="W90" i="159"/>
  <c r="V90" i="159"/>
  <c r="U90" i="159"/>
  <c r="T90" i="159"/>
  <c r="S90" i="159"/>
  <c r="R90" i="159"/>
  <c r="Q90" i="159"/>
  <c r="P90" i="159"/>
  <c r="O90" i="159"/>
  <c r="N90" i="159"/>
  <c r="M90" i="159"/>
  <c r="L90" i="159"/>
  <c r="K90" i="159"/>
  <c r="J90" i="159"/>
  <c r="I90" i="159"/>
  <c r="H90" i="159"/>
  <c r="G90" i="159"/>
  <c r="F90" i="159"/>
  <c r="E90" i="159"/>
  <c r="D90" i="159"/>
  <c r="AB89" i="159"/>
  <c r="AA89" i="159"/>
  <c r="Z89" i="159"/>
  <c r="Y89" i="159"/>
  <c r="X89" i="159"/>
  <c r="W89" i="159"/>
  <c r="V89" i="159"/>
  <c r="U89" i="159"/>
  <c r="T89" i="159"/>
  <c r="S89" i="159"/>
  <c r="R89" i="159"/>
  <c r="Q89" i="159"/>
  <c r="P89" i="159"/>
  <c r="O89" i="159"/>
  <c r="N89" i="159"/>
  <c r="M89" i="159"/>
  <c r="L89" i="159"/>
  <c r="K89" i="159"/>
  <c r="J89" i="159"/>
  <c r="I89" i="159"/>
  <c r="H89" i="159"/>
  <c r="G89" i="159"/>
  <c r="F89" i="159"/>
  <c r="E89" i="159"/>
  <c r="D89" i="159"/>
  <c r="AB88" i="159"/>
  <c r="AA88" i="159"/>
  <c r="Z88" i="159"/>
  <c r="Y88" i="159"/>
  <c r="X88" i="159"/>
  <c r="W88" i="159"/>
  <c r="V88" i="159"/>
  <c r="U88" i="159"/>
  <c r="T88" i="159"/>
  <c r="S88" i="159"/>
  <c r="R88" i="159"/>
  <c r="Q88" i="159"/>
  <c r="P88" i="159"/>
  <c r="O88" i="159"/>
  <c r="N88" i="159"/>
  <c r="M88" i="159"/>
  <c r="L88" i="159"/>
  <c r="K88" i="159"/>
  <c r="J88" i="159"/>
  <c r="I88" i="159"/>
  <c r="H88" i="159"/>
  <c r="G88" i="159"/>
  <c r="F88" i="159"/>
  <c r="E88" i="159"/>
  <c r="D88" i="159"/>
  <c r="AB87" i="159"/>
  <c r="AA87" i="159"/>
  <c r="Z87" i="159"/>
  <c r="Y87" i="159"/>
  <c r="X87" i="159"/>
  <c r="W87" i="159"/>
  <c r="V87" i="159"/>
  <c r="U87" i="159"/>
  <c r="T87" i="159"/>
  <c r="S87" i="159"/>
  <c r="R87" i="159"/>
  <c r="Q87" i="159"/>
  <c r="P87" i="159"/>
  <c r="O87" i="159"/>
  <c r="N87" i="159"/>
  <c r="M87" i="159"/>
  <c r="L87" i="159"/>
  <c r="K87" i="159"/>
  <c r="J87" i="159"/>
  <c r="I87" i="159"/>
  <c r="H87" i="159"/>
  <c r="G87" i="159"/>
  <c r="F87" i="159"/>
  <c r="E87" i="159"/>
  <c r="D87" i="159"/>
  <c r="AB86" i="159"/>
  <c r="AA86" i="159"/>
  <c r="Z86" i="159"/>
  <c r="Y86" i="159"/>
  <c r="X86" i="159"/>
  <c r="W86" i="159"/>
  <c r="V86" i="159"/>
  <c r="U86" i="159"/>
  <c r="T86" i="159"/>
  <c r="S86" i="159"/>
  <c r="R86" i="159"/>
  <c r="Q86" i="159"/>
  <c r="P86" i="159"/>
  <c r="O86" i="159"/>
  <c r="N86" i="159"/>
  <c r="M86" i="159"/>
  <c r="L86" i="159"/>
  <c r="K86" i="159"/>
  <c r="J86" i="159"/>
  <c r="I86" i="159"/>
  <c r="H86" i="159"/>
  <c r="G86" i="159"/>
  <c r="F86" i="159"/>
  <c r="E86" i="159"/>
  <c r="D86" i="159"/>
  <c r="AB69" i="159"/>
  <c r="AA69" i="159"/>
  <c r="Z69" i="159"/>
  <c r="Y69" i="159"/>
  <c r="X69" i="159"/>
  <c r="W69" i="159"/>
  <c r="V69" i="159"/>
  <c r="U69" i="159"/>
  <c r="T69" i="159"/>
  <c r="S69" i="159"/>
  <c r="R69" i="159"/>
  <c r="Q69" i="159"/>
  <c r="P69" i="159"/>
  <c r="O69" i="159"/>
  <c r="N69" i="159"/>
  <c r="M69" i="159"/>
  <c r="L69" i="159"/>
  <c r="K69" i="159"/>
  <c r="J69" i="159"/>
  <c r="I69" i="159"/>
  <c r="H69" i="159"/>
  <c r="G69" i="159"/>
  <c r="F69" i="159"/>
  <c r="E69" i="159"/>
  <c r="D69" i="159"/>
  <c r="AB68" i="159"/>
  <c r="AA68" i="159"/>
  <c r="Z68" i="159"/>
  <c r="Y68" i="159"/>
  <c r="X68" i="159"/>
  <c r="W68" i="159"/>
  <c r="V68" i="159"/>
  <c r="U68" i="159"/>
  <c r="T68" i="159"/>
  <c r="S68" i="159"/>
  <c r="R68" i="159"/>
  <c r="Q68" i="159"/>
  <c r="P68" i="159"/>
  <c r="O68" i="159"/>
  <c r="N68" i="159"/>
  <c r="M68" i="159"/>
  <c r="L68" i="159"/>
  <c r="K68" i="159"/>
  <c r="J68" i="159"/>
  <c r="I68" i="159"/>
  <c r="H68" i="159"/>
  <c r="G68" i="159"/>
  <c r="F68" i="159"/>
  <c r="E68" i="159"/>
  <c r="D68" i="159"/>
  <c r="AB67" i="159"/>
  <c r="AA67" i="159"/>
  <c r="Z67" i="159"/>
  <c r="Y67" i="159"/>
  <c r="X67" i="159"/>
  <c r="W67" i="159"/>
  <c r="V67" i="159"/>
  <c r="U67" i="159"/>
  <c r="T67" i="159"/>
  <c r="S67" i="159"/>
  <c r="R67" i="159"/>
  <c r="Q67" i="159"/>
  <c r="P67" i="159"/>
  <c r="O67" i="159"/>
  <c r="N67" i="159"/>
  <c r="M67" i="159"/>
  <c r="L67" i="159"/>
  <c r="K67" i="159"/>
  <c r="J67" i="159"/>
  <c r="I67" i="159"/>
  <c r="H67" i="159"/>
  <c r="G67" i="159"/>
  <c r="F67" i="159"/>
  <c r="E67" i="159"/>
  <c r="D67" i="159"/>
  <c r="AB66" i="159"/>
  <c r="AA66" i="159"/>
  <c r="Z66" i="159"/>
  <c r="Y66" i="159"/>
  <c r="X66" i="159"/>
  <c r="W66" i="159"/>
  <c r="V66" i="159"/>
  <c r="U66" i="159"/>
  <c r="T66" i="159"/>
  <c r="S66" i="159"/>
  <c r="R66" i="159"/>
  <c r="Q66" i="159"/>
  <c r="P66" i="159"/>
  <c r="O66" i="159"/>
  <c r="N66" i="159"/>
  <c r="M66" i="159"/>
  <c r="L66" i="159"/>
  <c r="K66" i="159"/>
  <c r="J66" i="159"/>
  <c r="I66" i="159"/>
  <c r="H66" i="159"/>
  <c r="G66" i="159"/>
  <c r="F66" i="159"/>
  <c r="E66" i="159"/>
  <c r="D66" i="159"/>
  <c r="AB65" i="159"/>
  <c r="AA65" i="159"/>
  <c r="Z65" i="159"/>
  <c r="Y65" i="159"/>
  <c r="X65" i="159"/>
  <c r="W65" i="159"/>
  <c r="V65" i="159"/>
  <c r="U65" i="159"/>
  <c r="T65" i="159"/>
  <c r="S65" i="159"/>
  <c r="R65" i="159"/>
  <c r="Q65" i="159"/>
  <c r="P65" i="159"/>
  <c r="O65" i="159"/>
  <c r="N65" i="159"/>
  <c r="M65" i="159"/>
  <c r="L65" i="159"/>
  <c r="K65" i="159"/>
  <c r="J65" i="159"/>
  <c r="I65" i="159"/>
  <c r="H65" i="159"/>
  <c r="G65" i="159"/>
  <c r="F65" i="159"/>
  <c r="E65" i="159"/>
  <c r="D65" i="159"/>
  <c r="AB64" i="159"/>
  <c r="AA64" i="159"/>
  <c r="Z64" i="159"/>
  <c r="Y64" i="159"/>
  <c r="X64" i="159"/>
  <c r="W64" i="159"/>
  <c r="V64" i="159"/>
  <c r="U64" i="159"/>
  <c r="T64" i="159"/>
  <c r="S64" i="159"/>
  <c r="R64" i="159"/>
  <c r="Q64" i="159"/>
  <c r="P64" i="159"/>
  <c r="O64" i="159"/>
  <c r="N64" i="159"/>
  <c r="M64" i="159"/>
  <c r="L64" i="159"/>
  <c r="K64" i="159"/>
  <c r="J64" i="159"/>
  <c r="I64" i="159"/>
  <c r="H64" i="159"/>
  <c r="G64" i="159"/>
  <c r="F64" i="159"/>
  <c r="E64" i="159"/>
  <c r="D64" i="159"/>
  <c r="AB63" i="159"/>
  <c r="AA63" i="159"/>
  <c r="Z63" i="159"/>
  <c r="Y63" i="159"/>
  <c r="X63" i="159"/>
  <c r="W63" i="159"/>
  <c r="V63" i="159"/>
  <c r="U63" i="159"/>
  <c r="T63" i="159"/>
  <c r="S63" i="159"/>
  <c r="R63" i="159"/>
  <c r="Q63" i="159"/>
  <c r="P63" i="159"/>
  <c r="O63" i="159"/>
  <c r="N63" i="159"/>
  <c r="M63" i="159"/>
  <c r="L63" i="159"/>
  <c r="K63" i="159"/>
  <c r="J63" i="159"/>
  <c r="I63" i="159"/>
  <c r="H63" i="159"/>
  <c r="G63" i="159"/>
  <c r="F63" i="159"/>
  <c r="E63" i="159"/>
  <c r="D63" i="159"/>
  <c r="AB62" i="159"/>
  <c r="AA62" i="159"/>
  <c r="Z62" i="159"/>
  <c r="Y62" i="159"/>
  <c r="X62" i="159"/>
  <c r="W62" i="159"/>
  <c r="V62" i="159"/>
  <c r="U62" i="159"/>
  <c r="T62" i="159"/>
  <c r="S62" i="159"/>
  <c r="R62" i="159"/>
  <c r="Q62" i="159"/>
  <c r="P62" i="159"/>
  <c r="O62" i="159"/>
  <c r="N62" i="159"/>
  <c r="M62" i="159"/>
  <c r="L62" i="159"/>
  <c r="K62" i="159"/>
  <c r="J62" i="159"/>
  <c r="I62" i="159"/>
  <c r="H62" i="159"/>
  <c r="G62" i="159"/>
  <c r="F62" i="159"/>
  <c r="E62" i="159"/>
  <c r="D62" i="159"/>
  <c r="AB61" i="159"/>
  <c r="AA61" i="159"/>
  <c r="Z61" i="159"/>
  <c r="Y61" i="159"/>
  <c r="X61" i="159"/>
  <c r="W61" i="159"/>
  <c r="V61" i="159"/>
  <c r="U61" i="159"/>
  <c r="T61" i="159"/>
  <c r="S61" i="159"/>
  <c r="R61" i="159"/>
  <c r="Q61" i="159"/>
  <c r="P61" i="159"/>
  <c r="O61" i="159"/>
  <c r="N61" i="159"/>
  <c r="M61" i="159"/>
  <c r="L61" i="159"/>
  <c r="K61" i="159"/>
  <c r="J61" i="159"/>
  <c r="I61" i="159"/>
  <c r="H61" i="159"/>
  <c r="G61" i="159"/>
  <c r="F61" i="159"/>
  <c r="E61" i="159"/>
  <c r="D61" i="159"/>
  <c r="AB60" i="159"/>
  <c r="AA60" i="159"/>
  <c r="Z60" i="159"/>
  <c r="Y60" i="159"/>
  <c r="X60" i="159"/>
  <c r="W60" i="159"/>
  <c r="V60" i="159"/>
  <c r="U60" i="159"/>
  <c r="T60" i="159"/>
  <c r="S60" i="159"/>
  <c r="R60" i="159"/>
  <c r="Q60" i="159"/>
  <c r="P60" i="159"/>
  <c r="O60" i="159"/>
  <c r="N60" i="159"/>
  <c r="M60" i="159"/>
  <c r="L60" i="159"/>
  <c r="K60" i="159"/>
  <c r="J60" i="159"/>
  <c r="I60" i="159"/>
  <c r="H60" i="159"/>
  <c r="G60" i="159"/>
  <c r="F60" i="159"/>
  <c r="E60" i="159"/>
  <c r="D60" i="159"/>
  <c r="AB59" i="159"/>
  <c r="AA59" i="159"/>
  <c r="Z59" i="159"/>
  <c r="Y59" i="159"/>
  <c r="X59" i="159"/>
  <c r="W59" i="159"/>
  <c r="V59" i="159"/>
  <c r="U59" i="159"/>
  <c r="T59" i="159"/>
  <c r="S59" i="159"/>
  <c r="R59" i="159"/>
  <c r="Q59" i="159"/>
  <c r="P59" i="159"/>
  <c r="O59" i="159"/>
  <c r="N59" i="159"/>
  <c r="M59" i="159"/>
  <c r="L59" i="159"/>
  <c r="K59" i="159"/>
  <c r="J59" i="159"/>
  <c r="I59" i="159"/>
  <c r="H59" i="159"/>
  <c r="G59" i="159"/>
  <c r="F59" i="159"/>
  <c r="E59" i="159"/>
  <c r="D59" i="159"/>
  <c r="AB58" i="159"/>
  <c r="AA58" i="159"/>
  <c r="Z58" i="159"/>
  <c r="Y58" i="159"/>
  <c r="X58" i="159"/>
  <c r="W58" i="159"/>
  <c r="V58" i="159"/>
  <c r="U58" i="159"/>
  <c r="T58" i="159"/>
  <c r="S58" i="159"/>
  <c r="R58" i="159"/>
  <c r="Q58" i="159"/>
  <c r="P58" i="159"/>
  <c r="O58" i="159"/>
  <c r="N58" i="159"/>
  <c r="M58" i="159"/>
  <c r="L58" i="159"/>
  <c r="K58" i="159"/>
  <c r="J58" i="159"/>
  <c r="I58" i="159"/>
  <c r="H58" i="159"/>
  <c r="G58" i="159"/>
  <c r="F58" i="159"/>
  <c r="E58" i="159"/>
  <c r="D58" i="159"/>
  <c r="AB57" i="159"/>
  <c r="AA57" i="159"/>
  <c r="Z57" i="159"/>
  <c r="Y57" i="159"/>
  <c r="X57" i="159"/>
  <c r="W57" i="159"/>
  <c r="V57" i="159"/>
  <c r="U57" i="159"/>
  <c r="T57" i="159"/>
  <c r="S57" i="159"/>
  <c r="R57" i="159"/>
  <c r="Q57" i="159"/>
  <c r="P57" i="159"/>
  <c r="O57" i="159"/>
  <c r="N57" i="159"/>
  <c r="M57" i="159"/>
  <c r="L57" i="159"/>
  <c r="K57" i="159"/>
  <c r="J57" i="159"/>
  <c r="I57" i="159"/>
  <c r="H57" i="159"/>
  <c r="G57" i="159"/>
  <c r="F57" i="159"/>
  <c r="E57" i="159"/>
  <c r="D57" i="159"/>
  <c r="AB56" i="159"/>
  <c r="AA56" i="159"/>
  <c r="Z56" i="159"/>
  <c r="Y56" i="159"/>
  <c r="X56" i="159"/>
  <c r="W56" i="159"/>
  <c r="V56" i="159"/>
  <c r="U56" i="159"/>
  <c r="T56" i="159"/>
  <c r="S56" i="159"/>
  <c r="R56" i="159"/>
  <c r="Q56" i="159"/>
  <c r="P56" i="159"/>
  <c r="O56" i="159"/>
  <c r="N56" i="159"/>
  <c r="M56" i="159"/>
  <c r="L56" i="159"/>
  <c r="K56" i="159"/>
  <c r="J56" i="159"/>
  <c r="I56" i="159"/>
  <c r="H56" i="159"/>
  <c r="G56" i="159"/>
  <c r="F56" i="159"/>
  <c r="E56" i="159"/>
  <c r="D56" i="159"/>
  <c r="AB55" i="159"/>
  <c r="AA55" i="159"/>
  <c r="Z55" i="159"/>
  <c r="Y55" i="159"/>
  <c r="X55" i="159"/>
  <c r="W55" i="159"/>
  <c r="V55" i="159"/>
  <c r="U55" i="159"/>
  <c r="T55" i="159"/>
  <c r="S55" i="159"/>
  <c r="R55" i="159"/>
  <c r="Q55" i="159"/>
  <c r="P55" i="159"/>
  <c r="O55" i="159"/>
  <c r="N55" i="159"/>
  <c r="M55" i="159"/>
  <c r="L55" i="159"/>
  <c r="K55" i="159"/>
  <c r="J55" i="159"/>
  <c r="I55" i="159"/>
  <c r="H55" i="159"/>
  <c r="G55" i="159"/>
  <c r="F55" i="159"/>
  <c r="E55" i="159"/>
  <c r="D55" i="159"/>
  <c r="AB54" i="159"/>
  <c r="AA54" i="159"/>
  <c r="Z54" i="159"/>
  <c r="Y54" i="159"/>
  <c r="X54" i="159"/>
  <c r="W54" i="159"/>
  <c r="V54" i="159"/>
  <c r="U54" i="159"/>
  <c r="T54" i="159"/>
  <c r="S54" i="159"/>
  <c r="R54" i="159"/>
  <c r="Q54" i="159"/>
  <c r="P54" i="159"/>
  <c r="O54" i="159"/>
  <c r="N54" i="159"/>
  <c r="M54" i="159"/>
  <c r="L54" i="159"/>
  <c r="K54" i="159"/>
  <c r="J54" i="159"/>
  <c r="I54" i="159"/>
  <c r="H54" i="159"/>
  <c r="G54" i="159"/>
  <c r="F54" i="159"/>
  <c r="E54" i="159"/>
  <c r="D54" i="159"/>
  <c r="AB819" i="159"/>
  <c r="AA819" i="159"/>
  <c r="Z819" i="159"/>
  <c r="Y819" i="159"/>
  <c r="X819" i="159"/>
  <c r="W819" i="159"/>
  <c r="V819" i="159"/>
  <c r="U819" i="159"/>
  <c r="T819" i="159"/>
  <c r="S819" i="159"/>
  <c r="R819" i="159"/>
  <c r="Q819" i="159"/>
  <c r="P819" i="159"/>
  <c r="O819" i="159"/>
  <c r="N819" i="159"/>
  <c r="M819" i="159"/>
  <c r="L819" i="159"/>
  <c r="K819" i="159"/>
  <c r="J819" i="159"/>
  <c r="I819" i="159"/>
  <c r="H819" i="159"/>
  <c r="G819" i="159"/>
  <c r="F819" i="159"/>
  <c r="E819" i="159"/>
  <c r="D819" i="159"/>
  <c r="AB53" i="159"/>
  <c r="AA53" i="159"/>
  <c r="Z53" i="159"/>
  <c r="Y53" i="159"/>
  <c r="X53" i="159"/>
  <c r="W53" i="159"/>
  <c r="V53" i="159"/>
  <c r="U53" i="159"/>
  <c r="T53" i="159"/>
  <c r="S53" i="159"/>
  <c r="R53" i="159"/>
  <c r="Q53" i="159"/>
  <c r="P53" i="159"/>
  <c r="O53" i="159"/>
  <c r="N53" i="159"/>
  <c r="M53" i="159"/>
  <c r="L53" i="159"/>
  <c r="K53" i="159"/>
  <c r="J53" i="159"/>
  <c r="I53" i="159"/>
  <c r="H53" i="159"/>
  <c r="G53" i="159"/>
  <c r="F53" i="159"/>
  <c r="E53" i="159"/>
  <c r="D53" i="159"/>
  <c r="AB818" i="159"/>
  <c r="AA818" i="159"/>
  <c r="Z818" i="159"/>
  <c r="Y818" i="159"/>
  <c r="X818" i="159"/>
  <c r="W818" i="159"/>
  <c r="V818" i="159"/>
  <c r="U818" i="159"/>
  <c r="T818" i="159"/>
  <c r="S818" i="159"/>
  <c r="R818" i="159"/>
  <c r="Q818" i="159"/>
  <c r="P818" i="159"/>
  <c r="O818" i="159"/>
  <c r="N818" i="159"/>
  <c r="M818" i="159"/>
  <c r="L818" i="159"/>
  <c r="K818" i="159"/>
  <c r="J818" i="159"/>
  <c r="I818" i="159"/>
  <c r="H818" i="159"/>
  <c r="G818" i="159"/>
  <c r="F818" i="159"/>
  <c r="E818" i="159"/>
  <c r="D818" i="159"/>
  <c r="AB52" i="159"/>
  <c r="AA52" i="159"/>
  <c r="Z52" i="159"/>
  <c r="Y52" i="159"/>
  <c r="X52" i="159"/>
  <c r="W52" i="159"/>
  <c r="V52" i="159"/>
  <c r="U52" i="159"/>
  <c r="T52" i="159"/>
  <c r="S52" i="159"/>
  <c r="R52" i="159"/>
  <c r="Q52" i="159"/>
  <c r="P52" i="159"/>
  <c r="O52" i="159"/>
  <c r="N52" i="159"/>
  <c r="M52" i="159"/>
  <c r="L52" i="159"/>
  <c r="K52" i="159"/>
  <c r="J52" i="159"/>
  <c r="I52" i="159"/>
  <c r="H52" i="159"/>
  <c r="G52" i="159"/>
  <c r="F52" i="159"/>
  <c r="E52" i="159"/>
  <c r="D52" i="159"/>
  <c r="AB817" i="159"/>
  <c r="AA817" i="159"/>
  <c r="Z817" i="159"/>
  <c r="Y817" i="159"/>
  <c r="X817" i="159"/>
  <c r="W817" i="159"/>
  <c r="V817" i="159"/>
  <c r="U817" i="159"/>
  <c r="T817" i="159"/>
  <c r="S817" i="159"/>
  <c r="R817" i="159"/>
  <c r="Q817" i="159"/>
  <c r="P817" i="159"/>
  <c r="O817" i="159"/>
  <c r="N817" i="159"/>
  <c r="M817" i="159"/>
  <c r="L817" i="159"/>
  <c r="K817" i="159"/>
  <c r="J817" i="159"/>
  <c r="I817" i="159"/>
  <c r="H817" i="159"/>
  <c r="G817" i="159"/>
  <c r="F817" i="159"/>
  <c r="E817" i="159"/>
  <c r="D817" i="159"/>
  <c r="AB51" i="159"/>
  <c r="AA51" i="159"/>
  <c r="Z51" i="159"/>
  <c r="Y51" i="159"/>
  <c r="X51" i="159"/>
  <c r="W51" i="159"/>
  <c r="V51" i="159"/>
  <c r="U51" i="159"/>
  <c r="T51" i="159"/>
  <c r="S51" i="159"/>
  <c r="R51" i="159"/>
  <c r="Q51" i="159"/>
  <c r="P51" i="159"/>
  <c r="O51" i="159"/>
  <c r="N51" i="159"/>
  <c r="M51" i="159"/>
  <c r="L51" i="159"/>
  <c r="K51" i="159"/>
  <c r="J51" i="159"/>
  <c r="I51" i="159"/>
  <c r="H51" i="159"/>
  <c r="G51" i="159"/>
  <c r="F51" i="159"/>
  <c r="E51" i="159"/>
  <c r="D51" i="159"/>
  <c r="AB816" i="159"/>
  <c r="AA816" i="159"/>
  <c r="Z816" i="159"/>
  <c r="Y816" i="159"/>
  <c r="X816" i="159"/>
  <c r="W816" i="159"/>
  <c r="V816" i="159"/>
  <c r="U816" i="159"/>
  <c r="T816" i="159"/>
  <c r="S816" i="159"/>
  <c r="R816" i="159"/>
  <c r="Q816" i="159"/>
  <c r="P816" i="159"/>
  <c r="O816" i="159"/>
  <c r="N816" i="159"/>
  <c r="M816" i="159"/>
  <c r="L816" i="159"/>
  <c r="K816" i="159"/>
  <c r="J816" i="159"/>
  <c r="I816" i="159"/>
  <c r="H816" i="159"/>
  <c r="G816" i="159"/>
  <c r="F816" i="159"/>
  <c r="E816" i="159"/>
  <c r="D816" i="159"/>
  <c r="AB50" i="159"/>
  <c r="AA50" i="159"/>
  <c r="Z50" i="159"/>
  <c r="Y50" i="159"/>
  <c r="X50" i="159"/>
  <c r="W50" i="159"/>
  <c r="V50" i="159"/>
  <c r="U50" i="159"/>
  <c r="T50" i="159"/>
  <c r="S50" i="159"/>
  <c r="R50" i="159"/>
  <c r="Q50" i="159"/>
  <c r="P50" i="159"/>
  <c r="O50" i="159"/>
  <c r="N50" i="159"/>
  <c r="M50" i="159"/>
  <c r="L50" i="159"/>
  <c r="K50" i="159"/>
  <c r="J50" i="159"/>
  <c r="I50" i="159"/>
  <c r="H50" i="159"/>
  <c r="G50" i="159"/>
  <c r="F50" i="159"/>
  <c r="E50" i="159"/>
  <c r="D50" i="159"/>
  <c r="AB815" i="159"/>
  <c r="AA815" i="159"/>
  <c r="Z815" i="159"/>
  <c r="Y815" i="159"/>
  <c r="X815" i="159"/>
  <c r="W815" i="159"/>
  <c r="V815" i="159"/>
  <c r="U815" i="159"/>
  <c r="T815" i="159"/>
  <c r="S815" i="159"/>
  <c r="R815" i="159"/>
  <c r="Q815" i="159"/>
  <c r="P815" i="159"/>
  <c r="O815" i="159"/>
  <c r="N815" i="159"/>
  <c r="M815" i="159"/>
  <c r="L815" i="159"/>
  <c r="K815" i="159"/>
  <c r="J815" i="159"/>
  <c r="I815" i="159"/>
  <c r="H815" i="159"/>
  <c r="G815" i="159"/>
  <c r="F815" i="159"/>
  <c r="E815" i="159"/>
  <c r="D815" i="159"/>
  <c r="AB49" i="159"/>
  <c r="AA49" i="159"/>
  <c r="Z49" i="159"/>
  <c r="Y49" i="159"/>
  <c r="X49" i="159"/>
  <c r="W49" i="159"/>
  <c r="V49" i="159"/>
  <c r="U49" i="159"/>
  <c r="T49" i="159"/>
  <c r="S49" i="159"/>
  <c r="R49" i="159"/>
  <c r="Q49" i="159"/>
  <c r="P49" i="159"/>
  <c r="O49" i="159"/>
  <c r="N49" i="159"/>
  <c r="M49" i="159"/>
  <c r="L49" i="159"/>
  <c r="K49" i="159"/>
  <c r="J49" i="159"/>
  <c r="I49" i="159"/>
  <c r="H49" i="159"/>
  <c r="G49" i="159"/>
  <c r="F49" i="159"/>
  <c r="E49" i="159"/>
  <c r="D49" i="159"/>
  <c r="AB814" i="159"/>
  <c r="AA814" i="159"/>
  <c r="Z814" i="159"/>
  <c r="Y814" i="159"/>
  <c r="X814" i="159"/>
  <c r="W814" i="159"/>
  <c r="V814" i="159"/>
  <c r="U814" i="159"/>
  <c r="T814" i="159"/>
  <c r="S814" i="159"/>
  <c r="R814" i="159"/>
  <c r="Q814" i="159"/>
  <c r="P814" i="159"/>
  <c r="O814" i="159"/>
  <c r="N814" i="159"/>
  <c r="M814" i="159"/>
  <c r="L814" i="159"/>
  <c r="K814" i="159"/>
  <c r="J814" i="159"/>
  <c r="I814" i="159"/>
  <c r="H814" i="159"/>
  <c r="G814" i="159"/>
  <c r="F814" i="159"/>
  <c r="E814" i="159"/>
  <c r="D814" i="159"/>
  <c r="AB48" i="159"/>
  <c r="AA48" i="159"/>
  <c r="Z48" i="159"/>
  <c r="Y48" i="159"/>
  <c r="X48" i="159"/>
  <c r="W48" i="159"/>
  <c r="V48" i="159"/>
  <c r="U48" i="159"/>
  <c r="T48" i="159"/>
  <c r="S48" i="159"/>
  <c r="R48" i="159"/>
  <c r="Q48" i="159"/>
  <c r="P48" i="159"/>
  <c r="O48" i="159"/>
  <c r="N48" i="159"/>
  <c r="M48" i="159"/>
  <c r="L48" i="159"/>
  <c r="K48" i="159"/>
  <c r="J48" i="159"/>
  <c r="I48" i="159"/>
  <c r="H48" i="159"/>
  <c r="G48" i="159"/>
  <c r="F48" i="159"/>
  <c r="E48" i="159"/>
  <c r="D48" i="159"/>
  <c r="AB813" i="159"/>
  <c r="AA813" i="159"/>
  <c r="Z813" i="159"/>
  <c r="Y813" i="159"/>
  <c r="X813" i="159"/>
  <c r="W813" i="159"/>
  <c r="V813" i="159"/>
  <c r="U813" i="159"/>
  <c r="T813" i="159"/>
  <c r="S813" i="159"/>
  <c r="R813" i="159"/>
  <c r="Q813" i="159"/>
  <c r="P813" i="159"/>
  <c r="O813" i="159"/>
  <c r="N813" i="159"/>
  <c r="M813" i="159"/>
  <c r="L813" i="159"/>
  <c r="K813" i="159"/>
  <c r="J813" i="159"/>
  <c r="I813" i="159"/>
  <c r="H813" i="159"/>
  <c r="G813" i="159"/>
  <c r="F813" i="159"/>
  <c r="E813" i="159"/>
  <c r="D813" i="159"/>
  <c r="AB47" i="159"/>
  <c r="AA47" i="159"/>
  <c r="Z47" i="159"/>
  <c r="Y47" i="159"/>
  <c r="X47" i="159"/>
  <c r="W47" i="159"/>
  <c r="V47" i="159"/>
  <c r="U47" i="159"/>
  <c r="T47" i="159"/>
  <c r="S47" i="159"/>
  <c r="R47" i="159"/>
  <c r="Q47" i="159"/>
  <c r="P47" i="159"/>
  <c r="O47" i="159"/>
  <c r="N47" i="159"/>
  <c r="M47" i="159"/>
  <c r="L47" i="159"/>
  <c r="K47" i="159"/>
  <c r="J47" i="159"/>
  <c r="I47" i="159"/>
  <c r="H47" i="159"/>
  <c r="G47" i="159"/>
  <c r="F47" i="159"/>
  <c r="E47" i="159"/>
  <c r="D47" i="159"/>
  <c r="AB812" i="159"/>
  <c r="AA812" i="159"/>
  <c r="Z812" i="159"/>
  <c r="Y812" i="159"/>
  <c r="X812" i="159"/>
  <c r="W812" i="159"/>
  <c r="V812" i="159"/>
  <c r="U812" i="159"/>
  <c r="T812" i="159"/>
  <c r="S812" i="159"/>
  <c r="R812" i="159"/>
  <c r="Q812" i="159"/>
  <c r="P812" i="159"/>
  <c r="O812" i="159"/>
  <c r="N812" i="159"/>
  <c r="M812" i="159"/>
  <c r="L812" i="159"/>
  <c r="K812" i="159"/>
  <c r="J812" i="159"/>
  <c r="I812" i="159"/>
  <c r="H812" i="159"/>
  <c r="G812" i="159"/>
  <c r="F812" i="159"/>
  <c r="E812" i="159"/>
  <c r="D812" i="159"/>
  <c r="AB46" i="159"/>
  <c r="AA46" i="159"/>
  <c r="Z46" i="159"/>
  <c r="Y46" i="159"/>
  <c r="X46" i="159"/>
  <c r="W46" i="159"/>
  <c r="V46" i="159"/>
  <c r="U46" i="159"/>
  <c r="T46" i="159"/>
  <c r="S46" i="159"/>
  <c r="R46" i="159"/>
  <c r="Q46" i="159"/>
  <c r="P46" i="159"/>
  <c r="O46" i="159"/>
  <c r="N46" i="159"/>
  <c r="M46" i="159"/>
  <c r="L46" i="159"/>
  <c r="K46" i="159"/>
  <c r="J46" i="159"/>
  <c r="I46" i="159"/>
  <c r="H46" i="159"/>
  <c r="G46" i="159"/>
  <c r="F46" i="159"/>
  <c r="E46" i="159"/>
  <c r="D46" i="159"/>
  <c r="AB811" i="159"/>
  <c r="AA811" i="159"/>
  <c r="Z811" i="159"/>
  <c r="Y811" i="159"/>
  <c r="X811" i="159"/>
  <c r="W811" i="159"/>
  <c r="V811" i="159"/>
  <c r="U811" i="159"/>
  <c r="T811" i="159"/>
  <c r="S811" i="159"/>
  <c r="R811" i="159"/>
  <c r="Q811" i="159"/>
  <c r="P811" i="159"/>
  <c r="O811" i="159"/>
  <c r="N811" i="159"/>
  <c r="M811" i="159"/>
  <c r="L811" i="159"/>
  <c r="K811" i="159"/>
  <c r="J811" i="159"/>
  <c r="I811" i="159"/>
  <c r="H811" i="159"/>
  <c r="G811" i="159"/>
  <c r="F811" i="159"/>
  <c r="E811" i="159"/>
  <c r="D811" i="159"/>
  <c r="AB45" i="159"/>
  <c r="AA45" i="159"/>
  <c r="Z45" i="159"/>
  <c r="Y45" i="159"/>
  <c r="X45" i="159"/>
  <c r="W45" i="159"/>
  <c r="V45" i="159"/>
  <c r="U45" i="159"/>
  <c r="T45" i="159"/>
  <c r="S45" i="159"/>
  <c r="R45" i="159"/>
  <c r="Q45" i="159"/>
  <c r="P45" i="159"/>
  <c r="O45" i="159"/>
  <c r="N45" i="159"/>
  <c r="M45" i="159"/>
  <c r="L45" i="159"/>
  <c r="K45" i="159"/>
  <c r="J45" i="159"/>
  <c r="I45" i="159"/>
  <c r="H45" i="159"/>
  <c r="G45" i="159"/>
  <c r="F45" i="159"/>
  <c r="E45" i="159"/>
  <c r="D45" i="159"/>
  <c r="AB810" i="159"/>
  <c r="AA810" i="159"/>
  <c r="Z810" i="159"/>
  <c r="Y810" i="159"/>
  <c r="X810" i="159"/>
  <c r="W810" i="159"/>
  <c r="V810" i="159"/>
  <c r="U810" i="159"/>
  <c r="T810" i="159"/>
  <c r="S810" i="159"/>
  <c r="R810" i="159"/>
  <c r="Q810" i="159"/>
  <c r="P810" i="159"/>
  <c r="O810" i="159"/>
  <c r="N810" i="159"/>
  <c r="M810" i="159"/>
  <c r="L810" i="159"/>
  <c r="K810" i="159"/>
  <c r="J810" i="159"/>
  <c r="I810" i="159"/>
  <c r="H810" i="159"/>
  <c r="G810" i="159"/>
  <c r="F810" i="159"/>
  <c r="E810" i="159"/>
  <c r="D810" i="159"/>
  <c r="AB44" i="159"/>
  <c r="AA44" i="159"/>
  <c r="Z44" i="159"/>
  <c r="Y44" i="159"/>
  <c r="X44" i="159"/>
  <c r="W44" i="159"/>
  <c r="V44" i="159"/>
  <c r="U44" i="159"/>
  <c r="T44" i="159"/>
  <c r="S44" i="159"/>
  <c r="R44" i="159"/>
  <c r="Q44" i="159"/>
  <c r="P44" i="159"/>
  <c r="O44" i="159"/>
  <c r="N44" i="159"/>
  <c r="M44" i="159"/>
  <c r="L44" i="159"/>
  <c r="K44" i="159"/>
  <c r="J44" i="159"/>
  <c r="I44" i="159"/>
  <c r="H44" i="159"/>
  <c r="G44" i="159"/>
  <c r="F44" i="159"/>
  <c r="E44" i="159"/>
  <c r="D44" i="159"/>
  <c r="AB809" i="159"/>
  <c r="AA809" i="159"/>
  <c r="Z809" i="159"/>
  <c r="Y809" i="159"/>
  <c r="X809" i="159"/>
  <c r="W809" i="159"/>
  <c r="V809" i="159"/>
  <c r="U809" i="159"/>
  <c r="T809" i="159"/>
  <c r="S809" i="159"/>
  <c r="R809" i="159"/>
  <c r="Q809" i="159"/>
  <c r="P809" i="159"/>
  <c r="O809" i="159"/>
  <c r="N809" i="159"/>
  <c r="M809" i="159"/>
  <c r="L809" i="159"/>
  <c r="K809" i="159"/>
  <c r="J809" i="159"/>
  <c r="I809" i="159"/>
  <c r="H809" i="159"/>
  <c r="G809" i="159"/>
  <c r="F809" i="159"/>
  <c r="E809" i="159"/>
  <c r="D809" i="159"/>
  <c r="AB43" i="159"/>
  <c r="AA43" i="159"/>
  <c r="Z43" i="159"/>
  <c r="Y43" i="159"/>
  <c r="X43" i="159"/>
  <c r="W43" i="159"/>
  <c r="V43" i="159"/>
  <c r="U43" i="159"/>
  <c r="T43" i="159"/>
  <c r="S43" i="159"/>
  <c r="R43" i="159"/>
  <c r="Q43" i="159"/>
  <c r="P43" i="159"/>
  <c r="O43" i="159"/>
  <c r="N43" i="159"/>
  <c r="M43" i="159"/>
  <c r="L43" i="159"/>
  <c r="K43" i="159"/>
  <c r="J43" i="159"/>
  <c r="I43" i="159"/>
  <c r="H43" i="159"/>
  <c r="G43" i="159"/>
  <c r="F43" i="159"/>
  <c r="E43" i="159"/>
  <c r="D43" i="159"/>
  <c r="AB808" i="159"/>
  <c r="AA808" i="159"/>
  <c r="Z808" i="159"/>
  <c r="Y808" i="159"/>
  <c r="X808" i="159"/>
  <c r="W808" i="159"/>
  <c r="V808" i="159"/>
  <c r="U808" i="159"/>
  <c r="T808" i="159"/>
  <c r="S808" i="159"/>
  <c r="R808" i="159"/>
  <c r="Q808" i="159"/>
  <c r="P808" i="159"/>
  <c r="O808" i="159"/>
  <c r="N808" i="159"/>
  <c r="M808" i="159"/>
  <c r="L808" i="159"/>
  <c r="K808" i="159"/>
  <c r="J808" i="159"/>
  <c r="I808" i="159"/>
  <c r="H808" i="159"/>
  <c r="G808" i="159"/>
  <c r="F808" i="159"/>
  <c r="E808" i="159"/>
  <c r="D808" i="159"/>
  <c r="AB42" i="159"/>
  <c r="AA42" i="159"/>
  <c r="Z42" i="159"/>
  <c r="Y42" i="159"/>
  <c r="X42" i="159"/>
  <c r="W42" i="159"/>
  <c r="V42" i="159"/>
  <c r="U42" i="159"/>
  <c r="T42" i="159"/>
  <c r="S42" i="159"/>
  <c r="R42" i="159"/>
  <c r="Q42" i="159"/>
  <c r="P42" i="159"/>
  <c r="O42" i="159"/>
  <c r="N42" i="159"/>
  <c r="M42" i="159"/>
  <c r="L42" i="159"/>
  <c r="K42" i="159"/>
  <c r="J42" i="159"/>
  <c r="I42" i="159"/>
  <c r="H42" i="159"/>
  <c r="G42" i="159"/>
  <c r="F42" i="159"/>
  <c r="E42" i="159"/>
  <c r="D42" i="159"/>
  <c r="AB807" i="159"/>
  <c r="AA807" i="159"/>
  <c r="Z807" i="159"/>
  <c r="Y807" i="159"/>
  <c r="X807" i="159"/>
  <c r="W807" i="159"/>
  <c r="V807" i="159"/>
  <c r="U807" i="159"/>
  <c r="T807" i="159"/>
  <c r="S807" i="159"/>
  <c r="R807" i="159"/>
  <c r="Q807" i="159"/>
  <c r="P807" i="159"/>
  <c r="O807" i="159"/>
  <c r="N807" i="159"/>
  <c r="M807" i="159"/>
  <c r="L807" i="159"/>
  <c r="K807" i="159"/>
  <c r="J807" i="159"/>
  <c r="I807" i="159"/>
  <c r="H807" i="159"/>
  <c r="G807" i="159"/>
  <c r="F807" i="159"/>
  <c r="E807" i="159"/>
  <c r="D807" i="159"/>
  <c r="AB41" i="159"/>
  <c r="AA41" i="159"/>
  <c r="Z41" i="159"/>
  <c r="Y41" i="159"/>
  <c r="X41" i="159"/>
  <c r="W41" i="159"/>
  <c r="V41" i="159"/>
  <c r="U41" i="159"/>
  <c r="T41" i="159"/>
  <c r="S41" i="159"/>
  <c r="R41" i="159"/>
  <c r="Q41" i="159"/>
  <c r="P41" i="159"/>
  <c r="O41" i="159"/>
  <c r="N41" i="159"/>
  <c r="M41" i="159"/>
  <c r="L41" i="159"/>
  <c r="K41" i="159"/>
  <c r="J41" i="159"/>
  <c r="I41" i="159"/>
  <c r="H41" i="159"/>
  <c r="G41" i="159"/>
  <c r="F41" i="159"/>
  <c r="E41" i="159"/>
  <c r="D41" i="159"/>
  <c r="AB806" i="159"/>
  <c r="AA806" i="159"/>
  <c r="Z806" i="159"/>
  <c r="Y806" i="159"/>
  <c r="X806" i="159"/>
  <c r="W806" i="159"/>
  <c r="V806" i="159"/>
  <c r="U806" i="159"/>
  <c r="T806" i="159"/>
  <c r="S806" i="159"/>
  <c r="R806" i="159"/>
  <c r="Q806" i="159"/>
  <c r="P806" i="159"/>
  <c r="O806" i="159"/>
  <c r="N806" i="159"/>
  <c r="M806" i="159"/>
  <c r="L806" i="159"/>
  <c r="K806" i="159"/>
  <c r="J806" i="159"/>
  <c r="I806" i="159"/>
  <c r="H806" i="159"/>
  <c r="G806" i="159"/>
  <c r="F806" i="159"/>
  <c r="E806" i="159"/>
  <c r="D806" i="159"/>
  <c r="AB40" i="159"/>
  <c r="AA40" i="159"/>
  <c r="Z40" i="159"/>
  <c r="Y40" i="159"/>
  <c r="X40" i="159"/>
  <c r="W40" i="159"/>
  <c r="V40" i="159"/>
  <c r="U40" i="159"/>
  <c r="T40" i="159"/>
  <c r="S40" i="159"/>
  <c r="R40" i="159"/>
  <c r="Q40" i="159"/>
  <c r="P40" i="159"/>
  <c r="O40" i="159"/>
  <c r="N40" i="159"/>
  <c r="M40" i="159"/>
  <c r="L40" i="159"/>
  <c r="K40" i="159"/>
  <c r="J40" i="159"/>
  <c r="I40" i="159"/>
  <c r="H40" i="159"/>
  <c r="G40" i="159"/>
  <c r="F40" i="159"/>
  <c r="E40" i="159"/>
  <c r="D40" i="159"/>
  <c r="AB805" i="159"/>
  <c r="AA805" i="159"/>
  <c r="Z805" i="159"/>
  <c r="Y805" i="159"/>
  <c r="X805" i="159"/>
  <c r="W805" i="159"/>
  <c r="V805" i="159"/>
  <c r="U805" i="159"/>
  <c r="T805" i="159"/>
  <c r="S805" i="159"/>
  <c r="R805" i="159"/>
  <c r="Q805" i="159"/>
  <c r="P805" i="159"/>
  <c r="O805" i="159"/>
  <c r="N805" i="159"/>
  <c r="M805" i="159"/>
  <c r="L805" i="159"/>
  <c r="K805" i="159"/>
  <c r="J805" i="159"/>
  <c r="I805" i="159"/>
  <c r="H805" i="159"/>
  <c r="G805" i="159"/>
  <c r="F805" i="159"/>
  <c r="E805" i="159"/>
  <c r="D805" i="159"/>
  <c r="AB39" i="159"/>
  <c r="AA39" i="159"/>
  <c r="Z39" i="159"/>
  <c r="Y39" i="159"/>
  <c r="X39" i="159"/>
  <c r="W39" i="159"/>
  <c r="V39" i="159"/>
  <c r="U39" i="159"/>
  <c r="T39" i="159"/>
  <c r="S39" i="159"/>
  <c r="R39" i="159"/>
  <c r="Q39" i="159"/>
  <c r="P39" i="159"/>
  <c r="O39" i="159"/>
  <c r="N39" i="159"/>
  <c r="M39" i="159"/>
  <c r="L39" i="159"/>
  <c r="K39" i="159"/>
  <c r="J39" i="159"/>
  <c r="I39" i="159"/>
  <c r="H39" i="159"/>
  <c r="G39" i="159"/>
  <c r="F39" i="159"/>
  <c r="E39" i="159"/>
  <c r="D39" i="159"/>
  <c r="AB804" i="159"/>
  <c r="AA804" i="159"/>
  <c r="Z804" i="159"/>
  <c r="Y804" i="159"/>
  <c r="X804" i="159"/>
  <c r="W804" i="159"/>
  <c r="V804" i="159"/>
  <c r="U804" i="159"/>
  <c r="T804" i="159"/>
  <c r="S804" i="159"/>
  <c r="R804" i="159"/>
  <c r="Q804" i="159"/>
  <c r="P804" i="159"/>
  <c r="O804" i="159"/>
  <c r="N804" i="159"/>
  <c r="M804" i="159"/>
  <c r="L804" i="159"/>
  <c r="K804" i="159"/>
  <c r="J804" i="159"/>
  <c r="I804" i="159"/>
  <c r="H804" i="159"/>
  <c r="G804" i="159"/>
  <c r="F804" i="159"/>
  <c r="E804" i="159"/>
  <c r="D804" i="159"/>
  <c r="AB38" i="159"/>
  <c r="AA38" i="159"/>
  <c r="Z38" i="159"/>
  <c r="Y38" i="159"/>
  <c r="X38" i="159"/>
  <c r="W38" i="159"/>
  <c r="V38" i="159"/>
  <c r="U38" i="159"/>
  <c r="T38" i="159"/>
  <c r="S38" i="159"/>
  <c r="R38" i="159"/>
  <c r="Q38" i="159"/>
  <c r="P38" i="159"/>
  <c r="O38" i="159"/>
  <c r="N38" i="159"/>
  <c r="M38" i="159"/>
  <c r="L38" i="159"/>
  <c r="K38" i="159"/>
  <c r="J38" i="159"/>
  <c r="I38" i="159"/>
  <c r="H38" i="159"/>
  <c r="G38" i="159"/>
  <c r="F38" i="159"/>
  <c r="E38" i="159"/>
  <c r="D38" i="159"/>
  <c r="AB803" i="159"/>
  <c r="AA803" i="159"/>
  <c r="Z803" i="159"/>
  <c r="Y803" i="159"/>
  <c r="X803" i="159"/>
  <c r="W803" i="159"/>
  <c r="V803" i="159"/>
  <c r="U803" i="159"/>
  <c r="T803" i="159"/>
  <c r="S803" i="159"/>
  <c r="R803" i="159"/>
  <c r="Q803" i="159"/>
  <c r="P803" i="159"/>
  <c r="O803" i="159"/>
  <c r="N803" i="159"/>
  <c r="M803" i="159"/>
  <c r="L803" i="159"/>
  <c r="K803" i="159"/>
  <c r="J803" i="159"/>
  <c r="I803" i="159"/>
  <c r="H803" i="159"/>
  <c r="G803" i="159"/>
  <c r="F803" i="159"/>
  <c r="E803" i="159"/>
  <c r="D803" i="159"/>
  <c r="AB37" i="159"/>
  <c r="AA37" i="159"/>
  <c r="Z37" i="159"/>
  <c r="Y37" i="159"/>
  <c r="X37" i="159"/>
  <c r="W37" i="159"/>
  <c r="V37" i="159"/>
  <c r="U37" i="159"/>
  <c r="T37" i="159"/>
  <c r="S37" i="159"/>
  <c r="R37" i="159"/>
  <c r="Q37" i="159"/>
  <c r="P37" i="159"/>
  <c r="O37" i="159"/>
  <c r="N37" i="159"/>
  <c r="M37" i="159"/>
  <c r="L37" i="159"/>
  <c r="K37" i="159"/>
  <c r="J37" i="159"/>
  <c r="I37" i="159"/>
  <c r="H37" i="159"/>
  <c r="G37" i="159"/>
  <c r="F37" i="159"/>
  <c r="E37" i="159"/>
  <c r="D37" i="159"/>
  <c r="AB802" i="159"/>
  <c r="AA802" i="159"/>
  <c r="Z802" i="159"/>
  <c r="Y802" i="159"/>
  <c r="X802" i="159"/>
  <c r="W802" i="159"/>
  <c r="V802" i="159"/>
  <c r="U802" i="159"/>
  <c r="T802" i="159"/>
  <c r="S802" i="159"/>
  <c r="R802" i="159"/>
  <c r="Q802" i="159"/>
  <c r="P802" i="159"/>
  <c r="O802" i="159"/>
  <c r="N802" i="159"/>
  <c r="M802" i="159"/>
  <c r="L802" i="159"/>
  <c r="K802" i="159"/>
  <c r="J802" i="159"/>
  <c r="I802" i="159"/>
  <c r="H802" i="159"/>
  <c r="G802" i="159"/>
  <c r="F802" i="159"/>
  <c r="E802" i="159"/>
  <c r="D802" i="159"/>
  <c r="AB36" i="159"/>
  <c r="AA36" i="159"/>
  <c r="Z36" i="159"/>
  <c r="Y36" i="159"/>
  <c r="X36" i="159"/>
  <c r="W36" i="159"/>
  <c r="V36" i="159"/>
  <c r="U36" i="159"/>
  <c r="T36" i="159"/>
  <c r="S36" i="159"/>
  <c r="R36" i="159"/>
  <c r="Q36" i="159"/>
  <c r="P36" i="159"/>
  <c r="O36" i="159"/>
  <c r="N36" i="159"/>
  <c r="M36" i="159"/>
  <c r="L36" i="159"/>
  <c r="K36" i="159"/>
  <c r="J36" i="159"/>
  <c r="I36" i="159"/>
  <c r="H36" i="159"/>
  <c r="G36" i="159"/>
  <c r="F36" i="159"/>
  <c r="E36" i="159"/>
  <c r="D36" i="159"/>
  <c r="AB801" i="159"/>
  <c r="AA801" i="159"/>
  <c r="Z801" i="159"/>
  <c r="Y801" i="159"/>
  <c r="X801" i="159"/>
  <c r="W801" i="159"/>
  <c r="V801" i="159"/>
  <c r="U801" i="159"/>
  <c r="T801" i="159"/>
  <c r="S801" i="159"/>
  <c r="R801" i="159"/>
  <c r="Q801" i="159"/>
  <c r="P801" i="159"/>
  <c r="O801" i="159"/>
  <c r="N801" i="159"/>
  <c r="M801" i="159"/>
  <c r="L801" i="159"/>
  <c r="K801" i="159"/>
  <c r="J801" i="159"/>
  <c r="I801" i="159"/>
  <c r="H801" i="159"/>
  <c r="G801" i="159"/>
  <c r="F801" i="159"/>
  <c r="E801" i="159"/>
  <c r="D801" i="159"/>
  <c r="AB800" i="159"/>
  <c r="AA800" i="159"/>
  <c r="Z800" i="159"/>
  <c r="Y800" i="159"/>
  <c r="X800" i="159"/>
  <c r="W800" i="159"/>
  <c r="V800" i="159"/>
  <c r="U800" i="159"/>
  <c r="T800" i="159"/>
  <c r="S800" i="159"/>
  <c r="R800" i="159"/>
  <c r="Q800" i="159"/>
  <c r="P800" i="159"/>
  <c r="O800" i="159"/>
  <c r="N800" i="159"/>
  <c r="M800" i="159"/>
  <c r="L800" i="159"/>
  <c r="K800" i="159"/>
  <c r="J800" i="159"/>
  <c r="I800" i="159"/>
  <c r="H800" i="159"/>
  <c r="G800" i="159"/>
  <c r="F800" i="159"/>
  <c r="E800" i="159"/>
  <c r="D800" i="159"/>
  <c r="AB799" i="159"/>
  <c r="AA799" i="159"/>
  <c r="Z799" i="159"/>
  <c r="Y799" i="159"/>
  <c r="X799" i="159"/>
  <c r="W799" i="159"/>
  <c r="V799" i="159"/>
  <c r="U799" i="159"/>
  <c r="T799" i="159"/>
  <c r="S799" i="159"/>
  <c r="R799" i="159"/>
  <c r="Q799" i="159"/>
  <c r="P799" i="159"/>
  <c r="O799" i="159"/>
  <c r="N799" i="159"/>
  <c r="M799" i="159"/>
  <c r="L799" i="159"/>
  <c r="K799" i="159"/>
  <c r="J799" i="159"/>
  <c r="I799" i="159"/>
  <c r="H799" i="159"/>
  <c r="G799" i="159"/>
  <c r="F799" i="159"/>
  <c r="E799" i="159"/>
  <c r="D799" i="159"/>
  <c r="AB798" i="159"/>
  <c r="AA798" i="159"/>
  <c r="Z798" i="159"/>
  <c r="Y798" i="159"/>
  <c r="X798" i="159"/>
  <c r="W798" i="159"/>
  <c r="V798" i="159"/>
  <c r="U798" i="159"/>
  <c r="T798" i="159"/>
  <c r="S798" i="159"/>
  <c r="R798" i="159"/>
  <c r="Q798" i="159"/>
  <c r="P798" i="159"/>
  <c r="O798" i="159"/>
  <c r="N798" i="159"/>
  <c r="M798" i="159"/>
  <c r="L798" i="159"/>
  <c r="K798" i="159"/>
  <c r="J798" i="159"/>
  <c r="I798" i="159"/>
  <c r="H798" i="159"/>
  <c r="G798" i="159"/>
  <c r="F798" i="159"/>
  <c r="E798" i="159"/>
  <c r="D798" i="159"/>
  <c r="AB797" i="159"/>
  <c r="AA797" i="159"/>
  <c r="Z797" i="159"/>
  <c r="Y797" i="159"/>
  <c r="X797" i="159"/>
  <c r="W797" i="159"/>
  <c r="V797" i="159"/>
  <c r="U797" i="159"/>
  <c r="T797" i="159"/>
  <c r="S797" i="159"/>
  <c r="R797" i="159"/>
  <c r="Q797" i="159"/>
  <c r="P797" i="159"/>
  <c r="O797" i="159"/>
  <c r="N797" i="159"/>
  <c r="M797" i="159"/>
  <c r="L797" i="159"/>
  <c r="K797" i="159"/>
  <c r="J797" i="159"/>
  <c r="I797" i="159"/>
  <c r="H797" i="159"/>
  <c r="G797" i="159"/>
  <c r="F797" i="159"/>
  <c r="E797" i="159"/>
  <c r="D797" i="159"/>
  <c r="AB796" i="159"/>
  <c r="AA796" i="159"/>
  <c r="Z796" i="159"/>
  <c r="Y796" i="159"/>
  <c r="X796" i="159"/>
  <c r="W796" i="159"/>
  <c r="V796" i="159"/>
  <c r="U796" i="159"/>
  <c r="T796" i="159"/>
  <c r="S796" i="159"/>
  <c r="R796" i="159"/>
  <c r="Q796" i="159"/>
  <c r="P796" i="159"/>
  <c r="O796" i="159"/>
  <c r="N796" i="159"/>
  <c r="M796" i="159"/>
  <c r="L796" i="159"/>
  <c r="K796" i="159"/>
  <c r="J796" i="159"/>
  <c r="I796" i="159"/>
  <c r="H796" i="159"/>
  <c r="G796" i="159"/>
  <c r="F796" i="159"/>
  <c r="E796" i="159"/>
  <c r="D796" i="159"/>
  <c r="AB795" i="159"/>
  <c r="AA795" i="159"/>
  <c r="Z795" i="159"/>
  <c r="Y795" i="159"/>
  <c r="X795" i="159"/>
  <c r="W795" i="159"/>
  <c r="V795" i="159"/>
  <c r="U795" i="159"/>
  <c r="T795" i="159"/>
  <c r="S795" i="159"/>
  <c r="R795" i="159"/>
  <c r="Q795" i="159"/>
  <c r="P795" i="159"/>
  <c r="O795" i="159"/>
  <c r="N795" i="159"/>
  <c r="M795" i="159"/>
  <c r="L795" i="159"/>
  <c r="K795" i="159"/>
  <c r="J795" i="159"/>
  <c r="I795" i="159"/>
  <c r="H795" i="159"/>
  <c r="G795" i="159"/>
  <c r="F795" i="159"/>
  <c r="E795" i="159"/>
  <c r="D795" i="159"/>
  <c r="AB794" i="159"/>
  <c r="AA794" i="159"/>
  <c r="Z794" i="159"/>
  <c r="Y794" i="159"/>
  <c r="X794" i="159"/>
  <c r="W794" i="159"/>
  <c r="V794" i="159"/>
  <c r="U794" i="159"/>
  <c r="T794" i="159"/>
  <c r="S794" i="159"/>
  <c r="R794" i="159"/>
  <c r="Q794" i="159"/>
  <c r="P794" i="159"/>
  <c r="O794" i="159"/>
  <c r="N794" i="159"/>
  <c r="M794" i="159"/>
  <c r="L794" i="159"/>
  <c r="K794" i="159"/>
  <c r="J794" i="159"/>
  <c r="I794" i="159"/>
  <c r="H794" i="159"/>
  <c r="G794" i="159"/>
  <c r="F794" i="159"/>
  <c r="E794" i="159"/>
  <c r="D794" i="159"/>
  <c r="AB793" i="159"/>
  <c r="AA793" i="159"/>
  <c r="Z793" i="159"/>
  <c r="Y793" i="159"/>
  <c r="X793" i="159"/>
  <c r="W793" i="159"/>
  <c r="V793" i="159"/>
  <c r="U793" i="159"/>
  <c r="T793" i="159"/>
  <c r="S793" i="159"/>
  <c r="R793" i="159"/>
  <c r="Q793" i="159"/>
  <c r="P793" i="159"/>
  <c r="O793" i="159"/>
  <c r="N793" i="159"/>
  <c r="M793" i="159"/>
  <c r="L793" i="159"/>
  <c r="K793" i="159"/>
  <c r="J793" i="159"/>
  <c r="I793" i="159"/>
  <c r="H793" i="159"/>
  <c r="G793" i="159"/>
  <c r="F793" i="159"/>
  <c r="E793" i="159"/>
  <c r="D793" i="159"/>
  <c r="AB792" i="159"/>
  <c r="AA792" i="159"/>
  <c r="Z792" i="159"/>
  <c r="Y792" i="159"/>
  <c r="X792" i="159"/>
  <c r="W792" i="159"/>
  <c r="V792" i="159"/>
  <c r="U792" i="159"/>
  <c r="T792" i="159"/>
  <c r="S792" i="159"/>
  <c r="R792" i="159"/>
  <c r="Q792" i="159"/>
  <c r="P792" i="159"/>
  <c r="O792" i="159"/>
  <c r="N792" i="159"/>
  <c r="M792" i="159"/>
  <c r="L792" i="159"/>
  <c r="K792" i="159"/>
  <c r="J792" i="159"/>
  <c r="I792" i="159"/>
  <c r="H792" i="159"/>
  <c r="G792" i="159"/>
  <c r="F792" i="159"/>
  <c r="E792" i="159"/>
  <c r="D792" i="159"/>
  <c r="AB791" i="159"/>
  <c r="AA791" i="159"/>
  <c r="Z791" i="159"/>
  <c r="Y791" i="159"/>
  <c r="X791" i="159"/>
  <c r="W791" i="159"/>
  <c r="V791" i="159"/>
  <c r="U791" i="159"/>
  <c r="T791" i="159"/>
  <c r="S791" i="159"/>
  <c r="R791" i="159"/>
  <c r="Q791" i="159"/>
  <c r="P791" i="159"/>
  <c r="O791" i="159"/>
  <c r="N791" i="159"/>
  <c r="M791" i="159"/>
  <c r="L791" i="159"/>
  <c r="K791" i="159"/>
  <c r="J791" i="159"/>
  <c r="I791" i="159"/>
  <c r="H791" i="159"/>
  <c r="G791" i="159"/>
  <c r="F791" i="159"/>
  <c r="E791" i="159"/>
  <c r="D791" i="159"/>
  <c r="AB790" i="159"/>
  <c r="AA790" i="159"/>
  <c r="Z790" i="159"/>
  <c r="Y790" i="159"/>
  <c r="X790" i="159"/>
  <c r="W790" i="159"/>
  <c r="V790" i="159"/>
  <c r="U790" i="159"/>
  <c r="T790" i="159"/>
  <c r="S790" i="159"/>
  <c r="R790" i="159"/>
  <c r="Q790" i="159"/>
  <c r="P790" i="159"/>
  <c r="O790" i="159"/>
  <c r="N790" i="159"/>
  <c r="M790" i="159"/>
  <c r="L790" i="159"/>
  <c r="K790" i="159"/>
  <c r="J790" i="159"/>
  <c r="I790" i="159"/>
  <c r="H790" i="159"/>
  <c r="G790" i="159"/>
  <c r="F790" i="159"/>
  <c r="E790" i="159"/>
  <c r="D790" i="159"/>
  <c r="AB789" i="159"/>
  <c r="AA789" i="159"/>
  <c r="Z789" i="159"/>
  <c r="Y789" i="159"/>
  <c r="X789" i="159"/>
  <c r="W789" i="159"/>
  <c r="V789" i="159"/>
  <c r="U789" i="159"/>
  <c r="T789" i="159"/>
  <c r="S789" i="159"/>
  <c r="R789" i="159"/>
  <c r="Q789" i="159"/>
  <c r="P789" i="159"/>
  <c r="O789" i="159"/>
  <c r="N789" i="159"/>
  <c r="M789" i="159"/>
  <c r="L789" i="159"/>
  <c r="K789" i="159"/>
  <c r="J789" i="159"/>
  <c r="I789" i="159"/>
  <c r="H789" i="159"/>
  <c r="G789" i="159"/>
  <c r="F789" i="159"/>
  <c r="E789" i="159"/>
  <c r="D789" i="159"/>
  <c r="AB788" i="159"/>
  <c r="AA788" i="159"/>
  <c r="Z788" i="159"/>
  <c r="Y788" i="159"/>
  <c r="X788" i="159"/>
  <c r="W788" i="159"/>
  <c r="V788" i="159"/>
  <c r="U788" i="159"/>
  <c r="T788" i="159"/>
  <c r="S788" i="159"/>
  <c r="R788" i="159"/>
  <c r="Q788" i="159"/>
  <c r="P788" i="159"/>
  <c r="O788" i="159"/>
  <c r="N788" i="159"/>
  <c r="M788" i="159"/>
  <c r="L788" i="159"/>
  <c r="K788" i="159"/>
  <c r="J788" i="159"/>
  <c r="I788" i="159"/>
  <c r="H788" i="159"/>
  <c r="G788" i="159"/>
  <c r="F788" i="159"/>
  <c r="E788" i="159"/>
  <c r="D788" i="159"/>
  <c r="AB787" i="159"/>
  <c r="AA787" i="159"/>
  <c r="Z787" i="159"/>
  <c r="Y787" i="159"/>
  <c r="X787" i="159"/>
  <c r="W787" i="159"/>
  <c r="V787" i="159"/>
  <c r="U787" i="159"/>
  <c r="T787" i="159"/>
  <c r="S787" i="159"/>
  <c r="R787" i="159"/>
  <c r="Q787" i="159"/>
  <c r="P787" i="159"/>
  <c r="O787" i="159"/>
  <c r="N787" i="159"/>
  <c r="M787" i="159"/>
  <c r="L787" i="159"/>
  <c r="K787" i="159"/>
  <c r="J787" i="159"/>
  <c r="I787" i="159"/>
  <c r="H787" i="159"/>
  <c r="G787" i="159"/>
  <c r="F787" i="159"/>
  <c r="E787" i="159"/>
  <c r="D787" i="159"/>
  <c r="AB786" i="159"/>
  <c r="AA786" i="159"/>
  <c r="Z786" i="159"/>
  <c r="Y786" i="159"/>
  <c r="X786" i="159"/>
  <c r="W786" i="159"/>
  <c r="V786" i="159"/>
  <c r="U786" i="159"/>
  <c r="T786" i="159"/>
  <c r="S786" i="159"/>
  <c r="R786" i="159"/>
  <c r="Q786" i="159"/>
  <c r="P786" i="159"/>
  <c r="O786" i="159"/>
  <c r="N786" i="159"/>
  <c r="M786" i="159"/>
  <c r="L786" i="159"/>
  <c r="K786" i="159"/>
  <c r="J786" i="159"/>
  <c r="I786" i="159"/>
  <c r="H786" i="159"/>
  <c r="G786" i="159"/>
  <c r="F786" i="159"/>
  <c r="E786" i="159"/>
  <c r="D786" i="159"/>
  <c r="AB769" i="158"/>
  <c r="AA769" i="158"/>
  <c r="Z769" i="158"/>
  <c r="Y769" i="158"/>
  <c r="X769" i="158"/>
  <c r="W769" i="158"/>
  <c r="V769" i="158"/>
  <c r="U769" i="158"/>
  <c r="T769" i="158"/>
  <c r="S769" i="158"/>
  <c r="R769" i="158"/>
  <c r="Q769" i="158"/>
  <c r="P769" i="158"/>
  <c r="O769" i="158"/>
  <c r="N769" i="158"/>
  <c r="M769" i="158"/>
  <c r="L769" i="158"/>
  <c r="K769" i="158"/>
  <c r="J769" i="158"/>
  <c r="I769" i="158"/>
  <c r="H769" i="158"/>
  <c r="G769" i="158"/>
  <c r="F769" i="158"/>
  <c r="E769" i="158"/>
  <c r="D769" i="158"/>
  <c r="AB768" i="158"/>
  <c r="AA768" i="158"/>
  <c r="Z768" i="158"/>
  <c r="Y768" i="158"/>
  <c r="X768" i="158"/>
  <c r="W768" i="158"/>
  <c r="V768" i="158"/>
  <c r="U768" i="158"/>
  <c r="T768" i="158"/>
  <c r="S768" i="158"/>
  <c r="R768" i="158"/>
  <c r="Q768" i="158"/>
  <c r="P768" i="158"/>
  <c r="O768" i="158"/>
  <c r="N768" i="158"/>
  <c r="M768" i="158"/>
  <c r="L768" i="158"/>
  <c r="K768" i="158"/>
  <c r="J768" i="158"/>
  <c r="I768" i="158"/>
  <c r="H768" i="158"/>
  <c r="G768" i="158"/>
  <c r="F768" i="158"/>
  <c r="E768" i="158"/>
  <c r="D768" i="158"/>
  <c r="AB767" i="158"/>
  <c r="AA767" i="158"/>
  <c r="Z767" i="158"/>
  <c r="Y767" i="158"/>
  <c r="X767" i="158"/>
  <c r="W767" i="158"/>
  <c r="V767" i="158"/>
  <c r="U767" i="158"/>
  <c r="T767" i="158"/>
  <c r="S767" i="158"/>
  <c r="R767" i="158"/>
  <c r="Q767" i="158"/>
  <c r="P767" i="158"/>
  <c r="O767" i="158"/>
  <c r="N767" i="158"/>
  <c r="M767" i="158"/>
  <c r="L767" i="158"/>
  <c r="K767" i="158"/>
  <c r="J767" i="158"/>
  <c r="I767" i="158"/>
  <c r="H767" i="158"/>
  <c r="G767" i="158"/>
  <c r="F767" i="158"/>
  <c r="E767" i="158"/>
  <c r="D767" i="158"/>
  <c r="AB766" i="158"/>
  <c r="AA766" i="158"/>
  <c r="Z766" i="158"/>
  <c r="Y766" i="158"/>
  <c r="X766" i="158"/>
  <c r="W766" i="158"/>
  <c r="V766" i="158"/>
  <c r="U766" i="158"/>
  <c r="T766" i="158"/>
  <c r="S766" i="158"/>
  <c r="R766" i="158"/>
  <c r="Q766" i="158"/>
  <c r="P766" i="158"/>
  <c r="O766" i="158"/>
  <c r="N766" i="158"/>
  <c r="M766" i="158"/>
  <c r="L766" i="158"/>
  <c r="K766" i="158"/>
  <c r="J766" i="158"/>
  <c r="I766" i="158"/>
  <c r="H766" i="158"/>
  <c r="G766" i="158"/>
  <c r="F766" i="158"/>
  <c r="E766" i="158"/>
  <c r="D766" i="158"/>
  <c r="AB765" i="158"/>
  <c r="AA765" i="158"/>
  <c r="Z765" i="158"/>
  <c r="Y765" i="158"/>
  <c r="X765" i="158"/>
  <c r="W765" i="158"/>
  <c r="V765" i="158"/>
  <c r="U765" i="158"/>
  <c r="T765" i="158"/>
  <c r="S765" i="158"/>
  <c r="R765" i="158"/>
  <c r="Q765" i="158"/>
  <c r="P765" i="158"/>
  <c r="O765" i="158"/>
  <c r="N765" i="158"/>
  <c r="M765" i="158"/>
  <c r="L765" i="158"/>
  <c r="K765" i="158"/>
  <c r="J765" i="158"/>
  <c r="I765" i="158"/>
  <c r="H765" i="158"/>
  <c r="G765" i="158"/>
  <c r="F765" i="158"/>
  <c r="E765" i="158"/>
  <c r="D765" i="158"/>
  <c r="AB764" i="158"/>
  <c r="AA764" i="158"/>
  <c r="Z764" i="158"/>
  <c r="Y764" i="158"/>
  <c r="X764" i="158"/>
  <c r="W764" i="158"/>
  <c r="V764" i="158"/>
  <c r="U764" i="158"/>
  <c r="T764" i="158"/>
  <c r="S764" i="158"/>
  <c r="R764" i="158"/>
  <c r="Q764" i="158"/>
  <c r="P764" i="158"/>
  <c r="O764" i="158"/>
  <c r="N764" i="158"/>
  <c r="M764" i="158"/>
  <c r="L764" i="158"/>
  <c r="K764" i="158"/>
  <c r="J764" i="158"/>
  <c r="I764" i="158"/>
  <c r="H764" i="158"/>
  <c r="G764" i="158"/>
  <c r="F764" i="158"/>
  <c r="E764" i="158"/>
  <c r="D764" i="158"/>
  <c r="AB763" i="158"/>
  <c r="AA763" i="158"/>
  <c r="Z763" i="158"/>
  <c r="Y763" i="158"/>
  <c r="X763" i="158"/>
  <c r="W763" i="158"/>
  <c r="V763" i="158"/>
  <c r="U763" i="158"/>
  <c r="T763" i="158"/>
  <c r="S763" i="158"/>
  <c r="R763" i="158"/>
  <c r="Q763" i="158"/>
  <c r="P763" i="158"/>
  <c r="O763" i="158"/>
  <c r="N763" i="158"/>
  <c r="M763" i="158"/>
  <c r="L763" i="158"/>
  <c r="K763" i="158"/>
  <c r="J763" i="158"/>
  <c r="I763" i="158"/>
  <c r="H763" i="158"/>
  <c r="G763" i="158"/>
  <c r="F763" i="158"/>
  <c r="E763" i="158"/>
  <c r="D763" i="158"/>
  <c r="AB762" i="158"/>
  <c r="AA762" i="158"/>
  <c r="Z762" i="158"/>
  <c r="Y762" i="158"/>
  <c r="X762" i="158"/>
  <c r="W762" i="158"/>
  <c r="V762" i="158"/>
  <c r="U762" i="158"/>
  <c r="T762" i="158"/>
  <c r="S762" i="158"/>
  <c r="R762" i="158"/>
  <c r="Q762" i="158"/>
  <c r="P762" i="158"/>
  <c r="O762" i="158"/>
  <c r="N762" i="158"/>
  <c r="M762" i="158"/>
  <c r="L762" i="158"/>
  <c r="K762" i="158"/>
  <c r="J762" i="158"/>
  <c r="I762" i="158"/>
  <c r="H762" i="158"/>
  <c r="G762" i="158"/>
  <c r="F762" i="158"/>
  <c r="E762" i="158"/>
  <c r="D762" i="158"/>
  <c r="AB761" i="158"/>
  <c r="AA761" i="158"/>
  <c r="Z761" i="158"/>
  <c r="Y761" i="158"/>
  <c r="X761" i="158"/>
  <c r="W761" i="158"/>
  <c r="V761" i="158"/>
  <c r="U761" i="158"/>
  <c r="T761" i="158"/>
  <c r="S761" i="158"/>
  <c r="R761" i="158"/>
  <c r="Q761" i="158"/>
  <c r="P761" i="158"/>
  <c r="O761" i="158"/>
  <c r="N761" i="158"/>
  <c r="M761" i="158"/>
  <c r="L761" i="158"/>
  <c r="K761" i="158"/>
  <c r="J761" i="158"/>
  <c r="I761" i="158"/>
  <c r="H761" i="158"/>
  <c r="G761" i="158"/>
  <c r="F761" i="158"/>
  <c r="E761" i="158"/>
  <c r="D761" i="158"/>
  <c r="AB760" i="158"/>
  <c r="AA760" i="158"/>
  <c r="Z760" i="158"/>
  <c r="Y760" i="158"/>
  <c r="X760" i="158"/>
  <c r="W760" i="158"/>
  <c r="V760" i="158"/>
  <c r="U760" i="158"/>
  <c r="T760" i="158"/>
  <c r="S760" i="158"/>
  <c r="R760" i="158"/>
  <c r="Q760" i="158"/>
  <c r="P760" i="158"/>
  <c r="O760" i="158"/>
  <c r="N760" i="158"/>
  <c r="M760" i="158"/>
  <c r="L760" i="158"/>
  <c r="K760" i="158"/>
  <c r="J760" i="158"/>
  <c r="I760" i="158"/>
  <c r="H760" i="158"/>
  <c r="G760" i="158"/>
  <c r="F760" i="158"/>
  <c r="E760" i="158"/>
  <c r="D760" i="158"/>
  <c r="AB759" i="158"/>
  <c r="AA759" i="158"/>
  <c r="Z759" i="158"/>
  <c r="Y759" i="158"/>
  <c r="X759" i="158"/>
  <c r="W759" i="158"/>
  <c r="V759" i="158"/>
  <c r="U759" i="158"/>
  <c r="T759" i="158"/>
  <c r="S759" i="158"/>
  <c r="R759" i="158"/>
  <c r="Q759" i="158"/>
  <c r="P759" i="158"/>
  <c r="O759" i="158"/>
  <c r="N759" i="158"/>
  <c r="M759" i="158"/>
  <c r="L759" i="158"/>
  <c r="K759" i="158"/>
  <c r="J759" i="158"/>
  <c r="I759" i="158"/>
  <c r="H759" i="158"/>
  <c r="G759" i="158"/>
  <c r="F759" i="158"/>
  <c r="E759" i="158"/>
  <c r="D759" i="158"/>
  <c r="AB758" i="158"/>
  <c r="AA758" i="158"/>
  <c r="Z758" i="158"/>
  <c r="Y758" i="158"/>
  <c r="X758" i="158"/>
  <c r="W758" i="158"/>
  <c r="V758" i="158"/>
  <c r="U758" i="158"/>
  <c r="T758" i="158"/>
  <c r="S758" i="158"/>
  <c r="R758" i="158"/>
  <c r="Q758" i="158"/>
  <c r="P758" i="158"/>
  <c r="O758" i="158"/>
  <c r="N758" i="158"/>
  <c r="M758" i="158"/>
  <c r="L758" i="158"/>
  <c r="K758" i="158"/>
  <c r="J758" i="158"/>
  <c r="I758" i="158"/>
  <c r="H758" i="158"/>
  <c r="G758" i="158"/>
  <c r="F758" i="158"/>
  <c r="E758" i="158"/>
  <c r="D758" i="158"/>
  <c r="AB757" i="158"/>
  <c r="AA757" i="158"/>
  <c r="Z757" i="158"/>
  <c r="Y757" i="158"/>
  <c r="X757" i="158"/>
  <c r="W757" i="158"/>
  <c r="V757" i="158"/>
  <c r="U757" i="158"/>
  <c r="T757" i="158"/>
  <c r="S757" i="158"/>
  <c r="R757" i="158"/>
  <c r="Q757" i="158"/>
  <c r="P757" i="158"/>
  <c r="O757" i="158"/>
  <c r="N757" i="158"/>
  <c r="M757" i="158"/>
  <c r="L757" i="158"/>
  <c r="K757" i="158"/>
  <c r="J757" i="158"/>
  <c r="I757" i="158"/>
  <c r="H757" i="158"/>
  <c r="G757" i="158"/>
  <c r="F757" i="158"/>
  <c r="E757" i="158"/>
  <c r="D757" i="158"/>
  <c r="AB756" i="158"/>
  <c r="AA756" i="158"/>
  <c r="Z756" i="158"/>
  <c r="Y756" i="158"/>
  <c r="X756" i="158"/>
  <c r="W756" i="158"/>
  <c r="V756" i="158"/>
  <c r="U756" i="158"/>
  <c r="T756" i="158"/>
  <c r="S756" i="158"/>
  <c r="R756" i="158"/>
  <c r="Q756" i="158"/>
  <c r="P756" i="158"/>
  <c r="O756" i="158"/>
  <c r="N756" i="158"/>
  <c r="M756" i="158"/>
  <c r="L756" i="158"/>
  <c r="K756" i="158"/>
  <c r="J756" i="158"/>
  <c r="I756" i="158"/>
  <c r="H756" i="158"/>
  <c r="G756" i="158"/>
  <c r="F756" i="158"/>
  <c r="E756" i="158"/>
  <c r="D756" i="158"/>
  <c r="AB755" i="158"/>
  <c r="AA755" i="158"/>
  <c r="Z755" i="158"/>
  <c r="Y755" i="158"/>
  <c r="X755" i="158"/>
  <c r="W755" i="158"/>
  <c r="V755" i="158"/>
  <c r="U755" i="158"/>
  <c r="T755" i="158"/>
  <c r="S755" i="158"/>
  <c r="R755" i="158"/>
  <c r="Q755" i="158"/>
  <c r="P755" i="158"/>
  <c r="O755" i="158"/>
  <c r="N755" i="158"/>
  <c r="M755" i="158"/>
  <c r="L755" i="158"/>
  <c r="K755" i="158"/>
  <c r="J755" i="158"/>
  <c r="I755" i="158"/>
  <c r="H755" i="158"/>
  <c r="G755" i="158"/>
  <c r="F755" i="158"/>
  <c r="E755" i="158"/>
  <c r="D755" i="158"/>
  <c r="AB754" i="158"/>
  <c r="AA754" i="158"/>
  <c r="Z754" i="158"/>
  <c r="Y754" i="158"/>
  <c r="X754" i="158"/>
  <c r="W754" i="158"/>
  <c r="V754" i="158"/>
  <c r="U754" i="158"/>
  <c r="T754" i="158"/>
  <c r="S754" i="158"/>
  <c r="R754" i="158"/>
  <c r="Q754" i="158"/>
  <c r="P754" i="158"/>
  <c r="O754" i="158"/>
  <c r="N754" i="158"/>
  <c r="M754" i="158"/>
  <c r="L754" i="158"/>
  <c r="K754" i="158"/>
  <c r="J754" i="158"/>
  <c r="I754" i="158"/>
  <c r="H754" i="158"/>
  <c r="G754" i="158"/>
  <c r="F754" i="158"/>
  <c r="E754" i="158"/>
  <c r="D754" i="158"/>
  <c r="AB753" i="158"/>
  <c r="AA753" i="158"/>
  <c r="Z753" i="158"/>
  <c r="Y753" i="158"/>
  <c r="X753" i="158"/>
  <c r="W753" i="158"/>
  <c r="V753" i="158"/>
  <c r="U753" i="158"/>
  <c r="T753" i="158"/>
  <c r="S753" i="158"/>
  <c r="R753" i="158"/>
  <c r="Q753" i="158"/>
  <c r="P753" i="158"/>
  <c r="O753" i="158"/>
  <c r="N753" i="158"/>
  <c r="M753" i="158"/>
  <c r="L753" i="158"/>
  <c r="K753" i="158"/>
  <c r="J753" i="158"/>
  <c r="I753" i="158"/>
  <c r="H753" i="158"/>
  <c r="G753" i="158"/>
  <c r="F753" i="158"/>
  <c r="E753" i="158"/>
  <c r="D753" i="158"/>
  <c r="AB752" i="158"/>
  <c r="AA752" i="158"/>
  <c r="Z752" i="158"/>
  <c r="Y752" i="158"/>
  <c r="X752" i="158"/>
  <c r="W752" i="158"/>
  <c r="V752" i="158"/>
  <c r="U752" i="158"/>
  <c r="T752" i="158"/>
  <c r="S752" i="158"/>
  <c r="R752" i="158"/>
  <c r="Q752" i="158"/>
  <c r="P752" i="158"/>
  <c r="O752" i="158"/>
  <c r="N752" i="158"/>
  <c r="M752" i="158"/>
  <c r="L752" i="158"/>
  <c r="K752" i="158"/>
  <c r="J752" i="158"/>
  <c r="I752" i="158"/>
  <c r="H752" i="158"/>
  <c r="G752" i="158"/>
  <c r="F752" i="158"/>
  <c r="E752" i="158"/>
  <c r="D752" i="158"/>
  <c r="AB751" i="158"/>
  <c r="AA751" i="158"/>
  <c r="Z751" i="158"/>
  <c r="Y751" i="158"/>
  <c r="X751" i="158"/>
  <c r="W751" i="158"/>
  <c r="V751" i="158"/>
  <c r="U751" i="158"/>
  <c r="T751" i="158"/>
  <c r="S751" i="158"/>
  <c r="R751" i="158"/>
  <c r="Q751" i="158"/>
  <c r="P751" i="158"/>
  <c r="O751" i="158"/>
  <c r="N751" i="158"/>
  <c r="M751" i="158"/>
  <c r="L751" i="158"/>
  <c r="K751" i="158"/>
  <c r="J751" i="158"/>
  <c r="I751" i="158"/>
  <c r="H751" i="158"/>
  <c r="G751" i="158"/>
  <c r="F751" i="158"/>
  <c r="E751" i="158"/>
  <c r="D751" i="158"/>
  <c r="AB750" i="158"/>
  <c r="AA750" i="158"/>
  <c r="Z750" i="158"/>
  <c r="Y750" i="158"/>
  <c r="X750" i="158"/>
  <c r="W750" i="158"/>
  <c r="V750" i="158"/>
  <c r="U750" i="158"/>
  <c r="T750" i="158"/>
  <c r="S750" i="158"/>
  <c r="R750" i="158"/>
  <c r="Q750" i="158"/>
  <c r="P750" i="158"/>
  <c r="O750" i="158"/>
  <c r="N750" i="158"/>
  <c r="M750" i="158"/>
  <c r="L750" i="158"/>
  <c r="K750" i="158"/>
  <c r="J750" i="158"/>
  <c r="I750" i="158"/>
  <c r="H750" i="158"/>
  <c r="G750" i="158"/>
  <c r="F750" i="158"/>
  <c r="E750" i="158"/>
  <c r="D750" i="158"/>
  <c r="AB749" i="158"/>
  <c r="AA749" i="158"/>
  <c r="Z749" i="158"/>
  <c r="Y749" i="158"/>
  <c r="X749" i="158"/>
  <c r="W749" i="158"/>
  <c r="V749" i="158"/>
  <c r="U749" i="158"/>
  <c r="T749" i="158"/>
  <c r="S749" i="158"/>
  <c r="R749" i="158"/>
  <c r="Q749" i="158"/>
  <c r="P749" i="158"/>
  <c r="O749" i="158"/>
  <c r="N749" i="158"/>
  <c r="M749" i="158"/>
  <c r="L749" i="158"/>
  <c r="K749" i="158"/>
  <c r="J749" i="158"/>
  <c r="I749" i="158"/>
  <c r="H749" i="158"/>
  <c r="G749" i="158"/>
  <c r="F749" i="158"/>
  <c r="E749" i="158"/>
  <c r="D749" i="158"/>
  <c r="AB748" i="158"/>
  <c r="AA748" i="158"/>
  <c r="Z748" i="158"/>
  <c r="Y748" i="158"/>
  <c r="X748" i="158"/>
  <c r="W748" i="158"/>
  <c r="V748" i="158"/>
  <c r="U748" i="158"/>
  <c r="T748" i="158"/>
  <c r="S748" i="158"/>
  <c r="R748" i="158"/>
  <c r="Q748" i="158"/>
  <c r="P748" i="158"/>
  <c r="O748" i="158"/>
  <c r="N748" i="158"/>
  <c r="M748" i="158"/>
  <c r="L748" i="158"/>
  <c r="K748" i="158"/>
  <c r="J748" i="158"/>
  <c r="I748" i="158"/>
  <c r="H748" i="158"/>
  <c r="G748" i="158"/>
  <c r="F748" i="158"/>
  <c r="E748" i="158"/>
  <c r="D748" i="158"/>
  <c r="AB747" i="158"/>
  <c r="AA747" i="158"/>
  <c r="Z747" i="158"/>
  <c r="Y747" i="158"/>
  <c r="X747" i="158"/>
  <c r="W747" i="158"/>
  <c r="V747" i="158"/>
  <c r="U747" i="158"/>
  <c r="T747" i="158"/>
  <c r="S747" i="158"/>
  <c r="R747" i="158"/>
  <c r="Q747" i="158"/>
  <c r="P747" i="158"/>
  <c r="O747" i="158"/>
  <c r="N747" i="158"/>
  <c r="M747" i="158"/>
  <c r="L747" i="158"/>
  <c r="K747" i="158"/>
  <c r="J747" i="158"/>
  <c r="I747" i="158"/>
  <c r="H747" i="158"/>
  <c r="G747" i="158"/>
  <c r="F747" i="158"/>
  <c r="E747" i="158"/>
  <c r="D747" i="158"/>
  <c r="AB746" i="158"/>
  <c r="AA746" i="158"/>
  <c r="Z746" i="158"/>
  <c r="Y746" i="158"/>
  <c r="X746" i="158"/>
  <c r="W746" i="158"/>
  <c r="V746" i="158"/>
  <c r="U746" i="158"/>
  <c r="T746" i="158"/>
  <c r="S746" i="158"/>
  <c r="R746" i="158"/>
  <c r="Q746" i="158"/>
  <c r="P746" i="158"/>
  <c r="O746" i="158"/>
  <c r="N746" i="158"/>
  <c r="M746" i="158"/>
  <c r="L746" i="158"/>
  <c r="K746" i="158"/>
  <c r="J746" i="158"/>
  <c r="I746" i="158"/>
  <c r="H746" i="158"/>
  <c r="G746" i="158"/>
  <c r="F746" i="158"/>
  <c r="E746" i="158"/>
  <c r="D746" i="158"/>
  <c r="AB745" i="158"/>
  <c r="AA745" i="158"/>
  <c r="Z745" i="158"/>
  <c r="Y745" i="158"/>
  <c r="X745" i="158"/>
  <c r="W745" i="158"/>
  <c r="V745" i="158"/>
  <c r="U745" i="158"/>
  <c r="T745" i="158"/>
  <c r="S745" i="158"/>
  <c r="R745" i="158"/>
  <c r="Q745" i="158"/>
  <c r="P745" i="158"/>
  <c r="O745" i="158"/>
  <c r="N745" i="158"/>
  <c r="M745" i="158"/>
  <c r="L745" i="158"/>
  <c r="K745" i="158"/>
  <c r="J745" i="158"/>
  <c r="I745" i="158"/>
  <c r="H745" i="158"/>
  <c r="G745" i="158"/>
  <c r="F745" i="158"/>
  <c r="E745" i="158"/>
  <c r="D745" i="158"/>
  <c r="AB744" i="158"/>
  <c r="AA744" i="158"/>
  <c r="Z744" i="158"/>
  <c r="Y744" i="158"/>
  <c r="X744" i="158"/>
  <c r="W744" i="158"/>
  <c r="V744" i="158"/>
  <c r="U744" i="158"/>
  <c r="T744" i="158"/>
  <c r="S744" i="158"/>
  <c r="R744" i="158"/>
  <c r="Q744" i="158"/>
  <c r="P744" i="158"/>
  <c r="O744" i="158"/>
  <c r="N744" i="158"/>
  <c r="M744" i="158"/>
  <c r="L744" i="158"/>
  <c r="K744" i="158"/>
  <c r="J744" i="158"/>
  <c r="I744" i="158"/>
  <c r="H744" i="158"/>
  <c r="G744" i="158"/>
  <c r="F744" i="158"/>
  <c r="E744" i="158"/>
  <c r="D744" i="158"/>
  <c r="AB743" i="158"/>
  <c r="AA743" i="158"/>
  <c r="Z743" i="158"/>
  <c r="Y743" i="158"/>
  <c r="X743" i="158"/>
  <c r="W743" i="158"/>
  <c r="V743" i="158"/>
  <c r="U743" i="158"/>
  <c r="T743" i="158"/>
  <c r="S743" i="158"/>
  <c r="R743" i="158"/>
  <c r="Q743" i="158"/>
  <c r="P743" i="158"/>
  <c r="O743" i="158"/>
  <c r="N743" i="158"/>
  <c r="M743" i="158"/>
  <c r="L743" i="158"/>
  <c r="K743" i="158"/>
  <c r="J743" i="158"/>
  <c r="I743" i="158"/>
  <c r="H743" i="158"/>
  <c r="G743" i="158"/>
  <c r="F743" i="158"/>
  <c r="E743" i="158"/>
  <c r="D743" i="158"/>
  <c r="AB742" i="158"/>
  <c r="AA742" i="158"/>
  <c r="Z742" i="158"/>
  <c r="Y742" i="158"/>
  <c r="X742" i="158"/>
  <c r="W742" i="158"/>
  <c r="V742" i="158"/>
  <c r="U742" i="158"/>
  <c r="T742" i="158"/>
  <c r="S742" i="158"/>
  <c r="R742" i="158"/>
  <c r="Q742" i="158"/>
  <c r="P742" i="158"/>
  <c r="O742" i="158"/>
  <c r="N742" i="158"/>
  <c r="M742" i="158"/>
  <c r="L742" i="158"/>
  <c r="K742" i="158"/>
  <c r="J742" i="158"/>
  <c r="I742" i="158"/>
  <c r="H742" i="158"/>
  <c r="G742" i="158"/>
  <c r="F742" i="158"/>
  <c r="E742" i="158"/>
  <c r="D742" i="158"/>
  <c r="AB741" i="158"/>
  <c r="AA741" i="158"/>
  <c r="Z741" i="158"/>
  <c r="Y741" i="158"/>
  <c r="X741" i="158"/>
  <c r="W741" i="158"/>
  <c r="V741" i="158"/>
  <c r="U741" i="158"/>
  <c r="T741" i="158"/>
  <c r="S741" i="158"/>
  <c r="R741" i="158"/>
  <c r="Q741" i="158"/>
  <c r="P741" i="158"/>
  <c r="O741" i="158"/>
  <c r="N741" i="158"/>
  <c r="M741" i="158"/>
  <c r="L741" i="158"/>
  <c r="K741" i="158"/>
  <c r="J741" i="158"/>
  <c r="I741" i="158"/>
  <c r="H741" i="158"/>
  <c r="G741" i="158"/>
  <c r="F741" i="158"/>
  <c r="E741" i="158"/>
  <c r="D741" i="158"/>
  <c r="AB740" i="158"/>
  <c r="AA740" i="158"/>
  <c r="Z740" i="158"/>
  <c r="Y740" i="158"/>
  <c r="X740" i="158"/>
  <c r="W740" i="158"/>
  <c r="V740" i="158"/>
  <c r="U740" i="158"/>
  <c r="T740" i="158"/>
  <c r="S740" i="158"/>
  <c r="R740" i="158"/>
  <c r="Q740" i="158"/>
  <c r="P740" i="158"/>
  <c r="O740" i="158"/>
  <c r="N740" i="158"/>
  <c r="M740" i="158"/>
  <c r="L740" i="158"/>
  <c r="K740" i="158"/>
  <c r="J740" i="158"/>
  <c r="I740" i="158"/>
  <c r="H740" i="158"/>
  <c r="G740" i="158"/>
  <c r="F740" i="158"/>
  <c r="E740" i="158"/>
  <c r="D740" i="158"/>
  <c r="AB739" i="158"/>
  <c r="AA739" i="158"/>
  <c r="Z739" i="158"/>
  <c r="Y739" i="158"/>
  <c r="X739" i="158"/>
  <c r="W739" i="158"/>
  <c r="V739" i="158"/>
  <c r="U739" i="158"/>
  <c r="T739" i="158"/>
  <c r="S739" i="158"/>
  <c r="R739" i="158"/>
  <c r="Q739" i="158"/>
  <c r="P739" i="158"/>
  <c r="O739" i="158"/>
  <c r="N739" i="158"/>
  <c r="M739" i="158"/>
  <c r="L739" i="158"/>
  <c r="K739" i="158"/>
  <c r="J739" i="158"/>
  <c r="I739" i="158"/>
  <c r="H739" i="158"/>
  <c r="G739" i="158"/>
  <c r="F739" i="158"/>
  <c r="E739" i="158"/>
  <c r="D739" i="158"/>
  <c r="AB738" i="158"/>
  <c r="AA738" i="158"/>
  <c r="Z738" i="158"/>
  <c r="Y738" i="158"/>
  <c r="X738" i="158"/>
  <c r="W738" i="158"/>
  <c r="V738" i="158"/>
  <c r="U738" i="158"/>
  <c r="T738" i="158"/>
  <c r="S738" i="158"/>
  <c r="R738" i="158"/>
  <c r="Q738" i="158"/>
  <c r="P738" i="158"/>
  <c r="O738" i="158"/>
  <c r="N738" i="158"/>
  <c r="M738" i="158"/>
  <c r="L738" i="158"/>
  <c r="K738" i="158"/>
  <c r="J738" i="158"/>
  <c r="I738" i="158"/>
  <c r="H738" i="158"/>
  <c r="G738" i="158"/>
  <c r="F738" i="158"/>
  <c r="E738" i="158"/>
  <c r="D738" i="158"/>
  <c r="AB737" i="158"/>
  <c r="AA737" i="158"/>
  <c r="Z737" i="158"/>
  <c r="Y737" i="158"/>
  <c r="X737" i="158"/>
  <c r="W737" i="158"/>
  <c r="V737" i="158"/>
  <c r="U737" i="158"/>
  <c r="T737" i="158"/>
  <c r="S737" i="158"/>
  <c r="R737" i="158"/>
  <c r="Q737" i="158"/>
  <c r="P737" i="158"/>
  <c r="O737" i="158"/>
  <c r="N737" i="158"/>
  <c r="M737" i="158"/>
  <c r="L737" i="158"/>
  <c r="K737" i="158"/>
  <c r="J737" i="158"/>
  <c r="I737" i="158"/>
  <c r="H737" i="158"/>
  <c r="G737" i="158"/>
  <c r="F737" i="158"/>
  <c r="E737" i="158"/>
  <c r="D737" i="158"/>
  <c r="AB736" i="158"/>
  <c r="AA736" i="158"/>
  <c r="Z736" i="158"/>
  <c r="Y736" i="158"/>
  <c r="X736" i="158"/>
  <c r="W736" i="158"/>
  <c r="V736" i="158"/>
  <c r="U736" i="158"/>
  <c r="T736" i="158"/>
  <c r="S736" i="158"/>
  <c r="R736" i="158"/>
  <c r="Q736" i="158"/>
  <c r="P736" i="158"/>
  <c r="O736" i="158"/>
  <c r="N736" i="158"/>
  <c r="M736" i="158"/>
  <c r="L736" i="158"/>
  <c r="K736" i="158"/>
  <c r="J736" i="158"/>
  <c r="I736" i="158"/>
  <c r="H736" i="158"/>
  <c r="G736" i="158"/>
  <c r="F736" i="158"/>
  <c r="E736" i="158"/>
  <c r="D736" i="158"/>
  <c r="AB719" i="158"/>
  <c r="AA719" i="158"/>
  <c r="Z719" i="158"/>
  <c r="Y719" i="158"/>
  <c r="X719" i="158"/>
  <c r="W719" i="158"/>
  <c r="V719" i="158"/>
  <c r="U719" i="158"/>
  <c r="T719" i="158"/>
  <c r="S719" i="158"/>
  <c r="R719" i="158"/>
  <c r="Q719" i="158"/>
  <c r="P719" i="158"/>
  <c r="O719" i="158"/>
  <c r="N719" i="158"/>
  <c r="M719" i="158"/>
  <c r="L719" i="158"/>
  <c r="K719" i="158"/>
  <c r="J719" i="158"/>
  <c r="I719" i="158"/>
  <c r="H719" i="158"/>
  <c r="G719" i="158"/>
  <c r="F719" i="158"/>
  <c r="E719" i="158"/>
  <c r="D719" i="158"/>
  <c r="AB718" i="158"/>
  <c r="AA718" i="158"/>
  <c r="Z718" i="158"/>
  <c r="Y718" i="158"/>
  <c r="X718" i="158"/>
  <c r="W718" i="158"/>
  <c r="V718" i="158"/>
  <c r="U718" i="158"/>
  <c r="T718" i="158"/>
  <c r="S718" i="158"/>
  <c r="R718" i="158"/>
  <c r="Q718" i="158"/>
  <c r="P718" i="158"/>
  <c r="O718" i="158"/>
  <c r="N718" i="158"/>
  <c r="M718" i="158"/>
  <c r="L718" i="158"/>
  <c r="K718" i="158"/>
  <c r="J718" i="158"/>
  <c r="I718" i="158"/>
  <c r="H718" i="158"/>
  <c r="G718" i="158"/>
  <c r="F718" i="158"/>
  <c r="E718" i="158"/>
  <c r="D718" i="158"/>
  <c r="AB717" i="158"/>
  <c r="AA717" i="158"/>
  <c r="Z717" i="158"/>
  <c r="Y717" i="158"/>
  <c r="X717" i="158"/>
  <c r="W717" i="158"/>
  <c r="V717" i="158"/>
  <c r="U717" i="158"/>
  <c r="T717" i="158"/>
  <c r="S717" i="158"/>
  <c r="R717" i="158"/>
  <c r="Q717" i="158"/>
  <c r="P717" i="158"/>
  <c r="O717" i="158"/>
  <c r="N717" i="158"/>
  <c r="M717" i="158"/>
  <c r="L717" i="158"/>
  <c r="K717" i="158"/>
  <c r="J717" i="158"/>
  <c r="I717" i="158"/>
  <c r="H717" i="158"/>
  <c r="G717" i="158"/>
  <c r="F717" i="158"/>
  <c r="E717" i="158"/>
  <c r="D717" i="158"/>
  <c r="AB716" i="158"/>
  <c r="AA716" i="158"/>
  <c r="Z716" i="158"/>
  <c r="Y716" i="158"/>
  <c r="X716" i="158"/>
  <c r="W716" i="158"/>
  <c r="V716" i="158"/>
  <c r="U716" i="158"/>
  <c r="T716" i="158"/>
  <c r="S716" i="158"/>
  <c r="R716" i="158"/>
  <c r="Q716" i="158"/>
  <c r="P716" i="158"/>
  <c r="O716" i="158"/>
  <c r="N716" i="158"/>
  <c r="M716" i="158"/>
  <c r="L716" i="158"/>
  <c r="K716" i="158"/>
  <c r="J716" i="158"/>
  <c r="I716" i="158"/>
  <c r="H716" i="158"/>
  <c r="G716" i="158"/>
  <c r="F716" i="158"/>
  <c r="E716" i="158"/>
  <c r="D716" i="158"/>
  <c r="AB715" i="158"/>
  <c r="AA715" i="158"/>
  <c r="Z715" i="158"/>
  <c r="Y715" i="158"/>
  <c r="X715" i="158"/>
  <c r="W715" i="158"/>
  <c r="V715" i="158"/>
  <c r="U715" i="158"/>
  <c r="T715" i="158"/>
  <c r="S715" i="158"/>
  <c r="R715" i="158"/>
  <c r="Q715" i="158"/>
  <c r="P715" i="158"/>
  <c r="O715" i="158"/>
  <c r="N715" i="158"/>
  <c r="M715" i="158"/>
  <c r="L715" i="158"/>
  <c r="K715" i="158"/>
  <c r="J715" i="158"/>
  <c r="I715" i="158"/>
  <c r="H715" i="158"/>
  <c r="G715" i="158"/>
  <c r="F715" i="158"/>
  <c r="E715" i="158"/>
  <c r="D715" i="158"/>
  <c r="AB714" i="158"/>
  <c r="AA714" i="158"/>
  <c r="Z714" i="158"/>
  <c r="Y714" i="158"/>
  <c r="X714" i="158"/>
  <c r="W714" i="158"/>
  <c r="V714" i="158"/>
  <c r="U714" i="158"/>
  <c r="T714" i="158"/>
  <c r="S714" i="158"/>
  <c r="R714" i="158"/>
  <c r="Q714" i="158"/>
  <c r="P714" i="158"/>
  <c r="O714" i="158"/>
  <c r="N714" i="158"/>
  <c r="M714" i="158"/>
  <c r="L714" i="158"/>
  <c r="K714" i="158"/>
  <c r="J714" i="158"/>
  <c r="I714" i="158"/>
  <c r="H714" i="158"/>
  <c r="G714" i="158"/>
  <c r="F714" i="158"/>
  <c r="E714" i="158"/>
  <c r="D714" i="158"/>
  <c r="AB713" i="158"/>
  <c r="AA713" i="158"/>
  <c r="Z713" i="158"/>
  <c r="Y713" i="158"/>
  <c r="X713" i="158"/>
  <c r="W713" i="158"/>
  <c r="V713" i="158"/>
  <c r="U713" i="158"/>
  <c r="T713" i="158"/>
  <c r="S713" i="158"/>
  <c r="R713" i="158"/>
  <c r="Q713" i="158"/>
  <c r="P713" i="158"/>
  <c r="O713" i="158"/>
  <c r="N713" i="158"/>
  <c r="M713" i="158"/>
  <c r="L713" i="158"/>
  <c r="K713" i="158"/>
  <c r="J713" i="158"/>
  <c r="I713" i="158"/>
  <c r="H713" i="158"/>
  <c r="G713" i="158"/>
  <c r="F713" i="158"/>
  <c r="E713" i="158"/>
  <c r="D713" i="158"/>
  <c r="AB712" i="158"/>
  <c r="AA712" i="158"/>
  <c r="Z712" i="158"/>
  <c r="Y712" i="158"/>
  <c r="X712" i="158"/>
  <c r="W712" i="158"/>
  <c r="V712" i="158"/>
  <c r="U712" i="158"/>
  <c r="T712" i="158"/>
  <c r="S712" i="158"/>
  <c r="R712" i="158"/>
  <c r="Q712" i="158"/>
  <c r="P712" i="158"/>
  <c r="O712" i="158"/>
  <c r="N712" i="158"/>
  <c r="M712" i="158"/>
  <c r="L712" i="158"/>
  <c r="K712" i="158"/>
  <c r="J712" i="158"/>
  <c r="I712" i="158"/>
  <c r="H712" i="158"/>
  <c r="G712" i="158"/>
  <c r="F712" i="158"/>
  <c r="E712" i="158"/>
  <c r="D712" i="158"/>
  <c r="AB711" i="158"/>
  <c r="AA711" i="158"/>
  <c r="Z711" i="158"/>
  <c r="Y711" i="158"/>
  <c r="X711" i="158"/>
  <c r="W711" i="158"/>
  <c r="V711" i="158"/>
  <c r="U711" i="158"/>
  <c r="T711" i="158"/>
  <c r="S711" i="158"/>
  <c r="R711" i="158"/>
  <c r="Q711" i="158"/>
  <c r="P711" i="158"/>
  <c r="O711" i="158"/>
  <c r="N711" i="158"/>
  <c r="M711" i="158"/>
  <c r="L711" i="158"/>
  <c r="K711" i="158"/>
  <c r="J711" i="158"/>
  <c r="I711" i="158"/>
  <c r="H711" i="158"/>
  <c r="G711" i="158"/>
  <c r="F711" i="158"/>
  <c r="E711" i="158"/>
  <c r="D711" i="158"/>
  <c r="AB710" i="158"/>
  <c r="AA710" i="158"/>
  <c r="Z710" i="158"/>
  <c r="Y710" i="158"/>
  <c r="X710" i="158"/>
  <c r="W710" i="158"/>
  <c r="V710" i="158"/>
  <c r="U710" i="158"/>
  <c r="T710" i="158"/>
  <c r="S710" i="158"/>
  <c r="R710" i="158"/>
  <c r="Q710" i="158"/>
  <c r="P710" i="158"/>
  <c r="O710" i="158"/>
  <c r="N710" i="158"/>
  <c r="M710" i="158"/>
  <c r="L710" i="158"/>
  <c r="K710" i="158"/>
  <c r="J710" i="158"/>
  <c r="I710" i="158"/>
  <c r="H710" i="158"/>
  <c r="G710" i="158"/>
  <c r="F710" i="158"/>
  <c r="E710" i="158"/>
  <c r="D710" i="158"/>
  <c r="AB709" i="158"/>
  <c r="AA709" i="158"/>
  <c r="Z709" i="158"/>
  <c r="Y709" i="158"/>
  <c r="X709" i="158"/>
  <c r="W709" i="158"/>
  <c r="V709" i="158"/>
  <c r="U709" i="158"/>
  <c r="T709" i="158"/>
  <c r="S709" i="158"/>
  <c r="R709" i="158"/>
  <c r="Q709" i="158"/>
  <c r="P709" i="158"/>
  <c r="O709" i="158"/>
  <c r="N709" i="158"/>
  <c r="M709" i="158"/>
  <c r="L709" i="158"/>
  <c r="K709" i="158"/>
  <c r="J709" i="158"/>
  <c r="I709" i="158"/>
  <c r="H709" i="158"/>
  <c r="G709" i="158"/>
  <c r="F709" i="158"/>
  <c r="E709" i="158"/>
  <c r="D709" i="158"/>
  <c r="AB708" i="158"/>
  <c r="AA708" i="158"/>
  <c r="Z708" i="158"/>
  <c r="Y708" i="158"/>
  <c r="X708" i="158"/>
  <c r="W708" i="158"/>
  <c r="V708" i="158"/>
  <c r="U708" i="158"/>
  <c r="T708" i="158"/>
  <c r="S708" i="158"/>
  <c r="R708" i="158"/>
  <c r="Q708" i="158"/>
  <c r="P708" i="158"/>
  <c r="O708" i="158"/>
  <c r="N708" i="158"/>
  <c r="M708" i="158"/>
  <c r="L708" i="158"/>
  <c r="K708" i="158"/>
  <c r="J708" i="158"/>
  <c r="I708" i="158"/>
  <c r="H708" i="158"/>
  <c r="G708" i="158"/>
  <c r="F708" i="158"/>
  <c r="E708" i="158"/>
  <c r="D708" i="158"/>
  <c r="AB707" i="158"/>
  <c r="AA707" i="158"/>
  <c r="Z707" i="158"/>
  <c r="Y707" i="158"/>
  <c r="X707" i="158"/>
  <c r="W707" i="158"/>
  <c r="V707" i="158"/>
  <c r="U707" i="158"/>
  <c r="T707" i="158"/>
  <c r="S707" i="158"/>
  <c r="R707" i="158"/>
  <c r="Q707" i="158"/>
  <c r="P707" i="158"/>
  <c r="O707" i="158"/>
  <c r="N707" i="158"/>
  <c r="M707" i="158"/>
  <c r="L707" i="158"/>
  <c r="K707" i="158"/>
  <c r="J707" i="158"/>
  <c r="I707" i="158"/>
  <c r="H707" i="158"/>
  <c r="G707" i="158"/>
  <c r="F707" i="158"/>
  <c r="E707" i="158"/>
  <c r="D707" i="158"/>
  <c r="AB706" i="158"/>
  <c r="AA706" i="158"/>
  <c r="Z706" i="158"/>
  <c r="Y706" i="158"/>
  <c r="X706" i="158"/>
  <c r="W706" i="158"/>
  <c r="V706" i="158"/>
  <c r="U706" i="158"/>
  <c r="T706" i="158"/>
  <c r="S706" i="158"/>
  <c r="R706" i="158"/>
  <c r="Q706" i="158"/>
  <c r="P706" i="158"/>
  <c r="O706" i="158"/>
  <c r="N706" i="158"/>
  <c r="M706" i="158"/>
  <c r="L706" i="158"/>
  <c r="K706" i="158"/>
  <c r="J706" i="158"/>
  <c r="I706" i="158"/>
  <c r="H706" i="158"/>
  <c r="G706" i="158"/>
  <c r="F706" i="158"/>
  <c r="E706" i="158"/>
  <c r="D706" i="158"/>
  <c r="AB705" i="158"/>
  <c r="AA705" i="158"/>
  <c r="Z705" i="158"/>
  <c r="Y705" i="158"/>
  <c r="X705" i="158"/>
  <c r="W705" i="158"/>
  <c r="V705" i="158"/>
  <c r="U705" i="158"/>
  <c r="T705" i="158"/>
  <c r="S705" i="158"/>
  <c r="R705" i="158"/>
  <c r="Q705" i="158"/>
  <c r="P705" i="158"/>
  <c r="O705" i="158"/>
  <c r="N705" i="158"/>
  <c r="M705" i="158"/>
  <c r="L705" i="158"/>
  <c r="K705" i="158"/>
  <c r="J705" i="158"/>
  <c r="I705" i="158"/>
  <c r="H705" i="158"/>
  <c r="G705" i="158"/>
  <c r="F705" i="158"/>
  <c r="E705" i="158"/>
  <c r="D705" i="158"/>
  <c r="AB704" i="158"/>
  <c r="AA704" i="158"/>
  <c r="Z704" i="158"/>
  <c r="Y704" i="158"/>
  <c r="X704" i="158"/>
  <c r="W704" i="158"/>
  <c r="V704" i="158"/>
  <c r="U704" i="158"/>
  <c r="T704" i="158"/>
  <c r="S704" i="158"/>
  <c r="R704" i="158"/>
  <c r="Q704" i="158"/>
  <c r="P704" i="158"/>
  <c r="O704" i="158"/>
  <c r="N704" i="158"/>
  <c r="M704" i="158"/>
  <c r="L704" i="158"/>
  <c r="K704" i="158"/>
  <c r="J704" i="158"/>
  <c r="I704" i="158"/>
  <c r="H704" i="158"/>
  <c r="G704" i="158"/>
  <c r="F704" i="158"/>
  <c r="E704" i="158"/>
  <c r="D704" i="158"/>
  <c r="AB703" i="158"/>
  <c r="AA703" i="158"/>
  <c r="Z703" i="158"/>
  <c r="Y703" i="158"/>
  <c r="X703" i="158"/>
  <c r="W703" i="158"/>
  <c r="V703" i="158"/>
  <c r="U703" i="158"/>
  <c r="T703" i="158"/>
  <c r="S703" i="158"/>
  <c r="R703" i="158"/>
  <c r="Q703" i="158"/>
  <c r="P703" i="158"/>
  <c r="O703" i="158"/>
  <c r="N703" i="158"/>
  <c r="M703" i="158"/>
  <c r="L703" i="158"/>
  <c r="K703" i="158"/>
  <c r="J703" i="158"/>
  <c r="I703" i="158"/>
  <c r="H703" i="158"/>
  <c r="G703" i="158"/>
  <c r="F703" i="158"/>
  <c r="E703" i="158"/>
  <c r="D703" i="158"/>
  <c r="AB702" i="158"/>
  <c r="AA702" i="158"/>
  <c r="Z702" i="158"/>
  <c r="Y702" i="158"/>
  <c r="X702" i="158"/>
  <c r="W702" i="158"/>
  <c r="V702" i="158"/>
  <c r="U702" i="158"/>
  <c r="T702" i="158"/>
  <c r="S702" i="158"/>
  <c r="R702" i="158"/>
  <c r="Q702" i="158"/>
  <c r="P702" i="158"/>
  <c r="O702" i="158"/>
  <c r="N702" i="158"/>
  <c r="M702" i="158"/>
  <c r="L702" i="158"/>
  <c r="K702" i="158"/>
  <c r="J702" i="158"/>
  <c r="I702" i="158"/>
  <c r="H702" i="158"/>
  <c r="G702" i="158"/>
  <c r="F702" i="158"/>
  <c r="E702" i="158"/>
  <c r="D702" i="158"/>
  <c r="AB701" i="158"/>
  <c r="AA701" i="158"/>
  <c r="Z701" i="158"/>
  <c r="Y701" i="158"/>
  <c r="X701" i="158"/>
  <c r="W701" i="158"/>
  <c r="V701" i="158"/>
  <c r="U701" i="158"/>
  <c r="T701" i="158"/>
  <c r="S701" i="158"/>
  <c r="R701" i="158"/>
  <c r="Q701" i="158"/>
  <c r="P701" i="158"/>
  <c r="O701" i="158"/>
  <c r="N701" i="158"/>
  <c r="M701" i="158"/>
  <c r="L701" i="158"/>
  <c r="K701" i="158"/>
  <c r="J701" i="158"/>
  <c r="I701" i="158"/>
  <c r="H701" i="158"/>
  <c r="G701" i="158"/>
  <c r="F701" i="158"/>
  <c r="E701" i="158"/>
  <c r="D701" i="158"/>
  <c r="AB700" i="158"/>
  <c r="AA700" i="158"/>
  <c r="Z700" i="158"/>
  <c r="Y700" i="158"/>
  <c r="X700" i="158"/>
  <c r="W700" i="158"/>
  <c r="V700" i="158"/>
  <c r="U700" i="158"/>
  <c r="T700" i="158"/>
  <c r="S700" i="158"/>
  <c r="R700" i="158"/>
  <c r="Q700" i="158"/>
  <c r="P700" i="158"/>
  <c r="O700" i="158"/>
  <c r="N700" i="158"/>
  <c r="M700" i="158"/>
  <c r="L700" i="158"/>
  <c r="K700" i="158"/>
  <c r="J700" i="158"/>
  <c r="I700" i="158"/>
  <c r="H700" i="158"/>
  <c r="G700" i="158"/>
  <c r="F700" i="158"/>
  <c r="E700" i="158"/>
  <c r="D700" i="158"/>
  <c r="AB699" i="158"/>
  <c r="AA699" i="158"/>
  <c r="Z699" i="158"/>
  <c r="Y699" i="158"/>
  <c r="X699" i="158"/>
  <c r="W699" i="158"/>
  <c r="V699" i="158"/>
  <c r="U699" i="158"/>
  <c r="T699" i="158"/>
  <c r="S699" i="158"/>
  <c r="R699" i="158"/>
  <c r="Q699" i="158"/>
  <c r="P699" i="158"/>
  <c r="O699" i="158"/>
  <c r="N699" i="158"/>
  <c r="M699" i="158"/>
  <c r="L699" i="158"/>
  <c r="K699" i="158"/>
  <c r="J699" i="158"/>
  <c r="I699" i="158"/>
  <c r="H699" i="158"/>
  <c r="G699" i="158"/>
  <c r="F699" i="158"/>
  <c r="E699" i="158"/>
  <c r="D699" i="158"/>
  <c r="AB698" i="158"/>
  <c r="AA698" i="158"/>
  <c r="Z698" i="158"/>
  <c r="Y698" i="158"/>
  <c r="X698" i="158"/>
  <c r="W698" i="158"/>
  <c r="V698" i="158"/>
  <c r="U698" i="158"/>
  <c r="T698" i="158"/>
  <c r="S698" i="158"/>
  <c r="R698" i="158"/>
  <c r="Q698" i="158"/>
  <c r="P698" i="158"/>
  <c r="O698" i="158"/>
  <c r="N698" i="158"/>
  <c r="M698" i="158"/>
  <c r="L698" i="158"/>
  <c r="K698" i="158"/>
  <c r="J698" i="158"/>
  <c r="I698" i="158"/>
  <c r="H698" i="158"/>
  <c r="G698" i="158"/>
  <c r="F698" i="158"/>
  <c r="E698" i="158"/>
  <c r="D698" i="158"/>
  <c r="AB697" i="158"/>
  <c r="AA697" i="158"/>
  <c r="Z697" i="158"/>
  <c r="Y697" i="158"/>
  <c r="X697" i="158"/>
  <c r="W697" i="158"/>
  <c r="V697" i="158"/>
  <c r="U697" i="158"/>
  <c r="T697" i="158"/>
  <c r="S697" i="158"/>
  <c r="R697" i="158"/>
  <c r="Q697" i="158"/>
  <c r="P697" i="158"/>
  <c r="O697" i="158"/>
  <c r="N697" i="158"/>
  <c r="M697" i="158"/>
  <c r="L697" i="158"/>
  <c r="K697" i="158"/>
  <c r="J697" i="158"/>
  <c r="I697" i="158"/>
  <c r="H697" i="158"/>
  <c r="G697" i="158"/>
  <c r="F697" i="158"/>
  <c r="E697" i="158"/>
  <c r="D697" i="158"/>
  <c r="AB696" i="158"/>
  <c r="AA696" i="158"/>
  <c r="Z696" i="158"/>
  <c r="Y696" i="158"/>
  <c r="X696" i="158"/>
  <c r="W696" i="158"/>
  <c r="V696" i="158"/>
  <c r="U696" i="158"/>
  <c r="T696" i="158"/>
  <c r="S696" i="158"/>
  <c r="R696" i="158"/>
  <c r="Q696" i="158"/>
  <c r="P696" i="158"/>
  <c r="O696" i="158"/>
  <c r="N696" i="158"/>
  <c r="M696" i="158"/>
  <c r="L696" i="158"/>
  <c r="K696" i="158"/>
  <c r="J696" i="158"/>
  <c r="I696" i="158"/>
  <c r="H696" i="158"/>
  <c r="G696" i="158"/>
  <c r="F696" i="158"/>
  <c r="E696" i="158"/>
  <c r="D696" i="158"/>
  <c r="AB695" i="158"/>
  <c r="AA695" i="158"/>
  <c r="Z695" i="158"/>
  <c r="Y695" i="158"/>
  <c r="X695" i="158"/>
  <c r="W695" i="158"/>
  <c r="V695" i="158"/>
  <c r="U695" i="158"/>
  <c r="T695" i="158"/>
  <c r="S695" i="158"/>
  <c r="R695" i="158"/>
  <c r="Q695" i="158"/>
  <c r="P695" i="158"/>
  <c r="O695" i="158"/>
  <c r="N695" i="158"/>
  <c r="M695" i="158"/>
  <c r="L695" i="158"/>
  <c r="K695" i="158"/>
  <c r="J695" i="158"/>
  <c r="I695" i="158"/>
  <c r="H695" i="158"/>
  <c r="G695" i="158"/>
  <c r="F695" i="158"/>
  <c r="E695" i="158"/>
  <c r="D695" i="158"/>
  <c r="AB694" i="158"/>
  <c r="AA694" i="158"/>
  <c r="Z694" i="158"/>
  <c r="Y694" i="158"/>
  <c r="X694" i="158"/>
  <c r="W694" i="158"/>
  <c r="V694" i="158"/>
  <c r="U694" i="158"/>
  <c r="T694" i="158"/>
  <c r="S694" i="158"/>
  <c r="R694" i="158"/>
  <c r="Q694" i="158"/>
  <c r="P694" i="158"/>
  <c r="O694" i="158"/>
  <c r="N694" i="158"/>
  <c r="M694" i="158"/>
  <c r="L694" i="158"/>
  <c r="K694" i="158"/>
  <c r="J694" i="158"/>
  <c r="I694" i="158"/>
  <c r="H694" i="158"/>
  <c r="G694" i="158"/>
  <c r="F694" i="158"/>
  <c r="E694" i="158"/>
  <c r="D694" i="158"/>
  <c r="AB693" i="158"/>
  <c r="AA693" i="158"/>
  <c r="Z693" i="158"/>
  <c r="Y693" i="158"/>
  <c r="X693" i="158"/>
  <c r="W693" i="158"/>
  <c r="V693" i="158"/>
  <c r="U693" i="158"/>
  <c r="T693" i="158"/>
  <c r="S693" i="158"/>
  <c r="R693" i="158"/>
  <c r="Q693" i="158"/>
  <c r="P693" i="158"/>
  <c r="O693" i="158"/>
  <c r="N693" i="158"/>
  <c r="M693" i="158"/>
  <c r="L693" i="158"/>
  <c r="K693" i="158"/>
  <c r="J693" i="158"/>
  <c r="I693" i="158"/>
  <c r="H693" i="158"/>
  <c r="G693" i="158"/>
  <c r="F693" i="158"/>
  <c r="E693" i="158"/>
  <c r="D693" i="158"/>
  <c r="AB692" i="158"/>
  <c r="AA692" i="158"/>
  <c r="Z692" i="158"/>
  <c r="Y692" i="158"/>
  <c r="X692" i="158"/>
  <c r="W692" i="158"/>
  <c r="V692" i="158"/>
  <c r="U692" i="158"/>
  <c r="T692" i="158"/>
  <c r="S692" i="158"/>
  <c r="R692" i="158"/>
  <c r="Q692" i="158"/>
  <c r="P692" i="158"/>
  <c r="O692" i="158"/>
  <c r="N692" i="158"/>
  <c r="M692" i="158"/>
  <c r="L692" i="158"/>
  <c r="K692" i="158"/>
  <c r="J692" i="158"/>
  <c r="I692" i="158"/>
  <c r="H692" i="158"/>
  <c r="G692" i="158"/>
  <c r="F692" i="158"/>
  <c r="E692" i="158"/>
  <c r="D692" i="158"/>
  <c r="AB691" i="158"/>
  <c r="AA691" i="158"/>
  <c r="Z691" i="158"/>
  <c r="Y691" i="158"/>
  <c r="X691" i="158"/>
  <c r="W691" i="158"/>
  <c r="V691" i="158"/>
  <c r="U691" i="158"/>
  <c r="T691" i="158"/>
  <c r="S691" i="158"/>
  <c r="R691" i="158"/>
  <c r="Q691" i="158"/>
  <c r="P691" i="158"/>
  <c r="O691" i="158"/>
  <c r="N691" i="158"/>
  <c r="M691" i="158"/>
  <c r="L691" i="158"/>
  <c r="K691" i="158"/>
  <c r="J691" i="158"/>
  <c r="I691" i="158"/>
  <c r="H691" i="158"/>
  <c r="G691" i="158"/>
  <c r="F691" i="158"/>
  <c r="E691" i="158"/>
  <c r="D691" i="158"/>
  <c r="AB690" i="158"/>
  <c r="AA690" i="158"/>
  <c r="Z690" i="158"/>
  <c r="Y690" i="158"/>
  <c r="X690" i="158"/>
  <c r="W690" i="158"/>
  <c r="V690" i="158"/>
  <c r="U690" i="158"/>
  <c r="T690" i="158"/>
  <c r="S690" i="158"/>
  <c r="R690" i="158"/>
  <c r="Q690" i="158"/>
  <c r="P690" i="158"/>
  <c r="O690" i="158"/>
  <c r="N690" i="158"/>
  <c r="M690" i="158"/>
  <c r="L690" i="158"/>
  <c r="K690" i="158"/>
  <c r="J690" i="158"/>
  <c r="I690" i="158"/>
  <c r="H690" i="158"/>
  <c r="G690" i="158"/>
  <c r="F690" i="158"/>
  <c r="E690" i="158"/>
  <c r="D690" i="158"/>
  <c r="AB689" i="158"/>
  <c r="AA689" i="158"/>
  <c r="Z689" i="158"/>
  <c r="Y689" i="158"/>
  <c r="X689" i="158"/>
  <c r="W689" i="158"/>
  <c r="V689" i="158"/>
  <c r="U689" i="158"/>
  <c r="T689" i="158"/>
  <c r="S689" i="158"/>
  <c r="R689" i="158"/>
  <c r="Q689" i="158"/>
  <c r="P689" i="158"/>
  <c r="O689" i="158"/>
  <c r="N689" i="158"/>
  <c r="M689" i="158"/>
  <c r="L689" i="158"/>
  <c r="K689" i="158"/>
  <c r="J689" i="158"/>
  <c r="I689" i="158"/>
  <c r="H689" i="158"/>
  <c r="G689" i="158"/>
  <c r="F689" i="158"/>
  <c r="E689" i="158"/>
  <c r="D689" i="158"/>
  <c r="AB688" i="158"/>
  <c r="AA688" i="158"/>
  <c r="Z688" i="158"/>
  <c r="Y688" i="158"/>
  <c r="X688" i="158"/>
  <c r="W688" i="158"/>
  <c r="V688" i="158"/>
  <c r="U688" i="158"/>
  <c r="T688" i="158"/>
  <c r="S688" i="158"/>
  <c r="R688" i="158"/>
  <c r="Q688" i="158"/>
  <c r="P688" i="158"/>
  <c r="O688" i="158"/>
  <c r="N688" i="158"/>
  <c r="M688" i="158"/>
  <c r="L688" i="158"/>
  <c r="K688" i="158"/>
  <c r="J688" i="158"/>
  <c r="I688" i="158"/>
  <c r="H688" i="158"/>
  <c r="G688" i="158"/>
  <c r="F688" i="158"/>
  <c r="E688" i="158"/>
  <c r="D688" i="158"/>
  <c r="AB687" i="158"/>
  <c r="AA687" i="158"/>
  <c r="Z687" i="158"/>
  <c r="Y687" i="158"/>
  <c r="X687" i="158"/>
  <c r="W687" i="158"/>
  <c r="V687" i="158"/>
  <c r="U687" i="158"/>
  <c r="T687" i="158"/>
  <c r="S687" i="158"/>
  <c r="R687" i="158"/>
  <c r="Q687" i="158"/>
  <c r="P687" i="158"/>
  <c r="O687" i="158"/>
  <c r="N687" i="158"/>
  <c r="M687" i="158"/>
  <c r="L687" i="158"/>
  <c r="K687" i="158"/>
  <c r="J687" i="158"/>
  <c r="I687" i="158"/>
  <c r="H687" i="158"/>
  <c r="G687" i="158"/>
  <c r="F687" i="158"/>
  <c r="E687" i="158"/>
  <c r="D687" i="158"/>
  <c r="AB686" i="158"/>
  <c r="AA686" i="158"/>
  <c r="Z686" i="158"/>
  <c r="Y686" i="158"/>
  <c r="X686" i="158"/>
  <c r="W686" i="158"/>
  <c r="V686" i="158"/>
  <c r="U686" i="158"/>
  <c r="T686" i="158"/>
  <c r="S686" i="158"/>
  <c r="R686" i="158"/>
  <c r="Q686" i="158"/>
  <c r="P686" i="158"/>
  <c r="O686" i="158"/>
  <c r="N686" i="158"/>
  <c r="M686" i="158"/>
  <c r="L686" i="158"/>
  <c r="K686" i="158"/>
  <c r="J686" i="158"/>
  <c r="I686" i="158"/>
  <c r="H686" i="158"/>
  <c r="G686" i="158"/>
  <c r="F686" i="158"/>
  <c r="E686" i="158"/>
  <c r="D686" i="158"/>
  <c r="AB669" i="158"/>
  <c r="AA669" i="158"/>
  <c r="Z669" i="158"/>
  <c r="Y669" i="158"/>
  <c r="X669" i="158"/>
  <c r="W669" i="158"/>
  <c r="V669" i="158"/>
  <c r="U669" i="158"/>
  <c r="T669" i="158"/>
  <c r="S669" i="158"/>
  <c r="R669" i="158"/>
  <c r="Q669" i="158"/>
  <c r="P669" i="158"/>
  <c r="O669" i="158"/>
  <c r="N669" i="158"/>
  <c r="M669" i="158"/>
  <c r="L669" i="158"/>
  <c r="K669" i="158"/>
  <c r="J669" i="158"/>
  <c r="I669" i="158"/>
  <c r="H669" i="158"/>
  <c r="G669" i="158"/>
  <c r="F669" i="158"/>
  <c r="E669" i="158"/>
  <c r="D669" i="158"/>
  <c r="AB668" i="158"/>
  <c r="AA668" i="158"/>
  <c r="Z668" i="158"/>
  <c r="Y668" i="158"/>
  <c r="X668" i="158"/>
  <c r="W668" i="158"/>
  <c r="V668" i="158"/>
  <c r="U668" i="158"/>
  <c r="T668" i="158"/>
  <c r="S668" i="158"/>
  <c r="R668" i="158"/>
  <c r="Q668" i="158"/>
  <c r="P668" i="158"/>
  <c r="O668" i="158"/>
  <c r="N668" i="158"/>
  <c r="M668" i="158"/>
  <c r="L668" i="158"/>
  <c r="K668" i="158"/>
  <c r="J668" i="158"/>
  <c r="I668" i="158"/>
  <c r="H668" i="158"/>
  <c r="G668" i="158"/>
  <c r="F668" i="158"/>
  <c r="E668" i="158"/>
  <c r="D668" i="158"/>
  <c r="AB667" i="158"/>
  <c r="AA667" i="158"/>
  <c r="Z667" i="158"/>
  <c r="Y667" i="158"/>
  <c r="X667" i="158"/>
  <c r="W667" i="158"/>
  <c r="V667" i="158"/>
  <c r="U667" i="158"/>
  <c r="T667" i="158"/>
  <c r="S667" i="158"/>
  <c r="R667" i="158"/>
  <c r="Q667" i="158"/>
  <c r="P667" i="158"/>
  <c r="O667" i="158"/>
  <c r="N667" i="158"/>
  <c r="M667" i="158"/>
  <c r="L667" i="158"/>
  <c r="K667" i="158"/>
  <c r="J667" i="158"/>
  <c r="I667" i="158"/>
  <c r="H667" i="158"/>
  <c r="G667" i="158"/>
  <c r="F667" i="158"/>
  <c r="E667" i="158"/>
  <c r="D667" i="158"/>
  <c r="AB666" i="158"/>
  <c r="AA666" i="158"/>
  <c r="Z666" i="158"/>
  <c r="Y666" i="158"/>
  <c r="X666" i="158"/>
  <c r="W666" i="158"/>
  <c r="V666" i="158"/>
  <c r="U666" i="158"/>
  <c r="T666" i="158"/>
  <c r="S666" i="158"/>
  <c r="R666" i="158"/>
  <c r="Q666" i="158"/>
  <c r="P666" i="158"/>
  <c r="O666" i="158"/>
  <c r="N666" i="158"/>
  <c r="M666" i="158"/>
  <c r="L666" i="158"/>
  <c r="K666" i="158"/>
  <c r="J666" i="158"/>
  <c r="I666" i="158"/>
  <c r="H666" i="158"/>
  <c r="G666" i="158"/>
  <c r="F666" i="158"/>
  <c r="E666" i="158"/>
  <c r="D666" i="158"/>
  <c r="AB665" i="158"/>
  <c r="AA665" i="158"/>
  <c r="Z665" i="158"/>
  <c r="Y665" i="158"/>
  <c r="X665" i="158"/>
  <c r="W665" i="158"/>
  <c r="V665" i="158"/>
  <c r="U665" i="158"/>
  <c r="T665" i="158"/>
  <c r="S665" i="158"/>
  <c r="R665" i="158"/>
  <c r="Q665" i="158"/>
  <c r="P665" i="158"/>
  <c r="O665" i="158"/>
  <c r="N665" i="158"/>
  <c r="M665" i="158"/>
  <c r="L665" i="158"/>
  <c r="K665" i="158"/>
  <c r="J665" i="158"/>
  <c r="I665" i="158"/>
  <c r="H665" i="158"/>
  <c r="G665" i="158"/>
  <c r="F665" i="158"/>
  <c r="E665" i="158"/>
  <c r="D665" i="158"/>
  <c r="AB664" i="158"/>
  <c r="AA664" i="158"/>
  <c r="Z664" i="158"/>
  <c r="Y664" i="158"/>
  <c r="X664" i="158"/>
  <c r="W664" i="158"/>
  <c r="V664" i="158"/>
  <c r="U664" i="158"/>
  <c r="T664" i="158"/>
  <c r="S664" i="158"/>
  <c r="R664" i="158"/>
  <c r="Q664" i="158"/>
  <c r="P664" i="158"/>
  <c r="O664" i="158"/>
  <c r="N664" i="158"/>
  <c r="M664" i="158"/>
  <c r="L664" i="158"/>
  <c r="K664" i="158"/>
  <c r="J664" i="158"/>
  <c r="I664" i="158"/>
  <c r="H664" i="158"/>
  <c r="G664" i="158"/>
  <c r="F664" i="158"/>
  <c r="E664" i="158"/>
  <c r="D664" i="158"/>
  <c r="AB663" i="158"/>
  <c r="AA663" i="158"/>
  <c r="Z663" i="158"/>
  <c r="Y663" i="158"/>
  <c r="X663" i="158"/>
  <c r="W663" i="158"/>
  <c r="V663" i="158"/>
  <c r="U663" i="158"/>
  <c r="T663" i="158"/>
  <c r="S663" i="158"/>
  <c r="R663" i="158"/>
  <c r="Q663" i="158"/>
  <c r="P663" i="158"/>
  <c r="O663" i="158"/>
  <c r="N663" i="158"/>
  <c r="M663" i="158"/>
  <c r="L663" i="158"/>
  <c r="K663" i="158"/>
  <c r="J663" i="158"/>
  <c r="I663" i="158"/>
  <c r="H663" i="158"/>
  <c r="G663" i="158"/>
  <c r="F663" i="158"/>
  <c r="E663" i="158"/>
  <c r="D663" i="158"/>
  <c r="AB662" i="158"/>
  <c r="AA662" i="158"/>
  <c r="Z662" i="158"/>
  <c r="Y662" i="158"/>
  <c r="X662" i="158"/>
  <c r="W662" i="158"/>
  <c r="V662" i="158"/>
  <c r="U662" i="158"/>
  <c r="T662" i="158"/>
  <c r="S662" i="158"/>
  <c r="R662" i="158"/>
  <c r="Q662" i="158"/>
  <c r="P662" i="158"/>
  <c r="O662" i="158"/>
  <c r="N662" i="158"/>
  <c r="M662" i="158"/>
  <c r="L662" i="158"/>
  <c r="K662" i="158"/>
  <c r="J662" i="158"/>
  <c r="I662" i="158"/>
  <c r="H662" i="158"/>
  <c r="G662" i="158"/>
  <c r="F662" i="158"/>
  <c r="E662" i="158"/>
  <c r="D662" i="158"/>
  <c r="AB661" i="158"/>
  <c r="AA661" i="158"/>
  <c r="Z661" i="158"/>
  <c r="Y661" i="158"/>
  <c r="X661" i="158"/>
  <c r="W661" i="158"/>
  <c r="V661" i="158"/>
  <c r="U661" i="158"/>
  <c r="T661" i="158"/>
  <c r="S661" i="158"/>
  <c r="R661" i="158"/>
  <c r="Q661" i="158"/>
  <c r="P661" i="158"/>
  <c r="O661" i="158"/>
  <c r="N661" i="158"/>
  <c r="M661" i="158"/>
  <c r="L661" i="158"/>
  <c r="K661" i="158"/>
  <c r="J661" i="158"/>
  <c r="I661" i="158"/>
  <c r="H661" i="158"/>
  <c r="G661" i="158"/>
  <c r="F661" i="158"/>
  <c r="E661" i="158"/>
  <c r="D661" i="158"/>
  <c r="AB660" i="158"/>
  <c r="AA660" i="158"/>
  <c r="Z660" i="158"/>
  <c r="Y660" i="158"/>
  <c r="X660" i="158"/>
  <c r="W660" i="158"/>
  <c r="V660" i="158"/>
  <c r="U660" i="158"/>
  <c r="T660" i="158"/>
  <c r="S660" i="158"/>
  <c r="R660" i="158"/>
  <c r="Q660" i="158"/>
  <c r="P660" i="158"/>
  <c r="O660" i="158"/>
  <c r="N660" i="158"/>
  <c r="M660" i="158"/>
  <c r="L660" i="158"/>
  <c r="K660" i="158"/>
  <c r="J660" i="158"/>
  <c r="I660" i="158"/>
  <c r="H660" i="158"/>
  <c r="G660" i="158"/>
  <c r="F660" i="158"/>
  <c r="E660" i="158"/>
  <c r="D660" i="158"/>
  <c r="AB659" i="158"/>
  <c r="AA659" i="158"/>
  <c r="Z659" i="158"/>
  <c r="Y659" i="158"/>
  <c r="X659" i="158"/>
  <c r="W659" i="158"/>
  <c r="V659" i="158"/>
  <c r="U659" i="158"/>
  <c r="T659" i="158"/>
  <c r="S659" i="158"/>
  <c r="R659" i="158"/>
  <c r="Q659" i="158"/>
  <c r="P659" i="158"/>
  <c r="O659" i="158"/>
  <c r="N659" i="158"/>
  <c r="M659" i="158"/>
  <c r="L659" i="158"/>
  <c r="K659" i="158"/>
  <c r="J659" i="158"/>
  <c r="I659" i="158"/>
  <c r="H659" i="158"/>
  <c r="G659" i="158"/>
  <c r="F659" i="158"/>
  <c r="E659" i="158"/>
  <c r="D659" i="158"/>
  <c r="AB658" i="158"/>
  <c r="AA658" i="158"/>
  <c r="Z658" i="158"/>
  <c r="Y658" i="158"/>
  <c r="X658" i="158"/>
  <c r="W658" i="158"/>
  <c r="V658" i="158"/>
  <c r="U658" i="158"/>
  <c r="T658" i="158"/>
  <c r="S658" i="158"/>
  <c r="R658" i="158"/>
  <c r="Q658" i="158"/>
  <c r="P658" i="158"/>
  <c r="O658" i="158"/>
  <c r="N658" i="158"/>
  <c r="M658" i="158"/>
  <c r="L658" i="158"/>
  <c r="K658" i="158"/>
  <c r="J658" i="158"/>
  <c r="I658" i="158"/>
  <c r="H658" i="158"/>
  <c r="G658" i="158"/>
  <c r="F658" i="158"/>
  <c r="E658" i="158"/>
  <c r="D658" i="158"/>
  <c r="AB657" i="158"/>
  <c r="AA657" i="158"/>
  <c r="Z657" i="158"/>
  <c r="Y657" i="158"/>
  <c r="X657" i="158"/>
  <c r="W657" i="158"/>
  <c r="V657" i="158"/>
  <c r="U657" i="158"/>
  <c r="T657" i="158"/>
  <c r="S657" i="158"/>
  <c r="R657" i="158"/>
  <c r="Q657" i="158"/>
  <c r="P657" i="158"/>
  <c r="O657" i="158"/>
  <c r="N657" i="158"/>
  <c r="M657" i="158"/>
  <c r="L657" i="158"/>
  <c r="K657" i="158"/>
  <c r="J657" i="158"/>
  <c r="I657" i="158"/>
  <c r="H657" i="158"/>
  <c r="G657" i="158"/>
  <c r="F657" i="158"/>
  <c r="E657" i="158"/>
  <c r="D657" i="158"/>
  <c r="AB656" i="158"/>
  <c r="AA656" i="158"/>
  <c r="Z656" i="158"/>
  <c r="Y656" i="158"/>
  <c r="X656" i="158"/>
  <c r="W656" i="158"/>
  <c r="V656" i="158"/>
  <c r="U656" i="158"/>
  <c r="T656" i="158"/>
  <c r="S656" i="158"/>
  <c r="R656" i="158"/>
  <c r="Q656" i="158"/>
  <c r="P656" i="158"/>
  <c r="O656" i="158"/>
  <c r="N656" i="158"/>
  <c r="M656" i="158"/>
  <c r="L656" i="158"/>
  <c r="K656" i="158"/>
  <c r="J656" i="158"/>
  <c r="I656" i="158"/>
  <c r="H656" i="158"/>
  <c r="G656" i="158"/>
  <c r="F656" i="158"/>
  <c r="E656" i="158"/>
  <c r="D656" i="158"/>
  <c r="AB655" i="158"/>
  <c r="AA655" i="158"/>
  <c r="Z655" i="158"/>
  <c r="Y655" i="158"/>
  <c r="X655" i="158"/>
  <c r="W655" i="158"/>
  <c r="V655" i="158"/>
  <c r="U655" i="158"/>
  <c r="T655" i="158"/>
  <c r="S655" i="158"/>
  <c r="R655" i="158"/>
  <c r="Q655" i="158"/>
  <c r="P655" i="158"/>
  <c r="O655" i="158"/>
  <c r="N655" i="158"/>
  <c r="M655" i="158"/>
  <c r="L655" i="158"/>
  <c r="K655" i="158"/>
  <c r="J655" i="158"/>
  <c r="I655" i="158"/>
  <c r="H655" i="158"/>
  <c r="G655" i="158"/>
  <c r="F655" i="158"/>
  <c r="E655" i="158"/>
  <c r="D655" i="158"/>
  <c r="AB654" i="158"/>
  <c r="AA654" i="158"/>
  <c r="Z654" i="158"/>
  <c r="Y654" i="158"/>
  <c r="X654" i="158"/>
  <c r="W654" i="158"/>
  <c r="V654" i="158"/>
  <c r="U654" i="158"/>
  <c r="T654" i="158"/>
  <c r="S654" i="158"/>
  <c r="R654" i="158"/>
  <c r="Q654" i="158"/>
  <c r="P654" i="158"/>
  <c r="O654" i="158"/>
  <c r="N654" i="158"/>
  <c r="M654" i="158"/>
  <c r="L654" i="158"/>
  <c r="K654" i="158"/>
  <c r="J654" i="158"/>
  <c r="I654" i="158"/>
  <c r="H654" i="158"/>
  <c r="G654" i="158"/>
  <c r="F654" i="158"/>
  <c r="E654" i="158"/>
  <c r="D654" i="158"/>
  <c r="AB653" i="158"/>
  <c r="AA653" i="158"/>
  <c r="Z653" i="158"/>
  <c r="Y653" i="158"/>
  <c r="X653" i="158"/>
  <c r="W653" i="158"/>
  <c r="V653" i="158"/>
  <c r="U653" i="158"/>
  <c r="T653" i="158"/>
  <c r="S653" i="158"/>
  <c r="R653" i="158"/>
  <c r="Q653" i="158"/>
  <c r="P653" i="158"/>
  <c r="O653" i="158"/>
  <c r="N653" i="158"/>
  <c r="M653" i="158"/>
  <c r="L653" i="158"/>
  <c r="K653" i="158"/>
  <c r="J653" i="158"/>
  <c r="I653" i="158"/>
  <c r="H653" i="158"/>
  <c r="G653" i="158"/>
  <c r="F653" i="158"/>
  <c r="E653" i="158"/>
  <c r="D653" i="158"/>
  <c r="AB652" i="158"/>
  <c r="AA652" i="158"/>
  <c r="Z652" i="158"/>
  <c r="Y652" i="158"/>
  <c r="X652" i="158"/>
  <c r="W652" i="158"/>
  <c r="V652" i="158"/>
  <c r="U652" i="158"/>
  <c r="T652" i="158"/>
  <c r="S652" i="158"/>
  <c r="R652" i="158"/>
  <c r="Q652" i="158"/>
  <c r="P652" i="158"/>
  <c r="O652" i="158"/>
  <c r="N652" i="158"/>
  <c r="M652" i="158"/>
  <c r="L652" i="158"/>
  <c r="K652" i="158"/>
  <c r="J652" i="158"/>
  <c r="I652" i="158"/>
  <c r="H652" i="158"/>
  <c r="G652" i="158"/>
  <c r="F652" i="158"/>
  <c r="E652" i="158"/>
  <c r="D652" i="158"/>
  <c r="AB651" i="158"/>
  <c r="AA651" i="158"/>
  <c r="Z651" i="158"/>
  <c r="Y651" i="158"/>
  <c r="X651" i="158"/>
  <c r="W651" i="158"/>
  <c r="V651" i="158"/>
  <c r="U651" i="158"/>
  <c r="T651" i="158"/>
  <c r="S651" i="158"/>
  <c r="R651" i="158"/>
  <c r="Q651" i="158"/>
  <c r="P651" i="158"/>
  <c r="O651" i="158"/>
  <c r="N651" i="158"/>
  <c r="M651" i="158"/>
  <c r="L651" i="158"/>
  <c r="K651" i="158"/>
  <c r="J651" i="158"/>
  <c r="I651" i="158"/>
  <c r="H651" i="158"/>
  <c r="G651" i="158"/>
  <c r="F651" i="158"/>
  <c r="E651" i="158"/>
  <c r="D651" i="158"/>
  <c r="AB650" i="158"/>
  <c r="AA650" i="158"/>
  <c r="Z650" i="158"/>
  <c r="Y650" i="158"/>
  <c r="X650" i="158"/>
  <c r="W650" i="158"/>
  <c r="V650" i="158"/>
  <c r="U650" i="158"/>
  <c r="T650" i="158"/>
  <c r="S650" i="158"/>
  <c r="R650" i="158"/>
  <c r="Q650" i="158"/>
  <c r="P650" i="158"/>
  <c r="O650" i="158"/>
  <c r="N650" i="158"/>
  <c r="M650" i="158"/>
  <c r="L650" i="158"/>
  <c r="K650" i="158"/>
  <c r="J650" i="158"/>
  <c r="I650" i="158"/>
  <c r="H650" i="158"/>
  <c r="G650" i="158"/>
  <c r="F650" i="158"/>
  <c r="E650" i="158"/>
  <c r="D650" i="158"/>
  <c r="AB649" i="158"/>
  <c r="AA649" i="158"/>
  <c r="Z649" i="158"/>
  <c r="Y649" i="158"/>
  <c r="X649" i="158"/>
  <c r="W649" i="158"/>
  <c r="V649" i="158"/>
  <c r="U649" i="158"/>
  <c r="T649" i="158"/>
  <c r="S649" i="158"/>
  <c r="R649" i="158"/>
  <c r="Q649" i="158"/>
  <c r="P649" i="158"/>
  <c r="O649" i="158"/>
  <c r="N649" i="158"/>
  <c r="M649" i="158"/>
  <c r="L649" i="158"/>
  <c r="K649" i="158"/>
  <c r="J649" i="158"/>
  <c r="I649" i="158"/>
  <c r="H649" i="158"/>
  <c r="G649" i="158"/>
  <c r="F649" i="158"/>
  <c r="E649" i="158"/>
  <c r="D649" i="158"/>
  <c r="AB648" i="158"/>
  <c r="AA648" i="158"/>
  <c r="Z648" i="158"/>
  <c r="Y648" i="158"/>
  <c r="X648" i="158"/>
  <c r="W648" i="158"/>
  <c r="V648" i="158"/>
  <c r="U648" i="158"/>
  <c r="T648" i="158"/>
  <c r="S648" i="158"/>
  <c r="R648" i="158"/>
  <c r="Q648" i="158"/>
  <c r="P648" i="158"/>
  <c r="O648" i="158"/>
  <c r="N648" i="158"/>
  <c r="M648" i="158"/>
  <c r="L648" i="158"/>
  <c r="K648" i="158"/>
  <c r="J648" i="158"/>
  <c r="I648" i="158"/>
  <c r="H648" i="158"/>
  <c r="G648" i="158"/>
  <c r="F648" i="158"/>
  <c r="E648" i="158"/>
  <c r="D648" i="158"/>
  <c r="AB647" i="158"/>
  <c r="AA647" i="158"/>
  <c r="Z647" i="158"/>
  <c r="Y647" i="158"/>
  <c r="X647" i="158"/>
  <c r="W647" i="158"/>
  <c r="V647" i="158"/>
  <c r="U647" i="158"/>
  <c r="T647" i="158"/>
  <c r="S647" i="158"/>
  <c r="R647" i="158"/>
  <c r="Q647" i="158"/>
  <c r="P647" i="158"/>
  <c r="O647" i="158"/>
  <c r="N647" i="158"/>
  <c r="M647" i="158"/>
  <c r="L647" i="158"/>
  <c r="K647" i="158"/>
  <c r="J647" i="158"/>
  <c r="I647" i="158"/>
  <c r="H647" i="158"/>
  <c r="G647" i="158"/>
  <c r="F647" i="158"/>
  <c r="E647" i="158"/>
  <c r="D647" i="158"/>
  <c r="AB646" i="158"/>
  <c r="AA646" i="158"/>
  <c r="Z646" i="158"/>
  <c r="Y646" i="158"/>
  <c r="X646" i="158"/>
  <c r="W646" i="158"/>
  <c r="V646" i="158"/>
  <c r="U646" i="158"/>
  <c r="T646" i="158"/>
  <c r="S646" i="158"/>
  <c r="R646" i="158"/>
  <c r="Q646" i="158"/>
  <c r="P646" i="158"/>
  <c r="O646" i="158"/>
  <c r="N646" i="158"/>
  <c r="M646" i="158"/>
  <c r="L646" i="158"/>
  <c r="K646" i="158"/>
  <c r="J646" i="158"/>
  <c r="I646" i="158"/>
  <c r="H646" i="158"/>
  <c r="G646" i="158"/>
  <c r="F646" i="158"/>
  <c r="E646" i="158"/>
  <c r="D646" i="158"/>
  <c r="AB645" i="158"/>
  <c r="AA645" i="158"/>
  <c r="Z645" i="158"/>
  <c r="Y645" i="158"/>
  <c r="X645" i="158"/>
  <c r="W645" i="158"/>
  <c r="V645" i="158"/>
  <c r="U645" i="158"/>
  <c r="T645" i="158"/>
  <c r="S645" i="158"/>
  <c r="R645" i="158"/>
  <c r="Q645" i="158"/>
  <c r="P645" i="158"/>
  <c r="O645" i="158"/>
  <c r="N645" i="158"/>
  <c r="M645" i="158"/>
  <c r="L645" i="158"/>
  <c r="K645" i="158"/>
  <c r="J645" i="158"/>
  <c r="I645" i="158"/>
  <c r="H645" i="158"/>
  <c r="G645" i="158"/>
  <c r="F645" i="158"/>
  <c r="E645" i="158"/>
  <c r="D645" i="158"/>
  <c r="AB644" i="158"/>
  <c r="AA644" i="158"/>
  <c r="Z644" i="158"/>
  <c r="Y644" i="158"/>
  <c r="X644" i="158"/>
  <c r="W644" i="158"/>
  <c r="V644" i="158"/>
  <c r="U644" i="158"/>
  <c r="T644" i="158"/>
  <c r="S644" i="158"/>
  <c r="R644" i="158"/>
  <c r="Q644" i="158"/>
  <c r="P644" i="158"/>
  <c r="O644" i="158"/>
  <c r="N644" i="158"/>
  <c r="M644" i="158"/>
  <c r="L644" i="158"/>
  <c r="K644" i="158"/>
  <c r="J644" i="158"/>
  <c r="I644" i="158"/>
  <c r="H644" i="158"/>
  <c r="G644" i="158"/>
  <c r="F644" i="158"/>
  <c r="E644" i="158"/>
  <c r="D644" i="158"/>
  <c r="AB643" i="158"/>
  <c r="AA643" i="158"/>
  <c r="Z643" i="158"/>
  <c r="Y643" i="158"/>
  <c r="X643" i="158"/>
  <c r="W643" i="158"/>
  <c r="V643" i="158"/>
  <c r="U643" i="158"/>
  <c r="T643" i="158"/>
  <c r="S643" i="158"/>
  <c r="R643" i="158"/>
  <c r="Q643" i="158"/>
  <c r="P643" i="158"/>
  <c r="O643" i="158"/>
  <c r="N643" i="158"/>
  <c r="M643" i="158"/>
  <c r="L643" i="158"/>
  <c r="K643" i="158"/>
  <c r="J643" i="158"/>
  <c r="I643" i="158"/>
  <c r="H643" i="158"/>
  <c r="G643" i="158"/>
  <c r="F643" i="158"/>
  <c r="E643" i="158"/>
  <c r="D643" i="158"/>
  <c r="AB642" i="158"/>
  <c r="AA642" i="158"/>
  <c r="Z642" i="158"/>
  <c r="Y642" i="158"/>
  <c r="X642" i="158"/>
  <c r="W642" i="158"/>
  <c r="V642" i="158"/>
  <c r="U642" i="158"/>
  <c r="T642" i="158"/>
  <c r="S642" i="158"/>
  <c r="R642" i="158"/>
  <c r="Q642" i="158"/>
  <c r="P642" i="158"/>
  <c r="O642" i="158"/>
  <c r="N642" i="158"/>
  <c r="M642" i="158"/>
  <c r="L642" i="158"/>
  <c r="K642" i="158"/>
  <c r="J642" i="158"/>
  <c r="I642" i="158"/>
  <c r="H642" i="158"/>
  <c r="G642" i="158"/>
  <c r="F642" i="158"/>
  <c r="E642" i="158"/>
  <c r="D642" i="158"/>
  <c r="AB641" i="158"/>
  <c r="AA641" i="158"/>
  <c r="Z641" i="158"/>
  <c r="Y641" i="158"/>
  <c r="X641" i="158"/>
  <c r="W641" i="158"/>
  <c r="V641" i="158"/>
  <c r="U641" i="158"/>
  <c r="T641" i="158"/>
  <c r="S641" i="158"/>
  <c r="R641" i="158"/>
  <c r="Q641" i="158"/>
  <c r="P641" i="158"/>
  <c r="O641" i="158"/>
  <c r="N641" i="158"/>
  <c r="M641" i="158"/>
  <c r="L641" i="158"/>
  <c r="K641" i="158"/>
  <c r="J641" i="158"/>
  <c r="I641" i="158"/>
  <c r="H641" i="158"/>
  <c r="G641" i="158"/>
  <c r="F641" i="158"/>
  <c r="E641" i="158"/>
  <c r="D641" i="158"/>
  <c r="AB640" i="158"/>
  <c r="AA640" i="158"/>
  <c r="Z640" i="158"/>
  <c r="Y640" i="158"/>
  <c r="X640" i="158"/>
  <c r="W640" i="158"/>
  <c r="V640" i="158"/>
  <c r="U640" i="158"/>
  <c r="T640" i="158"/>
  <c r="S640" i="158"/>
  <c r="R640" i="158"/>
  <c r="Q640" i="158"/>
  <c r="P640" i="158"/>
  <c r="O640" i="158"/>
  <c r="N640" i="158"/>
  <c r="M640" i="158"/>
  <c r="L640" i="158"/>
  <c r="K640" i="158"/>
  <c r="J640" i="158"/>
  <c r="I640" i="158"/>
  <c r="H640" i="158"/>
  <c r="G640" i="158"/>
  <c r="F640" i="158"/>
  <c r="E640" i="158"/>
  <c r="D640" i="158"/>
  <c r="AB639" i="158"/>
  <c r="AA639" i="158"/>
  <c r="Z639" i="158"/>
  <c r="Y639" i="158"/>
  <c r="X639" i="158"/>
  <c r="W639" i="158"/>
  <c r="V639" i="158"/>
  <c r="U639" i="158"/>
  <c r="T639" i="158"/>
  <c r="S639" i="158"/>
  <c r="R639" i="158"/>
  <c r="Q639" i="158"/>
  <c r="P639" i="158"/>
  <c r="O639" i="158"/>
  <c r="N639" i="158"/>
  <c r="M639" i="158"/>
  <c r="L639" i="158"/>
  <c r="K639" i="158"/>
  <c r="J639" i="158"/>
  <c r="I639" i="158"/>
  <c r="H639" i="158"/>
  <c r="G639" i="158"/>
  <c r="F639" i="158"/>
  <c r="E639" i="158"/>
  <c r="D639" i="158"/>
  <c r="AB638" i="158"/>
  <c r="AA638" i="158"/>
  <c r="Z638" i="158"/>
  <c r="Y638" i="158"/>
  <c r="X638" i="158"/>
  <c r="W638" i="158"/>
  <c r="V638" i="158"/>
  <c r="U638" i="158"/>
  <c r="T638" i="158"/>
  <c r="S638" i="158"/>
  <c r="R638" i="158"/>
  <c r="Q638" i="158"/>
  <c r="P638" i="158"/>
  <c r="O638" i="158"/>
  <c r="N638" i="158"/>
  <c r="M638" i="158"/>
  <c r="L638" i="158"/>
  <c r="K638" i="158"/>
  <c r="J638" i="158"/>
  <c r="I638" i="158"/>
  <c r="H638" i="158"/>
  <c r="G638" i="158"/>
  <c r="F638" i="158"/>
  <c r="E638" i="158"/>
  <c r="D638" i="158"/>
  <c r="AB637" i="158"/>
  <c r="AA637" i="158"/>
  <c r="Z637" i="158"/>
  <c r="Y637" i="158"/>
  <c r="X637" i="158"/>
  <c r="W637" i="158"/>
  <c r="V637" i="158"/>
  <c r="U637" i="158"/>
  <c r="T637" i="158"/>
  <c r="S637" i="158"/>
  <c r="R637" i="158"/>
  <c r="Q637" i="158"/>
  <c r="P637" i="158"/>
  <c r="O637" i="158"/>
  <c r="N637" i="158"/>
  <c r="M637" i="158"/>
  <c r="L637" i="158"/>
  <c r="K637" i="158"/>
  <c r="J637" i="158"/>
  <c r="I637" i="158"/>
  <c r="H637" i="158"/>
  <c r="G637" i="158"/>
  <c r="F637" i="158"/>
  <c r="E637" i="158"/>
  <c r="D637" i="158"/>
  <c r="AB636" i="158"/>
  <c r="AA636" i="158"/>
  <c r="Z636" i="158"/>
  <c r="Y636" i="158"/>
  <c r="X636" i="158"/>
  <c r="W636" i="158"/>
  <c r="V636" i="158"/>
  <c r="U636" i="158"/>
  <c r="T636" i="158"/>
  <c r="S636" i="158"/>
  <c r="R636" i="158"/>
  <c r="Q636" i="158"/>
  <c r="P636" i="158"/>
  <c r="O636" i="158"/>
  <c r="N636" i="158"/>
  <c r="M636" i="158"/>
  <c r="L636" i="158"/>
  <c r="K636" i="158"/>
  <c r="J636" i="158"/>
  <c r="I636" i="158"/>
  <c r="H636" i="158"/>
  <c r="G636" i="158"/>
  <c r="F636" i="158"/>
  <c r="E636" i="158"/>
  <c r="D636" i="158"/>
  <c r="AB619" i="158"/>
  <c r="AA619" i="158"/>
  <c r="Z619" i="158"/>
  <c r="Y619" i="158"/>
  <c r="X619" i="158"/>
  <c r="W619" i="158"/>
  <c r="V619" i="158"/>
  <c r="U619" i="158"/>
  <c r="T619" i="158"/>
  <c r="S619" i="158"/>
  <c r="R619" i="158"/>
  <c r="Q619" i="158"/>
  <c r="P619" i="158"/>
  <c r="O619" i="158"/>
  <c r="N619" i="158"/>
  <c r="M619" i="158"/>
  <c r="L619" i="158"/>
  <c r="K619" i="158"/>
  <c r="J619" i="158"/>
  <c r="I619" i="158"/>
  <c r="H619" i="158"/>
  <c r="G619" i="158"/>
  <c r="F619" i="158"/>
  <c r="E619" i="158"/>
  <c r="D619" i="158"/>
  <c r="AB618" i="158"/>
  <c r="AA618" i="158"/>
  <c r="Z618" i="158"/>
  <c r="Y618" i="158"/>
  <c r="X618" i="158"/>
  <c r="W618" i="158"/>
  <c r="V618" i="158"/>
  <c r="U618" i="158"/>
  <c r="T618" i="158"/>
  <c r="S618" i="158"/>
  <c r="R618" i="158"/>
  <c r="Q618" i="158"/>
  <c r="P618" i="158"/>
  <c r="O618" i="158"/>
  <c r="N618" i="158"/>
  <c r="M618" i="158"/>
  <c r="L618" i="158"/>
  <c r="K618" i="158"/>
  <c r="J618" i="158"/>
  <c r="I618" i="158"/>
  <c r="H618" i="158"/>
  <c r="G618" i="158"/>
  <c r="F618" i="158"/>
  <c r="E618" i="158"/>
  <c r="D618" i="158"/>
  <c r="AB617" i="158"/>
  <c r="AA617" i="158"/>
  <c r="Z617" i="158"/>
  <c r="Y617" i="158"/>
  <c r="X617" i="158"/>
  <c r="W617" i="158"/>
  <c r="V617" i="158"/>
  <c r="U617" i="158"/>
  <c r="T617" i="158"/>
  <c r="S617" i="158"/>
  <c r="R617" i="158"/>
  <c r="Q617" i="158"/>
  <c r="P617" i="158"/>
  <c r="O617" i="158"/>
  <c r="N617" i="158"/>
  <c r="M617" i="158"/>
  <c r="L617" i="158"/>
  <c r="K617" i="158"/>
  <c r="J617" i="158"/>
  <c r="I617" i="158"/>
  <c r="H617" i="158"/>
  <c r="G617" i="158"/>
  <c r="F617" i="158"/>
  <c r="E617" i="158"/>
  <c r="D617" i="158"/>
  <c r="AB616" i="158"/>
  <c r="AA616" i="158"/>
  <c r="Z616" i="158"/>
  <c r="Y616" i="158"/>
  <c r="X616" i="158"/>
  <c r="W616" i="158"/>
  <c r="V616" i="158"/>
  <c r="U616" i="158"/>
  <c r="T616" i="158"/>
  <c r="S616" i="158"/>
  <c r="R616" i="158"/>
  <c r="Q616" i="158"/>
  <c r="P616" i="158"/>
  <c r="O616" i="158"/>
  <c r="N616" i="158"/>
  <c r="M616" i="158"/>
  <c r="L616" i="158"/>
  <c r="K616" i="158"/>
  <c r="J616" i="158"/>
  <c r="I616" i="158"/>
  <c r="H616" i="158"/>
  <c r="G616" i="158"/>
  <c r="F616" i="158"/>
  <c r="E616" i="158"/>
  <c r="D616" i="158"/>
  <c r="AB615" i="158"/>
  <c r="AA615" i="158"/>
  <c r="Z615" i="158"/>
  <c r="Y615" i="158"/>
  <c r="X615" i="158"/>
  <c r="W615" i="158"/>
  <c r="V615" i="158"/>
  <c r="U615" i="158"/>
  <c r="T615" i="158"/>
  <c r="S615" i="158"/>
  <c r="R615" i="158"/>
  <c r="Q615" i="158"/>
  <c r="P615" i="158"/>
  <c r="O615" i="158"/>
  <c r="N615" i="158"/>
  <c r="M615" i="158"/>
  <c r="L615" i="158"/>
  <c r="K615" i="158"/>
  <c r="J615" i="158"/>
  <c r="I615" i="158"/>
  <c r="H615" i="158"/>
  <c r="G615" i="158"/>
  <c r="F615" i="158"/>
  <c r="E615" i="158"/>
  <c r="D615" i="158"/>
  <c r="AB614" i="158"/>
  <c r="AA614" i="158"/>
  <c r="Z614" i="158"/>
  <c r="Y614" i="158"/>
  <c r="X614" i="158"/>
  <c r="W614" i="158"/>
  <c r="V614" i="158"/>
  <c r="U614" i="158"/>
  <c r="T614" i="158"/>
  <c r="S614" i="158"/>
  <c r="R614" i="158"/>
  <c r="Q614" i="158"/>
  <c r="P614" i="158"/>
  <c r="O614" i="158"/>
  <c r="N614" i="158"/>
  <c r="M614" i="158"/>
  <c r="L614" i="158"/>
  <c r="K614" i="158"/>
  <c r="J614" i="158"/>
  <c r="I614" i="158"/>
  <c r="H614" i="158"/>
  <c r="G614" i="158"/>
  <c r="F614" i="158"/>
  <c r="E614" i="158"/>
  <c r="D614" i="158"/>
  <c r="AB613" i="158"/>
  <c r="AA613" i="158"/>
  <c r="Z613" i="158"/>
  <c r="Y613" i="158"/>
  <c r="X613" i="158"/>
  <c r="W613" i="158"/>
  <c r="V613" i="158"/>
  <c r="U613" i="158"/>
  <c r="T613" i="158"/>
  <c r="S613" i="158"/>
  <c r="R613" i="158"/>
  <c r="Q613" i="158"/>
  <c r="P613" i="158"/>
  <c r="O613" i="158"/>
  <c r="N613" i="158"/>
  <c r="M613" i="158"/>
  <c r="L613" i="158"/>
  <c r="K613" i="158"/>
  <c r="J613" i="158"/>
  <c r="I613" i="158"/>
  <c r="H613" i="158"/>
  <c r="G613" i="158"/>
  <c r="F613" i="158"/>
  <c r="E613" i="158"/>
  <c r="D613" i="158"/>
  <c r="AB612" i="158"/>
  <c r="AA612" i="158"/>
  <c r="Z612" i="158"/>
  <c r="Y612" i="158"/>
  <c r="X612" i="158"/>
  <c r="W612" i="158"/>
  <c r="V612" i="158"/>
  <c r="U612" i="158"/>
  <c r="T612" i="158"/>
  <c r="S612" i="158"/>
  <c r="R612" i="158"/>
  <c r="Q612" i="158"/>
  <c r="P612" i="158"/>
  <c r="O612" i="158"/>
  <c r="N612" i="158"/>
  <c r="M612" i="158"/>
  <c r="L612" i="158"/>
  <c r="K612" i="158"/>
  <c r="J612" i="158"/>
  <c r="I612" i="158"/>
  <c r="H612" i="158"/>
  <c r="G612" i="158"/>
  <c r="F612" i="158"/>
  <c r="E612" i="158"/>
  <c r="D612" i="158"/>
  <c r="AB611" i="158"/>
  <c r="AA611" i="158"/>
  <c r="Z611" i="158"/>
  <c r="Y611" i="158"/>
  <c r="X611" i="158"/>
  <c r="W611" i="158"/>
  <c r="V611" i="158"/>
  <c r="U611" i="158"/>
  <c r="T611" i="158"/>
  <c r="S611" i="158"/>
  <c r="R611" i="158"/>
  <c r="Q611" i="158"/>
  <c r="P611" i="158"/>
  <c r="O611" i="158"/>
  <c r="N611" i="158"/>
  <c r="M611" i="158"/>
  <c r="L611" i="158"/>
  <c r="K611" i="158"/>
  <c r="J611" i="158"/>
  <c r="I611" i="158"/>
  <c r="H611" i="158"/>
  <c r="G611" i="158"/>
  <c r="F611" i="158"/>
  <c r="E611" i="158"/>
  <c r="D611" i="158"/>
  <c r="AB610" i="158"/>
  <c r="AA610" i="158"/>
  <c r="Z610" i="158"/>
  <c r="Y610" i="158"/>
  <c r="X610" i="158"/>
  <c r="W610" i="158"/>
  <c r="V610" i="158"/>
  <c r="U610" i="158"/>
  <c r="T610" i="158"/>
  <c r="S610" i="158"/>
  <c r="R610" i="158"/>
  <c r="Q610" i="158"/>
  <c r="P610" i="158"/>
  <c r="O610" i="158"/>
  <c r="N610" i="158"/>
  <c r="M610" i="158"/>
  <c r="L610" i="158"/>
  <c r="K610" i="158"/>
  <c r="J610" i="158"/>
  <c r="I610" i="158"/>
  <c r="H610" i="158"/>
  <c r="G610" i="158"/>
  <c r="F610" i="158"/>
  <c r="E610" i="158"/>
  <c r="D610" i="158"/>
  <c r="AB609" i="158"/>
  <c r="AA609" i="158"/>
  <c r="Z609" i="158"/>
  <c r="Y609" i="158"/>
  <c r="X609" i="158"/>
  <c r="W609" i="158"/>
  <c r="V609" i="158"/>
  <c r="U609" i="158"/>
  <c r="T609" i="158"/>
  <c r="S609" i="158"/>
  <c r="R609" i="158"/>
  <c r="Q609" i="158"/>
  <c r="P609" i="158"/>
  <c r="O609" i="158"/>
  <c r="N609" i="158"/>
  <c r="M609" i="158"/>
  <c r="L609" i="158"/>
  <c r="K609" i="158"/>
  <c r="J609" i="158"/>
  <c r="I609" i="158"/>
  <c r="H609" i="158"/>
  <c r="G609" i="158"/>
  <c r="F609" i="158"/>
  <c r="E609" i="158"/>
  <c r="D609" i="158"/>
  <c r="AB608" i="158"/>
  <c r="AA608" i="158"/>
  <c r="Z608" i="158"/>
  <c r="Y608" i="158"/>
  <c r="X608" i="158"/>
  <c r="W608" i="158"/>
  <c r="V608" i="158"/>
  <c r="U608" i="158"/>
  <c r="T608" i="158"/>
  <c r="S608" i="158"/>
  <c r="R608" i="158"/>
  <c r="Q608" i="158"/>
  <c r="P608" i="158"/>
  <c r="O608" i="158"/>
  <c r="N608" i="158"/>
  <c r="M608" i="158"/>
  <c r="L608" i="158"/>
  <c r="K608" i="158"/>
  <c r="J608" i="158"/>
  <c r="I608" i="158"/>
  <c r="H608" i="158"/>
  <c r="G608" i="158"/>
  <c r="F608" i="158"/>
  <c r="E608" i="158"/>
  <c r="D608" i="158"/>
  <c r="AB607" i="158"/>
  <c r="AA607" i="158"/>
  <c r="Z607" i="158"/>
  <c r="Y607" i="158"/>
  <c r="X607" i="158"/>
  <c r="W607" i="158"/>
  <c r="V607" i="158"/>
  <c r="U607" i="158"/>
  <c r="T607" i="158"/>
  <c r="S607" i="158"/>
  <c r="R607" i="158"/>
  <c r="Q607" i="158"/>
  <c r="P607" i="158"/>
  <c r="O607" i="158"/>
  <c r="N607" i="158"/>
  <c r="M607" i="158"/>
  <c r="L607" i="158"/>
  <c r="K607" i="158"/>
  <c r="J607" i="158"/>
  <c r="I607" i="158"/>
  <c r="H607" i="158"/>
  <c r="G607" i="158"/>
  <c r="F607" i="158"/>
  <c r="E607" i="158"/>
  <c r="D607" i="158"/>
  <c r="AB606" i="158"/>
  <c r="AA606" i="158"/>
  <c r="Z606" i="158"/>
  <c r="Y606" i="158"/>
  <c r="X606" i="158"/>
  <c r="W606" i="158"/>
  <c r="V606" i="158"/>
  <c r="U606" i="158"/>
  <c r="T606" i="158"/>
  <c r="S606" i="158"/>
  <c r="R606" i="158"/>
  <c r="Q606" i="158"/>
  <c r="P606" i="158"/>
  <c r="O606" i="158"/>
  <c r="N606" i="158"/>
  <c r="M606" i="158"/>
  <c r="L606" i="158"/>
  <c r="K606" i="158"/>
  <c r="J606" i="158"/>
  <c r="I606" i="158"/>
  <c r="H606" i="158"/>
  <c r="G606" i="158"/>
  <c r="F606" i="158"/>
  <c r="E606" i="158"/>
  <c r="D606" i="158"/>
  <c r="AB605" i="158"/>
  <c r="AA605" i="158"/>
  <c r="Z605" i="158"/>
  <c r="Y605" i="158"/>
  <c r="X605" i="158"/>
  <c r="W605" i="158"/>
  <c r="V605" i="158"/>
  <c r="U605" i="158"/>
  <c r="T605" i="158"/>
  <c r="S605" i="158"/>
  <c r="R605" i="158"/>
  <c r="Q605" i="158"/>
  <c r="P605" i="158"/>
  <c r="O605" i="158"/>
  <c r="N605" i="158"/>
  <c r="M605" i="158"/>
  <c r="L605" i="158"/>
  <c r="K605" i="158"/>
  <c r="J605" i="158"/>
  <c r="I605" i="158"/>
  <c r="H605" i="158"/>
  <c r="G605" i="158"/>
  <c r="F605" i="158"/>
  <c r="E605" i="158"/>
  <c r="D605" i="158"/>
  <c r="AB604" i="158"/>
  <c r="AA604" i="158"/>
  <c r="Z604" i="158"/>
  <c r="Y604" i="158"/>
  <c r="X604" i="158"/>
  <c r="W604" i="158"/>
  <c r="V604" i="158"/>
  <c r="U604" i="158"/>
  <c r="T604" i="158"/>
  <c r="S604" i="158"/>
  <c r="R604" i="158"/>
  <c r="Q604" i="158"/>
  <c r="P604" i="158"/>
  <c r="O604" i="158"/>
  <c r="N604" i="158"/>
  <c r="M604" i="158"/>
  <c r="L604" i="158"/>
  <c r="K604" i="158"/>
  <c r="J604" i="158"/>
  <c r="I604" i="158"/>
  <c r="H604" i="158"/>
  <c r="G604" i="158"/>
  <c r="F604" i="158"/>
  <c r="E604" i="158"/>
  <c r="D604" i="158"/>
  <c r="AB603" i="158"/>
  <c r="AA603" i="158"/>
  <c r="Z603" i="158"/>
  <c r="Y603" i="158"/>
  <c r="X603" i="158"/>
  <c r="W603" i="158"/>
  <c r="V603" i="158"/>
  <c r="U603" i="158"/>
  <c r="T603" i="158"/>
  <c r="S603" i="158"/>
  <c r="R603" i="158"/>
  <c r="Q603" i="158"/>
  <c r="P603" i="158"/>
  <c r="O603" i="158"/>
  <c r="N603" i="158"/>
  <c r="M603" i="158"/>
  <c r="L603" i="158"/>
  <c r="K603" i="158"/>
  <c r="J603" i="158"/>
  <c r="I603" i="158"/>
  <c r="H603" i="158"/>
  <c r="G603" i="158"/>
  <c r="F603" i="158"/>
  <c r="E603" i="158"/>
  <c r="D603" i="158"/>
  <c r="AB602" i="158"/>
  <c r="AA602" i="158"/>
  <c r="Z602" i="158"/>
  <c r="Y602" i="158"/>
  <c r="X602" i="158"/>
  <c r="W602" i="158"/>
  <c r="V602" i="158"/>
  <c r="U602" i="158"/>
  <c r="T602" i="158"/>
  <c r="S602" i="158"/>
  <c r="R602" i="158"/>
  <c r="Q602" i="158"/>
  <c r="P602" i="158"/>
  <c r="O602" i="158"/>
  <c r="N602" i="158"/>
  <c r="M602" i="158"/>
  <c r="L602" i="158"/>
  <c r="K602" i="158"/>
  <c r="J602" i="158"/>
  <c r="I602" i="158"/>
  <c r="H602" i="158"/>
  <c r="G602" i="158"/>
  <c r="F602" i="158"/>
  <c r="E602" i="158"/>
  <c r="D602" i="158"/>
  <c r="AB601" i="158"/>
  <c r="AA601" i="158"/>
  <c r="Z601" i="158"/>
  <c r="Y601" i="158"/>
  <c r="X601" i="158"/>
  <c r="W601" i="158"/>
  <c r="V601" i="158"/>
  <c r="U601" i="158"/>
  <c r="T601" i="158"/>
  <c r="S601" i="158"/>
  <c r="R601" i="158"/>
  <c r="Q601" i="158"/>
  <c r="P601" i="158"/>
  <c r="O601" i="158"/>
  <c r="N601" i="158"/>
  <c r="M601" i="158"/>
  <c r="L601" i="158"/>
  <c r="K601" i="158"/>
  <c r="J601" i="158"/>
  <c r="I601" i="158"/>
  <c r="H601" i="158"/>
  <c r="G601" i="158"/>
  <c r="F601" i="158"/>
  <c r="E601" i="158"/>
  <c r="D601" i="158"/>
  <c r="AB600" i="158"/>
  <c r="AA600" i="158"/>
  <c r="Z600" i="158"/>
  <c r="Y600" i="158"/>
  <c r="X600" i="158"/>
  <c r="W600" i="158"/>
  <c r="V600" i="158"/>
  <c r="U600" i="158"/>
  <c r="T600" i="158"/>
  <c r="S600" i="158"/>
  <c r="R600" i="158"/>
  <c r="Q600" i="158"/>
  <c r="P600" i="158"/>
  <c r="O600" i="158"/>
  <c r="N600" i="158"/>
  <c r="M600" i="158"/>
  <c r="L600" i="158"/>
  <c r="K600" i="158"/>
  <c r="J600" i="158"/>
  <c r="I600" i="158"/>
  <c r="H600" i="158"/>
  <c r="G600" i="158"/>
  <c r="F600" i="158"/>
  <c r="E600" i="158"/>
  <c r="D600" i="158"/>
  <c r="AB599" i="158"/>
  <c r="AA599" i="158"/>
  <c r="Z599" i="158"/>
  <c r="Y599" i="158"/>
  <c r="X599" i="158"/>
  <c r="W599" i="158"/>
  <c r="V599" i="158"/>
  <c r="U599" i="158"/>
  <c r="T599" i="158"/>
  <c r="S599" i="158"/>
  <c r="R599" i="158"/>
  <c r="Q599" i="158"/>
  <c r="P599" i="158"/>
  <c r="O599" i="158"/>
  <c r="N599" i="158"/>
  <c r="M599" i="158"/>
  <c r="L599" i="158"/>
  <c r="K599" i="158"/>
  <c r="J599" i="158"/>
  <c r="I599" i="158"/>
  <c r="H599" i="158"/>
  <c r="G599" i="158"/>
  <c r="F599" i="158"/>
  <c r="E599" i="158"/>
  <c r="D599" i="158"/>
  <c r="AB598" i="158"/>
  <c r="AA598" i="158"/>
  <c r="Z598" i="158"/>
  <c r="Y598" i="158"/>
  <c r="X598" i="158"/>
  <c r="W598" i="158"/>
  <c r="V598" i="158"/>
  <c r="U598" i="158"/>
  <c r="T598" i="158"/>
  <c r="S598" i="158"/>
  <c r="R598" i="158"/>
  <c r="Q598" i="158"/>
  <c r="P598" i="158"/>
  <c r="O598" i="158"/>
  <c r="N598" i="158"/>
  <c r="M598" i="158"/>
  <c r="L598" i="158"/>
  <c r="K598" i="158"/>
  <c r="J598" i="158"/>
  <c r="I598" i="158"/>
  <c r="H598" i="158"/>
  <c r="G598" i="158"/>
  <c r="F598" i="158"/>
  <c r="E598" i="158"/>
  <c r="D598" i="158"/>
  <c r="AB597" i="158"/>
  <c r="AA597" i="158"/>
  <c r="Z597" i="158"/>
  <c r="Y597" i="158"/>
  <c r="X597" i="158"/>
  <c r="W597" i="158"/>
  <c r="V597" i="158"/>
  <c r="U597" i="158"/>
  <c r="T597" i="158"/>
  <c r="S597" i="158"/>
  <c r="R597" i="158"/>
  <c r="Q597" i="158"/>
  <c r="P597" i="158"/>
  <c r="O597" i="158"/>
  <c r="N597" i="158"/>
  <c r="M597" i="158"/>
  <c r="L597" i="158"/>
  <c r="K597" i="158"/>
  <c r="J597" i="158"/>
  <c r="I597" i="158"/>
  <c r="H597" i="158"/>
  <c r="G597" i="158"/>
  <c r="F597" i="158"/>
  <c r="E597" i="158"/>
  <c r="D597" i="158"/>
  <c r="AB596" i="158"/>
  <c r="AA596" i="158"/>
  <c r="Z596" i="158"/>
  <c r="Y596" i="158"/>
  <c r="X596" i="158"/>
  <c r="W596" i="158"/>
  <c r="V596" i="158"/>
  <c r="U596" i="158"/>
  <c r="T596" i="158"/>
  <c r="S596" i="158"/>
  <c r="R596" i="158"/>
  <c r="Q596" i="158"/>
  <c r="P596" i="158"/>
  <c r="O596" i="158"/>
  <c r="N596" i="158"/>
  <c r="M596" i="158"/>
  <c r="L596" i="158"/>
  <c r="K596" i="158"/>
  <c r="J596" i="158"/>
  <c r="I596" i="158"/>
  <c r="H596" i="158"/>
  <c r="G596" i="158"/>
  <c r="F596" i="158"/>
  <c r="E596" i="158"/>
  <c r="D596" i="158"/>
  <c r="AB595" i="158"/>
  <c r="AA595" i="158"/>
  <c r="Z595" i="158"/>
  <c r="Y595" i="158"/>
  <c r="X595" i="158"/>
  <c r="W595" i="158"/>
  <c r="V595" i="158"/>
  <c r="U595" i="158"/>
  <c r="T595" i="158"/>
  <c r="S595" i="158"/>
  <c r="R595" i="158"/>
  <c r="Q595" i="158"/>
  <c r="P595" i="158"/>
  <c r="O595" i="158"/>
  <c r="N595" i="158"/>
  <c r="M595" i="158"/>
  <c r="L595" i="158"/>
  <c r="K595" i="158"/>
  <c r="J595" i="158"/>
  <c r="I595" i="158"/>
  <c r="H595" i="158"/>
  <c r="G595" i="158"/>
  <c r="F595" i="158"/>
  <c r="E595" i="158"/>
  <c r="D595" i="158"/>
  <c r="AB594" i="158"/>
  <c r="AA594" i="158"/>
  <c r="Z594" i="158"/>
  <c r="Y594" i="158"/>
  <c r="X594" i="158"/>
  <c r="W594" i="158"/>
  <c r="V594" i="158"/>
  <c r="U594" i="158"/>
  <c r="T594" i="158"/>
  <c r="S594" i="158"/>
  <c r="R594" i="158"/>
  <c r="Q594" i="158"/>
  <c r="P594" i="158"/>
  <c r="O594" i="158"/>
  <c r="N594" i="158"/>
  <c r="M594" i="158"/>
  <c r="L594" i="158"/>
  <c r="K594" i="158"/>
  <c r="J594" i="158"/>
  <c r="I594" i="158"/>
  <c r="H594" i="158"/>
  <c r="G594" i="158"/>
  <c r="F594" i="158"/>
  <c r="E594" i="158"/>
  <c r="D594" i="158"/>
  <c r="AB593" i="158"/>
  <c r="AA593" i="158"/>
  <c r="Z593" i="158"/>
  <c r="Y593" i="158"/>
  <c r="X593" i="158"/>
  <c r="W593" i="158"/>
  <c r="V593" i="158"/>
  <c r="U593" i="158"/>
  <c r="T593" i="158"/>
  <c r="S593" i="158"/>
  <c r="R593" i="158"/>
  <c r="Q593" i="158"/>
  <c r="P593" i="158"/>
  <c r="O593" i="158"/>
  <c r="N593" i="158"/>
  <c r="M593" i="158"/>
  <c r="L593" i="158"/>
  <c r="K593" i="158"/>
  <c r="J593" i="158"/>
  <c r="I593" i="158"/>
  <c r="H593" i="158"/>
  <c r="G593" i="158"/>
  <c r="F593" i="158"/>
  <c r="E593" i="158"/>
  <c r="D593" i="158"/>
  <c r="AB592" i="158"/>
  <c r="AA592" i="158"/>
  <c r="Z592" i="158"/>
  <c r="Y592" i="158"/>
  <c r="X592" i="158"/>
  <c r="W592" i="158"/>
  <c r="V592" i="158"/>
  <c r="U592" i="158"/>
  <c r="T592" i="158"/>
  <c r="S592" i="158"/>
  <c r="R592" i="158"/>
  <c r="Q592" i="158"/>
  <c r="P592" i="158"/>
  <c r="O592" i="158"/>
  <c r="N592" i="158"/>
  <c r="M592" i="158"/>
  <c r="L592" i="158"/>
  <c r="K592" i="158"/>
  <c r="J592" i="158"/>
  <c r="I592" i="158"/>
  <c r="H592" i="158"/>
  <c r="G592" i="158"/>
  <c r="F592" i="158"/>
  <c r="E592" i="158"/>
  <c r="D592" i="158"/>
  <c r="AB591" i="158"/>
  <c r="AA591" i="158"/>
  <c r="Z591" i="158"/>
  <c r="Y591" i="158"/>
  <c r="X591" i="158"/>
  <c r="W591" i="158"/>
  <c r="V591" i="158"/>
  <c r="U591" i="158"/>
  <c r="T591" i="158"/>
  <c r="S591" i="158"/>
  <c r="R591" i="158"/>
  <c r="Q591" i="158"/>
  <c r="P591" i="158"/>
  <c r="O591" i="158"/>
  <c r="N591" i="158"/>
  <c r="M591" i="158"/>
  <c r="L591" i="158"/>
  <c r="K591" i="158"/>
  <c r="J591" i="158"/>
  <c r="I591" i="158"/>
  <c r="H591" i="158"/>
  <c r="G591" i="158"/>
  <c r="F591" i="158"/>
  <c r="E591" i="158"/>
  <c r="D591" i="158"/>
  <c r="AB590" i="158"/>
  <c r="AA590" i="158"/>
  <c r="Z590" i="158"/>
  <c r="Y590" i="158"/>
  <c r="X590" i="158"/>
  <c r="W590" i="158"/>
  <c r="V590" i="158"/>
  <c r="U590" i="158"/>
  <c r="T590" i="158"/>
  <c r="S590" i="158"/>
  <c r="R590" i="158"/>
  <c r="Q590" i="158"/>
  <c r="P590" i="158"/>
  <c r="O590" i="158"/>
  <c r="N590" i="158"/>
  <c r="M590" i="158"/>
  <c r="L590" i="158"/>
  <c r="K590" i="158"/>
  <c r="J590" i="158"/>
  <c r="I590" i="158"/>
  <c r="H590" i="158"/>
  <c r="G590" i="158"/>
  <c r="F590" i="158"/>
  <c r="E590" i="158"/>
  <c r="D590" i="158"/>
  <c r="AB589" i="158"/>
  <c r="AA589" i="158"/>
  <c r="Z589" i="158"/>
  <c r="Y589" i="158"/>
  <c r="X589" i="158"/>
  <c r="W589" i="158"/>
  <c r="V589" i="158"/>
  <c r="U589" i="158"/>
  <c r="T589" i="158"/>
  <c r="S589" i="158"/>
  <c r="R589" i="158"/>
  <c r="Q589" i="158"/>
  <c r="P589" i="158"/>
  <c r="O589" i="158"/>
  <c r="N589" i="158"/>
  <c r="M589" i="158"/>
  <c r="L589" i="158"/>
  <c r="K589" i="158"/>
  <c r="J589" i="158"/>
  <c r="I589" i="158"/>
  <c r="H589" i="158"/>
  <c r="G589" i="158"/>
  <c r="F589" i="158"/>
  <c r="E589" i="158"/>
  <c r="D589" i="158"/>
  <c r="AB588" i="158"/>
  <c r="AA588" i="158"/>
  <c r="Z588" i="158"/>
  <c r="Y588" i="158"/>
  <c r="X588" i="158"/>
  <c r="W588" i="158"/>
  <c r="V588" i="158"/>
  <c r="U588" i="158"/>
  <c r="T588" i="158"/>
  <c r="S588" i="158"/>
  <c r="R588" i="158"/>
  <c r="Q588" i="158"/>
  <c r="P588" i="158"/>
  <c r="O588" i="158"/>
  <c r="N588" i="158"/>
  <c r="M588" i="158"/>
  <c r="L588" i="158"/>
  <c r="K588" i="158"/>
  <c r="J588" i="158"/>
  <c r="I588" i="158"/>
  <c r="H588" i="158"/>
  <c r="G588" i="158"/>
  <c r="F588" i="158"/>
  <c r="E588" i="158"/>
  <c r="D588" i="158"/>
  <c r="AB587" i="158"/>
  <c r="AA587" i="158"/>
  <c r="Z587" i="158"/>
  <c r="Y587" i="158"/>
  <c r="X587" i="158"/>
  <c r="W587" i="158"/>
  <c r="V587" i="158"/>
  <c r="U587" i="158"/>
  <c r="T587" i="158"/>
  <c r="S587" i="158"/>
  <c r="R587" i="158"/>
  <c r="Q587" i="158"/>
  <c r="P587" i="158"/>
  <c r="O587" i="158"/>
  <c r="N587" i="158"/>
  <c r="M587" i="158"/>
  <c r="L587" i="158"/>
  <c r="K587" i="158"/>
  <c r="J587" i="158"/>
  <c r="I587" i="158"/>
  <c r="H587" i="158"/>
  <c r="G587" i="158"/>
  <c r="F587" i="158"/>
  <c r="E587" i="158"/>
  <c r="D587" i="158"/>
  <c r="AB586" i="158"/>
  <c r="AA586" i="158"/>
  <c r="Z586" i="158"/>
  <c r="Y586" i="158"/>
  <c r="X586" i="158"/>
  <c r="W586" i="158"/>
  <c r="V586" i="158"/>
  <c r="U586" i="158"/>
  <c r="T586" i="158"/>
  <c r="S586" i="158"/>
  <c r="R586" i="158"/>
  <c r="Q586" i="158"/>
  <c r="P586" i="158"/>
  <c r="O586" i="158"/>
  <c r="N586" i="158"/>
  <c r="M586" i="158"/>
  <c r="L586" i="158"/>
  <c r="K586" i="158"/>
  <c r="J586" i="158"/>
  <c r="I586" i="158"/>
  <c r="H586" i="158"/>
  <c r="G586" i="158"/>
  <c r="F586" i="158"/>
  <c r="E586" i="158"/>
  <c r="D586" i="158"/>
  <c r="AB569" i="158"/>
  <c r="AA569" i="158"/>
  <c r="Z569" i="158"/>
  <c r="Y569" i="158"/>
  <c r="X569" i="158"/>
  <c r="W569" i="158"/>
  <c r="V569" i="158"/>
  <c r="U569" i="158"/>
  <c r="T569" i="158"/>
  <c r="S569" i="158"/>
  <c r="R569" i="158"/>
  <c r="Q569" i="158"/>
  <c r="P569" i="158"/>
  <c r="O569" i="158"/>
  <c r="N569" i="158"/>
  <c r="M569" i="158"/>
  <c r="L569" i="158"/>
  <c r="K569" i="158"/>
  <c r="J569" i="158"/>
  <c r="I569" i="158"/>
  <c r="H569" i="158"/>
  <c r="G569" i="158"/>
  <c r="F569" i="158"/>
  <c r="E569" i="158"/>
  <c r="D569" i="158"/>
  <c r="AB568" i="158"/>
  <c r="AA568" i="158"/>
  <c r="Z568" i="158"/>
  <c r="Y568" i="158"/>
  <c r="X568" i="158"/>
  <c r="W568" i="158"/>
  <c r="V568" i="158"/>
  <c r="U568" i="158"/>
  <c r="T568" i="158"/>
  <c r="S568" i="158"/>
  <c r="R568" i="158"/>
  <c r="Q568" i="158"/>
  <c r="P568" i="158"/>
  <c r="O568" i="158"/>
  <c r="N568" i="158"/>
  <c r="M568" i="158"/>
  <c r="L568" i="158"/>
  <c r="K568" i="158"/>
  <c r="J568" i="158"/>
  <c r="I568" i="158"/>
  <c r="H568" i="158"/>
  <c r="G568" i="158"/>
  <c r="F568" i="158"/>
  <c r="E568" i="158"/>
  <c r="D568" i="158"/>
  <c r="AB567" i="158"/>
  <c r="AA567" i="158"/>
  <c r="Z567" i="158"/>
  <c r="Y567" i="158"/>
  <c r="X567" i="158"/>
  <c r="W567" i="158"/>
  <c r="V567" i="158"/>
  <c r="U567" i="158"/>
  <c r="T567" i="158"/>
  <c r="S567" i="158"/>
  <c r="R567" i="158"/>
  <c r="Q567" i="158"/>
  <c r="P567" i="158"/>
  <c r="O567" i="158"/>
  <c r="N567" i="158"/>
  <c r="M567" i="158"/>
  <c r="L567" i="158"/>
  <c r="K567" i="158"/>
  <c r="J567" i="158"/>
  <c r="I567" i="158"/>
  <c r="H567" i="158"/>
  <c r="G567" i="158"/>
  <c r="F567" i="158"/>
  <c r="E567" i="158"/>
  <c r="D567" i="158"/>
  <c r="AB566" i="158"/>
  <c r="AA566" i="158"/>
  <c r="Z566" i="158"/>
  <c r="Y566" i="158"/>
  <c r="X566" i="158"/>
  <c r="W566" i="158"/>
  <c r="V566" i="158"/>
  <c r="U566" i="158"/>
  <c r="T566" i="158"/>
  <c r="S566" i="158"/>
  <c r="R566" i="158"/>
  <c r="Q566" i="158"/>
  <c r="P566" i="158"/>
  <c r="O566" i="158"/>
  <c r="N566" i="158"/>
  <c r="M566" i="158"/>
  <c r="L566" i="158"/>
  <c r="K566" i="158"/>
  <c r="J566" i="158"/>
  <c r="I566" i="158"/>
  <c r="H566" i="158"/>
  <c r="G566" i="158"/>
  <c r="F566" i="158"/>
  <c r="E566" i="158"/>
  <c r="D566" i="158"/>
  <c r="AB565" i="158"/>
  <c r="AA565" i="158"/>
  <c r="Z565" i="158"/>
  <c r="Y565" i="158"/>
  <c r="X565" i="158"/>
  <c r="W565" i="158"/>
  <c r="V565" i="158"/>
  <c r="U565" i="158"/>
  <c r="T565" i="158"/>
  <c r="S565" i="158"/>
  <c r="R565" i="158"/>
  <c r="Q565" i="158"/>
  <c r="P565" i="158"/>
  <c r="O565" i="158"/>
  <c r="N565" i="158"/>
  <c r="M565" i="158"/>
  <c r="L565" i="158"/>
  <c r="K565" i="158"/>
  <c r="J565" i="158"/>
  <c r="I565" i="158"/>
  <c r="H565" i="158"/>
  <c r="G565" i="158"/>
  <c r="F565" i="158"/>
  <c r="E565" i="158"/>
  <c r="D565" i="158"/>
  <c r="AB564" i="158"/>
  <c r="AA564" i="158"/>
  <c r="Z564" i="158"/>
  <c r="Y564" i="158"/>
  <c r="X564" i="158"/>
  <c r="W564" i="158"/>
  <c r="V564" i="158"/>
  <c r="U564" i="158"/>
  <c r="T564" i="158"/>
  <c r="S564" i="158"/>
  <c r="R564" i="158"/>
  <c r="Q564" i="158"/>
  <c r="P564" i="158"/>
  <c r="O564" i="158"/>
  <c r="N564" i="158"/>
  <c r="M564" i="158"/>
  <c r="L564" i="158"/>
  <c r="K564" i="158"/>
  <c r="J564" i="158"/>
  <c r="I564" i="158"/>
  <c r="H564" i="158"/>
  <c r="G564" i="158"/>
  <c r="F564" i="158"/>
  <c r="E564" i="158"/>
  <c r="D564" i="158"/>
  <c r="AB563" i="158"/>
  <c r="AA563" i="158"/>
  <c r="Z563" i="158"/>
  <c r="Y563" i="158"/>
  <c r="X563" i="158"/>
  <c r="W563" i="158"/>
  <c r="V563" i="158"/>
  <c r="U563" i="158"/>
  <c r="T563" i="158"/>
  <c r="S563" i="158"/>
  <c r="R563" i="158"/>
  <c r="Q563" i="158"/>
  <c r="P563" i="158"/>
  <c r="O563" i="158"/>
  <c r="N563" i="158"/>
  <c r="M563" i="158"/>
  <c r="L563" i="158"/>
  <c r="K563" i="158"/>
  <c r="J563" i="158"/>
  <c r="I563" i="158"/>
  <c r="H563" i="158"/>
  <c r="G563" i="158"/>
  <c r="F563" i="158"/>
  <c r="E563" i="158"/>
  <c r="D563" i="158"/>
  <c r="AB562" i="158"/>
  <c r="AA562" i="158"/>
  <c r="Z562" i="158"/>
  <c r="Y562" i="158"/>
  <c r="X562" i="158"/>
  <c r="W562" i="158"/>
  <c r="V562" i="158"/>
  <c r="U562" i="158"/>
  <c r="T562" i="158"/>
  <c r="S562" i="158"/>
  <c r="R562" i="158"/>
  <c r="Q562" i="158"/>
  <c r="P562" i="158"/>
  <c r="O562" i="158"/>
  <c r="N562" i="158"/>
  <c r="M562" i="158"/>
  <c r="L562" i="158"/>
  <c r="K562" i="158"/>
  <c r="J562" i="158"/>
  <c r="I562" i="158"/>
  <c r="H562" i="158"/>
  <c r="G562" i="158"/>
  <c r="F562" i="158"/>
  <c r="E562" i="158"/>
  <c r="D562" i="158"/>
  <c r="AB561" i="158"/>
  <c r="AA561" i="158"/>
  <c r="Z561" i="158"/>
  <c r="Y561" i="158"/>
  <c r="X561" i="158"/>
  <c r="W561" i="158"/>
  <c r="V561" i="158"/>
  <c r="U561" i="158"/>
  <c r="T561" i="158"/>
  <c r="S561" i="158"/>
  <c r="R561" i="158"/>
  <c r="Q561" i="158"/>
  <c r="P561" i="158"/>
  <c r="O561" i="158"/>
  <c r="N561" i="158"/>
  <c r="M561" i="158"/>
  <c r="L561" i="158"/>
  <c r="K561" i="158"/>
  <c r="J561" i="158"/>
  <c r="I561" i="158"/>
  <c r="H561" i="158"/>
  <c r="G561" i="158"/>
  <c r="F561" i="158"/>
  <c r="E561" i="158"/>
  <c r="D561" i="158"/>
  <c r="AB560" i="158"/>
  <c r="AA560" i="158"/>
  <c r="Z560" i="158"/>
  <c r="Y560" i="158"/>
  <c r="X560" i="158"/>
  <c r="W560" i="158"/>
  <c r="V560" i="158"/>
  <c r="U560" i="158"/>
  <c r="T560" i="158"/>
  <c r="S560" i="158"/>
  <c r="R560" i="158"/>
  <c r="Q560" i="158"/>
  <c r="P560" i="158"/>
  <c r="O560" i="158"/>
  <c r="N560" i="158"/>
  <c r="M560" i="158"/>
  <c r="L560" i="158"/>
  <c r="K560" i="158"/>
  <c r="J560" i="158"/>
  <c r="I560" i="158"/>
  <c r="H560" i="158"/>
  <c r="G560" i="158"/>
  <c r="F560" i="158"/>
  <c r="E560" i="158"/>
  <c r="D560" i="158"/>
  <c r="AB559" i="158"/>
  <c r="AA559" i="158"/>
  <c r="Z559" i="158"/>
  <c r="Y559" i="158"/>
  <c r="X559" i="158"/>
  <c r="W559" i="158"/>
  <c r="V559" i="158"/>
  <c r="U559" i="158"/>
  <c r="T559" i="158"/>
  <c r="S559" i="158"/>
  <c r="R559" i="158"/>
  <c r="Q559" i="158"/>
  <c r="P559" i="158"/>
  <c r="O559" i="158"/>
  <c r="N559" i="158"/>
  <c r="M559" i="158"/>
  <c r="L559" i="158"/>
  <c r="K559" i="158"/>
  <c r="J559" i="158"/>
  <c r="I559" i="158"/>
  <c r="H559" i="158"/>
  <c r="G559" i="158"/>
  <c r="F559" i="158"/>
  <c r="E559" i="158"/>
  <c r="D559" i="158"/>
  <c r="AB558" i="158"/>
  <c r="AA558" i="158"/>
  <c r="Z558" i="158"/>
  <c r="Y558" i="158"/>
  <c r="X558" i="158"/>
  <c r="W558" i="158"/>
  <c r="V558" i="158"/>
  <c r="U558" i="158"/>
  <c r="T558" i="158"/>
  <c r="S558" i="158"/>
  <c r="R558" i="158"/>
  <c r="Q558" i="158"/>
  <c r="P558" i="158"/>
  <c r="O558" i="158"/>
  <c r="N558" i="158"/>
  <c r="M558" i="158"/>
  <c r="L558" i="158"/>
  <c r="K558" i="158"/>
  <c r="J558" i="158"/>
  <c r="I558" i="158"/>
  <c r="H558" i="158"/>
  <c r="G558" i="158"/>
  <c r="F558" i="158"/>
  <c r="E558" i="158"/>
  <c r="D558" i="158"/>
  <c r="AB557" i="158"/>
  <c r="AA557" i="158"/>
  <c r="Z557" i="158"/>
  <c r="Y557" i="158"/>
  <c r="X557" i="158"/>
  <c r="W557" i="158"/>
  <c r="V557" i="158"/>
  <c r="U557" i="158"/>
  <c r="T557" i="158"/>
  <c r="S557" i="158"/>
  <c r="R557" i="158"/>
  <c r="Q557" i="158"/>
  <c r="P557" i="158"/>
  <c r="O557" i="158"/>
  <c r="N557" i="158"/>
  <c r="M557" i="158"/>
  <c r="L557" i="158"/>
  <c r="K557" i="158"/>
  <c r="J557" i="158"/>
  <c r="I557" i="158"/>
  <c r="H557" i="158"/>
  <c r="G557" i="158"/>
  <c r="F557" i="158"/>
  <c r="E557" i="158"/>
  <c r="D557" i="158"/>
  <c r="AB556" i="158"/>
  <c r="AA556" i="158"/>
  <c r="Z556" i="158"/>
  <c r="Y556" i="158"/>
  <c r="X556" i="158"/>
  <c r="W556" i="158"/>
  <c r="V556" i="158"/>
  <c r="U556" i="158"/>
  <c r="T556" i="158"/>
  <c r="S556" i="158"/>
  <c r="R556" i="158"/>
  <c r="Q556" i="158"/>
  <c r="P556" i="158"/>
  <c r="O556" i="158"/>
  <c r="N556" i="158"/>
  <c r="M556" i="158"/>
  <c r="L556" i="158"/>
  <c r="K556" i="158"/>
  <c r="J556" i="158"/>
  <c r="I556" i="158"/>
  <c r="H556" i="158"/>
  <c r="G556" i="158"/>
  <c r="F556" i="158"/>
  <c r="E556" i="158"/>
  <c r="D556" i="158"/>
  <c r="AB555" i="158"/>
  <c r="AA555" i="158"/>
  <c r="Z555" i="158"/>
  <c r="Y555" i="158"/>
  <c r="X555" i="158"/>
  <c r="W555" i="158"/>
  <c r="V555" i="158"/>
  <c r="U555" i="158"/>
  <c r="T555" i="158"/>
  <c r="S555" i="158"/>
  <c r="R555" i="158"/>
  <c r="Q555" i="158"/>
  <c r="P555" i="158"/>
  <c r="O555" i="158"/>
  <c r="N555" i="158"/>
  <c r="M555" i="158"/>
  <c r="L555" i="158"/>
  <c r="K555" i="158"/>
  <c r="J555" i="158"/>
  <c r="I555" i="158"/>
  <c r="H555" i="158"/>
  <c r="G555" i="158"/>
  <c r="F555" i="158"/>
  <c r="E555" i="158"/>
  <c r="D555" i="158"/>
  <c r="AB554" i="158"/>
  <c r="AA554" i="158"/>
  <c r="Z554" i="158"/>
  <c r="Y554" i="158"/>
  <c r="X554" i="158"/>
  <c r="W554" i="158"/>
  <c r="V554" i="158"/>
  <c r="U554" i="158"/>
  <c r="T554" i="158"/>
  <c r="S554" i="158"/>
  <c r="R554" i="158"/>
  <c r="Q554" i="158"/>
  <c r="P554" i="158"/>
  <c r="O554" i="158"/>
  <c r="N554" i="158"/>
  <c r="M554" i="158"/>
  <c r="L554" i="158"/>
  <c r="K554" i="158"/>
  <c r="J554" i="158"/>
  <c r="I554" i="158"/>
  <c r="H554" i="158"/>
  <c r="G554" i="158"/>
  <c r="F554" i="158"/>
  <c r="E554" i="158"/>
  <c r="D554" i="158"/>
  <c r="AB553" i="158"/>
  <c r="AA553" i="158"/>
  <c r="Z553" i="158"/>
  <c r="Y553" i="158"/>
  <c r="X553" i="158"/>
  <c r="W553" i="158"/>
  <c r="V553" i="158"/>
  <c r="U553" i="158"/>
  <c r="T553" i="158"/>
  <c r="S553" i="158"/>
  <c r="R553" i="158"/>
  <c r="Q553" i="158"/>
  <c r="P553" i="158"/>
  <c r="O553" i="158"/>
  <c r="N553" i="158"/>
  <c r="M553" i="158"/>
  <c r="L553" i="158"/>
  <c r="K553" i="158"/>
  <c r="J553" i="158"/>
  <c r="I553" i="158"/>
  <c r="H553" i="158"/>
  <c r="G553" i="158"/>
  <c r="F553" i="158"/>
  <c r="E553" i="158"/>
  <c r="D553" i="158"/>
  <c r="AB552" i="158"/>
  <c r="AA552" i="158"/>
  <c r="Z552" i="158"/>
  <c r="Y552" i="158"/>
  <c r="X552" i="158"/>
  <c r="W552" i="158"/>
  <c r="V552" i="158"/>
  <c r="U552" i="158"/>
  <c r="T552" i="158"/>
  <c r="S552" i="158"/>
  <c r="R552" i="158"/>
  <c r="Q552" i="158"/>
  <c r="P552" i="158"/>
  <c r="O552" i="158"/>
  <c r="N552" i="158"/>
  <c r="M552" i="158"/>
  <c r="L552" i="158"/>
  <c r="K552" i="158"/>
  <c r="J552" i="158"/>
  <c r="I552" i="158"/>
  <c r="H552" i="158"/>
  <c r="G552" i="158"/>
  <c r="F552" i="158"/>
  <c r="E552" i="158"/>
  <c r="D552" i="158"/>
  <c r="AB551" i="158"/>
  <c r="AA551" i="158"/>
  <c r="Z551" i="158"/>
  <c r="Y551" i="158"/>
  <c r="X551" i="158"/>
  <c r="W551" i="158"/>
  <c r="V551" i="158"/>
  <c r="U551" i="158"/>
  <c r="T551" i="158"/>
  <c r="S551" i="158"/>
  <c r="R551" i="158"/>
  <c r="Q551" i="158"/>
  <c r="P551" i="158"/>
  <c r="O551" i="158"/>
  <c r="N551" i="158"/>
  <c r="M551" i="158"/>
  <c r="L551" i="158"/>
  <c r="K551" i="158"/>
  <c r="J551" i="158"/>
  <c r="I551" i="158"/>
  <c r="H551" i="158"/>
  <c r="G551" i="158"/>
  <c r="F551" i="158"/>
  <c r="E551" i="158"/>
  <c r="D551" i="158"/>
  <c r="AB550" i="158"/>
  <c r="AA550" i="158"/>
  <c r="Z550" i="158"/>
  <c r="Y550" i="158"/>
  <c r="X550" i="158"/>
  <c r="W550" i="158"/>
  <c r="V550" i="158"/>
  <c r="U550" i="158"/>
  <c r="T550" i="158"/>
  <c r="S550" i="158"/>
  <c r="R550" i="158"/>
  <c r="Q550" i="158"/>
  <c r="P550" i="158"/>
  <c r="O550" i="158"/>
  <c r="N550" i="158"/>
  <c r="M550" i="158"/>
  <c r="L550" i="158"/>
  <c r="K550" i="158"/>
  <c r="J550" i="158"/>
  <c r="I550" i="158"/>
  <c r="H550" i="158"/>
  <c r="G550" i="158"/>
  <c r="F550" i="158"/>
  <c r="E550" i="158"/>
  <c r="D550" i="158"/>
  <c r="AB549" i="158"/>
  <c r="AA549" i="158"/>
  <c r="Z549" i="158"/>
  <c r="Y549" i="158"/>
  <c r="X549" i="158"/>
  <c r="W549" i="158"/>
  <c r="V549" i="158"/>
  <c r="U549" i="158"/>
  <c r="T549" i="158"/>
  <c r="S549" i="158"/>
  <c r="R549" i="158"/>
  <c r="Q549" i="158"/>
  <c r="P549" i="158"/>
  <c r="O549" i="158"/>
  <c r="N549" i="158"/>
  <c r="M549" i="158"/>
  <c r="L549" i="158"/>
  <c r="K549" i="158"/>
  <c r="J549" i="158"/>
  <c r="I549" i="158"/>
  <c r="H549" i="158"/>
  <c r="G549" i="158"/>
  <c r="F549" i="158"/>
  <c r="E549" i="158"/>
  <c r="D549" i="158"/>
  <c r="AB548" i="158"/>
  <c r="AA548" i="158"/>
  <c r="Z548" i="158"/>
  <c r="Y548" i="158"/>
  <c r="X548" i="158"/>
  <c r="W548" i="158"/>
  <c r="V548" i="158"/>
  <c r="U548" i="158"/>
  <c r="T548" i="158"/>
  <c r="S548" i="158"/>
  <c r="R548" i="158"/>
  <c r="Q548" i="158"/>
  <c r="P548" i="158"/>
  <c r="O548" i="158"/>
  <c r="N548" i="158"/>
  <c r="M548" i="158"/>
  <c r="L548" i="158"/>
  <c r="K548" i="158"/>
  <c r="J548" i="158"/>
  <c r="I548" i="158"/>
  <c r="H548" i="158"/>
  <c r="G548" i="158"/>
  <c r="F548" i="158"/>
  <c r="E548" i="158"/>
  <c r="D548" i="158"/>
  <c r="AB547" i="158"/>
  <c r="AA547" i="158"/>
  <c r="Z547" i="158"/>
  <c r="Y547" i="158"/>
  <c r="X547" i="158"/>
  <c r="W547" i="158"/>
  <c r="V547" i="158"/>
  <c r="U547" i="158"/>
  <c r="T547" i="158"/>
  <c r="S547" i="158"/>
  <c r="R547" i="158"/>
  <c r="Q547" i="158"/>
  <c r="P547" i="158"/>
  <c r="O547" i="158"/>
  <c r="N547" i="158"/>
  <c r="M547" i="158"/>
  <c r="L547" i="158"/>
  <c r="K547" i="158"/>
  <c r="J547" i="158"/>
  <c r="I547" i="158"/>
  <c r="H547" i="158"/>
  <c r="G547" i="158"/>
  <c r="F547" i="158"/>
  <c r="E547" i="158"/>
  <c r="D547" i="158"/>
  <c r="AB546" i="158"/>
  <c r="AA546" i="158"/>
  <c r="Z546" i="158"/>
  <c r="Y546" i="158"/>
  <c r="X546" i="158"/>
  <c r="W546" i="158"/>
  <c r="V546" i="158"/>
  <c r="U546" i="158"/>
  <c r="T546" i="158"/>
  <c r="S546" i="158"/>
  <c r="R546" i="158"/>
  <c r="Q546" i="158"/>
  <c r="P546" i="158"/>
  <c r="O546" i="158"/>
  <c r="N546" i="158"/>
  <c r="M546" i="158"/>
  <c r="L546" i="158"/>
  <c r="K546" i="158"/>
  <c r="J546" i="158"/>
  <c r="I546" i="158"/>
  <c r="H546" i="158"/>
  <c r="G546" i="158"/>
  <c r="F546" i="158"/>
  <c r="E546" i="158"/>
  <c r="D546" i="158"/>
  <c r="AB545" i="158"/>
  <c r="AA545" i="158"/>
  <c r="Z545" i="158"/>
  <c r="Y545" i="158"/>
  <c r="X545" i="158"/>
  <c r="W545" i="158"/>
  <c r="V545" i="158"/>
  <c r="U545" i="158"/>
  <c r="T545" i="158"/>
  <c r="S545" i="158"/>
  <c r="R545" i="158"/>
  <c r="Q545" i="158"/>
  <c r="P545" i="158"/>
  <c r="O545" i="158"/>
  <c r="N545" i="158"/>
  <c r="M545" i="158"/>
  <c r="L545" i="158"/>
  <c r="K545" i="158"/>
  <c r="J545" i="158"/>
  <c r="I545" i="158"/>
  <c r="H545" i="158"/>
  <c r="G545" i="158"/>
  <c r="F545" i="158"/>
  <c r="E545" i="158"/>
  <c r="D545" i="158"/>
  <c r="AB544" i="158"/>
  <c r="AA544" i="158"/>
  <c r="Z544" i="158"/>
  <c r="Y544" i="158"/>
  <c r="X544" i="158"/>
  <c r="W544" i="158"/>
  <c r="V544" i="158"/>
  <c r="U544" i="158"/>
  <c r="T544" i="158"/>
  <c r="S544" i="158"/>
  <c r="R544" i="158"/>
  <c r="Q544" i="158"/>
  <c r="P544" i="158"/>
  <c r="O544" i="158"/>
  <c r="N544" i="158"/>
  <c r="M544" i="158"/>
  <c r="L544" i="158"/>
  <c r="K544" i="158"/>
  <c r="J544" i="158"/>
  <c r="I544" i="158"/>
  <c r="H544" i="158"/>
  <c r="G544" i="158"/>
  <c r="F544" i="158"/>
  <c r="E544" i="158"/>
  <c r="D544" i="158"/>
  <c r="AB543" i="158"/>
  <c r="AA543" i="158"/>
  <c r="Z543" i="158"/>
  <c r="Y543" i="158"/>
  <c r="X543" i="158"/>
  <c r="W543" i="158"/>
  <c r="V543" i="158"/>
  <c r="U543" i="158"/>
  <c r="T543" i="158"/>
  <c r="S543" i="158"/>
  <c r="R543" i="158"/>
  <c r="Q543" i="158"/>
  <c r="P543" i="158"/>
  <c r="O543" i="158"/>
  <c r="N543" i="158"/>
  <c r="M543" i="158"/>
  <c r="L543" i="158"/>
  <c r="K543" i="158"/>
  <c r="J543" i="158"/>
  <c r="I543" i="158"/>
  <c r="H543" i="158"/>
  <c r="G543" i="158"/>
  <c r="F543" i="158"/>
  <c r="E543" i="158"/>
  <c r="D543" i="158"/>
  <c r="AB542" i="158"/>
  <c r="AA542" i="158"/>
  <c r="Z542" i="158"/>
  <c r="Y542" i="158"/>
  <c r="X542" i="158"/>
  <c r="W542" i="158"/>
  <c r="V542" i="158"/>
  <c r="U542" i="158"/>
  <c r="T542" i="158"/>
  <c r="S542" i="158"/>
  <c r="R542" i="158"/>
  <c r="Q542" i="158"/>
  <c r="P542" i="158"/>
  <c r="O542" i="158"/>
  <c r="N542" i="158"/>
  <c r="M542" i="158"/>
  <c r="L542" i="158"/>
  <c r="K542" i="158"/>
  <c r="J542" i="158"/>
  <c r="I542" i="158"/>
  <c r="H542" i="158"/>
  <c r="G542" i="158"/>
  <c r="F542" i="158"/>
  <c r="E542" i="158"/>
  <c r="D542" i="158"/>
  <c r="AB541" i="158"/>
  <c r="AA541" i="158"/>
  <c r="Z541" i="158"/>
  <c r="Y541" i="158"/>
  <c r="X541" i="158"/>
  <c r="W541" i="158"/>
  <c r="V541" i="158"/>
  <c r="U541" i="158"/>
  <c r="T541" i="158"/>
  <c r="S541" i="158"/>
  <c r="R541" i="158"/>
  <c r="Q541" i="158"/>
  <c r="P541" i="158"/>
  <c r="O541" i="158"/>
  <c r="N541" i="158"/>
  <c r="M541" i="158"/>
  <c r="L541" i="158"/>
  <c r="K541" i="158"/>
  <c r="J541" i="158"/>
  <c r="I541" i="158"/>
  <c r="H541" i="158"/>
  <c r="G541" i="158"/>
  <c r="F541" i="158"/>
  <c r="E541" i="158"/>
  <c r="D541" i="158"/>
  <c r="AB540" i="158"/>
  <c r="AA540" i="158"/>
  <c r="Z540" i="158"/>
  <c r="Y540" i="158"/>
  <c r="X540" i="158"/>
  <c r="W540" i="158"/>
  <c r="V540" i="158"/>
  <c r="U540" i="158"/>
  <c r="T540" i="158"/>
  <c r="S540" i="158"/>
  <c r="R540" i="158"/>
  <c r="Q540" i="158"/>
  <c r="P540" i="158"/>
  <c r="O540" i="158"/>
  <c r="N540" i="158"/>
  <c r="M540" i="158"/>
  <c r="L540" i="158"/>
  <c r="K540" i="158"/>
  <c r="J540" i="158"/>
  <c r="I540" i="158"/>
  <c r="H540" i="158"/>
  <c r="G540" i="158"/>
  <c r="F540" i="158"/>
  <c r="E540" i="158"/>
  <c r="D540" i="158"/>
  <c r="AB539" i="158"/>
  <c r="AA539" i="158"/>
  <c r="Z539" i="158"/>
  <c r="Y539" i="158"/>
  <c r="X539" i="158"/>
  <c r="W539" i="158"/>
  <c r="V539" i="158"/>
  <c r="U539" i="158"/>
  <c r="T539" i="158"/>
  <c r="S539" i="158"/>
  <c r="R539" i="158"/>
  <c r="Q539" i="158"/>
  <c r="P539" i="158"/>
  <c r="O539" i="158"/>
  <c r="N539" i="158"/>
  <c r="M539" i="158"/>
  <c r="L539" i="158"/>
  <c r="K539" i="158"/>
  <c r="J539" i="158"/>
  <c r="I539" i="158"/>
  <c r="H539" i="158"/>
  <c r="G539" i="158"/>
  <c r="F539" i="158"/>
  <c r="E539" i="158"/>
  <c r="D539" i="158"/>
  <c r="AB538" i="158"/>
  <c r="AA538" i="158"/>
  <c r="Z538" i="158"/>
  <c r="Y538" i="158"/>
  <c r="X538" i="158"/>
  <c r="W538" i="158"/>
  <c r="V538" i="158"/>
  <c r="U538" i="158"/>
  <c r="T538" i="158"/>
  <c r="S538" i="158"/>
  <c r="R538" i="158"/>
  <c r="Q538" i="158"/>
  <c r="P538" i="158"/>
  <c r="O538" i="158"/>
  <c r="N538" i="158"/>
  <c r="M538" i="158"/>
  <c r="L538" i="158"/>
  <c r="K538" i="158"/>
  <c r="J538" i="158"/>
  <c r="I538" i="158"/>
  <c r="H538" i="158"/>
  <c r="G538" i="158"/>
  <c r="F538" i="158"/>
  <c r="E538" i="158"/>
  <c r="D538" i="158"/>
  <c r="AB537" i="158"/>
  <c r="AA537" i="158"/>
  <c r="Z537" i="158"/>
  <c r="Y537" i="158"/>
  <c r="X537" i="158"/>
  <c r="W537" i="158"/>
  <c r="V537" i="158"/>
  <c r="U537" i="158"/>
  <c r="T537" i="158"/>
  <c r="S537" i="158"/>
  <c r="R537" i="158"/>
  <c r="Q537" i="158"/>
  <c r="P537" i="158"/>
  <c r="O537" i="158"/>
  <c r="N537" i="158"/>
  <c r="M537" i="158"/>
  <c r="L537" i="158"/>
  <c r="K537" i="158"/>
  <c r="J537" i="158"/>
  <c r="I537" i="158"/>
  <c r="H537" i="158"/>
  <c r="G537" i="158"/>
  <c r="F537" i="158"/>
  <c r="E537" i="158"/>
  <c r="D537" i="158"/>
  <c r="AB536" i="158"/>
  <c r="AA536" i="158"/>
  <c r="Z536" i="158"/>
  <c r="Y536" i="158"/>
  <c r="X536" i="158"/>
  <c r="W536" i="158"/>
  <c r="V536" i="158"/>
  <c r="U536" i="158"/>
  <c r="T536" i="158"/>
  <c r="S536" i="158"/>
  <c r="R536" i="158"/>
  <c r="Q536" i="158"/>
  <c r="P536" i="158"/>
  <c r="O536" i="158"/>
  <c r="N536" i="158"/>
  <c r="M536" i="158"/>
  <c r="L536" i="158"/>
  <c r="K536" i="158"/>
  <c r="J536" i="158"/>
  <c r="I536" i="158"/>
  <c r="H536" i="158"/>
  <c r="G536" i="158"/>
  <c r="F536" i="158"/>
  <c r="E536" i="158"/>
  <c r="D536" i="158"/>
  <c r="AB519" i="158"/>
  <c r="AA519" i="158"/>
  <c r="Z519" i="158"/>
  <c r="Y519" i="158"/>
  <c r="X519" i="158"/>
  <c r="W519" i="158"/>
  <c r="V519" i="158"/>
  <c r="U519" i="158"/>
  <c r="T519" i="158"/>
  <c r="S519" i="158"/>
  <c r="R519" i="158"/>
  <c r="Q519" i="158"/>
  <c r="P519" i="158"/>
  <c r="O519" i="158"/>
  <c r="N519" i="158"/>
  <c r="M519" i="158"/>
  <c r="L519" i="158"/>
  <c r="K519" i="158"/>
  <c r="J519" i="158"/>
  <c r="I519" i="158"/>
  <c r="H519" i="158"/>
  <c r="G519" i="158"/>
  <c r="F519" i="158"/>
  <c r="E519" i="158"/>
  <c r="D519" i="158"/>
  <c r="AB518" i="158"/>
  <c r="AA518" i="158"/>
  <c r="Z518" i="158"/>
  <c r="Y518" i="158"/>
  <c r="X518" i="158"/>
  <c r="W518" i="158"/>
  <c r="V518" i="158"/>
  <c r="U518" i="158"/>
  <c r="T518" i="158"/>
  <c r="S518" i="158"/>
  <c r="R518" i="158"/>
  <c r="Q518" i="158"/>
  <c r="P518" i="158"/>
  <c r="O518" i="158"/>
  <c r="N518" i="158"/>
  <c r="M518" i="158"/>
  <c r="L518" i="158"/>
  <c r="K518" i="158"/>
  <c r="J518" i="158"/>
  <c r="I518" i="158"/>
  <c r="H518" i="158"/>
  <c r="G518" i="158"/>
  <c r="F518" i="158"/>
  <c r="E518" i="158"/>
  <c r="D518" i="158"/>
  <c r="AB517" i="158"/>
  <c r="AA517" i="158"/>
  <c r="Z517" i="158"/>
  <c r="Y517" i="158"/>
  <c r="X517" i="158"/>
  <c r="W517" i="158"/>
  <c r="V517" i="158"/>
  <c r="U517" i="158"/>
  <c r="T517" i="158"/>
  <c r="S517" i="158"/>
  <c r="R517" i="158"/>
  <c r="Q517" i="158"/>
  <c r="P517" i="158"/>
  <c r="O517" i="158"/>
  <c r="N517" i="158"/>
  <c r="M517" i="158"/>
  <c r="L517" i="158"/>
  <c r="K517" i="158"/>
  <c r="J517" i="158"/>
  <c r="I517" i="158"/>
  <c r="H517" i="158"/>
  <c r="G517" i="158"/>
  <c r="F517" i="158"/>
  <c r="E517" i="158"/>
  <c r="D517" i="158"/>
  <c r="AB516" i="158"/>
  <c r="AA516" i="158"/>
  <c r="Z516" i="158"/>
  <c r="Y516" i="158"/>
  <c r="X516" i="158"/>
  <c r="W516" i="158"/>
  <c r="V516" i="158"/>
  <c r="U516" i="158"/>
  <c r="T516" i="158"/>
  <c r="S516" i="158"/>
  <c r="R516" i="158"/>
  <c r="Q516" i="158"/>
  <c r="P516" i="158"/>
  <c r="O516" i="158"/>
  <c r="N516" i="158"/>
  <c r="M516" i="158"/>
  <c r="L516" i="158"/>
  <c r="K516" i="158"/>
  <c r="J516" i="158"/>
  <c r="I516" i="158"/>
  <c r="H516" i="158"/>
  <c r="G516" i="158"/>
  <c r="F516" i="158"/>
  <c r="E516" i="158"/>
  <c r="D516" i="158"/>
  <c r="AB515" i="158"/>
  <c r="AA515" i="158"/>
  <c r="Z515" i="158"/>
  <c r="Y515" i="158"/>
  <c r="X515" i="158"/>
  <c r="W515" i="158"/>
  <c r="V515" i="158"/>
  <c r="U515" i="158"/>
  <c r="T515" i="158"/>
  <c r="S515" i="158"/>
  <c r="R515" i="158"/>
  <c r="Q515" i="158"/>
  <c r="P515" i="158"/>
  <c r="O515" i="158"/>
  <c r="N515" i="158"/>
  <c r="M515" i="158"/>
  <c r="L515" i="158"/>
  <c r="K515" i="158"/>
  <c r="J515" i="158"/>
  <c r="I515" i="158"/>
  <c r="H515" i="158"/>
  <c r="G515" i="158"/>
  <c r="F515" i="158"/>
  <c r="E515" i="158"/>
  <c r="D515" i="158"/>
  <c r="AB514" i="158"/>
  <c r="AA514" i="158"/>
  <c r="Z514" i="158"/>
  <c r="Y514" i="158"/>
  <c r="X514" i="158"/>
  <c r="W514" i="158"/>
  <c r="V514" i="158"/>
  <c r="U514" i="158"/>
  <c r="T514" i="158"/>
  <c r="S514" i="158"/>
  <c r="R514" i="158"/>
  <c r="Q514" i="158"/>
  <c r="P514" i="158"/>
  <c r="O514" i="158"/>
  <c r="N514" i="158"/>
  <c r="M514" i="158"/>
  <c r="L514" i="158"/>
  <c r="K514" i="158"/>
  <c r="J514" i="158"/>
  <c r="I514" i="158"/>
  <c r="H514" i="158"/>
  <c r="G514" i="158"/>
  <c r="F514" i="158"/>
  <c r="E514" i="158"/>
  <c r="D514" i="158"/>
  <c r="AB513" i="158"/>
  <c r="AA513" i="158"/>
  <c r="Z513" i="158"/>
  <c r="Y513" i="158"/>
  <c r="X513" i="158"/>
  <c r="W513" i="158"/>
  <c r="V513" i="158"/>
  <c r="U513" i="158"/>
  <c r="T513" i="158"/>
  <c r="S513" i="158"/>
  <c r="R513" i="158"/>
  <c r="Q513" i="158"/>
  <c r="P513" i="158"/>
  <c r="O513" i="158"/>
  <c r="N513" i="158"/>
  <c r="M513" i="158"/>
  <c r="L513" i="158"/>
  <c r="K513" i="158"/>
  <c r="J513" i="158"/>
  <c r="I513" i="158"/>
  <c r="H513" i="158"/>
  <c r="G513" i="158"/>
  <c r="F513" i="158"/>
  <c r="E513" i="158"/>
  <c r="D513" i="158"/>
  <c r="AB512" i="158"/>
  <c r="AA512" i="158"/>
  <c r="Z512" i="158"/>
  <c r="Y512" i="158"/>
  <c r="X512" i="158"/>
  <c r="W512" i="158"/>
  <c r="V512" i="158"/>
  <c r="U512" i="158"/>
  <c r="T512" i="158"/>
  <c r="S512" i="158"/>
  <c r="R512" i="158"/>
  <c r="Q512" i="158"/>
  <c r="P512" i="158"/>
  <c r="O512" i="158"/>
  <c r="N512" i="158"/>
  <c r="M512" i="158"/>
  <c r="L512" i="158"/>
  <c r="K512" i="158"/>
  <c r="J512" i="158"/>
  <c r="I512" i="158"/>
  <c r="H512" i="158"/>
  <c r="G512" i="158"/>
  <c r="F512" i="158"/>
  <c r="E512" i="158"/>
  <c r="D512" i="158"/>
  <c r="AB511" i="158"/>
  <c r="AA511" i="158"/>
  <c r="Z511" i="158"/>
  <c r="Y511" i="158"/>
  <c r="X511" i="158"/>
  <c r="W511" i="158"/>
  <c r="V511" i="158"/>
  <c r="U511" i="158"/>
  <c r="T511" i="158"/>
  <c r="S511" i="158"/>
  <c r="R511" i="158"/>
  <c r="Q511" i="158"/>
  <c r="P511" i="158"/>
  <c r="O511" i="158"/>
  <c r="N511" i="158"/>
  <c r="M511" i="158"/>
  <c r="L511" i="158"/>
  <c r="K511" i="158"/>
  <c r="J511" i="158"/>
  <c r="I511" i="158"/>
  <c r="H511" i="158"/>
  <c r="G511" i="158"/>
  <c r="F511" i="158"/>
  <c r="E511" i="158"/>
  <c r="D511" i="158"/>
  <c r="AB510" i="158"/>
  <c r="AA510" i="158"/>
  <c r="Z510" i="158"/>
  <c r="Y510" i="158"/>
  <c r="X510" i="158"/>
  <c r="W510" i="158"/>
  <c r="V510" i="158"/>
  <c r="U510" i="158"/>
  <c r="T510" i="158"/>
  <c r="S510" i="158"/>
  <c r="R510" i="158"/>
  <c r="Q510" i="158"/>
  <c r="P510" i="158"/>
  <c r="O510" i="158"/>
  <c r="N510" i="158"/>
  <c r="M510" i="158"/>
  <c r="L510" i="158"/>
  <c r="K510" i="158"/>
  <c r="J510" i="158"/>
  <c r="I510" i="158"/>
  <c r="H510" i="158"/>
  <c r="G510" i="158"/>
  <c r="F510" i="158"/>
  <c r="E510" i="158"/>
  <c r="D510" i="158"/>
  <c r="AB509" i="158"/>
  <c r="AA509" i="158"/>
  <c r="Z509" i="158"/>
  <c r="Y509" i="158"/>
  <c r="X509" i="158"/>
  <c r="W509" i="158"/>
  <c r="V509" i="158"/>
  <c r="U509" i="158"/>
  <c r="T509" i="158"/>
  <c r="S509" i="158"/>
  <c r="R509" i="158"/>
  <c r="Q509" i="158"/>
  <c r="P509" i="158"/>
  <c r="O509" i="158"/>
  <c r="N509" i="158"/>
  <c r="M509" i="158"/>
  <c r="L509" i="158"/>
  <c r="K509" i="158"/>
  <c r="J509" i="158"/>
  <c r="I509" i="158"/>
  <c r="H509" i="158"/>
  <c r="G509" i="158"/>
  <c r="F509" i="158"/>
  <c r="E509" i="158"/>
  <c r="D509" i="158"/>
  <c r="AB508" i="158"/>
  <c r="AA508" i="158"/>
  <c r="Z508" i="158"/>
  <c r="Y508" i="158"/>
  <c r="X508" i="158"/>
  <c r="W508" i="158"/>
  <c r="V508" i="158"/>
  <c r="U508" i="158"/>
  <c r="T508" i="158"/>
  <c r="S508" i="158"/>
  <c r="R508" i="158"/>
  <c r="Q508" i="158"/>
  <c r="P508" i="158"/>
  <c r="O508" i="158"/>
  <c r="N508" i="158"/>
  <c r="M508" i="158"/>
  <c r="L508" i="158"/>
  <c r="K508" i="158"/>
  <c r="J508" i="158"/>
  <c r="I508" i="158"/>
  <c r="H508" i="158"/>
  <c r="G508" i="158"/>
  <c r="F508" i="158"/>
  <c r="E508" i="158"/>
  <c r="D508" i="158"/>
  <c r="AB507" i="158"/>
  <c r="AA507" i="158"/>
  <c r="Z507" i="158"/>
  <c r="Y507" i="158"/>
  <c r="X507" i="158"/>
  <c r="W507" i="158"/>
  <c r="V507" i="158"/>
  <c r="U507" i="158"/>
  <c r="T507" i="158"/>
  <c r="S507" i="158"/>
  <c r="R507" i="158"/>
  <c r="Q507" i="158"/>
  <c r="P507" i="158"/>
  <c r="O507" i="158"/>
  <c r="N507" i="158"/>
  <c r="M507" i="158"/>
  <c r="L507" i="158"/>
  <c r="K507" i="158"/>
  <c r="J507" i="158"/>
  <c r="I507" i="158"/>
  <c r="H507" i="158"/>
  <c r="G507" i="158"/>
  <c r="F507" i="158"/>
  <c r="E507" i="158"/>
  <c r="D507" i="158"/>
  <c r="AB506" i="158"/>
  <c r="AA506" i="158"/>
  <c r="Z506" i="158"/>
  <c r="Y506" i="158"/>
  <c r="X506" i="158"/>
  <c r="W506" i="158"/>
  <c r="V506" i="158"/>
  <c r="U506" i="158"/>
  <c r="T506" i="158"/>
  <c r="S506" i="158"/>
  <c r="R506" i="158"/>
  <c r="Q506" i="158"/>
  <c r="P506" i="158"/>
  <c r="O506" i="158"/>
  <c r="N506" i="158"/>
  <c r="M506" i="158"/>
  <c r="L506" i="158"/>
  <c r="K506" i="158"/>
  <c r="J506" i="158"/>
  <c r="I506" i="158"/>
  <c r="H506" i="158"/>
  <c r="G506" i="158"/>
  <c r="F506" i="158"/>
  <c r="E506" i="158"/>
  <c r="D506" i="158"/>
  <c r="AB505" i="158"/>
  <c r="AA505" i="158"/>
  <c r="Z505" i="158"/>
  <c r="Y505" i="158"/>
  <c r="X505" i="158"/>
  <c r="W505" i="158"/>
  <c r="V505" i="158"/>
  <c r="U505" i="158"/>
  <c r="T505" i="158"/>
  <c r="S505" i="158"/>
  <c r="R505" i="158"/>
  <c r="Q505" i="158"/>
  <c r="P505" i="158"/>
  <c r="O505" i="158"/>
  <c r="N505" i="158"/>
  <c r="M505" i="158"/>
  <c r="L505" i="158"/>
  <c r="K505" i="158"/>
  <c r="J505" i="158"/>
  <c r="I505" i="158"/>
  <c r="H505" i="158"/>
  <c r="G505" i="158"/>
  <c r="F505" i="158"/>
  <c r="E505" i="158"/>
  <c r="D505" i="158"/>
  <c r="AB504" i="158"/>
  <c r="AA504" i="158"/>
  <c r="Z504" i="158"/>
  <c r="Y504" i="158"/>
  <c r="X504" i="158"/>
  <c r="W504" i="158"/>
  <c r="V504" i="158"/>
  <c r="U504" i="158"/>
  <c r="T504" i="158"/>
  <c r="S504" i="158"/>
  <c r="R504" i="158"/>
  <c r="Q504" i="158"/>
  <c r="P504" i="158"/>
  <c r="O504" i="158"/>
  <c r="N504" i="158"/>
  <c r="M504" i="158"/>
  <c r="L504" i="158"/>
  <c r="K504" i="158"/>
  <c r="J504" i="158"/>
  <c r="I504" i="158"/>
  <c r="H504" i="158"/>
  <c r="G504" i="158"/>
  <c r="F504" i="158"/>
  <c r="E504" i="158"/>
  <c r="D504" i="158"/>
  <c r="AB503" i="158"/>
  <c r="AA503" i="158"/>
  <c r="Z503" i="158"/>
  <c r="Y503" i="158"/>
  <c r="X503" i="158"/>
  <c r="W503" i="158"/>
  <c r="V503" i="158"/>
  <c r="U503" i="158"/>
  <c r="T503" i="158"/>
  <c r="S503" i="158"/>
  <c r="R503" i="158"/>
  <c r="Q503" i="158"/>
  <c r="P503" i="158"/>
  <c r="O503" i="158"/>
  <c r="N503" i="158"/>
  <c r="M503" i="158"/>
  <c r="L503" i="158"/>
  <c r="K503" i="158"/>
  <c r="J503" i="158"/>
  <c r="I503" i="158"/>
  <c r="H503" i="158"/>
  <c r="G503" i="158"/>
  <c r="F503" i="158"/>
  <c r="E503" i="158"/>
  <c r="D503" i="158"/>
  <c r="AB502" i="158"/>
  <c r="AA502" i="158"/>
  <c r="Z502" i="158"/>
  <c r="Y502" i="158"/>
  <c r="X502" i="158"/>
  <c r="W502" i="158"/>
  <c r="V502" i="158"/>
  <c r="U502" i="158"/>
  <c r="T502" i="158"/>
  <c r="S502" i="158"/>
  <c r="R502" i="158"/>
  <c r="Q502" i="158"/>
  <c r="P502" i="158"/>
  <c r="O502" i="158"/>
  <c r="N502" i="158"/>
  <c r="M502" i="158"/>
  <c r="L502" i="158"/>
  <c r="K502" i="158"/>
  <c r="J502" i="158"/>
  <c r="I502" i="158"/>
  <c r="H502" i="158"/>
  <c r="G502" i="158"/>
  <c r="F502" i="158"/>
  <c r="E502" i="158"/>
  <c r="D502" i="158"/>
  <c r="AB501" i="158"/>
  <c r="AA501" i="158"/>
  <c r="Z501" i="158"/>
  <c r="Y501" i="158"/>
  <c r="X501" i="158"/>
  <c r="W501" i="158"/>
  <c r="V501" i="158"/>
  <c r="U501" i="158"/>
  <c r="T501" i="158"/>
  <c r="S501" i="158"/>
  <c r="R501" i="158"/>
  <c r="Q501" i="158"/>
  <c r="P501" i="158"/>
  <c r="O501" i="158"/>
  <c r="N501" i="158"/>
  <c r="M501" i="158"/>
  <c r="L501" i="158"/>
  <c r="K501" i="158"/>
  <c r="J501" i="158"/>
  <c r="I501" i="158"/>
  <c r="H501" i="158"/>
  <c r="G501" i="158"/>
  <c r="F501" i="158"/>
  <c r="E501" i="158"/>
  <c r="D501" i="158"/>
  <c r="AB500" i="158"/>
  <c r="AA500" i="158"/>
  <c r="Z500" i="158"/>
  <c r="Y500" i="158"/>
  <c r="X500" i="158"/>
  <c r="W500" i="158"/>
  <c r="V500" i="158"/>
  <c r="U500" i="158"/>
  <c r="T500" i="158"/>
  <c r="S500" i="158"/>
  <c r="R500" i="158"/>
  <c r="Q500" i="158"/>
  <c r="P500" i="158"/>
  <c r="O500" i="158"/>
  <c r="N500" i="158"/>
  <c r="M500" i="158"/>
  <c r="L500" i="158"/>
  <c r="K500" i="158"/>
  <c r="J500" i="158"/>
  <c r="I500" i="158"/>
  <c r="H500" i="158"/>
  <c r="G500" i="158"/>
  <c r="F500" i="158"/>
  <c r="E500" i="158"/>
  <c r="D500" i="158"/>
  <c r="AB499" i="158"/>
  <c r="AA499" i="158"/>
  <c r="Z499" i="158"/>
  <c r="Y499" i="158"/>
  <c r="X499" i="158"/>
  <c r="W499" i="158"/>
  <c r="V499" i="158"/>
  <c r="U499" i="158"/>
  <c r="T499" i="158"/>
  <c r="S499" i="158"/>
  <c r="R499" i="158"/>
  <c r="Q499" i="158"/>
  <c r="P499" i="158"/>
  <c r="O499" i="158"/>
  <c r="N499" i="158"/>
  <c r="M499" i="158"/>
  <c r="L499" i="158"/>
  <c r="K499" i="158"/>
  <c r="J499" i="158"/>
  <c r="I499" i="158"/>
  <c r="H499" i="158"/>
  <c r="G499" i="158"/>
  <c r="F499" i="158"/>
  <c r="E499" i="158"/>
  <c r="D499" i="158"/>
  <c r="AB498" i="158"/>
  <c r="AA498" i="158"/>
  <c r="Z498" i="158"/>
  <c r="Y498" i="158"/>
  <c r="X498" i="158"/>
  <c r="W498" i="158"/>
  <c r="V498" i="158"/>
  <c r="U498" i="158"/>
  <c r="T498" i="158"/>
  <c r="S498" i="158"/>
  <c r="R498" i="158"/>
  <c r="Q498" i="158"/>
  <c r="P498" i="158"/>
  <c r="O498" i="158"/>
  <c r="N498" i="158"/>
  <c r="M498" i="158"/>
  <c r="L498" i="158"/>
  <c r="K498" i="158"/>
  <c r="J498" i="158"/>
  <c r="I498" i="158"/>
  <c r="H498" i="158"/>
  <c r="G498" i="158"/>
  <c r="F498" i="158"/>
  <c r="E498" i="158"/>
  <c r="D498" i="158"/>
  <c r="AB497" i="158"/>
  <c r="AA497" i="158"/>
  <c r="Z497" i="158"/>
  <c r="Y497" i="158"/>
  <c r="X497" i="158"/>
  <c r="W497" i="158"/>
  <c r="V497" i="158"/>
  <c r="U497" i="158"/>
  <c r="T497" i="158"/>
  <c r="S497" i="158"/>
  <c r="R497" i="158"/>
  <c r="Q497" i="158"/>
  <c r="P497" i="158"/>
  <c r="O497" i="158"/>
  <c r="N497" i="158"/>
  <c r="M497" i="158"/>
  <c r="L497" i="158"/>
  <c r="K497" i="158"/>
  <c r="J497" i="158"/>
  <c r="I497" i="158"/>
  <c r="H497" i="158"/>
  <c r="G497" i="158"/>
  <c r="F497" i="158"/>
  <c r="E497" i="158"/>
  <c r="D497" i="158"/>
  <c r="AB496" i="158"/>
  <c r="AA496" i="158"/>
  <c r="Z496" i="158"/>
  <c r="Y496" i="158"/>
  <c r="X496" i="158"/>
  <c r="W496" i="158"/>
  <c r="V496" i="158"/>
  <c r="U496" i="158"/>
  <c r="T496" i="158"/>
  <c r="S496" i="158"/>
  <c r="R496" i="158"/>
  <c r="Q496" i="158"/>
  <c r="P496" i="158"/>
  <c r="O496" i="158"/>
  <c r="N496" i="158"/>
  <c r="M496" i="158"/>
  <c r="L496" i="158"/>
  <c r="K496" i="158"/>
  <c r="J496" i="158"/>
  <c r="I496" i="158"/>
  <c r="H496" i="158"/>
  <c r="G496" i="158"/>
  <c r="F496" i="158"/>
  <c r="E496" i="158"/>
  <c r="D496" i="158"/>
  <c r="AB495" i="158"/>
  <c r="AA495" i="158"/>
  <c r="Z495" i="158"/>
  <c r="Y495" i="158"/>
  <c r="X495" i="158"/>
  <c r="W495" i="158"/>
  <c r="V495" i="158"/>
  <c r="U495" i="158"/>
  <c r="T495" i="158"/>
  <c r="S495" i="158"/>
  <c r="R495" i="158"/>
  <c r="Q495" i="158"/>
  <c r="P495" i="158"/>
  <c r="O495" i="158"/>
  <c r="N495" i="158"/>
  <c r="M495" i="158"/>
  <c r="L495" i="158"/>
  <c r="K495" i="158"/>
  <c r="J495" i="158"/>
  <c r="I495" i="158"/>
  <c r="H495" i="158"/>
  <c r="G495" i="158"/>
  <c r="F495" i="158"/>
  <c r="E495" i="158"/>
  <c r="D495" i="158"/>
  <c r="AB494" i="158"/>
  <c r="AA494" i="158"/>
  <c r="Z494" i="158"/>
  <c r="Y494" i="158"/>
  <c r="X494" i="158"/>
  <c r="W494" i="158"/>
  <c r="V494" i="158"/>
  <c r="U494" i="158"/>
  <c r="T494" i="158"/>
  <c r="S494" i="158"/>
  <c r="R494" i="158"/>
  <c r="Q494" i="158"/>
  <c r="P494" i="158"/>
  <c r="O494" i="158"/>
  <c r="N494" i="158"/>
  <c r="M494" i="158"/>
  <c r="L494" i="158"/>
  <c r="K494" i="158"/>
  <c r="J494" i="158"/>
  <c r="I494" i="158"/>
  <c r="H494" i="158"/>
  <c r="G494" i="158"/>
  <c r="F494" i="158"/>
  <c r="E494" i="158"/>
  <c r="D494" i="158"/>
  <c r="AB493" i="158"/>
  <c r="AA493" i="158"/>
  <c r="Z493" i="158"/>
  <c r="Y493" i="158"/>
  <c r="X493" i="158"/>
  <c r="W493" i="158"/>
  <c r="V493" i="158"/>
  <c r="U493" i="158"/>
  <c r="T493" i="158"/>
  <c r="S493" i="158"/>
  <c r="R493" i="158"/>
  <c r="Q493" i="158"/>
  <c r="P493" i="158"/>
  <c r="O493" i="158"/>
  <c r="N493" i="158"/>
  <c r="M493" i="158"/>
  <c r="L493" i="158"/>
  <c r="K493" i="158"/>
  <c r="J493" i="158"/>
  <c r="I493" i="158"/>
  <c r="H493" i="158"/>
  <c r="G493" i="158"/>
  <c r="F493" i="158"/>
  <c r="E493" i="158"/>
  <c r="D493" i="158"/>
  <c r="AB492" i="158"/>
  <c r="AA492" i="158"/>
  <c r="Z492" i="158"/>
  <c r="Y492" i="158"/>
  <c r="X492" i="158"/>
  <c r="W492" i="158"/>
  <c r="V492" i="158"/>
  <c r="U492" i="158"/>
  <c r="T492" i="158"/>
  <c r="S492" i="158"/>
  <c r="R492" i="158"/>
  <c r="Q492" i="158"/>
  <c r="P492" i="158"/>
  <c r="O492" i="158"/>
  <c r="N492" i="158"/>
  <c r="M492" i="158"/>
  <c r="L492" i="158"/>
  <c r="K492" i="158"/>
  <c r="J492" i="158"/>
  <c r="I492" i="158"/>
  <c r="H492" i="158"/>
  <c r="G492" i="158"/>
  <c r="F492" i="158"/>
  <c r="E492" i="158"/>
  <c r="D492" i="158"/>
  <c r="AB491" i="158"/>
  <c r="AA491" i="158"/>
  <c r="Z491" i="158"/>
  <c r="Y491" i="158"/>
  <c r="X491" i="158"/>
  <c r="W491" i="158"/>
  <c r="V491" i="158"/>
  <c r="U491" i="158"/>
  <c r="T491" i="158"/>
  <c r="S491" i="158"/>
  <c r="R491" i="158"/>
  <c r="Q491" i="158"/>
  <c r="P491" i="158"/>
  <c r="O491" i="158"/>
  <c r="N491" i="158"/>
  <c r="M491" i="158"/>
  <c r="L491" i="158"/>
  <c r="K491" i="158"/>
  <c r="J491" i="158"/>
  <c r="I491" i="158"/>
  <c r="H491" i="158"/>
  <c r="G491" i="158"/>
  <c r="F491" i="158"/>
  <c r="E491" i="158"/>
  <c r="D491" i="158"/>
  <c r="AB490" i="158"/>
  <c r="AA490" i="158"/>
  <c r="Z490" i="158"/>
  <c r="Y490" i="158"/>
  <c r="X490" i="158"/>
  <c r="W490" i="158"/>
  <c r="V490" i="158"/>
  <c r="U490" i="158"/>
  <c r="T490" i="158"/>
  <c r="S490" i="158"/>
  <c r="R490" i="158"/>
  <c r="Q490" i="158"/>
  <c r="P490" i="158"/>
  <c r="O490" i="158"/>
  <c r="N490" i="158"/>
  <c r="M490" i="158"/>
  <c r="L490" i="158"/>
  <c r="K490" i="158"/>
  <c r="J490" i="158"/>
  <c r="I490" i="158"/>
  <c r="H490" i="158"/>
  <c r="G490" i="158"/>
  <c r="F490" i="158"/>
  <c r="E490" i="158"/>
  <c r="D490" i="158"/>
  <c r="AB489" i="158"/>
  <c r="AA489" i="158"/>
  <c r="Z489" i="158"/>
  <c r="Y489" i="158"/>
  <c r="X489" i="158"/>
  <c r="W489" i="158"/>
  <c r="V489" i="158"/>
  <c r="U489" i="158"/>
  <c r="T489" i="158"/>
  <c r="S489" i="158"/>
  <c r="R489" i="158"/>
  <c r="Q489" i="158"/>
  <c r="P489" i="158"/>
  <c r="O489" i="158"/>
  <c r="N489" i="158"/>
  <c r="M489" i="158"/>
  <c r="L489" i="158"/>
  <c r="K489" i="158"/>
  <c r="J489" i="158"/>
  <c r="I489" i="158"/>
  <c r="H489" i="158"/>
  <c r="G489" i="158"/>
  <c r="F489" i="158"/>
  <c r="E489" i="158"/>
  <c r="D489" i="158"/>
  <c r="AB488" i="158"/>
  <c r="AA488" i="158"/>
  <c r="Z488" i="158"/>
  <c r="Y488" i="158"/>
  <c r="X488" i="158"/>
  <c r="W488" i="158"/>
  <c r="V488" i="158"/>
  <c r="U488" i="158"/>
  <c r="T488" i="158"/>
  <c r="S488" i="158"/>
  <c r="R488" i="158"/>
  <c r="Q488" i="158"/>
  <c r="P488" i="158"/>
  <c r="O488" i="158"/>
  <c r="N488" i="158"/>
  <c r="M488" i="158"/>
  <c r="L488" i="158"/>
  <c r="K488" i="158"/>
  <c r="J488" i="158"/>
  <c r="I488" i="158"/>
  <c r="H488" i="158"/>
  <c r="G488" i="158"/>
  <c r="F488" i="158"/>
  <c r="E488" i="158"/>
  <c r="D488" i="158"/>
  <c r="AB487" i="158"/>
  <c r="AA487" i="158"/>
  <c r="Z487" i="158"/>
  <c r="Y487" i="158"/>
  <c r="X487" i="158"/>
  <c r="W487" i="158"/>
  <c r="V487" i="158"/>
  <c r="U487" i="158"/>
  <c r="T487" i="158"/>
  <c r="S487" i="158"/>
  <c r="R487" i="158"/>
  <c r="Q487" i="158"/>
  <c r="P487" i="158"/>
  <c r="O487" i="158"/>
  <c r="N487" i="158"/>
  <c r="M487" i="158"/>
  <c r="L487" i="158"/>
  <c r="K487" i="158"/>
  <c r="J487" i="158"/>
  <c r="I487" i="158"/>
  <c r="H487" i="158"/>
  <c r="G487" i="158"/>
  <c r="F487" i="158"/>
  <c r="E487" i="158"/>
  <c r="D487" i="158"/>
  <c r="AB486" i="158"/>
  <c r="AA486" i="158"/>
  <c r="Z486" i="158"/>
  <c r="Y486" i="158"/>
  <c r="X486" i="158"/>
  <c r="W486" i="158"/>
  <c r="V486" i="158"/>
  <c r="U486" i="158"/>
  <c r="T486" i="158"/>
  <c r="S486" i="158"/>
  <c r="R486" i="158"/>
  <c r="Q486" i="158"/>
  <c r="P486" i="158"/>
  <c r="O486" i="158"/>
  <c r="N486" i="158"/>
  <c r="M486" i="158"/>
  <c r="L486" i="158"/>
  <c r="K486" i="158"/>
  <c r="J486" i="158"/>
  <c r="I486" i="158"/>
  <c r="H486" i="158"/>
  <c r="G486" i="158"/>
  <c r="F486" i="158"/>
  <c r="E486" i="158"/>
  <c r="D486" i="158"/>
  <c r="AB469" i="158"/>
  <c r="AA469" i="158"/>
  <c r="Z469" i="158"/>
  <c r="Y469" i="158"/>
  <c r="X469" i="158"/>
  <c r="W469" i="158"/>
  <c r="V469" i="158"/>
  <c r="U469" i="158"/>
  <c r="T469" i="158"/>
  <c r="S469" i="158"/>
  <c r="R469" i="158"/>
  <c r="Q469" i="158"/>
  <c r="P469" i="158"/>
  <c r="O469" i="158"/>
  <c r="N469" i="158"/>
  <c r="M469" i="158"/>
  <c r="L469" i="158"/>
  <c r="K469" i="158"/>
  <c r="J469" i="158"/>
  <c r="I469" i="158"/>
  <c r="H469" i="158"/>
  <c r="G469" i="158"/>
  <c r="F469" i="158"/>
  <c r="E469" i="158"/>
  <c r="D469" i="158"/>
  <c r="AB468" i="158"/>
  <c r="AA468" i="158"/>
  <c r="Z468" i="158"/>
  <c r="Y468" i="158"/>
  <c r="X468" i="158"/>
  <c r="W468" i="158"/>
  <c r="V468" i="158"/>
  <c r="U468" i="158"/>
  <c r="T468" i="158"/>
  <c r="S468" i="158"/>
  <c r="R468" i="158"/>
  <c r="Q468" i="158"/>
  <c r="P468" i="158"/>
  <c r="O468" i="158"/>
  <c r="N468" i="158"/>
  <c r="M468" i="158"/>
  <c r="L468" i="158"/>
  <c r="K468" i="158"/>
  <c r="J468" i="158"/>
  <c r="I468" i="158"/>
  <c r="H468" i="158"/>
  <c r="G468" i="158"/>
  <c r="F468" i="158"/>
  <c r="E468" i="158"/>
  <c r="D468" i="158"/>
  <c r="AB467" i="158"/>
  <c r="AA467" i="158"/>
  <c r="Z467" i="158"/>
  <c r="Y467" i="158"/>
  <c r="X467" i="158"/>
  <c r="W467" i="158"/>
  <c r="V467" i="158"/>
  <c r="U467" i="158"/>
  <c r="T467" i="158"/>
  <c r="S467" i="158"/>
  <c r="R467" i="158"/>
  <c r="Q467" i="158"/>
  <c r="P467" i="158"/>
  <c r="O467" i="158"/>
  <c r="N467" i="158"/>
  <c r="M467" i="158"/>
  <c r="L467" i="158"/>
  <c r="K467" i="158"/>
  <c r="J467" i="158"/>
  <c r="I467" i="158"/>
  <c r="H467" i="158"/>
  <c r="G467" i="158"/>
  <c r="F467" i="158"/>
  <c r="E467" i="158"/>
  <c r="D467" i="158"/>
  <c r="AB466" i="158"/>
  <c r="AA466" i="158"/>
  <c r="Z466" i="158"/>
  <c r="Y466" i="158"/>
  <c r="X466" i="158"/>
  <c r="W466" i="158"/>
  <c r="V466" i="158"/>
  <c r="U466" i="158"/>
  <c r="T466" i="158"/>
  <c r="S466" i="158"/>
  <c r="R466" i="158"/>
  <c r="Q466" i="158"/>
  <c r="P466" i="158"/>
  <c r="O466" i="158"/>
  <c r="N466" i="158"/>
  <c r="M466" i="158"/>
  <c r="L466" i="158"/>
  <c r="K466" i="158"/>
  <c r="J466" i="158"/>
  <c r="I466" i="158"/>
  <c r="H466" i="158"/>
  <c r="G466" i="158"/>
  <c r="F466" i="158"/>
  <c r="E466" i="158"/>
  <c r="D466" i="158"/>
  <c r="AB465" i="158"/>
  <c r="AA465" i="158"/>
  <c r="Z465" i="158"/>
  <c r="Y465" i="158"/>
  <c r="X465" i="158"/>
  <c r="W465" i="158"/>
  <c r="V465" i="158"/>
  <c r="U465" i="158"/>
  <c r="T465" i="158"/>
  <c r="S465" i="158"/>
  <c r="R465" i="158"/>
  <c r="Q465" i="158"/>
  <c r="P465" i="158"/>
  <c r="O465" i="158"/>
  <c r="N465" i="158"/>
  <c r="M465" i="158"/>
  <c r="L465" i="158"/>
  <c r="K465" i="158"/>
  <c r="J465" i="158"/>
  <c r="I465" i="158"/>
  <c r="H465" i="158"/>
  <c r="G465" i="158"/>
  <c r="F465" i="158"/>
  <c r="E465" i="158"/>
  <c r="D465" i="158"/>
  <c r="AB464" i="158"/>
  <c r="AA464" i="158"/>
  <c r="Z464" i="158"/>
  <c r="Y464" i="158"/>
  <c r="X464" i="158"/>
  <c r="W464" i="158"/>
  <c r="V464" i="158"/>
  <c r="U464" i="158"/>
  <c r="T464" i="158"/>
  <c r="S464" i="158"/>
  <c r="R464" i="158"/>
  <c r="Q464" i="158"/>
  <c r="P464" i="158"/>
  <c r="O464" i="158"/>
  <c r="N464" i="158"/>
  <c r="M464" i="158"/>
  <c r="L464" i="158"/>
  <c r="K464" i="158"/>
  <c r="J464" i="158"/>
  <c r="I464" i="158"/>
  <c r="H464" i="158"/>
  <c r="G464" i="158"/>
  <c r="F464" i="158"/>
  <c r="E464" i="158"/>
  <c r="D464" i="158"/>
  <c r="AB463" i="158"/>
  <c r="AA463" i="158"/>
  <c r="Z463" i="158"/>
  <c r="Y463" i="158"/>
  <c r="X463" i="158"/>
  <c r="W463" i="158"/>
  <c r="V463" i="158"/>
  <c r="U463" i="158"/>
  <c r="T463" i="158"/>
  <c r="S463" i="158"/>
  <c r="R463" i="158"/>
  <c r="Q463" i="158"/>
  <c r="P463" i="158"/>
  <c r="O463" i="158"/>
  <c r="N463" i="158"/>
  <c r="M463" i="158"/>
  <c r="L463" i="158"/>
  <c r="K463" i="158"/>
  <c r="J463" i="158"/>
  <c r="I463" i="158"/>
  <c r="H463" i="158"/>
  <c r="G463" i="158"/>
  <c r="F463" i="158"/>
  <c r="E463" i="158"/>
  <c r="D463" i="158"/>
  <c r="AB462" i="158"/>
  <c r="AA462" i="158"/>
  <c r="Z462" i="158"/>
  <c r="Y462" i="158"/>
  <c r="X462" i="158"/>
  <c r="W462" i="158"/>
  <c r="V462" i="158"/>
  <c r="U462" i="158"/>
  <c r="T462" i="158"/>
  <c r="S462" i="158"/>
  <c r="R462" i="158"/>
  <c r="Q462" i="158"/>
  <c r="P462" i="158"/>
  <c r="O462" i="158"/>
  <c r="N462" i="158"/>
  <c r="M462" i="158"/>
  <c r="L462" i="158"/>
  <c r="K462" i="158"/>
  <c r="J462" i="158"/>
  <c r="I462" i="158"/>
  <c r="H462" i="158"/>
  <c r="G462" i="158"/>
  <c r="F462" i="158"/>
  <c r="E462" i="158"/>
  <c r="D462" i="158"/>
  <c r="AB461" i="158"/>
  <c r="AA461" i="158"/>
  <c r="Z461" i="158"/>
  <c r="Y461" i="158"/>
  <c r="X461" i="158"/>
  <c r="W461" i="158"/>
  <c r="V461" i="158"/>
  <c r="U461" i="158"/>
  <c r="T461" i="158"/>
  <c r="S461" i="158"/>
  <c r="R461" i="158"/>
  <c r="Q461" i="158"/>
  <c r="P461" i="158"/>
  <c r="O461" i="158"/>
  <c r="N461" i="158"/>
  <c r="M461" i="158"/>
  <c r="L461" i="158"/>
  <c r="K461" i="158"/>
  <c r="J461" i="158"/>
  <c r="I461" i="158"/>
  <c r="H461" i="158"/>
  <c r="G461" i="158"/>
  <c r="F461" i="158"/>
  <c r="E461" i="158"/>
  <c r="D461" i="158"/>
  <c r="AB460" i="158"/>
  <c r="AA460" i="158"/>
  <c r="Z460" i="158"/>
  <c r="Y460" i="158"/>
  <c r="X460" i="158"/>
  <c r="W460" i="158"/>
  <c r="V460" i="158"/>
  <c r="U460" i="158"/>
  <c r="T460" i="158"/>
  <c r="S460" i="158"/>
  <c r="R460" i="158"/>
  <c r="Q460" i="158"/>
  <c r="P460" i="158"/>
  <c r="O460" i="158"/>
  <c r="N460" i="158"/>
  <c r="M460" i="158"/>
  <c r="L460" i="158"/>
  <c r="K460" i="158"/>
  <c r="J460" i="158"/>
  <c r="I460" i="158"/>
  <c r="H460" i="158"/>
  <c r="G460" i="158"/>
  <c r="F460" i="158"/>
  <c r="E460" i="158"/>
  <c r="D460" i="158"/>
  <c r="AB459" i="158"/>
  <c r="AA459" i="158"/>
  <c r="Z459" i="158"/>
  <c r="Y459" i="158"/>
  <c r="X459" i="158"/>
  <c r="W459" i="158"/>
  <c r="V459" i="158"/>
  <c r="U459" i="158"/>
  <c r="T459" i="158"/>
  <c r="S459" i="158"/>
  <c r="R459" i="158"/>
  <c r="Q459" i="158"/>
  <c r="P459" i="158"/>
  <c r="O459" i="158"/>
  <c r="N459" i="158"/>
  <c r="M459" i="158"/>
  <c r="L459" i="158"/>
  <c r="K459" i="158"/>
  <c r="J459" i="158"/>
  <c r="I459" i="158"/>
  <c r="H459" i="158"/>
  <c r="G459" i="158"/>
  <c r="F459" i="158"/>
  <c r="E459" i="158"/>
  <c r="D459" i="158"/>
  <c r="AB458" i="158"/>
  <c r="AA458" i="158"/>
  <c r="Z458" i="158"/>
  <c r="Y458" i="158"/>
  <c r="X458" i="158"/>
  <c r="W458" i="158"/>
  <c r="V458" i="158"/>
  <c r="U458" i="158"/>
  <c r="T458" i="158"/>
  <c r="S458" i="158"/>
  <c r="R458" i="158"/>
  <c r="Q458" i="158"/>
  <c r="P458" i="158"/>
  <c r="O458" i="158"/>
  <c r="N458" i="158"/>
  <c r="M458" i="158"/>
  <c r="L458" i="158"/>
  <c r="K458" i="158"/>
  <c r="J458" i="158"/>
  <c r="I458" i="158"/>
  <c r="H458" i="158"/>
  <c r="G458" i="158"/>
  <c r="F458" i="158"/>
  <c r="E458" i="158"/>
  <c r="D458" i="158"/>
  <c r="AB457" i="158"/>
  <c r="AA457" i="158"/>
  <c r="Z457" i="158"/>
  <c r="Y457" i="158"/>
  <c r="X457" i="158"/>
  <c r="W457" i="158"/>
  <c r="V457" i="158"/>
  <c r="U457" i="158"/>
  <c r="T457" i="158"/>
  <c r="S457" i="158"/>
  <c r="R457" i="158"/>
  <c r="Q457" i="158"/>
  <c r="P457" i="158"/>
  <c r="O457" i="158"/>
  <c r="N457" i="158"/>
  <c r="M457" i="158"/>
  <c r="L457" i="158"/>
  <c r="K457" i="158"/>
  <c r="J457" i="158"/>
  <c r="I457" i="158"/>
  <c r="H457" i="158"/>
  <c r="G457" i="158"/>
  <c r="F457" i="158"/>
  <c r="E457" i="158"/>
  <c r="D457" i="158"/>
  <c r="AB456" i="158"/>
  <c r="AA456" i="158"/>
  <c r="Z456" i="158"/>
  <c r="Y456" i="158"/>
  <c r="X456" i="158"/>
  <c r="W456" i="158"/>
  <c r="V456" i="158"/>
  <c r="U456" i="158"/>
  <c r="T456" i="158"/>
  <c r="S456" i="158"/>
  <c r="R456" i="158"/>
  <c r="Q456" i="158"/>
  <c r="P456" i="158"/>
  <c r="O456" i="158"/>
  <c r="N456" i="158"/>
  <c r="M456" i="158"/>
  <c r="L456" i="158"/>
  <c r="K456" i="158"/>
  <c r="J456" i="158"/>
  <c r="I456" i="158"/>
  <c r="H456" i="158"/>
  <c r="G456" i="158"/>
  <c r="F456" i="158"/>
  <c r="E456" i="158"/>
  <c r="D456" i="158"/>
  <c r="AB455" i="158"/>
  <c r="AA455" i="158"/>
  <c r="Z455" i="158"/>
  <c r="Y455" i="158"/>
  <c r="X455" i="158"/>
  <c r="W455" i="158"/>
  <c r="V455" i="158"/>
  <c r="U455" i="158"/>
  <c r="T455" i="158"/>
  <c r="S455" i="158"/>
  <c r="R455" i="158"/>
  <c r="Q455" i="158"/>
  <c r="P455" i="158"/>
  <c r="O455" i="158"/>
  <c r="N455" i="158"/>
  <c r="M455" i="158"/>
  <c r="L455" i="158"/>
  <c r="K455" i="158"/>
  <c r="J455" i="158"/>
  <c r="I455" i="158"/>
  <c r="H455" i="158"/>
  <c r="G455" i="158"/>
  <c r="F455" i="158"/>
  <c r="E455" i="158"/>
  <c r="D455" i="158"/>
  <c r="AB454" i="158"/>
  <c r="AA454" i="158"/>
  <c r="Z454" i="158"/>
  <c r="Y454" i="158"/>
  <c r="X454" i="158"/>
  <c r="W454" i="158"/>
  <c r="V454" i="158"/>
  <c r="U454" i="158"/>
  <c r="T454" i="158"/>
  <c r="S454" i="158"/>
  <c r="R454" i="158"/>
  <c r="Q454" i="158"/>
  <c r="P454" i="158"/>
  <c r="O454" i="158"/>
  <c r="N454" i="158"/>
  <c r="M454" i="158"/>
  <c r="L454" i="158"/>
  <c r="K454" i="158"/>
  <c r="J454" i="158"/>
  <c r="I454" i="158"/>
  <c r="H454" i="158"/>
  <c r="G454" i="158"/>
  <c r="F454" i="158"/>
  <c r="E454" i="158"/>
  <c r="D454" i="158"/>
  <c r="AB453" i="158"/>
  <c r="AA453" i="158"/>
  <c r="Z453" i="158"/>
  <c r="Y453" i="158"/>
  <c r="X453" i="158"/>
  <c r="W453" i="158"/>
  <c r="V453" i="158"/>
  <c r="U453" i="158"/>
  <c r="T453" i="158"/>
  <c r="S453" i="158"/>
  <c r="R453" i="158"/>
  <c r="Q453" i="158"/>
  <c r="P453" i="158"/>
  <c r="O453" i="158"/>
  <c r="N453" i="158"/>
  <c r="M453" i="158"/>
  <c r="L453" i="158"/>
  <c r="K453" i="158"/>
  <c r="J453" i="158"/>
  <c r="I453" i="158"/>
  <c r="H453" i="158"/>
  <c r="G453" i="158"/>
  <c r="F453" i="158"/>
  <c r="E453" i="158"/>
  <c r="D453" i="158"/>
  <c r="AB452" i="158"/>
  <c r="AA452" i="158"/>
  <c r="Z452" i="158"/>
  <c r="Y452" i="158"/>
  <c r="X452" i="158"/>
  <c r="W452" i="158"/>
  <c r="V452" i="158"/>
  <c r="U452" i="158"/>
  <c r="T452" i="158"/>
  <c r="S452" i="158"/>
  <c r="R452" i="158"/>
  <c r="Q452" i="158"/>
  <c r="P452" i="158"/>
  <c r="O452" i="158"/>
  <c r="N452" i="158"/>
  <c r="M452" i="158"/>
  <c r="L452" i="158"/>
  <c r="K452" i="158"/>
  <c r="J452" i="158"/>
  <c r="I452" i="158"/>
  <c r="H452" i="158"/>
  <c r="G452" i="158"/>
  <c r="F452" i="158"/>
  <c r="E452" i="158"/>
  <c r="D452" i="158"/>
  <c r="AB451" i="158"/>
  <c r="AA451" i="158"/>
  <c r="Z451" i="158"/>
  <c r="Y451" i="158"/>
  <c r="X451" i="158"/>
  <c r="W451" i="158"/>
  <c r="V451" i="158"/>
  <c r="U451" i="158"/>
  <c r="T451" i="158"/>
  <c r="S451" i="158"/>
  <c r="R451" i="158"/>
  <c r="Q451" i="158"/>
  <c r="P451" i="158"/>
  <c r="O451" i="158"/>
  <c r="N451" i="158"/>
  <c r="M451" i="158"/>
  <c r="L451" i="158"/>
  <c r="K451" i="158"/>
  <c r="J451" i="158"/>
  <c r="I451" i="158"/>
  <c r="H451" i="158"/>
  <c r="G451" i="158"/>
  <c r="F451" i="158"/>
  <c r="E451" i="158"/>
  <c r="D451" i="158"/>
  <c r="AB450" i="158"/>
  <c r="AA450" i="158"/>
  <c r="Z450" i="158"/>
  <c r="Y450" i="158"/>
  <c r="X450" i="158"/>
  <c r="W450" i="158"/>
  <c r="V450" i="158"/>
  <c r="U450" i="158"/>
  <c r="T450" i="158"/>
  <c r="S450" i="158"/>
  <c r="R450" i="158"/>
  <c r="Q450" i="158"/>
  <c r="P450" i="158"/>
  <c r="O450" i="158"/>
  <c r="N450" i="158"/>
  <c r="M450" i="158"/>
  <c r="L450" i="158"/>
  <c r="K450" i="158"/>
  <c r="J450" i="158"/>
  <c r="I450" i="158"/>
  <c r="H450" i="158"/>
  <c r="G450" i="158"/>
  <c r="F450" i="158"/>
  <c r="E450" i="158"/>
  <c r="D450" i="158"/>
  <c r="AB449" i="158"/>
  <c r="AA449" i="158"/>
  <c r="Z449" i="158"/>
  <c r="Y449" i="158"/>
  <c r="X449" i="158"/>
  <c r="W449" i="158"/>
  <c r="V449" i="158"/>
  <c r="U449" i="158"/>
  <c r="T449" i="158"/>
  <c r="S449" i="158"/>
  <c r="R449" i="158"/>
  <c r="Q449" i="158"/>
  <c r="P449" i="158"/>
  <c r="O449" i="158"/>
  <c r="N449" i="158"/>
  <c r="M449" i="158"/>
  <c r="L449" i="158"/>
  <c r="K449" i="158"/>
  <c r="J449" i="158"/>
  <c r="I449" i="158"/>
  <c r="H449" i="158"/>
  <c r="G449" i="158"/>
  <c r="F449" i="158"/>
  <c r="E449" i="158"/>
  <c r="D449" i="158"/>
  <c r="AB448" i="158"/>
  <c r="AA448" i="158"/>
  <c r="Z448" i="158"/>
  <c r="Y448" i="158"/>
  <c r="X448" i="158"/>
  <c r="W448" i="158"/>
  <c r="V448" i="158"/>
  <c r="U448" i="158"/>
  <c r="T448" i="158"/>
  <c r="S448" i="158"/>
  <c r="R448" i="158"/>
  <c r="Q448" i="158"/>
  <c r="P448" i="158"/>
  <c r="O448" i="158"/>
  <c r="N448" i="158"/>
  <c r="M448" i="158"/>
  <c r="L448" i="158"/>
  <c r="K448" i="158"/>
  <c r="J448" i="158"/>
  <c r="I448" i="158"/>
  <c r="H448" i="158"/>
  <c r="G448" i="158"/>
  <c r="F448" i="158"/>
  <c r="E448" i="158"/>
  <c r="D448" i="158"/>
  <c r="AB447" i="158"/>
  <c r="AA447" i="158"/>
  <c r="Z447" i="158"/>
  <c r="Y447" i="158"/>
  <c r="X447" i="158"/>
  <c r="W447" i="158"/>
  <c r="V447" i="158"/>
  <c r="U447" i="158"/>
  <c r="T447" i="158"/>
  <c r="S447" i="158"/>
  <c r="R447" i="158"/>
  <c r="Q447" i="158"/>
  <c r="P447" i="158"/>
  <c r="O447" i="158"/>
  <c r="N447" i="158"/>
  <c r="M447" i="158"/>
  <c r="L447" i="158"/>
  <c r="K447" i="158"/>
  <c r="J447" i="158"/>
  <c r="I447" i="158"/>
  <c r="H447" i="158"/>
  <c r="G447" i="158"/>
  <c r="F447" i="158"/>
  <c r="E447" i="158"/>
  <c r="D447" i="158"/>
  <c r="AB446" i="158"/>
  <c r="AA446" i="158"/>
  <c r="Z446" i="158"/>
  <c r="Y446" i="158"/>
  <c r="X446" i="158"/>
  <c r="W446" i="158"/>
  <c r="V446" i="158"/>
  <c r="U446" i="158"/>
  <c r="T446" i="158"/>
  <c r="S446" i="158"/>
  <c r="R446" i="158"/>
  <c r="Q446" i="158"/>
  <c r="P446" i="158"/>
  <c r="O446" i="158"/>
  <c r="N446" i="158"/>
  <c r="M446" i="158"/>
  <c r="L446" i="158"/>
  <c r="K446" i="158"/>
  <c r="J446" i="158"/>
  <c r="I446" i="158"/>
  <c r="H446" i="158"/>
  <c r="G446" i="158"/>
  <c r="F446" i="158"/>
  <c r="E446" i="158"/>
  <c r="D446" i="158"/>
  <c r="AB445" i="158"/>
  <c r="AA445" i="158"/>
  <c r="Z445" i="158"/>
  <c r="Y445" i="158"/>
  <c r="X445" i="158"/>
  <c r="W445" i="158"/>
  <c r="V445" i="158"/>
  <c r="U445" i="158"/>
  <c r="T445" i="158"/>
  <c r="S445" i="158"/>
  <c r="R445" i="158"/>
  <c r="Q445" i="158"/>
  <c r="P445" i="158"/>
  <c r="O445" i="158"/>
  <c r="N445" i="158"/>
  <c r="M445" i="158"/>
  <c r="L445" i="158"/>
  <c r="K445" i="158"/>
  <c r="J445" i="158"/>
  <c r="I445" i="158"/>
  <c r="H445" i="158"/>
  <c r="G445" i="158"/>
  <c r="F445" i="158"/>
  <c r="E445" i="158"/>
  <c r="D445" i="158"/>
  <c r="AB444" i="158"/>
  <c r="AA444" i="158"/>
  <c r="Z444" i="158"/>
  <c r="Y444" i="158"/>
  <c r="X444" i="158"/>
  <c r="W444" i="158"/>
  <c r="V444" i="158"/>
  <c r="U444" i="158"/>
  <c r="T444" i="158"/>
  <c r="S444" i="158"/>
  <c r="R444" i="158"/>
  <c r="Q444" i="158"/>
  <c r="P444" i="158"/>
  <c r="O444" i="158"/>
  <c r="N444" i="158"/>
  <c r="M444" i="158"/>
  <c r="L444" i="158"/>
  <c r="K444" i="158"/>
  <c r="J444" i="158"/>
  <c r="I444" i="158"/>
  <c r="H444" i="158"/>
  <c r="G444" i="158"/>
  <c r="F444" i="158"/>
  <c r="E444" i="158"/>
  <c r="D444" i="158"/>
  <c r="AB443" i="158"/>
  <c r="AA443" i="158"/>
  <c r="Z443" i="158"/>
  <c r="Y443" i="158"/>
  <c r="X443" i="158"/>
  <c r="W443" i="158"/>
  <c r="V443" i="158"/>
  <c r="U443" i="158"/>
  <c r="T443" i="158"/>
  <c r="S443" i="158"/>
  <c r="R443" i="158"/>
  <c r="Q443" i="158"/>
  <c r="P443" i="158"/>
  <c r="O443" i="158"/>
  <c r="N443" i="158"/>
  <c r="M443" i="158"/>
  <c r="L443" i="158"/>
  <c r="K443" i="158"/>
  <c r="J443" i="158"/>
  <c r="I443" i="158"/>
  <c r="H443" i="158"/>
  <c r="G443" i="158"/>
  <c r="F443" i="158"/>
  <c r="E443" i="158"/>
  <c r="D443" i="158"/>
  <c r="AB442" i="158"/>
  <c r="AA442" i="158"/>
  <c r="Z442" i="158"/>
  <c r="Y442" i="158"/>
  <c r="X442" i="158"/>
  <c r="W442" i="158"/>
  <c r="V442" i="158"/>
  <c r="U442" i="158"/>
  <c r="T442" i="158"/>
  <c r="S442" i="158"/>
  <c r="R442" i="158"/>
  <c r="Q442" i="158"/>
  <c r="P442" i="158"/>
  <c r="O442" i="158"/>
  <c r="N442" i="158"/>
  <c r="M442" i="158"/>
  <c r="L442" i="158"/>
  <c r="K442" i="158"/>
  <c r="J442" i="158"/>
  <c r="I442" i="158"/>
  <c r="H442" i="158"/>
  <c r="G442" i="158"/>
  <c r="F442" i="158"/>
  <c r="E442" i="158"/>
  <c r="D442" i="158"/>
  <c r="AB441" i="158"/>
  <c r="AA441" i="158"/>
  <c r="Z441" i="158"/>
  <c r="Y441" i="158"/>
  <c r="X441" i="158"/>
  <c r="W441" i="158"/>
  <c r="V441" i="158"/>
  <c r="U441" i="158"/>
  <c r="T441" i="158"/>
  <c r="S441" i="158"/>
  <c r="R441" i="158"/>
  <c r="Q441" i="158"/>
  <c r="P441" i="158"/>
  <c r="O441" i="158"/>
  <c r="N441" i="158"/>
  <c r="M441" i="158"/>
  <c r="L441" i="158"/>
  <c r="K441" i="158"/>
  <c r="J441" i="158"/>
  <c r="I441" i="158"/>
  <c r="H441" i="158"/>
  <c r="G441" i="158"/>
  <c r="F441" i="158"/>
  <c r="E441" i="158"/>
  <c r="D441" i="158"/>
  <c r="AB440" i="158"/>
  <c r="AA440" i="158"/>
  <c r="Z440" i="158"/>
  <c r="Y440" i="158"/>
  <c r="X440" i="158"/>
  <c r="W440" i="158"/>
  <c r="V440" i="158"/>
  <c r="U440" i="158"/>
  <c r="T440" i="158"/>
  <c r="S440" i="158"/>
  <c r="R440" i="158"/>
  <c r="Q440" i="158"/>
  <c r="P440" i="158"/>
  <c r="O440" i="158"/>
  <c r="N440" i="158"/>
  <c r="M440" i="158"/>
  <c r="L440" i="158"/>
  <c r="K440" i="158"/>
  <c r="J440" i="158"/>
  <c r="I440" i="158"/>
  <c r="H440" i="158"/>
  <c r="G440" i="158"/>
  <c r="F440" i="158"/>
  <c r="E440" i="158"/>
  <c r="D440" i="158"/>
  <c r="AB439" i="158"/>
  <c r="AA439" i="158"/>
  <c r="Z439" i="158"/>
  <c r="Y439" i="158"/>
  <c r="X439" i="158"/>
  <c r="W439" i="158"/>
  <c r="V439" i="158"/>
  <c r="U439" i="158"/>
  <c r="T439" i="158"/>
  <c r="S439" i="158"/>
  <c r="R439" i="158"/>
  <c r="Q439" i="158"/>
  <c r="P439" i="158"/>
  <c r="O439" i="158"/>
  <c r="N439" i="158"/>
  <c r="M439" i="158"/>
  <c r="L439" i="158"/>
  <c r="K439" i="158"/>
  <c r="J439" i="158"/>
  <c r="I439" i="158"/>
  <c r="H439" i="158"/>
  <c r="G439" i="158"/>
  <c r="F439" i="158"/>
  <c r="E439" i="158"/>
  <c r="D439" i="158"/>
  <c r="AB438" i="158"/>
  <c r="AA438" i="158"/>
  <c r="Z438" i="158"/>
  <c r="Y438" i="158"/>
  <c r="X438" i="158"/>
  <c r="W438" i="158"/>
  <c r="V438" i="158"/>
  <c r="U438" i="158"/>
  <c r="T438" i="158"/>
  <c r="S438" i="158"/>
  <c r="R438" i="158"/>
  <c r="Q438" i="158"/>
  <c r="P438" i="158"/>
  <c r="O438" i="158"/>
  <c r="N438" i="158"/>
  <c r="M438" i="158"/>
  <c r="L438" i="158"/>
  <c r="K438" i="158"/>
  <c r="J438" i="158"/>
  <c r="I438" i="158"/>
  <c r="H438" i="158"/>
  <c r="G438" i="158"/>
  <c r="F438" i="158"/>
  <c r="E438" i="158"/>
  <c r="D438" i="158"/>
  <c r="AB437" i="158"/>
  <c r="AA437" i="158"/>
  <c r="Z437" i="158"/>
  <c r="Y437" i="158"/>
  <c r="X437" i="158"/>
  <c r="W437" i="158"/>
  <c r="V437" i="158"/>
  <c r="U437" i="158"/>
  <c r="T437" i="158"/>
  <c r="S437" i="158"/>
  <c r="R437" i="158"/>
  <c r="Q437" i="158"/>
  <c r="P437" i="158"/>
  <c r="O437" i="158"/>
  <c r="N437" i="158"/>
  <c r="M437" i="158"/>
  <c r="L437" i="158"/>
  <c r="K437" i="158"/>
  <c r="J437" i="158"/>
  <c r="I437" i="158"/>
  <c r="H437" i="158"/>
  <c r="G437" i="158"/>
  <c r="F437" i="158"/>
  <c r="E437" i="158"/>
  <c r="D437" i="158"/>
  <c r="AB436" i="158"/>
  <c r="AA436" i="158"/>
  <c r="Z436" i="158"/>
  <c r="Y436" i="158"/>
  <c r="X436" i="158"/>
  <c r="W436" i="158"/>
  <c r="V436" i="158"/>
  <c r="U436" i="158"/>
  <c r="T436" i="158"/>
  <c r="S436" i="158"/>
  <c r="R436" i="158"/>
  <c r="Q436" i="158"/>
  <c r="P436" i="158"/>
  <c r="O436" i="158"/>
  <c r="N436" i="158"/>
  <c r="M436" i="158"/>
  <c r="L436" i="158"/>
  <c r="K436" i="158"/>
  <c r="J436" i="158"/>
  <c r="I436" i="158"/>
  <c r="H436" i="158"/>
  <c r="G436" i="158"/>
  <c r="F436" i="158"/>
  <c r="E436" i="158"/>
  <c r="D436" i="158"/>
  <c r="AB419" i="158"/>
  <c r="AA419" i="158"/>
  <c r="Z419" i="158"/>
  <c r="Y419" i="158"/>
  <c r="X419" i="158"/>
  <c r="W419" i="158"/>
  <c r="V419" i="158"/>
  <c r="U419" i="158"/>
  <c r="T419" i="158"/>
  <c r="S419" i="158"/>
  <c r="R419" i="158"/>
  <c r="Q419" i="158"/>
  <c r="P419" i="158"/>
  <c r="O419" i="158"/>
  <c r="N419" i="158"/>
  <c r="M419" i="158"/>
  <c r="L419" i="158"/>
  <c r="K419" i="158"/>
  <c r="J419" i="158"/>
  <c r="I419" i="158"/>
  <c r="H419" i="158"/>
  <c r="G419" i="158"/>
  <c r="F419" i="158"/>
  <c r="E419" i="158"/>
  <c r="D419" i="158"/>
  <c r="AB418" i="158"/>
  <c r="AA418" i="158"/>
  <c r="Z418" i="158"/>
  <c r="Y418" i="158"/>
  <c r="X418" i="158"/>
  <c r="W418" i="158"/>
  <c r="V418" i="158"/>
  <c r="U418" i="158"/>
  <c r="T418" i="158"/>
  <c r="S418" i="158"/>
  <c r="R418" i="158"/>
  <c r="Q418" i="158"/>
  <c r="P418" i="158"/>
  <c r="O418" i="158"/>
  <c r="N418" i="158"/>
  <c r="M418" i="158"/>
  <c r="L418" i="158"/>
  <c r="K418" i="158"/>
  <c r="J418" i="158"/>
  <c r="I418" i="158"/>
  <c r="H418" i="158"/>
  <c r="G418" i="158"/>
  <c r="F418" i="158"/>
  <c r="E418" i="158"/>
  <c r="D418" i="158"/>
  <c r="AB417" i="158"/>
  <c r="AA417" i="158"/>
  <c r="Z417" i="158"/>
  <c r="Y417" i="158"/>
  <c r="X417" i="158"/>
  <c r="W417" i="158"/>
  <c r="V417" i="158"/>
  <c r="U417" i="158"/>
  <c r="T417" i="158"/>
  <c r="S417" i="158"/>
  <c r="R417" i="158"/>
  <c r="Q417" i="158"/>
  <c r="P417" i="158"/>
  <c r="O417" i="158"/>
  <c r="N417" i="158"/>
  <c r="M417" i="158"/>
  <c r="L417" i="158"/>
  <c r="K417" i="158"/>
  <c r="J417" i="158"/>
  <c r="I417" i="158"/>
  <c r="H417" i="158"/>
  <c r="G417" i="158"/>
  <c r="F417" i="158"/>
  <c r="E417" i="158"/>
  <c r="D417" i="158"/>
  <c r="AB416" i="158"/>
  <c r="AA416" i="158"/>
  <c r="Z416" i="158"/>
  <c r="Y416" i="158"/>
  <c r="X416" i="158"/>
  <c r="W416" i="158"/>
  <c r="V416" i="158"/>
  <c r="U416" i="158"/>
  <c r="T416" i="158"/>
  <c r="S416" i="158"/>
  <c r="R416" i="158"/>
  <c r="Q416" i="158"/>
  <c r="P416" i="158"/>
  <c r="O416" i="158"/>
  <c r="N416" i="158"/>
  <c r="M416" i="158"/>
  <c r="L416" i="158"/>
  <c r="K416" i="158"/>
  <c r="J416" i="158"/>
  <c r="I416" i="158"/>
  <c r="H416" i="158"/>
  <c r="G416" i="158"/>
  <c r="F416" i="158"/>
  <c r="E416" i="158"/>
  <c r="D416" i="158"/>
  <c r="AB415" i="158"/>
  <c r="AA415" i="158"/>
  <c r="Z415" i="158"/>
  <c r="Y415" i="158"/>
  <c r="X415" i="158"/>
  <c r="W415" i="158"/>
  <c r="V415" i="158"/>
  <c r="U415" i="158"/>
  <c r="T415" i="158"/>
  <c r="S415" i="158"/>
  <c r="R415" i="158"/>
  <c r="Q415" i="158"/>
  <c r="P415" i="158"/>
  <c r="O415" i="158"/>
  <c r="N415" i="158"/>
  <c r="M415" i="158"/>
  <c r="L415" i="158"/>
  <c r="K415" i="158"/>
  <c r="J415" i="158"/>
  <c r="I415" i="158"/>
  <c r="H415" i="158"/>
  <c r="G415" i="158"/>
  <c r="F415" i="158"/>
  <c r="E415" i="158"/>
  <c r="D415" i="158"/>
  <c r="AB414" i="158"/>
  <c r="AA414" i="158"/>
  <c r="Z414" i="158"/>
  <c r="Y414" i="158"/>
  <c r="X414" i="158"/>
  <c r="W414" i="158"/>
  <c r="V414" i="158"/>
  <c r="U414" i="158"/>
  <c r="T414" i="158"/>
  <c r="S414" i="158"/>
  <c r="R414" i="158"/>
  <c r="Q414" i="158"/>
  <c r="P414" i="158"/>
  <c r="O414" i="158"/>
  <c r="N414" i="158"/>
  <c r="M414" i="158"/>
  <c r="L414" i="158"/>
  <c r="K414" i="158"/>
  <c r="J414" i="158"/>
  <c r="I414" i="158"/>
  <c r="H414" i="158"/>
  <c r="G414" i="158"/>
  <c r="F414" i="158"/>
  <c r="E414" i="158"/>
  <c r="D414" i="158"/>
  <c r="AB413" i="158"/>
  <c r="AA413" i="158"/>
  <c r="Z413" i="158"/>
  <c r="Y413" i="158"/>
  <c r="X413" i="158"/>
  <c r="W413" i="158"/>
  <c r="V413" i="158"/>
  <c r="U413" i="158"/>
  <c r="T413" i="158"/>
  <c r="S413" i="158"/>
  <c r="R413" i="158"/>
  <c r="Q413" i="158"/>
  <c r="P413" i="158"/>
  <c r="O413" i="158"/>
  <c r="N413" i="158"/>
  <c r="M413" i="158"/>
  <c r="L413" i="158"/>
  <c r="K413" i="158"/>
  <c r="J413" i="158"/>
  <c r="I413" i="158"/>
  <c r="H413" i="158"/>
  <c r="G413" i="158"/>
  <c r="F413" i="158"/>
  <c r="E413" i="158"/>
  <c r="D413" i="158"/>
  <c r="AB412" i="158"/>
  <c r="AA412" i="158"/>
  <c r="Z412" i="158"/>
  <c r="Y412" i="158"/>
  <c r="X412" i="158"/>
  <c r="W412" i="158"/>
  <c r="V412" i="158"/>
  <c r="U412" i="158"/>
  <c r="T412" i="158"/>
  <c r="S412" i="158"/>
  <c r="R412" i="158"/>
  <c r="Q412" i="158"/>
  <c r="P412" i="158"/>
  <c r="O412" i="158"/>
  <c r="N412" i="158"/>
  <c r="M412" i="158"/>
  <c r="L412" i="158"/>
  <c r="K412" i="158"/>
  <c r="J412" i="158"/>
  <c r="I412" i="158"/>
  <c r="H412" i="158"/>
  <c r="G412" i="158"/>
  <c r="F412" i="158"/>
  <c r="E412" i="158"/>
  <c r="D412" i="158"/>
  <c r="AB411" i="158"/>
  <c r="AA411" i="158"/>
  <c r="Z411" i="158"/>
  <c r="Y411" i="158"/>
  <c r="X411" i="158"/>
  <c r="W411" i="158"/>
  <c r="V411" i="158"/>
  <c r="U411" i="158"/>
  <c r="T411" i="158"/>
  <c r="S411" i="158"/>
  <c r="R411" i="158"/>
  <c r="Q411" i="158"/>
  <c r="P411" i="158"/>
  <c r="O411" i="158"/>
  <c r="N411" i="158"/>
  <c r="M411" i="158"/>
  <c r="L411" i="158"/>
  <c r="K411" i="158"/>
  <c r="J411" i="158"/>
  <c r="I411" i="158"/>
  <c r="H411" i="158"/>
  <c r="G411" i="158"/>
  <c r="F411" i="158"/>
  <c r="E411" i="158"/>
  <c r="D411" i="158"/>
  <c r="AB410" i="158"/>
  <c r="AA410" i="158"/>
  <c r="Z410" i="158"/>
  <c r="Y410" i="158"/>
  <c r="X410" i="158"/>
  <c r="W410" i="158"/>
  <c r="V410" i="158"/>
  <c r="U410" i="158"/>
  <c r="T410" i="158"/>
  <c r="S410" i="158"/>
  <c r="R410" i="158"/>
  <c r="Q410" i="158"/>
  <c r="P410" i="158"/>
  <c r="O410" i="158"/>
  <c r="N410" i="158"/>
  <c r="M410" i="158"/>
  <c r="L410" i="158"/>
  <c r="K410" i="158"/>
  <c r="J410" i="158"/>
  <c r="I410" i="158"/>
  <c r="H410" i="158"/>
  <c r="G410" i="158"/>
  <c r="F410" i="158"/>
  <c r="E410" i="158"/>
  <c r="D410" i="158"/>
  <c r="AB409" i="158"/>
  <c r="AA409" i="158"/>
  <c r="Z409" i="158"/>
  <c r="Y409" i="158"/>
  <c r="X409" i="158"/>
  <c r="W409" i="158"/>
  <c r="V409" i="158"/>
  <c r="U409" i="158"/>
  <c r="T409" i="158"/>
  <c r="S409" i="158"/>
  <c r="R409" i="158"/>
  <c r="Q409" i="158"/>
  <c r="P409" i="158"/>
  <c r="O409" i="158"/>
  <c r="N409" i="158"/>
  <c r="M409" i="158"/>
  <c r="L409" i="158"/>
  <c r="K409" i="158"/>
  <c r="J409" i="158"/>
  <c r="I409" i="158"/>
  <c r="H409" i="158"/>
  <c r="G409" i="158"/>
  <c r="F409" i="158"/>
  <c r="E409" i="158"/>
  <c r="D409" i="158"/>
  <c r="AB408" i="158"/>
  <c r="AA408" i="158"/>
  <c r="Z408" i="158"/>
  <c r="Y408" i="158"/>
  <c r="X408" i="158"/>
  <c r="W408" i="158"/>
  <c r="V408" i="158"/>
  <c r="U408" i="158"/>
  <c r="T408" i="158"/>
  <c r="S408" i="158"/>
  <c r="R408" i="158"/>
  <c r="Q408" i="158"/>
  <c r="P408" i="158"/>
  <c r="O408" i="158"/>
  <c r="N408" i="158"/>
  <c r="M408" i="158"/>
  <c r="L408" i="158"/>
  <c r="K408" i="158"/>
  <c r="J408" i="158"/>
  <c r="I408" i="158"/>
  <c r="H408" i="158"/>
  <c r="G408" i="158"/>
  <c r="F408" i="158"/>
  <c r="E408" i="158"/>
  <c r="D408" i="158"/>
  <c r="AB407" i="158"/>
  <c r="AA407" i="158"/>
  <c r="Z407" i="158"/>
  <c r="Y407" i="158"/>
  <c r="X407" i="158"/>
  <c r="W407" i="158"/>
  <c r="V407" i="158"/>
  <c r="U407" i="158"/>
  <c r="T407" i="158"/>
  <c r="S407" i="158"/>
  <c r="R407" i="158"/>
  <c r="Q407" i="158"/>
  <c r="P407" i="158"/>
  <c r="O407" i="158"/>
  <c r="N407" i="158"/>
  <c r="M407" i="158"/>
  <c r="L407" i="158"/>
  <c r="K407" i="158"/>
  <c r="J407" i="158"/>
  <c r="I407" i="158"/>
  <c r="H407" i="158"/>
  <c r="G407" i="158"/>
  <c r="F407" i="158"/>
  <c r="E407" i="158"/>
  <c r="D407" i="158"/>
  <c r="AB406" i="158"/>
  <c r="AA406" i="158"/>
  <c r="Z406" i="158"/>
  <c r="Y406" i="158"/>
  <c r="X406" i="158"/>
  <c r="W406" i="158"/>
  <c r="V406" i="158"/>
  <c r="U406" i="158"/>
  <c r="T406" i="158"/>
  <c r="S406" i="158"/>
  <c r="R406" i="158"/>
  <c r="Q406" i="158"/>
  <c r="P406" i="158"/>
  <c r="O406" i="158"/>
  <c r="N406" i="158"/>
  <c r="M406" i="158"/>
  <c r="L406" i="158"/>
  <c r="K406" i="158"/>
  <c r="J406" i="158"/>
  <c r="I406" i="158"/>
  <c r="H406" i="158"/>
  <c r="G406" i="158"/>
  <c r="F406" i="158"/>
  <c r="E406" i="158"/>
  <c r="D406" i="158"/>
  <c r="AB405" i="158"/>
  <c r="AA405" i="158"/>
  <c r="Z405" i="158"/>
  <c r="Y405" i="158"/>
  <c r="X405" i="158"/>
  <c r="W405" i="158"/>
  <c r="V405" i="158"/>
  <c r="U405" i="158"/>
  <c r="T405" i="158"/>
  <c r="S405" i="158"/>
  <c r="R405" i="158"/>
  <c r="Q405" i="158"/>
  <c r="P405" i="158"/>
  <c r="O405" i="158"/>
  <c r="N405" i="158"/>
  <c r="M405" i="158"/>
  <c r="L405" i="158"/>
  <c r="K405" i="158"/>
  <c r="J405" i="158"/>
  <c r="I405" i="158"/>
  <c r="H405" i="158"/>
  <c r="G405" i="158"/>
  <c r="F405" i="158"/>
  <c r="E405" i="158"/>
  <c r="D405" i="158"/>
  <c r="AB404" i="158"/>
  <c r="AA404" i="158"/>
  <c r="Z404" i="158"/>
  <c r="Y404" i="158"/>
  <c r="X404" i="158"/>
  <c r="W404" i="158"/>
  <c r="V404" i="158"/>
  <c r="U404" i="158"/>
  <c r="T404" i="158"/>
  <c r="S404" i="158"/>
  <c r="R404" i="158"/>
  <c r="Q404" i="158"/>
  <c r="P404" i="158"/>
  <c r="O404" i="158"/>
  <c r="N404" i="158"/>
  <c r="M404" i="158"/>
  <c r="L404" i="158"/>
  <c r="K404" i="158"/>
  <c r="J404" i="158"/>
  <c r="I404" i="158"/>
  <c r="H404" i="158"/>
  <c r="G404" i="158"/>
  <c r="F404" i="158"/>
  <c r="E404" i="158"/>
  <c r="D404" i="158"/>
  <c r="AB403" i="158"/>
  <c r="AA403" i="158"/>
  <c r="Z403" i="158"/>
  <c r="Y403" i="158"/>
  <c r="X403" i="158"/>
  <c r="W403" i="158"/>
  <c r="V403" i="158"/>
  <c r="U403" i="158"/>
  <c r="T403" i="158"/>
  <c r="S403" i="158"/>
  <c r="R403" i="158"/>
  <c r="Q403" i="158"/>
  <c r="P403" i="158"/>
  <c r="O403" i="158"/>
  <c r="N403" i="158"/>
  <c r="M403" i="158"/>
  <c r="L403" i="158"/>
  <c r="K403" i="158"/>
  <c r="J403" i="158"/>
  <c r="I403" i="158"/>
  <c r="H403" i="158"/>
  <c r="G403" i="158"/>
  <c r="F403" i="158"/>
  <c r="E403" i="158"/>
  <c r="D403" i="158"/>
  <c r="AB402" i="158"/>
  <c r="AA402" i="158"/>
  <c r="Z402" i="158"/>
  <c r="Y402" i="158"/>
  <c r="X402" i="158"/>
  <c r="W402" i="158"/>
  <c r="V402" i="158"/>
  <c r="U402" i="158"/>
  <c r="T402" i="158"/>
  <c r="S402" i="158"/>
  <c r="R402" i="158"/>
  <c r="Q402" i="158"/>
  <c r="P402" i="158"/>
  <c r="O402" i="158"/>
  <c r="N402" i="158"/>
  <c r="M402" i="158"/>
  <c r="L402" i="158"/>
  <c r="K402" i="158"/>
  <c r="J402" i="158"/>
  <c r="I402" i="158"/>
  <c r="H402" i="158"/>
  <c r="G402" i="158"/>
  <c r="F402" i="158"/>
  <c r="E402" i="158"/>
  <c r="D402" i="158"/>
  <c r="AB401" i="158"/>
  <c r="AA401" i="158"/>
  <c r="Z401" i="158"/>
  <c r="Y401" i="158"/>
  <c r="X401" i="158"/>
  <c r="W401" i="158"/>
  <c r="V401" i="158"/>
  <c r="U401" i="158"/>
  <c r="T401" i="158"/>
  <c r="S401" i="158"/>
  <c r="R401" i="158"/>
  <c r="Q401" i="158"/>
  <c r="P401" i="158"/>
  <c r="O401" i="158"/>
  <c r="N401" i="158"/>
  <c r="M401" i="158"/>
  <c r="L401" i="158"/>
  <c r="K401" i="158"/>
  <c r="J401" i="158"/>
  <c r="I401" i="158"/>
  <c r="H401" i="158"/>
  <c r="G401" i="158"/>
  <c r="F401" i="158"/>
  <c r="E401" i="158"/>
  <c r="D401" i="158"/>
  <c r="AB400" i="158"/>
  <c r="AA400" i="158"/>
  <c r="Z400" i="158"/>
  <c r="Y400" i="158"/>
  <c r="X400" i="158"/>
  <c r="W400" i="158"/>
  <c r="V400" i="158"/>
  <c r="U400" i="158"/>
  <c r="T400" i="158"/>
  <c r="S400" i="158"/>
  <c r="R400" i="158"/>
  <c r="Q400" i="158"/>
  <c r="P400" i="158"/>
  <c r="O400" i="158"/>
  <c r="N400" i="158"/>
  <c r="M400" i="158"/>
  <c r="L400" i="158"/>
  <c r="K400" i="158"/>
  <c r="J400" i="158"/>
  <c r="I400" i="158"/>
  <c r="H400" i="158"/>
  <c r="G400" i="158"/>
  <c r="F400" i="158"/>
  <c r="E400" i="158"/>
  <c r="D400" i="158"/>
  <c r="AB399" i="158"/>
  <c r="AA399" i="158"/>
  <c r="Z399" i="158"/>
  <c r="Y399" i="158"/>
  <c r="X399" i="158"/>
  <c r="W399" i="158"/>
  <c r="V399" i="158"/>
  <c r="U399" i="158"/>
  <c r="T399" i="158"/>
  <c r="S399" i="158"/>
  <c r="R399" i="158"/>
  <c r="Q399" i="158"/>
  <c r="P399" i="158"/>
  <c r="O399" i="158"/>
  <c r="N399" i="158"/>
  <c r="M399" i="158"/>
  <c r="L399" i="158"/>
  <c r="K399" i="158"/>
  <c r="J399" i="158"/>
  <c r="I399" i="158"/>
  <c r="H399" i="158"/>
  <c r="G399" i="158"/>
  <c r="F399" i="158"/>
  <c r="E399" i="158"/>
  <c r="D399" i="158"/>
  <c r="AB398" i="158"/>
  <c r="AA398" i="158"/>
  <c r="Z398" i="158"/>
  <c r="Y398" i="158"/>
  <c r="X398" i="158"/>
  <c r="W398" i="158"/>
  <c r="V398" i="158"/>
  <c r="U398" i="158"/>
  <c r="T398" i="158"/>
  <c r="S398" i="158"/>
  <c r="R398" i="158"/>
  <c r="Q398" i="158"/>
  <c r="P398" i="158"/>
  <c r="O398" i="158"/>
  <c r="N398" i="158"/>
  <c r="M398" i="158"/>
  <c r="L398" i="158"/>
  <c r="K398" i="158"/>
  <c r="J398" i="158"/>
  <c r="I398" i="158"/>
  <c r="H398" i="158"/>
  <c r="G398" i="158"/>
  <c r="F398" i="158"/>
  <c r="E398" i="158"/>
  <c r="D398" i="158"/>
  <c r="AB397" i="158"/>
  <c r="AA397" i="158"/>
  <c r="Z397" i="158"/>
  <c r="Y397" i="158"/>
  <c r="X397" i="158"/>
  <c r="W397" i="158"/>
  <c r="V397" i="158"/>
  <c r="U397" i="158"/>
  <c r="T397" i="158"/>
  <c r="S397" i="158"/>
  <c r="R397" i="158"/>
  <c r="Q397" i="158"/>
  <c r="P397" i="158"/>
  <c r="O397" i="158"/>
  <c r="N397" i="158"/>
  <c r="M397" i="158"/>
  <c r="L397" i="158"/>
  <c r="K397" i="158"/>
  <c r="J397" i="158"/>
  <c r="I397" i="158"/>
  <c r="H397" i="158"/>
  <c r="G397" i="158"/>
  <c r="F397" i="158"/>
  <c r="E397" i="158"/>
  <c r="D397" i="158"/>
  <c r="AB396" i="158"/>
  <c r="AA396" i="158"/>
  <c r="Z396" i="158"/>
  <c r="Y396" i="158"/>
  <c r="X396" i="158"/>
  <c r="W396" i="158"/>
  <c r="V396" i="158"/>
  <c r="U396" i="158"/>
  <c r="T396" i="158"/>
  <c r="S396" i="158"/>
  <c r="R396" i="158"/>
  <c r="Q396" i="158"/>
  <c r="P396" i="158"/>
  <c r="O396" i="158"/>
  <c r="N396" i="158"/>
  <c r="M396" i="158"/>
  <c r="L396" i="158"/>
  <c r="K396" i="158"/>
  <c r="J396" i="158"/>
  <c r="I396" i="158"/>
  <c r="H396" i="158"/>
  <c r="G396" i="158"/>
  <c r="F396" i="158"/>
  <c r="E396" i="158"/>
  <c r="D396" i="158"/>
  <c r="AB395" i="158"/>
  <c r="AA395" i="158"/>
  <c r="Z395" i="158"/>
  <c r="Y395" i="158"/>
  <c r="X395" i="158"/>
  <c r="W395" i="158"/>
  <c r="V395" i="158"/>
  <c r="U395" i="158"/>
  <c r="T395" i="158"/>
  <c r="S395" i="158"/>
  <c r="R395" i="158"/>
  <c r="Q395" i="158"/>
  <c r="P395" i="158"/>
  <c r="O395" i="158"/>
  <c r="N395" i="158"/>
  <c r="M395" i="158"/>
  <c r="L395" i="158"/>
  <c r="K395" i="158"/>
  <c r="J395" i="158"/>
  <c r="I395" i="158"/>
  <c r="H395" i="158"/>
  <c r="G395" i="158"/>
  <c r="F395" i="158"/>
  <c r="E395" i="158"/>
  <c r="D395" i="158"/>
  <c r="AB394" i="158"/>
  <c r="AA394" i="158"/>
  <c r="Z394" i="158"/>
  <c r="Y394" i="158"/>
  <c r="X394" i="158"/>
  <c r="W394" i="158"/>
  <c r="V394" i="158"/>
  <c r="U394" i="158"/>
  <c r="T394" i="158"/>
  <c r="S394" i="158"/>
  <c r="R394" i="158"/>
  <c r="Q394" i="158"/>
  <c r="P394" i="158"/>
  <c r="O394" i="158"/>
  <c r="N394" i="158"/>
  <c r="M394" i="158"/>
  <c r="L394" i="158"/>
  <c r="K394" i="158"/>
  <c r="J394" i="158"/>
  <c r="I394" i="158"/>
  <c r="H394" i="158"/>
  <c r="G394" i="158"/>
  <c r="F394" i="158"/>
  <c r="E394" i="158"/>
  <c r="D394" i="158"/>
  <c r="AB393" i="158"/>
  <c r="AA393" i="158"/>
  <c r="Z393" i="158"/>
  <c r="Y393" i="158"/>
  <c r="X393" i="158"/>
  <c r="W393" i="158"/>
  <c r="V393" i="158"/>
  <c r="U393" i="158"/>
  <c r="T393" i="158"/>
  <c r="S393" i="158"/>
  <c r="R393" i="158"/>
  <c r="Q393" i="158"/>
  <c r="P393" i="158"/>
  <c r="O393" i="158"/>
  <c r="N393" i="158"/>
  <c r="M393" i="158"/>
  <c r="L393" i="158"/>
  <c r="K393" i="158"/>
  <c r="J393" i="158"/>
  <c r="I393" i="158"/>
  <c r="H393" i="158"/>
  <c r="G393" i="158"/>
  <c r="F393" i="158"/>
  <c r="E393" i="158"/>
  <c r="D393" i="158"/>
  <c r="AB392" i="158"/>
  <c r="AA392" i="158"/>
  <c r="Z392" i="158"/>
  <c r="Y392" i="158"/>
  <c r="X392" i="158"/>
  <c r="W392" i="158"/>
  <c r="V392" i="158"/>
  <c r="U392" i="158"/>
  <c r="T392" i="158"/>
  <c r="S392" i="158"/>
  <c r="R392" i="158"/>
  <c r="Q392" i="158"/>
  <c r="P392" i="158"/>
  <c r="O392" i="158"/>
  <c r="N392" i="158"/>
  <c r="M392" i="158"/>
  <c r="L392" i="158"/>
  <c r="K392" i="158"/>
  <c r="J392" i="158"/>
  <c r="I392" i="158"/>
  <c r="H392" i="158"/>
  <c r="G392" i="158"/>
  <c r="F392" i="158"/>
  <c r="E392" i="158"/>
  <c r="D392" i="158"/>
  <c r="AB391" i="158"/>
  <c r="AA391" i="158"/>
  <c r="Z391" i="158"/>
  <c r="Y391" i="158"/>
  <c r="X391" i="158"/>
  <c r="W391" i="158"/>
  <c r="V391" i="158"/>
  <c r="U391" i="158"/>
  <c r="T391" i="158"/>
  <c r="S391" i="158"/>
  <c r="R391" i="158"/>
  <c r="Q391" i="158"/>
  <c r="P391" i="158"/>
  <c r="O391" i="158"/>
  <c r="N391" i="158"/>
  <c r="M391" i="158"/>
  <c r="L391" i="158"/>
  <c r="K391" i="158"/>
  <c r="J391" i="158"/>
  <c r="I391" i="158"/>
  <c r="H391" i="158"/>
  <c r="G391" i="158"/>
  <c r="F391" i="158"/>
  <c r="E391" i="158"/>
  <c r="D391" i="158"/>
  <c r="AB390" i="158"/>
  <c r="AA390" i="158"/>
  <c r="Z390" i="158"/>
  <c r="Y390" i="158"/>
  <c r="X390" i="158"/>
  <c r="W390" i="158"/>
  <c r="V390" i="158"/>
  <c r="U390" i="158"/>
  <c r="T390" i="158"/>
  <c r="S390" i="158"/>
  <c r="R390" i="158"/>
  <c r="Q390" i="158"/>
  <c r="P390" i="158"/>
  <c r="O390" i="158"/>
  <c r="N390" i="158"/>
  <c r="M390" i="158"/>
  <c r="L390" i="158"/>
  <c r="K390" i="158"/>
  <c r="J390" i="158"/>
  <c r="I390" i="158"/>
  <c r="H390" i="158"/>
  <c r="G390" i="158"/>
  <c r="F390" i="158"/>
  <c r="E390" i="158"/>
  <c r="D390" i="158"/>
  <c r="AB389" i="158"/>
  <c r="AA389" i="158"/>
  <c r="Z389" i="158"/>
  <c r="Y389" i="158"/>
  <c r="X389" i="158"/>
  <c r="W389" i="158"/>
  <c r="V389" i="158"/>
  <c r="U389" i="158"/>
  <c r="T389" i="158"/>
  <c r="S389" i="158"/>
  <c r="R389" i="158"/>
  <c r="Q389" i="158"/>
  <c r="P389" i="158"/>
  <c r="O389" i="158"/>
  <c r="N389" i="158"/>
  <c r="M389" i="158"/>
  <c r="L389" i="158"/>
  <c r="K389" i="158"/>
  <c r="J389" i="158"/>
  <c r="I389" i="158"/>
  <c r="H389" i="158"/>
  <c r="G389" i="158"/>
  <c r="F389" i="158"/>
  <c r="E389" i="158"/>
  <c r="D389" i="158"/>
  <c r="AB388" i="158"/>
  <c r="AA388" i="158"/>
  <c r="Z388" i="158"/>
  <c r="Y388" i="158"/>
  <c r="X388" i="158"/>
  <c r="W388" i="158"/>
  <c r="V388" i="158"/>
  <c r="U388" i="158"/>
  <c r="T388" i="158"/>
  <c r="S388" i="158"/>
  <c r="R388" i="158"/>
  <c r="Q388" i="158"/>
  <c r="P388" i="158"/>
  <c r="O388" i="158"/>
  <c r="N388" i="158"/>
  <c r="M388" i="158"/>
  <c r="L388" i="158"/>
  <c r="K388" i="158"/>
  <c r="J388" i="158"/>
  <c r="I388" i="158"/>
  <c r="H388" i="158"/>
  <c r="G388" i="158"/>
  <c r="F388" i="158"/>
  <c r="E388" i="158"/>
  <c r="D388" i="158"/>
  <c r="AB387" i="158"/>
  <c r="AA387" i="158"/>
  <c r="Z387" i="158"/>
  <c r="Y387" i="158"/>
  <c r="X387" i="158"/>
  <c r="W387" i="158"/>
  <c r="V387" i="158"/>
  <c r="U387" i="158"/>
  <c r="T387" i="158"/>
  <c r="S387" i="158"/>
  <c r="R387" i="158"/>
  <c r="Q387" i="158"/>
  <c r="P387" i="158"/>
  <c r="O387" i="158"/>
  <c r="N387" i="158"/>
  <c r="M387" i="158"/>
  <c r="L387" i="158"/>
  <c r="K387" i="158"/>
  <c r="J387" i="158"/>
  <c r="I387" i="158"/>
  <c r="H387" i="158"/>
  <c r="G387" i="158"/>
  <c r="F387" i="158"/>
  <c r="E387" i="158"/>
  <c r="D387" i="158"/>
  <c r="AB386" i="158"/>
  <c r="AA386" i="158"/>
  <c r="Z386" i="158"/>
  <c r="Y386" i="158"/>
  <c r="X386" i="158"/>
  <c r="W386" i="158"/>
  <c r="V386" i="158"/>
  <c r="U386" i="158"/>
  <c r="T386" i="158"/>
  <c r="S386" i="158"/>
  <c r="R386" i="158"/>
  <c r="Q386" i="158"/>
  <c r="P386" i="158"/>
  <c r="O386" i="158"/>
  <c r="N386" i="158"/>
  <c r="M386" i="158"/>
  <c r="L386" i="158"/>
  <c r="K386" i="158"/>
  <c r="J386" i="158"/>
  <c r="I386" i="158"/>
  <c r="H386" i="158"/>
  <c r="G386" i="158"/>
  <c r="F386" i="158"/>
  <c r="E386" i="158"/>
  <c r="D386" i="158"/>
  <c r="AB369" i="158"/>
  <c r="AA369" i="158"/>
  <c r="Z369" i="158"/>
  <c r="Y369" i="158"/>
  <c r="X369" i="158"/>
  <c r="W369" i="158"/>
  <c r="V369" i="158"/>
  <c r="U369" i="158"/>
  <c r="T369" i="158"/>
  <c r="S369" i="158"/>
  <c r="R369" i="158"/>
  <c r="Q369" i="158"/>
  <c r="P369" i="158"/>
  <c r="O369" i="158"/>
  <c r="N369" i="158"/>
  <c r="M369" i="158"/>
  <c r="L369" i="158"/>
  <c r="K369" i="158"/>
  <c r="J369" i="158"/>
  <c r="I369" i="158"/>
  <c r="H369" i="158"/>
  <c r="G369" i="158"/>
  <c r="F369" i="158"/>
  <c r="E369" i="158"/>
  <c r="D369" i="158"/>
  <c r="AB368" i="158"/>
  <c r="AA368" i="158"/>
  <c r="Z368" i="158"/>
  <c r="Y368" i="158"/>
  <c r="X368" i="158"/>
  <c r="W368" i="158"/>
  <c r="V368" i="158"/>
  <c r="U368" i="158"/>
  <c r="T368" i="158"/>
  <c r="S368" i="158"/>
  <c r="R368" i="158"/>
  <c r="Q368" i="158"/>
  <c r="P368" i="158"/>
  <c r="O368" i="158"/>
  <c r="N368" i="158"/>
  <c r="M368" i="158"/>
  <c r="L368" i="158"/>
  <c r="K368" i="158"/>
  <c r="J368" i="158"/>
  <c r="I368" i="158"/>
  <c r="H368" i="158"/>
  <c r="G368" i="158"/>
  <c r="F368" i="158"/>
  <c r="E368" i="158"/>
  <c r="D368" i="158"/>
  <c r="AB367" i="158"/>
  <c r="AA367" i="158"/>
  <c r="Z367" i="158"/>
  <c r="Y367" i="158"/>
  <c r="X367" i="158"/>
  <c r="W367" i="158"/>
  <c r="V367" i="158"/>
  <c r="U367" i="158"/>
  <c r="T367" i="158"/>
  <c r="S367" i="158"/>
  <c r="R367" i="158"/>
  <c r="Q367" i="158"/>
  <c r="P367" i="158"/>
  <c r="O367" i="158"/>
  <c r="N367" i="158"/>
  <c r="M367" i="158"/>
  <c r="L367" i="158"/>
  <c r="K367" i="158"/>
  <c r="J367" i="158"/>
  <c r="I367" i="158"/>
  <c r="H367" i="158"/>
  <c r="G367" i="158"/>
  <c r="F367" i="158"/>
  <c r="E367" i="158"/>
  <c r="D367" i="158"/>
  <c r="AB366" i="158"/>
  <c r="AA366" i="158"/>
  <c r="Z366" i="158"/>
  <c r="Y366" i="158"/>
  <c r="X366" i="158"/>
  <c r="W366" i="158"/>
  <c r="V366" i="158"/>
  <c r="U366" i="158"/>
  <c r="T366" i="158"/>
  <c r="S366" i="158"/>
  <c r="R366" i="158"/>
  <c r="Q366" i="158"/>
  <c r="P366" i="158"/>
  <c r="O366" i="158"/>
  <c r="N366" i="158"/>
  <c r="M366" i="158"/>
  <c r="L366" i="158"/>
  <c r="K366" i="158"/>
  <c r="J366" i="158"/>
  <c r="I366" i="158"/>
  <c r="H366" i="158"/>
  <c r="G366" i="158"/>
  <c r="F366" i="158"/>
  <c r="E366" i="158"/>
  <c r="D366" i="158"/>
  <c r="AB365" i="158"/>
  <c r="AA365" i="158"/>
  <c r="Z365" i="158"/>
  <c r="Y365" i="158"/>
  <c r="X365" i="158"/>
  <c r="W365" i="158"/>
  <c r="V365" i="158"/>
  <c r="U365" i="158"/>
  <c r="T365" i="158"/>
  <c r="S365" i="158"/>
  <c r="R365" i="158"/>
  <c r="Q365" i="158"/>
  <c r="P365" i="158"/>
  <c r="O365" i="158"/>
  <c r="N365" i="158"/>
  <c r="M365" i="158"/>
  <c r="L365" i="158"/>
  <c r="K365" i="158"/>
  <c r="J365" i="158"/>
  <c r="I365" i="158"/>
  <c r="H365" i="158"/>
  <c r="G365" i="158"/>
  <c r="F365" i="158"/>
  <c r="E365" i="158"/>
  <c r="D365" i="158"/>
  <c r="AB364" i="158"/>
  <c r="AA364" i="158"/>
  <c r="Z364" i="158"/>
  <c r="Y364" i="158"/>
  <c r="X364" i="158"/>
  <c r="W364" i="158"/>
  <c r="V364" i="158"/>
  <c r="U364" i="158"/>
  <c r="T364" i="158"/>
  <c r="S364" i="158"/>
  <c r="R364" i="158"/>
  <c r="Q364" i="158"/>
  <c r="P364" i="158"/>
  <c r="O364" i="158"/>
  <c r="N364" i="158"/>
  <c r="M364" i="158"/>
  <c r="L364" i="158"/>
  <c r="K364" i="158"/>
  <c r="J364" i="158"/>
  <c r="I364" i="158"/>
  <c r="H364" i="158"/>
  <c r="G364" i="158"/>
  <c r="F364" i="158"/>
  <c r="E364" i="158"/>
  <c r="D364" i="158"/>
  <c r="AB363" i="158"/>
  <c r="AA363" i="158"/>
  <c r="Z363" i="158"/>
  <c r="Y363" i="158"/>
  <c r="X363" i="158"/>
  <c r="W363" i="158"/>
  <c r="V363" i="158"/>
  <c r="U363" i="158"/>
  <c r="T363" i="158"/>
  <c r="S363" i="158"/>
  <c r="R363" i="158"/>
  <c r="Q363" i="158"/>
  <c r="P363" i="158"/>
  <c r="O363" i="158"/>
  <c r="N363" i="158"/>
  <c r="M363" i="158"/>
  <c r="L363" i="158"/>
  <c r="K363" i="158"/>
  <c r="J363" i="158"/>
  <c r="I363" i="158"/>
  <c r="H363" i="158"/>
  <c r="G363" i="158"/>
  <c r="F363" i="158"/>
  <c r="E363" i="158"/>
  <c r="D363" i="158"/>
  <c r="AB362" i="158"/>
  <c r="AA362" i="158"/>
  <c r="Z362" i="158"/>
  <c r="Y362" i="158"/>
  <c r="X362" i="158"/>
  <c r="W362" i="158"/>
  <c r="V362" i="158"/>
  <c r="U362" i="158"/>
  <c r="T362" i="158"/>
  <c r="S362" i="158"/>
  <c r="R362" i="158"/>
  <c r="Q362" i="158"/>
  <c r="P362" i="158"/>
  <c r="O362" i="158"/>
  <c r="N362" i="158"/>
  <c r="M362" i="158"/>
  <c r="L362" i="158"/>
  <c r="K362" i="158"/>
  <c r="J362" i="158"/>
  <c r="I362" i="158"/>
  <c r="H362" i="158"/>
  <c r="G362" i="158"/>
  <c r="F362" i="158"/>
  <c r="E362" i="158"/>
  <c r="D362" i="158"/>
  <c r="AB361" i="158"/>
  <c r="AA361" i="158"/>
  <c r="Z361" i="158"/>
  <c r="Y361" i="158"/>
  <c r="X361" i="158"/>
  <c r="W361" i="158"/>
  <c r="V361" i="158"/>
  <c r="U361" i="158"/>
  <c r="T361" i="158"/>
  <c r="S361" i="158"/>
  <c r="R361" i="158"/>
  <c r="Q361" i="158"/>
  <c r="P361" i="158"/>
  <c r="O361" i="158"/>
  <c r="N361" i="158"/>
  <c r="M361" i="158"/>
  <c r="L361" i="158"/>
  <c r="K361" i="158"/>
  <c r="J361" i="158"/>
  <c r="I361" i="158"/>
  <c r="H361" i="158"/>
  <c r="G361" i="158"/>
  <c r="F361" i="158"/>
  <c r="E361" i="158"/>
  <c r="D361" i="158"/>
  <c r="AB360" i="158"/>
  <c r="AA360" i="158"/>
  <c r="Z360" i="158"/>
  <c r="Y360" i="158"/>
  <c r="X360" i="158"/>
  <c r="W360" i="158"/>
  <c r="V360" i="158"/>
  <c r="U360" i="158"/>
  <c r="T360" i="158"/>
  <c r="S360" i="158"/>
  <c r="R360" i="158"/>
  <c r="Q360" i="158"/>
  <c r="P360" i="158"/>
  <c r="O360" i="158"/>
  <c r="N360" i="158"/>
  <c r="M360" i="158"/>
  <c r="L360" i="158"/>
  <c r="K360" i="158"/>
  <c r="J360" i="158"/>
  <c r="I360" i="158"/>
  <c r="H360" i="158"/>
  <c r="G360" i="158"/>
  <c r="F360" i="158"/>
  <c r="E360" i="158"/>
  <c r="D360" i="158"/>
  <c r="AB359" i="158"/>
  <c r="AA359" i="158"/>
  <c r="Z359" i="158"/>
  <c r="Y359" i="158"/>
  <c r="X359" i="158"/>
  <c r="W359" i="158"/>
  <c r="V359" i="158"/>
  <c r="U359" i="158"/>
  <c r="T359" i="158"/>
  <c r="S359" i="158"/>
  <c r="R359" i="158"/>
  <c r="Q359" i="158"/>
  <c r="P359" i="158"/>
  <c r="O359" i="158"/>
  <c r="N359" i="158"/>
  <c r="M359" i="158"/>
  <c r="L359" i="158"/>
  <c r="K359" i="158"/>
  <c r="J359" i="158"/>
  <c r="I359" i="158"/>
  <c r="H359" i="158"/>
  <c r="G359" i="158"/>
  <c r="F359" i="158"/>
  <c r="E359" i="158"/>
  <c r="D359" i="158"/>
  <c r="AB358" i="158"/>
  <c r="AA358" i="158"/>
  <c r="Z358" i="158"/>
  <c r="Y358" i="158"/>
  <c r="X358" i="158"/>
  <c r="W358" i="158"/>
  <c r="V358" i="158"/>
  <c r="U358" i="158"/>
  <c r="T358" i="158"/>
  <c r="S358" i="158"/>
  <c r="R358" i="158"/>
  <c r="Q358" i="158"/>
  <c r="P358" i="158"/>
  <c r="O358" i="158"/>
  <c r="N358" i="158"/>
  <c r="M358" i="158"/>
  <c r="L358" i="158"/>
  <c r="K358" i="158"/>
  <c r="J358" i="158"/>
  <c r="I358" i="158"/>
  <c r="H358" i="158"/>
  <c r="G358" i="158"/>
  <c r="F358" i="158"/>
  <c r="E358" i="158"/>
  <c r="D358" i="158"/>
  <c r="AB357" i="158"/>
  <c r="AA357" i="158"/>
  <c r="Z357" i="158"/>
  <c r="Y357" i="158"/>
  <c r="X357" i="158"/>
  <c r="W357" i="158"/>
  <c r="V357" i="158"/>
  <c r="U357" i="158"/>
  <c r="T357" i="158"/>
  <c r="S357" i="158"/>
  <c r="R357" i="158"/>
  <c r="Q357" i="158"/>
  <c r="P357" i="158"/>
  <c r="O357" i="158"/>
  <c r="N357" i="158"/>
  <c r="M357" i="158"/>
  <c r="L357" i="158"/>
  <c r="K357" i="158"/>
  <c r="J357" i="158"/>
  <c r="I357" i="158"/>
  <c r="H357" i="158"/>
  <c r="G357" i="158"/>
  <c r="F357" i="158"/>
  <c r="E357" i="158"/>
  <c r="D357" i="158"/>
  <c r="AB356" i="158"/>
  <c r="AA356" i="158"/>
  <c r="Z356" i="158"/>
  <c r="Y356" i="158"/>
  <c r="X356" i="158"/>
  <c r="W356" i="158"/>
  <c r="V356" i="158"/>
  <c r="U356" i="158"/>
  <c r="T356" i="158"/>
  <c r="S356" i="158"/>
  <c r="R356" i="158"/>
  <c r="Q356" i="158"/>
  <c r="P356" i="158"/>
  <c r="O356" i="158"/>
  <c r="N356" i="158"/>
  <c r="M356" i="158"/>
  <c r="L356" i="158"/>
  <c r="K356" i="158"/>
  <c r="J356" i="158"/>
  <c r="I356" i="158"/>
  <c r="H356" i="158"/>
  <c r="G356" i="158"/>
  <c r="F356" i="158"/>
  <c r="E356" i="158"/>
  <c r="D356" i="158"/>
  <c r="AB355" i="158"/>
  <c r="AA355" i="158"/>
  <c r="Z355" i="158"/>
  <c r="Y355" i="158"/>
  <c r="X355" i="158"/>
  <c r="W355" i="158"/>
  <c r="V355" i="158"/>
  <c r="U355" i="158"/>
  <c r="T355" i="158"/>
  <c r="S355" i="158"/>
  <c r="R355" i="158"/>
  <c r="Q355" i="158"/>
  <c r="P355" i="158"/>
  <c r="O355" i="158"/>
  <c r="N355" i="158"/>
  <c r="M355" i="158"/>
  <c r="L355" i="158"/>
  <c r="K355" i="158"/>
  <c r="J355" i="158"/>
  <c r="I355" i="158"/>
  <c r="H355" i="158"/>
  <c r="G355" i="158"/>
  <c r="F355" i="158"/>
  <c r="E355" i="158"/>
  <c r="D355" i="158"/>
  <c r="AB354" i="158"/>
  <c r="AA354" i="158"/>
  <c r="Z354" i="158"/>
  <c r="Y354" i="158"/>
  <c r="X354" i="158"/>
  <c r="W354" i="158"/>
  <c r="V354" i="158"/>
  <c r="U354" i="158"/>
  <c r="T354" i="158"/>
  <c r="S354" i="158"/>
  <c r="R354" i="158"/>
  <c r="Q354" i="158"/>
  <c r="P354" i="158"/>
  <c r="O354" i="158"/>
  <c r="N354" i="158"/>
  <c r="M354" i="158"/>
  <c r="L354" i="158"/>
  <c r="K354" i="158"/>
  <c r="J354" i="158"/>
  <c r="I354" i="158"/>
  <c r="H354" i="158"/>
  <c r="G354" i="158"/>
  <c r="F354" i="158"/>
  <c r="E354" i="158"/>
  <c r="D354" i="158"/>
  <c r="AB353" i="158"/>
  <c r="AA353" i="158"/>
  <c r="Z353" i="158"/>
  <c r="Y353" i="158"/>
  <c r="X353" i="158"/>
  <c r="W353" i="158"/>
  <c r="V353" i="158"/>
  <c r="U353" i="158"/>
  <c r="T353" i="158"/>
  <c r="S353" i="158"/>
  <c r="R353" i="158"/>
  <c r="Q353" i="158"/>
  <c r="P353" i="158"/>
  <c r="O353" i="158"/>
  <c r="N353" i="158"/>
  <c r="M353" i="158"/>
  <c r="L353" i="158"/>
  <c r="K353" i="158"/>
  <c r="J353" i="158"/>
  <c r="I353" i="158"/>
  <c r="H353" i="158"/>
  <c r="G353" i="158"/>
  <c r="F353" i="158"/>
  <c r="E353" i="158"/>
  <c r="D353" i="158"/>
  <c r="AB352" i="158"/>
  <c r="AA352" i="158"/>
  <c r="Z352" i="158"/>
  <c r="Y352" i="158"/>
  <c r="X352" i="158"/>
  <c r="W352" i="158"/>
  <c r="V352" i="158"/>
  <c r="U352" i="158"/>
  <c r="T352" i="158"/>
  <c r="S352" i="158"/>
  <c r="R352" i="158"/>
  <c r="Q352" i="158"/>
  <c r="P352" i="158"/>
  <c r="O352" i="158"/>
  <c r="N352" i="158"/>
  <c r="M352" i="158"/>
  <c r="L352" i="158"/>
  <c r="K352" i="158"/>
  <c r="J352" i="158"/>
  <c r="I352" i="158"/>
  <c r="H352" i="158"/>
  <c r="G352" i="158"/>
  <c r="F352" i="158"/>
  <c r="E352" i="158"/>
  <c r="D352" i="158"/>
  <c r="AB351" i="158"/>
  <c r="AA351" i="158"/>
  <c r="Z351" i="158"/>
  <c r="Y351" i="158"/>
  <c r="X351" i="158"/>
  <c r="W351" i="158"/>
  <c r="V351" i="158"/>
  <c r="U351" i="158"/>
  <c r="T351" i="158"/>
  <c r="S351" i="158"/>
  <c r="R351" i="158"/>
  <c r="Q351" i="158"/>
  <c r="P351" i="158"/>
  <c r="O351" i="158"/>
  <c r="N351" i="158"/>
  <c r="M351" i="158"/>
  <c r="L351" i="158"/>
  <c r="K351" i="158"/>
  <c r="J351" i="158"/>
  <c r="I351" i="158"/>
  <c r="H351" i="158"/>
  <c r="G351" i="158"/>
  <c r="F351" i="158"/>
  <c r="E351" i="158"/>
  <c r="D351" i="158"/>
  <c r="AB350" i="158"/>
  <c r="AA350" i="158"/>
  <c r="Z350" i="158"/>
  <c r="Y350" i="158"/>
  <c r="X350" i="158"/>
  <c r="W350" i="158"/>
  <c r="V350" i="158"/>
  <c r="U350" i="158"/>
  <c r="T350" i="158"/>
  <c r="S350" i="158"/>
  <c r="R350" i="158"/>
  <c r="Q350" i="158"/>
  <c r="P350" i="158"/>
  <c r="O350" i="158"/>
  <c r="N350" i="158"/>
  <c r="M350" i="158"/>
  <c r="L350" i="158"/>
  <c r="K350" i="158"/>
  <c r="J350" i="158"/>
  <c r="I350" i="158"/>
  <c r="H350" i="158"/>
  <c r="G350" i="158"/>
  <c r="F350" i="158"/>
  <c r="E350" i="158"/>
  <c r="D350" i="158"/>
  <c r="AB349" i="158"/>
  <c r="AA349" i="158"/>
  <c r="Z349" i="158"/>
  <c r="Y349" i="158"/>
  <c r="X349" i="158"/>
  <c r="W349" i="158"/>
  <c r="V349" i="158"/>
  <c r="U349" i="158"/>
  <c r="T349" i="158"/>
  <c r="S349" i="158"/>
  <c r="R349" i="158"/>
  <c r="Q349" i="158"/>
  <c r="P349" i="158"/>
  <c r="O349" i="158"/>
  <c r="N349" i="158"/>
  <c r="M349" i="158"/>
  <c r="L349" i="158"/>
  <c r="K349" i="158"/>
  <c r="J349" i="158"/>
  <c r="I349" i="158"/>
  <c r="H349" i="158"/>
  <c r="G349" i="158"/>
  <c r="F349" i="158"/>
  <c r="E349" i="158"/>
  <c r="D349" i="158"/>
  <c r="AB348" i="158"/>
  <c r="AA348" i="158"/>
  <c r="Z348" i="158"/>
  <c r="Y348" i="158"/>
  <c r="X348" i="158"/>
  <c r="W348" i="158"/>
  <c r="V348" i="158"/>
  <c r="U348" i="158"/>
  <c r="T348" i="158"/>
  <c r="S348" i="158"/>
  <c r="R348" i="158"/>
  <c r="Q348" i="158"/>
  <c r="P348" i="158"/>
  <c r="O348" i="158"/>
  <c r="N348" i="158"/>
  <c r="M348" i="158"/>
  <c r="L348" i="158"/>
  <c r="K348" i="158"/>
  <c r="J348" i="158"/>
  <c r="I348" i="158"/>
  <c r="H348" i="158"/>
  <c r="G348" i="158"/>
  <c r="F348" i="158"/>
  <c r="E348" i="158"/>
  <c r="D348" i="158"/>
  <c r="AB347" i="158"/>
  <c r="AA347" i="158"/>
  <c r="Z347" i="158"/>
  <c r="Y347" i="158"/>
  <c r="X347" i="158"/>
  <c r="W347" i="158"/>
  <c r="V347" i="158"/>
  <c r="U347" i="158"/>
  <c r="T347" i="158"/>
  <c r="S347" i="158"/>
  <c r="R347" i="158"/>
  <c r="Q347" i="158"/>
  <c r="P347" i="158"/>
  <c r="O347" i="158"/>
  <c r="N347" i="158"/>
  <c r="M347" i="158"/>
  <c r="L347" i="158"/>
  <c r="K347" i="158"/>
  <c r="J347" i="158"/>
  <c r="I347" i="158"/>
  <c r="H347" i="158"/>
  <c r="G347" i="158"/>
  <c r="F347" i="158"/>
  <c r="E347" i="158"/>
  <c r="D347" i="158"/>
  <c r="AB346" i="158"/>
  <c r="AA346" i="158"/>
  <c r="Z346" i="158"/>
  <c r="Y346" i="158"/>
  <c r="X346" i="158"/>
  <c r="W346" i="158"/>
  <c r="V346" i="158"/>
  <c r="U346" i="158"/>
  <c r="T346" i="158"/>
  <c r="S346" i="158"/>
  <c r="R346" i="158"/>
  <c r="Q346" i="158"/>
  <c r="P346" i="158"/>
  <c r="O346" i="158"/>
  <c r="N346" i="158"/>
  <c r="M346" i="158"/>
  <c r="L346" i="158"/>
  <c r="K346" i="158"/>
  <c r="J346" i="158"/>
  <c r="I346" i="158"/>
  <c r="H346" i="158"/>
  <c r="G346" i="158"/>
  <c r="F346" i="158"/>
  <c r="E346" i="158"/>
  <c r="D346" i="158"/>
  <c r="AB345" i="158"/>
  <c r="AA345" i="158"/>
  <c r="Z345" i="158"/>
  <c r="Y345" i="158"/>
  <c r="X345" i="158"/>
  <c r="W345" i="158"/>
  <c r="V345" i="158"/>
  <c r="U345" i="158"/>
  <c r="T345" i="158"/>
  <c r="S345" i="158"/>
  <c r="R345" i="158"/>
  <c r="Q345" i="158"/>
  <c r="P345" i="158"/>
  <c r="O345" i="158"/>
  <c r="N345" i="158"/>
  <c r="M345" i="158"/>
  <c r="L345" i="158"/>
  <c r="K345" i="158"/>
  <c r="J345" i="158"/>
  <c r="I345" i="158"/>
  <c r="H345" i="158"/>
  <c r="G345" i="158"/>
  <c r="F345" i="158"/>
  <c r="E345" i="158"/>
  <c r="D345" i="158"/>
  <c r="AB344" i="158"/>
  <c r="AA344" i="158"/>
  <c r="Z344" i="158"/>
  <c r="Y344" i="158"/>
  <c r="X344" i="158"/>
  <c r="W344" i="158"/>
  <c r="V344" i="158"/>
  <c r="U344" i="158"/>
  <c r="T344" i="158"/>
  <c r="S344" i="158"/>
  <c r="R344" i="158"/>
  <c r="Q344" i="158"/>
  <c r="P344" i="158"/>
  <c r="O344" i="158"/>
  <c r="N344" i="158"/>
  <c r="M344" i="158"/>
  <c r="L344" i="158"/>
  <c r="K344" i="158"/>
  <c r="J344" i="158"/>
  <c r="I344" i="158"/>
  <c r="H344" i="158"/>
  <c r="G344" i="158"/>
  <c r="F344" i="158"/>
  <c r="E344" i="158"/>
  <c r="D344" i="158"/>
  <c r="AB343" i="158"/>
  <c r="AA343" i="158"/>
  <c r="Z343" i="158"/>
  <c r="Y343" i="158"/>
  <c r="X343" i="158"/>
  <c r="W343" i="158"/>
  <c r="V343" i="158"/>
  <c r="U343" i="158"/>
  <c r="T343" i="158"/>
  <c r="S343" i="158"/>
  <c r="R343" i="158"/>
  <c r="Q343" i="158"/>
  <c r="P343" i="158"/>
  <c r="O343" i="158"/>
  <c r="N343" i="158"/>
  <c r="M343" i="158"/>
  <c r="L343" i="158"/>
  <c r="K343" i="158"/>
  <c r="J343" i="158"/>
  <c r="I343" i="158"/>
  <c r="H343" i="158"/>
  <c r="G343" i="158"/>
  <c r="F343" i="158"/>
  <c r="E343" i="158"/>
  <c r="D343" i="158"/>
  <c r="AB342" i="158"/>
  <c r="AA342" i="158"/>
  <c r="Z342" i="158"/>
  <c r="Y342" i="158"/>
  <c r="X342" i="158"/>
  <c r="W342" i="158"/>
  <c r="V342" i="158"/>
  <c r="U342" i="158"/>
  <c r="T342" i="158"/>
  <c r="S342" i="158"/>
  <c r="R342" i="158"/>
  <c r="Q342" i="158"/>
  <c r="P342" i="158"/>
  <c r="O342" i="158"/>
  <c r="N342" i="158"/>
  <c r="M342" i="158"/>
  <c r="L342" i="158"/>
  <c r="K342" i="158"/>
  <c r="J342" i="158"/>
  <c r="I342" i="158"/>
  <c r="H342" i="158"/>
  <c r="G342" i="158"/>
  <c r="F342" i="158"/>
  <c r="E342" i="158"/>
  <c r="D342" i="158"/>
  <c r="AB341" i="158"/>
  <c r="AA341" i="158"/>
  <c r="Z341" i="158"/>
  <c r="Y341" i="158"/>
  <c r="X341" i="158"/>
  <c r="W341" i="158"/>
  <c r="V341" i="158"/>
  <c r="U341" i="158"/>
  <c r="T341" i="158"/>
  <c r="S341" i="158"/>
  <c r="R341" i="158"/>
  <c r="Q341" i="158"/>
  <c r="P341" i="158"/>
  <c r="O341" i="158"/>
  <c r="N341" i="158"/>
  <c r="M341" i="158"/>
  <c r="L341" i="158"/>
  <c r="K341" i="158"/>
  <c r="J341" i="158"/>
  <c r="I341" i="158"/>
  <c r="H341" i="158"/>
  <c r="G341" i="158"/>
  <c r="F341" i="158"/>
  <c r="E341" i="158"/>
  <c r="D341" i="158"/>
  <c r="AB340" i="158"/>
  <c r="AA340" i="158"/>
  <c r="Z340" i="158"/>
  <c r="Y340" i="158"/>
  <c r="X340" i="158"/>
  <c r="W340" i="158"/>
  <c r="V340" i="158"/>
  <c r="U340" i="158"/>
  <c r="T340" i="158"/>
  <c r="S340" i="158"/>
  <c r="R340" i="158"/>
  <c r="Q340" i="158"/>
  <c r="P340" i="158"/>
  <c r="O340" i="158"/>
  <c r="N340" i="158"/>
  <c r="M340" i="158"/>
  <c r="L340" i="158"/>
  <c r="K340" i="158"/>
  <c r="J340" i="158"/>
  <c r="I340" i="158"/>
  <c r="H340" i="158"/>
  <c r="G340" i="158"/>
  <c r="F340" i="158"/>
  <c r="E340" i="158"/>
  <c r="D340" i="158"/>
  <c r="AB339" i="158"/>
  <c r="AA339" i="158"/>
  <c r="Z339" i="158"/>
  <c r="Y339" i="158"/>
  <c r="X339" i="158"/>
  <c r="W339" i="158"/>
  <c r="V339" i="158"/>
  <c r="U339" i="158"/>
  <c r="T339" i="158"/>
  <c r="S339" i="158"/>
  <c r="R339" i="158"/>
  <c r="Q339" i="158"/>
  <c r="P339" i="158"/>
  <c r="O339" i="158"/>
  <c r="N339" i="158"/>
  <c r="M339" i="158"/>
  <c r="L339" i="158"/>
  <c r="K339" i="158"/>
  <c r="J339" i="158"/>
  <c r="I339" i="158"/>
  <c r="H339" i="158"/>
  <c r="G339" i="158"/>
  <c r="F339" i="158"/>
  <c r="E339" i="158"/>
  <c r="D339" i="158"/>
  <c r="AB338" i="158"/>
  <c r="AA338" i="158"/>
  <c r="Z338" i="158"/>
  <c r="Y338" i="158"/>
  <c r="X338" i="158"/>
  <c r="W338" i="158"/>
  <c r="V338" i="158"/>
  <c r="U338" i="158"/>
  <c r="T338" i="158"/>
  <c r="S338" i="158"/>
  <c r="R338" i="158"/>
  <c r="Q338" i="158"/>
  <c r="P338" i="158"/>
  <c r="O338" i="158"/>
  <c r="N338" i="158"/>
  <c r="M338" i="158"/>
  <c r="L338" i="158"/>
  <c r="K338" i="158"/>
  <c r="J338" i="158"/>
  <c r="I338" i="158"/>
  <c r="H338" i="158"/>
  <c r="G338" i="158"/>
  <c r="F338" i="158"/>
  <c r="E338" i="158"/>
  <c r="D338" i="158"/>
  <c r="AB337" i="158"/>
  <c r="AA337" i="158"/>
  <c r="Z337" i="158"/>
  <c r="Y337" i="158"/>
  <c r="X337" i="158"/>
  <c r="W337" i="158"/>
  <c r="V337" i="158"/>
  <c r="U337" i="158"/>
  <c r="T337" i="158"/>
  <c r="S337" i="158"/>
  <c r="R337" i="158"/>
  <c r="Q337" i="158"/>
  <c r="P337" i="158"/>
  <c r="O337" i="158"/>
  <c r="N337" i="158"/>
  <c r="M337" i="158"/>
  <c r="L337" i="158"/>
  <c r="K337" i="158"/>
  <c r="J337" i="158"/>
  <c r="I337" i="158"/>
  <c r="H337" i="158"/>
  <c r="G337" i="158"/>
  <c r="F337" i="158"/>
  <c r="E337" i="158"/>
  <c r="D337" i="158"/>
  <c r="AB336" i="158"/>
  <c r="AA336" i="158"/>
  <c r="Z336" i="158"/>
  <c r="Y336" i="158"/>
  <c r="X336" i="158"/>
  <c r="W336" i="158"/>
  <c r="V336" i="158"/>
  <c r="U336" i="158"/>
  <c r="T336" i="158"/>
  <c r="S336" i="158"/>
  <c r="R336" i="158"/>
  <c r="Q336" i="158"/>
  <c r="P336" i="158"/>
  <c r="O336" i="158"/>
  <c r="N336" i="158"/>
  <c r="M336" i="158"/>
  <c r="L336" i="158"/>
  <c r="K336" i="158"/>
  <c r="J336" i="158"/>
  <c r="I336" i="158"/>
  <c r="H336" i="158"/>
  <c r="G336" i="158"/>
  <c r="F336" i="158"/>
  <c r="E336" i="158"/>
  <c r="D336" i="158"/>
  <c r="AB319" i="158"/>
  <c r="AA319" i="158"/>
  <c r="Z319" i="158"/>
  <c r="Y319" i="158"/>
  <c r="X319" i="158"/>
  <c r="W319" i="158"/>
  <c r="V319" i="158"/>
  <c r="U319" i="158"/>
  <c r="T319" i="158"/>
  <c r="S319" i="158"/>
  <c r="R319" i="158"/>
  <c r="Q319" i="158"/>
  <c r="P319" i="158"/>
  <c r="O319" i="158"/>
  <c r="N319" i="158"/>
  <c r="M319" i="158"/>
  <c r="L319" i="158"/>
  <c r="K319" i="158"/>
  <c r="J319" i="158"/>
  <c r="I319" i="158"/>
  <c r="H319" i="158"/>
  <c r="G319" i="158"/>
  <c r="F319" i="158"/>
  <c r="E319" i="158"/>
  <c r="D319" i="158"/>
  <c r="AB318" i="158"/>
  <c r="AA318" i="158"/>
  <c r="Z318" i="158"/>
  <c r="Y318" i="158"/>
  <c r="X318" i="158"/>
  <c r="W318" i="158"/>
  <c r="V318" i="158"/>
  <c r="U318" i="158"/>
  <c r="T318" i="158"/>
  <c r="S318" i="158"/>
  <c r="R318" i="158"/>
  <c r="Q318" i="158"/>
  <c r="P318" i="158"/>
  <c r="O318" i="158"/>
  <c r="N318" i="158"/>
  <c r="M318" i="158"/>
  <c r="L318" i="158"/>
  <c r="K318" i="158"/>
  <c r="J318" i="158"/>
  <c r="I318" i="158"/>
  <c r="H318" i="158"/>
  <c r="G318" i="158"/>
  <c r="F318" i="158"/>
  <c r="E318" i="158"/>
  <c r="D318" i="158"/>
  <c r="AB317" i="158"/>
  <c r="AA317" i="158"/>
  <c r="Z317" i="158"/>
  <c r="Y317" i="158"/>
  <c r="X317" i="158"/>
  <c r="W317" i="158"/>
  <c r="V317" i="158"/>
  <c r="U317" i="158"/>
  <c r="T317" i="158"/>
  <c r="S317" i="158"/>
  <c r="R317" i="158"/>
  <c r="Q317" i="158"/>
  <c r="P317" i="158"/>
  <c r="O317" i="158"/>
  <c r="N317" i="158"/>
  <c r="M317" i="158"/>
  <c r="L317" i="158"/>
  <c r="K317" i="158"/>
  <c r="J317" i="158"/>
  <c r="I317" i="158"/>
  <c r="H317" i="158"/>
  <c r="G317" i="158"/>
  <c r="F317" i="158"/>
  <c r="E317" i="158"/>
  <c r="D317" i="158"/>
  <c r="AB316" i="158"/>
  <c r="AA316" i="158"/>
  <c r="Z316" i="158"/>
  <c r="Y316" i="158"/>
  <c r="X316" i="158"/>
  <c r="W316" i="158"/>
  <c r="V316" i="158"/>
  <c r="U316" i="158"/>
  <c r="T316" i="158"/>
  <c r="S316" i="158"/>
  <c r="R316" i="158"/>
  <c r="Q316" i="158"/>
  <c r="P316" i="158"/>
  <c r="O316" i="158"/>
  <c r="N316" i="158"/>
  <c r="M316" i="158"/>
  <c r="L316" i="158"/>
  <c r="K316" i="158"/>
  <c r="J316" i="158"/>
  <c r="I316" i="158"/>
  <c r="H316" i="158"/>
  <c r="G316" i="158"/>
  <c r="F316" i="158"/>
  <c r="E316" i="158"/>
  <c r="D316" i="158"/>
  <c r="AB315" i="158"/>
  <c r="AA315" i="158"/>
  <c r="Z315" i="158"/>
  <c r="Y315" i="158"/>
  <c r="X315" i="158"/>
  <c r="W315" i="158"/>
  <c r="V315" i="158"/>
  <c r="U315" i="158"/>
  <c r="T315" i="158"/>
  <c r="S315" i="158"/>
  <c r="R315" i="158"/>
  <c r="Q315" i="158"/>
  <c r="P315" i="158"/>
  <c r="O315" i="158"/>
  <c r="N315" i="158"/>
  <c r="M315" i="158"/>
  <c r="L315" i="158"/>
  <c r="K315" i="158"/>
  <c r="J315" i="158"/>
  <c r="I315" i="158"/>
  <c r="H315" i="158"/>
  <c r="G315" i="158"/>
  <c r="F315" i="158"/>
  <c r="E315" i="158"/>
  <c r="D315" i="158"/>
  <c r="AB314" i="158"/>
  <c r="AA314" i="158"/>
  <c r="Z314" i="158"/>
  <c r="Y314" i="158"/>
  <c r="X314" i="158"/>
  <c r="W314" i="158"/>
  <c r="V314" i="158"/>
  <c r="U314" i="158"/>
  <c r="T314" i="158"/>
  <c r="S314" i="158"/>
  <c r="R314" i="158"/>
  <c r="Q314" i="158"/>
  <c r="P314" i="158"/>
  <c r="O314" i="158"/>
  <c r="N314" i="158"/>
  <c r="M314" i="158"/>
  <c r="L314" i="158"/>
  <c r="K314" i="158"/>
  <c r="J314" i="158"/>
  <c r="I314" i="158"/>
  <c r="H314" i="158"/>
  <c r="G314" i="158"/>
  <c r="F314" i="158"/>
  <c r="E314" i="158"/>
  <c r="D314" i="158"/>
  <c r="AB313" i="158"/>
  <c r="AA313" i="158"/>
  <c r="Z313" i="158"/>
  <c r="Y313" i="158"/>
  <c r="X313" i="158"/>
  <c r="W313" i="158"/>
  <c r="V313" i="158"/>
  <c r="U313" i="158"/>
  <c r="T313" i="158"/>
  <c r="S313" i="158"/>
  <c r="R313" i="158"/>
  <c r="Q313" i="158"/>
  <c r="P313" i="158"/>
  <c r="O313" i="158"/>
  <c r="N313" i="158"/>
  <c r="M313" i="158"/>
  <c r="L313" i="158"/>
  <c r="K313" i="158"/>
  <c r="J313" i="158"/>
  <c r="I313" i="158"/>
  <c r="H313" i="158"/>
  <c r="G313" i="158"/>
  <c r="F313" i="158"/>
  <c r="E313" i="158"/>
  <c r="D313" i="158"/>
  <c r="AB312" i="158"/>
  <c r="AA312" i="158"/>
  <c r="Z312" i="158"/>
  <c r="Y312" i="158"/>
  <c r="X312" i="158"/>
  <c r="W312" i="158"/>
  <c r="V312" i="158"/>
  <c r="U312" i="158"/>
  <c r="T312" i="158"/>
  <c r="S312" i="158"/>
  <c r="R312" i="158"/>
  <c r="Q312" i="158"/>
  <c r="P312" i="158"/>
  <c r="O312" i="158"/>
  <c r="N312" i="158"/>
  <c r="M312" i="158"/>
  <c r="L312" i="158"/>
  <c r="K312" i="158"/>
  <c r="J312" i="158"/>
  <c r="I312" i="158"/>
  <c r="H312" i="158"/>
  <c r="G312" i="158"/>
  <c r="F312" i="158"/>
  <c r="E312" i="158"/>
  <c r="D312" i="158"/>
  <c r="AB311" i="158"/>
  <c r="AA311" i="158"/>
  <c r="Z311" i="158"/>
  <c r="Y311" i="158"/>
  <c r="X311" i="158"/>
  <c r="W311" i="158"/>
  <c r="V311" i="158"/>
  <c r="U311" i="158"/>
  <c r="T311" i="158"/>
  <c r="S311" i="158"/>
  <c r="R311" i="158"/>
  <c r="Q311" i="158"/>
  <c r="P311" i="158"/>
  <c r="O311" i="158"/>
  <c r="N311" i="158"/>
  <c r="M311" i="158"/>
  <c r="L311" i="158"/>
  <c r="K311" i="158"/>
  <c r="J311" i="158"/>
  <c r="I311" i="158"/>
  <c r="H311" i="158"/>
  <c r="G311" i="158"/>
  <c r="F311" i="158"/>
  <c r="E311" i="158"/>
  <c r="D311" i="158"/>
  <c r="AB310" i="158"/>
  <c r="AA310" i="158"/>
  <c r="Z310" i="158"/>
  <c r="Y310" i="158"/>
  <c r="X310" i="158"/>
  <c r="W310" i="158"/>
  <c r="V310" i="158"/>
  <c r="U310" i="158"/>
  <c r="T310" i="158"/>
  <c r="S310" i="158"/>
  <c r="R310" i="158"/>
  <c r="Q310" i="158"/>
  <c r="P310" i="158"/>
  <c r="O310" i="158"/>
  <c r="N310" i="158"/>
  <c r="M310" i="158"/>
  <c r="L310" i="158"/>
  <c r="K310" i="158"/>
  <c r="J310" i="158"/>
  <c r="I310" i="158"/>
  <c r="H310" i="158"/>
  <c r="G310" i="158"/>
  <c r="F310" i="158"/>
  <c r="E310" i="158"/>
  <c r="D310" i="158"/>
  <c r="AB309" i="158"/>
  <c r="AA309" i="158"/>
  <c r="Z309" i="158"/>
  <c r="Y309" i="158"/>
  <c r="X309" i="158"/>
  <c r="W309" i="158"/>
  <c r="V309" i="158"/>
  <c r="U309" i="158"/>
  <c r="T309" i="158"/>
  <c r="S309" i="158"/>
  <c r="R309" i="158"/>
  <c r="Q309" i="158"/>
  <c r="P309" i="158"/>
  <c r="O309" i="158"/>
  <c r="N309" i="158"/>
  <c r="M309" i="158"/>
  <c r="L309" i="158"/>
  <c r="K309" i="158"/>
  <c r="J309" i="158"/>
  <c r="I309" i="158"/>
  <c r="H309" i="158"/>
  <c r="G309" i="158"/>
  <c r="F309" i="158"/>
  <c r="E309" i="158"/>
  <c r="D309" i="158"/>
  <c r="AB308" i="158"/>
  <c r="AA308" i="158"/>
  <c r="Z308" i="158"/>
  <c r="Y308" i="158"/>
  <c r="X308" i="158"/>
  <c r="W308" i="158"/>
  <c r="V308" i="158"/>
  <c r="U308" i="158"/>
  <c r="T308" i="158"/>
  <c r="S308" i="158"/>
  <c r="R308" i="158"/>
  <c r="Q308" i="158"/>
  <c r="P308" i="158"/>
  <c r="O308" i="158"/>
  <c r="N308" i="158"/>
  <c r="M308" i="158"/>
  <c r="L308" i="158"/>
  <c r="K308" i="158"/>
  <c r="J308" i="158"/>
  <c r="I308" i="158"/>
  <c r="H308" i="158"/>
  <c r="G308" i="158"/>
  <c r="F308" i="158"/>
  <c r="E308" i="158"/>
  <c r="D308" i="158"/>
  <c r="AB307" i="158"/>
  <c r="AA307" i="158"/>
  <c r="Z307" i="158"/>
  <c r="Y307" i="158"/>
  <c r="X307" i="158"/>
  <c r="W307" i="158"/>
  <c r="V307" i="158"/>
  <c r="U307" i="158"/>
  <c r="T307" i="158"/>
  <c r="S307" i="158"/>
  <c r="R307" i="158"/>
  <c r="Q307" i="158"/>
  <c r="P307" i="158"/>
  <c r="O307" i="158"/>
  <c r="N307" i="158"/>
  <c r="M307" i="158"/>
  <c r="L307" i="158"/>
  <c r="K307" i="158"/>
  <c r="J307" i="158"/>
  <c r="I307" i="158"/>
  <c r="H307" i="158"/>
  <c r="G307" i="158"/>
  <c r="F307" i="158"/>
  <c r="E307" i="158"/>
  <c r="D307" i="158"/>
  <c r="AB306" i="158"/>
  <c r="AA306" i="158"/>
  <c r="Z306" i="158"/>
  <c r="Y306" i="158"/>
  <c r="X306" i="158"/>
  <c r="W306" i="158"/>
  <c r="V306" i="158"/>
  <c r="U306" i="158"/>
  <c r="T306" i="158"/>
  <c r="S306" i="158"/>
  <c r="R306" i="158"/>
  <c r="Q306" i="158"/>
  <c r="P306" i="158"/>
  <c r="O306" i="158"/>
  <c r="N306" i="158"/>
  <c r="M306" i="158"/>
  <c r="L306" i="158"/>
  <c r="K306" i="158"/>
  <c r="J306" i="158"/>
  <c r="I306" i="158"/>
  <c r="H306" i="158"/>
  <c r="G306" i="158"/>
  <c r="F306" i="158"/>
  <c r="E306" i="158"/>
  <c r="D306" i="158"/>
  <c r="AB305" i="158"/>
  <c r="AA305" i="158"/>
  <c r="Z305" i="158"/>
  <c r="Y305" i="158"/>
  <c r="X305" i="158"/>
  <c r="W305" i="158"/>
  <c r="V305" i="158"/>
  <c r="U305" i="158"/>
  <c r="T305" i="158"/>
  <c r="S305" i="158"/>
  <c r="R305" i="158"/>
  <c r="Q305" i="158"/>
  <c r="P305" i="158"/>
  <c r="O305" i="158"/>
  <c r="N305" i="158"/>
  <c r="M305" i="158"/>
  <c r="L305" i="158"/>
  <c r="K305" i="158"/>
  <c r="J305" i="158"/>
  <c r="I305" i="158"/>
  <c r="H305" i="158"/>
  <c r="G305" i="158"/>
  <c r="F305" i="158"/>
  <c r="E305" i="158"/>
  <c r="D305" i="158"/>
  <c r="AB304" i="158"/>
  <c r="AA304" i="158"/>
  <c r="Z304" i="158"/>
  <c r="Y304" i="158"/>
  <c r="X304" i="158"/>
  <c r="W304" i="158"/>
  <c r="V304" i="158"/>
  <c r="U304" i="158"/>
  <c r="T304" i="158"/>
  <c r="S304" i="158"/>
  <c r="R304" i="158"/>
  <c r="Q304" i="158"/>
  <c r="P304" i="158"/>
  <c r="O304" i="158"/>
  <c r="N304" i="158"/>
  <c r="M304" i="158"/>
  <c r="L304" i="158"/>
  <c r="K304" i="158"/>
  <c r="J304" i="158"/>
  <c r="I304" i="158"/>
  <c r="H304" i="158"/>
  <c r="G304" i="158"/>
  <c r="F304" i="158"/>
  <c r="E304" i="158"/>
  <c r="D304" i="158"/>
  <c r="AB303" i="158"/>
  <c r="AA303" i="158"/>
  <c r="Z303" i="158"/>
  <c r="Y303" i="158"/>
  <c r="X303" i="158"/>
  <c r="W303" i="158"/>
  <c r="V303" i="158"/>
  <c r="U303" i="158"/>
  <c r="T303" i="158"/>
  <c r="S303" i="158"/>
  <c r="R303" i="158"/>
  <c r="Q303" i="158"/>
  <c r="P303" i="158"/>
  <c r="O303" i="158"/>
  <c r="N303" i="158"/>
  <c r="M303" i="158"/>
  <c r="L303" i="158"/>
  <c r="K303" i="158"/>
  <c r="J303" i="158"/>
  <c r="I303" i="158"/>
  <c r="H303" i="158"/>
  <c r="G303" i="158"/>
  <c r="F303" i="158"/>
  <c r="E303" i="158"/>
  <c r="D303" i="158"/>
  <c r="AB302" i="158"/>
  <c r="AA302" i="158"/>
  <c r="Z302" i="158"/>
  <c r="Y302" i="158"/>
  <c r="X302" i="158"/>
  <c r="W302" i="158"/>
  <c r="V302" i="158"/>
  <c r="U302" i="158"/>
  <c r="T302" i="158"/>
  <c r="S302" i="158"/>
  <c r="R302" i="158"/>
  <c r="Q302" i="158"/>
  <c r="P302" i="158"/>
  <c r="O302" i="158"/>
  <c r="N302" i="158"/>
  <c r="M302" i="158"/>
  <c r="L302" i="158"/>
  <c r="K302" i="158"/>
  <c r="J302" i="158"/>
  <c r="I302" i="158"/>
  <c r="H302" i="158"/>
  <c r="G302" i="158"/>
  <c r="F302" i="158"/>
  <c r="E302" i="158"/>
  <c r="D302" i="158"/>
  <c r="AB301" i="158"/>
  <c r="AA301" i="158"/>
  <c r="Z301" i="158"/>
  <c r="Y301" i="158"/>
  <c r="X301" i="158"/>
  <c r="W301" i="158"/>
  <c r="V301" i="158"/>
  <c r="U301" i="158"/>
  <c r="T301" i="158"/>
  <c r="S301" i="158"/>
  <c r="R301" i="158"/>
  <c r="Q301" i="158"/>
  <c r="P301" i="158"/>
  <c r="O301" i="158"/>
  <c r="N301" i="158"/>
  <c r="M301" i="158"/>
  <c r="L301" i="158"/>
  <c r="K301" i="158"/>
  <c r="J301" i="158"/>
  <c r="I301" i="158"/>
  <c r="H301" i="158"/>
  <c r="G301" i="158"/>
  <c r="F301" i="158"/>
  <c r="E301" i="158"/>
  <c r="D301" i="158"/>
  <c r="AB300" i="158"/>
  <c r="AA300" i="158"/>
  <c r="Z300" i="158"/>
  <c r="Y300" i="158"/>
  <c r="X300" i="158"/>
  <c r="W300" i="158"/>
  <c r="V300" i="158"/>
  <c r="U300" i="158"/>
  <c r="T300" i="158"/>
  <c r="S300" i="158"/>
  <c r="R300" i="158"/>
  <c r="Q300" i="158"/>
  <c r="P300" i="158"/>
  <c r="O300" i="158"/>
  <c r="N300" i="158"/>
  <c r="M300" i="158"/>
  <c r="L300" i="158"/>
  <c r="K300" i="158"/>
  <c r="J300" i="158"/>
  <c r="I300" i="158"/>
  <c r="H300" i="158"/>
  <c r="G300" i="158"/>
  <c r="F300" i="158"/>
  <c r="E300" i="158"/>
  <c r="D300" i="158"/>
  <c r="AB299" i="158"/>
  <c r="AA299" i="158"/>
  <c r="Z299" i="158"/>
  <c r="Y299" i="158"/>
  <c r="X299" i="158"/>
  <c r="W299" i="158"/>
  <c r="V299" i="158"/>
  <c r="U299" i="158"/>
  <c r="T299" i="158"/>
  <c r="S299" i="158"/>
  <c r="R299" i="158"/>
  <c r="Q299" i="158"/>
  <c r="P299" i="158"/>
  <c r="O299" i="158"/>
  <c r="N299" i="158"/>
  <c r="M299" i="158"/>
  <c r="L299" i="158"/>
  <c r="K299" i="158"/>
  <c r="J299" i="158"/>
  <c r="I299" i="158"/>
  <c r="H299" i="158"/>
  <c r="G299" i="158"/>
  <c r="F299" i="158"/>
  <c r="E299" i="158"/>
  <c r="D299" i="158"/>
  <c r="AB298" i="158"/>
  <c r="AA298" i="158"/>
  <c r="Z298" i="158"/>
  <c r="Y298" i="158"/>
  <c r="X298" i="158"/>
  <c r="W298" i="158"/>
  <c r="V298" i="158"/>
  <c r="U298" i="158"/>
  <c r="T298" i="158"/>
  <c r="S298" i="158"/>
  <c r="R298" i="158"/>
  <c r="Q298" i="158"/>
  <c r="P298" i="158"/>
  <c r="O298" i="158"/>
  <c r="N298" i="158"/>
  <c r="M298" i="158"/>
  <c r="L298" i="158"/>
  <c r="K298" i="158"/>
  <c r="J298" i="158"/>
  <c r="I298" i="158"/>
  <c r="H298" i="158"/>
  <c r="G298" i="158"/>
  <c r="F298" i="158"/>
  <c r="E298" i="158"/>
  <c r="D298" i="158"/>
  <c r="AB297" i="158"/>
  <c r="AA297" i="158"/>
  <c r="Z297" i="158"/>
  <c r="Y297" i="158"/>
  <c r="X297" i="158"/>
  <c r="W297" i="158"/>
  <c r="V297" i="158"/>
  <c r="U297" i="158"/>
  <c r="T297" i="158"/>
  <c r="S297" i="158"/>
  <c r="R297" i="158"/>
  <c r="Q297" i="158"/>
  <c r="P297" i="158"/>
  <c r="O297" i="158"/>
  <c r="N297" i="158"/>
  <c r="M297" i="158"/>
  <c r="L297" i="158"/>
  <c r="K297" i="158"/>
  <c r="J297" i="158"/>
  <c r="I297" i="158"/>
  <c r="H297" i="158"/>
  <c r="G297" i="158"/>
  <c r="F297" i="158"/>
  <c r="E297" i="158"/>
  <c r="D297" i="158"/>
  <c r="AB296" i="158"/>
  <c r="AA296" i="158"/>
  <c r="Z296" i="158"/>
  <c r="Y296" i="158"/>
  <c r="X296" i="158"/>
  <c r="W296" i="158"/>
  <c r="V296" i="158"/>
  <c r="U296" i="158"/>
  <c r="T296" i="158"/>
  <c r="S296" i="158"/>
  <c r="R296" i="158"/>
  <c r="Q296" i="158"/>
  <c r="P296" i="158"/>
  <c r="O296" i="158"/>
  <c r="N296" i="158"/>
  <c r="M296" i="158"/>
  <c r="L296" i="158"/>
  <c r="K296" i="158"/>
  <c r="J296" i="158"/>
  <c r="I296" i="158"/>
  <c r="H296" i="158"/>
  <c r="G296" i="158"/>
  <c r="F296" i="158"/>
  <c r="E296" i="158"/>
  <c r="D296" i="158"/>
  <c r="AB295" i="158"/>
  <c r="AA295" i="158"/>
  <c r="Z295" i="158"/>
  <c r="Y295" i="158"/>
  <c r="X295" i="158"/>
  <c r="W295" i="158"/>
  <c r="V295" i="158"/>
  <c r="U295" i="158"/>
  <c r="T295" i="158"/>
  <c r="S295" i="158"/>
  <c r="R295" i="158"/>
  <c r="Q295" i="158"/>
  <c r="P295" i="158"/>
  <c r="O295" i="158"/>
  <c r="N295" i="158"/>
  <c r="M295" i="158"/>
  <c r="L295" i="158"/>
  <c r="K295" i="158"/>
  <c r="J295" i="158"/>
  <c r="I295" i="158"/>
  <c r="H295" i="158"/>
  <c r="G295" i="158"/>
  <c r="F295" i="158"/>
  <c r="E295" i="158"/>
  <c r="D295" i="158"/>
  <c r="AB294" i="158"/>
  <c r="AA294" i="158"/>
  <c r="Z294" i="158"/>
  <c r="Y294" i="158"/>
  <c r="X294" i="158"/>
  <c r="W294" i="158"/>
  <c r="V294" i="158"/>
  <c r="U294" i="158"/>
  <c r="T294" i="158"/>
  <c r="S294" i="158"/>
  <c r="R294" i="158"/>
  <c r="Q294" i="158"/>
  <c r="P294" i="158"/>
  <c r="O294" i="158"/>
  <c r="N294" i="158"/>
  <c r="M294" i="158"/>
  <c r="L294" i="158"/>
  <c r="K294" i="158"/>
  <c r="J294" i="158"/>
  <c r="I294" i="158"/>
  <c r="H294" i="158"/>
  <c r="G294" i="158"/>
  <c r="F294" i="158"/>
  <c r="E294" i="158"/>
  <c r="D294" i="158"/>
  <c r="AB293" i="158"/>
  <c r="AA293" i="158"/>
  <c r="Z293" i="158"/>
  <c r="Y293" i="158"/>
  <c r="X293" i="158"/>
  <c r="W293" i="158"/>
  <c r="V293" i="158"/>
  <c r="U293" i="158"/>
  <c r="T293" i="158"/>
  <c r="S293" i="158"/>
  <c r="R293" i="158"/>
  <c r="Q293" i="158"/>
  <c r="P293" i="158"/>
  <c r="O293" i="158"/>
  <c r="N293" i="158"/>
  <c r="M293" i="158"/>
  <c r="L293" i="158"/>
  <c r="K293" i="158"/>
  <c r="J293" i="158"/>
  <c r="I293" i="158"/>
  <c r="H293" i="158"/>
  <c r="G293" i="158"/>
  <c r="F293" i="158"/>
  <c r="E293" i="158"/>
  <c r="D293" i="158"/>
  <c r="AB292" i="158"/>
  <c r="AA292" i="158"/>
  <c r="Z292" i="158"/>
  <c r="Y292" i="158"/>
  <c r="X292" i="158"/>
  <c r="W292" i="158"/>
  <c r="V292" i="158"/>
  <c r="U292" i="158"/>
  <c r="T292" i="158"/>
  <c r="S292" i="158"/>
  <c r="R292" i="158"/>
  <c r="Q292" i="158"/>
  <c r="P292" i="158"/>
  <c r="O292" i="158"/>
  <c r="N292" i="158"/>
  <c r="M292" i="158"/>
  <c r="L292" i="158"/>
  <c r="K292" i="158"/>
  <c r="J292" i="158"/>
  <c r="I292" i="158"/>
  <c r="H292" i="158"/>
  <c r="G292" i="158"/>
  <c r="F292" i="158"/>
  <c r="E292" i="158"/>
  <c r="D292" i="158"/>
  <c r="AB291" i="158"/>
  <c r="AA291" i="158"/>
  <c r="Z291" i="158"/>
  <c r="Y291" i="158"/>
  <c r="X291" i="158"/>
  <c r="W291" i="158"/>
  <c r="V291" i="158"/>
  <c r="U291" i="158"/>
  <c r="T291" i="158"/>
  <c r="S291" i="158"/>
  <c r="R291" i="158"/>
  <c r="Q291" i="158"/>
  <c r="P291" i="158"/>
  <c r="O291" i="158"/>
  <c r="N291" i="158"/>
  <c r="M291" i="158"/>
  <c r="L291" i="158"/>
  <c r="K291" i="158"/>
  <c r="J291" i="158"/>
  <c r="I291" i="158"/>
  <c r="H291" i="158"/>
  <c r="G291" i="158"/>
  <c r="F291" i="158"/>
  <c r="E291" i="158"/>
  <c r="D291" i="158"/>
  <c r="AB290" i="158"/>
  <c r="AA290" i="158"/>
  <c r="Z290" i="158"/>
  <c r="Y290" i="158"/>
  <c r="X290" i="158"/>
  <c r="W290" i="158"/>
  <c r="V290" i="158"/>
  <c r="U290" i="158"/>
  <c r="T290" i="158"/>
  <c r="S290" i="158"/>
  <c r="R290" i="158"/>
  <c r="Q290" i="158"/>
  <c r="P290" i="158"/>
  <c r="O290" i="158"/>
  <c r="N290" i="158"/>
  <c r="M290" i="158"/>
  <c r="L290" i="158"/>
  <c r="K290" i="158"/>
  <c r="J290" i="158"/>
  <c r="I290" i="158"/>
  <c r="H290" i="158"/>
  <c r="G290" i="158"/>
  <c r="F290" i="158"/>
  <c r="E290" i="158"/>
  <c r="D290" i="158"/>
  <c r="AB289" i="158"/>
  <c r="AA289" i="158"/>
  <c r="Z289" i="158"/>
  <c r="Y289" i="158"/>
  <c r="X289" i="158"/>
  <c r="W289" i="158"/>
  <c r="V289" i="158"/>
  <c r="U289" i="158"/>
  <c r="T289" i="158"/>
  <c r="S289" i="158"/>
  <c r="R289" i="158"/>
  <c r="Q289" i="158"/>
  <c r="P289" i="158"/>
  <c r="O289" i="158"/>
  <c r="N289" i="158"/>
  <c r="M289" i="158"/>
  <c r="L289" i="158"/>
  <c r="K289" i="158"/>
  <c r="J289" i="158"/>
  <c r="I289" i="158"/>
  <c r="H289" i="158"/>
  <c r="G289" i="158"/>
  <c r="F289" i="158"/>
  <c r="E289" i="158"/>
  <c r="D289" i="158"/>
  <c r="AB288" i="158"/>
  <c r="AA288" i="158"/>
  <c r="Z288" i="158"/>
  <c r="Y288" i="158"/>
  <c r="X288" i="158"/>
  <c r="W288" i="158"/>
  <c r="V288" i="158"/>
  <c r="U288" i="158"/>
  <c r="T288" i="158"/>
  <c r="S288" i="158"/>
  <c r="R288" i="158"/>
  <c r="Q288" i="158"/>
  <c r="P288" i="158"/>
  <c r="O288" i="158"/>
  <c r="N288" i="158"/>
  <c r="M288" i="158"/>
  <c r="L288" i="158"/>
  <c r="K288" i="158"/>
  <c r="J288" i="158"/>
  <c r="I288" i="158"/>
  <c r="H288" i="158"/>
  <c r="G288" i="158"/>
  <c r="F288" i="158"/>
  <c r="E288" i="158"/>
  <c r="D288" i="158"/>
  <c r="AB287" i="158"/>
  <c r="AA287" i="158"/>
  <c r="Z287" i="158"/>
  <c r="Y287" i="158"/>
  <c r="X287" i="158"/>
  <c r="W287" i="158"/>
  <c r="V287" i="158"/>
  <c r="U287" i="158"/>
  <c r="T287" i="158"/>
  <c r="S287" i="158"/>
  <c r="R287" i="158"/>
  <c r="Q287" i="158"/>
  <c r="P287" i="158"/>
  <c r="O287" i="158"/>
  <c r="N287" i="158"/>
  <c r="M287" i="158"/>
  <c r="L287" i="158"/>
  <c r="K287" i="158"/>
  <c r="J287" i="158"/>
  <c r="I287" i="158"/>
  <c r="H287" i="158"/>
  <c r="G287" i="158"/>
  <c r="F287" i="158"/>
  <c r="E287" i="158"/>
  <c r="D287" i="158"/>
  <c r="AB286" i="158"/>
  <c r="AA286" i="158"/>
  <c r="Z286" i="158"/>
  <c r="Y286" i="158"/>
  <c r="X286" i="158"/>
  <c r="W286" i="158"/>
  <c r="V286" i="158"/>
  <c r="U286" i="158"/>
  <c r="T286" i="158"/>
  <c r="S286" i="158"/>
  <c r="R286" i="158"/>
  <c r="Q286" i="158"/>
  <c r="P286" i="158"/>
  <c r="O286" i="158"/>
  <c r="N286" i="158"/>
  <c r="M286" i="158"/>
  <c r="L286" i="158"/>
  <c r="K286" i="158"/>
  <c r="J286" i="158"/>
  <c r="I286" i="158"/>
  <c r="H286" i="158"/>
  <c r="G286" i="158"/>
  <c r="F286" i="158"/>
  <c r="E286" i="158"/>
  <c r="D286" i="158"/>
  <c r="AB269" i="158"/>
  <c r="AA269" i="158"/>
  <c r="Z269" i="158"/>
  <c r="Y269" i="158"/>
  <c r="X269" i="158"/>
  <c r="W269" i="158"/>
  <c r="V269" i="158"/>
  <c r="U269" i="158"/>
  <c r="T269" i="158"/>
  <c r="S269" i="158"/>
  <c r="R269" i="158"/>
  <c r="Q269" i="158"/>
  <c r="P269" i="158"/>
  <c r="O269" i="158"/>
  <c r="N269" i="158"/>
  <c r="M269" i="158"/>
  <c r="L269" i="158"/>
  <c r="K269" i="158"/>
  <c r="J269" i="158"/>
  <c r="I269" i="158"/>
  <c r="H269" i="158"/>
  <c r="G269" i="158"/>
  <c r="F269" i="158"/>
  <c r="E269" i="158"/>
  <c r="D269" i="158"/>
  <c r="AB268" i="158"/>
  <c r="AA268" i="158"/>
  <c r="Z268" i="158"/>
  <c r="Y268" i="158"/>
  <c r="X268" i="158"/>
  <c r="W268" i="158"/>
  <c r="V268" i="158"/>
  <c r="U268" i="158"/>
  <c r="T268" i="158"/>
  <c r="S268" i="158"/>
  <c r="R268" i="158"/>
  <c r="Q268" i="158"/>
  <c r="P268" i="158"/>
  <c r="O268" i="158"/>
  <c r="N268" i="158"/>
  <c r="M268" i="158"/>
  <c r="L268" i="158"/>
  <c r="K268" i="158"/>
  <c r="J268" i="158"/>
  <c r="I268" i="158"/>
  <c r="H268" i="158"/>
  <c r="G268" i="158"/>
  <c r="F268" i="158"/>
  <c r="E268" i="158"/>
  <c r="D268" i="158"/>
  <c r="AB267" i="158"/>
  <c r="AA267" i="158"/>
  <c r="Z267" i="158"/>
  <c r="Y267" i="158"/>
  <c r="X267" i="158"/>
  <c r="W267" i="158"/>
  <c r="V267" i="158"/>
  <c r="U267" i="158"/>
  <c r="T267" i="158"/>
  <c r="S267" i="158"/>
  <c r="R267" i="158"/>
  <c r="Q267" i="158"/>
  <c r="P267" i="158"/>
  <c r="O267" i="158"/>
  <c r="N267" i="158"/>
  <c r="M267" i="158"/>
  <c r="L267" i="158"/>
  <c r="K267" i="158"/>
  <c r="J267" i="158"/>
  <c r="I267" i="158"/>
  <c r="H267" i="158"/>
  <c r="G267" i="158"/>
  <c r="F267" i="158"/>
  <c r="E267" i="158"/>
  <c r="D267" i="158"/>
  <c r="AB266" i="158"/>
  <c r="AA266" i="158"/>
  <c r="Z266" i="158"/>
  <c r="Y266" i="158"/>
  <c r="X266" i="158"/>
  <c r="W266" i="158"/>
  <c r="V266" i="158"/>
  <c r="U266" i="158"/>
  <c r="T266" i="158"/>
  <c r="S266" i="158"/>
  <c r="R266" i="158"/>
  <c r="Q266" i="158"/>
  <c r="P266" i="158"/>
  <c r="O266" i="158"/>
  <c r="N266" i="158"/>
  <c r="M266" i="158"/>
  <c r="L266" i="158"/>
  <c r="K266" i="158"/>
  <c r="J266" i="158"/>
  <c r="I266" i="158"/>
  <c r="H266" i="158"/>
  <c r="G266" i="158"/>
  <c r="F266" i="158"/>
  <c r="E266" i="158"/>
  <c r="D266" i="158"/>
  <c r="AB265" i="158"/>
  <c r="AA265" i="158"/>
  <c r="Z265" i="158"/>
  <c r="Y265" i="158"/>
  <c r="X265" i="158"/>
  <c r="W265" i="158"/>
  <c r="V265" i="158"/>
  <c r="U265" i="158"/>
  <c r="T265" i="158"/>
  <c r="S265" i="158"/>
  <c r="R265" i="158"/>
  <c r="Q265" i="158"/>
  <c r="P265" i="158"/>
  <c r="O265" i="158"/>
  <c r="N265" i="158"/>
  <c r="M265" i="158"/>
  <c r="L265" i="158"/>
  <c r="K265" i="158"/>
  <c r="J265" i="158"/>
  <c r="I265" i="158"/>
  <c r="H265" i="158"/>
  <c r="G265" i="158"/>
  <c r="F265" i="158"/>
  <c r="E265" i="158"/>
  <c r="D265" i="158"/>
  <c r="AB264" i="158"/>
  <c r="AA264" i="158"/>
  <c r="Z264" i="158"/>
  <c r="Y264" i="158"/>
  <c r="X264" i="158"/>
  <c r="W264" i="158"/>
  <c r="V264" i="158"/>
  <c r="U264" i="158"/>
  <c r="T264" i="158"/>
  <c r="S264" i="158"/>
  <c r="R264" i="158"/>
  <c r="Q264" i="158"/>
  <c r="P264" i="158"/>
  <c r="O264" i="158"/>
  <c r="N264" i="158"/>
  <c r="M264" i="158"/>
  <c r="L264" i="158"/>
  <c r="K264" i="158"/>
  <c r="J264" i="158"/>
  <c r="I264" i="158"/>
  <c r="H264" i="158"/>
  <c r="G264" i="158"/>
  <c r="F264" i="158"/>
  <c r="E264" i="158"/>
  <c r="D264" i="158"/>
  <c r="AB263" i="158"/>
  <c r="AA263" i="158"/>
  <c r="Z263" i="158"/>
  <c r="Y263" i="158"/>
  <c r="X263" i="158"/>
  <c r="W263" i="158"/>
  <c r="V263" i="158"/>
  <c r="U263" i="158"/>
  <c r="T263" i="158"/>
  <c r="S263" i="158"/>
  <c r="R263" i="158"/>
  <c r="Q263" i="158"/>
  <c r="P263" i="158"/>
  <c r="O263" i="158"/>
  <c r="N263" i="158"/>
  <c r="M263" i="158"/>
  <c r="L263" i="158"/>
  <c r="K263" i="158"/>
  <c r="J263" i="158"/>
  <c r="I263" i="158"/>
  <c r="H263" i="158"/>
  <c r="G263" i="158"/>
  <c r="F263" i="158"/>
  <c r="E263" i="158"/>
  <c r="D263" i="158"/>
  <c r="AB262" i="158"/>
  <c r="AA262" i="158"/>
  <c r="Z262" i="158"/>
  <c r="Y262" i="158"/>
  <c r="X262" i="158"/>
  <c r="W262" i="158"/>
  <c r="V262" i="158"/>
  <c r="U262" i="158"/>
  <c r="T262" i="158"/>
  <c r="S262" i="158"/>
  <c r="R262" i="158"/>
  <c r="Q262" i="158"/>
  <c r="P262" i="158"/>
  <c r="O262" i="158"/>
  <c r="N262" i="158"/>
  <c r="M262" i="158"/>
  <c r="L262" i="158"/>
  <c r="K262" i="158"/>
  <c r="J262" i="158"/>
  <c r="I262" i="158"/>
  <c r="H262" i="158"/>
  <c r="G262" i="158"/>
  <c r="F262" i="158"/>
  <c r="E262" i="158"/>
  <c r="D262" i="158"/>
  <c r="AB261" i="158"/>
  <c r="AA261" i="158"/>
  <c r="Z261" i="158"/>
  <c r="Y261" i="158"/>
  <c r="X261" i="158"/>
  <c r="W261" i="158"/>
  <c r="V261" i="158"/>
  <c r="U261" i="158"/>
  <c r="T261" i="158"/>
  <c r="S261" i="158"/>
  <c r="R261" i="158"/>
  <c r="Q261" i="158"/>
  <c r="P261" i="158"/>
  <c r="O261" i="158"/>
  <c r="N261" i="158"/>
  <c r="M261" i="158"/>
  <c r="L261" i="158"/>
  <c r="K261" i="158"/>
  <c r="J261" i="158"/>
  <c r="I261" i="158"/>
  <c r="H261" i="158"/>
  <c r="G261" i="158"/>
  <c r="F261" i="158"/>
  <c r="E261" i="158"/>
  <c r="D261" i="158"/>
  <c r="AB260" i="158"/>
  <c r="AA260" i="158"/>
  <c r="Z260" i="158"/>
  <c r="Y260" i="158"/>
  <c r="X260" i="158"/>
  <c r="W260" i="158"/>
  <c r="V260" i="158"/>
  <c r="U260" i="158"/>
  <c r="T260" i="158"/>
  <c r="S260" i="158"/>
  <c r="R260" i="158"/>
  <c r="Q260" i="158"/>
  <c r="P260" i="158"/>
  <c r="O260" i="158"/>
  <c r="N260" i="158"/>
  <c r="M260" i="158"/>
  <c r="L260" i="158"/>
  <c r="K260" i="158"/>
  <c r="J260" i="158"/>
  <c r="I260" i="158"/>
  <c r="H260" i="158"/>
  <c r="G260" i="158"/>
  <c r="F260" i="158"/>
  <c r="E260" i="158"/>
  <c r="D260" i="158"/>
  <c r="AB259" i="158"/>
  <c r="AA259" i="158"/>
  <c r="Z259" i="158"/>
  <c r="Y259" i="158"/>
  <c r="X259" i="158"/>
  <c r="W259" i="158"/>
  <c r="V259" i="158"/>
  <c r="U259" i="158"/>
  <c r="T259" i="158"/>
  <c r="S259" i="158"/>
  <c r="R259" i="158"/>
  <c r="Q259" i="158"/>
  <c r="P259" i="158"/>
  <c r="O259" i="158"/>
  <c r="N259" i="158"/>
  <c r="M259" i="158"/>
  <c r="L259" i="158"/>
  <c r="K259" i="158"/>
  <c r="J259" i="158"/>
  <c r="I259" i="158"/>
  <c r="H259" i="158"/>
  <c r="G259" i="158"/>
  <c r="F259" i="158"/>
  <c r="E259" i="158"/>
  <c r="D259" i="158"/>
  <c r="AB258" i="158"/>
  <c r="AA258" i="158"/>
  <c r="Z258" i="158"/>
  <c r="Y258" i="158"/>
  <c r="X258" i="158"/>
  <c r="W258" i="158"/>
  <c r="V258" i="158"/>
  <c r="U258" i="158"/>
  <c r="T258" i="158"/>
  <c r="S258" i="158"/>
  <c r="R258" i="158"/>
  <c r="Q258" i="158"/>
  <c r="P258" i="158"/>
  <c r="O258" i="158"/>
  <c r="N258" i="158"/>
  <c r="M258" i="158"/>
  <c r="L258" i="158"/>
  <c r="K258" i="158"/>
  <c r="J258" i="158"/>
  <c r="I258" i="158"/>
  <c r="H258" i="158"/>
  <c r="G258" i="158"/>
  <c r="F258" i="158"/>
  <c r="E258" i="158"/>
  <c r="D258" i="158"/>
  <c r="AB257" i="158"/>
  <c r="AA257" i="158"/>
  <c r="Z257" i="158"/>
  <c r="Y257" i="158"/>
  <c r="X257" i="158"/>
  <c r="W257" i="158"/>
  <c r="V257" i="158"/>
  <c r="U257" i="158"/>
  <c r="T257" i="158"/>
  <c r="S257" i="158"/>
  <c r="R257" i="158"/>
  <c r="Q257" i="158"/>
  <c r="P257" i="158"/>
  <c r="O257" i="158"/>
  <c r="N257" i="158"/>
  <c r="M257" i="158"/>
  <c r="L257" i="158"/>
  <c r="K257" i="158"/>
  <c r="J257" i="158"/>
  <c r="I257" i="158"/>
  <c r="H257" i="158"/>
  <c r="G257" i="158"/>
  <c r="F257" i="158"/>
  <c r="E257" i="158"/>
  <c r="D257" i="158"/>
  <c r="AB256" i="158"/>
  <c r="AA256" i="158"/>
  <c r="Z256" i="158"/>
  <c r="Y256" i="158"/>
  <c r="X256" i="158"/>
  <c r="W256" i="158"/>
  <c r="V256" i="158"/>
  <c r="U256" i="158"/>
  <c r="T256" i="158"/>
  <c r="S256" i="158"/>
  <c r="R256" i="158"/>
  <c r="Q256" i="158"/>
  <c r="P256" i="158"/>
  <c r="O256" i="158"/>
  <c r="N256" i="158"/>
  <c r="M256" i="158"/>
  <c r="L256" i="158"/>
  <c r="K256" i="158"/>
  <c r="J256" i="158"/>
  <c r="I256" i="158"/>
  <c r="H256" i="158"/>
  <c r="G256" i="158"/>
  <c r="F256" i="158"/>
  <c r="E256" i="158"/>
  <c r="D256" i="158"/>
  <c r="AB255" i="158"/>
  <c r="AA255" i="158"/>
  <c r="Z255" i="158"/>
  <c r="Y255" i="158"/>
  <c r="X255" i="158"/>
  <c r="W255" i="158"/>
  <c r="V255" i="158"/>
  <c r="U255" i="158"/>
  <c r="T255" i="158"/>
  <c r="S255" i="158"/>
  <c r="R255" i="158"/>
  <c r="Q255" i="158"/>
  <c r="P255" i="158"/>
  <c r="O255" i="158"/>
  <c r="N255" i="158"/>
  <c r="M255" i="158"/>
  <c r="L255" i="158"/>
  <c r="K255" i="158"/>
  <c r="J255" i="158"/>
  <c r="I255" i="158"/>
  <c r="H255" i="158"/>
  <c r="G255" i="158"/>
  <c r="F255" i="158"/>
  <c r="E255" i="158"/>
  <c r="D255" i="158"/>
  <c r="AB254" i="158"/>
  <c r="AA254" i="158"/>
  <c r="Z254" i="158"/>
  <c r="Y254" i="158"/>
  <c r="X254" i="158"/>
  <c r="W254" i="158"/>
  <c r="V254" i="158"/>
  <c r="U254" i="158"/>
  <c r="T254" i="158"/>
  <c r="S254" i="158"/>
  <c r="R254" i="158"/>
  <c r="Q254" i="158"/>
  <c r="P254" i="158"/>
  <c r="O254" i="158"/>
  <c r="N254" i="158"/>
  <c r="M254" i="158"/>
  <c r="L254" i="158"/>
  <c r="K254" i="158"/>
  <c r="J254" i="158"/>
  <c r="I254" i="158"/>
  <c r="H254" i="158"/>
  <c r="G254" i="158"/>
  <c r="F254" i="158"/>
  <c r="E254" i="158"/>
  <c r="D254" i="158"/>
  <c r="AB253" i="158"/>
  <c r="AA253" i="158"/>
  <c r="Z253" i="158"/>
  <c r="Y253" i="158"/>
  <c r="X253" i="158"/>
  <c r="W253" i="158"/>
  <c r="V253" i="158"/>
  <c r="U253" i="158"/>
  <c r="T253" i="158"/>
  <c r="S253" i="158"/>
  <c r="R253" i="158"/>
  <c r="Q253" i="158"/>
  <c r="P253" i="158"/>
  <c r="O253" i="158"/>
  <c r="N253" i="158"/>
  <c r="M253" i="158"/>
  <c r="L253" i="158"/>
  <c r="K253" i="158"/>
  <c r="J253" i="158"/>
  <c r="I253" i="158"/>
  <c r="H253" i="158"/>
  <c r="G253" i="158"/>
  <c r="F253" i="158"/>
  <c r="E253" i="158"/>
  <c r="D253" i="158"/>
  <c r="AB252" i="158"/>
  <c r="AA252" i="158"/>
  <c r="Z252" i="158"/>
  <c r="Y252" i="158"/>
  <c r="X252" i="158"/>
  <c r="W252" i="158"/>
  <c r="V252" i="158"/>
  <c r="U252" i="158"/>
  <c r="T252" i="158"/>
  <c r="S252" i="158"/>
  <c r="R252" i="158"/>
  <c r="Q252" i="158"/>
  <c r="P252" i="158"/>
  <c r="O252" i="158"/>
  <c r="N252" i="158"/>
  <c r="M252" i="158"/>
  <c r="L252" i="158"/>
  <c r="K252" i="158"/>
  <c r="J252" i="158"/>
  <c r="I252" i="158"/>
  <c r="H252" i="158"/>
  <c r="G252" i="158"/>
  <c r="F252" i="158"/>
  <c r="E252" i="158"/>
  <c r="D252" i="158"/>
  <c r="AB251" i="158"/>
  <c r="AA251" i="158"/>
  <c r="Z251" i="158"/>
  <c r="Y251" i="158"/>
  <c r="X251" i="158"/>
  <c r="W251" i="158"/>
  <c r="V251" i="158"/>
  <c r="U251" i="158"/>
  <c r="T251" i="158"/>
  <c r="S251" i="158"/>
  <c r="R251" i="158"/>
  <c r="Q251" i="158"/>
  <c r="P251" i="158"/>
  <c r="O251" i="158"/>
  <c r="N251" i="158"/>
  <c r="M251" i="158"/>
  <c r="L251" i="158"/>
  <c r="K251" i="158"/>
  <c r="J251" i="158"/>
  <c r="I251" i="158"/>
  <c r="H251" i="158"/>
  <c r="G251" i="158"/>
  <c r="F251" i="158"/>
  <c r="E251" i="158"/>
  <c r="D251" i="158"/>
  <c r="AB250" i="158"/>
  <c r="AA250" i="158"/>
  <c r="Z250" i="158"/>
  <c r="Y250" i="158"/>
  <c r="X250" i="158"/>
  <c r="W250" i="158"/>
  <c r="V250" i="158"/>
  <c r="U250" i="158"/>
  <c r="T250" i="158"/>
  <c r="S250" i="158"/>
  <c r="R250" i="158"/>
  <c r="Q250" i="158"/>
  <c r="P250" i="158"/>
  <c r="O250" i="158"/>
  <c r="N250" i="158"/>
  <c r="M250" i="158"/>
  <c r="L250" i="158"/>
  <c r="K250" i="158"/>
  <c r="J250" i="158"/>
  <c r="I250" i="158"/>
  <c r="H250" i="158"/>
  <c r="G250" i="158"/>
  <c r="F250" i="158"/>
  <c r="E250" i="158"/>
  <c r="D250" i="158"/>
  <c r="AB249" i="158"/>
  <c r="AA249" i="158"/>
  <c r="Z249" i="158"/>
  <c r="Y249" i="158"/>
  <c r="X249" i="158"/>
  <c r="W249" i="158"/>
  <c r="V249" i="158"/>
  <c r="U249" i="158"/>
  <c r="T249" i="158"/>
  <c r="S249" i="158"/>
  <c r="R249" i="158"/>
  <c r="Q249" i="158"/>
  <c r="P249" i="158"/>
  <c r="O249" i="158"/>
  <c r="N249" i="158"/>
  <c r="M249" i="158"/>
  <c r="L249" i="158"/>
  <c r="K249" i="158"/>
  <c r="J249" i="158"/>
  <c r="I249" i="158"/>
  <c r="H249" i="158"/>
  <c r="G249" i="158"/>
  <c r="F249" i="158"/>
  <c r="E249" i="158"/>
  <c r="D249" i="158"/>
  <c r="AB248" i="158"/>
  <c r="AA248" i="158"/>
  <c r="Z248" i="158"/>
  <c r="Y248" i="158"/>
  <c r="X248" i="158"/>
  <c r="W248" i="158"/>
  <c r="V248" i="158"/>
  <c r="U248" i="158"/>
  <c r="T248" i="158"/>
  <c r="S248" i="158"/>
  <c r="R248" i="158"/>
  <c r="Q248" i="158"/>
  <c r="P248" i="158"/>
  <c r="O248" i="158"/>
  <c r="N248" i="158"/>
  <c r="M248" i="158"/>
  <c r="L248" i="158"/>
  <c r="K248" i="158"/>
  <c r="J248" i="158"/>
  <c r="I248" i="158"/>
  <c r="H248" i="158"/>
  <c r="G248" i="158"/>
  <c r="F248" i="158"/>
  <c r="E248" i="158"/>
  <c r="D248" i="158"/>
  <c r="AB247" i="158"/>
  <c r="AA247" i="158"/>
  <c r="Z247" i="158"/>
  <c r="Y247" i="158"/>
  <c r="X247" i="158"/>
  <c r="W247" i="158"/>
  <c r="V247" i="158"/>
  <c r="U247" i="158"/>
  <c r="T247" i="158"/>
  <c r="S247" i="158"/>
  <c r="R247" i="158"/>
  <c r="Q247" i="158"/>
  <c r="P247" i="158"/>
  <c r="O247" i="158"/>
  <c r="N247" i="158"/>
  <c r="M247" i="158"/>
  <c r="L247" i="158"/>
  <c r="K247" i="158"/>
  <c r="J247" i="158"/>
  <c r="I247" i="158"/>
  <c r="H247" i="158"/>
  <c r="G247" i="158"/>
  <c r="F247" i="158"/>
  <c r="E247" i="158"/>
  <c r="D247" i="158"/>
  <c r="AB246" i="158"/>
  <c r="AA246" i="158"/>
  <c r="Z246" i="158"/>
  <c r="Y246" i="158"/>
  <c r="X246" i="158"/>
  <c r="W246" i="158"/>
  <c r="V246" i="158"/>
  <c r="U246" i="158"/>
  <c r="T246" i="158"/>
  <c r="S246" i="158"/>
  <c r="R246" i="158"/>
  <c r="Q246" i="158"/>
  <c r="P246" i="158"/>
  <c r="O246" i="158"/>
  <c r="N246" i="158"/>
  <c r="M246" i="158"/>
  <c r="L246" i="158"/>
  <c r="K246" i="158"/>
  <c r="J246" i="158"/>
  <c r="I246" i="158"/>
  <c r="H246" i="158"/>
  <c r="G246" i="158"/>
  <c r="F246" i="158"/>
  <c r="E246" i="158"/>
  <c r="D246" i="158"/>
  <c r="AB245" i="158"/>
  <c r="AA245" i="158"/>
  <c r="Z245" i="158"/>
  <c r="Y245" i="158"/>
  <c r="X245" i="158"/>
  <c r="W245" i="158"/>
  <c r="V245" i="158"/>
  <c r="U245" i="158"/>
  <c r="T245" i="158"/>
  <c r="S245" i="158"/>
  <c r="R245" i="158"/>
  <c r="Q245" i="158"/>
  <c r="P245" i="158"/>
  <c r="O245" i="158"/>
  <c r="N245" i="158"/>
  <c r="M245" i="158"/>
  <c r="L245" i="158"/>
  <c r="K245" i="158"/>
  <c r="J245" i="158"/>
  <c r="I245" i="158"/>
  <c r="H245" i="158"/>
  <c r="G245" i="158"/>
  <c r="F245" i="158"/>
  <c r="E245" i="158"/>
  <c r="D245" i="158"/>
  <c r="AB244" i="158"/>
  <c r="AA244" i="158"/>
  <c r="Z244" i="158"/>
  <c r="Y244" i="158"/>
  <c r="X244" i="158"/>
  <c r="W244" i="158"/>
  <c r="V244" i="158"/>
  <c r="U244" i="158"/>
  <c r="T244" i="158"/>
  <c r="S244" i="158"/>
  <c r="R244" i="158"/>
  <c r="Q244" i="158"/>
  <c r="P244" i="158"/>
  <c r="O244" i="158"/>
  <c r="N244" i="158"/>
  <c r="M244" i="158"/>
  <c r="L244" i="158"/>
  <c r="K244" i="158"/>
  <c r="J244" i="158"/>
  <c r="I244" i="158"/>
  <c r="H244" i="158"/>
  <c r="G244" i="158"/>
  <c r="F244" i="158"/>
  <c r="E244" i="158"/>
  <c r="D244" i="158"/>
  <c r="AB243" i="158"/>
  <c r="AA243" i="158"/>
  <c r="Z243" i="158"/>
  <c r="Y243" i="158"/>
  <c r="X243" i="158"/>
  <c r="W243" i="158"/>
  <c r="V243" i="158"/>
  <c r="U243" i="158"/>
  <c r="T243" i="158"/>
  <c r="S243" i="158"/>
  <c r="R243" i="158"/>
  <c r="Q243" i="158"/>
  <c r="P243" i="158"/>
  <c r="O243" i="158"/>
  <c r="N243" i="158"/>
  <c r="M243" i="158"/>
  <c r="L243" i="158"/>
  <c r="K243" i="158"/>
  <c r="J243" i="158"/>
  <c r="I243" i="158"/>
  <c r="H243" i="158"/>
  <c r="G243" i="158"/>
  <c r="F243" i="158"/>
  <c r="E243" i="158"/>
  <c r="D243" i="158"/>
  <c r="AB242" i="158"/>
  <c r="AA242" i="158"/>
  <c r="Z242" i="158"/>
  <c r="Y242" i="158"/>
  <c r="X242" i="158"/>
  <c r="W242" i="158"/>
  <c r="V242" i="158"/>
  <c r="U242" i="158"/>
  <c r="T242" i="158"/>
  <c r="S242" i="158"/>
  <c r="R242" i="158"/>
  <c r="Q242" i="158"/>
  <c r="P242" i="158"/>
  <c r="O242" i="158"/>
  <c r="N242" i="158"/>
  <c r="M242" i="158"/>
  <c r="L242" i="158"/>
  <c r="K242" i="158"/>
  <c r="J242" i="158"/>
  <c r="I242" i="158"/>
  <c r="H242" i="158"/>
  <c r="G242" i="158"/>
  <c r="F242" i="158"/>
  <c r="E242" i="158"/>
  <c r="D242" i="158"/>
  <c r="AB241" i="158"/>
  <c r="AA241" i="158"/>
  <c r="Z241" i="158"/>
  <c r="Y241" i="158"/>
  <c r="X241" i="158"/>
  <c r="W241" i="158"/>
  <c r="V241" i="158"/>
  <c r="U241" i="158"/>
  <c r="T241" i="158"/>
  <c r="S241" i="158"/>
  <c r="R241" i="158"/>
  <c r="Q241" i="158"/>
  <c r="P241" i="158"/>
  <c r="O241" i="158"/>
  <c r="N241" i="158"/>
  <c r="M241" i="158"/>
  <c r="L241" i="158"/>
  <c r="K241" i="158"/>
  <c r="J241" i="158"/>
  <c r="I241" i="158"/>
  <c r="H241" i="158"/>
  <c r="G241" i="158"/>
  <c r="F241" i="158"/>
  <c r="E241" i="158"/>
  <c r="D241" i="158"/>
  <c r="AB240" i="158"/>
  <c r="AA240" i="158"/>
  <c r="Z240" i="158"/>
  <c r="Y240" i="158"/>
  <c r="X240" i="158"/>
  <c r="W240" i="158"/>
  <c r="V240" i="158"/>
  <c r="U240" i="158"/>
  <c r="T240" i="158"/>
  <c r="S240" i="158"/>
  <c r="R240" i="158"/>
  <c r="Q240" i="158"/>
  <c r="P240" i="158"/>
  <c r="O240" i="158"/>
  <c r="N240" i="158"/>
  <c r="M240" i="158"/>
  <c r="L240" i="158"/>
  <c r="K240" i="158"/>
  <c r="J240" i="158"/>
  <c r="I240" i="158"/>
  <c r="H240" i="158"/>
  <c r="G240" i="158"/>
  <c r="F240" i="158"/>
  <c r="E240" i="158"/>
  <c r="D240" i="158"/>
  <c r="AB239" i="158"/>
  <c r="AA239" i="158"/>
  <c r="Z239" i="158"/>
  <c r="Y239" i="158"/>
  <c r="X239" i="158"/>
  <c r="W239" i="158"/>
  <c r="V239" i="158"/>
  <c r="U239" i="158"/>
  <c r="T239" i="158"/>
  <c r="S239" i="158"/>
  <c r="R239" i="158"/>
  <c r="Q239" i="158"/>
  <c r="P239" i="158"/>
  <c r="O239" i="158"/>
  <c r="N239" i="158"/>
  <c r="M239" i="158"/>
  <c r="L239" i="158"/>
  <c r="K239" i="158"/>
  <c r="J239" i="158"/>
  <c r="I239" i="158"/>
  <c r="H239" i="158"/>
  <c r="G239" i="158"/>
  <c r="F239" i="158"/>
  <c r="E239" i="158"/>
  <c r="D239" i="158"/>
  <c r="AB238" i="158"/>
  <c r="AA238" i="158"/>
  <c r="Z238" i="158"/>
  <c r="Y238" i="158"/>
  <c r="X238" i="158"/>
  <c r="W238" i="158"/>
  <c r="V238" i="158"/>
  <c r="U238" i="158"/>
  <c r="T238" i="158"/>
  <c r="S238" i="158"/>
  <c r="R238" i="158"/>
  <c r="Q238" i="158"/>
  <c r="P238" i="158"/>
  <c r="O238" i="158"/>
  <c r="N238" i="158"/>
  <c r="M238" i="158"/>
  <c r="L238" i="158"/>
  <c r="K238" i="158"/>
  <c r="J238" i="158"/>
  <c r="I238" i="158"/>
  <c r="H238" i="158"/>
  <c r="G238" i="158"/>
  <c r="F238" i="158"/>
  <c r="E238" i="158"/>
  <c r="D238" i="158"/>
  <c r="AB237" i="158"/>
  <c r="AA237" i="158"/>
  <c r="Z237" i="158"/>
  <c r="Y237" i="158"/>
  <c r="X237" i="158"/>
  <c r="W237" i="158"/>
  <c r="V237" i="158"/>
  <c r="U237" i="158"/>
  <c r="T237" i="158"/>
  <c r="S237" i="158"/>
  <c r="R237" i="158"/>
  <c r="Q237" i="158"/>
  <c r="P237" i="158"/>
  <c r="O237" i="158"/>
  <c r="N237" i="158"/>
  <c r="M237" i="158"/>
  <c r="L237" i="158"/>
  <c r="K237" i="158"/>
  <c r="J237" i="158"/>
  <c r="I237" i="158"/>
  <c r="H237" i="158"/>
  <c r="G237" i="158"/>
  <c r="F237" i="158"/>
  <c r="E237" i="158"/>
  <c r="D237" i="158"/>
  <c r="AB236" i="158"/>
  <c r="AA236" i="158"/>
  <c r="Z236" i="158"/>
  <c r="Y236" i="158"/>
  <c r="X236" i="158"/>
  <c r="W236" i="158"/>
  <c r="V236" i="158"/>
  <c r="U236" i="158"/>
  <c r="T236" i="158"/>
  <c r="S236" i="158"/>
  <c r="R236" i="158"/>
  <c r="Q236" i="158"/>
  <c r="P236" i="158"/>
  <c r="O236" i="158"/>
  <c r="N236" i="158"/>
  <c r="M236" i="158"/>
  <c r="L236" i="158"/>
  <c r="K236" i="158"/>
  <c r="J236" i="158"/>
  <c r="I236" i="158"/>
  <c r="H236" i="158"/>
  <c r="G236" i="158"/>
  <c r="F236" i="158"/>
  <c r="E236" i="158"/>
  <c r="D236" i="158"/>
  <c r="AB219" i="158"/>
  <c r="AA219" i="158"/>
  <c r="Z219" i="158"/>
  <c r="Y219" i="158"/>
  <c r="X219" i="158"/>
  <c r="W219" i="158"/>
  <c r="V219" i="158"/>
  <c r="U219" i="158"/>
  <c r="T219" i="158"/>
  <c r="S219" i="158"/>
  <c r="R219" i="158"/>
  <c r="Q219" i="158"/>
  <c r="P219" i="158"/>
  <c r="O219" i="158"/>
  <c r="N219" i="158"/>
  <c r="M219" i="158"/>
  <c r="L219" i="158"/>
  <c r="K219" i="158"/>
  <c r="J219" i="158"/>
  <c r="I219" i="158"/>
  <c r="H219" i="158"/>
  <c r="G219" i="158"/>
  <c r="F219" i="158"/>
  <c r="E219" i="158"/>
  <c r="D219" i="158"/>
  <c r="AB218" i="158"/>
  <c r="AA218" i="158"/>
  <c r="Z218" i="158"/>
  <c r="Y218" i="158"/>
  <c r="X218" i="158"/>
  <c r="W218" i="158"/>
  <c r="V218" i="158"/>
  <c r="U218" i="158"/>
  <c r="T218" i="158"/>
  <c r="S218" i="158"/>
  <c r="R218" i="158"/>
  <c r="Q218" i="158"/>
  <c r="P218" i="158"/>
  <c r="O218" i="158"/>
  <c r="N218" i="158"/>
  <c r="M218" i="158"/>
  <c r="L218" i="158"/>
  <c r="K218" i="158"/>
  <c r="J218" i="158"/>
  <c r="I218" i="158"/>
  <c r="H218" i="158"/>
  <c r="G218" i="158"/>
  <c r="F218" i="158"/>
  <c r="E218" i="158"/>
  <c r="D218" i="158"/>
  <c r="AB217" i="158"/>
  <c r="AA217" i="158"/>
  <c r="Z217" i="158"/>
  <c r="Y217" i="158"/>
  <c r="X217" i="158"/>
  <c r="W217" i="158"/>
  <c r="V217" i="158"/>
  <c r="U217" i="158"/>
  <c r="T217" i="158"/>
  <c r="S217" i="158"/>
  <c r="R217" i="158"/>
  <c r="Q217" i="158"/>
  <c r="P217" i="158"/>
  <c r="O217" i="158"/>
  <c r="N217" i="158"/>
  <c r="M217" i="158"/>
  <c r="L217" i="158"/>
  <c r="K217" i="158"/>
  <c r="J217" i="158"/>
  <c r="I217" i="158"/>
  <c r="H217" i="158"/>
  <c r="G217" i="158"/>
  <c r="F217" i="158"/>
  <c r="E217" i="158"/>
  <c r="D217" i="158"/>
  <c r="AB216" i="158"/>
  <c r="AA216" i="158"/>
  <c r="Z216" i="158"/>
  <c r="Y216" i="158"/>
  <c r="X216" i="158"/>
  <c r="W216" i="158"/>
  <c r="V216" i="158"/>
  <c r="U216" i="158"/>
  <c r="T216" i="158"/>
  <c r="S216" i="158"/>
  <c r="R216" i="158"/>
  <c r="Q216" i="158"/>
  <c r="P216" i="158"/>
  <c r="O216" i="158"/>
  <c r="N216" i="158"/>
  <c r="M216" i="158"/>
  <c r="L216" i="158"/>
  <c r="K216" i="158"/>
  <c r="J216" i="158"/>
  <c r="I216" i="158"/>
  <c r="H216" i="158"/>
  <c r="G216" i="158"/>
  <c r="F216" i="158"/>
  <c r="E216" i="158"/>
  <c r="D216" i="158"/>
  <c r="AB215" i="158"/>
  <c r="AA215" i="158"/>
  <c r="Z215" i="158"/>
  <c r="Y215" i="158"/>
  <c r="X215" i="158"/>
  <c r="W215" i="158"/>
  <c r="V215" i="158"/>
  <c r="U215" i="158"/>
  <c r="T215" i="158"/>
  <c r="S215" i="158"/>
  <c r="R215" i="158"/>
  <c r="Q215" i="158"/>
  <c r="P215" i="158"/>
  <c r="O215" i="158"/>
  <c r="N215" i="158"/>
  <c r="M215" i="158"/>
  <c r="L215" i="158"/>
  <c r="K215" i="158"/>
  <c r="J215" i="158"/>
  <c r="I215" i="158"/>
  <c r="H215" i="158"/>
  <c r="G215" i="158"/>
  <c r="F215" i="158"/>
  <c r="E215" i="158"/>
  <c r="D215" i="158"/>
  <c r="AB214" i="158"/>
  <c r="AA214" i="158"/>
  <c r="Z214" i="158"/>
  <c r="Y214" i="158"/>
  <c r="X214" i="158"/>
  <c r="W214" i="158"/>
  <c r="V214" i="158"/>
  <c r="U214" i="158"/>
  <c r="T214" i="158"/>
  <c r="S214" i="158"/>
  <c r="R214" i="158"/>
  <c r="Q214" i="158"/>
  <c r="P214" i="158"/>
  <c r="O214" i="158"/>
  <c r="N214" i="158"/>
  <c r="M214" i="158"/>
  <c r="L214" i="158"/>
  <c r="K214" i="158"/>
  <c r="J214" i="158"/>
  <c r="I214" i="158"/>
  <c r="H214" i="158"/>
  <c r="G214" i="158"/>
  <c r="F214" i="158"/>
  <c r="E214" i="158"/>
  <c r="D214" i="158"/>
  <c r="AB213" i="158"/>
  <c r="AA213" i="158"/>
  <c r="Z213" i="158"/>
  <c r="Y213" i="158"/>
  <c r="X213" i="158"/>
  <c r="W213" i="158"/>
  <c r="V213" i="158"/>
  <c r="U213" i="158"/>
  <c r="T213" i="158"/>
  <c r="S213" i="158"/>
  <c r="R213" i="158"/>
  <c r="Q213" i="158"/>
  <c r="P213" i="158"/>
  <c r="O213" i="158"/>
  <c r="N213" i="158"/>
  <c r="M213" i="158"/>
  <c r="L213" i="158"/>
  <c r="K213" i="158"/>
  <c r="J213" i="158"/>
  <c r="I213" i="158"/>
  <c r="H213" i="158"/>
  <c r="G213" i="158"/>
  <c r="F213" i="158"/>
  <c r="E213" i="158"/>
  <c r="D213" i="158"/>
  <c r="AB212" i="158"/>
  <c r="AA212" i="158"/>
  <c r="Z212" i="158"/>
  <c r="Y212" i="158"/>
  <c r="X212" i="158"/>
  <c r="W212" i="158"/>
  <c r="V212" i="158"/>
  <c r="U212" i="158"/>
  <c r="T212" i="158"/>
  <c r="S212" i="158"/>
  <c r="R212" i="158"/>
  <c r="Q212" i="158"/>
  <c r="P212" i="158"/>
  <c r="O212" i="158"/>
  <c r="N212" i="158"/>
  <c r="M212" i="158"/>
  <c r="L212" i="158"/>
  <c r="K212" i="158"/>
  <c r="J212" i="158"/>
  <c r="I212" i="158"/>
  <c r="H212" i="158"/>
  <c r="G212" i="158"/>
  <c r="F212" i="158"/>
  <c r="E212" i="158"/>
  <c r="D212" i="158"/>
  <c r="AB211" i="158"/>
  <c r="AA211" i="158"/>
  <c r="Z211" i="158"/>
  <c r="Y211" i="158"/>
  <c r="X211" i="158"/>
  <c r="W211" i="158"/>
  <c r="V211" i="158"/>
  <c r="U211" i="158"/>
  <c r="T211" i="158"/>
  <c r="S211" i="158"/>
  <c r="R211" i="158"/>
  <c r="Q211" i="158"/>
  <c r="P211" i="158"/>
  <c r="O211" i="158"/>
  <c r="N211" i="158"/>
  <c r="M211" i="158"/>
  <c r="L211" i="158"/>
  <c r="K211" i="158"/>
  <c r="J211" i="158"/>
  <c r="I211" i="158"/>
  <c r="H211" i="158"/>
  <c r="G211" i="158"/>
  <c r="F211" i="158"/>
  <c r="E211" i="158"/>
  <c r="D211" i="158"/>
  <c r="AB210" i="158"/>
  <c r="AA210" i="158"/>
  <c r="Z210" i="158"/>
  <c r="Y210" i="158"/>
  <c r="X210" i="158"/>
  <c r="W210" i="158"/>
  <c r="V210" i="158"/>
  <c r="U210" i="158"/>
  <c r="T210" i="158"/>
  <c r="S210" i="158"/>
  <c r="R210" i="158"/>
  <c r="Q210" i="158"/>
  <c r="P210" i="158"/>
  <c r="O210" i="158"/>
  <c r="N210" i="158"/>
  <c r="M210" i="158"/>
  <c r="L210" i="158"/>
  <c r="K210" i="158"/>
  <c r="J210" i="158"/>
  <c r="I210" i="158"/>
  <c r="H210" i="158"/>
  <c r="G210" i="158"/>
  <c r="F210" i="158"/>
  <c r="E210" i="158"/>
  <c r="D210" i="158"/>
  <c r="AB209" i="158"/>
  <c r="AA209" i="158"/>
  <c r="Z209" i="158"/>
  <c r="Y209" i="158"/>
  <c r="X209" i="158"/>
  <c r="W209" i="158"/>
  <c r="V209" i="158"/>
  <c r="U209" i="158"/>
  <c r="T209" i="158"/>
  <c r="S209" i="158"/>
  <c r="R209" i="158"/>
  <c r="Q209" i="158"/>
  <c r="P209" i="158"/>
  <c r="O209" i="158"/>
  <c r="N209" i="158"/>
  <c r="M209" i="158"/>
  <c r="L209" i="158"/>
  <c r="K209" i="158"/>
  <c r="J209" i="158"/>
  <c r="I209" i="158"/>
  <c r="H209" i="158"/>
  <c r="G209" i="158"/>
  <c r="F209" i="158"/>
  <c r="E209" i="158"/>
  <c r="D209" i="158"/>
  <c r="AB208" i="158"/>
  <c r="AA208" i="158"/>
  <c r="Z208" i="158"/>
  <c r="Y208" i="158"/>
  <c r="X208" i="158"/>
  <c r="W208" i="158"/>
  <c r="V208" i="158"/>
  <c r="U208" i="158"/>
  <c r="T208" i="158"/>
  <c r="S208" i="158"/>
  <c r="R208" i="158"/>
  <c r="Q208" i="158"/>
  <c r="P208" i="158"/>
  <c r="O208" i="158"/>
  <c r="N208" i="158"/>
  <c r="M208" i="158"/>
  <c r="L208" i="158"/>
  <c r="K208" i="158"/>
  <c r="J208" i="158"/>
  <c r="I208" i="158"/>
  <c r="H208" i="158"/>
  <c r="G208" i="158"/>
  <c r="F208" i="158"/>
  <c r="E208" i="158"/>
  <c r="D208" i="158"/>
  <c r="AB207" i="158"/>
  <c r="AA207" i="158"/>
  <c r="Z207" i="158"/>
  <c r="Y207" i="158"/>
  <c r="X207" i="158"/>
  <c r="W207" i="158"/>
  <c r="V207" i="158"/>
  <c r="U207" i="158"/>
  <c r="T207" i="158"/>
  <c r="S207" i="158"/>
  <c r="R207" i="158"/>
  <c r="Q207" i="158"/>
  <c r="P207" i="158"/>
  <c r="O207" i="158"/>
  <c r="N207" i="158"/>
  <c r="M207" i="158"/>
  <c r="L207" i="158"/>
  <c r="K207" i="158"/>
  <c r="J207" i="158"/>
  <c r="I207" i="158"/>
  <c r="H207" i="158"/>
  <c r="G207" i="158"/>
  <c r="F207" i="158"/>
  <c r="E207" i="158"/>
  <c r="D207" i="158"/>
  <c r="AB206" i="158"/>
  <c r="AA206" i="158"/>
  <c r="Z206" i="158"/>
  <c r="Y206" i="158"/>
  <c r="X206" i="158"/>
  <c r="W206" i="158"/>
  <c r="V206" i="158"/>
  <c r="U206" i="158"/>
  <c r="T206" i="158"/>
  <c r="S206" i="158"/>
  <c r="R206" i="158"/>
  <c r="Q206" i="158"/>
  <c r="P206" i="158"/>
  <c r="O206" i="158"/>
  <c r="N206" i="158"/>
  <c r="M206" i="158"/>
  <c r="L206" i="158"/>
  <c r="K206" i="158"/>
  <c r="J206" i="158"/>
  <c r="I206" i="158"/>
  <c r="H206" i="158"/>
  <c r="G206" i="158"/>
  <c r="F206" i="158"/>
  <c r="E206" i="158"/>
  <c r="D206" i="158"/>
  <c r="AB205" i="158"/>
  <c r="AA205" i="158"/>
  <c r="Z205" i="158"/>
  <c r="Y205" i="158"/>
  <c r="X205" i="158"/>
  <c r="W205" i="158"/>
  <c r="V205" i="158"/>
  <c r="U205" i="158"/>
  <c r="T205" i="158"/>
  <c r="S205" i="158"/>
  <c r="R205" i="158"/>
  <c r="Q205" i="158"/>
  <c r="P205" i="158"/>
  <c r="O205" i="158"/>
  <c r="N205" i="158"/>
  <c r="M205" i="158"/>
  <c r="L205" i="158"/>
  <c r="K205" i="158"/>
  <c r="J205" i="158"/>
  <c r="I205" i="158"/>
  <c r="H205" i="158"/>
  <c r="G205" i="158"/>
  <c r="F205" i="158"/>
  <c r="E205" i="158"/>
  <c r="D205" i="158"/>
  <c r="AB204" i="158"/>
  <c r="AA204" i="158"/>
  <c r="Z204" i="158"/>
  <c r="Y204" i="158"/>
  <c r="X204" i="158"/>
  <c r="W204" i="158"/>
  <c r="V204" i="158"/>
  <c r="U204" i="158"/>
  <c r="T204" i="158"/>
  <c r="S204" i="158"/>
  <c r="R204" i="158"/>
  <c r="Q204" i="158"/>
  <c r="P204" i="158"/>
  <c r="O204" i="158"/>
  <c r="N204" i="158"/>
  <c r="M204" i="158"/>
  <c r="L204" i="158"/>
  <c r="K204" i="158"/>
  <c r="J204" i="158"/>
  <c r="I204" i="158"/>
  <c r="H204" i="158"/>
  <c r="G204" i="158"/>
  <c r="F204" i="158"/>
  <c r="E204" i="158"/>
  <c r="D204" i="158"/>
  <c r="AB203" i="158"/>
  <c r="AA203" i="158"/>
  <c r="Z203" i="158"/>
  <c r="Y203" i="158"/>
  <c r="X203" i="158"/>
  <c r="W203" i="158"/>
  <c r="V203" i="158"/>
  <c r="U203" i="158"/>
  <c r="T203" i="158"/>
  <c r="S203" i="158"/>
  <c r="R203" i="158"/>
  <c r="Q203" i="158"/>
  <c r="P203" i="158"/>
  <c r="O203" i="158"/>
  <c r="N203" i="158"/>
  <c r="M203" i="158"/>
  <c r="L203" i="158"/>
  <c r="K203" i="158"/>
  <c r="J203" i="158"/>
  <c r="I203" i="158"/>
  <c r="H203" i="158"/>
  <c r="G203" i="158"/>
  <c r="F203" i="158"/>
  <c r="E203" i="158"/>
  <c r="D203" i="158"/>
  <c r="AB202" i="158"/>
  <c r="AA202" i="158"/>
  <c r="Z202" i="158"/>
  <c r="Y202" i="158"/>
  <c r="X202" i="158"/>
  <c r="W202" i="158"/>
  <c r="V202" i="158"/>
  <c r="U202" i="158"/>
  <c r="T202" i="158"/>
  <c r="S202" i="158"/>
  <c r="R202" i="158"/>
  <c r="Q202" i="158"/>
  <c r="P202" i="158"/>
  <c r="O202" i="158"/>
  <c r="N202" i="158"/>
  <c r="M202" i="158"/>
  <c r="L202" i="158"/>
  <c r="K202" i="158"/>
  <c r="J202" i="158"/>
  <c r="I202" i="158"/>
  <c r="H202" i="158"/>
  <c r="G202" i="158"/>
  <c r="F202" i="158"/>
  <c r="E202" i="158"/>
  <c r="D202" i="158"/>
  <c r="AB201" i="158"/>
  <c r="AA201" i="158"/>
  <c r="Z201" i="158"/>
  <c r="Y201" i="158"/>
  <c r="X201" i="158"/>
  <c r="W201" i="158"/>
  <c r="V201" i="158"/>
  <c r="U201" i="158"/>
  <c r="T201" i="158"/>
  <c r="S201" i="158"/>
  <c r="R201" i="158"/>
  <c r="Q201" i="158"/>
  <c r="P201" i="158"/>
  <c r="O201" i="158"/>
  <c r="N201" i="158"/>
  <c r="M201" i="158"/>
  <c r="L201" i="158"/>
  <c r="K201" i="158"/>
  <c r="J201" i="158"/>
  <c r="I201" i="158"/>
  <c r="H201" i="158"/>
  <c r="G201" i="158"/>
  <c r="F201" i="158"/>
  <c r="E201" i="158"/>
  <c r="D201" i="158"/>
  <c r="AB200" i="158"/>
  <c r="AA200" i="158"/>
  <c r="Z200" i="158"/>
  <c r="Y200" i="158"/>
  <c r="X200" i="158"/>
  <c r="W200" i="158"/>
  <c r="V200" i="158"/>
  <c r="U200" i="158"/>
  <c r="T200" i="158"/>
  <c r="S200" i="158"/>
  <c r="R200" i="158"/>
  <c r="Q200" i="158"/>
  <c r="P200" i="158"/>
  <c r="O200" i="158"/>
  <c r="N200" i="158"/>
  <c r="M200" i="158"/>
  <c r="L200" i="158"/>
  <c r="K200" i="158"/>
  <c r="J200" i="158"/>
  <c r="I200" i="158"/>
  <c r="H200" i="158"/>
  <c r="G200" i="158"/>
  <c r="F200" i="158"/>
  <c r="E200" i="158"/>
  <c r="D200" i="158"/>
  <c r="AB199" i="158"/>
  <c r="AA199" i="158"/>
  <c r="Z199" i="158"/>
  <c r="Y199" i="158"/>
  <c r="X199" i="158"/>
  <c r="W199" i="158"/>
  <c r="V199" i="158"/>
  <c r="U199" i="158"/>
  <c r="T199" i="158"/>
  <c r="S199" i="158"/>
  <c r="R199" i="158"/>
  <c r="Q199" i="158"/>
  <c r="P199" i="158"/>
  <c r="O199" i="158"/>
  <c r="N199" i="158"/>
  <c r="M199" i="158"/>
  <c r="L199" i="158"/>
  <c r="K199" i="158"/>
  <c r="J199" i="158"/>
  <c r="I199" i="158"/>
  <c r="H199" i="158"/>
  <c r="G199" i="158"/>
  <c r="F199" i="158"/>
  <c r="E199" i="158"/>
  <c r="D199" i="158"/>
  <c r="AB198" i="158"/>
  <c r="AA198" i="158"/>
  <c r="Z198" i="158"/>
  <c r="Y198" i="158"/>
  <c r="X198" i="158"/>
  <c r="W198" i="158"/>
  <c r="V198" i="158"/>
  <c r="U198" i="158"/>
  <c r="T198" i="158"/>
  <c r="S198" i="158"/>
  <c r="R198" i="158"/>
  <c r="Q198" i="158"/>
  <c r="P198" i="158"/>
  <c r="O198" i="158"/>
  <c r="N198" i="158"/>
  <c r="M198" i="158"/>
  <c r="L198" i="158"/>
  <c r="K198" i="158"/>
  <c r="J198" i="158"/>
  <c r="I198" i="158"/>
  <c r="H198" i="158"/>
  <c r="G198" i="158"/>
  <c r="F198" i="158"/>
  <c r="E198" i="158"/>
  <c r="D198" i="158"/>
  <c r="AB197" i="158"/>
  <c r="AA197" i="158"/>
  <c r="Z197" i="158"/>
  <c r="Y197" i="158"/>
  <c r="X197" i="158"/>
  <c r="W197" i="158"/>
  <c r="V197" i="158"/>
  <c r="U197" i="158"/>
  <c r="T197" i="158"/>
  <c r="S197" i="158"/>
  <c r="R197" i="158"/>
  <c r="Q197" i="158"/>
  <c r="P197" i="158"/>
  <c r="O197" i="158"/>
  <c r="N197" i="158"/>
  <c r="M197" i="158"/>
  <c r="L197" i="158"/>
  <c r="K197" i="158"/>
  <c r="J197" i="158"/>
  <c r="I197" i="158"/>
  <c r="H197" i="158"/>
  <c r="G197" i="158"/>
  <c r="F197" i="158"/>
  <c r="E197" i="158"/>
  <c r="D197" i="158"/>
  <c r="AB196" i="158"/>
  <c r="AA196" i="158"/>
  <c r="Z196" i="158"/>
  <c r="Y196" i="158"/>
  <c r="X196" i="158"/>
  <c r="W196" i="158"/>
  <c r="V196" i="158"/>
  <c r="U196" i="158"/>
  <c r="T196" i="158"/>
  <c r="S196" i="158"/>
  <c r="R196" i="158"/>
  <c r="Q196" i="158"/>
  <c r="P196" i="158"/>
  <c r="O196" i="158"/>
  <c r="N196" i="158"/>
  <c r="M196" i="158"/>
  <c r="L196" i="158"/>
  <c r="K196" i="158"/>
  <c r="J196" i="158"/>
  <c r="I196" i="158"/>
  <c r="H196" i="158"/>
  <c r="G196" i="158"/>
  <c r="F196" i="158"/>
  <c r="E196" i="158"/>
  <c r="D196" i="158"/>
  <c r="AB195" i="158"/>
  <c r="AA195" i="158"/>
  <c r="Z195" i="158"/>
  <c r="Y195" i="158"/>
  <c r="X195" i="158"/>
  <c r="W195" i="158"/>
  <c r="V195" i="158"/>
  <c r="U195" i="158"/>
  <c r="T195" i="158"/>
  <c r="S195" i="158"/>
  <c r="R195" i="158"/>
  <c r="Q195" i="158"/>
  <c r="P195" i="158"/>
  <c r="O195" i="158"/>
  <c r="N195" i="158"/>
  <c r="M195" i="158"/>
  <c r="L195" i="158"/>
  <c r="K195" i="158"/>
  <c r="J195" i="158"/>
  <c r="I195" i="158"/>
  <c r="H195" i="158"/>
  <c r="G195" i="158"/>
  <c r="F195" i="158"/>
  <c r="E195" i="158"/>
  <c r="D195" i="158"/>
  <c r="AB194" i="158"/>
  <c r="AA194" i="158"/>
  <c r="Z194" i="158"/>
  <c r="Y194" i="158"/>
  <c r="X194" i="158"/>
  <c r="W194" i="158"/>
  <c r="V194" i="158"/>
  <c r="U194" i="158"/>
  <c r="T194" i="158"/>
  <c r="S194" i="158"/>
  <c r="R194" i="158"/>
  <c r="Q194" i="158"/>
  <c r="P194" i="158"/>
  <c r="O194" i="158"/>
  <c r="N194" i="158"/>
  <c r="M194" i="158"/>
  <c r="L194" i="158"/>
  <c r="K194" i="158"/>
  <c r="J194" i="158"/>
  <c r="I194" i="158"/>
  <c r="H194" i="158"/>
  <c r="G194" i="158"/>
  <c r="F194" i="158"/>
  <c r="E194" i="158"/>
  <c r="D194" i="158"/>
  <c r="AB193" i="158"/>
  <c r="AA193" i="158"/>
  <c r="Z193" i="158"/>
  <c r="Y193" i="158"/>
  <c r="X193" i="158"/>
  <c r="W193" i="158"/>
  <c r="V193" i="158"/>
  <c r="U193" i="158"/>
  <c r="T193" i="158"/>
  <c r="S193" i="158"/>
  <c r="R193" i="158"/>
  <c r="Q193" i="158"/>
  <c r="P193" i="158"/>
  <c r="O193" i="158"/>
  <c r="N193" i="158"/>
  <c r="M193" i="158"/>
  <c r="L193" i="158"/>
  <c r="K193" i="158"/>
  <c r="J193" i="158"/>
  <c r="I193" i="158"/>
  <c r="H193" i="158"/>
  <c r="G193" i="158"/>
  <c r="F193" i="158"/>
  <c r="E193" i="158"/>
  <c r="D193" i="158"/>
  <c r="AB192" i="158"/>
  <c r="AA192" i="158"/>
  <c r="Z192" i="158"/>
  <c r="Y192" i="158"/>
  <c r="X192" i="158"/>
  <c r="W192" i="158"/>
  <c r="V192" i="158"/>
  <c r="U192" i="158"/>
  <c r="T192" i="158"/>
  <c r="S192" i="158"/>
  <c r="R192" i="158"/>
  <c r="Q192" i="158"/>
  <c r="P192" i="158"/>
  <c r="O192" i="158"/>
  <c r="N192" i="158"/>
  <c r="M192" i="158"/>
  <c r="L192" i="158"/>
  <c r="K192" i="158"/>
  <c r="J192" i="158"/>
  <c r="I192" i="158"/>
  <c r="H192" i="158"/>
  <c r="G192" i="158"/>
  <c r="F192" i="158"/>
  <c r="E192" i="158"/>
  <c r="D192" i="158"/>
  <c r="AB191" i="158"/>
  <c r="AA191" i="158"/>
  <c r="Z191" i="158"/>
  <c r="Y191" i="158"/>
  <c r="X191" i="158"/>
  <c r="W191" i="158"/>
  <c r="V191" i="158"/>
  <c r="U191" i="158"/>
  <c r="T191" i="158"/>
  <c r="S191" i="158"/>
  <c r="R191" i="158"/>
  <c r="Q191" i="158"/>
  <c r="P191" i="158"/>
  <c r="O191" i="158"/>
  <c r="N191" i="158"/>
  <c r="M191" i="158"/>
  <c r="L191" i="158"/>
  <c r="K191" i="158"/>
  <c r="J191" i="158"/>
  <c r="I191" i="158"/>
  <c r="H191" i="158"/>
  <c r="G191" i="158"/>
  <c r="F191" i="158"/>
  <c r="E191" i="158"/>
  <c r="D191" i="158"/>
  <c r="AB190" i="158"/>
  <c r="AA190" i="158"/>
  <c r="Z190" i="158"/>
  <c r="Y190" i="158"/>
  <c r="X190" i="158"/>
  <c r="W190" i="158"/>
  <c r="V190" i="158"/>
  <c r="U190" i="158"/>
  <c r="T190" i="158"/>
  <c r="S190" i="158"/>
  <c r="R190" i="158"/>
  <c r="Q190" i="158"/>
  <c r="P190" i="158"/>
  <c r="O190" i="158"/>
  <c r="N190" i="158"/>
  <c r="M190" i="158"/>
  <c r="L190" i="158"/>
  <c r="K190" i="158"/>
  <c r="J190" i="158"/>
  <c r="I190" i="158"/>
  <c r="H190" i="158"/>
  <c r="G190" i="158"/>
  <c r="F190" i="158"/>
  <c r="E190" i="158"/>
  <c r="D190" i="158"/>
  <c r="AB189" i="158"/>
  <c r="AA189" i="158"/>
  <c r="Z189" i="158"/>
  <c r="Y189" i="158"/>
  <c r="X189" i="158"/>
  <c r="W189" i="158"/>
  <c r="V189" i="158"/>
  <c r="U189" i="158"/>
  <c r="T189" i="158"/>
  <c r="S189" i="158"/>
  <c r="R189" i="158"/>
  <c r="Q189" i="158"/>
  <c r="P189" i="158"/>
  <c r="O189" i="158"/>
  <c r="N189" i="158"/>
  <c r="M189" i="158"/>
  <c r="L189" i="158"/>
  <c r="K189" i="158"/>
  <c r="J189" i="158"/>
  <c r="I189" i="158"/>
  <c r="H189" i="158"/>
  <c r="G189" i="158"/>
  <c r="F189" i="158"/>
  <c r="E189" i="158"/>
  <c r="D189" i="158"/>
  <c r="AB188" i="158"/>
  <c r="AA188" i="158"/>
  <c r="Z188" i="158"/>
  <c r="Y188" i="158"/>
  <c r="X188" i="158"/>
  <c r="W188" i="158"/>
  <c r="V188" i="158"/>
  <c r="U188" i="158"/>
  <c r="T188" i="158"/>
  <c r="S188" i="158"/>
  <c r="R188" i="158"/>
  <c r="Q188" i="158"/>
  <c r="P188" i="158"/>
  <c r="O188" i="158"/>
  <c r="N188" i="158"/>
  <c r="M188" i="158"/>
  <c r="L188" i="158"/>
  <c r="K188" i="158"/>
  <c r="J188" i="158"/>
  <c r="I188" i="158"/>
  <c r="H188" i="158"/>
  <c r="G188" i="158"/>
  <c r="F188" i="158"/>
  <c r="E188" i="158"/>
  <c r="D188" i="158"/>
  <c r="AB187" i="158"/>
  <c r="AA187" i="158"/>
  <c r="Z187" i="158"/>
  <c r="Y187" i="158"/>
  <c r="X187" i="158"/>
  <c r="W187" i="158"/>
  <c r="V187" i="158"/>
  <c r="U187" i="158"/>
  <c r="T187" i="158"/>
  <c r="S187" i="158"/>
  <c r="R187" i="158"/>
  <c r="Q187" i="158"/>
  <c r="P187" i="158"/>
  <c r="O187" i="158"/>
  <c r="N187" i="158"/>
  <c r="M187" i="158"/>
  <c r="L187" i="158"/>
  <c r="K187" i="158"/>
  <c r="J187" i="158"/>
  <c r="I187" i="158"/>
  <c r="H187" i="158"/>
  <c r="G187" i="158"/>
  <c r="F187" i="158"/>
  <c r="E187" i="158"/>
  <c r="D187" i="158"/>
  <c r="AB186" i="158"/>
  <c r="AA186" i="158"/>
  <c r="Z186" i="158"/>
  <c r="Y186" i="158"/>
  <c r="X186" i="158"/>
  <c r="W186" i="158"/>
  <c r="V186" i="158"/>
  <c r="U186" i="158"/>
  <c r="T186" i="158"/>
  <c r="S186" i="158"/>
  <c r="R186" i="158"/>
  <c r="Q186" i="158"/>
  <c r="P186" i="158"/>
  <c r="O186" i="158"/>
  <c r="N186" i="158"/>
  <c r="M186" i="158"/>
  <c r="L186" i="158"/>
  <c r="K186" i="158"/>
  <c r="J186" i="158"/>
  <c r="I186" i="158"/>
  <c r="H186" i="158"/>
  <c r="G186" i="158"/>
  <c r="F186" i="158"/>
  <c r="E186" i="158"/>
  <c r="D186" i="158"/>
  <c r="AB139" i="158"/>
  <c r="AA139" i="158"/>
  <c r="Z139" i="158"/>
  <c r="Y139" i="158"/>
  <c r="X139" i="158"/>
  <c r="W139" i="158"/>
  <c r="V139" i="158"/>
  <c r="U139" i="158"/>
  <c r="T139" i="158"/>
  <c r="S139" i="158"/>
  <c r="R139" i="158"/>
  <c r="Q139" i="158"/>
  <c r="P139" i="158"/>
  <c r="O139" i="158"/>
  <c r="N139" i="158"/>
  <c r="M139" i="158"/>
  <c r="L139" i="158"/>
  <c r="K139" i="158"/>
  <c r="J139" i="158"/>
  <c r="I139" i="158"/>
  <c r="H139" i="158"/>
  <c r="G139" i="158"/>
  <c r="F139" i="158"/>
  <c r="E139" i="158"/>
  <c r="D139" i="158"/>
  <c r="AB138" i="158"/>
  <c r="AA138" i="158"/>
  <c r="Z138" i="158"/>
  <c r="Y138" i="158"/>
  <c r="X138" i="158"/>
  <c r="W138" i="158"/>
  <c r="V138" i="158"/>
  <c r="U138" i="158"/>
  <c r="T138" i="158"/>
  <c r="S138" i="158"/>
  <c r="R138" i="158"/>
  <c r="Q138" i="158"/>
  <c r="P138" i="158"/>
  <c r="O138" i="158"/>
  <c r="N138" i="158"/>
  <c r="M138" i="158"/>
  <c r="L138" i="158"/>
  <c r="K138" i="158"/>
  <c r="J138" i="158"/>
  <c r="I138" i="158"/>
  <c r="H138" i="158"/>
  <c r="G138" i="158"/>
  <c r="F138" i="158"/>
  <c r="E138" i="158"/>
  <c r="D138" i="158"/>
  <c r="AB137" i="158"/>
  <c r="AA137" i="158"/>
  <c r="Z137" i="158"/>
  <c r="Y137" i="158"/>
  <c r="X137" i="158"/>
  <c r="W137" i="158"/>
  <c r="V137" i="158"/>
  <c r="U137" i="158"/>
  <c r="T137" i="158"/>
  <c r="S137" i="158"/>
  <c r="R137" i="158"/>
  <c r="Q137" i="158"/>
  <c r="P137" i="158"/>
  <c r="O137" i="158"/>
  <c r="N137" i="158"/>
  <c r="M137" i="158"/>
  <c r="L137" i="158"/>
  <c r="K137" i="158"/>
  <c r="J137" i="158"/>
  <c r="I137" i="158"/>
  <c r="H137" i="158"/>
  <c r="G137" i="158"/>
  <c r="F137" i="158"/>
  <c r="E137" i="158"/>
  <c r="D137" i="158"/>
  <c r="AB136" i="158"/>
  <c r="AA136" i="158"/>
  <c r="Z136" i="158"/>
  <c r="Y136" i="158"/>
  <c r="X136" i="158"/>
  <c r="W136" i="158"/>
  <c r="V136" i="158"/>
  <c r="U136" i="158"/>
  <c r="T136" i="158"/>
  <c r="S136" i="158"/>
  <c r="R136" i="158"/>
  <c r="Q136" i="158"/>
  <c r="P136" i="158"/>
  <c r="O136" i="158"/>
  <c r="N136" i="158"/>
  <c r="M136" i="158"/>
  <c r="L136" i="158"/>
  <c r="K136" i="158"/>
  <c r="J136" i="158"/>
  <c r="I136" i="158"/>
  <c r="H136" i="158"/>
  <c r="G136" i="158"/>
  <c r="F136" i="158"/>
  <c r="E136" i="158"/>
  <c r="D136" i="158"/>
  <c r="AB119" i="158"/>
  <c r="AA119" i="158"/>
  <c r="Z119" i="158"/>
  <c r="Y119" i="158"/>
  <c r="X119" i="158"/>
  <c r="W119" i="158"/>
  <c r="V119" i="158"/>
  <c r="U119" i="158"/>
  <c r="T119" i="158"/>
  <c r="S119" i="158"/>
  <c r="R119" i="158"/>
  <c r="Q119" i="158"/>
  <c r="P119" i="158"/>
  <c r="O119" i="158"/>
  <c r="N119" i="158"/>
  <c r="M119" i="158"/>
  <c r="L119" i="158"/>
  <c r="K119" i="158"/>
  <c r="J119" i="158"/>
  <c r="I119" i="158"/>
  <c r="H119" i="158"/>
  <c r="G119" i="158"/>
  <c r="F119" i="158"/>
  <c r="E119" i="158"/>
  <c r="D119" i="158"/>
  <c r="AB118" i="158"/>
  <c r="AA118" i="158"/>
  <c r="Z118" i="158"/>
  <c r="Y118" i="158"/>
  <c r="X118" i="158"/>
  <c r="W118" i="158"/>
  <c r="V118" i="158"/>
  <c r="U118" i="158"/>
  <c r="T118" i="158"/>
  <c r="S118" i="158"/>
  <c r="R118" i="158"/>
  <c r="Q118" i="158"/>
  <c r="P118" i="158"/>
  <c r="O118" i="158"/>
  <c r="N118" i="158"/>
  <c r="M118" i="158"/>
  <c r="L118" i="158"/>
  <c r="K118" i="158"/>
  <c r="J118" i="158"/>
  <c r="I118" i="158"/>
  <c r="H118" i="158"/>
  <c r="G118" i="158"/>
  <c r="F118" i="158"/>
  <c r="E118" i="158"/>
  <c r="D118" i="158"/>
  <c r="AB117" i="158"/>
  <c r="AA117" i="158"/>
  <c r="Z117" i="158"/>
  <c r="Y117" i="158"/>
  <c r="X117" i="158"/>
  <c r="W117" i="158"/>
  <c r="V117" i="158"/>
  <c r="U117" i="158"/>
  <c r="T117" i="158"/>
  <c r="S117" i="158"/>
  <c r="R117" i="158"/>
  <c r="Q117" i="158"/>
  <c r="P117" i="158"/>
  <c r="O117" i="158"/>
  <c r="N117" i="158"/>
  <c r="M117" i="158"/>
  <c r="L117" i="158"/>
  <c r="K117" i="158"/>
  <c r="J117" i="158"/>
  <c r="I117" i="158"/>
  <c r="H117" i="158"/>
  <c r="G117" i="158"/>
  <c r="F117" i="158"/>
  <c r="E117" i="158"/>
  <c r="D117" i="158"/>
  <c r="AB116" i="158"/>
  <c r="AA116" i="158"/>
  <c r="Z116" i="158"/>
  <c r="Y116" i="158"/>
  <c r="X116" i="158"/>
  <c r="W116" i="158"/>
  <c r="V116" i="158"/>
  <c r="U116" i="158"/>
  <c r="T116" i="158"/>
  <c r="S116" i="158"/>
  <c r="R116" i="158"/>
  <c r="Q116" i="158"/>
  <c r="P116" i="158"/>
  <c r="O116" i="158"/>
  <c r="N116" i="158"/>
  <c r="M116" i="158"/>
  <c r="L116" i="158"/>
  <c r="K116" i="158"/>
  <c r="J116" i="158"/>
  <c r="I116" i="158"/>
  <c r="H116" i="158"/>
  <c r="G116" i="158"/>
  <c r="F116" i="158"/>
  <c r="E116" i="158"/>
  <c r="D116" i="158"/>
  <c r="AB115" i="158"/>
  <c r="AA115" i="158"/>
  <c r="Z115" i="158"/>
  <c r="Y115" i="158"/>
  <c r="X115" i="158"/>
  <c r="W115" i="158"/>
  <c r="V115" i="158"/>
  <c r="U115" i="158"/>
  <c r="T115" i="158"/>
  <c r="S115" i="158"/>
  <c r="R115" i="158"/>
  <c r="Q115" i="158"/>
  <c r="P115" i="158"/>
  <c r="O115" i="158"/>
  <c r="N115" i="158"/>
  <c r="M115" i="158"/>
  <c r="L115" i="158"/>
  <c r="K115" i="158"/>
  <c r="J115" i="158"/>
  <c r="I115" i="158"/>
  <c r="H115" i="158"/>
  <c r="G115" i="158"/>
  <c r="F115" i="158"/>
  <c r="E115" i="158"/>
  <c r="D115" i="158"/>
  <c r="AB114" i="158"/>
  <c r="AA114" i="158"/>
  <c r="Z114" i="158"/>
  <c r="Y114" i="158"/>
  <c r="X114" i="158"/>
  <c r="W114" i="158"/>
  <c r="V114" i="158"/>
  <c r="U114" i="158"/>
  <c r="T114" i="158"/>
  <c r="S114" i="158"/>
  <c r="R114" i="158"/>
  <c r="Q114" i="158"/>
  <c r="P114" i="158"/>
  <c r="O114" i="158"/>
  <c r="N114" i="158"/>
  <c r="M114" i="158"/>
  <c r="L114" i="158"/>
  <c r="K114" i="158"/>
  <c r="J114" i="158"/>
  <c r="I114" i="158"/>
  <c r="H114" i="158"/>
  <c r="G114" i="158"/>
  <c r="F114" i="158"/>
  <c r="E114" i="158"/>
  <c r="D114" i="158"/>
  <c r="AB113" i="158"/>
  <c r="AA113" i="158"/>
  <c r="Z113" i="158"/>
  <c r="Y113" i="158"/>
  <c r="X113" i="158"/>
  <c r="W113" i="158"/>
  <c r="V113" i="158"/>
  <c r="U113" i="158"/>
  <c r="T113" i="158"/>
  <c r="S113" i="158"/>
  <c r="R113" i="158"/>
  <c r="Q113" i="158"/>
  <c r="P113" i="158"/>
  <c r="O113" i="158"/>
  <c r="N113" i="158"/>
  <c r="M113" i="158"/>
  <c r="L113" i="158"/>
  <c r="K113" i="158"/>
  <c r="J113" i="158"/>
  <c r="I113" i="158"/>
  <c r="H113" i="158"/>
  <c r="G113" i="158"/>
  <c r="F113" i="158"/>
  <c r="E113" i="158"/>
  <c r="D113" i="158"/>
  <c r="AB112" i="158"/>
  <c r="AA112" i="158"/>
  <c r="Z112" i="158"/>
  <c r="Y112" i="158"/>
  <c r="X112" i="158"/>
  <c r="W112" i="158"/>
  <c r="V112" i="158"/>
  <c r="U112" i="158"/>
  <c r="T112" i="158"/>
  <c r="S112" i="158"/>
  <c r="R112" i="158"/>
  <c r="Q112" i="158"/>
  <c r="P112" i="158"/>
  <c r="O112" i="158"/>
  <c r="N112" i="158"/>
  <c r="M112" i="158"/>
  <c r="L112" i="158"/>
  <c r="K112" i="158"/>
  <c r="J112" i="158"/>
  <c r="I112" i="158"/>
  <c r="H112" i="158"/>
  <c r="G112" i="158"/>
  <c r="F112" i="158"/>
  <c r="E112" i="158"/>
  <c r="D112" i="158"/>
  <c r="AB111" i="158"/>
  <c r="AA111" i="158"/>
  <c r="Z111" i="158"/>
  <c r="Y111" i="158"/>
  <c r="X111" i="158"/>
  <c r="W111" i="158"/>
  <c r="V111" i="158"/>
  <c r="U111" i="158"/>
  <c r="T111" i="158"/>
  <c r="S111" i="158"/>
  <c r="R111" i="158"/>
  <c r="Q111" i="158"/>
  <c r="P111" i="158"/>
  <c r="O111" i="158"/>
  <c r="N111" i="158"/>
  <c r="M111" i="158"/>
  <c r="L111" i="158"/>
  <c r="K111" i="158"/>
  <c r="J111" i="158"/>
  <c r="I111" i="158"/>
  <c r="H111" i="158"/>
  <c r="G111" i="158"/>
  <c r="F111" i="158"/>
  <c r="E111" i="158"/>
  <c r="D111" i="158"/>
  <c r="AB110" i="158"/>
  <c r="AA110" i="158"/>
  <c r="Z110" i="158"/>
  <c r="Y110" i="158"/>
  <c r="X110" i="158"/>
  <c r="W110" i="158"/>
  <c r="V110" i="158"/>
  <c r="U110" i="158"/>
  <c r="T110" i="158"/>
  <c r="S110" i="158"/>
  <c r="R110" i="158"/>
  <c r="Q110" i="158"/>
  <c r="P110" i="158"/>
  <c r="O110" i="158"/>
  <c r="N110" i="158"/>
  <c r="M110" i="158"/>
  <c r="L110" i="158"/>
  <c r="K110" i="158"/>
  <c r="J110" i="158"/>
  <c r="I110" i="158"/>
  <c r="H110" i="158"/>
  <c r="G110" i="158"/>
  <c r="F110" i="158"/>
  <c r="E110" i="158"/>
  <c r="D110" i="158"/>
  <c r="AB109" i="158"/>
  <c r="AA109" i="158"/>
  <c r="Z109" i="158"/>
  <c r="Y109" i="158"/>
  <c r="X109" i="158"/>
  <c r="W109" i="158"/>
  <c r="V109" i="158"/>
  <c r="U109" i="158"/>
  <c r="T109" i="158"/>
  <c r="S109" i="158"/>
  <c r="R109" i="158"/>
  <c r="Q109" i="158"/>
  <c r="P109" i="158"/>
  <c r="O109" i="158"/>
  <c r="N109" i="158"/>
  <c r="M109" i="158"/>
  <c r="L109" i="158"/>
  <c r="K109" i="158"/>
  <c r="J109" i="158"/>
  <c r="I109" i="158"/>
  <c r="H109" i="158"/>
  <c r="G109" i="158"/>
  <c r="F109" i="158"/>
  <c r="E109" i="158"/>
  <c r="D109" i="158"/>
  <c r="AB108" i="158"/>
  <c r="AA108" i="158"/>
  <c r="Z108" i="158"/>
  <c r="Y108" i="158"/>
  <c r="X108" i="158"/>
  <c r="W108" i="158"/>
  <c r="V108" i="158"/>
  <c r="U108" i="158"/>
  <c r="T108" i="158"/>
  <c r="S108" i="158"/>
  <c r="R108" i="158"/>
  <c r="Q108" i="158"/>
  <c r="P108" i="158"/>
  <c r="O108" i="158"/>
  <c r="N108" i="158"/>
  <c r="M108" i="158"/>
  <c r="L108" i="158"/>
  <c r="K108" i="158"/>
  <c r="J108" i="158"/>
  <c r="I108" i="158"/>
  <c r="H108" i="158"/>
  <c r="G108" i="158"/>
  <c r="F108" i="158"/>
  <c r="E108" i="158"/>
  <c r="D108" i="158"/>
  <c r="AB107" i="158"/>
  <c r="AA107" i="158"/>
  <c r="Z107" i="158"/>
  <c r="Y107" i="158"/>
  <c r="X107" i="158"/>
  <c r="W107" i="158"/>
  <c r="V107" i="158"/>
  <c r="U107" i="158"/>
  <c r="T107" i="158"/>
  <c r="S107" i="158"/>
  <c r="R107" i="158"/>
  <c r="Q107" i="158"/>
  <c r="P107" i="158"/>
  <c r="O107" i="158"/>
  <c r="N107" i="158"/>
  <c r="M107" i="158"/>
  <c r="L107" i="158"/>
  <c r="K107" i="158"/>
  <c r="J107" i="158"/>
  <c r="I107" i="158"/>
  <c r="H107" i="158"/>
  <c r="G107" i="158"/>
  <c r="F107" i="158"/>
  <c r="E107" i="158"/>
  <c r="D107" i="158"/>
  <c r="AB106" i="158"/>
  <c r="AA106" i="158"/>
  <c r="Z106" i="158"/>
  <c r="Y106" i="158"/>
  <c r="X106" i="158"/>
  <c r="W106" i="158"/>
  <c r="V106" i="158"/>
  <c r="U106" i="158"/>
  <c r="T106" i="158"/>
  <c r="S106" i="158"/>
  <c r="R106" i="158"/>
  <c r="Q106" i="158"/>
  <c r="P106" i="158"/>
  <c r="O106" i="158"/>
  <c r="N106" i="158"/>
  <c r="M106" i="158"/>
  <c r="L106" i="158"/>
  <c r="K106" i="158"/>
  <c r="J106" i="158"/>
  <c r="I106" i="158"/>
  <c r="H106" i="158"/>
  <c r="G106" i="158"/>
  <c r="F106" i="158"/>
  <c r="E106" i="158"/>
  <c r="D106" i="158"/>
  <c r="AB105" i="158"/>
  <c r="AA105" i="158"/>
  <c r="Z105" i="158"/>
  <c r="Y105" i="158"/>
  <c r="X105" i="158"/>
  <c r="W105" i="158"/>
  <c r="V105" i="158"/>
  <c r="U105" i="158"/>
  <c r="T105" i="158"/>
  <c r="S105" i="158"/>
  <c r="R105" i="158"/>
  <c r="Q105" i="158"/>
  <c r="P105" i="158"/>
  <c r="O105" i="158"/>
  <c r="N105" i="158"/>
  <c r="M105" i="158"/>
  <c r="L105" i="158"/>
  <c r="K105" i="158"/>
  <c r="J105" i="158"/>
  <c r="I105" i="158"/>
  <c r="H105" i="158"/>
  <c r="G105" i="158"/>
  <c r="F105" i="158"/>
  <c r="E105" i="158"/>
  <c r="D105" i="158"/>
  <c r="AB104" i="158"/>
  <c r="AA104" i="158"/>
  <c r="Z104" i="158"/>
  <c r="Y104" i="158"/>
  <c r="X104" i="158"/>
  <c r="W104" i="158"/>
  <c r="V104" i="158"/>
  <c r="U104" i="158"/>
  <c r="T104" i="158"/>
  <c r="S104" i="158"/>
  <c r="R104" i="158"/>
  <c r="Q104" i="158"/>
  <c r="P104" i="158"/>
  <c r="O104" i="158"/>
  <c r="N104" i="158"/>
  <c r="M104" i="158"/>
  <c r="L104" i="158"/>
  <c r="K104" i="158"/>
  <c r="J104" i="158"/>
  <c r="I104" i="158"/>
  <c r="H104" i="158"/>
  <c r="G104" i="158"/>
  <c r="F104" i="158"/>
  <c r="E104" i="158"/>
  <c r="D104" i="158"/>
  <c r="AB103" i="158"/>
  <c r="AA103" i="158"/>
  <c r="Z103" i="158"/>
  <c r="Y103" i="158"/>
  <c r="X103" i="158"/>
  <c r="W103" i="158"/>
  <c r="V103" i="158"/>
  <c r="U103" i="158"/>
  <c r="T103" i="158"/>
  <c r="S103" i="158"/>
  <c r="R103" i="158"/>
  <c r="Q103" i="158"/>
  <c r="P103" i="158"/>
  <c r="O103" i="158"/>
  <c r="N103" i="158"/>
  <c r="M103" i="158"/>
  <c r="L103" i="158"/>
  <c r="K103" i="158"/>
  <c r="J103" i="158"/>
  <c r="I103" i="158"/>
  <c r="H103" i="158"/>
  <c r="G103" i="158"/>
  <c r="F103" i="158"/>
  <c r="E103" i="158"/>
  <c r="D103" i="158"/>
  <c r="AB102" i="158"/>
  <c r="AA102" i="158"/>
  <c r="Z102" i="158"/>
  <c r="Y102" i="158"/>
  <c r="X102" i="158"/>
  <c r="W102" i="158"/>
  <c r="V102" i="158"/>
  <c r="U102" i="158"/>
  <c r="T102" i="158"/>
  <c r="S102" i="158"/>
  <c r="R102" i="158"/>
  <c r="Q102" i="158"/>
  <c r="P102" i="158"/>
  <c r="O102" i="158"/>
  <c r="N102" i="158"/>
  <c r="M102" i="158"/>
  <c r="L102" i="158"/>
  <c r="K102" i="158"/>
  <c r="J102" i="158"/>
  <c r="I102" i="158"/>
  <c r="H102" i="158"/>
  <c r="G102" i="158"/>
  <c r="F102" i="158"/>
  <c r="E102" i="158"/>
  <c r="D102" i="158"/>
  <c r="AB101" i="158"/>
  <c r="AA101" i="158"/>
  <c r="Z101" i="158"/>
  <c r="Y101" i="158"/>
  <c r="X101" i="158"/>
  <c r="W101" i="158"/>
  <c r="V101" i="158"/>
  <c r="U101" i="158"/>
  <c r="T101" i="158"/>
  <c r="S101" i="158"/>
  <c r="R101" i="158"/>
  <c r="Q101" i="158"/>
  <c r="P101" i="158"/>
  <c r="O101" i="158"/>
  <c r="N101" i="158"/>
  <c r="M101" i="158"/>
  <c r="L101" i="158"/>
  <c r="K101" i="158"/>
  <c r="J101" i="158"/>
  <c r="I101" i="158"/>
  <c r="H101" i="158"/>
  <c r="G101" i="158"/>
  <c r="F101" i="158"/>
  <c r="E101" i="158"/>
  <c r="D101" i="158"/>
  <c r="AB100" i="158"/>
  <c r="AA100" i="158"/>
  <c r="Z100" i="158"/>
  <c r="Y100" i="158"/>
  <c r="X100" i="158"/>
  <c r="W100" i="158"/>
  <c r="V100" i="158"/>
  <c r="U100" i="158"/>
  <c r="T100" i="158"/>
  <c r="S100" i="158"/>
  <c r="R100" i="158"/>
  <c r="Q100" i="158"/>
  <c r="P100" i="158"/>
  <c r="O100" i="158"/>
  <c r="N100" i="158"/>
  <c r="M100" i="158"/>
  <c r="L100" i="158"/>
  <c r="K100" i="158"/>
  <c r="J100" i="158"/>
  <c r="I100" i="158"/>
  <c r="H100" i="158"/>
  <c r="G100" i="158"/>
  <c r="F100" i="158"/>
  <c r="E100" i="158"/>
  <c r="D100" i="158"/>
  <c r="AB99" i="158"/>
  <c r="AA99" i="158"/>
  <c r="Z99" i="158"/>
  <c r="Y99" i="158"/>
  <c r="X99" i="158"/>
  <c r="W99" i="158"/>
  <c r="V99" i="158"/>
  <c r="U99" i="158"/>
  <c r="T99" i="158"/>
  <c r="S99" i="158"/>
  <c r="R99" i="158"/>
  <c r="Q99" i="158"/>
  <c r="P99" i="158"/>
  <c r="O99" i="158"/>
  <c r="N99" i="158"/>
  <c r="M99" i="158"/>
  <c r="L99" i="158"/>
  <c r="K99" i="158"/>
  <c r="J99" i="158"/>
  <c r="I99" i="158"/>
  <c r="H99" i="158"/>
  <c r="G99" i="158"/>
  <c r="F99" i="158"/>
  <c r="E99" i="158"/>
  <c r="D99" i="158"/>
  <c r="AB98" i="158"/>
  <c r="AA98" i="158"/>
  <c r="Z98" i="158"/>
  <c r="Y98" i="158"/>
  <c r="X98" i="158"/>
  <c r="W98" i="158"/>
  <c r="V98" i="158"/>
  <c r="U98" i="158"/>
  <c r="T98" i="158"/>
  <c r="S98" i="158"/>
  <c r="R98" i="158"/>
  <c r="Q98" i="158"/>
  <c r="P98" i="158"/>
  <c r="O98" i="158"/>
  <c r="N98" i="158"/>
  <c r="M98" i="158"/>
  <c r="L98" i="158"/>
  <c r="K98" i="158"/>
  <c r="J98" i="158"/>
  <c r="I98" i="158"/>
  <c r="H98" i="158"/>
  <c r="G98" i="158"/>
  <c r="F98" i="158"/>
  <c r="E98" i="158"/>
  <c r="D98" i="158"/>
  <c r="AB97" i="158"/>
  <c r="AA97" i="158"/>
  <c r="Z97" i="158"/>
  <c r="Y97" i="158"/>
  <c r="X97" i="158"/>
  <c r="W97" i="158"/>
  <c r="V97" i="158"/>
  <c r="U97" i="158"/>
  <c r="T97" i="158"/>
  <c r="S97" i="158"/>
  <c r="R97" i="158"/>
  <c r="Q97" i="158"/>
  <c r="P97" i="158"/>
  <c r="O97" i="158"/>
  <c r="N97" i="158"/>
  <c r="M97" i="158"/>
  <c r="L97" i="158"/>
  <c r="K97" i="158"/>
  <c r="J97" i="158"/>
  <c r="I97" i="158"/>
  <c r="H97" i="158"/>
  <c r="G97" i="158"/>
  <c r="F97" i="158"/>
  <c r="E97" i="158"/>
  <c r="D97" i="158"/>
  <c r="AB96" i="158"/>
  <c r="AA96" i="158"/>
  <c r="Z96" i="158"/>
  <c r="Y96" i="158"/>
  <c r="X96" i="158"/>
  <c r="W96" i="158"/>
  <c r="V96" i="158"/>
  <c r="U96" i="158"/>
  <c r="T96" i="158"/>
  <c r="S96" i="158"/>
  <c r="R96" i="158"/>
  <c r="Q96" i="158"/>
  <c r="P96" i="158"/>
  <c r="O96" i="158"/>
  <c r="N96" i="158"/>
  <c r="M96" i="158"/>
  <c r="L96" i="158"/>
  <c r="K96" i="158"/>
  <c r="J96" i="158"/>
  <c r="I96" i="158"/>
  <c r="H96" i="158"/>
  <c r="G96" i="158"/>
  <c r="F96" i="158"/>
  <c r="E96" i="158"/>
  <c r="D96" i="158"/>
  <c r="AB95" i="158"/>
  <c r="AA95" i="158"/>
  <c r="Z95" i="158"/>
  <c r="Y95" i="158"/>
  <c r="X95" i="158"/>
  <c r="W95" i="158"/>
  <c r="V95" i="158"/>
  <c r="U95" i="158"/>
  <c r="T95" i="158"/>
  <c r="S95" i="158"/>
  <c r="R95" i="158"/>
  <c r="Q95" i="158"/>
  <c r="P95" i="158"/>
  <c r="O95" i="158"/>
  <c r="N95" i="158"/>
  <c r="M95" i="158"/>
  <c r="L95" i="158"/>
  <c r="K95" i="158"/>
  <c r="J95" i="158"/>
  <c r="I95" i="158"/>
  <c r="H95" i="158"/>
  <c r="G95" i="158"/>
  <c r="F95" i="158"/>
  <c r="E95" i="158"/>
  <c r="D95" i="158"/>
  <c r="AB94" i="158"/>
  <c r="AA94" i="158"/>
  <c r="Z94" i="158"/>
  <c r="Y94" i="158"/>
  <c r="X94" i="158"/>
  <c r="W94" i="158"/>
  <c r="V94" i="158"/>
  <c r="U94" i="158"/>
  <c r="T94" i="158"/>
  <c r="S94" i="158"/>
  <c r="R94" i="158"/>
  <c r="Q94" i="158"/>
  <c r="P94" i="158"/>
  <c r="O94" i="158"/>
  <c r="N94" i="158"/>
  <c r="M94" i="158"/>
  <c r="L94" i="158"/>
  <c r="K94" i="158"/>
  <c r="J94" i="158"/>
  <c r="I94" i="158"/>
  <c r="H94" i="158"/>
  <c r="G94" i="158"/>
  <c r="F94" i="158"/>
  <c r="E94" i="158"/>
  <c r="D94" i="158"/>
  <c r="AB93" i="158"/>
  <c r="AA93" i="158"/>
  <c r="Z93" i="158"/>
  <c r="Y93" i="158"/>
  <c r="X93" i="158"/>
  <c r="W93" i="158"/>
  <c r="V93" i="158"/>
  <c r="U93" i="158"/>
  <c r="T93" i="158"/>
  <c r="S93" i="158"/>
  <c r="R93" i="158"/>
  <c r="Q93" i="158"/>
  <c r="P93" i="158"/>
  <c r="O93" i="158"/>
  <c r="N93" i="158"/>
  <c r="M93" i="158"/>
  <c r="L93" i="158"/>
  <c r="K93" i="158"/>
  <c r="J93" i="158"/>
  <c r="I93" i="158"/>
  <c r="H93" i="158"/>
  <c r="G93" i="158"/>
  <c r="F93" i="158"/>
  <c r="E93" i="158"/>
  <c r="D93" i="158"/>
  <c r="AB92" i="158"/>
  <c r="AA92" i="158"/>
  <c r="Z92" i="158"/>
  <c r="Y92" i="158"/>
  <c r="X92" i="158"/>
  <c r="W92" i="158"/>
  <c r="V92" i="158"/>
  <c r="U92" i="158"/>
  <c r="T92" i="158"/>
  <c r="S92" i="158"/>
  <c r="R92" i="158"/>
  <c r="Q92" i="158"/>
  <c r="P92" i="158"/>
  <c r="O92" i="158"/>
  <c r="N92" i="158"/>
  <c r="M92" i="158"/>
  <c r="L92" i="158"/>
  <c r="K92" i="158"/>
  <c r="J92" i="158"/>
  <c r="I92" i="158"/>
  <c r="H92" i="158"/>
  <c r="G92" i="158"/>
  <c r="F92" i="158"/>
  <c r="E92" i="158"/>
  <c r="D92" i="158"/>
  <c r="AB91" i="158"/>
  <c r="AA91" i="158"/>
  <c r="Z91" i="158"/>
  <c r="Y91" i="158"/>
  <c r="X91" i="158"/>
  <c r="W91" i="158"/>
  <c r="V91" i="158"/>
  <c r="U91" i="158"/>
  <c r="T91" i="158"/>
  <c r="S91" i="158"/>
  <c r="R91" i="158"/>
  <c r="Q91" i="158"/>
  <c r="P91" i="158"/>
  <c r="O91" i="158"/>
  <c r="N91" i="158"/>
  <c r="M91" i="158"/>
  <c r="L91" i="158"/>
  <c r="K91" i="158"/>
  <c r="J91" i="158"/>
  <c r="I91" i="158"/>
  <c r="H91" i="158"/>
  <c r="G91" i="158"/>
  <c r="F91" i="158"/>
  <c r="E91" i="158"/>
  <c r="D91" i="158"/>
  <c r="AB90" i="158"/>
  <c r="AA90" i="158"/>
  <c r="Z90" i="158"/>
  <c r="Y90" i="158"/>
  <c r="X90" i="158"/>
  <c r="W90" i="158"/>
  <c r="V90" i="158"/>
  <c r="U90" i="158"/>
  <c r="T90" i="158"/>
  <c r="S90" i="158"/>
  <c r="R90" i="158"/>
  <c r="Q90" i="158"/>
  <c r="P90" i="158"/>
  <c r="O90" i="158"/>
  <c r="N90" i="158"/>
  <c r="M90" i="158"/>
  <c r="L90" i="158"/>
  <c r="K90" i="158"/>
  <c r="J90" i="158"/>
  <c r="I90" i="158"/>
  <c r="H90" i="158"/>
  <c r="G90" i="158"/>
  <c r="F90" i="158"/>
  <c r="E90" i="158"/>
  <c r="D90" i="158"/>
  <c r="AB89" i="158"/>
  <c r="AA89" i="158"/>
  <c r="Z89" i="158"/>
  <c r="Y89" i="158"/>
  <c r="X89" i="158"/>
  <c r="W89" i="158"/>
  <c r="V89" i="158"/>
  <c r="U89" i="158"/>
  <c r="T89" i="158"/>
  <c r="S89" i="158"/>
  <c r="R89" i="158"/>
  <c r="Q89" i="158"/>
  <c r="P89" i="158"/>
  <c r="O89" i="158"/>
  <c r="N89" i="158"/>
  <c r="M89" i="158"/>
  <c r="L89" i="158"/>
  <c r="K89" i="158"/>
  <c r="J89" i="158"/>
  <c r="I89" i="158"/>
  <c r="H89" i="158"/>
  <c r="G89" i="158"/>
  <c r="F89" i="158"/>
  <c r="E89" i="158"/>
  <c r="D89" i="158"/>
  <c r="AB88" i="158"/>
  <c r="AA88" i="158"/>
  <c r="Z88" i="158"/>
  <c r="Y88" i="158"/>
  <c r="X88" i="158"/>
  <c r="W88" i="158"/>
  <c r="V88" i="158"/>
  <c r="U88" i="158"/>
  <c r="T88" i="158"/>
  <c r="S88" i="158"/>
  <c r="R88" i="158"/>
  <c r="Q88" i="158"/>
  <c r="P88" i="158"/>
  <c r="O88" i="158"/>
  <c r="N88" i="158"/>
  <c r="M88" i="158"/>
  <c r="L88" i="158"/>
  <c r="K88" i="158"/>
  <c r="J88" i="158"/>
  <c r="I88" i="158"/>
  <c r="H88" i="158"/>
  <c r="G88" i="158"/>
  <c r="F88" i="158"/>
  <c r="E88" i="158"/>
  <c r="D88" i="158"/>
  <c r="AB87" i="158"/>
  <c r="AA87" i="158"/>
  <c r="Z87" i="158"/>
  <c r="Y87" i="158"/>
  <c r="X87" i="158"/>
  <c r="W87" i="158"/>
  <c r="V87" i="158"/>
  <c r="U87" i="158"/>
  <c r="T87" i="158"/>
  <c r="S87" i="158"/>
  <c r="R87" i="158"/>
  <c r="Q87" i="158"/>
  <c r="P87" i="158"/>
  <c r="O87" i="158"/>
  <c r="N87" i="158"/>
  <c r="M87" i="158"/>
  <c r="L87" i="158"/>
  <c r="K87" i="158"/>
  <c r="J87" i="158"/>
  <c r="I87" i="158"/>
  <c r="H87" i="158"/>
  <c r="G87" i="158"/>
  <c r="F87" i="158"/>
  <c r="E87" i="158"/>
  <c r="D87" i="158"/>
  <c r="AB86" i="158"/>
  <c r="AA86" i="158"/>
  <c r="Z86" i="158"/>
  <c r="Y86" i="158"/>
  <c r="X86" i="158"/>
  <c r="W86" i="158"/>
  <c r="V86" i="158"/>
  <c r="U86" i="158"/>
  <c r="T86" i="158"/>
  <c r="S86" i="158"/>
  <c r="R86" i="158"/>
  <c r="Q86" i="158"/>
  <c r="P86" i="158"/>
  <c r="O86" i="158"/>
  <c r="N86" i="158"/>
  <c r="M86" i="158"/>
  <c r="L86" i="158"/>
  <c r="K86" i="158"/>
  <c r="J86" i="158"/>
  <c r="I86" i="158"/>
  <c r="H86" i="158"/>
  <c r="G86" i="158"/>
  <c r="F86" i="158"/>
  <c r="E86" i="158"/>
  <c r="D86" i="158"/>
  <c r="AB69" i="158"/>
  <c r="AA69" i="158"/>
  <c r="Z69" i="158"/>
  <c r="Y69" i="158"/>
  <c r="X69" i="158"/>
  <c r="W69" i="158"/>
  <c r="V69" i="158"/>
  <c r="U69" i="158"/>
  <c r="T69" i="158"/>
  <c r="S69" i="158"/>
  <c r="R69" i="158"/>
  <c r="Q69" i="158"/>
  <c r="P69" i="158"/>
  <c r="O69" i="158"/>
  <c r="N69" i="158"/>
  <c r="M69" i="158"/>
  <c r="L69" i="158"/>
  <c r="K69" i="158"/>
  <c r="J69" i="158"/>
  <c r="I69" i="158"/>
  <c r="H69" i="158"/>
  <c r="G69" i="158"/>
  <c r="F69" i="158"/>
  <c r="E69" i="158"/>
  <c r="D69" i="158"/>
  <c r="AB68" i="158"/>
  <c r="AA68" i="158"/>
  <c r="Z68" i="158"/>
  <c r="Y68" i="158"/>
  <c r="X68" i="158"/>
  <c r="W68" i="158"/>
  <c r="V68" i="158"/>
  <c r="U68" i="158"/>
  <c r="T68" i="158"/>
  <c r="S68" i="158"/>
  <c r="R68" i="158"/>
  <c r="Q68" i="158"/>
  <c r="P68" i="158"/>
  <c r="O68" i="158"/>
  <c r="N68" i="158"/>
  <c r="M68" i="158"/>
  <c r="L68" i="158"/>
  <c r="K68" i="158"/>
  <c r="J68" i="158"/>
  <c r="I68" i="158"/>
  <c r="H68" i="158"/>
  <c r="G68" i="158"/>
  <c r="F68" i="158"/>
  <c r="E68" i="158"/>
  <c r="D68" i="158"/>
  <c r="AB67" i="158"/>
  <c r="AA67" i="158"/>
  <c r="Z67" i="158"/>
  <c r="Y67" i="158"/>
  <c r="X67" i="158"/>
  <c r="W67" i="158"/>
  <c r="V67" i="158"/>
  <c r="U67" i="158"/>
  <c r="T67" i="158"/>
  <c r="S67" i="158"/>
  <c r="R67" i="158"/>
  <c r="Q67" i="158"/>
  <c r="P67" i="158"/>
  <c r="O67" i="158"/>
  <c r="N67" i="158"/>
  <c r="M67" i="158"/>
  <c r="L67" i="158"/>
  <c r="K67" i="158"/>
  <c r="J67" i="158"/>
  <c r="I67" i="158"/>
  <c r="H67" i="158"/>
  <c r="G67" i="158"/>
  <c r="F67" i="158"/>
  <c r="E67" i="158"/>
  <c r="D67" i="158"/>
  <c r="AB66" i="158"/>
  <c r="AA66" i="158"/>
  <c r="Z66" i="158"/>
  <c r="Y66" i="158"/>
  <c r="X66" i="158"/>
  <c r="W66" i="158"/>
  <c r="V66" i="158"/>
  <c r="U66" i="158"/>
  <c r="T66" i="158"/>
  <c r="S66" i="158"/>
  <c r="R66" i="158"/>
  <c r="Q66" i="158"/>
  <c r="P66" i="158"/>
  <c r="O66" i="158"/>
  <c r="N66" i="158"/>
  <c r="M66" i="158"/>
  <c r="L66" i="158"/>
  <c r="K66" i="158"/>
  <c r="J66" i="158"/>
  <c r="I66" i="158"/>
  <c r="H66" i="158"/>
  <c r="G66" i="158"/>
  <c r="F66" i="158"/>
  <c r="E66" i="158"/>
  <c r="D66" i="158"/>
  <c r="AB65" i="158"/>
  <c r="AA65" i="158"/>
  <c r="Z65" i="158"/>
  <c r="Y65" i="158"/>
  <c r="X65" i="158"/>
  <c r="W65" i="158"/>
  <c r="V65" i="158"/>
  <c r="U65" i="158"/>
  <c r="T65" i="158"/>
  <c r="S65" i="158"/>
  <c r="R65" i="158"/>
  <c r="Q65" i="158"/>
  <c r="P65" i="158"/>
  <c r="O65" i="158"/>
  <c r="N65" i="158"/>
  <c r="M65" i="158"/>
  <c r="L65" i="158"/>
  <c r="K65" i="158"/>
  <c r="J65" i="158"/>
  <c r="I65" i="158"/>
  <c r="H65" i="158"/>
  <c r="G65" i="158"/>
  <c r="F65" i="158"/>
  <c r="E65" i="158"/>
  <c r="D65" i="158"/>
  <c r="AB64" i="158"/>
  <c r="AA64" i="158"/>
  <c r="Z64" i="158"/>
  <c r="Y64" i="158"/>
  <c r="X64" i="158"/>
  <c r="W64" i="158"/>
  <c r="V64" i="158"/>
  <c r="U64" i="158"/>
  <c r="T64" i="158"/>
  <c r="S64" i="158"/>
  <c r="R64" i="158"/>
  <c r="Q64" i="158"/>
  <c r="P64" i="158"/>
  <c r="O64" i="158"/>
  <c r="N64" i="158"/>
  <c r="M64" i="158"/>
  <c r="L64" i="158"/>
  <c r="K64" i="158"/>
  <c r="J64" i="158"/>
  <c r="I64" i="158"/>
  <c r="H64" i="158"/>
  <c r="G64" i="158"/>
  <c r="F64" i="158"/>
  <c r="E64" i="158"/>
  <c r="D64" i="158"/>
  <c r="AB63" i="158"/>
  <c r="AA63" i="158"/>
  <c r="Z63" i="158"/>
  <c r="Y63" i="158"/>
  <c r="X63" i="158"/>
  <c r="W63" i="158"/>
  <c r="V63" i="158"/>
  <c r="U63" i="158"/>
  <c r="T63" i="158"/>
  <c r="S63" i="158"/>
  <c r="R63" i="158"/>
  <c r="Q63" i="158"/>
  <c r="P63" i="158"/>
  <c r="O63" i="158"/>
  <c r="N63" i="158"/>
  <c r="M63" i="158"/>
  <c r="L63" i="158"/>
  <c r="K63" i="158"/>
  <c r="J63" i="158"/>
  <c r="I63" i="158"/>
  <c r="H63" i="158"/>
  <c r="G63" i="158"/>
  <c r="F63" i="158"/>
  <c r="E63" i="158"/>
  <c r="D63" i="158"/>
  <c r="AB62" i="158"/>
  <c r="AA62" i="158"/>
  <c r="Z62" i="158"/>
  <c r="Y62" i="158"/>
  <c r="X62" i="158"/>
  <c r="W62" i="158"/>
  <c r="V62" i="158"/>
  <c r="U62" i="158"/>
  <c r="T62" i="158"/>
  <c r="S62" i="158"/>
  <c r="R62" i="158"/>
  <c r="Q62" i="158"/>
  <c r="P62" i="158"/>
  <c r="O62" i="158"/>
  <c r="N62" i="158"/>
  <c r="M62" i="158"/>
  <c r="L62" i="158"/>
  <c r="K62" i="158"/>
  <c r="J62" i="158"/>
  <c r="I62" i="158"/>
  <c r="H62" i="158"/>
  <c r="G62" i="158"/>
  <c r="F62" i="158"/>
  <c r="E62" i="158"/>
  <c r="D62" i="158"/>
  <c r="AB61" i="158"/>
  <c r="AA61" i="158"/>
  <c r="Z61" i="158"/>
  <c r="Y61" i="158"/>
  <c r="X61" i="158"/>
  <c r="W61" i="158"/>
  <c r="V61" i="158"/>
  <c r="U61" i="158"/>
  <c r="T61" i="158"/>
  <c r="S61" i="158"/>
  <c r="R61" i="158"/>
  <c r="Q61" i="158"/>
  <c r="P61" i="158"/>
  <c r="O61" i="158"/>
  <c r="N61" i="158"/>
  <c r="M61" i="158"/>
  <c r="L61" i="158"/>
  <c r="K61" i="158"/>
  <c r="J61" i="158"/>
  <c r="I61" i="158"/>
  <c r="H61" i="158"/>
  <c r="G61" i="158"/>
  <c r="F61" i="158"/>
  <c r="E61" i="158"/>
  <c r="D61" i="158"/>
  <c r="AB60" i="158"/>
  <c r="AA60" i="158"/>
  <c r="Z60" i="158"/>
  <c r="Y60" i="158"/>
  <c r="X60" i="158"/>
  <c r="W60" i="158"/>
  <c r="V60" i="158"/>
  <c r="U60" i="158"/>
  <c r="T60" i="158"/>
  <c r="S60" i="158"/>
  <c r="R60" i="158"/>
  <c r="Q60" i="158"/>
  <c r="P60" i="158"/>
  <c r="O60" i="158"/>
  <c r="N60" i="158"/>
  <c r="M60" i="158"/>
  <c r="L60" i="158"/>
  <c r="K60" i="158"/>
  <c r="J60" i="158"/>
  <c r="I60" i="158"/>
  <c r="H60" i="158"/>
  <c r="G60" i="158"/>
  <c r="F60" i="158"/>
  <c r="E60" i="158"/>
  <c r="D60" i="158"/>
  <c r="AB59" i="158"/>
  <c r="AA59" i="158"/>
  <c r="Z59" i="158"/>
  <c r="Y59" i="158"/>
  <c r="X59" i="158"/>
  <c r="W59" i="158"/>
  <c r="V59" i="158"/>
  <c r="U59" i="158"/>
  <c r="T59" i="158"/>
  <c r="S59" i="158"/>
  <c r="R59" i="158"/>
  <c r="Q59" i="158"/>
  <c r="P59" i="158"/>
  <c r="O59" i="158"/>
  <c r="N59" i="158"/>
  <c r="M59" i="158"/>
  <c r="L59" i="158"/>
  <c r="K59" i="158"/>
  <c r="J59" i="158"/>
  <c r="I59" i="158"/>
  <c r="H59" i="158"/>
  <c r="G59" i="158"/>
  <c r="F59" i="158"/>
  <c r="E59" i="158"/>
  <c r="D59" i="158"/>
  <c r="AB58" i="158"/>
  <c r="AA58" i="158"/>
  <c r="Z58" i="158"/>
  <c r="Y58" i="158"/>
  <c r="X58" i="158"/>
  <c r="W58" i="158"/>
  <c r="V58" i="158"/>
  <c r="U58" i="158"/>
  <c r="T58" i="158"/>
  <c r="S58" i="158"/>
  <c r="R58" i="158"/>
  <c r="Q58" i="158"/>
  <c r="P58" i="158"/>
  <c r="O58" i="158"/>
  <c r="N58" i="158"/>
  <c r="M58" i="158"/>
  <c r="L58" i="158"/>
  <c r="K58" i="158"/>
  <c r="J58" i="158"/>
  <c r="I58" i="158"/>
  <c r="H58" i="158"/>
  <c r="G58" i="158"/>
  <c r="F58" i="158"/>
  <c r="E58" i="158"/>
  <c r="D58" i="158"/>
  <c r="AB57" i="158"/>
  <c r="AA57" i="158"/>
  <c r="Z57" i="158"/>
  <c r="Y57" i="158"/>
  <c r="X57" i="158"/>
  <c r="W57" i="158"/>
  <c r="V57" i="158"/>
  <c r="U57" i="158"/>
  <c r="T57" i="158"/>
  <c r="S57" i="158"/>
  <c r="R57" i="158"/>
  <c r="Q57" i="158"/>
  <c r="P57" i="158"/>
  <c r="O57" i="158"/>
  <c r="N57" i="158"/>
  <c r="M57" i="158"/>
  <c r="L57" i="158"/>
  <c r="K57" i="158"/>
  <c r="J57" i="158"/>
  <c r="I57" i="158"/>
  <c r="H57" i="158"/>
  <c r="G57" i="158"/>
  <c r="F57" i="158"/>
  <c r="E57" i="158"/>
  <c r="D57" i="158"/>
  <c r="AB56" i="158"/>
  <c r="AA56" i="158"/>
  <c r="Z56" i="158"/>
  <c r="Y56" i="158"/>
  <c r="X56" i="158"/>
  <c r="W56" i="158"/>
  <c r="V56" i="158"/>
  <c r="U56" i="158"/>
  <c r="T56" i="158"/>
  <c r="S56" i="158"/>
  <c r="R56" i="158"/>
  <c r="Q56" i="158"/>
  <c r="P56" i="158"/>
  <c r="O56" i="158"/>
  <c r="N56" i="158"/>
  <c r="M56" i="158"/>
  <c r="L56" i="158"/>
  <c r="K56" i="158"/>
  <c r="J56" i="158"/>
  <c r="I56" i="158"/>
  <c r="H56" i="158"/>
  <c r="G56" i="158"/>
  <c r="F56" i="158"/>
  <c r="E56" i="158"/>
  <c r="D56" i="158"/>
  <c r="AB55" i="158"/>
  <c r="AA55" i="158"/>
  <c r="Z55" i="158"/>
  <c r="Y55" i="158"/>
  <c r="X55" i="158"/>
  <c r="W55" i="158"/>
  <c r="V55" i="158"/>
  <c r="U55" i="158"/>
  <c r="T55" i="158"/>
  <c r="S55" i="158"/>
  <c r="R55" i="158"/>
  <c r="Q55" i="158"/>
  <c r="P55" i="158"/>
  <c r="O55" i="158"/>
  <c r="N55" i="158"/>
  <c r="M55" i="158"/>
  <c r="L55" i="158"/>
  <c r="K55" i="158"/>
  <c r="J55" i="158"/>
  <c r="I55" i="158"/>
  <c r="H55" i="158"/>
  <c r="G55" i="158"/>
  <c r="F55" i="158"/>
  <c r="E55" i="158"/>
  <c r="D55" i="158"/>
  <c r="AB54" i="158"/>
  <c r="AA54" i="158"/>
  <c r="Z54" i="158"/>
  <c r="Y54" i="158"/>
  <c r="X54" i="158"/>
  <c r="W54" i="158"/>
  <c r="V54" i="158"/>
  <c r="U54" i="158"/>
  <c r="T54" i="158"/>
  <c r="S54" i="158"/>
  <c r="R54" i="158"/>
  <c r="Q54" i="158"/>
  <c r="P54" i="158"/>
  <c r="O54" i="158"/>
  <c r="N54" i="158"/>
  <c r="M54" i="158"/>
  <c r="L54" i="158"/>
  <c r="K54" i="158"/>
  <c r="J54" i="158"/>
  <c r="I54" i="158"/>
  <c r="H54" i="158"/>
  <c r="G54" i="158"/>
  <c r="F54" i="158"/>
  <c r="E54" i="158"/>
  <c r="D54" i="158"/>
  <c r="AB819" i="158"/>
  <c r="AA819" i="158"/>
  <c r="Z819" i="158"/>
  <c r="Y819" i="158"/>
  <c r="X819" i="158"/>
  <c r="W819" i="158"/>
  <c r="V819" i="158"/>
  <c r="U819" i="158"/>
  <c r="T819" i="158"/>
  <c r="S819" i="158"/>
  <c r="R819" i="158"/>
  <c r="Q819" i="158"/>
  <c r="P819" i="158"/>
  <c r="O819" i="158"/>
  <c r="N819" i="158"/>
  <c r="M819" i="158"/>
  <c r="L819" i="158"/>
  <c r="K819" i="158"/>
  <c r="J819" i="158"/>
  <c r="I819" i="158"/>
  <c r="H819" i="158"/>
  <c r="G819" i="158"/>
  <c r="F819" i="158"/>
  <c r="E819" i="158"/>
  <c r="D819" i="158"/>
  <c r="AB53" i="158"/>
  <c r="AA53" i="158"/>
  <c r="Z53" i="158"/>
  <c r="Y53" i="158"/>
  <c r="X53" i="158"/>
  <c r="W53" i="158"/>
  <c r="V53" i="158"/>
  <c r="U53" i="158"/>
  <c r="T53" i="158"/>
  <c r="S53" i="158"/>
  <c r="R53" i="158"/>
  <c r="Q53" i="158"/>
  <c r="P53" i="158"/>
  <c r="O53" i="158"/>
  <c r="N53" i="158"/>
  <c r="M53" i="158"/>
  <c r="L53" i="158"/>
  <c r="K53" i="158"/>
  <c r="J53" i="158"/>
  <c r="I53" i="158"/>
  <c r="H53" i="158"/>
  <c r="G53" i="158"/>
  <c r="F53" i="158"/>
  <c r="E53" i="158"/>
  <c r="D53" i="158"/>
  <c r="AB818" i="158"/>
  <c r="AA818" i="158"/>
  <c r="Z818" i="158"/>
  <c r="Y818" i="158"/>
  <c r="X818" i="158"/>
  <c r="W818" i="158"/>
  <c r="V818" i="158"/>
  <c r="U818" i="158"/>
  <c r="T818" i="158"/>
  <c r="S818" i="158"/>
  <c r="R818" i="158"/>
  <c r="Q818" i="158"/>
  <c r="P818" i="158"/>
  <c r="O818" i="158"/>
  <c r="N818" i="158"/>
  <c r="M818" i="158"/>
  <c r="L818" i="158"/>
  <c r="K818" i="158"/>
  <c r="J818" i="158"/>
  <c r="I818" i="158"/>
  <c r="H818" i="158"/>
  <c r="G818" i="158"/>
  <c r="F818" i="158"/>
  <c r="E818" i="158"/>
  <c r="D818" i="158"/>
  <c r="AB52" i="158"/>
  <c r="AA52" i="158"/>
  <c r="Z52" i="158"/>
  <c r="Y52" i="158"/>
  <c r="X52" i="158"/>
  <c r="W52" i="158"/>
  <c r="V52" i="158"/>
  <c r="U52" i="158"/>
  <c r="T52" i="158"/>
  <c r="S52" i="158"/>
  <c r="R52" i="158"/>
  <c r="Q52" i="158"/>
  <c r="P52" i="158"/>
  <c r="O52" i="158"/>
  <c r="N52" i="158"/>
  <c r="M52" i="158"/>
  <c r="L52" i="158"/>
  <c r="K52" i="158"/>
  <c r="J52" i="158"/>
  <c r="I52" i="158"/>
  <c r="H52" i="158"/>
  <c r="G52" i="158"/>
  <c r="F52" i="158"/>
  <c r="E52" i="158"/>
  <c r="D52" i="158"/>
  <c r="AB817" i="158"/>
  <c r="AA817" i="158"/>
  <c r="Z817" i="158"/>
  <c r="Y817" i="158"/>
  <c r="X817" i="158"/>
  <c r="W817" i="158"/>
  <c r="V817" i="158"/>
  <c r="U817" i="158"/>
  <c r="T817" i="158"/>
  <c r="S817" i="158"/>
  <c r="R817" i="158"/>
  <c r="Q817" i="158"/>
  <c r="P817" i="158"/>
  <c r="O817" i="158"/>
  <c r="N817" i="158"/>
  <c r="M817" i="158"/>
  <c r="L817" i="158"/>
  <c r="K817" i="158"/>
  <c r="J817" i="158"/>
  <c r="I817" i="158"/>
  <c r="H817" i="158"/>
  <c r="G817" i="158"/>
  <c r="F817" i="158"/>
  <c r="E817" i="158"/>
  <c r="D817" i="158"/>
  <c r="AB51" i="158"/>
  <c r="AA51" i="158"/>
  <c r="Z51" i="158"/>
  <c r="Y51" i="158"/>
  <c r="X51" i="158"/>
  <c r="W51" i="158"/>
  <c r="V51" i="158"/>
  <c r="U51" i="158"/>
  <c r="T51" i="158"/>
  <c r="S51" i="158"/>
  <c r="R51" i="158"/>
  <c r="Q51" i="158"/>
  <c r="P51" i="158"/>
  <c r="O51" i="158"/>
  <c r="N51" i="158"/>
  <c r="M51" i="158"/>
  <c r="L51" i="158"/>
  <c r="K51" i="158"/>
  <c r="J51" i="158"/>
  <c r="I51" i="158"/>
  <c r="H51" i="158"/>
  <c r="G51" i="158"/>
  <c r="F51" i="158"/>
  <c r="E51" i="158"/>
  <c r="D51" i="158"/>
  <c r="AB816" i="158"/>
  <c r="AA816" i="158"/>
  <c r="Z816" i="158"/>
  <c r="Y816" i="158"/>
  <c r="X816" i="158"/>
  <c r="W816" i="158"/>
  <c r="V816" i="158"/>
  <c r="U816" i="158"/>
  <c r="T816" i="158"/>
  <c r="S816" i="158"/>
  <c r="R816" i="158"/>
  <c r="Q816" i="158"/>
  <c r="P816" i="158"/>
  <c r="O816" i="158"/>
  <c r="N816" i="158"/>
  <c r="M816" i="158"/>
  <c r="L816" i="158"/>
  <c r="K816" i="158"/>
  <c r="J816" i="158"/>
  <c r="I816" i="158"/>
  <c r="H816" i="158"/>
  <c r="G816" i="158"/>
  <c r="F816" i="158"/>
  <c r="E816" i="158"/>
  <c r="D816" i="158"/>
  <c r="AB50" i="158"/>
  <c r="AA50" i="158"/>
  <c r="Z50" i="158"/>
  <c r="Y50" i="158"/>
  <c r="X50" i="158"/>
  <c r="W50" i="158"/>
  <c r="V50" i="158"/>
  <c r="U50" i="158"/>
  <c r="T50" i="158"/>
  <c r="S50" i="158"/>
  <c r="R50" i="158"/>
  <c r="Q50" i="158"/>
  <c r="P50" i="158"/>
  <c r="O50" i="158"/>
  <c r="N50" i="158"/>
  <c r="M50" i="158"/>
  <c r="L50" i="158"/>
  <c r="K50" i="158"/>
  <c r="J50" i="158"/>
  <c r="I50" i="158"/>
  <c r="H50" i="158"/>
  <c r="G50" i="158"/>
  <c r="F50" i="158"/>
  <c r="E50" i="158"/>
  <c r="D50" i="158"/>
  <c r="AB815" i="158"/>
  <c r="AA815" i="158"/>
  <c r="Z815" i="158"/>
  <c r="Y815" i="158"/>
  <c r="X815" i="158"/>
  <c r="W815" i="158"/>
  <c r="V815" i="158"/>
  <c r="U815" i="158"/>
  <c r="T815" i="158"/>
  <c r="S815" i="158"/>
  <c r="R815" i="158"/>
  <c r="Q815" i="158"/>
  <c r="P815" i="158"/>
  <c r="O815" i="158"/>
  <c r="N815" i="158"/>
  <c r="M815" i="158"/>
  <c r="L815" i="158"/>
  <c r="K815" i="158"/>
  <c r="J815" i="158"/>
  <c r="I815" i="158"/>
  <c r="H815" i="158"/>
  <c r="G815" i="158"/>
  <c r="F815" i="158"/>
  <c r="E815" i="158"/>
  <c r="D815" i="158"/>
  <c r="AB49" i="158"/>
  <c r="AA49" i="158"/>
  <c r="Z49" i="158"/>
  <c r="Y49" i="158"/>
  <c r="X49" i="158"/>
  <c r="W49" i="158"/>
  <c r="V49" i="158"/>
  <c r="U49" i="158"/>
  <c r="T49" i="158"/>
  <c r="S49" i="158"/>
  <c r="R49" i="158"/>
  <c r="Q49" i="158"/>
  <c r="P49" i="158"/>
  <c r="O49" i="158"/>
  <c r="N49" i="158"/>
  <c r="M49" i="158"/>
  <c r="L49" i="158"/>
  <c r="K49" i="158"/>
  <c r="J49" i="158"/>
  <c r="I49" i="158"/>
  <c r="H49" i="158"/>
  <c r="G49" i="158"/>
  <c r="F49" i="158"/>
  <c r="E49" i="158"/>
  <c r="D49" i="158"/>
  <c r="AB814" i="158"/>
  <c r="AA814" i="158"/>
  <c r="Z814" i="158"/>
  <c r="Y814" i="158"/>
  <c r="X814" i="158"/>
  <c r="W814" i="158"/>
  <c r="V814" i="158"/>
  <c r="U814" i="158"/>
  <c r="T814" i="158"/>
  <c r="S814" i="158"/>
  <c r="R814" i="158"/>
  <c r="Q814" i="158"/>
  <c r="P814" i="158"/>
  <c r="O814" i="158"/>
  <c r="N814" i="158"/>
  <c r="M814" i="158"/>
  <c r="L814" i="158"/>
  <c r="K814" i="158"/>
  <c r="J814" i="158"/>
  <c r="I814" i="158"/>
  <c r="H814" i="158"/>
  <c r="G814" i="158"/>
  <c r="F814" i="158"/>
  <c r="E814" i="158"/>
  <c r="D814" i="158"/>
  <c r="AB48" i="158"/>
  <c r="AA48" i="158"/>
  <c r="Z48" i="158"/>
  <c r="Y48" i="158"/>
  <c r="X48" i="158"/>
  <c r="W48" i="158"/>
  <c r="V48" i="158"/>
  <c r="U48" i="158"/>
  <c r="T48" i="158"/>
  <c r="S48" i="158"/>
  <c r="R48" i="158"/>
  <c r="Q48" i="158"/>
  <c r="P48" i="158"/>
  <c r="O48" i="158"/>
  <c r="N48" i="158"/>
  <c r="M48" i="158"/>
  <c r="L48" i="158"/>
  <c r="K48" i="158"/>
  <c r="J48" i="158"/>
  <c r="I48" i="158"/>
  <c r="H48" i="158"/>
  <c r="G48" i="158"/>
  <c r="F48" i="158"/>
  <c r="E48" i="158"/>
  <c r="D48" i="158"/>
  <c r="AB813" i="158"/>
  <c r="AA813" i="158"/>
  <c r="Z813" i="158"/>
  <c r="Y813" i="158"/>
  <c r="X813" i="158"/>
  <c r="W813" i="158"/>
  <c r="V813" i="158"/>
  <c r="U813" i="158"/>
  <c r="T813" i="158"/>
  <c r="S813" i="158"/>
  <c r="R813" i="158"/>
  <c r="Q813" i="158"/>
  <c r="P813" i="158"/>
  <c r="O813" i="158"/>
  <c r="N813" i="158"/>
  <c r="M813" i="158"/>
  <c r="L813" i="158"/>
  <c r="K813" i="158"/>
  <c r="J813" i="158"/>
  <c r="I813" i="158"/>
  <c r="H813" i="158"/>
  <c r="G813" i="158"/>
  <c r="F813" i="158"/>
  <c r="E813" i="158"/>
  <c r="D813" i="158"/>
  <c r="AB47" i="158"/>
  <c r="AA47" i="158"/>
  <c r="Z47" i="158"/>
  <c r="Y47" i="158"/>
  <c r="X47" i="158"/>
  <c r="W47" i="158"/>
  <c r="V47" i="158"/>
  <c r="U47" i="158"/>
  <c r="T47" i="158"/>
  <c r="S47" i="158"/>
  <c r="R47" i="158"/>
  <c r="Q47" i="158"/>
  <c r="P47" i="158"/>
  <c r="O47" i="158"/>
  <c r="N47" i="158"/>
  <c r="M47" i="158"/>
  <c r="L47" i="158"/>
  <c r="K47" i="158"/>
  <c r="J47" i="158"/>
  <c r="I47" i="158"/>
  <c r="H47" i="158"/>
  <c r="G47" i="158"/>
  <c r="F47" i="158"/>
  <c r="E47" i="158"/>
  <c r="D47" i="158"/>
  <c r="AB812" i="158"/>
  <c r="AA812" i="158"/>
  <c r="Z812" i="158"/>
  <c r="Y812" i="158"/>
  <c r="X812" i="158"/>
  <c r="W812" i="158"/>
  <c r="V812" i="158"/>
  <c r="U812" i="158"/>
  <c r="T812" i="158"/>
  <c r="S812" i="158"/>
  <c r="R812" i="158"/>
  <c r="Q812" i="158"/>
  <c r="P812" i="158"/>
  <c r="O812" i="158"/>
  <c r="N812" i="158"/>
  <c r="M812" i="158"/>
  <c r="L812" i="158"/>
  <c r="K812" i="158"/>
  <c r="J812" i="158"/>
  <c r="I812" i="158"/>
  <c r="H812" i="158"/>
  <c r="G812" i="158"/>
  <c r="F812" i="158"/>
  <c r="E812" i="158"/>
  <c r="D812" i="158"/>
  <c r="AB46" i="158"/>
  <c r="AA46" i="158"/>
  <c r="Z46" i="158"/>
  <c r="Y46" i="158"/>
  <c r="X46" i="158"/>
  <c r="W46" i="158"/>
  <c r="V46" i="158"/>
  <c r="U46" i="158"/>
  <c r="T46" i="158"/>
  <c r="S46" i="158"/>
  <c r="R46" i="158"/>
  <c r="Q46" i="158"/>
  <c r="P46" i="158"/>
  <c r="O46" i="158"/>
  <c r="N46" i="158"/>
  <c r="M46" i="158"/>
  <c r="L46" i="158"/>
  <c r="K46" i="158"/>
  <c r="J46" i="158"/>
  <c r="I46" i="158"/>
  <c r="H46" i="158"/>
  <c r="G46" i="158"/>
  <c r="F46" i="158"/>
  <c r="E46" i="158"/>
  <c r="D46" i="158"/>
  <c r="AB811" i="158"/>
  <c r="AA811" i="158"/>
  <c r="Z811" i="158"/>
  <c r="Y811" i="158"/>
  <c r="X811" i="158"/>
  <c r="W811" i="158"/>
  <c r="V811" i="158"/>
  <c r="U811" i="158"/>
  <c r="T811" i="158"/>
  <c r="S811" i="158"/>
  <c r="R811" i="158"/>
  <c r="Q811" i="158"/>
  <c r="P811" i="158"/>
  <c r="O811" i="158"/>
  <c r="N811" i="158"/>
  <c r="M811" i="158"/>
  <c r="L811" i="158"/>
  <c r="K811" i="158"/>
  <c r="J811" i="158"/>
  <c r="I811" i="158"/>
  <c r="H811" i="158"/>
  <c r="G811" i="158"/>
  <c r="F811" i="158"/>
  <c r="E811" i="158"/>
  <c r="D811" i="158"/>
  <c r="AB45" i="158"/>
  <c r="AA45" i="158"/>
  <c r="Z45" i="158"/>
  <c r="Y45" i="158"/>
  <c r="X45" i="158"/>
  <c r="W45" i="158"/>
  <c r="V45" i="158"/>
  <c r="U45" i="158"/>
  <c r="T45" i="158"/>
  <c r="S45" i="158"/>
  <c r="R45" i="158"/>
  <c r="Q45" i="158"/>
  <c r="P45" i="158"/>
  <c r="O45" i="158"/>
  <c r="N45" i="158"/>
  <c r="M45" i="158"/>
  <c r="L45" i="158"/>
  <c r="K45" i="158"/>
  <c r="J45" i="158"/>
  <c r="I45" i="158"/>
  <c r="H45" i="158"/>
  <c r="G45" i="158"/>
  <c r="F45" i="158"/>
  <c r="E45" i="158"/>
  <c r="D45" i="158"/>
  <c r="AB810" i="158"/>
  <c r="AA810" i="158"/>
  <c r="Z810" i="158"/>
  <c r="Y810" i="158"/>
  <c r="X810" i="158"/>
  <c r="W810" i="158"/>
  <c r="V810" i="158"/>
  <c r="U810" i="158"/>
  <c r="T810" i="158"/>
  <c r="S810" i="158"/>
  <c r="R810" i="158"/>
  <c r="Q810" i="158"/>
  <c r="P810" i="158"/>
  <c r="O810" i="158"/>
  <c r="N810" i="158"/>
  <c r="M810" i="158"/>
  <c r="L810" i="158"/>
  <c r="K810" i="158"/>
  <c r="J810" i="158"/>
  <c r="I810" i="158"/>
  <c r="H810" i="158"/>
  <c r="G810" i="158"/>
  <c r="F810" i="158"/>
  <c r="E810" i="158"/>
  <c r="D810" i="158"/>
  <c r="AB44" i="158"/>
  <c r="AA44" i="158"/>
  <c r="Z44" i="158"/>
  <c r="Y44" i="158"/>
  <c r="X44" i="158"/>
  <c r="W44" i="158"/>
  <c r="V44" i="158"/>
  <c r="U44" i="158"/>
  <c r="T44" i="158"/>
  <c r="S44" i="158"/>
  <c r="R44" i="158"/>
  <c r="Q44" i="158"/>
  <c r="P44" i="158"/>
  <c r="O44" i="158"/>
  <c r="N44" i="158"/>
  <c r="M44" i="158"/>
  <c r="L44" i="158"/>
  <c r="K44" i="158"/>
  <c r="J44" i="158"/>
  <c r="I44" i="158"/>
  <c r="H44" i="158"/>
  <c r="G44" i="158"/>
  <c r="F44" i="158"/>
  <c r="E44" i="158"/>
  <c r="D44" i="158"/>
  <c r="AB809" i="158"/>
  <c r="AA809" i="158"/>
  <c r="Z809" i="158"/>
  <c r="Y809" i="158"/>
  <c r="X809" i="158"/>
  <c r="W809" i="158"/>
  <c r="V809" i="158"/>
  <c r="U809" i="158"/>
  <c r="T809" i="158"/>
  <c r="S809" i="158"/>
  <c r="R809" i="158"/>
  <c r="Q809" i="158"/>
  <c r="P809" i="158"/>
  <c r="O809" i="158"/>
  <c r="N809" i="158"/>
  <c r="M809" i="158"/>
  <c r="L809" i="158"/>
  <c r="K809" i="158"/>
  <c r="J809" i="158"/>
  <c r="I809" i="158"/>
  <c r="H809" i="158"/>
  <c r="G809" i="158"/>
  <c r="F809" i="158"/>
  <c r="E809" i="158"/>
  <c r="D809" i="158"/>
  <c r="AB43" i="158"/>
  <c r="AA43" i="158"/>
  <c r="Z43" i="158"/>
  <c r="Y43" i="158"/>
  <c r="X43" i="158"/>
  <c r="W43" i="158"/>
  <c r="V43" i="158"/>
  <c r="U43" i="158"/>
  <c r="T43" i="158"/>
  <c r="S43" i="158"/>
  <c r="R43" i="158"/>
  <c r="Q43" i="158"/>
  <c r="P43" i="158"/>
  <c r="O43" i="158"/>
  <c r="N43" i="158"/>
  <c r="M43" i="158"/>
  <c r="L43" i="158"/>
  <c r="K43" i="158"/>
  <c r="J43" i="158"/>
  <c r="I43" i="158"/>
  <c r="H43" i="158"/>
  <c r="G43" i="158"/>
  <c r="F43" i="158"/>
  <c r="E43" i="158"/>
  <c r="D43" i="158"/>
  <c r="AB808" i="158"/>
  <c r="AA808" i="158"/>
  <c r="Z808" i="158"/>
  <c r="Y808" i="158"/>
  <c r="X808" i="158"/>
  <c r="W808" i="158"/>
  <c r="V808" i="158"/>
  <c r="U808" i="158"/>
  <c r="T808" i="158"/>
  <c r="S808" i="158"/>
  <c r="R808" i="158"/>
  <c r="Q808" i="158"/>
  <c r="P808" i="158"/>
  <c r="O808" i="158"/>
  <c r="N808" i="158"/>
  <c r="M808" i="158"/>
  <c r="L808" i="158"/>
  <c r="K808" i="158"/>
  <c r="J808" i="158"/>
  <c r="I808" i="158"/>
  <c r="H808" i="158"/>
  <c r="G808" i="158"/>
  <c r="F808" i="158"/>
  <c r="E808" i="158"/>
  <c r="D808" i="158"/>
  <c r="AB42" i="158"/>
  <c r="AA42" i="158"/>
  <c r="Z42" i="158"/>
  <c r="Y42" i="158"/>
  <c r="X42" i="158"/>
  <c r="W42" i="158"/>
  <c r="V42" i="158"/>
  <c r="U42" i="158"/>
  <c r="T42" i="158"/>
  <c r="S42" i="158"/>
  <c r="R42" i="158"/>
  <c r="Q42" i="158"/>
  <c r="P42" i="158"/>
  <c r="O42" i="158"/>
  <c r="N42" i="158"/>
  <c r="M42" i="158"/>
  <c r="L42" i="158"/>
  <c r="K42" i="158"/>
  <c r="J42" i="158"/>
  <c r="I42" i="158"/>
  <c r="H42" i="158"/>
  <c r="G42" i="158"/>
  <c r="F42" i="158"/>
  <c r="E42" i="158"/>
  <c r="D42" i="158"/>
  <c r="AB807" i="158"/>
  <c r="AA807" i="158"/>
  <c r="Z807" i="158"/>
  <c r="Y807" i="158"/>
  <c r="X807" i="158"/>
  <c r="W807" i="158"/>
  <c r="V807" i="158"/>
  <c r="U807" i="158"/>
  <c r="T807" i="158"/>
  <c r="S807" i="158"/>
  <c r="R807" i="158"/>
  <c r="Q807" i="158"/>
  <c r="P807" i="158"/>
  <c r="O807" i="158"/>
  <c r="N807" i="158"/>
  <c r="M807" i="158"/>
  <c r="L807" i="158"/>
  <c r="K807" i="158"/>
  <c r="J807" i="158"/>
  <c r="I807" i="158"/>
  <c r="H807" i="158"/>
  <c r="G807" i="158"/>
  <c r="F807" i="158"/>
  <c r="E807" i="158"/>
  <c r="D807" i="158"/>
  <c r="AB41" i="158"/>
  <c r="AA41" i="158"/>
  <c r="Z41" i="158"/>
  <c r="Y41" i="158"/>
  <c r="X41" i="158"/>
  <c r="W41" i="158"/>
  <c r="V41" i="158"/>
  <c r="U41" i="158"/>
  <c r="T41" i="158"/>
  <c r="S41" i="158"/>
  <c r="R41" i="158"/>
  <c r="Q41" i="158"/>
  <c r="P41" i="158"/>
  <c r="O41" i="158"/>
  <c r="N41" i="158"/>
  <c r="M41" i="158"/>
  <c r="L41" i="158"/>
  <c r="K41" i="158"/>
  <c r="J41" i="158"/>
  <c r="I41" i="158"/>
  <c r="H41" i="158"/>
  <c r="G41" i="158"/>
  <c r="F41" i="158"/>
  <c r="E41" i="158"/>
  <c r="D41" i="158"/>
  <c r="AB806" i="158"/>
  <c r="AA806" i="158"/>
  <c r="Z806" i="158"/>
  <c r="Y806" i="158"/>
  <c r="X806" i="158"/>
  <c r="W806" i="158"/>
  <c r="V806" i="158"/>
  <c r="U806" i="158"/>
  <c r="T806" i="158"/>
  <c r="S806" i="158"/>
  <c r="R806" i="158"/>
  <c r="Q806" i="158"/>
  <c r="P806" i="158"/>
  <c r="O806" i="158"/>
  <c r="N806" i="158"/>
  <c r="M806" i="158"/>
  <c r="L806" i="158"/>
  <c r="K806" i="158"/>
  <c r="J806" i="158"/>
  <c r="I806" i="158"/>
  <c r="H806" i="158"/>
  <c r="G806" i="158"/>
  <c r="F806" i="158"/>
  <c r="E806" i="158"/>
  <c r="D806" i="158"/>
  <c r="AB40" i="158"/>
  <c r="AA40" i="158"/>
  <c r="Z40" i="158"/>
  <c r="Y40" i="158"/>
  <c r="X40" i="158"/>
  <c r="W40" i="158"/>
  <c r="V40" i="158"/>
  <c r="U40" i="158"/>
  <c r="T40" i="158"/>
  <c r="S40" i="158"/>
  <c r="R40" i="158"/>
  <c r="Q40" i="158"/>
  <c r="P40" i="158"/>
  <c r="O40" i="158"/>
  <c r="N40" i="158"/>
  <c r="M40" i="158"/>
  <c r="L40" i="158"/>
  <c r="K40" i="158"/>
  <c r="J40" i="158"/>
  <c r="I40" i="158"/>
  <c r="H40" i="158"/>
  <c r="G40" i="158"/>
  <c r="F40" i="158"/>
  <c r="E40" i="158"/>
  <c r="D40" i="158"/>
  <c r="AB805" i="158"/>
  <c r="AA805" i="158"/>
  <c r="Z805" i="158"/>
  <c r="Y805" i="158"/>
  <c r="X805" i="158"/>
  <c r="W805" i="158"/>
  <c r="V805" i="158"/>
  <c r="U805" i="158"/>
  <c r="T805" i="158"/>
  <c r="S805" i="158"/>
  <c r="R805" i="158"/>
  <c r="Q805" i="158"/>
  <c r="P805" i="158"/>
  <c r="O805" i="158"/>
  <c r="N805" i="158"/>
  <c r="M805" i="158"/>
  <c r="L805" i="158"/>
  <c r="K805" i="158"/>
  <c r="J805" i="158"/>
  <c r="I805" i="158"/>
  <c r="H805" i="158"/>
  <c r="G805" i="158"/>
  <c r="F805" i="158"/>
  <c r="E805" i="158"/>
  <c r="D805" i="158"/>
  <c r="AB39" i="158"/>
  <c r="AA39" i="158"/>
  <c r="Z39" i="158"/>
  <c r="Y39" i="158"/>
  <c r="X39" i="158"/>
  <c r="W39" i="158"/>
  <c r="V39" i="158"/>
  <c r="U39" i="158"/>
  <c r="T39" i="158"/>
  <c r="S39" i="158"/>
  <c r="R39" i="158"/>
  <c r="Q39" i="158"/>
  <c r="P39" i="158"/>
  <c r="O39" i="158"/>
  <c r="N39" i="158"/>
  <c r="M39" i="158"/>
  <c r="L39" i="158"/>
  <c r="K39" i="158"/>
  <c r="J39" i="158"/>
  <c r="I39" i="158"/>
  <c r="H39" i="158"/>
  <c r="G39" i="158"/>
  <c r="F39" i="158"/>
  <c r="E39" i="158"/>
  <c r="D39" i="158"/>
  <c r="AB804" i="158"/>
  <c r="AA804" i="158"/>
  <c r="Z804" i="158"/>
  <c r="Y804" i="158"/>
  <c r="X804" i="158"/>
  <c r="W804" i="158"/>
  <c r="V804" i="158"/>
  <c r="U804" i="158"/>
  <c r="T804" i="158"/>
  <c r="S804" i="158"/>
  <c r="R804" i="158"/>
  <c r="Q804" i="158"/>
  <c r="P804" i="158"/>
  <c r="O804" i="158"/>
  <c r="N804" i="158"/>
  <c r="M804" i="158"/>
  <c r="L804" i="158"/>
  <c r="K804" i="158"/>
  <c r="J804" i="158"/>
  <c r="I804" i="158"/>
  <c r="H804" i="158"/>
  <c r="G804" i="158"/>
  <c r="F804" i="158"/>
  <c r="E804" i="158"/>
  <c r="D804" i="158"/>
  <c r="AB38" i="158"/>
  <c r="AA38" i="158"/>
  <c r="Z38" i="158"/>
  <c r="Y38" i="158"/>
  <c r="X38" i="158"/>
  <c r="W38" i="158"/>
  <c r="V38" i="158"/>
  <c r="U38" i="158"/>
  <c r="T38" i="158"/>
  <c r="S38" i="158"/>
  <c r="R38" i="158"/>
  <c r="Q38" i="158"/>
  <c r="P38" i="158"/>
  <c r="O38" i="158"/>
  <c r="N38" i="158"/>
  <c r="M38" i="158"/>
  <c r="L38" i="158"/>
  <c r="K38" i="158"/>
  <c r="J38" i="158"/>
  <c r="I38" i="158"/>
  <c r="H38" i="158"/>
  <c r="G38" i="158"/>
  <c r="F38" i="158"/>
  <c r="E38" i="158"/>
  <c r="D38" i="158"/>
  <c r="AB803" i="158"/>
  <c r="AA803" i="158"/>
  <c r="Z803" i="158"/>
  <c r="Y803" i="158"/>
  <c r="X803" i="158"/>
  <c r="W803" i="158"/>
  <c r="V803" i="158"/>
  <c r="U803" i="158"/>
  <c r="T803" i="158"/>
  <c r="S803" i="158"/>
  <c r="R803" i="158"/>
  <c r="Q803" i="158"/>
  <c r="P803" i="158"/>
  <c r="O803" i="158"/>
  <c r="N803" i="158"/>
  <c r="M803" i="158"/>
  <c r="L803" i="158"/>
  <c r="K803" i="158"/>
  <c r="J803" i="158"/>
  <c r="I803" i="158"/>
  <c r="H803" i="158"/>
  <c r="G803" i="158"/>
  <c r="F803" i="158"/>
  <c r="E803" i="158"/>
  <c r="D803" i="158"/>
  <c r="AB37" i="158"/>
  <c r="AA37" i="158"/>
  <c r="Z37" i="158"/>
  <c r="Y37" i="158"/>
  <c r="X37" i="158"/>
  <c r="W37" i="158"/>
  <c r="V37" i="158"/>
  <c r="U37" i="158"/>
  <c r="T37" i="158"/>
  <c r="S37" i="158"/>
  <c r="R37" i="158"/>
  <c r="Q37" i="158"/>
  <c r="P37" i="158"/>
  <c r="O37" i="158"/>
  <c r="N37" i="158"/>
  <c r="M37" i="158"/>
  <c r="L37" i="158"/>
  <c r="K37" i="158"/>
  <c r="J37" i="158"/>
  <c r="I37" i="158"/>
  <c r="H37" i="158"/>
  <c r="G37" i="158"/>
  <c r="F37" i="158"/>
  <c r="E37" i="158"/>
  <c r="D37" i="158"/>
  <c r="AB802" i="158"/>
  <c r="AA802" i="158"/>
  <c r="Z802" i="158"/>
  <c r="Y802" i="158"/>
  <c r="X802" i="158"/>
  <c r="W802" i="158"/>
  <c r="V802" i="158"/>
  <c r="U802" i="158"/>
  <c r="T802" i="158"/>
  <c r="S802" i="158"/>
  <c r="R802" i="158"/>
  <c r="Q802" i="158"/>
  <c r="P802" i="158"/>
  <c r="O802" i="158"/>
  <c r="N802" i="158"/>
  <c r="M802" i="158"/>
  <c r="L802" i="158"/>
  <c r="K802" i="158"/>
  <c r="J802" i="158"/>
  <c r="I802" i="158"/>
  <c r="H802" i="158"/>
  <c r="G802" i="158"/>
  <c r="F802" i="158"/>
  <c r="E802" i="158"/>
  <c r="D802" i="158"/>
  <c r="AB36" i="158"/>
  <c r="AA36" i="158"/>
  <c r="Z36" i="158"/>
  <c r="Y36" i="158"/>
  <c r="X36" i="158"/>
  <c r="W36" i="158"/>
  <c r="V36" i="158"/>
  <c r="U36" i="158"/>
  <c r="T36" i="158"/>
  <c r="S36" i="158"/>
  <c r="R36" i="158"/>
  <c r="Q36" i="158"/>
  <c r="P36" i="158"/>
  <c r="O36" i="158"/>
  <c r="N36" i="158"/>
  <c r="M36" i="158"/>
  <c r="L36" i="158"/>
  <c r="K36" i="158"/>
  <c r="J36" i="158"/>
  <c r="I36" i="158"/>
  <c r="H36" i="158"/>
  <c r="G36" i="158"/>
  <c r="F36" i="158"/>
  <c r="E36" i="158"/>
  <c r="D36" i="158"/>
  <c r="AB801" i="158"/>
  <c r="AA801" i="158"/>
  <c r="Z801" i="158"/>
  <c r="Y801" i="158"/>
  <c r="X801" i="158"/>
  <c r="W801" i="158"/>
  <c r="V801" i="158"/>
  <c r="U801" i="158"/>
  <c r="T801" i="158"/>
  <c r="S801" i="158"/>
  <c r="R801" i="158"/>
  <c r="Q801" i="158"/>
  <c r="P801" i="158"/>
  <c r="O801" i="158"/>
  <c r="N801" i="158"/>
  <c r="M801" i="158"/>
  <c r="L801" i="158"/>
  <c r="K801" i="158"/>
  <c r="J801" i="158"/>
  <c r="I801" i="158"/>
  <c r="H801" i="158"/>
  <c r="G801" i="158"/>
  <c r="F801" i="158"/>
  <c r="E801" i="158"/>
  <c r="D801" i="158"/>
  <c r="AB800" i="158"/>
  <c r="AA800" i="158"/>
  <c r="Z800" i="158"/>
  <c r="Y800" i="158"/>
  <c r="X800" i="158"/>
  <c r="W800" i="158"/>
  <c r="V800" i="158"/>
  <c r="U800" i="158"/>
  <c r="T800" i="158"/>
  <c r="S800" i="158"/>
  <c r="R800" i="158"/>
  <c r="Q800" i="158"/>
  <c r="P800" i="158"/>
  <c r="O800" i="158"/>
  <c r="N800" i="158"/>
  <c r="M800" i="158"/>
  <c r="L800" i="158"/>
  <c r="K800" i="158"/>
  <c r="J800" i="158"/>
  <c r="I800" i="158"/>
  <c r="H800" i="158"/>
  <c r="G800" i="158"/>
  <c r="F800" i="158"/>
  <c r="E800" i="158"/>
  <c r="D800" i="158"/>
  <c r="AB799" i="158"/>
  <c r="AA799" i="158"/>
  <c r="Z799" i="158"/>
  <c r="Y799" i="158"/>
  <c r="X799" i="158"/>
  <c r="W799" i="158"/>
  <c r="V799" i="158"/>
  <c r="U799" i="158"/>
  <c r="T799" i="158"/>
  <c r="S799" i="158"/>
  <c r="R799" i="158"/>
  <c r="Q799" i="158"/>
  <c r="P799" i="158"/>
  <c r="O799" i="158"/>
  <c r="N799" i="158"/>
  <c r="M799" i="158"/>
  <c r="L799" i="158"/>
  <c r="K799" i="158"/>
  <c r="J799" i="158"/>
  <c r="I799" i="158"/>
  <c r="H799" i="158"/>
  <c r="G799" i="158"/>
  <c r="F799" i="158"/>
  <c r="E799" i="158"/>
  <c r="D799" i="158"/>
  <c r="AB798" i="158"/>
  <c r="AA798" i="158"/>
  <c r="Z798" i="158"/>
  <c r="Y798" i="158"/>
  <c r="X798" i="158"/>
  <c r="W798" i="158"/>
  <c r="V798" i="158"/>
  <c r="U798" i="158"/>
  <c r="T798" i="158"/>
  <c r="S798" i="158"/>
  <c r="R798" i="158"/>
  <c r="Q798" i="158"/>
  <c r="P798" i="158"/>
  <c r="O798" i="158"/>
  <c r="N798" i="158"/>
  <c r="M798" i="158"/>
  <c r="L798" i="158"/>
  <c r="K798" i="158"/>
  <c r="J798" i="158"/>
  <c r="I798" i="158"/>
  <c r="H798" i="158"/>
  <c r="G798" i="158"/>
  <c r="F798" i="158"/>
  <c r="E798" i="158"/>
  <c r="D798" i="158"/>
  <c r="AB797" i="158"/>
  <c r="AA797" i="158"/>
  <c r="Z797" i="158"/>
  <c r="Y797" i="158"/>
  <c r="X797" i="158"/>
  <c r="W797" i="158"/>
  <c r="V797" i="158"/>
  <c r="U797" i="158"/>
  <c r="T797" i="158"/>
  <c r="S797" i="158"/>
  <c r="R797" i="158"/>
  <c r="Q797" i="158"/>
  <c r="P797" i="158"/>
  <c r="O797" i="158"/>
  <c r="N797" i="158"/>
  <c r="M797" i="158"/>
  <c r="L797" i="158"/>
  <c r="K797" i="158"/>
  <c r="J797" i="158"/>
  <c r="I797" i="158"/>
  <c r="H797" i="158"/>
  <c r="G797" i="158"/>
  <c r="F797" i="158"/>
  <c r="E797" i="158"/>
  <c r="D797" i="158"/>
  <c r="AB796" i="158"/>
  <c r="AA796" i="158"/>
  <c r="Z796" i="158"/>
  <c r="Y796" i="158"/>
  <c r="X796" i="158"/>
  <c r="W796" i="158"/>
  <c r="V796" i="158"/>
  <c r="U796" i="158"/>
  <c r="T796" i="158"/>
  <c r="S796" i="158"/>
  <c r="R796" i="158"/>
  <c r="Q796" i="158"/>
  <c r="P796" i="158"/>
  <c r="O796" i="158"/>
  <c r="N796" i="158"/>
  <c r="M796" i="158"/>
  <c r="L796" i="158"/>
  <c r="K796" i="158"/>
  <c r="J796" i="158"/>
  <c r="I796" i="158"/>
  <c r="H796" i="158"/>
  <c r="G796" i="158"/>
  <c r="F796" i="158"/>
  <c r="E796" i="158"/>
  <c r="D796" i="158"/>
  <c r="AB795" i="158"/>
  <c r="AA795" i="158"/>
  <c r="Z795" i="158"/>
  <c r="Y795" i="158"/>
  <c r="X795" i="158"/>
  <c r="W795" i="158"/>
  <c r="V795" i="158"/>
  <c r="U795" i="158"/>
  <c r="T795" i="158"/>
  <c r="S795" i="158"/>
  <c r="R795" i="158"/>
  <c r="Q795" i="158"/>
  <c r="P795" i="158"/>
  <c r="O795" i="158"/>
  <c r="N795" i="158"/>
  <c r="M795" i="158"/>
  <c r="L795" i="158"/>
  <c r="K795" i="158"/>
  <c r="J795" i="158"/>
  <c r="I795" i="158"/>
  <c r="H795" i="158"/>
  <c r="G795" i="158"/>
  <c r="F795" i="158"/>
  <c r="E795" i="158"/>
  <c r="D795" i="158"/>
  <c r="AB794" i="158"/>
  <c r="AA794" i="158"/>
  <c r="Z794" i="158"/>
  <c r="Y794" i="158"/>
  <c r="X794" i="158"/>
  <c r="W794" i="158"/>
  <c r="V794" i="158"/>
  <c r="U794" i="158"/>
  <c r="T794" i="158"/>
  <c r="S794" i="158"/>
  <c r="R794" i="158"/>
  <c r="Q794" i="158"/>
  <c r="P794" i="158"/>
  <c r="O794" i="158"/>
  <c r="N794" i="158"/>
  <c r="M794" i="158"/>
  <c r="L794" i="158"/>
  <c r="K794" i="158"/>
  <c r="J794" i="158"/>
  <c r="I794" i="158"/>
  <c r="H794" i="158"/>
  <c r="G794" i="158"/>
  <c r="F794" i="158"/>
  <c r="E794" i="158"/>
  <c r="D794" i="158"/>
  <c r="AB793" i="158"/>
  <c r="AA793" i="158"/>
  <c r="Z793" i="158"/>
  <c r="Y793" i="158"/>
  <c r="X793" i="158"/>
  <c r="W793" i="158"/>
  <c r="V793" i="158"/>
  <c r="U793" i="158"/>
  <c r="T793" i="158"/>
  <c r="S793" i="158"/>
  <c r="R793" i="158"/>
  <c r="Q793" i="158"/>
  <c r="P793" i="158"/>
  <c r="O793" i="158"/>
  <c r="N793" i="158"/>
  <c r="M793" i="158"/>
  <c r="L793" i="158"/>
  <c r="K793" i="158"/>
  <c r="J793" i="158"/>
  <c r="I793" i="158"/>
  <c r="H793" i="158"/>
  <c r="G793" i="158"/>
  <c r="F793" i="158"/>
  <c r="E793" i="158"/>
  <c r="D793" i="158"/>
  <c r="AB792" i="158"/>
  <c r="AA792" i="158"/>
  <c r="Z792" i="158"/>
  <c r="Y792" i="158"/>
  <c r="X792" i="158"/>
  <c r="W792" i="158"/>
  <c r="V792" i="158"/>
  <c r="U792" i="158"/>
  <c r="T792" i="158"/>
  <c r="S792" i="158"/>
  <c r="R792" i="158"/>
  <c r="Q792" i="158"/>
  <c r="P792" i="158"/>
  <c r="O792" i="158"/>
  <c r="N792" i="158"/>
  <c r="M792" i="158"/>
  <c r="L792" i="158"/>
  <c r="K792" i="158"/>
  <c r="J792" i="158"/>
  <c r="I792" i="158"/>
  <c r="H792" i="158"/>
  <c r="G792" i="158"/>
  <c r="F792" i="158"/>
  <c r="E792" i="158"/>
  <c r="D792" i="158"/>
  <c r="AB791" i="158"/>
  <c r="AA791" i="158"/>
  <c r="Z791" i="158"/>
  <c r="Y791" i="158"/>
  <c r="X791" i="158"/>
  <c r="W791" i="158"/>
  <c r="V791" i="158"/>
  <c r="U791" i="158"/>
  <c r="T791" i="158"/>
  <c r="S791" i="158"/>
  <c r="R791" i="158"/>
  <c r="Q791" i="158"/>
  <c r="P791" i="158"/>
  <c r="O791" i="158"/>
  <c r="N791" i="158"/>
  <c r="M791" i="158"/>
  <c r="L791" i="158"/>
  <c r="K791" i="158"/>
  <c r="J791" i="158"/>
  <c r="I791" i="158"/>
  <c r="H791" i="158"/>
  <c r="G791" i="158"/>
  <c r="F791" i="158"/>
  <c r="E791" i="158"/>
  <c r="D791" i="158"/>
  <c r="AB790" i="158"/>
  <c r="AA790" i="158"/>
  <c r="Z790" i="158"/>
  <c r="Y790" i="158"/>
  <c r="X790" i="158"/>
  <c r="W790" i="158"/>
  <c r="V790" i="158"/>
  <c r="U790" i="158"/>
  <c r="T790" i="158"/>
  <c r="S790" i="158"/>
  <c r="R790" i="158"/>
  <c r="Q790" i="158"/>
  <c r="P790" i="158"/>
  <c r="O790" i="158"/>
  <c r="N790" i="158"/>
  <c r="M790" i="158"/>
  <c r="L790" i="158"/>
  <c r="K790" i="158"/>
  <c r="J790" i="158"/>
  <c r="I790" i="158"/>
  <c r="H790" i="158"/>
  <c r="G790" i="158"/>
  <c r="F790" i="158"/>
  <c r="E790" i="158"/>
  <c r="D790" i="158"/>
  <c r="AB789" i="158"/>
  <c r="AA789" i="158"/>
  <c r="Z789" i="158"/>
  <c r="Y789" i="158"/>
  <c r="X789" i="158"/>
  <c r="W789" i="158"/>
  <c r="V789" i="158"/>
  <c r="U789" i="158"/>
  <c r="T789" i="158"/>
  <c r="S789" i="158"/>
  <c r="R789" i="158"/>
  <c r="Q789" i="158"/>
  <c r="P789" i="158"/>
  <c r="O789" i="158"/>
  <c r="N789" i="158"/>
  <c r="M789" i="158"/>
  <c r="L789" i="158"/>
  <c r="K789" i="158"/>
  <c r="J789" i="158"/>
  <c r="I789" i="158"/>
  <c r="H789" i="158"/>
  <c r="G789" i="158"/>
  <c r="F789" i="158"/>
  <c r="E789" i="158"/>
  <c r="D789" i="158"/>
  <c r="AB788" i="158"/>
  <c r="AA788" i="158"/>
  <c r="Z788" i="158"/>
  <c r="Y788" i="158"/>
  <c r="X788" i="158"/>
  <c r="W788" i="158"/>
  <c r="V788" i="158"/>
  <c r="U788" i="158"/>
  <c r="T788" i="158"/>
  <c r="S788" i="158"/>
  <c r="R788" i="158"/>
  <c r="Q788" i="158"/>
  <c r="P788" i="158"/>
  <c r="O788" i="158"/>
  <c r="N788" i="158"/>
  <c r="M788" i="158"/>
  <c r="L788" i="158"/>
  <c r="K788" i="158"/>
  <c r="J788" i="158"/>
  <c r="I788" i="158"/>
  <c r="H788" i="158"/>
  <c r="G788" i="158"/>
  <c r="F788" i="158"/>
  <c r="E788" i="158"/>
  <c r="D788" i="158"/>
  <c r="AB787" i="158"/>
  <c r="AA787" i="158"/>
  <c r="Z787" i="158"/>
  <c r="Y787" i="158"/>
  <c r="X787" i="158"/>
  <c r="W787" i="158"/>
  <c r="V787" i="158"/>
  <c r="U787" i="158"/>
  <c r="T787" i="158"/>
  <c r="S787" i="158"/>
  <c r="R787" i="158"/>
  <c r="Q787" i="158"/>
  <c r="P787" i="158"/>
  <c r="O787" i="158"/>
  <c r="N787" i="158"/>
  <c r="M787" i="158"/>
  <c r="L787" i="158"/>
  <c r="K787" i="158"/>
  <c r="J787" i="158"/>
  <c r="I787" i="158"/>
  <c r="H787" i="158"/>
  <c r="G787" i="158"/>
  <c r="F787" i="158"/>
  <c r="E787" i="158"/>
  <c r="D787" i="158"/>
  <c r="AB786" i="158"/>
  <c r="AA786" i="158"/>
  <c r="Z786" i="158"/>
  <c r="Y786" i="158"/>
  <c r="X786" i="158"/>
  <c r="W786" i="158"/>
  <c r="V786" i="158"/>
  <c r="U786" i="158"/>
  <c r="T786" i="158"/>
  <c r="S786" i="158"/>
  <c r="R786" i="158"/>
  <c r="Q786" i="158"/>
  <c r="P786" i="158"/>
  <c r="O786" i="158"/>
  <c r="N786" i="158"/>
  <c r="M786" i="158"/>
  <c r="L786" i="158"/>
  <c r="K786" i="158"/>
  <c r="J786" i="158"/>
  <c r="I786" i="158"/>
  <c r="H786" i="158"/>
  <c r="G786" i="158"/>
  <c r="F786" i="158"/>
  <c r="E786" i="158"/>
  <c r="D786" i="158"/>
  <c r="AB769" i="157"/>
  <c r="AA769" i="157"/>
  <c r="Z769" i="157"/>
  <c r="Y769" i="157"/>
  <c r="X769" i="157"/>
  <c r="W769" i="157"/>
  <c r="V769" i="157"/>
  <c r="U769" i="157"/>
  <c r="T769" i="157"/>
  <c r="S769" i="157"/>
  <c r="R769" i="157"/>
  <c r="Q769" i="157"/>
  <c r="P769" i="157"/>
  <c r="O769" i="157"/>
  <c r="N769" i="157"/>
  <c r="M769" i="157"/>
  <c r="L769" i="157"/>
  <c r="K769" i="157"/>
  <c r="J769" i="157"/>
  <c r="I769" i="157"/>
  <c r="H769" i="157"/>
  <c r="G769" i="157"/>
  <c r="F769" i="157"/>
  <c r="E769" i="157"/>
  <c r="D769" i="157"/>
  <c r="AB768" i="157"/>
  <c r="AA768" i="157"/>
  <c r="Z768" i="157"/>
  <c r="Y768" i="157"/>
  <c r="X768" i="157"/>
  <c r="W768" i="157"/>
  <c r="V768" i="157"/>
  <c r="U768" i="157"/>
  <c r="T768" i="157"/>
  <c r="S768" i="157"/>
  <c r="R768" i="157"/>
  <c r="Q768" i="157"/>
  <c r="P768" i="157"/>
  <c r="O768" i="157"/>
  <c r="N768" i="157"/>
  <c r="M768" i="157"/>
  <c r="L768" i="157"/>
  <c r="K768" i="157"/>
  <c r="J768" i="157"/>
  <c r="I768" i="157"/>
  <c r="H768" i="157"/>
  <c r="G768" i="157"/>
  <c r="F768" i="157"/>
  <c r="E768" i="157"/>
  <c r="D768" i="157"/>
  <c r="AB767" i="157"/>
  <c r="AA767" i="157"/>
  <c r="Z767" i="157"/>
  <c r="Y767" i="157"/>
  <c r="X767" i="157"/>
  <c r="W767" i="157"/>
  <c r="V767" i="157"/>
  <c r="U767" i="157"/>
  <c r="T767" i="157"/>
  <c r="S767" i="157"/>
  <c r="R767" i="157"/>
  <c r="Q767" i="157"/>
  <c r="P767" i="157"/>
  <c r="O767" i="157"/>
  <c r="N767" i="157"/>
  <c r="M767" i="157"/>
  <c r="L767" i="157"/>
  <c r="K767" i="157"/>
  <c r="J767" i="157"/>
  <c r="I767" i="157"/>
  <c r="H767" i="157"/>
  <c r="G767" i="157"/>
  <c r="F767" i="157"/>
  <c r="E767" i="157"/>
  <c r="D767" i="157"/>
  <c r="AB766" i="157"/>
  <c r="AA766" i="157"/>
  <c r="Z766" i="157"/>
  <c r="Y766" i="157"/>
  <c r="X766" i="157"/>
  <c r="W766" i="157"/>
  <c r="V766" i="157"/>
  <c r="U766" i="157"/>
  <c r="T766" i="157"/>
  <c r="S766" i="157"/>
  <c r="R766" i="157"/>
  <c r="Q766" i="157"/>
  <c r="P766" i="157"/>
  <c r="O766" i="157"/>
  <c r="N766" i="157"/>
  <c r="M766" i="157"/>
  <c r="L766" i="157"/>
  <c r="K766" i="157"/>
  <c r="J766" i="157"/>
  <c r="I766" i="157"/>
  <c r="H766" i="157"/>
  <c r="G766" i="157"/>
  <c r="F766" i="157"/>
  <c r="E766" i="157"/>
  <c r="D766" i="157"/>
  <c r="AB765" i="157"/>
  <c r="AA765" i="157"/>
  <c r="Z765" i="157"/>
  <c r="Y765" i="157"/>
  <c r="X765" i="157"/>
  <c r="W765" i="157"/>
  <c r="V765" i="157"/>
  <c r="U765" i="157"/>
  <c r="T765" i="157"/>
  <c r="S765" i="157"/>
  <c r="R765" i="157"/>
  <c r="Q765" i="157"/>
  <c r="P765" i="157"/>
  <c r="O765" i="157"/>
  <c r="N765" i="157"/>
  <c r="M765" i="157"/>
  <c r="L765" i="157"/>
  <c r="K765" i="157"/>
  <c r="J765" i="157"/>
  <c r="I765" i="157"/>
  <c r="H765" i="157"/>
  <c r="G765" i="157"/>
  <c r="F765" i="157"/>
  <c r="E765" i="157"/>
  <c r="D765" i="157"/>
  <c r="AB764" i="157"/>
  <c r="AA764" i="157"/>
  <c r="Z764" i="157"/>
  <c r="Y764" i="157"/>
  <c r="X764" i="157"/>
  <c r="W764" i="157"/>
  <c r="V764" i="157"/>
  <c r="U764" i="157"/>
  <c r="T764" i="157"/>
  <c r="S764" i="157"/>
  <c r="R764" i="157"/>
  <c r="Q764" i="157"/>
  <c r="P764" i="157"/>
  <c r="O764" i="157"/>
  <c r="N764" i="157"/>
  <c r="M764" i="157"/>
  <c r="L764" i="157"/>
  <c r="K764" i="157"/>
  <c r="J764" i="157"/>
  <c r="I764" i="157"/>
  <c r="H764" i="157"/>
  <c r="G764" i="157"/>
  <c r="F764" i="157"/>
  <c r="E764" i="157"/>
  <c r="D764" i="157"/>
  <c r="AB763" i="157"/>
  <c r="AA763" i="157"/>
  <c r="Z763" i="157"/>
  <c r="Y763" i="157"/>
  <c r="X763" i="157"/>
  <c r="W763" i="157"/>
  <c r="V763" i="157"/>
  <c r="U763" i="157"/>
  <c r="T763" i="157"/>
  <c r="S763" i="157"/>
  <c r="R763" i="157"/>
  <c r="Q763" i="157"/>
  <c r="P763" i="157"/>
  <c r="O763" i="157"/>
  <c r="N763" i="157"/>
  <c r="M763" i="157"/>
  <c r="L763" i="157"/>
  <c r="K763" i="157"/>
  <c r="J763" i="157"/>
  <c r="I763" i="157"/>
  <c r="H763" i="157"/>
  <c r="G763" i="157"/>
  <c r="F763" i="157"/>
  <c r="E763" i="157"/>
  <c r="D763" i="157"/>
  <c r="AB762" i="157"/>
  <c r="AA762" i="157"/>
  <c r="Z762" i="157"/>
  <c r="Y762" i="157"/>
  <c r="X762" i="157"/>
  <c r="W762" i="157"/>
  <c r="V762" i="157"/>
  <c r="U762" i="157"/>
  <c r="T762" i="157"/>
  <c r="S762" i="157"/>
  <c r="R762" i="157"/>
  <c r="Q762" i="157"/>
  <c r="P762" i="157"/>
  <c r="O762" i="157"/>
  <c r="N762" i="157"/>
  <c r="M762" i="157"/>
  <c r="L762" i="157"/>
  <c r="K762" i="157"/>
  <c r="J762" i="157"/>
  <c r="I762" i="157"/>
  <c r="H762" i="157"/>
  <c r="G762" i="157"/>
  <c r="F762" i="157"/>
  <c r="E762" i="157"/>
  <c r="D762" i="157"/>
  <c r="AB761" i="157"/>
  <c r="AA761" i="157"/>
  <c r="Z761" i="157"/>
  <c r="Y761" i="157"/>
  <c r="X761" i="157"/>
  <c r="W761" i="157"/>
  <c r="V761" i="157"/>
  <c r="U761" i="157"/>
  <c r="T761" i="157"/>
  <c r="S761" i="157"/>
  <c r="R761" i="157"/>
  <c r="Q761" i="157"/>
  <c r="P761" i="157"/>
  <c r="O761" i="157"/>
  <c r="N761" i="157"/>
  <c r="M761" i="157"/>
  <c r="L761" i="157"/>
  <c r="K761" i="157"/>
  <c r="J761" i="157"/>
  <c r="I761" i="157"/>
  <c r="H761" i="157"/>
  <c r="G761" i="157"/>
  <c r="F761" i="157"/>
  <c r="E761" i="157"/>
  <c r="D761" i="157"/>
  <c r="AB760" i="157"/>
  <c r="AA760" i="157"/>
  <c r="Z760" i="157"/>
  <c r="Y760" i="157"/>
  <c r="X760" i="157"/>
  <c r="W760" i="157"/>
  <c r="V760" i="157"/>
  <c r="U760" i="157"/>
  <c r="T760" i="157"/>
  <c r="S760" i="157"/>
  <c r="R760" i="157"/>
  <c r="Q760" i="157"/>
  <c r="P760" i="157"/>
  <c r="O760" i="157"/>
  <c r="N760" i="157"/>
  <c r="M760" i="157"/>
  <c r="L760" i="157"/>
  <c r="K760" i="157"/>
  <c r="J760" i="157"/>
  <c r="I760" i="157"/>
  <c r="H760" i="157"/>
  <c r="G760" i="157"/>
  <c r="F760" i="157"/>
  <c r="E760" i="157"/>
  <c r="D760" i="157"/>
  <c r="AB759" i="157"/>
  <c r="AA759" i="157"/>
  <c r="Z759" i="157"/>
  <c r="Y759" i="157"/>
  <c r="X759" i="157"/>
  <c r="W759" i="157"/>
  <c r="V759" i="157"/>
  <c r="U759" i="157"/>
  <c r="T759" i="157"/>
  <c r="S759" i="157"/>
  <c r="R759" i="157"/>
  <c r="Q759" i="157"/>
  <c r="P759" i="157"/>
  <c r="O759" i="157"/>
  <c r="N759" i="157"/>
  <c r="M759" i="157"/>
  <c r="L759" i="157"/>
  <c r="K759" i="157"/>
  <c r="J759" i="157"/>
  <c r="I759" i="157"/>
  <c r="H759" i="157"/>
  <c r="G759" i="157"/>
  <c r="F759" i="157"/>
  <c r="E759" i="157"/>
  <c r="D759" i="157"/>
  <c r="AB758" i="157"/>
  <c r="AA758" i="157"/>
  <c r="Z758" i="157"/>
  <c r="Y758" i="157"/>
  <c r="X758" i="157"/>
  <c r="W758" i="157"/>
  <c r="V758" i="157"/>
  <c r="U758" i="157"/>
  <c r="T758" i="157"/>
  <c r="S758" i="157"/>
  <c r="R758" i="157"/>
  <c r="Q758" i="157"/>
  <c r="P758" i="157"/>
  <c r="O758" i="157"/>
  <c r="N758" i="157"/>
  <c r="M758" i="157"/>
  <c r="L758" i="157"/>
  <c r="K758" i="157"/>
  <c r="J758" i="157"/>
  <c r="I758" i="157"/>
  <c r="H758" i="157"/>
  <c r="G758" i="157"/>
  <c r="F758" i="157"/>
  <c r="E758" i="157"/>
  <c r="D758" i="157"/>
  <c r="AB757" i="157"/>
  <c r="AA757" i="157"/>
  <c r="Z757" i="157"/>
  <c r="Y757" i="157"/>
  <c r="X757" i="157"/>
  <c r="W757" i="157"/>
  <c r="V757" i="157"/>
  <c r="U757" i="157"/>
  <c r="T757" i="157"/>
  <c r="S757" i="157"/>
  <c r="R757" i="157"/>
  <c r="Q757" i="157"/>
  <c r="P757" i="157"/>
  <c r="O757" i="157"/>
  <c r="N757" i="157"/>
  <c r="M757" i="157"/>
  <c r="L757" i="157"/>
  <c r="K757" i="157"/>
  <c r="J757" i="157"/>
  <c r="I757" i="157"/>
  <c r="H757" i="157"/>
  <c r="G757" i="157"/>
  <c r="F757" i="157"/>
  <c r="E757" i="157"/>
  <c r="D757" i="157"/>
  <c r="AB756" i="157"/>
  <c r="AA756" i="157"/>
  <c r="Z756" i="157"/>
  <c r="Y756" i="157"/>
  <c r="X756" i="157"/>
  <c r="W756" i="157"/>
  <c r="V756" i="157"/>
  <c r="U756" i="157"/>
  <c r="T756" i="157"/>
  <c r="S756" i="157"/>
  <c r="R756" i="157"/>
  <c r="Q756" i="157"/>
  <c r="P756" i="157"/>
  <c r="O756" i="157"/>
  <c r="N756" i="157"/>
  <c r="M756" i="157"/>
  <c r="L756" i="157"/>
  <c r="K756" i="157"/>
  <c r="J756" i="157"/>
  <c r="I756" i="157"/>
  <c r="H756" i="157"/>
  <c r="G756" i="157"/>
  <c r="F756" i="157"/>
  <c r="E756" i="157"/>
  <c r="D756" i="157"/>
  <c r="AB755" i="157"/>
  <c r="AA755" i="157"/>
  <c r="Z755" i="157"/>
  <c r="Y755" i="157"/>
  <c r="X755" i="157"/>
  <c r="W755" i="157"/>
  <c r="V755" i="157"/>
  <c r="U755" i="157"/>
  <c r="T755" i="157"/>
  <c r="S755" i="157"/>
  <c r="R755" i="157"/>
  <c r="Q755" i="157"/>
  <c r="P755" i="157"/>
  <c r="O755" i="157"/>
  <c r="N755" i="157"/>
  <c r="M755" i="157"/>
  <c r="L755" i="157"/>
  <c r="K755" i="157"/>
  <c r="J755" i="157"/>
  <c r="I755" i="157"/>
  <c r="H755" i="157"/>
  <c r="G755" i="157"/>
  <c r="F755" i="157"/>
  <c r="E755" i="157"/>
  <c r="D755" i="157"/>
  <c r="AB754" i="157"/>
  <c r="AA754" i="157"/>
  <c r="Z754" i="157"/>
  <c r="Y754" i="157"/>
  <c r="X754" i="157"/>
  <c r="W754" i="157"/>
  <c r="V754" i="157"/>
  <c r="U754" i="157"/>
  <c r="T754" i="157"/>
  <c r="S754" i="157"/>
  <c r="R754" i="157"/>
  <c r="Q754" i="157"/>
  <c r="P754" i="157"/>
  <c r="O754" i="157"/>
  <c r="N754" i="157"/>
  <c r="M754" i="157"/>
  <c r="L754" i="157"/>
  <c r="K754" i="157"/>
  <c r="J754" i="157"/>
  <c r="I754" i="157"/>
  <c r="H754" i="157"/>
  <c r="G754" i="157"/>
  <c r="F754" i="157"/>
  <c r="E754" i="157"/>
  <c r="D754" i="157"/>
  <c r="AB753" i="157"/>
  <c r="AA753" i="157"/>
  <c r="Z753" i="157"/>
  <c r="Y753" i="157"/>
  <c r="X753" i="157"/>
  <c r="W753" i="157"/>
  <c r="V753" i="157"/>
  <c r="U753" i="157"/>
  <c r="T753" i="157"/>
  <c r="S753" i="157"/>
  <c r="R753" i="157"/>
  <c r="Q753" i="157"/>
  <c r="P753" i="157"/>
  <c r="O753" i="157"/>
  <c r="N753" i="157"/>
  <c r="M753" i="157"/>
  <c r="L753" i="157"/>
  <c r="K753" i="157"/>
  <c r="J753" i="157"/>
  <c r="I753" i="157"/>
  <c r="H753" i="157"/>
  <c r="G753" i="157"/>
  <c r="F753" i="157"/>
  <c r="E753" i="157"/>
  <c r="D753" i="157"/>
  <c r="AB752" i="157"/>
  <c r="AA752" i="157"/>
  <c r="Z752" i="157"/>
  <c r="Y752" i="157"/>
  <c r="X752" i="157"/>
  <c r="W752" i="157"/>
  <c r="V752" i="157"/>
  <c r="U752" i="157"/>
  <c r="T752" i="157"/>
  <c r="S752" i="157"/>
  <c r="R752" i="157"/>
  <c r="Q752" i="157"/>
  <c r="P752" i="157"/>
  <c r="O752" i="157"/>
  <c r="N752" i="157"/>
  <c r="M752" i="157"/>
  <c r="L752" i="157"/>
  <c r="K752" i="157"/>
  <c r="J752" i="157"/>
  <c r="I752" i="157"/>
  <c r="H752" i="157"/>
  <c r="G752" i="157"/>
  <c r="F752" i="157"/>
  <c r="E752" i="157"/>
  <c r="D752" i="157"/>
  <c r="AB751" i="157"/>
  <c r="AA751" i="157"/>
  <c r="Z751" i="157"/>
  <c r="Y751" i="157"/>
  <c r="X751" i="157"/>
  <c r="W751" i="157"/>
  <c r="V751" i="157"/>
  <c r="U751" i="157"/>
  <c r="T751" i="157"/>
  <c r="S751" i="157"/>
  <c r="R751" i="157"/>
  <c r="Q751" i="157"/>
  <c r="P751" i="157"/>
  <c r="O751" i="157"/>
  <c r="N751" i="157"/>
  <c r="M751" i="157"/>
  <c r="L751" i="157"/>
  <c r="K751" i="157"/>
  <c r="J751" i="157"/>
  <c r="I751" i="157"/>
  <c r="H751" i="157"/>
  <c r="G751" i="157"/>
  <c r="F751" i="157"/>
  <c r="E751" i="157"/>
  <c r="D751" i="157"/>
  <c r="AB750" i="157"/>
  <c r="AA750" i="157"/>
  <c r="Z750" i="157"/>
  <c r="Y750" i="157"/>
  <c r="X750" i="157"/>
  <c r="W750" i="157"/>
  <c r="V750" i="157"/>
  <c r="U750" i="157"/>
  <c r="T750" i="157"/>
  <c r="S750" i="157"/>
  <c r="R750" i="157"/>
  <c r="Q750" i="157"/>
  <c r="P750" i="157"/>
  <c r="O750" i="157"/>
  <c r="N750" i="157"/>
  <c r="M750" i="157"/>
  <c r="L750" i="157"/>
  <c r="K750" i="157"/>
  <c r="J750" i="157"/>
  <c r="I750" i="157"/>
  <c r="H750" i="157"/>
  <c r="G750" i="157"/>
  <c r="F750" i="157"/>
  <c r="E750" i="157"/>
  <c r="D750" i="157"/>
  <c r="AB749" i="157"/>
  <c r="AA749" i="157"/>
  <c r="Z749" i="157"/>
  <c r="Y749" i="157"/>
  <c r="X749" i="157"/>
  <c r="W749" i="157"/>
  <c r="V749" i="157"/>
  <c r="U749" i="157"/>
  <c r="T749" i="157"/>
  <c r="S749" i="157"/>
  <c r="R749" i="157"/>
  <c r="Q749" i="157"/>
  <c r="P749" i="157"/>
  <c r="O749" i="157"/>
  <c r="N749" i="157"/>
  <c r="M749" i="157"/>
  <c r="L749" i="157"/>
  <c r="K749" i="157"/>
  <c r="J749" i="157"/>
  <c r="I749" i="157"/>
  <c r="H749" i="157"/>
  <c r="G749" i="157"/>
  <c r="F749" i="157"/>
  <c r="E749" i="157"/>
  <c r="D749" i="157"/>
  <c r="AB748" i="157"/>
  <c r="AA748" i="157"/>
  <c r="Z748" i="157"/>
  <c r="Y748" i="157"/>
  <c r="X748" i="157"/>
  <c r="W748" i="157"/>
  <c r="V748" i="157"/>
  <c r="U748" i="157"/>
  <c r="T748" i="157"/>
  <c r="S748" i="157"/>
  <c r="R748" i="157"/>
  <c r="Q748" i="157"/>
  <c r="P748" i="157"/>
  <c r="O748" i="157"/>
  <c r="N748" i="157"/>
  <c r="M748" i="157"/>
  <c r="L748" i="157"/>
  <c r="K748" i="157"/>
  <c r="J748" i="157"/>
  <c r="I748" i="157"/>
  <c r="H748" i="157"/>
  <c r="G748" i="157"/>
  <c r="F748" i="157"/>
  <c r="E748" i="157"/>
  <c r="D748" i="157"/>
  <c r="AB747" i="157"/>
  <c r="AA747" i="157"/>
  <c r="Z747" i="157"/>
  <c r="Y747" i="157"/>
  <c r="X747" i="157"/>
  <c r="W747" i="157"/>
  <c r="V747" i="157"/>
  <c r="U747" i="157"/>
  <c r="T747" i="157"/>
  <c r="S747" i="157"/>
  <c r="R747" i="157"/>
  <c r="Q747" i="157"/>
  <c r="P747" i="157"/>
  <c r="O747" i="157"/>
  <c r="N747" i="157"/>
  <c r="M747" i="157"/>
  <c r="L747" i="157"/>
  <c r="K747" i="157"/>
  <c r="J747" i="157"/>
  <c r="I747" i="157"/>
  <c r="H747" i="157"/>
  <c r="G747" i="157"/>
  <c r="F747" i="157"/>
  <c r="E747" i="157"/>
  <c r="D747" i="157"/>
  <c r="AB746" i="157"/>
  <c r="AA746" i="157"/>
  <c r="Z746" i="157"/>
  <c r="Y746" i="157"/>
  <c r="X746" i="157"/>
  <c r="W746" i="157"/>
  <c r="V746" i="157"/>
  <c r="U746" i="157"/>
  <c r="T746" i="157"/>
  <c r="S746" i="157"/>
  <c r="R746" i="157"/>
  <c r="Q746" i="157"/>
  <c r="P746" i="157"/>
  <c r="O746" i="157"/>
  <c r="N746" i="157"/>
  <c r="M746" i="157"/>
  <c r="L746" i="157"/>
  <c r="K746" i="157"/>
  <c r="J746" i="157"/>
  <c r="I746" i="157"/>
  <c r="H746" i="157"/>
  <c r="G746" i="157"/>
  <c r="F746" i="157"/>
  <c r="E746" i="157"/>
  <c r="D746" i="157"/>
  <c r="AB745" i="157"/>
  <c r="AA745" i="157"/>
  <c r="Z745" i="157"/>
  <c r="Y745" i="157"/>
  <c r="X745" i="157"/>
  <c r="W745" i="157"/>
  <c r="V745" i="157"/>
  <c r="U745" i="157"/>
  <c r="T745" i="157"/>
  <c r="S745" i="157"/>
  <c r="R745" i="157"/>
  <c r="Q745" i="157"/>
  <c r="P745" i="157"/>
  <c r="O745" i="157"/>
  <c r="N745" i="157"/>
  <c r="M745" i="157"/>
  <c r="L745" i="157"/>
  <c r="K745" i="157"/>
  <c r="J745" i="157"/>
  <c r="I745" i="157"/>
  <c r="H745" i="157"/>
  <c r="G745" i="157"/>
  <c r="F745" i="157"/>
  <c r="E745" i="157"/>
  <c r="D745" i="157"/>
  <c r="AB744" i="157"/>
  <c r="AA744" i="157"/>
  <c r="Z744" i="157"/>
  <c r="Y744" i="157"/>
  <c r="X744" i="157"/>
  <c r="W744" i="157"/>
  <c r="V744" i="157"/>
  <c r="U744" i="157"/>
  <c r="T744" i="157"/>
  <c r="S744" i="157"/>
  <c r="R744" i="157"/>
  <c r="Q744" i="157"/>
  <c r="P744" i="157"/>
  <c r="O744" i="157"/>
  <c r="N744" i="157"/>
  <c r="M744" i="157"/>
  <c r="L744" i="157"/>
  <c r="K744" i="157"/>
  <c r="J744" i="157"/>
  <c r="I744" i="157"/>
  <c r="H744" i="157"/>
  <c r="G744" i="157"/>
  <c r="F744" i="157"/>
  <c r="E744" i="157"/>
  <c r="D744" i="157"/>
  <c r="AB743" i="157"/>
  <c r="AA743" i="157"/>
  <c r="Z743" i="157"/>
  <c r="Y743" i="157"/>
  <c r="X743" i="157"/>
  <c r="W743" i="157"/>
  <c r="V743" i="157"/>
  <c r="U743" i="157"/>
  <c r="T743" i="157"/>
  <c r="S743" i="157"/>
  <c r="R743" i="157"/>
  <c r="Q743" i="157"/>
  <c r="P743" i="157"/>
  <c r="O743" i="157"/>
  <c r="N743" i="157"/>
  <c r="M743" i="157"/>
  <c r="L743" i="157"/>
  <c r="K743" i="157"/>
  <c r="J743" i="157"/>
  <c r="I743" i="157"/>
  <c r="H743" i="157"/>
  <c r="G743" i="157"/>
  <c r="F743" i="157"/>
  <c r="E743" i="157"/>
  <c r="D743" i="157"/>
  <c r="AB742" i="157"/>
  <c r="AA742" i="157"/>
  <c r="Z742" i="157"/>
  <c r="Y742" i="157"/>
  <c r="X742" i="157"/>
  <c r="W742" i="157"/>
  <c r="V742" i="157"/>
  <c r="U742" i="157"/>
  <c r="T742" i="157"/>
  <c r="S742" i="157"/>
  <c r="R742" i="157"/>
  <c r="Q742" i="157"/>
  <c r="P742" i="157"/>
  <c r="O742" i="157"/>
  <c r="N742" i="157"/>
  <c r="M742" i="157"/>
  <c r="L742" i="157"/>
  <c r="K742" i="157"/>
  <c r="J742" i="157"/>
  <c r="I742" i="157"/>
  <c r="H742" i="157"/>
  <c r="G742" i="157"/>
  <c r="F742" i="157"/>
  <c r="E742" i="157"/>
  <c r="D742" i="157"/>
  <c r="AB741" i="157"/>
  <c r="AA741" i="157"/>
  <c r="Z741" i="157"/>
  <c r="Y741" i="157"/>
  <c r="X741" i="157"/>
  <c r="W741" i="157"/>
  <c r="V741" i="157"/>
  <c r="U741" i="157"/>
  <c r="T741" i="157"/>
  <c r="S741" i="157"/>
  <c r="R741" i="157"/>
  <c r="Q741" i="157"/>
  <c r="P741" i="157"/>
  <c r="O741" i="157"/>
  <c r="N741" i="157"/>
  <c r="M741" i="157"/>
  <c r="L741" i="157"/>
  <c r="K741" i="157"/>
  <c r="J741" i="157"/>
  <c r="I741" i="157"/>
  <c r="H741" i="157"/>
  <c r="G741" i="157"/>
  <c r="F741" i="157"/>
  <c r="E741" i="157"/>
  <c r="D741" i="157"/>
  <c r="AB740" i="157"/>
  <c r="AA740" i="157"/>
  <c r="Z740" i="157"/>
  <c r="Y740" i="157"/>
  <c r="X740" i="157"/>
  <c r="W740" i="157"/>
  <c r="V740" i="157"/>
  <c r="U740" i="157"/>
  <c r="T740" i="157"/>
  <c r="S740" i="157"/>
  <c r="R740" i="157"/>
  <c r="Q740" i="157"/>
  <c r="P740" i="157"/>
  <c r="O740" i="157"/>
  <c r="N740" i="157"/>
  <c r="M740" i="157"/>
  <c r="L740" i="157"/>
  <c r="K740" i="157"/>
  <c r="J740" i="157"/>
  <c r="I740" i="157"/>
  <c r="H740" i="157"/>
  <c r="G740" i="157"/>
  <c r="F740" i="157"/>
  <c r="E740" i="157"/>
  <c r="D740" i="157"/>
  <c r="AB739" i="157"/>
  <c r="AA739" i="157"/>
  <c r="Z739" i="157"/>
  <c r="Y739" i="157"/>
  <c r="X739" i="157"/>
  <c r="W739" i="157"/>
  <c r="V739" i="157"/>
  <c r="U739" i="157"/>
  <c r="T739" i="157"/>
  <c r="S739" i="157"/>
  <c r="R739" i="157"/>
  <c r="Q739" i="157"/>
  <c r="P739" i="157"/>
  <c r="O739" i="157"/>
  <c r="N739" i="157"/>
  <c r="M739" i="157"/>
  <c r="L739" i="157"/>
  <c r="K739" i="157"/>
  <c r="J739" i="157"/>
  <c r="I739" i="157"/>
  <c r="H739" i="157"/>
  <c r="G739" i="157"/>
  <c r="F739" i="157"/>
  <c r="E739" i="157"/>
  <c r="D739" i="157"/>
  <c r="AB738" i="157"/>
  <c r="AA738" i="157"/>
  <c r="Z738" i="157"/>
  <c r="Y738" i="157"/>
  <c r="X738" i="157"/>
  <c r="W738" i="157"/>
  <c r="V738" i="157"/>
  <c r="U738" i="157"/>
  <c r="T738" i="157"/>
  <c r="S738" i="157"/>
  <c r="R738" i="157"/>
  <c r="Q738" i="157"/>
  <c r="P738" i="157"/>
  <c r="O738" i="157"/>
  <c r="N738" i="157"/>
  <c r="M738" i="157"/>
  <c r="L738" i="157"/>
  <c r="K738" i="157"/>
  <c r="J738" i="157"/>
  <c r="I738" i="157"/>
  <c r="H738" i="157"/>
  <c r="G738" i="157"/>
  <c r="F738" i="157"/>
  <c r="E738" i="157"/>
  <c r="D738" i="157"/>
  <c r="AB737" i="157"/>
  <c r="AA737" i="157"/>
  <c r="Z737" i="157"/>
  <c r="Y737" i="157"/>
  <c r="X737" i="157"/>
  <c r="W737" i="157"/>
  <c r="V737" i="157"/>
  <c r="U737" i="157"/>
  <c r="T737" i="157"/>
  <c r="S737" i="157"/>
  <c r="R737" i="157"/>
  <c r="Q737" i="157"/>
  <c r="P737" i="157"/>
  <c r="O737" i="157"/>
  <c r="N737" i="157"/>
  <c r="M737" i="157"/>
  <c r="L737" i="157"/>
  <c r="K737" i="157"/>
  <c r="J737" i="157"/>
  <c r="I737" i="157"/>
  <c r="H737" i="157"/>
  <c r="G737" i="157"/>
  <c r="F737" i="157"/>
  <c r="E737" i="157"/>
  <c r="D737" i="157"/>
  <c r="AB736" i="157"/>
  <c r="AA736" i="157"/>
  <c r="Z736" i="157"/>
  <c r="Y736" i="157"/>
  <c r="X736" i="157"/>
  <c r="W736" i="157"/>
  <c r="V736" i="157"/>
  <c r="U736" i="157"/>
  <c r="T736" i="157"/>
  <c r="S736" i="157"/>
  <c r="R736" i="157"/>
  <c r="Q736" i="157"/>
  <c r="P736" i="157"/>
  <c r="O736" i="157"/>
  <c r="N736" i="157"/>
  <c r="M736" i="157"/>
  <c r="L736" i="157"/>
  <c r="K736" i="157"/>
  <c r="J736" i="157"/>
  <c r="I736" i="157"/>
  <c r="H736" i="157"/>
  <c r="G736" i="157"/>
  <c r="F736" i="157"/>
  <c r="E736" i="157"/>
  <c r="D736" i="157"/>
  <c r="AB719" i="157"/>
  <c r="AA719" i="157"/>
  <c r="Z719" i="157"/>
  <c r="Y719" i="157"/>
  <c r="X719" i="157"/>
  <c r="W719" i="157"/>
  <c r="V719" i="157"/>
  <c r="U719" i="157"/>
  <c r="T719" i="157"/>
  <c r="S719" i="157"/>
  <c r="R719" i="157"/>
  <c r="Q719" i="157"/>
  <c r="P719" i="157"/>
  <c r="O719" i="157"/>
  <c r="N719" i="157"/>
  <c r="M719" i="157"/>
  <c r="L719" i="157"/>
  <c r="K719" i="157"/>
  <c r="J719" i="157"/>
  <c r="I719" i="157"/>
  <c r="H719" i="157"/>
  <c r="G719" i="157"/>
  <c r="F719" i="157"/>
  <c r="E719" i="157"/>
  <c r="D719" i="157"/>
  <c r="AB718" i="157"/>
  <c r="AA718" i="157"/>
  <c r="Z718" i="157"/>
  <c r="Y718" i="157"/>
  <c r="X718" i="157"/>
  <c r="W718" i="157"/>
  <c r="V718" i="157"/>
  <c r="U718" i="157"/>
  <c r="T718" i="157"/>
  <c r="S718" i="157"/>
  <c r="R718" i="157"/>
  <c r="Q718" i="157"/>
  <c r="P718" i="157"/>
  <c r="O718" i="157"/>
  <c r="N718" i="157"/>
  <c r="M718" i="157"/>
  <c r="L718" i="157"/>
  <c r="K718" i="157"/>
  <c r="J718" i="157"/>
  <c r="I718" i="157"/>
  <c r="H718" i="157"/>
  <c r="G718" i="157"/>
  <c r="F718" i="157"/>
  <c r="E718" i="157"/>
  <c r="D718" i="157"/>
  <c r="AB717" i="157"/>
  <c r="AA717" i="157"/>
  <c r="Z717" i="157"/>
  <c r="Y717" i="157"/>
  <c r="X717" i="157"/>
  <c r="W717" i="157"/>
  <c r="V717" i="157"/>
  <c r="U717" i="157"/>
  <c r="T717" i="157"/>
  <c r="S717" i="157"/>
  <c r="R717" i="157"/>
  <c r="Q717" i="157"/>
  <c r="P717" i="157"/>
  <c r="O717" i="157"/>
  <c r="N717" i="157"/>
  <c r="M717" i="157"/>
  <c r="L717" i="157"/>
  <c r="K717" i="157"/>
  <c r="J717" i="157"/>
  <c r="I717" i="157"/>
  <c r="H717" i="157"/>
  <c r="G717" i="157"/>
  <c r="F717" i="157"/>
  <c r="E717" i="157"/>
  <c r="D717" i="157"/>
  <c r="AB716" i="157"/>
  <c r="AA716" i="157"/>
  <c r="Z716" i="157"/>
  <c r="Y716" i="157"/>
  <c r="X716" i="157"/>
  <c r="W716" i="157"/>
  <c r="V716" i="157"/>
  <c r="U716" i="157"/>
  <c r="T716" i="157"/>
  <c r="S716" i="157"/>
  <c r="R716" i="157"/>
  <c r="Q716" i="157"/>
  <c r="P716" i="157"/>
  <c r="O716" i="157"/>
  <c r="N716" i="157"/>
  <c r="M716" i="157"/>
  <c r="L716" i="157"/>
  <c r="K716" i="157"/>
  <c r="J716" i="157"/>
  <c r="I716" i="157"/>
  <c r="H716" i="157"/>
  <c r="G716" i="157"/>
  <c r="F716" i="157"/>
  <c r="E716" i="157"/>
  <c r="D716" i="157"/>
  <c r="AB715" i="157"/>
  <c r="AA715" i="157"/>
  <c r="Z715" i="157"/>
  <c r="Y715" i="157"/>
  <c r="X715" i="157"/>
  <c r="W715" i="157"/>
  <c r="V715" i="157"/>
  <c r="U715" i="157"/>
  <c r="T715" i="157"/>
  <c r="S715" i="157"/>
  <c r="R715" i="157"/>
  <c r="Q715" i="157"/>
  <c r="P715" i="157"/>
  <c r="O715" i="157"/>
  <c r="N715" i="157"/>
  <c r="M715" i="157"/>
  <c r="L715" i="157"/>
  <c r="K715" i="157"/>
  <c r="J715" i="157"/>
  <c r="I715" i="157"/>
  <c r="H715" i="157"/>
  <c r="G715" i="157"/>
  <c r="F715" i="157"/>
  <c r="E715" i="157"/>
  <c r="D715" i="157"/>
  <c r="AB714" i="157"/>
  <c r="AA714" i="157"/>
  <c r="Z714" i="157"/>
  <c r="Y714" i="157"/>
  <c r="X714" i="157"/>
  <c r="W714" i="157"/>
  <c r="V714" i="157"/>
  <c r="U714" i="157"/>
  <c r="T714" i="157"/>
  <c r="S714" i="157"/>
  <c r="R714" i="157"/>
  <c r="Q714" i="157"/>
  <c r="P714" i="157"/>
  <c r="O714" i="157"/>
  <c r="N714" i="157"/>
  <c r="M714" i="157"/>
  <c r="L714" i="157"/>
  <c r="K714" i="157"/>
  <c r="J714" i="157"/>
  <c r="I714" i="157"/>
  <c r="H714" i="157"/>
  <c r="G714" i="157"/>
  <c r="F714" i="157"/>
  <c r="E714" i="157"/>
  <c r="D714" i="157"/>
  <c r="AB713" i="157"/>
  <c r="AA713" i="157"/>
  <c r="Z713" i="157"/>
  <c r="Y713" i="157"/>
  <c r="X713" i="157"/>
  <c r="W713" i="157"/>
  <c r="V713" i="157"/>
  <c r="U713" i="157"/>
  <c r="T713" i="157"/>
  <c r="S713" i="157"/>
  <c r="R713" i="157"/>
  <c r="Q713" i="157"/>
  <c r="P713" i="157"/>
  <c r="O713" i="157"/>
  <c r="N713" i="157"/>
  <c r="M713" i="157"/>
  <c r="L713" i="157"/>
  <c r="K713" i="157"/>
  <c r="J713" i="157"/>
  <c r="I713" i="157"/>
  <c r="H713" i="157"/>
  <c r="G713" i="157"/>
  <c r="F713" i="157"/>
  <c r="E713" i="157"/>
  <c r="D713" i="157"/>
  <c r="AB712" i="157"/>
  <c r="AA712" i="157"/>
  <c r="Z712" i="157"/>
  <c r="Y712" i="157"/>
  <c r="X712" i="157"/>
  <c r="W712" i="157"/>
  <c r="V712" i="157"/>
  <c r="U712" i="157"/>
  <c r="T712" i="157"/>
  <c r="S712" i="157"/>
  <c r="R712" i="157"/>
  <c r="Q712" i="157"/>
  <c r="P712" i="157"/>
  <c r="O712" i="157"/>
  <c r="N712" i="157"/>
  <c r="M712" i="157"/>
  <c r="L712" i="157"/>
  <c r="K712" i="157"/>
  <c r="J712" i="157"/>
  <c r="I712" i="157"/>
  <c r="H712" i="157"/>
  <c r="G712" i="157"/>
  <c r="F712" i="157"/>
  <c r="E712" i="157"/>
  <c r="D712" i="157"/>
  <c r="AB711" i="157"/>
  <c r="AA711" i="157"/>
  <c r="Z711" i="157"/>
  <c r="Y711" i="157"/>
  <c r="X711" i="157"/>
  <c r="W711" i="157"/>
  <c r="V711" i="157"/>
  <c r="U711" i="157"/>
  <c r="T711" i="157"/>
  <c r="S711" i="157"/>
  <c r="R711" i="157"/>
  <c r="Q711" i="157"/>
  <c r="P711" i="157"/>
  <c r="O711" i="157"/>
  <c r="N711" i="157"/>
  <c r="M711" i="157"/>
  <c r="L711" i="157"/>
  <c r="K711" i="157"/>
  <c r="J711" i="157"/>
  <c r="I711" i="157"/>
  <c r="H711" i="157"/>
  <c r="G711" i="157"/>
  <c r="F711" i="157"/>
  <c r="E711" i="157"/>
  <c r="D711" i="157"/>
  <c r="AB710" i="157"/>
  <c r="AA710" i="157"/>
  <c r="Z710" i="157"/>
  <c r="Y710" i="157"/>
  <c r="X710" i="157"/>
  <c r="W710" i="157"/>
  <c r="V710" i="157"/>
  <c r="U710" i="157"/>
  <c r="T710" i="157"/>
  <c r="S710" i="157"/>
  <c r="R710" i="157"/>
  <c r="Q710" i="157"/>
  <c r="P710" i="157"/>
  <c r="O710" i="157"/>
  <c r="N710" i="157"/>
  <c r="M710" i="157"/>
  <c r="L710" i="157"/>
  <c r="K710" i="157"/>
  <c r="J710" i="157"/>
  <c r="I710" i="157"/>
  <c r="H710" i="157"/>
  <c r="G710" i="157"/>
  <c r="F710" i="157"/>
  <c r="E710" i="157"/>
  <c r="D710" i="157"/>
  <c r="AB709" i="157"/>
  <c r="AA709" i="157"/>
  <c r="Z709" i="157"/>
  <c r="Y709" i="157"/>
  <c r="X709" i="157"/>
  <c r="W709" i="157"/>
  <c r="V709" i="157"/>
  <c r="U709" i="157"/>
  <c r="T709" i="157"/>
  <c r="S709" i="157"/>
  <c r="R709" i="157"/>
  <c r="Q709" i="157"/>
  <c r="P709" i="157"/>
  <c r="O709" i="157"/>
  <c r="N709" i="157"/>
  <c r="M709" i="157"/>
  <c r="L709" i="157"/>
  <c r="K709" i="157"/>
  <c r="J709" i="157"/>
  <c r="I709" i="157"/>
  <c r="H709" i="157"/>
  <c r="G709" i="157"/>
  <c r="F709" i="157"/>
  <c r="E709" i="157"/>
  <c r="D709" i="157"/>
  <c r="AB708" i="157"/>
  <c r="AA708" i="157"/>
  <c r="Z708" i="157"/>
  <c r="Y708" i="157"/>
  <c r="X708" i="157"/>
  <c r="W708" i="157"/>
  <c r="V708" i="157"/>
  <c r="U708" i="157"/>
  <c r="T708" i="157"/>
  <c r="S708" i="157"/>
  <c r="R708" i="157"/>
  <c r="Q708" i="157"/>
  <c r="P708" i="157"/>
  <c r="O708" i="157"/>
  <c r="N708" i="157"/>
  <c r="M708" i="157"/>
  <c r="L708" i="157"/>
  <c r="K708" i="157"/>
  <c r="J708" i="157"/>
  <c r="I708" i="157"/>
  <c r="H708" i="157"/>
  <c r="G708" i="157"/>
  <c r="F708" i="157"/>
  <c r="E708" i="157"/>
  <c r="D708" i="157"/>
  <c r="AB707" i="157"/>
  <c r="AA707" i="157"/>
  <c r="Z707" i="157"/>
  <c r="Y707" i="157"/>
  <c r="X707" i="157"/>
  <c r="W707" i="157"/>
  <c r="V707" i="157"/>
  <c r="U707" i="157"/>
  <c r="T707" i="157"/>
  <c r="S707" i="157"/>
  <c r="R707" i="157"/>
  <c r="Q707" i="157"/>
  <c r="P707" i="157"/>
  <c r="O707" i="157"/>
  <c r="N707" i="157"/>
  <c r="M707" i="157"/>
  <c r="L707" i="157"/>
  <c r="K707" i="157"/>
  <c r="J707" i="157"/>
  <c r="I707" i="157"/>
  <c r="H707" i="157"/>
  <c r="G707" i="157"/>
  <c r="F707" i="157"/>
  <c r="E707" i="157"/>
  <c r="D707" i="157"/>
  <c r="AB706" i="157"/>
  <c r="AA706" i="157"/>
  <c r="Z706" i="157"/>
  <c r="Y706" i="157"/>
  <c r="X706" i="157"/>
  <c r="W706" i="157"/>
  <c r="V706" i="157"/>
  <c r="U706" i="157"/>
  <c r="T706" i="157"/>
  <c r="S706" i="157"/>
  <c r="R706" i="157"/>
  <c r="Q706" i="157"/>
  <c r="P706" i="157"/>
  <c r="O706" i="157"/>
  <c r="N706" i="157"/>
  <c r="M706" i="157"/>
  <c r="L706" i="157"/>
  <c r="K706" i="157"/>
  <c r="J706" i="157"/>
  <c r="I706" i="157"/>
  <c r="H706" i="157"/>
  <c r="G706" i="157"/>
  <c r="F706" i="157"/>
  <c r="E706" i="157"/>
  <c r="D706" i="157"/>
  <c r="AB705" i="157"/>
  <c r="AA705" i="157"/>
  <c r="Z705" i="157"/>
  <c r="Y705" i="157"/>
  <c r="X705" i="157"/>
  <c r="W705" i="157"/>
  <c r="V705" i="157"/>
  <c r="U705" i="157"/>
  <c r="T705" i="157"/>
  <c r="S705" i="157"/>
  <c r="R705" i="157"/>
  <c r="Q705" i="157"/>
  <c r="P705" i="157"/>
  <c r="O705" i="157"/>
  <c r="N705" i="157"/>
  <c r="M705" i="157"/>
  <c r="L705" i="157"/>
  <c r="K705" i="157"/>
  <c r="J705" i="157"/>
  <c r="I705" i="157"/>
  <c r="H705" i="157"/>
  <c r="G705" i="157"/>
  <c r="F705" i="157"/>
  <c r="E705" i="157"/>
  <c r="D705" i="157"/>
  <c r="AB704" i="157"/>
  <c r="AA704" i="157"/>
  <c r="Z704" i="157"/>
  <c r="Y704" i="157"/>
  <c r="X704" i="157"/>
  <c r="W704" i="157"/>
  <c r="V704" i="157"/>
  <c r="U704" i="157"/>
  <c r="T704" i="157"/>
  <c r="S704" i="157"/>
  <c r="R704" i="157"/>
  <c r="Q704" i="157"/>
  <c r="P704" i="157"/>
  <c r="O704" i="157"/>
  <c r="N704" i="157"/>
  <c r="M704" i="157"/>
  <c r="L704" i="157"/>
  <c r="K704" i="157"/>
  <c r="J704" i="157"/>
  <c r="I704" i="157"/>
  <c r="H704" i="157"/>
  <c r="G704" i="157"/>
  <c r="F704" i="157"/>
  <c r="E704" i="157"/>
  <c r="D704" i="157"/>
  <c r="AB703" i="157"/>
  <c r="AA703" i="157"/>
  <c r="Z703" i="157"/>
  <c r="Y703" i="157"/>
  <c r="X703" i="157"/>
  <c r="W703" i="157"/>
  <c r="V703" i="157"/>
  <c r="U703" i="157"/>
  <c r="T703" i="157"/>
  <c r="S703" i="157"/>
  <c r="R703" i="157"/>
  <c r="Q703" i="157"/>
  <c r="P703" i="157"/>
  <c r="O703" i="157"/>
  <c r="N703" i="157"/>
  <c r="M703" i="157"/>
  <c r="L703" i="157"/>
  <c r="K703" i="157"/>
  <c r="J703" i="157"/>
  <c r="I703" i="157"/>
  <c r="H703" i="157"/>
  <c r="G703" i="157"/>
  <c r="F703" i="157"/>
  <c r="E703" i="157"/>
  <c r="D703" i="157"/>
  <c r="AB702" i="157"/>
  <c r="AA702" i="157"/>
  <c r="Z702" i="157"/>
  <c r="Y702" i="157"/>
  <c r="X702" i="157"/>
  <c r="W702" i="157"/>
  <c r="V702" i="157"/>
  <c r="U702" i="157"/>
  <c r="T702" i="157"/>
  <c r="S702" i="157"/>
  <c r="R702" i="157"/>
  <c r="Q702" i="157"/>
  <c r="P702" i="157"/>
  <c r="O702" i="157"/>
  <c r="N702" i="157"/>
  <c r="M702" i="157"/>
  <c r="L702" i="157"/>
  <c r="K702" i="157"/>
  <c r="J702" i="157"/>
  <c r="I702" i="157"/>
  <c r="H702" i="157"/>
  <c r="G702" i="157"/>
  <c r="F702" i="157"/>
  <c r="E702" i="157"/>
  <c r="D702" i="157"/>
  <c r="AB701" i="157"/>
  <c r="AA701" i="157"/>
  <c r="Z701" i="157"/>
  <c r="Y701" i="157"/>
  <c r="X701" i="157"/>
  <c r="W701" i="157"/>
  <c r="V701" i="157"/>
  <c r="U701" i="157"/>
  <c r="T701" i="157"/>
  <c r="S701" i="157"/>
  <c r="R701" i="157"/>
  <c r="Q701" i="157"/>
  <c r="P701" i="157"/>
  <c r="O701" i="157"/>
  <c r="N701" i="157"/>
  <c r="M701" i="157"/>
  <c r="L701" i="157"/>
  <c r="K701" i="157"/>
  <c r="J701" i="157"/>
  <c r="I701" i="157"/>
  <c r="H701" i="157"/>
  <c r="G701" i="157"/>
  <c r="F701" i="157"/>
  <c r="E701" i="157"/>
  <c r="D701" i="157"/>
  <c r="AB700" i="157"/>
  <c r="AA700" i="157"/>
  <c r="Z700" i="157"/>
  <c r="Y700" i="157"/>
  <c r="X700" i="157"/>
  <c r="W700" i="157"/>
  <c r="V700" i="157"/>
  <c r="U700" i="157"/>
  <c r="T700" i="157"/>
  <c r="S700" i="157"/>
  <c r="R700" i="157"/>
  <c r="Q700" i="157"/>
  <c r="P700" i="157"/>
  <c r="O700" i="157"/>
  <c r="N700" i="157"/>
  <c r="M700" i="157"/>
  <c r="L700" i="157"/>
  <c r="K700" i="157"/>
  <c r="J700" i="157"/>
  <c r="I700" i="157"/>
  <c r="H700" i="157"/>
  <c r="G700" i="157"/>
  <c r="F700" i="157"/>
  <c r="E700" i="157"/>
  <c r="D700" i="157"/>
  <c r="AB699" i="157"/>
  <c r="AA699" i="157"/>
  <c r="Z699" i="157"/>
  <c r="Y699" i="157"/>
  <c r="X699" i="157"/>
  <c r="W699" i="157"/>
  <c r="V699" i="157"/>
  <c r="U699" i="157"/>
  <c r="T699" i="157"/>
  <c r="S699" i="157"/>
  <c r="R699" i="157"/>
  <c r="Q699" i="157"/>
  <c r="P699" i="157"/>
  <c r="O699" i="157"/>
  <c r="N699" i="157"/>
  <c r="M699" i="157"/>
  <c r="L699" i="157"/>
  <c r="K699" i="157"/>
  <c r="J699" i="157"/>
  <c r="I699" i="157"/>
  <c r="H699" i="157"/>
  <c r="G699" i="157"/>
  <c r="F699" i="157"/>
  <c r="E699" i="157"/>
  <c r="D699" i="157"/>
  <c r="AB698" i="157"/>
  <c r="AA698" i="157"/>
  <c r="Z698" i="157"/>
  <c r="Y698" i="157"/>
  <c r="X698" i="157"/>
  <c r="W698" i="157"/>
  <c r="V698" i="157"/>
  <c r="U698" i="157"/>
  <c r="T698" i="157"/>
  <c r="S698" i="157"/>
  <c r="R698" i="157"/>
  <c r="Q698" i="157"/>
  <c r="P698" i="157"/>
  <c r="O698" i="157"/>
  <c r="N698" i="157"/>
  <c r="M698" i="157"/>
  <c r="L698" i="157"/>
  <c r="K698" i="157"/>
  <c r="J698" i="157"/>
  <c r="I698" i="157"/>
  <c r="H698" i="157"/>
  <c r="G698" i="157"/>
  <c r="F698" i="157"/>
  <c r="E698" i="157"/>
  <c r="D698" i="157"/>
  <c r="AB697" i="157"/>
  <c r="AA697" i="157"/>
  <c r="Z697" i="157"/>
  <c r="Y697" i="157"/>
  <c r="X697" i="157"/>
  <c r="W697" i="157"/>
  <c r="V697" i="157"/>
  <c r="U697" i="157"/>
  <c r="T697" i="157"/>
  <c r="S697" i="157"/>
  <c r="R697" i="157"/>
  <c r="Q697" i="157"/>
  <c r="P697" i="157"/>
  <c r="O697" i="157"/>
  <c r="N697" i="157"/>
  <c r="M697" i="157"/>
  <c r="L697" i="157"/>
  <c r="K697" i="157"/>
  <c r="J697" i="157"/>
  <c r="I697" i="157"/>
  <c r="H697" i="157"/>
  <c r="G697" i="157"/>
  <c r="F697" i="157"/>
  <c r="E697" i="157"/>
  <c r="D697" i="157"/>
  <c r="AB696" i="157"/>
  <c r="AA696" i="157"/>
  <c r="Z696" i="157"/>
  <c r="Y696" i="157"/>
  <c r="X696" i="157"/>
  <c r="W696" i="157"/>
  <c r="V696" i="157"/>
  <c r="U696" i="157"/>
  <c r="T696" i="157"/>
  <c r="S696" i="157"/>
  <c r="R696" i="157"/>
  <c r="Q696" i="157"/>
  <c r="P696" i="157"/>
  <c r="O696" i="157"/>
  <c r="N696" i="157"/>
  <c r="M696" i="157"/>
  <c r="L696" i="157"/>
  <c r="K696" i="157"/>
  <c r="J696" i="157"/>
  <c r="I696" i="157"/>
  <c r="H696" i="157"/>
  <c r="G696" i="157"/>
  <c r="F696" i="157"/>
  <c r="E696" i="157"/>
  <c r="D696" i="157"/>
  <c r="AB695" i="157"/>
  <c r="AA695" i="157"/>
  <c r="Z695" i="157"/>
  <c r="Y695" i="157"/>
  <c r="X695" i="157"/>
  <c r="W695" i="157"/>
  <c r="V695" i="157"/>
  <c r="U695" i="157"/>
  <c r="T695" i="157"/>
  <c r="S695" i="157"/>
  <c r="R695" i="157"/>
  <c r="Q695" i="157"/>
  <c r="P695" i="157"/>
  <c r="O695" i="157"/>
  <c r="N695" i="157"/>
  <c r="M695" i="157"/>
  <c r="L695" i="157"/>
  <c r="K695" i="157"/>
  <c r="J695" i="157"/>
  <c r="I695" i="157"/>
  <c r="H695" i="157"/>
  <c r="G695" i="157"/>
  <c r="F695" i="157"/>
  <c r="E695" i="157"/>
  <c r="D695" i="157"/>
  <c r="AB694" i="157"/>
  <c r="AA694" i="157"/>
  <c r="Z694" i="157"/>
  <c r="Y694" i="157"/>
  <c r="X694" i="157"/>
  <c r="W694" i="157"/>
  <c r="V694" i="157"/>
  <c r="U694" i="157"/>
  <c r="T694" i="157"/>
  <c r="S694" i="157"/>
  <c r="R694" i="157"/>
  <c r="Q694" i="157"/>
  <c r="P694" i="157"/>
  <c r="O694" i="157"/>
  <c r="N694" i="157"/>
  <c r="M694" i="157"/>
  <c r="L694" i="157"/>
  <c r="K694" i="157"/>
  <c r="J694" i="157"/>
  <c r="I694" i="157"/>
  <c r="H694" i="157"/>
  <c r="G694" i="157"/>
  <c r="F694" i="157"/>
  <c r="E694" i="157"/>
  <c r="D694" i="157"/>
  <c r="AB693" i="157"/>
  <c r="AA693" i="157"/>
  <c r="Z693" i="157"/>
  <c r="Y693" i="157"/>
  <c r="X693" i="157"/>
  <c r="W693" i="157"/>
  <c r="V693" i="157"/>
  <c r="U693" i="157"/>
  <c r="T693" i="157"/>
  <c r="S693" i="157"/>
  <c r="R693" i="157"/>
  <c r="Q693" i="157"/>
  <c r="P693" i="157"/>
  <c r="O693" i="157"/>
  <c r="N693" i="157"/>
  <c r="M693" i="157"/>
  <c r="L693" i="157"/>
  <c r="K693" i="157"/>
  <c r="J693" i="157"/>
  <c r="I693" i="157"/>
  <c r="H693" i="157"/>
  <c r="G693" i="157"/>
  <c r="F693" i="157"/>
  <c r="E693" i="157"/>
  <c r="D693" i="157"/>
  <c r="AB692" i="157"/>
  <c r="AA692" i="157"/>
  <c r="Z692" i="157"/>
  <c r="Y692" i="157"/>
  <c r="X692" i="157"/>
  <c r="W692" i="157"/>
  <c r="V692" i="157"/>
  <c r="U692" i="157"/>
  <c r="T692" i="157"/>
  <c r="S692" i="157"/>
  <c r="R692" i="157"/>
  <c r="Q692" i="157"/>
  <c r="P692" i="157"/>
  <c r="O692" i="157"/>
  <c r="N692" i="157"/>
  <c r="M692" i="157"/>
  <c r="L692" i="157"/>
  <c r="K692" i="157"/>
  <c r="J692" i="157"/>
  <c r="I692" i="157"/>
  <c r="H692" i="157"/>
  <c r="G692" i="157"/>
  <c r="F692" i="157"/>
  <c r="E692" i="157"/>
  <c r="D692" i="157"/>
  <c r="AB691" i="157"/>
  <c r="AA691" i="157"/>
  <c r="Z691" i="157"/>
  <c r="Y691" i="157"/>
  <c r="X691" i="157"/>
  <c r="W691" i="157"/>
  <c r="V691" i="157"/>
  <c r="U691" i="157"/>
  <c r="T691" i="157"/>
  <c r="S691" i="157"/>
  <c r="R691" i="157"/>
  <c r="Q691" i="157"/>
  <c r="P691" i="157"/>
  <c r="O691" i="157"/>
  <c r="N691" i="157"/>
  <c r="M691" i="157"/>
  <c r="L691" i="157"/>
  <c r="K691" i="157"/>
  <c r="J691" i="157"/>
  <c r="I691" i="157"/>
  <c r="H691" i="157"/>
  <c r="G691" i="157"/>
  <c r="F691" i="157"/>
  <c r="E691" i="157"/>
  <c r="D691" i="157"/>
  <c r="AB690" i="157"/>
  <c r="AA690" i="157"/>
  <c r="Z690" i="157"/>
  <c r="Y690" i="157"/>
  <c r="X690" i="157"/>
  <c r="W690" i="157"/>
  <c r="V690" i="157"/>
  <c r="U690" i="157"/>
  <c r="T690" i="157"/>
  <c r="S690" i="157"/>
  <c r="R690" i="157"/>
  <c r="Q690" i="157"/>
  <c r="P690" i="157"/>
  <c r="O690" i="157"/>
  <c r="N690" i="157"/>
  <c r="M690" i="157"/>
  <c r="L690" i="157"/>
  <c r="K690" i="157"/>
  <c r="J690" i="157"/>
  <c r="I690" i="157"/>
  <c r="H690" i="157"/>
  <c r="G690" i="157"/>
  <c r="F690" i="157"/>
  <c r="E690" i="157"/>
  <c r="D690" i="157"/>
  <c r="AB689" i="157"/>
  <c r="AA689" i="157"/>
  <c r="Z689" i="157"/>
  <c r="Y689" i="157"/>
  <c r="X689" i="157"/>
  <c r="W689" i="157"/>
  <c r="V689" i="157"/>
  <c r="U689" i="157"/>
  <c r="T689" i="157"/>
  <c r="S689" i="157"/>
  <c r="R689" i="157"/>
  <c r="Q689" i="157"/>
  <c r="P689" i="157"/>
  <c r="O689" i="157"/>
  <c r="N689" i="157"/>
  <c r="M689" i="157"/>
  <c r="L689" i="157"/>
  <c r="K689" i="157"/>
  <c r="J689" i="157"/>
  <c r="I689" i="157"/>
  <c r="H689" i="157"/>
  <c r="G689" i="157"/>
  <c r="F689" i="157"/>
  <c r="E689" i="157"/>
  <c r="D689" i="157"/>
  <c r="AB688" i="157"/>
  <c r="AA688" i="157"/>
  <c r="Z688" i="157"/>
  <c r="Y688" i="157"/>
  <c r="X688" i="157"/>
  <c r="W688" i="157"/>
  <c r="V688" i="157"/>
  <c r="U688" i="157"/>
  <c r="T688" i="157"/>
  <c r="S688" i="157"/>
  <c r="R688" i="157"/>
  <c r="Q688" i="157"/>
  <c r="P688" i="157"/>
  <c r="O688" i="157"/>
  <c r="N688" i="157"/>
  <c r="M688" i="157"/>
  <c r="L688" i="157"/>
  <c r="K688" i="157"/>
  <c r="J688" i="157"/>
  <c r="I688" i="157"/>
  <c r="H688" i="157"/>
  <c r="G688" i="157"/>
  <c r="F688" i="157"/>
  <c r="E688" i="157"/>
  <c r="D688" i="157"/>
  <c r="AB687" i="157"/>
  <c r="AA687" i="157"/>
  <c r="Z687" i="157"/>
  <c r="Y687" i="157"/>
  <c r="X687" i="157"/>
  <c r="W687" i="157"/>
  <c r="V687" i="157"/>
  <c r="U687" i="157"/>
  <c r="T687" i="157"/>
  <c r="S687" i="157"/>
  <c r="R687" i="157"/>
  <c r="Q687" i="157"/>
  <c r="P687" i="157"/>
  <c r="O687" i="157"/>
  <c r="N687" i="157"/>
  <c r="M687" i="157"/>
  <c r="L687" i="157"/>
  <c r="K687" i="157"/>
  <c r="J687" i="157"/>
  <c r="I687" i="157"/>
  <c r="H687" i="157"/>
  <c r="G687" i="157"/>
  <c r="F687" i="157"/>
  <c r="E687" i="157"/>
  <c r="D687" i="157"/>
  <c r="AB686" i="157"/>
  <c r="AA686" i="157"/>
  <c r="Z686" i="157"/>
  <c r="Y686" i="157"/>
  <c r="X686" i="157"/>
  <c r="W686" i="157"/>
  <c r="V686" i="157"/>
  <c r="U686" i="157"/>
  <c r="T686" i="157"/>
  <c r="S686" i="157"/>
  <c r="R686" i="157"/>
  <c r="Q686" i="157"/>
  <c r="P686" i="157"/>
  <c r="O686" i="157"/>
  <c r="N686" i="157"/>
  <c r="M686" i="157"/>
  <c r="L686" i="157"/>
  <c r="K686" i="157"/>
  <c r="J686" i="157"/>
  <c r="I686" i="157"/>
  <c r="H686" i="157"/>
  <c r="G686" i="157"/>
  <c r="F686" i="157"/>
  <c r="E686" i="157"/>
  <c r="D686" i="157"/>
  <c r="AB669" i="157"/>
  <c r="AA669" i="157"/>
  <c r="Z669" i="157"/>
  <c r="Y669" i="157"/>
  <c r="X669" i="157"/>
  <c r="W669" i="157"/>
  <c r="V669" i="157"/>
  <c r="U669" i="157"/>
  <c r="T669" i="157"/>
  <c r="S669" i="157"/>
  <c r="R669" i="157"/>
  <c r="Q669" i="157"/>
  <c r="P669" i="157"/>
  <c r="O669" i="157"/>
  <c r="N669" i="157"/>
  <c r="M669" i="157"/>
  <c r="L669" i="157"/>
  <c r="K669" i="157"/>
  <c r="J669" i="157"/>
  <c r="I669" i="157"/>
  <c r="H669" i="157"/>
  <c r="G669" i="157"/>
  <c r="F669" i="157"/>
  <c r="E669" i="157"/>
  <c r="D669" i="157"/>
  <c r="AB668" i="157"/>
  <c r="AA668" i="157"/>
  <c r="Z668" i="157"/>
  <c r="Y668" i="157"/>
  <c r="X668" i="157"/>
  <c r="W668" i="157"/>
  <c r="V668" i="157"/>
  <c r="U668" i="157"/>
  <c r="T668" i="157"/>
  <c r="S668" i="157"/>
  <c r="R668" i="157"/>
  <c r="Q668" i="157"/>
  <c r="P668" i="157"/>
  <c r="O668" i="157"/>
  <c r="N668" i="157"/>
  <c r="M668" i="157"/>
  <c r="L668" i="157"/>
  <c r="K668" i="157"/>
  <c r="J668" i="157"/>
  <c r="I668" i="157"/>
  <c r="H668" i="157"/>
  <c r="G668" i="157"/>
  <c r="F668" i="157"/>
  <c r="E668" i="157"/>
  <c r="D668" i="157"/>
  <c r="AB667" i="157"/>
  <c r="AA667" i="157"/>
  <c r="Z667" i="157"/>
  <c r="Y667" i="157"/>
  <c r="X667" i="157"/>
  <c r="W667" i="157"/>
  <c r="V667" i="157"/>
  <c r="U667" i="157"/>
  <c r="T667" i="157"/>
  <c r="S667" i="157"/>
  <c r="R667" i="157"/>
  <c r="Q667" i="157"/>
  <c r="P667" i="157"/>
  <c r="O667" i="157"/>
  <c r="N667" i="157"/>
  <c r="M667" i="157"/>
  <c r="L667" i="157"/>
  <c r="K667" i="157"/>
  <c r="J667" i="157"/>
  <c r="I667" i="157"/>
  <c r="H667" i="157"/>
  <c r="G667" i="157"/>
  <c r="F667" i="157"/>
  <c r="E667" i="157"/>
  <c r="D667" i="157"/>
  <c r="AB666" i="157"/>
  <c r="AA666" i="157"/>
  <c r="Z666" i="157"/>
  <c r="Y666" i="157"/>
  <c r="X666" i="157"/>
  <c r="W666" i="157"/>
  <c r="V666" i="157"/>
  <c r="U666" i="157"/>
  <c r="T666" i="157"/>
  <c r="S666" i="157"/>
  <c r="R666" i="157"/>
  <c r="Q666" i="157"/>
  <c r="P666" i="157"/>
  <c r="O666" i="157"/>
  <c r="N666" i="157"/>
  <c r="M666" i="157"/>
  <c r="L666" i="157"/>
  <c r="K666" i="157"/>
  <c r="J666" i="157"/>
  <c r="I666" i="157"/>
  <c r="H666" i="157"/>
  <c r="G666" i="157"/>
  <c r="F666" i="157"/>
  <c r="E666" i="157"/>
  <c r="D666" i="157"/>
  <c r="AB665" i="157"/>
  <c r="AA665" i="157"/>
  <c r="Z665" i="157"/>
  <c r="Y665" i="157"/>
  <c r="X665" i="157"/>
  <c r="W665" i="157"/>
  <c r="V665" i="157"/>
  <c r="U665" i="157"/>
  <c r="T665" i="157"/>
  <c r="S665" i="157"/>
  <c r="R665" i="157"/>
  <c r="Q665" i="157"/>
  <c r="P665" i="157"/>
  <c r="O665" i="157"/>
  <c r="N665" i="157"/>
  <c r="M665" i="157"/>
  <c r="L665" i="157"/>
  <c r="K665" i="157"/>
  <c r="J665" i="157"/>
  <c r="I665" i="157"/>
  <c r="H665" i="157"/>
  <c r="G665" i="157"/>
  <c r="F665" i="157"/>
  <c r="E665" i="157"/>
  <c r="D665" i="157"/>
  <c r="AB664" i="157"/>
  <c r="AA664" i="157"/>
  <c r="Z664" i="157"/>
  <c r="Y664" i="157"/>
  <c r="X664" i="157"/>
  <c r="W664" i="157"/>
  <c r="V664" i="157"/>
  <c r="U664" i="157"/>
  <c r="T664" i="157"/>
  <c r="S664" i="157"/>
  <c r="R664" i="157"/>
  <c r="Q664" i="157"/>
  <c r="P664" i="157"/>
  <c r="O664" i="157"/>
  <c r="N664" i="157"/>
  <c r="M664" i="157"/>
  <c r="L664" i="157"/>
  <c r="K664" i="157"/>
  <c r="J664" i="157"/>
  <c r="I664" i="157"/>
  <c r="H664" i="157"/>
  <c r="G664" i="157"/>
  <c r="F664" i="157"/>
  <c r="E664" i="157"/>
  <c r="D664" i="157"/>
  <c r="AB663" i="157"/>
  <c r="AA663" i="157"/>
  <c r="Z663" i="157"/>
  <c r="Y663" i="157"/>
  <c r="X663" i="157"/>
  <c r="W663" i="157"/>
  <c r="V663" i="157"/>
  <c r="U663" i="157"/>
  <c r="T663" i="157"/>
  <c r="S663" i="157"/>
  <c r="R663" i="157"/>
  <c r="Q663" i="157"/>
  <c r="P663" i="157"/>
  <c r="O663" i="157"/>
  <c r="N663" i="157"/>
  <c r="M663" i="157"/>
  <c r="L663" i="157"/>
  <c r="K663" i="157"/>
  <c r="J663" i="157"/>
  <c r="I663" i="157"/>
  <c r="H663" i="157"/>
  <c r="G663" i="157"/>
  <c r="F663" i="157"/>
  <c r="E663" i="157"/>
  <c r="D663" i="157"/>
  <c r="AB662" i="157"/>
  <c r="AA662" i="157"/>
  <c r="Z662" i="157"/>
  <c r="Y662" i="157"/>
  <c r="X662" i="157"/>
  <c r="W662" i="157"/>
  <c r="V662" i="157"/>
  <c r="U662" i="157"/>
  <c r="T662" i="157"/>
  <c r="S662" i="157"/>
  <c r="R662" i="157"/>
  <c r="Q662" i="157"/>
  <c r="P662" i="157"/>
  <c r="O662" i="157"/>
  <c r="N662" i="157"/>
  <c r="M662" i="157"/>
  <c r="L662" i="157"/>
  <c r="K662" i="157"/>
  <c r="J662" i="157"/>
  <c r="I662" i="157"/>
  <c r="H662" i="157"/>
  <c r="G662" i="157"/>
  <c r="F662" i="157"/>
  <c r="E662" i="157"/>
  <c r="D662" i="157"/>
  <c r="AB661" i="157"/>
  <c r="AA661" i="157"/>
  <c r="Z661" i="157"/>
  <c r="Y661" i="157"/>
  <c r="X661" i="157"/>
  <c r="W661" i="157"/>
  <c r="V661" i="157"/>
  <c r="U661" i="157"/>
  <c r="T661" i="157"/>
  <c r="S661" i="157"/>
  <c r="R661" i="157"/>
  <c r="Q661" i="157"/>
  <c r="P661" i="157"/>
  <c r="O661" i="157"/>
  <c r="N661" i="157"/>
  <c r="M661" i="157"/>
  <c r="L661" i="157"/>
  <c r="K661" i="157"/>
  <c r="J661" i="157"/>
  <c r="I661" i="157"/>
  <c r="H661" i="157"/>
  <c r="G661" i="157"/>
  <c r="F661" i="157"/>
  <c r="E661" i="157"/>
  <c r="D661" i="157"/>
  <c r="AB660" i="157"/>
  <c r="AA660" i="157"/>
  <c r="Z660" i="157"/>
  <c r="Y660" i="157"/>
  <c r="X660" i="157"/>
  <c r="W660" i="157"/>
  <c r="V660" i="157"/>
  <c r="U660" i="157"/>
  <c r="T660" i="157"/>
  <c r="S660" i="157"/>
  <c r="R660" i="157"/>
  <c r="Q660" i="157"/>
  <c r="P660" i="157"/>
  <c r="O660" i="157"/>
  <c r="N660" i="157"/>
  <c r="M660" i="157"/>
  <c r="L660" i="157"/>
  <c r="K660" i="157"/>
  <c r="J660" i="157"/>
  <c r="I660" i="157"/>
  <c r="H660" i="157"/>
  <c r="G660" i="157"/>
  <c r="F660" i="157"/>
  <c r="E660" i="157"/>
  <c r="D660" i="157"/>
  <c r="AB659" i="157"/>
  <c r="AA659" i="157"/>
  <c r="Z659" i="157"/>
  <c r="Y659" i="157"/>
  <c r="X659" i="157"/>
  <c r="W659" i="157"/>
  <c r="V659" i="157"/>
  <c r="U659" i="157"/>
  <c r="T659" i="157"/>
  <c r="S659" i="157"/>
  <c r="R659" i="157"/>
  <c r="Q659" i="157"/>
  <c r="P659" i="157"/>
  <c r="O659" i="157"/>
  <c r="N659" i="157"/>
  <c r="M659" i="157"/>
  <c r="L659" i="157"/>
  <c r="K659" i="157"/>
  <c r="J659" i="157"/>
  <c r="I659" i="157"/>
  <c r="H659" i="157"/>
  <c r="G659" i="157"/>
  <c r="F659" i="157"/>
  <c r="E659" i="157"/>
  <c r="D659" i="157"/>
  <c r="AB658" i="157"/>
  <c r="AA658" i="157"/>
  <c r="Z658" i="157"/>
  <c r="Y658" i="157"/>
  <c r="X658" i="157"/>
  <c r="W658" i="157"/>
  <c r="V658" i="157"/>
  <c r="U658" i="157"/>
  <c r="T658" i="157"/>
  <c r="S658" i="157"/>
  <c r="R658" i="157"/>
  <c r="Q658" i="157"/>
  <c r="P658" i="157"/>
  <c r="O658" i="157"/>
  <c r="N658" i="157"/>
  <c r="M658" i="157"/>
  <c r="L658" i="157"/>
  <c r="K658" i="157"/>
  <c r="J658" i="157"/>
  <c r="I658" i="157"/>
  <c r="H658" i="157"/>
  <c r="G658" i="157"/>
  <c r="F658" i="157"/>
  <c r="E658" i="157"/>
  <c r="D658" i="157"/>
  <c r="AB657" i="157"/>
  <c r="AA657" i="157"/>
  <c r="Z657" i="157"/>
  <c r="Y657" i="157"/>
  <c r="X657" i="157"/>
  <c r="W657" i="157"/>
  <c r="V657" i="157"/>
  <c r="U657" i="157"/>
  <c r="T657" i="157"/>
  <c r="S657" i="157"/>
  <c r="R657" i="157"/>
  <c r="Q657" i="157"/>
  <c r="P657" i="157"/>
  <c r="O657" i="157"/>
  <c r="N657" i="157"/>
  <c r="M657" i="157"/>
  <c r="L657" i="157"/>
  <c r="K657" i="157"/>
  <c r="J657" i="157"/>
  <c r="I657" i="157"/>
  <c r="H657" i="157"/>
  <c r="G657" i="157"/>
  <c r="F657" i="157"/>
  <c r="E657" i="157"/>
  <c r="D657" i="157"/>
  <c r="AB656" i="157"/>
  <c r="AA656" i="157"/>
  <c r="Z656" i="157"/>
  <c r="Y656" i="157"/>
  <c r="X656" i="157"/>
  <c r="W656" i="157"/>
  <c r="V656" i="157"/>
  <c r="U656" i="157"/>
  <c r="T656" i="157"/>
  <c r="S656" i="157"/>
  <c r="R656" i="157"/>
  <c r="Q656" i="157"/>
  <c r="P656" i="157"/>
  <c r="O656" i="157"/>
  <c r="N656" i="157"/>
  <c r="M656" i="157"/>
  <c r="L656" i="157"/>
  <c r="K656" i="157"/>
  <c r="J656" i="157"/>
  <c r="I656" i="157"/>
  <c r="H656" i="157"/>
  <c r="G656" i="157"/>
  <c r="F656" i="157"/>
  <c r="E656" i="157"/>
  <c r="D656" i="157"/>
  <c r="AB655" i="157"/>
  <c r="AA655" i="157"/>
  <c r="Z655" i="157"/>
  <c r="Y655" i="157"/>
  <c r="X655" i="157"/>
  <c r="W655" i="157"/>
  <c r="V655" i="157"/>
  <c r="U655" i="157"/>
  <c r="T655" i="157"/>
  <c r="S655" i="157"/>
  <c r="R655" i="157"/>
  <c r="Q655" i="157"/>
  <c r="P655" i="157"/>
  <c r="O655" i="157"/>
  <c r="N655" i="157"/>
  <c r="M655" i="157"/>
  <c r="L655" i="157"/>
  <c r="K655" i="157"/>
  <c r="J655" i="157"/>
  <c r="I655" i="157"/>
  <c r="H655" i="157"/>
  <c r="G655" i="157"/>
  <c r="F655" i="157"/>
  <c r="E655" i="157"/>
  <c r="D655" i="157"/>
  <c r="AB654" i="157"/>
  <c r="AA654" i="157"/>
  <c r="Z654" i="157"/>
  <c r="Y654" i="157"/>
  <c r="X654" i="157"/>
  <c r="W654" i="157"/>
  <c r="V654" i="157"/>
  <c r="U654" i="157"/>
  <c r="T654" i="157"/>
  <c r="S654" i="157"/>
  <c r="R654" i="157"/>
  <c r="Q654" i="157"/>
  <c r="P654" i="157"/>
  <c r="O654" i="157"/>
  <c r="N654" i="157"/>
  <c r="M654" i="157"/>
  <c r="L654" i="157"/>
  <c r="K654" i="157"/>
  <c r="J654" i="157"/>
  <c r="I654" i="157"/>
  <c r="H654" i="157"/>
  <c r="G654" i="157"/>
  <c r="F654" i="157"/>
  <c r="E654" i="157"/>
  <c r="D654" i="157"/>
  <c r="AB653" i="157"/>
  <c r="AA653" i="157"/>
  <c r="Z653" i="157"/>
  <c r="Y653" i="157"/>
  <c r="X653" i="157"/>
  <c r="W653" i="157"/>
  <c r="V653" i="157"/>
  <c r="U653" i="157"/>
  <c r="T653" i="157"/>
  <c r="S653" i="157"/>
  <c r="R653" i="157"/>
  <c r="Q653" i="157"/>
  <c r="P653" i="157"/>
  <c r="O653" i="157"/>
  <c r="N653" i="157"/>
  <c r="M653" i="157"/>
  <c r="L653" i="157"/>
  <c r="K653" i="157"/>
  <c r="J653" i="157"/>
  <c r="I653" i="157"/>
  <c r="H653" i="157"/>
  <c r="G653" i="157"/>
  <c r="F653" i="157"/>
  <c r="E653" i="157"/>
  <c r="D653" i="157"/>
  <c r="AB652" i="157"/>
  <c r="AA652" i="157"/>
  <c r="Z652" i="157"/>
  <c r="Y652" i="157"/>
  <c r="X652" i="157"/>
  <c r="W652" i="157"/>
  <c r="V652" i="157"/>
  <c r="U652" i="157"/>
  <c r="T652" i="157"/>
  <c r="S652" i="157"/>
  <c r="R652" i="157"/>
  <c r="Q652" i="157"/>
  <c r="P652" i="157"/>
  <c r="O652" i="157"/>
  <c r="N652" i="157"/>
  <c r="M652" i="157"/>
  <c r="L652" i="157"/>
  <c r="K652" i="157"/>
  <c r="J652" i="157"/>
  <c r="I652" i="157"/>
  <c r="H652" i="157"/>
  <c r="G652" i="157"/>
  <c r="F652" i="157"/>
  <c r="E652" i="157"/>
  <c r="D652" i="157"/>
  <c r="AB651" i="157"/>
  <c r="AA651" i="157"/>
  <c r="Z651" i="157"/>
  <c r="Y651" i="157"/>
  <c r="X651" i="157"/>
  <c r="W651" i="157"/>
  <c r="V651" i="157"/>
  <c r="U651" i="157"/>
  <c r="T651" i="157"/>
  <c r="S651" i="157"/>
  <c r="R651" i="157"/>
  <c r="Q651" i="157"/>
  <c r="P651" i="157"/>
  <c r="O651" i="157"/>
  <c r="N651" i="157"/>
  <c r="M651" i="157"/>
  <c r="L651" i="157"/>
  <c r="K651" i="157"/>
  <c r="J651" i="157"/>
  <c r="I651" i="157"/>
  <c r="H651" i="157"/>
  <c r="G651" i="157"/>
  <c r="F651" i="157"/>
  <c r="E651" i="157"/>
  <c r="D651" i="157"/>
  <c r="AB650" i="157"/>
  <c r="AA650" i="157"/>
  <c r="Z650" i="157"/>
  <c r="Y650" i="157"/>
  <c r="X650" i="157"/>
  <c r="W650" i="157"/>
  <c r="V650" i="157"/>
  <c r="U650" i="157"/>
  <c r="T650" i="157"/>
  <c r="S650" i="157"/>
  <c r="R650" i="157"/>
  <c r="Q650" i="157"/>
  <c r="P650" i="157"/>
  <c r="O650" i="157"/>
  <c r="N650" i="157"/>
  <c r="M650" i="157"/>
  <c r="L650" i="157"/>
  <c r="K650" i="157"/>
  <c r="J650" i="157"/>
  <c r="I650" i="157"/>
  <c r="H650" i="157"/>
  <c r="G650" i="157"/>
  <c r="F650" i="157"/>
  <c r="E650" i="157"/>
  <c r="D650" i="157"/>
  <c r="AB649" i="157"/>
  <c r="AA649" i="157"/>
  <c r="Z649" i="157"/>
  <c r="Y649" i="157"/>
  <c r="X649" i="157"/>
  <c r="W649" i="157"/>
  <c r="V649" i="157"/>
  <c r="U649" i="157"/>
  <c r="T649" i="157"/>
  <c r="S649" i="157"/>
  <c r="R649" i="157"/>
  <c r="Q649" i="157"/>
  <c r="P649" i="157"/>
  <c r="O649" i="157"/>
  <c r="N649" i="157"/>
  <c r="M649" i="157"/>
  <c r="L649" i="157"/>
  <c r="K649" i="157"/>
  <c r="J649" i="157"/>
  <c r="I649" i="157"/>
  <c r="H649" i="157"/>
  <c r="G649" i="157"/>
  <c r="F649" i="157"/>
  <c r="E649" i="157"/>
  <c r="D649" i="157"/>
  <c r="AB648" i="157"/>
  <c r="AA648" i="157"/>
  <c r="Z648" i="157"/>
  <c r="Y648" i="157"/>
  <c r="X648" i="157"/>
  <c r="W648" i="157"/>
  <c r="V648" i="157"/>
  <c r="U648" i="157"/>
  <c r="T648" i="157"/>
  <c r="S648" i="157"/>
  <c r="R648" i="157"/>
  <c r="Q648" i="157"/>
  <c r="P648" i="157"/>
  <c r="O648" i="157"/>
  <c r="N648" i="157"/>
  <c r="M648" i="157"/>
  <c r="L648" i="157"/>
  <c r="K648" i="157"/>
  <c r="J648" i="157"/>
  <c r="I648" i="157"/>
  <c r="H648" i="157"/>
  <c r="G648" i="157"/>
  <c r="F648" i="157"/>
  <c r="E648" i="157"/>
  <c r="D648" i="157"/>
  <c r="AB647" i="157"/>
  <c r="AA647" i="157"/>
  <c r="Z647" i="157"/>
  <c r="Y647" i="157"/>
  <c r="X647" i="157"/>
  <c r="W647" i="157"/>
  <c r="V647" i="157"/>
  <c r="U647" i="157"/>
  <c r="T647" i="157"/>
  <c r="S647" i="157"/>
  <c r="R647" i="157"/>
  <c r="Q647" i="157"/>
  <c r="P647" i="157"/>
  <c r="O647" i="157"/>
  <c r="N647" i="157"/>
  <c r="M647" i="157"/>
  <c r="L647" i="157"/>
  <c r="K647" i="157"/>
  <c r="J647" i="157"/>
  <c r="I647" i="157"/>
  <c r="H647" i="157"/>
  <c r="G647" i="157"/>
  <c r="F647" i="157"/>
  <c r="E647" i="157"/>
  <c r="D647" i="157"/>
  <c r="AB646" i="157"/>
  <c r="AA646" i="157"/>
  <c r="Z646" i="157"/>
  <c r="Y646" i="157"/>
  <c r="X646" i="157"/>
  <c r="W646" i="157"/>
  <c r="V646" i="157"/>
  <c r="U646" i="157"/>
  <c r="T646" i="157"/>
  <c r="S646" i="157"/>
  <c r="R646" i="157"/>
  <c r="Q646" i="157"/>
  <c r="P646" i="157"/>
  <c r="O646" i="157"/>
  <c r="N646" i="157"/>
  <c r="M646" i="157"/>
  <c r="L646" i="157"/>
  <c r="K646" i="157"/>
  <c r="J646" i="157"/>
  <c r="I646" i="157"/>
  <c r="H646" i="157"/>
  <c r="G646" i="157"/>
  <c r="F646" i="157"/>
  <c r="E646" i="157"/>
  <c r="D646" i="157"/>
  <c r="AB645" i="157"/>
  <c r="AA645" i="157"/>
  <c r="Z645" i="157"/>
  <c r="Y645" i="157"/>
  <c r="X645" i="157"/>
  <c r="W645" i="157"/>
  <c r="V645" i="157"/>
  <c r="U645" i="157"/>
  <c r="T645" i="157"/>
  <c r="S645" i="157"/>
  <c r="R645" i="157"/>
  <c r="Q645" i="157"/>
  <c r="P645" i="157"/>
  <c r="O645" i="157"/>
  <c r="N645" i="157"/>
  <c r="M645" i="157"/>
  <c r="L645" i="157"/>
  <c r="K645" i="157"/>
  <c r="J645" i="157"/>
  <c r="I645" i="157"/>
  <c r="H645" i="157"/>
  <c r="G645" i="157"/>
  <c r="F645" i="157"/>
  <c r="E645" i="157"/>
  <c r="D645" i="157"/>
  <c r="AB644" i="157"/>
  <c r="AA644" i="157"/>
  <c r="Z644" i="157"/>
  <c r="Y644" i="157"/>
  <c r="X644" i="157"/>
  <c r="W644" i="157"/>
  <c r="V644" i="157"/>
  <c r="U644" i="157"/>
  <c r="T644" i="157"/>
  <c r="S644" i="157"/>
  <c r="R644" i="157"/>
  <c r="Q644" i="157"/>
  <c r="P644" i="157"/>
  <c r="O644" i="157"/>
  <c r="N644" i="157"/>
  <c r="M644" i="157"/>
  <c r="L644" i="157"/>
  <c r="K644" i="157"/>
  <c r="J644" i="157"/>
  <c r="I644" i="157"/>
  <c r="H644" i="157"/>
  <c r="G644" i="157"/>
  <c r="F644" i="157"/>
  <c r="E644" i="157"/>
  <c r="D644" i="157"/>
  <c r="AB643" i="157"/>
  <c r="AA643" i="157"/>
  <c r="Z643" i="157"/>
  <c r="Y643" i="157"/>
  <c r="X643" i="157"/>
  <c r="W643" i="157"/>
  <c r="V643" i="157"/>
  <c r="U643" i="157"/>
  <c r="T643" i="157"/>
  <c r="S643" i="157"/>
  <c r="R643" i="157"/>
  <c r="Q643" i="157"/>
  <c r="P643" i="157"/>
  <c r="O643" i="157"/>
  <c r="N643" i="157"/>
  <c r="M643" i="157"/>
  <c r="L643" i="157"/>
  <c r="K643" i="157"/>
  <c r="J643" i="157"/>
  <c r="I643" i="157"/>
  <c r="H643" i="157"/>
  <c r="G643" i="157"/>
  <c r="F643" i="157"/>
  <c r="E643" i="157"/>
  <c r="D643" i="157"/>
  <c r="AB642" i="157"/>
  <c r="AA642" i="157"/>
  <c r="Z642" i="157"/>
  <c r="Y642" i="157"/>
  <c r="X642" i="157"/>
  <c r="W642" i="157"/>
  <c r="V642" i="157"/>
  <c r="U642" i="157"/>
  <c r="T642" i="157"/>
  <c r="S642" i="157"/>
  <c r="R642" i="157"/>
  <c r="Q642" i="157"/>
  <c r="P642" i="157"/>
  <c r="O642" i="157"/>
  <c r="N642" i="157"/>
  <c r="M642" i="157"/>
  <c r="L642" i="157"/>
  <c r="K642" i="157"/>
  <c r="J642" i="157"/>
  <c r="I642" i="157"/>
  <c r="H642" i="157"/>
  <c r="G642" i="157"/>
  <c r="F642" i="157"/>
  <c r="E642" i="157"/>
  <c r="D642" i="157"/>
  <c r="AB641" i="157"/>
  <c r="AA641" i="157"/>
  <c r="Z641" i="157"/>
  <c r="Y641" i="157"/>
  <c r="X641" i="157"/>
  <c r="W641" i="157"/>
  <c r="V641" i="157"/>
  <c r="U641" i="157"/>
  <c r="T641" i="157"/>
  <c r="S641" i="157"/>
  <c r="R641" i="157"/>
  <c r="Q641" i="157"/>
  <c r="P641" i="157"/>
  <c r="O641" i="157"/>
  <c r="N641" i="157"/>
  <c r="M641" i="157"/>
  <c r="L641" i="157"/>
  <c r="K641" i="157"/>
  <c r="J641" i="157"/>
  <c r="I641" i="157"/>
  <c r="H641" i="157"/>
  <c r="G641" i="157"/>
  <c r="F641" i="157"/>
  <c r="E641" i="157"/>
  <c r="D641" i="157"/>
  <c r="AB640" i="157"/>
  <c r="AA640" i="157"/>
  <c r="Z640" i="157"/>
  <c r="Y640" i="157"/>
  <c r="X640" i="157"/>
  <c r="W640" i="157"/>
  <c r="V640" i="157"/>
  <c r="U640" i="157"/>
  <c r="T640" i="157"/>
  <c r="S640" i="157"/>
  <c r="R640" i="157"/>
  <c r="Q640" i="157"/>
  <c r="P640" i="157"/>
  <c r="O640" i="157"/>
  <c r="N640" i="157"/>
  <c r="M640" i="157"/>
  <c r="L640" i="157"/>
  <c r="K640" i="157"/>
  <c r="J640" i="157"/>
  <c r="I640" i="157"/>
  <c r="H640" i="157"/>
  <c r="G640" i="157"/>
  <c r="F640" i="157"/>
  <c r="E640" i="157"/>
  <c r="D640" i="157"/>
  <c r="AB639" i="157"/>
  <c r="AA639" i="157"/>
  <c r="Z639" i="157"/>
  <c r="Y639" i="157"/>
  <c r="X639" i="157"/>
  <c r="W639" i="157"/>
  <c r="V639" i="157"/>
  <c r="U639" i="157"/>
  <c r="T639" i="157"/>
  <c r="S639" i="157"/>
  <c r="R639" i="157"/>
  <c r="Q639" i="157"/>
  <c r="P639" i="157"/>
  <c r="O639" i="157"/>
  <c r="N639" i="157"/>
  <c r="M639" i="157"/>
  <c r="L639" i="157"/>
  <c r="K639" i="157"/>
  <c r="J639" i="157"/>
  <c r="I639" i="157"/>
  <c r="H639" i="157"/>
  <c r="G639" i="157"/>
  <c r="F639" i="157"/>
  <c r="E639" i="157"/>
  <c r="D639" i="157"/>
  <c r="AB638" i="157"/>
  <c r="AA638" i="157"/>
  <c r="Z638" i="157"/>
  <c r="Y638" i="157"/>
  <c r="X638" i="157"/>
  <c r="W638" i="157"/>
  <c r="V638" i="157"/>
  <c r="U638" i="157"/>
  <c r="T638" i="157"/>
  <c r="S638" i="157"/>
  <c r="R638" i="157"/>
  <c r="Q638" i="157"/>
  <c r="P638" i="157"/>
  <c r="O638" i="157"/>
  <c r="N638" i="157"/>
  <c r="M638" i="157"/>
  <c r="L638" i="157"/>
  <c r="K638" i="157"/>
  <c r="J638" i="157"/>
  <c r="I638" i="157"/>
  <c r="H638" i="157"/>
  <c r="G638" i="157"/>
  <c r="F638" i="157"/>
  <c r="E638" i="157"/>
  <c r="D638" i="157"/>
  <c r="AB637" i="157"/>
  <c r="AA637" i="157"/>
  <c r="Z637" i="157"/>
  <c r="Y637" i="157"/>
  <c r="X637" i="157"/>
  <c r="W637" i="157"/>
  <c r="V637" i="157"/>
  <c r="U637" i="157"/>
  <c r="T637" i="157"/>
  <c r="S637" i="157"/>
  <c r="R637" i="157"/>
  <c r="Q637" i="157"/>
  <c r="P637" i="157"/>
  <c r="O637" i="157"/>
  <c r="N637" i="157"/>
  <c r="M637" i="157"/>
  <c r="L637" i="157"/>
  <c r="K637" i="157"/>
  <c r="J637" i="157"/>
  <c r="I637" i="157"/>
  <c r="H637" i="157"/>
  <c r="G637" i="157"/>
  <c r="F637" i="157"/>
  <c r="E637" i="157"/>
  <c r="D637" i="157"/>
  <c r="AB636" i="157"/>
  <c r="AA636" i="157"/>
  <c r="Z636" i="157"/>
  <c r="Y636" i="157"/>
  <c r="X636" i="157"/>
  <c r="W636" i="157"/>
  <c r="V636" i="157"/>
  <c r="U636" i="157"/>
  <c r="T636" i="157"/>
  <c r="S636" i="157"/>
  <c r="R636" i="157"/>
  <c r="Q636" i="157"/>
  <c r="P636" i="157"/>
  <c r="O636" i="157"/>
  <c r="N636" i="157"/>
  <c r="M636" i="157"/>
  <c r="L636" i="157"/>
  <c r="K636" i="157"/>
  <c r="J636" i="157"/>
  <c r="I636" i="157"/>
  <c r="H636" i="157"/>
  <c r="G636" i="157"/>
  <c r="F636" i="157"/>
  <c r="E636" i="157"/>
  <c r="D636" i="157"/>
  <c r="AB619" i="157"/>
  <c r="AA619" i="157"/>
  <c r="Z619" i="157"/>
  <c r="Y619" i="157"/>
  <c r="X619" i="157"/>
  <c r="W619" i="157"/>
  <c r="V619" i="157"/>
  <c r="U619" i="157"/>
  <c r="T619" i="157"/>
  <c r="S619" i="157"/>
  <c r="R619" i="157"/>
  <c r="Q619" i="157"/>
  <c r="P619" i="157"/>
  <c r="O619" i="157"/>
  <c r="N619" i="157"/>
  <c r="M619" i="157"/>
  <c r="L619" i="157"/>
  <c r="K619" i="157"/>
  <c r="J619" i="157"/>
  <c r="I619" i="157"/>
  <c r="H619" i="157"/>
  <c r="G619" i="157"/>
  <c r="F619" i="157"/>
  <c r="E619" i="157"/>
  <c r="D619" i="157"/>
  <c r="AB618" i="157"/>
  <c r="AA618" i="157"/>
  <c r="Z618" i="157"/>
  <c r="Y618" i="157"/>
  <c r="X618" i="157"/>
  <c r="W618" i="157"/>
  <c r="V618" i="157"/>
  <c r="U618" i="157"/>
  <c r="T618" i="157"/>
  <c r="S618" i="157"/>
  <c r="R618" i="157"/>
  <c r="Q618" i="157"/>
  <c r="P618" i="157"/>
  <c r="O618" i="157"/>
  <c r="N618" i="157"/>
  <c r="M618" i="157"/>
  <c r="L618" i="157"/>
  <c r="K618" i="157"/>
  <c r="J618" i="157"/>
  <c r="I618" i="157"/>
  <c r="H618" i="157"/>
  <c r="G618" i="157"/>
  <c r="F618" i="157"/>
  <c r="E618" i="157"/>
  <c r="D618" i="157"/>
  <c r="AB617" i="157"/>
  <c r="AA617" i="157"/>
  <c r="Z617" i="157"/>
  <c r="Y617" i="157"/>
  <c r="X617" i="157"/>
  <c r="W617" i="157"/>
  <c r="V617" i="157"/>
  <c r="U617" i="157"/>
  <c r="T617" i="157"/>
  <c r="S617" i="157"/>
  <c r="R617" i="157"/>
  <c r="Q617" i="157"/>
  <c r="P617" i="157"/>
  <c r="O617" i="157"/>
  <c r="N617" i="157"/>
  <c r="M617" i="157"/>
  <c r="L617" i="157"/>
  <c r="K617" i="157"/>
  <c r="J617" i="157"/>
  <c r="I617" i="157"/>
  <c r="H617" i="157"/>
  <c r="G617" i="157"/>
  <c r="F617" i="157"/>
  <c r="E617" i="157"/>
  <c r="D617" i="157"/>
  <c r="AB616" i="157"/>
  <c r="AA616" i="157"/>
  <c r="Z616" i="157"/>
  <c r="Y616" i="157"/>
  <c r="X616" i="157"/>
  <c r="W616" i="157"/>
  <c r="V616" i="157"/>
  <c r="U616" i="157"/>
  <c r="T616" i="157"/>
  <c r="S616" i="157"/>
  <c r="R616" i="157"/>
  <c r="Q616" i="157"/>
  <c r="P616" i="157"/>
  <c r="O616" i="157"/>
  <c r="N616" i="157"/>
  <c r="M616" i="157"/>
  <c r="L616" i="157"/>
  <c r="K616" i="157"/>
  <c r="J616" i="157"/>
  <c r="I616" i="157"/>
  <c r="H616" i="157"/>
  <c r="G616" i="157"/>
  <c r="F616" i="157"/>
  <c r="E616" i="157"/>
  <c r="D616" i="157"/>
  <c r="AB615" i="157"/>
  <c r="AA615" i="157"/>
  <c r="Z615" i="157"/>
  <c r="Y615" i="157"/>
  <c r="X615" i="157"/>
  <c r="W615" i="157"/>
  <c r="V615" i="157"/>
  <c r="U615" i="157"/>
  <c r="T615" i="157"/>
  <c r="S615" i="157"/>
  <c r="R615" i="157"/>
  <c r="Q615" i="157"/>
  <c r="P615" i="157"/>
  <c r="O615" i="157"/>
  <c r="N615" i="157"/>
  <c r="M615" i="157"/>
  <c r="L615" i="157"/>
  <c r="K615" i="157"/>
  <c r="J615" i="157"/>
  <c r="I615" i="157"/>
  <c r="H615" i="157"/>
  <c r="G615" i="157"/>
  <c r="F615" i="157"/>
  <c r="E615" i="157"/>
  <c r="D615" i="157"/>
  <c r="AB614" i="157"/>
  <c r="AA614" i="157"/>
  <c r="Z614" i="157"/>
  <c r="Y614" i="157"/>
  <c r="X614" i="157"/>
  <c r="W614" i="157"/>
  <c r="V614" i="157"/>
  <c r="U614" i="157"/>
  <c r="T614" i="157"/>
  <c r="S614" i="157"/>
  <c r="R614" i="157"/>
  <c r="Q614" i="157"/>
  <c r="P614" i="157"/>
  <c r="O614" i="157"/>
  <c r="N614" i="157"/>
  <c r="M614" i="157"/>
  <c r="L614" i="157"/>
  <c r="K614" i="157"/>
  <c r="J614" i="157"/>
  <c r="I614" i="157"/>
  <c r="H614" i="157"/>
  <c r="G614" i="157"/>
  <c r="F614" i="157"/>
  <c r="E614" i="157"/>
  <c r="D614" i="157"/>
  <c r="AB613" i="157"/>
  <c r="AA613" i="157"/>
  <c r="Z613" i="157"/>
  <c r="Y613" i="157"/>
  <c r="X613" i="157"/>
  <c r="W613" i="157"/>
  <c r="V613" i="157"/>
  <c r="U613" i="157"/>
  <c r="T613" i="157"/>
  <c r="S613" i="157"/>
  <c r="R613" i="157"/>
  <c r="Q613" i="157"/>
  <c r="P613" i="157"/>
  <c r="O613" i="157"/>
  <c r="N613" i="157"/>
  <c r="M613" i="157"/>
  <c r="L613" i="157"/>
  <c r="K613" i="157"/>
  <c r="J613" i="157"/>
  <c r="I613" i="157"/>
  <c r="H613" i="157"/>
  <c r="G613" i="157"/>
  <c r="F613" i="157"/>
  <c r="E613" i="157"/>
  <c r="D613" i="157"/>
  <c r="AB612" i="157"/>
  <c r="AA612" i="157"/>
  <c r="Z612" i="157"/>
  <c r="Y612" i="157"/>
  <c r="X612" i="157"/>
  <c r="W612" i="157"/>
  <c r="V612" i="157"/>
  <c r="U612" i="157"/>
  <c r="T612" i="157"/>
  <c r="S612" i="157"/>
  <c r="R612" i="157"/>
  <c r="Q612" i="157"/>
  <c r="P612" i="157"/>
  <c r="O612" i="157"/>
  <c r="N612" i="157"/>
  <c r="M612" i="157"/>
  <c r="L612" i="157"/>
  <c r="K612" i="157"/>
  <c r="J612" i="157"/>
  <c r="I612" i="157"/>
  <c r="H612" i="157"/>
  <c r="G612" i="157"/>
  <c r="F612" i="157"/>
  <c r="E612" i="157"/>
  <c r="D612" i="157"/>
  <c r="AB611" i="157"/>
  <c r="AA611" i="157"/>
  <c r="Z611" i="157"/>
  <c r="Y611" i="157"/>
  <c r="X611" i="157"/>
  <c r="W611" i="157"/>
  <c r="V611" i="157"/>
  <c r="U611" i="157"/>
  <c r="T611" i="157"/>
  <c r="S611" i="157"/>
  <c r="R611" i="157"/>
  <c r="Q611" i="157"/>
  <c r="P611" i="157"/>
  <c r="O611" i="157"/>
  <c r="N611" i="157"/>
  <c r="M611" i="157"/>
  <c r="L611" i="157"/>
  <c r="K611" i="157"/>
  <c r="J611" i="157"/>
  <c r="I611" i="157"/>
  <c r="H611" i="157"/>
  <c r="G611" i="157"/>
  <c r="F611" i="157"/>
  <c r="E611" i="157"/>
  <c r="D611" i="157"/>
  <c r="AB610" i="157"/>
  <c r="AA610" i="157"/>
  <c r="Z610" i="157"/>
  <c r="Y610" i="157"/>
  <c r="X610" i="157"/>
  <c r="W610" i="157"/>
  <c r="V610" i="157"/>
  <c r="U610" i="157"/>
  <c r="T610" i="157"/>
  <c r="S610" i="157"/>
  <c r="R610" i="157"/>
  <c r="Q610" i="157"/>
  <c r="P610" i="157"/>
  <c r="O610" i="157"/>
  <c r="N610" i="157"/>
  <c r="M610" i="157"/>
  <c r="L610" i="157"/>
  <c r="K610" i="157"/>
  <c r="J610" i="157"/>
  <c r="I610" i="157"/>
  <c r="H610" i="157"/>
  <c r="G610" i="157"/>
  <c r="F610" i="157"/>
  <c r="E610" i="157"/>
  <c r="D610" i="157"/>
  <c r="AB609" i="157"/>
  <c r="AA609" i="157"/>
  <c r="Z609" i="157"/>
  <c r="Y609" i="157"/>
  <c r="X609" i="157"/>
  <c r="W609" i="157"/>
  <c r="V609" i="157"/>
  <c r="U609" i="157"/>
  <c r="T609" i="157"/>
  <c r="S609" i="157"/>
  <c r="R609" i="157"/>
  <c r="Q609" i="157"/>
  <c r="P609" i="157"/>
  <c r="O609" i="157"/>
  <c r="N609" i="157"/>
  <c r="M609" i="157"/>
  <c r="L609" i="157"/>
  <c r="K609" i="157"/>
  <c r="J609" i="157"/>
  <c r="I609" i="157"/>
  <c r="H609" i="157"/>
  <c r="G609" i="157"/>
  <c r="F609" i="157"/>
  <c r="E609" i="157"/>
  <c r="D609" i="157"/>
  <c r="AB608" i="157"/>
  <c r="AA608" i="157"/>
  <c r="Z608" i="157"/>
  <c r="Y608" i="157"/>
  <c r="X608" i="157"/>
  <c r="W608" i="157"/>
  <c r="V608" i="157"/>
  <c r="U608" i="157"/>
  <c r="T608" i="157"/>
  <c r="S608" i="157"/>
  <c r="R608" i="157"/>
  <c r="Q608" i="157"/>
  <c r="P608" i="157"/>
  <c r="O608" i="157"/>
  <c r="N608" i="157"/>
  <c r="M608" i="157"/>
  <c r="L608" i="157"/>
  <c r="K608" i="157"/>
  <c r="J608" i="157"/>
  <c r="I608" i="157"/>
  <c r="H608" i="157"/>
  <c r="G608" i="157"/>
  <c r="F608" i="157"/>
  <c r="E608" i="157"/>
  <c r="D608" i="157"/>
  <c r="AB607" i="157"/>
  <c r="AA607" i="157"/>
  <c r="Z607" i="157"/>
  <c r="Y607" i="157"/>
  <c r="X607" i="157"/>
  <c r="W607" i="157"/>
  <c r="V607" i="157"/>
  <c r="U607" i="157"/>
  <c r="T607" i="157"/>
  <c r="S607" i="157"/>
  <c r="R607" i="157"/>
  <c r="Q607" i="157"/>
  <c r="P607" i="157"/>
  <c r="O607" i="157"/>
  <c r="N607" i="157"/>
  <c r="M607" i="157"/>
  <c r="L607" i="157"/>
  <c r="K607" i="157"/>
  <c r="J607" i="157"/>
  <c r="I607" i="157"/>
  <c r="H607" i="157"/>
  <c r="G607" i="157"/>
  <c r="F607" i="157"/>
  <c r="E607" i="157"/>
  <c r="D607" i="157"/>
  <c r="AB606" i="157"/>
  <c r="AA606" i="157"/>
  <c r="Z606" i="157"/>
  <c r="Y606" i="157"/>
  <c r="X606" i="157"/>
  <c r="W606" i="157"/>
  <c r="V606" i="157"/>
  <c r="U606" i="157"/>
  <c r="T606" i="157"/>
  <c r="S606" i="157"/>
  <c r="R606" i="157"/>
  <c r="Q606" i="157"/>
  <c r="P606" i="157"/>
  <c r="O606" i="157"/>
  <c r="N606" i="157"/>
  <c r="M606" i="157"/>
  <c r="L606" i="157"/>
  <c r="K606" i="157"/>
  <c r="J606" i="157"/>
  <c r="I606" i="157"/>
  <c r="H606" i="157"/>
  <c r="G606" i="157"/>
  <c r="F606" i="157"/>
  <c r="E606" i="157"/>
  <c r="D606" i="157"/>
  <c r="AB605" i="157"/>
  <c r="AA605" i="157"/>
  <c r="Z605" i="157"/>
  <c r="Y605" i="157"/>
  <c r="X605" i="157"/>
  <c r="W605" i="157"/>
  <c r="V605" i="157"/>
  <c r="U605" i="157"/>
  <c r="T605" i="157"/>
  <c r="S605" i="157"/>
  <c r="R605" i="157"/>
  <c r="Q605" i="157"/>
  <c r="P605" i="157"/>
  <c r="O605" i="157"/>
  <c r="N605" i="157"/>
  <c r="M605" i="157"/>
  <c r="L605" i="157"/>
  <c r="K605" i="157"/>
  <c r="J605" i="157"/>
  <c r="I605" i="157"/>
  <c r="H605" i="157"/>
  <c r="G605" i="157"/>
  <c r="F605" i="157"/>
  <c r="E605" i="157"/>
  <c r="D605" i="157"/>
  <c r="AB604" i="157"/>
  <c r="AA604" i="157"/>
  <c r="Z604" i="157"/>
  <c r="Y604" i="157"/>
  <c r="X604" i="157"/>
  <c r="W604" i="157"/>
  <c r="V604" i="157"/>
  <c r="U604" i="157"/>
  <c r="T604" i="157"/>
  <c r="S604" i="157"/>
  <c r="R604" i="157"/>
  <c r="Q604" i="157"/>
  <c r="P604" i="157"/>
  <c r="O604" i="157"/>
  <c r="N604" i="157"/>
  <c r="M604" i="157"/>
  <c r="L604" i="157"/>
  <c r="K604" i="157"/>
  <c r="J604" i="157"/>
  <c r="I604" i="157"/>
  <c r="H604" i="157"/>
  <c r="G604" i="157"/>
  <c r="F604" i="157"/>
  <c r="E604" i="157"/>
  <c r="D604" i="157"/>
  <c r="AB603" i="157"/>
  <c r="AA603" i="157"/>
  <c r="Z603" i="157"/>
  <c r="Y603" i="157"/>
  <c r="X603" i="157"/>
  <c r="W603" i="157"/>
  <c r="V603" i="157"/>
  <c r="U603" i="157"/>
  <c r="T603" i="157"/>
  <c r="S603" i="157"/>
  <c r="R603" i="157"/>
  <c r="Q603" i="157"/>
  <c r="P603" i="157"/>
  <c r="O603" i="157"/>
  <c r="N603" i="157"/>
  <c r="M603" i="157"/>
  <c r="L603" i="157"/>
  <c r="K603" i="157"/>
  <c r="J603" i="157"/>
  <c r="I603" i="157"/>
  <c r="H603" i="157"/>
  <c r="G603" i="157"/>
  <c r="F603" i="157"/>
  <c r="E603" i="157"/>
  <c r="D603" i="157"/>
  <c r="AB602" i="157"/>
  <c r="AA602" i="157"/>
  <c r="Z602" i="157"/>
  <c r="Y602" i="157"/>
  <c r="X602" i="157"/>
  <c r="W602" i="157"/>
  <c r="V602" i="157"/>
  <c r="U602" i="157"/>
  <c r="T602" i="157"/>
  <c r="S602" i="157"/>
  <c r="R602" i="157"/>
  <c r="Q602" i="157"/>
  <c r="P602" i="157"/>
  <c r="O602" i="157"/>
  <c r="N602" i="157"/>
  <c r="M602" i="157"/>
  <c r="L602" i="157"/>
  <c r="K602" i="157"/>
  <c r="J602" i="157"/>
  <c r="I602" i="157"/>
  <c r="H602" i="157"/>
  <c r="G602" i="157"/>
  <c r="F602" i="157"/>
  <c r="E602" i="157"/>
  <c r="D602" i="157"/>
  <c r="AB601" i="157"/>
  <c r="AA601" i="157"/>
  <c r="Z601" i="157"/>
  <c r="Y601" i="157"/>
  <c r="X601" i="157"/>
  <c r="W601" i="157"/>
  <c r="V601" i="157"/>
  <c r="U601" i="157"/>
  <c r="T601" i="157"/>
  <c r="S601" i="157"/>
  <c r="R601" i="157"/>
  <c r="Q601" i="157"/>
  <c r="P601" i="157"/>
  <c r="O601" i="157"/>
  <c r="N601" i="157"/>
  <c r="M601" i="157"/>
  <c r="L601" i="157"/>
  <c r="K601" i="157"/>
  <c r="J601" i="157"/>
  <c r="I601" i="157"/>
  <c r="H601" i="157"/>
  <c r="G601" i="157"/>
  <c r="F601" i="157"/>
  <c r="E601" i="157"/>
  <c r="D601" i="157"/>
  <c r="AB600" i="157"/>
  <c r="AA600" i="157"/>
  <c r="Z600" i="157"/>
  <c r="Y600" i="157"/>
  <c r="X600" i="157"/>
  <c r="W600" i="157"/>
  <c r="V600" i="157"/>
  <c r="U600" i="157"/>
  <c r="T600" i="157"/>
  <c r="S600" i="157"/>
  <c r="R600" i="157"/>
  <c r="Q600" i="157"/>
  <c r="P600" i="157"/>
  <c r="O600" i="157"/>
  <c r="N600" i="157"/>
  <c r="M600" i="157"/>
  <c r="L600" i="157"/>
  <c r="K600" i="157"/>
  <c r="J600" i="157"/>
  <c r="I600" i="157"/>
  <c r="H600" i="157"/>
  <c r="G600" i="157"/>
  <c r="F600" i="157"/>
  <c r="E600" i="157"/>
  <c r="D600" i="157"/>
  <c r="AB599" i="157"/>
  <c r="AA599" i="157"/>
  <c r="Z599" i="157"/>
  <c r="Y599" i="157"/>
  <c r="X599" i="157"/>
  <c r="W599" i="157"/>
  <c r="V599" i="157"/>
  <c r="U599" i="157"/>
  <c r="T599" i="157"/>
  <c r="S599" i="157"/>
  <c r="R599" i="157"/>
  <c r="Q599" i="157"/>
  <c r="P599" i="157"/>
  <c r="O599" i="157"/>
  <c r="N599" i="157"/>
  <c r="M599" i="157"/>
  <c r="L599" i="157"/>
  <c r="K599" i="157"/>
  <c r="J599" i="157"/>
  <c r="I599" i="157"/>
  <c r="H599" i="157"/>
  <c r="G599" i="157"/>
  <c r="F599" i="157"/>
  <c r="E599" i="157"/>
  <c r="D599" i="157"/>
  <c r="AB598" i="157"/>
  <c r="AA598" i="157"/>
  <c r="Z598" i="157"/>
  <c r="Y598" i="157"/>
  <c r="X598" i="157"/>
  <c r="W598" i="157"/>
  <c r="V598" i="157"/>
  <c r="U598" i="157"/>
  <c r="T598" i="157"/>
  <c r="S598" i="157"/>
  <c r="R598" i="157"/>
  <c r="Q598" i="157"/>
  <c r="P598" i="157"/>
  <c r="O598" i="157"/>
  <c r="N598" i="157"/>
  <c r="M598" i="157"/>
  <c r="L598" i="157"/>
  <c r="K598" i="157"/>
  <c r="J598" i="157"/>
  <c r="I598" i="157"/>
  <c r="H598" i="157"/>
  <c r="G598" i="157"/>
  <c r="F598" i="157"/>
  <c r="E598" i="157"/>
  <c r="D598" i="157"/>
  <c r="AB597" i="157"/>
  <c r="AA597" i="157"/>
  <c r="Z597" i="157"/>
  <c r="Y597" i="157"/>
  <c r="X597" i="157"/>
  <c r="W597" i="157"/>
  <c r="V597" i="157"/>
  <c r="U597" i="157"/>
  <c r="T597" i="157"/>
  <c r="S597" i="157"/>
  <c r="R597" i="157"/>
  <c r="Q597" i="157"/>
  <c r="P597" i="157"/>
  <c r="O597" i="157"/>
  <c r="N597" i="157"/>
  <c r="M597" i="157"/>
  <c r="L597" i="157"/>
  <c r="K597" i="157"/>
  <c r="J597" i="157"/>
  <c r="I597" i="157"/>
  <c r="H597" i="157"/>
  <c r="G597" i="157"/>
  <c r="F597" i="157"/>
  <c r="E597" i="157"/>
  <c r="D597" i="157"/>
  <c r="AB596" i="157"/>
  <c r="AA596" i="157"/>
  <c r="Z596" i="157"/>
  <c r="Y596" i="157"/>
  <c r="X596" i="157"/>
  <c r="W596" i="157"/>
  <c r="V596" i="157"/>
  <c r="U596" i="157"/>
  <c r="T596" i="157"/>
  <c r="S596" i="157"/>
  <c r="R596" i="157"/>
  <c r="Q596" i="157"/>
  <c r="P596" i="157"/>
  <c r="O596" i="157"/>
  <c r="N596" i="157"/>
  <c r="M596" i="157"/>
  <c r="L596" i="157"/>
  <c r="K596" i="157"/>
  <c r="J596" i="157"/>
  <c r="I596" i="157"/>
  <c r="H596" i="157"/>
  <c r="G596" i="157"/>
  <c r="F596" i="157"/>
  <c r="E596" i="157"/>
  <c r="D596" i="157"/>
  <c r="AB595" i="157"/>
  <c r="AA595" i="157"/>
  <c r="Z595" i="157"/>
  <c r="Y595" i="157"/>
  <c r="X595" i="157"/>
  <c r="W595" i="157"/>
  <c r="V595" i="157"/>
  <c r="U595" i="157"/>
  <c r="T595" i="157"/>
  <c r="S595" i="157"/>
  <c r="R595" i="157"/>
  <c r="Q595" i="157"/>
  <c r="P595" i="157"/>
  <c r="O595" i="157"/>
  <c r="N595" i="157"/>
  <c r="M595" i="157"/>
  <c r="L595" i="157"/>
  <c r="K595" i="157"/>
  <c r="J595" i="157"/>
  <c r="I595" i="157"/>
  <c r="H595" i="157"/>
  <c r="G595" i="157"/>
  <c r="F595" i="157"/>
  <c r="E595" i="157"/>
  <c r="D595" i="157"/>
  <c r="AB594" i="157"/>
  <c r="AA594" i="157"/>
  <c r="Z594" i="157"/>
  <c r="Y594" i="157"/>
  <c r="X594" i="157"/>
  <c r="W594" i="157"/>
  <c r="V594" i="157"/>
  <c r="U594" i="157"/>
  <c r="T594" i="157"/>
  <c r="S594" i="157"/>
  <c r="R594" i="157"/>
  <c r="Q594" i="157"/>
  <c r="P594" i="157"/>
  <c r="O594" i="157"/>
  <c r="N594" i="157"/>
  <c r="M594" i="157"/>
  <c r="L594" i="157"/>
  <c r="K594" i="157"/>
  <c r="J594" i="157"/>
  <c r="I594" i="157"/>
  <c r="H594" i="157"/>
  <c r="G594" i="157"/>
  <c r="F594" i="157"/>
  <c r="E594" i="157"/>
  <c r="D594" i="157"/>
  <c r="AB593" i="157"/>
  <c r="AA593" i="157"/>
  <c r="Z593" i="157"/>
  <c r="Y593" i="157"/>
  <c r="X593" i="157"/>
  <c r="W593" i="157"/>
  <c r="V593" i="157"/>
  <c r="U593" i="157"/>
  <c r="T593" i="157"/>
  <c r="S593" i="157"/>
  <c r="R593" i="157"/>
  <c r="Q593" i="157"/>
  <c r="P593" i="157"/>
  <c r="O593" i="157"/>
  <c r="N593" i="157"/>
  <c r="M593" i="157"/>
  <c r="L593" i="157"/>
  <c r="K593" i="157"/>
  <c r="J593" i="157"/>
  <c r="I593" i="157"/>
  <c r="H593" i="157"/>
  <c r="G593" i="157"/>
  <c r="F593" i="157"/>
  <c r="E593" i="157"/>
  <c r="D593" i="157"/>
  <c r="AB592" i="157"/>
  <c r="AA592" i="157"/>
  <c r="Z592" i="157"/>
  <c r="Y592" i="157"/>
  <c r="X592" i="157"/>
  <c r="W592" i="157"/>
  <c r="V592" i="157"/>
  <c r="U592" i="157"/>
  <c r="T592" i="157"/>
  <c r="S592" i="157"/>
  <c r="R592" i="157"/>
  <c r="Q592" i="157"/>
  <c r="P592" i="157"/>
  <c r="O592" i="157"/>
  <c r="N592" i="157"/>
  <c r="M592" i="157"/>
  <c r="L592" i="157"/>
  <c r="K592" i="157"/>
  <c r="J592" i="157"/>
  <c r="I592" i="157"/>
  <c r="H592" i="157"/>
  <c r="G592" i="157"/>
  <c r="F592" i="157"/>
  <c r="E592" i="157"/>
  <c r="D592" i="157"/>
  <c r="AB591" i="157"/>
  <c r="AA591" i="157"/>
  <c r="Z591" i="157"/>
  <c r="Y591" i="157"/>
  <c r="X591" i="157"/>
  <c r="W591" i="157"/>
  <c r="V591" i="157"/>
  <c r="U591" i="157"/>
  <c r="T591" i="157"/>
  <c r="S591" i="157"/>
  <c r="R591" i="157"/>
  <c r="Q591" i="157"/>
  <c r="P591" i="157"/>
  <c r="O591" i="157"/>
  <c r="N591" i="157"/>
  <c r="M591" i="157"/>
  <c r="L591" i="157"/>
  <c r="K591" i="157"/>
  <c r="J591" i="157"/>
  <c r="I591" i="157"/>
  <c r="H591" i="157"/>
  <c r="G591" i="157"/>
  <c r="F591" i="157"/>
  <c r="E591" i="157"/>
  <c r="D591" i="157"/>
  <c r="AB590" i="157"/>
  <c r="AA590" i="157"/>
  <c r="Z590" i="157"/>
  <c r="Y590" i="157"/>
  <c r="X590" i="157"/>
  <c r="W590" i="157"/>
  <c r="V590" i="157"/>
  <c r="U590" i="157"/>
  <c r="T590" i="157"/>
  <c r="S590" i="157"/>
  <c r="R590" i="157"/>
  <c r="Q590" i="157"/>
  <c r="P590" i="157"/>
  <c r="O590" i="157"/>
  <c r="N590" i="157"/>
  <c r="M590" i="157"/>
  <c r="L590" i="157"/>
  <c r="K590" i="157"/>
  <c r="J590" i="157"/>
  <c r="I590" i="157"/>
  <c r="H590" i="157"/>
  <c r="G590" i="157"/>
  <c r="F590" i="157"/>
  <c r="E590" i="157"/>
  <c r="D590" i="157"/>
  <c r="AB589" i="157"/>
  <c r="AA589" i="157"/>
  <c r="Z589" i="157"/>
  <c r="Y589" i="157"/>
  <c r="X589" i="157"/>
  <c r="W589" i="157"/>
  <c r="V589" i="157"/>
  <c r="U589" i="157"/>
  <c r="T589" i="157"/>
  <c r="S589" i="157"/>
  <c r="R589" i="157"/>
  <c r="Q589" i="157"/>
  <c r="P589" i="157"/>
  <c r="O589" i="157"/>
  <c r="N589" i="157"/>
  <c r="M589" i="157"/>
  <c r="L589" i="157"/>
  <c r="K589" i="157"/>
  <c r="J589" i="157"/>
  <c r="I589" i="157"/>
  <c r="H589" i="157"/>
  <c r="G589" i="157"/>
  <c r="F589" i="157"/>
  <c r="E589" i="157"/>
  <c r="D589" i="157"/>
  <c r="AB588" i="157"/>
  <c r="AA588" i="157"/>
  <c r="Z588" i="157"/>
  <c r="Y588" i="157"/>
  <c r="X588" i="157"/>
  <c r="W588" i="157"/>
  <c r="V588" i="157"/>
  <c r="U588" i="157"/>
  <c r="T588" i="157"/>
  <c r="S588" i="157"/>
  <c r="R588" i="157"/>
  <c r="Q588" i="157"/>
  <c r="P588" i="157"/>
  <c r="O588" i="157"/>
  <c r="N588" i="157"/>
  <c r="M588" i="157"/>
  <c r="L588" i="157"/>
  <c r="K588" i="157"/>
  <c r="J588" i="157"/>
  <c r="I588" i="157"/>
  <c r="H588" i="157"/>
  <c r="G588" i="157"/>
  <c r="F588" i="157"/>
  <c r="E588" i="157"/>
  <c r="D588" i="157"/>
  <c r="AB587" i="157"/>
  <c r="AA587" i="157"/>
  <c r="Z587" i="157"/>
  <c r="Y587" i="157"/>
  <c r="X587" i="157"/>
  <c r="W587" i="157"/>
  <c r="V587" i="157"/>
  <c r="U587" i="157"/>
  <c r="T587" i="157"/>
  <c r="S587" i="157"/>
  <c r="R587" i="157"/>
  <c r="Q587" i="157"/>
  <c r="P587" i="157"/>
  <c r="O587" i="157"/>
  <c r="N587" i="157"/>
  <c r="M587" i="157"/>
  <c r="L587" i="157"/>
  <c r="K587" i="157"/>
  <c r="J587" i="157"/>
  <c r="I587" i="157"/>
  <c r="H587" i="157"/>
  <c r="G587" i="157"/>
  <c r="F587" i="157"/>
  <c r="E587" i="157"/>
  <c r="D587" i="157"/>
  <c r="AB586" i="157"/>
  <c r="AA586" i="157"/>
  <c r="Z586" i="157"/>
  <c r="Y586" i="157"/>
  <c r="X586" i="157"/>
  <c r="W586" i="157"/>
  <c r="V586" i="157"/>
  <c r="U586" i="157"/>
  <c r="T586" i="157"/>
  <c r="S586" i="157"/>
  <c r="R586" i="157"/>
  <c r="Q586" i="157"/>
  <c r="P586" i="157"/>
  <c r="O586" i="157"/>
  <c r="N586" i="157"/>
  <c r="M586" i="157"/>
  <c r="L586" i="157"/>
  <c r="K586" i="157"/>
  <c r="J586" i="157"/>
  <c r="I586" i="157"/>
  <c r="H586" i="157"/>
  <c r="G586" i="157"/>
  <c r="F586" i="157"/>
  <c r="E586" i="157"/>
  <c r="D586" i="157"/>
  <c r="AB569" i="157"/>
  <c r="AA569" i="157"/>
  <c r="Z569" i="157"/>
  <c r="Y569" i="157"/>
  <c r="X569" i="157"/>
  <c r="W569" i="157"/>
  <c r="V569" i="157"/>
  <c r="U569" i="157"/>
  <c r="T569" i="157"/>
  <c r="S569" i="157"/>
  <c r="R569" i="157"/>
  <c r="Q569" i="157"/>
  <c r="P569" i="157"/>
  <c r="O569" i="157"/>
  <c r="N569" i="157"/>
  <c r="M569" i="157"/>
  <c r="L569" i="157"/>
  <c r="K569" i="157"/>
  <c r="J569" i="157"/>
  <c r="I569" i="157"/>
  <c r="H569" i="157"/>
  <c r="G569" i="157"/>
  <c r="F569" i="157"/>
  <c r="E569" i="157"/>
  <c r="D569" i="157"/>
  <c r="AB568" i="157"/>
  <c r="AA568" i="157"/>
  <c r="Z568" i="157"/>
  <c r="Y568" i="157"/>
  <c r="X568" i="157"/>
  <c r="W568" i="157"/>
  <c r="V568" i="157"/>
  <c r="U568" i="157"/>
  <c r="T568" i="157"/>
  <c r="S568" i="157"/>
  <c r="R568" i="157"/>
  <c r="Q568" i="157"/>
  <c r="P568" i="157"/>
  <c r="O568" i="157"/>
  <c r="N568" i="157"/>
  <c r="M568" i="157"/>
  <c r="L568" i="157"/>
  <c r="K568" i="157"/>
  <c r="J568" i="157"/>
  <c r="I568" i="157"/>
  <c r="H568" i="157"/>
  <c r="G568" i="157"/>
  <c r="F568" i="157"/>
  <c r="E568" i="157"/>
  <c r="D568" i="157"/>
  <c r="AB567" i="157"/>
  <c r="AA567" i="157"/>
  <c r="Z567" i="157"/>
  <c r="Y567" i="157"/>
  <c r="X567" i="157"/>
  <c r="W567" i="157"/>
  <c r="V567" i="157"/>
  <c r="U567" i="157"/>
  <c r="T567" i="157"/>
  <c r="S567" i="157"/>
  <c r="R567" i="157"/>
  <c r="Q567" i="157"/>
  <c r="P567" i="157"/>
  <c r="O567" i="157"/>
  <c r="N567" i="157"/>
  <c r="M567" i="157"/>
  <c r="L567" i="157"/>
  <c r="K567" i="157"/>
  <c r="J567" i="157"/>
  <c r="I567" i="157"/>
  <c r="H567" i="157"/>
  <c r="G567" i="157"/>
  <c r="F567" i="157"/>
  <c r="E567" i="157"/>
  <c r="D567" i="157"/>
  <c r="AB566" i="157"/>
  <c r="AA566" i="157"/>
  <c r="Z566" i="157"/>
  <c r="Y566" i="157"/>
  <c r="X566" i="157"/>
  <c r="W566" i="157"/>
  <c r="V566" i="157"/>
  <c r="U566" i="157"/>
  <c r="T566" i="157"/>
  <c r="S566" i="157"/>
  <c r="R566" i="157"/>
  <c r="Q566" i="157"/>
  <c r="P566" i="157"/>
  <c r="O566" i="157"/>
  <c r="N566" i="157"/>
  <c r="M566" i="157"/>
  <c r="L566" i="157"/>
  <c r="K566" i="157"/>
  <c r="J566" i="157"/>
  <c r="I566" i="157"/>
  <c r="H566" i="157"/>
  <c r="G566" i="157"/>
  <c r="F566" i="157"/>
  <c r="E566" i="157"/>
  <c r="D566" i="157"/>
  <c r="AB565" i="157"/>
  <c r="AA565" i="157"/>
  <c r="Z565" i="157"/>
  <c r="Y565" i="157"/>
  <c r="X565" i="157"/>
  <c r="W565" i="157"/>
  <c r="V565" i="157"/>
  <c r="U565" i="157"/>
  <c r="T565" i="157"/>
  <c r="S565" i="157"/>
  <c r="R565" i="157"/>
  <c r="Q565" i="157"/>
  <c r="P565" i="157"/>
  <c r="O565" i="157"/>
  <c r="N565" i="157"/>
  <c r="M565" i="157"/>
  <c r="L565" i="157"/>
  <c r="K565" i="157"/>
  <c r="J565" i="157"/>
  <c r="I565" i="157"/>
  <c r="H565" i="157"/>
  <c r="G565" i="157"/>
  <c r="F565" i="157"/>
  <c r="E565" i="157"/>
  <c r="D565" i="157"/>
  <c r="AB564" i="157"/>
  <c r="AA564" i="157"/>
  <c r="Z564" i="157"/>
  <c r="Y564" i="157"/>
  <c r="X564" i="157"/>
  <c r="W564" i="157"/>
  <c r="V564" i="157"/>
  <c r="U564" i="157"/>
  <c r="T564" i="157"/>
  <c r="S564" i="157"/>
  <c r="R564" i="157"/>
  <c r="Q564" i="157"/>
  <c r="P564" i="157"/>
  <c r="O564" i="157"/>
  <c r="N564" i="157"/>
  <c r="M564" i="157"/>
  <c r="L564" i="157"/>
  <c r="K564" i="157"/>
  <c r="J564" i="157"/>
  <c r="I564" i="157"/>
  <c r="H564" i="157"/>
  <c r="G564" i="157"/>
  <c r="F564" i="157"/>
  <c r="E564" i="157"/>
  <c r="D564" i="157"/>
  <c r="AB563" i="157"/>
  <c r="AA563" i="157"/>
  <c r="Z563" i="157"/>
  <c r="Y563" i="157"/>
  <c r="X563" i="157"/>
  <c r="W563" i="157"/>
  <c r="V563" i="157"/>
  <c r="U563" i="157"/>
  <c r="T563" i="157"/>
  <c r="S563" i="157"/>
  <c r="R563" i="157"/>
  <c r="Q563" i="157"/>
  <c r="P563" i="157"/>
  <c r="O563" i="157"/>
  <c r="N563" i="157"/>
  <c r="M563" i="157"/>
  <c r="L563" i="157"/>
  <c r="K563" i="157"/>
  <c r="J563" i="157"/>
  <c r="I563" i="157"/>
  <c r="H563" i="157"/>
  <c r="G563" i="157"/>
  <c r="F563" i="157"/>
  <c r="E563" i="157"/>
  <c r="D563" i="157"/>
  <c r="AB562" i="157"/>
  <c r="AA562" i="157"/>
  <c r="Z562" i="157"/>
  <c r="Y562" i="157"/>
  <c r="X562" i="157"/>
  <c r="W562" i="157"/>
  <c r="V562" i="157"/>
  <c r="U562" i="157"/>
  <c r="T562" i="157"/>
  <c r="S562" i="157"/>
  <c r="R562" i="157"/>
  <c r="Q562" i="157"/>
  <c r="P562" i="157"/>
  <c r="O562" i="157"/>
  <c r="N562" i="157"/>
  <c r="M562" i="157"/>
  <c r="L562" i="157"/>
  <c r="K562" i="157"/>
  <c r="J562" i="157"/>
  <c r="I562" i="157"/>
  <c r="H562" i="157"/>
  <c r="G562" i="157"/>
  <c r="F562" i="157"/>
  <c r="E562" i="157"/>
  <c r="D562" i="157"/>
  <c r="AB561" i="157"/>
  <c r="AA561" i="157"/>
  <c r="Z561" i="157"/>
  <c r="Y561" i="157"/>
  <c r="X561" i="157"/>
  <c r="W561" i="157"/>
  <c r="V561" i="157"/>
  <c r="U561" i="157"/>
  <c r="T561" i="157"/>
  <c r="S561" i="157"/>
  <c r="R561" i="157"/>
  <c r="Q561" i="157"/>
  <c r="P561" i="157"/>
  <c r="O561" i="157"/>
  <c r="N561" i="157"/>
  <c r="M561" i="157"/>
  <c r="L561" i="157"/>
  <c r="K561" i="157"/>
  <c r="J561" i="157"/>
  <c r="I561" i="157"/>
  <c r="H561" i="157"/>
  <c r="G561" i="157"/>
  <c r="F561" i="157"/>
  <c r="E561" i="157"/>
  <c r="D561" i="157"/>
  <c r="AB560" i="157"/>
  <c r="AA560" i="157"/>
  <c r="Z560" i="157"/>
  <c r="Y560" i="157"/>
  <c r="X560" i="157"/>
  <c r="W560" i="157"/>
  <c r="V560" i="157"/>
  <c r="U560" i="157"/>
  <c r="T560" i="157"/>
  <c r="S560" i="157"/>
  <c r="R560" i="157"/>
  <c r="Q560" i="157"/>
  <c r="P560" i="157"/>
  <c r="O560" i="157"/>
  <c r="N560" i="157"/>
  <c r="M560" i="157"/>
  <c r="L560" i="157"/>
  <c r="K560" i="157"/>
  <c r="J560" i="157"/>
  <c r="I560" i="157"/>
  <c r="H560" i="157"/>
  <c r="G560" i="157"/>
  <c r="F560" i="157"/>
  <c r="E560" i="157"/>
  <c r="D560" i="157"/>
  <c r="AB559" i="157"/>
  <c r="AA559" i="157"/>
  <c r="Z559" i="157"/>
  <c r="Y559" i="157"/>
  <c r="X559" i="157"/>
  <c r="W559" i="157"/>
  <c r="V559" i="157"/>
  <c r="U559" i="157"/>
  <c r="T559" i="157"/>
  <c r="S559" i="157"/>
  <c r="R559" i="157"/>
  <c r="Q559" i="157"/>
  <c r="P559" i="157"/>
  <c r="O559" i="157"/>
  <c r="N559" i="157"/>
  <c r="M559" i="157"/>
  <c r="L559" i="157"/>
  <c r="K559" i="157"/>
  <c r="J559" i="157"/>
  <c r="I559" i="157"/>
  <c r="H559" i="157"/>
  <c r="G559" i="157"/>
  <c r="F559" i="157"/>
  <c r="E559" i="157"/>
  <c r="D559" i="157"/>
  <c r="AB558" i="157"/>
  <c r="AA558" i="157"/>
  <c r="Z558" i="157"/>
  <c r="Y558" i="157"/>
  <c r="X558" i="157"/>
  <c r="W558" i="157"/>
  <c r="V558" i="157"/>
  <c r="U558" i="157"/>
  <c r="T558" i="157"/>
  <c r="S558" i="157"/>
  <c r="R558" i="157"/>
  <c r="Q558" i="157"/>
  <c r="P558" i="157"/>
  <c r="O558" i="157"/>
  <c r="N558" i="157"/>
  <c r="M558" i="157"/>
  <c r="L558" i="157"/>
  <c r="K558" i="157"/>
  <c r="J558" i="157"/>
  <c r="I558" i="157"/>
  <c r="H558" i="157"/>
  <c r="G558" i="157"/>
  <c r="F558" i="157"/>
  <c r="E558" i="157"/>
  <c r="D558" i="157"/>
  <c r="AB557" i="157"/>
  <c r="AA557" i="157"/>
  <c r="Z557" i="157"/>
  <c r="Y557" i="157"/>
  <c r="X557" i="157"/>
  <c r="W557" i="157"/>
  <c r="V557" i="157"/>
  <c r="U557" i="157"/>
  <c r="T557" i="157"/>
  <c r="S557" i="157"/>
  <c r="R557" i="157"/>
  <c r="Q557" i="157"/>
  <c r="P557" i="157"/>
  <c r="O557" i="157"/>
  <c r="N557" i="157"/>
  <c r="M557" i="157"/>
  <c r="L557" i="157"/>
  <c r="K557" i="157"/>
  <c r="J557" i="157"/>
  <c r="I557" i="157"/>
  <c r="H557" i="157"/>
  <c r="G557" i="157"/>
  <c r="F557" i="157"/>
  <c r="E557" i="157"/>
  <c r="D557" i="157"/>
  <c r="AB556" i="157"/>
  <c r="AA556" i="157"/>
  <c r="Z556" i="157"/>
  <c r="Y556" i="157"/>
  <c r="X556" i="157"/>
  <c r="W556" i="157"/>
  <c r="V556" i="157"/>
  <c r="U556" i="157"/>
  <c r="T556" i="157"/>
  <c r="S556" i="157"/>
  <c r="R556" i="157"/>
  <c r="Q556" i="157"/>
  <c r="P556" i="157"/>
  <c r="O556" i="157"/>
  <c r="N556" i="157"/>
  <c r="M556" i="157"/>
  <c r="L556" i="157"/>
  <c r="K556" i="157"/>
  <c r="J556" i="157"/>
  <c r="I556" i="157"/>
  <c r="H556" i="157"/>
  <c r="G556" i="157"/>
  <c r="F556" i="157"/>
  <c r="E556" i="157"/>
  <c r="D556" i="157"/>
  <c r="AB555" i="157"/>
  <c r="AA555" i="157"/>
  <c r="Z555" i="157"/>
  <c r="Y555" i="157"/>
  <c r="X555" i="157"/>
  <c r="W555" i="157"/>
  <c r="V555" i="157"/>
  <c r="U555" i="157"/>
  <c r="T555" i="157"/>
  <c r="S555" i="157"/>
  <c r="R555" i="157"/>
  <c r="Q555" i="157"/>
  <c r="P555" i="157"/>
  <c r="O555" i="157"/>
  <c r="N555" i="157"/>
  <c r="M555" i="157"/>
  <c r="L555" i="157"/>
  <c r="K555" i="157"/>
  <c r="J555" i="157"/>
  <c r="I555" i="157"/>
  <c r="H555" i="157"/>
  <c r="G555" i="157"/>
  <c r="F555" i="157"/>
  <c r="E555" i="157"/>
  <c r="D555" i="157"/>
  <c r="AB554" i="157"/>
  <c r="AA554" i="157"/>
  <c r="Z554" i="157"/>
  <c r="Y554" i="157"/>
  <c r="X554" i="157"/>
  <c r="W554" i="157"/>
  <c r="V554" i="157"/>
  <c r="U554" i="157"/>
  <c r="T554" i="157"/>
  <c r="S554" i="157"/>
  <c r="R554" i="157"/>
  <c r="Q554" i="157"/>
  <c r="P554" i="157"/>
  <c r="O554" i="157"/>
  <c r="N554" i="157"/>
  <c r="M554" i="157"/>
  <c r="L554" i="157"/>
  <c r="K554" i="157"/>
  <c r="J554" i="157"/>
  <c r="I554" i="157"/>
  <c r="H554" i="157"/>
  <c r="G554" i="157"/>
  <c r="F554" i="157"/>
  <c r="E554" i="157"/>
  <c r="D554" i="157"/>
  <c r="AB553" i="157"/>
  <c r="AA553" i="157"/>
  <c r="Z553" i="157"/>
  <c r="Y553" i="157"/>
  <c r="X553" i="157"/>
  <c r="W553" i="157"/>
  <c r="V553" i="157"/>
  <c r="U553" i="157"/>
  <c r="T553" i="157"/>
  <c r="S553" i="157"/>
  <c r="R553" i="157"/>
  <c r="Q553" i="157"/>
  <c r="P553" i="157"/>
  <c r="O553" i="157"/>
  <c r="N553" i="157"/>
  <c r="M553" i="157"/>
  <c r="L553" i="157"/>
  <c r="K553" i="157"/>
  <c r="J553" i="157"/>
  <c r="I553" i="157"/>
  <c r="H553" i="157"/>
  <c r="G553" i="157"/>
  <c r="F553" i="157"/>
  <c r="E553" i="157"/>
  <c r="D553" i="157"/>
  <c r="AB552" i="157"/>
  <c r="AA552" i="157"/>
  <c r="Z552" i="157"/>
  <c r="Y552" i="157"/>
  <c r="X552" i="157"/>
  <c r="W552" i="157"/>
  <c r="V552" i="157"/>
  <c r="U552" i="157"/>
  <c r="T552" i="157"/>
  <c r="S552" i="157"/>
  <c r="R552" i="157"/>
  <c r="Q552" i="157"/>
  <c r="P552" i="157"/>
  <c r="O552" i="157"/>
  <c r="N552" i="157"/>
  <c r="M552" i="157"/>
  <c r="L552" i="157"/>
  <c r="K552" i="157"/>
  <c r="J552" i="157"/>
  <c r="I552" i="157"/>
  <c r="H552" i="157"/>
  <c r="G552" i="157"/>
  <c r="F552" i="157"/>
  <c r="E552" i="157"/>
  <c r="D552" i="157"/>
  <c r="AB551" i="157"/>
  <c r="AA551" i="157"/>
  <c r="Z551" i="157"/>
  <c r="Y551" i="157"/>
  <c r="X551" i="157"/>
  <c r="W551" i="157"/>
  <c r="V551" i="157"/>
  <c r="U551" i="157"/>
  <c r="T551" i="157"/>
  <c r="S551" i="157"/>
  <c r="R551" i="157"/>
  <c r="Q551" i="157"/>
  <c r="P551" i="157"/>
  <c r="O551" i="157"/>
  <c r="N551" i="157"/>
  <c r="M551" i="157"/>
  <c r="L551" i="157"/>
  <c r="K551" i="157"/>
  <c r="J551" i="157"/>
  <c r="I551" i="157"/>
  <c r="H551" i="157"/>
  <c r="G551" i="157"/>
  <c r="F551" i="157"/>
  <c r="E551" i="157"/>
  <c r="D551" i="157"/>
  <c r="AB550" i="157"/>
  <c r="AA550" i="157"/>
  <c r="Z550" i="157"/>
  <c r="Y550" i="157"/>
  <c r="X550" i="157"/>
  <c r="W550" i="157"/>
  <c r="V550" i="157"/>
  <c r="U550" i="157"/>
  <c r="T550" i="157"/>
  <c r="S550" i="157"/>
  <c r="R550" i="157"/>
  <c r="Q550" i="157"/>
  <c r="P550" i="157"/>
  <c r="O550" i="157"/>
  <c r="N550" i="157"/>
  <c r="M550" i="157"/>
  <c r="L550" i="157"/>
  <c r="K550" i="157"/>
  <c r="J550" i="157"/>
  <c r="I550" i="157"/>
  <c r="H550" i="157"/>
  <c r="G550" i="157"/>
  <c r="F550" i="157"/>
  <c r="E550" i="157"/>
  <c r="D550" i="157"/>
  <c r="AB549" i="157"/>
  <c r="AA549" i="157"/>
  <c r="Z549" i="157"/>
  <c r="Y549" i="157"/>
  <c r="X549" i="157"/>
  <c r="W549" i="157"/>
  <c r="V549" i="157"/>
  <c r="U549" i="157"/>
  <c r="T549" i="157"/>
  <c r="S549" i="157"/>
  <c r="R549" i="157"/>
  <c r="Q549" i="157"/>
  <c r="P549" i="157"/>
  <c r="O549" i="157"/>
  <c r="N549" i="157"/>
  <c r="M549" i="157"/>
  <c r="L549" i="157"/>
  <c r="K549" i="157"/>
  <c r="J549" i="157"/>
  <c r="I549" i="157"/>
  <c r="H549" i="157"/>
  <c r="G549" i="157"/>
  <c r="F549" i="157"/>
  <c r="E549" i="157"/>
  <c r="D549" i="157"/>
  <c r="AB548" i="157"/>
  <c r="AA548" i="157"/>
  <c r="Z548" i="157"/>
  <c r="Y548" i="157"/>
  <c r="X548" i="157"/>
  <c r="W548" i="157"/>
  <c r="V548" i="157"/>
  <c r="U548" i="157"/>
  <c r="T548" i="157"/>
  <c r="S548" i="157"/>
  <c r="R548" i="157"/>
  <c r="Q548" i="157"/>
  <c r="P548" i="157"/>
  <c r="O548" i="157"/>
  <c r="N548" i="157"/>
  <c r="M548" i="157"/>
  <c r="L548" i="157"/>
  <c r="K548" i="157"/>
  <c r="J548" i="157"/>
  <c r="I548" i="157"/>
  <c r="H548" i="157"/>
  <c r="G548" i="157"/>
  <c r="F548" i="157"/>
  <c r="E548" i="157"/>
  <c r="D548" i="157"/>
  <c r="AB547" i="157"/>
  <c r="AA547" i="157"/>
  <c r="Z547" i="157"/>
  <c r="Y547" i="157"/>
  <c r="X547" i="157"/>
  <c r="W547" i="157"/>
  <c r="V547" i="157"/>
  <c r="U547" i="157"/>
  <c r="T547" i="157"/>
  <c r="S547" i="157"/>
  <c r="R547" i="157"/>
  <c r="Q547" i="157"/>
  <c r="P547" i="157"/>
  <c r="O547" i="157"/>
  <c r="N547" i="157"/>
  <c r="M547" i="157"/>
  <c r="L547" i="157"/>
  <c r="K547" i="157"/>
  <c r="J547" i="157"/>
  <c r="I547" i="157"/>
  <c r="H547" i="157"/>
  <c r="G547" i="157"/>
  <c r="F547" i="157"/>
  <c r="E547" i="157"/>
  <c r="D547" i="157"/>
  <c r="AB546" i="157"/>
  <c r="AA546" i="157"/>
  <c r="Z546" i="157"/>
  <c r="Y546" i="157"/>
  <c r="X546" i="157"/>
  <c r="W546" i="157"/>
  <c r="V546" i="157"/>
  <c r="U546" i="157"/>
  <c r="T546" i="157"/>
  <c r="S546" i="157"/>
  <c r="R546" i="157"/>
  <c r="Q546" i="157"/>
  <c r="P546" i="157"/>
  <c r="O546" i="157"/>
  <c r="N546" i="157"/>
  <c r="M546" i="157"/>
  <c r="L546" i="157"/>
  <c r="K546" i="157"/>
  <c r="J546" i="157"/>
  <c r="I546" i="157"/>
  <c r="H546" i="157"/>
  <c r="G546" i="157"/>
  <c r="F546" i="157"/>
  <c r="E546" i="157"/>
  <c r="D546" i="157"/>
  <c r="AB545" i="157"/>
  <c r="AA545" i="157"/>
  <c r="Z545" i="157"/>
  <c r="Y545" i="157"/>
  <c r="X545" i="157"/>
  <c r="W545" i="157"/>
  <c r="V545" i="157"/>
  <c r="U545" i="157"/>
  <c r="T545" i="157"/>
  <c r="S545" i="157"/>
  <c r="R545" i="157"/>
  <c r="Q545" i="157"/>
  <c r="P545" i="157"/>
  <c r="O545" i="157"/>
  <c r="N545" i="157"/>
  <c r="M545" i="157"/>
  <c r="L545" i="157"/>
  <c r="K545" i="157"/>
  <c r="J545" i="157"/>
  <c r="I545" i="157"/>
  <c r="H545" i="157"/>
  <c r="G545" i="157"/>
  <c r="F545" i="157"/>
  <c r="E545" i="157"/>
  <c r="D545" i="157"/>
  <c r="AB544" i="157"/>
  <c r="AA544" i="157"/>
  <c r="Z544" i="157"/>
  <c r="Y544" i="157"/>
  <c r="X544" i="157"/>
  <c r="W544" i="157"/>
  <c r="V544" i="157"/>
  <c r="U544" i="157"/>
  <c r="T544" i="157"/>
  <c r="S544" i="157"/>
  <c r="R544" i="157"/>
  <c r="Q544" i="157"/>
  <c r="P544" i="157"/>
  <c r="O544" i="157"/>
  <c r="N544" i="157"/>
  <c r="M544" i="157"/>
  <c r="L544" i="157"/>
  <c r="K544" i="157"/>
  <c r="J544" i="157"/>
  <c r="I544" i="157"/>
  <c r="H544" i="157"/>
  <c r="G544" i="157"/>
  <c r="F544" i="157"/>
  <c r="E544" i="157"/>
  <c r="D544" i="157"/>
  <c r="AB543" i="157"/>
  <c r="AA543" i="157"/>
  <c r="Z543" i="157"/>
  <c r="Y543" i="157"/>
  <c r="X543" i="157"/>
  <c r="W543" i="157"/>
  <c r="V543" i="157"/>
  <c r="U543" i="157"/>
  <c r="T543" i="157"/>
  <c r="S543" i="157"/>
  <c r="R543" i="157"/>
  <c r="Q543" i="157"/>
  <c r="P543" i="157"/>
  <c r="O543" i="157"/>
  <c r="N543" i="157"/>
  <c r="M543" i="157"/>
  <c r="L543" i="157"/>
  <c r="K543" i="157"/>
  <c r="J543" i="157"/>
  <c r="I543" i="157"/>
  <c r="H543" i="157"/>
  <c r="G543" i="157"/>
  <c r="F543" i="157"/>
  <c r="E543" i="157"/>
  <c r="D543" i="157"/>
  <c r="AB542" i="157"/>
  <c r="AA542" i="157"/>
  <c r="Z542" i="157"/>
  <c r="Y542" i="157"/>
  <c r="X542" i="157"/>
  <c r="W542" i="157"/>
  <c r="V542" i="157"/>
  <c r="U542" i="157"/>
  <c r="T542" i="157"/>
  <c r="S542" i="157"/>
  <c r="R542" i="157"/>
  <c r="Q542" i="157"/>
  <c r="P542" i="157"/>
  <c r="O542" i="157"/>
  <c r="N542" i="157"/>
  <c r="M542" i="157"/>
  <c r="L542" i="157"/>
  <c r="K542" i="157"/>
  <c r="J542" i="157"/>
  <c r="I542" i="157"/>
  <c r="H542" i="157"/>
  <c r="G542" i="157"/>
  <c r="F542" i="157"/>
  <c r="E542" i="157"/>
  <c r="D542" i="157"/>
  <c r="AB541" i="157"/>
  <c r="AA541" i="157"/>
  <c r="Z541" i="157"/>
  <c r="Y541" i="157"/>
  <c r="X541" i="157"/>
  <c r="W541" i="157"/>
  <c r="V541" i="157"/>
  <c r="U541" i="157"/>
  <c r="T541" i="157"/>
  <c r="S541" i="157"/>
  <c r="R541" i="157"/>
  <c r="Q541" i="157"/>
  <c r="P541" i="157"/>
  <c r="O541" i="157"/>
  <c r="N541" i="157"/>
  <c r="M541" i="157"/>
  <c r="L541" i="157"/>
  <c r="K541" i="157"/>
  <c r="J541" i="157"/>
  <c r="I541" i="157"/>
  <c r="H541" i="157"/>
  <c r="G541" i="157"/>
  <c r="F541" i="157"/>
  <c r="E541" i="157"/>
  <c r="D541" i="157"/>
  <c r="AB540" i="157"/>
  <c r="AA540" i="157"/>
  <c r="Z540" i="157"/>
  <c r="Y540" i="157"/>
  <c r="X540" i="157"/>
  <c r="W540" i="157"/>
  <c r="V540" i="157"/>
  <c r="U540" i="157"/>
  <c r="T540" i="157"/>
  <c r="S540" i="157"/>
  <c r="R540" i="157"/>
  <c r="Q540" i="157"/>
  <c r="P540" i="157"/>
  <c r="O540" i="157"/>
  <c r="N540" i="157"/>
  <c r="M540" i="157"/>
  <c r="L540" i="157"/>
  <c r="K540" i="157"/>
  <c r="J540" i="157"/>
  <c r="I540" i="157"/>
  <c r="H540" i="157"/>
  <c r="G540" i="157"/>
  <c r="F540" i="157"/>
  <c r="E540" i="157"/>
  <c r="D540" i="157"/>
  <c r="AB539" i="157"/>
  <c r="AA539" i="157"/>
  <c r="Z539" i="157"/>
  <c r="Y539" i="157"/>
  <c r="X539" i="157"/>
  <c r="W539" i="157"/>
  <c r="V539" i="157"/>
  <c r="U539" i="157"/>
  <c r="T539" i="157"/>
  <c r="S539" i="157"/>
  <c r="R539" i="157"/>
  <c r="Q539" i="157"/>
  <c r="P539" i="157"/>
  <c r="O539" i="157"/>
  <c r="N539" i="157"/>
  <c r="M539" i="157"/>
  <c r="L539" i="157"/>
  <c r="K539" i="157"/>
  <c r="J539" i="157"/>
  <c r="I539" i="157"/>
  <c r="H539" i="157"/>
  <c r="G539" i="157"/>
  <c r="F539" i="157"/>
  <c r="E539" i="157"/>
  <c r="D539" i="157"/>
  <c r="AB538" i="157"/>
  <c r="AA538" i="157"/>
  <c r="Z538" i="157"/>
  <c r="Y538" i="157"/>
  <c r="X538" i="157"/>
  <c r="W538" i="157"/>
  <c r="V538" i="157"/>
  <c r="U538" i="157"/>
  <c r="T538" i="157"/>
  <c r="S538" i="157"/>
  <c r="R538" i="157"/>
  <c r="Q538" i="157"/>
  <c r="P538" i="157"/>
  <c r="O538" i="157"/>
  <c r="N538" i="157"/>
  <c r="M538" i="157"/>
  <c r="L538" i="157"/>
  <c r="K538" i="157"/>
  <c r="J538" i="157"/>
  <c r="I538" i="157"/>
  <c r="H538" i="157"/>
  <c r="G538" i="157"/>
  <c r="F538" i="157"/>
  <c r="E538" i="157"/>
  <c r="D538" i="157"/>
  <c r="AB537" i="157"/>
  <c r="AA537" i="157"/>
  <c r="Z537" i="157"/>
  <c r="Y537" i="157"/>
  <c r="X537" i="157"/>
  <c r="W537" i="157"/>
  <c r="V537" i="157"/>
  <c r="U537" i="157"/>
  <c r="T537" i="157"/>
  <c r="S537" i="157"/>
  <c r="R537" i="157"/>
  <c r="Q537" i="157"/>
  <c r="P537" i="157"/>
  <c r="O537" i="157"/>
  <c r="N537" i="157"/>
  <c r="M537" i="157"/>
  <c r="L537" i="157"/>
  <c r="K537" i="157"/>
  <c r="J537" i="157"/>
  <c r="I537" i="157"/>
  <c r="H537" i="157"/>
  <c r="G537" i="157"/>
  <c r="F537" i="157"/>
  <c r="E537" i="157"/>
  <c r="D537" i="157"/>
  <c r="AB536" i="157"/>
  <c r="AA536" i="157"/>
  <c r="Z536" i="157"/>
  <c r="Y536" i="157"/>
  <c r="X536" i="157"/>
  <c r="W536" i="157"/>
  <c r="V536" i="157"/>
  <c r="U536" i="157"/>
  <c r="T536" i="157"/>
  <c r="S536" i="157"/>
  <c r="R536" i="157"/>
  <c r="Q536" i="157"/>
  <c r="P536" i="157"/>
  <c r="O536" i="157"/>
  <c r="N536" i="157"/>
  <c r="M536" i="157"/>
  <c r="L536" i="157"/>
  <c r="K536" i="157"/>
  <c r="J536" i="157"/>
  <c r="I536" i="157"/>
  <c r="H536" i="157"/>
  <c r="G536" i="157"/>
  <c r="F536" i="157"/>
  <c r="E536" i="157"/>
  <c r="D536" i="157"/>
  <c r="AB519" i="157"/>
  <c r="AA519" i="157"/>
  <c r="Z519" i="157"/>
  <c r="Y519" i="157"/>
  <c r="X519" i="157"/>
  <c r="W519" i="157"/>
  <c r="V519" i="157"/>
  <c r="U519" i="157"/>
  <c r="T519" i="157"/>
  <c r="S519" i="157"/>
  <c r="R519" i="157"/>
  <c r="Q519" i="157"/>
  <c r="P519" i="157"/>
  <c r="O519" i="157"/>
  <c r="N519" i="157"/>
  <c r="M519" i="157"/>
  <c r="L519" i="157"/>
  <c r="K519" i="157"/>
  <c r="J519" i="157"/>
  <c r="I519" i="157"/>
  <c r="H519" i="157"/>
  <c r="G519" i="157"/>
  <c r="F519" i="157"/>
  <c r="E519" i="157"/>
  <c r="D519" i="157"/>
  <c r="AB518" i="157"/>
  <c r="AA518" i="157"/>
  <c r="Z518" i="157"/>
  <c r="Y518" i="157"/>
  <c r="X518" i="157"/>
  <c r="W518" i="157"/>
  <c r="V518" i="157"/>
  <c r="U518" i="157"/>
  <c r="T518" i="157"/>
  <c r="S518" i="157"/>
  <c r="R518" i="157"/>
  <c r="Q518" i="157"/>
  <c r="P518" i="157"/>
  <c r="O518" i="157"/>
  <c r="N518" i="157"/>
  <c r="M518" i="157"/>
  <c r="L518" i="157"/>
  <c r="K518" i="157"/>
  <c r="J518" i="157"/>
  <c r="I518" i="157"/>
  <c r="H518" i="157"/>
  <c r="G518" i="157"/>
  <c r="F518" i="157"/>
  <c r="E518" i="157"/>
  <c r="D518" i="157"/>
  <c r="AB517" i="157"/>
  <c r="AA517" i="157"/>
  <c r="Z517" i="157"/>
  <c r="Y517" i="157"/>
  <c r="X517" i="157"/>
  <c r="W517" i="157"/>
  <c r="V517" i="157"/>
  <c r="U517" i="157"/>
  <c r="T517" i="157"/>
  <c r="S517" i="157"/>
  <c r="R517" i="157"/>
  <c r="Q517" i="157"/>
  <c r="P517" i="157"/>
  <c r="O517" i="157"/>
  <c r="N517" i="157"/>
  <c r="M517" i="157"/>
  <c r="L517" i="157"/>
  <c r="K517" i="157"/>
  <c r="J517" i="157"/>
  <c r="I517" i="157"/>
  <c r="H517" i="157"/>
  <c r="G517" i="157"/>
  <c r="F517" i="157"/>
  <c r="E517" i="157"/>
  <c r="D517" i="157"/>
  <c r="AB516" i="157"/>
  <c r="AA516" i="157"/>
  <c r="Z516" i="157"/>
  <c r="Y516" i="157"/>
  <c r="X516" i="157"/>
  <c r="W516" i="157"/>
  <c r="V516" i="157"/>
  <c r="U516" i="157"/>
  <c r="T516" i="157"/>
  <c r="S516" i="157"/>
  <c r="R516" i="157"/>
  <c r="Q516" i="157"/>
  <c r="P516" i="157"/>
  <c r="O516" i="157"/>
  <c r="N516" i="157"/>
  <c r="M516" i="157"/>
  <c r="L516" i="157"/>
  <c r="K516" i="157"/>
  <c r="J516" i="157"/>
  <c r="I516" i="157"/>
  <c r="H516" i="157"/>
  <c r="G516" i="157"/>
  <c r="F516" i="157"/>
  <c r="E516" i="157"/>
  <c r="D516" i="157"/>
  <c r="AB515" i="157"/>
  <c r="AA515" i="157"/>
  <c r="Z515" i="157"/>
  <c r="Y515" i="157"/>
  <c r="X515" i="157"/>
  <c r="W515" i="157"/>
  <c r="V515" i="157"/>
  <c r="U515" i="157"/>
  <c r="T515" i="157"/>
  <c r="S515" i="157"/>
  <c r="R515" i="157"/>
  <c r="Q515" i="157"/>
  <c r="P515" i="157"/>
  <c r="O515" i="157"/>
  <c r="N515" i="157"/>
  <c r="M515" i="157"/>
  <c r="L515" i="157"/>
  <c r="K515" i="157"/>
  <c r="J515" i="157"/>
  <c r="I515" i="157"/>
  <c r="H515" i="157"/>
  <c r="G515" i="157"/>
  <c r="F515" i="157"/>
  <c r="E515" i="157"/>
  <c r="D515" i="157"/>
  <c r="AB514" i="157"/>
  <c r="AA514" i="157"/>
  <c r="Z514" i="157"/>
  <c r="Y514" i="157"/>
  <c r="X514" i="157"/>
  <c r="W514" i="157"/>
  <c r="V514" i="157"/>
  <c r="U514" i="157"/>
  <c r="T514" i="157"/>
  <c r="S514" i="157"/>
  <c r="R514" i="157"/>
  <c r="Q514" i="157"/>
  <c r="P514" i="157"/>
  <c r="O514" i="157"/>
  <c r="N514" i="157"/>
  <c r="M514" i="157"/>
  <c r="L514" i="157"/>
  <c r="K514" i="157"/>
  <c r="J514" i="157"/>
  <c r="I514" i="157"/>
  <c r="H514" i="157"/>
  <c r="G514" i="157"/>
  <c r="F514" i="157"/>
  <c r="E514" i="157"/>
  <c r="D514" i="157"/>
  <c r="AB513" i="157"/>
  <c r="AA513" i="157"/>
  <c r="Z513" i="157"/>
  <c r="Y513" i="157"/>
  <c r="X513" i="157"/>
  <c r="W513" i="157"/>
  <c r="V513" i="157"/>
  <c r="U513" i="157"/>
  <c r="T513" i="157"/>
  <c r="S513" i="157"/>
  <c r="R513" i="157"/>
  <c r="Q513" i="157"/>
  <c r="P513" i="157"/>
  <c r="O513" i="157"/>
  <c r="N513" i="157"/>
  <c r="M513" i="157"/>
  <c r="L513" i="157"/>
  <c r="K513" i="157"/>
  <c r="J513" i="157"/>
  <c r="I513" i="157"/>
  <c r="H513" i="157"/>
  <c r="G513" i="157"/>
  <c r="F513" i="157"/>
  <c r="E513" i="157"/>
  <c r="D513" i="157"/>
  <c r="AB512" i="157"/>
  <c r="AA512" i="157"/>
  <c r="Z512" i="157"/>
  <c r="Y512" i="157"/>
  <c r="X512" i="157"/>
  <c r="W512" i="157"/>
  <c r="V512" i="157"/>
  <c r="U512" i="157"/>
  <c r="T512" i="157"/>
  <c r="S512" i="157"/>
  <c r="R512" i="157"/>
  <c r="Q512" i="157"/>
  <c r="P512" i="157"/>
  <c r="O512" i="157"/>
  <c r="N512" i="157"/>
  <c r="M512" i="157"/>
  <c r="L512" i="157"/>
  <c r="K512" i="157"/>
  <c r="J512" i="157"/>
  <c r="I512" i="157"/>
  <c r="H512" i="157"/>
  <c r="G512" i="157"/>
  <c r="F512" i="157"/>
  <c r="E512" i="157"/>
  <c r="D512" i="157"/>
  <c r="AB511" i="157"/>
  <c r="AA511" i="157"/>
  <c r="Z511" i="157"/>
  <c r="Y511" i="157"/>
  <c r="X511" i="157"/>
  <c r="W511" i="157"/>
  <c r="V511" i="157"/>
  <c r="U511" i="157"/>
  <c r="T511" i="157"/>
  <c r="S511" i="157"/>
  <c r="R511" i="157"/>
  <c r="Q511" i="157"/>
  <c r="P511" i="157"/>
  <c r="O511" i="157"/>
  <c r="N511" i="157"/>
  <c r="M511" i="157"/>
  <c r="L511" i="157"/>
  <c r="K511" i="157"/>
  <c r="J511" i="157"/>
  <c r="I511" i="157"/>
  <c r="H511" i="157"/>
  <c r="G511" i="157"/>
  <c r="F511" i="157"/>
  <c r="E511" i="157"/>
  <c r="D511" i="157"/>
  <c r="AB510" i="157"/>
  <c r="AA510" i="157"/>
  <c r="Z510" i="157"/>
  <c r="Y510" i="157"/>
  <c r="X510" i="157"/>
  <c r="W510" i="157"/>
  <c r="V510" i="157"/>
  <c r="U510" i="157"/>
  <c r="T510" i="157"/>
  <c r="S510" i="157"/>
  <c r="R510" i="157"/>
  <c r="Q510" i="157"/>
  <c r="P510" i="157"/>
  <c r="O510" i="157"/>
  <c r="N510" i="157"/>
  <c r="M510" i="157"/>
  <c r="L510" i="157"/>
  <c r="K510" i="157"/>
  <c r="J510" i="157"/>
  <c r="I510" i="157"/>
  <c r="H510" i="157"/>
  <c r="G510" i="157"/>
  <c r="F510" i="157"/>
  <c r="E510" i="157"/>
  <c r="D510" i="157"/>
  <c r="AB509" i="157"/>
  <c r="AA509" i="157"/>
  <c r="Z509" i="157"/>
  <c r="Y509" i="157"/>
  <c r="X509" i="157"/>
  <c r="W509" i="157"/>
  <c r="V509" i="157"/>
  <c r="U509" i="157"/>
  <c r="T509" i="157"/>
  <c r="S509" i="157"/>
  <c r="R509" i="157"/>
  <c r="Q509" i="157"/>
  <c r="P509" i="157"/>
  <c r="O509" i="157"/>
  <c r="N509" i="157"/>
  <c r="M509" i="157"/>
  <c r="L509" i="157"/>
  <c r="K509" i="157"/>
  <c r="J509" i="157"/>
  <c r="I509" i="157"/>
  <c r="H509" i="157"/>
  <c r="G509" i="157"/>
  <c r="F509" i="157"/>
  <c r="E509" i="157"/>
  <c r="D509" i="157"/>
  <c r="AB508" i="157"/>
  <c r="AA508" i="157"/>
  <c r="Z508" i="157"/>
  <c r="Y508" i="157"/>
  <c r="X508" i="157"/>
  <c r="W508" i="157"/>
  <c r="V508" i="157"/>
  <c r="U508" i="157"/>
  <c r="T508" i="157"/>
  <c r="S508" i="157"/>
  <c r="R508" i="157"/>
  <c r="Q508" i="157"/>
  <c r="P508" i="157"/>
  <c r="O508" i="157"/>
  <c r="N508" i="157"/>
  <c r="M508" i="157"/>
  <c r="L508" i="157"/>
  <c r="K508" i="157"/>
  <c r="J508" i="157"/>
  <c r="I508" i="157"/>
  <c r="H508" i="157"/>
  <c r="G508" i="157"/>
  <c r="F508" i="157"/>
  <c r="E508" i="157"/>
  <c r="D508" i="157"/>
  <c r="AB507" i="157"/>
  <c r="AA507" i="157"/>
  <c r="Z507" i="157"/>
  <c r="Y507" i="157"/>
  <c r="X507" i="157"/>
  <c r="W507" i="157"/>
  <c r="V507" i="157"/>
  <c r="U507" i="157"/>
  <c r="T507" i="157"/>
  <c r="S507" i="157"/>
  <c r="R507" i="157"/>
  <c r="Q507" i="157"/>
  <c r="P507" i="157"/>
  <c r="O507" i="157"/>
  <c r="N507" i="157"/>
  <c r="M507" i="157"/>
  <c r="L507" i="157"/>
  <c r="K507" i="157"/>
  <c r="J507" i="157"/>
  <c r="I507" i="157"/>
  <c r="H507" i="157"/>
  <c r="G507" i="157"/>
  <c r="F507" i="157"/>
  <c r="E507" i="157"/>
  <c r="D507" i="157"/>
  <c r="AB506" i="157"/>
  <c r="AA506" i="157"/>
  <c r="Z506" i="157"/>
  <c r="Y506" i="157"/>
  <c r="X506" i="157"/>
  <c r="W506" i="157"/>
  <c r="V506" i="157"/>
  <c r="U506" i="157"/>
  <c r="T506" i="157"/>
  <c r="S506" i="157"/>
  <c r="R506" i="157"/>
  <c r="Q506" i="157"/>
  <c r="P506" i="157"/>
  <c r="O506" i="157"/>
  <c r="N506" i="157"/>
  <c r="M506" i="157"/>
  <c r="L506" i="157"/>
  <c r="K506" i="157"/>
  <c r="J506" i="157"/>
  <c r="I506" i="157"/>
  <c r="H506" i="157"/>
  <c r="G506" i="157"/>
  <c r="F506" i="157"/>
  <c r="E506" i="157"/>
  <c r="D506" i="157"/>
  <c r="AB505" i="157"/>
  <c r="AA505" i="157"/>
  <c r="Z505" i="157"/>
  <c r="Y505" i="157"/>
  <c r="X505" i="157"/>
  <c r="W505" i="157"/>
  <c r="V505" i="157"/>
  <c r="U505" i="157"/>
  <c r="T505" i="157"/>
  <c r="S505" i="157"/>
  <c r="R505" i="157"/>
  <c r="Q505" i="157"/>
  <c r="P505" i="157"/>
  <c r="O505" i="157"/>
  <c r="N505" i="157"/>
  <c r="M505" i="157"/>
  <c r="L505" i="157"/>
  <c r="K505" i="157"/>
  <c r="J505" i="157"/>
  <c r="I505" i="157"/>
  <c r="H505" i="157"/>
  <c r="G505" i="157"/>
  <c r="F505" i="157"/>
  <c r="E505" i="157"/>
  <c r="D505" i="157"/>
  <c r="AB504" i="157"/>
  <c r="AA504" i="157"/>
  <c r="Z504" i="157"/>
  <c r="Y504" i="157"/>
  <c r="X504" i="157"/>
  <c r="W504" i="157"/>
  <c r="V504" i="157"/>
  <c r="U504" i="157"/>
  <c r="T504" i="157"/>
  <c r="S504" i="157"/>
  <c r="R504" i="157"/>
  <c r="Q504" i="157"/>
  <c r="P504" i="157"/>
  <c r="O504" i="157"/>
  <c r="N504" i="157"/>
  <c r="M504" i="157"/>
  <c r="L504" i="157"/>
  <c r="K504" i="157"/>
  <c r="J504" i="157"/>
  <c r="I504" i="157"/>
  <c r="H504" i="157"/>
  <c r="G504" i="157"/>
  <c r="F504" i="157"/>
  <c r="E504" i="157"/>
  <c r="D504" i="157"/>
  <c r="AB503" i="157"/>
  <c r="AA503" i="157"/>
  <c r="Z503" i="157"/>
  <c r="Y503" i="157"/>
  <c r="X503" i="157"/>
  <c r="W503" i="157"/>
  <c r="V503" i="157"/>
  <c r="U503" i="157"/>
  <c r="T503" i="157"/>
  <c r="S503" i="157"/>
  <c r="R503" i="157"/>
  <c r="Q503" i="157"/>
  <c r="P503" i="157"/>
  <c r="O503" i="157"/>
  <c r="N503" i="157"/>
  <c r="M503" i="157"/>
  <c r="L503" i="157"/>
  <c r="K503" i="157"/>
  <c r="J503" i="157"/>
  <c r="I503" i="157"/>
  <c r="H503" i="157"/>
  <c r="G503" i="157"/>
  <c r="F503" i="157"/>
  <c r="E503" i="157"/>
  <c r="D503" i="157"/>
  <c r="AB502" i="157"/>
  <c r="AA502" i="157"/>
  <c r="Z502" i="157"/>
  <c r="Y502" i="157"/>
  <c r="X502" i="157"/>
  <c r="W502" i="157"/>
  <c r="V502" i="157"/>
  <c r="U502" i="157"/>
  <c r="T502" i="157"/>
  <c r="S502" i="157"/>
  <c r="R502" i="157"/>
  <c r="Q502" i="157"/>
  <c r="P502" i="157"/>
  <c r="O502" i="157"/>
  <c r="N502" i="157"/>
  <c r="M502" i="157"/>
  <c r="L502" i="157"/>
  <c r="K502" i="157"/>
  <c r="J502" i="157"/>
  <c r="I502" i="157"/>
  <c r="H502" i="157"/>
  <c r="G502" i="157"/>
  <c r="F502" i="157"/>
  <c r="E502" i="157"/>
  <c r="D502" i="157"/>
  <c r="AB501" i="157"/>
  <c r="AA501" i="157"/>
  <c r="Z501" i="157"/>
  <c r="Y501" i="157"/>
  <c r="X501" i="157"/>
  <c r="W501" i="157"/>
  <c r="V501" i="157"/>
  <c r="U501" i="157"/>
  <c r="T501" i="157"/>
  <c r="S501" i="157"/>
  <c r="R501" i="157"/>
  <c r="Q501" i="157"/>
  <c r="P501" i="157"/>
  <c r="O501" i="157"/>
  <c r="N501" i="157"/>
  <c r="M501" i="157"/>
  <c r="L501" i="157"/>
  <c r="K501" i="157"/>
  <c r="J501" i="157"/>
  <c r="I501" i="157"/>
  <c r="H501" i="157"/>
  <c r="G501" i="157"/>
  <c r="F501" i="157"/>
  <c r="E501" i="157"/>
  <c r="D501" i="157"/>
  <c r="AB500" i="157"/>
  <c r="AA500" i="157"/>
  <c r="Z500" i="157"/>
  <c r="Y500" i="157"/>
  <c r="X500" i="157"/>
  <c r="W500" i="157"/>
  <c r="V500" i="157"/>
  <c r="U500" i="157"/>
  <c r="T500" i="157"/>
  <c r="S500" i="157"/>
  <c r="R500" i="157"/>
  <c r="Q500" i="157"/>
  <c r="P500" i="157"/>
  <c r="O500" i="157"/>
  <c r="N500" i="157"/>
  <c r="M500" i="157"/>
  <c r="L500" i="157"/>
  <c r="K500" i="157"/>
  <c r="J500" i="157"/>
  <c r="I500" i="157"/>
  <c r="H500" i="157"/>
  <c r="G500" i="157"/>
  <c r="F500" i="157"/>
  <c r="E500" i="157"/>
  <c r="D500" i="157"/>
  <c r="AB499" i="157"/>
  <c r="AA499" i="157"/>
  <c r="Z499" i="157"/>
  <c r="Y499" i="157"/>
  <c r="X499" i="157"/>
  <c r="W499" i="157"/>
  <c r="V499" i="157"/>
  <c r="U499" i="157"/>
  <c r="T499" i="157"/>
  <c r="S499" i="157"/>
  <c r="R499" i="157"/>
  <c r="Q499" i="157"/>
  <c r="P499" i="157"/>
  <c r="O499" i="157"/>
  <c r="N499" i="157"/>
  <c r="M499" i="157"/>
  <c r="L499" i="157"/>
  <c r="K499" i="157"/>
  <c r="J499" i="157"/>
  <c r="I499" i="157"/>
  <c r="H499" i="157"/>
  <c r="G499" i="157"/>
  <c r="F499" i="157"/>
  <c r="E499" i="157"/>
  <c r="D499" i="157"/>
  <c r="AB498" i="157"/>
  <c r="AA498" i="157"/>
  <c r="Z498" i="157"/>
  <c r="Y498" i="157"/>
  <c r="X498" i="157"/>
  <c r="W498" i="157"/>
  <c r="V498" i="157"/>
  <c r="U498" i="157"/>
  <c r="T498" i="157"/>
  <c r="S498" i="157"/>
  <c r="R498" i="157"/>
  <c r="Q498" i="157"/>
  <c r="P498" i="157"/>
  <c r="O498" i="157"/>
  <c r="N498" i="157"/>
  <c r="M498" i="157"/>
  <c r="L498" i="157"/>
  <c r="K498" i="157"/>
  <c r="J498" i="157"/>
  <c r="I498" i="157"/>
  <c r="H498" i="157"/>
  <c r="G498" i="157"/>
  <c r="F498" i="157"/>
  <c r="E498" i="157"/>
  <c r="D498" i="157"/>
  <c r="AB497" i="157"/>
  <c r="AA497" i="157"/>
  <c r="Z497" i="157"/>
  <c r="Y497" i="157"/>
  <c r="X497" i="157"/>
  <c r="W497" i="157"/>
  <c r="V497" i="157"/>
  <c r="U497" i="157"/>
  <c r="T497" i="157"/>
  <c r="S497" i="157"/>
  <c r="R497" i="157"/>
  <c r="Q497" i="157"/>
  <c r="P497" i="157"/>
  <c r="O497" i="157"/>
  <c r="N497" i="157"/>
  <c r="M497" i="157"/>
  <c r="L497" i="157"/>
  <c r="K497" i="157"/>
  <c r="J497" i="157"/>
  <c r="I497" i="157"/>
  <c r="H497" i="157"/>
  <c r="G497" i="157"/>
  <c r="F497" i="157"/>
  <c r="E497" i="157"/>
  <c r="D497" i="157"/>
  <c r="AB496" i="157"/>
  <c r="AA496" i="157"/>
  <c r="Z496" i="157"/>
  <c r="Y496" i="157"/>
  <c r="X496" i="157"/>
  <c r="W496" i="157"/>
  <c r="V496" i="157"/>
  <c r="U496" i="157"/>
  <c r="T496" i="157"/>
  <c r="S496" i="157"/>
  <c r="R496" i="157"/>
  <c r="Q496" i="157"/>
  <c r="P496" i="157"/>
  <c r="O496" i="157"/>
  <c r="N496" i="157"/>
  <c r="M496" i="157"/>
  <c r="L496" i="157"/>
  <c r="K496" i="157"/>
  <c r="J496" i="157"/>
  <c r="I496" i="157"/>
  <c r="H496" i="157"/>
  <c r="G496" i="157"/>
  <c r="F496" i="157"/>
  <c r="E496" i="157"/>
  <c r="D496" i="157"/>
  <c r="AB495" i="157"/>
  <c r="AA495" i="157"/>
  <c r="Z495" i="157"/>
  <c r="Y495" i="157"/>
  <c r="X495" i="157"/>
  <c r="W495" i="157"/>
  <c r="V495" i="157"/>
  <c r="U495" i="157"/>
  <c r="T495" i="157"/>
  <c r="S495" i="157"/>
  <c r="R495" i="157"/>
  <c r="Q495" i="157"/>
  <c r="P495" i="157"/>
  <c r="O495" i="157"/>
  <c r="N495" i="157"/>
  <c r="M495" i="157"/>
  <c r="L495" i="157"/>
  <c r="K495" i="157"/>
  <c r="J495" i="157"/>
  <c r="I495" i="157"/>
  <c r="H495" i="157"/>
  <c r="G495" i="157"/>
  <c r="F495" i="157"/>
  <c r="E495" i="157"/>
  <c r="D495" i="157"/>
  <c r="AB494" i="157"/>
  <c r="AA494" i="157"/>
  <c r="Z494" i="157"/>
  <c r="Y494" i="157"/>
  <c r="X494" i="157"/>
  <c r="W494" i="157"/>
  <c r="V494" i="157"/>
  <c r="U494" i="157"/>
  <c r="T494" i="157"/>
  <c r="S494" i="157"/>
  <c r="R494" i="157"/>
  <c r="Q494" i="157"/>
  <c r="P494" i="157"/>
  <c r="O494" i="157"/>
  <c r="N494" i="157"/>
  <c r="M494" i="157"/>
  <c r="L494" i="157"/>
  <c r="K494" i="157"/>
  <c r="J494" i="157"/>
  <c r="I494" i="157"/>
  <c r="H494" i="157"/>
  <c r="G494" i="157"/>
  <c r="F494" i="157"/>
  <c r="E494" i="157"/>
  <c r="D494" i="157"/>
  <c r="AB493" i="157"/>
  <c r="AA493" i="157"/>
  <c r="Z493" i="157"/>
  <c r="Y493" i="157"/>
  <c r="X493" i="157"/>
  <c r="W493" i="157"/>
  <c r="V493" i="157"/>
  <c r="U493" i="157"/>
  <c r="T493" i="157"/>
  <c r="S493" i="157"/>
  <c r="R493" i="157"/>
  <c r="Q493" i="157"/>
  <c r="P493" i="157"/>
  <c r="O493" i="157"/>
  <c r="N493" i="157"/>
  <c r="M493" i="157"/>
  <c r="L493" i="157"/>
  <c r="K493" i="157"/>
  <c r="J493" i="157"/>
  <c r="I493" i="157"/>
  <c r="H493" i="157"/>
  <c r="G493" i="157"/>
  <c r="F493" i="157"/>
  <c r="E493" i="157"/>
  <c r="D493" i="157"/>
  <c r="AB492" i="157"/>
  <c r="AA492" i="157"/>
  <c r="Z492" i="157"/>
  <c r="Y492" i="157"/>
  <c r="X492" i="157"/>
  <c r="W492" i="157"/>
  <c r="V492" i="157"/>
  <c r="U492" i="157"/>
  <c r="T492" i="157"/>
  <c r="S492" i="157"/>
  <c r="R492" i="157"/>
  <c r="Q492" i="157"/>
  <c r="P492" i="157"/>
  <c r="O492" i="157"/>
  <c r="N492" i="157"/>
  <c r="M492" i="157"/>
  <c r="L492" i="157"/>
  <c r="K492" i="157"/>
  <c r="J492" i="157"/>
  <c r="I492" i="157"/>
  <c r="H492" i="157"/>
  <c r="G492" i="157"/>
  <c r="F492" i="157"/>
  <c r="E492" i="157"/>
  <c r="D492" i="157"/>
  <c r="AB491" i="157"/>
  <c r="AA491" i="157"/>
  <c r="Z491" i="157"/>
  <c r="Y491" i="157"/>
  <c r="X491" i="157"/>
  <c r="W491" i="157"/>
  <c r="V491" i="157"/>
  <c r="U491" i="157"/>
  <c r="T491" i="157"/>
  <c r="S491" i="157"/>
  <c r="R491" i="157"/>
  <c r="Q491" i="157"/>
  <c r="P491" i="157"/>
  <c r="O491" i="157"/>
  <c r="N491" i="157"/>
  <c r="M491" i="157"/>
  <c r="L491" i="157"/>
  <c r="K491" i="157"/>
  <c r="J491" i="157"/>
  <c r="I491" i="157"/>
  <c r="H491" i="157"/>
  <c r="G491" i="157"/>
  <c r="F491" i="157"/>
  <c r="E491" i="157"/>
  <c r="D491" i="157"/>
  <c r="AB490" i="157"/>
  <c r="AA490" i="157"/>
  <c r="Z490" i="157"/>
  <c r="Y490" i="157"/>
  <c r="X490" i="157"/>
  <c r="W490" i="157"/>
  <c r="V490" i="157"/>
  <c r="U490" i="157"/>
  <c r="T490" i="157"/>
  <c r="S490" i="157"/>
  <c r="R490" i="157"/>
  <c r="Q490" i="157"/>
  <c r="P490" i="157"/>
  <c r="O490" i="157"/>
  <c r="N490" i="157"/>
  <c r="M490" i="157"/>
  <c r="L490" i="157"/>
  <c r="K490" i="157"/>
  <c r="J490" i="157"/>
  <c r="I490" i="157"/>
  <c r="H490" i="157"/>
  <c r="G490" i="157"/>
  <c r="F490" i="157"/>
  <c r="E490" i="157"/>
  <c r="D490" i="157"/>
  <c r="AB489" i="157"/>
  <c r="AA489" i="157"/>
  <c r="Z489" i="157"/>
  <c r="Y489" i="157"/>
  <c r="X489" i="157"/>
  <c r="W489" i="157"/>
  <c r="V489" i="157"/>
  <c r="U489" i="157"/>
  <c r="T489" i="157"/>
  <c r="S489" i="157"/>
  <c r="R489" i="157"/>
  <c r="Q489" i="157"/>
  <c r="P489" i="157"/>
  <c r="O489" i="157"/>
  <c r="N489" i="157"/>
  <c r="M489" i="157"/>
  <c r="L489" i="157"/>
  <c r="K489" i="157"/>
  <c r="J489" i="157"/>
  <c r="I489" i="157"/>
  <c r="H489" i="157"/>
  <c r="G489" i="157"/>
  <c r="F489" i="157"/>
  <c r="E489" i="157"/>
  <c r="D489" i="157"/>
  <c r="AB488" i="157"/>
  <c r="AA488" i="157"/>
  <c r="Z488" i="157"/>
  <c r="Y488" i="157"/>
  <c r="X488" i="157"/>
  <c r="W488" i="157"/>
  <c r="V488" i="157"/>
  <c r="U488" i="157"/>
  <c r="T488" i="157"/>
  <c r="S488" i="157"/>
  <c r="R488" i="157"/>
  <c r="Q488" i="157"/>
  <c r="P488" i="157"/>
  <c r="O488" i="157"/>
  <c r="N488" i="157"/>
  <c r="M488" i="157"/>
  <c r="L488" i="157"/>
  <c r="K488" i="157"/>
  <c r="J488" i="157"/>
  <c r="I488" i="157"/>
  <c r="H488" i="157"/>
  <c r="G488" i="157"/>
  <c r="F488" i="157"/>
  <c r="E488" i="157"/>
  <c r="D488" i="157"/>
  <c r="AB487" i="157"/>
  <c r="AA487" i="157"/>
  <c r="Z487" i="157"/>
  <c r="Y487" i="157"/>
  <c r="X487" i="157"/>
  <c r="W487" i="157"/>
  <c r="V487" i="157"/>
  <c r="U487" i="157"/>
  <c r="T487" i="157"/>
  <c r="S487" i="157"/>
  <c r="R487" i="157"/>
  <c r="Q487" i="157"/>
  <c r="P487" i="157"/>
  <c r="O487" i="157"/>
  <c r="N487" i="157"/>
  <c r="M487" i="157"/>
  <c r="L487" i="157"/>
  <c r="K487" i="157"/>
  <c r="J487" i="157"/>
  <c r="I487" i="157"/>
  <c r="H487" i="157"/>
  <c r="G487" i="157"/>
  <c r="F487" i="157"/>
  <c r="E487" i="157"/>
  <c r="D487" i="157"/>
  <c r="AB486" i="157"/>
  <c r="AA486" i="157"/>
  <c r="Z486" i="157"/>
  <c r="Y486" i="157"/>
  <c r="X486" i="157"/>
  <c r="W486" i="157"/>
  <c r="V486" i="157"/>
  <c r="U486" i="157"/>
  <c r="T486" i="157"/>
  <c r="S486" i="157"/>
  <c r="R486" i="157"/>
  <c r="Q486" i="157"/>
  <c r="P486" i="157"/>
  <c r="O486" i="157"/>
  <c r="N486" i="157"/>
  <c r="M486" i="157"/>
  <c r="L486" i="157"/>
  <c r="K486" i="157"/>
  <c r="J486" i="157"/>
  <c r="I486" i="157"/>
  <c r="H486" i="157"/>
  <c r="G486" i="157"/>
  <c r="F486" i="157"/>
  <c r="E486" i="157"/>
  <c r="D486" i="157"/>
  <c r="AB469" i="157"/>
  <c r="AA469" i="157"/>
  <c r="Z469" i="157"/>
  <c r="Y469" i="157"/>
  <c r="X469" i="157"/>
  <c r="W469" i="157"/>
  <c r="V469" i="157"/>
  <c r="U469" i="157"/>
  <c r="T469" i="157"/>
  <c r="S469" i="157"/>
  <c r="R469" i="157"/>
  <c r="Q469" i="157"/>
  <c r="P469" i="157"/>
  <c r="O469" i="157"/>
  <c r="N469" i="157"/>
  <c r="M469" i="157"/>
  <c r="L469" i="157"/>
  <c r="K469" i="157"/>
  <c r="J469" i="157"/>
  <c r="I469" i="157"/>
  <c r="H469" i="157"/>
  <c r="G469" i="157"/>
  <c r="F469" i="157"/>
  <c r="E469" i="157"/>
  <c r="D469" i="157"/>
  <c r="AB468" i="157"/>
  <c r="AA468" i="157"/>
  <c r="Z468" i="157"/>
  <c r="Y468" i="157"/>
  <c r="X468" i="157"/>
  <c r="W468" i="157"/>
  <c r="V468" i="157"/>
  <c r="U468" i="157"/>
  <c r="T468" i="157"/>
  <c r="S468" i="157"/>
  <c r="R468" i="157"/>
  <c r="Q468" i="157"/>
  <c r="P468" i="157"/>
  <c r="O468" i="157"/>
  <c r="N468" i="157"/>
  <c r="M468" i="157"/>
  <c r="L468" i="157"/>
  <c r="K468" i="157"/>
  <c r="J468" i="157"/>
  <c r="I468" i="157"/>
  <c r="H468" i="157"/>
  <c r="G468" i="157"/>
  <c r="F468" i="157"/>
  <c r="E468" i="157"/>
  <c r="D468" i="157"/>
  <c r="AB467" i="157"/>
  <c r="AA467" i="157"/>
  <c r="Z467" i="157"/>
  <c r="Y467" i="157"/>
  <c r="X467" i="157"/>
  <c r="W467" i="157"/>
  <c r="V467" i="157"/>
  <c r="U467" i="157"/>
  <c r="T467" i="157"/>
  <c r="S467" i="157"/>
  <c r="R467" i="157"/>
  <c r="Q467" i="157"/>
  <c r="P467" i="157"/>
  <c r="O467" i="157"/>
  <c r="N467" i="157"/>
  <c r="M467" i="157"/>
  <c r="L467" i="157"/>
  <c r="K467" i="157"/>
  <c r="J467" i="157"/>
  <c r="I467" i="157"/>
  <c r="H467" i="157"/>
  <c r="G467" i="157"/>
  <c r="F467" i="157"/>
  <c r="E467" i="157"/>
  <c r="D467" i="157"/>
  <c r="AB466" i="157"/>
  <c r="AA466" i="157"/>
  <c r="Z466" i="157"/>
  <c r="Y466" i="157"/>
  <c r="X466" i="157"/>
  <c r="W466" i="157"/>
  <c r="V466" i="157"/>
  <c r="U466" i="157"/>
  <c r="T466" i="157"/>
  <c r="S466" i="157"/>
  <c r="R466" i="157"/>
  <c r="Q466" i="157"/>
  <c r="P466" i="157"/>
  <c r="O466" i="157"/>
  <c r="N466" i="157"/>
  <c r="M466" i="157"/>
  <c r="L466" i="157"/>
  <c r="K466" i="157"/>
  <c r="J466" i="157"/>
  <c r="I466" i="157"/>
  <c r="H466" i="157"/>
  <c r="G466" i="157"/>
  <c r="F466" i="157"/>
  <c r="E466" i="157"/>
  <c r="D466" i="157"/>
  <c r="AB465" i="157"/>
  <c r="AA465" i="157"/>
  <c r="Z465" i="157"/>
  <c r="Y465" i="157"/>
  <c r="X465" i="157"/>
  <c r="W465" i="157"/>
  <c r="V465" i="157"/>
  <c r="U465" i="157"/>
  <c r="T465" i="157"/>
  <c r="S465" i="157"/>
  <c r="R465" i="157"/>
  <c r="Q465" i="157"/>
  <c r="P465" i="157"/>
  <c r="O465" i="157"/>
  <c r="N465" i="157"/>
  <c r="M465" i="157"/>
  <c r="L465" i="157"/>
  <c r="K465" i="157"/>
  <c r="J465" i="157"/>
  <c r="I465" i="157"/>
  <c r="H465" i="157"/>
  <c r="G465" i="157"/>
  <c r="F465" i="157"/>
  <c r="E465" i="157"/>
  <c r="D465" i="157"/>
  <c r="AB464" i="157"/>
  <c r="AA464" i="157"/>
  <c r="Z464" i="157"/>
  <c r="Y464" i="157"/>
  <c r="X464" i="157"/>
  <c r="W464" i="157"/>
  <c r="V464" i="157"/>
  <c r="U464" i="157"/>
  <c r="T464" i="157"/>
  <c r="S464" i="157"/>
  <c r="R464" i="157"/>
  <c r="Q464" i="157"/>
  <c r="P464" i="157"/>
  <c r="O464" i="157"/>
  <c r="N464" i="157"/>
  <c r="M464" i="157"/>
  <c r="L464" i="157"/>
  <c r="K464" i="157"/>
  <c r="J464" i="157"/>
  <c r="I464" i="157"/>
  <c r="H464" i="157"/>
  <c r="G464" i="157"/>
  <c r="F464" i="157"/>
  <c r="E464" i="157"/>
  <c r="D464" i="157"/>
  <c r="AB463" i="157"/>
  <c r="AA463" i="157"/>
  <c r="Z463" i="157"/>
  <c r="Y463" i="157"/>
  <c r="X463" i="157"/>
  <c r="W463" i="157"/>
  <c r="V463" i="157"/>
  <c r="U463" i="157"/>
  <c r="T463" i="157"/>
  <c r="S463" i="157"/>
  <c r="R463" i="157"/>
  <c r="Q463" i="157"/>
  <c r="P463" i="157"/>
  <c r="O463" i="157"/>
  <c r="N463" i="157"/>
  <c r="M463" i="157"/>
  <c r="L463" i="157"/>
  <c r="K463" i="157"/>
  <c r="J463" i="157"/>
  <c r="I463" i="157"/>
  <c r="H463" i="157"/>
  <c r="G463" i="157"/>
  <c r="F463" i="157"/>
  <c r="E463" i="157"/>
  <c r="D463" i="157"/>
  <c r="AB462" i="157"/>
  <c r="AA462" i="157"/>
  <c r="Z462" i="157"/>
  <c r="Y462" i="157"/>
  <c r="X462" i="157"/>
  <c r="W462" i="157"/>
  <c r="V462" i="157"/>
  <c r="U462" i="157"/>
  <c r="T462" i="157"/>
  <c r="S462" i="157"/>
  <c r="R462" i="157"/>
  <c r="Q462" i="157"/>
  <c r="P462" i="157"/>
  <c r="O462" i="157"/>
  <c r="N462" i="157"/>
  <c r="M462" i="157"/>
  <c r="L462" i="157"/>
  <c r="K462" i="157"/>
  <c r="J462" i="157"/>
  <c r="I462" i="157"/>
  <c r="H462" i="157"/>
  <c r="G462" i="157"/>
  <c r="F462" i="157"/>
  <c r="E462" i="157"/>
  <c r="D462" i="157"/>
  <c r="AB461" i="157"/>
  <c r="AA461" i="157"/>
  <c r="Z461" i="157"/>
  <c r="Y461" i="157"/>
  <c r="X461" i="157"/>
  <c r="W461" i="157"/>
  <c r="V461" i="157"/>
  <c r="U461" i="157"/>
  <c r="T461" i="157"/>
  <c r="S461" i="157"/>
  <c r="R461" i="157"/>
  <c r="Q461" i="157"/>
  <c r="P461" i="157"/>
  <c r="O461" i="157"/>
  <c r="N461" i="157"/>
  <c r="M461" i="157"/>
  <c r="L461" i="157"/>
  <c r="K461" i="157"/>
  <c r="J461" i="157"/>
  <c r="I461" i="157"/>
  <c r="H461" i="157"/>
  <c r="G461" i="157"/>
  <c r="F461" i="157"/>
  <c r="E461" i="157"/>
  <c r="D461" i="157"/>
  <c r="AB460" i="157"/>
  <c r="AA460" i="157"/>
  <c r="Z460" i="157"/>
  <c r="Y460" i="157"/>
  <c r="X460" i="157"/>
  <c r="W460" i="157"/>
  <c r="V460" i="157"/>
  <c r="U460" i="157"/>
  <c r="T460" i="157"/>
  <c r="S460" i="157"/>
  <c r="R460" i="157"/>
  <c r="Q460" i="157"/>
  <c r="P460" i="157"/>
  <c r="O460" i="157"/>
  <c r="N460" i="157"/>
  <c r="M460" i="157"/>
  <c r="L460" i="157"/>
  <c r="K460" i="157"/>
  <c r="J460" i="157"/>
  <c r="I460" i="157"/>
  <c r="H460" i="157"/>
  <c r="G460" i="157"/>
  <c r="F460" i="157"/>
  <c r="E460" i="157"/>
  <c r="D460" i="157"/>
  <c r="AB459" i="157"/>
  <c r="AA459" i="157"/>
  <c r="Z459" i="157"/>
  <c r="Y459" i="157"/>
  <c r="X459" i="157"/>
  <c r="W459" i="157"/>
  <c r="V459" i="157"/>
  <c r="U459" i="157"/>
  <c r="T459" i="157"/>
  <c r="S459" i="157"/>
  <c r="R459" i="157"/>
  <c r="Q459" i="157"/>
  <c r="P459" i="157"/>
  <c r="O459" i="157"/>
  <c r="N459" i="157"/>
  <c r="M459" i="157"/>
  <c r="L459" i="157"/>
  <c r="K459" i="157"/>
  <c r="J459" i="157"/>
  <c r="I459" i="157"/>
  <c r="H459" i="157"/>
  <c r="G459" i="157"/>
  <c r="F459" i="157"/>
  <c r="E459" i="157"/>
  <c r="D459" i="157"/>
  <c r="AB458" i="157"/>
  <c r="AA458" i="157"/>
  <c r="Z458" i="157"/>
  <c r="Y458" i="157"/>
  <c r="X458" i="157"/>
  <c r="W458" i="157"/>
  <c r="V458" i="157"/>
  <c r="U458" i="157"/>
  <c r="T458" i="157"/>
  <c r="S458" i="157"/>
  <c r="R458" i="157"/>
  <c r="Q458" i="157"/>
  <c r="P458" i="157"/>
  <c r="O458" i="157"/>
  <c r="N458" i="157"/>
  <c r="M458" i="157"/>
  <c r="L458" i="157"/>
  <c r="K458" i="157"/>
  <c r="J458" i="157"/>
  <c r="I458" i="157"/>
  <c r="H458" i="157"/>
  <c r="G458" i="157"/>
  <c r="F458" i="157"/>
  <c r="E458" i="157"/>
  <c r="D458" i="157"/>
  <c r="AB457" i="157"/>
  <c r="AA457" i="157"/>
  <c r="Z457" i="157"/>
  <c r="Y457" i="157"/>
  <c r="X457" i="157"/>
  <c r="W457" i="157"/>
  <c r="V457" i="157"/>
  <c r="U457" i="157"/>
  <c r="T457" i="157"/>
  <c r="S457" i="157"/>
  <c r="R457" i="157"/>
  <c r="Q457" i="157"/>
  <c r="P457" i="157"/>
  <c r="O457" i="157"/>
  <c r="N457" i="157"/>
  <c r="M457" i="157"/>
  <c r="L457" i="157"/>
  <c r="K457" i="157"/>
  <c r="J457" i="157"/>
  <c r="I457" i="157"/>
  <c r="H457" i="157"/>
  <c r="G457" i="157"/>
  <c r="F457" i="157"/>
  <c r="E457" i="157"/>
  <c r="D457" i="157"/>
  <c r="AB456" i="157"/>
  <c r="AA456" i="157"/>
  <c r="Z456" i="157"/>
  <c r="Y456" i="157"/>
  <c r="X456" i="157"/>
  <c r="W456" i="157"/>
  <c r="V456" i="157"/>
  <c r="U456" i="157"/>
  <c r="T456" i="157"/>
  <c r="S456" i="157"/>
  <c r="R456" i="157"/>
  <c r="Q456" i="157"/>
  <c r="P456" i="157"/>
  <c r="O456" i="157"/>
  <c r="N456" i="157"/>
  <c r="M456" i="157"/>
  <c r="L456" i="157"/>
  <c r="K456" i="157"/>
  <c r="J456" i="157"/>
  <c r="I456" i="157"/>
  <c r="H456" i="157"/>
  <c r="G456" i="157"/>
  <c r="F456" i="157"/>
  <c r="E456" i="157"/>
  <c r="D456" i="157"/>
  <c r="AB455" i="157"/>
  <c r="AA455" i="157"/>
  <c r="Z455" i="157"/>
  <c r="Y455" i="157"/>
  <c r="X455" i="157"/>
  <c r="W455" i="157"/>
  <c r="V455" i="157"/>
  <c r="U455" i="157"/>
  <c r="T455" i="157"/>
  <c r="S455" i="157"/>
  <c r="R455" i="157"/>
  <c r="Q455" i="157"/>
  <c r="P455" i="157"/>
  <c r="O455" i="157"/>
  <c r="N455" i="157"/>
  <c r="M455" i="157"/>
  <c r="L455" i="157"/>
  <c r="K455" i="157"/>
  <c r="J455" i="157"/>
  <c r="I455" i="157"/>
  <c r="H455" i="157"/>
  <c r="G455" i="157"/>
  <c r="F455" i="157"/>
  <c r="E455" i="157"/>
  <c r="D455" i="157"/>
  <c r="AB454" i="157"/>
  <c r="AA454" i="157"/>
  <c r="Z454" i="157"/>
  <c r="Y454" i="157"/>
  <c r="X454" i="157"/>
  <c r="W454" i="157"/>
  <c r="V454" i="157"/>
  <c r="U454" i="157"/>
  <c r="T454" i="157"/>
  <c r="S454" i="157"/>
  <c r="R454" i="157"/>
  <c r="Q454" i="157"/>
  <c r="P454" i="157"/>
  <c r="O454" i="157"/>
  <c r="N454" i="157"/>
  <c r="M454" i="157"/>
  <c r="L454" i="157"/>
  <c r="K454" i="157"/>
  <c r="J454" i="157"/>
  <c r="I454" i="157"/>
  <c r="H454" i="157"/>
  <c r="G454" i="157"/>
  <c r="F454" i="157"/>
  <c r="E454" i="157"/>
  <c r="D454" i="157"/>
  <c r="AB453" i="157"/>
  <c r="AA453" i="157"/>
  <c r="Z453" i="157"/>
  <c r="Y453" i="157"/>
  <c r="X453" i="157"/>
  <c r="W453" i="157"/>
  <c r="V453" i="157"/>
  <c r="U453" i="157"/>
  <c r="T453" i="157"/>
  <c r="S453" i="157"/>
  <c r="R453" i="157"/>
  <c r="Q453" i="157"/>
  <c r="P453" i="157"/>
  <c r="O453" i="157"/>
  <c r="N453" i="157"/>
  <c r="M453" i="157"/>
  <c r="L453" i="157"/>
  <c r="K453" i="157"/>
  <c r="J453" i="157"/>
  <c r="I453" i="157"/>
  <c r="H453" i="157"/>
  <c r="G453" i="157"/>
  <c r="F453" i="157"/>
  <c r="E453" i="157"/>
  <c r="D453" i="157"/>
  <c r="AB452" i="157"/>
  <c r="AA452" i="157"/>
  <c r="Z452" i="157"/>
  <c r="Y452" i="157"/>
  <c r="X452" i="157"/>
  <c r="W452" i="157"/>
  <c r="V452" i="157"/>
  <c r="U452" i="157"/>
  <c r="T452" i="157"/>
  <c r="S452" i="157"/>
  <c r="R452" i="157"/>
  <c r="Q452" i="157"/>
  <c r="P452" i="157"/>
  <c r="O452" i="157"/>
  <c r="N452" i="157"/>
  <c r="M452" i="157"/>
  <c r="L452" i="157"/>
  <c r="K452" i="157"/>
  <c r="J452" i="157"/>
  <c r="I452" i="157"/>
  <c r="H452" i="157"/>
  <c r="G452" i="157"/>
  <c r="F452" i="157"/>
  <c r="E452" i="157"/>
  <c r="D452" i="157"/>
  <c r="AB451" i="157"/>
  <c r="AA451" i="157"/>
  <c r="Z451" i="157"/>
  <c r="Y451" i="157"/>
  <c r="X451" i="157"/>
  <c r="W451" i="157"/>
  <c r="V451" i="157"/>
  <c r="U451" i="157"/>
  <c r="T451" i="157"/>
  <c r="S451" i="157"/>
  <c r="R451" i="157"/>
  <c r="Q451" i="157"/>
  <c r="P451" i="157"/>
  <c r="O451" i="157"/>
  <c r="N451" i="157"/>
  <c r="M451" i="157"/>
  <c r="L451" i="157"/>
  <c r="K451" i="157"/>
  <c r="J451" i="157"/>
  <c r="I451" i="157"/>
  <c r="H451" i="157"/>
  <c r="G451" i="157"/>
  <c r="F451" i="157"/>
  <c r="E451" i="157"/>
  <c r="D451" i="157"/>
  <c r="AB450" i="157"/>
  <c r="AA450" i="157"/>
  <c r="Z450" i="157"/>
  <c r="Y450" i="157"/>
  <c r="X450" i="157"/>
  <c r="W450" i="157"/>
  <c r="V450" i="157"/>
  <c r="U450" i="157"/>
  <c r="T450" i="157"/>
  <c r="S450" i="157"/>
  <c r="R450" i="157"/>
  <c r="Q450" i="157"/>
  <c r="P450" i="157"/>
  <c r="O450" i="157"/>
  <c r="N450" i="157"/>
  <c r="M450" i="157"/>
  <c r="L450" i="157"/>
  <c r="K450" i="157"/>
  <c r="J450" i="157"/>
  <c r="I450" i="157"/>
  <c r="H450" i="157"/>
  <c r="G450" i="157"/>
  <c r="F450" i="157"/>
  <c r="E450" i="157"/>
  <c r="D450" i="157"/>
  <c r="AB449" i="157"/>
  <c r="AA449" i="157"/>
  <c r="Z449" i="157"/>
  <c r="Y449" i="157"/>
  <c r="X449" i="157"/>
  <c r="W449" i="157"/>
  <c r="V449" i="157"/>
  <c r="U449" i="157"/>
  <c r="T449" i="157"/>
  <c r="S449" i="157"/>
  <c r="R449" i="157"/>
  <c r="Q449" i="157"/>
  <c r="P449" i="157"/>
  <c r="O449" i="157"/>
  <c r="N449" i="157"/>
  <c r="M449" i="157"/>
  <c r="L449" i="157"/>
  <c r="K449" i="157"/>
  <c r="J449" i="157"/>
  <c r="I449" i="157"/>
  <c r="H449" i="157"/>
  <c r="G449" i="157"/>
  <c r="F449" i="157"/>
  <c r="E449" i="157"/>
  <c r="D449" i="157"/>
  <c r="AB448" i="157"/>
  <c r="AA448" i="157"/>
  <c r="Z448" i="157"/>
  <c r="Y448" i="157"/>
  <c r="X448" i="157"/>
  <c r="W448" i="157"/>
  <c r="V448" i="157"/>
  <c r="U448" i="157"/>
  <c r="T448" i="157"/>
  <c r="S448" i="157"/>
  <c r="R448" i="157"/>
  <c r="Q448" i="157"/>
  <c r="P448" i="157"/>
  <c r="O448" i="157"/>
  <c r="N448" i="157"/>
  <c r="M448" i="157"/>
  <c r="L448" i="157"/>
  <c r="K448" i="157"/>
  <c r="J448" i="157"/>
  <c r="I448" i="157"/>
  <c r="H448" i="157"/>
  <c r="G448" i="157"/>
  <c r="F448" i="157"/>
  <c r="E448" i="157"/>
  <c r="D448" i="157"/>
  <c r="AB447" i="157"/>
  <c r="AA447" i="157"/>
  <c r="Z447" i="157"/>
  <c r="Y447" i="157"/>
  <c r="X447" i="157"/>
  <c r="W447" i="157"/>
  <c r="V447" i="157"/>
  <c r="U447" i="157"/>
  <c r="T447" i="157"/>
  <c r="S447" i="157"/>
  <c r="R447" i="157"/>
  <c r="Q447" i="157"/>
  <c r="P447" i="157"/>
  <c r="O447" i="157"/>
  <c r="N447" i="157"/>
  <c r="M447" i="157"/>
  <c r="L447" i="157"/>
  <c r="K447" i="157"/>
  <c r="J447" i="157"/>
  <c r="I447" i="157"/>
  <c r="H447" i="157"/>
  <c r="G447" i="157"/>
  <c r="F447" i="157"/>
  <c r="E447" i="157"/>
  <c r="D447" i="157"/>
  <c r="AB446" i="157"/>
  <c r="AA446" i="157"/>
  <c r="Z446" i="157"/>
  <c r="Y446" i="157"/>
  <c r="X446" i="157"/>
  <c r="W446" i="157"/>
  <c r="V446" i="157"/>
  <c r="U446" i="157"/>
  <c r="T446" i="157"/>
  <c r="S446" i="157"/>
  <c r="R446" i="157"/>
  <c r="Q446" i="157"/>
  <c r="P446" i="157"/>
  <c r="O446" i="157"/>
  <c r="N446" i="157"/>
  <c r="M446" i="157"/>
  <c r="L446" i="157"/>
  <c r="K446" i="157"/>
  <c r="J446" i="157"/>
  <c r="I446" i="157"/>
  <c r="H446" i="157"/>
  <c r="G446" i="157"/>
  <c r="F446" i="157"/>
  <c r="E446" i="157"/>
  <c r="D446" i="157"/>
  <c r="AB445" i="157"/>
  <c r="AA445" i="157"/>
  <c r="Z445" i="157"/>
  <c r="Y445" i="157"/>
  <c r="X445" i="157"/>
  <c r="W445" i="157"/>
  <c r="V445" i="157"/>
  <c r="U445" i="157"/>
  <c r="T445" i="157"/>
  <c r="S445" i="157"/>
  <c r="R445" i="157"/>
  <c r="Q445" i="157"/>
  <c r="P445" i="157"/>
  <c r="O445" i="157"/>
  <c r="N445" i="157"/>
  <c r="M445" i="157"/>
  <c r="L445" i="157"/>
  <c r="K445" i="157"/>
  <c r="J445" i="157"/>
  <c r="I445" i="157"/>
  <c r="H445" i="157"/>
  <c r="G445" i="157"/>
  <c r="F445" i="157"/>
  <c r="E445" i="157"/>
  <c r="D445" i="157"/>
  <c r="AB444" i="157"/>
  <c r="AA444" i="157"/>
  <c r="Z444" i="157"/>
  <c r="Y444" i="157"/>
  <c r="X444" i="157"/>
  <c r="W444" i="157"/>
  <c r="V444" i="157"/>
  <c r="U444" i="157"/>
  <c r="T444" i="157"/>
  <c r="S444" i="157"/>
  <c r="R444" i="157"/>
  <c r="Q444" i="157"/>
  <c r="P444" i="157"/>
  <c r="O444" i="157"/>
  <c r="N444" i="157"/>
  <c r="M444" i="157"/>
  <c r="L444" i="157"/>
  <c r="K444" i="157"/>
  <c r="J444" i="157"/>
  <c r="I444" i="157"/>
  <c r="H444" i="157"/>
  <c r="G444" i="157"/>
  <c r="F444" i="157"/>
  <c r="E444" i="157"/>
  <c r="D444" i="157"/>
  <c r="AB443" i="157"/>
  <c r="AA443" i="157"/>
  <c r="Z443" i="157"/>
  <c r="Y443" i="157"/>
  <c r="X443" i="157"/>
  <c r="W443" i="157"/>
  <c r="V443" i="157"/>
  <c r="U443" i="157"/>
  <c r="T443" i="157"/>
  <c r="S443" i="157"/>
  <c r="R443" i="157"/>
  <c r="Q443" i="157"/>
  <c r="P443" i="157"/>
  <c r="O443" i="157"/>
  <c r="N443" i="157"/>
  <c r="M443" i="157"/>
  <c r="L443" i="157"/>
  <c r="K443" i="157"/>
  <c r="J443" i="157"/>
  <c r="I443" i="157"/>
  <c r="H443" i="157"/>
  <c r="G443" i="157"/>
  <c r="F443" i="157"/>
  <c r="E443" i="157"/>
  <c r="D443" i="157"/>
  <c r="AB442" i="157"/>
  <c r="AA442" i="157"/>
  <c r="Z442" i="157"/>
  <c r="Y442" i="157"/>
  <c r="X442" i="157"/>
  <c r="W442" i="157"/>
  <c r="V442" i="157"/>
  <c r="U442" i="157"/>
  <c r="T442" i="157"/>
  <c r="S442" i="157"/>
  <c r="R442" i="157"/>
  <c r="Q442" i="157"/>
  <c r="P442" i="157"/>
  <c r="O442" i="157"/>
  <c r="N442" i="157"/>
  <c r="M442" i="157"/>
  <c r="L442" i="157"/>
  <c r="K442" i="157"/>
  <c r="J442" i="157"/>
  <c r="I442" i="157"/>
  <c r="H442" i="157"/>
  <c r="G442" i="157"/>
  <c r="F442" i="157"/>
  <c r="E442" i="157"/>
  <c r="D442" i="157"/>
  <c r="AB441" i="157"/>
  <c r="AA441" i="157"/>
  <c r="Z441" i="157"/>
  <c r="Y441" i="157"/>
  <c r="X441" i="157"/>
  <c r="W441" i="157"/>
  <c r="V441" i="157"/>
  <c r="U441" i="157"/>
  <c r="T441" i="157"/>
  <c r="S441" i="157"/>
  <c r="R441" i="157"/>
  <c r="Q441" i="157"/>
  <c r="P441" i="157"/>
  <c r="O441" i="157"/>
  <c r="N441" i="157"/>
  <c r="M441" i="157"/>
  <c r="L441" i="157"/>
  <c r="K441" i="157"/>
  <c r="J441" i="157"/>
  <c r="I441" i="157"/>
  <c r="H441" i="157"/>
  <c r="G441" i="157"/>
  <c r="F441" i="157"/>
  <c r="E441" i="157"/>
  <c r="D441" i="157"/>
  <c r="AB440" i="157"/>
  <c r="AA440" i="157"/>
  <c r="Z440" i="157"/>
  <c r="Y440" i="157"/>
  <c r="X440" i="157"/>
  <c r="W440" i="157"/>
  <c r="V440" i="157"/>
  <c r="U440" i="157"/>
  <c r="T440" i="157"/>
  <c r="S440" i="157"/>
  <c r="R440" i="157"/>
  <c r="Q440" i="157"/>
  <c r="P440" i="157"/>
  <c r="O440" i="157"/>
  <c r="N440" i="157"/>
  <c r="M440" i="157"/>
  <c r="L440" i="157"/>
  <c r="K440" i="157"/>
  <c r="J440" i="157"/>
  <c r="I440" i="157"/>
  <c r="H440" i="157"/>
  <c r="G440" i="157"/>
  <c r="F440" i="157"/>
  <c r="E440" i="157"/>
  <c r="D440" i="157"/>
  <c r="AB439" i="157"/>
  <c r="AA439" i="157"/>
  <c r="Z439" i="157"/>
  <c r="Y439" i="157"/>
  <c r="X439" i="157"/>
  <c r="W439" i="157"/>
  <c r="V439" i="157"/>
  <c r="U439" i="157"/>
  <c r="T439" i="157"/>
  <c r="S439" i="157"/>
  <c r="R439" i="157"/>
  <c r="Q439" i="157"/>
  <c r="P439" i="157"/>
  <c r="O439" i="157"/>
  <c r="N439" i="157"/>
  <c r="M439" i="157"/>
  <c r="L439" i="157"/>
  <c r="K439" i="157"/>
  <c r="J439" i="157"/>
  <c r="I439" i="157"/>
  <c r="H439" i="157"/>
  <c r="G439" i="157"/>
  <c r="F439" i="157"/>
  <c r="E439" i="157"/>
  <c r="D439" i="157"/>
  <c r="AB438" i="157"/>
  <c r="AA438" i="157"/>
  <c r="Z438" i="157"/>
  <c r="Y438" i="157"/>
  <c r="X438" i="157"/>
  <c r="W438" i="157"/>
  <c r="V438" i="157"/>
  <c r="U438" i="157"/>
  <c r="T438" i="157"/>
  <c r="S438" i="157"/>
  <c r="R438" i="157"/>
  <c r="Q438" i="157"/>
  <c r="P438" i="157"/>
  <c r="O438" i="157"/>
  <c r="N438" i="157"/>
  <c r="M438" i="157"/>
  <c r="L438" i="157"/>
  <c r="K438" i="157"/>
  <c r="J438" i="157"/>
  <c r="I438" i="157"/>
  <c r="H438" i="157"/>
  <c r="G438" i="157"/>
  <c r="F438" i="157"/>
  <c r="E438" i="157"/>
  <c r="D438" i="157"/>
  <c r="AB437" i="157"/>
  <c r="AA437" i="157"/>
  <c r="Z437" i="157"/>
  <c r="Y437" i="157"/>
  <c r="X437" i="157"/>
  <c r="W437" i="157"/>
  <c r="V437" i="157"/>
  <c r="U437" i="157"/>
  <c r="T437" i="157"/>
  <c r="S437" i="157"/>
  <c r="R437" i="157"/>
  <c r="Q437" i="157"/>
  <c r="P437" i="157"/>
  <c r="O437" i="157"/>
  <c r="N437" i="157"/>
  <c r="M437" i="157"/>
  <c r="L437" i="157"/>
  <c r="K437" i="157"/>
  <c r="J437" i="157"/>
  <c r="I437" i="157"/>
  <c r="H437" i="157"/>
  <c r="G437" i="157"/>
  <c r="F437" i="157"/>
  <c r="E437" i="157"/>
  <c r="D437" i="157"/>
  <c r="AB436" i="157"/>
  <c r="AA436" i="157"/>
  <c r="Z436" i="157"/>
  <c r="Y436" i="157"/>
  <c r="X436" i="157"/>
  <c r="W436" i="157"/>
  <c r="V436" i="157"/>
  <c r="U436" i="157"/>
  <c r="T436" i="157"/>
  <c r="S436" i="157"/>
  <c r="R436" i="157"/>
  <c r="Q436" i="157"/>
  <c r="P436" i="157"/>
  <c r="O436" i="157"/>
  <c r="N436" i="157"/>
  <c r="M436" i="157"/>
  <c r="L436" i="157"/>
  <c r="K436" i="157"/>
  <c r="J436" i="157"/>
  <c r="I436" i="157"/>
  <c r="H436" i="157"/>
  <c r="G436" i="157"/>
  <c r="F436" i="157"/>
  <c r="E436" i="157"/>
  <c r="D436" i="157"/>
  <c r="AB419" i="157"/>
  <c r="AA419" i="157"/>
  <c r="Z419" i="157"/>
  <c r="Y419" i="157"/>
  <c r="X419" i="157"/>
  <c r="W419" i="157"/>
  <c r="V419" i="157"/>
  <c r="U419" i="157"/>
  <c r="T419" i="157"/>
  <c r="S419" i="157"/>
  <c r="R419" i="157"/>
  <c r="Q419" i="157"/>
  <c r="P419" i="157"/>
  <c r="O419" i="157"/>
  <c r="N419" i="157"/>
  <c r="M419" i="157"/>
  <c r="L419" i="157"/>
  <c r="K419" i="157"/>
  <c r="J419" i="157"/>
  <c r="I419" i="157"/>
  <c r="H419" i="157"/>
  <c r="G419" i="157"/>
  <c r="F419" i="157"/>
  <c r="E419" i="157"/>
  <c r="D419" i="157"/>
  <c r="AB418" i="157"/>
  <c r="AA418" i="157"/>
  <c r="Z418" i="157"/>
  <c r="Y418" i="157"/>
  <c r="X418" i="157"/>
  <c r="W418" i="157"/>
  <c r="V418" i="157"/>
  <c r="U418" i="157"/>
  <c r="T418" i="157"/>
  <c r="S418" i="157"/>
  <c r="R418" i="157"/>
  <c r="Q418" i="157"/>
  <c r="P418" i="157"/>
  <c r="O418" i="157"/>
  <c r="N418" i="157"/>
  <c r="M418" i="157"/>
  <c r="L418" i="157"/>
  <c r="K418" i="157"/>
  <c r="J418" i="157"/>
  <c r="I418" i="157"/>
  <c r="H418" i="157"/>
  <c r="G418" i="157"/>
  <c r="F418" i="157"/>
  <c r="E418" i="157"/>
  <c r="D418" i="157"/>
  <c r="AB417" i="157"/>
  <c r="AA417" i="157"/>
  <c r="Z417" i="157"/>
  <c r="Y417" i="157"/>
  <c r="X417" i="157"/>
  <c r="W417" i="157"/>
  <c r="V417" i="157"/>
  <c r="U417" i="157"/>
  <c r="T417" i="157"/>
  <c r="S417" i="157"/>
  <c r="R417" i="157"/>
  <c r="Q417" i="157"/>
  <c r="P417" i="157"/>
  <c r="O417" i="157"/>
  <c r="N417" i="157"/>
  <c r="M417" i="157"/>
  <c r="L417" i="157"/>
  <c r="K417" i="157"/>
  <c r="J417" i="157"/>
  <c r="I417" i="157"/>
  <c r="H417" i="157"/>
  <c r="G417" i="157"/>
  <c r="F417" i="157"/>
  <c r="E417" i="157"/>
  <c r="D417" i="157"/>
  <c r="AB416" i="157"/>
  <c r="AA416" i="157"/>
  <c r="Z416" i="157"/>
  <c r="Y416" i="157"/>
  <c r="X416" i="157"/>
  <c r="W416" i="157"/>
  <c r="V416" i="157"/>
  <c r="U416" i="157"/>
  <c r="T416" i="157"/>
  <c r="S416" i="157"/>
  <c r="R416" i="157"/>
  <c r="Q416" i="157"/>
  <c r="P416" i="157"/>
  <c r="O416" i="157"/>
  <c r="N416" i="157"/>
  <c r="M416" i="157"/>
  <c r="L416" i="157"/>
  <c r="K416" i="157"/>
  <c r="J416" i="157"/>
  <c r="I416" i="157"/>
  <c r="H416" i="157"/>
  <c r="G416" i="157"/>
  <c r="F416" i="157"/>
  <c r="E416" i="157"/>
  <c r="D416" i="157"/>
  <c r="AB415" i="157"/>
  <c r="AA415" i="157"/>
  <c r="Z415" i="157"/>
  <c r="Y415" i="157"/>
  <c r="X415" i="157"/>
  <c r="W415" i="157"/>
  <c r="V415" i="157"/>
  <c r="U415" i="157"/>
  <c r="T415" i="157"/>
  <c r="S415" i="157"/>
  <c r="R415" i="157"/>
  <c r="Q415" i="157"/>
  <c r="P415" i="157"/>
  <c r="O415" i="157"/>
  <c r="N415" i="157"/>
  <c r="M415" i="157"/>
  <c r="L415" i="157"/>
  <c r="K415" i="157"/>
  <c r="J415" i="157"/>
  <c r="I415" i="157"/>
  <c r="H415" i="157"/>
  <c r="G415" i="157"/>
  <c r="F415" i="157"/>
  <c r="E415" i="157"/>
  <c r="D415" i="157"/>
  <c r="AB414" i="157"/>
  <c r="AA414" i="157"/>
  <c r="Z414" i="157"/>
  <c r="Y414" i="157"/>
  <c r="X414" i="157"/>
  <c r="W414" i="157"/>
  <c r="V414" i="157"/>
  <c r="U414" i="157"/>
  <c r="T414" i="157"/>
  <c r="S414" i="157"/>
  <c r="R414" i="157"/>
  <c r="Q414" i="157"/>
  <c r="P414" i="157"/>
  <c r="O414" i="157"/>
  <c r="N414" i="157"/>
  <c r="M414" i="157"/>
  <c r="L414" i="157"/>
  <c r="K414" i="157"/>
  <c r="J414" i="157"/>
  <c r="I414" i="157"/>
  <c r="H414" i="157"/>
  <c r="G414" i="157"/>
  <c r="F414" i="157"/>
  <c r="E414" i="157"/>
  <c r="D414" i="157"/>
  <c r="AB413" i="157"/>
  <c r="AA413" i="157"/>
  <c r="Z413" i="157"/>
  <c r="Y413" i="157"/>
  <c r="X413" i="157"/>
  <c r="W413" i="157"/>
  <c r="V413" i="157"/>
  <c r="U413" i="157"/>
  <c r="T413" i="157"/>
  <c r="S413" i="157"/>
  <c r="R413" i="157"/>
  <c r="Q413" i="157"/>
  <c r="P413" i="157"/>
  <c r="O413" i="157"/>
  <c r="N413" i="157"/>
  <c r="M413" i="157"/>
  <c r="L413" i="157"/>
  <c r="K413" i="157"/>
  <c r="J413" i="157"/>
  <c r="I413" i="157"/>
  <c r="H413" i="157"/>
  <c r="G413" i="157"/>
  <c r="F413" i="157"/>
  <c r="E413" i="157"/>
  <c r="D413" i="157"/>
  <c r="AB412" i="157"/>
  <c r="AA412" i="157"/>
  <c r="Z412" i="157"/>
  <c r="Y412" i="157"/>
  <c r="X412" i="157"/>
  <c r="W412" i="157"/>
  <c r="V412" i="157"/>
  <c r="U412" i="157"/>
  <c r="T412" i="157"/>
  <c r="S412" i="157"/>
  <c r="R412" i="157"/>
  <c r="Q412" i="157"/>
  <c r="P412" i="157"/>
  <c r="O412" i="157"/>
  <c r="N412" i="157"/>
  <c r="M412" i="157"/>
  <c r="L412" i="157"/>
  <c r="K412" i="157"/>
  <c r="J412" i="157"/>
  <c r="I412" i="157"/>
  <c r="H412" i="157"/>
  <c r="G412" i="157"/>
  <c r="F412" i="157"/>
  <c r="E412" i="157"/>
  <c r="D412" i="157"/>
  <c r="AB411" i="157"/>
  <c r="AA411" i="157"/>
  <c r="Z411" i="157"/>
  <c r="Y411" i="157"/>
  <c r="X411" i="157"/>
  <c r="W411" i="157"/>
  <c r="V411" i="157"/>
  <c r="U411" i="157"/>
  <c r="T411" i="157"/>
  <c r="S411" i="157"/>
  <c r="R411" i="157"/>
  <c r="Q411" i="157"/>
  <c r="P411" i="157"/>
  <c r="O411" i="157"/>
  <c r="N411" i="157"/>
  <c r="M411" i="157"/>
  <c r="L411" i="157"/>
  <c r="K411" i="157"/>
  <c r="J411" i="157"/>
  <c r="I411" i="157"/>
  <c r="H411" i="157"/>
  <c r="G411" i="157"/>
  <c r="F411" i="157"/>
  <c r="E411" i="157"/>
  <c r="D411" i="157"/>
  <c r="AB410" i="157"/>
  <c r="AA410" i="157"/>
  <c r="Z410" i="157"/>
  <c r="Y410" i="157"/>
  <c r="X410" i="157"/>
  <c r="W410" i="157"/>
  <c r="V410" i="157"/>
  <c r="U410" i="157"/>
  <c r="T410" i="157"/>
  <c r="S410" i="157"/>
  <c r="R410" i="157"/>
  <c r="Q410" i="157"/>
  <c r="P410" i="157"/>
  <c r="O410" i="157"/>
  <c r="N410" i="157"/>
  <c r="M410" i="157"/>
  <c r="L410" i="157"/>
  <c r="K410" i="157"/>
  <c r="J410" i="157"/>
  <c r="I410" i="157"/>
  <c r="H410" i="157"/>
  <c r="G410" i="157"/>
  <c r="F410" i="157"/>
  <c r="E410" i="157"/>
  <c r="D410" i="157"/>
  <c r="AB409" i="157"/>
  <c r="AA409" i="157"/>
  <c r="Z409" i="157"/>
  <c r="Y409" i="157"/>
  <c r="X409" i="157"/>
  <c r="W409" i="157"/>
  <c r="V409" i="157"/>
  <c r="U409" i="157"/>
  <c r="T409" i="157"/>
  <c r="S409" i="157"/>
  <c r="R409" i="157"/>
  <c r="Q409" i="157"/>
  <c r="P409" i="157"/>
  <c r="O409" i="157"/>
  <c r="N409" i="157"/>
  <c r="M409" i="157"/>
  <c r="L409" i="157"/>
  <c r="K409" i="157"/>
  <c r="J409" i="157"/>
  <c r="I409" i="157"/>
  <c r="H409" i="157"/>
  <c r="G409" i="157"/>
  <c r="F409" i="157"/>
  <c r="E409" i="157"/>
  <c r="D409" i="157"/>
  <c r="AB408" i="157"/>
  <c r="AA408" i="157"/>
  <c r="Z408" i="157"/>
  <c r="Y408" i="157"/>
  <c r="X408" i="157"/>
  <c r="W408" i="157"/>
  <c r="V408" i="157"/>
  <c r="U408" i="157"/>
  <c r="T408" i="157"/>
  <c r="S408" i="157"/>
  <c r="R408" i="157"/>
  <c r="Q408" i="157"/>
  <c r="P408" i="157"/>
  <c r="O408" i="157"/>
  <c r="N408" i="157"/>
  <c r="M408" i="157"/>
  <c r="L408" i="157"/>
  <c r="K408" i="157"/>
  <c r="J408" i="157"/>
  <c r="I408" i="157"/>
  <c r="H408" i="157"/>
  <c r="G408" i="157"/>
  <c r="F408" i="157"/>
  <c r="E408" i="157"/>
  <c r="D408" i="157"/>
  <c r="AB407" i="157"/>
  <c r="AA407" i="157"/>
  <c r="Z407" i="157"/>
  <c r="Y407" i="157"/>
  <c r="X407" i="157"/>
  <c r="W407" i="157"/>
  <c r="V407" i="157"/>
  <c r="U407" i="157"/>
  <c r="T407" i="157"/>
  <c r="S407" i="157"/>
  <c r="R407" i="157"/>
  <c r="Q407" i="157"/>
  <c r="P407" i="157"/>
  <c r="O407" i="157"/>
  <c r="N407" i="157"/>
  <c r="M407" i="157"/>
  <c r="L407" i="157"/>
  <c r="K407" i="157"/>
  <c r="J407" i="157"/>
  <c r="I407" i="157"/>
  <c r="H407" i="157"/>
  <c r="G407" i="157"/>
  <c r="F407" i="157"/>
  <c r="E407" i="157"/>
  <c r="D407" i="157"/>
  <c r="AB406" i="157"/>
  <c r="AA406" i="157"/>
  <c r="Z406" i="157"/>
  <c r="Y406" i="157"/>
  <c r="X406" i="157"/>
  <c r="W406" i="157"/>
  <c r="V406" i="157"/>
  <c r="U406" i="157"/>
  <c r="T406" i="157"/>
  <c r="S406" i="157"/>
  <c r="R406" i="157"/>
  <c r="Q406" i="157"/>
  <c r="P406" i="157"/>
  <c r="O406" i="157"/>
  <c r="N406" i="157"/>
  <c r="M406" i="157"/>
  <c r="L406" i="157"/>
  <c r="K406" i="157"/>
  <c r="J406" i="157"/>
  <c r="I406" i="157"/>
  <c r="H406" i="157"/>
  <c r="G406" i="157"/>
  <c r="F406" i="157"/>
  <c r="E406" i="157"/>
  <c r="D406" i="157"/>
  <c r="AB405" i="157"/>
  <c r="AA405" i="157"/>
  <c r="Z405" i="157"/>
  <c r="Y405" i="157"/>
  <c r="X405" i="157"/>
  <c r="W405" i="157"/>
  <c r="V405" i="157"/>
  <c r="U405" i="157"/>
  <c r="T405" i="157"/>
  <c r="S405" i="157"/>
  <c r="R405" i="157"/>
  <c r="Q405" i="157"/>
  <c r="P405" i="157"/>
  <c r="O405" i="157"/>
  <c r="N405" i="157"/>
  <c r="M405" i="157"/>
  <c r="L405" i="157"/>
  <c r="K405" i="157"/>
  <c r="J405" i="157"/>
  <c r="I405" i="157"/>
  <c r="H405" i="157"/>
  <c r="G405" i="157"/>
  <c r="F405" i="157"/>
  <c r="E405" i="157"/>
  <c r="D405" i="157"/>
  <c r="AB404" i="157"/>
  <c r="AA404" i="157"/>
  <c r="Z404" i="157"/>
  <c r="Y404" i="157"/>
  <c r="X404" i="157"/>
  <c r="W404" i="157"/>
  <c r="V404" i="157"/>
  <c r="U404" i="157"/>
  <c r="T404" i="157"/>
  <c r="S404" i="157"/>
  <c r="R404" i="157"/>
  <c r="Q404" i="157"/>
  <c r="P404" i="157"/>
  <c r="O404" i="157"/>
  <c r="N404" i="157"/>
  <c r="M404" i="157"/>
  <c r="L404" i="157"/>
  <c r="K404" i="157"/>
  <c r="J404" i="157"/>
  <c r="I404" i="157"/>
  <c r="H404" i="157"/>
  <c r="G404" i="157"/>
  <c r="F404" i="157"/>
  <c r="E404" i="157"/>
  <c r="D404" i="157"/>
  <c r="AB403" i="157"/>
  <c r="AA403" i="157"/>
  <c r="Z403" i="157"/>
  <c r="Y403" i="157"/>
  <c r="X403" i="157"/>
  <c r="W403" i="157"/>
  <c r="V403" i="157"/>
  <c r="U403" i="157"/>
  <c r="T403" i="157"/>
  <c r="S403" i="157"/>
  <c r="R403" i="157"/>
  <c r="Q403" i="157"/>
  <c r="P403" i="157"/>
  <c r="O403" i="157"/>
  <c r="N403" i="157"/>
  <c r="M403" i="157"/>
  <c r="L403" i="157"/>
  <c r="K403" i="157"/>
  <c r="J403" i="157"/>
  <c r="I403" i="157"/>
  <c r="H403" i="157"/>
  <c r="G403" i="157"/>
  <c r="F403" i="157"/>
  <c r="E403" i="157"/>
  <c r="D403" i="157"/>
  <c r="AB402" i="157"/>
  <c r="AA402" i="157"/>
  <c r="Z402" i="157"/>
  <c r="Y402" i="157"/>
  <c r="X402" i="157"/>
  <c r="W402" i="157"/>
  <c r="V402" i="157"/>
  <c r="U402" i="157"/>
  <c r="T402" i="157"/>
  <c r="S402" i="157"/>
  <c r="R402" i="157"/>
  <c r="Q402" i="157"/>
  <c r="P402" i="157"/>
  <c r="O402" i="157"/>
  <c r="N402" i="157"/>
  <c r="M402" i="157"/>
  <c r="L402" i="157"/>
  <c r="K402" i="157"/>
  <c r="J402" i="157"/>
  <c r="I402" i="157"/>
  <c r="H402" i="157"/>
  <c r="G402" i="157"/>
  <c r="F402" i="157"/>
  <c r="E402" i="157"/>
  <c r="D402" i="157"/>
  <c r="AB401" i="157"/>
  <c r="AA401" i="157"/>
  <c r="Z401" i="157"/>
  <c r="Y401" i="157"/>
  <c r="X401" i="157"/>
  <c r="W401" i="157"/>
  <c r="V401" i="157"/>
  <c r="U401" i="157"/>
  <c r="T401" i="157"/>
  <c r="S401" i="157"/>
  <c r="R401" i="157"/>
  <c r="Q401" i="157"/>
  <c r="P401" i="157"/>
  <c r="O401" i="157"/>
  <c r="N401" i="157"/>
  <c r="M401" i="157"/>
  <c r="L401" i="157"/>
  <c r="K401" i="157"/>
  <c r="J401" i="157"/>
  <c r="I401" i="157"/>
  <c r="H401" i="157"/>
  <c r="G401" i="157"/>
  <c r="F401" i="157"/>
  <c r="E401" i="157"/>
  <c r="D401" i="157"/>
  <c r="AB400" i="157"/>
  <c r="AA400" i="157"/>
  <c r="Z400" i="157"/>
  <c r="Y400" i="157"/>
  <c r="X400" i="157"/>
  <c r="W400" i="157"/>
  <c r="V400" i="157"/>
  <c r="U400" i="157"/>
  <c r="T400" i="157"/>
  <c r="S400" i="157"/>
  <c r="R400" i="157"/>
  <c r="Q400" i="157"/>
  <c r="P400" i="157"/>
  <c r="O400" i="157"/>
  <c r="N400" i="157"/>
  <c r="M400" i="157"/>
  <c r="L400" i="157"/>
  <c r="K400" i="157"/>
  <c r="J400" i="157"/>
  <c r="I400" i="157"/>
  <c r="H400" i="157"/>
  <c r="G400" i="157"/>
  <c r="F400" i="157"/>
  <c r="E400" i="157"/>
  <c r="D400" i="157"/>
  <c r="AB399" i="157"/>
  <c r="AA399" i="157"/>
  <c r="Z399" i="157"/>
  <c r="Y399" i="157"/>
  <c r="X399" i="157"/>
  <c r="W399" i="157"/>
  <c r="V399" i="157"/>
  <c r="U399" i="157"/>
  <c r="T399" i="157"/>
  <c r="S399" i="157"/>
  <c r="R399" i="157"/>
  <c r="Q399" i="157"/>
  <c r="P399" i="157"/>
  <c r="O399" i="157"/>
  <c r="N399" i="157"/>
  <c r="M399" i="157"/>
  <c r="L399" i="157"/>
  <c r="K399" i="157"/>
  <c r="J399" i="157"/>
  <c r="I399" i="157"/>
  <c r="H399" i="157"/>
  <c r="G399" i="157"/>
  <c r="F399" i="157"/>
  <c r="E399" i="157"/>
  <c r="D399" i="157"/>
  <c r="AB398" i="157"/>
  <c r="AA398" i="157"/>
  <c r="Z398" i="157"/>
  <c r="Y398" i="157"/>
  <c r="X398" i="157"/>
  <c r="W398" i="157"/>
  <c r="V398" i="157"/>
  <c r="U398" i="157"/>
  <c r="T398" i="157"/>
  <c r="S398" i="157"/>
  <c r="R398" i="157"/>
  <c r="Q398" i="157"/>
  <c r="P398" i="157"/>
  <c r="O398" i="157"/>
  <c r="N398" i="157"/>
  <c r="M398" i="157"/>
  <c r="L398" i="157"/>
  <c r="K398" i="157"/>
  <c r="J398" i="157"/>
  <c r="I398" i="157"/>
  <c r="H398" i="157"/>
  <c r="G398" i="157"/>
  <c r="F398" i="157"/>
  <c r="E398" i="157"/>
  <c r="D398" i="157"/>
  <c r="AB397" i="157"/>
  <c r="AA397" i="157"/>
  <c r="Z397" i="157"/>
  <c r="Y397" i="157"/>
  <c r="X397" i="157"/>
  <c r="W397" i="157"/>
  <c r="V397" i="157"/>
  <c r="U397" i="157"/>
  <c r="T397" i="157"/>
  <c r="S397" i="157"/>
  <c r="R397" i="157"/>
  <c r="Q397" i="157"/>
  <c r="P397" i="157"/>
  <c r="O397" i="157"/>
  <c r="N397" i="157"/>
  <c r="M397" i="157"/>
  <c r="L397" i="157"/>
  <c r="K397" i="157"/>
  <c r="J397" i="157"/>
  <c r="I397" i="157"/>
  <c r="H397" i="157"/>
  <c r="G397" i="157"/>
  <c r="F397" i="157"/>
  <c r="E397" i="157"/>
  <c r="D397" i="157"/>
  <c r="AB396" i="157"/>
  <c r="AA396" i="157"/>
  <c r="Z396" i="157"/>
  <c r="Y396" i="157"/>
  <c r="X396" i="157"/>
  <c r="W396" i="157"/>
  <c r="V396" i="157"/>
  <c r="U396" i="157"/>
  <c r="T396" i="157"/>
  <c r="S396" i="157"/>
  <c r="R396" i="157"/>
  <c r="Q396" i="157"/>
  <c r="P396" i="157"/>
  <c r="O396" i="157"/>
  <c r="N396" i="157"/>
  <c r="M396" i="157"/>
  <c r="L396" i="157"/>
  <c r="K396" i="157"/>
  <c r="J396" i="157"/>
  <c r="I396" i="157"/>
  <c r="H396" i="157"/>
  <c r="G396" i="157"/>
  <c r="F396" i="157"/>
  <c r="E396" i="157"/>
  <c r="D396" i="157"/>
  <c r="AB395" i="157"/>
  <c r="AA395" i="157"/>
  <c r="Z395" i="157"/>
  <c r="Y395" i="157"/>
  <c r="X395" i="157"/>
  <c r="W395" i="157"/>
  <c r="V395" i="157"/>
  <c r="U395" i="157"/>
  <c r="T395" i="157"/>
  <c r="S395" i="157"/>
  <c r="R395" i="157"/>
  <c r="Q395" i="157"/>
  <c r="P395" i="157"/>
  <c r="O395" i="157"/>
  <c r="N395" i="157"/>
  <c r="M395" i="157"/>
  <c r="L395" i="157"/>
  <c r="K395" i="157"/>
  <c r="J395" i="157"/>
  <c r="I395" i="157"/>
  <c r="H395" i="157"/>
  <c r="G395" i="157"/>
  <c r="F395" i="157"/>
  <c r="E395" i="157"/>
  <c r="D395" i="157"/>
  <c r="AB394" i="157"/>
  <c r="AA394" i="157"/>
  <c r="Z394" i="157"/>
  <c r="Y394" i="157"/>
  <c r="X394" i="157"/>
  <c r="W394" i="157"/>
  <c r="V394" i="157"/>
  <c r="U394" i="157"/>
  <c r="T394" i="157"/>
  <c r="S394" i="157"/>
  <c r="R394" i="157"/>
  <c r="Q394" i="157"/>
  <c r="P394" i="157"/>
  <c r="O394" i="157"/>
  <c r="N394" i="157"/>
  <c r="M394" i="157"/>
  <c r="L394" i="157"/>
  <c r="K394" i="157"/>
  <c r="J394" i="157"/>
  <c r="I394" i="157"/>
  <c r="H394" i="157"/>
  <c r="G394" i="157"/>
  <c r="F394" i="157"/>
  <c r="E394" i="157"/>
  <c r="D394" i="157"/>
  <c r="AB393" i="157"/>
  <c r="AA393" i="157"/>
  <c r="Z393" i="157"/>
  <c r="Y393" i="157"/>
  <c r="X393" i="157"/>
  <c r="W393" i="157"/>
  <c r="V393" i="157"/>
  <c r="U393" i="157"/>
  <c r="T393" i="157"/>
  <c r="S393" i="157"/>
  <c r="R393" i="157"/>
  <c r="Q393" i="157"/>
  <c r="P393" i="157"/>
  <c r="O393" i="157"/>
  <c r="N393" i="157"/>
  <c r="M393" i="157"/>
  <c r="L393" i="157"/>
  <c r="K393" i="157"/>
  <c r="J393" i="157"/>
  <c r="I393" i="157"/>
  <c r="H393" i="157"/>
  <c r="G393" i="157"/>
  <c r="F393" i="157"/>
  <c r="E393" i="157"/>
  <c r="D393" i="157"/>
  <c r="AB392" i="157"/>
  <c r="AA392" i="157"/>
  <c r="Z392" i="157"/>
  <c r="Y392" i="157"/>
  <c r="X392" i="157"/>
  <c r="W392" i="157"/>
  <c r="V392" i="157"/>
  <c r="U392" i="157"/>
  <c r="T392" i="157"/>
  <c r="S392" i="157"/>
  <c r="R392" i="157"/>
  <c r="Q392" i="157"/>
  <c r="P392" i="157"/>
  <c r="O392" i="157"/>
  <c r="N392" i="157"/>
  <c r="M392" i="157"/>
  <c r="L392" i="157"/>
  <c r="K392" i="157"/>
  <c r="J392" i="157"/>
  <c r="I392" i="157"/>
  <c r="H392" i="157"/>
  <c r="G392" i="157"/>
  <c r="F392" i="157"/>
  <c r="E392" i="157"/>
  <c r="D392" i="157"/>
  <c r="AB391" i="157"/>
  <c r="AA391" i="157"/>
  <c r="Z391" i="157"/>
  <c r="Y391" i="157"/>
  <c r="X391" i="157"/>
  <c r="W391" i="157"/>
  <c r="V391" i="157"/>
  <c r="U391" i="157"/>
  <c r="T391" i="157"/>
  <c r="S391" i="157"/>
  <c r="R391" i="157"/>
  <c r="Q391" i="157"/>
  <c r="P391" i="157"/>
  <c r="O391" i="157"/>
  <c r="N391" i="157"/>
  <c r="M391" i="157"/>
  <c r="L391" i="157"/>
  <c r="K391" i="157"/>
  <c r="J391" i="157"/>
  <c r="I391" i="157"/>
  <c r="H391" i="157"/>
  <c r="G391" i="157"/>
  <c r="F391" i="157"/>
  <c r="E391" i="157"/>
  <c r="D391" i="157"/>
  <c r="AB390" i="157"/>
  <c r="AA390" i="157"/>
  <c r="Z390" i="157"/>
  <c r="Y390" i="157"/>
  <c r="X390" i="157"/>
  <c r="W390" i="157"/>
  <c r="V390" i="157"/>
  <c r="U390" i="157"/>
  <c r="T390" i="157"/>
  <c r="S390" i="157"/>
  <c r="R390" i="157"/>
  <c r="Q390" i="157"/>
  <c r="P390" i="157"/>
  <c r="O390" i="157"/>
  <c r="N390" i="157"/>
  <c r="M390" i="157"/>
  <c r="L390" i="157"/>
  <c r="K390" i="157"/>
  <c r="J390" i="157"/>
  <c r="I390" i="157"/>
  <c r="H390" i="157"/>
  <c r="G390" i="157"/>
  <c r="F390" i="157"/>
  <c r="E390" i="157"/>
  <c r="D390" i="157"/>
  <c r="AB389" i="157"/>
  <c r="AA389" i="157"/>
  <c r="Z389" i="157"/>
  <c r="Y389" i="157"/>
  <c r="X389" i="157"/>
  <c r="W389" i="157"/>
  <c r="V389" i="157"/>
  <c r="U389" i="157"/>
  <c r="T389" i="157"/>
  <c r="S389" i="157"/>
  <c r="R389" i="157"/>
  <c r="Q389" i="157"/>
  <c r="P389" i="157"/>
  <c r="O389" i="157"/>
  <c r="N389" i="157"/>
  <c r="M389" i="157"/>
  <c r="L389" i="157"/>
  <c r="K389" i="157"/>
  <c r="J389" i="157"/>
  <c r="I389" i="157"/>
  <c r="H389" i="157"/>
  <c r="G389" i="157"/>
  <c r="F389" i="157"/>
  <c r="E389" i="157"/>
  <c r="D389" i="157"/>
  <c r="AB388" i="157"/>
  <c r="AA388" i="157"/>
  <c r="Z388" i="157"/>
  <c r="Y388" i="157"/>
  <c r="X388" i="157"/>
  <c r="W388" i="157"/>
  <c r="V388" i="157"/>
  <c r="U388" i="157"/>
  <c r="T388" i="157"/>
  <c r="S388" i="157"/>
  <c r="R388" i="157"/>
  <c r="Q388" i="157"/>
  <c r="P388" i="157"/>
  <c r="O388" i="157"/>
  <c r="N388" i="157"/>
  <c r="M388" i="157"/>
  <c r="L388" i="157"/>
  <c r="K388" i="157"/>
  <c r="J388" i="157"/>
  <c r="I388" i="157"/>
  <c r="H388" i="157"/>
  <c r="G388" i="157"/>
  <c r="F388" i="157"/>
  <c r="E388" i="157"/>
  <c r="D388" i="157"/>
  <c r="AB387" i="157"/>
  <c r="AA387" i="157"/>
  <c r="Z387" i="157"/>
  <c r="Y387" i="157"/>
  <c r="X387" i="157"/>
  <c r="W387" i="157"/>
  <c r="V387" i="157"/>
  <c r="U387" i="157"/>
  <c r="T387" i="157"/>
  <c r="S387" i="157"/>
  <c r="R387" i="157"/>
  <c r="Q387" i="157"/>
  <c r="P387" i="157"/>
  <c r="O387" i="157"/>
  <c r="N387" i="157"/>
  <c r="M387" i="157"/>
  <c r="L387" i="157"/>
  <c r="K387" i="157"/>
  <c r="J387" i="157"/>
  <c r="I387" i="157"/>
  <c r="H387" i="157"/>
  <c r="G387" i="157"/>
  <c r="F387" i="157"/>
  <c r="E387" i="157"/>
  <c r="D387" i="157"/>
  <c r="AB386" i="157"/>
  <c r="AA386" i="157"/>
  <c r="Z386" i="157"/>
  <c r="Y386" i="157"/>
  <c r="X386" i="157"/>
  <c r="W386" i="157"/>
  <c r="V386" i="157"/>
  <c r="U386" i="157"/>
  <c r="T386" i="157"/>
  <c r="S386" i="157"/>
  <c r="R386" i="157"/>
  <c r="Q386" i="157"/>
  <c r="P386" i="157"/>
  <c r="O386" i="157"/>
  <c r="N386" i="157"/>
  <c r="M386" i="157"/>
  <c r="L386" i="157"/>
  <c r="K386" i="157"/>
  <c r="J386" i="157"/>
  <c r="I386" i="157"/>
  <c r="H386" i="157"/>
  <c r="G386" i="157"/>
  <c r="F386" i="157"/>
  <c r="E386" i="157"/>
  <c r="D386" i="157"/>
  <c r="AB369" i="157"/>
  <c r="AA369" i="157"/>
  <c r="Z369" i="157"/>
  <c r="Y369" i="157"/>
  <c r="X369" i="157"/>
  <c r="W369" i="157"/>
  <c r="V369" i="157"/>
  <c r="U369" i="157"/>
  <c r="T369" i="157"/>
  <c r="S369" i="157"/>
  <c r="R369" i="157"/>
  <c r="Q369" i="157"/>
  <c r="P369" i="157"/>
  <c r="O369" i="157"/>
  <c r="N369" i="157"/>
  <c r="M369" i="157"/>
  <c r="L369" i="157"/>
  <c r="K369" i="157"/>
  <c r="J369" i="157"/>
  <c r="I369" i="157"/>
  <c r="H369" i="157"/>
  <c r="G369" i="157"/>
  <c r="F369" i="157"/>
  <c r="E369" i="157"/>
  <c r="D369" i="157"/>
  <c r="AB368" i="157"/>
  <c r="AA368" i="157"/>
  <c r="Z368" i="157"/>
  <c r="Y368" i="157"/>
  <c r="X368" i="157"/>
  <c r="W368" i="157"/>
  <c r="V368" i="157"/>
  <c r="U368" i="157"/>
  <c r="T368" i="157"/>
  <c r="S368" i="157"/>
  <c r="R368" i="157"/>
  <c r="Q368" i="157"/>
  <c r="P368" i="157"/>
  <c r="O368" i="157"/>
  <c r="N368" i="157"/>
  <c r="M368" i="157"/>
  <c r="L368" i="157"/>
  <c r="K368" i="157"/>
  <c r="J368" i="157"/>
  <c r="I368" i="157"/>
  <c r="H368" i="157"/>
  <c r="G368" i="157"/>
  <c r="F368" i="157"/>
  <c r="E368" i="157"/>
  <c r="D368" i="157"/>
  <c r="AB367" i="157"/>
  <c r="AA367" i="157"/>
  <c r="Z367" i="157"/>
  <c r="Y367" i="157"/>
  <c r="X367" i="157"/>
  <c r="W367" i="157"/>
  <c r="V367" i="157"/>
  <c r="U367" i="157"/>
  <c r="T367" i="157"/>
  <c r="S367" i="157"/>
  <c r="R367" i="157"/>
  <c r="Q367" i="157"/>
  <c r="P367" i="157"/>
  <c r="O367" i="157"/>
  <c r="N367" i="157"/>
  <c r="M367" i="157"/>
  <c r="L367" i="157"/>
  <c r="K367" i="157"/>
  <c r="J367" i="157"/>
  <c r="I367" i="157"/>
  <c r="H367" i="157"/>
  <c r="G367" i="157"/>
  <c r="F367" i="157"/>
  <c r="E367" i="157"/>
  <c r="D367" i="157"/>
  <c r="AB366" i="157"/>
  <c r="AA366" i="157"/>
  <c r="Z366" i="157"/>
  <c r="Y366" i="157"/>
  <c r="X366" i="157"/>
  <c r="W366" i="157"/>
  <c r="V366" i="157"/>
  <c r="U366" i="157"/>
  <c r="T366" i="157"/>
  <c r="S366" i="157"/>
  <c r="R366" i="157"/>
  <c r="Q366" i="157"/>
  <c r="P366" i="157"/>
  <c r="O366" i="157"/>
  <c r="N366" i="157"/>
  <c r="M366" i="157"/>
  <c r="L366" i="157"/>
  <c r="K366" i="157"/>
  <c r="J366" i="157"/>
  <c r="I366" i="157"/>
  <c r="H366" i="157"/>
  <c r="G366" i="157"/>
  <c r="F366" i="157"/>
  <c r="E366" i="157"/>
  <c r="D366" i="157"/>
  <c r="AB365" i="157"/>
  <c r="AA365" i="157"/>
  <c r="Z365" i="157"/>
  <c r="Y365" i="157"/>
  <c r="X365" i="157"/>
  <c r="W365" i="157"/>
  <c r="V365" i="157"/>
  <c r="U365" i="157"/>
  <c r="T365" i="157"/>
  <c r="S365" i="157"/>
  <c r="R365" i="157"/>
  <c r="Q365" i="157"/>
  <c r="P365" i="157"/>
  <c r="O365" i="157"/>
  <c r="N365" i="157"/>
  <c r="M365" i="157"/>
  <c r="L365" i="157"/>
  <c r="K365" i="157"/>
  <c r="J365" i="157"/>
  <c r="I365" i="157"/>
  <c r="H365" i="157"/>
  <c r="G365" i="157"/>
  <c r="F365" i="157"/>
  <c r="E365" i="157"/>
  <c r="D365" i="157"/>
  <c r="AB364" i="157"/>
  <c r="AA364" i="157"/>
  <c r="Z364" i="157"/>
  <c r="Y364" i="157"/>
  <c r="X364" i="157"/>
  <c r="W364" i="157"/>
  <c r="V364" i="157"/>
  <c r="U364" i="157"/>
  <c r="T364" i="157"/>
  <c r="S364" i="157"/>
  <c r="R364" i="157"/>
  <c r="Q364" i="157"/>
  <c r="P364" i="157"/>
  <c r="O364" i="157"/>
  <c r="N364" i="157"/>
  <c r="M364" i="157"/>
  <c r="L364" i="157"/>
  <c r="K364" i="157"/>
  <c r="J364" i="157"/>
  <c r="I364" i="157"/>
  <c r="H364" i="157"/>
  <c r="G364" i="157"/>
  <c r="F364" i="157"/>
  <c r="E364" i="157"/>
  <c r="D364" i="157"/>
  <c r="AB363" i="157"/>
  <c r="AA363" i="157"/>
  <c r="Z363" i="157"/>
  <c r="Y363" i="157"/>
  <c r="X363" i="157"/>
  <c r="W363" i="157"/>
  <c r="V363" i="157"/>
  <c r="U363" i="157"/>
  <c r="T363" i="157"/>
  <c r="S363" i="157"/>
  <c r="R363" i="157"/>
  <c r="Q363" i="157"/>
  <c r="P363" i="157"/>
  <c r="O363" i="157"/>
  <c r="N363" i="157"/>
  <c r="M363" i="157"/>
  <c r="L363" i="157"/>
  <c r="K363" i="157"/>
  <c r="J363" i="157"/>
  <c r="I363" i="157"/>
  <c r="H363" i="157"/>
  <c r="G363" i="157"/>
  <c r="F363" i="157"/>
  <c r="E363" i="157"/>
  <c r="D363" i="157"/>
  <c r="AB362" i="157"/>
  <c r="AA362" i="157"/>
  <c r="Z362" i="157"/>
  <c r="Y362" i="157"/>
  <c r="X362" i="157"/>
  <c r="W362" i="157"/>
  <c r="V362" i="157"/>
  <c r="U362" i="157"/>
  <c r="T362" i="157"/>
  <c r="S362" i="157"/>
  <c r="R362" i="157"/>
  <c r="Q362" i="157"/>
  <c r="P362" i="157"/>
  <c r="O362" i="157"/>
  <c r="N362" i="157"/>
  <c r="M362" i="157"/>
  <c r="L362" i="157"/>
  <c r="K362" i="157"/>
  <c r="J362" i="157"/>
  <c r="I362" i="157"/>
  <c r="H362" i="157"/>
  <c r="G362" i="157"/>
  <c r="F362" i="157"/>
  <c r="E362" i="157"/>
  <c r="D362" i="157"/>
  <c r="AB361" i="157"/>
  <c r="AA361" i="157"/>
  <c r="Z361" i="157"/>
  <c r="Y361" i="157"/>
  <c r="X361" i="157"/>
  <c r="W361" i="157"/>
  <c r="V361" i="157"/>
  <c r="U361" i="157"/>
  <c r="T361" i="157"/>
  <c r="S361" i="157"/>
  <c r="R361" i="157"/>
  <c r="Q361" i="157"/>
  <c r="P361" i="157"/>
  <c r="O361" i="157"/>
  <c r="N361" i="157"/>
  <c r="M361" i="157"/>
  <c r="L361" i="157"/>
  <c r="K361" i="157"/>
  <c r="J361" i="157"/>
  <c r="I361" i="157"/>
  <c r="H361" i="157"/>
  <c r="G361" i="157"/>
  <c r="F361" i="157"/>
  <c r="E361" i="157"/>
  <c r="D361" i="157"/>
  <c r="AB360" i="157"/>
  <c r="AA360" i="157"/>
  <c r="Z360" i="157"/>
  <c r="Y360" i="157"/>
  <c r="X360" i="157"/>
  <c r="W360" i="157"/>
  <c r="V360" i="157"/>
  <c r="U360" i="157"/>
  <c r="T360" i="157"/>
  <c r="S360" i="157"/>
  <c r="R360" i="157"/>
  <c r="Q360" i="157"/>
  <c r="P360" i="157"/>
  <c r="O360" i="157"/>
  <c r="N360" i="157"/>
  <c r="M360" i="157"/>
  <c r="L360" i="157"/>
  <c r="K360" i="157"/>
  <c r="J360" i="157"/>
  <c r="I360" i="157"/>
  <c r="H360" i="157"/>
  <c r="G360" i="157"/>
  <c r="F360" i="157"/>
  <c r="E360" i="157"/>
  <c r="D360" i="157"/>
  <c r="AB359" i="157"/>
  <c r="AA359" i="157"/>
  <c r="Z359" i="157"/>
  <c r="Y359" i="157"/>
  <c r="X359" i="157"/>
  <c r="W359" i="157"/>
  <c r="V359" i="157"/>
  <c r="U359" i="157"/>
  <c r="T359" i="157"/>
  <c r="S359" i="157"/>
  <c r="R359" i="157"/>
  <c r="Q359" i="157"/>
  <c r="P359" i="157"/>
  <c r="O359" i="157"/>
  <c r="N359" i="157"/>
  <c r="M359" i="157"/>
  <c r="L359" i="157"/>
  <c r="K359" i="157"/>
  <c r="J359" i="157"/>
  <c r="I359" i="157"/>
  <c r="H359" i="157"/>
  <c r="G359" i="157"/>
  <c r="F359" i="157"/>
  <c r="E359" i="157"/>
  <c r="D359" i="157"/>
  <c r="AB358" i="157"/>
  <c r="AA358" i="157"/>
  <c r="Z358" i="157"/>
  <c r="Y358" i="157"/>
  <c r="X358" i="157"/>
  <c r="W358" i="157"/>
  <c r="V358" i="157"/>
  <c r="U358" i="157"/>
  <c r="T358" i="157"/>
  <c r="S358" i="157"/>
  <c r="R358" i="157"/>
  <c r="Q358" i="157"/>
  <c r="P358" i="157"/>
  <c r="O358" i="157"/>
  <c r="N358" i="157"/>
  <c r="M358" i="157"/>
  <c r="L358" i="157"/>
  <c r="K358" i="157"/>
  <c r="J358" i="157"/>
  <c r="I358" i="157"/>
  <c r="H358" i="157"/>
  <c r="G358" i="157"/>
  <c r="F358" i="157"/>
  <c r="E358" i="157"/>
  <c r="D358" i="157"/>
  <c r="AB357" i="157"/>
  <c r="AA357" i="157"/>
  <c r="Z357" i="157"/>
  <c r="Y357" i="157"/>
  <c r="X357" i="157"/>
  <c r="W357" i="157"/>
  <c r="V357" i="157"/>
  <c r="U357" i="157"/>
  <c r="T357" i="157"/>
  <c r="S357" i="157"/>
  <c r="R357" i="157"/>
  <c r="Q357" i="157"/>
  <c r="P357" i="157"/>
  <c r="O357" i="157"/>
  <c r="N357" i="157"/>
  <c r="M357" i="157"/>
  <c r="L357" i="157"/>
  <c r="K357" i="157"/>
  <c r="J357" i="157"/>
  <c r="I357" i="157"/>
  <c r="H357" i="157"/>
  <c r="G357" i="157"/>
  <c r="F357" i="157"/>
  <c r="E357" i="157"/>
  <c r="D357" i="157"/>
  <c r="AB356" i="157"/>
  <c r="AA356" i="157"/>
  <c r="Z356" i="157"/>
  <c r="Y356" i="157"/>
  <c r="X356" i="157"/>
  <c r="W356" i="157"/>
  <c r="V356" i="157"/>
  <c r="U356" i="157"/>
  <c r="T356" i="157"/>
  <c r="S356" i="157"/>
  <c r="R356" i="157"/>
  <c r="Q356" i="157"/>
  <c r="P356" i="157"/>
  <c r="O356" i="157"/>
  <c r="N356" i="157"/>
  <c r="M356" i="157"/>
  <c r="L356" i="157"/>
  <c r="K356" i="157"/>
  <c r="J356" i="157"/>
  <c r="I356" i="157"/>
  <c r="H356" i="157"/>
  <c r="G356" i="157"/>
  <c r="F356" i="157"/>
  <c r="E356" i="157"/>
  <c r="D356" i="157"/>
  <c r="AB355" i="157"/>
  <c r="AA355" i="157"/>
  <c r="Z355" i="157"/>
  <c r="Y355" i="157"/>
  <c r="X355" i="157"/>
  <c r="W355" i="157"/>
  <c r="V355" i="157"/>
  <c r="U355" i="157"/>
  <c r="T355" i="157"/>
  <c r="S355" i="157"/>
  <c r="R355" i="157"/>
  <c r="Q355" i="157"/>
  <c r="P355" i="157"/>
  <c r="O355" i="157"/>
  <c r="N355" i="157"/>
  <c r="M355" i="157"/>
  <c r="L355" i="157"/>
  <c r="K355" i="157"/>
  <c r="J355" i="157"/>
  <c r="I355" i="157"/>
  <c r="H355" i="157"/>
  <c r="G355" i="157"/>
  <c r="F355" i="157"/>
  <c r="E355" i="157"/>
  <c r="D355" i="157"/>
  <c r="AB354" i="157"/>
  <c r="AA354" i="157"/>
  <c r="Z354" i="157"/>
  <c r="Y354" i="157"/>
  <c r="X354" i="157"/>
  <c r="W354" i="157"/>
  <c r="V354" i="157"/>
  <c r="U354" i="157"/>
  <c r="T354" i="157"/>
  <c r="S354" i="157"/>
  <c r="R354" i="157"/>
  <c r="Q354" i="157"/>
  <c r="P354" i="157"/>
  <c r="O354" i="157"/>
  <c r="N354" i="157"/>
  <c r="M354" i="157"/>
  <c r="L354" i="157"/>
  <c r="K354" i="157"/>
  <c r="J354" i="157"/>
  <c r="I354" i="157"/>
  <c r="H354" i="157"/>
  <c r="G354" i="157"/>
  <c r="F354" i="157"/>
  <c r="E354" i="157"/>
  <c r="D354" i="157"/>
  <c r="AB353" i="157"/>
  <c r="AA353" i="157"/>
  <c r="Z353" i="157"/>
  <c r="Y353" i="157"/>
  <c r="X353" i="157"/>
  <c r="W353" i="157"/>
  <c r="V353" i="157"/>
  <c r="U353" i="157"/>
  <c r="T353" i="157"/>
  <c r="S353" i="157"/>
  <c r="R353" i="157"/>
  <c r="Q353" i="157"/>
  <c r="P353" i="157"/>
  <c r="O353" i="157"/>
  <c r="N353" i="157"/>
  <c r="M353" i="157"/>
  <c r="L353" i="157"/>
  <c r="K353" i="157"/>
  <c r="J353" i="157"/>
  <c r="I353" i="157"/>
  <c r="H353" i="157"/>
  <c r="G353" i="157"/>
  <c r="F353" i="157"/>
  <c r="E353" i="157"/>
  <c r="D353" i="157"/>
  <c r="AB352" i="157"/>
  <c r="AA352" i="157"/>
  <c r="Z352" i="157"/>
  <c r="Y352" i="157"/>
  <c r="X352" i="157"/>
  <c r="W352" i="157"/>
  <c r="V352" i="157"/>
  <c r="U352" i="157"/>
  <c r="T352" i="157"/>
  <c r="S352" i="157"/>
  <c r="R352" i="157"/>
  <c r="Q352" i="157"/>
  <c r="P352" i="157"/>
  <c r="O352" i="157"/>
  <c r="N352" i="157"/>
  <c r="M352" i="157"/>
  <c r="L352" i="157"/>
  <c r="K352" i="157"/>
  <c r="J352" i="157"/>
  <c r="I352" i="157"/>
  <c r="H352" i="157"/>
  <c r="G352" i="157"/>
  <c r="F352" i="157"/>
  <c r="E352" i="157"/>
  <c r="D352" i="157"/>
  <c r="AB351" i="157"/>
  <c r="AA351" i="157"/>
  <c r="Z351" i="157"/>
  <c r="Y351" i="157"/>
  <c r="X351" i="157"/>
  <c r="W351" i="157"/>
  <c r="V351" i="157"/>
  <c r="U351" i="157"/>
  <c r="T351" i="157"/>
  <c r="S351" i="157"/>
  <c r="R351" i="157"/>
  <c r="Q351" i="157"/>
  <c r="P351" i="157"/>
  <c r="O351" i="157"/>
  <c r="N351" i="157"/>
  <c r="M351" i="157"/>
  <c r="L351" i="157"/>
  <c r="K351" i="157"/>
  <c r="J351" i="157"/>
  <c r="I351" i="157"/>
  <c r="H351" i="157"/>
  <c r="G351" i="157"/>
  <c r="F351" i="157"/>
  <c r="E351" i="157"/>
  <c r="D351" i="157"/>
  <c r="AB350" i="157"/>
  <c r="AA350" i="157"/>
  <c r="Z350" i="157"/>
  <c r="Y350" i="157"/>
  <c r="X350" i="157"/>
  <c r="W350" i="157"/>
  <c r="V350" i="157"/>
  <c r="U350" i="157"/>
  <c r="T350" i="157"/>
  <c r="S350" i="157"/>
  <c r="R350" i="157"/>
  <c r="Q350" i="157"/>
  <c r="P350" i="157"/>
  <c r="O350" i="157"/>
  <c r="N350" i="157"/>
  <c r="M350" i="157"/>
  <c r="L350" i="157"/>
  <c r="K350" i="157"/>
  <c r="J350" i="157"/>
  <c r="I350" i="157"/>
  <c r="H350" i="157"/>
  <c r="G350" i="157"/>
  <c r="F350" i="157"/>
  <c r="E350" i="157"/>
  <c r="D350" i="157"/>
  <c r="AB349" i="157"/>
  <c r="AA349" i="157"/>
  <c r="Z349" i="157"/>
  <c r="Y349" i="157"/>
  <c r="X349" i="157"/>
  <c r="W349" i="157"/>
  <c r="V349" i="157"/>
  <c r="U349" i="157"/>
  <c r="T349" i="157"/>
  <c r="S349" i="157"/>
  <c r="R349" i="157"/>
  <c r="Q349" i="157"/>
  <c r="P349" i="157"/>
  <c r="O349" i="157"/>
  <c r="N349" i="157"/>
  <c r="M349" i="157"/>
  <c r="L349" i="157"/>
  <c r="K349" i="157"/>
  <c r="J349" i="157"/>
  <c r="I349" i="157"/>
  <c r="H349" i="157"/>
  <c r="G349" i="157"/>
  <c r="F349" i="157"/>
  <c r="E349" i="157"/>
  <c r="D349" i="157"/>
  <c r="AB348" i="157"/>
  <c r="AA348" i="157"/>
  <c r="Z348" i="157"/>
  <c r="Y348" i="157"/>
  <c r="X348" i="157"/>
  <c r="W348" i="157"/>
  <c r="V348" i="157"/>
  <c r="U348" i="157"/>
  <c r="T348" i="157"/>
  <c r="S348" i="157"/>
  <c r="R348" i="157"/>
  <c r="Q348" i="157"/>
  <c r="P348" i="157"/>
  <c r="O348" i="157"/>
  <c r="N348" i="157"/>
  <c r="M348" i="157"/>
  <c r="L348" i="157"/>
  <c r="K348" i="157"/>
  <c r="J348" i="157"/>
  <c r="I348" i="157"/>
  <c r="H348" i="157"/>
  <c r="G348" i="157"/>
  <c r="F348" i="157"/>
  <c r="E348" i="157"/>
  <c r="D348" i="157"/>
  <c r="AB347" i="157"/>
  <c r="AA347" i="157"/>
  <c r="Z347" i="157"/>
  <c r="Y347" i="157"/>
  <c r="X347" i="157"/>
  <c r="W347" i="157"/>
  <c r="V347" i="157"/>
  <c r="U347" i="157"/>
  <c r="T347" i="157"/>
  <c r="S347" i="157"/>
  <c r="R347" i="157"/>
  <c r="Q347" i="157"/>
  <c r="P347" i="157"/>
  <c r="O347" i="157"/>
  <c r="N347" i="157"/>
  <c r="M347" i="157"/>
  <c r="L347" i="157"/>
  <c r="K347" i="157"/>
  <c r="J347" i="157"/>
  <c r="I347" i="157"/>
  <c r="H347" i="157"/>
  <c r="G347" i="157"/>
  <c r="F347" i="157"/>
  <c r="E347" i="157"/>
  <c r="D347" i="157"/>
  <c r="AB346" i="157"/>
  <c r="AA346" i="157"/>
  <c r="Z346" i="157"/>
  <c r="Y346" i="157"/>
  <c r="X346" i="157"/>
  <c r="W346" i="157"/>
  <c r="V346" i="157"/>
  <c r="U346" i="157"/>
  <c r="T346" i="157"/>
  <c r="S346" i="157"/>
  <c r="R346" i="157"/>
  <c r="Q346" i="157"/>
  <c r="P346" i="157"/>
  <c r="O346" i="157"/>
  <c r="N346" i="157"/>
  <c r="M346" i="157"/>
  <c r="L346" i="157"/>
  <c r="K346" i="157"/>
  <c r="J346" i="157"/>
  <c r="I346" i="157"/>
  <c r="H346" i="157"/>
  <c r="G346" i="157"/>
  <c r="F346" i="157"/>
  <c r="E346" i="157"/>
  <c r="D346" i="157"/>
  <c r="AB345" i="157"/>
  <c r="AA345" i="157"/>
  <c r="Z345" i="157"/>
  <c r="Y345" i="157"/>
  <c r="X345" i="157"/>
  <c r="W345" i="157"/>
  <c r="V345" i="157"/>
  <c r="U345" i="157"/>
  <c r="T345" i="157"/>
  <c r="S345" i="157"/>
  <c r="R345" i="157"/>
  <c r="Q345" i="157"/>
  <c r="P345" i="157"/>
  <c r="O345" i="157"/>
  <c r="N345" i="157"/>
  <c r="M345" i="157"/>
  <c r="L345" i="157"/>
  <c r="K345" i="157"/>
  <c r="J345" i="157"/>
  <c r="I345" i="157"/>
  <c r="H345" i="157"/>
  <c r="G345" i="157"/>
  <c r="F345" i="157"/>
  <c r="E345" i="157"/>
  <c r="D345" i="157"/>
  <c r="AB344" i="157"/>
  <c r="AA344" i="157"/>
  <c r="Z344" i="157"/>
  <c r="Y344" i="157"/>
  <c r="X344" i="157"/>
  <c r="W344" i="157"/>
  <c r="V344" i="157"/>
  <c r="U344" i="157"/>
  <c r="T344" i="157"/>
  <c r="S344" i="157"/>
  <c r="R344" i="157"/>
  <c r="Q344" i="157"/>
  <c r="P344" i="157"/>
  <c r="O344" i="157"/>
  <c r="N344" i="157"/>
  <c r="M344" i="157"/>
  <c r="L344" i="157"/>
  <c r="K344" i="157"/>
  <c r="J344" i="157"/>
  <c r="I344" i="157"/>
  <c r="H344" i="157"/>
  <c r="G344" i="157"/>
  <c r="F344" i="157"/>
  <c r="E344" i="157"/>
  <c r="D344" i="157"/>
  <c r="AB343" i="157"/>
  <c r="AA343" i="157"/>
  <c r="Z343" i="157"/>
  <c r="Y343" i="157"/>
  <c r="X343" i="157"/>
  <c r="W343" i="157"/>
  <c r="V343" i="157"/>
  <c r="U343" i="157"/>
  <c r="T343" i="157"/>
  <c r="S343" i="157"/>
  <c r="R343" i="157"/>
  <c r="Q343" i="157"/>
  <c r="P343" i="157"/>
  <c r="O343" i="157"/>
  <c r="N343" i="157"/>
  <c r="M343" i="157"/>
  <c r="L343" i="157"/>
  <c r="K343" i="157"/>
  <c r="J343" i="157"/>
  <c r="I343" i="157"/>
  <c r="H343" i="157"/>
  <c r="G343" i="157"/>
  <c r="F343" i="157"/>
  <c r="E343" i="157"/>
  <c r="D343" i="157"/>
  <c r="AB342" i="157"/>
  <c r="AA342" i="157"/>
  <c r="Z342" i="157"/>
  <c r="Y342" i="157"/>
  <c r="X342" i="157"/>
  <c r="W342" i="157"/>
  <c r="V342" i="157"/>
  <c r="U342" i="157"/>
  <c r="T342" i="157"/>
  <c r="S342" i="157"/>
  <c r="R342" i="157"/>
  <c r="Q342" i="157"/>
  <c r="P342" i="157"/>
  <c r="O342" i="157"/>
  <c r="N342" i="157"/>
  <c r="M342" i="157"/>
  <c r="L342" i="157"/>
  <c r="K342" i="157"/>
  <c r="J342" i="157"/>
  <c r="I342" i="157"/>
  <c r="H342" i="157"/>
  <c r="G342" i="157"/>
  <c r="F342" i="157"/>
  <c r="E342" i="157"/>
  <c r="D342" i="157"/>
  <c r="AB341" i="157"/>
  <c r="AA341" i="157"/>
  <c r="Z341" i="157"/>
  <c r="Y341" i="157"/>
  <c r="X341" i="157"/>
  <c r="W341" i="157"/>
  <c r="V341" i="157"/>
  <c r="U341" i="157"/>
  <c r="T341" i="157"/>
  <c r="S341" i="157"/>
  <c r="R341" i="157"/>
  <c r="Q341" i="157"/>
  <c r="P341" i="157"/>
  <c r="O341" i="157"/>
  <c r="N341" i="157"/>
  <c r="M341" i="157"/>
  <c r="L341" i="157"/>
  <c r="K341" i="157"/>
  <c r="J341" i="157"/>
  <c r="I341" i="157"/>
  <c r="H341" i="157"/>
  <c r="G341" i="157"/>
  <c r="F341" i="157"/>
  <c r="E341" i="157"/>
  <c r="D341" i="157"/>
  <c r="AB340" i="157"/>
  <c r="AA340" i="157"/>
  <c r="Z340" i="157"/>
  <c r="Y340" i="157"/>
  <c r="X340" i="157"/>
  <c r="W340" i="157"/>
  <c r="V340" i="157"/>
  <c r="U340" i="157"/>
  <c r="T340" i="157"/>
  <c r="S340" i="157"/>
  <c r="R340" i="157"/>
  <c r="Q340" i="157"/>
  <c r="P340" i="157"/>
  <c r="O340" i="157"/>
  <c r="N340" i="157"/>
  <c r="M340" i="157"/>
  <c r="L340" i="157"/>
  <c r="K340" i="157"/>
  <c r="J340" i="157"/>
  <c r="I340" i="157"/>
  <c r="H340" i="157"/>
  <c r="G340" i="157"/>
  <c r="F340" i="157"/>
  <c r="E340" i="157"/>
  <c r="D340" i="157"/>
  <c r="AB339" i="157"/>
  <c r="AA339" i="157"/>
  <c r="Z339" i="157"/>
  <c r="Y339" i="157"/>
  <c r="X339" i="157"/>
  <c r="W339" i="157"/>
  <c r="V339" i="157"/>
  <c r="U339" i="157"/>
  <c r="T339" i="157"/>
  <c r="S339" i="157"/>
  <c r="R339" i="157"/>
  <c r="Q339" i="157"/>
  <c r="P339" i="157"/>
  <c r="O339" i="157"/>
  <c r="N339" i="157"/>
  <c r="M339" i="157"/>
  <c r="L339" i="157"/>
  <c r="K339" i="157"/>
  <c r="J339" i="157"/>
  <c r="I339" i="157"/>
  <c r="H339" i="157"/>
  <c r="G339" i="157"/>
  <c r="F339" i="157"/>
  <c r="E339" i="157"/>
  <c r="D339" i="157"/>
  <c r="AB338" i="157"/>
  <c r="AA338" i="157"/>
  <c r="Z338" i="157"/>
  <c r="Y338" i="157"/>
  <c r="X338" i="157"/>
  <c r="W338" i="157"/>
  <c r="V338" i="157"/>
  <c r="U338" i="157"/>
  <c r="T338" i="157"/>
  <c r="S338" i="157"/>
  <c r="R338" i="157"/>
  <c r="Q338" i="157"/>
  <c r="P338" i="157"/>
  <c r="O338" i="157"/>
  <c r="N338" i="157"/>
  <c r="M338" i="157"/>
  <c r="L338" i="157"/>
  <c r="K338" i="157"/>
  <c r="J338" i="157"/>
  <c r="I338" i="157"/>
  <c r="H338" i="157"/>
  <c r="G338" i="157"/>
  <c r="F338" i="157"/>
  <c r="E338" i="157"/>
  <c r="D338" i="157"/>
  <c r="AB337" i="157"/>
  <c r="AA337" i="157"/>
  <c r="Z337" i="157"/>
  <c r="Y337" i="157"/>
  <c r="X337" i="157"/>
  <c r="W337" i="157"/>
  <c r="V337" i="157"/>
  <c r="U337" i="157"/>
  <c r="T337" i="157"/>
  <c r="S337" i="157"/>
  <c r="R337" i="157"/>
  <c r="Q337" i="157"/>
  <c r="P337" i="157"/>
  <c r="O337" i="157"/>
  <c r="N337" i="157"/>
  <c r="M337" i="157"/>
  <c r="L337" i="157"/>
  <c r="K337" i="157"/>
  <c r="J337" i="157"/>
  <c r="I337" i="157"/>
  <c r="H337" i="157"/>
  <c r="G337" i="157"/>
  <c r="F337" i="157"/>
  <c r="E337" i="157"/>
  <c r="D337" i="157"/>
  <c r="AB336" i="157"/>
  <c r="AA336" i="157"/>
  <c r="Z336" i="157"/>
  <c r="Y336" i="157"/>
  <c r="X336" i="157"/>
  <c r="W336" i="157"/>
  <c r="V336" i="157"/>
  <c r="U336" i="157"/>
  <c r="T336" i="157"/>
  <c r="S336" i="157"/>
  <c r="R336" i="157"/>
  <c r="Q336" i="157"/>
  <c r="P336" i="157"/>
  <c r="O336" i="157"/>
  <c r="N336" i="157"/>
  <c r="M336" i="157"/>
  <c r="L336" i="157"/>
  <c r="K336" i="157"/>
  <c r="J336" i="157"/>
  <c r="I336" i="157"/>
  <c r="H336" i="157"/>
  <c r="G336" i="157"/>
  <c r="F336" i="157"/>
  <c r="E336" i="157"/>
  <c r="D336" i="157"/>
  <c r="AB319" i="157"/>
  <c r="AA319" i="157"/>
  <c r="Z319" i="157"/>
  <c r="Y319" i="157"/>
  <c r="X319" i="157"/>
  <c r="W319" i="157"/>
  <c r="V319" i="157"/>
  <c r="U319" i="157"/>
  <c r="T319" i="157"/>
  <c r="S319" i="157"/>
  <c r="R319" i="157"/>
  <c r="Q319" i="157"/>
  <c r="P319" i="157"/>
  <c r="O319" i="157"/>
  <c r="N319" i="157"/>
  <c r="M319" i="157"/>
  <c r="L319" i="157"/>
  <c r="K319" i="157"/>
  <c r="J319" i="157"/>
  <c r="I319" i="157"/>
  <c r="H319" i="157"/>
  <c r="G319" i="157"/>
  <c r="F319" i="157"/>
  <c r="E319" i="157"/>
  <c r="D319" i="157"/>
  <c r="AB318" i="157"/>
  <c r="AA318" i="157"/>
  <c r="Z318" i="157"/>
  <c r="Y318" i="157"/>
  <c r="X318" i="157"/>
  <c r="W318" i="157"/>
  <c r="V318" i="157"/>
  <c r="U318" i="157"/>
  <c r="T318" i="157"/>
  <c r="S318" i="157"/>
  <c r="R318" i="157"/>
  <c r="Q318" i="157"/>
  <c r="P318" i="157"/>
  <c r="O318" i="157"/>
  <c r="N318" i="157"/>
  <c r="M318" i="157"/>
  <c r="L318" i="157"/>
  <c r="K318" i="157"/>
  <c r="J318" i="157"/>
  <c r="I318" i="157"/>
  <c r="H318" i="157"/>
  <c r="G318" i="157"/>
  <c r="F318" i="157"/>
  <c r="E318" i="157"/>
  <c r="D318" i="157"/>
  <c r="AB317" i="157"/>
  <c r="AA317" i="157"/>
  <c r="Z317" i="157"/>
  <c r="Y317" i="157"/>
  <c r="X317" i="157"/>
  <c r="W317" i="157"/>
  <c r="V317" i="157"/>
  <c r="U317" i="157"/>
  <c r="T317" i="157"/>
  <c r="S317" i="157"/>
  <c r="R317" i="157"/>
  <c r="Q317" i="157"/>
  <c r="P317" i="157"/>
  <c r="O317" i="157"/>
  <c r="N317" i="157"/>
  <c r="M317" i="157"/>
  <c r="L317" i="157"/>
  <c r="K317" i="157"/>
  <c r="J317" i="157"/>
  <c r="I317" i="157"/>
  <c r="H317" i="157"/>
  <c r="G317" i="157"/>
  <c r="F317" i="157"/>
  <c r="E317" i="157"/>
  <c r="D317" i="157"/>
  <c r="AB316" i="157"/>
  <c r="AA316" i="157"/>
  <c r="Z316" i="157"/>
  <c r="Y316" i="157"/>
  <c r="X316" i="157"/>
  <c r="W316" i="157"/>
  <c r="V316" i="157"/>
  <c r="U316" i="157"/>
  <c r="T316" i="157"/>
  <c r="S316" i="157"/>
  <c r="R316" i="157"/>
  <c r="Q316" i="157"/>
  <c r="P316" i="157"/>
  <c r="O316" i="157"/>
  <c r="N316" i="157"/>
  <c r="M316" i="157"/>
  <c r="L316" i="157"/>
  <c r="K316" i="157"/>
  <c r="J316" i="157"/>
  <c r="I316" i="157"/>
  <c r="H316" i="157"/>
  <c r="G316" i="157"/>
  <c r="F316" i="157"/>
  <c r="E316" i="157"/>
  <c r="D316" i="157"/>
  <c r="AB315" i="157"/>
  <c r="AA315" i="157"/>
  <c r="Z315" i="157"/>
  <c r="Y315" i="157"/>
  <c r="X315" i="157"/>
  <c r="W315" i="157"/>
  <c r="V315" i="157"/>
  <c r="U315" i="157"/>
  <c r="T315" i="157"/>
  <c r="S315" i="157"/>
  <c r="R315" i="157"/>
  <c r="Q315" i="157"/>
  <c r="P315" i="157"/>
  <c r="O315" i="157"/>
  <c r="N315" i="157"/>
  <c r="M315" i="157"/>
  <c r="L315" i="157"/>
  <c r="K315" i="157"/>
  <c r="J315" i="157"/>
  <c r="I315" i="157"/>
  <c r="H315" i="157"/>
  <c r="G315" i="157"/>
  <c r="F315" i="157"/>
  <c r="E315" i="157"/>
  <c r="D315" i="157"/>
  <c r="AB314" i="157"/>
  <c r="AA314" i="157"/>
  <c r="Z314" i="157"/>
  <c r="Y314" i="157"/>
  <c r="X314" i="157"/>
  <c r="W314" i="157"/>
  <c r="V314" i="157"/>
  <c r="U314" i="157"/>
  <c r="T314" i="157"/>
  <c r="S314" i="157"/>
  <c r="R314" i="157"/>
  <c r="Q314" i="157"/>
  <c r="P314" i="157"/>
  <c r="O314" i="157"/>
  <c r="N314" i="157"/>
  <c r="M314" i="157"/>
  <c r="L314" i="157"/>
  <c r="K314" i="157"/>
  <c r="J314" i="157"/>
  <c r="I314" i="157"/>
  <c r="H314" i="157"/>
  <c r="G314" i="157"/>
  <c r="F314" i="157"/>
  <c r="E314" i="157"/>
  <c r="D314" i="157"/>
  <c r="AB313" i="157"/>
  <c r="AA313" i="157"/>
  <c r="Z313" i="157"/>
  <c r="Y313" i="157"/>
  <c r="X313" i="157"/>
  <c r="W313" i="157"/>
  <c r="V313" i="157"/>
  <c r="U313" i="157"/>
  <c r="T313" i="157"/>
  <c r="S313" i="157"/>
  <c r="R313" i="157"/>
  <c r="Q313" i="157"/>
  <c r="P313" i="157"/>
  <c r="O313" i="157"/>
  <c r="N313" i="157"/>
  <c r="M313" i="157"/>
  <c r="L313" i="157"/>
  <c r="K313" i="157"/>
  <c r="J313" i="157"/>
  <c r="I313" i="157"/>
  <c r="H313" i="157"/>
  <c r="G313" i="157"/>
  <c r="F313" i="157"/>
  <c r="E313" i="157"/>
  <c r="D313" i="157"/>
  <c r="AB312" i="157"/>
  <c r="AA312" i="157"/>
  <c r="Z312" i="157"/>
  <c r="Y312" i="157"/>
  <c r="X312" i="157"/>
  <c r="W312" i="157"/>
  <c r="V312" i="157"/>
  <c r="U312" i="157"/>
  <c r="T312" i="157"/>
  <c r="S312" i="157"/>
  <c r="R312" i="157"/>
  <c r="Q312" i="157"/>
  <c r="P312" i="157"/>
  <c r="O312" i="157"/>
  <c r="N312" i="157"/>
  <c r="M312" i="157"/>
  <c r="L312" i="157"/>
  <c r="K312" i="157"/>
  <c r="J312" i="157"/>
  <c r="I312" i="157"/>
  <c r="H312" i="157"/>
  <c r="G312" i="157"/>
  <c r="F312" i="157"/>
  <c r="E312" i="157"/>
  <c r="D312" i="157"/>
  <c r="AB311" i="157"/>
  <c r="AA311" i="157"/>
  <c r="Z311" i="157"/>
  <c r="Y311" i="157"/>
  <c r="X311" i="157"/>
  <c r="W311" i="157"/>
  <c r="V311" i="157"/>
  <c r="U311" i="157"/>
  <c r="T311" i="157"/>
  <c r="S311" i="157"/>
  <c r="R311" i="157"/>
  <c r="Q311" i="157"/>
  <c r="P311" i="157"/>
  <c r="O311" i="157"/>
  <c r="N311" i="157"/>
  <c r="M311" i="157"/>
  <c r="L311" i="157"/>
  <c r="K311" i="157"/>
  <c r="J311" i="157"/>
  <c r="I311" i="157"/>
  <c r="H311" i="157"/>
  <c r="G311" i="157"/>
  <c r="F311" i="157"/>
  <c r="E311" i="157"/>
  <c r="D311" i="157"/>
  <c r="AB310" i="157"/>
  <c r="AA310" i="157"/>
  <c r="Z310" i="157"/>
  <c r="Y310" i="157"/>
  <c r="X310" i="157"/>
  <c r="W310" i="157"/>
  <c r="V310" i="157"/>
  <c r="U310" i="157"/>
  <c r="T310" i="157"/>
  <c r="S310" i="157"/>
  <c r="R310" i="157"/>
  <c r="Q310" i="157"/>
  <c r="P310" i="157"/>
  <c r="O310" i="157"/>
  <c r="N310" i="157"/>
  <c r="M310" i="157"/>
  <c r="L310" i="157"/>
  <c r="K310" i="157"/>
  <c r="J310" i="157"/>
  <c r="I310" i="157"/>
  <c r="H310" i="157"/>
  <c r="G310" i="157"/>
  <c r="F310" i="157"/>
  <c r="E310" i="157"/>
  <c r="D310" i="157"/>
  <c r="AB309" i="157"/>
  <c r="AA309" i="157"/>
  <c r="Z309" i="157"/>
  <c r="Y309" i="157"/>
  <c r="X309" i="157"/>
  <c r="W309" i="157"/>
  <c r="V309" i="157"/>
  <c r="U309" i="157"/>
  <c r="T309" i="157"/>
  <c r="S309" i="157"/>
  <c r="R309" i="157"/>
  <c r="Q309" i="157"/>
  <c r="P309" i="157"/>
  <c r="O309" i="157"/>
  <c r="N309" i="157"/>
  <c r="M309" i="157"/>
  <c r="L309" i="157"/>
  <c r="K309" i="157"/>
  <c r="J309" i="157"/>
  <c r="I309" i="157"/>
  <c r="H309" i="157"/>
  <c r="G309" i="157"/>
  <c r="F309" i="157"/>
  <c r="E309" i="157"/>
  <c r="D309" i="157"/>
  <c r="AB308" i="157"/>
  <c r="AA308" i="157"/>
  <c r="Z308" i="157"/>
  <c r="Y308" i="157"/>
  <c r="X308" i="157"/>
  <c r="W308" i="157"/>
  <c r="V308" i="157"/>
  <c r="U308" i="157"/>
  <c r="T308" i="157"/>
  <c r="S308" i="157"/>
  <c r="R308" i="157"/>
  <c r="Q308" i="157"/>
  <c r="P308" i="157"/>
  <c r="O308" i="157"/>
  <c r="N308" i="157"/>
  <c r="M308" i="157"/>
  <c r="L308" i="157"/>
  <c r="K308" i="157"/>
  <c r="J308" i="157"/>
  <c r="I308" i="157"/>
  <c r="H308" i="157"/>
  <c r="G308" i="157"/>
  <c r="F308" i="157"/>
  <c r="E308" i="157"/>
  <c r="D308" i="157"/>
  <c r="AB307" i="157"/>
  <c r="AA307" i="157"/>
  <c r="Z307" i="157"/>
  <c r="Y307" i="157"/>
  <c r="X307" i="157"/>
  <c r="W307" i="157"/>
  <c r="V307" i="157"/>
  <c r="U307" i="157"/>
  <c r="T307" i="157"/>
  <c r="S307" i="157"/>
  <c r="R307" i="157"/>
  <c r="Q307" i="157"/>
  <c r="P307" i="157"/>
  <c r="O307" i="157"/>
  <c r="N307" i="157"/>
  <c r="M307" i="157"/>
  <c r="L307" i="157"/>
  <c r="K307" i="157"/>
  <c r="J307" i="157"/>
  <c r="I307" i="157"/>
  <c r="H307" i="157"/>
  <c r="G307" i="157"/>
  <c r="F307" i="157"/>
  <c r="E307" i="157"/>
  <c r="D307" i="157"/>
  <c r="AB306" i="157"/>
  <c r="AA306" i="157"/>
  <c r="Z306" i="157"/>
  <c r="Y306" i="157"/>
  <c r="X306" i="157"/>
  <c r="W306" i="157"/>
  <c r="V306" i="157"/>
  <c r="U306" i="157"/>
  <c r="T306" i="157"/>
  <c r="S306" i="157"/>
  <c r="R306" i="157"/>
  <c r="Q306" i="157"/>
  <c r="P306" i="157"/>
  <c r="O306" i="157"/>
  <c r="N306" i="157"/>
  <c r="M306" i="157"/>
  <c r="L306" i="157"/>
  <c r="K306" i="157"/>
  <c r="J306" i="157"/>
  <c r="I306" i="157"/>
  <c r="H306" i="157"/>
  <c r="G306" i="157"/>
  <c r="F306" i="157"/>
  <c r="E306" i="157"/>
  <c r="D306" i="157"/>
  <c r="AB305" i="157"/>
  <c r="AA305" i="157"/>
  <c r="Z305" i="157"/>
  <c r="Y305" i="157"/>
  <c r="X305" i="157"/>
  <c r="W305" i="157"/>
  <c r="V305" i="157"/>
  <c r="U305" i="157"/>
  <c r="T305" i="157"/>
  <c r="S305" i="157"/>
  <c r="R305" i="157"/>
  <c r="Q305" i="157"/>
  <c r="P305" i="157"/>
  <c r="O305" i="157"/>
  <c r="N305" i="157"/>
  <c r="M305" i="157"/>
  <c r="L305" i="157"/>
  <c r="K305" i="157"/>
  <c r="J305" i="157"/>
  <c r="I305" i="157"/>
  <c r="H305" i="157"/>
  <c r="G305" i="157"/>
  <c r="F305" i="157"/>
  <c r="E305" i="157"/>
  <c r="D305" i="157"/>
  <c r="AB304" i="157"/>
  <c r="AA304" i="157"/>
  <c r="Z304" i="157"/>
  <c r="Y304" i="157"/>
  <c r="X304" i="157"/>
  <c r="W304" i="157"/>
  <c r="V304" i="157"/>
  <c r="U304" i="157"/>
  <c r="T304" i="157"/>
  <c r="S304" i="157"/>
  <c r="R304" i="157"/>
  <c r="Q304" i="157"/>
  <c r="P304" i="157"/>
  <c r="O304" i="157"/>
  <c r="N304" i="157"/>
  <c r="M304" i="157"/>
  <c r="L304" i="157"/>
  <c r="K304" i="157"/>
  <c r="J304" i="157"/>
  <c r="I304" i="157"/>
  <c r="H304" i="157"/>
  <c r="G304" i="157"/>
  <c r="F304" i="157"/>
  <c r="E304" i="157"/>
  <c r="D304" i="157"/>
  <c r="AB303" i="157"/>
  <c r="AA303" i="157"/>
  <c r="Z303" i="157"/>
  <c r="Y303" i="157"/>
  <c r="X303" i="157"/>
  <c r="W303" i="157"/>
  <c r="V303" i="157"/>
  <c r="U303" i="157"/>
  <c r="T303" i="157"/>
  <c r="S303" i="157"/>
  <c r="R303" i="157"/>
  <c r="Q303" i="157"/>
  <c r="P303" i="157"/>
  <c r="O303" i="157"/>
  <c r="N303" i="157"/>
  <c r="M303" i="157"/>
  <c r="L303" i="157"/>
  <c r="K303" i="157"/>
  <c r="J303" i="157"/>
  <c r="I303" i="157"/>
  <c r="H303" i="157"/>
  <c r="G303" i="157"/>
  <c r="F303" i="157"/>
  <c r="E303" i="157"/>
  <c r="D303" i="157"/>
  <c r="AB302" i="157"/>
  <c r="AA302" i="157"/>
  <c r="Z302" i="157"/>
  <c r="Y302" i="157"/>
  <c r="X302" i="157"/>
  <c r="W302" i="157"/>
  <c r="V302" i="157"/>
  <c r="U302" i="157"/>
  <c r="T302" i="157"/>
  <c r="S302" i="157"/>
  <c r="R302" i="157"/>
  <c r="Q302" i="157"/>
  <c r="P302" i="157"/>
  <c r="O302" i="157"/>
  <c r="N302" i="157"/>
  <c r="M302" i="157"/>
  <c r="L302" i="157"/>
  <c r="K302" i="157"/>
  <c r="J302" i="157"/>
  <c r="I302" i="157"/>
  <c r="H302" i="157"/>
  <c r="G302" i="157"/>
  <c r="F302" i="157"/>
  <c r="E302" i="157"/>
  <c r="D302" i="157"/>
  <c r="AB301" i="157"/>
  <c r="AA301" i="157"/>
  <c r="Z301" i="157"/>
  <c r="Y301" i="157"/>
  <c r="X301" i="157"/>
  <c r="W301" i="157"/>
  <c r="V301" i="157"/>
  <c r="U301" i="157"/>
  <c r="T301" i="157"/>
  <c r="S301" i="157"/>
  <c r="R301" i="157"/>
  <c r="Q301" i="157"/>
  <c r="P301" i="157"/>
  <c r="O301" i="157"/>
  <c r="N301" i="157"/>
  <c r="M301" i="157"/>
  <c r="L301" i="157"/>
  <c r="K301" i="157"/>
  <c r="J301" i="157"/>
  <c r="I301" i="157"/>
  <c r="H301" i="157"/>
  <c r="G301" i="157"/>
  <c r="F301" i="157"/>
  <c r="E301" i="157"/>
  <c r="D301" i="157"/>
  <c r="AB300" i="157"/>
  <c r="AA300" i="157"/>
  <c r="Z300" i="157"/>
  <c r="Y300" i="157"/>
  <c r="X300" i="157"/>
  <c r="W300" i="157"/>
  <c r="V300" i="157"/>
  <c r="U300" i="157"/>
  <c r="T300" i="157"/>
  <c r="S300" i="157"/>
  <c r="R300" i="157"/>
  <c r="Q300" i="157"/>
  <c r="P300" i="157"/>
  <c r="O300" i="157"/>
  <c r="N300" i="157"/>
  <c r="M300" i="157"/>
  <c r="L300" i="157"/>
  <c r="K300" i="157"/>
  <c r="J300" i="157"/>
  <c r="I300" i="157"/>
  <c r="H300" i="157"/>
  <c r="G300" i="157"/>
  <c r="F300" i="157"/>
  <c r="E300" i="157"/>
  <c r="D300" i="157"/>
  <c r="AB299" i="157"/>
  <c r="AA299" i="157"/>
  <c r="Z299" i="157"/>
  <c r="Y299" i="157"/>
  <c r="X299" i="157"/>
  <c r="W299" i="157"/>
  <c r="V299" i="157"/>
  <c r="U299" i="157"/>
  <c r="T299" i="157"/>
  <c r="S299" i="157"/>
  <c r="R299" i="157"/>
  <c r="Q299" i="157"/>
  <c r="P299" i="157"/>
  <c r="O299" i="157"/>
  <c r="N299" i="157"/>
  <c r="M299" i="157"/>
  <c r="L299" i="157"/>
  <c r="K299" i="157"/>
  <c r="J299" i="157"/>
  <c r="I299" i="157"/>
  <c r="H299" i="157"/>
  <c r="G299" i="157"/>
  <c r="F299" i="157"/>
  <c r="E299" i="157"/>
  <c r="D299" i="157"/>
  <c r="AB298" i="157"/>
  <c r="AA298" i="157"/>
  <c r="Z298" i="157"/>
  <c r="Y298" i="157"/>
  <c r="X298" i="157"/>
  <c r="W298" i="157"/>
  <c r="V298" i="157"/>
  <c r="U298" i="157"/>
  <c r="T298" i="157"/>
  <c r="S298" i="157"/>
  <c r="R298" i="157"/>
  <c r="Q298" i="157"/>
  <c r="P298" i="157"/>
  <c r="O298" i="157"/>
  <c r="N298" i="157"/>
  <c r="M298" i="157"/>
  <c r="L298" i="157"/>
  <c r="K298" i="157"/>
  <c r="J298" i="157"/>
  <c r="I298" i="157"/>
  <c r="H298" i="157"/>
  <c r="G298" i="157"/>
  <c r="F298" i="157"/>
  <c r="E298" i="157"/>
  <c r="D298" i="157"/>
  <c r="AB297" i="157"/>
  <c r="AA297" i="157"/>
  <c r="Z297" i="157"/>
  <c r="Y297" i="157"/>
  <c r="X297" i="157"/>
  <c r="W297" i="157"/>
  <c r="V297" i="157"/>
  <c r="U297" i="157"/>
  <c r="T297" i="157"/>
  <c r="S297" i="157"/>
  <c r="R297" i="157"/>
  <c r="Q297" i="157"/>
  <c r="P297" i="157"/>
  <c r="O297" i="157"/>
  <c r="N297" i="157"/>
  <c r="M297" i="157"/>
  <c r="L297" i="157"/>
  <c r="K297" i="157"/>
  <c r="J297" i="157"/>
  <c r="I297" i="157"/>
  <c r="H297" i="157"/>
  <c r="G297" i="157"/>
  <c r="F297" i="157"/>
  <c r="E297" i="157"/>
  <c r="D297" i="157"/>
  <c r="AB296" i="157"/>
  <c r="AA296" i="157"/>
  <c r="Z296" i="157"/>
  <c r="Y296" i="157"/>
  <c r="X296" i="157"/>
  <c r="W296" i="157"/>
  <c r="V296" i="157"/>
  <c r="U296" i="157"/>
  <c r="T296" i="157"/>
  <c r="S296" i="157"/>
  <c r="R296" i="157"/>
  <c r="Q296" i="157"/>
  <c r="P296" i="157"/>
  <c r="O296" i="157"/>
  <c r="N296" i="157"/>
  <c r="M296" i="157"/>
  <c r="L296" i="157"/>
  <c r="K296" i="157"/>
  <c r="J296" i="157"/>
  <c r="I296" i="157"/>
  <c r="H296" i="157"/>
  <c r="G296" i="157"/>
  <c r="F296" i="157"/>
  <c r="E296" i="157"/>
  <c r="D296" i="157"/>
  <c r="AB295" i="157"/>
  <c r="AA295" i="157"/>
  <c r="Z295" i="157"/>
  <c r="Y295" i="157"/>
  <c r="X295" i="157"/>
  <c r="W295" i="157"/>
  <c r="V295" i="157"/>
  <c r="U295" i="157"/>
  <c r="T295" i="157"/>
  <c r="S295" i="157"/>
  <c r="R295" i="157"/>
  <c r="Q295" i="157"/>
  <c r="P295" i="157"/>
  <c r="O295" i="157"/>
  <c r="N295" i="157"/>
  <c r="M295" i="157"/>
  <c r="L295" i="157"/>
  <c r="K295" i="157"/>
  <c r="J295" i="157"/>
  <c r="I295" i="157"/>
  <c r="H295" i="157"/>
  <c r="G295" i="157"/>
  <c r="F295" i="157"/>
  <c r="E295" i="157"/>
  <c r="D295" i="157"/>
  <c r="AB294" i="157"/>
  <c r="AA294" i="157"/>
  <c r="Z294" i="157"/>
  <c r="Y294" i="157"/>
  <c r="X294" i="157"/>
  <c r="W294" i="157"/>
  <c r="V294" i="157"/>
  <c r="U294" i="157"/>
  <c r="T294" i="157"/>
  <c r="S294" i="157"/>
  <c r="R294" i="157"/>
  <c r="Q294" i="157"/>
  <c r="P294" i="157"/>
  <c r="O294" i="157"/>
  <c r="N294" i="157"/>
  <c r="M294" i="157"/>
  <c r="L294" i="157"/>
  <c r="K294" i="157"/>
  <c r="J294" i="157"/>
  <c r="I294" i="157"/>
  <c r="H294" i="157"/>
  <c r="G294" i="157"/>
  <c r="F294" i="157"/>
  <c r="E294" i="157"/>
  <c r="D294" i="157"/>
  <c r="AB293" i="157"/>
  <c r="AA293" i="157"/>
  <c r="Z293" i="157"/>
  <c r="Y293" i="157"/>
  <c r="X293" i="157"/>
  <c r="W293" i="157"/>
  <c r="V293" i="157"/>
  <c r="U293" i="157"/>
  <c r="T293" i="157"/>
  <c r="S293" i="157"/>
  <c r="R293" i="157"/>
  <c r="Q293" i="157"/>
  <c r="P293" i="157"/>
  <c r="O293" i="157"/>
  <c r="N293" i="157"/>
  <c r="M293" i="157"/>
  <c r="L293" i="157"/>
  <c r="K293" i="157"/>
  <c r="J293" i="157"/>
  <c r="I293" i="157"/>
  <c r="H293" i="157"/>
  <c r="G293" i="157"/>
  <c r="F293" i="157"/>
  <c r="E293" i="157"/>
  <c r="D293" i="157"/>
  <c r="AB292" i="157"/>
  <c r="AA292" i="157"/>
  <c r="Z292" i="157"/>
  <c r="Y292" i="157"/>
  <c r="X292" i="157"/>
  <c r="W292" i="157"/>
  <c r="V292" i="157"/>
  <c r="U292" i="157"/>
  <c r="T292" i="157"/>
  <c r="S292" i="157"/>
  <c r="R292" i="157"/>
  <c r="Q292" i="157"/>
  <c r="P292" i="157"/>
  <c r="O292" i="157"/>
  <c r="N292" i="157"/>
  <c r="M292" i="157"/>
  <c r="L292" i="157"/>
  <c r="K292" i="157"/>
  <c r="J292" i="157"/>
  <c r="I292" i="157"/>
  <c r="H292" i="157"/>
  <c r="G292" i="157"/>
  <c r="F292" i="157"/>
  <c r="E292" i="157"/>
  <c r="D292" i="157"/>
  <c r="AB291" i="157"/>
  <c r="AA291" i="157"/>
  <c r="Z291" i="157"/>
  <c r="Y291" i="157"/>
  <c r="X291" i="157"/>
  <c r="W291" i="157"/>
  <c r="V291" i="157"/>
  <c r="U291" i="157"/>
  <c r="T291" i="157"/>
  <c r="S291" i="157"/>
  <c r="R291" i="157"/>
  <c r="Q291" i="157"/>
  <c r="P291" i="157"/>
  <c r="O291" i="157"/>
  <c r="N291" i="157"/>
  <c r="M291" i="157"/>
  <c r="L291" i="157"/>
  <c r="K291" i="157"/>
  <c r="J291" i="157"/>
  <c r="I291" i="157"/>
  <c r="H291" i="157"/>
  <c r="G291" i="157"/>
  <c r="F291" i="157"/>
  <c r="E291" i="157"/>
  <c r="D291" i="157"/>
  <c r="AB290" i="157"/>
  <c r="AA290" i="157"/>
  <c r="Z290" i="157"/>
  <c r="Y290" i="157"/>
  <c r="X290" i="157"/>
  <c r="W290" i="157"/>
  <c r="V290" i="157"/>
  <c r="U290" i="157"/>
  <c r="T290" i="157"/>
  <c r="S290" i="157"/>
  <c r="R290" i="157"/>
  <c r="Q290" i="157"/>
  <c r="P290" i="157"/>
  <c r="O290" i="157"/>
  <c r="N290" i="157"/>
  <c r="M290" i="157"/>
  <c r="L290" i="157"/>
  <c r="K290" i="157"/>
  <c r="J290" i="157"/>
  <c r="I290" i="157"/>
  <c r="H290" i="157"/>
  <c r="G290" i="157"/>
  <c r="F290" i="157"/>
  <c r="E290" i="157"/>
  <c r="D290" i="157"/>
  <c r="AB289" i="157"/>
  <c r="AA289" i="157"/>
  <c r="Z289" i="157"/>
  <c r="Y289" i="157"/>
  <c r="X289" i="157"/>
  <c r="W289" i="157"/>
  <c r="V289" i="157"/>
  <c r="U289" i="157"/>
  <c r="T289" i="157"/>
  <c r="S289" i="157"/>
  <c r="R289" i="157"/>
  <c r="Q289" i="157"/>
  <c r="P289" i="157"/>
  <c r="O289" i="157"/>
  <c r="N289" i="157"/>
  <c r="M289" i="157"/>
  <c r="L289" i="157"/>
  <c r="K289" i="157"/>
  <c r="J289" i="157"/>
  <c r="I289" i="157"/>
  <c r="H289" i="157"/>
  <c r="G289" i="157"/>
  <c r="F289" i="157"/>
  <c r="E289" i="157"/>
  <c r="D289" i="157"/>
  <c r="AB288" i="157"/>
  <c r="AA288" i="157"/>
  <c r="Z288" i="157"/>
  <c r="Y288" i="157"/>
  <c r="X288" i="157"/>
  <c r="W288" i="157"/>
  <c r="V288" i="157"/>
  <c r="U288" i="157"/>
  <c r="T288" i="157"/>
  <c r="S288" i="157"/>
  <c r="R288" i="157"/>
  <c r="Q288" i="157"/>
  <c r="P288" i="157"/>
  <c r="O288" i="157"/>
  <c r="N288" i="157"/>
  <c r="M288" i="157"/>
  <c r="L288" i="157"/>
  <c r="K288" i="157"/>
  <c r="J288" i="157"/>
  <c r="I288" i="157"/>
  <c r="H288" i="157"/>
  <c r="G288" i="157"/>
  <c r="F288" i="157"/>
  <c r="E288" i="157"/>
  <c r="D288" i="157"/>
  <c r="AB287" i="157"/>
  <c r="AA287" i="157"/>
  <c r="Z287" i="157"/>
  <c r="Y287" i="157"/>
  <c r="X287" i="157"/>
  <c r="W287" i="157"/>
  <c r="V287" i="157"/>
  <c r="U287" i="157"/>
  <c r="T287" i="157"/>
  <c r="S287" i="157"/>
  <c r="R287" i="157"/>
  <c r="Q287" i="157"/>
  <c r="P287" i="157"/>
  <c r="O287" i="157"/>
  <c r="N287" i="157"/>
  <c r="M287" i="157"/>
  <c r="L287" i="157"/>
  <c r="K287" i="157"/>
  <c r="J287" i="157"/>
  <c r="I287" i="157"/>
  <c r="H287" i="157"/>
  <c r="G287" i="157"/>
  <c r="F287" i="157"/>
  <c r="E287" i="157"/>
  <c r="D287" i="157"/>
  <c r="AB286" i="157"/>
  <c r="AA286" i="157"/>
  <c r="Z286" i="157"/>
  <c r="Y286" i="157"/>
  <c r="X286" i="157"/>
  <c r="W286" i="157"/>
  <c r="V286" i="157"/>
  <c r="U286" i="157"/>
  <c r="T286" i="157"/>
  <c r="S286" i="157"/>
  <c r="R286" i="157"/>
  <c r="Q286" i="157"/>
  <c r="P286" i="157"/>
  <c r="O286" i="157"/>
  <c r="N286" i="157"/>
  <c r="M286" i="157"/>
  <c r="L286" i="157"/>
  <c r="K286" i="157"/>
  <c r="J286" i="157"/>
  <c r="I286" i="157"/>
  <c r="H286" i="157"/>
  <c r="G286" i="157"/>
  <c r="F286" i="157"/>
  <c r="E286" i="157"/>
  <c r="D286" i="157"/>
  <c r="AB269" i="157"/>
  <c r="AA269" i="157"/>
  <c r="Z269" i="157"/>
  <c r="Y269" i="157"/>
  <c r="X269" i="157"/>
  <c r="W269" i="157"/>
  <c r="V269" i="157"/>
  <c r="U269" i="157"/>
  <c r="T269" i="157"/>
  <c r="S269" i="157"/>
  <c r="R269" i="157"/>
  <c r="Q269" i="157"/>
  <c r="P269" i="157"/>
  <c r="O269" i="157"/>
  <c r="N269" i="157"/>
  <c r="M269" i="157"/>
  <c r="L269" i="157"/>
  <c r="K269" i="157"/>
  <c r="J269" i="157"/>
  <c r="I269" i="157"/>
  <c r="H269" i="157"/>
  <c r="G269" i="157"/>
  <c r="F269" i="157"/>
  <c r="E269" i="157"/>
  <c r="D269" i="157"/>
  <c r="AB268" i="157"/>
  <c r="AA268" i="157"/>
  <c r="Z268" i="157"/>
  <c r="Y268" i="157"/>
  <c r="X268" i="157"/>
  <c r="W268" i="157"/>
  <c r="V268" i="157"/>
  <c r="U268" i="157"/>
  <c r="T268" i="157"/>
  <c r="S268" i="157"/>
  <c r="R268" i="157"/>
  <c r="Q268" i="157"/>
  <c r="P268" i="157"/>
  <c r="O268" i="157"/>
  <c r="N268" i="157"/>
  <c r="M268" i="157"/>
  <c r="L268" i="157"/>
  <c r="K268" i="157"/>
  <c r="J268" i="157"/>
  <c r="I268" i="157"/>
  <c r="H268" i="157"/>
  <c r="G268" i="157"/>
  <c r="F268" i="157"/>
  <c r="E268" i="157"/>
  <c r="D268" i="157"/>
  <c r="AB267" i="157"/>
  <c r="AA267" i="157"/>
  <c r="Z267" i="157"/>
  <c r="Y267" i="157"/>
  <c r="X267" i="157"/>
  <c r="W267" i="157"/>
  <c r="V267" i="157"/>
  <c r="U267" i="157"/>
  <c r="T267" i="157"/>
  <c r="S267" i="157"/>
  <c r="R267" i="157"/>
  <c r="Q267" i="157"/>
  <c r="P267" i="157"/>
  <c r="O267" i="157"/>
  <c r="N267" i="157"/>
  <c r="M267" i="157"/>
  <c r="L267" i="157"/>
  <c r="K267" i="157"/>
  <c r="J267" i="157"/>
  <c r="I267" i="157"/>
  <c r="H267" i="157"/>
  <c r="G267" i="157"/>
  <c r="F267" i="157"/>
  <c r="E267" i="157"/>
  <c r="D267" i="157"/>
  <c r="AB266" i="157"/>
  <c r="AA266" i="157"/>
  <c r="Z266" i="157"/>
  <c r="Y266" i="157"/>
  <c r="X266" i="157"/>
  <c r="W266" i="157"/>
  <c r="V266" i="157"/>
  <c r="U266" i="157"/>
  <c r="T266" i="157"/>
  <c r="S266" i="157"/>
  <c r="R266" i="157"/>
  <c r="Q266" i="157"/>
  <c r="P266" i="157"/>
  <c r="O266" i="157"/>
  <c r="N266" i="157"/>
  <c r="M266" i="157"/>
  <c r="L266" i="157"/>
  <c r="K266" i="157"/>
  <c r="J266" i="157"/>
  <c r="I266" i="157"/>
  <c r="H266" i="157"/>
  <c r="G266" i="157"/>
  <c r="F266" i="157"/>
  <c r="E266" i="157"/>
  <c r="D266" i="157"/>
  <c r="AB265" i="157"/>
  <c r="AA265" i="157"/>
  <c r="Z265" i="157"/>
  <c r="Y265" i="157"/>
  <c r="X265" i="157"/>
  <c r="W265" i="157"/>
  <c r="V265" i="157"/>
  <c r="U265" i="157"/>
  <c r="T265" i="157"/>
  <c r="S265" i="157"/>
  <c r="R265" i="157"/>
  <c r="Q265" i="157"/>
  <c r="P265" i="157"/>
  <c r="O265" i="157"/>
  <c r="N265" i="157"/>
  <c r="M265" i="157"/>
  <c r="L265" i="157"/>
  <c r="K265" i="157"/>
  <c r="J265" i="157"/>
  <c r="I265" i="157"/>
  <c r="H265" i="157"/>
  <c r="G265" i="157"/>
  <c r="F265" i="157"/>
  <c r="E265" i="157"/>
  <c r="D265" i="157"/>
  <c r="AB264" i="157"/>
  <c r="AA264" i="157"/>
  <c r="Z264" i="157"/>
  <c r="Y264" i="157"/>
  <c r="X264" i="157"/>
  <c r="W264" i="157"/>
  <c r="V264" i="157"/>
  <c r="U264" i="157"/>
  <c r="T264" i="157"/>
  <c r="S264" i="157"/>
  <c r="R264" i="157"/>
  <c r="Q264" i="157"/>
  <c r="P264" i="157"/>
  <c r="O264" i="157"/>
  <c r="N264" i="157"/>
  <c r="M264" i="157"/>
  <c r="L264" i="157"/>
  <c r="K264" i="157"/>
  <c r="J264" i="157"/>
  <c r="I264" i="157"/>
  <c r="H264" i="157"/>
  <c r="G264" i="157"/>
  <c r="F264" i="157"/>
  <c r="E264" i="157"/>
  <c r="D264" i="157"/>
  <c r="AB263" i="157"/>
  <c r="AA263" i="157"/>
  <c r="Z263" i="157"/>
  <c r="Y263" i="157"/>
  <c r="X263" i="157"/>
  <c r="W263" i="157"/>
  <c r="V263" i="157"/>
  <c r="U263" i="157"/>
  <c r="T263" i="157"/>
  <c r="S263" i="157"/>
  <c r="R263" i="157"/>
  <c r="Q263" i="157"/>
  <c r="P263" i="157"/>
  <c r="O263" i="157"/>
  <c r="N263" i="157"/>
  <c r="M263" i="157"/>
  <c r="L263" i="157"/>
  <c r="K263" i="157"/>
  <c r="J263" i="157"/>
  <c r="I263" i="157"/>
  <c r="H263" i="157"/>
  <c r="G263" i="157"/>
  <c r="F263" i="157"/>
  <c r="E263" i="157"/>
  <c r="D263" i="157"/>
  <c r="AB262" i="157"/>
  <c r="AA262" i="157"/>
  <c r="Z262" i="157"/>
  <c r="Y262" i="157"/>
  <c r="X262" i="157"/>
  <c r="W262" i="157"/>
  <c r="V262" i="157"/>
  <c r="U262" i="157"/>
  <c r="T262" i="157"/>
  <c r="S262" i="157"/>
  <c r="R262" i="157"/>
  <c r="Q262" i="157"/>
  <c r="P262" i="157"/>
  <c r="O262" i="157"/>
  <c r="N262" i="157"/>
  <c r="M262" i="157"/>
  <c r="L262" i="157"/>
  <c r="K262" i="157"/>
  <c r="J262" i="157"/>
  <c r="I262" i="157"/>
  <c r="H262" i="157"/>
  <c r="G262" i="157"/>
  <c r="F262" i="157"/>
  <c r="E262" i="157"/>
  <c r="D262" i="157"/>
  <c r="AB261" i="157"/>
  <c r="AA261" i="157"/>
  <c r="Z261" i="157"/>
  <c r="Y261" i="157"/>
  <c r="X261" i="157"/>
  <c r="W261" i="157"/>
  <c r="V261" i="157"/>
  <c r="U261" i="157"/>
  <c r="T261" i="157"/>
  <c r="S261" i="157"/>
  <c r="R261" i="157"/>
  <c r="Q261" i="157"/>
  <c r="P261" i="157"/>
  <c r="O261" i="157"/>
  <c r="N261" i="157"/>
  <c r="M261" i="157"/>
  <c r="L261" i="157"/>
  <c r="K261" i="157"/>
  <c r="J261" i="157"/>
  <c r="I261" i="157"/>
  <c r="H261" i="157"/>
  <c r="G261" i="157"/>
  <c r="F261" i="157"/>
  <c r="E261" i="157"/>
  <c r="D261" i="157"/>
  <c r="AB260" i="157"/>
  <c r="AA260" i="157"/>
  <c r="Z260" i="157"/>
  <c r="Y260" i="157"/>
  <c r="X260" i="157"/>
  <c r="W260" i="157"/>
  <c r="V260" i="157"/>
  <c r="U260" i="157"/>
  <c r="T260" i="157"/>
  <c r="S260" i="157"/>
  <c r="R260" i="157"/>
  <c r="Q260" i="157"/>
  <c r="P260" i="157"/>
  <c r="O260" i="157"/>
  <c r="N260" i="157"/>
  <c r="M260" i="157"/>
  <c r="L260" i="157"/>
  <c r="K260" i="157"/>
  <c r="J260" i="157"/>
  <c r="I260" i="157"/>
  <c r="H260" i="157"/>
  <c r="G260" i="157"/>
  <c r="F260" i="157"/>
  <c r="E260" i="157"/>
  <c r="D260" i="157"/>
  <c r="AB259" i="157"/>
  <c r="AA259" i="157"/>
  <c r="Z259" i="157"/>
  <c r="Y259" i="157"/>
  <c r="X259" i="157"/>
  <c r="W259" i="157"/>
  <c r="V259" i="157"/>
  <c r="U259" i="157"/>
  <c r="T259" i="157"/>
  <c r="S259" i="157"/>
  <c r="R259" i="157"/>
  <c r="Q259" i="157"/>
  <c r="P259" i="157"/>
  <c r="O259" i="157"/>
  <c r="N259" i="157"/>
  <c r="M259" i="157"/>
  <c r="L259" i="157"/>
  <c r="K259" i="157"/>
  <c r="J259" i="157"/>
  <c r="I259" i="157"/>
  <c r="H259" i="157"/>
  <c r="G259" i="157"/>
  <c r="F259" i="157"/>
  <c r="E259" i="157"/>
  <c r="D259" i="157"/>
  <c r="AB258" i="157"/>
  <c r="AA258" i="157"/>
  <c r="Z258" i="157"/>
  <c r="Y258" i="157"/>
  <c r="X258" i="157"/>
  <c r="W258" i="157"/>
  <c r="V258" i="157"/>
  <c r="U258" i="157"/>
  <c r="T258" i="157"/>
  <c r="S258" i="157"/>
  <c r="R258" i="157"/>
  <c r="Q258" i="157"/>
  <c r="P258" i="157"/>
  <c r="O258" i="157"/>
  <c r="N258" i="157"/>
  <c r="M258" i="157"/>
  <c r="L258" i="157"/>
  <c r="K258" i="157"/>
  <c r="J258" i="157"/>
  <c r="I258" i="157"/>
  <c r="H258" i="157"/>
  <c r="G258" i="157"/>
  <c r="F258" i="157"/>
  <c r="E258" i="157"/>
  <c r="D258" i="157"/>
  <c r="AB257" i="157"/>
  <c r="AA257" i="157"/>
  <c r="Z257" i="157"/>
  <c r="Y257" i="157"/>
  <c r="X257" i="157"/>
  <c r="W257" i="157"/>
  <c r="V257" i="157"/>
  <c r="U257" i="157"/>
  <c r="T257" i="157"/>
  <c r="S257" i="157"/>
  <c r="R257" i="157"/>
  <c r="Q257" i="157"/>
  <c r="P257" i="157"/>
  <c r="O257" i="157"/>
  <c r="N257" i="157"/>
  <c r="M257" i="157"/>
  <c r="L257" i="157"/>
  <c r="K257" i="157"/>
  <c r="J257" i="157"/>
  <c r="I257" i="157"/>
  <c r="H257" i="157"/>
  <c r="G257" i="157"/>
  <c r="F257" i="157"/>
  <c r="E257" i="157"/>
  <c r="D257" i="157"/>
  <c r="AB256" i="157"/>
  <c r="AA256" i="157"/>
  <c r="Z256" i="157"/>
  <c r="Y256" i="157"/>
  <c r="X256" i="157"/>
  <c r="W256" i="157"/>
  <c r="V256" i="157"/>
  <c r="U256" i="157"/>
  <c r="T256" i="157"/>
  <c r="S256" i="157"/>
  <c r="R256" i="157"/>
  <c r="Q256" i="157"/>
  <c r="P256" i="157"/>
  <c r="O256" i="157"/>
  <c r="N256" i="157"/>
  <c r="M256" i="157"/>
  <c r="L256" i="157"/>
  <c r="K256" i="157"/>
  <c r="J256" i="157"/>
  <c r="I256" i="157"/>
  <c r="H256" i="157"/>
  <c r="G256" i="157"/>
  <c r="F256" i="157"/>
  <c r="E256" i="157"/>
  <c r="D256" i="157"/>
  <c r="AB255" i="157"/>
  <c r="AA255" i="157"/>
  <c r="Z255" i="157"/>
  <c r="Y255" i="157"/>
  <c r="X255" i="157"/>
  <c r="W255" i="157"/>
  <c r="V255" i="157"/>
  <c r="U255" i="157"/>
  <c r="T255" i="157"/>
  <c r="S255" i="157"/>
  <c r="R255" i="157"/>
  <c r="Q255" i="157"/>
  <c r="P255" i="157"/>
  <c r="O255" i="157"/>
  <c r="N255" i="157"/>
  <c r="M255" i="157"/>
  <c r="L255" i="157"/>
  <c r="K255" i="157"/>
  <c r="J255" i="157"/>
  <c r="I255" i="157"/>
  <c r="H255" i="157"/>
  <c r="G255" i="157"/>
  <c r="F255" i="157"/>
  <c r="E255" i="157"/>
  <c r="D255" i="157"/>
  <c r="AB254" i="157"/>
  <c r="AA254" i="157"/>
  <c r="Z254" i="157"/>
  <c r="Y254" i="157"/>
  <c r="X254" i="157"/>
  <c r="W254" i="157"/>
  <c r="V254" i="157"/>
  <c r="U254" i="157"/>
  <c r="T254" i="157"/>
  <c r="S254" i="157"/>
  <c r="R254" i="157"/>
  <c r="Q254" i="157"/>
  <c r="P254" i="157"/>
  <c r="O254" i="157"/>
  <c r="N254" i="157"/>
  <c r="M254" i="157"/>
  <c r="L254" i="157"/>
  <c r="K254" i="157"/>
  <c r="J254" i="157"/>
  <c r="I254" i="157"/>
  <c r="H254" i="157"/>
  <c r="G254" i="157"/>
  <c r="F254" i="157"/>
  <c r="E254" i="157"/>
  <c r="D254" i="157"/>
  <c r="AB253" i="157"/>
  <c r="AA253" i="157"/>
  <c r="Z253" i="157"/>
  <c r="Y253" i="157"/>
  <c r="X253" i="157"/>
  <c r="W253" i="157"/>
  <c r="V253" i="157"/>
  <c r="U253" i="157"/>
  <c r="T253" i="157"/>
  <c r="S253" i="157"/>
  <c r="R253" i="157"/>
  <c r="Q253" i="157"/>
  <c r="P253" i="157"/>
  <c r="O253" i="157"/>
  <c r="N253" i="157"/>
  <c r="M253" i="157"/>
  <c r="L253" i="157"/>
  <c r="K253" i="157"/>
  <c r="J253" i="157"/>
  <c r="I253" i="157"/>
  <c r="H253" i="157"/>
  <c r="G253" i="157"/>
  <c r="F253" i="157"/>
  <c r="E253" i="157"/>
  <c r="D253" i="157"/>
  <c r="AB252" i="157"/>
  <c r="AA252" i="157"/>
  <c r="Z252" i="157"/>
  <c r="Y252" i="157"/>
  <c r="X252" i="157"/>
  <c r="W252" i="157"/>
  <c r="V252" i="157"/>
  <c r="U252" i="157"/>
  <c r="T252" i="157"/>
  <c r="S252" i="157"/>
  <c r="R252" i="157"/>
  <c r="Q252" i="157"/>
  <c r="P252" i="157"/>
  <c r="O252" i="157"/>
  <c r="N252" i="157"/>
  <c r="M252" i="157"/>
  <c r="L252" i="157"/>
  <c r="K252" i="157"/>
  <c r="J252" i="157"/>
  <c r="I252" i="157"/>
  <c r="H252" i="157"/>
  <c r="G252" i="157"/>
  <c r="F252" i="157"/>
  <c r="E252" i="157"/>
  <c r="D252" i="157"/>
  <c r="AB251" i="157"/>
  <c r="AA251" i="157"/>
  <c r="Z251" i="157"/>
  <c r="Y251" i="157"/>
  <c r="X251" i="157"/>
  <c r="W251" i="157"/>
  <c r="V251" i="157"/>
  <c r="U251" i="157"/>
  <c r="T251" i="157"/>
  <c r="S251" i="157"/>
  <c r="R251" i="157"/>
  <c r="Q251" i="157"/>
  <c r="P251" i="157"/>
  <c r="O251" i="157"/>
  <c r="N251" i="157"/>
  <c r="M251" i="157"/>
  <c r="L251" i="157"/>
  <c r="K251" i="157"/>
  <c r="J251" i="157"/>
  <c r="I251" i="157"/>
  <c r="H251" i="157"/>
  <c r="G251" i="157"/>
  <c r="F251" i="157"/>
  <c r="E251" i="157"/>
  <c r="D251" i="157"/>
  <c r="AB250" i="157"/>
  <c r="AA250" i="157"/>
  <c r="Z250" i="157"/>
  <c r="Y250" i="157"/>
  <c r="X250" i="157"/>
  <c r="W250" i="157"/>
  <c r="V250" i="157"/>
  <c r="U250" i="157"/>
  <c r="T250" i="157"/>
  <c r="S250" i="157"/>
  <c r="R250" i="157"/>
  <c r="Q250" i="157"/>
  <c r="P250" i="157"/>
  <c r="O250" i="157"/>
  <c r="N250" i="157"/>
  <c r="M250" i="157"/>
  <c r="L250" i="157"/>
  <c r="K250" i="157"/>
  <c r="J250" i="157"/>
  <c r="I250" i="157"/>
  <c r="H250" i="157"/>
  <c r="G250" i="157"/>
  <c r="F250" i="157"/>
  <c r="E250" i="157"/>
  <c r="D250" i="157"/>
  <c r="AB249" i="157"/>
  <c r="AA249" i="157"/>
  <c r="Z249" i="157"/>
  <c r="Y249" i="157"/>
  <c r="X249" i="157"/>
  <c r="W249" i="157"/>
  <c r="V249" i="157"/>
  <c r="U249" i="157"/>
  <c r="T249" i="157"/>
  <c r="S249" i="157"/>
  <c r="R249" i="157"/>
  <c r="Q249" i="157"/>
  <c r="P249" i="157"/>
  <c r="O249" i="157"/>
  <c r="N249" i="157"/>
  <c r="M249" i="157"/>
  <c r="L249" i="157"/>
  <c r="K249" i="157"/>
  <c r="J249" i="157"/>
  <c r="I249" i="157"/>
  <c r="H249" i="157"/>
  <c r="G249" i="157"/>
  <c r="F249" i="157"/>
  <c r="E249" i="157"/>
  <c r="D249" i="157"/>
  <c r="AB248" i="157"/>
  <c r="AA248" i="157"/>
  <c r="Z248" i="157"/>
  <c r="Y248" i="157"/>
  <c r="X248" i="157"/>
  <c r="W248" i="157"/>
  <c r="V248" i="157"/>
  <c r="U248" i="157"/>
  <c r="T248" i="157"/>
  <c r="S248" i="157"/>
  <c r="R248" i="157"/>
  <c r="Q248" i="157"/>
  <c r="P248" i="157"/>
  <c r="O248" i="157"/>
  <c r="N248" i="157"/>
  <c r="M248" i="157"/>
  <c r="L248" i="157"/>
  <c r="K248" i="157"/>
  <c r="J248" i="157"/>
  <c r="I248" i="157"/>
  <c r="H248" i="157"/>
  <c r="G248" i="157"/>
  <c r="F248" i="157"/>
  <c r="E248" i="157"/>
  <c r="D248" i="157"/>
  <c r="AB247" i="157"/>
  <c r="AA247" i="157"/>
  <c r="Z247" i="157"/>
  <c r="Y247" i="157"/>
  <c r="X247" i="157"/>
  <c r="W247" i="157"/>
  <c r="V247" i="157"/>
  <c r="U247" i="157"/>
  <c r="T247" i="157"/>
  <c r="S247" i="157"/>
  <c r="R247" i="157"/>
  <c r="Q247" i="157"/>
  <c r="P247" i="157"/>
  <c r="O247" i="157"/>
  <c r="N247" i="157"/>
  <c r="M247" i="157"/>
  <c r="L247" i="157"/>
  <c r="K247" i="157"/>
  <c r="J247" i="157"/>
  <c r="I247" i="157"/>
  <c r="H247" i="157"/>
  <c r="G247" i="157"/>
  <c r="F247" i="157"/>
  <c r="E247" i="157"/>
  <c r="D247" i="157"/>
  <c r="AB246" i="157"/>
  <c r="AA246" i="157"/>
  <c r="Z246" i="157"/>
  <c r="Y246" i="157"/>
  <c r="X246" i="157"/>
  <c r="W246" i="157"/>
  <c r="V246" i="157"/>
  <c r="U246" i="157"/>
  <c r="T246" i="157"/>
  <c r="S246" i="157"/>
  <c r="R246" i="157"/>
  <c r="Q246" i="157"/>
  <c r="P246" i="157"/>
  <c r="O246" i="157"/>
  <c r="N246" i="157"/>
  <c r="M246" i="157"/>
  <c r="L246" i="157"/>
  <c r="K246" i="157"/>
  <c r="J246" i="157"/>
  <c r="I246" i="157"/>
  <c r="H246" i="157"/>
  <c r="G246" i="157"/>
  <c r="F246" i="157"/>
  <c r="E246" i="157"/>
  <c r="D246" i="157"/>
  <c r="AB245" i="157"/>
  <c r="AA245" i="157"/>
  <c r="Z245" i="157"/>
  <c r="Y245" i="157"/>
  <c r="X245" i="157"/>
  <c r="W245" i="157"/>
  <c r="V245" i="157"/>
  <c r="U245" i="157"/>
  <c r="T245" i="157"/>
  <c r="S245" i="157"/>
  <c r="R245" i="157"/>
  <c r="Q245" i="157"/>
  <c r="P245" i="157"/>
  <c r="O245" i="157"/>
  <c r="N245" i="157"/>
  <c r="M245" i="157"/>
  <c r="L245" i="157"/>
  <c r="K245" i="157"/>
  <c r="J245" i="157"/>
  <c r="I245" i="157"/>
  <c r="H245" i="157"/>
  <c r="G245" i="157"/>
  <c r="F245" i="157"/>
  <c r="E245" i="157"/>
  <c r="D245" i="157"/>
  <c r="AB244" i="157"/>
  <c r="AA244" i="157"/>
  <c r="Z244" i="157"/>
  <c r="Y244" i="157"/>
  <c r="X244" i="157"/>
  <c r="W244" i="157"/>
  <c r="V244" i="157"/>
  <c r="U244" i="157"/>
  <c r="T244" i="157"/>
  <c r="S244" i="157"/>
  <c r="R244" i="157"/>
  <c r="Q244" i="157"/>
  <c r="P244" i="157"/>
  <c r="O244" i="157"/>
  <c r="N244" i="157"/>
  <c r="M244" i="157"/>
  <c r="L244" i="157"/>
  <c r="K244" i="157"/>
  <c r="J244" i="157"/>
  <c r="I244" i="157"/>
  <c r="H244" i="157"/>
  <c r="G244" i="157"/>
  <c r="F244" i="157"/>
  <c r="E244" i="157"/>
  <c r="D244" i="157"/>
  <c r="AB243" i="157"/>
  <c r="AA243" i="157"/>
  <c r="Z243" i="157"/>
  <c r="Y243" i="157"/>
  <c r="X243" i="157"/>
  <c r="W243" i="157"/>
  <c r="V243" i="157"/>
  <c r="U243" i="157"/>
  <c r="T243" i="157"/>
  <c r="S243" i="157"/>
  <c r="R243" i="157"/>
  <c r="Q243" i="157"/>
  <c r="P243" i="157"/>
  <c r="O243" i="157"/>
  <c r="N243" i="157"/>
  <c r="M243" i="157"/>
  <c r="L243" i="157"/>
  <c r="K243" i="157"/>
  <c r="J243" i="157"/>
  <c r="I243" i="157"/>
  <c r="H243" i="157"/>
  <c r="G243" i="157"/>
  <c r="F243" i="157"/>
  <c r="E243" i="157"/>
  <c r="D243" i="157"/>
  <c r="AB242" i="157"/>
  <c r="AA242" i="157"/>
  <c r="Z242" i="157"/>
  <c r="Y242" i="157"/>
  <c r="X242" i="157"/>
  <c r="W242" i="157"/>
  <c r="V242" i="157"/>
  <c r="U242" i="157"/>
  <c r="T242" i="157"/>
  <c r="S242" i="157"/>
  <c r="R242" i="157"/>
  <c r="Q242" i="157"/>
  <c r="P242" i="157"/>
  <c r="O242" i="157"/>
  <c r="N242" i="157"/>
  <c r="M242" i="157"/>
  <c r="L242" i="157"/>
  <c r="K242" i="157"/>
  <c r="J242" i="157"/>
  <c r="I242" i="157"/>
  <c r="H242" i="157"/>
  <c r="G242" i="157"/>
  <c r="F242" i="157"/>
  <c r="E242" i="157"/>
  <c r="D242" i="157"/>
  <c r="AB241" i="157"/>
  <c r="AA241" i="157"/>
  <c r="Z241" i="157"/>
  <c r="Y241" i="157"/>
  <c r="X241" i="157"/>
  <c r="W241" i="157"/>
  <c r="V241" i="157"/>
  <c r="U241" i="157"/>
  <c r="T241" i="157"/>
  <c r="S241" i="157"/>
  <c r="R241" i="157"/>
  <c r="Q241" i="157"/>
  <c r="P241" i="157"/>
  <c r="O241" i="157"/>
  <c r="N241" i="157"/>
  <c r="M241" i="157"/>
  <c r="L241" i="157"/>
  <c r="K241" i="157"/>
  <c r="J241" i="157"/>
  <c r="I241" i="157"/>
  <c r="H241" i="157"/>
  <c r="G241" i="157"/>
  <c r="F241" i="157"/>
  <c r="E241" i="157"/>
  <c r="D241" i="157"/>
  <c r="AB240" i="157"/>
  <c r="AA240" i="157"/>
  <c r="Z240" i="157"/>
  <c r="Y240" i="157"/>
  <c r="X240" i="157"/>
  <c r="W240" i="157"/>
  <c r="V240" i="157"/>
  <c r="U240" i="157"/>
  <c r="T240" i="157"/>
  <c r="S240" i="157"/>
  <c r="R240" i="157"/>
  <c r="Q240" i="157"/>
  <c r="P240" i="157"/>
  <c r="O240" i="157"/>
  <c r="N240" i="157"/>
  <c r="M240" i="157"/>
  <c r="L240" i="157"/>
  <c r="K240" i="157"/>
  <c r="J240" i="157"/>
  <c r="I240" i="157"/>
  <c r="H240" i="157"/>
  <c r="G240" i="157"/>
  <c r="F240" i="157"/>
  <c r="E240" i="157"/>
  <c r="D240" i="157"/>
  <c r="AB239" i="157"/>
  <c r="AA239" i="157"/>
  <c r="Z239" i="157"/>
  <c r="Y239" i="157"/>
  <c r="X239" i="157"/>
  <c r="W239" i="157"/>
  <c r="V239" i="157"/>
  <c r="U239" i="157"/>
  <c r="T239" i="157"/>
  <c r="S239" i="157"/>
  <c r="R239" i="157"/>
  <c r="Q239" i="157"/>
  <c r="P239" i="157"/>
  <c r="O239" i="157"/>
  <c r="N239" i="157"/>
  <c r="M239" i="157"/>
  <c r="L239" i="157"/>
  <c r="K239" i="157"/>
  <c r="J239" i="157"/>
  <c r="I239" i="157"/>
  <c r="H239" i="157"/>
  <c r="G239" i="157"/>
  <c r="F239" i="157"/>
  <c r="E239" i="157"/>
  <c r="D239" i="157"/>
  <c r="AB238" i="157"/>
  <c r="AA238" i="157"/>
  <c r="Z238" i="157"/>
  <c r="Y238" i="157"/>
  <c r="X238" i="157"/>
  <c r="W238" i="157"/>
  <c r="V238" i="157"/>
  <c r="U238" i="157"/>
  <c r="T238" i="157"/>
  <c r="S238" i="157"/>
  <c r="R238" i="157"/>
  <c r="Q238" i="157"/>
  <c r="P238" i="157"/>
  <c r="O238" i="157"/>
  <c r="N238" i="157"/>
  <c r="M238" i="157"/>
  <c r="L238" i="157"/>
  <c r="K238" i="157"/>
  <c r="J238" i="157"/>
  <c r="I238" i="157"/>
  <c r="H238" i="157"/>
  <c r="G238" i="157"/>
  <c r="F238" i="157"/>
  <c r="E238" i="157"/>
  <c r="D238" i="157"/>
  <c r="AB237" i="157"/>
  <c r="AA237" i="157"/>
  <c r="Z237" i="157"/>
  <c r="Y237" i="157"/>
  <c r="X237" i="157"/>
  <c r="W237" i="157"/>
  <c r="V237" i="157"/>
  <c r="U237" i="157"/>
  <c r="T237" i="157"/>
  <c r="S237" i="157"/>
  <c r="R237" i="157"/>
  <c r="Q237" i="157"/>
  <c r="P237" i="157"/>
  <c r="O237" i="157"/>
  <c r="N237" i="157"/>
  <c r="M237" i="157"/>
  <c r="L237" i="157"/>
  <c r="K237" i="157"/>
  <c r="J237" i="157"/>
  <c r="I237" i="157"/>
  <c r="H237" i="157"/>
  <c r="G237" i="157"/>
  <c r="F237" i="157"/>
  <c r="E237" i="157"/>
  <c r="D237" i="157"/>
  <c r="AB236" i="157"/>
  <c r="AA236" i="157"/>
  <c r="Z236" i="157"/>
  <c r="Y236" i="157"/>
  <c r="X236" i="157"/>
  <c r="W236" i="157"/>
  <c r="V236" i="157"/>
  <c r="U236" i="157"/>
  <c r="T236" i="157"/>
  <c r="S236" i="157"/>
  <c r="R236" i="157"/>
  <c r="Q236" i="157"/>
  <c r="P236" i="157"/>
  <c r="O236" i="157"/>
  <c r="N236" i="157"/>
  <c r="M236" i="157"/>
  <c r="L236" i="157"/>
  <c r="K236" i="157"/>
  <c r="J236" i="157"/>
  <c r="I236" i="157"/>
  <c r="H236" i="157"/>
  <c r="G236" i="157"/>
  <c r="F236" i="157"/>
  <c r="E236" i="157"/>
  <c r="D236" i="157"/>
  <c r="AB219" i="157"/>
  <c r="AA219" i="157"/>
  <c r="Z219" i="157"/>
  <c r="Y219" i="157"/>
  <c r="X219" i="157"/>
  <c r="W219" i="157"/>
  <c r="V219" i="157"/>
  <c r="U219" i="157"/>
  <c r="T219" i="157"/>
  <c r="S219" i="157"/>
  <c r="R219" i="157"/>
  <c r="Q219" i="157"/>
  <c r="P219" i="157"/>
  <c r="O219" i="157"/>
  <c r="N219" i="157"/>
  <c r="M219" i="157"/>
  <c r="L219" i="157"/>
  <c r="K219" i="157"/>
  <c r="J219" i="157"/>
  <c r="I219" i="157"/>
  <c r="H219" i="157"/>
  <c r="G219" i="157"/>
  <c r="F219" i="157"/>
  <c r="E219" i="157"/>
  <c r="D219" i="157"/>
  <c r="AB218" i="157"/>
  <c r="AA218" i="157"/>
  <c r="Z218" i="157"/>
  <c r="Y218" i="157"/>
  <c r="X218" i="157"/>
  <c r="W218" i="157"/>
  <c r="V218" i="157"/>
  <c r="U218" i="157"/>
  <c r="T218" i="157"/>
  <c r="S218" i="157"/>
  <c r="R218" i="157"/>
  <c r="Q218" i="157"/>
  <c r="P218" i="157"/>
  <c r="O218" i="157"/>
  <c r="N218" i="157"/>
  <c r="M218" i="157"/>
  <c r="L218" i="157"/>
  <c r="K218" i="157"/>
  <c r="J218" i="157"/>
  <c r="I218" i="157"/>
  <c r="H218" i="157"/>
  <c r="G218" i="157"/>
  <c r="F218" i="157"/>
  <c r="E218" i="157"/>
  <c r="D218" i="157"/>
  <c r="AB217" i="157"/>
  <c r="AA217" i="157"/>
  <c r="Z217" i="157"/>
  <c r="Y217" i="157"/>
  <c r="X217" i="157"/>
  <c r="W217" i="157"/>
  <c r="V217" i="157"/>
  <c r="U217" i="157"/>
  <c r="T217" i="157"/>
  <c r="S217" i="157"/>
  <c r="R217" i="157"/>
  <c r="Q217" i="157"/>
  <c r="P217" i="157"/>
  <c r="O217" i="157"/>
  <c r="N217" i="157"/>
  <c r="M217" i="157"/>
  <c r="L217" i="157"/>
  <c r="K217" i="157"/>
  <c r="J217" i="157"/>
  <c r="I217" i="157"/>
  <c r="H217" i="157"/>
  <c r="G217" i="157"/>
  <c r="F217" i="157"/>
  <c r="E217" i="157"/>
  <c r="D217" i="157"/>
  <c r="AB216" i="157"/>
  <c r="AA216" i="157"/>
  <c r="Z216" i="157"/>
  <c r="Y216" i="157"/>
  <c r="X216" i="157"/>
  <c r="W216" i="157"/>
  <c r="V216" i="157"/>
  <c r="U216" i="157"/>
  <c r="T216" i="157"/>
  <c r="S216" i="157"/>
  <c r="R216" i="157"/>
  <c r="Q216" i="157"/>
  <c r="P216" i="157"/>
  <c r="O216" i="157"/>
  <c r="N216" i="157"/>
  <c r="M216" i="157"/>
  <c r="L216" i="157"/>
  <c r="K216" i="157"/>
  <c r="J216" i="157"/>
  <c r="I216" i="157"/>
  <c r="H216" i="157"/>
  <c r="G216" i="157"/>
  <c r="F216" i="157"/>
  <c r="E216" i="157"/>
  <c r="D216" i="157"/>
  <c r="AB215" i="157"/>
  <c r="AA215" i="157"/>
  <c r="Z215" i="157"/>
  <c r="Y215" i="157"/>
  <c r="X215" i="157"/>
  <c r="W215" i="157"/>
  <c r="V215" i="157"/>
  <c r="U215" i="157"/>
  <c r="T215" i="157"/>
  <c r="S215" i="157"/>
  <c r="R215" i="157"/>
  <c r="Q215" i="157"/>
  <c r="P215" i="157"/>
  <c r="O215" i="157"/>
  <c r="N215" i="157"/>
  <c r="M215" i="157"/>
  <c r="L215" i="157"/>
  <c r="K215" i="157"/>
  <c r="J215" i="157"/>
  <c r="I215" i="157"/>
  <c r="H215" i="157"/>
  <c r="G215" i="157"/>
  <c r="F215" i="157"/>
  <c r="E215" i="157"/>
  <c r="D215" i="157"/>
  <c r="AB214" i="157"/>
  <c r="AA214" i="157"/>
  <c r="Z214" i="157"/>
  <c r="Y214" i="157"/>
  <c r="X214" i="157"/>
  <c r="W214" i="157"/>
  <c r="V214" i="157"/>
  <c r="U214" i="157"/>
  <c r="T214" i="157"/>
  <c r="S214" i="157"/>
  <c r="R214" i="157"/>
  <c r="Q214" i="157"/>
  <c r="P214" i="157"/>
  <c r="O214" i="157"/>
  <c r="N214" i="157"/>
  <c r="M214" i="157"/>
  <c r="L214" i="157"/>
  <c r="K214" i="157"/>
  <c r="J214" i="157"/>
  <c r="I214" i="157"/>
  <c r="H214" i="157"/>
  <c r="G214" i="157"/>
  <c r="F214" i="157"/>
  <c r="E214" i="157"/>
  <c r="D214" i="157"/>
  <c r="AB213" i="157"/>
  <c r="AA213" i="157"/>
  <c r="Z213" i="157"/>
  <c r="Y213" i="157"/>
  <c r="X213" i="157"/>
  <c r="W213" i="157"/>
  <c r="V213" i="157"/>
  <c r="U213" i="157"/>
  <c r="T213" i="157"/>
  <c r="S213" i="157"/>
  <c r="R213" i="157"/>
  <c r="Q213" i="157"/>
  <c r="P213" i="157"/>
  <c r="O213" i="157"/>
  <c r="N213" i="157"/>
  <c r="M213" i="157"/>
  <c r="L213" i="157"/>
  <c r="K213" i="157"/>
  <c r="J213" i="157"/>
  <c r="I213" i="157"/>
  <c r="H213" i="157"/>
  <c r="G213" i="157"/>
  <c r="F213" i="157"/>
  <c r="E213" i="157"/>
  <c r="D213" i="157"/>
  <c r="AB212" i="157"/>
  <c r="AA212" i="157"/>
  <c r="Z212" i="157"/>
  <c r="Y212" i="157"/>
  <c r="X212" i="157"/>
  <c r="W212" i="157"/>
  <c r="V212" i="157"/>
  <c r="U212" i="157"/>
  <c r="T212" i="157"/>
  <c r="S212" i="157"/>
  <c r="R212" i="157"/>
  <c r="Q212" i="157"/>
  <c r="P212" i="157"/>
  <c r="O212" i="157"/>
  <c r="N212" i="157"/>
  <c r="M212" i="157"/>
  <c r="L212" i="157"/>
  <c r="K212" i="157"/>
  <c r="J212" i="157"/>
  <c r="I212" i="157"/>
  <c r="H212" i="157"/>
  <c r="G212" i="157"/>
  <c r="F212" i="157"/>
  <c r="E212" i="157"/>
  <c r="D212" i="157"/>
  <c r="AB211" i="157"/>
  <c r="AA211" i="157"/>
  <c r="Z211" i="157"/>
  <c r="Y211" i="157"/>
  <c r="X211" i="157"/>
  <c r="W211" i="157"/>
  <c r="V211" i="157"/>
  <c r="U211" i="157"/>
  <c r="T211" i="157"/>
  <c r="S211" i="157"/>
  <c r="R211" i="157"/>
  <c r="Q211" i="157"/>
  <c r="P211" i="157"/>
  <c r="O211" i="157"/>
  <c r="N211" i="157"/>
  <c r="M211" i="157"/>
  <c r="L211" i="157"/>
  <c r="K211" i="157"/>
  <c r="J211" i="157"/>
  <c r="I211" i="157"/>
  <c r="H211" i="157"/>
  <c r="G211" i="157"/>
  <c r="F211" i="157"/>
  <c r="E211" i="157"/>
  <c r="D211" i="157"/>
  <c r="AB210" i="157"/>
  <c r="AA210" i="157"/>
  <c r="Z210" i="157"/>
  <c r="Y210" i="157"/>
  <c r="X210" i="157"/>
  <c r="W210" i="157"/>
  <c r="V210" i="157"/>
  <c r="U210" i="157"/>
  <c r="T210" i="157"/>
  <c r="S210" i="157"/>
  <c r="R210" i="157"/>
  <c r="Q210" i="157"/>
  <c r="P210" i="157"/>
  <c r="O210" i="157"/>
  <c r="N210" i="157"/>
  <c r="M210" i="157"/>
  <c r="L210" i="157"/>
  <c r="K210" i="157"/>
  <c r="J210" i="157"/>
  <c r="I210" i="157"/>
  <c r="H210" i="157"/>
  <c r="G210" i="157"/>
  <c r="F210" i="157"/>
  <c r="E210" i="157"/>
  <c r="D210" i="157"/>
  <c r="AB209" i="157"/>
  <c r="AA209" i="157"/>
  <c r="Z209" i="157"/>
  <c r="Y209" i="157"/>
  <c r="X209" i="157"/>
  <c r="W209" i="157"/>
  <c r="V209" i="157"/>
  <c r="U209" i="157"/>
  <c r="T209" i="157"/>
  <c r="S209" i="157"/>
  <c r="R209" i="157"/>
  <c r="Q209" i="157"/>
  <c r="P209" i="157"/>
  <c r="O209" i="157"/>
  <c r="N209" i="157"/>
  <c r="M209" i="157"/>
  <c r="L209" i="157"/>
  <c r="K209" i="157"/>
  <c r="J209" i="157"/>
  <c r="I209" i="157"/>
  <c r="H209" i="157"/>
  <c r="G209" i="157"/>
  <c r="F209" i="157"/>
  <c r="E209" i="157"/>
  <c r="D209" i="157"/>
  <c r="AB208" i="157"/>
  <c r="AA208" i="157"/>
  <c r="Z208" i="157"/>
  <c r="Y208" i="157"/>
  <c r="X208" i="157"/>
  <c r="W208" i="157"/>
  <c r="V208" i="157"/>
  <c r="U208" i="157"/>
  <c r="T208" i="157"/>
  <c r="S208" i="157"/>
  <c r="R208" i="157"/>
  <c r="Q208" i="157"/>
  <c r="P208" i="157"/>
  <c r="O208" i="157"/>
  <c r="N208" i="157"/>
  <c r="M208" i="157"/>
  <c r="L208" i="157"/>
  <c r="K208" i="157"/>
  <c r="J208" i="157"/>
  <c r="I208" i="157"/>
  <c r="H208" i="157"/>
  <c r="G208" i="157"/>
  <c r="F208" i="157"/>
  <c r="E208" i="157"/>
  <c r="D208" i="157"/>
  <c r="AB207" i="157"/>
  <c r="AA207" i="157"/>
  <c r="Z207" i="157"/>
  <c r="Y207" i="157"/>
  <c r="X207" i="157"/>
  <c r="W207" i="157"/>
  <c r="V207" i="157"/>
  <c r="U207" i="157"/>
  <c r="T207" i="157"/>
  <c r="S207" i="157"/>
  <c r="R207" i="157"/>
  <c r="Q207" i="157"/>
  <c r="P207" i="157"/>
  <c r="O207" i="157"/>
  <c r="N207" i="157"/>
  <c r="M207" i="157"/>
  <c r="L207" i="157"/>
  <c r="K207" i="157"/>
  <c r="J207" i="157"/>
  <c r="I207" i="157"/>
  <c r="H207" i="157"/>
  <c r="G207" i="157"/>
  <c r="F207" i="157"/>
  <c r="E207" i="157"/>
  <c r="D207" i="157"/>
  <c r="AB206" i="157"/>
  <c r="AA206" i="157"/>
  <c r="Z206" i="157"/>
  <c r="Y206" i="157"/>
  <c r="X206" i="157"/>
  <c r="W206" i="157"/>
  <c r="V206" i="157"/>
  <c r="U206" i="157"/>
  <c r="T206" i="157"/>
  <c r="S206" i="157"/>
  <c r="R206" i="157"/>
  <c r="Q206" i="157"/>
  <c r="P206" i="157"/>
  <c r="O206" i="157"/>
  <c r="N206" i="157"/>
  <c r="M206" i="157"/>
  <c r="L206" i="157"/>
  <c r="K206" i="157"/>
  <c r="J206" i="157"/>
  <c r="I206" i="157"/>
  <c r="H206" i="157"/>
  <c r="G206" i="157"/>
  <c r="F206" i="157"/>
  <c r="E206" i="157"/>
  <c r="D206" i="157"/>
  <c r="AB205" i="157"/>
  <c r="AA205" i="157"/>
  <c r="Z205" i="157"/>
  <c r="Y205" i="157"/>
  <c r="X205" i="157"/>
  <c r="W205" i="157"/>
  <c r="V205" i="157"/>
  <c r="U205" i="157"/>
  <c r="T205" i="157"/>
  <c r="S205" i="157"/>
  <c r="R205" i="157"/>
  <c r="Q205" i="157"/>
  <c r="P205" i="157"/>
  <c r="O205" i="157"/>
  <c r="N205" i="157"/>
  <c r="M205" i="157"/>
  <c r="L205" i="157"/>
  <c r="K205" i="157"/>
  <c r="J205" i="157"/>
  <c r="I205" i="157"/>
  <c r="H205" i="157"/>
  <c r="G205" i="157"/>
  <c r="F205" i="157"/>
  <c r="E205" i="157"/>
  <c r="D205" i="157"/>
  <c r="AB204" i="157"/>
  <c r="AA204" i="157"/>
  <c r="Z204" i="157"/>
  <c r="Y204" i="157"/>
  <c r="X204" i="157"/>
  <c r="W204" i="157"/>
  <c r="V204" i="157"/>
  <c r="U204" i="157"/>
  <c r="T204" i="157"/>
  <c r="S204" i="157"/>
  <c r="R204" i="157"/>
  <c r="Q204" i="157"/>
  <c r="P204" i="157"/>
  <c r="O204" i="157"/>
  <c r="N204" i="157"/>
  <c r="M204" i="157"/>
  <c r="L204" i="157"/>
  <c r="K204" i="157"/>
  <c r="J204" i="157"/>
  <c r="I204" i="157"/>
  <c r="H204" i="157"/>
  <c r="G204" i="157"/>
  <c r="F204" i="157"/>
  <c r="E204" i="157"/>
  <c r="D204" i="157"/>
  <c r="AB203" i="157"/>
  <c r="AA203" i="157"/>
  <c r="Z203" i="157"/>
  <c r="Y203" i="157"/>
  <c r="X203" i="157"/>
  <c r="W203" i="157"/>
  <c r="V203" i="157"/>
  <c r="U203" i="157"/>
  <c r="T203" i="157"/>
  <c r="S203" i="157"/>
  <c r="R203" i="157"/>
  <c r="Q203" i="157"/>
  <c r="P203" i="157"/>
  <c r="O203" i="157"/>
  <c r="N203" i="157"/>
  <c r="M203" i="157"/>
  <c r="L203" i="157"/>
  <c r="K203" i="157"/>
  <c r="J203" i="157"/>
  <c r="I203" i="157"/>
  <c r="H203" i="157"/>
  <c r="G203" i="157"/>
  <c r="F203" i="157"/>
  <c r="E203" i="157"/>
  <c r="D203" i="157"/>
  <c r="AB202" i="157"/>
  <c r="AA202" i="157"/>
  <c r="Z202" i="157"/>
  <c r="Y202" i="157"/>
  <c r="X202" i="157"/>
  <c r="W202" i="157"/>
  <c r="V202" i="157"/>
  <c r="U202" i="157"/>
  <c r="T202" i="157"/>
  <c r="S202" i="157"/>
  <c r="R202" i="157"/>
  <c r="Q202" i="157"/>
  <c r="P202" i="157"/>
  <c r="O202" i="157"/>
  <c r="N202" i="157"/>
  <c r="M202" i="157"/>
  <c r="L202" i="157"/>
  <c r="K202" i="157"/>
  <c r="J202" i="157"/>
  <c r="I202" i="157"/>
  <c r="H202" i="157"/>
  <c r="G202" i="157"/>
  <c r="F202" i="157"/>
  <c r="E202" i="157"/>
  <c r="D202" i="157"/>
  <c r="AB201" i="157"/>
  <c r="AA201" i="157"/>
  <c r="Z201" i="157"/>
  <c r="Y201" i="157"/>
  <c r="X201" i="157"/>
  <c r="W201" i="157"/>
  <c r="V201" i="157"/>
  <c r="U201" i="157"/>
  <c r="T201" i="157"/>
  <c r="S201" i="157"/>
  <c r="R201" i="157"/>
  <c r="Q201" i="157"/>
  <c r="P201" i="157"/>
  <c r="O201" i="157"/>
  <c r="N201" i="157"/>
  <c r="M201" i="157"/>
  <c r="L201" i="157"/>
  <c r="K201" i="157"/>
  <c r="J201" i="157"/>
  <c r="I201" i="157"/>
  <c r="H201" i="157"/>
  <c r="G201" i="157"/>
  <c r="F201" i="157"/>
  <c r="E201" i="157"/>
  <c r="D201" i="157"/>
  <c r="AB200" i="157"/>
  <c r="AA200" i="157"/>
  <c r="Z200" i="157"/>
  <c r="Y200" i="157"/>
  <c r="X200" i="157"/>
  <c r="W200" i="157"/>
  <c r="V200" i="157"/>
  <c r="U200" i="157"/>
  <c r="T200" i="157"/>
  <c r="S200" i="157"/>
  <c r="R200" i="157"/>
  <c r="Q200" i="157"/>
  <c r="P200" i="157"/>
  <c r="O200" i="157"/>
  <c r="N200" i="157"/>
  <c r="M200" i="157"/>
  <c r="L200" i="157"/>
  <c r="K200" i="157"/>
  <c r="J200" i="157"/>
  <c r="I200" i="157"/>
  <c r="H200" i="157"/>
  <c r="G200" i="157"/>
  <c r="F200" i="157"/>
  <c r="E200" i="157"/>
  <c r="D200" i="157"/>
  <c r="AB199" i="157"/>
  <c r="AA199" i="157"/>
  <c r="Z199" i="157"/>
  <c r="Y199" i="157"/>
  <c r="X199" i="157"/>
  <c r="W199" i="157"/>
  <c r="V199" i="157"/>
  <c r="U199" i="157"/>
  <c r="T199" i="157"/>
  <c r="S199" i="157"/>
  <c r="R199" i="157"/>
  <c r="Q199" i="157"/>
  <c r="P199" i="157"/>
  <c r="O199" i="157"/>
  <c r="N199" i="157"/>
  <c r="M199" i="157"/>
  <c r="L199" i="157"/>
  <c r="K199" i="157"/>
  <c r="J199" i="157"/>
  <c r="I199" i="157"/>
  <c r="H199" i="157"/>
  <c r="G199" i="157"/>
  <c r="F199" i="157"/>
  <c r="E199" i="157"/>
  <c r="D199" i="157"/>
  <c r="AB198" i="157"/>
  <c r="AA198" i="157"/>
  <c r="Z198" i="157"/>
  <c r="Y198" i="157"/>
  <c r="X198" i="157"/>
  <c r="W198" i="157"/>
  <c r="V198" i="157"/>
  <c r="U198" i="157"/>
  <c r="T198" i="157"/>
  <c r="S198" i="157"/>
  <c r="R198" i="157"/>
  <c r="Q198" i="157"/>
  <c r="P198" i="157"/>
  <c r="O198" i="157"/>
  <c r="N198" i="157"/>
  <c r="M198" i="157"/>
  <c r="L198" i="157"/>
  <c r="K198" i="157"/>
  <c r="J198" i="157"/>
  <c r="I198" i="157"/>
  <c r="H198" i="157"/>
  <c r="G198" i="157"/>
  <c r="F198" i="157"/>
  <c r="E198" i="157"/>
  <c r="D198" i="157"/>
  <c r="AB197" i="157"/>
  <c r="AA197" i="157"/>
  <c r="Z197" i="157"/>
  <c r="Y197" i="157"/>
  <c r="X197" i="157"/>
  <c r="W197" i="157"/>
  <c r="V197" i="157"/>
  <c r="U197" i="157"/>
  <c r="T197" i="157"/>
  <c r="S197" i="157"/>
  <c r="R197" i="157"/>
  <c r="Q197" i="157"/>
  <c r="P197" i="157"/>
  <c r="O197" i="157"/>
  <c r="N197" i="157"/>
  <c r="M197" i="157"/>
  <c r="L197" i="157"/>
  <c r="K197" i="157"/>
  <c r="J197" i="157"/>
  <c r="I197" i="157"/>
  <c r="H197" i="157"/>
  <c r="G197" i="157"/>
  <c r="F197" i="157"/>
  <c r="E197" i="157"/>
  <c r="D197" i="157"/>
  <c r="AB196" i="157"/>
  <c r="AA196" i="157"/>
  <c r="Z196" i="157"/>
  <c r="Y196" i="157"/>
  <c r="X196" i="157"/>
  <c r="W196" i="157"/>
  <c r="V196" i="157"/>
  <c r="U196" i="157"/>
  <c r="T196" i="157"/>
  <c r="S196" i="157"/>
  <c r="R196" i="157"/>
  <c r="Q196" i="157"/>
  <c r="P196" i="157"/>
  <c r="O196" i="157"/>
  <c r="N196" i="157"/>
  <c r="M196" i="157"/>
  <c r="L196" i="157"/>
  <c r="K196" i="157"/>
  <c r="J196" i="157"/>
  <c r="I196" i="157"/>
  <c r="H196" i="157"/>
  <c r="G196" i="157"/>
  <c r="F196" i="157"/>
  <c r="E196" i="157"/>
  <c r="D196" i="157"/>
  <c r="AB195" i="157"/>
  <c r="AA195" i="157"/>
  <c r="Z195" i="157"/>
  <c r="Y195" i="157"/>
  <c r="X195" i="157"/>
  <c r="W195" i="157"/>
  <c r="V195" i="157"/>
  <c r="U195" i="157"/>
  <c r="T195" i="157"/>
  <c r="S195" i="157"/>
  <c r="R195" i="157"/>
  <c r="Q195" i="157"/>
  <c r="P195" i="157"/>
  <c r="O195" i="157"/>
  <c r="N195" i="157"/>
  <c r="M195" i="157"/>
  <c r="L195" i="157"/>
  <c r="K195" i="157"/>
  <c r="J195" i="157"/>
  <c r="I195" i="157"/>
  <c r="H195" i="157"/>
  <c r="G195" i="157"/>
  <c r="F195" i="157"/>
  <c r="E195" i="157"/>
  <c r="D195" i="157"/>
  <c r="AB194" i="157"/>
  <c r="AA194" i="157"/>
  <c r="Z194" i="157"/>
  <c r="Y194" i="157"/>
  <c r="X194" i="157"/>
  <c r="W194" i="157"/>
  <c r="V194" i="157"/>
  <c r="U194" i="157"/>
  <c r="T194" i="157"/>
  <c r="S194" i="157"/>
  <c r="R194" i="157"/>
  <c r="Q194" i="157"/>
  <c r="P194" i="157"/>
  <c r="O194" i="157"/>
  <c r="N194" i="157"/>
  <c r="M194" i="157"/>
  <c r="L194" i="157"/>
  <c r="K194" i="157"/>
  <c r="J194" i="157"/>
  <c r="I194" i="157"/>
  <c r="H194" i="157"/>
  <c r="G194" i="157"/>
  <c r="F194" i="157"/>
  <c r="E194" i="157"/>
  <c r="D194" i="157"/>
  <c r="AB193" i="157"/>
  <c r="AA193" i="157"/>
  <c r="Z193" i="157"/>
  <c r="Y193" i="157"/>
  <c r="X193" i="157"/>
  <c r="W193" i="157"/>
  <c r="V193" i="157"/>
  <c r="U193" i="157"/>
  <c r="T193" i="157"/>
  <c r="S193" i="157"/>
  <c r="R193" i="157"/>
  <c r="Q193" i="157"/>
  <c r="P193" i="157"/>
  <c r="O193" i="157"/>
  <c r="N193" i="157"/>
  <c r="M193" i="157"/>
  <c r="L193" i="157"/>
  <c r="K193" i="157"/>
  <c r="J193" i="157"/>
  <c r="I193" i="157"/>
  <c r="H193" i="157"/>
  <c r="G193" i="157"/>
  <c r="F193" i="157"/>
  <c r="E193" i="157"/>
  <c r="D193" i="157"/>
  <c r="AB192" i="157"/>
  <c r="AA192" i="157"/>
  <c r="Z192" i="157"/>
  <c r="Y192" i="157"/>
  <c r="X192" i="157"/>
  <c r="W192" i="157"/>
  <c r="V192" i="157"/>
  <c r="U192" i="157"/>
  <c r="T192" i="157"/>
  <c r="S192" i="157"/>
  <c r="R192" i="157"/>
  <c r="Q192" i="157"/>
  <c r="P192" i="157"/>
  <c r="O192" i="157"/>
  <c r="N192" i="157"/>
  <c r="M192" i="157"/>
  <c r="L192" i="157"/>
  <c r="K192" i="157"/>
  <c r="J192" i="157"/>
  <c r="I192" i="157"/>
  <c r="H192" i="157"/>
  <c r="G192" i="157"/>
  <c r="F192" i="157"/>
  <c r="E192" i="157"/>
  <c r="D192" i="157"/>
  <c r="AB191" i="157"/>
  <c r="AA191" i="157"/>
  <c r="Z191" i="157"/>
  <c r="Y191" i="157"/>
  <c r="X191" i="157"/>
  <c r="W191" i="157"/>
  <c r="V191" i="157"/>
  <c r="U191" i="157"/>
  <c r="T191" i="157"/>
  <c r="S191" i="157"/>
  <c r="R191" i="157"/>
  <c r="Q191" i="157"/>
  <c r="P191" i="157"/>
  <c r="O191" i="157"/>
  <c r="N191" i="157"/>
  <c r="M191" i="157"/>
  <c r="L191" i="157"/>
  <c r="K191" i="157"/>
  <c r="J191" i="157"/>
  <c r="I191" i="157"/>
  <c r="H191" i="157"/>
  <c r="G191" i="157"/>
  <c r="F191" i="157"/>
  <c r="E191" i="157"/>
  <c r="D191" i="157"/>
  <c r="AB190" i="157"/>
  <c r="AA190" i="157"/>
  <c r="Z190" i="157"/>
  <c r="Y190" i="157"/>
  <c r="X190" i="157"/>
  <c r="W190" i="157"/>
  <c r="V190" i="157"/>
  <c r="U190" i="157"/>
  <c r="T190" i="157"/>
  <c r="S190" i="157"/>
  <c r="R190" i="157"/>
  <c r="Q190" i="157"/>
  <c r="P190" i="157"/>
  <c r="O190" i="157"/>
  <c r="N190" i="157"/>
  <c r="M190" i="157"/>
  <c r="L190" i="157"/>
  <c r="K190" i="157"/>
  <c r="J190" i="157"/>
  <c r="I190" i="157"/>
  <c r="H190" i="157"/>
  <c r="G190" i="157"/>
  <c r="F190" i="157"/>
  <c r="E190" i="157"/>
  <c r="D190" i="157"/>
  <c r="AB189" i="157"/>
  <c r="AA189" i="157"/>
  <c r="Z189" i="157"/>
  <c r="Y189" i="157"/>
  <c r="X189" i="157"/>
  <c r="W189" i="157"/>
  <c r="V189" i="157"/>
  <c r="U189" i="157"/>
  <c r="T189" i="157"/>
  <c r="S189" i="157"/>
  <c r="R189" i="157"/>
  <c r="Q189" i="157"/>
  <c r="P189" i="157"/>
  <c r="O189" i="157"/>
  <c r="N189" i="157"/>
  <c r="M189" i="157"/>
  <c r="L189" i="157"/>
  <c r="K189" i="157"/>
  <c r="J189" i="157"/>
  <c r="I189" i="157"/>
  <c r="H189" i="157"/>
  <c r="G189" i="157"/>
  <c r="F189" i="157"/>
  <c r="E189" i="157"/>
  <c r="D189" i="157"/>
  <c r="AB188" i="157"/>
  <c r="AA188" i="157"/>
  <c r="Z188" i="157"/>
  <c r="Y188" i="157"/>
  <c r="X188" i="157"/>
  <c r="W188" i="157"/>
  <c r="V188" i="157"/>
  <c r="U188" i="157"/>
  <c r="T188" i="157"/>
  <c r="S188" i="157"/>
  <c r="R188" i="157"/>
  <c r="Q188" i="157"/>
  <c r="P188" i="157"/>
  <c r="O188" i="157"/>
  <c r="N188" i="157"/>
  <c r="M188" i="157"/>
  <c r="L188" i="157"/>
  <c r="K188" i="157"/>
  <c r="J188" i="157"/>
  <c r="I188" i="157"/>
  <c r="H188" i="157"/>
  <c r="G188" i="157"/>
  <c r="F188" i="157"/>
  <c r="E188" i="157"/>
  <c r="D188" i="157"/>
  <c r="AB187" i="157"/>
  <c r="AA187" i="157"/>
  <c r="Z187" i="157"/>
  <c r="Y187" i="157"/>
  <c r="X187" i="157"/>
  <c r="W187" i="157"/>
  <c r="V187" i="157"/>
  <c r="U187" i="157"/>
  <c r="T187" i="157"/>
  <c r="S187" i="157"/>
  <c r="R187" i="157"/>
  <c r="Q187" i="157"/>
  <c r="P187" i="157"/>
  <c r="O187" i="157"/>
  <c r="N187" i="157"/>
  <c r="M187" i="157"/>
  <c r="L187" i="157"/>
  <c r="K187" i="157"/>
  <c r="J187" i="157"/>
  <c r="I187" i="157"/>
  <c r="H187" i="157"/>
  <c r="G187" i="157"/>
  <c r="F187" i="157"/>
  <c r="E187" i="157"/>
  <c r="D187" i="157"/>
  <c r="AB186" i="157"/>
  <c r="AA186" i="157"/>
  <c r="Z186" i="157"/>
  <c r="Y186" i="157"/>
  <c r="X186" i="157"/>
  <c r="W186" i="157"/>
  <c r="V186" i="157"/>
  <c r="U186" i="157"/>
  <c r="T186" i="157"/>
  <c r="S186" i="157"/>
  <c r="R186" i="157"/>
  <c r="Q186" i="157"/>
  <c r="P186" i="157"/>
  <c r="O186" i="157"/>
  <c r="N186" i="157"/>
  <c r="M186" i="157"/>
  <c r="L186" i="157"/>
  <c r="K186" i="157"/>
  <c r="J186" i="157"/>
  <c r="I186" i="157"/>
  <c r="H186" i="157"/>
  <c r="G186" i="157"/>
  <c r="F186" i="157"/>
  <c r="E186" i="157"/>
  <c r="D186" i="157"/>
  <c r="AB139" i="157"/>
  <c r="AA139" i="157"/>
  <c r="Z139" i="157"/>
  <c r="Y139" i="157"/>
  <c r="X139" i="157"/>
  <c r="W139" i="157"/>
  <c r="V139" i="157"/>
  <c r="U139" i="157"/>
  <c r="T139" i="157"/>
  <c r="S139" i="157"/>
  <c r="R139" i="157"/>
  <c r="Q139" i="157"/>
  <c r="P139" i="157"/>
  <c r="O139" i="157"/>
  <c r="N139" i="157"/>
  <c r="M139" i="157"/>
  <c r="L139" i="157"/>
  <c r="K139" i="157"/>
  <c r="J139" i="157"/>
  <c r="I139" i="157"/>
  <c r="H139" i="157"/>
  <c r="G139" i="157"/>
  <c r="F139" i="157"/>
  <c r="E139" i="157"/>
  <c r="D139" i="157"/>
  <c r="AB138" i="157"/>
  <c r="AA138" i="157"/>
  <c r="Z138" i="157"/>
  <c r="Y138" i="157"/>
  <c r="X138" i="157"/>
  <c r="W138" i="157"/>
  <c r="V138" i="157"/>
  <c r="U138" i="157"/>
  <c r="T138" i="157"/>
  <c r="S138" i="157"/>
  <c r="R138" i="157"/>
  <c r="Q138" i="157"/>
  <c r="P138" i="157"/>
  <c r="O138" i="157"/>
  <c r="N138" i="157"/>
  <c r="M138" i="157"/>
  <c r="L138" i="157"/>
  <c r="K138" i="157"/>
  <c r="J138" i="157"/>
  <c r="I138" i="157"/>
  <c r="H138" i="157"/>
  <c r="G138" i="157"/>
  <c r="F138" i="157"/>
  <c r="E138" i="157"/>
  <c r="D138" i="157"/>
  <c r="AB137" i="157"/>
  <c r="AA137" i="157"/>
  <c r="Z137" i="157"/>
  <c r="Y137" i="157"/>
  <c r="X137" i="157"/>
  <c r="W137" i="157"/>
  <c r="V137" i="157"/>
  <c r="U137" i="157"/>
  <c r="T137" i="157"/>
  <c r="S137" i="157"/>
  <c r="R137" i="157"/>
  <c r="Q137" i="157"/>
  <c r="P137" i="157"/>
  <c r="O137" i="157"/>
  <c r="N137" i="157"/>
  <c r="M137" i="157"/>
  <c r="L137" i="157"/>
  <c r="K137" i="157"/>
  <c r="J137" i="157"/>
  <c r="I137" i="157"/>
  <c r="H137" i="157"/>
  <c r="G137" i="157"/>
  <c r="F137" i="157"/>
  <c r="E137" i="157"/>
  <c r="D137" i="157"/>
  <c r="AB136" i="157"/>
  <c r="AA136" i="157"/>
  <c r="Z136" i="157"/>
  <c r="Y136" i="157"/>
  <c r="X136" i="157"/>
  <c r="W136" i="157"/>
  <c r="V136" i="157"/>
  <c r="U136" i="157"/>
  <c r="T136" i="157"/>
  <c r="S136" i="157"/>
  <c r="R136" i="157"/>
  <c r="Q136" i="157"/>
  <c r="P136" i="157"/>
  <c r="O136" i="157"/>
  <c r="N136" i="157"/>
  <c r="M136" i="157"/>
  <c r="L136" i="157"/>
  <c r="K136" i="157"/>
  <c r="J136" i="157"/>
  <c r="I136" i="157"/>
  <c r="H136" i="157"/>
  <c r="G136" i="157"/>
  <c r="F136" i="157"/>
  <c r="E136" i="157"/>
  <c r="D136" i="157"/>
  <c r="AB119" i="157"/>
  <c r="AA119" i="157"/>
  <c r="Z119" i="157"/>
  <c r="Y119" i="157"/>
  <c r="X119" i="157"/>
  <c r="W119" i="157"/>
  <c r="V119" i="157"/>
  <c r="U119" i="157"/>
  <c r="T119" i="157"/>
  <c r="S119" i="157"/>
  <c r="R119" i="157"/>
  <c r="Q119" i="157"/>
  <c r="P119" i="157"/>
  <c r="O119" i="157"/>
  <c r="N119" i="157"/>
  <c r="M119" i="157"/>
  <c r="L119" i="157"/>
  <c r="K119" i="157"/>
  <c r="J119" i="157"/>
  <c r="I119" i="157"/>
  <c r="H119" i="157"/>
  <c r="G119" i="157"/>
  <c r="F119" i="157"/>
  <c r="E119" i="157"/>
  <c r="D119" i="157"/>
  <c r="AB118" i="157"/>
  <c r="AA118" i="157"/>
  <c r="Z118" i="157"/>
  <c r="Y118" i="157"/>
  <c r="X118" i="157"/>
  <c r="W118" i="157"/>
  <c r="V118" i="157"/>
  <c r="U118" i="157"/>
  <c r="T118" i="157"/>
  <c r="S118" i="157"/>
  <c r="R118" i="157"/>
  <c r="Q118" i="157"/>
  <c r="P118" i="157"/>
  <c r="O118" i="157"/>
  <c r="N118" i="157"/>
  <c r="M118" i="157"/>
  <c r="L118" i="157"/>
  <c r="K118" i="157"/>
  <c r="J118" i="157"/>
  <c r="I118" i="157"/>
  <c r="H118" i="157"/>
  <c r="G118" i="157"/>
  <c r="F118" i="157"/>
  <c r="E118" i="157"/>
  <c r="D118" i="157"/>
  <c r="AB117" i="157"/>
  <c r="AA117" i="157"/>
  <c r="Z117" i="157"/>
  <c r="Y117" i="157"/>
  <c r="X117" i="157"/>
  <c r="W117" i="157"/>
  <c r="V117" i="157"/>
  <c r="U117" i="157"/>
  <c r="T117" i="157"/>
  <c r="S117" i="157"/>
  <c r="R117" i="157"/>
  <c r="Q117" i="157"/>
  <c r="P117" i="157"/>
  <c r="O117" i="157"/>
  <c r="N117" i="157"/>
  <c r="M117" i="157"/>
  <c r="L117" i="157"/>
  <c r="K117" i="157"/>
  <c r="J117" i="157"/>
  <c r="I117" i="157"/>
  <c r="H117" i="157"/>
  <c r="G117" i="157"/>
  <c r="F117" i="157"/>
  <c r="E117" i="157"/>
  <c r="D117" i="157"/>
  <c r="AB116" i="157"/>
  <c r="AA116" i="157"/>
  <c r="Z116" i="157"/>
  <c r="Y116" i="157"/>
  <c r="X116" i="157"/>
  <c r="W116" i="157"/>
  <c r="V116" i="157"/>
  <c r="U116" i="157"/>
  <c r="T116" i="157"/>
  <c r="S116" i="157"/>
  <c r="R116" i="157"/>
  <c r="Q116" i="157"/>
  <c r="P116" i="157"/>
  <c r="O116" i="157"/>
  <c r="N116" i="157"/>
  <c r="M116" i="157"/>
  <c r="L116" i="157"/>
  <c r="K116" i="157"/>
  <c r="J116" i="157"/>
  <c r="I116" i="157"/>
  <c r="H116" i="157"/>
  <c r="G116" i="157"/>
  <c r="F116" i="157"/>
  <c r="E116" i="157"/>
  <c r="D116" i="157"/>
  <c r="AB115" i="157"/>
  <c r="AA115" i="157"/>
  <c r="Z115" i="157"/>
  <c r="Y115" i="157"/>
  <c r="X115" i="157"/>
  <c r="W115" i="157"/>
  <c r="V115" i="157"/>
  <c r="U115" i="157"/>
  <c r="T115" i="157"/>
  <c r="S115" i="157"/>
  <c r="R115" i="157"/>
  <c r="Q115" i="157"/>
  <c r="P115" i="157"/>
  <c r="O115" i="157"/>
  <c r="N115" i="157"/>
  <c r="M115" i="157"/>
  <c r="L115" i="157"/>
  <c r="K115" i="157"/>
  <c r="J115" i="157"/>
  <c r="I115" i="157"/>
  <c r="H115" i="157"/>
  <c r="G115" i="157"/>
  <c r="F115" i="157"/>
  <c r="E115" i="157"/>
  <c r="D115" i="157"/>
  <c r="AB114" i="157"/>
  <c r="AA114" i="157"/>
  <c r="Z114" i="157"/>
  <c r="Y114" i="157"/>
  <c r="X114" i="157"/>
  <c r="W114" i="157"/>
  <c r="V114" i="157"/>
  <c r="U114" i="157"/>
  <c r="T114" i="157"/>
  <c r="S114" i="157"/>
  <c r="R114" i="157"/>
  <c r="Q114" i="157"/>
  <c r="P114" i="157"/>
  <c r="O114" i="157"/>
  <c r="N114" i="157"/>
  <c r="M114" i="157"/>
  <c r="L114" i="157"/>
  <c r="K114" i="157"/>
  <c r="J114" i="157"/>
  <c r="I114" i="157"/>
  <c r="H114" i="157"/>
  <c r="G114" i="157"/>
  <c r="F114" i="157"/>
  <c r="E114" i="157"/>
  <c r="D114" i="157"/>
  <c r="AB113" i="157"/>
  <c r="AA113" i="157"/>
  <c r="Z113" i="157"/>
  <c r="Y113" i="157"/>
  <c r="X113" i="157"/>
  <c r="W113" i="157"/>
  <c r="V113" i="157"/>
  <c r="U113" i="157"/>
  <c r="T113" i="157"/>
  <c r="S113" i="157"/>
  <c r="R113" i="157"/>
  <c r="Q113" i="157"/>
  <c r="P113" i="157"/>
  <c r="O113" i="157"/>
  <c r="N113" i="157"/>
  <c r="M113" i="157"/>
  <c r="L113" i="157"/>
  <c r="K113" i="157"/>
  <c r="J113" i="157"/>
  <c r="I113" i="157"/>
  <c r="H113" i="157"/>
  <c r="G113" i="157"/>
  <c r="F113" i="157"/>
  <c r="E113" i="157"/>
  <c r="D113" i="157"/>
  <c r="AB112" i="157"/>
  <c r="AA112" i="157"/>
  <c r="Z112" i="157"/>
  <c r="Y112" i="157"/>
  <c r="X112" i="157"/>
  <c r="W112" i="157"/>
  <c r="V112" i="157"/>
  <c r="U112" i="157"/>
  <c r="T112" i="157"/>
  <c r="S112" i="157"/>
  <c r="R112" i="157"/>
  <c r="Q112" i="157"/>
  <c r="P112" i="157"/>
  <c r="O112" i="157"/>
  <c r="N112" i="157"/>
  <c r="M112" i="157"/>
  <c r="L112" i="157"/>
  <c r="K112" i="157"/>
  <c r="J112" i="157"/>
  <c r="I112" i="157"/>
  <c r="H112" i="157"/>
  <c r="G112" i="157"/>
  <c r="F112" i="157"/>
  <c r="E112" i="157"/>
  <c r="D112" i="157"/>
  <c r="AB111" i="157"/>
  <c r="AA111" i="157"/>
  <c r="Z111" i="157"/>
  <c r="Y111" i="157"/>
  <c r="X111" i="157"/>
  <c r="W111" i="157"/>
  <c r="V111" i="157"/>
  <c r="U111" i="157"/>
  <c r="T111" i="157"/>
  <c r="S111" i="157"/>
  <c r="R111" i="157"/>
  <c r="Q111" i="157"/>
  <c r="P111" i="157"/>
  <c r="O111" i="157"/>
  <c r="N111" i="157"/>
  <c r="M111" i="157"/>
  <c r="L111" i="157"/>
  <c r="K111" i="157"/>
  <c r="J111" i="157"/>
  <c r="I111" i="157"/>
  <c r="H111" i="157"/>
  <c r="G111" i="157"/>
  <c r="F111" i="157"/>
  <c r="E111" i="157"/>
  <c r="D111" i="157"/>
  <c r="AB110" i="157"/>
  <c r="AA110" i="157"/>
  <c r="Z110" i="157"/>
  <c r="Y110" i="157"/>
  <c r="X110" i="157"/>
  <c r="W110" i="157"/>
  <c r="V110" i="157"/>
  <c r="U110" i="157"/>
  <c r="T110" i="157"/>
  <c r="S110" i="157"/>
  <c r="R110" i="157"/>
  <c r="Q110" i="157"/>
  <c r="P110" i="157"/>
  <c r="O110" i="157"/>
  <c r="N110" i="157"/>
  <c r="M110" i="157"/>
  <c r="L110" i="157"/>
  <c r="K110" i="157"/>
  <c r="J110" i="157"/>
  <c r="I110" i="157"/>
  <c r="H110" i="157"/>
  <c r="G110" i="157"/>
  <c r="F110" i="157"/>
  <c r="E110" i="157"/>
  <c r="D110" i="157"/>
  <c r="AB109" i="157"/>
  <c r="AA109" i="157"/>
  <c r="Z109" i="157"/>
  <c r="Y109" i="157"/>
  <c r="X109" i="157"/>
  <c r="W109" i="157"/>
  <c r="V109" i="157"/>
  <c r="U109" i="157"/>
  <c r="T109" i="157"/>
  <c r="S109" i="157"/>
  <c r="R109" i="157"/>
  <c r="Q109" i="157"/>
  <c r="P109" i="157"/>
  <c r="O109" i="157"/>
  <c r="N109" i="157"/>
  <c r="M109" i="157"/>
  <c r="L109" i="157"/>
  <c r="K109" i="157"/>
  <c r="J109" i="157"/>
  <c r="I109" i="157"/>
  <c r="H109" i="157"/>
  <c r="G109" i="157"/>
  <c r="F109" i="157"/>
  <c r="E109" i="157"/>
  <c r="D109" i="157"/>
  <c r="AB108" i="157"/>
  <c r="AA108" i="157"/>
  <c r="Z108" i="157"/>
  <c r="Y108" i="157"/>
  <c r="X108" i="157"/>
  <c r="W108" i="157"/>
  <c r="V108" i="157"/>
  <c r="U108" i="157"/>
  <c r="T108" i="157"/>
  <c r="S108" i="157"/>
  <c r="R108" i="157"/>
  <c r="Q108" i="157"/>
  <c r="P108" i="157"/>
  <c r="O108" i="157"/>
  <c r="N108" i="157"/>
  <c r="M108" i="157"/>
  <c r="L108" i="157"/>
  <c r="K108" i="157"/>
  <c r="J108" i="157"/>
  <c r="I108" i="157"/>
  <c r="H108" i="157"/>
  <c r="G108" i="157"/>
  <c r="F108" i="157"/>
  <c r="E108" i="157"/>
  <c r="D108" i="157"/>
  <c r="AB107" i="157"/>
  <c r="AA107" i="157"/>
  <c r="Z107" i="157"/>
  <c r="Y107" i="157"/>
  <c r="X107" i="157"/>
  <c r="W107" i="157"/>
  <c r="V107" i="157"/>
  <c r="U107" i="157"/>
  <c r="T107" i="157"/>
  <c r="S107" i="157"/>
  <c r="R107" i="157"/>
  <c r="Q107" i="157"/>
  <c r="P107" i="157"/>
  <c r="O107" i="157"/>
  <c r="N107" i="157"/>
  <c r="M107" i="157"/>
  <c r="L107" i="157"/>
  <c r="K107" i="157"/>
  <c r="J107" i="157"/>
  <c r="I107" i="157"/>
  <c r="H107" i="157"/>
  <c r="G107" i="157"/>
  <c r="F107" i="157"/>
  <c r="E107" i="157"/>
  <c r="D107" i="157"/>
  <c r="AB106" i="157"/>
  <c r="AA106" i="157"/>
  <c r="Z106" i="157"/>
  <c r="Y106" i="157"/>
  <c r="X106" i="157"/>
  <c r="W106" i="157"/>
  <c r="V106" i="157"/>
  <c r="U106" i="157"/>
  <c r="T106" i="157"/>
  <c r="S106" i="157"/>
  <c r="R106" i="157"/>
  <c r="Q106" i="157"/>
  <c r="P106" i="157"/>
  <c r="O106" i="157"/>
  <c r="N106" i="157"/>
  <c r="M106" i="157"/>
  <c r="L106" i="157"/>
  <c r="K106" i="157"/>
  <c r="J106" i="157"/>
  <c r="I106" i="157"/>
  <c r="H106" i="157"/>
  <c r="G106" i="157"/>
  <c r="F106" i="157"/>
  <c r="E106" i="157"/>
  <c r="D106" i="157"/>
  <c r="AB105" i="157"/>
  <c r="AA105" i="157"/>
  <c r="Z105" i="157"/>
  <c r="Y105" i="157"/>
  <c r="X105" i="157"/>
  <c r="W105" i="157"/>
  <c r="V105" i="157"/>
  <c r="U105" i="157"/>
  <c r="T105" i="157"/>
  <c r="S105" i="157"/>
  <c r="R105" i="157"/>
  <c r="Q105" i="157"/>
  <c r="P105" i="157"/>
  <c r="O105" i="157"/>
  <c r="N105" i="157"/>
  <c r="M105" i="157"/>
  <c r="L105" i="157"/>
  <c r="K105" i="157"/>
  <c r="J105" i="157"/>
  <c r="I105" i="157"/>
  <c r="H105" i="157"/>
  <c r="G105" i="157"/>
  <c r="F105" i="157"/>
  <c r="E105" i="157"/>
  <c r="D105" i="157"/>
  <c r="AB104" i="157"/>
  <c r="AA104" i="157"/>
  <c r="Z104" i="157"/>
  <c r="Y104" i="157"/>
  <c r="X104" i="157"/>
  <c r="W104" i="157"/>
  <c r="V104" i="157"/>
  <c r="U104" i="157"/>
  <c r="T104" i="157"/>
  <c r="S104" i="157"/>
  <c r="R104" i="157"/>
  <c r="Q104" i="157"/>
  <c r="P104" i="157"/>
  <c r="O104" i="157"/>
  <c r="N104" i="157"/>
  <c r="M104" i="157"/>
  <c r="L104" i="157"/>
  <c r="K104" i="157"/>
  <c r="J104" i="157"/>
  <c r="I104" i="157"/>
  <c r="H104" i="157"/>
  <c r="G104" i="157"/>
  <c r="F104" i="157"/>
  <c r="E104" i="157"/>
  <c r="D104" i="157"/>
  <c r="AB103" i="157"/>
  <c r="AA103" i="157"/>
  <c r="Z103" i="157"/>
  <c r="Y103" i="157"/>
  <c r="X103" i="157"/>
  <c r="W103" i="157"/>
  <c r="V103" i="157"/>
  <c r="U103" i="157"/>
  <c r="T103" i="157"/>
  <c r="S103" i="157"/>
  <c r="R103" i="157"/>
  <c r="Q103" i="157"/>
  <c r="P103" i="157"/>
  <c r="O103" i="157"/>
  <c r="N103" i="157"/>
  <c r="M103" i="157"/>
  <c r="L103" i="157"/>
  <c r="K103" i="157"/>
  <c r="J103" i="157"/>
  <c r="I103" i="157"/>
  <c r="H103" i="157"/>
  <c r="G103" i="157"/>
  <c r="F103" i="157"/>
  <c r="E103" i="157"/>
  <c r="D103" i="157"/>
  <c r="AB102" i="157"/>
  <c r="AA102" i="157"/>
  <c r="Z102" i="157"/>
  <c r="Y102" i="157"/>
  <c r="X102" i="157"/>
  <c r="W102" i="157"/>
  <c r="V102" i="157"/>
  <c r="U102" i="157"/>
  <c r="T102" i="157"/>
  <c r="S102" i="157"/>
  <c r="R102" i="157"/>
  <c r="Q102" i="157"/>
  <c r="P102" i="157"/>
  <c r="O102" i="157"/>
  <c r="N102" i="157"/>
  <c r="M102" i="157"/>
  <c r="L102" i="157"/>
  <c r="K102" i="157"/>
  <c r="J102" i="157"/>
  <c r="I102" i="157"/>
  <c r="H102" i="157"/>
  <c r="G102" i="157"/>
  <c r="F102" i="157"/>
  <c r="E102" i="157"/>
  <c r="D102" i="157"/>
  <c r="AB101" i="157"/>
  <c r="AA101" i="157"/>
  <c r="Z101" i="157"/>
  <c r="Y101" i="157"/>
  <c r="X101" i="157"/>
  <c r="W101" i="157"/>
  <c r="V101" i="157"/>
  <c r="U101" i="157"/>
  <c r="T101" i="157"/>
  <c r="S101" i="157"/>
  <c r="R101" i="157"/>
  <c r="Q101" i="157"/>
  <c r="P101" i="157"/>
  <c r="O101" i="157"/>
  <c r="N101" i="157"/>
  <c r="M101" i="157"/>
  <c r="L101" i="157"/>
  <c r="K101" i="157"/>
  <c r="J101" i="157"/>
  <c r="I101" i="157"/>
  <c r="H101" i="157"/>
  <c r="G101" i="157"/>
  <c r="F101" i="157"/>
  <c r="E101" i="157"/>
  <c r="D101" i="157"/>
  <c r="AB100" i="157"/>
  <c r="AA100" i="157"/>
  <c r="Z100" i="157"/>
  <c r="Y100" i="157"/>
  <c r="X100" i="157"/>
  <c r="W100" i="157"/>
  <c r="V100" i="157"/>
  <c r="U100" i="157"/>
  <c r="T100" i="157"/>
  <c r="S100" i="157"/>
  <c r="R100" i="157"/>
  <c r="Q100" i="157"/>
  <c r="P100" i="157"/>
  <c r="O100" i="157"/>
  <c r="N100" i="157"/>
  <c r="M100" i="157"/>
  <c r="L100" i="157"/>
  <c r="K100" i="157"/>
  <c r="J100" i="157"/>
  <c r="I100" i="157"/>
  <c r="H100" i="157"/>
  <c r="G100" i="157"/>
  <c r="F100" i="157"/>
  <c r="E100" i="157"/>
  <c r="D100" i="157"/>
  <c r="AB99" i="157"/>
  <c r="AA99" i="157"/>
  <c r="Z99" i="157"/>
  <c r="Y99" i="157"/>
  <c r="X99" i="157"/>
  <c r="W99" i="157"/>
  <c r="V99" i="157"/>
  <c r="U99" i="157"/>
  <c r="T99" i="157"/>
  <c r="S99" i="157"/>
  <c r="R99" i="157"/>
  <c r="Q99" i="157"/>
  <c r="P99" i="157"/>
  <c r="O99" i="157"/>
  <c r="N99" i="157"/>
  <c r="M99" i="157"/>
  <c r="L99" i="157"/>
  <c r="K99" i="157"/>
  <c r="J99" i="157"/>
  <c r="I99" i="157"/>
  <c r="H99" i="157"/>
  <c r="G99" i="157"/>
  <c r="F99" i="157"/>
  <c r="E99" i="157"/>
  <c r="D99" i="157"/>
  <c r="AB98" i="157"/>
  <c r="AA98" i="157"/>
  <c r="Z98" i="157"/>
  <c r="Y98" i="157"/>
  <c r="X98" i="157"/>
  <c r="W98" i="157"/>
  <c r="V98" i="157"/>
  <c r="U98" i="157"/>
  <c r="T98" i="157"/>
  <c r="S98" i="157"/>
  <c r="R98" i="157"/>
  <c r="Q98" i="157"/>
  <c r="P98" i="157"/>
  <c r="O98" i="157"/>
  <c r="N98" i="157"/>
  <c r="M98" i="157"/>
  <c r="L98" i="157"/>
  <c r="K98" i="157"/>
  <c r="J98" i="157"/>
  <c r="I98" i="157"/>
  <c r="H98" i="157"/>
  <c r="G98" i="157"/>
  <c r="F98" i="157"/>
  <c r="E98" i="157"/>
  <c r="D98" i="157"/>
  <c r="AB97" i="157"/>
  <c r="AA97" i="157"/>
  <c r="Z97" i="157"/>
  <c r="Y97" i="157"/>
  <c r="X97" i="157"/>
  <c r="W97" i="157"/>
  <c r="V97" i="157"/>
  <c r="U97" i="157"/>
  <c r="T97" i="157"/>
  <c r="S97" i="157"/>
  <c r="R97" i="157"/>
  <c r="Q97" i="157"/>
  <c r="P97" i="157"/>
  <c r="O97" i="157"/>
  <c r="N97" i="157"/>
  <c r="M97" i="157"/>
  <c r="L97" i="157"/>
  <c r="K97" i="157"/>
  <c r="J97" i="157"/>
  <c r="I97" i="157"/>
  <c r="H97" i="157"/>
  <c r="G97" i="157"/>
  <c r="F97" i="157"/>
  <c r="E97" i="157"/>
  <c r="D97" i="157"/>
  <c r="AB96" i="157"/>
  <c r="AA96" i="157"/>
  <c r="Z96" i="157"/>
  <c r="Y96" i="157"/>
  <c r="X96" i="157"/>
  <c r="W96" i="157"/>
  <c r="V96" i="157"/>
  <c r="U96" i="157"/>
  <c r="T96" i="157"/>
  <c r="S96" i="157"/>
  <c r="R96" i="157"/>
  <c r="Q96" i="157"/>
  <c r="P96" i="157"/>
  <c r="O96" i="157"/>
  <c r="N96" i="157"/>
  <c r="M96" i="157"/>
  <c r="L96" i="157"/>
  <c r="K96" i="157"/>
  <c r="J96" i="157"/>
  <c r="I96" i="157"/>
  <c r="H96" i="157"/>
  <c r="G96" i="157"/>
  <c r="F96" i="157"/>
  <c r="E96" i="157"/>
  <c r="D96" i="157"/>
  <c r="AB95" i="157"/>
  <c r="AA95" i="157"/>
  <c r="Z95" i="157"/>
  <c r="Y95" i="157"/>
  <c r="X95" i="157"/>
  <c r="W95" i="157"/>
  <c r="V95" i="157"/>
  <c r="U95" i="157"/>
  <c r="T95" i="157"/>
  <c r="S95" i="157"/>
  <c r="R95" i="157"/>
  <c r="Q95" i="157"/>
  <c r="P95" i="157"/>
  <c r="O95" i="157"/>
  <c r="N95" i="157"/>
  <c r="M95" i="157"/>
  <c r="L95" i="157"/>
  <c r="K95" i="157"/>
  <c r="J95" i="157"/>
  <c r="I95" i="157"/>
  <c r="H95" i="157"/>
  <c r="G95" i="157"/>
  <c r="F95" i="157"/>
  <c r="E95" i="157"/>
  <c r="D95" i="157"/>
  <c r="AB94" i="157"/>
  <c r="AA94" i="157"/>
  <c r="Z94" i="157"/>
  <c r="Y94" i="157"/>
  <c r="X94" i="157"/>
  <c r="W94" i="157"/>
  <c r="V94" i="157"/>
  <c r="U94" i="157"/>
  <c r="T94" i="157"/>
  <c r="S94" i="157"/>
  <c r="R94" i="157"/>
  <c r="Q94" i="157"/>
  <c r="P94" i="157"/>
  <c r="O94" i="157"/>
  <c r="N94" i="157"/>
  <c r="M94" i="157"/>
  <c r="L94" i="157"/>
  <c r="K94" i="157"/>
  <c r="J94" i="157"/>
  <c r="I94" i="157"/>
  <c r="H94" i="157"/>
  <c r="G94" i="157"/>
  <c r="F94" i="157"/>
  <c r="E94" i="157"/>
  <c r="D94" i="157"/>
  <c r="AB93" i="157"/>
  <c r="AA93" i="157"/>
  <c r="Z93" i="157"/>
  <c r="Y93" i="157"/>
  <c r="X93" i="157"/>
  <c r="W93" i="157"/>
  <c r="V93" i="157"/>
  <c r="U93" i="157"/>
  <c r="T93" i="157"/>
  <c r="S93" i="157"/>
  <c r="R93" i="157"/>
  <c r="Q93" i="157"/>
  <c r="P93" i="157"/>
  <c r="O93" i="157"/>
  <c r="N93" i="157"/>
  <c r="M93" i="157"/>
  <c r="L93" i="157"/>
  <c r="K93" i="157"/>
  <c r="J93" i="157"/>
  <c r="I93" i="157"/>
  <c r="H93" i="157"/>
  <c r="G93" i="157"/>
  <c r="F93" i="157"/>
  <c r="E93" i="157"/>
  <c r="D93" i="157"/>
  <c r="AB92" i="157"/>
  <c r="AA92" i="157"/>
  <c r="Z92" i="157"/>
  <c r="Y92" i="157"/>
  <c r="X92" i="157"/>
  <c r="W92" i="157"/>
  <c r="V92" i="157"/>
  <c r="U92" i="157"/>
  <c r="T92" i="157"/>
  <c r="S92" i="157"/>
  <c r="R92" i="157"/>
  <c r="Q92" i="157"/>
  <c r="P92" i="157"/>
  <c r="O92" i="157"/>
  <c r="N92" i="157"/>
  <c r="M92" i="157"/>
  <c r="L92" i="157"/>
  <c r="K92" i="157"/>
  <c r="J92" i="157"/>
  <c r="I92" i="157"/>
  <c r="H92" i="157"/>
  <c r="G92" i="157"/>
  <c r="F92" i="157"/>
  <c r="E92" i="157"/>
  <c r="D92" i="157"/>
  <c r="AB91" i="157"/>
  <c r="AA91" i="157"/>
  <c r="Z91" i="157"/>
  <c r="Y91" i="157"/>
  <c r="X91" i="157"/>
  <c r="W91" i="157"/>
  <c r="V91" i="157"/>
  <c r="U91" i="157"/>
  <c r="T91" i="157"/>
  <c r="S91" i="157"/>
  <c r="R91" i="157"/>
  <c r="Q91" i="157"/>
  <c r="P91" i="157"/>
  <c r="O91" i="157"/>
  <c r="N91" i="157"/>
  <c r="M91" i="157"/>
  <c r="L91" i="157"/>
  <c r="K91" i="157"/>
  <c r="J91" i="157"/>
  <c r="I91" i="157"/>
  <c r="H91" i="157"/>
  <c r="G91" i="157"/>
  <c r="F91" i="157"/>
  <c r="E91" i="157"/>
  <c r="D91" i="157"/>
  <c r="AB90" i="157"/>
  <c r="AA90" i="157"/>
  <c r="Z90" i="157"/>
  <c r="Y90" i="157"/>
  <c r="X90" i="157"/>
  <c r="W90" i="157"/>
  <c r="V90" i="157"/>
  <c r="U90" i="157"/>
  <c r="T90" i="157"/>
  <c r="S90" i="157"/>
  <c r="R90" i="157"/>
  <c r="Q90" i="157"/>
  <c r="P90" i="157"/>
  <c r="O90" i="157"/>
  <c r="N90" i="157"/>
  <c r="M90" i="157"/>
  <c r="L90" i="157"/>
  <c r="K90" i="157"/>
  <c r="J90" i="157"/>
  <c r="I90" i="157"/>
  <c r="H90" i="157"/>
  <c r="G90" i="157"/>
  <c r="F90" i="157"/>
  <c r="E90" i="157"/>
  <c r="D90" i="157"/>
  <c r="AB89" i="157"/>
  <c r="AA89" i="157"/>
  <c r="Z89" i="157"/>
  <c r="Y89" i="157"/>
  <c r="X89" i="157"/>
  <c r="W89" i="157"/>
  <c r="V89" i="157"/>
  <c r="U89" i="157"/>
  <c r="T89" i="157"/>
  <c r="S89" i="157"/>
  <c r="R89" i="157"/>
  <c r="Q89" i="157"/>
  <c r="P89" i="157"/>
  <c r="O89" i="157"/>
  <c r="N89" i="157"/>
  <c r="M89" i="157"/>
  <c r="L89" i="157"/>
  <c r="K89" i="157"/>
  <c r="J89" i="157"/>
  <c r="I89" i="157"/>
  <c r="H89" i="157"/>
  <c r="G89" i="157"/>
  <c r="F89" i="157"/>
  <c r="E89" i="157"/>
  <c r="D89" i="157"/>
  <c r="AB88" i="157"/>
  <c r="AA88" i="157"/>
  <c r="Z88" i="157"/>
  <c r="Y88" i="157"/>
  <c r="X88" i="157"/>
  <c r="W88" i="157"/>
  <c r="V88" i="157"/>
  <c r="U88" i="157"/>
  <c r="T88" i="157"/>
  <c r="S88" i="157"/>
  <c r="R88" i="157"/>
  <c r="Q88" i="157"/>
  <c r="P88" i="157"/>
  <c r="O88" i="157"/>
  <c r="N88" i="157"/>
  <c r="M88" i="157"/>
  <c r="L88" i="157"/>
  <c r="K88" i="157"/>
  <c r="J88" i="157"/>
  <c r="I88" i="157"/>
  <c r="H88" i="157"/>
  <c r="G88" i="157"/>
  <c r="F88" i="157"/>
  <c r="E88" i="157"/>
  <c r="D88" i="157"/>
  <c r="AB87" i="157"/>
  <c r="AA87" i="157"/>
  <c r="Z87" i="157"/>
  <c r="Y87" i="157"/>
  <c r="X87" i="157"/>
  <c r="W87" i="157"/>
  <c r="V87" i="157"/>
  <c r="U87" i="157"/>
  <c r="T87" i="157"/>
  <c r="S87" i="157"/>
  <c r="R87" i="157"/>
  <c r="Q87" i="157"/>
  <c r="P87" i="157"/>
  <c r="O87" i="157"/>
  <c r="N87" i="157"/>
  <c r="M87" i="157"/>
  <c r="L87" i="157"/>
  <c r="K87" i="157"/>
  <c r="J87" i="157"/>
  <c r="I87" i="157"/>
  <c r="H87" i="157"/>
  <c r="G87" i="157"/>
  <c r="F87" i="157"/>
  <c r="E87" i="157"/>
  <c r="D87" i="157"/>
  <c r="AB86" i="157"/>
  <c r="AA86" i="157"/>
  <c r="Z86" i="157"/>
  <c r="Y86" i="157"/>
  <c r="X86" i="157"/>
  <c r="W86" i="157"/>
  <c r="V86" i="157"/>
  <c r="U86" i="157"/>
  <c r="T86" i="157"/>
  <c r="S86" i="157"/>
  <c r="R86" i="157"/>
  <c r="Q86" i="157"/>
  <c r="P86" i="157"/>
  <c r="O86" i="157"/>
  <c r="N86" i="157"/>
  <c r="M86" i="157"/>
  <c r="L86" i="157"/>
  <c r="K86" i="157"/>
  <c r="J86" i="157"/>
  <c r="I86" i="157"/>
  <c r="H86" i="157"/>
  <c r="G86" i="157"/>
  <c r="F86" i="157"/>
  <c r="E86" i="157"/>
  <c r="D86" i="157"/>
  <c r="AB69" i="157"/>
  <c r="AA69" i="157"/>
  <c r="Z69" i="157"/>
  <c r="Y69" i="157"/>
  <c r="X69" i="157"/>
  <c r="W69" i="157"/>
  <c r="V69" i="157"/>
  <c r="U69" i="157"/>
  <c r="T69" i="157"/>
  <c r="S69" i="157"/>
  <c r="R69" i="157"/>
  <c r="Q69" i="157"/>
  <c r="P69" i="157"/>
  <c r="O69" i="157"/>
  <c r="N69" i="157"/>
  <c r="M69" i="157"/>
  <c r="L69" i="157"/>
  <c r="K69" i="157"/>
  <c r="J69" i="157"/>
  <c r="I69" i="157"/>
  <c r="H69" i="157"/>
  <c r="G69" i="157"/>
  <c r="F69" i="157"/>
  <c r="E69" i="157"/>
  <c r="D69" i="157"/>
  <c r="AB68" i="157"/>
  <c r="AA68" i="157"/>
  <c r="Z68" i="157"/>
  <c r="Y68" i="157"/>
  <c r="X68" i="157"/>
  <c r="W68" i="157"/>
  <c r="V68" i="157"/>
  <c r="U68" i="157"/>
  <c r="T68" i="157"/>
  <c r="S68" i="157"/>
  <c r="R68" i="157"/>
  <c r="Q68" i="157"/>
  <c r="P68" i="157"/>
  <c r="O68" i="157"/>
  <c r="N68" i="157"/>
  <c r="M68" i="157"/>
  <c r="L68" i="157"/>
  <c r="K68" i="157"/>
  <c r="J68" i="157"/>
  <c r="I68" i="157"/>
  <c r="H68" i="157"/>
  <c r="G68" i="157"/>
  <c r="F68" i="157"/>
  <c r="E68" i="157"/>
  <c r="D68" i="157"/>
  <c r="AB67" i="157"/>
  <c r="AA67" i="157"/>
  <c r="Z67" i="157"/>
  <c r="Y67" i="157"/>
  <c r="X67" i="157"/>
  <c r="W67" i="157"/>
  <c r="V67" i="157"/>
  <c r="U67" i="157"/>
  <c r="T67" i="157"/>
  <c r="S67" i="157"/>
  <c r="R67" i="157"/>
  <c r="Q67" i="157"/>
  <c r="P67" i="157"/>
  <c r="O67" i="157"/>
  <c r="N67" i="157"/>
  <c r="M67" i="157"/>
  <c r="L67" i="157"/>
  <c r="K67" i="157"/>
  <c r="J67" i="157"/>
  <c r="I67" i="157"/>
  <c r="H67" i="157"/>
  <c r="G67" i="157"/>
  <c r="F67" i="157"/>
  <c r="E67" i="157"/>
  <c r="D67" i="157"/>
  <c r="AB66" i="157"/>
  <c r="AA66" i="157"/>
  <c r="Z66" i="157"/>
  <c r="Y66" i="157"/>
  <c r="X66" i="157"/>
  <c r="W66" i="157"/>
  <c r="V66" i="157"/>
  <c r="U66" i="157"/>
  <c r="T66" i="157"/>
  <c r="S66" i="157"/>
  <c r="R66" i="157"/>
  <c r="Q66" i="157"/>
  <c r="P66" i="157"/>
  <c r="O66" i="157"/>
  <c r="N66" i="157"/>
  <c r="M66" i="157"/>
  <c r="L66" i="157"/>
  <c r="K66" i="157"/>
  <c r="J66" i="157"/>
  <c r="I66" i="157"/>
  <c r="H66" i="157"/>
  <c r="G66" i="157"/>
  <c r="F66" i="157"/>
  <c r="E66" i="157"/>
  <c r="D66" i="157"/>
  <c r="AB65" i="157"/>
  <c r="AA65" i="157"/>
  <c r="Z65" i="157"/>
  <c r="Y65" i="157"/>
  <c r="X65" i="157"/>
  <c r="W65" i="157"/>
  <c r="V65" i="157"/>
  <c r="U65" i="157"/>
  <c r="T65" i="157"/>
  <c r="S65" i="157"/>
  <c r="R65" i="157"/>
  <c r="Q65" i="157"/>
  <c r="P65" i="157"/>
  <c r="O65" i="157"/>
  <c r="N65" i="157"/>
  <c r="M65" i="157"/>
  <c r="L65" i="157"/>
  <c r="K65" i="157"/>
  <c r="J65" i="157"/>
  <c r="I65" i="157"/>
  <c r="H65" i="157"/>
  <c r="G65" i="157"/>
  <c r="F65" i="157"/>
  <c r="E65" i="157"/>
  <c r="D65" i="157"/>
  <c r="AB64" i="157"/>
  <c r="AA64" i="157"/>
  <c r="Z64" i="157"/>
  <c r="Y64" i="157"/>
  <c r="X64" i="157"/>
  <c r="W64" i="157"/>
  <c r="V64" i="157"/>
  <c r="U64" i="157"/>
  <c r="T64" i="157"/>
  <c r="S64" i="157"/>
  <c r="R64" i="157"/>
  <c r="Q64" i="157"/>
  <c r="P64" i="157"/>
  <c r="O64" i="157"/>
  <c r="N64" i="157"/>
  <c r="M64" i="157"/>
  <c r="L64" i="157"/>
  <c r="K64" i="157"/>
  <c r="J64" i="157"/>
  <c r="I64" i="157"/>
  <c r="H64" i="157"/>
  <c r="G64" i="157"/>
  <c r="F64" i="157"/>
  <c r="E64" i="157"/>
  <c r="D64" i="157"/>
  <c r="AB63" i="157"/>
  <c r="AA63" i="157"/>
  <c r="Z63" i="157"/>
  <c r="Y63" i="157"/>
  <c r="X63" i="157"/>
  <c r="W63" i="157"/>
  <c r="V63" i="157"/>
  <c r="U63" i="157"/>
  <c r="T63" i="157"/>
  <c r="S63" i="157"/>
  <c r="R63" i="157"/>
  <c r="Q63" i="157"/>
  <c r="P63" i="157"/>
  <c r="O63" i="157"/>
  <c r="N63" i="157"/>
  <c r="M63" i="157"/>
  <c r="L63" i="157"/>
  <c r="K63" i="157"/>
  <c r="J63" i="157"/>
  <c r="I63" i="157"/>
  <c r="H63" i="157"/>
  <c r="G63" i="157"/>
  <c r="F63" i="157"/>
  <c r="E63" i="157"/>
  <c r="D63" i="157"/>
  <c r="AB62" i="157"/>
  <c r="AA62" i="157"/>
  <c r="Z62" i="157"/>
  <c r="Y62" i="157"/>
  <c r="X62" i="157"/>
  <c r="W62" i="157"/>
  <c r="V62" i="157"/>
  <c r="U62" i="157"/>
  <c r="T62" i="157"/>
  <c r="S62" i="157"/>
  <c r="R62" i="157"/>
  <c r="Q62" i="157"/>
  <c r="P62" i="157"/>
  <c r="O62" i="157"/>
  <c r="N62" i="157"/>
  <c r="M62" i="157"/>
  <c r="L62" i="157"/>
  <c r="K62" i="157"/>
  <c r="J62" i="157"/>
  <c r="I62" i="157"/>
  <c r="H62" i="157"/>
  <c r="G62" i="157"/>
  <c r="F62" i="157"/>
  <c r="E62" i="157"/>
  <c r="D62" i="157"/>
  <c r="AB61" i="157"/>
  <c r="AA61" i="157"/>
  <c r="Z61" i="157"/>
  <c r="Y61" i="157"/>
  <c r="X61" i="157"/>
  <c r="W61" i="157"/>
  <c r="V61" i="157"/>
  <c r="U61" i="157"/>
  <c r="T61" i="157"/>
  <c r="S61" i="157"/>
  <c r="R61" i="157"/>
  <c r="Q61" i="157"/>
  <c r="P61" i="157"/>
  <c r="O61" i="157"/>
  <c r="N61" i="157"/>
  <c r="M61" i="157"/>
  <c r="L61" i="157"/>
  <c r="K61" i="157"/>
  <c r="J61" i="157"/>
  <c r="I61" i="157"/>
  <c r="H61" i="157"/>
  <c r="G61" i="157"/>
  <c r="F61" i="157"/>
  <c r="E61" i="157"/>
  <c r="D61" i="157"/>
  <c r="AB60" i="157"/>
  <c r="AA60" i="157"/>
  <c r="Z60" i="157"/>
  <c r="Y60" i="157"/>
  <c r="X60" i="157"/>
  <c r="W60" i="157"/>
  <c r="V60" i="157"/>
  <c r="U60" i="157"/>
  <c r="T60" i="157"/>
  <c r="S60" i="157"/>
  <c r="R60" i="157"/>
  <c r="Q60" i="157"/>
  <c r="P60" i="157"/>
  <c r="O60" i="157"/>
  <c r="N60" i="157"/>
  <c r="M60" i="157"/>
  <c r="L60" i="157"/>
  <c r="K60" i="157"/>
  <c r="J60" i="157"/>
  <c r="I60" i="157"/>
  <c r="H60" i="157"/>
  <c r="G60" i="157"/>
  <c r="F60" i="157"/>
  <c r="E60" i="157"/>
  <c r="D60" i="157"/>
  <c r="AB59" i="157"/>
  <c r="AA59" i="157"/>
  <c r="Z59" i="157"/>
  <c r="Y59" i="157"/>
  <c r="X59" i="157"/>
  <c r="W59" i="157"/>
  <c r="V59" i="157"/>
  <c r="U59" i="157"/>
  <c r="T59" i="157"/>
  <c r="S59" i="157"/>
  <c r="R59" i="157"/>
  <c r="Q59" i="157"/>
  <c r="P59" i="157"/>
  <c r="O59" i="157"/>
  <c r="N59" i="157"/>
  <c r="M59" i="157"/>
  <c r="L59" i="157"/>
  <c r="K59" i="157"/>
  <c r="J59" i="157"/>
  <c r="I59" i="157"/>
  <c r="H59" i="157"/>
  <c r="G59" i="157"/>
  <c r="F59" i="157"/>
  <c r="E59" i="157"/>
  <c r="D59" i="157"/>
  <c r="AB58" i="157"/>
  <c r="AA58" i="157"/>
  <c r="Z58" i="157"/>
  <c r="Y58" i="157"/>
  <c r="X58" i="157"/>
  <c r="W58" i="157"/>
  <c r="V58" i="157"/>
  <c r="U58" i="157"/>
  <c r="T58" i="157"/>
  <c r="S58" i="157"/>
  <c r="R58" i="157"/>
  <c r="Q58" i="157"/>
  <c r="P58" i="157"/>
  <c r="O58" i="157"/>
  <c r="N58" i="157"/>
  <c r="M58" i="157"/>
  <c r="L58" i="157"/>
  <c r="K58" i="157"/>
  <c r="J58" i="157"/>
  <c r="I58" i="157"/>
  <c r="H58" i="157"/>
  <c r="G58" i="157"/>
  <c r="F58" i="157"/>
  <c r="E58" i="157"/>
  <c r="D58" i="157"/>
  <c r="AB57" i="157"/>
  <c r="AA57" i="157"/>
  <c r="Z57" i="157"/>
  <c r="Y57" i="157"/>
  <c r="X57" i="157"/>
  <c r="W57" i="157"/>
  <c r="V57" i="157"/>
  <c r="U57" i="157"/>
  <c r="T57" i="157"/>
  <c r="S57" i="157"/>
  <c r="R57" i="157"/>
  <c r="Q57" i="157"/>
  <c r="P57" i="157"/>
  <c r="O57" i="157"/>
  <c r="N57" i="157"/>
  <c r="M57" i="157"/>
  <c r="L57" i="157"/>
  <c r="K57" i="157"/>
  <c r="J57" i="157"/>
  <c r="I57" i="157"/>
  <c r="H57" i="157"/>
  <c r="G57" i="157"/>
  <c r="F57" i="157"/>
  <c r="E57" i="157"/>
  <c r="D57" i="157"/>
  <c r="AB56" i="157"/>
  <c r="AA56" i="157"/>
  <c r="Z56" i="157"/>
  <c r="Y56" i="157"/>
  <c r="X56" i="157"/>
  <c r="W56" i="157"/>
  <c r="V56" i="157"/>
  <c r="U56" i="157"/>
  <c r="T56" i="157"/>
  <c r="S56" i="157"/>
  <c r="R56" i="157"/>
  <c r="Q56" i="157"/>
  <c r="P56" i="157"/>
  <c r="O56" i="157"/>
  <c r="N56" i="157"/>
  <c r="M56" i="157"/>
  <c r="L56" i="157"/>
  <c r="K56" i="157"/>
  <c r="J56" i="157"/>
  <c r="I56" i="157"/>
  <c r="H56" i="157"/>
  <c r="G56" i="157"/>
  <c r="F56" i="157"/>
  <c r="E56" i="157"/>
  <c r="D56" i="157"/>
  <c r="AB55" i="157"/>
  <c r="AA55" i="157"/>
  <c r="Z55" i="157"/>
  <c r="Y55" i="157"/>
  <c r="X55" i="157"/>
  <c r="W55" i="157"/>
  <c r="V55" i="157"/>
  <c r="U55" i="157"/>
  <c r="T55" i="157"/>
  <c r="S55" i="157"/>
  <c r="R55" i="157"/>
  <c r="Q55" i="157"/>
  <c r="P55" i="157"/>
  <c r="O55" i="157"/>
  <c r="N55" i="157"/>
  <c r="M55" i="157"/>
  <c r="L55" i="157"/>
  <c r="K55" i="157"/>
  <c r="J55" i="157"/>
  <c r="I55" i="157"/>
  <c r="H55" i="157"/>
  <c r="G55" i="157"/>
  <c r="F55" i="157"/>
  <c r="E55" i="157"/>
  <c r="D55" i="157"/>
  <c r="AB54" i="157"/>
  <c r="AA54" i="157"/>
  <c r="Z54" i="157"/>
  <c r="Y54" i="157"/>
  <c r="X54" i="157"/>
  <c r="W54" i="157"/>
  <c r="V54" i="157"/>
  <c r="U54" i="157"/>
  <c r="T54" i="157"/>
  <c r="S54" i="157"/>
  <c r="R54" i="157"/>
  <c r="Q54" i="157"/>
  <c r="P54" i="157"/>
  <c r="O54" i="157"/>
  <c r="N54" i="157"/>
  <c r="M54" i="157"/>
  <c r="L54" i="157"/>
  <c r="K54" i="157"/>
  <c r="J54" i="157"/>
  <c r="I54" i="157"/>
  <c r="H54" i="157"/>
  <c r="G54" i="157"/>
  <c r="F54" i="157"/>
  <c r="E54" i="157"/>
  <c r="D54" i="157"/>
  <c r="AB819" i="157"/>
  <c r="AA819" i="157"/>
  <c r="Z819" i="157"/>
  <c r="Y819" i="157"/>
  <c r="X819" i="157"/>
  <c r="W819" i="157"/>
  <c r="V819" i="157"/>
  <c r="U819" i="157"/>
  <c r="T819" i="157"/>
  <c r="S819" i="157"/>
  <c r="R819" i="157"/>
  <c r="Q819" i="157"/>
  <c r="P819" i="157"/>
  <c r="O819" i="157"/>
  <c r="N819" i="157"/>
  <c r="M819" i="157"/>
  <c r="L819" i="157"/>
  <c r="K819" i="157"/>
  <c r="J819" i="157"/>
  <c r="I819" i="157"/>
  <c r="H819" i="157"/>
  <c r="G819" i="157"/>
  <c r="F819" i="157"/>
  <c r="E819" i="157"/>
  <c r="D819" i="157"/>
  <c r="AB53" i="157"/>
  <c r="AA53" i="157"/>
  <c r="Z53" i="157"/>
  <c r="Y53" i="157"/>
  <c r="X53" i="157"/>
  <c r="W53" i="157"/>
  <c r="V53" i="157"/>
  <c r="U53" i="157"/>
  <c r="T53" i="157"/>
  <c r="S53" i="157"/>
  <c r="R53" i="157"/>
  <c r="Q53" i="157"/>
  <c r="P53" i="157"/>
  <c r="O53" i="157"/>
  <c r="N53" i="157"/>
  <c r="M53" i="157"/>
  <c r="L53" i="157"/>
  <c r="K53" i="157"/>
  <c r="J53" i="157"/>
  <c r="I53" i="157"/>
  <c r="H53" i="157"/>
  <c r="G53" i="157"/>
  <c r="F53" i="157"/>
  <c r="E53" i="157"/>
  <c r="D53" i="157"/>
  <c r="AB818" i="157"/>
  <c r="AA818" i="157"/>
  <c r="Z818" i="157"/>
  <c r="Y818" i="157"/>
  <c r="X818" i="157"/>
  <c r="W818" i="157"/>
  <c r="V818" i="157"/>
  <c r="U818" i="157"/>
  <c r="T818" i="157"/>
  <c r="S818" i="157"/>
  <c r="R818" i="157"/>
  <c r="Q818" i="157"/>
  <c r="P818" i="157"/>
  <c r="O818" i="157"/>
  <c r="N818" i="157"/>
  <c r="M818" i="157"/>
  <c r="L818" i="157"/>
  <c r="K818" i="157"/>
  <c r="J818" i="157"/>
  <c r="I818" i="157"/>
  <c r="H818" i="157"/>
  <c r="G818" i="157"/>
  <c r="F818" i="157"/>
  <c r="E818" i="157"/>
  <c r="D818" i="157"/>
  <c r="AB52" i="157"/>
  <c r="AA52" i="157"/>
  <c r="Z52" i="157"/>
  <c r="Y52" i="157"/>
  <c r="X52" i="157"/>
  <c r="W52" i="157"/>
  <c r="V52" i="157"/>
  <c r="U52" i="157"/>
  <c r="T52" i="157"/>
  <c r="S52" i="157"/>
  <c r="R52" i="157"/>
  <c r="Q52" i="157"/>
  <c r="P52" i="157"/>
  <c r="O52" i="157"/>
  <c r="N52" i="157"/>
  <c r="M52" i="157"/>
  <c r="L52" i="157"/>
  <c r="K52" i="157"/>
  <c r="J52" i="157"/>
  <c r="I52" i="157"/>
  <c r="H52" i="157"/>
  <c r="G52" i="157"/>
  <c r="F52" i="157"/>
  <c r="E52" i="157"/>
  <c r="D52" i="157"/>
  <c r="AB817" i="157"/>
  <c r="AA817" i="157"/>
  <c r="Z817" i="157"/>
  <c r="Y817" i="157"/>
  <c r="X817" i="157"/>
  <c r="W817" i="157"/>
  <c r="V817" i="157"/>
  <c r="U817" i="157"/>
  <c r="T817" i="157"/>
  <c r="S817" i="157"/>
  <c r="R817" i="157"/>
  <c r="Q817" i="157"/>
  <c r="P817" i="157"/>
  <c r="O817" i="157"/>
  <c r="N817" i="157"/>
  <c r="M817" i="157"/>
  <c r="L817" i="157"/>
  <c r="K817" i="157"/>
  <c r="J817" i="157"/>
  <c r="I817" i="157"/>
  <c r="H817" i="157"/>
  <c r="G817" i="157"/>
  <c r="F817" i="157"/>
  <c r="E817" i="157"/>
  <c r="D817" i="157"/>
  <c r="AB51" i="157"/>
  <c r="AA51" i="157"/>
  <c r="Z51" i="157"/>
  <c r="Y51" i="157"/>
  <c r="X51" i="157"/>
  <c r="W51" i="157"/>
  <c r="V51" i="157"/>
  <c r="U51" i="157"/>
  <c r="T51" i="157"/>
  <c r="S51" i="157"/>
  <c r="R51" i="157"/>
  <c r="Q51" i="157"/>
  <c r="P51" i="157"/>
  <c r="O51" i="157"/>
  <c r="N51" i="157"/>
  <c r="M51" i="157"/>
  <c r="L51" i="157"/>
  <c r="K51" i="157"/>
  <c r="J51" i="157"/>
  <c r="I51" i="157"/>
  <c r="H51" i="157"/>
  <c r="G51" i="157"/>
  <c r="F51" i="157"/>
  <c r="E51" i="157"/>
  <c r="D51" i="157"/>
  <c r="AB816" i="157"/>
  <c r="AA816" i="157"/>
  <c r="Z816" i="157"/>
  <c r="Y816" i="157"/>
  <c r="X816" i="157"/>
  <c r="W816" i="157"/>
  <c r="V816" i="157"/>
  <c r="U816" i="157"/>
  <c r="T816" i="157"/>
  <c r="S816" i="157"/>
  <c r="R816" i="157"/>
  <c r="Q816" i="157"/>
  <c r="P816" i="157"/>
  <c r="O816" i="157"/>
  <c r="N816" i="157"/>
  <c r="M816" i="157"/>
  <c r="L816" i="157"/>
  <c r="K816" i="157"/>
  <c r="J816" i="157"/>
  <c r="I816" i="157"/>
  <c r="H816" i="157"/>
  <c r="G816" i="157"/>
  <c r="F816" i="157"/>
  <c r="E816" i="157"/>
  <c r="D816" i="157"/>
  <c r="AB50" i="157"/>
  <c r="AA50" i="157"/>
  <c r="Z50" i="157"/>
  <c r="Y50" i="157"/>
  <c r="X50" i="157"/>
  <c r="W50" i="157"/>
  <c r="V50" i="157"/>
  <c r="U50" i="157"/>
  <c r="T50" i="157"/>
  <c r="S50" i="157"/>
  <c r="R50" i="157"/>
  <c r="Q50" i="157"/>
  <c r="P50" i="157"/>
  <c r="O50" i="157"/>
  <c r="N50" i="157"/>
  <c r="M50" i="157"/>
  <c r="L50" i="157"/>
  <c r="K50" i="157"/>
  <c r="J50" i="157"/>
  <c r="I50" i="157"/>
  <c r="H50" i="157"/>
  <c r="G50" i="157"/>
  <c r="F50" i="157"/>
  <c r="E50" i="157"/>
  <c r="D50" i="157"/>
  <c r="AB815" i="157"/>
  <c r="AA815" i="157"/>
  <c r="Z815" i="157"/>
  <c r="Y815" i="157"/>
  <c r="X815" i="157"/>
  <c r="W815" i="157"/>
  <c r="V815" i="157"/>
  <c r="U815" i="157"/>
  <c r="T815" i="157"/>
  <c r="S815" i="157"/>
  <c r="R815" i="157"/>
  <c r="Q815" i="157"/>
  <c r="P815" i="157"/>
  <c r="O815" i="157"/>
  <c r="N815" i="157"/>
  <c r="M815" i="157"/>
  <c r="L815" i="157"/>
  <c r="K815" i="157"/>
  <c r="J815" i="157"/>
  <c r="I815" i="157"/>
  <c r="H815" i="157"/>
  <c r="G815" i="157"/>
  <c r="F815" i="157"/>
  <c r="E815" i="157"/>
  <c r="D815" i="157"/>
  <c r="AB49" i="157"/>
  <c r="AA49" i="157"/>
  <c r="Z49" i="157"/>
  <c r="Y49" i="157"/>
  <c r="X49" i="157"/>
  <c r="W49" i="157"/>
  <c r="V49" i="157"/>
  <c r="U49" i="157"/>
  <c r="T49" i="157"/>
  <c r="S49" i="157"/>
  <c r="R49" i="157"/>
  <c r="Q49" i="157"/>
  <c r="P49" i="157"/>
  <c r="O49" i="157"/>
  <c r="N49" i="157"/>
  <c r="M49" i="157"/>
  <c r="L49" i="157"/>
  <c r="K49" i="157"/>
  <c r="J49" i="157"/>
  <c r="I49" i="157"/>
  <c r="H49" i="157"/>
  <c r="G49" i="157"/>
  <c r="F49" i="157"/>
  <c r="E49" i="157"/>
  <c r="D49" i="157"/>
  <c r="AB814" i="157"/>
  <c r="AA814" i="157"/>
  <c r="Z814" i="157"/>
  <c r="Y814" i="157"/>
  <c r="X814" i="157"/>
  <c r="W814" i="157"/>
  <c r="V814" i="157"/>
  <c r="U814" i="157"/>
  <c r="T814" i="157"/>
  <c r="S814" i="157"/>
  <c r="R814" i="157"/>
  <c r="Q814" i="157"/>
  <c r="P814" i="157"/>
  <c r="O814" i="157"/>
  <c r="N814" i="157"/>
  <c r="M814" i="157"/>
  <c r="L814" i="157"/>
  <c r="K814" i="157"/>
  <c r="J814" i="157"/>
  <c r="I814" i="157"/>
  <c r="H814" i="157"/>
  <c r="G814" i="157"/>
  <c r="F814" i="157"/>
  <c r="E814" i="157"/>
  <c r="D814" i="157"/>
  <c r="AB48" i="157"/>
  <c r="AA48" i="157"/>
  <c r="Z48" i="157"/>
  <c r="Y48" i="157"/>
  <c r="X48" i="157"/>
  <c r="W48" i="157"/>
  <c r="V48" i="157"/>
  <c r="U48" i="157"/>
  <c r="T48" i="157"/>
  <c r="S48" i="157"/>
  <c r="R48" i="157"/>
  <c r="Q48" i="157"/>
  <c r="P48" i="157"/>
  <c r="O48" i="157"/>
  <c r="N48" i="157"/>
  <c r="M48" i="157"/>
  <c r="L48" i="157"/>
  <c r="K48" i="157"/>
  <c r="J48" i="157"/>
  <c r="I48" i="157"/>
  <c r="H48" i="157"/>
  <c r="G48" i="157"/>
  <c r="F48" i="157"/>
  <c r="E48" i="157"/>
  <c r="D48" i="157"/>
  <c r="AB813" i="157"/>
  <c r="AA813" i="157"/>
  <c r="Z813" i="157"/>
  <c r="Y813" i="157"/>
  <c r="X813" i="157"/>
  <c r="W813" i="157"/>
  <c r="V813" i="157"/>
  <c r="U813" i="157"/>
  <c r="T813" i="157"/>
  <c r="S813" i="157"/>
  <c r="R813" i="157"/>
  <c r="Q813" i="157"/>
  <c r="P813" i="157"/>
  <c r="O813" i="157"/>
  <c r="N813" i="157"/>
  <c r="M813" i="157"/>
  <c r="L813" i="157"/>
  <c r="K813" i="157"/>
  <c r="J813" i="157"/>
  <c r="I813" i="157"/>
  <c r="H813" i="157"/>
  <c r="G813" i="157"/>
  <c r="F813" i="157"/>
  <c r="E813" i="157"/>
  <c r="D813" i="157"/>
  <c r="AB47" i="157"/>
  <c r="AA47" i="157"/>
  <c r="Z47" i="157"/>
  <c r="Y47" i="157"/>
  <c r="X47" i="157"/>
  <c r="W47" i="157"/>
  <c r="V47" i="157"/>
  <c r="U47" i="157"/>
  <c r="T47" i="157"/>
  <c r="S47" i="157"/>
  <c r="R47" i="157"/>
  <c r="Q47" i="157"/>
  <c r="P47" i="157"/>
  <c r="O47" i="157"/>
  <c r="N47" i="157"/>
  <c r="M47" i="157"/>
  <c r="L47" i="157"/>
  <c r="K47" i="157"/>
  <c r="J47" i="157"/>
  <c r="I47" i="157"/>
  <c r="H47" i="157"/>
  <c r="G47" i="157"/>
  <c r="F47" i="157"/>
  <c r="E47" i="157"/>
  <c r="D47" i="157"/>
  <c r="AB812" i="157"/>
  <c r="AA812" i="157"/>
  <c r="Z812" i="157"/>
  <c r="Y812" i="157"/>
  <c r="X812" i="157"/>
  <c r="W812" i="157"/>
  <c r="V812" i="157"/>
  <c r="U812" i="157"/>
  <c r="T812" i="157"/>
  <c r="S812" i="157"/>
  <c r="R812" i="157"/>
  <c r="Q812" i="157"/>
  <c r="P812" i="157"/>
  <c r="O812" i="157"/>
  <c r="N812" i="157"/>
  <c r="M812" i="157"/>
  <c r="L812" i="157"/>
  <c r="K812" i="157"/>
  <c r="J812" i="157"/>
  <c r="I812" i="157"/>
  <c r="H812" i="157"/>
  <c r="G812" i="157"/>
  <c r="F812" i="157"/>
  <c r="E812" i="157"/>
  <c r="D812" i="157"/>
  <c r="AB46" i="157"/>
  <c r="AA46" i="157"/>
  <c r="Z46" i="157"/>
  <c r="Y46" i="157"/>
  <c r="X46" i="157"/>
  <c r="W46" i="157"/>
  <c r="V46" i="157"/>
  <c r="U46" i="157"/>
  <c r="T46" i="157"/>
  <c r="S46" i="157"/>
  <c r="R46" i="157"/>
  <c r="Q46" i="157"/>
  <c r="P46" i="157"/>
  <c r="O46" i="157"/>
  <c r="N46" i="157"/>
  <c r="M46" i="157"/>
  <c r="L46" i="157"/>
  <c r="K46" i="157"/>
  <c r="J46" i="157"/>
  <c r="I46" i="157"/>
  <c r="H46" i="157"/>
  <c r="G46" i="157"/>
  <c r="F46" i="157"/>
  <c r="E46" i="157"/>
  <c r="D46" i="157"/>
  <c r="AB811" i="157"/>
  <c r="AA811" i="157"/>
  <c r="Z811" i="157"/>
  <c r="Y811" i="157"/>
  <c r="X811" i="157"/>
  <c r="W811" i="157"/>
  <c r="V811" i="157"/>
  <c r="U811" i="157"/>
  <c r="T811" i="157"/>
  <c r="S811" i="157"/>
  <c r="R811" i="157"/>
  <c r="Q811" i="157"/>
  <c r="P811" i="157"/>
  <c r="O811" i="157"/>
  <c r="N811" i="157"/>
  <c r="M811" i="157"/>
  <c r="L811" i="157"/>
  <c r="K811" i="157"/>
  <c r="J811" i="157"/>
  <c r="I811" i="157"/>
  <c r="H811" i="157"/>
  <c r="G811" i="157"/>
  <c r="F811" i="157"/>
  <c r="E811" i="157"/>
  <c r="D811" i="157"/>
  <c r="AB45" i="157"/>
  <c r="AA45" i="157"/>
  <c r="Z45" i="157"/>
  <c r="Y45" i="157"/>
  <c r="X45" i="157"/>
  <c r="W45" i="157"/>
  <c r="V45" i="157"/>
  <c r="U45" i="157"/>
  <c r="T45" i="157"/>
  <c r="S45" i="157"/>
  <c r="R45" i="157"/>
  <c r="Q45" i="157"/>
  <c r="P45" i="157"/>
  <c r="O45" i="157"/>
  <c r="N45" i="157"/>
  <c r="M45" i="157"/>
  <c r="L45" i="157"/>
  <c r="K45" i="157"/>
  <c r="J45" i="157"/>
  <c r="I45" i="157"/>
  <c r="H45" i="157"/>
  <c r="G45" i="157"/>
  <c r="F45" i="157"/>
  <c r="E45" i="157"/>
  <c r="D45" i="157"/>
  <c r="AB810" i="157"/>
  <c r="AA810" i="157"/>
  <c r="Z810" i="157"/>
  <c r="Y810" i="157"/>
  <c r="X810" i="157"/>
  <c r="W810" i="157"/>
  <c r="V810" i="157"/>
  <c r="U810" i="157"/>
  <c r="T810" i="157"/>
  <c r="S810" i="157"/>
  <c r="R810" i="157"/>
  <c r="Q810" i="157"/>
  <c r="P810" i="157"/>
  <c r="O810" i="157"/>
  <c r="N810" i="157"/>
  <c r="M810" i="157"/>
  <c r="L810" i="157"/>
  <c r="K810" i="157"/>
  <c r="J810" i="157"/>
  <c r="I810" i="157"/>
  <c r="H810" i="157"/>
  <c r="G810" i="157"/>
  <c r="F810" i="157"/>
  <c r="E810" i="157"/>
  <c r="D810" i="157"/>
  <c r="AB44" i="157"/>
  <c r="AA44" i="157"/>
  <c r="Z44" i="157"/>
  <c r="Y44" i="157"/>
  <c r="X44" i="157"/>
  <c r="W44" i="157"/>
  <c r="V44" i="157"/>
  <c r="U44" i="157"/>
  <c r="T44" i="157"/>
  <c r="S44" i="157"/>
  <c r="R44" i="157"/>
  <c r="Q44" i="157"/>
  <c r="P44" i="157"/>
  <c r="O44" i="157"/>
  <c r="N44" i="157"/>
  <c r="M44" i="157"/>
  <c r="L44" i="157"/>
  <c r="K44" i="157"/>
  <c r="J44" i="157"/>
  <c r="I44" i="157"/>
  <c r="H44" i="157"/>
  <c r="G44" i="157"/>
  <c r="F44" i="157"/>
  <c r="E44" i="157"/>
  <c r="D44" i="157"/>
  <c r="AB809" i="157"/>
  <c r="AA809" i="157"/>
  <c r="Z809" i="157"/>
  <c r="Y809" i="157"/>
  <c r="X809" i="157"/>
  <c r="W809" i="157"/>
  <c r="V809" i="157"/>
  <c r="U809" i="157"/>
  <c r="T809" i="157"/>
  <c r="S809" i="157"/>
  <c r="R809" i="157"/>
  <c r="Q809" i="157"/>
  <c r="P809" i="157"/>
  <c r="O809" i="157"/>
  <c r="N809" i="157"/>
  <c r="M809" i="157"/>
  <c r="L809" i="157"/>
  <c r="K809" i="157"/>
  <c r="J809" i="157"/>
  <c r="I809" i="157"/>
  <c r="H809" i="157"/>
  <c r="G809" i="157"/>
  <c r="F809" i="157"/>
  <c r="E809" i="157"/>
  <c r="D809" i="157"/>
  <c r="AB43" i="157"/>
  <c r="AA43" i="157"/>
  <c r="Z43" i="157"/>
  <c r="Y43" i="157"/>
  <c r="X43" i="157"/>
  <c r="W43" i="157"/>
  <c r="V43" i="157"/>
  <c r="U43" i="157"/>
  <c r="T43" i="157"/>
  <c r="S43" i="157"/>
  <c r="R43" i="157"/>
  <c r="Q43" i="157"/>
  <c r="P43" i="157"/>
  <c r="O43" i="157"/>
  <c r="N43" i="157"/>
  <c r="M43" i="157"/>
  <c r="L43" i="157"/>
  <c r="K43" i="157"/>
  <c r="J43" i="157"/>
  <c r="I43" i="157"/>
  <c r="H43" i="157"/>
  <c r="G43" i="157"/>
  <c r="F43" i="157"/>
  <c r="E43" i="157"/>
  <c r="D43" i="157"/>
  <c r="AB808" i="157"/>
  <c r="AA808" i="157"/>
  <c r="Z808" i="157"/>
  <c r="Y808" i="157"/>
  <c r="X808" i="157"/>
  <c r="W808" i="157"/>
  <c r="V808" i="157"/>
  <c r="U808" i="157"/>
  <c r="T808" i="157"/>
  <c r="S808" i="157"/>
  <c r="R808" i="157"/>
  <c r="Q808" i="157"/>
  <c r="P808" i="157"/>
  <c r="O808" i="157"/>
  <c r="N808" i="157"/>
  <c r="M808" i="157"/>
  <c r="L808" i="157"/>
  <c r="K808" i="157"/>
  <c r="J808" i="157"/>
  <c r="I808" i="157"/>
  <c r="H808" i="157"/>
  <c r="G808" i="157"/>
  <c r="F808" i="157"/>
  <c r="E808" i="157"/>
  <c r="D808" i="157"/>
  <c r="AB42" i="157"/>
  <c r="AA42" i="157"/>
  <c r="Z42" i="157"/>
  <c r="Y42" i="157"/>
  <c r="X42" i="157"/>
  <c r="W42" i="157"/>
  <c r="V42" i="157"/>
  <c r="U42" i="157"/>
  <c r="T42" i="157"/>
  <c r="S42" i="157"/>
  <c r="R42" i="157"/>
  <c r="Q42" i="157"/>
  <c r="P42" i="157"/>
  <c r="O42" i="157"/>
  <c r="N42" i="157"/>
  <c r="M42" i="157"/>
  <c r="L42" i="157"/>
  <c r="K42" i="157"/>
  <c r="J42" i="157"/>
  <c r="I42" i="157"/>
  <c r="H42" i="157"/>
  <c r="G42" i="157"/>
  <c r="F42" i="157"/>
  <c r="E42" i="157"/>
  <c r="D42" i="157"/>
  <c r="AB807" i="157"/>
  <c r="AA807" i="157"/>
  <c r="Z807" i="157"/>
  <c r="Y807" i="157"/>
  <c r="X807" i="157"/>
  <c r="W807" i="157"/>
  <c r="V807" i="157"/>
  <c r="U807" i="157"/>
  <c r="T807" i="157"/>
  <c r="S807" i="157"/>
  <c r="R807" i="157"/>
  <c r="Q807" i="157"/>
  <c r="P807" i="157"/>
  <c r="O807" i="157"/>
  <c r="N807" i="157"/>
  <c r="M807" i="157"/>
  <c r="L807" i="157"/>
  <c r="K807" i="157"/>
  <c r="J807" i="157"/>
  <c r="I807" i="157"/>
  <c r="H807" i="157"/>
  <c r="G807" i="157"/>
  <c r="F807" i="157"/>
  <c r="E807" i="157"/>
  <c r="D807" i="157"/>
  <c r="AB41" i="157"/>
  <c r="AA41" i="157"/>
  <c r="Z41" i="157"/>
  <c r="Y41" i="157"/>
  <c r="X41" i="157"/>
  <c r="W41" i="157"/>
  <c r="V41" i="157"/>
  <c r="U41" i="157"/>
  <c r="T41" i="157"/>
  <c r="S41" i="157"/>
  <c r="R41" i="157"/>
  <c r="Q41" i="157"/>
  <c r="P41" i="157"/>
  <c r="O41" i="157"/>
  <c r="N41" i="157"/>
  <c r="M41" i="157"/>
  <c r="L41" i="157"/>
  <c r="K41" i="157"/>
  <c r="J41" i="157"/>
  <c r="I41" i="157"/>
  <c r="H41" i="157"/>
  <c r="G41" i="157"/>
  <c r="F41" i="157"/>
  <c r="E41" i="157"/>
  <c r="D41" i="157"/>
  <c r="AB806" i="157"/>
  <c r="AA806" i="157"/>
  <c r="Z806" i="157"/>
  <c r="Y806" i="157"/>
  <c r="X806" i="157"/>
  <c r="W806" i="157"/>
  <c r="V806" i="157"/>
  <c r="U806" i="157"/>
  <c r="T806" i="157"/>
  <c r="S806" i="157"/>
  <c r="R806" i="157"/>
  <c r="Q806" i="157"/>
  <c r="P806" i="157"/>
  <c r="O806" i="157"/>
  <c r="N806" i="157"/>
  <c r="M806" i="157"/>
  <c r="L806" i="157"/>
  <c r="K806" i="157"/>
  <c r="J806" i="157"/>
  <c r="I806" i="157"/>
  <c r="H806" i="157"/>
  <c r="G806" i="157"/>
  <c r="F806" i="157"/>
  <c r="E806" i="157"/>
  <c r="D806" i="157"/>
  <c r="AB40" i="157"/>
  <c r="AA40" i="157"/>
  <c r="Z40" i="157"/>
  <c r="Y40" i="157"/>
  <c r="X40" i="157"/>
  <c r="W40" i="157"/>
  <c r="V40" i="157"/>
  <c r="U40" i="157"/>
  <c r="T40" i="157"/>
  <c r="S40" i="157"/>
  <c r="R40" i="157"/>
  <c r="Q40" i="157"/>
  <c r="P40" i="157"/>
  <c r="O40" i="157"/>
  <c r="N40" i="157"/>
  <c r="M40" i="157"/>
  <c r="L40" i="157"/>
  <c r="K40" i="157"/>
  <c r="J40" i="157"/>
  <c r="I40" i="157"/>
  <c r="H40" i="157"/>
  <c r="G40" i="157"/>
  <c r="F40" i="157"/>
  <c r="E40" i="157"/>
  <c r="D40" i="157"/>
  <c r="AB805" i="157"/>
  <c r="AA805" i="157"/>
  <c r="Z805" i="157"/>
  <c r="Y805" i="157"/>
  <c r="X805" i="157"/>
  <c r="W805" i="157"/>
  <c r="V805" i="157"/>
  <c r="U805" i="157"/>
  <c r="T805" i="157"/>
  <c r="S805" i="157"/>
  <c r="R805" i="157"/>
  <c r="Q805" i="157"/>
  <c r="P805" i="157"/>
  <c r="O805" i="157"/>
  <c r="N805" i="157"/>
  <c r="M805" i="157"/>
  <c r="L805" i="157"/>
  <c r="K805" i="157"/>
  <c r="J805" i="157"/>
  <c r="I805" i="157"/>
  <c r="H805" i="157"/>
  <c r="G805" i="157"/>
  <c r="F805" i="157"/>
  <c r="E805" i="157"/>
  <c r="D805" i="157"/>
  <c r="AB39" i="157"/>
  <c r="AA39" i="157"/>
  <c r="Z39" i="157"/>
  <c r="Y39" i="157"/>
  <c r="X39" i="157"/>
  <c r="W39" i="157"/>
  <c r="V39" i="157"/>
  <c r="U39" i="157"/>
  <c r="T39" i="157"/>
  <c r="S39" i="157"/>
  <c r="R39" i="157"/>
  <c r="Q39" i="157"/>
  <c r="P39" i="157"/>
  <c r="O39" i="157"/>
  <c r="N39" i="157"/>
  <c r="M39" i="157"/>
  <c r="L39" i="157"/>
  <c r="K39" i="157"/>
  <c r="J39" i="157"/>
  <c r="I39" i="157"/>
  <c r="H39" i="157"/>
  <c r="G39" i="157"/>
  <c r="F39" i="157"/>
  <c r="E39" i="157"/>
  <c r="D39" i="157"/>
  <c r="AB804" i="157"/>
  <c r="AA804" i="157"/>
  <c r="Z804" i="157"/>
  <c r="Y804" i="157"/>
  <c r="X804" i="157"/>
  <c r="W804" i="157"/>
  <c r="V804" i="157"/>
  <c r="U804" i="157"/>
  <c r="T804" i="157"/>
  <c r="S804" i="157"/>
  <c r="R804" i="157"/>
  <c r="Q804" i="157"/>
  <c r="P804" i="157"/>
  <c r="O804" i="157"/>
  <c r="N804" i="157"/>
  <c r="M804" i="157"/>
  <c r="L804" i="157"/>
  <c r="K804" i="157"/>
  <c r="J804" i="157"/>
  <c r="I804" i="157"/>
  <c r="H804" i="157"/>
  <c r="G804" i="157"/>
  <c r="F804" i="157"/>
  <c r="E804" i="157"/>
  <c r="D804" i="157"/>
  <c r="AB38" i="157"/>
  <c r="AA38" i="157"/>
  <c r="Z38" i="157"/>
  <c r="Y38" i="157"/>
  <c r="X38" i="157"/>
  <c r="W38" i="157"/>
  <c r="V38" i="157"/>
  <c r="U38" i="157"/>
  <c r="T38" i="157"/>
  <c r="S38" i="157"/>
  <c r="R38" i="157"/>
  <c r="Q38" i="157"/>
  <c r="P38" i="157"/>
  <c r="O38" i="157"/>
  <c r="N38" i="157"/>
  <c r="M38" i="157"/>
  <c r="L38" i="157"/>
  <c r="K38" i="157"/>
  <c r="J38" i="157"/>
  <c r="I38" i="157"/>
  <c r="H38" i="157"/>
  <c r="G38" i="157"/>
  <c r="F38" i="157"/>
  <c r="E38" i="157"/>
  <c r="D38" i="157"/>
  <c r="AB803" i="157"/>
  <c r="AA803" i="157"/>
  <c r="Z803" i="157"/>
  <c r="Y803" i="157"/>
  <c r="X803" i="157"/>
  <c r="W803" i="157"/>
  <c r="V803" i="157"/>
  <c r="U803" i="157"/>
  <c r="T803" i="157"/>
  <c r="S803" i="157"/>
  <c r="R803" i="157"/>
  <c r="Q803" i="157"/>
  <c r="P803" i="157"/>
  <c r="O803" i="157"/>
  <c r="N803" i="157"/>
  <c r="M803" i="157"/>
  <c r="L803" i="157"/>
  <c r="K803" i="157"/>
  <c r="J803" i="157"/>
  <c r="I803" i="157"/>
  <c r="H803" i="157"/>
  <c r="G803" i="157"/>
  <c r="F803" i="157"/>
  <c r="E803" i="157"/>
  <c r="D803" i="157"/>
  <c r="AB37" i="157"/>
  <c r="AA37" i="157"/>
  <c r="Z37" i="157"/>
  <c r="Y37" i="157"/>
  <c r="X37" i="157"/>
  <c r="W37" i="157"/>
  <c r="V37" i="157"/>
  <c r="U37" i="157"/>
  <c r="T37" i="157"/>
  <c r="S37" i="157"/>
  <c r="R37" i="157"/>
  <c r="Q37" i="157"/>
  <c r="P37" i="157"/>
  <c r="O37" i="157"/>
  <c r="N37" i="157"/>
  <c r="M37" i="157"/>
  <c r="L37" i="157"/>
  <c r="K37" i="157"/>
  <c r="J37" i="157"/>
  <c r="I37" i="157"/>
  <c r="H37" i="157"/>
  <c r="G37" i="157"/>
  <c r="F37" i="157"/>
  <c r="E37" i="157"/>
  <c r="D37" i="157"/>
  <c r="AB802" i="157"/>
  <c r="AA802" i="157"/>
  <c r="Z802" i="157"/>
  <c r="Y802" i="157"/>
  <c r="X802" i="157"/>
  <c r="W802" i="157"/>
  <c r="V802" i="157"/>
  <c r="U802" i="157"/>
  <c r="T802" i="157"/>
  <c r="S802" i="157"/>
  <c r="R802" i="157"/>
  <c r="Q802" i="157"/>
  <c r="P802" i="157"/>
  <c r="O802" i="157"/>
  <c r="N802" i="157"/>
  <c r="M802" i="157"/>
  <c r="L802" i="157"/>
  <c r="K802" i="157"/>
  <c r="J802" i="157"/>
  <c r="I802" i="157"/>
  <c r="H802" i="157"/>
  <c r="G802" i="157"/>
  <c r="F802" i="157"/>
  <c r="E802" i="157"/>
  <c r="D802" i="157"/>
  <c r="AB36" i="157"/>
  <c r="AA36" i="157"/>
  <c r="Z36" i="157"/>
  <c r="Y36" i="157"/>
  <c r="X36" i="157"/>
  <c r="W36" i="157"/>
  <c r="V36" i="157"/>
  <c r="U36" i="157"/>
  <c r="T36" i="157"/>
  <c r="S36" i="157"/>
  <c r="R36" i="157"/>
  <c r="Q36" i="157"/>
  <c r="P36" i="157"/>
  <c r="O36" i="157"/>
  <c r="N36" i="157"/>
  <c r="M36" i="157"/>
  <c r="L36" i="157"/>
  <c r="K36" i="157"/>
  <c r="J36" i="157"/>
  <c r="I36" i="157"/>
  <c r="H36" i="157"/>
  <c r="G36" i="157"/>
  <c r="F36" i="157"/>
  <c r="E36" i="157"/>
  <c r="D36" i="157"/>
  <c r="AB801" i="157"/>
  <c r="AA801" i="157"/>
  <c r="Z801" i="157"/>
  <c r="Y801" i="157"/>
  <c r="X801" i="157"/>
  <c r="W801" i="157"/>
  <c r="V801" i="157"/>
  <c r="U801" i="157"/>
  <c r="T801" i="157"/>
  <c r="S801" i="157"/>
  <c r="R801" i="157"/>
  <c r="Q801" i="157"/>
  <c r="P801" i="157"/>
  <c r="O801" i="157"/>
  <c r="N801" i="157"/>
  <c r="M801" i="157"/>
  <c r="L801" i="157"/>
  <c r="K801" i="157"/>
  <c r="J801" i="157"/>
  <c r="I801" i="157"/>
  <c r="H801" i="157"/>
  <c r="G801" i="157"/>
  <c r="F801" i="157"/>
  <c r="E801" i="157"/>
  <c r="D801" i="157"/>
  <c r="AB800" i="157"/>
  <c r="AA800" i="157"/>
  <c r="Z800" i="157"/>
  <c r="Y800" i="157"/>
  <c r="X800" i="157"/>
  <c r="W800" i="157"/>
  <c r="V800" i="157"/>
  <c r="U800" i="157"/>
  <c r="T800" i="157"/>
  <c r="S800" i="157"/>
  <c r="R800" i="157"/>
  <c r="Q800" i="157"/>
  <c r="P800" i="157"/>
  <c r="O800" i="157"/>
  <c r="N800" i="157"/>
  <c r="M800" i="157"/>
  <c r="L800" i="157"/>
  <c r="K800" i="157"/>
  <c r="J800" i="157"/>
  <c r="I800" i="157"/>
  <c r="H800" i="157"/>
  <c r="G800" i="157"/>
  <c r="F800" i="157"/>
  <c r="E800" i="157"/>
  <c r="D800" i="157"/>
  <c r="AB799" i="157"/>
  <c r="AA799" i="157"/>
  <c r="Z799" i="157"/>
  <c r="Y799" i="157"/>
  <c r="X799" i="157"/>
  <c r="W799" i="157"/>
  <c r="V799" i="157"/>
  <c r="U799" i="157"/>
  <c r="T799" i="157"/>
  <c r="S799" i="157"/>
  <c r="R799" i="157"/>
  <c r="Q799" i="157"/>
  <c r="P799" i="157"/>
  <c r="O799" i="157"/>
  <c r="N799" i="157"/>
  <c r="M799" i="157"/>
  <c r="L799" i="157"/>
  <c r="K799" i="157"/>
  <c r="J799" i="157"/>
  <c r="I799" i="157"/>
  <c r="H799" i="157"/>
  <c r="G799" i="157"/>
  <c r="F799" i="157"/>
  <c r="E799" i="157"/>
  <c r="D799" i="157"/>
  <c r="AB798" i="157"/>
  <c r="AA798" i="157"/>
  <c r="Z798" i="157"/>
  <c r="Y798" i="157"/>
  <c r="X798" i="157"/>
  <c r="W798" i="157"/>
  <c r="V798" i="157"/>
  <c r="U798" i="157"/>
  <c r="T798" i="157"/>
  <c r="S798" i="157"/>
  <c r="R798" i="157"/>
  <c r="Q798" i="157"/>
  <c r="P798" i="157"/>
  <c r="O798" i="157"/>
  <c r="N798" i="157"/>
  <c r="M798" i="157"/>
  <c r="L798" i="157"/>
  <c r="K798" i="157"/>
  <c r="J798" i="157"/>
  <c r="I798" i="157"/>
  <c r="H798" i="157"/>
  <c r="G798" i="157"/>
  <c r="F798" i="157"/>
  <c r="E798" i="157"/>
  <c r="D798" i="157"/>
  <c r="AB797" i="157"/>
  <c r="AA797" i="157"/>
  <c r="Z797" i="157"/>
  <c r="Y797" i="157"/>
  <c r="X797" i="157"/>
  <c r="W797" i="157"/>
  <c r="V797" i="157"/>
  <c r="U797" i="157"/>
  <c r="T797" i="157"/>
  <c r="S797" i="157"/>
  <c r="R797" i="157"/>
  <c r="Q797" i="157"/>
  <c r="P797" i="157"/>
  <c r="O797" i="157"/>
  <c r="N797" i="157"/>
  <c r="M797" i="157"/>
  <c r="L797" i="157"/>
  <c r="K797" i="157"/>
  <c r="J797" i="157"/>
  <c r="I797" i="157"/>
  <c r="H797" i="157"/>
  <c r="G797" i="157"/>
  <c r="F797" i="157"/>
  <c r="E797" i="157"/>
  <c r="D797" i="157"/>
  <c r="AB796" i="157"/>
  <c r="AA796" i="157"/>
  <c r="Z796" i="157"/>
  <c r="Y796" i="157"/>
  <c r="X796" i="157"/>
  <c r="W796" i="157"/>
  <c r="V796" i="157"/>
  <c r="U796" i="157"/>
  <c r="T796" i="157"/>
  <c r="S796" i="157"/>
  <c r="R796" i="157"/>
  <c r="Q796" i="157"/>
  <c r="P796" i="157"/>
  <c r="O796" i="157"/>
  <c r="N796" i="157"/>
  <c r="M796" i="157"/>
  <c r="L796" i="157"/>
  <c r="K796" i="157"/>
  <c r="J796" i="157"/>
  <c r="I796" i="157"/>
  <c r="H796" i="157"/>
  <c r="G796" i="157"/>
  <c r="F796" i="157"/>
  <c r="E796" i="157"/>
  <c r="D796" i="157"/>
  <c r="AB795" i="157"/>
  <c r="AA795" i="157"/>
  <c r="Z795" i="157"/>
  <c r="Y795" i="157"/>
  <c r="X795" i="157"/>
  <c r="W795" i="157"/>
  <c r="V795" i="157"/>
  <c r="U795" i="157"/>
  <c r="T795" i="157"/>
  <c r="S795" i="157"/>
  <c r="R795" i="157"/>
  <c r="Q795" i="157"/>
  <c r="P795" i="157"/>
  <c r="O795" i="157"/>
  <c r="N795" i="157"/>
  <c r="M795" i="157"/>
  <c r="L795" i="157"/>
  <c r="K795" i="157"/>
  <c r="J795" i="157"/>
  <c r="I795" i="157"/>
  <c r="H795" i="157"/>
  <c r="G795" i="157"/>
  <c r="F795" i="157"/>
  <c r="E795" i="157"/>
  <c r="D795" i="157"/>
  <c r="AB794" i="157"/>
  <c r="AA794" i="157"/>
  <c r="Z794" i="157"/>
  <c r="Y794" i="157"/>
  <c r="X794" i="157"/>
  <c r="W794" i="157"/>
  <c r="V794" i="157"/>
  <c r="U794" i="157"/>
  <c r="T794" i="157"/>
  <c r="S794" i="157"/>
  <c r="R794" i="157"/>
  <c r="Q794" i="157"/>
  <c r="P794" i="157"/>
  <c r="O794" i="157"/>
  <c r="N794" i="157"/>
  <c r="M794" i="157"/>
  <c r="L794" i="157"/>
  <c r="K794" i="157"/>
  <c r="J794" i="157"/>
  <c r="I794" i="157"/>
  <c r="H794" i="157"/>
  <c r="G794" i="157"/>
  <c r="F794" i="157"/>
  <c r="E794" i="157"/>
  <c r="D794" i="157"/>
  <c r="AB793" i="157"/>
  <c r="AA793" i="157"/>
  <c r="Z793" i="157"/>
  <c r="Y793" i="157"/>
  <c r="X793" i="157"/>
  <c r="W793" i="157"/>
  <c r="V793" i="157"/>
  <c r="U793" i="157"/>
  <c r="T793" i="157"/>
  <c r="S793" i="157"/>
  <c r="R793" i="157"/>
  <c r="Q793" i="157"/>
  <c r="P793" i="157"/>
  <c r="O793" i="157"/>
  <c r="N793" i="157"/>
  <c r="M793" i="157"/>
  <c r="L793" i="157"/>
  <c r="K793" i="157"/>
  <c r="J793" i="157"/>
  <c r="I793" i="157"/>
  <c r="H793" i="157"/>
  <c r="G793" i="157"/>
  <c r="F793" i="157"/>
  <c r="E793" i="157"/>
  <c r="D793" i="157"/>
  <c r="AB792" i="157"/>
  <c r="AA792" i="157"/>
  <c r="Z792" i="157"/>
  <c r="Y792" i="157"/>
  <c r="X792" i="157"/>
  <c r="W792" i="157"/>
  <c r="V792" i="157"/>
  <c r="U792" i="157"/>
  <c r="T792" i="157"/>
  <c r="S792" i="157"/>
  <c r="R792" i="157"/>
  <c r="Q792" i="157"/>
  <c r="P792" i="157"/>
  <c r="O792" i="157"/>
  <c r="N792" i="157"/>
  <c r="M792" i="157"/>
  <c r="L792" i="157"/>
  <c r="K792" i="157"/>
  <c r="J792" i="157"/>
  <c r="I792" i="157"/>
  <c r="H792" i="157"/>
  <c r="G792" i="157"/>
  <c r="F792" i="157"/>
  <c r="E792" i="157"/>
  <c r="D792" i="157"/>
  <c r="AB791" i="157"/>
  <c r="AA791" i="157"/>
  <c r="Z791" i="157"/>
  <c r="Y791" i="157"/>
  <c r="X791" i="157"/>
  <c r="W791" i="157"/>
  <c r="V791" i="157"/>
  <c r="U791" i="157"/>
  <c r="T791" i="157"/>
  <c r="S791" i="157"/>
  <c r="R791" i="157"/>
  <c r="Q791" i="157"/>
  <c r="P791" i="157"/>
  <c r="O791" i="157"/>
  <c r="N791" i="157"/>
  <c r="M791" i="157"/>
  <c r="L791" i="157"/>
  <c r="K791" i="157"/>
  <c r="J791" i="157"/>
  <c r="I791" i="157"/>
  <c r="H791" i="157"/>
  <c r="G791" i="157"/>
  <c r="F791" i="157"/>
  <c r="E791" i="157"/>
  <c r="D791" i="157"/>
  <c r="AB790" i="157"/>
  <c r="AA790" i="157"/>
  <c r="Z790" i="157"/>
  <c r="Y790" i="157"/>
  <c r="X790" i="157"/>
  <c r="W790" i="157"/>
  <c r="V790" i="157"/>
  <c r="U790" i="157"/>
  <c r="T790" i="157"/>
  <c r="S790" i="157"/>
  <c r="R790" i="157"/>
  <c r="Q790" i="157"/>
  <c r="P790" i="157"/>
  <c r="O790" i="157"/>
  <c r="N790" i="157"/>
  <c r="M790" i="157"/>
  <c r="L790" i="157"/>
  <c r="K790" i="157"/>
  <c r="J790" i="157"/>
  <c r="I790" i="157"/>
  <c r="H790" i="157"/>
  <c r="G790" i="157"/>
  <c r="F790" i="157"/>
  <c r="E790" i="157"/>
  <c r="D790" i="157"/>
  <c r="AB789" i="157"/>
  <c r="AA789" i="157"/>
  <c r="Z789" i="157"/>
  <c r="Y789" i="157"/>
  <c r="X789" i="157"/>
  <c r="W789" i="157"/>
  <c r="V789" i="157"/>
  <c r="U789" i="157"/>
  <c r="T789" i="157"/>
  <c r="S789" i="157"/>
  <c r="R789" i="157"/>
  <c r="Q789" i="157"/>
  <c r="P789" i="157"/>
  <c r="O789" i="157"/>
  <c r="N789" i="157"/>
  <c r="M789" i="157"/>
  <c r="L789" i="157"/>
  <c r="K789" i="157"/>
  <c r="J789" i="157"/>
  <c r="I789" i="157"/>
  <c r="H789" i="157"/>
  <c r="G789" i="157"/>
  <c r="F789" i="157"/>
  <c r="E789" i="157"/>
  <c r="D789" i="157"/>
  <c r="AB788" i="157"/>
  <c r="AA788" i="157"/>
  <c r="Z788" i="157"/>
  <c r="Y788" i="157"/>
  <c r="X788" i="157"/>
  <c r="W788" i="157"/>
  <c r="V788" i="157"/>
  <c r="U788" i="157"/>
  <c r="T788" i="157"/>
  <c r="S788" i="157"/>
  <c r="R788" i="157"/>
  <c r="Q788" i="157"/>
  <c r="P788" i="157"/>
  <c r="O788" i="157"/>
  <c r="N788" i="157"/>
  <c r="M788" i="157"/>
  <c r="L788" i="157"/>
  <c r="K788" i="157"/>
  <c r="J788" i="157"/>
  <c r="I788" i="157"/>
  <c r="H788" i="157"/>
  <c r="G788" i="157"/>
  <c r="F788" i="157"/>
  <c r="E788" i="157"/>
  <c r="D788" i="157"/>
  <c r="AB787" i="157"/>
  <c r="AA787" i="157"/>
  <c r="Z787" i="157"/>
  <c r="Y787" i="157"/>
  <c r="X787" i="157"/>
  <c r="W787" i="157"/>
  <c r="V787" i="157"/>
  <c r="U787" i="157"/>
  <c r="T787" i="157"/>
  <c r="S787" i="157"/>
  <c r="R787" i="157"/>
  <c r="Q787" i="157"/>
  <c r="P787" i="157"/>
  <c r="O787" i="157"/>
  <c r="N787" i="157"/>
  <c r="M787" i="157"/>
  <c r="L787" i="157"/>
  <c r="K787" i="157"/>
  <c r="J787" i="157"/>
  <c r="I787" i="157"/>
  <c r="H787" i="157"/>
  <c r="G787" i="157"/>
  <c r="F787" i="157"/>
  <c r="E787" i="157"/>
  <c r="D787" i="157"/>
  <c r="AB786" i="157"/>
  <c r="AA786" i="157"/>
  <c r="Z786" i="157"/>
  <c r="Y786" i="157"/>
  <c r="X786" i="157"/>
  <c r="W786" i="157"/>
  <c r="V786" i="157"/>
  <c r="U786" i="157"/>
  <c r="T786" i="157"/>
  <c r="S786" i="157"/>
  <c r="R786" i="157"/>
  <c r="Q786" i="157"/>
  <c r="P786" i="157"/>
  <c r="O786" i="157"/>
  <c r="N786" i="157"/>
  <c r="M786" i="157"/>
  <c r="L786" i="157"/>
  <c r="K786" i="157"/>
  <c r="J786" i="157"/>
  <c r="I786" i="157"/>
  <c r="H786" i="157"/>
  <c r="G786" i="157"/>
  <c r="F786" i="157"/>
  <c r="E786" i="157"/>
  <c r="D786" i="157"/>
  <c r="AB769" i="156"/>
  <c r="AA769" i="156"/>
  <c r="Z769" i="156"/>
  <c r="Y769" i="156"/>
  <c r="X769" i="156"/>
  <c r="W769" i="156"/>
  <c r="V769" i="156"/>
  <c r="U769" i="156"/>
  <c r="T769" i="156"/>
  <c r="S769" i="156"/>
  <c r="R769" i="156"/>
  <c r="Q769" i="156"/>
  <c r="P769" i="156"/>
  <c r="O769" i="156"/>
  <c r="N769" i="156"/>
  <c r="M769" i="156"/>
  <c r="L769" i="156"/>
  <c r="K769" i="156"/>
  <c r="J769" i="156"/>
  <c r="I769" i="156"/>
  <c r="H769" i="156"/>
  <c r="G769" i="156"/>
  <c r="F769" i="156"/>
  <c r="E769" i="156"/>
  <c r="D769" i="156"/>
  <c r="AB768" i="156"/>
  <c r="AA768" i="156"/>
  <c r="Z768" i="156"/>
  <c r="Y768" i="156"/>
  <c r="X768" i="156"/>
  <c r="W768" i="156"/>
  <c r="V768" i="156"/>
  <c r="U768" i="156"/>
  <c r="T768" i="156"/>
  <c r="S768" i="156"/>
  <c r="R768" i="156"/>
  <c r="Q768" i="156"/>
  <c r="P768" i="156"/>
  <c r="O768" i="156"/>
  <c r="N768" i="156"/>
  <c r="M768" i="156"/>
  <c r="L768" i="156"/>
  <c r="K768" i="156"/>
  <c r="J768" i="156"/>
  <c r="I768" i="156"/>
  <c r="H768" i="156"/>
  <c r="G768" i="156"/>
  <c r="F768" i="156"/>
  <c r="E768" i="156"/>
  <c r="D768" i="156"/>
  <c r="AB767" i="156"/>
  <c r="AA767" i="156"/>
  <c r="Z767" i="156"/>
  <c r="Y767" i="156"/>
  <c r="X767" i="156"/>
  <c r="W767" i="156"/>
  <c r="V767" i="156"/>
  <c r="U767" i="156"/>
  <c r="T767" i="156"/>
  <c r="S767" i="156"/>
  <c r="R767" i="156"/>
  <c r="Q767" i="156"/>
  <c r="P767" i="156"/>
  <c r="O767" i="156"/>
  <c r="N767" i="156"/>
  <c r="M767" i="156"/>
  <c r="L767" i="156"/>
  <c r="K767" i="156"/>
  <c r="J767" i="156"/>
  <c r="I767" i="156"/>
  <c r="H767" i="156"/>
  <c r="G767" i="156"/>
  <c r="F767" i="156"/>
  <c r="E767" i="156"/>
  <c r="D767" i="156"/>
  <c r="AB766" i="156"/>
  <c r="AA766" i="156"/>
  <c r="Z766" i="156"/>
  <c r="Y766" i="156"/>
  <c r="X766" i="156"/>
  <c r="W766" i="156"/>
  <c r="V766" i="156"/>
  <c r="U766" i="156"/>
  <c r="T766" i="156"/>
  <c r="S766" i="156"/>
  <c r="R766" i="156"/>
  <c r="Q766" i="156"/>
  <c r="P766" i="156"/>
  <c r="O766" i="156"/>
  <c r="N766" i="156"/>
  <c r="M766" i="156"/>
  <c r="L766" i="156"/>
  <c r="K766" i="156"/>
  <c r="J766" i="156"/>
  <c r="I766" i="156"/>
  <c r="H766" i="156"/>
  <c r="G766" i="156"/>
  <c r="F766" i="156"/>
  <c r="E766" i="156"/>
  <c r="D766" i="156"/>
  <c r="AB765" i="156"/>
  <c r="AA765" i="156"/>
  <c r="Z765" i="156"/>
  <c r="Y765" i="156"/>
  <c r="X765" i="156"/>
  <c r="W765" i="156"/>
  <c r="V765" i="156"/>
  <c r="U765" i="156"/>
  <c r="T765" i="156"/>
  <c r="S765" i="156"/>
  <c r="R765" i="156"/>
  <c r="Q765" i="156"/>
  <c r="P765" i="156"/>
  <c r="O765" i="156"/>
  <c r="N765" i="156"/>
  <c r="M765" i="156"/>
  <c r="L765" i="156"/>
  <c r="K765" i="156"/>
  <c r="J765" i="156"/>
  <c r="I765" i="156"/>
  <c r="H765" i="156"/>
  <c r="G765" i="156"/>
  <c r="F765" i="156"/>
  <c r="E765" i="156"/>
  <c r="D765" i="156"/>
  <c r="AB764" i="156"/>
  <c r="AA764" i="156"/>
  <c r="Z764" i="156"/>
  <c r="Y764" i="156"/>
  <c r="X764" i="156"/>
  <c r="W764" i="156"/>
  <c r="V764" i="156"/>
  <c r="U764" i="156"/>
  <c r="T764" i="156"/>
  <c r="S764" i="156"/>
  <c r="R764" i="156"/>
  <c r="Q764" i="156"/>
  <c r="P764" i="156"/>
  <c r="O764" i="156"/>
  <c r="N764" i="156"/>
  <c r="M764" i="156"/>
  <c r="L764" i="156"/>
  <c r="K764" i="156"/>
  <c r="J764" i="156"/>
  <c r="I764" i="156"/>
  <c r="H764" i="156"/>
  <c r="G764" i="156"/>
  <c r="F764" i="156"/>
  <c r="E764" i="156"/>
  <c r="D764" i="156"/>
  <c r="AB763" i="156"/>
  <c r="AA763" i="156"/>
  <c r="Z763" i="156"/>
  <c r="Y763" i="156"/>
  <c r="X763" i="156"/>
  <c r="W763" i="156"/>
  <c r="V763" i="156"/>
  <c r="U763" i="156"/>
  <c r="T763" i="156"/>
  <c r="S763" i="156"/>
  <c r="R763" i="156"/>
  <c r="Q763" i="156"/>
  <c r="P763" i="156"/>
  <c r="O763" i="156"/>
  <c r="N763" i="156"/>
  <c r="M763" i="156"/>
  <c r="L763" i="156"/>
  <c r="K763" i="156"/>
  <c r="J763" i="156"/>
  <c r="I763" i="156"/>
  <c r="H763" i="156"/>
  <c r="G763" i="156"/>
  <c r="F763" i="156"/>
  <c r="E763" i="156"/>
  <c r="D763" i="156"/>
  <c r="AB762" i="156"/>
  <c r="AA762" i="156"/>
  <c r="Z762" i="156"/>
  <c r="Y762" i="156"/>
  <c r="X762" i="156"/>
  <c r="W762" i="156"/>
  <c r="V762" i="156"/>
  <c r="U762" i="156"/>
  <c r="T762" i="156"/>
  <c r="S762" i="156"/>
  <c r="R762" i="156"/>
  <c r="Q762" i="156"/>
  <c r="P762" i="156"/>
  <c r="O762" i="156"/>
  <c r="N762" i="156"/>
  <c r="M762" i="156"/>
  <c r="L762" i="156"/>
  <c r="K762" i="156"/>
  <c r="J762" i="156"/>
  <c r="I762" i="156"/>
  <c r="H762" i="156"/>
  <c r="G762" i="156"/>
  <c r="F762" i="156"/>
  <c r="E762" i="156"/>
  <c r="D762" i="156"/>
  <c r="AB761" i="156"/>
  <c r="AA761" i="156"/>
  <c r="Z761" i="156"/>
  <c r="Y761" i="156"/>
  <c r="X761" i="156"/>
  <c r="W761" i="156"/>
  <c r="V761" i="156"/>
  <c r="U761" i="156"/>
  <c r="T761" i="156"/>
  <c r="S761" i="156"/>
  <c r="R761" i="156"/>
  <c r="Q761" i="156"/>
  <c r="P761" i="156"/>
  <c r="O761" i="156"/>
  <c r="N761" i="156"/>
  <c r="M761" i="156"/>
  <c r="L761" i="156"/>
  <c r="K761" i="156"/>
  <c r="J761" i="156"/>
  <c r="I761" i="156"/>
  <c r="H761" i="156"/>
  <c r="G761" i="156"/>
  <c r="F761" i="156"/>
  <c r="E761" i="156"/>
  <c r="D761" i="156"/>
  <c r="AB760" i="156"/>
  <c r="AA760" i="156"/>
  <c r="Z760" i="156"/>
  <c r="Y760" i="156"/>
  <c r="X760" i="156"/>
  <c r="W760" i="156"/>
  <c r="V760" i="156"/>
  <c r="U760" i="156"/>
  <c r="T760" i="156"/>
  <c r="S760" i="156"/>
  <c r="R760" i="156"/>
  <c r="Q760" i="156"/>
  <c r="P760" i="156"/>
  <c r="O760" i="156"/>
  <c r="N760" i="156"/>
  <c r="M760" i="156"/>
  <c r="L760" i="156"/>
  <c r="K760" i="156"/>
  <c r="J760" i="156"/>
  <c r="I760" i="156"/>
  <c r="H760" i="156"/>
  <c r="G760" i="156"/>
  <c r="F760" i="156"/>
  <c r="E760" i="156"/>
  <c r="D760" i="156"/>
  <c r="AB759" i="156"/>
  <c r="AA759" i="156"/>
  <c r="Z759" i="156"/>
  <c r="Y759" i="156"/>
  <c r="X759" i="156"/>
  <c r="W759" i="156"/>
  <c r="V759" i="156"/>
  <c r="U759" i="156"/>
  <c r="T759" i="156"/>
  <c r="S759" i="156"/>
  <c r="R759" i="156"/>
  <c r="Q759" i="156"/>
  <c r="P759" i="156"/>
  <c r="O759" i="156"/>
  <c r="N759" i="156"/>
  <c r="M759" i="156"/>
  <c r="L759" i="156"/>
  <c r="K759" i="156"/>
  <c r="J759" i="156"/>
  <c r="I759" i="156"/>
  <c r="H759" i="156"/>
  <c r="G759" i="156"/>
  <c r="F759" i="156"/>
  <c r="E759" i="156"/>
  <c r="D759" i="156"/>
  <c r="AB758" i="156"/>
  <c r="AA758" i="156"/>
  <c r="Z758" i="156"/>
  <c r="Y758" i="156"/>
  <c r="X758" i="156"/>
  <c r="W758" i="156"/>
  <c r="V758" i="156"/>
  <c r="U758" i="156"/>
  <c r="T758" i="156"/>
  <c r="S758" i="156"/>
  <c r="R758" i="156"/>
  <c r="Q758" i="156"/>
  <c r="P758" i="156"/>
  <c r="O758" i="156"/>
  <c r="N758" i="156"/>
  <c r="M758" i="156"/>
  <c r="L758" i="156"/>
  <c r="K758" i="156"/>
  <c r="J758" i="156"/>
  <c r="I758" i="156"/>
  <c r="H758" i="156"/>
  <c r="G758" i="156"/>
  <c r="F758" i="156"/>
  <c r="E758" i="156"/>
  <c r="D758" i="156"/>
  <c r="AB757" i="156"/>
  <c r="AA757" i="156"/>
  <c r="Z757" i="156"/>
  <c r="Y757" i="156"/>
  <c r="X757" i="156"/>
  <c r="W757" i="156"/>
  <c r="V757" i="156"/>
  <c r="U757" i="156"/>
  <c r="T757" i="156"/>
  <c r="S757" i="156"/>
  <c r="R757" i="156"/>
  <c r="Q757" i="156"/>
  <c r="P757" i="156"/>
  <c r="O757" i="156"/>
  <c r="N757" i="156"/>
  <c r="M757" i="156"/>
  <c r="L757" i="156"/>
  <c r="K757" i="156"/>
  <c r="J757" i="156"/>
  <c r="I757" i="156"/>
  <c r="H757" i="156"/>
  <c r="G757" i="156"/>
  <c r="F757" i="156"/>
  <c r="E757" i="156"/>
  <c r="D757" i="156"/>
  <c r="AB756" i="156"/>
  <c r="AA756" i="156"/>
  <c r="Z756" i="156"/>
  <c r="Y756" i="156"/>
  <c r="X756" i="156"/>
  <c r="W756" i="156"/>
  <c r="V756" i="156"/>
  <c r="U756" i="156"/>
  <c r="T756" i="156"/>
  <c r="S756" i="156"/>
  <c r="R756" i="156"/>
  <c r="Q756" i="156"/>
  <c r="P756" i="156"/>
  <c r="O756" i="156"/>
  <c r="N756" i="156"/>
  <c r="M756" i="156"/>
  <c r="L756" i="156"/>
  <c r="K756" i="156"/>
  <c r="J756" i="156"/>
  <c r="I756" i="156"/>
  <c r="H756" i="156"/>
  <c r="G756" i="156"/>
  <c r="F756" i="156"/>
  <c r="E756" i="156"/>
  <c r="D756" i="156"/>
  <c r="AB755" i="156"/>
  <c r="AA755" i="156"/>
  <c r="Z755" i="156"/>
  <c r="Y755" i="156"/>
  <c r="X755" i="156"/>
  <c r="W755" i="156"/>
  <c r="V755" i="156"/>
  <c r="U755" i="156"/>
  <c r="T755" i="156"/>
  <c r="S755" i="156"/>
  <c r="R755" i="156"/>
  <c r="Q755" i="156"/>
  <c r="P755" i="156"/>
  <c r="O755" i="156"/>
  <c r="N755" i="156"/>
  <c r="M755" i="156"/>
  <c r="L755" i="156"/>
  <c r="K755" i="156"/>
  <c r="J755" i="156"/>
  <c r="I755" i="156"/>
  <c r="H755" i="156"/>
  <c r="G755" i="156"/>
  <c r="F755" i="156"/>
  <c r="E755" i="156"/>
  <c r="D755" i="156"/>
  <c r="AB754" i="156"/>
  <c r="AA754" i="156"/>
  <c r="Z754" i="156"/>
  <c r="Y754" i="156"/>
  <c r="X754" i="156"/>
  <c r="W754" i="156"/>
  <c r="V754" i="156"/>
  <c r="U754" i="156"/>
  <c r="T754" i="156"/>
  <c r="S754" i="156"/>
  <c r="R754" i="156"/>
  <c r="Q754" i="156"/>
  <c r="P754" i="156"/>
  <c r="O754" i="156"/>
  <c r="N754" i="156"/>
  <c r="M754" i="156"/>
  <c r="L754" i="156"/>
  <c r="K754" i="156"/>
  <c r="J754" i="156"/>
  <c r="I754" i="156"/>
  <c r="H754" i="156"/>
  <c r="G754" i="156"/>
  <c r="F754" i="156"/>
  <c r="E754" i="156"/>
  <c r="D754" i="156"/>
  <c r="AB753" i="156"/>
  <c r="AA753" i="156"/>
  <c r="Z753" i="156"/>
  <c r="Y753" i="156"/>
  <c r="X753" i="156"/>
  <c r="W753" i="156"/>
  <c r="V753" i="156"/>
  <c r="U753" i="156"/>
  <c r="T753" i="156"/>
  <c r="S753" i="156"/>
  <c r="R753" i="156"/>
  <c r="Q753" i="156"/>
  <c r="P753" i="156"/>
  <c r="O753" i="156"/>
  <c r="N753" i="156"/>
  <c r="M753" i="156"/>
  <c r="L753" i="156"/>
  <c r="K753" i="156"/>
  <c r="J753" i="156"/>
  <c r="I753" i="156"/>
  <c r="H753" i="156"/>
  <c r="G753" i="156"/>
  <c r="F753" i="156"/>
  <c r="E753" i="156"/>
  <c r="D753" i="156"/>
  <c r="AB752" i="156"/>
  <c r="AA752" i="156"/>
  <c r="Z752" i="156"/>
  <c r="Y752" i="156"/>
  <c r="X752" i="156"/>
  <c r="W752" i="156"/>
  <c r="V752" i="156"/>
  <c r="U752" i="156"/>
  <c r="T752" i="156"/>
  <c r="S752" i="156"/>
  <c r="R752" i="156"/>
  <c r="Q752" i="156"/>
  <c r="P752" i="156"/>
  <c r="O752" i="156"/>
  <c r="N752" i="156"/>
  <c r="M752" i="156"/>
  <c r="L752" i="156"/>
  <c r="K752" i="156"/>
  <c r="J752" i="156"/>
  <c r="I752" i="156"/>
  <c r="H752" i="156"/>
  <c r="G752" i="156"/>
  <c r="F752" i="156"/>
  <c r="E752" i="156"/>
  <c r="D752" i="156"/>
  <c r="AB751" i="156"/>
  <c r="AA751" i="156"/>
  <c r="Z751" i="156"/>
  <c r="Y751" i="156"/>
  <c r="X751" i="156"/>
  <c r="W751" i="156"/>
  <c r="V751" i="156"/>
  <c r="U751" i="156"/>
  <c r="T751" i="156"/>
  <c r="S751" i="156"/>
  <c r="R751" i="156"/>
  <c r="Q751" i="156"/>
  <c r="P751" i="156"/>
  <c r="O751" i="156"/>
  <c r="N751" i="156"/>
  <c r="M751" i="156"/>
  <c r="L751" i="156"/>
  <c r="K751" i="156"/>
  <c r="J751" i="156"/>
  <c r="I751" i="156"/>
  <c r="H751" i="156"/>
  <c r="G751" i="156"/>
  <c r="F751" i="156"/>
  <c r="E751" i="156"/>
  <c r="D751" i="156"/>
  <c r="AB750" i="156"/>
  <c r="AA750" i="156"/>
  <c r="Z750" i="156"/>
  <c r="Y750" i="156"/>
  <c r="X750" i="156"/>
  <c r="W750" i="156"/>
  <c r="V750" i="156"/>
  <c r="U750" i="156"/>
  <c r="T750" i="156"/>
  <c r="S750" i="156"/>
  <c r="R750" i="156"/>
  <c r="Q750" i="156"/>
  <c r="P750" i="156"/>
  <c r="O750" i="156"/>
  <c r="N750" i="156"/>
  <c r="M750" i="156"/>
  <c r="L750" i="156"/>
  <c r="K750" i="156"/>
  <c r="J750" i="156"/>
  <c r="I750" i="156"/>
  <c r="H750" i="156"/>
  <c r="G750" i="156"/>
  <c r="F750" i="156"/>
  <c r="E750" i="156"/>
  <c r="D750" i="156"/>
  <c r="AB749" i="156"/>
  <c r="AA749" i="156"/>
  <c r="Z749" i="156"/>
  <c r="Y749" i="156"/>
  <c r="X749" i="156"/>
  <c r="W749" i="156"/>
  <c r="V749" i="156"/>
  <c r="U749" i="156"/>
  <c r="T749" i="156"/>
  <c r="S749" i="156"/>
  <c r="R749" i="156"/>
  <c r="Q749" i="156"/>
  <c r="P749" i="156"/>
  <c r="O749" i="156"/>
  <c r="N749" i="156"/>
  <c r="M749" i="156"/>
  <c r="L749" i="156"/>
  <c r="K749" i="156"/>
  <c r="J749" i="156"/>
  <c r="I749" i="156"/>
  <c r="H749" i="156"/>
  <c r="G749" i="156"/>
  <c r="F749" i="156"/>
  <c r="E749" i="156"/>
  <c r="D749" i="156"/>
  <c r="AB748" i="156"/>
  <c r="AA748" i="156"/>
  <c r="Z748" i="156"/>
  <c r="Y748" i="156"/>
  <c r="X748" i="156"/>
  <c r="W748" i="156"/>
  <c r="V748" i="156"/>
  <c r="U748" i="156"/>
  <c r="T748" i="156"/>
  <c r="S748" i="156"/>
  <c r="R748" i="156"/>
  <c r="Q748" i="156"/>
  <c r="P748" i="156"/>
  <c r="O748" i="156"/>
  <c r="N748" i="156"/>
  <c r="M748" i="156"/>
  <c r="L748" i="156"/>
  <c r="K748" i="156"/>
  <c r="J748" i="156"/>
  <c r="I748" i="156"/>
  <c r="H748" i="156"/>
  <c r="G748" i="156"/>
  <c r="F748" i="156"/>
  <c r="E748" i="156"/>
  <c r="D748" i="156"/>
  <c r="AB747" i="156"/>
  <c r="AA747" i="156"/>
  <c r="Z747" i="156"/>
  <c r="Y747" i="156"/>
  <c r="X747" i="156"/>
  <c r="W747" i="156"/>
  <c r="V747" i="156"/>
  <c r="U747" i="156"/>
  <c r="T747" i="156"/>
  <c r="S747" i="156"/>
  <c r="R747" i="156"/>
  <c r="Q747" i="156"/>
  <c r="P747" i="156"/>
  <c r="O747" i="156"/>
  <c r="N747" i="156"/>
  <c r="M747" i="156"/>
  <c r="L747" i="156"/>
  <c r="K747" i="156"/>
  <c r="J747" i="156"/>
  <c r="I747" i="156"/>
  <c r="H747" i="156"/>
  <c r="G747" i="156"/>
  <c r="F747" i="156"/>
  <c r="E747" i="156"/>
  <c r="D747" i="156"/>
  <c r="AB746" i="156"/>
  <c r="AA746" i="156"/>
  <c r="Z746" i="156"/>
  <c r="Y746" i="156"/>
  <c r="X746" i="156"/>
  <c r="W746" i="156"/>
  <c r="V746" i="156"/>
  <c r="U746" i="156"/>
  <c r="T746" i="156"/>
  <c r="S746" i="156"/>
  <c r="R746" i="156"/>
  <c r="Q746" i="156"/>
  <c r="P746" i="156"/>
  <c r="O746" i="156"/>
  <c r="N746" i="156"/>
  <c r="M746" i="156"/>
  <c r="L746" i="156"/>
  <c r="K746" i="156"/>
  <c r="J746" i="156"/>
  <c r="I746" i="156"/>
  <c r="H746" i="156"/>
  <c r="G746" i="156"/>
  <c r="F746" i="156"/>
  <c r="E746" i="156"/>
  <c r="D746" i="156"/>
  <c r="AB745" i="156"/>
  <c r="AA745" i="156"/>
  <c r="Z745" i="156"/>
  <c r="Y745" i="156"/>
  <c r="X745" i="156"/>
  <c r="W745" i="156"/>
  <c r="V745" i="156"/>
  <c r="U745" i="156"/>
  <c r="T745" i="156"/>
  <c r="S745" i="156"/>
  <c r="R745" i="156"/>
  <c r="Q745" i="156"/>
  <c r="P745" i="156"/>
  <c r="O745" i="156"/>
  <c r="N745" i="156"/>
  <c r="M745" i="156"/>
  <c r="L745" i="156"/>
  <c r="K745" i="156"/>
  <c r="J745" i="156"/>
  <c r="I745" i="156"/>
  <c r="H745" i="156"/>
  <c r="G745" i="156"/>
  <c r="F745" i="156"/>
  <c r="E745" i="156"/>
  <c r="D745" i="156"/>
  <c r="AB744" i="156"/>
  <c r="AA744" i="156"/>
  <c r="Z744" i="156"/>
  <c r="Y744" i="156"/>
  <c r="X744" i="156"/>
  <c r="W744" i="156"/>
  <c r="V744" i="156"/>
  <c r="U744" i="156"/>
  <c r="T744" i="156"/>
  <c r="S744" i="156"/>
  <c r="R744" i="156"/>
  <c r="Q744" i="156"/>
  <c r="P744" i="156"/>
  <c r="O744" i="156"/>
  <c r="N744" i="156"/>
  <c r="M744" i="156"/>
  <c r="L744" i="156"/>
  <c r="K744" i="156"/>
  <c r="J744" i="156"/>
  <c r="I744" i="156"/>
  <c r="H744" i="156"/>
  <c r="G744" i="156"/>
  <c r="F744" i="156"/>
  <c r="E744" i="156"/>
  <c r="D744" i="156"/>
  <c r="AB743" i="156"/>
  <c r="AA743" i="156"/>
  <c r="Z743" i="156"/>
  <c r="Y743" i="156"/>
  <c r="X743" i="156"/>
  <c r="W743" i="156"/>
  <c r="V743" i="156"/>
  <c r="U743" i="156"/>
  <c r="T743" i="156"/>
  <c r="S743" i="156"/>
  <c r="R743" i="156"/>
  <c r="Q743" i="156"/>
  <c r="P743" i="156"/>
  <c r="O743" i="156"/>
  <c r="N743" i="156"/>
  <c r="M743" i="156"/>
  <c r="L743" i="156"/>
  <c r="K743" i="156"/>
  <c r="J743" i="156"/>
  <c r="I743" i="156"/>
  <c r="H743" i="156"/>
  <c r="G743" i="156"/>
  <c r="F743" i="156"/>
  <c r="E743" i="156"/>
  <c r="D743" i="156"/>
  <c r="AB742" i="156"/>
  <c r="AA742" i="156"/>
  <c r="Z742" i="156"/>
  <c r="Y742" i="156"/>
  <c r="X742" i="156"/>
  <c r="W742" i="156"/>
  <c r="V742" i="156"/>
  <c r="U742" i="156"/>
  <c r="T742" i="156"/>
  <c r="S742" i="156"/>
  <c r="R742" i="156"/>
  <c r="Q742" i="156"/>
  <c r="P742" i="156"/>
  <c r="O742" i="156"/>
  <c r="N742" i="156"/>
  <c r="M742" i="156"/>
  <c r="L742" i="156"/>
  <c r="K742" i="156"/>
  <c r="J742" i="156"/>
  <c r="I742" i="156"/>
  <c r="H742" i="156"/>
  <c r="G742" i="156"/>
  <c r="F742" i="156"/>
  <c r="E742" i="156"/>
  <c r="D742" i="156"/>
  <c r="AB741" i="156"/>
  <c r="AA741" i="156"/>
  <c r="Z741" i="156"/>
  <c r="Y741" i="156"/>
  <c r="X741" i="156"/>
  <c r="W741" i="156"/>
  <c r="V741" i="156"/>
  <c r="U741" i="156"/>
  <c r="T741" i="156"/>
  <c r="S741" i="156"/>
  <c r="R741" i="156"/>
  <c r="Q741" i="156"/>
  <c r="P741" i="156"/>
  <c r="O741" i="156"/>
  <c r="N741" i="156"/>
  <c r="M741" i="156"/>
  <c r="L741" i="156"/>
  <c r="K741" i="156"/>
  <c r="J741" i="156"/>
  <c r="I741" i="156"/>
  <c r="H741" i="156"/>
  <c r="G741" i="156"/>
  <c r="F741" i="156"/>
  <c r="E741" i="156"/>
  <c r="D741" i="156"/>
  <c r="AB740" i="156"/>
  <c r="AA740" i="156"/>
  <c r="Z740" i="156"/>
  <c r="Y740" i="156"/>
  <c r="X740" i="156"/>
  <c r="W740" i="156"/>
  <c r="V740" i="156"/>
  <c r="U740" i="156"/>
  <c r="T740" i="156"/>
  <c r="S740" i="156"/>
  <c r="R740" i="156"/>
  <c r="Q740" i="156"/>
  <c r="P740" i="156"/>
  <c r="O740" i="156"/>
  <c r="N740" i="156"/>
  <c r="M740" i="156"/>
  <c r="L740" i="156"/>
  <c r="K740" i="156"/>
  <c r="J740" i="156"/>
  <c r="I740" i="156"/>
  <c r="H740" i="156"/>
  <c r="G740" i="156"/>
  <c r="F740" i="156"/>
  <c r="E740" i="156"/>
  <c r="D740" i="156"/>
  <c r="AB739" i="156"/>
  <c r="AA739" i="156"/>
  <c r="Z739" i="156"/>
  <c r="Y739" i="156"/>
  <c r="X739" i="156"/>
  <c r="W739" i="156"/>
  <c r="V739" i="156"/>
  <c r="U739" i="156"/>
  <c r="T739" i="156"/>
  <c r="S739" i="156"/>
  <c r="R739" i="156"/>
  <c r="Q739" i="156"/>
  <c r="P739" i="156"/>
  <c r="O739" i="156"/>
  <c r="N739" i="156"/>
  <c r="M739" i="156"/>
  <c r="L739" i="156"/>
  <c r="K739" i="156"/>
  <c r="J739" i="156"/>
  <c r="I739" i="156"/>
  <c r="H739" i="156"/>
  <c r="G739" i="156"/>
  <c r="F739" i="156"/>
  <c r="E739" i="156"/>
  <c r="D739" i="156"/>
  <c r="AB738" i="156"/>
  <c r="AA738" i="156"/>
  <c r="Z738" i="156"/>
  <c r="Y738" i="156"/>
  <c r="X738" i="156"/>
  <c r="W738" i="156"/>
  <c r="V738" i="156"/>
  <c r="U738" i="156"/>
  <c r="T738" i="156"/>
  <c r="S738" i="156"/>
  <c r="R738" i="156"/>
  <c r="Q738" i="156"/>
  <c r="P738" i="156"/>
  <c r="O738" i="156"/>
  <c r="N738" i="156"/>
  <c r="M738" i="156"/>
  <c r="L738" i="156"/>
  <c r="K738" i="156"/>
  <c r="J738" i="156"/>
  <c r="I738" i="156"/>
  <c r="H738" i="156"/>
  <c r="G738" i="156"/>
  <c r="F738" i="156"/>
  <c r="E738" i="156"/>
  <c r="D738" i="156"/>
  <c r="AB737" i="156"/>
  <c r="AA737" i="156"/>
  <c r="Z737" i="156"/>
  <c r="Y737" i="156"/>
  <c r="X737" i="156"/>
  <c r="W737" i="156"/>
  <c r="V737" i="156"/>
  <c r="U737" i="156"/>
  <c r="T737" i="156"/>
  <c r="S737" i="156"/>
  <c r="R737" i="156"/>
  <c r="Q737" i="156"/>
  <c r="P737" i="156"/>
  <c r="O737" i="156"/>
  <c r="N737" i="156"/>
  <c r="M737" i="156"/>
  <c r="L737" i="156"/>
  <c r="K737" i="156"/>
  <c r="J737" i="156"/>
  <c r="I737" i="156"/>
  <c r="H737" i="156"/>
  <c r="G737" i="156"/>
  <c r="F737" i="156"/>
  <c r="E737" i="156"/>
  <c r="D737" i="156"/>
  <c r="AB736" i="156"/>
  <c r="AA736" i="156"/>
  <c r="Z736" i="156"/>
  <c r="Y736" i="156"/>
  <c r="X736" i="156"/>
  <c r="W736" i="156"/>
  <c r="V736" i="156"/>
  <c r="U736" i="156"/>
  <c r="T736" i="156"/>
  <c r="S736" i="156"/>
  <c r="R736" i="156"/>
  <c r="Q736" i="156"/>
  <c r="P736" i="156"/>
  <c r="O736" i="156"/>
  <c r="N736" i="156"/>
  <c r="M736" i="156"/>
  <c r="L736" i="156"/>
  <c r="K736" i="156"/>
  <c r="J736" i="156"/>
  <c r="I736" i="156"/>
  <c r="H736" i="156"/>
  <c r="G736" i="156"/>
  <c r="F736" i="156"/>
  <c r="E736" i="156"/>
  <c r="D736" i="156"/>
  <c r="AB719" i="156"/>
  <c r="AA719" i="156"/>
  <c r="Z719" i="156"/>
  <c r="Y719" i="156"/>
  <c r="X719" i="156"/>
  <c r="W719" i="156"/>
  <c r="V719" i="156"/>
  <c r="U719" i="156"/>
  <c r="T719" i="156"/>
  <c r="S719" i="156"/>
  <c r="R719" i="156"/>
  <c r="Q719" i="156"/>
  <c r="P719" i="156"/>
  <c r="O719" i="156"/>
  <c r="N719" i="156"/>
  <c r="M719" i="156"/>
  <c r="L719" i="156"/>
  <c r="K719" i="156"/>
  <c r="J719" i="156"/>
  <c r="I719" i="156"/>
  <c r="H719" i="156"/>
  <c r="G719" i="156"/>
  <c r="F719" i="156"/>
  <c r="E719" i="156"/>
  <c r="D719" i="156"/>
  <c r="AB718" i="156"/>
  <c r="AA718" i="156"/>
  <c r="Z718" i="156"/>
  <c r="Y718" i="156"/>
  <c r="X718" i="156"/>
  <c r="W718" i="156"/>
  <c r="V718" i="156"/>
  <c r="U718" i="156"/>
  <c r="T718" i="156"/>
  <c r="S718" i="156"/>
  <c r="R718" i="156"/>
  <c r="Q718" i="156"/>
  <c r="P718" i="156"/>
  <c r="O718" i="156"/>
  <c r="N718" i="156"/>
  <c r="M718" i="156"/>
  <c r="L718" i="156"/>
  <c r="K718" i="156"/>
  <c r="J718" i="156"/>
  <c r="I718" i="156"/>
  <c r="H718" i="156"/>
  <c r="G718" i="156"/>
  <c r="F718" i="156"/>
  <c r="E718" i="156"/>
  <c r="D718" i="156"/>
  <c r="AB717" i="156"/>
  <c r="AA717" i="156"/>
  <c r="Z717" i="156"/>
  <c r="Y717" i="156"/>
  <c r="X717" i="156"/>
  <c r="W717" i="156"/>
  <c r="V717" i="156"/>
  <c r="U717" i="156"/>
  <c r="T717" i="156"/>
  <c r="S717" i="156"/>
  <c r="R717" i="156"/>
  <c r="Q717" i="156"/>
  <c r="P717" i="156"/>
  <c r="O717" i="156"/>
  <c r="N717" i="156"/>
  <c r="M717" i="156"/>
  <c r="L717" i="156"/>
  <c r="K717" i="156"/>
  <c r="J717" i="156"/>
  <c r="I717" i="156"/>
  <c r="H717" i="156"/>
  <c r="G717" i="156"/>
  <c r="F717" i="156"/>
  <c r="E717" i="156"/>
  <c r="D717" i="156"/>
  <c r="AB716" i="156"/>
  <c r="AA716" i="156"/>
  <c r="Z716" i="156"/>
  <c r="Y716" i="156"/>
  <c r="X716" i="156"/>
  <c r="W716" i="156"/>
  <c r="V716" i="156"/>
  <c r="U716" i="156"/>
  <c r="T716" i="156"/>
  <c r="S716" i="156"/>
  <c r="R716" i="156"/>
  <c r="Q716" i="156"/>
  <c r="P716" i="156"/>
  <c r="O716" i="156"/>
  <c r="N716" i="156"/>
  <c r="M716" i="156"/>
  <c r="L716" i="156"/>
  <c r="K716" i="156"/>
  <c r="J716" i="156"/>
  <c r="I716" i="156"/>
  <c r="H716" i="156"/>
  <c r="G716" i="156"/>
  <c r="F716" i="156"/>
  <c r="E716" i="156"/>
  <c r="D716" i="156"/>
  <c r="AB715" i="156"/>
  <c r="AA715" i="156"/>
  <c r="Z715" i="156"/>
  <c r="Y715" i="156"/>
  <c r="X715" i="156"/>
  <c r="W715" i="156"/>
  <c r="V715" i="156"/>
  <c r="U715" i="156"/>
  <c r="T715" i="156"/>
  <c r="S715" i="156"/>
  <c r="R715" i="156"/>
  <c r="Q715" i="156"/>
  <c r="P715" i="156"/>
  <c r="O715" i="156"/>
  <c r="N715" i="156"/>
  <c r="M715" i="156"/>
  <c r="L715" i="156"/>
  <c r="K715" i="156"/>
  <c r="J715" i="156"/>
  <c r="I715" i="156"/>
  <c r="H715" i="156"/>
  <c r="G715" i="156"/>
  <c r="F715" i="156"/>
  <c r="E715" i="156"/>
  <c r="D715" i="156"/>
  <c r="AB714" i="156"/>
  <c r="AA714" i="156"/>
  <c r="Z714" i="156"/>
  <c r="Y714" i="156"/>
  <c r="X714" i="156"/>
  <c r="W714" i="156"/>
  <c r="V714" i="156"/>
  <c r="U714" i="156"/>
  <c r="T714" i="156"/>
  <c r="S714" i="156"/>
  <c r="R714" i="156"/>
  <c r="Q714" i="156"/>
  <c r="P714" i="156"/>
  <c r="O714" i="156"/>
  <c r="N714" i="156"/>
  <c r="M714" i="156"/>
  <c r="L714" i="156"/>
  <c r="K714" i="156"/>
  <c r="J714" i="156"/>
  <c r="I714" i="156"/>
  <c r="H714" i="156"/>
  <c r="G714" i="156"/>
  <c r="F714" i="156"/>
  <c r="E714" i="156"/>
  <c r="D714" i="156"/>
  <c r="AB713" i="156"/>
  <c r="AA713" i="156"/>
  <c r="Z713" i="156"/>
  <c r="Y713" i="156"/>
  <c r="X713" i="156"/>
  <c r="W713" i="156"/>
  <c r="V713" i="156"/>
  <c r="U713" i="156"/>
  <c r="T713" i="156"/>
  <c r="S713" i="156"/>
  <c r="R713" i="156"/>
  <c r="Q713" i="156"/>
  <c r="P713" i="156"/>
  <c r="O713" i="156"/>
  <c r="N713" i="156"/>
  <c r="M713" i="156"/>
  <c r="L713" i="156"/>
  <c r="K713" i="156"/>
  <c r="J713" i="156"/>
  <c r="I713" i="156"/>
  <c r="H713" i="156"/>
  <c r="G713" i="156"/>
  <c r="F713" i="156"/>
  <c r="E713" i="156"/>
  <c r="D713" i="156"/>
  <c r="AB712" i="156"/>
  <c r="AA712" i="156"/>
  <c r="Z712" i="156"/>
  <c r="Y712" i="156"/>
  <c r="X712" i="156"/>
  <c r="W712" i="156"/>
  <c r="V712" i="156"/>
  <c r="U712" i="156"/>
  <c r="T712" i="156"/>
  <c r="S712" i="156"/>
  <c r="R712" i="156"/>
  <c r="Q712" i="156"/>
  <c r="P712" i="156"/>
  <c r="O712" i="156"/>
  <c r="N712" i="156"/>
  <c r="M712" i="156"/>
  <c r="L712" i="156"/>
  <c r="K712" i="156"/>
  <c r="J712" i="156"/>
  <c r="I712" i="156"/>
  <c r="H712" i="156"/>
  <c r="G712" i="156"/>
  <c r="F712" i="156"/>
  <c r="E712" i="156"/>
  <c r="D712" i="156"/>
  <c r="AB711" i="156"/>
  <c r="AA711" i="156"/>
  <c r="Z711" i="156"/>
  <c r="Y711" i="156"/>
  <c r="X711" i="156"/>
  <c r="W711" i="156"/>
  <c r="V711" i="156"/>
  <c r="U711" i="156"/>
  <c r="T711" i="156"/>
  <c r="S711" i="156"/>
  <c r="R711" i="156"/>
  <c r="Q711" i="156"/>
  <c r="P711" i="156"/>
  <c r="O711" i="156"/>
  <c r="N711" i="156"/>
  <c r="M711" i="156"/>
  <c r="L711" i="156"/>
  <c r="K711" i="156"/>
  <c r="J711" i="156"/>
  <c r="I711" i="156"/>
  <c r="H711" i="156"/>
  <c r="G711" i="156"/>
  <c r="F711" i="156"/>
  <c r="E711" i="156"/>
  <c r="D711" i="156"/>
  <c r="AB710" i="156"/>
  <c r="AA710" i="156"/>
  <c r="Z710" i="156"/>
  <c r="Y710" i="156"/>
  <c r="X710" i="156"/>
  <c r="W710" i="156"/>
  <c r="V710" i="156"/>
  <c r="U710" i="156"/>
  <c r="T710" i="156"/>
  <c r="S710" i="156"/>
  <c r="R710" i="156"/>
  <c r="Q710" i="156"/>
  <c r="P710" i="156"/>
  <c r="O710" i="156"/>
  <c r="N710" i="156"/>
  <c r="M710" i="156"/>
  <c r="L710" i="156"/>
  <c r="K710" i="156"/>
  <c r="J710" i="156"/>
  <c r="I710" i="156"/>
  <c r="H710" i="156"/>
  <c r="G710" i="156"/>
  <c r="F710" i="156"/>
  <c r="E710" i="156"/>
  <c r="D710" i="156"/>
  <c r="AB709" i="156"/>
  <c r="AA709" i="156"/>
  <c r="Z709" i="156"/>
  <c r="Y709" i="156"/>
  <c r="X709" i="156"/>
  <c r="W709" i="156"/>
  <c r="V709" i="156"/>
  <c r="U709" i="156"/>
  <c r="T709" i="156"/>
  <c r="S709" i="156"/>
  <c r="R709" i="156"/>
  <c r="Q709" i="156"/>
  <c r="P709" i="156"/>
  <c r="O709" i="156"/>
  <c r="N709" i="156"/>
  <c r="M709" i="156"/>
  <c r="L709" i="156"/>
  <c r="K709" i="156"/>
  <c r="J709" i="156"/>
  <c r="I709" i="156"/>
  <c r="H709" i="156"/>
  <c r="G709" i="156"/>
  <c r="F709" i="156"/>
  <c r="E709" i="156"/>
  <c r="D709" i="156"/>
  <c r="AB708" i="156"/>
  <c r="AA708" i="156"/>
  <c r="Z708" i="156"/>
  <c r="Y708" i="156"/>
  <c r="X708" i="156"/>
  <c r="W708" i="156"/>
  <c r="V708" i="156"/>
  <c r="U708" i="156"/>
  <c r="T708" i="156"/>
  <c r="S708" i="156"/>
  <c r="R708" i="156"/>
  <c r="Q708" i="156"/>
  <c r="P708" i="156"/>
  <c r="O708" i="156"/>
  <c r="N708" i="156"/>
  <c r="M708" i="156"/>
  <c r="L708" i="156"/>
  <c r="K708" i="156"/>
  <c r="J708" i="156"/>
  <c r="I708" i="156"/>
  <c r="H708" i="156"/>
  <c r="G708" i="156"/>
  <c r="F708" i="156"/>
  <c r="E708" i="156"/>
  <c r="D708" i="156"/>
  <c r="AB707" i="156"/>
  <c r="AA707" i="156"/>
  <c r="Z707" i="156"/>
  <c r="Y707" i="156"/>
  <c r="X707" i="156"/>
  <c r="W707" i="156"/>
  <c r="V707" i="156"/>
  <c r="U707" i="156"/>
  <c r="T707" i="156"/>
  <c r="S707" i="156"/>
  <c r="R707" i="156"/>
  <c r="Q707" i="156"/>
  <c r="P707" i="156"/>
  <c r="O707" i="156"/>
  <c r="N707" i="156"/>
  <c r="M707" i="156"/>
  <c r="L707" i="156"/>
  <c r="K707" i="156"/>
  <c r="J707" i="156"/>
  <c r="I707" i="156"/>
  <c r="H707" i="156"/>
  <c r="G707" i="156"/>
  <c r="F707" i="156"/>
  <c r="E707" i="156"/>
  <c r="D707" i="156"/>
  <c r="AB706" i="156"/>
  <c r="AA706" i="156"/>
  <c r="Z706" i="156"/>
  <c r="Y706" i="156"/>
  <c r="X706" i="156"/>
  <c r="W706" i="156"/>
  <c r="V706" i="156"/>
  <c r="U706" i="156"/>
  <c r="T706" i="156"/>
  <c r="S706" i="156"/>
  <c r="R706" i="156"/>
  <c r="Q706" i="156"/>
  <c r="P706" i="156"/>
  <c r="O706" i="156"/>
  <c r="N706" i="156"/>
  <c r="M706" i="156"/>
  <c r="L706" i="156"/>
  <c r="K706" i="156"/>
  <c r="J706" i="156"/>
  <c r="I706" i="156"/>
  <c r="H706" i="156"/>
  <c r="G706" i="156"/>
  <c r="F706" i="156"/>
  <c r="E706" i="156"/>
  <c r="D706" i="156"/>
  <c r="AB705" i="156"/>
  <c r="AA705" i="156"/>
  <c r="Z705" i="156"/>
  <c r="Y705" i="156"/>
  <c r="X705" i="156"/>
  <c r="W705" i="156"/>
  <c r="V705" i="156"/>
  <c r="U705" i="156"/>
  <c r="T705" i="156"/>
  <c r="S705" i="156"/>
  <c r="R705" i="156"/>
  <c r="Q705" i="156"/>
  <c r="P705" i="156"/>
  <c r="O705" i="156"/>
  <c r="N705" i="156"/>
  <c r="M705" i="156"/>
  <c r="L705" i="156"/>
  <c r="K705" i="156"/>
  <c r="J705" i="156"/>
  <c r="I705" i="156"/>
  <c r="H705" i="156"/>
  <c r="G705" i="156"/>
  <c r="F705" i="156"/>
  <c r="E705" i="156"/>
  <c r="D705" i="156"/>
  <c r="AB704" i="156"/>
  <c r="AA704" i="156"/>
  <c r="Z704" i="156"/>
  <c r="Y704" i="156"/>
  <c r="X704" i="156"/>
  <c r="W704" i="156"/>
  <c r="V704" i="156"/>
  <c r="U704" i="156"/>
  <c r="T704" i="156"/>
  <c r="S704" i="156"/>
  <c r="R704" i="156"/>
  <c r="Q704" i="156"/>
  <c r="P704" i="156"/>
  <c r="O704" i="156"/>
  <c r="N704" i="156"/>
  <c r="M704" i="156"/>
  <c r="L704" i="156"/>
  <c r="K704" i="156"/>
  <c r="J704" i="156"/>
  <c r="I704" i="156"/>
  <c r="H704" i="156"/>
  <c r="G704" i="156"/>
  <c r="F704" i="156"/>
  <c r="E704" i="156"/>
  <c r="D704" i="156"/>
  <c r="AB703" i="156"/>
  <c r="AA703" i="156"/>
  <c r="Z703" i="156"/>
  <c r="Y703" i="156"/>
  <c r="X703" i="156"/>
  <c r="W703" i="156"/>
  <c r="V703" i="156"/>
  <c r="U703" i="156"/>
  <c r="T703" i="156"/>
  <c r="S703" i="156"/>
  <c r="R703" i="156"/>
  <c r="Q703" i="156"/>
  <c r="P703" i="156"/>
  <c r="O703" i="156"/>
  <c r="N703" i="156"/>
  <c r="M703" i="156"/>
  <c r="L703" i="156"/>
  <c r="K703" i="156"/>
  <c r="J703" i="156"/>
  <c r="I703" i="156"/>
  <c r="H703" i="156"/>
  <c r="G703" i="156"/>
  <c r="F703" i="156"/>
  <c r="E703" i="156"/>
  <c r="D703" i="156"/>
  <c r="AB702" i="156"/>
  <c r="AA702" i="156"/>
  <c r="Z702" i="156"/>
  <c r="Y702" i="156"/>
  <c r="X702" i="156"/>
  <c r="W702" i="156"/>
  <c r="V702" i="156"/>
  <c r="U702" i="156"/>
  <c r="T702" i="156"/>
  <c r="S702" i="156"/>
  <c r="R702" i="156"/>
  <c r="Q702" i="156"/>
  <c r="P702" i="156"/>
  <c r="O702" i="156"/>
  <c r="N702" i="156"/>
  <c r="M702" i="156"/>
  <c r="L702" i="156"/>
  <c r="K702" i="156"/>
  <c r="J702" i="156"/>
  <c r="I702" i="156"/>
  <c r="H702" i="156"/>
  <c r="G702" i="156"/>
  <c r="F702" i="156"/>
  <c r="E702" i="156"/>
  <c r="D702" i="156"/>
  <c r="AB701" i="156"/>
  <c r="AA701" i="156"/>
  <c r="Z701" i="156"/>
  <c r="Y701" i="156"/>
  <c r="X701" i="156"/>
  <c r="W701" i="156"/>
  <c r="V701" i="156"/>
  <c r="U701" i="156"/>
  <c r="T701" i="156"/>
  <c r="S701" i="156"/>
  <c r="R701" i="156"/>
  <c r="Q701" i="156"/>
  <c r="P701" i="156"/>
  <c r="O701" i="156"/>
  <c r="N701" i="156"/>
  <c r="M701" i="156"/>
  <c r="L701" i="156"/>
  <c r="K701" i="156"/>
  <c r="J701" i="156"/>
  <c r="I701" i="156"/>
  <c r="H701" i="156"/>
  <c r="G701" i="156"/>
  <c r="F701" i="156"/>
  <c r="E701" i="156"/>
  <c r="D701" i="156"/>
  <c r="AB700" i="156"/>
  <c r="AA700" i="156"/>
  <c r="Z700" i="156"/>
  <c r="Y700" i="156"/>
  <c r="X700" i="156"/>
  <c r="W700" i="156"/>
  <c r="V700" i="156"/>
  <c r="U700" i="156"/>
  <c r="T700" i="156"/>
  <c r="S700" i="156"/>
  <c r="R700" i="156"/>
  <c r="Q700" i="156"/>
  <c r="P700" i="156"/>
  <c r="O700" i="156"/>
  <c r="N700" i="156"/>
  <c r="M700" i="156"/>
  <c r="L700" i="156"/>
  <c r="K700" i="156"/>
  <c r="J700" i="156"/>
  <c r="I700" i="156"/>
  <c r="H700" i="156"/>
  <c r="G700" i="156"/>
  <c r="F700" i="156"/>
  <c r="E700" i="156"/>
  <c r="D700" i="156"/>
  <c r="AB699" i="156"/>
  <c r="AA699" i="156"/>
  <c r="Z699" i="156"/>
  <c r="Y699" i="156"/>
  <c r="X699" i="156"/>
  <c r="W699" i="156"/>
  <c r="V699" i="156"/>
  <c r="U699" i="156"/>
  <c r="T699" i="156"/>
  <c r="S699" i="156"/>
  <c r="R699" i="156"/>
  <c r="Q699" i="156"/>
  <c r="P699" i="156"/>
  <c r="O699" i="156"/>
  <c r="N699" i="156"/>
  <c r="M699" i="156"/>
  <c r="L699" i="156"/>
  <c r="K699" i="156"/>
  <c r="J699" i="156"/>
  <c r="I699" i="156"/>
  <c r="H699" i="156"/>
  <c r="G699" i="156"/>
  <c r="F699" i="156"/>
  <c r="E699" i="156"/>
  <c r="D699" i="156"/>
  <c r="AB698" i="156"/>
  <c r="AA698" i="156"/>
  <c r="Z698" i="156"/>
  <c r="Y698" i="156"/>
  <c r="X698" i="156"/>
  <c r="W698" i="156"/>
  <c r="V698" i="156"/>
  <c r="U698" i="156"/>
  <c r="T698" i="156"/>
  <c r="S698" i="156"/>
  <c r="R698" i="156"/>
  <c r="Q698" i="156"/>
  <c r="P698" i="156"/>
  <c r="O698" i="156"/>
  <c r="N698" i="156"/>
  <c r="M698" i="156"/>
  <c r="L698" i="156"/>
  <c r="K698" i="156"/>
  <c r="J698" i="156"/>
  <c r="I698" i="156"/>
  <c r="H698" i="156"/>
  <c r="G698" i="156"/>
  <c r="F698" i="156"/>
  <c r="E698" i="156"/>
  <c r="D698" i="156"/>
  <c r="AB697" i="156"/>
  <c r="AA697" i="156"/>
  <c r="Z697" i="156"/>
  <c r="Y697" i="156"/>
  <c r="X697" i="156"/>
  <c r="W697" i="156"/>
  <c r="V697" i="156"/>
  <c r="U697" i="156"/>
  <c r="T697" i="156"/>
  <c r="S697" i="156"/>
  <c r="R697" i="156"/>
  <c r="Q697" i="156"/>
  <c r="P697" i="156"/>
  <c r="O697" i="156"/>
  <c r="N697" i="156"/>
  <c r="M697" i="156"/>
  <c r="L697" i="156"/>
  <c r="K697" i="156"/>
  <c r="J697" i="156"/>
  <c r="I697" i="156"/>
  <c r="H697" i="156"/>
  <c r="G697" i="156"/>
  <c r="F697" i="156"/>
  <c r="E697" i="156"/>
  <c r="D697" i="156"/>
  <c r="AB696" i="156"/>
  <c r="AA696" i="156"/>
  <c r="Z696" i="156"/>
  <c r="Y696" i="156"/>
  <c r="X696" i="156"/>
  <c r="W696" i="156"/>
  <c r="V696" i="156"/>
  <c r="U696" i="156"/>
  <c r="T696" i="156"/>
  <c r="S696" i="156"/>
  <c r="R696" i="156"/>
  <c r="Q696" i="156"/>
  <c r="P696" i="156"/>
  <c r="O696" i="156"/>
  <c r="N696" i="156"/>
  <c r="M696" i="156"/>
  <c r="L696" i="156"/>
  <c r="K696" i="156"/>
  <c r="J696" i="156"/>
  <c r="I696" i="156"/>
  <c r="H696" i="156"/>
  <c r="G696" i="156"/>
  <c r="F696" i="156"/>
  <c r="E696" i="156"/>
  <c r="D696" i="156"/>
  <c r="AB695" i="156"/>
  <c r="AA695" i="156"/>
  <c r="Z695" i="156"/>
  <c r="Y695" i="156"/>
  <c r="X695" i="156"/>
  <c r="W695" i="156"/>
  <c r="V695" i="156"/>
  <c r="U695" i="156"/>
  <c r="T695" i="156"/>
  <c r="S695" i="156"/>
  <c r="R695" i="156"/>
  <c r="Q695" i="156"/>
  <c r="P695" i="156"/>
  <c r="O695" i="156"/>
  <c r="N695" i="156"/>
  <c r="M695" i="156"/>
  <c r="L695" i="156"/>
  <c r="K695" i="156"/>
  <c r="J695" i="156"/>
  <c r="I695" i="156"/>
  <c r="H695" i="156"/>
  <c r="G695" i="156"/>
  <c r="F695" i="156"/>
  <c r="E695" i="156"/>
  <c r="D695" i="156"/>
  <c r="AB694" i="156"/>
  <c r="AA694" i="156"/>
  <c r="Z694" i="156"/>
  <c r="Y694" i="156"/>
  <c r="X694" i="156"/>
  <c r="W694" i="156"/>
  <c r="V694" i="156"/>
  <c r="U694" i="156"/>
  <c r="T694" i="156"/>
  <c r="S694" i="156"/>
  <c r="R694" i="156"/>
  <c r="Q694" i="156"/>
  <c r="P694" i="156"/>
  <c r="O694" i="156"/>
  <c r="N694" i="156"/>
  <c r="M694" i="156"/>
  <c r="L694" i="156"/>
  <c r="K694" i="156"/>
  <c r="J694" i="156"/>
  <c r="I694" i="156"/>
  <c r="H694" i="156"/>
  <c r="G694" i="156"/>
  <c r="F694" i="156"/>
  <c r="E694" i="156"/>
  <c r="D694" i="156"/>
  <c r="AB693" i="156"/>
  <c r="AA693" i="156"/>
  <c r="Z693" i="156"/>
  <c r="Y693" i="156"/>
  <c r="X693" i="156"/>
  <c r="W693" i="156"/>
  <c r="V693" i="156"/>
  <c r="U693" i="156"/>
  <c r="T693" i="156"/>
  <c r="S693" i="156"/>
  <c r="R693" i="156"/>
  <c r="Q693" i="156"/>
  <c r="P693" i="156"/>
  <c r="O693" i="156"/>
  <c r="N693" i="156"/>
  <c r="M693" i="156"/>
  <c r="L693" i="156"/>
  <c r="K693" i="156"/>
  <c r="J693" i="156"/>
  <c r="I693" i="156"/>
  <c r="H693" i="156"/>
  <c r="G693" i="156"/>
  <c r="F693" i="156"/>
  <c r="E693" i="156"/>
  <c r="D693" i="156"/>
  <c r="AB692" i="156"/>
  <c r="AA692" i="156"/>
  <c r="Z692" i="156"/>
  <c r="Y692" i="156"/>
  <c r="X692" i="156"/>
  <c r="W692" i="156"/>
  <c r="V692" i="156"/>
  <c r="U692" i="156"/>
  <c r="T692" i="156"/>
  <c r="S692" i="156"/>
  <c r="R692" i="156"/>
  <c r="Q692" i="156"/>
  <c r="P692" i="156"/>
  <c r="O692" i="156"/>
  <c r="N692" i="156"/>
  <c r="M692" i="156"/>
  <c r="L692" i="156"/>
  <c r="K692" i="156"/>
  <c r="J692" i="156"/>
  <c r="I692" i="156"/>
  <c r="H692" i="156"/>
  <c r="G692" i="156"/>
  <c r="F692" i="156"/>
  <c r="E692" i="156"/>
  <c r="D692" i="156"/>
  <c r="AB691" i="156"/>
  <c r="AA691" i="156"/>
  <c r="Z691" i="156"/>
  <c r="Y691" i="156"/>
  <c r="X691" i="156"/>
  <c r="W691" i="156"/>
  <c r="V691" i="156"/>
  <c r="U691" i="156"/>
  <c r="T691" i="156"/>
  <c r="S691" i="156"/>
  <c r="R691" i="156"/>
  <c r="Q691" i="156"/>
  <c r="P691" i="156"/>
  <c r="O691" i="156"/>
  <c r="N691" i="156"/>
  <c r="M691" i="156"/>
  <c r="L691" i="156"/>
  <c r="K691" i="156"/>
  <c r="J691" i="156"/>
  <c r="I691" i="156"/>
  <c r="H691" i="156"/>
  <c r="G691" i="156"/>
  <c r="F691" i="156"/>
  <c r="E691" i="156"/>
  <c r="D691" i="156"/>
  <c r="AB690" i="156"/>
  <c r="AA690" i="156"/>
  <c r="Z690" i="156"/>
  <c r="Y690" i="156"/>
  <c r="X690" i="156"/>
  <c r="W690" i="156"/>
  <c r="V690" i="156"/>
  <c r="U690" i="156"/>
  <c r="T690" i="156"/>
  <c r="S690" i="156"/>
  <c r="R690" i="156"/>
  <c r="Q690" i="156"/>
  <c r="P690" i="156"/>
  <c r="O690" i="156"/>
  <c r="N690" i="156"/>
  <c r="M690" i="156"/>
  <c r="L690" i="156"/>
  <c r="K690" i="156"/>
  <c r="J690" i="156"/>
  <c r="I690" i="156"/>
  <c r="H690" i="156"/>
  <c r="G690" i="156"/>
  <c r="F690" i="156"/>
  <c r="E690" i="156"/>
  <c r="D690" i="156"/>
  <c r="AB689" i="156"/>
  <c r="AA689" i="156"/>
  <c r="Z689" i="156"/>
  <c r="Y689" i="156"/>
  <c r="X689" i="156"/>
  <c r="W689" i="156"/>
  <c r="V689" i="156"/>
  <c r="U689" i="156"/>
  <c r="T689" i="156"/>
  <c r="S689" i="156"/>
  <c r="R689" i="156"/>
  <c r="Q689" i="156"/>
  <c r="P689" i="156"/>
  <c r="O689" i="156"/>
  <c r="N689" i="156"/>
  <c r="M689" i="156"/>
  <c r="L689" i="156"/>
  <c r="K689" i="156"/>
  <c r="J689" i="156"/>
  <c r="I689" i="156"/>
  <c r="H689" i="156"/>
  <c r="G689" i="156"/>
  <c r="F689" i="156"/>
  <c r="E689" i="156"/>
  <c r="D689" i="156"/>
  <c r="AB688" i="156"/>
  <c r="AA688" i="156"/>
  <c r="Z688" i="156"/>
  <c r="Y688" i="156"/>
  <c r="X688" i="156"/>
  <c r="W688" i="156"/>
  <c r="V688" i="156"/>
  <c r="U688" i="156"/>
  <c r="T688" i="156"/>
  <c r="S688" i="156"/>
  <c r="R688" i="156"/>
  <c r="Q688" i="156"/>
  <c r="P688" i="156"/>
  <c r="O688" i="156"/>
  <c r="N688" i="156"/>
  <c r="M688" i="156"/>
  <c r="L688" i="156"/>
  <c r="K688" i="156"/>
  <c r="J688" i="156"/>
  <c r="I688" i="156"/>
  <c r="H688" i="156"/>
  <c r="G688" i="156"/>
  <c r="F688" i="156"/>
  <c r="E688" i="156"/>
  <c r="D688" i="156"/>
  <c r="AB687" i="156"/>
  <c r="AA687" i="156"/>
  <c r="Z687" i="156"/>
  <c r="Y687" i="156"/>
  <c r="X687" i="156"/>
  <c r="W687" i="156"/>
  <c r="V687" i="156"/>
  <c r="U687" i="156"/>
  <c r="T687" i="156"/>
  <c r="S687" i="156"/>
  <c r="R687" i="156"/>
  <c r="Q687" i="156"/>
  <c r="P687" i="156"/>
  <c r="O687" i="156"/>
  <c r="N687" i="156"/>
  <c r="M687" i="156"/>
  <c r="L687" i="156"/>
  <c r="K687" i="156"/>
  <c r="J687" i="156"/>
  <c r="I687" i="156"/>
  <c r="H687" i="156"/>
  <c r="G687" i="156"/>
  <c r="F687" i="156"/>
  <c r="E687" i="156"/>
  <c r="D687" i="156"/>
  <c r="AB686" i="156"/>
  <c r="AA686" i="156"/>
  <c r="Z686" i="156"/>
  <c r="Y686" i="156"/>
  <c r="X686" i="156"/>
  <c r="W686" i="156"/>
  <c r="V686" i="156"/>
  <c r="U686" i="156"/>
  <c r="T686" i="156"/>
  <c r="S686" i="156"/>
  <c r="R686" i="156"/>
  <c r="Q686" i="156"/>
  <c r="P686" i="156"/>
  <c r="O686" i="156"/>
  <c r="N686" i="156"/>
  <c r="M686" i="156"/>
  <c r="L686" i="156"/>
  <c r="K686" i="156"/>
  <c r="J686" i="156"/>
  <c r="I686" i="156"/>
  <c r="H686" i="156"/>
  <c r="G686" i="156"/>
  <c r="F686" i="156"/>
  <c r="E686" i="156"/>
  <c r="D686" i="156"/>
  <c r="AB669" i="156"/>
  <c r="AA669" i="156"/>
  <c r="Z669" i="156"/>
  <c r="Y669" i="156"/>
  <c r="X669" i="156"/>
  <c r="W669" i="156"/>
  <c r="V669" i="156"/>
  <c r="U669" i="156"/>
  <c r="T669" i="156"/>
  <c r="S669" i="156"/>
  <c r="R669" i="156"/>
  <c r="Q669" i="156"/>
  <c r="P669" i="156"/>
  <c r="O669" i="156"/>
  <c r="N669" i="156"/>
  <c r="M669" i="156"/>
  <c r="L669" i="156"/>
  <c r="K669" i="156"/>
  <c r="J669" i="156"/>
  <c r="I669" i="156"/>
  <c r="H669" i="156"/>
  <c r="G669" i="156"/>
  <c r="F669" i="156"/>
  <c r="E669" i="156"/>
  <c r="D669" i="156"/>
  <c r="AB668" i="156"/>
  <c r="AA668" i="156"/>
  <c r="Z668" i="156"/>
  <c r="Y668" i="156"/>
  <c r="X668" i="156"/>
  <c r="W668" i="156"/>
  <c r="V668" i="156"/>
  <c r="U668" i="156"/>
  <c r="T668" i="156"/>
  <c r="S668" i="156"/>
  <c r="R668" i="156"/>
  <c r="Q668" i="156"/>
  <c r="P668" i="156"/>
  <c r="O668" i="156"/>
  <c r="N668" i="156"/>
  <c r="M668" i="156"/>
  <c r="L668" i="156"/>
  <c r="K668" i="156"/>
  <c r="J668" i="156"/>
  <c r="I668" i="156"/>
  <c r="H668" i="156"/>
  <c r="G668" i="156"/>
  <c r="F668" i="156"/>
  <c r="E668" i="156"/>
  <c r="D668" i="156"/>
  <c r="AB667" i="156"/>
  <c r="AA667" i="156"/>
  <c r="Z667" i="156"/>
  <c r="Y667" i="156"/>
  <c r="X667" i="156"/>
  <c r="W667" i="156"/>
  <c r="V667" i="156"/>
  <c r="U667" i="156"/>
  <c r="T667" i="156"/>
  <c r="S667" i="156"/>
  <c r="R667" i="156"/>
  <c r="Q667" i="156"/>
  <c r="P667" i="156"/>
  <c r="O667" i="156"/>
  <c r="N667" i="156"/>
  <c r="M667" i="156"/>
  <c r="L667" i="156"/>
  <c r="K667" i="156"/>
  <c r="J667" i="156"/>
  <c r="I667" i="156"/>
  <c r="H667" i="156"/>
  <c r="G667" i="156"/>
  <c r="F667" i="156"/>
  <c r="E667" i="156"/>
  <c r="D667" i="156"/>
  <c r="AB666" i="156"/>
  <c r="AA666" i="156"/>
  <c r="Z666" i="156"/>
  <c r="Y666" i="156"/>
  <c r="X666" i="156"/>
  <c r="W666" i="156"/>
  <c r="V666" i="156"/>
  <c r="U666" i="156"/>
  <c r="T666" i="156"/>
  <c r="S666" i="156"/>
  <c r="R666" i="156"/>
  <c r="Q666" i="156"/>
  <c r="P666" i="156"/>
  <c r="O666" i="156"/>
  <c r="N666" i="156"/>
  <c r="M666" i="156"/>
  <c r="L666" i="156"/>
  <c r="K666" i="156"/>
  <c r="J666" i="156"/>
  <c r="I666" i="156"/>
  <c r="H666" i="156"/>
  <c r="G666" i="156"/>
  <c r="F666" i="156"/>
  <c r="E666" i="156"/>
  <c r="D666" i="156"/>
  <c r="AB665" i="156"/>
  <c r="AA665" i="156"/>
  <c r="Z665" i="156"/>
  <c r="Y665" i="156"/>
  <c r="X665" i="156"/>
  <c r="W665" i="156"/>
  <c r="V665" i="156"/>
  <c r="U665" i="156"/>
  <c r="T665" i="156"/>
  <c r="S665" i="156"/>
  <c r="R665" i="156"/>
  <c r="Q665" i="156"/>
  <c r="P665" i="156"/>
  <c r="O665" i="156"/>
  <c r="N665" i="156"/>
  <c r="M665" i="156"/>
  <c r="L665" i="156"/>
  <c r="K665" i="156"/>
  <c r="J665" i="156"/>
  <c r="I665" i="156"/>
  <c r="H665" i="156"/>
  <c r="G665" i="156"/>
  <c r="F665" i="156"/>
  <c r="E665" i="156"/>
  <c r="D665" i="156"/>
  <c r="AB664" i="156"/>
  <c r="AA664" i="156"/>
  <c r="Z664" i="156"/>
  <c r="Y664" i="156"/>
  <c r="X664" i="156"/>
  <c r="W664" i="156"/>
  <c r="V664" i="156"/>
  <c r="U664" i="156"/>
  <c r="T664" i="156"/>
  <c r="S664" i="156"/>
  <c r="R664" i="156"/>
  <c r="Q664" i="156"/>
  <c r="P664" i="156"/>
  <c r="O664" i="156"/>
  <c r="N664" i="156"/>
  <c r="M664" i="156"/>
  <c r="L664" i="156"/>
  <c r="K664" i="156"/>
  <c r="J664" i="156"/>
  <c r="I664" i="156"/>
  <c r="H664" i="156"/>
  <c r="G664" i="156"/>
  <c r="F664" i="156"/>
  <c r="E664" i="156"/>
  <c r="D664" i="156"/>
  <c r="AB663" i="156"/>
  <c r="AA663" i="156"/>
  <c r="Z663" i="156"/>
  <c r="Y663" i="156"/>
  <c r="X663" i="156"/>
  <c r="W663" i="156"/>
  <c r="V663" i="156"/>
  <c r="U663" i="156"/>
  <c r="T663" i="156"/>
  <c r="S663" i="156"/>
  <c r="R663" i="156"/>
  <c r="Q663" i="156"/>
  <c r="P663" i="156"/>
  <c r="O663" i="156"/>
  <c r="N663" i="156"/>
  <c r="M663" i="156"/>
  <c r="L663" i="156"/>
  <c r="K663" i="156"/>
  <c r="J663" i="156"/>
  <c r="I663" i="156"/>
  <c r="H663" i="156"/>
  <c r="G663" i="156"/>
  <c r="F663" i="156"/>
  <c r="E663" i="156"/>
  <c r="D663" i="156"/>
  <c r="AB662" i="156"/>
  <c r="AA662" i="156"/>
  <c r="Z662" i="156"/>
  <c r="Y662" i="156"/>
  <c r="X662" i="156"/>
  <c r="W662" i="156"/>
  <c r="V662" i="156"/>
  <c r="U662" i="156"/>
  <c r="T662" i="156"/>
  <c r="S662" i="156"/>
  <c r="R662" i="156"/>
  <c r="Q662" i="156"/>
  <c r="P662" i="156"/>
  <c r="O662" i="156"/>
  <c r="N662" i="156"/>
  <c r="M662" i="156"/>
  <c r="L662" i="156"/>
  <c r="K662" i="156"/>
  <c r="J662" i="156"/>
  <c r="I662" i="156"/>
  <c r="H662" i="156"/>
  <c r="G662" i="156"/>
  <c r="F662" i="156"/>
  <c r="E662" i="156"/>
  <c r="D662" i="156"/>
  <c r="AB661" i="156"/>
  <c r="AA661" i="156"/>
  <c r="Z661" i="156"/>
  <c r="Y661" i="156"/>
  <c r="X661" i="156"/>
  <c r="W661" i="156"/>
  <c r="V661" i="156"/>
  <c r="U661" i="156"/>
  <c r="T661" i="156"/>
  <c r="S661" i="156"/>
  <c r="R661" i="156"/>
  <c r="Q661" i="156"/>
  <c r="P661" i="156"/>
  <c r="O661" i="156"/>
  <c r="N661" i="156"/>
  <c r="M661" i="156"/>
  <c r="L661" i="156"/>
  <c r="K661" i="156"/>
  <c r="J661" i="156"/>
  <c r="I661" i="156"/>
  <c r="H661" i="156"/>
  <c r="G661" i="156"/>
  <c r="F661" i="156"/>
  <c r="E661" i="156"/>
  <c r="D661" i="156"/>
  <c r="AB660" i="156"/>
  <c r="AA660" i="156"/>
  <c r="Z660" i="156"/>
  <c r="Y660" i="156"/>
  <c r="X660" i="156"/>
  <c r="W660" i="156"/>
  <c r="V660" i="156"/>
  <c r="U660" i="156"/>
  <c r="T660" i="156"/>
  <c r="S660" i="156"/>
  <c r="R660" i="156"/>
  <c r="Q660" i="156"/>
  <c r="P660" i="156"/>
  <c r="O660" i="156"/>
  <c r="N660" i="156"/>
  <c r="M660" i="156"/>
  <c r="L660" i="156"/>
  <c r="K660" i="156"/>
  <c r="J660" i="156"/>
  <c r="I660" i="156"/>
  <c r="H660" i="156"/>
  <c r="G660" i="156"/>
  <c r="F660" i="156"/>
  <c r="E660" i="156"/>
  <c r="D660" i="156"/>
  <c r="AB659" i="156"/>
  <c r="AA659" i="156"/>
  <c r="Z659" i="156"/>
  <c r="Y659" i="156"/>
  <c r="X659" i="156"/>
  <c r="W659" i="156"/>
  <c r="V659" i="156"/>
  <c r="U659" i="156"/>
  <c r="T659" i="156"/>
  <c r="S659" i="156"/>
  <c r="R659" i="156"/>
  <c r="Q659" i="156"/>
  <c r="P659" i="156"/>
  <c r="O659" i="156"/>
  <c r="N659" i="156"/>
  <c r="M659" i="156"/>
  <c r="L659" i="156"/>
  <c r="K659" i="156"/>
  <c r="J659" i="156"/>
  <c r="I659" i="156"/>
  <c r="H659" i="156"/>
  <c r="G659" i="156"/>
  <c r="F659" i="156"/>
  <c r="E659" i="156"/>
  <c r="D659" i="156"/>
  <c r="AB658" i="156"/>
  <c r="AA658" i="156"/>
  <c r="Z658" i="156"/>
  <c r="Y658" i="156"/>
  <c r="X658" i="156"/>
  <c r="W658" i="156"/>
  <c r="V658" i="156"/>
  <c r="U658" i="156"/>
  <c r="T658" i="156"/>
  <c r="S658" i="156"/>
  <c r="R658" i="156"/>
  <c r="Q658" i="156"/>
  <c r="P658" i="156"/>
  <c r="O658" i="156"/>
  <c r="N658" i="156"/>
  <c r="M658" i="156"/>
  <c r="L658" i="156"/>
  <c r="K658" i="156"/>
  <c r="J658" i="156"/>
  <c r="I658" i="156"/>
  <c r="H658" i="156"/>
  <c r="G658" i="156"/>
  <c r="F658" i="156"/>
  <c r="E658" i="156"/>
  <c r="D658" i="156"/>
  <c r="AB657" i="156"/>
  <c r="AA657" i="156"/>
  <c r="Z657" i="156"/>
  <c r="Y657" i="156"/>
  <c r="X657" i="156"/>
  <c r="W657" i="156"/>
  <c r="V657" i="156"/>
  <c r="U657" i="156"/>
  <c r="T657" i="156"/>
  <c r="S657" i="156"/>
  <c r="R657" i="156"/>
  <c r="Q657" i="156"/>
  <c r="P657" i="156"/>
  <c r="O657" i="156"/>
  <c r="N657" i="156"/>
  <c r="M657" i="156"/>
  <c r="L657" i="156"/>
  <c r="K657" i="156"/>
  <c r="J657" i="156"/>
  <c r="I657" i="156"/>
  <c r="H657" i="156"/>
  <c r="G657" i="156"/>
  <c r="F657" i="156"/>
  <c r="E657" i="156"/>
  <c r="D657" i="156"/>
  <c r="AB656" i="156"/>
  <c r="AA656" i="156"/>
  <c r="Z656" i="156"/>
  <c r="Y656" i="156"/>
  <c r="X656" i="156"/>
  <c r="W656" i="156"/>
  <c r="V656" i="156"/>
  <c r="U656" i="156"/>
  <c r="T656" i="156"/>
  <c r="S656" i="156"/>
  <c r="R656" i="156"/>
  <c r="Q656" i="156"/>
  <c r="P656" i="156"/>
  <c r="O656" i="156"/>
  <c r="N656" i="156"/>
  <c r="M656" i="156"/>
  <c r="L656" i="156"/>
  <c r="K656" i="156"/>
  <c r="J656" i="156"/>
  <c r="I656" i="156"/>
  <c r="H656" i="156"/>
  <c r="G656" i="156"/>
  <c r="F656" i="156"/>
  <c r="E656" i="156"/>
  <c r="D656" i="156"/>
  <c r="AB655" i="156"/>
  <c r="AA655" i="156"/>
  <c r="Z655" i="156"/>
  <c r="Y655" i="156"/>
  <c r="X655" i="156"/>
  <c r="W655" i="156"/>
  <c r="V655" i="156"/>
  <c r="U655" i="156"/>
  <c r="T655" i="156"/>
  <c r="S655" i="156"/>
  <c r="R655" i="156"/>
  <c r="Q655" i="156"/>
  <c r="P655" i="156"/>
  <c r="O655" i="156"/>
  <c r="N655" i="156"/>
  <c r="M655" i="156"/>
  <c r="L655" i="156"/>
  <c r="K655" i="156"/>
  <c r="J655" i="156"/>
  <c r="I655" i="156"/>
  <c r="H655" i="156"/>
  <c r="G655" i="156"/>
  <c r="F655" i="156"/>
  <c r="E655" i="156"/>
  <c r="D655" i="156"/>
  <c r="AB654" i="156"/>
  <c r="AA654" i="156"/>
  <c r="Z654" i="156"/>
  <c r="Y654" i="156"/>
  <c r="X654" i="156"/>
  <c r="W654" i="156"/>
  <c r="V654" i="156"/>
  <c r="U654" i="156"/>
  <c r="T654" i="156"/>
  <c r="S654" i="156"/>
  <c r="R654" i="156"/>
  <c r="Q654" i="156"/>
  <c r="P654" i="156"/>
  <c r="O654" i="156"/>
  <c r="N654" i="156"/>
  <c r="M654" i="156"/>
  <c r="L654" i="156"/>
  <c r="K654" i="156"/>
  <c r="J654" i="156"/>
  <c r="I654" i="156"/>
  <c r="H654" i="156"/>
  <c r="G654" i="156"/>
  <c r="F654" i="156"/>
  <c r="E654" i="156"/>
  <c r="D654" i="156"/>
  <c r="AB653" i="156"/>
  <c r="AA653" i="156"/>
  <c r="Z653" i="156"/>
  <c r="Y653" i="156"/>
  <c r="X653" i="156"/>
  <c r="W653" i="156"/>
  <c r="V653" i="156"/>
  <c r="U653" i="156"/>
  <c r="T653" i="156"/>
  <c r="S653" i="156"/>
  <c r="R653" i="156"/>
  <c r="Q653" i="156"/>
  <c r="P653" i="156"/>
  <c r="O653" i="156"/>
  <c r="N653" i="156"/>
  <c r="M653" i="156"/>
  <c r="L653" i="156"/>
  <c r="K653" i="156"/>
  <c r="J653" i="156"/>
  <c r="I653" i="156"/>
  <c r="H653" i="156"/>
  <c r="G653" i="156"/>
  <c r="F653" i="156"/>
  <c r="E653" i="156"/>
  <c r="D653" i="156"/>
  <c r="AB652" i="156"/>
  <c r="AA652" i="156"/>
  <c r="Z652" i="156"/>
  <c r="Y652" i="156"/>
  <c r="X652" i="156"/>
  <c r="W652" i="156"/>
  <c r="V652" i="156"/>
  <c r="U652" i="156"/>
  <c r="T652" i="156"/>
  <c r="S652" i="156"/>
  <c r="R652" i="156"/>
  <c r="Q652" i="156"/>
  <c r="P652" i="156"/>
  <c r="O652" i="156"/>
  <c r="N652" i="156"/>
  <c r="M652" i="156"/>
  <c r="L652" i="156"/>
  <c r="K652" i="156"/>
  <c r="J652" i="156"/>
  <c r="I652" i="156"/>
  <c r="H652" i="156"/>
  <c r="G652" i="156"/>
  <c r="F652" i="156"/>
  <c r="E652" i="156"/>
  <c r="D652" i="156"/>
  <c r="AB651" i="156"/>
  <c r="AA651" i="156"/>
  <c r="Z651" i="156"/>
  <c r="Y651" i="156"/>
  <c r="X651" i="156"/>
  <c r="W651" i="156"/>
  <c r="V651" i="156"/>
  <c r="U651" i="156"/>
  <c r="T651" i="156"/>
  <c r="S651" i="156"/>
  <c r="R651" i="156"/>
  <c r="Q651" i="156"/>
  <c r="P651" i="156"/>
  <c r="O651" i="156"/>
  <c r="N651" i="156"/>
  <c r="M651" i="156"/>
  <c r="L651" i="156"/>
  <c r="K651" i="156"/>
  <c r="J651" i="156"/>
  <c r="I651" i="156"/>
  <c r="H651" i="156"/>
  <c r="G651" i="156"/>
  <c r="F651" i="156"/>
  <c r="E651" i="156"/>
  <c r="D651" i="156"/>
  <c r="AB650" i="156"/>
  <c r="AA650" i="156"/>
  <c r="Z650" i="156"/>
  <c r="Y650" i="156"/>
  <c r="X650" i="156"/>
  <c r="W650" i="156"/>
  <c r="V650" i="156"/>
  <c r="U650" i="156"/>
  <c r="T650" i="156"/>
  <c r="S650" i="156"/>
  <c r="R650" i="156"/>
  <c r="Q650" i="156"/>
  <c r="P650" i="156"/>
  <c r="O650" i="156"/>
  <c r="N650" i="156"/>
  <c r="M650" i="156"/>
  <c r="L650" i="156"/>
  <c r="K650" i="156"/>
  <c r="J650" i="156"/>
  <c r="I650" i="156"/>
  <c r="H650" i="156"/>
  <c r="G650" i="156"/>
  <c r="F650" i="156"/>
  <c r="E650" i="156"/>
  <c r="D650" i="156"/>
  <c r="AB649" i="156"/>
  <c r="AA649" i="156"/>
  <c r="Z649" i="156"/>
  <c r="Y649" i="156"/>
  <c r="X649" i="156"/>
  <c r="W649" i="156"/>
  <c r="V649" i="156"/>
  <c r="U649" i="156"/>
  <c r="T649" i="156"/>
  <c r="S649" i="156"/>
  <c r="R649" i="156"/>
  <c r="Q649" i="156"/>
  <c r="P649" i="156"/>
  <c r="O649" i="156"/>
  <c r="N649" i="156"/>
  <c r="M649" i="156"/>
  <c r="L649" i="156"/>
  <c r="K649" i="156"/>
  <c r="J649" i="156"/>
  <c r="I649" i="156"/>
  <c r="H649" i="156"/>
  <c r="G649" i="156"/>
  <c r="F649" i="156"/>
  <c r="E649" i="156"/>
  <c r="D649" i="156"/>
  <c r="AB648" i="156"/>
  <c r="AA648" i="156"/>
  <c r="Z648" i="156"/>
  <c r="Y648" i="156"/>
  <c r="X648" i="156"/>
  <c r="W648" i="156"/>
  <c r="V648" i="156"/>
  <c r="U648" i="156"/>
  <c r="T648" i="156"/>
  <c r="S648" i="156"/>
  <c r="R648" i="156"/>
  <c r="Q648" i="156"/>
  <c r="P648" i="156"/>
  <c r="O648" i="156"/>
  <c r="N648" i="156"/>
  <c r="M648" i="156"/>
  <c r="L648" i="156"/>
  <c r="K648" i="156"/>
  <c r="J648" i="156"/>
  <c r="I648" i="156"/>
  <c r="H648" i="156"/>
  <c r="G648" i="156"/>
  <c r="F648" i="156"/>
  <c r="E648" i="156"/>
  <c r="D648" i="156"/>
  <c r="AB647" i="156"/>
  <c r="AA647" i="156"/>
  <c r="Z647" i="156"/>
  <c r="Y647" i="156"/>
  <c r="X647" i="156"/>
  <c r="W647" i="156"/>
  <c r="V647" i="156"/>
  <c r="U647" i="156"/>
  <c r="T647" i="156"/>
  <c r="S647" i="156"/>
  <c r="R647" i="156"/>
  <c r="Q647" i="156"/>
  <c r="P647" i="156"/>
  <c r="O647" i="156"/>
  <c r="N647" i="156"/>
  <c r="M647" i="156"/>
  <c r="L647" i="156"/>
  <c r="K647" i="156"/>
  <c r="J647" i="156"/>
  <c r="I647" i="156"/>
  <c r="H647" i="156"/>
  <c r="G647" i="156"/>
  <c r="F647" i="156"/>
  <c r="E647" i="156"/>
  <c r="D647" i="156"/>
  <c r="AB646" i="156"/>
  <c r="AA646" i="156"/>
  <c r="Z646" i="156"/>
  <c r="Y646" i="156"/>
  <c r="X646" i="156"/>
  <c r="W646" i="156"/>
  <c r="V646" i="156"/>
  <c r="U646" i="156"/>
  <c r="T646" i="156"/>
  <c r="S646" i="156"/>
  <c r="R646" i="156"/>
  <c r="Q646" i="156"/>
  <c r="P646" i="156"/>
  <c r="O646" i="156"/>
  <c r="N646" i="156"/>
  <c r="M646" i="156"/>
  <c r="L646" i="156"/>
  <c r="K646" i="156"/>
  <c r="J646" i="156"/>
  <c r="I646" i="156"/>
  <c r="H646" i="156"/>
  <c r="G646" i="156"/>
  <c r="F646" i="156"/>
  <c r="E646" i="156"/>
  <c r="D646" i="156"/>
  <c r="AB645" i="156"/>
  <c r="AA645" i="156"/>
  <c r="Z645" i="156"/>
  <c r="Y645" i="156"/>
  <c r="X645" i="156"/>
  <c r="W645" i="156"/>
  <c r="V645" i="156"/>
  <c r="U645" i="156"/>
  <c r="T645" i="156"/>
  <c r="S645" i="156"/>
  <c r="R645" i="156"/>
  <c r="Q645" i="156"/>
  <c r="P645" i="156"/>
  <c r="O645" i="156"/>
  <c r="N645" i="156"/>
  <c r="M645" i="156"/>
  <c r="L645" i="156"/>
  <c r="K645" i="156"/>
  <c r="J645" i="156"/>
  <c r="I645" i="156"/>
  <c r="H645" i="156"/>
  <c r="G645" i="156"/>
  <c r="F645" i="156"/>
  <c r="E645" i="156"/>
  <c r="D645" i="156"/>
  <c r="AB644" i="156"/>
  <c r="AA644" i="156"/>
  <c r="Z644" i="156"/>
  <c r="Y644" i="156"/>
  <c r="X644" i="156"/>
  <c r="W644" i="156"/>
  <c r="V644" i="156"/>
  <c r="U644" i="156"/>
  <c r="T644" i="156"/>
  <c r="S644" i="156"/>
  <c r="R644" i="156"/>
  <c r="Q644" i="156"/>
  <c r="P644" i="156"/>
  <c r="O644" i="156"/>
  <c r="N644" i="156"/>
  <c r="M644" i="156"/>
  <c r="L644" i="156"/>
  <c r="K644" i="156"/>
  <c r="J644" i="156"/>
  <c r="I644" i="156"/>
  <c r="H644" i="156"/>
  <c r="G644" i="156"/>
  <c r="F644" i="156"/>
  <c r="E644" i="156"/>
  <c r="D644" i="156"/>
  <c r="AB643" i="156"/>
  <c r="AA643" i="156"/>
  <c r="Z643" i="156"/>
  <c r="Y643" i="156"/>
  <c r="X643" i="156"/>
  <c r="W643" i="156"/>
  <c r="V643" i="156"/>
  <c r="U643" i="156"/>
  <c r="T643" i="156"/>
  <c r="S643" i="156"/>
  <c r="R643" i="156"/>
  <c r="Q643" i="156"/>
  <c r="P643" i="156"/>
  <c r="O643" i="156"/>
  <c r="N643" i="156"/>
  <c r="M643" i="156"/>
  <c r="L643" i="156"/>
  <c r="K643" i="156"/>
  <c r="J643" i="156"/>
  <c r="I643" i="156"/>
  <c r="H643" i="156"/>
  <c r="G643" i="156"/>
  <c r="F643" i="156"/>
  <c r="E643" i="156"/>
  <c r="D643" i="156"/>
  <c r="AB642" i="156"/>
  <c r="AA642" i="156"/>
  <c r="Z642" i="156"/>
  <c r="Y642" i="156"/>
  <c r="X642" i="156"/>
  <c r="W642" i="156"/>
  <c r="V642" i="156"/>
  <c r="U642" i="156"/>
  <c r="T642" i="156"/>
  <c r="S642" i="156"/>
  <c r="R642" i="156"/>
  <c r="Q642" i="156"/>
  <c r="P642" i="156"/>
  <c r="O642" i="156"/>
  <c r="N642" i="156"/>
  <c r="M642" i="156"/>
  <c r="L642" i="156"/>
  <c r="K642" i="156"/>
  <c r="J642" i="156"/>
  <c r="I642" i="156"/>
  <c r="H642" i="156"/>
  <c r="G642" i="156"/>
  <c r="F642" i="156"/>
  <c r="E642" i="156"/>
  <c r="D642" i="156"/>
  <c r="AB641" i="156"/>
  <c r="AA641" i="156"/>
  <c r="Z641" i="156"/>
  <c r="Y641" i="156"/>
  <c r="X641" i="156"/>
  <c r="W641" i="156"/>
  <c r="V641" i="156"/>
  <c r="U641" i="156"/>
  <c r="T641" i="156"/>
  <c r="S641" i="156"/>
  <c r="R641" i="156"/>
  <c r="Q641" i="156"/>
  <c r="P641" i="156"/>
  <c r="O641" i="156"/>
  <c r="N641" i="156"/>
  <c r="M641" i="156"/>
  <c r="L641" i="156"/>
  <c r="K641" i="156"/>
  <c r="J641" i="156"/>
  <c r="I641" i="156"/>
  <c r="H641" i="156"/>
  <c r="G641" i="156"/>
  <c r="F641" i="156"/>
  <c r="E641" i="156"/>
  <c r="D641" i="156"/>
  <c r="AB640" i="156"/>
  <c r="AA640" i="156"/>
  <c r="Z640" i="156"/>
  <c r="Y640" i="156"/>
  <c r="X640" i="156"/>
  <c r="W640" i="156"/>
  <c r="V640" i="156"/>
  <c r="U640" i="156"/>
  <c r="T640" i="156"/>
  <c r="S640" i="156"/>
  <c r="R640" i="156"/>
  <c r="Q640" i="156"/>
  <c r="P640" i="156"/>
  <c r="O640" i="156"/>
  <c r="N640" i="156"/>
  <c r="M640" i="156"/>
  <c r="L640" i="156"/>
  <c r="K640" i="156"/>
  <c r="J640" i="156"/>
  <c r="I640" i="156"/>
  <c r="H640" i="156"/>
  <c r="G640" i="156"/>
  <c r="F640" i="156"/>
  <c r="E640" i="156"/>
  <c r="D640" i="156"/>
  <c r="AB639" i="156"/>
  <c r="AA639" i="156"/>
  <c r="Z639" i="156"/>
  <c r="Y639" i="156"/>
  <c r="X639" i="156"/>
  <c r="W639" i="156"/>
  <c r="V639" i="156"/>
  <c r="U639" i="156"/>
  <c r="T639" i="156"/>
  <c r="S639" i="156"/>
  <c r="R639" i="156"/>
  <c r="Q639" i="156"/>
  <c r="P639" i="156"/>
  <c r="O639" i="156"/>
  <c r="N639" i="156"/>
  <c r="M639" i="156"/>
  <c r="L639" i="156"/>
  <c r="K639" i="156"/>
  <c r="J639" i="156"/>
  <c r="I639" i="156"/>
  <c r="H639" i="156"/>
  <c r="G639" i="156"/>
  <c r="F639" i="156"/>
  <c r="E639" i="156"/>
  <c r="D639" i="156"/>
  <c r="AB638" i="156"/>
  <c r="AA638" i="156"/>
  <c r="Z638" i="156"/>
  <c r="Y638" i="156"/>
  <c r="X638" i="156"/>
  <c r="W638" i="156"/>
  <c r="V638" i="156"/>
  <c r="U638" i="156"/>
  <c r="T638" i="156"/>
  <c r="S638" i="156"/>
  <c r="R638" i="156"/>
  <c r="Q638" i="156"/>
  <c r="P638" i="156"/>
  <c r="O638" i="156"/>
  <c r="N638" i="156"/>
  <c r="M638" i="156"/>
  <c r="L638" i="156"/>
  <c r="K638" i="156"/>
  <c r="J638" i="156"/>
  <c r="I638" i="156"/>
  <c r="H638" i="156"/>
  <c r="G638" i="156"/>
  <c r="F638" i="156"/>
  <c r="E638" i="156"/>
  <c r="D638" i="156"/>
  <c r="AB637" i="156"/>
  <c r="AA637" i="156"/>
  <c r="Z637" i="156"/>
  <c r="Y637" i="156"/>
  <c r="X637" i="156"/>
  <c r="W637" i="156"/>
  <c r="V637" i="156"/>
  <c r="U637" i="156"/>
  <c r="T637" i="156"/>
  <c r="S637" i="156"/>
  <c r="R637" i="156"/>
  <c r="Q637" i="156"/>
  <c r="P637" i="156"/>
  <c r="O637" i="156"/>
  <c r="N637" i="156"/>
  <c r="M637" i="156"/>
  <c r="L637" i="156"/>
  <c r="K637" i="156"/>
  <c r="J637" i="156"/>
  <c r="I637" i="156"/>
  <c r="H637" i="156"/>
  <c r="G637" i="156"/>
  <c r="F637" i="156"/>
  <c r="E637" i="156"/>
  <c r="D637" i="156"/>
  <c r="AB636" i="156"/>
  <c r="AA636" i="156"/>
  <c r="Z636" i="156"/>
  <c r="Y636" i="156"/>
  <c r="X636" i="156"/>
  <c r="W636" i="156"/>
  <c r="V636" i="156"/>
  <c r="U636" i="156"/>
  <c r="T636" i="156"/>
  <c r="S636" i="156"/>
  <c r="R636" i="156"/>
  <c r="Q636" i="156"/>
  <c r="P636" i="156"/>
  <c r="O636" i="156"/>
  <c r="N636" i="156"/>
  <c r="M636" i="156"/>
  <c r="L636" i="156"/>
  <c r="K636" i="156"/>
  <c r="J636" i="156"/>
  <c r="I636" i="156"/>
  <c r="H636" i="156"/>
  <c r="G636" i="156"/>
  <c r="F636" i="156"/>
  <c r="E636" i="156"/>
  <c r="D636" i="156"/>
  <c r="AB619" i="156"/>
  <c r="AA619" i="156"/>
  <c r="Z619" i="156"/>
  <c r="Y619" i="156"/>
  <c r="X619" i="156"/>
  <c r="W619" i="156"/>
  <c r="V619" i="156"/>
  <c r="U619" i="156"/>
  <c r="T619" i="156"/>
  <c r="S619" i="156"/>
  <c r="R619" i="156"/>
  <c r="Q619" i="156"/>
  <c r="P619" i="156"/>
  <c r="O619" i="156"/>
  <c r="N619" i="156"/>
  <c r="M619" i="156"/>
  <c r="L619" i="156"/>
  <c r="K619" i="156"/>
  <c r="J619" i="156"/>
  <c r="I619" i="156"/>
  <c r="H619" i="156"/>
  <c r="G619" i="156"/>
  <c r="F619" i="156"/>
  <c r="E619" i="156"/>
  <c r="D619" i="156"/>
  <c r="AB618" i="156"/>
  <c r="AA618" i="156"/>
  <c r="Z618" i="156"/>
  <c r="Y618" i="156"/>
  <c r="X618" i="156"/>
  <c r="W618" i="156"/>
  <c r="V618" i="156"/>
  <c r="U618" i="156"/>
  <c r="T618" i="156"/>
  <c r="S618" i="156"/>
  <c r="R618" i="156"/>
  <c r="Q618" i="156"/>
  <c r="P618" i="156"/>
  <c r="O618" i="156"/>
  <c r="N618" i="156"/>
  <c r="M618" i="156"/>
  <c r="L618" i="156"/>
  <c r="K618" i="156"/>
  <c r="J618" i="156"/>
  <c r="I618" i="156"/>
  <c r="H618" i="156"/>
  <c r="G618" i="156"/>
  <c r="F618" i="156"/>
  <c r="E618" i="156"/>
  <c r="D618" i="156"/>
  <c r="AB617" i="156"/>
  <c r="AA617" i="156"/>
  <c r="Z617" i="156"/>
  <c r="Y617" i="156"/>
  <c r="X617" i="156"/>
  <c r="W617" i="156"/>
  <c r="V617" i="156"/>
  <c r="U617" i="156"/>
  <c r="T617" i="156"/>
  <c r="S617" i="156"/>
  <c r="R617" i="156"/>
  <c r="Q617" i="156"/>
  <c r="P617" i="156"/>
  <c r="O617" i="156"/>
  <c r="N617" i="156"/>
  <c r="M617" i="156"/>
  <c r="L617" i="156"/>
  <c r="K617" i="156"/>
  <c r="J617" i="156"/>
  <c r="I617" i="156"/>
  <c r="H617" i="156"/>
  <c r="G617" i="156"/>
  <c r="F617" i="156"/>
  <c r="E617" i="156"/>
  <c r="D617" i="156"/>
  <c r="AB616" i="156"/>
  <c r="AA616" i="156"/>
  <c r="Z616" i="156"/>
  <c r="Y616" i="156"/>
  <c r="X616" i="156"/>
  <c r="W616" i="156"/>
  <c r="V616" i="156"/>
  <c r="U616" i="156"/>
  <c r="T616" i="156"/>
  <c r="S616" i="156"/>
  <c r="R616" i="156"/>
  <c r="Q616" i="156"/>
  <c r="P616" i="156"/>
  <c r="O616" i="156"/>
  <c r="N616" i="156"/>
  <c r="M616" i="156"/>
  <c r="L616" i="156"/>
  <c r="K616" i="156"/>
  <c r="J616" i="156"/>
  <c r="I616" i="156"/>
  <c r="H616" i="156"/>
  <c r="G616" i="156"/>
  <c r="F616" i="156"/>
  <c r="E616" i="156"/>
  <c r="D616" i="156"/>
  <c r="AB615" i="156"/>
  <c r="AA615" i="156"/>
  <c r="Z615" i="156"/>
  <c r="Y615" i="156"/>
  <c r="X615" i="156"/>
  <c r="W615" i="156"/>
  <c r="V615" i="156"/>
  <c r="U615" i="156"/>
  <c r="T615" i="156"/>
  <c r="S615" i="156"/>
  <c r="R615" i="156"/>
  <c r="Q615" i="156"/>
  <c r="P615" i="156"/>
  <c r="O615" i="156"/>
  <c r="N615" i="156"/>
  <c r="M615" i="156"/>
  <c r="L615" i="156"/>
  <c r="K615" i="156"/>
  <c r="J615" i="156"/>
  <c r="I615" i="156"/>
  <c r="H615" i="156"/>
  <c r="G615" i="156"/>
  <c r="F615" i="156"/>
  <c r="E615" i="156"/>
  <c r="D615" i="156"/>
  <c r="AB614" i="156"/>
  <c r="AA614" i="156"/>
  <c r="Z614" i="156"/>
  <c r="Y614" i="156"/>
  <c r="X614" i="156"/>
  <c r="W614" i="156"/>
  <c r="V614" i="156"/>
  <c r="U614" i="156"/>
  <c r="T614" i="156"/>
  <c r="S614" i="156"/>
  <c r="R614" i="156"/>
  <c r="Q614" i="156"/>
  <c r="P614" i="156"/>
  <c r="O614" i="156"/>
  <c r="N614" i="156"/>
  <c r="M614" i="156"/>
  <c r="L614" i="156"/>
  <c r="K614" i="156"/>
  <c r="J614" i="156"/>
  <c r="I614" i="156"/>
  <c r="H614" i="156"/>
  <c r="G614" i="156"/>
  <c r="F614" i="156"/>
  <c r="E614" i="156"/>
  <c r="D614" i="156"/>
  <c r="AB613" i="156"/>
  <c r="AA613" i="156"/>
  <c r="Z613" i="156"/>
  <c r="Y613" i="156"/>
  <c r="X613" i="156"/>
  <c r="W613" i="156"/>
  <c r="V613" i="156"/>
  <c r="U613" i="156"/>
  <c r="T613" i="156"/>
  <c r="S613" i="156"/>
  <c r="R613" i="156"/>
  <c r="Q613" i="156"/>
  <c r="P613" i="156"/>
  <c r="O613" i="156"/>
  <c r="N613" i="156"/>
  <c r="M613" i="156"/>
  <c r="L613" i="156"/>
  <c r="K613" i="156"/>
  <c r="J613" i="156"/>
  <c r="I613" i="156"/>
  <c r="H613" i="156"/>
  <c r="G613" i="156"/>
  <c r="F613" i="156"/>
  <c r="E613" i="156"/>
  <c r="D613" i="156"/>
  <c r="AB612" i="156"/>
  <c r="AA612" i="156"/>
  <c r="Z612" i="156"/>
  <c r="Y612" i="156"/>
  <c r="X612" i="156"/>
  <c r="W612" i="156"/>
  <c r="V612" i="156"/>
  <c r="U612" i="156"/>
  <c r="T612" i="156"/>
  <c r="S612" i="156"/>
  <c r="R612" i="156"/>
  <c r="Q612" i="156"/>
  <c r="P612" i="156"/>
  <c r="O612" i="156"/>
  <c r="N612" i="156"/>
  <c r="M612" i="156"/>
  <c r="L612" i="156"/>
  <c r="K612" i="156"/>
  <c r="J612" i="156"/>
  <c r="I612" i="156"/>
  <c r="H612" i="156"/>
  <c r="G612" i="156"/>
  <c r="F612" i="156"/>
  <c r="E612" i="156"/>
  <c r="D612" i="156"/>
  <c r="AB611" i="156"/>
  <c r="AA611" i="156"/>
  <c r="Z611" i="156"/>
  <c r="Y611" i="156"/>
  <c r="X611" i="156"/>
  <c r="W611" i="156"/>
  <c r="V611" i="156"/>
  <c r="U611" i="156"/>
  <c r="T611" i="156"/>
  <c r="S611" i="156"/>
  <c r="R611" i="156"/>
  <c r="Q611" i="156"/>
  <c r="P611" i="156"/>
  <c r="O611" i="156"/>
  <c r="N611" i="156"/>
  <c r="M611" i="156"/>
  <c r="L611" i="156"/>
  <c r="K611" i="156"/>
  <c r="J611" i="156"/>
  <c r="I611" i="156"/>
  <c r="H611" i="156"/>
  <c r="G611" i="156"/>
  <c r="F611" i="156"/>
  <c r="E611" i="156"/>
  <c r="D611" i="156"/>
  <c r="AB610" i="156"/>
  <c r="AA610" i="156"/>
  <c r="Z610" i="156"/>
  <c r="Y610" i="156"/>
  <c r="X610" i="156"/>
  <c r="W610" i="156"/>
  <c r="V610" i="156"/>
  <c r="U610" i="156"/>
  <c r="T610" i="156"/>
  <c r="S610" i="156"/>
  <c r="R610" i="156"/>
  <c r="Q610" i="156"/>
  <c r="P610" i="156"/>
  <c r="O610" i="156"/>
  <c r="N610" i="156"/>
  <c r="M610" i="156"/>
  <c r="L610" i="156"/>
  <c r="K610" i="156"/>
  <c r="J610" i="156"/>
  <c r="I610" i="156"/>
  <c r="H610" i="156"/>
  <c r="G610" i="156"/>
  <c r="F610" i="156"/>
  <c r="E610" i="156"/>
  <c r="D610" i="156"/>
  <c r="AB609" i="156"/>
  <c r="AA609" i="156"/>
  <c r="Z609" i="156"/>
  <c r="Y609" i="156"/>
  <c r="X609" i="156"/>
  <c r="W609" i="156"/>
  <c r="V609" i="156"/>
  <c r="U609" i="156"/>
  <c r="T609" i="156"/>
  <c r="S609" i="156"/>
  <c r="R609" i="156"/>
  <c r="Q609" i="156"/>
  <c r="P609" i="156"/>
  <c r="O609" i="156"/>
  <c r="N609" i="156"/>
  <c r="M609" i="156"/>
  <c r="L609" i="156"/>
  <c r="K609" i="156"/>
  <c r="J609" i="156"/>
  <c r="I609" i="156"/>
  <c r="H609" i="156"/>
  <c r="G609" i="156"/>
  <c r="F609" i="156"/>
  <c r="E609" i="156"/>
  <c r="D609" i="156"/>
  <c r="AB608" i="156"/>
  <c r="AA608" i="156"/>
  <c r="Z608" i="156"/>
  <c r="Y608" i="156"/>
  <c r="X608" i="156"/>
  <c r="W608" i="156"/>
  <c r="V608" i="156"/>
  <c r="U608" i="156"/>
  <c r="T608" i="156"/>
  <c r="S608" i="156"/>
  <c r="R608" i="156"/>
  <c r="Q608" i="156"/>
  <c r="P608" i="156"/>
  <c r="O608" i="156"/>
  <c r="N608" i="156"/>
  <c r="M608" i="156"/>
  <c r="L608" i="156"/>
  <c r="K608" i="156"/>
  <c r="J608" i="156"/>
  <c r="I608" i="156"/>
  <c r="H608" i="156"/>
  <c r="G608" i="156"/>
  <c r="F608" i="156"/>
  <c r="E608" i="156"/>
  <c r="D608" i="156"/>
  <c r="AB607" i="156"/>
  <c r="AA607" i="156"/>
  <c r="Z607" i="156"/>
  <c r="Y607" i="156"/>
  <c r="X607" i="156"/>
  <c r="W607" i="156"/>
  <c r="V607" i="156"/>
  <c r="U607" i="156"/>
  <c r="T607" i="156"/>
  <c r="S607" i="156"/>
  <c r="R607" i="156"/>
  <c r="Q607" i="156"/>
  <c r="P607" i="156"/>
  <c r="O607" i="156"/>
  <c r="N607" i="156"/>
  <c r="M607" i="156"/>
  <c r="L607" i="156"/>
  <c r="K607" i="156"/>
  <c r="J607" i="156"/>
  <c r="I607" i="156"/>
  <c r="H607" i="156"/>
  <c r="G607" i="156"/>
  <c r="F607" i="156"/>
  <c r="E607" i="156"/>
  <c r="D607" i="156"/>
  <c r="AB606" i="156"/>
  <c r="AA606" i="156"/>
  <c r="Z606" i="156"/>
  <c r="Y606" i="156"/>
  <c r="X606" i="156"/>
  <c r="W606" i="156"/>
  <c r="V606" i="156"/>
  <c r="U606" i="156"/>
  <c r="T606" i="156"/>
  <c r="S606" i="156"/>
  <c r="R606" i="156"/>
  <c r="Q606" i="156"/>
  <c r="P606" i="156"/>
  <c r="O606" i="156"/>
  <c r="N606" i="156"/>
  <c r="M606" i="156"/>
  <c r="L606" i="156"/>
  <c r="K606" i="156"/>
  <c r="J606" i="156"/>
  <c r="I606" i="156"/>
  <c r="H606" i="156"/>
  <c r="G606" i="156"/>
  <c r="F606" i="156"/>
  <c r="E606" i="156"/>
  <c r="D606" i="156"/>
  <c r="AB605" i="156"/>
  <c r="AA605" i="156"/>
  <c r="Z605" i="156"/>
  <c r="Y605" i="156"/>
  <c r="X605" i="156"/>
  <c r="W605" i="156"/>
  <c r="V605" i="156"/>
  <c r="U605" i="156"/>
  <c r="T605" i="156"/>
  <c r="S605" i="156"/>
  <c r="R605" i="156"/>
  <c r="Q605" i="156"/>
  <c r="P605" i="156"/>
  <c r="O605" i="156"/>
  <c r="N605" i="156"/>
  <c r="M605" i="156"/>
  <c r="L605" i="156"/>
  <c r="K605" i="156"/>
  <c r="J605" i="156"/>
  <c r="I605" i="156"/>
  <c r="H605" i="156"/>
  <c r="G605" i="156"/>
  <c r="F605" i="156"/>
  <c r="E605" i="156"/>
  <c r="D605" i="156"/>
  <c r="AB604" i="156"/>
  <c r="AA604" i="156"/>
  <c r="Z604" i="156"/>
  <c r="Y604" i="156"/>
  <c r="X604" i="156"/>
  <c r="W604" i="156"/>
  <c r="V604" i="156"/>
  <c r="U604" i="156"/>
  <c r="T604" i="156"/>
  <c r="S604" i="156"/>
  <c r="R604" i="156"/>
  <c r="Q604" i="156"/>
  <c r="P604" i="156"/>
  <c r="O604" i="156"/>
  <c r="N604" i="156"/>
  <c r="M604" i="156"/>
  <c r="L604" i="156"/>
  <c r="K604" i="156"/>
  <c r="J604" i="156"/>
  <c r="I604" i="156"/>
  <c r="H604" i="156"/>
  <c r="G604" i="156"/>
  <c r="F604" i="156"/>
  <c r="E604" i="156"/>
  <c r="D604" i="156"/>
  <c r="AB603" i="156"/>
  <c r="AA603" i="156"/>
  <c r="Z603" i="156"/>
  <c r="Y603" i="156"/>
  <c r="X603" i="156"/>
  <c r="W603" i="156"/>
  <c r="V603" i="156"/>
  <c r="U603" i="156"/>
  <c r="T603" i="156"/>
  <c r="S603" i="156"/>
  <c r="R603" i="156"/>
  <c r="Q603" i="156"/>
  <c r="P603" i="156"/>
  <c r="O603" i="156"/>
  <c r="N603" i="156"/>
  <c r="M603" i="156"/>
  <c r="L603" i="156"/>
  <c r="K603" i="156"/>
  <c r="J603" i="156"/>
  <c r="I603" i="156"/>
  <c r="H603" i="156"/>
  <c r="G603" i="156"/>
  <c r="F603" i="156"/>
  <c r="E603" i="156"/>
  <c r="D603" i="156"/>
  <c r="AB602" i="156"/>
  <c r="AA602" i="156"/>
  <c r="Z602" i="156"/>
  <c r="Y602" i="156"/>
  <c r="X602" i="156"/>
  <c r="W602" i="156"/>
  <c r="V602" i="156"/>
  <c r="U602" i="156"/>
  <c r="T602" i="156"/>
  <c r="S602" i="156"/>
  <c r="R602" i="156"/>
  <c r="Q602" i="156"/>
  <c r="P602" i="156"/>
  <c r="O602" i="156"/>
  <c r="N602" i="156"/>
  <c r="M602" i="156"/>
  <c r="L602" i="156"/>
  <c r="K602" i="156"/>
  <c r="J602" i="156"/>
  <c r="I602" i="156"/>
  <c r="H602" i="156"/>
  <c r="G602" i="156"/>
  <c r="F602" i="156"/>
  <c r="E602" i="156"/>
  <c r="D602" i="156"/>
  <c r="AB601" i="156"/>
  <c r="AA601" i="156"/>
  <c r="Z601" i="156"/>
  <c r="Y601" i="156"/>
  <c r="X601" i="156"/>
  <c r="W601" i="156"/>
  <c r="V601" i="156"/>
  <c r="U601" i="156"/>
  <c r="T601" i="156"/>
  <c r="S601" i="156"/>
  <c r="R601" i="156"/>
  <c r="Q601" i="156"/>
  <c r="P601" i="156"/>
  <c r="O601" i="156"/>
  <c r="N601" i="156"/>
  <c r="M601" i="156"/>
  <c r="L601" i="156"/>
  <c r="K601" i="156"/>
  <c r="J601" i="156"/>
  <c r="I601" i="156"/>
  <c r="H601" i="156"/>
  <c r="G601" i="156"/>
  <c r="F601" i="156"/>
  <c r="E601" i="156"/>
  <c r="D601" i="156"/>
  <c r="AB600" i="156"/>
  <c r="AA600" i="156"/>
  <c r="Z600" i="156"/>
  <c r="Y600" i="156"/>
  <c r="X600" i="156"/>
  <c r="W600" i="156"/>
  <c r="V600" i="156"/>
  <c r="U600" i="156"/>
  <c r="T600" i="156"/>
  <c r="S600" i="156"/>
  <c r="R600" i="156"/>
  <c r="Q600" i="156"/>
  <c r="P600" i="156"/>
  <c r="O600" i="156"/>
  <c r="N600" i="156"/>
  <c r="M600" i="156"/>
  <c r="L600" i="156"/>
  <c r="K600" i="156"/>
  <c r="J600" i="156"/>
  <c r="I600" i="156"/>
  <c r="H600" i="156"/>
  <c r="G600" i="156"/>
  <c r="F600" i="156"/>
  <c r="E600" i="156"/>
  <c r="D600" i="156"/>
  <c r="AB599" i="156"/>
  <c r="AA599" i="156"/>
  <c r="Z599" i="156"/>
  <c r="Y599" i="156"/>
  <c r="X599" i="156"/>
  <c r="W599" i="156"/>
  <c r="V599" i="156"/>
  <c r="U599" i="156"/>
  <c r="T599" i="156"/>
  <c r="S599" i="156"/>
  <c r="R599" i="156"/>
  <c r="Q599" i="156"/>
  <c r="P599" i="156"/>
  <c r="O599" i="156"/>
  <c r="N599" i="156"/>
  <c r="M599" i="156"/>
  <c r="L599" i="156"/>
  <c r="K599" i="156"/>
  <c r="J599" i="156"/>
  <c r="I599" i="156"/>
  <c r="H599" i="156"/>
  <c r="G599" i="156"/>
  <c r="F599" i="156"/>
  <c r="E599" i="156"/>
  <c r="D599" i="156"/>
  <c r="AB598" i="156"/>
  <c r="AA598" i="156"/>
  <c r="Z598" i="156"/>
  <c r="Y598" i="156"/>
  <c r="X598" i="156"/>
  <c r="W598" i="156"/>
  <c r="V598" i="156"/>
  <c r="U598" i="156"/>
  <c r="T598" i="156"/>
  <c r="S598" i="156"/>
  <c r="R598" i="156"/>
  <c r="Q598" i="156"/>
  <c r="P598" i="156"/>
  <c r="O598" i="156"/>
  <c r="N598" i="156"/>
  <c r="M598" i="156"/>
  <c r="L598" i="156"/>
  <c r="K598" i="156"/>
  <c r="J598" i="156"/>
  <c r="I598" i="156"/>
  <c r="H598" i="156"/>
  <c r="G598" i="156"/>
  <c r="F598" i="156"/>
  <c r="E598" i="156"/>
  <c r="D598" i="156"/>
  <c r="AB597" i="156"/>
  <c r="AA597" i="156"/>
  <c r="Z597" i="156"/>
  <c r="Y597" i="156"/>
  <c r="X597" i="156"/>
  <c r="W597" i="156"/>
  <c r="V597" i="156"/>
  <c r="U597" i="156"/>
  <c r="T597" i="156"/>
  <c r="S597" i="156"/>
  <c r="R597" i="156"/>
  <c r="Q597" i="156"/>
  <c r="P597" i="156"/>
  <c r="O597" i="156"/>
  <c r="N597" i="156"/>
  <c r="M597" i="156"/>
  <c r="L597" i="156"/>
  <c r="K597" i="156"/>
  <c r="J597" i="156"/>
  <c r="I597" i="156"/>
  <c r="H597" i="156"/>
  <c r="G597" i="156"/>
  <c r="F597" i="156"/>
  <c r="E597" i="156"/>
  <c r="D597" i="156"/>
  <c r="AB596" i="156"/>
  <c r="AA596" i="156"/>
  <c r="Z596" i="156"/>
  <c r="Y596" i="156"/>
  <c r="X596" i="156"/>
  <c r="W596" i="156"/>
  <c r="V596" i="156"/>
  <c r="U596" i="156"/>
  <c r="T596" i="156"/>
  <c r="S596" i="156"/>
  <c r="R596" i="156"/>
  <c r="Q596" i="156"/>
  <c r="P596" i="156"/>
  <c r="O596" i="156"/>
  <c r="N596" i="156"/>
  <c r="M596" i="156"/>
  <c r="L596" i="156"/>
  <c r="K596" i="156"/>
  <c r="J596" i="156"/>
  <c r="I596" i="156"/>
  <c r="H596" i="156"/>
  <c r="G596" i="156"/>
  <c r="F596" i="156"/>
  <c r="E596" i="156"/>
  <c r="D596" i="156"/>
  <c r="AB595" i="156"/>
  <c r="AA595" i="156"/>
  <c r="Z595" i="156"/>
  <c r="Y595" i="156"/>
  <c r="X595" i="156"/>
  <c r="W595" i="156"/>
  <c r="V595" i="156"/>
  <c r="U595" i="156"/>
  <c r="T595" i="156"/>
  <c r="S595" i="156"/>
  <c r="R595" i="156"/>
  <c r="Q595" i="156"/>
  <c r="P595" i="156"/>
  <c r="O595" i="156"/>
  <c r="N595" i="156"/>
  <c r="M595" i="156"/>
  <c r="L595" i="156"/>
  <c r="K595" i="156"/>
  <c r="J595" i="156"/>
  <c r="I595" i="156"/>
  <c r="H595" i="156"/>
  <c r="G595" i="156"/>
  <c r="F595" i="156"/>
  <c r="E595" i="156"/>
  <c r="D595" i="156"/>
  <c r="AB594" i="156"/>
  <c r="AA594" i="156"/>
  <c r="Z594" i="156"/>
  <c r="Y594" i="156"/>
  <c r="X594" i="156"/>
  <c r="W594" i="156"/>
  <c r="V594" i="156"/>
  <c r="U594" i="156"/>
  <c r="T594" i="156"/>
  <c r="S594" i="156"/>
  <c r="R594" i="156"/>
  <c r="Q594" i="156"/>
  <c r="P594" i="156"/>
  <c r="O594" i="156"/>
  <c r="N594" i="156"/>
  <c r="M594" i="156"/>
  <c r="L594" i="156"/>
  <c r="K594" i="156"/>
  <c r="J594" i="156"/>
  <c r="I594" i="156"/>
  <c r="H594" i="156"/>
  <c r="G594" i="156"/>
  <c r="F594" i="156"/>
  <c r="E594" i="156"/>
  <c r="D594" i="156"/>
  <c r="AB593" i="156"/>
  <c r="AA593" i="156"/>
  <c r="Z593" i="156"/>
  <c r="Y593" i="156"/>
  <c r="X593" i="156"/>
  <c r="W593" i="156"/>
  <c r="V593" i="156"/>
  <c r="U593" i="156"/>
  <c r="T593" i="156"/>
  <c r="S593" i="156"/>
  <c r="R593" i="156"/>
  <c r="Q593" i="156"/>
  <c r="P593" i="156"/>
  <c r="O593" i="156"/>
  <c r="N593" i="156"/>
  <c r="M593" i="156"/>
  <c r="L593" i="156"/>
  <c r="K593" i="156"/>
  <c r="J593" i="156"/>
  <c r="I593" i="156"/>
  <c r="H593" i="156"/>
  <c r="G593" i="156"/>
  <c r="F593" i="156"/>
  <c r="E593" i="156"/>
  <c r="D593" i="156"/>
  <c r="AB592" i="156"/>
  <c r="AA592" i="156"/>
  <c r="Z592" i="156"/>
  <c r="Y592" i="156"/>
  <c r="X592" i="156"/>
  <c r="W592" i="156"/>
  <c r="V592" i="156"/>
  <c r="U592" i="156"/>
  <c r="T592" i="156"/>
  <c r="S592" i="156"/>
  <c r="R592" i="156"/>
  <c r="Q592" i="156"/>
  <c r="P592" i="156"/>
  <c r="O592" i="156"/>
  <c r="N592" i="156"/>
  <c r="M592" i="156"/>
  <c r="L592" i="156"/>
  <c r="K592" i="156"/>
  <c r="J592" i="156"/>
  <c r="I592" i="156"/>
  <c r="H592" i="156"/>
  <c r="G592" i="156"/>
  <c r="F592" i="156"/>
  <c r="E592" i="156"/>
  <c r="D592" i="156"/>
  <c r="AB591" i="156"/>
  <c r="AA591" i="156"/>
  <c r="Z591" i="156"/>
  <c r="Y591" i="156"/>
  <c r="X591" i="156"/>
  <c r="W591" i="156"/>
  <c r="V591" i="156"/>
  <c r="U591" i="156"/>
  <c r="T591" i="156"/>
  <c r="S591" i="156"/>
  <c r="R591" i="156"/>
  <c r="Q591" i="156"/>
  <c r="P591" i="156"/>
  <c r="O591" i="156"/>
  <c r="N591" i="156"/>
  <c r="M591" i="156"/>
  <c r="L591" i="156"/>
  <c r="K591" i="156"/>
  <c r="J591" i="156"/>
  <c r="I591" i="156"/>
  <c r="H591" i="156"/>
  <c r="G591" i="156"/>
  <c r="F591" i="156"/>
  <c r="E591" i="156"/>
  <c r="D591" i="156"/>
  <c r="AB590" i="156"/>
  <c r="AA590" i="156"/>
  <c r="Z590" i="156"/>
  <c r="Y590" i="156"/>
  <c r="X590" i="156"/>
  <c r="W590" i="156"/>
  <c r="V590" i="156"/>
  <c r="U590" i="156"/>
  <c r="T590" i="156"/>
  <c r="S590" i="156"/>
  <c r="R590" i="156"/>
  <c r="Q590" i="156"/>
  <c r="P590" i="156"/>
  <c r="O590" i="156"/>
  <c r="N590" i="156"/>
  <c r="M590" i="156"/>
  <c r="L590" i="156"/>
  <c r="K590" i="156"/>
  <c r="J590" i="156"/>
  <c r="I590" i="156"/>
  <c r="H590" i="156"/>
  <c r="G590" i="156"/>
  <c r="F590" i="156"/>
  <c r="E590" i="156"/>
  <c r="D590" i="156"/>
  <c r="AB589" i="156"/>
  <c r="AA589" i="156"/>
  <c r="Z589" i="156"/>
  <c r="Y589" i="156"/>
  <c r="X589" i="156"/>
  <c r="W589" i="156"/>
  <c r="V589" i="156"/>
  <c r="U589" i="156"/>
  <c r="T589" i="156"/>
  <c r="S589" i="156"/>
  <c r="R589" i="156"/>
  <c r="Q589" i="156"/>
  <c r="P589" i="156"/>
  <c r="O589" i="156"/>
  <c r="N589" i="156"/>
  <c r="M589" i="156"/>
  <c r="L589" i="156"/>
  <c r="K589" i="156"/>
  <c r="J589" i="156"/>
  <c r="I589" i="156"/>
  <c r="H589" i="156"/>
  <c r="G589" i="156"/>
  <c r="F589" i="156"/>
  <c r="E589" i="156"/>
  <c r="D589" i="156"/>
  <c r="AB588" i="156"/>
  <c r="AA588" i="156"/>
  <c r="Z588" i="156"/>
  <c r="Y588" i="156"/>
  <c r="X588" i="156"/>
  <c r="W588" i="156"/>
  <c r="V588" i="156"/>
  <c r="U588" i="156"/>
  <c r="T588" i="156"/>
  <c r="S588" i="156"/>
  <c r="R588" i="156"/>
  <c r="Q588" i="156"/>
  <c r="P588" i="156"/>
  <c r="O588" i="156"/>
  <c r="N588" i="156"/>
  <c r="M588" i="156"/>
  <c r="L588" i="156"/>
  <c r="K588" i="156"/>
  <c r="J588" i="156"/>
  <c r="I588" i="156"/>
  <c r="H588" i="156"/>
  <c r="G588" i="156"/>
  <c r="F588" i="156"/>
  <c r="E588" i="156"/>
  <c r="D588" i="156"/>
  <c r="AB587" i="156"/>
  <c r="AA587" i="156"/>
  <c r="Z587" i="156"/>
  <c r="Y587" i="156"/>
  <c r="X587" i="156"/>
  <c r="W587" i="156"/>
  <c r="V587" i="156"/>
  <c r="U587" i="156"/>
  <c r="T587" i="156"/>
  <c r="S587" i="156"/>
  <c r="R587" i="156"/>
  <c r="Q587" i="156"/>
  <c r="P587" i="156"/>
  <c r="O587" i="156"/>
  <c r="N587" i="156"/>
  <c r="M587" i="156"/>
  <c r="L587" i="156"/>
  <c r="K587" i="156"/>
  <c r="J587" i="156"/>
  <c r="I587" i="156"/>
  <c r="H587" i="156"/>
  <c r="G587" i="156"/>
  <c r="F587" i="156"/>
  <c r="E587" i="156"/>
  <c r="D587" i="156"/>
  <c r="AB586" i="156"/>
  <c r="AA586" i="156"/>
  <c r="Z586" i="156"/>
  <c r="Y586" i="156"/>
  <c r="X586" i="156"/>
  <c r="W586" i="156"/>
  <c r="V586" i="156"/>
  <c r="U586" i="156"/>
  <c r="T586" i="156"/>
  <c r="S586" i="156"/>
  <c r="R586" i="156"/>
  <c r="Q586" i="156"/>
  <c r="P586" i="156"/>
  <c r="O586" i="156"/>
  <c r="N586" i="156"/>
  <c r="M586" i="156"/>
  <c r="L586" i="156"/>
  <c r="K586" i="156"/>
  <c r="J586" i="156"/>
  <c r="I586" i="156"/>
  <c r="H586" i="156"/>
  <c r="G586" i="156"/>
  <c r="F586" i="156"/>
  <c r="E586" i="156"/>
  <c r="D586" i="156"/>
  <c r="AB569" i="156"/>
  <c r="AA569" i="156"/>
  <c r="Z569" i="156"/>
  <c r="Y569" i="156"/>
  <c r="X569" i="156"/>
  <c r="W569" i="156"/>
  <c r="V569" i="156"/>
  <c r="U569" i="156"/>
  <c r="T569" i="156"/>
  <c r="S569" i="156"/>
  <c r="R569" i="156"/>
  <c r="Q569" i="156"/>
  <c r="P569" i="156"/>
  <c r="O569" i="156"/>
  <c r="N569" i="156"/>
  <c r="M569" i="156"/>
  <c r="L569" i="156"/>
  <c r="K569" i="156"/>
  <c r="J569" i="156"/>
  <c r="I569" i="156"/>
  <c r="H569" i="156"/>
  <c r="G569" i="156"/>
  <c r="F569" i="156"/>
  <c r="E569" i="156"/>
  <c r="D569" i="156"/>
  <c r="AB568" i="156"/>
  <c r="AA568" i="156"/>
  <c r="Z568" i="156"/>
  <c r="Y568" i="156"/>
  <c r="X568" i="156"/>
  <c r="W568" i="156"/>
  <c r="V568" i="156"/>
  <c r="U568" i="156"/>
  <c r="T568" i="156"/>
  <c r="S568" i="156"/>
  <c r="R568" i="156"/>
  <c r="Q568" i="156"/>
  <c r="P568" i="156"/>
  <c r="O568" i="156"/>
  <c r="N568" i="156"/>
  <c r="M568" i="156"/>
  <c r="L568" i="156"/>
  <c r="K568" i="156"/>
  <c r="J568" i="156"/>
  <c r="I568" i="156"/>
  <c r="H568" i="156"/>
  <c r="G568" i="156"/>
  <c r="F568" i="156"/>
  <c r="E568" i="156"/>
  <c r="D568" i="156"/>
  <c r="AB567" i="156"/>
  <c r="AA567" i="156"/>
  <c r="Z567" i="156"/>
  <c r="Y567" i="156"/>
  <c r="X567" i="156"/>
  <c r="W567" i="156"/>
  <c r="V567" i="156"/>
  <c r="U567" i="156"/>
  <c r="T567" i="156"/>
  <c r="S567" i="156"/>
  <c r="R567" i="156"/>
  <c r="Q567" i="156"/>
  <c r="P567" i="156"/>
  <c r="O567" i="156"/>
  <c r="N567" i="156"/>
  <c r="M567" i="156"/>
  <c r="L567" i="156"/>
  <c r="K567" i="156"/>
  <c r="J567" i="156"/>
  <c r="I567" i="156"/>
  <c r="H567" i="156"/>
  <c r="G567" i="156"/>
  <c r="F567" i="156"/>
  <c r="E567" i="156"/>
  <c r="D567" i="156"/>
  <c r="AB566" i="156"/>
  <c r="AA566" i="156"/>
  <c r="Z566" i="156"/>
  <c r="Y566" i="156"/>
  <c r="X566" i="156"/>
  <c r="W566" i="156"/>
  <c r="V566" i="156"/>
  <c r="U566" i="156"/>
  <c r="T566" i="156"/>
  <c r="S566" i="156"/>
  <c r="R566" i="156"/>
  <c r="Q566" i="156"/>
  <c r="P566" i="156"/>
  <c r="O566" i="156"/>
  <c r="N566" i="156"/>
  <c r="M566" i="156"/>
  <c r="L566" i="156"/>
  <c r="K566" i="156"/>
  <c r="J566" i="156"/>
  <c r="I566" i="156"/>
  <c r="H566" i="156"/>
  <c r="G566" i="156"/>
  <c r="F566" i="156"/>
  <c r="E566" i="156"/>
  <c r="D566" i="156"/>
  <c r="AB565" i="156"/>
  <c r="AA565" i="156"/>
  <c r="Z565" i="156"/>
  <c r="Y565" i="156"/>
  <c r="X565" i="156"/>
  <c r="W565" i="156"/>
  <c r="V565" i="156"/>
  <c r="U565" i="156"/>
  <c r="T565" i="156"/>
  <c r="S565" i="156"/>
  <c r="R565" i="156"/>
  <c r="Q565" i="156"/>
  <c r="P565" i="156"/>
  <c r="O565" i="156"/>
  <c r="N565" i="156"/>
  <c r="M565" i="156"/>
  <c r="L565" i="156"/>
  <c r="K565" i="156"/>
  <c r="J565" i="156"/>
  <c r="I565" i="156"/>
  <c r="H565" i="156"/>
  <c r="G565" i="156"/>
  <c r="F565" i="156"/>
  <c r="E565" i="156"/>
  <c r="D565" i="156"/>
  <c r="AB564" i="156"/>
  <c r="AA564" i="156"/>
  <c r="Z564" i="156"/>
  <c r="Y564" i="156"/>
  <c r="X564" i="156"/>
  <c r="W564" i="156"/>
  <c r="V564" i="156"/>
  <c r="U564" i="156"/>
  <c r="T564" i="156"/>
  <c r="S564" i="156"/>
  <c r="R564" i="156"/>
  <c r="Q564" i="156"/>
  <c r="P564" i="156"/>
  <c r="O564" i="156"/>
  <c r="N564" i="156"/>
  <c r="M564" i="156"/>
  <c r="L564" i="156"/>
  <c r="K564" i="156"/>
  <c r="J564" i="156"/>
  <c r="I564" i="156"/>
  <c r="H564" i="156"/>
  <c r="G564" i="156"/>
  <c r="F564" i="156"/>
  <c r="E564" i="156"/>
  <c r="D564" i="156"/>
  <c r="AB563" i="156"/>
  <c r="AA563" i="156"/>
  <c r="Z563" i="156"/>
  <c r="Y563" i="156"/>
  <c r="X563" i="156"/>
  <c r="W563" i="156"/>
  <c r="V563" i="156"/>
  <c r="U563" i="156"/>
  <c r="T563" i="156"/>
  <c r="S563" i="156"/>
  <c r="R563" i="156"/>
  <c r="Q563" i="156"/>
  <c r="P563" i="156"/>
  <c r="O563" i="156"/>
  <c r="N563" i="156"/>
  <c r="M563" i="156"/>
  <c r="L563" i="156"/>
  <c r="K563" i="156"/>
  <c r="J563" i="156"/>
  <c r="I563" i="156"/>
  <c r="H563" i="156"/>
  <c r="G563" i="156"/>
  <c r="F563" i="156"/>
  <c r="E563" i="156"/>
  <c r="D563" i="156"/>
  <c r="AB562" i="156"/>
  <c r="AA562" i="156"/>
  <c r="Z562" i="156"/>
  <c r="Y562" i="156"/>
  <c r="X562" i="156"/>
  <c r="W562" i="156"/>
  <c r="V562" i="156"/>
  <c r="U562" i="156"/>
  <c r="T562" i="156"/>
  <c r="S562" i="156"/>
  <c r="R562" i="156"/>
  <c r="Q562" i="156"/>
  <c r="P562" i="156"/>
  <c r="O562" i="156"/>
  <c r="N562" i="156"/>
  <c r="M562" i="156"/>
  <c r="L562" i="156"/>
  <c r="K562" i="156"/>
  <c r="J562" i="156"/>
  <c r="I562" i="156"/>
  <c r="H562" i="156"/>
  <c r="G562" i="156"/>
  <c r="F562" i="156"/>
  <c r="E562" i="156"/>
  <c r="D562" i="156"/>
  <c r="AB561" i="156"/>
  <c r="AA561" i="156"/>
  <c r="Z561" i="156"/>
  <c r="Y561" i="156"/>
  <c r="X561" i="156"/>
  <c r="W561" i="156"/>
  <c r="V561" i="156"/>
  <c r="U561" i="156"/>
  <c r="T561" i="156"/>
  <c r="S561" i="156"/>
  <c r="R561" i="156"/>
  <c r="Q561" i="156"/>
  <c r="P561" i="156"/>
  <c r="O561" i="156"/>
  <c r="N561" i="156"/>
  <c r="M561" i="156"/>
  <c r="L561" i="156"/>
  <c r="K561" i="156"/>
  <c r="J561" i="156"/>
  <c r="I561" i="156"/>
  <c r="H561" i="156"/>
  <c r="G561" i="156"/>
  <c r="F561" i="156"/>
  <c r="E561" i="156"/>
  <c r="D561" i="156"/>
  <c r="AB560" i="156"/>
  <c r="AA560" i="156"/>
  <c r="Z560" i="156"/>
  <c r="Y560" i="156"/>
  <c r="X560" i="156"/>
  <c r="W560" i="156"/>
  <c r="V560" i="156"/>
  <c r="U560" i="156"/>
  <c r="T560" i="156"/>
  <c r="S560" i="156"/>
  <c r="R560" i="156"/>
  <c r="Q560" i="156"/>
  <c r="P560" i="156"/>
  <c r="O560" i="156"/>
  <c r="N560" i="156"/>
  <c r="M560" i="156"/>
  <c r="L560" i="156"/>
  <c r="K560" i="156"/>
  <c r="J560" i="156"/>
  <c r="I560" i="156"/>
  <c r="H560" i="156"/>
  <c r="G560" i="156"/>
  <c r="F560" i="156"/>
  <c r="E560" i="156"/>
  <c r="D560" i="156"/>
  <c r="AB559" i="156"/>
  <c r="AA559" i="156"/>
  <c r="Z559" i="156"/>
  <c r="Y559" i="156"/>
  <c r="X559" i="156"/>
  <c r="W559" i="156"/>
  <c r="V559" i="156"/>
  <c r="U559" i="156"/>
  <c r="T559" i="156"/>
  <c r="S559" i="156"/>
  <c r="R559" i="156"/>
  <c r="Q559" i="156"/>
  <c r="P559" i="156"/>
  <c r="O559" i="156"/>
  <c r="N559" i="156"/>
  <c r="M559" i="156"/>
  <c r="L559" i="156"/>
  <c r="K559" i="156"/>
  <c r="J559" i="156"/>
  <c r="I559" i="156"/>
  <c r="H559" i="156"/>
  <c r="G559" i="156"/>
  <c r="F559" i="156"/>
  <c r="E559" i="156"/>
  <c r="D559" i="156"/>
  <c r="AB558" i="156"/>
  <c r="AA558" i="156"/>
  <c r="Z558" i="156"/>
  <c r="Y558" i="156"/>
  <c r="X558" i="156"/>
  <c r="W558" i="156"/>
  <c r="V558" i="156"/>
  <c r="U558" i="156"/>
  <c r="T558" i="156"/>
  <c r="S558" i="156"/>
  <c r="R558" i="156"/>
  <c r="Q558" i="156"/>
  <c r="P558" i="156"/>
  <c r="O558" i="156"/>
  <c r="N558" i="156"/>
  <c r="M558" i="156"/>
  <c r="L558" i="156"/>
  <c r="K558" i="156"/>
  <c r="J558" i="156"/>
  <c r="I558" i="156"/>
  <c r="H558" i="156"/>
  <c r="G558" i="156"/>
  <c r="F558" i="156"/>
  <c r="E558" i="156"/>
  <c r="D558" i="156"/>
  <c r="AB557" i="156"/>
  <c r="AA557" i="156"/>
  <c r="Z557" i="156"/>
  <c r="Y557" i="156"/>
  <c r="X557" i="156"/>
  <c r="W557" i="156"/>
  <c r="V557" i="156"/>
  <c r="U557" i="156"/>
  <c r="T557" i="156"/>
  <c r="S557" i="156"/>
  <c r="R557" i="156"/>
  <c r="Q557" i="156"/>
  <c r="P557" i="156"/>
  <c r="O557" i="156"/>
  <c r="N557" i="156"/>
  <c r="M557" i="156"/>
  <c r="L557" i="156"/>
  <c r="K557" i="156"/>
  <c r="J557" i="156"/>
  <c r="I557" i="156"/>
  <c r="H557" i="156"/>
  <c r="G557" i="156"/>
  <c r="F557" i="156"/>
  <c r="E557" i="156"/>
  <c r="D557" i="156"/>
  <c r="AB556" i="156"/>
  <c r="AA556" i="156"/>
  <c r="Z556" i="156"/>
  <c r="Y556" i="156"/>
  <c r="X556" i="156"/>
  <c r="W556" i="156"/>
  <c r="V556" i="156"/>
  <c r="U556" i="156"/>
  <c r="T556" i="156"/>
  <c r="S556" i="156"/>
  <c r="R556" i="156"/>
  <c r="Q556" i="156"/>
  <c r="P556" i="156"/>
  <c r="O556" i="156"/>
  <c r="N556" i="156"/>
  <c r="M556" i="156"/>
  <c r="L556" i="156"/>
  <c r="K556" i="156"/>
  <c r="J556" i="156"/>
  <c r="I556" i="156"/>
  <c r="H556" i="156"/>
  <c r="G556" i="156"/>
  <c r="F556" i="156"/>
  <c r="E556" i="156"/>
  <c r="D556" i="156"/>
  <c r="AB555" i="156"/>
  <c r="AA555" i="156"/>
  <c r="Z555" i="156"/>
  <c r="Y555" i="156"/>
  <c r="X555" i="156"/>
  <c r="W555" i="156"/>
  <c r="V555" i="156"/>
  <c r="U555" i="156"/>
  <c r="T555" i="156"/>
  <c r="S555" i="156"/>
  <c r="R555" i="156"/>
  <c r="Q555" i="156"/>
  <c r="P555" i="156"/>
  <c r="O555" i="156"/>
  <c r="N555" i="156"/>
  <c r="M555" i="156"/>
  <c r="L555" i="156"/>
  <c r="K555" i="156"/>
  <c r="J555" i="156"/>
  <c r="I555" i="156"/>
  <c r="H555" i="156"/>
  <c r="G555" i="156"/>
  <c r="F555" i="156"/>
  <c r="E555" i="156"/>
  <c r="D555" i="156"/>
  <c r="AB554" i="156"/>
  <c r="AA554" i="156"/>
  <c r="Z554" i="156"/>
  <c r="Y554" i="156"/>
  <c r="X554" i="156"/>
  <c r="W554" i="156"/>
  <c r="V554" i="156"/>
  <c r="U554" i="156"/>
  <c r="T554" i="156"/>
  <c r="S554" i="156"/>
  <c r="R554" i="156"/>
  <c r="Q554" i="156"/>
  <c r="P554" i="156"/>
  <c r="O554" i="156"/>
  <c r="N554" i="156"/>
  <c r="M554" i="156"/>
  <c r="L554" i="156"/>
  <c r="K554" i="156"/>
  <c r="J554" i="156"/>
  <c r="I554" i="156"/>
  <c r="H554" i="156"/>
  <c r="G554" i="156"/>
  <c r="F554" i="156"/>
  <c r="E554" i="156"/>
  <c r="D554" i="156"/>
  <c r="AB553" i="156"/>
  <c r="AA553" i="156"/>
  <c r="Z553" i="156"/>
  <c r="Y553" i="156"/>
  <c r="X553" i="156"/>
  <c r="W553" i="156"/>
  <c r="V553" i="156"/>
  <c r="U553" i="156"/>
  <c r="T553" i="156"/>
  <c r="S553" i="156"/>
  <c r="R553" i="156"/>
  <c r="Q553" i="156"/>
  <c r="P553" i="156"/>
  <c r="O553" i="156"/>
  <c r="N553" i="156"/>
  <c r="M553" i="156"/>
  <c r="L553" i="156"/>
  <c r="K553" i="156"/>
  <c r="J553" i="156"/>
  <c r="I553" i="156"/>
  <c r="H553" i="156"/>
  <c r="G553" i="156"/>
  <c r="F553" i="156"/>
  <c r="E553" i="156"/>
  <c r="D553" i="156"/>
  <c r="AB552" i="156"/>
  <c r="AA552" i="156"/>
  <c r="Z552" i="156"/>
  <c r="Y552" i="156"/>
  <c r="X552" i="156"/>
  <c r="W552" i="156"/>
  <c r="V552" i="156"/>
  <c r="U552" i="156"/>
  <c r="T552" i="156"/>
  <c r="S552" i="156"/>
  <c r="R552" i="156"/>
  <c r="Q552" i="156"/>
  <c r="P552" i="156"/>
  <c r="O552" i="156"/>
  <c r="N552" i="156"/>
  <c r="M552" i="156"/>
  <c r="L552" i="156"/>
  <c r="K552" i="156"/>
  <c r="J552" i="156"/>
  <c r="I552" i="156"/>
  <c r="H552" i="156"/>
  <c r="G552" i="156"/>
  <c r="F552" i="156"/>
  <c r="E552" i="156"/>
  <c r="D552" i="156"/>
  <c r="AB551" i="156"/>
  <c r="AA551" i="156"/>
  <c r="Z551" i="156"/>
  <c r="Y551" i="156"/>
  <c r="X551" i="156"/>
  <c r="W551" i="156"/>
  <c r="V551" i="156"/>
  <c r="U551" i="156"/>
  <c r="T551" i="156"/>
  <c r="S551" i="156"/>
  <c r="R551" i="156"/>
  <c r="Q551" i="156"/>
  <c r="P551" i="156"/>
  <c r="O551" i="156"/>
  <c r="N551" i="156"/>
  <c r="M551" i="156"/>
  <c r="L551" i="156"/>
  <c r="K551" i="156"/>
  <c r="J551" i="156"/>
  <c r="I551" i="156"/>
  <c r="H551" i="156"/>
  <c r="G551" i="156"/>
  <c r="F551" i="156"/>
  <c r="E551" i="156"/>
  <c r="D551" i="156"/>
  <c r="AB550" i="156"/>
  <c r="AA550" i="156"/>
  <c r="Z550" i="156"/>
  <c r="Y550" i="156"/>
  <c r="X550" i="156"/>
  <c r="W550" i="156"/>
  <c r="V550" i="156"/>
  <c r="U550" i="156"/>
  <c r="T550" i="156"/>
  <c r="S550" i="156"/>
  <c r="R550" i="156"/>
  <c r="Q550" i="156"/>
  <c r="P550" i="156"/>
  <c r="O550" i="156"/>
  <c r="N550" i="156"/>
  <c r="M550" i="156"/>
  <c r="L550" i="156"/>
  <c r="K550" i="156"/>
  <c r="J550" i="156"/>
  <c r="I550" i="156"/>
  <c r="H550" i="156"/>
  <c r="G550" i="156"/>
  <c r="F550" i="156"/>
  <c r="E550" i="156"/>
  <c r="D550" i="156"/>
  <c r="AB549" i="156"/>
  <c r="AA549" i="156"/>
  <c r="Z549" i="156"/>
  <c r="Y549" i="156"/>
  <c r="X549" i="156"/>
  <c r="W549" i="156"/>
  <c r="V549" i="156"/>
  <c r="U549" i="156"/>
  <c r="T549" i="156"/>
  <c r="S549" i="156"/>
  <c r="R549" i="156"/>
  <c r="Q549" i="156"/>
  <c r="P549" i="156"/>
  <c r="O549" i="156"/>
  <c r="N549" i="156"/>
  <c r="M549" i="156"/>
  <c r="L549" i="156"/>
  <c r="K549" i="156"/>
  <c r="J549" i="156"/>
  <c r="I549" i="156"/>
  <c r="H549" i="156"/>
  <c r="G549" i="156"/>
  <c r="F549" i="156"/>
  <c r="E549" i="156"/>
  <c r="D549" i="156"/>
  <c r="AB548" i="156"/>
  <c r="AA548" i="156"/>
  <c r="Z548" i="156"/>
  <c r="Y548" i="156"/>
  <c r="X548" i="156"/>
  <c r="W548" i="156"/>
  <c r="V548" i="156"/>
  <c r="U548" i="156"/>
  <c r="T548" i="156"/>
  <c r="S548" i="156"/>
  <c r="R548" i="156"/>
  <c r="Q548" i="156"/>
  <c r="P548" i="156"/>
  <c r="O548" i="156"/>
  <c r="N548" i="156"/>
  <c r="M548" i="156"/>
  <c r="L548" i="156"/>
  <c r="K548" i="156"/>
  <c r="J548" i="156"/>
  <c r="I548" i="156"/>
  <c r="H548" i="156"/>
  <c r="G548" i="156"/>
  <c r="F548" i="156"/>
  <c r="E548" i="156"/>
  <c r="D548" i="156"/>
  <c r="AB547" i="156"/>
  <c r="AA547" i="156"/>
  <c r="Z547" i="156"/>
  <c r="Y547" i="156"/>
  <c r="X547" i="156"/>
  <c r="W547" i="156"/>
  <c r="V547" i="156"/>
  <c r="U547" i="156"/>
  <c r="T547" i="156"/>
  <c r="S547" i="156"/>
  <c r="R547" i="156"/>
  <c r="Q547" i="156"/>
  <c r="P547" i="156"/>
  <c r="O547" i="156"/>
  <c r="N547" i="156"/>
  <c r="M547" i="156"/>
  <c r="L547" i="156"/>
  <c r="K547" i="156"/>
  <c r="J547" i="156"/>
  <c r="I547" i="156"/>
  <c r="H547" i="156"/>
  <c r="G547" i="156"/>
  <c r="F547" i="156"/>
  <c r="E547" i="156"/>
  <c r="D547" i="156"/>
  <c r="AB546" i="156"/>
  <c r="AA546" i="156"/>
  <c r="Z546" i="156"/>
  <c r="Y546" i="156"/>
  <c r="X546" i="156"/>
  <c r="W546" i="156"/>
  <c r="V546" i="156"/>
  <c r="U546" i="156"/>
  <c r="T546" i="156"/>
  <c r="S546" i="156"/>
  <c r="R546" i="156"/>
  <c r="Q546" i="156"/>
  <c r="P546" i="156"/>
  <c r="O546" i="156"/>
  <c r="N546" i="156"/>
  <c r="M546" i="156"/>
  <c r="L546" i="156"/>
  <c r="K546" i="156"/>
  <c r="J546" i="156"/>
  <c r="I546" i="156"/>
  <c r="H546" i="156"/>
  <c r="G546" i="156"/>
  <c r="F546" i="156"/>
  <c r="E546" i="156"/>
  <c r="D546" i="156"/>
  <c r="AB545" i="156"/>
  <c r="AA545" i="156"/>
  <c r="Z545" i="156"/>
  <c r="Y545" i="156"/>
  <c r="X545" i="156"/>
  <c r="W545" i="156"/>
  <c r="V545" i="156"/>
  <c r="U545" i="156"/>
  <c r="T545" i="156"/>
  <c r="S545" i="156"/>
  <c r="R545" i="156"/>
  <c r="Q545" i="156"/>
  <c r="P545" i="156"/>
  <c r="O545" i="156"/>
  <c r="N545" i="156"/>
  <c r="M545" i="156"/>
  <c r="L545" i="156"/>
  <c r="K545" i="156"/>
  <c r="J545" i="156"/>
  <c r="I545" i="156"/>
  <c r="H545" i="156"/>
  <c r="G545" i="156"/>
  <c r="F545" i="156"/>
  <c r="E545" i="156"/>
  <c r="D545" i="156"/>
  <c r="AB544" i="156"/>
  <c r="AA544" i="156"/>
  <c r="Z544" i="156"/>
  <c r="Y544" i="156"/>
  <c r="X544" i="156"/>
  <c r="W544" i="156"/>
  <c r="V544" i="156"/>
  <c r="U544" i="156"/>
  <c r="T544" i="156"/>
  <c r="S544" i="156"/>
  <c r="R544" i="156"/>
  <c r="Q544" i="156"/>
  <c r="P544" i="156"/>
  <c r="O544" i="156"/>
  <c r="N544" i="156"/>
  <c r="M544" i="156"/>
  <c r="L544" i="156"/>
  <c r="K544" i="156"/>
  <c r="J544" i="156"/>
  <c r="I544" i="156"/>
  <c r="H544" i="156"/>
  <c r="G544" i="156"/>
  <c r="F544" i="156"/>
  <c r="E544" i="156"/>
  <c r="D544" i="156"/>
  <c r="AB543" i="156"/>
  <c r="AA543" i="156"/>
  <c r="Z543" i="156"/>
  <c r="Y543" i="156"/>
  <c r="X543" i="156"/>
  <c r="W543" i="156"/>
  <c r="V543" i="156"/>
  <c r="U543" i="156"/>
  <c r="T543" i="156"/>
  <c r="S543" i="156"/>
  <c r="R543" i="156"/>
  <c r="Q543" i="156"/>
  <c r="P543" i="156"/>
  <c r="O543" i="156"/>
  <c r="N543" i="156"/>
  <c r="M543" i="156"/>
  <c r="L543" i="156"/>
  <c r="K543" i="156"/>
  <c r="J543" i="156"/>
  <c r="I543" i="156"/>
  <c r="H543" i="156"/>
  <c r="G543" i="156"/>
  <c r="F543" i="156"/>
  <c r="E543" i="156"/>
  <c r="D543" i="156"/>
  <c r="AB542" i="156"/>
  <c r="AA542" i="156"/>
  <c r="Z542" i="156"/>
  <c r="Y542" i="156"/>
  <c r="X542" i="156"/>
  <c r="W542" i="156"/>
  <c r="V542" i="156"/>
  <c r="U542" i="156"/>
  <c r="T542" i="156"/>
  <c r="S542" i="156"/>
  <c r="R542" i="156"/>
  <c r="Q542" i="156"/>
  <c r="P542" i="156"/>
  <c r="O542" i="156"/>
  <c r="N542" i="156"/>
  <c r="M542" i="156"/>
  <c r="L542" i="156"/>
  <c r="K542" i="156"/>
  <c r="J542" i="156"/>
  <c r="I542" i="156"/>
  <c r="H542" i="156"/>
  <c r="G542" i="156"/>
  <c r="F542" i="156"/>
  <c r="E542" i="156"/>
  <c r="D542" i="156"/>
  <c r="AB541" i="156"/>
  <c r="AA541" i="156"/>
  <c r="Z541" i="156"/>
  <c r="Y541" i="156"/>
  <c r="X541" i="156"/>
  <c r="W541" i="156"/>
  <c r="V541" i="156"/>
  <c r="U541" i="156"/>
  <c r="T541" i="156"/>
  <c r="S541" i="156"/>
  <c r="R541" i="156"/>
  <c r="Q541" i="156"/>
  <c r="P541" i="156"/>
  <c r="O541" i="156"/>
  <c r="N541" i="156"/>
  <c r="M541" i="156"/>
  <c r="L541" i="156"/>
  <c r="K541" i="156"/>
  <c r="J541" i="156"/>
  <c r="I541" i="156"/>
  <c r="H541" i="156"/>
  <c r="G541" i="156"/>
  <c r="F541" i="156"/>
  <c r="E541" i="156"/>
  <c r="D541" i="156"/>
  <c r="AB540" i="156"/>
  <c r="AA540" i="156"/>
  <c r="Z540" i="156"/>
  <c r="Y540" i="156"/>
  <c r="X540" i="156"/>
  <c r="W540" i="156"/>
  <c r="V540" i="156"/>
  <c r="U540" i="156"/>
  <c r="T540" i="156"/>
  <c r="S540" i="156"/>
  <c r="R540" i="156"/>
  <c r="Q540" i="156"/>
  <c r="P540" i="156"/>
  <c r="O540" i="156"/>
  <c r="N540" i="156"/>
  <c r="M540" i="156"/>
  <c r="L540" i="156"/>
  <c r="K540" i="156"/>
  <c r="J540" i="156"/>
  <c r="I540" i="156"/>
  <c r="H540" i="156"/>
  <c r="G540" i="156"/>
  <c r="F540" i="156"/>
  <c r="E540" i="156"/>
  <c r="D540" i="156"/>
  <c r="AB539" i="156"/>
  <c r="AA539" i="156"/>
  <c r="Z539" i="156"/>
  <c r="Y539" i="156"/>
  <c r="X539" i="156"/>
  <c r="W539" i="156"/>
  <c r="V539" i="156"/>
  <c r="U539" i="156"/>
  <c r="T539" i="156"/>
  <c r="S539" i="156"/>
  <c r="R539" i="156"/>
  <c r="Q539" i="156"/>
  <c r="P539" i="156"/>
  <c r="O539" i="156"/>
  <c r="N539" i="156"/>
  <c r="M539" i="156"/>
  <c r="L539" i="156"/>
  <c r="K539" i="156"/>
  <c r="J539" i="156"/>
  <c r="I539" i="156"/>
  <c r="H539" i="156"/>
  <c r="G539" i="156"/>
  <c r="F539" i="156"/>
  <c r="E539" i="156"/>
  <c r="D539" i="156"/>
  <c r="AB538" i="156"/>
  <c r="AA538" i="156"/>
  <c r="Z538" i="156"/>
  <c r="Y538" i="156"/>
  <c r="X538" i="156"/>
  <c r="W538" i="156"/>
  <c r="V538" i="156"/>
  <c r="U538" i="156"/>
  <c r="T538" i="156"/>
  <c r="S538" i="156"/>
  <c r="R538" i="156"/>
  <c r="Q538" i="156"/>
  <c r="P538" i="156"/>
  <c r="O538" i="156"/>
  <c r="N538" i="156"/>
  <c r="M538" i="156"/>
  <c r="L538" i="156"/>
  <c r="K538" i="156"/>
  <c r="J538" i="156"/>
  <c r="I538" i="156"/>
  <c r="H538" i="156"/>
  <c r="G538" i="156"/>
  <c r="F538" i="156"/>
  <c r="E538" i="156"/>
  <c r="D538" i="156"/>
  <c r="AB537" i="156"/>
  <c r="AA537" i="156"/>
  <c r="Z537" i="156"/>
  <c r="Y537" i="156"/>
  <c r="X537" i="156"/>
  <c r="W537" i="156"/>
  <c r="V537" i="156"/>
  <c r="U537" i="156"/>
  <c r="T537" i="156"/>
  <c r="S537" i="156"/>
  <c r="R537" i="156"/>
  <c r="Q537" i="156"/>
  <c r="P537" i="156"/>
  <c r="O537" i="156"/>
  <c r="N537" i="156"/>
  <c r="M537" i="156"/>
  <c r="L537" i="156"/>
  <c r="K537" i="156"/>
  <c r="J537" i="156"/>
  <c r="I537" i="156"/>
  <c r="H537" i="156"/>
  <c r="G537" i="156"/>
  <c r="F537" i="156"/>
  <c r="E537" i="156"/>
  <c r="D537" i="156"/>
  <c r="AB536" i="156"/>
  <c r="AA536" i="156"/>
  <c r="Z536" i="156"/>
  <c r="Y536" i="156"/>
  <c r="X536" i="156"/>
  <c r="W536" i="156"/>
  <c r="V536" i="156"/>
  <c r="U536" i="156"/>
  <c r="T536" i="156"/>
  <c r="S536" i="156"/>
  <c r="R536" i="156"/>
  <c r="Q536" i="156"/>
  <c r="P536" i="156"/>
  <c r="O536" i="156"/>
  <c r="N536" i="156"/>
  <c r="M536" i="156"/>
  <c r="L536" i="156"/>
  <c r="K536" i="156"/>
  <c r="J536" i="156"/>
  <c r="I536" i="156"/>
  <c r="H536" i="156"/>
  <c r="G536" i="156"/>
  <c r="F536" i="156"/>
  <c r="E536" i="156"/>
  <c r="D536" i="156"/>
  <c r="AB519" i="156"/>
  <c r="AA519" i="156"/>
  <c r="Z519" i="156"/>
  <c r="Y519" i="156"/>
  <c r="X519" i="156"/>
  <c r="W519" i="156"/>
  <c r="V519" i="156"/>
  <c r="U519" i="156"/>
  <c r="T519" i="156"/>
  <c r="S519" i="156"/>
  <c r="R519" i="156"/>
  <c r="Q519" i="156"/>
  <c r="P519" i="156"/>
  <c r="O519" i="156"/>
  <c r="N519" i="156"/>
  <c r="M519" i="156"/>
  <c r="L519" i="156"/>
  <c r="K519" i="156"/>
  <c r="J519" i="156"/>
  <c r="I519" i="156"/>
  <c r="H519" i="156"/>
  <c r="G519" i="156"/>
  <c r="F519" i="156"/>
  <c r="E519" i="156"/>
  <c r="D519" i="156"/>
  <c r="AB518" i="156"/>
  <c r="AA518" i="156"/>
  <c r="Z518" i="156"/>
  <c r="Y518" i="156"/>
  <c r="X518" i="156"/>
  <c r="W518" i="156"/>
  <c r="V518" i="156"/>
  <c r="U518" i="156"/>
  <c r="T518" i="156"/>
  <c r="S518" i="156"/>
  <c r="R518" i="156"/>
  <c r="Q518" i="156"/>
  <c r="P518" i="156"/>
  <c r="O518" i="156"/>
  <c r="N518" i="156"/>
  <c r="M518" i="156"/>
  <c r="L518" i="156"/>
  <c r="K518" i="156"/>
  <c r="J518" i="156"/>
  <c r="I518" i="156"/>
  <c r="H518" i="156"/>
  <c r="G518" i="156"/>
  <c r="F518" i="156"/>
  <c r="E518" i="156"/>
  <c r="D518" i="156"/>
  <c r="AB517" i="156"/>
  <c r="AA517" i="156"/>
  <c r="Z517" i="156"/>
  <c r="Y517" i="156"/>
  <c r="X517" i="156"/>
  <c r="W517" i="156"/>
  <c r="V517" i="156"/>
  <c r="U517" i="156"/>
  <c r="T517" i="156"/>
  <c r="S517" i="156"/>
  <c r="R517" i="156"/>
  <c r="Q517" i="156"/>
  <c r="P517" i="156"/>
  <c r="O517" i="156"/>
  <c r="N517" i="156"/>
  <c r="M517" i="156"/>
  <c r="L517" i="156"/>
  <c r="K517" i="156"/>
  <c r="J517" i="156"/>
  <c r="I517" i="156"/>
  <c r="H517" i="156"/>
  <c r="G517" i="156"/>
  <c r="F517" i="156"/>
  <c r="E517" i="156"/>
  <c r="D517" i="156"/>
  <c r="AB516" i="156"/>
  <c r="AA516" i="156"/>
  <c r="Z516" i="156"/>
  <c r="Y516" i="156"/>
  <c r="X516" i="156"/>
  <c r="W516" i="156"/>
  <c r="V516" i="156"/>
  <c r="U516" i="156"/>
  <c r="T516" i="156"/>
  <c r="S516" i="156"/>
  <c r="R516" i="156"/>
  <c r="Q516" i="156"/>
  <c r="P516" i="156"/>
  <c r="O516" i="156"/>
  <c r="N516" i="156"/>
  <c r="M516" i="156"/>
  <c r="L516" i="156"/>
  <c r="K516" i="156"/>
  <c r="J516" i="156"/>
  <c r="I516" i="156"/>
  <c r="H516" i="156"/>
  <c r="G516" i="156"/>
  <c r="F516" i="156"/>
  <c r="E516" i="156"/>
  <c r="D516" i="156"/>
  <c r="AB515" i="156"/>
  <c r="AA515" i="156"/>
  <c r="Z515" i="156"/>
  <c r="Y515" i="156"/>
  <c r="X515" i="156"/>
  <c r="W515" i="156"/>
  <c r="V515" i="156"/>
  <c r="U515" i="156"/>
  <c r="T515" i="156"/>
  <c r="S515" i="156"/>
  <c r="R515" i="156"/>
  <c r="Q515" i="156"/>
  <c r="P515" i="156"/>
  <c r="O515" i="156"/>
  <c r="N515" i="156"/>
  <c r="M515" i="156"/>
  <c r="L515" i="156"/>
  <c r="K515" i="156"/>
  <c r="J515" i="156"/>
  <c r="I515" i="156"/>
  <c r="H515" i="156"/>
  <c r="G515" i="156"/>
  <c r="F515" i="156"/>
  <c r="E515" i="156"/>
  <c r="D515" i="156"/>
  <c r="AB514" i="156"/>
  <c r="AA514" i="156"/>
  <c r="Z514" i="156"/>
  <c r="Y514" i="156"/>
  <c r="X514" i="156"/>
  <c r="W514" i="156"/>
  <c r="V514" i="156"/>
  <c r="U514" i="156"/>
  <c r="T514" i="156"/>
  <c r="S514" i="156"/>
  <c r="R514" i="156"/>
  <c r="Q514" i="156"/>
  <c r="P514" i="156"/>
  <c r="O514" i="156"/>
  <c r="N514" i="156"/>
  <c r="M514" i="156"/>
  <c r="L514" i="156"/>
  <c r="K514" i="156"/>
  <c r="J514" i="156"/>
  <c r="I514" i="156"/>
  <c r="H514" i="156"/>
  <c r="G514" i="156"/>
  <c r="F514" i="156"/>
  <c r="E514" i="156"/>
  <c r="D514" i="156"/>
  <c r="AB513" i="156"/>
  <c r="AA513" i="156"/>
  <c r="Z513" i="156"/>
  <c r="Y513" i="156"/>
  <c r="X513" i="156"/>
  <c r="W513" i="156"/>
  <c r="V513" i="156"/>
  <c r="U513" i="156"/>
  <c r="T513" i="156"/>
  <c r="S513" i="156"/>
  <c r="R513" i="156"/>
  <c r="Q513" i="156"/>
  <c r="P513" i="156"/>
  <c r="O513" i="156"/>
  <c r="N513" i="156"/>
  <c r="M513" i="156"/>
  <c r="L513" i="156"/>
  <c r="K513" i="156"/>
  <c r="J513" i="156"/>
  <c r="I513" i="156"/>
  <c r="H513" i="156"/>
  <c r="G513" i="156"/>
  <c r="F513" i="156"/>
  <c r="E513" i="156"/>
  <c r="D513" i="156"/>
  <c r="AB512" i="156"/>
  <c r="AA512" i="156"/>
  <c r="Z512" i="156"/>
  <c r="Y512" i="156"/>
  <c r="X512" i="156"/>
  <c r="W512" i="156"/>
  <c r="V512" i="156"/>
  <c r="U512" i="156"/>
  <c r="T512" i="156"/>
  <c r="S512" i="156"/>
  <c r="R512" i="156"/>
  <c r="Q512" i="156"/>
  <c r="P512" i="156"/>
  <c r="O512" i="156"/>
  <c r="N512" i="156"/>
  <c r="M512" i="156"/>
  <c r="L512" i="156"/>
  <c r="K512" i="156"/>
  <c r="J512" i="156"/>
  <c r="I512" i="156"/>
  <c r="H512" i="156"/>
  <c r="G512" i="156"/>
  <c r="F512" i="156"/>
  <c r="E512" i="156"/>
  <c r="D512" i="156"/>
  <c r="AB511" i="156"/>
  <c r="AA511" i="156"/>
  <c r="Z511" i="156"/>
  <c r="Y511" i="156"/>
  <c r="X511" i="156"/>
  <c r="W511" i="156"/>
  <c r="V511" i="156"/>
  <c r="U511" i="156"/>
  <c r="T511" i="156"/>
  <c r="S511" i="156"/>
  <c r="R511" i="156"/>
  <c r="Q511" i="156"/>
  <c r="P511" i="156"/>
  <c r="O511" i="156"/>
  <c r="N511" i="156"/>
  <c r="M511" i="156"/>
  <c r="L511" i="156"/>
  <c r="K511" i="156"/>
  <c r="J511" i="156"/>
  <c r="I511" i="156"/>
  <c r="H511" i="156"/>
  <c r="G511" i="156"/>
  <c r="F511" i="156"/>
  <c r="E511" i="156"/>
  <c r="D511" i="156"/>
  <c r="AB510" i="156"/>
  <c r="AA510" i="156"/>
  <c r="Z510" i="156"/>
  <c r="Y510" i="156"/>
  <c r="X510" i="156"/>
  <c r="W510" i="156"/>
  <c r="V510" i="156"/>
  <c r="U510" i="156"/>
  <c r="T510" i="156"/>
  <c r="S510" i="156"/>
  <c r="R510" i="156"/>
  <c r="Q510" i="156"/>
  <c r="P510" i="156"/>
  <c r="O510" i="156"/>
  <c r="N510" i="156"/>
  <c r="M510" i="156"/>
  <c r="L510" i="156"/>
  <c r="K510" i="156"/>
  <c r="J510" i="156"/>
  <c r="I510" i="156"/>
  <c r="H510" i="156"/>
  <c r="G510" i="156"/>
  <c r="F510" i="156"/>
  <c r="E510" i="156"/>
  <c r="D510" i="156"/>
  <c r="AB509" i="156"/>
  <c r="AA509" i="156"/>
  <c r="Z509" i="156"/>
  <c r="Y509" i="156"/>
  <c r="X509" i="156"/>
  <c r="W509" i="156"/>
  <c r="V509" i="156"/>
  <c r="U509" i="156"/>
  <c r="T509" i="156"/>
  <c r="S509" i="156"/>
  <c r="R509" i="156"/>
  <c r="Q509" i="156"/>
  <c r="P509" i="156"/>
  <c r="O509" i="156"/>
  <c r="N509" i="156"/>
  <c r="M509" i="156"/>
  <c r="L509" i="156"/>
  <c r="K509" i="156"/>
  <c r="J509" i="156"/>
  <c r="I509" i="156"/>
  <c r="H509" i="156"/>
  <c r="G509" i="156"/>
  <c r="F509" i="156"/>
  <c r="E509" i="156"/>
  <c r="D509" i="156"/>
  <c r="AB508" i="156"/>
  <c r="AA508" i="156"/>
  <c r="Z508" i="156"/>
  <c r="Y508" i="156"/>
  <c r="X508" i="156"/>
  <c r="W508" i="156"/>
  <c r="V508" i="156"/>
  <c r="U508" i="156"/>
  <c r="T508" i="156"/>
  <c r="S508" i="156"/>
  <c r="R508" i="156"/>
  <c r="Q508" i="156"/>
  <c r="P508" i="156"/>
  <c r="O508" i="156"/>
  <c r="N508" i="156"/>
  <c r="M508" i="156"/>
  <c r="L508" i="156"/>
  <c r="K508" i="156"/>
  <c r="J508" i="156"/>
  <c r="I508" i="156"/>
  <c r="H508" i="156"/>
  <c r="G508" i="156"/>
  <c r="F508" i="156"/>
  <c r="E508" i="156"/>
  <c r="D508" i="156"/>
  <c r="AB507" i="156"/>
  <c r="AA507" i="156"/>
  <c r="Z507" i="156"/>
  <c r="Y507" i="156"/>
  <c r="X507" i="156"/>
  <c r="W507" i="156"/>
  <c r="V507" i="156"/>
  <c r="U507" i="156"/>
  <c r="T507" i="156"/>
  <c r="S507" i="156"/>
  <c r="R507" i="156"/>
  <c r="Q507" i="156"/>
  <c r="P507" i="156"/>
  <c r="O507" i="156"/>
  <c r="N507" i="156"/>
  <c r="M507" i="156"/>
  <c r="L507" i="156"/>
  <c r="K507" i="156"/>
  <c r="J507" i="156"/>
  <c r="I507" i="156"/>
  <c r="H507" i="156"/>
  <c r="G507" i="156"/>
  <c r="F507" i="156"/>
  <c r="E507" i="156"/>
  <c r="D507" i="156"/>
  <c r="AB506" i="156"/>
  <c r="AA506" i="156"/>
  <c r="Z506" i="156"/>
  <c r="Y506" i="156"/>
  <c r="X506" i="156"/>
  <c r="W506" i="156"/>
  <c r="V506" i="156"/>
  <c r="U506" i="156"/>
  <c r="T506" i="156"/>
  <c r="S506" i="156"/>
  <c r="R506" i="156"/>
  <c r="Q506" i="156"/>
  <c r="P506" i="156"/>
  <c r="O506" i="156"/>
  <c r="N506" i="156"/>
  <c r="M506" i="156"/>
  <c r="L506" i="156"/>
  <c r="K506" i="156"/>
  <c r="J506" i="156"/>
  <c r="I506" i="156"/>
  <c r="H506" i="156"/>
  <c r="G506" i="156"/>
  <c r="F506" i="156"/>
  <c r="E506" i="156"/>
  <c r="D506" i="156"/>
  <c r="AB505" i="156"/>
  <c r="AA505" i="156"/>
  <c r="Z505" i="156"/>
  <c r="Y505" i="156"/>
  <c r="X505" i="156"/>
  <c r="W505" i="156"/>
  <c r="V505" i="156"/>
  <c r="U505" i="156"/>
  <c r="T505" i="156"/>
  <c r="S505" i="156"/>
  <c r="R505" i="156"/>
  <c r="Q505" i="156"/>
  <c r="P505" i="156"/>
  <c r="O505" i="156"/>
  <c r="N505" i="156"/>
  <c r="M505" i="156"/>
  <c r="L505" i="156"/>
  <c r="K505" i="156"/>
  <c r="J505" i="156"/>
  <c r="I505" i="156"/>
  <c r="H505" i="156"/>
  <c r="G505" i="156"/>
  <c r="F505" i="156"/>
  <c r="E505" i="156"/>
  <c r="D505" i="156"/>
  <c r="AB504" i="156"/>
  <c r="AA504" i="156"/>
  <c r="Z504" i="156"/>
  <c r="Y504" i="156"/>
  <c r="X504" i="156"/>
  <c r="W504" i="156"/>
  <c r="V504" i="156"/>
  <c r="U504" i="156"/>
  <c r="T504" i="156"/>
  <c r="S504" i="156"/>
  <c r="R504" i="156"/>
  <c r="Q504" i="156"/>
  <c r="P504" i="156"/>
  <c r="O504" i="156"/>
  <c r="N504" i="156"/>
  <c r="M504" i="156"/>
  <c r="L504" i="156"/>
  <c r="K504" i="156"/>
  <c r="J504" i="156"/>
  <c r="I504" i="156"/>
  <c r="H504" i="156"/>
  <c r="G504" i="156"/>
  <c r="F504" i="156"/>
  <c r="E504" i="156"/>
  <c r="D504" i="156"/>
  <c r="AB503" i="156"/>
  <c r="AA503" i="156"/>
  <c r="Z503" i="156"/>
  <c r="Y503" i="156"/>
  <c r="X503" i="156"/>
  <c r="W503" i="156"/>
  <c r="V503" i="156"/>
  <c r="U503" i="156"/>
  <c r="T503" i="156"/>
  <c r="S503" i="156"/>
  <c r="R503" i="156"/>
  <c r="Q503" i="156"/>
  <c r="P503" i="156"/>
  <c r="O503" i="156"/>
  <c r="N503" i="156"/>
  <c r="M503" i="156"/>
  <c r="L503" i="156"/>
  <c r="K503" i="156"/>
  <c r="J503" i="156"/>
  <c r="I503" i="156"/>
  <c r="H503" i="156"/>
  <c r="G503" i="156"/>
  <c r="F503" i="156"/>
  <c r="E503" i="156"/>
  <c r="D503" i="156"/>
  <c r="AB502" i="156"/>
  <c r="AA502" i="156"/>
  <c r="Z502" i="156"/>
  <c r="Y502" i="156"/>
  <c r="X502" i="156"/>
  <c r="W502" i="156"/>
  <c r="V502" i="156"/>
  <c r="U502" i="156"/>
  <c r="T502" i="156"/>
  <c r="S502" i="156"/>
  <c r="R502" i="156"/>
  <c r="Q502" i="156"/>
  <c r="P502" i="156"/>
  <c r="O502" i="156"/>
  <c r="N502" i="156"/>
  <c r="M502" i="156"/>
  <c r="L502" i="156"/>
  <c r="K502" i="156"/>
  <c r="J502" i="156"/>
  <c r="I502" i="156"/>
  <c r="H502" i="156"/>
  <c r="G502" i="156"/>
  <c r="F502" i="156"/>
  <c r="E502" i="156"/>
  <c r="D502" i="156"/>
  <c r="AB501" i="156"/>
  <c r="AA501" i="156"/>
  <c r="Z501" i="156"/>
  <c r="Y501" i="156"/>
  <c r="X501" i="156"/>
  <c r="W501" i="156"/>
  <c r="V501" i="156"/>
  <c r="U501" i="156"/>
  <c r="T501" i="156"/>
  <c r="S501" i="156"/>
  <c r="R501" i="156"/>
  <c r="Q501" i="156"/>
  <c r="P501" i="156"/>
  <c r="O501" i="156"/>
  <c r="N501" i="156"/>
  <c r="M501" i="156"/>
  <c r="L501" i="156"/>
  <c r="K501" i="156"/>
  <c r="J501" i="156"/>
  <c r="I501" i="156"/>
  <c r="H501" i="156"/>
  <c r="G501" i="156"/>
  <c r="F501" i="156"/>
  <c r="E501" i="156"/>
  <c r="D501" i="156"/>
  <c r="AB500" i="156"/>
  <c r="AA500" i="156"/>
  <c r="Z500" i="156"/>
  <c r="Y500" i="156"/>
  <c r="X500" i="156"/>
  <c r="W500" i="156"/>
  <c r="V500" i="156"/>
  <c r="U500" i="156"/>
  <c r="T500" i="156"/>
  <c r="S500" i="156"/>
  <c r="R500" i="156"/>
  <c r="Q500" i="156"/>
  <c r="P500" i="156"/>
  <c r="O500" i="156"/>
  <c r="N500" i="156"/>
  <c r="M500" i="156"/>
  <c r="L500" i="156"/>
  <c r="K500" i="156"/>
  <c r="J500" i="156"/>
  <c r="I500" i="156"/>
  <c r="H500" i="156"/>
  <c r="G500" i="156"/>
  <c r="F500" i="156"/>
  <c r="E500" i="156"/>
  <c r="D500" i="156"/>
  <c r="AB499" i="156"/>
  <c r="AA499" i="156"/>
  <c r="Z499" i="156"/>
  <c r="Y499" i="156"/>
  <c r="X499" i="156"/>
  <c r="W499" i="156"/>
  <c r="V499" i="156"/>
  <c r="U499" i="156"/>
  <c r="T499" i="156"/>
  <c r="S499" i="156"/>
  <c r="R499" i="156"/>
  <c r="Q499" i="156"/>
  <c r="P499" i="156"/>
  <c r="O499" i="156"/>
  <c r="N499" i="156"/>
  <c r="M499" i="156"/>
  <c r="L499" i="156"/>
  <c r="K499" i="156"/>
  <c r="J499" i="156"/>
  <c r="I499" i="156"/>
  <c r="H499" i="156"/>
  <c r="G499" i="156"/>
  <c r="F499" i="156"/>
  <c r="E499" i="156"/>
  <c r="D499" i="156"/>
  <c r="AB498" i="156"/>
  <c r="AA498" i="156"/>
  <c r="Z498" i="156"/>
  <c r="Y498" i="156"/>
  <c r="X498" i="156"/>
  <c r="W498" i="156"/>
  <c r="V498" i="156"/>
  <c r="U498" i="156"/>
  <c r="T498" i="156"/>
  <c r="S498" i="156"/>
  <c r="R498" i="156"/>
  <c r="Q498" i="156"/>
  <c r="P498" i="156"/>
  <c r="O498" i="156"/>
  <c r="N498" i="156"/>
  <c r="M498" i="156"/>
  <c r="L498" i="156"/>
  <c r="K498" i="156"/>
  <c r="J498" i="156"/>
  <c r="I498" i="156"/>
  <c r="H498" i="156"/>
  <c r="G498" i="156"/>
  <c r="F498" i="156"/>
  <c r="E498" i="156"/>
  <c r="D498" i="156"/>
  <c r="AB497" i="156"/>
  <c r="AA497" i="156"/>
  <c r="Z497" i="156"/>
  <c r="Y497" i="156"/>
  <c r="X497" i="156"/>
  <c r="W497" i="156"/>
  <c r="V497" i="156"/>
  <c r="U497" i="156"/>
  <c r="T497" i="156"/>
  <c r="S497" i="156"/>
  <c r="R497" i="156"/>
  <c r="Q497" i="156"/>
  <c r="P497" i="156"/>
  <c r="O497" i="156"/>
  <c r="N497" i="156"/>
  <c r="M497" i="156"/>
  <c r="L497" i="156"/>
  <c r="K497" i="156"/>
  <c r="J497" i="156"/>
  <c r="I497" i="156"/>
  <c r="H497" i="156"/>
  <c r="G497" i="156"/>
  <c r="F497" i="156"/>
  <c r="E497" i="156"/>
  <c r="D497" i="156"/>
  <c r="AB496" i="156"/>
  <c r="AA496" i="156"/>
  <c r="Z496" i="156"/>
  <c r="Y496" i="156"/>
  <c r="X496" i="156"/>
  <c r="W496" i="156"/>
  <c r="V496" i="156"/>
  <c r="U496" i="156"/>
  <c r="T496" i="156"/>
  <c r="S496" i="156"/>
  <c r="R496" i="156"/>
  <c r="Q496" i="156"/>
  <c r="P496" i="156"/>
  <c r="O496" i="156"/>
  <c r="N496" i="156"/>
  <c r="M496" i="156"/>
  <c r="L496" i="156"/>
  <c r="K496" i="156"/>
  <c r="J496" i="156"/>
  <c r="I496" i="156"/>
  <c r="H496" i="156"/>
  <c r="G496" i="156"/>
  <c r="F496" i="156"/>
  <c r="E496" i="156"/>
  <c r="D496" i="156"/>
  <c r="AB495" i="156"/>
  <c r="AA495" i="156"/>
  <c r="Z495" i="156"/>
  <c r="Y495" i="156"/>
  <c r="X495" i="156"/>
  <c r="W495" i="156"/>
  <c r="V495" i="156"/>
  <c r="U495" i="156"/>
  <c r="T495" i="156"/>
  <c r="S495" i="156"/>
  <c r="R495" i="156"/>
  <c r="Q495" i="156"/>
  <c r="P495" i="156"/>
  <c r="O495" i="156"/>
  <c r="N495" i="156"/>
  <c r="M495" i="156"/>
  <c r="L495" i="156"/>
  <c r="K495" i="156"/>
  <c r="J495" i="156"/>
  <c r="I495" i="156"/>
  <c r="H495" i="156"/>
  <c r="G495" i="156"/>
  <c r="F495" i="156"/>
  <c r="E495" i="156"/>
  <c r="D495" i="156"/>
  <c r="AB494" i="156"/>
  <c r="AA494" i="156"/>
  <c r="Z494" i="156"/>
  <c r="Y494" i="156"/>
  <c r="X494" i="156"/>
  <c r="W494" i="156"/>
  <c r="V494" i="156"/>
  <c r="U494" i="156"/>
  <c r="T494" i="156"/>
  <c r="S494" i="156"/>
  <c r="R494" i="156"/>
  <c r="Q494" i="156"/>
  <c r="P494" i="156"/>
  <c r="O494" i="156"/>
  <c r="N494" i="156"/>
  <c r="M494" i="156"/>
  <c r="L494" i="156"/>
  <c r="K494" i="156"/>
  <c r="J494" i="156"/>
  <c r="I494" i="156"/>
  <c r="H494" i="156"/>
  <c r="G494" i="156"/>
  <c r="F494" i="156"/>
  <c r="E494" i="156"/>
  <c r="D494" i="156"/>
  <c r="AB493" i="156"/>
  <c r="AA493" i="156"/>
  <c r="Z493" i="156"/>
  <c r="Y493" i="156"/>
  <c r="X493" i="156"/>
  <c r="W493" i="156"/>
  <c r="V493" i="156"/>
  <c r="U493" i="156"/>
  <c r="T493" i="156"/>
  <c r="S493" i="156"/>
  <c r="R493" i="156"/>
  <c r="Q493" i="156"/>
  <c r="P493" i="156"/>
  <c r="O493" i="156"/>
  <c r="N493" i="156"/>
  <c r="M493" i="156"/>
  <c r="L493" i="156"/>
  <c r="K493" i="156"/>
  <c r="J493" i="156"/>
  <c r="I493" i="156"/>
  <c r="H493" i="156"/>
  <c r="G493" i="156"/>
  <c r="F493" i="156"/>
  <c r="E493" i="156"/>
  <c r="D493" i="156"/>
  <c r="AB492" i="156"/>
  <c r="AA492" i="156"/>
  <c r="Z492" i="156"/>
  <c r="Y492" i="156"/>
  <c r="X492" i="156"/>
  <c r="W492" i="156"/>
  <c r="V492" i="156"/>
  <c r="U492" i="156"/>
  <c r="T492" i="156"/>
  <c r="S492" i="156"/>
  <c r="R492" i="156"/>
  <c r="Q492" i="156"/>
  <c r="P492" i="156"/>
  <c r="O492" i="156"/>
  <c r="N492" i="156"/>
  <c r="M492" i="156"/>
  <c r="L492" i="156"/>
  <c r="K492" i="156"/>
  <c r="J492" i="156"/>
  <c r="I492" i="156"/>
  <c r="H492" i="156"/>
  <c r="G492" i="156"/>
  <c r="F492" i="156"/>
  <c r="E492" i="156"/>
  <c r="D492" i="156"/>
  <c r="AB491" i="156"/>
  <c r="AA491" i="156"/>
  <c r="Z491" i="156"/>
  <c r="Y491" i="156"/>
  <c r="X491" i="156"/>
  <c r="W491" i="156"/>
  <c r="V491" i="156"/>
  <c r="U491" i="156"/>
  <c r="T491" i="156"/>
  <c r="S491" i="156"/>
  <c r="R491" i="156"/>
  <c r="Q491" i="156"/>
  <c r="P491" i="156"/>
  <c r="O491" i="156"/>
  <c r="N491" i="156"/>
  <c r="M491" i="156"/>
  <c r="L491" i="156"/>
  <c r="K491" i="156"/>
  <c r="J491" i="156"/>
  <c r="I491" i="156"/>
  <c r="H491" i="156"/>
  <c r="G491" i="156"/>
  <c r="F491" i="156"/>
  <c r="E491" i="156"/>
  <c r="D491" i="156"/>
  <c r="AB490" i="156"/>
  <c r="AA490" i="156"/>
  <c r="Z490" i="156"/>
  <c r="Y490" i="156"/>
  <c r="X490" i="156"/>
  <c r="W490" i="156"/>
  <c r="V490" i="156"/>
  <c r="U490" i="156"/>
  <c r="T490" i="156"/>
  <c r="S490" i="156"/>
  <c r="R490" i="156"/>
  <c r="Q490" i="156"/>
  <c r="P490" i="156"/>
  <c r="O490" i="156"/>
  <c r="N490" i="156"/>
  <c r="M490" i="156"/>
  <c r="L490" i="156"/>
  <c r="K490" i="156"/>
  <c r="J490" i="156"/>
  <c r="I490" i="156"/>
  <c r="H490" i="156"/>
  <c r="G490" i="156"/>
  <c r="F490" i="156"/>
  <c r="E490" i="156"/>
  <c r="D490" i="156"/>
  <c r="AB489" i="156"/>
  <c r="AA489" i="156"/>
  <c r="Z489" i="156"/>
  <c r="Y489" i="156"/>
  <c r="X489" i="156"/>
  <c r="W489" i="156"/>
  <c r="V489" i="156"/>
  <c r="U489" i="156"/>
  <c r="T489" i="156"/>
  <c r="S489" i="156"/>
  <c r="R489" i="156"/>
  <c r="Q489" i="156"/>
  <c r="P489" i="156"/>
  <c r="O489" i="156"/>
  <c r="N489" i="156"/>
  <c r="M489" i="156"/>
  <c r="L489" i="156"/>
  <c r="K489" i="156"/>
  <c r="J489" i="156"/>
  <c r="I489" i="156"/>
  <c r="H489" i="156"/>
  <c r="G489" i="156"/>
  <c r="F489" i="156"/>
  <c r="E489" i="156"/>
  <c r="D489" i="156"/>
  <c r="AB488" i="156"/>
  <c r="AA488" i="156"/>
  <c r="Z488" i="156"/>
  <c r="Y488" i="156"/>
  <c r="X488" i="156"/>
  <c r="W488" i="156"/>
  <c r="V488" i="156"/>
  <c r="U488" i="156"/>
  <c r="T488" i="156"/>
  <c r="S488" i="156"/>
  <c r="R488" i="156"/>
  <c r="Q488" i="156"/>
  <c r="P488" i="156"/>
  <c r="O488" i="156"/>
  <c r="N488" i="156"/>
  <c r="M488" i="156"/>
  <c r="L488" i="156"/>
  <c r="K488" i="156"/>
  <c r="J488" i="156"/>
  <c r="I488" i="156"/>
  <c r="H488" i="156"/>
  <c r="G488" i="156"/>
  <c r="F488" i="156"/>
  <c r="E488" i="156"/>
  <c r="D488" i="156"/>
  <c r="AB487" i="156"/>
  <c r="AA487" i="156"/>
  <c r="Z487" i="156"/>
  <c r="Y487" i="156"/>
  <c r="X487" i="156"/>
  <c r="W487" i="156"/>
  <c r="V487" i="156"/>
  <c r="U487" i="156"/>
  <c r="T487" i="156"/>
  <c r="S487" i="156"/>
  <c r="R487" i="156"/>
  <c r="Q487" i="156"/>
  <c r="P487" i="156"/>
  <c r="O487" i="156"/>
  <c r="N487" i="156"/>
  <c r="M487" i="156"/>
  <c r="L487" i="156"/>
  <c r="K487" i="156"/>
  <c r="J487" i="156"/>
  <c r="I487" i="156"/>
  <c r="H487" i="156"/>
  <c r="G487" i="156"/>
  <c r="F487" i="156"/>
  <c r="E487" i="156"/>
  <c r="D487" i="156"/>
  <c r="AB486" i="156"/>
  <c r="AA486" i="156"/>
  <c r="Z486" i="156"/>
  <c r="Y486" i="156"/>
  <c r="X486" i="156"/>
  <c r="W486" i="156"/>
  <c r="V486" i="156"/>
  <c r="U486" i="156"/>
  <c r="T486" i="156"/>
  <c r="S486" i="156"/>
  <c r="R486" i="156"/>
  <c r="Q486" i="156"/>
  <c r="P486" i="156"/>
  <c r="O486" i="156"/>
  <c r="N486" i="156"/>
  <c r="M486" i="156"/>
  <c r="L486" i="156"/>
  <c r="K486" i="156"/>
  <c r="J486" i="156"/>
  <c r="I486" i="156"/>
  <c r="H486" i="156"/>
  <c r="G486" i="156"/>
  <c r="F486" i="156"/>
  <c r="E486" i="156"/>
  <c r="D486" i="156"/>
  <c r="AB469" i="156"/>
  <c r="AA469" i="156"/>
  <c r="Z469" i="156"/>
  <c r="Y469" i="156"/>
  <c r="X469" i="156"/>
  <c r="W469" i="156"/>
  <c r="V469" i="156"/>
  <c r="U469" i="156"/>
  <c r="T469" i="156"/>
  <c r="S469" i="156"/>
  <c r="R469" i="156"/>
  <c r="Q469" i="156"/>
  <c r="P469" i="156"/>
  <c r="O469" i="156"/>
  <c r="N469" i="156"/>
  <c r="M469" i="156"/>
  <c r="L469" i="156"/>
  <c r="K469" i="156"/>
  <c r="J469" i="156"/>
  <c r="I469" i="156"/>
  <c r="H469" i="156"/>
  <c r="G469" i="156"/>
  <c r="F469" i="156"/>
  <c r="E469" i="156"/>
  <c r="D469" i="156"/>
  <c r="AB468" i="156"/>
  <c r="AA468" i="156"/>
  <c r="Z468" i="156"/>
  <c r="Y468" i="156"/>
  <c r="X468" i="156"/>
  <c r="W468" i="156"/>
  <c r="V468" i="156"/>
  <c r="U468" i="156"/>
  <c r="T468" i="156"/>
  <c r="S468" i="156"/>
  <c r="R468" i="156"/>
  <c r="Q468" i="156"/>
  <c r="P468" i="156"/>
  <c r="O468" i="156"/>
  <c r="N468" i="156"/>
  <c r="M468" i="156"/>
  <c r="L468" i="156"/>
  <c r="K468" i="156"/>
  <c r="J468" i="156"/>
  <c r="I468" i="156"/>
  <c r="H468" i="156"/>
  <c r="G468" i="156"/>
  <c r="F468" i="156"/>
  <c r="E468" i="156"/>
  <c r="D468" i="156"/>
  <c r="AB467" i="156"/>
  <c r="AA467" i="156"/>
  <c r="Z467" i="156"/>
  <c r="Y467" i="156"/>
  <c r="X467" i="156"/>
  <c r="W467" i="156"/>
  <c r="V467" i="156"/>
  <c r="U467" i="156"/>
  <c r="T467" i="156"/>
  <c r="S467" i="156"/>
  <c r="R467" i="156"/>
  <c r="Q467" i="156"/>
  <c r="P467" i="156"/>
  <c r="O467" i="156"/>
  <c r="N467" i="156"/>
  <c r="M467" i="156"/>
  <c r="L467" i="156"/>
  <c r="K467" i="156"/>
  <c r="J467" i="156"/>
  <c r="I467" i="156"/>
  <c r="H467" i="156"/>
  <c r="G467" i="156"/>
  <c r="F467" i="156"/>
  <c r="E467" i="156"/>
  <c r="D467" i="156"/>
  <c r="AB466" i="156"/>
  <c r="AA466" i="156"/>
  <c r="Z466" i="156"/>
  <c r="Y466" i="156"/>
  <c r="X466" i="156"/>
  <c r="W466" i="156"/>
  <c r="V466" i="156"/>
  <c r="U466" i="156"/>
  <c r="T466" i="156"/>
  <c r="S466" i="156"/>
  <c r="R466" i="156"/>
  <c r="Q466" i="156"/>
  <c r="P466" i="156"/>
  <c r="O466" i="156"/>
  <c r="N466" i="156"/>
  <c r="M466" i="156"/>
  <c r="L466" i="156"/>
  <c r="K466" i="156"/>
  <c r="J466" i="156"/>
  <c r="I466" i="156"/>
  <c r="H466" i="156"/>
  <c r="G466" i="156"/>
  <c r="F466" i="156"/>
  <c r="E466" i="156"/>
  <c r="D466" i="156"/>
  <c r="AB465" i="156"/>
  <c r="AA465" i="156"/>
  <c r="Z465" i="156"/>
  <c r="Y465" i="156"/>
  <c r="X465" i="156"/>
  <c r="W465" i="156"/>
  <c r="V465" i="156"/>
  <c r="U465" i="156"/>
  <c r="T465" i="156"/>
  <c r="S465" i="156"/>
  <c r="R465" i="156"/>
  <c r="Q465" i="156"/>
  <c r="P465" i="156"/>
  <c r="O465" i="156"/>
  <c r="N465" i="156"/>
  <c r="M465" i="156"/>
  <c r="L465" i="156"/>
  <c r="K465" i="156"/>
  <c r="J465" i="156"/>
  <c r="I465" i="156"/>
  <c r="H465" i="156"/>
  <c r="G465" i="156"/>
  <c r="F465" i="156"/>
  <c r="E465" i="156"/>
  <c r="D465" i="156"/>
  <c r="AB464" i="156"/>
  <c r="AA464" i="156"/>
  <c r="Z464" i="156"/>
  <c r="Y464" i="156"/>
  <c r="X464" i="156"/>
  <c r="W464" i="156"/>
  <c r="V464" i="156"/>
  <c r="U464" i="156"/>
  <c r="T464" i="156"/>
  <c r="S464" i="156"/>
  <c r="R464" i="156"/>
  <c r="Q464" i="156"/>
  <c r="P464" i="156"/>
  <c r="O464" i="156"/>
  <c r="N464" i="156"/>
  <c r="M464" i="156"/>
  <c r="L464" i="156"/>
  <c r="K464" i="156"/>
  <c r="J464" i="156"/>
  <c r="I464" i="156"/>
  <c r="H464" i="156"/>
  <c r="G464" i="156"/>
  <c r="F464" i="156"/>
  <c r="E464" i="156"/>
  <c r="D464" i="156"/>
  <c r="AB463" i="156"/>
  <c r="AA463" i="156"/>
  <c r="Z463" i="156"/>
  <c r="Y463" i="156"/>
  <c r="X463" i="156"/>
  <c r="W463" i="156"/>
  <c r="V463" i="156"/>
  <c r="U463" i="156"/>
  <c r="T463" i="156"/>
  <c r="S463" i="156"/>
  <c r="R463" i="156"/>
  <c r="Q463" i="156"/>
  <c r="P463" i="156"/>
  <c r="O463" i="156"/>
  <c r="N463" i="156"/>
  <c r="M463" i="156"/>
  <c r="L463" i="156"/>
  <c r="K463" i="156"/>
  <c r="J463" i="156"/>
  <c r="I463" i="156"/>
  <c r="H463" i="156"/>
  <c r="G463" i="156"/>
  <c r="F463" i="156"/>
  <c r="E463" i="156"/>
  <c r="D463" i="156"/>
  <c r="AB462" i="156"/>
  <c r="AA462" i="156"/>
  <c r="Z462" i="156"/>
  <c r="Y462" i="156"/>
  <c r="X462" i="156"/>
  <c r="W462" i="156"/>
  <c r="V462" i="156"/>
  <c r="U462" i="156"/>
  <c r="T462" i="156"/>
  <c r="S462" i="156"/>
  <c r="R462" i="156"/>
  <c r="Q462" i="156"/>
  <c r="P462" i="156"/>
  <c r="O462" i="156"/>
  <c r="N462" i="156"/>
  <c r="M462" i="156"/>
  <c r="L462" i="156"/>
  <c r="K462" i="156"/>
  <c r="J462" i="156"/>
  <c r="I462" i="156"/>
  <c r="H462" i="156"/>
  <c r="G462" i="156"/>
  <c r="F462" i="156"/>
  <c r="E462" i="156"/>
  <c r="D462" i="156"/>
  <c r="AB461" i="156"/>
  <c r="AA461" i="156"/>
  <c r="Z461" i="156"/>
  <c r="Y461" i="156"/>
  <c r="X461" i="156"/>
  <c r="W461" i="156"/>
  <c r="V461" i="156"/>
  <c r="U461" i="156"/>
  <c r="T461" i="156"/>
  <c r="S461" i="156"/>
  <c r="R461" i="156"/>
  <c r="Q461" i="156"/>
  <c r="P461" i="156"/>
  <c r="O461" i="156"/>
  <c r="N461" i="156"/>
  <c r="M461" i="156"/>
  <c r="L461" i="156"/>
  <c r="K461" i="156"/>
  <c r="J461" i="156"/>
  <c r="I461" i="156"/>
  <c r="H461" i="156"/>
  <c r="G461" i="156"/>
  <c r="F461" i="156"/>
  <c r="E461" i="156"/>
  <c r="D461" i="156"/>
  <c r="AB460" i="156"/>
  <c r="AA460" i="156"/>
  <c r="Z460" i="156"/>
  <c r="Y460" i="156"/>
  <c r="X460" i="156"/>
  <c r="W460" i="156"/>
  <c r="V460" i="156"/>
  <c r="U460" i="156"/>
  <c r="T460" i="156"/>
  <c r="S460" i="156"/>
  <c r="R460" i="156"/>
  <c r="Q460" i="156"/>
  <c r="P460" i="156"/>
  <c r="O460" i="156"/>
  <c r="N460" i="156"/>
  <c r="M460" i="156"/>
  <c r="L460" i="156"/>
  <c r="K460" i="156"/>
  <c r="J460" i="156"/>
  <c r="I460" i="156"/>
  <c r="H460" i="156"/>
  <c r="G460" i="156"/>
  <c r="F460" i="156"/>
  <c r="E460" i="156"/>
  <c r="D460" i="156"/>
  <c r="AB459" i="156"/>
  <c r="AA459" i="156"/>
  <c r="Z459" i="156"/>
  <c r="Y459" i="156"/>
  <c r="X459" i="156"/>
  <c r="W459" i="156"/>
  <c r="V459" i="156"/>
  <c r="U459" i="156"/>
  <c r="T459" i="156"/>
  <c r="S459" i="156"/>
  <c r="R459" i="156"/>
  <c r="Q459" i="156"/>
  <c r="P459" i="156"/>
  <c r="O459" i="156"/>
  <c r="N459" i="156"/>
  <c r="M459" i="156"/>
  <c r="L459" i="156"/>
  <c r="K459" i="156"/>
  <c r="J459" i="156"/>
  <c r="I459" i="156"/>
  <c r="H459" i="156"/>
  <c r="G459" i="156"/>
  <c r="F459" i="156"/>
  <c r="E459" i="156"/>
  <c r="D459" i="156"/>
  <c r="AB458" i="156"/>
  <c r="AA458" i="156"/>
  <c r="Z458" i="156"/>
  <c r="Y458" i="156"/>
  <c r="X458" i="156"/>
  <c r="W458" i="156"/>
  <c r="V458" i="156"/>
  <c r="U458" i="156"/>
  <c r="T458" i="156"/>
  <c r="S458" i="156"/>
  <c r="R458" i="156"/>
  <c r="Q458" i="156"/>
  <c r="P458" i="156"/>
  <c r="O458" i="156"/>
  <c r="N458" i="156"/>
  <c r="M458" i="156"/>
  <c r="L458" i="156"/>
  <c r="K458" i="156"/>
  <c r="J458" i="156"/>
  <c r="I458" i="156"/>
  <c r="H458" i="156"/>
  <c r="G458" i="156"/>
  <c r="F458" i="156"/>
  <c r="E458" i="156"/>
  <c r="D458" i="156"/>
  <c r="AB457" i="156"/>
  <c r="AA457" i="156"/>
  <c r="Z457" i="156"/>
  <c r="Y457" i="156"/>
  <c r="X457" i="156"/>
  <c r="W457" i="156"/>
  <c r="V457" i="156"/>
  <c r="U457" i="156"/>
  <c r="T457" i="156"/>
  <c r="S457" i="156"/>
  <c r="R457" i="156"/>
  <c r="Q457" i="156"/>
  <c r="P457" i="156"/>
  <c r="O457" i="156"/>
  <c r="N457" i="156"/>
  <c r="M457" i="156"/>
  <c r="L457" i="156"/>
  <c r="K457" i="156"/>
  <c r="J457" i="156"/>
  <c r="I457" i="156"/>
  <c r="H457" i="156"/>
  <c r="G457" i="156"/>
  <c r="F457" i="156"/>
  <c r="E457" i="156"/>
  <c r="D457" i="156"/>
  <c r="AB456" i="156"/>
  <c r="AA456" i="156"/>
  <c r="Z456" i="156"/>
  <c r="Y456" i="156"/>
  <c r="X456" i="156"/>
  <c r="W456" i="156"/>
  <c r="V456" i="156"/>
  <c r="U456" i="156"/>
  <c r="T456" i="156"/>
  <c r="S456" i="156"/>
  <c r="R456" i="156"/>
  <c r="Q456" i="156"/>
  <c r="P456" i="156"/>
  <c r="O456" i="156"/>
  <c r="N456" i="156"/>
  <c r="M456" i="156"/>
  <c r="L456" i="156"/>
  <c r="K456" i="156"/>
  <c r="J456" i="156"/>
  <c r="I456" i="156"/>
  <c r="H456" i="156"/>
  <c r="G456" i="156"/>
  <c r="F456" i="156"/>
  <c r="E456" i="156"/>
  <c r="D456" i="156"/>
  <c r="AB455" i="156"/>
  <c r="AA455" i="156"/>
  <c r="Z455" i="156"/>
  <c r="Y455" i="156"/>
  <c r="X455" i="156"/>
  <c r="W455" i="156"/>
  <c r="V455" i="156"/>
  <c r="U455" i="156"/>
  <c r="T455" i="156"/>
  <c r="S455" i="156"/>
  <c r="R455" i="156"/>
  <c r="Q455" i="156"/>
  <c r="P455" i="156"/>
  <c r="O455" i="156"/>
  <c r="N455" i="156"/>
  <c r="M455" i="156"/>
  <c r="L455" i="156"/>
  <c r="K455" i="156"/>
  <c r="J455" i="156"/>
  <c r="I455" i="156"/>
  <c r="H455" i="156"/>
  <c r="G455" i="156"/>
  <c r="F455" i="156"/>
  <c r="E455" i="156"/>
  <c r="D455" i="156"/>
  <c r="AB454" i="156"/>
  <c r="AA454" i="156"/>
  <c r="Z454" i="156"/>
  <c r="Y454" i="156"/>
  <c r="X454" i="156"/>
  <c r="W454" i="156"/>
  <c r="V454" i="156"/>
  <c r="U454" i="156"/>
  <c r="T454" i="156"/>
  <c r="S454" i="156"/>
  <c r="R454" i="156"/>
  <c r="Q454" i="156"/>
  <c r="P454" i="156"/>
  <c r="O454" i="156"/>
  <c r="N454" i="156"/>
  <c r="M454" i="156"/>
  <c r="L454" i="156"/>
  <c r="K454" i="156"/>
  <c r="J454" i="156"/>
  <c r="I454" i="156"/>
  <c r="H454" i="156"/>
  <c r="G454" i="156"/>
  <c r="F454" i="156"/>
  <c r="E454" i="156"/>
  <c r="D454" i="156"/>
  <c r="AB453" i="156"/>
  <c r="AA453" i="156"/>
  <c r="Z453" i="156"/>
  <c r="Y453" i="156"/>
  <c r="X453" i="156"/>
  <c r="W453" i="156"/>
  <c r="V453" i="156"/>
  <c r="U453" i="156"/>
  <c r="T453" i="156"/>
  <c r="S453" i="156"/>
  <c r="R453" i="156"/>
  <c r="Q453" i="156"/>
  <c r="P453" i="156"/>
  <c r="O453" i="156"/>
  <c r="N453" i="156"/>
  <c r="M453" i="156"/>
  <c r="L453" i="156"/>
  <c r="K453" i="156"/>
  <c r="J453" i="156"/>
  <c r="I453" i="156"/>
  <c r="H453" i="156"/>
  <c r="G453" i="156"/>
  <c r="F453" i="156"/>
  <c r="E453" i="156"/>
  <c r="D453" i="156"/>
  <c r="AB452" i="156"/>
  <c r="AA452" i="156"/>
  <c r="Z452" i="156"/>
  <c r="Y452" i="156"/>
  <c r="X452" i="156"/>
  <c r="W452" i="156"/>
  <c r="V452" i="156"/>
  <c r="U452" i="156"/>
  <c r="T452" i="156"/>
  <c r="S452" i="156"/>
  <c r="R452" i="156"/>
  <c r="Q452" i="156"/>
  <c r="P452" i="156"/>
  <c r="O452" i="156"/>
  <c r="N452" i="156"/>
  <c r="M452" i="156"/>
  <c r="L452" i="156"/>
  <c r="K452" i="156"/>
  <c r="J452" i="156"/>
  <c r="I452" i="156"/>
  <c r="H452" i="156"/>
  <c r="G452" i="156"/>
  <c r="F452" i="156"/>
  <c r="E452" i="156"/>
  <c r="D452" i="156"/>
  <c r="AB451" i="156"/>
  <c r="AA451" i="156"/>
  <c r="Z451" i="156"/>
  <c r="Y451" i="156"/>
  <c r="X451" i="156"/>
  <c r="W451" i="156"/>
  <c r="V451" i="156"/>
  <c r="U451" i="156"/>
  <c r="T451" i="156"/>
  <c r="S451" i="156"/>
  <c r="R451" i="156"/>
  <c r="Q451" i="156"/>
  <c r="P451" i="156"/>
  <c r="O451" i="156"/>
  <c r="N451" i="156"/>
  <c r="M451" i="156"/>
  <c r="L451" i="156"/>
  <c r="K451" i="156"/>
  <c r="J451" i="156"/>
  <c r="I451" i="156"/>
  <c r="H451" i="156"/>
  <c r="G451" i="156"/>
  <c r="F451" i="156"/>
  <c r="E451" i="156"/>
  <c r="D451" i="156"/>
  <c r="AB450" i="156"/>
  <c r="AA450" i="156"/>
  <c r="Z450" i="156"/>
  <c r="Y450" i="156"/>
  <c r="X450" i="156"/>
  <c r="W450" i="156"/>
  <c r="V450" i="156"/>
  <c r="U450" i="156"/>
  <c r="T450" i="156"/>
  <c r="S450" i="156"/>
  <c r="R450" i="156"/>
  <c r="Q450" i="156"/>
  <c r="P450" i="156"/>
  <c r="O450" i="156"/>
  <c r="N450" i="156"/>
  <c r="M450" i="156"/>
  <c r="L450" i="156"/>
  <c r="K450" i="156"/>
  <c r="J450" i="156"/>
  <c r="I450" i="156"/>
  <c r="H450" i="156"/>
  <c r="G450" i="156"/>
  <c r="F450" i="156"/>
  <c r="E450" i="156"/>
  <c r="D450" i="156"/>
  <c r="AB449" i="156"/>
  <c r="AA449" i="156"/>
  <c r="Z449" i="156"/>
  <c r="Y449" i="156"/>
  <c r="X449" i="156"/>
  <c r="W449" i="156"/>
  <c r="V449" i="156"/>
  <c r="U449" i="156"/>
  <c r="T449" i="156"/>
  <c r="S449" i="156"/>
  <c r="R449" i="156"/>
  <c r="Q449" i="156"/>
  <c r="P449" i="156"/>
  <c r="O449" i="156"/>
  <c r="N449" i="156"/>
  <c r="M449" i="156"/>
  <c r="L449" i="156"/>
  <c r="K449" i="156"/>
  <c r="J449" i="156"/>
  <c r="I449" i="156"/>
  <c r="H449" i="156"/>
  <c r="G449" i="156"/>
  <c r="F449" i="156"/>
  <c r="E449" i="156"/>
  <c r="D449" i="156"/>
  <c r="AB448" i="156"/>
  <c r="AA448" i="156"/>
  <c r="Z448" i="156"/>
  <c r="Y448" i="156"/>
  <c r="X448" i="156"/>
  <c r="W448" i="156"/>
  <c r="V448" i="156"/>
  <c r="U448" i="156"/>
  <c r="T448" i="156"/>
  <c r="S448" i="156"/>
  <c r="R448" i="156"/>
  <c r="Q448" i="156"/>
  <c r="P448" i="156"/>
  <c r="O448" i="156"/>
  <c r="N448" i="156"/>
  <c r="M448" i="156"/>
  <c r="L448" i="156"/>
  <c r="K448" i="156"/>
  <c r="J448" i="156"/>
  <c r="I448" i="156"/>
  <c r="H448" i="156"/>
  <c r="G448" i="156"/>
  <c r="F448" i="156"/>
  <c r="E448" i="156"/>
  <c r="D448" i="156"/>
  <c r="AB447" i="156"/>
  <c r="AA447" i="156"/>
  <c r="Z447" i="156"/>
  <c r="Y447" i="156"/>
  <c r="X447" i="156"/>
  <c r="W447" i="156"/>
  <c r="V447" i="156"/>
  <c r="U447" i="156"/>
  <c r="T447" i="156"/>
  <c r="S447" i="156"/>
  <c r="R447" i="156"/>
  <c r="Q447" i="156"/>
  <c r="P447" i="156"/>
  <c r="O447" i="156"/>
  <c r="N447" i="156"/>
  <c r="M447" i="156"/>
  <c r="L447" i="156"/>
  <c r="K447" i="156"/>
  <c r="J447" i="156"/>
  <c r="I447" i="156"/>
  <c r="H447" i="156"/>
  <c r="G447" i="156"/>
  <c r="F447" i="156"/>
  <c r="E447" i="156"/>
  <c r="D447" i="156"/>
  <c r="AB446" i="156"/>
  <c r="AA446" i="156"/>
  <c r="Z446" i="156"/>
  <c r="Y446" i="156"/>
  <c r="X446" i="156"/>
  <c r="W446" i="156"/>
  <c r="V446" i="156"/>
  <c r="U446" i="156"/>
  <c r="T446" i="156"/>
  <c r="S446" i="156"/>
  <c r="R446" i="156"/>
  <c r="Q446" i="156"/>
  <c r="P446" i="156"/>
  <c r="O446" i="156"/>
  <c r="N446" i="156"/>
  <c r="M446" i="156"/>
  <c r="L446" i="156"/>
  <c r="K446" i="156"/>
  <c r="J446" i="156"/>
  <c r="I446" i="156"/>
  <c r="H446" i="156"/>
  <c r="G446" i="156"/>
  <c r="F446" i="156"/>
  <c r="E446" i="156"/>
  <c r="D446" i="156"/>
  <c r="AB445" i="156"/>
  <c r="AA445" i="156"/>
  <c r="Z445" i="156"/>
  <c r="Y445" i="156"/>
  <c r="X445" i="156"/>
  <c r="W445" i="156"/>
  <c r="V445" i="156"/>
  <c r="U445" i="156"/>
  <c r="T445" i="156"/>
  <c r="S445" i="156"/>
  <c r="R445" i="156"/>
  <c r="Q445" i="156"/>
  <c r="P445" i="156"/>
  <c r="O445" i="156"/>
  <c r="N445" i="156"/>
  <c r="M445" i="156"/>
  <c r="L445" i="156"/>
  <c r="K445" i="156"/>
  <c r="J445" i="156"/>
  <c r="I445" i="156"/>
  <c r="H445" i="156"/>
  <c r="G445" i="156"/>
  <c r="F445" i="156"/>
  <c r="E445" i="156"/>
  <c r="D445" i="156"/>
  <c r="AB444" i="156"/>
  <c r="AA444" i="156"/>
  <c r="Z444" i="156"/>
  <c r="Y444" i="156"/>
  <c r="X444" i="156"/>
  <c r="W444" i="156"/>
  <c r="V444" i="156"/>
  <c r="U444" i="156"/>
  <c r="T444" i="156"/>
  <c r="S444" i="156"/>
  <c r="R444" i="156"/>
  <c r="Q444" i="156"/>
  <c r="P444" i="156"/>
  <c r="O444" i="156"/>
  <c r="N444" i="156"/>
  <c r="M444" i="156"/>
  <c r="L444" i="156"/>
  <c r="K444" i="156"/>
  <c r="J444" i="156"/>
  <c r="I444" i="156"/>
  <c r="H444" i="156"/>
  <c r="G444" i="156"/>
  <c r="F444" i="156"/>
  <c r="E444" i="156"/>
  <c r="D444" i="156"/>
  <c r="AB443" i="156"/>
  <c r="AA443" i="156"/>
  <c r="Z443" i="156"/>
  <c r="Y443" i="156"/>
  <c r="X443" i="156"/>
  <c r="W443" i="156"/>
  <c r="V443" i="156"/>
  <c r="U443" i="156"/>
  <c r="T443" i="156"/>
  <c r="S443" i="156"/>
  <c r="R443" i="156"/>
  <c r="Q443" i="156"/>
  <c r="P443" i="156"/>
  <c r="O443" i="156"/>
  <c r="N443" i="156"/>
  <c r="M443" i="156"/>
  <c r="L443" i="156"/>
  <c r="K443" i="156"/>
  <c r="J443" i="156"/>
  <c r="I443" i="156"/>
  <c r="H443" i="156"/>
  <c r="G443" i="156"/>
  <c r="F443" i="156"/>
  <c r="E443" i="156"/>
  <c r="D443" i="156"/>
  <c r="AB442" i="156"/>
  <c r="AA442" i="156"/>
  <c r="Z442" i="156"/>
  <c r="Y442" i="156"/>
  <c r="X442" i="156"/>
  <c r="W442" i="156"/>
  <c r="V442" i="156"/>
  <c r="U442" i="156"/>
  <c r="T442" i="156"/>
  <c r="S442" i="156"/>
  <c r="R442" i="156"/>
  <c r="Q442" i="156"/>
  <c r="P442" i="156"/>
  <c r="O442" i="156"/>
  <c r="N442" i="156"/>
  <c r="M442" i="156"/>
  <c r="L442" i="156"/>
  <c r="K442" i="156"/>
  <c r="J442" i="156"/>
  <c r="I442" i="156"/>
  <c r="H442" i="156"/>
  <c r="G442" i="156"/>
  <c r="F442" i="156"/>
  <c r="E442" i="156"/>
  <c r="D442" i="156"/>
  <c r="AB441" i="156"/>
  <c r="AA441" i="156"/>
  <c r="Z441" i="156"/>
  <c r="Y441" i="156"/>
  <c r="X441" i="156"/>
  <c r="W441" i="156"/>
  <c r="V441" i="156"/>
  <c r="U441" i="156"/>
  <c r="T441" i="156"/>
  <c r="S441" i="156"/>
  <c r="R441" i="156"/>
  <c r="Q441" i="156"/>
  <c r="P441" i="156"/>
  <c r="O441" i="156"/>
  <c r="N441" i="156"/>
  <c r="M441" i="156"/>
  <c r="L441" i="156"/>
  <c r="K441" i="156"/>
  <c r="J441" i="156"/>
  <c r="I441" i="156"/>
  <c r="H441" i="156"/>
  <c r="G441" i="156"/>
  <c r="F441" i="156"/>
  <c r="E441" i="156"/>
  <c r="D441" i="156"/>
  <c r="AB440" i="156"/>
  <c r="AA440" i="156"/>
  <c r="Z440" i="156"/>
  <c r="Y440" i="156"/>
  <c r="X440" i="156"/>
  <c r="W440" i="156"/>
  <c r="V440" i="156"/>
  <c r="U440" i="156"/>
  <c r="T440" i="156"/>
  <c r="S440" i="156"/>
  <c r="R440" i="156"/>
  <c r="Q440" i="156"/>
  <c r="P440" i="156"/>
  <c r="O440" i="156"/>
  <c r="N440" i="156"/>
  <c r="M440" i="156"/>
  <c r="L440" i="156"/>
  <c r="K440" i="156"/>
  <c r="J440" i="156"/>
  <c r="I440" i="156"/>
  <c r="H440" i="156"/>
  <c r="G440" i="156"/>
  <c r="F440" i="156"/>
  <c r="E440" i="156"/>
  <c r="D440" i="156"/>
  <c r="AB439" i="156"/>
  <c r="AA439" i="156"/>
  <c r="Z439" i="156"/>
  <c r="Y439" i="156"/>
  <c r="X439" i="156"/>
  <c r="W439" i="156"/>
  <c r="V439" i="156"/>
  <c r="U439" i="156"/>
  <c r="T439" i="156"/>
  <c r="S439" i="156"/>
  <c r="R439" i="156"/>
  <c r="Q439" i="156"/>
  <c r="P439" i="156"/>
  <c r="O439" i="156"/>
  <c r="N439" i="156"/>
  <c r="M439" i="156"/>
  <c r="L439" i="156"/>
  <c r="K439" i="156"/>
  <c r="J439" i="156"/>
  <c r="I439" i="156"/>
  <c r="H439" i="156"/>
  <c r="G439" i="156"/>
  <c r="F439" i="156"/>
  <c r="E439" i="156"/>
  <c r="D439" i="156"/>
  <c r="AB438" i="156"/>
  <c r="AA438" i="156"/>
  <c r="Z438" i="156"/>
  <c r="Y438" i="156"/>
  <c r="X438" i="156"/>
  <c r="W438" i="156"/>
  <c r="V438" i="156"/>
  <c r="U438" i="156"/>
  <c r="T438" i="156"/>
  <c r="S438" i="156"/>
  <c r="R438" i="156"/>
  <c r="Q438" i="156"/>
  <c r="P438" i="156"/>
  <c r="O438" i="156"/>
  <c r="N438" i="156"/>
  <c r="M438" i="156"/>
  <c r="L438" i="156"/>
  <c r="K438" i="156"/>
  <c r="J438" i="156"/>
  <c r="I438" i="156"/>
  <c r="H438" i="156"/>
  <c r="G438" i="156"/>
  <c r="F438" i="156"/>
  <c r="E438" i="156"/>
  <c r="D438" i="156"/>
  <c r="AB437" i="156"/>
  <c r="AA437" i="156"/>
  <c r="Z437" i="156"/>
  <c r="Y437" i="156"/>
  <c r="X437" i="156"/>
  <c r="W437" i="156"/>
  <c r="V437" i="156"/>
  <c r="U437" i="156"/>
  <c r="T437" i="156"/>
  <c r="S437" i="156"/>
  <c r="R437" i="156"/>
  <c r="Q437" i="156"/>
  <c r="P437" i="156"/>
  <c r="O437" i="156"/>
  <c r="N437" i="156"/>
  <c r="M437" i="156"/>
  <c r="L437" i="156"/>
  <c r="K437" i="156"/>
  <c r="J437" i="156"/>
  <c r="I437" i="156"/>
  <c r="H437" i="156"/>
  <c r="G437" i="156"/>
  <c r="F437" i="156"/>
  <c r="E437" i="156"/>
  <c r="D437" i="156"/>
  <c r="AB436" i="156"/>
  <c r="AA436" i="156"/>
  <c r="Z436" i="156"/>
  <c r="Y436" i="156"/>
  <c r="X436" i="156"/>
  <c r="W436" i="156"/>
  <c r="V436" i="156"/>
  <c r="U436" i="156"/>
  <c r="T436" i="156"/>
  <c r="S436" i="156"/>
  <c r="R436" i="156"/>
  <c r="Q436" i="156"/>
  <c r="P436" i="156"/>
  <c r="O436" i="156"/>
  <c r="N436" i="156"/>
  <c r="M436" i="156"/>
  <c r="L436" i="156"/>
  <c r="K436" i="156"/>
  <c r="J436" i="156"/>
  <c r="I436" i="156"/>
  <c r="H436" i="156"/>
  <c r="G436" i="156"/>
  <c r="F436" i="156"/>
  <c r="E436" i="156"/>
  <c r="D436" i="156"/>
  <c r="AB419" i="156"/>
  <c r="AA419" i="156"/>
  <c r="Z419" i="156"/>
  <c r="Y419" i="156"/>
  <c r="X419" i="156"/>
  <c r="W419" i="156"/>
  <c r="V419" i="156"/>
  <c r="U419" i="156"/>
  <c r="T419" i="156"/>
  <c r="S419" i="156"/>
  <c r="R419" i="156"/>
  <c r="Q419" i="156"/>
  <c r="P419" i="156"/>
  <c r="O419" i="156"/>
  <c r="N419" i="156"/>
  <c r="M419" i="156"/>
  <c r="L419" i="156"/>
  <c r="K419" i="156"/>
  <c r="J419" i="156"/>
  <c r="I419" i="156"/>
  <c r="H419" i="156"/>
  <c r="G419" i="156"/>
  <c r="F419" i="156"/>
  <c r="E419" i="156"/>
  <c r="D419" i="156"/>
  <c r="AB418" i="156"/>
  <c r="AA418" i="156"/>
  <c r="Z418" i="156"/>
  <c r="Y418" i="156"/>
  <c r="X418" i="156"/>
  <c r="W418" i="156"/>
  <c r="V418" i="156"/>
  <c r="U418" i="156"/>
  <c r="T418" i="156"/>
  <c r="S418" i="156"/>
  <c r="R418" i="156"/>
  <c r="Q418" i="156"/>
  <c r="P418" i="156"/>
  <c r="O418" i="156"/>
  <c r="N418" i="156"/>
  <c r="M418" i="156"/>
  <c r="L418" i="156"/>
  <c r="K418" i="156"/>
  <c r="J418" i="156"/>
  <c r="I418" i="156"/>
  <c r="H418" i="156"/>
  <c r="G418" i="156"/>
  <c r="F418" i="156"/>
  <c r="E418" i="156"/>
  <c r="D418" i="156"/>
  <c r="AB417" i="156"/>
  <c r="AA417" i="156"/>
  <c r="Z417" i="156"/>
  <c r="Y417" i="156"/>
  <c r="X417" i="156"/>
  <c r="W417" i="156"/>
  <c r="V417" i="156"/>
  <c r="U417" i="156"/>
  <c r="T417" i="156"/>
  <c r="S417" i="156"/>
  <c r="R417" i="156"/>
  <c r="Q417" i="156"/>
  <c r="P417" i="156"/>
  <c r="O417" i="156"/>
  <c r="N417" i="156"/>
  <c r="M417" i="156"/>
  <c r="L417" i="156"/>
  <c r="K417" i="156"/>
  <c r="J417" i="156"/>
  <c r="I417" i="156"/>
  <c r="H417" i="156"/>
  <c r="G417" i="156"/>
  <c r="F417" i="156"/>
  <c r="E417" i="156"/>
  <c r="D417" i="156"/>
  <c r="AB416" i="156"/>
  <c r="AA416" i="156"/>
  <c r="Z416" i="156"/>
  <c r="Y416" i="156"/>
  <c r="X416" i="156"/>
  <c r="W416" i="156"/>
  <c r="V416" i="156"/>
  <c r="U416" i="156"/>
  <c r="T416" i="156"/>
  <c r="S416" i="156"/>
  <c r="R416" i="156"/>
  <c r="Q416" i="156"/>
  <c r="P416" i="156"/>
  <c r="O416" i="156"/>
  <c r="N416" i="156"/>
  <c r="M416" i="156"/>
  <c r="L416" i="156"/>
  <c r="K416" i="156"/>
  <c r="J416" i="156"/>
  <c r="I416" i="156"/>
  <c r="H416" i="156"/>
  <c r="G416" i="156"/>
  <c r="F416" i="156"/>
  <c r="E416" i="156"/>
  <c r="D416" i="156"/>
  <c r="AB415" i="156"/>
  <c r="AA415" i="156"/>
  <c r="Z415" i="156"/>
  <c r="Y415" i="156"/>
  <c r="X415" i="156"/>
  <c r="W415" i="156"/>
  <c r="V415" i="156"/>
  <c r="U415" i="156"/>
  <c r="T415" i="156"/>
  <c r="S415" i="156"/>
  <c r="R415" i="156"/>
  <c r="Q415" i="156"/>
  <c r="P415" i="156"/>
  <c r="O415" i="156"/>
  <c r="N415" i="156"/>
  <c r="M415" i="156"/>
  <c r="L415" i="156"/>
  <c r="K415" i="156"/>
  <c r="J415" i="156"/>
  <c r="I415" i="156"/>
  <c r="H415" i="156"/>
  <c r="G415" i="156"/>
  <c r="F415" i="156"/>
  <c r="E415" i="156"/>
  <c r="D415" i="156"/>
  <c r="AB414" i="156"/>
  <c r="AA414" i="156"/>
  <c r="Z414" i="156"/>
  <c r="Y414" i="156"/>
  <c r="X414" i="156"/>
  <c r="W414" i="156"/>
  <c r="V414" i="156"/>
  <c r="U414" i="156"/>
  <c r="T414" i="156"/>
  <c r="S414" i="156"/>
  <c r="R414" i="156"/>
  <c r="Q414" i="156"/>
  <c r="P414" i="156"/>
  <c r="O414" i="156"/>
  <c r="N414" i="156"/>
  <c r="M414" i="156"/>
  <c r="L414" i="156"/>
  <c r="K414" i="156"/>
  <c r="J414" i="156"/>
  <c r="I414" i="156"/>
  <c r="H414" i="156"/>
  <c r="G414" i="156"/>
  <c r="F414" i="156"/>
  <c r="E414" i="156"/>
  <c r="D414" i="156"/>
  <c r="AB413" i="156"/>
  <c r="AA413" i="156"/>
  <c r="Z413" i="156"/>
  <c r="Y413" i="156"/>
  <c r="X413" i="156"/>
  <c r="W413" i="156"/>
  <c r="V413" i="156"/>
  <c r="U413" i="156"/>
  <c r="T413" i="156"/>
  <c r="S413" i="156"/>
  <c r="R413" i="156"/>
  <c r="Q413" i="156"/>
  <c r="P413" i="156"/>
  <c r="O413" i="156"/>
  <c r="N413" i="156"/>
  <c r="M413" i="156"/>
  <c r="L413" i="156"/>
  <c r="K413" i="156"/>
  <c r="J413" i="156"/>
  <c r="I413" i="156"/>
  <c r="H413" i="156"/>
  <c r="G413" i="156"/>
  <c r="F413" i="156"/>
  <c r="E413" i="156"/>
  <c r="D413" i="156"/>
  <c r="AB412" i="156"/>
  <c r="AA412" i="156"/>
  <c r="Z412" i="156"/>
  <c r="Y412" i="156"/>
  <c r="X412" i="156"/>
  <c r="W412" i="156"/>
  <c r="V412" i="156"/>
  <c r="U412" i="156"/>
  <c r="T412" i="156"/>
  <c r="S412" i="156"/>
  <c r="R412" i="156"/>
  <c r="Q412" i="156"/>
  <c r="P412" i="156"/>
  <c r="O412" i="156"/>
  <c r="N412" i="156"/>
  <c r="M412" i="156"/>
  <c r="L412" i="156"/>
  <c r="K412" i="156"/>
  <c r="J412" i="156"/>
  <c r="I412" i="156"/>
  <c r="H412" i="156"/>
  <c r="G412" i="156"/>
  <c r="F412" i="156"/>
  <c r="E412" i="156"/>
  <c r="D412" i="156"/>
  <c r="AB411" i="156"/>
  <c r="AA411" i="156"/>
  <c r="Z411" i="156"/>
  <c r="Y411" i="156"/>
  <c r="X411" i="156"/>
  <c r="W411" i="156"/>
  <c r="V411" i="156"/>
  <c r="U411" i="156"/>
  <c r="T411" i="156"/>
  <c r="S411" i="156"/>
  <c r="R411" i="156"/>
  <c r="Q411" i="156"/>
  <c r="P411" i="156"/>
  <c r="O411" i="156"/>
  <c r="N411" i="156"/>
  <c r="M411" i="156"/>
  <c r="L411" i="156"/>
  <c r="K411" i="156"/>
  <c r="J411" i="156"/>
  <c r="I411" i="156"/>
  <c r="H411" i="156"/>
  <c r="G411" i="156"/>
  <c r="F411" i="156"/>
  <c r="E411" i="156"/>
  <c r="D411" i="156"/>
  <c r="AB410" i="156"/>
  <c r="AA410" i="156"/>
  <c r="Z410" i="156"/>
  <c r="Y410" i="156"/>
  <c r="X410" i="156"/>
  <c r="W410" i="156"/>
  <c r="V410" i="156"/>
  <c r="U410" i="156"/>
  <c r="T410" i="156"/>
  <c r="S410" i="156"/>
  <c r="R410" i="156"/>
  <c r="Q410" i="156"/>
  <c r="P410" i="156"/>
  <c r="O410" i="156"/>
  <c r="N410" i="156"/>
  <c r="M410" i="156"/>
  <c r="L410" i="156"/>
  <c r="K410" i="156"/>
  <c r="J410" i="156"/>
  <c r="I410" i="156"/>
  <c r="H410" i="156"/>
  <c r="G410" i="156"/>
  <c r="F410" i="156"/>
  <c r="E410" i="156"/>
  <c r="D410" i="156"/>
  <c r="AB409" i="156"/>
  <c r="AA409" i="156"/>
  <c r="Z409" i="156"/>
  <c r="Y409" i="156"/>
  <c r="X409" i="156"/>
  <c r="W409" i="156"/>
  <c r="V409" i="156"/>
  <c r="U409" i="156"/>
  <c r="T409" i="156"/>
  <c r="S409" i="156"/>
  <c r="R409" i="156"/>
  <c r="Q409" i="156"/>
  <c r="P409" i="156"/>
  <c r="O409" i="156"/>
  <c r="N409" i="156"/>
  <c r="M409" i="156"/>
  <c r="L409" i="156"/>
  <c r="K409" i="156"/>
  <c r="J409" i="156"/>
  <c r="I409" i="156"/>
  <c r="H409" i="156"/>
  <c r="G409" i="156"/>
  <c r="F409" i="156"/>
  <c r="E409" i="156"/>
  <c r="D409" i="156"/>
  <c r="AB408" i="156"/>
  <c r="AA408" i="156"/>
  <c r="Z408" i="156"/>
  <c r="Y408" i="156"/>
  <c r="X408" i="156"/>
  <c r="W408" i="156"/>
  <c r="V408" i="156"/>
  <c r="U408" i="156"/>
  <c r="T408" i="156"/>
  <c r="S408" i="156"/>
  <c r="R408" i="156"/>
  <c r="Q408" i="156"/>
  <c r="P408" i="156"/>
  <c r="O408" i="156"/>
  <c r="N408" i="156"/>
  <c r="M408" i="156"/>
  <c r="L408" i="156"/>
  <c r="K408" i="156"/>
  <c r="J408" i="156"/>
  <c r="I408" i="156"/>
  <c r="H408" i="156"/>
  <c r="G408" i="156"/>
  <c r="F408" i="156"/>
  <c r="E408" i="156"/>
  <c r="D408" i="156"/>
  <c r="AB407" i="156"/>
  <c r="AA407" i="156"/>
  <c r="Z407" i="156"/>
  <c r="Y407" i="156"/>
  <c r="X407" i="156"/>
  <c r="W407" i="156"/>
  <c r="V407" i="156"/>
  <c r="U407" i="156"/>
  <c r="T407" i="156"/>
  <c r="S407" i="156"/>
  <c r="R407" i="156"/>
  <c r="Q407" i="156"/>
  <c r="P407" i="156"/>
  <c r="O407" i="156"/>
  <c r="N407" i="156"/>
  <c r="M407" i="156"/>
  <c r="L407" i="156"/>
  <c r="K407" i="156"/>
  <c r="J407" i="156"/>
  <c r="I407" i="156"/>
  <c r="H407" i="156"/>
  <c r="G407" i="156"/>
  <c r="F407" i="156"/>
  <c r="E407" i="156"/>
  <c r="D407" i="156"/>
  <c r="AB406" i="156"/>
  <c r="AA406" i="156"/>
  <c r="Z406" i="156"/>
  <c r="Y406" i="156"/>
  <c r="X406" i="156"/>
  <c r="W406" i="156"/>
  <c r="V406" i="156"/>
  <c r="U406" i="156"/>
  <c r="T406" i="156"/>
  <c r="S406" i="156"/>
  <c r="R406" i="156"/>
  <c r="Q406" i="156"/>
  <c r="P406" i="156"/>
  <c r="O406" i="156"/>
  <c r="N406" i="156"/>
  <c r="M406" i="156"/>
  <c r="L406" i="156"/>
  <c r="K406" i="156"/>
  <c r="J406" i="156"/>
  <c r="I406" i="156"/>
  <c r="H406" i="156"/>
  <c r="G406" i="156"/>
  <c r="F406" i="156"/>
  <c r="E406" i="156"/>
  <c r="D406" i="156"/>
  <c r="AB405" i="156"/>
  <c r="AA405" i="156"/>
  <c r="Z405" i="156"/>
  <c r="Y405" i="156"/>
  <c r="X405" i="156"/>
  <c r="W405" i="156"/>
  <c r="V405" i="156"/>
  <c r="U405" i="156"/>
  <c r="T405" i="156"/>
  <c r="S405" i="156"/>
  <c r="R405" i="156"/>
  <c r="Q405" i="156"/>
  <c r="P405" i="156"/>
  <c r="O405" i="156"/>
  <c r="N405" i="156"/>
  <c r="M405" i="156"/>
  <c r="L405" i="156"/>
  <c r="K405" i="156"/>
  <c r="J405" i="156"/>
  <c r="I405" i="156"/>
  <c r="H405" i="156"/>
  <c r="G405" i="156"/>
  <c r="F405" i="156"/>
  <c r="E405" i="156"/>
  <c r="D405" i="156"/>
  <c r="AB404" i="156"/>
  <c r="AA404" i="156"/>
  <c r="Z404" i="156"/>
  <c r="Y404" i="156"/>
  <c r="X404" i="156"/>
  <c r="W404" i="156"/>
  <c r="V404" i="156"/>
  <c r="U404" i="156"/>
  <c r="T404" i="156"/>
  <c r="S404" i="156"/>
  <c r="R404" i="156"/>
  <c r="Q404" i="156"/>
  <c r="P404" i="156"/>
  <c r="O404" i="156"/>
  <c r="N404" i="156"/>
  <c r="M404" i="156"/>
  <c r="L404" i="156"/>
  <c r="K404" i="156"/>
  <c r="J404" i="156"/>
  <c r="I404" i="156"/>
  <c r="H404" i="156"/>
  <c r="G404" i="156"/>
  <c r="F404" i="156"/>
  <c r="E404" i="156"/>
  <c r="D404" i="156"/>
  <c r="AB403" i="156"/>
  <c r="AA403" i="156"/>
  <c r="Z403" i="156"/>
  <c r="Y403" i="156"/>
  <c r="X403" i="156"/>
  <c r="W403" i="156"/>
  <c r="V403" i="156"/>
  <c r="U403" i="156"/>
  <c r="T403" i="156"/>
  <c r="S403" i="156"/>
  <c r="R403" i="156"/>
  <c r="Q403" i="156"/>
  <c r="P403" i="156"/>
  <c r="O403" i="156"/>
  <c r="N403" i="156"/>
  <c r="M403" i="156"/>
  <c r="L403" i="156"/>
  <c r="K403" i="156"/>
  <c r="J403" i="156"/>
  <c r="I403" i="156"/>
  <c r="H403" i="156"/>
  <c r="G403" i="156"/>
  <c r="F403" i="156"/>
  <c r="E403" i="156"/>
  <c r="D403" i="156"/>
  <c r="AB402" i="156"/>
  <c r="AA402" i="156"/>
  <c r="Z402" i="156"/>
  <c r="Y402" i="156"/>
  <c r="X402" i="156"/>
  <c r="W402" i="156"/>
  <c r="V402" i="156"/>
  <c r="U402" i="156"/>
  <c r="T402" i="156"/>
  <c r="S402" i="156"/>
  <c r="R402" i="156"/>
  <c r="Q402" i="156"/>
  <c r="P402" i="156"/>
  <c r="O402" i="156"/>
  <c r="N402" i="156"/>
  <c r="M402" i="156"/>
  <c r="L402" i="156"/>
  <c r="K402" i="156"/>
  <c r="J402" i="156"/>
  <c r="I402" i="156"/>
  <c r="H402" i="156"/>
  <c r="G402" i="156"/>
  <c r="F402" i="156"/>
  <c r="E402" i="156"/>
  <c r="D402" i="156"/>
  <c r="AB401" i="156"/>
  <c r="AA401" i="156"/>
  <c r="Z401" i="156"/>
  <c r="Y401" i="156"/>
  <c r="X401" i="156"/>
  <c r="W401" i="156"/>
  <c r="V401" i="156"/>
  <c r="U401" i="156"/>
  <c r="T401" i="156"/>
  <c r="S401" i="156"/>
  <c r="R401" i="156"/>
  <c r="Q401" i="156"/>
  <c r="P401" i="156"/>
  <c r="O401" i="156"/>
  <c r="N401" i="156"/>
  <c r="M401" i="156"/>
  <c r="L401" i="156"/>
  <c r="K401" i="156"/>
  <c r="J401" i="156"/>
  <c r="I401" i="156"/>
  <c r="H401" i="156"/>
  <c r="G401" i="156"/>
  <c r="F401" i="156"/>
  <c r="E401" i="156"/>
  <c r="D401" i="156"/>
  <c r="AB400" i="156"/>
  <c r="AA400" i="156"/>
  <c r="Z400" i="156"/>
  <c r="Y400" i="156"/>
  <c r="X400" i="156"/>
  <c r="W400" i="156"/>
  <c r="V400" i="156"/>
  <c r="U400" i="156"/>
  <c r="T400" i="156"/>
  <c r="S400" i="156"/>
  <c r="R400" i="156"/>
  <c r="Q400" i="156"/>
  <c r="P400" i="156"/>
  <c r="O400" i="156"/>
  <c r="N400" i="156"/>
  <c r="M400" i="156"/>
  <c r="L400" i="156"/>
  <c r="K400" i="156"/>
  <c r="J400" i="156"/>
  <c r="I400" i="156"/>
  <c r="H400" i="156"/>
  <c r="G400" i="156"/>
  <c r="F400" i="156"/>
  <c r="E400" i="156"/>
  <c r="D400" i="156"/>
  <c r="AB399" i="156"/>
  <c r="AA399" i="156"/>
  <c r="Z399" i="156"/>
  <c r="Y399" i="156"/>
  <c r="X399" i="156"/>
  <c r="W399" i="156"/>
  <c r="V399" i="156"/>
  <c r="U399" i="156"/>
  <c r="T399" i="156"/>
  <c r="S399" i="156"/>
  <c r="R399" i="156"/>
  <c r="Q399" i="156"/>
  <c r="P399" i="156"/>
  <c r="O399" i="156"/>
  <c r="N399" i="156"/>
  <c r="M399" i="156"/>
  <c r="L399" i="156"/>
  <c r="K399" i="156"/>
  <c r="J399" i="156"/>
  <c r="I399" i="156"/>
  <c r="H399" i="156"/>
  <c r="G399" i="156"/>
  <c r="F399" i="156"/>
  <c r="E399" i="156"/>
  <c r="D399" i="156"/>
  <c r="AB398" i="156"/>
  <c r="AA398" i="156"/>
  <c r="Z398" i="156"/>
  <c r="Y398" i="156"/>
  <c r="X398" i="156"/>
  <c r="W398" i="156"/>
  <c r="V398" i="156"/>
  <c r="U398" i="156"/>
  <c r="T398" i="156"/>
  <c r="S398" i="156"/>
  <c r="R398" i="156"/>
  <c r="Q398" i="156"/>
  <c r="P398" i="156"/>
  <c r="O398" i="156"/>
  <c r="N398" i="156"/>
  <c r="M398" i="156"/>
  <c r="L398" i="156"/>
  <c r="K398" i="156"/>
  <c r="J398" i="156"/>
  <c r="I398" i="156"/>
  <c r="H398" i="156"/>
  <c r="G398" i="156"/>
  <c r="F398" i="156"/>
  <c r="E398" i="156"/>
  <c r="D398" i="156"/>
  <c r="AB397" i="156"/>
  <c r="AA397" i="156"/>
  <c r="Z397" i="156"/>
  <c r="Y397" i="156"/>
  <c r="X397" i="156"/>
  <c r="W397" i="156"/>
  <c r="V397" i="156"/>
  <c r="U397" i="156"/>
  <c r="T397" i="156"/>
  <c r="S397" i="156"/>
  <c r="R397" i="156"/>
  <c r="Q397" i="156"/>
  <c r="P397" i="156"/>
  <c r="O397" i="156"/>
  <c r="N397" i="156"/>
  <c r="M397" i="156"/>
  <c r="L397" i="156"/>
  <c r="K397" i="156"/>
  <c r="J397" i="156"/>
  <c r="I397" i="156"/>
  <c r="H397" i="156"/>
  <c r="G397" i="156"/>
  <c r="F397" i="156"/>
  <c r="E397" i="156"/>
  <c r="D397" i="156"/>
  <c r="AB396" i="156"/>
  <c r="AA396" i="156"/>
  <c r="Z396" i="156"/>
  <c r="Y396" i="156"/>
  <c r="X396" i="156"/>
  <c r="W396" i="156"/>
  <c r="V396" i="156"/>
  <c r="U396" i="156"/>
  <c r="T396" i="156"/>
  <c r="S396" i="156"/>
  <c r="R396" i="156"/>
  <c r="Q396" i="156"/>
  <c r="P396" i="156"/>
  <c r="O396" i="156"/>
  <c r="N396" i="156"/>
  <c r="M396" i="156"/>
  <c r="L396" i="156"/>
  <c r="K396" i="156"/>
  <c r="J396" i="156"/>
  <c r="I396" i="156"/>
  <c r="H396" i="156"/>
  <c r="G396" i="156"/>
  <c r="F396" i="156"/>
  <c r="E396" i="156"/>
  <c r="D396" i="156"/>
  <c r="AB395" i="156"/>
  <c r="AA395" i="156"/>
  <c r="Z395" i="156"/>
  <c r="Y395" i="156"/>
  <c r="X395" i="156"/>
  <c r="W395" i="156"/>
  <c r="V395" i="156"/>
  <c r="U395" i="156"/>
  <c r="T395" i="156"/>
  <c r="S395" i="156"/>
  <c r="R395" i="156"/>
  <c r="Q395" i="156"/>
  <c r="P395" i="156"/>
  <c r="O395" i="156"/>
  <c r="N395" i="156"/>
  <c r="M395" i="156"/>
  <c r="L395" i="156"/>
  <c r="K395" i="156"/>
  <c r="J395" i="156"/>
  <c r="I395" i="156"/>
  <c r="H395" i="156"/>
  <c r="G395" i="156"/>
  <c r="F395" i="156"/>
  <c r="E395" i="156"/>
  <c r="D395" i="156"/>
  <c r="AB394" i="156"/>
  <c r="AA394" i="156"/>
  <c r="Z394" i="156"/>
  <c r="Y394" i="156"/>
  <c r="X394" i="156"/>
  <c r="W394" i="156"/>
  <c r="V394" i="156"/>
  <c r="U394" i="156"/>
  <c r="T394" i="156"/>
  <c r="S394" i="156"/>
  <c r="R394" i="156"/>
  <c r="Q394" i="156"/>
  <c r="P394" i="156"/>
  <c r="O394" i="156"/>
  <c r="N394" i="156"/>
  <c r="M394" i="156"/>
  <c r="L394" i="156"/>
  <c r="K394" i="156"/>
  <c r="J394" i="156"/>
  <c r="I394" i="156"/>
  <c r="H394" i="156"/>
  <c r="G394" i="156"/>
  <c r="F394" i="156"/>
  <c r="E394" i="156"/>
  <c r="D394" i="156"/>
  <c r="AB393" i="156"/>
  <c r="AA393" i="156"/>
  <c r="Z393" i="156"/>
  <c r="Y393" i="156"/>
  <c r="X393" i="156"/>
  <c r="W393" i="156"/>
  <c r="V393" i="156"/>
  <c r="U393" i="156"/>
  <c r="T393" i="156"/>
  <c r="S393" i="156"/>
  <c r="R393" i="156"/>
  <c r="Q393" i="156"/>
  <c r="P393" i="156"/>
  <c r="O393" i="156"/>
  <c r="N393" i="156"/>
  <c r="M393" i="156"/>
  <c r="L393" i="156"/>
  <c r="K393" i="156"/>
  <c r="J393" i="156"/>
  <c r="I393" i="156"/>
  <c r="H393" i="156"/>
  <c r="G393" i="156"/>
  <c r="F393" i="156"/>
  <c r="E393" i="156"/>
  <c r="D393" i="156"/>
  <c r="AB392" i="156"/>
  <c r="AA392" i="156"/>
  <c r="Z392" i="156"/>
  <c r="Y392" i="156"/>
  <c r="X392" i="156"/>
  <c r="W392" i="156"/>
  <c r="V392" i="156"/>
  <c r="U392" i="156"/>
  <c r="T392" i="156"/>
  <c r="S392" i="156"/>
  <c r="R392" i="156"/>
  <c r="Q392" i="156"/>
  <c r="P392" i="156"/>
  <c r="O392" i="156"/>
  <c r="N392" i="156"/>
  <c r="M392" i="156"/>
  <c r="L392" i="156"/>
  <c r="K392" i="156"/>
  <c r="J392" i="156"/>
  <c r="I392" i="156"/>
  <c r="H392" i="156"/>
  <c r="G392" i="156"/>
  <c r="F392" i="156"/>
  <c r="E392" i="156"/>
  <c r="D392" i="156"/>
  <c r="AB391" i="156"/>
  <c r="AA391" i="156"/>
  <c r="Z391" i="156"/>
  <c r="Y391" i="156"/>
  <c r="X391" i="156"/>
  <c r="W391" i="156"/>
  <c r="V391" i="156"/>
  <c r="U391" i="156"/>
  <c r="T391" i="156"/>
  <c r="S391" i="156"/>
  <c r="R391" i="156"/>
  <c r="Q391" i="156"/>
  <c r="P391" i="156"/>
  <c r="O391" i="156"/>
  <c r="N391" i="156"/>
  <c r="M391" i="156"/>
  <c r="L391" i="156"/>
  <c r="K391" i="156"/>
  <c r="J391" i="156"/>
  <c r="I391" i="156"/>
  <c r="H391" i="156"/>
  <c r="G391" i="156"/>
  <c r="F391" i="156"/>
  <c r="E391" i="156"/>
  <c r="D391" i="156"/>
  <c r="AB390" i="156"/>
  <c r="AA390" i="156"/>
  <c r="Z390" i="156"/>
  <c r="Y390" i="156"/>
  <c r="X390" i="156"/>
  <c r="W390" i="156"/>
  <c r="V390" i="156"/>
  <c r="U390" i="156"/>
  <c r="T390" i="156"/>
  <c r="S390" i="156"/>
  <c r="R390" i="156"/>
  <c r="Q390" i="156"/>
  <c r="P390" i="156"/>
  <c r="O390" i="156"/>
  <c r="N390" i="156"/>
  <c r="M390" i="156"/>
  <c r="L390" i="156"/>
  <c r="K390" i="156"/>
  <c r="J390" i="156"/>
  <c r="I390" i="156"/>
  <c r="H390" i="156"/>
  <c r="G390" i="156"/>
  <c r="F390" i="156"/>
  <c r="E390" i="156"/>
  <c r="D390" i="156"/>
  <c r="AB389" i="156"/>
  <c r="AA389" i="156"/>
  <c r="Z389" i="156"/>
  <c r="Y389" i="156"/>
  <c r="X389" i="156"/>
  <c r="W389" i="156"/>
  <c r="V389" i="156"/>
  <c r="U389" i="156"/>
  <c r="T389" i="156"/>
  <c r="S389" i="156"/>
  <c r="R389" i="156"/>
  <c r="Q389" i="156"/>
  <c r="P389" i="156"/>
  <c r="O389" i="156"/>
  <c r="N389" i="156"/>
  <c r="M389" i="156"/>
  <c r="L389" i="156"/>
  <c r="K389" i="156"/>
  <c r="J389" i="156"/>
  <c r="I389" i="156"/>
  <c r="H389" i="156"/>
  <c r="G389" i="156"/>
  <c r="F389" i="156"/>
  <c r="E389" i="156"/>
  <c r="D389" i="156"/>
  <c r="AB388" i="156"/>
  <c r="AA388" i="156"/>
  <c r="Z388" i="156"/>
  <c r="Y388" i="156"/>
  <c r="X388" i="156"/>
  <c r="W388" i="156"/>
  <c r="V388" i="156"/>
  <c r="U388" i="156"/>
  <c r="T388" i="156"/>
  <c r="S388" i="156"/>
  <c r="R388" i="156"/>
  <c r="Q388" i="156"/>
  <c r="P388" i="156"/>
  <c r="O388" i="156"/>
  <c r="N388" i="156"/>
  <c r="M388" i="156"/>
  <c r="L388" i="156"/>
  <c r="K388" i="156"/>
  <c r="J388" i="156"/>
  <c r="I388" i="156"/>
  <c r="H388" i="156"/>
  <c r="G388" i="156"/>
  <c r="F388" i="156"/>
  <c r="E388" i="156"/>
  <c r="D388" i="156"/>
  <c r="AB387" i="156"/>
  <c r="AA387" i="156"/>
  <c r="Z387" i="156"/>
  <c r="Y387" i="156"/>
  <c r="X387" i="156"/>
  <c r="W387" i="156"/>
  <c r="V387" i="156"/>
  <c r="U387" i="156"/>
  <c r="T387" i="156"/>
  <c r="S387" i="156"/>
  <c r="R387" i="156"/>
  <c r="Q387" i="156"/>
  <c r="P387" i="156"/>
  <c r="O387" i="156"/>
  <c r="N387" i="156"/>
  <c r="M387" i="156"/>
  <c r="L387" i="156"/>
  <c r="K387" i="156"/>
  <c r="J387" i="156"/>
  <c r="I387" i="156"/>
  <c r="H387" i="156"/>
  <c r="G387" i="156"/>
  <c r="F387" i="156"/>
  <c r="E387" i="156"/>
  <c r="D387" i="156"/>
  <c r="AB386" i="156"/>
  <c r="AA386" i="156"/>
  <c r="Z386" i="156"/>
  <c r="Y386" i="156"/>
  <c r="X386" i="156"/>
  <c r="W386" i="156"/>
  <c r="V386" i="156"/>
  <c r="U386" i="156"/>
  <c r="T386" i="156"/>
  <c r="S386" i="156"/>
  <c r="R386" i="156"/>
  <c r="Q386" i="156"/>
  <c r="P386" i="156"/>
  <c r="O386" i="156"/>
  <c r="N386" i="156"/>
  <c r="M386" i="156"/>
  <c r="L386" i="156"/>
  <c r="K386" i="156"/>
  <c r="J386" i="156"/>
  <c r="I386" i="156"/>
  <c r="H386" i="156"/>
  <c r="G386" i="156"/>
  <c r="F386" i="156"/>
  <c r="E386" i="156"/>
  <c r="D386" i="156"/>
  <c r="AB369" i="156"/>
  <c r="AA369" i="156"/>
  <c r="Z369" i="156"/>
  <c r="Y369" i="156"/>
  <c r="X369" i="156"/>
  <c r="W369" i="156"/>
  <c r="V369" i="156"/>
  <c r="U369" i="156"/>
  <c r="T369" i="156"/>
  <c r="S369" i="156"/>
  <c r="R369" i="156"/>
  <c r="Q369" i="156"/>
  <c r="P369" i="156"/>
  <c r="O369" i="156"/>
  <c r="N369" i="156"/>
  <c r="M369" i="156"/>
  <c r="L369" i="156"/>
  <c r="K369" i="156"/>
  <c r="J369" i="156"/>
  <c r="I369" i="156"/>
  <c r="H369" i="156"/>
  <c r="G369" i="156"/>
  <c r="F369" i="156"/>
  <c r="E369" i="156"/>
  <c r="D369" i="156"/>
  <c r="AB368" i="156"/>
  <c r="AA368" i="156"/>
  <c r="Z368" i="156"/>
  <c r="Y368" i="156"/>
  <c r="X368" i="156"/>
  <c r="W368" i="156"/>
  <c r="V368" i="156"/>
  <c r="U368" i="156"/>
  <c r="T368" i="156"/>
  <c r="S368" i="156"/>
  <c r="R368" i="156"/>
  <c r="Q368" i="156"/>
  <c r="P368" i="156"/>
  <c r="O368" i="156"/>
  <c r="N368" i="156"/>
  <c r="M368" i="156"/>
  <c r="L368" i="156"/>
  <c r="K368" i="156"/>
  <c r="J368" i="156"/>
  <c r="I368" i="156"/>
  <c r="H368" i="156"/>
  <c r="G368" i="156"/>
  <c r="F368" i="156"/>
  <c r="E368" i="156"/>
  <c r="D368" i="156"/>
  <c r="AB367" i="156"/>
  <c r="AA367" i="156"/>
  <c r="Z367" i="156"/>
  <c r="Y367" i="156"/>
  <c r="X367" i="156"/>
  <c r="W367" i="156"/>
  <c r="V367" i="156"/>
  <c r="U367" i="156"/>
  <c r="T367" i="156"/>
  <c r="S367" i="156"/>
  <c r="R367" i="156"/>
  <c r="Q367" i="156"/>
  <c r="P367" i="156"/>
  <c r="O367" i="156"/>
  <c r="N367" i="156"/>
  <c r="M367" i="156"/>
  <c r="L367" i="156"/>
  <c r="K367" i="156"/>
  <c r="J367" i="156"/>
  <c r="I367" i="156"/>
  <c r="H367" i="156"/>
  <c r="G367" i="156"/>
  <c r="F367" i="156"/>
  <c r="E367" i="156"/>
  <c r="D367" i="156"/>
  <c r="AB366" i="156"/>
  <c r="AA366" i="156"/>
  <c r="Z366" i="156"/>
  <c r="Y366" i="156"/>
  <c r="X366" i="156"/>
  <c r="W366" i="156"/>
  <c r="V366" i="156"/>
  <c r="U366" i="156"/>
  <c r="T366" i="156"/>
  <c r="S366" i="156"/>
  <c r="R366" i="156"/>
  <c r="Q366" i="156"/>
  <c r="P366" i="156"/>
  <c r="O366" i="156"/>
  <c r="N366" i="156"/>
  <c r="M366" i="156"/>
  <c r="L366" i="156"/>
  <c r="K366" i="156"/>
  <c r="J366" i="156"/>
  <c r="I366" i="156"/>
  <c r="H366" i="156"/>
  <c r="G366" i="156"/>
  <c r="F366" i="156"/>
  <c r="E366" i="156"/>
  <c r="D366" i="156"/>
  <c r="AB365" i="156"/>
  <c r="AA365" i="156"/>
  <c r="Z365" i="156"/>
  <c r="Y365" i="156"/>
  <c r="X365" i="156"/>
  <c r="W365" i="156"/>
  <c r="V365" i="156"/>
  <c r="U365" i="156"/>
  <c r="T365" i="156"/>
  <c r="S365" i="156"/>
  <c r="R365" i="156"/>
  <c r="Q365" i="156"/>
  <c r="P365" i="156"/>
  <c r="O365" i="156"/>
  <c r="N365" i="156"/>
  <c r="M365" i="156"/>
  <c r="L365" i="156"/>
  <c r="K365" i="156"/>
  <c r="J365" i="156"/>
  <c r="I365" i="156"/>
  <c r="H365" i="156"/>
  <c r="G365" i="156"/>
  <c r="F365" i="156"/>
  <c r="E365" i="156"/>
  <c r="D365" i="156"/>
  <c r="AB364" i="156"/>
  <c r="AA364" i="156"/>
  <c r="Z364" i="156"/>
  <c r="Y364" i="156"/>
  <c r="X364" i="156"/>
  <c r="W364" i="156"/>
  <c r="V364" i="156"/>
  <c r="U364" i="156"/>
  <c r="T364" i="156"/>
  <c r="S364" i="156"/>
  <c r="R364" i="156"/>
  <c r="Q364" i="156"/>
  <c r="P364" i="156"/>
  <c r="O364" i="156"/>
  <c r="N364" i="156"/>
  <c r="M364" i="156"/>
  <c r="L364" i="156"/>
  <c r="K364" i="156"/>
  <c r="J364" i="156"/>
  <c r="I364" i="156"/>
  <c r="H364" i="156"/>
  <c r="G364" i="156"/>
  <c r="F364" i="156"/>
  <c r="E364" i="156"/>
  <c r="D364" i="156"/>
  <c r="AB363" i="156"/>
  <c r="AA363" i="156"/>
  <c r="Z363" i="156"/>
  <c r="Y363" i="156"/>
  <c r="X363" i="156"/>
  <c r="W363" i="156"/>
  <c r="V363" i="156"/>
  <c r="U363" i="156"/>
  <c r="T363" i="156"/>
  <c r="S363" i="156"/>
  <c r="R363" i="156"/>
  <c r="Q363" i="156"/>
  <c r="P363" i="156"/>
  <c r="O363" i="156"/>
  <c r="N363" i="156"/>
  <c r="M363" i="156"/>
  <c r="L363" i="156"/>
  <c r="K363" i="156"/>
  <c r="J363" i="156"/>
  <c r="I363" i="156"/>
  <c r="H363" i="156"/>
  <c r="G363" i="156"/>
  <c r="F363" i="156"/>
  <c r="E363" i="156"/>
  <c r="D363" i="156"/>
  <c r="AB362" i="156"/>
  <c r="AA362" i="156"/>
  <c r="Z362" i="156"/>
  <c r="Y362" i="156"/>
  <c r="X362" i="156"/>
  <c r="W362" i="156"/>
  <c r="V362" i="156"/>
  <c r="U362" i="156"/>
  <c r="T362" i="156"/>
  <c r="S362" i="156"/>
  <c r="R362" i="156"/>
  <c r="Q362" i="156"/>
  <c r="P362" i="156"/>
  <c r="O362" i="156"/>
  <c r="N362" i="156"/>
  <c r="M362" i="156"/>
  <c r="L362" i="156"/>
  <c r="K362" i="156"/>
  <c r="J362" i="156"/>
  <c r="I362" i="156"/>
  <c r="H362" i="156"/>
  <c r="G362" i="156"/>
  <c r="F362" i="156"/>
  <c r="E362" i="156"/>
  <c r="D362" i="156"/>
  <c r="AB361" i="156"/>
  <c r="AA361" i="156"/>
  <c r="Z361" i="156"/>
  <c r="Y361" i="156"/>
  <c r="X361" i="156"/>
  <c r="W361" i="156"/>
  <c r="V361" i="156"/>
  <c r="U361" i="156"/>
  <c r="T361" i="156"/>
  <c r="S361" i="156"/>
  <c r="R361" i="156"/>
  <c r="Q361" i="156"/>
  <c r="P361" i="156"/>
  <c r="O361" i="156"/>
  <c r="N361" i="156"/>
  <c r="M361" i="156"/>
  <c r="L361" i="156"/>
  <c r="K361" i="156"/>
  <c r="J361" i="156"/>
  <c r="I361" i="156"/>
  <c r="H361" i="156"/>
  <c r="G361" i="156"/>
  <c r="F361" i="156"/>
  <c r="E361" i="156"/>
  <c r="D361" i="156"/>
  <c r="AB360" i="156"/>
  <c r="AA360" i="156"/>
  <c r="Z360" i="156"/>
  <c r="Y360" i="156"/>
  <c r="X360" i="156"/>
  <c r="W360" i="156"/>
  <c r="V360" i="156"/>
  <c r="U360" i="156"/>
  <c r="T360" i="156"/>
  <c r="S360" i="156"/>
  <c r="R360" i="156"/>
  <c r="Q360" i="156"/>
  <c r="P360" i="156"/>
  <c r="O360" i="156"/>
  <c r="N360" i="156"/>
  <c r="M360" i="156"/>
  <c r="L360" i="156"/>
  <c r="K360" i="156"/>
  <c r="J360" i="156"/>
  <c r="I360" i="156"/>
  <c r="H360" i="156"/>
  <c r="G360" i="156"/>
  <c r="F360" i="156"/>
  <c r="E360" i="156"/>
  <c r="D360" i="156"/>
  <c r="AB359" i="156"/>
  <c r="AA359" i="156"/>
  <c r="Z359" i="156"/>
  <c r="Y359" i="156"/>
  <c r="X359" i="156"/>
  <c r="W359" i="156"/>
  <c r="V359" i="156"/>
  <c r="U359" i="156"/>
  <c r="T359" i="156"/>
  <c r="S359" i="156"/>
  <c r="R359" i="156"/>
  <c r="Q359" i="156"/>
  <c r="P359" i="156"/>
  <c r="O359" i="156"/>
  <c r="N359" i="156"/>
  <c r="M359" i="156"/>
  <c r="L359" i="156"/>
  <c r="K359" i="156"/>
  <c r="J359" i="156"/>
  <c r="I359" i="156"/>
  <c r="H359" i="156"/>
  <c r="G359" i="156"/>
  <c r="F359" i="156"/>
  <c r="E359" i="156"/>
  <c r="D359" i="156"/>
  <c r="AB358" i="156"/>
  <c r="AA358" i="156"/>
  <c r="Z358" i="156"/>
  <c r="Y358" i="156"/>
  <c r="X358" i="156"/>
  <c r="W358" i="156"/>
  <c r="V358" i="156"/>
  <c r="U358" i="156"/>
  <c r="T358" i="156"/>
  <c r="S358" i="156"/>
  <c r="R358" i="156"/>
  <c r="Q358" i="156"/>
  <c r="P358" i="156"/>
  <c r="O358" i="156"/>
  <c r="N358" i="156"/>
  <c r="M358" i="156"/>
  <c r="L358" i="156"/>
  <c r="K358" i="156"/>
  <c r="J358" i="156"/>
  <c r="I358" i="156"/>
  <c r="H358" i="156"/>
  <c r="G358" i="156"/>
  <c r="F358" i="156"/>
  <c r="E358" i="156"/>
  <c r="D358" i="156"/>
  <c r="AB357" i="156"/>
  <c r="AA357" i="156"/>
  <c r="Z357" i="156"/>
  <c r="Y357" i="156"/>
  <c r="X357" i="156"/>
  <c r="W357" i="156"/>
  <c r="V357" i="156"/>
  <c r="U357" i="156"/>
  <c r="T357" i="156"/>
  <c r="S357" i="156"/>
  <c r="R357" i="156"/>
  <c r="Q357" i="156"/>
  <c r="P357" i="156"/>
  <c r="O357" i="156"/>
  <c r="N357" i="156"/>
  <c r="M357" i="156"/>
  <c r="L357" i="156"/>
  <c r="K357" i="156"/>
  <c r="J357" i="156"/>
  <c r="I357" i="156"/>
  <c r="H357" i="156"/>
  <c r="G357" i="156"/>
  <c r="F357" i="156"/>
  <c r="E357" i="156"/>
  <c r="D357" i="156"/>
  <c r="AB356" i="156"/>
  <c r="AA356" i="156"/>
  <c r="Z356" i="156"/>
  <c r="Y356" i="156"/>
  <c r="X356" i="156"/>
  <c r="W356" i="156"/>
  <c r="V356" i="156"/>
  <c r="U356" i="156"/>
  <c r="T356" i="156"/>
  <c r="S356" i="156"/>
  <c r="R356" i="156"/>
  <c r="Q356" i="156"/>
  <c r="P356" i="156"/>
  <c r="O356" i="156"/>
  <c r="N356" i="156"/>
  <c r="M356" i="156"/>
  <c r="L356" i="156"/>
  <c r="K356" i="156"/>
  <c r="J356" i="156"/>
  <c r="I356" i="156"/>
  <c r="H356" i="156"/>
  <c r="G356" i="156"/>
  <c r="F356" i="156"/>
  <c r="E356" i="156"/>
  <c r="D356" i="156"/>
  <c r="AB355" i="156"/>
  <c r="AA355" i="156"/>
  <c r="Z355" i="156"/>
  <c r="Y355" i="156"/>
  <c r="X355" i="156"/>
  <c r="W355" i="156"/>
  <c r="V355" i="156"/>
  <c r="U355" i="156"/>
  <c r="T355" i="156"/>
  <c r="S355" i="156"/>
  <c r="R355" i="156"/>
  <c r="Q355" i="156"/>
  <c r="P355" i="156"/>
  <c r="O355" i="156"/>
  <c r="N355" i="156"/>
  <c r="M355" i="156"/>
  <c r="L355" i="156"/>
  <c r="K355" i="156"/>
  <c r="J355" i="156"/>
  <c r="I355" i="156"/>
  <c r="H355" i="156"/>
  <c r="G355" i="156"/>
  <c r="F355" i="156"/>
  <c r="E355" i="156"/>
  <c r="D355" i="156"/>
  <c r="AB354" i="156"/>
  <c r="AA354" i="156"/>
  <c r="Z354" i="156"/>
  <c r="Y354" i="156"/>
  <c r="X354" i="156"/>
  <c r="W354" i="156"/>
  <c r="V354" i="156"/>
  <c r="U354" i="156"/>
  <c r="T354" i="156"/>
  <c r="S354" i="156"/>
  <c r="R354" i="156"/>
  <c r="Q354" i="156"/>
  <c r="P354" i="156"/>
  <c r="O354" i="156"/>
  <c r="N354" i="156"/>
  <c r="M354" i="156"/>
  <c r="L354" i="156"/>
  <c r="K354" i="156"/>
  <c r="J354" i="156"/>
  <c r="I354" i="156"/>
  <c r="H354" i="156"/>
  <c r="G354" i="156"/>
  <c r="F354" i="156"/>
  <c r="E354" i="156"/>
  <c r="D354" i="156"/>
  <c r="AB353" i="156"/>
  <c r="AA353" i="156"/>
  <c r="Z353" i="156"/>
  <c r="Y353" i="156"/>
  <c r="X353" i="156"/>
  <c r="W353" i="156"/>
  <c r="V353" i="156"/>
  <c r="U353" i="156"/>
  <c r="T353" i="156"/>
  <c r="S353" i="156"/>
  <c r="R353" i="156"/>
  <c r="Q353" i="156"/>
  <c r="P353" i="156"/>
  <c r="O353" i="156"/>
  <c r="N353" i="156"/>
  <c r="M353" i="156"/>
  <c r="L353" i="156"/>
  <c r="K353" i="156"/>
  <c r="J353" i="156"/>
  <c r="I353" i="156"/>
  <c r="H353" i="156"/>
  <c r="G353" i="156"/>
  <c r="F353" i="156"/>
  <c r="E353" i="156"/>
  <c r="D353" i="156"/>
  <c r="AB352" i="156"/>
  <c r="AA352" i="156"/>
  <c r="Z352" i="156"/>
  <c r="Y352" i="156"/>
  <c r="X352" i="156"/>
  <c r="W352" i="156"/>
  <c r="V352" i="156"/>
  <c r="U352" i="156"/>
  <c r="T352" i="156"/>
  <c r="S352" i="156"/>
  <c r="R352" i="156"/>
  <c r="Q352" i="156"/>
  <c r="P352" i="156"/>
  <c r="O352" i="156"/>
  <c r="N352" i="156"/>
  <c r="M352" i="156"/>
  <c r="L352" i="156"/>
  <c r="K352" i="156"/>
  <c r="J352" i="156"/>
  <c r="I352" i="156"/>
  <c r="H352" i="156"/>
  <c r="G352" i="156"/>
  <c r="F352" i="156"/>
  <c r="E352" i="156"/>
  <c r="D352" i="156"/>
  <c r="AB351" i="156"/>
  <c r="AA351" i="156"/>
  <c r="Z351" i="156"/>
  <c r="Y351" i="156"/>
  <c r="X351" i="156"/>
  <c r="W351" i="156"/>
  <c r="V351" i="156"/>
  <c r="U351" i="156"/>
  <c r="T351" i="156"/>
  <c r="S351" i="156"/>
  <c r="R351" i="156"/>
  <c r="Q351" i="156"/>
  <c r="P351" i="156"/>
  <c r="O351" i="156"/>
  <c r="N351" i="156"/>
  <c r="M351" i="156"/>
  <c r="L351" i="156"/>
  <c r="K351" i="156"/>
  <c r="J351" i="156"/>
  <c r="I351" i="156"/>
  <c r="H351" i="156"/>
  <c r="G351" i="156"/>
  <c r="F351" i="156"/>
  <c r="E351" i="156"/>
  <c r="D351" i="156"/>
  <c r="AB350" i="156"/>
  <c r="AA350" i="156"/>
  <c r="Z350" i="156"/>
  <c r="Y350" i="156"/>
  <c r="X350" i="156"/>
  <c r="W350" i="156"/>
  <c r="V350" i="156"/>
  <c r="U350" i="156"/>
  <c r="T350" i="156"/>
  <c r="S350" i="156"/>
  <c r="R350" i="156"/>
  <c r="Q350" i="156"/>
  <c r="P350" i="156"/>
  <c r="O350" i="156"/>
  <c r="N350" i="156"/>
  <c r="M350" i="156"/>
  <c r="L350" i="156"/>
  <c r="K350" i="156"/>
  <c r="J350" i="156"/>
  <c r="I350" i="156"/>
  <c r="H350" i="156"/>
  <c r="G350" i="156"/>
  <c r="F350" i="156"/>
  <c r="E350" i="156"/>
  <c r="D350" i="156"/>
  <c r="AB349" i="156"/>
  <c r="AA349" i="156"/>
  <c r="Z349" i="156"/>
  <c r="Y349" i="156"/>
  <c r="X349" i="156"/>
  <c r="W349" i="156"/>
  <c r="V349" i="156"/>
  <c r="U349" i="156"/>
  <c r="T349" i="156"/>
  <c r="S349" i="156"/>
  <c r="R349" i="156"/>
  <c r="Q349" i="156"/>
  <c r="P349" i="156"/>
  <c r="O349" i="156"/>
  <c r="N349" i="156"/>
  <c r="M349" i="156"/>
  <c r="L349" i="156"/>
  <c r="K349" i="156"/>
  <c r="J349" i="156"/>
  <c r="I349" i="156"/>
  <c r="H349" i="156"/>
  <c r="G349" i="156"/>
  <c r="F349" i="156"/>
  <c r="E349" i="156"/>
  <c r="D349" i="156"/>
  <c r="AB348" i="156"/>
  <c r="AA348" i="156"/>
  <c r="Z348" i="156"/>
  <c r="Y348" i="156"/>
  <c r="X348" i="156"/>
  <c r="W348" i="156"/>
  <c r="V348" i="156"/>
  <c r="U348" i="156"/>
  <c r="T348" i="156"/>
  <c r="S348" i="156"/>
  <c r="R348" i="156"/>
  <c r="Q348" i="156"/>
  <c r="P348" i="156"/>
  <c r="O348" i="156"/>
  <c r="N348" i="156"/>
  <c r="M348" i="156"/>
  <c r="L348" i="156"/>
  <c r="K348" i="156"/>
  <c r="J348" i="156"/>
  <c r="I348" i="156"/>
  <c r="H348" i="156"/>
  <c r="G348" i="156"/>
  <c r="F348" i="156"/>
  <c r="E348" i="156"/>
  <c r="D348" i="156"/>
  <c r="AB347" i="156"/>
  <c r="AA347" i="156"/>
  <c r="Z347" i="156"/>
  <c r="Y347" i="156"/>
  <c r="X347" i="156"/>
  <c r="W347" i="156"/>
  <c r="V347" i="156"/>
  <c r="U347" i="156"/>
  <c r="T347" i="156"/>
  <c r="S347" i="156"/>
  <c r="R347" i="156"/>
  <c r="Q347" i="156"/>
  <c r="P347" i="156"/>
  <c r="O347" i="156"/>
  <c r="N347" i="156"/>
  <c r="M347" i="156"/>
  <c r="L347" i="156"/>
  <c r="K347" i="156"/>
  <c r="J347" i="156"/>
  <c r="I347" i="156"/>
  <c r="H347" i="156"/>
  <c r="G347" i="156"/>
  <c r="F347" i="156"/>
  <c r="E347" i="156"/>
  <c r="D347" i="156"/>
  <c r="AB346" i="156"/>
  <c r="AA346" i="156"/>
  <c r="Z346" i="156"/>
  <c r="Y346" i="156"/>
  <c r="X346" i="156"/>
  <c r="W346" i="156"/>
  <c r="V346" i="156"/>
  <c r="U346" i="156"/>
  <c r="T346" i="156"/>
  <c r="S346" i="156"/>
  <c r="R346" i="156"/>
  <c r="Q346" i="156"/>
  <c r="P346" i="156"/>
  <c r="O346" i="156"/>
  <c r="N346" i="156"/>
  <c r="M346" i="156"/>
  <c r="L346" i="156"/>
  <c r="K346" i="156"/>
  <c r="J346" i="156"/>
  <c r="I346" i="156"/>
  <c r="H346" i="156"/>
  <c r="G346" i="156"/>
  <c r="F346" i="156"/>
  <c r="E346" i="156"/>
  <c r="D346" i="156"/>
  <c r="AB345" i="156"/>
  <c r="AA345" i="156"/>
  <c r="Z345" i="156"/>
  <c r="Y345" i="156"/>
  <c r="X345" i="156"/>
  <c r="W345" i="156"/>
  <c r="V345" i="156"/>
  <c r="U345" i="156"/>
  <c r="T345" i="156"/>
  <c r="S345" i="156"/>
  <c r="R345" i="156"/>
  <c r="Q345" i="156"/>
  <c r="P345" i="156"/>
  <c r="O345" i="156"/>
  <c r="N345" i="156"/>
  <c r="M345" i="156"/>
  <c r="L345" i="156"/>
  <c r="K345" i="156"/>
  <c r="J345" i="156"/>
  <c r="I345" i="156"/>
  <c r="H345" i="156"/>
  <c r="G345" i="156"/>
  <c r="F345" i="156"/>
  <c r="E345" i="156"/>
  <c r="D345" i="156"/>
  <c r="AB344" i="156"/>
  <c r="AA344" i="156"/>
  <c r="Z344" i="156"/>
  <c r="Y344" i="156"/>
  <c r="X344" i="156"/>
  <c r="W344" i="156"/>
  <c r="V344" i="156"/>
  <c r="U344" i="156"/>
  <c r="T344" i="156"/>
  <c r="S344" i="156"/>
  <c r="R344" i="156"/>
  <c r="Q344" i="156"/>
  <c r="P344" i="156"/>
  <c r="O344" i="156"/>
  <c r="N344" i="156"/>
  <c r="M344" i="156"/>
  <c r="L344" i="156"/>
  <c r="K344" i="156"/>
  <c r="J344" i="156"/>
  <c r="I344" i="156"/>
  <c r="H344" i="156"/>
  <c r="G344" i="156"/>
  <c r="F344" i="156"/>
  <c r="E344" i="156"/>
  <c r="D344" i="156"/>
  <c r="AB343" i="156"/>
  <c r="AA343" i="156"/>
  <c r="Z343" i="156"/>
  <c r="Y343" i="156"/>
  <c r="X343" i="156"/>
  <c r="W343" i="156"/>
  <c r="V343" i="156"/>
  <c r="U343" i="156"/>
  <c r="T343" i="156"/>
  <c r="S343" i="156"/>
  <c r="R343" i="156"/>
  <c r="Q343" i="156"/>
  <c r="P343" i="156"/>
  <c r="O343" i="156"/>
  <c r="N343" i="156"/>
  <c r="M343" i="156"/>
  <c r="L343" i="156"/>
  <c r="K343" i="156"/>
  <c r="J343" i="156"/>
  <c r="I343" i="156"/>
  <c r="H343" i="156"/>
  <c r="G343" i="156"/>
  <c r="F343" i="156"/>
  <c r="E343" i="156"/>
  <c r="D343" i="156"/>
  <c r="AB342" i="156"/>
  <c r="AA342" i="156"/>
  <c r="Z342" i="156"/>
  <c r="Y342" i="156"/>
  <c r="X342" i="156"/>
  <c r="W342" i="156"/>
  <c r="V342" i="156"/>
  <c r="U342" i="156"/>
  <c r="T342" i="156"/>
  <c r="S342" i="156"/>
  <c r="R342" i="156"/>
  <c r="Q342" i="156"/>
  <c r="P342" i="156"/>
  <c r="O342" i="156"/>
  <c r="N342" i="156"/>
  <c r="M342" i="156"/>
  <c r="L342" i="156"/>
  <c r="K342" i="156"/>
  <c r="J342" i="156"/>
  <c r="I342" i="156"/>
  <c r="H342" i="156"/>
  <c r="G342" i="156"/>
  <c r="F342" i="156"/>
  <c r="E342" i="156"/>
  <c r="D342" i="156"/>
  <c r="AB341" i="156"/>
  <c r="AA341" i="156"/>
  <c r="Z341" i="156"/>
  <c r="Y341" i="156"/>
  <c r="X341" i="156"/>
  <c r="W341" i="156"/>
  <c r="V341" i="156"/>
  <c r="U341" i="156"/>
  <c r="T341" i="156"/>
  <c r="S341" i="156"/>
  <c r="R341" i="156"/>
  <c r="Q341" i="156"/>
  <c r="P341" i="156"/>
  <c r="O341" i="156"/>
  <c r="N341" i="156"/>
  <c r="M341" i="156"/>
  <c r="L341" i="156"/>
  <c r="K341" i="156"/>
  <c r="J341" i="156"/>
  <c r="I341" i="156"/>
  <c r="H341" i="156"/>
  <c r="G341" i="156"/>
  <c r="F341" i="156"/>
  <c r="E341" i="156"/>
  <c r="D341" i="156"/>
  <c r="AB340" i="156"/>
  <c r="AA340" i="156"/>
  <c r="Z340" i="156"/>
  <c r="Y340" i="156"/>
  <c r="X340" i="156"/>
  <c r="W340" i="156"/>
  <c r="V340" i="156"/>
  <c r="U340" i="156"/>
  <c r="T340" i="156"/>
  <c r="S340" i="156"/>
  <c r="R340" i="156"/>
  <c r="Q340" i="156"/>
  <c r="P340" i="156"/>
  <c r="O340" i="156"/>
  <c r="N340" i="156"/>
  <c r="M340" i="156"/>
  <c r="L340" i="156"/>
  <c r="K340" i="156"/>
  <c r="J340" i="156"/>
  <c r="I340" i="156"/>
  <c r="H340" i="156"/>
  <c r="G340" i="156"/>
  <c r="F340" i="156"/>
  <c r="E340" i="156"/>
  <c r="D340" i="156"/>
  <c r="AB339" i="156"/>
  <c r="AA339" i="156"/>
  <c r="Z339" i="156"/>
  <c r="Y339" i="156"/>
  <c r="X339" i="156"/>
  <c r="W339" i="156"/>
  <c r="V339" i="156"/>
  <c r="U339" i="156"/>
  <c r="T339" i="156"/>
  <c r="S339" i="156"/>
  <c r="R339" i="156"/>
  <c r="Q339" i="156"/>
  <c r="P339" i="156"/>
  <c r="O339" i="156"/>
  <c r="N339" i="156"/>
  <c r="M339" i="156"/>
  <c r="L339" i="156"/>
  <c r="K339" i="156"/>
  <c r="J339" i="156"/>
  <c r="I339" i="156"/>
  <c r="H339" i="156"/>
  <c r="G339" i="156"/>
  <c r="F339" i="156"/>
  <c r="E339" i="156"/>
  <c r="D339" i="156"/>
  <c r="AB338" i="156"/>
  <c r="AA338" i="156"/>
  <c r="Z338" i="156"/>
  <c r="Y338" i="156"/>
  <c r="X338" i="156"/>
  <c r="W338" i="156"/>
  <c r="V338" i="156"/>
  <c r="U338" i="156"/>
  <c r="T338" i="156"/>
  <c r="S338" i="156"/>
  <c r="R338" i="156"/>
  <c r="Q338" i="156"/>
  <c r="P338" i="156"/>
  <c r="O338" i="156"/>
  <c r="N338" i="156"/>
  <c r="M338" i="156"/>
  <c r="L338" i="156"/>
  <c r="K338" i="156"/>
  <c r="J338" i="156"/>
  <c r="I338" i="156"/>
  <c r="H338" i="156"/>
  <c r="G338" i="156"/>
  <c r="F338" i="156"/>
  <c r="E338" i="156"/>
  <c r="D338" i="156"/>
  <c r="AB337" i="156"/>
  <c r="AA337" i="156"/>
  <c r="Z337" i="156"/>
  <c r="Y337" i="156"/>
  <c r="X337" i="156"/>
  <c r="W337" i="156"/>
  <c r="V337" i="156"/>
  <c r="U337" i="156"/>
  <c r="T337" i="156"/>
  <c r="S337" i="156"/>
  <c r="R337" i="156"/>
  <c r="Q337" i="156"/>
  <c r="P337" i="156"/>
  <c r="O337" i="156"/>
  <c r="N337" i="156"/>
  <c r="M337" i="156"/>
  <c r="L337" i="156"/>
  <c r="K337" i="156"/>
  <c r="J337" i="156"/>
  <c r="I337" i="156"/>
  <c r="H337" i="156"/>
  <c r="G337" i="156"/>
  <c r="F337" i="156"/>
  <c r="E337" i="156"/>
  <c r="D337" i="156"/>
  <c r="AB336" i="156"/>
  <c r="AA336" i="156"/>
  <c r="Z336" i="156"/>
  <c r="Y336" i="156"/>
  <c r="X336" i="156"/>
  <c r="W336" i="156"/>
  <c r="V336" i="156"/>
  <c r="U336" i="156"/>
  <c r="T336" i="156"/>
  <c r="S336" i="156"/>
  <c r="R336" i="156"/>
  <c r="Q336" i="156"/>
  <c r="P336" i="156"/>
  <c r="O336" i="156"/>
  <c r="N336" i="156"/>
  <c r="M336" i="156"/>
  <c r="L336" i="156"/>
  <c r="K336" i="156"/>
  <c r="J336" i="156"/>
  <c r="I336" i="156"/>
  <c r="H336" i="156"/>
  <c r="G336" i="156"/>
  <c r="F336" i="156"/>
  <c r="E336" i="156"/>
  <c r="D336" i="156"/>
  <c r="AB319" i="156"/>
  <c r="AA319" i="156"/>
  <c r="Z319" i="156"/>
  <c r="Y319" i="156"/>
  <c r="X319" i="156"/>
  <c r="W319" i="156"/>
  <c r="V319" i="156"/>
  <c r="U319" i="156"/>
  <c r="T319" i="156"/>
  <c r="S319" i="156"/>
  <c r="R319" i="156"/>
  <c r="Q319" i="156"/>
  <c r="P319" i="156"/>
  <c r="O319" i="156"/>
  <c r="N319" i="156"/>
  <c r="M319" i="156"/>
  <c r="L319" i="156"/>
  <c r="K319" i="156"/>
  <c r="J319" i="156"/>
  <c r="I319" i="156"/>
  <c r="H319" i="156"/>
  <c r="G319" i="156"/>
  <c r="F319" i="156"/>
  <c r="E319" i="156"/>
  <c r="D319" i="156"/>
  <c r="AB318" i="156"/>
  <c r="AA318" i="156"/>
  <c r="Z318" i="156"/>
  <c r="Y318" i="156"/>
  <c r="X318" i="156"/>
  <c r="W318" i="156"/>
  <c r="V318" i="156"/>
  <c r="U318" i="156"/>
  <c r="T318" i="156"/>
  <c r="S318" i="156"/>
  <c r="R318" i="156"/>
  <c r="Q318" i="156"/>
  <c r="P318" i="156"/>
  <c r="O318" i="156"/>
  <c r="N318" i="156"/>
  <c r="M318" i="156"/>
  <c r="L318" i="156"/>
  <c r="K318" i="156"/>
  <c r="J318" i="156"/>
  <c r="I318" i="156"/>
  <c r="H318" i="156"/>
  <c r="G318" i="156"/>
  <c r="F318" i="156"/>
  <c r="E318" i="156"/>
  <c r="D318" i="156"/>
  <c r="AB317" i="156"/>
  <c r="AA317" i="156"/>
  <c r="Z317" i="156"/>
  <c r="Y317" i="156"/>
  <c r="X317" i="156"/>
  <c r="W317" i="156"/>
  <c r="V317" i="156"/>
  <c r="U317" i="156"/>
  <c r="T317" i="156"/>
  <c r="S317" i="156"/>
  <c r="R317" i="156"/>
  <c r="Q317" i="156"/>
  <c r="P317" i="156"/>
  <c r="O317" i="156"/>
  <c r="N317" i="156"/>
  <c r="M317" i="156"/>
  <c r="L317" i="156"/>
  <c r="K317" i="156"/>
  <c r="J317" i="156"/>
  <c r="I317" i="156"/>
  <c r="H317" i="156"/>
  <c r="G317" i="156"/>
  <c r="F317" i="156"/>
  <c r="E317" i="156"/>
  <c r="D317" i="156"/>
  <c r="AB316" i="156"/>
  <c r="AA316" i="156"/>
  <c r="Z316" i="156"/>
  <c r="Y316" i="156"/>
  <c r="X316" i="156"/>
  <c r="W316" i="156"/>
  <c r="V316" i="156"/>
  <c r="U316" i="156"/>
  <c r="T316" i="156"/>
  <c r="S316" i="156"/>
  <c r="R316" i="156"/>
  <c r="Q316" i="156"/>
  <c r="P316" i="156"/>
  <c r="O316" i="156"/>
  <c r="N316" i="156"/>
  <c r="M316" i="156"/>
  <c r="L316" i="156"/>
  <c r="K316" i="156"/>
  <c r="J316" i="156"/>
  <c r="I316" i="156"/>
  <c r="H316" i="156"/>
  <c r="G316" i="156"/>
  <c r="F316" i="156"/>
  <c r="E316" i="156"/>
  <c r="D316" i="156"/>
  <c r="AB315" i="156"/>
  <c r="AA315" i="156"/>
  <c r="Z315" i="156"/>
  <c r="Y315" i="156"/>
  <c r="X315" i="156"/>
  <c r="W315" i="156"/>
  <c r="V315" i="156"/>
  <c r="U315" i="156"/>
  <c r="T315" i="156"/>
  <c r="S315" i="156"/>
  <c r="R315" i="156"/>
  <c r="Q315" i="156"/>
  <c r="P315" i="156"/>
  <c r="O315" i="156"/>
  <c r="N315" i="156"/>
  <c r="M315" i="156"/>
  <c r="L315" i="156"/>
  <c r="K315" i="156"/>
  <c r="J315" i="156"/>
  <c r="I315" i="156"/>
  <c r="H315" i="156"/>
  <c r="G315" i="156"/>
  <c r="F315" i="156"/>
  <c r="E315" i="156"/>
  <c r="D315" i="156"/>
  <c r="AB314" i="156"/>
  <c r="AA314" i="156"/>
  <c r="Z314" i="156"/>
  <c r="Y314" i="156"/>
  <c r="X314" i="156"/>
  <c r="W314" i="156"/>
  <c r="V314" i="156"/>
  <c r="U314" i="156"/>
  <c r="T314" i="156"/>
  <c r="S314" i="156"/>
  <c r="R314" i="156"/>
  <c r="Q314" i="156"/>
  <c r="P314" i="156"/>
  <c r="O314" i="156"/>
  <c r="N314" i="156"/>
  <c r="M314" i="156"/>
  <c r="L314" i="156"/>
  <c r="K314" i="156"/>
  <c r="J314" i="156"/>
  <c r="I314" i="156"/>
  <c r="H314" i="156"/>
  <c r="G314" i="156"/>
  <c r="F314" i="156"/>
  <c r="E314" i="156"/>
  <c r="D314" i="156"/>
  <c r="AB313" i="156"/>
  <c r="AA313" i="156"/>
  <c r="Z313" i="156"/>
  <c r="Y313" i="156"/>
  <c r="X313" i="156"/>
  <c r="W313" i="156"/>
  <c r="V313" i="156"/>
  <c r="U313" i="156"/>
  <c r="T313" i="156"/>
  <c r="S313" i="156"/>
  <c r="R313" i="156"/>
  <c r="Q313" i="156"/>
  <c r="P313" i="156"/>
  <c r="O313" i="156"/>
  <c r="N313" i="156"/>
  <c r="M313" i="156"/>
  <c r="L313" i="156"/>
  <c r="K313" i="156"/>
  <c r="J313" i="156"/>
  <c r="I313" i="156"/>
  <c r="H313" i="156"/>
  <c r="G313" i="156"/>
  <c r="F313" i="156"/>
  <c r="E313" i="156"/>
  <c r="D313" i="156"/>
  <c r="AB312" i="156"/>
  <c r="AA312" i="156"/>
  <c r="Z312" i="156"/>
  <c r="Y312" i="156"/>
  <c r="X312" i="156"/>
  <c r="W312" i="156"/>
  <c r="V312" i="156"/>
  <c r="U312" i="156"/>
  <c r="T312" i="156"/>
  <c r="S312" i="156"/>
  <c r="R312" i="156"/>
  <c r="Q312" i="156"/>
  <c r="P312" i="156"/>
  <c r="O312" i="156"/>
  <c r="N312" i="156"/>
  <c r="M312" i="156"/>
  <c r="L312" i="156"/>
  <c r="K312" i="156"/>
  <c r="J312" i="156"/>
  <c r="I312" i="156"/>
  <c r="H312" i="156"/>
  <c r="G312" i="156"/>
  <c r="F312" i="156"/>
  <c r="E312" i="156"/>
  <c r="D312" i="156"/>
  <c r="AB311" i="156"/>
  <c r="AA311" i="156"/>
  <c r="Z311" i="156"/>
  <c r="Y311" i="156"/>
  <c r="X311" i="156"/>
  <c r="W311" i="156"/>
  <c r="V311" i="156"/>
  <c r="U311" i="156"/>
  <c r="T311" i="156"/>
  <c r="S311" i="156"/>
  <c r="R311" i="156"/>
  <c r="Q311" i="156"/>
  <c r="P311" i="156"/>
  <c r="O311" i="156"/>
  <c r="N311" i="156"/>
  <c r="M311" i="156"/>
  <c r="L311" i="156"/>
  <c r="K311" i="156"/>
  <c r="J311" i="156"/>
  <c r="I311" i="156"/>
  <c r="H311" i="156"/>
  <c r="G311" i="156"/>
  <c r="F311" i="156"/>
  <c r="E311" i="156"/>
  <c r="D311" i="156"/>
  <c r="AB310" i="156"/>
  <c r="AA310" i="156"/>
  <c r="Z310" i="156"/>
  <c r="Y310" i="156"/>
  <c r="X310" i="156"/>
  <c r="W310" i="156"/>
  <c r="V310" i="156"/>
  <c r="U310" i="156"/>
  <c r="T310" i="156"/>
  <c r="S310" i="156"/>
  <c r="R310" i="156"/>
  <c r="Q310" i="156"/>
  <c r="P310" i="156"/>
  <c r="O310" i="156"/>
  <c r="N310" i="156"/>
  <c r="M310" i="156"/>
  <c r="L310" i="156"/>
  <c r="K310" i="156"/>
  <c r="J310" i="156"/>
  <c r="I310" i="156"/>
  <c r="H310" i="156"/>
  <c r="G310" i="156"/>
  <c r="F310" i="156"/>
  <c r="E310" i="156"/>
  <c r="D310" i="156"/>
  <c r="AB309" i="156"/>
  <c r="AA309" i="156"/>
  <c r="Z309" i="156"/>
  <c r="Y309" i="156"/>
  <c r="X309" i="156"/>
  <c r="W309" i="156"/>
  <c r="V309" i="156"/>
  <c r="U309" i="156"/>
  <c r="T309" i="156"/>
  <c r="S309" i="156"/>
  <c r="R309" i="156"/>
  <c r="Q309" i="156"/>
  <c r="P309" i="156"/>
  <c r="O309" i="156"/>
  <c r="N309" i="156"/>
  <c r="M309" i="156"/>
  <c r="L309" i="156"/>
  <c r="K309" i="156"/>
  <c r="J309" i="156"/>
  <c r="I309" i="156"/>
  <c r="H309" i="156"/>
  <c r="G309" i="156"/>
  <c r="F309" i="156"/>
  <c r="E309" i="156"/>
  <c r="D309" i="156"/>
  <c r="AB308" i="156"/>
  <c r="AA308" i="156"/>
  <c r="Z308" i="156"/>
  <c r="Y308" i="156"/>
  <c r="X308" i="156"/>
  <c r="W308" i="156"/>
  <c r="V308" i="156"/>
  <c r="U308" i="156"/>
  <c r="T308" i="156"/>
  <c r="S308" i="156"/>
  <c r="R308" i="156"/>
  <c r="Q308" i="156"/>
  <c r="P308" i="156"/>
  <c r="O308" i="156"/>
  <c r="N308" i="156"/>
  <c r="M308" i="156"/>
  <c r="L308" i="156"/>
  <c r="K308" i="156"/>
  <c r="J308" i="156"/>
  <c r="I308" i="156"/>
  <c r="H308" i="156"/>
  <c r="G308" i="156"/>
  <c r="F308" i="156"/>
  <c r="E308" i="156"/>
  <c r="D308" i="156"/>
  <c r="AB307" i="156"/>
  <c r="AA307" i="156"/>
  <c r="Z307" i="156"/>
  <c r="Y307" i="156"/>
  <c r="X307" i="156"/>
  <c r="W307" i="156"/>
  <c r="V307" i="156"/>
  <c r="U307" i="156"/>
  <c r="T307" i="156"/>
  <c r="S307" i="156"/>
  <c r="R307" i="156"/>
  <c r="Q307" i="156"/>
  <c r="P307" i="156"/>
  <c r="O307" i="156"/>
  <c r="N307" i="156"/>
  <c r="M307" i="156"/>
  <c r="L307" i="156"/>
  <c r="K307" i="156"/>
  <c r="J307" i="156"/>
  <c r="I307" i="156"/>
  <c r="H307" i="156"/>
  <c r="G307" i="156"/>
  <c r="F307" i="156"/>
  <c r="E307" i="156"/>
  <c r="D307" i="156"/>
  <c r="AB306" i="156"/>
  <c r="AA306" i="156"/>
  <c r="Z306" i="156"/>
  <c r="Y306" i="156"/>
  <c r="X306" i="156"/>
  <c r="W306" i="156"/>
  <c r="V306" i="156"/>
  <c r="U306" i="156"/>
  <c r="T306" i="156"/>
  <c r="S306" i="156"/>
  <c r="R306" i="156"/>
  <c r="Q306" i="156"/>
  <c r="P306" i="156"/>
  <c r="O306" i="156"/>
  <c r="N306" i="156"/>
  <c r="M306" i="156"/>
  <c r="L306" i="156"/>
  <c r="K306" i="156"/>
  <c r="J306" i="156"/>
  <c r="I306" i="156"/>
  <c r="H306" i="156"/>
  <c r="G306" i="156"/>
  <c r="F306" i="156"/>
  <c r="E306" i="156"/>
  <c r="D306" i="156"/>
  <c r="AB305" i="156"/>
  <c r="AA305" i="156"/>
  <c r="Z305" i="156"/>
  <c r="Y305" i="156"/>
  <c r="X305" i="156"/>
  <c r="W305" i="156"/>
  <c r="V305" i="156"/>
  <c r="U305" i="156"/>
  <c r="T305" i="156"/>
  <c r="S305" i="156"/>
  <c r="R305" i="156"/>
  <c r="Q305" i="156"/>
  <c r="P305" i="156"/>
  <c r="O305" i="156"/>
  <c r="N305" i="156"/>
  <c r="M305" i="156"/>
  <c r="L305" i="156"/>
  <c r="K305" i="156"/>
  <c r="J305" i="156"/>
  <c r="I305" i="156"/>
  <c r="H305" i="156"/>
  <c r="G305" i="156"/>
  <c r="F305" i="156"/>
  <c r="E305" i="156"/>
  <c r="D305" i="156"/>
  <c r="AB304" i="156"/>
  <c r="AA304" i="156"/>
  <c r="Z304" i="156"/>
  <c r="Y304" i="156"/>
  <c r="X304" i="156"/>
  <c r="W304" i="156"/>
  <c r="V304" i="156"/>
  <c r="U304" i="156"/>
  <c r="T304" i="156"/>
  <c r="S304" i="156"/>
  <c r="R304" i="156"/>
  <c r="Q304" i="156"/>
  <c r="P304" i="156"/>
  <c r="O304" i="156"/>
  <c r="N304" i="156"/>
  <c r="M304" i="156"/>
  <c r="L304" i="156"/>
  <c r="K304" i="156"/>
  <c r="J304" i="156"/>
  <c r="I304" i="156"/>
  <c r="H304" i="156"/>
  <c r="G304" i="156"/>
  <c r="F304" i="156"/>
  <c r="E304" i="156"/>
  <c r="D304" i="156"/>
  <c r="AB303" i="156"/>
  <c r="AA303" i="156"/>
  <c r="Z303" i="156"/>
  <c r="Y303" i="156"/>
  <c r="X303" i="156"/>
  <c r="W303" i="156"/>
  <c r="V303" i="156"/>
  <c r="U303" i="156"/>
  <c r="T303" i="156"/>
  <c r="S303" i="156"/>
  <c r="R303" i="156"/>
  <c r="Q303" i="156"/>
  <c r="P303" i="156"/>
  <c r="O303" i="156"/>
  <c r="N303" i="156"/>
  <c r="M303" i="156"/>
  <c r="L303" i="156"/>
  <c r="K303" i="156"/>
  <c r="J303" i="156"/>
  <c r="I303" i="156"/>
  <c r="H303" i="156"/>
  <c r="G303" i="156"/>
  <c r="F303" i="156"/>
  <c r="E303" i="156"/>
  <c r="D303" i="156"/>
  <c r="AB302" i="156"/>
  <c r="AA302" i="156"/>
  <c r="Z302" i="156"/>
  <c r="Y302" i="156"/>
  <c r="X302" i="156"/>
  <c r="W302" i="156"/>
  <c r="V302" i="156"/>
  <c r="U302" i="156"/>
  <c r="T302" i="156"/>
  <c r="S302" i="156"/>
  <c r="R302" i="156"/>
  <c r="Q302" i="156"/>
  <c r="P302" i="156"/>
  <c r="O302" i="156"/>
  <c r="N302" i="156"/>
  <c r="M302" i="156"/>
  <c r="L302" i="156"/>
  <c r="K302" i="156"/>
  <c r="J302" i="156"/>
  <c r="I302" i="156"/>
  <c r="H302" i="156"/>
  <c r="G302" i="156"/>
  <c r="F302" i="156"/>
  <c r="E302" i="156"/>
  <c r="D302" i="156"/>
  <c r="AB301" i="156"/>
  <c r="AA301" i="156"/>
  <c r="Z301" i="156"/>
  <c r="Y301" i="156"/>
  <c r="X301" i="156"/>
  <c r="W301" i="156"/>
  <c r="V301" i="156"/>
  <c r="U301" i="156"/>
  <c r="T301" i="156"/>
  <c r="S301" i="156"/>
  <c r="R301" i="156"/>
  <c r="Q301" i="156"/>
  <c r="P301" i="156"/>
  <c r="O301" i="156"/>
  <c r="N301" i="156"/>
  <c r="M301" i="156"/>
  <c r="L301" i="156"/>
  <c r="K301" i="156"/>
  <c r="J301" i="156"/>
  <c r="I301" i="156"/>
  <c r="H301" i="156"/>
  <c r="G301" i="156"/>
  <c r="F301" i="156"/>
  <c r="E301" i="156"/>
  <c r="D301" i="156"/>
  <c r="AB300" i="156"/>
  <c r="AA300" i="156"/>
  <c r="Z300" i="156"/>
  <c r="Y300" i="156"/>
  <c r="X300" i="156"/>
  <c r="W300" i="156"/>
  <c r="V300" i="156"/>
  <c r="U300" i="156"/>
  <c r="T300" i="156"/>
  <c r="S300" i="156"/>
  <c r="R300" i="156"/>
  <c r="Q300" i="156"/>
  <c r="P300" i="156"/>
  <c r="O300" i="156"/>
  <c r="N300" i="156"/>
  <c r="M300" i="156"/>
  <c r="L300" i="156"/>
  <c r="K300" i="156"/>
  <c r="J300" i="156"/>
  <c r="I300" i="156"/>
  <c r="H300" i="156"/>
  <c r="G300" i="156"/>
  <c r="F300" i="156"/>
  <c r="E300" i="156"/>
  <c r="D300" i="156"/>
  <c r="AB299" i="156"/>
  <c r="AA299" i="156"/>
  <c r="Z299" i="156"/>
  <c r="Y299" i="156"/>
  <c r="X299" i="156"/>
  <c r="W299" i="156"/>
  <c r="V299" i="156"/>
  <c r="U299" i="156"/>
  <c r="T299" i="156"/>
  <c r="S299" i="156"/>
  <c r="R299" i="156"/>
  <c r="Q299" i="156"/>
  <c r="P299" i="156"/>
  <c r="O299" i="156"/>
  <c r="N299" i="156"/>
  <c r="M299" i="156"/>
  <c r="L299" i="156"/>
  <c r="K299" i="156"/>
  <c r="J299" i="156"/>
  <c r="I299" i="156"/>
  <c r="H299" i="156"/>
  <c r="G299" i="156"/>
  <c r="F299" i="156"/>
  <c r="E299" i="156"/>
  <c r="D299" i="156"/>
  <c r="AB298" i="156"/>
  <c r="AA298" i="156"/>
  <c r="Z298" i="156"/>
  <c r="Y298" i="156"/>
  <c r="X298" i="156"/>
  <c r="W298" i="156"/>
  <c r="V298" i="156"/>
  <c r="U298" i="156"/>
  <c r="T298" i="156"/>
  <c r="S298" i="156"/>
  <c r="R298" i="156"/>
  <c r="Q298" i="156"/>
  <c r="P298" i="156"/>
  <c r="O298" i="156"/>
  <c r="N298" i="156"/>
  <c r="M298" i="156"/>
  <c r="L298" i="156"/>
  <c r="K298" i="156"/>
  <c r="J298" i="156"/>
  <c r="I298" i="156"/>
  <c r="H298" i="156"/>
  <c r="G298" i="156"/>
  <c r="F298" i="156"/>
  <c r="E298" i="156"/>
  <c r="D298" i="156"/>
  <c r="AB297" i="156"/>
  <c r="AA297" i="156"/>
  <c r="Z297" i="156"/>
  <c r="Y297" i="156"/>
  <c r="X297" i="156"/>
  <c r="W297" i="156"/>
  <c r="V297" i="156"/>
  <c r="U297" i="156"/>
  <c r="T297" i="156"/>
  <c r="S297" i="156"/>
  <c r="R297" i="156"/>
  <c r="Q297" i="156"/>
  <c r="P297" i="156"/>
  <c r="O297" i="156"/>
  <c r="N297" i="156"/>
  <c r="M297" i="156"/>
  <c r="L297" i="156"/>
  <c r="K297" i="156"/>
  <c r="J297" i="156"/>
  <c r="I297" i="156"/>
  <c r="H297" i="156"/>
  <c r="G297" i="156"/>
  <c r="F297" i="156"/>
  <c r="E297" i="156"/>
  <c r="D297" i="156"/>
  <c r="AB296" i="156"/>
  <c r="AA296" i="156"/>
  <c r="Z296" i="156"/>
  <c r="Y296" i="156"/>
  <c r="X296" i="156"/>
  <c r="W296" i="156"/>
  <c r="V296" i="156"/>
  <c r="U296" i="156"/>
  <c r="T296" i="156"/>
  <c r="S296" i="156"/>
  <c r="R296" i="156"/>
  <c r="Q296" i="156"/>
  <c r="P296" i="156"/>
  <c r="O296" i="156"/>
  <c r="N296" i="156"/>
  <c r="M296" i="156"/>
  <c r="L296" i="156"/>
  <c r="K296" i="156"/>
  <c r="J296" i="156"/>
  <c r="I296" i="156"/>
  <c r="H296" i="156"/>
  <c r="G296" i="156"/>
  <c r="F296" i="156"/>
  <c r="E296" i="156"/>
  <c r="D296" i="156"/>
  <c r="AB295" i="156"/>
  <c r="AA295" i="156"/>
  <c r="Z295" i="156"/>
  <c r="Y295" i="156"/>
  <c r="X295" i="156"/>
  <c r="W295" i="156"/>
  <c r="V295" i="156"/>
  <c r="U295" i="156"/>
  <c r="T295" i="156"/>
  <c r="S295" i="156"/>
  <c r="R295" i="156"/>
  <c r="Q295" i="156"/>
  <c r="P295" i="156"/>
  <c r="O295" i="156"/>
  <c r="N295" i="156"/>
  <c r="M295" i="156"/>
  <c r="L295" i="156"/>
  <c r="K295" i="156"/>
  <c r="J295" i="156"/>
  <c r="I295" i="156"/>
  <c r="H295" i="156"/>
  <c r="G295" i="156"/>
  <c r="F295" i="156"/>
  <c r="E295" i="156"/>
  <c r="D295" i="156"/>
  <c r="AB294" i="156"/>
  <c r="AA294" i="156"/>
  <c r="Z294" i="156"/>
  <c r="Y294" i="156"/>
  <c r="X294" i="156"/>
  <c r="W294" i="156"/>
  <c r="V294" i="156"/>
  <c r="U294" i="156"/>
  <c r="T294" i="156"/>
  <c r="S294" i="156"/>
  <c r="R294" i="156"/>
  <c r="Q294" i="156"/>
  <c r="P294" i="156"/>
  <c r="O294" i="156"/>
  <c r="N294" i="156"/>
  <c r="M294" i="156"/>
  <c r="L294" i="156"/>
  <c r="K294" i="156"/>
  <c r="J294" i="156"/>
  <c r="I294" i="156"/>
  <c r="H294" i="156"/>
  <c r="G294" i="156"/>
  <c r="F294" i="156"/>
  <c r="E294" i="156"/>
  <c r="D294" i="156"/>
  <c r="AB293" i="156"/>
  <c r="AA293" i="156"/>
  <c r="Z293" i="156"/>
  <c r="Y293" i="156"/>
  <c r="X293" i="156"/>
  <c r="W293" i="156"/>
  <c r="V293" i="156"/>
  <c r="U293" i="156"/>
  <c r="T293" i="156"/>
  <c r="S293" i="156"/>
  <c r="R293" i="156"/>
  <c r="Q293" i="156"/>
  <c r="P293" i="156"/>
  <c r="O293" i="156"/>
  <c r="N293" i="156"/>
  <c r="M293" i="156"/>
  <c r="L293" i="156"/>
  <c r="K293" i="156"/>
  <c r="J293" i="156"/>
  <c r="I293" i="156"/>
  <c r="H293" i="156"/>
  <c r="G293" i="156"/>
  <c r="F293" i="156"/>
  <c r="E293" i="156"/>
  <c r="D293" i="156"/>
  <c r="AB292" i="156"/>
  <c r="AA292" i="156"/>
  <c r="Z292" i="156"/>
  <c r="Y292" i="156"/>
  <c r="X292" i="156"/>
  <c r="W292" i="156"/>
  <c r="V292" i="156"/>
  <c r="U292" i="156"/>
  <c r="T292" i="156"/>
  <c r="S292" i="156"/>
  <c r="R292" i="156"/>
  <c r="Q292" i="156"/>
  <c r="P292" i="156"/>
  <c r="O292" i="156"/>
  <c r="N292" i="156"/>
  <c r="M292" i="156"/>
  <c r="L292" i="156"/>
  <c r="K292" i="156"/>
  <c r="J292" i="156"/>
  <c r="I292" i="156"/>
  <c r="H292" i="156"/>
  <c r="G292" i="156"/>
  <c r="F292" i="156"/>
  <c r="E292" i="156"/>
  <c r="D292" i="156"/>
  <c r="AB291" i="156"/>
  <c r="AA291" i="156"/>
  <c r="Z291" i="156"/>
  <c r="Y291" i="156"/>
  <c r="X291" i="156"/>
  <c r="W291" i="156"/>
  <c r="V291" i="156"/>
  <c r="U291" i="156"/>
  <c r="T291" i="156"/>
  <c r="S291" i="156"/>
  <c r="R291" i="156"/>
  <c r="Q291" i="156"/>
  <c r="P291" i="156"/>
  <c r="O291" i="156"/>
  <c r="N291" i="156"/>
  <c r="M291" i="156"/>
  <c r="L291" i="156"/>
  <c r="K291" i="156"/>
  <c r="J291" i="156"/>
  <c r="I291" i="156"/>
  <c r="H291" i="156"/>
  <c r="G291" i="156"/>
  <c r="F291" i="156"/>
  <c r="E291" i="156"/>
  <c r="D291" i="156"/>
  <c r="AB290" i="156"/>
  <c r="AA290" i="156"/>
  <c r="Z290" i="156"/>
  <c r="Y290" i="156"/>
  <c r="X290" i="156"/>
  <c r="W290" i="156"/>
  <c r="V290" i="156"/>
  <c r="U290" i="156"/>
  <c r="T290" i="156"/>
  <c r="S290" i="156"/>
  <c r="R290" i="156"/>
  <c r="Q290" i="156"/>
  <c r="P290" i="156"/>
  <c r="O290" i="156"/>
  <c r="N290" i="156"/>
  <c r="M290" i="156"/>
  <c r="L290" i="156"/>
  <c r="K290" i="156"/>
  <c r="J290" i="156"/>
  <c r="I290" i="156"/>
  <c r="H290" i="156"/>
  <c r="G290" i="156"/>
  <c r="F290" i="156"/>
  <c r="E290" i="156"/>
  <c r="D290" i="156"/>
  <c r="AB289" i="156"/>
  <c r="AA289" i="156"/>
  <c r="Z289" i="156"/>
  <c r="Y289" i="156"/>
  <c r="X289" i="156"/>
  <c r="W289" i="156"/>
  <c r="V289" i="156"/>
  <c r="U289" i="156"/>
  <c r="T289" i="156"/>
  <c r="S289" i="156"/>
  <c r="R289" i="156"/>
  <c r="Q289" i="156"/>
  <c r="P289" i="156"/>
  <c r="O289" i="156"/>
  <c r="N289" i="156"/>
  <c r="M289" i="156"/>
  <c r="L289" i="156"/>
  <c r="K289" i="156"/>
  <c r="J289" i="156"/>
  <c r="I289" i="156"/>
  <c r="H289" i="156"/>
  <c r="G289" i="156"/>
  <c r="F289" i="156"/>
  <c r="E289" i="156"/>
  <c r="D289" i="156"/>
  <c r="AB288" i="156"/>
  <c r="AA288" i="156"/>
  <c r="Z288" i="156"/>
  <c r="Y288" i="156"/>
  <c r="X288" i="156"/>
  <c r="W288" i="156"/>
  <c r="V288" i="156"/>
  <c r="U288" i="156"/>
  <c r="T288" i="156"/>
  <c r="S288" i="156"/>
  <c r="R288" i="156"/>
  <c r="Q288" i="156"/>
  <c r="P288" i="156"/>
  <c r="O288" i="156"/>
  <c r="N288" i="156"/>
  <c r="M288" i="156"/>
  <c r="L288" i="156"/>
  <c r="K288" i="156"/>
  <c r="J288" i="156"/>
  <c r="I288" i="156"/>
  <c r="H288" i="156"/>
  <c r="G288" i="156"/>
  <c r="F288" i="156"/>
  <c r="E288" i="156"/>
  <c r="D288" i="156"/>
  <c r="AB287" i="156"/>
  <c r="AA287" i="156"/>
  <c r="Z287" i="156"/>
  <c r="Y287" i="156"/>
  <c r="X287" i="156"/>
  <c r="W287" i="156"/>
  <c r="V287" i="156"/>
  <c r="U287" i="156"/>
  <c r="T287" i="156"/>
  <c r="S287" i="156"/>
  <c r="R287" i="156"/>
  <c r="Q287" i="156"/>
  <c r="P287" i="156"/>
  <c r="O287" i="156"/>
  <c r="N287" i="156"/>
  <c r="M287" i="156"/>
  <c r="L287" i="156"/>
  <c r="K287" i="156"/>
  <c r="J287" i="156"/>
  <c r="I287" i="156"/>
  <c r="H287" i="156"/>
  <c r="G287" i="156"/>
  <c r="F287" i="156"/>
  <c r="E287" i="156"/>
  <c r="D287" i="156"/>
  <c r="AB286" i="156"/>
  <c r="AA286" i="156"/>
  <c r="Z286" i="156"/>
  <c r="Y286" i="156"/>
  <c r="X286" i="156"/>
  <c r="W286" i="156"/>
  <c r="V286" i="156"/>
  <c r="U286" i="156"/>
  <c r="T286" i="156"/>
  <c r="S286" i="156"/>
  <c r="R286" i="156"/>
  <c r="Q286" i="156"/>
  <c r="P286" i="156"/>
  <c r="O286" i="156"/>
  <c r="N286" i="156"/>
  <c r="M286" i="156"/>
  <c r="L286" i="156"/>
  <c r="K286" i="156"/>
  <c r="J286" i="156"/>
  <c r="I286" i="156"/>
  <c r="H286" i="156"/>
  <c r="G286" i="156"/>
  <c r="F286" i="156"/>
  <c r="E286" i="156"/>
  <c r="D286" i="156"/>
  <c r="AB269" i="156"/>
  <c r="AA269" i="156"/>
  <c r="Z269" i="156"/>
  <c r="Y269" i="156"/>
  <c r="X269" i="156"/>
  <c r="W269" i="156"/>
  <c r="V269" i="156"/>
  <c r="U269" i="156"/>
  <c r="T269" i="156"/>
  <c r="S269" i="156"/>
  <c r="R269" i="156"/>
  <c r="Q269" i="156"/>
  <c r="P269" i="156"/>
  <c r="O269" i="156"/>
  <c r="N269" i="156"/>
  <c r="M269" i="156"/>
  <c r="L269" i="156"/>
  <c r="K269" i="156"/>
  <c r="J269" i="156"/>
  <c r="I269" i="156"/>
  <c r="H269" i="156"/>
  <c r="G269" i="156"/>
  <c r="F269" i="156"/>
  <c r="E269" i="156"/>
  <c r="D269" i="156"/>
  <c r="AB268" i="156"/>
  <c r="AA268" i="156"/>
  <c r="Z268" i="156"/>
  <c r="Y268" i="156"/>
  <c r="X268" i="156"/>
  <c r="W268" i="156"/>
  <c r="V268" i="156"/>
  <c r="U268" i="156"/>
  <c r="T268" i="156"/>
  <c r="S268" i="156"/>
  <c r="R268" i="156"/>
  <c r="Q268" i="156"/>
  <c r="P268" i="156"/>
  <c r="O268" i="156"/>
  <c r="N268" i="156"/>
  <c r="M268" i="156"/>
  <c r="L268" i="156"/>
  <c r="K268" i="156"/>
  <c r="J268" i="156"/>
  <c r="I268" i="156"/>
  <c r="H268" i="156"/>
  <c r="G268" i="156"/>
  <c r="F268" i="156"/>
  <c r="E268" i="156"/>
  <c r="D268" i="156"/>
  <c r="AB267" i="156"/>
  <c r="AA267" i="156"/>
  <c r="Z267" i="156"/>
  <c r="Y267" i="156"/>
  <c r="X267" i="156"/>
  <c r="W267" i="156"/>
  <c r="V267" i="156"/>
  <c r="U267" i="156"/>
  <c r="T267" i="156"/>
  <c r="S267" i="156"/>
  <c r="R267" i="156"/>
  <c r="Q267" i="156"/>
  <c r="P267" i="156"/>
  <c r="O267" i="156"/>
  <c r="N267" i="156"/>
  <c r="M267" i="156"/>
  <c r="L267" i="156"/>
  <c r="K267" i="156"/>
  <c r="J267" i="156"/>
  <c r="I267" i="156"/>
  <c r="H267" i="156"/>
  <c r="G267" i="156"/>
  <c r="F267" i="156"/>
  <c r="E267" i="156"/>
  <c r="D267" i="156"/>
  <c r="AB266" i="156"/>
  <c r="AA266" i="156"/>
  <c r="Z266" i="156"/>
  <c r="Y266" i="156"/>
  <c r="X266" i="156"/>
  <c r="W266" i="156"/>
  <c r="V266" i="156"/>
  <c r="U266" i="156"/>
  <c r="T266" i="156"/>
  <c r="S266" i="156"/>
  <c r="R266" i="156"/>
  <c r="Q266" i="156"/>
  <c r="P266" i="156"/>
  <c r="O266" i="156"/>
  <c r="N266" i="156"/>
  <c r="M266" i="156"/>
  <c r="L266" i="156"/>
  <c r="K266" i="156"/>
  <c r="J266" i="156"/>
  <c r="I266" i="156"/>
  <c r="H266" i="156"/>
  <c r="G266" i="156"/>
  <c r="F266" i="156"/>
  <c r="E266" i="156"/>
  <c r="D266" i="156"/>
  <c r="AB265" i="156"/>
  <c r="AA265" i="156"/>
  <c r="Z265" i="156"/>
  <c r="Y265" i="156"/>
  <c r="X265" i="156"/>
  <c r="W265" i="156"/>
  <c r="V265" i="156"/>
  <c r="U265" i="156"/>
  <c r="T265" i="156"/>
  <c r="S265" i="156"/>
  <c r="R265" i="156"/>
  <c r="Q265" i="156"/>
  <c r="P265" i="156"/>
  <c r="O265" i="156"/>
  <c r="N265" i="156"/>
  <c r="M265" i="156"/>
  <c r="L265" i="156"/>
  <c r="K265" i="156"/>
  <c r="J265" i="156"/>
  <c r="I265" i="156"/>
  <c r="H265" i="156"/>
  <c r="G265" i="156"/>
  <c r="F265" i="156"/>
  <c r="E265" i="156"/>
  <c r="D265" i="156"/>
  <c r="AB264" i="156"/>
  <c r="AA264" i="156"/>
  <c r="Z264" i="156"/>
  <c r="Y264" i="156"/>
  <c r="X264" i="156"/>
  <c r="W264" i="156"/>
  <c r="V264" i="156"/>
  <c r="U264" i="156"/>
  <c r="T264" i="156"/>
  <c r="S264" i="156"/>
  <c r="R264" i="156"/>
  <c r="Q264" i="156"/>
  <c r="P264" i="156"/>
  <c r="O264" i="156"/>
  <c r="N264" i="156"/>
  <c r="M264" i="156"/>
  <c r="L264" i="156"/>
  <c r="K264" i="156"/>
  <c r="J264" i="156"/>
  <c r="I264" i="156"/>
  <c r="H264" i="156"/>
  <c r="G264" i="156"/>
  <c r="F264" i="156"/>
  <c r="E264" i="156"/>
  <c r="D264" i="156"/>
  <c r="AB263" i="156"/>
  <c r="AA263" i="156"/>
  <c r="Z263" i="156"/>
  <c r="Y263" i="156"/>
  <c r="X263" i="156"/>
  <c r="W263" i="156"/>
  <c r="V263" i="156"/>
  <c r="U263" i="156"/>
  <c r="T263" i="156"/>
  <c r="S263" i="156"/>
  <c r="R263" i="156"/>
  <c r="Q263" i="156"/>
  <c r="P263" i="156"/>
  <c r="O263" i="156"/>
  <c r="N263" i="156"/>
  <c r="M263" i="156"/>
  <c r="L263" i="156"/>
  <c r="K263" i="156"/>
  <c r="J263" i="156"/>
  <c r="I263" i="156"/>
  <c r="H263" i="156"/>
  <c r="G263" i="156"/>
  <c r="F263" i="156"/>
  <c r="E263" i="156"/>
  <c r="D263" i="156"/>
  <c r="AB262" i="156"/>
  <c r="AA262" i="156"/>
  <c r="Z262" i="156"/>
  <c r="Y262" i="156"/>
  <c r="X262" i="156"/>
  <c r="W262" i="156"/>
  <c r="V262" i="156"/>
  <c r="U262" i="156"/>
  <c r="T262" i="156"/>
  <c r="S262" i="156"/>
  <c r="R262" i="156"/>
  <c r="Q262" i="156"/>
  <c r="P262" i="156"/>
  <c r="O262" i="156"/>
  <c r="N262" i="156"/>
  <c r="M262" i="156"/>
  <c r="L262" i="156"/>
  <c r="K262" i="156"/>
  <c r="J262" i="156"/>
  <c r="I262" i="156"/>
  <c r="H262" i="156"/>
  <c r="G262" i="156"/>
  <c r="F262" i="156"/>
  <c r="E262" i="156"/>
  <c r="D262" i="156"/>
  <c r="AB261" i="156"/>
  <c r="AA261" i="156"/>
  <c r="Z261" i="156"/>
  <c r="Y261" i="156"/>
  <c r="X261" i="156"/>
  <c r="W261" i="156"/>
  <c r="V261" i="156"/>
  <c r="U261" i="156"/>
  <c r="T261" i="156"/>
  <c r="S261" i="156"/>
  <c r="R261" i="156"/>
  <c r="Q261" i="156"/>
  <c r="P261" i="156"/>
  <c r="O261" i="156"/>
  <c r="N261" i="156"/>
  <c r="M261" i="156"/>
  <c r="L261" i="156"/>
  <c r="K261" i="156"/>
  <c r="J261" i="156"/>
  <c r="I261" i="156"/>
  <c r="H261" i="156"/>
  <c r="G261" i="156"/>
  <c r="F261" i="156"/>
  <c r="E261" i="156"/>
  <c r="D261" i="156"/>
  <c r="AB260" i="156"/>
  <c r="AA260" i="156"/>
  <c r="Z260" i="156"/>
  <c r="Y260" i="156"/>
  <c r="X260" i="156"/>
  <c r="W260" i="156"/>
  <c r="V260" i="156"/>
  <c r="U260" i="156"/>
  <c r="T260" i="156"/>
  <c r="S260" i="156"/>
  <c r="R260" i="156"/>
  <c r="Q260" i="156"/>
  <c r="P260" i="156"/>
  <c r="O260" i="156"/>
  <c r="N260" i="156"/>
  <c r="M260" i="156"/>
  <c r="L260" i="156"/>
  <c r="K260" i="156"/>
  <c r="J260" i="156"/>
  <c r="I260" i="156"/>
  <c r="H260" i="156"/>
  <c r="G260" i="156"/>
  <c r="F260" i="156"/>
  <c r="E260" i="156"/>
  <c r="D260" i="156"/>
  <c r="AB259" i="156"/>
  <c r="AA259" i="156"/>
  <c r="Z259" i="156"/>
  <c r="Y259" i="156"/>
  <c r="X259" i="156"/>
  <c r="W259" i="156"/>
  <c r="V259" i="156"/>
  <c r="U259" i="156"/>
  <c r="T259" i="156"/>
  <c r="S259" i="156"/>
  <c r="R259" i="156"/>
  <c r="Q259" i="156"/>
  <c r="P259" i="156"/>
  <c r="O259" i="156"/>
  <c r="N259" i="156"/>
  <c r="M259" i="156"/>
  <c r="L259" i="156"/>
  <c r="K259" i="156"/>
  <c r="J259" i="156"/>
  <c r="I259" i="156"/>
  <c r="H259" i="156"/>
  <c r="G259" i="156"/>
  <c r="F259" i="156"/>
  <c r="E259" i="156"/>
  <c r="D259" i="156"/>
  <c r="AB258" i="156"/>
  <c r="AA258" i="156"/>
  <c r="Z258" i="156"/>
  <c r="Y258" i="156"/>
  <c r="X258" i="156"/>
  <c r="W258" i="156"/>
  <c r="V258" i="156"/>
  <c r="U258" i="156"/>
  <c r="T258" i="156"/>
  <c r="S258" i="156"/>
  <c r="R258" i="156"/>
  <c r="Q258" i="156"/>
  <c r="P258" i="156"/>
  <c r="O258" i="156"/>
  <c r="N258" i="156"/>
  <c r="M258" i="156"/>
  <c r="L258" i="156"/>
  <c r="K258" i="156"/>
  <c r="J258" i="156"/>
  <c r="I258" i="156"/>
  <c r="H258" i="156"/>
  <c r="G258" i="156"/>
  <c r="F258" i="156"/>
  <c r="E258" i="156"/>
  <c r="D258" i="156"/>
  <c r="AB257" i="156"/>
  <c r="AA257" i="156"/>
  <c r="Z257" i="156"/>
  <c r="Y257" i="156"/>
  <c r="X257" i="156"/>
  <c r="W257" i="156"/>
  <c r="V257" i="156"/>
  <c r="U257" i="156"/>
  <c r="T257" i="156"/>
  <c r="S257" i="156"/>
  <c r="R257" i="156"/>
  <c r="Q257" i="156"/>
  <c r="P257" i="156"/>
  <c r="O257" i="156"/>
  <c r="N257" i="156"/>
  <c r="M257" i="156"/>
  <c r="L257" i="156"/>
  <c r="K257" i="156"/>
  <c r="J257" i="156"/>
  <c r="I257" i="156"/>
  <c r="H257" i="156"/>
  <c r="G257" i="156"/>
  <c r="F257" i="156"/>
  <c r="E257" i="156"/>
  <c r="D257" i="156"/>
  <c r="AB256" i="156"/>
  <c r="AA256" i="156"/>
  <c r="Z256" i="156"/>
  <c r="Y256" i="156"/>
  <c r="X256" i="156"/>
  <c r="W256" i="156"/>
  <c r="V256" i="156"/>
  <c r="U256" i="156"/>
  <c r="T256" i="156"/>
  <c r="S256" i="156"/>
  <c r="R256" i="156"/>
  <c r="Q256" i="156"/>
  <c r="P256" i="156"/>
  <c r="O256" i="156"/>
  <c r="N256" i="156"/>
  <c r="M256" i="156"/>
  <c r="L256" i="156"/>
  <c r="K256" i="156"/>
  <c r="J256" i="156"/>
  <c r="I256" i="156"/>
  <c r="H256" i="156"/>
  <c r="G256" i="156"/>
  <c r="F256" i="156"/>
  <c r="E256" i="156"/>
  <c r="D256" i="156"/>
  <c r="AB255" i="156"/>
  <c r="AA255" i="156"/>
  <c r="Z255" i="156"/>
  <c r="Y255" i="156"/>
  <c r="X255" i="156"/>
  <c r="W255" i="156"/>
  <c r="V255" i="156"/>
  <c r="U255" i="156"/>
  <c r="T255" i="156"/>
  <c r="S255" i="156"/>
  <c r="R255" i="156"/>
  <c r="Q255" i="156"/>
  <c r="P255" i="156"/>
  <c r="O255" i="156"/>
  <c r="N255" i="156"/>
  <c r="M255" i="156"/>
  <c r="L255" i="156"/>
  <c r="K255" i="156"/>
  <c r="J255" i="156"/>
  <c r="I255" i="156"/>
  <c r="H255" i="156"/>
  <c r="G255" i="156"/>
  <c r="F255" i="156"/>
  <c r="E255" i="156"/>
  <c r="D255" i="156"/>
  <c r="AB254" i="156"/>
  <c r="AA254" i="156"/>
  <c r="Z254" i="156"/>
  <c r="Y254" i="156"/>
  <c r="X254" i="156"/>
  <c r="W254" i="156"/>
  <c r="V254" i="156"/>
  <c r="U254" i="156"/>
  <c r="T254" i="156"/>
  <c r="S254" i="156"/>
  <c r="R254" i="156"/>
  <c r="Q254" i="156"/>
  <c r="P254" i="156"/>
  <c r="O254" i="156"/>
  <c r="N254" i="156"/>
  <c r="M254" i="156"/>
  <c r="L254" i="156"/>
  <c r="K254" i="156"/>
  <c r="J254" i="156"/>
  <c r="I254" i="156"/>
  <c r="H254" i="156"/>
  <c r="G254" i="156"/>
  <c r="F254" i="156"/>
  <c r="E254" i="156"/>
  <c r="D254" i="156"/>
  <c r="AB253" i="156"/>
  <c r="AA253" i="156"/>
  <c r="Z253" i="156"/>
  <c r="Y253" i="156"/>
  <c r="X253" i="156"/>
  <c r="W253" i="156"/>
  <c r="V253" i="156"/>
  <c r="U253" i="156"/>
  <c r="T253" i="156"/>
  <c r="S253" i="156"/>
  <c r="R253" i="156"/>
  <c r="Q253" i="156"/>
  <c r="P253" i="156"/>
  <c r="O253" i="156"/>
  <c r="N253" i="156"/>
  <c r="M253" i="156"/>
  <c r="L253" i="156"/>
  <c r="K253" i="156"/>
  <c r="J253" i="156"/>
  <c r="I253" i="156"/>
  <c r="H253" i="156"/>
  <c r="G253" i="156"/>
  <c r="F253" i="156"/>
  <c r="E253" i="156"/>
  <c r="D253" i="156"/>
  <c r="AB252" i="156"/>
  <c r="AA252" i="156"/>
  <c r="Z252" i="156"/>
  <c r="Y252" i="156"/>
  <c r="X252" i="156"/>
  <c r="W252" i="156"/>
  <c r="V252" i="156"/>
  <c r="U252" i="156"/>
  <c r="T252" i="156"/>
  <c r="S252" i="156"/>
  <c r="R252" i="156"/>
  <c r="Q252" i="156"/>
  <c r="P252" i="156"/>
  <c r="O252" i="156"/>
  <c r="N252" i="156"/>
  <c r="M252" i="156"/>
  <c r="L252" i="156"/>
  <c r="K252" i="156"/>
  <c r="J252" i="156"/>
  <c r="I252" i="156"/>
  <c r="H252" i="156"/>
  <c r="G252" i="156"/>
  <c r="F252" i="156"/>
  <c r="E252" i="156"/>
  <c r="D252" i="156"/>
  <c r="AB251" i="156"/>
  <c r="AA251" i="156"/>
  <c r="Z251" i="156"/>
  <c r="Y251" i="156"/>
  <c r="X251" i="156"/>
  <c r="W251" i="156"/>
  <c r="V251" i="156"/>
  <c r="U251" i="156"/>
  <c r="T251" i="156"/>
  <c r="S251" i="156"/>
  <c r="R251" i="156"/>
  <c r="Q251" i="156"/>
  <c r="P251" i="156"/>
  <c r="O251" i="156"/>
  <c r="N251" i="156"/>
  <c r="M251" i="156"/>
  <c r="L251" i="156"/>
  <c r="K251" i="156"/>
  <c r="J251" i="156"/>
  <c r="I251" i="156"/>
  <c r="H251" i="156"/>
  <c r="G251" i="156"/>
  <c r="F251" i="156"/>
  <c r="E251" i="156"/>
  <c r="D251" i="156"/>
  <c r="AB250" i="156"/>
  <c r="AA250" i="156"/>
  <c r="Z250" i="156"/>
  <c r="Y250" i="156"/>
  <c r="X250" i="156"/>
  <c r="W250" i="156"/>
  <c r="V250" i="156"/>
  <c r="U250" i="156"/>
  <c r="T250" i="156"/>
  <c r="S250" i="156"/>
  <c r="R250" i="156"/>
  <c r="Q250" i="156"/>
  <c r="P250" i="156"/>
  <c r="O250" i="156"/>
  <c r="N250" i="156"/>
  <c r="M250" i="156"/>
  <c r="L250" i="156"/>
  <c r="K250" i="156"/>
  <c r="J250" i="156"/>
  <c r="I250" i="156"/>
  <c r="H250" i="156"/>
  <c r="G250" i="156"/>
  <c r="F250" i="156"/>
  <c r="E250" i="156"/>
  <c r="D250" i="156"/>
  <c r="AB249" i="156"/>
  <c r="AA249" i="156"/>
  <c r="Z249" i="156"/>
  <c r="Y249" i="156"/>
  <c r="X249" i="156"/>
  <c r="W249" i="156"/>
  <c r="V249" i="156"/>
  <c r="U249" i="156"/>
  <c r="T249" i="156"/>
  <c r="S249" i="156"/>
  <c r="R249" i="156"/>
  <c r="Q249" i="156"/>
  <c r="P249" i="156"/>
  <c r="O249" i="156"/>
  <c r="N249" i="156"/>
  <c r="M249" i="156"/>
  <c r="L249" i="156"/>
  <c r="K249" i="156"/>
  <c r="J249" i="156"/>
  <c r="I249" i="156"/>
  <c r="H249" i="156"/>
  <c r="G249" i="156"/>
  <c r="F249" i="156"/>
  <c r="E249" i="156"/>
  <c r="D249" i="156"/>
  <c r="AB248" i="156"/>
  <c r="AA248" i="156"/>
  <c r="Z248" i="156"/>
  <c r="Y248" i="156"/>
  <c r="X248" i="156"/>
  <c r="W248" i="156"/>
  <c r="V248" i="156"/>
  <c r="U248" i="156"/>
  <c r="T248" i="156"/>
  <c r="S248" i="156"/>
  <c r="R248" i="156"/>
  <c r="Q248" i="156"/>
  <c r="P248" i="156"/>
  <c r="O248" i="156"/>
  <c r="N248" i="156"/>
  <c r="M248" i="156"/>
  <c r="L248" i="156"/>
  <c r="K248" i="156"/>
  <c r="J248" i="156"/>
  <c r="I248" i="156"/>
  <c r="H248" i="156"/>
  <c r="G248" i="156"/>
  <c r="F248" i="156"/>
  <c r="E248" i="156"/>
  <c r="D248" i="156"/>
  <c r="AB247" i="156"/>
  <c r="AA247" i="156"/>
  <c r="Z247" i="156"/>
  <c r="Y247" i="156"/>
  <c r="X247" i="156"/>
  <c r="W247" i="156"/>
  <c r="V247" i="156"/>
  <c r="U247" i="156"/>
  <c r="T247" i="156"/>
  <c r="S247" i="156"/>
  <c r="R247" i="156"/>
  <c r="Q247" i="156"/>
  <c r="P247" i="156"/>
  <c r="O247" i="156"/>
  <c r="N247" i="156"/>
  <c r="M247" i="156"/>
  <c r="L247" i="156"/>
  <c r="K247" i="156"/>
  <c r="J247" i="156"/>
  <c r="I247" i="156"/>
  <c r="H247" i="156"/>
  <c r="G247" i="156"/>
  <c r="F247" i="156"/>
  <c r="E247" i="156"/>
  <c r="D247" i="156"/>
  <c r="AB246" i="156"/>
  <c r="AA246" i="156"/>
  <c r="Z246" i="156"/>
  <c r="Y246" i="156"/>
  <c r="X246" i="156"/>
  <c r="W246" i="156"/>
  <c r="V246" i="156"/>
  <c r="U246" i="156"/>
  <c r="T246" i="156"/>
  <c r="S246" i="156"/>
  <c r="R246" i="156"/>
  <c r="Q246" i="156"/>
  <c r="P246" i="156"/>
  <c r="O246" i="156"/>
  <c r="N246" i="156"/>
  <c r="M246" i="156"/>
  <c r="L246" i="156"/>
  <c r="K246" i="156"/>
  <c r="J246" i="156"/>
  <c r="I246" i="156"/>
  <c r="H246" i="156"/>
  <c r="G246" i="156"/>
  <c r="F246" i="156"/>
  <c r="E246" i="156"/>
  <c r="D246" i="156"/>
  <c r="AB245" i="156"/>
  <c r="AA245" i="156"/>
  <c r="Z245" i="156"/>
  <c r="Y245" i="156"/>
  <c r="X245" i="156"/>
  <c r="W245" i="156"/>
  <c r="V245" i="156"/>
  <c r="U245" i="156"/>
  <c r="T245" i="156"/>
  <c r="S245" i="156"/>
  <c r="R245" i="156"/>
  <c r="Q245" i="156"/>
  <c r="P245" i="156"/>
  <c r="O245" i="156"/>
  <c r="N245" i="156"/>
  <c r="M245" i="156"/>
  <c r="L245" i="156"/>
  <c r="K245" i="156"/>
  <c r="J245" i="156"/>
  <c r="I245" i="156"/>
  <c r="H245" i="156"/>
  <c r="G245" i="156"/>
  <c r="F245" i="156"/>
  <c r="E245" i="156"/>
  <c r="D245" i="156"/>
  <c r="AB244" i="156"/>
  <c r="AA244" i="156"/>
  <c r="Z244" i="156"/>
  <c r="Y244" i="156"/>
  <c r="X244" i="156"/>
  <c r="W244" i="156"/>
  <c r="V244" i="156"/>
  <c r="U244" i="156"/>
  <c r="T244" i="156"/>
  <c r="S244" i="156"/>
  <c r="R244" i="156"/>
  <c r="Q244" i="156"/>
  <c r="P244" i="156"/>
  <c r="O244" i="156"/>
  <c r="N244" i="156"/>
  <c r="M244" i="156"/>
  <c r="L244" i="156"/>
  <c r="K244" i="156"/>
  <c r="J244" i="156"/>
  <c r="I244" i="156"/>
  <c r="H244" i="156"/>
  <c r="G244" i="156"/>
  <c r="F244" i="156"/>
  <c r="E244" i="156"/>
  <c r="D244" i="156"/>
  <c r="AB243" i="156"/>
  <c r="AA243" i="156"/>
  <c r="Z243" i="156"/>
  <c r="Y243" i="156"/>
  <c r="X243" i="156"/>
  <c r="W243" i="156"/>
  <c r="V243" i="156"/>
  <c r="U243" i="156"/>
  <c r="T243" i="156"/>
  <c r="S243" i="156"/>
  <c r="R243" i="156"/>
  <c r="Q243" i="156"/>
  <c r="P243" i="156"/>
  <c r="O243" i="156"/>
  <c r="N243" i="156"/>
  <c r="M243" i="156"/>
  <c r="L243" i="156"/>
  <c r="K243" i="156"/>
  <c r="J243" i="156"/>
  <c r="I243" i="156"/>
  <c r="H243" i="156"/>
  <c r="G243" i="156"/>
  <c r="F243" i="156"/>
  <c r="E243" i="156"/>
  <c r="D243" i="156"/>
  <c r="AB242" i="156"/>
  <c r="AA242" i="156"/>
  <c r="Z242" i="156"/>
  <c r="Y242" i="156"/>
  <c r="X242" i="156"/>
  <c r="W242" i="156"/>
  <c r="V242" i="156"/>
  <c r="U242" i="156"/>
  <c r="T242" i="156"/>
  <c r="S242" i="156"/>
  <c r="R242" i="156"/>
  <c r="Q242" i="156"/>
  <c r="P242" i="156"/>
  <c r="O242" i="156"/>
  <c r="N242" i="156"/>
  <c r="M242" i="156"/>
  <c r="L242" i="156"/>
  <c r="K242" i="156"/>
  <c r="J242" i="156"/>
  <c r="I242" i="156"/>
  <c r="H242" i="156"/>
  <c r="G242" i="156"/>
  <c r="F242" i="156"/>
  <c r="E242" i="156"/>
  <c r="D242" i="156"/>
  <c r="AB241" i="156"/>
  <c r="AA241" i="156"/>
  <c r="Z241" i="156"/>
  <c r="Y241" i="156"/>
  <c r="X241" i="156"/>
  <c r="W241" i="156"/>
  <c r="V241" i="156"/>
  <c r="U241" i="156"/>
  <c r="T241" i="156"/>
  <c r="S241" i="156"/>
  <c r="R241" i="156"/>
  <c r="Q241" i="156"/>
  <c r="P241" i="156"/>
  <c r="O241" i="156"/>
  <c r="N241" i="156"/>
  <c r="M241" i="156"/>
  <c r="L241" i="156"/>
  <c r="K241" i="156"/>
  <c r="J241" i="156"/>
  <c r="I241" i="156"/>
  <c r="H241" i="156"/>
  <c r="G241" i="156"/>
  <c r="F241" i="156"/>
  <c r="E241" i="156"/>
  <c r="D241" i="156"/>
  <c r="AB240" i="156"/>
  <c r="AA240" i="156"/>
  <c r="Z240" i="156"/>
  <c r="Y240" i="156"/>
  <c r="X240" i="156"/>
  <c r="W240" i="156"/>
  <c r="V240" i="156"/>
  <c r="U240" i="156"/>
  <c r="T240" i="156"/>
  <c r="S240" i="156"/>
  <c r="R240" i="156"/>
  <c r="Q240" i="156"/>
  <c r="P240" i="156"/>
  <c r="O240" i="156"/>
  <c r="N240" i="156"/>
  <c r="M240" i="156"/>
  <c r="L240" i="156"/>
  <c r="K240" i="156"/>
  <c r="J240" i="156"/>
  <c r="I240" i="156"/>
  <c r="H240" i="156"/>
  <c r="G240" i="156"/>
  <c r="F240" i="156"/>
  <c r="E240" i="156"/>
  <c r="D240" i="156"/>
  <c r="AB239" i="156"/>
  <c r="AA239" i="156"/>
  <c r="Z239" i="156"/>
  <c r="Y239" i="156"/>
  <c r="X239" i="156"/>
  <c r="W239" i="156"/>
  <c r="V239" i="156"/>
  <c r="U239" i="156"/>
  <c r="T239" i="156"/>
  <c r="S239" i="156"/>
  <c r="R239" i="156"/>
  <c r="Q239" i="156"/>
  <c r="P239" i="156"/>
  <c r="O239" i="156"/>
  <c r="N239" i="156"/>
  <c r="M239" i="156"/>
  <c r="L239" i="156"/>
  <c r="K239" i="156"/>
  <c r="J239" i="156"/>
  <c r="I239" i="156"/>
  <c r="H239" i="156"/>
  <c r="G239" i="156"/>
  <c r="F239" i="156"/>
  <c r="E239" i="156"/>
  <c r="D239" i="156"/>
  <c r="AB238" i="156"/>
  <c r="AA238" i="156"/>
  <c r="Z238" i="156"/>
  <c r="Y238" i="156"/>
  <c r="X238" i="156"/>
  <c r="W238" i="156"/>
  <c r="V238" i="156"/>
  <c r="U238" i="156"/>
  <c r="T238" i="156"/>
  <c r="S238" i="156"/>
  <c r="R238" i="156"/>
  <c r="Q238" i="156"/>
  <c r="P238" i="156"/>
  <c r="O238" i="156"/>
  <c r="N238" i="156"/>
  <c r="M238" i="156"/>
  <c r="L238" i="156"/>
  <c r="K238" i="156"/>
  <c r="J238" i="156"/>
  <c r="I238" i="156"/>
  <c r="H238" i="156"/>
  <c r="G238" i="156"/>
  <c r="F238" i="156"/>
  <c r="E238" i="156"/>
  <c r="D238" i="156"/>
  <c r="AB237" i="156"/>
  <c r="AA237" i="156"/>
  <c r="Z237" i="156"/>
  <c r="Y237" i="156"/>
  <c r="X237" i="156"/>
  <c r="W237" i="156"/>
  <c r="V237" i="156"/>
  <c r="U237" i="156"/>
  <c r="T237" i="156"/>
  <c r="S237" i="156"/>
  <c r="R237" i="156"/>
  <c r="Q237" i="156"/>
  <c r="P237" i="156"/>
  <c r="O237" i="156"/>
  <c r="N237" i="156"/>
  <c r="M237" i="156"/>
  <c r="L237" i="156"/>
  <c r="K237" i="156"/>
  <c r="J237" i="156"/>
  <c r="I237" i="156"/>
  <c r="H237" i="156"/>
  <c r="G237" i="156"/>
  <c r="F237" i="156"/>
  <c r="E237" i="156"/>
  <c r="D237" i="156"/>
  <c r="AB236" i="156"/>
  <c r="AA236" i="156"/>
  <c r="Z236" i="156"/>
  <c r="Y236" i="156"/>
  <c r="X236" i="156"/>
  <c r="W236" i="156"/>
  <c r="V236" i="156"/>
  <c r="U236" i="156"/>
  <c r="T236" i="156"/>
  <c r="S236" i="156"/>
  <c r="R236" i="156"/>
  <c r="Q236" i="156"/>
  <c r="P236" i="156"/>
  <c r="O236" i="156"/>
  <c r="N236" i="156"/>
  <c r="M236" i="156"/>
  <c r="L236" i="156"/>
  <c r="K236" i="156"/>
  <c r="J236" i="156"/>
  <c r="I236" i="156"/>
  <c r="H236" i="156"/>
  <c r="G236" i="156"/>
  <c r="F236" i="156"/>
  <c r="E236" i="156"/>
  <c r="D236" i="156"/>
  <c r="AB219" i="156"/>
  <c r="AA219" i="156"/>
  <c r="Z219" i="156"/>
  <c r="Y219" i="156"/>
  <c r="X219" i="156"/>
  <c r="W219" i="156"/>
  <c r="V219" i="156"/>
  <c r="U219" i="156"/>
  <c r="T219" i="156"/>
  <c r="S219" i="156"/>
  <c r="R219" i="156"/>
  <c r="Q219" i="156"/>
  <c r="P219" i="156"/>
  <c r="O219" i="156"/>
  <c r="N219" i="156"/>
  <c r="M219" i="156"/>
  <c r="L219" i="156"/>
  <c r="K219" i="156"/>
  <c r="J219" i="156"/>
  <c r="I219" i="156"/>
  <c r="H219" i="156"/>
  <c r="G219" i="156"/>
  <c r="F219" i="156"/>
  <c r="E219" i="156"/>
  <c r="D219" i="156"/>
  <c r="AB218" i="156"/>
  <c r="AA218" i="156"/>
  <c r="Z218" i="156"/>
  <c r="Y218" i="156"/>
  <c r="X218" i="156"/>
  <c r="W218" i="156"/>
  <c r="V218" i="156"/>
  <c r="U218" i="156"/>
  <c r="T218" i="156"/>
  <c r="S218" i="156"/>
  <c r="R218" i="156"/>
  <c r="Q218" i="156"/>
  <c r="P218" i="156"/>
  <c r="O218" i="156"/>
  <c r="N218" i="156"/>
  <c r="M218" i="156"/>
  <c r="L218" i="156"/>
  <c r="K218" i="156"/>
  <c r="J218" i="156"/>
  <c r="I218" i="156"/>
  <c r="H218" i="156"/>
  <c r="G218" i="156"/>
  <c r="F218" i="156"/>
  <c r="E218" i="156"/>
  <c r="D218" i="156"/>
  <c r="AB217" i="156"/>
  <c r="AA217" i="156"/>
  <c r="Z217" i="156"/>
  <c r="Y217" i="156"/>
  <c r="X217" i="156"/>
  <c r="W217" i="156"/>
  <c r="V217" i="156"/>
  <c r="U217" i="156"/>
  <c r="T217" i="156"/>
  <c r="S217" i="156"/>
  <c r="R217" i="156"/>
  <c r="Q217" i="156"/>
  <c r="P217" i="156"/>
  <c r="O217" i="156"/>
  <c r="N217" i="156"/>
  <c r="M217" i="156"/>
  <c r="L217" i="156"/>
  <c r="K217" i="156"/>
  <c r="J217" i="156"/>
  <c r="I217" i="156"/>
  <c r="H217" i="156"/>
  <c r="G217" i="156"/>
  <c r="F217" i="156"/>
  <c r="E217" i="156"/>
  <c r="D217" i="156"/>
  <c r="AB216" i="156"/>
  <c r="AA216" i="156"/>
  <c r="Z216" i="156"/>
  <c r="Y216" i="156"/>
  <c r="X216" i="156"/>
  <c r="W216" i="156"/>
  <c r="V216" i="156"/>
  <c r="U216" i="156"/>
  <c r="T216" i="156"/>
  <c r="S216" i="156"/>
  <c r="R216" i="156"/>
  <c r="Q216" i="156"/>
  <c r="P216" i="156"/>
  <c r="O216" i="156"/>
  <c r="N216" i="156"/>
  <c r="M216" i="156"/>
  <c r="L216" i="156"/>
  <c r="K216" i="156"/>
  <c r="J216" i="156"/>
  <c r="I216" i="156"/>
  <c r="H216" i="156"/>
  <c r="G216" i="156"/>
  <c r="F216" i="156"/>
  <c r="E216" i="156"/>
  <c r="D216" i="156"/>
  <c r="AB215" i="156"/>
  <c r="AA215" i="156"/>
  <c r="Z215" i="156"/>
  <c r="Y215" i="156"/>
  <c r="X215" i="156"/>
  <c r="W215" i="156"/>
  <c r="V215" i="156"/>
  <c r="U215" i="156"/>
  <c r="T215" i="156"/>
  <c r="S215" i="156"/>
  <c r="R215" i="156"/>
  <c r="Q215" i="156"/>
  <c r="P215" i="156"/>
  <c r="O215" i="156"/>
  <c r="N215" i="156"/>
  <c r="M215" i="156"/>
  <c r="L215" i="156"/>
  <c r="K215" i="156"/>
  <c r="J215" i="156"/>
  <c r="I215" i="156"/>
  <c r="H215" i="156"/>
  <c r="G215" i="156"/>
  <c r="F215" i="156"/>
  <c r="E215" i="156"/>
  <c r="D215" i="156"/>
  <c r="AB214" i="156"/>
  <c r="AA214" i="156"/>
  <c r="Z214" i="156"/>
  <c r="Y214" i="156"/>
  <c r="X214" i="156"/>
  <c r="W214" i="156"/>
  <c r="V214" i="156"/>
  <c r="U214" i="156"/>
  <c r="T214" i="156"/>
  <c r="S214" i="156"/>
  <c r="R214" i="156"/>
  <c r="Q214" i="156"/>
  <c r="P214" i="156"/>
  <c r="O214" i="156"/>
  <c r="N214" i="156"/>
  <c r="M214" i="156"/>
  <c r="L214" i="156"/>
  <c r="K214" i="156"/>
  <c r="J214" i="156"/>
  <c r="I214" i="156"/>
  <c r="H214" i="156"/>
  <c r="G214" i="156"/>
  <c r="F214" i="156"/>
  <c r="E214" i="156"/>
  <c r="D214" i="156"/>
  <c r="AB213" i="156"/>
  <c r="AA213" i="156"/>
  <c r="Z213" i="156"/>
  <c r="Y213" i="156"/>
  <c r="X213" i="156"/>
  <c r="W213" i="156"/>
  <c r="V213" i="156"/>
  <c r="U213" i="156"/>
  <c r="T213" i="156"/>
  <c r="S213" i="156"/>
  <c r="R213" i="156"/>
  <c r="Q213" i="156"/>
  <c r="P213" i="156"/>
  <c r="O213" i="156"/>
  <c r="N213" i="156"/>
  <c r="M213" i="156"/>
  <c r="L213" i="156"/>
  <c r="K213" i="156"/>
  <c r="J213" i="156"/>
  <c r="I213" i="156"/>
  <c r="H213" i="156"/>
  <c r="G213" i="156"/>
  <c r="F213" i="156"/>
  <c r="E213" i="156"/>
  <c r="D213" i="156"/>
  <c r="AB212" i="156"/>
  <c r="AA212" i="156"/>
  <c r="Z212" i="156"/>
  <c r="Y212" i="156"/>
  <c r="X212" i="156"/>
  <c r="W212" i="156"/>
  <c r="V212" i="156"/>
  <c r="U212" i="156"/>
  <c r="T212" i="156"/>
  <c r="S212" i="156"/>
  <c r="R212" i="156"/>
  <c r="Q212" i="156"/>
  <c r="P212" i="156"/>
  <c r="O212" i="156"/>
  <c r="N212" i="156"/>
  <c r="M212" i="156"/>
  <c r="L212" i="156"/>
  <c r="K212" i="156"/>
  <c r="J212" i="156"/>
  <c r="I212" i="156"/>
  <c r="H212" i="156"/>
  <c r="G212" i="156"/>
  <c r="F212" i="156"/>
  <c r="E212" i="156"/>
  <c r="D212" i="156"/>
  <c r="AB211" i="156"/>
  <c r="AA211" i="156"/>
  <c r="Z211" i="156"/>
  <c r="Y211" i="156"/>
  <c r="X211" i="156"/>
  <c r="W211" i="156"/>
  <c r="V211" i="156"/>
  <c r="U211" i="156"/>
  <c r="T211" i="156"/>
  <c r="S211" i="156"/>
  <c r="R211" i="156"/>
  <c r="Q211" i="156"/>
  <c r="P211" i="156"/>
  <c r="O211" i="156"/>
  <c r="N211" i="156"/>
  <c r="M211" i="156"/>
  <c r="L211" i="156"/>
  <c r="K211" i="156"/>
  <c r="J211" i="156"/>
  <c r="I211" i="156"/>
  <c r="H211" i="156"/>
  <c r="G211" i="156"/>
  <c r="F211" i="156"/>
  <c r="E211" i="156"/>
  <c r="D211" i="156"/>
  <c r="AB210" i="156"/>
  <c r="AA210" i="156"/>
  <c r="Z210" i="156"/>
  <c r="Y210" i="156"/>
  <c r="X210" i="156"/>
  <c r="W210" i="156"/>
  <c r="V210" i="156"/>
  <c r="U210" i="156"/>
  <c r="T210" i="156"/>
  <c r="S210" i="156"/>
  <c r="R210" i="156"/>
  <c r="Q210" i="156"/>
  <c r="P210" i="156"/>
  <c r="O210" i="156"/>
  <c r="N210" i="156"/>
  <c r="M210" i="156"/>
  <c r="L210" i="156"/>
  <c r="K210" i="156"/>
  <c r="J210" i="156"/>
  <c r="I210" i="156"/>
  <c r="H210" i="156"/>
  <c r="G210" i="156"/>
  <c r="F210" i="156"/>
  <c r="E210" i="156"/>
  <c r="D210" i="156"/>
  <c r="AB209" i="156"/>
  <c r="AA209" i="156"/>
  <c r="Z209" i="156"/>
  <c r="Y209" i="156"/>
  <c r="X209" i="156"/>
  <c r="W209" i="156"/>
  <c r="V209" i="156"/>
  <c r="U209" i="156"/>
  <c r="T209" i="156"/>
  <c r="S209" i="156"/>
  <c r="R209" i="156"/>
  <c r="Q209" i="156"/>
  <c r="P209" i="156"/>
  <c r="O209" i="156"/>
  <c r="N209" i="156"/>
  <c r="M209" i="156"/>
  <c r="L209" i="156"/>
  <c r="K209" i="156"/>
  <c r="J209" i="156"/>
  <c r="I209" i="156"/>
  <c r="H209" i="156"/>
  <c r="G209" i="156"/>
  <c r="F209" i="156"/>
  <c r="E209" i="156"/>
  <c r="D209" i="156"/>
  <c r="AB208" i="156"/>
  <c r="AA208" i="156"/>
  <c r="Z208" i="156"/>
  <c r="Y208" i="156"/>
  <c r="X208" i="156"/>
  <c r="W208" i="156"/>
  <c r="V208" i="156"/>
  <c r="U208" i="156"/>
  <c r="T208" i="156"/>
  <c r="S208" i="156"/>
  <c r="R208" i="156"/>
  <c r="Q208" i="156"/>
  <c r="P208" i="156"/>
  <c r="O208" i="156"/>
  <c r="N208" i="156"/>
  <c r="M208" i="156"/>
  <c r="L208" i="156"/>
  <c r="K208" i="156"/>
  <c r="J208" i="156"/>
  <c r="I208" i="156"/>
  <c r="H208" i="156"/>
  <c r="G208" i="156"/>
  <c r="F208" i="156"/>
  <c r="E208" i="156"/>
  <c r="D208" i="156"/>
  <c r="AB207" i="156"/>
  <c r="AA207" i="156"/>
  <c r="Z207" i="156"/>
  <c r="Y207" i="156"/>
  <c r="X207" i="156"/>
  <c r="W207" i="156"/>
  <c r="V207" i="156"/>
  <c r="U207" i="156"/>
  <c r="T207" i="156"/>
  <c r="S207" i="156"/>
  <c r="R207" i="156"/>
  <c r="Q207" i="156"/>
  <c r="P207" i="156"/>
  <c r="O207" i="156"/>
  <c r="N207" i="156"/>
  <c r="M207" i="156"/>
  <c r="L207" i="156"/>
  <c r="K207" i="156"/>
  <c r="J207" i="156"/>
  <c r="I207" i="156"/>
  <c r="H207" i="156"/>
  <c r="G207" i="156"/>
  <c r="F207" i="156"/>
  <c r="E207" i="156"/>
  <c r="D207" i="156"/>
  <c r="AB206" i="156"/>
  <c r="AA206" i="156"/>
  <c r="Z206" i="156"/>
  <c r="Y206" i="156"/>
  <c r="X206" i="156"/>
  <c r="W206" i="156"/>
  <c r="V206" i="156"/>
  <c r="U206" i="156"/>
  <c r="T206" i="156"/>
  <c r="S206" i="156"/>
  <c r="R206" i="156"/>
  <c r="Q206" i="156"/>
  <c r="P206" i="156"/>
  <c r="O206" i="156"/>
  <c r="N206" i="156"/>
  <c r="M206" i="156"/>
  <c r="L206" i="156"/>
  <c r="K206" i="156"/>
  <c r="J206" i="156"/>
  <c r="I206" i="156"/>
  <c r="H206" i="156"/>
  <c r="G206" i="156"/>
  <c r="F206" i="156"/>
  <c r="E206" i="156"/>
  <c r="D206" i="156"/>
  <c r="AB205" i="156"/>
  <c r="AA205" i="156"/>
  <c r="Z205" i="156"/>
  <c r="Y205" i="156"/>
  <c r="X205" i="156"/>
  <c r="W205" i="156"/>
  <c r="V205" i="156"/>
  <c r="U205" i="156"/>
  <c r="T205" i="156"/>
  <c r="S205" i="156"/>
  <c r="R205" i="156"/>
  <c r="Q205" i="156"/>
  <c r="P205" i="156"/>
  <c r="O205" i="156"/>
  <c r="N205" i="156"/>
  <c r="M205" i="156"/>
  <c r="L205" i="156"/>
  <c r="K205" i="156"/>
  <c r="J205" i="156"/>
  <c r="I205" i="156"/>
  <c r="H205" i="156"/>
  <c r="G205" i="156"/>
  <c r="F205" i="156"/>
  <c r="E205" i="156"/>
  <c r="D205" i="156"/>
  <c r="AB204" i="156"/>
  <c r="AA204" i="156"/>
  <c r="Z204" i="156"/>
  <c r="Y204" i="156"/>
  <c r="X204" i="156"/>
  <c r="W204" i="156"/>
  <c r="V204" i="156"/>
  <c r="U204" i="156"/>
  <c r="T204" i="156"/>
  <c r="S204" i="156"/>
  <c r="R204" i="156"/>
  <c r="Q204" i="156"/>
  <c r="P204" i="156"/>
  <c r="O204" i="156"/>
  <c r="N204" i="156"/>
  <c r="M204" i="156"/>
  <c r="L204" i="156"/>
  <c r="K204" i="156"/>
  <c r="J204" i="156"/>
  <c r="I204" i="156"/>
  <c r="H204" i="156"/>
  <c r="G204" i="156"/>
  <c r="F204" i="156"/>
  <c r="E204" i="156"/>
  <c r="D204" i="156"/>
  <c r="AB203" i="156"/>
  <c r="AA203" i="156"/>
  <c r="Z203" i="156"/>
  <c r="Y203" i="156"/>
  <c r="X203" i="156"/>
  <c r="W203" i="156"/>
  <c r="V203" i="156"/>
  <c r="U203" i="156"/>
  <c r="T203" i="156"/>
  <c r="S203" i="156"/>
  <c r="R203" i="156"/>
  <c r="Q203" i="156"/>
  <c r="P203" i="156"/>
  <c r="O203" i="156"/>
  <c r="N203" i="156"/>
  <c r="M203" i="156"/>
  <c r="L203" i="156"/>
  <c r="K203" i="156"/>
  <c r="J203" i="156"/>
  <c r="I203" i="156"/>
  <c r="H203" i="156"/>
  <c r="G203" i="156"/>
  <c r="F203" i="156"/>
  <c r="E203" i="156"/>
  <c r="D203" i="156"/>
  <c r="AB202" i="156"/>
  <c r="AA202" i="156"/>
  <c r="Z202" i="156"/>
  <c r="Y202" i="156"/>
  <c r="X202" i="156"/>
  <c r="W202" i="156"/>
  <c r="V202" i="156"/>
  <c r="U202" i="156"/>
  <c r="T202" i="156"/>
  <c r="S202" i="156"/>
  <c r="R202" i="156"/>
  <c r="Q202" i="156"/>
  <c r="P202" i="156"/>
  <c r="O202" i="156"/>
  <c r="N202" i="156"/>
  <c r="M202" i="156"/>
  <c r="L202" i="156"/>
  <c r="K202" i="156"/>
  <c r="J202" i="156"/>
  <c r="I202" i="156"/>
  <c r="H202" i="156"/>
  <c r="G202" i="156"/>
  <c r="F202" i="156"/>
  <c r="E202" i="156"/>
  <c r="D202" i="156"/>
  <c r="AB201" i="156"/>
  <c r="AA201" i="156"/>
  <c r="Z201" i="156"/>
  <c r="Y201" i="156"/>
  <c r="X201" i="156"/>
  <c r="W201" i="156"/>
  <c r="V201" i="156"/>
  <c r="U201" i="156"/>
  <c r="T201" i="156"/>
  <c r="S201" i="156"/>
  <c r="R201" i="156"/>
  <c r="Q201" i="156"/>
  <c r="P201" i="156"/>
  <c r="O201" i="156"/>
  <c r="N201" i="156"/>
  <c r="M201" i="156"/>
  <c r="L201" i="156"/>
  <c r="K201" i="156"/>
  <c r="J201" i="156"/>
  <c r="I201" i="156"/>
  <c r="H201" i="156"/>
  <c r="G201" i="156"/>
  <c r="F201" i="156"/>
  <c r="E201" i="156"/>
  <c r="D201" i="156"/>
  <c r="AB200" i="156"/>
  <c r="AA200" i="156"/>
  <c r="Z200" i="156"/>
  <c r="Y200" i="156"/>
  <c r="X200" i="156"/>
  <c r="W200" i="156"/>
  <c r="V200" i="156"/>
  <c r="U200" i="156"/>
  <c r="T200" i="156"/>
  <c r="S200" i="156"/>
  <c r="R200" i="156"/>
  <c r="Q200" i="156"/>
  <c r="P200" i="156"/>
  <c r="O200" i="156"/>
  <c r="N200" i="156"/>
  <c r="M200" i="156"/>
  <c r="L200" i="156"/>
  <c r="K200" i="156"/>
  <c r="J200" i="156"/>
  <c r="I200" i="156"/>
  <c r="H200" i="156"/>
  <c r="G200" i="156"/>
  <c r="F200" i="156"/>
  <c r="E200" i="156"/>
  <c r="D200" i="156"/>
  <c r="AB199" i="156"/>
  <c r="AA199" i="156"/>
  <c r="Z199" i="156"/>
  <c r="Y199" i="156"/>
  <c r="X199" i="156"/>
  <c r="W199" i="156"/>
  <c r="V199" i="156"/>
  <c r="U199" i="156"/>
  <c r="T199" i="156"/>
  <c r="S199" i="156"/>
  <c r="R199" i="156"/>
  <c r="Q199" i="156"/>
  <c r="P199" i="156"/>
  <c r="O199" i="156"/>
  <c r="N199" i="156"/>
  <c r="M199" i="156"/>
  <c r="L199" i="156"/>
  <c r="K199" i="156"/>
  <c r="J199" i="156"/>
  <c r="I199" i="156"/>
  <c r="H199" i="156"/>
  <c r="G199" i="156"/>
  <c r="F199" i="156"/>
  <c r="E199" i="156"/>
  <c r="D199" i="156"/>
  <c r="AB198" i="156"/>
  <c r="AA198" i="156"/>
  <c r="Z198" i="156"/>
  <c r="Y198" i="156"/>
  <c r="X198" i="156"/>
  <c r="W198" i="156"/>
  <c r="V198" i="156"/>
  <c r="U198" i="156"/>
  <c r="T198" i="156"/>
  <c r="S198" i="156"/>
  <c r="R198" i="156"/>
  <c r="Q198" i="156"/>
  <c r="P198" i="156"/>
  <c r="O198" i="156"/>
  <c r="N198" i="156"/>
  <c r="M198" i="156"/>
  <c r="L198" i="156"/>
  <c r="K198" i="156"/>
  <c r="J198" i="156"/>
  <c r="I198" i="156"/>
  <c r="H198" i="156"/>
  <c r="G198" i="156"/>
  <c r="F198" i="156"/>
  <c r="E198" i="156"/>
  <c r="D198" i="156"/>
  <c r="AB197" i="156"/>
  <c r="AA197" i="156"/>
  <c r="Z197" i="156"/>
  <c r="Y197" i="156"/>
  <c r="X197" i="156"/>
  <c r="W197" i="156"/>
  <c r="V197" i="156"/>
  <c r="U197" i="156"/>
  <c r="T197" i="156"/>
  <c r="S197" i="156"/>
  <c r="R197" i="156"/>
  <c r="Q197" i="156"/>
  <c r="P197" i="156"/>
  <c r="O197" i="156"/>
  <c r="N197" i="156"/>
  <c r="M197" i="156"/>
  <c r="L197" i="156"/>
  <c r="K197" i="156"/>
  <c r="J197" i="156"/>
  <c r="I197" i="156"/>
  <c r="H197" i="156"/>
  <c r="G197" i="156"/>
  <c r="F197" i="156"/>
  <c r="E197" i="156"/>
  <c r="D197" i="156"/>
  <c r="AB196" i="156"/>
  <c r="AA196" i="156"/>
  <c r="Z196" i="156"/>
  <c r="Y196" i="156"/>
  <c r="X196" i="156"/>
  <c r="W196" i="156"/>
  <c r="V196" i="156"/>
  <c r="U196" i="156"/>
  <c r="T196" i="156"/>
  <c r="S196" i="156"/>
  <c r="R196" i="156"/>
  <c r="Q196" i="156"/>
  <c r="P196" i="156"/>
  <c r="O196" i="156"/>
  <c r="N196" i="156"/>
  <c r="M196" i="156"/>
  <c r="L196" i="156"/>
  <c r="K196" i="156"/>
  <c r="J196" i="156"/>
  <c r="I196" i="156"/>
  <c r="H196" i="156"/>
  <c r="G196" i="156"/>
  <c r="F196" i="156"/>
  <c r="E196" i="156"/>
  <c r="D196" i="156"/>
  <c r="AB195" i="156"/>
  <c r="AA195" i="156"/>
  <c r="Z195" i="156"/>
  <c r="Y195" i="156"/>
  <c r="X195" i="156"/>
  <c r="W195" i="156"/>
  <c r="V195" i="156"/>
  <c r="U195" i="156"/>
  <c r="T195" i="156"/>
  <c r="S195" i="156"/>
  <c r="R195" i="156"/>
  <c r="Q195" i="156"/>
  <c r="P195" i="156"/>
  <c r="O195" i="156"/>
  <c r="N195" i="156"/>
  <c r="M195" i="156"/>
  <c r="L195" i="156"/>
  <c r="K195" i="156"/>
  <c r="J195" i="156"/>
  <c r="I195" i="156"/>
  <c r="H195" i="156"/>
  <c r="G195" i="156"/>
  <c r="F195" i="156"/>
  <c r="E195" i="156"/>
  <c r="D195" i="156"/>
  <c r="AB194" i="156"/>
  <c r="AA194" i="156"/>
  <c r="Z194" i="156"/>
  <c r="Y194" i="156"/>
  <c r="X194" i="156"/>
  <c r="W194" i="156"/>
  <c r="V194" i="156"/>
  <c r="U194" i="156"/>
  <c r="T194" i="156"/>
  <c r="S194" i="156"/>
  <c r="R194" i="156"/>
  <c r="Q194" i="156"/>
  <c r="P194" i="156"/>
  <c r="O194" i="156"/>
  <c r="N194" i="156"/>
  <c r="M194" i="156"/>
  <c r="L194" i="156"/>
  <c r="K194" i="156"/>
  <c r="J194" i="156"/>
  <c r="I194" i="156"/>
  <c r="H194" i="156"/>
  <c r="G194" i="156"/>
  <c r="F194" i="156"/>
  <c r="E194" i="156"/>
  <c r="D194" i="156"/>
  <c r="AB193" i="156"/>
  <c r="AA193" i="156"/>
  <c r="Z193" i="156"/>
  <c r="Y193" i="156"/>
  <c r="X193" i="156"/>
  <c r="W193" i="156"/>
  <c r="V193" i="156"/>
  <c r="U193" i="156"/>
  <c r="T193" i="156"/>
  <c r="S193" i="156"/>
  <c r="R193" i="156"/>
  <c r="Q193" i="156"/>
  <c r="P193" i="156"/>
  <c r="O193" i="156"/>
  <c r="N193" i="156"/>
  <c r="M193" i="156"/>
  <c r="L193" i="156"/>
  <c r="K193" i="156"/>
  <c r="J193" i="156"/>
  <c r="I193" i="156"/>
  <c r="H193" i="156"/>
  <c r="G193" i="156"/>
  <c r="F193" i="156"/>
  <c r="E193" i="156"/>
  <c r="D193" i="156"/>
  <c r="AB192" i="156"/>
  <c r="AA192" i="156"/>
  <c r="Z192" i="156"/>
  <c r="Y192" i="156"/>
  <c r="X192" i="156"/>
  <c r="W192" i="156"/>
  <c r="V192" i="156"/>
  <c r="U192" i="156"/>
  <c r="T192" i="156"/>
  <c r="S192" i="156"/>
  <c r="R192" i="156"/>
  <c r="Q192" i="156"/>
  <c r="P192" i="156"/>
  <c r="O192" i="156"/>
  <c r="N192" i="156"/>
  <c r="M192" i="156"/>
  <c r="L192" i="156"/>
  <c r="K192" i="156"/>
  <c r="J192" i="156"/>
  <c r="I192" i="156"/>
  <c r="H192" i="156"/>
  <c r="G192" i="156"/>
  <c r="F192" i="156"/>
  <c r="E192" i="156"/>
  <c r="D192" i="156"/>
  <c r="AB191" i="156"/>
  <c r="AA191" i="156"/>
  <c r="Z191" i="156"/>
  <c r="Y191" i="156"/>
  <c r="X191" i="156"/>
  <c r="W191" i="156"/>
  <c r="V191" i="156"/>
  <c r="U191" i="156"/>
  <c r="T191" i="156"/>
  <c r="S191" i="156"/>
  <c r="R191" i="156"/>
  <c r="Q191" i="156"/>
  <c r="P191" i="156"/>
  <c r="O191" i="156"/>
  <c r="N191" i="156"/>
  <c r="M191" i="156"/>
  <c r="L191" i="156"/>
  <c r="K191" i="156"/>
  <c r="J191" i="156"/>
  <c r="I191" i="156"/>
  <c r="H191" i="156"/>
  <c r="G191" i="156"/>
  <c r="F191" i="156"/>
  <c r="E191" i="156"/>
  <c r="D191" i="156"/>
  <c r="AB190" i="156"/>
  <c r="AA190" i="156"/>
  <c r="Z190" i="156"/>
  <c r="Y190" i="156"/>
  <c r="X190" i="156"/>
  <c r="W190" i="156"/>
  <c r="V190" i="156"/>
  <c r="U190" i="156"/>
  <c r="T190" i="156"/>
  <c r="S190" i="156"/>
  <c r="R190" i="156"/>
  <c r="Q190" i="156"/>
  <c r="P190" i="156"/>
  <c r="O190" i="156"/>
  <c r="N190" i="156"/>
  <c r="M190" i="156"/>
  <c r="L190" i="156"/>
  <c r="K190" i="156"/>
  <c r="J190" i="156"/>
  <c r="I190" i="156"/>
  <c r="H190" i="156"/>
  <c r="G190" i="156"/>
  <c r="F190" i="156"/>
  <c r="E190" i="156"/>
  <c r="D190" i="156"/>
  <c r="AB189" i="156"/>
  <c r="AA189" i="156"/>
  <c r="Z189" i="156"/>
  <c r="Y189" i="156"/>
  <c r="X189" i="156"/>
  <c r="W189" i="156"/>
  <c r="V189" i="156"/>
  <c r="U189" i="156"/>
  <c r="T189" i="156"/>
  <c r="S189" i="156"/>
  <c r="R189" i="156"/>
  <c r="Q189" i="156"/>
  <c r="P189" i="156"/>
  <c r="O189" i="156"/>
  <c r="N189" i="156"/>
  <c r="M189" i="156"/>
  <c r="L189" i="156"/>
  <c r="K189" i="156"/>
  <c r="J189" i="156"/>
  <c r="I189" i="156"/>
  <c r="H189" i="156"/>
  <c r="G189" i="156"/>
  <c r="F189" i="156"/>
  <c r="E189" i="156"/>
  <c r="D189" i="156"/>
  <c r="AB188" i="156"/>
  <c r="AA188" i="156"/>
  <c r="Z188" i="156"/>
  <c r="Y188" i="156"/>
  <c r="X188" i="156"/>
  <c r="W188" i="156"/>
  <c r="V188" i="156"/>
  <c r="U188" i="156"/>
  <c r="T188" i="156"/>
  <c r="S188" i="156"/>
  <c r="R188" i="156"/>
  <c r="Q188" i="156"/>
  <c r="P188" i="156"/>
  <c r="O188" i="156"/>
  <c r="N188" i="156"/>
  <c r="M188" i="156"/>
  <c r="L188" i="156"/>
  <c r="K188" i="156"/>
  <c r="J188" i="156"/>
  <c r="I188" i="156"/>
  <c r="H188" i="156"/>
  <c r="G188" i="156"/>
  <c r="F188" i="156"/>
  <c r="E188" i="156"/>
  <c r="D188" i="156"/>
  <c r="AB187" i="156"/>
  <c r="AA187" i="156"/>
  <c r="Z187" i="156"/>
  <c r="Y187" i="156"/>
  <c r="X187" i="156"/>
  <c r="W187" i="156"/>
  <c r="V187" i="156"/>
  <c r="U187" i="156"/>
  <c r="T187" i="156"/>
  <c r="S187" i="156"/>
  <c r="R187" i="156"/>
  <c r="Q187" i="156"/>
  <c r="P187" i="156"/>
  <c r="O187" i="156"/>
  <c r="N187" i="156"/>
  <c r="M187" i="156"/>
  <c r="L187" i="156"/>
  <c r="K187" i="156"/>
  <c r="J187" i="156"/>
  <c r="I187" i="156"/>
  <c r="H187" i="156"/>
  <c r="G187" i="156"/>
  <c r="F187" i="156"/>
  <c r="E187" i="156"/>
  <c r="D187" i="156"/>
  <c r="AB186" i="156"/>
  <c r="AA186" i="156"/>
  <c r="Z186" i="156"/>
  <c r="Y186" i="156"/>
  <c r="X186" i="156"/>
  <c r="W186" i="156"/>
  <c r="V186" i="156"/>
  <c r="U186" i="156"/>
  <c r="T186" i="156"/>
  <c r="S186" i="156"/>
  <c r="R186" i="156"/>
  <c r="Q186" i="156"/>
  <c r="P186" i="156"/>
  <c r="O186" i="156"/>
  <c r="N186" i="156"/>
  <c r="M186" i="156"/>
  <c r="L186" i="156"/>
  <c r="K186" i="156"/>
  <c r="J186" i="156"/>
  <c r="I186" i="156"/>
  <c r="H186" i="156"/>
  <c r="G186" i="156"/>
  <c r="F186" i="156"/>
  <c r="E186" i="156"/>
  <c r="D186" i="156"/>
  <c r="AB139" i="156"/>
  <c r="AA139" i="156"/>
  <c r="Z139" i="156"/>
  <c r="Y139" i="156"/>
  <c r="X139" i="156"/>
  <c r="W139" i="156"/>
  <c r="V139" i="156"/>
  <c r="U139" i="156"/>
  <c r="T139" i="156"/>
  <c r="S139" i="156"/>
  <c r="R139" i="156"/>
  <c r="Q139" i="156"/>
  <c r="P139" i="156"/>
  <c r="O139" i="156"/>
  <c r="N139" i="156"/>
  <c r="M139" i="156"/>
  <c r="L139" i="156"/>
  <c r="K139" i="156"/>
  <c r="J139" i="156"/>
  <c r="I139" i="156"/>
  <c r="H139" i="156"/>
  <c r="G139" i="156"/>
  <c r="F139" i="156"/>
  <c r="E139" i="156"/>
  <c r="AB138" i="156"/>
  <c r="AA138" i="156"/>
  <c r="Z138" i="156"/>
  <c r="Y138" i="156"/>
  <c r="X138" i="156"/>
  <c r="W138" i="156"/>
  <c r="V138" i="156"/>
  <c r="U138" i="156"/>
  <c r="T138" i="156"/>
  <c r="S138" i="156"/>
  <c r="R138" i="156"/>
  <c r="Q138" i="156"/>
  <c r="P138" i="156"/>
  <c r="O138" i="156"/>
  <c r="N138" i="156"/>
  <c r="M138" i="156"/>
  <c r="L138" i="156"/>
  <c r="K138" i="156"/>
  <c r="J138" i="156"/>
  <c r="I138" i="156"/>
  <c r="H138" i="156"/>
  <c r="G138" i="156"/>
  <c r="F138" i="156"/>
  <c r="E138" i="156"/>
  <c r="D138" i="156"/>
  <c r="AB137" i="156"/>
  <c r="AA137" i="156"/>
  <c r="Z137" i="156"/>
  <c r="Y137" i="156"/>
  <c r="X137" i="156"/>
  <c r="W137" i="156"/>
  <c r="V137" i="156"/>
  <c r="U137" i="156"/>
  <c r="T137" i="156"/>
  <c r="S137" i="156"/>
  <c r="R137" i="156"/>
  <c r="Q137" i="156"/>
  <c r="P137" i="156"/>
  <c r="O137" i="156"/>
  <c r="N137" i="156"/>
  <c r="M137" i="156"/>
  <c r="L137" i="156"/>
  <c r="K137" i="156"/>
  <c r="J137" i="156"/>
  <c r="I137" i="156"/>
  <c r="H137" i="156"/>
  <c r="G137" i="156"/>
  <c r="F137" i="156"/>
  <c r="E137" i="156"/>
  <c r="D137" i="156"/>
  <c r="AB136" i="156"/>
  <c r="AA136" i="156"/>
  <c r="Z136" i="156"/>
  <c r="Y136" i="156"/>
  <c r="X136" i="156"/>
  <c r="W136" i="156"/>
  <c r="V136" i="156"/>
  <c r="U136" i="156"/>
  <c r="T136" i="156"/>
  <c r="S136" i="156"/>
  <c r="R136" i="156"/>
  <c r="Q136" i="156"/>
  <c r="P136" i="156"/>
  <c r="O136" i="156"/>
  <c r="N136" i="156"/>
  <c r="M136" i="156"/>
  <c r="L136" i="156"/>
  <c r="K136" i="156"/>
  <c r="J136" i="156"/>
  <c r="I136" i="156"/>
  <c r="H136" i="156"/>
  <c r="G136" i="156"/>
  <c r="F136" i="156"/>
  <c r="E136" i="156"/>
  <c r="D136" i="156"/>
  <c r="AB119" i="156"/>
  <c r="AA119" i="156"/>
  <c r="Z119" i="156"/>
  <c r="Y119" i="156"/>
  <c r="X119" i="156"/>
  <c r="W119" i="156"/>
  <c r="V119" i="156"/>
  <c r="U119" i="156"/>
  <c r="T119" i="156"/>
  <c r="S119" i="156"/>
  <c r="R119" i="156"/>
  <c r="Q119" i="156"/>
  <c r="P119" i="156"/>
  <c r="O119" i="156"/>
  <c r="N119" i="156"/>
  <c r="M119" i="156"/>
  <c r="L119" i="156"/>
  <c r="K119" i="156"/>
  <c r="J119" i="156"/>
  <c r="I119" i="156"/>
  <c r="H119" i="156"/>
  <c r="G119" i="156"/>
  <c r="F119" i="156"/>
  <c r="E119" i="156"/>
  <c r="D119" i="156"/>
  <c r="AB118" i="156"/>
  <c r="AA118" i="156"/>
  <c r="Z118" i="156"/>
  <c r="Y118" i="156"/>
  <c r="X118" i="156"/>
  <c r="W118" i="156"/>
  <c r="V118" i="156"/>
  <c r="U118" i="156"/>
  <c r="T118" i="156"/>
  <c r="S118" i="156"/>
  <c r="R118" i="156"/>
  <c r="Q118" i="156"/>
  <c r="P118" i="156"/>
  <c r="O118" i="156"/>
  <c r="N118" i="156"/>
  <c r="M118" i="156"/>
  <c r="L118" i="156"/>
  <c r="K118" i="156"/>
  <c r="J118" i="156"/>
  <c r="I118" i="156"/>
  <c r="H118" i="156"/>
  <c r="G118" i="156"/>
  <c r="F118" i="156"/>
  <c r="E118" i="156"/>
  <c r="D118" i="156"/>
  <c r="AB117" i="156"/>
  <c r="AA117" i="156"/>
  <c r="Z117" i="156"/>
  <c r="Y117" i="156"/>
  <c r="X117" i="156"/>
  <c r="W117" i="156"/>
  <c r="V117" i="156"/>
  <c r="U117" i="156"/>
  <c r="T117" i="156"/>
  <c r="S117" i="156"/>
  <c r="R117" i="156"/>
  <c r="Q117" i="156"/>
  <c r="P117" i="156"/>
  <c r="O117" i="156"/>
  <c r="N117" i="156"/>
  <c r="M117" i="156"/>
  <c r="L117" i="156"/>
  <c r="K117" i="156"/>
  <c r="J117" i="156"/>
  <c r="I117" i="156"/>
  <c r="H117" i="156"/>
  <c r="G117" i="156"/>
  <c r="F117" i="156"/>
  <c r="E117" i="156"/>
  <c r="D117" i="156"/>
  <c r="AB116" i="156"/>
  <c r="AA116" i="156"/>
  <c r="Z116" i="156"/>
  <c r="Y116" i="156"/>
  <c r="X116" i="156"/>
  <c r="W116" i="156"/>
  <c r="V116" i="156"/>
  <c r="U116" i="156"/>
  <c r="T116" i="156"/>
  <c r="S116" i="156"/>
  <c r="R116" i="156"/>
  <c r="Q116" i="156"/>
  <c r="P116" i="156"/>
  <c r="O116" i="156"/>
  <c r="N116" i="156"/>
  <c r="M116" i="156"/>
  <c r="L116" i="156"/>
  <c r="K116" i="156"/>
  <c r="J116" i="156"/>
  <c r="I116" i="156"/>
  <c r="H116" i="156"/>
  <c r="G116" i="156"/>
  <c r="F116" i="156"/>
  <c r="E116" i="156"/>
  <c r="D116" i="156"/>
  <c r="AB115" i="156"/>
  <c r="AA115" i="156"/>
  <c r="Z115" i="156"/>
  <c r="Y115" i="156"/>
  <c r="X115" i="156"/>
  <c r="W115" i="156"/>
  <c r="V115" i="156"/>
  <c r="U115" i="156"/>
  <c r="T115" i="156"/>
  <c r="S115" i="156"/>
  <c r="R115" i="156"/>
  <c r="Q115" i="156"/>
  <c r="P115" i="156"/>
  <c r="O115" i="156"/>
  <c r="N115" i="156"/>
  <c r="M115" i="156"/>
  <c r="L115" i="156"/>
  <c r="K115" i="156"/>
  <c r="J115" i="156"/>
  <c r="I115" i="156"/>
  <c r="H115" i="156"/>
  <c r="G115" i="156"/>
  <c r="F115" i="156"/>
  <c r="E115" i="156"/>
  <c r="D115" i="156"/>
  <c r="AB114" i="156"/>
  <c r="AA114" i="156"/>
  <c r="Z114" i="156"/>
  <c r="Y114" i="156"/>
  <c r="X114" i="156"/>
  <c r="W114" i="156"/>
  <c r="V114" i="156"/>
  <c r="U114" i="156"/>
  <c r="T114" i="156"/>
  <c r="S114" i="156"/>
  <c r="R114" i="156"/>
  <c r="Q114" i="156"/>
  <c r="P114" i="156"/>
  <c r="O114" i="156"/>
  <c r="N114" i="156"/>
  <c r="M114" i="156"/>
  <c r="L114" i="156"/>
  <c r="K114" i="156"/>
  <c r="J114" i="156"/>
  <c r="I114" i="156"/>
  <c r="H114" i="156"/>
  <c r="G114" i="156"/>
  <c r="F114" i="156"/>
  <c r="E114" i="156"/>
  <c r="D114" i="156"/>
  <c r="AB113" i="156"/>
  <c r="AA113" i="156"/>
  <c r="Z113" i="156"/>
  <c r="Y113" i="156"/>
  <c r="X113" i="156"/>
  <c r="W113" i="156"/>
  <c r="V113" i="156"/>
  <c r="U113" i="156"/>
  <c r="T113" i="156"/>
  <c r="S113" i="156"/>
  <c r="R113" i="156"/>
  <c r="Q113" i="156"/>
  <c r="P113" i="156"/>
  <c r="O113" i="156"/>
  <c r="N113" i="156"/>
  <c r="M113" i="156"/>
  <c r="L113" i="156"/>
  <c r="K113" i="156"/>
  <c r="J113" i="156"/>
  <c r="I113" i="156"/>
  <c r="H113" i="156"/>
  <c r="G113" i="156"/>
  <c r="F113" i="156"/>
  <c r="E113" i="156"/>
  <c r="D113" i="156"/>
  <c r="AB112" i="156"/>
  <c r="AA112" i="156"/>
  <c r="Z112" i="156"/>
  <c r="Y112" i="156"/>
  <c r="X112" i="156"/>
  <c r="W112" i="156"/>
  <c r="V112" i="156"/>
  <c r="U112" i="156"/>
  <c r="T112" i="156"/>
  <c r="S112" i="156"/>
  <c r="R112" i="156"/>
  <c r="Q112" i="156"/>
  <c r="P112" i="156"/>
  <c r="O112" i="156"/>
  <c r="N112" i="156"/>
  <c r="M112" i="156"/>
  <c r="L112" i="156"/>
  <c r="K112" i="156"/>
  <c r="J112" i="156"/>
  <c r="I112" i="156"/>
  <c r="H112" i="156"/>
  <c r="G112" i="156"/>
  <c r="F112" i="156"/>
  <c r="E112" i="156"/>
  <c r="D112" i="156"/>
  <c r="AB111" i="156"/>
  <c r="AA111" i="156"/>
  <c r="Z111" i="156"/>
  <c r="Y111" i="156"/>
  <c r="X111" i="156"/>
  <c r="W111" i="156"/>
  <c r="V111" i="156"/>
  <c r="U111" i="156"/>
  <c r="T111" i="156"/>
  <c r="S111" i="156"/>
  <c r="R111" i="156"/>
  <c r="Q111" i="156"/>
  <c r="P111" i="156"/>
  <c r="O111" i="156"/>
  <c r="N111" i="156"/>
  <c r="M111" i="156"/>
  <c r="L111" i="156"/>
  <c r="K111" i="156"/>
  <c r="J111" i="156"/>
  <c r="I111" i="156"/>
  <c r="H111" i="156"/>
  <c r="G111" i="156"/>
  <c r="F111" i="156"/>
  <c r="E111" i="156"/>
  <c r="D111" i="156"/>
  <c r="AB110" i="156"/>
  <c r="AA110" i="156"/>
  <c r="Z110" i="156"/>
  <c r="Y110" i="156"/>
  <c r="X110" i="156"/>
  <c r="W110" i="156"/>
  <c r="V110" i="156"/>
  <c r="U110" i="156"/>
  <c r="T110" i="156"/>
  <c r="S110" i="156"/>
  <c r="R110" i="156"/>
  <c r="Q110" i="156"/>
  <c r="P110" i="156"/>
  <c r="O110" i="156"/>
  <c r="N110" i="156"/>
  <c r="M110" i="156"/>
  <c r="L110" i="156"/>
  <c r="K110" i="156"/>
  <c r="J110" i="156"/>
  <c r="I110" i="156"/>
  <c r="H110" i="156"/>
  <c r="G110" i="156"/>
  <c r="F110" i="156"/>
  <c r="E110" i="156"/>
  <c r="D110" i="156"/>
  <c r="AB109" i="156"/>
  <c r="AA109" i="156"/>
  <c r="Z109" i="156"/>
  <c r="Y109" i="156"/>
  <c r="X109" i="156"/>
  <c r="W109" i="156"/>
  <c r="V109" i="156"/>
  <c r="U109" i="156"/>
  <c r="T109" i="156"/>
  <c r="S109" i="156"/>
  <c r="R109" i="156"/>
  <c r="Q109" i="156"/>
  <c r="P109" i="156"/>
  <c r="O109" i="156"/>
  <c r="N109" i="156"/>
  <c r="M109" i="156"/>
  <c r="L109" i="156"/>
  <c r="K109" i="156"/>
  <c r="J109" i="156"/>
  <c r="I109" i="156"/>
  <c r="H109" i="156"/>
  <c r="G109" i="156"/>
  <c r="F109" i="156"/>
  <c r="E109" i="156"/>
  <c r="D109" i="156"/>
  <c r="AB108" i="156"/>
  <c r="AA108" i="156"/>
  <c r="Z108" i="156"/>
  <c r="Y108" i="156"/>
  <c r="X108" i="156"/>
  <c r="W108" i="156"/>
  <c r="V108" i="156"/>
  <c r="U108" i="156"/>
  <c r="T108" i="156"/>
  <c r="S108" i="156"/>
  <c r="R108" i="156"/>
  <c r="Q108" i="156"/>
  <c r="P108" i="156"/>
  <c r="O108" i="156"/>
  <c r="N108" i="156"/>
  <c r="M108" i="156"/>
  <c r="L108" i="156"/>
  <c r="K108" i="156"/>
  <c r="J108" i="156"/>
  <c r="I108" i="156"/>
  <c r="H108" i="156"/>
  <c r="G108" i="156"/>
  <c r="F108" i="156"/>
  <c r="E108" i="156"/>
  <c r="D108" i="156"/>
  <c r="AB107" i="156"/>
  <c r="AA107" i="156"/>
  <c r="Z107" i="156"/>
  <c r="Y107" i="156"/>
  <c r="X107" i="156"/>
  <c r="W107" i="156"/>
  <c r="V107" i="156"/>
  <c r="U107" i="156"/>
  <c r="T107" i="156"/>
  <c r="S107" i="156"/>
  <c r="R107" i="156"/>
  <c r="Q107" i="156"/>
  <c r="P107" i="156"/>
  <c r="O107" i="156"/>
  <c r="N107" i="156"/>
  <c r="M107" i="156"/>
  <c r="L107" i="156"/>
  <c r="K107" i="156"/>
  <c r="J107" i="156"/>
  <c r="I107" i="156"/>
  <c r="H107" i="156"/>
  <c r="G107" i="156"/>
  <c r="F107" i="156"/>
  <c r="E107" i="156"/>
  <c r="D107" i="156"/>
  <c r="AB106" i="156"/>
  <c r="AA106" i="156"/>
  <c r="Z106" i="156"/>
  <c r="Y106" i="156"/>
  <c r="X106" i="156"/>
  <c r="W106" i="156"/>
  <c r="V106" i="156"/>
  <c r="U106" i="156"/>
  <c r="T106" i="156"/>
  <c r="S106" i="156"/>
  <c r="R106" i="156"/>
  <c r="Q106" i="156"/>
  <c r="P106" i="156"/>
  <c r="O106" i="156"/>
  <c r="N106" i="156"/>
  <c r="M106" i="156"/>
  <c r="L106" i="156"/>
  <c r="K106" i="156"/>
  <c r="J106" i="156"/>
  <c r="I106" i="156"/>
  <c r="H106" i="156"/>
  <c r="G106" i="156"/>
  <c r="F106" i="156"/>
  <c r="E106" i="156"/>
  <c r="D106" i="156"/>
  <c r="AB105" i="156"/>
  <c r="AA105" i="156"/>
  <c r="Z105" i="156"/>
  <c r="Y105" i="156"/>
  <c r="X105" i="156"/>
  <c r="W105" i="156"/>
  <c r="V105" i="156"/>
  <c r="U105" i="156"/>
  <c r="T105" i="156"/>
  <c r="S105" i="156"/>
  <c r="R105" i="156"/>
  <c r="Q105" i="156"/>
  <c r="P105" i="156"/>
  <c r="O105" i="156"/>
  <c r="N105" i="156"/>
  <c r="M105" i="156"/>
  <c r="L105" i="156"/>
  <c r="K105" i="156"/>
  <c r="J105" i="156"/>
  <c r="I105" i="156"/>
  <c r="H105" i="156"/>
  <c r="G105" i="156"/>
  <c r="F105" i="156"/>
  <c r="E105" i="156"/>
  <c r="D105" i="156"/>
  <c r="AB104" i="156"/>
  <c r="AA104" i="156"/>
  <c r="Z104" i="156"/>
  <c r="Y104" i="156"/>
  <c r="X104" i="156"/>
  <c r="W104" i="156"/>
  <c r="V104" i="156"/>
  <c r="U104" i="156"/>
  <c r="T104" i="156"/>
  <c r="S104" i="156"/>
  <c r="R104" i="156"/>
  <c r="Q104" i="156"/>
  <c r="P104" i="156"/>
  <c r="O104" i="156"/>
  <c r="N104" i="156"/>
  <c r="M104" i="156"/>
  <c r="L104" i="156"/>
  <c r="K104" i="156"/>
  <c r="J104" i="156"/>
  <c r="I104" i="156"/>
  <c r="H104" i="156"/>
  <c r="G104" i="156"/>
  <c r="F104" i="156"/>
  <c r="E104" i="156"/>
  <c r="D104" i="156"/>
  <c r="AB103" i="156"/>
  <c r="AA103" i="156"/>
  <c r="Z103" i="156"/>
  <c r="Y103" i="156"/>
  <c r="X103" i="156"/>
  <c r="W103" i="156"/>
  <c r="V103" i="156"/>
  <c r="U103" i="156"/>
  <c r="T103" i="156"/>
  <c r="S103" i="156"/>
  <c r="R103" i="156"/>
  <c r="Q103" i="156"/>
  <c r="P103" i="156"/>
  <c r="O103" i="156"/>
  <c r="N103" i="156"/>
  <c r="M103" i="156"/>
  <c r="L103" i="156"/>
  <c r="K103" i="156"/>
  <c r="J103" i="156"/>
  <c r="I103" i="156"/>
  <c r="H103" i="156"/>
  <c r="G103" i="156"/>
  <c r="F103" i="156"/>
  <c r="E103" i="156"/>
  <c r="D103" i="156"/>
  <c r="AB102" i="156"/>
  <c r="AA102" i="156"/>
  <c r="Z102" i="156"/>
  <c r="Y102" i="156"/>
  <c r="X102" i="156"/>
  <c r="W102" i="156"/>
  <c r="V102" i="156"/>
  <c r="U102" i="156"/>
  <c r="T102" i="156"/>
  <c r="S102" i="156"/>
  <c r="R102" i="156"/>
  <c r="Q102" i="156"/>
  <c r="P102" i="156"/>
  <c r="O102" i="156"/>
  <c r="N102" i="156"/>
  <c r="M102" i="156"/>
  <c r="L102" i="156"/>
  <c r="K102" i="156"/>
  <c r="J102" i="156"/>
  <c r="I102" i="156"/>
  <c r="H102" i="156"/>
  <c r="G102" i="156"/>
  <c r="F102" i="156"/>
  <c r="E102" i="156"/>
  <c r="D102" i="156"/>
  <c r="AB101" i="156"/>
  <c r="AA101" i="156"/>
  <c r="Z101" i="156"/>
  <c r="Y101" i="156"/>
  <c r="X101" i="156"/>
  <c r="W101" i="156"/>
  <c r="V101" i="156"/>
  <c r="U101" i="156"/>
  <c r="T101" i="156"/>
  <c r="S101" i="156"/>
  <c r="R101" i="156"/>
  <c r="Q101" i="156"/>
  <c r="P101" i="156"/>
  <c r="O101" i="156"/>
  <c r="N101" i="156"/>
  <c r="M101" i="156"/>
  <c r="L101" i="156"/>
  <c r="K101" i="156"/>
  <c r="J101" i="156"/>
  <c r="I101" i="156"/>
  <c r="H101" i="156"/>
  <c r="G101" i="156"/>
  <c r="F101" i="156"/>
  <c r="E101" i="156"/>
  <c r="D101" i="156"/>
  <c r="AB100" i="156"/>
  <c r="AA100" i="156"/>
  <c r="Z100" i="156"/>
  <c r="Y100" i="156"/>
  <c r="X100" i="156"/>
  <c r="W100" i="156"/>
  <c r="V100" i="156"/>
  <c r="U100" i="156"/>
  <c r="T100" i="156"/>
  <c r="S100" i="156"/>
  <c r="R100" i="156"/>
  <c r="Q100" i="156"/>
  <c r="P100" i="156"/>
  <c r="O100" i="156"/>
  <c r="N100" i="156"/>
  <c r="M100" i="156"/>
  <c r="L100" i="156"/>
  <c r="K100" i="156"/>
  <c r="J100" i="156"/>
  <c r="I100" i="156"/>
  <c r="H100" i="156"/>
  <c r="G100" i="156"/>
  <c r="F100" i="156"/>
  <c r="E100" i="156"/>
  <c r="D100" i="156"/>
  <c r="AB99" i="156"/>
  <c r="AA99" i="156"/>
  <c r="Z99" i="156"/>
  <c r="Y99" i="156"/>
  <c r="X99" i="156"/>
  <c r="W99" i="156"/>
  <c r="V99" i="156"/>
  <c r="U99" i="156"/>
  <c r="T99" i="156"/>
  <c r="S99" i="156"/>
  <c r="R99" i="156"/>
  <c r="Q99" i="156"/>
  <c r="P99" i="156"/>
  <c r="O99" i="156"/>
  <c r="N99" i="156"/>
  <c r="M99" i="156"/>
  <c r="L99" i="156"/>
  <c r="K99" i="156"/>
  <c r="J99" i="156"/>
  <c r="I99" i="156"/>
  <c r="H99" i="156"/>
  <c r="G99" i="156"/>
  <c r="F99" i="156"/>
  <c r="E99" i="156"/>
  <c r="D99" i="156"/>
  <c r="AB98" i="156"/>
  <c r="AA98" i="156"/>
  <c r="Z98" i="156"/>
  <c r="Y98" i="156"/>
  <c r="X98" i="156"/>
  <c r="W98" i="156"/>
  <c r="V98" i="156"/>
  <c r="U98" i="156"/>
  <c r="T98" i="156"/>
  <c r="S98" i="156"/>
  <c r="R98" i="156"/>
  <c r="Q98" i="156"/>
  <c r="P98" i="156"/>
  <c r="O98" i="156"/>
  <c r="N98" i="156"/>
  <c r="M98" i="156"/>
  <c r="L98" i="156"/>
  <c r="K98" i="156"/>
  <c r="J98" i="156"/>
  <c r="I98" i="156"/>
  <c r="H98" i="156"/>
  <c r="G98" i="156"/>
  <c r="F98" i="156"/>
  <c r="E98" i="156"/>
  <c r="D98" i="156"/>
  <c r="AB97" i="156"/>
  <c r="AA97" i="156"/>
  <c r="Z97" i="156"/>
  <c r="Y97" i="156"/>
  <c r="X97" i="156"/>
  <c r="W97" i="156"/>
  <c r="V97" i="156"/>
  <c r="U97" i="156"/>
  <c r="T97" i="156"/>
  <c r="S97" i="156"/>
  <c r="R97" i="156"/>
  <c r="Q97" i="156"/>
  <c r="P97" i="156"/>
  <c r="O97" i="156"/>
  <c r="N97" i="156"/>
  <c r="M97" i="156"/>
  <c r="L97" i="156"/>
  <c r="K97" i="156"/>
  <c r="J97" i="156"/>
  <c r="I97" i="156"/>
  <c r="H97" i="156"/>
  <c r="G97" i="156"/>
  <c r="F97" i="156"/>
  <c r="E97" i="156"/>
  <c r="D97" i="156"/>
  <c r="AB96" i="156"/>
  <c r="AA96" i="156"/>
  <c r="Z96" i="156"/>
  <c r="Y96" i="156"/>
  <c r="X96" i="156"/>
  <c r="W96" i="156"/>
  <c r="V96" i="156"/>
  <c r="U96" i="156"/>
  <c r="T96" i="156"/>
  <c r="S96" i="156"/>
  <c r="R96" i="156"/>
  <c r="Q96" i="156"/>
  <c r="P96" i="156"/>
  <c r="O96" i="156"/>
  <c r="N96" i="156"/>
  <c r="M96" i="156"/>
  <c r="L96" i="156"/>
  <c r="K96" i="156"/>
  <c r="J96" i="156"/>
  <c r="I96" i="156"/>
  <c r="H96" i="156"/>
  <c r="G96" i="156"/>
  <c r="F96" i="156"/>
  <c r="E96" i="156"/>
  <c r="D96" i="156"/>
  <c r="AB95" i="156"/>
  <c r="AA95" i="156"/>
  <c r="Z95" i="156"/>
  <c r="Y95" i="156"/>
  <c r="X95" i="156"/>
  <c r="W95" i="156"/>
  <c r="V95" i="156"/>
  <c r="U95" i="156"/>
  <c r="T95" i="156"/>
  <c r="S95" i="156"/>
  <c r="R95" i="156"/>
  <c r="Q95" i="156"/>
  <c r="P95" i="156"/>
  <c r="O95" i="156"/>
  <c r="N95" i="156"/>
  <c r="M95" i="156"/>
  <c r="L95" i="156"/>
  <c r="K95" i="156"/>
  <c r="J95" i="156"/>
  <c r="I95" i="156"/>
  <c r="H95" i="156"/>
  <c r="G95" i="156"/>
  <c r="F95" i="156"/>
  <c r="E95" i="156"/>
  <c r="D95" i="156"/>
  <c r="AB94" i="156"/>
  <c r="AA94" i="156"/>
  <c r="Z94" i="156"/>
  <c r="Y94" i="156"/>
  <c r="X94" i="156"/>
  <c r="W94" i="156"/>
  <c r="V94" i="156"/>
  <c r="U94" i="156"/>
  <c r="T94" i="156"/>
  <c r="S94" i="156"/>
  <c r="R94" i="156"/>
  <c r="Q94" i="156"/>
  <c r="P94" i="156"/>
  <c r="O94" i="156"/>
  <c r="N94" i="156"/>
  <c r="M94" i="156"/>
  <c r="L94" i="156"/>
  <c r="K94" i="156"/>
  <c r="J94" i="156"/>
  <c r="I94" i="156"/>
  <c r="H94" i="156"/>
  <c r="G94" i="156"/>
  <c r="F94" i="156"/>
  <c r="E94" i="156"/>
  <c r="D94" i="156"/>
  <c r="AB93" i="156"/>
  <c r="AA93" i="156"/>
  <c r="Z93" i="156"/>
  <c r="Y93" i="156"/>
  <c r="X93" i="156"/>
  <c r="W93" i="156"/>
  <c r="V93" i="156"/>
  <c r="U93" i="156"/>
  <c r="T93" i="156"/>
  <c r="S93" i="156"/>
  <c r="R93" i="156"/>
  <c r="Q93" i="156"/>
  <c r="P93" i="156"/>
  <c r="O93" i="156"/>
  <c r="N93" i="156"/>
  <c r="M93" i="156"/>
  <c r="L93" i="156"/>
  <c r="K93" i="156"/>
  <c r="J93" i="156"/>
  <c r="I93" i="156"/>
  <c r="H93" i="156"/>
  <c r="G93" i="156"/>
  <c r="F93" i="156"/>
  <c r="E93" i="156"/>
  <c r="D93" i="156"/>
  <c r="AB92" i="156"/>
  <c r="AA92" i="156"/>
  <c r="Z92" i="156"/>
  <c r="Y92" i="156"/>
  <c r="X92" i="156"/>
  <c r="W92" i="156"/>
  <c r="V92" i="156"/>
  <c r="U92" i="156"/>
  <c r="T92" i="156"/>
  <c r="S92" i="156"/>
  <c r="R92" i="156"/>
  <c r="Q92" i="156"/>
  <c r="P92" i="156"/>
  <c r="O92" i="156"/>
  <c r="N92" i="156"/>
  <c r="M92" i="156"/>
  <c r="L92" i="156"/>
  <c r="K92" i="156"/>
  <c r="J92" i="156"/>
  <c r="I92" i="156"/>
  <c r="H92" i="156"/>
  <c r="G92" i="156"/>
  <c r="F92" i="156"/>
  <c r="E92" i="156"/>
  <c r="D92" i="156"/>
  <c r="AB91" i="156"/>
  <c r="AA91" i="156"/>
  <c r="Z91" i="156"/>
  <c r="Y91" i="156"/>
  <c r="X91" i="156"/>
  <c r="W91" i="156"/>
  <c r="V91" i="156"/>
  <c r="U91" i="156"/>
  <c r="T91" i="156"/>
  <c r="S91" i="156"/>
  <c r="R91" i="156"/>
  <c r="Q91" i="156"/>
  <c r="P91" i="156"/>
  <c r="O91" i="156"/>
  <c r="N91" i="156"/>
  <c r="M91" i="156"/>
  <c r="L91" i="156"/>
  <c r="K91" i="156"/>
  <c r="J91" i="156"/>
  <c r="I91" i="156"/>
  <c r="H91" i="156"/>
  <c r="G91" i="156"/>
  <c r="F91" i="156"/>
  <c r="E91" i="156"/>
  <c r="D91" i="156"/>
  <c r="AB90" i="156"/>
  <c r="AA90" i="156"/>
  <c r="Z90" i="156"/>
  <c r="Y90" i="156"/>
  <c r="X90" i="156"/>
  <c r="W90" i="156"/>
  <c r="V90" i="156"/>
  <c r="U90" i="156"/>
  <c r="T90" i="156"/>
  <c r="S90" i="156"/>
  <c r="R90" i="156"/>
  <c r="Q90" i="156"/>
  <c r="P90" i="156"/>
  <c r="O90" i="156"/>
  <c r="N90" i="156"/>
  <c r="M90" i="156"/>
  <c r="L90" i="156"/>
  <c r="K90" i="156"/>
  <c r="J90" i="156"/>
  <c r="I90" i="156"/>
  <c r="H90" i="156"/>
  <c r="G90" i="156"/>
  <c r="F90" i="156"/>
  <c r="E90" i="156"/>
  <c r="D90" i="156"/>
  <c r="AB89" i="156"/>
  <c r="AA89" i="156"/>
  <c r="Z89" i="156"/>
  <c r="Y89" i="156"/>
  <c r="X89" i="156"/>
  <c r="W89" i="156"/>
  <c r="V89" i="156"/>
  <c r="U89" i="156"/>
  <c r="T89" i="156"/>
  <c r="S89" i="156"/>
  <c r="R89" i="156"/>
  <c r="Q89" i="156"/>
  <c r="P89" i="156"/>
  <c r="O89" i="156"/>
  <c r="N89" i="156"/>
  <c r="M89" i="156"/>
  <c r="L89" i="156"/>
  <c r="K89" i="156"/>
  <c r="J89" i="156"/>
  <c r="I89" i="156"/>
  <c r="H89" i="156"/>
  <c r="G89" i="156"/>
  <c r="F89" i="156"/>
  <c r="E89" i="156"/>
  <c r="D89" i="156"/>
  <c r="AB88" i="156"/>
  <c r="AA88" i="156"/>
  <c r="Z88" i="156"/>
  <c r="Y88" i="156"/>
  <c r="X88" i="156"/>
  <c r="W88" i="156"/>
  <c r="V88" i="156"/>
  <c r="U88" i="156"/>
  <c r="T88" i="156"/>
  <c r="S88" i="156"/>
  <c r="R88" i="156"/>
  <c r="Q88" i="156"/>
  <c r="P88" i="156"/>
  <c r="O88" i="156"/>
  <c r="N88" i="156"/>
  <c r="M88" i="156"/>
  <c r="L88" i="156"/>
  <c r="K88" i="156"/>
  <c r="J88" i="156"/>
  <c r="I88" i="156"/>
  <c r="H88" i="156"/>
  <c r="G88" i="156"/>
  <c r="F88" i="156"/>
  <c r="E88" i="156"/>
  <c r="D88" i="156"/>
  <c r="AB87" i="156"/>
  <c r="AA87" i="156"/>
  <c r="Z87" i="156"/>
  <c r="Y87" i="156"/>
  <c r="X87" i="156"/>
  <c r="W87" i="156"/>
  <c r="V87" i="156"/>
  <c r="U87" i="156"/>
  <c r="T87" i="156"/>
  <c r="S87" i="156"/>
  <c r="R87" i="156"/>
  <c r="Q87" i="156"/>
  <c r="P87" i="156"/>
  <c r="O87" i="156"/>
  <c r="N87" i="156"/>
  <c r="M87" i="156"/>
  <c r="L87" i="156"/>
  <c r="K87" i="156"/>
  <c r="J87" i="156"/>
  <c r="I87" i="156"/>
  <c r="H87" i="156"/>
  <c r="G87" i="156"/>
  <c r="F87" i="156"/>
  <c r="E87" i="156"/>
  <c r="D87" i="156"/>
  <c r="AB86" i="156"/>
  <c r="AA86" i="156"/>
  <c r="Z86" i="156"/>
  <c r="Y86" i="156"/>
  <c r="X86" i="156"/>
  <c r="W86" i="156"/>
  <c r="V86" i="156"/>
  <c r="U86" i="156"/>
  <c r="T86" i="156"/>
  <c r="S86" i="156"/>
  <c r="R86" i="156"/>
  <c r="Q86" i="156"/>
  <c r="P86" i="156"/>
  <c r="O86" i="156"/>
  <c r="N86" i="156"/>
  <c r="M86" i="156"/>
  <c r="L86" i="156"/>
  <c r="K86" i="156"/>
  <c r="J86" i="156"/>
  <c r="I86" i="156"/>
  <c r="H86" i="156"/>
  <c r="G86" i="156"/>
  <c r="F86" i="156"/>
  <c r="E86" i="156"/>
  <c r="D86" i="156"/>
  <c r="AB69" i="156"/>
  <c r="AA69" i="156"/>
  <c r="Z69" i="156"/>
  <c r="Y69" i="156"/>
  <c r="X69" i="156"/>
  <c r="W69" i="156"/>
  <c r="V69" i="156"/>
  <c r="U69" i="156"/>
  <c r="T69" i="156"/>
  <c r="S69" i="156"/>
  <c r="R69" i="156"/>
  <c r="Q69" i="156"/>
  <c r="P69" i="156"/>
  <c r="O69" i="156"/>
  <c r="N69" i="156"/>
  <c r="M69" i="156"/>
  <c r="L69" i="156"/>
  <c r="K69" i="156"/>
  <c r="J69" i="156"/>
  <c r="I69" i="156"/>
  <c r="H69" i="156"/>
  <c r="G69" i="156"/>
  <c r="F69" i="156"/>
  <c r="E69" i="156"/>
  <c r="D69" i="156"/>
  <c r="AB68" i="156"/>
  <c r="AA68" i="156"/>
  <c r="Z68" i="156"/>
  <c r="Y68" i="156"/>
  <c r="X68" i="156"/>
  <c r="W68" i="156"/>
  <c r="V68" i="156"/>
  <c r="U68" i="156"/>
  <c r="T68" i="156"/>
  <c r="S68" i="156"/>
  <c r="R68" i="156"/>
  <c r="Q68" i="156"/>
  <c r="P68" i="156"/>
  <c r="O68" i="156"/>
  <c r="N68" i="156"/>
  <c r="M68" i="156"/>
  <c r="L68" i="156"/>
  <c r="K68" i="156"/>
  <c r="J68" i="156"/>
  <c r="I68" i="156"/>
  <c r="H68" i="156"/>
  <c r="G68" i="156"/>
  <c r="F68" i="156"/>
  <c r="E68" i="156"/>
  <c r="D68" i="156"/>
  <c r="AB67" i="156"/>
  <c r="AA67" i="156"/>
  <c r="Z67" i="156"/>
  <c r="Y67" i="156"/>
  <c r="X67" i="156"/>
  <c r="W67" i="156"/>
  <c r="V67" i="156"/>
  <c r="U67" i="156"/>
  <c r="T67" i="156"/>
  <c r="S67" i="156"/>
  <c r="R67" i="156"/>
  <c r="Q67" i="156"/>
  <c r="P67" i="156"/>
  <c r="O67" i="156"/>
  <c r="N67" i="156"/>
  <c r="M67" i="156"/>
  <c r="L67" i="156"/>
  <c r="K67" i="156"/>
  <c r="J67" i="156"/>
  <c r="I67" i="156"/>
  <c r="H67" i="156"/>
  <c r="G67" i="156"/>
  <c r="F67" i="156"/>
  <c r="E67" i="156"/>
  <c r="D67" i="156"/>
  <c r="AB66" i="156"/>
  <c r="AA66" i="156"/>
  <c r="Z66" i="156"/>
  <c r="Y66" i="156"/>
  <c r="X66" i="156"/>
  <c r="W66" i="156"/>
  <c r="V66" i="156"/>
  <c r="U66" i="156"/>
  <c r="T66" i="156"/>
  <c r="S66" i="156"/>
  <c r="R66" i="156"/>
  <c r="Q66" i="156"/>
  <c r="P66" i="156"/>
  <c r="O66" i="156"/>
  <c r="N66" i="156"/>
  <c r="M66" i="156"/>
  <c r="L66" i="156"/>
  <c r="K66" i="156"/>
  <c r="J66" i="156"/>
  <c r="I66" i="156"/>
  <c r="H66" i="156"/>
  <c r="G66" i="156"/>
  <c r="F66" i="156"/>
  <c r="E66" i="156"/>
  <c r="D66" i="156"/>
  <c r="AB65" i="156"/>
  <c r="AA65" i="156"/>
  <c r="Z65" i="156"/>
  <c r="Y65" i="156"/>
  <c r="X65" i="156"/>
  <c r="W65" i="156"/>
  <c r="V65" i="156"/>
  <c r="U65" i="156"/>
  <c r="T65" i="156"/>
  <c r="S65" i="156"/>
  <c r="R65" i="156"/>
  <c r="Q65" i="156"/>
  <c r="P65" i="156"/>
  <c r="O65" i="156"/>
  <c r="N65" i="156"/>
  <c r="M65" i="156"/>
  <c r="L65" i="156"/>
  <c r="K65" i="156"/>
  <c r="J65" i="156"/>
  <c r="I65" i="156"/>
  <c r="H65" i="156"/>
  <c r="G65" i="156"/>
  <c r="F65" i="156"/>
  <c r="E65" i="156"/>
  <c r="D65" i="156"/>
  <c r="AB64" i="156"/>
  <c r="AA64" i="156"/>
  <c r="Z64" i="156"/>
  <c r="Y64" i="156"/>
  <c r="X64" i="156"/>
  <c r="W64" i="156"/>
  <c r="V64" i="156"/>
  <c r="U64" i="156"/>
  <c r="T64" i="156"/>
  <c r="S64" i="156"/>
  <c r="R64" i="156"/>
  <c r="Q64" i="156"/>
  <c r="P64" i="156"/>
  <c r="O64" i="156"/>
  <c r="N64" i="156"/>
  <c r="M64" i="156"/>
  <c r="L64" i="156"/>
  <c r="K64" i="156"/>
  <c r="J64" i="156"/>
  <c r="I64" i="156"/>
  <c r="H64" i="156"/>
  <c r="G64" i="156"/>
  <c r="F64" i="156"/>
  <c r="E64" i="156"/>
  <c r="D64" i="156"/>
  <c r="AB63" i="156"/>
  <c r="AA63" i="156"/>
  <c r="Z63" i="156"/>
  <c r="Y63" i="156"/>
  <c r="X63" i="156"/>
  <c r="W63" i="156"/>
  <c r="V63" i="156"/>
  <c r="U63" i="156"/>
  <c r="T63" i="156"/>
  <c r="S63" i="156"/>
  <c r="R63" i="156"/>
  <c r="Q63" i="156"/>
  <c r="P63" i="156"/>
  <c r="O63" i="156"/>
  <c r="N63" i="156"/>
  <c r="M63" i="156"/>
  <c r="L63" i="156"/>
  <c r="K63" i="156"/>
  <c r="J63" i="156"/>
  <c r="I63" i="156"/>
  <c r="H63" i="156"/>
  <c r="G63" i="156"/>
  <c r="F63" i="156"/>
  <c r="E63" i="156"/>
  <c r="D63" i="156"/>
  <c r="AB62" i="156"/>
  <c r="AA62" i="156"/>
  <c r="Z62" i="156"/>
  <c r="Y62" i="156"/>
  <c r="X62" i="156"/>
  <c r="W62" i="156"/>
  <c r="V62" i="156"/>
  <c r="U62" i="156"/>
  <c r="T62" i="156"/>
  <c r="S62" i="156"/>
  <c r="R62" i="156"/>
  <c r="Q62" i="156"/>
  <c r="P62" i="156"/>
  <c r="O62" i="156"/>
  <c r="N62" i="156"/>
  <c r="M62" i="156"/>
  <c r="L62" i="156"/>
  <c r="K62" i="156"/>
  <c r="J62" i="156"/>
  <c r="I62" i="156"/>
  <c r="H62" i="156"/>
  <c r="G62" i="156"/>
  <c r="F62" i="156"/>
  <c r="E62" i="156"/>
  <c r="D62" i="156"/>
  <c r="AB61" i="156"/>
  <c r="AA61" i="156"/>
  <c r="Z61" i="156"/>
  <c r="Y61" i="156"/>
  <c r="X61" i="156"/>
  <c r="W61" i="156"/>
  <c r="V61" i="156"/>
  <c r="U61" i="156"/>
  <c r="T61" i="156"/>
  <c r="S61" i="156"/>
  <c r="R61" i="156"/>
  <c r="Q61" i="156"/>
  <c r="P61" i="156"/>
  <c r="O61" i="156"/>
  <c r="N61" i="156"/>
  <c r="M61" i="156"/>
  <c r="L61" i="156"/>
  <c r="K61" i="156"/>
  <c r="J61" i="156"/>
  <c r="I61" i="156"/>
  <c r="H61" i="156"/>
  <c r="G61" i="156"/>
  <c r="F61" i="156"/>
  <c r="E61" i="156"/>
  <c r="D61" i="156"/>
  <c r="AB60" i="156"/>
  <c r="AA60" i="156"/>
  <c r="Z60" i="156"/>
  <c r="Y60" i="156"/>
  <c r="X60" i="156"/>
  <c r="W60" i="156"/>
  <c r="V60" i="156"/>
  <c r="U60" i="156"/>
  <c r="T60" i="156"/>
  <c r="S60" i="156"/>
  <c r="R60" i="156"/>
  <c r="Q60" i="156"/>
  <c r="P60" i="156"/>
  <c r="O60" i="156"/>
  <c r="N60" i="156"/>
  <c r="M60" i="156"/>
  <c r="L60" i="156"/>
  <c r="K60" i="156"/>
  <c r="J60" i="156"/>
  <c r="I60" i="156"/>
  <c r="H60" i="156"/>
  <c r="G60" i="156"/>
  <c r="F60" i="156"/>
  <c r="E60" i="156"/>
  <c r="D60" i="156"/>
  <c r="AB59" i="156"/>
  <c r="AA59" i="156"/>
  <c r="Z59" i="156"/>
  <c r="Y59" i="156"/>
  <c r="X59" i="156"/>
  <c r="W59" i="156"/>
  <c r="V59" i="156"/>
  <c r="U59" i="156"/>
  <c r="T59" i="156"/>
  <c r="S59" i="156"/>
  <c r="R59" i="156"/>
  <c r="Q59" i="156"/>
  <c r="P59" i="156"/>
  <c r="O59" i="156"/>
  <c r="N59" i="156"/>
  <c r="M59" i="156"/>
  <c r="L59" i="156"/>
  <c r="K59" i="156"/>
  <c r="J59" i="156"/>
  <c r="I59" i="156"/>
  <c r="H59" i="156"/>
  <c r="G59" i="156"/>
  <c r="F59" i="156"/>
  <c r="E59" i="156"/>
  <c r="D59" i="156"/>
  <c r="AB58" i="156"/>
  <c r="AA58" i="156"/>
  <c r="Z58" i="156"/>
  <c r="Y58" i="156"/>
  <c r="X58" i="156"/>
  <c r="W58" i="156"/>
  <c r="V58" i="156"/>
  <c r="U58" i="156"/>
  <c r="T58" i="156"/>
  <c r="S58" i="156"/>
  <c r="R58" i="156"/>
  <c r="Q58" i="156"/>
  <c r="P58" i="156"/>
  <c r="O58" i="156"/>
  <c r="N58" i="156"/>
  <c r="M58" i="156"/>
  <c r="L58" i="156"/>
  <c r="K58" i="156"/>
  <c r="J58" i="156"/>
  <c r="I58" i="156"/>
  <c r="H58" i="156"/>
  <c r="G58" i="156"/>
  <c r="F58" i="156"/>
  <c r="E58" i="156"/>
  <c r="D58" i="156"/>
  <c r="AB57" i="156"/>
  <c r="AA57" i="156"/>
  <c r="Z57" i="156"/>
  <c r="Y57" i="156"/>
  <c r="X57" i="156"/>
  <c r="W57" i="156"/>
  <c r="V57" i="156"/>
  <c r="U57" i="156"/>
  <c r="T57" i="156"/>
  <c r="S57" i="156"/>
  <c r="R57" i="156"/>
  <c r="Q57" i="156"/>
  <c r="P57" i="156"/>
  <c r="O57" i="156"/>
  <c r="N57" i="156"/>
  <c r="M57" i="156"/>
  <c r="L57" i="156"/>
  <c r="K57" i="156"/>
  <c r="J57" i="156"/>
  <c r="I57" i="156"/>
  <c r="H57" i="156"/>
  <c r="G57" i="156"/>
  <c r="F57" i="156"/>
  <c r="E57" i="156"/>
  <c r="D57" i="156"/>
  <c r="AB56" i="156"/>
  <c r="AA56" i="156"/>
  <c r="Z56" i="156"/>
  <c r="Y56" i="156"/>
  <c r="X56" i="156"/>
  <c r="W56" i="156"/>
  <c r="V56" i="156"/>
  <c r="U56" i="156"/>
  <c r="T56" i="156"/>
  <c r="S56" i="156"/>
  <c r="R56" i="156"/>
  <c r="Q56" i="156"/>
  <c r="P56" i="156"/>
  <c r="O56" i="156"/>
  <c r="N56" i="156"/>
  <c r="M56" i="156"/>
  <c r="L56" i="156"/>
  <c r="K56" i="156"/>
  <c r="J56" i="156"/>
  <c r="I56" i="156"/>
  <c r="H56" i="156"/>
  <c r="G56" i="156"/>
  <c r="F56" i="156"/>
  <c r="E56" i="156"/>
  <c r="D56" i="156"/>
  <c r="AB55" i="156"/>
  <c r="AA55" i="156"/>
  <c r="Z55" i="156"/>
  <c r="Y55" i="156"/>
  <c r="X55" i="156"/>
  <c r="W55" i="156"/>
  <c r="V55" i="156"/>
  <c r="U55" i="156"/>
  <c r="T55" i="156"/>
  <c r="S55" i="156"/>
  <c r="R55" i="156"/>
  <c r="Q55" i="156"/>
  <c r="P55" i="156"/>
  <c r="O55" i="156"/>
  <c r="N55" i="156"/>
  <c r="M55" i="156"/>
  <c r="L55" i="156"/>
  <c r="K55" i="156"/>
  <c r="J55" i="156"/>
  <c r="I55" i="156"/>
  <c r="H55" i="156"/>
  <c r="G55" i="156"/>
  <c r="F55" i="156"/>
  <c r="E55" i="156"/>
  <c r="D55" i="156"/>
  <c r="AB54" i="156"/>
  <c r="AA54" i="156"/>
  <c r="Z54" i="156"/>
  <c r="Y54" i="156"/>
  <c r="X54" i="156"/>
  <c r="W54" i="156"/>
  <c r="V54" i="156"/>
  <c r="U54" i="156"/>
  <c r="T54" i="156"/>
  <c r="S54" i="156"/>
  <c r="R54" i="156"/>
  <c r="Q54" i="156"/>
  <c r="P54" i="156"/>
  <c r="O54" i="156"/>
  <c r="N54" i="156"/>
  <c r="M54" i="156"/>
  <c r="L54" i="156"/>
  <c r="K54" i="156"/>
  <c r="J54" i="156"/>
  <c r="I54" i="156"/>
  <c r="H54" i="156"/>
  <c r="G54" i="156"/>
  <c r="F54" i="156"/>
  <c r="E54" i="156"/>
  <c r="D54" i="156"/>
  <c r="AB819" i="156"/>
  <c r="AA819" i="156"/>
  <c r="Z819" i="156"/>
  <c r="Y819" i="156"/>
  <c r="X819" i="156"/>
  <c r="W819" i="156"/>
  <c r="V819" i="156"/>
  <c r="U819" i="156"/>
  <c r="T819" i="156"/>
  <c r="S819" i="156"/>
  <c r="R819" i="156"/>
  <c r="Q819" i="156"/>
  <c r="P819" i="156"/>
  <c r="O819" i="156"/>
  <c r="N819" i="156"/>
  <c r="M819" i="156"/>
  <c r="L819" i="156"/>
  <c r="K819" i="156"/>
  <c r="J819" i="156"/>
  <c r="I819" i="156"/>
  <c r="H819" i="156"/>
  <c r="G819" i="156"/>
  <c r="F819" i="156"/>
  <c r="E819" i="156"/>
  <c r="D819" i="156"/>
  <c r="AB53" i="156"/>
  <c r="AA53" i="156"/>
  <c r="Z53" i="156"/>
  <c r="Y53" i="156"/>
  <c r="X53" i="156"/>
  <c r="W53" i="156"/>
  <c r="V53" i="156"/>
  <c r="U53" i="156"/>
  <c r="T53" i="156"/>
  <c r="S53" i="156"/>
  <c r="R53" i="156"/>
  <c r="Q53" i="156"/>
  <c r="P53" i="156"/>
  <c r="O53" i="156"/>
  <c r="N53" i="156"/>
  <c r="M53" i="156"/>
  <c r="L53" i="156"/>
  <c r="K53" i="156"/>
  <c r="J53" i="156"/>
  <c r="I53" i="156"/>
  <c r="H53" i="156"/>
  <c r="G53" i="156"/>
  <c r="F53" i="156"/>
  <c r="E53" i="156"/>
  <c r="D53" i="156"/>
  <c r="AB818" i="156"/>
  <c r="AA818" i="156"/>
  <c r="Z818" i="156"/>
  <c r="Y818" i="156"/>
  <c r="X818" i="156"/>
  <c r="W818" i="156"/>
  <c r="V818" i="156"/>
  <c r="U818" i="156"/>
  <c r="T818" i="156"/>
  <c r="S818" i="156"/>
  <c r="R818" i="156"/>
  <c r="Q818" i="156"/>
  <c r="P818" i="156"/>
  <c r="O818" i="156"/>
  <c r="N818" i="156"/>
  <c r="M818" i="156"/>
  <c r="L818" i="156"/>
  <c r="K818" i="156"/>
  <c r="J818" i="156"/>
  <c r="I818" i="156"/>
  <c r="H818" i="156"/>
  <c r="G818" i="156"/>
  <c r="F818" i="156"/>
  <c r="E818" i="156"/>
  <c r="D818" i="156"/>
  <c r="AB52" i="156"/>
  <c r="AA52" i="156"/>
  <c r="Z52" i="156"/>
  <c r="Y52" i="156"/>
  <c r="X52" i="156"/>
  <c r="W52" i="156"/>
  <c r="V52" i="156"/>
  <c r="U52" i="156"/>
  <c r="T52" i="156"/>
  <c r="S52" i="156"/>
  <c r="R52" i="156"/>
  <c r="Q52" i="156"/>
  <c r="P52" i="156"/>
  <c r="O52" i="156"/>
  <c r="N52" i="156"/>
  <c r="M52" i="156"/>
  <c r="L52" i="156"/>
  <c r="K52" i="156"/>
  <c r="J52" i="156"/>
  <c r="I52" i="156"/>
  <c r="H52" i="156"/>
  <c r="G52" i="156"/>
  <c r="F52" i="156"/>
  <c r="E52" i="156"/>
  <c r="D52" i="156"/>
  <c r="AB817" i="156"/>
  <c r="AA817" i="156"/>
  <c r="Z817" i="156"/>
  <c r="Y817" i="156"/>
  <c r="X817" i="156"/>
  <c r="W817" i="156"/>
  <c r="V817" i="156"/>
  <c r="U817" i="156"/>
  <c r="T817" i="156"/>
  <c r="S817" i="156"/>
  <c r="R817" i="156"/>
  <c r="Q817" i="156"/>
  <c r="P817" i="156"/>
  <c r="O817" i="156"/>
  <c r="N817" i="156"/>
  <c r="M817" i="156"/>
  <c r="L817" i="156"/>
  <c r="K817" i="156"/>
  <c r="J817" i="156"/>
  <c r="I817" i="156"/>
  <c r="H817" i="156"/>
  <c r="G817" i="156"/>
  <c r="F817" i="156"/>
  <c r="E817" i="156"/>
  <c r="D817" i="156"/>
  <c r="AB51" i="156"/>
  <c r="AA51" i="156"/>
  <c r="Z51" i="156"/>
  <c r="Y51" i="156"/>
  <c r="X51" i="156"/>
  <c r="W51" i="156"/>
  <c r="V51" i="156"/>
  <c r="U51" i="156"/>
  <c r="T51" i="156"/>
  <c r="S51" i="156"/>
  <c r="R51" i="156"/>
  <c r="Q51" i="156"/>
  <c r="P51" i="156"/>
  <c r="O51" i="156"/>
  <c r="N51" i="156"/>
  <c r="M51" i="156"/>
  <c r="L51" i="156"/>
  <c r="K51" i="156"/>
  <c r="J51" i="156"/>
  <c r="I51" i="156"/>
  <c r="H51" i="156"/>
  <c r="G51" i="156"/>
  <c r="F51" i="156"/>
  <c r="E51" i="156"/>
  <c r="D51" i="156"/>
  <c r="AB816" i="156"/>
  <c r="AA816" i="156"/>
  <c r="Z816" i="156"/>
  <c r="Y816" i="156"/>
  <c r="X816" i="156"/>
  <c r="W816" i="156"/>
  <c r="V816" i="156"/>
  <c r="U816" i="156"/>
  <c r="T816" i="156"/>
  <c r="S816" i="156"/>
  <c r="R816" i="156"/>
  <c r="Q816" i="156"/>
  <c r="P816" i="156"/>
  <c r="O816" i="156"/>
  <c r="N816" i="156"/>
  <c r="M816" i="156"/>
  <c r="L816" i="156"/>
  <c r="K816" i="156"/>
  <c r="J816" i="156"/>
  <c r="I816" i="156"/>
  <c r="H816" i="156"/>
  <c r="G816" i="156"/>
  <c r="F816" i="156"/>
  <c r="E816" i="156"/>
  <c r="D816" i="156"/>
  <c r="AB50" i="156"/>
  <c r="AA50" i="156"/>
  <c r="Z50" i="156"/>
  <c r="Y50" i="156"/>
  <c r="X50" i="156"/>
  <c r="W50" i="156"/>
  <c r="V50" i="156"/>
  <c r="U50" i="156"/>
  <c r="T50" i="156"/>
  <c r="S50" i="156"/>
  <c r="R50" i="156"/>
  <c r="Q50" i="156"/>
  <c r="P50" i="156"/>
  <c r="O50" i="156"/>
  <c r="N50" i="156"/>
  <c r="M50" i="156"/>
  <c r="L50" i="156"/>
  <c r="K50" i="156"/>
  <c r="J50" i="156"/>
  <c r="I50" i="156"/>
  <c r="H50" i="156"/>
  <c r="G50" i="156"/>
  <c r="F50" i="156"/>
  <c r="E50" i="156"/>
  <c r="D50" i="156"/>
  <c r="AB815" i="156"/>
  <c r="AA815" i="156"/>
  <c r="Z815" i="156"/>
  <c r="Y815" i="156"/>
  <c r="X815" i="156"/>
  <c r="W815" i="156"/>
  <c r="V815" i="156"/>
  <c r="U815" i="156"/>
  <c r="T815" i="156"/>
  <c r="S815" i="156"/>
  <c r="R815" i="156"/>
  <c r="Q815" i="156"/>
  <c r="P815" i="156"/>
  <c r="O815" i="156"/>
  <c r="N815" i="156"/>
  <c r="M815" i="156"/>
  <c r="L815" i="156"/>
  <c r="K815" i="156"/>
  <c r="J815" i="156"/>
  <c r="I815" i="156"/>
  <c r="H815" i="156"/>
  <c r="G815" i="156"/>
  <c r="F815" i="156"/>
  <c r="E815" i="156"/>
  <c r="D815" i="156"/>
  <c r="AB49" i="156"/>
  <c r="AA49" i="156"/>
  <c r="Z49" i="156"/>
  <c r="Y49" i="156"/>
  <c r="X49" i="156"/>
  <c r="W49" i="156"/>
  <c r="V49" i="156"/>
  <c r="U49" i="156"/>
  <c r="T49" i="156"/>
  <c r="S49" i="156"/>
  <c r="R49" i="156"/>
  <c r="Q49" i="156"/>
  <c r="P49" i="156"/>
  <c r="O49" i="156"/>
  <c r="N49" i="156"/>
  <c r="M49" i="156"/>
  <c r="L49" i="156"/>
  <c r="K49" i="156"/>
  <c r="J49" i="156"/>
  <c r="I49" i="156"/>
  <c r="H49" i="156"/>
  <c r="G49" i="156"/>
  <c r="F49" i="156"/>
  <c r="E49" i="156"/>
  <c r="D49" i="156"/>
  <c r="AB814" i="156"/>
  <c r="AA814" i="156"/>
  <c r="Z814" i="156"/>
  <c r="Y814" i="156"/>
  <c r="X814" i="156"/>
  <c r="W814" i="156"/>
  <c r="V814" i="156"/>
  <c r="U814" i="156"/>
  <c r="T814" i="156"/>
  <c r="S814" i="156"/>
  <c r="R814" i="156"/>
  <c r="Q814" i="156"/>
  <c r="P814" i="156"/>
  <c r="O814" i="156"/>
  <c r="N814" i="156"/>
  <c r="M814" i="156"/>
  <c r="L814" i="156"/>
  <c r="K814" i="156"/>
  <c r="J814" i="156"/>
  <c r="I814" i="156"/>
  <c r="H814" i="156"/>
  <c r="G814" i="156"/>
  <c r="F814" i="156"/>
  <c r="E814" i="156"/>
  <c r="D814" i="156"/>
  <c r="AB48" i="156"/>
  <c r="AA48" i="156"/>
  <c r="Z48" i="156"/>
  <c r="Y48" i="156"/>
  <c r="X48" i="156"/>
  <c r="W48" i="156"/>
  <c r="V48" i="156"/>
  <c r="U48" i="156"/>
  <c r="T48" i="156"/>
  <c r="S48" i="156"/>
  <c r="R48" i="156"/>
  <c r="Q48" i="156"/>
  <c r="P48" i="156"/>
  <c r="O48" i="156"/>
  <c r="N48" i="156"/>
  <c r="M48" i="156"/>
  <c r="L48" i="156"/>
  <c r="K48" i="156"/>
  <c r="J48" i="156"/>
  <c r="I48" i="156"/>
  <c r="H48" i="156"/>
  <c r="G48" i="156"/>
  <c r="F48" i="156"/>
  <c r="E48" i="156"/>
  <c r="D48" i="156"/>
  <c r="AB813" i="156"/>
  <c r="AA813" i="156"/>
  <c r="Z813" i="156"/>
  <c r="Y813" i="156"/>
  <c r="X813" i="156"/>
  <c r="W813" i="156"/>
  <c r="V813" i="156"/>
  <c r="U813" i="156"/>
  <c r="T813" i="156"/>
  <c r="S813" i="156"/>
  <c r="R813" i="156"/>
  <c r="Q813" i="156"/>
  <c r="P813" i="156"/>
  <c r="O813" i="156"/>
  <c r="N813" i="156"/>
  <c r="M813" i="156"/>
  <c r="L813" i="156"/>
  <c r="K813" i="156"/>
  <c r="J813" i="156"/>
  <c r="I813" i="156"/>
  <c r="H813" i="156"/>
  <c r="G813" i="156"/>
  <c r="F813" i="156"/>
  <c r="E813" i="156"/>
  <c r="D813" i="156"/>
  <c r="AB47" i="156"/>
  <c r="AA47" i="156"/>
  <c r="Z47" i="156"/>
  <c r="Y47" i="156"/>
  <c r="X47" i="156"/>
  <c r="W47" i="156"/>
  <c r="V47" i="156"/>
  <c r="U47" i="156"/>
  <c r="T47" i="156"/>
  <c r="S47" i="156"/>
  <c r="R47" i="156"/>
  <c r="Q47" i="156"/>
  <c r="P47" i="156"/>
  <c r="O47" i="156"/>
  <c r="N47" i="156"/>
  <c r="M47" i="156"/>
  <c r="L47" i="156"/>
  <c r="K47" i="156"/>
  <c r="J47" i="156"/>
  <c r="I47" i="156"/>
  <c r="H47" i="156"/>
  <c r="G47" i="156"/>
  <c r="F47" i="156"/>
  <c r="E47" i="156"/>
  <c r="D47" i="156"/>
  <c r="AB812" i="156"/>
  <c r="AA812" i="156"/>
  <c r="Z812" i="156"/>
  <c r="Y812" i="156"/>
  <c r="X812" i="156"/>
  <c r="W812" i="156"/>
  <c r="V812" i="156"/>
  <c r="U812" i="156"/>
  <c r="T812" i="156"/>
  <c r="S812" i="156"/>
  <c r="R812" i="156"/>
  <c r="Q812" i="156"/>
  <c r="P812" i="156"/>
  <c r="O812" i="156"/>
  <c r="N812" i="156"/>
  <c r="M812" i="156"/>
  <c r="L812" i="156"/>
  <c r="K812" i="156"/>
  <c r="J812" i="156"/>
  <c r="I812" i="156"/>
  <c r="H812" i="156"/>
  <c r="G812" i="156"/>
  <c r="F812" i="156"/>
  <c r="E812" i="156"/>
  <c r="D812" i="156"/>
  <c r="AB46" i="156"/>
  <c r="AA46" i="156"/>
  <c r="Z46" i="156"/>
  <c r="Y46" i="156"/>
  <c r="X46" i="156"/>
  <c r="W46" i="156"/>
  <c r="V46" i="156"/>
  <c r="U46" i="156"/>
  <c r="T46" i="156"/>
  <c r="S46" i="156"/>
  <c r="R46" i="156"/>
  <c r="Q46" i="156"/>
  <c r="P46" i="156"/>
  <c r="O46" i="156"/>
  <c r="N46" i="156"/>
  <c r="M46" i="156"/>
  <c r="L46" i="156"/>
  <c r="K46" i="156"/>
  <c r="J46" i="156"/>
  <c r="I46" i="156"/>
  <c r="H46" i="156"/>
  <c r="G46" i="156"/>
  <c r="F46" i="156"/>
  <c r="E46" i="156"/>
  <c r="D46" i="156"/>
  <c r="AB811" i="156"/>
  <c r="AA811" i="156"/>
  <c r="Z811" i="156"/>
  <c r="Y811" i="156"/>
  <c r="X811" i="156"/>
  <c r="W811" i="156"/>
  <c r="V811" i="156"/>
  <c r="U811" i="156"/>
  <c r="T811" i="156"/>
  <c r="S811" i="156"/>
  <c r="R811" i="156"/>
  <c r="Q811" i="156"/>
  <c r="P811" i="156"/>
  <c r="O811" i="156"/>
  <c r="N811" i="156"/>
  <c r="M811" i="156"/>
  <c r="L811" i="156"/>
  <c r="K811" i="156"/>
  <c r="J811" i="156"/>
  <c r="I811" i="156"/>
  <c r="H811" i="156"/>
  <c r="G811" i="156"/>
  <c r="F811" i="156"/>
  <c r="E811" i="156"/>
  <c r="D811" i="156"/>
  <c r="AB45" i="156"/>
  <c r="AA45" i="156"/>
  <c r="Z45" i="156"/>
  <c r="Y45" i="156"/>
  <c r="X45" i="156"/>
  <c r="W45" i="156"/>
  <c r="V45" i="156"/>
  <c r="U45" i="156"/>
  <c r="T45" i="156"/>
  <c r="S45" i="156"/>
  <c r="R45" i="156"/>
  <c r="Q45" i="156"/>
  <c r="P45" i="156"/>
  <c r="O45" i="156"/>
  <c r="N45" i="156"/>
  <c r="M45" i="156"/>
  <c r="L45" i="156"/>
  <c r="K45" i="156"/>
  <c r="J45" i="156"/>
  <c r="I45" i="156"/>
  <c r="H45" i="156"/>
  <c r="G45" i="156"/>
  <c r="F45" i="156"/>
  <c r="E45" i="156"/>
  <c r="D45" i="156"/>
  <c r="AB810" i="156"/>
  <c r="AA810" i="156"/>
  <c r="Z810" i="156"/>
  <c r="Y810" i="156"/>
  <c r="X810" i="156"/>
  <c r="W810" i="156"/>
  <c r="V810" i="156"/>
  <c r="U810" i="156"/>
  <c r="T810" i="156"/>
  <c r="S810" i="156"/>
  <c r="R810" i="156"/>
  <c r="Q810" i="156"/>
  <c r="P810" i="156"/>
  <c r="O810" i="156"/>
  <c r="N810" i="156"/>
  <c r="M810" i="156"/>
  <c r="L810" i="156"/>
  <c r="K810" i="156"/>
  <c r="J810" i="156"/>
  <c r="I810" i="156"/>
  <c r="H810" i="156"/>
  <c r="G810" i="156"/>
  <c r="F810" i="156"/>
  <c r="E810" i="156"/>
  <c r="D810" i="156"/>
  <c r="AB44" i="156"/>
  <c r="AA44" i="156"/>
  <c r="Z44" i="156"/>
  <c r="Y44" i="156"/>
  <c r="X44" i="156"/>
  <c r="W44" i="156"/>
  <c r="V44" i="156"/>
  <c r="U44" i="156"/>
  <c r="T44" i="156"/>
  <c r="S44" i="156"/>
  <c r="R44" i="156"/>
  <c r="Q44" i="156"/>
  <c r="P44" i="156"/>
  <c r="O44" i="156"/>
  <c r="N44" i="156"/>
  <c r="M44" i="156"/>
  <c r="L44" i="156"/>
  <c r="K44" i="156"/>
  <c r="J44" i="156"/>
  <c r="I44" i="156"/>
  <c r="H44" i="156"/>
  <c r="G44" i="156"/>
  <c r="F44" i="156"/>
  <c r="E44" i="156"/>
  <c r="D44" i="156"/>
  <c r="AB809" i="156"/>
  <c r="AA809" i="156"/>
  <c r="Z809" i="156"/>
  <c r="Y809" i="156"/>
  <c r="X809" i="156"/>
  <c r="W809" i="156"/>
  <c r="V809" i="156"/>
  <c r="U809" i="156"/>
  <c r="T809" i="156"/>
  <c r="S809" i="156"/>
  <c r="R809" i="156"/>
  <c r="Q809" i="156"/>
  <c r="P809" i="156"/>
  <c r="O809" i="156"/>
  <c r="N809" i="156"/>
  <c r="M809" i="156"/>
  <c r="L809" i="156"/>
  <c r="K809" i="156"/>
  <c r="J809" i="156"/>
  <c r="I809" i="156"/>
  <c r="H809" i="156"/>
  <c r="G809" i="156"/>
  <c r="F809" i="156"/>
  <c r="E809" i="156"/>
  <c r="D809" i="156"/>
  <c r="AB43" i="156"/>
  <c r="AA43" i="156"/>
  <c r="Z43" i="156"/>
  <c r="Y43" i="156"/>
  <c r="X43" i="156"/>
  <c r="W43" i="156"/>
  <c r="V43" i="156"/>
  <c r="U43" i="156"/>
  <c r="T43" i="156"/>
  <c r="S43" i="156"/>
  <c r="R43" i="156"/>
  <c r="Q43" i="156"/>
  <c r="P43" i="156"/>
  <c r="O43" i="156"/>
  <c r="N43" i="156"/>
  <c r="M43" i="156"/>
  <c r="L43" i="156"/>
  <c r="K43" i="156"/>
  <c r="J43" i="156"/>
  <c r="I43" i="156"/>
  <c r="H43" i="156"/>
  <c r="G43" i="156"/>
  <c r="F43" i="156"/>
  <c r="E43" i="156"/>
  <c r="D43" i="156"/>
  <c r="AB808" i="156"/>
  <c r="AA808" i="156"/>
  <c r="Z808" i="156"/>
  <c r="Y808" i="156"/>
  <c r="X808" i="156"/>
  <c r="W808" i="156"/>
  <c r="V808" i="156"/>
  <c r="U808" i="156"/>
  <c r="T808" i="156"/>
  <c r="S808" i="156"/>
  <c r="R808" i="156"/>
  <c r="Q808" i="156"/>
  <c r="P808" i="156"/>
  <c r="O808" i="156"/>
  <c r="N808" i="156"/>
  <c r="M808" i="156"/>
  <c r="L808" i="156"/>
  <c r="K808" i="156"/>
  <c r="J808" i="156"/>
  <c r="I808" i="156"/>
  <c r="H808" i="156"/>
  <c r="G808" i="156"/>
  <c r="F808" i="156"/>
  <c r="E808" i="156"/>
  <c r="D808" i="156"/>
  <c r="AB42" i="156"/>
  <c r="AA42" i="156"/>
  <c r="Z42" i="156"/>
  <c r="Y42" i="156"/>
  <c r="X42" i="156"/>
  <c r="W42" i="156"/>
  <c r="V42" i="156"/>
  <c r="U42" i="156"/>
  <c r="T42" i="156"/>
  <c r="S42" i="156"/>
  <c r="R42" i="156"/>
  <c r="Q42" i="156"/>
  <c r="P42" i="156"/>
  <c r="O42" i="156"/>
  <c r="N42" i="156"/>
  <c r="M42" i="156"/>
  <c r="L42" i="156"/>
  <c r="K42" i="156"/>
  <c r="J42" i="156"/>
  <c r="I42" i="156"/>
  <c r="H42" i="156"/>
  <c r="G42" i="156"/>
  <c r="F42" i="156"/>
  <c r="E42" i="156"/>
  <c r="D42" i="156"/>
  <c r="AB807" i="156"/>
  <c r="AA807" i="156"/>
  <c r="Z807" i="156"/>
  <c r="Y807" i="156"/>
  <c r="X807" i="156"/>
  <c r="W807" i="156"/>
  <c r="V807" i="156"/>
  <c r="U807" i="156"/>
  <c r="T807" i="156"/>
  <c r="S807" i="156"/>
  <c r="R807" i="156"/>
  <c r="Q807" i="156"/>
  <c r="P807" i="156"/>
  <c r="O807" i="156"/>
  <c r="N807" i="156"/>
  <c r="M807" i="156"/>
  <c r="L807" i="156"/>
  <c r="K807" i="156"/>
  <c r="J807" i="156"/>
  <c r="I807" i="156"/>
  <c r="H807" i="156"/>
  <c r="G807" i="156"/>
  <c r="F807" i="156"/>
  <c r="E807" i="156"/>
  <c r="D807" i="156"/>
  <c r="AB41" i="156"/>
  <c r="AA41" i="156"/>
  <c r="Z41" i="156"/>
  <c r="Y41" i="156"/>
  <c r="X41" i="156"/>
  <c r="W41" i="156"/>
  <c r="V41" i="156"/>
  <c r="U41" i="156"/>
  <c r="T41" i="156"/>
  <c r="S41" i="156"/>
  <c r="R41" i="156"/>
  <c r="Q41" i="156"/>
  <c r="P41" i="156"/>
  <c r="O41" i="156"/>
  <c r="N41" i="156"/>
  <c r="M41" i="156"/>
  <c r="L41" i="156"/>
  <c r="K41" i="156"/>
  <c r="J41" i="156"/>
  <c r="I41" i="156"/>
  <c r="H41" i="156"/>
  <c r="G41" i="156"/>
  <c r="F41" i="156"/>
  <c r="E41" i="156"/>
  <c r="D41" i="156"/>
  <c r="AB806" i="156"/>
  <c r="AA806" i="156"/>
  <c r="Z806" i="156"/>
  <c r="Y806" i="156"/>
  <c r="X806" i="156"/>
  <c r="W806" i="156"/>
  <c r="V806" i="156"/>
  <c r="U806" i="156"/>
  <c r="T806" i="156"/>
  <c r="S806" i="156"/>
  <c r="R806" i="156"/>
  <c r="Q806" i="156"/>
  <c r="P806" i="156"/>
  <c r="O806" i="156"/>
  <c r="N806" i="156"/>
  <c r="M806" i="156"/>
  <c r="L806" i="156"/>
  <c r="K806" i="156"/>
  <c r="J806" i="156"/>
  <c r="I806" i="156"/>
  <c r="H806" i="156"/>
  <c r="G806" i="156"/>
  <c r="F806" i="156"/>
  <c r="E806" i="156"/>
  <c r="D806" i="156"/>
  <c r="AB40" i="156"/>
  <c r="AA40" i="156"/>
  <c r="Z40" i="156"/>
  <c r="Y40" i="156"/>
  <c r="X40" i="156"/>
  <c r="W40" i="156"/>
  <c r="V40" i="156"/>
  <c r="U40" i="156"/>
  <c r="T40" i="156"/>
  <c r="S40" i="156"/>
  <c r="R40" i="156"/>
  <c r="Q40" i="156"/>
  <c r="P40" i="156"/>
  <c r="O40" i="156"/>
  <c r="N40" i="156"/>
  <c r="M40" i="156"/>
  <c r="L40" i="156"/>
  <c r="K40" i="156"/>
  <c r="J40" i="156"/>
  <c r="I40" i="156"/>
  <c r="H40" i="156"/>
  <c r="G40" i="156"/>
  <c r="F40" i="156"/>
  <c r="E40" i="156"/>
  <c r="D40" i="156"/>
  <c r="AB805" i="156"/>
  <c r="AA805" i="156"/>
  <c r="Z805" i="156"/>
  <c r="Y805" i="156"/>
  <c r="X805" i="156"/>
  <c r="W805" i="156"/>
  <c r="V805" i="156"/>
  <c r="U805" i="156"/>
  <c r="T805" i="156"/>
  <c r="S805" i="156"/>
  <c r="R805" i="156"/>
  <c r="Q805" i="156"/>
  <c r="P805" i="156"/>
  <c r="O805" i="156"/>
  <c r="N805" i="156"/>
  <c r="M805" i="156"/>
  <c r="L805" i="156"/>
  <c r="K805" i="156"/>
  <c r="J805" i="156"/>
  <c r="I805" i="156"/>
  <c r="H805" i="156"/>
  <c r="G805" i="156"/>
  <c r="F805" i="156"/>
  <c r="E805" i="156"/>
  <c r="D805" i="156"/>
  <c r="AB39" i="156"/>
  <c r="AA39" i="156"/>
  <c r="Z39" i="156"/>
  <c r="Y39" i="156"/>
  <c r="X39" i="156"/>
  <c r="W39" i="156"/>
  <c r="V39" i="156"/>
  <c r="U39" i="156"/>
  <c r="T39" i="156"/>
  <c r="S39" i="156"/>
  <c r="R39" i="156"/>
  <c r="Q39" i="156"/>
  <c r="P39" i="156"/>
  <c r="O39" i="156"/>
  <c r="N39" i="156"/>
  <c r="M39" i="156"/>
  <c r="L39" i="156"/>
  <c r="K39" i="156"/>
  <c r="J39" i="156"/>
  <c r="I39" i="156"/>
  <c r="H39" i="156"/>
  <c r="G39" i="156"/>
  <c r="F39" i="156"/>
  <c r="E39" i="156"/>
  <c r="D39" i="156"/>
  <c r="AB804" i="156"/>
  <c r="AA804" i="156"/>
  <c r="Z804" i="156"/>
  <c r="Y804" i="156"/>
  <c r="X804" i="156"/>
  <c r="W804" i="156"/>
  <c r="V804" i="156"/>
  <c r="U804" i="156"/>
  <c r="T804" i="156"/>
  <c r="S804" i="156"/>
  <c r="R804" i="156"/>
  <c r="Q804" i="156"/>
  <c r="P804" i="156"/>
  <c r="O804" i="156"/>
  <c r="N804" i="156"/>
  <c r="M804" i="156"/>
  <c r="L804" i="156"/>
  <c r="K804" i="156"/>
  <c r="J804" i="156"/>
  <c r="I804" i="156"/>
  <c r="H804" i="156"/>
  <c r="G804" i="156"/>
  <c r="F804" i="156"/>
  <c r="E804" i="156"/>
  <c r="D804" i="156"/>
  <c r="AB38" i="156"/>
  <c r="AA38" i="156"/>
  <c r="Z38" i="156"/>
  <c r="Y38" i="156"/>
  <c r="X38" i="156"/>
  <c r="W38" i="156"/>
  <c r="V38" i="156"/>
  <c r="U38" i="156"/>
  <c r="T38" i="156"/>
  <c r="S38" i="156"/>
  <c r="R38" i="156"/>
  <c r="Q38" i="156"/>
  <c r="P38" i="156"/>
  <c r="O38" i="156"/>
  <c r="N38" i="156"/>
  <c r="M38" i="156"/>
  <c r="L38" i="156"/>
  <c r="K38" i="156"/>
  <c r="J38" i="156"/>
  <c r="I38" i="156"/>
  <c r="H38" i="156"/>
  <c r="G38" i="156"/>
  <c r="F38" i="156"/>
  <c r="E38" i="156"/>
  <c r="D38" i="156"/>
  <c r="AB803" i="156"/>
  <c r="AA803" i="156"/>
  <c r="Z803" i="156"/>
  <c r="Y803" i="156"/>
  <c r="X803" i="156"/>
  <c r="W803" i="156"/>
  <c r="V803" i="156"/>
  <c r="U803" i="156"/>
  <c r="T803" i="156"/>
  <c r="S803" i="156"/>
  <c r="R803" i="156"/>
  <c r="Q803" i="156"/>
  <c r="P803" i="156"/>
  <c r="O803" i="156"/>
  <c r="N803" i="156"/>
  <c r="M803" i="156"/>
  <c r="L803" i="156"/>
  <c r="K803" i="156"/>
  <c r="J803" i="156"/>
  <c r="I803" i="156"/>
  <c r="H803" i="156"/>
  <c r="G803" i="156"/>
  <c r="F803" i="156"/>
  <c r="E803" i="156"/>
  <c r="D803" i="156"/>
  <c r="AB37" i="156"/>
  <c r="AA37" i="156"/>
  <c r="Z37" i="156"/>
  <c r="Y37" i="156"/>
  <c r="X37" i="156"/>
  <c r="W37" i="156"/>
  <c r="V37" i="156"/>
  <c r="U37" i="156"/>
  <c r="T37" i="156"/>
  <c r="S37" i="156"/>
  <c r="R37" i="156"/>
  <c r="Q37" i="156"/>
  <c r="P37" i="156"/>
  <c r="O37" i="156"/>
  <c r="N37" i="156"/>
  <c r="M37" i="156"/>
  <c r="L37" i="156"/>
  <c r="K37" i="156"/>
  <c r="J37" i="156"/>
  <c r="I37" i="156"/>
  <c r="H37" i="156"/>
  <c r="G37" i="156"/>
  <c r="F37" i="156"/>
  <c r="E37" i="156"/>
  <c r="D37" i="156"/>
  <c r="AB802" i="156"/>
  <c r="AA802" i="156"/>
  <c r="Z802" i="156"/>
  <c r="Y802" i="156"/>
  <c r="X802" i="156"/>
  <c r="W802" i="156"/>
  <c r="V802" i="156"/>
  <c r="U802" i="156"/>
  <c r="T802" i="156"/>
  <c r="S802" i="156"/>
  <c r="R802" i="156"/>
  <c r="Q802" i="156"/>
  <c r="P802" i="156"/>
  <c r="O802" i="156"/>
  <c r="N802" i="156"/>
  <c r="M802" i="156"/>
  <c r="L802" i="156"/>
  <c r="K802" i="156"/>
  <c r="J802" i="156"/>
  <c r="I802" i="156"/>
  <c r="H802" i="156"/>
  <c r="G802" i="156"/>
  <c r="F802" i="156"/>
  <c r="E802" i="156"/>
  <c r="D802" i="156"/>
  <c r="AB36" i="156"/>
  <c r="AA36" i="156"/>
  <c r="Z36" i="156"/>
  <c r="Y36" i="156"/>
  <c r="X36" i="156"/>
  <c r="W36" i="156"/>
  <c r="V36" i="156"/>
  <c r="U36" i="156"/>
  <c r="T36" i="156"/>
  <c r="S36" i="156"/>
  <c r="R36" i="156"/>
  <c r="Q36" i="156"/>
  <c r="P36" i="156"/>
  <c r="O36" i="156"/>
  <c r="N36" i="156"/>
  <c r="M36" i="156"/>
  <c r="L36" i="156"/>
  <c r="K36" i="156"/>
  <c r="J36" i="156"/>
  <c r="I36" i="156"/>
  <c r="H36" i="156"/>
  <c r="G36" i="156"/>
  <c r="F36" i="156"/>
  <c r="E36" i="156"/>
  <c r="D36" i="156"/>
  <c r="AB801" i="156"/>
  <c r="AA801" i="156"/>
  <c r="Z801" i="156"/>
  <c r="Y801" i="156"/>
  <c r="X801" i="156"/>
  <c r="W801" i="156"/>
  <c r="V801" i="156"/>
  <c r="U801" i="156"/>
  <c r="T801" i="156"/>
  <c r="S801" i="156"/>
  <c r="R801" i="156"/>
  <c r="Q801" i="156"/>
  <c r="P801" i="156"/>
  <c r="O801" i="156"/>
  <c r="N801" i="156"/>
  <c r="M801" i="156"/>
  <c r="L801" i="156"/>
  <c r="K801" i="156"/>
  <c r="J801" i="156"/>
  <c r="I801" i="156"/>
  <c r="H801" i="156"/>
  <c r="G801" i="156"/>
  <c r="F801" i="156"/>
  <c r="E801" i="156"/>
  <c r="D801" i="156"/>
  <c r="AB800" i="156"/>
  <c r="AA800" i="156"/>
  <c r="Z800" i="156"/>
  <c r="Y800" i="156"/>
  <c r="X800" i="156"/>
  <c r="W800" i="156"/>
  <c r="V800" i="156"/>
  <c r="U800" i="156"/>
  <c r="T800" i="156"/>
  <c r="S800" i="156"/>
  <c r="R800" i="156"/>
  <c r="Q800" i="156"/>
  <c r="P800" i="156"/>
  <c r="O800" i="156"/>
  <c r="N800" i="156"/>
  <c r="M800" i="156"/>
  <c r="L800" i="156"/>
  <c r="K800" i="156"/>
  <c r="J800" i="156"/>
  <c r="I800" i="156"/>
  <c r="H800" i="156"/>
  <c r="G800" i="156"/>
  <c r="F800" i="156"/>
  <c r="E800" i="156"/>
  <c r="D800" i="156"/>
  <c r="AB799" i="156"/>
  <c r="AA799" i="156"/>
  <c r="Z799" i="156"/>
  <c r="Y799" i="156"/>
  <c r="X799" i="156"/>
  <c r="W799" i="156"/>
  <c r="V799" i="156"/>
  <c r="U799" i="156"/>
  <c r="T799" i="156"/>
  <c r="S799" i="156"/>
  <c r="R799" i="156"/>
  <c r="Q799" i="156"/>
  <c r="P799" i="156"/>
  <c r="O799" i="156"/>
  <c r="N799" i="156"/>
  <c r="M799" i="156"/>
  <c r="L799" i="156"/>
  <c r="K799" i="156"/>
  <c r="J799" i="156"/>
  <c r="I799" i="156"/>
  <c r="H799" i="156"/>
  <c r="G799" i="156"/>
  <c r="F799" i="156"/>
  <c r="E799" i="156"/>
  <c r="D799" i="156"/>
  <c r="AB798" i="156"/>
  <c r="AA798" i="156"/>
  <c r="Z798" i="156"/>
  <c r="Y798" i="156"/>
  <c r="X798" i="156"/>
  <c r="W798" i="156"/>
  <c r="V798" i="156"/>
  <c r="U798" i="156"/>
  <c r="T798" i="156"/>
  <c r="S798" i="156"/>
  <c r="R798" i="156"/>
  <c r="Q798" i="156"/>
  <c r="P798" i="156"/>
  <c r="O798" i="156"/>
  <c r="N798" i="156"/>
  <c r="M798" i="156"/>
  <c r="L798" i="156"/>
  <c r="K798" i="156"/>
  <c r="J798" i="156"/>
  <c r="I798" i="156"/>
  <c r="H798" i="156"/>
  <c r="G798" i="156"/>
  <c r="F798" i="156"/>
  <c r="E798" i="156"/>
  <c r="D798" i="156"/>
  <c r="AB797" i="156"/>
  <c r="AA797" i="156"/>
  <c r="Z797" i="156"/>
  <c r="Y797" i="156"/>
  <c r="X797" i="156"/>
  <c r="W797" i="156"/>
  <c r="V797" i="156"/>
  <c r="U797" i="156"/>
  <c r="T797" i="156"/>
  <c r="S797" i="156"/>
  <c r="R797" i="156"/>
  <c r="Q797" i="156"/>
  <c r="P797" i="156"/>
  <c r="O797" i="156"/>
  <c r="N797" i="156"/>
  <c r="M797" i="156"/>
  <c r="L797" i="156"/>
  <c r="K797" i="156"/>
  <c r="J797" i="156"/>
  <c r="I797" i="156"/>
  <c r="H797" i="156"/>
  <c r="G797" i="156"/>
  <c r="F797" i="156"/>
  <c r="E797" i="156"/>
  <c r="D797" i="156"/>
  <c r="AB796" i="156"/>
  <c r="AA796" i="156"/>
  <c r="Z796" i="156"/>
  <c r="Y796" i="156"/>
  <c r="X796" i="156"/>
  <c r="W796" i="156"/>
  <c r="V796" i="156"/>
  <c r="U796" i="156"/>
  <c r="T796" i="156"/>
  <c r="S796" i="156"/>
  <c r="R796" i="156"/>
  <c r="Q796" i="156"/>
  <c r="P796" i="156"/>
  <c r="O796" i="156"/>
  <c r="N796" i="156"/>
  <c r="M796" i="156"/>
  <c r="L796" i="156"/>
  <c r="K796" i="156"/>
  <c r="J796" i="156"/>
  <c r="I796" i="156"/>
  <c r="H796" i="156"/>
  <c r="G796" i="156"/>
  <c r="F796" i="156"/>
  <c r="E796" i="156"/>
  <c r="D796" i="156"/>
  <c r="AB795" i="156"/>
  <c r="AA795" i="156"/>
  <c r="Z795" i="156"/>
  <c r="Y795" i="156"/>
  <c r="X795" i="156"/>
  <c r="W795" i="156"/>
  <c r="V795" i="156"/>
  <c r="U795" i="156"/>
  <c r="T795" i="156"/>
  <c r="S795" i="156"/>
  <c r="R795" i="156"/>
  <c r="Q795" i="156"/>
  <c r="P795" i="156"/>
  <c r="O795" i="156"/>
  <c r="N795" i="156"/>
  <c r="M795" i="156"/>
  <c r="L795" i="156"/>
  <c r="K795" i="156"/>
  <c r="J795" i="156"/>
  <c r="I795" i="156"/>
  <c r="H795" i="156"/>
  <c r="G795" i="156"/>
  <c r="F795" i="156"/>
  <c r="E795" i="156"/>
  <c r="D795" i="156"/>
  <c r="AB794" i="156"/>
  <c r="AA794" i="156"/>
  <c r="Z794" i="156"/>
  <c r="Y794" i="156"/>
  <c r="X794" i="156"/>
  <c r="W794" i="156"/>
  <c r="V794" i="156"/>
  <c r="U794" i="156"/>
  <c r="T794" i="156"/>
  <c r="S794" i="156"/>
  <c r="R794" i="156"/>
  <c r="Q794" i="156"/>
  <c r="P794" i="156"/>
  <c r="O794" i="156"/>
  <c r="N794" i="156"/>
  <c r="M794" i="156"/>
  <c r="L794" i="156"/>
  <c r="K794" i="156"/>
  <c r="J794" i="156"/>
  <c r="I794" i="156"/>
  <c r="H794" i="156"/>
  <c r="G794" i="156"/>
  <c r="F794" i="156"/>
  <c r="E794" i="156"/>
  <c r="D794" i="156"/>
  <c r="AB793" i="156"/>
  <c r="AA793" i="156"/>
  <c r="Z793" i="156"/>
  <c r="Y793" i="156"/>
  <c r="X793" i="156"/>
  <c r="W793" i="156"/>
  <c r="V793" i="156"/>
  <c r="U793" i="156"/>
  <c r="T793" i="156"/>
  <c r="S793" i="156"/>
  <c r="R793" i="156"/>
  <c r="Q793" i="156"/>
  <c r="P793" i="156"/>
  <c r="O793" i="156"/>
  <c r="N793" i="156"/>
  <c r="M793" i="156"/>
  <c r="L793" i="156"/>
  <c r="K793" i="156"/>
  <c r="J793" i="156"/>
  <c r="I793" i="156"/>
  <c r="H793" i="156"/>
  <c r="G793" i="156"/>
  <c r="F793" i="156"/>
  <c r="E793" i="156"/>
  <c r="D793" i="156"/>
  <c r="AB792" i="156"/>
  <c r="AA792" i="156"/>
  <c r="Z792" i="156"/>
  <c r="Y792" i="156"/>
  <c r="X792" i="156"/>
  <c r="W792" i="156"/>
  <c r="V792" i="156"/>
  <c r="U792" i="156"/>
  <c r="T792" i="156"/>
  <c r="S792" i="156"/>
  <c r="R792" i="156"/>
  <c r="Q792" i="156"/>
  <c r="P792" i="156"/>
  <c r="O792" i="156"/>
  <c r="N792" i="156"/>
  <c r="M792" i="156"/>
  <c r="L792" i="156"/>
  <c r="K792" i="156"/>
  <c r="J792" i="156"/>
  <c r="I792" i="156"/>
  <c r="H792" i="156"/>
  <c r="G792" i="156"/>
  <c r="F792" i="156"/>
  <c r="E792" i="156"/>
  <c r="D792" i="156"/>
  <c r="AB791" i="156"/>
  <c r="AA791" i="156"/>
  <c r="Z791" i="156"/>
  <c r="Y791" i="156"/>
  <c r="X791" i="156"/>
  <c r="W791" i="156"/>
  <c r="V791" i="156"/>
  <c r="U791" i="156"/>
  <c r="T791" i="156"/>
  <c r="S791" i="156"/>
  <c r="R791" i="156"/>
  <c r="Q791" i="156"/>
  <c r="P791" i="156"/>
  <c r="O791" i="156"/>
  <c r="N791" i="156"/>
  <c r="M791" i="156"/>
  <c r="L791" i="156"/>
  <c r="K791" i="156"/>
  <c r="J791" i="156"/>
  <c r="I791" i="156"/>
  <c r="H791" i="156"/>
  <c r="G791" i="156"/>
  <c r="F791" i="156"/>
  <c r="E791" i="156"/>
  <c r="D791" i="156"/>
  <c r="AB790" i="156"/>
  <c r="AA790" i="156"/>
  <c r="Z790" i="156"/>
  <c r="Y790" i="156"/>
  <c r="X790" i="156"/>
  <c r="W790" i="156"/>
  <c r="V790" i="156"/>
  <c r="U790" i="156"/>
  <c r="T790" i="156"/>
  <c r="S790" i="156"/>
  <c r="R790" i="156"/>
  <c r="Q790" i="156"/>
  <c r="P790" i="156"/>
  <c r="O790" i="156"/>
  <c r="N790" i="156"/>
  <c r="M790" i="156"/>
  <c r="L790" i="156"/>
  <c r="K790" i="156"/>
  <c r="J790" i="156"/>
  <c r="I790" i="156"/>
  <c r="H790" i="156"/>
  <c r="G790" i="156"/>
  <c r="F790" i="156"/>
  <c r="E790" i="156"/>
  <c r="D790" i="156"/>
  <c r="AB789" i="156"/>
  <c r="AA789" i="156"/>
  <c r="Z789" i="156"/>
  <c r="Y789" i="156"/>
  <c r="X789" i="156"/>
  <c r="W789" i="156"/>
  <c r="V789" i="156"/>
  <c r="U789" i="156"/>
  <c r="T789" i="156"/>
  <c r="S789" i="156"/>
  <c r="R789" i="156"/>
  <c r="Q789" i="156"/>
  <c r="P789" i="156"/>
  <c r="O789" i="156"/>
  <c r="N789" i="156"/>
  <c r="M789" i="156"/>
  <c r="L789" i="156"/>
  <c r="K789" i="156"/>
  <c r="J789" i="156"/>
  <c r="I789" i="156"/>
  <c r="H789" i="156"/>
  <c r="G789" i="156"/>
  <c r="F789" i="156"/>
  <c r="E789" i="156"/>
  <c r="D789" i="156"/>
  <c r="AB788" i="156"/>
  <c r="AA788" i="156"/>
  <c r="Z788" i="156"/>
  <c r="Y788" i="156"/>
  <c r="X788" i="156"/>
  <c r="W788" i="156"/>
  <c r="V788" i="156"/>
  <c r="U788" i="156"/>
  <c r="T788" i="156"/>
  <c r="S788" i="156"/>
  <c r="R788" i="156"/>
  <c r="Q788" i="156"/>
  <c r="P788" i="156"/>
  <c r="O788" i="156"/>
  <c r="N788" i="156"/>
  <c r="M788" i="156"/>
  <c r="L788" i="156"/>
  <c r="K788" i="156"/>
  <c r="J788" i="156"/>
  <c r="I788" i="156"/>
  <c r="H788" i="156"/>
  <c r="G788" i="156"/>
  <c r="F788" i="156"/>
  <c r="E788" i="156"/>
  <c r="D788" i="156"/>
  <c r="AB787" i="156"/>
  <c r="AA787" i="156"/>
  <c r="Z787" i="156"/>
  <c r="Y787" i="156"/>
  <c r="X787" i="156"/>
  <c r="W787" i="156"/>
  <c r="V787" i="156"/>
  <c r="U787" i="156"/>
  <c r="T787" i="156"/>
  <c r="S787" i="156"/>
  <c r="R787" i="156"/>
  <c r="Q787" i="156"/>
  <c r="P787" i="156"/>
  <c r="O787" i="156"/>
  <c r="N787" i="156"/>
  <c r="M787" i="156"/>
  <c r="L787" i="156"/>
  <c r="K787" i="156"/>
  <c r="J787" i="156"/>
  <c r="I787" i="156"/>
  <c r="H787" i="156"/>
  <c r="G787" i="156"/>
  <c r="F787" i="156"/>
  <c r="E787" i="156"/>
  <c r="D787" i="156"/>
  <c r="AB786" i="156"/>
  <c r="AA786" i="156"/>
  <c r="Z786" i="156"/>
  <c r="Y786" i="156"/>
  <c r="X786" i="156"/>
  <c r="W786" i="156"/>
  <c r="V786" i="156"/>
  <c r="U786" i="156"/>
  <c r="T786" i="156"/>
  <c r="S786" i="156"/>
  <c r="R786" i="156"/>
  <c r="Q786" i="156"/>
  <c r="P786" i="156"/>
  <c r="O786" i="156"/>
  <c r="N786" i="156"/>
  <c r="M786" i="156"/>
  <c r="L786" i="156"/>
  <c r="K786" i="156"/>
  <c r="J786" i="156"/>
  <c r="I786" i="156"/>
  <c r="H786" i="156"/>
  <c r="G786" i="156"/>
  <c r="F786" i="156"/>
  <c r="E786" i="156"/>
  <c r="D786" i="156"/>
  <c r="AB769" i="155"/>
  <c r="AA769" i="155"/>
  <c r="Z769" i="155"/>
  <c r="Y769" i="155"/>
  <c r="X769" i="155"/>
  <c r="W769" i="155"/>
  <c r="V769" i="155"/>
  <c r="U769" i="155"/>
  <c r="T769" i="155"/>
  <c r="S769" i="155"/>
  <c r="R769" i="155"/>
  <c r="Q769" i="155"/>
  <c r="P769" i="155"/>
  <c r="O769" i="155"/>
  <c r="N769" i="155"/>
  <c r="M769" i="155"/>
  <c r="L769" i="155"/>
  <c r="K769" i="155"/>
  <c r="J769" i="155"/>
  <c r="I769" i="155"/>
  <c r="H769" i="155"/>
  <c r="G769" i="155"/>
  <c r="F769" i="155"/>
  <c r="E769" i="155"/>
  <c r="D769" i="155"/>
  <c r="AB768" i="155"/>
  <c r="AA768" i="155"/>
  <c r="Z768" i="155"/>
  <c r="Y768" i="155"/>
  <c r="X768" i="155"/>
  <c r="W768" i="155"/>
  <c r="V768" i="155"/>
  <c r="U768" i="155"/>
  <c r="T768" i="155"/>
  <c r="S768" i="155"/>
  <c r="R768" i="155"/>
  <c r="Q768" i="155"/>
  <c r="P768" i="155"/>
  <c r="O768" i="155"/>
  <c r="N768" i="155"/>
  <c r="M768" i="155"/>
  <c r="L768" i="155"/>
  <c r="K768" i="155"/>
  <c r="J768" i="155"/>
  <c r="I768" i="155"/>
  <c r="H768" i="155"/>
  <c r="G768" i="155"/>
  <c r="F768" i="155"/>
  <c r="E768" i="155"/>
  <c r="D768" i="155"/>
  <c r="AB767" i="155"/>
  <c r="AA767" i="155"/>
  <c r="Z767" i="155"/>
  <c r="Y767" i="155"/>
  <c r="X767" i="155"/>
  <c r="W767" i="155"/>
  <c r="V767" i="155"/>
  <c r="U767" i="155"/>
  <c r="T767" i="155"/>
  <c r="S767" i="155"/>
  <c r="R767" i="155"/>
  <c r="Q767" i="155"/>
  <c r="P767" i="155"/>
  <c r="O767" i="155"/>
  <c r="N767" i="155"/>
  <c r="M767" i="155"/>
  <c r="L767" i="155"/>
  <c r="K767" i="155"/>
  <c r="J767" i="155"/>
  <c r="I767" i="155"/>
  <c r="H767" i="155"/>
  <c r="G767" i="155"/>
  <c r="F767" i="155"/>
  <c r="E767" i="155"/>
  <c r="D767" i="155"/>
  <c r="AB766" i="155"/>
  <c r="AA766" i="155"/>
  <c r="Z766" i="155"/>
  <c r="Y766" i="155"/>
  <c r="X766" i="155"/>
  <c r="W766" i="155"/>
  <c r="V766" i="155"/>
  <c r="U766" i="155"/>
  <c r="T766" i="155"/>
  <c r="S766" i="155"/>
  <c r="R766" i="155"/>
  <c r="Q766" i="155"/>
  <c r="P766" i="155"/>
  <c r="O766" i="155"/>
  <c r="N766" i="155"/>
  <c r="M766" i="155"/>
  <c r="L766" i="155"/>
  <c r="K766" i="155"/>
  <c r="J766" i="155"/>
  <c r="I766" i="155"/>
  <c r="H766" i="155"/>
  <c r="G766" i="155"/>
  <c r="F766" i="155"/>
  <c r="E766" i="155"/>
  <c r="D766" i="155"/>
  <c r="AB765" i="155"/>
  <c r="AA765" i="155"/>
  <c r="Z765" i="155"/>
  <c r="Y765" i="155"/>
  <c r="X765" i="155"/>
  <c r="W765" i="155"/>
  <c r="V765" i="155"/>
  <c r="U765" i="155"/>
  <c r="T765" i="155"/>
  <c r="S765" i="155"/>
  <c r="R765" i="155"/>
  <c r="Q765" i="155"/>
  <c r="P765" i="155"/>
  <c r="O765" i="155"/>
  <c r="N765" i="155"/>
  <c r="M765" i="155"/>
  <c r="L765" i="155"/>
  <c r="K765" i="155"/>
  <c r="J765" i="155"/>
  <c r="I765" i="155"/>
  <c r="H765" i="155"/>
  <c r="G765" i="155"/>
  <c r="F765" i="155"/>
  <c r="E765" i="155"/>
  <c r="D765" i="155"/>
  <c r="AB764" i="155"/>
  <c r="AA764" i="155"/>
  <c r="Z764" i="155"/>
  <c r="Y764" i="155"/>
  <c r="X764" i="155"/>
  <c r="W764" i="155"/>
  <c r="V764" i="155"/>
  <c r="U764" i="155"/>
  <c r="T764" i="155"/>
  <c r="S764" i="155"/>
  <c r="R764" i="155"/>
  <c r="Q764" i="155"/>
  <c r="P764" i="155"/>
  <c r="O764" i="155"/>
  <c r="N764" i="155"/>
  <c r="M764" i="155"/>
  <c r="L764" i="155"/>
  <c r="K764" i="155"/>
  <c r="J764" i="155"/>
  <c r="I764" i="155"/>
  <c r="H764" i="155"/>
  <c r="G764" i="155"/>
  <c r="F764" i="155"/>
  <c r="E764" i="155"/>
  <c r="D764" i="155"/>
  <c r="AB763" i="155"/>
  <c r="AA763" i="155"/>
  <c r="Z763" i="155"/>
  <c r="Y763" i="155"/>
  <c r="X763" i="155"/>
  <c r="W763" i="155"/>
  <c r="V763" i="155"/>
  <c r="U763" i="155"/>
  <c r="T763" i="155"/>
  <c r="S763" i="155"/>
  <c r="R763" i="155"/>
  <c r="Q763" i="155"/>
  <c r="P763" i="155"/>
  <c r="O763" i="155"/>
  <c r="N763" i="155"/>
  <c r="M763" i="155"/>
  <c r="L763" i="155"/>
  <c r="K763" i="155"/>
  <c r="J763" i="155"/>
  <c r="I763" i="155"/>
  <c r="H763" i="155"/>
  <c r="G763" i="155"/>
  <c r="F763" i="155"/>
  <c r="E763" i="155"/>
  <c r="D763" i="155"/>
  <c r="AB762" i="155"/>
  <c r="AA762" i="155"/>
  <c r="Z762" i="155"/>
  <c r="Y762" i="155"/>
  <c r="X762" i="155"/>
  <c r="W762" i="155"/>
  <c r="V762" i="155"/>
  <c r="U762" i="155"/>
  <c r="T762" i="155"/>
  <c r="S762" i="155"/>
  <c r="R762" i="155"/>
  <c r="Q762" i="155"/>
  <c r="P762" i="155"/>
  <c r="O762" i="155"/>
  <c r="N762" i="155"/>
  <c r="M762" i="155"/>
  <c r="L762" i="155"/>
  <c r="K762" i="155"/>
  <c r="J762" i="155"/>
  <c r="I762" i="155"/>
  <c r="H762" i="155"/>
  <c r="G762" i="155"/>
  <c r="F762" i="155"/>
  <c r="E762" i="155"/>
  <c r="D762" i="155"/>
  <c r="AB761" i="155"/>
  <c r="AA761" i="155"/>
  <c r="Z761" i="155"/>
  <c r="Y761" i="155"/>
  <c r="X761" i="155"/>
  <c r="W761" i="155"/>
  <c r="V761" i="155"/>
  <c r="U761" i="155"/>
  <c r="T761" i="155"/>
  <c r="S761" i="155"/>
  <c r="R761" i="155"/>
  <c r="Q761" i="155"/>
  <c r="P761" i="155"/>
  <c r="O761" i="155"/>
  <c r="N761" i="155"/>
  <c r="M761" i="155"/>
  <c r="L761" i="155"/>
  <c r="K761" i="155"/>
  <c r="J761" i="155"/>
  <c r="I761" i="155"/>
  <c r="H761" i="155"/>
  <c r="G761" i="155"/>
  <c r="F761" i="155"/>
  <c r="E761" i="155"/>
  <c r="D761" i="155"/>
  <c r="AB760" i="155"/>
  <c r="AA760" i="155"/>
  <c r="Z760" i="155"/>
  <c r="Y760" i="155"/>
  <c r="X760" i="155"/>
  <c r="W760" i="155"/>
  <c r="V760" i="155"/>
  <c r="U760" i="155"/>
  <c r="T760" i="155"/>
  <c r="S760" i="155"/>
  <c r="R760" i="155"/>
  <c r="Q760" i="155"/>
  <c r="P760" i="155"/>
  <c r="O760" i="155"/>
  <c r="N760" i="155"/>
  <c r="M760" i="155"/>
  <c r="L760" i="155"/>
  <c r="K760" i="155"/>
  <c r="J760" i="155"/>
  <c r="I760" i="155"/>
  <c r="H760" i="155"/>
  <c r="G760" i="155"/>
  <c r="F760" i="155"/>
  <c r="E760" i="155"/>
  <c r="D760" i="155"/>
  <c r="AB759" i="155"/>
  <c r="AA759" i="155"/>
  <c r="Z759" i="155"/>
  <c r="Y759" i="155"/>
  <c r="X759" i="155"/>
  <c r="W759" i="155"/>
  <c r="V759" i="155"/>
  <c r="U759" i="155"/>
  <c r="T759" i="155"/>
  <c r="S759" i="155"/>
  <c r="R759" i="155"/>
  <c r="Q759" i="155"/>
  <c r="P759" i="155"/>
  <c r="O759" i="155"/>
  <c r="N759" i="155"/>
  <c r="M759" i="155"/>
  <c r="L759" i="155"/>
  <c r="K759" i="155"/>
  <c r="J759" i="155"/>
  <c r="I759" i="155"/>
  <c r="H759" i="155"/>
  <c r="G759" i="155"/>
  <c r="F759" i="155"/>
  <c r="E759" i="155"/>
  <c r="D759" i="155"/>
  <c r="AB758" i="155"/>
  <c r="AA758" i="155"/>
  <c r="Z758" i="155"/>
  <c r="Y758" i="155"/>
  <c r="X758" i="155"/>
  <c r="W758" i="155"/>
  <c r="V758" i="155"/>
  <c r="U758" i="155"/>
  <c r="T758" i="155"/>
  <c r="S758" i="155"/>
  <c r="R758" i="155"/>
  <c r="Q758" i="155"/>
  <c r="P758" i="155"/>
  <c r="O758" i="155"/>
  <c r="N758" i="155"/>
  <c r="M758" i="155"/>
  <c r="L758" i="155"/>
  <c r="K758" i="155"/>
  <c r="J758" i="155"/>
  <c r="I758" i="155"/>
  <c r="H758" i="155"/>
  <c r="G758" i="155"/>
  <c r="F758" i="155"/>
  <c r="E758" i="155"/>
  <c r="D758" i="155"/>
  <c r="AB757" i="155"/>
  <c r="AA757" i="155"/>
  <c r="Z757" i="155"/>
  <c r="Y757" i="155"/>
  <c r="X757" i="155"/>
  <c r="W757" i="155"/>
  <c r="V757" i="155"/>
  <c r="U757" i="155"/>
  <c r="T757" i="155"/>
  <c r="S757" i="155"/>
  <c r="R757" i="155"/>
  <c r="Q757" i="155"/>
  <c r="P757" i="155"/>
  <c r="O757" i="155"/>
  <c r="N757" i="155"/>
  <c r="M757" i="155"/>
  <c r="L757" i="155"/>
  <c r="K757" i="155"/>
  <c r="J757" i="155"/>
  <c r="I757" i="155"/>
  <c r="H757" i="155"/>
  <c r="G757" i="155"/>
  <c r="F757" i="155"/>
  <c r="E757" i="155"/>
  <c r="D757" i="155"/>
  <c r="AB756" i="155"/>
  <c r="AA756" i="155"/>
  <c r="Z756" i="155"/>
  <c r="Y756" i="155"/>
  <c r="X756" i="155"/>
  <c r="W756" i="155"/>
  <c r="V756" i="155"/>
  <c r="U756" i="155"/>
  <c r="T756" i="155"/>
  <c r="S756" i="155"/>
  <c r="R756" i="155"/>
  <c r="Q756" i="155"/>
  <c r="P756" i="155"/>
  <c r="O756" i="155"/>
  <c r="N756" i="155"/>
  <c r="M756" i="155"/>
  <c r="L756" i="155"/>
  <c r="K756" i="155"/>
  <c r="J756" i="155"/>
  <c r="I756" i="155"/>
  <c r="H756" i="155"/>
  <c r="G756" i="155"/>
  <c r="F756" i="155"/>
  <c r="E756" i="155"/>
  <c r="D756" i="155"/>
  <c r="AB755" i="155"/>
  <c r="AA755" i="155"/>
  <c r="Z755" i="155"/>
  <c r="Y755" i="155"/>
  <c r="X755" i="155"/>
  <c r="W755" i="155"/>
  <c r="V755" i="155"/>
  <c r="U755" i="155"/>
  <c r="T755" i="155"/>
  <c r="S755" i="155"/>
  <c r="R755" i="155"/>
  <c r="Q755" i="155"/>
  <c r="P755" i="155"/>
  <c r="O755" i="155"/>
  <c r="N755" i="155"/>
  <c r="M755" i="155"/>
  <c r="L755" i="155"/>
  <c r="K755" i="155"/>
  <c r="J755" i="155"/>
  <c r="I755" i="155"/>
  <c r="H755" i="155"/>
  <c r="G755" i="155"/>
  <c r="F755" i="155"/>
  <c r="E755" i="155"/>
  <c r="D755" i="155"/>
  <c r="AB754" i="155"/>
  <c r="AA754" i="155"/>
  <c r="Z754" i="155"/>
  <c r="Y754" i="155"/>
  <c r="X754" i="155"/>
  <c r="W754" i="155"/>
  <c r="V754" i="155"/>
  <c r="U754" i="155"/>
  <c r="T754" i="155"/>
  <c r="S754" i="155"/>
  <c r="R754" i="155"/>
  <c r="Q754" i="155"/>
  <c r="P754" i="155"/>
  <c r="O754" i="155"/>
  <c r="N754" i="155"/>
  <c r="M754" i="155"/>
  <c r="L754" i="155"/>
  <c r="K754" i="155"/>
  <c r="J754" i="155"/>
  <c r="I754" i="155"/>
  <c r="H754" i="155"/>
  <c r="G754" i="155"/>
  <c r="F754" i="155"/>
  <c r="E754" i="155"/>
  <c r="D754" i="155"/>
  <c r="AB753" i="155"/>
  <c r="AA753" i="155"/>
  <c r="Z753" i="155"/>
  <c r="Y753" i="155"/>
  <c r="X753" i="155"/>
  <c r="W753" i="155"/>
  <c r="V753" i="155"/>
  <c r="U753" i="155"/>
  <c r="T753" i="155"/>
  <c r="S753" i="155"/>
  <c r="R753" i="155"/>
  <c r="Q753" i="155"/>
  <c r="P753" i="155"/>
  <c r="O753" i="155"/>
  <c r="N753" i="155"/>
  <c r="M753" i="155"/>
  <c r="L753" i="155"/>
  <c r="K753" i="155"/>
  <c r="J753" i="155"/>
  <c r="I753" i="155"/>
  <c r="H753" i="155"/>
  <c r="G753" i="155"/>
  <c r="F753" i="155"/>
  <c r="E753" i="155"/>
  <c r="D753" i="155"/>
  <c r="AB752" i="155"/>
  <c r="AA752" i="155"/>
  <c r="Z752" i="155"/>
  <c r="Y752" i="155"/>
  <c r="X752" i="155"/>
  <c r="W752" i="155"/>
  <c r="V752" i="155"/>
  <c r="U752" i="155"/>
  <c r="T752" i="155"/>
  <c r="S752" i="155"/>
  <c r="R752" i="155"/>
  <c r="Q752" i="155"/>
  <c r="P752" i="155"/>
  <c r="O752" i="155"/>
  <c r="N752" i="155"/>
  <c r="M752" i="155"/>
  <c r="L752" i="155"/>
  <c r="K752" i="155"/>
  <c r="J752" i="155"/>
  <c r="I752" i="155"/>
  <c r="H752" i="155"/>
  <c r="G752" i="155"/>
  <c r="F752" i="155"/>
  <c r="E752" i="155"/>
  <c r="D752" i="155"/>
  <c r="AB751" i="155"/>
  <c r="AA751" i="155"/>
  <c r="Z751" i="155"/>
  <c r="Y751" i="155"/>
  <c r="X751" i="155"/>
  <c r="W751" i="155"/>
  <c r="V751" i="155"/>
  <c r="U751" i="155"/>
  <c r="T751" i="155"/>
  <c r="S751" i="155"/>
  <c r="R751" i="155"/>
  <c r="Q751" i="155"/>
  <c r="P751" i="155"/>
  <c r="O751" i="155"/>
  <c r="N751" i="155"/>
  <c r="M751" i="155"/>
  <c r="L751" i="155"/>
  <c r="K751" i="155"/>
  <c r="J751" i="155"/>
  <c r="I751" i="155"/>
  <c r="H751" i="155"/>
  <c r="G751" i="155"/>
  <c r="F751" i="155"/>
  <c r="E751" i="155"/>
  <c r="D751" i="155"/>
  <c r="AB750" i="155"/>
  <c r="AA750" i="155"/>
  <c r="Z750" i="155"/>
  <c r="Y750" i="155"/>
  <c r="X750" i="155"/>
  <c r="W750" i="155"/>
  <c r="V750" i="155"/>
  <c r="U750" i="155"/>
  <c r="T750" i="155"/>
  <c r="S750" i="155"/>
  <c r="R750" i="155"/>
  <c r="Q750" i="155"/>
  <c r="P750" i="155"/>
  <c r="O750" i="155"/>
  <c r="N750" i="155"/>
  <c r="M750" i="155"/>
  <c r="L750" i="155"/>
  <c r="K750" i="155"/>
  <c r="J750" i="155"/>
  <c r="I750" i="155"/>
  <c r="H750" i="155"/>
  <c r="G750" i="155"/>
  <c r="F750" i="155"/>
  <c r="E750" i="155"/>
  <c r="D750" i="155"/>
  <c r="AB749" i="155"/>
  <c r="AA749" i="155"/>
  <c r="Z749" i="155"/>
  <c r="Y749" i="155"/>
  <c r="X749" i="155"/>
  <c r="W749" i="155"/>
  <c r="V749" i="155"/>
  <c r="U749" i="155"/>
  <c r="T749" i="155"/>
  <c r="S749" i="155"/>
  <c r="R749" i="155"/>
  <c r="Q749" i="155"/>
  <c r="P749" i="155"/>
  <c r="O749" i="155"/>
  <c r="N749" i="155"/>
  <c r="M749" i="155"/>
  <c r="L749" i="155"/>
  <c r="K749" i="155"/>
  <c r="J749" i="155"/>
  <c r="I749" i="155"/>
  <c r="H749" i="155"/>
  <c r="G749" i="155"/>
  <c r="F749" i="155"/>
  <c r="E749" i="155"/>
  <c r="D749" i="155"/>
  <c r="AB748" i="155"/>
  <c r="AA748" i="155"/>
  <c r="Z748" i="155"/>
  <c r="Y748" i="155"/>
  <c r="X748" i="155"/>
  <c r="W748" i="155"/>
  <c r="V748" i="155"/>
  <c r="U748" i="155"/>
  <c r="T748" i="155"/>
  <c r="S748" i="155"/>
  <c r="R748" i="155"/>
  <c r="Q748" i="155"/>
  <c r="P748" i="155"/>
  <c r="O748" i="155"/>
  <c r="N748" i="155"/>
  <c r="M748" i="155"/>
  <c r="L748" i="155"/>
  <c r="K748" i="155"/>
  <c r="J748" i="155"/>
  <c r="I748" i="155"/>
  <c r="H748" i="155"/>
  <c r="G748" i="155"/>
  <c r="F748" i="155"/>
  <c r="E748" i="155"/>
  <c r="D748" i="155"/>
  <c r="AB747" i="155"/>
  <c r="AA747" i="155"/>
  <c r="Z747" i="155"/>
  <c r="Y747" i="155"/>
  <c r="X747" i="155"/>
  <c r="W747" i="155"/>
  <c r="V747" i="155"/>
  <c r="U747" i="155"/>
  <c r="T747" i="155"/>
  <c r="S747" i="155"/>
  <c r="R747" i="155"/>
  <c r="Q747" i="155"/>
  <c r="P747" i="155"/>
  <c r="O747" i="155"/>
  <c r="N747" i="155"/>
  <c r="M747" i="155"/>
  <c r="L747" i="155"/>
  <c r="K747" i="155"/>
  <c r="J747" i="155"/>
  <c r="I747" i="155"/>
  <c r="H747" i="155"/>
  <c r="G747" i="155"/>
  <c r="F747" i="155"/>
  <c r="E747" i="155"/>
  <c r="D747" i="155"/>
  <c r="AB746" i="155"/>
  <c r="AA746" i="155"/>
  <c r="Z746" i="155"/>
  <c r="Y746" i="155"/>
  <c r="X746" i="155"/>
  <c r="W746" i="155"/>
  <c r="V746" i="155"/>
  <c r="U746" i="155"/>
  <c r="T746" i="155"/>
  <c r="S746" i="155"/>
  <c r="R746" i="155"/>
  <c r="Q746" i="155"/>
  <c r="P746" i="155"/>
  <c r="O746" i="155"/>
  <c r="N746" i="155"/>
  <c r="M746" i="155"/>
  <c r="L746" i="155"/>
  <c r="K746" i="155"/>
  <c r="J746" i="155"/>
  <c r="I746" i="155"/>
  <c r="H746" i="155"/>
  <c r="G746" i="155"/>
  <c r="F746" i="155"/>
  <c r="E746" i="155"/>
  <c r="D746" i="155"/>
  <c r="AB745" i="155"/>
  <c r="AA745" i="155"/>
  <c r="Z745" i="155"/>
  <c r="Y745" i="155"/>
  <c r="X745" i="155"/>
  <c r="W745" i="155"/>
  <c r="V745" i="155"/>
  <c r="U745" i="155"/>
  <c r="T745" i="155"/>
  <c r="S745" i="155"/>
  <c r="R745" i="155"/>
  <c r="Q745" i="155"/>
  <c r="P745" i="155"/>
  <c r="O745" i="155"/>
  <c r="N745" i="155"/>
  <c r="M745" i="155"/>
  <c r="L745" i="155"/>
  <c r="K745" i="155"/>
  <c r="J745" i="155"/>
  <c r="I745" i="155"/>
  <c r="H745" i="155"/>
  <c r="G745" i="155"/>
  <c r="F745" i="155"/>
  <c r="E745" i="155"/>
  <c r="D745" i="155"/>
  <c r="AB744" i="155"/>
  <c r="AA744" i="155"/>
  <c r="Z744" i="155"/>
  <c r="Y744" i="155"/>
  <c r="X744" i="155"/>
  <c r="W744" i="155"/>
  <c r="V744" i="155"/>
  <c r="U744" i="155"/>
  <c r="T744" i="155"/>
  <c r="S744" i="155"/>
  <c r="R744" i="155"/>
  <c r="Q744" i="155"/>
  <c r="P744" i="155"/>
  <c r="O744" i="155"/>
  <c r="N744" i="155"/>
  <c r="M744" i="155"/>
  <c r="L744" i="155"/>
  <c r="K744" i="155"/>
  <c r="J744" i="155"/>
  <c r="I744" i="155"/>
  <c r="H744" i="155"/>
  <c r="G744" i="155"/>
  <c r="F744" i="155"/>
  <c r="E744" i="155"/>
  <c r="D744" i="155"/>
  <c r="AB743" i="155"/>
  <c r="AA743" i="155"/>
  <c r="Z743" i="155"/>
  <c r="Y743" i="155"/>
  <c r="X743" i="155"/>
  <c r="W743" i="155"/>
  <c r="V743" i="155"/>
  <c r="U743" i="155"/>
  <c r="T743" i="155"/>
  <c r="S743" i="155"/>
  <c r="R743" i="155"/>
  <c r="Q743" i="155"/>
  <c r="P743" i="155"/>
  <c r="O743" i="155"/>
  <c r="N743" i="155"/>
  <c r="M743" i="155"/>
  <c r="L743" i="155"/>
  <c r="K743" i="155"/>
  <c r="J743" i="155"/>
  <c r="I743" i="155"/>
  <c r="H743" i="155"/>
  <c r="G743" i="155"/>
  <c r="F743" i="155"/>
  <c r="E743" i="155"/>
  <c r="D743" i="155"/>
  <c r="AB742" i="155"/>
  <c r="AA742" i="155"/>
  <c r="Z742" i="155"/>
  <c r="Y742" i="155"/>
  <c r="X742" i="155"/>
  <c r="W742" i="155"/>
  <c r="V742" i="155"/>
  <c r="U742" i="155"/>
  <c r="T742" i="155"/>
  <c r="S742" i="155"/>
  <c r="R742" i="155"/>
  <c r="Q742" i="155"/>
  <c r="P742" i="155"/>
  <c r="O742" i="155"/>
  <c r="N742" i="155"/>
  <c r="M742" i="155"/>
  <c r="L742" i="155"/>
  <c r="K742" i="155"/>
  <c r="J742" i="155"/>
  <c r="I742" i="155"/>
  <c r="H742" i="155"/>
  <c r="G742" i="155"/>
  <c r="F742" i="155"/>
  <c r="E742" i="155"/>
  <c r="D742" i="155"/>
  <c r="AB741" i="155"/>
  <c r="AA741" i="155"/>
  <c r="Z741" i="155"/>
  <c r="Y741" i="155"/>
  <c r="X741" i="155"/>
  <c r="W741" i="155"/>
  <c r="V741" i="155"/>
  <c r="U741" i="155"/>
  <c r="T741" i="155"/>
  <c r="S741" i="155"/>
  <c r="R741" i="155"/>
  <c r="Q741" i="155"/>
  <c r="P741" i="155"/>
  <c r="O741" i="155"/>
  <c r="N741" i="155"/>
  <c r="M741" i="155"/>
  <c r="L741" i="155"/>
  <c r="K741" i="155"/>
  <c r="J741" i="155"/>
  <c r="I741" i="155"/>
  <c r="H741" i="155"/>
  <c r="G741" i="155"/>
  <c r="F741" i="155"/>
  <c r="E741" i="155"/>
  <c r="D741" i="155"/>
  <c r="AB740" i="155"/>
  <c r="AA740" i="155"/>
  <c r="Z740" i="155"/>
  <c r="Y740" i="155"/>
  <c r="X740" i="155"/>
  <c r="W740" i="155"/>
  <c r="V740" i="155"/>
  <c r="U740" i="155"/>
  <c r="T740" i="155"/>
  <c r="S740" i="155"/>
  <c r="R740" i="155"/>
  <c r="Q740" i="155"/>
  <c r="P740" i="155"/>
  <c r="O740" i="155"/>
  <c r="N740" i="155"/>
  <c r="M740" i="155"/>
  <c r="L740" i="155"/>
  <c r="K740" i="155"/>
  <c r="J740" i="155"/>
  <c r="I740" i="155"/>
  <c r="H740" i="155"/>
  <c r="G740" i="155"/>
  <c r="F740" i="155"/>
  <c r="E740" i="155"/>
  <c r="D740" i="155"/>
  <c r="AB739" i="155"/>
  <c r="AA739" i="155"/>
  <c r="Z739" i="155"/>
  <c r="Y739" i="155"/>
  <c r="X739" i="155"/>
  <c r="W739" i="155"/>
  <c r="V739" i="155"/>
  <c r="U739" i="155"/>
  <c r="T739" i="155"/>
  <c r="S739" i="155"/>
  <c r="R739" i="155"/>
  <c r="Q739" i="155"/>
  <c r="P739" i="155"/>
  <c r="O739" i="155"/>
  <c r="N739" i="155"/>
  <c r="M739" i="155"/>
  <c r="L739" i="155"/>
  <c r="K739" i="155"/>
  <c r="J739" i="155"/>
  <c r="I739" i="155"/>
  <c r="H739" i="155"/>
  <c r="G739" i="155"/>
  <c r="F739" i="155"/>
  <c r="E739" i="155"/>
  <c r="D739" i="155"/>
  <c r="AB738" i="155"/>
  <c r="AA738" i="155"/>
  <c r="Z738" i="155"/>
  <c r="Y738" i="155"/>
  <c r="X738" i="155"/>
  <c r="W738" i="155"/>
  <c r="V738" i="155"/>
  <c r="U738" i="155"/>
  <c r="T738" i="155"/>
  <c r="S738" i="155"/>
  <c r="R738" i="155"/>
  <c r="Q738" i="155"/>
  <c r="P738" i="155"/>
  <c r="O738" i="155"/>
  <c r="N738" i="155"/>
  <c r="M738" i="155"/>
  <c r="L738" i="155"/>
  <c r="K738" i="155"/>
  <c r="J738" i="155"/>
  <c r="I738" i="155"/>
  <c r="H738" i="155"/>
  <c r="G738" i="155"/>
  <c r="F738" i="155"/>
  <c r="E738" i="155"/>
  <c r="D738" i="155"/>
  <c r="AB737" i="155"/>
  <c r="AA737" i="155"/>
  <c r="Z737" i="155"/>
  <c r="Y737" i="155"/>
  <c r="X737" i="155"/>
  <c r="W737" i="155"/>
  <c r="V737" i="155"/>
  <c r="U737" i="155"/>
  <c r="T737" i="155"/>
  <c r="S737" i="155"/>
  <c r="R737" i="155"/>
  <c r="Q737" i="155"/>
  <c r="P737" i="155"/>
  <c r="O737" i="155"/>
  <c r="N737" i="155"/>
  <c r="M737" i="155"/>
  <c r="L737" i="155"/>
  <c r="K737" i="155"/>
  <c r="J737" i="155"/>
  <c r="I737" i="155"/>
  <c r="H737" i="155"/>
  <c r="G737" i="155"/>
  <c r="F737" i="155"/>
  <c r="E737" i="155"/>
  <c r="D737" i="155"/>
  <c r="AB736" i="155"/>
  <c r="AA736" i="155"/>
  <c r="Z736" i="155"/>
  <c r="Y736" i="155"/>
  <c r="X736" i="155"/>
  <c r="W736" i="155"/>
  <c r="V736" i="155"/>
  <c r="U736" i="155"/>
  <c r="T736" i="155"/>
  <c r="S736" i="155"/>
  <c r="R736" i="155"/>
  <c r="Q736" i="155"/>
  <c r="P736" i="155"/>
  <c r="O736" i="155"/>
  <c r="N736" i="155"/>
  <c r="M736" i="155"/>
  <c r="L736" i="155"/>
  <c r="K736" i="155"/>
  <c r="J736" i="155"/>
  <c r="I736" i="155"/>
  <c r="H736" i="155"/>
  <c r="G736" i="155"/>
  <c r="F736" i="155"/>
  <c r="E736" i="155"/>
  <c r="D736" i="155"/>
  <c r="AB719" i="155"/>
  <c r="AA719" i="155"/>
  <c r="Z719" i="155"/>
  <c r="Y719" i="155"/>
  <c r="X719" i="155"/>
  <c r="W719" i="155"/>
  <c r="V719" i="155"/>
  <c r="U719" i="155"/>
  <c r="T719" i="155"/>
  <c r="S719" i="155"/>
  <c r="R719" i="155"/>
  <c r="Q719" i="155"/>
  <c r="P719" i="155"/>
  <c r="O719" i="155"/>
  <c r="N719" i="155"/>
  <c r="M719" i="155"/>
  <c r="L719" i="155"/>
  <c r="K719" i="155"/>
  <c r="J719" i="155"/>
  <c r="I719" i="155"/>
  <c r="H719" i="155"/>
  <c r="G719" i="155"/>
  <c r="F719" i="155"/>
  <c r="E719" i="155"/>
  <c r="D719" i="155"/>
  <c r="AB718" i="155"/>
  <c r="AA718" i="155"/>
  <c r="Z718" i="155"/>
  <c r="Y718" i="155"/>
  <c r="X718" i="155"/>
  <c r="W718" i="155"/>
  <c r="V718" i="155"/>
  <c r="U718" i="155"/>
  <c r="T718" i="155"/>
  <c r="S718" i="155"/>
  <c r="R718" i="155"/>
  <c r="Q718" i="155"/>
  <c r="P718" i="155"/>
  <c r="O718" i="155"/>
  <c r="N718" i="155"/>
  <c r="M718" i="155"/>
  <c r="L718" i="155"/>
  <c r="K718" i="155"/>
  <c r="J718" i="155"/>
  <c r="I718" i="155"/>
  <c r="H718" i="155"/>
  <c r="G718" i="155"/>
  <c r="F718" i="155"/>
  <c r="E718" i="155"/>
  <c r="D718" i="155"/>
  <c r="AB717" i="155"/>
  <c r="AA717" i="155"/>
  <c r="Z717" i="155"/>
  <c r="Y717" i="155"/>
  <c r="X717" i="155"/>
  <c r="W717" i="155"/>
  <c r="V717" i="155"/>
  <c r="U717" i="155"/>
  <c r="T717" i="155"/>
  <c r="S717" i="155"/>
  <c r="R717" i="155"/>
  <c r="Q717" i="155"/>
  <c r="P717" i="155"/>
  <c r="O717" i="155"/>
  <c r="N717" i="155"/>
  <c r="M717" i="155"/>
  <c r="L717" i="155"/>
  <c r="K717" i="155"/>
  <c r="J717" i="155"/>
  <c r="I717" i="155"/>
  <c r="H717" i="155"/>
  <c r="G717" i="155"/>
  <c r="F717" i="155"/>
  <c r="E717" i="155"/>
  <c r="D717" i="155"/>
  <c r="AB716" i="155"/>
  <c r="AA716" i="155"/>
  <c r="Z716" i="155"/>
  <c r="Y716" i="155"/>
  <c r="X716" i="155"/>
  <c r="W716" i="155"/>
  <c r="V716" i="155"/>
  <c r="U716" i="155"/>
  <c r="T716" i="155"/>
  <c r="S716" i="155"/>
  <c r="R716" i="155"/>
  <c r="Q716" i="155"/>
  <c r="P716" i="155"/>
  <c r="O716" i="155"/>
  <c r="N716" i="155"/>
  <c r="M716" i="155"/>
  <c r="L716" i="155"/>
  <c r="K716" i="155"/>
  <c r="J716" i="155"/>
  <c r="I716" i="155"/>
  <c r="H716" i="155"/>
  <c r="G716" i="155"/>
  <c r="F716" i="155"/>
  <c r="E716" i="155"/>
  <c r="D716" i="155"/>
  <c r="AB715" i="155"/>
  <c r="AA715" i="155"/>
  <c r="Z715" i="155"/>
  <c r="Y715" i="155"/>
  <c r="X715" i="155"/>
  <c r="W715" i="155"/>
  <c r="V715" i="155"/>
  <c r="U715" i="155"/>
  <c r="T715" i="155"/>
  <c r="S715" i="155"/>
  <c r="R715" i="155"/>
  <c r="Q715" i="155"/>
  <c r="P715" i="155"/>
  <c r="O715" i="155"/>
  <c r="N715" i="155"/>
  <c r="M715" i="155"/>
  <c r="L715" i="155"/>
  <c r="K715" i="155"/>
  <c r="J715" i="155"/>
  <c r="I715" i="155"/>
  <c r="H715" i="155"/>
  <c r="G715" i="155"/>
  <c r="F715" i="155"/>
  <c r="E715" i="155"/>
  <c r="D715" i="155"/>
  <c r="AB714" i="155"/>
  <c r="AA714" i="155"/>
  <c r="Z714" i="155"/>
  <c r="Y714" i="155"/>
  <c r="X714" i="155"/>
  <c r="W714" i="155"/>
  <c r="V714" i="155"/>
  <c r="U714" i="155"/>
  <c r="T714" i="155"/>
  <c r="S714" i="155"/>
  <c r="R714" i="155"/>
  <c r="Q714" i="155"/>
  <c r="P714" i="155"/>
  <c r="O714" i="155"/>
  <c r="N714" i="155"/>
  <c r="M714" i="155"/>
  <c r="L714" i="155"/>
  <c r="K714" i="155"/>
  <c r="J714" i="155"/>
  <c r="I714" i="155"/>
  <c r="H714" i="155"/>
  <c r="G714" i="155"/>
  <c r="F714" i="155"/>
  <c r="E714" i="155"/>
  <c r="D714" i="155"/>
  <c r="AB713" i="155"/>
  <c r="AA713" i="155"/>
  <c r="Z713" i="155"/>
  <c r="Y713" i="155"/>
  <c r="X713" i="155"/>
  <c r="W713" i="155"/>
  <c r="V713" i="155"/>
  <c r="U713" i="155"/>
  <c r="T713" i="155"/>
  <c r="S713" i="155"/>
  <c r="R713" i="155"/>
  <c r="Q713" i="155"/>
  <c r="P713" i="155"/>
  <c r="O713" i="155"/>
  <c r="N713" i="155"/>
  <c r="M713" i="155"/>
  <c r="L713" i="155"/>
  <c r="K713" i="155"/>
  <c r="J713" i="155"/>
  <c r="I713" i="155"/>
  <c r="H713" i="155"/>
  <c r="G713" i="155"/>
  <c r="F713" i="155"/>
  <c r="E713" i="155"/>
  <c r="D713" i="155"/>
  <c r="AB712" i="155"/>
  <c r="AA712" i="155"/>
  <c r="Z712" i="155"/>
  <c r="Y712" i="155"/>
  <c r="X712" i="155"/>
  <c r="W712" i="155"/>
  <c r="V712" i="155"/>
  <c r="U712" i="155"/>
  <c r="T712" i="155"/>
  <c r="S712" i="155"/>
  <c r="R712" i="155"/>
  <c r="Q712" i="155"/>
  <c r="P712" i="155"/>
  <c r="O712" i="155"/>
  <c r="N712" i="155"/>
  <c r="M712" i="155"/>
  <c r="L712" i="155"/>
  <c r="K712" i="155"/>
  <c r="J712" i="155"/>
  <c r="I712" i="155"/>
  <c r="H712" i="155"/>
  <c r="G712" i="155"/>
  <c r="F712" i="155"/>
  <c r="E712" i="155"/>
  <c r="D712" i="155"/>
  <c r="AB711" i="155"/>
  <c r="AA711" i="155"/>
  <c r="Z711" i="155"/>
  <c r="Y711" i="155"/>
  <c r="X711" i="155"/>
  <c r="W711" i="155"/>
  <c r="V711" i="155"/>
  <c r="U711" i="155"/>
  <c r="T711" i="155"/>
  <c r="S711" i="155"/>
  <c r="R711" i="155"/>
  <c r="Q711" i="155"/>
  <c r="P711" i="155"/>
  <c r="O711" i="155"/>
  <c r="N711" i="155"/>
  <c r="M711" i="155"/>
  <c r="L711" i="155"/>
  <c r="K711" i="155"/>
  <c r="J711" i="155"/>
  <c r="I711" i="155"/>
  <c r="H711" i="155"/>
  <c r="G711" i="155"/>
  <c r="F711" i="155"/>
  <c r="E711" i="155"/>
  <c r="D711" i="155"/>
  <c r="AB710" i="155"/>
  <c r="AA710" i="155"/>
  <c r="Z710" i="155"/>
  <c r="Y710" i="155"/>
  <c r="X710" i="155"/>
  <c r="W710" i="155"/>
  <c r="V710" i="155"/>
  <c r="U710" i="155"/>
  <c r="T710" i="155"/>
  <c r="S710" i="155"/>
  <c r="R710" i="155"/>
  <c r="Q710" i="155"/>
  <c r="P710" i="155"/>
  <c r="O710" i="155"/>
  <c r="N710" i="155"/>
  <c r="M710" i="155"/>
  <c r="L710" i="155"/>
  <c r="K710" i="155"/>
  <c r="J710" i="155"/>
  <c r="I710" i="155"/>
  <c r="H710" i="155"/>
  <c r="G710" i="155"/>
  <c r="F710" i="155"/>
  <c r="E710" i="155"/>
  <c r="D710" i="155"/>
  <c r="AB709" i="155"/>
  <c r="AA709" i="155"/>
  <c r="Z709" i="155"/>
  <c r="Y709" i="155"/>
  <c r="X709" i="155"/>
  <c r="W709" i="155"/>
  <c r="V709" i="155"/>
  <c r="U709" i="155"/>
  <c r="T709" i="155"/>
  <c r="S709" i="155"/>
  <c r="R709" i="155"/>
  <c r="Q709" i="155"/>
  <c r="P709" i="155"/>
  <c r="O709" i="155"/>
  <c r="N709" i="155"/>
  <c r="M709" i="155"/>
  <c r="L709" i="155"/>
  <c r="K709" i="155"/>
  <c r="J709" i="155"/>
  <c r="I709" i="155"/>
  <c r="H709" i="155"/>
  <c r="G709" i="155"/>
  <c r="F709" i="155"/>
  <c r="E709" i="155"/>
  <c r="D709" i="155"/>
  <c r="AB708" i="155"/>
  <c r="AA708" i="155"/>
  <c r="Z708" i="155"/>
  <c r="Y708" i="155"/>
  <c r="X708" i="155"/>
  <c r="W708" i="155"/>
  <c r="V708" i="155"/>
  <c r="U708" i="155"/>
  <c r="T708" i="155"/>
  <c r="S708" i="155"/>
  <c r="R708" i="155"/>
  <c r="Q708" i="155"/>
  <c r="P708" i="155"/>
  <c r="O708" i="155"/>
  <c r="N708" i="155"/>
  <c r="M708" i="155"/>
  <c r="L708" i="155"/>
  <c r="K708" i="155"/>
  <c r="J708" i="155"/>
  <c r="I708" i="155"/>
  <c r="H708" i="155"/>
  <c r="G708" i="155"/>
  <c r="F708" i="155"/>
  <c r="E708" i="155"/>
  <c r="D708" i="155"/>
  <c r="AB707" i="155"/>
  <c r="AA707" i="155"/>
  <c r="Z707" i="155"/>
  <c r="Y707" i="155"/>
  <c r="X707" i="155"/>
  <c r="W707" i="155"/>
  <c r="V707" i="155"/>
  <c r="U707" i="155"/>
  <c r="T707" i="155"/>
  <c r="S707" i="155"/>
  <c r="R707" i="155"/>
  <c r="Q707" i="155"/>
  <c r="P707" i="155"/>
  <c r="O707" i="155"/>
  <c r="N707" i="155"/>
  <c r="M707" i="155"/>
  <c r="L707" i="155"/>
  <c r="K707" i="155"/>
  <c r="J707" i="155"/>
  <c r="I707" i="155"/>
  <c r="H707" i="155"/>
  <c r="G707" i="155"/>
  <c r="F707" i="155"/>
  <c r="E707" i="155"/>
  <c r="D707" i="155"/>
  <c r="AB706" i="155"/>
  <c r="AA706" i="155"/>
  <c r="Z706" i="155"/>
  <c r="Y706" i="155"/>
  <c r="X706" i="155"/>
  <c r="W706" i="155"/>
  <c r="V706" i="155"/>
  <c r="U706" i="155"/>
  <c r="T706" i="155"/>
  <c r="S706" i="155"/>
  <c r="R706" i="155"/>
  <c r="Q706" i="155"/>
  <c r="P706" i="155"/>
  <c r="O706" i="155"/>
  <c r="N706" i="155"/>
  <c r="M706" i="155"/>
  <c r="L706" i="155"/>
  <c r="K706" i="155"/>
  <c r="J706" i="155"/>
  <c r="I706" i="155"/>
  <c r="H706" i="155"/>
  <c r="G706" i="155"/>
  <c r="F706" i="155"/>
  <c r="E706" i="155"/>
  <c r="D706" i="155"/>
  <c r="AB705" i="155"/>
  <c r="AA705" i="155"/>
  <c r="Z705" i="155"/>
  <c r="Y705" i="155"/>
  <c r="X705" i="155"/>
  <c r="W705" i="155"/>
  <c r="V705" i="155"/>
  <c r="U705" i="155"/>
  <c r="T705" i="155"/>
  <c r="S705" i="155"/>
  <c r="R705" i="155"/>
  <c r="Q705" i="155"/>
  <c r="P705" i="155"/>
  <c r="O705" i="155"/>
  <c r="N705" i="155"/>
  <c r="M705" i="155"/>
  <c r="L705" i="155"/>
  <c r="K705" i="155"/>
  <c r="J705" i="155"/>
  <c r="I705" i="155"/>
  <c r="H705" i="155"/>
  <c r="G705" i="155"/>
  <c r="F705" i="155"/>
  <c r="E705" i="155"/>
  <c r="D705" i="155"/>
  <c r="AB704" i="155"/>
  <c r="AA704" i="155"/>
  <c r="Z704" i="155"/>
  <c r="Y704" i="155"/>
  <c r="X704" i="155"/>
  <c r="W704" i="155"/>
  <c r="V704" i="155"/>
  <c r="U704" i="155"/>
  <c r="T704" i="155"/>
  <c r="S704" i="155"/>
  <c r="R704" i="155"/>
  <c r="Q704" i="155"/>
  <c r="P704" i="155"/>
  <c r="O704" i="155"/>
  <c r="N704" i="155"/>
  <c r="M704" i="155"/>
  <c r="L704" i="155"/>
  <c r="K704" i="155"/>
  <c r="J704" i="155"/>
  <c r="I704" i="155"/>
  <c r="H704" i="155"/>
  <c r="G704" i="155"/>
  <c r="F704" i="155"/>
  <c r="E704" i="155"/>
  <c r="D704" i="155"/>
  <c r="AB703" i="155"/>
  <c r="AA703" i="155"/>
  <c r="Z703" i="155"/>
  <c r="Y703" i="155"/>
  <c r="X703" i="155"/>
  <c r="W703" i="155"/>
  <c r="V703" i="155"/>
  <c r="U703" i="155"/>
  <c r="T703" i="155"/>
  <c r="S703" i="155"/>
  <c r="R703" i="155"/>
  <c r="Q703" i="155"/>
  <c r="P703" i="155"/>
  <c r="O703" i="155"/>
  <c r="N703" i="155"/>
  <c r="M703" i="155"/>
  <c r="L703" i="155"/>
  <c r="K703" i="155"/>
  <c r="J703" i="155"/>
  <c r="I703" i="155"/>
  <c r="H703" i="155"/>
  <c r="G703" i="155"/>
  <c r="F703" i="155"/>
  <c r="E703" i="155"/>
  <c r="D703" i="155"/>
  <c r="AB702" i="155"/>
  <c r="AA702" i="155"/>
  <c r="Z702" i="155"/>
  <c r="Y702" i="155"/>
  <c r="X702" i="155"/>
  <c r="W702" i="155"/>
  <c r="V702" i="155"/>
  <c r="U702" i="155"/>
  <c r="T702" i="155"/>
  <c r="S702" i="155"/>
  <c r="R702" i="155"/>
  <c r="Q702" i="155"/>
  <c r="P702" i="155"/>
  <c r="O702" i="155"/>
  <c r="N702" i="155"/>
  <c r="M702" i="155"/>
  <c r="L702" i="155"/>
  <c r="K702" i="155"/>
  <c r="J702" i="155"/>
  <c r="I702" i="155"/>
  <c r="H702" i="155"/>
  <c r="G702" i="155"/>
  <c r="F702" i="155"/>
  <c r="E702" i="155"/>
  <c r="D702" i="155"/>
  <c r="AB701" i="155"/>
  <c r="AA701" i="155"/>
  <c r="Z701" i="155"/>
  <c r="Y701" i="155"/>
  <c r="X701" i="155"/>
  <c r="W701" i="155"/>
  <c r="V701" i="155"/>
  <c r="U701" i="155"/>
  <c r="T701" i="155"/>
  <c r="S701" i="155"/>
  <c r="R701" i="155"/>
  <c r="Q701" i="155"/>
  <c r="P701" i="155"/>
  <c r="O701" i="155"/>
  <c r="N701" i="155"/>
  <c r="M701" i="155"/>
  <c r="L701" i="155"/>
  <c r="K701" i="155"/>
  <c r="J701" i="155"/>
  <c r="I701" i="155"/>
  <c r="H701" i="155"/>
  <c r="G701" i="155"/>
  <c r="F701" i="155"/>
  <c r="E701" i="155"/>
  <c r="D701" i="155"/>
  <c r="AB700" i="155"/>
  <c r="AA700" i="155"/>
  <c r="Z700" i="155"/>
  <c r="Y700" i="155"/>
  <c r="X700" i="155"/>
  <c r="W700" i="155"/>
  <c r="V700" i="155"/>
  <c r="U700" i="155"/>
  <c r="T700" i="155"/>
  <c r="S700" i="155"/>
  <c r="R700" i="155"/>
  <c r="Q700" i="155"/>
  <c r="P700" i="155"/>
  <c r="O700" i="155"/>
  <c r="N700" i="155"/>
  <c r="M700" i="155"/>
  <c r="L700" i="155"/>
  <c r="K700" i="155"/>
  <c r="J700" i="155"/>
  <c r="I700" i="155"/>
  <c r="H700" i="155"/>
  <c r="G700" i="155"/>
  <c r="F700" i="155"/>
  <c r="E700" i="155"/>
  <c r="D700" i="155"/>
  <c r="AB699" i="155"/>
  <c r="AA699" i="155"/>
  <c r="Z699" i="155"/>
  <c r="Y699" i="155"/>
  <c r="X699" i="155"/>
  <c r="W699" i="155"/>
  <c r="V699" i="155"/>
  <c r="U699" i="155"/>
  <c r="T699" i="155"/>
  <c r="S699" i="155"/>
  <c r="R699" i="155"/>
  <c r="Q699" i="155"/>
  <c r="P699" i="155"/>
  <c r="O699" i="155"/>
  <c r="N699" i="155"/>
  <c r="M699" i="155"/>
  <c r="L699" i="155"/>
  <c r="K699" i="155"/>
  <c r="J699" i="155"/>
  <c r="I699" i="155"/>
  <c r="H699" i="155"/>
  <c r="G699" i="155"/>
  <c r="F699" i="155"/>
  <c r="E699" i="155"/>
  <c r="D699" i="155"/>
  <c r="AB698" i="155"/>
  <c r="AA698" i="155"/>
  <c r="Z698" i="155"/>
  <c r="Y698" i="155"/>
  <c r="X698" i="155"/>
  <c r="W698" i="155"/>
  <c r="V698" i="155"/>
  <c r="U698" i="155"/>
  <c r="T698" i="155"/>
  <c r="S698" i="155"/>
  <c r="R698" i="155"/>
  <c r="Q698" i="155"/>
  <c r="P698" i="155"/>
  <c r="O698" i="155"/>
  <c r="N698" i="155"/>
  <c r="M698" i="155"/>
  <c r="L698" i="155"/>
  <c r="K698" i="155"/>
  <c r="J698" i="155"/>
  <c r="I698" i="155"/>
  <c r="H698" i="155"/>
  <c r="G698" i="155"/>
  <c r="F698" i="155"/>
  <c r="E698" i="155"/>
  <c r="D698" i="155"/>
  <c r="AB697" i="155"/>
  <c r="AA697" i="155"/>
  <c r="Z697" i="155"/>
  <c r="Y697" i="155"/>
  <c r="X697" i="155"/>
  <c r="W697" i="155"/>
  <c r="V697" i="155"/>
  <c r="U697" i="155"/>
  <c r="T697" i="155"/>
  <c r="S697" i="155"/>
  <c r="R697" i="155"/>
  <c r="Q697" i="155"/>
  <c r="P697" i="155"/>
  <c r="O697" i="155"/>
  <c r="N697" i="155"/>
  <c r="M697" i="155"/>
  <c r="L697" i="155"/>
  <c r="K697" i="155"/>
  <c r="J697" i="155"/>
  <c r="I697" i="155"/>
  <c r="H697" i="155"/>
  <c r="G697" i="155"/>
  <c r="F697" i="155"/>
  <c r="E697" i="155"/>
  <c r="D697" i="155"/>
  <c r="AB696" i="155"/>
  <c r="AA696" i="155"/>
  <c r="Z696" i="155"/>
  <c r="Y696" i="155"/>
  <c r="X696" i="155"/>
  <c r="W696" i="155"/>
  <c r="V696" i="155"/>
  <c r="U696" i="155"/>
  <c r="T696" i="155"/>
  <c r="S696" i="155"/>
  <c r="R696" i="155"/>
  <c r="Q696" i="155"/>
  <c r="P696" i="155"/>
  <c r="O696" i="155"/>
  <c r="N696" i="155"/>
  <c r="M696" i="155"/>
  <c r="L696" i="155"/>
  <c r="K696" i="155"/>
  <c r="J696" i="155"/>
  <c r="I696" i="155"/>
  <c r="H696" i="155"/>
  <c r="G696" i="155"/>
  <c r="F696" i="155"/>
  <c r="E696" i="155"/>
  <c r="D696" i="155"/>
  <c r="AB695" i="155"/>
  <c r="AA695" i="155"/>
  <c r="Z695" i="155"/>
  <c r="Y695" i="155"/>
  <c r="X695" i="155"/>
  <c r="W695" i="155"/>
  <c r="V695" i="155"/>
  <c r="U695" i="155"/>
  <c r="T695" i="155"/>
  <c r="S695" i="155"/>
  <c r="R695" i="155"/>
  <c r="Q695" i="155"/>
  <c r="P695" i="155"/>
  <c r="O695" i="155"/>
  <c r="N695" i="155"/>
  <c r="M695" i="155"/>
  <c r="L695" i="155"/>
  <c r="K695" i="155"/>
  <c r="J695" i="155"/>
  <c r="I695" i="155"/>
  <c r="H695" i="155"/>
  <c r="G695" i="155"/>
  <c r="F695" i="155"/>
  <c r="E695" i="155"/>
  <c r="D695" i="155"/>
  <c r="AB694" i="155"/>
  <c r="AA694" i="155"/>
  <c r="Z694" i="155"/>
  <c r="Y694" i="155"/>
  <c r="X694" i="155"/>
  <c r="W694" i="155"/>
  <c r="V694" i="155"/>
  <c r="U694" i="155"/>
  <c r="T694" i="155"/>
  <c r="S694" i="155"/>
  <c r="R694" i="155"/>
  <c r="Q694" i="155"/>
  <c r="P694" i="155"/>
  <c r="O694" i="155"/>
  <c r="N694" i="155"/>
  <c r="M694" i="155"/>
  <c r="L694" i="155"/>
  <c r="K694" i="155"/>
  <c r="J694" i="155"/>
  <c r="I694" i="155"/>
  <c r="H694" i="155"/>
  <c r="G694" i="155"/>
  <c r="F694" i="155"/>
  <c r="E694" i="155"/>
  <c r="D694" i="155"/>
  <c r="AB693" i="155"/>
  <c r="AA693" i="155"/>
  <c r="Z693" i="155"/>
  <c r="Y693" i="155"/>
  <c r="X693" i="155"/>
  <c r="W693" i="155"/>
  <c r="V693" i="155"/>
  <c r="U693" i="155"/>
  <c r="T693" i="155"/>
  <c r="S693" i="155"/>
  <c r="R693" i="155"/>
  <c r="Q693" i="155"/>
  <c r="P693" i="155"/>
  <c r="O693" i="155"/>
  <c r="N693" i="155"/>
  <c r="M693" i="155"/>
  <c r="L693" i="155"/>
  <c r="K693" i="155"/>
  <c r="J693" i="155"/>
  <c r="I693" i="155"/>
  <c r="H693" i="155"/>
  <c r="G693" i="155"/>
  <c r="F693" i="155"/>
  <c r="E693" i="155"/>
  <c r="D693" i="155"/>
  <c r="AB692" i="155"/>
  <c r="AA692" i="155"/>
  <c r="Z692" i="155"/>
  <c r="Y692" i="155"/>
  <c r="X692" i="155"/>
  <c r="W692" i="155"/>
  <c r="V692" i="155"/>
  <c r="U692" i="155"/>
  <c r="T692" i="155"/>
  <c r="S692" i="155"/>
  <c r="R692" i="155"/>
  <c r="Q692" i="155"/>
  <c r="P692" i="155"/>
  <c r="O692" i="155"/>
  <c r="N692" i="155"/>
  <c r="M692" i="155"/>
  <c r="L692" i="155"/>
  <c r="K692" i="155"/>
  <c r="J692" i="155"/>
  <c r="I692" i="155"/>
  <c r="H692" i="155"/>
  <c r="G692" i="155"/>
  <c r="F692" i="155"/>
  <c r="E692" i="155"/>
  <c r="D692" i="155"/>
  <c r="AB691" i="155"/>
  <c r="AA691" i="155"/>
  <c r="Z691" i="155"/>
  <c r="Y691" i="155"/>
  <c r="X691" i="155"/>
  <c r="W691" i="155"/>
  <c r="V691" i="155"/>
  <c r="U691" i="155"/>
  <c r="T691" i="155"/>
  <c r="S691" i="155"/>
  <c r="R691" i="155"/>
  <c r="Q691" i="155"/>
  <c r="P691" i="155"/>
  <c r="O691" i="155"/>
  <c r="N691" i="155"/>
  <c r="M691" i="155"/>
  <c r="L691" i="155"/>
  <c r="K691" i="155"/>
  <c r="J691" i="155"/>
  <c r="I691" i="155"/>
  <c r="H691" i="155"/>
  <c r="G691" i="155"/>
  <c r="F691" i="155"/>
  <c r="E691" i="155"/>
  <c r="D691" i="155"/>
  <c r="AB690" i="155"/>
  <c r="AA690" i="155"/>
  <c r="Z690" i="155"/>
  <c r="Y690" i="155"/>
  <c r="X690" i="155"/>
  <c r="W690" i="155"/>
  <c r="V690" i="155"/>
  <c r="U690" i="155"/>
  <c r="T690" i="155"/>
  <c r="S690" i="155"/>
  <c r="R690" i="155"/>
  <c r="Q690" i="155"/>
  <c r="P690" i="155"/>
  <c r="O690" i="155"/>
  <c r="N690" i="155"/>
  <c r="M690" i="155"/>
  <c r="L690" i="155"/>
  <c r="K690" i="155"/>
  <c r="J690" i="155"/>
  <c r="I690" i="155"/>
  <c r="H690" i="155"/>
  <c r="G690" i="155"/>
  <c r="F690" i="155"/>
  <c r="E690" i="155"/>
  <c r="D690" i="155"/>
  <c r="AB689" i="155"/>
  <c r="AA689" i="155"/>
  <c r="Z689" i="155"/>
  <c r="Y689" i="155"/>
  <c r="X689" i="155"/>
  <c r="W689" i="155"/>
  <c r="V689" i="155"/>
  <c r="U689" i="155"/>
  <c r="T689" i="155"/>
  <c r="S689" i="155"/>
  <c r="R689" i="155"/>
  <c r="Q689" i="155"/>
  <c r="P689" i="155"/>
  <c r="O689" i="155"/>
  <c r="N689" i="155"/>
  <c r="M689" i="155"/>
  <c r="L689" i="155"/>
  <c r="K689" i="155"/>
  <c r="J689" i="155"/>
  <c r="I689" i="155"/>
  <c r="H689" i="155"/>
  <c r="G689" i="155"/>
  <c r="F689" i="155"/>
  <c r="E689" i="155"/>
  <c r="D689" i="155"/>
  <c r="AB688" i="155"/>
  <c r="AA688" i="155"/>
  <c r="Z688" i="155"/>
  <c r="Y688" i="155"/>
  <c r="X688" i="155"/>
  <c r="W688" i="155"/>
  <c r="V688" i="155"/>
  <c r="U688" i="155"/>
  <c r="T688" i="155"/>
  <c r="S688" i="155"/>
  <c r="R688" i="155"/>
  <c r="Q688" i="155"/>
  <c r="P688" i="155"/>
  <c r="O688" i="155"/>
  <c r="N688" i="155"/>
  <c r="M688" i="155"/>
  <c r="L688" i="155"/>
  <c r="K688" i="155"/>
  <c r="J688" i="155"/>
  <c r="I688" i="155"/>
  <c r="H688" i="155"/>
  <c r="G688" i="155"/>
  <c r="F688" i="155"/>
  <c r="E688" i="155"/>
  <c r="D688" i="155"/>
  <c r="AB687" i="155"/>
  <c r="AA687" i="155"/>
  <c r="Z687" i="155"/>
  <c r="Y687" i="155"/>
  <c r="X687" i="155"/>
  <c r="W687" i="155"/>
  <c r="V687" i="155"/>
  <c r="U687" i="155"/>
  <c r="T687" i="155"/>
  <c r="S687" i="155"/>
  <c r="R687" i="155"/>
  <c r="Q687" i="155"/>
  <c r="P687" i="155"/>
  <c r="O687" i="155"/>
  <c r="N687" i="155"/>
  <c r="M687" i="155"/>
  <c r="L687" i="155"/>
  <c r="K687" i="155"/>
  <c r="J687" i="155"/>
  <c r="I687" i="155"/>
  <c r="H687" i="155"/>
  <c r="G687" i="155"/>
  <c r="F687" i="155"/>
  <c r="E687" i="155"/>
  <c r="D687" i="155"/>
  <c r="AB686" i="155"/>
  <c r="AA686" i="155"/>
  <c r="Z686" i="155"/>
  <c r="Y686" i="155"/>
  <c r="X686" i="155"/>
  <c r="W686" i="155"/>
  <c r="V686" i="155"/>
  <c r="U686" i="155"/>
  <c r="T686" i="155"/>
  <c r="S686" i="155"/>
  <c r="R686" i="155"/>
  <c r="Q686" i="155"/>
  <c r="P686" i="155"/>
  <c r="O686" i="155"/>
  <c r="N686" i="155"/>
  <c r="M686" i="155"/>
  <c r="L686" i="155"/>
  <c r="K686" i="155"/>
  <c r="J686" i="155"/>
  <c r="I686" i="155"/>
  <c r="H686" i="155"/>
  <c r="G686" i="155"/>
  <c r="F686" i="155"/>
  <c r="E686" i="155"/>
  <c r="D686" i="155"/>
  <c r="AB669" i="155"/>
  <c r="AA669" i="155"/>
  <c r="Z669" i="155"/>
  <c r="Y669" i="155"/>
  <c r="X669" i="155"/>
  <c r="W669" i="155"/>
  <c r="V669" i="155"/>
  <c r="U669" i="155"/>
  <c r="T669" i="155"/>
  <c r="S669" i="155"/>
  <c r="R669" i="155"/>
  <c r="Q669" i="155"/>
  <c r="P669" i="155"/>
  <c r="O669" i="155"/>
  <c r="N669" i="155"/>
  <c r="M669" i="155"/>
  <c r="L669" i="155"/>
  <c r="K669" i="155"/>
  <c r="J669" i="155"/>
  <c r="I669" i="155"/>
  <c r="H669" i="155"/>
  <c r="G669" i="155"/>
  <c r="F669" i="155"/>
  <c r="E669" i="155"/>
  <c r="D669" i="155"/>
  <c r="AB668" i="155"/>
  <c r="AA668" i="155"/>
  <c r="Z668" i="155"/>
  <c r="Y668" i="155"/>
  <c r="X668" i="155"/>
  <c r="W668" i="155"/>
  <c r="V668" i="155"/>
  <c r="U668" i="155"/>
  <c r="T668" i="155"/>
  <c r="S668" i="155"/>
  <c r="R668" i="155"/>
  <c r="Q668" i="155"/>
  <c r="P668" i="155"/>
  <c r="O668" i="155"/>
  <c r="N668" i="155"/>
  <c r="M668" i="155"/>
  <c r="L668" i="155"/>
  <c r="K668" i="155"/>
  <c r="J668" i="155"/>
  <c r="I668" i="155"/>
  <c r="H668" i="155"/>
  <c r="G668" i="155"/>
  <c r="F668" i="155"/>
  <c r="E668" i="155"/>
  <c r="D668" i="155"/>
  <c r="AB667" i="155"/>
  <c r="AA667" i="155"/>
  <c r="Z667" i="155"/>
  <c r="Y667" i="155"/>
  <c r="X667" i="155"/>
  <c r="W667" i="155"/>
  <c r="V667" i="155"/>
  <c r="U667" i="155"/>
  <c r="T667" i="155"/>
  <c r="S667" i="155"/>
  <c r="R667" i="155"/>
  <c r="Q667" i="155"/>
  <c r="P667" i="155"/>
  <c r="O667" i="155"/>
  <c r="N667" i="155"/>
  <c r="M667" i="155"/>
  <c r="L667" i="155"/>
  <c r="K667" i="155"/>
  <c r="J667" i="155"/>
  <c r="I667" i="155"/>
  <c r="H667" i="155"/>
  <c r="G667" i="155"/>
  <c r="F667" i="155"/>
  <c r="E667" i="155"/>
  <c r="D667" i="155"/>
  <c r="AB666" i="155"/>
  <c r="AA666" i="155"/>
  <c r="Z666" i="155"/>
  <c r="Y666" i="155"/>
  <c r="X666" i="155"/>
  <c r="W666" i="155"/>
  <c r="V666" i="155"/>
  <c r="U666" i="155"/>
  <c r="T666" i="155"/>
  <c r="S666" i="155"/>
  <c r="R666" i="155"/>
  <c r="Q666" i="155"/>
  <c r="P666" i="155"/>
  <c r="O666" i="155"/>
  <c r="N666" i="155"/>
  <c r="M666" i="155"/>
  <c r="L666" i="155"/>
  <c r="K666" i="155"/>
  <c r="J666" i="155"/>
  <c r="I666" i="155"/>
  <c r="H666" i="155"/>
  <c r="G666" i="155"/>
  <c r="F666" i="155"/>
  <c r="E666" i="155"/>
  <c r="D666" i="155"/>
  <c r="AB665" i="155"/>
  <c r="AA665" i="155"/>
  <c r="Z665" i="155"/>
  <c r="Y665" i="155"/>
  <c r="X665" i="155"/>
  <c r="W665" i="155"/>
  <c r="V665" i="155"/>
  <c r="U665" i="155"/>
  <c r="T665" i="155"/>
  <c r="S665" i="155"/>
  <c r="R665" i="155"/>
  <c r="Q665" i="155"/>
  <c r="P665" i="155"/>
  <c r="O665" i="155"/>
  <c r="N665" i="155"/>
  <c r="M665" i="155"/>
  <c r="L665" i="155"/>
  <c r="K665" i="155"/>
  <c r="J665" i="155"/>
  <c r="I665" i="155"/>
  <c r="H665" i="155"/>
  <c r="G665" i="155"/>
  <c r="F665" i="155"/>
  <c r="E665" i="155"/>
  <c r="D665" i="155"/>
  <c r="AB664" i="155"/>
  <c r="AA664" i="155"/>
  <c r="Z664" i="155"/>
  <c r="Y664" i="155"/>
  <c r="X664" i="155"/>
  <c r="W664" i="155"/>
  <c r="V664" i="155"/>
  <c r="U664" i="155"/>
  <c r="T664" i="155"/>
  <c r="S664" i="155"/>
  <c r="R664" i="155"/>
  <c r="Q664" i="155"/>
  <c r="P664" i="155"/>
  <c r="O664" i="155"/>
  <c r="N664" i="155"/>
  <c r="M664" i="155"/>
  <c r="L664" i="155"/>
  <c r="K664" i="155"/>
  <c r="J664" i="155"/>
  <c r="I664" i="155"/>
  <c r="H664" i="155"/>
  <c r="G664" i="155"/>
  <c r="F664" i="155"/>
  <c r="E664" i="155"/>
  <c r="D664" i="155"/>
  <c r="AB663" i="155"/>
  <c r="AA663" i="155"/>
  <c r="Z663" i="155"/>
  <c r="Y663" i="155"/>
  <c r="X663" i="155"/>
  <c r="W663" i="155"/>
  <c r="V663" i="155"/>
  <c r="U663" i="155"/>
  <c r="T663" i="155"/>
  <c r="S663" i="155"/>
  <c r="R663" i="155"/>
  <c r="Q663" i="155"/>
  <c r="P663" i="155"/>
  <c r="O663" i="155"/>
  <c r="N663" i="155"/>
  <c r="M663" i="155"/>
  <c r="L663" i="155"/>
  <c r="K663" i="155"/>
  <c r="J663" i="155"/>
  <c r="I663" i="155"/>
  <c r="H663" i="155"/>
  <c r="G663" i="155"/>
  <c r="F663" i="155"/>
  <c r="E663" i="155"/>
  <c r="D663" i="155"/>
  <c r="AB662" i="155"/>
  <c r="AA662" i="155"/>
  <c r="Z662" i="155"/>
  <c r="Y662" i="155"/>
  <c r="X662" i="155"/>
  <c r="W662" i="155"/>
  <c r="V662" i="155"/>
  <c r="U662" i="155"/>
  <c r="T662" i="155"/>
  <c r="S662" i="155"/>
  <c r="R662" i="155"/>
  <c r="Q662" i="155"/>
  <c r="P662" i="155"/>
  <c r="O662" i="155"/>
  <c r="N662" i="155"/>
  <c r="M662" i="155"/>
  <c r="L662" i="155"/>
  <c r="K662" i="155"/>
  <c r="J662" i="155"/>
  <c r="I662" i="155"/>
  <c r="H662" i="155"/>
  <c r="G662" i="155"/>
  <c r="F662" i="155"/>
  <c r="E662" i="155"/>
  <c r="D662" i="155"/>
  <c r="AB661" i="155"/>
  <c r="AA661" i="155"/>
  <c r="Z661" i="155"/>
  <c r="Y661" i="155"/>
  <c r="X661" i="155"/>
  <c r="W661" i="155"/>
  <c r="V661" i="155"/>
  <c r="U661" i="155"/>
  <c r="T661" i="155"/>
  <c r="S661" i="155"/>
  <c r="R661" i="155"/>
  <c r="Q661" i="155"/>
  <c r="P661" i="155"/>
  <c r="O661" i="155"/>
  <c r="N661" i="155"/>
  <c r="M661" i="155"/>
  <c r="L661" i="155"/>
  <c r="K661" i="155"/>
  <c r="J661" i="155"/>
  <c r="I661" i="155"/>
  <c r="H661" i="155"/>
  <c r="G661" i="155"/>
  <c r="F661" i="155"/>
  <c r="E661" i="155"/>
  <c r="D661" i="155"/>
  <c r="AB660" i="155"/>
  <c r="AA660" i="155"/>
  <c r="Z660" i="155"/>
  <c r="Y660" i="155"/>
  <c r="X660" i="155"/>
  <c r="W660" i="155"/>
  <c r="V660" i="155"/>
  <c r="U660" i="155"/>
  <c r="T660" i="155"/>
  <c r="S660" i="155"/>
  <c r="R660" i="155"/>
  <c r="Q660" i="155"/>
  <c r="P660" i="155"/>
  <c r="O660" i="155"/>
  <c r="N660" i="155"/>
  <c r="M660" i="155"/>
  <c r="L660" i="155"/>
  <c r="K660" i="155"/>
  <c r="J660" i="155"/>
  <c r="I660" i="155"/>
  <c r="H660" i="155"/>
  <c r="G660" i="155"/>
  <c r="F660" i="155"/>
  <c r="E660" i="155"/>
  <c r="D660" i="155"/>
  <c r="AB659" i="155"/>
  <c r="AA659" i="155"/>
  <c r="Z659" i="155"/>
  <c r="Y659" i="155"/>
  <c r="X659" i="155"/>
  <c r="W659" i="155"/>
  <c r="V659" i="155"/>
  <c r="U659" i="155"/>
  <c r="T659" i="155"/>
  <c r="S659" i="155"/>
  <c r="R659" i="155"/>
  <c r="Q659" i="155"/>
  <c r="P659" i="155"/>
  <c r="O659" i="155"/>
  <c r="N659" i="155"/>
  <c r="M659" i="155"/>
  <c r="L659" i="155"/>
  <c r="K659" i="155"/>
  <c r="J659" i="155"/>
  <c r="I659" i="155"/>
  <c r="H659" i="155"/>
  <c r="G659" i="155"/>
  <c r="F659" i="155"/>
  <c r="E659" i="155"/>
  <c r="D659" i="155"/>
  <c r="AB658" i="155"/>
  <c r="AA658" i="155"/>
  <c r="Z658" i="155"/>
  <c r="Y658" i="155"/>
  <c r="X658" i="155"/>
  <c r="W658" i="155"/>
  <c r="V658" i="155"/>
  <c r="U658" i="155"/>
  <c r="T658" i="155"/>
  <c r="S658" i="155"/>
  <c r="R658" i="155"/>
  <c r="Q658" i="155"/>
  <c r="P658" i="155"/>
  <c r="O658" i="155"/>
  <c r="N658" i="155"/>
  <c r="M658" i="155"/>
  <c r="L658" i="155"/>
  <c r="K658" i="155"/>
  <c r="J658" i="155"/>
  <c r="I658" i="155"/>
  <c r="H658" i="155"/>
  <c r="G658" i="155"/>
  <c r="F658" i="155"/>
  <c r="E658" i="155"/>
  <c r="D658" i="155"/>
  <c r="AB657" i="155"/>
  <c r="AA657" i="155"/>
  <c r="Z657" i="155"/>
  <c r="Y657" i="155"/>
  <c r="X657" i="155"/>
  <c r="W657" i="155"/>
  <c r="V657" i="155"/>
  <c r="U657" i="155"/>
  <c r="T657" i="155"/>
  <c r="S657" i="155"/>
  <c r="R657" i="155"/>
  <c r="Q657" i="155"/>
  <c r="P657" i="155"/>
  <c r="O657" i="155"/>
  <c r="N657" i="155"/>
  <c r="M657" i="155"/>
  <c r="L657" i="155"/>
  <c r="K657" i="155"/>
  <c r="J657" i="155"/>
  <c r="I657" i="155"/>
  <c r="H657" i="155"/>
  <c r="G657" i="155"/>
  <c r="F657" i="155"/>
  <c r="E657" i="155"/>
  <c r="D657" i="155"/>
  <c r="AB656" i="155"/>
  <c r="AA656" i="155"/>
  <c r="Z656" i="155"/>
  <c r="Y656" i="155"/>
  <c r="X656" i="155"/>
  <c r="W656" i="155"/>
  <c r="V656" i="155"/>
  <c r="U656" i="155"/>
  <c r="T656" i="155"/>
  <c r="S656" i="155"/>
  <c r="R656" i="155"/>
  <c r="Q656" i="155"/>
  <c r="P656" i="155"/>
  <c r="O656" i="155"/>
  <c r="N656" i="155"/>
  <c r="M656" i="155"/>
  <c r="L656" i="155"/>
  <c r="K656" i="155"/>
  <c r="J656" i="155"/>
  <c r="I656" i="155"/>
  <c r="H656" i="155"/>
  <c r="G656" i="155"/>
  <c r="F656" i="155"/>
  <c r="E656" i="155"/>
  <c r="D656" i="155"/>
  <c r="AB655" i="155"/>
  <c r="AA655" i="155"/>
  <c r="Z655" i="155"/>
  <c r="Y655" i="155"/>
  <c r="X655" i="155"/>
  <c r="W655" i="155"/>
  <c r="V655" i="155"/>
  <c r="U655" i="155"/>
  <c r="T655" i="155"/>
  <c r="S655" i="155"/>
  <c r="R655" i="155"/>
  <c r="Q655" i="155"/>
  <c r="P655" i="155"/>
  <c r="O655" i="155"/>
  <c r="N655" i="155"/>
  <c r="M655" i="155"/>
  <c r="L655" i="155"/>
  <c r="K655" i="155"/>
  <c r="J655" i="155"/>
  <c r="I655" i="155"/>
  <c r="H655" i="155"/>
  <c r="G655" i="155"/>
  <c r="F655" i="155"/>
  <c r="E655" i="155"/>
  <c r="D655" i="155"/>
  <c r="AB654" i="155"/>
  <c r="AA654" i="155"/>
  <c r="Z654" i="155"/>
  <c r="Y654" i="155"/>
  <c r="X654" i="155"/>
  <c r="W654" i="155"/>
  <c r="V654" i="155"/>
  <c r="U654" i="155"/>
  <c r="T654" i="155"/>
  <c r="S654" i="155"/>
  <c r="R654" i="155"/>
  <c r="Q654" i="155"/>
  <c r="P654" i="155"/>
  <c r="O654" i="155"/>
  <c r="N654" i="155"/>
  <c r="M654" i="155"/>
  <c r="L654" i="155"/>
  <c r="K654" i="155"/>
  <c r="J654" i="155"/>
  <c r="I654" i="155"/>
  <c r="H654" i="155"/>
  <c r="G654" i="155"/>
  <c r="F654" i="155"/>
  <c r="E654" i="155"/>
  <c r="D654" i="155"/>
  <c r="AB653" i="155"/>
  <c r="AA653" i="155"/>
  <c r="Z653" i="155"/>
  <c r="Y653" i="155"/>
  <c r="X653" i="155"/>
  <c r="W653" i="155"/>
  <c r="V653" i="155"/>
  <c r="U653" i="155"/>
  <c r="T653" i="155"/>
  <c r="S653" i="155"/>
  <c r="R653" i="155"/>
  <c r="Q653" i="155"/>
  <c r="P653" i="155"/>
  <c r="O653" i="155"/>
  <c r="N653" i="155"/>
  <c r="M653" i="155"/>
  <c r="L653" i="155"/>
  <c r="K653" i="155"/>
  <c r="J653" i="155"/>
  <c r="I653" i="155"/>
  <c r="H653" i="155"/>
  <c r="G653" i="155"/>
  <c r="F653" i="155"/>
  <c r="E653" i="155"/>
  <c r="D653" i="155"/>
  <c r="AB652" i="155"/>
  <c r="AA652" i="155"/>
  <c r="Z652" i="155"/>
  <c r="Y652" i="155"/>
  <c r="X652" i="155"/>
  <c r="W652" i="155"/>
  <c r="V652" i="155"/>
  <c r="U652" i="155"/>
  <c r="T652" i="155"/>
  <c r="S652" i="155"/>
  <c r="R652" i="155"/>
  <c r="Q652" i="155"/>
  <c r="P652" i="155"/>
  <c r="O652" i="155"/>
  <c r="N652" i="155"/>
  <c r="M652" i="155"/>
  <c r="L652" i="155"/>
  <c r="K652" i="155"/>
  <c r="J652" i="155"/>
  <c r="I652" i="155"/>
  <c r="H652" i="155"/>
  <c r="G652" i="155"/>
  <c r="F652" i="155"/>
  <c r="E652" i="155"/>
  <c r="D652" i="155"/>
  <c r="AB651" i="155"/>
  <c r="AA651" i="155"/>
  <c r="Z651" i="155"/>
  <c r="Y651" i="155"/>
  <c r="X651" i="155"/>
  <c r="W651" i="155"/>
  <c r="V651" i="155"/>
  <c r="U651" i="155"/>
  <c r="T651" i="155"/>
  <c r="S651" i="155"/>
  <c r="R651" i="155"/>
  <c r="Q651" i="155"/>
  <c r="P651" i="155"/>
  <c r="O651" i="155"/>
  <c r="N651" i="155"/>
  <c r="M651" i="155"/>
  <c r="L651" i="155"/>
  <c r="K651" i="155"/>
  <c r="J651" i="155"/>
  <c r="I651" i="155"/>
  <c r="H651" i="155"/>
  <c r="G651" i="155"/>
  <c r="F651" i="155"/>
  <c r="E651" i="155"/>
  <c r="D651" i="155"/>
  <c r="AB650" i="155"/>
  <c r="AA650" i="155"/>
  <c r="Z650" i="155"/>
  <c r="Y650" i="155"/>
  <c r="X650" i="155"/>
  <c r="W650" i="155"/>
  <c r="V650" i="155"/>
  <c r="U650" i="155"/>
  <c r="T650" i="155"/>
  <c r="S650" i="155"/>
  <c r="R650" i="155"/>
  <c r="Q650" i="155"/>
  <c r="P650" i="155"/>
  <c r="O650" i="155"/>
  <c r="N650" i="155"/>
  <c r="M650" i="155"/>
  <c r="L650" i="155"/>
  <c r="K650" i="155"/>
  <c r="J650" i="155"/>
  <c r="I650" i="155"/>
  <c r="H650" i="155"/>
  <c r="G650" i="155"/>
  <c r="F650" i="155"/>
  <c r="E650" i="155"/>
  <c r="D650" i="155"/>
  <c r="AB649" i="155"/>
  <c r="AA649" i="155"/>
  <c r="Z649" i="155"/>
  <c r="Y649" i="155"/>
  <c r="X649" i="155"/>
  <c r="W649" i="155"/>
  <c r="V649" i="155"/>
  <c r="U649" i="155"/>
  <c r="T649" i="155"/>
  <c r="S649" i="155"/>
  <c r="R649" i="155"/>
  <c r="Q649" i="155"/>
  <c r="P649" i="155"/>
  <c r="O649" i="155"/>
  <c r="N649" i="155"/>
  <c r="M649" i="155"/>
  <c r="L649" i="155"/>
  <c r="K649" i="155"/>
  <c r="J649" i="155"/>
  <c r="I649" i="155"/>
  <c r="H649" i="155"/>
  <c r="G649" i="155"/>
  <c r="F649" i="155"/>
  <c r="E649" i="155"/>
  <c r="D649" i="155"/>
  <c r="AB648" i="155"/>
  <c r="AA648" i="155"/>
  <c r="Z648" i="155"/>
  <c r="Y648" i="155"/>
  <c r="X648" i="155"/>
  <c r="W648" i="155"/>
  <c r="V648" i="155"/>
  <c r="U648" i="155"/>
  <c r="T648" i="155"/>
  <c r="S648" i="155"/>
  <c r="R648" i="155"/>
  <c r="Q648" i="155"/>
  <c r="P648" i="155"/>
  <c r="O648" i="155"/>
  <c r="N648" i="155"/>
  <c r="M648" i="155"/>
  <c r="L648" i="155"/>
  <c r="K648" i="155"/>
  <c r="J648" i="155"/>
  <c r="I648" i="155"/>
  <c r="H648" i="155"/>
  <c r="G648" i="155"/>
  <c r="F648" i="155"/>
  <c r="E648" i="155"/>
  <c r="D648" i="155"/>
  <c r="AB647" i="155"/>
  <c r="AA647" i="155"/>
  <c r="Z647" i="155"/>
  <c r="Y647" i="155"/>
  <c r="X647" i="155"/>
  <c r="W647" i="155"/>
  <c r="V647" i="155"/>
  <c r="U647" i="155"/>
  <c r="T647" i="155"/>
  <c r="S647" i="155"/>
  <c r="R647" i="155"/>
  <c r="Q647" i="155"/>
  <c r="P647" i="155"/>
  <c r="O647" i="155"/>
  <c r="N647" i="155"/>
  <c r="M647" i="155"/>
  <c r="L647" i="155"/>
  <c r="K647" i="155"/>
  <c r="J647" i="155"/>
  <c r="I647" i="155"/>
  <c r="H647" i="155"/>
  <c r="G647" i="155"/>
  <c r="F647" i="155"/>
  <c r="E647" i="155"/>
  <c r="D647" i="155"/>
  <c r="AB646" i="155"/>
  <c r="AA646" i="155"/>
  <c r="Z646" i="155"/>
  <c r="Y646" i="155"/>
  <c r="X646" i="155"/>
  <c r="W646" i="155"/>
  <c r="V646" i="155"/>
  <c r="U646" i="155"/>
  <c r="T646" i="155"/>
  <c r="S646" i="155"/>
  <c r="R646" i="155"/>
  <c r="Q646" i="155"/>
  <c r="P646" i="155"/>
  <c r="O646" i="155"/>
  <c r="N646" i="155"/>
  <c r="M646" i="155"/>
  <c r="L646" i="155"/>
  <c r="K646" i="155"/>
  <c r="J646" i="155"/>
  <c r="I646" i="155"/>
  <c r="H646" i="155"/>
  <c r="G646" i="155"/>
  <c r="F646" i="155"/>
  <c r="E646" i="155"/>
  <c r="D646" i="155"/>
  <c r="AB645" i="155"/>
  <c r="AA645" i="155"/>
  <c r="Z645" i="155"/>
  <c r="Y645" i="155"/>
  <c r="X645" i="155"/>
  <c r="W645" i="155"/>
  <c r="V645" i="155"/>
  <c r="U645" i="155"/>
  <c r="T645" i="155"/>
  <c r="S645" i="155"/>
  <c r="R645" i="155"/>
  <c r="Q645" i="155"/>
  <c r="P645" i="155"/>
  <c r="O645" i="155"/>
  <c r="N645" i="155"/>
  <c r="M645" i="155"/>
  <c r="L645" i="155"/>
  <c r="K645" i="155"/>
  <c r="J645" i="155"/>
  <c r="I645" i="155"/>
  <c r="H645" i="155"/>
  <c r="G645" i="155"/>
  <c r="F645" i="155"/>
  <c r="E645" i="155"/>
  <c r="D645" i="155"/>
  <c r="AB644" i="155"/>
  <c r="AA644" i="155"/>
  <c r="Z644" i="155"/>
  <c r="Y644" i="155"/>
  <c r="X644" i="155"/>
  <c r="W644" i="155"/>
  <c r="V644" i="155"/>
  <c r="U644" i="155"/>
  <c r="T644" i="155"/>
  <c r="S644" i="155"/>
  <c r="R644" i="155"/>
  <c r="Q644" i="155"/>
  <c r="P644" i="155"/>
  <c r="O644" i="155"/>
  <c r="N644" i="155"/>
  <c r="M644" i="155"/>
  <c r="L644" i="155"/>
  <c r="K644" i="155"/>
  <c r="J644" i="155"/>
  <c r="I644" i="155"/>
  <c r="H644" i="155"/>
  <c r="G644" i="155"/>
  <c r="F644" i="155"/>
  <c r="E644" i="155"/>
  <c r="D644" i="155"/>
  <c r="AB643" i="155"/>
  <c r="AA643" i="155"/>
  <c r="Z643" i="155"/>
  <c r="Y643" i="155"/>
  <c r="X643" i="155"/>
  <c r="W643" i="155"/>
  <c r="V643" i="155"/>
  <c r="U643" i="155"/>
  <c r="T643" i="155"/>
  <c r="S643" i="155"/>
  <c r="R643" i="155"/>
  <c r="Q643" i="155"/>
  <c r="P643" i="155"/>
  <c r="O643" i="155"/>
  <c r="N643" i="155"/>
  <c r="M643" i="155"/>
  <c r="L643" i="155"/>
  <c r="K643" i="155"/>
  <c r="J643" i="155"/>
  <c r="I643" i="155"/>
  <c r="H643" i="155"/>
  <c r="G643" i="155"/>
  <c r="F643" i="155"/>
  <c r="E643" i="155"/>
  <c r="D643" i="155"/>
  <c r="AB642" i="155"/>
  <c r="AA642" i="155"/>
  <c r="Z642" i="155"/>
  <c r="Y642" i="155"/>
  <c r="X642" i="155"/>
  <c r="W642" i="155"/>
  <c r="V642" i="155"/>
  <c r="U642" i="155"/>
  <c r="T642" i="155"/>
  <c r="S642" i="155"/>
  <c r="R642" i="155"/>
  <c r="Q642" i="155"/>
  <c r="P642" i="155"/>
  <c r="O642" i="155"/>
  <c r="N642" i="155"/>
  <c r="M642" i="155"/>
  <c r="L642" i="155"/>
  <c r="K642" i="155"/>
  <c r="J642" i="155"/>
  <c r="I642" i="155"/>
  <c r="H642" i="155"/>
  <c r="G642" i="155"/>
  <c r="F642" i="155"/>
  <c r="E642" i="155"/>
  <c r="D642" i="155"/>
  <c r="AB641" i="155"/>
  <c r="AA641" i="155"/>
  <c r="Z641" i="155"/>
  <c r="Y641" i="155"/>
  <c r="X641" i="155"/>
  <c r="W641" i="155"/>
  <c r="V641" i="155"/>
  <c r="U641" i="155"/>
  <c r="T641" i="155"/>
  <c r="S641" i="155"/>
  <c r="R641" i="155"/>
  <c r="Q641" i="155"/>
  <c r="P641" i="155"/>
  <c r="O641" i="155"/>
  <c r="N641" i="155"/>
  <c r="M641" i="155"/>
  <c r="L641" i="155"/>
  <c r="K641" i="155"/>
  <c r="J641" i="155"/>
  <c r="I641" i="155"/>
  <c r="H641" i="155"/>
  <c r="G641" i="155"/>
  <c r="F641" i="155"/>
  <c r="E641" i="155"/>
  <c r="D641" i="155"/>
  <c r="AB640" i="155"/>
  <c r="AA640" i="155"/>
  <c r="Z640" i="155"/>
  <c r="Y640" i="155"/>
  <c r="X640" i="155"/>
  <c r="W640" i="155"/>
  <c r="V640" i="155"/>
  <c r="U640" i="155"/>
  <c r="T640" i="155"/>
  <c r="S640" i="155"/>
  <c r="R640" i="155"/>
  <c r="Q640" i="155"/>
  <c r="P640" i="155"/>
  <c r="O640" i="155"/>
  <c r="N640" i="155"/>
  <c r="M640" i="155"/>
  <c r="L640" i="155"/>
  <c r="K640" i="155"/>
  <c r="J640" i="155"/>
  <c r="I640" i="155"/>
  <c r="H640" i="155"/>
  <c r="G640" i="155"/>
  <c r="F640" i="155"/>
  <c r="E640" i="155"/>
  <c r="D640" i="155"/>
  <c r="AB639" i="155"/>
  <c r="AA639" i="155"/>
  <c r="Z639" i="155"/>
  <c r="Y639" i="155"/>
  <c r="X639" i="155"/>
  <c r="W639" i="155"/>
  <c r="V639" i="155"/>
  <c r="U639" i="155"/>
  <c r="T639" i="155"/>
  <c r="S639" i="155"/>
  <c r="R639" i="155"/>
  <c r="Q639" i="155"/>
  <c r="P639" i="155"/>
  <c r="O639" i="155"/>
  <c r="N639" i="155"/>
  <c r="M639" i="155"/>
  <c r="L639" i="155"/>
  <c r="K639" i="155"/>
  <c r="J639" i="155"/>
  <c r="I639" i="155"/>
  <c r="H639" i="155"/>
  <c r="G639" i="155"/>
  <c r="F639" i="155"/>
  <c r="E639" i="155"/>
  <c r="D639" i="155"/>
  <c r="AB638" i="155"/>
  <c r="AA638" i="155"/>
  <c r="Z638" i="155"/>
  <c r="Y638" i="155"/>
  <c r="X638" i="155"/>
  <c r="W638" i="155"/>
  <c r="V638" i="155"/>
  <c r="U638" i="155"/>
  <c r="T638" i="155"/>
  <c r="S638" i="155"/>
  <c r="R638" i="155"/>
  <c r="Q638" i="155"/>
  <c r="P638" i="155"/>
  <c r="O638" i="155"/>
  <c r="N638" i="155"/>
  <c r="M638" i="155"/>
  <c r="L638" i="155"/>
  <c r="K638" i="155"/>
  <c r="J638" i="155"/>
  <c r="I638" i="155"/>
  <c r="H638" i="155"/>
  <c r="G638" i="155"/>
  <c r="F638" i="155"/>
  <c r="E638" i="155"/>
  <c r="D638" i="155"/>
  <c r="AB637" i="155"/>
  <c r="AA637" i="155"/>
  <c r="Z637" i="155"/>
  <c r="Y637" i="155"/>
  <c r="X637" i="155"/>
  <c r="W637" i="155"/>
  <c r="V637" i="155"/>
  <c r="U637" i="155"/>
  <c r="T637" i="155"/>
  <c r="S637" i="155"/>
  <c r="R637" i="155"/>
  <c r="Q637" i="155"/>
  <c r="P637" i="155"/>
  <c r="O637" i="155"/>
  <c r="N637" i="155"/>
  <c r="M637" i="155"/>
  <c r="L637" i="155"/>
  <c r="K637" i="155"/>
  <c r="J637" i="155"/>
  <c r="I637" i="155"/>
  <c r="H637" i="155"/>
  <c r="G637" i="155"/>
  <c r="F637" i="155"/>
  <c r="E637" i="155"/>
  <c r="D637" i="155"/>
  <c r="AB636" i="155"/>
  <c r="AA636" i="155"/>
  <c r="Z636" i="155"/>
  <c r="Y636" i="155"/>
  <c r="X636" i="155"/>
  <c r="W636" i="155"/>
  <c r="V636" i="155"/>
  <c r="U636" i="155"/>
  <c r="T636" i="155"/>
  <c r="S636" i="155"/>
  <c r="R636" i="155"/>
  <c r="Q636" i="155"/>
  <c r="P636" i="155"/>
  <c r="O636" i="155"/>
  <c r="N636" i="155"/>
  <c r="M636" i="155"/>
  <c r="L636" i="155"/>
  <c r="K636" i="155"/>
  <c r="J636" i="155"/>
  <c r="I636" i="155"/>
  <c r="H636" i="155"/>
  <c r="G636" i="155"/>
  <c r="F636" i="155"/>
  <c r="E636" i="155"/>
  <c r="D636" i="155"/>
  <c r="AB619" i="155"/>
  <c r="AA619" i="155"/>
  <c r="Z619" i="155"/>
  <c r="Y619" i="155"/>
  <c r="X619" i="155"/>
  <c r="W619" i="155"/>
  <c r="V619" i="155"/>
  <c r="U619" i="155"/>
  <c r="T619" i="155"/>
  <c r="S619" i="155"/>
  <c r="R619" i="155"/>
  <c r="Q619" i="155"/>
  <c r="P619" i="155"/>
  <c r="O619" i="155"/>
  <c r="N619" i="155"/>
  <c r="M619" i="155"/>
  <c r="L619" i="155"/>
  <c r="K619" i="155"/>
  <c r="J619" i="155"/>
  <c r="I619" i="155"/>
  <c r="H619" i="155"/>
  <c r="G619" i="155"/>
  <c r="F619" i="155"/>
  <c r="E619" i="155"/>
  <c r="D619" i="155"/>
  <c r="AB618" i="155"/>
  <c r="AA618" i="155"/>
  <c r="Z618" i="155"/>
  <c r="Y618" i="155"/>
  <c r="X618" i="155"/>
  <c r="W618" i="155"/>
  <c r="V618" i="155"/>
  <c r="U618" i="155"/>
  <c r="T618" i="155"/>
  <c r="S618" i="155"/>
  <c r="R618" i="155"/>
  <c r="Q618" i="155"/>
  <c r="P618" i="155"/>
  <c r="O618" i="155"/>
  <c r="N618" i="155"/>
  <c r="M618" i="155"/>
  <c r="L618" i="155"/>
  <c r="K618" i="155"/>
  <c r="J618" i="155"/>
  <c r="I618" i="155"/>
  <c r="H618" i="155"/>
  <c r="G618" i="155"/>
  <c r="F618" i="155"/>
  <c r="E618" i="155"/>
  <c r="D618" i="155"/>
  <c r="AB617" i="155"/>
  <c r="AA617" i="155"/>
  <c r="Z617" i="155"/>
  <c r="Y617" i="155"/>
  <c r="X617" i="155"/>
  <c r="W617" i="155"/>
  <c r="V617" i="155"/>
  <c r="U617" i="155"/>
  <c r="T617" i="155"/>
  <c r="S617" i="155"/>
  <c r="R617" i="155"/>
  <c r="Q617" i="155"/>
  <c r="P617" i="155"/>
  <c r="O617" i="155"/>
  <c r="N617" i="155"/>
  <c r="M617" i="155"/>
  <c r="L617" i="155"/>
  <c r="K617" i="155"/>
  <c r="J617" i="155"/>
  <c r="I617" i="155"/>
  <c r="H617" i="155"/>
  <c r="G617" i="155"/>
  <c r="F617" i="155"/>
  <c r="E617" i="155"/>
  <c r="D617" i="155"/>
  <c r="AB616" i="155"/>
  <c r="AA616" i="155"/>
  <c r="Z616" i="155"/>
  <c r="Y616" i="155"/>
  <c r="X616" i="155"/>
  <c r="W616" i="155"/>
  <c r="V616" i="155"/>
  <c r="U616" i="155"/>
  <c r="T616" i="155"/>
  <c r="S616" i="155"/>
  <c r="R616" i="155"/>
  <c r="Q616" i="155"/>
  <c r="P616" i="155"/>
  <c r="O616" i="155"/>
  <c r="N616" i="155"/>
  <c r="M616" i="155"/>
  <c r="L616" i="155"/>
  <c r="K616" i="155"/>
  <c r="J616" i="155"/>
  <c r="I616" i="155"/>
  <c r="H616" i="155"/>
  <c r="G616" i="155"/>
  <c r="F616" i="155"/>
  <c r="E616" i="155"/>
  <c r="D616" i="155"/>
  <c r="AB615" i="155"/>
  <c r="AA615" i="155"/>
  <c r="Z615" i="155"/>
  <c r="Y615" i="155"/>
  <c r="X615" i="155"/>
  <c r="W615" i="155"/>
  <c r="V615" i="155"/>
  <c r="U615" i="155"/>
  <c r="T615" i="155"/>
  <c r="S615" i="155"/>
  <c r="R615" i="155"/>
  <c r="Q615" i="155"/>
  <c r="P615" i="155"/>
  <c r="O615" i="155"/>
  <c r="N615" i="155"/>
  <c r="M615" i="155"/>
  <c r="L615" i="155"/>
  <c r="K615" i="155"/>
  <c r="J615" i="155"/>
  <c r="I615" i="155"/>
  <c r="H615" i="155"/>
  <c r="G615" i="155"/>
  <c r="F615" i="155"/>
  <c r="E615" i="155"/>
  <c r="D615" i="155"/>
  <c r="AB614" i="155"/>
  <c r="AA614" i="155"/>
  <c r="Z614" i="155"/>
  <c r="Y614" i="155"/>
  <c r="X614" i="155"/>
  <c r="W614" i="155"/>
  <c r="V614" i="155"/>
  <c r="U614" i="155"/>
  <c r="T614" i="155"/>
  <c r="S614" i="155"/>
  <c r="R614" i="155"/>
  <c r="Q614" i="155"/>
  <c r="P614" i="155"/>
  <c r="O614" i="155"/>
  <c r="N614" i="155"/>
  <c r="M614" i="155"/>
  <c r="L614" i="155"/>
  <c r="K614" i="155"/>
  <c r="J614" i="155"/>
  <c r="I614" i="155"/>
  <c r="H614" i="155"/>
  <c r="G614" i="155"/>
  <c r="F614" i="155"/>
  <c r="E614" i="155"/>
  <c r="D614" i="155"/>
  <c r="AB613" i="155"/>
  <c r="AA613" i="155"/>
  <c r="Z613" i="155"/>
  <c r="Y613" i="155"/>
  <c r="X613" i="155"/>
  <c r="W613" i="155"/>
  <c r="V613" i="155"/>
  <c r="U613" i="155"/>
  <c r="T613" i="155"/>
  <c r="S613" i="155"/>
  <c r="R613" i="155"/>
  <c r="Q613" i="155"/>
  <c r="P613" i="155"/>
  <c r="O613" i="155"/>
  <c r="N613" i="155"/>
  <c r="M613" i="155"/>
  <c r="L613" i="155"/>
  <c r="K613" i="155"/>
  <c r="J613" i="155"/>
  <c r="I613" i="155"/>
  <c r="H613" i="155"/>
  <c r="G613" i="155"/>
  <c r="F613" i="155"/>
  <c r="E613" i="155"/>
  <c r="D613" i="155"/>
  <c r="AB612" i="155"/>
  <c r="AA612" i="155"/>
  <c r="Z612" i="155"/>
  <c r="Y612" i="155"/>
  <c r="X612" i="155"/>
  <c r="W612" i="155"/>
  <c r="V612" i="155"/>
  <c r="U612" i="155"/>
  <c r="T612" i="155"/>
  <c r="S612" i="155"/>
  <c r="R612" i="155"/>
  <c r="Q612" i="155"/>
  <c r="P612" i="155"/>
  <c r="O612" i="155"/>
  <c r="N612" i="155"/>
  <c r="M612" i="155"/>
  <c r="L612" i="155"/>
  <c r="K612" i="155"/>
  <c r="J612" i="155"/>
  <c r="I612" i="155"/>
  <c r="H612" i="155"/>
  <c r="G612" i="155"/>
  <c r="F612" i="155"/>
  <c r="E612" i="155"/>
  <c r="D612" i="155"/>
  <c r="AB611" i="155"/>
  <c r="AA611" i="155"/>
  <c r="Z611" i="155"/>
  <c r="Y611" i="155"/>
  <c r="X611" i="155"/>
  <c r="W611" i="155"/>
  <c r="V611" i="155"/>
  <c r="U611" i="155"/>
  <c r="T611" i="155"/>
  <c r="S611" i="155"/>
  <c r="R611" i="155"/>
  <c r="Q611" i="155"/>
  <c r="P611" i="155"/>
  <c r="O611" i="155"/>
  <c r="N611" i="155"/>
  <c r="M611" i="155"/>
  <c r="L611" i="155"/>
  <c r="K611" i="155"/>
  <c r="J611" i="155"/>
  <c r="I611" i="155"/>
  <c r="H611" i="155"/>
  <c r="G611" i="155"/>
  <c r="F611" i="155"/>
  <c r="E611" i="155"/>
  <c r="D611" i="155"/>
  <c r="AB610" i="155"/>
  <c r="AA610" i="155"/>
  <c r="Z610" i="155"/>
  <c r="Y610" i="155"/>
  <c r="X610" i="155"/>
  <c r="W610" i="155"/>
  <c r="V610" i="155"/>
  <c r="U610" i="155"/>
  <c r="T610" i="155"/>
  <c r="S610" i="155"/>
  <c r="R610" i="155"/>
  <c r="Q610" i="155"/>
  <c r="P610" i="155"/>
  <c r="O610" i="155"/>
  <c r="N610" i="155"/>
  <c r="M610" i="155"/>
  <c r="L610" i="155"/>
  <c r="K610" i="155"/>
  <c r="J610" i="155"/>
  <c r="I610" i="155"/>
  <c r="H610" i="155"/>
  <c r="G610" i="155"/>
  <c r="F610" i="155"/>
  <c r="E610" i="155"/>
  <c r="D610" i="155"/>
  <c r="AB609" i="155"/>
  <c r="AA609" i="155"/>
  <c r="Z609" i="155"/>
  <c r="Y609" i="155"/>
  <c r="X609" i="155"/>
  <c r="W609" i="155"/>
  <c r="V609" i="155"/>
  <c r="U609" i="155"/>
  <c r="T609" i="155"/>
  <c r="S609" i="155"/>
  <c r="R609" i="155"/>
  <c r="Q609" i="155"/>
  <c r="P609" i="155"/>
  <c r="O609" i="155"/>
  <c r="N609" i="155"/>
  <c r="M609" i="155"/>
  <c r="L609" i="155"/>
  <c r="K609" i="155"/>
  <c r="J609" i="155"/>
  <c r="I609" i="155"/>
  <c r="H609" i="155"/>
  <c r="G609" i="155"/>
  <c r="F609" i="155"/>
  <c r="E609" i="155"/>
  <c r="D609" i="155"/>
  <c r="AB608" i="155"/>
  <c r="AA608" i="155"/>
  <c r="Z608" i="155"/>
  <c r="Y608" i="155"/>
  <c r="X608" i="155"/>
  <c r="W608" i="155"/>
  <c r="V608" i="155"/>
  <c r="U608" i="155"/>
  <c r="T608" i="155"/>
  <c r="S608" i="155"/>
  <c r="R608" i="155"/>
  <c r="Q608" i="155"/>
  <c r="P608" i="155"/>
  <c r="O608" i="155"/>
  <c r="N608" i="155"/>
  <c r="M608" i="155"/>
  <c r="L608" i="155"/>
  <c r="K608" i="155"/>
  <c r="J608" i="155"/>
  <c r="I608" i="155"/>
  <c r="H608" i="155"/>
  <c r="G608" i="155"/>
  <c r="F608" i="155"/>
  <c r="E608" i="155"/>
  <c r="D608" i="155"/>
  <c r="AB607" i="155"/>
  <c r="AA607" i="155"/>
  <c r="Z607" i="155"/>
  <c r="Y607" i="155"/>
  <c r="X607" i="155"/>
  <c r="W607" i="155"/>
  <c r="V607" i="155"/>
  <c r="U607" i="155"/>
  <c r="T607" i="155"/>
  <c r="S607" i="155"/>
  <c r="R607" i="155"/>
  <c r="Q607" i="155"/>
  <c r="P607" i="155"/>
  <c r="O607" i="155"/>
  <c r="N607" i="155"/>
  <c r="M607" i="155"/>
  <c r="L607" i="155"/>
  <c r="K607" i="155"/>
  <c r="J607" i="155"/>
  <c r="I607" i="155"/>
  <c r="H607" i="155"/>
  <c r="G607" i="155"/>
  <c r="F607" i="155"/>
  <c r="E607" i="155"/>
  <c r="D607" i="155"/>
  <c r="AB606" i="155"/>
  <c r="AA606" i="155"/>
  <c r="Z606" i="155"/>
  <c r="Y606" i="155"/>
  <c r="X606" i="155"/>
  <c r="W606" i="155"/>
  <c r="V606" i="155"/>
  <c r="U606" i="155"/>
  <c r="T606" i="155"/>
  <c r="S606" i="155"/>
  <c r="R606" i="155"/>
  <c r="Q606" i="155"/>
  <c r="P606" i="155"/>
  <c r="O606" i="155"/>
  <c r="N606" i="155"/>
  <c r="M606" i="155"/>
  <c r="L606" i="155"/>
  <c r="K606" i="155"/>
  <c r="J606" i="155"/>
  <c r="I606" i="155"/>
  <c r="H606" i="155"/>
  <c r="G606" i="155"/>
  <c r="F606" i="155"/>
  <c r="E606" i="155"/>
  <c r="D606" i="155"/>
  <c r="AB605" i="155"/>
  <c r="AA605" i="155"/>
  <c r="Z605" i="155"/>
  <c r="Y605" i="155"/>
  <c r="X605" i="155"/>
  <c r="W605" i="155"/>
  <c r="V605" i="155"/>
  <c r="U605" i="155"/>
  <c r="T605" i="155"/>
  <c r="S605" i="155"/>
  <c r="R605" i="155"/>
  <c r="Q605" i="155"/>
  <c r="P605" i="155"/>
  <c r="O605" i="155"/>
  <c r="N605" i="155"/>
  <c r="M605" i="155"/>
  <c r="L605" i="155"/>
  <c r="K605" i="155"/>
  <c r="J605" i="155"/>
  <c r="I605" i="155"/>
  <c r="H605" i="155"/>
  <c r="G605" i="155"/>
  <c r="F605" i="155"/>
  <c r="E605" i="155"/>
  <c r="D605" i="155"/>
  <c r="AB604" i="155"/>
  <c r="AA604" i="155"/>
  <c r="Z604" i="155"/>
  <c r="Y604" i="155"/>
  <c r="X604" i="155"/>
  <c r="W604" i="155"/>
  <c r="V604" i="155"/>
  <c r="U604" i="155"/>
  <c r="T604" i="155"/>
  <c r="S604" i="155"/>
  <c r="R604" i="155"/>
  <c r="Q604" i="155"/>
  <c r="P604" i="155"/>
  <c r="O604" i="155"/>
  <c r="N604" i="155"/>
  <c r="M604" i="155"/>
  <c r="L604" i="155"/>
  <c r="K604" i="155"/>
  <c r="J604" i="155"/>
  <c r="I604" i="155"/>
  <c r="H604" i="155"/>
  <c r="G604" i="155"/>
  <c r="F604" i="155"/>
  <c r="E604" i="155"/>
  <c r="D604" i="155"/>
  <c r="AB603" i="155"/>
  <c r="AA603" i="155"/>
  <c r="Z603" i="155"/>
  <c r="Y603" i="155"/>
  <c r="X603" i="155"/>
  <c r="W603" i="155"/>
  <c r="V603" i="155"/>
  <c r="U603" i="155"/>
  <c r="T603" i="155"/>
  <c r="S603" i="155"/>
  <c r="R603" i="155"/>
  <c r="Q603" i="155"/>
  <c r="P603" i="155"/>
  <c r="O603" i="155"/>
  <c r="N603" i="155"/>
  <c r="M603" i="155"/>
  <c r="L603" i="155"/>
  <c r="K603" i="155"/>
  <c r="J603" i="155"/>
  <c r="I603" i="155"/>
  <c r="H603" i="155"/>
  <c r="G603" i="155"/>
  <c r="F603" i="155"/>
  <c r="E603" i="155"/>
  <c r="D603" i="155"/>
  <c r="AB602" i="155"/>
  <c r="AA602" i="155"/>
  <c r="Z602" i="155"/>
  <c r="Y602" i="155"/>
  <c r="X602" i="155"/>
  <c r="W602" i="155"/>
  <c r="V602" i="155"/>
  <c r="U602" i="155"/>
  <c r="T602" i="155"/>
  <c r="S602" i="155"/>
  <c r="R602" i="155"/>
  <c r="Q602" i="155"/>
  <c r="P602" i="155"/>
  <c r="O602" i="155"/>
  <c r="N602" i="155"/>
  <c r="M602" i="155"/>
  <c r="L602" i="155"/>
  <c r="K602" i="155"/>
  <c r="J602" i="155"/>
  <c r="I602" i="155"/>
  <c r="H602" i="155"/>
  <c r="G602" i="155"/>
  <c r="F602" i="155"/>
  <c r="E602" i="155"/>
  <c r="D602" i="155"/>
  <c r="AB601" i="155"/>
  <c r="AA601" i="155"/>
  <c r="Z601" i="155"/>
  <c r="Y601" i="155"/>
  <c r="X601" i="155"/>
  <c r="W601" i="155"/>
  <c r="V601" i="155"/>
  <c r="U601" i="155"/>
  <c r="T601" i="155"/>
  <c r="S601" i="155"/>
  <c r="R601" i="155"/>
  <c r="Q601" i="155"/>
  <c r="P601" i="155"/>
  <c r="O601" i="155"/>
  <c r="N601" i="155"/>
  <c r="M601" i="155"/>
  <c r="L601" i="155"/>
  <c r="K601" i="155"/>
  <c r="J601" i="155"/>
  <c r="I601" i="155"/>
  <c r="H601" i="155"/>
  <c r="G601" i="155"/>
  <c r="F601" i="155"/>
  <c r="E601" i="155"/>
  <c r="D601" i="155"/>
  <c r="AB600" i="155"/>
  <c r="AA600" i="155"/>
  <c r="Z600" i="155"/>
  <c r="Y600" i="155"/>
  <c r="X600" i="155"/>
  <c r="W600" i="155"/>
  <c r="V600" i="155"/>
  <c r="U600" i="155"/>
  <c r="T600" i="155"/>
  <c r="S600" i="155"/>
  <c r="R600" i="155"/>
  <c r="Q600" i="155"/>
  <c r="P600" i="155"/>
  <c r="O600" i="155"/>
  <c r="N600" i="155"/>
  <c r="M600" i="155"/>
  <c r="L600" i="155"/>
  <c r="K600" i="155"/>
  <c r="J600" i="155"/>
  <c r="I600" i="155"/>
  <c r="H600" i="155"/>
  <c r="G600" i="155"/>
  <c r="F600" i="155"/>
  <c r="E600" i="155"/>
  <c r="D600" i="155"/>
  <c r="AB599" i="155"/>
  <c r="AA599" i="155"/>
  <c r="Z599" i="155"/>
  <c r="Y599" i="155"/>
  <c r="X599" i="155"/>
  <c r="W599" i="155"/>
  <c r="V599" i="155"/>
  <c r="U599" i="155"/>
  <c r="T599" i="155"/>
  <c r="S599" i="155"/>
  <c r="R599" i="155"/>
  <c r="Q599" i="155"/>
  <c r="P599" i="155"/>
  <c r="O599" i="155"/>
  <c r="N599" i="155"/>
  <c r="M599" i="155"/>
  <c r="L599" i="155"/>
  <c r="K599" i="155"/>
  <c r="J599" i="155"/>
  <c r="I599" i="155"/>
  <c r="H599" i="155"/>
  <c r="G599" i="155"/>
  <c r="F599" i="155"/>
  <c r="E599" i="155"/>
  <c r="D599" i="155"/>
  <c r="AB598" i="155"/>
  <c r="AA598" i="155"/>
  <c r="Z598" i="155"/>
  <c r="Y598" i="155"/>
  <c r="X598" i="155"/>
  <c r="W598" i="155"/>
  <c r="V598" i="155"/>
  <c r="U598" i="155"/>
  <c r="T598" i="155"/>
  <c r="S598" i="155"/>
  <c r="R598" i="155"/>
  <c r="Q598" i="155"/>
  <c r="P598" i="155"/>
  <c r="O598" i="155"/>
  <c r="N598" i="155"/>
  <c r="M598" i="155"/>
  <c r="L598" i="155"/>
  <c r="K598" i="155"/>
  <c r="J598" i="155"/>
  <c r="I598" i="155"/>
  <c r="H598" i="155"/>
  <c r="G598" i="155"/>
  <c r="F598" i="155"/>
  <c r="E598" i="155"/>
  <c r="D598" i="155"/>
  <c r="AB597" i="155"/>
  <c r="AA597" i="155"/>
  <c r="Z597" i="155"/>
  <c r="Y597" i="155"/>
  <c r="X597" i="155"/>
  <c r="W597" i="155"/>
  <c r="V597" i="155"/>
  <c r="U597" i="155"/>
  <c r="T597" i="155"/>
  <c r="S597" i="155"/>
  <c r="R597" i="155"/>
  <c r="Q597" i="155"/>
  <c r="P597" i="155"/>
  <c r="O597" i="155"/>
  <c r="N597" i="155"/>
  <c r="M597" i="155"/>
  <c r="L597" i="155"/>
  <c r="K597" i="155"/>
  <c r="J597" i="155"/>
  <c r="I597" i="155"/>
  <c r="H597" i="155"/>
  <c r="G597" i="155"/>
  <c r="F597" i="155"/>
  <c r="E597" i="155"/>
  <c r="D597" i="155"/>
  <c r="AB596" i="155"/>
  <c r="AA596" i="155"/>
  <c r="Z596" i="155"/>
  <c r="Y596" i="155"/>
  <c r="X596" i="155"/>
  <c r="W596" i="155"/>
  <c r="V596" i="155"/>
  <c r="U596" i="155"/>
  <c r="T596" i="155"/>
  <c r="S596" i="155"/>
  <c r="R596" i="155"/>
  <c r="Q596" i="155"/>
  <c r="P596" i="155"/>
  <c r="O596" i="155"/>
  <c r="N596" i="155"/>
  <c r="M596" i="155"/>
  <c r="L596" i="155"/>
  <c r="K596" i="155"/>
  <c r="J596" i="155"/>
  <c r="I596" i="155"/>
  <c r="H596" i="155"/>
  <c r="G596" i="155"/>
  <c r="F596" i="155"/>
  <c r="E596" i="155"/>
  <c r="D596" i="155"/>
  <c r="AB595" i="155"/>
  <c r="AA595" i="155"/>
  <c r="Z595" i="155"/>
  <c r="Y595" i="155"/>
  <c r="X595" i="155"/>
  <c r="W595" i="155"/>
  <c r="V595" i="155"/>
  <c r="U595" i="155"/>
  <c r="T595" i="155"/>
  <c r="S595" i="155"/>
  <c r="R595" i="155"/>
  <c r="Q595" i="155"/>
  <c r="P595" i="155"/>
  <c r="O595" i="155"/>
  <c r="N595" i="155"/>
  <c r="M595" i="155"/>
  <c r="L595" i="155"/>
  <c r="K595" i="155"/>
  <c r="J595" i="155"/>
  <c r="I595" i="155"/>
  <c r="H595" i="155"/>
  <c r="G595" i="155"/>
  <c r="F595" i="155"/>
  <c r="E595" i="155"/>
  <c r="D595" i="155"/>
  <c r="AB594" i="155"/>
  <c r="AA594" i="155"/>
  <c r="Z594" i="155"/>
  <c r="Y594" i="155"/>
  <c r="X594" i="155"/>
  <c r="W594" i="155"/>
  <c r="V594" i="155"/>
  <c r="U594" i="155"/>
  <c r="T594" i="155"/>
  <c r="S594" i="155"/>
  <c r="R594" i="155"/>
  <c r="Q594" i="155"/>
  <c r="P594" i="155"/>
  <c r="O594" i="155"/>
  <c r="N594" i="155"/>
  <c r="M594" i="155"/>
  <c r="L594" i="155"/>
  <c r="K594" i="155"/>
  <c r="J594" i="155"/>
  <c r="I594" i="155"/>
  <c r="H594" i="155"/>
  <c r="G594" i="155"/>
  <c r="F594" i="155"/>
  <c r="E594" i="155"/>
  <c r="D594" i="155"/>
  <c r="AB593" i="155"/>
  <c r="AA593" i="155"/>
  <c r="Z593" i="155"/>
  <c r="Y593" i="155"/>
  <c r="X593" i="155"/>
  <c r="W593" i="155"/>
  <c r="V593" i="155"/>
  <c r="U593" i="155"/>
  <c r="T593" i="155"/>
  <c r="S593" i="155"/>
  <c r="R593" i="155"/>
  <c r="Q593" i="155"/>
  <c r="P593" i="155"/>
  <c r="O593" i="155"/>
  <c r="N593" i="155"/>
  <c r="M593" i="155"/>
  <c r="L593" i="155"/>
  <c r="K593" i="155"/>
  <c r="J593" i="155"/>
  <c r="I593" i="155"/>
  <c r="H593" i="155"/>
  <c r="G593" i="155"/>
  <c r="F593" i="155"/>
  <c r="E593" i="155"/>
  <c r="D593" i="155"/>
  <c r="AB592" i="155"/>
  <c r="AA592" i="155"/>
  <c r="Z592" i="155"/>
  <c r="Y592" i="155"/>
  <c r="X592" i="155"/>
  <c r="W592" i="155"/>
  <c r="V592" i="155"/>
  <c r="U592" i="155"/>
  <c r="T592" i="155"/>
  <c r="S592" i="155"/>
  <c r="R592" i="155"/>
  <c r="Q592" i="155"/>
  <c r="P592" i="155"/>
  <c r="O592" i="155"/>
  <c r="N592" i="155"/>
  <c r="M592" i="155"/>
  <c r="L592" i="155"/>
  <c r="K592" i="155"/>
  <c r="J592" i="155"/>
  <c r="I592" i="155"/>
  <c r="H592" i="155"/>
  <c r="G592" i="155"/>
  <c r="F592" i="155"/>
  <c r="E592" i="155"/>
  <c r="D592" i="155"/>
  <c r="AB591" i="155"/>
  <c r="AA591" i="155"/>
  <c r="Z591" i="155"/>
  <c r="Y591" i="155"/>
  <c r="X591" i="155"/>
  <c r="W591" i="155"/>
  <c r="V591" i="155"/>
  <c r="U591" i="155"/>
  <c r="T591" i="155"/>
  <c r="S591" i="155"/>
  <c r="R591" i="155"/>
  <c r="Q591" i="155"/>
  <c r="P591" i="155"/>
  <c r="O591" i="155"/>
  <c r="N591" i="155"/>
  <c r="M591" i="155"/>
  <c r="L591" i="155"/>
  <c r="K591" i="155"/>
  <c r="J591" i="155"/>
  <c r="I591" i="155"/>
  <c r="H591" i="155"/>
  <c r="G591" i="155"/>
  <c r="F591" i="155"/>
  <c r="E591" i="155"/>
  <c r="D591" i="155"/>
  <c r="AB590" i="155"/>
  <c r="AA590" i="155"/>
  <c r="Z590" i="155"/>
  <c r="Y590" i="155"/>
  <c r="X590" i="155"/>
  <c r="W590" i="155"/>
  <c r="V590" i="155"/>
  <c r="U590" i="155"/>
  <c r="T590" i="155"/>
  <c r="S590" i="155"/>
  <c r="R590" i="155"/>
  <c r="Q590" i="155"/>
  <c r="P590" i="155"/>
  <c r="O590" i="155"/>
  <c r="N590" i="155"/>
  <c r="M590" i="155"/>
  <c r="L590" i="155"/>
  <c r="K590" i="155"/>
  <c r="J590" i="155"/>
  <c r="I590" i="155"/>
  <c r="H590" i="155"/>
  <c r="G590" i="155"/>
  <c r="F590" i="155"/>
  <c r="E590" i="155"/>
  <c r="D590" i="155"/>
  <c r="AB589" i="155"/>
  <c r="AA589" i="155"/>
  <c r="Z589" i="155"/>
  <c r="Y589" i="155"/>
  <c r="X589" i="155"/>
  <c r="W589" i="155"/>
  <c r="V589" i="155"/>
  <c r="U589" i="155"/>
  <c r="T589" i="155"/>
  <c r="S589" i="155"/>
  <c r="R589" i="155"/>
  <c r="Q589" i="155"/>
  <c r="P589" i="155"/>
  <c r="O589" i="155"/>
  <c r="N589" i="155"/>
  <c r="M589" i="155"/>
  <c r="L589" i="155"/>
  <c r="K589" i="155"/>
  <c r="J589" i="155"/>
  <c r="I589" i="155"/>
  <c r="H589" i="155"/>
  <c r="G589" i="155"/>
  <c r="F589" i="155"/>
  <c r="E589" i="155"/>
  <c r="D589" i="155"/>
  <c r="AB588" i="155"/>
  <c r="AA588" i="155"/>
  <c r="Z588" i="155"/>
  <c r="Y588" i="155"/>
  <c r="X588" i="155"/>
  <c r="W588" i="155"/>
  <c r="V588" i="155"/>
  <c r="U588" i="155"/>
  <c r="T588" i="155"/>
  <c r="S588" i="155"/>
  <c r="R588" i="155"/>
  <c r="Q588" i="155"/>
  <c r="P588" i="155"/>
  <c r="O588" i="155"/>
  <c r="N588" i="155"/>
  <c r="M588" i="155"/>
  <c r="L588" i="155"/>
  <c r="K588" i="155"/>
  <c r="J588" i="155"/>
  <c r="I588" i="155"/>
  <c r="H588" i="155"/>
  <c r="G588" i="155"/>
  <c r="F588" i="155"/>
  <c r="E588" i="155"/>
  <c r="D588" i="155"/>
  <c r="AB587" i="155"/>
  <c r="AA587" i="155"/>
  <c r="Z587" i="155"/>
  <c r="Y587" i="155"/>
  <c r="X587" i="155"/>
  <c r="W587" i="155"/>
  <c r="V587" i="155"/>
  <c r="U587" i="155"/>
  <c r="T587" i="155"/>
  <c r="S587" i="155"/>
  <c r="R587" i="155"/>
  <c r="Q587" i="155"/>
  <c r="P587" i="155"/>
  <c r="O587" i="155"/>
  <c r="N587" i="155"/>
  <c r="M587" i="155"/>
  <c r="L587" i="155"/>
  <c r="K587" i="155"/>
  <c r="J587" i="155"/>
  <c r="I587" i="155"/>
  <c r="H587" i="155"/>
  <c r="G587" i="155"/>
  <c r="F587" i="155"/>
  <c r="E587" i="155"/>
  <c r="D587" i="155"/>
  <c r="AB586" i="155"/>
  <c r="AA586" i="155"/>
  <c r="Z586" i="155"/>
  <c r="Y586" i="155"/>
  <c r="X586" i="155"/>
  <c r="W586" i="155"/>
  <c r="V586" i="155"/>
  <c r="U586" i="155"/>
  <c r="T586" i="155"/>
  <c r="S586" i="155"/>
  <c r="R586" i="155"/>
  <c r="Q586" i="155"/>
  <c r="P586" i="155"/>
  <c r="O586" i="155"/>
  <c r="N586" i="155"/>
  <c r="M586" i="155"/>
  <c r="L586" i="155"/>
  <c r="K586" i="155"/>
  <c r="J586" i="155"/>
  <c r="I586" i="155"/>
  <c r="H586" i="155"/>
  <c r="G586" i="155"/>
  <c r="F586" i="155"/>
  <c r="E586" i="155"/>
  <c r="D586" i="155"/>
  <c r="AB569" i="155"/>
  <c r="AA569" i="155"/>
  <c r="Z569" i="155"/>
  <c r="Y569" i="155"/>
  <c r="X569" i="155"/>
  <c r="W569" i="155"/>
  <c r="V569" i="155"/>
  <c r="U569" i="155"/>
  <c r="T569" i="155"/>
  <c r="S569" i="155"/>
  <c r="R569" i="155"/>
  <c r="Q569" i="155"/>
  <c r="P569" i="155"/>
  <c r="O569" i="155"/>
  <c r="N569" i="155"/>
  <c r="M569" i="155"/>
  <c r="L569" i="155"/>
  <c r="K569" i="155"/>
  <c r="J569" i="155"/>
  <c r="I569" i="155"/>
  <c r="H569" i="155"/>
  <c r="G569" i="155"/>
  <c r="F569" i="155"/>
  <c r="E569" i="155"/>
  <c r="D569" i="155"/>
  <c r="AB568" i="155"/>
  <c r="AA568" i="155"/>
  <c r="Z568" i="155"/>
  <c r="Y568" i="155"/>
  <c r="X568" i="155"/>
  <c r="W568" i="155"/>
  <c r="V568" i="155"/>
  <c r="U568" i="155"/>
  <c r="T568" i="155"/>
  <c r="S568" i="155"/>
  <c r="R568" i="155"/>
  <c r="Q568" i="155"/>
  <c r="P568" i="155"/>
  <c r="O568" i="155"/>
  <c r="N568" i="155"/>
  <c r="M568" i="155"/>
  <c r="L568" i="155"/>
  <c r="K568" i="155"/>
  <c r="J568" i="155"/>
  <c r="I568" i="155"/>
  <c r="H568" i="155"/>
  <c r="G568" i="155"/>
  <c r="F568" i="155"/>
  <c r="E568" i="155"/>
  <c r="D568" i="155"/>
  <c r="AB567" i="155"/>
  <c r="AA567" i="155"/>
  <c r="Z567" i="155"/>
  <c r="Y567" i="155"/>
  <c r="X567" i="155"/>
  <c r="W567" i="155"/>
  <c r="V567" i="155"/>
  <c r="U567" i="155"/>
  <c r="T567" i="155"/>
  <c r="S567" i="155"/>
  <c r="R567" i="155"/>
  <c r="Q567" i="155"/>
  <c r="P567" i="155"/>
  <c r="O567" i="155"/>
  <c r="N567" i="155"/>
  <c r="M567" i="155"/>
  <c r="L567" i="155"/>
  <c r="K567" i="155"/>
  <c r="J567" i="155"/>
  <c r="I567" i="155"/>
  <c r="H567" i="155"/>
  <c r="G567" i="155"/>
  <c r="F567" i="155"/>
  <c r="E567" i="155"/>
  <c r="D567" i="155"/>
  <c r="AB566" i="155"/>
  <c r="AA566" i="155"/>
  <c r="Z566" i="155"/>
  <c r="Y566" i="155"/>
  <c r="X566" i="155"/>
  <c r="W566" i="155"/>
  <c r="V566" i="155"/>
  <c r="U566" i="155"/>
  <c r="T566" i="155"/>
  <c r="S566" i="155"/>
  <c r="R566" i="155"/>
  <c r="Q566" i="155"/>
  <c r="P566" i="155"/>
  <c r="O566" i="155"/>
  <c r="N566" i="155"/>
  <c r="M566" i="155"/>
  <c r="L566" i="155"/>
  <c r="K566" i="155"/>
  <c r="J566" i="155"/>
  <c r="I566" i="155"/>
  <c r="H566" i="155"/>
  <c r="G566" i="155"/>
  <c r="F566" i="155"/>
  <c r="E566" i="155"/>
  <c r="D566" i="155"/>
  <c r="AB565" i="155"/>
  <c r="AA565" i="155"/>
  <c r="Z565" i="155"/>
  <c r="Y565" i="155"/>
  <c r="X565" i="155"/>
  <c r="W565" i="155"/>
  <c r="V565" i="155"/>
  <c r="U565" i="155"/>
  <c r="T565" i="155"/>
  <c r="S565" i="155"/>
  <c r="R565" i="155"/>
  <c r="Q565" i="155"/>
  <c r="P565" i="155"/>
  <c r="O565" i="155"/>
  <c r="N565" i="155"/>
  <c r="M565" i="155"/>
  <c r="L565" i="155"/>
  <c r="K565" i="155"/>
  <c r="J565" i="155"/>
  <c r="I565" i="155"/>
  <c r="H565" i="155"/>
  <c r="G565" i="155"/>
  <c r="F565" i="155"/>
  <c r="E565" i="155"/>
  <c r="D565" i="155"/>
  <c r="AB564" i="155"/>
  <c r="AA564" i="155"/>
  <c r="Z564" i="155"/>
  <c r="Y564" i="155"/>
  <c r="X564" i="155"/>
  <c r="W564" i="155"/>
  <c r="V564" i="155"/>
  <c r="U564" i="155"/>
  <c r="T564" i="155"/>
  <c r="S564" i="155"/>
  <c r="R564" i="155"/>
  <c r="Q564" i="155"/>
  <c r="P564" i="155"/>
  <c r="O564" i="155"/>
  <c r="N564" i="155"/>
  <c r="M564" i="155"/>
  <c r="L564" i="155"/>
  <c r="K564" i="155"/>
  <c r="J564" i="155"/>
  <c r="I564" i="155"/>
  <c r="H564" i="155"/>
  <c r="G564" i="155"/>
  <c r="F564" i="155"/>
  <c r="E564" i="155"/>
  <c r="D564" i="155"/>
  <c r="AB563" i="155"/>
  <c r="AA563" i="155"/>
  <c r="Z563" i="155"/>
  <c r="Y563" i="155"/>
  <c r="X563" i="155"/>
  <c r="W563" i="155"/>
  <c r="V563" i="155"/>
  <c r="U563" i="155"/>
  <c r="T563" i="155"/>
  <c r="S563" i="155"/>
  <c r="R563" i="155"/>
  <c r="Q563" i="155"/>
  <c r="P563" i="155"/>
  <c r="O563" i="155"/>
  <c r="N563" i="155"/>
  <c r="M563" i="155"/>
  <c r="L563" i="155"/>
  <c r="K563" i="155"/>
  <c r="J563" i="155"/>
  <c r="I563" i="155"/>
  <c r="H563" i="155"/>
  <c r="G563" i="155"/>
  <c r="F563" i="155"/>
  <c r="E563" i="155"/>
  <c r="D563" i="155"/>
  <c r="AB562" i="155"/>
  <c r="AA562" i="155"/>
  <c r="Z562" i="155"/>
  <c r="Y562" i="155"/>
  <c r="X562" i="155"/>
  <c r="W562" i="155"/>
  <c r="V562" i="155"/>
  <c r="U562" i="155"/>
  <c r="T562" i="155"/>
  <c r="S562" i="155"/>
  <c r="R562" i="155"/>
  <c r="Q562" i="155"/>
  <c r="P562" i="155"/>
  <c r="O562" i="155"/>
  <c r="N562" i="155"/>
  <c r="M562" i="155"/>
  <c r="L562" i="155"/>
  <c r="K562" i="155"/>
  <c r="J562" i="155"/>
  <c r="I562" i="155"/>
  <c r="H562" i="155"/>
  <c r="G562" i="155"/>
  <c r="F562" i="155"/>
  <c r="E562" i="155"/>
  <c r="D562" i="155"/>
  <c r="AB561" i="155"/>
  <c r="AA561" i="155"/>
  <c r="Z561" i="155"/>
  <c r="Y561" i="155"/>
  <c r="X561" i="155"/>
  <c r="W561" i="155"/>
  <c r="V561" i="155"/>
  <c r="U561" i="155"/>
  <c r="T561" i="155"/>
  <c r="S561" i="155"/>
  <c r="R561" i="155"/>
  <c r="Q561" i="155"/>
  <c r="P561" i="155"/>
  <c r="O561" i="155"/>
  <c r="N561" i="155"/>
  <c r="M561" i="155"/>
  <c r="L561" i="155"/>
  <c r="K561" i="155"/>
  <c r="J561" i="155"/>
  <c r="I561" i="155"/>
  <c r="H561" i="155"/>
  <c r="G561" i="155"/>
  <c r="F561" i="155"/>
  <c r="E561" i="155"/>
  <c r="D561" i="155"/>
  <c r="AB560" i="155"/>
  <c r="AA560" i="155"/>
  <c r="Z560" i="155"/>
  <c r="Y560" i="155"/>
  <c r="X560" i="155"/>
  <c r="W560" i="155"/>
  <c r="V560" i="155"/>
  <c r="U560" i="155"/>
  <c r="T560" i="155"/>
  <c r="S560" i="155"/>
  <c r="R560" i="155"/>
  <c r="Q560" i="155"/>
  <c r="P560" i="155"/>
  <c r="O560" i="155"/>
  <c r="N560" i="155"/>
  <c r="M560" i="155"/>
  <c r="L560" i="155"/>
  <c r="K560" i="155"/>
  <c r="J560" i="155"/>
  <c r="I560" i="155"/>
  <c r="H560" i="155"/>
  <c r="G560" i="155"/>
  <c r="F560" i="155"/>
  <c r="E560" i="155"/>
  <c r="D560" i="155"/>
  <c r="AB559" i="155"/>
  <c r="AA559" i="155"/>
  <c r="Z559" i="155"/>
  <c r="Y559" i="155"/>
  <c r="X559" i="155"/>
  <c r="W559" i="155"/>
  <c r="V559" i="155"/>
  <c r="U559" i="155"/>
  <c r="T559" i="155"/>
  <c r="S559" i="155"/>
  <c r="R559" i="155"/>
  <c r="Q559" i="155"/>
  <c r="P559" i="155"/>
  <c r="O559" i="155"/>
  <c r="N559" i="155"/>
  <c r="M559" i="155"/>
  <c r="L559" i="155"/>
  <c r="K559" i="155"/>
  <c r="J559" i="155"/>
  <c r="I559" i="155"/>
  <c r="H559" i="155"/>
  <c r="G559" i="155"/>
  <c r="F559" i="155"/>
  <c r="E559" i="155"/>
  <c r="D559" i="155"/>
  <c r="AB558" i="155"/>
  <c r="AA558" i="155"/>
  <c r="Z558" i="155"/>
  <c r="Y558" i="155"/>
  <c r="X558" i="155"/>
  <c r="W558" i="155"/>
  <c r="V558" i="155"/>
  <c r="U558" i="155"/>
  <c r="T558" i="155"/>
  <c r="S558" i="155"/>
  <c r="R558" i="155"/>
  <c r="Q558" i="155"/>
  <c r="P558" i="155"/>
  <c r="O558" i="155"/>
  <c r="N558" i="155"/>
  <c r="M558" i="155"/>
  <c r="L558" i="155"/>
  <c r="K558" i="155"/>
  <c r="J558" i="155"/>
  <c r="I558" i="155"/>
  <c r="H558" i="155"/>
  <c r="G558" i="155"/>
  <c r="F558" i="155"/>
  <c r="E558" i="155"/>
  <c r="D558" i="155"/>
  <c r="AB557" i="155"/>
  <c r="AA557" i="155"/>
  <c r="Z557" i="155"/>
  <c r="Y557" i="155"/>
  <c r="X557" i="155"/>
  <c r="W557" i="155"/>
  <c r="V557" i="155"/>
  <c r="U557" i="155"/>
  <c r="T557" i="155"/>
  <c r="S557" i="155"/>
  <c r="R557" i="155"/>
  <c r="Q557" i="155"/>
  <c r="P557" i="155"/>
  <c r="O557" i="155"/>
  <c r="N557" i="155"/>
  <c r="M557" i="155"/>
  <c r="L557" i="155"/>
  <c r="K557" i="155"/>
  <c r="J557" i="155"/>
  <c r="I557" i="155"/>
  <c r="H557" i="155"/>
  <c r="G557" i="155"/>
  <c r="F557" i="155"/>
  <c r="E557" i="155"/>
  <c r="D557" i="155"/>
  <c r="AB556" i="155"/>
  <c r="AA556" i="155"/>
  <c r="Z556" i="155"/>
  <c r="Y556" i="155"/>
  <c r="X556" i="155"/>
  <c r="W556" i="155"/>
  <c r="V556" i="155"/>
  <c r="U556" i="155"/>
  <c r="T556" i="155"/>
  <c r="S556" i="155"/>
  <c r="R556" i="155"/>
  <c r="Q556" i="155"/>
  <c r="P556" i="155"/>
  <c r="O556" i="155"/>
  <c r="N556" i="155"/>
  <c r="M556" i="155"/>
  <c r="L556" i="155"/>
  <c r="K556" i="155"/>
  <c r="J556" i="155"/>
  <c r="I556" i="155"/>
  <c r="H556" i="155"/>
  <c r="G556" i="155"/>
  <c r="F556" i="155"/>
  <c r="E556" i="155"/>
  <c r="D556" i="155"/>
  <c r="AB555" i="155"/>
  <c r="AA555" i="155"/>
  <c r="Z555" i="155"/>
  <c r="Y555" i="155"/>
  <c r="X555" i="155"/>
  <c r="W555" i="155"/>
  <c r="V555" i="155"/>
  <c r="U555" i="155"/>
  <c r="T555" i="155"/>
  <c r="S555" i="155"/>
  <c r="R555" i="155"/>
  <c r="Q555" i="155"/>
  <c r="P555" i="155"/>
  <c r="O555" i="155"/>
  <c r="N555" i="155"/>
  <c r="M555" i="155"/>
  <c r="L555" i="155"/>
  <c r="K555" i="155"/>
  <c r="J555" i="155"/>
  <c r="I555" i="155"/>
  <c r="H555" i="155"/>
  <c r="G555" i="155"/>
  <c r="F555" i="155"/>
  <c r="E555" i="155"/>
  <c r="D555" i="155"/>
  <c r="AB554" i="155"/>
  <c r="AA554" i="155"/>
  <c r="Z554" i="155"/>
  <c r="Y554" i="155"/>
  <c r="X554" i="155"/>
  <c r="W554" i="155"/>
  <c r="V554" i="155"/>
  <c r="U554" i="155"/>
  <c r="T554" i="155"/>
  <c r="S554" i="155"/>
  <c r="R554" i="155"/>
  <c r="Q554" i="155"/>
  <c r="P554" i="155"/>
  <c r="O554" i="155"/>
  <c r="N554" i="155"/>
  <c r="M554" i="155"/>
  <c r="L554" i="155"/>
  <c r="K554" i="155"/>
  <c r="J554" i="155"/>
  <c r="I554" i="155"/>
  <c r="H554" i="155"/>
  <c r="G554" i="155"/>
  <c r="F554" i="155"/>
  <c r="E554" i="155"/>
  <c r="D554" i="155"/>
  <c r="AB553" i="155"/>
  <c r="AA553" i="155"/>
  <c r="Z553" i="155"/>
  <c r="Y553" i="155"/>
  <c r="X553" i="155"/>
  <c r="W553" i="155"/>
  <c r="V553" i="155"/>
  <c r="U553" i="155"/>
  <c r="T553" i="155"/>
  <c r="S553" i="155"/>
  <c r="R553" i="155"/>
  <c r="Q553" i="155"/>
  <c r="P553" i="155"/>
  <c r="O553" i="155"/>
  <c r="N553" i="155"/>
  <c r="M553" i="155"/>
  <c r="L553" i="155"/>
  <c r="K553" i="155"/>
  <c r="J553" i="155"/>
  <c r="I553" i="155"/>
  <c r="H553" i="155"/>
  <c r="G553" i="155"/>
  <c r="F553" i="155"/>
  <c r="E553" i="155"/>
  <c r="D553" i="155"/>
  <c r="AB552" i="155"/>
  <c r="AA552" i="155"/>
  <c r="Z552" i="155"/>
  <c r="Y552" i="155"/>
  <c r="X552" i="155"/>
  <c r="W552" i="155"/>
  <c r="V552" i="155"/>
  <c r="U552" i="155"/>
  <c r="T552" i="155"/>
  <c r="S552" i="155"/>
  <c r="R552" i="155"/>
  <c r="Q552" i="155"/>
  <c r="P552" i="155"/>
  <c r="O552" i="155"/>
  <c r="N552" i="155"/>
  <c r="M552" i="155"/>
  <c r="L552" i="155"/>
  <c r="K552" i="155"/>
  <c r="J552" i="155"/>
  <c r="I552" i="155"/>
  <c r="H552" i="155"/>
  <c r="G552" i="155"/>
  <c r="F552" i="155"/>
  <c r="E552" i="155"/>
  <c r="D552" i="155"/>
  <c r="AB551" i="155"/>
  <c r="AA551" i="155"/>
  <c r="Z551" i="155"/>
  <c r="Y551" i="155"/>
  <c r="X551" i="155"/>
  <c r="W551" i="155"/>
  <c r="V551" i="155"/>
  <c r="U551" i="155"/>
  <c r="T551" i="155"/>
  <c r="S551" i="155"/>
  <c r="R551" i="155"/>
  <c r="Q551" i="155"/>
  <c r="P551" i="155"/>
  <c r="O551" i="155"/>
  <c r="N551" i="155"/>
  <c r="M551" i="155"/>
  <c r="L551" i="155"/>
  <c r="K551" i="155"/>
  <c r="J551" i="155"/>
  <c r="I551" i="155"/>
  <c r="H551" i="155"/>
  <c r="G551" i="155"/>
  <c r="F551" i="155"/>
  <c r="E551" i="155"/>
  <c r="D551" i="155"/>
  <c r="AB550" i="155"/>
  <c r="AA550" i="155"/>
  <c r="Z550" i="155"/>
  <c r="Y550" i="155"/>
  <c r="X550" i="155"/>
  <c r="W550" i="155"/>
  <c r="V550" i="155"/>
  <c r="U550" i="155"/>
  <c r="T550" i="155"/>
  <c r="S550" i="155"/>
  <c r="R550" i="155"/>
  <c r="Q550" i="155"/>
  <c r="P550" i="155"/>
  <c r="O550" i="155"/>
  <c r="N550" i="155"/>
  <c r="M550" i="155"/>
  <c r="L550" i="155"/>
  <c r="K550" i="155"/>
  <c r="J550" i="155"/>
  <c r="I550" i="155"/>
  <c r="H550" i="155"/>
  <c r="G550" i="155"/>
  <c r="F550" i="155"/>
  <c r="E550" i="155"/>
  <c r="D550" i="155"/>
  <c r="AB549" i="155"/>
  <c r="AA549" i="155"/>
  <c r="Z549" i="155"/>
  <c r="Y549" i="155"/>
  <c r="X549" i="155"/>
  <c r="W549" i="155"/>
  <c r="V549" i="155"/>
  <c r="U549" i="155"/>
  <c r="T549" i="155"/>
  <c r="S549" i="155"/>
  <c r="R549" i="155"/>
  <c r="Q549" i="155"/>
  <c r="P549" i="155"/>
  <c r="O549" i="155"/>
  <c r="N549" i="155"/>
  <c r="M549" i="155"/>
  <c r="L549" i="155"/>
  <c r="K549" i="155"/>
  <c r="J549" i="155"/>
  <c r="I549" i="155"/>
  <c r="H549" i="155"/>
  <c r="G549" i="155"/>
  <c r="F549" i="155"/>
  <c r="E549" i="155"/>
  <c r="D549" i="155"/>
  <c r="AB548" i="155"/>
  <c r="AA548" i="155"/>
  <c r="Z548" i="155"/>
  <c r="Y548" i="155"/>
  <c r="X548" i="155"/>
  <c r="W548" i="155"/>
  <c r="V548" i="155"/>
  <c r="U548" i="155"/>
  <c r="T548" i="155"/>
  <c r="S548" i="155"/>
  <c r="R548" i="155"/>
  <c r="Q548" i="155"/>
  <c r="P548" i="155"/>
  <c r="O548" i="155"/>
  <c r="N548" i="155"/>
  <c r="M548" i="155"/>
  <c r="L548" i="155"/>
  <c r="K548" i="155"/>
  <c r="J548" i="155"/>
  <c r="I548" i="155"/>
  <c r="H548" i="155"/>
  <c r="G548" i="155"/>
  <c r="F548" i="155"/>
  <c r="E548" i="155"/>
  <c r="D548" i="155"/>
  <c r="AB547" i="155"/>
  <c r="AA547" i="155"/>
  <c r="Z547" i="155"/>
  <c r="Y547" i="155"/>
  <c r="X547" i="155"/>
  <c r="W547" i="155"/>
  <c r="V547" i="155"/>
  <c r="U547" i="155"/>
  <c r="T547" i="155"/>
  <c r="S547" i="155"/>
  <c r="R547" i="155"/>
  <c r="Q547" i="155"/>
  <c r="P547" i="155"/>
  <c r="O547" i="155"/>
  <c r="N547" i="155"/>
  <c r="M547" i="155"/>
  <c r="L547" i="155"/>
  <c r="K547" i="155"/>
  <c r="J547" i="155"/>
  <c r="I547" i="155"/>
  <c r="H547" i="155"/>
  <c r="G547" i="155"/>
  <c r="F547" i="155"/>
  <c r="E547" i="155"/>
  <c r="D547" i="155"/>
  <c r="AB546" i="155"/>
  <c r="AA546" i="155"/>
  <c r="Z546" i="155"/>
  <c r="Y546" i="155"/>
  <c r="X546" i="155"/>
  <c r="W546" i="155"/>
  <c r="V546" i="155"/>
  <c r="U546" i="155"/>
  <c r="T546" i="155"/>
  <c r="S546" i="155"/>
  <c r="R546" i="155"/>
  <c r="Q546" i="155"/>
  <c r="P546" i="155"/>
  <c r="O546" i="155"/>
  <c r="N546" i="155"/>
  <c r="M546" i="155"/>
  <c r="L546" i="155"/>
  <c r="K546" i="155"/>
  <c r="J546" i="155"/>
  <c r="I546" i="155"/>
  <c r="H546" i="155"/>
  <c r="G546" i="155"/>
  <c r="F546" i="155"/>
  <c r="E546" i="155"/>
  <c r="D546" i="155"/>
  <c r="AB545" i="155"/>
  <c r="AA545" i="155"/>
  <c r="Z545" i="155"/>
  <c r="Y545" i="155"/>
  <c r="X545" i="155"/>
  <c r="W545" i="155"/>
  <c r="V545" i="155"/>
  <c r="U545" i="155"/>
  <c r="T545" i="155"/>
  <c r="S545" i="155"/>
  <c r="R545" i="155"/>
  <c r="Q545" i="155"/>
  <c r="P545" i="155"/>
  <c r="O545" i="155"/>
  <c r="N545" i="155"/>
  <c r="M545" i="155"/>
  <c r="L545" i="155"/>
  <c r="K545" i="155"/>
  <c r="J545" i="155"/>
  <c r="I545" i="155"/>
  <c r="H545" i="155"/>
  <c r="G545" i="155"/>
  <c r="F545" i="155"/>
  <c r="E545" i="155"/>
  <c r="D545" i="155"/>
  <c r="AB544" i="155"/>
  <c r="AA544" i="155"/>
  <c r="Z544" i="155"/>
  <c r="Y544" i="155"/>
  <c r="X544" i="155"/>
  <c r="W544" i="155"/>
  <c r="V544" i="155"/>
  <c r="U544" i="155"/>
  <c r="T544" i="155"/>
  <c r="S544" i="155"/>
  <c r="R544" i="155"/>
  <c r="Q544" i="155"/>
  <c r="P544" i="155"/>
  <c r="O544" i="155"/>
  <c r="N544" i="155"/>
  <c r="M544" i="155"/>
  <c r="L544" i="155"/>
  <c r="K544" i="155"/>
  <c r="J544" i="155"/>
  <c r="I544" i="155"/>
  <c r="H544" i="155"/>
  <c r="G544" i="155"/>
  <c r="F544" i="155"/>
  <c r="E544" i="155"/>
  <c r="D544" i="155"/>
  <c r="AB543" i="155"/>
  <c r="AA543" i="155"/>
  <c r="Z543" i="155"/>
  <c r="Y543" i="155"/>
  <c r="X543" i="155"/>
  <c r="W543" i="155"/>
  <c r="V543" i="155"/>
  <c r="U543" i="155"/>
  <c r="T543" i="155"/>
  <c r="S543" i="155"/>
  <c r="R543" i="155"/>
  <c r="Q543" i="155"/>
  <c r="P543" i="155"/>
  <c r="O543" i="155"/>
  <c r="N543" i="155"/>
  <c r="M543" i="155"/>
  <c r="L543" i="155"/>
  <c r="K543" i="155"/>
  <c r="J543" i="155"/>
  <c r="I543" i="155"/>
  <c r="H543" i="155"/>
  <c r="G543" i="155"/>
  <c r="F543" i="155"/>
  <c r="E543" i="155"/>
  <c r="D543" i="155"/>
  <c r="AB542" i="155"/>
  <c r="AA542" i="155"/>
  <c r="Z542" i="155"/>
  <c r="Y542" i="155"/>
  <c r="X542" i="155"/>
  <c r="W542" i="155"/>
  <c r="V542" i="155"/>
  <c r="U542" i="155"/>
  <c r="T542" i="155"/>
  <c r="S542" i="155"/>
  <c r="R542" i="155"/>
  <c r="Q542" i="155"/>
  <c r="P542" i="155"/>
  <c r="O542" i="155"/>
  <c r="N542" i="155"/>
  <c r="M542" i="155"/>
  <c r="L542" i="155"/>
  <c r="K542" i="155"/>
  <c r="J542" i="155"/>
  <c r="I542" i="155"/>
  <c r="H542" i="155"/>
  <c r="G542" i="155"/>
  <c r="F542" i="155"/>
  <c r="E542" i="155"/>
  <c r="D542" i="155"/>
  <c r="AB541" i="155"/>
  <c r="AA541" i="155"/>
  <c r="Z541" i="155"/>
  <c r="Y541" i="155"/>
  <c r="X541" i="155"/>
  <c r="W541" i="155"/>
  <c r="V541" i="155"/>
  <c r="U541" i="155"/>
  <c r="T541" i="155"/>
  <c r="S541" i="155"/>
  <c r="R541" i="155"/>
  <c r="Q541" i="155"/>
  <c r="P541" i="155"/>
  <c r="O541" i="155"/>
  <c r="N541" i="155"/>
  <c r="M541" i="155"/>
  <c r="L541" i="155"/>
  <c r="K541" i="155"/>
  <c r="J541" i="155"/>
  <c r="I541" i="155"/>
  <c r="H541" i="155"/>
  <c r="G541" i="155"/>
  <c r="F541" i="155"/>
  <c r="E541" i="155"/>
  <c r="D541" i="155"/>
  <c r="AB540" i="155"/>
  <c r="AA540" i="155"/>
  <c r="Z540" i="155"/>
  <c r="Y540" i="155"/>
  <c r="X540" i="155"/>
  <c r="W540" i="155"/>
  <c r="V540" i="155"/>
  <c r="U540" i="155"/>
  <c r="T540" i="155"/>
  <c r="S540" i="155"/>
  <c r="R540" i="155"/>
  <c r="Q540" i="155"/>
  <c r="P540" i="155"/>
  <c r="O540" i="155"/>
  <c r="N540" i="155"/>
  <c r="M540" i="155"/>
  <c r="L540" i="155"/>
  <c r="K540" i="155"/>
  <c r="J540" i="155"/>
  <c r="I540" i="155"/>
  <c r="H540" i="155"/>
  <c r="G540" i="155"/>
  <c r="F540" i="155"/>
  <c r="E540" i="155"/>
  <c r="D540" i="155"/>
  <c r="AB539" i="155"/>
  <c r="AA539" i="155"/>
  <c r="Z539" i="155"/>
  <c r="Y539" i="155"/>
  <c r="X539" i="155"/>
  <c r="W539" i="155"/>
  <c r="V539" i="155"/>
  <c r="U539" i="155"/>
  <c r="T539" i="155"/>
  <c r="S539" i="155"/>
  <c r="R539" i="155"/>
  <c r="Q539" i="155"/>
  <c r="P539" i="155"/>
  <c r="O539" i="155"/>
  <c r="N539" i="155"/>
  <c r="M539" i="155"/>
  <c r="L539" i="155"/>
  <c r="K539" i="155"/>
  <c r="J539" i="155"/>
  <c r="I539" i="155"/>
  <c r="H539" i="155"/>
  <c r="G539" i="155"/>
  <c r="F539" i="155"/>
  <c r="E539" i="155"/>
  <c r="D539" i="155"/>
  <c r="AB538" i="155"/>
  <c r="AA538" i="155"/>
  <c r="Z538" i="155"/>
  <c r="Y538" i="155"/>
  <c r="X538" i="155"/>
  <c r="W538" i="155"/>
  <c r="V538" i="155"/>
  <c r="U538" i="155"/>
  <c r="T538" i="155"/>
  <c r="S538" i="155"/>
  <c r="R538" i="155"/>
  <c r="Q538" i="155"/>
  <c r="P538" i="155"/>
  <c r="O538" i="155"/>
  <c r="N538" i="155"/>
  <c r="M538" i="155"/>
  <c r="L538" i="155"/>
  <c r="K538" i="155"/>
  <c r="J538" i="155"/>
  <c r="I538" i="155"/>
  <c r="H538" i="155"/>
  <c r="G538" i="155"/>
  <c r="F538" i="155"/>
  <c r="E538" i="155"/>
  <c r="D538" i="155"/>
  <c r="AB537" i="155"/>
  <c r="AA537" i="155"/>
  <c r="Z537" i="155"/>
  <c r="Y537" i="155"/>
  <c r="X537" i="155"/>
  <c r="W537" i="155"/>
  <c r="V537" i="155"/>
  <c r="U537" i="155"/>
  <c r="T537" i="155"/>
  <c r="S537" i="155"/>
  <c r="R537" i="155"/>
  <c r="Q537" i="155"/>
  <c r="P537" i="155"/>
  <c r="O537" i="155"/>
  <c r="N537" i="155"/>
  <c r="M537" i="155"/>
  <c r="L537" i="155"/>
  <c r="K537" i="155"/>
  <c r="J537" i="155"/>
  <c r="I537" i="155"/>
  <c r="H537" i="155"/>
  <c r="G537" i="155"/>
  <c r="F537" i="155"/>
  <c r="E537" i="155"/>
  <c r="D537" i="155"/>
  <c r="AB536" i="155"/>
  <c r="AA536" i="155"/>
  <c r="Z536" i="155"/>
  <c r="Y536" i="155"/>
  <c r="X536" i="155"/>
  <c r="W536" i="155"/>
  <c r="V536" i="155"/>
  <c r="U536" i="155"/>
  <c r="T536" i="155"/>
  <c r="S536" i="155"/>
  <c r="R536" i="155"/>
  <c r="Q536" i="155"/>
  <c r="P536" i="155"/>
  <c r="O536" i="155"/>
  <c r="N536" i="155"/>
  <c r="M536" i="155"/>
  <c r="L536" i="155"/>
  <c r="K536" i="155"/>
  <c r="J536" i="155"/>
  <c r="I536" i="155"/>
  <c r="H536" i="155"/>
  <c r="G536" i="155"/>
  <c r="F536" i="155"/>
  <c r="E536" i="155"/>
  <c r="D536" i="155"/>
  <c r="AB519" i="155"/>
  <c r="AA519" i="155"/>
  <c r="Z519" i="155"/>
  <c r="Y519" i="155"/>
  <c r="X519" i="155"/>
  <c r="W519" i="155"/>
  <c r="V519" i="155"/>
  <c r="U519" i="155"/>
  <c r="T519" i="155"/>
  <c r="S519" i="155"/>
  <c r="R519" i="155"/>
  <c r="Q519" i="155"/>
  <c r="P519" i="155"/>
  <c r="O519" i="155"/>
  <c r="N519" i="155"/>
  <c r="M519" i="155"/>
  <c r="L519" i="155"/>
  <c r="K519" i="155"/>
  <c r="J519" i="155"/>
  <c r="I519" i="155"/>
  <c r="H519" i="155"/>
  <c r="G519" i="155"/>
  <c r="F519" i="155"/>
  <c r="E519" i="155"/>
  <c r="D519" i="155"/>
  <c r="AB518" i="155"/>
  <c r="AA518" i="155"/>
  <c r="Z518" i="155"/>
  <c r="Y518" i="155"/>
  <c r="X518" i="155"/>
  <c r="W518" i="155"/>
  <c r="V518" i="155"/>
  <c r="U518" i="155"/>
  <c r="T518" i="155"/>
  <c r="S518" i="155"/>
  <c r="R518" i="155"/>
  <c r="Q518" i="155"/>
  <c r="P518" i="155"/>
  <c r="O518" i="155"/>
  <c r="N518" i="155"/>
  <c r="M518" i="155"/>
  <c r="L518" i="155"/>
  <c r="K518" i="155"/>
  <c r="J518" i="155"/>
  <c r="I518" i="155"/>
  <c r="H518" i="155"/>
  <c r="G518" i="155"/>
  <c r="F518" i="155"/>
  <c r="E518" i="155"/>
  <c r="D518" i="155"/>
  <c r="AB517" i="155"/>
  <c r="AA517" i="155"/>
  <c r="Z517" i="155"/>
  <c r="Y517" i="155"/>
  <c r="X517" i="155"/>
  <c r="W517" i="155"/>
  <c r="V517" i="155"/>
  <c r="U517" i="155"/>
  <c r="T517" i="155"/>
  <c r="S517" i="155"/>
  <c r="R517" i="155"/>
  <c r="Q517" i="155"/>
  <c r="P517" i="155"/>
  <c r="O517" i="155"/>
  <c r="N517" i="155"/>
  <c r="M517" i="155"/>
  <c r="L517" i="155"/>
  <c r="K517" i="155"/>
  <c r="J517" i="155"/>
  <c r="I517" i="155"/>
  <c r="H517" i="155"/>
  <c r="G517" i="155"/>
  <c r="F517" i="155"/>
  <c r="E517" i="155"/>
  <c r="D517" i="155"/>
  <c r="AB516" i="155"/>
  <c r="AA516" i="155"/>
  <c r="Z516" i="155"/>
  <c r="Y516" i="155"/>
  <c r="X516" i="155"/>
  <c r="W516" i="155"/>
  <c r="V516" i="155"/>
  <c r="U516" i="155"/>
  <c r="T516" i="155"/>
  <c r="S516" i="155"/>
  <c r="R516" i="155"/>
  <c r="Q516" i="155"/>
  <c r="P516" i="155"/>
  <c r="O516" i="155"/>
  <c r="N516" i="155"/>
  <c r="M516" i="155"/>
  <c r="L516" i="155"/>
  <c r="K516" i="155"/>
  <c r="J516" i="155"/>
  <c r="I516" i="155"/>
  <c r="H516" i="155"/>
  <c r="G516" i="155"/>
  <c r="F516" i="155"/>
  <c r="E516" i="155"/>
  <c r="D516" i="155"/>
  <c r="AB515" i="155"/>
  <c r="AA515" i="155"/>
  <c r="Z515" i="155"/>
  <c r="Y515" i="155"/>
  <c r="X515" i="155"/>
  <c r="W515" i="155"/>
  <c r="V515" i="155"/>
  <c r="U515" i="155"/>
  <c r="T515" i="155"/>
  <c r="S515" i="155"/>
  <c r="R515" i="155"/>
  <c r="Q515" i="155"/>
  <c r="P515" i="155"/>
  <c r="O515" i="155"/>
  <c r="N515" i="155"/>
  <c r="M515" i="155"/>
  <c r="L515" i="155"/>
  <c r="K515" i="155"/>
  <c r="J515" i="155"/>
  <c r="I515" i="155"/>
  <c r="H515" i="155"/>
  <c r="G515" i="155"/>
  <c r="F515" i="155"/>
  <c r="E515" i="155"/>
  <c r="D515" i="155"/>
  <c r="AB514" i="155"/>
  <c r="AA514" i="155"/>
  <c r="Z514" i="155"/>
  <c r="Y514" i="155"/>
  <c r="X514" i="155"/>
  <c r="W514" i="155"/>
  <c r="V514" i="155"/>
  <c r="U514" i="155"/>
  <c r="T514" i="155"/>
  <c r="S514" i="155"/>
  <c r="R514" i="155"/>
  <c r="Q514" i="155"/>
  <c r="P514" i="155"/>
  <c r="O514" i="155"/>
  <c r="N514" i="155"/>
  <c r="M514" i="155"/>
  <c r="L514" i="155"/>
  <c r="K514" i="155"/>
  <c r="J514" i="155"/>
  <c r="I514" i="155"/>
  <c r="H514" i="155"/>
  <c r="G514" i="155"/>
  <c r="F514" i="155"/>
  <c r="E514" i="155"/>
  <c r="D514" i="155"/>
  <c r="AB513" i="155"/>
  <c r="AA513" i="155"/>
  <c r="Z513" i="155"/>
  <c r="Y513" i="155"/>
  <c r="X513" i="155"/>
  <c r="W513" i="155"/>
  <c r="V513" i="155"/>
  <c r="U513" i="155"/>
  <c r="T513" i="155"/>
  <c r="S513" i="155"/>
  <c r="R513" i="155"/>
  <c r="Q513" i="155"/>
  <c r="P513" i="155"/>
  <c r="O513" i="155"/>
  <c r="N513" i="155"/>
  <c r="M513" i="155"/>
  <c r="L513" i="155"/>
  <c r="K513" i="155"/>
  <c r="J513" i="155"/>
  <c r="I513" i="155"/>
  <c r="H513" i="155"/>
  <c r="G513" i="155"/>
  <c r="F513" i="155"/>
  <c r="E513" i="155"/>
  <c r="D513" i="155"/>
  <c r="AB512" i="155"/>
  <c r="AA512" i="155"/>
  <c r="Z512" i="155"/>
  <c r="Y512" i="155"/>
  <c r="X512" i="155"/>
  <c r="W512" i="155"/>
  <c r="V512" i="155"/>
  <c r="U512" i="155"/>
  <c r="T512" i="155"/>
  <c r="S512" i="155"/>
  <c r="R512" i="155"/>
  <c r="Q512" i="155"/>
  <c r="P512" i="155"/>
  <c r="O512" i="155"/>
  <c r="N512" i="155"/>
  <c r="M512" i="155"/>
  <c r="L512" i="155"/>
  <c r="K512" i="155"/>
  <c r="J512" i="155"/>
  <c r="I512" i="155"/>
  <c r="H512" i="155"/>
  <c r="G512" i="155"/>
  <c r="F512" i="155"/>
  <c r="E512" i="155"/>
  <c r="D512" i="155"/>
  <c r="AB511" i="155"/>
  <c r="AA511" i="155"/>
  <c r="Z511" i="155"/>
  <c r="Y511" i="155"/>
  <c r="X511" i="155"/>
  <c r="W511" i="155"/>
  <c r="V511" i="155"/>
  <c r="U511" i="155"/>
  <c r="T511" i="155"/>
  <c r="S511" i="155"/>
  <c r="R511" i="155"/>
  <c r="Q511" i="155"/>
  <c r="P511" i="155"/>
  <c r="O511" i="155"/>
  <c r="N511" i="155"/>
  <c r="M511" i="155"/>
  <c r="L511" i="155"/>
  <c r="K511" i="155"/>
  <c r="J511" i="155"/>
  <c r="I511" i="155"/>
  <c r="H511" i="155"/>
  <c r="G511" i="155"/>
  <c r="F511" i="155"/>
  <c r="E511" i="155"/>
  <c r="D511" i="155"/>
  <c r="AB510" i="155"/>
  <c r="AA510" i="155"/>
  <c r="Z510" i="155"/>
  <c r="Y510" i="155"/>
  <c r="X510" i="155"/>
  <c r="W510" i="155"/>
  <c r="V510" i="155"/>
  <c r="U510" i="155"/>
  <c r="T510" i="155"/>
  <c r="S510" i="155"/>
  <c r="R510" i="155"/>
  <c r="Q510" i="155"/>
  <c r="P510" i="155"/>
  <c r="O510" i="155"/>
  <c r="N510" i="155"/>
  <c r="M510" i="155"/>
  <c r="L510" i="155"/>
  <c r="K510" i="155"/>
  <c r="J510" i="155"/>
  <c r="I510" i="155"/>
  <c r="H510" i="155"/>
  <c r="G510" i="155"/>
  <c r="F510" i="155"/>
  <c r="E510" i="155"/>
  <c r="D510" i="155"/>
  <c r="AB509" i="155"/>
  <c r="AA509" i="155"/>
  <c r="Z509" i="155"/>
  <c r="Y509" i="155"/>
  <c r="X509" i="155"/>
  <c r="W509" i="155"/>
  <c r="V509" i="155"/>
  <c r="U509" i="155"/>
  <c r="T509" i="155"/>
  <c r="S509" i="155"/>
  <c r="R509" i="155"/>
  <c r="Q509" i="155"/>
  <c r="P509" i="155"/>
  <c r="O509" i="155"/>
  <c r="N509" i="155"/>
  <c r="M509" i="155"/>
  <c r="L509" i="155"/>
  <c r="K509" i="155"/>
  <c r="J509" i="155"/>
  <c r="I509" i="155"/>
  <c r="H509" i="155"/>
  <c r="G509" i="155"/>
  <c r="F509" i="155"/>
  <c r="E509" i="155"/>
  <c r="D509" i="155"/>
  <c r="AB508" i="155"/>
  <c r="AA508" i="155"/>
  <c r="Z508" i="155"/>
  <c r="Y508" i="155"/>
  <c r="X508" i="155"/>
  <c r="W508" i="155"/>
  <c r="V508" i="155"/>
  <c r="U508" i="155"/>
  <c r="T508" i="155"/>
  <c r="S508" i="155"/>
  <c r="R508" i="155"/>
  <c r="Q508" i="155"/>
  <c r="P508" i="155"/>
  <c r="O508" i="155"/>
  <c r="N508" i="155"/>
  <c r="M508" i="155"/>
  <c r="L508" i="155"/>
  <c r="K508" i="155"/>
  <c r="J508" i="155"/>
  <c r="I508" i="155"/>
  <c r="H508" i="155"/>
  <c r="G508" i="155"/>
  <c r="F508" i="155"/>
  <c r="E508" i="155"/>
  <c r="D508" i="155"/>
  <c r="AB507" i="155"/>
  <c r="AA507" i="155"/>
  <c r="Z507" i="155"/>
  <c r="Y507" i="155"/>
  <c r="X507" i="155"/>
  <c r="W507" i="155"/>
  <c r="V507" i="155"/>
  <c r="U507" i="155"/>
  <c r="T507" i="155"/>
  <c r="S507" i="155"/>
  <c r="R507" i="155"/>
  <c r="Q507" i="155"/>
  <c r="P507" i="155"/>
  <c r="O507" i="155"/>
  <c r="N507" i="155"/>
  <c r="M507" i="155"/>
  <c r="L507" i="155"/>
  <c r="K507" i="155"/>
  <c r="J507" i="155"/>
  <c r="I507" i="155"/>
  <c r="H507" i="155"/>
  <c r="G507" i="155"/>
  <c r="F507" i="155"/>
  <c r="E507" i="155"/>
  <c r="D507" i="155"/>
  <c r="AB506" i="155"/>
  <c r="AA506" i="155"/>
  <c r="Z506" i="155"/>
  <c r="Y506" i="155"/>
  <c r="X506" i="155"/>
  <c r="W506" i="155"/>
  <c r="V506" i="155"/>
  <c r="U506" i="155"/>
  <c r="T506" i="155"/>
  <c r="S506" i="155"/>
  <c r="R506" i="155"/>
  <c r="Q506" i="155"/>
  <c r="P506" i="155"/>
  <c r="O506" i="155"/>
  <c r="N506" i="155"/>
  <c r="M506" i="155"/>
  <c r="L506" i="155"/>
  <c r="K506" i="155"/>
  <c r="J506" i="155"/>
  <c r="I506" i="155"/>
  <c r="H506" i="155"/>
  <c r="G506" i="155"/>
  <c r="F506" i="155"/>
  <c r="E506" i="155"/>
  <c r="D506" i="155"/>
  <c r="AB505" i="155"/>
  <c r="AA505" i="155"/>
  <c r="Z505" i="155"/>
  <c r="Y505" i="155"/>
  <c r="X505" i="155"/>
  <c r="W505" i="155"/>
  <c r="V505" i="155"/>
  <c r="U505" i="155"/>
  <c r="T505" i="155"/>
  <c r="S505" i="155"/>
  <c r="R505" i="155"/>
  <c r="Q505" i="155"/>
  <c r="P505" i="155"/>
  <c r="O505" i="155"/>
  <c r="N505" i="155"/>
  <c r="M505" i="155"/>
  <c r="L505" i="155"/>
  <c r="K505" i="155"/>
  <c r="J505" i="155"/>
  <c r="I505" i="155"/>
  <c r="H505" i="155"/>
  <c r="G505" i="155"/>
  <c r="F505" i="155"/>
  <c r="E505" i="155"/>
  <c r="D505" i="155"/>
  <c r="AB504" i="155"/>
  <c r="AA504" i="155"/>
  <c r="Z504" i="155"/>
  <c r="Y504" i="155"/>
  <c r="X504" i="155"/>
  <c r="W504" i="155"/>
  <c r="V504" i="155"/>
  <c r="U504" i="155"/>
  <c r="T504" i="155"/>
  <c r="S504" i="155"/>
  <c r="R504" i="155"/>
  <c r="Q504" i="155"/>
  <c r="P504" i="155"/>
  <c r="O504" i="155"/>
  <c r="N504" i="155"/>
  <c r="M504" i="155"/>
  <c r="L504" i="155"/>
  <c r="K504" i="155"/>
  <c r="J504" i="155"/>
  <c r="I504" i="155"/>
  <c r="H504" i="155"/>
  <c r="G504" i="155"/>
  <c r="F504" i="155"/>
  <c r="E504" i="155"/>
  <c r="D504" i="155"/>
  <c r="AB503" i="155"/>
  <c r="AA503" i="155"/>
  <c r="Z503" i="155"/>
  <c r="Y503" i="155"/>
  <c r="X503" i="155"/>
  <c r="W503" i="155"/>
  <c r="V503" i="155"/>
  <c r="U503" i="155"/>
  <c r="T503" i="155"/>
  <c r="S503" i="155"/>
  <c r="R503" i="155"/>
  <c r="Q503" i="155"/>
  <c r="P503" i="155"/>
  <c r="O503" i="155"/>
  <c r="N503" i="155"/>
  <c r="M503" i="155"/>
  <c r="L503" i="155"/>
  <c r="K503" i="155"/>
  <c r="J503" i="155"/>
  <c r="I503" i="155"/>
  <c r="H503" i="155"/>
  <c r="G503" i="155"/>
  <c r="F503" i="155"/>
  <c r="E503" i="155"/>
  <c r="D503" i="155"/>
  <c r="AB502" i="155"/>
  <c r="AA502" i="155"/>
  <c r="Z502" i="155"/>
  <c r="Y502" i="155"/>
  <c r="X502" i="155"/>
  <c r="W502" i="155"/>
  <c r="V502" i="155"/>
  <c r="U502" i="155"/>
  <c r="T502" i="155"/>
  <c r="S502" i="155"/>
  <c r="R502" i="155"/>
  <c r="Q502" i="155"/>
  <c r="P502" i="155"/>
  <c r="O502" i="155"/>
  <c r="N502" i="155"/>
  <c r="M502" i="155"/>
  <c r="L502" i="155"/>
  <c r="K502" i="155"/>
  <c r="J502" i="155"/>
  <c r="I502" i="155"/>
  <c r="H502" i="155"/>
  <c r="G502" i="155"/>
  <c r="F502" i="155"/>
  <c r="E502" i="155"/>
  <c r="D502" i="155"/>
  <c r="AB501" i="155"/>
  <c r="AA501" i="155"/>
  <c r="Z501" i="155"/>
  <c r="Y501" i="155"/>
  <c r="X501" i="155"/>
  <c r="W501" i="155"/>
  <c r="V501" i="155"/>
  <c r="U501" i="155"/>
  <c r="T501" i="155"/>
  <c r="S501" i="155"/>
  <c r="R501" i="155"/>
  <c r="Q501" i="155"/>
  <c r="P501" i="155"/>
  <c r="O501" i="155"/>
  <c r="N501" i="155"/>
  <c r="M501" i="155"/>
  <c r="L501" i="155"/>
  <c r="K501" i="155"/>
  <c r="J501" i="155"/>
  <c r="I501" i="155"/>
  <c r="H501" i="155"/>
  <c r="G501" i="155"/>
  <c r="F501" i="155"/>
  <c r="E501" i="155"/>
  <c r="D501" i="155"/>
  <c r="AB500" i="155"/>
  <c r="AA500" i="155"/>
  <c r="Z500" i="155"/>
  <c r="Y500" i="155"/>
  <c r="X500" i="155"/>
  <c r="W500" i="155"/>
  <c r="V500" i="155"/>
  <c r="U500" i="155"/>
  <c r="T500" i="155"/>
  <c r="S500" i="155"/>
  <c r="R500" i="155"/>
  <c r="Q500" i="155"/>
  <c r="P500" i="155"/>
  <c r="O500" i="155"/>
  <c r="N500" i="155"/>
  <c r="M500" i="155"/>
  <c r="L500" i="155"/>
  <c r="K500" i="155"/>
  <c r="J500" i="155"/>
  <c r="I500" i="155"/>
  <c r="H500" i="155"/>
  <c r="G500" i="155"/>
  <c r="F500" i="155"/>
  <c r="E500" i="155"/>
  <c r="D500" i="155"/>
  <c r="AB499" i="155"/>
  <c r="AA499" i="155"/>
  <c r="Z499" i="155"/>
  <c r="Y499" i="155"/>
  <c r="X499" i="155"/>
  <c r="W499" i="155"/>
  <c r="V499" i="155"/>
  <c r="U499" i="155"/>
  <c r="T499" i="155"/>
  <c r="S499" i="155"/>
  <c r="R499" i="155"/>
  <c r="Q499" i="155"/>
  <c r="P499" i="155"/>
  <c r="O499" i="155"/>
  <c r="N499" i="155"/>
  <c r="M499" i="155"/>
  <c r="L499" i="155"/>
  <c r="K499" i="155"/>
  <c r="J499" i="155"/>
  <c r="I499" i="155"/>
  <c r="H499" i="155"/>
  <c r="G499" i="155"/>
  <c r="F499" i="155"/>
  <c r="E499" i="155"/>
  <c r="D499" i="155"/>
  <c r="AB498" i="155"/>
  <c r="AA498" i="155"/>
  <c r="Z498" i="155"/>
  <c r="Y498" i="155"/>
  <c r="X498" i="155"/>
  <c r="W498" i="155"/>
  <c r="V498" i="155"/>
  <c r="U498" i="155"/>
  <c r="T498" i="155"/>
  <c r="S498" i="155"/>
  <c r="R498" i="155"/>
  <c r="Q498" i="155"/>
  <c r="P498" i="155"/>
  <c r="O498" i="155"/>
  <c r="N498" i="155"/>
  <c r="M498" i="155"/>
  <c r="L498" i="155"/>
  <c r="K498" i="155"/>
  <c r="J498" i="155"/>
  <c r="I498" i="155"/>
  <c r="H498" i="155"/>
  <c r="G498" i="155"/>
  <c r="F498" i="155"/>
  <c r="E498" i="155"/>
  <c r="D498" i="155"/>
  <c r="AB497" i="155"/>
  <c r="AA497" i="155"/>
  <c r="Z497" i="155"/>
  <c r="Y497" i="155"/>
  <c r="X497" i="155"/>
  <c r="W497" i="155"/>
  <c r="V497" i="155"/>
  <c r="U497" i="155"/>
  <c r="T497" i="155"/>
  <c r="S497" i="155"/>
  <c r="R497" i="155"/>
  <c r="Q497" i="155"/>
  <c r="P497" i="155"/>
  <c r="O497" i="155"/>
  <c r="N497" i="155"/>
  <c r="M497" i="155"/>
  <c r="L497" i="155"/>
  <c r="K497" i="155"/>
  <c r="J497" i="155"/>
  <c r="I497" i="155"/>
  <c r="H497" i="155"/>
  <c r="G497" i="155"/>
  <c r="F497" i="155"/>
  <c r="E497" i="155"/>
  <c r="D497" i="155"/>
  <c r="AB496" i="155"/>
  <c r="AA496" i="155"/>
  <c r="Z496" i="155"/>
  <c r="Y496" i="155"/>
  <c r="X496" i="155"/>
  <c r="W496" i="155"/>
  <c r="V496" i="155"/>
  <c r="U496" i="155"/>
  <c r="T496" i="155"/>
  <c r="S496" i="155"/>
  <c r="R496" i="155"/>
  <c r="Q496" i="155"/>
  <c r="P496" i="155"/>
  <c r="O496" i="155"/>
  <c r="N496" i="155"/>
  <c r="M496" i="155"/>
  <c r="L496" i="155"/>
  <c r="K496" i="155"/>
  <c r="J496" i="155"/>
  <c r="I496" i="155"/>
  <c r="H496" i="155"/>
  <c r="G496" i="155"/>
  <c r="F496" i="155"/>
  <c r="E496" i="155"/>
  <c r="D496" i="155"/>
  <c r="AB495" i="155"/>
  <c r="AA495" i="155"/>
  <c r="Z495" i="155"/>
  <c r="Y495" i="155"/>
  <c r="X495" i="155"/>
  <c r="W495" i="155"/>
  <c r="V495" i="155"/>
  <c r="U495" i="155"/>
  <c r="T495" i="155"/>
  <c r="S495" i="155"/>
  <c r="R495" i="155"/>
  <c r="Q495" i="155"/>
  <c r="P495" i="155"/>
  <c r="O495" i="155"/>
  <c r="N495" i="155"/>
  <c r="M495" i="155"/>
  <c r="L495" i="155"/>
  <c r="K495" i="155"/>
  <c r="J495" i="155"/>
  <c r="I495" i="155"/>
  <c r="H495" i="155"/>
  <c r="G495" i="155"/>
  <c r="F495" i="155"/>
  <c r="E495" i="155"/>
  <c r="D495" i="155"/>
  <c r="AB494" i="155"/>
  <c r="AA494" i="155"/>
  <c r="Z494" i="155"/>
  <c r="Y494" i="155"/>
  <c r="X494" i="155"/>
  <c r="W494" i="155"/>
  <c r="V494" i="155"/>
  <c r="U494" i="155"/>
  <c r="T494" i="155"/>
  <c r="S494" i="155"/>
  <c r="R494" i="155"/>
  <c r="Q494" i="155"/>
  <c r="P494" i="155"/>
  <c r="O494" i="155"/>
  <c r="N494" i="155"/>
  <c r="M494" i="155"/>
  <c r="L494" i="155"/>
  <c r="K494" i="155"/>
  <c r="J494" i="155"/>
  <c r="I494" i="155"/>
  <c r="H494" i="155"/>
  <c r="G494" i="155"/>
  <c r="F494" i="155"/>
  <c r="E494" i="155"/>
  <c r="D494" i="155"/>
  <c r="AB493" i="155"/>
  <c r="AA493" i="155"/>
  <c r="Z493" i="155"/>
  <c r="Y493" i="155"/>
  <c r="X493" i="155"/>
  <c r="W493" i="155"/>
  <c r="V493" i="155"/>
  <c r="U493" i="155"/>
  <c r="T493" i="155"/>
  <c r="S493" i="155"/>
  <c r="R493" i="155"/>
  <c r="Q493" i="155"/>
  <c r="P493" i="155"/>
  <c r="O493" i="155"/>
  <c r="N493" i="155"/>
  <c r="M493" i="155"/>
  <c r="L493" i="155"/>
  <c r="K493" i="155"/>
  <c r="J493" i="155"/>
  <c r="I493" i="155"/>
  <c r="H493" i="155"/>
  <c r="G493" i="155"/>
  <c r="F493" i="155"/>
  <c r="E493" i="155"/>
  <c r="D493" i="155"/>
  <c r="AB492" i="155"/>
  <c r="AA492" i="155"/>
  <c r="Z492" i="155"/>
  <c r="Y492" i="155"/>
  <c r="X492" i="155"/>
  <c r="W492" i="155"/>
  <c r="V492" i="155"/>
  <c r="U492" i="155"/>
  <c r="T492" i="155"/>
  <c r="S492" i="155"/>
  <c r="R492" i="155"/>
  <c r="Q492" i="155"/>
  <c r="P492" i="155"/>
  <c r="O492" i="155"/>
  <c r="N492" i="155"/>
  <c r="M492" i="155"/>
  <c r="L492" i="155"/>
  <c r="K492" i="155"/>
  <c r="J492" i="155"/>
  <c r="I492" i="155"/>
  <c r="H492" i="155"/>
  <c r="G492" i="155"/>
  <c r="F492" i="155"/>
  <c r="E492" i="155"/>
  <c r="D492" i="155"/>
  <c r="AB491" i="155"/>
  <c r="AA491" i="155"/>
  <c r="Z491" i="155"/>
  <c r="Y491" i="155"/>
  <c r="X491" i="155"/>
  <c r="W491" i="155"/>
  <c r="V491" i="155"/>
  <c r="U491" i="155"/>
  <c r="T491" i="155"/>
  <c r="S491" i="155"/>
  <c r="R491" i="155"/>
  <c r="Q491" i="155"/>
  <c r="P491" i="155"/>
  <c r="O491" i="155"/>
  <c r="N491" i="155"/>
  <c r="M491" i="155"/>
  <c r="L491" i="155"/>
  <c r="K491" i="155"/>
  <c r="J491" i="155"/>
  <c r="I491" i="155"/>
  <c r="H491" i="155"/>
  <c r="G491" i="155"/>
  <c r="F491" i="155"/>
  <c r="E491" i="155"/>
  <c r="D491" i="155"/>
  <c r="AB490" i="155"/>
  <c r="AA490" i="155"/>
  <c r="Z490" i="155"/>
  <c r="Y490" i="155"/>
  <c r="X490" i="155"/>
  <c r="W490" i="155"/>
  <c r="V490" i="155"/>
  <c r="U490" i="155"/>
  <c r="T490" i="155"/>
  <c r="S490" i="155"/>
  <c r="R490" i="155"/>
  <c r="Q490" i="155"/>
  <c r="P490" i="155"/>
  <c r="O490" i="155"/>
  <c r="N490" i="155"/>
  <c r="M490" i="155"/>
  <c r="L490" i="155"/>
  <c r="K490" i="155"/>
  <c r="J490" i="155"/>
  <c r="I490" i="155"/>
  <c r="H490" i="155"/>
  <c r="G490" i="155"/>
  <c r="F490" i="155"/>
  <c r="E490" i="155"/>
  <c r="D490" i="155"/>
  <c r="AB489" i="155"/>
  <c r="AA489" i="155"/>
  <c r="Z489" i="155"/>
  <c r="Y489" i="155"/>
  <c r="X489" i="155"/>
  <c r="W489" i="155"/>
  <c r="V489" i="155"/>
  <c r="U489" i="155"/>
  <c r="T489" i="155"/>
  <c r="S489" i="155"/>
  <c r="R489" i="155"/>
  <c r="Q489" i="155"/>
  <c r="P489" i="155"/>
  <c r="O489" i="155"/>
  <c r="N489" i="155"/>
  <c r="M489" i="155"/>
  <c r="L489" i="155"/>
  <c r="K489" i="155"/>
  <c r="J489" i="155"/>
  <c r="I489" i="155"/>
  <c r="H489" i="155"/>
  <c r="G489" i="155"/>
  <c r="F489" i="155"/>
  <c r="E489" i="155"/>
  <c r="D489" i="155"/>
  <c r="AB488" i="155"/>
  <c r="AA488" i="155"/>
  <c r="Z488" i="155"/>
  <c r="Y488" i="155"/>
  <c r="X488" i="155"/>
  <c r="W488" i="155"/>
  <c r="V488" i="155"/>
  <c r="U488" i="155"/>
  <c r="T488" i="155"/>
  <c r="S488" i="155"/>
  <c r="R488" i="155"/>
  <c r="Q488" i="155"/>
  <c r="P488" i="155"/>
  <c r="O488" i="155"/>
  <c r="N488" i="155"/>
  <c r="M488" i="155"/>
  <c r="L488" i="155"/>
  <c r="K488" i="155"/>
  <c r="J488" i="155"/>
  <c r="I488" i="155"/>
  <c r="H488" i="155"/>
  <c r="G488" i="155"/>
  <c r="F488" i="155"/>
  <c r="E488" i="155"/>
  <c r="D488" i="155"/>
  <c r="AB487" i="155"/>
  <c r="AA487" i="155"/>
  <c r="Z487" i="155"/>
  <c r="Y487" i="155"/>
  <c r="X487" i="155"/>
  <c r="W487" i="155"/>
  <c r="V487" i="155"/>
  <c r="U487" i="155"/>
  <c r="T487" i="155"/>
  <c r="S487" i="155"/>
  <c r="R487" i="155"/>
  <c r="Q487" i="155"/>
  <c r="P487" i="155"/>
  <c r="O487" i="155"/>
  <c r="N487" i="155"/>
  <c r="M487" i="155"/>
  <c r="L487" i="155"/>
  <c r="K487" i="155"/>
  <c r="J487" i="155"/>
  <c r="I487" i="155"/>
  <c r="H487" i="155"/>
  <c r="G487" i="155"/>
  <c r="F487" i="155"/>
  <c r="E487" i="155"/>
  <c r="D487" i="155"/>
  <c r="AB486" i="155"/>
  <c r="AA486" i="155"/>
  <c r="Z486" i="155"/>
  <c r="Y486" i="155"/>
  <c r="X486" i="155"/>
  <c r="W486" i="155"/>
  <c r="V486" i="155"/>
  <c r="U486" i="155"/>
  <c r="T486" i="155"/>
  <c r="S486" i="155"/>
  <c r="R486" i="155"/>
  <c r="Q486" i="155"/>
  <c r="P486" i="155"/>
  <c r="O486" i="155"/>
  <c r="N486" i="155"/>
  <c r="M486" i="155"/>
  <c r="L486" i="155"/>
  <c r="K486" i="155"/>
  <c r="J486" i="155"/>
  <c r="I486" i="155"/>
  <c r="H486" i="155"/>
  <c r="G486" i="155"/>
  <c r="F486" i="155"/>
  <c r="E486" i="155"/>
  <c r="D486" i="155"/>
  <c r="AB469" i="155"/>
  <c r="AA469" i="155"/>
  <c r="Z469" i="155"/>
  <c r="Y469" i="155"/>
  <c r="X469" i="155"/>
  <c r="W469" i="155"/>
  <c r="V469" i="155"/>
  <c r="U469" i="155"/>
  <c r="T469" i="155"/>
  <c r="S469" i="155"/>
  <c r="R469" i="155"/>
  <c r="Q469" i="155"/>
  <c r="P469" i="155"/>
  <c r="O469" i="155"/>
  <c r="N469" i="155"/>
  <c r="M469" i="155"/>
  <c r="L469" i="155"/>
  <c r="K469" i="155"/>
  <c r="J469" i="155"/>
  <c r="I469" i="155"/>
  <c r="H469" i="155"/>
  <c r="G469" i="155"/>
  <c r="F469" i="155"/>
  <c r="E469" i="155"/>
  <c r="D469" i="155"/>
  <c r="AB468" i="155"/>
  <c r="AA468" i="155"/>
  <c r="Z468" i="155"/>
  <c r="Y468" i="155"/>
  <c r="X468" i="155"/>
  <c r="W468" i="155"/>
  <c r="V468" i="155"/>
  <c r="U468" i="155"/>
  <c r="T468" i="155"/>
  <c r="S468" i="155"/>
  <c r="R468" i="155"/>
  <c r="Q468" i="155"/>
  <c r="P468" i="155"/>
  <c r="O468" i="155"/>
  <c r="N468" i="155"/>
  <c r="M468" i="155"/>
  <c r="L468" i="155"/>
  <c r="K468" i="155"/>
  <c r="J468" i="155"/>
  <c r="I468" i="155"/>
  <c r="H468" i="155"/>
  <c r="G468" i="155"/>
  <c r="F468" i="155"/>
  <c r="E468" i="155"/>
  <c r="D468" i="155"/>
  <c r="AB467" i="155"/>
  <c r="AA467" i="155"/>
  <c r="Z467" i="155"/>
  <c r="Y467" i="155"/>
  <c r="X467" i="155"/>
  <c r="W467" i="155"/>
  <c r="V467" i="155"/>
  <c r="U467" i="155"/>
  <c r="T467" i="155"/>
  <c r="S467" i="155"/>
  <c r="R467" i="155"/>
  <c r="Q467" i="155"/>
  <c r="P467" i="155"/>
  <c r="O467" i="155"/>
  <c r="N467" i="155"/>
  <c r="M467" i="155"/>
  <c r="L467" i="155"/>
  <c r="K467" i="155"/>
  <c r="J467" i="155"/>
  <c r="I467" i="155"/>
  <c r="H467" i="155"/>
  <c r="G467" i="155"/>
  <c r="F467" i="155"/>
  <c r="E467" i="155"/>
  <c r="D467" i="155"/>
  <c r="AB466" i="155"/>
  <c r="AA466" i="155"/>
  <c r="Z466" i="155"/>
  <c r="Y466" i="155"/>
  <c r="X466" i="155"/>
  <c r="W466" i="155"/>
  <c r="V466" i="155"/>
  <c r="U466" i="155"/>
  <c r="T466" i="155"/>
  <c r="S466" i="155"/>
  <c r="R466" i="155"/>
  <c r="Q466" i="155"/>
  <c r="P466" i="155"/>
  <c r="O466" i="155"/>
  <c r="N466" i="155"/>
  <c r="M466" i="155"/>
  <c r="L466" i="155"/>
  <c r="K466" i="155"/>
  <c r="J466" i="155"/>
  <c r="I466" i="155"/>
  <c r="H466" i="155"/>
  <c r="G466" i="155"/>
  <c r="F466" i="155"/>
  <c r="E466" i="155"/>
  <c r="D466" i="155"/>
  <c r="AB465" i="155"/>
  <c r="AA465" i="155"/>
  <c r="Z465" i="155"/>
  <c r="Y465" i="155"/>
  <c r="X465" i="155"/>
  <c r="W465" i="155"/>
  <c r="V465" i="155"/>
  <c r="U465" i="155"/>
  <c r="T465" i="155"/>
  <c r="S465" i="155"/>
  <c r="R465" i="155"/>
  <c r="Q465" i="155"/>
  <c r="P465" i="155"/>
  <c r="O465" i="155"/>
  <c r="N465" i="155"/>
  <c r="M465" i="155"/>
  <c r="L465" i="155"/>
  <c r="K465" i="155"/>
  <c r="J465" i="155"/>
  <c r="I465" i="155"/>
  <c r="H465" i="155"/>
  <c r="G465" i="155"/>
  <c r="F465" i="155"/>
  <c r="E465" i="155"/>
  <c r="D465" i="155"/>
  <c r="AB464" i="155"/>
  <c r="AA464" i="155"/>
  <c r="Z464" i="155"/>
  <c r="Y464" i="155"/>
  <c r="X464" i="155"/>
  <c r="W464" i="155"/>
  <c r="V464" i="155"/>
  <c r="U464" i="155"/>
  <c r="T464" i="155"/>
  <c r="S464" i="155"/>
  <c r="R464" i="155"/>
  <c r="Q464" i="155"/>
  <c r="P464" i="155"/>
  <c r="O464" i="155"/>
  <c r="N464" i="155"/>
  <c r="M464" i="155"/>
  <c r="L464" i="155"/>
  <c r="K464" i="155"/>
  <c r="J464" i="155"/>
  <c r="I464" i="155"/>
  <c r="H464" i="155"/>
  <c r="G464" i="155"/>
  <c r="F464" i="155"/>
  <c r="E464" i="155"/>
  <c r="D464" i="155"/>
  <c r="AB463" i="155"/>
  <c r="AA463" i="155"/>
  <c r="Z463" i="155"/>
  <c r="Y463" i="155"/>
  <c r="X463" i="155"/>
  <c r="W463" i="155"/>
  <c r="V463" i="155"/>
  <c r="U463" i="155"/>
  <c r="T463" i="155"/>
  <c r="S463" i="155"/>
  <c r="R463" i="155"/>
  <c r="Q463" i="155"/>
  <c r="P463" i="155"/>
  <c r="O463" i="155"/>
  <c r="N463" i="155"/>
  <c r="M463" i="155"/>
  <c r="L463" i="155"/>
  <c r="K463" i="155"/>
  <c r="J463" i="155"/>
  <c r="I463" i="155"/>
  <c r="H463" i="155"/>
  <c r="G463" i="155"/>
  <c r="F463" i="155"/>
  <c r="E463" i="155"/>
  <c r="D463" i="155"/>
  <c r="AB462" i="155"/>
  <c r="AA462" i="155"/>
  <c r="Z462" i="155"/>
  <c r="Y462" i="155"/>
  <c r="X462" i="155"/>
  <c r="W462" i="155"/>
  <c r="V462" i="155"/>
  <c r="U462" i="155"/>
  <c r="T462" i="155"/>
  <c r="S462" i="155"/>
  <c r="R462" i="155"/>
  <c r="Q462" i="155"/>
  <c r="P462" i="155"/>
  <c r="O462" i="155"/>
  <c r="N462" i="155"/>
  <c r="M462" i="155"/>
  <c r="L462" i="155"/>
  <c r="K462" i="155"/>
  <c r="J462" i="155"/>
  <c r="I462" i="155"/>
  <c r="H462" i="155"/>
  <c r="G462" i="155"/>
  <c r="F462" i="155"/>
  <c r="E462" i="155"/>
  <c r="D462" i="155"/>
  <c r="AB461" i="155"/>
  <c r="AA461" i="155"/>
  <c r="Z461" i="155"/>
  <c r="Y461" i="155"/>
  <c r="X461" i="155"/>
  <c r="W461" i="155"/>
  <c r="V461" i="155"/>
  <c r="U461" i="155"/>
  <c r="T461" i="155"/>
  <c r="S461" i="155"/>
  <c r="R461" i="155"/>
  <c r="Q461" i="155"/>
  <c r="P461" i="155"/>
  <c r="O461" i="155"/>
  <c r="N461" i="155"/>
  <c r="M461" i="155"/>
  <c r="L461" i="155"/>
  <c r="K461" i="155"/>
  <c r="J461" i="155"/>
  <c r="I461" i="155"/>
  <c r="H461" i="155"/>
  <c r="G461" i="155"/>
  <c r="F461" i="155"/>
  <c r="E461" i="155"/>
  <c r="D461" i="155"/>
  <c r="AB460" i="155"/>
  <c r="AA460" i="155"/>
  <c r="Z460" i="155"/>
  <c r="Y460" i="155"/>
  <c r="X460" i="155"/>
  <c r="W460" i="155"/>
  <c r="V460" i="155"/>
  <c r="U460" i="155"/>
  <c r="T460" i="155"/>
  <c r="S460" i="155"/>
  <c r="R460" i="155"/>
  <c r="Q460" i="155"/>
  <c r="P460" i="155"/>
  <c r="O460" i="155"/>
  <c r="N460" i="155"/>
  <c r="M460" i="155"/>
  <c r="L460" i="155"/>
  <c r="K460" i="155"/>
  <c r="J460" i="155"/>
  <c r="I460" i="155"/>
  <c r="H460" i="155"/>
  <c r="G460" i="155"/>
  <c r="F460" i="155"/>
  <c r="E460" i="155"/>
  <c r="D460" i="155"/>
  <c r="AB459" i="155"/>
  <c r="AA459" i="155"/>
  <c r="Z459" i="155"/>
  <c r="Y459" i="155"/>
  <c r="X459" i="155"/>
  <c r="W459" i="155"/>
  <c r="V459" i="155"/>
  <c r="U459" i="155"/>
  <c r="T459" i="155"/>
  <c r="S459" i="155"/>
  <c r="R459" i="155"/>
  <c r="Q459" i="155"/>
  <c r="P459" i="155"/>
  <c r="O459" i="155"/>
  <c r="N459" i="155"/>
  <c r="M459" i="155"/>
  <c r="L459" i="155"/>
  <c r="K459" i="155"/>
  <c r="J459" i="155"/>
  <c r="I459" i="155"/>
  <c r="H459" i="155"/>
  <c r="G459" i="155"/>
  <c r="F459" i="155"/>
  <c r="E459" i="155"/>
  <c r="D459" i="155"/>
  <c r="AB458" i="155"/>
  <c r="AA458" i="155"/>
  <c r="Z458" i="155"/>
  <c r="Y458" i="155"/>
  <c r="X458" i="155"/>
  <c r="W458" i="155"/>
  <c r="V458" i="155"/>
  <c r="U458" i="155"/>
  <c r="T458" i="155"/>
  <c r="S458" i="155"/>
  <c r="R458" i="155"/>
  <c r="Q458" i="155"/>
  <c r="P458" i="155"/>
  <c r="O458" i="155"/>
  <c r="N458" i="155"/>
  <c r="M458" i="155"/>
  <c r="L458" i="155"/>
  <c r="K458" i="155"/>
  <c r="J458" i="155"/>
  <c r="I458" i="155"/>
  <c r="H458" i="155"/>
  <c r="G458" i="155"/>
  <c r="F458" i="155"/>
  <c r="E458" i="155"/>
  <c r="D458" i="155"/>
  <c r="AB457" i="155"/>
  <c r="AA457" i="155"/>
  <c r="Z457" i="155"/>
  <c r="Y457" i="155"/>
  <c r="X457" i="155"/>
  <c r="W457" i="155"/>
  <c r="V457" i="155"/>
  <c r="U457" i="155"/>
  <c r="T457" i="155"/>
  <c r="S457" i="155"/>
  <c r="R457" i="155"/>
  <c r="Q457" i="155"/>
  <c r="P457" i="155"/>
  <c r="O457" i="155"/>
  <c r="N457" i="155"/>
  <c r="M457" i="155"/>
  <c r="L457" i="155"/>
  <c r="K457" i="155"/>
  <c r="J457" i="155"/>
  <c r="I457" i="155"/>
  <c r="H457" i="155"/>
  <c r="G457" i="155"/>
  <c r="F457" i="155"/>
  <c r="E457" i="155"/>
  <c r="D457" i="155"/>
  <c r="AB456" i="155"/>
  <c r="AA456" i="155"/>
  <c r="Z456" i="155"/>
  <c r="Y456" i="155"/>
  <c r="X456" i="155"/>
  <c r="W456" i="155"/>
  <c r="V456" i="155"/>
  <c r="U456" i="155"/>
  <c r="T456" i="155"/>
  <c r="S456" i="155"/>
  <c r="R456" i="155"/>
  <c r="Q456" i="155"/>
  <c r="P456" i="155"/>
  <c r="O456" i="155"/>
  <c r="N456" i="155"/>
  <c r="M456" i="155"/>
  <c r="L456" i="155"/>
  <c r="K456" i="155"/>
  <c r="J456" i="155"/>
  <c r="I456" i="155"/>
  <c r="H456" i="155"/>
  <c r="G456" i="155"/>
  <c r="F456" i="155"/>
  <c r="E456" i="155"/>
  <c r="D456" i="155"/>
  <c r="AB455" i="155"/>
  <c r="AA455" i="155"/>
  <c r="Z455" i="155"/>
  <c r="Y455" i="155"/>
  <c r="X455" i="155"/>
  <c r="W455" i="155"/>
  <c r="V455" i="155"/>
  <c r="U455" i="155"/>
  <c r="T455" i="155"/>
  <c r="S455" i="155"/>
  <c r="R455" i="155"/>
  <c r="Q455" i="155"/>
  <c r="P455" i="155"/>
  <c r="O455" i="155"/>
  <c r="N455" i="155"/>
  <c r="M455" i="155"/>
  <c r="L455" i="155"/>
  <c r="K455" i="155"/>
  <c r="J455" i="155"/>
  <c r="I455" i="155"/>
  <c r="H455" i="155"/>
  <c r="G455" i="155"/>
  <c r="F455" i="155"/>
  <c r="E455" i="155"/>
  <c r="D455" i="155"/>
  <c r="AB454" i="155"/>
  <c r="AA454" i="155"/>
  <c r="Z454" i="155"/>
  <c r="Y454" i="155"/>
  <c r="X454" i="155"/>
  <c r="W454" i="155"/>
  <c r="V454" i="155"/>
  <c r="U454" i="155"/>
  <c r="T454" i="155"/>
  <c r="S454" i="155"/>
  <c r="R454" i="155"/>
  <c r="Q454" i="155"/>
  <c r="P454" i="155"/>
  <c r="O454" i="155"/>
  <c r="N454" i="155"/>
  <c r="M454" i="155"/>
  <c r="L454" i="155"/>
  <c r="K454" i="155"/>
  <c r="J454" i="155"/>
  <c r="I454" i="155"/>
  <c r="H454" i="155"/>
  <c r="G454" i="155"/>
  <c r="F454" i="155"/>
  <c r="E454" i="155"/>
  <c r="D454" i="155"/>
  <c r="AB453" i="155"/>
  <c r="AA453" i="155"/>
  <c r="Z453" i="155"/>
  <c r="Y453" i="155"/>
  <c r="X453" i="155"/>
  <c r="W453" i="155"/>
  <c r="V453" i="155"/>
  <c r="U453" i="155"/>
  <c r="T453" i="155"/>
  <c r="S453" i="155"/>
  <c r="R453" i="155"/>
  <c r="Q453" i="155"/>
  <c r="P453" i="155"/>
  <c r="O453" i="155"/>
  <c r="N453" i="155"/>
  <c r="M453" i="155"/>
  <c r="L453" i="155"/>
  <c r="K453" i="155"/>
  <c r="J453" i="155"/>
  <c r="I453" i="155"/>
  <c r="H453" i="155"/>
  <c r="G453" i="155"/>
  <c r="F453" i="155"/>
  <c r="E453" i="155"/>
  <c r="D453" i="155"/>
  <c r="AB452" i="155"/>
  <c r="AA452" i="155"/>
  <c r="Z452" i="155"/>
  <c r="Y452" i="155"/>
  <c r="X452" i="155"/>
  <c r="W452" i="155"/>
  <c r="V452" i="155"/>
  <c r="U452" i="155"/>
  <c r="T452" i="155"/>
  <c r="S452" i="155"/>
  <c r="R452" i="155"/>
  <c r="Q452" i="155"/>
  <c r="P452" i="155"/>
  <c r="O452" i="155"/>
  <c r="N452" i="155"/>
  <c r="M452" i="155"/>
  <c r="L452" i="155"/>
  <c r="K452" i="155"/>
  <c r="J452" i="155"/>
  <c r="I452" i="155"/>
  <c r="H452" i="155"/>
  <c r="G452" i="155"/>
  <c r="F452" i="155"/>
  <c r="E452" i="155"/>
  <c r="D452" i="155"/>
  <c r="AB451" i="155"/>
  <c r="AA451" i="155"/>
  <c r="Z451" i="155"/>
  <c r="Y451" i="155"/>
  <c r="X451" i="155"/>
  <c r="W451" i="155"/>
  <c r="V451" i="155"/>
  <c r="U451" i="155"/>
  <c r="T451" i="155"/>
  <c r="S451" i="155"/>
  <c r="R451" i="155"/>
  <c r="Q451" i="155"/>
  <c r="P451" i="155"/>
  <c r="O451" i="155"/>
  <c r="N451" i="155"/>
  <c r="M451" i="155"/>
  <c r="L451" i="155"/>
  <c r="K451" i="155"/>
  <c r="J451" i="155"/>
  <c r="I451" i="155"/>
  <c r="H451" i="155"/>
  <c r="G451" i="155"/>
  <c r="F451" i="155"/>
  <c r="E451" i="155"/>
  <c r="D451" i="155"/>
  <c r="AB450" i="155"/>
  <c r="AA450" i="155"/>
  <c r="Z450" i="155"/>
  <c r="Y450" i="155"/>
  <c r="X450" i="155"/>
  <c r="W450" i="155"/>
  <c r="V450" i="155"/>
  <c r="U450" i="155"/>
  <c r="T450" i="155"/>
  <c r="S450" i="155"/>
  <c r="R450" i="155"/>
  <c r="Q450" i="155"/>
  <c r="P450" i="155"/>
  <c r="O450" i="155"/>
  <c r="N450" i="155"/>
  <c r="M450" i="155"/>
  <c r="L450" i="155"/>
  <c r="K450" i="155"/>
  <c r="J450" i="155"/>
  <c r="I450" i="155"/>
  <c r="H450" i="155"/>
  <c r="G450" i="155"/>
  <c r="F450" i="155"/>
  <c r="E450" i="155"/>
  <c r="D450" i="155"/>
  <c r="AB449" i="155"/>
  <c r="AA449" i="155"/>
  <c r="Z449" i="155"/>
  <c r="Y449" i="155"/>
  <c r="X449" i="155"/>
  <c r="W449" i="155"/>
  <c r="V449" i="155"/>
  <c r="U449" i="155"/>
  <c r="T449" i="155"/>
  <c r="S449" i="155"/>
  <c r="R449" i="155"/>
  <c r="Q449" i="155"/>
  <c r="P449" i="155"/>
  <c r="O449" i="155"/>
  <c r="N449" i="155"/>
  <c r="M449" i="155"/>
  <c r="L449" i="155"/>
  <c r="K449" i="155"/>
  <c r="J449" i="155"/>
  <c r="I449" i="155"/>
  <c r="H449" i="155"/>
  <c r="G449" i="155"/>
  <c r="F449" i="155"/>
  <c r="E449" i="155"/>
  <c r="D449" i="155"/>
  <c r="AB448" i="155"/>
  <c r="AA448" i="155"/>
  <c r="Z448" i="155"/>
  <c r="Y448" i="155"/>
  <c r="X448" i="155"/>
  <c r="W448" i="155"/>
  <c r="V448" i="155"/>
  <c r="U448" i="155"/>
  <c r="T448" i="155"/>
  <c r="S448" i="155"/>
  <c r="R448" i="155"/>
  <c r="Q448" i="155"/>
  <c r="P448" i="155"/>
  <c r="O448" i="155"/>
  <c r="N448" i="155"/>
  <c r="M448" i="155"/>
  <c r="L448" i="155"/>
  <c r="K448" i="155"/>
  <c r="J448" i="155"/>
  <c r="I448" i="155"/>
  <c r="H448" i="155"/>
  <c r="G448" i="155"/>
  <c r="F448" i="155"/>
  <c r="E448" i="155"/>
  <c r="D448" i="155"/>
  <c r="AB447" i="155"/>
  <c r="AA447" i="155"/>
  <c r="Z447" i="155"/>
  <c r="Y447" i="155"/>
  <c r="X447" i="155"/>
  <c r="W447" i="155"/>
  <c r="V447" i="155"/>
  <c r="U447" i="155"/>
  <c r="T447" i="155"/>
  <c r="S447" i="155"/>
  <c r="R447" i="155"/>
  <c r="Q447" i="155"/>
  <c r="P447" i="155"/>
  <c r="O447" i="155"/>
  <c r="N447" i="155"/>
  <c r="M447" i="155"/>
  <c r="L447" i="155"/>
  <c r="K447" i="155"/>
  <c r="J447" i="155"/>
  <c r="I447" i="155"/>
  <c r="H447" i="155"/>
  <c r="G447" i="155"/>
  <c r="F447" i="155"/>
  <c r="E447" i="155"/>
  <c r="D447" i="155"/>
  <c r="AB446" i="155"/>
  <c r="AA446" i="155"/>
  <c r="Z446" i="155"/>
  <c r="Y446" i="155"/>
  <c r="X446" i="155"/>
  <c r="W446" i="155"/>
  <c r="V446" i="155"/>
  <c r="U446" i="155"/>
  <c r="T446" i="155"/>
  <c r="S446" i="155"/>
  <c r="R446" i="155"/>
  <c r="Q446" i="155"/>
  <c r="P446" i="155"/>
  <c r="O446" i="155"/>
  <c r="N446" i="155"/>
  <c r="M446" i="155"/>
  <c r="L446" i="155"/>
  <c r="K446" i="155"/>
  <c r="J446" i="155"/>
  <c r="I446" i="155"/>
  <c r="H446" i="155"/>
  <c r="G446" i="155"/>
  <c r="F446" i="155"/>
  <c r="E446" i="155"/>
  <c r="D446" i="155"/>
  <c r="AB445" i="155"/>
  <c r="AA445" i="155"/>
  <c r="Z445" i="155"/>
  <c r="Y445" i="155"/>
  <c r="X445" i="155"/>
  <c r="W445" i="155"/>
  <c r="V445" i="155"/>
  <c r="U445" i="155"/>
  <c r="T445" i="155"/>
  <c r="S445" i="155"/>
  <c r="R445" i="155"/>
  <c r="Q445" i="155"/>
  <c r="P445" i="155"/>
  <c r="O445" i="155"/>
  <c r="N445" i="155"/>
  <c r="M445" i="155"/>
  <c r="L445" i="155"/>
  <c r="K445" i="155"/>
  <c r="J445" i="155"/>
  <c r="I445" i="155"/>
  <c r="H445" i="155"/>
  <c r="G445" i="155"/>
  <c r="F445" i="155"/>
  <c r="E445" i="155"/>
  <c r="D445" i="155"/>
  <c r="AB444" i="155"/>
  <c r="AA444" i="155"/>
  <c r="Z444" i="155"/>
  <c r="Y444" i="155"/>
  <c r="X444" i="155"/>
  <c r="W444" i="155"/>
  <c r="V444" i="155"/>
  <c r="U444" i="155"/>
  <c r="T444" i="155"/>
  <c r="S444" i="155"/>
  <c r="R444" i="155"/>
  <c r="Q444" i="155"/>
  <c r="P444" i="155"/>
  <c r="O444" i="155"/>
  <c r="N444" i="155"/>
  <c r="M444" i="155"/>
  <c r="L444" i="155"/>
  <c r="K444" i="155"/>
  <c r="J444" i="155"/>
  <c r="I444" i="155"/>
  <c r="H444" i="155"/>
  <c r="G444" i="155"/>
  <c r="F444" i="155"/>
  <c r="E444" i="155"/>
  <c r="D444" i="155"/>
  <c r="AB443" i="155"/>
  <c r="AA443" i="155"/>
  <c r="Z443" i="155"/>
  <c r="Y443" i="155"/>
  <c r="X443" i="155"/>
  <c r="W443" i="155"/>
  <c r="V443" i="155"/>
  <c r="U443" i="155"/>
  <c r="T443" i="155"/>
  <c r="S443" i="155"/>
  <c r="R443" i="155"/>
  <c r="Q443" i="155"/>
  <c r="P443" i="155"/>
  <c r="O443" i="155"/>
  <c r="N443" i="155"/>
  <c r="M443" i="155"/>
  <c r="L443" i="155"/>
  <c r="K443" i="155"/>
  <c r="J443" i="155"/>
  <c r="I443" i="155"/>
  <c r="H443" i="155"/>
  <c r="G443" i="155"/>
  <c r="F443" i="155"/>
  <c r="E443" i="155"/>
  <c r="D443" i="155"/>
  <c r="AB442" i="155"/>
  <c r="AA442" i="155"/>
  <c r="Z442" i="155"/>
  <c r="Y442" i="155"/>
  <c r="X442" i="155"/>
  <c r="W442" i="155"/>
  <c r="V442" i="155"/>
  <c r="U442" i="155"/>
  <c r="T442" i="155"/>
  <c r="S442" i="155"/>
  <c r="R442" i="155"/>
  <c r="Q442" i="155"/>
  <c r="P442" i="155"/>
  <c r="O442" i="155"/>
  <c r="N442" i="155"/>
  <c r="M442" i="155"/>
  <c r="L442" i="155"/>
  <c r="K442" i="155"/>
  <c r="J442" i="155"/>
  <c r="I442" i="155"/>
  <c r="H442" i="155"/>
  <c r="G442" i="155"/>
  <c r="F442" i="155"/>
  <c r="E442" i="155"/>
  <c r="D442" i="155"/>
  <c r="AB441" i="155"/>
  <c r="AA441" i="155"/>
  <c r="Z441" i="155"/>
  <c r="Y441" i="155"/>
  <c r="X441" i="155"/>
  <c r="W441" i="155"/>
  <c r="V441" i="155"/>
  <c r="U441" i="155"/>
  <c r="T441" i="155"/>
  <c r="S441" i="155"/>
  <c r="R441" i="155"/>
  <c r="Q441" i="155"/>
  <c r="P441" i="155"/>
  <c r="O441" i="155"/>
  <c r="N441" i="155"/>
  <c r="M441" i="155"/>
  <c r="L441" i="155"/>
  <c r="K441" i="155"/>
  <c r="J441" i="155"/>
  <c r="I441" i="155"/>
  <c r="H441" i="155"/>
  <c r="G441" i="155"/>
  <c r="F441" i="155"/>
  <c r="E441" i="155"/>
  <c r="D441" i="155"/>
  <c r="AB440" i="155"/>
  <c r="AA440" i="155"/>
  <c r="Z440" i="155"/>
  <c r="Y440" i="155"/>
  <c r="X440" i="155"/>
  <c r="W440" i="155"/>
  <c r="V440" i="155"/>
  <c r="U440" i="155"/>
  <c r="T440" i="155"/>
  <c r="S440" i="155"/>
  <c r="R440" i="155"/>
  <c r="Q440" i="155"/>
  <c r="P440" i="155"/>
  <c r="O440" i="155"/>
  <c r="N440" i="155"/>
  <c r="M440" i="155"/>
  <c r="L440" i="155"/>
  <c r="K440" i="155"/>
  <c r="J440" i="155"/>
  <c r="I440" i="155"/>
  <c r="H440" i="155"/>
  <c r="G440" i="155"/>
  <c r="F440" i="155"/>
  <c r="E440" i="155"/>
  <c r="D440" i="155"/>
  <c r="AB439" i="155"/>
  <c r="AA439" i="155"/>
  <c r="Z439" i="155"/>
  <c r="Y439" i="155"/>
  <c r="X439" i="155"/>
  <c r="W439" i="155"/>
  <c r="V439" i="155"/>
  <c r="U439" i="155"/>
  <c r="T439" i="155"/>
  <c r="S439" i="155"/>
  <c r="R439" i="155"/>
  <c r="Q439" i="155"/>
  <c r="P439" i="155"/>
  <c r="O439" i="155"/>
  <c r="N439" i="155"/>
  <c r="M439" i="155"/>
  <c r="L439" i="155"/>
  <c r="K439" i="155"/>
  <c r="J439" i="155"/>
  <c r="I439" i="155"/>
  <c r="H439" i="155"/>
  <c r="G439" i="155"/>
  <c r="F439" i="155"/>
  <c r="E439" i="155"/>
  <c r="D439" i="155"/>
  <c r="AB438" i="155"/>
  <c r="AA438" i="155"/>
  <c r="Z438" i="155"/>
  <c r="Y438" i="155"/>
  <c r="X438" i="155"/>
  <c r="W438" i="155"/>
  <c r="V438" i="155"/>
  <c r="U438" i="155"/>
  <c r="T438" i="155"/>
  <c r="S438" i="155"/>
  <c r="R438" i="155"/>
  <c r="Q438" i="155"/>
  <c r="P438" i="155"/>
  <c r="O438" i="155"/>
  <c r="N438" i="155"/>
  <c r="M438" i="155"/>
  <c r="L438" i="155"/>
  <c r="K438" i="155"/>
  <c r="J438" i="155"/>
  <c r="I438" i="155"/>
  <c r="H438" i="155"/>
  <c r="G438" i="155"/>
  <c r="F438" i="155"/>
  <c r="E438" i="155"/>
  <c r="D438" i="155"/>
  <c r="AB437" i="155"/>
  <c r="AA437" i="155"/>
  <c r="Z437" i="155"/>
  <c r="Y437" i="155"/>
  <c r="X437" i="155"/>
  <c r="W437" i="155"/>
  <c r="V437" i="155"/>
  <c r="U437" i="155"/>
  <c r="T437" i="155"/>
  <c r="S437" i="155"/>
  <c r="R437" i="155"/>
  <c r="Q437" i="155"/>
  <c r="P437" i="155"/>
  <c r="O437" i="155"/>
  <c r="N437" i="155"/>
  <c r="M437" i="155"/>
  <c r="L437" i="155"/>
  <c r="K437" i="155"/>
  <c r="J437" i="155"/>
  <c r="I437" i="155"/>
  <c r="H437" i="155"/>
  <c r="G437" i="155"/>
  <c r="F437" i="155"/>
  <c r="E437" i="155"/>
  <c r="D437" i="155"/>
  <c r="AB436" i="155"/>
  <c r="AA436" i="155"/>
  <c r="Z436" i="155"/>
  <c r="Y436" i="155"/>
  <c r="X436" i="155"/>
  <c r="W436" i="155"/>
  <c r="V436" i="155"/>
  <c r="U436" i="155"/>
  <c r="T436" i="155"/>
  <c r="S436" i="155"/>
  <c r="R436" i="155"/>
  <c r="Q436" i="155"/>
  <c r="P436" i="155"/>
  <c r="O436" i="155"/>
  <c r="N436" i="155"/>
  <c r="M436" i="155"/>
  <c r="L436" i="155"/>
  <c r="K436" i="155"/>
  <c r="J436" i="155"/>
  <c r="I436" i="155"/>
  <c r="H436" i="155"/>
  <c r="G436" i="155"/>
  <c r="F436" i="155"/>
  <c r="E436" i="155"/>
  <c r="D436" i="155"/>
  <c r="AB419" i="155"/>
  <c r="AA419" i="155"/>
  <c r="Z419" i="155"/>
  <c r="Y419" i="155"/>
  <c r="X419" i="155"/>
  <c r="W419" i="155"/>
  <c r="V419" i="155"/>
  <c r="U419" i="155"/>
  <c r="T419" i="155"/>
  <c r="S419" i="155"/>
  <c r="R419" i="155"/>
  <c r="Q419" i="155"/>
  <c r="P419" i="155"/>
  <c r="O419" i="155"/>
  <c r="N419" i="155"/>
  <c r="M419" i="155"/>
  <c r="L419" i="155"/>
  <c r="K419" i="155"/>
  <c r="J419" i="155"/>
  <c r="I419" i="155"/>
  <c r="H419" i="155"/>
  <c r="G419" i="155"/>
  <c r="F419" i="155"/>
  <c r="E419" i="155"/>
  <c r="D419" i="155"/>
  <c r="AB418" i="155"/>
  <c r="AA418" i="155"/>
  <c r="Z418" i="155"/>
  <c r="Y418" i="155"/>
  <c r="X418" i="155"/>
  <c r="W418" i="155"/>
  <c r="V418" i="155"/>
  <c r="U418" i="155"/>
  <c r="T418" i="155"/>
  <c r="S418" i="155"/>
  <c r="R418" i="155"/>
  <c r="Q418" i="155"/>
  <c r="P418" i="155"/>
  <c r="O418" i="155"/>
  <c r="N418" i="155"/>
  <c r="M418" i="155"/>
  <c r="L418" i="155"/>
  <c r="K418" i="155"/>
  <c r="J418" i="155"/>
  <c r="I418" i="155"/>
  <c r="H418" i="155"/>
  <c r="G418" i="155"/>
  <c r="F418" i="155"/>
  <c r="E418" i="155"/>
  <c r="D418" i="155"/>
  <c r="AB417" i="155"/>
  <c r="AA417" i="155"/>
  <c r="Z417" i="155"/>
  <c r="Y417" i="155"/>
  <c r="X417" i="155"/>
  <c r="W417" i="155"/>
  <c r="V417" i="155"/>
  <c r="U417" i="155"/>
  <c r="T417" i="155"/>
  <c r="S417" i="155"/>
  <c r="R417" i="155"/>
  <c r="Q417" i="155"/>
  <c r="P417" i="155"/>
  <c r="O417" i="155"/>
  <c r="N417" i="155"/>
  <c r="M417" i="155"/>
  <c r="L417" i="155"/>
  <c r="K417" i="155"/>
  <c r="J417" i="155"/>
  <c r="I417" i="155"/>
  <c r="H417" i="155"/>
  <c r="G417" i="155"/>
  <c r="F417" i="155"/>
  <c r="E417" i="155"/>
  <c r="D417" i="155"/>
  <c r="AB416" i="155"/>
  <c r="AA416" i="155"/>
  <c r="Z416" i="155"/>
  <c r="Y416" i="155"/>
  <c r="X416" i="155"/>
  <c r="W416" i="155"/>
  <c r="V416" i="155"/>
  <c r="U416" i="155"/>
  <c r="T416" i="155"/>
  <c r="S416" i="155"/>
  <c r="R416" i="155"/>
  <c r="Q416" i="155"/>
  <c r="P416" i="155"/>
  <c r="O416" i="155"/>
  <c r="N416" i="155"/>
  <c r="M416" i="155"/>
  <c r="L416" i="155"/>
  <c r="K416" i="155"/>
  <c r="J416" i="155"/>
  <c r="I416" i="155"/>
  <c r="H416" i="155"/>
  <c r="G416" i="155"/>
  <c r="F416" i="155"/>
  <c r="E416" i="155"/>
  <c r="D416" i="155"/>
  <c r="AB415" i="155"/>
  <c r="AA415" i="155"/>
  <c r="Z415" i="155"/>
  <c r="Y415" i="155"/>
  <c r="X415" i="155"/>
  <c r="W415" i="155"/>
  <c r="V415" i="155"/>
  <c r="U415" i="155"/>
  <c r="T415" i="155"/>
  <c r="S415" i="155"/>
  <c r="R415" i="155"/>
  <c r="Q415" i="155"/>
  <c r="P415" i="155"/>
  <c r="O415" i="155"/>
  <c r="N415" i="155"/>
  <c r="M415" i="155"/>
  <c r="L415" i="155"/>
  <c r="K415" i="155"/>
  <c r="J415" i="155"/>
  <c r="I415" i="155"/>
  <c r="H415" i="155"/>
  <c r="G415" i="155"/>
  <c r="F415" i="155"/>
  <c r="E415" i="155"/>
  <c r="D415" i="155"/>
  <c r="AB414" i="155"/>
  <c r="AA414" i="155"/>
  <c r="Z414" i="155"/>
  <c r="Y414" i="155"/>
  <c r="X414" i="155"/>
  <c r="W414" i="155"/>
  <c r="V414" i="155"/>
  <c r="U414" i="155"/>
  <c r="T414" i="155"/>
  <c r="S414" i="155"/>
  <c r="R414" i="155"/>
  <c r="Q414" i="155"/>
  <c r="P414" i="155"/>
  <c r="O414" i="155"/>
  <c r="N414" i="155"/>
  <c r="M414" i="155"/>
  <c r="L414" i="155"/>
  <c r="K414" i="155"/>
  <c r="J414" i="155"/>
  <c r="I414" i="155"/>
  <c r="H414" i="155"/>
  <c r="G414" i="155"/>
  <c r="F414" i="155"/>
  <c r="E414" i="155"/>
  <c r="D414" i="155"/>
  <c r="AB413" i="155"/>
  <c r="AA413" i="155"/>
  <c r="Z413" i="155"/>
  <c r="Y413" i="155"/>
  <c r="X413" i="155"/>
  <c r="W413" i="155"/>
  <c r="V413" i="155"/>
  <c r="U413" i="155"/>
  <c r="T413" i="155"/>
  <c r="S413" i="155"/>
  <c r="R413" i="155"/>
  <c r="Q413" i="155"/>
  <c r="P413" i="155"/>
  <c r="O413" i="155"/>
  <c r="N413" i="155"/>
  <c r="M413" i="155"/>
  <c r="L413" i="155"/>
  <c r="K413" i="155"/>
  <c r="J413" i="155"/>
  <c r="I413" i="155"/>
  <c r="H413" i="155"/>
  <c r="G413" i="155"/>
  <c r="F413" i="155"/>
  <c r="E413" i="155"/>
  <c r="D413" i="155"/>
  <c r="AB412" i="155"/>
  <c r="AA412" i="155"/>
  <c r="Z412" i="155"/>
  <c r="Y412" i="155"/>
  <c r="X412" i="155"/>
  <c r="W412" i="155"/>
  <c r="V412" i="155"/>
  <c r="U412" i="155"/>
  <c r="T412" i="155"/>
  <c r="S412" i="155"/>
  <c r="R412" i="155"/>
  <c r="Q412" i="155"/>
  <c r="P412" i="155"/>
  <c r="O412" i="155"/>
  <c r="N412" i="155"/>
  <c r="M412" i="155"/>
  <c r="L412" i="155"/>
  <c r="K412" i="155"/>
  <c r="J412" i="155"/>
  <c r="I412" i="155"/>
  <c r="H412" i="155"/>
  <c r="G412" i="155"/>
  <c r="F412" i="155"/>
  <c r="E412" i="155"/>
  <c r="D412" i="155"/>
  <c r="AB411" i="155"/>
  <c r="AA411" i="155"/>
  <c r="Z411" i="155"/>
  <c r="Y411" i="155"/>
  <c r="X411" i="155"/>
  <c r="W411" i="155"/>
  <c r="V411" i="155"/>
  <c r="U411" i="155"/>
  <c r="T411" i="155"/>
  <c r="S411" i="155"/>
  <c r="R411" i="155"/>
  <c r="Q411" i="155"/>
  <c r="P411" i="155"/>
  <c r="O411" i="155"/>
  <c r="N411" i="155"/>
  <c r="M411" i="155"/>
  <c r="L411" i="155"/>
  <c r="K411" i="155"/>
  <c r="J411" i="155"/>
  <c r="I411" i="155"/>
  <c r="H411" i="155"/>
  <c r="G411" i="155"/>
  <c r="F411" i="155"/>
  <c r="E411" i="155"/>
  <c r="D411" i="155"/>
  <c r="AB410" i="155"/>
  <c r="AA410" i="155"/>
  <c r="Z410" i="155"/>
  <c r="Y410" i="155"/>
  <c r="X410" i="155"/>
  <c r="W410" i="155"/>
  <c r="V410" i="155"/>
  <c r="U410" i="155"/>
  <c r="T410" i="155"/>
  <c r="S410" i="155"/>
  <c r="R410" i="155"/>
  <c r="Q410" i="155"/>
  <c r="P410" i="155"/>
  <c r="O410" i="155"/>
  <c r="N410" i="155"/>
  <c r="M410" i="155"/>
  <c r="L410" i="155"/>
  <c r="K410" i="155"/>
  <c r="J410" i="155"/>
  <c r="I410" i="155"/>
  <c r="H410" i="155"/>
  <c r="G410" i="155"/>
  <c r="F410" i="155"/>
  <c r="E410" i="155"/>
  <c r="D410" i="155"/>
  <c r="AB409" i="155"/>
  <c r="AA409" i="155"/>
  <c r="Z409" i="155"/>
  <c r="Y409" i="155"/>
  <c r="X409" i="155"/>
  <c r="W409" i="155"/>
  <c r="V409" i="155"/>
  <c r="U409" i="155"/>
  <c r="T409" i="155"/>
  <c r="S409" i="155"/>
  <c r="R409" i="155"/>
  <c r="Q409" i="155"/>
  <c r="P409" i="155"/>
  <c r="O409" i="155"/>
  <c r="N409" i="155"/>
  <c r="M409" i="155"/>
  <c r="L409" i="155"/>
  <c r="K409" i="155"/>
  <c r="J409" i="155"/>
  <c r="I409" i="155"/>
  <c r="H409" i="155"/>
  <c r="G409" i="155"/>
  <c r="F409" i="155"/>
  <c r="E409" i="155"/>
  <c r="D409" i="155"/>
  <c r="AB408" i="155"/>
  <c r="AA408" i="155"/>
  <c r="Z408" i="155"/>
  <c r="Y408" i="155"/>
  <c r="X408" i="155"/>
  <c r="W408" i="155"/>
  <c r="V408" i="155"/>
  <c r="U408" i="155"/>
  <c r="T408" i="155"/>
  <c r="S408" i="155"/>
  <c r="R408" i="155"/>
  <c r="Q408" i="155"/>
  <c r="P408" i="155"/>
  <c r="O408" i="155"/>
  <c r="N408" i="155"/>
  <c r="M408" i="155"/>
  <c r="L408" i="155"/>
  <c r="K408" i="155"/>
  <c r="J408" i="155"/>
  <c r="I408" i="155"/>
  <c r="H408" i="155"/>
  <c r="G408" i="155"/>
  <c r="F408" i="155"/>
  <c r="E408" i="155"/>
  <c r="D408" i="155"/>
  <c r="AB407" i="155"/>
  <c r="AA407" i="155"/>
  <c r="Z407" i="155"/>
  <c r="Y407" i="155"/>
  <c r="X407" i="155"/>
  <c r="W407" i="155"/>
  <c r="V407" i="155"/>
  <c r="U407" i="155"/>
  <c r="T407" i="155"/>
  <c r="S407" i="155"/>
  <c r="R407" i="155"/>
  <c r="Q407" i="155"/>
  <c r="P407" i="155"/>
  <c r="O407" i="155"/>
  <c r="N407" i="155"/>
  <c r="M407" i="155"/>
  <c r="L407" i="155"/>
  <c r="K407" i="155"/>
  <c r="J407" i="155"/>
  <c r="I407" i="155"/>
  <c r="H407" i="155"/>
  <c r="G407" i="155"/>
  <c r="F407" i="155"/>
  <c r="E407" i="155"/>
  <c r="D407" i="155"/>
  <c r="AB406" i="155"/>
  <c r="AA406" i="155"/>
  <c r="Z406" i="155"/>
  <c r="Y406" i="155"/>
  <c r="X406" i="155"/>
  <c r="W406" i="155"/>
  <c r="V406" i="155"/>
  <c r="U406" i="155"/>
  <c r="T406" i="155"/>
  <c r="S406" i="155"/>
  <c r="R406" i="155"/>
  <c r="Q406" i="155"/>
  <c r="P406" i="155"/>
  <c r="O406" i="155"/>
  <c r="N406" i="155"/>
  <c r="M406" i="155"/>
  <c r="L406" i="155"/>
  <c r="K406" i="155"/>
  <c r="J406" i="155"/>
  <c r="I406" i="155"/>
  <c r="H406" i="155"/>
  <c r="G406" i="155"/>
  <c r="F406" i="155"/>
  <c r="E406" i="155"/>
  <c r="D406" i="155"/>
  <c r="AB405" i="155"/>
  <c r="AA405" i="155"/>
  <c r="Z405" i="155"/>
  <c r="Y405" i="155"/>
  <c r="X405" i="155"/>
  <c r="W405" i="155"/>
  <c r="V405" i="155"/>
  <c r="U405" i="155"/>
  <c r="T405" i="155"/>
  <c r="S405" i="155"/>
  <c r="R405" i="155"/>
  <c r="Q405" i="155"/>
  <c r="P405" i="155"/>
  <c r="O405" i="155"/>
  <c r="N405" i="155"/>
  <c r="M405" i="155"/>
  <c r="L405" i="155"/>
  <c r="K405" i="155"/>
  <c r="J405" i="155"/>
  <c r="I405" i="155"/>
  <c r="H405" i="155"/>
  <c r="G405" i="155"/>
  <c r="F405" i="155"/>
  <c r="E405" i="155"/>
  <c r="D405" i="155"/>
  <c r="AB404" i="155"/>
  <c r="AA404" i="155"/>
  <c r="Z404" i="155"/>
  <c r="Y404" i="155"/>
  <c r="X404" i="155"/>
  <c r="W404" i="155"/>
  <c r="V404" i="155"/>
  <c r="U404" i="155"/>
  <c r="T404" i="155"/>
  <c r="S404" i="155"/>
  <c r="R404" i="155"/>
  <c r="Q404" i="155"/>
  <c r="P404" i="155"/>
  <c r="O404" i="155"/>
  <c r="N404" i="155"/>
  <c r="M404" i="155"/>
  <c r="L404" i="155"/>
  <c r="K404" i="155"/>
  <c r="J404" i="155"/>
  <c r="I404" i="155"/>
  <c r="H404" i="155"/>
  <c r="G404" i="155"/>
  <c r="F404" i="155"/>
  <c r="E404" i="155"/>
  <c r="D404" i="155"/>
  <c r="AB403" i="155"/>
  <c r="AA403" i="155"/>
  <c r="Z403" i="155"/>
  <c r="Y403" i="155"/>
  <c r="X403" i="155"/>
  <c r="W403" i="155"/>
  <c r="V403" i="155"/>
  <c r="U403" i="155"/>
  <c r="T403" i="155"/>
  <c r="S403" i="155"/>
  <c r="R403" i="155"/>
  <c r="Q403" i="155"/>
  <c r="P403" i="155"/>
  <c r="O403" i="155"/>
  <c r="N403" i="155"/>
  <c r="M403" i="155"/>
  <c r="L403" i="155"/>
  <c r="K403" i="155"/>
  <c r="J403" i="155"/>
  <c r="I403" i="155"/>
  <c r="H403" i="155"/>
  <c r="G403" i="155"/>
  <c r="F403" i="155"/>
  <c r="E403" i="155"/>
  <c r="D403" i="155"/>
  <c r="AB402" i="155"/>
  <c r="AA402" i="155"/>
  <c r="Z402" i="155"/>
  <c r="Y402" i="155"/>
  <c r="X402" i="155"/>
  <c r="W402" i="155"/>
  <c r="V402" i="155"/>
  <c r="U402" i="155"/>
  <c r="T402" i="155"/>
  <c r="S402" i="155"/>
  <c r="R402" i="155"/>
  <c r="Q402" i="155"/>
  <c r="P402" i="155"/>
  <c r="O402" i="155"/>
  <c r="N402" i="155"/>
  <c r="M402" i="155"/>
  <c r="L402" i="155"/>
  <c r="K402" i="155"/>
  <c r="J402" i="155"/>
  <c r="I402" i="155"/>
  <c r="H402" i="155"/>
  <c r="G402" i="155"/>
  <c r="F402" i="155"/>
  <c r="E402" i="155"/>
  <c r="D402" i="155"/>
  <c r="AB401" i="155"/>
  <c r="AA401" i="155"/>
  <c r="Z401" i="155"/>
  <c r="Y401" i="155"/>
  <c r="X401" i="155"/>
  <c r="W401" i="155"/>
  <c r="V401" i="155"/>
  <c r="U401" i="155"/>
  <c r="T401" i="155"/>
  <c r="S401" i="155"/>
  <c r="R401" i="155"/>
  <c r="Q401" i="155"/>
  <c r="P401" i="155"/>
  <c r="O401" i="155"/>
  <c r="N401" i="155"/>
  <c r="M401" i="155"/>
  <c r="L401" i="155"/>
  <c r="K401" i="155"/>
  <c r="J401" i="155"/>
  <c r="I401" i="155"/>
  <c r="H401" i="155"/>
  <c r="G401" i="155"/>
  <c r="F401" i="155"/>
  <c r="E401" i="155"/>
  <c r="D401" i="155"/>
  <c r="AB400" i="155"/>
  <c r="AA400" i="155"/>
  <c r="Z400" i="155"/>
  <c r="Y400" i="155"/>
  <c r="X400" i="155"/>
  <c r="W400" i="155"/>
  <c r="V400" i="155"/>
  <c r="U400" i="155"/>
  <c r="T400" i="155"/>
  <c r="S400" i="155"/>
  <c r="R400" i="155"/>
  <c r="Q400" i="155"/>
  <c r="P400" i="155"/>
  <c r="O400" i="155"/>
  <c r="N400" i="155"/>
  <c r="M400" i="155"/>
  <c r="L400" i="155"/>
  <c r="K400" i="155"/>
  <c r="J400" i="155"/>
  <c r="I400" i="155"/>
  <c r="H400" i="155"/>
  <c r="G400" i="155"/>
  <c r="F400" i="155"/>
  <c r="E400" i="155"/>
  <c r="D400" i="155"/>
  <c r="AB399" i="155"/>
  <c r="AA399" i="155"/>
  <c r="Z399" i="155"/>
  <c r="Y399" i="155"/>
  <c r="X399" i="155"/>
  <c r="W399" i="155"/>
  <c r="V399" i="155"/>
  <c r="U399" i="155"/>
  <c r="T399" i="155"/>
  <c r="S399" i="155"/>
  <c r="R399" i="155"/>
  <c r="Q399" i="155"/>
  <c r="P399" i="155"/>
  <c r="O399" i="155"/>
  <c r="N399" i="155"/>
  <c r="M399" i="155"/>
  <c r="L399" i="155"/>
  <c r="K399" i="155"/>
  <c r="J399" i="155"/>
  <c r="I399" i="155"/>
  <c r="H399" i="155"/>
  <c r="G399" i="155"/>
  <c r="F399" i="155"/>
  <c r="E399" i="155"/>
  <c r="D399" i="155"/>
  <c r="AB398" i="155"/>
  <c r="AA398" i="155"/>
  <c r="Z398" i="155"/>
  <c r="Y398" i="155"/>
  <c r="X398" i="155"/>
  <c r="W398" i="155"/>
  <c r="V398" i="155"/>
  <c r="U398" i="155"/>
  <c r="T398" i="155"/>
  <c r="S398" i="155"/>
  <c r="R398" i="155"/>
  <c r="Q398" i="155"/>
  <c r="P398" i="155"/>
  <c r="O398" i="155"/>
  <c r="N398" i="155"/>
  <c r="M398" i="155"/>
  <c r="L398" i="155"/>
  <c r="K398" i="155"/>
  <c r="J398" i="155"/>
  <c r="I398" i="155"/>
  <c r="H398" i="155"/>
  <c r="G398" i="155"/>
  <c r="F398" i="155"/>
  <c r="E398" i="155"/>
  <c r="D398" i="155"/>
  <c r="AB397" i="155"/>
  <c r="AA397" i="155"/>
  <c r="Z397" i="155"/>
  <c r="Y397" i="155"/>
  <c r="X397" i="155"/>
  <c r="W397" i="155"/>
  <c r="V397" i="155"/>
  <c r="U397" i="155"/>
  <c r="T397" i="155"/>
  <c r="S397" i="155"/>
  <c r="R397" i="155"/>
  <c r="Q397" i="155"/>
  <c r="P397" i="155"/>
  <c r="O397" i="155"/>
  <c r="N397" i="155"/>
  <c r="M397" i="155"/>
  <c r="L397" i="155"/>
  <c r="K397" i="155"/>
  <c r="J397" i="155"/>
  <c r="I397" i="155"/>
  <c r="H397" i="155"/>
  <c r="G397" i="155"/>
  <c r="F397" i="155"/>
  <c r="E397" i="155"/>
  <c r="D397" i="155"/>
  <c r="AB396" i="155"/>
  <c r="AA396" i="155"/>
  <c r="Z396" i="155"/>
  <c r="Y396" i="155"/>
  <c r="X396" i="155"/>
  <c r="W396" i="155"/>
  <c r="V396" i="155"/>
  <c r="U396" i="155"/>
  <c r="T396" i="155"/>
  <c r="S396" i="155"/>
  <c r="R396" i="155"/>
  <c r="Q396" i="155"/>
  <c r="P396" i="155"/>
  <c r="O396" i="155"/>
  <c r="N396" i="155"/>
  <c r="M396" i="155"/>
  <c r="L396" i="155"/>
  <c r="K396" i="155"/>
  <c r="J396" i="155"/>
  <c r="I396" i="155"/>
  <c r="H396" i="155"/>
  <c r="G396" i="155"/>
  <c r="F396" i="155"/>
  <c r="E396" i="155"/>
  <c r="D396" i="155"/>
  <c r="AB395" i="155"/>
  <c r="AA395" i="155"/>
  <c r="Z395" i="155"/>
  <c r="Y395" i="155"/>
  <c r="X395" i="155"/>
  <c r="W395" i="155"/>
  <c r="V395" i="155"/>
  <c r="U395" i="155"/>
  <c r="T395" i="155"/>
  <c r="S395" i="155"/>
  <c r="R395" i="155"/>
  <c r="Q395" i="155"/>
  <c r="P395" i="155"/>
  <c r="O395" i="155"/>
  <c r="N395" i="155"/>
  <c r="M395" i="155"/>
  <c r="L395" i="155"/>
  <c r="K395" i="155"/>
  <c r="J395" i="155"/>
  <c r="I395" i="155"/>
  <c r="H395" i="155"/>
  <c r="G395" i="155"/>
  <c r="F395" i="155"/>
  <c r="E395" i="155"/>
  <c r="D395" i="155"/>
  <c r="AB394" i="155"/>
  <c r="AA394" i="155"/>
  <c r="Z394" i="155"/>
  <c r="Y394" i="155"/>
  <c r="X394" i="155"/>
  <c r="W394" i="155"/>
  <c r="V394" i="155"/>
  <c r="U394" i="155"/>
  <c r="T394" i="155"/>
  <c r="S394" i="155"/>
  <c r="R394" i="155"/>
  <c r="Q394" i="155"/>
  <c r="P394" i="155"/>
  <c r="O394" i="155"/>
  <c r="N394" i="155"/>
  <c r="M394" i="155"/>
  <c r="L394" i="155"/>
  <c r="K394" i="155"/>
  <c r="J394" i="155"/>
  <c r="I394" i="155"/>
  <c r="H394" i="155"/>
  <c r="G394" i="155"/>
  <c r="F394" i="155"/>
  <c r="E394" i="155"/>
  <c r="D394" i="155"/>
  <c r="AB393" i="155"/>
  <c r="AA393" i="155"/>
  <c r="Z393" i="155"/>
  <c r="Y393" i="155"/>
  <c r="X393" i="155"/>
  <c r="W393" i="155"/>
  <c r="V393" i="155"/>
  <c r="U393" i="155"/>
  <c r="T393" i="155"/>
  <c r="S393" i="155"/>
  <c r="R393" i="155"/>
  <c r="Q393" i="155"/>
  <c r="P393" i="155"/>
  <c r="O393" i="155"/>
  <c r="N393" i="155"/>
  <c r="M393" i="155"/>
  <c r="L393" i="155"/>
  <c r="K393" i="155"/>
  <c r="J393" i="155"/>
  <c r="I393" i="155"/>
  <c r="H393" i="155"/>
  <c r="G393" i="155"/>
  <c r="F393" i="155"/>
  <c r="E393" i="155"/>
  <c r="D393" i="155"/>
  <c r="AB392" i="155"/>
  <c r="AA392" i="155"/>
  <c r="Z392" i="155"/>
  <c r="Y392" i="155"/>
  <c r="X392" i="155"/>
  <c r="W392" i="155"/>
  <c r="V392" i="155"/>
  <c r="U392" i="155"/>
  <c r="T392" i="155"/>
  <c r="S392" i="155"/>
  <c r="R392" i="155"/>
  <c r="Q392" i="155"/>
  <c r="P392" i="155"/>
  <c r="O392" i="155"/>
  <c r="N392" i="155"/>
  <c r="M392" i="155"/>
  <c r="L392" i="155"/>
  <c r="K392" i="155"/>
  <c r="J392" i="155"/>
  <c r="I392" i="155"/>
  <c r="H392" i="155"/>
  <c r="G392" i="155"/>
  <c r="F392" i="155"/>
  <c r="E392" i="155"/>
  <c r="D392" i="155"/>
  <c r="AB391" i="155"/>
  <c r="AA391" i="155"/>
  <c r="Z391" i="155"/>
  <c r="Y391" i="155"/>
  <c r="X391" i="155"/>
  <c r="W391" i="155"/>
  <c r="V391" i="155"/>
  <c r="U391" i="155"/>
  <c r="T391" i="155"/>
  <c r="S391" i="155"/>
  <c r="R391" i="155"/>
  <c r="Q391" i="155"/>
  <c r="P391" i="155"/>
  <c r="O391" i="155"/>
  <c r="N391" i="155"/>
  <c r="M391" i="155"/>
  <c r="L391" i="155"/>
  <c r="K391" i="155"/>
  <c r="J391" i="155"/>
  <c r="I391" i="155"/>
  <c r="H391" i="155"/>
  <c r="G391" i="155"/>
  <c r="F391" i="155"/>
  <c r="E391" i="155"/>
  <c r="D391" i="155"/>
  <c r="AB390" i="155"/>
  <c r="AA390" i="155"/>
  <c r="Z390" i="155"/>
  <c r="Y390" i="155"/>
  <c r="X390" i="155"/>
  <c r="W390" i="155"/>
  <c r="V390" i="155"/>
  <c r="U390" i="155"/>
  <c r="T390" i="155"/>
  <c r="S390" i="155"/>
  <c r="R390" i="155"/>
  <c r="Q390" i="155"/>
  <c r="P390" i="155"/>
  <c r="O390" i="155"/>
  <c r="N390" i="155"/>
  <c r="M390" i="155"/>
  <c r="L390" i="155"/>
  <c r="K390" i="155"/>
  <c r="J390" i="155"/>
  <c r="I390" i="155"/>
  <c r="H390" i="155"/>
  <c r="G390" i="155"/>
  <c r="F390" i="155"/>
  <c r="E390" i="155"/>
  <c r="D390" i="155"/>
  <c r="AB389" i="155"/>
  <c r="AA389" i="155"/>
  <c r="Z389" i="155"/>
  <c r="Y389" i="155"/>
  <c r="X389" i="155"/>
  <c r="W389" i="155"/>
  <c r="V389" i="155"/>
  <c r="U389" i="155"/>
  <c r="T389" i="155"/>
  <c r="S389" i="155"/>
  <c r="R389" i="155"/>
  <c r="Q389" i="155"/>
  <c r="P389" i="155"/>
  <c r="O389" i="155"/>
  <c r="N389" i="155"/>
  <c r="M389" i="155"/>
  <c r="L389" i="155"/>
  <c r="K389" i="155"/>
  <c r="J389" i="155"/>
  <c r="I389" i="155"/>
  <c r="H389" i="155"/>
  <c r="G389" i="155"/>
  <c r="F389" i="155"/>
  <c r="E389" i="155"/>
  <c r="D389" i="155"/>
  <c r="AB388" i="155"/>
  <c r="AA388" i="155"/>
  <c r="Z388" i="155"/>
  <c r="Y388" i="155"/>
  <c r="X388" i="155"/>
  <c r="W388" i="155"/>
  <c r="V388" i="155"/>
  <c r="U388" i="155"/>
  <c r="T388" i="155"/>
  <c r="S388" i="155"/>
  <c r="R388" i="155"/>
  <c r="Q388" i="155"/>
  <c r="P388" i="155"/>
  <c r="O388" i="155"/>
  <c r="N388" i="155"/>
  <c r="M388" i="155"/>
  <c r="L388" i="155"/>
  <c r="K388" i="155"/>
  <c r="J388" i="155"/>
  <c r="I388" i="155"/>
  <c r="H388" i="155"/>
  <c r="G388" i="155"/>
  <c r="F388" i="155"/>
  <c r="E388" i="155"/>
  <c r="D388" i="155"/>
  <c r="AB387" i="155"/>
  <c r="AA387" i="155"/>
  <c r="Z387" i="155"/>
  <c r="Y387" i="155"/>
  <c r="X387" i="155"/>
  <c r="W387" i="155"/>
  <c r="V387" i="155"/>
  <c r="U387" i="155"/>
  <c r="T387" i="155"/>
  <c r="S387" i="155"/>
  <c r="R387" i="155"/>
  <c r="Q387" i="155"/>
  <c r="P387" i="155"/>
  <c r="O387" i="155"/>
  <c r="N387" i="155"/>
  <c r="M387" i="155"/>
  <c r="L387" i="155"/>
  <c r="K387" i="155"/>
  <c r="J387" i="155"/>
  <c r="I387" i="155"/>
  <c r="H387" i="155"/>
  <c r="G387" i="155"/>
  <c r="F387" i="155"/>
  <c r="E387" i="155"/>
  <c r="D387" i="155"/>
  <c r="AB386" i="155"/>
  <c r="AA386" i="155"/>
  <c r="Z386" i="155"/>
  <c r="Y386" i="155"/>
  <c r="X386" i="155"/>
  <c r="W386" i="155"/>
  <c r="V386" i="155"/>
  <c r="U386" i="155"/>
  <c r="T386" i="155"/>
  <c r="S386" i="155"/>
  <c r="R386" i="155"/>
  <c r="Q386" i="155"/>
  <c r="P386" i="155"/>
  <c r="O386" i="155"/>
  <c r="N386" i="155"/>
  <c r="M386" i="155"/>
  <c r="L386" i="155"/>
  <c r="K386" i="155"/>
  <c r="J386" i="155"/>
  <c r="I386" i="155"/>
  <c r="H386" i="155"/>
  <c r="G386" i="155"/>
  <c r="F386" i="155"/>
  <c r="E386" i="155"/>
  <c r="D386" i="155"/>
  <c r="AB369" i="155"/>
  <c r="AA369" i="155"/>
  <c r="Z369" i="155"/>
  <c r="Y369" i="155"/>
  <c r="X369" i="155"/>
  <c r="W369" i="155"/>
  <c r="V369" i="155"/>
  <c r="U369" i="155"/>
  <c r="T369" i="155"/>
  <c r="S369" i="155"/>
  <c r="R369" i="155"/>
  <c r="Q369" i="155"/>
  <c r="P369" i="155"/>
  <c r="O369" i="155"/>
  <c r="N369" i="155"/>
  <c r="M369" i="155"/>
  <c r="L369" i="155"/>
  <c r="K369" i="155"/>
  <c r="J369" i="155"/>
  <c r="I369" i="155"/>
  <c r="H369" i="155"/>
  <c r="G369" i="155"/>
  <c r="F369" i="155"/>
  <c r="E369" i="155"/>
  <c r="D369" i="155"/>
  <c r="AB368" i="155"/>
  <c r="AA368" i="155"/>
  <c r="Z368" i="155"/>
  <c r="Y368" i="155"/>
  <c r="X368" i="155"/>
  <c r="W368" i="155"/>
  <c r="V368" i="155"/>
  <c r="U368" i="155"/>
  <c r="T368" i="155"/>
  <c r="S368" i="155"/>
  <c r="R368" i="155"/>
  <c r="Q368" i="155"/>
  <c r="P368" i="155"/>
  <c r="O368" i="155"/>
  <c r="N368" i="155"/>
  <c r="M368" i="155"/>
  <c r="L368" i="155"/>
  <c r="K368" i="155"/>
  <c r="J368" i="155"/>
  <c r="I368" i="155"/>
  <c r="H368" i="155"/>
  <c r="G368" i="155"/>
  <c r="F368" i="155"/>
  <c r="E368" i="155"/>
  <c r="D368" i="155"/>
  <c r="AB367" i="155"/>
  <c r="AA367" i="155"/>
  <c r="Z367" i="155"/>
  <c r="Y367" i="155"/>
  <c r="X367" i="155"/>
  <c r="W367" i="155"/>
  <c r="V367" i="155"/>
  <c r="U367" i="155"/>
  <c r="T367" i="155"/>
  <c r="S367" i="155"/>
  <c r="R367" i="155"/>
  <c r="Q367" i="155"/>
  <c r="P367" i="155"/>
  <c r="O367" i="155"/>
  <c r="N367" i="155"/>
  <c r="M367" i="155"/>
  <c r="L367" i="155"/>
  <c r="K367" i="155"/>
  <c r="J367" i="155"/>
  <c r="I367" i="155"/>
  <c r="H367" i="155"/>
  <c r="G367" i="155"/>
  <c r="F367" i="155"/>
  <c r="E367" i="155"/>
  <c r="D367" i="155"/>
  <c r="AB366" i="155"/>
  <c r="AA366" i="155"/>
  <c r="Z366" i="155"/>
  <c r="Y366" i="155"/>
  <c r="X366" i="155"/>
  <c r="W366" i="155"/>
  <c r="V366" i="155"/>
  <c r="U366" i="155"/>
  <c r="T366" i="155"/>
  <c r="S366" i="155"/>
  <c r="R366" i="155"/>
  <c r="Q366" i="155"/>
  <c r="P366" i="155"/>
  <c r="O366" i="155"/>
  <c r="N366" i="155"/>
  <c r="M366" i="155"/>
  <c r="L366" i="155"/>
  <c r="K366" i="155"/>
  <c r="J366" i="155"/>
  <c r="I366" i="155"/>
  <c r="H366" i="155"/>
  <c r="G366" i="155"/>
  <c r="F366" i="155"/>
  <c r="E366" i="155"/>
  <c r="D366" i="155"/>
  <c r="AB365" i="155"/>
  <c r="AA365" i="155"/>
  <c r="Z365" i="155"/>
  <c r="Y365" i="155"/>
  <c r="X365" i="155"/>
  <c r="W365" i="155"/>
  <c r="V365" i="155"/>
  <c r="U365" i="155"/>
  <c r="T365" i="155"/>
  <c r="S365" i="155"/>
  <c r="R365" i="155"/>
  <c r="Q365" i="155"/>
  <c r="P365" i="155"/>
  <c r="O365" i="155"/>
  <c r="N365" i="155"/>
  <c r="M365" i="155"/>
  <c r="L365" i="155"/>
  <c r="K365" i="155"/>
  <c r="J365" i="155"/>
  <c r="I365" i="155"/>
  <c r="H365" i="155"/>
  <c r="G365" i="155"/>
  <c r="F365" i="155"/>
  <c r="E365" i="155"/>
  <c r="D365" i="155"/>
  <c r="AB364" i="155"/>
  <c r="AA364" i="155"/>
  <c r="Z364" i="155"/>
  <c r="Y364" i="155"/>
  <c r="X364" i="155"/>
  <c r="W364" i="155"/>
  <c r="V364" i="155"/>
  <c r="U364" i="155"/>
  <c r="T364" i="155"/>
  <c r="S364" i="155"/>
  <c r="R364" i="155"/>
  <c r="Q364" i="155"/>
  <c r="P364" i="155"/>
  <c r="O364" i="155"/>
  <c r="N364" i="155"/>
  <c r="M364" i="155"/>
  <c r="L364" i="155"/>
  <c r="K364" i="155"/>
  <c r="J364" i="155"/>
  <c r="I364" i="155"/>
  <c r="H364" i="155"/>
  <c r="G364" i="155"/>
  <c r="F364" i="155"/>
  <c r="E364" i="155"/>
  <c r="D364" i="155"/>
  <c r="AB363" i="155"/>
  <c r="AA363" i="155"/>
  <c r="Z363" i="155"/>
  <c r="Y363" i="155"/>
  <c r="X363" i="155"/>
  <c r="W363" i="155"/>
  <c r="V363" i="155"/>
  <c r="U363" i="155"/>
  <c r="T363" i="155"/>
  <c r="S363" i="155"/>
  <c r="R363" i="155"/>
  <c r="Q363" i="155"/>
  <c r="P363" i="155"/>
  <c r="O363" i="155"/>
  <c r="N363" i="155"/>
  <c r="M363" i="155"/>
  <c r="L363" i="155"/>
  <c r="K363" i="155"/>
  <c r="J363" i="155"/>
  <c r="I363" i="155"/>
  <c r="H363" i="155"/>
  <c r="G363" i="155"/>
  <c r="F363" i="155"/>
  <c r="E363" i="155"/>
  <c r="D363" i="155"/>
  <c r="AB362" i="155"/>
  <c r="AA362" i="155"/>
  <c r="Z362" i="155"/>
  <c r="Y362" i="155"/>
  <c r="X362" i="155"/>
  <c r="W362" i="155"/>
  <c r="V362" i="155"/>
  <c r="U362" i="155"/>
  <c r="T362" i="155"/>
  <c r="S362" i="155"/>
  <c r="R362" i="155"/>
  <c r="Q362" i="155"/>
  <c r="P362" i="155"/>
  <c r="O362" i="155"/>
  <c r="N362" i="155"/>
  <c r="M362" i="155"/>
  <c r="L362" i="155"/>
  <c r="K362" i="155"/>
  <c r="J362" i="155"/>
  <c r="I362" i="155"/>
  <c r="H362" i="155"/>
  <c r="G362" i="155"/>
  <c r="F362" i="155"/>
  <c r="E362" i="155"/>
  <c r="D362" i="155"/>
  <c r="AB361" i="155"/>
  <c r="AA361" i="155"/>
  <c r="Z361" i="155"/>
  <c r="Y361" i="155"/>
  <c r="X361" i="155"/>
  <c r="W361" i="155"/>
  <c r="V361" i="155"/>
  <c r="U361" i="155"/>
  <c r="T361" i="155"/>
  <c r="S361" i="155"/>
  <c r="R361" i="155"/>
  <c r="Q361" i="155"/>
  <c r="P361" i="155"/>
  <c r="O361" i="155"/>
  <c r="N361" i="155"/>
  <c r="M361" i="155"/>
  <c r="L361" i="155"/>
  <c r="K361" i="155"/>
  <c r="J361" i="155"/>
  <c r="I361" i="155"/>
  <c r="H361" i="155"/>
  <c r="G361" i="155"/>
  <c r="F361" i="155"/>
  <c r="E361" i="155"/>
  <c r="D361" i="155"/>
  <c r="AB360" i="155"/>
  <c r="AA360" i="155"/>
  <c r="Z360" i="155"/>
  <c r="Y360" i="155"/>
  <c r="X360" i="155"/>
  <c r="W360" i="155"/>
  <c r="V360" i="155"/>
  <c r="U360" i="155"/>
  <c r="T360" i="155"/>
  <c r="S360" i="155"/>
  <c r="R360" i="155"/>
  <c r="Q360" i="155"/>
  <c r="P360" i="155"/>
  <c r="O360" i="155"/>
  <c r="N360" i="155"/>
  <c r="M360" i="155"/>
  <c r="L360" i="155"/>
  <c r="K360" i="155"/>
  <c r="J360" i="155"/>
  <c r="I360" i="155"/>
  <c r="H360" i="155"/>
  <c r="G360" i="155"/>
  <c r="F360" i="155"/>
  <c r="E360" i="155"/>
  <c r="D360" i="155"/>
  <c r="AB359" i="155"/>
  <c r="AA359" i="155"/>
  <c r="Z359" i="155"/>
  <c r="Y359" i="155"/>
  <c r="X359" i="155"/>
  <c r="W359" i="155"/>
  <c r="V359" i="155"/>
  <c r="U359" i="155"/>
  <c r="T359" i="155"/>
  <c r="S359" i="155"/>
  <c r="R359" i="155"/>
  <c r="Q359" i="155"/>
  <c r="P359" i="155"/>
  <c r="O359" i="155"/>
  <c r="N359" i="155"/>
  <c r="M359" i="155"/>
  <c r="L359" i="155"/>
  <c r="K359" i="155"/>
  <c r="J359" i="155"/>
  <c r="I359" i="155"/>
  <c r="H359" i="155"/>
  <c r="G359" i="155"/>
  <c r="F359" i="155"/>
  <c r="E359" i="155"/>
  <c r="D359" i="155"/>
  <c r="AB358" i="155"/>
  <c r="AA358" i="155"/>
  <c r="Z358" i="155"/>
  <c r="Y358" i="155"/>
  <c r="X358" i="155"/>
  <c r="W358" i="155"/>
  <c r="V358" i="155"/>
  <c r="U358" i="155"/>
  <c r="T358" i="155"/>
  <c r="S358" i="155"/>
  <c r="R358" i="155"/>
  <c r="Q358" i="155"/>
  <c r="P358" i="155"/>
  <c r="O358" i="155"/>
  <c r="N358" i="155"/>
  <c r="M358" i="155"/>
  <c r="L358" i="155"/>
  <c r="K358" i="155"/>
  <c r="J358" i="155"/>
  <c r="I358" i="155"/>
  <c r="H358" i="155"/>
  <c r="G358" i="155"/>
  <c r="F358" i="155"/>
  <c r="E358" i="155"/>
  <c r="D358" i="155"/>
  <c r="AB357" i="155"/>
  <c r="AA357" i="155"/>
  <c r="Z357" i="155"/>
  <c r="Y357" i="155"/>
  <c r="X357" i="155"/>
  <c r="W357" i="155"/>
  <c r="V357" i="155"/>
  <c r="U357" i="155"/>
  <c r="T357" i="155"/>
  <c r="S357" i="155"/>
  <c r="R357" i="155"/>
  <c r="Q357" i="155"/>
  <c r="P357" i="155"/>
  <c r="O357" i="155"/>
  <c r="N357" i="155"/>
  <c r="M357" i="155"/>
  <c r="L357" i="155"/>
  <c r="K357" i="155"/>
  <c r="J357" i="155"/>
  <c r="I357" i="155"/>
  <c r="H357" i="155"/>
  <c r="G357" i="155"/>
  <c r="F357" i="155"/>
  <c r="E357" i="155"/>
  <c r="D357" i="155"/>
  <c r="AB356" i="155"/>
  <c r="AA356" i="155"/>
  <c r="Z356" i="155"/>
  <c r="Y356" i="155"/>
  <c r="X356" i="155"/>
  <c r="W356" i="155"/>
  <c r="V356" i="155"/>
  <c r="U356" i="155"/>
  <c r="T356" i="155"/>
  <c r="S356" i="155"/>
  <c r="R356" i="155"/>
  <c r="Q356" i="155"/>
  <c r="P356" i="155"/>
  <c r="O356" i="155"/>
  <c r="N356" i="155"/>
  <c r="M356" i="155"/>
  <c r="L356" i="155"/>
  <c r="K356" i="155"/>
  <c r="J356" i="155"/>
  <c r="I356" i="155"/>
  <c r="H356" i="155"/>
  <c r="G356" i="155"/>
  <c r="F356" i="155"/>
  <c r="E356" i="155"/>
  <c r="D356" i="155"/>
  <c r="AB355" i="155"/>
  <c r="AA355" i="155"/>
  <c r="Z355" i="155"/>
  <c r="Y355" i="155"/>
  <c r="X355" i="155"/>
  <c r="W355" i="155"/>
  <c r="V355" i="155"/>
  <c r="U355" i="155"/>
  <c r="T355" i="155"/>
  <c r="S355" i="155"/>
  <c r="R355" i="155"/>
  <c r="Q355" i="155"/>
  <c r="P355" i="155"/>
  <c r="O355" i="155"/>
  <c r="N355" i="155"/>
  <c r="M355" i="155"/>
  <c r="L355" i="155"/>
  <c r="K355" i="155"/>
  <c r="J355" i="155"/>
  <c r="I355" i="155"/>
  <c r="H355" i="155"/>
  <c r="G355" i="155"/>
  <c r="F355" i="155"/>
  <c r="E355" i="155"/>
  <c r="D355" i="155"/>
  <c r="AB354" i="155"/>
  <c r="AA354" i="155"/>
  <c r="Z354" i="155"/>
  <c r="Y354" i="155"/>
  <c r="X354" i="155"/>
  <c r="W354" i="155"/>
  <c r="V354" i="155"/>
  <c r="U354" i="155"/>
  <c r="T354" i="155"/>
  <c r="S354" i="155"/>
  <c r="R354" i="155"/>
  <c r="Q354" i="155"/>
  <c r="P354" i="155"/>
  <c r="O354" i="155"/>
  <c r="N354" i="155"/>
  <c r="M354" i="155"/>
  <c r="L354" i="155"/>
  <c r="K354" i="155"/>
  <c r="J354" i="155"/>
  <c r="I354" i="155"/>
  <c r="H354" i="155"/>
  <c r="G354" i="155"/>
  <c r="F354" i="155"/>
  <c r="E354" i="155"/>
  <c r="D354" i="155"/>
  <c r="AB353" i="155"/>
  <c r="AA353" i="155"/>
  <c r="Z353" i="155"/>
  <c r="Y353" i="155"/>
  <c r="X353" i="155"/>
  <c r="W353" i="155"/>
  <c r="V353" i="155"/>
  <c r="U353" i="155"/>
  <c r="T353" i="155"/>
  <c r="S353" i="155"/>
  <c r="R353" i="155"/>
  <c r="Q353" i="155"/>
  <c r="P353" i="155"/>
  <c r="O353" i="155"/>
  <c r="N353" i="155"/>
  <c r="M353" i="155"/>
  <c r="L353" i="155"/>
  <c r="K353" i="155"/>
  <c r="J353" i="155"/>
  <c r="I353" i="155"/>
  <c r="H353" i="155"/>
  <c r="G353" i="155"/>
  <c r="F353" i="155"/>
  <c r="E353" i="155"/>
  <c r="D353" i="155"/>
  <c r="AB352" i="155"/>
  <c r="AA352" i="155"/>
  <c r="Z352" i="155"/>
  <c r="Y352" i="155"/>
  <c r="X352" i="155"/>
  <c r="W352" i="155"/>
  <c r="V352" i="155"/>
  <c r="U352" i="155"/>
  <c r="T352" i="155"/>
  <c r="S352" i="155"/>
  <c r="R352" i="155"/>
  <c r="Q352" i="155"/>
  <c r="P352" i="155"/>
  <c r="O352" i="155"/>
  <c r="N352" i="155"/>
  <c r="M352" i="155"/>
  <c r="L352" i="155"/>
  <c r="K352" i="155"/>
  <c r="J352" i="155"/>
  <c r="I352" i="155"/>
  <c r="H352" i="155"/>
  <c r="G352" i="155"/>
  <c r="F352" i="155"/>
  <c r="E352" i="155"/>
  <c r="D352" i="155"/>
  <c r="AB351" i="155"/>
  <c r="AA351" i="155"/>
  <c r="Z351" i="155"/>
  <c r="Y351" i="155"/>
  <c r="X351" i="155"/>
  <c r="W351" i="155"/>
  <c r="V351" i="155"/>
  <c r="U351" i="155"/>
  <c r="T351" i="155"/>
  <c r="S351" i="155"/>
  <c r="R351" i="155"/>
  <c r="Q351" i="155"/>
  <c r="P351" i="155"/>
  <c r="O351" i="155"/>
  <c r="N351" i="155"/>
  <c r="M351" i="155"/>
  <c r="L351" i="155"/>
  <c r="K351" i="155"/>
  <c r="J351" i="155"/>
  <c r="I351" i="155"/>
  <c r="H351" i="155"/>
  <c r="G351" i="155"/>
  <c r="F351" i="155"/>
  <c r="E351" i="155"/>
  <c r="D351" i="155"/>
  <c r="AB350" i="155"/>
  <c r="AA350" i="155"/>
  <c r="Z350" i="155"/>
  <c r="Y350" i="155"/>
  <c r="X350" i="155"/>
  <c r="W350" i="155"/>
  <c r="V350" i="155"/>
  <c r="U350" i="155"/>
  <c r="T350" i="155"/>
  <c r="S350" i="155"/>
  <c r="R350" i="155"/>
  <c r="Q350" i="155"/>
  <c r="P350" i="155"/>
  <c r="O350" i="155"/>
  <c r="N350" i="155"/>
  <c r="M350" i="155"/>
  <c r="L350" i="155"/>
  <c r="K350" i="155"/>
  <c r="J350" i="155"/>
  <c r="I350" i="155"/>
  <c r="H350" i="155"/>
  <c r="G350" i="155"/>
  <c r="F350" i="155"/>
  <c r="E350" i="155"/>
  <c r="D350" i="155"/>
  <c r="AB349" i="155"/>
  <c r="AA349" i="155"/>
  <c r="Z349" i="155"/>
  <c r="Y349" i="155"/>
  <c r="X349" i="155"/>
  <c r="W349" i="155"/>
  <c r="V349" i="155"/>
  <c r="U349" i="155"/>
  <c r="T349" i="155"/>
  <c r="S349" i="155"/>
  <c r="R349" i="155"/>
  <c r="Q349" i="155"/>
  <c r="P349" i="155"/>
  <c r="O349" i="155"/>
  <c r="N349" i="155"/>
  <c r="M349" i="155"/>
  <c r="L349" i="155"/>
  <c r="K349" i="155"/>
  <c r="J349" i="155"/>
  <c r="I349" i="155"/>
  <c r="H349" i="155"/>
  <c r="G349" i="155"/>
  <c r="F349" i="155"/>
  <c r="E349" i="155"/>
  <c r="D349" i="155"/>
  <c r="AB348" i="155"/>
  <c r="AA348" i="155"/>
  <c r="Z348" i="155"/>
  <c r="Y348" i="155"/>
  <c r="X348" i="155"/>
  <c r="W348" i="155"/>
  <c r="V348" i="155"/>
  <c r="U348" i="155"/>
  <c r="T348" i="155"/>
  <c r="S348" i="155"/>
  <c r="R348" i="155"/>
  <c r="Q348" i="155"/>
  <c r="P348" i="155"/>
  <c r="O348" i="155"/>
  <c r="N348" i="155"/>
  <c r="M348" i="155"/>
  <c r="L348" i="155"/>
  <c r="K348" i="155"/>
  <c r="J348" i="155"/>
  <c r="I348" i="155"/>
  <c r="H348" i="155"/>
  <c r="G348" i="155"/>
  <c r="F348" i="155"/>
  <c r="E348" i="155"/>
  <c r="D348" i="155"/>
  <c r="AB347" i="155"/>
  <c r="AA347" i="155"/>
  <c r="Z347" i="155"/>
  <c r="Y347" i="155"/>
  <c r="X347" i="155"/>
  <c r="W347" i="155"/>
  <c r="V347" i="155"/>
  <c r="U347" i="155"/>
  <c r="T347" i="155"/>
  <c r="S347" i="155"/>
  <c r="R347" i="155"/>
  <c r="Q347" i="155"/>
  <c r="P347" i="155"/>
  <c r="O347" i="155"/>
  <c r="N347" i="155"/>
  <c r="M347" i="155"/>
  <c r="L347" i="155"/>
  <c r="K347" i="155"/>
  <c r="J347" i="155"/>
  <c r="I347" i="155"/>
  <c r="H347" i="155"/>
  <c r="G347" i="155"/>
  <c r="F347" i="155"/>
  <c r="E347" i="155"/>
  <c r="D347" i="155"/>
  <c r="AB346" i="155"/>
  <c r="AA346" i="155"/>
  <c r="Z346" i="155"/>
  <c r="Y346" i="155"/>
  <c r="X346" i="155"/>
  <c r="W346" i="155"/>
  <c r="V346" i="155"/>
  <c r="U346" i="155"/>
  <c r="T346" i="155"/>
  <c r="S346" i="155"/>
  <c r="R346" i="155"/>
  <c r="Q346" i="155"/>
  <c r="P346" i="155"/>
  <c r="O346" i="155"/>
  <c r="N346" i="155"/>
  <c r="M346" i="155"/>
  <c r="L346" i="155"/>
  <c r="K346" i="155"/>
  <c r="J346" i="155"/>
  <c r="I346" i="155"/>
  <c r="H346" i="155"/>
  <c r="G346" i="155"/>
  <c r="F346" i="155"/>
  <c r="E346" i="155"/>
  <c r="D346" i="155"/>
  <c r="AB345" i="155"/>
  <c r="AA345" i="155"/>
  <c r="Z345" i="155"/>
  <c r="Y345" i="155"/>
  <c r="X345" i="155"/>
  <c r="W345" i="155"/>
  <c r="V345" i="155"/>
  <c r="U345" i="155"/>
  <c r="T345" i="155"/>
  <c r="S345" i="155"/>
  <c r="R345" i="155"/>
  <c r="Q345" i="155"/>
  <c r="P345" i="155"/>
  <c r="O345" i="155"/>
  <c r="N345" i="155"/>
  <c r="M345" i="155"/>
  <c r="L345" i="155"/>
  <c r="K345" i="155"/>
  <c r="J345" i="155"/>
  <c r="I345" i="155"/>
  <c r="H345" i="155"/>
  <c r="G345" i="155"/>
  <c r="F345" i="155"/>
  <c r="E345" i="155"/>
  <c r="D345" i="155"/>
  <c r="AB344" i="155"/>
  <c r="AA344" i="155"/>
  <c r="Z344" i="155"/>
  <c r="Y344" i="155"/>
  <c r="X344" i="155"/>
  <c r="W344" i="155"/>
  <c r="V344" i="155"/>
  <c r="U344" i="155"/>
  <c r="T344" i="155"/>
  <c r="S344" i="155"/>
  <c r="R344" i="155"/>
  <c r="Q344" i="155"/>
  <c r="P344" i="155"/>
  <c r="O344" i="155"/>
  <c r="N344" i="155"/>
  <c r="M344" i="155"/>
  <c r="L344" i="155"/>
  <c r="K344" i="155"/>
  <c r="J344" i="155"/>
  <c r="I344" i="155"/>
  <c r="H344" i="155"/>
  <c r="G344" i="155"/>
  <c r="F344" i="155"/>
  <c r="E344" i="155"/>
  <c r="D344" i="155"/>
  <c r="AB343" i="155"/>
  <c r="AA343" i="155"/>
  <c r="Z343" i="155"/>
  <c r="Y343" i="155"/>
  <c r="X343" i="155"/>
  <c r="W343" i="155"/>
  <c r="V343" i="155"/>
  <c r="U343" i="155"/>
  <c r="T343" i="155"/>
  <c r="S343" i="155"/>
  <c r="R343" i="155"/>
  <c r="Q343" i="155"/>
  <c r="P343" i="155"/>
  <c r="O343" i="155"/>
  <c r="N343" i="155"/>
  <c r="M343" i="155"/>
  <c r="L343" i="155"/>
  <c r="K343" i="155"/>
  <c r="J343" i="155"/>
  <c r="I343" i="155"/>
  <c r="H343" i="155"/>
  <c r="G343" i="155"/>
  <c r="F343" i="155"/>
  <c r="E343" i="155"/>
  <c r="D343" i="155"/>
  <c r="AB342" i="155"/>
  <c r="AA342" i="155"/>
  <c r="Z342" i="155"/>
  <c r="Y342" i="155"/>
  <c r="X342" i="155"/>
  <c r="W342" i="155"/>
  <c r="V342" i="155"/>
  <c r="U342" i="155"/>
  <c r="T342" i="155"/>
  <c r="S342" i="155"/>
  <c r="R342" i="155"/>
  <c r="Q342" i="155"/>
  <c r="P342" i="155"/>
  <c r="O342" i="155"/>
  <c r="N342" i="155"/>
  <c r="M342" i="155"/>
  <c r="L342" i="155"/>
  <c r="K342" i="155"/>
  <c r="J342" i="155"/>
  <c r="I342" i="155"/>
  <c r="H342" i="155"/>
  <c r="G342" i="155"/>
  <c r="F342" i="155"/>
  <c r="E342" i="155"/>
  <c r="D342" i="155"/>
  <c r="AB341" i="155"/>
  <c r="AA341" i="155"/>
  <c r="Z341" i="155"/>
  <c r="Y341" i="155"/>
  <c r="X341" i="155"/>
  <c r="W341" i="155"/>
  <c r="V341" i="155"/>
  <c r="U341" i="155"/>
  <c r="T341" i="155"/>
  <c r="S341" i="155"/>
  <c r="R341" i="155"/>
  <c r="Q341" i="155"/>
  <c r="P341" i="155"/>
  <c r="O341" i="155"/>
  <c r="N341" i="155"/>
  <c r="M341" i="155"/>
  <c r="L341" i="155"/>
  <c r="K341" i="155"/>
  <c r="J341" i="155"/>
  <c r="I341" i="155"/>
  <c r="H341" i="155"/>
  <c r="G341" i="155"/>
  <c r="F341" i="155"/>
  <c r="E341" i="155"/>
  <c r="D341" i="155"/>
  <c r="AB340" i="155"/>
  <c r="AA340" i="155"/>
  <c r="Z340" i="155"/>
  <c r="Y340" i="155"/>
  <c r="X340" i="155"/>
  <c r="W340" i="155"/>
  <c r="V340" i="155"/>
  <c r="U340" i="155"/>
  <c r="T340" i="155"/>
  <c r="S340" i="155"/>
  <c r="R340" i="155"/>
  <c r="Q340" i="155"/>
  <c r="P340" i="155"/>
  <c r="O340" i="155"/>
  <c r="N340" i="155"/>
  <c r="M340" i="155"/>
  <c r="L340" i="155"/>
  <c r="K340" i="155"/>
  <c r="J340" i="155"/>
  <c r="I340" i="155"/>
  <c r="H340" i="155"/>
  <c r="G340" i="155"/>
  <c r="F340" i="155"/>
  <c r="E340" i="155"/>
  <c r="D340" i="155"/>
  <c r="AB339" i="155"/>
  <c r="AA339" i="155"/>
  <c r="Z339" i="155"/>
  <c r="Y339" i="155"/>
  <c r="X339" i="155"/>
  <c r="W339" i="155"/>
  <c r="V339" i="155"/>
  <c r="U339" i="155"/>
  <c r="T339" i="155"/>
  <c r="S339" i="155"/>
  <c r="R339" i="155"/>
  <c r="Q339" i="155"/>
  <c r="P339" i="155"/>
  <c r="O339" i="155"/>
  <c r="N339" i="155"/>
  <c r="M339" i="155"/>
  <c r="L339" i="155"/>
  <c r="K339" i="155"/>
  <c r="J339" i="155"/>
  <c r="I339" i="155"/>
  <c r="H339" i="155"/>
  <c r="G339" i="155"/>
  <c r="F339" i="155"/>
  <c r="E339" i="155"/>
  <c r="D339" i="155"/>
  <c r="AB338" i="155"/>
  <c r="AA338" i="155"/>
  <c r="Z338" i="155"/>
  <c r="Y338" i="155"/>
  <c r="X338" i="155"/>
  <c r="W338" i="155"/>
  <c r="V338" i="155"/>
  <c r="U338" i="155"/>
  <c r="T338" i="155"/>
  <c r="S338" i="155"/>
  <c r="R338" i="155"/>
  <c r="Q338" i="155"/>
  <c r="P338" i="155"/>
  <c r="O338" i="155"/>
  <c r="N338" i="155"/>
  <c r="M338" i="155"/>
  <c r="L338" i="155"/>
  <c r="K338" i="155"/>
  <c r="J338" i="155"/>
  <c r="I338" i="155"/>
  <c r="H338" i="155"/>
  <c r="G338" i="155"/>
  <c r="F338" i="155"/>
  <c r="E338" i="155"/>
  <c r="D338" i="155"/>
  <c r="AB337" i="155"/>
  <c r="AA337" i="155"/>
  <c r="Z337" i="155"/>
  <c r="Y337" i="155"/>
  <c r="X337" i="155"/>
  <c r="W337" i="155"/>
  <c r="V337" i="155"/>
  <c r="U337" i="155"/>
  <c r="T337" i="155"/>
  <c r="S337" i="155"/>
  <c r="R337" i="155"/>
  <c r="Q337" i="155"/>
  <c r="P337" i="155"/>
  <c r="O337" i="155"/>
  <c r="N337" i="155"/>
  <c r="M337" i="155"/>
  <c r="L337" i="155"/>
  <c r="K337" i="155"/>
  <c r="J337" i="155"/>
  <c r="I337" i="155"/>
  <c r="H337" i="155"/>
  <c r="G337" i="155"/>
  <c r="F337" i="155"/>
  <c r="E337" i="155"/>
  <c r="D337" i="155"/>
  <c r="AB336" i="155"/>
  <c r="AA336" i="155"/>
  <c r="Z336" i="155"/>
  <c r="Y336" i="155"/>
  <c r="X336" i="155"/>
  <c r="W336" i="155"/>
  <c r="V336" i="155"/>
  <c r="U336" i="155"/>
  <c r="T336" i="155"/>
  <c r="S336" i="155"/>
  <c r="R336" i="155"/>
  <c r="Q336" i="155"/>
  <c r="P336" i="155"/>
  <c r="O336" i="155"/>
  <c r="N336" i="155"/>
  <c r="M336" i="155"/>
  <c r="L336" i="155"/>
  <c r="K336" i="155"/>
  <c r="J336" i="155"/>
  <c r="I336" i="155"/>
  <c r="H336" i="155"/>
  <c r="G336" i="155"/>
  <c r="F336" i="155"/>
  <c r="E336" i="155"/>
  <c r="D336" i="155"/>
  <c r="AB319" i="155"/>
  <c r="AA319" i="155"/>
  <c r="Z319" i="155"/>
  <c r="Y319" i="155"/>
  <c r="X319" i="155"/>
  <c r="W319" i="155"/>
  <c r="V319" i="155"/>
  <c r="U319" i="155"/>
  <c r="T319" i="155"/>
  <c r="S319" i="155"/>
  <c r="R319" i="155"/>
  <c r="Q319" i="155"/>
  <c r="P319" i="155"/>
  <c r="O319" i="155"/>
  <c r="N319" i="155"/>
  <c r="M319" i="155"/>
  <c r="L319" i="155"/>
  <c r="K319" i="155"/>
  <c r="J319" i="155"/>
  <c r="I319" i="155"/>
  <c r="H319" i="155"/>
  <c r="G319" i="155"/>
  <c r="F319" i="155"/>
  <c r="E319" i="155"/>
  <c r="D319" i="155"/>
  <c r="AB318" i="155"/>
  <c r="AA318" i="155"/>
  <c r="Z318" i="155"/>
  <c r="Y318" i="155"/>
  <c r="X318" i="155"/>
  <c r="W318" i="155"/>
  <c r="V318" i="155"/>
  <c r="U318" i="155"/>
  <c r="T318" i="155"/>
  <c r="S318" i="155"/>
  <c r="R318" i="155"/>
  <c r="Q318" i="155"/>
  <c r="P318" i="155"/>
  <c r="O318" i="155"/>
  <c r="N318" i="155"/>
  <c r="M318" i="155"/>
  <c r="L318" i="155"/>
  <c r="K318" i="155"/>
  <c r="J318" i="155"/>
  <c r="I318" i="155"/>
  <c r="H318" i="155"/>
  <c r="G318" i="155"/>
  <c r="F318" i="155"/>
  <c r="E318" i="155"/>
  <c r="D318" i="155"/>
  <c r="AB317" i="155"/>
  <c r="AA317" i="155"/>
  <c r="Z317" i="155"/>
  <c r="Y317" i="155"/>
  <c r="X317" i="155"/>
  <c r="W317" i="155"/>
  <c r="V317" i="155"/>
  <c r="U317" i="155"/>
  <c r="T317" i="155"/>
  <c r="S317" i="155"/>
  <c r="R317" i="155"/>
  <c r="Q317" i="155"/>
  <c r="P317" i="155"/>
  <c r="O317" i="155"/>
  <c r="N317" i="155"/>
  <c r="M317" i="155"/>
  <c r="L317" i="155"/>
  <c r="K317" i="155"/>
  <c r="J317" i="155"/>
  <c r="I317" i="155"/>
  <c r="H317" i="155"/>
  <c r="G317" i="155"/>
  <c r="F317" i="155"/>
  <c r="E317" i="155"/>
  <c r="D317" i="155"/>
  <c r="AB316" i="155"/>
  <c r="AA316" i="155"/>
  <c r="Z316" i="155"/>
  <c r="Y316" i="155"/>
  <c r="X316" i="155"/>
  <c r="W316" i="155"/>
  <c r="V316" i="155"/>
  <c r="U316" i="155"/>
  <c r="T316" i="155"/>
  <c r="S316" i="155"/>
  <c r="R316" i="155"/>
  <c r="Q316" i="155"/>
  <c r="P316" i="155"/>
  <c r="O316" i="155"/>
  <c r="N316" i="155"/>
  <c r="M316" i="155"/>
  <c r="L316" i="155"/>
  <c r="K316" i="155"/>
  <c r="J316" i="155"/>
  <c r="I316" i="155"/>
  <c r="H316" i="155"/>
  <c r="G316" i="155"/>
  <c r="F316" i="155"/>
  <c r="E316" i="155"/>
  <c r="D316" i="155"/>
  <c r="AB315" i="155"/>
  <c r="AA315" i="155"/>
  <c r="Z315" i="155"/>
  <c r="Y315" i="155"/>
  <c r="X315" i="155"/>
  <c r="W315" i="155"/>
  <c r="V315" i="155"/>
  <c r="U315" i="155"/>
  <c r="T315" i="155"/>
  <c r="S315" i="155"/>
  <c r="R315" i="155"/>
  <c r="Q315" i="155"/>
  <c r="P315" i="155"/>
  <c r="O315" i="155"/>
  <c r="N315" i="155"/>
  <c r="M315" i="155"/>
  <c r="L315" i="155"/>
  <c r="K315" i="155"/>
  <c r="J315" i="155"/>
  <c r="I315" i="155"/>
  <c r="H315" i="155"/>
  <c r="G315" i="155"/>
  <c r="F315" i="155"/>
  <c r="E315" i="155"/>
  <c r="D315" i="155"/>
  <c r="AB314" i="155"/>
  <c r="AA314" i="155"/>
  <c r="Z314" i="155"/>
  <c r="Y314" i="155"/>
  <c r="X314" i="155"/>
  <c r="W314" i="155"/>
  <c r="V314" i="155"/>
  <c r="U314" i="155"/>
  <c r="T314" i="155"/>
  <c r="S314" i="155"/>
  <c r="R314" i="155"/>
  <c r="Q314" i="155"/>
  <c r="P314" i="155"/>
  <c r="O314" i="155"/>
  <c r="N314" i="155"/>
  <c r="M314" i="155"/>
  <c r="L314" i="155"/>
  <c r="K314" i="155"/>
  <c r="J314" i="155"/>
  <c r="I314" i="155"/>
  <c r="H314" i="155"/>
  <c r="G314" i="155"/>
  <c r="F314" i="155"/>
  <c r="E314" i="155"/>
  <c r="D314" i="155"/>
  <c r="AB313" i="155"/>
  <c r="AA313" i="155"/>
  <c r="Z313" i="155"/>
  <c r="Y313" i="155"/>
  <c r="X313" i="155"/>
  <c r="W313" i="155"/>
  <c r="V313" i="155"/>
  <c r="U313" i="155"/>
  <c r="T313" i="155"/>
  <c r="S313" i="155"/>
  <c r="R313" i="155"/>
  <c r="Q313" i="155"/>
  <c r="P313" i="155"/>
  <c r="O313" i="155"/>
  <c r="N313" i="155"/>
  <c r="M313" i="155"/>
  <c r="L313" i="155"/>
  <c r="K313" i="155"/>
  <c r="J313" i="155"/>
  <c r="I313" i="155"/>
  <c r="H313" i="155"/>
  <c r="G313" i="155"/>
  <c r="F313" i="155"/>
  <c r="E313" i="155"/>
  <c r="D313" i="155"/>
  <c r="AB312" i="155"/>
  <c r="AA312" i="155"/>
  <c r="Z312" i="155"/>
  <c r="Y312" i="155"/>
  <c r="X312" i="155"/>
  <c r="W312" i="155"/>
  <c r="V312" i="155"/>
  <c r="U312" i="155"/>
  <c r="T312" i="155"/>
  <c r="S312" i="155"/>
  <c r="R312" i="155"/>
  <c r="Q312" i="155"/>
  <c r="P312" i="155"/>
  <c r="O312" i="155"/>
  <c r="N312" i="155"/>
  <c r="M312" i="155"/>
  <c r="L312" i="155"/>
  <c r="K312" i="155"/>
  <c r="J312" i="155"/>
  <c r="I312" i="155"/>
  <c r="H312" i="155"/>
  <c r="G312" i="155"/>
  <c r="F312" i="155"/>
  <c r="E312" i="155"/>
  <c r="D312" i="155"/>
  <c r="AB311" i="155"/>
  <c r="AA311" i="155"/>
  <c r="Z311" i="155"/>
  <c r="Y311" i="155"/>
  <c r="X311" i="155"/>
  <c r="W311" i="155"/>
  <c r="V311" i="155"/>
  <c r="U311" i="155"/>
  <c r="T311" i="155"/>
  <c r="S311" i="155"/>
  <c r="R311" i="155"/>
  <c r="Q311" i="155"/>
  <c r="P311" i="155"/>
  <c r="O311" i="155"/>
  <c r="N311" i="155"/>
  <c r="M311" i="155"/>
  <c r="L311" i="155"/>
  <c r="K311" i="155"/>
  <c r="J311" i="155"/>
  <c r="I311" i="155"/>
  <c r="H311" i="155"/>
  <c r="G311" i="155"/>
  <c r="F311" i="155"/>
  <c r="E311" i="155"/>
  <c r="D311" i="155"/>
  <c r="AB310" i="155"/>
  <c r="AA310" i="155"/>
  <c r="Z310" i="155"/>
  <c r="Y310" i="155"/>
  <c r="X310" i="155"/>
  <c r="W310" i="155"/>
  <c r="V310" i="155"/>
  <c r="U310" i="155"/>
  <c r="T310" i="155"/>
  <c r="S310" i="155"/>
  <c r="R310" i="155"/>
  <c r="Q310" i="155"/>
  <c r="P310" i="155"/>
  <c r="O310" i="155"/>
  <c r="N310" i="155"/>
  <c r="M310" i="155"/>
  <c r="L310" i="155"/>
  <c r="K310" i="155"/>
  <c r="J310" i="155"/>
  <c r="I310" i="155"/>
  <c r="H310" i="155"/>
  <c r="G310" i="155"/>
  <c r="F310" i="155"/>
  <c r="E310" i="155"/>
  <c r="D310" i="155"/>
  <c r="AB309" i="155"/>
  <c r="AA309" i="155"/>
  <c r="Z309" i="155"/>
  <c r="Y309" i="155"/>
  <c r="X309" i="155"/>
  <c r="W309" i="155"/>
  <c r="V309" i="155"/>
  <c r="U309" i="155"/>
  <c r="T309" i="155"/>
  <c r="S309" i="155"/>
  <c r="R309" i="155"/>
  <c r="Q309" i="155"/>
  <c r="P309" i="155"/>
  <c r="O309" i="155"/>
  <c r="N309" i="155"/>
  <c r="M309" i="155"/>
  <c r="L309" i="155"/>
  <c r="K309" i="155"/>
  <c r="J309" i="155"/>
  <c r="I309" i="155"/>
  <c r="H309" i="155"/>
  <c r="G309" i="155"/>
  <c r="F309" i="155"/>
  <c r="E309" i="155"/>
  <c r="D309" i="155"/>
  <c r="AB308" i="155"/>
  <c r="AA308" i="155"/>
  <c r="Z308" i="155"/>
  <c r="Y308" i="155"/>
  <c r="X308" i="155"/>
  <c r="W308" i="155"/>
  <c r="V308" i="155"/>
  <c r="U308" i="155"/>
  <c r="T308" i="155"/>
  <c r="S308" i="155"/>
  <c r="R308" i="155"/>
  <c r="Q308" i="155"/>
  <c r="P308" i="155"/>
  <c r="O308" i="155"/>
  <c r="N308" i="155"/>
  <c r="M308" i="155"/>
  <c r="L308" i="155"/>
  <c r="K308" i="155"/>
  <c r="J308" i="155"/>
  <c r="I308" i="155"/>
  <c r="H308" i="155"/>
  <c r="G308" i="155"/>
  <c r="F308" i="155"/>
  <c r="E308" i="155"/>
  <c r="D308" i="155"/>
  <c r="AB307" i="155"/>
  <c r="AA307" i="155"/>
  <c r="Z307" i="155"/>
  <c r="Y307" i="155"/>
  <c r="X307" i="155"/>
  <c r="W307" i="155"/>
  <c r="V307" i="155"/>
  <c r="U307" i="155"/>
  <c r="T307" i="155"/>
  <c r="S307" i="155"/>
  <c r="R307" i="155"/>
  <c r="Q307" i="155"/>
  <c r="P307" i="155"/>
  <c r="O307" i="155"/>
  <c r="N307" i="155"/>
  <c r="M307" i="155"/>
  <c r="L307" i="155"/>
  <c r="K307" i="155"/>
  <c r="J307" i="155"/>
  <c r="I307" i="155"/>
  <c r="H307" i="155"/>
  <c r="G307" i="155"/>
  <c r="F307" i="155"/>
  <c r="E307" i="155"/>
  <c r="D307" i="155"/>
  <c r="AB306" i="155"/>
  <c r="AA306" i="155"/>
  <c r="Z306" i="155"/>
  <c r="Y306" i="155"/>
  <c r="X306" i="155"/>
  <c r="W306" i="155"/>
  <c r="V306" i="155"/>
  <c r="U306" i="155"/>
  <c r="T306" i="155"/>
  <c r="S306" i="155"/>
  <c r="R306" i="155"/>
  <c r="Q306" i="155"/>
  <c r="P306" i="155"/>
  <c r="O306" i="155"/>
  <c r="N306" i="155"/>
  <c r="M306" i="155"/>
  <c r="L306" i="155"/>
  <c r="K306" i="155"/>
  <c r="J306" i="155"/>
  <c r="I306" i="155"/>
  <c r="H306" i="155"/>
  <c r="G306" i="155"/>
  <c r="F306" i="155"/>
  <c r="E306" i="155"/>
  <c r="D306" i="155"/>
  <c r="AB305" i="155"/>
  <c r="AA305" i="155"/>
  <c r="Z305" i="155"/>
  <c r="Y305" i="155"/>
  <c r="X305" i="155"/>
  <c r="W305" i="155"/>
  <c r="V305" i="155"/>
  <c r="U305" i="155"/>
  <c r="T305" i="155"/>
  <c r="S305" i="155"/>
  <c r="R305" i="155"/>
  <c r="Q305" i="155"/>
  <c r="P305" i="155"/>
  <c r="O305" i="155"/>
  <c r="N305" i="155"/>
  <c r="M305" i="155"/>
  <c r="L305" i="155"/>
  <c r="K305" i="155"/>
  <c r="J305" i="155"/>
  <c r="I305" i="155"/>
  <c r="H305" i="155"/>
  <c r="G305" i="155"/>
  <c r="F305" i="155"/>
  <c r="E305" i="155"/>
  <c r="D305" i="155"/>
  <c r="AB304" i="155"/>
  <c r="AA304" i="155"/>
  <c r="Z304" i="155"/>
  <c r="Y304" i="155"/>
  <c r="X304" i="155"/>
  <c r="W304" i="155"/>
  <c r="V304" i="155"/>
  <c r="U304" i="155"/>
  <c r="T304" i="155"/>
  <c r="S304" i="155"/>
  <c r="R304" i="155"/>
  <c r="Q304" i="155"/>
  <c r="P304" i="155"/>
  <c r="O304" i="155"/>
  <c r="N304" i="155"/>
  <c r="M304" i="155"/>
  <c r="L304" i="155"/>
  <c r="K304" i="155"/>
  <c r="J304" i="155"/>
  <c r="I304" i="155"/>
  <c r="H304" i="155"/>
  <c r="G304" i="155"/>
  <c r="F304" i="155"/>
  <c r="E304" i="155"/>
  <c r="D304" i="155"/>
  <c r="AB303" i="155"/>
  <c r="AA303" i="155"/>
  <c r="Z303" i="155"/>
  <c r="Y303" i="155"/>
  <c r="X303" i="155"/>
  <c r="W303" i="155"/>
  <c r="V303" i="155"/>
  <c r="U303" i="155"/>
  <c r="T303" i="155"/>
  <c r="S303" i="155"/>
  <c r="R303" i="155"/>
  <c r="Q303" i="155"/>
  <c r="P303" i="155"/>
  <c r="O303" i="155"/>
  <c r="N303" i="155"/>
  <c r="M303" i="155"/>
  <c r="L303" i="155"/>
  <c r="K303" i="155"/>
  <c r="J303" i="155"/>
  <c r="I303" i="155"/>
  <c r="H303" i="155"/>
  <c r="G303" i="155"/>
  <c r="F303" i="155"/>
  <c r="E303" i="155"/>
  <c r="D303" i="155"/>
  <c r="AB302" i="155"/>
  <c r="AA302" i="155"/>
  <c r="Z302" i="155"/>
  <c r="Y302" i="155"/>
  <c r="X302" i="155"/>
  <c r="W302" i="155"/>
  <c r="V302" i="155"/>
  <c r="U302" i="155"/>
  <c r="T302" i="155"/>
  <c r="S302" i="155"/>
  <c r="R302" i="155"/>
  <c r="Q302" i="155"/>
  <c r="P302" i="155"/>
  <c r="O302" i="155"/>
  <c r="N302" i="155"/>
  <c r="M302" i="155"/>
  <c r="L302" i="155"/>
  <c r="K302" i="155"/>
  <c r="J302" i="155"/>
  <c r="I302" i="155"/>
  <c r="H302" i="155"/>
  <c r="G302" i="155"/>
  <c r="F302" i="155"/>
  <c r="E302" i="155"/>
  <c r="D302" i="155"/>
  <c r="AB301" i="155"/>
  <c r="AA301" i="155"/>
  <c r="Z301" i="155"/>
  <c r="Y301" i="155"/>
  <c r="X301" i="155"/>
  <c r="W301" i="155"/>
  <c r="V301" i="155"/>
  <c r="U301" i="155"/>
  <c r="T301" i="155"/>
  <c r="S301" i="155"/>
  <c r="R301" i="155"/>
  <c r="Q301" i="155"/>
  <c r="P301" i="155"/>
  <c r="O301" i="155"/>
  <c r="N301" i="155"/>
  <c r="M301" i="155"/>
  <c r="L301" i="155"/>
  <c r="K301" i="155"/>
  <c r="J301" i="155"/>
  <c r="I301" i="155"/>
  <c r="H301" i="155"/>
  <c r="G301" i="155"/>
  <c r="F301" i="155"/>
  <c r="E301" i="155"/>
  <c r="D301" i="155"/>
  <c r="AB300" i="155"/>
  <c r="AA300" i="155"/>
  <c r="Z300" i="155"/>
  <c r="Y300" i="155"/>
  <c r="X300" i="155"/>
  <c r="W300" i="155"/>
  <c r="V300" i="155"/>
  <c r="U300" i="155"/>
  <c r="T300" i="155"/>
  <c r="S300" i="155"/>
  <c r="R300" i="155"/>
  <c r="Q300" i="155"/>
  <c r="P300" i="155"/>
  <c r="O300" i="155"/>
  <c r="N300" i="155"/>
  <c r="M300" i="155"/>
  <c r="L300" i="155"/>
  <c r="K300" i="155"/>
  <c r="J300" i="155"/>
  <c r="I300" i="155"/>
  <c r="H300" i="155"/>
  <c r="G300" i="155"/>
  <c r="F300" i="155"/>
  <c r="E300" i="155"/>
  <c r="D300" i="155"/>
  <c r="AB299" i="155"/>
  <c r="AA299" i="155"/>
  <c r="Z299" i="155"/>
  <c r="Y299" i="155"/>
  <c r="X299" i="155"/>
  <c r="W299" i="155"/>
  <c r="V299" i="155"/>
  <c r="U299" i="155"/>
  <c r="T299" i="155"/>
  <c r="S299" i="155"/>
  <c r="R299" i="155"/>
  <c r="Q299" i="155"/>
  <c r="P299" i="155"/>
  <c r="O299" i="155"/>
  <c r="N299" i="155"/>
  <c r="M299" i="155"/>
  <c r="L299" i="155"/>
  <c r="K299" i="155"/>
  <c r="J299" i="155"/>
  <c r="I299" i="155"/>
  <c r="H299" i="155"/>
  <c r="G299" i="155"/>
  <c r="F299" i="155"/>
  <c r="E299" i="155"/>
  <c r="D299" i="155"/>
  <c r="AB298" i="155"/>
  <c r="AA298" i="155"/>
  <c r="Z298" i="155"/>
  <c r="Y298" i="155"/>
  <c r="X298" i="155"/>
  <c r="W298" i="155"/>
  <c r="V298" i="155"/>
  <c r="U298" i="155"/>
  <c r="T298" i="155"/>
  <c r="S298" i="155"/>
  <c r="R298" i="155"/>
  <c r="Q298" i="155"/>
  <c r="P298" i="155"/>
  <c r="O298" i="155"/>
  <c r="N298" i="155"/>
  <c r="M298" i="155"/>
  <c r="L298" i="155"/>
  <c r="K298" i="155"/>
  <c r="J298" i="155"/>
  <c r="I298" i="155"/>
  <c r="H298" i="155"/>
  <c r="G298" i="155"/>
  <c r="F298" i="155"/>
  <c r="E298" i="155"/>
  <c r="D298" i="155"/>
  <c r="AB297" i="155"/>
  <c r="AA297" i="155"/>
  <c r="Z297" i="155"/>
  <c r="Y297" i="155"/>
  <c r="X297" i="155"/>
  <c r="W297" i="155"/>
  <c r="V297" i="155"/>
  <c r="U297" i="155"/>
  <c r="T297" i="155"/>
  <c r="S297" i="155"/>
  <c r="R297" i="155"/>
  <c r="Q297" i="155"/>
  <c r="P297" i="155"/>
  <c r="O297" i="155"/>
  <c r="N297" i="155"/>
  <c r="M297" i="155"/>
  <c r="L297" i="155"/>
  <c r="K297" i="155"/>
  <c r="J297" i="155"/>
  <c r="I297" i="155"/>
  <c r="H297" i="155"/>
  <c r="G297" i="155"/>
  <c r="F297" i="155"/>
  <c r="E297" i="155"/>
  <c r="D297" i="155"/>
  <c r="AB296" i="155"/>
  <c r="AA296" i="155"/>
  <c r="Z296" i="155"/>
  <c r="Y296" i="155"/>
  <c r="X296" i="155"/>
  <c r="W296" i="155"/>
  <c r="V296" i="155"/>
  <c r="U296" i="155"/>
  <c r="T296" i="155"/>
  <c r="S296" i="155"/>
  <c r="R296" i="155"/>
  <c r="Q296" i="155"/>
  <c r="P296" i="155"/>
  <c r="O296" i="155"/>
  <c r="N296" i="155"/>
  <c r="M296" i="155"/>
  <c r="L296" i="155"/>
  <c r="K296" i="155"/>
  <c r="J296" i="155"/>
  <c r="I296" i="155"/>
  <c r="H296" i="155"/>
  <c r="G296" i="155"/>
  <c r="F296" i="155"/>
  <c r="E296" i="155"/>
  <c r="D296" i="155"/>
  <c r="AB295" i="155"/>
  <c r="AA295" i="155"/>
  <c r="Z295" i="155"/>
  <c r="Y295" i="155"/>
  <c r="X295" i="155"/>
  <c r="W295" i="155"/>
  <c r="V295" i="155"/>
  <c r="U295" i="155"/>
  <c r="T295" i="155"/>
  <c r="S295" i="155"/>
  <c r="R295" i="155"/>
  <c r="Q295" i="155"/>
  <c r="P295" i="155"/>
  <c r="O295" i="155"/>
  <c r="N295" i="155"/>
  <c r="M295" i="155"/>
  <c r="L295" i="155"/>
  <c r="K295" i="155"/>
  <c r="J295" i="155"/>
  <c r="I295" i="155"/>
  <c r="H295" i="155"/>
  <c r="G295" i="155"/>
  <c r="F295" i="155"/>
  <c r="E295" i="155"/>
  <c r="D295" i="155"/>
  <c r="AB294" i="155"/>
  <c r="AA294" i="155"/>
  <c r="Z294" i="155"/>
  <c r="Y294" i="155"/>
  <c r="X294" i="155"/>
  <c r="W294" i="155"/>
  <c r="V294" i="155"/>
  <c r="U294" i="155"/>
  <c r="T294" i="155"/>
  <c r="S294" i="155"/>
  <c r="R294" i="155"/>
  <c r="Q294" i="155"/>
  <c r="P294" i="155"/>
  <c r="O294" i="155"/>
  <c r="N294" i="155"/>
  <c r="M294" i="155"/>
  <c r="L294" i="155"/>
  <c r="K294" i="155"/>
  <c r="J294" i="155"/>
  <c r="I294" i="155"/>
  <c r="H294" i="155"/>
  <c r="G294" i="155"/>
  <c r="F294" i="155"/>
  <c r="E294" i="155"/>
  <c r="D294" i="155"/>
  <c r="AB293" i="155"/>
  <c r="AA293" i="155"/>
  <c r="Z293" i="155"/>
  <c r="Y293" i="155"/>
  <c r="X293" i="155"/>
  <c r="W293" i="155"/>
  <c r="V293" i="155"/>
  <c r="U293" i="155"/>
  <c r="T293" i="155"/>
  <c r="S293" i="155"/>
  <c r="R293" i="155"/>
  <c r="Q293" i="155"/>
  <c r="P293" i="155"/>
  <c r="O293" i="155"/>
  <c r="N293" i="155"/>
  <c r="M293" i="155"/>
  <c r="L293" i="155"/>
  <c r="K293" i="155"/>
  <c r="J293" i="155"/>
  <c r="I293" i="155"/>
  <c r="H293" i="155"/>
  <c r="G293" i="155"/>
  <c r="F293" i="155"/>
  <c r="E293" i="155"/>
  <c r="D293" i="155"/>
  <c r="AB292" i="155"/>
  <c r="AA292" i="155"/>
  <c r="Z292" i="155"/>
  <c r="Y292" i="155"/>
  <c r="X292" i="155"/>
  <c r="W292" i="155"/>
  <c r="V292" i="155"/>
  <c r="U292" i="155"/>
  <c r="T292" i="155"/>
  <c r="S292" i="155"/>
  <c r="R292" i="155"/>
  <c r="Q292" i="155"/>
  <c r="P292" i="155"/>
  <c r="O292" i="155"/>
  <c r="N292" i="155"/>
  <c r="M292" i="155"/>
  <c r="L292" i="155"/>
  <c r="K292" i="155"/>
  <c r="J292" i="155"/>
  <c r="I292" i="155"/>
  <c r="H292" i="155"/>
  <c r="G292" i="155"/>
  <c r="F292" i="155"/>
  <c r="E292" i="155"/>
  <c r="D292" i="155"/>
  <c r="AB291" i="155"/>
  <c r="AA291" i="155"/>
  <c r="Z291" i="155"/>
  <c r="Y291" i="155"/>
  <c r="X291" i="155"/>
  <c r="W291" i="155"/>
  <c r="V291" i="155"/>
  <c r="U291" i="155"/>
  <c r="T291" i="155"/>
  <c r="S291" i="155"/>
  <c r="R291" i="155"/>
  <c r="Q291" i="155"/>
  <c r="P291" i="155"/>
  <c r="O291" i="155"/>
  <c r="N291" i="155"/>
  <c r="M291" i="155"/>
  <c r="L291" i="155"/>
  <c r="K291" i="155"/>
  <c r="J291" i="155"/>
  <c r="I291" i="155"/>
  <c r="H291" i="155"/>
  <c r="G291" i="155"/>
  <c r="F291" i="155"/>
  <c r="E291" i="155"/>
  <c r="D291" i="155"/>
  <c r="AB290" i="155"/>
  <c r="AA290" i="155"/>
  <c r="Z290" i="155"/>
  <c r="Y290" i="155"/>
  <c r="X290" i="155"/>
  <c r="W290" i="155"/>
  <c r="V290" i="155"/>
  <c r="U290" i="155"/>
  <c r="T290" i="155"/>
  <c r="S290" i="155"/>
  <c r="R290" i="155"/>
  <c r="Q290" i="155"/>
  <c r="P290" i="155"/>
  <c r="O290" i="155"/>
  <c r="N290" i="155"/>
  <c r="M290" i="155"/>
  <c r="L290" i="155"/>
  <c r="K290" i="155"/>
  <c r="J290" i="155"/>
  <c r="I290" i="155"/>
  <c r="H290" i="155"/>
  <c r="G290" i="155"/>
  <c r="F290" i="155"/>
  <c r="E290" i="155"/>
  <c r="D290" i="155"/>
  <c r="AB289" i="155"/>
  <c r="AA289" i="155"/>
  <c r="Z289" i="155"/>
  <c r="Y289" i="155"/>
  <c r="X289" i="155"/>
  <c r="W289" i="155"/>
  <c r="V289" i="155"/>
  <c r="U289" i="155"/>
  <c r="T289" i="155"/>
  <c r="S289" i="155"/>
  <c r="R289" i="155"/>
  <c r="Q289" i="155"/>
  <c r="P289" i="155"/>
  <c r="O289" i="155"/>
  <c r="N289" i="155"/>
  <c r="M289" i="155"/>
  <c r="L289" i="155"/>
  <c r="K289" i="155"/>
  <c r="J289" i="155"/>
  <c r="I289" i="155"/>
  <c r="H289" i="155"/>
  <c r="G289" i="155"/>
  <c r="F289" i="155"/>
  <c r="E289" i="155"/>
  <c r="D289" i="155"/>
  <c r="AB288" i="155"/>
  <c r="AA288" i="155"/>
  <c r="Z288" i="155"/>
  <c r="Y288" i="155"/>
  <c r="X288" i="155"/>
  <c r="W288" i="155"/>
  <c r="V288" i="155"/>
  <c r="U288" i="155"/>
  <c r="T288" i="155"/>
  <c r="S288" i="155"/>
  <c r="R288" i="155"/>
  <c r="Q288" i="155"/>
  <c r="P288" i="155"/>
  <c r="O288" i="155"/>
  <c r="N288" i="155"/>
  <c r="M288" i="155"/>
  <c r="L288" i="155"/>
  <c r="K288" i="155"/>
  <c r="J288" i="155"/>
  <c r="I288" i="155"/>
  <c r="H288" i="155"/>
  <c r="G288" i="155"/>
  <c r="F288" i="155"/>
  <c r="E288" i="155"/>
  <c r="D288" i="155"/>
  <c r="AB287" i="155"/>
  <c r="AA287" i="155"/>
  <c r="Z287" i="155"/>
  <c r="Y287" i="155"/>
  <c r="X287" i="155"/>
  <c r="W287" i="155"/>
  <c r="V287" i="155"/>
  <c r="U287" i="155"/>
  <c r="T287" i="155"/>
  <c r="S287" i="155"/>
  <c r="R287" i="155"/>
  <c r="Q287" i="155"/>
  <c r="P287" i="155"/>
  <c r="O287" i="155"/>
  <c r="N287" i="155"/>
  <c r="M287" i="155"/>
  <c r="L287" i="155"/>
  <c r="K287" i="155"/>
  <c r="J287" i="155"/>
  <c r="I287" i="155"/>
  <c r="H287" i="155"/>
  <c r="G287" i="155"/>
  <c r="F287" i="155"/>
  <c r="E287" i="155"/>
  <c r="D287" i="155"/>
  <c r="AB286" i="155"/>
  <c r="AA286" i="155"/>
  <c r="Z286" i="155"/>
  <c r="Y286" i="155"/>
  <c r="X286" i="155"/>
  <c r="W286" i="155"/>
  <c r="V286" i="155"/>
  <c r="U286" i="155"/>
  <c r="T286" i="155"/>
  <c r="S286" i="155"/>
  <c r="R286" i="155"/>
  <c r="Q286" i="155"/>
  <c r="P286" i="155"/>
  <c r="O286" i="155"/>
  <c r="N286" i="155"/>
  <c r="M286" i="155"/>
  <c r="L286" i="155"/>
  <c r="K286" i="155"/>
  <c r="J286" i="155"/>
  <c r="I286" i="155"/>
  <c r="H286" i="155"/>
  <c r="G286" i="155"/>
  <c r="F286" i="155"/>
  <c r="E286" i="155"/>
  <c r="D286" i="155"/>
  <c r="AB269" i="155"/>
  <c r="AA269" i="155"/>
  <c r="Z269" i="155"/>
  <c r="Y269" i="155"/>
  <c r="X269" i="155"/>
  <c r="W269" i="155"/>
  <c r="V269" i="155"/>
  <c r="U269" i="155"/>
  <c r="T269" i="155"/>
  <c r="S269" i="155"/>
  <c r="R269" i="155"/>
  <c r="Q269" i="155"/>
  <c r="P269" i="155"/>
  <c r="O269" i="155"/>
  <c r="N269" i="155"/>
  <c r="M269" i="155"/>
  <c r="L269" i="155"/>
  <c r="K269" i="155"/>
  <c r="J269" i="155"/>
  <c r="I269" i="155"/>
  <c r="H269" i="155"/>
  <c r="G269" i="155"/>
  <c r="F269" i="155"/>
  <c r="E269" i="155"/>
  <c r="D269" i="155"/>
  <c r="AB268" i="155"/>
  <c r="AA268" i="155"/>
  <c r="Z268" i="155"/>
  <c r="Y268" i="155"/>
  <c r="X268" i="155"/>
  <c r="W268" i="155"/>
  <c r="V268" i="155"/>
  <c r="U268" i="155"/>
  <c r="T268" i="155"/>
  <c r="S268" i="155"/>
  <c r="R268" i="155"/>
  <c r="Q268" i="155"/>
  <c r="P268" i="155"/>
  <c r="O268" i="155"/>
  <c r="N268" i="155"/>
  <c r="M268" i="155"/>
  <c r="L268" i="155"/>
  <c r="K268" i="155"/>
  <c r="J268" i="155"/>
  <c r="I268" i="155"/>
  <c r="H268" i="155"/>
  <c r="G268" i="155"/>
  <c r="F268" i="155"/>
  <c r="E268" i="155"/>
  <c r="D268" i="155"/>
  <c r="AB267" i="155"/>
  <c r="AA267" i="155"/>
  <c r="Z267" i="155"/>
  <c r="Y267" i="155"/>
  <c r="X267" i="155"/>
  <c r="W267" i="155"/>
  <c r="V267" i="155"/>
  <c r="U267" i="155"/>
  <c r="T267" i="155"/>
  <c r="S267" i="155"/>
  <c r="R267" i="155"/>
  <c r="Q267" i="155"/>
  <c r="P267" i="155"/>
  <c r="O267" i="155"/>
  <c r="N267" i="155"/>
  <c r="M267" i="155"/>
  <c r="L267" i="155"/>
  <c r="K267" i="155"/>
  <c r="J267" i="155"/>
  <c r="I267" i="155"/>
  <c r="H267" i="155"/>
  <c r="G267" i="155"/>
  <c r="F267" i="155"/>
  <c r="E267" i="155"/>
  <c r="D267" i="155"/>
  <c r="AB266" i="155"/>
  <c r="AA266" i="155"/>
  <c r="Z266" i="155"/>
  <c r="Y266" i="155"/>
  <c r="X266" i="155"/>
  <c r="W266" i="155"/>
  <c r="V266" i="155"/>
  <c r="U266" i="155"/>
  <c r="T266" i="155"/>
  <c r="S266" i="155"/>
  <c r="R266" i="155"/>
  <c r="Q266" i="155"/>
  <c r="P266" i="155"/>
  <c r="O266" i="155"/>
  <c r="N266" i="155"/>
  <c r="M266" i="155"/>
  <c r="L266" i="155"/>
  <c r="K266" i="155"/>
  <c r="J266" i="155"/>
  <c r="I266" i="155"/>
  <c r="H266" i="155"/>
  <c r="G266" i="155"/>
  <c r="F266" i="155"/>
  <c r="E266" i="155"/>
  <c r="D266" i="155"/>
  <c r="AB265" i="155"/>
  <c r="AA265" i="155"/>
  <c r="Z265" i="155"/>
  <c r="Y265" i="155"/>
  <c r="X265" i="155"/>
  <c r="W265" i="155"/>
  <c r="V265" i="155"/>
  <c r="U265" i="155"/>
  <c r="T265" i="155"/>
  <c r="S265" i="155"/>
  <c r="R265" i="155"/>
  <c r="Q265" i="155"/>
  <c r="P265" i="155"/>
  <c r="O265" i="155"/>
  <c r="N265" i="155"/>
  <c r="M265" i="155"/>
  <c r="L265" i="155"/>
  <c r="K265" i="155"/>
  <c r="J265" i="155"/>
  <c r="I265" i="155"/>
  <c r="H265" i="155"/>
  <c r="G265" i="155"/>
  <c r="F265" i="155"/>
  <c r="E265" i="155"/>
  <c r="D265" i="155"/>
  <c r="AB264" i="155"/>
  <c r="AA264" i="155"/>
  <c r="Z264" i="155"/>
  <c r="Y264" i="155"/>
  <c r="X264" i="155"/>
  <c r="W264" i="155"/>
  <c r="V264" i="155"/>
  <c r="U264" i="155"/>
  <c r="T264" i="155"/>
  <c r="S264" i="155"/>
  <c r="R264" i="155"/>
  <c r="Q264" i="155"/>
  <c r="P264" i="155"/>
  <c r="O264" i="155"/>
  <c r="N264" i="155"/>
  <c r="M264" i="155"/>
  <c r="L264" i="155"/>
  <c r="K264" i="155"/>
  <c r="J264" i="155"/>
  <c r="I264" i="155"/>
  <c r="H264" i="155"/>
  <c r="G264" i="155"/>
  <c r="F264" i="155"/>
  <c r="E264" i="155"/>
  <c r="D264" i="155"/>
  <c r="AB263" i="155"/>
  <c r="AA263" i="155"/>
  <c r="Z263" i="155"/>
  <c r="Y263" i="155"/>
  <c r="X263" i="155"/>
  <c r="W263" i="155"/>
  <c r="V263" i="155"/>
  <c r="U263" i="155"/>
  <c r="T263" i="155"/>
  <c r="S263" i="155"/>
  <c r="R263" i="155"/>
  <c r="Q263" i="155"/>
  <c r="P263" i="155"/>
  <c r="O263" i="155"/>
  <c r="N263" i="155"/>
  <c r="M263" i="155"/>
  <c r="L263" i="155"/>
  <c r="K263" i="155"/>
  <c r="J263" i="155"/>
  <c r="I263" i="155"/>
  <c r="H263" i="155"/>
  <c r="G263" i="155"/>
  <c r="F263" i="155"/>
  <c r="E263" i="155"/>
  <c r="D263" i="155"/>
  <c r="AB262" i="155"/>
  <c r="AA262" i="155"/>
  <c r="Z262" i="155"/>
  <c r="Y262" i="155"/>
  <c r="X262" i="155"/>
  <c r="W262" i="155"/>
  <c r="V262" i="155"/>
  <c r="U262" i="155"/>
  <c r="T262" i="155"/>
  <c r="S262" i="155"/>
  <c r="R262" i="155"/>
  <c r="Q262" i="155"/>
  <c r="P262" i="155"/>
  <c r="O262" i="155"/>
  <c r="N262" i="155"/>
  <c r="M262" i="155"/>
  <c r="L262" i="155"/>
  <c r="K262" i="155"/>
  <c r="J262" i="155"/>
  <c r="I262" i="155"/>
  <c r="H262" i="155"/>
  <c r="G262" i="155"/>
  <c r="F262" i="155"/>
  <c r="E262" i="155"/>
  <c r="D262" i="155"/>
  <c r="AB261" i="155"/>
  <c r="AA261" i="155"/>
  <c r="Z261" i="155"/>
  <c r="Y261" i="155"/>
  <c r="X261" i="155"/>
  <c r="W261" i="155"/>
  <c r="V261" i="155"/>
  <c r="U261" i="155"/>
  <c r="T261" i="155"/>
  <c r="S261" i="155"/>
  <c r="R261" i="155"/>
  <c r="Q261" i="155"/>
  <c r="P261" i="155"/>
  <c r="O261" i="155"/>
  <c r="N261" i="155"/>
  <c r="M261" i="155"/>
  <c r="L261" i="155"/>
  <c r="K261" i="155"/>
  <c r="J261" i="155"/>
  <c r="I261" i="155"/>
  <c r="H261" i="155"/>
  <c r="G261" i="155"/>
  <c r="F261" i="155"/>
  <c r="E261" i="155"/>
  <c r="D261" i="155"/>
  <c r="AB260" i="155"/>
  <c r="AA260" i="155"/>
  <c r="Z260" i="155"/>
  <c r="Y260" i="155"/>
  <c r="X260" i="155"/>
  <c r="W260" i="155"/>
  <c r="V260" i="155"/>
  <c r="U260" i="155"/>
  <c r="T260" i="155"/>
  <c r="S260" i="155"/>
  <c r="R260" i="155"/>
  <c r="Q260" i="155"/>
  <c r="P260" i="155"/>
  <c r="O260" i="155"/>
  <c r="N260" i="155"/>
  <c r="M260" i="155"/>
  <c r="L260" i="155"/>
  <c r="K260" i="155"/>
  <c r="J260" i="155"/>
  <c r="I260" i="155"/>
  <c r="H260" i="155"/>
  <c r="G260" i="155"/>
  <c r="F260" i="155"/>
  <c r="E260" i="155"/>
  <c r="D260" i="155"/>
  <c r="AB259" i="155"/>
  <c r="AA259" i="155"/>
  <c r="Z259" i="155"/>
  <c r="Y259" i="155"/>
  <c r="X259" i="155"/>
  <c r="W259" i="155"/>
  <c r="V259" i="155"/>
  <c r="U259" i="155"/>
  <c r="T259" i="155"/>
  <c r="S259" i="155"/>
  <c r="R259" i="155"/>
  <c r="Q259" i="155"/>
  <c r="P259" i="155"/>
  <c r="O259" i="155"/>
  <c r="N259" i="155"/>
  <c r="M259" i="155"/>
  <c r="L259" i="155"/>
  <c r="K259" i="155"/>
  <c r="J259" i="155"/>
  <c r="I259" i="155"/>
  <c r="H259" i="155"/>
  <c r="G259" i="155"/>
  <c r="F259" i="155"/>
  <c r="E259" i="155"/>
  <c r="D259" i="155"/>
  <c r="AB258" i="155"/>
  <c r="AA258" i="155"/>
  <c r="Z258" i="155"/>
  <c r="Y258" i="155"/>
  <c r="X258" i="155"/>
  <c r="W258" i="155"/>
  <c r="V258" i="155"/>
  <c r="U258" i="155"/>
  <c r="T258" i="155"/>
  <c r="S258" i="155"/>
  <c r="R258" i="155"/>
  <c r="Q258" i="155"/>
  <c r="P258" i="155"/>
  <c r="O258" i="155"/>
  <c r="N258" i="155"/>
  <c r="M258" i="155"/>
  <c r="L258" i="155"/>
  <c r="K258" i="155"/>
  <c r="J258" i="155"/>
  <c r="I258" i="155"/>
  <c r="H258" i="155"/>
  <c r="G258" i="155"/>
  <c r="F258" i="155"/>
  <c r="E258" i="155"/>
  <c r="D258" i="155"/>
  <c r="AB257" i="155"/>
  <c r="AA257" i="155"/>
  <c r="Z257" i="155"/>
  <c r="Y257" i="155"/>
  <c r="X257" i="155"/>
  <c r="W257" i="155"/>
  <c r="V257" i="155"/>
  <c r="U257" i="155"/>
  <c r="T257" i="155"/>
  <c r="S257" i="155"/>
  <c r="R257" i="155"/>
  <c r="Q257" i="155"/>
  <c r="P257" i="155"/>
  <c r="O257" i="155"/>
  <c r="N257" i="155"/>
  <c r="M257" i="155"/>
  <c r="L257" i="155"/>
  <c r="K257" i="155"/>
  <c r="J257" i="155"/>
  <c r="I257" i="155"/>
  <c r="H257" i="155"/>
  <c r="G257" i="155"/>
  <c r="F257" i="155"/>
  <c r="E257" i="155"/>
  <c r="D257" i="155"/>
  <c r="AB256" i="155"/>
  <c r="AA256" i="155"/>
  <c r="Z256" i="155"/>
  <c r="Y256" i="155"/>
  <c r="X256" i="155"/>
  <c r="W256" i="155"/>
  <c r="V256" i="155"/>
  <c r="U256" i="155"/>
  <c r="T256" i="155"/>
  <c r="S256" i="155"/>
  <c r="R256" i="155"/>
  <c r="Q256" i="155"/>
  <c r="P256" i="155"/>
  <c r="O256" i="155"/>
  <c r="N256" i="155"/>
  <c r="M256" i="155"/>
  <c r="L256" i="155"/>
  <c r="K256" i="155"/>
  <c r="J256" i="155"/>
  <c r="I256" i="155"/>
  <c r="H256" i="155"/>
  <c r="G256" i="155"/>
  <c r="F256" i="155"/>
  <c r="E256" i="155"/>
  <c r="D256" i="155"/>
  <c r="AB255" i="155"/>
  <c r="AA255" i="155"/>
  <c r="Z255" i="155"/>
  <c r="Y255" i="155"/>
  <c r="X255" i="155"/>
  <c r="W255" i="155"/>
  <c r="V255" i="155"/>
  <c r="U255" i="155"/>
  <c r="T255" i="155"/>
  <c r="S255" i="155"/>
  <c r="R255" i="155"/>
  <c r="Q255" i="155"/>
  <c r="P255" i="155"/>
  <c r="O255" i="155"/>
  <c r="N255" i="155"/>
  <c r="M255" i="155"/>
  <c r="L255" i="155"/>
  <c r="K255" i="155"/>
  <c r="J255" i="155"/>
  <c r="I255" i="155"/>
  <c r="H255" i="155"/>
  <c r="G255" i="155"/>
  <c r="F255" i="155"/>
  <c r="E255" i="155"/>
  <c r="D255" i="155"/>
  <c r="AB254" i="155"/>
  <c r="AA254" i="155"/>
  <c r="Z254" i="155"/>
  <c r="Y254" i="155"/>
  <c r="X254" i="155"/>
  <c r="W254" i="155"/>
  <c r="V254" i="155"/>
  <c r="U254" i="155"/>
  <c r="T254" i="155"/>
  <c r="S254" i="155"/>
  <c r="R254" i="155"/>
  <c r="Q254" i="155"/>
  <c r="P254" i="155"/>
  <c r="O254" i="155"/>
  <c r="N254" i="155"/>
  <c r="M254" i="155"/>
  <c r="L254" i="155"/>
  <c r="K254" i="155"/>
  <c r="J254" i="155"/>
  <c r="I254" i="155"/>
  <c r="H254" i="155"/>
  <c r="G254" i="155"/>
  <c r="F254" i="155"/>
  <c r="E254" i="155"/>
  <c r="D254" i="155"/>
  <c r="AB253" i="155"/>
  <c r="AA253" i="155"/>
  <c r="Z253" i="155"/>
  <c r="Y253" i="155"/>
  <c r="X253" i="155"/>
  <c r="W253" i="155"/>
  <c r="V253" i="155"/>
  <c r="U253" i="155"/>
  <c r="T253" i="155"/>
  <c r="S253" i="155"/>
  <c r="R253" i="155"/>
  <c r="Q253" i="155"/>
  <c r="P253" i="155"/>
  <c r="O253" i="155"/>
  <c r="N253" i="155"/>
  <c r="M253" i="155"/>
  <c r="L253" i="155"/>
  <c r="K253" i="155"/>
  <c r="J253" i="155"/>
  <c r="I253" i="155"/>
  <c r="H253" i="155"/>
  <c r="G253" i="155"/>
  <c r="F253" i="155"/>
  <c r="E253" i="155"/>
  <c r="D253" i="155"/>
  <c r="AB252" i="155"/>
  <c r="AA252" i="155"/>
  <c r="Z252" i="155"/>
  <c r="Y252" i="155"/>
  <c r="X252" i="155"/>
  <c r="W252" i="155"/>
  <c r="V252" i="155"/>
  <c r="U252" i="155"/>
  <c r="T252" i="155"/>
  <c r="S252" i="155"/>
  <c r="R252" i="155"/>
  <c r="Q252" i="155"/>
  <c r="P252" i="155"/>
  <c r="O252" i="155"/>
  <c r="N252" i="155"/>
  <c r="M252" i="155"/>
  <c r="L252" i="155"/>
  <c r="K252" i="155"/>
  <c r="J252" i="155"/>
  <c r="I252" i="155"/>
  <c r="H252" i="155"/>
  <c r="G252" i="155"/>
  <c r="F252" i="155"/>
  <c r="E252" i="155"/>
  <c r="D252" i="155"/>
  <c r="AB251" i="155"/>
  <c r="AA251" i="155"/>
  <c r="Z251" i="155"/>
  <c r="Y251" i="155"/>
  <c r="X251" i="155"/>
  <c r="W251" i="155"/>
  <c r="V251" i="155"/>
  <c r="U251" i="155"/>
  <c r="T251" i="155"/>
  <c r="S251" i="155"/>
  <c r="R251" i="155"/>
  <c r="Q251" i="155"/>
  <c r="P251" i="155"/>
  <c r="O251" i="155"/>
  <c r="N251" i="155"/>
  <c r="M251" i="155"/>
  <c r="L251" i="155"/>
  <c r="K251" i="155"/>
  <c r="J251" i="155"/>
  <c r="I251" i="155"/>
  <c r="H251" i="155"/>
  <c r="G251" i="155"/>
  <c r="F251" i="155"/>
  <c r="E251" i="155"/>
  <c r="D251" i="155"/>
  <c r="AB250" i="155"/>
  <c r="AA250" i="155"/>
  <c r="Z250" i="155"/>
  <c r="Y250" i="155"/>
  <c r="X250" i="155"/>
  <c r="W250" i="155"/>
  <c r="V250" i="155"/>
  <c r="U250" i="155"/>
  <c r="T250" i="155"/>
  <c r="S250" i="155"/>
  <c r="R250" i="155"/>
  <c r="Q250" i="155"/>
  <c r="P250" i="155"/>
  <c r="O250" i="155"/>
  <c r="N250" i="155"/>
  <c r="M250" i="155"/>
  <c r="L250" i="155"/>
  <c r="K250" i="155"/>
  <c r="J250" i="155"/>
  <c r="I250" i="155"/>
  <c r="H250" i="155"/>
  <c r="G250" i="155"/>
  <c r="F250" i="155"/>
  <c r="E250" i="155"/>
  <c r="D250" i="155"/>
  <c r="AB249" i="155"/>
  <c r="AA249" i="155"/>
  <c r="Z249" i="155"/>
  <c r="Y249" i="155"/>
  <c r="X249" i="155"/>
  <c r="W249" i="155"/>
  <c r="V249" i="155"/>
  <c r="U249" i="155"/>
  <c r="T249" i="155"/>
  <c r="S249" i="155"/>
  <c r="R249" i="155"/>
  <c r="Q249" i="155"/>
  <c r="P249" i="155"/>
  <c r="O249" i="155"/>
  <c r="N249" i="155"/>
  <c r="M249" i="155"/>
  <c r="L249" i="155"/>
  <c r="K249" i="155"/>
  <c r="J249" i="155"/>
  <c r="I249" i="155"/>
  <c r="H249" i="155"/>
  <c r="G249" i="155"/>
  <c r="F249" i="155"/>
  <c r="E249" i="155"/>
  <c r="D249" i="155"/>
  <c r="AB248" i="155"/>
  <c r="AA248" i="155"/>
  <c r="Z248" i="155"/>
  <c r="Y248" i="155"/>
  <c r="X248" i="155"/>
  <c r="W248" i="155"/>
  <c r="V248" i="155"/>
  <c r="U248" i="155"/>
  <c r="T248" i="155"/>
  <c r="S248" i="155"/>
  <c r="R248" i="155"/>
  <c r="Q248" i="155"/>
  <c r="P248" i="155"/>
  <c r="O248" i="155"/>
  <c r="N248" i="155"/>
  <c r="M248" i="155"/>
  <c r="L248" i="155"/>
  <c r="K248" i="155"/>
  <c r="J248" i="155"/>
  <c r="I248" i="155"/>
  <c r="H248" i="155"/>
  <c r="G248" i="155"/>
  <c r="F248" i="155"/>
  <c r="E248" i="155"/>
  <c r="D248" i="155"/>
  <c r="AB247" i="155"/>
  <c r="AA247" i="155"/>
  <c r="Z247" i="155"/>
  <c r="Y247" i="155"/>
  <c r="X247" i="155"/>
  <c r="W247" i="155"/>
  <c r="V247" i="155"/>
  <c r="U247" i="155"/>
  <c r="T247" i="155"/>
  <c r="S247" i="155"/>
  <c r="R247" i="155"/>
  <c r="Q247" i="155"/>
  <c r="P247" i="155"/>
  <c r="O247" i="155"/>
  <c r="N247" i="155"/>
  <c r="M247" i="155"/>
  <c r="L247" i="155"/>
  <c r="K247" i="155"/>
  <c r="J247" i="155"/>
  <c r="I247" i="155"/>
  <c r="H247" i="155"/>
  <c r="G247" i="155"/>
  <c r="F247" i="155"/>
  <c r="E247" i="155"/>
  <c r="D247" i="155"/>
  <c r="AB246" i="155"/>
  <c r="AA246" i="155"/>
  <c r="Z246" i="155"/>
  <c r="Y246" i="155"/>
  <c r="X246" i="155"/>
  <c r="W246" i="155"/>
  <c r="V246" i="155"/>
  <c r="U246" i="155"/>
  <c r="T246" i="155"/>
  <c r="S246" i="155"/>
  <c r="R246" i="155"/>
  <c r="Q246" i="155"/>
  <c r="P246" i="155"/>
  <c r="O246" i="155"/>
  <c r="N246" i="155"/>
  <c r="M246" i="155"/>
  <c r="L246" i="155"/>
  <c r="K246" i="155"/>
  <c r="J246" i="155"/>
  <c r="I246" i="155"/>
  <c r="H246" i="155"/>
  <c r="G246" i="155"/>
  <c r="F246" i="155"/>
  <c r="E246" i="155"/>
  <c r="D246" i="155"/>
  <c r="AB245" i="155"/>
  <c r="AA245" i="155"/>
  <c r="Z245" i="155"/>
  <c r="Y245" i="155"/>
  <c r="X245" i="155"/>
  <c r="W245" i="155"/>
  <c r="V245" i="155"/>
  <c r="U245" i="155"/>
  <c r="T245" i="155"/>
  <c r="S245" i="155"/>
  <c r="R245" i="155"/>
  <c r="Q245" i="155"/>
  <c r="P245" i="155"/>
  <c r="O245" i="155"/>
  <c r="N245" i="155"/>
  <c r="M245" i="155"/>
  <c r="L245" i="155"/>
  <c r="K245" i="155"/>
  <c r="J245" i="155"/>
  <c r="I245" i="155"/>
  <c r="H245" i="155"/>
  <c r="G245" i="155"/>
  <c r="F245" i="155"/>
  <c r="E245" i="155"/>
  <c r="D245" i="155"/>
  <c r="AB244" i="155"/>
  <c r="AA244" i="155"/>
  <c r="Z244" i="155"/>
  <c r="Y244" i="155"/>
  <c r="X244" i="155"/>
  <c r="W244" i="155"/>
  <c r="V244" i="155"/>
  <c r="U244" i="155"/>
  <c r="T244" i="155"/>
  <c r="S244" i="155"/>
  <c r="R244" i="155"/>
  <c r="Q244" i="155"/>
  <c r="P244" i="155"/>
  <c r="O244" i="155"/>
  <c r="N244" i="155"/>
  <c r="M244" i="155"/>
  <c r="L244" i="155"/>
  <c r="K244" i="155"/>
  <c r="J244" i="155"/>
  <c r="I244" i="155"/>
  <c r="H244" i="155"/>
  <c r="G244" i="155"/>
  <c r="F244" i="155"/>
  <c r="E244" i="155"/>
  <c r="D244" i="155"/>
  <c r="AB243" i="155"/>
  <c r="AA243" i="155"/>
  <c r="Z243" i="155"/>
  <c r="Y243" i="155"/>
  <c r="X243" i="155"/>
  <c r="W243" i="155"/>
  <c r="V243" i="155"/>
  <c r="U243" i="155"/>
  <c r="T243" i="155"/>
  <c r="S243" i="155"/>
  <c r="R243" i="155"/>
  <c r="Q243" i="155"/>
  <c r="P243" i="155"/>
  <c r="O243" i="155"/>
  <c r="N243" i="155"/>
  <c r="M243" i="155"/>
  <c r="L243" i="155"/>
  <c r="K243" i="155"/>
  <c r="J243" i="155"/>
  <c r="I243" i="155"/>
  <c r="H243" i="155"/>
  <c r="G243" i="155"/>
  <c r="F243" i="155"/>
  <c r="E243" i="155"/>
  <c r="D243" i="155"/>
  <c r="AB242" i="155"/>
  <c r="AA242" i="155"/>
  <c r="Z242" i="155"/>
  <c r="Y242" i="155"/>
  <c r="X242" i="155"/>
  <c r="W242" i="155"/>
  <c r="V242" i="155"/>
  <c r="U242" i="155"/>
  <c r="T242" i="155"/>
  <c r="S242" i="155"/>
  <c r="R242" i="155"/>
  <c r="Q242" i="155"/>
  <c r="P242" i="155"/>
  <c r="O242" i="155"/>
  <c r="N242" i="155"/>
  <c r="M242" i="155"/>
  <c r="L242" i="155"/>
  <c r="K242" i="155"/>
  <c r="J242" i="155"/>
  <c r="I242" i="155"/>
  <c r="H242" i="155"/>
  <c r="G242" i="155"/>
  <c r="F242" i="155"/>
  <c r="E242" i="155"/>
  <c r="D242" i="155"/>
  <c r="AB241" i="155"/>
  <c r="AA241" i="155"/>
  <c r="Z241" i="155"/>
  <c r="Y241" i="155"/>
  <c r="X241" i="155"/>
  <c r="W241" i="155"/>
  <c r="V241" i="155"/>
  <c r="U241" i="155"/>
  <c r="T241" i="155"/>
  <c r="S241" i="155"/>
  <c r="R241" i="155"/>
  <c r="Q241" i="155"/>
  <c r="P241" i="155"/>
  <c r="O241" i="155"/>
  <c r="N241" i="155"/>
  <c r="M241" i="155"/>
  <c r="L241" i="155"/>
  <c r="K241" i="155"/>
  <c r="J241" i="155"/>
  <c r="I241" i="155"/>
  <c r="H241" i="155"/>
  <c r="G241" i="155"/>
  <c r="F241" i="155"/>
  <c r="E241" i="155"/>
  <c r="D241" i="155"/>
  <c r="AB240" i="155"/>
  <c r="AA240" i="155"/>
  <c r="Z240" i="155"/>
  <c r="Y240" i="155"/>
  <c r="X240" i="155"/>
  <c r="W240" i="155"/>
  <c r="V240" i="155"/>
  <c r="U240" i="155"/>
  <c r="T240" i="155"/>
  <c r="S240" i="155"/>
  <c r="R240" i="155"/>
  <c r="Q240" i="155"/>
  <c r="P240" i="155"/>
  <c r="O240" i="155"/>
  <c r="N240" i="155"/>
  <c r="M240" i="155"/>
  <c r="L240" i="155"/>
  <c r="K240" i="155"/>
  <c r="J240" i="155"/>
  <c r="I240" i="155"/>
  <c r="H240" i="155"/>
  <c r="G240" i="155"/>
  <c r="F240" i="155"/>
  <c r="E240" i="155"/>
  <c r="D240" i="155"/>
  <c r="AB239" i="155"/>
  <c r="AA239" i="155"/>
  <c r="Z239" i="155"/>
  <c r="Y239" i="155"/>
  <c r="X239" i="155"/>
  <c r="W239" i="155"/>
  <c r="V239" i="155"/>
  <c r="U239" i="155"/>
  <c r="T239" i="155"/>
  <c r="S239" i="155"/>
  <c r="R239" i="155"/>
  <c r="Q239" i="155"/>
  <c r="P239" i="155"/>
  <c r="O239" i="155"/>
  <c r="N239" i="155"/>
  <c r="M239" i="155"/>
  <c r="L239" i="155"/>
  <c r="K239" i="155"/>
  <c r="J239" i="155"/>
  <c r="I239" i="155"/>
  <c r="H239" i="155"/>
  <c r="G239" i="155"/>
  <c r="F239" i="155"/>
  <c r="E239" i="155"/>
  <c r="D239" i="155"/>
  <c r="AB238" i="155"/>
  <c r="AA238" i="155"/>
  <c r="Z238" i="155"/>
  <c r="Y238" i="155"/>
  <c r="X238" i="155"/>
  <c r="W238" i="155"/>
  <c r="V238" i="155"/>
  <c r="U238" i="155"/>
  <c r="T238" i="155"/>
  <c r="S238" i="155"/>
  <c r="R238" i="155"/>
  <c r="Q238" i="155"/>
  <c r="P238" i="155"/>
  <c r="O238" i="155"/>
  <c r="N238" i="155"/>
  <c r="M238" i="155"/>
  <c r="L238" i="155"/>
  <c r="K238" i="155"/>
  <c r="J238" i="155"/>
  <c r="I238" i="155"/>
  <c r="H238" i="155"/>
  <c r="G238" i="155"/>
  <c r="F238" i="155"/>
  <c r="E238" i="155"/>
  <c r="D238" i="155"/>
  <c r="AB237" i="155"/>
  <c r="AA237" i="155"/>
  <c r="Z237" i="155"/>
  <c r="Y237" i="155"/>
  <c r="X237" i="155"/>
  <c r="W237" i="155"/>
  <c r="V237" i="155"/>
  <c r="U237" i="155"/>
  <c r="T237" i="155"/>
  <c r="S237" i="155"/>
  <c r="R237" i="155"/>
  <c r="Q237" i="155"/>
  <c r="P237" i="155"/>
  <c r="O237" i="155"/>
  <c r="N237" i="155"/>
  <c r="M237" i="155"/>
  <c r="L237" i="155"/>
  <c r="K237" i="155"/>
  <c r="J237" i="155"/>
  <c r="I237" i="155"/>
  <c r="H237" i="155"/>
  <c r="G237" i="155"/>
  <c r="F237" i="155"/>
  <c r="E237" i="155"/>
  <c r="D237" i="155"/>
  <c r="AB236" i="155"/>
  <c r="AA236" i="155"/>
  <c r="Z236" i="155"/>
  <c r="Y236" i="155"/>
  <c r="X236" i="155"/>
  <c r="W236" i="155"/>
  <c r="V236" i="155"/>
  <c r="U236" i="155"/>
  <c r="T236" i="155"/>
  <c r="S236" i="155"/>
  <c r="R236" i="155"/>
  <c r="Q236" i="155"/>
  <c r="P236" i="155"/>
  <c r="O236" i="155"/>
  <c r="N236" i="155"/>
  <c r="M236" i="155"/>
  <c r="L236" i="155"/>
  <c r="K236" i="155"/>
  <c r="J236" i="155"/>
  <c r="I236" i="155"/>
  <c r="H236" i="155"/>
  <c r="G236" i="155"/>
  <c r="F236" i="155"/>
  <c r="E236" i="155"/>
  <c r="D236" i="155"/>
  <c r="AB219" i="155"/>
  <c r="AA219" i="155"/>
  <c r="Z219" i="155"/>
  <c r="Y219" i="155"/>
  <c r="X219" i="155"/>
  <c r="W219" i="155"/>
  <c r="V219" i="155"/>
  <c r="U219" i="155"/>
  <c r="T219" i="155"/>
  <c r="S219" i="155"/>
  <c r="R219" i="155"/>
  <c r="Q219" i="155"/>
  <c r="P219" i="155"/>
  <c r="O219" i="155"/>
  <c r="N219" i="155"/>
  <c r="M219" i="155"/>
  <c r="L219" i="155"/>
  <c r="K219" i="155"/>
  <c r="J219" i="155"/>
  <c r="I219" i="155"/>
  <c r="H219" i="155"/>
  <c r="G219" i="155"/>
  <c r="F219" i="155"/>
  <c r="E219" i="155"/>
  <c r="D219" i="155"/>
  <c r="AB218" i="155"/>
  <c r="AA218" i="155"/>
  <c r="Z218" i="155"/>
  <c r="Y218" i="155"/>
  <c r="X218" i="155"/>
  <c r="W218" i="155"/>
  <c r="V218" i="155"/>
  <c r="U218" i="155"/>
  <c r="T218" i="155"/>
  <c r="S218" i="155"/>
  <c r="R218" i="155"/>
  <c r="Q218" i="155"/>
  <c r="P218" i="155"/>
  <c r="O218" i="155"/>
  <c r="N218" i="155"/>
  <c r="M218" i="155"/>
  <c r="L218" i="155"/>
  <c r="K218" i="155"/>
  <c r="J218" i="155"/>
  <c r="I218" i="155"/>
  <c r="H218" i="155"/>
  <c r="G218" i="155"/>
  <c r="F218" i="155"/>
  <c r="E218" i="155"/>
  <c r="D218" i="155"/>
  <c r="AB217" i="155"/>
  <c r="AA217" i="155"/>
  <c r="Z217" i="155"/>
  <c r="Y217" i="155"/>
  <c r="X217" i="155"/>
  <c r="W217" i="155"/>
  <c r="V217" i="155"/>
  <c r="U217" i="155"/>
  <c r="T217" i="155"/>
  <c r="S217" i="155"/>
  <c r="R217" i="155"/>
  <c r="Q217" i="155"/>
  <c r="P217" i="155"/>
  <c r="O217" i="155"/>
  <c r="N217" i="155"/>
  <c r="M217" i="155"/>
  <c r="L217" i="155"/>
  <c r="K217" i="155"/>
  <c r="J217" i="155"/>
  <c r="I217" i="155"/>
  <c r="H217" i="155"/>
  <c r="G217" i="155"/>
  <c r="F217" i="155"/>
  <c r="E217" i="155"/>
  <c r="D217" i="155"/>
  <c r="AB216" i="155"/>
  <c r="AA216" i="155"/>
  <c r="Z216" i="155"/>
  <c r="Y216" i="155"/>
  <c r="X216" i="155"/>
  <c r="W216" i="155"/>
  <c r="V216" i="155"/>
  <c r="U216" i="155"/>
  <c r="T216" i="155"/>
  <c r="S216" i="155"/>
  <c r="R216" i="155"/>
  <c r="Q216" i="155"/>
  <c r="P216" i="155"/>
  <c r="O216" i="155"/>
  <c r="N216" i="155"/>
  <c r="M216" i="155"/>
  <c r="L216" i="155"/>
  <c r="K216" i="155"/>
  <c r="J216" i="155"/>
  <c r="I216" i="155"/>
  <c r="H216" i="155"/>
  <c r="G216" i="155"/>
  <c r="F216" i="155"/>
  <c r="E216" i="155"/>
  <c r="D216" i="155"/>
  <c r="AB215" i="155"/>
  <c r="AA215" i="155"/>
  <c r="Z215" i="155"/>
  <c r="Y215" i="155"/>
  <c r="X215" i="155"/>
  <c r="W215" i="155"/>
  <c r="V215" i="155"/>
  <c r="U215" i="155"/>
  <c r="T215" i="155"/>
  <c r="S215" i="155"/>
  <c r="R215" i="155"/>
  <c r="Q215" i="155"/>
  <c r="P215" i="155"/>
  <c r="O215" i="155"/>
  <c r="N215" i="155"/>
  <c r="M215" i="155"/>
  <c r="L215" i="155"/>
  <c r="K215" i="155"/>
  <c r="J215" i="155"/>
  <c r="I215" i="155"/>
  <c r="H215" i="155"/>
  <c r="G215" i="155"/>
  <c r="F215" i="155"/>
  <c r="E215" i="155"/>
  <c r="D215" i="155"/>
  <c r="AB214" i="155"/>
  <c r="AA214" i="155"/>
  <c r="Z214" i="155"/>
  <c r="Y214" i="155"/>
  <c r="X214" i="155"/>
  <c r="W214" i="155"/>
  <c r="V214" i="155"/>
  <c r="U214" i="155"/>
  <c r="T214" i="155"/>
  <c r="S214" i="155"/>
  <c r="R214" i="155"/>
  <c r="Q214" i="155"/>
  <c r="P214" i="155"/>
  <c r="O214" i="155"/>
  <c r="N214" i="155"/>
  <c r="M214" i="155"/>
  <c r="L214" i="155"/>
  <c r="K214" i="155"/>
  <c r="J214" i="155"/>
  <c r="I214" i="155"/>
  <c r="H214" i="155"/>
  <c r="G214" i="155"/>
  <c r="F214" i="155"/>
  <c r="E214" i="155"/>
  <c r="D214" i="155"/>
  <c r="AB213" i="155"/>
  <c r="AA213" i="155"/>
  <c r="Z213" i="155"/>
  <c r="Y213" i="155"/>
  <c r="X213" i="155"/>
  <c r="W213" i="155"/>
  <c r="V213" i="155"/>
  <c r="U213" i="155"/>
  <c r="T213" i="155"/>
  <c r="S213" i="155"/>
  <c r="R213" i="155"/>
  <c r="Q213" i="155"/>
  <c r="P213" i="155"/>
  <c r="O213" i="155"/>
  <c r="N213" i="155"/>
  <c r="M213" i="155"/>
  <c r="L213" i="155"/>
  <c r="K213" i="155"/>
  <c r="J213" i="155"/>
  <c r="I213" i="155"/>
  <c r="H213" i="155"/>
  <c r="G213" i="155"/>
  <c r="F213" i="155"/>
  <c r="E213" i="155"/>
  <c r="D213" i="155"/>
  <c r="AB212" i="155"/>
  <c r="AA212" i="155"/>
  <c r="Z212" i="155"/>
  <c r="Y212" i="155"/>
  <c r="X212" i="155"/>
  <c r="W212" i="155"/>
  <c r="V212" i="155"/>
  <c r="U212" i="155"/>
  <c r="T212" i="155"/>
  <c r="S212" i="155"/>
  <c r="R212" i="155"/>
  <c r="Q212" i="155"/>
  <c r="P212" i="155"/>
  <c r="O212" i="155"/>
  <c r="N212" i="155"/>
  <c r="M212" i="155"/>
  <c r="L212" i="155"/>
  <c r="K212" i="155"/>
  <c r="J212" i="155"/>
  <c r="I212" i="155"/>
  <c r="H212" i="155"/>
  <c r="G212" i="155"/>
  <c r="F212" i="155"/>
  <c r="E212" i="155"/>
  <c r="D212" i="155"/>
  <c r="AB211" i="155"/>
  <c r="AA211" i="155"/>
  <c r="Z211" i="155"/>
  <c r="Y211" i="155"/>
  <c r="X211" i="155"/>
  <c r="W211" i="155"/>
  <c r="V211" i="155"/>
  <c r="U211" i="155"/>
  <c r="T211" i="155"/>
  <c r="S211" i="155"/>
  <c r="R211" i="155"/>
  <c r="Q211" i="155"/>
  <c r="P211" i="155"/>
  <c r="O211" i="155"/>
  <c r="N211" i="155"/>
  <c r="M211" i="155"/>
  <c r="L211" i="155"/>
  <c r="K211" i="155"/>
  <c r="J211" i="155"/>
  <c r="I211" i="155"/>
  <c r="H211" i="155"/>
  <c r="G211" i="155"/>
  <c r="F211" i="155"/>
  <c r="E211" i="155"/>
  <c r="D211" i="155"/>
  <c r="AB210" i="155"/>
  <c r="AA210" i="155"/>
  <c r="Z210" i="155"/>
  <c r="Y210" i="155"/>
  <c r="X210" i="155"/>
  <c r="W210" i="155"/>
  <c r="V210" i="155"/>
  <c r="U210" i="155"/>
  <c r="T210" i="155"/>
  <c r="S210" i="155"/>
  <c r="R210" i="155"/>
  <c r="Q210" i="155"/>
  <c r="P210" i="155"/>
  <c r="O210" i="155"/>
  <c r="N210" i="155"/>
  <c r="M210" i="155"/>
  <c r="L210" i="155"/>
  <c r="K210" i="155"/>
  <c r="J210" i="155"/>
  <c r="I210" i="155"/>
  <c r="H210" i="155"/>
  <c r="G210" i="155"/>
  <c r="F210" i="155"/>
  <c r="E210" i="155"/>
  <c r="D210" i="155"/>
  <c r="AB209" i="155"/>
  <c r="AA209" i="155"/>
  <c r="Z209" i="155"/>
  <c r="Y209" i="155"/>
  <c r="X209" i="155"/>
  <c r="W209" i="155"/>
  <c r="V209" i="155"/>
  <c r="U209" i="155"/>
  <c r="T209" i="155"/>
  <c r="S209" i="155"/>
  <c r="R209" i="155"/>
  <c r="Q209" i="155"/>
  <c r="P209" i="155"/>
  <c r="O209" i="155"/>
  <c r="N209" i="155"/>
  <c r="M209" i="155"/>
  <c r="L209" i="155"/>
  <c r="K209" i="155"/>
  <c r="J209" i="155"/>
  <c r="I209" i="155"/>
  <c r="H209" i="155"/>
  <c r="G209" i="155"/>
  <c r="F209" i="155"/>
  <c r="E209" i="155"/>
  <c r="D209" i="155"/>
  <c r="AB208" i="155"/>
  <c r="AA208" i="155"/>
  <c r="Z208" i="155"/>
  <c r="Y208" i="155"/>
  <c r="X208" i="155"/>
  <c r="W208" i="155"/>
  <c r="V208" i="155"/>
  <c r="U208" i="155"/>
  <c r="T208" i="155"/>
  <c r="S208" i="155"/>
  <c r="R208" i="155"/>
  <c r="Q208" i="155"/>
  <c r="P208" i="155"/>
  <c r="O208" i="155"/>
  <c r="N208" i="155"/>
  <c r="M208" i="155"/>
  <c r="L208" i="155"/>
  <c r="K208" i="155"/>
  <c r="J208" i="155"/>
  <c r="I208" i="155"/>
  <c r="H208" i="155"/>
  <c r="G208" i="155"/>
  <c r="F208" i="155"/>
  <c r="E208" i="155"/>
  <c r="D208" i="155"/>
  <c r="AB207" i="155"/>
  <c r="AA207" i="155"/>
  <c r="Z207" i="155"/>
  <c r="Y207" i="155"/>
  <c r="X207" i="155"/>
  <c r="W207" i="155"/>
  <c r="V207" i="155"/>
  <c r="U207" i="155"/>
  <c r="T207" i="155"/>
  <c r="S207" i="155"/>
  <c r="R207" i="155"/>
  <c r="Q207" i="155"/>
  <c r="P207" i="155"/>
  <c r="O207" i="155"/>
  <c r="N207" i="155"/>
  <c r="M207" i="155"/>
  <c r="L207" i="155"/>
  <c r="K207" i="155"/>
  <c r="J207" i="155"/>
  <c r="I207" i="155"/>
  <c r="H207" i="155"/>
  <c r="G207" i="155"/>
  <c r="F207" i="155"/>
  <c r="E207" i="155"/>
  <c r="D207" i="155"/>
  <c r="AB206" i="155"/>
  <c r="AA206" i="155"/>
  <c r="Z206" i="155"/>
  <c r="Y206" i="155"/>
  <c r="X206" i="155"/>
  <c r="W206" i="155"/>
  <c r="V206" i="155"/>
  <c r="U206" i="155"/>
  <c r="T206" i="155"/>
  <c r="S206" i="155"/>
  <c r="R206" i="155"/>
  <c r="Q206" i="155"/>
  <c r="P206" i="155"/>
  <c r="O206" i="155"/>
  <c r="N206" i="155"/>
  <c r="M206" i="155"/>
  <c r="L206" i="155"/>
  <c r="K206" i="155"/>
  <c r="J206" i="155"/>
  <c r="I206" i="155"/>
  <c r="H206" i="155"/>
  <c r="G206" i="155"/>
  <c r="F206" i="155"/>
  <c r="E206" i="155"/>
  <c r="D206" i="155"/>
  <c r="AB205" i="155"/>
  <c r="AA205" i="155"/>
  <c r="Z205" i="155"/>
  <c r="Y205" i="155"/>
  <c r="X205" i="155"/>
  <c r="W205" i="155"/>
  <c r="V205" i="155"/>
  <c r="U205" i="155"/>
  <c r="T205" i="155"/>
  <c r="S205" i="155"/>
  <c r="R205" i="155"/>
  <c r="Q205" i="155"/>
  <c r="P205" i="155"/>
  <c r="O205" i="155"/>
  <c r="N205" i="155"/>
  <c r="M205" i="155"/>
  <c r="L205" i="155"/>
  <c r="K205" i="155"/>
  <c r="J205" i="155"/>
  <c r="I205" i="155"/>
  <c r="H205" i="155"/>
  <c r="G205" i="155"/>
  <c r="F205" i="155"/>
  <c r="E205" i="155"/>
  <c r="D205" i="155"/>
  <c r="AB204" i="155"/>
  <c r="AA204" i="155"/>
  <c r="Z204" i="155"/>
  <c r="Y204" i="155"/>
  <c r="X204" i="155"/>
  <c r="W204" i="155"/>
  <c r="V204" i="155"/>
  <c r="U204" i="155"/>
  <c r="T204" i="155"/>
  <c r="S204" i="155"/>
  <c r="R204" i="155"/>
  <c r="Q204" i="155"/>
  <c r="P204" i="155"/>
  <c r="O204" i="155"/>
  <c r="N204" i="155"/>
  <c r="M204" i="155"/>
  <c r="L204" i="155"/>
  <c r="K204" i="155"/>
  <c r="J204" i="155"/>
  <c r="I204" i="155"/>
  <c r="H204" i="155"/>
  <c r="G204" i="155"/>
  <c r="F204" i="155"/>
  <c r="E204" i="155"/>
  <c r="D204" i="155"/>
  <c r="AB203" i="155"/>
  <c r="AA203" i="155"/>
  <c r="Z203" i="155"/>
  <c r="Y203" i="155"/>
  <c r="X203" i="155"/>
  <c r="W203" i="155"/>
  <c r="V203" i="155"/>
  <c r="U203" i="155"/>
  <c r="T203" i="155"/>
  <c r="S203" i="155"/>
  <c r="R203" i="155"/>
  <c r="Q203" i="155"/>
  <c r="P203" i="155"/>
  <c r="O203" i="155"/>
  <c r="N203" i="155"/>
  <c r="M203" i="155"/>
  <c r="L203" i="155"/>
  <c r="K203" i="155"/>
  <c r="J203" i="155"/>
  <c r="I203" i="155"/>
  <c r="H203" i="155"/>
  <c r="G203" i="155"/>
  <c r="F203" i="155"/>
  <c r="E203" i="155"/>
  <c r="D203" i="155"/>
  <c r="AB202" i="155"/>
  <c r="AA202" i="155"/>
  <c r="Z202" i="155"/>
  <c r="Y202" i="155"/>
  <c r="X202" i="155"/>
  <c r="W202" i="155"/>
  <c r="V202" i="155"/>
  <c r="U202" i="155"/>
  <c r="T202" i="155"/>
  <c r="S202" i="155"/>
  <c r="R202" i="155"/>
  <c r="Q202" i="155"/>
  <c r="P202" i="155"/>
  <c r="O202" i="155"/>
  <c r="N202" i="155"/>
  <c r="M202" i="155"/>
  <c r="L202" i="155"/>
  <c r="K202" i="155"/>
  <c r="J202" i="155"/>
  <c r="I202" i="155"/>
  <c r="H202" i="155"/>
  <c r="G202" i="155"/>
  <c r="F202" i="155"/>
  <c r="E202" i="155"/>
  <c r="D202" i="155"/>
  <c r="AB201" i="155"/>
  <c r="AA201" i="155"/>
  <c r="Z201" i="155"/>
  <c r="Y201" i="155"/>
  <c r="X201" i="155"/>
  <c r="W201" i="155"/>
  <c r="V201" i="155"/>
  <c r="U201" i="155"/>
  <c r="T201" i="155"/>
  <c r="S201" i="155"/>
  <c r="R201" i="155"/>
  <c r="Q201" i="155"/>
  <c r="P201" i="155"/>
  <c r="O201" i="155"/>
  <c r="N201" i="155"/>
  <c r="M201" i="155"/>
  <c r="L201" i="155"/>
  <c r="K201" i="155"/>
  <c r="J201" i="155"/>
  <c r="I201" i="155"/>
  <c r="H201" i="155"/>
  <c r="G201" i="155"/>
  <c r="F201" i="155"/>
  <c r="E201" i="155"/>
  <c r="D201" i="155"/>
  <c r="AB200" i="155"/>
  <c r="AA200" i="155"/>
  <c r="Z200" i="155"/>
  <c r="Y200" i="155"/>
  <c r="X200" i="155"/>
  <c r="W200" i="155"/>
  <c r="V200" i="155"/>
  <c r="U200" i="155"/>
  <c r="T200" i="155"/>
  <c r="S200" i="155"/>
  <c r="R200" i="155"/>
  <c r="Q200" i="155"/>
  <c r="P200" i="155"/>
  <c r="O200" i="155"/>
  <c r="N200" i="155"/>
  <c r="M200" i="155"/>
  <c r="L200" i="155"/>
  <c r="K200" i="155"/>
  <c r="J200" i="155"/>
  <c r="I200" i="155"/>
  <c r="H200" i="155"/>
  <c r="G200" i="155"/>
  <c r="F200" i="155"/>
  <c r="E200" i="155"/>
  <c r="D200" i="155"/>
  <c r="AB199" i="155"/>
  <c r="AA199" i="155"/>
  <c r="Z199" i="155"/>
  <c r="Y199" i="155"/>
  <c r="X199" i="155"/>
  <c r="W199" i="155"/>
  <c r="V199" i="155"/>
  <c r="U199" i="155"/>
  <c r="T199" i="155"/>
  <c r="S199" i="155"/>
  <c r="R199" i="155"/>
  <c r="Q199" i="155"/>
  <c r="P199" i="155"/>
  <c r="O199" i="155"/>
  <c r="N199" i="155"/>
  <c r="M199" i="155"/>
  <c r="L199" i="155"/>
  <c r="K199" i="155"/>
  <c r="J199" i="155"/>
  <c r="I199" i="155"/>
  <c r="H199" i="155"/>
  <c r="G199" i="155"/>
  <c r="F199" i="155"/>
  <c r="E199" i="155"/>
  <c r="D199" i="155"/>
  <c r="AB198" i="155"/>
  <c r="AA198" i="155"/>
  <c r="Z198" i="155"/>
  <c r="Y198" i="155"/>
  <c r="X198" i="155"/>
  <c r="W198" i="155"/>
  <c r="V198" i="155"/>
  <c r="U198" i="155"/>
  <c r="T198" i="155"/>
  <c r="S198" i="155"/>
  <c r="R198" i="155"/>
  <c r="Q198" i="155"/>
  <c r="P198" i="155"/>
  <c r="O198" i="155"/>
  <c r="N198" i="155"/>
  <c r="M198" i="155"/>
  <c r="L198" i="155"/>
  <c r="K198" i="155"/>
  <c r="J198" i="155"/>
  <c r="I198" i="155"/>
  <c r="H198" i="155"/>
  <c r="G198" i="155"/>
  <c r="F198" i="155"/>
  <c r="E198" i="155"/>
  <c r="D198" i="155"/>
  <c r="AB197" i="155"/>
  <c r="AA197" i="155"/>
  <c r="Z197" i="155"/>
  <c r="Y197" i="155"/>
  <c r="X197" i="155"/>
  <c r="W197" i="155"/>
  <c r="V197" i="155"/>
  <c r="U197" i="155"/>
  <c r="T197" i="155"/>
  <c r="S197" i="155"/>
  <c r="R197" i="155"/>
  <c r="Q197" i="155"/>
  <c r="P197" i="155"/>
  <c r="O197" i="155"/>
  <c r="N197" i="155"/>
  <c r="M197" i="155"/>
  <c r="L197" i="155"/>
  <c r="K197" i="155"/>
  <c r="J197" i="155"/>
  <c r="I197" i="155"/>
  <c r="H197" i="155"/>
  <c r="G197" i="155"/>
  <c r="F197" i="155"/>
  <c r="E197" i="155"/>
  <c r="D197" i="155"/>
  <c r="AB196" i="155"/>
  <c r="AA196" i="155"/>
  <c r="Z196" i="155"/>
  <c r="Y196" i="155"/>
  <c r="X196" i="155"/>
  <c r="W196" i="155"/>
  <c r="V196" i="155"/>
  <c r="U196" i="155"/>
  <c r="T196" i="155"/>
  <c r="S196" i="155"/>
  <c r="R196" i="155"/>
  <c r="Q196" i="155"/>
  <c r="P196" i="155"/>
  <c r="O196" i="155"/>
  <c r="N196" i="155"/>
  <c r="M196" i="155"/>
  <c r="L196" i="155"/>
  <c r="K196" i="155"/>
  <c r="J196" i="155"/>
  <c r="I196" i="155"/>
  <c r="H196" i="155"/>
  <c r="G196" i="155"/>
  <c r="F196" i="155"/>
  <c r="E196" i="155"/>
  <c r="D196" i="155"/>
  <c r="AB195" i="155"/>
  <c r="AA195" i="155"/>
  <c r="Z195" i="155"/>
  <c r="Y195" i="155"/>
  <c r="X195" i="155"/>
  <c r="W195" i="155"/>
  <c r="V195" i="155"/>
  <c r="U195" i="155"/>
  <c r="T195" i="155"/>
  <c r="S195" i="155"/>
  <c r="R195" i="155"/>
  <c r="Q195" i="155"/>
  <c r="P195" i="155"/>
  <c r="O195" i="155"/>
  <c r="N195" i="155"/>
  <c r="M195" i="155"/>
  <c r="L195" i="155"/>
  <c r="K195" i="155"/>
  <c r="J195" i="155"/>
  <c r="I195" i="155"/>
  <c r="H195" i="155"/>
  <c r="G195" i="155"/>
  <c r="F195" i="155"/>
  <c r="E195" i="155"/>
  <c r="D195" i="155"/>
  <c r="AB194" i="155"/>
  <c r="AA194" i="155"/>
  <c r="Z194" i="155"/>
  <c r="Y194" i="155"/>
  <c r="X194" i="155"/>
  <c r="W194" i="155"/>
  <c r="V194" i="155"/>
  <c r="U194" i="155"/>
  <c r="T194" i="155"/>
  <c r="S194" i="155"/>
  <c r="R194" i="155"/>
  <c r="Q194" i="155"/>
  <c r="P194" i="155"/>
  <c r="O194" i="155"/>
  <c r="N194" i="155"/>
  <c r="M194" i="155"/>
  <c r="L194" i="155"/>
  <c r="K194" i="155"/>
  <c r="J194" i="155"/>
  <c r="I194" i="155"/>
  <c r="H194" i="155"/>
  <c r="G194" i="155"/>
  <c r="F194" i="155"/>
  <c r="E194" i="155"/>
  <c r="D194" i="155"/>
  <c r="AB193" i="155"/>
  <c r="AA193" i="155"/>
  <c r="Z193" i="155"/>
  <c r="Y193" i="155"/>
  <c r="X193" i="155"/>
  <c r="W193" i="155"/>
  <c r="V193" i="155"/>
  <c r="U193" i="155"/>
  <c r="T193" i="155"/>
  <c r="S193" i="155"/>
  <c r="R193" i="155"/>
  <c r="Q193" i="155"/>
  <c r="P193" i="155"/>
  <c r="O193" i="155"/>
  <c r="N193" i="155"/>
  <c r="M193" i="155"/>
  <c r="L193" i="155"/>
  <c r="K193" i="155"/>
  <c r="J193" i="155"/>
  <c r="I193" i="155"/>
  <c r="H193" i="155"/>
  <c r="G193" i="155"/>
  <c r="F193" i="155"/>
  <c r="E193" i="155"/>
  <c r="D193" i="155"/>
  <c r="AB192" i="155"/>
  <c r="AA192" i="155"/>
  <c r="Z192" i="155"/>
  <c r="Y192" i="155"/>
  <c r="X192" i="155"/>
  <c r="W192" i="155"/>
  <c r="V192" i="155"/>
  <c r="U192" i="155"/>
  <c r="T192" i="155"/>
  <c r="S192" i="155"/>
  <c r="R192" i="155"/>
  <c r="Q192" i="155"/>
  <c r="P192" i="155"/>
  <c r="O192" i="155"/>
  <c r="N192" i="155"/>
  <c r="M192" i="155"/>
  <c r="L192" i="155"/>
  <c r="K192" i="155"/>
  <c r="J192" i="155"/>
  <c r="I192" i="155"/>
  <c r="H192" i="155"/>
  <c r="G192" i="155"/>
  <c r="F192" i="155"/>
  <c r="E192" i="155"/>
  <c r="D192" i="155"/>
  <c r="AB191" i="155"/>
  <c r="AA191" i="155"/>
  <c r="Z191" i="155"/>
  <c r="Y191" i="155"/>
  <c r="X191" i="155"/>
  <c r="W191" i="155"/>
  <c r="V191" i="155"/>
  <c r="U191" i="155"/>
  <c r="T191" i="155"/>
  <c r="S191" i="155"/>
  <c r="R191" i="155"/>
  <c r="Q191" i="155"/>
  <c r="P191" i="155"/>
  <c r="O191" i="155"/>
  <c r="N191" i="155"/>
  <c r="M191" i="155"/>
  <c r="L191" i="155"/>
  <c r="K191" i="155"/>
  <c r="J191" i="155"/>
  <c r="I191" i="155"/>
  <c r="H191" i="155"/>
  <c r="G191" i="155"/>
  <c r="F191" i="155"/>
  <c r="E191" i="155"/>
  <c r="D191" i="155"/>
  <c r="AB190" i="155"/>
  <c r="AA190" i="155"/>
  <c r="Z190" i="155"/>
  <c r="Y190" i="155"/>
  <c r="X190" i="155"/>
  <c r="W190" i="155"/>
  <c r="V190" i="155"/>
  <c r="U190" i="155"/>
  <c r="T190" i="155"/>
  <c r="S190" i="155"/>
  <c r="R190" i="155"/>
  <c r="Q190" i="155"/>
  <c r="P190" i="155"/>
  <c r="O190" i="155"/>
  <c r="N190" i="155"/>
  <c r="M190" i="155"/>
  <c r="L190" i="155"/>
  <c r="K190" i="155"/>
  <c r="J190" i="155"/>
  <c r="I190" i="155"/>
  <c r="H190" i="155"/>
  <c r="G190" i="155"/>
  <c r="F190" i="155"/>
  <c r="E190" i="155"/>
  <c r="D190" i="155"/>
  <c r="AB189" i="155"/>
  <c r="AA189" i="155"/>
  <c r="Z189" i="155"/>
  <c r="Y189" i="155"/>
  <c r="X189" i="155"/>
  <c r="W189" i="155"/>
  <c r="V189" i="155"/>
  <c r="U189" i="155"/>
  <c r="T189" i="155"/>
  <c r="S189" i="155"/>
  <c r="R189" i="155"/>
  <c r="Q189" i="155"/>
  <c r="P189" i="155"/>
  <c r="O189" i="155"/>
  <c r="N189" i="155"/>
  <c r="M189" i="155"/>
  <c r="L189" i="155"/>
  <c r="K189" i="155"/>
  <c r="J189" i="155"/>
  <c r="I189" i="155"/>
  <c r="H189" i="155"/>
  <c r="G189" i="155"/>
  <c r="F189" i="155"/>
  <c r="E189" i="155"/>
  <c r="D189" i="155"/>
  <c r="AB188" i="155"/>
  <c r="AA188" i="155"/>
  <c r="Z188" i="155"/>
  <c r="Y188" i="155"/>
  <c r="X188" i="155"/>
  <c r="W188" i="155"/>
  <c r="V188" i="155"/>
  <c r="U188" i="155"/>
  <c r="T188" i="155"/>
  <c r="S188" i="155"/>
  <c r="R188" i="155"/>
  <c r="Q188" i="155"/>
  <c r="P188" i="155"/>
  <c r="O188" i="155"/>
  <c r="N188" i="155"/>
  <c r="M188" i="155"/>
  <c r="L188" i="155"/>
  <c r="K188" i="155"/>
  <c r="J188" i="155"/>
  <c r="I188" i="155"/>
  <c r="H188" i="155"/>
  <c r="G188" i="155"/>
  <c r="F188" i="155"/>
  <c r="E188" i="155"/>
  <c r="D188" i="155"/>
  <c r="AB187" i="155"/>
  <c r="AA187" i="155"/>
  <c r="Z187" i="155"/>
  <c r="Y187" i="155"/>
  <c r="X187" i="155"/>
  <c r="W187" i="155"/>
  <c r="V187" i="155"/>
  <c r="U187" i="155"/>
  <c r="T187" i="155"/>
  <c r="S187" i="155"/>
  <c r="R187" i="155"/>
  <c r="Q187" i="155"/>
  <c r="P187" i="155"/>
  <c r="O187" i="155"/>
  <c r="N187" i="155"/>
  <c r="M187" i="155"/>
  <c r="L187" i="155"/>
  <c r="K187" i="155"/>
  <c r="J187" i="155"/>
  <c r="I187" i="155"/>
  <c r="H187" i="155"/>
  <c r="G187" i="155"/>
  <c r="F187" i="155"/>
  <c r="E187" i="155"/>
  <c r="D187" i="155"/>
  <c r="AB186" i="155"/>
  <c r="AA186" i="155"/>
  <c r="Z186" i="155"/>
  <c r="Y186" i="155"/>
  <c r="X186" i="155"/>
  <c r="W186" i="155"/>
  <c r="V186" i="155"/>
  <c r="U186" i="155"/>
  <c r="T186" i="155"/>
  <c r="S186" i="155"/>
  <c r="R186" i="155"/>
  <c r="Q186" i="155"/>
  <c r="P186" i="155"/>
  <c r="O186" i="155"/>
  <c r="N186" i="155"/>
  <c r="M186" i="155"/>
  <c r="L186" i="155"/>
  <c r="K186" i="155"/>
  <c r="J186" i="155"/>
  <c r="I186" i="155"/>
  <c r="H186" i="155"/>
  <c r="G186" i="155"/>
  <c r="F186" i="155"/>
  <c r="E186" i="155"/>
  <c r="D186" i="155"/>
  <c r="AB139" i="155"/>
  <c r="AA139" i="155"/>
  <c r="Z139" i="155"/>
  <c r="Y139" i="155"/>
  <c r="X139" i="155"/>
  <c r="W139" i="155"/>
  <c r="V139" i="155"/>
  <c r="U139" i="155"/>
  <c r="T139" i="155"/>
  <c r="S139" i="155"/>
  <c r="R139" i="155"/>
  <c r="Q139" i="155"/>
  <c r="P139" i="155"/>
  <c r="O139" i="155"/>
  <c r="N139" i="155"/>
  <c r="M139" i="155"/>
  <c r="L139" i="155"/>
  <c r="K139" i="155"/>
  <c r="J139" i="155"/>
  <c r="I139" i="155"/>
  <c r="H139" i="155"/>
  <c r="G139" i="155"/>
  <c r="F139" i="155"/>
  <c r="E139" i="155"/>
  <c r="D139" i="155"/>
  <c r="AB138" i="155"/>
  <c r="AA138" i="155"/>
  <c r="Z138" i="155"/>
  <c r="Y138" i="155"/>
  <c r="X138" i="155"/>
  <c r="W138" i="155"/>
  <c r="V138" i="155"/>
  <c r="U138" i="155"/>
  <c r="T138" i="155"/>
  <c r="S138" i="155"/>
  <c r="R138" i="155"/>
  <c r="Q138" i="155"/>
  <c r="P138" i="155"/>
  <c r="O138" i="155"/>
  <c r="N138" i="155"/>
  <c r="M138" i="155"/>
  <c r="L138" i="155"/>
  <c r="K138" i="155"/>
  <c r="J138" i="155"/>
  <c r="I138" i="155"/>
  <c r="H138" i="155"/>
  <c r="G138" i="155"/>
  <c r="F138" i="155"/>
  <c r="E138" i="155"/>
  <c r="D138" i="155"/>
  <c r="AB137" i="155"/>
  <c r="AA137" i="155"/>
  <c r="Z137" i="155"/>
  <c r="Y137" i="155"/>
  <c r="X137" i="155"/>
  <c r="W137" i="155"/>
  <c r="V137" i="155"/>
  <c r="U137" i="155"/>
  <c r="T137" i="155"/>
  <c r="S137" i="155"/>
  <c r="R137" i="155"/>
  <c r="Q137" i="155"/>
  <c r="P137" i="155"/>
  <c r="O137" i="155"/>
  <c r="N137" i="155"/>
  <c r="M137" i="155"/>
  <c r="L137" i="155"/>
  <c r="K137" i="155"/>
  <c r="J137" i="155"/>
  <c r="I137" i="155"/>
  <c r="H137" i="155"/>
  <c r="G137" i="155"/>
  <c r="F137" i="155"/>
  <c r="E137" i="155"/>
  <c r="D137" i="155"/>
  <c r="AB136" i="155"/>
  <c r="AA136" i="155"/>
  <c r="Z136" i="155"/>
  <c r="Y136" i="155"/>
  <c r="X136" i="155"/>
  <c r="W136" i="155"/>
  <c r="V136" i="155"/>
  <c r="U136" i="155"/>
  <c r="T136" i="155"/>
  <c r="S136" i="155"/>
  <c r="R136" i="155"/>
  <c r="Q136" i="155"/>
  <c r="P136" i="155"/>
  <c r="O136" i="155"/>
  <c r="N136" i="155"/>
  <c r="M136" i="155"/>
  <c r="L136" i="155"/>
  <c r="K136" i="155"/>
  <c r="J136" i="155"/>
  <c r="I136" i="155"/>
  <c r="H136" i="155"/>
  <c r="G136" i="155"/>
  <c r="F136" i="155"/>
  <c r="E136" i="155"/>
  <c r="D136" i="155"/>
  <c r="AB119" i="155"/>
  <c r="AA119" i="155"/>
  <c r="Z119" i="155"/>
  <c r="Y119" i="155"/>
  <c r="X119" i="155"/>
  <c r="W119" i="155"/>
  <c r="V119" i="155"/>
  <c r="U119" i="155"/>
  <c r="T119" i="155"/>
  <c r="S119" i="155"/>
  <c r="R119" i="155"/>
  <c r="Q119" i="155"/>
  <c r="P119" i="155"/>
  <c r="O119" i="155"/>
  <c r="N119" i="155"/>
  <c r="M119" i="155"/>
  <c r="L119" i="155"/>
  <c r="K119" i="155"/>
  <c r="J119" i="155"/>
  <c r="I119" i="155"/>
  <c r="H119" i="155"/>
  <c r="G119" i="155"/>
  <c r="F119" i="155"/>
  <c r="E119" i="155"/>
  <c r="D119" i="155"/>
  <c r="AB118" i="155"/>
  <c r="AA118" i="155"/>
  <c r="Z118" i="155"/>
  <c r="Y118" i="155"/>
  <c r="X118" i="155"/>
  <c r="W118" i="155"/>
  <c r="V118" i="155"/>
  <c r="U118" i="155"/>
  <c r="T118" i="155"/>
  <c r="S118" i="155"/>
  <c r="R118" i="155"/>
  <c r="Q118" i="155"/>
  <c r="P118" i="155"/>
  <c r="O118" i="155"/>
  <c r="N118" i="155"/>
  <c r="M118" i="155"/>
  <c r="L118" i="155"/>
  <c r="K118" i="155"/>
  <c r="J118" i="155"/>
  <c r="I118" i="155"/>
  <c r="H118" i="155"/>
  <c r="G118" i="155"/>
  <c r="F118" i="155"/>
  <c r="E118" i="155"/>
  <c r="D118" i="155"/>
  <c r="AB117" i="155"/>
  <c r="AA117" i="155"/>
  <c r="Z117" i="155"/>
  <c r="Y117" i="155"/>
  <c r="X117" i="155"/>
  <c r="W117" i="155"/>
  <c r="V117" i="155"/>
  <c r="U117" i="155"/>
  <c r="T117" i="155"/>
  <c r="S117" i="155"/>
  <c r="R117" i="155"/>
  <c r="Q117" i="155"/>
  <c r="P117" i="155"/>
  <c r="O117" i="155"/>
  <c r="N117" i="155"/>
  <c r="M117" i="155"/>
  <c r="L117" i="155"/>
  <c r="K117" i="155"/>
  <c r="J117" i="155"/>
  <c r="I117" i="155"/>
  <c r="H117" i="155"/>
  <c r="G117" i="155"/>
  <c r="F117" i="155"/>
  <c r="E117" i="155"/>
  <c r="D117" i="155"/>
  <c r="AB116" i="155"/>
  <c r="AA116" i="155"/>
  <c r="Z116" i="155"/>
  <c r="Y116" i="155"/>
  <c r="X116" i="155"/>
  <c r="W116" i="155"/>
  <c r="V116" i="155"/>
  <c r="U116" i="155"/>
  <c r="T116" i="155"/>
  <c r="S116" i="155"/>
  <c r="R116" i="155"/>
  <c r="Q116" i="155"/>
  <c r="P116" i="155"/>
  <c r="O116" i="155"/>
  <c r="N116" i="155"/>
  <c r="M116" i="155"/>
  <c r="L116" i="155"/>
  <c r="K116" i="155"/>
  <c r="J116" i="155"/>
  <c r="I116" i="155"/>
  <c r="H116" i="155"/>
  <c r="G116" i="155"/>
  <c r="F116" i="155"/>
  <c r="E116" i="155"/>
  <c r="D116" i="155"/>
  <c r="AB115" i="155"/>
  <c r="AA115" i="155"/>
  <c r="Z115" i="155"/>
  <c r="Y115" i="155"/>
  <c r="X115" i="155"/>
  <c r="W115" i="155"/>
  <c r="V115" i="155"/>
  <c r="U115" i="155"/>
  <c r="T115" i="155"/>
  <c r="S115" i="155"/>
  <c r="R115" i="155"/>
  <c r="Q115" i="155"/>
  <c r="P115" i="155"/>
  <c r="O115" i="155"/>
  <c r="N115" i="155"/>
  <c r="M115" i="155"/>
  <c r="L115" i="155"/>
  <c r="K115" i="155"/>
  <c r="J115" i="155"/>
  <c r="I115" i="155"/>
  <c r="H115" i="155"/>
  <c r="G115" i="155"/>
  <c r="F115" i="155"/>
  <c r="E115" i="155"/>
  <c r="D115" i="155"/>
  <c r="AB114" i="155"/>
  <c r="AA114" i="155"/>
  <c r="Z114" i="155"/>
  <c r="Y114" i="155"/>
  <c r="X114" i="155"/>
  <c r="W114" i="155"/>
  <c r="V114" i="155"/>
  <c r="U114" i="155"/>
  <c r="T114" i="155"/>
  <c r="S114" i="155"/>
  <c r="R114" i="155"/>
  <c r="Q114" i="155"/>
  <c r="P114" i="155"/>
  <c r="O114" i="155"/>
  <c r="N114" i="155"/>
  <c r="M114" i="155"/>
  <c r="L114" i="155"/>
  <c r="K114" i="155"/>
  <c r="J114" i="155"/>
  <c r="I114" i="155"/>
  <c r="H114" i="155"/>
  <c r="G114" i="155"/>
  <c r="F114" i="155"/>
  <c r="E114" i="155"/>
  <c r="D114" i="155"/>
  <c r="AB113" i="155"/>
  <c r="AA113" i="155"/>
  <c r="Z113" i="155"/>
  <c r="Y113" i="155"/>
  <c r="X113" i="155"/>
  <c r="W113" i="155"/>
  <c r="V113" i="155"/>
  <c r="U113" i="155"/>
  <c r="T113" i="155"/>
  <c r="S113" i="155"/>
  <c r="R113" i="155"/>
  <c r="Q113" i="155"/>
  <c r="P113" i="155"/>
  <c r="O113" i="155"/>
  <c r="N113" i="155"/>
  <c r="M113" i="155"/>
  <c r="L113" i="155"/>
  <c r="K113" i="155"/>
  <c r="J113" i="155"/>
  <c r="I113" i="155"/>
  <c r="H113" i="155"/>
  <c r="G113" i="155"/>
  <c r="F113" i="155"/>
  <c r="E113" i="155"/>
  <c r="D113" i="155"/>
  <c r="AB112" i="155"/>
  <c r="AA112" i="155"/>
  <c r="Z112" i="155"/>
  <c r="Y112" i="155"/>
  <c r="X112" i="155"/>
  <c r="W112" i="155"/>
  <c r="V112" i="155"/>
  <c r="U112" i="155"/>
  <c r="T112" i="155"/>
  <c r="S112" i="155"/>
  <c r="R112" i="155"/>
  <c r="Q112" i="155"/>
  <c r="P112" i="155"/>
  <c r="O112" i="155"/>
  <c r="N112" i="155"/>
  <c r="M112" i="155"/>
  <c r="L112" i="155"/>
  <c r="K112" i="155"/>
  <c r="J112" i="155"/>
  <c r="I112" i="155"/>
  <c r="H112" i="155"/>
  <c r="G112" i="155"/>
  <c r="F112" i="155"/>
  <c r="E112" i="155"/>
  <c r="D112" i="155"/>
  <c r="AB111" i="155"/>
  <c r="AA111" i="155"/>
  <c r="Z111" i="155"/>
  <c r="Y111" i="155"/>
  <c r="X111" i="155"/>
  <c r="W111" i="155"/>
  <c r="V111" i="155"/>
  <c r="U111" i="155"/>
  <c r="T111" i="155"/>
  <c r="S111" i="155"/>
  <c r="R111" i="155"/>
  <c r="Q111" i="155"/>
  <c r="P111" i="155"/>
  <c r="O111" i="155"/>
  <c r="N111" i="155"/>
  <c r="M111" i="155"/>
  <c r="L111" i="155"/>
  <c r="K111" i="155"/>
  <c r="J111" i="155"/>
  <c r="I111" i="155"/>
  <c r="H111" i="155"/>
  <c r="G111" i="155"/>
  <c r="F111" i="155"/>
  <c r="E111" i="155"/>
  <c r="D111" i="155"/>
  <c r="AB110" i="155"/>
  <c r="AA110" i="155"/>
  <c r="Z110" i="155"/>
  <c r="Y110" i="155"/>
  <c r="X110" i="155"/>
  <c r="W110" i="155"/>
  <c r="V110" i="155"/>
  <c r="U110" i="155"/>
  <c r="T110" i="155"/>
  <c r="S110" i="155"/>
  <c r="R110" i="155"/>
  <c r="Q110" i="155"/>
  <c r="P110" i="155"/>
  <c r="O110" i="155"/>
  <c r="N110" i="155"/>
  <c r="M110" i="155"/>
  <c r="L110" i="155"/>
  <c r="K110" i="155"/>
  <c r="J110" i="155"/>
  <c r="I110" i="155"/>
  <c r="H110" i="155"/>
  <c r="G110" i="155"/>
  <c r="F110" i="155"/>
  <c r="E110" i="155"/>
  <c r="D110" i="155"/>
  <c r="AB109" i="155"/>
  <c r="AA109" i="155"/>
  <c r="Z109" i="155"/>
  <c r="Y109" i="155"/>
  <c r="X109" i="155"/>
  <c r="W109" i="155"/>
  <c r="V109" i="155"/>
  <c r="U109" i="155"/>
  <c r="T109" i="155"/>
  <c r="S109" i="155"/>
  <c r="R109" i="155"/>
  <c r="Q109" i="155"/>
  <c r="P109" i="155"/>
  <c r="O109" i="155"/>
  <c r="N109" i="155"/>
  <c r="M109" i="155"/>
  <c r="L109" i="155"/>
  <c r="K109" i="155"/>
  <c r="J109" i="155"/>
  <c r="I109" i="155"/>
  <c r="H109" i="155"/>
  <c r="G109" i="155"/>
  <c r="F109" i="155"/>
  <c r="E109" i="155"/>
  <c r="D109" i="155"/>
  <c r="AB108" i="155"/>
  <c r="AA108" i="155"/>
  <c r="Z108" i="155"/>
  <c r="Y108" i="155"/>
  <c r="X108" i="155"/>
  <c r="W108" i="155"/>
  <c r="V108" i="155"/>
  <c r="U108" i="155"/>
  <c r="T108" i="155"/>
  <c r="S108" i="155"/>
  <c r="R108" i="155"/>
  <c r="Q108" i="155"/>
  <c r="P108" i="155"/>
  <c r="O108" i="155"/>
  <c r="N108" i="155"/>
  <c r="M108" i="155"/>
  <c r="L108" i="155"/>
  <c r="K108" i="155"/>
  <c r="J108" i="155"/>
  <c r="I108" i="155"/>
  <c r="H108" i="155"/>
  <c r="G108" i="155"/>
  <c r="F108" i="155"/>
  <c r="E108" i="155"/>
  <c r="D108" i="155"/>
  <c r="AB107" i="155"/>
  <c r="AA107" i="155"/>
  <c r="Z107" i="155"/>
  <c r="Y107" i="155"/>
  <c r="X107" i="155"/>
  <c r="W107" i="155"/>
  <c r="V107" i="155"/>
  <c r="U107" i="155"/>
  <c r="T107" i="155"/>
  <c r="S107" i="155"/>
  <c r="R107" i="155"/>
  <c r="Q107" i="155"/>
  <c r="P107" i="155"/>
  <c r="O107" i="155"/>
  <c r="N107" i="155"/>
  <c r="M107" i="155"/>
  <c r="L107" i="155"/>
  <c r="K107" i="155"/>
  <c r="J107" i="155"/>
  <c r="I107" i="155"/>
  <c r="H107" i="155"/>
  <c r="G107" i="155"/>
  <c r="F107" i="155"/>
  <c r="E107" i="155"/>
  <c r="D107" i="155"/>
  <c r="AB106" i="155"/>
  <c r="AA106" i="155"/>
  <c r="Z106" i="155"/>
  <c r="Y106" i="155"/>
  <c r="X106" i="155"/>
  <c r="W106" i="155"/>
  <c r="V106" i="155"/>
  <c r="U106" i="155"/>
  <c r="T106" i="155"/>
  <c r="S106" i="155"/>
  <c r="R106" i="155"/>
  <c r="Q106" i="155"/>
  <c r="P106" i="155"/>
  <c r="O106" i="155"/>
  <c r="N106" i="155"/>
  <c r="M106" i="155"/>
  <c r="L106" i="155"/>
  <c r="K106" i="155"/>
  <c r="J106" i="155"/>
  <c r="I106" i="155"/>
  <c r="H106" i="155"/>
  <c r="G106" i="155"/>
  <c r="F106" i="155"/>
  <c r="E106" i="155"/>
  <c r="D106" i="155"/>
  <c r="AB105" i="155"/>
  <c r="AA105" i="155"/>
  <c r="Z105" i="155"/>
  <c r="Y105" i="155"/>
  <c r="X105" i="155"/>
  <c r="W105" i="155"/>
  <c r="V105" i="155"/>
  <c r="U105" i="155"/>
  <c r="T105" i="155"/>
  <c r="S105" i="155"/>
  <c r="R105" i="155"/>
  <c r="Q105" i="155"/>
  <c r="P105" i="155"/>
  <c r="O105" i="155"/>
  <c r="N105" i="155"/>
  <c r="M105" i="155"/>
  <c r="L105" i="155"/>
  <c r="K105" i="155"/>
  <c r="J105" i="155"/>
  <c r="I105" i="155"/>
  <c r="H105" i="155"/>
  <c r="G105" i="155"/>
  <c r="F105" i="155"/>
  <c r="E105" i="155"/>
  <c r="D105" i="155"/>
  <c r="AB104" i="155"/>
  <c r="AA104" i="155"/>
  <c r="Z104" i="155"/>
  <c r="Y104" i="155"/>
  <c r="X104" i="155"/>
  <c r="W104" i="155"/>
  <c r="V104" i="155"/>
  <c r="U104" i="155"/>
  <c r="T104" i="155"/>
  <c r="S104" i="155"/>
  <c r="R104" i="155"/>
  <c r="Q104" i="155"/>
  <c r="P104" i="155"/>
  <c r="O104" i="155"/>
  <c r="N104" i="155"/>
  <c r="M104" i="155"/>
  <c r="L104" i="155"/>
  <c r="K104" i="155"/>
  <c r="J104" i="155"/>
  <c r="I104" i="155"/>
  <c r="H104" i="155"/>
  <c r="G104" i="155"/>
  <c r="F104" i="155"/>
  <c r="E104" i="155"/>
  <c r="D104" i="155"/>
  <c r="AB103" i="155"/>
  <c r="AA103" i="155"/>
  <c r="Z103" i="155"/>
  <c r="Y103" i="155"/>
  <c r="X103" i="155"/>
  <c r="W103" i="155"/>
  <c r="V103" i="155"/>
  <c r="U103" i="155"/>
  <c r="T103" i="155"/>
  <c r="S103" i="155"/>
  <c r="R103" i="155"/>
  <c r="Q103" i="155"/>
  <c r="P103" i="155"/>
  <c r="O103" i="155"/>
  <c r="N103" i="155"/>
  <c r="M103" i="155"/>
  <c r="L103" i="155"/>
  <c r="K103" i="155"/>
  <c r="J103" i="155"/>
  <c r="I103" i="155"/>
  <c r="H103" i="155"/>
  <c r="G103" i="155"/>
  <c r="F103" i="155"/>
  <c r="E103" i="155"/>
  <c r="D103" i="155"/>
  <c r="AB102" i="155"/>
  <c r="AA102" i="155"/>
  <c r="Z102" i="155"/>
  <c r="Y102" i="155"/>
  <c r="X102" i="155"/>
  <c r="W102" i="155"/>
  <c r="V102" i="155"/>
  <c r="U102" i="155"/>
  <c r="T102" i="155"/>
  <c r="S102" i="155"/>
  <c r="R102" i="155"/>
  <c r="Q102" i="155"/>
  <c r="P102" i="155"/>
  <c r="O102" i="155"/>
  <c r="N102" i="155"/>
  <c r="M102" i="155"/>
  <c r="L102" i="155"/>
  <c r="K102" i="155"/>
  <c r="J102" i="155"/>
  <c r="I102" i="155"/>
  <c r="H102" i="155"/>
  <c r="G102" i="155"/>
  <c r="F102" i="155"/>
  <c r="E102" i="155"/>
  <c r="D102" i="155"/>
  <c r="AB101" i="155"/>
  <c r="AA101" i="155"/>
  <c r="Z101" i="155"/>
  <c r="Y101" i="155"/>
  <c r="X101" i="155"/>
  <c r="W101" i="155"/>
  <c r="V101" i="155"/>
  <c r="U101" i="155"/>
  <c r="T101" i="155"/>
  <c r="S101" i="155"/>
  <c r="R101" i="155"/>
  <c r="Q101" i="155"/>
  <c r="P101" i="155"/>
  <c r="O101" i="155"/>
  <c r="N101" i="155"/>
  <c r="M101" i="155"/>
  <c r="L101" i="155"/>
  <c r="K101" i="155"/>
  <c r="J101" i="155"/>
  <c r="I101" i="155"/>
  <c r="H101" i="155"/>
  <c r="G101" i="155"/>
  <c r="F101" i="155"/>
  <c r="E101" i="155"/>
  <c r="D101" i="155"/>
  <c r="AB100" i="155"/>
  <c r="AA100" i="155"/>
  <c r="Z100" i="155"/>
  <c r="Y100" i="155"/>
  <c r="X100" i="155"/>
  <c r="W100" i="155"/>
  <c r="V100" i="155"/>
  <c r="U100" i="155"/>
  <c r="T100" i="155"/>
  <c r="S100" i="155"/>
  <c r="R100" i="155"/>
  <c r="Q100" i="155"/>
  <c r="P100" i="155"/>
  <c r="O100" i="155"/>
  <c r="N100" i="155"/>
  <c r="M100" i="155"/>
  <c r="L100" i="155"/>
  <c r="K100" i="155"/>
  <c r="J100" i="155"/>
  <c r="I100" i="155"/>
  <c r="H100" i="155"/>
  <c r="G100" i="155"/>
  <c r="F100" i="155"/>
  <c r="E100" i="155"/>
  <c r="D100" i="155"/>
  <c r="AB99" i="155"/>
  <c r="AA99" i="155"/>
  <c r="Z99" i="155"/>
  <c r="Y99" i="155"/>
  <c r="X99" i="155"/>
  <c r="W99" i="155"/>
  <c r="V99" i="155"/>
  <c r="U99" i="155"/>
  <c r="T99" i="155"/>
  <c r="S99" i="155"/>
  <c r="R99" i="155"/>
  <c r="Q99" i="155"/>
  <c r="P99" i="155"/>
  <c r="O99" i="155"/>
  <c r="N99" i="155"/>
  <c r="M99" i="155"/>
  <c r="L99" i="155"/>
  <c r="K99" i="155"/>
  <c r="J99" i="155"/>
  <c r="I99" i="155"/>
  <c r="H99" i="155"/>
  <c r="G99" i="155"/>
  <c r="F99" i="155"/>
  <c r="E99" i="155"/>
  <c r="D99" i="155"/>
  <c r="AB98" i="155"/>
  <c r="AA98" i="155"/>
  <c r="Z98" i="155"/>
  <c r="Y98" i="155"/>
  <c r="X98" i="155"/>
  <c r="W98" i="155"/>
  <c r="V98" i="155"/>
  <c r="U98" i="155"/>
  <c r="T98" i="155"/>
  <c r="S98" i="155"/>
  <c r="R98" i="155"/>
  <c r="Q98" i="155"/>
  <c r="P98" i="155"/>
  <c r="O98" i="155"/>
  <c r="N98" i="155"/>
  <c r="M98" i="155"/>
  <c r="L98" i="155"/>
  <c r="K98" i="155"/>
  <c r="J98" i="155"/>
  <c r="I98" i="155"/>
  <c r="H98" i="155"/>
  <c r="G98" i="155"/>
  <c r="F98" i="155"/>
  <c r="E98" i="155"/>
  <c r="D98" i="155"/>
  <c r="AB97" i="155"/>
  <c r="AA97" i="155"/>
  <c r="Z97" i="155"/>
  <c r="Y97" i="155"/>
  <c r="X97" i="155"/>
  <c r="W97" i="155"/>
  <c r="V97" i="155"/>
  <c r="U97" i="155"/>
  <c r="T97" i="155"/>
  <c r="S97" i="155"/>
  <c r="R97" i="155"/>
  <c r="Q97" i="155"/>
  <c r="P97" i="155"/>
  <c r="O97" i="155"/>
  <c r="N97" i="155"/>
  <c r="M97" i="155"/>
  <c r="L97" i="155"/>
  <c r="K97" i="155"/>
  <c r="J97" i="155"/>
  <c r="I97" i="155"/>
  <c r="H97" i="155"/>
  <c r="G97" i="155"/>
  <c r="F97" i="155"/>
  <c r="E97" i="155"/>
  <c r="D97" i="155"/>
  <c r="AB96" i="155"/>
  <c r="AA96" i="155"/>
  <c r="Z96" i="155"/>
  <c r="Y96" i="155"/>
  <c r="X96" i="155"/>
  <c r="W96" i="155"/>
  <c r="V96" i="155"/>
  <c r="U96" i="155"/>
  <c r="T96" i="155"/>
  <c r="S96" i="155"/>
  <c r="R96" i="155"/>
  <c r="Q96" i="155"/>
  <c r="P96" i="155"/>
  <c r="O96" i="155"/>
  <c r="N96" i="155"/>
  <c r="M96" i="155"/>
  <c r="L96" i="155"/>
  <c r="K96" i="155"/>
  <c r="J96" i="155"/>
  <c r="I96" i="155"/>
  <c r="H96" i="155"/>
  <c r="G96" i="155"/>
  <c r="F96" i="155"/>
  <c r="E96" i="155"/>
  <c r="D96" i="155"/>
  <c r="AB95" i="155"/>
  <c r="AA95" i="155"/>
  <c r="Z95" i="155"/>
  <c r="Y95" i="155"/>
  <c r="X95" i="155"/>
  <c r="W95" i="155"/>
  <c r="V95" i="155"/>
  <c r="U95" i="155"/>
  <c r="T95" i="155"/>
  <c r="S95" i="155"/>
  <c r="R95" i="155"/>
  <c r="Q95" i="155"/>
  <c r="P95" i="155"/>
  <c r="O95" i="155"/>
  <c r="N95" i="155"/>
  <c r="M95" i="155"/>
  <c r="L95" i="155"/>
  <c r="K95" i="155"/>
  <c r="J95" i="155"/>
  <c r="I95" i="155"/>
  <c r="H95" i="155"/>
  <c r="G95" i="155"/>
  <c r="F95" i="155"/>
  <c r="E95" i="155"/>
  <c r="D95" i="155"/>
  <c r="AB94" i="155"/>
  <c r="AA94" i="155"/>
  <c r="Z94" i="155"/>
  <c r="Y94" i="155"/>
  <c r="X94" i="155"/>
  <c r="W94" i="155"/>
  <c r="V94" i="155"/>
  <c r="U94" i="155"/>
  <c r="T94" i="155"/>
  <c r="S94" i="155"/>
  <c r="R94" i="155"/>
  <c r="Q94" i="155"/>
  <c r="P94" i="155"/>
  <c r="O94" i="155"/>
  <c r="N94" i="155"/>
  <c r="M94" i="155"/>
  <c r="L94" i="155"/>
  <c r="K94" i="155"/>
  <c r="J94" i="155"/>
  <c r="I94" i="155"/>
  <c r="H94" i="155"/>
  <c r="G94" i="155"/>
  <c r="F94" i="155"/>
  <c r="E94" i="155"/>
  <c r="D94" i="155"/>
  <c r="AB93" i="155"/>
  <c r="AA93" i="155"/>
  <c r="Z93" i="155"/>
  <c r="Y93" i="155"/>
  <c r="X93" i="155"/>
  <c r="W93" i="155"/>
  <c r="V93" i="155"/>
  <c r="U93" i="155"/>
  <c r="T93" i="155"/>
  <c r="S93" i="155"/>
  <c r="R93" i="155"/>
  <c r="Q93" i="155"/>
  <c r="P93" i="155"/>
  <c r="O93" i="155"/>
  <c r="N93" i="155"/>
  <c r="M93" i="155"/>
  <c r="L93" i="155"/>
  <c r="K93" i="155"/>
  <c r="J93" i="155"/>
  <c r="I93" i="155"/>
  <c r="H93" i="155"/>
  <c r="G93" i="155"/>
  <c r="F93" i="155"/>
  <c r="E93" i="155"/>
  <c r="D93" i="155"/>
  <c r="AB92" i="155"/>
  <c r="AA92" i="155"/>
  <c r="Z92" i="155"/>
  <c r="Y92" i="155"/>
  <c r="X92" i="155"/>
  <c r="W92" i="155"/>
  <c r="V92" i="155"/>
  <c r="U92" i="155"/>
  <c r="T92" i="155"/>
  <c r="S92" i="155"/>
  <c r="R92" i="155"/>
  <c r="Q92" i="155"/>
  <c r="P92" i="155"/>
  <c r="O92" i="155"/>
  <c r="N92" i="155"/>
  <c r="M92" i="155"/>
  <c r="L92" i="155"/>
  <c r="K92" i="155"/>
  <c r="J92" i="155"/>
  <c r="I92" i="155"/>
  <c r="H92" i="155"/>
  <c r="G92" i="155"/>
  <c r="F92" i="155"/>
  <c r="E92" i="155"/>
  <c r="D92" i="155"/>
  <c r="AB91" i="155"/>
  <c r="AA91" i="155"/>
  <c r="Z91" i="155"/>
  <c r="Y91" i="155"/>
  <c r="X91" i="155"/>
  <c r="W91" i="155"/>
  <c r="V91" i="155"/>
  <c r="U91" i="155"/>
  <c r="T91" i="155"/>
  <c r="S91" i="155"/>
  <c r="R91" i="155"/>
  <c r="Q91" i="155"/>
  <c r="P91" i="155"/>
  <c r="O91" i="155"/>
  <c r="N91" i="155"/>
  <c r="M91" i="155"/>
  <c r="L91" i="155"/>
  <c r="K91" i="155"/>
  <c r="J91" i="155"/>
  <c r="I91" i="155"/>
  <c r="H91" i="155"/>
  <c r="G91" i="155"/>
  <c r="F91" i="155"/>
  <c r="E91" i="155"/>
  <c r="D91" i="155"/>
  <c r="AB90" i="155"/>
  <c r="AA90" i="155"/>
  <c r="Z90" i="155"/>
  <c r="Y90" i="155"/>
  <c r="X90" i="155"/>
  <c r="W90" i="155"/>
  <c r="V90" i="155"/>
  <c r="U90" i="155"/>
  <c r="T90" i="155"/>
  <c r="S90" i="155"/>
  <c r="R90" i="155"/>
  <c r="Q90" i="155"/>
  <c r="P90" i="155"/>
  <c r="O90" i="155"/>
  <c r="N90" i="155"/>
  <c r="M90" i="155"/>
  <c r="L90" i="155"/>
  <c r="K90" i="155"/>
  <c r="J90" i="155"/>
  <c r="I90" i="155"/>
  <c r="H90" i="155"/>
  <c r="G90" i="155"/>
  <c r="F90" i="155"/>
  <c r="E90" i="155"/>
  <c r="D90" i="155"/>
  <c r="AB89" i="155"/>
  <c r="AA89" i="155"/>
  <c r="Z89" i="155"/>
  <c r="Y89" i="155"/>
  <c r="X89" i="155"/>
  <c r="W89" i="155"/>
  <c r="V89" i="155"/>
  <c r="U89" i="155"/>
  <c r="T89" i="155"/>
  <c r="S89" i="155"/>
  <c r="R89" i="155"/>
  <c r="Q89" i="155"/>
  <c r="P89" i="155"/>
  <c r="O89" i="155"/>
  <c r="N89" i="155"/>
  <c r="M89" i="155"/>
  <c r="L89" i="155"/>
  <c r="K89" i="155"/>
  <c r="J89" i="155"/>
  <c r="I89" i="155"/>
  <c r="H89" i="155"/>
  <c r="G89" i="155"/>
  <c r="F89" i="155"/>
  <c r="E89" i="155"/>
  <c r="D89" i="155"/>
  <c r="AB88" i="155"/>
  <c r="AA88" i="155"/>
  <c r="Z88" i="155"/>
  <c r="Y88" i="155"/>
  <c r="X88" i="155"/>
  <c r="W88" i="155"/>
  <c r="V88" i="155"/>
  <c r="U88" i="155"/>
  <c r="T88" i="155"/>
  <c r="S88" i="155"/>
  <c r="R88" i="155"/>
  <c r="Q88" i="155"/>
  <c r="P88" i="155"/>
  <c r="O88" i="155"/>
  <c r="N88" i="155"/>
  <c r="M88" i="155"/>
  <c r="L88" i="155"/>
  <c r="K88" i="155"/>
  <c r="J88" i="155"/>
  <c r="I88" i="155"/>
  <c r="H88" i="155"/>
  <c r="G88" i="155"/>
  <c r="F88" i="155"/>
  <c r="E88" i="155"/>
  <c r="D88" i="155"/>
  <c r="AB87" i="155"/>
  <c r="AA87" i="155"/>
  <c r="Z87" i="155"/>
  <c r="Y87" i="155"/>
  <c r="X87" i="155"/>
  <c r="W87" i="155"/>
  <c r="V87" i="155"/>
  <c r="U87" i="155"/>
  <c r="T87" i="155"/>
  <c r="S87" i="155"/>
  <c r="R87" i="155"/>
  <c r="Q87" i="155"/>
  <c r="P87" i="155"/>
  <c r="O87" i="155"/>
  <c r="N87" i="155"/>
  <c r="M87" i="155"/>
  <c r="L87" i="155"/>
  <c r="K87" i="155"/>
  <c r="J87" i="155"/>
  <c r="I87" i="155"/>
  <c r="H87" i="155"/>
  <c r="G87" i="155"/>
  <c r="F87" i="155"/>
  <c r="E87" i="155"/>
  <c r="D87" i="155"/>
  <c r="AB86" i="155"/>
  <c r="AA86" i="155"/>
  <c r="Z86" i="155"/>
  <c r="Y86" i="155"/>
  <c r="X86" i="155"/>
  <c r="W86" i="155"/>
  <c r="V86" i="155"/>
  <c r="U86" i="155"/>
  <c r="T86" i="155"/>
  <c r="S86" i="155"/>
  <c r="R86" i="155"/>
  <c r="Q86" i="155"/>
  <c r="P86" i="155"/>
  <c r="O86" i="155"/>
  <c r="N86" i="155"/>
  <c r="M86" i="155"/>
  <c r="L86" i="155"/>
  <c r="K86" i="155"/>
  <c r="J86" i="155"/>
  <c r="I86" i="155"/>
  <c r="H86" i="155"/>
  <c r="G86" i="155"/>
  <c r="F86" i="155"/>
  <c r="E86" i="155"/>
  <c r="D86" i="155"/>
  <c r="AB69" i="155"/>
  <c r="AA69" i="155"/>
  <c r="Z69" i="155"/>
  <c r="Y69" i="155"/>
  <c r="X69" i="155"/>
  <c r="W69" i="155"/>
  <c r="V69" i="155"/>
  <c r="U69" i="155"/>
  <c r="T69" i="155"/>
  <c r="S69" i="155"/>
  <c r="R69" i="155"/>
  <c r="Q69" i="155"/>
  <c r="P69" i="155"/>
  <c r="O69" i="155"/>
  <c r="N69" i="155"/>
  <c r="M69" i="155"/>
  <c r="L69" i="155"/>
  <c r="K69" i="155"/>
  <c r="J69" i="155"/>
  <c r="I69" i="155"/>
  <c r="H69" i="155"/>
  <c r="G69" i="155"/>
  <c r="F69" i="155"/>
  <c r="E69" i="155"/>
  <c r="D69" i="155"/>
  <c r="AB68" i="155"/>
  <c r="AA68" i="155"/>
  <c r="Z68" i="155"/>
  <c r="Y68" i="155"/>
  <c r="X68" i="155"/>
  <c r="W68" i="155"/>
  <c r="V68" i="155"/>
  <c r="U68" i="155"/>
  <c r="T68" i="155"/>
  <c r="S68" i="155"/>
  <c r="R68" i="155"/>
  <c r="Q68" i="155"/>
  <c r="P68" i="155"/>
  <c r="O68" i="155"/>
  <c r="N68" i="155"/>
  <c r="M68" i="155"/>
  <c r="L68" i="155"/>
  <c r="K68" i="155"/>
  <c r="J68" i="155"/>
  <c r="I68" i="155"/>
  <c r="H68" i="155"/>
  <c r="G68" i="155"/>
  <c r="F68" i="155"/>
  <c r="E68" i="155"/>
  <c r="D68" i="155"/>
  <c r="AB67" i="155"/>
  <c r="AA67" i="155"/>
  <c r="Z67" i="155"/>
  <c r="Y67" i="155"/>
  <c r="X67" i="155"/>
  <c r="W67" i="155"/>
  <c r="V67" i="155"/>
  <c r="U67" i="155"/>
  <c r="T67" i="155"/>
  <c r="S67" i="155"/>
  <c r="R67" i="155"/>
  <c r="Q67" i="155"/>
  <c r="P67" i="155"/>
  <c r="O67" i="155"/>
  <c r="N67" i="155"/>
  <c r="M67" i="155"/>
  <c r="L67" i="155"/>
  <c r="K67" i="155"/>
  <c r="J67" i="155"/>
  <c r="I67" i="155"/>
  <c r="H67" i="155"/>
  <c r="G67" i="155"/>
  <c r="F67" i="155"/>
  <c r="E67" i="155"/>
  <c r="D67" i="155"/>
  <c r="AB66" i="155"/>
  <c r="AA66" i="155"/>
  <c r="Z66" i="155"/>
  <c r="Y66" i="155"/>
  <c r="X66" i="155"/>
  <c r="W66" i="155"/>
  <c r="V66" i="155"/>
  <c r="U66" i="155"/>
  <c r="T66" i="155"/>
  <c r="S66" i="155"/>
  <c r="R66" i="155"/>
  <c r="Q66" i="155"/>
  <c r="P66" i="155"/>
  <c r="O66" i="155"/>
  <c r="N66" i="155"/>
  <c r="M66" i="155"/>
  <c r="L66" i="155"/>
  <c r="K66" i="155"/>
  <c r="J66" i="155"/>
  <c r="I66" i="155"/>
  <c r="H66" i="155"/>
  <c r="G66" i="155"/>
  <c r="F66" i="155"/>
  <c r="E66" i="155"/>
  <c r="D66" i="155"/>
  <c r="AB65" i="155"/>
  <c r="AA65" i="155"/>
  <c r="Z65" i="155"/>
  <c r="Y65" i="155"/>
  <c r="X65" i="155"/>
  <c r="W65" i="155"/>
  <c r="V65" i="155"/>
  <c r="U65" i="155"/>
  <c r="T65" i="155"/>
  <c r="S65" i="155"/>
  <c r="R65" i="155"/>
  <c r="Q65" i="155"/>
  <c r="P65" i="155"/>
  <c r="O65" i="155"/>
  <c r="N65" i="155"/>
  <c r="M65" i="155"/>
  <c r="L65" i="155"/>
  <c r="K65" i="155"/>
  <c r="J65" i="155"/>
  <c r="I65" i="155"/>
  <c r="H65" i="155"/>
  <c r="G65" i="155"/>
  <c r="F65" i="155"/>
  <c r="E65" i="155"/>
  <c r="D65" i="155"/>
  <c r="AB64" i="155"/>
  <c r="AA64" i="155"/>
  <c r="Z64" i="155"/>
  <c r="Y64" i="155"/>
  <c r="X64" i="155"/>
  <c r="W64" i="155"/>
  <c r="V64" i="155"/>
  <c r="U64" i="155"/>
  <c r="T64" i="155"/>
  <c r="S64" i="155"/>
  <c r="R64" i="155"/>
  <c r="Q64" i="155"/>
  <c r="P64" i="155"/>
  <c r="O64" i="155"/>
  <c r="N64" i="155"/>
  <c r="M64" i="155"/>
  <c r="L64" i="155"/>
  <c r="K64" i="155"/>
  <c r="J64" i="155"/>
  <c r="I64" i="155"/>
  <c r="H64" i="155"/>
  <c r="G64" i="155"/>
  <c r="F64" i="155"/>
  <c r="E64" i="155"/>
  <c r="D64" i="155"/>
  <c r="AB63" i="155"/>
  <c r="AA63" i="155"/>
  <c r="Z63" i="155"/>
  <c r="Y63" i="155"/>
  <c r="X63" i="155"/>
  <c r="W63" i="155"/>
  <c r="V63" i="155"/>
  <c r="U63" i="155"/>
  <c r="T63" i="155"/>
  <c r="S63" i="155"/>
  <c r="R63" i="155"/>
  <c r="Q63" i="155"/>
  <c r="P63" i="155"/>
  <c r="O63" i="155"/>
  <c r="N63" i="155"/>
  <c r="M63" i="155"/>
  <c r="L63" i="155"/>
  <c r="K63" i="155"/>
  <c r="J63" i="155"/>
  <c r="I63" i="155"/>
  <c r="H63" i="155"/>
  <c r="G63" i="155"/>
  <c r="F63" i="155"/>
  <c r="E63" i="155"/>
  <c r="D63" i="155"/>
  <c r="AB62" i="155"/>
  <c r="AA62" i="155"/>
  <c r="Z62" i="155"/>
  <c r="Y62" i="155"/>
  <c r="X62" i="155"/>
  <c r="W62" i="155"/>
  <c r="V62" i="155"/>
  <c r="U62" i="155"/>
  <c r="T62" i="155"/>
  <c r="S62" i="155"/>
  <c r="R62" i="155"/>
  <c r="Q62" i="155"/>
  <c r="P62" i="155"/>
  <c r="O62" i="155"/>
  <c r="N62" i="155"/>
  <c r="M62" i="155"/>
  <c r="L62" i="155"/>
  <c r="K62" i="155"/>
  <c r="J62" i="155"/>
  <c r="I62" i="155"/>
  <c r="H62" i="155"/>
  <c r="G62" i="155"/>
  <c r="F62" i="155"/>
  <c r="E62" i="155"/>
  <c r="D62" i="155"/>
  <c r="AB61" i="155"/>
  <c r="AA61" i="155"/>
  <c r="Z61" i="155"/>
  <c r="Y61" i="155"/>
  <c r="X61" i="155"/>
  <c r="W61" i="155"/>
  <c r="V61" i="155"/>
  <c r="U61" i="155"/>
  <c r="T61" i="155"/>
  <c r="S61" i="155"/>
  <c r="R61" i="155"/>
  <c r="Q61" i="155"/>
  <c r="P61" i="155"/>
  <c r="O61" i="155"/>
  <c r="N61" i="155"/>
  <c r="M61" i="155"/>
  <c r="L61" i="155"/>
  <c r="K61" i="155"/>
  <c r="J61" i="155"/>
  <c r="I61" i="155"/>
  <c r="H61" i="155"/>
  <c r="G61" i="155"/>
  <c r="F61" i="155"/>
  <c r="E61" i="155"/>
  <c r="D61" i="155"/>
  <c r="AB60" i="155"/>
  <c r="AA60" i="155"/>
  <c r="Z60" i="155"/>
  <c r="Y60" i="155"/>
  <c r="X60" i="155"/>
  <c r="W60" i="155"/>
  <c r="V60" i="155"/>
  <c r="U60" i="155"/>
  <c r="T60" i="155"/>
  <c r="S60" i="155"/>
  <c r="R60" i="155"/>
  <c r="Q60" i="155"/>
  <c r="P60" i="155"/>
  <c r="O60" i="155"/>
  <c r="N60" i="155"/>
  <c r="M60" i="155"/>
  <c r="L60" i="155"/>
  <c r="K60" i="155"/>
  <c r="J60" i="155"/>
  <c r="I60" i="155"/>
  <c r="H60" i="155"/>
  <c r="G60" i="155"/>
  <c r="F60" i="155"/>
  <c r="E60" i="155"/>
  <c r="D60" i="155"/>
  <c r="AB59" i="155"/>
  <c r="AA59" i="155"/>
  <c r="Z59" i="155"/>
  <c r="Y59" i="155"/>
  <c r="X59" i="155"/>
  <c r="W59" i="155"/>
  <c r="V59" i="155"/>
  <c r="U59" i="155"/>
  <c r="T59" i="155"/>
  <c r="S59" i="155"/>
  <c r="R59" i="155"/>
  <c r="Q59" i="155"/>
  <c r="P59" i="155"/>
  <c r="O59" i="155"/>
  <c r="N59" i="155"/>
  <c r="M59" i="155"/>
  <c r="L59" i="155"/>
  <c r="K59" i="155"/>
  <c r="J59" i="155"/>
  <c r="I59" i="155"/>
  <c r="H59" i="155"/>
  <c r="G59" i="155"/>
  <c r="F59" i="155"/>
  <c r="E59" i="155"/>
  <c r="D59" i="155"/>
  <c r="AB58" i="155"/>
  <c r="AA58" i="155"/>
  <c r="Z58" i="155"/>
  <c r="Y58" i="155"/>
  <c r="X58" i="155"/>
  <c r="W58" i="155"/>
  <c r="V58" i="155"/>
  <c r="U58" i="155"/>
  <c r="T58" i="155"/>
  <c r="S58" i="155"/>
  <c r="R58" i="155"/>
  <c r="Q58" i="155"/>
  <c r="P58" i="155"/>
  <c r="O58" i="155"/>
  <c r="N58" i="155"/>
  <c r="M58" i="155"/>
  <c r="L58" i="155"/>
  <c r="K58" i="155"/>
  <c r="J58" i="155"/>
  <c r="I58" i="155"/>
  <c r="H58" i="155"/>
  <c r="G58" i="155"/>
  <c r="F58" i="155"/>
  <c r="E58" i="155"/>
  <c r="D58" i="155"/>
  <c r="AB57" i="155"/>
  <c r="AA57" i="155"/>
  <c r="Z57" i="155"/>
  <c r="Y57" i="155"/>
  <c r="X57" i="155"/>
  <c r="W57" i="155"/>
  <c r="V57" i="155"/>
  <c r="U57" i="155"/>
  <c r="T57" i="155"/>
  <c r="S57" i="155"/>
  <c r="R57" i="155"/>
  <c r="Q57" i="155"/>
  <c r="P57" i="155"/>
  <c r="O57" i="155"/>
  <c r="N57" i="155"/>
  <c r="M57" i="155"/>
  <c r="L57" i="155"/>
  <c r="K57" i="155"/>
  <c r="J57" i="155"/>
  <c r="I57" i="155"/>
  <c r="H57" i="155"/>
  <c r="G57" i="155"/>
  <c r="F57" i="155"/>
  <c r="E57" i="155"/>
  <c r="D57" i="155"/>
  <c r="AB56" i="155"/>
  <c r="AA56" i="155"/>
  <c r="Z56" i="155"/>
  <c r="Y56" i="155"/>
  <c r="X56" i="155"/>
  <c r="W56" i="155"/>
  <c r="V56" i="155"/>
  <c r="U56" i="155"/>
  <c r="T56" i="155"/>
  <c r="S56" i="155"/>
  <c r="R56" i="155"/>
  <c r="Q56" i="155"/>
  <c r="P56" i="155"/>
  <c r="O56" i="155"/>
  <c r="N56" i="155"/>
  <c r="M56" i="155"/>
  <c r="L56" i="155"/>
  <c r="K56" i="155"/>
  <c r="J56" i="155"/>
  <c r="I56" i="155"/>
  <c r="H56" i="155"/>
  <c r="G56" i="155"/>
  <c r="F56" i="155"/>
  <c r="E56" i="155"/>
  <c r="D56" i="155"/>
  <c r="AB55" i="155"/>
  <c r="AA55" i="155"/>
  <c r="Z55" i="155"/>
  <c r="Y55" i="155"/>
  <c r="X55" i="155"/>
  <c r="W55" i="155"/>
  <c r="V55" i="155"/>
  <c r="U55" i="155"/>
  <c r="T55" i="155"/>
  <c r="S55" i="155"/>
  <c r="R55" i="155"/>
  <c r="Q55" i="155"/>
  <c r="P55" i="155"/>
  <c r="O55" i="155"/>
  <c r="N55" i="155"/>
  <c r="M55" i="155"/>
  <c r="L55" i="155"/>
  <c r="K55" i="155"/>
  <c r="J55" i="155"/>
  <c r="I55" i="155"/>
  <c r="H55" i="155"/>
  <c r="G55" i="155"/>
  <c r="F55" i="155"/>
  <c r="E55" i="155"/>
  <c r="D55" i="155"/>
  <c r="AB54" i="155"/>
  <c r="AA54" i="155"/>
  <c r="Z54" i="155"/>
  <c r="Y54" i="155"/>
  <c r="X54" i="155"/>
  <c r="W54" i="155"/>
  <c r="V54" i="155"/>
  <c r="U54" i="155"/>
  <c r="T54" i="155"/>
  <c r="S54" i="155"/>
  <c r="R54" i="155"/>
  <c r="Q54" i="155"/>
  <c r="P54" i="155"/>
  <c r="O54" i="155"/>
  <c r="N54" i="155"/>
  <c r="M54" i="155"/>
  <c r="L54" i="155"/>
  <c r="K54" i="155"/>
  <c r="J54" i="155"/>
  <c r="I54" i="155"/>
  <c r="H54" i="155"/>
  <c r="G54" i="155"/>
  <c r="F54" i="155"/>
  <c r="E54" i="155"/>
  <c r="D54" i="155"/>
  <c r="AB819" i="155"/>
  <c r="AA819" i="155"/>
  <c r="Z819" i="155"/>
  <c r="Y819" i="155"/>
  <c r="X819" i="155"/>
  <c r="W819" i="155"/>
  <c r="V819" i="155"/>
  <c r="U819" i="155"/>
  <c r="T819" i="155"/>
  <c r="S819" i="155"/>
  <c r="R819" i="155"/>
  <c r="Q819" i="155"/>
  <c r="P819" i="155"/>
  <c r="O819" i="155"/>
  <c r="N819" i="155"/>
  <c r="M819" i="155"/>
  <c r="L819" i="155"/>
  <c r="K819" i="155"/>
  <c r="J819" i="155"/>
  <c r="I819" i="155"/>
  <c r="H819" i="155"/>
  <c r="G819" i="155"/>
  <c r="F819" i="155"/>
  <c r="E819" i="155"/>
  <c r="D819" i="155"/>
  <c r="AB53" i="155"/>
  <c r="AA53" i="155"/>
  <c r="Z53" i="155"/>
  <c r="Y53" i="155"/>
  <c r="X53" i="155"/>
  <c r="W53" i="155"/>
  <c r="V53" i="155"/>
  <c r="U53" i="155"/>
  <c r="T53" i="155"/>
  <c r="S53" i="155"/>
  <c r="R53" i="155"/>
  <c r="Q53" i="155"/>
  <c r="P53" i="155"/>
  <c r="O53" i="155"/>
  <c r="N53" i="155"/>
  <c r="M53" i="155"/>
  <c r="L53" i="155"/>
  <c r="K53" i="155"/>
  <c r="J53" i="155"/>
  <c r="I53" i="155"/>
  <c r="H53" i="155"/>
  <c r="G53" i="155"/>
  <c r="F53" i="155"/>
  <c r="E53" i="155"/>
  <c r="D53" i="155"/>
  <c r="AB818" i="155"/>
  <c r="AA818" i="155"/>
  <c r="Z818" i="155"/>
  <c r="Y818" i="155"/>
  <c r="X818" i="155"/>
  <c r="W818" i="155"/>
  <c r="V818" i="155"/>
  <c r="U818" i="155"/>
  <c r="T818" i="155"/>
  <c r="S818" i="155"/>
  <c r="R818" i="155"/>
  <c r="Q818" i="155"/>
  <c r="P818" i="155"/>
  <c r="O818" i="155"/>
  <c r="N818" i="155"/>
  <c r="M818" i="155"/>
  <c r="L818" i="155"/>
  <c r="K818" i="155"/>
  <c r="J818" i="155"/>
  <c r="I818" i="155"/>
  <c r="H818" i="155"/>
  <c r="G818" i="155"/>
  <c r="F818" i="155"/>
  <c r="E818" i="155"/>
  <c r="D818" i="155"/>
  <c r="AB52" i="155"/>
  <c r="AA52" i="155"/>
  <c r="Z52" i="155"/>
  <c r="Y52" i="155"/>
  <c r="X52" i="155"/>
  <c r="W52" i="155"/>
  <c r="V52" i="155"/>
  <c r="U52" i="155"/>
  <c r="T52" i="155"/>
  <c r="S52" i="155"/>
  <c r="R52" i="155"/>
  <c r="Q52" i="155"/>
  <c r="P52" i="155"/>
  <c r="O52" i="155"/>
  <c r="N52" i="155"/>
  <c r="M52" i="155"/>
  <c r="L52" i="155"/>
  <c r="K52" i="155"/>
  <c r="J52" i="155"/>
  <c r="I52" i="155"/>
  <c r="H52" i="155"/>
  <c r="G52" i="155"/>
  <c r="F52" i="155"/>
  <c r="E52" i="155"/>
  <c r="D52" i="155"/>
  <c r="AB817" i="155"/>
  <c r="AA817" i="155"/>
  <c r="Z817" i="155"/>
  <c r="Y817" i="155"/>
  <c r="X817" i="155"/>
  <c r="W817" i="155"/>
  <c r="V817" i="155"/>
  <c r="U817" i="155"/>
  <c r="T817" i="155"/>
  <c r="S817" i="155"/>
  <c r="R817" i="155"/>
  <c r="Q817" i="155"/>
  <c r="P817" i="155"/>
  <c r="O817" i="155"/>
  <c r="N817" i="155"/>
  <c r="M817" i="155"/>
  <c r="L817" i="155"/>
  <c r="K817" i="155"/>
  <c r="J817" i="155"/>
  <c r="I817" i="155"/>
  <c r="H817" i="155"/>
  <c r="G817" i="155"/>
  <c r="F817" i="155"/>
  <c r="E817" i="155"/>
  <c r="D817" i="155"/>
  <c r="AB51" i="155"/>
  <c r="AA51" i="155"/>
  <c r="Z51" i="155"/>
  <c r="Y51" i="155"/>
  <c r="X51" i="155"/>
  <c r="W51" i="155"/>
  <c r="V51" i="155"/>
  <c r="U51" i="155"/>
  <c r="T51" i="155"/>
  <c r="S51" i="155"/>
  <c r="R51" i="155"/>
  <c r="Q51" i="155"/>
  <c r="P51" i="155"/>
  <c r="O51" i="155"/>
  <c r="N51" i="155"/>
  <c r="M51" i="155"/>
  <c r="L51" i="155"/>
  <c r="K51" i="155"/>
  <c r="J51" i="155"/>
  <c r="I51" i="155"/>
  <c r="H51" i="155"/>
  <c r="G51" i="155"/>
  <c r="F51" i="155"/>
  <c r="E51" i="155"/>
  <c r="D51" i="155"/>
  <c r="AB816" i="155"/>
  <c r="AA816" i="155"/>
  <c r="Z816" i="155"/>
  <c r="Y816" i="155"/>
  <c r="X816" i="155"/>
  <c r="W816" i="155"/>
  <c r="V816" i="155"/>
  <c r="U816" i="155"/>
  <c r="T816" i="155"/>
  <c r="S816" i="155"/>
  <c r="R816" i="155"/>
  <c r="Q816" i="155"/>
  <c r="P816" i="155"/>
  <c r="O816" i="155"/>
  <c r="N816" i="155"/>
  <c r="M816" i="155"/>
  <c r="L816" i="155"/>
  <c r="K816" i="155"/>
  <c r="J816" i="155"/>
  <c r="I816" i="155"/>
  <c r="H816" i="155"/>
  <c r="G816" i="155"/>
  <c r="F816" i="155"/>
  <c r="E816" i="155"/>
  <c r="D816" i="155"/>
  <c r="AB50" i="155"/>
  <c r="AA50" i="155"/>
  <c r="Z50" i="155"/>
  <c r="Y50" i="155"/>
  <c r="X50" i="155"/>
  <c r="W50" i="155"/>
  <c r="V50" i="155"/>
  <c r="U50" i="155"/>
  <c r="T50" i="155"/>
  <c r="S50" i="155"/>
  <c r="R50" i="155"/>
  <c r="Q50" i="155"/>
  <c r="P50" i="155"/>
  <c r="O50" i="155"/>
  <c r="N50" i="155"/>
  <c r="M50" i="155"/>
  <c r="L50" i="155"/>
  <c r="K50" i="155"/>
  <c r="J50" i="155"/>
  <c r="I50" i="155"/>
  <c r="H50" i="155"/>
  <c r="G50" i="155"/>
  <c r="F50" i="155"/>
  <c r="E50" i="155"/>
  <c r="D50" i="155"/>
  <c r="AB815" i="155"/>
  <c r="AA815" i="155"/>
  <c r="Z815" i="155"/>
  <c r="Y815" i="155"/>
  <c r="X815" i="155"/>
  <c r="W815" i="155"/>
  <c r="V815" i="155"/>
  <c r="U815" i="155"/>
  <c r="T815" i="155"/>
  <c r="S815" i="155"/>
  <c r="R815" i="155"/>
  <c r="Q815" i="155"/>
  <c r="P815" i="155"/>
  <c r="O815" i="155"/>
  <c r="N815" i="155"/>
  <c r="M815" i="155"/>
  <c r="L815" i="155"/>
  <c r="K815" i="155"/>
  <c r="J815" i="155"/>
  <c r="I815" i="155"/>
  <c r="H815" i="155"/>
  <c r="G815" i="155"/>
  <c r="F815" i="155"/>
  <c r="E815" i="155"/>
  <c r="D815" i="155"/>
  <c r="AB49" i="155"/>
  <c r="AA49" i="155"/>
  <c r="Z49" i="155"/>
  <c r="Y49" i="155"/>
  <c r="X49" i="155"/>
  <c r="W49" i="155"/>
  <c r="V49" i="155"/>
  <c r="U49" i="155"/>
  <c r="T49" i="155"/>
  <c r="S49" i="155"/>
  <c r="R49" i="155"/>
  <c r="Q49" i="155"/>
  <c r="P49" i="155"/>
  <c r="O49" i="155"/>
  <c r="N49" i="155"/>
  <c r="M49" i="155"/>
  <c r="L49" i="155"/>
  <c r="K49" i="155"/>
  <c r="J49" i="155"/>
  <c r="I49" i="155"/>
  <c r="H49" i="155"/>
  <c r="G49" i="155"/>
  <c r="F49" i="155"/>
  <c r="E49" i="155"/>
  <c r="D49" i="155"/>
  <c r="AB814" i="155"/>
  <c r="AA814" i="155"/>
  <c r="Z814" i="155"/>
  <c r="Y814" i="155"/>
  <c r="X814" i="155"/>
  <c r="W814" i="155"/>
  <c r="V814" i="155"/>
  <c r="U814" i="155"/>
  <c r="T814" i="155"/>
  <c r="S814" i="155"/>
  <c r="R814" i="155"/>
  <c r="Q814" i="155"/>
  <c r="P814" i="155"/>
  <c r="O814" i="155"/>
  <c r="N814" i="155"/>
  <c r="M814" i="155"/>
  <c r="L814" i="155"/>
  <c r="K814" i="155"/>
  <c r="J814" i="155"/>
  <c r="I814" i="155"/>
  <c r="H814" i="155"/>
  <c r="G814" i="155"/>
  <c r="F814" i="155"/>
  <c r="E814" i="155"/>
  <c r="D814" i="155"/>
  <c r="AB48" i="155"/>
  <c r="AA48" i="155"/>
  <c r="Z48" i="155"/>
  <c r="Y48" i="155"/>
  <c r="X48" i="155"/>
  <c r="W48" i="155"/>
  <c r="V48" i="155"/>
  <c r="U48" i="155"/>
  <c r="T48" i="155"/>
  <c r="S48" i="155"/>
  <c r="R48" i="155"/>
  <c r="Q48" i="155"/>
  <c r="P48" i="155"/>
  <c r="O48" i="155"/>
  <c r="N48" i="155"/>
  <c r="M48" i="155"/>
  <c r="L48" i="155"/>
  <c r="K48" i="155"/>
  <c r="J48" i="155"/>
  <c r="I48" i="155"/>
  <c r="H48" i="155"/>
  <c r="G48" i="155"/>
  <c r="F48" i="155"/>
  <c r="E48" i="155"/>
  <c r="D48" i="155"/>
  <c r="AB813" i="155"/>
  <c r="AA813" i="155"/>
  <c r="Z813" i="155"/>
  <c r="Y813" i="155"/>
  <c r="X813" i="155"/>
  <c r="W813" i="155"/>
  <c r="V813" i="155"/>
  <c r="U813" i="155"/>
  <c r="T813" i="155"/>
  <c r="S813" i="155"/>
  <c r="R813" i="155"/>
  <c r="Q813" i="155"/>
  <c r="P813" i="155"/>
  <c r="O813" i="155"/>
  <c r="N813" i="155"/>
  <c r="M813" i="155"/>
  <c r="L813" i="155"/>
  <c r="K813" i="155"/>
  <c r="J813" i="155"/>
  <c r="I813" i="155"/>
  <c r="H813" i="155"/>
  <c r="G813" i="155"/>
  <c r="F813" i="155"/>
  <c r="E813" i="155"/>
  <c r="D813" i="155"/>
  <c r="AB47" i="155"/>
  <c r="AA47" i="155"/>
  <c r="Z47" i="155"/>
  <c r="Y47" i="155"/>
  <c r="X47" i="155"/>
  <c r="W47" i="155"/>
  <c r="V47" i="155"/>
  <c r="U47" i="155"/>
  <c r="T47" i="155"/>
  <c r="S47" i="155"/>
  <c r="R47" i="155"/>
  <c r="Q47" i="155"/>
  <c r="P47" i="155"/>
  <c r="O47" i="155"/>
  <c r="N47" i="155"/>
  <c r="M47" i="155"/>
  <c r="L47" i="155"/>
  <c r="K47" i="155"/>
  <c r="J47" i="155"/>
  <c r="I47" i="155"/>
  <c r="H47" i="155"/>
  <c r="G47" i="155"/>
  <c r="F47" i="155"/>
  <c r="E47" i="155"/>
  <c r="D47" i="155"/>
  <c r="AB812" i="155"/>
  <c r="AA812" i="155"/>
  <c r="Z812" i="155"/>
  <c r="Y812" i="155"/>
  <c r="X812" i="155"/>
  <c r="W812" i="155"/>
  <c r="V812" i="155"/>
  <c r="U812" i="155"/>
  <c r="T812" i="155"/>
  <c r="S812" i="155"/>
  <c r="R812" i="155"/>
  <c r="Q812" i="155"/>
  <c r="P812" i="155"/>
  <c r="O812" i="155"/>
  <c r="N812" i="155"/>
  <c r="M812" i="155"/>
  <c r="L812" i="155"/>
  <c r="K812" i="155"/>
  <c r="J812" i="155"/>
  <c r="I812" i="155"/>
  <c r="H812" i="155"/>
  <c r="G812" i="155"/>
  <c r="F812" i="155"/>
  <c r="E812" i="155"/>
  <c r="D812" i="155"/>
  <c r="AB46" i="155"/>
  <c r="AA46" i="155"/>
  <c r="Z46" i="155"/>
  <c r="Y46" i="155"/>
  <c r="X46" i="155"/>
  <c r="W46" i="155"/>
  <c r="V46" i="155"/>
  <c r="U46" i="155"/>
  <c r="T46" i="155"/>
  <c r="S46" i="155"/>
  <c r="R46" i="155"/>
  <c r="Q46" i="155"/>
  <c r="P46" i="155"/>
  <c r="O46" i="155"/>
  <c r="N46" i="155"/>
  <c r="M46" i="155"/>
  <c r="L46" i="155"/>
  <c r="K46" i="155"/>
  <c r="J46" i="155"/>
  <c r="I46" i="155"/>
  <c r="H46" i="155"/>
  <c r="G46" i="155"/>
  <c r="F46" i="155"/>
  <c r="E46" i="155"/>
  <c r="D46" i="155"/>
  <c r="AB811" i="155"/>
  <c r="AA811" i="155"/>
  <c r="Z811" i="155"/>
  <c r="Y811" i="155"/>
  <c r="X811" i="155"/>
  <c r="W811" i="155"/>
  <c r="V811" i="155"/>
  <c r="U811" i="155"/>
  <c r="T811" i="155"/>
  <c r="S811" i="155"/>
  <c r="R811" i="155"/>
  <c r="Q811" i="155"/>
  <c r="P811" i="155"/>
  <c r="O811" i="155"/>
  <c r="N811" i="155"/>
  <c r="M811" i="155"/>
  <c r="L811" i="155"/>
  <c r="K811" i="155"/>
  <c r="J811" i="155"/>
  <c r="I811" i="155"/>
  <c r="H811" i="155"/>
  <c r="G811" i="155"/>
  <c r="F811" i="155"/>
  <c r="E811" i="155"/>
  <c r="D811" i="155"/>
  <c r="AB45" i="155"/>
  <c r="AA45" i="155"/>
  <c r="Z45" i="155"/>
  <c r="Y45" i="155"/>
  <c r="X45" i="155"/>
  <c r="W45" i="155"/>
  <c r="V45" i="155"/>
  <c r="U45" i="155"/>
  <c r="T45" i="155"/>
  <c r="S45" i="155"/>
  <c r="R45" i="155"/>
  <c r="Q45" i="155"/>
  <c r="P45" i="155"/>
  <c r="O45" i="155"/>
  <c r="N45" i="155"/>
  <c r="M45" i="155"/>
  <c r="L45" i="155"/>
  <c r="K45" i="155"/>
  <c r="J45" i="155"/>
  <c r="I45" i="155"/>
  <c r="H45" i="155"/>
  <c r="G45" i="155"/>
  <c r="F45" i="155"/>
  <c r="E45" i="155"/>
  <c r="D45" i="155"/>
  <c r="AB810" i="155"/>
  <c r="AA810" i="155"/>
  <c r="Z810" i="155"/>
  <c r="Y810" i="155"/>
  <c r="X810" i="155"/>
  <c r="W810" i="155"/>
  <c r="V810" i="155"/>
  <c r="U810" i="155"/>
  <c r="T810" i="155"/>
  <c r="S810" i="155"/>
  <c r="R810" i="155"/>
  <c r="Q810" i="155"/>
  <c r="P810" i="155"/>
  <c r="O810" i="155"/>
  <c r="N810" i="155"/>
  <c r="M810" i="155"/>
  <c r="L810" i="155"/>
  <c r="K810" i="155"/>
  <c r="J810" i="155"/>
  <c r="I810" i="155"/>
  <c r="H810" i="155"/>
  <c r="G810" i="155"/>
  <c r="F810" i="155"/>
  <c r="E810" i="155"/>
  <c r="D810" i="155"/>
  <c r="AB44" i="155"/>
  <c r="AA44" i="155"/>
  <c r="Z44" i="155"/>
  <c r="Y44" i="155"/>
  <c r="X44" i="155"/>
  <c r="W44" i="155"/>
  <c r="V44" i="155"/>
  <c r="U44" i="155"/>
  <c r="T44" i="155"/>
  <c r="S44" i="155"/>
  <c r="R44" i="155"/>
  <c r="Q44" i="155"/>
  <c r="P44" i="155"/>
  <c r="O44" i="155"/>
  <c r="N44" i="155"/>
  <c r="M44" i="155"/>
  <c r="L44" i="155"/>
  <c r="K44" i="155"/>
  <c r="J44" i="155"/>
  <c r="I44" i="155"/>
  <c r="H44" i="155"/>
  <c r="G44" i="155"/>
  <c r="F44" i="155"/>
  <c r="E44" i="155"/>
  <c r="D44" i="155"/>
  <c r="AB809" i="155"/>
  <c r="AA809" i="155"/>
  <c r="Z809" i="155"/>
  <c r="Y809" i="155"/>
  <c r="X809" i="155"/>
  <c r="W809" i="155"/>
  <c r="V809" i="155"/>
  <c r="U809" i="155"/>
  <c r="T809" i="155"/>
  <c r="S809" i="155"/>
  <c r="R809" i="155"/>
  <c r="Q809" i="155"/>
  <c r="P809" i="155"/>
  <c r="O809" i="155"/>
  <c r="N809" i="155"/>
  <c r="M809" i="155"/>
  <c r="L809" i="155"/>
  <c r="K809" i="155"/>
  <c r="J809" i="155"/>
  <c r="I809" i="155"/>
  <c r="H809" i="155"/>
  <c r="G809" i="155"/>
  <c r="F809" i="155"/>
  <c r="E809" i="155"/>
  <c r="D809" i="155"/>
  <c r="AB43" i="155"/>
  <c r="AA43" i="155"/>
  <c r="Z43" i="155"/>
  <c r="Y43" i="155"/>
  <c r="X43" i="155"/>
  <c r="W43" i="155"/>
  <c r="V43" i="155"/>
  <c r="U43" i="155"/>
  <c r="T43" i="155"/>
  <c r="S43" i="155"/>
  <c r="R43" i="155"/>
  <c r="Q43" i="155"/>
  <c r="P43" i="155"/>
  <c r="O43" i="155"/>
  <c r="N43" i="155"/>
  <c r="M43" i="155"/>
  <c r="L43" i="155"/>
  <c r="K43" i="155"/>
  <c r="J43" i="155"/>
  <c r="I43" i="155"/>
  <c r="H43" i="155"/>
  <c r="G43" i="155"/>
  <c r="F43" i="155"/>
  <c r="E43" i="155"/>
  <c r="D43" i="155"/>
  <c r="AB808" i="155"/>
  <c r="AA808" i="155"/>
  <c r="Z808" i="155"/>
  <c r="Y808" i="155"/>
  <c r="X808" i="155"/>
  <c r="W808" i="155"/>
  <c r="V808" i="155"/>
  <c r="U808" i="155"/>
  <c r="T808" i="155"/>
  <c r="S808" i="155"/>
  <c r="R808" i="155"/>
  <c r="Q808" i="155"/>
  <c r="P808" i="155"/>
  <c r="O808" i="155"/>
  <c r="N808" i="155"/>
  <c r="M808" i="155"/>
  <c r="L808" i="155"/>
  <c r="K808" i="155"/>
  <c r="J808" i="155"/>
  <c r="I808" i="155"/>
  <c r="H808" i="155"/>
  <c r="G808" i="155"/>
  <c r="F808" i="155"/>
  <c r="E808" i="155"/>
  <c r="D808" i="155"/>
  <c r="AB42" i="155"/>
  <c r="AA42" i="155"/>
  <c r="Z42" i="155"/>
  <c r="Y42" i="155"/>
  <c r="X42" i="155"/>
  <c r="W42" i="155"/>
  <c r="V42" i="155"/>
  <c r="U42" i="155"/>
  <c r="T42" i="155"/>
  <c r="S42" i="155"/>
  <c r="R42" i="155"/>
  <c r="Q42" i="155"/>
  <c r="P42" i="155"/>
  <c r="O42" i="155"/>
  <c r="N42" i="155"/>
  <c r="M42" i="155"/>
  <c r="L42" i="155"/>
  <c r="K42" i="155"/>
  <c r="J42" i="155"/>
  <c r="I42" i="155"/>
  <c r="H42" i="155"/>
  <c r="G42" i="155"/>
  <c r="F42" i="155"/>
  <c r="E42" i="155"/>
  <c r="D42" i="155"/>
  <c r="AB807" i="155"/>
  <c r="AA807" i="155"/>
  <c r="Z807" i="155"/>
  <c r="Y807" i="155"/>
  <c r="X807" i="155"/>
  <c r="W807" i="155"/>
  <c r="V807" i="155"/>
  <c r="U807" i="155"/>
  <c r="T807" i="155"/>
  <c r="S807" i="155"/>
  <c r="R807" i="155"/>
  <c r="Q807" i="155"/>
  <c r="P807" i="155"/>
  <c r="O807" i="155"/>
  <c r="N807" i="155"/>
  <c r="M807" i="155"/>
  <c r="L807" i="155"/>
  <c r="K807" i="155"/>
  <c r="J807" i="155"/>
  <c r="I807" i="155"/>
  <c r="H807" i="155"/>
  <c r="G807" i="155"/>
  <c r="F807" i="155"/>
  <c r="E807" i="155"/>
  <c r="D807" i="155"/>
  <c r="AB41" i="155"/>
  <c r="AA41" i="155"/>
  <c r="Z41" i="155"/>
  <c r="Y41" i="155"/>
  <c r="X41" i="155"/>
  <c r="W41" i="155"/>
  <c r="V41" i="155"/>
  <c r="U41" i="155"/>
  <c r="T41" i="155"/>
  <c r="S41" i="155"/>
  <c r="R41" i="155"/>
  <c r="Q41" i="155"/>
  <c r="P41" i="155"/>
  <c r="O41" i="155"/>
  <c r="N41" i="155"/>
  <c r="M41" i="155"/>
  <c r="L41" i="155"/>
  <c r="K41" i="155"/>
  <c r="J41" i="155"/>
  <c r="I41" i="155"/>
  <c r="H41" i="155"/>
  <c r="G41" i="155"/>
  <c r="F41" i="155"/>
  <c r="E41" i="155"/>
  <c r="D41" i="155"/>
  <c r="AB806" i="155"/>
  <c r="AA806" i="155"/>
  <c r="Z806" i="155"/>
  <c r="Y806" i="155"/>
  <c r="X806" i="155"/>
  <c r="W806" i="155"/>
  <c r="V806" i="155"/>
  <c r="U806" i="155"/>
  <c r="T806" i="155"/>
  <c r="S806" i="155"/>
  <c r="R806" i="155"/>
  <c r="Q806" i="155"/>
  <c r="P806" i="155"/>
  <c r="O806" i="155"/>
  <c r="N806" i="155"/>
  <c r="M806" i="155"/>
  <c r="L806" i="155"/>
  <c r="K806" i="155"/>
  <c r="J806" i="155"/>
  <c r="I806" i="155"/>
  <c r="H806" i="155"/>
  <c r="G806" i="155"/>
  <c r="F806" i="155"/>
  <c r="E806" i="155"/>
  <c r="D806" i="155"/>
  <c r="AB40" i="155"/>
  <c r="AA40" i="155"/>
  <c r="Z40" i="155"/>
  <c r="Y40" i="155"/>
  <c r="X40" i="155"/>
  <c r="W40" i="155"/>
  <c r="V40" i="155"/>
  <c r="U40" i="155"/>
  <c r="T40" i="155"/>
  <c r="S40" i="155"/>
  <c r="R40" i="155"/>
  <c r="Q40" i="155"/>
  <c r="P40" i="155"/>
  <c r="O40" i="155"/>
  <c r="N40" i="155"/>
  <c r="M40" i="155"/>
  <c r="L40" i="155"/>
  <c r="K40" i="155"/>
  <c r="J40" i="155"/>
  <c r="I40" i="155"/>
  <c r="H40" i="155"/>
  <c r="G40" i="155"/>
  <c r="F40" i="155"/>
  <c r="E40" i="155"/>
  <c r="D40" i="155"/>
  <c r="AB805" i="155"/>
  <c r="AA805" i="155"/>
  <c r="Z805" i="155"/>
  <c r="Y805" i="155"/>
  <c r="X805" i="155"/>
  <c r="W805" i="155"/>
  <c r="V805" i="155"/>
  <c r="U805" i="155"/>
  <c r="T805" i="155"/>
  <c r="S805" i="155"/>
  <c r="R805" i="155"/>
  <c r="Q805" i="155"/>
  <c r="P805" i="155"/>
  <c r="O805" i="155"/>
  <c r="N805" i="155"/>
  <c r="M805" i="155"/>
  <c r="L805" i="155"/>
  <c r="K805" i="155"/>
  <c r="J805" i="155"/>
  <c r="I805" i="155"/>
  <c r="H805" i="155"/>
  <c r="G805" i="155"/>
  <c r="F805" i="155"/>
  <c r="E805" i="155"/>
  <c r="D805" i="155"/>
  <c r="AB39" i="155"/>
  <c r="AA39" i="155"/>
  <c r="Z39" i="155"/>
  <c r="Y39" i="155"/>
  <c r="X39" i="155"/>
  <c r="W39" i="155"/>
  <c r="V39" i="155"/>
  <c r="U39" i="155"/>
  <c r="T39" i="155"/>
  <c r="S39" i="155"/>
  <c r="R39" i="155"/>
  <c r="Q39" i="155"/>
  <c r="P39" i="155"/>
  <c r="O39" i="155"/>
  <c r="N39" i="155"/>
  <c r="M39" i="155"/>
  <c r="L39" i="155"/>
  <c r="K39" i="155"/>
  <c r="J39" i="155"/>
  <c r="I39" i="155"/>
  <c r="H39" i="155"/>
  <c r="G39" i="155"/>
  <c r="F39" i="155"/>
  <c r="E39" i="155"/>
  <c r="D39" i="155"/>
  <c r="AB804" i="155"/>
  <c r="AA804" i="155"/>
  <c r="Z804" i="155"/>
  <c r="Y804" i="155"/>
  <c r="X804" i="155"/>
  <c r="W804" i="155"/>
  <c r="V804" i="155"/>
  <c r="U804" i="155"/>
  <c r="T804" i="155"/>
  <c r="S804" i="155"/>
  <c r="R804" i="155"/>
  <c r="Q804" i="155"/>
  <c r="P804" i="155"/>
  <c r="O804" i="155"/>
  <c r="N804" i="155"/>
  <c r="M804" i="155"/>
  <c r="L804" i="155"/>
  <c r="K804" i="155"/>
  <c r="J804" i="155"/>
  <c r="I804" i="155"/>
  <c r="H804" i="155"/>
  <c r="G804" i="155"/>
  <c r="F804" i="155"/>
  <c r="E804" i="155"/>
  <c r="D804" i="155"/>
  <c r="AB38" i="155"/>
  <c r="AA38" i="155"/>
  <c r="Z38" i="155"/>
  <c r="Y38" i="155"/>
  <c r="X38" i="155"/>
  <c r="W38" i="155"/>
  <c r="V38" i="155"/>
  <c r="U38" i="155"/>
  <c r="T38" i="155"/>
  <c r="S38" i="155"/>
  <c r="R38" i="155"/>
  <c r="Q38" i="155"/>
  <c r="P38" i="155"/>
  <c r="O38" i="155"/>
  <c r="N38" i="155"/>
  <c r="M38" i="155"/>
  <c r="L38" i="155"/>
  <c r="K38" i="155"/>
  <c r="J38" i="155"/>
  <c r="I38" i="155"/>
  <c r="H38" i="155"/>
  <c r="G38" i="155"/>
  <c r="F38" i="155"/>
  <c r="E38" i="155"/>
  <c r="D38" i="155"/>
  <c r="AB803" i="155"/>
  <c r="AA803" i="155"/>
  <c r="Z803" i="155"/>
  <c r="Y803" i="155"/>
  <c r="X803" i="155"/>
  <c r="W803" i="155"/>
  <c r="V803" i="155"/>
  <c r="U803" i="155"/>
  <c r="T803" i="155"/>
  <c r="S803" i="155"/>
  <c r="R803" i="155"/>
  <c r="Q803" i="155"/>
  <c r="P803" i="155"/>
  <c r="O803" i="155"/>
  <c r="N803" i="155"/>
  <c r="M803" i="155"/>
  <c r="L803" i="155"/>
  <c r="K803" i="155"/>
  <c r="J803" i="155"/>
  <c r="I803" i="155"/>
  <c r="H803" i="155"/>
  <c r="G803" i="155"/>
  <c r="F803" i="155"/>
  <c r="E803" i="155"/>
  <c r="D803" i="155"/>
  <c r="AB37" i="155"/>
  <c r="AA37" i="155"/>
  <c r="Z37" i="155"/>
  <c r="Y37" i="155"/>
  <c r="X37" i="155"/>
  <c r="W37" i="155"/>
  <c r="V37" i="155"/>
  <c r="U37" i="155"/>
  <c r="T37" i="155"/>
  <c r="S37" i="155"/>
  <c r="R37" i="155"/>
  <c r="Q37" i="155"/>
  <c r="P37" i="155"/>
  <c r="O37" i="155"/>
  <c r="N37" i="155"/>
  <c r="M37" i="155"/>
  <c r="L37" i="155"/>
  <c r="K37" i="155"/>
  <c r="J37" i="155"/>
  <c r="I37" i="155"/>
  <c r="H37" i="155"/>
  <c r="G37" i="155"/>
  <c r="F37" i="155"/>
  <c r="E37" i="155"/>
  <c r="D37" i="155"/>
  <c r="AB802" i="155"/>
  <c r="AA802" i="155"/>
  <c r="Z802" i="155"/>
  <c r="Y802" i="155"/>
  <c r="X802" i="155"/>
  <c r="W802" i="155"/>
  <c r="V802" i="155"/>
  <c r="U802" i="155"/>
  <c r="T802" i="155"/>
  <c r="S802" i="155"/>
  <c r="R802" i="155"/>
  <c r="Q802" i="155"/>
  <c r="P802" i="155"/>
  <c r="O802" i="155"/>
  <c r="N802" i="155"/>
  <c r="M802" i="155"/>
  <c r="L802" i="155"/>
  <c r="K802" i="155"/>
  <c r="J802" i="155"/>
  <c r="I802" i="155"/>
  <c r="H802" i="155"/>
  <c r="G802" i="155"/>
  <c r="F802" i="155"/>
  <c r="E802" i="155"/>
  <c r="D802" i="155"/>
  <c r="AB36" i="155"/>
  <c r="AA36" i="155"/>
  <c r="Z36" i="155"/>
  <c r="Y36" i="155"/>
  <c r="X36" i="155"/>
  <c r="W36" i="155"/>
  <c r="V36" i="155"/>
  <c r="U36" i="155"/>
  <c r="T36" i="155"/>
  <c r="S36" i="155"/>
  <c r="R36" i="155"/>
  <c r="Q36" i="155"/>
  <c r="P36" i="155"/>
  <c r="O36" i="155"/>
  <c r="N36" i="155"/>
  <c r="M36" i="155"/>
  <c r="L36" i="155"/>
  <c r="K36" i="155"/>
  <c r="J36" i="155"/>
  <c r="I36" i="155"/>
  <c r="H36" i="155"/>
  <c r="G36" i="155"/>
  <c r="F36" i="155"/>
  <c r="E36" i="155"/>
  <c r="D36" i="155"/>
  <c r="AB801" i="155"/>
  <c r="AA801" i="155"/>
  <c r="Z801" i="155"/>
  <c r="Y801" i="155"/>
  <c r="X801" i="155"/>
  <c r="W801" i="155"/>
  <c r="V801" i="155"/>
  <c r="U801" i="155"/>
  <c r="T801" i="155"/>
  <c r="S801" i="155"/>
  <c r="R801" i="155"/>
  <c r="Q801" i="155"/>
  <c r="P801" i="155"/>
  <c r="O801" i="155"/>
  <c r="N801" i="155"/>
  <c r="M801" i="155"/>
  <c r="L801" i="155"/>
  <c r="K801" i="155"/>
  <c r="J801" i="155"/>
  <c r="I801" i="155"/>
  <c r="H801" i="155"/>
  <c r="G801" i="155"/>
  <c r="F801" i="155"/>
  <c r="E801" i="155"/>
  <c r="D801" i="155"/>
  <c r="AB800" i="155"/>
  <c r="AA800" i="155"/>
  <c r="Z800" i="155"/>
  <c r="Y800" i="155"/>
  <c r="X800" i="155"/>
  <c r="W800" i="155"/>
  <c r="V800" i="155"/>
  <c r="U800" i="155"/>
  <c r="T800" i="155"/>
  <c r="S800" i="155"/>
  <c r="R800" i="155"/>
  <c r="Q800" i="155"/>
  <c r="P800" i="155"/>
  <c r="O800" i="155"/>
  <c r="N800" i="155"/>
  <c r="M800" i="155"/>
  <c r="L800" i="155"/>
  <c r="K800" i="155"/>
  <c r="J800" i="155"/>
  <c r="I800" i="155"/>
  <c r="H800" i="155"/>
  <c r="G800" i="155"/>
  <c r="F800" i="155"/>
  <c r="E800" i="155"/>
  <c r="D800" i="155"/>
  <c r="AB799" i="155"/>
  <c r="AA799" i="155"/>
  <c r="Z799" i="155"/>
  <c r="Y799" i="155"/>
  <c r="X799" i="155"/>
  <c r="W799" i="155"/>
  <c r="V799" i="155"/>
  <c r="U799" i="155"/>
  <c r="T799" i="155"/>
  <c r="S799" i="155"/>
  <c r="R799" i="155"/>
  <c r="Q799" i="155"/>
  <c r="P799" i="155"/>
  <c r="O799" i="155"/>
  <c r="N799" i="155"/>
  <c r="M799" i="155"/>
  <c r="L799" i="155"/>
  <c r="K799" i="155"/>
  <c r="J799" i="155"/>
  <c r="I799" i="155"/>
  <c r="H799" i="155"/>
  <c r="G799" i="155"/>
  <c r="F799" i="155"/>
  <c r="E799" i="155"/>
  <c r="D799" i="155"/>
  <c r="AB798" i="155"/>
  <c r="AA798" i="155"/>
  <c r="Z798" i="155"/>
  <c r="Y798" i="155"/>
  <c r="X798" i="155"/>
  <c r="W798" i="155"/>
  <c r="V798" i="155"/>
  <c r="U798" i="155"/>
  <c r="T798" i="155"/>
  <c r="S798" i="155"/>
  <c r="R798" i="155"/>
  <c r="Q798" i="155"/>
  <c r="P798" i="155"/>
  <c r="O798" i="155"/>
  <c r="N798" i="155"/>
  <c r="M798" i="155"/>
  <c r="L798" i="155"/>
  <c r="K798" i="155"/>
  <c r="J798" i="155"/>
  <c r="I798" i="155"/>
  <c r="H798" i="155"/>
  <c r="G798" i="155"/>
  <c r="F798" i="155"/>
  <c r="E798" i="155"/>
  <c r="D798" i="155"/>
  <c r="AB797" i="155"/>
  <c r="AA797" i="155"/>
  <c r="Z797" i="155"/>
  <c r="Y797" i="155"/>
  <c r="X797" i="155"/>
  <c r="W797" i="155"/>
  <c r="V797" i="155"/>
  <c r="U797" i="155"/>
  <c r="T797" i="155"/>
  <c r="S797" i="155"/>
  <c r="R797" i="155"/>
  <c r="Q797" i="155"/>
  <c r="P797" i="155"/>
  <c r="O797" i="155"/>
  <c r="N797" i="155"/>
  <c r="M797" i="155"/>
  <c r="L797" i="155"/>
  <c r="K797" i="155"/>
  <c r="J797" i="155"/>
  <c r="I797" i="155"/>
  <c r="H797" i="155"/>
  <c r="G797" i="155"/>
  <c r="F797" i="155"/>
  <c r="E797" i="155"/>
  <c r="D797" i="155"/>
  <c r="AB796" i="155"/>
  <c r="AA796" i="155"/>
  <c r="Z796" i="155"/>
  <c r="Y796" i="155"/>
  <c r="X796" i="155"/>
  <c r="W796" i="155"/>
  <c r="V796" i="155"/>
  <c r="U796" i="155"/>
  <c r="T796" i="155"/>
  <c r="S796" i="155"/>
  <c r="R796" i="155"/>
  <c r="Q796" i="155"/>
  <c r="P796" i="155"/>
  <c r="O796" i="155"/>
  <c r="N796" i="155"/>
  <c r="M796" i="155"/>
  <c r="L796" i="155"/>
  <c r="K796" i="155"/>
  <c r="J796" i="155"/>
  <c r="I796" i="155"/>
  <c r="H796" i="155"/>
  <c r="G796" i="155"/>
  <c r="F796" i="155"/>
  <c r="E796" i="155"/>
  <c r="D796" i="155"/>
  <c r="AB795" i="155"/>
  <c r="AA795" i="155"/>
  <c r="Z795" i="155"/>
  <c r="Y795" i="155"/>
  <c r="X795" i="155"/>
  <c r="W795" i="155"/>
  <c r="V795" i="155"/>
  <c r="U795" i="155"/>
  <c r="T795" i="155"/>
  <c r="S795" i="155"/>
  <c r="R795" i="155"/>
  <c r="Q795" i="155"/>
  <c r="P795" i="155"/>
  <c r="O795" i="155"/>
  <c r="N795" i="155"/>
  <c r="M795" i="155"/>
  <c r="L795" i="155"/>
  <c r="K795" i="155"/>
  <c r="J795" i="155"/>
  <c r="I795" i="155"/>
  <c r="H795" i="155"/>
  <c r="G795" i="155"/>
  <c r="F795" i="155"/>
  <c r="E795" i="155"/>
  <c r="D795" i="155"/>
  <c r="AB794" i="155"/>
  <c r="AA794" i="155"/>
  <c r="Z794" i="155"/>
  <c r="Y794" i="155"/>
  <c r="X794" i="155"/>
  <c r="W794" i="155"/>
  <c r="V794" i="155"/>
  <c r="U794" i="155"/>
  <c r="T794" i="155"/>
  <c r="S794" i="155"/>
  <c r="R794" i="155"/>
  <c r="Q794" i="155"/>
  <c r="P794" i="155"/>
  <c r="O794" i="155"/>
  <c r="N794" i="155"/>
  <c r="M794" i="155"/>
  <c r="L794" i="155"/>
  <c r="K794" i="155"/>
  <c r="J794" i="155"/>
  <c r="I794" i="155"/>
  <c r="H794" i="155"/>
  <c r="G794" i="155"/>
  <c r="F794" i="155"/>
  <c r="E794" i="155"/>
  <c r="D794" i="155"/>
  <c r="AB793" i="155"/>
  <c r="AA793" i="155"/>
  <c r="Z793" i="155"/>
  <c r="Y793" i="155"/>
  <c r="X793" i="155"/>
  <c r="W793" i="155"/>
  <c r="V793" i="155"/>
  <c r="U793" i="155"/>
  <c r="T793" i="155"/>
  <c r="S793" i="155"/>
  <c r="R793" i="155"/>
  <c r="Q793" i="155"/>
  <c r="P793" i="155"/>
  <c r="O793" i="155"/>
  <c r="N793" i="155"/>
  <c r="M793" i="155"/>
  <c r="L793" i="155"/>
  <c r="K793" i="155"/>
  <c r="J793" i="155"/>
  <c r="I793" i="155"/>
  <c r="H793" i="155"/>
  <c r="G793" i="155"/>
  <c r="F793" i="155"/>
  <c r="E793" i="155"/>
  <c r="D793" i="155"/>
  <c r="AB792" i="155"/>
  <c r="AA792" i="155"/>
  <c r="Z792" i="155"/>
  <c r="Y792" i="155"/>
  <c r="X792" i="155"/>
  <c r="W792" i="155"/>
  <c r="V792" i="155"/>
  <c r="U792" i="155"/>
  <c r="T792" i="155"/>
  <c r="S792" i="155"/>
  <c r="R792" i="155"/>
  <c r="Q792" i="155"/>
  <c r="P792" i="155"/>
  <c r="O792" i="155"/>
  <c r="N792" i="155"/>
  <c r="M792" i="155"/>
  <c r="L792" i="155"/>
  <c r="K792" i="155"/>
  <c r="J792" i="155"/>
  <c r="I792" i="155"/>
  <c r="H792" i="155"/>
  <c r="G792" i="155"/>
  <c r="F792" i="155"/>
  <c r="E792" i="155"/>
  <c r="D792" i="155"/>
  <c r="AB791" i="155"/>
  <c r="AA791" i="155"/>
  <c r="Z791" i="155"/>
  <c r="Y791" i="155"/>
  <c r="X791" i="155"/>
  <c r="W791" i="155"/>
  <c r="V791" i="155"/>
  <c r="U791" i="155"/>
  <c r="T791" i="155"/>
  <c r="S791" i="155"/>
  <c r="R791" i="155"/>
  <c r="Q791" i="155"/>
  <c r="P791" i="155"/>
  <c r="O791" i="155"/>
  <c r="N791" i="155"/>
  <c r="M791" i="155"/>
  <c r="L791" i="155"/>
  <c r="K791" i="155"/>
  <c r="J791" i="155"/>
  <c r="I791" i="155"/>
  <c r="H791" i="155"/>
  <c r="G791" i="155"/>
  <c r="F791" i="155"/>
  <c r="E791" i="155"/>
  <c r="D791" i="155"/>
  <c r="AB790" i="155"/>
  <c r="AA790" i="155"/>
  <c r="Z790" i="155"/>
  <c r="Y790" i="155"/>
  <c r="X790" i="155"/>
  <c r="W790" i="155"/>
  <c r="V790" i="155"/>
  <c r="U790" i="155"/>
  <c r="T790" i="155"/>
  <c r="S790" i="155"/>
  <c r="R790" i="155"/>
  <c r="Q790" i="155"/>
  <c r="P790" i="155"/>
  <c r="O790" i="155"/>
  <c r="N790" i="155"/>
  <c r="M790" i="155"/>
  <c r="L790" i="155"/>
  <c r="K790" i="155"/>
  <c r="J790" i="155"/>
  <c r="I790" i="155"/>
  <c r="H790" i="155"/>
  <c r="G790" i="155"/>
  <c r="F790" i="155"/>
  <c r="E790" i="155"/>
  <c r="D790" i="155"/>
  <c r="AB789" i="155"/>
  <c r="AA789" i="155"/>
  <c r="Z789" i="155"/>
  <c r="Y789" i="155"/>
  <c r="X789" i="155"/>
  <c r="W789" i="155"/>
  <c r="V789" i="155"/>
  <c r="U789" i="155"/>
  <c r="T789" i="155"/>
  <c r="S789" i="155"/>
  <c r="R789" i="155"/>
  <c r="Q789" i="155"/>
  <c r="P789" i="155"/>
  <c r="O789" i="155"/>
  <c r="N789" i="155"/>
  <c r="M789" i="155"/>
  <c r="L789" i="155"/>
  <c r="K789" i="155"/>
  <c r="J789" i="155"/>
  <c r="I789" i="155"/>
  <c r="H789" i="155"/>
  <c r="G789" i="155"/>
  <c r="F789" i="155"/>
  <c r="E789" i="155"/>
  <c r="D789" i="155"/>
  <c r="AB788" i="155"/>
  <c r="AA788" i="155"/>
  <c r="Z788" i="155"/>
  <c r="Y788" i="155"/>
  <c r="X788" i="155"/>
  <c r="W788" i="155"/>
  <c r="V788" i="155"/>
  <c r="U788" i="155"/>
  <c r="T788" i="155"/>
  <c r="S788" i="155"/>
  <c r="R788" i="155"/>
  <c r="Q788" i="155"/>
  <c r="P788" i="155"/>
  <c r="O788" i="155"/>
  <c r="N788" i="155"/>
  <c r="M788" i="155"/>
  <c r="L788" i="155"/>
  <c r="K788" i="155"/>
  <c r="J788" i="155"/>
  <c r="I788" i="155"/>
  <c r="H788" i="155"/>
  <c r="G788" i="155"/>
  <c r="F788" i="155"/>
  <c r="E788" i="155"/>
  <c r="D788" i="155"/>
  <c r="AB787" i="155"/>
  <c r="AA787" i="155"/>
  <c r="Z787" i="155"/>
  <c r="Y787" i="155"/>
  <c r="X787" i="155"/>
  <c r="W787" i="155"/>
  <c r="V787" i="155"/>
  <c r="U787" i="155"/>
  <c r="T787" i="155"/>
  <c r="S787" i="155"/>
  <c r="R787" i="155"/>
  <c r="Q787" i="155"/>
  <c r="P787" i="155"/>
  <c r="O787" i="155"/>
  <c r="N787" i="155"/>
  <c r="M787" i="155"/>
  <c r="L787" i="155"/>
  <c r="K787" i="155"/>
  <c r="J787" i="155"/>
  <c r="I787" i="155"/>
  <c r="H787" i="155"/>
  <c r="G787" i="155"/>
  <c r="F787" i="155"/>
  <c r="E787" i="155"/>
  <c r="D787" i="155"/>
  <c r="AB786" i="155"/>
  <c r="AA786" i="155"/>
  <c r="Z786" i="155"/>
  <c r="Y786" i="155"/>
  <c r="X786" i="155"/>
  <c r="W786" i="155"/>
  <c r="V786" i="155"/>
  <c r="U786" i="155"/>
  <c r="T786" i="155"/>
  <c r="S786" i="155"/>
  <c r="R786" i="155"/>
  <c r="Q786" i="155"/>
  <c r="P786" i="155"/>
  <c r="O786" i="155"/>
  <c r="N786" i="155"/>
  <c r="M786" i="155"/>
  <c r="L786" i="155"/>
  <c r="K786" i="155"/>
  <c r="J786" i="155"/>
  <c r="I786" i="155"/>
  <c r="H786" i="155"/>
  <c r="G786" i="155"/>
  <c r="F786" i="155"/>
  <c r="E786" i="155"/>
  <c r="D786" i="155"/>
  <c r="D819" i="1"/>
  <c r="E819" i="1"/>
  <c r="F819" i="1"/>
  <c r="G819" i="1"/>
  <c r="H819" i="1"/>
  <c r="I819" i="1"/>
  <c r="J819" i="1"/>
  <c r="K819" i="1"/>
  <c r="L819" i="1"/>
  <c r="M819" i="1"/>
  <c r="N819" i="1"/>
  <c r="O819" i="1"/>
  <c r="P819" i="1"/>
  <c r="Q819" i="1"/>
  <c r="R819" i="1"/>
  <c r="S819" i="1"/>
  <c r="T819" i="1"/>
  <c r="U819" i="1"/>
  <c r="V819" i="1"/>
  <c r="W819" i="1"/>
  <c r="X819" i="1"/>
  <c r="Y819" i="1"/>
  <c r="Z819" i="1"/>
  <c r="AA819" i="1"/>
  <c r="AB819" i="1"/>
  <c r="D790" i="1"/>
  <c r="E790" i="1"/>
  <c r="F790" i="1"/>
  <c r="G790" i="1"/>
  <c r="H790" i="1"/>
  <c r="I790" i="1"/>
  <c r="J790" i="1"/>
  <c r="K790" i="1"/>
  <c r="L790" i="1"/>
  <c r="M790" i="1"/>
  <c r="N790" i="1"/>
  <c r="O790" i="1"/>
  <c r="P790" i="1"/>
  <c r="Q790" i="1"/>
  <c r="R790" i="1"/>
  <c r="S790" i="1"/>
  <c r="T790" i="1"/>
  <c r="U790" i="1"/>
  <c r="V790" i="1"/>
  <c r="W790" i="1"/>
  <c r="X790" i="1"/>
  <c r="Y790" i="1"/>
  <c r="Z790" i="1"/>
  <c r="AA790" i="1"/>
  <c r="AB790" i="1"/>
  <c r="D791" i="1"/>
  <c r="E791" i="1"/>
  <c r="F791" i="1"/>
  <c r="G791" i="1"/>
  <c r="H791" i="1"/>
  <c r="I791" i="1"/>
  <c r="J791" i="1"/>
  <c r="K791" i="1"/>
  <c r="L791" i="1"/>
  <c r="M791" i="1"/>
  <c r="N791" i="1"/>
  <c r="O791" i="1"/>
  <c r="P791" i="1"/>
  <c r="Q791" i="1"/>
  <c r="R791" i="1"/>
  <c r="S791" i="1"/>
  <c r="T791" i="1"/>
  <c r="U791" i="1"/>
  <c r="V791" i="1"/>
  <c r="W791" i="1"/>
  <c r="X791" i="1"/>
  <c r="Y791" i="1"/>
  <c r="Z791" i="1"/>
  <c r="AA791" i="1"/>
  <c r="AB791" i="1"/>
  <c r="D792" i="1"/>
  <c r="E792" i="1"/>
  <c r="F792" i="1"/>
  <c r="G792" i="1"/>
  <c r="H792" i="1"/>
  <c r="I792" i="1"/>
  <c r="J792" i="1"/>
  <c r="K792" i="1"/>
  <c r="L792" i="1"/>
  <c r="M792" i="1"/>
  <c r="N792" i="1"/>
  <c r="O792" i="1"/>
  <c r="P792" i="1"/>
  <c r="Q792" i="1"/>
  <c r="R792" i="1"/>
  <c r="S792" i="1"/>
  <c r="T792" i="1"/>
  <c r="U792" i="1"/>
  <c r="V792" i="1"/>
  <c r="W792" i="1"/>
  <c r="X792" i="1"/>
  <c r="Y792" i="1"/>
  <c r="Z792" i="1"/>
  <c r="AA792" i="1"/>
  <c r="AB792" i="1"/>
  <c r="D793" i="1"/>
  <c r="E793" i="1"/>
  <c r="F793" i="1"/>
  <c r="G793" i="1"/>
  <c r="H793" i="1"/>
  <c r="I793" i="1"/>
  <c r="J793" i="1"/>
  <c r="K793" i="1"/>
  <c r="L793" i="1"/>
  <c r="M793" i="1"/>
  <c r="N793" i="1"/>
  <c r="O793" i="1"/>
  <c r="P793" i="1"/>
  <c r="Q793" i="1"/>
  <c r="R793" i="1"/>
  <c r="S793" i="1"/>
  <c r="T793" i="1"/>
  <c r="U793" i="1"/>
  <c r="V793" i="1"/>
  <c r="W793" i="1"/>
  <c r="X793" i="1"/>
  <c r="Y793" i="1"/>
  <c r="Z793" i="1"/>
  <c r="AA793" i="1"/>
  <c r="AB793" i="1"/>
  <c r="D794" i="1"/>
  <c r="E794" i="1"/>
  <c r="F794" i="1"/>
  <c r="G794" i="1"/>
  <c r="H794" i="1"/>
  <c r="I794" i="1"/>
  <c r="J794" i="1"/>
  <c r="K794" i="1"/>
  <c r="L794" i="1"/>
  <c r="M794" i="1"/>
  <c r="N794" i="1"/>
  <c r="O794" i="1"/>
  <c r="P794" i="1"/>
  <c r="Q794" i="1"/>
  <c r="R794" i="1"/>
  <c r="S794" i="1"/>
  <c r="T794" i="1"/>
  <c r="U794" i="1"/>
  <c r="V794" i="1"/>
  <c r="W794" i="1"/>
  <c r="X794" i="1"/>
  <c r="Y794" i="1"/>
  <c r="Z794" i="1"/>
  <c r="AA794" i="1"/>
  <c r="AB794" i="1"/>
  <c r="D795" i="1"/>
  <c r="E795" i="1"/>
  <c r="F795" i="1"/>
  <c r="G795" i="1"/>
  <c r="H795" i="1"/>
  <c r="I795" i="1"/>
  <c r="J795" i="1"/>
  <c r="K795" i="1"/>
  <c r="L795" i="1"/>
  <c r="M795" i="1"/>
  <c r="N795" i="1"/>
  <c r="O795" i="1"/>
  <c r="P795" i="1"/>
  <c r="Q795" i="1"/>
  <c r="R795" i="1"/>
  <c r="S795" i="1"/>
  <c r="T795" i="1"/>
  <c r="U795" i="1"/>
  <c r="V795" i="1"/>
  <c r="W795" i="1"/>
  <c r="X795" i="1"/>
  <c r="Y795" i="1"/>
  <c r="Z795" i="1"/>
  <c r="AA795" i="1"/>
  <c r="AB795" i="1"/>
  <c r="D796" i="1"/>
  <c r="E796" i="1"/>
  <c r="F796" i="1"/>
  <c r="G796" i="1"/>
  <c r="H796" i="1"/>
  <c r="I796" i="1"/>
  <c r="J796" i="1"/>
  <c r="K796" i="1"/>
  <c r="L796" i="1"/>
  <c r="M796" i="1"/>
  <c r="N796" i="1"/>
  <c r="O796" i="1"/>
  <c r="P796" i="1"/>
  <c r="Q796" i="1"/>
  <c r="R796" i="1"/>
  <c r="S796" i="1"/>
  <c r="T796" i="1"/>
  <c r="U796" i="1"/>
  <c r="V796" i="1"/>
  <c r="W796" i="1"/>
  <c r="X796" i="1"/>
  <c r="Y796" i="1"/>
  <c r="Z796" i="1"/>
  <c r="AA796" i="1"/>
  <c r="AB796" i="1"/>
  <c r="D797" i="1"/>
  <c r="E797" i="1"/>
  <c r="F797" i="1"/>
  <c r="G797" i="1"/>
  <c r="H797" i="1"/>
  <c r="I797" i="1"/>
  <c r="J797" i="1"/>
  <c r="K797" i="1"/>
  <c r="L797" i="1"/>
  <c r="M797" i="1"/>
  <c r="N797" i="1"/>
  <c r="O797" i="1"/>
  <c r="P797" i="1"/>
  <c r="Q797" i="1"/>
  <c r="R797" i="1"/>
  <c r="S797" i="1"/>
  <c r="T797" i="1"/>
  <c r="U797" i="1"/>
  <c r="V797" i="1"/>
  <c r="W797" i="1"/>
  <c r="X797" i="1"/>
  <c r="Y797" i="1"/>
  <c r="Z797" i="1"/>
  <c r="AA797" i="1"/>
  <c r="AB797" i="1"/>
  <c r="D798" i="1"/>
  <c r="E798" i="1"/>
  <c r="F798" i="1"/>
  <c r="G798" i="1"/>
  <c r="H798" i="1"/>
  <c r="I798" i="1"/>
  <c r="J798" i="1"/>
  <c r="K798" i="1"/>
  <c r="L798" i="1"/>
  <c r="M798" i="1"/>
  <c r="N798" i="1"/>
  <c r="O798" i="1"/>
  <c r="P798" i="1"/>
  <c r="Q798" i="1"/>
  <c r="R798" i="1"/>
  <c r="S798" i="1"/>
  <c r="T798" i="1"/>
  <c r="U798" i="1"/>
  <c r="V798" i="1"/>
  <c r="W798" i="1"/>
  <c r="X798" i="1"/>
  <c r="Y798" i="1"/>
  <c r="Z798" i="1"/>
  <c r="AA798" i="1"/>
  <c r="AB798" i="1"/>
  <c r="D799" i="1"/>
  <c r="E799" i="1"/>
  <c r="F799" i="1"/>
  <c r="G799" i="1"/>
  <c r="H799" i="1"/>
  <c r="I799" i="1"/>
  <c r="J799" i="1"/>
  <c r="K799" i="1"/>
  <c r="L799" i="1"/>
  <c r="M799" i="1"/>
  <c r="N799" i="1"/>
  <c r="O799" i="1"/>
  <c r="P799" i="1"/>
  <c r="Q799" i="1"/>
  <c r="R799" i="1"/>
  <c r="S799" i="1"/>
  <c r="T799" i="1"/>
  <c r="U799" i="1"/>
  <c r="V799" i="1"/>
  <c r="W799" i="1"/>
  <c r="X799" i="1"/>
  <c r="Y799" i="1"/>
  <c r="Z799" i="1"/>
  <c r="AA799" i="1"/>
  <c r="AB799" i="1"/>
  <c r="D800" i="1"/>
  <c r="E800" i="1"/>
  <c r="F800" i="1"/>
  <c r="G800" i="1"/>
  <c r="H800" i="1"/>
  <c r="I800" i="1"/>
  <c r="J800" i="1"/>
  <c r="K800" i="1"/>
  <c r="L800" i="1"/>
  <c r="M800" i="1"/>
  <c r="N800" i="1"/>
  <c r="O800" i="1"/>
  <c r="P800" i="1"/>
  <c r="Q800" i="1"/>
  <c r="R800" i="1"/>
  <c r="S800" i="1"/>
  <c r="T800" i="1"/>
  <c r="U800" i="1"/>
  <c r="V800" i="1"/>
  <c r="W800" i="1"/>
  <c r="X800" i="1"/>
  <c r="Y800" i="1"/>
  <c r="Z800" i="1"/>
  <c r="AA800" i="1"/>
  <c r="AB800" i="1"/>
  <c r="D801" i="1"/>
  <c r="E801" i="1"/>
  <c r="F801" i="1"/>
  <c r="G801" i="1"/>
  <c r="H801" i="1"/>
  <c r="I801" i="1"/>
  <c r="J801" i="1"/>
  <c r="K801" i="1"/>
  <c r="L801" i="1"/>
  <c r="M801" i="1"/>
  <c r="N801" i="1"/>
  <c r="O801" i="1"/>
  <c r="P801" i="1"/>
  <c r="Q801" i="1"/>
  <c r="R801" i="1"/>
  <c r="S801" i="1"/>
  <c r="T801" i="1"/>
  <c r="U801" i="1"/>
  <c r="V801" i="1"/>
  <c r="W801" i="1"/>
  <c r="X801" i="1"/>
  <c r="Y801" i="1"/>
  <c r="Z801" i="1"/>
  <c r="AA801" i="1"/>
  <c r="AB801" i="1"/>
  <c r="D802" i="1"/>
  <c r="E802" i="1"/>
  <c r="F802" i="1"/>
  <c r="G802" i="1"/>
  <c r="H802" i="1"/>
  <c r="I802" i="1"/>
  <c r="J802" i="1"/>
  <c r="K802" i="1"/>
  <c r="L802" i="1"/>
  <c r="M802" i="1"/>
  <c r="N802" i="1"/>
  <c r="O802" i="1"/>
  <c r="P802" i="1"/>
  <c r="Q802" i="1"/>
  <c r="R802" i="1"/>
  <c r="S802" i="1"/>
  <c r="T802" i="1"/>
  <c r="U802" i="1"/>
  <c r="V802" i="1"/>
  <c r="W802" i="1"/>
  <c r="X802" i="1"/>
  <c r="Y802" i="1"/>
  <c r="Z802" i="1"/>
  <c r="AA802" i="1"/>
  <c r="AB802" i="1"/>
  <c r="D803" i="1"/>
  <c r="E803" i="1"/>
  <c r="F803" i="1"/>
  <c r="G803" i="1"/>
  <c r="H803" i="1"/>
  <c r="I803" i="1"/>
  <c r="J803" i="1"/>
  <c r="K803" i="1"/>
  <c r="L803" i="1"/>
  <c r="M803" i="1"/>
  <c r="N803" i="1"/>
  <c r="O803" i="1"/>
  <c r="P803" i="1"/>
  <c r="Q803" i="1"/>
  <c r="R803" i="1"/>
  <c r="S803" i="1"/>
  <c r="T803" i="1"/>
  <c r="U803" i="1"/>
  <c r="V803" i="1"/>
  <c r="W803" i="1"/>
  <c r="X803" i="1"/>
  <c r="Y803" i="1"/>
  <c r="Z803" i="1"/>
  <c r="AA803" i="1"/>
  <c r="AB803" i="1"/>
  <c r="D804" i="1"/>
  <c r="E804" i="1"/>
  <c r="F804" i="1"/>
  <c r="G804" i="1"/>
  <c r="H804" i="1"/>
  <c r="I804" i="1"/>
  <c r="J804" i="1"/>
  <c r="K804" i="1"/>
  <c r="L804" i="1"/>
  <c r="M804" i="1"/>
  <c r="N804" i="1"/>
  <c r="O804" i="1"/>
  <c r="P804" i="1"/>
  <c r="Q804" i="1"/>
  <c r="R804" i="1"/>
  <c r="S804" i="1"/>
  <c r="T804" i="1"/>
  <c r="U804" i="1"/>
  <c r="V804" i="1"/>
  <c r="W804" i="1"/>
  <c r="X804" i="1"/>
  <c r="Y804" i="1"/>
  <c r="Z804" i="1"/>
  <c r="AA804" i="1"/>
  <c r="AB804" i="1"/>
  <c r="D805" i="1"/>
  <c r="E805" i="1"/>
  <c r="F805" i="1"/>
  <c r="G805" i="1"/>
  <c r="H805" i="1"/>
  <c r="I805" i="1"/>
  <c r="J805" i="1"/>
  <c r="K805" i="1"/>
  <c r="L805" i="1"/>
  <c r="M805" i="1"/>
  <c r="N805" i="1"/>
  <c r="O805" i="1"/>
  <c r="P805" i="1"/>
  <c r="Q805" i="1"/>
  <c r="R805" i="1"/>
  <c r="S805" i="1"/>
  <c r="T805" i="1"/>
  <c r="U805" i="1"/>
  <c r="V805" i="1"/>
  <c r="W805" i="1"/>
  <c r="X805" i="1"/>
  <c r="Y805" i="1"/>
  <c r="Z805" i="1"/>
  <c r="AA805" i="1"/>
  <c r="AB805" i="1"/>
  <c r="D806" i="1"/>
  <c r="E806" i="1"/>
  <c r="F806" i="1"/>
  <c r="G806" i="1"/>
  <c r="H806" i="1"/>
  <c r="I806" i="1"/>
  <c r="J806" i="1"/>
  <c r="K806" i="1"/>
  <c r="L806" i="1"/>
  <c r="M806" i="1"/>
  <c r="N806" i="1"/>
  <c r="O806" i="1"/>
  <c r="P806" i="1"/>
  <c r="Q806" i="1"/>
  <c r="R806" i="1"/>
  <c r="S806" i="1"/>
  <c r="T806" i="1"/>
  <c r="U806" i="1"/>
  <c r="V806" i="1"/>
  <c r="W806" i="1"/>
  <c r="X806" i="1"/>
  <c r="Y806" i="1"/>
  <c r="Z806" i="1"/>
  <c r="AA806" i="1"/>
  <c r="AB806" i="1"/>
  <c r="D807" i="1"/>
  <c r="E807" i="1"/>
  <c r="F807" i="1"/>
  <c r="G807" i="1"/>
  <c r="H807" i="1"/>
  <c r="I807" i="1"/>
  <c r="J807" i="1"/>
  <c r="K807" i="1"/>
  <c r="L807" i="1"/>
  <c r="M807" i="1"/>
  <c r="N807" i="1"/>
  <c r="O807" i="1"/>
  <c r="P807" i="1"/>
  <c r="Q807" i="1"/>
  <c r="R807" i="1"/>
  <c r="S807" i="1"/>
  <c r="T807" i="1"/>
  <c r="U807" i="1"/>
  <c r="V807" i="1"/>
  <c r="W807" i="1"/>
  <c r="X807" i="1"/>
  <c r="Y807" i="1"/>
  <c r="Z807" i="1"/>
  <c r="AA807" i="1"/>
  <c r="AB807" i="1"/>
  <c r="D808" i="1"/>
  <c r="E808" i="1"/>
  <c r="F808" i="1"/>
  <c r="G808" i="1"/>
  <c r="H808" i="1"/>
  <c r="I808" i="1"/>
  <c r="J808" i="1"/>
  <c r="K808" i="1"/>
  <c r="L808" i="1"/>
  <c r="M808" i="1"/>
  <c r="N808" i="1"/>
  <c r="O808" i="1"/>
  <c r="P808" i="1"/>
  <c r="Q808" i="1"/>
  <c r="R808" i="1"/>
  <c r="S808" i="1"/>
  <c r="T808" i="1"/>
  <c r="U808" i="1"/>
  <c r="V808" i="1"/>
  <c r="W808" i="1"/>
  <c r="X808" i="1"/>
  <c r="Y808" i="1"/>
  <c r="Z808" i="1"/>
  <c r="AA808" i="1"/>
  <c r="AB808" i="1"/>
  <c r="D809" i="1"/>
  <c r="E809" i="1"/>
  <c r="F809" i="1"/>
  <c r="G809" i="1"/>
  <c r="H809" i="1"/>
  <c r="I809" i="1"/>
  <c r="J809" i="1"/>
  <c r="K809" i="1"/>
  <c r="L809" i="1"/>
  <c r="M809" i="1"/>
  <c r="N809" i="1"/>
  <c r="O809" i="1"/>
  <c r="P809" i="1"/>
  <c r="Q809" i="1"/>
  <c r="R809" i="1"/>
  <c r="S809" i="1"/>
  <c r="T809" i="1"/>
  <c r="U809" i="1"/>
  <c r="V809" i="1"/>
  <c r="W809" i="1"/>
  <c r="X809" i="1"/>
  <c r="Y809" i="1"/>
  <c r="Z809" i="1"/>
  <c r="AA809" i="1"/>
  <c r="AB809" i="1"/>
  <c r="D810" i="1"/>
  <c r="E810" i="1"/>
  <c r="F810" i="1"/>
  <c r="G810" i="1"/>
  <c r="H810" i="1"/>
  <c r="I810" i="1"/>
  <c r="J810" i="1"/>
  <c r="K810" i="1"/>
  <c r="L810" i="1"/>
  <c r="M810" i="1"/>
  <c r="N810" i="1"/>
  <c r="O810" i="1"/>
  <c r="P810" i="1"/>
  <c r="Q810" i="1"/>
  <c r="R810" i="1"/>
  <c r="S810" i="1"/>
  <c r="T810" i="1"/>
  <c r="U810" i="1"/>
  <c r="V810" i="1"/>
  <c r="W810" i="1"/>
  <c r="X810" i="1"/>
  <c r="Y810" i="1"/>
  <c r="Z810" i="1"/>
  <c r="AA810" i="1"/>
  <c r="AB810" i="1"/>
  <c r="D811" i="1"/>
  <c r="E811" i="1"/>
  <c r="F811" i="1"/>
  <c r="G811" i="1"/>
  <c r="H811" i="1"/>
  <c r="I811" i="1"/>
  <c r="J811" i="1"/>
  <c r="K811" i="1"/>
  <c r="L811" i="1"/>
  <c r="M811" i="1"/>
  <c r="N811" i="1"/>
  <c r="O811" i="1"/>
  <c r="P811" i="1"/>
  <c r="Q811" i="1"/>
  <c r="R811" i="1"/>
  <c r="S811" i="1"/>
  <c r="T811" i="1"/>
  <c r="U811" i="1"/>
  <c r="V811" i="1"/>
  <c r="W811" i="1"/>
  <c r="X811" i="1"/>
  <c r="Y811" i="1"/>
  <c r="Z811" i="1"/>
  <c r="AA811" i="1"/>
  <c r="AB811" i="1"/>
  <c r="D812" i="1"/>
  <c r="E812" i="1"/>
  <c r="F812" i="1"/>
  <c r="G812" i="1"/>
  <c r="H812" i="1"/>
  <c r="I812" i="1"/>
  <c r="J812" i="1"/>
  <c r="K812" i="1"/>
  <c r="L812" i="1"/>
  <c r="M812" i="1"/>
  <c r="N812" i="1"/>
  <c r="O812" i="1"/>
  <c r="P812" i="1"/>
  <c r="Q812" i="1"/>
  <c r="R812" i="1"/>
  <c r="S812" i="1"/>
  <c r="T812" i="1"/>
  <c r="U812" i="1"/>
  <c r="V812" i="1"/>
  <c r="W812" i="1"/>
  <c r="X812" i="1"/>
  <c r="Y812" i="1"/>
  <c r="Z812" i="1"/>
  <c r="AA812" i="1"/>
  <c r="AB812" i="1"/>
  <c r="D813" i="1"/>
  <c r="E813" i="1"/>
  <c r="F813" i="1"/>
  <c r="G813" i="1"/>
  <c r="H813" i="1"/>
  <c r="I813" i="1"/>
  <c r="J813" i="1"/>
  <c r="K813" i="1"/>
  <c r="L813" i="1"/>
  <c r="M813" i="1"/>
  <c r="N813" i="1"/>
  <c r="O813" i="1"/>
  <c r="P813" i="1"/>
  <c r="Q813" i="1"/>
  <c r="R813" i="1"/>
  <c r="S813" i="1"/>
  <c r="T813" i="1"/>
  <c r="U813" i="1"/>
  <c r="V813" i="1"/>
  <c r="W813" i="1"/>
  <c r="X813" i="1"/>
  <c r="Y813" i="1"/>
  <c r="Z813" i="1"/>
  <c r="AA813" i="1"/>
  <c r="AB813" i="1"/>
  <c r="D814" i="1"/>
  <c r="E814" i="1"/>
  <c r="F814" i="1"/>
  <c r="G814" i="1"/>
  <c r="H814" i="1"/>
  <c r="I814" i="1"/>
  <c r="J814" i="1"/>
  <c r="K814" i="1"/>
  <c r="L814" i="1"/>
  <c r="M814" i="1"/>
  <c r="N814" i="1"/>
  <c r="O814" i="1"/>
  <c r="P814" i="1"/>
  <c r="Q814" i="1"/>
  <c r="R814" i="1"/>
  <c r="S814" i="1"/>
  <c r="T814" i="1"/>
  <c r="U814" i="1"/>
  <c r="V814" i="1"/>
  <c r="W814" i="1"/>
  <c r="X814" i="1"/>
  <c r="Y814" i="1"/>
  <c r="Z814" i="1"/>
  <c r="AA814" i="1"/>
  <c r="AB814" i="1"/>
  <c r="D815" i="1"/>
  <c r="E815" i="1"/>
  <c r="F815" i="1"/>
  <c r="G815" i="1"/>
  <c r="H815" i="1"/>
  <c r="I815" i="1"/>
  <c r="J815" i="1"/>
  <c r="K815" i="1"/>
  <c r="L815" i="1"/>
  <c r="M815" i="1"/>
  <c r="N815" i="1"/>
  <c r="O815" i="1"/>
  <c r="P815" i="1"/>
  <c r="Q815" i="1"/>
  <c r="R815" i="1"/>
  <c r="S815" i="1"/>
  <c r="T815" i="1"/>
  <c r="U815" i="1"/>
  <c r="V815" i="1"/>
  <c r="W815" i="1"/>
  <c r="X815" i="1"/>
  <c r="Y815" i="1"/>
  <c r="Z815" i="1"/>
  <c r="AA815" i="1"/>
  <c r="AB815" i="1"/>
  <c r="D816" i="1"/>
  <c r="E816" i="1"/>
  <c r="F816" i="1"/>
  <c r="G816" i="1"/>
  <c r="H816" i="1"/>
  <c r="I816" i="1"/>
  <c r="J816" i="1"/>
  <c r="K816" i="1"/>
  <c r="L816" i="1"/>
  <c r="M816" i="1"/>
  <c r="N816" i="1"/>
  <c r="O816" i="1"/>
  <c r="P816" i="1"/>
  <c r="Q816" i="1"/>
  <c r="R816" i="1"/>
  <c r="S816" i="1"/>
  <c r="T816" i="1"/>
  <c r="U816" i="1"/>
  <c r="V816" i="1"/>
  <c r="W816" i="1"/>
  <c r="X816" i="1"/>
  <c r="Y816" i="1"/>
  <c r="Z816" i="1"/>
  <c r="AA816" i="1"/>
  <c r="AB816" i="1"/>
  <c r="D817" i="1"/>
  <c r="E817" i="1"/>
  <c r="F817" i="1"/>
  <c r="G817" i="1"/>
  <c r="H817" i="1"/>
  <c r="I817" i="1"/>
  <c r="J817" i="1"/>
  <c r="K817" i="1"/>
  <c r="L817" i="1"/>
  <c r="M817" i="1"/>
  <c r="N817" i="1"/>
  <c r="O817" i="1"/>
  <c r="P817" i="1"/>
  <c r="Q817" i="1"/>
  <c r="R817" i="1"/>
  <c r="S817" i="1"/>
  <c r="T817" i="1"/>
  <c r="U817" i="1"/>
  <c r="V817" i="1"/>
  <c r="W817" i="1"/>
  <c r="X817" i="1"/>
  <c r="Y817" i="1"/>
  <c r="Z817" i="1"/>
  <c r="AA817" i="1"/>
  <c r="AB817" i="1"/>
  <c r="D818" i="1"/>
  <c r="E818" i="1"/>
  <c r="F818" i="1"/>
  <c r="G818" i="1"/>
  <c r="H818" i="1"/>
  <c r="I818" i="1"/>
  <c r="J818" i="1"/>
  <c r="K818" i="1"/>
  <c r="L818" i="1"/>
  <c r="M818" i="1"/>
  <c r="N818" i="1"/>
  <c r="O818" i="1"/>
  <c r="P818" i="1"/>
  <c r="Q818" i="1"/>
  <c r="R818" i="1"/>
  <c r="S818" i="1"/>
  <c r="T818" i="1"/>
  <c r="U818" i="1"/>
  <c r="V818" i="1"/>
  <c r="W818" i="1"/>
  <c r="X818" i="1"/>
  <c r="Y818" i="1"/>
  <c r="Z818" i="1"/>
  <c r="AA818" i="1"/>
  <c r="AB818" i="1"/>
  <c r="D740" i="1"/>
  <c r="E740" i="1"/>
  <c r="F740" i="1"/>
  <c r="G740" i="1"/>
  <c r="H740" i="1"/>
  <c r="I740" i="1"/>
  <c r="J740" i="1"/>
  <c r="K740" i="1"/>
  <c r="L740" i="1"/>
  <c r="M740" i="1"/>
  <c r="N740" i="1"/>
  <c r="O740" i="1"/>
  <c r="P740" i="1"/>
  <c r="Q740" i="1"/>
  <c r="R740" i="1"/>
  <c r="S740" i="1"/>
  <c r="T740" i="1"/>
  <c r="U740" i="1"/>
  <c r="V740" i="1"/>
  <c r="W740" i="1"/>
  <c r="X740" i="1"/>
  <c r="Y740" i="1"/>
  <c r="Z740" i="1"/>
  <c r="AA740" i="1"/>
  <c r="AB740" i="1"/>
  <c r="D741" i="1"/>
  <c r="E741" i="1"/>
  <c r="F741" i="1"/>
  <c r="G741" i="1"/>
  <c r="H741" i="1"/>
  <c r="I741" i="1"/>
  <c r="J741" i="1"/>
  <c r="K741" i="1"/>
  <c r="L741" i="1"/>
  <c r="M741" i="1"/>
  <c r="N741" i="1"/>
  <c r="O741" i="1"/>
  <c r="P741" i="1"/>
  <c r="Q741" i="1"/>
  <c r="R741" i="1"/>
  <c r="S741" i="1"/>
  <c r="T741" i="1"/>
  <c r="U741" i="1"/>
  <c r="V741" i="1"/>
  <c r="W741" i="1"/>
  <c r="X741" i="1"/>
  <c r="Y741" i="1"/>
  <c r="Z741" i="1"/>
  <c r="AA741" i="1"/>
  <c r="AB741" i="1"/>
  <c r="D742" i="1"/>
  <c r="E742" i="1"/>
  <c r="F742" i="1"/>
  <c r="G742" i="1"/>
  <c r="H742" i="1"/>
  <c r="I742" i="1"/>
  <c r="J742" i="1"/>
  <c r="K742" i="1"/>
  <c r="L742" i="1"/>
  <c r="M742" i="1"/>
  <c r="N742" i="1"/>
  <c r="O742" i="1"/>
  <c r="P742" i="1"/>
  <c r="Q742" i="1"/>
  <c r="R742" i="1"/>
  <c r="S742" i="1"/>
  <c r="T742" i="1"/>
  <c r="U742" i="1"/>
  <c r="V742" i="1"/>
  <c r="W742" i="1"/>
  <c r="X742" i="1"/>
  <c r="Y742" i="1"/>
  <c r="Z742" i="1"/>
  <c r="AA742" i="1"/>
  <c r="AB742" i="1"/>
  <c r="D743" i="1"/>
  <c r="E743" i="1"/>
  <c r="F743" i="1"/>
  <c r="G743" i="1"/>
  <c r="H743" i="1"/>
  <c r="I743" i="1"/>
  <c r="J743" i="1"/>
  <c r="K743" i="1"/>
  <c r="L743" i="1"/>
  <c r="M743" i="1"/>
  <c r="N743" i="1"/>
  <c r="O743" i="1"/>
  <c r="P743" i="1"/>
  <c r="Q743" i="1"/>
  <c r="R743" i="1"/>
  <c r="S743" i="1"/>
  <c r="T743" i="1"/>
  <c r="U743" i="1"/>
  <c r="V743" i="1"/>
  <c r="W743" i="1"/>
  <c r="X743" i="1"/>
  <c r="Y743" i="1"/>
  <c r="Z743" i="1"/>
  <c r="AA743" i="1"/>
  <c r="AB743" i="1"/>
  <c r="D744" i="1"/>
  <c r="E744" i="1"/>
  <c r="F744" i="1"/>
  <c r="G744" i="1"/>
  <c r="H744" i="1"/>
  <c r="I744" i="1"/>
  <c r="J744" i="1"/>
  <c r="K744" i="1"/>
  <c r="L744" i="1"/>
  <c r="M744" i="1"/>
  <c r="N744" i="1"/>
  <c r="O744" i="1"/>
  <c r="P744" i="1"/>
  <c r="Q744" i="1"/>
  <c r="R744" i="1"/>
  <c r="S744" i="1"/>
  <c r="T744" i="1"/>
  <c r="U744" i="1"/>
  <c r="V744" i="1"/>
  <c r="W744" i="1"/>
  <c r="X744" i="1"/>
  <c r="Y744" i="1"/>
  <c r="Z744" i="1"/>
  <c r="AA744" i="1"/>
  <c r="AB744" i="1"/>
  <c r="D745" i="1"/>
  <c r="E745" i="1"/>
  <c r="F745" i="1"/>
  <c r="G745" i="1"/>
  <c r="H745" i="1"/>
  <c r="I745" i="1"/>
  <c r="J745" i="1"/>
  <c r="K745" i="1"/>
  <c r="L745" i="1"/>
  <c r="M745" i="1"/>
  <c r="N745" i="1"/>
  <c r="O745" i="1"/>
  <c r="P745" i="1"/>
  <c r="Q745" i="1"/>
  <c r="R745" i="1"/>
  <c r="S745" i="1"/>
  <c r="T745" i="1"/>
  <c r="U745" i="1"/>
  <c r="V745" i="1"/>
  <c r="W745" i="1"/>
  <c r="X745" i="1"/>
  <c r="Y745" i="1"/>
  <c r="Z745" i="1"/>
  <c r="AA745" i="1"/>
  <c r="AB745" i="1"/>
  <c r="D746" i="1"/>
  <c r="E746" i="1"/>
  <c r="F746" i="1"/>
  <c r="G746" i="1"/>
  <c r="H746" i="1"/>
  <c r="I746" i="1"/>
  <c r="J746" i="1"/>
  <c r="K746" i="1"/>
  <c r="L746" i="1"/>
  <c r="M746" i="1"/>
  <c r="N746" i="1"/>
  <c r="O746" i="1"/>
  <c r="P746" i="1"/>
  <c r="Q746" i="1"/>
  <c r="R746" i="1"/>
  <c r="S746" i="1"/>
  <c r="T746" i="1"/>
  <c r="U746" i="1"/>
  <c r="V746" i="1"/>
  <c r="W746" i="1"/>
  <c r="X746" i="1"/>
  <c r="Y746" i="1"/>
  <c r="Z746" i="1"/>
  <c r="AA746" i="1"/>
  <c r="AB746" i="1"/>
  <c r="D747" i="1"/>
  <c r="E747" i="1"/>
  <c r="F747" i="1"/>
  <c r="G747" i="1"/>
  <c r="H747" i="1"/>
  <c r="I747" i="1"/>
  <c r="J747" i="1"/>
  <c r="K747" i="1"/>
  <c r="L747" i="1"/>
  <c r="M747" i="1"/>
  <c r="N747" i="1"/>
  <c r="O747" i="1"/>
  <c r="P747" i="1"/>
  <c r="Q747" i="1"/>
  <c r="R747" i="1"/>
  <c r="S747" i="1"/>
  <c r="T747" i="1"/>
  <c r="U747" i="1"/>
  <c r="V747" i="1"/>
  <c r="W747" i="1"/>
  <c r="X747" i="1"/>
  <c r="Y747" i="1"/>
  <c r="Z747" i="1"/>
  <c r="AA747" i="1"/>
  <c r="AB747" i="1"/>
  <c r="D748" i="1"/>
  <c r="E748" i="1"/>
  <c r="F748" i="1"/>
  <c r="G748" i="1"/>
  <c r="H748" i="1"/>
  <c r="I748" i="1"/>
  <c r="J748" i="1"/>
  <c r="K748" i="1"/>
  <c r="L748" i="1"/>
  <c r="M748" i="1"/>
  <c r="N748" i="1"/>
  <c r="O748" i="1"/>
  <c r="P748" i="1"/>
  <c r="Q748" i="1"/>
  <c r="R748" i="1"/>
  <c r="S748" i="1"/>
  <c r="T748" i="1"/>
  <c r="U748" i="1"/>
  <c r="V748" i="1"/>
  <c r="W748" i="1"/>
  <c r="X748" i="1"/>
  <c r="Y748" i="1"/>
  <c r="Z748" i="1"/>
  <c r="AA748" i="1"/>
  <c r="AB748" i="1"/>
  <c r="D749" i="1"/>
  <c r="E749" i="1"/>
  <c r="F749" i="1"/>
  <c r="G749" i="1"/>
  <c r="H749" i="1"/>
  <c r="I749" i="1"/>
  <c r="J749" i="1"/>
  <c r="K749" i="1"/>
  <c r="L749" i="1"/>
  <c r="M749" i="1"/>
  <c r="N749" i="1"/>
  <c r="O749" i="1"/>
  <c r="P749" i="1"/>
  <c r="Q749" i="1"/>
  <c r="R749" i="1"/>
  <c r="S749" i="1"/>
  <c r="T749" i="1"/>
  <c r="U749" i="1"/>
  <c r="V749" i="1"/>
  <c r="W749" i="1"/>
  <c r="X749" i="1"/>
  <c r="Y749" i="1"/>
  <c r="Z749" i="1"/>
  <c r="AA749" i="1"/>
  <c r="AB749" i="1"/>
  <c r="D750" i="1"/>
  <c r="E750" i="1"/>
  <c r="F750" i="1"/>
  <c r="G750" i="1"/>
  <c r="H750" i="1"/>
  <c r="I750" i="1"/>
  <c r="J750" i="1"/>
  <c r="K750" i="1"/>
  <c r="L750" i="1"/>
  <c r="M750" i="1"/>
  <c r="N750" i="1"/>
  <c r="O750" i="1"/>
  <c r="P750" i="1"/>
  <c r="Q750" i="1"/>
  <c r="R750" i="1"/>
  <c r="S750" i="1"/>
  <c r="T750" i="1"/>
  <c r="U750" i="1"/>
  <c r="V750" i="1"/>
  <c r="W750" i="1"/>
  <c r="X750" i="1"/>
  <c r="Y750" i="1"/>
  <c r="Z750" i="1"/>
  <c r="AA750" i="1"/>
  <c r="AB750" i="1"/>
  <c r="D751" i="1"/>
  <c r="E751" i="1"/>
  <c r="F751" i="1"/>
  <c r="G751" i="1"/>
  <c r="H751" i="1"/>
  <c r="I751" i="1"/>
  <c r="J751" i="1"/>
  <c r="K751" i="1"/>
  <c r="L751" i="1"/>
  <c r="M751" i="1"/>
  <c r="N751" i="1"/>
  <c r="O751" i="1"/>
  <c r="P751" i="1"/>
  <c r="Q751" i="1"/>
  <c r="R751" i="1"/>
  <c r="S751" i="1"/>
  <c r="T751" i="1"/>
  <c r="U751" i="1"/>
  <c r="V751" i="1"/>
  <c r="W751" i="1"/>
  <c r="X751" i="1"/>
  <c r="Y751" i="1"/>
  <c r="Z751" i="1"/>
  <c r="AA751" i="1"/>
  <c r="AB751" i="1"/>
  <c r="D752" i="1"/>
  <c r="E752" i="1"/>
  <c r="F752" i="1"/>
  <c r="G752" i="1"/>
  <c r="H752" i="1"/>
  <c r="I752" i="1"/>
  <c r="J752" i="1"/>
  <c r="K752" i="1"/>
  <c r="L752" i="1"/>
  <c r="M752" i="1"/>
  <c r="N752" i="1"/>
  <c r="O752" i="1"/>
  <c r="P752" i="1"/>
  <c r="Q752" i="1"/>
  <c r="R752" i="1"/>
  <c r="S752" i="1"/>
  <c r="T752" i="1"/>
  <c r="U752" i="1"/>
  <c r="V752" i="1"/>
  <c r="W752" i="1"/>
  <c r="X752" i="1"/>
  <c r="Y752" i="1"/>
  <c r="Z752" i="1"/>
  <c r="AA752" i="1"/>
  <c r="AB752" i="1"/>
  <c r="D753" i="1"/>
  <c r="E753" i="1"/>
  <c r="F753" i="1"/>
  <c r="G753" i="1"/>
  <c r="H753" i="1"/>
  <c r="I753" i="1"/>
  <c r="J753" i="1"/>
  <c r="K753" i="1"/>
  <c r="L753" i="1"/>
  <c r="M753" i="1"/>
  <c r="N753" i="1"/>
  <c r="O753" i="1"/>
  <c r="P753" i="1"/>
  <c r="Q753" i="1"/>
  <c r="R753" i="1"/>
  <c r="S753" i="1"/>
  <c r="T753" i="1"/>
  <c r="U753" i="1"/>
  <c r="V753" i="1"/>
  <c r="W753" i="1"/>
  <c r="X753" i="1"/>
  <c r="Y753" i="1"/>
  <c r="Z753" i="1"/>
  <c r="AA753" i="1"/>
  <c r="AB753" i="1"/>
  <c r="D754" i="1"/>
  <c r="E754" i="1"/>
  <c r="F754" i="1"/>
  <c r="G754" i="1"/>
  <c r="H754" i="1"/>
  <c r="I754" i="1"/>
  <c r="J754" i="1"/>
  <c r="K754" i="1"/>
  <c r="L754" i="1"/>
  <c r="M754" i="1"/>
  <c r="N754" i="1"/>
  <c r="O754" i="1"/>
  <c r="P754" i="1"/>
  <c r="Q754" i="1"/>
  <c r="R754" i="1"/>
  <c r="S754" i="1"/>
  <c r="T754" i="1"/>
  <c r="U754" i="1"/>
  <c r="V754" i="1"/>
  <c r="W754" i="1"/>
  <c r="X754" i="1"/>
  <c r="Y754" i="1"/>
  <c r="Z754" i="1"/>
  <c r="AA754" i="1"/>
  <c r="AB754" i="1"/>
  <c r="D755" i="1"/>
  <c r="E755" i="1"/>
  <c r="F755" i="1"/>
  <c r="G755" i="1"/>
  <c r="H755" i="1"/>
  <c r="I755" i="1"/>
  <c r="J755" i="1"/>
  <c r="K755" i="1"/>
  <c r="L755" i="1"/>
  <c r="M755" i="1"/>
  <c r="N755" i="1"/>
  <c r="O755" i="1"/>
  <c r="P755" i="1"/>
  <c r="Q755" i="1"/>
  <c r="R755" i="1"/>
  <c r="S755" i="1"/>
  <c r="T755" i="1"/>
  <c r="U755" i="1"/>
  <c r="V755" i="1"/>
  <c r="W755" i="1"/>
  <c r="X755" i="1"/>
  <c r="Y755" i="1"/>
  <c r="Z755" i="1"/>
  <c r="AA755" i="1"/>
  <c r="AB755" i="1"/>
  <c r="D756" i="1"/>
  <c r="E756" i="1"/>
  <c r="F756" i="1"/>
  <c r="G756" i="1"/>
  <c r="H756" i="1"/>
  <c r="I756" i="1"/>
  <c r="J756" i="1"/>
  <c r="K756" i="1"/>
  <c r="L756" i="1"/>
  <c r="M756" i="1"/>
  <c r="N756" i="1"/>
  <c r="O756" i="1"/>
  <c r="P756" i="1"/>
  <c r="Q756" i="1"/>
  <c r="R756" i="1"/>
  <c r="S756" i="1"/>
  <c r="T756" i="1"/>
  <c r="U756" i="1"/>
  <c r="V756" i="1"/>
  <c r="W756" i="1"/>
  <c r="X756" i="1"/>
  <c r="Y756" i="1"/>
  <c r="Z756" i="1"/>
  <c r="AA756" i="1"/>
  <c r="AB756" i="1"/>
  <c r="D757" i="1"/>
  <c r="E757" i="1"/>
  <c r="F757" i="1"/>
  <c r="G757" i="1"/>
  <c r="H757" i="1"/>
  <c r="I757" i="1"/>
  <c r="J757" i="1"/>
  <c r="K757" i="1"/>
  <c r="L757" i="1"/>
  <c r="M757" i="1"/>
  <c r="N757" i="1"/>
  <c r="O757" i="1"/>
  <c r="P757" i="1"/>
  <c r="Q757" i="1"/>
  <c r="R757" i="1"/>
  <c r="S757" i="1"/>
  <c r="T757" i="1"/>
  <c r="U757" i="1"/>
  <c r="V757" i="1"/>
  <c r="W757" i="1"/>
  <c r="X757" i="1"/>
  <c r="Y757" i="1"/>
  <c r="Z757" i="1"/>
  <c r="AA757" i="1"/>
  <c r="AB757" i="1"/>
  <c r="D758" i="1"/>
  <c r="E758" i="1"/>
  <c r="F758" i="1"/>
  <c r="G758" i="1"/>
  <c r="H758" i="1"/>
  <c r="I758" i="1"/>
  <c r="J758" i="1"/>
  <c r="K758" i="1"/>
  <c r="L758" i="1"/>
  <c r="M758" i="1"/>
  <c r="N758" i="1"/>
  <c r="O758" i="1"/>
  <c r="P758" i="1"/>
  <c r="Q758" i="1"/>
  <c r="R758" i="1"/>
  <c r="S758" i="1"/>
  <c r="T758" i="1"/>
  <c r="U758" i="1"/>
  <c r="V758" i="1"/>
  <c r="W758" i="1"/>
  <c r="X758" i="1"/>
  <c r="Y758" i="1"/>
  <c r="Z758" i="1"/>
  <c r="AA758" i="1"/>
  <c r="AB758" i="1"/>
  <c r="D759" i="1"/>
  <c r="E759" i="1"/>
  <c r="F759" i="1"/>
  <c r="G759" i="1"/>
  <c r="H759" i="1"/>
  <c r="I759" i="1"/>
  <c r="J759" i="1"/>
  <c r="K759" i="1"/>
  <c r="L759" i="1"/>
  <c r="M759" i="1"/>
  <c r="N759" i="1"/>
  <c r="O759" i="1"/>
  <c r="P759" i="1"/>
  <c r="Q759" i="1"/>
  <c r="R759" i="1"/>
  <c r="S759" i="1"/>
  <c r="T759" i="1"/>
  <c r="U759" i="1"/>
  <c r="V759" i="1"/>
  <c r="W759" i="1"/>
  <c r="X759" i="1"/>
  <c r="Y759" i="1"/>
  <c r="Z759" i="1"/>
  <c r="AA759" i="1"/>
  <c r="AB759" i="1"/>
  <c r="D760" i="1"/>
  <c r="E760" i="1"/>
  <c r="F760" i="1"/>
  <c r="G760" i="1"/>
  <c r="H760" i="1"/>
  <c r="I760" i="1"/>
  <c r="J760" i="1"/>
  <c r="K760" i="1"/>
  <c r="L760" i="1"/>
  <c r="M760" i="1"/>
  <c r="N760" i="1"/>
  <c r="O760" i="1"/>
  <c r="P760" i="1"/>
  <c r="Q760" i="1"/>
  <c r="R760" i="1"/>
  <c r="S760" i="1"/>
  <c r="T760" i="1"/>
  <c r="U760" i="1"/>
  <c r="V760" i="1"/>
  <c r="W760" i="1"/>
  <c r="X760" i="1"/>
  <c r="Y760" i="1"/>
  <c r="Z760" i="1"/>
  <c r="AA760" i="1"/>
  <c r="AB760" i="1"/>
  <c r="D761" i="1"/>
  <c r="E761" i="1"/>
  <c r="F761" i="1"/>
  <c r="G761" i="1"/>
  <c r="H761" i="1"/>
  <c r="I761" i="1"/>
  <c r="J761" i="1"/>
  <c r="K761" i="1"/>
  <c r="L761" i="1"/>
  <c r="M761" i="1"/>
  <c r="N761" i="1"/>
  <c r="O761" i="1"/>
  <c r="P761" i="1"/>
  <c r="Q761" i="1"/>
  <c r="R761" i="1"/>
  <c r="S761" i="1"/>
  <c r="T761" i="1"/>
  <c r="U761" i="1"/>
  <c r="V761" i="1"/>
  <c r="W761" i="1"/>
  <c r="X761" i="1"/>
  <c r="Y761" i="1"/>
  <c r="Z761" i="1"/>
  <c r="AA761" i="1"/>
  <c r="AB761" i="1"/>
  <c r="D762" i="1"/>
  <c r="E762" i="1"/>
  <c r="F762" i="1"/>
  <c r="G762" i="1"/>
  <c r="H762" i="1"/>
  <c r="I762" i="1"/>
  <c r="J762" i="1"/>
  <c r="K762" i="1"/>
  <c r="L762" i="1"/>
  <c r="M762" i="1"/>
  <c r="N762" i="1"/>
  <c r="O762" i="1"/>
  <c r="P762" i="1"/>
  <c r="Q762" i="1"/>
  <c r="R762" i="1"/>
  <c r="S762" i="1"/>
  <c r="T762" i="1"/>
  <c r="U762" i="1"/>
  <c r="V762" i="1"/>
  <c r="W762" i="1"/>
  <c r="X762" i="1"/>
  <c r="Y762" i="1"/>
  <c r="Z762" i="1"/>
  <c r="AA762" i="1"/>
  <c r="AB762" i="1"/>
  <c r="D763" i="1"/>
  <c r="E763" i="1"/>
  <c r="F763" i="1"/>
  <c r="G763" i="1"/>
  <c r="H763" i="1"/>
  <c r="I763" i="1"/>
  <c r="J763" i="1"/>
  <c r="K763" i="1"/>
  <c r="L763" i="1"/>
  <c r="M763" i="1"/>
  <c r="N763" i="1"/>
  <c r="O763" i="1"/>
  <c r="P763" i="1"/>
  <c r="Q763" i="1"/>
  <c r="R763" i="1"/>
  <c r="S763" i="1"/>
  <c r="T763" i="1"/>
  <c r="U763" i="1"/>
  <c r="V763" i="1"/>
  <c r="W763" i="1"/>
  <c r="X763" i="1"/>
  <c r="Y763" i="1"/>
  <c r="Z763" i="1"/>
  <c r="AA763" i="1"/>
  <c r="AB763" i="1"/>
  <c r="D764" i="1"/>
  <c r="E764" i="1"/>
  <c r="F764" i="1"/>
  <c r="G764" i="1"/>
  <c r="H764" i="1"/>
  <c r="I764" i="1"/>
  <c r="J764" i="1"/>
  <c r="K764" i="1"/>
  <c r="L764" i="1"/>
  <c r="M764" i="1"/>
  <c r="N764" i="1"/>
  <c r="O764" i="1"/>
  <c r="P764" i="1"/>
  <c r="Q764" i="1"/>
  <c r="R764" i="1"/>
  <c r="S764" i="1"/>
  <c r="T764" i="1"/>
  <c r="U764" i="1"/>
  <c r="V764" i="1"/>
  <c r="W764" i="1"/>
  <c r="X764" i="1"/>
  <c r="Y764" i="1"/>
  <c r="Z764" i="1"/>
  <c r="AA764" i="1"/>
  <c r="AB764" i="1"/>
  <c r="D765" i="1"/>
  <c r="E765" i="1"/>
  <c r="F765" i="1"/>
  <c r="G765" i="1"/>
  <c r="H765" i="1"/>
  <c r="I765" i="1"/>
  <c r="J765" i="1"/>
  <c r="K765" i="1"/>
  <c r="L765" i="1"/>
  <c r="M765" i="1"/>
  <c r="N765" i="1"/>
  <c r="O765" i="1"/>
  <c r="P765" i="1"/>
  <c r="Q765" i="1"/>
  <c r="R765" i="1"/>
  <c r="S765" i="1"/>
  <c r="T765" i="1"/>
  <c r="U765" i="1"/>
  <c r="V765" i="1"/>
  <c r="W765" i="1"/>
  <c r="X765" i="1"/>
  <c r="Y765" i="1"/>
  <c r="Z765" i="1"/>
  <c r="AA765" i="1"/>
  <c r="AB765" i="1"/>
  <c r="D766" i="1"/>
  <c r="E766" i="1"/>
  <c r="F766" i="1"/>
  <c r="G766" i="1"/>
  <c r="H766" i="1"/>
  <c r="I766" i="1"/>
  <c r="J766" i="1"/>
  <c r="K766" i="1"/>
  <c r="L766" i="1"/>
  <c r="M766" i="1"/>
  <c r="N766" i="1"/>
  <c r="O766" i="1"/>
  <c r="P766" i="1"/>
  <c r="Q766" i="1"/>
  <c r="R766" i="1"/>
  <c r="S766" i="1"/>
  <c r="T766" i="1"/>
  <c r="U766" i="1"/>
  <c r="V766" i="1"/>
  <c r="W766" i="1"/>
  <c r="X766" i="1"/>
  <c r="Y766" i="1"/>
  <c r="Z766" i="1"/>
  <c r="AA766" i="1"/>
  <c r="AB766" i="1"/>
  <c r="D767" i="1"/>
  <c r="E767" i="1"/>
  <c r="F767" i="1"/>
  <c r="G767" i="1"/>
  <c r="H767" i="1"/>
  <c r="I767" i="1"/>
  <c r="J767" i="1"/>
  <c r="K767" i="1"/>
  <c r="L767" i="1"/>
  <c r="M767" i="1"/>
  <c r="N767" i="1"/>
  <c r="O767" i="1"/>
  <c r="P767" i="1"/>
  <c r="Q767" i="1"/>
  <c r="R767" i="1"/>
  <c r="S767" i="1"/>
  <c r="T767" i="1"/>
  <c r="U767" i="1"/>
  <c r="V767" i="1"/>
  <c r="W767" i="1"/>
  <c r="X767" i="1"/>
  <c r="Y767" i="1"/>
  <c r="Z767" i="1"/>
  <c r="AA767" i="1"/>
  <c r="AB767" i="1"/>
  <c r="D768" i="1"/>
  <c r="E768" i="1"/>
  <c r="F768" i="1"/>
  <c r="G768" i="1"/>
  <c r="H768" i="1"/>
  <c r="I768" i="1"/>
  <c r="J768" i="1"/>
  <c r="K768" i="1"/>
  <c r="L768" i="1"/>
  <c r="M768" i="1"/>
  <c r="N768" i="1"/>
  <c r="O768" i="1"/>
  <c r="P768" i="1"/>
  <c r="Q768" i="1"/>
  <c r="R768" i="1"/>
  <c r="S768" i="1"/>
  <c r="T768" i="1"/>
  <c r="U768" i="1"/>
  <c r="V768" i="1"/>
  <c r="W768" i="1"/>
  <c r="X768" i="1"/>
  <c r="Y768" i="1"/>
  <c r="Z768" i="1"/>
  <c r="AA768" i="1"/>
  <c r="AB768" i="1"/>
  <c r="D769" i="1"/>
  <c r="E769" i="1"/>
  <c r="F769" i="1"/>
  <c r="G769" i="1"/>
  <c r="H769" i="1"/>
  <c r="I769" i="1"/>
  <c r="J769" i="1"/>
  <c r="K769" i="1"/>
  <c r="L769" i="1"/>
  <c r="M769" i="1"/>
  <c r="N769" i="1"/>
  <c r="O769" i="1"/>
  <c r="P769" i="1"/>
  <c r="Q769" i="1"/>
  <c r="R769" i="1"/>
  <c r="S769" i="1"/>
  <c r="T769" i="1"/>
  <c r="U769" i="1"/>
  <c r="V769" i="1"/>
  <c r="W769" i="1"/>
  <c r="X769" i="1"/>
  <c r="Y769" i="1"/>
  <c r="Z769" i="1"/>
  <c r="AA769" i="1"/>
  <c r="AB769" i="1"/>
  <c r="D690" i="1"/>
  <c r="E690" i="1"/>
  <c r="F690" i="1"/>
  <c r="G690" i="1"/>
  <c r="H690" i="1"/>
  <c r="I690" i="1"/>
  <c r="J690" i="1"/>
  <c r="K690" i="1"/>
  <c r="L690" i="1"/>
  <c r="M690" i="1"/>
  <c r="N690" i="1"/>
  <c r="O690" i="1"/>
  <c r="P690" i="1"/>
  <c r="Q690" i="1"/>
  <c r="R690" i="1"/>
  <c r="S690" i="1"/>
  <c r="T690" i="1"/>
  <c r="U690" i="1"/>
  <c r="V690" i="1"/>
  <c r="W690" i="1"/>
  <c r="X690" i="1"/>
  <c r="Y690" i="1"/>
  <c r="Z690" i="1"/>
  <c r="AA690" i="1"/>
  <c r="AB690" i="1"/>
  <c r="D691" i="1"/>
  <c r="E691" i="1"/>
  <c r="F691" i="1"/>
  <c r="G691" i="1"/>
  <c r="H691" i="1"/>
  <c r="I691" i="1"/>
  <c r="J691" i="1"/>
  <c r="K691" i="1"/>
  <c r="L691" i="1"/>
  <c r="M691" i="1"/>
  <c r="N691" i="1"/>
  <c r="O691" i="1"/>
  <c r="P691" i="1"/>
  <c r="Q691" i="1"/>
  <c r="R691" i="1"/>
  <c r="S691" i="1"/>
  <c r="T691" i="1"/>
  <c r="U691" i="1"/>
  <c r="V691" i="1"/>
  <c r="W691" i="1"/>
  <c r="X691" i="1"/>
  <c r="Y691" i="1"/>
  <c r="Z691" i="1"/>
  <c r="AA691" i="1"/>
  <c r="AB691" i="1"/>
  <c r="D692" i="1"/>
  <c r="E692" i="1"/>
  <c r="F692" i="1"/>
  <c r="G692" i="1"/>
  <c r="H692" i="1"/>
  <c r="I692" i="1"/>
  <c r="J692" i="1"/>
  <c r="K692" i="1"/>
  <c r="L692" i="1"/>
  <c r="M692" i="1"/>
  <c r="N692" i="1"/>
  <c r="O692" i="1"/>
  <c r="P692" i="1"/>
  <c r="Q692" i="1"/>
  <c r="R692" i="1"/>
  <c r="S692" i="1"/>
  <c r="T692" i="1"/>
  <c r="U692" i="1"/>
  <c r="V692" i="1"/>
  <c r="W692" i="1"/>
  <c r="X692" i="1"/>
  <c r="Y692" i="1"/>
  <c r="Z692" i="1"/>
  <c r="AA692" i="1"/>
  <c r="AB692" i="1"/>
  <c r="D693" i="1"/>
  <c r="E693" i="1"/>
  <c r="F693" i="1"/>
  <c r="G693" i="1"/>
  <c r="H693" i="1"/>
  <c r="I693" i="1"/>
  <c r="J693" i="1"/>
  <c r="K693" i="1"/>
  <c r="L693" i="1"/>
  <c r="M693" i="1"/>
  <c r="N693" i="1"/>
  <c r="O693" i="1"/>
  <c r="P693" i="1"/>
  <c r="Q693" i="1"/>
  <c r="R693" i="1"/>
  <c r="S693" i="1"/>
  <c r="T693" i="1"/>
  <c r="U693" i="1"/>
  <c r="V693" i="1"/>
  <c r="W693" i="1"/>
  <c r="X693" i="1"/>
  <c r="Y693" i="1"/>
  <c r="Z693" i="1"/>
  <c r="AA693" i="1"/>
  <c r="AB693" i="1"/>
  <c r="D694" i="1"/>
  <c r="E694" i="1"/>
  <c r="F694" i="1"/>
  <c r="G694" i="1"/>
  <c r="H694" i="1"/>
  <c r="I694" i="1"/>
  <c r="J694" i="1"/>
  <c r="K694" i="1"/>
  <c r="L694" i="1"/>
  <c r="M694" i="1"/>
  <c r="N694" i="1"/>
  <c r="O694" i="1"/>
  <c r="P694" i="1"/>
  <c r="Q694" i="1"/>
  <c r="R694" i="1"/>
  <c r="S694" i="1"/>
  <c r="T694" i="1"/>
  <c r="U694" i="1"/>
  <c r="V694" i="1"/>
  <c r="W694" i="1"/>
  <c r="X694" i="1"/>
  <c r="Y694" i="1"/>
  <c r="Z694" i="1"/>
  <c r="AA694" i="1"/>
  <c r="AB694" i="1"/>
  <c r="D695" i="1"/>
  <c r="E695" i="1"/>
  <c r="F695" i="1"/>
  <c r="G695" i="1"/>
  <c r="H695" i="1"/>
  <c r="I695" i="1"/>
  <c r="J695" i="1"/>
  <c r="K695" i="1"/>
  <c r="L695" i="1"/>
  <c r="M695" i="1"/>
  <c r="N695" i="1"/>
  <c r="O695" i="1"/>
  <c r="P695" i="1"/>
  <c r="Q695" i="1"/>
  <c r="R695" i="1"/>
  <c r="S695" i="1"/>
  <c r="T695" i="1"/>
  <c r="U695" i="1"/>
  <c r="V695" i="1"/>
  <c r="W695" i="1"/>
  <c r="X695" i="1"/>
  <c r="Y695" i="1"/>
  <c r="Z695" i="1"/>
  <c r="AA695" i="1"/>
  <c r="AB695" i="1"/>
  <c r="D696" i="1"/>
  <c r="E696" i="1"/>
  <c r="F696" i="1"/>
  <c r="G696" i="1"/>
  <c r="H696" i="1"/>
  <c r="I696" i="1"/>
  <c r="J696" i="1"/>
  <c r="K696" i="1"/>
  <c r="L696" i="1"/>
  <c r="M696" i="1"/>
  <c r="N696" i="1"/>
  <c r="O696" i="1"/>
  <c r="P696" i="1"/>
  <c r="Q696" i="1"/>
  <c r="R696" i="1"/>
  <c r="S696" i="1"/>
  <c r="T696" i="1"/>
  <c r="U696" i="1"/>
  <c r="V696" i="1"/>
  <c r="W696" i="1"/>
  <c r="X696" i="1"/>
  <c r="Y696" i="1"/>
  <c r="Z696" i="1"/>
  <c r="AA696" i="1"/>
  <c r="AB696" i="1"/>
  <c r="D697" i="1"/>
  <c r="E697" i="1"/>
  <c r="F697" i="1"/>
  <c r="G697" i="1"/>
  <c r="H697" i="1"/>
  <c r="I697" i="1"/>
  <c r="J697" i="1"/>
  <c r="K697" i="1"/>
  <c r="L697" i="1"/>
  <c r="M697" i="1"/>
  <c r="N697" i="1"/>
  <c r="O697" i="1"/>
  <c r="P697" i="1"/>
  <c r="Q697" i="1"/>
  <c r="R697" i="1"/>
  <c r="S697" i="1"/>
  <c r="T697" i="1"/>
  <c r="U697" i="1"/>
  <c r="V697" i="1"/>
  <c r="W697" i="1"/>
  <c r="X697" i="1"/>
  <c r="Y697" i="1"/>
  <c r="Z697" i="1"/>
  <c r="AA697" i="1"/>
  <c r="AB697" i="1"/>
  <c r="D698" i="1"/>
  <c r="E698" i="1"/>
  <c r="F698" i="1"/>
  <c r="G698" i="1"/>
  <c r="H698" i="1"/>
  <c r="I698" i="1"/>
  <c r="J698" i="1"/>
  <c r="K698" i="1"/>
  <c r="L698" i="1"/>
  <c r="M698" i="1"/>
  <c r="N698" i="1"/>
  <c r="O698" i="1"/>
  <c r="P698" i="1"/>
  <c r="Q698" i="1"/>
  <c r="R698" i="1"/>
  <c r="S698" i="1"/>
  <c r="T698" i="1"/>
  <c r="U698" i="1"/>
  <c r="V698" i="1"/>
  <c r="W698" i="1"/>
  <c r="X698" i="1"/>
  <c r="Y698" i="1"/>
  <c r="Z698" i="1"/>
  <c r="AA698" i="1"/>
  <c r="AB698" i="1"/>
  <c r="D699" i="1"/>
  <c r="E699" i="1"/>
  <c r="F699" i="1"/>
  <c r="G699" i="1"/>
  <c r="H699" i="1"/>
  <c r="I699" i="1"/>
  <c r="J699" i="1"/>
  <c r="K699" i="1"/>
  <c r="L699" i="1"/>
  <c r="M699" i="1"/>
  <c r="N699" i="1"/>
  <c r="O699" i="1"/>
  <c r="P699" i="1"/>
  <c r="Q699" i="1"/>
  <c r="R699" i="1"/>
  <c r="S699" i="1"/>
  <c r="T699" i="1"/>
  <c r="U699" i="1"/>
  <c r="V699" i="1"/>
  <c r="W699" i="1"/>
  <c r="X699" i="1"/>
  <c r="Y699" i="1"/>
  <c r="Z699" i="1"/>
  <c r="AA699" i="1"/>
  <c r="AB699" i="1"/>
  <c r="D700" i="1"/>
  <c r="E700" i="1"/>
  <c r="F700" i="1"/>
  <c r="G700" i="1"/>
  <c r="H700" i="1"/>
  <c r="I700" i="1"/>
  <c r="J700" i="1"/>
  <c r="K700" i="1"/>
  <c r="L700" i="1"/>
  <c r="M700" i="1"/>
  <c r="N700" i="1"/>
  <c r="O700" i="1"/>
  <c r="P700" i="1"/>
  <c r="Q700" i="1"/>
  <c r="R700" i="1"/>
  <c r="S700" i="1"/>
  <c r="T700" i="1"/>
  <c r="U700" i="1"/>
  <c r="V700" i="1"/>
  <c r="W700" i="1"/>
  <c r="X700" i="1"/>
  <c r="Y700" i="1"/>
  <c r="Z700" i="1"/>
  <c r="AA700" i="1"/>
  <c r="AB700" i="1"/>
  <c r="D701" i="1"/>
  <c r="E701" i="1"/>
  <c r="F701" i="1"/>
  <c r="G701" i="1"/>
  <c r="H701" i="1"/>
  <c r="I701" i="1"/>
  <c r="J701" i="1"/>
  <c r="K701" i="1"/>
  <c r="L701" i="1"/>
  <c r="M701" i="1"/>
  <c r="N701" i="1"/>
  <c r="O701" i="1"/>
  <c r="P701" i="1"/>
  <c r="Q701" i="1"/>
  <c r="R701" i="1"/>
  <c r="S701" i="1"/>
  <c r="T701" i="1"/>
  <c r="U701" i="1"/>
  <c r="V701" i="1"/>
  <c r="W701" i="1"/>
  <c r="X701" i="1"/>
  <c r="Y701" i="1"/>
  <c r="Z701" i="1"/>
  <c r="AA701" i="1"/>
  <c r="AB701" i="1"/>
  <c r="D702" i="1"/>
  <c r="E702" i="1"/>
  <c r="F702" i="1"/>
  <c r="G702" i="1"/>
  <c r="H702" i="1"/>
  <c r="I702" i="1"/>
  <c r="J702" i="1"/>
  <c r="K702" i="1"/>
  <c r="L702" i="1"/>
  <c r="M702" i="1"/>
  <c r="N702" i="1"/>
  <c r="O702" i="1"/>
  <c r="P702" i="1"/>
  <c r="Q702" i="1"/>
  <c r="R702" i="1"/>
  <c r="S702" i="1"/>
  <c r="T702" i="1"/>
  <c r="U702" i="1"/>
  <c r="V702" i="1"/>
  <c r="W702" i="1"/>
  <c r="X702" i="1"/>
  <c r="Y702" i="1"/>
  <c r="Z702" i="1"/>
  <c r="AA702" i="1"/>
  <c r="AB702" i="1"/>
  <c r="D703" i="1"/>
  <c r="E703" i="1"/>
  <c r="F703" i="1"/>
  <c r="G703" i="1"/>
  <c r="H703" i="1"/>
  <c r="I703" i="1"/>
  <c r="J703" i="1"/>
  <c r="K703" i="1"/>
  <c r="L703" i="1"/>
  <c r="M703" i="1"/>
  <c r="N703" i="1"/>
  <c r="O703" i="1"/>
  <c r="P703" i="1"/>
  <c r="Q703" i="1"/>
  <c r="R703" i="1"/>
  <c r="S703" i="1"/>
  <c r="T703" i="1"/>
  <c r="U703" i="1"/>
  <c r="V703" i="1"/>
  <c r="W703" i="1"/>
  <c r="X703" i="1"/>
  <c r="Y703" i="1"/>
  <c r="Z703" i="1"/>
  <c r="AA703" i="1"/>
  <c r="AB703" i="1"/>
  <c r="D704" i="1"/>
  <c r="E704" i="1"/>
  <c r="F704" i="1"/>
  <c r="G704" i="1"/>
  <c r="H704" i="1"/>
  <c r="I704" i="1"/>
  <c r="J704" i="1"/>
  <c r="K704" i="1"/>
  <c r="L704" i="1"/>
  <c r="M704" i="1"/>
  <c r="N704" i="1"/>
  <c r="O704" i="1"/>
  <c r="P704" i="1"/>
  <c r="Q704" i="1"/>
  <c r="R704" i="1"/>
  <c r="S704" i="1"/>
  <c r="T704" i="1"/>
  <c r="U704" i="1"/>
  <c r="V704" i="1"/>
  <c r="W704" i="1"/>
  <c r="X704" i="1"/>
  <c r="Y704" i="1"/>
  <c r="Z704" i="1"/>
  <c r="AA704" i="1"/>
  <c r="AB704" i="1"/>
  <c r="D705" i="1"/>
  <c r="E705" i="1"/>
  <c r="F705" i="1"/>
  <c r="G705" i="1"/>
  <c r="H705" i="1"/>
  <c r="I705" i="1"/>
  <c r="J705" i="1"/>
  <c r="K705" i="1"/>
  <c r="L705" i="1"/>
  <c r="M705" i="1"/>
  <c r="N705" i="1"/>
  <c r="O705" i="1"/>
  <c r="P705" i="1"/>
  <c r="Q705" i="1"/>
  <c r="R705" i="1"/>
  <c r="S705" i="1"/>
  <c r="T705" i="1"/>
  <c r="U705" i="1"/>
  <c r="V705" i="1"/>
  <c r="W705" i="1"/>
  <c r="X705" i="1"/>
  <c r="Y705" i="1"/>
  <c r="Z705" i="1"/>
  <c r="AA705" i="1"/>
  <c r="AB705" i="1"/>
  <c r="D706" i="1"/>
  <c r="E706" i="1"/>
  <c r="F706" i="1"/>
  <c r="G706" i="1"/>
  <c r="H706" i="1"/>
  <c r="I706" i="1"/>
  <c r="J706" i="1"/>
  <c r="K706" i="1"/>
  <c r="L706" i="1"/>
  <c r="M706" i="1"/>
  <c r="N706" i="1"/>
  <c r="O706" i="1"/>
  <c r="P706" i="1"/>
  <c r="Q706" i="1"/>
  <c r="R706" i="1"/>
  <c r="S706" i="1"/>
  <c r="T706" i="1"/>
  <c r="U706" i="1"/>
  <c r="V706" i="1"/>
  <c r="W706" i="1"/>
  <c r="X706" i="1"/>
  <c r="Y706" i="1"/>
  <c r="Z706" i="1"/>
  <c r="AA706" i="1"/>
  <c r="AB706" i="1"/>
  <c r="D707" i="1"/>
  <c r="E707" i="1"/>
  <c r="F707" i="1"/>
  <c r="G707" i="1"/>
  <c r="H707" i="1"/>
  <c r="I707" i="1"/>
  <c r="J707" i="1"/>
  <c r="K707" i="1"/>
  <c r="L707" i="1"/>
  <c r="M707" i="1"/>
  <c r="N707" i="1"/>
  <c r="O707" i="1"/>
  <c r="P707" i="1"/>
  <c r="Q707" i="1"/>
  <c r="R707" i="1"/>
  <c r="S707" i="1"/>
  <c r="T707" i="1"/>
  <c r="U707" i="1"/>
  <c r="V707" i="1"/>
  <c r="W707" i="1"/>
  <c r="X707" i="1"/>
  <c r="Y707" i="1"/>
  <c r="Z707" i="1"/>
  <c r="AA707" i="1"/>
  <c r="AB707" i="1"/>
  <c r="D708" i="1"/>
  <c r="E708" i="1"/>
  <c r="F708" i="1"/>
  <c r="G708" i="1"/>
  <c r="H708" i="1"/>
  <c r="I708" i="1"/>
  <c r="J708" i="1"/>
  <c r="K708" i="1"/>
  <c r="L708" i="1"/>
  <c r="M708" i="1"/>
  <c r="N708" i="1"/>
  <c r="O708" i="1"/>
  <c r="P708" i="1"/>
  <c r="Q708" i="1"/>
  <c r="R708" i="1"/>
  <c r="S708" i="1"/>
  <c r="T708" i="1"/>
  <c r="U708" i="1"/>
  <c r="V708" i="1"/>
  <c r="W708" i="1"/>
  <c r="X708" i="1"/>
  <c r="Y708" i="1"/>
  <c r="Z708" i="1"/>
  <c r="AA708" i="1"/>
  <c r="AB708" i="1"/>
  <c r="D709" i="1"/>
  <c r="E709" i="1"/>
  <c r="F709" i="1"/>
  <c r="G709" i="1"/>
  <c r="H709" i="1"/>
  <c r="I709" i="1"/>
  <c r="J709" i="1"/>
  <c r="K709" i="1"/>
  <c r="L709" i="1"/>
  <c r="M709" i="1"/>
  <c r="N709" i="1"/>
  <c r="O709" i="1"/>
  <c r="P709" i="1"/>
  <c r="Q709" i="1"/>
  <c r="R709" i="1"/>
  <c r="S709" i="1"/>
  <c r="T709" i="1"/>
  <c r="U709" i="1"/>
  <c r="V709" i="1"/>
  <c r="W709" i="1"/>
  <c r="X709" i="1"/>
  <c r="Y709" i="1"/>
  <c r="Z709" i="1"/>
  <c r="AA709" i="1"/>
  <c r="AB709" i="1"/>
  <c r="D710" i="1"/>
  <c r="E710" i="1"/>
  <c r="F710" i="1"/>
  <c r="G710" i="1"/>
  <c r="H710" i="1"/>
  <c r="I710" i="1"/>
  <c r="J710" i="1"/>
  <c r="K710" i="1"/>
  <c r="L710" i="1"/>
  <c r="M710" i="1"/>
  <c r="N710" i="1"/>
  <c r="O710" i="1"/>
  <c r="P710" i="1"/>
  <c r="Q710" i="1"/>
  <c r="R710" i="1"/>
  <c r="S710" i="1"/>
  <c r="T710" i="1"/>
  <c r="U710" i="1"/>
  <c r="V710" i="1"/>
  <c r="W710" i="1"/>
  <c r="X710" i="1"/>
  <c r="Y710" i="1"/>
  <c r="Z710" i="1"/>
  <c r="AA710" i="1"/>
  <c r="AB710" i="1"/>
  <c r="D711" i="1"/>
  <c r="E711" i="1"/>
  <c r="F711" i="1"/>
  <c r="G711" i="1"/>
  <c r="H711" i="1"/>
  <c r="I711" i="1"/>
  <c r="J711" i="1"/>
  <c r="K711" i="1"/>
  <c r="L711" i="1"/>
  <c r="M711" i="1"/>
  <c r="N711" i="1"/>
  <c r="O711" i="1"/>
  <c r="P711" i="1"/>
  <c r="Q711" i="1"/>
  <c r="R711" i="1"/>
  <c r="S711" i="1"/>
  <c r="T711" i="1"/>
  <c r="U711" i="1"/>
  <c r="V711" i="1"/>
  <c r="W711" i="1"/>
  <c r="X711" i="1"/>
  <c r="Y711" i="1"/>
  <c r="Z711" i="1"/>
  <c r="AA711" i="1"/>
  <c r="AB711" i="1"/>
  <c r="D712" i="1"/>
  <c r="E712" i="1"/>
  <c r="F712" i="1"/>
  <c r="G712" i="1"/>
  <c r="H712" i="1"/>
  <c r="I712" i="1"/>
  <c r="J712" i="1"/>
  <c r="K712" i="1"/>
  <c r="L712" i="1"/>
  <c r="M712" i="1"/>
  <c r="N712" i="1"/>
  <c r="O712" i="1"/>
  <c r="P712" i="1"/>
  <c r="Q712" i="1"/>
  <c r="R712" i="1"/>
  <c r="S712" i="1"/>
  <c r="T712" i="1"/>
  <c r="U712" i="1"/>
  <c r="V712" i="1"/>
  <c r="W712" i="1"/>
  <c r="X712" i="1"/>
  <c r="Y712" i="1"/>
  <c r="Z712" i="1"/>
  <c r="AA712" i="1"/>
  <c r="AB712" i="1"/>
  <c r="D713" i="1"/>
  <c r="E713" i="1"/>
  <c r="F713" i="1"/>
  <c r="G713" i="1"/>
  <c r="H713" i="1"/>
  <c r="I713" i="1"/>
  <c r="J713" i="1"/>
  <c r="K713" i="1"/>
  <c r="L713" i="1"/>
  <c r="M713" i="1"/>
  <c r="N713" i="1"/>
  <c r="O713" i="1"/>
  <c r="P713" i="1"/>
  <c r="Q713" i="1"/>
  <c r="R713" i="1"/>
  <c r="S713" i="1"/>
  <c r="T713" i="1"/>
  <c r="U713" i="1"/>
  <c r="V713" i="1"/>
  <c r="W713" i="1"/>
  <c r="X713" i="1"/>
  <c r="Y713" i="1"/>
  <c r="Z713" i="1"/>
  <c r="AA713" i="1"/>
  <c r="AB713" i="1"/>
  <c r="D714" i="1"/>
  <c r="E714" i="1"/>
  <c r="F714" i="1"/>
  <c r="G714" i="1"/>
  <c r="H714" i="1"/>
  <c r="I714" i="1"/>
  <c r="J714" i="1"/>
  <c r="K714" i="1"/>
  <c r="L714" i="1"/>
  <c r="M714" i="1"/>
  <c r="N714" i="1"/>
  <c r="O714" i="1"/>
  <c r="P714" i="1"/>
  <c r="Q714" i="1"/>
  <c r="R714" i="1"/>
  <c r="S714" i="1"/>
  <c r="T714" i="1"/>
  <c r="U714" i="1"/>
  <c r="V714" i="1"/>
  <c r="W714" i="1"/>
  <c r="X714" i="1"/>
  <c r="Y714" i="1"/>
  <c r="Z714" i="1"/>
  <c r="AA714" i="1"/>
  <c r="AB714" i="1"/>
  <c r="D715" i="1"/>
  <c r="E715" i="1"/>
  <c r="F715" i="1"/>
  <c r="G715" i="1"/>
  <c r="H715" i="1"/>
  <c r="I715" i="1"/>
  <c r="J715" i="1"/>
  <c r="K715" i="1"/>
  <c r="L715" i="1"/>
  <c r="M715" i="1"/>
  <c r="N715" i="1"/>
  <c r="O715" i="1"/>
  <c r="P715" i="1"/>
  <c r="Q715" i="1"/>
  <c r="R715" i="1"/>
  <c r="S715" i="1"/>
  <c r="T715" i="1"/>
  <c r="U715" i="1"/>
  <c r="V715" i="1"/>
  <c r="W715" i="1"/>
  <c r="X715" i="1"/>
  <c r="Y715" i="1"/>
  <c r="Z715" i="1"/>
  <c r="AA715" i="1"/>
  <c r="AB715" i="1"/>
  <c r="D716" i="1"/>
  <c r="E716" i="1"/>
  <c r="F716" i="1"/>
  <c r="G716" i="1"/>
  <c r="H716" i="1"/>
  <c r="I716" i="1"/>
  <c r="J716" i="1"/>
  <c r="K716" i="1"/>
  <c r="L716" i="1"/>
  <c r="M716" i="1"/>
  <c r="N716" i="1"/>
  <c r="O716" i="1"/>
  <c r="P716" i="1"/>
  <c r="Q716" i="1"/>
  <c r="R716" i="1"/>
  <c r="S716" i="1"/>
  <c r="T716" i="1"/>
  <c r="U716" i="1"/>
  <c r="V716" i="1"/>
  <c r="W716" i="1"/>
  <c r="X716" i="1"/>
  <c r="Y716" i="1"/>
  <c r="Z716" i="1"/>
  <c r="AA716" i="1"/>
  <c r="AB716" i="1"/>
  <c r="D717" i="1"/>
  <c r="E717" i="1"/>
  <c r="F717" i="1"/>
  <c r="G717" i="1"/>
  <c r="H717" i="1"/>
  <c r="I717" i="1"/>
  <c r="J717" i="1"/>
  <c r="K717" i="1"/>
  <c r="L717" i="1"/>
  <c r="M717" i="1"/>
  <c r="N717" i="1"/>
  <c r="O717" i="1"/>
  <c r="P717" i="1"/>
  <c r="Q717" i="1"/>
  <c r="R717" i="1"/>
  <c r="S717" i="1"/>
  <c r="T717" i="1"/>
  <c r="U717" i="1"/>
  <c r="V717" i="1"/>
  <c r="W717" i="1"/>
  <c r="X717" i="1"/>
  <c r="Y717" i="1"/>
  <c r="Z717" i="1"/>
  <c r="AA717" i="1"/>
  <c r="AB717" i="1"/>
  <c r="D718" i="1"/>
  <c r="E718" i="1"/>
  <c r="F718" i="1"/>
  <c r="G718" i="1"/>
  <c r="H718" i="1"/>
  <c r="I718" i="1"/>
  <c r="J718" i="1"/>
  <c r="K718" i="1"/>
  <c r="L718" i="1"/>
  <c r="M718" i="1"/>
  <c r="N718" i="1"/>
  <c r="O718" i="1"/>
  <c r="P718" i="1"/>
  <c r="Q718" i="1"/>
  <c r="R718" i="1"/>
  <c r="S718" i="1"/>
  <c r="T718" i="1"/>
  <c r="U718" i="1"/>
  <c r="V718" i="1"/>
  <c r="W718" i="1"/>
  <c r="X718" i="1"/>
  <c r="Y718" i="1"/>
  <c r="Z718" i="1"/>
  <c r="AA718" i="1"/>
  <c r="AB718" i="1"/>
  <c r="D719" i="1"/>
  <c r="E719" i="1"/>
  <c r="F719" i="1"/>
  <c r="G719" i="1"/>
  <c r="H719" i="1"/>
  <c r="I719" i="1"/>
  <c r="J719" i="1"/>
  <c r="K719" i="1"/>
  <c r="L719" i="1"/>
  <c r="M719" i="1"/>
  <c r="N719" i="1"/>
  <c r="O719" i="1"/>
  <c r="P719" i="1"/>
  <c r="Q719" i="1"/>
  <c r="R719" i="1"/>
  <c r="S719" i="1"/>
  <c r="T719" i="1"/>
  <c r="U719" i="1"/>
  <c r="V719" i="1"/>
  <c r="W719" i="1"/>
  <c r="X719" i="1"/>
  <c r="Y719" i="1"/>
  <c r="Z719" i="1"/>
  <c r="AA719" i="1"/>
  <c r="AB719" i="1"/>
  <c r="D640" i="1"/>
  <c r="E640" i="1"/>
  <c r="F640" i="1"/>
  <c r="G640" i="1"/>
  <c r="H640" i="1"/>
  <c r="I640" i="1"/>
  <c r="J640" i="1"/>
  <c r="K640" i="1"/>
  <c r="L640" i="1"/>
  <c r="M640" i="1"/>
  <c r="N640" i="1"/>
  <c r="O640" i="1"/>
  <c r="P640" i="1"/>
  <c r="Q640" i="1"/>
  <c r="R640" i="1"/>
  <c r="S640" i="1"/>
  <c r="T640" i="1"/>
  <c r="U640" i="1"/>
  <c r="V640" i="1"/>
  <c r="W640" i="1"/>
  <c r="X640" i="1"/>
  <c r="Y640" i="1"/>
  <c r="Z640" i="1"/>
  <c r="AA640" i="1"/>
  <c r="AB640" i="1"/>
  <c r="D641" i="1"/>
  <c r="E641" i="1"/>
  <c r="F641" i="1"/>
  <c r="G641" i="1"/>
  <c r="H641" i="1"/>
  <c r="I641" i="1"/>
  <c r="J641" i="1"/>
  <c r="K641" i="1"/>
  <c r="L641" i="1"/>
  <c r="M641" i="1"/>
  <c r="N641" i="1"/>
  <c r="O641" i="1"/>
  <c r="P641" i="1"/>
  <c r="Q641" i="1"/>
  <c r="R641" i="1"/>
  <c r="S641" i="1"/>
  <c r="T641" i="1"/>
  <c r="U641" i="1"/>
  <c r="V641" i="1"/>
  <c r="W641" i="1"/>
  <c r="X641" i="1"/>
  <c r="Y641" i="1"/>
  <c r="Z641" i="1"/>
  <c r="AA641" i="1"/>
  <c r="AB641" i="1"/>
  <c r="D642" i="1"/>
  <c r="E642" i="1"/>
  <c r="F642" i="1"/>
  <c r="G642" i="1"/>
  <c r="H642" i="1"/>
  <c r="I642" i="1"/>
  <c r="J642" i="1"/>
  <c r="K642" i="1"/>
  <c r="L642" i="1"/>
  <c r="M642" i="1"/>
  <c r="N642" i="1"/>
  <c r="O642" i="1"/>
  <c r="P642" i="1"/>
  <c r="Q642" i="1"/>
  <c r="R642" i="1"/>
  <c r="S642" i="1"/>
  <c r="T642" i="1"/>
  <c r="U642" i="1"/>
  <c r="V642" i="1"/>
  <c r="W642" i="1"/>
  <c r="X642" i="1"/>
  <c r="Y642" i="1"/>
  <c r="Z642" i="1"/>
  <c r="AA642" i="1"/>
  <c r="AB642" i="1"/>
  <c r="D643" i="1"/>
  <c r="E643" i="1"/>
  <c r="F643" i="1"/>
  <c r="G643" i="1"/>
  <c r="H643" i="1"/>
  <c r="I643" i="1"/>
  <c r="J643" i="1"/>
  <c r="K643" i="1"/>
  <c r="L643" i="1"/>
  <c r="M643" i="1"/>
  <c r="N643" i="1"/>
  <c r="O643" i="1"/>
  <c r="P643" i="1"/>
  <c r="Q643" i="1"/>
  <c r="R643" i="1"/>
  <c r="S643" i="1"/>
  <c r="T643" i="1"/>
  <c r="U643" i="1"/>
  <c r="V643" i="1"/>
  <c r="W643" i="1"/>
  <c r="X643" i="1"/>
  <c r="Y643" i="1"/>
  <c r="Z643" i="1"/>
  <c r="AA643" i="1"/>
  <c r="AB643" i="1"/>
  <c r="D644" i="1"/>
  <c r="E644" i="1"/>
  <c r="F644" i="1"/>
  <c r="G644" i="1"/>
  <c r="H644" i="1"/>
  <c r="I644" i="1"/>
  <c r="J644" i="1"/>
  <c r="K644" i="1"/>
  <c r="L644" i="1"/>
  <c r="M644" i="1"/>
  <c r="N644" i="1"/>
  <c r="O644" i="1"/>
  <c r="P644" i="1"/>
  <c r="Q644" i="1"/>
  <c r="R644" i="1"/>
  <c r="S644" i="1"/>
  <c r="T644" i="1"/>
  <c r="U644" i="1"/>
  <c r="V644" i="1"/>
  <c r="W644" i="1"/>
  <c r="X644" i="1"/>
  <c r="Y644" i="1"/>
  <c r="Z644" i="1"/>
  <c r="AA644" i="1"/>
  <c r="AB644" i="1"/>
  <c r="D645" i="1"/>
  <c r="E645" i="1"/>
  <c r="F645" i="1"/>
  <c r="G645" i="1"/>
  <c r="H645" i="1"/>
  <c r="I645" i="1"/>
  <c r="J645" i="1"/>
  <c r="K645" i="1"/>
  <c r="L645" i="1"/>
  <c r="M645" i="1"/>
  <c r="N645" i="1"/>
  <c r="O645" i="1"/>
  <c r="P645" i="1"/>
  <c r="Q645" i="1"/>
  <c r="R645" i="1"/>
  <c r="S645" i="1"/>
  <c r="T645" i="1"/>
  <c r="U645" i="1"/>
  <c r="V645" i="1"/>
  <c r="W645" i="1"/>
  <c r="X645" i="1"/>
  <c r="Y645" i="1"/>
  <c r="Z645" i="1"/>
  <c r="AA645" i="1"/>
  <c r="AB645" i="1"/>
  <c r="D646" i="1"/>
  <c r="E646" i="1"/>
  <c r="F646" i="1"/>
  <c r="G646" i="1"/>
  <c r="H646" i="1"/>
  <c r="I646" i="1"/>
  <c r="J646" i="1"/>
  <c r="K646" i="1"/>
  <c r="L646" i="1"/>
  <c r="M646" i="1"/>
  <c r="N646" i="1"/>
  <c r="O646" i="1"/>
  <c r="P646" i="1"/>
  <c r="Q646" i="1"/>
  <c r="R646" i="1"/>
  <c r="S646" i="1"/>
  <c r="T646" i="1"/>
  <c r="U646" i="1"/>
  <c r="V646" i="1"/>
  <c r="W646" i="1"/>
  <c r="X646" i="1"/>
  <c r="Y646" i="1"/>
  <c r="Z646" i="1"/>
  <c r="AA646" i="1"/>
  <c r="AB646" i="1"/>
  <c r="D647" i="1"/>
  <c r="E647" i="1"/>
  <c r="F647" i="1"/>
  <c r="G647" i="1"/>
  <c r="H647" i="1"/>
  <c r="I647" i="1"/>
  <c r="J647" i="1"/>
  <c r="K647" i="1"/>
  <c r="L647" i="1"/>
  <c r="M647" i="1"/>
  <c r="N647" i="1"/>
  <c r="O647" i="1"/>
  <c r="P647" i="1"/>
  <c r="Q647" i="1"/>
  <c r="R647" i="1"/>
  <c r="S647" i="1"/>
  <c r="T647" i="1"/>
  <c r="U647" i="1"/>
  <c r="V647" i="1"/>
  <c r="W647" i="1"/>
  <c r="X647" i="1"/>
  <c r="Y647" i="1"/>
  <c r="Z647" i="1"/>
  <c r="AA647" i="1"/>
  <c r="AB647" i="1"/>
  <c r="D648" i="1"/>
  <c r="E648" i="1"/>
  <c r="F648" i="1"/>
  <c r="G648" i="1"/>
  <c r="H648" i="1"/>
  <c r="I648" i="1"/>
  <c r="J648" i="1"/>
  <c r="K648" i="1"/>
  <c r="L648" i="1"/>
  <c r="M648" i="1"/>
  <c r="N648" i="1"/>
  <c r="O648" i="1"/>
  <c r="P648" i="1"/>
  <c r="Q648" i="1"/>
  <c r="R648" i="1"/>
  <c r="S648" i="1"/>
  <c r="T648" i="1"/>
  <c r="U648" i="1"/>
  <c r="V648" i="1"/>
  <c r="W648" i="1"/>
  <c r="X648" i="1"/>
  <c r="Y648" i="1"/>
  <c r="Z648" i="1"/>
  <c r="AA648" i="1"/>
  <c r="AB648" i="1"/>
  <c r="D649" i="1"/>
  <c r="E649" i="1"/>
  <c r="F649" i="1"/>
  <c r="G649" i="1"/>
  <c r="H649" i="1"/>
  <c r="I649" i="1"/>
  <c r="J649" i="1"/>
  <c r="K649" i="1"/>
  <c r="L649" i="1"/>
  <c r="M649" i="1"/>
  <c r="N649" i="1"/>
  <c r="O649" i="1"/>
  <c r="P649" i="1"/>
  <c r="Q649" i="1"/>
  <c r="R649" i="1"/>
  <c r="S649" i="1"/>
  <c r="T649" i="1"/>
  <c r="U649" i="1"/>
  <c r="V649" i="1"/>
  <c r="W649" i="1"/>
  <c r="X649" i="1"/>
  <c r="Y649" i="1"/>
  <c r="Z649" i="1"/>
  <c r="AA649" i="1"/>
  <c r="AB649" i="1"/>
  <c r="D650" i="1"/>
  <c r="E650" i="1"/>
  <c r="F650" i="1"/>
  <c r="G650" i="1"/>
  <c r="H650" i="1"/>
  <c r="I650" i="1"/>
  <c r="J650" i="1"/>
  <c r="K650" i="1"/>
  <c r="L650" i="1"/>
  <c r="M650" i="1"/>
  <c r="N650" i="1"/>
  <c r="O650" i="1"/>
  <c r="P650" i="1"/>
  <c r="Q650" i="1"/>
  <c r="R650" i="1"/>
  <c r="S650" i="1"/>
  <c r="T650" i="1"/>
  <c r="U650" i="1"/>
  <c r="V650" i="1"/>
  <c r="W650" i="1"/>
  <c r="X650" i="1"/>
  <c r="Y650" i="1"/>
  <c r="Z650" i="1"/>
  <c r="AA650" i="1"/>
  <c r="AB650" i="1"/>
  <c r="D651" i="1"/>
  <c r="E651" i="1"/>
  <c r="F651" i="1"/>
  <c r="G651" i="1"/>
  <c r="H651" i="1"/>
  <c r="I651" i="1"/>
  <c r="J651" i="1"/>
  <c r="K651" i="1"/>
  <c r="L651" i="1"/>
  <c r="M651" i="1"/>
  <c r="N651" i="1"/>
  <c r="O651" i="1"/>
  <c r="P651" i="1"/>
  <c r="Q651" i="1"/>
  <c r="R651" i="1"/>
  <c r="S651" i="1"/>
  <c r="T651" i="1"/>
  <c r="U651" i="1"/>
  <c r="V651" i="1"/>
  <c r="W651" i="1"/>
  <c r="X651" i="1"/>
  <c r="Y651" i="1"/>
  <c r="Z651" i="1"/>
  <c r="AA651" i="1"/>
  <c r="AB651" i="1"/>
  <c r="D652" i="1"/>
  <c r="E652" i="1"/>
  <c r="F652" i="1"/>
  <c r="G652" i="1"/>
  <c r="H652" i="1"/>
  <c r="I652" i="1"/>
  <c r="J652" i="1"/>
  <c r="K652" i="1"/>
  <c r="L652" i="1"/>
  <c r="M652" i="1"/>
  <c r="N652" i="1"/>
  <c r="O652" i="1"/>
  <c r="P652" i="1"/>
  <c r="Q652" i="1"/>
  <c r="R652" i="1"/>
  <c r="S652" i="1"/>
  <c r="T652" i="1"/>
  <c r="U652" i="1"/>
  <c r="V652" i="1"/>
  <c r="W652" i="1"/>
  <c r="X652" i="1"/>
  <c r="Y652" i="1"/>
  <c r="Z652" i="1"/>
  <c r="AA652" i="1"/>
  <c r="AB652" i="1"/>
  <c r="D653" i="1"/>
  <c r="E653" i="1"/>
  <c r="F653" i="1"/>
  <c r="G653" i="1"/>
  <c r="H653" i="1"/>
  <c r="I653" i="1"/>
  <c r="J653" i="1"/>
  <c r="K653" i="1"/>
  <c r="L653" i="1"/>
  <c r="M653" i="1"/>
  <c r="N653" i="1"/>
  <c r="O653" i="1"/>
  <c r="P653" i="1"/>
  <c r="Q653" i="1"/>
  <c r="R653" i="1"/>
  <c r="S653" i="1"/>
  <c r="T653" i="1"/>
  <c r="U653" i="1"/>
  <c r="V653" i="1"/>
  <c r="W653" i="1"/>
  <c r="X653" i="1"/>
  <c r="Y653" i="1"/>
  <c r="Z653" i="1"/>
  <c r="AA653" i="1"/>
  <c r="AB653" i="1"/>
  <c r="D654" i="1"/>
  <c r="E654" i="1"/>
  <c r="F654" i="1"/>
  <c r="G654" i="1"/>
  <c r="H654" i="1"/>
  <c r="I654" i="1"/>
  <c r="J654" i="1"/>
  <c r="K654" i="1"/>
  <c r="L654" i="1"/>
  <c r="M654" i="1"/>
  <c r="N654" i="1"/>
  <c r="O654" i="1"/>
  <c r="P654" i="1"/>
  <c r="Q654" i="1"/>
  <c r="R654" i="1"/>
  <c r="S654" i="1"/>
  <c r="T654" i="1"/>
  <c r="U654" i="1"/>
  <c r="V654" i="1"/>
  <c r="W654" i="1"/>
  <c r="X654" i="1"/>
  <c r="Y654" i="1"/>
  <c r="Z654" i="1"/>
  <c r="AA654" i="1"/>
  <c r="AB654" i="1"/>
  <c r="D655" i="1"/>
  <c r="E655" i="1"/>
  <c r="F655" i="1"/>
  <c r="G655" i="1"/>
  <c r="H655" i="1"/>
  <c r="I655" i="1"/>
  <c r="J655" i="1"/>
  <c r="K655" i="1"/>
  <c r="L655" i="1"/>
  <c r="M655" i="1"/>
  <c r="N655" i="1"/>
  <c r="O655" i="1"/>
  <c r="P655" i="1"/>
  <c r="Q655" i="1"/>
  <c r="R655" i="1"/>
  <c r="S655" i="1"/>
  <c r="T655" i="1"/>
  <c r="U655" i="1"/>
  <c r="V655" i="1"/>
  <c r="W655" i="1"/>
  <c r="X655" i="1"/>
  <c r="Y655" i="1"/>
  <c r="Z655" i="1"/>
  <c r="AA655" i="1"/>
  <c r="AB655" i="1"/>
  <c r="D656" i="1"/>
  <c r="E656" i="1"/>
  <c r="F656" i="1"/>
  <c r="G656" i="1"/>
  <c r="H656" i="1"/>
  <c r="I656" i="1"/>
  <c r="J656" i="1"/>
  <c r="K656" i="1"/>
  <c r="L656" i="1"/>
  <c r="M656" i="1"/>
  <c r="N656" i="1"/>
  <c r="O656" i="1"/>
  <c r="P656" i="1"/>
  <c r="Q656" i="1"/>
  <c r="R656" i="1"/>
  <c r="S656" i="1"/>
  <c r="T656" i="1"/>
  <c r="U656" i="1"/>
  <c r="V656" i="1"/>
  <c r="W656" i="1"/>
  <c r="X656" i="1"/>
  <c r="Y656" i="1"/>
  <c r="Z656" i="1"/>
  <c r="AA656" i="1"/>
  <c r="AB656" i="1"/>
  <c r="D657" i="1"/>
  <c r="E657" i="1"/>
  <c r="F657" i="1"/>
  <c r="G657" i="1"/>
  <c r="H657" i="1"/>
  <c r="I657" i="1"/>
  <c r="J657" i="1"/>
  <c r="K657" i="1"/>
  <c r="L657" i="1"/>
  <c r="M657" i="1"/>
  <c r="N657" i="1"/>
  <c r="O657" i="1"/>
  <c r="P657" i="1"/>
  <c r="Q657" i="1"/>
  <c r="R657" i="1"/>
  <c r="S657" i="1"/>
  <c r="T657" i="1"/>
  <c r="U657" i="1"/>
  <c r="V657" i="1"/>
  <c r="W657" i="1"/>
  <c r="X657" i="1"/>
  <c r="Y657" i="1"/>
  <c r="Z657" i="1"/>
  <c r="AA657" i="1"/>
  <c r="AB657" i="1"/>
  <c r="D658" i="1"/>
  <c r="E658" i="1"/>
  <c r="F658" i="1"/>
  <c r="G658" i="1"/>
  <c r="H658" i="1"/>
  <c r="I658" i="1"/>
  <c r="J658" i="1"/>
  <c r="K658" i="1"/>
  <c r="L658" i="1"/>
  <c r="M658" i="1"/>
  <c r="N658" i="1"/>
  <c r="O658" i="1"/>
  <c r="P658" i="1"/>
  <c r="Q658" i="1"/>
  <c r="R658" i="1"/>
  <c r="S658" i="1"/>
  <c r="T658" i="1"/>
  <c r="U658" i="1"/>
  <c r="V658" i="1"/>
  <c r="W658" i="1"/>
  <c r="X658" i="1"/>
  <c r="Y658" i="1"/>
  <c r="Z658" i="1"/>
  <c r="AA658" i="1"/>
  <c r="AB658" i="1"/>
  <c r="D659" i="1"/>
  <c r="E659" i="1"/>
  <c r="F659" i="1"/>
  <c r="G659" i="1"/>
  <c r="H659" i="1"/>
  <c r="I659" i="1"/>
  <c r="J659" i="1"/>
  <c r="K659" i="1"/>
  <c r="L659" i="1"/>
  <c r="M659" i="1"/>
  <c r="N659" i="1"/>
  <c r="O659" i="1"/>
  <c r="P659" i="1"/>
  <c r="Q659" i="1"/>
  <c r="R659" i="1"/>
  <c r="S659" i="1"/>
  <c r="T659" i="1"/>
  <c r="U659" i="1"/>
  <c r="V659" i="1"/>
  <c r="W659" i="1"/>
  <c r="X659" i="1"/>
  <c r="Y659" i="1"/>
  <c r="Z659" i="1"/>
  <c r="AA659" i="1"/>
  <c r="AB659" i="1"/>
  <c r="D660" i="1"/>
  <c r="E660" i="1"/>
  <c r="F660" i="1"/>
  <c r="G660" i="1"/>
  <c r="H660" i="1"/>
  <c r="I660" i="1"/>
  <c r="J660" i="1"/>
  <c r="K660" i="1"/>
  <c r="L660" i="1"/>
  <c r="M660" i="1"/>
  <c r="N660" i="1"/>
  <c r="O660" i="1"/>
  <c r="P660" i="1"/>
  <c r="Q660" i="1"/>
  <c r="R660" i="1"/>
  <c r="S660" i="1"/>
  <c r="T660" i="1"/>
  <c r="U660" i="1"/>
  <c r="V660" i="1"/>
  <c r="W660" i="1"/>
  <c r="X660" i="1"/>
  <c r="Y660" i="1"/>
  <c r="Z660" i="1"/>
  <c r="AA660" i="1"/>
  <c r="AB660" i="1"/>
  <c r="D661" i="1"/>
  <c r="E661" i="1"/>
  <c r="F661" i="1"/>
  <c r="G661" i="1"/>
  <c r="H661" i="1"/>
  <c r="I661" i="1"/>
  <c r="J661" i="1"/>
  <c r="K661" i="1"/>
  <c r="L661" i="1"/>
  <c r="M661" i="1"/>
  <c r="N661" i="1"/>
  <c r="O661" i="1"/>
  <c r="P661" i="1"/>
  <c r="Q661" i="1"/>
  <c r="R661" i="1"/>
  <c r="S661" i="1"/>
  <c r="T661" i="1"/>
  <c r="U661" i="1"/>
  <c r="V661" i="1"/>
  <c r="W661" i="1"/>
  <c r="X661" i="1"/>
  <c r="Y661" i="1"/>
  <c r="Z661" i="1"/>
  <c r="AA661" i="1"/>
  <c r="AB661" i="1"/>
  <c r="D662" i="1"/>
  <c r="E662" i="1"/>
  <c r="F662" i="1"/>
  <c r="G662" i="1"/>
  <c r="H662" i="1"/>
  <c r="I662" i="1"/>
  <c r="J662" i="1"/>
  <c r="K662" i="1"/>
  <c r="L662" i="1"/>
  <c r="M662" i="1"/>
  <c r="N662" i="1"/>
  <c r="O662" i="1"/>
  <c r="P662" i="1"/>
  <c r="Q662" i="1"/>
  <c r="R662" i="1"/>
  <c r="S662" i="1"/>
  <c r="T662" i="1"/>
  <c r="U662" i="1"/>
  <c r="V662" i="1"/>
  <c r="W662" i="1"/>
  <c r="X662" i="1"/>
  <c r="Y662" i="1"/>
  <c r="Z662" i="1"/>
  <c r="AA662" i="1"/>
  <c r="AB662" i="1"/>
  <c r="D663" i="1"/>
  <c r="E663" i="1"/>
  <c r="F663" i="1"/>
  <c r="G663" i="1"/>
  <c r="H663" i="1"/>
  <c r="I663" i="1"/>
  <c r="J663" i="1"/>
  <c r="K663" i="1"/>
  <c r="L663" i="1"/>
  <c r="M663" i="1"/>
  <c r="N663" i="1"/>
  <c r="O663" i="1"/>
  <c r="P663" i="1"/>
  <c r="Q663" i="1"/>
  <c r="R663" i="1"/>
  <c r="S663" i="1"/>
  <c r="T663" i="1"/>
  <c r="U663" i="1"/>
  <c r="V663" i="1"/>
  <c r="W663" i="1"/>
  <c r="X663" i="1"/>
  <c r="Y663" i="1"/>
  <c r="Z663" i="1"/>
  <c r="AA663" i="1"/>
  <c r="AB663" i="1"/>
  <c r="D664" i="1"/>
  <c r="E664" i="1"/>
  <c r="F664" i="1"/>
  <c r="G664" i="1"/>
  <c r="H664" i="1"/>
  <c r="I664" i="1"/>
  <c r="J664" i="1"/>
  <c r="K664" i="1"/>
  <c r="L664" i="1"/>
  <c r="M664" i="1"/>
  <c r="N664" i="1"/>
  <c r="O664" i="1"/>
  <c r="P664" i="1"/>
  <c r="Q664" i="1"/>
  <c r="R664" i="1"/>
  <c r="S664" i="1"/>
  <c r="T664" i="1"/>
  <c r="U664" i="1"/>
  <c r="V664" i="1"/>
  <c r="W664" i="1"/>
  <c r="X664" i="1"/>
  <c r="Y664" i="1"/>
  <c r="Z664" i="1"/>
  <c r="AA664" i="1"/>
  <c r="AB664" i="1"/>
  <c r="D665" i="1"/>
  <c r="E665" i="1"/>
  <c r="F665" i="1"/>
  <c r="G665" i="1"/>
  <c r="H665" i="1"/>
  <c r="I665" i="1"/>
  <c r="J665" i="1"/>
  <c r="K665" i="1"/>
  <c r="L665" i="1"/>
  <c r="M665" i="1"/>
  <c r="N665" i="1"/>
  <c r="O665" i="1"/>
  <c r="P665" i="1"/>
  <c r="Q665" i="1"/>
  <c r="R665" i="1"/>
  <c r="S665" i="1"/>
  <c r="T665" i="1"/>
  <c r="U665" i="1"/>
  <c r="V665" i="1"/>
  <c r="W665" i="1"/>
  <c r="X665" i="1"/>
  <c r="Y665" i="1"/>
  <c r="Z665" i="1"/>
  <c r="AA665" i="1"/>
  <c r="AB665" i="1"/>
  <c r="D666" i="1"/>
  <c r="E666" i="1"/>
  <c r="F666" i="1"/>
  <c r="G666" i="1"/>
  <c r="H666" i="1"/>
  <c r="I666" i="1"/>
  <c r="J666" i="1"/>
  <c r="K666" i="1"/>
  <c r="L666" i="1"/>
  <c r="M666" i="1"/>
  <c r="N666" i="1"/>
  <c r="O666" i="1"/>
  <c r="P666" i="1"/>
  <c r="Q666" i="1"/>
  <c r="R666" i="1"/>
  <c r="S666" i="1"/>
  <c r="T666" i="1"/>
  <c r="U666" i="1"/>
  <c r="V666" i="1"/>
  <c r="W666" i="1"/>
  <c r="X666" i="1"/>
  <c r="Y666" i="1"/>
  <c r="Z666" i="1"/>
  <c r="AA666" i="1"/>
  <c r="AB666" i="1"/>
  <c r="D667" i="1"/>
  <c r="E667" i="1"/>
  <c r="F667" i="1"/>
  <c r="G667" i="1"/>
  <c r="H667" i="1"/>
  <c r="I667" i="1"/>
  <c r="J667" i="1"/>
  <c r="K667" i="1"/>
  <c r="L667" i="1"/>
  <c r="M667" i="1"/>
  <c r="N667" i="1"/>
  <c r="O667" i="1"/>
  <c r="P667" i="1"/>
  <c r="Q667" i="1"/>
  <c r="R667" i="1"/>
  <c r="S667" i="1"/>
  <c r="T667" i="1"/>
  <c r="U667" i="1"/>
  <c r="V667" i="1"/>
  <c r="W667" i="1"/>
  <c r="X667" i="1"/>
  <c r="Y667" i="1"/>
  <c r="Z667" i="1"/>
  <c r="AA667" i="1"/>
  <c r="AB667" i="1"/>
  <c r="D668" i="1"/>
  <c r="E668" i="1"/>
  <c r="F668" i="1"/>
  <c r="G668" i="1"/>
  <c r="H668" i="1"/>
  <c r="I668" i="1"/>
  <c r="J668" i="1"/>
  <c r="K668" i="1"/>
  <c r="L668" i="1"/>
  <c r="M668" i="1"/>
  <c r="N668" i="1"/>
  <c r="O668" i="1"/>
  <c r="P668" i="1"/>
  <c r="Q668" i="1"/>
  <c r="R668" i="1"/>
  <c r="S668" i="1"/>
  <c r="T668" i="1"/>
  <c r="U668" i="1"/>
  <c r="V668" i="1"/>
  <c r="W668" i="1"/>
  <c r="X668" i="1"/>
  <c r="Y668" i="1"/>
  <c r="Z668" i="1"/>
  <c r="AA668" i="1"/>
  <c r="AB668" i="1"/>
  <c r="D669" i="1"/>
  <c r="E669" i="1"/>
  <c r="F669" i="1"/>
  <c r="G669" i="1"/>
  <c r="H669" i="1"/>
  <c r="I669" i="1"/>
  <c r="J669" i="1"/>
  <c r="K669" i="1"/>
  <c r="L669" i="1"/>
  <c r="M669" i="1"/>
  <c r="N669" i="1"/>
  <c r="O669" i="1"/>
  <c r="P669" i="1"/>
  <c r="Q669" i="1"/>
  <c r="R669" i="1"/>
  <c r="S669" i="1"/>
  <c r="T669" i="1"/>
  <c r="U669" i="1"/>
  <c r="V669" i="1"/>
  <c r="W669" i="1"/>
  <c r="X669" i="1"/>
  <c r="Y669" i="1"/>
  <c r="Z669" i="1"/>
  <c r="AA669" i="1"/>
  <c r="AB669" i="1"/>
  <c r="D590" i="1"/>
  <c r="E590" i="1"/>
  <c r="F590" i="1"/>
  <c r="G590" i="1"/>
  <c r="H590" i="1"/>
  <c r="I590" i="1"/>
  <c r="J590" i="1"/>
  <c r="K590" i="1"/>
  <c r="L590" i="1"/>
  <c r="M590" i="1"/>
  <c r="N590" i="1"/>
  <c r="O590" i="1"/>
  <c r="P590" i="1"/>
  <c r="Q590" i="1"/>
  <c r="R590" i="1"/>
  <c r="S590" i="1"/>
  <c r="T590" i="1"/>
  <c r="U590" i="1"/>
  <c r="V590" i="1"/>
  <c r="W590" i="1"/>
  <c r="X590" i="1"/>
  <c r="Y590" i="1"/>
  <c r="Z590" i="1"/>
  <c r="AA590" i="1"/>
  <c r="AB590" i="1"/>
  <c r="D591" i="1"/>
  <c r="E591" i="1"/>
  <c r="F591" i="1"/>
  <c r="G591" i="1"/>
  <c r="H591" i="1"/>
  <c r="I591" i="1"/>
  <c r="J591" i="1"/>
  <c r="K591" i="1"/>
  <c r="L591" i="1"/>
  <c r="M591" i="1"/>
  <c r="N591" i="1"/>
  <c r="O591" i="1"/>
  <c r="P591" i="1"/>
  <c r="Q591" i="1"/>
  <c r="R591" i="1"/>
  <c r="S591" i="1"/>
  <c r="T591" i="1"/>
  <c r="U591" i="1"/>
  <c r="V591" i="1"/>
  <c r="W591" i="1"/>
  <c r="X591" i="1"/>
  <c r="Y591" i="1"/>
  <c r="Z591" i="1"/>
  <c r="AA591" i="1"/>
  <c r="AB591" i="1"/>
  <c r="D592" i="1"/>
  <c r="E592" i="1"/>
  <c r="F592" i="1"/>
  <c r="G592" i="1"/>
  <c r="H592" i="1"/>
  <c r="I592" i="1"/>
  <c r="J592" i="1"/>
  <c r="K592" i="1"/>
  <c r="L592" i="1"/>
  <c r="M592" i="1"/>
  <c r="N592" i="1"/>
  <c r="O592" i="1"/>
  <c r="P592" i="1"/>
  <c r="Q592" i="1"/>
  <c r="R592" i="1"/>
  <c r="S592" i="1"/>
  <c r="T592" i="1"/>
  <c r="U592" i="1"/>
  <c r="V592" i="1"/>
  <c r="W592" i="1"/>
  <c r="X592" i="1"/>
  <c r="Y592" i="1"/>
  <c r="Z592" i="1"/>
  <c r="AA592" i="1"/>
  <c r="AB592" i="1"/>
  <c r="D593" i="1"/>
  <c r="E593" i="1"/>
  <c r="F593" i="1"/>
  <c r="G593" i="1"/>
  <c r="H593" i="1"/>
  <c r="I593" i="1"/>
  <c r="J593" i="1"/>
  <c r="K593" i="1"/>
  <c r="L593" i="1"/>
  <c r="M593" i="1"/>
  <c r="N593" i="1"/>
  <c r="O593" i="1"/>
  <c r="P593" i="1"/>
  <c r="Q593" i="1"/>
  <c r="R593" i="1"/>
  <c r="S593" i="1"/>
  <c r="T593" i="1"/>
  <c r="U593" i="1"/>
  <c r="V593" i="1"/>
  <c r="W593" i="1"/>
  <c r="X593" i="1"/>
  <c r="Y593" i="1"/>
  <c r="Z593" i="1"/>
  <c r="AA593" i="1"/>
  <c r="AB593" i="1"/>
  <c r="D594" i="1"/>
  <c r="E594" i="1"/>
  <c r="F594" i="1"/>
  <c r="G594" i="1"/>
  <c r="H594" i="1"/>
  <c r="I594" i="1"/>
  <c r="J594" i="1"/>
  <c r="K594" i="1"/>
  <c r="L594" i="1"/>
  <c r="M594" i="1"/>
  <c r="N594" i="1"/>
  <c r="O594" i="1"/>
  <c r="P594" i="1"/>
  <c r="Q594" i="1"/>
  <c r="R594" i="1"/>
  <c r="S594" i="1"/>
  <c r="T594" i="1"/>
  <c r="U594" i="1"/>
  <c r="V594" i="1"/>
  <c r="W594" i="1"/>
  <c r="X594" i="1"/>
  <c r="Y594" i="1"/>
  <c r="Z594" i="1"/>
  <c r="AA594" i="1"/>
  <c r="AB594" i="1"/>
  <c r="D595" i="1"/>
  <c r="E595" i="1"/>
  <c r="F595" i="1"/>
  <c r="G595" i="1"/>
  <c r="H595" i="1"/>
  <c r="I595" i="1"/>
  <c r="J595" i="1"/>
  <c r="K595" i="1"/>
  <c r="L595" i="1"/>
  <c r="M595" i="1"/>
  <c r="N595" i="1"/>
  <c r="O595" i="1"/>
  <c r="P595" i="1"/>
  <c r="Q595" i="1"/>
  <c r="R595" i="1"/>
  <c r="S595" i="1"/>
  <c r="T595" i="1"/>
  <c r="U595" i="1"/>
  <c r="V595" i="1"/>
  <c r="W595" i="1"/>
  <c r="X595" i="1"/>
  <c r="Y595" i="1"/>
  <c r="Z595" i="1"/>
  <c r="AA595" i="1"/>
  <c r="AB595" i="1"/>
  <c r="D596" i="1"/>
  <c r="E596" i="1"/>
  <c r="F596" i="1"/>
  <c r="G596" i="1"/>
  <c r="H596" i="1"/>
  <c r="I596" i="1"/>
  <c r="J596" i="1"/>
  <c r="K596" i="1"/>
  <c r="L596" i="1"/>
  <c r="M596" i="1"/>
  <c r="N596" i="1"/>
  <c r="O596" i="1"/>
  <c r="P596" i="1"/>
  <c r="Q596" i="1"/>
  <c r="R596" i="1"/>
  <c r="S596" i="1"/>
  <c r="T596" i="1"/>
  <c r="U596" i="1"/>
  <c r="V596" i="1"/>
  <c r="W596" i="1"/>
  <c r="X596" i="1"/>
  <c r="Y596" i="1"/>
  <c r="Z596" i="1"/>
  <c r="AA596" i="1"/>
  <c r="AB596" i="1"/>
  <c r="D597" i="1"/>
  <c r="E597" i="1"/>
  <c r="F597" i="1"/>
  <c r="G597" i="1"/>
  <c r="H597" i="1"/>
  <c r="I597" i="1"/>
  <c r="J597" i="1"/>
  <c r="K597" i="1"/>
  <c r="L597" i="1"/>
  <c r="M597" i="1"/>
  <c r="N597" i="1"/>
  <c r="O597" i="1"/>
  <c r="P597" i="1"/>
  <c r="Q597" i="1"/>
  <c r="R597" i="1"/>
  <c r="S597" i="1"/>
  <c r="T597" i="1"/>
  <c r="U597" i="1"/>
  <c r="V597" i="1"/>
  <c r="W597" i="1"/>
  <c r="X597" i="1"/>
  <c r="Y597" i="1"/>
  <c r="Z597" i="1"/>
  <c r="AA597" i="1"/>
  <c r="AB597" i="1"/>
  <c r="D598" i="1"/>
  <c r="E598" i="1"/>
  <c r="F598" i="1"/>
  <c r="G598" i="1"/>
  <c r="H598" i="1"/>
  <c r="I598" i="1"/>
  <c r="J598" i="1"/>
  <c r="K598" i="1"/>
  <c r="L598" i="1"/>
  <c r="M598" i="1"/>
  <c r="N598" i="1"/>
  <c r="O598" i="1"/>
  <c r="P598" i="1"/>
  <c r="Q598" i="1"/>
  <c r="R598" i="1"/>
  <c r="S598" i="1"/>
  <c r="T598" i="1"/>
  <c r="U598" i="1"/>
  <c r="V598" i="1"/>
  <c r="W598" i="1"/>
  <c r="X598" i="1"/>
  <c r="Y598" i="1"/>
  <c r="Z598" i="1"/>
  <c r="AA598" i="1"/>
  <c r="AB598" i="1"/>
  <c r="D599" i="1"/>
  <c r="E599" i="1"/>
  <c r="F599" i="1"/>
  <c r="G599" i="1"/>
  <c r="H599" i="1"/>
  <c r="I599" i="1"/>
  <c r="J599" i="1"/>
  <c r="K599" i="1"/>
  <c r="L599" i="1"/>
  <c r="M599" i="1"/>
  <c r="N599" i="1"/>
  <c r="O599" i="1"/>
  <c r="P599" i="1"/>
  <c r="Q599" i="1"/>
  <c r="R599" i="1"/>
  <c r="S599" i="1"/>
  <c r="T599" i="1"/>
  <c r="U599" i="1"/>
  <c r="V599" i="1"/>
  <c r="W599" i="1"/>
  <c r="X599" i="1"/>
  <c r="Y599" i="1"/>
  <c r="Z599" i="1"/>
  <c r="AA599" i="1"/>
  <c r="AB599" i="1"/>
  <c r="D600" i="1"/>
  <c r="E600" i="1"/>
  <c r="F600" i="1"/>
  <c r="G600" i="1"/>
  <c r="H600" i="1"/>
  <c r="I600" i="1"/>
  <c r="J600" i="1"/>
  <c r="K600" i="1"/>
  <c r="L600" i="1"/>
  <c r="M600" i="1"/>
  <c r="N600" i="1"/>
  <c r="O600" i="1"/>
  <c r="P600" i="1"/>
  <c r="Q600" i="1"/>
  <c r="R600" i="1"/>
  <c r="S600" i="1"/>
  <c r="T600" i="1"/>
  <c r="U600" i="1"/>
  <c r="V600" i="1"/>
  <c r="W600" i="1"/>
  <c r="X600" i="1"/>
  <c r="Y600" i="1"/>
  <c r="Z600" i="1"/>
  <c r="AA600" i="1"/>
  <c r="AB600" i="1"/>
  <c r="D601" i="1"/>
  <c r="E601" i="1"/>
  <c r="F601" i="1"/>
  <c r="G601" i="1"/>
  <c r="H601" i="1"/>
  <c r="I601" i="1"/>
  <c r="J601" i="1"/>
  <c r="K601" i="1"/>
  <c r="L601" i="1"/>
  <c r="M601" i="1"/>
  <c r="N601" i="1"/>
  <c r="O601" i="1"/>
  <c r="P601" i="1"/>
  <c r="Q601" i="1"/>
  <c r="R601" i="1"/>
  <c r="S601" i="1"/>
  <c r="T601" i="1"/>
  <c r="U601" i="1"/>
  <c r="V601" i="1"/>
  <c r="W601" i="1"/>
  <c r="X601" i="1"/>
  <c r="Y601" i="1"/>
  <c r="Z601" i="1"/>
  <c r="AA601" i="1"/>
  <c r="AB601" i="1"/>
  <c r="D602" i="1"/>
  <c r="E602" i="1"/>
  <c r="F602" i="1"/>
  <c r="G602" i="1"/>
  <c r="H602" i="1"/>
  <c r="I602" i="1"/>
  <c r="J602" i="1"/>
  <c r="K602" i="1"/>
  <c r="L602" i="1"/>
  <c r="M602" i="1"/>
  <c r="N602" i="1"/>
  <c r="O602" i="1"/>
  <c r="P602" i="1"/>
  <c r="Q602" i="1"/>
  <c r="R602" i="1"/>
  <c r="S602" i="1"/>
  <c r="T602" i="1"/>
  <c r="U602" i="1"/>
  <c r="V602" i="1"/>
  <c r="W602" i="1"/>
  <c r="X602" i="1"/>
  <c r="Y602" i="1"/>
  <c r="Z602" i="1"/>
  <c r="AA602" i="1"/>
  <c r="AB602" i="1"/>
  <c r="D603" i="1"/>
  <c r="E603" i="1"/>
  <c r="F603" i="1"/>
  <c r="G603" i="1"/>
  <c r="H603" i="1"/>
  <c r="I603" i="1"/>
  <c r="J603" i="1"/>
  <c r="K603" i="1"/>
  <c r="L603" i="1"/>
  <c r="M603" i="1"/>
  <c r="N603" i="1"/>
  <c r="O603" i="1"/>
  <c r="P603" i="1"/>
  <c r="Q603" i="1"/>
  <c r="R603" i="1"/>
  <c r="S603" i="1"/>
  <c r="T603" i="1"/>
  <c r="U603" i="1"/>
  <c r="V603" i="1"/>
  <c r="W603" i="1"/>
  <c r="X603" i="1"/>
  <c r="Y603" i="1"/>
  <c r="Z603" i="1"/>
  <c r="AA603" i="1"/>
  <c r="AB603" i="1"/>
  <c r="D604" i="1"/>
  <c r="E604" i="1"/>
  <c r="F604" i="1"/>
  <c r="G604" i="1"/>
  <c r="H604" i="1"/>
  <c r="I604" i="1"/>
  <c r="J604" i="1"/>
  <c r="K604" i="1"/>
  <c r="L604" i="1"/>
  <c r="M604" i="1"/>
  <c r="N604" i="1"/>
  <c r="O604" i="1"/>
  <c r="P604" i="1"/>
  <c r="Q604" i="1"/>
  <c r="R604" i="1"/>
  <c r="S604" i="1"/>
  <c r="T604" i="1"/>
  <c r="U604" i="1"/>
  <c r="V604" i="1"/>
  <c r="W604" i="1"/>
  <c r="X604" i="1"/>
  <c r="Y604" i="1"/>
  <c r="Z604" i="1"/>
  <c r="AA604" i="1"/>
  <c r="AB604" i="1"/>
  <c r="D605" i="1"/>
  <c r="E605" i="1"/>
  <c r="F605" i="1"/>
  <c r="G605" i="1"/>
  <c r="H605" i="1"/>
  <c r="I605" i="1"/>
  <c r="J605" i="1"/>
  <c r="K605" i="1"/>
  <c r="L605" i="1"/>
  <c r="M605" i="1"/>
  <c r="N605" i="1"/>
  <c r="O605" i="1"/>
  <c r="P605" i="1"/>
  <c r="Q605" i="1"/>
  <c r="R605" i="1"/>
  <c r="S605" i="1"/>
  <c r="T605" i="1"/>
  <c r="U605" i="1"/>
  <c r="V605" i="1"/>
  <c r="W605" i="1"/>
  <c r="X605" i="1"/>
  <c r="Y605" i="1"/>
  <c r="Z605" i="1"/>
  <c r="AA605" i="1"/>
  <c r="AB605" i="1"/>
  <c r="D606" i="1"/>
  <c r="E606" i="1"/>
  <c r="F606" i="1"/>
  <c r="G606" i="1"/>
  <c r="H606" i="1"/>
  <c r="I606" i="1"/>
  <c r="J606" i="1"/>
  <c r="K606" i="1"/>
  <c r="L606" i="1"/>
  <c r="M606" i="1"/>
  <c r="N606" i="1"/>
  <c r="O606" i="1"/>
  <c r="P606" i="1"/>
  <c r="Q606" i="1"/>
  <c r="R606" i="1"/>
  <c r="S606" i="1"/>
  <c r="T606" i="1"/>
  <c r="U606" i="1"/>
  <c r="V606" i="1"/>
  <c r="W606" i="1"/>
  <c r="X606" i="1"/>
  <c r="Y606" i="1"/>
  <c r="Z606" i="1"/>
  <c r="AA606" i="1"/>
  <c r="AB606" i="1"/>
  <c r="D607" i="1"/>
  <c r="E607" i="1"/>
  <c r="F607" i="1"/>
  <c r="G607" i="1"/>
  <c r="H607" i="1"/>
  <c r="I607" i="1"/>
  <c r="J607" i="1"/>
  <c r="K607" i="1"/>
  <c r="L607" i="1"/>
  <c r="M607" i="1"/>
  <c r="N607" i="1"/>
  <c r="O607" i="1"/>
  <c r="P607" i="1"/>
  <c r="Q607" i="1"/>
  <c r="R607" i="1"/>
  <c r="S607" i="1"/>
  <c r="T607" i="1"/>
  <c r="U607" i="1"/>
  <c r="V607" i="1"/>
  <c r="W607" i="1"/>
  <c r="X607" i="1"/>
  <c r="Y607" i="1"/>
  <c r="Z607" i="1"/>
  <c r="AA607" i="1"/>
  <c r="AB607" i="1"/>
  <c r="D608" i="1"/>
  <c r="E608" i="1"/>
  <c r="F608" i="1"/>
  <c r="G608" i="1"/>
  <c r="H608" i="1"/>
  <c r="I608" i="1"/>
  <c r="J608" i="1"/>
  <c r="K608" i="1"/>
  <c r="L608" i="1"/>
  <c r="M608" i="1"/>
  <c r="N608" i="1"/>
  <c r="O608" i="1"/>
  <c r="P608" i="1"/>
  <c r="Q608" i="1"/>
  <c r="R608" i="1"/>
  <c r="S608" i="1"/>
  <c r="T608" i="1"/>
  <c r="U608" i="1"/>
  <c r="V608" i="1"/>
  <c r="W608" i="1"/>
  <c r="X608" i="1"/>
  <c r="Y608" i="1"/>
  <c r="Z608" i="1"/>
  <c r="AA608" i="1"/>
  <c r="AB608" i="1"/>
  <c r="D609" i="1"/>
  <c r="E609" i="1"/>
  <c r="F609" i="1"/>
  <c r="G609" i="1"/>
  <c r="H609" i="1"/>
  <c r="I609" i="1"/>
  <c r="J609" i="1"/>
  <c r="K609" i="1"/>
  <c r="L609" i="1"/>
  <c r="M609" i="1"/>
  <c r="N609" i="1"/>
  <c r="O609" i="1"/>
  <c r="P609" i="1"/>
  <c r="Q609" i="1"/>
  <c r="R609" i="1"/>
  <c r="S609" i="1"/>
  <c r="T609" i="1"/>
  <c r="U609" i="1"/>
  <c r="V609" i="1"/>
  <c r="W609" i="1"/>
  <c r="X609" i="1"/>
  <c r="Y609" i="1"/>
  <c r="Z609" i="1"/>
  <c r="AA609" i="1"/>
  <c r="AB609" i="1"/>
  <c r="D610" i="1"/>
  <c r="E610" i="1"/>
  <c r="F610" i="1"/>
  <c r="G610" i="1"/>
  <c r="H610" i="1"/>
  <c r="I610" i="1"/>
  <c r="J610" i="1"/>
  <c r="K610" i="1"/>
  <c r="L610" i="1"/>
  <c r="M610" i="1"/>
  <c r="N610" i="1"/>
  <c r="O610" i="1"/>
  <c r="P610" i="1"/>
  <c r="Q610" i="1"/>
  <c r="R610" i="1"/>
  <c r="S610" i="1"/>
  <c r="T610" i="1"/>
  <c r="U610" i="1"/>
  <c r="V610" i="1"/>
  <c r="W610" i="1"/>
  <c r="X610" i="1"/>
  <c r="Y610" i="1"/>
  <c r="Z610" i="1"/>
  <c r="AA610" i="1"/>
  <c r="AB610" i="1"/>
  <c r="D611" i="1"/>
  <c r="E611" i="1"/>
  <c r="F611" i="1"/>
  <c r="G611" i="1"/>
  <c r="H611" i="1"/>
  <c r="I611" i="1"/>
  <c r="J611" i="1"/>
  <c r="K611" i="1"/>
  <c r="L611" i="1"/>
  <c r="M611" i="1"/>
  <c r="N611" i="1"/>
  <c r="O611" i="1"/>
  <c r="P611" i="1"/>
  <c r="Q611" i="1"/>
  <c r="R611" i="1"/>
  <c r="S611" i="1"/>
  <c r="T611" i="1"/>
  <c r="U611" i="1"/>
  <c r="V611" i="1"/>
  <c r="W611" i="1"/>
  <c r="X611" i="1"/>
  <c r="Y611" i="1"/>
  <c r="Z611" i="1"/>
  <c r="AA611" i="1"/>
  <c r="AB611" i="1"/>
  <c r="D612" i="1"/>
  <c r="E612" i="1"/>
  <c r="F612" i="1"/>
  <c r="G612" i="1"/>
  <c r="H612" i="1"/>
  <c r="I612" i="1"/>
  <c r="J612" i="1"/>
  <c r="K612" i="1"/>
  <c r="L612" i="1"/>
  <c r="M612" i="1"/>
  <c r="N612" i="1"/>
  <c r="O612" i="1"/>
  <c r="P612" i="1"/>
  <c r="Q612" i="1"/>
  <c r="R612" i="1"/>
  <c r="S612" i="1"/>
  <c r="T612" i="1"/>
  <c r="U612" i="1"/>
  <c r="V612" i="1"/>
  <c r="W612" i="1"/>
  <c r="X612" i="1"/>
  <c r="Y612" i="1"/>
  <c r="Z612" i="1"/>
  <c r="AA612" i="1"/>
  <c r="AB612" i="1"/>
  <c r="D613" i="1"/>
  <c r="E613" i="1"/>
  <c r="F613" i="1"/>
  <c r="G613" i="1"/>
  <c r="H613" i="1"/>
  <c r="I613" i="1"/>
  <c r="J613" i="1"/>
  <c r="K613" i="1"/>
  <c r="L613" i="1"/>
  <c r="M613" i="1"/>
  <c r="N613" i="1"/>
  <c r="O613" i="1"/>
  <c r="P613" i="1"/>
  <c r="Q613" i="1"/>
  <c r="R613" i="1"/>
  <c r="S613" i="1"/>
  <c r="T613" i="1"/>
  <c r="U613" i="1"/>
  <c r="V613" i="1"/>
  <c r="W613" i="1"/>
  <c r="X613" i="1"/>
  <c r="Y613" i="1"/>
  <c r="Z613" i="1"/>
  <c r="AA613" i="1"/>
  <c r="AB613" i="1"/>
  <c r="D614" i="1"/>
  <c r="E614" i="1"/>
  <c r="F614" i="1"/>
  <c r="G614" i="1"/>
  <c r="H614" i="1"/>
  <c r="I614" i="1"/>
  <c r="J614" i="1"/>
  <c r="K614" i="1"/>
  <c r="L614" i="1"/>
  <c r="M614" i="1"/>
  <c r="N614" i="1"/>
  <c r="O614" i="1"/>
  <c r="P614" i="1"/>
  <c r="Q614" i="1"/>
  <c r="R614" i="1"/>
  <c r="S614" i="1"/>
  <c r="T614" i="1"/>
  <c r="U614" i="1"/>
  <c r="V614" i="1"/>
  <c r="W614" i="1"/>
  <c r="X614" i="1"/>
  <c r="Y614" i="1"/>
  <c r="Z614" i="1"/>
  <c r="AA614" i="1"/>
  <c r="AB614" i="1"/>
  <c r="D615" i="1"/>
  <c r="E615" i="1"/>
  <c r="F615" i="1"/>
  <c r="G615" i="1"/>
  <c r="H615" i="1"/>
  <c r="I615" i="1"/>
  <c r="J615" i="1"/>
  <c r="K615" i="1"/>
  <c r="L615" i="1"/>
  <c r="M615" i="1"/>
  <c r="N615" i="1"/>
  <c r="O615" i="1"/>
  <c r="P615" i="1"/>
  <c r="Q615" i="1"/>
  <c r="R615" i="1"/>
  <c r="S615" i="1"/>
  <c r="T615" i="1"/>
  <c r="U615" i="1"/>
  <c r="V615" i="1"/>
  <c r="W615" i="1"/>
  <c r="X615" i="1"/>
  <c r="Y615" i="1"/>
  <c r="Z615" i="1"/>
  <c r="AA615" i="1"/>
  <c r="AB615" i="1"/>
  <c r="D616" i="1"/>
  <c r="E616" i="1"/>
  <c r="F616" i="1"/>
  <c r="G616" i="1"/>
  <c r="H616" i="1"/>
  <c r="I616" i="1"/>
  <c r="J616" i="1"/>
  <c r="K616" i="1"/>
  <c r="L616" i="1"/>
  <c r="M616" i="1"/>
  <c r="N616" i="1"/>
  <c r="O616" i="1"/>
  <c r="P616" i="1"/>
  <c r="Q616" i="1"/>
  <c r="R616" i="1"/>
  <c r="S616" i="1"/>
  <c r="T616" i="1"/>
  <c r="U616" i="1"/>
  <c r="V616" i="1"/>
  <c r="W616" i="1"/>
  <c r="X616" i="1"/>
  <c r="Y616" i="1"/>
  <c r="Z616" i="1"/>
  <c r="AA616" i="1"/>
  <c r="AB616" i="1"/>
  <c r="D617" i="1"/>
  <c r="E617" i="1"/>
  <c r="F617" i="1"/>
  <c r="G617" i="1"/>
  <c r="H617" i="1"/>
  <c r="I617" i="1"/>
  <c r="J617" i="1"/>
  <c r="K617" i="1"/>
  <c r="L617" i="1"/>
  <c r="M617" i="1"/>
  <c r="N617" i="1"/>
  <c r="O617" i="1"/>
  <c r="P617" i="1"/>
  <c r="Q617" i="1"/>
  <c r="R617" i="1"/>
  <c r="S617" i="1"/>
  <c r="T617" i="1"/>
  <c r="U617" i="1"/>
  <c r="V617" i="1"/>
  <c r="W617" i="1"/>
  <c r="X617" i="1"/>
  <c r="Y617" i="1"/>
  <c r="Z617" i="1"/>
  <c r="AA617" i="1"/>
  <c r="AB617" i="1"/>
  <c r="D618" i="1"/>
  <c r="E618" i="1"/>
  <c r="F618" i="1"/>
  <c r="G618" i="1"/>
  <c r="H618" i="1"/>
  <c r="I618" i="1"/>
  <c r="J618" i="1"/>
  <c r="K618" i="1"/>
  <c r="L618" i="1"/>
  <c r="M618" i="1"/>
  <c r="N618" i="1"/>
  <c r="O618" i="1"/>
  <c r="P618" i="1"/>
  <c r="Q618" i="1"/>
  <c r="R618" i="1"/>
  <c r="S618" i="1"/>
  <c r="T618" i="1"/>
  <c r="U618" i="1"/>
  <c r="V618" i="1"/>
  <c r="W618" i="1"/>
  <c r="X618" i="1"/>
  <c r="Y618" i="1"/>
  <c r="Z618" i="1"/>
  <c r="AA618" i="1"/>
  <c r="AB618" i="1"/>
  <c r="D619" i="1"/>
  <c r="E619" i="1"/>
  <c r="F619" i="1"/>
  <c r="G619" i="1"/>
  <c r="H619" i="1"/>
  <c r="I619" i="1"/>
  <c r="J619" i="1"/>
  <c r="K619" i="1"/>
  <c r="L619" i="1"/>
  <c r="M619" i="1"/>
  <c r="N619" i="1"/>
  <c r="O619" i="1"/>
  <c r="P619" i="1"/>
  <c r="Q619" i="1"/>
  <c r="R619" i="1"/>
  <c r="S619" i="1"/>
  <c r="T619" i="1"/>
  <c r="U619" i="1"/>
  <c r="V619" i="1"/>
  <c r="W619" i="1"/>
  <c r="X619" i="1"/>
  <c r="Y619" i="1"/>
  <c r="Z619" i="1"/>
  <c r="AA619" i="1"/>
  <c r="AB619" i="1"/>
  <c r="D540" i="1"/>
  <c r="E540" i="1"/>
  <c r="F540" i="1"/>
  <c r="G540" i="1"/>
  <c r="H540" i="1"/>
  <c r="I540" i="1"/>
  <c r="J540" i="1"/>
  <c r="K540" i="1"/>
  <c r="L540" i="1"/>
  <c r="M540" i="1"/>
  <c r="N540" i="1"/>
  <c r="O540" i="1"/>
  <c r="P540" i="1"/>
  <c r="Q540" i="1"/>
  <c r="R540" i="1"/>
  <c r="S540" i="1"/>
  <c r="T540" i="1"/>
  <c r="U540" i="1"/>
  <c r="V540" i="1"/>
  <c r="W540" i="1"/>
  <c r="X540" i="1"/>
  <c r="Y540" i="1"/>
  <c r="Z540" i="1"/>
  <c r="AA540" i="1"/>
  <c r="AB540" i="1"/>
  <c r="D541" i="1"/>
  <c r="E541" i="1"/>
  <c r="F541" i="1"/>
  <c r="G541" i="1"/>
  <c r="H541" i="1"/>
  <c r="I541" i="1"/>
  <c r="J541" i="1"/>
  <c r="K541" i="1"/>
  <c r="L541" i="1"/>
  <c r="M541" i="1"/>
  <c r="N541" i="1"/>
  <c r="O541" i="1"/>
  <c r="P541" i="1"/>
  <c r="Q541" i="1"/>
  <c r="R541" i="1"/>
  <c r="S541" i="1"/>
  <c r="T541" i="1"/>
  <c r="U541" i="1"/>
  <c r="V541" i="1"/>
  <c r="W541" i="1"/>
  <c r="X541" i="1"/>
  <c r="Y541" i="1"/>
  <c r="Z541" i="1"/>
  <c r="AA541" i="1"/>
  <c r="AB541" i="1"/>
  <c r="D542" i="1"/>
  <c r="E542" i="1"/>
  <c r="F542" i="1"/>
  <c r="G542" i="1"/>
  <c r="H542" i="1"/>
  <c r="I542" i="1"/>
  <c r="J542" i="1"/>
  <c r="K542" i="1"/>
  <c r="L542" i="1"/>
  <c r="M542" i="1"/>
  <c r="N542" i="1"/>
  <c r="O542" i="1"/>
  <c r="P542" i="1"/>
  <c r="Q542" i="1"/>
  <c r="R542" i="1"/>
  <c r="S542" i="1"/>
  <c r="T542" i="1"/>
  <c r="U542" i="1"/>
  <c r="V542" i="1"/>
  <c r="W542" i="1"/>
  <c r="X542" i="1"/>
  <c r="Y542" i="1"/>
  <c r="Z542" i="1"/>
  <c r="AA542" i="1"/>
  <c r="AB542" i="1"/>
  <c r="D543" i="1"/>
  <c r="E543" i="1"/>
  <c r="F543" i="1"/>
  <c r="G543" i="1"/>
  <c r="H543" i="1"/>
  <c r="I543" i="1"/>
  <c r="J543" i="1"/>
  <c r="K543" i="1"/>
  <c r="L543" i="1"/>
  <c r="M543" i="1"/>
  <c r="N543" i="1"/>
  <c r="O543" i="1"/>
  <c r="P543" i="1"/>
  <c r="Q543" i="1"/>
  <c r="R543" i="1"/>
  <c r="S543" i="1"/>
  <c r="T543" i="1"/>
  <c r="U543" i="1"/>
  <c r="V543" i="1"/>
  <c r="W543" i="1"/>
  <c r="X543" i="1"/>
  <c r="Y543" i="1"/>
  <c r="Z543" i="1"/>
  <c r="AA543" i="1"/>
  <c r="AB543" i="1"/>
  <c r="D544" i="1"/>
  <c r="E544" i="1"/>
  <c r="F544" i="1"/>
  <c r="G544" i="1"/>
  <c r="H544" i="1"/>
  <c r="I544" i="1"/>
  <c r="J544" i="1"/>
  <c r="K544" i="1"/>
  <c r="L544" i="1"/>
  <c r="M544" i="1"/>
  <c r="N544" i="1"/>
  <c r="O544" i="1"/>
  <c r="P544" i="1"/>
  <c r="Q544" i="1"/>
  <c r="R544" i="1"/>
  <c r="S544" i="1"/>
  <c r="T544" i="1"/>
  <c r="U544" i="1"/>
  <c r="V544" i="1"/>
  <c r="W544" i="1"/>
  <c r="X544" i="1"/>
  <c r="Y544" i="1"/>
  <c r="Z544" i="1"/>
  <c r="AA544" i="1"/>
  <c r="AB544" i="1"/>
  <c r="D545" i="1"/>
  <c r="E545" i="1"/>
  <c r="F545" i="1"/>
  <c r="G545" i="1"/>
  <c r="H545" i="1"/>
  <c r="I545" i="1"/>
  <c r="J545" i="1"/>
  <c r="K545" i="1"/>
  <c r="L545" i="1"/>
  <c r="M545" i="1"/>
  <c r="N545" i="1"/>
  <c r="O545" i="1"/>
  <c r="P545" i="1"/>
  <c r="Q545" i="1"/>
  <c r="R545" i="1"/>
  <c r="S545" i="1"/>
  <c r="T545" i="1"/>
  <c r="U545" i="1"/>
  <c r="V545" i="1"/>
  <c r="W545" i="1"/>
  <c r="X545" i="1"/>
  <c r="Y545" i="1"/>
  <c r="Z545" i="1"/>
  <c r="AA545" i="1"/>
  <c r="AB545" i="1"/>
  <c r="D546" i="1"/>
  <c r="E546" i="1"/>
  <c r="F546" i="1"/>
  <c r="G546" i="1"/>
  <c r="H546" i="1"/>
  <c r="I546" i="1"/>
  <c r="J546" i="1"/>
  <c r="K546" i="1"/>
  <c r="L546" i="1"/>
  <c r="M546" i="1"/>
  <c r="N546" i="1"/>
  <c r="O546" i="1"/>
  <c r="P546" i="1"/>
  <c r="Q546" i="1"/>
  <c r="R546" i="1"/>
  <c r="S546" i="1"/>
  <c r="T546" i="1"/>
  <c r="U546" i="1"/>
  <c r="V546" i="1"/>
  <c r="W546" i="1"/>
  <c r="X546" i="1"/>
  <c r="Y546" i="1"/>
  <c r="Z546" i="1"/>
  <c r="AA546" i="1"/>
  <c r="AB546" i="1"/>
  <c r="D547" i="1"/>
  <c r="E547" i="1"/>
  <c r="F547" i="1"/>
  <c r="G547" i="1"/>
  <c r="H547" i="1"/>
  <c r="I547" i="1"/>
  <c r="J547" i="1"/>
  <c r="K547" i="1"/>
  <c r="L547" i="1"/>
  <c r="M547" i="1"/>
  <c r="N547" i="1"/>
  <c r="O547" i="1"/>
  <c r="P547" i="1"/>
  <c r="Q547" i="1"/>
  <c r="R547" i="1"/>
  <c r="S547" i="1"/>
  <c r="T547" i="1"/>
  <c r="U547" i="1"/>
  <c r="V547" i="1"/>
  <c r="W547" i="1"/>
  <c r="X547" i="1"/>
  <c r="Y547" i="1"/>
  <c r="Z547" i="1"/>
  <c r="AA547" i="1"/>
  <c r="AB547" i="1"/>
  <c r="D548" i="1"/>
  <c r="E548" i="1"/>
  <c r="F548" i="1"/>
  <c r="G548" i="1"/>
  <c r="H548" i="1"/>
  <c r="I548" i="1"/>
  <c r="J548" i="1"/>
  <c r="K548" i="1"/>
  <c r="L548" i="1"/>
  <c r="M548" i="1"/>
  <c r="N548" i="1"/>
  <c r="O548" i="1"/>
  <c r="P548" i="1"/>
  <c r="Q548" i="1"/>
  <c r="R548" i="1"/>
  <c r="S548" i="1"/>
  <c r="T548" i="1"/>
  <c r="U548" i="1"/>
  <c r="V548" i="1"/>
  <c r="W548" i="1"/>
  <c r="X548" i="1"/>
  <c r="Y548" i="1"/>
  <c r="Z548" i="1"/>
  <c r="AA548" i="1"/>
  <c r="AB548" i="1"/>
  <c r="D549" i="1"/>
  <c r="E549" i="1"/>
  <c r="F549" i="1"/>
  <c r="G549" i="1"/>
  <c r="H549" i="1"/>
  <c r="I549" i="1"/>
  <c r="J549" i="1"/>
  <c r="K549" i="1"/>
  <c r="L549" i="1"/>
  <c r="M549" i="1"/>
  <c r="N549" i="1"/>
  <c r="O549" i="1"/>
  <c r="P549" i="1"/>
  <c r="Q549" i="1"/>
  <c r="R549" i="1"/>
  <c r="S549" i="1"/>
  <c r="T549" i="1"/>
  <c r="U549" i="1"/>
  <c r="V549" i="1"/>
  <c r="W549" i="1"/>
  <c r="X549" i="1"/>
  <c r="Y549" i="1"/>
  <c r="Z549" i="1"/>
  <c r="AA549" i="1"/>
  <c r="AB549" i="1"/>
  <c r="D550" i="1"/>
  <c r="E550" i="1"/>
  <c r="F550" i="1"/>
  <c r="G550" i="1"/>
  <c r="H550" i="1"/>
  <c r="I550" i="1"/>
  <c r="J550" i="1"/>
  <c r="K550" i="1"/>
  <c r="L550" i="1"/>
  <c r="M550" i="1"/>
  <c r="N550" i="1"/>
  <c r="O550" i="1"/>
  <c r="P550" i="1"/>
  <c r="Q550" i="1"/>
  <c r="R550" i="1"/>
  <c r="S550" i="1"/>
  <c r="T550" i="1"/>
  <c r="U550" i="1"/>
  <c r="V550" i="1"/>
  <c r="W550" i="1"/>
  <c r="X550" i="1"/>
  <c r="Y550" i="1"/>
  <c r="Z550" i="1"/>
  <c r="AA550" i="1"/>
  <c r="AB550" i="1"/>
  <c r="D551" i="1"/>
  <c r="E551" i="1"/>
  <c r="F551" i="1"/>
  <c r="G551" i="1"/>
  <c r="H551" i="1"/>
  <c r="I551" i="1"/>
  <c r="J551" i="1"/>
  <c r="K551" i="1"/>
  <c r="L551" i="1"/>
  <c r="M551" i="1"/>
  <c r="N551" i="1"/>
  <c r="O551" i="1"/>
  <c r="P551" i="1"/>
  <c r="Q551" i="1"/>
  <c r="R551" i="1"/>
  <c r="S551" i="1"/>
  <c r="T551" i="1"/>
  <c r="U551" i="1"/>
  <c r="V551" i="1"/>
  <c r="W551" i="1"/>
  <c r="X551" i="1"/>
  <c r="Y551" i="1"/>
  <c r="Z551" i="1"/>
  <c r="AA551" i="1"/>
  <c r="AB551" i="1"/>
  <c r="D552" i="1"/>
  <c r="E552" i="1"/>
  <c r="F552" i="1"/>
  <c r="G552" i="1"/>
  <c r="H552" i="1"/>
  <c r="I552" i="1"/>
  <c r="J552" i="1"/>
  <c r="K552" i="1"/>
  <c r="L552" i="1"/>
  <c r="M552" i="1"/>
  <c r="N552" i="1"/>
  <c r="O552" i="1"/>
  <c r="P552" i="1"/>
  <c r="Q552" i="1"/>
  <c r="R552" i="1"/>
  <c r="S552" i="1"/>
  <c r="T552" i="1"/>
  <c r="U552" i="1"/>
  <c r="V552" i="1"/>
  <c r="W552" i="1"/>
  <c r="X552" i="1"/>
  <c r="Y552" i="1"/>
  <c r="Z552" i="1"/>
  <c r="AA552" i="1"/>
  <c r="AB552" i="1"/>
  <c r="D553" i="1"/>
  <c r="E553" i="1"/>
  <c r="F553" i="1"/>
  <c r="G553" i="1"/>
  <c r="H553" i="1"/>
  <c r="I553" i="1"/>
  <c r="J553" i="1"/>
  <c r="K553" i="1"/>
  <c r="L553" i="1"/>
  <c r="M553" i="1"/>
  <c r="N553" i="1"/>
  <c r="O553" i="1"/>
  <c r="P553" i="1"/>
  <c r="Q553" i="1"/>
  <c r="R553" i="1"/>
  <c r="S553" i="1"/>
  <c r="T553" i="1"/>
  <c r="U553" i="1"/>
  <c r="V553" i="1"/>
  <c r="W553" i="1"/>
  <c r="X553" i="1"/>
  <c r="Y553" i="1"/>
  <c r="Z553" i="1"/>
  <c r="AA553" i="1"/>
  <c r="AB553" i="1"/>
  <c r="D554" i="1"/>
  <c r="E554" i="1"/>
  <c r="F554" i="1"/>
  <c r="G554" i="1"/>
  <c r="H554" i="1"/>
  <c r="I554" i="1"/>
  <c r="J554" i="1"/>
  <c r="K554" i="1"/>
  <c r="L554" i="1"/>
  <c r="M554" i="1"/>
  <c r="N554" i="1"/>
  <c r="O554" i="1"/>
  <c r="P554" i="1"/>
  <c r="Q554" i="1"/>
  <c r="R554" i="1"/>
  <c r="S554" i="1"/>
  <c r="T554" i="1"/>
  <c r="U554" i="1"/>
  <c r="V554" i="1"/>
  <c r="W554" i="1"/>
  <c r="X554" i="1"/>
  <c r="Y554" i="1"/>
  <c r="Z554" i="1"/>
  <c r="AA554" i="1"/>
  <c r="AB554" i="1"/>
  <c r="D555" i="1"/>
  <c r="E555" i="1"/>
  <c r="F555" i="1"/>
  <c r="G555" i="1"/>
  <c r="H555" i="1"/>
  <c r="I555" i="1"/>
  <c r="J555" i="1"/>
  <c r="K555" i="1"/>
  <c r="L555" i="1"/>
  <c r="M555" i="1"/>
  <c r="N555" i="1"/>
  <c r="O555" i="1"/>
  <c r="P555" i="1"/>
  <c r="Q555" i="1"/>
  <c r="R555" i="1"/>
  <c r="S555" i="1"/>
  <c r="T555" i="1"/>
  <c r="U555" i="1"/>
  <c r="V555" i="1"/>
  <c r="W555" i="1"/>
  <c r="X555" i="1"/>
  <c r="Y555" i="1"/>
  <c r="Z555" i="1"/>
  <c r="AA555" i="1"/>
  <c r="AB555" i="1"/>
  <c r="D556" i="1"/>
  <c r="E556" i="1"/>
  <c r="F556" i="1"/>
  <c r="G556" i="1"/>
  <c r="H556" i="1"/>
  <c r="I556" i="1"/>
  <c r="J556" i="1"/>
  <c r="K556" i="1"/>
  <c r="L556" i="1"/>
  <c r="M556" i="1"/>
  <c r="N556" i="1"/>
  <c r="O556" i="1"/>
  <c r="P556" i="1"/>
  <c r="Q556" i="1"/>
  <c r="R556" i="1"/>
  <c r="S556" i="1"/>
  <c r="T556" i="1"/>
  <c r="U556" i="1"/>
  <c r="V556" i="1"/>
  <c r="W556" i="1"/>
  <c r="X556" i="1"/>
  <c r="Y556" i="1"/>
  <c r="Z556" i="1"/>
  <c r="AA556" i="1"/>
  <c r="AB556" i="1"/>
  <c r="D557" i="1"/>
  <c r="E557" i="1"/>
  <c r="F557" i="1"/>
  <c r="G557" i="1"/>
  <c r="H557" i="1"/>
  <c r="I557" i="1"/>
  <c r="J557" i="1"/>
  <c r="K557" i="1"/>
  <c r="L557" i="1"/>
  <c r="M557" i="1"/>
  <c r="N557" i="1"/>
  <c r="O557" i="1"/>
  <c r="P557" i="1"/>
  <c r="Q557" i="1"/>
  <c r="R557" i="1"/>
  <c r="S557" i="1"/>
  <c r="T557" i="1"/>
  <c r="U557" i="1"/>
  <c r="V557" i="1"/>
  <c r="W557" i="1"/>
  <c r="X557" i="1"/>
  <c r="Y557" i="1"/>
  <c r="Z557" i="1"/>
  <c r="AA557" i="1"/>
  <c r="AB557" i="1"/>
  <c r="D558" i="1"/>
  <c r="E558" i="1"/>
  <c r="F558" i="1"/>
  <c r="G558" i="1"/>
  <c r="H558" i="1"/>
  <c r="I558" i="1"/>
  <c r="J558" i="1"/>
  <c r="K558" i="1"/>
  <c r="L558" i="1"/>
  <c r="M558" i="1"/>
  <c r="N558" i="1"/>
  <c r="O558" i="1"/>
  <c r="P558" i="1"/>
  <c r="Q558" i="1"/>
  <c r="R558" i="1"/>
  <c r="S558" i="1"/>
  <c r="T558" i="1"/>
  <c r="U558" i="1"/>
  <c r="V558" i="1"/>
  <c r="W558" i="1"/>
  <c r="X558" i="1"/>
  <c r="Y558" i="1"/>
  <c r="Z558" i="1"/>
  <c r="AA558" i="1"/>
  <c r="AB558" i="1"/>
  <c r="D559" i="1"/>
  <c r="E559" i="1"/>
  <c r="F559" i="1"/>
  <c r="G559" i="1"/>
  <c r="H559" i="1"/>
  <c r="I559" i="1"/>
  <c r="J559" i="1"/>
  <c r="K559" i="1"/>
  <c r="L559" i="1"/>
  <c r="M559" i="1"/>
  <c r="N559" i="1"/>
  <c r="O559" i="1"/>
  <c r="P559" i="1"/>
  <c r="Q559" i="1"/>
  <c r="R559" i="1"/>
  <c r="S559" i="1"/>
  <c r="T559" i="1"/>
  <c r="U559" i="1"/>
  <c r="V559" i="1"/>
  <c r="W559" i="1"/>
  <c r="X559" i="1"/>
  <c r="Y559" i="1"/>
  <c r="Z559" i="1"/>
  <c r="AA559" i="1"/>
  <c r="AB559" i="1"/>
  <c r="D560" i="1"/>
  <c r="E560" i="1"/>
  <c r="F560" i="1"/>
  <c r="G560" i="1"/>
  <c r="H560" i="1"/>
  <c r="I560" i="1"/>
  <c r="J560" i="1"/>
  <c r="K560" i="1"/>
  <c r="L560" i="1"/>
  <c r="M560" i="1"/>
  <c r="N560" i="1"/>
  <c r="O560" i="1"/>
  <c r="P560" i="1"/>
  <c r="Q560" i="1"/>
  <c r="R560" i="1"/>
  <c r="S560" i="1"/>
  <c r="T560" i="1"/>
  <c r="U560" i="1"/>
  <c r="V560" i="1"/>
  <c r="W560" i="1"/>
  <c r="X560" i="1"/>
  <c r="Y560" i="1"/>
  <c r="Z560" i="1"/>
  <c r="AA560" i="1"/>
  <c r="AB560" i="1"/>
  <c r="D561" i="1"/>
  <c r="E561" i="1"/>
  <c r="F561" i="1"/>
  <c r="G561" i="1"/>
  <c r="H561" i="1"/>
  <c r="I561" i="1"/>
  <c r="J561" i="1"/>
  <c r="K561" i="1"/>
  <c r="L561" i="1"/>
  <c r="M561" i="1"/>
  <c r="N561" i="1"/>
  <c r="O561" i="1"/>
  <c r="P561" i="1"/>
  <c r="Q561" i="1"/>
  <c r="R561" i="1"/>
  <c r="S561" i="1"/>
  <c r="T561" i="1"/>
  <c r="U561" i="1"/>
  <c r="V561" i="1"/>
  <c r="W561" i="1"/>
  <c r="X561" i="1"/>
  <c r="Y561" i="1"/>
  <c r="Z561" i="1"/>
  <c r="AA561" i="1"/>
  <c r="AB561" i="1"/>
  <c r="D562" i="1"/>
  <c r="E562" i="1"/>
  <c r="F562" i="1"/>
  <c r="G562" i="1"/>
  <c r="H562" i="1"/>
  <c r="I562" i="1"/>
  <c r="J562" i="1"/>
  <c r="K562" i="1"/>
  <c r="L562" i="1"/>
  <c r="M562" i="1"/>
  <c r="N562" i="1"/>
  <c r="O562" i="1"/>
  <c r="P562" i="1"/>
  <c r="Q562" i="1"/>
  <c r="R562" i="1"/>
  <c r="S562" i="1"/>
  <c r="T562" i="1"/>
  <c r="U562" i="1"/>
  <c r="V562" i="1"/>
  <c r="W562" i="1"/>
  <c r="X562" i="1"/>
  <c r="Y562" i="1"/>
  <c r="Z562" i="1"/>
  <c r="AA562" i="1"/>
  <c r="AB562" i="1"/>
  <c r="D563" i="1"/>
  <c r="E563" i="1"/>
  <c r="F563" i="1"/>
  <c r="G563" i="1"/>
  <c r="H563" i="1"/>
  <c r="I563" i="1"/>
  <c r="J563" i="1"/>
  <c r="K563" i="1"/>
  <c r="L563" i="1"/>
  <c r="M563" i="1"/>
  <c r="N563" i="1"/>
  <c r="O563" i="1"/>
  <c r="P563" i="1"/>
  <c r="Q563" i="1"/>
  <c r="R563" i="1"/>
  <c r="S563" i="1"/>
  <c r="T563" i="1"/>
  <c r="U563" i="1"/>
  <c r="V563" i="1"/>
  <c r="W563" i="1"/>
  <c r="X563" i="1"/>
  <c r="Y563" i="1"/>
  <c r="Z563" i="1"/>
  <c r="AA563" i="1"/>
  <c r="AB563" i="1"/>
  <c r="D564" i="1"/>
  <c r="E564" i="1"/>
  <c r="F564" i="1"/>
  <c r="G564" i="1"/>
  <c r="H564" i="1"/>
  <c r="I564" i="1"/>
  <c r="J564" i="1"/>
  <c r="K564" i="1"/>
  <c r="L564" i="1"/>
  <c r="M564" i="1"/>
  <c r="N564" i="1"/>
  <c r="O564" i="1"/>
  <c r="P564" i="1"/>
  <c r="Q564" i="1"/>
  <c r="R564" i="1"/>
  <c r="S564" i="1"/>
  <c r="T564" i="1"/>
  <c r="U564" i="1"/>
  <c r="V564" i="1"/>
  <c r="W564" i="1"/>
  <c r="X564" i="1"/>
  <c r="Y564" i="1"/>
  <c r="Z564" i="1"/>
  <c r="AA564" i="1"/>
  <c r="AB564" i="1"/>
  <c r="D565" i="1"/>
  <c r="E565" i="1"/>
  <c r="F565" i="1"/>
  <c r="G565" i="1"/>
  <c r="H565" i="1"/>
  <c r="I565" i="1"/>
  <c r="J565" i="1"/>
  <c r="K565" i="1"/>
  <c r="L565" i="1"/>
  <c r="M565" i="1"/>
  <c r="N565" i="1"/>
  <c r="O565" i="1"/>
  <c r="P565" i="1"/>
  <c r="Q565" i="1"/>
  <c r="R565" i="1"/>
  <c r="S565" i="1"/>
  <c r="T565" i="1"/>
  <c r="U565" i="1"/>
  <c r="V565" i="1"/>
  <c r="W565" i="1"/>
  <c r="X565" i="1"/>
  <c r="Y565" i="1"/>
  <c r="Z565" i="1"/>
  <c r="AA565" i="1"/>
  <c r="AB565" i="1"/>
  <c r="D566" i="1"/>
  <c r="E566" i="1"/>
  <c r="F566" i="1"/>
  <c r="G566" i="1"/>
  <c r="H566" i="1"/>
  <c r="I566" i="1"/>
  <c r="J566" i="1"/>
  <c r="K566" i="1"/>
  <c r="L566" i="1"/>
  <c r="M566" i="1"/>
  <c r="N566" i="1"/>
  <c r="O566" i="1"/>
  <c r="P566" i="1"/>
  <c r="Q566" i="1"/>
  <c r="R566" i="1"/>
  <c r="S566" i="1"/>
  <c r="T566" i="1"/>
  <c r="U566" i="1"/>
  <c r="V566" i="1"/>
  <c r="W566" i="1"/>
  <c r="X566" i="1"/>
  <c r="Y566" i="1"/>
  <c r="Z566" i="1"/>
  <c r="AA566" i="1"/>
  <c r="AB566" i="1"/>
  <c r="D567" i="1"/>
  <c r="E567" i="1"/>
  <c r="F567" i="1"/>
  <c r="G567" i="1"/>
  <c r="H567" i="1"/>
  <c r="I567" i="1"/>
  <c r="J567" i="1"/>
  <c r="K567" i="1"/>
  <c r="L567" i="1"/>
  <c r="M567" i="1"/>
  <c r="N567" i="1"/>
  <c r="O567" i="1"/>
  <c r="P567" i="1"/>
  <c r="Q567" i="1"/>
  <c r="R567" i="1"/>
  <c r="S567" i="1"/>
  <c r="T567" i="1"/>
  <c r="U567" i="1"/>
  <c r="V567" i="1"/>
  <c r="W567" i="1"/>
  <c r="X567" i="1"/>
  <c r="Y567" i="1"/>
  <c r="Z567" i="1"/>
  <c r="AA567" i="1"/>
  <c r="AB567" i="1"/>
  <c r="D568" i="1"/>
  <c r="E568" i="1"/>
  <c r="F568" i="1"/>
  <c r="G568" i="1"/>
  <c r="H568" i="1"/>
  <c r="I568" i="1"/>
  <c r="J568" i="1"/>
  <c r="K568" i="1"/>
  <c r="L568" i="1"/>
  <c r="M568" i="1"/>
  <c r="N568" i="1"/>
  <c r="O568" i="1"/>
  <c r="P568" i="1"/>
  <c r="Q568" i="1"/>
  <c r="R568" i="1"/>
  <c r="S568" i="1"/>
  <c r="T568" i="1"/>
  <c r="U568" i="1"/>
  <c r="V568" i="1"/>
  <c r="W568" i="1"/>
  <c r="X568" i="1"/>
  <c r="Y568" i="1"/>
  <c r="Z568" i="1"/>
  <c r="AA568" i="1"/>
  <c r="AB568" i="1"/>
  <c r="D569" i="1"/>
  <c r="E569" i="1"/>
  <c r="F569" i="1"/>
  <c r="G569" i="1"/>
  <c r="H569" i="1"/>
  <c r="I569" i="1"/>
  <c r="J569" i="1"/>
  <c r="K569" i="1"/>
  <c r="L569" i="1"/>
  <c r="M569" i="1"/>
  <c r="N569" i="1"/>
  <c r="O569" i="1"/>
  <c r="P569" i="1"/>
  <c r="Q569" i="1"/>
  <c r="R569" i="1"/>
  <c r="S569" i="1"/>
  <c r="T569" i="1"/>
  <c r="U569" i="1"/>
  <c r="V569" i="1"/>
  <c r="W569" i="1"/>
  <c r="X569" i="1"/>
  <c r="Y569" i="1"/>
  <c r="Z569" i="1"/>
  <c r="AA569" i="1"/>
  <c r="AB569" i="1"/>
  <c r="D490" i="1"/>
  <c r="E490" i="1"/>
  <c r="F490" i="1"/>
  <c r="G490" i="1"/>
  <c r="H490" i="1"/>
  <c r="I490" i="1"/>
  <c r="J490" i="1"/>
  <c r="K490" i="1"/>
  <c r="L490" i="1"/>
  <c r="M490" i="1"/>
  <c r="N490" i="1"/>
  <c r="O490" i="1"/>
  <c r="P490" i="1"/>
  <c r="Q490" i="1"/>
  <c r="R490" i="1"/>
  <c r="S490" i="1"/>
  <c r="T490" i="1"/>
  <c r="U490" i="1"/>
  <c r="V490" i="1"/>
  <c r="W490" i="1"/>
  <c r="X490" i="1"/>
  <c r="Y490" i="1"/>
  <c r="Z490" i="1"/>
  <c r="AA490" i="1"/>
  <c r="AB490" i="1"/>
  <c r="D491" i="1"/>
  <c r="E491" i="1"/>
  <c r="F491" i="1"/>
  <c r="G491" i="1"/>
  <c r="H491" i="1"/>
  <c r="I491" i="1"/>
  <c r="J491" i="1"/>
  <c r="K491" i="1"/>
  <c r="L491" i="1"/>
  <c r="M491" i="1"/>
  <c r="N491" i="1"/>
  <c r="O491" i="1"/>
  <c r="P491" i="1"/>
  <c r="Q491" i="1"/>
  <c r="R491" i="1"/>
  <c r="S491" i="1"/>
  <c r="T491" i="1"/>
  <c r="U491" i="1"/>
  <c r="V491" i="1"/>
  <c r="W491" i="1"/>
  <c r="X491" i="1"/>
  <c r="Y491" i="1"/>
  <c r="Z491" i="1"/>
  <c r="AA491" i="1"/>
  <c r="AB491" i="1"/>
  <c r="D492" i="1"/>
  <c r="E492" i="1"/>
  <c r="F492" i="1"/>
  <c r="G492" i="1"/>
  <c r="H492" i="1"/>
  <c r="I492" i="1"/>
  <c r="J492" i="1"/>
  <c r="K492" i="1"/>
  <c r="L492" i="1"/>
  <c r="M492" i="1"/>
  <c r="N492" i="1"/>
  <c r="O492" i="1"/>
  <c r="P492" i="1"/>
  <c r="Q492" i="1"/>
  <c r="R492" i="1"/>
  <c r="S492" i="1"/>
  <c r="T492" i="1"/>
  <c r="U492" i="1"/>
  <c r="V492" i="1"/>
  <c r="W492" i="1"/>
  <c r="X492" i="1"/>
  <c r="Y492" i="1"/>
  <c r="Z492" i="1"/>
  <c r="AA492" i="1"/>
  <c r="AB492" i="1"/>
  <c r="D493" i="1"/>
  <c r="E493" i="1"/>
  <c r="F493" i="1"/>
  <c r="G493" i="1"/>
  <c r="H493" i="1"/>
  <c r="I493" i="1"/>
  <c r="J493" i="1"/>
  <c r="K493" i="1"/>
  <c r="L493" i="1"/>
  <c r="M493" i="1"/>
  <c r="N493" i="1"/>
  <c r="O493" i="1"/>
  <c r="P493" i="1"/>
  <c r="Q493" i="1"/>
  <c r="R493" i="1"/>
  <c r="S493" i="1"/>
  <c r="T493" i="1"/>
  <c r="U493" i="1"/>
  <c r="V493" i="1"/>
  <c r="W493" i="1"/>
  <c r="X493" i="1"/>
  <c r="Y493" i="1"/>
  <c r="Z493" i="1"/>
  <c r="AA493" i="1"/>
  <c r="AB493" i="1"/>
  <c r="D494" i="1"/>
  <c r="E494" i="1"/>
  <c r="F494" i="1"/>
  <c r="G494" i="1"/>
  <c r="H494" i="1"/>
  <c r="I494" i="1"/>
  <c r="J494" i="1"/>
  <c r="K494" i="1"/>
  <c r="L494" i="1"/>
  <c r="M494" i="1"/>
  <c r="N494" i="1"/>
  <c r="O494" i="1"/>
  <c r="P494" i="1"/>
  <c r="Q494" i="1"/>
  <c r="R494" i="1"/>
  <c r="S494" i="1"/>
  <c r="T494" i="1"/>
  <c r="U494" i="1"/>
  <c r="V494" i="1"/>
  <c r="W494" i="1"/>
  <c r="X494" i="1"/>
  <c r="Y494" i="1"/>
  <c r="Z494" i="1"/>
  <c r="AA494" i="1"/>
  <c r="AB494" i="1"/>
  <c r="D495" i="1"/>
  <c r="E495" i="1"/>
  <c r="F495" i="1"/>
  <c r="G495" i="1"/>
  <c r="H495" i="1"/>
  <c r="I495" i="1"/>
  <c r="J495" i="1"/>
  <c r="K495" i="1"/>
  <c r="L495" i="1"/>
  <c r="M495" i="1"/>
  <c r="N495" i="1"/>
  <c r="O495" i="1"/>
  <c r="P495" i="1"/>
  <c r="Q495" i="1"/>
  <c r="R495" i="1"/>
  <c r="S495" i="1"/>
  <c r="T495" i="1"/>
  <c r="U495" i="1"/>
  <c r="V495" i="1"/>
  <c r="W495" i="1"/>
  <c r="X495" i="1"/>
  <c r="Y495" i="1"/>
  <c r="Z495" i="1"/>
  <c r="AA495" i="1"/>
  <c r="AB495" i="1"/>
  <c r="D496" i="1"/>
  <c r="E496" i="1"/>
  <c r="F496" i="1"/>
  <c r="G496" i="1"/>
  <c r="H496" i="1"/>
  <c r="I496" i="1"/>
  <c r="J496" i="1"/>
  <c r="K496" i="1"/>
  <c r="L496" i="1"/>
  <c r="M496" i="1"/>
  <c r="N496" i="1"/>
  <c r="O496" i="1"/>
  <c r="P496" i="1"/>
  <c r="Q496" i="1"/>
  <c r="R496" i="1"/>
  <c r="S496" i="1"/>
  <c r="T496" i="1"/>
  <c r="U496" i="1"/>
  <c r="V496" i="1"/>
  <c r="W496" i="1"/>
  <c r="X496" i="1"/>
  <c r="Y496" i="1"/>
  <c r="Z496" i="1"/>
  <c r="AA496" i="1"/>
  <c r="AB496" i="1"/>
  <c r="D497" i="1"/>
  <c r="E497" i="1"/>
  <c r="F497" i="1"/>
  <c r="G497" i="1"/>
  <c r="H497" i="1"/>
  <c r="I497" i="1"/>
  <c r="J497" i="1"/>
  <c r="K497" i="1"/>
  <c r="L497" i="1"/>
  <c r="M497" i="1"/>
  <c r="N497" i="1"/>
  <c r="O497" i="1"/>
  <c r="P497" i="1"/>
  <c r="Q497" i="1"/>
  <c r="R497" i="1"/>
  <c r="S497" i="1"/>
  <c r="T497" i="1"/>
  <c r="U497" i="1"/>
  <c r="V497" i="1"/>
  <c r="W497" i="1"/>
  <c r="X497" i="1"/>
  <c r="Y497" i="1"/>
  <c r="Z497" i="1"/>
  <c r="AA497" i="1"/>
  <c r="AB497" i="1"/>
  <c r="D498" i="1"/>
  <c r="E498" i="1"/>
  <c r="F498" i="1"/>
  <c r="G498" i="1"/>
  <c r="H498" i="1"/>
  <c r="I498" i="1"/>
  <c r="J498" i="1"/>
  <c r="K498" i="1"/>
  <c r="L498" i="1"/>
  <c r="M498" i="1"/>
  <c r="N498" i="1"/>
  <c r="O498" i="1"/>
  <c r="P498" i="1"/>
  <c r="Q498" i="1"/>
  <c r="R498" i="1"/>
  <c r="S498" i="1"/>
  <c r="T498" i="1"/>
  <c r="U498" i="1"/>
  <c r="V498" i="1"/>
  <c r="W498" i="1"/>
  <c r="X498" i="1"/>
  <c r="Y498" i="1"/>
  <c r="Z498" i="1"/>
  <c r="AA498" i="1"/>
  <c r="AB498" i="1"/>
  <c r="D499" i="1"/>
  <c r="E499" i="1"/>
  <c r="F499" i="1"/>
  <c r="G499" i="1"/>
  <c r="H499" i="1"/>
  <c r="I499" i="1"/>
  <c r="J499" i="1"/>
  <c r="K499" i="1"/>
  <c r="L499" i="1"/>
  <c r="M499" i="1"/>
  <c r="N499" i="1"/>
  <c r="O499" i="1"/>
  <c r="P499" i="1"/>
  <c r="Q499" i="1"/>
  <c r="R499" i="1"/>
  <c r="S499" i="1"/>
  <c r="T499" i="1"/>
  <c r="U499" i="1"/>
  <c r="V499" i="1"/>
  <c r="W499" i="1"/>
  <c r="X499" i="1"/>
  <c r="Y499" i="1"/>
  <c r="Z499" i="1"/>
  <c r="AA499" i="1"/>
  <c r="AB499" i="1"/>
  <c r="D500" i="1"/>
  <c r="E500" i="1"/>
  <c r="F500" i="1"/>
  <c r="G500" i="1"/>
  <c r="H500" i="1"/>
  <c r="I500" i="1"/>
  <c r="J500" i="1"/>
  <c r="K500" i="1"/>
  <c r="L500" i="1"/>
  <c r="M500" i="1"/>
  <c r="N500" i="1"/>
  <c r="O500" i="1"/>
  <c r="P500" i="1"/>
  <c r="Q500" i="1"/>
  <c r="R500" i="1"/>
  <c r="S500" i="1"/>
  <c r="T500" i="1"/>
  <c r="U500" i="1"/>
  <c r="V500" i="1"/>
  <c r="W500" i="1"/>
  <c r="X500" i="1"/>
  <c r="Y500" i="1"/>
  <c r="Z500" i="1"/>
  <c r="AA500" i="1"/>
  <c r="AB500" i="1"/>
  <c r="D501" i="1"/>
  <c r="E501" i="1"/>
  <c r="F501" i="1"/>
  <c r="G501" i="1"/>
  <c r="H501" i="1"/>
  <c r="I501" i="1"/>
  <c r="J501" i="1"/>
  <c r="K501" i="1"/>
  <c r="L501" i="1"/>
  <c r="M501" i="1"/>
  <c r="N501" i="1"/>
  <c r="O501" i="1"/>
  <c r="P501" i="1"/>
  <c r="Q501" i="1"/>
  <c r="R501" i="1"/>
  <c r="S501" i="1"/>
  <c r="T501" i="1"/>
  <c r="U501" i="1"/>
  <c r="V501" i="1"/>
  <c r="W501" i="1"/>
  <c r="X501" i="1"/>
  <c r="Y501" i="1"/>
  <c r="Z501" i="1"/>
  <c r="AA501" i="1"/>
  <c r="AB501" i="1"/>
  <c r="D502" i="1"/>
  <c r="E502" i="1"/>
  <c r="F502" i="1"/>
  <c r="G502" i="1"/>
  <c r="H502" i="1"/>
  <c r="I502" i="1"/>
  <c r="J502" i="1"/>
  <c r="K502" i="1"/>
  <c r="L502" i="1"/>
  <c r="M502" i="1"/>
  <c r="N502" i="1"/>
  <c r="O502" i="1"/>
  <c r="P502" i="1"/>
  <c r="Q502" i="1"/>
  <c r="R502" i="1"/>
  <c r="S502" i="1"/>
  <c r="T502" i="1"/>
  <c r="U502" i="1"/>
  <c r="V502" i="1"/>
  <c r="W502" i="1"/>
  <c r="X502" i="1"/>
  <c r="Y502" i="1"/>
  <c r="Z502" i="1"/>
  <c r="AA502" i="1"/>
  <c r="AB502" i="1"/>
  <c r="D503" i="1"/>
  <c r="E503" i="1"/>
  <c r="F503" i="1"/>
  <c r="G503" i="1"/>
  <c r="H503" i="1"/>
  <c r="I503" i="1"/>
  <c r="J503" i="1"/>
  <c r="K503" i="1"/>
  <c r="L503" i="1"/>
  <c r="M503" i="1"/>
  <c r="N503" i="1"/>
  <c r="O503" i="1"/>
  <c r="P503" i="1"/>
  <c r="Q503" i="1"/>
  <c r="R503" i="1"/>
  <c r="S503" i="1"/>
  <c r="T503" i="1"/>
  <c r="U503" i="1"/>
  <c r="V503" i="1"/>
  <c r="W503" i="1"/>
  <c r="X503" i="1"/>
  <c r="Y503" i="1"/>
  <c r="Z503" i="1"/>
  <c r="AA503" i="1"/>
  <c r="AB503" i="1"/>
  <c r="D504" i="1"/>
  <c r="E504" i="1"/>
  <c r="F504" i="1"/>
  <c r="G504" i="1"/>
  <c r="H504" i="1"/>
  <c r="I504" i="1"/>
  <c r="J504" i="1"/>
  <c r="K504" i="1"/>
  <c r="L504" i="1"/>
  <c r="M504" i="1"/>
  <c r="N504" i="1"/>
  <c r="O504" i="1"/>
  <c r="P504" i="1"/>
  <c r="Q504" i="1"/>
  <c r="R504" i="1"/>
  <c r="S504" i="1"/>
  <c r="T504" i="1"/>
  <c r="U504" i="1"/>
  <c r="V504" i="1"/>
  <c r="W504" i="1"/>
  <c r="X504" i="1"/>
  <c r="Y504" i="1"/>
  <c r="Z504" i="1"/>
  <c r="AA504" i="1"/>
  <c r="AB504" i="1"/>
  <c r="D505" i="1"/>
  <c r="E505" i="1"/>
  <c r="F505" i="1"/>
  <c r="G505" i="1"/>
  <c r="H505" i="1"/>
  <c r="I505" i="1"/>
  <c r="J505" i="1"/>
  <c r="K505" i="1"/>
  <c r="L505" i="1"/>
  <c r="M505" i="1"/>
  <c r="N505" i="1"/>
  <c r="O505" i="1"/>
  <c r="P505" i="1"/>
  <c r="Q505" i="1"/>
  <c r="R505" i="1"/>
  <c r="S505" i="1"/>
  <c r="T505" i="1"/>
  <c r="U505" i="1"/>
  <c r="V505" i="1"/>
  <c r="W505" i="1"/>
  <c r="X505" i="1"/>
  <c r="Y505" i="1"/>
  <c r="Z505" i="1"/>
  <c r="AA505" i="1"/>
  <c r="AB505" i="1"/>
  <c r="D506" i="1"/>
  <c r="E506" i="1"/>
  <c r="F506" i="1"/>
  <c r="G506" i="1"/>
  <c r="H506" i="1"/>
  <c r="I506" i="1"/>
  <c r="J506" i="1"/>
  <c r="K506" i="1"/>
  <c r="L506" i="1"/>
  <c r="M506" i="1"/>
  <c r="N506" i="1"/>
  <c r="O506" i="1"/>
  <c r="P506" i="1"/>
  <c r="Q506" i="1"/>
  <c r="R506" i="1"/>
  <c r="S506" i="1"/>
  <c r="T506" i="1"/>
  <c r="U506" i="1"/>
  <c r="V506" i="1"/>
  <c r="W506" i="1"/>
  <c r="X506" i="1"/>
  <c r="Y506" i="1"/>
  <c r="Z506" i="1"/>
  <c r="AA506" i="1"/>
  <c r="AB506" i="1"/>
  <c r="D507" i="1"/>
  <c r="E507" i="1"/>
  <c r="F507" i="1"/>
  <c r="G507" i="1"/>
  <c r="H507" i="1"/>
  <c r="I507" i="1"/>
  <c r="J507" i="1"/>
  <c r="K507" i="1"/>
  <c r="L507" i="1"/>
  <c r="M507" i="1"/>
  <c r="N507" i="1"/>
  <c r="O507" i="1"/>
  <c r="P507" i="1"/>
  <c r="Q507" i="1"/>
  <c r="R507" i="1"/>
  <c r="S507" i="1"/>
  <c r="T507" i="1"/>
  <c r="U507" i="1"/>
  <c r="V507" i="1"/>
  <c r="W507" i="1"/>
  <c r="X507" i="1"/>
  <c r="Y507" i="1"/>
  <c r="Z507" i="1"/>
  <c r="AA507" i="1"/>
  <c r="AB507" i="1"/>
  <c r="D508" i="1"/>
  <c r="E508" i="1"/>
  <c r="F508" i="1"/>
  <c r="G508" i="1"/>
  <c r="H508" i="1"/>
  <c r="I508" i="1"/>
  <c r="J508" i="1"/>
  <c r="K508" i="1"/>
  <c r="L508" i="1"/>
  <c r="M508" i="1"/>
  <c r="N508" i="1"/>
  <c r="O508" i="1"/>
  <c r="P508" i="1"/>
  <c r="Q508" i="1"/>
  <c r="R508" i="1"/>
  <c r="S508" i="1"/>
  <c r="T508" i="1"/>
  <c r="U508" i="1"/>
  <c r="V508" i="1"/>
  <c r="W508" i="1"/>
  <c r="X508" i="1"/>
  <c r="Y508" i="1"/>
  <c r="Z508" i="1"/>
  <c r="AA508" i="1"/>
  <c r="AB508" i="1"/>
  <c r="D509" i="1"/>
  <c r="E509" i="1"/>
  <c r="F509" i="1"/>
  <c r="G509" i="1"/>
  <c r="H509" i="1"/>
  <c r="I509" i="1"/>
  <c r="J509" i="1"/>
  <c r="K509" i="1"/>
  <c r="L509" i="1"/>
  <c r="M509" i="1"/>
  <c r="N509" i="1"/>
  <c r="O509" i="1"/>
  <c r="P509" i="1"/>
  <c r="Q509" i="1"/>
  <c r="R509" i="1"/>
  <c r="S509" i="1"/>
  <c r="T509" i="1"/>
  <c r="U509" i="1"/>
  <c r="V509" i="1"/>
  <c r="W509" i="1"/>
  <c r="X509" i="1"/>
  <c r="Y509" i="1"/>
  <c r="Z509" i="1"/>
  <c r="AA509" i="1"/>
  <c r="AB509" i="1"/>
  <c r="D510" i="1"/>
  <c r="E510" i="1"/>
  <c r="F510" i="1"/>
  <c r="G510" i="1"/>
  <c r="H510" i="1"/>
  <c r="I510" i="1"/>
  <c r="J510" i="1"/>
  <c r="K510" i="1"/>
  <c r="L510" i="1"/>
  <c r="M510" i="1"/>
  <c r="N510" i="1"/>
  <c r="O510" i="1"/>
  <c r="P510" i="1"/>
  <c r="Q510" i="1"/>
  <c r="R510" i="1"/>
  <c r="S510" i="1"/>
  <c r="T510" i="1"/>
  <c r="U510" i="1"/>
  <c r="V510" i="1"/>
  <c r="W510" i="1"/>
  <c r="X510" i="1"/>
  <c r="Y510" i="1"/>
  <c r="Z510" i="1"/>
  <c r="AA510" i="1"/>
  <c r="AB510" i="1"/>
  <c r="D511" i="1"/>
  <c r="E511" i="1"/>
  <c r="F511" i="1"/>
  <c r="G511" i="1"/>
  <c r="H511" i="1"/>
  <c r="I511" i="1"/>
  <c r="J511" i="1"/>
  <c r="K511" i="1"/>
  <c r="L511" i="1"/>
  <c r="M511" i="1"/>
  <c r="N511" i="1"/>
  <c r="O511" i="1"/>
  <c r="P511" i="1"/>
  <c r="Q511" i="1"/>
  <c r="R511" i="1"/>
  <c r="S511" i="1"/>
  <c r="T511" i="1"/>
  <c r="U511" i="1"/>
  <c r="V511" i="1"/>
  <c r="W511" i="1"/>
  <c r="X511" i="1"/>
  <c r="Y511" i="1"/>
  <c r="Z511" i="1"/>
  <c r="AA511" i="1"/>
  <c r="AB511" i="1"/>
  <c r="D512" i="1"/>
  <c r="E512" i="1"/>
  <c r="F512" i="1"/>
  <c r="G512" i="1"/>
  <c r="H512" i="1"/>
  <c r="I512" i="1"/>
  <c r="J512" i="1"/>
  <c r="K512" i="1"/>
  <c r="L512" i="1"/>
  <c r="M512" i="1"/>
  <c r="N512" i="1"/>
  <c r="O512" i="1"/>
  <c r="P512" i="1"/>
  <c r="Q512" i="1"/>
  <c r="R512" i="1"/>
  <c r="S512" i="1"/>
  <c r="T512" i="1"/>
  <c r="U512" i="1"/>
  <c r="V512" i="1"/>
  <c r="W512" i="1"/>
  <c r="X512" i="1"/>
  <c r="Y512" i="1"/>
  <c r="Z512" i="1"/>
  <c r="AA512" i="1"/>
  <c r="AB512" i="1"/>
  <c r="D513" i="1"/>
  <c r="E513" i="1"/>
  <c r="F513" i="1"/>
  <c r="G513" i="1"/>
  <c r="H513" i="1"/>
  <c r="I513" i="1"/>
  <c r="J513" i="1"/>
  <c r="K513" i="1"/>
  <c r="L513" i="1"/>
  <c r="M513" i="1"/>
  <c r="N513" i="1"/>
  <c r="O513" i="1"/>
  <c r="P513" i="1"/>
  <c r="Q513" i="1"/>
  <c r="R513" i="1"/>
  <c r="S513" i="1"/>
  <c r="T513" i="1"/>
  <c r="U513" i="1"/>
  <c r="V513" i="1"/>
  <c r="W513" i="1"/>
  <c r="X513" i="1"/>
  <c r="Y513" i="1"/>
  <c r="Z513" i="1"/>
  <c r="AA513" i="1"/>
  <c r="AB513" i="1"/>
  <c r="D514" i="1"/>
  <c r="E514" i="1"/>
  <c r="F514" i="1"/>
  <c r="G514" i="1"/>
  <c r="H514" i="1"/>
  <c r="I514" i="1"/>
  <c r="J514" i="1"/>
  <c r="K514" i="1"/>
  <c r="L514" i="1"/>
  <c r="M514" i="1"/>
  <c r="N514" i="1"/>
  <c r="O514" i="1"/>
  <c r="P514" i="1"/>
  <c r="Q514" i="1"/>
  <c r="R514" i="1"/>
  <c r="S514" i="1"/>
  <c r="T514" i="1"/>
  <c r="U514" i="1"/>
  <c r="V514" i="1"/>
  <c r="W514" i="1"/>
  <c r="X514" i="1"/>
  <c r="Y514" i="1"/>
  <c r="Z514" i="1"/>
  <c r="AA514" i="1"/>
  <c r="AB514" i="1"/>
  <c r="D515" i="1"/>
  <c r="E515" i="1"/>
  <c r="F515" i="1"/>
  <c r="G515" i="1"/>
  <c r="H515" i="1"/>
  <c r="I515" i="1"/>
  <c r="J515" i="1"/>
  <c r="K515" i="1"/>
  <c r="L515" i="1"/>
  <c r="M515" i="1"/>
  <c r="N515" i="1"/>
  <c r="O515" i="1"/>
  <c r="P515" i="1"/>
  <c r="Q515" i="1"/>
  <c r="R515" i="1"/>
  <c r="S515" i="1"/>
  <c r="T515" i="1"/>
  <c r="U515" i="1"/>
  <c r="V515" i="1"/>
  <c r="W515" i="1"/>
  <c r="X515" i="1"/>
  <c r="Y515" i="1"/>
  <c r="Z515" i="1"/>
  <c r="AA515" i="1"/>
  <c r="AB515" i="1"/>
  <c r="D516" i="1"/>
  <c r="E516" i="1"/>
  <c r="F516" i="1"/>
  <c r="G516" i="1"/>
  <c r="H516" i="1"/>
  <c r="I516" i="1"/>
  <c r="J516" i="1"/>
  <c r="K516" i="1"/>
  <c r="L516" i="1"/>
  <c r="M516" i="1"/>
  <c r="N516" i="1"/>
  <c r="O516" i="1"/>
  <c r="P516" i="1"/>
  <c r="Q516" i="1"/>
  <c r="R516" i="1"/>
  <c r="S516" i="1"/>
  <c r="T516" i="1"/>
  <c r="U516" i="1"/>
  <c r="V516" i="1"/>
  <c r="W516" i="1"/>
  <c r="X516" i="1"/>
  <c r="Y516" i="1"/>
  <c r="Z516" i="1"/>
  <c r="AA516" i="1"/>
  <c r="AB516" i="1"/>
  <c r="D517" i="1"/>
  <c r="E517" i="1"/>
  <c r="F517" i="1"/>
  <c r="G517" i="1"/>
  <c r="H517" i="1"/>
  <c r="I517" i="1"/>
  <c r="J517" i="1"/>
  <c r="K517" i="1"/>
  <c r="L517" i="1"/>
  <c r="M517" i="1"/>
  <c r="N517" i="1"/>
  <c r="O517" i="1"/>
  <c r="P517" i="1"/>
  <c r="Q517" i="1"/>
  <c r="R517" i="1"/>
  <c r="S517" i="1"/>
  <c r="T517" i="1"/>
  <c r="U517" i="1"/>
  <c r="V517" i="1"/>
  <c r="W517" i="1"/>
  <c r="X517" i="1"/>
  <c r="Y517" i="1"/>
  <c r="Z517" i="1"/>
  <c r="AA517" i="1"/>
  <c r="AB517" i="1"/>
  <c r="D518" i="1"/>
  <c r="E518" i="1"/>
  <c r="F518" i="1"/>
  <c r="G518" i="1"/>
  <c r="H518" i="1"/>
  <c r="I518" i="1"/>
  <c r="J518" i="1"/>
  <c r="K518" i="1"/>
  <c r="L518" i="1"/>
  <c r="M518" i="1"/>
  <c r="N518" i="1"/>
  <c r="O518" i="1"/>
  <c r="P518" i="1"/>
  <c r="Q518" i="1"/>
  <c r="R518" i="1"/>
  <c r="S518" i="1"/>
  <c r="T518" i="1"/>
  <c r="U518" i="1"/>
  <c r="V518" i="1"/>
  <c r="W518" i="1"/>
  <c r="X518" i="1"/>
  <c r="Y518" i="1"/>
  <c r="Z518" i="1"/>
  <c r="AA518" i="1"/>
  <c r="AB518" i="1"/>
  <c r="D519" i="1"/>
  <c r="E519" i="1"/>
  <c r="F519" i="1"/>
  <c r="G519" i="1"/>
  <c r="H519" i="1"/>
  <c r="I519" i="1"/>
  <c r="J519" i="1"/>
  <c r="K519" i="1"/>
  <c r="L519" i="1"/>
  <c r="M519" i="1"/>
  <c r="N519" i="1"/>
  <c r="O519" i="1"/>
  <c r="P519" i="1"/>
  <c r="Q519" i="1"/>
  <c r="R519" i="1"/>
  <c r="S519" i="1"/>
  <c r="T519" i="1"/>
  <c r="U519" i="1"/>
  <c r="V519" i="1"/>
  <c r="W519" i="1"/>
  <c r="X519" i="1"/>
  <c r="Y519" i="1"/>
  <c r="Z519" i="1"/>
  <c r="AA519" i="1"/>
  <c r="AB519" i="1"/>
  <c r="D440" i="1"/>
  <c r="E440" i="1"/>
  <c r="F440" i="1"/>
  <c r="G440" i="1"/>
  <c r="H440" i="1"/>
  <c r="I440" i="1"/>
  <c r="J440" i="1"/>
  <c r="K440" i="1"/>
  <c r="L440" i="1"/>
  <c r="M440" i="1"/>
  <c r="N440" i="1"/>
  <c r="O440" i="1"/>
  <c r="P440" i="1"/>
  <c r="Q440" i="1"/>
  <c r="R440" i="1"/>
  <c r="S440" i="1"/>
  <c r="T440" i="1"/>
  <c r="U440" i="1"/>
  <c r="V440" i="1"/>
  <c r="W440" i="1"/>
  <c r="X440" i="1"/>
  <c r="Y440" i="1"/>
  <c r="Z440" i="1"/>
  <c r="AA440" i="1"/>
  <c r="AB440" i="1"/>
  <c r="D441" i="1"/>
  <c r="E441" i="1"/>
  <c r="F441" i="1"/>
  <c r="G441" i="1"/>
  <c r="H441" i="1"/>
  <c r="I441" i="1"/>
  <c r="J441" i="1"/>
  <c r="K441" i="1"/>
  <c r="L441" i="1"/>
  <c r="M441" i="1"/>
  <c r="N441" i="1"/>
  <c r="O441" i="1"/>
  <c r="P441" i="1"/>
  <c r="Q441" i="1"/>
  <c r="R441" i="1"/>
  <c r="S441" i="1"/>
  <c r="T441" i="1"/>
  <c r="U441" i="1"/>
  <c r="V441" i="1"/>
  <c r="W441" i="1"/>
  <c r="X441" i="1"/>
  <c r="Y441" i="1"/>
  <c r="Z441" i="1"/>
  <c r="AA441" i="1"/>
  <c r="AB441" i="1"/>
  <c r="D442" i="1"/>
  <c r="E442" i="1"/>
  <c r="F442" i="1"/>
  <c r="G442" i="1"/>
  <c r="H442" i="1"/>
  <c r="I442" i="1"/>
  <c r="J442" i="1"/>
  <c r="K442" i="1"/>
  <c r="L442" i="1"/>
  <c r="M442" i="1"/>
  <c r="N442" i="1"/>
  <c r="O442" i="1"/>
  <c r="P442" i="1"/>
  <c r="Q442" i="1"/>
  <c r="R442" i="1"/>
  <c r="S442" i="1"/>
  <c r="T442" i="1"/>
  <c r="U442" i="1"/>
  <c r="V442" i="1"/>
  <c r="W442" i="1"/>
  <c r="X442" i="1"/>
  <c r="Y442" i="1"/>
  <c r="Z442" i="1"/>
  <c r="AA442" i="1"/>
  <c r="AB442" i="1"/>
  <c r="D443" i="1"/>
  <c r="E443" i="1"/>
  <c r="F443" i="1"/>
  <c r="G443" i="1"/>
  <c r="H443" i="1"/>
  <c r="I443" i="1"/>
  <c r="J443" i="1"/>
  <c r="K443" i="1"/>
  <c r="L443" i="1"/>
  <c r="M443" i="1"/>
  <c r="N443" i="1"/>
  <c r="O443" i="1"/>
  <c r="P443" i="1"/>
  <c r="Q443" i="1"/>
  <c r="R443" i="1"/>
  <c r="S443" i="1"/>
  <c r="T443" i="1"/>
  <c r="U443" i="1"/>
  <c r="V443" i="1"/>
  <c r="W443" i="1"/>
  <c r="X443" i="1"/>
  <c r="Y443" i="1"/>
  <c r="Z443" i="1"/>
  <c r="AA443" i="1"/>
  <c r="AB443" i="1"/>
  <c r="D444" i="1"/>
  <c r="E444" i="1"/>
  <c r="F444" i="1"/>
  <c r="G444" i="1"/>
  <c r="H444" i="1"/>
  <c r="I444" i="1"/>
  <c r="J444" i="1"/>
  <c r="K444" i="1"/>
  <c r="L444" i="1"/>
  <c r="M444" i="1"/>
  <c r="N444" i="1"/>
  <c r="O444" i="1"/>
  <c r="P444" i="1"/>
  <c r="Q444" i="1"/>
  <c r="R444" i="1"/>
  <c r="S444" i="1"/>
  <c r="T444" i="1"/>
  <c r="U444" i="1"/>
  <c r="V444" i="1"/>
  <c r="W444" i="1"/>
  <c r="X444" i="1"/>
  <c r="Y444" i="1"/>
  <c r="Z444" i="1"/>
  <c r="AA444" i="1"/>
  <c r="AB444" i="1"/>
  <c r="D445" i="1"/>
  <c r="E445" i="1"/>
  <c r="F445" i="1"/>
  <c r="G445" i="1"/>
  <c r="H445" i="1"/>
  <c r="I445" i="1"/>
  <c r="J445" i="1"/>
  <c r="K445" i="1"/>
  <c r="L445" i="1"/>
  <c r="M445" i="1"/>
  <c r="N445" i="1"/>
  <c r="O445" i="1"/>
  <c r="P445" i="1"/>
  <c r="Q445" i="1"/>
  <c r="R445" i="1"/>
  <c r="S445" i="1"/>
  <c r="T445" i="1"/>
  <c r="U445" i="1"/>
  <c r="V445" i="1"/>
  <c r="W445" i="1"/>
  <c r="X445" i="1"/>
  <c r="Y445" i="1"/>
  <c r="Z445" i="1"/>
  <c r="AA445" i="1"/>
  <c r="AB445" i="1"/>
  <c r="D446" i="1"/>
  <c r="E446" i="1"/>
  <c r="F446" i="1"/>
  <c r="G446" i="1"/>
  <c r="H446" i="1"/>
  <c r="I446" i="1"/>
  <c r="J446" i="1"/>
  <c r="K446" i="1"/>
  <c r="L446" i="1"/>
  <c r="M446" i="1"/>
  <c r="N446" i="1"/>
  <c r="O446" i="1"/>
  <c r="P446" i="1"/>
  <c r="Q446" i="1"/>
  <c r="R446" i="1"/>
  <c r="S446" i="1"/>
  <c r="T446" i="1"/>
  <c r="U446" i="1"/>
  <c r="V446" i="1"/>
  <c r="W446" i="1"/>
  <c r="X446" i="1"/>
  <c r="Y446" i="1"/>
  <c r="Z446" i="1"/>
  <c r="AA446" i="1"/>
  <c r="AB446" i="1"/>
  <c r="D447" i="1"/>
  <c r="E447" i="1"/>
  <c r="F447" i="1"/>
  <c r="G447" i="1"/>
  <c r="H447" i="1"/>
  <c r="I447" i="1"/>
  <c r="J447" i="1"/>
  <c r="K447" i="1"/>
  <c r="L447" i="1"/>
  <c r="M447" i="1"/>
  <c r="N447" i="1"/>
  <c r="O447" i="1"/>
  <c r="P447" i="1"/>
  <c r="Q447" i="1"/>
  <c r="R447" i="1"/>
  <c r="S447" i="1"/>
  <c r="T447" i="1"/>
  <c r="U447" i="1"/>
  <c r="V447" i="1"/>
  <c r="W447" i="1"/>
  <c r="X447" i="1"/>
  <c r="Y447" i="1"/>
  <c r="Z447" i="1"/>
  <c r="AA447" i="1"/>
  <c r="AB447" i="1"/>
  <c r="D448" i="1"/>
  <c r="E448" i="1"/>
  <c r="F448" i="1"/>
  <c r="G448" i="1"/>
  <c r="H448" i="1"/>
  <c r="I448" i="1"/>
  <c r="J448" i="1"/>
  <c r="K448" i="1"/>
  <c r="L448" i="1"/>
  <c r="M448" i="1"/>
  <c r="N448" i="1"/>
  <c r="O448" i="1"/>
  <c r="P448" i="1"/>
  <c r="Q448" i="1"/>
  <c r="R448" i="1"/>
  <c r="S448" i="1"/>
  <c r="T448" i="1"/>
  <c r="U448" i="1"/>
  <c r="V448" i="1"/>
  <c r="W448" i="1"/>
  <c r="X448" i="1"/>
  <c r="Y448" i="1"/>
  <c r="Z448" i="1"/>
  <c r="AA448" i="1"/>
  <c r="AB448" i="1"/>
  <c r="D449" i="1"/>
  <c r="E449" i="1"/>
  <c r="F449" i="1"/>
  <c r="G449" i="1"/>
  <c r="H449" i="1"/>
  <c r="I449" i="1"/>
  <c r="J449" i="1"/>
  <c r="K449" i="1"/>
  <c r="L449" i="1"/>
  <c r="M449" i="1"/>
  <c r="N449" i="1"/>
  <c r="O449" i="1"/>
  <c r="P449" i="1"/>
  <c r="Q449" i="1"/>
  <c r="R449" i="1"/>
  <c r="S449" i="1"/>
  <c r="T449" i="1"/>
  <c r="U449" i="1"/>
  <c r="V449" i="1"/>
  <c r="W449" i="1"/>
  <c r="X449" i="1"/>
  <c r="Y449" i="1"/>
  <c r="Z449" i="1"/>
  <c r="AA449" i="1"/>
  <c r="AB449" i="1"/>
  <c r="D450" i="1"/>
  <c r="E450" i="1"/>
  <c r="F450" i="1"/>
  <c r="G450" i="1"/>
  <c r="H450" i="1"/>
  <c r="I450" i="1"/>
  <c r="J450" i="1"/>
  <c r="K450" i="1"/>
  <c r="L450" i="1"/>
  <c r="M450" i="1"/>
  <c r="N450" i="1"/>
  <c r="O450" i="1"/>
  <c r="P450" i="1"/>
  <c r="Q450" i="1"/>
  <c r="R450" i="1"/>
  <c r="S450" i="1"/>
  <c r="T450" i="1"/>
  <c r="U450" i="1"/>
  <c r="V450" i="1"/>
  <c r="W450" i="1"/>
  <c r="X450" i="1"/>
  <c r="Y450" i="1"/>
  <c r="Z450" i="1"/>
  <c r="AA450" i="1"/>
  <c r="AB450" i="1"/>
  <c r="D451" i="1"/>
  <c r="E451" i="1"/>
  <c r="F451" i="1"/>
  <c r="G451" i="1"/>
  <c r="H451" i="1"/>
  <c r="I451" i="1"/>
  <c r="J451" i="1"/>
  <c r="K451" i="1"/>
  <c r="L451" i="1"/>
  <c r="M451" i="1"/>
  <c r="N451" i="1"/>
  <c r="O451" i="1"/>
  <c r="P451" i="1"/>
  <c r="Q451" i="1"/>
  <c r="R451" i="1"/>
  <c r="S451" i="1"/>
  <c r="T451" i="1"/>
  <c r="U451" i="1"/>
  <c r="V451" i="1"/>
  <c r="W451" i="1"/>
  <c r="X451" i="1"/>
  <c r="Y451" i="1"/>
  <c r="Z451" i="1"/>
  <c r="AA451" i="1"/>
  <c r="AB451" i="1"/>
  <c r="D452" i="1"/>
  <c r="E452" i="1"/>
  <c r="F452" i="1"/>
  <c r="G452" i="1"/>
  <c r="H452" i="1"/>
  <c r="I452" i="1"/>
  <c r="J452" i="1"/>
  <c r="K452" i="1"/>
  <c r="L452" i="1"/>
  <c r="M452" i="1"/>
  <c r="N452" i="1"/>
  <c r="O452" i="1"/>
  <c r="P452" i="1"/>
  <c r="Q452" i="1"/>
  <c r="R452" i="1"/>
  <c r="S452" i="1"/>
  <c r="T452" i="1"/>
  <c r="U452" i="1"/>
  <c r="V452" i="1"/>
  <c r="W452" i="1"/>
  <c r="X452" i="1"/>
  <c r="Y452" i="1"/>
  <c r="Z452" i="1"/>
  <c r="AA452" i="1"/>
  <c r="AB452" i="1"/>
  <c r="D453" i="1"/>
  <c r="E453" i="1"/>
  <c r="F453" i="1"/>
  <c r="G453" i="1"/>
  <c r="H453" i="1"/>
  <c r="I453" i="1"/>
  <c r="J453" i="1"/>
  <c r="K453" i="1"/>
  <c r="L453" i="1"/>
  <c r="M453" i="1"/>
  <c r="N453" i="1"/>
  <c r="O453" i="1"/>
  <c r="P453" i="1"/>
  <c r="Q453" i="1"/>
  <c r="R453" i="1"/>
  <c r="S453" i="1"/>
  <c r="T453" i="1"/>
  <c r="U453" i="1"/>
  <c r="V453" i="1"/>
  <c r="W453" i="1"/>
  <c r="X453" i="1"/>
  <c r="Y453" i="1"/>
  <c r="Z453" i="1"/>
  <c r="AA453" i="1"/>
  <c r="AB453" i="1"/>
  <c r="D454" i="1"/>
  <c r="E454" i="1"/>
  <c r="F454" i="1"/>
  <c r="G454" i="1"/>
  <c r="H454" i="1"/>
  <c r="I454" i="1"/>
  <c r="J454" i="1"/>
  <c r="K454" i="1"/>
  <c r="L454" i="1"/>
  <c r="M454" i="1"/>
  <c r="N454" i="1"/>
  <c r="O454" i="1"/>
  <c r="P454" i="1"/>
  <c r="Q454" i="1"/>
  <c r="R454" i="1"/>
  <c r="S454" i="1"/>
  <c r="T454" i="1"/>
  <c r="U454" i="1"/>
  <c r="V454" i="1"/>
  <c r="W454" i="1"/>
  <c r="X454" i="1"/>
  <c r="Y454" i="1"/>
  <c r="Z454" i="1"/>
  <c r="AA454" i="1"/>
  <c r="AB454" i="1"/>
  <c r="D455" i="1"/>
  <c r="E455" i="1"/>
  <c r="F455" i="1"/>
  <c r="G455" i="1"/>
  <c r="H455" i="1"/>
  <c r="I455" i="1"/>
  <c r="J455" i="1"/>
  <c r="K455" i="1"/>
  <c r="L455" i="1"/>
  <c r="M455" i="1"/>
  <c r="N455" i="1"/>
  <c r="O455" i="1"/>
  <c r="P455" i="1"/>
  <c r="Q455" i="1"/>
  <c r="R455" i="1"/>
  <c r="S455" i="1"/>
  <c r="T455" i="1"/>
  <c r="U455" i="1"/>
  <c r="V455" i="1"/>
  <c r="W455" i="1"/>
  <c r="X455" i="1"/>
  <c r="Y455" i="1"/>
  <c r="Z455" i="1"/>
  <c r="AA455" i="1"/>
  <c r="AB455" i="1"/>
  <c r="D456" i="1"/>
  <c r="E456" i="1"/>
  <c r="F456" i="1"/>
  <c r="G456" i="1"/>
  <c r="H456" i="1"/>
  <c r="I456" i="1"/>
  <c r="J456" i="1"/>
  <c r="K456" i="1"/>
  <c r="L456" i="1"/>
  <c r="M456" i="1"/>
  <c r="N456" i="1"/>
  <c r="O456" i="1"/>
  <c r="P456" i="1"/>
  <c r="Q456" i="1"/>
  <c r="R456" i="1"/>
  <c r="S456" i="1"/>
  <c r="T456" i="1"/>
  <c r="U456" i="1"/>
  <c r="V456" i="1"/>
  <c r="W456" i="1"/>
  <c r="X456" i="1"/>
  <c r="Y456" i="1"/>
  <c r="Z456" i="1"/>
  <c r="AA456" i="1"/>
  <c r="AB456" i="1"/>
  <c r="D457" i="1"/>
  <c r="E457" i="1"/>
  <c r="F457" i="1"/>
  <c r="G457" i="1"/>
  <c r="H457" i="1"/>
  <c r="I457" i="1"/>
  <c r="J457" i="1"/>
  <c r="K457" i="1"/>
  <c r="L457" i="1"/>
  <c r="M457" i="1"/>
  <c r="N457" i="1"/>
  <c r="O457" i="1"/>
  <c r="P457" i="1"/>
  <c r="Q457" i="1"/>
  <c r="R457" i="1"/>
  <c r="S457" i="1"/>
  <c r="T457" i="1"/>
  <c r="U457" i="1"/>
  <c r="V457" i="1"/>
  <c r="W457" i="1"/>
  <c r="X457" i="1"/>
  <c r="Y457" i="1"/>
  <c r="Z457" i="1"/>
  <c r="AA457" i="1"/>
  <c r="AB457" i="1"/>
  <c r="D458" i="1"/>
  <c r="E458" i="1"/>
  <c r="F458" i="1"/>
  <c r="G458" i="1"/>
  <c r="H458" i="1"/>
  <c r="I458" i="1"/>
  <c r="J458" i="1"/>
  <c r="K458" i="1"/>
  <c r="L458" i="1"/>
  <c r="M458" i="1"/>
  <c r="N458" i="1"/>
  <c r="O458" i="1"/>
  <c r="P458" i="1"/>
  <c r="Q458" i="1"/>
  <c r="R458" i="1"/>
  <c r="S458" i="1"/>
  <c r="T458" i="1"/>
  <c r="U458" i="1"/>
  <c r="V458" i="1"/>
  <c r="W458" i="1"/>
  <c r="X458" i="1"/>
  <c r="Y458" i="1"/>
  <c r="Z458" i="1"/>
  <c r="AA458" i="1"/>
  <c r="AB458" i="1"/>
  <c r="D459" i="1"/>
  <c r="E459" i="1"/>
  <c r="F459" i="1"/>
  <c r="G459" i="1"/>
  <c r="H459" i="1"/>
  <c r="I459" i="1"/>
  <c r="J459" i="1"/>
  <c r="K459" i="1"/>
  <c r="L459" i="1"/>
  <c r="M459" i="1"/>
  <c r="N459" i="1"/>
  <c r="O459" i="1"/>
  <c r="P459" i="1"/>
  <c r="Q459" i="1"/>
  <c r="R459" i="1"/>
  <c r="S459" i="1"/>
  <c r="T459" i="1"/>
  <c r="U459" i="1"/>
  <c r="V459" i="1"/>
  <c r="W459" i="1"/>
  <c r="X459" i="1"/>
  <c r="Y459" i="1"/>
  <c r="Z459" i="1"/>
  <c r="AA459" i="1"/>
  <c r="AB459" i="1"/>
  <c r="D460" i="1"/>
  <c r="E460" i="1"/>
  <c r="F460" i="1"/>
  <c r="G460" i="1"/>
  <c r="H460" i="1"/>
  <c r="I460" i="1"/>
  <c r="J460" i="1"/>
  <c r="K460" i="1"/>
  <c r="L460" i="1"/>
  <c r="M460" i="1"/>
  <c r="N460" i="1"/>
  <c r="O460" i="1"/>
  <c r="P460" i="1"/>
  <c r="Q460" i="1"/>
  <c r="R460" i="1"/>
  <c r="S460" i="1"/>
  <c r="T460" i="1"/>
  <c r="U460" i="1"/>
  <c r="V460" i="1"/>
  <c r="W460" i="1"/>
  <c r="X460" i="1"/>
  <c r="Y460" i="1"/>
  <c r="Z460" i="1"/>
  <c r="AA460" i="1"/>
  <c r="AB460" i="1"/>
  <c r="D461" i="1"/>
  <c r="E461" i="1"/>
  <c r="F461" i="1"/>
  <c r="G461" i="1"/>
  <c r="H461" i="1"/>
  <c r="I461" i="1"/>
  <c r="J461" i="1"/>
  <c r="K461" i="1"/>
  <c r="L461" i="1"/>
  <c r="M461" i="1"/>
  <c r="N461" i="1"/>
  <c r="O461" i="1"/>
  <c r="P461" i="1"/>
  <c r="Q461" i="1"/>
  <c r="R461" i="1"/>
  <c r="S461" i="1"/>
  <c r="T461" i="1"/>
  <c r="U461" i="1"/>
  <c r="V461" i="1"/>
  <c r="W461" i="1"/>
  <c r="X461" i="1"/>
  <c r="Y461" i="1"/>
  <c r="Z461" i="1"/>
  <c r="AA461" i="1"/>
  <c r="AB461" i="1"/>
  <c r="D462" i="1"/>
  <c r="E462" i="1"/>
  <c r="F462" i="1"/>
  <c r="G462" i="1"/>
  <c r="H462" i="1"/>
  <c r="I462" i="1"/>
  <c r="J462" i="1"/>
  <c r="K462" i="1"/>
  <c r="L462" i="1"/>
  <c r="M462" i="1"/>
  <c r="N462" i="1"/>
  <c r="O462" i="1"/>
  <c r="P462" i="1"/>
  <c r="Q462" i="1"/>
  <c r="R462" i="1"/>
  <c r="S462" i="1"/>
  <c r="T462" i="1"/>
  <c r="U462" i="1"/>
  <c r="V462" i="1"/>
  <c r="W462" i="1"/>
  <c r="X462" i="1"/>
  <c r="Y462" i="1"/>
  <c r="Z462" i="1"/>
  <c r="AA462" i="1"/>
  <c r="AB462" i="1"/>
  <c r="D463" i="1"/>
  <c r="E463" i="1"/>
  <c r="F463" i="1"/>
  <c r="G463" i="1"/>
  <c r="H463" i="1"/>
  <c r="I463" i="1"/>
  <c r="J463" i="1"/>
  <c r="K463" i="1"/>
  <c r="L463" i="1"/>
  <c r="M463" i="1"/>
  <c r="N463" i="1"/>
  <c r="O463" i="1"/>
  <c r="P463" i="1"/>
  <c r="Q463" i="1"/>
  <c r="R463" i="1"/>
  <c r="S463" i="1"/>
  <c r="T463" i="1"/>
  <c r="U463" i="1"/>
  <c r="V463" i="1"/>
  <c r="W463" i="1"/>
  <c r="X463" i="1"/>
  <c r="Y463" i="1"/>
  <c r="Z463" i="1"/>
  <c r="AA463" i="1"/>
  <c r="AB463" i="1"/>
  <c r="D464" i="1"/>
  <c r="E464" i="1"/>
  <c r="F464" i="1"/>
  <c r="G464" i="1"/>
  <c r="H464" i="1"/>
  <c r="I464" i="1"/>
  <c r="J464" i="1"/>
  <c r="K464" i="1"/>
  <c r="L464" i="1"/>
  <c r="M464" i="1"/>
  <c r="N464" i="1"/>
  <c r="O464" i="1"/>
  <c r="P464" i="1"/>
  <c r="Q464" i="1"/>
  <c r="R464" i="1"/>
  <c r="S464" i="1"/>
  <c r="T464" i="1"/>
  <c r="U464" i="1"/>
  <c r="V464" i="1"/>
  <c r="W464" i="1"/>
  <c r="X464" i="1"/>
  <c r="Y464" i="1"/>
  <c r="Z464" i="1"/>
  <c r="AA464" i="1"/>
  <c r="AB464" i="1"/>
  <c r="D465" i="1"/>
  <c r="E465" i="1"/>
  <c r="F465" i="1"/>
  <c r="G465" i="1"/>
  <c r="H465" i="1"/>
  <c r="I465" i="1"/>
  <c r="J465" i="1"/>
  <c r="K465" i="1"/>
  <c r="L465" i="1"/>
  <c r="M465" i="1"/>
  <c r="N465" i="1"/>
  <c r="O465" i="1"/>
  <c r="P465" i="1"/>
  <c r="Q465" i="1"/>
  <c r="R465" i="1"/>
  <c r="S465" i="1"/>
  <c r="T465" i="1"/>
  <c r="U465" i="1"/>
  <c r="V465" i="1"/>
  <c r="W465" i="1"/>
  <c r="X465" i="1"/>
  <c r="Y465" i="1"/>
  <c r="Z465" i="1"/>
  <c r="AA465" i="1"/>
  <c r="AB465" i="1"/>
  <c r="D466" i="1"/>
  <c r="E466" i="1"/>
  <c r="F466" i="1"/>
  <c r="G466" i="1"/>
  <c r="H466" i="1"/>
  <c r="I466" i="1"/>
  <c r="J466" i="1"/>
  <c r="K466" i="1"/>
  <c r="L466" i="1"/>
  <c r="M466" i="1"/>
  <c r="N466" i="1"/>
  <c r="O466" i="1"/>
  <c r="P466" i="1"/>
  <c r="Q466" i="1"/>
  <c r="R466" i="1"/>
  <c r="S466" i="1"/>
  <c r="T466" i="1"/>
  <c r="U466" i="1"/>
  <c r="V466" i="1"/>
  <c r="W466" i="1"/>
  <c r="X466" i="1"/>
  <c r="Y466" i="1"/>
  <c r="Z466" i="1"/>
  <c r="AA466" i="1"/>
  <c r="AB466" i="1"/>
  <c r="D467" i="1"/>
  <c r="E467" i="1"/>
  <c r="F467" i="1"/>
  <c r="G467" i="1"/>
  <c r="H467" i="1"/>
  <c r="I467" i="1"/>
  <c r="J467" i="1"/>
  <c r="K467" i="1"/>
  <c r="L467" i="1"/>
  <c r="M467" i="1"/>
  <c r="N467" i="1"/>
  <c r="O467" i="1"/>
  <c r="P467" i="1"/>
  <c r="Q467" i="1"/>
  <c r="R467" i="1"/>
  <c r="S467" i="1"/>
  <c r="T467" i="1"/>
  <c r="U467" i="1"/>
  <c r="V467" i="1"/>
  <c r="W467" i="1"/>
  <c r="X467" i="1"/>
  <c r="Y467" i="1"/>
  <c r="Z467" i="1"/>
  <c r="AA467" i="1"/>
  <c r="AB467" i="1"/>
  <c r="D468" i="1"/>
  <c r="E468" i="1"/>
  <c r="F468" i="1"/>
  <c r="G468" i="1"/>
  <c r="H468" i="1"/>
  <c r="I468" i="1"/>
  <c r="J468" i="1"/>
  <c r="K468" i="1"/>
  <c r="L468" i="1"/>
  <c r="M468" i="1"/>
  <c r="N468" i="1"/>
  <c r="O468" i="1"/>
  <c r="P468" i="1"/>
  <c r="Q468" i="1"/>
  <c r="R468" i="1"/>
  <c r="S468" i="1"/>
  <c r="T468" i="1"/>
  <c r="U468" i="1"/>
  <c r="V468" i="1"/>
  <c r="W468" i="1"/>
  <c r="X468" i="1"/>
  <c r="Y468" i="1"/>
  <c r="Z468" i="1"/>
  <c r="AA468" i="1"/>
  <c r="AB468" i="1"/>
  <c r="D469" i="1"/>
  <c r="E469" i="1"/>
  <c r="F469" i="1"/>
  <c r="G469" i="1"/>
  <c r="H469" i="1"/>
  <c r="I469" i="1"/>
  <c r="J469" i="1"/>
  <c r="K469" i="1"/>
  <c r="L469" i="1"/>
  <c r="M469" i="1"/>
  <c r="N469" i="1"/>
  <c r="O469" i="1"/>
  <c r="P469" i="1"/>
  <c r="Q469" i="1"/>
  <c r="R469" i="1"/>
  <c r="S469" i="1"/>
  <c r="T469" i="1"/>
  <c r="U469" i="1"/>
  <c r="V469" i="1"/>
  <c r="W469" i="1"/>
  <c r="X469" i="1"/>
  <c r="Y469" i="1"/>
  <c r="Z469" i="1"/>
  <c r="AA469" i="1"/>
  <c r="AB469" i="1"/>
  <c r="D390" i="1"/>
  <c r="E390" i="1"/>
  <c r="F390" i="1"/>
  <c r="G390" i="1"/>
  <c r="H390" i="1"/>
  <c r="I390" i="1"/>
  <c r="J390" i="1"/>
  <c r="K390" i="1"/>
  <c r="L390" i="1"/>
  <c r="M390" i="1"/>
  <c r="N390" i="1"/>
  <c r="O390" i="1"/>
  <c r="P390" i="1"/>
  <c r="Q390" i="1"/>
  <c r="R390" i="1"/>
  <c r="S390" i="1"/>
  <c r="T390" i="1"/>
  <c r="U390" i="1"/>
  <c r="V390" i="1"/>
  <c r="W390" i="1"/>
  <c r="X390" i="1"/>
  <c r="Y390" i="1"/>
  <c r="Z390" i="1"/>
  <c r="AA390" i="1"/>
  <c r="AB390" i="1"/>
  <c r="D391" i="1"/>
  <c r="E391" i="1"/>
  <c r="F391" i="1"/>
  <c r="G391" i="1"/>
  <c r="H391" i="1"/>
  <c r="I391" i="1"/>
  <c r="J391" i="1"/>
  <c r="K391" i="1"/>
  <c r="L391" i="1"/>
  <c r="M391" i="1"/>
  <c r="N391" i="1"/>
  <c r="O391" i="1"/>
  <c r="P391" i="1"/>
  <c r="Q391" i="1"/>
  <c r="R391" i="1"/>
  <c r="S391" i="1"/>
  <c r="T391" i="1"/>
  <c r="U391" i="1"/>
  <c r="V391" i="1"/>
  <c r="W391" i="1"/>
  <c r="X391" i="1"/>
  <c r="Y391" i="1"/>
  <c r="Z391" i="1"/>
  <c r="AA391" i="1"/>
  <c r="AB391" i="1"/>
  <c r="D392" i="1"/>
  <c r="E392" i="1"/>
  <c r="F392" i="1"/>
  <c r="G392" i="1"/>
  <c r="H392" i="1"/>
  <c r="I392" i="1"/>
  <c r="J392" i="1"/>
  <c r="K392" i="1"/>
  <c r="L392" i="1"/>
  <c r="M392" i="1"/>
  <c r="N392" i="1"/>
  <c r="O392" i="1"/>
  <c r="P392" i="1"/>
  <c r="Q392" i="1"/>
  <c r="R392" i="1"/>
  <c r="S392" i="1"/>
  <c r="T392" i="1"/>
  <c r="U392" i="1"/>
  <c r="V392" i="1"/>
  <c r="W392" i="1"/>
  <c r="X392" i="1"/>
  <c r="Y392" i="1"/>
  <c r="Z392" i="1"/>
  <c r="AA392" i="1"/>
  <c r="AB392" i="1"/>
  <c r="D393" i="1"/>
  <c r="E393" i="1"/>
  <c r="F393" i="1"/>
  <c r="G393" i="1"/>
  <c r="H393" i="1"/>
  <c r="I393" i="1"/>
  <c r="J393" i="1"/>
  <c r="K393" i="1"/>
  <c r="L393" i="1"/>
  <c r="M393" i="1"/>
  <c r="N393" i="1"/>
  <c r="O393" i="1"/>
  <c r="P393" i="1"/>
  <c r="Q393" i="1"/>
  <c r="R393" i="1"/>
  <c r="S393" i="1"/>
  <c r="T393" i="1"/>
  <c r="U393" i="1"/>
  <c r="V393" i="1"/>
  <c r="W393" i="1"/>
  <c r="X393" i="1"/>
  <c r="Y393" i="1"/>
  <c r="Z393" i="1"/>
  <c r="AA393" i="1"/>
  <c r="AB393" i="1"/>
  <c r="D394" i="1"/>
  <c r="E394" i="1"/>
  <c r="F394" i="1"/>
  <c r="G394" i="1"/>
  <c r="H394" i="1"/>
  <c r="I394" i="1"/>
  <c r="J394" i="1"/>
  <c r="K394" i="1"/>
  <c r="L394" i="1"/>
  <c r="M394" i="1"/>
  <c r="N394" i="1"/>
  <c r="O394" i="1"/>
  <c r="P394" i="1"/>
  <c r="Q394" i="1"/>
  <c r="R394" i="1"/>
  <c r="S394" i="1"/>
  <c r="T394" i="1"/>
  <c r="U394" i="1"/>
  <c r="V394" i="1"/>
  <c r="W394" i="1"/>
  <c r="X394" i="1"/>
  <c r="Y394" i="1"/>
  <c r="Z394" i="1"/>
  <c r="AA394" i="1"/>
  <c r="AB394" i="1"/>
  <c r="D395" i="1"/>
  <c r="E395" i="1"/>
  <c r="F395" i="1"/>
  <c r="G395" i="1"/>
  <c r="H395" i="1"/>
  <c r="I395" i="1"/>
  <c r="J395" i="1"/>
  <c r="K395" i="1"/>
  <c r="L395" i="1"/>
  <c r="M395" i="1"/>
  <c r="N395" i="1"/>
  <c r="O395" i="1"/>
  <c r="P395" i="1"/>
  <c r="Q395" i="1"/>
  <c r="R395" i="1"/>
  <c r="S395" i="1"/>
  <c r="T395" i="1"/>
  <c r="U395" i="1"/>
  <c r="V395" i="1"/>
  <c r="W395" i="1"/>
  <c r="X395" i="1"/>
  <c r="Y395" i="1"/>
  <c r="Z395" i="1"/>
  <c r="AA395" i="1"/>
  <c r="AB395" i="1"/>
  <c r="D396" i="1"/>
  <c r="E396" i="1"/>
  <c r="F396" i="1"/>
  <c r="G396" i="1"/>
  <c r="H396" i="1"/>
  <c r="I396" i="1"/>
  <c r="J396" i="1"/>
  <c r="K396" i="1"/>
  <c r="L396" i="1"/>
  <c r="M396" i="1"/>
  <c r="N396" i="1"/>
  <c r="O396" i="1"/>
  <c r="P396" i="1"/>
  <c r="Q396" i="1"/>
  <c r="R396" i="1"/>
  <c r="S396" i="1"/>
  <c r="T396" i="1"/>
  <c r="U396" i="1"/>
  <c r="V396" i="1"/>
  <c r="W396" i="1"/>
  <c r="X396" i="1"/>
  <c r="Y396" i="1"/>
  <c r="Z396" i="1"/>
  <c r="AA396" i="1"/>
  <c r="AB396" i="1"/>
  <c r="D397" i="1"/>
  <c r="E397" i="1"/>
  <c r="F397" i="1"/>
  <c r="G397" i="1"/>
  <c r="H397" i="1"/>
  <c r="I397" i="1"/>
  <c r="J397" i="1"/>
  <c r="K397" i="1"/>
  <c r="L397" i="1"/>
  <c r="M397" i="1"/>
  <c r="N397" i="1"/>
  <c r="O397" i="1"/>
  <c r="P397" i="1"/>
  <c r="Q397" i="1"/>
  <c r="R397" i="1"/>
  <c r="S397" i="1"/>
  <c r="T397" i="1"/>
  <c r="U397" i="1"/>
  <c r="V397" i="1"/>
  <c r="W397" i="1"/>
  <c r="X397" i="1"/>
  <c r="Y397" i="1"/>
  <c r="Z397" i="1"/>
  <c r="AA397" i="1"/>
  <c r="AB397" i="1"/>
  <c r="D398" i="1"/>
  <c r="E398" i="1"/>
  <c r="F398" i="1"/>
  <c r="G398" i="1"/>
  <c r="H398" i="1"/>
  <c r="I398" i="1"/>
  <c r="J398" i="1"/>
  <c r="K398" i="1"/>
  <c r="L398" i="1"/>
  <c r="M398" i="1"/>
  <c r="N398" i="1"/>
  <c r="O398" i="1"/>
  <c r="P398" i="1"/>
  <c r="Q398" i="1"/>
  <c r="R398" i="1"/>
  <c r="S398" i="1"/>
  <c r="T398" i="1"/>
  <c r="U398" i="1"/>
  <c r="V398" i="1"/>
  <c r="W398" i="1"/>
  <c r="X398" i="1"/>
  <c r="Y398" i="1"/>
  <c r="Z398" i="1"/>
  <c r="AA398" i="1"/>
  <c r="AB398" i="1"/>
  <c r="D399" i="1"/>
  <c r="E399" i="1"/>
  <c r="F399" i="1"/>
  <c r="G399" i="1"/>
  <c r="H399" i="1"/>
  <c r="I399" i="1"/>
  <c r="J399" i="1"/>
  <c r="K399" i="1"/>
  <c r="L399" i="1"/>
  <c r="M399" i="1"/>
  <c r="N399" i="1"/>
  <c r="O399" i="1"/>
  <c r="P399" i="1"/>
  <c r="Q399" i="1"/>
  <c r="R399" i="1"/>
  <c r="S399" i="1"/>
  <c r="T399" i="1"/>
  <c r="U399" i="1"/>
  <c r="V399" i="1"/>
  <c r="W399" i="1"/>
  <c r="X399" i="1"/>
  <c r="Y399" i="1"/>
  <c r="Z399" i="1"/>
  <c r="AA399" i="1"/>
  <c r="AB399" i="1"/>
  <c r="D400" i="1"/>
  <c r="E400" i="1"/>
  <c r="F400" i="1"/>
  <c r="G400" i="1"/>
  <c r="H400" i="1"/>
  <c r="I400" i="1"/>
  <c r="J400" i="1"/>
  <c r="K400" i="1"/>
  <c r="L400" i="1"/>
  <c r="M400" i="1"/>
  <c r="N400" i="1"/>
  <c r="O400" i="1"/>
  <c r="P400" i="1"/>
  <c r="Q400" i="1"/>
  <c r="R400" i="1"/>
  <c r="S400" i="1"/>
  <c r="T400" i="1"/>
  <c r="U400" i="1"/>
  <c r="V400" i="1"/>
  <c r="W400" i="1"/>
  <c r="X400" i="1"/>
  <c r="Y400" i="1"/>
  <c r="Z400" i="1"/>
  <c r="AA400" i="1"/>
  <c r="AB400" i="1"/>
  <c r="D401" i="1"/>
  <c r="E401" i="1"/>
  <c r="F401" i="1"/>
  <c r="G401" i="1"/>
  <c r="H401" i="1"/>
  <c r="I401" i="1"/>
  <c r="J401" i="1"/>
  <c r="K401" i="1"/>
  <c r="L401" i="1"/>
  <c r="M401" i="1"/>
  <c r="N401" i="1"/>
  <c r="O401" i="1"/>
  <c r="P401" i="1"/>
  <c r="Q401" i="1"/>
  <c r="R401" i="1"/>
  <c r="S401" i="1"/>
  <c r="T401" i="1"/>
  <c r="U401" i="1"/>
  <c r="V401" i="1"/>
  <c r="W401" i="1"/>
  <c r="X401" i="1"/>
  <c r="Y401" i="1"/>
  <c r="Z401" i="1"/>
  <c r="AA401" i="1"/>
  <c r="AB401" i="1"/>
  <c r="D402" i="1"/>
  <c r="E402" i="1"/>
  <c r="F402" i="1"/>
  <c r="G402" i="1"/>
  <c r="H402" i="1"/>
  <c r="I402" i="1"/>
  <c r="J402" i="1"/>
  <c r="K402" i="1"/>
  <c r="L402" i="1"/>
  <c r="M402" i="1"/>
  <c r="N402" i="1"/>
  <c r="O402" i="1"/>
  <c r="P402" i="1"/>
  <c r="Q402" i="1"/>
  <c r="R402" i="1"/>
  <c r="S402" i="1"/>
  <c r="T402" i="1"/>
  <c r="U402" i="1"/>
  <c r="V402" i="1"/>
  <c r="W402" i="1"/>
  <c r="X402" i="1"/>
  <c r="Y402" i="1"/>
  <c r="Z402" i="1"/>
  <c r="AA402" i="1"/>
  <c r="AB402" i="1"/>
  <c r="D403" i="1"/>
  <c r="E403" i="1"/>
  <c r="F403" i="1"/>
  <c r="G403" i="1"/>
  <c r="H403" i="1"/>
  <c r="I403" i="1"/>
  <c r="J403" i="1"/>
  <c r="K403" i="1"/>
  <c r="L403" i="1"/>
  <c r="M403" i="1"/>
  <c r="N403" i="1"/>
  <c r="O403" i="1"/>
  <c r="P403" i="1"/>
  <c r="Q403" i="1"/>
  <c r="R403" i="1"/>
  <c r="S403" i="1"/>
  <c r="T403" i="1"/>
  <c r="U403" i="1"/>
  <c r="V403" i="1"/>
  <c r="W403" i="1"/>
  <c r="X403" i="1"/>
  <c r="Y403" i="1"/>
  <c r="Z403" i="1"/>
  <c r="AA403" i="1"/>
  <c r="AB403" i="1"/>
  <c r="D404" i="1"/>
  <c r="E404" i="1"/>
  <c r="F404" i="1"/>
  <c r="G404" i="1"/>
  <c r="H404" i="1"/>
  <c r="I404" i="1"/>
  <c r="J404" i="1"/>
  <c r="K404" i="1"/>
  <c r="L404" i="1"/>
  <c r="M404" i="1"/>
  <c r="N404" i="1"/>
  <c r="O404" i="1"/>
  <c r="P404" i="1"/>
  <c r="Q404" i="1"/>
  <c r="R404" i="1"/>
  <c r="S404" i="1"/>
  <c r="T404" i="1"/>
  <c r="U404" i="1"/>
  <c r="V404" i="1"/>
  <c r="W404" i="1"/>
  <c r="X404" i="1"/>
  <c r="Y404" i="1"/>
  <c r="Z404" i="1"/>
  <c r="AA404" i="1"/>
  <c r="AB404" i="1"/>
  <c r="D405" i="1"/>
  <c r="E405" i="1"/>
  <c r="F405" i="1"/>
  <c r="G405" i="1"/>
  <c r="H405" i="1"/>
  <c r="I405" i="1"/>
  <c r="J405" i="1"/>
  <c r="K405" i="1"/>
  <c r="L405" i="1"/>
  <c r="M405" i="1"/>
  <c r="N405" i="1"/>
  <c r="O405" i="1"/>
  <c r="P405" i="1"/>
  <c r="Q405" i="1"/>
  <c r="R405" i="1"/>
  <c r="S405" i="1"/>
  <c r="T405" i="1"/>
  <c r="U405" i="1"/>
  <c r="V405" i="1"/>
  <c r="W405" i="1"/>
  <c r="X405" i="1"/>
  <c r="Y405" i="1"/>
  <c r="Z405" i="1"/>
  <c r="AA405" i="1"/>
  <c r="AB405" i="1"/>
  <c r="D406" i="1"/>
  <c r="E406" i="1"/>
  <c r="F406" i="1"/>
  <c r="G406" i="1"/>
  <c r="H406" i="1"/>
  <c r="I406" i="1"/>
  <c r="J406" i="1"/>
  <c r="K406" i="1"/>
  <c r="L406" i="1"/>
  <c r="M406" i="1"/>
  <c r="N406" i="1"/>
  <c r="O406" i="1"/>
  <c r="P406" i="1"/>
  <c r="Q406" i="1"/>
  <c r="R406" i="1"/>
  <c r="S406" i="1"/>
  <c r="T406" i="1"/>
  <c r="U406" i="1"/>
  <c r="V406" i="1"/>
  <c r="W406" i="1"/>
  <c r="X406" i="1"/>
  <c r="Y406" i="1"/>
  <c r="Z406" i="1"/>
  <c r="AA406" i="1"/>
  <c r="AB406" i="1"/>
  <c r="D407" i="1"/>
  <c r="E407" i="1"/>
  <c r="F407" i="1"/>
  <c r="G407" i="1"/>
  <c r="H407" i="1"/>
  <c r="I407" i="1"/>
  <c r="J407" i="1"/>
  <c r="K407" i="1"/>
  <c r="L407" i="1"/>
  <c r="M407" i="1"/>
  <c r="N407" i="1"/>
  <c r="O407" i="1"/>
  <c r="P407" i="1"/>
  <c r="Q407" i="1"/>
  <c r="R407" i="1"/>
  <c r="S407" i="1"/>
  <c r="T407" i="1"/>
  <c r="U407" i="1"/>
  <c r="V407" i="1"/>
  <c r="W407" i="1"/>
  <c r="X407" i="1"/>
  <c r="Y407" i="1"/>
  <c r="Z407" i="1"/>
  <c r="AA407" i="1"/>
  <c r="AB407" i="1"/>
  <c r="D408" i="1"/>
  <c r="E408" i="1"/>
  <c r="F408" i="1"/>
  <c r="G408" i="1"/>
  <c r="H408" i="1"/>
  <c r="I408" i="1"/>
  <c r="J408" i="1"/>
  <c r="K408" i="1"/>
  <c r="L408" i="1"/>
  <c r="M408" i="1"/>
  <c r="N408" i="1"/>
  <c r="O408" i="1"/>
  <c r="P408" i="1"/>
  <c r="Q408" i="1"/>
  <c r="R408" i="1"/>
  <c r="S408" i="1"/>
  <c r="T408" i="1"/>
  <c r="U408" i="1"/>
  <c r="V408" i="1"/>
  <c r="W408" i="1"/>
  <c r="X408" i="1"/>
  <c r="Y408" i="1"/>
  <c r="Z408" i="1"/>
  <c r="AA408" i="1"/>
  <c r="AB408" i="1"/>
  <c r="D409" i="1"/>
  <c r="E409" i="1"/>
  <c r="F409" i="1"/>
  <c r="G409" i="1"/>
  <c r="H409" i="1"/>
  <c r="I409" i="1"/>
  <c r="J409" i="1"/>
  <c r="K409" i="1"/>
  <c r="L409" i="1"/>
  <c r="M409" i="1"/>
  <c r="N409" i="1"/>
  <c r="O409" i="1"/>
  <c r="P409" i="1"/>
  <c r="Q409" i="1"/>
  <c r="R409" i="1"/>
  <c r="S409" i="1"/>
  <c r="T409" i="1"/>
  <c r="U409" i="1"/>
  <c r="V409" i="1"/>
  <c r="W409" i="1"/>
  <c r="X409" i="1"/>
  <c r="Y409" i="1"/>
  <c r="Z409" i="1"/>
  <c r="AA409" i="1"/>
  <c r="AB409" i="1"/>
  <c r="D410" i="1"/>
  <c r="E410" i="1"/>
  <c r="F410" i="1"/>
  <c r="G410" i="1"/>
  <c r="H410" i="1"/>
  <c r="I410" i="1"/>
  <c r="J410" i="1"/>
  <c r="K410" i="1"/>
  <c r="L410" i="1"/>
  <c r="M410" i="1"/>
  <c r="N410" i="1"/>
  <c r="O410" i="1"/>
  <c r="P410" i="1"/>
  <c r="Q410" i="1"/>
  <c r="R410" i="1"/>
  <c r="S410" i="1"/>
  <c r="T410" i="1"/>
  <c r="U410" i="1"/>
  <c r="V410" i="1"/>
  <c r="W410" i="1"/>
  <c r="X410" i="1"/>
  <c r="Y410" i="1"/>
  <c r="Z410" i="1"/>
  <c r="AA410" i="1"/>
  <c r="AB410" i="1"/>
  <c r="D411" i="1"/>
  <c r="E411" i="1"/>
  <c r="F411" i="1"/>
  <c r="G411" i="1"/>
  <c r="H411" i="1"/>
  <c r="I411" i="1"/>
  <c r="J411" i="1"/>
  <c r="K411" i="1"/>
  <c r="L411" i="1"/>
  <c r="M411" i="1"/>
  <c r="N411" i="1"/>
  <c r="O411" i="1"/>
  <c r="P411" i="1"/>
  <c r="Q411" i="1"/>
  <c r="R411" i="1"/>
  <c r="S411" i="1"/>
  <c r="T411" i="1"/>
  <c r="U411" i="1"/>
  <c r="V411" i="1"/>
  <c r="W411" i="1"/>
  <c r="X411" i="1"/>
  <c r="Y411" i="1"/>
  <c r="Z411" i="1"/>
  <c r="AA411" i="1"/>
  <c r="AB411" i="1"/>
  <c r="D412" i="1"/>
  <c r="E412" i="1"/>
  <c r="F412" i="1"/>
  <c r="G412" i="1"/>
  <c r="H412" i="1"/>
  <c r="I412" i="1"/>
  <c r="J412" i="1"/>
  <c r="K412" i="1"/>
  <c r="L412" i="1"/>
  <c r="M412" i="1"/>
  <c r="N412" i="1"/>
  <c r="O412" i="1"/>
  <c r="P412" i="1"/>
  <c r="Q412" i="1"/>
  <c r="R412" i="1"/>
  <c r="S412" i="1"/>
  <c r="T412" i="1"/>
  <c r="U412" i="1"/>
  <c r="V412" i="1"/>
  <c r="W412" i="1"/>
  <c r="X412" i="1"/>
  <c r="Y412" i="1"/>
  <c r="Z412" i="1"/>
  <c r="AA412" i="1"/>
  <c r="AB412" i="1"/>
  <c r="D413" i="1"/>
  <c r="E413" i="1"/>
  <c r="F413" i="1"/>
  <c r="G413" i="1"/>
  <c r="H413" i="1"/>
  <c r="I413" i="1"/>
  <c r="J413" i="1"/>
  <c r="K413" i="1"/>
  <c r="L413" i="1"/>
  <c r="M413" i="1"/>
  <c r="N413" i="1"/>
  <c r="O413" i="1"/>
  <c r="P413" i="1"/>
  <c r="Q413" i="1"/>
  <c r="R413" i="1"/>
  <c r="S413" i="1"/>
  <c r="T413" i="1"/>
  <c r="U413" i="1"/>
  <c r="V413" i="1"/>
  <c r="W413" i="1"/>
  <c r="X413" i="1"/>
  <c r="Y413" i="1"/>
  <c r="Z413" i="1"/>
  <c r="AA413" i="1"/>
  <c r="AB413" i="1"/>
  <c r="D414" i="1"/>
  <c r="E414" i="1"/>
  <c r="F414" i="1"/>
  <c r="G414" i="1"/>
  <c r="H414" i="1"/>
  <c r="I414" i="1"/>
  <c r="J414" i="1"/>
  <c r="K414" i="1"/>
  <c r="L414" i="1"/>
  <c r="M414" i="1"/>
  <c r="N414" i="1"/>
  <c r="O414" i="1"/>
  <c r="P414" i="1"/>
  <c r="Q414" i="1"/>
  <c r="R414" i="1"/>
  <c r="S414" i="1"/>
  <c r="T414" i="1"/>
  <c r="U414" i="1"/>
  <c r="V414" i="1"/>
  <c r="W414" i="1"/>
  <c r="X414" i="1"/>
  <c r="Y414" i="1"/>
  <c r="Z414" i="1"/>
  <c r="AA414" i="1"/>
  <c r="AB414" i="1"/>
  <c r="D415" i="1"/>
  <c r="E415" i="1"/>
  <c r="F415" i="1"/>
  <c r="G415" i="1"/>
  <c r="H415" i="1"/>
  <c r="I415" i="1"/>
  <c r="J415" i="1"/>
  <c r="K415" i="1"/>
  <c r="L415" i="1"/>
  <c r="M415" i="1"/>
  <c r="N415" i="1"/>
  <c r="O415" i="1"/>
  <c r="P415" i="1"/>
  <c r="Q415" i="1"/>
  <c r="R415" i="1"/>
  <c r="S415" i="1"/>
  <c r="T415" i="1"/>
  <c r="U415" i="1"/>
  <c r="V415" i="1"/>
  <c r="W415" i="1"/>
  <c r="X415" i="1"/>
  <c r="Y415" i="1"/>
  <c r="Z415" i="1"/>
  <c r="AA415" i="1"/>
  <c r="AB415" i="1"/>
  <c r="D416" i="1"/>
  <c r="E416" i="1"/>
  <c r="F416" i="1"/>
  <c r="G416" i="1"/>
  <c r="H416" i="1"/>
  <c r="I416" i="1"/>
  <c r="J416" i="1"/>
  <c r="K416" i="1"/>
  <c r="L416" i="1"/>
  <c r="M416" i="1"/>
  <c r="N416" i="1"/>
  <c r="O416" i="1"/>
  <c r="P416" i="1"/>
  <c r="Q416" i="1"/>
  <c r="R416" i="1"/>
  <c r="S416" i="1"/>
  <c r="T416" i="1"/>
  <c r="U416" i="1"/>
  <c r="V416" i="1"/>
  <c r="W416" i="1"/>
  <c r="X416" i="1"/>
  <c r="Y416" i="1"/>
  <c r="Z416" i="1"/>
  <c r="AA416" i="1"/>
  <c r="AB416" i="1"/>
  <c r="D417" i="1"/>
  <c r="E417" i="1"/>
  <c r="F417" i="1"/>
  <c r="G417" i="1"/>
  <c r="H417" i="1"/>
  <c r="I417" i="1"/>
  <c r="J417" i="1"/>
  <c r="K417" i="1"/>
  <c r="L417" i="1"/>
  <c r="M417" i="1"/>
  <c r="N417" i="1"/>
  <c r="O417" i="1"/>
  <c r="P417" i="1"/>
  <c r="Q417" i="1"/>
  <c r="R417" i="1"/>
  <c r="S417" i="1"/>
  <c r="T417" i="1"/>
  <c r="U417" i="1"/>
  <c r="V417" i="1"/>
  <c r="W417" i="1"/>
  <c r="X417" i="1"/>
  <c r="Y417" i="1"/>
  <c r="Z417" i="1"/>
  <c r="AA417" i="1"/>
  <c r="AB417" i="1"/>
  <c r="D418" i="1"/>
  <c r="E418" i="1"/>
  <c r="F418" i="1"/>
  <c r="G418" i="1"/>
  <c r="H418" i="1"/>
  <c r="I418" i="1"/>
  <c r="J418" i="1"/>
  <c r="K418" i="1"/>
  <c r="L418" i="1"/>
  <c r="M418" i="1"/>
  <c r="N418" i="1"/>
  <c r="O418" i="1"/>
  <c r="P418" i="1"/>
  <c r="Q418" i="1"/>
  <c r="R418" i="1"/>
  <c r="S418" i="1"/>
  <c r="T418" i="1"/>
  <c r="U418" i="1"/>
  <c r="V418" i="1"/>
  <c r="W418" i="1"/>
  <c r="X418" i="1"/>
  <c r="Y418" i="1"/>
  <c r="Z418" i="1"/>
  <c r="AA418" i="1"/>
  <c r="AB418" i="1"/>
  <c r="D419" i="1"/>
  <c r="E419" i="1"/>
  <c r="F419" i="1"/>
  <c r="G419" i="1"/>
  <c r="H419" i="1"/>
  <c r="I419" i="1"/>
  <c r="J419" i="1"/>
  <c r="K419" i="1"/>
  <c r="L419" i="1"/>
  <c r="M419" i="1"/>
  <c r="N419" i="1"/>
  <c r="O419" i="1"/>
  <c r="P419" i="1"/>
  <c r="Q419" i="1"/>
  <c r="R419" i="1"/>
  <c r="S419" i="1"/>
  <c r="T419" i="1"/>
  <c r="U419" i="1"/>
  <c r="V419" i="1"/>
  <c r="W419" i="1"/>
  <c r="X419" i="1"/>
  <c r="Y419" i="1"/>
  <c r="Z419" i="1"/>
  <c r="AA419" i="1"/>
  <c r="AB419" i="1"/>
  <c r="D340" i="1"/>
  <c r="E340" i="1"/>
  <c r="F340" i="1"/>
  <c r="G340" i="1"/>
  <c r="H340" i="1"/>
  <c r="I340" i="1"/>
  <c r="J340" i="1"/>
  <c r="K340" i="1"/>
  <c r="L340" i="1"/>
  <c r="M340" i="1"/>
  <c r="N340" i="1"/>
  <c r="O340" i="1"/>
  <c r="P340" i="1"/>
  <c r="Q340" i="1"/>
  <c r="R340" i="1"/>
  <c r="S340" i="1"/>
  <c r="T340" i="1"/>
  <c r="U340" i="1"/>
  <c r="V340" i="1"/>
  <c r="W340" i="1"/>
  <c r="X340" i="1"/>
  <c r="Y340" i="1"/>
  <c r="Z340" i="1"/>
  <c r="AA340" i="1"/>
  <c r="AB340" i="1"/>
  <c r="D341" i="1"/>
  <c r="E341" i="1"/>
  <c r="F341" i="1"/>
  <c r="G341" i="1"/>
  <c r="H341" i="1"/>
  <c r="I341" i="1"/>
  <c r="J341" i="1"/>
  <c r="K341" i="1"/>
  <c r="L341" i="1"/>
  <c r="M341" i="1"/>
  <c r="N341" i="1"/>
  <c r="O341" i="1"/>
  <c r="P341" i="1"/>
  <c r="Q341" i="1"/>
  <c r="R341" i="1"/>
  <c r="S341" i="1"/>
  <c r="T341" i="1"/>
  <c r="U341" i="1"/>
  <c r="V341" i="1"/>
  <c r="W341" i="1"/>
  <c r="X341" i="1"/>
  <c r="Y341" i="1"/>
  <c r="Z341" i="1"/>
  <c r="AA341" i="1"/>
  <c r="AB341" i="1"/>
  <c r="D342" i="1"/>
  <c r="E342" i="1"/>
  <c r="F342" i="1"/>
  <c r="G342" i="1"/>
  <c r="H342" i="1"/>
  <c r="I342" i="1"/>
  <c r="J342" i="1"/>
  <c r="K342" i="1"/>
  <c r="L342" i="1"/>
  <c r="M342" i="1"/>
  <c r="N342" i="1"/>
  <c r="O342" i="1"/>
  <c r="P342" i="1"/>
  <c r="Q342" i="1"/>
  <c r="R342" i="1"/>
  <c r="S342" i="1"/>
  <c r="T342" i="1"/>
  <c r="U342" i="1"/>
  <c r="V342" i="1"/>
  <c r="W342" i="1"/>
  <c r="X342" i="1"/>
  <c r="Y342" i="1"/>
  <c r="Z342" i="1"/>
  <c r="AA342" i="1"/>
  <c r="AB342" i="1"/>
  <c r="D343" i="1"/>
  <c r="E343" i="1"/>
  <c r="F343" i="1"/>
  <c r="G343" i="1"/>
  <c r="H343" i="1"/>
  <c r="I343" i="1"/>
  <c r="J343" i="1"/>
  <c r="K343" i="1"/>
  <c r="L343" i="1"/>
  <c r="M343" i="1"/>
  <c r="N343" i="1"/>
  <c r="O343" i="1"/>
  <c r="P343" i="1"/>
  <c r="Q343" i="1"/>
  <c r="R343" i="1"/>
  <c r="S343" i="1"/>
  <c r="T343" i="1"/>
  <c r="U343" i="1"/>
  <c r="V343" i="1"/>
  <c r="W343" i="1"/>
  <c r="X343" i="1"/>
  <c r="Y343" i="1"/>
  <c r="Z343" i="1"/>
  <c r="AA343" i="1"/>
  <c r="AB343" i="1"/>
  <c r="D344" i="1"/>
  <c r="E344" i="1"/>
  <c r="F344" i="1"/>
  <c r="G344" i="1"/>
  <c r="H344" i="1"/>
  <c r="I344" i="1"/>
  <c r="J344" i="1"/>
  <c r="K344" i="1"/>
  <c r="L344" i="1"/>
  <c r="M344" i="1"/>
  <c r="N344" i="1"/>
  <c r="O344" i="1"/>
  <c r="P344" i="1"/>
  <c r="Q344" i="1"/>
  <c r="R344" i="1"/>
  <c r="S344" i="1"/>
  <c r="T344" i="1"/>
  <c r="U344" i="1"/>
  <c r="V344" i="1"/>
  <c r="W344" i="1"/>
  <c r="X344" i="1"/>
  <c r="Y344" i="1"/>
  <c r="Z344" i="1"/>
  <c r="AA344" i="1"/>
  <c r="AB344" i="1"/>
  <c r="D345" i="1"/>
  <c r="E345" i="1"/>
  <c r="F345" i="1"/>
  <c r="G345" i="1"/>
  <c r="H345" i="1"/>
  <c r="I345" i="1"/>
  <c r="J345" i="1"/>
  <c r="K345" i="1"/>
  <c r="L345" i="1"/>
  <c r="M345" i="1"/>
  <c r="N345" i="1"/>
  <c r="O345" i="1"/>
  <c r="P345" i="1"/>
  <c r="Q345" i="1"/>
  <c r="R345" i="1"/>
  <c r="S345" i="1"/>
  <c r="T345" i="1"/>
  <c r="U345" i="1"/>
  <c r="V345" i="1"/>
  <c r="W345" i="1"/>
  <c r="X345" i="1"/>
  <c r="Y345" i="1"/>
  <c r="Z345" i="1"/>
  <c r="AA345" i="1"/>
  <c r="AB345" i="1"/>
  <c r="D346" i="1"/>
  <c r="E346" i="1"/>
  <c r="F346" i="1"/>
  <c r="G346" i="1"/>
  <c r="H346" i="1"/>
  <c r="I346" i="1"/>
  <c r="J346" i="1"/>
  <c r="K346" i="1"/>
  <c r="L346" i="1"/>
  <c r="M346" i="1"/>
  <c r="N346" i="1"/>
  <c r="O346" i="1"/>
  <c r="P346" i="1"/>
  <c r="Q346" i="1"/>
  <c r="R346" i="1"/>
  <c r="S346" i="1"/>
  <c r="T346" i="1"/>
  <c r="U346" i="1"/>
  <c r="V346" i="1"/>
  <c r="W346" i="1"/>
  <c r="X346" i="1"/>
  <c r="Y346" i="1"/>
  <c r="Z346" i="1"/>
  <c r="AA346" i="1"/>
  <c r="AB346" i="1"/>
  <c r="D347" i="1"/>
  <c r="E347" i="1"/>
  <c r="F347" i="1"/>
  <c r="G347" i="1"/>
  <c r="H347" i="1"/>
  <c r="I347" i="1"/>
  <c r="J347" i="1"/>
  <c r="K347" i="1"/>
  <c r="L347" i="1"/>
  <c r="M347" i="1"/>
  <c r="N347" i="1"/>
  <c r="O347" i="1"/>
  <c r="P347" i="1"/>
  <c r="Q347" i="1"/>
  <c r="R347" i="1"/>
  <c r="S347" i="1"/>
  <c r="T347" i="1"/>
  <c r="U347" i="1"/>
  <c r="V347" i="1"/>
  <c r="W347" i="1"/>
  <c r="X347" i="1"/>
  <c r="Y347" i="1"/>
  <c r="Z347" i="1"/>
  <c r="AA347" i="1"/>
  <c r="AB347" i="1"/>
  <c r="D348" i="1"/>
  <c r="E348" i="1"/>
  <c r="F348" i="1"/>
  <c r="G348" i="1"/>
  <c r="H348" i="1"/>
  <c r="I348" i="1"/>
  <c r="J348" i="1"/>
  <c r="K348" i="1"/>
  <c r="L348" i="1"/>
  <c r="M348" i="1"/>
  <c r="N348" i="1"/>
  <c r="O348" i="1"/>
  <c r="P348" i="1"/>
  <c r="Q348" i="1"/>
  <c r="R348" i="1"/>
  <c r="S348" i="1"/>
  <c r="T348" i="1"/>
  <c r="U348" i="1"/>
  <c r="V348" i="1"/>
  <c r="W348" i="1"/>
  <c r="X348" i="1"/>
  <c r="Y348" i="1"/>
  <c r="Z348" i="1"/>
  <c r="AA348" i="1"/>
  <c r="AB348" i="1"/>
  <c r="D349" i="1"/>
  <c r="E349" i="1"/>
  <c r="F349" i="1"/>
  <c r="G349" i="1"/>
  <c r="H349" i="1"/>
  <c r="I349" i="1"/>
  <c r="J349" i="1"/>
  <c r="K349" i="1"/>
  <c r="L349" i="1"/>
  <c r="M349" i="1"/>
  <c r="N349" i="1"/>
  <c r="O349" i="1"/>
  <c r="P349" i="1"/>
  <c r="Q349" i="1"/>
  <c r="R349" i="1"/>
  <c r="S349" i="1"/>
  <c r="T349" i="1"/>
  <c r="U349" i="1"/>
  <c r="V349" i="1"/>
  <c r="W349" i="1"/>
  <c r="X349" i="1"/>
  <c r="Y349" i="1"/>
  <c r="Z349" i="1"/>
  <c r="AA349" i="1"/>
  <c r="AB349" i="1"/>
  <c r="D350" i="1"/>
  <c r="E350" i="1"/>
  <c r="F350" i="1"/>
  <c r="G350" i="1"/>
  <c r="H350" i="1"/>
  <c r="I350" i="1"/>
  <c r="J350" i="1"/>
  <c r="K350" i="1"/>
  <c r="L350" i="1"/>
  <c r="M350" i="1"/>
  <c r="N350" i="1"/>
  <c r="O350" i="1"/>
  <c r="P350" i="1"/>
  <c r="Q350" i="1"/>
  <c r="R350" i="1"/>
  <c r="S350" i="1"/>
  <c r="T350" i="1"/>
  <c r="U350" i="1"/>
  <c r="V350" i="1"/>
  <c r="W350" i="1"/>
  <c r="X350" i="1"/>
  <c r="Y350" i="1"/>
  <c r="Z350" i="1"/>
  <c r="AA350" i="1"/>
  <c r="AB350" i="1"/>
  <c r="D351" i="1"/>
  <c r="E351" i="1"/>
  <c r="F351" i="1"/>
  <c r="G351" i="1"/>
  <c r="H351" i="1"/>
  <c r="I351" i="1"/>
  <c r="J351" i="1"/>
  <c r="K351" i="1"/>
  <c r="L351" i="1"/>
  <c r="M351" i="1"/>
  <c r="N351" i="1"/>
  <c r="O351" i="1"/>
  <c r="P351" i="1"/>
  <c r="Q351" i="1"/>
  <c r="R351" i="1"/>
  <c r="S351" i="1"/>
  <c r="T351" i="1"/>
  <c r="U351" i="1"/>
  <c r="V351" i="1"/>
  <c r="W351" i="1"/>
  <c r="X351" i="1"/>
  <c r="Y351" i="1"/>
  <c r="Z351" i="1"/>
  <c r="AA351" i="1"/>
  <c r="AB351" i="1"/>
  <c r="D352" i="1"/>
  <c r="E352" i="1"/>
  <c r="F352" i="1"/>
  <c r="G352" i="1"/>
  <c r="H352" i="1"/>
  <c r="I352" i="1"/>
  <c r="J352" i="1"/>
  <c r="K352" i="1"/>
  <c r="L352" i="1"/>
  <c r="M352" i="1"/>
  <c r="N352" i="1"/>
  <c r="O352" i="1"/>
  <c r="P352" i="1"/>
  <c r="Q352" i="1"/>
  <c r="R352" i="1"/>
  <c r="S352" i="1"/>
  <c r="T352" i="1"/>
  <c r="U352" i="1"/>
  <c r="V352" i="1"/>
  <c r="W352" i="1"/>
  <c r="X352" i="1"/>
  <c r="Y352" i="1"/>
  <c r="Z352" i="1"/>
  <c r="AA352" i="1"/>
  <c r="AB352" i="1"/>
  <c r="D353" i="1"/>
  <c r="E353" i="1"/>
  <c r="F353" i="1"/>
  <c r="G353" i="1"/>
  <c r="H353" i="1"/>
  <c r="I353" i="1"/>
  <c r="J353" i="1"/>
  <c r="K353" i="1"/>
  <c r="L353" i="1"/>
  <c r="M353" i="1"/>
  <c r="N353" i="1"/>
  <c r="O353" i="1"/>
  <c r="P353" i="1"/>
  <c r="Q353" i="1"/>
  <c r="R353" i="1"/>
  <c r="S353" i="1"/>
  <c r="T353" i="1"/>
  <c r="U353" i="1"/>
  <c r="V353" i="1"/>
  <c r="W353" i="1"/>
  <c r="X353" i="1"/>
  <c r="Y353" i="1"/>
  <c r="Z353" i="1"/>
  <c r="AA353" i="1"/>
  <c r="AB353" i="1"/>
  <c r="D354" i="1"/>
  <c r="E354" i="1"/>
  <c r="F354" i="1"/>
  <c r="G354" i="1"/>
  <c r="H354" i="1"/>
  <c r="I354" i="1"/>
  <c r="J354" i="1"/>
  <c r="K354" i="1"/>
  <c r="L354" i="1"/>
  <c r="M354" i="1"/>
  <c r="N354" i="1"/>
  <c r="O354" i="1"/>
  <c r="P354" i="1"/>
  <c r="Q354" i="1"/>
  <c r="R354" i="1"/>
  <c r="S354" i="1"/>
  <c r="T354" i="1"/>
  <c r="U354" i="1"/>
  <c r="V354" i="1"/>
  <c r="W354" i="1"/>
  <c r="X354" i="1"/>
  <c r="Y354" i="1"/>
  <c r="Z354" i="1"/>
  <c r="AA354" i="1"/>
  <c r="AB354" i="1"/>
  <c r="D355" i="1"/>
  <c r="E355" i="1"/>
  <c r="F355" i="1"/>
  <c r="G355" i="1"/>
  <c r="H355" i="1"/>
  <c r="I355" i="1"/>
  <c r="J355" i="1"/>
  <c r="K355" i="1"/>
  <c r="L355" i="1"/>
  <c r="M355" i="1"/>
  <c r="N355" i="1"/>
  <c r="O355" i="1"/>
  <c r="P355" i="1"/>
  <c r="Q355" i="1"/>
  <c r="R355" i="1"/>
  <c r="S355" i="1"/>
  <c r="T355" i="1"/>
  <c r="U355" i="1"/>
  <c r="V355" i="1"/>
  <c r="W355" i="1"/>
  <c r="X355" i="1"/>
  <c r="Y355" i="1"/>
  <c r="Z355" i="1"/>
  <c r="AA355" i="1"/>
  <c r="AB355" i="1"/>
  <c r="D356" i="1"/>
  <c r="E356" i="1"/>
  <c r="F356" i="1"/>
  <c r="G356" i="1"/>
  <c r="H356" i="1"/>
  <c r="I356" i="1"/>
  <c r="J356" i="1"/>
  <c r="K356" i="1"/>
  <c r="L356" i="1"/>
  <c r="M356" i="1"/>
  <c r="N356" i="1"/>
  <c r="O356" i="1"/>
  <c r="P356" i="1"/>
  <c r="Q356" i="1"/>
  <c r="R356" i="1"/>
  <c r="S356" i="1"/>
  <c r="T356" i="1"/>
  <c r="U356" i="1"/>
  <c r="V356" i="1"/>
  <c r="W356" i="1"/>
  <c r="X356" i="1"/>
  <c r="Y356" i="1"/>
  <c r="Z356" i="1"/>
  <c r="AA356" i="1"/>
  <c r="AB356" i="1"/>
  <c r="D357" i="1"/>
  <c r="E357" i="1"/>
  <c r="F357" i="1"/>
  <c r="G357" i="1"/>
  <c r="H357" i="1"/>
  <c r="I357" i="1"/>
  <c r="J357" i="1"/>
  <c r="K357" i="1"/>
  <c r="L357" i="1"/>
  <c r="M357" i="1"/>
  <c r="N357" i="1"/>
  <c r="O357" i="1"/>
  <c r="P357" i="1"/>
  <c r="Q357" i="1"/>
  <c r="R357" i="1"/>
  <c r="S357" i="1"/>
  <c r="T357" i="1"/>
  <c r="U357" i="1"/>
  <c r="V357" i="1"/>
  <c r="W357" i="1"/>
  <c r="X357" i="1"/>
  <c r="Y357" i="1"/>
  <c r="Z357" i="1"/>
  <c r="AA357" i="1"/>
  <c r="AB357" i="1"/>
  <c r="D358" i="1"/>
  <c r="E358" i="1"/>
  <c r="F358" i="1"/>
  <c r="G358" i="1"/>
  <c r="H358" i="1"/>
  <c r="I358" i="1"/>
  <c r="J358" i="1"/>
  <c r="K358" i="1"/>
  <c r="L358" i="1"/>
  <c r="M358" i="1"/>
  <c r="N358" i="1"/>
  <c r="O358" i="1"/>
  <c r="P358" i="1"/>
  <c r="Q358" i="1"/>
  <c r="R358" i="1"/>
  <c r="S358" i="1"/>
  <c r="T358" i="1"/>
  <c r="U358" i="1"/>
  <c r="V358" i="1"/>
  <c r="W358" i="1"/>
  <c r="X358" i="1"/>
  <c r="Y358" i="1"/>
  <c r="Z358" i="1"/>
  <c r="AA358" i="1"/>
  <c r="AB358" i="1"/>
  <c r="D359" i="1"/>
  <c r="E359" i="1"/>
  <c r="F359" i="1"/>
  <c r="G359" i="1"/>
  <c r="H359" i="1"/>
  <c r="I359" i="1"/>
  <c r="J359" i="1"/>
  <c r="K359" i="1"/>
  <c r="L359" i="1"/>
  <c r="M359" i="1"/>
  <c r="N359" i="1"/>
  <c r="O359" i="1"/>
  <c r="P359" i="1"/>
  <c r="Q359" i="1"/>
  <c r="R359" i="1"/>
  <c r="S359" i="1"/>
  <c r="T359" i="1"/>
  <c r="U359" i="1"/>
  <c r="V359" i="1"/>
  <c r="W359" i="1"/>
  <c r="X359" i="1"/>
  <c r="Y359" i="1"/>
  <c r="Z359" i="1"/>
  <c r="AA359" i="1"/>
  <c r="AB359" i="1"/>
  <c r="D360" i="1"/>
  <c r="E360" i="1"/>
  <c r="F360" i="1"/>
  <c r="G360" i="1"/>
  <c r="H360" i="1"/>
  <c r="I360" i="1"/>
  <c r="J360" i="1"/>
  <c r="K360" i="1"/>
  <c r="L360" i="1"/>
  <c r="M360" i="1"/>
  <c r="N360" i="1"/>
  <c r="O360" i="1"/>
  <c r="P360" i="1"/>
  <c r="Q360" i="1"/>
  <c r="R360" i="1"/>
  <c r="S360" i="1"/>
  <c r="T360" i="1"/>
  <c r="U360" i="1"/>
  <c r="V360" i="1"/>
  <c r="W360" i="1"/>
  <c r="X360" i="1"/>
  <c r="Y360" i="1"/>
  <c r="Z360" i="1"/>
  <c r="AA360" i="1"/>
  <c r="AB360" i="1"/>
  <c r="D361" i="1"/>
  <c r="E361" i="1"/>
  <c r="F361" i="1"/>
  <c r="G361" i="1"/>
  <c r="H361" i="1"/>
  <c r="I361" i="1"/>
  <c r="J361" i="1"/>
  <c r="K361" i="1"/>
  <c r="L361" i="1"/>
  <c r="M361" i="1"/>
  <c r="N361" i="1"/>
  <c r="O361" i="1"/>
  <c r="P361" i="1"/>
  <c r="Q361" i="1"/>
  <c r="R361" i="1"/>
  <c r="S361" i="1"/>
  <c r="T361" i="1"/>
  <c r="U361" i="1"/>
  <c r="V361" i="1"/>
  <c r="W361" i="1"/>
  <c r="X361" i="1"/>
  <c r="Y361" i="1"/>
  <c r="Z361" i="1"/>
  <c r="AA361" i="1"/>
  <c r="AB361" i="1"/>
  <c r="D362" i="1"/>
  <c r="E362" i="1"/>
  <c r="F362" i="1"/>
  <c r="G362" i="1"/>
  <c r="H362" i="1"/>
  <c r="I362" i="1"/>
  <c r="J362" i="1"/>
  <c r="K362" i="1"/>
  <c r="L362" i="1"/>
  <c r="M362" i="1"/>
  <c r="N362" i="1"/>
  <c r="O362" i="1"/>
  <c r="P362" i="1"/>
  <c r="Q362" i="1"/>
  <c r="R362" i="1"/>
  <c r="S362" i="1"/>
  <c r="T362" i="1"/>
  <c r="U362" i="1"/>
  <c r="V362" i="1"/>
  <c r="W362" i="1"/>
  <c r="X362" i="1"/>
  <c r="Y362" i="1"/>
  <c r="Z362" i="1"/>
  <c r="AA362" i="1"/>
  <c r="AB362" i="1"/>
  <c r="D363" i="1"/>
  <c r="E363" i="1"/>
  <c r="F363" i="1"/>
  <c r="G363" i="1"/>
  <c r="H363" i="1"/>
  <c r="I363" i="1"/>
  <c r="J363" i="1"/>
  <c r="K363" i="1"/>
  <c r="L363" i="1"/>
  <c r="M363" i="1"/>
  <c r="N363" i="1"/>
  <c r="O363" i="1"/>
  <c r="P363" i="1"/>
  <c r="Q363" i="1"/>
  <c r="R363" i="1"/>
  <c r="S363" i="1"/>
  <c r="T363" i="1"/>
  <c r="U363" i="1"/>
  <c r="V363" i="1"/>
  <c r="W363" i="1"/>
  <c r="X363" i="1"/>
  <c r="Y363" i="1"/>
  <c r="Z363" i="1"/>
  <c r="AA363" i="1"/>
  <c r="AB363" i="1"/>
  <c r="D364" i="1"/>
  <c r="E364" i="1"/>
  <c r="F364" i="1"/>
  <c r="G364" i="1"/>
  <c r="H364" i="1"/>
  <c r="I364" i="1"/>
  <c r="J364" i="1"/>
  <c r="K364" i="1"/>
  <c r="L364" i="1"/>
  <c r="M364" i="1"/>
  <c r="N364" i="1"/>
  <c r="O364" i="1"/>
  <c r="P364" i="1"/>
  <c r="Q364" i="1"/>
  <c r="R364" i="1"/>
  <c r="S364" i="1"/>
  <c r="T364" i="1"/>
  <c r="U364" i="1"/>
  <c r="V364" i="1"/>
  <c r="W364" i="1"/>
  <c r="X364" i="1"/>
  <c r="Y364" i="1"/>
  <c r="Z364" i="1"/>
  <c r="AA364" i="1"/>
  <c r="AB364" i="1"/>
  <c r="D365" i="1"/>
  <c r="E365" i="1"/>
  <c r="F365" i="1"/>
  <c r="G365" i="1"/>
  <c r="H365" i="1"/>
  <c r="I365" i="1"/>
  <c r="J365" i="1"/>
  <c r="K365" i="1"/>
  <c r="L365" i="1"/>
  <c r="M365" i="1"/>
  <c r="N365" i="1"/>
  <c r="O365" i="1"/>
  <c r="P365" i="1"/>
  <c r="Q365" i="1"/>
  <c r="R365" i="1"/>
  <c r="S365" i="1"/>
  <c r="T365" i="1"/>
  <c r="U365" i="1"/>
  <c r="V365" i="1"/>
  <c r="W365" i="1"/>
  <c r="X365" i="1"/>
  <c r="Y365" i="1"/>
  <c r="Z365" i="1"/>
  <c r="AA365" i="1"/>
  <c r="AB365" i="1"/>
  <c r="D366" i="1"/>
  <c r="E366" i="1"/>
  <c r="F366" i="1"/>
  <c r="G366" i="1"/>
  <c r="H366" i="1"/>
  <c r="I366" i="1"/>
  <c r="J366" i="1"/>
  <c r="K366" i="1"/>
  <c r="L366" i="1"/>
  <c r="M366" i="1"/>
  <c r="N366" i="1"/>
  <c r="O366" i="1"/>
  <c r="P366" i="1"/>
  <c r="Q366" i="1"/>
  <c r="R366" i="1"/>
  <c r="S366" i="1"/>
  <c r="T366" i="1"/>
  <c r="U366" i="1"/>
  <c r="V366" i="1"/>
  <c r="W366" i="1"/>
  <c r="X366" i="1"/>
  <c r="Y366" i="1"/>
  <c r="Z366" i="1"/>
  <c r="AA366" i="1"/>
  <c r="AB366" i="1"/>
  <c r="D367" i="1"/>
  <c r="E367" i="1"/>
  <c r="F367" i="1"/>
  <c r="G367" i="1"/>
  <c r="H367" i="1"/>
  <c r="I367" i="1"/>
  <c r="J367" i="1"/>
  <c r="K367" i="1"/>
  <c r="L367" i="1"/>
  <c r="M367" i="1"/>
  <c r="N367" i="1"/>
  <c r="O367" i="1"/>
  <c r="P367" i="1"/>
  <c r="Q367" i="1"/>
  <c r="R367" i="1"/>
  <c r="S367" i="1"/>
  <c r="T367" i="1"/>
  <c r="U367" i="1"/>
  <c r="V367" i="1"/>
  <c r="W367" i="1"/>
  <c r="X367" i="1"/>
  <c r="Y367" i="1"/>
  <c r="Z367" i="1"/>
  <c r="AA367" i="1"/>
  <c r="AB367" i="1"/>
  <c r="D368" i="1"/>
  <c r="E368" i="1"/>
  <c r="F368" i="1"/>
  <c r="G368" i="1"/>
  <c r="H368" i="1"/>
  <c r="I368" i="1"/>
  <c r="J368" i="1"/>
  <c r="K368" i="1"/>
  <c r="L368" i="1"/>
  <c r="M368" i="1"/>
  <c r="N368" i="1"/>
  <c r="O368" i="1"/>
  <c r="P368" i="1"/>
  <c r="Q368" i="1"/>
  <c r="R368" i="1"/>
  <c r="S368" i="1"/>
  <c r="T368" i="1"/>
  <c r="U368" i="1"/>
  <c r="V368" i="1"/>
  <c r="W368" i="1"/>
  <c r="X368" i="1"/>
  <c r="Y368" i="1"/>
  <c r="Z368" i="1"/>
  <c r="AA368" i="1"/>
  <c r="AB368" i="1"/>
  <c r="D369" i="1"/>
  <c r="E369" i="1"/>
  <c r="F369" i="1"/>
  <c r="G369" i="1"/>
  <c r="H369" i="1"/>
  <c r="I369" i="1"/>
  <c r="J369" i="1"/>
  <c r="K369" i="1"/>
  <c r="L369" i="1"/>
  <c r="M369" i="1"/>
  <c r="N369" i="1"/>
  <c r="O369" i="1"/>
  <c r="P369" i="1"/>
  <c r="Q369" i="1"/>
  <c r="R369" i="1"/>
  <c r="S369" i="1"/>
  <c r="T369" i="1"/>
  <c r="U369" i="1"/>
  <c r="V369" i="1"/>
  <c r="W369" i="1"/>
  <c r="X369" i="1"/>
  <c r="Y369" i="1"/>
  <c r="Z369" i="1"/>
  <c r="AA369" i="1"/>
  <c r="AB369" i="1"/>
  <c r="D290" i="1"/>
  <c r="E290" i="1"/>
  <c r="F290" i="1"/>
  <c r="G290" i="1"/>
  <c r="H290" i="1"/>
  <c r="I290" i="1"/>
  <c r="J290" i="1"/>
  <c r="K290" i="1"/>
  <c r="L290" i="1"/>
  <c r="M290" i="1"/>
  <c r="N290" i="1"/>
  <c r="O290" i="1"/>
  <c r="P290" i="1"/>
  <c r="Q290" i="1"/>
  <c r="R290" i="1"/>
  <c r="S290" i="1"/>
  <c r="T290" i="1"/>
  <c r="U290" i="1"/>
  <c r="V290" i="1"/>
  <c r="W290" i="1"/>
  <c r="X290" i="1"/>
  <c r="Y290" i="1"/>
  <c r="Z290" i="1"/>
  <c r="AA290" i="1"/>
  <c r="AB290" i="1"/>
  <c r="D291" i="1"/>
  <c r="E291" i="1"/>
  <c r="F291" i="1"/>
  <c r="G291" i="1"/>
  <c r="H291" i="1"/>
  <c r="I291" i="1"/>
  <c r="J291" i="1"/>
  <c r="K291" i="1"/>
  <c r="L291" i="1"/>
  <c r="M291" i="1"/>
  <c r="N291" i="1"/>
  <c r="O291" i="1"/>
  <c r="P291" i="1"/>
  <c r="Q291" i="1"/>
  <c r="R291" i="1"/>
  <c r="S291" i="1"/>
  <c r="T291" i="1"/>
  <c r="U291" i="1"/>
  <c r="V291" i="1"/>
  <c r="W291" i="1"/>
  <c r="X291" i="1"/>
  <c r="Y291" i="1"/>
  <c r="Z291" i="1"/>
  <c r="AA291" i="1"/>
  <c r="AB291" i="1"/>
  <c r="D292" i="1"/>
  <c r="E292" i="1"/>
  <c r="F292" i="1"/>
  <c r="G292" i="1"/>
  <c r="H292" i="1"/>
  <c r="I292" i="1"/>
  <c r="J292" i="1"/>
  <c r="K292" i="1"/>
  <c r="L292" i="1"/>
  <c r="M292" i="1"/>
  <c r="N292" i="1"/>
  <c r="O292" i="1"/>
  <c r="P292" i="1"/>
  <c r="Q292" i="1"/>
  <c r="R292" i="1"/>
  <c r="S292" i="1"/>
  <c r="T292" i="1"/>
  <c r="U292" i="1"/>
  <c r="V292" i="1"/>
  <c r="W292" i="1"/>
  <c r="X292" i="1"/>
  <c r="Y292" i="1"/>
  <c r="Z292" i="1"/>
  <c r="AA292" i="1"/>
  <c r="AB292" i="1"/>
  <c r="D293" i="1"/>
  <c r="E293" i="1"/>
  <c r="F293" i="1"/>
  <c r="G293" i="1"/>
  <c r="H293" i="1"/>
  <c r="I293" i="1"/>
  <c r="J293" i="1"/>
  <c r="K293" i="1"/>
  <c r="L293" i="1"/>
  <c r="M293" i="1"/>
  <c r="N293" i="1"/>
  <c r="O293" i="1"/>
  <c r="P293" i="1"/>
  <c r="Q293" i="1"/>
  <c r="R293" i="1"/>
  <c r="S293" i="1"/>
  <c r="T293" i="1"/>
  <c r="U293" i="1"/>
  <c r="V293" i="1"/>
  <c r="W293" i="1"/>
  <c r="X293" i="1"/>
  <c r="Y293" i="1"/>
  <c r="Z293" i="1"/>
  <c r="AA293" i="1"/>
  <c r="AB293" i="1"/>
  <c r="D294" i="1"/>
  <c r="E294" i="1"/>
  <c r="F294" i="1"/>
  <c r="G294" i="1"/>
  <c r="H294" i="1"/>
  <c r="I294" i="1"/>
  <c r="J294" i="1"/>
  <c r="K294" i="1"/>
  <c r="L294" i="1"/>
  <c r="M294" i="1"/>
  <c r="N294" i="1"/>
  <c r="O294" i="1"/>
  <c r="P294" i="1"/>
  <c r="Q294" i="1"/>
  <c r="R294" i="1"/>
  <c r="S294" i="1"/>
  <c r="T294" i="1"/>
  <c r="U294" i="1"/>
  <c r="V294" i="1"/>
  <c r="W294" i="1"/>
  <c r="X294" i="1"/>
  <c r="Y294" i="1"/>
  <c r="Z294" i="1"/>
  <c r="AA294" i="1"/>
  <c r="AB294" i="1"/>
  <c r="D295" i="1"/>
  <c r="E295" i="1"/>
  <c r="F295" i="1"/>
  <c r="G295" i="1"/>
  <c r="H295" i="1"/>
  <c r="I295" i="1"/>
  <c r="J295" i="1"/>
  <c r="K295" i="1"/>
  <c r="L295" i="1"/>
  <c r="M295" i="1"/>
  <c r="N295" i="1"/>
  <c r="O295" i="1"/>
  <c r="P295" i="1"/>
  <c r="Q295" i="1"/>
  <c r="R295" i="1"/>
  <c r="S295" i="1"/>
  <c r="T295" i="1"/>
  <c r="U295" i="1"/>
  <c r="V295" i="1"/>
  <c r="W295" i="1"/>
  <c r="X295" i="1"/>
  <c r="Y295" i="1"/>
  <c r="Z295" i="1"/>
  <c r="AA295" i="1"/>
  <c r="AB295" i="1"/>
  <c r="D296" i="1"/>
  <c r="E296" i="1"/>
  <c r="F296" i="1"/>
  <c r="G296" i="1"/>
  <c r="H296" i="1"/>
  <c r="I296" i="1"/>
  <c r="J296" i="1"/>
  <c r="K296" i="1"/>
  <c r="L296" i="1"/>
  <c r="M296" i="1"/>
  <c r="N296" i="1"/>
  <c r="O296" i="1"/>
  <c r="P296" i="1"/>
  <c r="Q296" i="1"/>
  <c r="R296" i="1"/>
  <c r="S296" i="1"/>
  <c r="T296" i="1"/>
  <c r="U296" i="1"/>
  <c r="V296" i="1"/>
  <c r="W296" i="1"/>
  <c r="X296" i="1"/>
  <c r="Y296" i="1"/>
  <c r="Z296" i="1"/>
  <c r="AA296" i="1"/>
  <c r="AB296" i="1"/>
  <c r="D297" i="1"/>
  <c r="E297" i="1"/>
  <c r="F297" i="1"/>
  <c r="G297" i="1"/>
  <c r="H297" i="1"/>
  <c r="I297" i="1"/>
  <c r="J297" i="1"/>
  <c r="K297" i="1"/>
  <c r="L297" i="1"/>
  <c r="M297" i="1"/>
  <c r="N297" i="1"/>
  <c r="O297" i="1"/>
  <c r="P297" i="1"/>
  <c r="Q297" i="1"/>
  <c r="R297" i="1"/>
  <c r="S297" i="1"/>
  <c r="T297" i="1"/>
  <c r="U297" i="1"/>
  <c r="V297" i="1"/>
  <c r="W297" i="1"/>
  <c r="X297" i="1"/>
  <c r="Y297" i="1"/>
  <c r="Z297" i="1"/>
  <c r="AA297" i="1"/>
  <c r="AB297" i="1"/>
  <c r="D298" i="1"/>
  <c r="E298" i="1"/>
  <c r="F298" i="1"/>
  <c r="G298" i="1"/>
  <c r="H298" i="1"/>
  <c r="I298" i="1"/>
  <c r="J298" i="1"/>
  <c r="K298" i="1"/>
  <c r="L298" i="1"/>
  <c r="M298" i="1"/>
  <c r="N298" i="1"/>
  <c r="O298" i="1"/>
  <c r="P298" i="1"/>
  <c r="Q298" i="1"/>
  <c r="R298" i="1"/>
  <c r="S298" i="1"/>
  <c r="T298" i="1"/>
  <c r="U298" i="1"/>
  <c r="V298" i="1"/>
  <c r="W298" i="1"/>
  <c r="X298" i="1"/>
  <c r="Y298" i="1"/>
  <c r="Z298" i="1"/>
  <c r="AA298" i="1"/>
  <c r="AB298" i="1"/>
  <c r="D299" i="1"/>
  <c r="E299" i="1"/>
  <c r="F299" i="1"/>
  <c r="G299" i="1"/>
  <c r="H299" i="1"/>
  <c r="I299" i="1"/>
  <c r="J299" i="1"/>
  <c r="K299" i="1"/>
  <c r="L299" i="1"/>
  <c r="M299" i="1"/>
  <c r="N299" i="1"/>
  <c r="O299" i="1"/>
  <c r="P299" i="1"/>
  <c r="Q299" i="1"/>
  <c r="R299" i="1"/>
  <c r="S299" i="1"/>
  <c r="T299" i="1"/>
  <c r="U299" i="1"/>
  <c r="V299" i="1"/>
  <c r="W299" i="1"/>
  <c r="X299" i="1"/>
  <c r="Y299" i="1"/>
  <c r="Z299" i="1"/>
  <c r="AA299" i="1"/>
  <c r="AB299" i="1"/>
  <c r="D300" i="1"/>
  <c r="E300" i="1"/>
  <c r="F300" i="1"/>
  <c r="G300" i="1"/>
  <c r="H300" i="1"/>
  <c r="I300" i="1"/>
  <c r="J300" i="1"/>
  <c r="K300" i="1"/>
  <c r="L300" i="1"/>
  <c r="M300" i="1"/>
  <c r="N300" i="1"/>
  <c r="O300" i="1"/>
  <c r="P300" i="1"/>
  <c r="Q300" i="1"/>
  <c r="R300" i="1"/>
  <c r="S300" i="1"/>
  <c r="T300" i="1"/>
  <c r="U300" i="1"/>
  <c r="V300" i="1"/>
  <c r="W300" i="1"/>
  <c r="X300" i="1"/>
  <c r="Y300" i="1"/>
  <c r="Z300" i="1"/>
  <c r="AA300" i="1"/>
  <c r="AB300" i="1"/>
  <c r="D301" i="1"/>
  <c r="E301" i="1"/>
  <c r="F301" i="1"/>
  <c r="G301" i="1"/>
  <c r="H301" i="1"/>
  <c r="I301" i="1"/>
  <c r="J301" i="1"/>
  <c r="K301" i="1"/>
  <c r="L301" i="1"/>
  <c r="M301" i="1"/>
  <c r="N301" i="1"/>
  <c r="O301" i="1"/>
  <c r="P301" i="1"/>
  <c r="Q301" i="1"/>
  <c r="R301" i="1"/>
  <c r="S301" i="1"/>
  <c r="T301" i="1"/>
  <c r="U301" i="1"/>
  <c r="V301" i="1"/>
  <c r="W301" i="1"/>
  <c r="X301" i="1"/>
  <c r="Y301" i="1"/>
  <c r="Z301" i="1"/>
  <c r="AA301" i="1"/>
  <c r="AB301" i="1"/>
  <c r="D302" i="1"/>
  <c r="E302" i="1"/>
  <c r="F302" i="1"/>
  <c r="G302" i="1"/>
  <c r="H302" i="1"/>
  <c r="I302" i="1"/>
  <c r="J302" i="1"/>
  <c r="K302" i="1"/>
  <c r="L302" i="1"/>
  <c r="M302" i="1"/>
  <c r="N302" i="1"/>
  <c r="O302" i="1"/>
  <c r="P302" i="1"/>
  <c r="Q302" i="1"/>
  <c r="R302" i="1"/>
  <c r="S302" i="1"/>
  <c r="T302" i="1"/>
  <c r="U302" i="1"/>
  <c r="V302" i="1"/>
  <c r="W302" i="1"/>
  <c r="X302" i="1"/>
  <c r="Y302" i="1"/>
  <c r="Z302" i="1"/>
  <c r="AA302" i="1"/>
  <c r="AB302" i="1"/>
  <c r="D303" i="1"/>
  <c r="E303" i="1"/>
  <c r="F303" i="1"/>
  <c r="G303" i="1"/>
  <c r="H303" i="1"/>
  <c r="I303" i="1"/>
  <c r="J303" i="1"/>
  <c r="K303" i="1"/>
  <c r="L303" i="1"/>
  <c r="M303" i="1"/>
  <c r="N303" i="1"/>
  <c r="O303" i="1"/>
  <c r="P303" i="1"/>
  <c r="Q303" i="1"/>
  <c r="R303" i="1"/>
  <c r="S303" i="1"/>
  <c r="T303" i="1"/>
  <c r="U303" i="1"/>
  <c r="V303" i="1"/>
  <c r="W303" i="1"/>
  <c r="X303" i="1"/>
  <c r="Y303" i="1"/>
  <c r="Z303" i="1"/>
  <c r="AA303" i="1"/>
  <c r="AB303" i="1"/>
  <c r="D304" i="1"/>
  <c r="E304" i="1"/>
  <c r="F304" i="1"/>
  <c r="G304" i="1"/>
  <c r="H304" i="1"/>
  <c r="I304" i="1"/>
  <c r="J304" i="1"/>
  <c r="K304" i="1"/>
  <c r="L304" i="1"/>
  <c r="M304" i="1"/>
  <c r="N304" i="1"/>
  <c r="O304" i="1"/>
  <c r="P304" i="1"/>
  <c r="Q304" i="1"/>
  <c r="R304" i="1"/>
  <c r="S304" i="1"/>
  <c r="T304" i="1"/>
  <c r="U304" i="1"/>
  <c r="V304" i="1"/>
  <c r="W304" i="1"/>
  <c r="X304" i="1"/>
  <c r="Y304" i="1"/>
  <c r="Z304" i="1"/>
  <c r="AA304" i="1"/>
  <c r="AB304" i="1"/>
  <c r="D305" i="1"/>
  <c r="E305" i="1"/>
  <c r="F305" i="1"/>
  <c r="G305" i="1"/>
  <c r="H305" i="1"/>
  <c r="I305" i="1"/>
  <c r="J305" i="1"/>
  <c r="K305" i="1"/>
  <c r="L305" i="1"/>
  <c r="M305" i="1"/>
  <c r="N305" i="1"/>
  <c r="O305" i="1"/>
  <c r="P305" i="1"/>
  <c r="Q305" i="1"/>
  <c r="R305" i="1"/>
  <c r="S305" i="1"/>
  <c r="T305" i="1"/>
  <c r="U305" i="1"/>
  <c r="V305" i="1"/>
  <c r="W305" i="1"/>
  <c r="X305" i="1"/>
  <c r="Y305" i="1"/>
  <c r="Z305" i="1"/>
  <c r="AA305" i="1"/>
  <c r="AB305" i="1"/>
  <c r="D306" i="1"/>
  <c r="E306" i="1"/>
  <c r="F306" i="1"/>
  <c r="G306" i="1"/>
  <c r="H306" i="1"/>
  <c r="I306" i="1"/>
  <c r="J306" i="1"/>
  <c r="K306" i="1"/>
  <c r="L306" i="1"/>
  <c r="M306" i="1"/>
  <c r="N306" i="1"/>
  <c r="O306" i="1"/>
  <c r="P306" i="1"/>
  <c r="Q306" i="1"/>
  <c r="R306" i="1"/>
  <c r="S306" i="1"/>
  <c r="T306" i="1"/>
  <c r="U306" i="1"/>
  <c r="V306" i="1"/>
  <c r="W306" i="1"/>
  <c r="X306" i="1"/>
  <c r="Y306" i="1"/>
  <c r="Z306" i="1"/>
  <c r="AA306" i="1"/>
  <c r="AB306" i="1"/>
  <c r="D307" i="1"/>
  <c r="E307" i="1"/>
  <c r="F307" i="1"/>
  <c r="G307" i="1"/>
  <c r="H307" i="1"/>
  <c r="I307" i="1"/>
  <c r="J307" i="1"/>
  <c r="K307" i="1"/>
  <c r="L307" i="1"/>
  <c r="M307" i="1"/>
  <c r="N307" i="1"/>
  <c r="O307" i="1"/>
  <c r="P307" i="1"/>
  <c r="Q307" i="1"/>
  <c r="R307" i="1"/>
  <c r="S307" i="1"/>
  <c r="T307" i="1"/>
  <c r="U307" i="1"/>
  <c r="V307" i="1"/>
  <c r="W307" i="1"/>
  <c r="X307" i="1"/>
  <c r="Y307" i="1"/>
  <c r="Z307" i="1"/>
  <c r="AA307" i="1"/>
  <c r="AB307" i="1"/>
  <c r="D308" i="1"/>
  <c r="E308" i="1"/>
  <c r="F308" i="1"/>
  <c r="G308" i="1"/>
  <c r="H308" i="1"/>
  <c r="I308" i="1"/>
  <c r="J308" i="1"/>
  <c r="K308" i="1"/>
  <c r="L308" i="1"/>
  <c r="M308" i="1"/>
  <c r="N308" i="1"/>
  <c r="O308" i="1"/>
  <c r="P308" i="1"/>
  <c r="Q308" i="1"/>
  <c r="R308" i="1"/>
  <c r="S308" i="1"/>
  <c r="T308" i="1"/>
  <c r="U308" i="1"/>
  <c r="V308" i="1"/>
  <c r="W308" i="1"/>
  <c r="X308" i="1"/>
  <c r="Y308" i="1"/>
  <c r="Z308" i="1"/>
  <c r="AA308" i="1"/>
  <c r="AB308" i="1"/>
  <c r="D309" i="1"/>
  <c r="E309" i="1"/>
  <c r="F309" i="1"/>
  <c r="G309" i="1"/>
  <c r="H309" i="1"/>
  <c r="I309" i="1"/>
  <c r="J309" i="1"/>
  <c r="K309" i="1"/>
  <c r="L309" i="1"/>
  <c r="M309" i="1"/>
  <c r="N309" i="1"/>
  <c r="O309" i="1"/>
  <c r="P309" i="1"/>
  <c r="Q309" i="1"/>
  <c r="R309" i="1"/>
  <c r="S309" i="1"/>
  <c r="T309" i="1"/>
  <c r="U309" i="1"/>
  <c r="V309" i="1"/>
  <c r="W309" i="1"/>
  <c r="X309" i="1"/>
  <c r="Y309" i="1"/>
  <c r="Z309" i="1"/>
  <c r="AA309" i="1"/>
  <c r="AB309" i="1"/>
  <c r="D310" i="1"/>
  <c r="E310" i="1"/>
  <c r="F310" i="1"/>
  <c r="G310" i="1"/>
  <c r="H310" i="1"/>
  <c r="I310" i="1"/>
  <c r="J310" i="1"/>
  <c r="K310" i="1"/>
  <c r="L310" i="1"/>
  <c r="M310" i="1"/>
  <c r="N310" i="1"/>
  <c r="O310" i="1"/>
  <c r="P310" i="1"/>
  <c r="Q310" i="1"/>
  <c r="R310" i="1"/>
  <c r="S310" i="1"/>
  <c r="T310" i="1"/>
  <c r="U310" i="1"/>
  <c r="V310" i="1"/>
  <c r="W310" i="1"/>
  <c r="X310" i="1"/>
  <c r="Y310" i="1"/>
  <c r="Z310" i="1"/>
  <c r="AA310" i="1"/>
  <c r="AB310" i="1"/>
  <c r="D311" i="1"/>
  <c r="E311" i="1"/>
  <c r="F311" i="1"/>
  <c r="G311" i="1"/>
  <c r="H311" i="1"/>
  <c r="I311" i="1"/>
  <c r="J311" i="1"/>
  <c r="K311" i="1"/>
  <c r="L311" i="1"/>
  <c r="M311" i="1"/>
  <c r="N311" i="1"/>
  <c r="O311" i="1"/>
  <c r="P311" i="1"/>
  <c r="Q311" i="1"/>
  <c r="R311" i="1"/>
  <c r="S311" i="1"/>
  <c r="T311" i="1"/>
  <c r="U311" i="1"/>
  <c r="V311" i="1"/>
  <c r="W311" i="1"/>
  <c r="X311" i="1"/>
  <c r="Y311" i="1"/>
  <c r="Z311" i="1"/>
  <c r="AA311" i="1"/>
  <c r="AB311" i="1"/>
  <c r="D312" i="1"/>
  <c r="E312" i="1"/>
  <c r="F312" i="1"/>
  <c r="G312" i="1"/>
  <c r="H312" i="1"/>
  <c r="I312" i="1"/>
  <c r="J312" i="1"/>
  <c r="K312" i="1"/>
  <c r="L312" i="1"/>
  <c r="M312" i="1"/>
  <c r="N312" i="1"/>
  <c r="O312" i="1"/>
  <c r="P312" i="1"/>
  <c r="Q312" i="1"/>
  <c r="R312" i="1"/>
  <c r="S312" i="1"/>
  <c r="T312" i="1"/>
  <c r="U312" i="1"/>
  <c r="V312" i="1"/>
  <c r="W312" i="1"/>
  <c r="X312" i="1"/>
  <c r="Y312" i="1"/>
  <c r="Z312" i="1"/>
  <c r="AA312" i="1"/>
  <c r="AB312" i="1"/>
  <c r="D313" i="1"/>
  <c r="E313" i="1"/>
  <c r="F313" i="1"/>
  <c r="G313" i="1"/>
  <c r="H313" i="1"/>
  <c r="I313" i="1"/>
  <c r="J313" i="1"/>
  <c r="K313" i="1"/>
  <c r="L313" i="1"/>
  <c r="M313" i="1"/>
  <c r="N313" i="1"/>
  <c r="O313" i="1"/>
  <c r="P313" i="1"/>
  <c r="Q313" i="1"/>
  <c r="R313" i="1"/>
  <c r="S313" i="1"/>
  <c r="T313" i="1"/>
  <c r="U313" i="1"/>
  <c r="V313" i="1"/>
  <c r="W313" i="1"/>
  <c r="X313" i="1"/>
  <c r="Y313" i="1"/>
  <c r="Z313" i="1"/>
  <c r="AA313" i="1"/>
  <c r="AB313" i="1"/>
  <c r="D314" i="1"/>
  <c r="E314" i="1"/>
  <c r="F314" i="1"/>
  <c r="G314" i="1"/>
  <c r="H314" i="1"/>
  <c r="I314" i="1"/>
  <c r="J314" i="1"/>
  <c r="K314" i="1"/>
  <c r="L314" i="1"/>
  <c r="M314" i="1"/>
  <c r="N314" i="1"/>
  <c r="O314" i="1"/>
  <c r="P314" i="1"/>
  <c r="Q314" i="1"/>
  <c r="R314" i="1"/>
  <c r="S314" i="1"/>
  <c r="T314" i="1"/>
  <c r="U314" i="1"/>
  <c r="V314" i="1"/>
  <c r="W314" i="1"/>
  <c r="X314" i="1"/>
  <c r="Y314" i="1"/>
  <c r="Z314" i="1"/>
  <c r="AA314" i="1"/>
  <c r="AB314" i="1"/>
  <c r="D315" i="1"/>
  <c r="E315" i="1"/>
  <c r="F315" i="1"/>
  <c r="G315" i="1"/>
  <c r="H315" i="1"/>
  <c r="I315" i="1"/>
  <c r="J315" i="1"/>
  <c r="K315" i="1"/>
  <c r="L315" i="1"/>
  <c r="M315" i="1"/>
  <c r="N315" i="1"/>
  <c r="O315" i="1"/>
  <c r="P315" i="1"/>
  <c r="Q315" i="1"/>
  <c r="R315" i="1"/>
  <c r="S315" i="1"/>
  <c r="T315" i="1"/>
  <c r="U315" i="1"/>
  <c r="V315" i="1"/>
  <c r="W315" i="1"/>
  <c r="X315" i="1"/>
  <c r="Y315" i="1"/>
  <c r="Z315" i="1"/>
  <c r="AA315" i="1"/>
  <c r="AB315" i="1"/>
  <c r="D316" i="1"/>
  <c r="E316" i="1"/>
  <c r="F316" i="1"/>
  <c r="G316" i="1"/>
  <c r="H316" i="1"/>
  <c r="I316" i="1"/>
  <c r="J316" i="1"/>
  <c r="K316" i="1"/>
  <c r="L316" i="1"/>
  <c r="M316" i="1"/>
  <c r="N316" i="1"/>
  <c r="O316" i="1"/>
  <c r="P316" i="1"/>
  <c r="Q316" i="1"/>
  <c r="R316" i="1"/>
  <c r="S316" i="1"/>
  <c r="T316" i="1"/>
  <c r="U316" i="1"/>
  <c r="V316" i="1"/>
  <c r="W316" i="1"/>
  <c r="X316" i="1"/>
  <c r="Y316" i="1"/>
  <c r="Z316" i="1"/>
  <c r="AA316" i="1"/>
  <c r="AB316" i="1"/>
  <c r="D317" i="1"/>
  <c r="E317" i="1"/>
  <c r="F317" i="1"/>
  <c r="G317" i="1"/>
  <c r="H317" i="1"/>
  <c r="I317" i="1"/>
  <c r="J317" i="1"/>
  <c r="K317" i="1"/>
  <c r="L317" i="1"/>
  <c r="M317" i="1"/>
  <c r="N317" i="1"/>
  <c r="O317" i="1"/>
  <c r="P317" i="1"/>
  <c r="Q317" i="1"/>
  <c r="R317" i="1"/>
  <c r="S317" i="1"/>
  <c r="T317" i="1"/>
  <c r="U317" i="1"/>
  <c r="V317" i="1"/>
  <c r="W317" i="1"/>
  <c r="X317" i="1"/>
  <c r="Y317" i="1"/>
  <c r="Z317" i="1"/>
  <c r="AA317" i="1"/>
  <c r="AB317" i="1"/>
  <c r="D318" i="1"/>
  <c r="E318" i="1"/>
  <c r="F318" i="1"/>
  <c r="G318" i="1"/>
  <c r="H318" i="1"/>
  <c r="I318" i="1"/>
  <c r="J318" i="1"/>
  <c r="K318" i="1"/>
  <c r="L318" i="1"/>
  <c r="M318" i="1"/>
  <c r="N318" i="1"/>
  <c r="O318" i="1"/>
  <c r="P318" i="1"/>
  <c r="Q318" i="1"/>
  <c r="R318" i="1"/>
  <c r="S318" i="1"/>
  <c r="T318" i="1"/>
  <c r="U318" i="1"/>
  <c r="V318" i="1"/>
  <c r="W318" i="1"/>
  <c r="X318" i="1"/>
  <c r="Y318" i="1"/>
  <c r="Z318" i="1"/>
  <c r="AA318" i="1"/>
  <c r="AB318" i="1"/>
  <c r="D319" i="1"/>
  <c r="E319" i="1"/>
  <c r="F319" i="1"/>
  <c r="G319" i="1"/>
  <c r="H319" i="1"/>
  <c r="I319" i="1"/>
  <c r="J319" i="1"/>
  <c r="K319" i="1"/>
  <c r="L319" i="1"/>
  <c r="M319" i="1"/>
  <c r="N319" i="1"/>
  <c r="O319" i="1"/>
  <c r="P319" i="1"/>
  <c r="Q319" i="1"/>
  <c r="R319" i="1"/>
  <c r="S319" i="1"/>
  <c r="T319" i="1"/>
  <c r="U319" i="1"/>
  <c r="V319" i="1"/>
  <c r="W319" i="1"/>
  <c r="X319" i="1"/>
  <c r="Y319" i="1"/>
  <c r="Z319" i="1"/>
  <c r="AA319" i="1"/>
  <c r="AB319" i="1"/>
  <c r="D240" i="1"/>
  <c r="E240" i="1"/>
  <c r="F240" i="1"/>
  <c r="G240" i="1"/>
  <c r="H240" i="1"/>
  <c r="I240" i="1"/>
  <c r="J240" i="1"/>
  <c r="K240" i="1"/>
  <c r="L240" i="1"/>
  <c r="M240" i="1"/>
  <c r="N240" i="1"/>
  <c r="O240" i="1"/>
  <c r="P240" i="1"/>
  <c r="Q240" i="1"/>
  <c r="R240" i="1"/>
  <c r="S240" i="1"/>
  <c r="T240" i="1"/>
  <c r="U240" i="1"/>
  <c r="V240" i="1"/>
  <c r="W240" i="1"/>
  <c r="X240" i="1"/>
  <c r="Y240" i="1"/>
  <c r="Z240" i="1"/>
  <c r="AA240" i="1"/>
  <c r="AB240" i="1"/>
  <c r="D241" i="1"/>
  <c r="E241" i="1"/>
  <c r="F241" i="1"/>
  <c r="G241" i="1"/>
  <c r="H241" i="1"/>
  <c r="I241" i="1"/>
  <c r="J241" i="1"/>
  <c r="K241" i="1"/>
  <c r="L241" i="1"/>
  <c r="M241" i="1"/>
  <c r="N241" i="1"/>
  <c r="O241" i="1"/>
  <c r="P241" i="1"/>
  <c r="Q241" i="1"/>
  <c r="R241" i="1"/>
  <c r="S241" i="1"/>
  <c r="T241" i="1"/>
  <c r="U241" i="1"/>
  <c r="V241" i="1"/>
  <c r="W241" i="1"/>
  <c r="X241" i="1"/>
  <c r="Y241" i="1"/>
  <c r="Z241" i="1"/>
  <c r="AA241" i="1"/>
  <c r="AB241" i="1"/>
  <c r="D242" i="1"/>
  <c r="E242" i="1"/>
  <c r="F242" i="1"/>
  <c r="G242" i="1"/>
  <c r="H242" i="1"/>
  <c r="I242" i="1"/>
  <c r="J242" i="1"/>
  <c r="K242" i="1"/>
  <c r="L242" i="1"/>
  <c r="M242" i="1"/>
  <c r="N242" i="1"/>
  <c r="O242" i="1"/>
  <c r="P242" i="1"/>
  <c r="Q242" i="1"/>
  <c r="R242" i="1"/>
  <c r="S242" i="1"/>
  <c r="T242" i="1"/>
  <c r="U242" i="1"/>
  <c r="V242" i="1"/>
  <c r="W242" i="1"/>
  <c r="X242" i="1"/>
  <c r="Y242" i="1"/>
  <c r="Z242" i="1"/>
  <c r="AA242" i="1"/>
  <c r="AB242" i="1"/>
  <c r="D243" i="1"/>
  <c r="E243" i="1"/>
  <c r="F243" i="1"/>
  <c r="G243" i="1"/>
  <c r="H243" i="1"/>
  <c r="I243" i="1"/>
  <c r="J243" i="1"/>
  <c r="K243" i="1"/>
  <c r="L243" i="1"/>
  <c r="M243" i="1"/>
  <c r="N243" i="1"/>
  <c r="O243" i="1"/>
  <c r="P243" i="1"/>
  <c r="Q243" i="1"/>
  <c r="R243" i="1"/>
  <c r="S243" i="1"/>
  <c r="T243" i="1"/>
  <c r="U243" i="1"/>
  <c r="V243" i="1"/>
  <c r="W243" i="1"/>
  <c r="X243" i="1"/>
  <c r="Y243" i="1"/>
  <c r="Z243" i="1"/>
  <c r="AA243" i="1"/>
  <c r="AB243" i="1"/>
  <c r="D244" i="1"/>
  <c r="E244" i="1"/>
  <c r="F244" i="1"/>
  <c r="G244" i="1"/>
  <c r="H244" i="1"/>
  <c r="I244" i="1"/>
  <c r="J244" i="1"/>
  <c r="K244" i="1"/>
  <c r="L244" i="1"/>
  <c r="M244" i="1"/>
  <c r="N244" i="1"/>
  <c r="O244" i="1"/>
  <c r="P244" i="1"/>
  <c r="Q244" i="1"/>
  <c r="R244" i="1"/>
  <c r="S244" i="1"/>
  <c r="T244" i="1"/>
  <c r="U244" i="1"/>
  <c r="V244" i="1"/>
  <c r="W244" i="1"/>
  <c r="X244" i="1"/>
  <c r="Y244" i="1"/>
  <c r="Z244" i="1"/>
  <c r="AA244" i="1"/>
  <c r="AB244" i="1"/>
  <c r="D245" i="1"/>
  <c r="E245" i="1"/>
  <c r="F245" i="1"/>
  <c r="G245" i="1"/>
  <c r="H245" i="1"/>
  <c r="I245" i="1"/>
  <c r="J245" i="1"/>
  <c r="K245" i="1"/>
  <c r="L245" i="1"/>
  <c r="M245" i="1"/>
  <c r="N245" i="1"/>
  <c r="O245" i="1"/>
  <c r="P245" i="1"/>
  <c r="Q245" i="1"/>
  <c r="R245" i="1"/>
  <c r="S245" i="1"/>
  <c r="T245" i="1"/>
  <c r="U245" i="1"/>
  <c r="V245" i="1"/>
  <c r="W245" i="1"/>
  <c r="X245" i="1"/>
  <c r="Y245" i="1"/>
  <c r="Z245" i="1"/>
  <c r="AA245" i="1"/>
  <c r="AB245" i="1"/>
  <c r="D246" i="1"/>
  <c r="E246" i="1"/>
  <c r="F246" i="1"/>
  <c r="G246" i="1"/>
  <c r="H246" i="1"/>
  <c r="I246" i="1"/>
  <c r="J246" i="1"/>
  <c r="K246" i="1"/>
  <c r="L246" i="1"/>
  <c r="M246" i="1"/>
  <c r="N246" i="1"/>
  <c r="O246" i="1"/>
  <c r="P246" i="1"/>
  <c r="Q246" i="1"/>
  <c r="R246" i="1"/>
  <c r="S246" i="1"/>
  <c r="T246" i="1"/>
  <c r="U246" i="1"/>
  <c r="V246" i="1"/>
  <c r="W246" i="1"/>
  <c r="X246" i="1"/>
  <c r="Y246" i="1"/>
  <c r="Z246" i="1"/>
  <c r="AA246" i="1"/>
  <c r="AB246" i="1"/>
  <c r="D247" i="1"/>
  <c r="E247" i="1"/>
  <c r="F247" i="1"/>
  <c r="G247" i="1"/>
  <c r="H247" i="1"/>
  <c r="I247" i="1"/>
  <c r="J247" i="1"/>
  <c r="K247" i="1"/>
  <c r="L247" i="1"/>
  <c r="M247" i="1"/>
  <c r="N247" i="1"/>
  <c r="O247" i="1"/>
  <c r="P247" i="1"/>
  <c r="Q247" i="1"/>
  <c r="R247" i="1"/>
  <c r="S247" i="1"/>
  <c r="T247" i="1"/>
  <c r="U247" i="1"/>
  <c r="V247" i="1"/>
  <c r="W247" i="1"/>
  <c r="X247" i="1"/>
  <c r="Y247" i="1"/>
  <c r="Z247" i="1"/>
  <c r="AA247" i="1"/>
  <c r="AB247" i="1"/>
  <c r="D248" i="1"/>
  <c r="E248" i="1"/>
  <c r="F248" i="1"/>
  <c r="G248" i="1"/>
  <c r="H248" i="1"/>
  <c r="I248" i="1"/>
  <c r="J248" i="1"/>
  <c r="K248" i="1"/>
  <c r="L248" i="1"/>
  <c r="M248" i="1"/>
  <c r="N248" i="1"/>
  <c r="O248" i="1"/>
  <c r="P248" i="1"/>
  <c r="Q248" i="1"/>
  <c r="R248" i="1"/>
  <c r="S248" i="1"/>
  <c r="T248" i="1"/>
  <c r="U248" i="1"/>
  <c r="V248" i="1"/>
  <c r="W248" i="1"/>
  <c r="X248" i="1"/>
  <c r="Y248" i="1"/>
  <c r="Z248" i="1"/>
  <c r="AA248" i="1"/>
  <c r="AB248" i="1"/>
  <c r="D249" i="1"/>
  <c r="E249" i="1"/>
  <c r="F249" i="1"/>
  <c r="G249" i="1"/>
  <c r="H249" i="1"/>
  <c r="I249" i="1"/>
  <c r="J249" i="1"/>
  <c r="K249" i="1"/>
  <c r="L249" i="1"/>
  <c r="M249" i="1"/>
  <c r="N249" i="1"/>
  <c r="O249" i="1"/>
  <c r="P249" i="1"/>
  <c r="Q249" i="1"/>
  <c r="R249" i="1"/>
  <c r="S249" i="1"/>
  <c r="T249" i="1"/>
  <c r="U249" i="1"/>
  <c r="V249" i="1"/>
  <c r="W249" i="1"/>
  <c r="X249" i="1"/>
  <c r="Y249" i="1"/>
  <c r="Z249" i="1"/>
  <c r="AA249" i="1"/>
  <c r="AB249" i="1"/>
  <c r="D250" i="1"/>
  <c r="E250" i="1"/>
  <c r="F250" i="1"/>
  <c r="G250" i="1"/>
  <c r="H250" i="1"/>
  <c r="I250" i="1"/>
  <c r="J250" i="1"/>
  <c r="K250" i="1"/>
  <c r="L250" i="1"/>
  <c r="M250" i="1"/>
  <c r="N250" i="1"/>
  <c r="O250" i="1"/>
  <c r="P250" i="1"/>
  <c r="Q250" i="1"/>
  <c r="R250" i="1"/>
  <c r="S250" i="1"/>
  <c r="T250" i="1"/>
  <c r="U250" i="1"/>
  <c r="V250" i="1"/>
  <c r="W250" i="1"/>
  <c r="X250" i="1"/>
  <c r="Y250" i="1"/>
  <c r="Z250" i="1"/>
  <c r="AA250" i="1"/>
  <c r="AB250" i="1"/>
  <c r="D251" i="1"/>
  <c r="E251" i="1"/>
  <c r="F251" i="1"/>
  <c r="G251" i="1"/>
  <c r="H251" i="1"/>
  <c r="I251" i="1"/>
  <c r="J251" i="1"/>
  <c r="K251" i="1"/>
  <c r="L251" i="1"/>
  <c r="M251" i="1"/>
  <c r="N251" i="1"/>
  <c r="O251" i="1"/>
  <c r="P251" i="1"/>
  <c r="Q251" i="1"/>
  <c r="R251" i="1"/>
  <c r="S251" i="1"/>
  <c r="T251" i="1"/>
  <c r="U251" i="1"/>
  <c r="V251" i="1"/>
  <c r="W251" i="1"/>
  <c r="X251" i="1"/>
  <c r="Y251" i="1"/>
  <c r="Z251" i="1"/>
  <c r="AA251" i="1"/>
  <c r="AB251" i="1"/>
  <c r="D252" i="1"/>
  <c r="E252" i="1"/>
  <c r="F252" i="1"/>
  <c r="G252" i="1"/>
  <c r="H252" i="1"/>
  <c r="I252" i="1"/>
  <c r="J252" i="1"/>
  <c r="K252" i="1"/>
  <c r="L252" i="1"/>
  <c r="M252" i="1"/>
  <c r="N252" i="1"/>
  <c r="O252" i="1"/>
  <c r="P252" i="1"/>
  <c r="Q252" i="1"/>
  <c r="R252" i="1"/>
  <c r="S252" i="1"/>
  <c r="T252" i="1"/>
  <c r="U252" i="1"/>
  <c r="V252" i="1"/>
  <c r="W252" i="1"/>
  <c r="X252" i="1"/>
  <c r="Y252" i="1"/>
  <c r="Z252" i="1"/>
  <c r="AA252" i="1"/>
  <c r="AB252" i="1"/>
  <c r="D253" i="1"/>
  <c r="E253" i="1"/>
  <c r="F253" i="1"/>
  <c r="G253" i="1"/>
  <c r="H253" i="1"/>
  <c r="I253" i="1"/>
  <c r="J253" i="1"/>
  <c r="K253" i="1"/>
  <c r="L253" i="1"/>
  <c r="M253" i="1"/>
  <c r="N253" i="1"/>
  <c r="O253" i="1"/>
  <c r="P253" i="1"/>
  <c r="Q253" i="1"/>
  <c r="R253" i="1"/>
  <c r="S253" i="1"/>
  <c r="T253" i="1"/>
  <c r="U253" i="1"/>
  <c r="V253" i="1"/>
  <c r="W253" i="1"/>
  <c r="X253" i="1"/>
  <c r="Y253" i="1"/>
  <c r="Z253" i="1"/>
  <c r="AA253" i="1"/>
  <c r="AB253" i="1"/>
  <c r="D254" i="1"/>
  <c r="E254" i="1"/>
  <c r="F254" i="1"/>
  <c r="G254" i="1"/>
  <c r="H254" i="1"/>
  <c r="I254" i="1"/>
  <c r="J254" i="1"/>
  <c r="K254" i="1"/>
  <c r="L254" i="1"/>
  <c r="M254" i="1"/>
  <c r="N254" i="1"/>
  <c r="O254" i="1"/>
  <c r="P254" i="1"/>
  <c r="Q254" i="1"/>
  <c r="R254" i="1"/>
  <c r="S254" i="1"/>
  <c r="T254" i="1"/>
  <c r="U254" i="1"/>
  <c r="V254" i="1"/>
  <c r="W254" i="1"/>
  <c r="X254" i="1"/>
  <c r="Y254" i="1"/>
  <c r="Z254" i="1"/>
  <c r="AA254" i="1"/>
  <c r="AB254" i="1"/>
  <c r="D255" i="1"/>
  <c r="E255" i="1"/>
  <c r="F255" i="1"/>
  <c r="G255" i="1"/>
  <c r="H255" i="1"/>
  <c r="I255" i="1"/>
  <c r="J255" i="1"/>
  <c r="K255" i="1"/>
  <c r="L255" i="1"/>
  <c r="M255" i="1"/>
  <c r="N255" i="1"/>
  <c r="O255" i="1"/>
  <c r="P255" i="1"/>
  <c r="Q255" i="1"/>
  <c r="R255" i="1"/>
  <c r="S255" i="1"/>
  <c r="T255" i="1"/>
  <c r="U255" i="1"/>
  <c r="V255" i="1"/>
  <c r="W255" i="1"/>
  <c r="X255" i="1"/>
  <c r="Y255" i="1"/>
  <c r="Z255" i="1"/>
  <c r="AA255" i="1"/>
  <c r="AB255" i="1"/>
  <c r="D256" i="1"/>
  <c r="E256" i="1"/>
  <c r="F256" i="1"/>
  <c r="G256" i="1"/>
  <c r="H256" i="1"/>
  <c r="I256" i="1"/>
  <c r="J256" i="1"/>
  <c r="K256" i="1"/>
  <c r="L256" i="1"/>
  <c r="M256" i="1"/>
  <c r="N256" i="1"/>
  <c r="O256" i="1"/>
  <c r="P256" i="1"/>
  <c r="Q256" i="1"/>
  <c r="R256" i="1"/>
  <c r="S256" i="1"/>
  <c r="T256" i="1"/>
  <c r="U256" i="1"/>
  <c r="V256" i="1"/>
  <c r="W256" i="1"/>
  <c r="X256" i="1"/>
  <c r="Y256" i="1"/>
  <c r="Z256" i="1"/>
  <c r="AA256" i="1"/>
  <c r="AB256" i="1"/>
  <c r="D257" i="1"/>
  <c r="E257" i="1"/>
  <c r="F257" i="1"/>
  <c r="G257" i="1"/>
  <c r="H257" i="1"/>
  <c r="I257" i="1"/>
  <c r="J257" i="1"/>
  <c r="K257" i="1"/>
  <c r="L257" i="1"/>
  <c r="M257" i="1"/>
  <c r="N257" i="1"/>
  <c r="O257" i="1"/>
  <c r="P257" i="1"/>
  <c r="Q257" i="1"/>
  <c r="R257" i="1"/>
  <c r="S257" i="1"/>
  <c r="T257" i="1"/>
  <c r="U257" i="1"/>
  <c r="V257" i="1"/>
  <c r="W257" i="1"/>
  <c r="X257" i="1"/>
  <c r="Y257" i="1"/>
  <c r="Z257" i="1"/>
  <c r="AA257" i="1"/>
  <c r="AB257" i="1"/>
  <c r="D258" i="1"/>
  <c r="E258" i="1"/>
  <c r="F258" i="1"/>
  <c r="G258" i="1"/>
  <c r="H258" i="1"/>
  <c r="I258" i="1"/>
  <c r="J258" i="1"/>
  <c r="K258" i="1"/>
  <c r="L258" i="1"/>
  <c r="M258" i="1"/>
  <c r="N258" i="1"/>
  <c r="O258" i="1"/>
  <c r="P258" i="1"/>
  <c r="Q258" i="1"/>
  <c r="R258" i="1"/>
  <c r="S258" i="1"/>
  <c r="T258" i="1"/>
  <c r="U258" i="1"/>
  <c r="V258" i="1"/>
  <c r="W258" i="1"/>
  <c r="X258" i="1"/>
  <c r="Y258" i="1"/>
  <c r="Z258" i="1"/>
  <c r="AA258" i="1"/>
  <c r="AB258" i="1"/>
  <c r="D259" i="1"/>
  <c r="E259" i="1"/>
  <c r="F259" i="1"/>
  <c r="G259" i="1"/>
  <c r="H259" i="1"/>
  <c r="I259" i="1"/>
  <c r="J259" i="1"/>
  <c r="K259" i="1"/>
  <c r="L259" i="1"/>
  <c r="M259" i="1"/>
  <c r="N259" i="1"/>
  <c r="O259" i="1"/>
  <c r="P259" i="1"/>
  <c r="Q259" i="1"/>
  <c r="R259" i="1"/>
  <c r="S259" i="1"/>
  <c r="T259" i="1"/>
  <c r="U259" i="1"/>
  <c r="V259" i="1"/>
  <c r="W259" i="1"/>
  <c r="X259" i="1"/>
  <c r="Y259" i="1"/>
  <c r="Z259" i="1"/>
  <c r="AA259" i="1"/>
  <c r="AB259" i="1"/>
  <c r="D260" i="1"/>
  <c r="E260" i="1"/>
  <c r="F260" i="1"/>
  <c r="G260" i="1"/>
  <c r="H260" i="1"/>
  <c r="I260" i="1"/>
  <c r="J260" i="1"/>
  <c r="K260" i="1"/>
  <c r="L260" i="1"/>
  <c r="M260" i="1"/>
  <c r="N260" i="1"/>
  <c r="O260" i="1"/>
  <c r="P260" i="1"/>
  <c r="Q260" i="1"/>
  <c r="R260" i="1"/>
  <c r="S260" i="1"/>
  <c r="T260" i="1"/>
  <c r="U260" i="1"/>
  <c r="V260" i="1"/>
  <c r="W260" i="1"/>
  <c r="X260" i="1"/>
  <c r="Y260" i="1"/>
  <c r="Z260" i="1"/>
  <c r="AA260" i="1"/>
  <c r="AB260" i="1"/>
  <c r="D261" i="1"/>
  <c r="E261" i="1"/>
  <c r="F261" i="1"/>
  <c r="G261" i="1"/>
  <c r="H261" i="1"/>
  <c r="I261" i="1"/>
  <c r="J261" i="1"/>
  <c r="K261" i="1"/>
  <c r="L261" i="1"/>
  <c r="M261" i="1"/>
  <c r="N261" i="1"/>
  <c r="O261" i="1"/>
  <c r="P261" i="1"/>
  <c r="Q261" i="1"/>
  <c r="R261" i="1"/>
  <c r="S261" i="1"/>
  <c r="T261" i="1"/>
  <c r="U261" i="1"/>
  <c r="V261" i="1"/>
  <c r="W261" i="1"/>
  <c r="X261" i="1"/>
  <c r="Y261" i="1"/>
  <c r="Z261" i="1"/>
  <c r="AA261" i="1"/>
  <c r="AB261" i="1"/>
  <c r="D262" i="1"/>
  <c r="E262" i="1"/>
  <c r="F262" i="1"/>
  <c r="G262" i="1"/>
  <c r="H262" i="1"/>
  <c r="I262" i="1"/>
  <c r="J262" i="1"/>
  <c r="K262" i="1"/>
  <c r="L262" i="1"/>
  <c r="M262" i="1"/>
  <c r="N262" i="1"/>
  <c r="O262" i="1"/>
  <c r="P262" i="1"/>
  <c r="Q262" i="1"/>
  <c r="R262" i="1"/>
  <c r="S262" i="1"/>
  <c r="T262" i="1"/>
  <c r="U262" i="1"/>
  <c r="V262" i="1"/>
  <c r="W262" i="1"/>
  <c r="X262" i="1"/>
  <c r="Y262" i="1"/>
  <c r="Z262" i="1"/>
  <c r="AA262" i="1"/>
  <c r="AB262" i="1"/>
  <c r="D263" i="1"/>
  <c r="E263" i="1"/>
  <c r="F263" i="1"/>
  <c r="G263" i="1"/>
  <c r="H263" i="1"/>
  <c r="I263" i="1"/>
  <c r="J263" i="1"/>
  <c r="K263" i="1"/>
  <c r="L263" i="1"/>
  <c r="M263" i="1"/>
  <c r="N263" i="1"/>
  <c r="O263" i="1"/>
  <c r="P263" i="1"/>
  <c r="Q263" i="1"/>
  <c r="R263" i="1"/>
  <c r="S263" i="1"/>
  <c r="T263" i="1"/>
  <c r="U263" i="1"/>
  <c r="V263" i="1"/>
  <c r="W263" i="1"/>
  <c r="X263" i="1"/>
  <c r="Y263" i="1"/>
  <c r="Z263" i="1"/>
  <c r="AA263" i="1"/>
  <c r="AB263" i="1"/>
  <c r="D264" i="1"/>
  <c r="E264" i="1"/>
  <c r="F264" i="1"/>
  <c r="G264" i="1"/>
  <c r="H264" i="1"/>
  <c r="I264" i="1"/>
  <c r="J264" i="1"/>
  <c r="K264" i="1"/>
  <c r="L264" i="1"/>
  <c r="M264" i="1"/>
  <c r="N264" i="1"/>
  <c r="O264" i="1"/>
  <c r="P264" i="1"/>
  <c r="Q264" i="1"/>
  <c r="R264" i="1"/>
  <c r="S264" i="1"/>
  <c r="T264" i="1"/>
  <c r="U264" i="1"/>
  <c r="V264" i="1"/>
  <c r="W264" i="1"/>
  <c r="X264" i="1"/>
  <c r="Y264" i="1"/>
  <c r="Z264" i="1"/>
  <c r="AA264" i="1"/>
  <c r="AB264" i="1"/>
  <c r="D265" i="1"/>
  <c r="E265" i="1"/>
  <c r="F265" i="1"/>
  <c r="G265" i="1"/>
  <c r="H265" i="1"/>
  <c r="I265" i="1"/>
  <c r="J265" i="1"/>
  <c r="K265" i="1"/>
  <c r="L265" i="1"/>
  <c r="M265" i="1"/>
  <c r="N265" i="1"/>
  <c r="O265" i="1"/>
  <c r="P265" i="1"/>
  <c r="Q265" i="1"/>
  <c r="R265" i="1"/>
  <c r="S265" i="1"/>
  <c r="T265" i="1"/>
  <c r="U265" i="1"/>
  <c r="V265" i="1"/>
  <c r="W265" i="1"/>
  <c r="X265" i="1"/>
  <c r="Y265" i="1"/>
  <c r="Z265" i="1"/>
  <c r="AA265" i="1"/>
  <c r="AB265" i="1"/>
  <c r="D266" i="1"/>
  <c r="E266" i="1"/>
  <c r="F266" i="1"/>
  <c r="G266" i="1"/>
  <c r="H266" i="1"/>
  <c r="I266" i="1"/>
  <c r="J266" i="1"/>
  <c r="K266" i="1"/>
  <c r="L266" i="1"/>
  <c r="M266" i="1"/>
  <c r="N266" i="1"/>
  <c r="O266" i="1"/>
  <c r="P266" i="1"/>
  <c r="Q266" i="1"/>
  <c r="R266" i="1"/>
  <c r="S266" i="1"/>
  <c r="T266" i="1"/>
  <c r="U266" i="1"/>
  <c r="V266" i="1"/>
  <c r="W266" i="1"/>
  <c r="X266" i="1"/>
  <c r="Y266" i="1"/>
  <c r="Z266" i="1"/>
  <c r="AA266" i="1"/>
  <c r="AB266" i="1"/>
  <c r="D267" i="1"/>
  <c r="E267" i="1"/>
  <c r="F267" i="1"/>
  <c r="G267" i="1"/>
  <c r="H267" i="1"/>
  <c r="I267" i="1"/>
  <c r="J267" i="1"/>
  <c r="K267" i="1"/>
  <c r="L267" i="1"/>
  <c r="M267" i="1"/>
  <c r="N267" i="1"/>
  <c r="O267" i="1"/>
  <c r="P267" i="1"/>
  <c r="Q267" i="1"/>
  <c r="R267" i="1"/>
  <c r="S267" i="1"/>
  <c r="T267" i="1"/>
  <c r="U267" i="1"/>
  <c r="V267" i="1"/>
  <c r="W267" i="1"/>
  <c r="X267" i="1"/>
  <c r="Y267" i="1"/>
  <c r="Z267" i="1"/>
  <c r="AA267" i="1"/>
  <c r="AB267" i="1"/>
  <c r="D268" i="1"/>
  <c r="E268" i="1"/>
  <c r="F268" i="1"/>
  <c r="G268" i="1"/>
  <c r="H268" i="1"/>
  <c r="I268" i="1"/>
  <c r="J268" i="1"/>
  <c r="K268" i="1"/>
  <c r="L268" i="1"/>
  <c r="M268" i="1"/>
  <c r="N268" i="1"/>
  <c r="O268" i="1"/>
  <c r="P268" i="1"/>
  <c r="Q268" i="1"/>
  <c r="R268" i="1"/>
  <c r="S268" i="1"/>
  <c r="T268" i="1"/>
  <c r="U268" i="1"/>
  <c r="V268" i="1"/>
  <c r="W268" i="1"/>
  <c r="X268" i="1"/>
  <c r="Y268" i="1"/>
  <c r="Z268" i="1"/>
  <c r="AA268" i="1"/>
  <c r="AB268" i="1"/>
  <c r="D269" i="1"/>
  <c r="E269" i="1"/>
  <c r="F269" i="1"/>
  <c r="G269" i="1"/>
  <c r="H269" i="1"/>
  <c r="I269" i="1"/>
  <c r="J269" i="1"/>
  <c r="K269" i="1"/>
  <c r="L269" i="1"/>
  <c r="M269" i="1"/>
  <c r="N269" i="1"/>
  <c r="O269" i="1"/>
  <c r="P269" i="1"/>
  <c r="Q269" i="1"/>
  <c r="R269" i="1"/>
  <c r="S269" i="1"/>
  <c r="T269" i="1"/>
  <c r="U269" i="1"/>
  <c r="V269" i="1"/>
  <c r="W269" i="1"/>
  <c r="X269" i="1"/>
  <c r="Y269" i="1"/>
  <c r="Z269" i="1"/>
  <c r="AA269" i="1"/>
  <c r="AB269" i="1"/>
  <c r="D190" i="1"/>
  <c r="E190" i="1"/>
  <c r="F190" i="1"/>
  <c r="G190" i="1"/>
  <c r="H190" i="1"/>
  <c r="I190" i="1"/>
  <c r="J190" i="1"/>
  <c r="K190" i="1"/>
  <c r="L190" i="1"/>
  <c r="M190" i="1"/>
  <c r="N190" i="1"/>
  <c r="O190" i="1"/>
  <c r="P190" i="1"/>
  <c r="Q190" i="1"/>
  <c r="R190" i="1"/>
  <c r="S190" i="1"/>
  <c r="T190" i="1"/>
  <c r="U190" i="1"/>
  <c r="V190" i="1"/>
  <c r="W190" i="1"/>
  <c r="X190" i="1"/>
  <c r="Y190" i="1"/>
  <c r="Z190" i="1"/>
  <c r="AA190" i="1"/>
  <c r="AB190" i="1"/>
  <c r="D191" i="1"/>
  <c r="E191" i="1"/>
  <c r="F191" i="1"/>
  <c r="G191" i="1"/>
  <c r="H191" i="1"/>
  <c r="I191" i="1"/>
  <c r="J191" i="1"/>
  <c r="K191" i="1"/>
  <c r="L191" i="1"/>
  <c r="M191" i="1"/>
  <c r="N191" i="1"/>
  <c r="O191" i="1"/>
  <c r="P191" i="1"/>
  <c r="Q191" i="1"/>
  <c r="R191" i="1"/>
  <c r="S191" i="1"/>
  <c r="T191" i="1"/>
  <c r="U191" i="1"/>
  <c r="V191" i="1"/>
  <c r="W191" i="1"/>
  <c r="X191" i="1"/>
  <c r="Y191" i="1"/>
  <c r="Z191" i="1"/>
  <c r="AA191" i="1"/>
  <c r="AB191" i="1"/>
  <c r="D192" i="1"/>
  <c r="E192" i="1"/>
  <c r="F192" i="1"/>
  <c r="G192" i="1"/>
  <c r="H192" i="1"/>
  <c r="I192" i="1"/>
  <c r="J192" i="1"/>
  <c r="K192" i="1"/>
  <c r="L192" i="1"/>
  <c r="M192" i="1"/>
  <c r="N192" i="1"/>
  <c r="O192" i="1"/>
  <c r="P192" i="1"/>
  <c r="Q192" i="1"/>
  <c r="R192" i="1"/>
  <c r="S192" i="1"/>
  <c r="T192" i="1"/>
  <c r="U192" i="1"/>
  <c r="V192" i="1"/>
  <c r="W192" i="1"/>
  <c r="X192" i="1"/>
  <c r="Y192" i="1"/>
  <c r="Z192" i="1"/>
  <c r="AA192" i="1"/>
  <c r="AB192" i="1"/>
  <c r="D193" i="1"/>
  <c r="E193" i="1"/>
  <c r="F193" i="1"/>
  <c r="G193" i="1"/>
  <c r="H193" i="1"/>
  <c r="I193" i="1"/>
  <c r="J193" i="1"/>
  <c r="K193" i="1"/>
  <c r="L193" i="1"/>
  <c r="M193" i="1"/>
  <c r="N193" i="1"/>
  <c r="O193" i="1"/>
  <c r="P193" i="1"/>
  <c r="Q193" i="1"/>
  <c r="R193" i="1"/>
  <c r="S193" i="1"/>
  <c r="T193" i="1"/>
  <c r="U193" i="1"/>
  <c r="V193" i="1"/>
  <c r="W193" i="1"/>
  <c r="X193" i="1"/>
  <c r="Y193" i="1"/>
  <c r="Z193" i="1"/>
  <c r="AA193" i="1"/>
  <c r="AB193" i="1"/>
  <c r="D194" i="1"/>
  <c r="E194" i="1"/>
  <c r="F194" i="1"/>
  <c r="G194" i="1"/>
  <c r="H194" i="1"/>
  <c r="I194" i="1"/>
  <c r="J194" i="1"/>
  <c r="K194" i="1"/>
  <c r="L194" i="1"/>
  <c r="M194" i="1"/>
  <c r="N194" i="1"/>
  <c r="O194" i="1"/>
  <c r="P194" i="1"/>
  <c r="Q194" i="1"/>
  <c r="R194" i="1"/>
  <c r="S194" i="1"/>
  <c r="T194" i="1"/>
  <c r="U194" i="1"/>
  <c r="V194" i="1"/>
  <c r="W194" i="1"/>
  <c r="X194" i="1"/>
  <c r="Y194" i="1"/>
  <c r="Z194" i="1"/>
  <c r="AA194" i="1"/>
  <c r="AB194" i="1"/>
  <c r="D195" i="1"/>
  <c r="E195" i="1"/>
  <c r="F195" i="1"/>
  <c r="G195" i="1"/>
  <c r="H195" i="1"/>
  <c r="I195" i="1"/>
  <c r="J195" i="1"/>
  <c r="K195" i="1"/>
  <c r="L195" i="1"/>
  <c r="M195" i="1"/>
  <c r="N195" i="1"/>
  <c r="O195" i="1"/>
  <c r="P195" i="1"/>
  <c r="Q195" i="1"/>
  <c r="R195" i="1"/>
  <c r="S195" i="1"/>
  <c r="T195" i="1"/>
  <c r="U195" i="1"/>
  <c r="V195" i="1"/>
  <c r="W195" i="1"/>
  <c r="X195" i="1"/>
  <c r="Y195" i="1"/>
  <c r="Z195" i="1"/>
  <c r="AA195" i="1"/>
  <c r="AB195" i="1"/>
  <c r="D196" i="1"/>
  <c r="E196" i="1"/>
  <c r="F196" i="1"/>
  <c r="G196" i="1"/>
  <c r="H196" i="1"/>
  <c r="I196" i="1"/>
  <c r="J196" i="1"/>
  <c r="K196" i="1"/>
  <c r="L196" i="1"/>
  <c r="M196" i="1"/>
  <c r="N196" i="1"/>
  <c r="O196" i="1"/>
  <c r="P196" i="1"/>
  <c r="Q196" i="1"/>
  <c r="R196" i="1"/>
  <c r="S196" i="1"/>
  <c r="T196" i="1"/>
  <c r="U196" i="1"/>
  <c r="V196" i="1"/>
  <c r="W196" i="1"/>
  <c r="X196" i="1"/>
  <c r="Y196" i="1"/>
  <c r="Z196" i="1"/>
  <c r="AA196" i="1"/>
  <c r="AB196" i="1"/>
  <c r="D197" i="1"/>
  <c r="E197" i="1"/>
  <c r="F197" i="1"/>
  <c r="G197" i="1"/>
  <c r="H197" i="1"/>
  <c r="I197" i="1"/>
  <c r="J197" i="1"/>
  <c r="K197" i="1"/>
  <c r="L197" i="1"/>
  <c r="M197" i="1"/>
  <c r="N197" i="1"/>
  <c r="O197" i="1"/>
  <c r="P197" i="1"/>
  <c r="Q197" i="1"/>
  <c r="R197" i="1"/>
  <c r="S197" i="1"/>
  <c r="T197" i="1"/>
  <c r="U197" i="1"/>
  <c r="V197" i="1"/>
  <c r="W197" i="1"/>
  <c r="X197" i="1"/>
  <c r="Y197" i="1"/>
  <c r="Z197" i="1"/>
  <c r="AA197" i="1"/>
  <c r="AB197" i="1"/>
  <c r="D198" i="1"/>
  <c r="E198" i="1"/>
  <c r="F198" i="1"/>
  <c r="G198" i="1"/>
  <c r="H198" i="1"/>
  <c r="I198" i="1"/>
  <c r="J198" i="1"/>
  <c r="K198" i="1"/>
  <c r="L198" i="1"/>
  <c r="M198" i="1"/>
  <c r="N198" i="1"/>
  <c r="O198" i="1"/>
  <c r="P198" i="1"/>
  <c r="Q198" i="1"/>
  <c r="R198" i="1"/>
  <c r="S198" i="1"/>
  <c r="T198" i="1"/>
  <c r="U198" i="1"/>
  <c r="V198" i="1"/>
  <c r="W198" i="1"/>
  <c r="X198" i="1"/>
  <c r="Y198" i="1"/>
  <c r="Z198" i="1"/>
  <c r="AA198" i="1"/>
  <c r="AB198" i="1"/>
  <c r="D199" i="1"/>
  <c r="E199" i="1"/>
  <c r="F199" i="1"/>
  <c r="G199" i="1"/>
  <c r="H199" i="1"/>
  <c r="I199" i="1"/>
  <c r="J199" i="1"/>
  <c r="K199" i="1"/>
  <c r="L199" i="1"/>
  <c r="M199" i="1"/>
  <c r="N199" i="1"/>
  <c r="O199" i="1"/>
  <c r="P199" i="1"/>
  <c r="Q199" i="1"/>
  <c r="R199" i="1"/>
  <c r="S199" i="1"/>
  <c r="T199" i="1"/>
  <c r="U199" i="1"/>
  <c r="V199" i="1"/>
  <c r="W199" i="1"/>
  <c r="X199" i="1"/>
  <c r="Y199" i="1"/>
  <c r="Z199" i="1"/>
  <c r="AA199" i="1"/>
  <c r="AB199" i="1"/>
  <c r="D200" i="1"/>
  <c r="E200" i="1"/>
  <c r="F200" i="1"/>
  <c r="G200" i="1"/>
  <c r="H200" i="1"/>
  <c r="I200" i="1"/>
  <c r="J200" i="1"/>
  <c r="K200" i="1"/>
  <c r="L200" i="1"/>
  <c r="M200" i="1"/>
  <c r="N200" i="1"/>
  <c r="O200" i="1"/>
  <c r="P200" i="1"/>
  <c r="Q200" i="1"/>
  <c r="R200" i="1"/>
  <c r="S200" i="1"/>
  <c r="T200" i="1"/>
  <c r="U200" i="1"/>
  <c r="V200" i="1"/>
  <c r="W200" i="1"/>
  <c r="X200" i="1"/>
  <c r="Y200" i="1"/>
  <c r="Z200" i="1"/>
  <c r="AA200" i="1"/>
  <c r="AB200" i="1"/>
  <c r="D201" i="1"/>
  <c r="E201" i="1"/>
  <c r="F201" i="1"/>
  <c r="G201" i="1"/>
  <c r="H201" i="1"/>
  <c r="I201" i="1"/>
  <c r="J201" i="1"/>
  <c r="K201" i="1"/>
  <c r="L201" i="1"/>
  <c r="M201" i="1"/>
  <c r="N201" i="1"/>
  <c r="O201" i="1"/>
  <c r="P201" i="1"/>
  <c r="Q201" i="1"/>
  <c r="R201" i="1"/>
  <c r="S201" i="1"/>
  <c r="T201" i="1"/>
  <c r="U201" i="1"/>
  <c r="V201" i="1"/>
  <c r="W201" i="1"/>
  <c r="X201" i="1"/>
  <c r="Y201" i="1"/>
  <c r="Z201" i="1"/>
  <c r="AA201" i="1"/>
  <c r="AB201" i="1"/>
  <c r="D202" i="1"/>
  <c r="E202" i="1"/>
  <c r="F202" i="1"/>
  <c r="G202" i="1"/>
  <c r="H202" i="1"/>
  <c r="I202" i="1"/>
  <c r="J202" i="1"/>
  <c r="K202" i="1"/>
  <c r="L202" i="1"/>
  <c r="M202" i="1"/>
  <c r="N202" i="1"/>
  <c r="O202" i="1"/>
  <c r="P202" i="1"/>
  <c r="Q202" i="1"/>
  <c r="R202" i="1"/>
  <c r="S202" i="1"/>
  <c r="T202" i="1"/>
  <c r="U202" i="1"/>
  <c r="V202" i="1"/>
  <c r="W202" i="1"/>
  <c r="X202" i="1"/>
  <c r="Y202" i="1"/>
  <c r="Z202" i="1"/>
  <c r="AA202" i="1"/>
  <c r="AB202" i="1"/>
  <c r="D203" i="1"/>
  <c r="E203" i="1"/>
  <c r="F203" i="1"/>
  <c r="G203" i="1"/>
  <c r="H203" i="1"/>
  <c r="I203" i="1"/>
  <c r="J203" i="1"/>
  <c r="K203" i="1"/>
  <c r="L203" i="1"/>
  <c r="M203" i="1"/>
  <c r="N203" i="1"/>
  <c r="O203" i="1"/>
  <c r="P203" i="1"/>
  <c r="Q203" i="1"/>
  <c r="R203" i="1"/>
  <c r="S203" i="1"/>
  <c r="T203" i="1"/>
  <c r="U203" i="1"/>
  <c r="V203" i="1"/>
  <c r="W203" i="1"/>
  <c r="X203" i="1"/>
  <c r="Y203" i="1"/>
  <c r="Z203" i="1"/>
  <c r="AA203" i="1"/>
  <c r="AB203" i="1"/>
  <c r="D204" i="1"/>
  <c r="E204" i="1"/>
  <c r="F204" i="1"/>
  <c r="G204" i="1"/>
  <c r="H204" i="1"/>
  <c r="I204" i="1"/>
  <c r="J204" i="1"/>
  <c r="K204" i="1"/>
  <c r="L204" i="1"/>
  <c r="M204" i="1"/>
  <c r="N204" i="1"/>
  <c r="O204" i="1"/>
  <c r="P204" i="1"/>
  <c r="Q204" i="1"/>
  <c r="R204" i="1"/>
  <c r="S204" i="1"/>
  <c r="T204" i="1"/>
  <c r="U204" i="1"/>
  <c r="V204" i="1"/>
  <c r="W204" i="1"/>
  <c r="X204" i="1"/>
  <c r="Y204" i="1"/>
  <c r="Z204" i="1"/>
  <c r="AA204" i="1"/>
  <c r="AB204" i="1"/>
  <c r="D205" i="1"/>
  <c r="E205" i="1"/>
  <c r="F205" i="1"/>
  <c r="G205" i="1"/>
  <c r="H205" i="1"/>
  <c r="I205" i="1"/>
  <c r="J205" i="1"/>
  <c r="K205" i="1"/>
  <c r="L205" i="1"/>
  <c r="M205" i="1"/>
  <c r="N205" i="1"/>
  <c r="O205" i="1"/>
  <c r="P205" i="1"/>
  <c r="Q205" i="1"/>
  <c r="R205" i="1"/>
  <c r="S205" i="1"/>
  <c r="T205" i="1"/>
  <c r="U205" i="1"/>
  <c r="V205" i="1"/>
  <c r="W205" i="1"/>
  <c r="X205" i="1"/>
  <c r="Y205" i="1"/>
  <c r="Z205" i="1"/>
  <c r="AA205" i="1"/>
  <c r="AB205" i="1"/>
  <c r="D206" i="1"/>
  <c r="E206" i="1"/>
  <c r="F206" i="1"/>
  <c r="G206" i="1"/>
  <c r="H206" i="1"/>
  <c r="I206" i="1"/>
  <c r="J206" i="1"/>
  <c r="K206" i="1"/>
  <c r="L206" i="1"/>
  <c r="M206" i="1"/>
  <c r="N206" i="1"/>
  <c r="O206" i="1"/>
  <c r="P206" i="1"/>
  <c r="Q206" i="1"/>
  <c r="R206" i="1"/>
  <c r="S206" i="1"/>
  <c r="T206" i="1"/>
  <c r="U206" i="1"/>
  <c r="V206" i="1"/>
  <c r="W206" i="1"/>
  <c r="X206" i="1"/>
  <c r="Y206" i="1"/>
  <c r="Z206" i="1"/>
  <c r="AA206" i="1"/>
  <c r="AB206" i="1"/>
  <c r="D207" i="1"/>
  <c r="E207" i="1"/>
  <c r="F207" i="1"/>
  <c r="G207" i="1"/>
  <c r="H207" i="1"/>
  <c r="I207" i="1"/>
  <c r="J207" i="1"/>
  <c r="K207" i="1"/>
  <c r="L207" i="1"/>
  <c r="M207" i="1"/>
  <c r="N207" i="1"/>
  <c r="O207" i="1"/>
  <c r="P207" i="1"/>
  <c r="Q207" i="1"/>
  <c r="R207" i="1"/>
  <c r="S207" i="1"/>
  <c r="T207" i="1"/>
  <c r="U207" i="1"/>
  <c r="V207" i="1"/>
  <c r="W207" i="1"/>
  <c r="X207" i="1"/>
  <c r="Y207" i="1"/>
  <c r="Z207" i="1"/>
  <c r="AA207" i="1"/>
  <c r="AB207" i="1"/>
  <c r="D208" i="1"/>
  <c r="E208" i="1"/>
  <c r="F208" i="1"/>
  <c r="G208" i="1"/>
  <c r="H208" i="1"/>
  <c r="I208" i="1"/>
  <c r="J208" i="1"/>
  <c r="K208" i="1"/>
  <c r="L208" i="1"/>
  <c r="M208" i="1"/>
  <c r="N208" i="1"/>
  <c r="O208" i="1"/>
  <c r="P208" i="1"/>
  <c r="Q208" i="1"/>
  <c r="R208" i="1"/>
  <c r="S208" i="1"/>
  <c r="T208" i="1"/>
  <c r="U208" i="1"/>
  <c r="V208" i="1"/>
  <c r="W208" i="1"/>
  <c r="X208" i="1"/>
  <c r="Y208" i="1"/>
  <c r="Z208" i="1"/>
  <c r="AA208" i="1"/>
  <c r="AB208" i="1"/>
  <c r="D209" i="1"/>
  <c r="E209" i="1"/>
  <c r="F209" i="1"/>
  <c r="G209" i="1"/>
  <c r="H209" i="1"/>
  <c r="I209" i="1"/>
  <c r="J209" i="1"/>
  <c r="K209" i="1"/>
  <c r="L209" i="1"/>
  <c r="M209" i="1"/>
  <c r="N209" i="1"/>
  <c r="O209" i="1"/>
  <c r="P209" i="1"/>
  <c r="Q209" i="1"/>
  <c r="R209" i="1"/>
  <c r="S209" i="1"/>
  <c r="T209" i="1"/>
  <c r="U209" i="1"/>
  <c r="V209" i="1"/>
  <c r="W209" i="1"/>
  <c r="X209" i="1"/>
  <c r="Y209" i="1"/>
  <c r="Z209" i="1"/>
  <c r="AA209" i="1"/>
  <c r="AB209" i="1"/>
  <c r="D210" i="1"/>
  <c r="E210" i="1"/>
  <c r="F210" i="1"/>
  <c r="G210" i="1"/>
  <c r="H210" i="1"/>
  <c r="I210" i="1"/>
  <c r="J210" i="1"/>
  <c r="K210" i="1"/>
  <c r="L210" i="1"/>
  <c r="M210" i="1"/>
  <c r="N210" i="1"/>
  <c r="O210" i="1"/>
  <c r="P210" i="1"/>
  <c r="Q210" i="1"/>
  <c r="R210" i="1"/>
  <c r="S210" i="1"/>
  <c r="T210" i="1"/>
  <c r="U210" i="1"/>
  <c r="V210" i="1"/>
  <c r="W210" i="1"/>
  <c r="X210" i="1"/>
  <c r="Y210" i="1"/>
  <c r="Z210" i="1"/>
  <c r="AA210" i="1"/>
  <c r="AB210" i="1"/>
  <c r="D211" i="1"/>
  <c r="E211" i="1"/>
  <c r="F211" i="1"/>
  <c r="G211" i="1"/>
  <c r="H211" i="1"/>
  <c r="I211" i="1"/>
  <c r="J211" i="1"/>
  <c r="K211" i="1"/>
  <c r="L211" i="1"/>
  <c r="M211" i="1"/>
  <c r="N211" i="1"/>
  <c r="O211" i="1"/>
  <c r="P211" i="1"/>
  <c r="Q211" i="1"/>
  <c r="R211" i="1"/>
  <c r="S211" i="1"/>
  <c r="T211" i="1"/>
  <c r="U211" i="1"/>
  <c r="V211" i="1"/>
  <c r="W211" i="1"/>
  <c r="X211" i="1"/>
  <c r="Y211" i="1"/>
  <c r="Z211" i="1"/>
  <c r="AA211" i="1"/>
  <c r="AB211" i="1"/>
  <c r="D212" i="1"/>
  <c r="E212" i="1"/>
  <c r="F212" i="1"/>
  <c r="G212" i="1"/>
  <c r="H212" i="1"/>
  <c r="I212" i="1"/>
  <c r="J212" i="1"/>
  <c r="K212" i="1"/>
  <c r="L212" i="1"/>
  <c r="M212" i="1"/>
  <c r="N212" i="1"/>
  <c r="O212" i="1"/>
  <c r="P212" i="1"/>
  <c r="Q212" i="1"/>
  <c r="R212" i="1"/>
  <c r="S212" i="1"/>
  <c r="T212" i="1"/>
  <c r="U212" i="1"/>
  <c r="V212" i="1"/>
  <c r="W212" i="1"/>
  <c r="X212" i="1"/>
  <c r="Y212" i="1"/>
  <c r="Z212" i="1"/>
  <c r="AA212" i="1"/>
  <c r="AB212" i="1"/>
  <c r="D213" i="1"/>
  <c r="E213" i="1"/>
  <c r="F213" i="1"/>
  <c r="G213" i="1"/>
  <c r="H213" i="1"/>
  <c r="I213" i="1"/>
  <c r="J213" i="1"/>
  <c r="K213" i="1"/>
  <c r="L213" i="1"/>
  <c r="M213" i="1"/>
  <c r="N213" i="1"/>
  <c r="O213" i="1"/>
  <c r="P213" i="1"/>
  <c r="Q213" i="1"/>
  <c r="R213" i="1"/>
  <c r="S213" i="1"/>
  <c r="T213" i="1"/>
  <c r="U213" i="1"/>
  <c r="V213" i="1"/>
  <c r="W213" i="1"/>
  <c r="X213" i="1"/>
  <c r="Y213" i="1"/>
  <c r="Z213" i="1"/>
  <c r="AA213" i="1"/>
  <c r="AB213" i="1"/>
  <c r="D214" i="1"/>
  <c r="E214" i="1"/>
  <c r="F214" i="1"/>
  <c r="G214" i="1"/>
  <c r="H214" i="1"/>
  <c r="I214" i="1"/>
  <c r="J214" i="1"/>
  <c r="K214" i="1"/>
  <c r="L214" i="1"/>
  <c r="M214" i="1"/>
  <c r="N214" i="1"/>
  <c r="O214" i="1"/>
  <c r="P214" i="1"/>
  <c r="Q214" i="1"/>
  <c r="R214" i="1"/>
  <c r="S214" i="1"/>
  <c r="T214" i="1"/>
  <c r="U214" i="1"/>
  <c r="V214" i="1"/>
  <c r="W214" i="1"/>
  <c r="X214" i="1"/>
  <c r="Y214" i="1"/>
  <c r="Z214" i="1"/>
  <c r="AA214" i="1"/>
  <c r="AB214" i="1"/>
  <c r="D215" i="1"/>
  <c r="E215" i="1"/>
  <c r="F215" i="1"/>
  <c r="G215" i="1"/>
  <c r="H215" i="1"/>
  <c r="I215" i="1"/>
  <c r="J215" i="1"/>
  <c r="K215" i="1"/>
  <c r="L215" i="1"/>
  <c r="M215" i="1"/>
  <c r="N215" i="1"/>
  <c r="O215" i="1"/>
  <c r="P215" i="1"/>
  <c r="Q215" i="1"/>
  <c r="R215" i="1"/>
  <c r="S215" i="1"/>
  <c r="T215" i="1"/>
  <c r="U215" i="1"/>
  <c r="V215" i="1"/>
  <c r="W215" i="1"/>
  <c r="X215" i="1"/>
  <c r="Y215" i="1"/>
  <c r="Z215" i="1"/>
  <c r="AA215" i="1"/>
  <c r="AB215" i="1"/>
  <c r="D216" i="1"/>
  <c r="E216" i="1"/>
  <c r="F216" i="1"/>
  <c r="G216" i="1"/>
  <c r="H216" i="1"/>
  <c r="I216" i="1"/>
  <c r="J216" i="1"/>
  <c r="K216" i="1"/>
  <c r="L216" i="1"/>
  <c r="M216" i="1"/>
  <c r="N216" i="1"/>
  <c r="O216" i="1"/>
  <c r="P216" i="1"/>
  <c r="Q216" i="1"/>
  <c r="R216" i="1"/>
  <c r="S216" i="1"/>
  <c r="T216" i="1"/>
  <c r="U216" i="1"/>
  <c r="V216" i="1"/>
  <c r="W216" i="1"/>
  <c r="X216" i="1"/>
  <c r="Y216" i="1"/>
  <c r="Z216" i="1"/>
  <c r="AA216" i="1"/>
  <c r="AB216" i="1"/>
  <c r="D217" i="1"/>
  <c r="E217" i="1"/>
  <c r="F217" i="1"/>
  <c r="G217" i="1"/>
  <c r="H217" i="1"/>
  <c r="I217" i="1"/>
  <c r="J217" i="1"/>
  <c r="K217" i="1"/>
  <c r="L217" i="1"/>
  <c r="M217" i="1"/>
  <c r="N217" i="1"/>
  <c r="O217" i="1"/>
  <c r="P217" i="1"/>
  <c r="Q217" i="1"/>
  <c r="R217" i="1"/>
  <c r="S217" i="1"/>
  <c r="T217" i="1"/>
  <c r="U217" i="1"/>
  <c r="V217" i="1"/>
  <c r="W217" i="1"/>
  <c r="X217" i="1"/>
  <c r="Y217" i="1"/>
  <c r="Z217" i="1"/>
  <c r="AA217" i="1"/>
  <c r="AB217" i="1"/>
  <c r="D218" i="1"/>
  <c r="E218" i="1"/>
  <c r="F218" i="1"/>
  <c r="G218" i="1"/>
  <c r="H218" i="1"/>
  <c r="I218" i="1"/>
  <c r="J218" i="1"/>
  <c r="K218" i="1"/>
  <c r="L218" i="1"/>
  <c r="M218" i="1"/>
  <c r="N218" i="1"/>
  <c r="O218" i="1"/>
  <c r="P218" i="1"/>
  <c r="Q218" i="1"/>
  <c r="R218" i="1"/>
  <c r="S218" i="1"/>
  <c r="T218" i="1"/>
  <c r="U218" i="1"/>
  <c r="V218" i="1"/>
  <c r="W218" i="1"/>
  <c r="X218" i="1"/>
  <c r="Y218" i="1"/>
  <c r="Z218" i="1"/>
  <c r="AA218" i="1"/>
  <c r="AB218" i="1"/>
  <c r="D219" i="1"/>
  <c r="E219" i="1"/>
  <c r="F219" i="1"/>
  <c r="G219" i="1"/>
  <c r="H219" i="1"/>
  <c r="I219" i="1"/>
  <c r="J219" i="1"/>
  <c r="K219" i="1"/>
  <c r="L219" i="1"/>
  <c r="M219" i="1"/>
  <c r="N219" i="1"/>
  <c r="O219" i="1"/>
  <c r="P219" i="1"/>
  <c r="Q219" i="1"/>
  <c r="R219" i="1"/>
  <c r="S219" i="1"/>
  <c r="T219" i="1"/>
  <c r="U219" i="1"/>
  <c r="V219" i="1"/>
  <c r="W219" i="1"/>
  <c r="X219" i="1"/>
  <c r="Y219" i="1"/>
  <c r="Z219" i="1"/>
  <c r="AA219" i="1"/>
  <c r="AB219" i="1"/>
  <c r="D90" i="1"/>
  <c r="E90" i="1"/>
  <c r="F90" i="1"/>
  <c r="G90" i="1"/>
  <c r="H90" i="1"/>
  <c r="I90" i="1"/>
  <c r="J90" i="1"/>
  <c r="K90" i="1"/>
  <c r="L90" i="1"/>
  <c r="M90" i="1"/>
  <c r="N90" i="1"/>
  <c r="O90" i="1"/>
  <c r="P90" i="1"/>
  <c r="Q90" i="1"/>
  <c r="R90" i="1"/>
  <c r="S90" i="1"/>
  <c r="T90" i="1"/>
  <c r="U90" i="1"/>
  <c r="V90" i="1"/>
  <c r="W90" i="1"/>
  <c r="X90" i="1"/>
  <c r="Y90" i="1"/>
  <c r="Z90" i="1"/>
  <c r="AA90" i="1"/>
  <c r="AB90" i="1"/>
  <c r="D91" i="1"/>
  <c r="E91" i="1"/>
  <c r="F91" i="1"/>
  <c r="G91" i="1"/>
  <c r="H91" i="1"/>
  <c r="I91" i="1"/>
  <c r="J91" i="1"/>
  <c r="K91" i="1"/>
  <c r="L91" i="1"/>
  <c r="M91" i="1"/>
  <c r="N91" i="1"/>
  <c r="O91" i="1"/>
  <c r="P91" i="1"/>
  <c r="Q91" i="1"/>
  <c r="R91" i="1"/>
  <c r="S91" i="1"/>
  <c r="T91" i="1"/>
  <c r="U91" i="1"/>
  <c r="V91" i="1"/>
  <c r="W91" i="1"/>
  <c r="X91" i="1"/>
  <c r="Y91" i="1"/>
  <c r="Z91" i="1"/>
  <c r="AA91" i="1"/>
  <c r="AB91" i="1"/>
  <c r="D92" i="1"/>
  <c r="E92" i="1"/>
  <c r="F92" i="1"/>
  <c r="G92" i="1"/>
  <c r="H92" i="1"/>
  <c r="I92" i="1"/>
  <c r="J92" i="1"/>
  <c r="K92" i="1"/>
  <c r="L92" i="1"/>
  <c r="M92" i="1"/>
  <c r="N92" i="1"/>
  <c r="O92" i="1"/>
  <c r="P92" i="1"/>
  <c r="Q92" i="1"/>
  <c r="R92" i="1"/>
  <c r="S92" i="1"/>
  <c r="T92" i="1"/>
  <c r="U92" i="1"/>
  <c r="V92" i="1"/>
  <c r="W92" i="1"/>
  <c r="X92" i="1"/>
  <c r="Y92" i="1"/>
  <c r="Z92" i="1"/>
  <c r="AA92" i="1"/>
  <c r="AB92" i="1"/>
  <c r="D93" i="1"/>
  <c r="E93" i="1"/>
  <c r="F93" i="1"/>
  <c r="G93" i="1"/>
  <c r="H93" i="1"/>
  <c r="I93" i="1"/>
  <c r="J93" i="1"/>
  <c r="K93" i="1"/>
  <c r="L93" i="1"/>
  <c r="M93" i="1"/>
  <c r="N93" i="1"/>
  <c r="O93" i="1"/>
  <c r="P93" i="1"/>
  <c r="Q93" i="1"/>
  <c r="R93" i="1"/>
  <c r="S93" i="1"/>
  <c r="T93" i="1"/>
  <c r="U93" i="1"/>
  <c r="V93" i="1"/>
  <c r="W93" i="1"/>
  <c r="X93" i="1"/>
  <c r="Y93" i="1"/>
  <c r="Z93" i="1"/>
  <c r="AA93" i="1"/>
  <c r="AB93" i="1"/>
  <c r="D94" i="1"/>
  <c r="E94" i="1"/>
  <c r="F94" i="1"/>
  <c r="G94" i="1"/>
  <c r="H94" i="1"/>
  <c r="I94" i="1"/>
  <c r="J94" i="1"/>
  <c r="K94" i="1"/>
  <c r="L94" i="1"/>
  <c r="M94" i="1"/>
  <c r="N94" i="1"/>
  <c r="O94" i="1"/>
  <c r="P94" i="1"/>
  <c r="Q94" i="1"/>
  <c r="R94" i="1"/>
  <c r="S94" i="1"/>
  <c r="T94" i="1"/>
  <c r="U94" i="1"/>
  <c r="V94" i="1"/>
  <c r="W94" i="1"/>
  <c r="X94" i="1"/>
  <c r="Y94" i="1"/>
  <c r="Z94" i="1"/>
  <c r="AA94" i="1"/>
  <c r="AB94" i="1"/>
  <c r="D95" i="1"/>
  <c r="E95" i="1"/>
  <c r="F95" i="1"/>
  <c r="G95" i="1"/>
  <c r="H95" i="1"/>
  <c r="I95" i="1"/>
  <c r="J95" i="1"/>
  <c r="K95" i="1"/>
  <c r="L95" i="1"/>
  <c r="M95" i="1"/>
  <c r="N95" i="1"/>
  <c r="O95" i="1"/>
  <c r="P95" i="1"/>
  <c r="Q95" i="1"/>
  <c r="R95" i="1"/>
  <c r="S95" i="1"/>
  <c r="T95" i="1"/>
  <c r="U95" i="1"/>
  <c r="V95" i="1"/>
  <c r="W95" i="1"/>
  <c r="X95" i="1"/>
  <c r="Y95" i="1"/>
  <c r="Z95" i="1"/>
  <c r="AA95" i="1"/>
  <c r="AB95" i="1"/>
  <c r="D96" i="1"/>
  <c r="E96" i="1"/>
  <c r="F96" i="1"/>
  <c r="G96" i="1"/>
  <c r="H96" i="1"/>
  <c r="I96" i="1"/>
  <c r="J96" i="1"/>
  <c r="K96" i="1"/>
  <c r="L96" i="1"/>
  <c r="M96" i="1"/>
  <c r="N96" i="1"/>
  <c r="O96" i="1"/>
  <c r="P96" i="1"/>
  <c r="Q96" i="1"/>
  <c r="R96" i="1"/>
  <c r="S96" i="1"/>
  <c r="T96" i="1"/>
  <c r="U96" i="1"/>
  <c r="V96" i="1"/>
  <c r="W96" i="1"/>
  <c r="X96" i="1"/>
  <c r="Y96" i="1"/>
  <c r="Z96" i="1"/>
  <c r="AA96" i="1"/>
  <c r="AB96" i="1"/>
  <c r="D97" i="1"/>
  <c r="E97" i="1"/>
  <c r="F97" i="1"/>
  <c r="G97" i="1"/>
  <c r="H97" i="1"/>
  <c r="I97" i="1"/>
  <c r="J97" i="1"/>
  <c r="K97" i="1"/>
  <c r="L97" i="1"/>
  <c r="M97" i="1"/>
  <c r="N97" i="1"/>
  <c r="O97" i="1"/>
  <c r="P97" i="1"/>
  <c r="Q97" i="1"/>
  <c r="R97" i="1"/>
  <c r="S97" i="1"/>
  <c r="T97" i="1"/>
  <c r="U97" i="1"/>
  <c r="V97" i="1"/>
  <c r="W97" i="1"/>
  <c r="X97" i="1"/>
  <c r="Y97" i="1"/>
  <c r="Z97" i="1"/>
  <c r="AA97" i="1"/>
  <c r="AB97" i="1"/>
  <c r="D98" i="1"/>
  <c r="E98" i="1"/>
  <c r="F98" i="1"/>
  <c r="G98" i="1"/>
  <c r="H98" i="1"/>
  <c r="I98" i="1"/>
  <c r="J98" i="1"/>
  <c r="K98" i="1"/>
  <c r="L98" i="1"/>
  <c r="M98" i="1"/>
  <c r="N98" i="1"/>
  <c r="O98" i="1"/>
  <c r="P98" i="1"/>
  <c r="Q98" i="1"/>
  <c r="R98" i="1"/>
  <c r="S98" i="1"/>
  <c r="T98" i="1"/>
  <c r="U98" i="1"/>
  <c r="V98" i="1"/>
  <c r="W98" i="1"/>
  <c r="X98" i="1"/>
  <c r="Y98" i="1"/>
  <c r="Z98" i="1"/>
  <c r="AA98" i="1"/>
  <c r="AB98" i="1"/>
  <c r="D99" i="1"/>
  <c r="E99" i="1"/>
  <c r="F99" i="1"/>
  <c r="G99" i="1"/>
  <c r="H99" i="1"/>
  <c r="I99" i="1"/>
  <c r="J99" i="1"/>
  <c r="K99" i="1"/>
  <c r="L99" i="1"/>
  <c r="M99" i="1"/>
  <c r="N99" i="1"/>
  <c r="O99" i="1"/>
  <c r="P99" i="1"/>
  <c r="Q99" i="1"/>
  <c r="R99" i="1"/>
  <c r="S99" i="1"/>
  <c r="T99" i="1"/>
  <c r="U99" i="1"/>
  <c r="V99" i="1"/>
  <c r="W99" i="1"/>
  <c r="X99" i="1"/>
  <c r="Y99" i="1"/>
  <c r="Z99" i="1"/>
  <c r="AA99" i="1"/>
  <c r="AB99" i="1"/>
  <c r="D100" i="1"/>
  <c r="E100" i="1"/>
  <c r="F100" i="1"/>
  <c r="G100" i="1"/>
  <c r="H100" i="1"/>
  <c r="I100" i="1"/>
  <c r="J100" i="1"/>
  <c r="K100" i="1"/>
  <c r="L100" i="1"/>
  <c r="M100" i="1"/>
  <c r="N100" i="1"/>
  <c r="O100" i="1"/>
  <c r="P100" i="1"/>
  <c r="Q100" i="1"/>
  <c r="R100" i="1"/>
  <c r="S100" i="1"/>
  <c r="T100" i="1"/>
  <c r="U100" i="1"/>
  <c r="V100" i="1"/>
  <c r="W100" i="1"/>
  <c r="X100" i="1"/>
  <c r="Y100" i="1"/>
  <c r="Z100" i="1"/>
  <c r="AA100" i="1"/>
  <c r="AB100" i="1"/>
  <c r="D101" i="1"/>
  <c r="E101" i="1"/>
  <c r="F101" i="1"/>
  <c r="G101" i="1"/>
  <c r="H101" i="1"/>
  <c r="I101" i="1"/>
  <c r="J101" i="1"/>
  <c r="K101" i="1"/>
  <c r="L101" i="1"/>
  <c r="M101" i="1"/>
  <c r="N101" i="1"/>
  <c r="O101" i="1"/>
  <c r="P101" i="1"/>
  <c r="Q101" i="1"/>
  <c r="R101" i="1"/>
  <c r="S101" i="1"/>
  <c r="T101" i="1"/>
  <c r="U101" i="1"/>
  <c r="V101" i="1"/>
  <c r="W101" i="1"/>
  <c r="X101" i="1"/>
  <c r="Y101" i="1"/>
  <c r="Z101" i="1"/>
  <c r="AA101" i="1"/>
  <c r="AB101" i="1"/>
  <c r="D102" i="1"/>
  <c r="E102" i="1"/>
  <c r="F102" i="1"/>
  <c r="G102" i="1"/>
  <c r="H102" i="1"/>
  <c r="I102" i="1"/>
  <c r="J102" i="1"/>
  <c r="K102" i="1"/>
  <c r="L102" i="1"/>
  <c r="M102" i="1"/>
  <c r="N102" i="1"/>
  <c r="O102" i="1"/>
  <c r="P102" i="1"/>
  <c r="Q102" i="1"/>
  <c r="R102" i="1"/>
  <c r="S102" i="1"/>
  <c r="T102" i="1"/>
  <c r="U102" i="1"/>
  <c r="V102" i="1"/>
  <c r="W102" i="1"/>
  <c r="X102" i="1"/>
  <c r="Y102" i="1"/>
  <c r="Z102" i="1"/>
  <c r="AA102" i="1"/>
  <c r="AB102" i="1"/>
  <c r="D103" i="1"/>
  <c r="E103" i="1"/>
  <c r="F103" i="1"/>
  <c r="G103" i="1"/>
  <c r="H103" i="1"/>
  <c r="I103" i="1"/>
  <c r="J103" i="1"/>
  <c r="K103" i="1"/>
  <c r="L103" i="1"/>
  <c r="M103" i="1"/>
  <c r="N103" i="1"/>
  <c r="O103" i="1"/>
  <c r="P103" i="1"/>
  <c r="Q103" i="1"/>
  <c r="R103" i="1"/>
  <c r="S103" i="1"/>
  <c r="T103" i="1"/>
  <c r="U103" i="1"/>
  <c r="V103" i="1"/>
  <c r="W103" i="1"/>
  <c r="X103" i="1"/>
  <c r="Y103" i="1"/>
  <c r="Z103" i="1"/>
  <c r="AA103" i="1"/>
  <c r="AB103" i="1"/>
  <c r="D104" i="1"/>
  <c r="E104" i="1"/>
  <c r="F104" i="1"/>
  <c r="G104" i="1"/>
  <c r="H104" i="1"/>
  <c r="I104" i="1"/>
  <c r="J104" i="1"/>
  <c r="K104" i="1"/>
  <c r="L104" i="1"/>
  <c r="M104" i="1"/>
  <c r="N104" i="1"/>
  <c r="O104" i="1"/>
  <c r="P104" i="1"/>
  <c r="Q104" i="1"/>
  <c r="R104" i="1"/>
  <c r="S104" i="1"/>
  <c r="T104" i="1"/>
  <c r="U104" i="1"/>
  <c r="V104" i="1"/>
  <c r="W104" i="1"/>
  <c r="X104" i="1"/>
  <c r="Y104" i="1"/>
  <c r="Z104" i="1"/>
  <c r="AA104" i="1"/>
  <c r="AB104" i="1"/>
  <c r="D105" i="1"/>
  <c r="E105" i="1"/>
  <c r="F105" i="1"/>
  <c r="G105" i="1"/>
  <c r="H105" i="1"/>
  <c r="I105" i="1"/>
  <c r="J105" i="1"/>
  <c r="K105" i="1"/>
  <c r="L105" i="1"/>
  <c r="M105" i="1"/>
  <c r="N105" i="1"/>
  <c r="O105" i="1"/>
  <c r="P105" i="1"/>
  <c r="Q105" i="1"/>
  <c r="R105" i="1"/>
  <c r="S105" i="1"/>
  <c r="T105" i="1"/>
  <c r="U105" i="1"/>
  <c r="V105" i="1"/>
  <c r="W105" i="1"/>
  <c r="X105" i="1"/>
  <c r="Y105" i="1"/>
  <c r="Z105" i="1"/>
  <c r="AA105" i="1"/>
  <c r="AB105" i="1"/>
  <c r="D106" i="1"/>
  <c r="E106" i="1"/>
  <c r="F106" i="1"/>
  <c r="G106" i="1"/>
  <c r="H106" i="1"/>
  <c r="I106" i="1"/>
  <c r="J106" i="1"/>
  <c r="K106" i="1"/>
  <c r="L106" i="1"/>
  <c r="M106" i="1"/>
  <c r="N106" i="1"/>
  <c r="O106" i="1"/>
  <c r="P106" i="1"/>
  <c r="Q106" i="1"/>
  <c r="R106" i="1"/>
  <c r="S106" i="1"/>
  <c r="T106" i="1"/>
  <c r="U106" i="1"/>
  <c r="V106" i="1"/>
  <c r="W106" i="1"/>
  <c r="X106" i="1"/>
  <c r="Y106" i="1"/>
  <c r="Z106" i="1"/>
  <c r="AA106" i="1"/>
  <c r="AB106" i="1"/>
  <c r="D107" i="1"/>
  <c r="E107" i="1"/>
  <c r="F107" i="1"/>
  <c r="G107" i="1"/>
  <c r="H107" i="1"/>
  <c r="I107" i="1"/>
  <c r="J107" i="1"/>
  <c r="K107" i="1"/>
  <c r="L107" i="1"/>
  <c r="M107" i="1"/>
  <c r="N107" i="1"/>
  <c r="O107" i="1"/>
  <c r="P107" i="1"/>
  <c r="Q107" i="1"/>
  <c r="R107" i="1"/>
  <c r="S107" i="1"/>
  <c r="T107" i="1"/>
  <c r="U107" i="1"/>
  <c r="V107" i="1"/>
  <c r="W107" i="1"/>
  <c r="X107" i="1"/>
  <c r="Y107" i="1"/>
  <c r="Z107" i="1"/>
  <c r="AA107" i="1"/>
  <c r="AB107" i="1"/>
  <c r="D108" i="1"/>
  <c r="E108" i="1"/>
  <c r="F108" i="1"/>
  <c r="G108" i="1"/>
  <c r="H108" i="1"/>
  <c r="I108" i="1"/>
  <c r="J108" i="1"/>
  <c r="K108" i="1"/>
  <c r="L108" i="1"/>
  <c r="M108" i="1"/>
  <c r="N108" i="1"/>
  <c r="O108" i="1"/>
  <c r="P108" i="1"/>
  <c r="Q108" i="1"/>
  <c r="R108" i="1"/>
  <c r="S108" i="1"/>
  <c r="T108" i="1"/>
  <c r="U108" i="1"/>
  <c r="V108" i="1"/>
  <c r="W108" i="1"/>
  <c r="X108" i="1"/>
  <c r="Y108" i="1"/>
  <c r="Z108" i="1"/>
  <c r="AA108" i="1"/>
  <c r="AB108" i="1"/>
  <c r="D109" i="1"/>
  <c r="E109" i="1"/>
  <c r="F109" i="1"/>
  <c r="G109" i="1"/>
  <c r="H109" i="1"/>
  <c r="I109" i="1"/>
  <c r="J109" i="1"/>
  <c r="K109" i="1"/>
  <c r="L109" i="1"/>
  <c r="M109" i="1"/>
  <c r="N109" i="1"/>
  <c r="O109" i="1"/>
  <c r="P109" i="1"/>
  <c r="Q109" i="1"/>
  <c r="R109" i="1"/>
  <c r="S109" i="1"/>
  <c r="T109" i="1"/>
  <c r="U109" i="1"/>
  <c r="V109" i="1"/>
  <c r="W109" i="1"/>
  <c r="X109" i="1"/>
  <c r="Y109" i="1"/>
  <c r="Z109" i="1"/>
  <c r="AA109" i="1"/>
  <c r="AB109" i="1"/>
  <c r="D110" i="1"/>
  <c r="E110" i="1"/>
  <c r="F110" i="1"/>
  <c r="G110" i="1"/>
  <c r="H110" i="1"/>
  <c r="I110" i="1"/>
  <c r="J110" i="1"/>
  <c r="K110" i="1"/>
  <c r="L110" i="1"/>
  <c r="M110" i="1"/>
  <c r="N110" i="1"/>
  <c r="O110" i="1"/>
  <c r="P110" i="1"/>
  <c r="Q110" i="1"/>
  <c r="R110" i="1"/>
  <c r="S110" i="1"/>
  <c r="T110" i="1"/>
  <c r="U110" i="1"/>
  <c r="V110" i="1"/>
  <c r="W110" i="1"/>
  <c r="X110" i="1"/>
  <c r="Y110" i="1"/>
  <c r="Z110" i="1"/>
  <c r="AA110" i="1"/>
  <c r="AB110" i="1"/>
  <c r="D111" i="1"/>
  <c r="E111" i="1"/>
  <c r="F111" i="1"/>
  <c r="G111" i="1"/>
  <c r="H111" i="1"/>
  <c r="I111" i="1"/>
  <c r="J111" i="1"/>
  <c r="K111" i="1"/>
  <c r="L111" i="1"/>
  <c r="M111" i="1"/>
  <c r="N111" i="1"/>
  <c r="O111" i="1"/>
  <c r="P111" i="1"/>
  <c r="Q111" i="1"/>
  <c r="R111" i="1"/>
  <c r="S111" i="1"/>
  <c r="T111" i="1"/>
  <c r="U111" i="1"/>
  <c r="V111" i="1"/>
  <c r="W111" i="1"/>
  <c r="X111" i="1"/>
  <c r="Y111" i="1"/>
  <c r="Z111" i="1"/>
  <c r="AA111" i="1"/>
  <c r="AB111" i="1"/>
  <c r="D112" i="1"/>
  <c r="E112" i="1"/>
  <c r="F112" i="1"/>
  <c r="G112" i="1"/>
  <c r="H112" i="1"/>
  <c r="I112" i="1"/>
  <c r="J112" i="1"/>
  <c r="K112" i="1"/>
  <c r="L112" i="1"/>
  <c r="M112" i="1"/>
  <c r="N112" i="1"/>
  <c r="O112" i="1"/>
  <c r="P112" i="1"/>
  <c r="Q112" i="1"/>
  <c r="R112" i="1"/>
  <c r="S112" i="1"/>
  <c r="T112" i="1"/>
  <c r="U112" i="1"/>
  <c r="V112" i="1"/>
  <c r="W112" i="1"/>
  <c r="X112" i="1"/>
  <c r="Y112" i="1"/>
  <c r="Z112" i="1"/>
  <c r="AA112" i="1"/>
  <c r="AB112" i="1"/>
  <c r="D113" i="1"/>
  <c r="E113" i="1"/>
  <c r="F113" i="1"/>
  <c r="G113" i="1"/>
  <c r="H113" i="1"/>
  <c r="I113" i="1"/>
  <c r="J113" i="1"/>
  <c r="K113" i="1"/>
  <c r="L113" i="1"/>
  <c r="M113" i="1"/>
  <c r="N113" i="1"/>
  <c r="O113" i="1"/>
  <c r="P113" i="1"/>
  <c r="Q113" i="1"/>
  <c r="R113" i="1"/>
  <c r="S113" i="1"/>
  <c r="T113" i="1"/>
  <c r="U113" i="1"/>
  <c r="V113" i="1"/>
  <c r="W113" i="1"/>
  <c r="X113" i="1"/>
  <c r="Y113" i="1"/>
  <c r="Z113" i="1"/>
  <c r="AA113" i="1"/>
  <c r="AB113" i="1"/>
  <c r="D114" i="1"/>
  <c r="E114" i="1"/>
  <c r="F114" i="1"/>
  <c r="G114" i="1"/>
  <c r="H114" i="1"/>
  <c r="I114" i="1"/>
  <c r="J114" i="1"/>
  <c r="K114" i="1"/>
  <c r="L114" i="1"/>
  <c r="M114" i="1"/>
  <c r="N114" i="1"/>
  <c r="O114" i="1"/>
  <c r="P114" i="1"/>
  <c r="Q114" i="1"/>
  <c r="R114" i="1"/>
  <c r="S114" i="1"/>
  <c r="T114" i="1"/>
  <c r="U114" i="1"/>
  <c r="V114" i="1"/>
  <c r="W114" i="1"/>
  <c r="X114" i="1"/>
  <c r="Y114" i="1"/>
  <c r="Z114" i="1"/>
  <c r="AA114" i="1"/>
  <c r="AB114" i="1"/>
  <c r="D115" i="1"/>
  <c r="E115" i="1"/>
  <c r="F115" i="1"/>
  <c r="G115" i="1"/>
  <c r="H115" i="1"/>
  <c r="I115" i="1"/>
  <c r="J115" i="1"/>
  <c r="K115" i="1"/>
  <c r="L115" i="1"/>
  <c r="M115" i="1"/>
  <c r="N115" i="1"/>
  <c r="O115" i="1"/>
  <c r="P115" i="1"/>
  <c r="Q115" i="1"/>
  <c r="R115" i="1"/>
  <c r="S115" i="1"/>
  <c r="T115" i="1"/>
  <c r="U115" i="1"/>
  <c r="V115" i="1"/>
  <c r="W115" i="1"/>
  <c r="X115" i="1"/>
  <c r="Y115" i="1"/>
  <c r="Z115" i="1"/>
  <c r="AA115" i="1"/>
  <c r="AB115" i="1"/>
  <c r="D116" i="1"/>
  <c r="E116" i="1"/>
  <c r="F116" i="1"/>
  <c r="G116" i="1"/>
  <c r="H116" i="1"/>
  <c r="I116" i="1"/>
  <c r="J116" i="1"/>
  <c r="K116" i="1"/>
  <c r="L116" i="1"/>
  <c r="M116" i="1"/>
  <c r="N116" i="1"/>
  <c r="O116" i="1"/>
  <c r="P116" i="1"/>
  <c r="Q116" i="1"/>
  <c r="R116" i="1"/>
  <c r="S116" i="1"/>
  <c r="T116" i="1"/>
  <c r="U116" i="1"/>
  <c r="V116" i="1"/>
  <c r="W116" i="1"/>
  <c r="X116" i="1"/>
  <c r="Y116" i="1"/>
  <c r="Z116" i="1"/>
  <c r="AA116" i="1"/>
  <c r="AB116" i="1"/>
  <c r="D117" i="1"/>
  <c r="E117" i="1"/>
  <c r="F117" i="1"/>
  <c r="G117" i="1"/>
  <c r="H117" i="1"/>
  <c r="I117" i="1"/>
  <c r="J117" i="1"/>
  <c r="K117" i="1"/>
  <c r="L117" i="1"/>
  <c r="M117" i="1"/>
  <c r="N117" i="1"/>
  <c r="O117" i="1"/>
  <c r="P117" i="1"/>
  <c r="Q117" i="1"/>
  <c r="R117" i="1"/>
  <c r="S117" i="1"/>
  <c r="T117" i="1"/>
  <c r="U117" i="1"/>
  <c r="V117" i="1"/>
  <c r="W117" i="1"/>
  <c r="X117" i="1"/>
  <c r="Y117" i="1"/>
  <c r="Z117" i="1"/>
  <c r="AA117" i="1"/>
  <c r="AB117" i="1"/>
  <c r="D118" i="1"/>
  <c r="E118" i="1"/>
  <c r="F118" i="1"/>
  <c r="G118" i="1"/>
  <c r="H118" i="1"/>
  <c r="I118" i="1"/>
  <c r="J118" i="1"/>
  <c r="K118" i="1"/>
  <c r="L118" i="1"/>
  <c r="M118" i="1"/>
  <c r="N118" i="1"/>
  <c r="O118" i="1"/>
  <c r="P118" i="1"/>
  <c r="Q118" i="1"/>
  <c r="R118" i="1"/>
  <c r="S118" i="1"/>
  <c r="T118" i="1"/>
  <c r="U118" i="1"/>
  <c r="V118" i="1"/>
  <c r="W118" i="1"/>
  <c r="X118" i="1"/>
  <c r="Y118" i="1"/>
  <c r="Z118" i="1"/>
  <c r="AA118" i="1"/>
  <c r="AB118" i="1"/>
  <c r="D119" i="1"/>
  <c r="E119" i="1"/>
  <c r="F119" i="1"/>
  <c r="G119" i="1"/>
  <c r="H119" i="1"/>
  <c r="I119" i="1"/>
  <c r="J119" i="1"/>
  <c r="K119" i="1"/>
  <c r="L119" i="1"/>
  <c r="M119" i="1"/>
  <c r="N119" i="1"/>
  <c r="O119" i="1"/>
  <c r="P119" i="1"/>
  <c r="Q119" i="1"/>
  <c r="R119" i="1"/>
  <c r="S119" i="1"/>
  <c r="T119" i="1"/>
  <c r="U119" i="1"/>
  <c r="V119" i="1"/>
  <c r="W119" i="1"/>
  <c r="X119" i="1"/>
  <c r="Y119" i="1"/>
  <c r="Z119" i="1"/>
  <c r="AA119" i="1"/>
  <c r="AB119" i="1"/>
  <c r="D40" i="1"/>
  <c r="E40" i="1"/>
  <c r="F40" i="1"/>
  <c r="G40" i="1"/>
  <c r="H40" i="1"/>
  <c r="I40" i="1"/>
  <c r="J40" i="1"/>
  <c r="K40" i="1"/>
  <c r="L40" i="1"/>
  <c r="M40" i="1"/>
  <c r="N40" i="1"/>
  <c r="O40" i="1"/>
  <c r="P40" i="1"/>
  <c r="Q40" i="1"/>
  <c r="R40" i="1"/>
  <c r="S40" i="1"/>
  <c r="T40" i="1"/>
  <c r="U40" i="1"/>
  <c r="V40" i="1"/>
  <c r="W40" i="1"/>
  <c r="X40" i="1"/>
  <c r="Y40" i="1"/>
  <c r="Z40" i="1"/>
  <c r="AA40" i="1"/>
  <c r="AB40" i="1"/>
  <c r="D41" i="1"/>
  <c r="E41" i="1"/>
  <c r="F41" i="1"/>
  <c r="G41" i="1"/>
  <c r="H41" i="1"/>
  <c r="I41" i="1"/>
  <c r="J41" i="1"/>
  <c r="K41" i="1"/>
  <c r="L41" i="1"/>
  <c r="M41" i="1"/>
  <c r="N41" i="1"/>
  <c r="O41" i="1"/>
  <c r="P41" i="1"/>
  <c r="Q41" i="1"/>
  <c r="R41" i="1"/>
  <c r="S41" i="1"/>
  <c r="T41" i="1"/>
  <c r="U41" i="1"/>
  <c r="V41" i="1"/>
  <c r="W41" i="1"/>
  <c r="X41" i="1"/>
  <c r="Y41" i="1"/>
  <c r="Z41" i="1"/>
  <c r="AA41" i="1"/>
  <c r="AB41" i="1"/>
  <c r="D42" i="1"/>
  <c r="E42" i="1"/>
  <c r="F42" i="1"/>
  <c r="G42" i="1"/>
  <c r="H42" i="1"/>
  <c r="I42" i="1"/>
  <c r="J42" i="1"/>
  <c r="K42" i="1"/>
  <c r="L42" i="1"/>
  <c r="M42" i="1"/>
  <c r="N42" i="1"/>
  <c r="O42" i="1"/>
  <c r="P42" i="1"/>
  <c r="Q42" i="1"/>
  <c r="R42" i="1"/>
  <c r="S42" i="1"/>
  <c r="T42" i="1"/>
  <c r="U42" i="1"/>
  <c r="V42" i="1"/>
  <c r="W42" i="1"/>
  <c r="X42" i="1"/>
  <c r="Y42" i="1"/>
  <c r="Z42" i="1"/>
  <c r="AA42" i="1"/>
  <c r="AB42" i="1"/>
  <c r="D43" i="1"/>
  <c r="E43" i="1"/>
  <c r="F43" i="1"/>
  <c r="G43" i="1"/>
  <c r="H43" i="1"/>
  <c r="I43" i="1"/>
  <c r="J43" i="1"/>
  <c r="K43" i="1"/>
  <c r="L43" i="1"/>
  <c r="M43" i="1"/>
  <c r="N43" i="1"/>
  <c r="O43" i="1"/>
  <c r="P43" i="1"/>
  <c r="Q43" i="1"/>
  <c r="R43" i="1"/>
  <c r="S43" i="1"/>
  <c r="T43" i="1"/>
  <c r="U43" i="1"/>
  <c r="V43" i="1"/>
  <c r="W43" i="1"/>
  <c r="X43" i="1"/>
  <c r="Y43" i="1"/>
  <c r="Z43" i="1"/>
  <c r="AA43" i="1"/>
  <c r="AB43" i="1"/>
  <c r="D44" i="1"/>
  <c r="E44" i="1"/>
  <c r="F44" i="1"/>
  <c r="G44" i="1"/>
  <c r="H44" i="1"/>
  <c r="I44" i="1"/>
  <c r="J44" i="1"/>
  <c r="K44" i="1"/>
  <c r="L44" i="1"/>
  <c r="M44" i="1"/>
  <c r="N44" i="1"/>
  <c r="O44" i="1"/>
  <c r="P44" i="1"/>
  <c r="Q44" i="1"/>
  <c r="R44" i="1"/>
  <c r="S44" i="1"/>
  <c r="T44" i="1"/>
  <c r="U44" i="1"/>
  <c r="V44" i="1"/>
  <c r="W44" i="1"/>
  <c r="X44" i="1"/>
  <c r="Y44" i="1"/>
  <c r="Z44" i="1"/>
  <c r="AA44" i="1"/>
  <c r="AB44" i="1"/>
  <c r="D45" i="1"/>
  <c r="E45" i="1"/>
  <c r="F45" i="1"/>
  <c r="G45" i="1"/>
  <c r="H45" i="1"/>
  <c r="I45" i="1"/>
  <c r="J45" i="1"/>
  <c r="K45" i="1"/>
  <c r="L45" i="1"/>
  <c r="M45" i="1"/>
  <c r="N45" i="1"/>
  <c r="O45" i="1"/>
  <c r="P45" i="1"/>
  <c r="Q45" i="1"/>
  <c r="R45" i="1"/>
  <c r="S45" i="1"/>
  <c r="T45" i="1"/>
  <c r="U45" i="1"/>
  <c r="V45" i="1"/>
  <c r="W45" i="1"/>
  <c r="X45" i="1"/>
  <c r="Y45" i="1"/>
  <c r="Z45" i="1"/>
  <c r="AA45" i="1"/>
  <c r="AB45" i="1"/>
  <c r="D46" i="1"/>
  <c r="E46" i="1"/>
  <c r="F46" i="1"/>
  <c r="G46" i="1"/>
  <c r="H46" i="1"/>
  <c r="I46" i="1"/>
  <c r="J46" i="1"/>
  <c r="K46" i="1"/>
  <c r="L46" i="1"/>
  <c r="M46" i="1"/>
  <c r="N46" i="1"/>
  <c r="O46" i="1"/>
  <c r="P46" i="1"/>
  <c r="Q46" i="1"/>
  <c r="R46" i="1"/>
  <c r="S46" i="1"/>
  <c r="T46" i="1"/>
  <c r="U46" i="1"/>
  <c r="V46" i="1"/>
  <c r="W46" i="1"/>
  <c r="X46" i="1"/>
  <c r="Y46" i="1"/>
  <c r="Z46" i="1"/>
  <c r="AA46" i="1"/>
  <c r="AB46" i="1"/>
  <c r="D47" i="1"/>
  <c r="E47" i="1"/>
  <c r="F47" i="1"/>
  <c r="G47" i="1"/>
  <c r="H47" i="1"/>
  <c r="I47" i="1"/>
  <c r="J47" i="1"/>
  <c r="K47" i="1"/>
  <c r="L47" i="1"/>
  <c r="M47" i="1"/>
  <c r="N47" i="1"/>
  <c r="O47" i="1"/>
  <c r="P47" i="1"/>
  <c r="Q47" i="1"/>
  <c r="R47" i="1"/>
  <c r="S47" i="1"/>
  <c r="T47" i="1"/>
  <c r="U47" i="1"/>
  <c r="V47" i="1"/>
  <c r="W47" i="1"/>
  <c r="X47" i="1"/>
  <c r="Y47" i="1"/>
  <c r="Z47" i="1"/>
  <c r="AA47" i="1"/>
  <c r="AB47" i="1"/>
  <c r="D48" i="1"/>
  <c r="E48" i="1"/>
  <c r="F48" i="1"/>
  <c r="G48" i="1"/>
  <c r="H48" i="1"/>
  <c r="I48" i="1"/>
  <c r="J48" i="1"/>
  <c r="K48" i="1"/>
  <c r="L48" i="1"/>
  <c r="M48" i="1"/>
  <c r="N48" i="1"/>
  <c r="O48" i="1"/>
  <c r="P48" i="1"/>
  <c r="Q48" i="1"/>
  <c r="R48" i="1"/>
  <c r="S48" i="1"/>
  <c r="T48" i="1"/>
  <c r="U48" i="1"/>
  <c r="V48" i="1"/>
  <c r="W48" i="1"/>
  <c r="X48" i="1"/>
  <c r="Y48" i="1"/>
  <c r="Z48" i="1"/>
  <c r="AA48" i="1"/>
  <c r="AB48" i="1"/>
  <c r="D49" i="1"/>
  <c r="E49" i="1"/>
  <c r="F49" i="1"/>
  <c r="G49" i="1"/>
  <c r="H49" i="1"/>
  <c r="I49" i="1"/>
  <c r="J49" i="1"/>
  <c r="K49" i="1"/>
  <c r="L49" i="1"/>
  <c r="M49" i="1"/>
  <c r="N49" i="1"/>
  <c r="O49" i="1"/>
  <c r="P49" i="1"/>
  <c r="Q49" i="1"/>
  <c r="R49" i="1"/>
  <c r="S49" i="1"/>
  <c r="T49" i="1"/>
  <c r="U49" i="1"/>
  <c r="V49" i="1"/>
  <c r="W49" i="1"/>
  <c r="X49" i="1"/>
  <c r="Y49" i="1"/>
  <c r="Z49" i="1"/>
  <c r="AA49" i="1"/>
  <c r="AB49" i="1"/>
  <c r="D50" i="1"/>
  <c r="E50" i="1"/>
  <c r="F50" i="1"/>
  <c r="G50" i="1"/>
  <c r="H50" i="1"/>
  <c r="I50" i="1"/>
  <c r="J50" i="1"/>
  <c r="K50" i="1"/>
  <c r="L50" i="1"/>
  <c r="M50" i="1"/>
  <c r="N50" i="1"/>
  <c r="O50" i="1"/>
  <c r="P50" i="1"/>
  <c r="Q50" i="1"/>
  <c r="R50" i="1"/>
  <c r="S50" i="1"/>
  <c r="T50" i="1"/>
  <c r="U50" i="1"/>
  <c r="V50" i="1"/>
  <c r="W50" i="1"/>
  <c r="X50" i="1"/>
  <c r="Y50" i="1"/>
  <c r="Z50" i="1"/>
  <c r="AA50" i="1"/>
  <c r="AB50" i="1"/>
  <c r="D51" i="1"/>
  <c r="E51" i="1"/>
  <c r="F51" i="1"/>
  <c r="G51" i="1"/>
  <c r="H51" i="1"/>
  <c r="I51" i="1"/>
  <c r="J51" i="1"/>
  <c r="K51" i="1"/>
  <c r="L51" i="1"/>
  <c r="M51" i="1"/>
  <c r="N51" i="1"/>
  <c r="O51" i="1"/>
  <c r="P51" i="1"/>
  <c r="Q51" i="1"/>
  <c r="R51" i="1"/>
  <c r="S51" i="1"/>
  <c r="T51" i="1"/>
  <c r="U51" i="1"/>
  <c r="V51" i="1"/>
  <c r="W51" i="1"/>
  <c r="X51" i="1"/>
  <c r="Y51" i="1"/>
  <c r="Z51" i="1"/>
  <c r="AA51" i="1"/>
  <c r="AB51" i="1"/>
  <c r="D52" i="1"/>
  <c r="E52" i="1"/>
  <c r="F52" i="1"/>
  <c r="G52" i="1"/>
  <c r="H52" i="1"/>
  <c r="I52" i="1"/>
  <c r="J52" i="1"/>
  <c r="K52" i="1"/>
  <c r="L52" i="1"/>
  <c r="M52" i="1"/>
  <c r="N52" i="1"/>
  <c r="O52" i="1"/>
  <c r="P52" i="1"/>
  <c r="Q52" i="1"/>
  <c r="R52" i="1"/>
  <c r="S52" i="1"/>
  <c r="T52" i="1"/>
  <c r="U52" i="1"/>
  <c r="V52" i="1"/>
  <c r="W52" i="1"/>
  <c r="X52" i="1"/>
  <c r="Y52" i="1"/>
  <c r="Z52" i="1"/>
  <c r="AA52" i="1"/>
  <c r="AB52" i="1"/>
  <c r="D53" i="1"/>
  <c r="E53" i="1"/>
  <c r="F53" i="1"/>
  <c r="G53" i="1"/>
  <c r="H53" i="1"/>
  <c r="I53" i="1"/>
  <c r="J53" i="1"/>
  <c r="K53" i="1"/>
  <c r="L53" i="1"/>
  <c r="M53" i="1"/>
  <c r="N53" i="1"/>
  <c r="O53" i="1"/>
  <c r="P53" i="1"/>
  <c r="Q53" i="1"/>
  <c r="R53" i="1"/>
  <c r="S53" i="1"/>
  <c r="T53" i="1"/>
  <c r="U53" i="1"/>
  <c r="V53" i="1"/>
  <c r="W53" i="1"/>
  <c r="X53" i="1"/>
  <c r="Y53" i="1"/>
  <c r="Z53" i="1"/>
  <c r="AA53" i="1"/>
  <c r="AB53" i="1"/>
  <c r="D54" i="1"/>
  <c r="E54" i="1"/>
  <c r="F54" i="1"/>
  <c r="G54" i="1"/>
  <c r="H54" i="1"/>
  <c r="I54" i="1"/>
  <c r="J54" i="1"/>
  <c r="K54" i="1"/>
  <c r="L54" i="1"/>
  <c r="M54" i="1"/>
  <c r="N54" i="1"/>
  <c r="O54" i="1"/>
  <c r="P54" i="1"/>
  <c r="Q54" i="1"/>
  <c r="R54" i="1"/>
  <c r="S54" i="1"/>
  <c r="T54" i="1"/>
  <c r="U54" i="1"/>
  <c r="V54" i="1"/>
  <c r="W54" i="1"/>
  <c r="X54" i="1"/>
  <c r="Y54" i="1"/>
  <c r="Z54" i="1"/>
  <c r="AA54" i="1"/>
  <c r="AB54" i="1"/>
  <c r="D55" i="1"/>
  <c r="E55" i="1"/>
  <c r="F55" i="1"/>
  <c r="G55" i="1"/>
  <c r="H55" i="1"/>
  <c r="I55" i="1"/>
  <c r="J55" i="1"/>
  <c r="K55" i="1"/>
  <c r="L55" i="1"/>
  <c r="M55" i="1"/>
  <c r="N55" i="1"/>
  <c r="O55" i="1"/>
  <c r="P55" i="1"/>
  <c r="Q55" i="1"/>
  <c r="R55" i="1"/>
  <c r="S55" i="1"/>
  <c r="T55" i="1"/>
  <c r="U55" i="1"/>
  <c r="V55" i="1"/>
  <c r="W55" i="1"/>
  <c r="X55" i="1"/>
  <c r="Y55" i="1"/>
  <c r="Z55" i="1"/>
  <c r="AA55" i="1"/>
  <c r="AB55" i="1"/>
  <c r="D56" i="1"/>
  <c r="E56" i="1"/>
  <c r="F56" i="1"/>
  <c r="G56" i="1"/>
  <c r="H56" i="1"/>
  <c r="I56" i="1"/>
  <c r="J56" i="1"/>
  <c r="K56" i="1"/>
  <c r="L56" i="1"/>
  <c r="M56" i="1"/>
  <c r="N56" i="1"/>
  <c r="O56" i="1"/>
  <c r="P56" i="1"/>
  <c r="Q56" i="1"/>
  <c r="R56" i="1"/>
  <c r="S56" i="1"/>
  <c r="T56" i="1"/>
  <c r="U56" i="1"/>
  <c r="V56" i="1"/>
  <c r="W56" i="1"/>
  <c r="X56" i="1"/>
  <c r="Y56" i="1"/>
  <c r="Z56" i="1"/>
  <c r="AA56" i="1"/>
  <c r="AB56" i="1"/>
  <c r="D57" i="1"/>
  <c r="E57" i="1"/>
  <c r="F57" i="1"/>
  <c r="G57" i="1"/>
  <c r="H57" i="1"/>
  <c r="I57" i="1"/>
  <c r="J57" i="1"/>
  <c r="K57" i="1"/>
  <c r="L57" i="1"/>
  <c r="M57" i="1"/>
  <c r="N57" i="1"/>
  <c r="O57" i="1"/>
  <c r="P57" i="1"/>
  <c r="Q57" i="1"/>
  <c r="R57" i="1"/>
  <c r="S57" i="1"/>
  <c r="T57" i="1"/>
  <c r="U57" i="1"/>
  <c r="V57" i="1"/>
  <c r="W57" i="1"/>
  <c r="X57" i="1"/>
  <c r="Y57" i="1"/>
  <c r="Z57" i="1"/>
  <c r="AA57" i="1"/>
  <c r="AB57" i="1"/>
  <c r="D58" i="1"/>
  <c r="E58" i="1"/>
  <c r="F58" i="1"/>
  <c r="G58" i="1"/>
  <c r="H58" i="1"/>
  <c r="I58" i="1"/>
  <c r="J58" i="1"/>
  <c r="K58" i="1"/>
  <c r="L58" i="1"/>
  <c r="M58" i="1"/>
  <c r="N58" i="1"/>
  <c r="O58" i="1"/>
  <c r="P58" i="1"/>
  <c r="Q58" i="1"/>
  <c r="R58" i="1"/>
  <c r="S58" i="1"/>
  <c r="T58" i="1"/>
  <c r="U58" i="1"/>
  <c r="V58" i="1"/>
  <c r="W58" i="1"/>
  <c r="X58" i="1"/>
  <c r="Y58" i="1"/>
  <c r="Z58" i="1"/>
  <c r="AA58" i="1"/>
  <c r="AB58" i="1"/>
  <c r="D59" i="1"/>
  <c r="E59" i="1"/>
  <c r="F59" i="1"/>
  <c r="G59" i="1"/>
  <c r="H59" i="1"/>
  <c r="I59" i="1"/>
  <c r="J59" i="1"/>
  <c r="K59" i="1"/>
  <c r="L59" i="1"/>
  <c r="M59" i="1"/>
  <c r="N59" i="1"/>
  <c r="O59" i="1"/>
  <c r="P59" i="1"/>
  <c r="Q59" i="1"/>
  <c r="R59" i="1"/>
  <c r="S59" i="1"/>
  <c r="T59" i="1"/>
  <c r="U59" i="1"/>
  <c r="V59" i="1"/>
  <c r="W59" i="1"/>
  <c r="X59" i="1"/>
  <c r="Y59" i="1"/>
  <c r="Z59" i="1"/>
  <c r="AA59" i="1"/>
  <c r="AB59" i="1"/>
  <c r="D60" i="1"/>
  <c r="E60" i="1"/>
  <c r="F60" i="1"/>
  <c r="G60" i="1"/>
  <c r="H60" i="1"/>
  <c r="I60" i="1"/>
  <c r="J60" i="1"/>
  <c r="K60" i="1"/>
  <c r="L60" i="1"/>
  <c r="M60" i="1"/>
  <c r="N60" i="1"/>
  <c r="O60" i="1"/>
  <c r="P60" i="1"/>
  <c r="Q60" i="1"/>
  <c r="R60" i="1"/>
  <c r="S60" i="1"/>
  <c r="T60" i="1"/>
  <c r="U60" i="1"/>
  <c r="V60" i="1"/>
  <c r="W60" i="1"/>
  <c r="X60" i="1"/>
  <c r="Y60" i="1"/>
  <c r="Z60" i="1"/>
  <c r="AA60" i="1"/>
  <c r="AB60" i="1"/>
  <c r="D61" i="1"/>
  <c r="E61" i="1"/>
  <c r="F61" i="1"/>
  <c r="G61" i="1"/>
  <c r="H61" i="1"/>
  <c r="I61" i="1"/>
  <c r="J61" i="1"/>
  <c r="K61" i="1"/>
  <c r="L61" i="1"/>
  <c r="M61" i="1"/>
  <c r="N61" i="1"/>
  <c r="O61" i="1"/>
  <c r="P61" i="1"/>
  <c r="Q61" i="1"/>
  <c r="R61" i="1"/>
  <c r="S61" i="1"/>
  <c r="T61" i="1"/>
  <c r="U61" i="1"/>
  <c r="V61" i="1"/>
  <c r="W61" i="1"/>
  <c r="X61" i="1"/>
  <c r="Y61" i="1"/>
  <c r="Z61" i="1"/>
  <c r="AA61" i="1"/>
  <c r="AB61" i="1"/>
  <c r="D62" i="1"/>
  <c r="E62" i="1"/>
  <c r="F62" i="1"/>
  <c r="G62" i="1"/>
  <c r="H62" i="1"/>
  <c r="I62" i="1"/>
  <c r="J62" i="1"/>
  <c r="K62" i="1"/>
  <c r="L62" i="1"/>
  <c r="M62" i="1"/>
  <c r="N62" i="1"/>
  <c r="O62" i="1"/>
  <c r="P62" i="1"/>
  <c r="Q62" i="1"/>
  <c r="R62" i="1"/>
  <c r="S62" i="1"/>
  <c r="T62" i="1"/>
  <c r="U62" i="1"/>
  <c r="V62" i="1"/>
  <c r="W62" i="1"/>
  <c r="X62" i="1"/>
  <c r="Y62" i="1"/>
  <c r="Z62" i="1"/>
  <c r="AA62" i="1"/>
  <c r="AB62" i="1"/>
  <c r="D63" i="1"/>
  <c r="E63" i="1"/>
  <c r="F63" i="1"/>
  <c r="G63" i="1"/>
  <c r="H63" i="1"/>
  <c r="I63" i="1"/>
  <c r="J63" i="1"/>
  <c r="K63" i="1"/>
  <c r="L63" i="1"/>
  <c r="M63" i="1"/>
  <c r="N63" i="1"/>
  <c r="O63" i="1"/>
  <c r="P63" i="1"/>
  <c r="Q63" i="1"/>
  <c r="R63" i="1"/>
  <c r="S63" i="1"/>
  <c r="T63" i="1"/>
  <c r="U63" i="1"/>
  <c r="V63" i="1"/>
  <c r="W63" i="1"/>
  <c r="X63" i="1"/>
  <c r="Y63" i="1"/>
  <c r="Z63" i="1"/>
  <c r="AA63" i="1"/>
  <c r="AB63" i="1"/>
  <c r="D64" i="1"/>
  <c r="E64" i="1"/>
  <c r="F64" i="1"/>
  <c r="G64" i="1"/>
  <c r="H64" i="1"/>
  <c r="I64" i="1"/>
  <c r="J64" i="1"/>
  <c r="K64" i="1"/>
  <c r="L64" i="1"/>
  <c r="M64" i="1"/>
  <c r="N64" i="1"/>
  <c r="O64" i="1"/>
  <c r="P64" i="1"/>
  <c r="Q64" i="1"/>
  <c r="R64" i="1"/>
  <c r="S64" i="1"/>
  <c r="T64" i="1"/>
  <c r="U64" i="1"/>
  <c r="V64" i="1"/>
  <c r="W64" i="1"/>
  <c r="X64" i="1"/>
  <c r="Y64" i="1"/>
  <c r="Z64" i="1"/>
  <c r="AA64" i="1"/>
  <c r="AB64" i="1"/>
  <c r="D65" i="1"/>
  <c r="E65" i="1"/>
  <c r="F65" i="1"/>
  <c r="G65" i="1"/>
  <c r="H65" i="1"/>
  <c r="I65" i="1"/>
  <c r="J65" i="1"/>
  <c r="K65" i="1"/>
  <c r="L65" i="1"/>
  <c r="M65" i="1"/>
  <c r="N65" i="1"/>
  <c r="O65" i="1"/>
  <c r="P65" i="1"/>
  <c r="Q65" i="1"/>
  <c r="R65" i="1"/>
  <c r="S65" i="1"/>
  <c r="T65" i="1"/>
  <c r="U65" i="1"/>
  <c r="V65" i="1"/>
  <c r="W65" i="1"/>
  <c r="X65" i="1"/>
  <c r="Y65" i="1"/>
  <c r="Z65" i="1"/>
  <c r="AA65" i="1"/>
  <c r="AB65" i="1"/>
  <c r="D66" i="1"/>
  <c r="E66" i="1"/>
  <c r="F66" i="1"/>
  <c r="G66" i="1"/>
  <c r="H66" i="1"/>
  <c r="I66" i="1"/>
  <c r="J66" i="1"/>
  <c r="K66" i="1"/>
  <c r="L66" i="1"/>
  <c r="M66" i="1"/>
  <c r="N66" i="1"/>
  <c r="O66" i="1"/>
  <c r="P66" i="1"/>
  <c r="Q66" i="1"/>
  <c r="R66" i="1"/>
  <c r="S66" i="1"/>
  <c r="T66" i="1"/>
  <c r="U66" i="1"/>
  <c r="V66" i="1"/>
  <c r="W66" i="1"/>
  <c r="X66" i="1"/>
  <c r="Y66" i="1"/>
  <c r="Z66" i="1"/>
  <c r="AA66" i="1"/>
  <c r="AB66" i="1"/>
  <c r="D67" i="1"/>
  <c r="E67" i="1"/>
  <c r="F67" i="1"/>
  <c r="G67" i="1"/>
  <c r="H67" i="1"/>
  <c r="I67" i="1"/>
  <c r="J67" i="1"/>
  <c r="K67" i="1"/>
  <c r="L67" i="1"/>
  <c r="M67" i="1"/>
  <c r="N67" i="1"/>
  <c r="O67" i="1"/>
  <c r="P67" i="1"/>
  <c r="Q67" i="1"/>
  <c r="R67" i="1"/>
  <c r="S67" i="1"/>
  <c r="T67" i="1"/>
  <c r="U67" i="1"/>
  <c r="V67" i="1"/>
  <c r="W67" i="1"/>
  <c r="X67" i="1"/>
  <c r="Y67" i="1"/>
  <c r="Z67" i="1"/>
  <c r="AA67" i="1"/>
  <c r="AB67" i="1"/>
  <c r="D68" i="1"/>
  <c r="E68" i="1"/>
  <c r="F68" i="1"/>
  <c r="G68" i="1"/>
  <c r="H68" i="1"/>
  <c r="I68" i="1"/>
  <c r="J68" i="1"/>
  <c r="K68" i="1"/>
  <c r="L68" i="1"/>
  <c r="M68" i="1"/>
  <c r="N68" i="1"/>
  <c r="O68" i="1"/>
  <c r="P68" i="1"/>
  <c r="Q68" i="1"/>
  <c r="R68" i="1"/>
  <c r="S68" i="1"/>
  <c r="T68" i="1"/>
  <c r="U68" i="1"/>
  <c r="V68" i="1"/>
  <c r="W68" i="1"/>
  <c r="X68" i="1"/>
  <c r="Y68" i="1"/>
  <c r="Z68" i="1"/>
  <c r="AA68" i="1"/>
  <c r="AB68" i="1"/>
  <c r="D69" i="1"/>
  <c r="E69" i="1"/>
  <c r="F69" i="1"/>
  <c r="G69" i="1"/>
  <c r="H69" i="1"/>
  <c r="I69" i="1"/>
  <c r="J69" i="1"/>
  <c r="K69" i="1"/>
  <c r="L69" i="1"/>
  <c r="M69" i="1"/>
  <c r="N69" i="1"/>
  <c r="O69" i="1"/>
  <c r="P69" i="1"/>
  <c r="Q69" i="1"/>
  <c r="R69" i="1"/>
  <c r="S69" i="1"/>
  <c r="T69" i="1"/>
  <c r="U69" i="1"/>
  <c r="V69" i="1"/>
  <c r="W69" i="1"/>
  <c r="X69" i="1"/>
  <c r="Y69" i="1"/>
  <c r="Z69" i="1"/>
  <c r="AA69" i="1"/>
  <c r="AB69" i="1"/>
  <c r="AY66" i="21"/>
  <c r="AX66" i="21"/>
  <c r="AW66" i="21"/>
  <c r="AV66" i="21"/>
  <c r="AU66" i="21"/>
  <c r="AT66" i="21"/>
  <c r="AS66" i="21"/>
  <c r="AR66" i="21"/>
  <c r="AQ66" i="21"/>
  <c r="AP66" i="21"/>
  <c r="AO66" i="21"/>
  <c r="AN66" i="21"/>
  <c r="AM66" i="21"/>
  <c r="AL66" i="21"/>
  <c r="AK66" i="21"/>
  <c r="AJ66" i="21"/>
  <c r="AI66" i="21"/>
  <c r="AH66" i="21"/>
  <c r="AG66" i="21"/>
  <c r="AF66" i="21"/>
  <c r="AE66" i="21"/>
  <c r="AD66" i="21"/>
  <c r="AC66" i="21"/>
  <c r="AB66" i="21"/>
  <c r="AA66" i="21"/>
  <c r="Z66" i="21"/>
  <c r="Y66" i="21"/>
  <c r="X66" i="21"/>
  <c r="W66" i="21"/>
  <c r="V66" i="21"/>
  <c r="AY81" i="21"/>
  <c r="AX81" i="21"/>
  <c r="AW81" i="21"/>
  <c r="AV81" i="21"/>
  <c r="AU81" i="21"/>
  <c r="AT81" i="21"/>
  <c r="AS81" i="21"/>
  <c r="AR81" i="21"/>
  <c r="AQ81" i="21"/>
  <c r="AP81" i="21"/>
  <c r="AO81" i="21"/>
  <c r="AN81" i="21"/>
  <c r="AM81" i="21"/>
  <c r="AL81" i="21"/>
  <c r="AK81" i="21"/>
  <c r="AJ81" i="21"/>
  <c r="AI81" i="21"/>
  <c r="AH81" i="21"/>
  <c r="AG81" i="21"/>
  <c r="AF81" i="21"/>
  <c r="AE81" i="21"/>
  <c r="AD81" i="21"/>
  <c r="AC81" i="21"/>
  <c r="AB81" i="21"/>
  <c r="AA81" i="21"/>
  <c r="Z81" i="21"/>
  <c r="Y81" i="21"/>
  <c r="X81" i="21"/>
  <c r="W81" i="21"/>
  <c r="V81" i="21"/>
  <c r="AY80" i="21"/>
  <c r="AX80" i="21"/>
  <c r="AW80" i="21"/>
  <c r="AV80" i="21"/>
  <c r="AU80" i="21"/>
  <c r="AT80" i="21"/>
  <c r="AS80" i="21"/>
  <c r="AR80" i="21"/>
  <c r="AQ80" i="21"/>
  <c r="AP80" i="21"/>
  <c r="AO80" i="21"/>
  <c r="AN80" i="21"/>
  <c r="AM80" i="21"/>
  <c r="AL80" i="21"/>
  <c r="AK80" i="21"/>
  <c r="AJ80" i="21"/>
  <c r="AI80" i="21"/>
  <c r="AH80" i="21"/>
  <c r="AG80" i="21"/>
  <c r="AF80" i="21"/>
  <c r="AE80" i="21"/>
  <c r="AD80" i="21"/>
  <c r="AC80" i="21"/>
  <c r="AB80" i="21"/>
  <c r="AA80" i="21"/>
  <c r="Z80" i="21"/>
  <c r="Y80" i="21"/>
  <c r="X80" i="21"/>
  <c r="W80" i="21"/>
  <c r="V80" i="21"/>
  <c r="AY79" i="21"/>
  <c r="AX79" i="21"/>
  <c r="AW79" i="21"/>
  <c r="AV79" i="21"/>
  <c r="AU79" i="21"/>
  <c r="AT79" i="21"/>
  <c r="AS79" i="21"/>
  <c r="AR79" i="21"/>
  <c r="AQ79" i="21"/>
  <c r="AP79" i="21"/>
  <c r="AO79" i="21"/>
  <c r="AN79" i="21"/>
  <c r="AM79" i="21"/>
  <c r="AL79" i="21"/>
  <c r="AK79" i="21"/>
  <c r="AJ79" i="21"/>
  <c r="AI79" i="21"/>
  <c r="AH79" i="21"/>
  <c r="AG79" i="21"/>
  <c r="AF79" i="21"/>
  <c r="AE79" i="21"/>
  <c r="AD79" i="21"/>
  <c r="AC79" i="21"/>
  <c r="AB79" i="21"/>
  <c r="AA79" i="21"/>
  <c r="Z79" i="21"/>
  <c r="Y79" i="21"/>
  <c r="X79" i="21"/>
  <c r="W79" i="21"/>
  <c r="V79" i="21"/>
  <c r="AY78" i="21"/>
  <c r="AX78" i="21"/>
  <c r="AW78" i="21"/>
  <c r="AV78" i="21"/>
  <c r="AU78" i="21"/>
  <c r="AT78" i="21"/>
  <c r="AS78" i="21"/>
  <c r="AR78" i="21"/>
  <c r="AQ78" i="21"/>
  <c r="AP78" i="21"/>
  <c r="AO78" i="21"/>
  <c r="AN78" i="21"/>
  <c r="AM78" i="21"/>
  <c r="AL78" i="21"/>
  <c r="AK78" i="21"/>
  <c r="AJ78" i="21"/>
  <c r="AI78" i="21"/>
  <c r="AH78" i="21"/>
  <c r="AG78" i="21"/>
  <c r="AF78" i="21"/>
  <c r="AE78" i="21"/>
  <c r="AD78" i="21"/>
  <c r="AC78" i="21"/>
  <c r="AB78" i="21"/>
  <c r="AA78" i="21"/>
  <c r="Z78" i="21"/>
  <c r="Y78" i="21"/>
  <c r="X78" i="21"/>
  <c r="W78" i="21"/>
  <c r="V78" i="21"/>
  <c r="AY77" i="21"/>
  <c r="AX77" i="21"/>
  <c r="AW77" i="21"/>
  <c r="AV77" i="21"/>
  <c r="AU77" i="21"/>
  <c r="AT77" i="21"/>
  <c r="AS77" i="21"/>
  <c r="AR77" i="21"/>
  <c r="AQ77" i="21"/>
  <c r="AP77" i="21"/>
  <c r="AO77" i="21"/>
  <c r="AN77" i="21"/>
  <c r="AM77" i="21"/>
  <c r="AL77" i="21"/>
  <c r="AK77" i="21"/>
  <c r="AJ77" i="21"/>
  <c r="AI77" i="21"/>
  <c r="AH77" i="21"/>
  <c r="AG77" i="21"/>
  <c r="AF77" i="21"/>
  <c r="AE77" i="21"/>
  <c r="AD77" i="21"/>
  <c r="AC77" i="21"/>
  <c r="AB77" i="21"/>
  <c r="AA77" i="21"/>
  <c r="Z77" i="21"/>
  <c r="Y77" i="21"/>
  <c r="X77" i="21"/>
  <c r="W77" i="21"/>
  <c r="V77" i="21"/>
  <c r="AY76" i="21"/>
  <c r="AX76" i="21"/>
  <c r="AW76" i="21"/>
  <c r="AV76" i="21"/>
  <c r="AU76" i="21"/>
  <c r="AT76" i="21"/>
  <c r="AS76" i="21"/>
  <c r="AR76" i="21"/>
  <c r="AQ76" i="21"/>
  <c r="AP76" i="21"/>
  <c r="AO76" i="21"/>
  <c r="AN76" i="21"/>
  <c r="AM76" i="21"/>
  <c r="AL76" i="21"/>
  <c r="AK76" i="21"/>
  <c r="AJ76" i="21"/>
  <c r="AI76" i="21"/>
  <c r="AH76" i="21"/>
  <c r="AG76" i="21"/>
  <c r="AF76" i="21"/>
  <c r="AE76" i="21"/>
  <c r="AD76" i="21"/>
  <c r="AC76" i="21"/>
  <c r="AB76" i="21"/>
  <c r="AA76" i="21"/>
  <c r="Z76" i="21"/>
  <c r="Y76" i="21"/>
  <c r="X76" i="21"/>
  <c r="W76" i="21"/>
  <c r="V76" i="21"/>
  <c r="AY75" i="21"/>
  <c r="AX75" i="21"/>
  <c r="AW75" i="21"/>
  <c r="AV75" i="21"/>
  <c r="AU75" i="21"/>
  <c r="AT75" i="21"/>
  <c r="AS75" i="21"/>
  <c r="AR75" i="21"/>
  <c r="AQ75" i="21"/>
  <c r="AP75" i="21"/>
  <c r="AO75" i="21"/>
  <c r="AN75" i="21"/>
  <c r="AM75" i="21"/>
  <c r="AL75" i="21"/>
  <c r="AK75" i="21"/>
  <c r="AJ75" i="21"/>
  <c r="AI75" i="21"/>
  <c r="AH75" i="21"/>
  <c r="AG75" i="21"/>
  <c r="AF75" i="21"/>
  <c r="AE75" i="21"/>
  <c r="AD75" i="21"/>
  <c r="AC75" i="21"/>
  <c r="AB75" i="21"/>
  <c r="AA75" i="21"/>
  <c r="Z75" i="21"/>
  <c r="Y75" i="21"/>
  <c r="X75" i="21"/>
  <c r="W75" i="21"/>
  <c r="V75" i="21"/>
  <c r="AY74" i="21"/>
  <c r="AX74" i="21"/>
  <c r="AW74" i="21"/>
  <c r="AV74" i="21"/>
  <c r="AU74" i="21"/>
  <c r="AT74" i="21"/>
  <c r="AS74" i="21"/>
  <c r="AR74" i="21"/>
  <c r="AQ74" i="21"/>
  <c r="AP74" i="21"/>
  <c r="AO74" i="21"/>
  <c r="AN74" i="21"/>
  <c r="AM74" i="21"/>
  <c r="AL74" i="21"/>
  <c r="AK74" i="21"/>
  <c r="AJ74" i="21"/>
  <c r="AI74" i="21"/>
  <c r="AH74" i="21"/>
  <c r="AG74" i="21"/>
  <c r="AF74" i="21"/>
  <c r="AE74" i="21"/>
  <c r="AD74" i="21"/>
  <c r="AC74" i="21"/>
  <c r="AB74" i="21"/>
  <c r="AA74" i="21"/>
  <c r="Z74" i="21"/>
  <c r="Y74" i="21"/>
  <c r="X74" i="21"/>
  <c r="W74" i="21"/>
  <c r="V74" i="21"/>
  <c r="AY73" i="21"/>
  <c r="AX73" i="21"/>
  <c r="AW73" i="21"/>
  <c r="AV73" i="21"/>
  <c r="AU73" i="21"/>
  <c r="AT73" i="21"/>
  <c r="AS73" i="21"/>
  <c r="AR73" i="21"/>
  <c r="AQ73" i="21"/>
  <c r="AP73" i="21"/>
  <c r="AO73" i="21"/>
  <c r="AN73" i="21"/>
  <c r="AM73" i="21"/>
  <c r="AL73" i="21"/>
  <c r="AK73" i="21"/>
  <c r="AJ73" i="21"/>
  <c r="AI73" i="21"/>
  <c r="AH73" i="21"/>
  <c r="AG73" i="21"/>
  <c r="AF73" i="21"/>
  <c r="AE73" i="21"/>
  <c r="AD73" i="21"/>
  <c r="AC73" i="21"/>
  <c r="AB73" i="21"/>
  <c r="AA73" i="21"/>
  <c r="Z73" i="21"/>
  <c r="Y73" i="21"/>
  <c r="X73" i="21"/>
  <c r="W73" i="21"/>
  <c r="V73" i="21"/>
  <c r="AY72" i="21"/>
  <c r="AX72" i="21"/>
  <c r="AW72" i="21"/>
  <c r="AV72" i="21"/>
  <c r="AU72" i="21"/>
  <c r="AT72" i="21"/>
  <c r="AS72" i="21"/>
  <c r="AR72" i="21"/>
  <c r="AQ72" i="21"/>
  <c r="AP72" i="21"/>
  <c r="AO72" i="21"/>
  <c r="AN72" i="21"/>
  <c r="AM72" i="21"/>
  <c r="AL72" i="21"/>
  <c r="AK72" i="21"/>
  <c r="AJ72" i="21"/>
  <c r="AI72" i="21"/>
  <c r="AH72" i="21"/>
  <c r="AG72" i="21"/>
  <c r="AF72" i="21"/>
  <c r="AE72" i="21"/>
  <c r="AD72" i="21"/>
  <c r="AC72" i="21"/>
  <c r="AB72" i="21"/>
  <c r="AA72" i="21"/>
  <c r="Z72" i="21"/>
  <c r="Y72" i="21"/>
  <c r="X72" i="21"/>
  <c r="W72" i="21"/>
  <c r="V72" i="21"/>
  <c r="AY71" i="21"/>
  <c r="AX71" i="21"/>
  <c r="AW71" i="21"/>
  <c r="AV71" i="21"/>
  <c r="AU71" i="21"/>
  <c r="AT71" i="21"/>
  <c r="AS71" i="21"/>
  <c r="AR71" i="21"/>
  <c r="AQ71" i="21"/>
  <c r="AP71" i="21"/>
  <c r="AO71" i="21"/>
  <c r="AN71" i="21"/>
  <c r="AM71" i="21"/>
  <c r="AL71" i="21"/>
  <c r="AK71" i="21"/>
  <c r="AJ71" i="21"/>
  <c r="AI71" i="21"/>
  <c r="AH71" i="21"/>
  <c r="AG71" i="21"/>
  <c r="AF71" i="21"/>
  <c r="AE71" i="21"/>
  <c r="AD71" i="21"/>
  <c r="AC71" i="21"/>
  <c r="AB71" i="21"/>
  <c r="AA71" i="21"/>
  <c r="Z71" i="21"/>
  <c r="Y71" i="21"/>
  <c r="X71" i="21"/>
  <c r="W71" i="21"/>
  <c r="V71" i="21"/>
  <c r="AY70" i="21"/>
  <c r="AX70" i="21"/>
  <c r="AW70" i="21"/>
  <c r="AV70" i="21"/>
  <c r="AU70" i="21"/>
  <c r="AT70" i="21"/>
  <c r="AS70" i="21"/>
  <c r="AR70" i="21"/>
  <c r="AQ70" i="21"/>
  <c r="AP70" i="21"/>
  <c r="AO70" i="21"/>
  <c r="AN70" i="21"/>
  <c r="AM70" i="21"/>
  <c r="AL70" i="21"/>
  <c r="AK70" i="21"/>
  <c r="AJ70" i="21"/>
  <c r="AI70" i="21"/>
  <c r="AH70" i="21"/>
  <c r="AG70" i="21"/>
  <c r="AF70" i="21"/>
  <c r="AE70" i="21"/>
  <c r="AD70" i="21"/>
  <c r="AC70" i="21"/>
  <c r="AB70" i="21"/>
  <c r="AA70" i="21"/>
  <c r="Z70" i="21"/>
  <c r="Y70" i="21"/>
  <c r="X70" i="21"/>
  <c r="W70" i="21"/>
  <c r="V70" i="21"/>
  <c r="AY69" i="21"/>
  <c r="AX69" i="21"/>
  <c r="AW69" i="21"/>
  <c r="AV69" i="21"/>
  <c r="AU69" i="21"/>
  <c r="AT69" i="21"/>
  <c r="AS69" i="21"/>
  <c r="AR69" i="21"/>
  <c r="AQ69" i="21"/>
  <c r="AP69" i="21"/>
  <c r="AO69" i="21"/>
  <c r="AN69" i="21"/>
  <c r="AM69" i="21"/>
  <c r="AL69" i="21"/>
  <c r="AK69" i="21"/>
  <c r="AJ69" i="21"/>
  <c r="AI69" i="21"/>
  <c r="AH69" i="21"/>
  <c r="AG69" i="21"/>
  <c r="AF69" i="21"/>
  <c r="AE69" i="21"/>
  <c r="AD69" i="21"/>
  <c r="AC69" i="21"/>
  <c r="AB69" i="21"/>
  <c r="AA69" i="21"/>
  <c r="Z69" i="21"/>
  <c r="Y69" i="21"/>
  <c r="X69" i="21"/>
  <c r="W69" i="21"/>
  <c r="V69" i="21"/>
  <c r="AY68" i="21"/>
  <c r="AX68" i="21"/>
  <c r="AW68" i="21"/>
  <c r="AV68" i="21"/>
  <c r="AU68" i="21"/>
  <c r="AT68" i="21"/>
  <c r="AS68" i="21"/>
  <c r="AR68" i="21"/>
  <c r="AQ68" i="21"/>
  <c r="AP68" i="21"/>
  <c r="AO68" i="21"/>
  <c r="AN68" i="21"/>
  <c r="AM68" i="21"/>
  <c r="AL68" i="21"/>
  <c r="AK68" i="21"/>
  <c r="AJ68" i="21"/>
  <c r="AI68" i="21"/>
  <c r="AH68" i="21"/>
  <c r="AG68" i="21"/>
  <c r="AF68" i="21"/>
  <c r="AE68" i="21"/>
  <c r="AD68" i="21"/>
  <c r="AC68" i="21"/>
  <c r="AB68" i="21"/>
  <c r="AA68" i="21"/>
  <c r="Z68" i="21"/>
  <c r="Y68" i="21"/>
  <c r="X68" i="21"/>
  <c r="W68" i="21"/>
  <c r="V68" i="21"/>
  <c r="AY67" i="21"/>
  <c r="AX67" i="21"/>
  <c r="AW67" i="21"/>
  <c r="AV67" i="21"/>
  <c r="AU67" i="21"/>
  <c r="AT67" i="21"/>
  <c r="AS67" i="21"/>
  <c r="AR67" i="21"/>
  <c r="AQ67" i="21"/>
  <c r="AP67" i="21"/>
  <c r="AO67" i="21"/>
  <c r="AN67" i="21"/>
  <c r="AM67" i="21"/>
  <c r="AL67" i="21"/>
  <c r="AK67" i="21"/>
  <c r="AJ67" i="21"/>
  <c r="AI67" i="21"/>
  <c r="AH67" i="21"/>
  <c r="AG67" i="21"/>
  <c r="AF67" i="21"/>
  <c r="AE67" i="21"/>
  <c r="AD67" i="21"/>
  <c r="AC67" i="21"/>
  <c r="AB67" i="21"/>
  <c r="AA67" i="21"/>
  <c r="Z67" i="21"/>
  <c r="Y67" i="21"/>
  <c r="X67" i="21"/>
  <c r="W67" i="21"/>
  <c r="V67" i="21"/>
  <c r="A63" i="21"/>
  <c r="A34" i="21"/>
  <c r="A35" i="21"/>
  <c r="A36" i="21"/>
  <c r="A37" i="21"/>
  <c r="A38" i="21"/>
  <c r="A39" i="21"/>
  <c r="A40" i="21"/>
  <c r="A41" i="21"/>
  <c r="A42" i="21"/>
  <c r="A43" i="21"/>
  <c r="A44" i="21"/>
  <c r="A45" i="21"/>
  <c r="A46" i="21"/>
  <c r="A47" i="21"/>
  <c r="A48" i="21"/>
  <c r="A49" i="21"/>
  <c r="A50" i="21"/>
  <c r="A51" i="21"/>
  <c r="A52" i="21"/>
  <c r="A53" i="21"/>
  <c r="A54" i="21"/>
  <c r="A55" i="21"/>
  <c r="A56" i="21"/>
  <c r="A57" i="21"/>
  <c r="A58" i="21"/>
  <c r="A59" i="21"/>
  <c r="A60" i="21"/>
  <c r="A61" i="21"/>
  <c r="A62" i="21"/>
  <c r="F194" i="36" l="1"/>
  <c r="AU65" i="21"/>
  <c r="AM65" i="21"/>
  <c r="AE65" i="21"/>
  <c r="W65" i="21"/>
  <c r="AT65" i="21"/>
  <c r="AL65" i="21"/>
  <c r="AD65" i="21"/>
  <c r="V65" i="21"/>
  <c r="AK65" i="21"/>
  <c r="AC65" i="21"/>
  <c r="AY65" i="21"/>
  <c r="AS65" i="21"/>
  <c r="AR65" i="21"/>
  <c r="AJ65" i="21"/>
  <c r="AB65" i="21"/>
  <c r="AI65" i="21"/>
  <c r="AA65" i="21"/>
  <c r="AQ65" i="21"/>
  <c r="AX65" i="21"/>
  <c r="AP65" i="21"/>
  <c r="AH65" i="21"/>
  <c r="Z65" i="21"/>
  <c r="AW65" i="21"/>
  <c r="AO65" i="21"/>
  <c r="AG65" i="21"/>
  <c r="Y65" i="21"/>
  <c r="AV65" i="21"/>
  <c r="AN65" i="21"/>
  <c r="AF65" i="21"/>
  <c r="X65" i="21"/>
  <c r="C105" i="36"/>
  <c r="C11" i="36"/>
  <c r="C199" i="36"/>
  <c r="X199" i="36"/>
  <c r="P199" i="36"/>
  <c r="H199" i="36"/>
  <c r="AC105" i="36"/>
  <c r="U105" i="36"/>
  <c r="M105" i="36"/>
  <c r="E105" i="36"/>
  <c r="AA11" i="36"/>
  <c r="S11" i="36"/>
  <c r="K11" i="36"/>
  <c r="AE199" i="36"/>
  <c r="W199" i="36"/>
  <c r="O199" i="36"/>
  <c r="G199" i="36"/>
  <c r="AB105" i="36"/>
  <c r="T105" i="36"/>
  <c r="L105" i="36"/>
  <c r="D105" i="36"/>
  <c r="Z11" i="36"/>
  <c r="R11" i="36"/>
  <c r="J11" i="36"/>
  <c r="AD199" i="36"/>
  <c r="V199" i="36"/>
  <c r="N199" i="36"/>
  <c r="F199" i="36"/>
  <c r="AA105" i="36"/>
  <c r="S105" i="36"/>
  <c r="K105" i="36"/>
  <c r="Y11" i="36"/>
  <c r="Q11" i="36"/>
  <c r="I11" i="36"/>
  <c r="AC199" i="36"/>
  <c r="U199" i="36"/>
  <c r="M199" i="36"/>
  <c r="E199" i="36"/>
  <c r="Z105" i="36"/>
  <c r="R105" i="36"/>
  <c r="J105" i="36"/>
  <c r="X11" i="36"/>
  <c r="P11" i="36"/>
  <c r="H11" i="36"/>
  <c r="AB199" i="36"/>
  <c r="T199" i="36"/>
  <c r="L199" i="36"/>
  <c r="D199" i="36"/>
  <c r="Y105" i="36"/>
  <c r="Q105" i="36"/>
  <c r="I105" i="36"/>
  <c r="AE11" i="36"/>
  <c r="W11" i="36"/>
  <c r="O11" i="36"/>
  <c r="G11" i="36"/>
  <c r="AA199" i="36"/>
  <c r="S199" i="36"/>
  <c r="K199" i="36"/>
  <c r="X105" i="36"/>
  <c r="P105" i="36"/>
  <c r="H105" i="36"/>
  <c r="AD11" i="36"/>
  <c r="V11" i="36"/>
  <c r="N11" i="36"/>
  <c r="F11" i="36"/>
  <c r="Z199" i="36"/>
  <c r="R199" i="36"/>
  <c r="J199" i="36"/>
  <c r="AE105" i="36"/>
  <c r="W105" i="36"/>
  <c r="O105" i="36"/>
  <c r="G105" i="36"/>
  <c r="AC11" i="36"/>
  <c r="U11" i="36"/>
  <c r="M11" i="36"/>
  <c r="E11" i="36"/>
  <c r="Y199" i="36"/>
  <c r="Q199" i="36"/>
  <c r="I199" i="36"/>
  <c r="AD105" i="36"/>
  <c r="V105" i="36"/>
  <c r="N105" i="36"/>
  <c r="F105" i="36"/>
  <c r="AB11" i="36"/>
  <c r="T11" i="36"/>
  <c r="L11" i="36"/>
  <c r="D11" i="36"/>
  <c r="G83" i="19"/>
  <c r="F83" i="19"/>
  <c r="F86" i="19"/>
  <c r="G86" i="19"/>
  <c r="F87" i="19"/>
  <c r="G87" i="19"/>
  <c r="F88" i="19"/>
  <c r="G88" i="19"/>
  <c r="F89" i="19"/>
  <c r="G89" i="19"/>
  <c r="F97" i="19"/>
  <c r="F100" i="19"/>
  <c r="F101" i="19"/>
  <c r="F102" i="19"/>
  <c r="F103" i="19"/>
  <c r="H89" i="19"/>
  <c r="H88" i="19"/>
  <c r="H87" i="19"/>
  <c r="H86" i="19"/>
  <c r="G100" i="19"/>
  <c r="G101" i="19"/>
  <c r="G102" i="19"/>
  <c r="G103" i="19"/>
  <c r="H103" i="19"/>
  <c r="H102" i="19"/>
  <c r="H101" i="19"/>
  <c r="H100" i="19"/>
  <c r="H83" i="19"/>
  <c r="H97" i="19"/>
  <c r="G194" i="36" l="1"/>
  <c r="D102" i="19"/>
  <c r="D101" i="19"/>
  <c r="D103" i="19"/>
  <c r="D88" i="19"/>
  <c r="G90" i="19"/>
  <c r="F104" i="19"/>
  <c r="D100" i="19"/>
  <c r="D87" i="19"/>
  <c r="D86" i="19"/>
  <c r="F107" i="19"/>
  <c r="D89" i="19"/>
  <c r="F90" i="19"/>
  <c r="G104" i="19"/>
  <c r="H107" i="19"/>
  <c r="H108" i="19" s="1"/>
  <c r="H104" i="19"/>
  <c r="H90" i="19"/>
  <c r="H194" i="36" l="1"/>
  <c r="D90" i="19"/>
  <c r="F108" i="19"/>
  <c r="AG244" i="19"/>
  <c r="AF244" i="19"/>
  <c r="AE244" i="19"/>
  <c r="AD244" i="19"/>
  <c r="AC244" i="19"/>
  <c r="AB244" i="19"/>
  <c r="AA244" i="19"/>
  <c r="Z244" i="19"/>
  <c r="Y244" i="19"/>
  <c r="X244" i="19"/>
  <c r="W244" i="19"/>
  <c r="V244" i="19"/>
  <c r="U244" i="19"/>
  <c r="T244" i="19"/>
  <c r="S244" i="19"/>
  <c r="R244" i="19"/>
  <c r="Q244" i="19"/>
  <c r="P244" i="19"/>
  <c r="O244" i="19"/>
  <c r="N244" i="19"/>
  <c r="M244" i="19"/>
  <c r="L244" i="19"/>
  <c r="K244" i="19"/>
  <c r="J244" i="19"/>
  <c r="I244" i="19"/>
  <c r="H244" i="19"/>
  <c r="G244" i="19"/>
  <c r="F240" i="19"/>
  <c r="I194" i="36" l="1"/>
  <c r="Z20" i="113"/>
  <c r="Y20" i="113"/>
  <c r="X20" i="113"/>
  <c r="W20" i="113"/>
  <c r="V20" i="113"/>
  <c r="U20" i="113"/>
  <c r="T20" i="113"/>
  <c r="S20" i="113"/>
  <c r="R20" i="113"/>
  <c r="Q20" i="113"/>
  <c r="P20" i="113"/>
  <c r="O20" i="113"/>
  <c r="N20" i="113"/>
  <c r="M20" i="113"/>
  <c r="L20" i="113"/>
  <c r="K20" i="113"/>
  <c r="J20" i="113"/>
  <c r="I20" i="113"/>
  <c r="H20" i="113"/>
  <c r="G20" i="113"/>
  <c r="F20" i="113"/>
  <c r="E20" i="113"/>
  <c r="D20" i="113"/>
  <c r="J194" i="36" l="1"/>
  <c r="C7" i="121"/>
  <c r="B7" i="121"/>
  <c r="C324" i="36" a="1"/>
  <c r="C324" i="36" s="1"/>
  <c r="C306" i="36" a="1"/>
  <c r="C306" i="36" s="1"/>
  <c r="C288" i="36" a="1"/>
  <c r="C288" i="36" s="1"/>
  <c r="AE193" i="36"/>
  <c r="AD193" i="36"/>
  <c r="AC193" i="36"/>
  <c r="AB193" i="36"/>
  <c r="AA193" i="36"/>
  <c r="Z193" i="36"/>
  <c r="Y193" i="36"/>
  <c r="X193" i="36"/>
  <c r="W193" i="36"/>
  <c r="V193" i="36"/>
  <c r="U193" i="36"/>
  <c r="T193" i="36"/>
  <c r="S193" i="36"/>
  <c r="R193" i="36"/>
  <c r="Q193" i="36"/>
  <c r="P193" i="36"/>
  <c r="O193" i="36"/>
  <c r="N193" i="36"/>
  <c r="M193" i="36"/>
  <c r="L193" i="36"/>
  <c r="K193" i="36"/>
  <c r="J193" i="36"/>
  <c r="I193" i="36"/>
  <c r="H193" i="36"/>
  <c r="G193" i="36"/>
  <c r="F193" i="36"/>
  <c r="E193" i="36"/>
  <c r="D193" i="36"/>
  <c r="C193" i="36"/>
  <c r="AE274" i="36"/>
  <c r="AD274" i="36"/>
  <c r="AC274" i="36"/>
  <c r="AB274" i="36"/>
  <c r="AA274" i="36"/>
  <c r="Z274" i="36"/>
  <c r="Y274" i="36"/>
  <c r="X274" i="36"/>
  <c r="W274" i="36"/>
  <c r="V274" i="36"/>
  <c r="U274" i="36"/>
  <c r="T274" i="36"/>
  <c r="S274" i="36"/>
  <c r="R274" i="36"/>
  <c r="Q274" i="36"/>
  <c r="P274" i="36"/>
  <c r="O274" i="36"/>
  <c r="N274" i="36"/>
  <c r="M274" i="36"/>
  <c r="L274" i="36"/>
  <c r="K274" i="36"/>
  <c r="J274" i="36"/>
  <c r="I274" i="36"/>
  <c r="H274" i="36"/>
  <c r="G274" i="36"/>
  <c r="F274" i="36"/>
  <c r="E274" i="36"/>
  <c r="D274" i="36"/>
  <c r="C274" i="36"/>
  <c r="AE273" i="36"/>
  <c r="AD273" i="36"/>
  <c r="AC273" i="36"/>
  <c r="AB273" i="36"/>
  <c r="AA273" i="36"/>
  <c r="Z273" i="36"/>
  <c r="Y273" i="36"/>
  <c r="X273" i="36"/>
  <c r="W273" i="36"/>
  <c r="V273" i="36"/>
  <c r="U273" i="36"/>
  <c r="T273" i="36"/>
  <c r="S273" i="36"/>
  <c r="R273" i="36"/>
  <c r="Q273" i="36"/>
  <c r="P273" i="36"/>
  <c r="O273" i="36"/>
  <c r="N273" i="36"/>
  <c r="M273" i="36"/>
  <c r="L273" i="36"/>
  <c r="K273" i="36"/>
  <c r="J273" i="36"/>
  <c r="I273" i="36"/>
  <c r="H273" i="36"/>
  <c r="G273" i="36"/>
  <c r="F273" i="36"/>
  <c r="E273" i="36"/>
  <c r="D273" i="36"/>
  <c r="C273" i="36"/>
  <c r="C259" i="36"/>
  <c r="C239" i="36"/>
  <c r="AE209" i="36"/>
  <c r="AD209" i="36"/>
  <c r="AC209" i="36"/>
  <c r="AB209" i="36"/>
  <c r="AA209" i="36"/>
  <c r="Z209" i="36"/>
  <c r="Y209" i="36"/>
  <c r="X209" i="36"/>
  <c r="W209" i="36"/>
  <c r="V209" i="36"/>
  <c r="U209" i="36"/>
  <c r="T209" i="36"/>
  <c r="S209" i="36"/>
  <c r="R209" i="36"/>
  <c r="Q209" i="36"/>
  <c r="P209" i="36"/>
  <c r="O209" i="36"/>
  <c r="N209" i="36"/>
  <c r="M209" i="36"/>
  <c r="L209" i="36"/>
  <c r="K209" i="36"/>
  <c r="J209" i="36"/>
  <c r="I209" i="36"/>
  <c r="H209" i="36"/>
  <c r="G209" i="36"/>
  <c r="F209" i="36"/>
  <c r="E209" i="36"/>
  <c r="D209" i="36"/>
  <c r="C209" i="36"/>
  <c r="AE204" i="36"/>
  <c r="AD204" i="36"/>
  <c r="AC204" i="36"/>
  <c r="AB204" i="36"/>
  <c r="AA204" i="36"/>
  <c r="Z204" i="36"/>
  <c r="Y204" i="36"/>
  <c r="X204" i="36"/>
  <c r="W204" i="36"/>
  <c r="V204" i="36"/>
  <c r="U204" i="36"/>
  <c r="T204" i="36"/>
  <c r="S204" i="36"/>
  <c r="R204" i="36"/>
  <c r="Q204" i="36"/>
  <c r="P204" i="36"/>
  <c r="O204" i="36"/>
  <c r="N204" i="36"/>
  <c r="M204" i="36"/>
  <c r="L204" i="36"/>
  <c r="K204" i="36"/>
  <c r="J204" i="36"/>
  <c r="I204" i="36"/>
  <c r="H204" i="36"/>
  <c r="G204" i="36"/>
  <c r="F204" i="36"/>
  <c r="E204" i="36"/>
  <c r="D204" i="36"/>
  <c r="C204" i="36"/>
  <c r="C195" i="36"/>
  <c r="AE99" i="36"/>
  <c r="AD99" i="36"/>
  <c r="AC99" i="36"/>
  <c r="AB99" i="36"/>
  <c r="AA99" i="36"/>
  <c r="Z99" i="36"/>
  <c r="Y99" i="36"/>
  <c r="X99" i="36"/>
  <c r="W99" i="36"/>
  <c r="V99" i="36"/>
  <c r="U99" i="36"/>
  <c r="T99" i="36"/>
  <c r="S99" i="36"/>
  <c r="R99" i="36"/>
  <c r="Q99" i="36"/>
  <c r="P99" i="36"/>
  <c r="O99" i="36"/>
  <c r="N99" i="36"/>
  <c r="M99" i="36"/>
  <c r="L99" i="36"/>
  <c r="K99" i="36"/>
  <c r="J99" i="36"/>
  <c r="I99" i="36"/>
  <c r="H99" i="36"/>
  <c r="G99" i="36"/>
  <c r="F99" i="36"/>
  <c r="E99" i="36"/>
  <c r="D99" i="36"/>
  <c r="C99" i="36"/>
  <c r="AE180" i="36"/>
  <c r="AD180" i="36"/>
  <c r="AC180" i="36"/>
  <c r="AB180" i="36"/>
  <c r="AA180" i="36"/>
  <c r="Z180" i="36"/>
  <c r="Y180" i="36"/>
  <c r="X180" i="36"/>
  <c r="W180" i="36"/>
  <c r="V180" i="36"/>
  <c r="U180" i="36"/>
  <c r="T180" i="36"/>
  <c r="S180" i="36"/>
  <c r="R180" i="36"/>
  <c r="Q180" i="36"/>
  <c r="P180" i="36"/>
  <c r="O180" i="36"/>
  <c r="N180" i="36"/>
  <c r="M180" i="36"/>
  <c r="L180" i="36"/>
  <c r="K180" i="36"/>
  <c r="J180" i="36"/>
  <c r="I180" i="36"/>
  <c r="H180" i="36"/>
  <c r="G180" i="36"/>
  <c r="F180" i="36"/>
  <c r="E180" i="36"/>
  <c r="D180" i="36"/>
  <c r="C180" i="36"/>
  <c r="AE179" i="36"/>
  <c r="AD179" i="36"/>
  <c r="AC179" i="36"/>
  <c r="AB179" i="36"/>
  <c r="AA179" i="36"/>
  <c r="Z179" i="36"/>
  <c r="Y179" i="36"/>
  <c r="X179" i="36"/>
  <c r="W179" i="36"/>
  <c r="V179" i="36"/>
  <c r="U179" i="36"/>
  <c r="T179" i="36"/>
  <c r="S179" i="36"/>
  <c r="R179" i="36"/>
  <c r="Q179" i="36"/>
  <c r="P179" i="36"/>
  <c r="O179" i="36"/>
  <c r="N179" i="36"/>
  <c r="M179" i="36"/>
  <c r="L179" i="36"/>
  <c r="K179" i="36"/>
  <c r="J179" i="36"/>
  <c r="I179" i="36"/>
  <c r="H179" i="36"/>
  <c r="G179" i="36"/>
  <c r="F179" i="36"/>
  <c r="E179" i="36"/>
  <c r="D179" i="36"/>
  <c r="C179" i="36"/>
  <c r="C165" i="36"/>
  <c r="C145" i="36"/>
  <c r="AE115" i="36"/>
  <c r="AD115" i="36"/>
  <c r="AC115" i="36"/>
  <c r="AB115" i="36"/>
  <c r="AA115" i="36"/>
  <c r="Z115" i="36"/>
  <c r="Y115" i="36"/>
  <c r="X115" i="36"/>
  <c r="W115" i="36"/>
  <c r="V115" i="36"/>
  <c r="U115" i="36"/>
  <c r="T115" i="36"/>
  <c r="S115" i="36"/>
  <c r="R115" i="36"/>
  <c r="Q115" i="36"/>
  <c r="P115" i="36"/>
  <c r="O115" i="36"/>
  <c r="N115" i="36"/>
  <c r="M115" i="36"/>
  <c r="L115" i="36"/>
  <c r="K115" i="36"/>
  <c r="J115" i="36"/>
  <c r="I115" i="36"/>
  <c r="H115" i="36"/>
  <c r="G115" i="36"/>
  <c r="F115" i="36"/>
  <c r="E115" i="36"/>
  <c r="D115" i="36"/>
  <c r="C115" i="36"/>
  <c r="AE110" i="36"/>
  <c r="AD110" i="36"/>
  <c r="AC110" i="36"/>
  <c r="AB110" i="36"/>
  <c r="AA110" i="36"/>
  <c r="Z110" i="36"/>
  <c r="Y110" i="36"/>
  <c r="X110" i="36"/>
  <c r="W110" i="36"/>
  <c r="V110" i="36"/>
  <c r="U110" i="36"/>
  <c r="T110" i="36"/>
  <c r="S110" i="36"/>
  <c r="R110" i="36"/>
  <c r="Q110" i="36"/>
  <c r="P110" i="36"/>
  <c r="O110" i="36"/>
  <c r="N110" i="36"/>
  <c r="M110" i="36"/>
  <c r="L110" i="36"/>
  <c r="K110" i="36"/>
  <c r="J110" i="36"/>
  <c r="I110" i="36"/>
  <c r="H110" i="36"/>
  <c r="G110" i="36"/>
  <c r="F110" i="36"/>
  <c r="E110" i="36"/>
  <c r="D110" i="36"/>
  <c r="C110" i="36"/>
  <c r="C101" i="36"/>
  <c r="D21" i="36"/>
  <c r="E21" i="36"/>
  <c r="F21" i="36"/>
  <c r="G21" i="36"/>
  <c r="H21" i="36"/>
  <c r="I21" i="36"/>
  <c r="J21" i="36"/>
  <c r="K21" i="36"/>
  <c r="L21" i="36"/>
  <c r="M21" i="36"/>
  <c r="N21" i="36"/>
  <c r="O21" i="36"/>
  <c r="P21" i="36"/>
  <c r="Q21" i="36"/>
  <c r="R21" i="36"/>
  <c r="S21" i="36"/>
  <c r="T21" i="36"/>
  <c r="U21" i="36"/>
  <c r="V21" i="36"/>
  <c r="W21" i="36"/>
  <c r="X21" i="36"/>
  <c r="Y21" i="36"/>
  <c r="Z21" i="36"/>
  <c r="AA21" i="36"/>
  <c r="AB21" i="36"/>
  <c r="AC21" i="36"/>
  <c r="AD21" i="36"/>
  <c r="AE21" i="36"/>
  <c r="C21" i="36"/>
  <c r="F93" i="21"/>
  <c r="F4" i="36" s="1"/>
  <c r="G93" i="21"/>
  <c r="C93" i="21"/>
  <c r="C4" i="36" s="1"/>
  <c r="D93" i="21"/>
  <c r="D4" i="36" s="1"/>
  <c r="E93" i="21"/>
  <c r="E4" i="36" s="1"/>
  <c r="C51" i="36"/>
  <c r="C7" i="36"/>
  <c r="AE86" i="36"/>
  <c r="AD86" i="36"/>
  <c r="AC86" i="36"/>
  <c r="AB86" i="36"/>
  <c r="AA86" i="36"/>
  <c r="Z86" i="36"/>
  <c r="Y86" i="36"/>
  <c r="X86" i="36"/>
  <c r="W86" i="36"/>
  <c r="V86" i="36"/>
  <c r="U86" i="36"/>
  <c r="T86" i="36"/>
  <c r="S86" i="36"/>
  <c r="R86" i="36"/>
  <c r="Q86" i="36"/>
  <c r="P86" i="36"/>
  <c r="O86" i="36"/>
  <c r="N86" i="36"/>
  <c r="M86" i="36"/>
  <c r="L86" i="36"/>
  <c r="K86" i="36"/>
  <c r="J86" i="36"/>
  <c r="I86" i="36"/>
  <c r="H86" i="36"/>
  <c r="G86" i="36"/>
  <c r="F86" i="36"/>
  <c r="E86" i="36"/>
  <c r="D86" i="36"/>
  <c r="AE85" i="36"/>
  <c r="AD85" i="36"/>
  <c r="AC85" i="36"/>
  <c r="AB85" i="36"/>
  <c r="AA85" i="36"/>
  <c r="Z85" i="36"/>
  <c r="Y85" i="36"/>
  <c r="X85" i="36"/>
  <c r="W85" i="36"/>
  <c r="V85" i="36"/>
  <c r="U85" i="36"/>
  <c r="T85" i="36"/>
  <c r="S85" i="36"/>
  <c r="R85" i="36"/>
  <c r="Q85" i="36"/>
  <c r="P85" i="36"/>
  <c r="O85" i="36"/>
  <c r="N85" i="36"/>
  <c r="M85" i="36"/>
  <c r="L85" i="36"/>
  <c r="K85" i="36"/>
  <c r="J85" i="36"/>
  <c r="I85" i="36"/>
  <c r="H85" i="36"/>
  <c r="G85" i="36"/>
  <c r="F85" i="36"/>
  <c r="E85" i="36"/>
  <c r="D85" i="36"/>
  <c r="C86" i="36"/>
  <c r="C85" i="36"/>
  <c r="C71" i="36"/>
  <c r="D270" i="19"/>
  <c r="C72" i="36" s="1"/>
  <c r="D267" i="19"/>
  <c r="C240" i="36" s="1"/>
  <c r="AE7" i="36"/>
  <c r="F182" i="11"/>
  <c r="G182" i="11" s="1"/>
  <c r="H182" i="11" s="1"/>
  <c r="I182" i="11" s="1"/>
  <c r="J182" i="11" s="1"/>
  <c r="K182" i="11" s="1"/>
  <c r="L182" i="11" s="1"/>
  <c r="M182" i="11" s="1"/>
  <c r="N182" i="11" s="1"/>
  <c r="O182" i="11" s="1"/>
  <c r="P182" i="11" s="1"/>
  <c r="Q182" i="11" s="1"/>
  <c r="R182" i="11" s="1"/>
  <c r="S182" i="11" s="1"/>
  <c r="F62" i="11"/>
  <c r="G62" i="11" s="1"/>
  <c r="H62" i="11" s="1"/>
  <c r="I62" i="11" s="1"/>
  <c r="J62" i="11" s="1"/>
  <c r="K62" i="11" s="1"/>
  <c r="L62" i="11" s="1"/>
  <c r="M62" i="11" s="1"/>
  <c r="N62" i="11" s="1"/>
  <c r="O62" i="11" s="1"/>
  <c r="P62" i="11" s="1"/>
  <c r="Q62" i="11" s="1"/>
  <c r="R62" i="11" s="1"/>
  <c r="S62" i="11" s="1"/>
  <c r="F6" i="11"/>
  <c r="G6" i="11" s="1"/>
  <c r="H6" i="11" s="1"/>
  <c r="I6" i="11" s="1"/>
  <c r="J6" i="11" s="1"/>
  <c r="K6" i="11" s="1"/>
  <c r="L6" i="11" s="1"/>
  <c r="M6" i="11" s="1"/>
  <c r="N6" i="11" s="1"/>
  <c r="O6" i="11" s="1"/>
  <c r="P6" i="11" s="1"/>
  <c r="Q6" i="11" s="1"/>
  <c r="R6" i="11" s="1"/>
  <c r="S6" i="11" s="1"/>
  <c r="K194" i="36" l="1"/>
  <c r="G4" i="36"/>
  <c r="E101" i="36"/>
  <c r="O7" i="36"/>
  <c r="AA7" i="36"/>
  <c r="P101" i="36"/>
  <c r="AD101" i="36"/>
  <c r="E195" i="36"/>
  <c r="Q195" i="36"/>
  <c r="AD195" i="36"/>
  <c r="P7" i="36"/>
  <c r="AD7" i="36"/>
  <c r="F101" i="36"/>
  <c r="R101" i="36"/>
  <c r="AE101" i="36"/>
  <c r="F195" i="36"/>
  <c r="T195" i="36"/>
  <c r="AE195" i="36"/>
  <c r="F7" i="36"/>
  <c r="Q7" i="36"/>
  <c r="G101" i="36"/>
  <c r="U101" i="36"/>
  <c r="G195" i="36"/>
  <c r="U195" i="36"/>
  <c r="G7" i="36"/>
  <c r="S7" i="36"/>
  <c r="H101" i="36"/>
  <c r="V101" i="36"/>
  <c r="I195" i="36"/>
  <c r="V195" i="36"/>
  <c r="H7" i="36"/>
  <c r="V7" i="36"/>
  <c r="J101" i="36"/>
  <c r="W101" i="36"/>
  <c r="L195" i="36"/>
  <c r="W195" i="36"/>
  <c r="I7" i="36"/>
  <c r="W7" i="36"/>
  <c r="M101" i="36"/>
  <c r="X101" i="36"/>
  <c r="M195" i="36"/>
  <c r="Y195" i="36"/>
  <c r="K7" i="36"/>
  <c r="X7" i="36"/>
  <c r="N101" i="36"/>
  <c r="Z101" i="36"/>
  <c r="N195" i="36"/>
  <c r="AB195" i="36"/>
  <c r="N7" i="36"/>
  <c r="Y7" i="36"/>
  <c r="O101" i="36"/>
  <c r="AC101" i="36"/>
  <c r="D195" i="36"/>
  <c r="O195" i="36"/>
  <c r="AC195" i="36"/>
  <c r="J7" i="36"/>
  <c r="R7" i="36"/>
  <c r="Z7" i="36"/>
  <c r="I101" i="36"/>
  <c r="Q101" i="36"/>
  <c r="Y101" i="36"/>
  <c r="H195" i="36"/>
  <c r="P195" i="36"/>
  <c r="X195" i="36"/>
  <c r="D7" i="36"/>
  <c r="L7" i="36"/>
  <c r="T7" i="36"/>
  <c r="AB7" i="36"/>
  <c r="K101" i="36"/>
  <c r="S101" i="36"/>
  <c r="AA101" i="36"/>
  <c r="J195" i="36"/>
  <c r="R195" i="36"/>
  <c r="Z195" i="36"/>
  <c r="E7" i="36"/>
  <c r="M7" i="36"/>
  <c r="U7" i="36"/>
  <c r="AC7" i="36"/>
  <c r="D101" i="36"/>
  <c r="L101" i="36"/>
  <c r="T101" i="36"/>
  <c r="AB101" i="36"/>
  <c r="K195" i="36"/>
  <c r="S195" i="36"/>
  <c r="AA195" i="36"/>
  <c r="C146" i="36"/>
  <c r="C147" i="36" s="1"/>
  <c r="C148" i="36" s="1"/>
  <c r="C260" i="36"/>
  <c r="C166" i="36"/>
  <c r="C52" i="36"/>
  <c r="C53" i="36" s="1"/>
  <c r="C241" i="36"/>
  <c r="C242" i="36" s="1"/>
  <c r="C248" i="36"/>
  <c r="C154" i="36"/>
  <c r="C60" i="36"/>
  <c r="C90" i="21"/>
  <c r="C112" i="21" s="1"/>
  <c r="C89" i="21"/>
  <c r="C111" i="21" s="1"/>
  <c r="G116" i="21" s="1"/>
  <c r="B16" i="23" l="1"/>
  <c r="B8" i="23"/>
  <c r="B6" i="23"/>
  <c r="L194" i="36"/>
  <c r="G94" i="21"/>
  <c r="D94" i="21"/>
  <c r="D98" i="36" s="1"/>
  <c r="E94" i="21"/>
  <c r="E98" i="36" s="1"/>
  <c r="F94" i="21"/>
  <c r="F98" i="36" s="1"/>
  <c r="C94" i="21"/>
  <c r="C98" i="36" s="1"/>
  <c r="G95" i="21"/>
  <c r="E95" i="21"/>
  <c r="E192" i="36" s="1"/>
  <c r="C95" i="21"/>
  <c r="C192" i="36" s="1"/>
  <c r="D95" i="21"/>
  <c r="D192" i="36" s="1"/>
  <c r="F95" i="21"/>
  <c r="F192" i="36" s="1"/>
  <c r="C243" i="36"/>
  <c r="D240" i="36"/>
  <c r="C149" i="36"/>
  <c r="D146" i="36"/>
  <c r="A14" i="21"/>
  <c r="M194" i="36" l="1"/>
  <c r="B65" i="21"/>
  <c r="G192" i="36"/>
  <c r="G98" i="36"/>
  <c r="D241" i="36"/>
  <c r="D242" i="36" s="1"/>
  <c r="D147" i="36"/>
  <c r="D148" i="36" s="1"/>
  <c r="A207" i="51"/>
  <c r="A208" i="51" s="1"/>
  <c r="A209" i="51" s="1"/>
  <c r="A210" i="51" s="1"/>
  <c r="A211" i="51" s="1"/>
  <c r="A212" i="51" s="1"/>
  <c r="A213" i="51" s="1"/>
  <c r="A214" i="51" s="1"/>
  <c r="A215" i="51" s="1"/>
  <c r="A216" i="51" s="1"/>
  <c r="A217" i="51" s="1"/>
  <c r="A218" i="51" s="1"/>
  <c r="A219" i="51" s="1"/>
  <c r="A220" i="51" s="1"/>
  <c r="A221" i="51" s="1"/>
  <c r="A189" i="51"/>
  <c r="A190" i="51" s="1"/>
  <c r="A191" i="51" s="1"/>
  <c r="A192" i="51" s="1"/>
  <c r="A193" i="51" s="1"/>
  <c r="A194" i="51" s="1"/>
  <c r="A195" i="51" s="1"/>
  <c r="A196" i="51" s="1"/>
  <c r="A197" i="51" s="1"/>
  <c r="A198" i="51" s="1"/>
  <c r="A199" i="51" s="1"/>
  <c r="A200" i="51" s="1"/>
  <c r="A201" i="51" s="1"/>
  <c r="A202" i="51" s="1"/>
  <c r="A203" i="51" s="1"/>
  <c r="A171" i="51"/>
  <c r="A172" i="51" s="1"/>
  <c r="A173" i="51" s="1"/>
  <c r="A174" i="51" s="1"/>
  <c r="A175" i="51" s="1"/>
  <c r="A176" i="51" s="1"/>
  <c r="A177" i="51" s="1"/>
  <c r="A178" i="51" s="1"/>
  <c r="A179" i="51" s="1"/>
  <c r="A180" i="51" s="1"/>
  <c r="A181" i="51" s="1"/>
  <c r="A182" i="51" s="1"/>
  <c r="A183" i="51" s="1"/>
  <c r="A184" i="51" s="1"/>
  <c r="A185" i="51" s="1"/>
  <c r="A153" i="51"/>
  <c r="A154" i="51" s="1"/>
  <c r="A155" i="51" s="1"/>
  <c r="A156" i="51" s="1"/>
  <c r="A157" i="51" s="1"/>
  <c r="A158" i="51" s="1"/>
  <c r="A159" i="51" s="1"/>
  <c r="A160" i="51" s="1"/>
  <c r="A161" i="51" s="1"/>
  <c r="A162" i="51" s="1"/>
  <c r="A163" i="51" s="1"/>
  <c r="A164" i="51" s="1"/>
  <c r="A165" i="51" s="1"/>
  <c r="A166" i="51" s="1"/>
  <c r="A167" i="51" s="1"/>
  <c r="F258" i="19"/>
  <c r="G258" i="19" s="1"/>
  <c r="H258" i="19" s="1"/>
  <c r="I258" i="19" s="1"/>
  <c r="J258" i="19" s="1"/>
  <c r="K258" i="19" s="1"/>
  <c r="L258" i="19" s="1"/>
  <c r="M258" i="19" s="1"/>
  <c r="N258" i="19" s="1"/>
  <c r="O258" i="19" s="1"/>
  <c r="P258" i="19" s="1"/>
  <c r="Q258" i="19" s="1"/>
  <c r="R258" i="19" s="1"/>
  <c r="S258" i="19" s="1"/>
  <c r="T258" i="19" s="1"/>
  <c r="U258" i="19" s="1"/>
  <c r="V258" i="19" s="1"/>
  <c r="W258" i="19" s="1"/>
  <c r="X258" i="19" s="1"/>
  <c r="Y258" i="19" s="1"/>
  <c r="Z258" i="19" s="1"/>
  <c r="AA258" i="19" s="1"/>
  <c r="AB258" i="19" s="1"/>
  <c r="AC258" i="19" s="1"/>
  <c r="AD258" i="19" s="1"/>
  <c r="AE258" i="19" s="1"/>
  <c r="AF258" i="19" s="1"/>
  <c r="AG258" i="19" s="1"/>
  <c r="F252" i="19"/>
  <c r="G252" i="19" s="1"/>
  <c r="H252" i="19" s="1"/>
  <c r="I252" i="19" s="1"/>
  <c r="J252" i="19" s="1"/>
  <c r="K252" i="19" s="1"/>
  <c r="L252" i="19" s="1"/>
  <c r="M252" i="19" s="1"/>
  <c r="N252" i="19" s="1"/>
  <c r="O252" i="19" s="1"/>
  <c r="P252" i="19" s="1"/>
  <c r="Q252" i="19" s="1"/>
  <c r="R252" i="19" s="1"/>
  <c r="S252" i="19" s="1"/>
  <c r="T252" i="19" s="1"/>
  <c r="U252" i="19" s="1"/>
  <c r="V252" i="19" s="1"/>
  <c r="W252" i="19" s="1"/>
  <c r="X252" i="19" s="1"/>
  <c r="Y252" i="19" s="1"/>
  <c r="Z252" i="19" s="1"/>
  <c r="AA252" i="19" s="1"/>
  <c r="AB252" i="19" s="1"/>
  <c r="AC252" i="19" s="1"/>
  <c r="AD252" i="19" s="1"/>
  <c r="AE252" i="19" s="1"/>
  <c r="AF252" i="19" s="1"/>
  <c r="AG252" i="19" s="1"/>
  <c r="AG241" i="19"/>
  <c r="AF241" i="19"/>
  <c r="AE241" i="19"/>
  <c r="AD241" i="19"/>
  <c r="AC241" i="19"/>
  <c r="AB241" i="19"/>
  <c r="AA241" i="19"/>
  <c r="Z241" i="19"/>
  <c r="Y241" i="19"/>
  <c r="X241" i="19"/>
  <c r="W241" i="19"/>
  <c r="V241" i="19"/>
  <c r="U241" i="19"/>
  <c r="T241" i="19"/>
  <c r="S241" i="19"/>
  <c r="R241" i="19"/>
  <c r="Q241" i="19"/>
  <c r="P241" i="19"/>
  <c r="O241" i="19"/>
  <c r="N241" i="19"/>
  <c r="M241" i="19"/>
  <c r="L241" i="19"/>
  <c r="K241" i="19"/>
  <c r="J241" i="19"/>
  <c r="I241" i="19"/>
  <c r="H241" i="19"/>
  <c r="G257" i="19"/>
  <c r="M240" i="19"/>
  <c r="N240" i="19"/>
  <c r="O240" i="19"/>
  <c r="P240" i="19"/>
  <c r="Q240" i="19"/>
  <c r="R240" i="19"/>
  <c r="S240" i="19"/>
  <c r="T240" i="19"/>
  <c r="U240" i="19"/>
  <c r="V240" i="19"/>
  <c r="W240" i="19"/>
  <c r="X240" i="19"/>
  <c r="Y240" i="19"/>
  <c r="Z240" i="19"/>
  <c r="AA240" i="19"/>
  <c r="AB240" i="19"/>
  <c r="AC240" i="19"/>
  <c r="AD240" i="19"/>
  <c r="AE240" i="19"/>
  <c r="AF240" i="19"/>
  <c r="AG240" i="19"/>
  <c r="F251" i="19"/>
  <c r="G240" i="19"/>
  <c r="H240" i="19"/>
  <c r="I240" i="19"/>
  <c r="J240" i="19"/>
  <c r="K240" i="19"/>
  <c r="L240" i="19"/>
  <c r="N194" i="36" l="1"/>
  <c r="H257" i="19"/>
  <c r="I257" i="19" s="1"/>
  <c r="J257" i="19" s="1"/>
  <c r="K257" i="19" s="1"/>
  <c r="L257" i="19" s="1"/>
  <c r="M257" i="19" s="1"/>
  <c r="N257" i="19" s="1"/>
  <c r="O257" i="19" s="1"/>
  <c r="P257" i="19" s="1"/>
  <c r="Q257" i="19" s="1"/>
  <c r="R257" i="19" s="1"/>
  <c r="S257" i="19" s="1"/>
  <c r="T257" i="19" s="1"/>
  <c r="U257" i="19" s="1"/>
  <c r="V257" i="19" s="1"/>
  <c r="W257" i="19" s="1"/>
  <c r="X257" i="19" s="1"/>
  <c r="Y257" i="19" s="1"/>
  <c r="Z257" i="19" s="1"/>
  <c r="AA257" i="19" s="1"/>
  <c r="AB257" i="19" s="1"/>
  <c r="AC257" i="19" s="1"/>
  <c r="AD257" i="19" s="1"/>
  <c r="AE257" i="19" s="1"/>
  <c r="AF257" i="19" s="1"/>
  <c r="AG257" i="19" s="1"/>
  <c r="D243" i="36"/>
  <c r="E240" i="36"/>
  <c r="D149" i="36"/>
  <c r="E146" i="36"/>
  <c r="G251" i="19"/>
  <c r="H251" i="19" s="1"/>
  <c r="I251" i="19" s="1"/>
  <c r="J251" i="19" s="1"/>
  <c r="K251" i="19" s="1"/>
  <c r="L251" i="19" s="1"/>
  <c r="M251" i="19" s="1"/>
  <c r="N251" i="19" s="1"/>
  <c r="O251" i="19" s="1"/>
  <c r="P251" i="19" s="1"/>
  <c r="Q251" i="19" s="1"/>
  <c r="R251" i="19" s="1"/>
  <c r="S251" i="19" s="1"/>
  <c r="T251" i="19" s="1"/>
  <c r="U251" i="19" s="1"/>
  <c r="V251" i="19" s="1"/>
  <c r="W251" i="19" s="1"/>
  <c r="X251" i="19" s="1"/>
  <c r="Y251" i="19" s="1"/>
  <c r="Z251" i="19" s="1"/>
  <c r="AA251" i="19" s="1"/>
  <c r="AB251" i="19" s="1"/>
  <c r="AC251" i="19" s="1"/>
  <c r="AD251" i="19" s="1"/>
  <c r="AE251" i="19" s="1"/>
  <c r="AF251" i="19" s="1"/>
  <c r="AG251" i="19" s="1"/>
  <c r="E259" i="19"/>
  <c r="E260" i="19" s="1"/>
  <c r="E253" i="19"/>
  <c r="E254" i="19" s="1"/>
  <c r="O194" i="36" l="1"/>
  <c r="F259" i="19"/>
  <c r="F260" i="19" s="1"/>
  <c r="D78" i="36" s="1"/>
  <c r="C171" i="36"/>
  <c r="C265" i="36"/>
  <c r="C77" i="36"/>
  <c r="C266" i="36"/>
  <c r="C78" i="36"/>
  <c r="C172" i="36"/>
  <c r="E241" i="36"/>
  <c r="E242" i="36" s="1"/>
  <c r="E147" i="36"/>
  <c r="E148" i="36" s="1"/>
  <c r="G259" i="19"/>
  <c r="G260" i="19" s="1"/>
  <c r="F253" i="19"/>
  <c r="F254" i="19" s="1"/>
  <c r="G253" i="19"/>
  <c r="G254" i="19" s="1"/>
  <c r="P194" i="36" l="1"/>
  <c r="D172" i="36"/>
  <c r="D266" i="36"/>
  <c r="D171" i="36"/>
  <c r="D77" i="36"/>
  <c r="D265" i="36"/>
  <c r="E171" i="36"/>
  <c r="E77" i="36"/>
  <c r="E265" i="36"/>
  <c r="E172" i="36"/>
  <c r="E266" i="36"/>
  <c r="E78" i="36"/>
  <c r="E243" i="36"/>
  <c r="F240" i="36"/>
  <c r="E149" i="36"/>
  <c r="F146" i="36"/>
  <c r="H259" i="19"/>
  <c r="H260" i="19" s="1"/>
  <c r="H253" i="19"/>
  <c r="H254" i="19" s="1"/>
  <c r="Q194" i="36" l="1"/>
  <c r="F171" i="36"/>
  <c r="F77" i="36"/>
  <c r="F265" i="36"/>
  <c r="F172" i="36"/>
  <c r="F266" i="36"/>
  <c r="F78" i="36"/>
  <c r="F241" i="36"/>
  <c r="F242" i="36" s="1"/>
  <c r="F147" i="36"/>
  <c r="F148" i="36" s="1"/>
  <c r="I253" i="19"/>
  <c r="I254" i="19" s="1"/>
  <c r="C84" i="171" s="1"/>
  <c r="I259" i="19"/>
  <c r="I260" i="19" s="1"/>
  <c r="R194" i="36" l="1"/>
  <c r="G172" i="36"/>
  <c r="G266" i="36"/>
  <c r="G78" i="36"/>
  <c r="G171" i="36"/>
  <c r="G77" i="36"/>
  <c r="G265" i="36"/>
  <c r="F243" i="36"/>
  <c r="G240" i="36"/>
  <c r="G146" i="36"/>
  <c r="F149" i="36"/>
  <c r="J259" i="19"/>
  <c r="J260" i="19" s="1"/>
  <c r="J253" i="19"/>
  <c r="J254" i="19" s="1"/>
  <c r="D84" i="171" s="1"/>
  <c r="S194" i="36" l="1"/>
  <c r="H77" i="36"/>
  <c r="H265" i="36"/>
  <c r="H171" i="36"/>
  <c r="H172" i="36"/>
  <c r="H266" i="36"/>
  <c r="H78" i="36"/>
  <c r="G241" i="36"/>
  <c r="G242" i="36" s="1"/>
  <c r="G147" i="36"/>
  <c r="G148" i="36" s="1"/>
  <c r="K253" i="19"/>
  <c r="K254" i="19" s="1"/>
  <c r="E84" i="171" s="1"/>
  <c r="K259" i="19"/>
  <c r="K260" i="19" s="1"/>
  <c r="T194" i="36" l="1"/>
  <c r="I265" i="36"/>
  <c r="I171" i="36"/>
  <c r="I77" i="36"/>
  <c r="I172" i="36"/>
  <c r="I266" i="36"/>
  <c r="I78" i="36"/>
  <c r="H240" i="36"/>
  <c r="G243" i="36"/>
  <c r="G149" i="36"/>
  <c r="H146" i="36"/>
  <c r="L259" i="19"/>
  <c r="L260" i="19" s="1"/>
  <c r="L253" i="19"/>
  <c r="L254" i="19" s="1"/>
  <c r="F84" i="171" s="1"/>
  <c r="U194" i="36" l="1"/>
  <c r="J172" i="36"/>
  <c r="J266" i="36"/>
  <c r="J78" i="36"/>
  <c r="J171" i="36"/>
  <c r="J77" i="36"/>
  <c r="J265" i="36"/>
  <c r="H241" i="36"/>
  <c r="H242" i="36" s="1"/>
  <c r="H147" i="36"/>
  <c r="H148" i="36" s="1"/>
  <c r="M259" i="19"/>
  <c r="M260" i="19" s="1"/>
  <c r="M253" i="19"/>
  <c r="M254" i="19" s="1"/>
  <c r="G84" i="171" s="1"/>
  <c r="V194" i="36" l="1"/>
  <c r="K266" i="36"/>
  <c r="K78" i="36"/>
  <c r="K172" i="36"/>
  <c r="K171" i="36"/>
  <c r="K77" i="36"/>
  <c r="K265" i="36"/>
  <c r="H243" i="36"/>
  <c r="I240" i="36"/>
  <c r="I146" i="36"/>
  <c r="H149" i="36"/>
  <c r="N253" i="19"/>
  <c r="N254" i="19" s="1"/>
  <c r="H84" i="171" s="1"/>
  <c r="N259" i="19"/>
  <c r="N260" i="19" s="1"/>
  <c r="W194" i="36" l="1"/>
  <c r="L171" i="36"/>
  <c r="L77" i="36"/>
  <c r="L265" i="36"/>
  <c r="L266" i="36"/>
  <c r="L78" i="36"/>
  <c r="L172" i="36"/>
  <c r="I241" i="36"/>
  <c r="I242" i="36" s="1"/>
  <c r="I147" i="36"/>
  <c r="I148" i="36" s="1"/>
  <c r="O259" i="19"/>
  <c r="O260" i="19" s="1"/>
  <c r="O253" i="19"/>
  <c r="O254" i="19" s="1"/>
  <c r="I84" i="171" s="1"/>
  <c r="X194" i="36" l="1"/>
  <c r="M172" i="36"/>
  <c r="M266" i="36"/>
  <c r="M78" i="36"/>
  <c r="M171" i="36"/>
  <c r="M77" i="36"/>
  <c r="M265" i="36"/>
  <c r="J240" i="36"/>
  <c r="I243" i="36"/>
  <c r="J146" i="36"/>
  <c r="I149" i="36"/>
  <c r="P253" i="19"/>
  <c r="P254" i="19" s="1"/>
  <c r="J84" i="171" s="1"/>
  <c r="P259" i="19"/>
  <c r="P260" i="19" s="1"/>
  <c r="Y194" i="36" l="1"/>
  <c r="N172" i="36"/>
  <c r="N266" i="36"/>
  <c r="N78" i="36"/>
  <c r="N171" i="36"/>
  <c r="N77" i="36"/>
  <c r="N265" i="36"/>
  <c r="J241" i="36"/>
  <c r="J242" i="36" s="1"/>
  <c r="J147" i="36"/>
  <c r="J148" i="36" s="1"/>
  <c r="Q259" i="19"/>
  <c r="Q260" i="19" s="1"/>
  <c r="Q253" i="19"/>
  <c r="Q254" i="19" s="1"/>
  <c r="K84" i="171" s="1"/>
  <c r="Z194" i="36" l="1"/>
  <c r="O172" i="36"/>
  <c r="O266" i="36"/>
  <c r="O78" i="36"/>
  <c r="O171" i="36"/>
  <c r="O77" i="36"/>
  <c r="O265" i="36"/>
  <c r="J243" i="36"/>
  <c r="K240" i="36"/>
  <c r="J149" i="36"/>
  <c r="K146" i="36"/>
  <c r="R253" i="19"/>
  <c r="R254" i="19" s="1"/>
  <c r="L84" i="171" s="1"/>
  <c r="R259" i="19"/>
  <c r="R260" i="19" s="1"/>
  <c r="AA194" i="36" l="1"/>
  <c r="P77" i="36"/>
  <c r="P265" i="36"/>
  <c r="P171" i="36"/>
  <c r="P172" i="36"/>
  <c r="P266" i="36"/>
  <c r="P78" i="36"/>
  <c r="K241" i="36"/>
  <c r="K242" i="36" s="1"/>
  <c r="K147" i="36"/>
  <c r="K148" i="36" s="1"/>
  <c r="S259" i="19"/>
  <c r="S260" i="19" s="1"/>
  <c r="S253" i="19"/>
  <c r="S254" i="19" s="1"/>
  <c r="M84" i="171" s="1"/>
  <c r="AB194" i="36" l="1"/>
  <c r="Q172" i="36"/>
  <c r="Q266" i="36"/>
  <c r="Q78" i="36"/>
  <c r="Q265" i="36"/>
  <c r="Q171" i="36"/>
  <c r="Q77" i="36"/>
  <c r="K243" i="36"/>
  <c r="L240" i="36"/>
  <c r="K149" i="36"/>
  <c r="L146" i="36"/>
  <c r="T253" i="19"/>
  <c r="T254" i="19" s="1"/>
  <c r="N84" i="171" s="1"/>
  <c r="T259" i="19"/>
  <c r="T260" i="19" s="1"/>
  <c r="AC194" i="36" l="1"/>
  <c r="R172" i="36"/>
  <c r="R266" i="36"/>
  <c r="R78" i="36"/>
  <c r="R171" i="36"/>
  <c r="R77" i="36"/>
  <c r="R265" i="36"/>
  <c r="L241" i="36"/>
  <c r="L242" i="36" s="1"/>
  <c r="L147" i="36"/>
  <c r="L148" i="36" s="1"/>
  <c r="U259" i="19"/>
  <c r="U260" i="19" s="1"/>
  <c r="U253" i="19"/>
  <c r="U254" i="19" s="1"/>
  <c r="O84" i="171" s="1"/>
  <c r="AD194" i="36" l="1"/>
  <c r="S171" i="36"/>
  <c r="S77" i="36"/>
  <c r="S265" i="36"/>
  <c r="S266" i="36"/>
  <c r="S78" i="36"/>
  <c r="S172" i="36"/>
  <c r="L243" i="36"/>
  <c r="M240" i="36"/>
  <c r="L149" i="36"/>
  <c r="M146" i="36"/>
  <c r="V253" i="19"/>
  <c r="V254" i="19" s="1"/>
  <c r="P84" i="171" s="1"/>
  <c r="V259" i="19"/>
  <c r="V260" i="19" s="1"/>
  <c r="AE194" i="36" l="1"/>
  <c r="T266" i="36"/>
  <c r="T78" i="36"/>
  <c r="T172" i="36"/>
  <c r="T171" i="36"/>
  <c r="T77" i="36"/>
  <c r="T265" i="36"/>
  <c r="M241" i="36"/>
  <c r="M242" i="36" s="1"/>
  <c r="M147" i="36"/>
  <c r="M148" i="36" s="1"/>
  <c r="W253" i="19"/>
  <c r="W254" i="19" s="1"/>
  <c r="Q84" i="171" s="1"/>
  <c r="W259" i="19"/>
  <c r="W260" i="19" s="1"/>
  <c r="U171" i="36" l="1"/>
  <c r="U77" i="36"/>
  <c r="U265" i="36"/>
  <c r="U172" i="36"/>
  <c r="U266" i="36"/>
  <c r="U78" i="36"/>
  <c r="M243" i="36"/>
  <c r="N240" i="36"/>
  <c r="M149" i="36"/>
  <c r="N146" i="36"/>
  <c r="X253" i="19"/>
  <c r="X254" i="19" s="1"/>
  <c r="R84" i="171" s="1"/>
  <c r="X259" i="19"/>
  <c r="X260" i="19" s="1"/>
  <c r="V172" i="36" l="1"/>
  <c r="V266" i="36"/>
  <c r="V78" i="36"/>
  <c r="V171" i="36"/>
  <c r="V77" i="36"/>
  <c r="V265" i="36"/>
  <c r="N241" i="36"/>
  <c r="N242" i="36" s="1"/>
  <c r="N147" i="36"/>
  <c r="N148" i="36" s="1"/>
  <c r="Y259" i="19"/>
  <c r="Y260" i="19" s="1"/>
  <c r="Y253" i="19"/>
  <c r="Y254" i="19" s="1"/>
  <c r="S84" i="171" s="1"/>
  <c r="W171" i="36" l="1"/>
  <c r="W77" i="36"/>
  <c r="W265" i="36"/>
  <c r="W172" i="36"/>
  <c r="W266" i="36"/>
  <c r="W78" i="36"/>
  <c r="N243" i="36"/>
  <c r="O240" i="36"/>
  <c r="O146" i="36"/>
  <c r="N149" i="36"/>
  <c r="Z253" i="19"/>
  <c r="Z254" i="19" s="1"/>
  <c r="T84" i="171" s="1"/>
  <c r="Z259" i="19"/>
  <c r="Z260" i="19" s="1"/>
  <c r="X77" i="36" l="1"/>
  <c r="X265" i="36"/>
  <c r="X171" i="36"/>
  <c r="X172" i="36"/>
  <c r="X266" i="36"/>
  <c r="X78" i="36"/>
  <c r="O241" i="36"/>
  <c r="O242" i="36" s="1"/>
  <c r="O147" i="36"/>
  <c r="O148" i="36" s="1"/>
  <c r="AA259" i="19"/>
  <c r="AA260" i="19" s="1"/>
  <c r="AA253" i="19"/>
  <c r="AA254" i="19" s="1"/>
  <c r="U84" i="171" s="1"/>
  <c r="Y172" i="36" l="1"/>
  <c r="Y266" i="36"/>
  <c r="Y78" i="36"/>
  <c r="Y265" i="36"/>
  <c r="Y171" i="36"/>
  <c r="Y77" i="36"/>
  <c r="O243" i="36"/>
  <c r="P240" i="36"/>
  <c r="O149" i="36"/>
  <c r="P146" i="36"/>
  <c r="AB253" i="19"/>
  <c r="AB254" i="19" s="1"/>
  <c r="V84" i="171" s="1"/>
  <c r="AB259" i="19"/>
  <c r="AB260" i="19" s="1"/>
  <c r="Z172" i="36" l="1"/>
  <c r="Z266" i="36"/>
  <c r="Z78" i="36"/>
  <c r="Z171" i="36"/>
  <c r="Z77" i="36"/>
  <c r="Z265" i="36"/>
  <c r="P241" i="36"/>
  <c r="P242" i="36" s="1"/>
  <c r="P147" i="36"/>
  <c r="P148" i="36" s="1"/>
  <c r="AC259" i="19"/>
  <c r="AC260" i="19" s="1"/>
  <c r="AC253" i="19"/>
  <c r="AC254" i="19" s="1"/>
  <c r="W84" i="171" s="1"/>
  <c r="AA266" i="36" l="1"/>
  <c r="AA78" i="36"/>
  <c r="AA172" i="36"/>
  <c r="AA171" i="36"/>
  <c r="AA77" i="36"/>
  <c r="AA265" i="36"/>
  <c r="Q240" i="36"/>
  <c r="P243" i="36"/>
  <c r="Q146" i="36"/>
  <c r="P149" i="36"/>
  <c r="AD253" i="19"/>
  <c r="AD254" i="19" s="1"/>
  <c r="X84" i="171" s="1"/>
  <c r="AD259" i="19"/>
  <c r="AD260" i="19" s="1"/>
  <c r="AB266" i="36" l="1"/>
  <c r="AB78" i="36"/>
  <c r="AB172" i="36"/>
  <c r="AB171" i="36"/>
  <c r="AB77" i="36"/>
  <c r="AB265" i="36"/>
  <c r="Q241" i="36"/>
  <c r="Q242" i="36" s="1"/>
  <c r="Q147" i="36"/>
  <c r="Q148" i="36" s="1"/>
  <c r="AE253" i="19"/>
  <c r="AE254" i="19" s="1"/>
  <c r="Y84" i="171" s="1"/>
  <c r="AE259" i="19"/>
  <c r="AE260" i="19" s="1"/>
  <c r="AC171" i="36" l="1"/>
  <c r="AC77" i="36"/>
  <c r="AC265" i="36"/>
  <c r="AC172" i="36"/>
  <c r="AC266" i="36"/>
  <c r="AC78" i="36"/>
  <c r="R240" i="36"/>
  <c r="Q243" i="36"/>
  <c r="R146" i="36"/>
  <c r="Q149" i="36"/>
  <c r="AF259" i="19"/>
  <c r="AF260" i="19" s="1"/>
  <c r="AF253" i="19"/>
  <c r="AF254" i="19" s="1"/>
  <c r="Z84" i="171" s="1"/>
  <c r="AD172" i="36" l="1"/>
  <c r="AD266" i="36"/>
  <c r="AD78" i="36"/>
  <c r="AD171" i="36"/>
  <c r="AD77" i="36"/>
  <c r="AD265" i="36"/>
  <c r="R241" i="36"/>
  <c r="R242" i="36" s="1"/>
  <c r="R147" i="36"/>
  <c r="R148" i="36" s="1"/>
  <c r="AG253" i="19"/>
  <c r="AG254" i="19" s="1"/>
  <c r="AA84" i="171" s="1"/>
  <c r="AG259" i="19"/>
  <c r="AG260" i="19" s="1"/>
  <c r="AE172" i="36" l="1"/>
  <c r="AE266" i="36"/>
  <c r="AE78" i="36"/>
  <c r="AE171" i="36"/>
  <c r="AE77" i="36"/>
  <c r="AE265" i="36"/>
  <c r="R243" i="36"/>
  <c r="S240" i="36"/>
  <c r="R149" i="36"/>
  <c r="S146" i="36"/>
  <c r="S241" i="36" l="1"/>
  <c r="S242" i="36" s="1"/>
  <c r="S147" i="36"/>
  <c r="S148" i="36" s="1"/>
  <c r="S243" i="36" l="1"/>
  <c r="T240" i="36"/>
  <c r="S149" i="36"/>
  <c r="T146" i="36"/>
  <c r="F149" i="116"/>
  <c r="H161" i="116"/>
  <c r="H160" i="116"/>
  <c r="H158" i="116"/>
  <c r="H157" i="116"/>
  <c r="I155" i="116"/>
  <c r="K155" i="116" s="1"/>
  <c r="H155" i="116"/>
  <c r="J155" i="116" s="1"/>
  <c r="G152" i="116"/>
  <c r="F150" i="116"/>
  <c r="F135" i="116"/>
  <c r="D140" i="116"/>
  <c r="C140" i="116" s="1"/>
  <c r="D123" i="116"/>
  <c r="C123" i="116" s="1"/>
  <c r="F118" i="116"/>
  <c r="F119" i="116" s="1"/>
  <c r="F102" i="116"/>
  <c r="F103" i="116" s="1"/>
  <c r="D107" i="116"/>
  <c r="C107" i="116" s="1"/>
  <c r="K104" i="116"/>
  <c r="F86" i="116"/>
  <c r="F87" i="116" s="1"/>
  <c r="D91" i="116"/>
  <c r="C91" i="116" s="1"/>
  <c r="F68" i="116"/>
  <c r="F69" i="116" s="1"/>
  <c r="K70" i="116"/>
  <c r="H159" i="116" l="1"/>
  <c r="T241" i="36"/>
  <c r="T242" i="36" s="1"/>
  <c r="T147" i="36"/>
  <c r="T148" i="36" s="1"/>
  <c r="I157" i="116"/>
  <c r="I159" i="116"/>
  <c r="F136" i="116"/>
  <c r="F151" i="116"/>
  <c r="J159" i="116"/>
  <c r="I161" i="116"/>
  <c r="J158" i="116"/>
  <c r="I158" i="116"/>
  <c r="I160" i="116"/>
  <c r="E95" i="116"/>
  <c r="E97" i="116" s="1"/>
  <c r="E127" i="116"/>
  <c r="E129" i="116" s="1"/>
  <c r="E77" i="116"/>
  <c r="E79" i="116" s="1"/>
  <c r="E111" i="116"/>
  <c r="E113" i="116" s="1"/>
  <c r="E144" i="116"/>
  <c r="E146" i="116" s="1"/>
  <c r="K158" i="116" l="1"/>
  <c r="K159" i="116"/>
  <c r="T243" i="36"/>
  <c r="U240" i="36"/>
  <c r="T149" i="36"/>
  <c r="U146" i="36"/>
  <c r="E122" i="116"/>
  <c r="E124" i="116" s="1"/>
  <c r="E125" i="116" s="1"/>
  <c r="E90" i="116"/>
  <c r="E92" i="116" s="1"/>
  <c r="E93" i="116" s="1"/>
  <c r="E139" i="116"/>
  <c r="E141" i="116" s="1"/>
  <c r="E142" i="116" s="1"/>
  <c r="E106" i="116"/>
  <c r="E108" i="116" s="1"/>
  <c r="E109" i="116" s="1"/>
  <c r="E72" i="116"/>
  <c r="E74" i="116" s="1"/>
  <c r="E75" i="116" s="1"/>
  <c r="U241" i="36" l="1"/>
  <c r="U242" i="36" s="1"/>
  <c r="U147" i="36"/>
  <c r="U148" i="36" s="1"/>
  <c r="U243" i="36" l="1"/>
  <c r="V240" i="36"/>
  <c r="U149" i="36"/>
  <c r="V146" i="36"/>
  <c r="D5" i="113"/>
  <c r="D23" i="113" s="1"/>
  <c r="E5" i="113"/>
  <c r="E23" i="113" s="1"/>
  <c r="F5" i="113"/>
  <c r="F23" i="113" s="1"/>
  <c r="G5" i="113"/>
  <c r="G23" i="113" s="1"/>
  <c r="H5" i="113"/>
  <c r="H23" i="113" s="1"/>
  <c r="I5" i="113"/>
  <c r="I23" i="113" s="1"/>
  <c r="J5" i="113"/>
  <c r="J23" i="113" s="1"/>
  <c r="K5" i="113"/>
  <c r="K23" i="113" s="1"/>
  <c r="L5" i="113"/>
  <c r="L23" i="113" s="1"/>
  <c r="M5" i="113"/>
  <c r="M23" i="113" s="1"/>
  <c r="N5" i="113"/>
  <c r="N23" i="113" s="1"/>
  <c r="O5" i="113"/>
  <c r="O23" i="113" s="1"/>
  <c r="P5" i="113"/>
  <c r="P23" i="113" s="1"/>
  <c r="Q5" i="113"/>
  <c r="Q23" i="113" s="1"/>
  <c r="R5" i="113"/>
  <c r="R23" i="113" s="1"/>
  <c r="S5" i="113"/>
  <c r="S23" i="113" s="1"/>
  <c r="T5" i="113"/>
  <c r="T23" i="113" s="1"/>
  <c r="U5" i="113"/>
  <c r="U23" i="113" s="1"/>
  <c r="V5" i="113"/>
  <c r="V23" i="113" s="1"/>
  <c r="W5" i="113"/>
  <c r="W23" i="113" s="1"/>
  <c r="X5" i="113"/>
  <c r="X23" i="113" s="1"/>
  <c r="Y5" i="113"/>
  <c r="Y23" i="113" s="1"/>
  <c r="Z5" i="113"/>
  <c r="Z23" i="113" s="1"/>
  <c r="D6" i="113"/>
  <c r="D24" i="113" s="1"/>
  <c r="E6" i="113"/>
  <c r="E24" i="113" s="1"/>
  <c r="F6" i="113"/>
  <c r="F24" i="113" s="1"/>
  <c r="G6" i="113"/>
  <c r="G24" i="113" s="1"/>
  <c r="H6" i="113"/>
  <c r="H24" i="113" s="1"/>
  <c r="I6" i="113"/>
  <c r="I24" i="113" s="1"/>
  <c r="J6" i="113"/>
  <c r="J24" i="113" s="1"/>
  <c r="K6" i="113"/>
  <c r="K24" i="113" s="1"/>
  <c r="L6" i="113"/>
  <c r="L24" i="113" s="1"/>
  <c r="M6" i="113"/>
  <c r="M24" i="113" s="1"/>
  <c r="N6" i="113"/>
  <c r="N24" i="113" s="1"/>
  <c r="O6" i="113"/>
  <c r="O24" i="113" s="1"/>
  <c r="P6" i="113"/>
  <c r="P24" i="113" s="1"/>
  <c r="Q6" i="113"/>
  <c r="Q24" i="113" s="1"/>
  <c r="R6" i="113"/>
  <c r="R24" i="113" s="1"/>
  <c r="S6" i="113"/>
  <c r="S24" i="113" s="1"/>
  <c r="T6" i="113"/>
  <c r="T24" i="113" s="1"/>
  <c r="U6" i="113"/>
  <c r="U24" i="113" s="1"/>
  <c r="V6" i="113"/>
  <c r="V24" i="113" s="1"/>
  <c r="W6" i="113"/>
  <c r="W24" i="113" s="1"/>
  <c r="X6" i="113"/>
  <c r="X24" i="113" s="1"/>
  <c r="Y6" i="113"/>
  <c r="Y24" i="113" s="1"/>
  <c r="Z6" i="113"/>
  <c r="Z24" i="113" s="1"/>
  <c r="D7" i="113"/>
  <c r="D25" i="113" s="1"/>
  <c r="E7" i="113"/>
  <c r="E25" i="113" s="1"/>
  <c r="F7" i="113"/>
  <c r="F25" i="113" s="1"/>
  <c r="G7" i="113"/>
  <c r="G25" i="113" s="1"/>
  <c r="H7" i="113"/>
  <c r="H25" i="113" s="1"/>
  <c r="I7" i="113"/>
  <c r="I25" i="113" s="1"/>
  <c r="J7" i="113"/>
  <c r="J25" i="113" s="1"/>
  <c r="K7" i="113"/>
  <c r="K25" i="113" s="1"/>
  <c r="L7" i="113"/>
  <c r="L25" i="113" s="1"/>
  <c r="M7" i="113"/>
  <c r="M25" i="113" s="1"/>
  <c r="N7" i="113"/>
  <c r="N25" i="113" s="1"/>
  <c r="O7" i="113"/>
  <c r="O25" i="113" s="1"/>
  <c r="P7" i="113"/>
  <c r="P25" i="113" s="1"/>
  <c r="Q7" i="113"/>
  <c r="Q25" i="113" s="1"/>
  <c r="R7" i="113"/>
  <c r="R25" i="113" s="1"/>
  <c r="S7" i="113"/>
  <c r="S25" i="113" s="1"/>
  <c r="T7" i="113"/>
  <c r="T25" i="113" s="1"/>
  <c r="U7" i="113"/>
  <c r="U25" i="113" s="1"/>
  <c r="V7" i="113"/>
  <c r="V25" i="113" s="1"/>
  <c r="W7" i="113"/>
  <c r="W25" i="113" s="1"/>
  <c r="X7" i="113"/>
  <c r="X25" i="113" s="1"/>
  <c r="Y7" i="113"/>
  <c r="Y25" i="113" s="1"/>
  <c r="Z7" i="113"/>
  <c r="Z25" i="113" s="1"/>
  <c r="D8" i="113"/>
  <c r="D26" i="113" s="1"/>
  <c r="E8" i="113"/>
  <c r="E26" i="113" s="1"/>
  <c r="F8" i="113"/>
  <c r="F26" i="113" s="1"/>
  <c r="G8" i="113"/>
  <c r="G26" i="113" s="1"/>
  <c r="H8" i="113"/>
  <c r="H26" i="113" s="1"/>
  <c r="I8" i="113"/>
  <c r="I26" i="113" s="1"/>
  <c r="J8" i="113"/>
  <c r="J26" i="113" s="1"/>
  <c r="K8" i="113"/>
  <c r="K26" i="113" s="1"/>
  <c r="L8" i="113"/>
  <c r="L26" i="113" s="1"/>
  <c r="M8" i="113"/>
  <c r="M26" i="113" s="1"/>
  <c r="N8" i="113"/>
  <c r="N26" i="113" s="1"/>
  <c r="O8" i="113"/>
  <c r="O26" i="113" s="1"/>
  <c r="P8" i="113"/>
  <c r="P26" i="113" s="1"/>
  <c r="Q8" i="113"/>
  <c r="Q26" i="113" s="1"/>
  <c r="R8" i="113"/>
  <c r="R26" i="113" s="1"/>
  <c r="S8" i="113"/>
  <c r="S26" i="113" s="1"/>
  <c r="T8" i="113"/>
  <c r="T26" i="113" s="1"/>
  <c r="U8" i="113"/>
  <c r="U26" i="113" s="1"/>
  <c r="V8" i="113"/>
  <c r="V26" i="113" s="1"/>
  <c r="W8" i="113"/>
  <c r="W26" i="113" s="1"/>
  <c r="X8" i="113"/>
  <c r="X26" i="113" s="1"/>
  <c r="Y8" i="113"/>
  <c r="Y26" i="113" s="1"/>
  <c r="Z8" i="113"/>
  <c r="Z26" i="113" s="1"/>
  <c r="D9" i="113"/>
  <c r="D27" i="113" s="1"/>
  <c r="E9" i="113"/>
  <c r="E27" i="113" s="1"/>
  <c r="F9" i="113"/>
  <c r="F27" i="113" s="1"/>
  <c r="G9" i="113"/>
  <c r="G27" i="113" s="1"/>
  <c r="H9" i="113"/>
  <c r="H27" i="113" s="1"/>
  <c r="I9" i="113"/>
  <c r="I27" i="113" s="1"/>
  <c r="J9" i="113"/>
  <c r="J27" i="113" s="1"/>
  <c r="K9" i="113"/>
  <c r="K27" i="113" s="1"/>
  <c r="L9" i="113"/>
  <c r="L27" i="113" s="1"/>
  <c r="M9" i="113"/>
  <c r="M27" i="113" s="1"/>
  <c r="N9" i="113"/>
  <c r="N27" i="113" s="1"/>
  <c r="O9" i="113"/>
  <c r="O27" i="113" s="1"/>
  <c r="P9" i="113"/>
  <c r="P27" i="113" s="1"/>
  <c r="Q9" i="113"/>
  <c r="Q27" i="113" s="1"/>
  <c r="R9" i="113"/>
  <c r="R27" i="113" s="1"/>
  <c r="S9" i="113"/>
  <c r="S27" i="113" s="1"/>
  <c r="T9" i="113"/>
  <c r="T27" i="113" s="1"/>
  <c r="U9" i="113"/>
  <c r="U27" i="113" s="1"/>
  <c r="V9" i="113"/>
  <c r="V27" i="113" s="1"/>
  <c r="W9" i="113"/>
  <c r="W27" i="113" s="1"/>
  <c r="X9" i="113"/>
  <c r="X27" i="113" s="1"/>
  <c r="Y9" i="113"/>
  <c r="Y27" i="113" s="1"/>
  <c r="Z9" i="113"/>
  <c r="Z27" i="113" s="1"/>
  <c r="D10" i="113"/>
  <c r="D28" i="113" s="1"/>
  <c r="E10" i="113"/>
  <c r="E28" i="113" s="1"/>
  <c r="F10" i="113"/>
  <c r="F28" i="113" s="1"/>
  <c r="G10" i="113"/>
  <c r="G28" i="113" s="1"/>
  <c r="H10" i="113"/>
  <c r="H28" i="113" s="1"/>
  <c r="I10" i="113"/>
  <c r="I28" i="113" s="1"/>
  <c r="J10" i="113"/>
  <c r="J28" i="113" s="1"/>
  <c r="K10" i="113"/>
  <c r="K28" i="113" s="1"/>
  <c r="L10" i="113"/>
  <c r="L28" i="113" s="1"/>
  <c r="M10" i="113"/>
  <c r="M28" i="113" s="1"/>
  <c r="N10" i="113"/>
  <c r="N28" i="113" s="1"/>
  <c r="O10" i="113"/>
  <c r="O28" i="113" s="1"/>
  <c r="P10" i="113"/>
  <c r="P28" i="113" s="1"/>
  <c r="Q10" i="113"/>
  <c r="Q28" i="113" s="1"/>
  <c r="R10" i="113"/>
  <c r="R28" i="113" s="1"/>
  <c r="S10" i="113"/>
  <c r="S28" i="113" s="1"/>
  <c r="T10" i="113"/>
  <c r="T28" i="113" s="1"/>
  <c r="U10" i="113"/>
  <c r="U28" i="113" s="1"/>
  <c r="V10" i="113"/>
  <c r="V28" i="113" s="1"/>
  <c r="W10" i="113"/>
  <c r="W28" i="113" s="1"/>
  <c r="X10" i="113"/>
  <c r="X28" i="113" s="1"/>
  <c r="Y10" i="113"/>
  <c r="Y28" i="113" s="1"/>
  <c r="Z10" i="113"/>
  <c r="Z28" i="113" s="1"/>
  <c r="D11" i="113"/>
  <c r="D29" i="113" s="1"/>
  <c r="E11" i="113"/>
  <c r="E29" i="113" s="1"/>
  <c r="F11" i="113"/>
  <c r="F29" i="113" s="1"/>
  <c r="G11" i="113"/>
  <c r="G29" i="113" s="1"/>
  <c r="H11" i="113"/>
  <c r="H29" i="113" s="1"/>
  <c r="I11" i="113"/>
  <c r="I29" i="113" s="1"/>
  <c r="J11" i="113"/>
  <c r="J29" i="113" s="1"/>
  <c r="K11" i="113"/>
  <c r="K29" i="113" s="1"/>
  <c r="L11" i="113"/>
  <c r="L29" i="113" s="1"/>
  <c r="M11" i="113"/>
  <c r="M29" i="113" s="1"/>
  <c r="N11" i="113"/>
  <c r="N29" i="113" s="1"/>
  <c r="O11" i="113"/>
  <c r="O29" i="113" s="1"/>
  <c r="P11" i="113"/>
  <c r="P29" i="113" s="1"/>
  <c r="Q11" i="113"/>
  <c r="Q29" i="113" s="1"/>
  <c r="R11" i="113"/>
  <c r="R29" i="113" s="1"/>
  <c r="S11" i="113"/>
  <c r="S29" i="113" s="1"/>
  <c r="T11" i="113"/>
  <c r="T29" i="113" s="1"/>
  <c r="U11" i="113"/>
  <c r="U29" i="113" s="1"/>
  <c r="V11" i="113"/>
  <c r="V29" i="113" s="1"/>
  <c r="W11" i="113"/>
  <c r="W29" i="113" s="1"/>
  <c r="X11" i="113"/>
  <c r="X29" i="113" s="1"/>
  <c r="Y11" i="113"/>
  <c r="Y29" i="113" s="1"/>
  <c r="Z11" i="113"/>
  <c r="Z29" i="113" s="1"/>
  <c r="D12" i="113"/>
  <c r="D30" i="113" s="1"/>
  <c r="E12" i="113"/>
  <c r="E30" i="113" s="1"/>
  <c r="F12" i="113"/>
  <c r="F30" i="113" s="1"/>
  <c r="G12" i="113"/>
  <c r="G30" i="113" s="1"/>
  <c r="H12" i="113"/>
  <c r="H30" i="113" s="1"/>
  <c r="I12" i="113"/>
  <c r="I30" i="113" s="1"/>
  <c r="J12" i="113"/>
  <c r="J30" i="113" s="1"/>
  <c r="K12" i="113"/>
  <c r="K30" i="113" s="1"/>
  <c r="L12" i="113"/>
  <c r="L30" i="113" s="1"/>
  <c r="M12" i="113"/>
  <c r="M30" i="113" s="1"/>
  <c r="N12" i="113"/>
  <c r="N30" i="113" s="1"/>
  <c r="O12" i="113"/>
  <c r="O30" i="113" s="1"/>
  <c r="P12" i="113"/>
  <c r="P30" i="113" s="1"/>
  <c r="Q12" i="113"/>
  <c r="Q30" i="113" s="1"/>
  <c r="R12" i="113"/>
  <c r="R30" i="113" s="1"/>
  <c r="S12" i="113"/>
  <c r="S30" i="113" s="1"/>
  <c r="T12" i="113"/>
  <c r="T30" i="113" s="1"/>
  <c r="U12" i="113"/>
  <c r="U30" i="113" s="1"/>
  <c r="V12" i="113"/>
  <c r="V30" i="113" s="1"/>
  <c r="W12" i="113"/>
  <c r="W30" i="113" s="1"/>
  <c r="X12" i="113"/>
  <c r="X30" i="113" s="1"/>
  <c r="Y12" i="113"/>
  <c r="Y30" i="113" s="1"/>
  <c r="Z12" i="113"/>
  <c r="Z30" i="113" s="1"/>
  <c r="D13" i="113"/>
  <c r="D31" i="113" s="1"/>
  <c r="E13" i="113"/>
  <c r="E31" i="113" s="1"/>
  <c r="F13" i="113"/>
  <c r="F31" i="113" s="1"/>
  <c r="G13" i="113"/>
  <c r="G31" i="113" s="1"/>
  <c r="H13" i="113"/>
  <c r="H31" i="113" s="1"/>
  <c r="I13" i="113"/>
  <c r="I31" i="113" s="1"/>
  <c r="J13" i="113"/>
  <c r="J31" i="113" s="1"/>
  <c r="K13" i="113"/>
  <c r="K31" i="113" s="1"/>
  <c r="L13" i="113"/>
  <c r="L31" i="113" s="1"/>
  <c r="M13" i="113"/>
  <c r="M31" i="113" s="1"/>
  <c r="N13" i="113"/>
  <c r="N31" i="113" s="1"/>
  <c r="O13" i="113"/>
  <c r="O31" i="113" s="1"/>
  <c r="P13" i="113"/>
  <c r="P31" i="113" s="1"/>
  <c r="Q13" i="113"/>
  <c r="Q31" i="113" s="1"/>
  <c r="R13" i="113"/>
  <c r="R31" i="113" s="1"/>
  <c r="S13" i="113"/>
  <c r="S31" i="113" s="1"/>
  <c r="T13" i="113"/>
  <c r="T31" i="113" s="1"/>
  <c r="U13" i="113"/>
  <c r="U31" i="113" s="1"/>
  <c r="V13" i="113"/>
  <c r="V31" i="113" s="1"/>
  <c r="W13" i="113"/>
  <c r="W31" i="113" s="1"/>
  <c r="X13" i="113"/>
  <c r="X31" i="113" s="1"/>
  <c r="Y13" i="113"/>
  <c r="Y31" i="113" s="1"/>
  <c r="Z13" i="113"/>
  <c r="Z31" i="113" s="1"/>
  <c r="D14" i="113"/>
  <c r="D32" i="113" s="1"/>
  <c r="E14" i="113"/>
  <c r="E32" i="113" s="1"/>
  <c r="F14" i="113"/>
  <c r="F32" i="113" s="1"/>
  <c r="G14" i="113"/>
  <c r="G32" i="113" s="1"/>
  <c r="H14" i="113"/>
  <c r="H32" i="113" s="1"/>
  <c r="I14" i="113"/>
  <c r="I32" i="113" s="1"/>
  <c r="J14" i="113"/>
  <c r="J32" i="113" s="1"/>
  <c r="K14" i="113"/>
  <c r="K32" i="113" s="1"/>
  <c r="L14" i="113"/>
  <c r="L32" i="113" s="1"/>
  <c r="M14" i="113"/>
  <c r="M32" i="113" s="1"/>
  <c r="N14" i="113"/>
  <c r="N32" i="113" s="1"/>
  <c r="O14" i="113"/>
  <c r="O32" i="113" s="1"/>
  <c r="P14" i="113"/>
  <c r="P32" i="113" s="1"/>
  <c r="Q14" i="113"/>
  <c r="Q32" i="113" s="1"/>
  <c r="R14" i="113"/>
  <c r="R32" i="113" s="1"/>
  <c r="S14" i="113"/>
  <c r="S32" i="113" s="1"/>
  <c r="T14" i="113"/>
  <c r="T32" i="113" s="1"/>
  <c r="U14" i="113"/>
  <c r="U32" i="113" s="1"/>
  <c r="V14" i="113"/>
  <c r="V32" i="113" s="1"/>
  <c r="W14" i="113"/>
  <c r="W32" i="113" s="1"/>
  <c r="X14" i="113"/>
  <c r="X32" i="113" s="1"/>
  <c r="Y14" i="113"/>
  <c r="Y32" i="113" s="1"/>
  <c r="Z14" i="113"/>
  <c r="Z32" i="113" s="1"/>
  <c r="D15" i="113"/>
  <c r="D33" i="113" s="1"/>
  <c r="E15" i="113"/>
  <c r="E33" i="113" s="1"/>
  <c r="F15" i="113"/>
  <c r="F33" i="113" s="1"/>
  <c r="G15" i="113"/>
  <c r="G33" i="113" s="1"/>
  <c r="H15" i="113"/>
  <c r="H33" i="113" s="1"/>
  <c r="I15" i="113"/>
  <c r="I33" i="113" s="1"/>
  <c r="J15" i="113"/>
  <c r="J33" i="113" s="1"/>
  <c r="K15" i="113"/>
  <c r="K33" i="113" s="1"/>
  <c r="L15" i="113"/>
  <c r="L33" i="113" s="1"/>
  <c r="M15" i="113"/>
  <c r="M33" i="113" s="1"/>
  <c r="N15" i="113"/>
  <c r="N33" i="113" s="1"/>
  <c r="O15" i="113"/>
  <c r="O33" i="113" s="1"/>
  <c r="P15" i="113"/>
  <c r="P33" i="113" s="1"/>
  <c r="Q15" i="113"/>
  <c r="Q33" i="113" s="1"/>
  <c r="R15" i="113"/>
  <c r="R33" i="113" s="1"/>
  <c r="S15" i="113"/>
  <c r="S33" i="113" s="1"/>
  <c r="T15" i="113"/>
  <c r="T33" i="113" s="1"/>
  <c r="U15" i="113"/>
  <c r="U33" i="113" s="1"/>
  <c r="V15" i="113"/>
  <c r="V33" i="113" s="1"/>
  <c r="W15" i="113"/>
  <c r="W33" i="113" s="1"/>
  <c r="X15" i="113"/>
  <c r="X33" i="113" s="1"/>
  <c r="Y15" i="113"/>
  <c r="Y33" i="113" s="1"/>
  <c r="Z15" i="113"/>
  <c r="Z33" i="113" s="1"/>
  <c r="D16" i="113"/>
  <c r="D34" i="113" s="1"/>
  <c r="E16" i="113"/>
  <c r="E34" i="113" s="1"/>
  <c r="F16" i="113"/>
  <c r="F34" i="113" s="1"/>
  <c r="G16" i="113"/>
  <c r="G34" i="113" s="1"/>
  <c r="H16" i="113"/>
  <c r="H34" i="113" s="1"/>
  <c r="I16" i="113"/>
  <c r="I34" i="113" s="1"/>
  <c r="J16" i="113"/>
  <c r="J34" i="113" s="1"/>
  <c r="K16" i="113"/>
  <c r="K34" i="113" s="1"/>
  <c r="L16" i="113"/>
  <c r="L34" i="113" s="1"/>
  <c r="M16" i="113"/>
  <c r="M34" i="113" s="1"/>
  <c r="N16" i="113"/>
  <c r="N34" i="113" s="1"/>
  <c r="O16" i="113"/>
  <c r="O34" i="113" s="1"/>
  <c r="P16" i="113"/>
  <c r="P34" i="113" s="1"/>
  <c r="Q16" i="113"/>
  <c r="Q34" i="113" s="1"/>
  <c r="R16" i="113"/>
  <c r="R34" i="113" s="1"/>
  <c r="S16" i="113"/>
  <c r="S34" i="113" s="1"/>
  <c r="T16" i="113"/>
  <c r="T34" i="113" s="1"/>
  <c r="U16" i="113"/>
  <c r="U34" i="113" s="1"/>
  <c r="V16" i="113"/>
  <c r="V34" i="113" s="1"/>
  <c r="W16" i="113"/>
  <c r="W34" i="113" s="1"/>
  <c r="X16" i="113"/>
  <c r="X34" i="113" s="1"/>
  <c r="Y16" i="113"/>
  <c r="Y34" i="113" s="1"/>
  <c r="Z16" i="113"/>
  <c r="Z34" i="113" s="1"/>
  <c r="D17" i="113"/>
  <c r="D35" i="113" s="1"/>
  <c r="E17" i="113"/>
  <c r="E35" i="113" s="1"/>
  <c r="F17" i="113"/>
  <c r="F35" i="113" s="1"/>
  <c r="G17" i="113"/>
  <c r="G35" i="113" s="1"/>
  <c r="H17" i="113"/>
  <c r="H35" i="113" s="1"/>
  <c r="I17" i="113"/>
  <c r="I35" i="113" s="1"/>
  <c r="J17" i="113"/>
  <c r="J35" i="113" s="1"/>
  <c r="K17" i="113"/>
  <c r="K35" i="113" s="1"/>
  <c r="L17" i="113"/>
  <c r="L35" i="113" s="1"/>
  <c r="M17" i="113"/>
  <c r="M35" i="113" s="1"/>
  <c r="N17" i="113"/>
  <c r="N35" i="113" s="1"/>
  <c r="O17" i="113"/>
  <c r="O35" i="113" s="1"/>
  <c r="P17" i="113"/>
  <c r="P35" i="113" s="1"/>
  <c r="Q17" i="113"/>
  <c r="Q35" i="113" s="1"/>
  <c r="R17" i="113"/>
  <c r="R35" i="113" s="1"/>
  <c r="S17" i="113"/>
  <c r="S35" i="113" s="1"/>
  <c r="T17" i="113"/>
  <c r="T35" i="113" s="1"/>
  <c r="U17" i="113"/>
  <c r="U35" i="113" s="1"/>
  <c r="V17" i="113"/>
  <c r="V35" i="113" s="1"/>
  <c r="W17" i="113"/>
  <c r="W35" i="113" s="1"/>
  <c r="X17" i="113"/>
  <c r="X35" i="113" s="1"/>
  <c r="Y17" i="113"/>
  <c r="Y35" i="113" s="1"/>
  <c r="Z17" i="113"/>
  <c r="Z35" i="113" s="1"/>
  <c r="D18" i="113"/>
  <c r="D36" i="113" s="1"/>
  <c r="E18" i="113"/>
  <c r="E36" i="113" s="1"/>
  <c r="F18" i="113"/>
  <c r="F36" i="113" s="1"/>
  <c r="G18" i="113"/>
  <c r="G36" i="113" s="1"/>
  <c r="H18" i="113"/>
  <c r="H36" i="113" s="1"/>
  <c r="I18" i="113"/>
  <c r="I36" i="113" s="1"/>
  <c r="J18" i="113"/>
  <c r="J36" i="113" s="1"/>
  <c r="K18" i="113"/>
  <c r="K36" i="113" s="1"/>
  <c r="L18" i="113"/>
  <c r="L36" i="113" s="1"/>
  <c r="M18" i="113"/>
  <c r="M36" i="113" s="1"/>
  <c r="N18" i="113"/>
  <c r="N36" i="113" s="1"/>
  <c r="O18" i="113"/>
  <c r="O36" i="113" s="1"/>
  <c r="P18" i="113"/>
  <c r="P36" i="113" s="1"/>
  <c r="Q18" i="113"/>
  <c r="Q36" i="113" s="1"/>
  <c r="R18" i="113"/>
  <c r="R36" i="113" s="1"/>
  <c r="S18" i="113"/>
  <c r="S36" i="113" s="1"/>
  <c r="T18" i="113"/>
  <c r="T36" i="113" s="1"/>
  <c r="U18" i="113"/>
  <c r="U36" i="113" s="1"/>
  <c r="V18" i="113"/>
  <c r="V36" i="113" s="1"/>
  <c r="W18" i="113"/>
  <c r="W36" i="113" s="1"/>
  <c r="X18" i="113"/>
  <c r="X36" i="113" s="1"/>
  <c r="Y18" i="113"/>
  <c r="Y36" i="113" s="1"/>
  <c r="Z18" i="113"/>
  <c r="Z36" i="113" s="1"/>
  <c r="R46" i="113" l="1"/>
  <c r="L52" i="113"/>
  <c r="R51" i="113"/>
  <c r="V39" i="113"/>
  <c r="L51" i="113"/>
  <c r="W48" i="113"/>
  <c r="T51" i="113"/>
  <c r="H50" i="113"/>
  <c r="S46" i="113"/>
  <c r="V52" i="113"/>
  <c r="V241" i="36"/>
  <c r="V242" i="36" s="1"/>
  <c r="V147" i="36"/>
  <c r="V148" i="36" s="1"/>
  <c r="I44" i="113"/>
  <c r="Q52" i="113"/>
  <c r="Z45" i="113"/>
  <c r="W42" i="113"/>
  <c r="Q45" i="113"/>
  <c r="O49" i="113"/>
  <c r="Y44" i="113"/>
  <c r="Y52" i="113"/>
  <c r="Y45" i="113"/>
  <c r="G46" i="113"/>
  <c r="L44" i="113"/>
  <c r="Q50" i="113"/>
  <c r="S49" i="113"/>
  <c r="Q46" i="113"/>
  <c r="H46" i="113"/>
  <c r="I52" i="113"/>
  <c r="Q51" i="113"/>
  <c r="Q48" i="113"/>
  <c r="Q44" i="113"/>
  <c r="R45" i="113"/>
  <c r="Z49" i="113"/>
  <c r="X48" i="113"/>
  <c r="Q41" i="113"/>
  <c r="Q40" i="113"/>
  <c r="K51" i="113"/>
  <c r="K49" i="113"/>
  <c r="Z44" i="113"/>
  <c r="K44" i="113"/>
  <c r="J47" i="113"/>
  <c r="J45" i="113"/>
  <c r="R40" i="113"/>
  <c r="Q43" i="113"/>
  <c r="O42" i="113"/>
  <c r="K43" i="113"/>
  <c r="O39" i="113"/>
  <c r="T49" i="113"/>
  <c r="L49" i="113"/>
  <c r="S40" i="113"/>
  <c r="T46" i="113"/>
  <c r="N39" i="113"/>
  <c r="X50" i="113" l="1"/>
  <c r="Y50" i="113"/>
  <c r="Z52" i="113"/>
  <c r="J40" i="113"/>
  <c r="V48" i="113"/>
  <c r="G40" i="113"/>
  <c r="I40" i="113"/>
  <c r="Y47" i="113"/>
  <c r="O40" i="113"/>
  <c r="E39" i="113"/>
  <c r="T52" i="113"/>
  <c r="I42" i="113"/>
  <c r="Y46" i="113"/>
  <c r="R48" i="113"/>
  <c r="M39" i="113"/>
  <c r="F44" i="113"/>
  <c r="R49" i="113"/>
  <c r="S45" i="113"/>
  <c r="U52" i="113"/>
  <c r="Y39" i="113"/>
  <c r="E44" i="113"/>
  <c r="S51" i="113"/>
  <c r="L42" i="113"/>
  <c r="J39" i="113"/>
  <c r="T41" i="113"/>
  <c r="T44" i="113"/>
  <c r="R50" i="113"/>
  <c r="J43" i="113"/>
  <c r="O43" i="113"/>
  <c r="K42" i="113"/>
  <c r="S44" i="113"/>
  <c r="I43" i="113"/>
  <c r="S48" i="113"/>
  <c r="K41" i="113"/>
  <c r="T42" i="113"/>
  <c r="P49" i="113"/>
  <c r="O50" i="113"/>
  <c r="N40" i="113"/>
  <c r="K39" i="113"/>
  <c r="G50" i="113"/>
  <c r="T43" i="113"/>
  <c r="W39" i="113"/>
  <c r="I49" i="113"/>
  <c r="N46" i="113"/>
  <c r="M46" i="113"/>
  <c r="Z42" i="113"/>
  <c r="U39" i="113"/>
  <c r="L46" i="113"/>
  <c r="Z48" i="113"/>
  <c r="F48" i="113"/>
  <c r="Q42" i="113"/>
  <c r="E46" i="113"/>
  <c r="K48" i="113"/>
  <c r="I41" i="113"/>
  <c r="I47" i="113"/>
  <c r="S47" i="113"/>
  <c r="R43" i="113"/>
  <c r="I48" i="113"/>
  <c r="Q47" i="113"/>
  <c r="X41" i="113"/>
  <c r="I51" i="113"/>
  <c r="T50" i="113"/>
  <c r="Y41" i="113"/>
  <c r="Y42" i="113"/>
  <c r="Q39" i="113"/>
  <c r="Z41" i="113"/>
  <c r="J44" i="113"/>
  <c r="Z40" i="113"/>
  <c r="Y51" i="113"/>
  <c r="G39" i="113"/>
  <c r="E47" i="113"/>
  <c r="O47" i="113"/>
  <c r="Y49" i="113"/>
  <c r="S39" i="113"/>
  <c r="N47" i="113"/>
  <c r="S43" i="113"/>
  <c r="J49" i="113"/>
  <c r="R41" i="113"/>
  <c r="V243" i="36"/>
  <c r="W240" i="36"/>
  <c r="V149" i="36"/>
  <c r="W146" i="36"/>
  <c r="W41" i="113"/>
  <c r="X42" i="113"/>
  <c r="K50" i="113"/>
  <c r="K40" i="113"/>
  <c r="T45" i="113"/>
  <c r="W50" i="113"/>
  <c r="E48" i="113"/>
  <c r="M47" i="113"/>
  <c r="I46" i="113"/>
  <c r="I39" i="113"/>
  <c r="L43" i="113"/>
  <c r="J42" i="113"/>
  <c r="X39" i="113"/>
  <c r="R39" i="113"/>
  <c r="J48" i="113"/>
  <c r="S41" i="113"/>
  <c r="F46" i="113"/>
  <c r="F39" i="113"/>
  <c r="Y48" i="113"/>
  <c r="Z50" i="113"/>
  <c r="R47" i="113"/>
  <c r="J52" i="113"/>
  <c r="V44" i="113"/>
  <c r="U44" i="113"/>
  <c r="L41" i="113"/>
  <c r="P50" i="113"/>
  <c r="P40" i="113"/>
  <c r="P47" i="113"/>
  <c r="Y40" i="113"/>
  <c r="Z51" i="113"/>
  <c r="Z39" i="113"/>
  <c r="S50" i="113"/>
  <c r="C7" i="114"/>
  <c r="C6" i="114"/>
  <c r="C8" i="114"/>
  <c r="R52" i="113"/>
  <c r="S52" i="113"/>
  <c r="H41" i="113"/>
  <c r="G41" i="113"/>
  <c r="J50" i="113"/>
  <c r="I50" i="113"/>
  <c r="K52" i="113"/>
  <c r="J46" i="113"/>
  <c r="K46" i="113"/>
  <c r="Q49" i="113"/>
  <c r="R44" i="113"/>
  <c r="Z47" i="113"/>
  <c r="L48" i="113"/>
  <c r="J51" i="113"/>
  <c r="R42" i="113"/>
  <c r="S42" i="113"/>
  <c r="Z46" i="113"/>
  <c r="Z43" i="113"/>
  <c r="Y43" i="113"/>
  <c r="I45" i="113"/>
  <c r="J41" i="113"/>
  <c r="P43" i="113"/>
  <c r="C13" i="114"/>
  <c r="C12" i="114"/>
  <c r="C11" i="114"/>
  <c r="T48" i="113"/>
  <c r="G47" i="113"/>
  <c r="H47" i="113"/>
  <c r="G51" i="113"/>
  <c r="H51" i="113"/>
  <c r="U46" i="113"/>
  <c r="V46" i="113"/>
  <c r="V41" i="113"/>
  <c r="U41" i="113"/>
  <c r="L50" i="113"/>
  <c r="K45" i="113"/>
  <c r="L45" i="113"/>
  <c r="H49" i="113"/>
  <c r="G49" i="113"/>
  <c r="L40" i="113"/>
  <c r="F45" i="113"/>
  <c r="E45" i="113"/>
  <c r="E50" i="113"/>
  <c r="F50" i="113"/>
  <c r="U50" i="113"/>
  <c r="V50" i="113"/>
  <c r="U48" i="113"/>
  <c r="F51" i="113"/>
  <c r="E51" i="113"/>
  <c r="H48" i="113"/>
  <c r="G48" i="113"/>
  <c r="P42" i="113"/>
  <c r="M40" i="113"/>
  <c r="V45" i="113"/>
  <c r="U45" i="113"/>
  <c r="F43" i="113"/>
  <c r="E43" i="113"/>
  <c r="N48" i="113"/>
  <c r="M48" i="113"/>
  <c r="W51" i="113"/>
  <c r="X51" i="113"/>
  <c r="F41" i="113"/>
  <c r="E41" i="113"/>
  <c r="P46" i="113"/>
  <c r="O46" i="113"/>
  <c r="X45" i="113"/>
  <c r="W45" i="113"/>
  <c r="P51" i="113"/>
  <c r="O51" i="113"/>
  <c r="X49" i="113"/>
  <c r="W49" i="113"/>
  <c r="X40" i="113"/>
  <c r="W40" i="113"/>
  <c r="N45" i="113"/>
  <c r="M45" i="113"/>
  <c r="E42" i="113"/>
  <c r="F42" i="113"/>
  <c r="U42" i="113"/>
  <c r="V42" i="113"/>
  <c r="N51" i="113"/>
  <c r="M51" i="113"/>
  <c r="P52" i="113"/>
  <c r="O52" i="113"/>
  <c r="N52" i="113"/>
  <c r="M52" i="113"/>
  <c r="T39" i="113"/>
  <c r="V47" i="113"/>
  <c r="U47" i="113"/>
  <c r="F52" i="113"/>
  <c r="E52" i="113"/>
  <c r="N44" i="113"/>
  <c r="M44" i="113"/>
  <c r="P44" i="113"/>
  <c r="O44" i="113"/>
  <c r="L47" i="113"/>
  <c r="K47" i="113"/>
  <c r="P39" i="113"/>
  <c r="T40" i="113"/>
  <c r="V43" i="113"/>
  <c r="U43" i="113"/>
  <c r="W43" i="113"/>
  <c r="X43" i="113"/>
  <c r="E40" i="113"/>
  <c r="F40" i="113"/>
  <c r="P41" i="113"/>
  <c r="O41" i="113"/>
  <c r="H40" i="113"/>
  <c r="W47" i="113"/>
  <c r="X47" i="113"/>
  <c r="M42" i="113"/>
  <c r="N42" i="113"/>
  <c r="H45" i="113"/>
  <c r="G45" i="113"/>
  <c r="H52" i="113"/>
  <c r="G52" i="113"/>
  <c r="X52" i="113"/>
  <c r="W52" i="113"/>
  <c r="F47" i="113"/>
  <c r="N49" i="113"/>
  <c r="M49" i="113"/>
  <c r="V51" i="113"/>
  <c r="U51" i="113"/>
  <c r="X46" i="113"/>
  <c r="W46" i="113"/>
  <c r="N41" i="113"/>
  <c r="M41" i="113"/>
  <c r="N43" i="113"/>
  <c r="M43" i="113"/>
  <c r="P48" i="113"/>
  <c r="O48" i="113"/>
  <c r="M50" i="113"/>
  <c r="N50" i="113"/>
  <c r="G43" i="113"/>
  <c r="H43" i="113"/>
  <c r="V40" i="113"/>
  <c r="U40" i="113"/>
  <c r="H42" i="113"/>
  <c r="G42" i="113"/>
  <c r="F49" i="113"/>
  <c r="E49" i="113"/>
  <c r="V49" i="113"/>
  <c r="U49" i="113"/>
  <c r="H39" i="113"/>
  <c r="P45" i="113"/>
  <c r="O45" i="113"/>
  <c r="H44" i="113"/>
  <c r="G44" i="113"/>
  <c r="X44" i="113"/>
  <c r="W44" i="113"/>
  <c r="T47" i="113"/>
  <c r="L39" i="113"/>
  <c r="B57" i="113" l="1"/>
  <c r="AA57" i="113" s="1"/>
  <c r="D6" i="114" s="1"/>
  <c r="B58" i="113"/>
  <c r="AA58" i="113" s="1"/>
  <c r="AB58" i="113" s="1"/>
  <c r="AC58" i="113" s="1"/>
  <c r="AD58" i="113" s="1"/>
  <c r="AE58" i="113" s="1"/>
  <c r="AF58" i="113" s="1"/>
  <c r="AG58" i="113" s="1"/>
  <c r="AH58" i="113" s="1"/>
  <c r="AI58" i="113" s="1"/>
  <c r="AJ58" i="113" s="1"/>
  <c r="AK58" i="113" s="1"/>
  <c r="AL58" i="113" s="1"/>
  <c r="AM58" i="113" s="1"/>
  <c r="AN58" i="113" s="1"/>
  <c r="AO58" i="113" s="1"/>
  <c r="AP58" i="113" s="1"/>
  <c r="AQ58" i="113" s="1"/>
  <c r="AR58" i="113" s="1"/>
  <c r="AS58" i="113" s="1"/>
  <c r="AT58" i="113" s="1"/>
  <c r="AU58" i="113" s="1"/>
  <c r="AV58" i="113" s="1"/>
  <c r="AW58" i="113" s="1"/>
  <c r="AX58" i="113" s="1"/>
  <c r="AY58" i="113" s="1"/>
  <c r="AZ58" i="113" s="1"/>
  <c r="BA58" i="113" s="1"/>
  <c r="BB58" i="113" s="1"/>
  <c r="BC58" i="113" s="1"/>
  <c r="B78" i="113"/>
  <c r="AA78" i="113" s="1"/>
  <c r="AB78" i="113" s="1"/>
  <c r="AC78" i="113" s="1"/>
  <c r="AD78" i="113" s="1"/>
  <c r="AE78" i="113" s="1"/>
  <c r="AF78" i="113" s="1"/>
  <c r="AG78" i="113" s="1"/>
  <c r="AH78" i="113" s="1"/>
  <c r="AI78" i="113" s="1"/>
  <c r="AJ78" i="113" s="1"/>
  <c r="AK78" i="113" s="1"/>
  <c r="AL78" i="113" s="1"/>
  <c r="AM78" i="113" s="1"/>
  <c r="AN78" i="113" s="1"/>
  <c r="AO78" i="113" s="1"/>
  <c r="AP78" i="113" s="1"/>
  <c r="AQ78" i="113" s="1"/>
  <c r="AR78" i="113" s="1"/>
  <c r="AS78" i="113" s="1"/>
  <c r="AT78" i="113" s="1"/>
  <c r="AU78" i="113" s="1"/>
  <c r="AV78" i="113" s="1"/>
  <c r="AW78" i="113" s="1"/>
  <c r="AX78" i="113" s="1"/>
  <c r="AY78" i="113" s="1"/>
  <c r="AZ78" i="113" s="1"/>
  <c r="BA78" i="113" s="1"/>
  <c r="BB78" i="113" s="1"/>
  <c r="BC78" i="113" s="1"/>
  <c r="B55" i="113"/>
  <c r="AA55" i="113" s="1"/>
  <c r="AB55" i="113" s="1"/>
  <c r="AC55" i="113" s="1"/>
  <c r="AD55" i="113" s="1"/>
  <c r="AE55" i="113" s="1"/>
  <c r="AF55" i="113" s="1"/>
  <c r="AG55" i="113" s="1"/>
  <c r="AH55" i="113" s="1"/>
  <c r="AI55" i="113" s="1"/>
  <c r="AJ55" i="113" s="1"/>
  <c r="AK55" i="113" s="1"/>
  <c r="AL55" i="113" s="1"/>
  <c r="AM55" i="113" s="1"/>
  <c r="AN55" i="113" s="1"/>
  <c r="AO55" i="113" s="1"/>
  <c r="AP55" i="113" s="1"/>
  <c r="AQ55" i="113" s="1"/>
  <c r="AR55" i="113" s="1"/>
  <c r="AS55" i="113" s="1"/>
  <c r="AT55" i="113" s="1"/>
  <c r="AU55" i="113" s="1"/>
  <c r="AV55" i="113" s="1"/>
  <c r="AW55" i="113" s="1"/>
  <c r="AX55" i="113" s="1"/>
  <c r="AY55" i="113" s="1"/>
  <c r="AZ55" i="113" s="1"/>
  <c r="BA55" i="113" s="1"/>
  <c r="BB55" i="113" s="1"/>
  <c r="BC55" i="113" s="1"/>
  <c r="W241" i="36"/>
  <c r="W242" i="36" s="1"/>
  <c r="W147" i="36"/>
  <c r="W148" i="36" s="1"/>
  <c r="B63" i="113"/>
  <c r="AA63" i="113" s="1"/>
  <c r="AB63" i="113" s="1"/>
  <c r="AC63" i="113" s="1"/>
  <c r="AD63" i="113" s="1"/>
  <c r="AE63" i="113" s="1"/>
  <c r="AF63" i="113" s="1"/>
  <c r="AG63" i="113" s="1"/>
  <c r="AH63" i="113" s="1"/>
  <c r="AI63" i="113" s="1"/>
  <c r="AJ63" i="113" s="1"/>
  <c r="AK63" i="113" s="1"/>
  <c r="AL63" i="113" s="1"/>
  <c r="AM63" i="113" s="1"/>
  <c r="AN63" i="113" s="1"/>
  <c r="AO63" i="113" s="1"/>
  <c r="AP63" i="113" s="1"/>
  <c r="AQ63" i="113" s="1"/>
  <c r="AR63" i="113" s="1"/>
  <c r="AS63" i="113" s="1"/>
  <c r="AT63" i="113" s="1"/>
  <c r="AU63" i="113" s="1"/>
  <c r="AV63" i="113" s="1"/>
  <c r="AW63" i="113" s="1"/>
  <c r="AX63" i="113" s="1"/>
  <c r="AY63" i="113" s="1"/>
  <c r="AZ63" i="113" s="1"/>
  <c r="BA63" i="113" s="1"/>
  <c r="BB63" i="113" s="1"/>
  <c r="BC63" i="113" s="1"/>
  <c r="B62" i="113"/>
  <c r="AA62" i="113" s="1"/>
  <c r="AB62" i="113" s="1"/>
  <c r="AC62" i="113" s="1"/>
  <c r="AD62" i="113" s="1"/>
  <c r="AE62" i="113" s="1"/>
  <c r="AF62" i="113" s="1"/>
  <c r="AG62" i="113" s="1"/>
  <c r="AH62" i="113" s="1"/>
  <c r="AI62" i="113" s="1"/>
  <c r="AJ62" i="113" s="1"/>
  <c r="AK62" i="113" s="1"/>
  <c r="AL62" i="113" s="1"/>
  <c r="AM62" i="113" s="1"/>
  <c r="AN62" i="113" s="1"/>
  <c r="AO62" i="113" s="1"/>
  <c r="AP62" i="113" s="1"/>
  <c r="AQ62" i="113" s="1"/>
  <c r="AR62" i="113" s="1"/>
  <c r="AS62" i="113" s="1"/>
  <c r="AT62" i="113" s="1"/>
  <c r="AU62" i="113" s="1"/>
  <c r="AV62" i="113" s="1"/>
  <c r="AW62" i="113" s="1"/>
  <c r="AX62" i="113" s="1"/>
  <c r="AY62" i="113" s="1"/>
  <c r="AZ62" i="113" s="1"/>
  <c r="BA62" i="113" s="1"/>
  <c r="BB62" i="113" s="1"/>
  <c r="BC62" i="113" s="1"/>
  <c r="B64" i="113"/>
  <c r="AA64" i="113" s="1"/>
  <c r="D11" i="114" s="1"/>
  <c r="B87" i="113"/>
  <c r="AA87" i="113" s="1"/>
  <c r="AB87" i="113" s="1"/>
  <c r="AC87" i="113" s="1"/>
  <c r="AD87" i="113" s="1"/>
  <c r="AE87" i="113" s="1"/>
  <c r="AF87" i="113" s="1"/>
  <c r="AG87" i="113" s="1"/>
  <c r="AH87" i="113" s="1"/>
  <c r="AI87" i="113" s="1"/>
  <c r="AJ87" i="113" s="1"/>
  <c r="AK87" i="113" s="1"/>
  <c r="AL87" i="113" s="1"/>
  <c r="AM87" i="113" s="1"/>
  <c r="AN87" i="113" s="1"/>
  <c r="AO87" i="113" s="1"/>
  <c r="AP87" i="113" s="1"/>
  <c r="AQ87" i="113" s="1"/>
  <c r="AR87" i="113" s="1"/>
  <c r="AS87" i="113" s="1"/>
  <c r="AT87" i="113" s="1"/>
  <c r="AU87" i="113" s="1"/>
  <c r="AV87" i="113" s="1"/>
  <c r="AW87" i="113" s="1"/>
  <c r="AX87" i="113" s="1"/>
  <c r="AY87" i="113" s="1"/>
  <c r="AZ87" i="113" s="1"/>
  <c r="BA87" i="113" s="1"/>
  <c r="BB87" i="113" s="1"/>
  <c r="BC87" i="113" s="1"/>
  <c r="B77" i="113"/>
  <c r="AA77" i="113" s="1"/>
  <c r="AB77" i="113" s="1"/>
  <c r="AC77" i="113" s="1"/>
  <c r="AD77" i="113" s="1"/>
  <c r="AE77" i="113" s="1"/>
  <c r="AF77" i="113" s="1"/>
  <c r="AG77" i="113" s="1"/>
  <c r="AH77" i="113" s="1"/>
  <c r="AI77" i="113" s="1"/>
  <c r="AJ77" i="113" s="1"/>
  <c r="AK77" i="113" s="1"/>
  <c r="AL77" i="113" s="1"/>
  <c r="AM77" i="113" s="1"/>
  <c r="AN77" i="113" s="1"/>
  <c r="AO77" i="113" s="1"/>
  <c r="AP77" i="113" s="1"/>
  <c r="AQ77" i="113" s="1"/>
  <c r="AR77" i="113" s="1"/>
  <c r="AS77" i="113" s="1"/>
  <c r="AT77" i="113" s="1"/>
  <c r="AU77" i="113" s="1"/>
  <c r="AV77" i="113" s="1"/>
  <c r="AW77" i="113" s="1"/>
  <c r="AX77" i="113" s="1"/>
  <c r="AY77" i="113" s="1"/>
  <c r="AZ77" i="113" s="1"/>
  <c r="BA77" i="113" s="1"/>
  <c r="BB77" i="113" s="1"/>
  <c r="BC77" i="113" s="1"/>
  <c r="B61" i="113"/>
  <c r="AA61" i="113" s="1"/>
  <c r="AB61" i="113" s="1"/>
  <c r="AC61" i="113" s="1"/>
  <c r="AD61" i="113" s="1"/>
  <c r="AE61" i="113" s="1"/>
  <c r="AF61" i="113" s="1"/>
  <c r="AG61" i="113" s="1"/>
  <c r="AH61" i="113" s="1"/>
  <c r="AI61" i="113" s="1"/>
  <c r="AJ61" i="113" s="1"/>
  <c r="AK61" i="113" s="1"/>
  <c r="AL61" i="113" s="1"/>
  <c r="AM61" i="113" s="1"/>
  <c r="AN61" i="113" s="1"/>
  <c r="AO61" i="113" s="1"/>
  <c r="AP61" i="113" s="1"/>
  <c r="AQ61" i="113" s="1"/>
  <c r="AR61" i="113" s="1"/>
  <c r="AS61" i="113" s="1"/>
  <c r="AT61" i="113" s="1"/>
  <c r="AU61" i="113" s="1"/>
  <c r="AV61" i="113" s="1"/>
  <c r="AW61" i="113" s="1"/>
  <c r="AX61" i="113" s="1"/>
  <c r="AY61" i="113" s="1"/>
  <c r="AZ61" i="113" s="1"/>
  <c r="BA61" i="113" s="1"/>
  <c r="BB61" i="113" s="1"/>
  <c r="BC61" i="113" s="1"/>
  <c r="B93" i="113"/>
  <c r="AA93" i="113" s="1"/>
  <c r="AB93" i="113" s="1"/>
  <c r="AC93" i="113" s="1"/>
  <c r="AD93" i="113" s="1"/>
  <c r="AE93" i="113" s="1"/>
  <c r="AF93" i="113" s="1"/>
  <c r="AG93" i="113" s="1"/>
  <c r="AH93" i="113" s="1"/>
  <c r="AI93" i="113" s="1"/>
  <c r="AJ93" i="113" s="1"/>
  <c r="AK93" i="113" s="1"/>
  <c r="AL93" i="113" s="1"/>
  <c r="AM93" i="113" s="1"/>
  <c r="AN93" i="113" s="1"/>
  <c r="AO93" i="113" s="1"/>
  <c r="AP93" i="113" s="1"/>
  <c r="AQ93" i="113" s="1"/>
  <c r="AR93" i="113" s="1"/>
  <c r="AS93" i="113" s="1"/>
  <c r="AT93" i="113" s="1"/>
  <c r="AU93" i="113" s="1"/>
  <c r="AV93" i="113" s="1"/>
  <c r="AW93" i="113" s="1"/>
  <c r="AX93" i="113" s="1"/>
  <c r="AY93" i="113" s="1"/>
  <c r="AZ93" i="113" s="1"/>
  <c r="BA93" i="113" s="1"/>
  <c r="BB93" i="113" s="1"/>
  <c r="BC93" i="113" s="1"/>
  <c r="B95" i="113"/>
  <c r="AA95" i="113" s="1"/>
  <c r="AB95" i="113" s="1"/>
  <c r="AC95" i="113" s="1"/>
  <c r="AD95" i="113" s="1"/>
  <c r="AE95" i="113" s="1"/>
  <c r="AF95" i="113" s="1"/>
  <c r="AG95" i="113" s="1"/>
  <c r="AH95" i="113" s="1"/>
  <c r="AI95" i="113" s="1"/>
  <c r="AJ95" i="113" s="1"/>
  <c r="AK95" i="113" s="1"/>
  <c r="AL95" i="113" s="1"/>
  <c r="AM95" i="113" s="1"/>
  <c r="AN95" i="113" s="1"/>
  <c r="AO95" i="113" s="1"/>
  <c r="AP95" i="113" s="1"/>
  <c r="AQ95" i="113" s="1"/>
  <c r="AR95" i="113" s="1"/>
  <c r="AS95" i="113" s="1"/>
  <c r="AT95" i="113" s="1"/>
  <c r="AU95" i="113" s="1"/>
  <c r="AV95" i="113" s="1"/>
  <c r="AW95" i="113" s="1"/>
  <c r="AX95" i="113" s="1"/>
  <c r="AY95" i="113" s="1"/>
  <c r="AZ95" i="113" s="1"/>
  <c r="BA95" i="113" s="1"/>
  <c r="BB95" i="113" s="1"/>
  <c r="BC95" i="113" s="1"/>
  <c r="B72" i="113"/>
  <c r="AA72" i="113" s="1"/>
  <c r="AB72" i="113" s="1"/>
  <c r="AC72" i="113" s="1"/>
  <c r="AD72" i="113" s="1"/>
  <c r="AE72" i="113" s="1"/>
  <c r="AF72" i="113" s="1"/>
  <c r="AG72" i="113" s="1"/>
  <c r="AH72" i="113" s="1"/>
  <c r="AI72" i="113" s="1"/>
  <c r="AJ72" i="113" s="1"/>
  <c r="AK72" i="113" s="1"/>
  <c r="AL72" i="113" s="1"/>
  <c r="AM72" i="113" s="1"/>
  <c r="AN72" i="113" s="1"/>
  <c r="AO72" i="113" s="1"/>
  <c r="AP72" i="113" s="1"/>
  <c r="AQ72" i="113" s="1"/>
  <c r="AR72" i="113" s="1"/>
  <c r="AS72" i="113" s="1"/>
  <c r="AT72" i="113" s="1"/>
  <c r="AU72" i="113" s="1"/>
  <c r="AV72" i="113" s="1"/>
  <c r="AW72" i="113" s="1"/>
  <c r="AX72" i="113" s="1"/>
  <c r="AY72" i="113" s="1"/>
  <c r="AZ72" i="113" s="1"/>
  <c r="BA72" i="113" s="1"/>
  <c r="BB72" i="113" s="1"/>
  <c r="BC72" i="113" s="1"/>
  <c r="B88" i="113"/>
  <c r="AA88" i="113" s="1"/>
  <c r="AB88" i="113" s="1"/>
  <c r="AC88" i="113" s="1"/>
  <c r="AD88" i="113" s="1"/>
  <c r="AE88" i="113" s="1"/>
  <c r="AF88" i="113" s="1"/>
  <c r="AG88" i="113" s="1"/>
  <c r="AH88" i="113" s="1"/>
  <c r="AI88" i="113" s="1"/>
  <c r="AJ88" i="113" s="1"/>
  <c r="AK88" i="113" s="1"/>
  <c r="AL88" i="113" s="1"/>
  <c r="AM88" i="113" s="1"/>
  <c r="AN88" i="113" s="1"/>
  <c r="AO88" i="113" s="1"/>
  <c r="AP88" i="113" s="1"/>
  <c r="AQ88" i="113" s="1"/>
  <c r="AR88" i="113" s="1"/>
  <c r="AS88" i="113" s="1"/>
  <c r="AT88" i="113" s="1"/>
  <c r="AU88" i="113" s="1"/>
  <c r="AV88" i="113" s="1"/>
  <c r="AW88" i="113" s="1"/>
  <c r="AX88" i="113" s="1"/>
  <c r="AY88" i="113" s="1"/>
  <c r="AZ88" i="113" s="1"/>
  <c r="BA88" i="113" s="1"/>
  <c r="BB88" i="113" s="1"/>
  <c r="BC88" i="113" s="1"/>
  <c r="B56" i="113"/>
  <c r="AA56" i="113" s="1"/>
  <c r="AB56" i="113" s="1"/>
  <c r="AC56" i="113" s="1"/>
  <c r="AD56" i="113" s="1"/>
  <c r="AE56" i="113" s="1"/>
  <c r="AF56" i="113" s="1"/>
  <c r="AG56" i="113" s="1"/>
  <c r="AH56" i="113" s="1"/>
  <c r="AI56" i="113" s="1"/>
  <c r="AJ56" i="113" s="1"/>
  <c r="AK56" i="113" s="1"/>
  <c r="AL56" i="113" s="1"/>
  <c r="AM56" i="113" s="1"/>
  <c r="AN56" i="113" s="1"/>
  <c r="AO56" i="113" s="1"/>
  <c r="AP56" i="113" s="1"/>
  <c r="AQ56" i="113" s="1"/>
  <c r="AR56" i="113" s="1"/>
  <c r="AS56" i="113" s="1"/>
  <c r="AT56" i="113" s="1"/>
  <c r="AU56" i="113" s="1"/>
  <c r="AV56" i="113" s="1"/>
  <c r="AW56" i="113" s="1"/>
  <c r="AX56" i="113" s="1"/>
  <c r="AY56" i="113" s="1"/>
  <c r="AZ56" i="113" s="1"/>
  <c r="BA56" i="113" s="1"/>
  <c r="BB56" i="113" s="1"/>
  <c r="BC56" i="113" s="1"/>
  <c r="B68" i="113"/>
  <c r="AA68" i="113" s="1"/>
  <c r="AB68" i="113" s="1"/>
  <c r="AC68" i="113" s="1"/>
  <c r="AD68" i="113" s="1"/>
  <c r="AE68" i="113" s="1"/>
  <c r="AF68" i="113" s="1"/>
  <c r="AG68" i="113" s="1"/>
  <c r="AH68" i="113" s="1"/>
  <c r="AI68" i="113" s="1"/>
  <c r="AJ68" i="113" s="1"/>
  <c r="AK68" i="113" s="1"/>
  <c r="AL68" i="113" s="1"/>
  <c r="AM68" i="113" s="1"/>
  <c r="AN68" i="113" s="1"/>
  <c r="AO68" i="113" s="1"/>
  <c r="AP68" i="113" s="1"/>
  <c r="AQ68" i="113" s="1"/>
  <c r="AR68" i="113" s="1"/>
  <c r="AS68" i="113" s="1"/>
  <c r="AT68" i="113" s="1"/>
  <c r="AU68" i="113" s="1"/>
  <c r="AV68" i="113" s="1"/>
  <c r="AW68" i="113" s="1"/>
  <c r="AX68" i="113" s="1"/>
  <c r="AY68" i="113" s="1"/>
  <c r="AZ68" i="113" s="1"/>
  <c r="BA68" i="113" s="1"/>
  <c r="BB68" i="113" s="1"/>
  <c r="BC68" i="113" s="1"/>
  <c r="B84" i="113"/>
  <c r="AA84" i="113" s="1"/>
  <c r="AB84" i="113" s="1"/>
  <c r="AC84" i="113" s="1"/>
  <c r="AD84" i="113" s="1"/>
  <c r="AE84" i="113" s="1"/>
  <c r="AF84" i="113" s="1"/>
  <c r="AG84" i="113" s="1"/>
  <c r="AH84" i="113" s="1"/>
  <c r="AI84" i="113" s="1"/>
  <c r="AJ84" i="113" s="1"/>
  <c r="AK84" i="113" s="1"/>
  <c r="AL84" i="113" s="1"/>
  <c r="AM84" i="113" s="1"/>
  <c r="AN84" i="113" s="1"/>
  <c r="AO84" i="113" s="1"/>
  <c r="AP84" i="113" s="1"/>
  <c r="AQ84" i="113" s="1"/>
  <c r="AR84" i="113" s="1"/>
  <c r="AS84" i="113" s="1"/>
  <c r="AT84" i="113" s="1"/>
  <c r="AU84" i="113" s="1"/>
  <c r="AV84" i="113" s="1"/>
  <c r="AW84" i="113" s="1"/>
  <c r="AX84" i="113" s="1"/>
  <c r="AY84" i="113" s="1"/>
  <c r="AZ84" i="113" s="1"/>
  <c r="BA84" i="113" s="1"/>
  <c r="BB84" i="113" s="1"/>
  <c r="BC84" i="113" s="1"/>
  <c r="B100" i="113"/>
  <c r="AA100" i="113" s="1"/>
  <c r="AB100" i="113" s="1"/>
  <c r="AC100" i="113" s="1"/>
  <c r="AD100" i="113" s="1"/>
  <c r="AE100" i="113" s="1"/>
  <c r="AF100" i="113" s="1"/>
  <c r="AG100" i="113" s="1"/>
  <c r="AH100" i="113" s="1"/>
  <c r="AI100" i="113" s="1"/>
  <c r="AJ100" i="113" s="1"/>
  <c r="AK100" i="113" s="1"/>
  <c r="AL100" i="113" s="1"/>
  <c r="AM100" i="113" s="1"/>
  <c r="AN100" i="113" s="1"/>
  <c r="AO100" i="113" s="1"/>
  <c r="AP100" i="113" s="1"/>
  <c r="AQ100" i="113" s="1"/>
  <c r="AR100" i="113" s="1"/>
  <c r="AS100" i="113" s="1"/>
  <c r="AT100" i="113" s="1"/>
  <c r="AU100" i="113" s="1"/>
  <c r="AV100" i="113" s="1"/>
  <c r="AW100" i="113" s="1"/>
  <c r="AX100" i="113" s="1"/>
  <c r="AY100" i="113" s="1"/>
  <c r="AZ100" i="113" s="1"/>
  <c r="BA100" i="113" s="1"/>
  <c r="BB100" i="113" s="1"/>
  <c r="BC100" i="113" s="1"/>
  <c r="B66" i="113"/>
  <c r="AA66" i="113" s="1"/>
  <c r="AB66" i="113" s="1"/>
  <c r="AC66" i="113" s="1"/>
  <c r="AD66" i="113" s="1"/>
  <c r="AE66" i="113" s="1"/>
  <c r="AF66" i="113" s="1"/>
  <c r="AG66" i="113" s="1"/>
  <c r="AH66" i="113" s="1"/>
  <c r="AI66" i="113" s="1"/>
  <c r="AJ66" i="113" s="1"/>
  <c r="AK66" i="113" s="1"/>
  <c r="AL66" i="113" s="1"/>
  <c r="AM66" i="113" s="1"/>
  <c r="AN66" i="113" s="1"/>
  <c r="AO66" i="113" s="1"/>
  <c r="AP66" i="113" s="1"/>
  <c r="AQ66" i="113" s="1"/>
  <c r="AR66" i="113" s="1"/>
  <c r="AS66" i="113" s="1"/>
  <c r="AT66" i="113" s="1"/>
  <c r="AU66" i="113" s="1"/>
  <c r="AV66" i="113" s="1"/>
  <c r="AW66" i="113" s="1"/>
  <c r="AX66" i="113" s="1"/>
  <c r="AY66" i="113" s="1"/>
  <c r="AZ66" i="113" s="1"/>
  <c r="BA66" i="113" s="1"/>
  <c r="BB66" i="113" s="1"/>
  <c r="BC66" i="113" s="1"/>
  <c r="B82" i="113"/>
  <c r="AA82" i="113" s="1"/>
  <c r="AB82" i="113" s="1"/>
  <c r="AC82" i="113" s="1"/>
  <c r="AD82" i="113" s="1"/>
  <c r="AE82" i="113" s="1"/>
  <c r="AF82" i="113" s="1"/>
  <c r="AG82" i="113" s="1"/>
  <c r="AH82" i="113" s="1"/>
  <c r="AI82" i="113" s="1"/>
  <c r="AJ82" i="113" s="1"/>
  <c r="AK82" i="113" s="1"/>
  <c r="AL82" i="113" s="1"/>
  <c r="AM82" i="113" s="1"/>
  <c r="AN82" i="113" s="1"/>
  <c r="AO82" i="113" s="1"/>
  <c r="AP82" i="113" s="1"/>
  <c r="AQ82" i="113" s="1"/>
  <c r="AR82" i="113" s="1"/>
  <c r="AS82" i="113" s="1"/>
  <c r="AT82" i="113" s="1"/>
  <c r="AU82" i="113" s="1"/>
  <c r="AV82" i="113" s="1"/>
  <c r="AW82" i="113" s="1"/>
  <c r="AX82" i="113" s="1"/>
  <c r="AY82" i="113" s="1"/>
  <c r="AZ82" i="113" s="1"/>
  <c r="BA82" i="113" s="1"/>
  <c r="BB82" i="113" s="1"/>
  <c r="BC82" i="113" s="1"/>
  <c r="B98" i="113"/>
  <c r="AA98" i="113" s="1"/>
  <c r="AB98" i="113" s="1"/>
  <c r="AC98" i="113" s="1"/>
  <c r="AD98" i="113" s="1"/>
  <c r="AE98" i="113" s="1"/>
  <c r="AF98" i="113" s="1"/>
  <c r="AG98" i="113" s="1"/>
  <c r="AH98" i="113" s="1"/>
  <c r="AI98" i="113" s="1"/>
  <c r="AJ98" i="113" s="1"/>
  <c r="AK98" i="113" s="1"/>
  <c r="AL98" i="113" s="1"/>
  <c r="AM98" i="113" s="1"/>
  <c r="AN98" i="113" s="1"/>
  <c r="AO98" i="113" s="1"/>
  <c r="AP98" i="113" s="1"/>
  <c r="AQ98" i="113" s="1"/>
  <c r="AR98" i="113" s="1"/>
  <c r="AS98" i="113" s="1"/>
  <c r="AT98" i="113" s="1"/>
  <c r="AU98" i="113" s="1"/>
  <c r="AV98" i="113" s="1"/>
  <c r="AW98" i="113" s="1"/>
  <c r="AX98" i="113" s="1"/>
  <c r="AY98" i="113" s="1"/>
  <c r="AZ98" i="113" s="1"/>
  <c r="BA98" i="113" s="1"/>
  <c r="BB98" i="113" s="1"/>
  <c r="BC98" i="113" s="1"/>
  <c r="B94" i="113"/>
  <c r="AA94" i="113" s="1"/>
  <c r="AB94" i="113" s="1"/>
  <c r="AC94" i="113" s="1"/>
  <c r="AD94" i="113" s="1"/>
  <c r="AE94" i="113" s="1"/>
  <c r="AF94" i="113" s="1"/>
  <c r="AG94" i="113" s="1"/>
  <c r="AH94" i="113" s="1"/>
  <c r="AI94" i="113" s="1"/>
  <c r="AJ94" i="113" s="1"/>
  <c r="AK94" i="113" s="1"/>
  <c r="AL94" i="113" s="1"/>
  <c r="AM94" i="113" s="1"/>
  <c r="AN94" i="113" s="1"/>
  <c r="AO94" i="113" s="1"/>
  <c r="AP94" i="113" s="1"/>
  <c r="AQ94" i="113" s="1"/>
  <c r="AR94" i="113" s="1"/>
  <c r="AS94" i="113" s="1"/>
  <c r="AT94" i="113" s="1"/>
  <c r="AU94" i="113" s="1"/>
  <c r="AV94" i="113" s="1"/>
  <c r="AW94" i="113" s="1"/>
  <c r="AX94" i="113" s="1"/>
  <c r="AY94" i="113" s="1"/>
  <c r="AZ94" i="113" s="1"/>
  <c r="BA94" i="113" s="1"/>
  <c r="BB94" i="113" s="1"/>
  <c r="BC94" i="113" s="1"/>
  <c r="B67" i="113"/>
  <c r="AA67" i="113" s="1"/>
  <c r="AB67" i="113" s="1"/>
  <c r="AC67" i="113" s="1"/>
  <c r="AD67" i="113" s="1"/>
  <c r="AE67" i="113" s="1"/>
  <c r="AF67" i="113" s="1"/>
  <c r="AG67" i="113" s="1"/>
  <c r="AH67" i="113" s="1"/>
  <c r="AI67" i="113" s="1"/>
  <c r="AJ67" i="113" s="1"/>
  <c r="AK67" i="113" s="1"/>
  <c r="AL67" i="113" s="1"/>
  <c r="AM67" i="113" s="1"/>
  <c r="AN67" i="113" s="1"/>
  <c r="AO67" i="113" s="1"/>
  <c r="AP67" i="113" s="1"/>
  <c r="AQ67" i="113" s="1"/>
  <c r="AR67" i="113" s="1"/>
  <c r="AS67" i="113" s="1"/>
  <c r="AT67" i="113" s="1"/>
  <c r="AU67" i="113" s="1"/>
  <c r="AV67" i="113" s="1"/>
  <c r="AW67" i="113" s="1"/>
  <c r="AX67" i="113" s="1"/>
  <c r="AY67" i="113" s="1"/>
  <c r="AZ67" i="113" s="1"/>
  <c r="BA67" i="113" s="1"/>
  <c r="BB67" i="113" s="1"/>
  <c r="BC67" i="113" s="1"/>
  <c r="B83" i="113"/>
  <c r="AA83" i="113" s="1"/>
  <c r="AB83" i="113" s="1"/>
  <c r="AC83" i="113" s="1"/>
  <c r="AD83" i="113" s="1"/>
  <c r="AE83" i="113" s="1"/>
  <c r="AF83" i="113" s="1"/>
  <c r="AG83" i="113" s="1"/>
  <c r="AH83" i="113" s="1"/>
  <c r="AI83" i="113" s="1"/>
  <c r="AJ83" i="113" s="1"/>
  <c r="AK83" i="113" s="1"/>
  <c r="AL83" i="113" s="1"/>
  <c r="AM83" i="113" s="1"/>
  <c r="AN83" i="113" s="1"/>
  <c r="AO83" i="113" s="1"/>
  <c r="AP83" i="113" s="1"/>
  <c r="AQ83" i="113" s="1"/>
  <c r="AR83" i="113" s="1"/>
  <c r="AS83" i="113" s="1"/>
  <c r="AT83" i="113" s="1"/>
  <c r="AU83" i="113" s="1"/>
  <c r="AV83" i="113" s="1"/>
  <c r="AW83" i="113" s="1"/>
  <c r="AX83" i="113" s="1"/>
  <c r="AY83" i="113" s="1"/>
  <c r="AZ83" i="113" s="1"/>
  <c r="BA83" i="113" s="1"/>
  <c r="BB83" i="113" s="1"/>
  <c r="BC83" i="113" s="1"/>
  <c r="B99" i="113"/>
  <c r="AA99" i="113" s="1"/>
  <c r="AB99" i="113" s="1"/>
  <c r="AC99" i="113" s="1"/>
  <c r="AD99" i="113" s="1"/>
  <c r="AE99" i="113" s="1"/>
  <c r="AF99" i="113" s="1"/>
  <c r="AG99" i="113" s="1"/>
  <c r="AH99" i="113" s="1"/>
  <c r="AI99" i="113" s="1"/>
  <c r="AJ99" i="113" s="1"/>
  <c r="AK99" i="113" s="1"/>
  <c r="AL99" i="113" s="1"/>
  <c r="AM99" i="113" s="1"/>
  <c r="AN99" i="113" s="1"/>
  <c r="AO99" i="113" s="1"/>
  <c r="AP99" i="113" s="1"/>
  <c r="AQ99" i="113" s="1"/>
  <c r="AR99" i="113" s="1"/>
  <c r="AS99" i="113" s="1"/>
  <c r="AT99" i="113" s="1"/>
  <c r="AU99" i="113" s="1"/>
  <c r="AV99" i="113" s="1"/>
  <c r="AW99" i="113" s="1"/>
  <c r="AX99" i="113" s="1"/>
  <c r="AY99" i="113" s="1"/>
  <c r="AZ99" i="113" s="1"/>
  <c r="BA99" i="113" s="1"/>
  <c r="BB99" i="113" s="1"/>
  <c r="BC99" i="113" s="1"/>
  <c r="B79" i="113"/>
  <c r="AA79" i="113" s="1"/>
  <c r="AB79" i="113" s="1"/>
  <c r="AC79" i="113" s="1"/>
  <c r="AD79" i="113" s="1"/>
  <c r="AE79" i="113" s="1"/>
  <c r="AF79" i="113" s="1"/>
  <c r="AG79" i="113" s="1"/>
  <c r="AH79" i="113" s="1"/>
  <c r="AI79" i="113" s="1"/>
  <c r="AJ79" i="113" s="1"/>
  <c r="AK79" i="113" s="1"/>
  <c r="AL79" i="113" s="1"/>
  <c r="AM79" i="113" s="1"/>
  <c r="AN79" i="113" s="1"/>
  <c r="AO79" i="113" s="1"/>
  <c r="AP79" i="113" s="1"/>
  <c r="AQ79" i="113" s="1"/>
  <c r="AR79" i="113" s="1"/>
  <c r="AS79" i="113" s="1"/>
  <c r="AT79" i="113" s="1"/>
  <c r="AU79" i="113" s="1"/>
  <c r="AV79" i="113" s="1"/>
  <c r="AW79" i="113" s="1"/>
  <c r="AX79" i="113" s="1"/>
  <c r="AY79" i="113" s="1"/>
  <c r="AZ79" i="113" s="1"/>
  <c r="BA79" i="113" s="1"/>
  <c r="BB79" i="113" s="1"/>
  <c r="BC79" i="113" s="1"/>
  <c r="B73" i="113"/>
  <c r="AA73" i="113" s="1"/>
  <c r="D7" i="114" s="1"/>
  <c r="B89" i="113"/>
  <c r="AA89" i="113" s="1"/>
  <c r="D8" i="114" s="1"/>
  <c r="B96" i="113"/>
  <c r="AA96" i="113" s="1"/>
  <c r="D13" i="114" s="1"/>
  <c r="B65" i="113"/>
  <c r="AA65" i="113" s="1"/>
  <c r="AB65" i="113" s="1"/>
  <c r="AC65" i="113" s="1"/>
  <c r="AD65" i="113" s="1"/>
  <c r="AE65" i="113" s="1"/>
  <c r="AF65" i="113" s="1"/>
  <c r="AG65" i="113" s="1"/>
  <c r="AH65" i="113" s="1"/>
  <c r="AI65" i="113" s="1"/>
  <c r="AJ65" i="113" s="1"/>
  <c r="AK65" i="113" s="1"/>
  <c r="AL65" i="113" s="1"/>
  <c r="AM65" i="113" s="1"/>
  <c r="AN65" i="113" s="1"/>
  <c r="AO65" i="113" s="1"/>
  <c r="AP65" i="113" s="1"/>
  <c r="AQ65" i="113" s="1"/>
  <c r="AR65" i="113" s="1"/>
  <c r="AS65" i="113" s="1"/>
  <c r="AT65" i="113" s="1"/>
  <c r="AU65" i="113" s="1"/>
  <c r="AV65" i="113" s="1"/>
  <c r="AW65" i="113" s="1"/>
  <c r="AX65" i="113" s="1"/>
  <c r="AY65" i="113" s="1"/>
  <c r="AZ65" i="113" s="1"/>
  <c r="BA65" i="113" s="1"/>
  <c r="BB65" i="113" s="1"/>
  <c r="BC65" i="113" s="1"/>
  <c r="B97" i="113"/>
  <c r="AA97" i="113" s="1"/>
  <c r="AB97" i="113" s="1"/>
  <c r="AC97" i="113" s="1"/>
  <c r="AD97" i="113" s="1"/>
  <c r="AE97" i="113" s="1"/>
  <c r="AF97" i="113" s="1"/>
  <c r="AG97" i="113" s="1"/>
  <c r="AH97" i="113" s="1"/>
  <c r="AI97" i="113" s="1"/>
  <c r="AJ97" i="113" s="1"/>
  <c r="AK97" i="113" s="1"/>
  <c r="AL97" i="113" s="1"/>
  <c r="AM97" i="113" s="1"/>
  <c r="AN97" i="113" s="1"/>
  <c r="AO97" i="113" s="1"/>
  <c r="AP97" i="113" s="1"/>
  <c r="AQ97" i="113" s="1"/>
  <c r="AR97" i="113" s="1"/>
  <c r="AS97" i="113" s="1"/>
  <c r="AT97" i="113" s="1"/>
  <c r="AU97" i="113" s="1"/>
  <c r="AV97" i="113" s="1"/>
  <c r="AW97" i="113" s="1"/>
  <c r="AX97" i="113" s="1"/>
  <c r="AY97" i="113" s="1"/>
  <c r="AZ97" i="113" s="1"/>
  <c r="BA97" i="113" s="1"/>
  <c r="BB97" i="113" s="1"/>
  <c r="BC97" i="113" s="1"/>
  <c r="B81" i="113"/>
  <c r="AA81" i="113" s="1"/>
  <c r="AB81" i="113" s="1"/>
  <c r="AC81" i="113" s="1"/>
  <c r="AD81" i="113" s="1"/>
  <c r="AE81" i="113" s="1"/>
  <c r="AF81" i="113" s="1"/>
  <c r="AG81" i="113" s="1"/>
  <c r="AH81" i="113" s="1"/>
  <c r="AI81" i="113" s="1"/>
  <c r="AJ81" i="113" s="1"/>
  <c r="AK81" i="113" s="1"/>
  <c r="AL81" i="113" s="1"/>
  <c r="AM81" i="113" s="1"/>
  <c r="AN81" i="113" s="1"/>
  <c r="AO81" i="113" s="1"/>
  <c r="AP81" i="113" s="1"/>
  <c r="AQ81" i="113" s="1"/>
  <c r="AR81" i="113" s="1"/>
  <c r="AS81" i="113" s="1"/>
  <c r="AT81" i="113" s="1"/>
  <c r="AU81" i="113" s="1"/>
  <c r="AV81" i="113" s="1"/>
  <c r="AW81" i="113" s="1"/>
  <c r="AX81" i="113" s="1"/>
  <c r="AY81" i="113" s="1"/>
  <c r="AZ81" i="113" s="1"/>
  <c r="BA81" i="113" s="1"/>
  <c r="BB81" i="113" s="1"/>
  <c r="BC81" i="113" s="1"/>
  <c r="B92" i="113"/>
  <c r="AA92" i="113" s="1"/>
  <c r="AB92" i="113" s="1"/>
  <c r="AC92" i="113" s="1"/>
  <c r="AD92" i="113" s="1"/>
  <c r="AE92" i="113" s="1"/>
  <c r="AF92" i="113" s="1"/>
  <c r="AG92" i="113" s="1"/>
  <c r="AH92" i="113" s="1"/>
  <c r="AI92" i="113" s="1"/>
  <c r="AJ92" i="113" s="1"/>
  <c r="AK92" i="113" s="1"/>
  <c r="AL92" i="113" s="1"/>
  <c r="AM92" i="113" s="1"/>
  <c r="AN92" i="113" s="1"/>
  <c r="AO92" i="113" s="1"/>
  <c r="AP92" i="113" s="1"/>
  <c r="AQ92" i="113" s="1"/>
  <c r="AR92" i="113" s="1"/>
  <c r="AS92" i="113" s="1"/>
  <c r="AT92" i="113" s="1"/>
  <c r="AU92" i="113" s="1"/>
  <c r="AV92" i="113" s="1"/>
  <c r="AW92" i="113" s="1"/>
  <c r="AX92" i="113" s="1"/>
  <c r="AY92" i="113" s="1"/>
  <c r="AZ92" i="113" s="1"/>
  <c r="BA92" i="113" s="1"/>
  <c r="BB92" i="113" s="1"/>
  <c r="BC92" i="113" s="1"/>
  <c r="B60" i="113"/>
  <c r="AA60" i="113" s="1"/>
  <c r="AB60" i="113" s="1"/>
  <c r="AC60" i="113" s="1"/>
  <c r="AD60" i="113" s="1"/>
  <c r="AE60" i="113" s="1"/>
  <c r="AF60" i="113" s="1"/>
  <c r="AG60" i="113" s="1"/>
  <c r="AH60" i="113" s="1"/>
  <c r="AI60" i="113" s="1"/>
  <c r="AJ60" i="113" s="1"/>
  <c r="AK60" i="113" s="1"/>
  <c r="AL60" i="113" s="1"/>
  <c r="AM60" i="113" s="1"/>
  <c r="AN60" i="113" s="1"/>
  <c r="AO60" i="113" s="1"/>
  <c r="AP60" i="113" s="1"/>
  <c r="AQ60" i="113" s="1"/>
  <c r="AR60" i="113" s="1"/>
  <c r="AS60" i="113" s="1"/>
  <c r="AT60" i="113" s="1"/>
  <c r="AU60" i="113" s="1"/>
  <c r="AV60" i="113" s="1"/>
  <c r="AW60" i="113" s="1"/>
  <c r="AX60" i="113" s="1"/>
  <c r="AY60" i="113" s="1"/>
  <c r="AZ60" i="113" s="1"/>
  <c r="BA60" i="113" s="1"/>
  <c r="BB60" i="113" s="1"/>
  <c r="BC60" i="113" s="1"/>
  <c r="B76" i="113"/>
  <c r="AA76" i="113" s="1"/>
  <c r="AB76" i="113" s="1"/>
  <c r="AC76" i="113" s="1"/>
  <c r="AD76" i="113" s="1"/>
  <c r="AE76" i="113" s="1"/>
  <c r="AF76" i="113" s="1"/>
  <c r="AG76" i="113" s="1"/>
  <c r="AH76" i="113" s="1"/>
  <c r="AI76" i="113" s="1"/>
  <c r="AJ76" i="113" s="1"/>
  <c r="AK76" i="113" s="1"/>
  <c r="AL76" i="113" s="1"/>
  <c r="AM76" i="113" s="1"/>
  <c r="AN76" i="113" s="1"/>
  <c r="AO76" i="113" s="1"/>
  <c r="AP76" i="113" s="1"/>
  <c r="AQ76" i="113" s="1"/>
  <c r="AR76" i="113" s="1"/>
  <c r="AS76" i="113" s="1"/>
  <c r="AT76" i="113" s="1"/>
  <c r="AU76" i="113" s="1"/>
  <c r="AV76" i="113" s="1"/>
  <c r="AW76" i="113" s="1"/>
  <c r="AX76" i="113" s="1"/>
  <c r="AY76" i="113" s="1"/>
  <c r="AZ76" i="113" s="1"/>
  <c r="BA76" i="113" s="1"/>
  <c r="BB76" i="113" s="1"/>
  <c r="BC76" i="113" s="1"/>
  <c r="B74" i="113"/>
  <c r="AA74" i="113" s="1"/>
  <c r="AB74" i="113" s="1"/>
  <c r="AC74" i="113" s="1"/>
  <c r="AD74" i="113" s="1"/>
  <c r="AE74" i="113" s="1"/>
  <c r="AF74" i="113" s="1"/>
  <c r="AG74" i="113" s="1"/>
  <c r="AH74" i="113" s="1"/>
  <c r="AI74" i="113" s="1"/>
  <c r="AJ74" i="113" s="1"/>
  <c r="AK74" i="113" s="1"/>
  <c r="AL74" i="113" s="1"/>
  <c r="AM74" i="113" s="1"/>
  <c r="AN74" i="113" s="1"/>
  <c r="AO74" i="113" s="1"/>
  <c r="AP74" i="113" s="1"/>
  <c r="AQ74" i="113" s="1"/>
  <c r="AR74" i="113" s="1"/>
  <c r="AS74" i="113" s="1"/>
  <c r="AT74" i="113" s="1"/>
  <c r="AU74" i="113" s="1"/>
  <c r="AV74" i="113" s="1"/>
  <c r="AW74" i="113" s="1"/>
  <c r="AX74" i="113" s="1"/>
  <c r="AY74" i="113" s="1"/>
  <c r="AZ74" i="113" s="1"/>
  <c r="BA74" i="113" s="1"/>
  <c r="BB74" i="113" s="1"/>
  <c r="BC74" i="113" s="1"/>
  <c r="B90" i="113"/>
  <c r="AA90" i="113" s="1"/>
  <c r="AB90" i="113" s="1"/>
  <c r="AC90" i="113" s="1"/>
  <c r="AD90" i="113" s="1"/>
  <c r="AE90" i="113" s="1"/>
  <c r="AF90" i="113" s="1"/>
  <c r="AG90" i="113" s="1"/>
  <c r="AH90" i="113" s="1"/>
  <c r="AI90" i="113" s="1"/>
  <c r="AJ90" i="113" s="1"/>
  <c r="AK90" i="113" s="1"/>
  <c r="AL90" i="113" s="1"/>
  <c r="AM90" i="113" s="1"/>
  <c r="AN90" i="113" s="1"/>
  <c r="AO90" i="113" s="1"/>
  <c r="AP90" i="113" s="1"/>
  <c r="AQ90" i="113" s="1"/>
  <c r="AR90" i="113" s="1"/>
  <c r="AS90" i="113" s="1"/>
  <c r="AT90" i="113" s="1"/>
  <c r="AU90" i="113" s="1"/>
  <c r="AV90" i="113" s="1"/>
  <c r="AW90" i="113" s="1"/>
  <c r="AX90" i="113" s="1"/>
  <c r="AY90" i="113" s="1"/>
  <c r="AZ90" i="113" s="1"/>
  <c r="BA90" i="113" s="1"/>
  <c r="BB90" i="113" s="1"/>
  <c r="BC90" i="113" s="1"/>
  <c r="B71" i="113"/>
  <c r="AA71" i="113" s="1"/>
  <c r="AB71" i="113" s="1"/>
  <c r="AC71" i="113" s="1"/>
  <c r="AD71" i="113" s="1"/>
  <c r="AE71" i="113" s="1"/>
  <c r="AF71" i="113" s="1"/>
  <c r="AG71" i="113" s="1"/>
  <c r="AH71" i="113" s="1"/>
  <c r="AI71" i="113" s="1"/>
  <c r="AJ71" i="113" s="1"/>
  <c r="AK71" i="113" s="1"/>
  <c r="AL71" i="113" s="1"/>
  <c r="AM71" i="113" s="1"/>
  <c r="AN71" i="113" s="1"/>
  <c r="AO71" i="113" s="1"/>
  <c r="AP71" i="113" s="1"/>
  <c r="AQ71" i="113" s="1"/>
  <c r="AR71" i="113" s="1"/>
  <c r="AS71" i="113" s="1"/>
  <c r="AT71" i="113" s="1"/>
  <c r="AU71" i="113" s="1"/>
  <c r="AV71" i="113" s="1"/>
  <c r="AW71" i="113" s="1"/>
  <c r="AX71" i="113" s="1"/>
  <c r="AY71" i="113" s="1"/>
  <c r="AZ71" i="113" s="1"/>
  <c r="BA71" i="113" s="1"/>
  <c r="BB71" i="113" s="1"/>
  <c r="BC71" i="113" s="1"/>
  <c r="B59" i="113"/>
  <c r="AA59" i="113" s="1"/>
  <c r="AB59" i="113" s="1"/>
  <c r="AC59" i="113" s="1"/>
  <c r="AD59" i="113" s="1"/>
  <c r="AE59" i="113" s="1"/>
  <c r="AF59" i="113" s="1"/>
  <c r="AG59" i="113" s="1"/>
  <c r="AH59" i="113" s="1"/>
  <c r="AI59" i="113" s="1"/>
  <c r="AJ59" i="113" s="1"/>
  <c r="AK59" i="113" s="1"/>
  <c r="AL59" i="113" s="1"/>
  <c r="AM59" i="113" s="1"/>
  <c r="AN59" i="113" s="1"/>
  <c r="AO59" i="113" s="1"/>
  <c r="AP59" i="113" s="1"/>
  <c r="AQ59" i="113" s="1"/>
  <c r="AR59" i="113" s="1"/>
  <c r="AS59" i="113" s="1"/>
  <c r="AT59" i="113" s="1"/>
  <c r="AU59" i="113" s="1"/>
  <c r="AV59" i="113" s="1"/>
  <c r="AW59" i="113" s="1"/>
  <c r="AX59" i="113" s="1"/>
  <c r="AY59" i="113" s="1"/>
  <c r="AZ59" i="113" s="1"/>
  <c r="BA59" i="113" s="1"/>
  <c r="BB59" i="113" s="1"/>
  <c r="BC59" i="113" s="1"/>
  <c r="B75" i="113"/>
  <c r="AA75" i="113" s="1"/>
  <c r="AB75" i="113" s="1"/>
  <c r="AC75" i="113" s="1"/>
  <c r="AD75" i="113" s="1"/>
  <c r="AE75" i="113" s="1"/>
  <c r="AF75" i="113" s="1"/>
  <c r="AG75" i="113" s="1"/>
  <c r="AH75" i="113" s="1"/>
  <c r="AI75" i="113" s="1"/>
  <c r="AJ75" i="113" s="1"/>
  <c r="AK75" i="113" s="1"/>
  <c r="AL75" i="113" s="1"/>
  <c r="AM75" i="113" s="1"/>
  <c r="AN75" i="113" s="1"/>
  <c r="AO75" i="113" s="1"/>
  <c r="AP75" i="113" s="1"/>
  <c r="AQ75" i="113" s="1"/>
  <c r="AR75" i="113" s="1"/>
  <c r="AS75" i="113" s="1"/>
  <c r="AT75" i="113" s="1"/>
  <c r="AU75" i="113" s="1"/>
  <c r="AV75" i="113" s="1"/>
  <c r="AW75" i="113" s="1"/>
  <c r="AX75" i="113" s="1"/>
  <c r="AY75" i="113" s="1"/>
  <c r="AZ75" i="113" s="1"/>
  <c r="BA75" i="113" s="1"/>
  <c r="BB75" i="113" s="1"/>
  <c r="BC75" i="113" s="1"/>
  <c r="B91" i="113"/>
  <c r="AA91" i="113" s="1"/>
  <c r="AB91" i="113" s="1"/>
  <c r="AC91" i="113" s="1"/>
  <c r="AD91" i="113" s="1"/>
  <c r="AE91" i="113" s="1"/>
  <c r="AF91" i="113" s="1"/>
  <c r="AG91" i="113" s="1"/>
  <c r="AH91" i="113" s="1"/>
  <c r="AI91" i="113" s="1"/>
  <c r="AJ91" i="113" s="1"/>
  <c r="AK91" i="113" s="1"/>
  <c r="AL91" i="113" s="1"/>
  <c r="AM91" i="113" s="1"/>
  <c r="AN91" i="113" s="1"/>
  <c r="AO91" i="113" s="1"/>
  <c r="AP91" i="113" s="1"/>
  <c r="AQ91" i="113" s="1"/>
  <c r="AR91" i="113" s="1"/>
  <c r="AS91" i="113" s="1"/>
  <c r="AT91" i="113" s="1"/>
  <c r="AU91" i="113" s="1"/>
  <c r="AV91" i="113" s="1"/>
  <c r="AW91" i="113" s="1"/>
  <c r="AX91" i="113" s="1"/>
  <c r="AY91" i="113" s="1"/>
  <c r="AZ91" i="113" s="1"/>
  <c r="BA91" i="113" s="1"/>
  <c r="BB91" i="113" s="1"/>
  <c r="BC91" i="113" s="1"/>
  <c r="B80" i="113"/>
  <c r="AA80" i="113" s="1"/>
  <c r="D12" i="114" s="1"/>
  <c r="AB64" i="113" l="1"/>
  <c r="E11" i="114" s="1"/>
  <c r="X240" i="36"/>
  <c r="W243" i="36"/>
  <c r="W149" i="36"/>
  <c r="X146" i="36"/>
  <c r="AB89" i="113"/>
  <c r="E8" i="114" s="1"/>
  <c r="AB73" i="113"/>
  <c r="E7" i="114" s="1"/>
  <c r="AB96" i="113"/>
  <c r="E13" i="114" s="1"/>
  <c r="AB57" i="113"/>
  <c r="E6" i="114" s="1"/>
  <c r="AB80" i="113"/>
  <c r="E12" i="114" s="1"/>
  <c r="AC64" i="113" l="1"/>
  <c r="F11" i="114" s="1"/>
  <c r="X241" i="36"/>
  <c r="X242" i="36" s="1"/>
  <c r="X147" i="36"/>
  <c r="X148" i="36" s="1"/>
  <c r="AC57" i="113"/>
  <c r="F6" i="114" s="1"/>
  <c r="AC96" i="113"/>
  <c r="F13" i="114" s="1"/>
  <c r="AC73" i="113"/>
  <c r="F7" i="114" s="1"/>
  <c r="AC80" i="113"/>
  <c r="F12" i="114" s="1"/>
  <c r="AC89" i="113"/>
  <c r="F8" i="114" s="1"/>
  <c r="AD64" i="113" l="1"/>
  <c r="G11" i="114" s="1"/>
  <c r="X243" i="36"/>
  <c r="Y240" i="36"/>
  <c r="X149" i="36"/>
  <c r="Y146" i="36"/>
  <c r="AD89" i="113"/>
  <c r="G8" i="114" s="1"/>
  <c r="AD96" i="113"/>
  <c r="G13" i="114" s="1"/>
  <c r="AD80" i="113"/>
  <c r="G12" i="114" s="1"/>
  <c r="AD57" i="113"/>
  <c r="G6" i="114" s="1"/>
  <c r="AD73" i="113"/>
  <c r="G7" i="114" s="1"/>
  <c r="AE64" i="113" l="1"/>
  <c r="H11" i="114" s="1"/>
  <c r="Y241" i="36"/>
  <c r="Y242" i="36" s="1"/>
  <c r="Y147" i="36"/>
  <c r="Y148" i="36" s="1"/>
  <c r="AE73" i="113"/>
  <c r="H7" i="114" s="1"/>
  <c r="AE80" i="113"/>
  <c r="H12" i="114" s="1"/>
  <c r="AE57" i="113"/>
  <c r="H6" i="114" s="1"/>
  <c r="AE96" i="113"/>
  <c r="H13" i="114" s="1"/>
  <c r="AE89" i="113"/>
  <c r="H8" i="114" s="1"/>
  <c r="AF64" i="113" l="1"/>
  <c r="I11" i="114" s="1"/>
  <c r="Z240" i="36"/>
  <c r="Y243" i="36"/>
  <c r="Z146" i="36"/>
  <c r="Y149" i="36"/>
  <c r="AF89" i="113"/>
  <c r="I8" i="114" s="1"/>
  <c r="AF96" i="113"/>
  <c r="I13" i="114" s="1"/>
  <c r="AF80" i="113"/>
  <c r="I12" i="114" s="1"/>
  <c r="AF57" i="113"/>
  <c r="I6" i="114" s="1"/>
  <c r="AF73" i="113"/>
  <c r="I7" i="114" s="1"/>
  <c r="AG64" i="113" l="1"/>
  <c r="J11" i="114" s="1"/>
  <c r="Z241" i="36"/>
  <c r="Z242" i="36" s="1"/>
  <c r="Z147" i="36"/>
  <c r="Z148" i="36" s="1"/>
  <c r="AG80" i="113"/>
  <c r="J12" i="114" s="1"/>
  <c r="AG73" i="113"/>
  <c r="J7" i="114" s="1"/>
  <c r="AG96" i="113"/>
  <c r="J13" i="114" s="1"/>
  <c r="AG57" i="113"/>
  <c r="J6" i="114" s="1"/>
  <c r="AG89" i="113"/>
  <c r="J8" i="114" s="1"/>
  <c r="AH64" i="113" l="1"/>
  <c r="K11" i="114" s="1"/>
  <c r="Z243" i="36"/>
  <c r="AA240" i="36"/>
  <c r="Z149" i="36"/>
  <c r="AA146" i="36"/>
  <c r="AH96" i="113"/>
  <c r="K13" i="114" s="1"/>
  <c r="AH89" i="113"/>
  <c r="K8" i="114" s="1"/>
  <c r="AH73" i="113"/>
  <c r="K7" i="114" s="1"/>
  <c r="AH57" i="113"/>
  <c r="K6" i="114" s="1"/>
  <c r="AH80" i="113"/>
  <c r="K12" i="114" s="1"/>
  <c r="AI64" i="113" l="1"/>
  <c r="L11" i="114" s="1"/>
  <c r="AA241" i="36"/>
  <c r="AA242" i="36" s="1"/>
  <c r="AA147" i="36"/>
  <c r="AA148" i="36" s="1"/>
  <c r="AI73" i="113"/>
  <c r="L7" i="114" s="1"/>
  <c r="AI89" i="113"/>
  <c r="L8" i="114" s="1"/>
  <c r="AI80" i="113"/>
  <c r="L12" i="114" s="1"/>
  <c r="AI57" i="113"/>
  <c r="L6" i="114" s="1"/>
  <c r="AI96" i="113"/>
  <c r="L13" i="114" s="1"/>
  <c r="AJ64" i="113" l="1"/>
  <c r="M11" i="114" s="1"/>
  <c r="AA243" i="36"/>
  <c r="AB240" i="36"/>
  <c r="AA149" i="36"/>
  <c r="AB146" i="36"/>
  <c r="AJ80" i="113"/>
  <c r="M12" i="114" s="1"/>
  <c r="AJ96" i="113"/>
  <c r="M13" i="114" s="1"/>
  <c r="AJ89" i="113"/>
  <c r="M8" i="114" s="1"/>
  <c r="AJ57" i="113"/>
  <c r="M6" i="114" s="1"/>
  <c r="AJ73" i="113"/>
  <c r="M7" i="114" s="1"/>
  <c r="AK64" i="113" l="1"/>
  <c r="N11" i="114" s="1"/>
  <c r="AB241" i="36"/>
  <c r="AB242" i="36" s="1"/>
  <c r="AB147" i="36"/>
  <c r="AB148" i="36" s="1"/>
  <c r="AK89" i="113"/>
  <c r="N8" i="114" s="1"/>
  <c r="AK96" i="113"/>
  <c r="N13" i="114" s="1"/>
  <c r="AK73" i="113"/>
  <c r="N7" i="114" s="1"/>
  <c r="AK57" i="113"/>
  <c r="N6" i="114" s="1"/>
  <c r="AK80" i="113"/>
  <c r="N12" i="114" s="1"/>
  <c r="AL64" i="113" l="1"/>
  <c r="O11" i="114" s="1"/>
  <c r="AB243" i="36"/>
  <c r="AC240" i="36"/>
  <c r="AB149" i="36"/>
  <c r="AC146" i="36"/>
  <c r="AL57" i="113"/>
  <c r="O6" i="114" s="1"/>
  <c r="AL73" i="113"/>
  <c r="O7" i="114" s="1"/>
  <c r="AL96" i="113"/>
  <c r="O13" i="114" s="1"/>
  <c r="AL89" i="113"/>
  <c r="O8" i="114" s="1"/>
  <c r="AL80" i="113"/>
  <c r="O12" i="114" s="1"/>
  <c r="AM64" i="113" l="1"/>
  <c r="P11" i="114" s="1"/>
  <c r="AC241" i="36"/>
  <c r="AC242" i="36" s="1"/>
  <c r="AC147" i="36"/>
  <c r="AC148" i="36" s="1"/>
  <c r="AM96" i="113"/>
  <c r="P13" i="114" s="1"/>
  <c r="AM80" i="113"/>
  <c r="P12" i="114" s="1"/>
  <c r="AM73" i="113"/>
  <c r="P7" i="114" s="1"/>
  <c r="AM89" i="113"/>
  <c r="P8" i="114" s="1"/>
  <c r="AM57" i="113"/>
  <c r="P6" i="114" s="1"/>
  <c r="AN64" i="113" l="1"/>
  <c r="Q11" i="114" s="1"/>
  <c r="AC243" i="36"/>
  <c r="AD240" i="36"/>
  <c r="AC149" i="36"/>
  <c r="AD146" i="36"/>
  <c r="AN73" i="113"/>
  <c r="Q7" i="114" s="1"/>
  <c r="AN80" i="113"/>
  <c r="Q12" i="114" s="1"/>
  <c r="AN57" i="113"/>
  <c r="Q6" i="114" s="1"/>
  <c r="AN96" i="113"/>
  <c r="Q13" i="114" s="1"/>
  <c r="AN89" i="113"/>
  <c r="Q8" i="114" s="1"/>
  <c r="AO64" i="113" l="1"/>
  <c r="R11" i="114" s="1"/>
  <c r="AD241" i="36"/>
  <c r="AD242" i="36" s="1"/>
  <c r="AD147" i="36"/>
  <c r="AD148" i="36" s="1"/>
  <c r="AO57" i="113"/>
  <c r="R6" i="114" s="1"/>
  <c r="AO89" i="113"/>
  <c r="R8" i="114" s="1"/>
  <c r="AO80" i="113"/>
  <c r="R12" i="114" s="1"/>
  <c r="AO96" i="113"/>
  <c r="R13" i="114" s="1"/>
  <c r="AO73" i="113"/>
  <c r="R7" i="114" s="1"/>
  <c r="AP64" i="113" l="1"/>
  <c r="S11" i="114" s="1"/>
  <c r="AD243" i="36"/>
  <c r="AE240" i="36"/>
  <c r="AE146" i="36"/>
  <c r="AD149" i="36"/>
  <c r="AP80" i="113"/>
  <c r="S12" i="114" s="1"/>
  <c r="AP89" i="113"/>
  <c r="S8" i="114" s="1"/>
  <c r="AP73" i="113"/>
  <c r="S7" i="114" s="1"/>
  <c r="AP57" i="113"/>
  <c r="S6" i="114" s="1"/>
  <c r="AP96" i="113"/>
  <c r="S13" i="114" s="1"/>
  <c r="AQ64" i="113" l="1"/>
  <c r="T11" i="114" s="1"/>
  <c r="AE241" i="36"/>
  <c r="AE242" i="36" s="1"/>
  <c r="AE243" i="36" s="1"/>
  <c r="AE147" i="36"/>
  <c r="AE148" i="36" s="1"/>
  <c r="AE149" i="36" s="1"/>
  <c r="AQ57" i="113"/>
  <c r="T6" i="114" s="1"/>
  <c r="AQ73" i="113"/>
  <c r="T7" i="114" s="1"/>
  <c r="AQ89" i="113"/>
  <c r="T8" i="114" s="1"/>
  <c r="AQ96" i="113"/>
  <c r="T13" i="114" s="1"/>
  <c r="AQ80" i="113"/>
  <c r="T12" i="114" s="1"/>
  <c r="AR64" i="113" l="1"/>
  <c r="U11" i="114" s="1"/>
  <c r="AR89" i="113"/>
  <c r="U8" i="114" s="1"/>
  <c r="AR80" i="113"/>
  <c r="U12" i="114" s="1"/>
  <c r="AR73" i="113"/>
  <c r="U7" i="114" s="1"/>
  <c r="AR96" i="113"/>
  <c r="U13" i="114" s="1"/>
  <c r="AR57" i="113"/>
  <c r="U6" i="114" s="1"/>
  <c r="AS64" i="113" l="1"/>
  <c r="V11" i="114" s="1"/>
  <c r="AS73" i="113"/>
  <c r="V7" i="114" s="1"/>
  <c r="AS57" i="113"/>
  <c r="V6" i="114" s="1"/>
  <c r="AS80" i="113"/>
  <c r="V12" i="114" s="1"/>
  <c r="AS96" i="113"/>
  <c r="V13" i="114" s="1"/>
  <c r="AS89" i="113"/>
  <c r="V8" i="114" s="1"/>
  <c r="AT64" i="113" l="1"/>
  <c r="W11" i="114" s="1"/>
  <c r="AT73" i="113"/>
  <c r="W7" i="114" s="1"/>
  <c r="AT80" i="113"/>
  <c r="W12" i="114" s="1"/>
  <c r="AT96" i="113"/>
  <c r="W13" i="114" s="1"/>
  <c r="AT57" i="113"/>
  <c r="W6" i="114" s="1"/>
  <c r="AT89" i="113"/>
  <c r="W8" i="114" s="1"/>
  <c r="AU64" i="113" l="1"/>
  <c r="X11" i="114" s="1"/>
  <c r="AU57" i="113"/>
  <c r="X6" i="114" s="1"/>
  <c r="AU96" i="113"/>
  <c r="X13" i="114" s="1"/>
  <c r="AU80" i="113"/>
  <c r="X12" i="114" s="1"/>
  <c r="AU89" i="113"/>
  <c r="X8" i="114" s="1"/>
  <c r="AU73" i="113"/>
  <c r="X7" i="114" s="1"/>
  <c r="AV64" i="113" l="1"/>
  <c r="Y11" i="114" s="1"/>
  <c r="AV80" i="113"/>
  <c r="Y12" i="114" s="1"/>
  <c r="AV96" i="113"/>
  <c r="Y13" i="114" s="1"/>
  <c r="AV73" i="113"/>
  <c r="Y7" i="114" s="1"/>
  <c r="AV89" i="113"/>
  <c r="Y8" i="114" s="1"/>
  <c r="AV57" i="113"/>
  <c r="Y6" i="114" s="1"/>
  <c r="AW64" i="113" l="1"/>
  <c r="Z11" i="114" s="1"/>
  <c r="AW73" i="113"/>
  <c r="Z7" i="114" s="1"/>
  <c r="AW96" i="113"/>
  <c r="Z13" i="114" s="1"/>
  <c r="AW57" i="113"/>
  <c r="Z6" i="114" s="1"/>
  <c r="AW89" i="113"/>
  <c r="Z8" i="114" s="1"/>
  <c r="AW80" i="113"/>
  <c r="Z12" i="114" s="1"/>
  <c r="AX64" i="113" l="1"/>
  <c r="AA11" i="114" s="1"/>
  <c r="AX57" i="113"/>
  <c r="AA6" i="114" s="1"/>
  <c r="AX80" i="113"/>
  <c r="AA12" i="114" s="1"/>
  <c r="AX96" i="113"/>
  <c r="AA13" i="114" s="1"/>
  <c r="AX89" i="113"/>
  <c r="AA8" i="114" s="1"/>
  <c r="AX73" i="113"/>
  <c r="AA7" i="114" s="1"/>
  <c r="AY64" i="113" l="1"/>
  <c r="AB11" i="114" s="1"/>
  <c r="AY96" i="113"/>
  <c r="AB13" i="114" s="1"/>
  <c r="AY89" i="113"/>
  <c r="AB8" i="114" s="1"/>
  <c r="AY80" i="113"/>
  <c r="AB12" i="114" s="1"/>
  <c r="AY73" i="113"/>
  <c r="AB7" i="114" s="1"/>
  <c r="AY57" i="113"/>
  <c r="AB6" i="114" s="1"/>
  <c r="AZ64" i="113" l="1"/>
  <c r="AC11" i="114" s="1"/>
  <c r="AZ80" i="113"/>
  <c r="AC12" i="114" s="1"/>
  <c r="AZ89" i="113"/>
  <c r="AC8" i="114" s="1"/>
  <c r="AZ57" i="113"/>
  <c r="AC6" i="114" s="1"/>
  <c r="AZ96" i="113"/>
  <c r="AC13" i="114" s="1"/>
  <c r="AZ73" i="113"/>
  <c r="AC7" i="114" s="1"/>
  <c r="BA64" i="113" l="1"/>
  <c r="AD11" i="114" s="1"/>
  <c r="BA57" i="113"/>
  <c r="AD6" i="114" s="1"/>
  <c r="BA89" i="113"/>
  <c r="AD8" i="114" s="1"/>
  <c r="BA73" i="113"/>
  <c r="AD7" i="114" s="1"/>
  <c r="BA80" i="113"/>
  <c r="AD12" i="114" s="1"/>
  <c r="BA96" i="113"/>
  <c r="AD13" i="114" s="1"/>
  <c r="BB64" i="113" l="1"/>
  <c r="AE11" i="114" s="1"/>
  <c r="BB73" i="113"/>
  <c r="AE7" i="114" s="1"/>
  <c r="BB89" i="113"/>
  <c r="AE8" i="114" s="1"/>
  <c r="BB96" i="113"/>
  <c r="AE13" i="114" s="1"/>
  <c r="BB57" i="113"/>
  <c r="AE6" i="114" s="1"/>
  <c r="BB80" i="113"/>
  <c r="AE12" i="114" s="1"/>
  <c r="BC64" i="113" l="1"/>
  <c r="AF11" i="114" s="1"/>
  <c r="BC57" i="113"/>
  <c r="AF6" i="114" s="1"/>
  <c r="BC96" i="113"/>
  <c r="AF13" i="114" s="1"/>
  <c r="BC89" i="113"/>
  <c r="AF8" i="114" s="1"/>
  <c r="BC80" i="113"/>
  <c r="AF12" i="114" s="1"/>
  <c r="BC73" i="113"/>
  <c r="AF7" i="114" s="1"/>
  <c r="W724" i="163" l="1"/>
  <c r="O724" i="163"/>
  <c r="G724" i="163"/>
  <c r="V724" i="163"/>
  <c r="N724" i="163"/>
  <c r="F724" i="163"/>
  <c r="U724" i="163"/>
  <c r="M724" i="163"/>
  <c r="E724" i="163"/>
  <c r="AB724" i="163"/>
  <c r="T724" i="163"/>
  <c r="L724" i="163"/>
  <c r="D724" i="163"/>
  <c r="AA724" i="163"/>
  <c r="S724" i="163"/>
  <c r="K724" i="163"/>
  <c r="Z724" i="163"/>
  <c r="R724" i="163"/>
  <c r="J724" i="163"/>
  <c r="Y724" i="163"/>
  <c r="Q724" i="163"/>
  <c r="I724" i="163"/>
  <c r="X724" i="163"/>
  <c r="P724" i="163"/>
  <c r="H724" i="163"/>
  <c r="U674" i="163"/>
  <c r="M674" i="163"/>
  <c r="E674" i="163"/>
  <c r="Y624" i="163"/>
  <c r="Q624" i="163"/>
  <c r="I624" i="163"/>
  <c r="AB674" i="163"/>
  <c r="T674" i="163"/>
  <c r="L674" i="163"/>
  <c r="D674" i="163"/>
  <c r="X624" i="163"/>
  <c r="P624" i="163"/>
  <c r="H624" i="163"/>
  <c r="AA674" i="163"/>
  <c r="S674" i="163"/>
  <c r="K674" i="163"/>
  <c r="W624" i="163"/>
  <c r="O624" i="163"/>
  <c r="G624" i="163"/>
  <c r="Z674" i="163"/>
  <c r="R674" i="163"/>
  <c r="J674" i="163"/>
  <c r="V624" i="163"/>
  <c r="N624" i="163"/>
  <c r="F624" i="163"/>
  <c r="Y674" i="163"/>
  <c r="Q674" i="163"/>
  <c r="I674" i="163"/>
  <c r="U624" i="163"/>
  <c r="M624" i="163"/>
  <c r="E624" i="163"/>
  <c r="X674" i="163"/>
  <c r="P674" i="163"/>
  <c r="H674" i="163"/>
  <c r="AB624" i="163"/>
  <c r="T624" i="163"/>
  <c r="L624" i="163"/>
  <c r="D624" i="163"/>
  <c r="W674" i="163"/>
  <c r="O674" i="163"/>
  <c r="G674" i="163"/>
  <c r="AA624" i="163"/>
  <c r="S624" i="163"/>
  <c r="K624" i="163"/>
  <c r="V674" i="163"/>
  <c r="N674" i="163"/>
  <c r="F674" i="163"/>
  <c r="Z624" i="163"/>
  <c r="R624" i="163"/>
  <c r="J624" i="163"/>
  <c r="Y574" i="163"/>
  <c r="Q574" i="163"/>
  <c r="I574" i="163"/>
  <c r="X574" i="163"/>
  <c r="P574" i="163"/>
  <c r="H574" i="163"/>
  <c r="AB524" i="163"/>
  <c r="T524" i="163"/>
  <c r="L524" i="163"/>
  <c r="D524" i="163"/>
  <c r="W574" i="163"/>
  <c r="O574" i="163"/>
  <c r="G574" i="163"/>
  <c r="V574" i="163"/>
  <c r="N574" i="163"/>
  <c r="F574" i="163"/>
  <c r="Z524" i="163"/>
  <c r="R524" i="163"/>
  <c r="J524" i="163"/>
  <c r="U574" i="163"/>
  <c r="M574" i="163"/>
  <c r="E574" i="163"/>
  <c r="AA574" i="163"/>
  <c r="S574" i="163"/>
  <c r="K574" i="163"/>
  <c r="W524" i="163"/>
  <c r="O524" i="163"/>
  <c r="G524" i="163"/>
  <c r="Z574" i="163"/>
  <c r="R574" i="163"/>
  <c r="J574" i="163"/>
  <c r="V524" i="163"/>
  <c r="N524" i="163"/>
  <c r="F524" i="163"/>
  <c r="AB574" i="163"/>
  <c r="X524" i="163"/>
  <c r="H524" i="163"/>
  <c r="T574" i="163"/>
  <c r="U524" i="163"/>
  <c r="E524" i="163"/>
  <c r="W474" i="163"/>
  <c r="O474" i="163"/>
  <c r="G474" i="163"/>
  <c r="L574" i="163"/>
  <c r="S524" i="163"/>
  <c r="V474" i="163"/>
  <c r="N474" i="163"/>
  <c r="F474" i="163"/>
  <c r="P524" i="163"/>
  <c r="AB474" i="163"/>
  <c r="T474" i="163"/>
  <c r="L474" i="163"/>
  <c r="D474" i="163"/>
  <c r="M524" i="163"/>
  <c r="AA474" i="163"/>
  <c r="S474" i="163"/>
  <c r="K474" i="163"/>
  <c r="D574" i="163"/>
  <c r="AA524" i="163"/>
  <c r="Q474" i="163"/>
  <c r="Y524" i="163"/>
  <c r="P474" i="163"/>
  <c r="V424" i="163"/>
  <c r="Q524" i="163"/>
  <c r="M474" i="163"/>
  <c r="U424" i="163"/>
  <c r="M424" i="163"/>
  <c r="E424" i="163"/>
  <c r="K524" i="163"/>
  <c r="Z474" i="163"/>
  <c r="J474" i="163"/>
  <c r="I524" i="163"/>
  <c r="Y474" i="163"/>
  <c r="I474" i="163"/>
  <c r="X474" i="163"/>
  <c r="H474" i="163"/>
  <c r="S424" i="163"/>
  <c r="J424" i="163"/>
  <c r="AA374" i="163"/>
  <c r="S374" i="163"/>
  <c r="K374" i="163"/>
  <c r="AB424" i="163"/>
  <c r="R424" i="163"/>
  <c r="I424" i="163"/>
  <c r="Z374" i="163"/>
  <c r="R374" i="163"/>
  <c r="J374" i="163"/>
  <c r="U474" i="163"/>
  <c r="AA424" i="163"/>
  <c r="Q424" i="163"/>
  <c r="H424" i="163"/>
  <c r="Y374" i="163"/>
  <c r="Q374" i="163"/>
  <c r="I374" i="163"/>
  <c r="E474" i="163"/>
  <c r="Y424" i="163"/>
  <c r="O424" i="163"/>
  <c r="F424" i="163"/>
  <c r="W374" i="163"/>
  <c r="O374" i="163"/>
  <c r="G374" i="163"/>
  <c r="X424" i="163"/>
  <c r="N424" i="163"/>
  <c r="D424" i="163"/>
  <c r="V374" i="163"/>
  <c r="N374" i="163"/>
  <c r="F374" i="163"/>
  <c r="R474" i="163"/>
  <c r="T424" i="163"/>
  <c r="H374" i="163"/>
  <c r="W324" i="163"/>
  <c r="O324" i="163"/>
  <c r="G324" i="163"/>
  <c r="AA274" i="163"/>
  <c r="S274" i="163"/>
  <c r="K274" i="163"/>
  <c r="P424" i="163"/>
  <c r="AB374" i="163"/>
  <c r="E374" i="163"/>
  <c r="V324" i="163"/>
  <c r="N324" i="163"/>
  <c r="F324" i="163"/>
  <c r="Z274" i="163"/>
  <c r="R274" i="163"/>
  <c r="J274" i="163"/>
  <c r="L424" i="163"/>
  <c r="X374" i="163"/>
  <c r="D374" i="163"/>
  <c r="U324" i="163"/>
  <c r="M324" i="163"/>
  <c r="E324" i="163"/>
  <c r="Y274" i="163"/>
  <c r="Q274" i="163"/>
  <c r="I274" i="163"/>
  <c r="K424" i="163"/>
  <c r="U374" i="163"/>
  <c r="AB324" i="163"/>
  <c r="T324" i="163"/>
  <c r="L324" i="163"/>
  <c r="D324" i="163"/>
  <c r="X274" i="163"/>
  <c r="P274" i="163"/>
  <c r="H274" i="163"/>
  <c r="G424" i="163"/>
  <c r="T374" i="163"/>
  <c r="AA324" i="163"/>
  <c r="S324" i="163"/>
  <c r="K324" i="163"/>
  <c r="W274" i="163"/>
  <c r="O274" i="163"/>
  <c r="G274" i="163"/>
  <c r="Z424" i="163"/>
  <c r="M374" i="163"/>
  <c r="Y324" i="163"/>
  <c r="Q324" i="163"/>
  <c r="I324" i="163"/>
  <c r="U274" i="163"/>
  <c r="M274" i="163"/>
  <c r="E274" i="163"/>
  <c r="W424" i="163"/>
  <c r="L374" i="163"/>
  <c r="X324" i="163"/>
  <c r="P324" i="163"/>
  <c r="H324" i="163"/>
  <c r="AB274" i="163"/>
  <c r="T274" i="163"/>
  <c r="L274" i="163"/>
  <c r="D274" i="163"/>
  <c r="V224" i="163"/>
  <c r="N224" i="163"/>
  <c r="F224" i="163"/>
  <c r="V174" i="163"/>
  <c r="N174" i="163"/>
  <c r="F174" i="163"/>
  <c r="Z124" i="163"/>
  <c r="R124" i="163"/>
  <c r="J124" i="163"/>
  <c r="Z324" i="163"/>
  <c r="U224" i="163"/>
  <c r="M224" i="163"/>
  <c r="E224" i="163"/>
  <c r="U174" i="163"/>
  <c r="M174" i="163"/>
  <c r="E174" i="163"/>
  <c r="Y124" i="163"/>
  <c r="Q124" i="163"/>
  <c r="I124" i="163"/>
  <c r="R324" i="163"/>
  <c r="V274" i="163"/>
  <c r="AB224" i="163"/>
  <c r="T224" i="163"/>
  <c r="L224" i="163"/>
  <c r="D224" i="163"/>
  <c r="AB174" i="163"/>
  <c r="T174" i="163"/>
  <c r="L174" i="163"/>
  <c r="D174" i="163"/>
  <c r="X124" i="163"/>
  <c r="P124" i="163"/>
  <c r="H124" i="163"/>
  <c r="P374" i="163"/>
  <c r="J324" i="163"/>
  <c r="N274" i="163"/>
  <c r="AA224" i="163"/>
  <c r="S224" i="163"/>
  <c r="K224" i="163"/>
  <c r="AA174" i="163"/>
  <c r="S174" i="163"/>
  <c r="K174" i="163"/>
  <c r="W124" i="163"/>
  <c r="O124" i="163"/>
  <c r="G124" i="163"/>
  <c r="F274" i="163"/>
  <c r="Z224" i="163"/>
  <c r="R224" i="163"/>
  <c r="J224" i="163"/>
  <c r="Z174" i="163"/>
  <c r="R174" i="163"/>
  <c r="J174" i="163"/>
  <c r="V124" i="163"/>
  <c r="N124" i="163"/>
  <c r="F124" i="163"/>
  <c r="X224" i="163"/>
  <c r="P224" i="163"/>
  <c r="H224" i="163"/>
  <c r="X174" i="163"/>
  <c r="P174" i="163"/>
  <c r="H174" i="163"/>
  <c r="AB124" i="163"/>
  <c r="T124" i="163"/>
  <c r="L124" i="163"/>
  <c r="D124" i="163"/>
  <c r="W224" i="163"/>
  <c r="O224" i="163"/>
  <c r="G224" i="163"/>
  <c r="W174" i="163"/>
  <c r="O174" i="163"/>
  <c r="G174" i="163"/>
  <c r="AA124" i="163"/>
  <c r="S124" i="163"/>
  <c r="K124" i="163"/>
  <c r="Q174" i="163"/>
  <c r="U124" i="163"/>
  <c r="AB74" i="163"/>
  <c r="T74" i="163"/>
  <c r="L74" i="163"/>
  <c r="D74" i="163"/>
  <c r="V24" i="163"/>
  <c r="N24" i="163"/>
  <c r="F24" i="163"/>
  <c r="V774" i="163"/>
  <c r="N774" i="163"/>
  <c r="F774" i="163"/>
  <c r="I174" i="163"/>
  <c r="M124" i="163"/>
  <c r="AA74" i="163"/>
  <c r="S74" i="163"/>
  <c r="K74" i="163"/>
  <c r="U24" i="163"/>
  <c r="M24" i="163"/>
  <c r="E24" i="163"/>
  <c r="U774" i="163"/>
  <c r="M774" i="163"/>
  <c r="E774" i="163"/>
  <c r="Y224" i="163"/>
  <c r="E124" i="163"/>
  <c r="Z74" i="163"/>
  <c r="R74" i="163"/>
  <c r="J74" i="163"/>
  <c r="AB24" i="163"/>
  <c r="T24" i="163"/>
  <c r="L24" i="163"/>
  <c r="D24" i="163"/>
  <c r="AB774" i="163"/>
  <c r="T774" i="163"/>
  <c r="L774" i="163"/>
  <c r="D774" i="163"/>
  <c r="Q224" i="163"/>
  <c r="Y74" i="163"/>
  <c r="Q74" i="163"/>
  <c r="I74" i="163"/>
  <c r="AA24" i="163"/>
  <c r="S24" i="163"/>
  <c r="K24" i="163"/>
  <c r="AA774" i="163"/>
  <c r="S774" i="163"/>
  <c r="K774" i="163"/>
  <c r="I224" i="163"/>
  <c r="X74" i="163"/>
  <c r="P74" i="163"/>
  <c r="H74" i="163"/>
  <c r="Z24" i="163"/>
  <c r="R24" i="163"/>
  <c r="J24" i="163"/>
  <c r="Z774" i="163"/>
  <c r="R774" i="163"/>
  <c r="J774" i="163"/>
  <c r="V74" i="163"/>
  <c r="N74" i="163"/>
  <c r="F74" i="163"/>
  <c r="X24" i="163"/>
  <c r="P24" i="163"/>
  <c r="H24" i="163"/>
  <c r="X774" i="163"/>
  <c r="P774" i="163"/>
  <c r="H774" i="163"/>
  <c r="Y174" i="163"/>
  <c r="U74" i="163"/>
  <c r="M74" i="163"/>
  <c r="E74" i="163"/>
  <c r="W24" i="163"/>
  <c r="O24" i="163"/>
  <c r="G24" i="163"/>
  <c r="W774" i="163"/>
  <c r="O774" i="163"/>
  <c r="G774" i="163"/>
  <c r="Y774" i="163"/>
  <c r="AB724" i="162"/>
  <c r="T724" i="162"/>
  <c r="L724" i="162"/>
  <c r="D724" i="162"/>
  <c r="AB674" i="162"/>
  <c r="T674" i="162"/>
  <c r="L674" i="162"/>
  <c r="D674" i="162"/>
  <c r="X624" i="162"/>
  <c r="P624" i="162"/>
  <c r="H624" i="162"/>
  <c r="W74" i="163"/>
  <c r="Q774" i="163"/>
  <c r="AA724" i="162"/>
  <c r="S724" i="162"/>
  <c r="K724" i="162"/>
  <c r="AA674" i="162"/>
  <c r="S674" i="162"/>
  <c r="K674" i="162"/>
  <c r="O74" i="163"/>
  <c r="I774" i="163"/>
  <c r="Z724" i="162"/>
  <c r="R724" i="162"/>
  <c r="J724" i="162"/>
  <c r="Z674" i="162"/>
  <c r="R674" i="162"/>
  <c r="J674" i="162"/>
  <c r="V624" i="162"/>
  <c r="N624" i="162"/>
  <c r="F624" i="162"/>
  <c r="G74" i="163"/>
  <c r="Y724" i="162"/>
  <c r="Q724" i="162"/>
  <c r="I724" i="162"/>
  <c r="Y674" i="162"/>
  <c r="Q674" i="162"/>
  <c r="I674" i="162"/>
  <c r="U624" i="162"/>
  <c r="M624" i="162"/>
  <c r="E624" i="162"/>
  <c r="Y24" i="163"/>
  <c r="X724" i="162"/>
  <c r="P724" i="162"/>
  <c r="H724" i="162"/>
  <c r="X674" i="162"/>
  <c r="P674" i="162"/>
  <c r="H674" i="162"/>
  <c r="AB624" i="162"/>
  <c r="T624" i="162"/>
  <c r="L624" i="162"/>
  <c r="D624" i="162"/>
  <c r="I24" i="163"/>
  <c r="V724" i="162"/>
  <c r="N724" i="162"/>
  <c r="F724" i="162"/>
  <c r="V674" i="162"/>
  <c r="N674" i="162"/>
  <c r="F674" i="162"/>
  <c r="Z624" i="162"/>
  <c r="R624" i="162"/>
  <c r="J624" i="162"/>
  <c r="U724" i="162"/>
  <c r="M724" i="162"/>
  <c r="E724" i="162"/>
  <c r="U674" i="162"/>
  <c r="M674" i="162"/>
  <c r="E674" i="162"/>
  <c r="Y624" i="162"/>
  <c r="Q624" i="162"/>
  <c r="I624" i="162"/>
  <c r="Q24" i="163"/>
  <c r="W724" i="162"/>
  <c r="AB574" i="162"/>
  <c r="T574" i="162"/>
  <c r="L574" i="162"/>
  <c r="D574" i="162"/>
  <c r="X524" i="162"/>
  <c r="P524" i="162"/>
  <c r="H524" i="162"/>
  <c r="AB474" i="162"/>
  <c r="T474" i="162"/>
  <c r="L474" i="162"/>
  <c r="D474" i="162"/>
  <c r="O724" i="162"/>
  <c r="AA624" i="162"/>
  <c r="AA574" i="162"/>
  <c r="S574" i="162"/>
  <c r="K574" i="162"/>
  <c r="W524" i="162"/>
  <c r="O524" i="162"/>
  <c r="G524" i="162"/>
  <c r="AA474" i="162"/>
  <c r="S474" i="162"/>
  <c r="K474" i="162"/>
  <c r="G724" i="162"/>
  <c r="W624" i="162"/>
  <c r="Z574" i="162"/>
  <c r="R574" i="162"/>
  <c r="J574" i="162"/>
  <c r="V524" i="162"/>
  <c r="N524" i="162"/>
  <c r="F524" i="162"/>
  <c r="Z474" i="162"/>
  <c r="R474" i="162"/>
  <c r="J474" i="162"/>
  <c r="S624" i="162"/>
  <c r="Y574" i="162"/>
  <c r="Q574" i="162"/>
  <c r="I574" i="162"/>
  <c r="U524" i="162"/>
  <c r="M524" i="162"/>
  <c r="E524" i="162"/>
  <c r="Y474" i="162"/>
  <c r="Q474" i="162"/>
  <c r="I474" i="162"/>
  <c r="O624" i="162"/>
  <c r="X574" i="162"/>
  <c r="P574" i="162"/>
  <c r="H574" i="162"/>
  <c r="AB524" i="162"/>
  <c r="T524" i="162"/>
  <c r="L524" i="162"/>
  <c r="D524" i="162"/>
  <c r="X474" i="162"/>
  <c r="P474" i="162"/>
  <c r="H474" i="162"/>
  <c r="O674" i="162"/>
  <c r="G624" i="162"/>
  <c r="V574" i="162"/>
  <c r="N574" i="162"/>
  <c r="F574" i="162"/>
  <c r="Z524" i="162"/>
  <c r="R524" i="162"/>
  <c r="J524" i="162"/>
  <c r="V474" i="162"/>
  <c r="N474" i="162"/>
  <c r="F474" i="162"/>
  <c r="G674" i="162"/>
  <c r="U574" i="162"/>
  <c r="M574" i="162"/>
  <c r="E574" i="162"/>
  <c r="Y524" i="162"/>
  <c r="Q524" i="162"/>
  <c r="I524" i="162"/>
  <c r="U474" i="162"/>
  <c r="M474" i="162"/>
  <c r="E474" i="162"/>
  <c r="G474" i="162"/>
  <c r="Y424" i="162"/>
  <c r="Q424" i="162"/>
  <c r="I424" i="162"/>
  <c r="U374" i="162"/>
  <c r="M374" i="162"/>
  <c r="E374" i="162"/>
  <c r="Y324" i="162"/>
  <c r="Q324" i="162"/>
  <c r="I324" i="162"/>
  <c r="U274" i="162"/>
  <c r="M274" i="162"/>
  <c r="E274" i="162"/>
  <c r="Y224" i="162"/>
  <c r="Q224" i="162"/>
  <c r="I224" i="162"/>
  <c r="Y174" i="162"/>
  <c r="Q174" i="162"/>
  <c r="I174" i="162"/>
  <c r="W674" i="162"/>
  <c r="X424" i="162"/>
  <c r="P424" i="162"/>
  <c r="H424" i="162"/>
  <c r="AB374" i="162"/>
  <c r="T374" i="162"/>
  <c r="L374" i="162"/>
  <c r="D374" i="162"/>
  <c r="X324" i="162"/>
  <c r="P324" i="162"/>
  <c r="H324" i="162"/>
  <c r="AB274" i="162"/>
  <c r="T274" i="162"/>
  <c r="L274" i="162"/>
  <c r="D274" i="162"/>
  <c r="X224" i="162"/>
  <c r="P224" i="162"/>
  <c r="H224" i="162"/>
  <c r="X174" i="162"/>
  <c r="P174" i="162"/>
  <c r="H174" i="162"/>
  <c r="W424" i="162"/>
  <c r="O424" i="162"/>
  <c r="G424" i="162"/>
  <c r="AA374" i="162"/>
  <c r="S374" i="162"/>
  <c r="K374" i="162"/>
  <c r="W324" i="162"/>
  <c r="O324" i="162"/>
  <c r="G324" i="162"/>
  <c r="AA274" i="162"/>
  <c r="S274" i="162"/>
  <c r="K274" i="162"/>
  <c r="W224" i="162"/>
  <c r="O224" i="162"/>
  <c r="G224" i="162"/>
  <c r="W174" i="162"/>
  <c r="O174" i="162"/>
  <c r="G174" i="162"/>
  <c r="V424" i="162"/>
  <c r="N424" i="162"/>
  <c r="F424" i="162"/>
  <c r="Z374" i="162"/>
  <c r="R374" i="162"/>
  <c r="J374" i="162"/>
  <c r="V324" i="162"/>
  <c r="N324" i="162"/>
  <c r="F324" i="162"/>
  <c r="Z274" i="162"/>
  <c r="R274" i="162"/>
  <c r="J274" i="162"/>
  <c r="V224" i="162"/>
  <c r="N224" i="162"/>
  <c r="F224" i="162"/>
  <c r="V174" i="162"/>
  <c r="N174" i="162"/>
  <c r="F174" i="162"/>
  <c r="U424" i="162"/>
  <c r="M424" i="162"/>
  <c r="E424" i="162"/>
  <c r="Y374" i="162"/>
  <c r="Q374" i="162"/>
  <c r="I374" i="162"/>
  <c r="U324" i="162"/>
  <c r="M324" i="162"/>
  <c r="E324" i="162"/>
  <c r="Y274" i="162"/>
  <c r="Q274" i="162"/>
  <c r="I274" i="162"/>
  <c r="U224" i="162"/>
  <c r="M224" i="162"/>
  <c r="E224" i="162"/>
  <c r="U174" i="162"/>
  <c r="M174" i="162"/>
  <c r="E174" i="162"/>
  <c r="O574" i="162"/>
  <c r="S524" i="162"/>
  <c r="W474" i="162"/>
  <c r="AA424" i="162"/>
  <c r="S424" i="162"/>
  <c r="K424" i="162"/>
  <c r="W374" i="162"/>
  <c r="O374" i="162"/>
  <c r="G374" i="162"/>
  <c r="AA324" i="162"/>
  <c r="S324" i="162"/>
  <c r="K324" i="162"/>
  <c r="W274" i="162"/>
  <c r="O274" i="162"/>
  <c r="G274" i="162"/>
  <c r="AA224" i="162"/>
  <c r="S224" i="162"/>
  <c r="K224" i="162"/>
  <c r="AA174" i="162"/>
  <c r="S174" i="162"/>
  <c r="K174" i="162"/>
  <c r="G574" i="162"/>
  <c r="K524" i="162"/>
  <c r="O474" i="162"/>
  <c r="Z424" i="162"/>
  <c r="R424" i="162"/>
  <c r="J424" i="162"/>
  <c r="V374" i="162"/>
  <c r="N374" i="162"/>
  <c r="F374" i="162"/>
  <c r="Z324" i="162"/>
  <c r="R324" i="162"/>
  <c r="J324" i="162"/>
  <c r="V274" i="162"/>
  <c r="N274" i="162"/>
  <c r="F274" i="162"/>
  <c r="Z224" i="162"/>
  <c r="R224" i="162"/>
  <c r="J224" i="162"/>
  <c r="Z174" i="162"/>
  <c r="R174" i="162"/>
  <c r="J174" i="162"/>
  <c r="L424" i="162"/>
  <c r="X374" i="162"/>
  <c r="AB324" i="162"/>
  <c r="T174" i="162"/>
  <c r="U124" i="162"/>
  <c r="M124" i="162"/>
  <c r="E124" i="162"/>
  <c r="U74" i="162"/>
  <c r="M74" i="162"/>
  <c r="E74" i="162"/>
  <c r="V24" i="162"/>
  <c r="N24" i="162"/>
  <c r="F24" i="162"/>
  <c r="AB774" i="162"/>
  <c r="T774" i="162"/>
  <c r="L774" i="162"/>
  <c r="D774" i="162"/>
  <c r="AB724" i="161"/>
  <c r="T724" i="161"/>
  <c r="L724" i="161"/>
  <c r="D724" i="161"/>
  <c r="X674" i="161"/>
  <c r="P674" i="161"/>
  <c r="D424" i="162"/>
  <c r="P374" i="162"/>
  <c r="T324" i="162"/>
  <c r="L174" i="162"/>
  <c r="AB124" i="162"/>
  <c r="T124" i="162"/>
  <c r="L124" i="162"/>
  <c r="D124" i="162"/>
  <c r="AB74" i="162"/>
  <c r="T74" i="162"/>
  <c r="L74" i="162"/>
  <c r="D74" i="162"/>
  <c r="U24" i="162"/>
  <c r="M24" i="162"/>
  <c r="E24" i="162"/>
  <c r="AA774" i="162"/>
  <c r="S774" i="162"/>
  <c r="K774" i="162"/>
  <c r="AA724" i="161"/>
  <c r="S724" i="161"/>
  <c r="K724" i="161"/>
  <c r="W674" i="161"/>
  <c r="O674" i="161"/>
  <c r="K624" i="162"/>
  <c r="H374" i="162"/>
  <c r="L324" i="162"/>
  <c r="X274" i="162"/>
  <c r="AB224" i="162"/>
  <c r="D174" i="162"/>
  <c r="AA124" i="162"/>
  <c r="S124" i="162"/>
  <c r="K124" i="162"/>
  <c r="AA74" i="162"/>
  <c r="S74" i="162"/>
  <c r="K74" i="162"/>
  <c r="AB24" i="162"/>
  <c r="T24" i="162"/>
  <c r="L24" i="162"/>
  <c r="D24" i="162"/>
  <c r="Z774" i="162"/>
  <c r="R774" i="162"/>
  <c r="J774" i="162"/>
  <c r="Z724" i="161"/>
  <c r="R724" i="161"/>
  <c r="J724" i="161"/>
  <c r="V674" i="161"/>
  <c r="N674" i="161"/>
  <c r="D324" i="162"/>
  <c r="P274" i="162"/>
  <c r="T224" i="162"/>
  <c r="Z124" i="162"/>
  <c r="R124" i="162"/>
  <c r="J124" i="162"/>
  <c r="Z74" i="162"/>
  <c r="R74" i="162"/>
  <c r="J74" i="162"/>
  <c r="AA24" i="162"/>
  <c r="S24" i="162"/>
  <c r="K24" i="162"/>
  <c r="Y774" i="162"/>
  <c r="Q774" i="162"/>
  <c r="I774" i="162"/>
  <c r="Y724" i="161"/>
  <c r="Q724" i="161"/>
  <c r="I724" i="161"/>
  <c r="U674" i="161"/>
  <c r="M674" i="161"/>
  <c r="E674" i="161"/>
  <c r="W574" i="162"/>
  <c r="H274" i="162"/>
  <c r="L224" i="162"/>
  <c r="Y124" i="162"/>
  <c r="Q124" i="162"/>
  <c r="I124" i="162"/>
  <c r="Y74" i="162"/>
  <c r="Q74" i="162"/>
  <c r="I74" i="162"/>
  <c r="Z24" i="162"/>
  <c r="R24" i="162"/>
  <c r="J24" i="162"/>
  <c r="X774" i="162"/>
  <c r="P774" i="162"/>
  <c r="H774" i="162"/>
  <c r="X724" i="161"/>
  <c r="P724" i="161"/>
  <c r="H724" i="161"/>
  <c r="AB424" i="162"/>
  <c r="W124" i="162"/>
  <c r="O124" i="162"/>
  <c r="G124" i="162"/>
  <c r="W74" i="162"/>
  <c r="O74" i="162"/>
  <c r="G74" i="162"/>
  <c r="X24" i="162"/>
  <c r="P24" i="162"/>
  <c r="H24" i="162"/>
  <c r="V774" i="162"/>
  <c r="N774" i="162"/>
  <c r="F774" i="162"/>
  <c r="V724" i="161"/>
  <c r="N724" i="161"/>
  <c r="F724" i="161"/>
  <c r="Z674" i="161"/>
  <c r="AA524" i="162"/>
  <c r="T424" i="162"/>
  <c r="AB174" i="162"/>
  <c r="V124" i="162"/>
  <c r="N124" i="162"/>
  <c r="F124" i="162"/>
  <c r="V74" i="162"/>
  <c r="N74" i="162"/>
  <c r="F74" i="162"/>
  <c r="W24" i="162"/>
  <c r="O24" i="162"/>
  <c r="G24" i="162"/>
  <c r="U774" i="162"/>
  <c r="M774" i="162"/>
  <c r="E774" i="162"/>
  <c r="U724" i="161"/>
  <c r="M724" i="161"/>
  <c r="E724" i="161"/>
  <c r="Y674" i="161"/>
  <c r="Q674" i="161"/>
  <c r="I674" i="161"/>
  <c r="P74" i="162"/>
  <c r="S674" i="161"/>
  <c r="D674" i="161"/>
  <c r="W624" i="161"/>
  <c r="O624" i="161"/>
  <c r="G624" i="161"/>
  <c r="AA574" i="161"/>
  <c r="S574" i="161"/>
  <c r="K574" i="161"/>
  <c r="H74" i="162"/>
  <c r="W724" i="161"/>
  <c r="R674" i="161"/>
  <c r="V624" i="161"/>
  <c r="N624" i="161"/>
  <c r="F624" i="161"/>
  <c r="Z574" i="161"/>
  <c r="R574" i="161"/>
  <c r="J574" i="161"/>
  <c r="D224" i="162"/>
  <c r="X124" i="162"/>
  <c r="Y24" i="162"/>
  <c r="O724" i="161"/>
  <c r="L674" i="161"/>
  <c r="U624" i="161"/>
  <c r="M624" i="161"/>
  <c r="E624" i="161"/>
  <c r="Y574" i="161"/>
  <c r="Q574" i="161"/>
  <c r="I574" i="161"/>
  <c r="P124" i="162"/>
  <c r="Q24" i="162"/>
  <c r="G724" i="161"/>
  <c r="K674" i="161"/>
  <c r="AB624" i="161"/>
  <c r="T624" i="161"/>
  <c r="L624" i="161"/>
  <c r="D624" i="161"/>
  <c r="X574" i="161"/>
  <c r="P574" i="161"/>
  <c r="H574" i="161"/>
  <c r="H124" i="162"/>
  <c r="I24" i="162"/>
  <c r="J674" i="161"/>
  <c r="AA624" i="161"/>
  <c r="S624" i="161"/>
  <c r="K624" i="161"/>
  <c r="W574" i="161"/>
  <c r="O574" i="161"/>
  <c r="G574" i="161"/>
  <c r="W774" i="162"/>
  <c r="AB674" i="161"/>
  <c r="H674" i="161"/>
  <c r="Z624" i="161"/>
  <c r="R624" i="161"/>
  <c r="J624" i="161"/>
  <c r="V574" i="161"/>
  <c r="N574" i="161"/>
  <c r="F574" i="161"/>
  <c r="O774" i="162"/>
  <c r="AA674" i="161"/>
  <c r="G674" i="161"/>
  <c r="Y624" i="161"/>
  <c r="Q624" i="161"/>
  <c r="I624" i="161"/>
  <c r="U574" i="161"/>
  <c r="M574" i="161"/>
  <c r="E574" i="161"/>
  <c r="H624" i="161"/>
  <c r="L574" i="161"/>
  <c r="Z524" i="161"/>
  <c r="R524" i="161"/>
  <c r="J524" i="161"/>
  <c r="V474" i="161"/>
  <c r="N474" i="161"/>
  <c r="F474" i="161"/>
  <c r="Z424" i="161"/>
  <c r="R424" i="161"/>
  <c r="J424" i="161"/>
  <c r="V374" i="161"/>
  <c r="N374" i="161"/>
  <c r="F374" i="161"/>
  <c r="Z324" i="161"/>
  <c r="R324" i="161"/>
  <c r="J324" i="161"/>
  <c r="V274" i="161"/>
  <c r="N274" i="161"/>
  <c r="F274" i="161"/>
  <c r="D574" i="161"/>
  <c r="Y524" i="161"/>
  <c r="Q524" i="161"/>
  <c r="I524" i="161"/>
  <c r="U474" i="161"/>
  <c r="M474" i="161"/>
  <c r="E474" i="161"/>
  <c r="Y424" i="161"/>
  <c r="Q424" i="161"/>
  <c r="I424" i="161"/>
  <c r="U374" i="161"/>
  <c r="M374" i="161"/>
  <c r="E374" i="161"/>
  <c r="Y324" i="161"/>
  <c r="Q324" i="161"/>
  <c r="I324" i="161"/>
  <c r="U274" i="161"/>
  <c r="M274" i="161"/>
  <c r="E274" i="161"/>
  <c r="G774" i="162"/>
  <c r="X524" i="161"/>
  <c r="P524" i="161"/>
  <c r="H524" i="161"/>
  <c r="AB474" i="161"/>
  <c r="T474" i="161"/>
  <c r="L474" i="161"/>
  <c r="D474" i="161"/>
  <c r="X424" i="161"/>
  <c r="P424" i="161"/>
  <c r="H424" i="161"/>
  <c r="AB374" i="161"/>
  <c r="T374" i="161"/>
  <c r="L374" i="161"/>
  <c r="D374" i="161"/>
  <c r="X324" i="161"/>
  <c r="P324" i="161"/>
  <c r="H324" i="161"/>
  <c r="AB274" i="161"/>
  <c r="T274" i="161"/>
  <c r="L274" i="161"/>
  <c r="D274" i="161"/>
  <c r="W524" i="161"/>
  <c r="O524" i="161"/>
  <c r="G524" i="161"/>
  <c r="AA474" i="161"/>
  <c r="S474" i="161"/>
  <c r="K474" i="161"/>
  <c r="W424" i="161"/>
  <c r="O424" i="161"/>
  <c r="G424" i="161"/>
  <c r="AA374" i="161"/>
  <c r="S374" i="161"/>
  <c r="K374" i="161"/>
  <c r="W324" i="161"/>
  <c r="O324" i="161"/>
  <c r="G324" i="161"/>
  <c r="AA274" i="161"/>
  <c r="S274" i="161"/>
  <c r="K274" i="161"/>
  <c r="V524" i="161"/>
  <c r="N524" i="161"/>
  <c r="F524" i="161"/>
  <c r="Z474" i="161"/>
  <c r="R474" i="161"/>
  <c r="J474" i="161"/>
  <c r="V424" i="161"/>
  <c r="N424" i="161"/>
  <c r="F424" i="161"/>
  <c r="Z374" i="161"/>
  <c r="R374" i="161"/>
  <c r="J374" i="161"/>
  <c r="V324" i="161"/>
  <c r="N324" i="161"/>
  <c r="F324" i="161"/>
  <c r="Z274" i="161"/>
  <c r="R274" i="161"/>
  <c r="J274" i="161"/>
  <c r="X74" i="162"/>
  <c r="U524" i="161"/>
  <c r="M524" i="161"/>
  <c r="E524" i="161"/>
  <c r="Y474" i="161"/>
  <c r="Q474" i="161"/>
  <c r="I474" i="161"/>
  <c r="U424" i="161"/>
  <c r="M424" i="161"/>
  <c r="E424" i="161"/>
  <c r="Y374" i="161"/>
  <c r="Q374" i="161"/>
  <c r="I374" i="161"/>
  <c r="U324" i="161"/>
  <c r="M324" i="161"/>
  <c r="E324" i="161"/>
  <c r="Y274" i="161"/>
  <c r="Q274" i="161"/>
  <c r="I274" i="161"/>
  <c r="F674" i="161"/>
  <c r="X624" i="161"/>
  <c r="T524" i="161"/>
  <c r="H474" i="161"/>
  <c r="AA424" i="161"/>
  <c r="O374" i="161"/>
  <c r="AB324" i="161"/>
  <c r="P274" i="161"/>
  <c r="U224" i="161"/>
  <c r="M224" i="161"/>
  <c r="E224" i="161"/>
  <c r="Y174" i="161"/>
  <c r="Q174" i="161"/>
  <c r="I174" i="161"/>
  <c r="Y124" i="161"/>
  <c r="Q124" i="161"/>
  <c r="I124" i="161"/>
  <c r="U74" i="161"/>
  <c r="M74" i="161"/>
  <c r="E74" i="161"/>
  <c r="V24" i="161"/>
  <c r="N24" i="161"/>
  <c r="F24" i="161"/>
  <c r="P624" i="161"/>
  <c r="AB574" i="161"/>
  <c r="S524" i="161"/>
  <c r="G474" i="161"/>
  <c r="T424" i="161"/>
  <c r="H374" i="161"/>
  <c r="AA324" i="161"/>
  <c r="O274" i="161"/>
  <c r="AB224" i="161"/>
  <c r="T224" i="161"/>
  <c r="L224" i="161"/>
  <c r="D224" i="161"/>
  <c r="X174" i="161"/>
  <c r="P174" i="161"/>
  <c r="H174" i="161"/>
  <c r="X124" i="161"/>
  <c r="P124" i="161"/>
  <c r="H124" i="161"/>
  <c r="AB74" i="161"/>
  <c r="T74" i="161"/>
  <c r="L74" i="161"/>
  <c r="D74" i="161"/>
  <c r="U24" i="161"/>
  <c r="M24" i="161"/>
  <c r="E24" i="161"/>
  <c r="T574" i="161"/>
  <c r="L524" i="161"/>
  <c r="S424" i="161"/>
  <c r="G374" i="161"/>
  <c r="T324" i="161"/>
  <c r="H274" i="161"/>
  <c r="AA224" i="161"/>
  <c r="S224" i="161"/>
  <c r="K224" i="161"/>
  <c r="W174" i="161"/>
  <c r="O174" i="161"/>
  <c r="G174" i="161"/>
  <c r="W124" i="161"/>
  <c r="O124" i="161"/>
  <c r="G124" i="161"/>
  <c r="AA74" i="161"/>
  <c r="S74" i="161"/>
  <c r="K74" i="161"/>
  <c r="AB24" i="161"/>
  <c r="T24" i="161"/>
  <c r="L24" i="161"/>
  <c r="D24" i="161"/>
  <c r="K524" i="161"/>
  <c r="L424" i="161"/>
  <c r="S324" i="161"/>
  <c r="G274" i="161"/>
  <c r="Z224" i="161"/>
  <c r="R224" i="161"/>
  <c r="J224" i="161"/>
  <c r="V174" i="161"/>
  <c r="N174" i="161"/>
  <c r="F174" i="161"/>
  <c r="V124" i="161"/>
  <c r="N124" i="161"/>
  <c r="F124" i="161"/>
  <c r="Z74" i="161"/>
  <c r="R74" i="161"/>
  <c r="J74" i="161"/>
  <c r="AA24" i="161"/>
  <c r="S24" i="161"/>
  <c r="K24" i="161"/>
  <c r="D524" i="161"/>
  <c r="X474" i="161"/>
  <c r="K424" i="161"/>
  <c r="L324" i="161"/>
  <c r="Y224" i="161"/>
  <c r="Q224" i="161"/>
  <c r="I224" i="161"/>
  <c r="U174" i="161"/>
  <c r="M174" i="161"/>
  <c r="E174" i="161"/>
  <c r="U124" i="161"/>
  <c r="M124" i="161"/>
  <c r="E124" i="161"/>
  <c r="Y74" i="161"/>
  <c r="Q74" i="161"/>
  <c r="I74" i="161"/>
  <c r="Z24" i="161"/>
  <c r="R24" i="161"/>
  <c r="J24" i="161"/>
  <c r="W474" i="161"/>
  <c r="D424" i="161"/>
  <c r="X374" i="161"/>
  <c r="K324" i="161"/>
  <c r="X224" i="161"/>
  <c r="P224" i="161"/>
  <c r="H224" i="161"/>
  <c r="AB174" i="161"/>
  <c r="T174" i="161"/>
  <c r="L174" i="161"/>
  <c r="D174" i="161"/>
  <c r="AB124" i="161"/>
  <c r="T124" i="161"/>
  <c r="L124" i="161"/>
  <c r="D124" i="161"/>
  <c r="X74" i="161"/>
  <c r="P74" i="161"/>
  <c r="H74" i="161"/>
  <c r="Y24" i="161"/>
  <c r="Q24" i="161"/>
  <c r="I24" i="161"/>
  <c r="AB524" i="161"/>
  <c r="P474" i="161"/>
  <c r="W374" i="161"/>
  <c r="D324" i="161"/>
  <c r="X274" i="161"/>
  <c r="W224" i="161"/>
  <c r="O224" i="161"/>
  <c r="G224" i="161"/>
  <c r="AA174" i="161"/>
  <c r="S174" i="161"/>
  <c r="K174" i="161"/>
  <c r="AA124" i="161"/>
  <c r="S124" i="161"/>
  <c r="K124" i="161"/>
  <c r="W74" i="161"/>
  <c r="O74" i="161"/>
  <c r="G74" i="161"/>
  <c r="X24" i="161"/>
  <c r="P24" i="161"/>
  <c r="H24" i="161"/>
  <c r="J174" i="161"/>
  <c r="AB774" i="161"/>
  <c r="T774" i="161"/>
  <c r="L774" i="161"/>
  <c r="D774" i="161"/>
  <c r="AB724" i="160"/>
  <c r="T724" i="160"/>
  <c r="L724" i="160"/>
  <c r="D724" i="160"/>
  <c r="X674" i="160"/>
  <c r="P674" i="160"/>
  <c r="H674" i="160"/>
  <c r="AB624" i="160"/>
  <c r="T624" i="160"/>
  <c r="L624" i="160"/>
  <c r="D624" i="160"/>
  <c r="X574" i="160"/>
  <c r="P574" i="160"/>
  <c r="H574" i="160"/>
  <c r="AB524" i="160"/>
  <c r="T524" i="160"/>
  <c r="L524" i="160"/>
  <c r="D524" i="160"/>
  <c r="X474" i="160"/>
  <c r="P474" i="160"/>
  <c r="H474" i="160"/>
  <c r="AB424" i="160"/>
  <c r="T424" i="160"/>
  <c r="L424" i="160"/>
  <c r="D424" i="160"/>
  <c r="X374" i="160"/>
  <c r="P374" i="160"/>
  <c r="H374" i="160"/>
  <c r="AB324" i="160"/>
  <c r="T324" i="160"/>
  <c r="L324" i="160"/>
  <c r="D324" i="160"/>
  <c r="X274" i="160"/>
  <c r="P274" i="160"/>
  <c r="H274" i="160"/>
  <c r="AB224" i="160"/>
  <c r="T224" i="160"/>
  <c r="L224" i="160"/>
  <c r="D224" i="160"/>
  <c r="P374" i="161"/>
  <c r="AA774" i="161"/>
  <c r="S774" i="161"/>
  <c r="K774" i="161"/>
  <c r="AA724" i="160"/>
  <c r="S724" i="160"/>
  <c r="K724" i="160"/>
  <c r="W674" i="160"/>
  <c r="O674" i="160"/>
  <c r="G674" i="160"/>
  <c r="AA624" i="160"/>
  <c r="S624" i="160"/>
  <c r="K624" i="160"/>
  <c r="W574" i="160"/>
  <c r="O574" i="160"/>
  <c r="G574" i="160"/>
  <c r="AA524" i="160"/>
  <c r="S524" i="160"/>
  <c r="K524" i="160"/>
  <c r="W474" i="160"/>
  <c r="O474" i="160"/>
  <c r="G474" i="160"/>
  <c r="AA424" i="160"/>
  <c r="S424" i="160"/>
  <c r="K424" i="160"/>
  <c r="W374" i="160"/>
  <c r="O374" i="160"/>
  <c r="G374" i="160"/>
  <c r="AA324" i="160"/>
  <c r="S324" i="160"/>
  <c r="K324" i="160"/>
  <c r="W274" i="160"/>
  <c r="O274" i="160"/>
  <c r="G274" i="160"/>
  <c r="AA224" i="160"/>
  <c r="S224" i="160"/>
  <c r="K224" i="160"/>
  <c r="Z774" i="161"/>
  <c r="R774" i="161"/>
  <c r="J774" i="161"/>
  <c r="Z724" i="160"/>
  <c r="R724" i="160"/>
  <c r="J724" i="160"/>
  <c r="V674" i="160"/>
  <c r="N674" i="160"/>
  <c r="F674" i="160"/>
  <c r="Z624" i="160"/>
  <c r="R624" i="160"/>
  <c r="J624" i="160"/>
  <c r="V574" i="160"/>
  <c r="N574" i="160"/>
  <c r="F574" i="160"/>
  <c r="Z524" i="160"/>
  <c r="R524" i="160"/>
  <c r="J524" i="160"/>
  <c r="V474" i="160"/>
  <c r="N474" i="160"/>
  <c r="F474" i="160"/>
  <c r="Z424" i="160"/>
  <c r="R424" i="160"/>
  <c r="J424" i="160"/>
  <c r="V374" i="160"/>
  <c r="N374" i="160"/>
  <c r="F374" i="160"/>
  <c r="Z324" i="160"/>
  <c r="R324" i="160"/>
  <c r="J324" i="160"/>
  <c r="V274" i="160"/>
  <c r="N274" i="160"/>
  <c r="F274" i="160"/>
  <c r="Z224" i="160"/>
  <c r="R224" i="160"/>
  <c r="J224" i="160"/>
  <c r="AA524" i="161"/>
  <c r="Z124" i="161"/>
  <c r="Y774" i="161"/>
  <c r="Q774" i="161"/>
  <c r="I774" i="161"/>
  <c r="Y724" i="160"/>
  <c r="Q724" i="160"/>
  <c r="I724" i="160"/>
  <c r="U674" i="160"/>
  <c r="M674" i="160"/>
  <c r="E674" i="160"/>
  <c r="Y624" i="160"/>
  <c r="Q624" i="160"/>
  <c r="I624" i="160"/>
  <c r="U574" i="160"/>
  <c r="M574" i="160"/>
  <c r="E574" i="160"/>
  <c r="Y524" i="160"/>
  <c r="Q524" i="160"/>
  <c r="I524" i="160"/>
  <c r="U474" i="160"/>
  <c r="M474" i="160"/>
  <c r="E474" i="160"/>
  <c r="Y424" i="160"/>
  <c r="Q424" i="160"/>
  <c r="I424" i="160"/>
  <c r="U374" i="160"/>
  <c r="M374" i="160"/>
  <c r="E374" i="160"/>
  <c r="Y324" i="160"/>
  <c r="Q324" i="160"/>
  <c r="I324" i="160"/>
  <c r="U274" i="160"/>
  <c r="M274" i="160"/>
  <c r="E274" i="160"/>
  <c r="Y224" i="160"/>
  <c r="Q224" i="160"/>
  <c r="I224" i="160"/>
  <c r="T674" i="161"/>
  <c r="R124" i="161"/>
  <c r="V74" i="161"/>
  <c r="X774" i="161"/>
  <c r="P774" i="161"/>
  <c r="H774" i="161"/>
  <c r="X724" i="160"/>
  <c r="P724" i="160"/>
  <c r="H724" i="160"/>
  <c r="AB674" i="160"/>
  <c r="T674" i="160"/>
  <c r="L674" i="160"/>
  <c r="D674" i="160"/>
  <c r="X624" i="160"/>
  <c r="P624" i="160"/>
  <c r="H624" i="160"/>
  <c r="AB574" i="160"/>
  <c r="T574" i="160"/>
  <c r="L574" i="160"/>
  <c r="D574" i="160"/>
  <c r="X524" i="160"/>
  <c r="P524" i="160"/>
  <c r="H524" i="160"/>
  <c r="AB474" i="160"/>
  <c r="T474" i="160"/>
  <c r="L474" i="160"/>
  <c r="D474" i="160"/>
  <c r="X424" i="160"/>
  <c r="P424" i="160"/>
  <c r="H424" i="160"/>
  <c r="AB374" i="160"/>
  <c r="T374" i="160"/>
  <c r="L374" i="160"/>
  <c r="D374" i="160"/>
  <c r="X324" i="160"/>
  <c r="P324" i="160"/>
  <c r="H324" i="160"/>
  <c r="AB274" i="160"/>
  <c r="T274" i="160"/>
  <c r="L274" i="160"/>
  <c r="D274" i="160"/>
  <c r="X224" i="160"/>
  <c r="P224" i="160"/>
  <c r="H224" i="160"/>
  <c r="O474" i="161"/>
  <c r="W274" i="161"/>
  <c r="V224" i="161"/>
  <c r="J124" i="161"/>
  <c r="N74" i="161"/>
  <c r="W24" i="161"/>
  <c r="W774" i="161"/>
  <c r="O774" i="161"/>
  <c r="G774" i="161"/>
  <c r="W724" i="160"/>
  <c r="O724" i="160"/>
  <c r="G724" i="160"/>
  <c r="AA674" i="160"/>
  <c r="S674" i="160"/>
  <c r="K674" i="160"/>
  <c r="W624" i="160"/>
  <c r="O624" i="160"/>
  <c r="G624" i="160"/>
  <c r="AA574" i="160"/>
  <c r="S574" i="160"/>
  <c r="K574" i="160"/>
  <c r="W524" i="160"/>
  <c r="O524" i="160"/>
  <c r="G524" i="160"/>
  <c r="AA474" i="160"/>
  <c r="S474" i="160"/>
  <c r="K474" i="160"/>
  <c r="W424" i="160"/>
  <c r="O424" i="160"/>
  <c r="G424" i="160"/>
  <c r="AA374" i="160"/>
  <c r="S374" i="160"/>
  <c r="K374" i="160"/>
  <c r="W324" i="160"/>
  <c r="O324" i="160"/>
  <c r="G324" i="160"/>
  <c r="AA274" i="160"/>
  <c r="S274" i="160"/>
  <c r="K274" i="160"/>
  <c r="W224" i="160"/>
  <c r="O224" i="160"/>
  <c r="G224" i="160"/>
  <c r="AB424" i="161"/>
  <c r="N224" i="161"/>
  <c r="Z174" i="161"/>
  <c r="F74" i="161"/>
  <c r="O24" i="161"/>
  <c r="V774" i="161"/>
  <c r="N774" i="161"/>
  <c r="F774" i="161"/>
  <c r="V724" i="160"/>
  <c r="N724" i="160"/>
  <c r="F724" i="160"/>
  <c r="Z674" i="160"/>
  <c r="R674" i="160"/>
  <c r="J674" i="160"/>
  <c r="V624" i="160"/>
  <c r="N624" i="160"/>
  <c r="F624" i="160"/>
  <c r="Z574" i="160"/>
  <c r="R574" i="160"/>
  <c r="J574" i="160"/>
  <c r="V524" i="160"/>
  <c r="N524" i="160"/>
  <c r="F524" i="160"/>
  <c r="Z474" i="160"/>
  <c r="R474" i="160"/>
  <c r="J474" i="160"/>
  <c r="V424" i="160"/>
  <c r="N424" i="160"/>
  <c r="F424" i="160"/>
  <c r="Z374" i="160"/>
  <c r="R374" i="160"/>
  <c r="J374" i="160"/>
  <c r="V324" i="160"/>
  <c r="N324" i="160"/>
  <c r="F324" i="160"/>
  <c r="Z274" i="160"/>
  <c r="R274" i="160"/>
  <c r="J274" i="160"/>
  <c r="V224" i="160"/>
  <c r="N224" i="160"/>
  <c r="F224" i="160"/>
  <c r="I574" i="160"/>
  <c r="M524" i="160"/>
  <c r="Y474" i="160"/>
  <c r="W174" i="160"/>
  <c r="O174" i="160"/>
  <c r="G174" i="160"/>
  <c r="W124" i="160"/>
  <c r="O124" i="160"/>
  <c r="G124" i="160"/>
  <c r="AA74" i="160"/>
  <c r="S74" i="160"/>
  <c r="K74" i="160"/>
  <c r="AB24" i="160"/>
  <c r="T24" i="160"/>
  <c r="L24" i="160"/>
  <c r="D24" i="160"/>
  <c r="AB774" i="160"/>
  <c r="T774" i="160"/>
  <c r="L774" i="160"/>
  <c r="D774" i="160"/>
  <c r="V724" i="159"/>
  <c r="N724" i="159"/>
  <c r="F724" i="159"/>
  <c r="Z674" i="159"/>
  <c r="R674" i="159"/>
  <c r="J674" i="159"/>
  <c r="V624" i="159"/>
  <c r="N624" i="159"/>
  <c r="F624" i="159"/>
  <c r="Z574" i="159"/>
  <c r="R574" i="159"/>
  <c r="J574" i="159"/>
  <c r="V524" i="159"/>
  <c r="N524" i="159"/>
  <c r="F524" i="159"/>
  <c r="Z474" i="159"/>
  <c r="R474" i="159"/>
  <c r="J474" i="159"/>
  <c r="E524" i="160"/>
  <c r="Q474" i="160"/>
  <c r="U424" i="160"/>
  <c r="V174" i="160"/>
  <c r="N174" i="160"/>
  <c r="F174" i="160"/>
  <c r="V124" i="160"/>
  <c r="N124" i="160"/>
  <c r="F124" i="160"/>
  <c r="Z74" i="160"/>
  <c r="R74" i="160"/>
  <c r="J74" i="160"/>
  <c r="AA24" i="160"/>
  <c r="S24" i="160"/>
  <c r="K24" i="160"/>
  <c r="AA774" i="160"/>
  <c r="S774" i="160"/>
  <c r="K774" i="160"/>
  <c r="U724" i="159"/>
  <c r="M724" i="159"/>
  <c r="E724" i="159"/>
  <c r="Y674" i="159"/>
  <c r="Q674" i="159"/>
  <c r="I674" i="159"/>
  <c r="U624" i="159"/>
  <c r="M624" i="159"/>
  <c r="E624" i="159"/>
  <c r="Y574" i="159"/>
  <c r="Q574" i="159"/>
  <c r="I574" i="159"/>
  <c r="U524" i="159"/>
  <c r="M524" i="159"/>
  <c r="E524" i="159"/>
  <c r="Y474" i="159"/>
  <c r="Q474" i="159"/>
  <c r="I474" i="159"/>
  <c r="I474" i="160"/>
  <c r="M424" i="160"/>
  <c r="Y374" i="160"/>
  <c r="U174" i="160"/>
  <c r="M174" i="160"/>
  <c r="E174" i="160"/>
  <c r="U124" i="160"/>
  <c r="M124" i="160"/>
  <c r="E124" i="160"/>
  <c r="Y74" i="160"/>
  <c r="Q74" i="160"/>
  <c r="I74" i="160"/>
  <c r="Z24" i="160"/>
  <c r="R24" i="160"/>
  <c r="J24" i="160"/>
  <c r="Z774" i="160"/>
  <c r="R774" i="160"/>
  <c r="J774" i="160"/>
  <c r="AB724" i="159"/>
  <c r="T724" i="159"/>
  <c r="L724" i="159"/>
  <c r="D724" i="159"/>
  <c r="X674" i="159"/>
  <c r="P674" i="159"/>
  <c r="H674" i="159"/>
  <c r="AB624" i="159"/>
  <c r="T624" i="159"/>
  <c r="L624" i="159"/>
  <c r="D624" i="159"/>
  <c r="X574" i="159"/>
  <c r="P574" i="159"/>
  <c r="H574" i="159"/>
  <c r="AB524" i="159"/>
  <c r="T524" i="159"/>
  <c r="L524" i="159"/>
  <c r="D524" i="159"/>
  <c r="X474" i="159"/>
  <c r="P474" i="159"/>
  <c r="H474" i="159"/>
  <c r="G24" i="161"/>
  <c r="U724" i="160"/>
  <c r="E424" i="160"/>
  <c r="Q374" i="160"/>
  <c r="U324" i="160"/>
  <c r="AB174" i="160"/>
  <c r="T174" i="160"/>
  <c r="L174" i="160"/>
  <c r="D174" i="160"/>
  <c r="AB124" i="160"/>
  <c r="T124" i="160"/>
  <c r="L124" i="160"/>
  <c r="D124" i="160"/>
  <c r="X74" i="160"/>
  <c r="P74" i="160"/>
  <c r="H74" i="160"/>
  <c r="Y24" i="160"/>
  <c r="Q24" i="160"/>
  <c r="I24" i="160"/>
  <c r="Y774" i="160"/>
  <c r="Q774" i="160"/>
  <c r="I774" i="160"/>
  <c r="AA724" i="159"/>
  <c r="S724" i="159"/>
  <c r="K724" i="159"/>
  <c r="W674" i="159"/>
  <c r="O674" i="159"/>
  <c r="G674" i="159"/>
  <c r="AA624" i="159"/>
  <c r="S624" i="159"/>
  <c r="K624" i="159"/>
  <c r="W574" i="159"/>
  <c r="O574" i="159"/>
  <c r="G574" i="159"/>
  <c r="AA524" i="159"/>
  <c r="S524" i="159"/>
  <c r="K524" i="159"/>
  <c r="W474" i="159"/>
  <c r="O474" i="159"/>
  <c r="G474" i="159"/>
  <c r="F224" i="161"/>
  <c r="M724" i="160"/>
  <c r="Y674" i="160"/>
  <c r="I374" i="160"/>
  <c r="M324" i="160"/>
  <c r="Y274" i="160"/>
  <c r="AA174" i="160"/>
  <c r="S174" i="160"/>
  <c r="K174" i="160"/>
  <c r="AA124" i="160"/>
  <c r="S124" i="160"/>
  <c r="K124" i="160"/>
  <c r="W74" i="160"/>
  <c r="O74" i="160"/>
  <c r="G74" i="160"/>
  <c r="X24" i="160"/>
  <c r="P24" i="160"/>
  <c r="H24" i="160"/>
  <c r="X774" i="160"/>
  <c r="P774" i="160"/>
  <c r="H774" i="160"/>
  <c r="Z724" i="159"/>
  <c r="R724" i="159"/>
  <c r="J724" i="159"/>
  <c r="V674" i="159"/>
  <c r="N674" i="159"/>
  <c r="F674" i="159"/>
  <c r="Z624" i="159"/>
  <c r="R624" i="159"/>
  <c r="J624" i="159"/>
  <c r="V574" i="159"/>
  <c r="N574" i="159"/>
  <c r="F574" i="159"/>
  <c r="Z524" i="159"/>
  <c r="R524" i="159"/>
  <c r="J524" i="159"/>
  <c r="V474" i="159"/>
  <c r="N474" i="159"/>
  <c r="F474" i="159"/>
  <c r="U774" i="161"/>
  <c r="E724" i="160"/>
  <c r="Q674" i="160"/>
  <c r="U624" i="160"/>
  <c r="E324" i="160"/>
  <c r="Q274" i="160"/>
  <c r="U224" i="160"/>
  <c r="Z174" i="160"/>
  <c r="R174" i="160"/>
  <c r="J174" i="160"/>
  <c r="Z124" i="160"/>
  <c r="R124" i="160"/>
  <c r="J124" i="160"/>
  <c r="V74" i="160"/>
  <c r="N74" i="160"/>
  <c r="F74" i="160"/>
  <c r="W24" i="160"/>
  <c r="O24" i="160"/>
  <c r="G24" i="160"/>
  <c r="W774" i="160"/>
  <c r="O774" i="160"/>
  <c r="G774" i="160"/>
  <c r="Y724" i="159"/>
  <c r="Q724" i="159"/>
  <c r="I724" i="159"/>
  <c r="U674" i="159"/>
  <c r="M674" i="159"/>
  <c r="E674" i="159"/>
  <c r="Y624" i="159"/>
  <c r="Q624" i="159"/>
  <c r="I624" i="159"/>
  <c r="U574" i="159"/>
  <c r="M574" i="159"/>
  <c r="E574" i="159"/>
  <c r="Y524" i="159"/>
  <c r="Q524" i="159"/>
  <c r="I524" i="159"/>
  <c r="U474" i="159"/>
  <c r="M474" i="159"/>
  <c r="E474" i="159"/>
  <c r="M774" i="161"/>
  <c r="I674" i="160"/>
  <c r="M624" i="160"/>
  <c r="Y574" i="160"/>
  <c r="I274" i="160"/>
  <c r="M224" i="160"/>
  <c r="Y174" i="160"/>
  <c r="Q174" i="160"/>
  <c r="I174" i="160"/>
  <c r="Y124" i="160"/>
  <c r="Q124" i="160"/>
  <c r="I124" i="160"/>
  <c r="U74" i="160"/>
  <c r="M74" i="160"/>
  <c r="E74" i="160"/>
  <c r="V24" i="160"/>
  <c r="N24" i="160"/>
  <c r="F24" i="160"/>
  <c r="V774" i="160"/>
  <c r="N774" i="160"/>
  <c r="F774" i="160"/>
  <c r="X724" i="159"/>
  <c r="P724" i="159"/>
  <c r="H724" i="159"/>
  <c r="AB674" i="159"/>
  <c r="T674" i="159"/>
  <c r="L674" i="159"/>
  <c r="D674" i="159"/>
  <c r="X624" i="159"/>
  <c r="P624" i="159"/>
  <c r="H624" i="159"/>
  <c r="AB574" i="159"/>
  <c r="T574" i="159"/>
  <c r="L574" i="159"/>
  <c r="D574" i="159"/>
  <c r="X524" i="159"/>
  <c r="P524" i="159"/>
  <c r="H524" i="159"/>
  <c r="AB474" i="159"/>
  <c r="T474" i="159"/>
  <c r="L474" i="159"/>
  <c r="D474" i="159"/>
  <c r="E774" i="161"/>
  <c r="U524" i="160"/>
  <c r="E24" i="160"/>
  <c r="G624" i="159"/>
  <c r="K574" i="159"/>
  <c r="O524" i="159"/>
  <c r="S474" i="159"/>
  <c r="W424" i="159"/>
  <c r="O424" i="159"/>
  <c r="G424" i="159"/>
  <c r="AA374" i="159"/>
  <c r="S374" i="159"/>
  <c r="K374" i="159"/>
  <c r="W324" i="159"/>
  <c r="O324" i="159"/>
  <c r="G324" i="159"/>
  <c r="AA274" i="159"/>
  <c r="S274" i="159"/>
  <c r="K274" i="159"/>
  <c r="W224" i="159"/>
  <c r="O224" i="159"/>
  <c r="G224" i="159"/>
  <c r="AA174" i="159"/>
  <c r="S174" i="159"/>
  <c r="K174" i="159"/>
  <c r="AA124" i="159"/>
  <c r="S124" i="159"/>
  <c r="K124" i="159"/>
  <c r="U774" i="160"/>
  <c r="G524" i="159"/>
  <c r="K474" i="159"/>
  <c r="V424" i="159"/>
  <c r="N424" i="159"/>
  <c r="F424" i="159"/>
  <c r="Z374" i="159"/>
  <c r="R374" i="159"/>
  <c r="J374" i="159"/>
  <c r="V324" i="159"/>
  <c r="N324" i="159"/>
  <c r="F324" i="159"/>
  <c r="Z274" i="159"/>
  <c r="R274" i="159"/>
  <c r="J274" i="159"/>
  <c r="V224" i="159"/>
  <c r="N224" i="159"/>
  <c r="F224" i="159"/>
  <c r="Z174" i="159"/>
  <c r="R174" i="159"/>
  <c r="J174" i="159"/>
  <c r="Z124" i="159"/>
  <c r="R124" i="159"/>
  <c r="J124" i="159"/>
  <c r="V74" i="159"/>
  <c r="N74" i="159"/>
  <c r="F74" i="159"/>
  <c r="X24" i="159"/>
  <c r="P24" i="159"/>
  <c r="H24" i="159"/>
  <c r="Y774" i="159"/>
  <c r="Q774" i="159"/>
  <c r="I774" i="159"/>
  <c r="V724" i="158"/>
  <c r="N724" i="158"/>
  <c r="F724" i="158"/>
  <c r="E624" i="160"/>
  <c r="X124" i="160"/>
  <c r="AB74" i="160"/>
  <c r="M774" i="160"/>
  <c r="U424" i="159"/>
  <c r="M424" i="159"/>
  <c r="E424" i="159"/>
  <c r="Y374" i="159"/>
  <c r="Q374" i="159"/>
  <c r="I374" i="159"/>
  <c r="U324" i="159"/>
  <c r="M324" i="159"/>
  <c r="E324" i="159"/>
  <c r="Y274" i="159"/>
  <c r="Q274" i="159"/>
  <c r="I274" i="159"/>
  <c r="U224" i="159"/>
  <c r="M224" i="159"/>
  <c r="E224" i="159"/>
  <c r="Y174" i="159"/>
  <c r="Q174" i="159"/>
  <c r="I174" i="159"/>
  <c r="Y124" i="159"/>
  <c r="Q124" i="159"/>
  <c r="I124" i="159"/>
  <c r="U74" i="159"/>
  <c r="M74" i="159"/>
  <c r="E74" i="159"/>
  <c r="W24" i="159"/>
  <c r="O24" i="159"/>
  <c r="G24" i="159"/>
  <c r="X774" i="159"/>
  <c r="P774" i="159"/>
  <c r="H774" i="159"/>
  <c r="U724" i="158"/>
  <c r="M724" i="158"/>
  <c r="E724" i="158"/>
  <c r="P124" i="160"/>
  <c r="T74" i="160"/>
  <c r="E774" i="160"/>
  <c r="AB424" i="159"/>
  <c r="T424" i="159"/>
  <c r="L424" i="159"/>
  <c r="D424" i="159"/>
  <c r="X374" i="159"/>
  <c r="P374" i="159"/>
  <c r="H374" i="159"/>
  <c r="AB324" i="159"/>
  <c r="T324" i="159"/>
  <c r="L324" i="159"/>
  <c r="D324" i="159"/>
  <c r="X274" i="159"/>
  <c r="P274" i="159"/>
  <c r="H274" i="159"/>
  <c r="AB224" i="159"/>
  <c r="T224" i="159"/>
  <c r="L224" i="159"/>
  <c r="D224" i="159"/>
  <c r="X174" i="159"/>
  <c r="P174" i="159"/>
  <c r="H174" i="159"/>
  <c r="X124" i="159"/>
  <c r="P124" i="159"/>
  <c r="H124" i="159"/>
  <c r="AB74" i="159"/>
  <c r="T74" i="159"/>
  <c r="L74" i="159"/>
  <c r="D74" i="159"/>
  <c r="V24" i="159"/>
  <c r="N24" i="159"/>
  <c r="F24" i="159"/>
  <c r="W774" i="159"/>
  <c r="O774" i="159"/>
  <c r="G774" i="159"/>
  <c r="AB724" i="158"/>
  <c r="T724" i="158"/>
  <c r="L724" i="158"/>
  <c r="D724" i="158"/>
  <c r="H124" i="160"/>
  <c r="L74" i="160"/>
  <c r="AA424" i="159"/>
  <c r="S424" i="159"/>
  <c r="K424" i="159"/>
  <c r="W374" i="159"/>
  <c r="O374" i="159"/>
  <c r="G374" i="159"/>
  <c r="AA324" i="159"/>
  <c r="S324" i="159"/>
  <c r="K324" i="159"/>
  <c r="W274" i="159"/>
  <c r="O274" i="159"/>
  <c r="G274" i="159"/>
  <c r="AA224" i="159"/>
  <c r="S224" i="159"/>
  <c r="K224" i="159"/>
  <c r="W174" i="159"/>
  <c r="O174" i="159"/>
  <c r="G174" i="159"/>
  <c r="W124" i="159"/>
  <c r="O124" i="159"/>
  <c r="G124" i="159"/>
  <c r="AA74" i="159"/>
  <c r="S74" i="159"/>
  <c r="K74" i="159"/>
  <c r="U24" i="159"/>
  <c r="M24" i="159"/>
  <c r="E24" i="159"/>
  <c r="V774" i="159"/>
  <c r="N774" i="159"/>
  <c r="F774" i="159"/>
  <c r="AA724" i="158"/>
  <c r="S724" i="158"/>
  <c r="K724" i="158"/>
  <c r="Q574" i="160"/>
  <c r="X174" i="160"/>
  <c r="D74" i="160"/>
  <c r="W724" i="159"/>
  <c r="AA674" i="159"/>
  <c r="Z424" i="159"/>
  <c r="R424" i="159"/>
  <c r="J424" i="159"/>
  <c r="V374" i="159"/>
  <c r="N374" i="159"/>
  <c r="F374" i="159"/>
  <c r="Z324" i="159"/>
  <c r="R324" i="159"/>
  <c r="J324" i="159"/>
  <c r="V274" i="159"/>
  <c r="N274" i="159"/>
  <c r="F274" i="159"/>
  <c r="Z224" i="159"/>
  <c r="R224" i="159"/>
  <c r="J224" i="159"/>
  <c r="V174" i="159"/>
  <c r="N174" i="159"/>
  <c r="F174" i="159"/>
  <c r="V124" i="159"/>
  <c r="N124" i="159"/>
  <c r="F124" i="159"/>
  <c r="Z74" i="159"/>
  <c r="R74" i="159"/>
  <c r="J74" i="159"/>
  <c r="AB24" i="159"/>
  <c r="T24" i="159"/>
  <c r="L24" i="159"/>
  <c r="D24" i="159"/>
  <c r="U774" i="159"/>
  <c r="M774" i="159"/>
  <c r="E774" i="159"/>
  <c r="Z724" i="158"/>
  <c r="R724" i="158"/>
  <c r="J724" i="158"/>
  <c r="E224" i="160"/>
  <c r="P174" i="160"/>
  <c r="U24" i="160"/>
  <c r="O724" i="159"/>
  <c r="S674" i="159"/>
  <c r="W624" i="159"/>
  <c r="AA574" i="159"/>
  <c r="Y424" i="159"/>
  <c r="Q424" i="159"/>
  <c r="I424" i="159"/>
  <c r="U374" i="159"/>
  <c r="M374" i="159"/>
  <c r="E374" i="159"/>
  <c r="Y324" i="159"/>
  <c r="Q324" i="159"/>
  <c r="I324" i="159"/>
  <c r="U274" i="159"/>
  <c r="M274" i="159"/>
  <c r="E274" i="159"/>
  <c r="Y224" i="159"/>
  <c r="Q224" i="159"/>
  <c r="I224" i="159"/>
  <c r="U174" i="159"/>
  <c r="M174" i="159"/>
  <c r="E174" i="159"/>
  <c r="U124" i="159"/>
  <c r="M124" i="159"/>
  <c r="E124" i="159"/>
  <c r="Y74" i="159"/>
  <c r="Q74" i="159"/>
  <c r="I74" i="159"/>
  <c r="AA24" i="159"/>
  <c r="S24" i="159"/>
  <c r="K24" i="159"/>
  <c r="AB774" i="159"/>
  <c r="T774" i="159"/>
  <c r="L774" i="159"/>
  <c r="D774" i="159"/>
  <c r="K674" i="159"/>
  <c r="H324" i="159"/>
  <c r="L274" i="159"/>
  <c r="X224" i="159"/>
  <c r="AB174" i="159"/>
  <c r="D124" i="159"/>
  <c r="Q24" i="159"/>
  <c r="Y724" i="158"/>
  <c r="G724" i="158"/>
  <c r="W674" i="158"/>
  <c r="O674" i="158"/>
  <c r="G674" i="158"/>
  <c r="AA624" i="158"/>
  <c r="S624" i="158"/>
  <c r="K624" i="158"/>
  <c r="W574" i="158"/>
  <c r="O574" i="158"/>
  <c r="G574" i="158"/>
  <c r="AA524" i="158"/>
  <c r="S524" i="158"/>
  <c r="K524" i="158"/>
  <c r="W474" i="158"/>
  <c r="O474" i="158"/>
  <c r="G474" i="158"/>
  <c r="AA424" i="158"/>
  <c r="S424" i="158"/>
  <c r="K424" i="158"/>
  <c r="W374" i="158"/>
  <c r="O374" i="158"/>
  <c r="G374" i="158"/>
  <c r="AA324" i="158"/>
  <c r="S324" i="158"/>
  <c r="K324" i="158"/>
  <c r="W274" i="158"/>
  <c r="O274" i="158"/>
  <c r="G274" i="158"/>
  <c r="AA224" i="158"/>
  <c r="S224" i="158"/>
  <c r="K224" i="158"/>
  <c r="M24" i="160"/>
  <c r="W524" i="159"/>
  <c r="D274" i="159"/>
  <c r="P224" i="159"/>
  <c r="T174" i="159"/>
  <c r="X74" i="159"/>
  <c r="J24" i="159"/>
  <c r="X724" i="158"/>
  <c r="V674" i="158"/>
  <c r="N674" i="158"/>
  <c r="F674" i="158"/>
  <c r="Z624" i="158"/>
  <c r="R624" i="158"/>
  <c r="J624" i="158"/>
  <c r="V574" i="158"/>
  <c r="N574" i="158"/>
  <c r="F574" i="158"/>
  <c r="Z524" i="158"/>
  <c r="R524" i="158"/>
  <c r="J524" i="158"/>
  <c r="V474" i="158"/>
  <c r="N474" i="158"/>
  <c r="F474" i="158"/>
  <c r="Z424" i="158"/>
  <c r="R424" i="158"/>
  <c r="J424" i="158"/>
  <c r="V374" i="158"/>
  <c r="N374" i="158"/>
  <c r="F374" i="158"/>
  <c r="Z324" i="158"/>
  <c r="R324" i="158"/>
  <c r="J324" i="158"/>
  <c r="V274" i="158"/>
  <c r="N274" i="158"/>
  <c r="F274" i="158"/>
  <c r="Z224" i="158"/>
  <c r="R224" i="158"/>
  <c r="J224" i="158"/>
  <c r="V174" i="158"/>
  <c r="N174" i="158"/>
  <c r="F174" i="158"/>
  <c r="H224" i="159"/>
  <c r="L174" i="159"/>
  <c r="W74" i="159"/>
  <c r="I24" i="159"/>
  <c r="AA774" i="159"/>
  <c r="W724" i="158"/>
  <c r="U674" i="158"/>
  <c r="M674" i="158"/>
  <c r="E674" i="158"/>
  <c r="Y624" i="158"/>
  <c r="Q624" i="158"/>
  <c r="I624" i="158"/>
  <c r="U574" i="158"/>
  <c r="M574" i="158"/>
  <c r="E574" i="158"/>
  <c r="Y524" i="158"/>
  <c r="Q524" i="158"/>
  <c r="I524" i="158"/>
  <c r="U474" i="158"/>
  <c r="M474" i="158"/>
  <c r="E474" i="158"/>
  <c r="Y424" i="158"/>
  <c r="Q424" i="158"/>
  <c r="I424" i="158"/>
  <c r="U374" i="158"/>
  <c r="M374" i="158"/>
  <c r="E374" i="158"/>
  <c r="Y324" i="158"/>
  <c r="Q324" i="158"/>
  <c r="I324" i="158"/>
  <c r="U274" i="158"/>
  <c r="M274" i="158"/>
  <c r="E274" i="158"/>
  <c r="Y224" i="158"/>
  <c r="Q224" i="158"/>
  <c r="I224" i="158"/>
  <c r="U174" i="158"/>
  <c r="M174" i="158"/>
  <c r="E174" i="158"/>
  <c r="O624" i="159"/>
  <c r="D174" i="159"/>
  <c r="P74" i="159"/>
  <c r="Z774" i="159"/>
  <c r="Q724" i="158"/>
  <c r="AB674" i="158"/>
  <c r="T674" i="158"/>
  <c r="L674" i="158"/>
  <c r="D674" i="158"/>
  <c r="X624" i="158"/>
  <c r="P624" i="158"/>
  <c r="H624" i="158"/>
  <c r="AB574" i="158"/>
  <c r="T574" i="158"/>
  <c r="L574" i="158"/>
  <c r="D574" i="158"/>
  <c r="X524" i="158"/>
  <c r="P524" i="158"/>
  <c r="H524" i="158"/>
  <c r="AB474" i="158"/>
  <c r="T474" i="158"/>
  <c r="L474" i="158"/>
  <c r="D474" i="158"/>
  <c r="X424" i="158"/>
  <c r="P424" i="158"/>
  <c r="H424" i="158"/>
  <c r="AB374" i="158"/>
  <c r="T374" i="158"/>
  <c r="L374" i="158"/>
  <c r="D374" i="158"/>
  <c r="X324" i="158"/>
  <c r="P324" i="158"/>
  <c r="H324" i="158"/>
  <c r="AB274" i="158"/>
  <c r="T274" i="158"/>
  <c r="L274" i="158"/>
  <c r="D274" i="158"/>
  <c r="X224" i="158"/>
  <c r="P224" i="158"/>
  <c r="H224" i="158"/>
  <c r="AB174" i="158"/>
  <c r="T174" i="158"/>
  <c r="L174" i="158"/>
  <c r="D174" i="158"/>
  <c r="AA474" i="159"/>
  <c r="X424" i="159"/>
  <c r="AB374" i="159"/>
  <c r="O74" i="159"/>
  <c r="S774" i="159"/>
  <c r="P724" i="158"/>
  <c r="AA674" i="158"/>
  <c r="S674" i="158"/>
  <c r="K674" i="158"/>
  <c r="W624" i="158"/>
  <c r="O624" i="158"/>
  <c r="G624" i="158"/>
  <c r="AA574" i="158"/>
  <c r="S574" i="158"/>
  <c r="K574" i="158"/>
  <c r="W524" i="158"/>
  <c r="O524" i="158"/>
  <c r="G524" i="158"/>
  <c r="AA474" i="158"/>
  <c r="S474" i="158"/>
  <c r="K474" i="158"/>
  <c r="W424" i="158"/>
  <c r="O424" i="158"/>
  <c r="G424" i="158"/>
  <c r="AA374" i="158"/>
  <c r="S374" i="158"/>
  <c r="K374" i="158"/>
  <c r="W324" i="158"/>
  <c r="O324" i="158"/>
  <c r="G324" i="158"/>
  <c r="AA274" i="158"/>
  <c r="S274" i="158"/>
  <c r="K274" i="158"/>
  <c r="W224" i="158"/>
  <c r="O224" i="158"/>
  <c r="G224" i="158"/>
  <c r="AA174" i="158"/>
  <c r="S174" i="158"/>
  <c r="K174" i="158"/>
  <c r="H174" i="160"/>
  <c r="G724" i="159"/>
  <c r="P424" i="159"/>
  <c r="T374" i="159"/>
  <c r="AB124" i="159"/>
  <c r="H74" i="159"/>
  <c r="Z24" i="159"/>
  <c r="R774" i="159"/>
  <c r="O724" i="158"/>
  <c r="Z674" i="158"/>
  <c r="R674" i="158"/>
  <c r="J674" i="158"/>
  <c r="V624" i="158"/>
  <c r="N624" i="158"/>
  <c r="F624" i="158"/>
  <c r="Z574" i="158"/>
  <c r="R574" i="158"/>
  <c r="J574" i="158"/>
  <c r="V524" i="158"/>
  <c r="N524" i="158"/>
  <c r="F524" i="158"/>
  <c r="Z474" i="158"/>
  <c r="R474" i="158"/>
  <c r="J474" i="158"/>
  <c r="V424" i="158"/>
  <c r="N424" i="158"/>
  <c r="F424" i="158"/>
  <c r="Z374" i="158"/>
  <c r="R374" i="158"/>
  <c r="J374" i="158"/>
  <c r="V324" i="158"/>
  <c r="N324" i="158"/>
  <c r="F324" i="158"/>
  <c r="Z274" i="158"/>
  <c r="R274" i="158"/>
  <c r="J274" i="158"/>
  <c r="V224" i="158"/>
  <c r="N224" i="158"/>
  <c r="F224" i="158"/>
  <c r="Z174" i="158"/>
  <c r="R174" i="158"/>
  <c r="J174" i="158"/>
  <c r="R174" i="161"/>
  <c r="S574" i="159"/>
  <c r="H424" i="159"/>
  <c r="L374" i="159"/>
  <c r="X324" i="159"/>
  <c r="AB274" i="159"/>
  <c r="T124" i="159"/>
  <c r="G74" i="159"/>
  <c r="Y24" i="159"/>
  <c r="K774" i="159"/>
  <c r="I724" i="158"/>
  <c r="Y674" i="158"/>
  <c r="Q674" i="158"/>
  <c r="I674" i="158"/>
  <c r="U624" i="158"/>
  <c r="M624" i="158"/>
  <c r="E624" i="158"/>
  <c r="Y574" i="158"/>
  <c r="Q574" i="158"/>
  <c r="I574" i="158"/>
  <c r="U524" i="158"/>
  <c r="M524" i="158"/>
  <c r="E524" i="158"/>
  <c r="Y474" i="158"/>
  <c r="Q474" i="158"/>
  <c r="I474" i="158"/>
  <c r="U424" i="158"/>
  <c r="M424" i="158"/>
  <c r="E424" i="158"/>
  <c r="Y374" i="158"/>
  <c r="Q374" i="158"/>
  <c r="I374" i="158"/>
  <c r="U324" i="158"/>
  <c r="M324" i="158"/>
  <c r="E324" i="158"/>
  <c r="Y274" i="158"/>
  <c r="Q274" i="158"/>
  <c r="I274" i="158"/>
  <c r="U224" i="158"/>
  <c r="M224" i="158"/>
  <c r="E224" i="158"/>
  <c r="Y174" i="158"/>
  <c r="Q174" i="158"/>
  <c r="I174" i="158"/>
  <c r="P324" i="159"/>
  <c r="H724" i="158"/>
  <c r="H574" i="158"/>
  <c r="L524" i="158"/>
  <c r="X474" i="158"/>
  <c r="AB424" i="158"/>
  <c r="AA124" i="158"/>
  <c r="S124" i="158"/>
  <c r="K124" i="158"/>
  <c r="W74" i="158"/>
  <c r="O74" i="158"/>
  <c r="G74" i="158"/>
  <c r="Y24" i="158"/>
  <c r="Q24" i="158"/>
  <c r="I24" i="158"/>
  <c r="AA774" i="158"/>
  <c r="S774" i="158"/>
  <c r="K774" i="158"/>
  <c r="X724" i="157"/>
  <c r="P724" i="157"/>
  <c r="H724" i="157"/>
  <c r="AB674" i="157"/>
  <c r="T674" i="157"/>
  <c r="L674" i="157"/>
  <c r="D674" i="157"/>
  <c r="X624" i="157"/>
  <c r="P624" i="157"/>
  <c r="H624" i="157"/>
  <c r="AB574" i="157"/>
  <c r="T574" i="157"/>
  <c r="L574" i="157"/>
  <c r="D574" i="157"/>
  <c r="X524" i="157"/>
  <c r="P524" i="157"/>
  <c r="H524" i="157"/>
  <c r="AB474" i="157"/>
  <c r="T474" i="157"/>
  <c r="L474" i="157"/>
  <c r="D474" i="157"/>
  <c r="X424" i="157"/>
  <c r="P424" i="157"/>
  <c r="H424" i="157"/>
  <c r="D524" i="158"/>
  <c r="P474" i="158"/>
  <c r="T424" i="158"/>
  <c r="Z124" i="158"/>
  <c r="R124" i="158"/>
  <c r="J124" i="158"/>
  <c r="V74" i="158"/>
  <c r="N74" i="158"/>
  <c r="F74" i="158"/>
  <c r="X24" i="158"/>
  <c r="P24" i="158"/>
  <c r="H24" i="158"/>
  <c r="Z774" i="158"/>
  <c r="R774" i="158"/>
  <c r="J774" i="158"/>
  <c r="W724" i="157"/>
  <c r="O724" i="157"/>
  <c r="G724" i="157"/>
  <c r="AA674" i="157"/>
  <c r="S674" i="157"/>
  <c r="K674" i="157"/>
  <c r="W624" i="157"/>
  <c r="O624" i="157"/>
  <c r="G624" i="157"/>
  <c r="AA574" i="157"/>
  <c r="S574" i="157"/>
  <c r="K574" i="157"/>
  <c r="W524" i="157"/>
  <c r="O524" i="157"/>
  <c r="G524" i="157"/>
  <c r="AA474" i="157"/>
  <c r="S474" i="157"/>
  <c r="K474" i="157"/>
  <c r="W424" i="157"/>
  <c r="O424" i="157"/>
  <c r="G424" i="157"/>
  <c r="L124" i="159"/>
  <c r="H474" i="158"/>
  <c r="L424" i="158"/>
  <c r="X374" i="158"/>
  <c r="AB324" i="158"/>
  <c r="X174" i="158"/>
  <c r="Y124" i="158"/>
  <c r="Q124" i="158"/>
  <c r="I124" i="158"/>
  <c r="U74" i="158"/>
  <c r="M74" i="158"/>
  <c r="E74" i="158"/>
  <c r="W24" i="158"/>
  <c r="O24" i="158"/>
  <c r="G24" i="158"/>
  <c r="Y774" i="158"/>
  <c r="Q774" i="158"/>
  <c r="I774" i="158"/>
  <c r="V724" i="157"/>
  <c r="N724" i="157"/>
  <c r="F724" i="157"/>
  <c r="Z674" i="157"/>
  <c r="R674" i="157"/>
  <c r="J674" i="157"/>
  <c r="V624" i="157"/>
  <c r="N624" i="157"/>
  <c r="F624" i="157"/>
  <c r="Z574" i="157"/>
  <c r="R574" i="157"/>
  <c r="J574" i="157"/>
  <c r="V524" i="157"/>
  <c r="N524" i="157"/>
  <c r="F524" i="157"/>
  <c r="Z474" i="157"/>
  <c r="R474" i="157"/>
  <c r="J474" i="157"/>
  <c r="V424" i="157"/>
  <c r="N424" i="157"/>
  <c r="F424" i="157"/>
  <c r="T274" i="159"/>
  <c r="D424" i="158"/>
  <c r="P374" i="158"/>
  <c r="T324" i="158"/>
  <c r="W174" i="158"/>
  <c r="X124" i="158"/>
  <c r="P124" i="158"/>
  <c r="H124" i="158"/>
  <c r="AB74" i="158"/>
  <c r="T74" i="158"/>
  <c r="L74" i="158"/>
  <c r="D74" i="158"/>
  <c r="V24" i="158"/>
  <c r="N24" i="158"/>
  <c r="F24" i="158"/>
  <c r="X774" i="158"/>
  <c r="P774" i="158"/>
  <c r="H774" i="158"/>
  <c r="U724" i="157"/>
  <c r="M724" i="157"/>
  <c r="E724" i="157"/>
  <c r="Y674" i="157"/>
  <c r="Q674" i="157"/>
  <c r="I674" i="157"/>
  <c r="U624" i="157"/>
  <c r="M624" i="157"/>
  <c r="E624" i="157"/>
  <c r="Y574" i="157"/>
  <c r="Q574" i="157"/>
  <c r="I574" i="157"/>
  <c r="U524" i="157"/>
  <c r="M524" i="157"/>
  <c r="E524" i="157"/>
  <c r="Y474" i="157"/>
  <c r="Q474" i="157"/>
  <c r="I474" i="157"/>
  <c r="U424" i="157"/>
  <c r="M424" i="157"/>
  <c r="E424" i="157"/>
  <c r="X674" i="158"/>
  <c r="AB624" i="158"/>
  <c r="H374" i="158"/>
  <c r="L324" i="158"/>
  <c r="X274" i="158"/>
  <c r="AB224" i="158"/>
  <c r="P174" i="158"/>
  <c r="W124" i="158"/>
  <c r="O124" i="158"/>
  <c r="G124" i="158"/>
  <c r="AA74" i="158"/>
  <c r="S74" i="158"/>
  <c r="K74" i="158"/>
  <c r="U24" i="158"/>
  <c r="M24" i="158"/>
  <c r="E24" i="158"/>
  <c r="W774" i="158"/>
  <c r="O774" i="158"/>
  <c r="G774" i="158"/>
  <c r="AB724" i="157"/>
  <c r="T724" i="157"/>
  <c r="L724" i="157"/>
  <c r="D724" i="157"/>
  <c r="X674" i="157"/>
  <c r="P674" i="157"/>
  <c r="H674" i="157"/>
  <c r="AB624" i="157"/>
  <c r="T624" i="157"/>
  <c r="L624" i="157"/>
  <c r="D624" i="157"/>
  <c r="X574" i="157"/>
  <c r="P574" i="157"/>
  <c r="H574" i="157"/>
  <c r="AB524" i="157"/>
  <c r="T524" i="157"/>
  <c r="L524" i="157"/>
  <c r="D524" i="157"/>
  <c r="X474" i="157"/>
  <c r="P474" i="157"/>
  <c r="H474" i="157"/>
  <c r="AB424" i="157"/>
  <c r="T424" i="157"/>
  <c r="L424" i="157"/>
  <c r="D424" i="157"/>
  <c r="D374" i="159"/>
  <c r="J774" i="159"/>
  <c r="P674" i="158"/>
  <c r="T624" i="158"/>
  <c r="D324" i="158"/>
  <c r="P274" i="158"/>
  <c r="T224" i="158"/>
  <c r="O174" i="158"/>
  <c r="V124" i="158"/>
  <c r="N124" i="158"/>
  <c r="F124" i="158"/>
  <c r="Z74" i="158"/>
  <c r="R74" i="158"/>
  <c r="J74" i="158"/>
  <c r="AB24" i="158"/>
  <c r="T24" i="158"/>
  <c r="L24" i="158"/>
  <c r="D24" i="158"/>
  <c r="V774" i="158"/>
  <c r="N774" i="158"/>
  <c r="F774" i="158"/>
  <c r="AA724" i="157"/>
  <c r="S724" i="157"/>
  <c r="K724" i="157"/>
  <c r="W674" i="157"/>
  <c r="O674" i="157"/>
  <c r="G674" i="157"/>
  <c r="AA624" i="157"/>
  <c r="S624" i="157"/>
  <c r="K624" i="157"/>
  <c r="W574" i="157"/>
  <c r="O574" i="157"/>
  <c r="G574" i="157"/>
  <c r="AA524" i="157"/>
  <c r="S524" i="157"/>
  <c r="K524" i="157"/>
  <c r="W474" i="157"/>
  <c r="O474" i="157"/>
  <c r="G474" i="157"/>
  <c r="AA424" i="157"/>
  <c r="S424" i="157"/>
  <c r="K424" i="157"/>
  <c r="H674" i="158"/>
  <c r="L624" i="158"/>
  <c r="X574" i="158"/>
  <c r="AB524" i="158"/>
  <c r="H274" i="158"/>
  <c r="L224" i="158"/>
  <c r="H174" i="158"/>
  <c r="U124" i="158"/>
  <c r="M124" i="158"/>
  <c r="E124" i="158"/>
  <c r="Y74" i="158"/>
  <c r="Q74" i="158"/>
  <c r="I74" i="158"/>
  <c r="AA24" i="158"/>
  <c r="S24" i="158"/>
  <c r="K24" i="158"/>
  <c r="U774" i="158"/>
  <c r="M774" i="158"/>
  <c r="E774" i="158"/>
  <c r="Z724" i="157"/>
  <c r="R724" i="157"/>
  <c r="J724" i="157"/>
  <c r="V674" i="157"/>
  <c r="N674" i="157"/>
  <c r="F674" i="157"/>
  <c r="Z624" i="157"/>
  <c r="R624" i="157"/>
  <c r="J624" i="157"/>
  <c r="V574" i="157"/>
  <c r="N574" i="157"/>
  <c r="F574" i="157"/>
  <c r="Z524" i="157"/>
  <c r="R524" i="157"/>
  <c r="J524" i="157"/>
  <c r="V474" i="157"/>
  <c r="N474" i="157"/>
  <c r="F474" i="157"/>
  <c r="Z424" i="157"/>
  <c r="R424" i="157"/>
  <c r="J424" i="157"/>
  <c r="T524" i="158"/>
  <c r="J24" i="158"/>
  <c r="L774" i="158"/>
  <c r="E574" i="157"/>
  <c r="Q524" i="157"/>
  <c r="U474" i="157"/>
  <c r="Y374" i="157"/>
  <c r="Q374" i="157"/>
  <c r="I374" i="157"/>
  <c r="U324" i="157"/>
  <c r="M324" i="157"/>
  <c r="E324" i="157"/>
  <c r="Y274" i="157"/>
  <c r="Q274" i="157"/>
  <c r="I274" i="157"/>
  <c r="U224" i="157"/>
  <c r="M224" i="157"/>
  <c r="E224" i="157"/>
  <c r="Y174" i="157"/>
  <c r="Q174" i="157"/>
  <c r="I174" i="157"/>
  <c r="Y124" i="157"/>
  <c r="Q124" i="157"/>
  <c r="I124" i="157"/>
  <c r="U74" i="157"/>
  <c r="M74" i="157"/>
  <c r="E74" i="157"/>
  <c r="Z24" i="157"/>
  <c r="R24" i="157"/>
  <c r="J24" i="157"/>
  <c r="W774" i="157"/>
  <c r="O774" i="157"/>
  <c r="G774" i="157"/>
  <c r="Z724" i="156"/>
  <c r="R724" i="156"/>
  <c r="J724" i="156"/>
  <c r="V674" i="156"/>
  <c r="N674" i="156"/>
  <c r="F674" i="156"/>
  <c r="Z624" i="156"/>
  <c r="R624" i="156"/>
  <c r="J624" i="156"/>
  <c r="V574" i="156"/>
  <c r="N574" i="156"/>
  <c r="F574" i="156"/>
  <c r="Z524" i="156"/>
  <c r="R524" i="156"/>
  <c r="J524" i="156"/>
  <c r="V474" i="156"/>
  <c r="N474" i="156"/>
  <c r="F474" i="156"/>
  <c r="Z424" i="156"/>
  <c r="R424" i="156"/>
  <c r="J424" i="156"/>
  <c r="R24" i="159"/>
  <c r="AB124" i="158"/>
  <c r="D774" i="158"/>
  <c r="I524" i="157"/>
  <c r="M474" i="157"/>
  <c r="Y424" i="157"/>
  <c r="X374" i="157"/>
  <c r="P374" i="157"/>
  <c r="H374" i="157"/>
  <c r="AB324" i="157"/>
  <c r="T324" i="157"/>
  <c r="L324" i="157"/>
  <c r="D324" i="157"/>
  <c r="X274" i="157"/>
  <c r="P274" i="157"/>
  <c r="H274" i="157"/>
  <c r="AB224" i="157"/>
  <c r="T224" i="157"/>
  <c r="L224" i="157"/>
  <c r="D224" i="157"/>
  <c r="X174" i="157"/>
  <c r="P174" i="157"/>
  <c r="H174" i="157"/>
  <c r="X124" i="157"/>
  <c r="P124" i="157"/>
  <c r="H124" i="157"/>
  <c r="AB74" i="157"/>
  <c r="T74" i="157"/>
  <c r="L74" i="157"/>
  <c r="D74" i="157"/>
  <c r="Y24" i="157"/>
  <c r="Q24" i="157"/>
  <c r="I24" i="157"/>
  <c r="V774" i="157"/>
  <c r="N774" i="157"/>
  <c r="F774" i="157"/>
  <c r="Y724" i="156"/>
  <c r="Q724" i="156"/>
  <c r="I724" i="156"/>
  <c r="U674" i="156"/>
  <c r="M674" i="156"/>
  <c r="E674" i="156"/>
  <c r="Y624" i="156"/>
  <c r="Q624" i="156"/>
  <c r="I624" i="156"/>
  <c r="U574" i="156"/>
  <c r="M574" i="156"/>
  <c r="E574" i="156"/>
  <c r="Y524" i="156"/>
  <c r="Q524" i="156"/>
  <c r="I524" i="156"/>
  <c r="U474" i="156"/>
  <c r="M474" i="156"/>
  <c r="E474" i="156"/>
  <c r="Y424" i="156"/>
  <c r="Q424" i="156"/>
  <c r="I424" i="156"/>
  <c r="U374" i="156"/>
  <c r="M374" i="156"/>
  <c r="E374" i="156"/>
  <c r="Y324" i="156"/>
  <c r="Q324" i="156"/>
  <c r="I324" i="156"/>
  <c r="U274" i="156"/>
  <c r="M274" i="156"/>
  <c r="E274" i="156"/>
  <c r="Y224" i="156"/>
  <c r="Q224" i="156"/>
  <c r="I224" i="156"/>
  <c r="U174" i="156"/>
  <c r="M174" i="156"/>
  <c r="E174" i="156"/>
  <c r="U124" i="156"/>
  <c r="M124" i="156"/>
  <c r="E124" i="156"/>
  <c r="Y74" i="156"/>
  <c r="Q74" i="156"/>
  <c r="I74" i="156"/>
  <c r="AB24" i="156"/>
  <c r="T24" i="156"/>
  <c r="L24" i="156"/>
  <c r="D24" i="156"/>
  <c r="D624" i="158"/>
  <c r="T124" i="158"/>
  <c r="E474" i="157"/>
  <c r="Q424" i="157"/>
  <c r="W374" i="157"/>
  <c r="O374" i="157"/>
  <c r="G374" i="157"/>
  <c r="AA324" i="157"/>
  <c r="S324" i="157"/>
  <c r="K324" i="157"/>
  <c r="W274" i="157"/>
  <c r="O274" i="157"/>
  <c r="G274" i="157"/>
  <c r="AA224" i="157"/>
  <c r="S224" i="157"/>
  <c r="K224" i="157"/>
  <c r="W174" i="157"/>
  <c r="O174" i="157"/>
  <c r="G174" i="157"/>
  <c r="W124" i="157"/>
  <c r="O124" i="157"/>
  <c r="G124" i="157"/>
  <c r="AA74" i="157"/>
  <c r="S74" i="157"/>
  <c r="K74" i="157"/>
  <c r="X24" i="157"/>
  <c r="P24" i="157"/>
  <c r="H24" i="157"/>
  <c r="U774" i="157"/>
  <c r="M774" i="157"/>
  <c r="E774" i="157"/>
  <c r="X724" i="156"/>
  <c r="P724" i="156"/>
  <c r="H724" i="156"/>
  <c r="AB674" i="156"/>
  <c r="T674" i="156"/>
  <c r="L674" i="156"/>
  <c r="D674" i="156"/>
  <c r="X624" i="156"/>
  <c r="P624" i="156"/>
  <c r="H624" i="156"/>
  <c r="AB574" i="156"/>
  <c r="T574" i="156"/>
  <c r="L574" i="156"/>
  <c r="D574" i="156"/>
  <c r="X524" i="156"/>
  <c r="P524" i="156"/>
  <c r="H524" i="156"/>
  <c r="AB474" i="156"/>
  <c r="T474" i="156"/>
  <c r="L474" i="156"/>
  <c r="D474" i="156"/>
  <c r="X424" i="156"/>
  <c r="P424" i="156"/>
  <c r="H424" i="156"/>
  <c r="AB374" i="156"/>
  <c r="T374" i="156"/>
  <c r="L374" i="156"/>
  <c r="D374" i="156"/>
  <c r="X324" i="156"/>
  <c r="P324" i="156"/>
  <c r="H324" i="156"/>
  <c r="AB274" i="156"/>
  <c r="T274" i="156"/>
  <c r="L274" i="156"/>
  <c r="D274" i="156"/>
  <c r="X224" i="156"/>
  <c r="P224" i="156"/>
  <c r="H224" i="156"/>
  <c r="AB174" i="156"/>
  <c r="T174" i="156"/>
  <c r="L174" i="156"/>
  <c r="D174" i="156"/>
  <c r="AB124" i="156"/>
  <c r="T124" i="156"/>
  <c r="L124" i="156"/>
  <c r="D124" i="156"/>
  <c r="L124" i="158"/>
  <c r="X74" i="158"/>
  <c r="Y724" i="157"/>
  <c r="I424" i="157"/>
  <c r="V374" i="157"/>
  <c r="N374" i="157"/>
  <c r="F374" i="157"/>
  <c r="Z324" i="157"/>
  <c r="R324" i="157"/>
  <c r="J324" i="157"/>
  <c r="V274" i="157"/>
  <c r="N274" i="157"/>
  <c r="F274" i="157"/>
  <c r="Z224" i="157"/>
  <c r="R224" i="157"/>
  <c r="J224" i="157"/>
  <c r="V174" i="157"/>
  <c r="N174" i="157"/>
  <c r="F174" i="157"/>
  <c r="V124" i="157"/>
  <c r="N124" i="157"/>
  <c r="F124" i="157"/>
  <c r="Z74" i="157"/>
  <c r="R74" i="157"/>
  <c r="J74" i="157"/>
  <c r="W24" i="157"/>
  <c r="O24" i="157"/>
  <c r="G24" i="157"/>
  <c r="AB774" i="157"/>
  <c r="T774" i="157"/>
  <c r="L774" i="157"/>
  <c r="D774" i="157"/>
  <c r="W724" i="156"/>
  <c r="O724" i="156"/>
  <c r="G724" i="156"/>
  <c r="AA674" i="156"/>
  <c r="S674" i="156"/>
  <c r="K674" i="156"/>
  <c r="W624" i="156"/>
  <c r="O624" i="156"/>
  <c r="G624" i="156"/>
  <c r="AA574" i="156"/>
  <c r="S574" i="156"/>
  <c r="K574" i="156"/>
  <c r="W524" i="156"/>
  <c r="O524" i="156"/>
  <c r="G524" i="156"/>
  <c r="AA474" i="156"/>
  <c r="S474" i="156"/>
  <c r="K474" i="156"/>
  <c r="W424" i="156"/>
  <c r="O424" i="156"/>
  <c r="G424" i="156"/>
  <c r="AA374" i="156"/>
  <c r="S374" i="156"/>
  <c r="K374" i="156"/>
  <c r="W324" i="156"/>
  <c r="O324" i="156"/>
  <c r="G324" i="156"/>
  <c r="AA274" i="156"/>
  <c r="S274" i="156"/>
  <c r="K274" i="156"/>
  <c r="W224" i="156"/>
  <c r="O224" i="156"/>
  <c r="G224" i="156"/>
  <c r="AA174" i="156"/>
  <c r="S174" i="156"/>
  <c r="K174" i="156"/>
  <c r="AA124" i="156"/>
  <c r="S124" i="156"/>
  <c r="K124" i="156"/>
  <c r="W74" i="156"/>
  <c r="O74" i="156"/>
  <c r="G74" i="156"/>
  <c r="Z24" i="156"/>
  <c r="R24" i="156"/>
  <c r="J24" i="156"/>
  <c r="D124" i="158"/>
  <c r="P74" i="158"/>
  <c r="Q724" i="157"/>
  <c r="U674" i="157"/>
  <c r="U374" i="157"/>
  <c r="M374" i="157"/>
  <c r="E374" i="157"/>
  <c r="Y324" i="157"/>
  <c r="Q324" i="157"/>
  <c r="I324" i="157"/>
  <c r="U274" i="157"/>
  <c r="M274" i="157"/>
  <c r="E274" i="157"/>
  <c r="Y224" i="157"/>
  <c r="Q224" i="157"/>
  <c r="I224" i="157"/>
  <c r="U174" i="157"/>
  <c r="M174" i="157"/>
  <c r="E174" i="157"/>
  <c r="U124" i="157"/>
  <c r="M124" i="157"/>
  <c r="E124" i="157"/>
  <c r="Y74" i="157"/>
  <c r="Q74" i="157"/>
  <c r="I74" i="157"/>
  <c r="V24" i="157"/>
  <c r="N24" i="157"/>
  <c r="F24" i="157"/>
  <c r="AA774" i="157"/>
  <c r="S774" i="157"/>
  <c r="K774" i="157"/>
  <c r="V724" i="156"/>
  <c r="N724" i="156"/>
  <c r="F724" i="156"/>
  <c r="Z674" i="156"/>
  <c r="R674" i="156"/>
  <c r="J674" i="156"/>
  <c r="V624" i="156"/>
  <c r="N624" i="156"/>
  <c r="F624" i="156"/>
  <c r="Z574" i="156"/>
  <c r="R574" i="156"/>
  <c r="J574" i="156"/>
  <c r="V524" i="156"/>
  <c r="N524" i="156"/>
  <c r="F524" i="156"/>
  <c r="Z474" i="156"/>
  <c r="R474" i="156"/>
  <c r="J474" i="156"/>
  <c r="V424" i="156"/>
  <c r="N424" i="156"/>
  <c r="F424" i="156"/>
  <c r="Z374" i="156"/>
  <c r="R374" i="156"/>
  <c r="J374" i="156"/>
  <c r="V324" i="156"/>
  <c r="N324" i="156"/>
  <c r="F324" i="156"/>
  <c r="Z274" i="156"/>
  <c r="R274" i="156"/>
  <c r="J274" i="156"/>
  <c r="V224" i="156"/>
  <c r="N224" i="156"/>
  <c r="F224" i="156"/>
  <c r="Z174" i="156"/>
  <c r="R174" i="156"/>
  <c r="J174" i="156"/>
  <c r="Z124" i="156"/>
  <c r="R124" i="156"/>
  <c r="J124" i="156"/>
  <c r="V74" i="156"/>
  <c r="N74" i="156"/>
  <c r="F74" i="156"/>
  <c r="Y24" i="156"/>
  <c r="Q24" i="156"/>
  <c r="I24" i="156"/>
  <c r="P574" i="158"/>
  <c r="H74" i="158"/>
  <c r="I724" i="157"/>
  <c r="M674" i="157"/>
  <c r="Y624" i="157"/>
  <c r="AB374" i="157"/>
  <c r="T374" i="157"/>
  <c r="L374" i="157"/>
  <c r="D374" i="157"/>
  <c r="X324" i="157"/>
  <c r="P324" i="157"/>
  <c r="H324" i="157"/>
  <c r="AB274" i="157"/>
  <c r="T274" i="157"/>
  <c r="L274" i="157"/>
  <c r="D274" i="157"/>
  <c r="X224" i="157"/>
  <c r="P224" i="157"/>
  <c r="H224" i="157"/>
  <c r="AB174" i="157"/>
  <c r="T174" i="157"/>
  <c r="L174" i="157"/>
  <c r="D174" i="157"/>
  <c r="AB124" i="157"/>
  <c r="T124" i="157"/>
  <c r="L124" i="157"/>
  <c r="D124" i="157"/>
  <c r="X74" i="157"/>
  <c r="P74" i="157"/>
  <c r="H74" i="157"/>
  <c r="U24" i="157"/>
  <c r="M24" i="157"/>
  <c r="E24" i="157"/>
  <c r="Z774" i="157"/>
  <c r="R774" i="157"/>
  <c r="J774" i="157"/>
  <c r="U724" i="156"/>
  <c r="M724" i="156"/>
  <c r="E724" i="156"/>
  <c r="Y674" i="156"/>
  <c r="Q674" i="156"/>
  <c r="I674" i="156"/>
  <c r="U624" i="156"/>
  <c r="M624" i="156"/>
  <c r="E624" i="156"/>
  <c r="Y574" i="156"/>
  <c r="Q574" i="156"/>
  <c r="I574" i="156"/>
  <c r="U524" i="156"/>
  <c r="M524" i="156"/>
  <c r="E524" i="156"/>
  <c r="Y474" i="156"/>
  <c r="Q474" i="156"/>
  <c r="I474" i="156"/>
  <c r="U424" i="156"/>
  <c r="M424" i="156"/>
  <c r="E424" i="156"/>
  <c r="Y374" i="156"/>
  <c r="Q374" i="156"/>
  <c r="I374" i="156"/>
  <c r="U324" i="156"/>
  <c r="M324" i="156"/>
  <c r="E324" i="156"/>
  <c r="Y274" i="156"/>
  <c r="Q274" i="156"/>
  <c r="I274" i="156"/>
  <c r="U224" i="156"/>
  <c r="M224" i="156"/>
  <c r="E224" i="156"/>
  <c r="Y174" i="156"/>
  <c r="Q174" i="156"/>
  <c r="I174" i="156"/>
  <c r="Y124" i="156"/>
  <c r="Q124" i="156"/>
  <c r="I124" i="156"/>
  <c r="U74" i="156"/>
  <c r="M74" i="156"/>
  <c r="E74" i="156"/>
  <c r="X24" i="156"/>
  <c r="P24" i="156"/>
  <c r="H24" i="156"/>
  <c r="D224" i="158"/>
  <c r="G174" i="158"/>
  <c r="Z24" i="158"/>
  <c r="AB774" i="158"/>
  <c r="E674" i="157"/>
  <c r="Q624" i="157"/>
  <c r="U574" i="157"/>
  <c r="AA374" i="157"/>
  <c r="S374" i="157"/>
  <c r="K374" i="157"/>
  <c r="W324" i="157"/>
  <c r="O324" i="157"/>
  <c r="G324" i="157"/>
  <c r="AA274" i="157"/>
  <c r="S274" i="157"/>
  <c r="K274" i="157"/>
  <c r="W224" i="157"/>
  <c r="O224" i="157"/>
  <c r="G224" i="157"/>
  <c r="AA174" i="157"/>
  <c r="S174" i="157"/>
  <c r="K174" i="157"/>
  <c r="AA124" i="157"/>
  <c r="S124" i="157"/>
  <c r="K124" i="157"/>
  <c r="W74" i="157"/>
  <c r="O74" i="157"/>
  <c r="G74" i="157"/>
  <c r="AB24" i="157"/>
  <c r="T24" i="157"/>
  <c r="L24" i="157"/>
  <c r="D24" i="157"/>
  <c r="Y774" i="157"/>
  <c r="Q774" i="157"/>
  <c r="I774" i="157"/>
  <c r="AB724" i="156"/>
  <c r="T724" i="156"/>
  <c r="L724" i="156"/>
  <c r="D724" i="156"/>
  <c r="X674" i="156"/>
  <c r="P674" i="156"/>
  <c r="H674" i="156"/>
  <c r="AB624" i="156"/>
  <c r="T624" i="156"/>
  <c r="L624" i="156"/>
  <c r="D624" i="156"/>
  <c r="X574" i="156"/>
  <c r="P574" i="156"/>
  <c r="H574" i="156"/>
  <c r="AB524" i="156"/>
  <c r="T524" i="156"/>
  <c r="L524" i="156"/>
  <c r="D524" i="156"/>
  <c r="X474" i="156"/>
  <c r="P474" i="156"/>
  <c r="H474" i="156"/>
  <c r="AB424" i="156"/>
  <c r="T424" i="156"/>
  <c r="L424" i="156"/>
  <c r="D424" i="156"/>
  <c r="X374" i="156"/>
  <c r="P374" i="156"/>
  <c r="H374" i="156"/>
  <c r="AB324" i="156"/>
  <c r="T324" i="156"/>
  <c r="L324" i="156"/>
  <c r="D324" i="156"/>
  <c r="X274" i="156"/>
  <c r="P274" i="156"/>
  <c r="H274" i="156"/>
  <c r="AB224" i="156"/>
  <c r="T224" i="156"/>
  <c r="L224" i="156"/>
  <c r="D224" i="156"/>
  <c r="X174" i="156"/>
  <c r="P174" i="156"/>
  <c r="H174" i="156"/>
  <c r="X124" i="156"/>
  <c r="P124" i="156"/>
  <c r="H124" i="156"/>
  <c r="AB74" i="156"/>
  <c r="T74" i="156"/>
  <c r="L74" i="156"/>
  <c r="D74" i="156"/>
  <c r="W24" i="156"/>
  <c r="O24" i="156"/>
  <c r="G24" i="156"/>
  <c r="J274" i="157"/>
  <c r="N224" i="157"/>
  <c r="Z174" i="157"/>
  <c r="F74" i="157"/>
  <c r="S24" i="157"/>
  <c r="S724" i="156"/>
  <c r="W674" i="156"/>
  <c r="AA624" i="156"/>
  <c r="O374" i="156"/>
  <c r="V274" i="156"/>
  <c r="J224" i="156"/>
  <c r="W174" i="156"/>
  <c r="X74" i="156"/>
  <c r="F24" i="156"/>
  <c r="W774" i="156"/>
  <c r="O774" i="156"/>
  <c r="G774" i="156"/>
  <c r="Y724" i="155"/>
  <c r="Q724" i="155"/>
  <c r="I724" i="155"/>
  <c r="U674" i="155"/>
  <c r="M674" i="155"/>
  <c r="E674" i="155"/>
  <c r="Y624" i="155"/>
  <c r="Q624" i="155"/>
  <c r="I624" i="155"/>
  <c r="U574" i="155"/>
  <c r="M574" i="155"/>
  <c r="E574" i="155"/>
  <c r="Y524" i="155"/>
  <c r="Q524" i="155"/>
  <c r="I524" i="155"/>
  <c r="U474" i="155"/>
  <c r="M474" i="155"/>
  <c r="E474" i="155"/>
  <c r="Y424" i="155"/>
  <c r="Q424" i="155"/>
  <c r="I424" i="155"/>
  <c r="T774" i="158"/>
  <c r="Y524" i="157"/>
  <c r="F224" i="157"/>
  <c r="R174" i="157"/>
  <c r="K24" i="157"/>
  <c r="X774" i="157"/>
  <c r="K724" i="156"/>
  <c r="O674" i="156"/>
  <c r="S624" i="156"/>
  <c r="W574" i="156"/>
  <c r="AA524" i="156"/>
  <c r="N374" i="156"/>
  <c r="O274" i="156"/>
  <c r="V174" i="156"/>
  <c r="W124" i="156"/>
  <c r="S74" i="156"/>
  <c r="AA24" i="156"/>
  <c r="E24" i="156"/>
  <c r="V774" i="156"/>
  <c r="N774" i="156"/>
  <c r="F774" i="156"/>
  <c r="X724" i="155"/>
  <c r="P724" i="155"/>
  <c r="H724" i="155"/>
  <c r="AB674" i="155"/>
  <c r="T674" i="155"/>
  <c r="L674" i="155"/>
  <c r="D674" i="155"/>
  <c r="X624" i="155"/>
  <c r="P624" i="155"/>
  <c r="H624" i="155"/>
  <c r="AB574" i="155"/>
  <c r="T574" i="155"/>
  <c r="L574" i="155"/>
  <c r="D574" i="155"/>
  <c r="X524" i="155"/>
  <c r="P524" i="155"/>
  <c r="H524" i="155"/>
  <c r="AB474" i="155"/>
  <c r="T474" i="155"/>
  <c r="L474" i="155"/>
  <c r="D474" i="155"/>
  <c r="X424" i="155"/>
  <c r="P424" i="155"/>
  <c r="H424" i="155"/>
  <c r="J174" i="157"/>
  <c r="P774" i="157"/>
  <c r="G674" i="156"/>
  <c r="K624" i="156"/>
  <c r="O574" i="156"/>
  <c r="S524" i="156"/>
  <c r="W474" i="156"/>
  <c r="AA424" i="156"/>
  <c r="G374" i="156"/>
  <c r="AA324" i="156"/>
  <c r="N274" i="156"/>
  <c r="O174" i="156"/>
  <c r="V124" i="156"/>
  <c r="R74" i="156"/>
  <c r="V24" i="156"/>
  <c r="U774" i="156"/>
  <c r="M774" i="156"/>
  <c r="E774" i="156"/>
  <c r="W724" i="155"/>
  <c r="O724" i="155"/>
  <c r="G724" i="155"/>
  <c r="AA674" i="155"/>
  <c r="S674" i="155"/>
  <c r="K674" i="155"/>
  <c r="W624" i="155"/>
  <c r="O624" i="155"/>
  <c r="G624" i="155"/>
  <c r="AA574" i="155"/>
  <c r="S574" i="155"/>
  <c r="K574" i="155"/>
  <c r="W524" i="155"/>
  <c r="O524" i="155"/>
  <c r="G524" i="155"/>
  <c r="AA474" i="155"/>
  <c r="S474" i="155"/>
  <c r="K474" i="155"/>
  <c r="W424" i="155"/>
  <c r="O424" i="155"/>
  <c r="G424" i="155"/>
  <c r="I624" i="157"/>
  <c r="H774" i="157"/>
  <c r="G574" i="156"/>
  <c r="K524" i="156"/>
  <c r="O474" i="156"/>
  <c r="S424" i="156"/>
  <c r="F374" i="156"/>
  <c r="Z324" i="156"/>
  <c r="G274" i="156"/>
  <c r="AA224" i="156"/>
  <c r="N174" i="156"/>
  <c r="O124" i="156"/>
  <c r="P74" i="156"/>
  <c r="U24" i="156"/>
  <c r="AB774" i="156"/>
  <c r="T774" i="156"/>
  <c r="L774" i="156"/>
  <c r="D774" i="156"/>
  <c r="V724" i="155"/>
  <c r="N724" i="155"/>
  <c r="F724" i="155"/>
  <c r="Z674" i="155"/>
  <c r="R674" i="155"/>
  <c r="J674" i="155"/>
  <c r="V624" i="155"/>
  <c r="N624" i="155"/>
  <c r="F624" i="155"/>
  <c r="Z574" i="155"/>
  <c r="R574" i="155"/>
  <c r="J574" i="155"/>
  <c r="V524" i="155"/>
  <c r="N524" i="155"/>
  <c r="F524" i="155"/>
  <c r="Z474" i="155"/>
  <c r="R474" i="155"/>
  <c r="J474" i="155"/>
  <c r="V424" i="155"/>
  <c r="N424" i="155"/>
  <c r="F424" i="155"/>
  <c r="Z374" i="157"/>
  <c r="G474" i="156"/>
  <c r="K424" i="156"/>
  <c r="S324" i="156"/>
  <c r="F274" i="156"/>
  <c r="Z224" i="156"/>
  <c r="G174" i="156"/>
  <c r="N124" i="156"/>
  <c r="K74" i="156"/>
  <c r="S24" i="156"/>
  <c r="AA774" i="156"/>
  <c r="S774" i="156"/>
  <c r="K774" i="156"/>
  <c r="U724" i="155"/>
  <c r="M724" i="155"/>
  <c r="E724" i="155"/>
  <c r="Y674" i="155"/>
  <c r="Q674" i="155"/>
  <c r="I674" i="155"/>
  <c r="U624" i="155"/>
  <c r="M624" i="155"/>
  <c r="E624" i="155"/>
  <c r="Y574" i="155"/>
  <c r="Q574" i="155"/>
  <c r="I574" i="155"/>
  <c r="U524" i="155"/>
  <c r="M524" i="155"/>
  <c r="E524" i="155"/>
  <c r="Y474" i="155"/>
  <c r="Q474" i="155"/>
  <c r="I474" i="155"/>
  <c r="U424" i="155"/>
  <c r="M424" i="155"/>
  <c r="E424" i="155"/>
  <c r="R24" i="158"/>
  <c r="R374" i="157"/>
  <c r="V324" i="157"/>
  <c r="Z124" i="157"/>
  <c r="R324" i="156"/>
  <c r="S224" i="156"/>
  <c r="F174" i="156"/>
  <c r="G124" i="156"/>
  <c r="J74" i="156"/>
  <c r="N24" i="156"/>
  <c r="Z774" i="156"/>
  <c r="R774" i="156"/>
  <c r="J774" i="156"/>
  <c r="AB724" i="155"/>
  <c r="T724" i="155"/>
  <c r="L724" i="155"/>
  <c r="D724" i="155"/>
  <c r="X674" i="155"/>
  <c r="P674" i="155"/>
  <c r="H674" i="155"/>
  <c r="AB624" i="155"/>
  <c r="T624" i="155"/>
  <c r="L624" i="155"/>
  <c r="D624" i="155"/>
  <c r="X574" i="155"/>
  <c r="P574" i="155"/>
  <c r="H574" i="155"/>
  <c r="AB524" i="155"/>
  <c r="T524" i="155"/>
  <c r="L524" i="155"/>
  <c r="D524" i="155"/>
  <c r="X474" i="155"/>
  <c r="P474" i="155"/>
  <c r="H474" i="155"/>
  <c r="AB424" i="155"/>
  <c r="T424" i="155"/>
  <c r="L424" i="155"/>
  <c r="D424" i="155"/>
  <c r="M574" i="157"/>
  <c r="J374" i="157"/>
  <c r="N324" i="157"/>
  <c r="Z274" i="157"/>
  <c r="R124" i="157"/>
  <c r="V74" i="157"/>
  <c r="W374" i="156"/>
  <c r="K324" i="156"/>
  <c r="R224" i="156"/>
  <c r="F124" i="156"/>
  <c r="AA74" i="156"/>
  <c r="H74" i="156"/>
  <c r="M24" i="156"/>
  <c r="Y774" i="156"/>
  <c r="Q774" i="156"/>
  <c r="I774" i="156"/>
  <c r="AA724" i="155"/>
  <c r="S724" i="155"/>
  <c r="K724" i="155"/>
  <c r="W674" i="155"/>
  <c r="O674" i="155"/>
  <c r="G674" i="155"/>
  <c r="AA624" i="155"/>
  <c r="S624" i="155"/>
  <c r="K624" i="155"/>
  <c r="W574" i="155"/>
  <c r="O574" i="155"/>
  <c r="G574" i="155"/>
  <c r="AA524" i="155"/>
  <c r="S524" i="155"/>
  <c r="K524" i="155"/>
  <c r="W474" i="155"/>
  <c r="O474" i="155"/>
  <c r="G474" i="155"/>
  <c r="AA424" i="155"/>
  <c r="S424" i="155"/>
  <c r="K424" i="155"/>
  <c r="V224" i="157"/>
  <c r="K24" i="156"/>
  <c r="Z724" i="155"/>
  <c r="J424" i="155"/>
  <c r="X374" i="155"/>
  <c r="P374" i="155"/>
  <c r="H374" i="155"/>
  <c r="AB324" i="155"/>
  <c r="T324" i="155"/>
  <c r="L324" i="155"/>
  <c r="D324" i="155"/>
  <c r="X274" i="155"/>
  <c r="P274" i="155"/>
  <c r="H274" i="155"/>
  <c r="AB224" i="155"/>
  <c r="T224" i="155"/>
  <c r="L224" i="155"/>
  <c r="D224" i="155"/>
  <c r="X174" i="155"/>
  <c r="P174" i="155"/>
  <c r="H174" i="155"/>
  <c r="X124" i="155"/>
  <c r="P124" i="155"/>
  <c r="H124" i="155"/>
  <c r="AB74" i="155"/>
  <c r="T74" i="155"/>
  <c r="L74" i="155"/>
  <c r="D74" i="155"/>
  <c r="W24" i="155"/>
  <c r="O24" i="155"/>
  <c r="G24" i="155"/>
  <c r="AB774" i="155"/>
  <c r="T774" i="155"/>
  <c r="L774" i="155"/>
  <c r="D774" i="155"/>
  <c r="G324" i="155"/>
  <c r="K274" i="155"/>
  <c r="O224" i="155"/>
  <c r="AA174" i="155"/>
  <c r="AA124" i="155"/>
  <c r="Z24" i="155"/>
  <c r="O774" i="155"/>
  <c r="J324" i="156"/>
  <c r="R724" i="155"/>
  <c r="V674" i="155"/>
  <c r="W374" i="155"/>
  <c r="O374" i="155"/>
  <c r="G374" i="155"/>
  <c r="AA324" i="155"/>
  <c r="S324" i="155"/>
  <c r="K324" i="155"/>
  <c r="W274" i="155"/>
  <c r="O274" i="155"/>
  <c r="G274" i="155"/>
  <c r="AA224" i="155"/>
  <c r="S224" i="155"/>
  <c r="K224" i="155"/>
  <c r="W174" i="155"/>
  <c r="O174" i="155"/>
  <c r="G174" i="155"/>
  <c r="W124" i="155"/>
  <c r="O124" i="155"/>
  <c r="G124" i="155"/>
  <c r="AA74" i="155"/>
  <c r="S74" i="155"/>
  <c r="K74" i="155"/>
  <c r="V24" i="155"/>
  <c r="N24" i="155"/>
  <c r="F24" i="155"/>
  <c r="AA774" i="155"/>
  <c r="S774" i="155"/>
  <c r="K774" i="155"/>
  <c r="K224" i="156"/>
  <c r="H774" i="156"/>
  <c r="V474" i="155"/>
  <c r="AA374" i="155"/>
  <c r="S274" i="155"/>
  <c r="G224" i="155"/>
  <c r="K124" i="155"/>
  <c r="G74" i="155"/>
  <c r="F324" i="157"/>
  <c r="J724" i="155"/>
  <c r="N674" i="155"/>
  <c r="Z624" i="155"/>
  <c r="V374" i="155"/>
  <c r="N374" i="155"/>
  <c r="F374" i="155"/>
  <c r="Z324" i="155"/>
  <c r="R324" i="155"/>
  <c r="J324" i="155"/>
  <c r="V274" i="155"/>
  <c r="N274" i="155"/>
  <c r="F274" i="155"/>
  <c r="Z224" i="155"/>
  <c r="R224" i="155"/>
  <c r="J224" i="155"/>
  <c r="V174" i="155"/>
  <c r="N174" i="155"/>
  <c r="F174" i="155"/>
  <c r="V124" i="155"/>
  <c r="N124" i="155"/>
  <c r="F124" i="155"/>
  <c r="Z74" i="155"/>
  <c r="R74" i="155"/>
  <c r="J74" i="155"/>
  <c r="U24" i="155"/>
  <c r="M24" i="155"/>
  <c r="E24" i="155"/>
  <c r="Z774" i="155"/>
  <c r="R774" i="155"/>
  <c r="J774" i="155"/>
  <c r="S374" i="155"/>
  <c r="J24" i="155"/>
  <c r="G774" i="155"/>
  <c r="J124" i="157"/>
  <c r="W274" i="156"/>
  <c r="Z74" i="156"/>
  <c r="X774" i="156"/>
  <c r="F674" i="155"/>
  <c r="R624" i="155"/>
  <c r="V574" i="155"/>
  <c r="U374" i="155"/>
  <c r="M374" i="155"/>
  <c r="E374" i="155"/>
  <c r="Y324" i="155"/>
  <c r="Q324" i="155"/>
  <c r="I324" i="155"/>
  <c r="U274" i="155"/>
  <c r="M274" i="155"/>
  <c r="E274" i="155"/>
  <c r="Y224" i="155"/>
  <c r="Q224" i="155"/>
  <c r="I224" i="155"/>
  <c r="U174" i="155"/>
  <c r="M174" i="155"/>
  <c r="E174" i="155"/>
  <c r="U124" i="155"/>
  <c r="M124" i="155"/>
  <c r="E124" i="155"/>
  <c r="Y74" i="155"/>
  <c r="Q74" i="155"/>
  <c r="I74" i="155"/>
  <c r="AB24" i="155"/>
  <c r="T24" i="155"/>
  <c r="L24" i="155"/>
  <c r="D24" i="155"/>
  <c r="Y774" i="155"/>
  <c r="Q774" i="155"/>
  <c r="I774" i="155"/>
  <c r="R274" i="157"/>
  <c r="F574" i="155"/>
  <c r="W224" i="155"/>
  <c r="S124" i="155"/>
  <c r="W74" i="155"/>
  <c r="P774" i="156"/>
  <c r="J624" i="155"/>
  <c r="N574" i="155"/>
  <c r="Z524" i="155"/>
  <c r="AB374" i="155"/>
  <c r="T374" i="155"/>
  <c r="L374" i="155"/>
  <c r="D374" i="155"/>
  <c r="X324" i="155"/>
  <c r="P324" i="155"/>
  <c r="H324" i="155"/>
  <c r="AB274" i="155"/>
  <c r="T274" i="155"/>
  <c r="L274" i="155"/>
  <c r="D274" i="155"/>
  <c r="X224" i="155"/>
  <c r="P224" i="155"/>
  <c r="H224" i="155"/>
  <c r="AB174" i="155"/>
  <c r="T174" i="155"/>
  <c r="L174" i="155"/>
  <c r="D174" i="155"/>
  <c r="AB124" i="155"/>
  <c r="T124" i="155"/>
  <c r="L124" i="155"/>
  <c r="D124" i="155"/>
  <c r="X74" i="155"/>
  <c r="P74" i="155"/>
  <c r="H74" i="155"/>
  <c r="AA24" i="155"/>
  <c r="S24" i="155"/>
  <c r="K24" i="155"/>
  <c r="X774" i="155"/>
  <c r="P774" i="155"/>
  <c r="H774" i="155"/>
  <c r="R524" i="155"/>
  <c r="K374" i="155"/>
  <c r="O324" i="155"/>
  <c r="K174" i="155"/>
  <c r="N74" i="157"/>
  <c r="AA24" i="157"/>
  <c r="AA724" i="156"/>
  <c r="J524" i="155"/>
  <c r="N474" i="155"/>
  <c r="Z424" i="155"/>
  <c r="Z374" i="155"/>
  <c r="R374" i="155"/>
  <c r="J374" i="155"/>
  <c r="V324" i="155"/>
  <c r="N324" i="155"/>
  <c r="F324" i="155"/>
  <c r="Z274" i="155"/>
  <c r="R274" i="155"/>
  <c r="J274" i="155"/>
  <c r="V224" i="155"/>
  <c r="N224" i="155"/>
  <c r="F224" i="155"/>
  <c r="Z174" i="155"/>
  <c r="R174" i="155"/>
  <c r="J174" i="155"/>
  <c r="Z124" i="155"/>
  <c r="R124" i="155"/>
  <c r="J124" i="155"/>
  <c r="V74" i="155"/>
  <c r="N74" i="155"/>
  <c r="F74" i="155"/>
  <c r="Y24" i="155"/>
  <c r="Q24" i="155"/>
  <c r="I24" i="155"/>
  <c r="V774" i="155"/>
  <c r="N774" i="155"/>
  <c r="F774" i="155"/>
  <c r="W324" i="155"/>
  <c r="AA274" i="155"/>
  <c r="S174" i="155"/>
  <c r="W774" i="155"/>
  <c r="V374" i="156"/>
  <c r="F474" i="155"/>
  <c r="R424" i="155"/>
  <c r="Y374" i="155"/>
  <c r="Q374" i="155"/>
  <c r="I374" i="155"/>
  <c r="U324" i="155"/>
  <c r="M324" i="155"/>
  <c r="E324" i="155"/>
  <c r="Y274" i="155"/>
  <c r="Q274" i="155"/>
  <c r="I274" i="155"/>
  <c r="U224" i="155"/>
  <c r="M224" i="155"/>
  <c r="E224" i="155"/>
  <c r="Y174" i="155"/>
  <c r="Q174" i="155"/>
  <c r="I174" i="155"/>
  <c r="Y124" i="155"/>
  <c r="Q124" i="155"/>
  <c r="I124" i="155"/>
  <c r="U74" i="155"/>
  <c r="M74" i="155"/>
  <c r="E74" i="155"/>
  <c r="X24" i="155"/>
  <c r="P24" i="155"/>
  <c r="H24" i="155"/>
  <c r="U774" i="155"/>
  <c r="M774" i="155"/>
  <c r="E774" i="155"/>
  <c r="O74" i="155"/>
  <c r="R24" i="155"/>
  <c r="AA726" i="163"/>
  <c r="S726" i="163"/>
  <c r="K726" i="163"/>
  <c r="AA676" i="163"/>
  <c r="S676" i="163"/>
  <c r="Z726" i="163"/>
  <c r="R726" i="163"/>
  <c r="J726" i="163"/>
  <c r="Z676" i="163"/>
  <c r="R676" i="163"/>
  <c r="Y726" i="163"/>
  <c r="Q726" i="163"/>
  <c r="I726" i="163"/>
  <c r="Y676" i="163"/>
  <c r="Q676" i="163"/>
  <c r="I676" i="163"/>
  <c r="X726" i="163"/>
  <c r="P726" i="163"/>
  <c r="H726" i="163"/>
  <c r="X676" i="163"/>
  <c r="P676" i="163"/>
  <c r="W726" i="163"/>
  <c r="O726" i="163"/>
  <c r="G726" i="163"/>
  <c r="W676" i="163"/>
  <c r="V726" i="163"/>
  <c r="N726" i="163"/>
  <c r="F726" i="163"/>
  <c r="V676" i="163"/>
  <c r="N676" i="163"/>
  <c r="U726" i="163"/>
  <c r="M726" i="163"/>
  <c r="E726" i="163"/>
  <c r="U676" i="163"/>
  <c r="M676" i="163"/>
  <c r="E676" i="163"/>
  <c r="AB726" i="163"/>
  <c r="T726" i="163"/>
  <c r="L726" i="163"/>
  <c r="D726" i="163"/>
  <c r="AB676" i="163"/>
  <c r="T676" i="163"/>
  <c r="K676" i="163"/>
  <c r="U626" i="163"/>
  <c r="M626" i="163"/>
  <c r="E626" i="163"/>
  <c r="J676" i="163"/>
  <c r="AB626" i="163"/>
  <c r="T626" i="163"/>
  <c r="L626" i="163"/>
  <c r="D626" i="163"/>
  <c r="H676" i="163"/>
  <c r="AA626" i="163"/>
  <c r="S626" i="163"/>
  <c r="K626" i="163"/>
  <c r="G676" i="163"/>
  <c r="Z626" i="163"/>
  <c r="R626" i="163"/>
  <c r="J626" i="163"/>
  <c r="F676" i="163"/>
  <c r="Y626" i="163"/>
  <c r="Q626" i="163"/>
  <c r="I626" i="163"/>
  <c r="D676" i="163"/>
  <c r="X626" i="163"/>
  <c r="P626" i="163"/>
  <c r="H626" i="163"/>
  <c r="O676" i="163"/>
  <c r="W626" i="163"/>
  <c r="O626" i="163"/>
  <c r="G626" i="163"/>
  <c r="L676" i="163"/>
  <c r="V626" i="163"/>
  <c r="N626" i="163"/>
  <c r="F626" i="163"/>
  <c r="U576" i="163"/>
  <c r="M576" i="163"/>
  <c r="E576" i="163"/>
  <c r="AB576" i="163"/>
  <c r="T576" i="163"/>
  <c r="L576" i="163"/>
  <c r="D576" i="163"/>
  <c r="X526" i="163"/>
  <c r="P526" i="163"/>
  <c r="H526" i="163"/>
  <c r="AA576" i="163"/>
  <c r="S576" i="163"/>
  <c r="K576" i="163"/>
  <c r="Z576" i="163"/>
  <c r="R576" i="163"/>
  <c r="J576" i="163"/>
  <c r="V526" i="163"/>
  <c r="N526" i="163"/>
  <c r="F526" i="163"/>
  <c r="Y576" i="163"/>
  <c r="Q576" i="163"/>
  <c r="I576" i="163"/>
  <c r="X576" i="163"/>
  <c r="P576" i="163"/>
  <c r="H576" i="163"/>
  <c r="W576" i="163"/>
  <c r="O576" i="163"/>
  <c r="G576" i="163"/>
  <c r="AA526" i="163"/>
  <c r="S526" i="163"/>
  <c r="K526" i="163"/>
  <c r="V576" i="163"/>
  <c r="N576" i="163"/>
  <c r="F576" i="163"/>
  <c r="Z526" i="163"/>
  <c r="R526" i="163"/>
  <c r="J526" i="163"/>
  <c r="T526" i="163"/>
  <c r="D526" i="163"/>
  <c r="Q526" i="163"/>
  <c r="AA476" i="163"/>
  <c r="S476" i="163"/>
  <c r="K476" i="163"/>
  <c r="O526" i="163"/>
  <c r="Z476" i="163"/>
  <c r="R476" i="163"/>
  <c r="J476" i="163"/>
  <c r="AB526" i="163"/>
  <c r="L526" i="163"/>
  <c r="X476" i="163"/>
  <c r="P476" i="163"/>
  <c r="H476" i="163"/>
  <c r="Y526" i="163"/>
  <c r="I526" i="163"/>
  <c r="W476" i="163"/>
  <c r="O476" i="163"/>
  <c r="G476" i="163"/>
  <c r="U526" i="163"/>
  <c r="M476" i="163"/>
  <c r="M526" i="163"/>
  <c r="AB476" i="163"/>
  <c r="L476" i="163"/>
  <c r="Z426" i="163"/>
  <c r="R426" i="163"/>
  <c r="J426" i="163"/>
  <c r="G526" i="163"/>
  <c r="Y476" i="163"/>
  <c r="I476" i="163"/>
  <c r="Y426" i="163"/>
  <c r="Q426" i="163"/>
  <c r="I426" i="163"/>
  <c r="E526" i="163"/>
  <c r="V476" i="163"/>
  <c r="F476" i="163"/>
  <c r="U476" i="163"/>
  <c r="E476" i="163"/>
  <c r="T476" i="163"/>
  <c r="D476" i="163"/>
  <c r="U426" i="163"/>
  <c r="K426" i="163"/>
  <c r="W376" i="163"/>
  <c r="O376" i="163"/>
  <c r="G376" i="163"/>
  <c r="T426" i="163"/>
  <c r="H426" i="163"/>
  <c r="V376" i="163"/>
  <c r="N376" i="163"/>
  <c r="F376" i="163"/>
  <c r="S426" i="163"/>
  <c r="G426" i="163"/>
  <c r="U376" i="163"/>
  <c r="M376" i="163"/>
  <c r="E376" i="163"/>
  <c r="Q476" i="163"/>
  <c r="AA426" i="163"/>
  <c r="O426" i="163"/>
  <c r="E426" i="163"/>
  <c r="AA376" i="163"/>
  <c r="S376" i="163"/>
  <c r="K376" i="163"/>
  <c r="N476" i="163"/>
  <c r="X426" i="163"/>
  <c r="N426" i="163"/>
  <c r="D426" i="163"/>
  <c r="Z376" i="163"/>
  <c r="R376" i="163"/>
  <c r="J376" i="163"/>
  <c r="W526" i="163"/>
  <c r="W426" i="163"/>
  <c r="T376" i="163"/>
  <c r="AA326" i="163"/>
  <c r="S326" i="163"/>
  <c r="K326" i="163"/>
  <c r="W276" i="163"/>
  <c r="O276" i="163"/>
  <c r="G276" i="163"/>
  <c r="V426" i="163"/>
  <c r="Q376" i="163"/>
  <c r="Z326" i="163"/>
  <c r="R326" i="163"/>
  <c r="J326" i="163"/>
  <c r="V276" i="163"/>
  <c r="N276" i="163"/>
  <c r="F276" i="163"/>
  <c r="P426" i="163"/>
  <c r="P376" i="163"/>
  <c r="Y326" i="163"/>
  <c r="Q326" i="163"/>
  <c r="I326" i="163"/>
  <c r="U276" i="163"/>
  <c r="M276" i="163"/>
  <c r="E276" i="163"/>
  <c r="M426" i="163"/>
  <c r="L376" i="163"/>
  <c r="X326" i="163"/>
  <c r="P326" i="163"/>
  <c r="H326" i="163"/>
  <c r="AB276" i="163"/>
  <c r="T276" i="163"/>
  <c r="L276" i="163"/>
  <c r="D276" i="163"/>
  <c r="L426" i="163"/>
  <c r="I376" i="163"/>
  <c r="W326" i="163"/>
  <c r="O326" i="163"/>
  <c r="G326" i="163"/>
  <c r="AA276" i="163"/>
  <c r="S276" i="163"/>
  <c r="K276" i="163"/>
  <c r="Y376" i="163"/>
  <c r="D376" i="163"/>
  <c r="U326" i="163"/>
  <c r="M326" i="163"/>
  <c r="E326" i="163"/>
  <c r="Y276" i="163"/>
  <c r="Q276" i="163"/>
  <c r="I276" i="163"/>
  <c r="AB426" i="163"/>
  <c r="X376" i="163"/>
  <c r="AB326" i="163"/>
  <c r="T326" i="163"/>
  <c r="L326" i="163"/>
  <c r="D326" i="163"/>
  <c r="X276" i="163"/>
  <c r="P276" i="163"/>
  <c r="H276" i="163"/>
  <c r="AB376" i="163"/>
  <c r="Z226" i="163"/>
  <c r="R226" i="163"/>
  <c r="J226" i="163"/>
  <c r="Z176" i="163"/>
  <c r="R176" i="163"/>
  <c r="J176" i="163"/>
  <c r="V126" i="163"/>
  <c r="N126" i="163"/>
  <c r="F126" i="163"/>
  <c r="H376" i="163"/>
  <c r="Y226" i="163"/>
  <c r="Q226" i="163"/>
  <c r="I226" i="163"/>
  <c r="Y176" i="163"/>
  <c r="Q176" i="163"/>
  <c r="I176" i="163"/>
  <c r="U126" i="163"/>
  <c r="M126" i="163"/>
  <c r="E126" i="163"/>
  <c r="F426" i="163"/>
  <c r="X226" i="163"/>
  <c r="P226" i="163"/>
  <c r="H226" i="163"/>
  <c r="X176" i="163"/>
  <c r="P176" i="163"/>
  <c r="H176" i="163"/>
  <c r="AB126" i="163"/>
  <c r="T126" i="163"/>
  <c r="L126" i="163"/>
  <c r="D126" i="163"/>
  <c r="V326" i="163"/>
  <c r="Z276" i="163"/>
  <c r="W226" i="163"/>
  <c r="O226" i="163"/>
  <c r="G226" i="163"/>
  <c r="W176" i="163"/>
  <c r="O176" i="163"/>
  <c r="G176" i="163"/>
  <c r="AA126" i="163"/>
  <c r="S126" i="163"/>
  <c r="K126" i="163"/>
  <c r="N326" i="163"/>
  <c r="R276" i="163"/>
  <c r="V226" i="163"/>
  <c r="N226" i="163"/>
  <c r="F226" i="163"/>
  <c r="V176" i="163"/>
  <c r="N176" i="163"/>
  <c r="F176" i="163"/>
  <c r="Z126" i="163"/>
  <c r="R126" i="163"/>
  <c r="J126" i="163"/>
  <c r="AB226" i="163"/>
  <c r="T226" i="163"/>
  <c r="L226" i="163"/>
  <c r="D226" i="163"/>
  <c r="AB176" i="163"/>
  <c r="T176" i="163"/>
  <c r="L176" i="163"/>
  <c r="D176" i="163"/>
  <c r="X126" i="163"/>
  <c r="P126" i="163"/>
  <c r="H126" i="163"/>
  <c r="AA226" i="163"/>
  <c r="S226" i="163"/>
  <c r="K226" i="163"/>
  <c r="AA176" i="163"/>
  <c r="S176" i="163"/>
  <c r="K176" i="163"/>
  <c r="W126" i="163"/>
  <c r="O126" i="163"/>
  <c r="G126" i="163"/>
  <c r="X76" i="163"/>
  <c r="P76" i="163"/>
  <c r="H76" i="163"/>
  <c r="V26" i="163"/>
  <c r="N26" i="163"/>
  <c r="F26" i="163"/>
  <c r="AA776" i="163"/>
  <c r="S776" i="163"/>
  <c r="K776" i="163"/>
  <c r="U176" i="163"/>
  <c r="Y126" i="163"/>
  <c r="W76" i="163"/>
  <c r="O76" i="163"/>
  <c r="G76" i="163"/>
  <c r="U26" i="163"/>
  <c r="M26" i="163"/>
  <c r="E26" i="163"/>
  <c r="Z776" i="163"/>
  <c r="R776" i="163"/>
  <c r="J776" i="163"/>
  <c r="M176" i="163"/>
  <c r="Q126" i="163"/>
  <c r="V76" i="163"/>
  <c r="N76" i="163"/>
  <c r="F76" i="163"/>
  <c r="AB26" i="163"/>
  <c r="T26" i="163"/>
  <c r="L26" i="163"/>
  <c r="D26" i="163"/>
  <c r="Y776" i="163"/>
  <c r="Q776" i="163"/>
  <c r="I776" i="163"/>
  <c r="E176" i="163"/>
  <c r="I126" i="163"/>
  <c r="U76" i="163"/>
  <c r="M76" i="163"/>
  <c r="E76" i="163"/>
  <c r="AA26" i="163"/>
  <c r="S26" i="163"/>
  <c r="K26" i="163"/>
  <c r="X776" i="163"/>
  <c r="P776" i="163"/>
  <c r="H776" i="163"/>
  <c r="F326" i="163"/>
  <c r="U226" i="163"/>
  <c r="AB76" i="163"/>
  <c r="T76" i="163"/>
  <c r="L76" i="163"/>
  <c r="D76" i="163"/>
  <c r="Z26" i="163"/>
  <c r="R26" i="163"/>
  <c r="J26" i="163"/>
  <c r="W776" i="163"/>
  <c r="O776" i="163"/>
  <c r="G776" i="163"/>
  <c r="E226" i="163"/>
  <c r="Z76" i="163"/>
  <c r="R76" i="163"/>
  <c r="J76" i="163"/>
  <c r="X26" i="163"/>
  <c r="P26" i="163"/>
  <c r="H26" i="163"/>
  <c r="U776" i="163"/>
  <c r="M776" i="163"/>
  <c r="E776" i="163"/>
  <c r="J276" i="163"/>
  <c r="Y76" i="163"/>
  <c r="Q76" i="163"/>
  <c r="I76" i="163"/>
  <c r="W26" i="163"/>
  <c r="O26" i="163"/>
  <c r="G26" i="163"/>
  <c r="AB776" i="163"/>
  <c r="T776" i="163"/>
  <c r="L776" i="163"/>
  <c r="D776" i="163"/>
  <c r="X726" i="162"/>
  <c r="P726" i="162"/>
  <c r="H726" i="162"/>
  <c r="X676" i="162"/>
  <c r="P676" i="162"/>
  <c r="H676" i="162"/>
  <c r="AB626" i="162"/>
  <c r="T626" i="162"/>
  <c r="L626" i="162"/>
  <c r="D626" i="162"/>
  <c r="W726" i="162"/>
  <c r="O726" i="162"/>
  <c r="G726" i="162"/>
  <c r="W676" i="162"/>
  <c r="O676" i="162"/>
  <c r="G676" i="162"/>
  <c r="AA626" i="162"/>
  <c r="S626" i="162"/>
  <c r="K626" i="162"/>
  <c r="AA76" i="163"/>
  <c r="Y26" i="163"/>
  <c r="V776" i="163"/>
  <c r="V726" i="162"/>
  <c r="N726" i="162"/>
  <c r="F726" i="162"/>
  <c r="V676" i="162"/>
  <c r="N676" i="162"/>
  <c r="F676" i="162"/>
  <c r="Z626" i="162"/>
  <c r="R626" i="162"/>
  <c r="J626" i="162"/>
  <c r="S76" i="163"/>
  <c r="Q26" i="163"/>
  <c r="N776" i="163"/>
  <c r="U726" i="162"/>
  <c r="M726" i="162"/>
  <c r="E726" i="162"/>
  <c r="U676" i="162"/>
  <c r="M676" i="162"/>
  <c r="E676" i="162"/>
  <c r="Y626" i="162"/>
  <c r="Q626" i="162"/>
  <c r="I626" i="162"/>
  <c r="K76" i="163"/>
  <c r="I26" i="163"/>
  <c r="F776" i="163"/>
  <c r="AB726" i="162"/>
  <c r="T726" i="162"/>
  <c r="L726" i="162"/>
  <c r="D726" i="162"/>
  <c r="AB676" i="162"/>
  <c r="T676" i="162"/>
  <c r="L676" i="162"/>
  <c r="D676" i="162"/>
  <c r="X626" i="162"/>
  <c r="P626" i="162"/>
  <c r="H626" i="162"/>
  <c r="Z726" i="162"/>
  <c r="R726" i="162"/>
  <c r="J726" i="162"/>
  <c r="Z676" i="162"/>
  <c r="R676" i="162"/>
  <c r="J676" i="162"/>
  <c r="V626" i="162"/>
  <c r="N626" i="162"/>
  <c r="F626" i="162"/>
  <c r="M226" i="163"/>
  <c r="Y726" i="162"/>
  <c r="Q726" i="162"/>
  <c r="I726" i="162"/>
  <c r="Y676" i="162"/>
  <c r="Q676" i="162"/>
  <c r="I676" i="162"/>
  <c r="U626" i="162"/>
  <c r="M626" i="162"/>
  <c r="E626" i="162"/>
  <c r="K676" i="162"/>
  <c r="O626" i="162"/>
  <c r="X576" i="162"/>
  <c r="P576" i="162"/>
  <c r="H576" i="162"/>
  <c r="AB526" i="162"/>
  <c r="T526" i="162"/>
  <c r="L526" i="162"/>
  <c r="D526" i="162"/>
  <c r="X476" i="162"/>
  <c r="P476" i="162"/>
  <c r="H476" i="162"/>
  <c r="AA726" i="162"/>
  <c r="G626" i="162"/>
  <c r="W576" i="162"/>
  <c r="O576" i="162"/>
  <c r="G576" i="162"/>
  <c r="AA526" i="162"/>
  <c r="S526" i="162"/>
  <c r="K526" i="162"/>
  <c r="W476" i="162"/>
  <c r="O476" i="162"/>
  <c r="G476" i="162"/>
  <c r="S726" i="162"/>
  <c r="V576" i="162"/>
  <c r="N576" i="162"/>
  <c r="F576" i="162"/>
  <c r="Z526" i="162"/>
  <c r="R526" i="162"/>
  <c r="J526" i="162"/>
  <c r="V476" i="162"/>
  <c r="N476" i="162"/>
  <c r="F476" i="162"/>
  <c r="K726" i="162"/>
  <c r="U576" i="162"/>
  <c r="M576" i="162"/>
  <c r="E576" i="162"/>
  <c r="Y526" i="162"/>
  <c r="Q526" i="162"/>
  <c r="I526" i="162"/>
  <c r="U476" i="162"/>
  <c r="M476" i="162"/>
  <c r="E476" i="162"/>
  <c r="AB576" i="162"/>
  <c r="T576" i="162"/>
  <c r="L576" i="162"/>
  <c r="D576" i="162"/>
  <c r="X526" i="162"/>
  <c r="P526" i="162"/>
  <c r="H526" i="162"/>
  <c r="AB476" i="162"/>
  <c r="T476" i="162"/>
  <c r="L476" i="162"/>
  <c r="D476" i="162"/>
  <c r="AA676" i="162"/>
  <c r="Z576" i="162"/>
  <c r="R576" i="162"/>
  <c r="J576" i="162"/>
  <c r="V526" i="162"/>
  <c r="N526" i="162"/>
  <c r="F526" i="162"/>
  <c r="Z476" i="162"/>
  <c r="R476" i="162"/>
  <c r="J476" i="162"/>
  <c r="S676" i="162"/>
  <c r="W626" i="162"/>
  <c r="Y576" i="162"/>
  <c r="Q576" i="162"/>
  <c r="I576" i="162"/>
  <c r="U526" i="162"/>
  <c r="M526" i="162"/>
  <c r="E526" i="162"/>
  <c r="Y476" i="162"/>
  <c r="Q476" i="162"/>
  <c r="I476" i="162"/>
  <c r="K576" i="162"/>
  <c r="O526" i="162"/>
  <c r="S476" i="162"/>
  <c r="U426" i="162"/>
  <c r="M426" i="162"/>
  <c r="E426" i="162"/>
  <c r="Y376" i="162"/>
  <c r="Q376" i="162"/>
  <c r="I376" i="162"/>
  <c r="U326" i="162"/>
  <c r="M326" i="162"/>
  <c r="E326" i="162"/>
  <c r="Y276" i="162"/>
  <c r="Q276" i="162"/>
  <c r="I276" i="162"/>
  <c r="U226" i="162"/>
  <c r="M226" i="162"/>
  <c r="E226" i="162"/>
  <c r="U176" i="162"/>
  <c r="M176" i="162"/>
  <c r="E176" i="162"/>
  <c r="G526" i="162"/>
  <c r="K476" i="162"/>
  <c r="AB426" i="162"/>
  <c r="T426" i="162"/>
  <c r="L426" i="162"/>
  <c r="D426" i="162"/>
  <c r="X376" i="162"/>
  <c r="P376" i="162"/>
  <c r="H376" i="162"/>
  <c r="AB326" i="162"/>
  <c r="T326" i="162"/>
  <c r="L326" i="162"/>
  <c r="D326" i="162"/>
  <c r="X276" i="162"/>
  <c r="P276" i="162"/>
  <c r="H276" i="162"/>
  <c r="AB226" i="162"/>
  <c r="T226" i="162"/>
  <c r="L226" i="162"/>
  <c r="D226" i="162"/>
  <c r="AB176" i="162"/>
  <c r="T176" i="162"/>
  <c r="L176" i="162"/>
  <c r="D176" i="162"/>
  <c r="AA426" i="162"/>
  <c r="S426" i="162"/>
  <c r="K426" i="162"/>
  <c r="W376" i="162"/>
  <c r="O376" i="162"/>
  <c r="G376" i="162"/>
  <c r="AA326" i="162"/>
  <c r="S326" i="162"/>
  <c r="K326" i="162"/>
  <c r="W276" i="162"/>
  <c r="O276" i="162"/>
  <c r="G276" i="162"/>
  <c r="AA226" i="162"/>
  <c r="S226" i="162"/>
  <c r="K226" i="162"/>
  <c r="AA176" i="162"/>
  <c r="S176" i="162"/>
  <c r="K176" i="162"/>
  <c r="Z426" i="162"/>
  <c r="R426" i="162"/>
  <c r="J426" i="162"/>
  <c r="V376" i="162"/>
  <c r="N376" i="162"/>
  <c r="F376" i="162"/>
  <c r="Z326" i="162"/>
  <c r="R326" i="162"/>
  <c r="J326" i="162"/>
  <c r="V276" i="162"/>
  <c r="N276" i="162"/>
  <c r="F276" i="162"/>
  <c r="Z226" i="162"/>
  <c r="R226" i="162"/>
  <c r="J226" i="162"/>
  <c r="Z176" i="162"/>
  <c r="R176" i="162"/>
  <c r="J176" i="162"/>
  <c r="Y426" i="162"/>
  <c r="Q426" i="162"/>
  <c r="I426" i="162"/>
  <c r="U376" i="162"/>
  <c r="M376" i="162"/>
  <c r="E376" i="162"/>
  <c r="Y326" i="162"/>
  <c r="Q326" i="162"/>
  <c r="I326" i="162"/>
  <c r="U276" i="162"/>
  <c r="M276" i="162"/>
  <c r="E276" i="162"/>
  <c r="Y226" i="162"/>
  <c r="Q226" i="162"/>
  <c r="I226" i="162"/>
  <c r="Y176" i="162"/>
  <c r="Q176" i="162"/>
  <c r="I176" i="162"/>
  <c r="AA576" i="162"/>
  <c r="W426" i="162"/>
  <c r="O426" i="162"/>
  <c r="G426" i="162"/>
  <c r="AA376" i="162"/>
  <c r="S376" i="162"/>
  <c r="K376" i="162"/>
  <c r="W326" i="162"/>
  <c r="O326" i="162"/>
  <c r="G326" i="162"/>
  <c r="AA276" i="162"/>
  <c r="S276" i="162"/>
  <c r="K276" i="162"/>
  <c r="W226" i="162"/>
  <c r="O226" i="162"/>
  <c r="G226" i="162"/>
  <c r="W176" i="162"/>
  <c r="O176" i="162"/>
  <c r="G176" i="162"/>
  <c r="S576" i="162"/>
  <c r="W526" i="162"/>
  <c r="AA476" i="162"/>
  <c r="V426" i="162"/>
  <c r="N426" i="162"/>
  <c r="F426" i="162"/>
  <c r="Z376" i="162"/>
  <c r="R376" i="162"/>
  <c r="J376" i="162"/>
  <c r="V326" i="162"/>
  <c r="N326" i="162"/>
  <c r="F326" i="162"/>
  <c r="Z276" i="162"/>
  <c r="R276" i="162"/>
  <c r="J276" i="162"/>
  <c r="V226" i="162"/>
  <c r="N226" i="162"/>
  <c r="F226" i="162"/>
  <c r="V176" i="162"/>
  <c r="N176" i="162"/>
  <c r="F176" i="162"/>
  <c r="X426" i="162"/>
  <c r="Y126" i="162"/>
  <c r="Q126" i="162"/>
  <c r="I126" i="162"/>
  <c r="Y76" i="162"/>
  <c r="Q76" i="162"/>
  <c r="I76" i="162"/>
  <c r="V26" i="162"/>
  <c r="N26" i="162"/>
  <c r="F26" i="162"/>
  <c r="Y776" i="162"/>
  <c r="Q776" i="162"/>
  <c r="I776" i="162"/>
  <c r="X726" i="161"/>
  <c r="P726" i="161"/>
  <c r="H726" i="161"/>
  <c r="AB676" i="161"/>
  <c r="T676" i="161"/>
  <c r="L676" i="161"/>
  <c r="D676" i="161"/>
  <c r="P426" i="162"/>
  <c r="AB376" i="162"/>
  <c r="X176" i="162"/>
  <c r="X126" i="162"/>
  <c r="P126" i="162"/>
  <c r="H126" i="162"/>
  <c r="X76" i="162"/>
  <c r="P76" i="162"/>
  <c r="H76" i="162"/>
  <c r="U26" i="162"/>
  <c r="M26" i="162"/>
  <c r="E26" i="162"/>
  <c r="X776" i="162"/>
  <c r="P776" i="162"/>
  <c r="H776" i="162"/>
  <c r="W726" i="161"/>
  <c r="O726" i="161"/>
  <c r="G726" i="161"/>
  <c r="AA676" i="161"/>
  <c r="S676" i="161"/>
  <c r="K676" i="161"/>
  <c r="H426" i="162"/>
  <c r="T376" i="162"/>
  <c r="X326" i="162"/>
  <c r="P176" i="162"/>
  <c r="W126" i="162"/>
  <c r="O126" i="162"/>
  <c r="G126" i="162"/>
  <c r="W76" i="162"/>
  <c r="O76" i="162"/>
  <c r="G76" i="162"/>
  <c r="AB26" i="162"/>
  <c r="T26" i="162"/>
  <c r="L26" i="162"/>
  <c r="D26" i="162"/>
  <c r="W776" i="162"/>
  <c r="O776" i="162"/>
  <c r="G776" i="162"/>
  <c r="V726" i="161"/>
  <c r="N726" i="161"/>
  <c r="F726" i="161"/>
  <c r="Z676" i="161"/>
  <c r="R676" i="161"/>
  <c r="J676" i="161"/>
  <c r="L376" i="162"/>
  <c r="P326" i="162"/>
  <c r="AB276" i="162"/>
  <c r="H176" i="162"/>
  <c r="V126" i="162"/>
  <c r="N126" i="162"/>
  <c r="F126" i="162"/>
  <c r="V76" i="162"/>
  <c r="N76" i="162"/>
  <c r="F76" i="162"/>
  <c r="AA26" i="162"/>
  <c r="S26" i="162"/>
  <c r="K26" i="162"/>
  <c r="V776" i="162"/>
  <c r="N776" i="162"/>
  <c r="F776" i="162"/>
  <c r="U726" i="161"/>
  <c r="M726" i="161"/>
  <c r="E726" i="161"/>
  <c r="Y676" i="161"/>
  <c r="Q676" i="161"/>
  <c r="I676" i="161"/>
  <c r="D376" i="162"/>
  <c r="H326" i="162"/>
  <c r="T276" i="162"/>
  <c r="X226" i="162"/>
  <c r="U126" i="162"/>
  <c r="M126" i="162"/>
  <c r="E126" i="162"/>
  <c r="U76" i="162"/>
  <c r="M76" i="162"/>
  <c r="E76" i="162"/>
  <c r="Z26" i="162"/>
  <c r="R26" i="162"/>
  <c r="J26" i="162"/>
  <c r="U776" i="162"/>
  <c r="M776" i="162"/>
  <c r="E776" i="162"/>
  <c r="AB726" i="161"/>
  <c r="T726" i="161"/>
  <c r="L726" i="161"/>
  <c r="D726" i="161"/>
  <c r="X676" i="161"/>
  <c r="P676" i="161"/>
  <c r="D276" i="162"/>
  <c r="H226" i="162"/>
  <c r="AA126" i="162"/>
  <c r="S126" i="162"/>
  <c r="K126" i="162"/>
  <c r="AA76" i="162"/>
  <c r="S76" i="162"/>
  <c r="K76" i="162"/>
  <c r="X26" i="162"/>
  <c r="P26" i="162"/>
  <c r="H26" i="162"/>
  <c r="AA776" i="162"/>
  <c r="S776" i="162"/>
  <c r="K776" i="162"/>
  <c r="Z726" i="161"/>
  <c r="R726" i="161"/>
  <c r="J726" i="161"/>
  <c r="V676" i="161"/>
  <c r="N676" i="161"/>
  <c r="F676" i="161"/>
  <c r="Z126" i="162"/>
  <c r="R126" i="162"/>
  <c r="J126" i="162"/>
  <c r="Z76" i="162"/>
  <c r="R76" i="162"/>
  <c r="J76" i="162"/>
  <c r="W26" i="162"/>
  <c r="O26" i="162"/>
  <c r="G26" i="162"/>
  <c r="Z776" i="162"/>
  <c r="R776" i="162"/>
  <c r="J776" i="162"/>
  <c r="Y726" i="161"/>
  <c r="Q726" i="161"/>
  <c r="I726" i="161"/>
  <c r="U676" i="161"/>
  <c r="M676" i="161"/>
  <c r="E676" i="161"/>
  <c r="AB76" i="162"/>
  <c r="Y26" i="162"/>
  <c r="T776" i="162"/>
  <c r="AA626" i="161"/>
  <c r="S626" i="161"/>
  <c r="K626" i="161"/>
  <c r="W576" i="161"/>
  <c r="O576" i="161"/>
  <c r="G576" i="161"/>
  <c r="P226" i="162"/>
  <c r="T76" i="162"/>
  <c r="Q26" i="162"/>
  <c r="L776" i="162"/>
  <c r="Z626" i="161"/>
  <c r="R626" i="161"/>
  <c r="J626" i="161"/>
  <c r="V576" i="161"/>
  <c r="N576" i="161"/>
  <c r="F576" i="161"/>
  <c r="L76" i="162"/>
  <c r="I26" i="162"/>
  <c r="D776" i="162"/>
  <c r="AA726" i="161"/>
  <c r="Y626" i="161"/>
  <c r="Q626" i="161"/>
  <c r="I626" i="161"/>
  <c r="U576" i="161"/>
  <c r="M576" i="161"/>
  <c r="E576" i="161"/>
  <c r="Y526" i="161"/>
  <c r="AB126" i="162"/>
  <c r="D76" i="162"/>
  <c r="S726" i="161"/>
  <c r="W676" i="161"/>
  <c r="X626" i="161"/>
  <c r="P626" i="161"/>
  <c r="H626" i="161"/>
  <c r="AB576" i="161"/>
  <c r="T576" i="161"/>
  <c r="L576" i="161"/>
  <c r="D576" i="161"/>
  <c r="T126" i="162"/>
  <c r="K726" i="161"/>
  <c r="O676" i="161"/>
  <c r="W626" i="161"/>
  <c r="O626" i="161"/>
  <c r="G626" i="161"/>
  <c r="AA576" i="161"/>
  <c r="S576" i="161"/>
  <c r="K576" i="161"/>
  <c r="L126" i="162"/>
  <c r="H676" i="161"/>
  <c r="V626" i="161"/>
  <c r="N626" i="161"/>
  <c r="F626" i="161"/>
  <c r="Z576" i="161"/>
  <c r="R576" i="161"/>
  <c r="J576" i="161"/>
  <c r="L276" i="162"/>
  <c r="D126" i="162"/>
  <c r="G676" i="161"/>
  <c r="U626" i="161"/>
  <c r="M626" i="161"/>
  <c r="E626" i="161"/>
  <c r="Y576" i="161"/>
  <c r="Q576" i="161"/>
  <c r="I576" i="161"/>
  <c r="T626" i="161"/>
  <c r="X576" i="161"/>
  <c r="V526" i="161"/>
  <c r="N526" i="161"/>
  <c r="F526" i="161"/>
  <c r="Z476" i="161"/>
  <c r="R476" i="161"/>
  <c r="J476" i="161"/>
  <c r="V426" i="161"/>
  <c r="N426" i="161"/>
  <c r="F426" i="161"/>
  <c r="Z376" i="161"/>
  <c r="R376" i="161"/>
  <c r="J376" i="161"/>
  <c r="V326" i="161"/>
  <c r="N326" i="161"/>
  <c r="F326" i="161"/>
  <c r="Z276" i="161"/>
  <c r="R276" i="161"/>
  <c r="J276" i="161"/>
  <c r="V226" i="161"/>
  <c r="AB776" i="162"/>
  <c r="L626" i="161"/>
  <c r="P576" i="161"/>
  <c r="U526" i="161"/>
  <c r="M526" i="161"/>
  <c r="E526" i="161"/>
  <c r="Y476" i="161"/>
  <c r="Q476" i="161"/>
  <c r="I476" i="161"/>
  <c r="U426" i="161"/>
  <c r="M426" i="161"/>
  <c r="E426" i="161"/>
  <c r="Y376" i="161"/>
  <c r="Q376" i="161"/>
  <c r="I376" i="161"/>
  <c r="U326" i="161"/>
  <c r="M326" i="161"/>
  <c r="E326" i="161"/>
  <c r="Y276" i="161"/>
  <c r="Q276" i="161"/>
  <c r="I276" i="161"/>
  <c r="D626" i="161"/>
  <c r="H576" i="161"/>
  <c r="T526" i="161"/>
  <c r="L526" i="161"/>
  <c r="D526" i="161"/>
  <c r="X476" i="161"/>
  <c r="P476" i="161"/>
  <c r="H476" i="161"/>
  <c r="AB426" i="161"/>
  <c r="T426" i="161"/>
  <c r="L426" i="161"/>
  <c r="D426" i="161"/>
  <c r="X376" i="161"/>
  <c r="P376" i="161"/>
  <c r="H376" i="161"/>
  <c r="AB326" i="161"/>
  <c r="T326" i="161"/>
  <c r="L326" i="161"/>
  <c r="D326" i="161"/>
  <c r="X276" i="161"/>
  <c r="P276" i="161"/>
  <c r="H276" i="161"/>
  <c r="AB226" i="161"/>
  <c r="T226" i="161"/>
  <c r="L226" i="161"/>
  <c r="AB526" i="161"/>
  <c r="S526" i="161"/>
  <c r="K526" i="161"/>
  <c r="W476" i="161"/>
  <c r="O476" i="161"/>
  <c r="G476" i="161"/>
  <c r="AA426" i="161"/>
  <c r="S426" i="161"/>
  <c r="K426" i="161"/>
  <c r="W376" i="161"/>
  <c r="O376" i="161"/>
  <c r="G376" i="161"/>
  <c r="AA326" i="161"/>
  <c r="S326" i="161"/>
  <c r="K326" i="161"/>
  <c r="W276" i="161"/>
  <c r="O276" i="161"/>
  <c r="G276" i="161"/>
  <c r="AA526" i="161"/>
  <c r="R526" i="161"/>
  <c r="J526" i="161"/>
  <c r="V476" i="161"/>
  <c r="N476" i="161"/>
  <c r="F476" i="161"/>
  <c r="Z426" i="161"/>
  <c r="R426" i="161"/>
  <c r="J426" i="161"/>
  <c r="V376" i="161"/>
  <c r="N376" i="161"/>
  <c r="F376" i="161"/>
  <c r="Z326" i="161"/>
  <c r="R326" i="161"/>
  <c r="J326" i="161"/>
  <c r="V276" i="161"/>
  <c r="N276" i="161"/>
  <c r="F276" i="161"/>
  <c r="Z526" i="161"/>
  <c r="Q526" i="161"/>
  <c r="I526" i="161"/>
  <c r="U476" i="161"/>
  <c r="M476" i="161"/>
  <c r="E476" i="161"/>
  <c r="Y426" i="161"/>
  <c r="Q426" i="161"/>
  <c r="I426" i="161"/>
  <c r="U376" i="161"/>
  <c r="M376" i="161"/>
  <c r="E376" i="161"/>
  <c r="Y326" i="161"/>
  <c r="Q326" i="161"/>
  <c r="I326" i="161"/>
  <c r="U276" i="161"/>
  <c r="M276" i="161"/>
  <c r="E276" i="161"/>
  <c r="T476" i="161"/>
  <c r="G426" i="161"/>
  <c r="AA376" i="161"/>
  <c r="H326" i="161"/>
  <c r="AB276" i="161"/>
  <c r="R226" i="161"/>
  <c r="I226" i="161"/>
  <c r="U176" i="161"/>
  <c r="M176" i="161"/>
  <c r="E176" i="161"/>
  <c r="U126" i="161"/>
  <c r="M126" i="161"/>
  <c r="E126" i="161"/>
  <c r="Y76" i="161"/>
  <c r="Q76" i="161"/>
  <c r="I76" i="161"/>
  <c r="V26" i="161"/>
  <c r="N26" i="161"/>
  <c r="F26" i="161"/>
  <c r="S476" i="161"/>
  <c r="T376" i="161"/>
  <c r="G326" i="161"/>
  <c r="AA276" i="161"/>
  <c r="AA226" i="161"/>
  <c r="Q226" i="161"/>
  <c r="H226" i="161"/>
  <c r="AB176" i="161"/>
  <c r="T176" i="161"/>
  <c r="L176" i="161"/>
  <c r="D176" i="161"/>
  <c r="AB126" i="161"/>
  <c r="T126" i="161"/>
  <c r="L126" i="161"/>
  <c r="D126" i="161"/>
  <c r="X76" i="161"/>
  <c r="P76" i="161"/>
  <c r="H76" i="161"/>
  <c r="U26" i="161"/>
  <c r="M26" i="161"/>
  <c r="E26" i="161"/>
  <c r="X526" i="161"/>
  <c r="L476" i="161"/>
  <c r="S376" i="161"/>
  <c r="T276" i="161"/>
  <c r="Z226" i="161"/>
  <c r="P226" i="161"/>
  <c r="G226" i="161"/>
  <c r="AA176" i="161"/>
  <c r="S176" i="161"/>
  <c r="K176" i="161"/>
  <c r="AA126" i="161"/>
  <c r="S126" i="161"/>
  <c r="K126" i="161"/>
  <c r="W76" i="161"/>
  <c r="O76" i="161"/>
  <c r="G76" i="161"/>
  <c r="AB26" i="161"/>
  <c r="T26" i="161"/>
  <c r="L26" i="161"/>
  <c r="D26" i="161"/>
  <c r="W526" i="161"/>
  <c r="K476" i="161"/>
  <c r="X426" i="161"/>
  <c r="L376" i="161"/>
  <c r="S276" i="161"/>
  <c r="Y226" i="161"/>
  <c r="O226" i="161"/>
  <c r="F226" i="161"/>
  <c r="Z176" i="161"/>
  <c r="R176" i="161"/>
  <c r="J176" i="161"/>
  <c r="Z126" i="161"/>
  <c r="R126" i="161"/>
  <c r="J126" i="161"/>
  <c r="V76" i="161"/>
  <c r="N76" i="161"/>
  <c r="F76" i="161"/>
  <c r="AA26" i="161"/>
  <c r="S26" i="161"/>
  <c r="K26" i="161"/>
  <c r="P526" i="161"/>
  <c r="D476" i="161"/>
  <c r="W426" i="161"/>
  <c r="K376" i="161"/>
  <c r="X326" i="161"/>
  <c r="L276" i="161"/>
  <c r="X226" i="161"/>
  <c r="N226" i="161"/>
  <c r="E226" i="161"/>
  <c r="Y176" i="161"/>
  <c r="Q176" i="161"/>
  <c r="I176" i="161"/>
  <c r="Y126" i="161"/>
  <c r="Q126" i="161"/>
  <c r="I126" i="161"/>
  <c r="U76" i="161"/>
  <c r="M76" i="161"/>
  <c r="E76" i="161"/>
  <c r="Z26" i="161"/>
  <c r="R26" i="161"/>
  <c r="J26" i="161"/>
  <c r="O526" i="161"/>
  <c r="P426" i="161"/>
  <c r="D376" i="161"/>
  <c r="W326" i="161"/>
  <c r="K276" i="161"/>
  <c r="W226" i="161"/>
  <c r="M226" i="161"/>
  <c r="D226" i="161"/>
  <c r="X176" i="161"/>
  <c r="P176" i="161"/>
  <c r="H176" i="161"/>
  <c r="X126" i="161"/>
  <c r="P126" i="161"/>
  <c r="H126" i="161"/>
  <c r="AB76" i="161"/>
  <c r="T76" i="161"/>
  <c r="L76" i="161"/>
  <c r="D76" i="161"/>
  <c r="Y26" i="161"/>
  <c r="Q26" i="161"/>
  <c r="I26" i="161"/>
  <c r="H526" i="161"/>
  <c r="AB476" i="161"/>
  <c r="O426" i="161"/>
  <c r="P326" i="161"/>
  <c r="D276" i="161"/>
  <c r="U226" i="161"/>
  <c r="K226" i="161"/>
  <c r="W176" i="161"/>
  <c r="O176" i="161"/>
  <c r="G176" i="161"/>
  <c r="W126" i="161"/>
  <c r="O126" i="161"/>
  <c r="G126" i="161"/>
  <c r="AA76" i="161"/>
  <c r="S76" i="161"/>
  <c r="K76" i="161"/>
  <c r="X26" i="161"/>
  <c r="P26" i="161"/>
  <c r="H26" i="161"/>
  <c r="J226" i="161"/>
  <c r="V176" i="161"/>
  <c r="U776" i="161"/>
  <c r="M776" i="161"/>
  <c r="E776" i="161"/>
  <c r="X726" i="160"/>
  <c r="P726" i="160"/>
  <c r="H726" i="160"/>
  <c r="AB676" i="160"/>
  <c r="T676" i="160"/>
  <c r="L676" i="160"/>
  <c r="D676" i="160"/>
  <c r="X626" i="160"/>
  <c r="P626" i="160"/>
  <c r="H626" i="160"/>
  <c r="AB576" i="160"/>
  <c r="T576" i="160"/>
  <c r="L576" i="160"/>
  <c r="D576" i="160"/>
  <c r="X526" i="160"/>
  <c r="P526" i="160"/>
  <c r="H526" i="160"/>
  <c r="AB476" i="160"/>
  <c r="T476" i="160"/>
  <c r="L476" i="160"/>
  <c r="D476" i="160"/>
  <c r="X426" i="160"/>
  <c r="P426" i="160"/>
  <c r="H426" i="160"/>
  <c r="AB376" i="160"/>
  <c r="T376" i="160"/>
  <c r="L376" i="160"/>
  <c r="D376" i="160"/>
  <c r="X326" i="160"/>
  <c r="P326" i="160"/>
  <c r="H326" i="160"/>
  <c r="AB276" i="160"/>
  <c r="T276" i="160"/>
  <c r="L276" i="160"/>
  <c r="D276" i="160"/>
  <c r="X226" i="160"/>
  <c r="P226" i="160"/>
  <c r="H226" i="160"/>
  <c r="O326" i="161"/>
  <c r="N176" i="161"/>
  <c r="AB776" i="161"/>
  <c r="T776" i="161"/>
  <c r="L776" i="161"/>
  <c r="D776" i="161"/>
  <c r="W726" i="160"/>
  <c r="O726" i="160"/>
  <c r="G726" i="160"/>
  <c r="AA676" i="160"/>
  <c r="S676" i="160"/>
  <c r="K676" i="160"/>
  <c r="W626" i="160"/>
  <c r="O626" i="160"/>
  <c r="G626" i="160"/>
  <c r="AA576" i="160"/>
  <c r="S576" i="160"/>
  <c r="K576" i="160"/>
  <c r="W526" i="160"/>
  <c r="O526" i="160"/>
  <c r="G526" i="160"/>
  <c r="AA476" i="160"/>
  <c r="S476" i="160"/>
  <c r="K476" i="160"/>
  <c r="W426" i="160"/>
  <c r="O426" i="160"/>
  <c r="G426" i="160"/>
  <c r="AA376" i="160"/>
  <c r="S376" i="160"/>
  <c r="K376" i="160"/>
  <c r="W326" i="160"/>
  <c r="O326" i="160"/>
  <c r="G326" i="160"/>
  <c r="AA276" i="160"/>
  <c r="S276" i="160"/>
  <c r="K276" i="160"/>
  <c r="W226" i="160"/>
  <c r="O226" i="160"/>
  <c r="G226" i="160"/>
  <c r="AB626" i="161"/>
  <c r="G526" i="161"/>
  <c r="F176" i="161"/>
  <c r="W26" i="161"/>
  <c r="AA776" i="161"/>
  <c r="S776" i="161"/>
  <c r="K776" i="161"/>
  <c r="V726" i="160"/>
  <c r="N726" i="160"/>
  <c r="F726" i="160"/>
  <c r="Z676" i="160"/>
  <c r="R676" i="160"/>
  <c r="J676" i="160"/>
  <c r="V626" i="160"/>
  <c r="N626" i="160"/>
  <c r="F626" i="160"/>
  <c r="Z576" i="160"/>
  <c r="R576" i="160"/>
  <c r="J576" i="160"/>
  <c r="V526" i="160"/>
  <c r="N526" i="160"/>
  <c r="F526" i="160"/>
  <c r="Z476" i="160"/>
  <c r="R476" i="160"/>
  <c r="J476" i="160"/>
  <c r="V426" i="160"/>
  <c r="N426" i="160"/>
  <c r="F426" i="160"/>
  <c r="Z376" i="160"/>
  <c r="R376" i="160"/>
  <c r="J376" i="160"/>
  <c r="V326" i="160"/>
  <c r="N326" i="160"/>
  <c r="F326" i="160"/>
  <c r="Z276" i="160"/>
  <c r="R276" i="160"/>
  <c r="J276" i="160"/>
  <c r="V226" i="160"/>
  <c r="N226" i="160"/>
  <c r="F226" i="160"/>
  <c r="AA476" i="161"/>
  <c r="O26" i="161"/>
  <c r="Z776" i="161"/>
  <c r="R776" i="161"/>
  <c r="J776" i="161"/>
  <c r="U726" i="160"/>
  <c r="M726" i="160"/>
  <c r="E726" i="160"/>
  <c r="Y676" i="160"/>
  <c r="Q676" i="160"/>
  <c r="I676" i="160"/>
  <c r="U626" i="160"/>
  <c r="M626" i="160"/>
  <c r="E626" i="160"/>
  <c r="Y576" i="160"/>
  <c r="Q576" i="160"/>
  <c r="I576" i="160"/>
  <c r="U526" i="160"/>
  <c r="M526" i="160"/>
  <c r="E526" i="160"/>
  <c r="Y476" i="160"/>
  <c r="Q476" i="160"/>
  <c r="I476" i="160"/>
  <c r="U426" i="160"/>
  <c r="M426" i="160"/>
  <c r="E426" i="160"/>
  <c r="Y376" i="160"/>
  <c r="Q376" i="160"/>
  <c r="I376" i="160"/>
  <c r="U326" i="160"/>
  <c r="M326" i="160"/>
  <c r="E326" i="160"/>
  <c r="Y276" i="160"/>
  <c r="Q276" i="160"/>
  <c r="I276" i="160"/>
  <c r="U226" i="160"/>
  <c r="M226" i="160"/>
  <c r="E226" i="160"/>
  <c r="G26" i="161"/>
  <c r="Y776" i="161"/>
  <c r="Q776" i="161"/>
  <c r="I776" i="161"/>
  <c r="AB726" i="160"/>
  <c r="T726" i="160"/>
  <c r="L726" i="160"/>
  <c r="D726" i="160"/>
  <c r="X676" i="160"/>
  <c r="P676" i="160"/>
  <c r="H676" i="160"/>
  <c r="AB626" i="160"/>
  <c r="T626" i="160"/>
  <c r="L626" i="160"/>
  <c r="D626" i="160"/>
  <c r="X576" i="160"/>
  <c r="P576" i="160"/>
  <c r="H576" i="160"/>
  <c r="AB526" i="160"/>
  <c r="T526" i="160"/>
  <c r="L526" i="160"/>
  <c r="D526" i="160"/>
  <c r="X476" i="160"/>
  <c r="P476" i="160"/>
  <c r="H476" i="160"/>
  <c r="AB426" i="160"/>
  <c r="T426" i="160"/>
  <c r="L426" i="160"/>
  <c r="D426" i="160"/>
  <c r="X376" i="160"/>
  <c r="P376" i="160"/>
  <c r="H376" i="160"/>
  <c r="AB326" i="160"/>
  <c r="T326" i="160"/>
  <c r="L326" i="160"/>
  <c r="D326" i="160"/>
  <c r="X276" i="160"/>
  <c r="P276" i="160"/>
  <c r="H276" i="160"/>
  <c r="AB226" i="160"/>
  <c r="T226" i="160"/>
  <c r="L226" i="160"/>
  <c r="D226" i="160"/>
  <c r="H426" i="161"/>
  <c r="V126" i="161"/>
  <c r="Z76" i="161"/>
  <c r="X776" i="161"/>
  <c r="P776" i="161"/>
  <c r="H776" i="161"/>
  <c r="AA726" i="160"/>
  <c r="S726" i="160"/>
  <c r="K726" i="160"/>
  <c r="W676" i="160"/>
  <c r="O676" i="160"/>
  <c r="G676" i="160"/>
  <c r="AA626" i="160"/>
  <c r="S626" i="160"/>
  <c r="K626" i="160"/>
  <c r="W576" i="160"/>
  <c r="O576" i="160"/>
  <c r="G576" i="160"/>
  <c r="AA526" i="160"/>
  <c r="S526" i="160"/>
  <c r="K526" i="160"/>
  <c r="W476" i="160"/>
  <c r="O476" i="160"/>
  <c r="G476" i="160"/>
  <c r="AA426" i="160"/>
  <c r="S426" i="160"/>
  <c r="K426" i="160"/>
  <c r="W376" i="160"/>
  <c r="O376" i="160"/>
  <c r="G376" i="160"/>
  <c r="AA326" i="160"/>
  <c r="S326" i="160"/>
  <c r="K326" i="160"/>
  <c r="W276" i="160"/>
  <c r="O276" i="160"/>
  <c r="G276" i="160"/>
  <c r="AA226" i="160"/>
  <c r="S226" i="160"/>
  <c r="K226" i="160"/>
  <c r="N126" i="161"/>
  <c r="R76" i="161"/>
  <c r="W776" i="161"/>
  <c r="O776" i="161"/>
  <c r="G776" i="161"/>
  <c r="Z726" i="160"/>
  <c r="R726" i="160"/>
  <c r="J726" i="160"/>
  <c r="V676" i="160"/>
  <c r="N676" i="160"/>
  <c r="F676" i="160"/>
  <c r="Z626" i="160"/>
  <c r="R626" i="160"/>
  <c r="J626" i="160"/>
  <c r="V576" i="160"/>
  <c r="N576" i="160"/>
  <c r="F576" i="160"/>
  <c r="Z526" i="160"/>
  <c r="R526" i="160"/>
  <c r="J526" i="160"/>
  <c r="V476" i="160"/>
  <c r="N476" i="160"/>
  <c r="F476" i="160"/>
  <c r="Z426" i="160"/>
  <c r="R426" i="160"/>
  <c r="J426" i="160"/>
  <c r="V376" i="160"/>
  <c r="N376" i="160"/>
  <c r="F376" i="160"/>
  <c r="Z326" i="160"/>
  <c r="R326" i="160"/>
  <c r="J326" i="160"/>
  <c r="V276" i="160"/>
  <c r="N276" i="160"/>
  <c r="F276" i="160"/>
  <c r="Z226" i="160"/>
  <c r="R226" i="160"/>
  <c r="J226" i="160"/>
  <c r="E676" i="160"/>
  <c r="I626" i="160"/>
  <c r="U576" i="160"/>
  <c r="Y526" i="160"/>
  <c r="E276" i="160"/>
  <c r="I226" i="160"/>
  <c r="AA176" i="160"/>
  <c r="S176" i="160"/>
  <c r="K176" i="160"/>
  <c r="AA126" i="160"/>
  <c r="S126" i="160"/>
  <c r="K126" i="160"/>
  <c r="W76" i="160"/>
  <c r="O76" i="160"/>
  <c r="G76" i="160"/>
  <c r="AB26" i="160"/>
  <c r="T26" i="160"/>
  <c r="L26" i="160"/>
  <c r="D26" i="160"/>
  <c r="W776" i="160"/>
  <c r="O776" i="160"/>
  <c r="G776" i="160"/>
  <c r="Z726" i="159"/>
  <c r="R726" i="159"/>
  <c r="J726" i="159"/>
  <c r="V676" i="159"/>
  <c r="N676" i="159"/>
  <c r="F676" i="159"/>
  <c r="Z626" i="159"/>
  <c r="R626" i="159"/>
  <c r="J626" i="159"/>
  <c r="V576" i="159"/>
  <c r="N576" i="159"/>
  <c r="F576" i="159"/>
  <c r="Z526" i="159"/>
  <c r="R526" i="159"/>
  <c r="J526" i="159"/>
  <c r="V476" i="159"/>
  <c r="N476" i="159"/>
  <c r="F476" i="159"/>
  <c r="J76" i="161"/>
  <c r="M576" i="160"/>
  <c r="Q526" i="160"/>
  <c r="Z176" i="160"/>
  <c r="R176" i="160"/>
  <c r="J176" i="160"/>
  <c r="Z126" i="160"/>
  <c r="R126" i="160"/>
  <c r="J126" i="160"/>
  <c r="V76" i="160"/>
  <c r="N76" i="160"/>
  <c r="F76" i="160"/>
  <c r="AA26" i="160"/>
  <c r="S26" i="160"/>
  <c r="K26" i="160"/>
  <c r="V776" i="160"/>
  <c r="N776" i="160"/>
  <c r="F776" i="160"/>
  <c r="Y726" i="159"/>
  <c r="Q726" i="159"/>
  <c r="I726" i="159"/>
  <c r="U676" i="159"/>
  <c r="M676" i="159"/>
  <c r="E676" i="159"/>
  <c r="Y626" i="159"/>
  <c r="Q626" i="159"/>
  <c r="I626" i="159"/>
  <c r="U576" i="159"/>
  <c r="M576" i="159"/>
  <c r="E576" i="159"/>
  <c r="Y526" i="159"/>
  <c r="Q526" i="159"/>
  <c r="I526" i="159"/>
  <c r="U476" i="159"/>
  <c r="M476" i="159"/>
  <c r="E476" i="159"/>
  <c r="E576" i="160"/>
  <c r="I526" i="160"/>
  <c r="U476" i="160"/>
  <c r="Y426" i="160"/>
  <c r="Y176" i="160"/>
  <c r="Q176" i="160"/>
  <c r="I176" i="160"/>
  <c r="Y126" i="160"/>
  <c r="Q126" i="160"/>
  <c r="I126" i="160"/>
  <c r="U76" i="160"/>
  <c r="M76" i="160"/>
  <c r="E76" i="160"/>
  <c r="Z26" i="160"/>
  <c r="R26" i="160"/>
  <c r="J26" i="160"/>
  <c r="U776" i="160"/>
  <c r="M776" i="160"/>
  <c r="E776" i="160"/>
  <c r="X726" i="159"/>
  <c r="P726" i="159"/>
  <c r="H726" i="159"/>
  <c r="AB676" i="159"/>
  <c r="T676" i="159"/>
  <c r="L676" i="159"/>
  <c r="D676" i="159"/>
  <c r="X626" i="159"/>
  <c r="P626" i="159"/>
  <c r="H626" i="159"/>
  <c r="AB576" i="159"/>
  <c r="T576" i="159"/>
  <c r="L576" i="159"/>
  <c r="D576" i="159"/>
  <c r="X526" i="159"/>
  <c r="P526" i="159"/>
  <c r="H526" i="159"/>
  <c r="AB476" i="159"/>
  <c r="T476" i="159"/>
  <c r="L476" i="159"/>
  <c r="D476" i="159"/>
  <c r="S226" i="161"/>
  <c r="V776" i="161"/>
  <c r="M476" i="160"/>
  <c r="Q426" i="160"/>
  <c r="X176" i="160"/>
  <c r="P176" i="160"/>
  <c r="H176" i="160"/>
  <c r="X126" i="160"/>
  <c r="P126" i="160"/>
  <c r="H126" i="160"/>
  <c r="AB76" i="160"/>
  <c r="T76" i="160"/>
  <c r="L76" i="160"/>
  <c r="D76" i="160"/>
  <c r="Y26" i="160"/>
  <c r="Q26" i="160"/>
  <c r="I26" i="160"/>
  <c r="AB776" i="160"/>
  <c r="T776" i="160"/>
  <c r="L776" i="160"/>
  <c r="D776" i="160"/>
  <c r="W726" i="159"/>
  <c r="O726" i="159"/>
  <c r="G726" i="159"/>
  <c r="AA676" i="159"/>
  <c r="S676" i="159"/>
  <c r="K676" i="159"/>
  <c r="W626" i="159"/>
  <c r="O626" i="159"/>
  <c r="G626" i="159"/>
  <c r="AA576" i="159"/>
  <c r="S576" i="159"/>
  <c r="K576" i="159"/>
  <c r="W526" i="159"/>
  <c r="O526" i="159"/>
  <c r="G526" i="159"/>
  <c r="AA476" i="159"/>
  <c r="S476" i="159"/>
  <c r="K476" i="159"/>
  <c r="N776" i="161"/>
  <c r="Y726" i="160"/>
  <c r="E476" i="160"/>
  <c r="I426" i="160"/>
  <c r="U376" i="160"/>
  <c r="Y326" i="160"/>
  <c r="W176" i="160"/>
  <c r="O176" i="160"/>
  <c r="G176" i="160"/>
  <c r="W126" i="160"/>
  <c r="O126" i="160"/>
  <c r="G126" i="160"/>
  <c r="AA76" i="160"/>
  <c r="S76" i="160"/>
  <c r="K76" i="160"/>
  <c r="X26" i="160"/>
  <c r="P26" i="160"/>
  <c r="H26" i="160"/>
  <c r="AA776" i="160"/>
  <c r="S776" i="160"/>
  <c r="K776" i="160"/>
  <c r="V726" i="159"/>
  <c r="N726" i="159"/>
  <c r="F726" i="159"/>
  <c r="Z676" i="159"/>
  <c r="R676" i="159"/>
  <c r="J676" i="159"/>
  <c r="V626" i="159"/>
  <c r="N626" i="159"/>
  <c r="F626" i="159"/>
  <c r="Z576" i="159"/>
  <c r="R576" i="159"/>
  <c r="J576" i="159"/>
  <c r="V526" i="159"/>
  <c r="N526" i="159"/>
  <c r="F526" i="159"/>
  <c r="Z476" i="159"/>
  <c r="R476" i="159"/>
  <c r="J476" i="159"/>
  <c r="F776" i="161"/>
  <c r="Q726" i="160"/>
  <c r="M376" i="160"/>
  <c r="Q326" i="160"/>
  <c r="V176" i="160"/>
  <c r="N176" i="160"/>
  <c r="F176" i="160"/>
  <c r="V126" i="160"/>
  <c r="N126" i="160"/>
  <c r="F126" i="160"/>
  <c r="Z76" i="160"/>
  <c r="R76" i="160"/>
  <c r="J76" i="160"/>
  <c r="W26" i="160"/>
  <c r="O26" i="160"/>
  <c r="G26" i="160"/>
  <c r="Z776" i="160"/>
  <c r="R776" i="160"/>
  <c r="J776" i="160"/>
  <c r="U726" i="159"/>
  <c r="M726" i="159"/>
  <c r="E726" i="159"/>
  <c r="Y676" i="159"/>
  <c r="Q676" i="159"/>
  <c r="I676" i="159"/>
  <c r="U626" i="159"/>
  <c r="M626" i="159"/>
  <c r="E626" i="159"/>
  <c r="Y576" i="159"/>
  <c r="Q576" i="159"/>
  <c r="I576" i="159"/>
  <c r="U526" i="159"/>
  <c r="M526" i="159"/>
  <c r="E526" i="159"/>
  <c r="Y476" i="159"/>
  <c r="Q476" i="159"/>
  <c r="I476" i="159"/>
  <c r="F126" i="161"/>
  <c r="I726" i="160"/>
  <c r="U676" i="160"/>
  <c r="Y626" i="160"/>
  <c r="E376" i="160"/>
  <c r="I326" i="160"/>
  <c r="U276" i="160"/>
  <c r="Y226" i="160"/>
  <c r="U176" i="160"/>
  <c r="M176" i="160"/>
  <c r="E176" i="160"/>
  <c r="U126" i="160"/>
  <c r="M126" i="160"/>
  <c r="E126" i="160"/>
  <c r="Y76" i="160"/>
  <c r="Q76" i="160"/>
  <c r="I76" i="160"/>
  <c r="V26" i="160"/>
  <c r="N26" i="160"/>
  <c r="F26" i="160"/>
  <c r="Y776" i="160"/>
  <c r="Q776" i="160"/>
  <c r="I776" i="160"/>
  <c r="AB726" i="159"/>
  <c r="T726" i="159"/>
  <c r="L726" i="159"/>
  <c r="D726" i="159"/>
  <c r="X676" i="159"/>
  <c r="P676" i="159"/>
  <c r="H676" i="159"/>
  <c r="AB626" i="159"/>
  <c r="T626" i="159"/>
  <c r="L626" i="159"/>
  <c r="D626" i="159"/>
  <c r="X576" i="159"/>
  <c r="P576" i="159"/>
  <c r="H576" i="159"/>
  <c r="AB526" i="159"/>
  <c r="T526" i="159"/>
  <c r="L526" i="159"/>
  <c r="D526" i="159"/>
  <c r="X476" i="159"/>
  <c r="P476" i="159"/>
  <c r="H476" i="159"/>
  <c r="L176" i="160"/>
  <c r="K726" i="159"/>
  <c r="O676" i="159"/>
  <c r="S626" i="159"/>
  <c r="W576" i="159"/>
  <c r="AA526" i="159"/>
  <c r="AA426" i="159"/>
  <c r="S426" i="159"/>
  <c r="K426" i="159"/>
  <c r="W376" i="159"/>
  <c r="O376" i="159"/>
  <c r="G376" i="159"/>
  <c r="AA326" i="159"/>
  <c r="S326" i="159"/>
  <c r="K326" i="159"/>
  <c r="W276" i="159"/>
  <c r="O276" i="159"/>
  <c r="G276" i="159"/>
  <c r="AA226" i="159"/>
  <c r="S226" i="159"/>
  <c r="K226" i="159"/>
  <c r="W176" i="159"/>
  <c r="O176" i="159"/>
  <c r="G176" i="159"/>
  <c r="W126" i="159"/>
  <c r="O126" i="159"/>
  <c r="G126" i="159"/>
  <c r="AA76" i="159"/>
  <c r="S76" i="159"/>
  <c r="K76" i="159"/>
  <c r="Q626" i="160"/>
  <c r="D176" i="160"/>
  <c r="G676" i="159"/>
  <c r="K626" i="159"/>
  <c r="O576" i="159"/>
  <c r="S526" i="159"/>
  <c r="W476" i="159"/>
  <c r="Z426" i="159"/>
  <c r="R426" i="159"/>
  <c r="J426" i="159"/>
  <c r="V376" i="159"/>
  <c r="N376" i="159"/>
  <c r="F376" i="159"/>
  <c r="Z326" i="159"/>
  <c r="R326" i="159"/>
  <c r="J326" i="159"/>
  <c r="V276" i="159"/>
  <c r="N276" i="159"/>
  <c r="F276" i="159"/>
  <c r="Z226" i="159"/>
  <c r="R226" i="159"/>
  <c r="J226" i="159"/>
  <c r="V176" i="159"/>
  <c r="N176" i="159"/>
  <c r="F176" i="159"/>
  <c r="V126" i="159"/>
  <c r="N126" i="159"/>
  <c r="F126" i="159"/>
  <c r="Z76" i="159"/>
  <c r="R76" i="159"/>
  <c r="J76" i="159"/>
  <c r="X26" i="159"/>
  <c r="P26" i="159"/>
  <c r="H26" i="159"/>
  <c r="Y776" i="159"/>
  <c r="Q776" i="159"/>
  <c r="I776" i="159"/>
  <c r="Z726" i="158"/>
  <c r="R726" i="158"/>
  <c r="J726" i="158"/>
  <c r="AB376" i="161"/>
  <c r="M276" i="160"/>
  <c r="G576" i="159"/>
  <c r="K526" i="159"/>
  <c r="O476" i="159"/>
  <c r="Y426" i="159"/>
  <c r="Q426" i="159"/>
  <c r="I426" i="159"/>
  <c r="U376" i="159"/>
  <c r="M376" i="159"/>
  <c r="E376" i="159"/>
  <c r="Y326" i="159"/>
  <c r="Q326" i="159"/>
  <c r="I326" i="159"/>
  <c r="U276" i="159"/>
  <c r="M276" i="159"/>
  <c r="E276" i="159"/>
  <c r="Y226" i="159"/>
  <c r="Q226" i="159"/>
  <c r="I226" i="159"/>
  <c r="U176" i="159"/>
  <c r="M176" i="159"/>
  <c r="E176" i="159"/>
  <c r="U126" i="159"/>
  <c r="M126" i="159"/>
  <c r="E126" i="159"/>
  <c r="Y76" i="159"/>
  <c r="Q76" i="159"/>
  <c r="I76" i="159"/>
  <c r="W26" i="159"/>
  <c r="O26" i="159"/>
  <c r="G26" i="159"/>
  <c r="X776" i="159"/>
  <c r="P776" i="159"/>
  <c r="H776" i="159"/>
  <c r="Y726" i="158"/>
  <c r="Q726" i="158"/>
  <c r="I726" i="158"/>
  <c r="AB126" i="160"/>
  <c r="G476" i="159"/>
  <c r="X426" i="159"/>
  <c r="P426" i="159"/>
  <c r="H426" i="159"/>
  <c r="AB376" i="159"/>
  <c r="T376" i="159"/>
  <c r="L376" i="159"/>
  <c r="D376" i="159"/>
  <c r="X326" i="159"/>
  <c r="P326" i="159"/>
  <c r="H326" i="159"/>
  <c r="AB276" i="159"/>
  <c r="T276" i="159"/>
  <c r="L276" i="159"/>
  <c r="D276" i="159"/>
  <c r="X226" i="159"/>
  <c r="P226" i="159"/>
  <c r="H226" i="159"/>
  <c r="AB176" i="159"/>
  <c r="T176" i="159"/>
  <c r="L176" i="159"/>
  <c r="D176" i="159"/>
  <c r="AB126" i="159"/>
  <c r="T126" i="159"/>
  <c r="L126" i="159"/>
  <c r="D126" i="159"/>
  <c r="X76" i="159"/>
  <c r="P76" i="159"/>
  <c r="H76" i="159"/>
  <c r="V26" i="159"/>
  <c r="N26" i="159"/>
  <c r="F26" i="159"/>
  <c r="W776" i="159"/>
  <c r="O776" i="159"/>
  <c r="G776" i="159"/>
  <c r="X726" i="158"/>
  <c r="P726" i="158"/>
  <c r="H726" i="158"/>
  <c r="T126" i="160"/>
  <c r="X76" i="160"/>
  <c r="U26" i="160"/>
  <c r="W426" i="159"/>
  <c r="O426" i="159"/>
  <c r="G426" i="159"/>
  <c r="AA376" i="159"/>
  <c r="S376" i="159"/>
  <c r="K376" i="159"/>
  <c r="W326" i="159"/>
  <c r="O326" i="159"/>
  <c r="G326" i="159"/>
  <c r="AA276" i="159"/>
  <c r="S276" i="159"/>
  <c r="K276" i="159"/>
  <c r="W226" i="159"/>
  <c r="O226" i="159"/>
  <c r="G226" i="159"/>
  <c r="AA176" i="159"/>
  <c r="S176" i="159"/>
  <c r="K176" i="159"/>
  <c r="AA126" i="159"/>
  <c r="S126" i="159"/>
  <c r="K126" i="159"/>
  <c r="W76" i="159"/>
  <c r="O76" i="159"/>
  <c r="G76" i="159"/>
  <c r="U26" i="159"/>
  <c r="M26" i="159"/>
  <c r="E26" i="159"/>
  <c r="V776" i="159"/>
  <c r="N776" i="159"/>
  <c r="F776" i="159"/>
  <c r="W726" i="158"/>
  <c r="O726" i="158"/>
  <c r="G726" i="158"/>
  <c r="Q226" i="160"/>
  <c r="L126" i="160"/>
  <c r="P76" i="160"/>
  <c r="M26" i="160"/>
  <c r="X776" i="160"/>
  <c r="V426" i="159"/>
  <c r="N426" i="159"/>
  <c r="F426" i="159"/>
  <c r="Z376" i="159"/>
  <c r="R376" i="159"/>
  <c r="J376" i="159"/>
  <c r="V326" i="159"/>
  <c r="N326" i="159"/>
  <c r="F326" i="159"/>
  <c r="Z276" i="159"/>
  <c r="R276" i="159"/>
  <c r="J276" i="159"/>
  <c r="V226" i="159"/>
  <c r="N226" i="159"/>
  <c r="F226" i="159"/>
  <c r="Z176" i="159"/>
  <c r="R176" i="159"/>
  <c r="J176" i="159"/>
  <c r="Z126" i="159"/>
  <c r="R126" i="159"/>
  <c r="J126" i="159"/>
  <c r="V76" i="159"/>
  <c r="N76" i="159"/>
  <c r="F76" i="159"/>
  <c r="AB26" i="159"/>
  <c r="T26" i="159"/>
  <c r="L26" i="159"/>
  <c r="D26" i="159"/>
  <c r="U776" i="159"/>
  <c r="M776" i="159"/>
  <c r="E776" i="159"/>
  <c r="V726" i="158"/>
  <c r="N726" i="158"/>
  <c r="F726" i="158"/>
  <c r="M676" i="160"/>
  <c r="AB176" i="160"/>
  <c r="D126" i="160"/>
  <c r="H76" i="160"/>
  <c r="E26" i="160"/>
  <c r="P776" i="160"/>
  <c r="AA726" i="159"/>
  <c r="U426" i="159"/>
  <c r="M426" i="159"/>
  <c r="E426" i="159"/>
  <c r="Y376" i="159"/>
  <c r="Q376" i="159"/>
  <c r="I376" i="159"/>
  <c r="U326" i="159"/>
  <c r="M326" i="159"/>
  <c r="E326" i="159"/>
  <c r="Y276" i="159"/>
  <c r="Q276" i="159"/>
  <c r="I276" i="159"/>
  <c r="U226" i="159"/>
  <c r="M226" i="159"/>
  <c r="E226" i="159"/>
  <c r="Y176" i="159"/>
  <c r="Q176" i="159"/>
  <c r="I176" i="159"/>
  <c r="Y126" i="159"/>
  <c r="Q126" i="159"/>
  <c r="I126" i="159"/>
  <c r="U76" i="159"/>
  <c r="M76" i="159"/>
  <c r="E76" i="159"/>
  <c r="AA26" i="159"/>
  <c r="S26" i="159"/>
  <c r="K26" i="159"/>
  <c r="AB776" i="159"/>
  <c r="T776" i="159"/>
  <c r="L776" i="159"/>
  <c r="D776" i="159"/>
  <c r="U726" i="158"/>
  <c r="M726" i="158"/>
  <c r="E726" i="158"/>
  <c r="D426" i="159"/>
  <c r="H376" i="159"/>
  <c r="T326" i="159"/>
  <c r="X276" i="159"/>
  <c r="P126" i="159"/>
  <c r="AB76" i="159"/>
  <c r="Q26" i="159"/>
  <c r="K776" i="159"/>
  <c r="AA726" i="158"/>
  <c r="AA676" i="158"/>
  <c r="S676" i="158"/>
  <c r="K676" i="158"/>
  <c r="W626" i="158"/>
  <c r="O626" i="158"/>
  <c r="G626" i="158"/>
  <c r="AA576" i="158"/>
  <c r="S576" i="158"/>
  <c r="K576" i="158"/>
  <c r="W526" i="158"/>
  <c r="O526" i="158"/>
  <c r="G526" i="158"/>
  <c r="AA476" i="158"/>
  <c r="S476" i="158"/>
  <c r="K476" i="158"/>
  <c r="W426" i="158"/>
  <c r="O426" i="158"/>
  <c r="G426" i="158"/>
  <c r="AA376" i="158"/>
  <c r="S376" i="158"/>
  <c r="K376" i="158"/>
  <c r="W326" i="158"/>
  <c r="O326" i="158"/>
  <c r="G326" i="158"/>
  <c r="AA276" i="158"/>
  <c r="S276" i="158"/>
  <c r="K276" i="158"/>
  <c r="W226" i="158"/>
  <c r="O226" i="158"/>
  <c r="G226" i="158"/>
  <c r="L326" i="159"/>
  <c r="P276" i="159"/>
  <c r="AB226" i="159"/>
  <c r="H126" i="159"/>
  <c r="T76" i="159"/>
  <c r="J26" i="159"/>
  <c r="J776" i="159"/>
  <c r="T726" i="158"/>
  <c r="Z676" i="158"/>
  <c r="R676" i="158"/>
  <c r="J676" i="158"/>
  <c r="V626" i="158"/>
  <c r="N626" i="158"/>
  <c r="F626" i="158"/>
  <c r="Z576" i="158"/>
  <c r="R576" i="158"/>
  <c r="J576" i="158"/>
  <c r="V526" i="158"/>
  <c r="N526" i="158"/>
  <c r="F526" i="158"/>
  <c r="Z476" i="158"/>
  <c r="R476" i="158"/>
  <c r="J476" i="158"/>
  <c r="V426" i="158"/>
  <c r="N426" i="158"/>
  <c r="F426" i="158"/>
  <c r="Z376" i="158"/>
  <c r="R376" i="158"/>
  <c r="J376" i="158"/>
  <c r="V326" i="158"/>
  <c r="N326" i="158"/>
  <c r="F326" i="158"/>
  <c r="Z276" i="158"/>
  <c r="R276" i="158"/>
  <c r="J276" i="158"/>
  <c r="V226" i="158"/>
  <c r="N226" i="158"/>
  <c r="F226" i="158"/>
  <c r="Z176" i="158"/>
  <c r="R176" i="158"/>
  <c r="J176" i="158"/>
  <c r="AA626" i="159"/>
  <c r="D326" i="159"/>
  <c r="H276" i="159"/>
  <c r="T226" i="159"/>
  <c r="X176" i="159"/>
  <c r="L76" i="159"/>
  <c r="I26" i="159"/>
  <c r="S726" i="158"/>
  <c r="Y676" i="158"/>
  <c r="Q676" i="158"/>
  <c r="I676" i="158"/>
  <c r="U626" i="158"/>
  <c r="M626" i="158"/>
  <c r="E626" i="158"/>
  <c r="Y576" i="158"/>
  <c r="Q576" i="158"/>
  <c r="I576" i="158"/>
  <c r="U526" i="158"/>
  <c r="M526" i="158"/>
  <c r="E526" i="158"/>
  <c r="Y476" i="158"/>
  <c r="Q476" i="158"/>
  <c r="I476" i="158"/>
  <c r="U426" i="158"/>
  <c r="M426" i="158"/>
  <c r="E426" i="158"/>
  <c r="Y376" i="158"/>
  <c r="Q376" i="158"/>
  <c r="I376" i="158"/>
  <c r="U326" i="158"/>
  <c r="M326" i="158"/>
  <c r="E326" i="158"/>
  <c r="Y276" i="158"/>
  <c r="Q276" i="158"/>
  <c r="I276" i="158"/>
  <c r="U226" i="158"/>
  <c r="M226" i="158"/>
  <c r="E226" i="158"/>
  <c r="Y176" i="158"/>
  <c r="Q176" i="158"/>
  <c r="I176" i="158"/>
  <c r="H776" i="160"/>
  <c r="L226" i="159"/>
  <c r="P176" i="159"/>
  <c r="D76" i="159"/>
  <c r="L726" i="158"/>
  <c r="X676" i="158"/>
  <c r="P676" i="158"/>
  <c r="H676" i="158"/>
  <c r="AB626" i="158"/>
  <c r="T626" i="158"/>
  <c r="L626" i="158"/>
  <c r="D626" i="158"/>
  <c r="X576" i="158"/>
  <c r="P576" i="158"/>
  <c r="H576" i="158"/>
  <c r="AB526" i="158"/>
  <c r="T526" i="158"/>
  <c r="L526" i="158"/>
  <c r="D526" i="158"/>
  <c r="X476" i="158"/>
  <c r="P476" i="158"/>
  <c r="H476" i="158"/>
  <c r="AB426" i="158"/>
  <c r="T426" i="158"/>
  <c r="L426" i="158"/>
  <c r="D426" i="158"/>
  <c r="X376" i="158"/>
  <c r="P376" i="158"/>
  <c r="H376" i="158"/>
  <c r="AB326" i="158"/>
  <c r="T326" i="158"/>
  <c r="L326" i="158"/>
  <c r="D326" i="158"/>
  <c r="X276" i="158"/>
  <c r="P276" i="158"/>
  <c r="H276" i="158"/>
  <c r="AB226" i="158"/>
  <c r="T226" i="158"/>
  <c r="L226" i="158"/>
  <c r="D226" i="158"/>
  <c r="X176" i="158"/>
  <c r="P176" i="158"/>
  <c r="H176" i="158"/>
  <c r="T176" i="160"/>
  <c r="S726" i="159"/>
  <c r="D226" i="159"/>
  <c r="H176" i="159"/>
  <c r="AA776" i="159"/>
  <c r="K726" i="158"/>
  <c r="W676" i="158"/>
  <c r="O676" i="158"/>
  <c r="G676" i="158"/>
  <c r="AA626" i="158"/>
  <c r="S626" i="158"/>
  <c r="K626" i="158"/>
  <c r="W576" i="158"/>
  <c r="O576" i="158"/>
  <c r="G576" i="158"/>
  <c r="AA526" i="158"/>
  <c r="S526" i="158"/>
  <c r="K526" i="158"/>
  <c r="W476" i="158"/>
  <c r="O476" i="158"/>
  <c r="G476" i="158"/>
  <c r="AA426" i="158"/>
  <c r="S426" i="158"/>
  <c r="K426" i="158"/>
  <c r="W376" i="158"/>
  <c r="O376" i="158"/>
  <c r="G376" i="158"/>
  <c r="AA326" i="158"/>
  <c r="S326" i="158"/>
  <c r="K326" i="158"/>
  <c r="W276" i="158"/>
  <c r="O276" i="158"/>
  <c r="G276" i="158"/>
  <c r="AA226" i="158"/>
  <c r="S226" i="158"/>
  <c r="K226" i="158"/>
  <c r="W176" i="158"/>
  <c r="O176" i="158"/>
  <c r="G176" i="158"/>
  <c r="AB426" i="159"/>
  <c r="Z26" i="159"/>
  <c r="Z776" i="159"/>
  <c r="D726" i="158"/>
  <c r="V676" i="158"/>
  <c r="N676" i="158"/>
  <c r="F676" i="158"/>
  <c r="Z626" i="158"/>
  <c r="R626" i="158"/>
  <c r="J626" i="158"/>
  <c r="V576" i="158"/>
  <c r="N576" i="158"/>
  <c r="F576" i="158"/>
  <c r="Z526" i="158"/>
  <c r="R526" i="158"/>
  <c r="J526" i="158"/>
  <c r="V476" i="158"/>
  <c r="N476" i="158"/>
  <c r="F476" i="158"/>
  <c r="Z426" i="158"/>
  <c r="R426" i="158"/>
  <c r="J426" i="158"/>
  <c r="V376" i="158"/>
  <c r="N376" i="158"/>
  <c r="F376" i="158"/>
  <c r="Z326" i="158"/>
  <c r="R326" i="158"/>
  <c r="J326" i="158"/>
  <c r="V276" i="158"/>
  <c r="N276" i="158"/>
  <c r="F276" i="158"/>
  <c r="Z226" i="158"/>
  <c r="R226" i="158"/>
  <c r="J226" i="158"/>
  <c r="V176" i="158"/>
  <c r="N176" i="158"/>
  <c r="F176" i="158"/>
  <c r="T426" i="159"/>
  <c r="X376" i="159"/>
  <c r="Y26" i="159"/>
  <c r="S776" i="159"/>
  <c r="U676" i="158"/>
  <c r="M676" i="158"/>
  <c r="E676" i="158"/>
  <c r="Y626" i="158"/>
  <c r="Q626" i="158"/>
  <c r="I626" i="158"/>
  <c r="U576" i="158"/>
  <c r="M576" i="158"/>
  <c r="E576" i="158"/>
  <c r="Y526" i="158"/>
  <c r="Q526" i="158"/>
  <c r="I526" i="158"/>
  <c r="U476" i="158"/>
  <c r="M476" i="158"/>
  <c r="E476" i="158"/>
  <c r="Y426" i="158"/>
  <c r="Q426" i="158"/>
  <c r="I426" i="158"/>
  <c r="U376" i="158"/>
  <c r="M376" i="158"/>
  <c r="E376" i="158"/>
  <c r="Y326" i="158"/>
  <c r="Q326" i="158"/>
  <c r="I326" i="158"/>
  <c r="U276" i="158"/>
  <c r="M276" i="158"/>
  <c r="E276" i="158"/>
  <c r="Y226" i="158"/>
  <c r="Q226" i="158"/>
  <c r="I226" i="158"/>
  <c r="U176" i="158"/>
  <c r="M176" i="158"/>
  <c r="E176" i="158"/>
  <c r="R776" i="159"/>
  <c r="D676" i="158"/>
  <c r="H626" i="158"/>
  <c r="T576" i="158"/>
  <c r="X526" i="158"/>
  <c r="D276" i="158"/>
  <c r="H226" i="158"/>
  <c r="L176" i="158"/>
  <c r="W126" i="158"/>
  <c r="O126" i="158"/>
  <c r="G126" i="158"/>
  <c r="AA76" i="158"/>
  <c r="S76" i="158"/>
  <c r="K76" i="158"/>
  <c r="Y26" i="158"/>
  <c r="Q26" i="158"/>
  <c r="I26" i="158"/>
  <c r="AB776" i="158"/>
  <c r="T776" i="158"/>
  <c r="L776" i="158"/>
  <c r="D776" i="158"/>
  <c r="AB726" i="157"/>
  <c r="T726" i="157"/>
  <c r="L726" i="157"/>
  <c r="D726" i="157"/>
  <c r="X676" i="157"/>
  <c r="P676" i="157"/>
  <c r="H676" i="157"/>
  <c r="AB626" i="157"/>
  <c r="T626" i="157"/>
  <c r="L626" i="157"/>
  <c r="D626" i="157"/>
  <c r="X576" i="157"/>
  <c r="P576" i="157"/>
  <c r="H576" i="157"/>
  <c r="AB526" i="157"/>
  <c r="T526" i="157"/>
  <c r="L526" i="157"/>
  <c r="D526" i="157"/>
  <c r="X476" i="157"/>
  <c r="P476" i="157"/>
  <c r="H476" i="157"/>
  <c r="AB426" i="157"/>
  <c r="T426" i="157"/>
  <c r="L426" i="157"/>
  <c r="D426" i="157"/>
  <c r="W676" i="159"/>
  <c r="L426" i="159"/>
  <c r="X126" i="159"/>
  <c r="R26" i="159"/>
  <c r="L576" i="158"/>
  <c r="P526" i="158"/>
  <c r="AB476" i="158"/>
  <c r="K176" i="158"/>
  <c r="V126" i="158"/>
  <c r="N126" i="158"/>
  <c r="F126" i="158"/>
  <c r="Z76" i="158"/>
  <c r="R76" i="158"/>
  <c r="J76" i="158"/>
  <c r="X26" i="158"/>
  <c r="P26" i="158"/>
  <c r="H26" i="158"/>
  <c r="AA776" i="158"/>
  <c r="S776" i="158"/>
  <c r="K776" i="158"/>
  <c r="AA726" i="157"/>
  <c r="S726" i="157"/>
  <c r="K726" i="157"/>
  <c r="W676" i="157"/>
  <c r="O676" i="157"/>
  <c r="G676" i="157"/>
  <c r="AA626" i="157"/>
  <c r="S626" i="157"/>
  <c r="K626" i="157"/>
  <c r="W576" i="157"/>
  <c r="O576" i="157"/>
  <c r="G576" i="157"/>
  <c r="AA526" i="157"/>
  <c r="S526" i="157"/>
  <c r="K526" i="157"/>
  <c r="W476" i="157"/>
  <c r="O476" i="157"/>
  <c r="G476" i="157"/>
  <c r="AA426" i="157"/>
  <c r="S426" i="157"/>
  <c r="K426" i="157"/>
  <c r="D576" i="158"/>
  <c r="H526" i="158"/>
  <c r="T476" i="158"/>
  <c r="X426" i="158"/>
  <c r="D176" i="158"/>
  <c r="U126" i="158"/>
  <c r="M126" i="158"/>
  <c r="E126" i="158"/>
  <c r="Y76" i="158"/>
  <c r="Q76" i="158"/>
  <c r="I76" i="158"/>
  <c r="W26" i="158"/>
  <c r="O26" i="158"/>
  <c r="G26" i="158"/>
  <c r="Z776" i="158"/>
  <c r="R776" i="158"/>
  <c r="J776" i="158"/>
  <c r="Z726" i="157"/>
  <c r="R726" i="157"/>
  <c r="J726" i="157"/>
  <c r="V676" i="157"/>
  <c r="N676" i="157"/>
  <c r="F676" i="157"/>
  <c r="Z626" i="157"/>
  <c r="R626" i="157"/>
  <c r="J626" i="157"/>
  <c r="V576" i="157"/>
  <c r="N576" i="157"/>
  <c r="F576" i="157"/>
  <c r="Z526" i="157"/>
  <c r="R526" i="157"/>
  <c r="J526" i="157"/>
  <c r="V476" i="157"/>
  <c r="N476" i="157"/>
  <c r="F476" i="157"/>
  <c r="Z426" i="157"/>
  <c r="R426" i="157"/>
  <c r="J426" i="157"/>
  <c r="L476" i="158"/>
  <c r="P426" i="158"/>
  <c r="AB376" i="158"/>
  <c r="AB126" i="158"/>
  <c r="T126" i="158"/>
  <c r="L126" i="158"/>
  <c r="D126" i="158"/>
  <c r="X76" i="158"/>
  <c r="P76" i="158"/>
  <c r="H76" i="158"/>
  <c r="V26" i="158"/>
  <c r="N26" i="158"/>
  <c r="F26" i="158"/>
  <c r="Y776" i="158"/>
  <c r="Q776" i="158"/>
  <c r="I776" i="158"/>
  <c r="Y726" i="157"/>
  <c r="Q726" i="157"/>
  <c r="I726" i="157"/>
  <c r="U676" i="157"/>
  <c r="M676" i="157"/>
  <c r="E676" i="157"/>
  <c r="Y626" i="157"/>
  <c r="Q626" i="157"/>
  <c r="I626" i="157"/>
  <c r="U576" i="157"/>
  <c r="M576" i="157"/>
  <c r="E576" i="157"/>
  <c r="Y526" i="157"/>
  <c r="Q526" i="157"/>
  <c r="I526" i="157"/>
  <c r="U476" i="157"/>
  <c r="M476" i="157"/>
  <c r="E476" i="157"/>
  <c r="Y426" i="157"/>
  <c r="Q426" i="157"/>
  <c r="I426" i="157"/>
  <c r="P376" i="159"/>
  <c r="D476" i="158"/>
  <c r="H426" i="158"/>
  <c r="T376" i="158"/>
  <c r="X326" i="158"/>
  <c r="AB176" i="158"/>
  <c r="AA126" i="158"/>
  <c r="S126" i="158"/>
  <c r="K126" i="158"/>
  <c r="W76" i="158"/>
  <c r="O76" i="158"/>
  <c r="G76" i="158"/>
  <c r="U26" i="158"/>
  <c r="M26" i="158"/>
  <c r="E26" i="158"/>
  <c r="X776" i="158"/>
  <c r="P776" i="158"/>
  <c r="H776" i="158"/>
  <c r="X726" i="157"/>
  <c r="P726" i="157"/>
  <c r="H726" i="157"/>
  <c r="AB676" i="157"/>
  <c r="T676" i="157"/>
  <c r="L676" i="157"/>
  <c r="D676" i="157"/>
  <c r="X626" i="157"/>
  <c r="P626" i="157"/>
  <c r="H626" i="157"/>
  <c r="AB576" i="157"/>
  <c r="T576" i="157"/>
  <c r="L576" i="157"/>
  <c r="D576" i="157"/>
  <c r="X526" i="157"/>
  <c r="P526" i="157"/>
  <c r="H526" i="157"/>
  <c r="AB476" i="157"/>
  <c r="T476" i="157"/>
  <c r="L476" i="157"/>
  <c r="D476" i="157"/>
  <c r="X426" i="157"/>
  <c r="P426" i="157"/>
  <c r="H426" i="157"/>
  <c r="AB726" i="158"/>
  <c r="AB676" i="158"/>
  <c r="L376" i="158"/>
  <c r="P326" i="158"/>
  <c r="AB276" i="158"/>
  <c r="AA176" i="158"/>
  <c r="Z126" i="158"/>
  <c r="R126" i="158"/>
  <c r="J126" i="158"/>
  <c r="V76" i="158"/>
  <c r="N76" i="158"/>
  <c r="F76" i="158"/>
  <c r="AB26" i="158"/>
  <c r="T26" i="158"/>
  <c r="L26" i="158"/>
  <c r="D26" i="158"/>
  <c r="W776" i="158"/>
  <c r="O776" i="158"/>
  <c r="G776" i="158"/>
  <c r="W726" i="157"/>
  <c r="O726" i="157"/>
  <c r="G726" i="157"/>
  <c r="AA676" i="157"/>
  <c r="S676" i="157"/>
  <c r="K676" i="157"/>
  <c r="W626" i="157"/>
  <c r="O626" i="157"/>
  <c r="G626" i="157"/>
  <c r="AA576" i="157"/>
  <c r="S576" i="157"/>
  <c r="K576" i="157"/>
  <c r="W526" i="157"/>
  <c r="O526" i="157"/>
  <c r="G526" i="157"/>
  <c r="AA476" i="157"/>
  <c r="S476" i="157"/>
  <c r="K476" i="157"/>
  <c r="W426" i="157"/>
  <c r="O426" i="157"/>
  <c r="G426" i="157"/>
  <c r="T676" i="158"/>
  <c r="X626" i="158"/>
  <c r="D376" i="158"/>
  <c r="H326" i="158"/>
  <c r="T276" i="158"/>
  <c r="X226" i="158"/>
  <c r="T176" i="158"/>
  <c r="Y126" i="158"/>
  <c r="Q126" i="158"/>
  <c r="I126" i="158"/>
  <c r="U76" i="158"/>
  <c r="M76" i="158"/>
  <c r="E76" i="158"/>
  <c r="AA26" i="158"/>
  <c r="S26" i="158"/>
  <c r="K26" i="158"/>
  <c r="V776" i="158"/>
  <c r="N776" i="158"/>
  <c r="F776" i="158"/>
  <c r="V726" i="157"/>
  <c r="N726" i="157"/>
  <c r="F726" i="157"/>
  <c r="Z676" i="157"/>
  <c r="R676" i="157"/>
  <c r="J676" i="157"/>
  <c r="V626" i="157"/>
  <c r="N626" i="157"/>
  <c r="F626" i="157"/>
  <c r="Z576" i="157"/>
  <c r="R576" i="157"/>
  <c r="J576" i="157"/>
  <c r="V526" i="157"/>
  <c r="N526" i="157"/>
  <c r="F526" i="157"/>
  <c r="Z476" i="157"/>
  <c r="R476" i="157"/>
  <c r="J476" i="157"/>
  <c r="V426" i="157"/>
  <c r="N426" i="157"/>
  <c r="F426" i="157"/>
  <c r="M626" i="157"/>
  <c r="Q576" i="157"/>
  <c r="U376" i="157"/>
  <c r="M376" i="157"/>
  <c r="E376" i="157"/>
  <c r="Y326" i="157"/>
  <c r="Q326" i="157"/>
  <c r="I326" i="157"/>
  <c r="U276" i="157"/>
  <c r="M276" i="157"/>
  <c r="E276" i="157"/>
  <c r="Y226" i="157"/>
  <c r="Q226" i="157"/>
  <c r="I226" i="157"/>
  <c r="U176" i="157"/>
  <c r="M176" i="157"/>
  <c r="E176" i="157"/>
  <c r="U126" i="157"/>
  <c r="M126" i="157"/>
  <c r="E126" i="157"/>
  <c r="Y76" i="157"/>
  <c r="Q76" i="157"/>
  <c r="I76" i="157"/>
  <c r="Z26" i="157"/>
  <c r="R26" i="157"/>
  <c r="J26" i="157"/>
  <c r="Z776" i="157"/>
  <c r="R776" i="157"/>
  <c r="J776" i="157"/>
  <c r="V726" i="156"/>
  <c r="N726" i="156"/>
  <c r="F726" i="156"/>
  <c r="Z676" i="156"/>
  <c r="R676" i="156"/>
  <c r="J676" i="156"/>
  <c r="V626" i="156"/>
  <c r="N626" i="156"/>
  <c r="F626" i="156"/>
  <c r="Z576" i="156"/>
  <c r="R576" i="156"/>
  <c r="J576" i="156"/>
  <c r="V526" i="156"/>
  <c r="N526" i="156"/>
  <c r="F526" i="156"/>
  <c r="Z476" i="156"/>
  <c r="R476" i="156"/>
  <c r="J476" i="156"/>
  <c r="V426" i="156"/>
  <c r="N426" i="156"/>
  <c r="F426" i="156"/>
  <c r="P626" i="158"/>
  <c r="E626" i="157"/>
  <c r="I576" i="157"/>
  <c r="U526" i="157"/>
  <c r="Y476" i="157"/>
  <c r="AB376" i="157"/>
  <c r="T376" i="157"/>
  <c r="L376" i="157"/>
  <c r="D376" i="157"/>
  <c r="X326" i="157"/>
  <c r="P326" i="157"/>
  <c r="H326" i="157"/>
  <c r="AB276" i="157"/>
  <c r="T276" i="157"/>
  <c r="L276" i="157"/>
  <c r="D276" i="157"/>
  <c r="X226" i="157"/>
  <c r="P226" i="157"/>
  <c r="H226" i="157"/>
  <c r="AB176" i="157"/>
  <c r="T176" i="157"/>
  <c r="L176" i="157"/>
  <c r="D176" i="157"/>
  <c r="AB126" i="157"/>
  <c r="T126" i="157"/>
  <c r="L126" i="157"/>
  <c r="D126" i="157"/>
  <c r="X76" i="157"/>
  <c r="P76" i="157"/>
  <c r="H76" i="157"/>
  <c r="Y26" i="157"/>
  <c r="Q26" i="157"/>
  <c r="I26" i="157"/>
  <c r="Y776" i="157"/>
  <c r="Q776" i="157"/>
  <c r="I776" i="157"/>
  <c r="U726" i="156"/>
  <c r="M726" i="156"/>
  <c r="E726" i="156"/>
  <c r="Y676" i="156"/>
  <c r="Q676" i="156"/>
  <c r="I676" i="156"/>
  <c r="U626" i="156"/>
  <c r="M626" i="156"/>
  <c r="E626" i="156"/>
  <c r="Y576" i="156"/>
  <c r="Q576" i="156"/>
  <c r="I576" i="156"/>
  <c r="U526" i="156"/>
  <c r="M526" i="156"/>
  <c r="E526" i="156"/>
  <c r="Y476" i="156"/>
  <c r="Q476" i="156"/>
  <c r="I476" i="156"/>
  <c r="U426" i="156"/>
  <c r="M426" i="156"/>
  <c r="E426" i="156"/>
  <c r="Y376" i="156"/>
  <c r="Q376" i="156"/>
  <c r="I376" i="156"/>
  <c r="U326" i="156"/>
  <c r="M326" i="156"/>
  <c r="E326" i="156"/>
  <c r="Y276" i="156"/>
  <c r="Q276" i="156"/>
  <c r="I276" i="156"/>
  <c r="U226" i="156"/>
  <c r="M226" i="156"/>
  <c r="E226" i="156"/>
  <c r="Y176" i="156"/>
  <c r="Q176" i="156"/>
  <c r="I176" i="156"/>
  <c r="Y126" i="156"/>
  <c r="Q126" i="156"/>
  <c r="I126" i="156"/>
  <c r="U76" i="156"/>
  <c r="M76" i="156"/>
  <c r="E76" i="156"/>
  <c r="AB26" i="156"/>
  <c r="T26" i="156"/>
  <c r="L26" i="156"/>
  <c r="D26" i="156"/>
  <c r="L276" i="158"/>
  <c r="M526" i="157"/>
  <c r="Q476" i="157"/>
  <c r="AA376" i="157"/>
  <c r="S376" i="157"/>
  <c r="K376" i="157"/>
  <c r="W326" i="157"/>
  <c r="O326" i="157"/>
  <c r="G326" i="157"/>
  <c r="AA276" i="157"/>
  <c r="S276" i="157"/>
  <c r="K276" i="157"/>
  <c r="W226" i="157"/>
  <c r="O226" i="157"/>
  <c r="G226" i="157"/>
  <c r="AA176" i="157"/>
  <c r="S176" i="157"/>
  <c r="K176" i="157"/>
  <c r="AA126" i="157"/>
  <c r="S126" i="157"/>
  <c r="K126" i="157"/>
  <c r="W76" i="157"/>
  <c r="O76" i="157"/>
  <c r="G76" i="157"/>
  <c r="X26" i="157"/>
  <c r="P26" i="157"/>
  <c r="H26" i="157"/>
  <c r="X776" i="157"/>
  <c r="P776" i="157"/>
  <c r="H776" i="157"/>
  <c r="AB726" i="156"/>
  <c r="T726" i="156"/>
  <c r="L726" i="156"/>
  <c r="D726" i="156"/>
  <c r="X676" i="156"/>
  <c r="P676" i="156"/>
  <c r="H676" i="156"/>
  <c r="AB626" i="156"/>
  <c r="T626" i="156"/>
  <c r="L626" i="156"/>
  <c r="D626" i="156"/>
  <c r="X576" i="156"/>
  <c r="P576" i="156"/>
  <c r="H576" i="156"/>
  <c r="AB526" i="156"/>
  <c r="T526" i="156"/>
  <c r="L526" i="156"/>
  <c r="D526" i="156"/>
  <c r="X476" i="156"/>
  <c r="P476" i="156"/>
  <c r="H476" i="156"/>
  <c r="AB426" i="156"/>
  <c r="T426" i="156"/>
  <c r="L426" i="156"/>
  <c r="D426" i="156"/>
  <c r="X376" i="156"/>
  <c r="P376" i="156"/>
  <c r="H376" i="156"/>
  <c r="AB326" i="156"/>
  <c r="T326" i="156"/>
  <c r="L326" i="156"/>
  <c r="D326" i="156"/>
  <c r="X276" i="156"/>
  <c r="P276" i="156"/>
  <c r="H276" i="156"/>
  <c r="AB226" i="156"/>
  <c r="T226" i="156"/>
  <c r="L226" i="156"/>
  <c r="D226" i="156"/>
  <c r="X176" i="156"/>
  <c r="P176" i="156"/>
  <c r="H176" i="156"/>
  <c r="X126" i="156"/>
  <c r="P126" i="156"/>
  <c r="H126" i="156"/>
  <c r="AB326" i="159"/>
  <c r="X126" i="158"/>
  <c r="E526" i="157"/>
  <c r="I476" i="157"/>
  <c r="U426" i="157"/>
  <c r="Z376" i="157"/>
  <c r="R376" i="157"/>
  <c r="J376" i="157"/>
  <c r="V326" i="157"/>
  <c r="N326" i="157"/>
  <c r="F326" i="157"/>
  <c r="Z276" i="157"/>
  <c r="R276" i="157"/>
  <c r="J276" i="157"/>
  <c r="V226" i="157"/>
  <c r="N226" i="157"/>
  <c r="F226" i="157"/>
  <c r="Z176" i="157"/>
  <c r="R176" i="157"/>
  <c r="J176" i="157"/>
  <c r="Z126" i="157"/>
  <c r="R126" i="157"/>
  <c r="J126" i="157"/>
  <c r="V76" i="157"/>
  <c r="N76" i="157"/>
  <c r="F76" i="157"/>
  <c r="W26" i="157"/>
  <c r="O26" i="157"/>
  <c r="G26" i="157"/>
  <c r="W776" i="157"/>
  <c r="O776" i="157"/>
  <c r="G776" i="157"/>
  <c r="AA726" i="156"/>
  <c r="S726" i="156"/>
  <c r="K726" i="156"/>
  <c r="W676" i="156"/>
  <c r="O676" i="156"/>
  <c r="G676" i="156"/>
  <c r="AA626" i="156"/>
  <c r="S626" i="156"/>
  <c r="K626" i="156"/>
  <c r="W576" i="156"/>
  <c r="O576" i="156"/>
  <c r="G576" i="156"/>
  <c r="AA526" i="156"/>
  <c r="S526" i="156"/>
  <c r="K526" i="156"/>
  <c r="W476" i="156"/>
  <c r="O476" i="156"/>
  <c r="G476" i="156"/>
  <c r="AA426" i="156"/>
  <c r="S426" i="156"/>
  <c r="K426" i="156"/>
  <c r="W376" i="156"/>
  <c r="O376" i="156"/>
  <c r="G376" i="156"/>
  <c r="AA326" i="156"/>
  <c r="S326" i="156"/>
  <c r="K326" i="156"/>
  <c r="W276" i="156"/>
  <c r="O276" i="156"/>
  <c r="G276" i="156"/>
  <c r="AA226" i="156"/>
  <c r="S226" i="156"/>
  <c r="K226" i="156"/>
  <c r="W176" i="156"/>
  <c r="O176" i="156"/>
  <c r="G176" i="156"/>
  <c r="W126" i="156"/>
  <c r="O126" i="156"/>
  <c r="G126" i="156"/>
  <c r="AA76" i="156"/>
  <c r="S76" i="156"/>
  <c r="K76" i="156"/>
  <c r="Z26" i="156"/>
  <c r="R26" i="156"/>
  <c r="J26" i="156"/>
  <c r="AB576" i="158"/>
  <c r="S176" i="158"/>
  <c r="P126" i="158"/>
  <c r="AB76" i="158"/>
  <c r="Z26" i="158"/>
  <c r="U776" i="158"/>
  <c r="M426" i="157"/>
  <c r="Y376" i="157"/>
  <c r="Q376" i="157"/>
  <c r="I376" i="157"/>
  <c r="U326" i="157"/>
  <c r="M326" i="157"/>
  <c r="E326" i="157"/>
  <c r="Y276" i="157"/>
  <c r="Q276" i="157"/>
  <c r="I276" i="157"/>
  <c r="U226" i="157"/>
  <c r="M226" i="157"/>
  <c r="E226" i="157"/>
  <c r="Y176" i="157"/>
  <c r="Q176" i="157"/>
  <c r="I176" i="157"/>
  <c r="Y126" i="157"/>
  <c r="Q126" i="157"/>
  <c r="I126" i="157"/>
  <c r="U76" i="157"/>
  <c r="M76" i="157"/>
  <c r="E76" i="157"/>
  <c r="V26" i="157"/>
  <c r="N26" i="157"/>
  <c r="F26" i="157"/>
  <c r="V776" i="157"/>
  <c r="N776" i="157"/>
  <c r="F776" i="157"/>
  <c r="Z726" i="156"/>
  <c r="R726" i="156"/>
  <c r="J726" i="156"/>
  <c r="V676" i="156"/>
  <c r="N676" i="156"/>
  <c r="F676" i="156"/>
  <c r="Z626" i="156"/>
  <c r="R626" i="156"/>
  <c r="J626" i="156"/>
  <c r="V576" i="156"/>
  <c r="N576" i="156"/>
  <c r="F576" i="156"/>
  <c r="Z526" i="156"/>
  <c r="R526" i="156"/>
  <c r="J526" i="156"/>
  <c r="V476" i="156"/>
  <c r="N476" i="156"/>
  <c r="F476" i="156"/>
  <c r="Z426" i="156"/>
  <c r="R426" i="156"/>
  <c r="J426" i="156"/>
  <c r="V376" i="156"/>
  <c r="N376" i="156"/>
  <c r="F376" i="156"/>
  <c r="Z326" i="156"/>
  <c r="R326" i="156"/>
  <c r="J326" i="156"/>
  <c r="V276" i="156"/>
  <c r="N276" i="156"/>
  <c r="F276" i="156"/>
  <c r="Z226" i="156"/>
  <c r="R226" i="156"/>
  <c r="J226" i="156"/>
  <c r="V176" i="156"/>
  <c r="N176" i="156"/>
  <c r="F176" i="156"/>
  <c r="V126" i="156"/>
  <c r="N126" i="156"/>
  <c r="F126" i="156"/>
  <c r="Z76" i="156"/>
  <c r="R76" i="156"/>
  <c r="J76" i="156"/>
  <c r="Y26" i="156"/>
  <c r="Q26" i="156"/>
  <c r="I26" i="156"/>
  <c r="P226" i="158"/>
  <c r="H126" i="158"/>
  <c r="T76" i="158"/>
  <c r="R26" i="158"/>
  <c r="M776" i="158"/>
  <c r="U726" i="157"/>
  <c r="Y676" i="157"/>
  <c r="E426" i="157"/>
  <c r="X376" i="157"/>
  <c r="P376" i="157"/>
  <c r="H376" i="157"/>
  <c r="AB326" i="157"/>
  <c r="T326" i="157"/>
  <c r="L326" i="157"/>
  <c r="D326" i="157"/>
  <c r="X276" i="157"/>
  <c r="P276" i="157"/>
  <c r="H276" i="157"/>
  <c r="AB226" i="157"/>
  <c r="T226" i="157"/>
  <c r="L226" i="157"/>
  <c r="D226" i="157"/>
  <c r="X176" i="157"/>
  <c r="P176" i="157"/>
  <c r="H176" i="157"/>
  <c r="X126" i="157"/>
  <c r="P126" i="157"/>
  <c r="H126" i="157"/>
  <c r="AB76" i="157"/>
  <c r="T76" i="157"/>
  <c r="L76" i="157"/>
  <c r="D76" i="157"/>
  <c r="U26" i="157"/>
  <c r="M26" i="157"/>
  <c r="E26" i="157"/>
  <c r="U776" i="157"/>
  <c r="M776" i="157"/>
  <c r="E776" i="157"/>
  <c r="Y726" i="156"/>
  <c r="Q726" i="156"/>
  <c r="I726" i="156"/>
  <c r="U676" i="156"/>
  <c r="M676" i="156"/>
  <c r="E676" i="156"/>
  <c r="Y626" i="156"/>
  <c r="Q626" i="156"/>
  <c r="I626" i="156"/>
  <c r="U576" i="156"/>
  <c r="M576" i="156"/>
  <c r="E576" i="156"/>
  <c r="Y526" i="156"/>
  <c r="Q526" i="156"/>
  <c r="I526" i="156"/>
  <c r="U476" i="156"/>
  <c r="M476" i="156"/>
  <c r="E476" i="156"/>
  <c r="Y426" i="156"/>
  <c r="Q426" i="156"/>
  <c r="I426" i="156"/>
  <c r="U376" i="156"/>
  <c r="M376" i="156"/>
  <c r="E376" i="156"/>
  <c r="Y326" i="156"/>
  <c r="Q326" i="156"/>
  <c r="I326" i="156"/>
  <c r="U276" i="156"/>
  <c r="M276" i="156"/>
  <c r="E276" i="156"/>
  <c r="Y226" i="156"/>
  <c r="Q226" i="156"/>
  <c r="I226" i="156"/>
  <c r="U176" i="156"/>
  <c r="M176" i="156"/>
  <c r="E176" i="156"/>
  <c r="U126" i="156"/>
  <c r="M126" i="156"/>
  <c r="E126" i="156"/>
  <c r="Y76" i="156"/>
  <c r="Q76" i="156"/>
  <c r="I76" i="156"/>
  <c r="X26" i="156"/>
  <c r="P26" i="156"/>
  <c r="H26" i="156"/>
  <c r="L676" i="158"/>
  <c r="L76" i="158"/>
  <c r="J26" i="158"/>
  <c r="E776" i="158"/>
  <c r="M726" i="157"/>
  <c r="Q676" i="157"/>
  <c r="W376" i="157"/>
  <c r="O376" i="157"/>
  <c r="G376" i="157"/>
  <c r="AA326" i="157"/>
  <c r="S326" i="157"/>
  <c r="K326" i="157"/>
  <c r="W276" i="157"/>
  <c r="O276" i="157"/>
  <c r="G276" i="157"/>
  <c r="AA226" i="157"/>
  <c r="S226" i="157"/>
  <c r="K226" i="157"/>
  <c r="W176" i="157"/>
  <c r="O176" i="157"/>
  <c r="G176" i="157"/>
  <c r="W126" i="157"/>
  <c r="O126" i="157"/>
  <c r="G126" i="157"/>
  <c r="AA76" i="157"/>
  <c r="S76" i="157"/>
  <c r="K76" i="157"/>
  <c r="AB26" i="157"/>
  <c r="T26" i="157"/>
  <c r="L26" i="157"/>
  <c r="D26" i="157"/>
  <c r="AB776" i="157"/>
  <c r="T776" i="157"/>
  <c r="L776" i="157"/>
  <c r="D776" i="157"/>
  <c r="X726" i="156"/>
  <c r="P726" i="156"/>
  <c r="H726" i="156"/>
  <c r="AB676" i="156"/>
  <c r="T676" i="156"/>
  <c r="L676" i="156"/>
  <c r="D676" i="156"/>
  <c r="X626" i="156"/>
  <c r="P626" i="156"/>
  <c r="H626" i="156"/>
  <c r="AB576" i="156"/>
  <c r="T576" i="156"/>
  <c r="L576" i="156"/>
  <c r="D576" i="156"/>
  <c r="X526" i="156"/>
  <c r="P526" i="156"/>
  <c r="H526" i="156"/>
  <c r="AB476" i="156"/>
  <c r="T476" i="156"/>
  <c r="L476" i="156"/>
  <c r="D476" i="156"/>
  <c r="X426" i="156"/>
  <c r="P426" i="156"/>
  <c r="H426" i="156"/>
  <c r="AB376" i="156"/>
  <c r="T376" i="156"/>
  <c r="L376" i="156"/>
  <c r="D376" i="156"/>
  <c r="X326" i="156"/>
  <c r="P326" i="156"/>
  <c r="H326" i="156"/>
  <c r="AB276" i="156"/>
  <c r="T276" i="156"/>
  <c r="L276" i="156"/>
  <c r="D276" i="156"/>
  <c r="X226" i="156"/>
  <c r="P226" i="156"/>
  <c r="H226" i="156"/>
  <c r="AB176" i="156"/>
  <c r="T176" i="156"/>
  <c r="L176" i="156"/>
  <c r="D176" i="156"/>
  <c r="AB126" i="156"/>
  <c r="T126" i="156"/>
  <c r="L126" i="156"/>
  <c r="D126" i="156"/>
  <c r="X76" i="156"/>
  <c r="P76" i="156"/>
  <c r="H76" i="156"/>
  <c r="W26" i="156"/>
  <c r="O26" i="156"/>
  <c r="G26" i="156"/>
  <c r="F376" i="157"/>
  <c r="J326" i="157"/>
  <c r="V276" i="157"/>
  <c r="Z226" i="157"/>
  <c r="N126" i="157"/>
  <c r="R76" i="157"/>
  <c r="K776" i="157"/>
  <c r="AA376" i="156"/>
  <c r="O326" i="156"/>
  <c r="V226" i="156"/>
  <c r="J126" i="156"/>
  <c r="N76" i="156"/>
  <c r="K26" i="156"/>
  <c r="W776" i="156"/>
  <c r="O776" i="156"/>
  <c r="G776" i="156"/>
  <c r="U726" i="155"/>
  <c r="M726" i="155"/>
  <c r="E726" i="155"/>
  <c r="Y676" i="155"/>
  <c r="Q676" i="155"/>
  <c r="I676" i="155"/>
  <c r="U626" i="155"/>
  <c r="M626" i="155"/>
  <c r="E626" i="155"/>
  <c r="Y576" i="155"/>
  <c r="Q576" i="155"/>
  <c r="I576" i="155"/>
  <c r="U526" i="155"/>
  <c r="M526" i="155"/>
  <c r="E526" i="155"/>
  <c r="Y476" i="155"/>
  <c r="Q476" i="155"/>
  <c r="I476" i="155"/>
  <c r="U426" i="155"/>
  <c r="M426" i="155"/>
  <c r="E426" i="155"/>
  <c r="N276" i="157"/>
  <c r="R226" i="157"/>
  <c r="F126" i="157"/>
  <c r="J76" i="157"/>
  <c r="W726" i="156"/>
  <c r="AA676" i="156"/>
  <c r="Z376" i="156"/>
  <c r="N326" i="156"/>
  <c r="AA276" i="156"/>
  <c r="O226" i="156"/>
  <c r="L76" i="156"/>
  <c r="F26" i="156"/>
  <c r="V776" i="156"/>
  <c r="N776" i="156"/>
  <c r="F776" i="156"/>
  <c r="AB726" i="155"/>
  <c r="T726" i="155"/>
  <c r="L726" i="155"/>
  <c r="D726" i="155"/>
  <c r="X676" i="155"/>
  <c r="P676" i="155"/>
  <c r="H676" i="155"/>
  <c r="AB626" i="155"/>
  <c r="T626" i="155"/>
  <c r="L626" i="155"/>
  <c r="D626" i="155"/>
  <c r="X576" i="155"/>
  <c r="P576" i="155"/>
  <c r="H576" i="155"/>
  <c r="AB526" i="155"/>
  <c r="T526" i="155"/>
  <c r="L526" i="155"/>
  <c r="D526" i="155"/>
  <c r="X476" i="155"/>
  <c r="P476" i="155"/>
  <c r="H476" i="155"/>
  <c r="AB426" i="155"/>
  <c r="T426" i="155"/>
  <c r="L426" i="155"/>
  <c r="D426" i="155"/>
  <c r="U626" i="157"/>
  <c r="F276" i="157"/>
  <c r="J226" i="157"/>
  <c r="V176" i="157"/>
  <c r="O726" i="156"/>
  <c r="S676" i="156"/>
  <c r="W626" i="156"/>
  <c r="AA576" i="156"/>
  <c r="S376" i="156"/>
  <c r="G326" i="156"/>
  <c r="Z276" i="156"/>
  <c r="N226" i="156"/>
  <c r="AA176" i="156"/>
  <c r="G76" i="156"/>
  <c r="AA26" i="156"/>
  <c r="E26" i="156"/>
  <c r="U776" i="156"/>
  <c r="M776" i="156"/>
  <c r="E776" i="156"/>
  <c r="AA726" i="155"/>
  <c r="S726" i="155"/>
  <c r="K726" i="155"/>
  <c r="W676" i="155"/>
  <c r="O676" i="155"/>
  <c r="G676" i="155"/>
  <c r="AA626" i="155"/>
  <c r="S626" i="155"/>
  <c r="K626" i="155"/>
  <c r="W576" i="155"/>
  <c r="O576" i="155"/>
  <c r="G576" i="155"/>
  <c r="AA526" i="155"/>
  <c r="S526" i="155"/>
  <c r="K526" i="155"/>
  <c r="W476" i="155"/>
  <c r="O476" i="155"/>
  <c r="G476" i="155"/>
  <c r="AA426" i="155"/>
  <c r="S426" i="155"/>
  <c r="K426" i="155"/>
  <c r="N176" i="157"/>
  <c r="G726" i="156"/>
  <c r="K676" i="156"/>
  <c r="O626" i="156"/>
  <c r="S576" i="156"/>
  <c r="W526" i="156"/>
  <c r="AA476" i="156"/>
  <c r="R376" i="156"/>
  <c r="F326" i="156"/>
  <c r="S276" i="156"/>
  <c r="G226" i="156"/>
  <c r="Z176" i="156"/>
  <c r="AA126" i="156"/>
  <c r="AB76" i="156"/>
  <c r="F76" i="156"/>
  <c r="V26" i="156"/>
  <c r="AB776" i="156"/>
  <c r="T776" i="156"/>
  <c r="L776" i="156"/>
  <c r="D776" i="156"/>
  <c r="Z726" i="155"/>
  <c r="R726" i="155"/>
  <c r="J726" i="155"/>
  <c r="V676" i="155"/>
  <c r="N676" i="155"/>
  <c r="F676" i="155"/>
  <c r="Z626" i="155"/>
  <c r="R626" i="155"/>
  <c r="J626" i="155"/>
  <c r="V576" i="155"/>
  <c r="N576" i="155"/>
  <c r="F576" i="155"/>
  <c r="Z526" i="155"/>
  <c r="R526" i="155"/>
  <c r="J526" i="155"/>
  <c r="V476" i="155"/>
  <c r="N476" i="155"/>
  <c r="F476" i="155"/>
  <c r="Z426" i="155"/>
  <c r="R426" i="155"/>
  <c r="J426" i="155"/>
  <c r="D76" i="158"/>
  <c r="E726" i="157"/>
  <c r="F176" i="157"/>
  <c r="AA26" i="157"/>
  <c r="G626" i="156"/>
  <c r="K576" i="156"/>
  <c r="O526" i="156"/>
  <c r="S476" i="156"/>
  <c r="W426" i="156"/>
  <c r="K376" i="156"/>
  <c r="R276" i="156"/>
  <c r="F226" i="156"/>
  <c r="S176" i="156"/>
  <c r="Z126" i="156"/>
  <c r="W76" i="156"/>
  <c r="D76" i="156"/>
  <c r="U26" i="156"/>
  <c r="AA776" i="156"/>
  <c r="S776" i="156"/>
  <c r="K776" i="156"/>
  <c r="Y726" i="155"/>
  <c r="Q726" i="155"/>
  <c r="I726" i="155"/>
  <c r="U676" i="155"/>
  <c r="M676" i="155"/>
  <c r="E676" i="155"/>
  <c r="Y626" i="155"/>
  <c r="Q626" i="155"/>
  <c r="I626" i="155"/>
  <c r="U576" i="155"/>
  <c r="M576" i="155"/>
  <c r="E576" i="155"/>
  <c r="Y526" i="155"/>
  <c r="Q526" i="155"/>
  <c r="I526" i="155"/>
  <c r="U476" i="155"/>
  <c r="M476" i="155"/>
  <c r="E476" i="155"/>
  <c r="Y426" i="155"/>
  <c r="Q426" i="155"/>
  <c r="I426" i="155"/>
  <c r="Y576" i="157"/>
  <c r="S26" i="157"/>
  <c r="G526" i="156"/>
  <c r="K476" i="156"/>
  <c r="O426" i="156"/>
  <c r="J376" i="156"/>
  <c r="K276" i="156"/>
  <c r="R176" i="156"/>
  <c r="S126" i="156"/>
  <c r="V76" i="156"/>
  <c r="S26" i="156"/>
  <c r="Z776" i="156"/>
  <c r="R776" i="156"/>
  <c r="J776" i="156"/>
  <c r="X726" i="155"/>
  <c r="P726" i="155"/>
  <c r="H726" i="155"/>
  <c r="AB676" i="155"/>
  <c r="T676" i="155"/>
  <c r="L676" i="155"/>
  <c r="D676" i="155"/>
  <c r="X626" i="155"/>
  <c r="P626" i="155"/>
  <c r="H626" i="155"/>
  <c r="AB576" i="155"/>
  <c r="T576" i="155"/>
  <c r="L576" i="155"/>
  <c r="D576" i="155"/>
  <c r="X526" i="155"/>
  <c r="P526" i="155"/>
  <c r="H526" i="155"/>
  <c r="AB476" i="155"/>
  <c r="T476" i="155"/>
  <c r="L476" i="155"/>
  <c r="D476" i="155"/>
  <c r="X426" i="155"/>
  <c r="P426" i="155"/>
  <c r="H426" i="155"/>
  <c r="V376" i="157"/>
  <c r="Z326" i="157"/>
  <c r="K26" i="157"/>
  <c r="AA776" i="157"/>
  <c r="G426" i="156"/>
  <c r="W326" i="156"/>
  <c r="J276" i="156"/>
  <c r="K176" i="156"/>
  <c r="R126" i="156"/>
  <c r="T76" i="156"/>
  <c r="N26" i="156"/>
  <c r="Y776" i="156"/>
  <c r="Q776" i="156"/>
  <c r="I776" i="156"/>
  <c r="W726" i="155"/>
  <c r="O726" i="155"/>
  <c r="G726" i="155"/>
  <c r="AA676" i="155"/>
  <c r="S676" i="155"/>
  <c r="K676" i="155"/>
  <c r="W626" i="155"/>
  <c r="O626" i="155"/>
  <c r="G626" i="155"/>
  <c r="AA576" i="155"/>
  <c r="S576" i="155"/>
  <c r="K576" i="155"/>
  <c r="W526" i="155"/>
  <c r="O526" i="155"/>
  <c r="G526" i="155"/>
  <c r="AA476" i="155"/>
  <c r="S476" i="155"/>
  <c r="K476" i="155"/>
  <c r="W426" i="155"/>
  <c r="O426" i="155"/>
  <c r="G426" i="155"/>
  <c r="I676" i="157"/>
  <c r="P776" i="156"/>
  <c r="F526" i="155"/>
  <c r="J476" i="155"/>
  <c r="V426" i="155"/>
  <c r="AB376" i="155"/>
  <c r="T376" i="155"/>
  <c r="L376" i="155"/>
  <c r="D376" i="155"/>
  <c r="X326" i="155"/>
  <c r="P326" i="155"/>
  <c r="H326" i="155"/>
  <c r="AB276" i="155"/>
  <c r="T276" i="155"/>
  <c r="L276" i="155"/>
  <c r="D276" i="155"/>
  <c r="X226" i="155"/>
  <c r="P226" i="155"/>
  <c r="H226" i="155"/>
  <c r="AB176" i="155"/>
  <c r="T176" i="155"/>
  <c r="L176" i="155"/>
  <c r="D176" i="155"/>
  <c r="AB126" i="155"/>
  <c r="T126" i="155"/>
  <c r="L126" i="155"/>
  <c r="D126" i="155"/>
  <c r="X76" i="155"/>
  <c r="P76" i="155"/>
  <c r="H76" i="155"/>
  <c r="W26" i="155"/>
  <c r="O26" i="155"/>
  <c r="G26" i="155"/>
  <c r="U776" i="155"/>
  <c r="M776" i="155"/>
  <c r="E776" i="155"/>
  <c r="K326" i="155"/>
  <c r="O276" i="155"/>
  <c r="S226" i="155"/>
  <c r="W126" i="155"/>
  <c r="R326" i="157"/>
  <c r="O76" i="156"/>
  <c r="H776" i="156"/>
  <c r="N426" i="155"/>
  <c r="AA376" i="155"/>
  <c r="S376" i="155"/>
  <c r="K376" i="155"/>
  <c r="W326" i="155"/>
  <c r="O326" i="155"/>
  <c r="G326" i="155"/>
  <c r="AA276" i="155"/>
  <c r="S276" i="155"/>
  <c r="K276" i="155"/>
  <c r="W226" i="155"/>
  <c r="O226" i="155"/>
  <c r="G226" i="155"/>
  <c r="AA176" i="155"/>
  <c r="S176" i="155"/>
  <c r="K176" i="155"/>
  <c r="AA126" i="155"/>
  <c r="S126" i="155"/>
  <c r="K126" i="155"/>
  <c r="W76" i="155"/>
  <c r="O76" i="155"/>
  <c r="G76" i="155"/>
  <c r="V26" i="155"/>
  <c r="N26" i="155"/>
  <c r="F26" i="155"/>
  <c r="AB776" i="155"/>
  <c r="T776" i="155"/>
  <c r="L776" i="155"/>
  <c r="D776" i="155"/>
  <c r="J176" i="156"/>
  <c r="W276" i="155"/>
  <c r="K226" i="155"/>
  <c r="K76" i="155"/>
  <c r="R26" i="155"/>
  <c r="X776" i="155"/>
  <c r="V126" i="157"/>
  <c r="M26" i="156"/>
  <c r="V726" i="155"/>
  <c r="Z676" i="155"/>
  <c r="F426" i="155"/>
  <c r="Z376" i="155"/>
  <c r="R376" i="155"/>
  <c r="J376" i="155"/>
  <c r="V326" i="155"/>
  <c r="N326" i="155"/>
  <c r="F326" i="155"/>
  <c r="Z276" i="155"/>
  <c r="R276" i="155"/>
  <c r="J276" i="155"/>
  <c r="V226" i="155"/>
  <c r="N226" i="155"/>
  <c r="F226" i="155"/>
  <c r="Z176" i="155"/>
  <c r="R176" i="155"/>
  <c r="J176" i="155"/>
  <c r="Z126" i="155"/>
  <c r="R126" i="155"/>
  <c r="J126" i="155"/>
  <c r="V76" i="155"/>
  <c r="N76" i="155"/>
  <c r="F76" i="155"/>
  <c r="U26" i="155"/>
  <c r="M26" i="155"/>
  <c r="E26" i="155"/>
  <c r="AA776" i="155"/>
  <c r="S776" i="155"/>
  <c r="K776" i="155"/>
  <c r="R576" i="155"/>
  <c r="O376" i="155"/>
  <c r="G276" i="155"/>
  <c r="AA226" i="155"/>
  <c r="G176" i="155"/>
  <c r="H776" i="155"/>
  <c r="W226" i="156"/>
  <c r="K126" i="156"/>
  <c r="N726" i="155"/>
  <c r="R676" i="155"/>
  <c r="Y376" i="155"/>
  <c r="Q376" i="155"/>
  <c r="I376" i="155"/>
  <c r="U326" i="155"/>
  <c r="M326" i="155"/>
  <c r="E326" i="155"/>
  <c r="Y276" i="155"/>
  <c r="Q276" i="155"/>
  <c r="I276" i="155"/>
  <c r="U226" i="155"/>
  <c r="M226" i="155"/>
  <c r="E226" i="155"/>
  <c r="Y176" i="155"/>
  <c r="Q176" i="155"/>
  <c r="I176" i="155"/>
  <c r="Y126" i="155"/>
  <c r="Q126" i="155"/>
  <c r="I126" i="155"/>
  <c r="U76" i="155"/>
  <c r="M76" i="155"/>
  <c r="E76" i="155"/>
  <c r="AB26" i="155"/>
  <c r="T26" i="155"/>
  <c r="L26" i="155"/>
  <c r="D26" i="155"/>
  <c r="Z776" i="155"/>
  <c r="R776" i="155"/>
  <c r="J776" i="155"/>
  <c r="N626" i="155"/>
  <c r="G126" i="155"/>
  <c r="AA76" i="155"/>
  <c r="J26" i="155"/>
  <c r="F726" i="155"/>
  <c r="J676" i="155"/>
  <c r="V626" i="155"/>
  <c r="Z576" i="155"/>
  <c r="X376" i="155"/>
  <c r="P376" i="155"/>
  <c r="H376" i="155"/>
  <c r="AB326" i="155"/>
  <c r="T326" i="155"/>
  <c r="L326" i="155"/>
  <c r="D326" i="155"/>
  <c r="X276" i="155"/>
  <c r="P276" i="155"/>
  <c r="H276" i="155"/>
  <c r="AB226" i="155"/>
  <c r="T226" i="155"/>
  <c r="L226" i="155"/>
  <c r="D226" i="155"/>
  <c r="X176" i="155"/>
  <c r="P176" i="155"/>
  <c r="H176" i="155"/>
  <c r="X126" i="155"/>
  <c r="P126" i="155"/>
  <c r="H126" i="155"/>
  <c r="AB76" i="155"/>
  <c r="T76" i="155"/>
  <c r="L76" i="155"/>
  <c r="D76" i="155"/>
  <c r="AA26" i="155"/>
  <c r="S26" i="155"/>
  <c r="K26" i="155"/>
  <c r="Y776" i="155"/>
  <c r="Q776" i="155"/>
  <c r="I776" i="155"/>
  <c r="W376" i="155"/>
  <c r="S326" i="155"/>
  <c r="O176" i="155"/>
  <c r="Z26" i="155"/>
  <c r="P776" i="155"/>
  <c r="N376" i="157"/>
  <c r="F626" i="155"/>
  <c r="J576" i="155"/>
  <c r="V526" i="155"/>
  <c r="Z476" i="155"/>
  <c r="V376" i="155"/>
  <c r="N376" i="155"/>
  <c r="F376" i="155"/>
  <c r="Z326" i="155"/>
  <c r="R326" i="155"/>
  <c r="J326" i="155"/>
  <c r="V276" i="155"/>
  <c r="N276" i="155"/>
  <c r="F276" i="155"/>
  <c r="Z226" i="155"/>
  <c r="R226" i="155"/>
  <c r="J226" i="155"/>
  <c r="V176" i="155"/>
  <c r="N176" i="155"/>
  <c r="F176" i="155"/>
  <c r="V126" i="155"/>
  <c r="N126" i="155"/>
  <c r="F126" i="155"/>
  <c r="Z76" i="155"/>
  <c r="R76" i="155"/>
  <c r="J76" i="155"/>
  <c r="Y26" i="155"/>
  <c r="Q26" i="155"/>
  <c r="I26" i="155"/>
  <c r="W776" i="155"/>
  <c r="O776" i="155"/>
  <c r="G776" i="155"/>
  <c r="Z76" i="157"/>
  <c r="AA326" i="155"/>
  <c r="W176" i="155"/>
  <c r="O126" i="155"/>
  <c r="S776" i="157"/>
  <c r="V326" i="156"/>
  <c r="X776" i="156"/>
  <c r="N526" i="155"/>
  <c r="R476" i="155"/>
  <c r="U376" i="155"/>
  <c r="M376" i="155"/>
  <c r="E376" i="155"/>
  <c r="Y326" i="155"/>
  <c r="Q326" i="155"/>
  <c r="I326" i="155"/>
  <c r="U276" i="155"/>
  <c r="M276" i="155"/>
  <c r="E276" i="155"/>
  <c r="Y226" i="155"/>
  <c r="Q226" i="155"/>
  <c r="I226" i="155"/>
  <c r="U176" i="155"/>
  <c r="M176" i="155"/>
  <c r="E176" i="155"/>
  <c r="U126" i="155"/>
  <c r="M126" i="155"/>
  <c r="E126" i="155"/>
  <c r="Y76" i="155"/>
  <c r="Q76" i="155"/>
  <c r="I76" i="155"/>
  <c r="X26" i="155"/>
  <c r="P26" i="155"/>
  <c r="H26" i="155"/>
  <c r="V776" i="155"/>
  <c r="N776" i="155"/>
  <c r="F776" i="155"/>
  <c r="G376" i="155"/>
  <c r="S76" i="155"/>
  <c r="W728" i="163"/>
  <c r="O728" i="163"/>
  <c r="G728" i="163"/>
  <c r="W678" i="163"/>
  <c r="O678" i="163"/>
  <c r="G678" i="163"/>
  <c r="V728" i="163"/>
  <c r="N728" i="163"/>
  <c r="F728" i="163"/>
  <c r="V678" i="163"/>
  <c r="N678" i="163"/>
  <c r="F678" i="163"/>
  <c r="U728" i="163"/>
  <c r="M728" i="163"/>
  <c r="E728" i="163"/>
  <c r="U678" i="163"/>
  <c r="M678" i="163"/>
  <c r="E678" i="163"/>
  <c r="AB728" i="163"/>
  <c r="T728" i="163"/>
  <c r="L728" i="163"/>
  <c r="D728" i="163"/>
  <c r="AB678" i="163"/>
  <c r="T678" i="163"/>
  <c r="L678" i="163"/>
  <c r="D678" i="163"/>
  <c r="AA728" i="163"/>
  <c r="S728" i="163"/>
  <c r="K728" i="163"/>
  <c r="AA678" i="163"/>
  <c r="S678" i="163"/>
  <c r="K678" i="163"/>
  <c r="Z728" i="163"/>
  <c r="R728" i="163"/>
  <c r="J728" i="163"/>
  <c r="Z678" i="163"/>
  <c r="R678" i="163"/>
  <c r="J678" i="163"/>
  <c r="Y728" i="163"/>
  <c r="Q728" i="163"/>
  <c r="I728" i="163"/>
  <c r="Y678" i="163"/>
  <c r="Q678" i="163"/>
  <c r="I678" i="163"/>
  <c r="X728" i="163"/>
  <c r="P728" i="163"/>
  <c r="H728" i="163"/>
  <c r="X678" i="163"/>
  <c r="P678" i="163"/>
  <c r="H678" i="163"/>
  <c r="Y628" i="163"/>
  <c r="Q628" i="163"/>
  <c r="I628" i="163"/>
  <c r="X628" i="163"/>
  <c r="P628" i="163"/>
  <c r="H628" i="163"/>
  <c r="W628" i="163"/>
  <c r="O628" i="163"/>
  <c r="G628" i="163"/>
  <c r="V628" i="163"/>
  <c r="N628" i="163"/>
  <c r="F628" i="163"/>
  <c r="U628" i="163"/>
  <c r="M628" i="163"/>
  <c r="E628" i="163"/>
  <c r="AB628" i="163"/>
  <c r="T628" i="163"/>
  <c r="L628" i="163"/>
  <c r="D628" i="163"/>
  <c r="AA628" i="163"/>
  <c r="S628" i="163"/>
  <c r="K628" i="163"/>
  <c r="Z628" i="163"/>
  <c r="R628" i="163"/>
  <c r="J628" i="163"/>
  <c r="Y578" i="163"/>
  <c r="Q578" i="163"/>
  <c r="I578" i="163"/>
  <c r="X578" i="163"/>
  <c r="P578" i="163"/>
  <c r="H578" i="163"/>
  <c r="AB528" i="163"/>
  <c r="T528" i="163"/>
  <c r="L528" i="163"/>
  <c r="D528" i="163"/>
  <c r="W578" i="163"/>
  <c r="O578" i="163"/>
  <c r="G578" i="163"/>
  <c r="AA528" i="163"/>
  <c r="V578" i="163"/>
  <c r="N578" i="163"/>
  <c r="F578" i="163"/>
  <c r="Z528" i="163"/>
  <c r="R528" i="163"/>
  <c r="J528" i="163"/>
  <c r="U578" i="163"/>
  <c r="M578" i="163"/>
  <c r="E578" i="163"/>
  <c r="AB578" i="163"/>
  <c r="T578" i="163"/>
  <c r="L578" i="163"/>
  <c r="D578" i="163"/>
  <c r="AA578" i="163"/>
  <c r="S578" i="163"/>
  <c r="K578" i="163"/>
  <c r="W528" i="163"/>
  <c r="O528" i="163"/>
  <c r="G528" i="163"/>
  <c r="Z578" i="163"/>
  <c r="R578" i="163"/>
  <c r="J578" i="163"/>
  <c r="V528" i="163"/>
  <c r="N528" i="163"/>
  <c r="F528" i="163"/>
  <c r="P528" i="163"/>
  <c r="M528" i="163"/>
  <c r="W478" i="163"/>
  <c r="O478" i="163"/>
  <c r="G478" i="163"/>
  <c r="K528" i="163"/>
  <c r="V478" i="163"/>
  <c r="N478" i="163"/>
  <c r="F478" i="163"/>
  <c r="X528" i="163"/>
  <c r="H528" i="163"/>
  <c r="AB478" i="163"/>
  <c r="T478" i="163"/>
  <c r="L478" i="163"/>
  <c r="D478" i="163"/>
  <c r="U528" i="163"/>
  <c r="E528" i="163"/>
  <c r="AA478" i="163"/>
  <c r="S478" i="163"/>
  <c r="K478" i="163"/>
  <c r="I528" i="163"/>
  <c r="Y478" i="163"/>
  <c r="I478" i="163"/>
  <c r="X478" i="163"/>
  <c r="H478" i="163"/>
  <c r="V428" i="163"/>
  <c r="N428" i="163"/>
  <c r="F428" i="163"/>
  <c r="U478" i="163"/>
  <c r="E478" i="163"/>
  <c r="U428" i="163"/>
  <c r="M428" i="163"/>
  <c r="E428" i="163"/>
  <c r="R478" i="163"/>
  <c r="Q478" i="163"/>
  <c r="Y528" i="163"/>
  <c r="P478" i="163"/>
  <c r="W428" i="163"/>
  <c r="K428" i="163"/>
  <c r="AA378" i="163"/>
  <c r="S378" i="163"/>
  <c r="K378" i="163"/>
  <c r="T428" i="163"/>
  <c r="J428" i="163"/>
  <c r="Z378" i="163"/>
  <c r="R378" i="163"/>
  <c r="J378" i="163"/>
  <c r="S428" i="163"/>
  <c r="I428" i="163"/>
  <c r="Y378" i="163"/>
  <c r="Q378" i="163"/>
  <c r="I378" i="163"/>
  <c r="Q528" i="163"/>
  <c r="AA428" i="163"/>
  <c r="Q428" i="163"/>
  <c r="G428" i="163"/>
  <c r="W378" i="163"/>
  <c r="O378" i="163"/>
  <c r="G378" i="163"/>
  <c r="Z478" i="163"/>
  <c r="Z428" i="163"/>
  <c r="P428" i="163"/>
  <c r="D428" i="163"/>
  <c r="V378" i="163"/>
  <c r="N378" i="163"/>
  <c r="F378" i="163"/>
  <c r="AB428" i="163"/>
  <c r="L378" i="163"/>
  <c r="W328" i="163"/>
  <c r="O328" i="163"/>
  <c r="G328" i="163"/>
  <c r="AA278" i="163"/>
  <c r="S278" i="163"/>
  <c r="K278" i="163"/>
  <c r="Y428" i="163"/>
  <c r="H378" i="163"/>
  <c r="V328" i="163"/>
  <c r="N328" i="163"/>
  <c r="F328" i="163"/>
  <c r="Z278" i="163"/>
  <c r="R278" i="163"/>
  <c r="J278" i="163"/>
  <c r="X428" i="163"/>
  <c r="AB378" i="163"/>
  <c r="E378" i="163"/>
  <c r="U328" i="163"/>
  <c r="M328" i="163"/>
  <c r="E328" i="163"/>
  <c r="Y278" i="163"/>
  <c r="Q278" i="163"/>
  <c r="I278" i="163"/>
  <c r="M478" i="163"/>
  <c r="R428" i="163"/>
  <c r="X378" i="163"/>
  <c r="D378" i="163"/>
  <c r="AB328" i="163"/>
  <c r="T328" i="163"/>
  <c r="L328" i="163"/>
  <c r="D328" i="163"/>
  <c r="X278" i="163"/>
  <c r="P278" i="163"/>
  <c r="H278" i="163"/>
  <c r="J478" i="163"/>
  <c r="O428" i="163"/>
  <c r="U378" i="163"/>
  <c r="AA328" i="163"/>
  <c r="S328" i="163"/>
  <c r="K328" i="163"/>
  <c r="W278" i="163"/>
  <c r="O278" i="163"/>
  <c r="G278" i="163"/>
  <c r="H428" i="163"/>
  <c r="P378" i="163"/>
  <c r="Y328" i="163"/>
  <c r="Q328" i="163"/>
  <c r="I328" i="163"/>
  <c r="U278" i="163"/>
  <c r="M278" i="163"/>
  <c r="E278" i="163"/>
  <c r="S528" i="163"/>
  <c r="M378" i="163"/>
  <c r="X328" i="163"/>
  <c r="P328" i="163"/>
  <c r="H328" i="163"/>
  <c r="AB278" i="163"/>
  <c r="T278" i="163"/>
  <c r="L278" i="163"/>
  <c r="D278" i="163"/>
  <c r="L428" i="163"/>
  <c r="V228" i="163"/>
  <c r="N228" i="163"/>
  <c r="F228" i="163"/>
  <c r="V178" i="163"/>
  <c r="N178" i="163"/>
  <c r="F178" i="163"/>
  <c r="Z128" i="163"/>
  <c r="R128" i="163"/>
  <c r="J128" i="163"/>
  <c r="U228" i="163"/>
  <c r="M228" i="163"/>
  <c r="E228" i="163"/>
  <c r="U178" i="163"/>
  <c r="M178" i="163"/>
  <c r="E178" i="163"/>
  <c r="Y128" i="163"/>
  <c r="Q128" i="163"/>
  <c r="I128" i="163"/>
  <c r="AB228" i="163"/>
  <c r="T228" i="163"/>
  <c r="L228" i="163"/>
  <c r="D228" i="163"/>
  <c r="AB178" i="163"/>
  <c r="T178" i="163"/>
  <c r="L178" i="163"/>
  <c r="D178" i="163"/>
  <c r="X128" i="163"/>
  <c r="P128" i="163"/>
  <c r="H128" i="163"/>
  <c r="AA228" i="163"/>
  <c r="S228" i="163"/>
  <c r="K228" i="163"/>
  <c r="AA178" i="163"/>
  <c r="S178" i="163"/>
  <c r="K178" i="163"/>
  <c r="W128" i="163"/>
  <c r="O128" i="163"/>
  <c r="G128" i="163"/>
  <c r="Z328" i="163"/>
  <c r="Z228" i="163"/>
  <c r="R228" i="163"/>
  <c r="J228" i="163"/>
  <c r="Z178" i="163"/>
  <c r="R178" i="163"/>
  <c r="J178" i="163"/>
  <c r="V128" i="163"/>
  <c r="N128" i="163"/>
  <c r="F128" i="163"/>
  <c r="T378" i="163"/>
  <c r="J328" i="163"/>
  <c r="N278" i="163"/>
  <c r="X228" i="163"/>
  <c r="P228" i="163"/>
  <c r="H228" i="163"/>
  <c r="X178" i="163"/>
  <c r="P178" i="163"/>
  <c r="H178" i="163"/>
  <c r="AB128" i="163"/>
  <c r="T128" i="163"/>
  <c r="L128" i="163"/>
  <c r="D128" i="163"/>
  <c r="F278" i="163"/>
  <c r="W228" i="163"/>
  <c r="O228" i="163"/>
  <c r="G228" i="163"/>
  <c r="W178" i="163"/>
  <c r="O178" i="163"/>
  <c r="G178" i="163"/>
  <c r="AA128" i="163"/>
  <c r="S128" i="163"/>
  <c r="K128" i="163"/>
  <c r="AB78" i="163"/>
  <c r="T78" i="163"/>
  <c r="L78" i="163"/>
  <c r="D78" i="163"/>
  <c r="V28" i="163"/>
  <c r="N28" i="163"/>
  <c r="F28" i="163"/>
  <c r="X778" i="163"/>
  <c r="P778" i="163"/>
  <c r="H778" i="163"/>
  <c r="AA78" i="163"/>
  <c r="S78" i="163"/>
  <c r="K78" i="163"/>
  <c r="U28" i="163"/>
  <c r="M28" i="163"/>
  <c r="E28" i="163"/>
  <c r="W778" i="163"/>
  <c r="O778" i="163"/>
  <c r="G778" i="163"/>
  <c r="Y178" i="163"/>
  <c r="Z78" i="163"/>
  <c r="R78" i="163"/>
  <c r="J78" i="163"/>
  <c r="AB28" i="163"/>
  <c r="T28" i="163"/>
  <c r="L28" i="163"/>
  <c r="D28" i="163"/>
  <c r="V778" i="163"/>
  <c r="N778" i="163"/>
  <c r="F778" i="163"/>
  <c r="R328" i="163"/>
  <c r="Q178" i="163"/>
  <c r="U128" i="163"/>
  <c r="Y78" i="163"/>
  <c r="Q78" i="163"/>
  <c r="I78" i="163"/>
  <c r="AA28" i="163"/>
  <c r="S28" i="163"/>
  <c r="K28" i="163"/>
  <c r="U778" i="163"/>
  <c r="M778" i="163"/>
  <c r="E778" i="163"/>
  <c r="I178" i="163"/>
  <c r="M128" i="163"/>
  <c r="X78" i="163"/>
  <c r="P78" i="163"/>
  <c r="H78" i="163"/>
  <c r="Z28" i="163"/>
  <c r="R28" i="163"/>
  <c r="J28" i="163"/>
  <c r="AB778" i="163"/>
  <c r="T778" i="163"/>
  <c r="L778" i="163"/>
  <c r="D778" i="163"/>
  <c r="V278" i="163"/>
  <c r="Q228" i="163"/>
  <c r="V78" i="163"/>
  <c r="N78" i="163"/>
  <c r="F78" i="163"/>
  <c r="X28" i="163"/>
  <c r="P28" i="163"/>
  <c r="H28" i="163"/>
  <c r="Z778" i="163"/>
  <c r="R778" i="163"/>
  <c r="J778" i="163"/>
  <c r="I228" i="163"/>
  <c r="U78" i="163"/>
  <c r="M78" i="163"/>
  <c r="E78" i="163"/>
  <c r="W28" i="163"/>
  <c r="O28" i="163"/>
  <c r="G28" i="163"/>
  <c r="Y778" i="163"/>
  <c r="Q778" i="163"/>
  <c r="I778" i="163"/>
  <c r="Y28" i="163"/>
  <c r="AB728" i="162"/>
  <c r="T728" i="162"/>
  <c r="L728" i="162"/>
  <c r="D728" i="162"/>
  <c r="AB678" i="162"/>
  <c r="T678" i="162"/>
  <c r="L678" i="162"/>
  <c r="D678" i="162"/>
  <c r="X628" i="162"/>
  <c r="P628" i="162"/>
  <c r="H628" i="162"/>
  <c r="Q28" i="163"/>
  <c r="AA728" i="162"/>
  <c r="S728" i="162"/>
  <c r="K728" i="162"/>
  <c r="AA678" i="162"/>
  <c r="S678" i="162"/>
  <c r="K678" i="162"/>
  <c r="W628" i="162"/>
  <c r="O628" i="162"/>
  <c r="G628" i="162"/>
  <c r="E128" i="163"/>
  <c r="I28" i="163"/>
  <c r="Z728" i="162"/>
  <c r="R728" i="162"/>
  <c r="J728" i="162"/>
  <c r="Z678" i="162"/>
  <c r="R678" i="162"/>
  <c r="J678" i="162"/>
  <c r="V628" i="162"/>
  <c r="N628" i="162"/>
  <c r="F628" i="162"/>
  <c r="Y728" i="162"/>
  <c r="Q728" i="162"/>
  <c r="I728" i="162"/>
  <c r="Y678" i="162"/>
  <c r="Q678" i="162"/>
  <c r="I678" i="162"/>
  <c r="U628" i="162"/>
  <c r="M628" i="162"/>
  <c r="E628" i="162"/>
  <c r="W78" i="163"/>
  <c r="AA778" i="163"/>
  <c r="X728" i="162"/>
  <c r="P728" i="162"/>
  <c r="H728" i="162"/>
  <c r="X678" i="162"/>
  <c r="P678" i="162"/>
  <c r="H678" i="162"/>
  <c r="AB628" i="162"/>
  <c r="T628" i="162"/>
  <c r="L628" i="162"/>
  <c r="D628" i="162"/>
  <c r="Y228" i="163"/>
  <c r="G78" i="163"/>
  <c r="K778" i="163"/>
  <c r="V728" i="162"/>
  <c r="N728" i="162"/>
  <c r="F728" i="162"/>
  <c r="V678" i="162"/>
  <c r="N678" i="162"/>
  <c r="F678" i="162"/>
  <c r="Z628" i="162"/>
  <c r="R628" i="162"/>
  <c r="J628" i="162"/>
  <c r="U728" i="162"/>
  <c r="M728" i="162"/>
  <c r="E728" i="162"/>
  <c r="U678" i="162"/>
  <c r="M678" i="162"/>
  <c r="E678" i="162"/>
  <c r="Y628" i="162"/>
  <c r="Q628" i="162"/>
  <c r="I628" i="162"/>
  <c r="W678" i="162"/>
  <c r="AA628" i="162"/>
  <c r="AB578" i="162"/>
  <c r="T578" i="162"/>
  <c r="L578" i="162"/>
  <c r="D578" i="162"/>
  <c r="X528" i="162"/>
  <c r="P528" i="162"/>
  <c r="H528" i="162"/>
  <c r="AB478" i="162"/>
  <c r="T478" i="162"/>
  <c r="L478" i="162"/>
  <c r="D478" i="162"/>
  <c r="S778" i="163"/>
  <c r="O678" i="162"/>
  <c r="S628" i="162"/>
  <c r="AA578" i="162"/>
  <c r="S578" i="162"/>
  <c r="K578" i="162"/>
  <c r="W528" i="162"/>
  <c r="O528" i="162"/>
  <c r="G528" i="162"/>
  <c r="AA478" i="162"/>
  <c r="S478" i="162"/>
  <c r="K478" i="162"/>
  <c r="G678" i="162"/>
  <c r="K628" i="162"/>
  <c r="Z578" i="162"/>
  <c r="R578" i="162"/>
  <c r="J578" i="162"/>
  <c r="V528" i="162"/>
  <c r="N528" i="162"/>
  <c r="F528" i="162"/>
  <c r="Z478" i="162"/>
  <c r="R478" i="162"/>
  <c r="J478" i="162"/>
  <c r="W728" i="162"/>
  <c r="Y578" i="162"/>
  <c r="Q578" i="162"/>
  <c r="I578" i="162"/>
  <c r="U528" i="162"/>
  <c r="M528" i="162"/>
  <c r="E528" i="162"/>
  <c r="Y478" i="162"/>
  <c r="Q478" i="162"/>
  <c r="I478" i="162"/>
  <c r="O728" i="162"/>
  <c r="X578" i="162"/>
  <c r="P578" i="162"/>
  <c r="H578" i="162"/>
  <c r="AB528" i="162"/>
  <c r="T528" i="162"/>
  <c r="L528" i="162"/>
  <c r="D528" i="162"/>
  <c r="X478" i="162"/>
  <c r="P478" i="162"/>
  <c r="H478" i="162"/>
  <c r="O78" i="163"/>
  <c r="V578" i="162"/>
  <c r="N578" i="162"/>
  <c r="F578" i="162"/>
  <c r="Z528" i="162"/>
  <c r="R528" i="162"/>
  <c r="J528" i="162"/>
  <c r="V478" i="162"/>
  <c r="N478" i="162"/>
  <c r="F478" i="162"/>
  <c r="U578" i="162"/>
  <c r="M578" i="162"/>
  <c r="E578" i="162"/>
  <c r="Y528" i="162"/>
  <c r="Q528" i="162"/>
  <c r="I528" i="162"/>
  <c r="U478" i="162"/>
  <c r="M478" i="162"/>
  <c r="E478" i="162"/>
  <c r="G728" i="162"/>
  <c r="W578" i="162"/>
  <c r="AA528" i="162"/>
  <c r="Y428" i="162"/>
  <c r="Q428" i="162"/>
  <c r="I428" i="162"/>
  <c r="U378" i="162"/>
  <c r="M378" i="162"/>
  <c r="E378" i="162"/>
  <c r="Y328" i="162"/>
  <c r="Q328" i="162"/>
  <c r="I328" i="162"/>
  <c r="U278" i="162"/>
  <c r="M278" i="162"/>
  <c r="E278" i="162"/>
  <c r="Y228" i="162"/>
  <c r="Q228" i="162"/>
  <c r="I228" i="162"/>
  <c r="Y178" i="162"/>
  <c r="Q178" i="162"/>
  <c r="I178" i="162"/>
  <c r="O578" i="162"/>
  <c r="S528" i="162"/>
  <c r="W478" i="162"/>
  <c r="X428" i="162"/>
  <c r="P428" i="162"/>
  <c r="H428" i="162"/>
  <c r="AB378" i="162"/>
  <c r="T378" i="162"/>
  <c r="L378" i="162"/>
  <c r="D378" i="162"/>
  <c r="X328" i="162"/>
  <c r="P328" i="162"/>
  <c r="H328" i="162"/>
  <c r="AB278" i="162"/>
  <c r="T278" i="162"/>
  <c r="L278" i="162"/>
  <c r="D278" i="162"/>
  <c r="X228" i="162"/>
  <c r="P228" i="162"/>
  <c r="H228" i="162"/>
  <c r="X178" i="162"/>
  <c r="P178" i="162"/>
  <c r="H178" i="162"/>
  <c r="G578" i="162"/>
  <c r="K528" i="162"/>
  <c r="O478" i="162"/>
  <c r="W428" i="162"/>
  <c r="O428" i="162"/>
  <c r="G428" i="162"/>
  <c r="AA378" i="162"/>
  <c r="S378" i="162"/>
  <c r="K378" i="162"/>
  <c r="W328" i="162"/>
  <c r="O328" i="162"/>
  <c r="G328" i="162"/>
  <c r="AA278" i="162"/>
  <c r="S278" i="162"/>
  <c r="K278" i="162"/>
  <c r="W228" i="162"/>
  <c r="O228" i="162"/>
  <c r="G228" i="162"/>
  <c r="W178" i="162"/>
  <c r="O178" i="162"/>
  <c r="G178" i="162"/>
  <c r="G478" i="162"/>
  <c r="V428" i="162"/>
  <c r="N428" i="162"/>
  <c r="F428" i="162"/>
  <c r="Z378" i="162"/>
  <c r="R378" i="162"/>
  <c r="J378" i="162"/>
  <c r="V328" i="162"/>
  <c r="N328" i="162"/>
  <c r="F328" i="162"/>
  <c r="Z278" i="162"/>
  <c r="R278" i="162"/>
  <c r="J278" i="162"/>
  <c r="V228" i="162"/>
  <c r="N228" i="162"/>
  <c r="F228" i="162"/>
  <c r="V178" i="162"/>
  <c r="N178" i="162"/>
  <c r="F178" i="162"/>
  <c r="U428" i="162"/>
  <c r="M428" i="162"/>
  <c r="E428" i="162"/>
  <c r="Y378" i="162"/>
  <c r="Q378" i="162"/>
  <c r="I378" i="162"/>
  <c r="U328" i="162"/>
  <c r="M328" i="162"/>
  <c r="E328" i="162"/>
  <c r="Y278" i="162"/>
  <c r="Q278" i="162"/>
  <c r="I278" i="162"/>
  <c r="U228" i="162"/>
  <c r="M228" i="162"/>
  <c r="E228" i="162"/>
  <c r="U178" i="162"/>
  <c r="M178" i="162"/>
  <c r="E178" i="162"/>
  <c r="AA428" i="162"/>
  <c r="S428" i="162"/>
  <c r="K428" i="162"/>
  <c r="W378" i="162"/>
  <c r="O378" i="162"/>
  <c r="G378" i="162"/>
  <c r="AA328" i="162"/>
  <c r="S328" i="162"/>
  <c r="K328" i="162"/>
  <c r="W278" i="162"/>
  <c r="O278" i="162"/>
  <c r="G278" i="162"/>
  <c r="AA228" i="162"/>
  <c r="S228" i="162"/>
  <c r="K228" i="162"/>
  <c r="AA178" i="162"/>
  <c r="S178" i="162"/>
  <c r="K178" i="162"/>
  <c r="Z428" i="162"/>
  <c r="R428" i="162"/>
  <c r="J428" i="162"/>
  <c r="V378" i="162"/>
  <c r="N378" i="162"/>
  <c r="F378" i="162"/>
  <c r="Z328" i="162"/>
  <c r="R328" i="162"/>
  <c r="J328" i="162"/>
  <c r="V278" i="162"/>
  <c r="N278" i="162"/>
  <c r="F278" i="162"/>
  <c r="Z228" i="162"/>
  <c r="R228" i="162"/>
  <c r="J228" i="162"/>
  <c r="Z178" i="162"/>
  <c r="R178" i="162"/>
  <c r="J178" i="162"/>
  <c r="D228" i="162"/>
  <c r="U128" i="162"/>
  <c r="M128" i="162"/>
  <c r="E128" i="162"/>
  <c r="U78" i="162"/>
  <c r="M78" i="162"/>
  <c r="E78" i="162"/>
  <c r="V28" i="162"/>
  <c r="N28" i="162"/>
  <c r="F28" i="162"/>
  <c r="V778" i="162"/>
  <c r="N778" i="162"/>
  <c r="F778" i="162"/>
  <c r="AB728" i="161"/>
  <c r="T728" i="161"/>
  <c r="L728" i="161"/>
  <c r="D728" i="161"/>
  <c r="X678" i="161"/>
  <c r="P678" i="161"/>
  <c r="H678" i="161"/>
  <c r="AB428" i="162"/>
  <c r="AB128" i="162"/>
  <c r="T128" i="162"/>
  <c r="L128" i="162"/>
  <c r="D128" i="162"/>
  <c r="AB78" i="162"/>
  <c r="T78" i="162"/>
  <c r="L78" i="162"/>
  <c r="D78" i="162"/>
  <c r="U28" i="162"/>
  <c r="M28" i="162"/>
  <c r="E28" i="162"/>
  <c r="U778" i="162"/>
  <c r="M778" i="162"/>
  <c r="E778" i="162"/>
  <c r="AA728" i="161"/>
  <c r="S728" i="161"/>
  <c r="K728" i="161"/>
  <c r="W678" i="161"/>
  <c r="O678" i="161"/>
  <c r="G678" i="161"/>
  <c r="T428" i="162"/>
  <c r="AB178" i="162"/>
  <c r="AA128" i="162"/>
  <c r="S128" i="162"/>
  <c r="K128" i="162"/>
  <c r="AA78" i="162"/>
  <c r="S78" i="162"/>
  <c r="K78" i="162"/>
  <c r="AB28" i="162"/>
  <c r="T28" i="162"/>
  <c r="L28" i="162"/>
  <c r="D28" i="162"/>
  <c r="AB778" i="162"/>
  <c r="T778" i="162"/>
  <c r="L778" i="162"/>
  <c r="D778" i="162"/>
  <c r="Z728" i="161"/>
  <c r="R728" i="161"/>
  <c r="J728" i="161"/>
  <c r="V678" i="161"/>
  <c r="N678" i="161"/>
  <c r="F678" i="161"/>
  <c r="L428" i="162"/>
  <c r="X378" i="162"/>
  <c r="AB328" i="162"/>
  <c r="T178" i="162"/>
  <c r="Z128" i="162"/>
  <c r="R128" i="162"/>
  <c r="J128" i="162"/>
  <c r="Z78" i="162"/>
  <c r="R78" i="162"/>
  <c r="J78" i="162"/>
  <c r="AA28" i="162"/>
  <c r="S28" i="162"/>
  <c r="K28" i="162"/>
  <c r="AA778" i="162"/>
  <c r="S778" i="162"/>
  <c r="K778" i="162"/>
  <c r="Y728" i="161"/>
  <c r="Q728" i="161"/>
  <c r="I728" i="161"/>
  <c r="U678" i="161"/>
  <c r="M678" i="161"/>
  <c r="E678" i="161"/>
  <c r="D428" i="162"/>
  <c r="P378" i="162"/>
  <c r="T328" i="162"/>
  <c r="L178" i="162"/>
  <c r="Y128" i="162"/>
  <c r="Q128" i="162"/>
  <c r="I128" i="162"/>
  <c r="Y78" i="162"/>
  <c r="Q78" i="162"/>
  <c r="I78" i="162"/>
  <c r="Z28" i="162"/>
  <c r="R28" i="162"/>
  <c r="J28" i="162"/>
  <c r="Z778" i="162"/>
  <c r="R778" i="162"/>
  <c r="J778" i="162"/>
  <c r="X728" i="161"/>
  <c r="P728" i="161"/>
  <c r="H728" i="161"/>
  <c r="AB678" i="161"/>
  <c r="T678" i="161"/>
  <c r="L678" i="161"/>
  <c r="D678" i="161"/>
  <c r="D328" i="162"/>
  <c r="P278" i="162"/>
  <c r="T228" i="162"/>
  <c r="W128" i="162"/>
  <c r="O128" i="162"/>
  <c r="G128" i="162"/>
  <c r="W78" i="162"/>
  <c r="O78" i="162"/>
  <c r="G78" i="162"/>
  <c r="X28" i="162"/>
  <c r="P28" i="162"/>
  <c r="H28" i="162"/>
  <c r="X778" i="162"/>
  <c r="P778" i="162"/>
  <c r="H778" i="162"/>
  <c r="V728" i="161"/>
  <c r="N728" i="161"/>
  <c r="F728" i="161"/>
  <c r="Z678" i="161"/>
  <c r="R678" i="161"/>
  <c r="J678" i="161"/>
  <c r="H278" i="162"/>
  <c r="L228" i="162"/>
  <c r="V128" i="162"/>
  <c r="N128" i="162"/>
  <c r="F128" i="162"/>
  <c r="V78" i="162"/>
  <c r="N78" i="162"/>
  <c r="F78" i="162"/>
  <c r="W28" i="162"/>
  <c r="O28" i="162"/>
  <c r="G28" i="162"/>
  <c r="W778" i="162"/>
  <c r="O778" i="162"/>
  <c r="G778" i="162"/>
  <c r="U728" i="161"/>
  <c r="M728" i="161"/>
  <c r="E728" i="161"/>
  <c r="Y678" i="161"/>
  <c r="Q678" i="161"/>
  <c r="I678" i="161"/>
  <c r="AB228" i="162"/>
  <c r="D178" i="162"/>
  <c r="I28" i="162"/>
  <c r="W628" i="161"/>
  <c r="O628" i="161"/>
  <c r="G628" i="161"/>
  <c r="AA578" i="161"/>
  <c r="S578" i="161"/>
  <c r="K578" i="161"/>
  <c r="W528" i="161"/>
  <c r="O528" i="161"/>
  <c r="G528" i="161"/>
  <c r="V628" i="161"/>
  <c r="N628" i="161"/>
  <c r="F628" i="161"/>
  <c r="Z578" i="161"/>
  <c r="R578" i="161"/>
  <c r="J578" i="161"/>
  <c r="L328" i="162"/>
  <c r="X78" i="162"/>
  <c r="Y778" i="162"/>
  <c r="U628" i="161"/>
  <c r="M628" i="161"/>
  <c r="E628" i="161"/>
  <c r="Y578" i="161"/>
  <c r="Q578" i="161"/>
  <c r="I578" i="161"/>
  <c r="U528" i="161"/>
  <c r="M528" i="161"/>
  <c r="E528" i="161"/>
  <c r="P78" i="162"/>
  <c r="Q778" i="162"/>
  <c r="AB628" i="161"/>
  <c r="T628" i="161"/>
  <c r="L628" i="161"/>
  <c r="D628" i="161"/>
  <c r="X578" i="161"/>
  <c r="P578" i="161"/>
  <c r="H578" i="161"/>
  <c r="AB528" i="161"/>
  <c r="T528" i="161"/>
  <c r="L528" i="161"/>
  <c r="D528" i="161"/>
  <c r="H78" i="162"/>
  <c r="I778" i="162"/>
  <c r="W728" i="161"/>
  <c r="AA678" i="161"/>
  <c r="AA628" i="161"/>
  <c r="S628" i="161"/>
  <c r="K628" i="161"/>
  <c r="W578" i="161"/>
  <c r="O578" i="161"/>
  <c r="G578" i="161"/>
  <c r="AA528" i="161"/>
  <c r="S528" i="161"/>
  <c r="K528" i="161"/>
  <c r="X278" i="162"/>
  <c r="X128" i="162"/>
  <c r="O728" i="161"/>
  <c r="S678" i="161"/>
  <c r="Z628" i="161"/>
  <c r="R628" i="161"/>
  <c r="J628" i="161"/>
  <c r="V578" i="161"/>
  <c r="N578" i="161"/>
  <c r="F578" i="161"/>
  <c r="H378" i="162"/>
  <c r="P128" i="162"/>
  <c r="Y28" i="162"/>
  <c r="G728" i="161"/>
  <c r="K678" i="161"/>
  <c r="Y628" i="161"/>
  <c r="Q628" i="161"/>
  <c r="I628" i="161"/>
  <c r="U578" i="161"/>
  <c r="M578" i="161"/>
  <c r="E578" i="161"/>
  <c r="Y528" i="161"/>
  <c r="Q528" i="161"/>
  <c r="I528" i="161"/>
  <c r="V528" i="161"/>
  <c r="V478" i="161"/>
  <c r="N478" i="161"/>
  <c r="F478" i="161"/>
  <c r="Z428" i="161"/>
  <c r="R428" i="161"/>
  <c r="J428" i="161"/>
  <c r="V378" i="161"/>
  <c r="N378" i="161"/>
  <c r="F378" i="161"/>
  <c r="Z328" i="161"/>
  <c r="R328" i="161"/>
  <c r="J328" i="161"/>
  <c r="V278" i="161"/>
  <c r="N278" i="161"/>
  <c r="F278" i="161"/>
  <c r="Z228" i="161"/>
  <c r="R228" i="161"/>
  <c r="J228" i="161"/>
  <c r="X628" i="161"/>
  <c r="AB578" i="161"/>
  <c r="R528" i="161"/>
  <c r="U478" i="161"/>
  <c r="M478" i="161"/>
  <c r="E478" i="161"/>
  <c r="Y428" i="161"/>
  <c r="Q428" i="161"/>
  <c r="I428" i="161"/>
  <c r="U378" i="161"/>
  <c r="M378" i="161"/>
  <c r="E378" i="161"/>
  <c r="Y328" i="161"/>
  <c r="Q328" i="161"/>
  <c r="I328" i="161"/>
  <c r="U278" i="161"/>
  <c r="M278" i="161"/>
  <c r="E278" i="161"/>
  <c r="Y228" i="161"/>
  <c r="Q228" i="161"/>
  <c r="I228" i="161"/>
  <c r="P628" i="161"/>
  <c r="T578" i="161"/>
  <c r="P528" i="161"/>
  <c r="AB478" i="161"/>
  <c r="T478" i="161"/>
  <c r="L478" i="161"/>
  <c r="D478" i="161"/>
  <c r="X428" i="161"/>
  <c r="P428" i="161"/>
  <c r="H428" i="161"/>
  <c r="AB378" i="161"/>
  <c r="T378" i="161"/>
  <c r="L378" i="161"/>
  <c r="D378" i="161"/>
  <c r="X328" i="161"/>
  <c r="P328" i="161"/>
  <c r="H328" i="161"/>
  <c r="AB278" i="161"/>
  <c r="T278" i="161"/>
  <c r="L278" i="161"/>
  <c r="D278" i="161"/>
  <c r="X228" i="161"/>
  <c r="P228" i="161"/>
  <c r="H228" i="161"/>
  <c r="Q28" i="162"/>
  <c r="H628" i="161"/>
  <c r="L578" i="161"/>
  <c r="N528" i="161"/>
  <c r="AA478" i="161"/>
  <c r="S478" i="161"/>
  <c r="K478" i="161"/>
  <c r="W428" i="161"/>
  <c r="O428" i="161"/>
  <c r="G428" i="161"/>
  <c r="AA378" i="161"/>
  <c r="S378" i="161"/>
  <c r="K378" i="161"/>
  <c r="W328" i="161"/>
  <c r="O328" i="161"/>
  <c r="G328" i="161"/>
  <c r="AA278" i="161"/>
  <c r="S278" i="161"/>
  <c r="K278" i="161"/>
  <c r="W228" i="161"/>
  <c r="O228" i="161"/>
  <c r="G228" i="161"/>
  <c r="H128" i="162"/>
  <c r="D578" i="161"/>
  <c r="J528" i="161"/>
  <c r="Z478" i="161"/>
  <c r="R478" i="161"/>
  <c r="J478" i="161"/>
  <c r="V428" i="161"/>
  <c r="N428" i="161"/>
  <c r="F428" i="161"/>
  <c r="Z378" i="161"/>
  <c r="R378" i="161"/>
  <c r="J378" i="161"/>
  <c r="V328" i="161"/>
  <c r="N328" i="161"/>
  <c r="F328" i="161"/>
  <c r="Z278" i="161"/>
  <c r="R278" i="161"/>
  <c r="J278" i="161"/>
  <c r="V228" i="161"/>
  <c r="N228" i="161"/>
  <c r="H528" i="161"/>
  <c r="Y478" i="161"/>
  <c r="Q478" i="161"/>
  <c r="I478" i="161"/>
  <c r="U428" i="161"/>
  <c r="M428" i="161"/>
  <c r="E428" i="161"/>
  <c r="Y378" i="161"/>
  <c r="Q378" i="161"/>
  <c r="I378" i="161"/>
  <c r="U328" i="161"/>
  <c r="M328" i="161"/>
  <c r="E328" i="161"/>
  <c r="Y278" i="161"/>
  <c r="Q278" i="161"/>
  <c r="I278" i="161"/>
  <c r="U228" i="161"/>
  <c r="M228" i="161"/>
  <c r="E228" i="161"/>
  <c r="S428" i="161"/>
  <c r="G378" i="161"/>
  <c r="T328" i="161"/>
  <c r="H278" i="161"/>
  <c r="AA228" i="161"/>
  <c r="Y178" i="161"/>
  <c r="Q178" i="161"/>
  <c r="I178" i="161"/>
  <c r="Y128" i="161"/>
  <c r="Q128" i="161"/>
  <c r="I128" i="161"/>
  <c r="U78" i="161"/>
  <c r="M78" i="161"/>
  <c r="E78" i="161"/>
  <c r="V28" i="161"/>
  <c r="N28" i="161"/>
  <c r="F28" i="161"/>
  <c r="L428" i="161"/>
  <c r="S328" i="161"/>
  <c r="G278" i="161"/>
  <c r="T228" i="161"/>
  <c r="X178" i="161"/>
  <c r="P178" i="161"/>
  <c r="H178" i="161"/>
  <c r="X128" i="161"/>
  <c r="P128" i="161"/>
  <c r="H128" i="161"/>
  <c r="AB78" i="161"/>
  <c r="T78" i="161"/>
  <c r="L78" i="161"/>
  <c r="D78" i="161"/>
  <c r="U28" i="161"/>
  <c r="M28" i="161"/>
  <c r="E28" i="161"/>
  <c r="X478" i="161"/>
  <c r="K428" i="161"/>
  <c r="L328" i="161"/>
  <c r="S228" i="161"/>
  <c r="W178" i="161"/>
  <c r="O178" i="161"/>
  <c r="G178" i="161"/>
  <c r="W128" i="161"/>
  <c r="O128" i="161"/>
  <c r="G128" i="161"/>
  <c r="AA78" i="161"/>
  <c r="S78" i="161"/>
  <c r="K78" i="161"/>
  <c r="AB28" i="161"/>
  <c r="T28" i="161"/>
  <c r="L28" i="161"/>
  <c r="D28" i="161"/>
  <c r="W478" i="161"/>
  <c r="D428" i="161"/>
  <c r="X378" i="161"/>
  <c r="K328" i="161"/>
  <c r="L228" i="161"/>
  <c r="V178" i="161"/>
  <c r="N178" i="161"/>
  <c r="F178" i="161"/>
  <c r="V128" i="161"/>
  <c r="N128" i="161"/>
  <c r="F128" i="161"/>
  <c r="Z78" i="161"/>
  <c r="R78" i="161"/>
  <c r="J78" i="161"/>
  <c r="AA28" i="161"/>
  <c r="S28" i="161"/>
  <c r="K28" i="161"/>
  <c r="Z528" i="161"/>
  <c r="P478" i="161"/>
  <c r="W378" i="161"/>
  <c r="D328" i="161"/>
  <c r="X278" i="161"/>
  <c r="K228" i="161"/>
  <c r="U178" i="161"/>
  <c r="M178" i="161"/>
  <c r="E178" i="161"/>
  <c r="U128" i="161"/>
  <c r="M128" i="161"/>
  <c r="E128" i="161"/>
  <c r="Y78" i="161"/>
  <c r="Q78" i="161"/>
  <c r="I78" i="161"/>
  <c r="Z28" i="161"/>
  <c r="R28" i="161"/>
  <c r="J28" i="161"/>
  <c r="X528" i="161"/>
  <c r="O478" i="161"/>
  <c r="AB428" i="161"/>
  <c r="P378" i="161"/>
  <c r="W278" i="161"/>
  <c r="F228" i="161"/>
  <c r="AB178" i="161"/>
  <c r="T178" i="161"/>
  <c r="L178" i="161"/>
  <c r="D178" i="161"/>
  <c r="AB128" i="161"/>
  <c r="T128" i="161"/>
  <c r="L128" i="161"/>
  <c r="D128" i="161"/>
  <c r="X78" i="161"/>
  <c r="P78" i="161"/>
  <c r="H78" i="161"/>
  <c r="Y28" i="161"/>
  <c r="Q28" i="161"/>
  <c r="I28" i="161"/>
  <c r="F528" i="161"/>
  <c r="H478" i="161"/>
  <c r="AA428" i="161"/>
  <c r="O378" i="161"/>
  <c r="AB328" i="161"/>
  <c r="P278" i="161"/>
  <c r="D228" i="161"/>
  <c r="AA178" i="161"/>
  <c r="S178" i="161"/>
  <c r="K178" i="161"/>
  <c r="AA128" i="161"/>
  <c r="S128" i="161"/>
  <c r="K128" i="161"/>
  <c r="W78" i="161"/>
  <c r="O78" i="161"/>
  <c r="G78" i="161"/>
  <c r="X28" i="161"/>
  <c r="P28" i="161"/>
  <c r="H28" i="161"/>
  <c r="J128" i="161"/>
  <c r="N78" i="161"/>
  <c r="O28" i="161"/>
  <c r="U778" i="161"/>
  <c r="M778" i="161"/>
  <c r="E778" i="161"/>
  <c r="AB728" i="160"/>
  <c r="T728" i="160"/>
  <c r="L728" i="160"/>
  <c r="D728" i="160"/>
  <c r="X678" i="160"/>
  <c r="P678" i="160"/>
  <c r="H678" i="160"/>
  <c r="AB628" i="160"/>
  <c r="T628" i="160"/>
  <c r="L628" i="160"/>
  <c r="D628" i="160"/>
  <c r="X578" i="160"/>
  <c r="P578" i="160"/>
  <c r="H578" i="160"/>
  <c r="AB528" i="160"/>
  <c r="T528" i="160"/>
  <c r="L528" i="160"/>
  <c r="D528" i="160"/>
  <c r="X478" i="160"/>
  <c r="P478" i="160"/>
  <c r="H478" i="160"/>
  <c r="AB428" i="160"/>
  <c r="T428" i="160"/>
  <c r="L428" i="160"/>
  <c r="D428" i="160"/>
  <c r="X378" i="160"/>
  <c r="P378" i="160"/>
  <c r="H378" i="160"/>
  <c r="AB328" i="160"/>
  <c r="T328" i="160"/>
  <c r="L328" i="160"/>
  <c r="D328" i="160"/>
  <c r="X278" i="160"/>
  <c r="P278" i="160"/>
  <c r="H278" i="160"/>
  <c r="AB228" i="160"/>
  <c r="T228" i="160"/>
  <c r="L228" i="160"/>
  <c r="D228" i="160"/>
  <c r="Z178" i="161"/>
  <c r="F78" i="161"/>
  <c r="G28" i="161"/>
  <c r="AB778" i="161"/>
  <c r="T778" i="161"/>
  <c r="L778" i="161"/>
  <c r="D778" i="161"/>
  <c r="AA728" i="160"/>
  <c r="S728" i="160"/>
  <c r="K728" i="160"/>
  <c r="W678" i="160"/>
  <c r="O678" i="160"/>
  <c r="G678" i="160"/>
  <c r="AA628" i="160"/>
  <c r="S628" i="160"/>
  <c r="K628" i="160"/>
  <c r="W578" i="160"/>
  <c r="O578" i="160"/>
  <c r="G578" i="160"/>
  <c r="AA528" i="160"/>
  <c r="S528" i="160"/>
  <c r="K528" i="160"/>
  <c r="W478" i="160"/>
  <c r="O478" i="160"/>
  <c r="G478" i="160"/>
  <c r="AA428" i="160"/>
  <c r="S428" i="160"/>
  <c r="K428" i="160"/>
  <c r="W378" i="160"/>
  <c r="O378" i="160"/>
  <c r="G378" i="160"/>
  <c r="AA328" i="160"/>
  <c r="S328" i="160"/>
  <c r="K328" i="160"/>
  <c r="W278" i="160"/>
  <c r="O278" i="160"/>
  <c r="G278" i="160"/>
  <c r="AA228" i="160"/>
  <c r="S228" i="160"/>
  <c r="K228" i="160"/>
  <c r="G478" i="161"/>
  <c r="O278" i="161"/>
  <c r="R178" i="161"/>
  <c r="AA778" i="161"/>
  <c r="S778" i="161"/>
  <c r="K778" i="161"/>
  <c r="Z728" i="160"/>
  <c r="R728" i="160"/>
  <c r="J728" i="160"/>
  <c r="V678" i="160"/>
  <c r="N678" i="160"/>
  <c r="F678" i="160"/>
  <c r="Z628" i="160"/>
  <c r="R628" i="160"/>
  <c r="J628" i="160"/>
  <c r="V578" i="160"/>
  <c r="N578" i="160"/>
  <c r="F578" i="160"/>
  <c r="Z528" i="160"/>
  <c r="R528" i="160"/>
  <c r="J528" i="160"/>
  <c r="V478" i="160"/>
  <c r="N478" i="160"/>
  <c r="F478" i="160"/>
  <c r="Z428" i="160"/>
  <c r="R428" i="160"/>
  <c r="J428" i="160"/>
  <c r="V378" i="160"/>
  <c r="N378" i="160"/>
  <c r="F378" i="160"/>
  <c r="Z328" i="160"/>
  <c r="R328" i="160"/>
  <c r="J328" i="160"/>
  <c r="V278" i="160"/>
  <c r="N278" i="160"/>
  <c r="F278" i="160"/>
  <c r="Z228" i="160"/>
  <c r="R228" i="160"/>
  <c r="J228" i="160"/>
  <c r="T428" i="161"/>
  <c r="AB228" i="161"/>
  <c r="J178" i="161"/>
  <c r="Z778" i="161"/>
  <c r="R778" i="161"/>
  <c r="J778" i="161"/>
  <c r="Y728" i="160"/>
  <c r="Q728" i="160"/>
  <c r="I728" i="160"/>
  <c r="U678" i="160"/>
  <c r="M678" i="160"/>
  <c r="E678" i="160"/>
  <c r="Y628" i="160"/>
  <c r="Q628" i="160"/>
  <c r="I628" i="160"/>
  <c r="U578" i="160"/>
  <c r="M578" i="160"/>
  <c r="E578" i="160"/>
  <c r="Y528" i="160"/>
  <c r="Q528" i="160"/>
  <c r="I528" i="160"/>
  <c r="U478" i="160"/>
  <c r="M478" i="160"/>
  <c r="E478" i="160"/>
  <c r="Y428" i="160"/>
  <c r="Q428" i="160"/>
  <c r="I428" i="160"/>
  <c r="U378" i="160"/>
  <c r="M378" i="160"/>
  <c r="E378" i="160"/>
  <c r="Y328" i="160"/>
  <c r="Q328" i="160"/>
  <c r="I328" i="160"/>
  <c r="U278" i="160"/>
  <c r="M278" i="160"/>
  <c r="E278" i="160"/>
  <c r="Y228" i="160"/>
  <c r="Q228" i="160"/>
  <c r="I228" i="160"/>
  <c r="Y778" i="161"/>
  <c r="Q778" i="161"/>
  <c r="I778" i="161"/>
  <c r="X728" i="160"/>
  <c r="P728" i="160"/>
  <c r="H728" i="160"/>
  <c r="AB678" i="160"/>
  <c r="T678" i="160"/>
  <c r="L678" i="160"/>
  <c r="D678" i="160"/>
  <c r="X628" i="160"/>
  <c r="P628" i="160"/>
  <c r="H628" i="160"/>
  <c r="AB578" i="160"/>
  <c r="T578" i="160"/>
  <c r="L578" i="160"/>
  <c r="D578" i="160"/>
  <c r="X528" i="160"/>
  <c r="P528" i="160"/>
  <c r="H528" i="160"/>
  <c r="AB478" i="160"/>
  <c r="T478" i="160"/>
  <c r="L478" i="160"/>
  <c r="D478" i="160"/>
  <c r="X428" i="160"/>
  <c r="P428" i="160"/>
  <c r="H428" i="160"/>
  <c r="AB378" i="160"/>
  <c r="T378" i="160"/>
  <c r="L378" i="160"/>
  <c r="D378" i="160"/>
  <c r="X328" i="160"/>
  <c r="P328" i="160"/>
  <c r="H328" i="160"/>
  <c r="AB278" i="160"/>
  <c r="T278" i="160"/>
  <c r="L278" i="160"/>
  <c r="D278" i="160"/>
  <c r="X228" i="160"/>
  <c r="P228" i="160"/>
  <c r="H228" i="160"/>
  <c r="X778" i="161"/>
  <c r="P778" i="161"/>
  <c r="H778" i="161"/>
  <c r="W728" i="160"/>
  <c r="O728" i="160"/>
  <c r="G728" i="160"/>
  <c r="AA678" i="160"/>
  <c r="S678" i="160"/>
  <c r="K678" i="160"/>
  <c r="W628" i="160"/>
  <c r="O628" i="160"/>
  <c r="G628" i="160"/>
  <c r="AA578" i="160"/>
  <c r="S578" i="160"/>
  <c r="K578" i="160"/>
  <c r="W528" i="160"/>
  <c r="O528" i="160"/>
  <c r="G528" i="160"/>
  <c r="AA478" i="160"/>
  <c r="S478" i="160"/>
  <c r="K478" i="160"/>
  <c r="W428" i="160"/>
  <c r="O428" i="160"/>
  <c r="G428" i="160"/>
  <c r="AA378" i="160"/>
  <c r="S378" i="160"/>
  <c r="K378" i="160"/>
  <c r="W328" i="160"/>
  <c r="O328" i="160"/>
  <c r="G328" i="160"/>
  <c r="AA278" i="160"/>
  <c r="S278" i="160"/>
  <c r="K278" i="160"/>
  <c r="W228" i="160"/>
  <c r="O228" i="160"/>
  <c r="G228" i="160"/>
  <c r="H378" i="161"/>
  <c r="Z128" i="161"/>
  <c r="W778" i="161"/>
  <c r="O778" i="161"/>
  <c r="G778" i="161"/>
  <c r="V728" i="160"/>
  <c r="N728" i="160"/>
  <c r="F728" i="160"/>
  <c r="Z678" i="160"/>
  <c r="R678" i="160"/>
  <c r="J678" i="160"/>
  <c r="V628" i="160"/>
  <c r="N628" i="160"/>
  <c r="F628" i="160"/>
  <c r="Z578" i="160"/>
  <c r="R578" i="160"/>
  <c r="J578" i="160"/>
  <c r="V528" i="160"/>
  <c r="N528" i="160"/>
  <c r="F528" i="160"/>
  <c r="Z478" i="160"/>
  <c r="R478" i="160"/>
  <c r="J478" i="160"/>
  <c r="V428" i="160"/>
  <c r="N428" i="160"/>
  <c r="F428" i="160"/>
  <c r="Z378" i="160"/>
  <c r="R378" i="160"/>
  <c r="J378" i="160"/>
  <c r="V328" i="160"/>
  <c r="N328" i="160"/>
  <c r="F328" i="160"/>
  <c r="Z278" i="160"/>
  <c r="R278" i="160"/>
  <c r="J278" i="160"/>
  <c r="V228" i="160"/>
  <c r="N228" i="160"/>
  <c r="F228" i="160"/>
  <c r="V78" i="161"/>
  <c r="W28" i="161"/>
  <c r="V778" i="161"/>
  <c r="E728" i="160"/>
  <c r="Q678" i="160"/>
  <c r="U628" i="160"/>
  <c r="E328" i="160"/>
  <c r="Q278" i="160"/>
  <c r="U228" i="160"/>
  <c r="W178" i="160"/>
  <c r="O178" i="160"/>
  <c r="G178" i="160"/>
  <c r="W128" i="160"/>
  <c r="O128" i="160"/>
  <c r="G128" i="160"/>
  <c r="AA78" i="160"/>
  <c r="S78" i="160"/>
  <c r="K78" i="160"/>
  <c r="AB28" i="160"/>
  <c r="T28" i="160"/>
  <c r="L28" i="160"/>
  <c r="D28" i="160"/>
  <c r="V778" i="160"/>
  <c r="N778" i="160"/>
  <c r="F778" i="160"/>
  <c r="V728" i="159"/>
  <c r="N728" i="159"/>
  <c r="F728" i="159"/>
  <c r="Z678" i="159"/>
  <c r="R678" i="159"/>
  <c r="J678" i="159"/>
  <c r="V628" i="159"/>
  <c r="N628" i="159"/>
  <c r="F628" i="159"/>
  <c r="Z578" i="159"/>
  <c r="R578" i="159"/>
  <c r="J578" i="159"/>
  <c r="V528" i="159"/>
  <c r="N528" i="159"/>
  <c r="F528" i="159"/>
  <c r="Z478" i="159"/>
  <c r="R478" i="159"/>
  <c r="J478" i="159"/>
  <c r="N778" i="161"/>
  <c r="I678" i="160"/>
  <c r="M628" i="160"/>
  <c r="Y578" i="160"/>
  <c r="I278" i="160"/>
  <c r="M228" i="160"/>
  <c r="V178" i="160"/>
  <c r="N178" i="160"/>
  <c r="F178" i="160"/>
  <c r="V128" i="160"/>
  <c r="N128" i="160"/>
  <c r="F128" i="160"/>
  <c r="Z78" i="160"/>
  <c r="R78" i="160"/>
  <c r="J78" i="160"/>
  <c r="AA28" i="160"/>
  <c r="S28" i="160"/>
  <c r="K28" i="160"/>
  <c r="U778" i="160"/>
  <c r="M778" i="160"/>
  <c r="E778" i="160"/>
  <c r="U728" i="159"/>
  <c r="M728" i="159"/>
  <c r="E728" i="159"/>
  <c r="Y678" i="159"/>
  <c r="Q678" i="159"/>
  <c r="I678" i="159"/>
  <c r="U628" i="159"/>
  <c r="M628" i="159"/>
  <c r="E628" i="159"/>
  <c r="Y578" i="159"/>
  <c r="Q578" i="159"/>
  <c r="I578" i="159"/>
  <c r="U528" i="159"/>
  <c r="M528" i="159"/>
  <c r="E528" i="159"/>
  <c r="Y478" i="159"/>
  <c r="Q478" i="159"/>
  <c r="I478" i="159"/>
  <c r="F778" i="161"/>
  <c r="E628" i="160"/>
  <c r="Q578" i="160"/>
  <c r="U528" i="160"/>
  <c r="E228" i="160"/>
  <c r="U178" i="160"/>
  <c r="M178" i="160"/>
  <c r="E178" i="160"/>
  <c r="U128" i="160"/>
  <c r="M128" i="160"/>
  <c r="E128" i="160"/>
  <c r="Y78" i="160"/>
  <c r="Q78" i="160"/>
  <c r="I78" i="160"/>
  <c r="Z28" i="160"/>
  <c r="R28" i="160"/>
  <c r="J28" i="160"/>
  <c r="AB778" i="160"/>
  <c r="T778" i="160"/>
  <c r="L778" i="160"/>
  <c r="D778" i="160"/>
  <c r="AB728" i="159"/>
  <c r="T728" i="159"/>
  <c r="L728" i="159"/>
  <c r="D728" i="159"/>
  <c r="X678" i="159"/>
  <c r="P678" i="159"/>
  <c r="H678" i="159"/>
  <c r="AB628" i="159"/>
  <c r="T628" i="159"/>
  <c r="L628" i="159"/>
  <c r="D628" i="159"/>
  <c r="X578" i="159"/>
  <c r="P578" i="159"/>
  <c r="H578" i="159"/>
  <c r="AB528" i="159"/>
  <c r="T528" i="159"/>
  <c r="L528" i="159"/>
  <c r="D528" i="159"/>
  <c r="X478" i="159"/>
  <c r="P478" i="159"/>
  <c r="H478" i="159"/>
  <c r="I578" i="160"/>
  <c r="M528" i="160"/>
  <c r="Y478" i="160"/>
  <c r="AB178" i="160"/>
  <c r="T178" i="160"/>
  <c r="L178" i="160"/>
  <c r="D178" i="160"/>
  <c r="AB128" i="160"/>
  <c r="T128" i="160"/>
  <c r="L128" i="160"/>
  <c r="D128" i="160"/>
  <c r="X78" i="160"/>
  <c r="P78" i="160"/>
  <c r="H78" i="160"/>
  <c r="Y28" i="160"/>
  <c r="Q28" i="160"/>
  <c r="I28" i="160"/>
  <c r="AA778" i="160"/>
  <c r="S778" i="160"/>
  <c r="K778" i="160"/>
  <c r="AA728" i="159"/>
  <c r="S728" i="159"/>
  <c r="K728" i="159"/>
  <c r="W678" i="159"/>
  <c r="O678" i="159"/>
  <c r="G678" i="159"/>
  <c r="AA628" i="159"/>
  <c r="S628" i="159"/>
  <c r="K628" i="159"/>
  <c r="W578" i="159"/>
  <c r="O578" i="159"/>
  <c r="G578" i="159"/>
  <c r="AA528" i="159"/>
  <c r="S528" i="159"/>
  <c r="K528" i="159"/>
  <c r="W478" i="159"/>
  <c r="O478" i="159"/>
  <c r="G478" i="159"/>
  <c r="E528" i="160"/>
  <c r="Q478" i="160"/>
  <c r="U428" i="160"/>
  <c r="AA178" i="160"/>
  <c r="S178" i="160"/>
  <c r="K178" i="160"/>
  <c r="AA128" i="160"/>
  <c r="S128" i="160"/>
  <c r="K128" i="160"/>
  <c r="W78" i="160"/>
  <c r="O78" i="160"/>
  <c r="G78" i="160"/>
  <c r="X28" i="160"/>
  <c r="P28" i="160"/>
  <c r="H28" i="160"/>
  <c r="Z778" i="160"/>
  <c r="R778" i="160"/>
  <c r="J778" i="160"/>
  <c r="Z728" i="159"/>
  <c r="R728" i="159"/>
  <c r="J728" i="159"/>
  <c r="V678" i="159"/>
  <c r="N678" i="159"/>
  <c r="F678" i="159"/>
  <c r="Z628" i="159"/>
  <c r="R628" i="159"/>
  <c r="J628" i="159"/>
  <c r="V578" i="159"/>
  <c r="N578" i="159"/>
  <c r="F578" i="159"/>
  <c r="Z528" i="159"/>
  <c r="R528" i="159"/>
  <c r="J528" i="159"/>
  <c r="V478" i="159"/>
  <c r="N478" i="159"/>
  <c r="F478" i="159"/>
  <c r="AA328" i="161"/>
  <c r="R128" i="161"/>
  <c r="I478" i="160"/>
  <c r="M428" i="160"/>
  <c r="Y378" i="160"/>
  <c r="Z178" i="160"/>
  <c r="R178" i="160"/>
  <c r="J178" i="160"/>
  <c r="Z128" i="160"/>
  <c r="R128" i="160"/>
  <c r="J128" i="160"/>
  <c r="V78" i="160"/>
  <c r="N78" i="160"/>
  <c r="F78" i="160"/>
  <c r="W28" i="160"/>
  <c r="O28" i="160"/>
  <c r="G28" i="160"/>
  <c r="Y778" i="160"/>
  <c r="Q778" i="160"/>
  <c r="I778" i="160"/>
  <c r="Y728" i="159"/>
  <c r="Q728" i="159"/>
  <c r="I728" i="159"/>
  <c r="U678" i="159"/>
  <c r="M678" i="159"/>
  <c r="E678" i="159"/>
  <c r="Y628" i="159"/>
  <c r="Q628" i="159"/>
  <c r="I628" i="159"/>
  <c r="U578" i="159"/>
  <c r="M578" i="159"/>
  <c r="E578" i="159"/>
  <c r="Y528" i="159"/>
  <c r="Q528" i="159"/>
  <c r="I528" i="159"/>
  <c r="U478" i="159"/>
  <c r="M478" i="159"/>
  <c r="E478" i="159"/>
  <c r="U728" i="160"/>
  <c r="E428" i="160"/>
  <c r="Q378" i="160"/>
  <c r="U328" i="160"/>
  <c r="Y178" i="160"/>
  <c r="Q178" i="160"/>
  <c r="I178" i="160"/>
  <c r="Y128" i="160"/>
  <c r="Q128" i="160"/>
  <c r="I128" i="160"/>
  <c r="U78" i="160"/>
  <c r="M78" i="160"/>
  <c r="E78" i="160"/>
  <c r="V28" i="160"/>
  <c r="N28" i="160"/>
  <c r="F28" i="160"/>
  <c r="X778" i="160"/>
  <c r="P778" i="160"/>
  <c r="H778" i="160"/>
  <c r="X728" i="159"/>
  <c r="P728" i="159"/>
  <c r="H728" i="159"/>
  <c r="AB678" i="159"/>
  <c r="T678" i="159"/>
  <c r="L678" i="159"/>
  <c r="D678" i="159"/>
  <c r="X628" i="159"/>
  <c r="P628" i="159"/>
  <c r="H628" i="159"/>
  <c r="AB578" i="159"/>
  <c r="T578" i="159"/>
  <c r="L578" i="159"/>
  <c r="D578" i="159"/>
  <c r="X528" i="159"/>
  <c r="P528" i="159"/>
  <c r="H528" i="159"/>
  <c r="AB478" i="159"/>
  <c r="T478" i="159"/>
  <c r="L478" i="159"/>
  <c r="D478" i="159"/>
  <c r="X178" i="160"/>
  <c r="D78" i="160"/>
  <c r="W728" i="159"/>
  <c r="AA678" i="159"/>
  <c r="W428" i="159"/>
  <c r="O428" i="159"/>
  <c r="G428" i="159"/>
  <c r="AA378" i="159"/>
  <c r="S378" i="159"/>
  <c r="K378" i="159"/>
  <c r="W328" i="159"/>
  <c r="O328" i="159"/>
  <c r="G328" i="159"/>
  <c r="AA278" i="159"/>
  <c r="S278" i="159"/>
  <c r="K278" i="159"/>
  <c r="W228" i="159"/>
  <c r="O228" i="159"/>
  <c r="G228" i="159"/>
  <c r="AA178" i="159"/>
  <c r="S178" i="159"/>
  <c r="K178" i="159"/>
  <c r="AA128" i="159"/>
  <c r="S128" i="159"/>
  <c r="K128" i="159"/>
  <c r="W78" i="159"/>
  <c r="O78" i="159"/>
  <c r="G78" i="159"/>
  <c r="Y278" i="160"/>
  <c r="P178" i="160"/>
  <c r="W778" i="160"/>
  <c r="O728" i="159"/>
  <c r="S678" i="159"/>
  <c r="W628" i="159"/>
  <c r="AA578" i="159"/>
  <c r="V428" i="159"/>
  <c r="N428" i="159"/>
  <c r="F428" i="159"/>
  <c r="Z378" i="159"/>
  <c r="R378" i="159"/>
  <c r="J378" i="159"/>
  <c r="V328" i="159"/>
  <c r="N328" i="159"/>
  <c r="F328" i="159"/>
  <c r="Z278" i="159"/>
  <c r="R278" i="159"/>
  <c r="J278" i="159"/>
  <c r="V228" i="159"/>
  <c r="N228" i="159"/>
  <c r="F228" i="159"/>
  <c r="Z178" i="159"/>
  <c r="R178" i="159"/>
  <c r="J178" i="159"/>
  <c r="Z128" i="159"/>
  <c r="R128" i="159"/>
  <c r="J128" i="159"/>
  <c r="V78" i="159"/>
  <c r="N78" i="159"/>
  <c r="F78" i="159"/>
  <c r="X28" i="159"/>
  <c r="P28" i="159"/>
  <c r="H28" i="159"/>
  <c r="U778" i="159"/>
  <c r="M778" i="159"/>
  <c r="E778" i="159"/>
  <c r="V728" i="158"/>
  <c r="N728" i="158"/>
  <c r="F728" i="158"/>
  <c r="M728" i="160"/>
  <c r="I378" i="160"/>
  <c r="H178" i="160"/>
  <c r="U28" i="160"/>
  <c r="O778" i="160"/>
  <c r="G728" i="159"/>
  <c r="K678" i="159"/>
  <c r="O628" i="159"/>
  <c r="S578" i="159"/>
  <c r="W528" i="159"/>
  <c r="AA478" i="159"/>
  <c r="U428" i="159"/>
  <c r="M428" i="159"/>
  <c r="E428" i="159"/>
  <c r="Y378" i="159"/>
  <c r="Q378" i="159"/>
  <c r="I378" i="159"/>
  <c r="U328" i="159"/>
  <c r="M328" i="159"/>
  <c r="E328" i="159"/>
  <c r="Y278" i="159"/>
  <c r="Q278" i="159"/>
  <c r="I278" i="159"/>
  <c r="U228" i="159"/>
  <c r="M228" i="159"/>
  <c r="E228" i="159"/>
  <c r="Y178" i="159"/>
  <c r="Q178" i="159"/>
  <c r="I178" i="159"/>
  <c r="Y128" i="159"/>
  <c r="Q128" i="159"/>
  <c r="I128" i="159"/>
  <c r="U78" i="159"/>
  <c r="M78" i="159"/>
  <c r="E78" i="159"/>
  <c r="W28" i="159"/>
  <c r="O28" i="159"/>
  <c r="G28" i="159"/>
  <c r="AB778" i="159"/>
  <c r="T778" i="159"/>
  <c r="L778" i="159"/>
  <c r="D778" i="159"/>
  <c r="U728" i="158"/>
  <c r="M728" i="158"/>
  <c r="E728" i="158"/>
  <c r="M28" i="160"/>
  <c r="G778" i="160"/>
  <c r="G628" i="159"/>
  <c r="K578" i="159"/>
  <c r="O528" i="159"/>
  <c r="S478" i="159"/>
  <c r="AB428" i="159"/>
  <c r="T428" i="159"/>
  <c r="L428" i="159"/>
  <c r="D428" i="159"/>
  <c r="X378" i="159"/>
  <c r="P378" i="159"/>
  <c r="H378" i="159"/>
  <c r="AB328" i="159"/>
  <c r="T328" i="159"/>
  <c r="L328" i="159"/>
  <c r="D328" i="159"/>
  <c r="X278" i="159"/>
  <c r="P278" i="159"/>
  <c r="H278" i="159"/>
  <c r="AB228" i="159"/>
  <c r="T228" i="159"/>
  <c r="L228" i="159"/>
  <c r="D228" i="159"/>
  <c r="X178" i="159"/>
  <c r="P178" i="159"/>
  <c r="H178" i="159"/>
  <c r="X128" i="159"/>
  <c r="P128" i="159"/>
  <c r="H128" i="159"/>
  <c r="AB78" i="159"/>
  <c r="T78" i="159"/>
  <c r="L78" i="159"/>
  <c r="D78" i="159"/>
  <c r="V28" i="159"/>
  <c r="N28" i="159"/>
  <c r="F28" i="159"/>
  <c r="AA778" i="159"/>
  <c r="S778" i="159"/>
  <c r="K778" i="159"/>
  <c r="AB728" i="158"/>
  <c r="T728" i="158"/>
  <c r="L728" i="158"/>
  <c r="D728" i="158"/>
  <c r="E28" i="160"/>
  <c r="G528" i="159"/>
  <c r="K478" i="159"/>
  <c r="AA428" i="159"/>
  <c r="S428" i="159"/>
  <c r="K428" i="159"/>
  <c r="W378" i="159"/>
  <c r="O378" i="159"/>
  <c r="G378" i="159"/>
  <c r="AA328" i="159"/>
  <c r="S328" i="159"/>
  <c r="K328" i="159"/>
  <c r="W278" i="159"/>
  <c r="O278" i="159"/>
  <c r="G278" i="159"/>
  <c r="AA228" i="159"/>
  <c r="S228" i="159"/>
  <c r="K228" i="159"/>
  <c r="W178" i="159"/>
  <c r="O178" i="159"/>
  <c r="G178" i="159"/>
  <c r="W128" i="159"/>
  <c r="O128" i="159"/>
  <c r="G128" i="159"/>
  <c r="AA78" i="159"/>
  <c r="S78" i="159"/>
  <c r="K78" i="159"/>
  <c r="U28" i="159"/>
  <c r="M28" i="159"/>
  <c r="E28" i="159"/>
  <c r="Z778" i="159"/>
  <c r="R778" i="159"/>
  <c r="J778" i="159"/>
  <c r="AA728" i="158"/>
  <c r="S728" i="158"/>
  <c r="K728" i="158"/>
  <c r="Y678" i="160"/>
  <c r="X128" i="160"/>
  <c r="AB78" i="160"/>
  <c r="Z428" i="159"/>
  <c r="R428" i="159"/>
  <c r="J428" i="159"/>
  <c r="V378" i="159"/>
  <c r="N378" i="159"/>
  <c r="F378" i="159"/>
  <c r="Z328" i="159"/>
  <c r="R328" i="159"/>
  <c r="J328" i="159"/>
  <c r="V278" i="159"/>
  <c r="N278" i="159"/>
  <c r="F278" i="159"/>
  <c r="Z228" i="159"/>
  <c r="R228" i="159"/>
  <c r="J228" i="159"/>
  <c r="V178" i="159"/>
  <c r="N178" i="159"/>
  <c r="F178" i="159"/>
  <c r="V128" i="159"/>
  <c r="N128" i="159"/>
  <c r="F128" i="159"/>
  <c r="Z78" i="159"/>
  <c r="R78" i="159"/>
  <c r="J78" i="159"/>
  <c r="AB28" i="159"/>
  <c r="T28" i="159"/>
  <c r="L28" i="159"/>
  <c r="D28" i="159"/>
  <c r="Y778" i="159"/>
  <c r="Q778" i="159"/>
  <c r="I778" i="159"/>
  <c r="Z728" i="158"/>
  <c r="R728" i="158"/>
  <c r="J728" i="158"/>
  <c r="M328" i="160"/>
  <c r="P128" i="160"/>
  <c r="T78" i="160"/>
  <c r="Y428" i="159"/>
  <c r="Q428" i="159"/>
  <c r="I428" i="159"/>
  <c r="U378" i="159"/>
  <c r="M378" i="159"/>
  <c r="E378" i="159"/>
  <c r="Y328" i="159"/>
  <c r="Q328" i="159"/>
  <c r="I328" i="159"/>
  <c r="U278" i="159"/>
  <c r="M278" i="159"/>
  <c r="E278" i="159"/>
  <c r="Y228" i="159"/>
  <c r="Q228" i="159"/>
  <c r="I228" i="159"/>
  <c r="U178" i="159"/>
  <c r="M178" i="159"/>
  <c r="E178" i="159"/>
  <c r="U128" i="159"/>
  <c r="M128" i="159"/>
  <c r="E128" i="159"/>
  <c r="Y78" i="159"/>
  <c r="Q78" i="159"/>
  <c r="I78" i="159"/>
  <c r="AA28" i="159"/>
  <c r="S28" i="159"/>
  <c r="K28" i="159"/>
  <c r="X778" i="159"/>
  <c r="P778" i="159"/>
  <c r="H778" i="159"/>
  <c r="Y728" i="158"/>
  <c r="Q728" i="158"/>
  <c r="I728" i="158"/>
  <c r="P428" i="159"/>
  <c r="T378" i="159"/>
  <c r="AB128" i="159"/>
  <c r="Q28" i="159"/>
  <c r="W778" i="159"/>
  <c r="G728" i="158"/>
  <c r="W678" i="158"/>
  <c r="O678" i="158"/>
  <c r="G678" i="158"/>
  <c r="AA628" i="158"/>
  <c r="S628" i="158"/>
  <c r="K628" i="158"/>
  <c r="W578" i="158"/>
  <c r="O578" i="158"/>
  <c r="G578" i="158"/>
  <c r="AA528" i="158"/>
  <c r="S528" i="158"/>
  <c r="K528" i="158"/>
  <c r="W478" i="158"/>
  <c r="O478" i="158"/>
  <c r="G478" i="158"/>
  <c r="AA428" i="158"/>
  <c r="S428" i="158"/>
  <c r="K428" i="158"/>
  <c r="W378" i="158"/>
  <c r="O378" i="158"/>
  <c r="G378" i="158"/>
  <c r="AA328" i="158"/>
  <c r="S328" i="158"/>
  <c r="K328" i="158"/>
  <c r="W278" i="158"/>
  <c r="O278" i="158"/>
  <c r="G278" i="158"/>
  <c r="AA228" i="158"/>
  <c r="S228" i="158"/>
  <c r="K228" i="158"/>
  <c r="H428" i="159"/>
  <c r="L378" i="159"/>
  <c r="X328" i="159"/>
  <c r="AB278" i="159"/>
  <c r="T128" i="159"/>
  <c r="J28" i="159"/>
  <c r="V778" i="159"/>
  <c r="V678" i="158"/>
  <c r="N678" i="158"/>
  <c r="F678" i="158"/>
  <c r="Z628" i="158"/>
  <c r="R628" i="158"/>
  <c r="J628" i="158"/>
  <c r="V578" i="158"/>
  <c r="N578" i="158"/>
  <c r="F578" i="158"/>
  <c r="Z528" i="158"/>
  <c r="R528" i="158"/>
  <c r="J528" i="158"/>
  <c r="V478" i="158"/>
  <c r="N478" i="158"/>
  <c r="F478" i="158"/>
  <c r="Z428" i="158"/>
  <c r="R428" i="158"/>
  <c r="J428" i="158"/>
  <c r="V378" i="158"/>
  <c r="N378" i="158"/>
  <c r="F378" i="158"/>
  <c r="Z328" i="158"/>
  <c r="R328" i="158"/>
  <c r="J328" i="158"/>
  <c r="V278" i="158"/>
  <c r="N278" i="158"/>
  <c r="F278" i="158"/>
  <c r="Z228" i="158"/>
  <c r="R228" i="158"/>
  <c r="J228" i="158"/>
  <c r="V178" i="158"/>
  <c r="N178" i="158"/>
  <c r="F178" i="158"/>
  <c r="D378" i="159"/>
  <c r="P328" i="159"/>
  <c r="T278" i="159"/>
  <c r="L128" i="159"/>
  <c r="X78" i="159"/>
  <c r="I28" i="159"/>
  <c r="O778" i="159"/>
  <c r="U678" i="158"/>
  <c r="M678" i="158"/>
  <c r="E678" i="158"/>
  <c r="Y628" i="158"/>
  <c r="Q628" i="158"/>
  <c r="I628" i="158"/>
  <c r="U578" i="158"/>
  <c r="M578" i="158"/>
  <c r="E578" i="158"/>
  <c r="Y528" i="158"/>
  <c r="Q528" i="158"/>
  <c r="I528" i="158"/>
  <c r="U478" i="158"/>
  <c r="M478" i="158"/>
  <c r="E478" i="158"/>
  <c r="Y428" i="158"/>
  <c r="Q428" i="158"/>
  <c r="I428" i="158"/>
  <c r="U378" i="158"/>
  <c r="M378" i="158"/>
  <c r="E378" i="158"/>
  <c r="Y328" i="158"/>
  <c r="Q328" i="158"/>
  <c r="I328" i="158"/>
  <c r="U278" i="158"/>
  <c r="M278" i="158"/>
  <c r="E278" i="158"/>
  <c r="Y228" i="158"/>
  <c r="Q228" i="158"/>
  <c r="I228" i="158"/>
  <c r="U178" i="158"/>
  <c r="M178" i="158"/>
  <c r="E178" i="158"/>
  <c r="H128" i="160"/>
  <c r="H328" i="159"/>
  <c r="L278" i="159"/>
  <c r="X228" i="159"/>
  <c r="AB178" i="159"/>
  <c r="D128" i="159"/>
  <c r="P78" i="159"/>
  <c r="N778" i="159"/>
  <c r="X728" i="158"/>
  <c r="AB678" i="158"/>
  <c r="T678" i="158"/>
  <c r="L678" i="158"/>
  <c r="D678" i="158"/>
  <c r="X628" i="158"/>
  <c r="P628" i="158"/>
  <c r="H628" i="158"/>
  <c r="AB578" i="158"/>
  <c r="T578" i="158"/>
  <c r="L578" i="158"/>
  <c r="D578" i="158"/>
  <c r="X528" i="158"/>
  <c r="P528" i="158"/>
  <c r="H528" i="158"/>
  <c r="AB478" i="158"/>
  <c r="T478" i="158"/>
  <c r="L478" i="158"/>
  <c r="D478" i="158"/>
  <c r="X428" i="158"/>
  <c r="P428" i="158"/>
  <c r="H428" i="158"/>
  <c r="AB378" i="158"/>
  <c r="T378" i="158"/>
  <c r="L378" i="158"/>
  <c r="D378" i="158"/>
  <c r="X328" i="158"/>
  <c r="P328" i="158"/>
  <c r="H328" i="158"/>
  <c r="AB278" i="158"/>
  <c r="T278" i="158"/>
  <c r="L278" i="158"/>
  <c r="D278" i="158"/>
  <c r="X228" i="158"/>
  <c r="P228" i="158"/>
  <c r="H228" i="158"/>
  <c r="AB178" i="158"/>
  <c r="T178" i="158"/>
  <c r="L178" i="158"/>
  <c r="D178" i="158"/>
  <c r="D278" i="159"/>
  <c r="P228" i="159"/>
  <c r="T178" i="159"/>
  <c r="H78" i="159"/>
  <c r="G778" i="159"/>
  <c r="W728" i="158"/>
  <c r="AA678" i="158"/>
  <c r="S678" i="158"/>
  <c r="K678" i="158"/>
  <c r="W628" i="158"/>
  <c r="O628" i="158"/>
  <c r="G628" i="158"/>
  <c r="AA578" i="158"/>
  <c r="S578" i="158"/>
  <c r="K578" i="158"/>
  <c r="W528" i="158"/>
  <c r="O528" i="158"/>
  <c r="G528" i="158"/>
  <c r="AA478" i="158"/>
  <c r="S478" i="158"/>
  <c r="K478" i="158"/>
  <c r="W428" i="158"/>
  <c r="O428" i="158"/>
  <c r="G428" i="158"/>
  <c r="AA378" i="158"/>
  <c r="S378" i="158"/>
  <c r="K378" i="158"/>
  <c r="W328" i="158"/>
  <c r="O328" i="158"/>
  <c r="G328" i="158"/>
  <c r="AA278" i="158"/>
  <c r="S278" i="158"/>
  <c r="K278" i="158"/>
  <c r="W228" i="158"/>
  <c r="O228" i="158"/>
  <c r="G228" i="158"/>
  <c r="AA178" i="158"/>
  <c r="S178" i="158"/>
  <c r="K178" i="158"/>
  <c r="H228" i="159"/>
  <c r="L178" i="159"/>
  <c r="Z28" i="159"/>
  <c r="F778" i="159"/>
  <c r="P728" i="158"/>
  <c r="Z678" i="158"/>
  <c r="R678" i="158"/>
  <c r="J678" i="158"/>
  <c r="V628" i="158"/>
  <c r="N628" i="158"/>
  <c r="F628" i="158"/>
  <c r="Z578" i="158"/>
  <c r="R578" i="158"/>
  <c r="J578" i="158"/>
  <c r="V528" i="158"/>
  <c r="N528" i="158"/>
  <c r="F528" i="158"/>
  <c r="Z478" i="158"/>
  <c r="R478" i="158"/>
  <c r="J478" i="158"/>
  <c r="V428" i="158"/>
  <c r="N428" i="158"/>
  <c r="F428" i="158"/>
  <c r="Z378" i="158"/>
  <c r="R378" i="158"/>
  <c r="J378" i="158"/>
  <c r="V328" i="158"/>
  <c r="N328" i="158"/>
  <c r="F328" i="158"/>
  <c r="Z278" i="158"/>
  <c r="R278" i="158"/>
  <c r="J278" i="158"/>
  <c r="V228" i="158"/>
  <c r="N228" i="158"/>
  <c r="F228" i="158"/>
  <c r="Z178" i="158"/>
  <c r="R178" i="158"/>
  <c r="J178" i="158"/>
  <c r="D178" i="159"/>
  <c r="Y28" i="159"/>
  <c r="O728" i="158"/>
  <c r="Y678" i="158"/>
  <c r="Q678" i="158"/>
  <c r="I678" i="158"/>
  <c r="U628" i="158"/>
  <c r="M628" i="158"/>
  <c r="E628" i="158"/>
  <c r="Y578" i="158"/>
  <c r="Q578" i="158"/>
  <c r="I578" i="158"/>
  <c r="U528" i="158"/>
  <c r="M528" i="158"/>
  <c r="E528" i="158"/>
  <c r="Y478" i="158"/>
  <c r="Q478" i="158"/>
  <c r="I478" i="158"/>
  <c r="U428" i="158"/>
  <c r="M428" i="158"/>
  <c r="E428" i="158"/>
  <c r="Y378" i="158"/>
  <c r="Q378" i="158"/>
  <c r="I378" i="158"/>
  <c r="U328" i="158"/>
  <c r="M328" i="158"/>
  <c r="E328" i="158"/>
  <c r="Y278" i="158"/>
  <c r="Q278" i="158"/>
  <c r="I278" i="158"/>
  <c r="U228" i="158"/>
  <c r="M228" i="158"/>
  <c r="E228" i="158"/>
  <c r="Y178" i="158"/>
  <c r="Q178" i="158"/>
  <c r="I178" i="158"/>
  <c r="X428" i="159"/>
  <c r="P678" i="158"/>
  <c r="T628" i="158"/>
  <c r="D328" i="158"/>
  <c r="P278" i="158"/>
  <c r="T228" i="158"/>
  <c r="X178" i="158"/>
  <c r="AA128" i="158"/>
  <c r="S128" i="158"/>
  <c r="K128" i="158"/>
  <c r="W78" i="158"/>
  <c r="O78" i="158"/>
  <c r="G78" i="158"/>
  <c r="Y28" i="158"/>
  <c r="Q28" i="158"/>
  <c r="I28" i="158"/>
  <c r="X778" i="158"/>
  <c r="P778" i="158"/>
  <c r="H778" i="158"/>
  <c r="X728" i="157"/>
  <c r="P728" i="157"/>
  <c r="H728" i="157"/>
  <c r="AB678" i="157"/>
  <c r="T678" i="157"/>
  <c r="L678" i="157"/>
  <c r="D678" i="157"/>
  <c r="X628" i="157"/>
  <c r="P628" i="157"/>
  <c r="H628" i="157"/>
  <c r="AB578" i="157"/>
  <c r="T578" i="157"/>
  <c r="L578" i="157"/>
  <c r="D578" i="157"/>
  <c r="X528" i="157"/>
  <c r="P528" i="157"/>
  <c r="H528" i="157"/>
  <c r="AB478" i="157"/>
  <c r="T478" i="157"/>
  <c r="L478" i="157"/>
  <c r="D478" i="157"/>
  <c r="X428" i="157"/>
  <c r="P428" i="157"/>
  <c r="H428" i="157"/>
  <c r="H678" i="158"/>
  <c r="L628" i="158"/>
  <c r="X578" i="158"/>
  <c r="AB528" i="158"/>
  <c r="H278" i="158"/>
  <c r="L228" i="158"/>
  <c r="W178" i="158"/>
  <c r="Z128" i="158"/>
  <c r="R128" i="158"/>
  <c r="J128" i="158"/>
  <c r="V78" i="158"/>
  <c r="N78" i="158"/>
  <c r="F78" i="158"/>
  <c r="X28" i="158"/>
  <c r="P28" i="158"/>
  <c r="H28" i="158"/>
  <c r="W778" i="158"/>
  <c r="O778" i="158"/>
  <c r="G778" i="158"/>
  <c r="W728" i="157"/>
  <c r="O728" i="157"/>
  <c r="G728" i="157"/>
  <c r="AA678" i="157"/>
  <c r="S678" i="157"/>
  <c r="K678" i="157"/>
  <c r="W628" i="157"/>
  <c r="O628" i="157"/>
  <c r="G628" i="157"/>
  <c r="AA578" i="157"/>
  <c r="S578" i="157"/>
  <c r="K578" i="157"/>
  <c r="W528" i="157"/>
  <c r="O528" i="157"/>
  <c r="G528" i="157"/>
  <c r="AA478" i="157"/>
  <c r="S478" i="157"/>
  <c r="K478" i="157"/>
  <c r="W428" i="157"/>
  <c r="O428" i="157"/>
  <c r="G428" i="157"/>
  <c r="D628" i="158"/>
  <c r="P578" i="158"/>
  <c r="T528" i="158"/>
  <c r="D228" i="158"/>
  <c r="P178" i="158"/>
  <c r="Y128" i="158"/>
  <c r="Q128" i="158"/>
  <c r="I128" i="158"/>
  <c r="U78" i="158"/>
  <c r="M78" i="158"/>
  <c r="E78" i="158"/>
  <c r="W28" i="158"/>
  <c r="O28" i="158"/>
  <c r="G28" i="158"/>
  <c r="V778" i="158"/>
  <c r="N778" i="158"/>
  <c r="F778" i="158"/>
  <c r="V728" i="157"/>
  <c r="N728" i="157"/>
  <c r="F728" i="157"/>
  <c r="Z678" i="157"/>
  <c r="R678" i="157"/>
  <c r="J678" i="157"/>
  <c r="V628" i="157"/>
  <c r="N628" i="157"/>
  <c r="F628" i="157"/>
  <c r="Z578" i="157"/>
  <c r="R578" i="157"/>
  <c r="J578" i="157"/>
  <c r="V528" i="157"/>
  <c r="N528" i="157"/>
  <c r="F528" i="157"/>
  <c r="Z478" i="157"/>
  <c r="R478" i="157"/>
  <c r="J478" i="157"/>
  <c r="V428" i="157"/>
  <c r="N428" i="157"/>
  <c r="F428" i="157"/>
  <c r="AB378" i="159"/>
  <c r="R28" i="159"/>
  <c r="H578" i="158"/>
  <c r="L528" i="158"/>
  <c r="X478" i="158"/>
  <c r="AB428" i="158"/>
  <c r="O178" i="158"/>
  <c r="X128" i="158"/>
  <c r="P128" i="158"/>
  <c r="H128" i="158"/>
  <c r="AB78" i="158"/>
  <c r="T78" i="158"/>
  <c r="L78" i="158"/>
  <c r="D78" i="158"/>
  <c r="V28" i="158"/>
  <c r="N28" i="158"/>
  <c r="F28" i="158"/>
  <c r="U778" i="158"/>
  <c r="M778" i="158"/>
  <c r="E778" i="158"/>
  <c r="U728" i="157"/>
  <c r="M728" i="157"/>
  <c r="E728" i="157"/>
  <c r="Y678" i="157"/>
  <c r="Q678" i="157"/>
  <c r="I678" i="157"/>
  <c r="U628" i="157"/>
  <c r="M628" i="157"/>
  <c r="E628" i="157"/>
  <c r="Y578" i="157"/>
  <c r="Q578" i="157"/>
  <c r="I578" i="157"/>
  <c r="U528" i="157"/>
  <c r="M528" i="157"/>
  <c r="E528" i="157"/>
  <c r="Y478" i="157"/>
  <c r="Q478" i="157"/>
  <c r="I478" i="157"/>
  <c r="U428" i="157"/>
  <c r="M428" i="157"/>
  <c r="E428" i="157"/>
  <c r="L78" i="160"/>
  <c r="H728" i="158"/>
  <c r="D528" i="158"/>
  <c r="P478" i="158"/>
  <c r="T428" i="158"/>
  <c r="H178" i="158"/>
  <c r="W128" i="158"/>
  <c r="O128" i="158"/>
  <c r="G128" i="158"/>
  <c r="AA78" i="158"/>
  <c r="S78" i="158"/>
  <c r="K78" i="158"/>
  <c r="U28" i="158"/>
  <c r="M28" i="158"/>
  <c r="E28" i="158"/>
  <c r="AB778" i="158"/>
  <c r="T778" i="158"/>
  <c r="L778" i="158"/>
  <c r="D778" i="158"/>
  <c r="AB728" i="157"/>
  <c r="T728" i="157"/>
  <c r="L728" i="157"/>
  <c r="D728" i="157"/>
  <c r="X678" i="157"/>
  <c r="P678" i="157"/>
  <c r="H678" i="157"/>
  <c r="AB628" i="157"/>
  <c r="T628" i="157"/>
  <c r="L628" i="157"/>
  <c r="D628" i="157"/>
  <c r="X578" i="157"/>
  <c r="P578" i="157"/>
  <c r="H578" i="157"/>
  <c r="AB528" i="157"/>
  <c r="T528" i="157"/>
  <c r="L528" i="157"/>
  <c r="D528" i="157"/>
  <c r="X478" i="157"/>
  <c r="P478" i="157"/>
  <c r="H478" i="157"/>
  <c r="AB428" i="157"/>
  <c r="T428" i="157"/>
  <c r="L428" i="157"/>
  <c r="D428" i="157"/>
  <c r="H478" i="158"/>
  <c r="L428" i="158"/>
  <c r="X378" i="158"/>
  <c r="AB328" i="158"/>
  <c r="G178" i="158"/>
  <c r="V128" i="158"/>
  <c r="N128" i="158"/>
  <c r="F128" i="158"/>
  <c r="Z78" i="158"/>
  <c r="R78" i="158"/>
  <c r="J78" i="158"/>
  <c r="AB28" i="158"/>
  <c r="T28" i="158"/>
  <c r="L28" i="158"/>
  <c r="D28" i="158"/>
  <c r="AA778" i="158"/>
  <c r="S778" i="158"/>
  <c r="K778" i="158"/>
  <c r="AA728" i="157"/>
  <c r="S728" i="157"/>
  <c r="K728" i="157"/>
  <c r="W678" i="157"/>
  <c r="O678" i="157"/>
  <c r="G678" i="157"/>
  <c r="AA628" i="157"/>
  <c r="S628" i="157"/>
  <c r="K628" i="157"/>
  <c r="W578" i="157"/>
  <c r="O578" i="157"/>
  <c r="G578" i="157"/>
  <c r="AA528" i="157"/>
  <c r="S528" i="157"/>
  <c r="K528" i="157"/>
  <c r="W478" i="157"/>
  <c r="O478" i="157"/>
  <c r="G478" i="157"/>
  <c r="AA428" i="157"/>
  <c r="S428" i="157"/>
  <c r="K428" i="157"/>
  <c r="D428" i="158"/>
  <c r="P378" i="158"/>
  <c r="T328" i="158"/>
  <c r="U128" i="158"/>
  <c r="M128" i="158"/>
  <c r="E128" i="158"/>
  <c r="Y78" i="158"/>
  <c r="Q78" i="158"/>
  <c r="I78" i="158"/>
  <c r="AA28" i="158"/>
  <c r="S28" i="158"/>
  <c r="K28" i="158"/>
  <c r="Z778" i="158"/>
  <c r="R778" i="158"/>
  <c r="J778" i="158"/>
  <c r="Z728" i="157"/>
  <c r="R728" i="157"/>
  <c r="J728" i="157"/>
  <c r="V678" i="157"/>
  <c r="N678" i="157"/>
  <c r="F678" i="157"/>
  <c r="Z628" i="157"/>
  <c r="R628" i="157"/>
  <c r="J628" i="157"/>
  <c r="V578" i="157"/>
  <c r="N578" i="157"/>
  <c r="F578" i="157"/>
  <c r="Z528" i="157"/>
  <c r="R528" i="157"/>
  <c r="J528" i="157"/>
  <c r="V478" i="157"/>
  <c r="N478" i="157"/>
  <c r="F478" i="157"/>
  <c r="Z428" i="157"/>
  <c r="R428" i="157"/>
  <c r="J428" i="157"/>
  <c r="AB628" i="158"/>
  <c r="H78" i="158"/>
  <c r="I728" i="157"/>
  <c r="M678" i="157"/>
  <c r="Y628" i="157"/>
  <c r="Y378" i="157"/>
  <c r="Q378" i="157"/>
  <c r="I378" i="157"/>
  <c r="U328" i="157"/>
  <c r="M328" i="157"/>
  <c r="E328" i="157"/>
  <c r="Y278" i="157"/>
  <c r="Q278" i="157"/>
  <c r="I278" i="157"/>
  <c r="U228" i="157"/>
  <c r="M228" i="157"/>
  <c r="E228" i="157"/>
  <c r="Y178" i="157"/>
  <c r="Q178" i="157"/>
  <c r="I178" i="157"/>
  <c r="Y128" i="157"/>
  <c r="Q128" i="157"/>
  <c r="I128" i="157"/>
  <c r="U78" i="157"/>
  <c r="M78" i="157"/>
  <c r="E78" i="157"/>
  <c r="Z28" i="157"/>
  <c r="R28" i="157"/>
  <c r="J28" i="157"/>
  <c r="U778" i="157"/>
  <c r="M778" i="157"/>
  <c r="E778" i="157"/>
  <c r="Z728" i="156"/>
  <c r="R728" i="156"/>
  <c r="J728" i="156"/>
  <c r="V678" i="156"/>
  <c r="N678" i="156"/>
  <c r="F678" i="156"/>
  <c r="Z628" i="156"/>
  <c r="R628" i="156"/>
  <c r="J628" i="156"/>
  <c r="V578" i="156"/>
  <c r="N578" i="156"/>
  <c r="F578" i="156"/>
  <c r="Z528" i="156"/>
  <c r="R528" i="156"/>
  <c r="J528" i="156"/>
  <c r="V478" i="156"/>
  <c r="N478" i="156"/>
  <c r="F478" i="156"/>
  <c r="Z428" i="156"/>
  <c r="R428" i="156"/>
  <c r="J428" i="156"/>
  <c r="X278" i="158"/>
  <c r="E678" i="157"/>
  <c r="Q628" i="157"/>
  <c r="U578" i="157"/>
  <c r="X378" i="157"/>
  <c r="P378" i="157"/>
  <c r="H378" i="157"/>
  <c r="AB328" i="157"/>
  <c r="T328" i="157"/>
  <c r="L328" i="157"/>
  <c r="D328" i="157"/>
  <c r="X278" i="157"/>
  <c r="P278" i="157"/>
  <c r="H278" i="157"/>
  <c r="AB228" i="157"/>
  <c r="T228" i="157"/>
  <c r="L228" i="157"/>
  <c r="D228" i="157"/>
  <c r="X178" i="157"/>
  <c r="P178" i="157"/>
  <c r="H178" i="157"/>
  <c r="X128" i="157"/>
  <c r="P128" i="157"/>
  <c r="H128" i="157"/>
  <c r="AB78" i="157"/>
  <c r="T78" i="157"/>
  <c r="L78" i="157"/>
  <c r="D78" i="157"/>
  <c r="Y28" i="157"/>
  <c r="Q28" i="157"/>
  <c r="I28" i="157"/>
  <c r="AB778" i="157"/>
  <c r="T778" i="157"/>
  <c r="L778" i="157"/>
  <c r="D778" i="157"/>
  <c r="Y728" i="156"/>
  <c r="Q728" i="156"/>
  <c r="I728" i="156"/>
  <c r="U678" i="156"/>
  <c r="M678" i="156"/>
  <c r="E678" i="156"/>
  <c r="Y628" i="156"/>
  <c r="Q628" i="156"/>
  <c r="I628" i="156"/>
  <c r="U578" i="156"/>
  <c r="M578" i="156"/>
  <c r="E578" i="156"/>
  <c r="Y528" i="156"/>
  <c r="Q528" i="156"/>
  <c r="I528" i="156"/>
  <c r="U478" i="156"/>
  <c r="M478" i="156"/>
  <c r="E478" i="156"/>
  <c r="Y428" i="156"/>
  <c r="Q428" i="156"/>
  <c r="I428" i="156"/>
  <c r="U378" i="156"/>
  <c r="M378" i="156"/>
  <c r="E378" i="156"/>
  <c r="Y328" i="156"/>
  <c r="Q328" i="156"/>
  <c r="I328" i="156"/>
  <c r="U278" i="156"/>
  <c r="M278" i="156"/>
  <c r="E278" i="156"/>
  <c r="Y228" i="156"/>
  <c r="Q228" i="156"/>
  <c r="I228" i="156"/>
  <c r="U178" i="156"/>
  <c r="M178" i="156"/>
  <c r="E178" i="156"/>
  <c r="U128" i="156"/>
  <c r="M128" i="156"/>
  <c r="E128" i="156"/>
  <c r="Y78" i="156"/>
  <c r="Q78" i="156"/>
  <c r="I78" i="156"/>
  <c r="AB28" i="156"/>
  <c r="T28" i="156"/>
  <c r="L28" i="156"/>
  <c r="D28" i="156"/>
  <c r="H378" i="158"/>
  <c r="Z28" i="158"/>
  <c r="Y778" i="158"/>
  <c r="I628" i="157"/>
  <c r="M578" i="157"/>
  <c r="Y528" i="157"/>
  <c r="W378" i="157"/>
  <c r="O378" i="157"/>
  <c r="G378" i="157"/>
  <c r="AA328" i="157"/>
  <c r="S328" i="157"/>
  <c r="K328" i="157"/>
  <c r="W278" i="157"/>
  <c r="O278" i="157"/>
  <c r="G278" i="157"/>
  <c r="AA228" i="157"/>
  <c r="S228" i="157"/>
  <c r="K228" i="157"/>
  <c r="W178" i="157"/>
  <c r="O178" i="157"/>
  <c r="G178" i="157"/>
  <c r="W128" i="157"/>
  <c r="O128" i="157"/>
  <c r="G128" i="157"/>
  <c r="AA78" i="157"/>
  <c r="S78" i="157"/>
  <c r="K78" i="157"/>
  <c r="X28" i="157"/>
  <c r="P28" i="157"/>
  <c r="H28" i="157"/>
  <c r="AA778" i="157"/>
  <c r="S778" i="157"/>
  <c r="K778" i="157"/>
  <c r="X728" i="156"/>
  <c r="P728" i="156"/>
  <c r="H728" i="156"/>
  <c r="AB678" i="156"/>
  <c r="T678" i="156"/>
  <c r="L678" i="156"/>
  <c r="D678" i="156"/>
  <c r="X628" i="156"/>
  <c r="P628" i="156"/>
  <c r="H628" i="156"/>
  <c r="AB578" i="156"/>
  <c r="T578" i="156"/>
  <c r="L578" i="156"/>
  <c r="D578" i="156"/>
  <c r="X528" i="156"/>
  <c r="P528" i="156"/>
  <c r="H528" i="156"/>
  <c r="AB478" i="156"/>
  <c r="T478" i="156"/>
  <c r="L478" i="156"/>
  <c r="D478" i="156"/>
  <c r="X428" i="156"/>
  <c r="P428" i="156"/>
  <c r="H428" i="156"/>
  <c r="AB378" i="156"/>
  <c r="T378" i="156"/>
  <c r="L378" i="156"/>
  <c r="D378" i="156"/>
  <c r="X328" i="156"/>
  <c r="P328" i="156"/>
  <c r="H328" i="156"/>
  <c r="AB278" i="156"/>
  <c r="T278" i="156"/>
  <c r="L278" i="156"/>
  <c r="D278" i="156"/>
  <c r="X228" i="156"/>
  <c r="P228" i="156"/>
  <c r="H228" i="156"/>
  <c r="AB178" i="156"/>
  <c r="T178" i="156"/>
  <c r="L178" i="156"/>
  <c r="D178" i="156"/>
  <c r="AB128" i="156"/>
  <c r="T128" i="156"/>
  <c r="L128" i="156"/>
  <c r="D128" i="156"/>
  <c r="R28" i="158"/>
  <c r="Q778" i="158"/>
  <c r="E578" i="157"/>
  <c r="Q528" i="157"/>
  <c r="U478" i="157"/>
  <c r="V378" i="157"/>
  <c r="N378" i="157"/>
  <c r="F378" i="157"/>
  <c r="Z328" i="157"/>
  <c r="R328" i="157"/>
  <c r="J328" i="157"/>
  <c r="V278" i="157"/>
  <c r="N278" i="157"/>
  <c r="F278" i="157"/>
  <c r="Z228" i="157"/>
  <c r="R228" i="157"/>
  <c r="J228" i="157"/>
  <c r="V178" i="157"/>
  <c r="N178" i="157"/>
  <c r="F178" i="157"/>
  <c r="V128" i="157"/>
  <c r="N128" i="157"/>
  <c r="F128" i="157"/>
  <c r="Z78" i="157"/>
  <c r="R78" i="157"/>
  <c r="J78" i="157"/>
  <c r="W28" i="157"/>
  <c r="O28" i="157"/>
  <c r="G28" i="157"/>
  <c r="Z778" i="157"/>
  <c r="R778" i="157"/>
  <c r="J778" i="157"/>
  <c r="W728" i="156"/>
  <c r="O728" i="156"/>
  <c r="G728" i="156"/>
  <c r="AA678" i="156"/>
  <c r="S678" i="156"/>
  <c r="K678" i="156"/>
  <c r="W628" i="156"/>
  <c r="O628" i="156"/>
  <c r="G628" i="156"/>
  <c r="AA578" i="156"/>
  <c r="S578" i="156"/>
  <c r="K578" i="156"/>
  <c r="W528" i="156"/>
  <c r="O528" i="156"/>
  <c r="G528" i="156"/>
  <c r="AA478" i="156"/>
  <c r="S478" i="156"/>
  <c r="K478" i="156"/>
  <c r="W428" i="156"/>
  <c r="O428" i="156"/>
  <c r="G428" i="156"/>
  <c r="AA378" i="156"/>
  <c r="S378" i="156"/>
  <c r="K378" i="156"/>
  <c r="W328" i="156"/>
  <c r="O328" i="156"/>
  <c r="G328" i="156"/>
  <c r="AA278" i="156"/>
  <c r="S278" i="156"/>
  <c r="K278" i="156"/>
  <c r="W228" i="156"/>
  <c r="O228" i="156"/>
  <c r="G228" i="156"/>
  <c r="AA178" i="156"/>
  <c r="S178" i="156"/>
  <c r="K178" i="156"/>
  <c r="AA128" i="156"/>
  <c r="S128" i="156"/>
  <c r="K128" i="156"/>
  <c r="W78" i="156"/>
  <c r="O78" i="156"/>
  <c r="G78" i="156"/>
  <c r="Z28" i="156"/>
  <c r="R28" i="156"/>
  <c r="J28" i="156"/>
  <c r="AB228" i="158"/>
  <c r="AB128" i="158"/>
  <c r="J28" i="158"/>
  <c r="I778" i="158"/>
  <c r="I528" i="157"/>
  <c r="M478" i="157"/>
  <c r="Y428" i="157"/>
  <c r="U378" i="157"/>
  <c r="M378" i="157"/>
  <c r="E378" i="157"/>
  <c r="Y328" i="157"/>
  <c r="Q328" i="157"/>
  <c r="I328" i="157"/>
  <c r="U278" i="157"/>
  <c r="M278" i="157"/>
  <c r="E278" i="157"/>
  <c r="Y228" i="157"/>
  <c r="Q228" i="157"/>
  <c r="I228" i="157"/>
  <c r="U178" i="157"/>
  <c r="M178" i="157"/>
  <c r="E178" i="157"/>
  <c r="U128" i="157"/>
  <c r="M128" i="157"/>
  <c r="E128" i="157"/>
  <c r="Y78" i="157"/>
  <c r="Q78" i="157"/>
  <c r="I78" i="157"/>
  <c r="V28" i="157"/>
  <c r="N28" i="157"/>
  <c r="F28" i="157"/>
  <c r="Y778" i="157"/>
  <c r="Q778" i="157"/>
  <c r="I778" i="157"/>
  <c r="V728" i="156"/>
  <c r="N728" i="156"/>
  <c r="F728" i="156"/>
  <c r="Z678" i="156"/>
  <c r="R678" i="156"/>
  <c r="J678" i="156"/>
  <c r="V628" i="156"/>
  <c r="N628" i="156"/>
  <c r="F628" i="156"/>
  <c r="Z578" i="156"/>
  <c r="R578" i="156"/>
  <c r="J578" i="156"/>
  <c r="V528" i="156"/>
  <c r="N528" i="156"/>
  <c r="F528" i="156"/>
  <c r="Z478" i="156"/>
  <c r="R478" i="156"/>
  <c r="J478" i="156"/>
  <c r="V428" i="156"/>
  <c r="N428" i="156"/>
  <c r="F428" i="156"/>
  <c r="Z378" i="156"/>
  <c r="R378" i="156"/>
  <c r="J378" i="156"/>
  <c r="V328" i="156"/>
  <c r="N328" i="156"/>
  <c r="F328" i="156"/>
  <c r="Z278" i="156"/>
  <c r="R278" i="156"/>
  <c r="J278" i="156"/>
  <c r="V228" i="156"/>
  <c r="N228" i="156"/>
  <c r="F228" i="156"/>
  <c r="Z178" i="156"/>
  <c r="R178" i="156"/>
  <c r="J178" i="156"/>
  <c r="Z128" i="156"/>
  <c r="R128" i="156"/>
  <c r="J128" i="156"/>
  <c r="V78" i="156"/>
  <c r="N78" i="156"/>
  <c r="F78" i="156"/>
  <c r="Y28" i="156"/>
  <c r="Q28" i="156"/>
  <c r="I28" i="156"/>
  <c r="X678" i="158"/>
  <c r="T128" i="158"/>
  <c r="E478" i="157"/>
  <c r="Q428" i="157"/>
  <c r="AB378" i="157"/>
  <c r="T378" i="157"/>
  <c r="L378" i="157"/>
  <c r="D378" i="157"/>
  <c r="X328" i="157"/>
  <c r="P328" i="157"/>
  <c r="H328" i="157"/>
  <c r="AB278" i="157"/>
  <c r="T278" i="157"/>
  <c r="L278" i="157"/>
  <c r="D278" i="157"/>
  <c r="X228" i="157"/>
  <c r="P228" i="157"/>
  <c r="H228" i="157"/>
  <c r="AB178" i="157"/>
  <c r="T178" i="157"/>
  <c r="L178" i="157"/>
  <c r="D178" i="157"/>
  <c r="AB128" i="157"/>
  <c r="T128" i="157"/>
  <c r="L128" i="157"/>
  <c r="D128" i="157"/>
  <c r="X78" i="157"/>
  <c r="P78" i="157"/>
  <c r="H78" i="157"/>
  <c r="U28" i="157"/>
  <c r="M28" i="157"/>
  <c r="E28" i="157"/>
  <c r="X778" i="157"/>
  <c r="P778" i="157"/>
  <c r="H778" i="157"/>
  <c r="U728" i="156"/>
  <c r="M728" i="156"/>
  <c r="E728" i="156"/>
  <c r="Y678" i="156"/>
  <c r="Q678" i="156"/>
  <c r="I678" i="156"/>
  <c r="U628" i="156"/>
  <c r="M628" i="156"/>
  <c r="E628" i="156"/>
  <c r="Y578" i="156"/>
  <c r="Q578" i="156"/>
  <c r="I578" i="156"/>
  <c r="U528" i="156"/>
  <c r="M528" i="156"/>
  <c r="E528" i="156"/>
  <c r="Y478" i="156"/>
  <c r="Q478" i="156"/>
  <c r="I478" i="156"/>
  <c r="U428" i="156"/>
  <c r="M428" i="156"/>
  <c r="E428" i="156"/>
  <c r="Y378" i="156"/>
  <c r="Q378" i="156"/>
  <c r="I378" i="156"/>
  <c r="U328" i="156"/>
  <c r="M328" i="156"/>
  <c r="E328" i="156"/>
  <c r="Y278" i="156"/>
  <c r="Q278" i="156"/>
  <c r="I278" i="156"/>
  <c r="U228" i="156"/>
  <c r="M228" i="156"/>
  <c r="E228" i="156"/>
  <c r="Y178" i="156"/>
  <c r="Q178" i="156"/>
  <c r="I178" i="156"/>
  <c r="Y128" i="156"/>
  <c r="Q128" i="156"/>
  <c r="I128" i="156"/>
  <c r="U78" i="156"/>
  <c r="M78" i="156"/>
  <c r="E78" i="156"/>
  <c r="X28" i="156"/>
  <c r="P28" i="156"/>
  <c r="H28" i="156"/>
  <c r="L328" i="158"/>
  <c r="L128" i="158"/>
  <c r="X78" i="158"/>
  <c r="Y728" i="157"/>
  <c r="I428" i="157"/>
  <c r="AA378" i="157"/>
  <c r="S378" i="157"/>
  <c r="K378" i="157"/>
  <c r="W328" i="157"/>
  <c r="O328" i="157"/>
  <c r="G328" i="157"/>
  <c r="AA278" i="157"/>
  <c r="S278" i="157"/>
  <c r="K278" i="157"/>
  <c r="W228" i="157"/>
  <c r="O228" i="157"/>
  <c r="G228" i="157"/>
  <c r="AA178" i="157"/>
  <c r="S178" i="157"/>
  <c r="K178" i="157"/>
  <c r="AA128" i="157"/>
  <c r="S128" i="157"/>
  <c r="K128" i="157"/>
  <c r="W78" i="157"/>
  <c r="O78" i="157"/>
  <c r="G78" i="157"/>
  <c r="AB28" i="157"/>
  <c r="T28" i="157"/>
  <c r="L28" i="157"/>
  <c r="D28" i="157"/>
  <c r="W778" i="157"/>
  <c r="O778" i="157"/>
  <c r="G778" i="157"/>
  <c r="AB728" i="156"/>
  <c r="T728" i="156"/>
  <c r="L728" i="156"/>
  <c r="D728" i="156"/>
  <c r="X678" i="156"/>
  <c r="P678" i="156"/>
  <c r="H678" i="156"/>
  <c r="AB628" i="156"/>
  <c r="T628" i="156"/>
  <c r="L628" i="156"/>
  <c r="D628" i="156"/>
  <c r="X578" i="156"/>
  <c r="P578" i="156"/>
  <c r="H578" i="156"/>
  <c r="AB528" i="156"/>
  <c r="T528" i="156"/>
  <c r="L528" i="156"/>
  <c r="D528" i="156"/>
  <c r="X478" i="156"/>
  <c r="P478" i="156"/>
  <c r="H478" i="156"/>
  <c r="AB428" i="156"/>
  <c r="T428" i="156"/>
  <c r="L428" i="156"/>
  <c r="D428" i="156"/>
  <c r="X378" i="156"/>
  <c r="P378" i="156"/>
  <c r="H378" i="156"/>
  <c r="AB328" i="156"/>
  <c r="T328" i="156"/>
  <c r="L328" i="156"/>
  <c r="D328" i="156"/>
  <c r="X278" i="156"/>
  <c r="P278" i="156"/>
  <c r="H278" i="156"/>
  <c r="AB228" i="156"/>
  <c r="T228" i="156"/>
  <c r="L228" i="156"/>
  <c r="D228" i="156"/>
  <c r="X178" i="156"/>
  <c r="P178" i="156"/>
  <c r="H178" i="156"/>
  <c r="X128" i="156"/>
  <c r="P128" i="156"/>
  <c r="H128" i="156"/>
  <c r="AB78" i="156"/>
  <c r="T78" i="156"/>
  <c r="L78" i="156"/>
  <c r="D78" i="156"/>
  <c r="W28" i="156"/>
  <c r="O28" i="156"/>
  <c r="G28" i="156"/>
  <c r="R378" i="157"/>
  <c r="V328" i="157"/>
  <c r="Z128" i="157"/>
  <c r="G378" i="156"/>
  <c r="AA328" i="156"/>
  <c r="N278" i="156"/>
  <c r="O178" i="156"/>
  <c r="V128" i="156"/>
  <c r="Z78" i="156"/>
  <c r="M28" i="156"/>
  <c r="Y778" i="156"/>
  <c r="Q778" i="156"/>
  <c r="I778" i="156"/>
  <c r="Y728" i="155"/>
  <c r="Q728" i="155"/>
  <c r="I728" i="155"/>
  <c r="U678" i="155"/>
  <c r="M678" i="155"/>
  <c r="E678" i="155"/>
  <c r="Y628" i="155"/>
  <c r="Q628" i="155"/>
  <c r="I628" i="155"/>
  <c r="U578" i="155"/>
  <c r="M578" i="155"/>
  <c r="E578" i="155"/>
  <c r="Y528" i="155"/>
  <c r="Q528" i="155"/>
  <c r="I528" i="155"/>
  <c r="U478" i="155"/>
  <c r="M478" i="155"/>
  <c r="E478" i="155"/>
  <c r="Y428" i="155"/>
  <c r="Q428" i="155"/>
  <c r="I428" i="155"/>
  <c r="J378" i="157"/>
  <c r="N328" i="157"/>
  <c r="Z278" i="157"/>
  <c r="R128" i="157"/>
  <c r="V78" i="157"/>
  <c r="AA28" i="157"/>
  <c r="F378" i="156"/>
  <c r="Z328" i="156"/>
  <c r="G278" i="156"/>
  <c r="AA228" i="156"/>
  <c r="N178" i="156"/>
  <c r="O128" i="156"/>
  <c r="X78" i="156"/>
  <c r="K28" i="156"/>
  <c r="X778" i="156"/>
  <c r="P778" i="156"/>
  <c r="H778" i="156"/>
  <c r="X728" i="155"/>
  <c r="P728" i="155"/>
  <c r="H728" i="155"/>
  <c r="AB678" i="155"/>
  <c r="T678" i="155"/>
  <c r="L678" i="155"/>
  <c r="D678" i="155"/>
  <c r="X628" i="155"/>
  <c r="P628" i="155"/>
  <c r="H628" i="155"/>
  <c r="AB578" i="155"/>
  <c r="T578" i="155"/>
  <c r="L578" i="155"/>
  <c r="D578" i="155"/>
  <c r="X528" i="155"/>
  <c r="P528" i="155"/>
  <c r="H528" i="155"/>
  <c r="AB478" i="155"/>
  <c r="T478" i="155"/>
  <c r="L478" i="155"/>
  <c r="D478" i="155"/>
  <c r="X428" i="155"/>
  <c r="P428" i="155"/>
  <c r="H428" i="155"/>
  <c r="F328" i="157"/>
  <c r="R278" i="157"/>
  <c r="V228" i="157"/>
  <c r="J128" i="157"/>
  <c r="N78" i="157"/>
  <c r="S28" i="157"/>
  <c r="AA728" i="156"/>
  <c r="S328" i="156"/>
  <c r="F278" i="156"/>
  <c r="Z228" i="156"/>
  <c r="G178" i="156"/>
  <c r="N128" i="156"/>
  <c r="S78" i="156"/>
  <c r="F28" i="156"/>
  <c r="W778" i="156"/>
  <c r="O778" i="156"/>
  <c r="G778" i="156"/>
  <c r="W728" i="155"/>
  <c r="O728" i="155"/>
  <c r="G728" i="155"/>
  <c r="AA678" i="155"/>
  <c r="S678" i="155"/>
  <c r="K678" i="155"/>
  <c r="W628" i="155"/>
  <c r="O628" i="155"/>
  <c r="G628" i="155"/>
  <c r="AA578" i="155"/>
  <c r="S578" i="155"/>
  <c r="K578" i="155"/>
  <c r="W528" i="155"/>
  <c r="O528" i="155"/>
  <c r="G528" i="155"/>
  <c r="AA478" i="155"/>
  <c r="S478" i="155"/>
  <c r="K478" i="155"/>
  <c r="W428" i="155"/>
  <c r="O428" i="155"/>
  <c r="G428" i="155"/>
  <c r="P78" i="158"/>
  <c r="Q728" i="157"/>
  <c r="J278" i="157"/>
  <c r="N228" i="157"/>
  <c r="Z178" i="157"/>
  <c r="F78" i="157"/>
  <c r="K28" i="157"/>
  <c r="S728" i="156"/>
  <c r="W678" i="156"/>
  <c r="AA628" i="156"/>
  <c r="R328" i="156"/>
  <c r="S228" i="156"/>
  <c r="F178" i="156"/>
  <c r="G128" i="156"/>
  <c r="R78" i="156"/>
  <c r="AA28" i="156"/>
  <c r="E28" i="156"/>
  <c r="V778" i="156"/>
  <c r="N778" i="156"/>
  <c r="F778" i="156"/>
  <c r="V728" i="155"/>
  <c r="N728" i="155"/>
  <c r="F728" i="155"/>
  <c r="Z678" i="155"/>
  <c r="R678" i="155"/>
  <c r="J678" i="155"/>
  <c r="V628" i="155"/>
  <c r="N628" i="155"/>
  <c r="F628" i="155"/>
  <c r="Z578" i="155"/>
  <c r="R578" i="155"/>
  <c r="J578" i="155"/>
  <c r="V528" i="155"/>
  <c r="N528" i="155"/>
  <c r="F528" i="155"/>
  <c r="Z478" i="155"/>
  <c r="R478" i="155"/>
  <c r="J478" i="155"/>
  <c r="V428" i="155"/>
  <c r="N428" i="155"/>
  <c r="F428" i="155"/>
  <c r="F228" i="157"/>
  <c r="R178" i="157"/>
  <c r="V778" i="157"/>
  <c r="K728" i="156"/>
  <c r="O678" i="156"/>
  <c r="S628" i="156"/>
  <c r="W578" i="156"/>
  <c r="AA528" i="156"/>
  <c r="W378" i="156"/>
  <c r="K328" i="156"/>
  <c r="R228" i="156"/>
  <c r="F128" i="156"/>
  <c r="P78" i="156"/>
  <c r="V28" i="156"/>
  <c r="U778" i="156"/>
  <c r="M778" i="156"/>
  <c r="E778" i="156"/>
  <c r="U728" i="155"/>
  <c r="M728" i="155"/>
  <c r="E728" i="155"/>
  <c r="Y678" i="155"/>
  <c r="Q678" i="155"/>
  <c r="I678" i="155"/>
  <c r="U628" i="155"/>
  <c r="M628" i="155"/>
  <c r="E628" i="155"/>
  <c r="Y578" i="155"/>
  <c r="Q578" i="155"/>
  <c r="I578" i="155"/>
  <c r="U528" i="155"/>
  <c r="M528" i="155"/>
  <c r="E528" i="155"/>
  <c r="Y478" i="155"/>
  <c r="Q478" i="155"/>
  <c r="I478" i="155"/>
  <c r="U428" i="155"/>
  <c r="M428" i="155"/>
  <c r="E428" i="155"/>
  <c r="J178" i="157"/>
  <c r="N778" i="157"/>
  <c r="G678" i="156"/>
  <c r="K628" i="156"/>
  <c r="O578" i="156"/>
  <c r="S528" i="156"/>
  <c r="W478" i="156"/>
  <c r="AA428" i="156"/>
  <c r="V378" i="156"/>
  <c r="J328" i="156"/>
  <c r="W278" i="156"/>
  <c r="K228" i="156"/>
  <c r="K78" i="156"/>
  <c r="U28" i="156"/>
  <c r="AB778" i="156"/>
  <c r="T778" i="156"/>
  <c r="L778" i="156"/>
  <c r="D778" i="156"/>
  <c r="AB728" i="155"/>
  <c r="T728" i="155"/>
  <c r="L728" i="155"/>
  <c r="D728" i="155"/>
  <c r="X678" i="155"/>
  <c r="P678" i="155"/>
  <c r="H678" i="155"/>
  <c r="AB628" i="155"/>
  <c r="T628" i="155"/>
  <c r="L628" i="155"/>
  <c r="D628" i="155"/>
  <c r="X578" i="155"/>
  <c r="P578" i="155"/>
  <c r="H578" i="155"/>
  <c r="AB528" i="155"/>
  <c r="T528" i="155"/>
  <c r="L528" i="155"/>
  <c r="D528" i="155"/>
  <c r="X478" i="155"/>
  <c r="P478" i="155"/>
  <c r="H478" i="155"/>
  <c r="AB428" i="155"/>
  <c r="T428" i="155"/>
  <c r="L428" i="155"/>
  <c r="D428" i="155"/>
  <c r="U678" i="157"/>
  <c r="F778" i="157"/>
  <c r="G578" i="156"/>
  <c r="K528" i="156"/>
  <c r="O478" i="156"/>
  <c r="S428" i="156"/>
  <c r="O378" i="156"/>
  <c r="V278" i="156"/>
  <c r="J228" i="156"/>
  <c r="W178" i="156"/>
  <c r="J78" i="156"/>
  <c r="S28" i="156"/>
  <c r="AA778" i="156"/>
  <c r="S778" i="156"/>
  <c r="K778" i="156"/>
  <c r="AA728" i="155"/>
  <c r="S728" i="155"/>
  <c r="K728" i="155"/>
  <c r="W678" i="155"/>
  <c r="O678" i="155"/>
  <c r="G678" i="155"/>
  <c r="AA628" i="155"/>
  <c r="S628" i="155"/>
  <c r="K628" i="155"/>
  <c r="W578" i="155"/>
  <c r="O578" i="155"/>
  <c r="G578" i="155"/>
  <c r="AA528" i="155"/>
  <c r="S528" i="155"/>
  <c r="K528" i="155"/>
  <c r="W478" i="155"/>
  <c r="O478" i="155"/>
  <c r="G478" i="155"/>
  <c r="AA428" i="155"/>
  <c r="S428" i="155"/>
  <c r="K428" i="155"/>
  <c r="G478" i="156"/>
  <c r="O278" i="156"/>
  <c r="F578" i="155"/>
  <c r="R528" i="155"/>
  <c r="V478" i="155"/>
  <c r="X378" i="155"/>
  <c r="P378" i="155"/>
  <c r="H378" i="155"/>
  <c r="AB328" i="155"/>
  <c r="T328" i="155"/>
  <c r="L328" i="155"/>
  <c r="D328" i="155"/>
  <c r="X278" i="155"/>
  <c r="P278" i="155"/>
  <c r="H278" i="155"/>
  <c r="AB228" i="155"/>
  <c r="T228" i="155"/>
  <c r="L228" i="155"/>
  <c r="D228" i="155"/>
  <c r="X178" i="155"/>
  <c r="P178" i="155"/>
  <c r="H178" i="155"/>
  <c r="X128" i="155"/>
  <c r="P128" i="155"/>
  <c r="H128" i="155"/>
  <c r="AB78" i="155"/>
  <c r="T78" i="155"/>
  <c r="L78" i="155"/>
  <c r="D78" i="155"/>
  <c r="W28" i="155"/>
  <c r="O28" i="155"/>
  <c r="G28" i="155"/>
  <c r="V778" i="155"/>
  <c r="N778" i="155"/>
  <c r="F778" i="155"/>
  <c r="O328" i="155"/>
  <c r="S278" i="155"/>
  <c r="O228" i="155"/>
  <c r="AA128" i="155"/>
  <c r="W128" i="156"/>
  <c r="J528" i="155"/>
  <c r="N478" i="155"/>
  <c r="Z428" i="155"/>
  <c r="W378" i="155"/>
  <c r="O378" i="155"/>
  <c r="G378" i="155"/>
  <c r="AA328" i="155"/>
  <c r="S328" i="155"/>
  <c r="K328" i="155"/>
  <c r="W278" i="155"/>
  <c r="O278" i="155"/>
  <c r="G278" i="155"/>
  <c r="AA228" i="155"/>
  <c r="S228" i="155"/>
  <c r="K228" i="155"/>
  <c r="W178" i="155"/>
  <c r="O178" i="155"/>
  <c r="G178" i="155"/>
  <c r="W128" i="155"/>
  <c r="O128" i="155"/>
  <c r="G128" i="155"/>
  <c r="AA78" i="155"/>
  <c r="S78" i="155"/>
  <c r="K78" i="155"/>
  <c r="V28" i="155"/>
  <c r="N28" i="155"/>
  <c r="F28" i="155"/>
  <c r="U778" i="155"/>
  <c r="M778" i="155"/>
  <c r="E778" i="155"/>
  <c r="AA278" i="155"/>
  <c r="G228" i="155"/>
  <c r="O78" i="155"/>
  <c r="Z28" i="155"/>
  <c r="D128" i="158"/>
  <c r="F478" i="155"/>
  <c r="R428" i="155"/>
  <c r="V378" i="155"/>
  <c r="N378" i="155"/>
  <c r="F378" i="155"/>
  <c r="Z328" i="155"/>
  <c r="R328" i="155"/>
  <c r="J328" i="155"/>
  <c r="V278" i="155"/>
  <c r="N278" i="155"/>
  <c r="F278" i="155"/>
  <c r="Z228" i="155"/>
  <c r="R228" i="155"/>
  <c r="J228" i="155"/>
  <c r="V178" i="155"/>
  <c r="N178" i="155"/>
  <c r="F178" i="155"/>
  <c r="V128" i="155"/>
  <c r="N128" i="155"/>
  <c r="F128" i="155"/>
  <c r="Z78" i="155"/>
  <c r="R78" i="155"/>
  <c r="J78" i="155"/>
  <c r="U28" i="155"/>
  <c r="M28" i="155"/>
  <c r="E28" i="155"/>
  <c r="AB778" i="155"/>
  <c r="T778" i="155"/>
  <c r="L778" i="155"/>
  <c r="D778" i="155"/>
  <c r="S378" i="155"/>
  <c r="G328" i="155"/>
  <c r="K278" i="155"/>
  <c r="W228" i="155"/>
  <c r="K178" i="155"/>
  <c r="J28" i="155"/>
  <c r="V178" i="156"/>
  <c r="N28" i="156"/>
  <c r="Z778" i="156"/>
  <c r="Z728" i="155"/>
  <c r="J428" i="155"/>
  <c r="U378" i="155"/>
  <c r="M378" i="155"/>
  <c r="E378" i="155"/>
  <c r="Y328" i="155"/>
  <c r="Q328" i="155"/>
  <c r="I328" i="155"/>
  <c r="U278" i="155"/>
  <c r="M278" i="155"/>
  <c r="E278" i="155"/>
  <c r="Y228" i="155"/>
  <c r="Q228" i="155"/>
  <c r="I228" i="155"/>
  <c r="U178" i="155"/>
  <c r="M178" i="155"/>
  <c r="E178" i="155"/>
  <c r="U128" i="155"/>
  <c r="M128" i="155"/>
  <c r="E128" i="155"/>
  <c r="Y78" i="155"/>
  <c r="Q78" i="155"/>
  <c r="I78" i="155"/>
  <c r="AB28" i="155"/>
  <c r="T28" i="155"/>
  <c r="L28" i="155"/>
  <c r="D28" i="155"/>
  <c r="AA778" i="155"/>
  <c r="S778" i="155"/>
  <c r="K778" i="155"/>
  <c r="K128" i="155"/>
  <c r="Q778" i="155"/>
  <c r="K428" i="156"/>
  <c r="N378" i="156"/>
  <c r="R778" i="156"/>
  <c r="R728" i="155"/>
  <c r="V678" i="155"/>
  <c r="AB378" i="155"/>
  <c r="T378" i="155"/>
  <c r="L378" i="155"/>
  <c r="D378" i="155"/>
  <c r="X328" i="155"/>
  <c r="P328" i="155"/>
  <c r="H328" i="155"/>
  <c r="AB278" i="155"/>
  <c r="T278" i="155"/>
  <c r="L278" i="155"/>
  <c r="D278" i="155"/>
  <c r="X228" i="155"/>
  <c r="P228" i="155"/>
  <c r="H228" i="155"/>
  <c r="AB178" i="155"/>
  <c r="T178" i="155"/>
  <c r="L178" i="155"/>
  <c r="D178" i="155"/>
  <c r="AB128" i="155"/>
  <c r="T128" i="155"/>
  <c r="L128" i="155"/>
  <c r="D128" i="155"/>
  <c r="X78" i="155"/>
  <c r="P78" i="155"/>
  <c r="H78" i="155"/>
  <c r="AA28" i="155"/>
  <c r="S28" i="155"/>
  <c r="K28" i="155"/>
  <c r="Z778" i="155"/>
  <c r="R778" i="155"/>
  <c r="J778" i="155"/>
  <c r="Z378" i="157"/>
  <c r="Z628" i="155"/>
  <c r="AA378" i="155"/>
  <c r="W328" i="155"/>
  <c r="S178" i="155"/>
  <c r="G78" i="155"/>
  <c r="Y778" i="155"/>
  <c r="AA78" i="156"/>
  <c r="F678" i="155"/>
  <c r="R628" i="155"/>
  <c r="V578" i="155"/>
  <c r="Z378" i="155"/>
  <c r="R378" i="155"/>
  <c r="J378" i="155"/>
  <c r="V328" i="155"/>
  <c r="N328" i="155"/>
  <c r="F328" i="155"/>
  <c r="Z278" i="155"/>
  <c r="R278" i="155"/>
  <c r="J278" i="155"/>
  <c r="V228" i="155"/>
  <c r="N228" i="155"/>
  <c r="F228" i="155"/>
  <c r="Z178" i="155"/>
  <c r="R178" i="155"/>
  <c r="J178" i="155"/>
  <c r="Z128" i="155"/>
  <c r="R128" i="155"/>
  <c r="J128" i="155"/>
  <c r="V78" i="155"/>
  <c r="N78" i="155"/>
  <c r="F78" i="155"/>
  <c r="Y28" i="155"/>
  <c r="Q28" i="155"/>
  <c r="I28" i="155"/>
  <c r="X778" i="155"/>
  <c r="P778" i="155"/>
  <c r="H778" i="155"/>
  <c r="J778" i="156"/>
  <c r="J728" i="155"/>
  <c r="N678" i="155"/>
  <c r="AA178" i="155"/>
  <c r="S128" i="155"/>
  <c r="H78" i="156"/>
  <c r="J628" i="155"/>
  <c r="N578" i="155"/>
  <c r="Z528" i="155"/>
  <c r="Y378" i="155"/>
  <c r="Q378" i="155"/>
  <c r="I378" i="155"/>
  <c r="U328" i="155"/>
  <c r="M328" i="155"/>
  <c r="E328" i="155"/>
  <c r="Y278" i="155"/>
  <c r="Q278" i="155"/>
  <c r="I278" i="155"/>
  <c r="U228" i="155"/>
  <c r="M228" i="155"/>
  <c r="E228" i="155"/>
  <c r="Y178" i="155"/>
  <c r="Q178" i="155"/>
  <c r="I178" i="155"/>
  <c r="Y128" i="155"/>
  <c r="Q128" i="155"/>
  <c r="I128" i="155"/>
  <c r="U78" i="155"/>
  <c r="M78" i="155"/>
  <c r="E78" i="155"/>
  <c r="X28" i="155"/>
  <c r="P28" i="155"/>
  <c r="H28" i="155"/>
  <c r="W778" i="155"/>
  <c r="O778" i="155"/>
  <c r="G778" i="155"/>
  <c r="K378" i="155"/>
  <c r="W78" i="155"/>
  <c r="R28" i="155"/>
  <c r="I778" i="155"/>
  <c r="AA730" i="163"/>
  <c r="S730" i="163"/>
  <c r="K730" i="163"/>
  <c r="AA680" i="163"/>
  <c r="S680" i="163"/>
  <c r="K680" i="163"/>
  <c r="Z730" i="163"/>
  <c r="R730" i="163"/>
  <c r="J730" i="163"/>
  <c r="Z680" i="163"/>
  <c r="R680" i="163"/>
  <c r="J680" i="163"/>
  <c r="Y730" i="163"/>
  <c r="Q730" i="163"/>
  <c r="I730" i="163"/>
  <c r="Y680" i="163"/>
  <c r="Q680" i="163"/>
  <c r="I680" i="163"/>
  <c r="X730" i="163"/>
  <c r="P730" i="163"/>
  <c r="H730" i="163"/>
  <c r="X680" i="163"/>
  <c r="P680" i="163"/>
  <c r="H680" i="163"/>
  <c r="W730" i="163"/>
  <c r="O730" i="163"/>
  <c r="G730" i="163"/>
  <c r="W680" i="163"/>
  <c r="O680" i="163"/>
  <c r="G680" i="163"/>
  <c r="V730" i="163"/>
  <c r="N730" i="163"/>
  <c r="F730" i="163"/>
  <c r="V680" i="163"/>
  <c r="N680" i="163"/>
  <c r="F680" i="163"/>
  <c r="U730" i="163"/>
  <c r="M730" i="163"/>
  <c r="E730" i="163"/>
  <c r="U680" i="163"/>
  <c r="M680" i="163"/>
  <c r="E680" i="163"/>
  <c r="AB730" i="163"/>
  <c r="T730" i="163"/>
  <c r="L730" i="163"/>
  <c r="D730" i="163"/>
  <c r="AB680" i="163"/>
  <c r="T680" i="163"/>
  <c r="L680" i="163"/>
  <c r="D680" i="163"/>
  <c r="U630" i="163"/>
  <c r="M630" i="163"/>
  <c r="E630" i="163"/>
  <c r="AB630" i="163"/>
  <c r="T630" i="163"/>
  <c r="L630" i="163"/>
  <c r="D630" i="163"/>
  <c r="AA630" i="163"/>
  <c r="S630" i="163"/>
  <c r="K630" i="163"/>
  <c r="Z630" i="163"/>
  <c r="R630" i="163"/>
  <c r="J630" i="163"/>
  <c r="Y630" i="163"/>
  <c r="Q630" i="163"/>
  <c r="I630" i="163"/>
  <c r="X630" i="163"/>
  <c r="P630" i="163"/>
  <c r="H630" i="163"/>
  <c r="W630" i="163"/>
  <c r="O630" i="163"/>
  <c r="G630" i="163"/>
  <c r="V630" i="163"/>
  <c r="N630" i="163"/>
  <c r="F630" i="163"/>
  <c r="U580" i="163"/>
  <c r="M580" i="163"/>
  <c r="E580" i="163"/>
  <c r="AB580" i="163"/>
  <c r="T580" i="163"/>
  <c r="L580" i="163"/>
  <c r="D580" i="163"/>
  <c r="X530" i="163"/>
  <c r="P530" i="163"/>
  <c r="H530" i="163"/>
  <c r="AA580" i="163"/>
  <c r="S580" i="163"/>
  <c r="K580" i="163"/>
  <c r="W530" i="163"/>
  <c r="O530" i="163"/>
  <c r="G530" i="163"/>
  <c r="Z580" i="163"/>
  <c r="R580" i="163"/>
  <c r="J580" i="163"/>
  <c r="V530" i="163"/>
  <c r="N530" i="163"/>
  <c r="F530" i="163"/>
  <c r="Y580" i="163"/>
  <c r="Q580" i="163"/>
  <c r="I580" i="163"/>
  <c r="X580" i="163"/>
  <c r="P580" i="163"/>
  <c r="H580" i="163"/>
  <c r="W580" i="163"/>
  <c r="O580" i="163"/>
  <c r="G580" i="163"/>
  <c r="AA530" i="163"/>
  <c r="S530" i="163"/>
  <c r="K530" i="163"/>
  <c r="V580" i="163"/>
  <c r="N580" i="163"/>
  <c r="F580" i="163"/>
  <c r="Z530" i="163"/>
  <c r="R530" i="163"/>
  <c r="J530" i="163"/>
  <c r="Y530" i="163"/>
  <c r="D530" i="163"/>
  <c r="U530" i="163"/>
  <c r="AA480" i="163"/>
  <c r="S480" i="163"/>
  <c r="K480" i="163"/>
  <c r="T530" i="163"/>
  <c r="Z480" i="163"/>
  <c r="R480" i="163"/>
  <c r="J480" i="163"/>
  <c r="M530" i="163"/>
  <c r="X480" i="163"/>
  <c r="P480" i="163"/>
  <c r="H480" i="163"/>
  <c r="L530" i="163"/>
  <c r="W480" i="163"/>
  <c r="O480" i="163"/>
  <c r="G480" i="163"/>
  <c r="I530" i="163"/>
  <c r="U480" i="163"/>
  <c r="E480" i="163"/>
  <c r="E530" i="163"/>
  <c r="T480" i="163"/>
  <c r="D480" i="163"/>
  <c r="Z430" i="163"/>
  <c r="R430" i="163"/>
  <c r="J430" i="163"/>
  <c r="Q480" i="163"/>
  <c r="Y430" i="163"/>
  <c r="Q430" i="163"/>
  <c r="I430" i="163"/>
  <c r="N480" i="163"/>
  <c r="M480" i="163"/>
  <c r="AB480" i="163"/>
  <c r="L480" i="163"/>
  <c r="I480" i="163"/>
  <c r="W430" i="163"/>
  <c r="M430" i="163"/>
  <c r="W380" i="163"/>
  <c r="O380" i="163"/>
  <c r="G380" i="163"/>
  <c r="AB530" i="163"/>
  <c r="F480" i="163"/>
  <c r="V430" i="163"/>
  <c r="L430" i="163"/>
  <c r="V380" i="163"/>
  <c r="N380" i="163"/>
  <c r="F380" i="163"/>
  <c r="Q530" i="163"/>
  <c r="U430" i="163"/>
  <c r="K430" i="163"/>
  <c r="U380" i="163"/>
  <c r="M380" i="163"/>
  <c r="E380" i="163"/>
  <c r="S430" i="163"/>
  <c r="G430" i="163"/>
  <c r="AA380" i="163"/>
  <c r="S380" i="163"/>
  <c r="K380" i="163"/>
  <c r="AB430" i="163"/>
  <c r="P430" i="163"/>
  <c r="F430" i="163"/>
  <c r="Z380" i="163"/>
  <c r="R380" i="163"/>
  <c r="J380" i="163"/>
  <c r="Y480" i="163"/>
  <c r="E430" i="163"/>
  <c r="X380" i="163"/>
  <c r="AA330" i="163"/>
  <c r="S330" i="163"/>
  <c r="K330" i="163"/>
  <c r="W280" i="163"/>
  <c r="O280" i="163"/>
  <c r="G280" i="163"/>
  <c r="AA230" i="163"/>
  <c r="S230" i="163"/>
  <c r="K230" i="163"/>
  <c r="V480" i="163"/>
  <c r="D430" i="163"/>
  <c r="T380" i="163"/>
  <c r="Z330" i="163"/>
  <c r="R330" i="163"/>
  <c r="J330" i="163"/>
  <c r="V280" i="163"/>
  <c r="N280" i="163"/>
  <c r="F280" i="163"/>
  <c r="Z230" i="163"/>
  <c r="R230" i="163"/>
  <c r="J230" i="163"/>
  <c r="AA430" i="163"/>
  <c r="Q380" i="163"/>
  <c r="Y330" i="163"/>
  <c r="Q330" i="163"/>
  <c r="I330" i="163"/>
  <c r="U280" i="163"/>
  <c r="M280" i="163"/>
  <c r="E280" i="163"/>
  <c r="Y230" i="163"/>
  <c r="Q230" i="163"/>
  <c r="I230" i="163"/>
  <c r="X430" i="163"/>
  <c r="P380" i="163"/>
  <c r="X330" i="163"/>
  <c r="P330" i="163"/>
  <c r="H330" i="163"/>
  <c r="AB280" i="163"/>
  <c r="T280" i="163"/>
  <c r="L280" i="163"/>
  <c r="D280" i="163"/>
  <c r="X230" i="163"/>
  <c r="P230" i="163"/>
  <c r="H230" i="163"/>
  <c r="T430" i="163"/>
  <c r="L380" i="163"/>
  <c r="W330" i="163"/>
  <c r="O330" i="163"/>
  <c r="G330" i="163"/>
  <c r="AA280" i="163"/>
  <c r="S280" i="163"/>
  <c r="K280" i="163"/>
  <c r="N430" i="163"/>
  <c r="AB380" i="163"/>
  <c r="H380" i="163"/>
  <c r="U330" i="163"/>
  <c r="M330" i="163"/>
  <c r="E330" i="163"/>
  <c r="Y280" i="163"/>
  <c r="Q280" i="163"/>
  <c r="I280" i="163"/>
  <c r="U230" i="163"/>
  <c r="M230" i="163"/>
  <c r="E230" i="163"/>
  <c r="H430" i="163"/>
  <c r="Y380" i="163"/>
  <c r="D380" i="163"/>
  <c r="AB330" i="163"/>
  <c r="T330" i="163"/>
  <c r="L330" i="163"/>
  <c r="D330" i="163"/>
  <c r="X280" i="163"/>
  <c r="P280" i="163"/>
  <c r="H280" i="163"/>
  <c r="AB230" i="163"/>
  <c r="T230" i="163"/>
  <c r="L230" i="163"/>
  <c r="D230" i="163"/>
  <c r="F330" i="163"/>
  <c r="J280" i="163"/>
  <c r="G230" i="163"/>
  <c r="Z180" i="163"/>
  <c r="R180" i="163"/>
  <c r="J180" i="163"/>
  <c r="V130" i="163"/>
  <c r="N130" i="163"/>
  <c r="F130" i="163"/>
  <c r="F230" i="163"/>
  <c r="Y180" i="163"/>
  <c r="Q180" i="163"/>
  <c r="I180" i="163"/>
  <c r="U130" i="163"/>
  <c r="M130" i="163"/>
  <c r="E130" i="163"/>
  <c r="X180" i="163"/>
  <c r="P180" i="163"/>
  <c r="H180" i="163"/>
  <c r="AB130" i="163"/>
  <c r="T130" i="163"/>
  <c r="L130" i="163"/>
  <c r="D130" i="163"/>
  <c r="W180" i="163"/>
  <c r="O180" i="163"/>
  <c r="G180" i="163"/>
  <c r="AA130" i="163"/>
  <c r="S130" i="163"/>
  <c r="K130" i="163"/>
  <c r="I380" i="163"/>
  <c r="W230" i="163"/>
  <c r="V180" i="163"/>
  <c r="N180" i="163"/>
  <c r="F180" i="163"/>
  <c r="Z130" i="163"/>
  <c r="R130" i="163"/>
  <c r="J130" i="163"/>
  <c r="O430" i="163"/>
  <c r="V330" i="163"/>
  <c r="Z280" i="163"/>
  <c r="O230" i="163"/>
  <c r="AB180" i="163"/>
  <c r="T180" i="163"/>
  <c r="L180" i="163"/>
  <c r="D180" i="163"/>
  <c r="X130" i="163"/>
  <c r="P130" i="163"/>
  <c r="H130" i="163"/>
  <c r="N330" i="163"/>
  <c r="R280" i="163"/>
  <c r="N230" i="163"/>
  <c r="AA180" i="163"/>
  <c r="S180" i="163"/>
  <c r="K180" i="163"/>
  <c r="W130" i="163"/>
  <c r="O130" i="163"/>
  <c r="G130" i="163"/>
  <c r="X80" i="163"/>
  <c r="P80" i="163"/>
  <c r="H80" i="163"/>
  <c r="V30" i="163"/>
  <c r="N30" i="163"/>
  <c r="F30" i="163"/>
  <c r="U780" i="163"/>
  <c r="M780" i="163"/>
  <c r="E780" i="163"/>
  <c r="V230" i="163"/>
  <c r="W80" i="163"/>
  <c r="O80" i="163"/>
  <c r="G80" i="163"/>
  <c r="U30" i="163"/>
  <c r="M30" i="163"/>
  <c r="E30" i="163"/>
  <c r="AB780" i="163"/>
  <c r="T780" i="163"/>
  <c r="L780" i="163"/>
  <c r="D780" i="163"/>
  <c r="V80" i="163"/>
  <c r="N80" i="163"/>
  <c r="F80" i="163"/>
  <c r="AB30" i="163"/>
  <c r="T30" i="163"/>
  <c r="L30" i="163"/>
  <c r="D30" i="163"/>
  <c r="AA780" i="163"/>
  <c r="S780" i="163"/>
  <c r="K780" i="163"/>
  <c r="U80" i="163"/>
  <c r="M80" i="163"/>
  <c r="E80" i="163"/>
  <c r="AA30" i="163"/>
  <c r="S30" i="163"/>
  <c r="K30" i="163"/>
  <c r="Z780" i="163"/>
  <c r="R780" i="163"/>
  <c r="J780" i="163"/>
  <c r="U180" i="163"/>
  <c r="Y130" i="163"/>
  <c r="AB80" i="163"/>
  <c r="T80" i="163"/>
  <c r="L80" i="163"/>
  <c r="D80" i="163"/>
  <c r="Z30" i="163"/>
  <c r="R30" i="163"/>
  <c r="J30" i="163"/>
  <c r="Y780" i="163"/>
  <c r="Q780" i="163"/>
  <c r="I780" i="163"/>
  <c r="E180" i="163"/>
  <c r="I130" i="163"/>
  <c r="Z80" i="163"/>
  <c r="R80" i="163"/>
  <c r="J80" i="163"/>
  <c r="X30" i="163"/>
  <c r="P30" i="163"/>
  <c r="H30" i="163"/>
  <c r="W780" i="163"/>
  <c r="O780" i="163"/>
  <c r="G780" i="163"/>
  <c r="Y80" i="163"/>
  <c r="Q80" i="163"/>
  <c r="I80" i="163"/>
  <c r="W30" i="163"/>
  <c r="O30" i="163"/>
  <c r="G30" i="163"/>
  <c r="V780" i="163"/>
  <c r="N780" i="163"/>
  <c r="F780" i="163"/>
  <c r="I30" i="163"/>
  <c r="P780" i="163"/>
  <c r="X730" i="162"/>
  <c r="P730" i="162"/>
  <c r="H730" i="162"/>
  <c r="X680" i="162"/>
  <c r="P680" i="162"/>
  <c r="H680" i="162"/>
  <c r="AB630" i="162"/>
  <c r="T630" i="162"/>
  <c r="L630" i="162"/>
  <c r="D630" i="162"/>
  <c r="Q130" i="163"/>
  <c r="H780" i="163"/>
  <c r="W730" i="162"/>
  <c r="O730" i="162"/>
  <c r="G730" i="162"/>
  <c r="W680" i="162"/>
  <c r="O680" i="162"/>
  <c r="G680" i="162"/>
  <c r="AA630" i="162"/>
  <c r="S630" i="162"/>
  <c r="K630" i="162"/>
  <c r="V730" i="162"/>
  <c r="N730" i="162"/>
  <c r="F730" i="162"/>
  <c r="V680" i="162"/>
  <c r="N680" i="162"/>
  <c r="F680" i="162"/>
  <c r="Z630" i="162"/>
  <c r="R630" i="162"/>
  <c r="J630" i="162"/>
  <c r="U730" i="162"/>
  <c r="M730" i="162"/>
  <c r="E730" i="162"/>
  <c r="U680" i="162"/>
  <c r="M680" i="162"/>
  <c r="E680" i="162"/>
  <c r="Y630" i="162"/>
  <c r="Q630" i="162"/>
  <c r="I630" i="162"/>
  <c r="AB730" i="162"/>
  <c r="T730" i="162"/>
  <c r="L730" i="162"/>
  <c r="D730" i="162"/>
  <c r="AB680" i="162"/>
  <c r="T680" i="162"/>
  <c r="L680" i="162"/>
  <c r="D680" i="162"/>
  <c r="X630" i="162"/>
  <c r="P630" i="162"/>
  <c r="H630" i="162"/>
  <c r="S80" i="163"/>
  <c r="Y30" i="163"/>
  <c r="Z730" i="162"/>
  <c r="R730" i="162"/>
  <c r="J730" i="162"/>
  <c r="Z680" i="162"/>
  <c r="R680" i="162"/>
  <c r="J680" i="162"/>
  <c r="V630" i="162"/>
  <c r="N630" i="162"/>
  <c r="F630" i="162"/>
  <c r="K80" i="163"/>
  <c r="Q30" i="163"/>
  <c r="X780" i="163"/>
  <c r="Y730" i="162"/>
  <c r="Q730" i="162"/>
  <c r="I730" i="162"/>
  <c r="Y680" i="162"/>
  <c r="Q680" i="162"/>
  <c r="I680" i="162"/>
  <c r="U630" i="162"/>
  <c r="M630" i="162"/>
  <c r="E630" i="162"/>
  <c r="X580" i="162"/>
  <c r="P580" i="162"/>
  <c r="H580" i="162"/>
  <c r="AB530" i="162"/>
  <c r="T530" i="162"/>
  <c r="L530" i="162"/>
  <c r="D530" i="162"/>
  <c r="X480" i="162"/>
  <c r="P480" i="162"/>
  <c r="H480" i="162"/>
  <c r="AA680" i="162"/>
  <c r="W580" i="162"/>
  <c r="O580" i="162"/>
  <c r="G580" i="162"/>
  <c r="AA530" i="162"/>
  <c r="S530" i="162"/>
  <c r="K530" i="162"/>
  <c r="W480" i="162"/>
  <c r="O480" i="162"/>
  <c r="G480" i="162"/>
  <c r="S680" i="162"/>
  <c r="W630" i="162"/>
  <c r="V580" i="162"/>
  <c r="N580" i="162"/>
  <c r="F580" i="162"/>
  <c r="Z530" i="162"/>
  <c r="R530" i="162"/>
  <c r="J530" i="162"/>
  <c r="V480" i="162"/>
  <c r="N480" i="162"/>
  <c r="F480" i="162"/>
  <c r="K680" i="162"/>
  <c r="O630" i="162"/>
  <c r="U580" i="162"/>
  <c r="M580" i="162"/>
  <c r="E580" i="162"/>
  <c r="Y530" i="162"/>
  <c r="Q530" i="162"/>
  <c r="I530" i="162"/>
  <c r="U480" i="162"/>
  <c r="M480" i="162"/>
  <c r="E480" i="162"/>
  <c r="AA730" i="162"/>
  <c r="G630" i="162"/>
  <c r="AB580" i="162"/>
  <c r="T580" i="162"/>
  <c r="L580" i="162"/>
  <c r="D580" i="162"/>
  <c r="X530" i="162"/>
  <c r="P530" i="162"/>
  <c r="H530" i="162"/>
  <c r="AB480" i="162"/>
  <c r="T480" i="162"/>
  <c r="L480" i="162"/>
  <c r="D480" i="162"/>
  <c r="K730" i="162"/>
  <c r="Z580" i="162"/>
  <c r="R580" i="162"/>
  <c r="J580" i="162"/>
  <c r="V530" i="162"/>
  <c r="N530" i="162"/>
  <c r="F530" i="162"/>
  <c r="Z480" i="162"/>
  <c r="R480" i="162"/>
  <c r="J480" i="162"/>
  <c r="Y580" i="162"/>
  <c r="Q580" i="162"/>
  <c r="I580" i="162"/>
  <c r="U530" i="162"/>
  <c r="M530" i="162"/>
  <c r="E530" i="162"/>
  <c r="Y480" i="162"/>
  <c r="Q480" i="162"/>
  <c r="I480" i="162"/>
  <c r="U430" i="162"/>
  <c r="M430" i="162"/>
  <c r="E430" i="162"/>
  <c r="Y380" i="162"/>
  <c r="Q380" i="162"/>
  <c r="I380" i="162"/>
  <c r="U330" i="162"/>
  <c r="M330" i="162"/>
  <c r="E330" i="162"/>
  <c r="Y280" i="162"/>
  <c r="Q280" i="162"/>
  <c r="I280" i="162"/>
  <c r="U230" i="162"/>
  <c r="M230" i="162"/>
  <c r="E230" i="162"/>
  <c r="U180" i="162"/>
  <c r="M180" i="162"/>
  <c r="E180" i="162"/>
  <c r="AA580" i="162"/>
  <c r="AB430" i="162"/>
  <c r="T430" i="162"/>
  <c r="L430" i="162"/>
  <c r="D430" i="162"/>
  <c r="X380" i="162"/>
  <c r="P380" i="162"/>
  <c r="H380" i="162"/>
  <c r="AB330" i="162"/>
  <c r="T330" i="162"/>
  <c r="L330" i="162"/>
  <c r="D330" i="162"/>
  <c r="X280" i="162"/>
  <c r="P280" i="162"/>
  <c r="H280" i="162"/>
  <c r="AB230" i="162"/>
  <c r="T230" i="162"/>
  <c r="L230" i="162"/>
  <c r="D230" i="162"/>
  <c r="AB180" i="162"/>
  <c r="T180" i="162"/>
  <c r="L180" i="162"/>
  <c r="D180" i="162"/>
  <c r="S580" i="162"/>
  <c r="W530" i="162"/>
  <c r="AA480" i="162"/>
  <c r="AA430" i="162"/>
  <c r="S430" i="162"/>
  <c r="K430" i="162"/>
  <c r="W380" i="162"/>
  <c r="O380" i="162"/>
  <c r="G380" i="162"/>
  <c r="AA330" i="162"/>
  <c r="S330" i="162"/>
  <c r="K330" i="162"/>
  <c r="W280" i="162"/>
  <c r="O280" i="162"/>
  <c r="G280" i="162"/>
  <c r="AA230" i="162"/>
  <c r="S230" i="162"/>
  <c r="K230" i="162"/>
  <c r="AA180" i="162"/>
  <c r="S180" i="162"/>
  <c r="K180" i="162"/>
  <c r="K580" i="162"/>
  <c r="O530" i="162"/>
  <c r="S480" i="162"/>
  <c r="Z430" i="162"/>
  <c r="R430" i="162"/>
  <c r="J430" i="162"/>
  <c r="V380" i="162"/>
  <c r="N380" i="162"/>
  <c r="F380" i="162"/>
  <c r="Z330" i="162"/>
  <c r="R330" i="162"/>
  <c r="J330" i="162"/>
  <c r="V280" i="162"/>
  <c r="N280" i="162"/>
  <c r="F280" i="162"/>
  <c r="Z230" i="162"/>
  <c r="R230" i="162"/>
  <c r="J230" i="162"/>
  <c r="Z180" i="162"/>
  <c r="R180" i="162"/>
  <c r="J180" i="162"/>
  <c r="AA80" i="163"/>
  <c r="G530" i="162"/>
  <c r="K480" i="162"/>
  <c r="Y430" i="162"/>
  <c r="Q430" i="162"/>
  <c r="I430" i="162"/>
  <c r="U380" i="162"/>
  <c r="M380" i="162"/>
  <c r="E380" i="162"/>
  <c r="Y330" i="162"/>
  <c r="Q330" i="162"/>
  <c r="I330" i="162"/>
  <c r="U280" i="162"/>
  <c r="M280" i="162"/>
  <c r="E280" i="162"/>
  <c r="Y230" i="162"/>
  <c r="Q230" i="162"/>
  <c r="I230" i="162"/>
  <c r="Y180" i="162"/>
  <c r="Q180" i="162"/>
  <c r="I180" i="162"/>
  <c r="W430" i="162"/>
  <c r="O430" i="162"/>
  <c r="G430" i="162"/>
  <c r="AA380" i="162"/>
  <c r="S380" i="162"/>
  <c r="K380" i="162"/>
  <c r="W330" i="162"/>
  <c r="O330" i="162"/>
  <c r="G330" i="162"/>
  <c r="AA280" i="162"/>
  <c r="S280" i="162"/>
  <c r="K280" i="162"/>
  <c r="W230" i="162"/>
  <c r="O230" i="162"/>
  <c r="G230" i="162"/>
  <c r="W180" i="162"/>
  <c r="O180" i="162"/>
  <c r="G180" i="162"/>
  <c r="S730" i="162"/>
  <c r="V430" i="162"/>
  <c r="N430" i="162"/>
  <c r="F430" i="162"/>
  <c r="Z380" i="162"/>
  <c r="R380" i="162"/>
  <c r="J380" i="162"/>
  <c r="V330" i="162"/>
  <c r="N330" i="162"/>
  <c r="F330" i="162"/>
  <c r="Z280" i="162"/>
  <c r="R280" i="162"/>
  <c r="J280" i="162"/>
  <c r="V230" i="162"/>
  <c r="N230" i="162"/>
  <c r="F230" i="162"/>
  <c r="V180" i="162"/>
  <c r="N180" i="162"/>
  <c r="F180" i="162"/>
  <c r="L280" i="162"/>
  <c r="P230" i="162"/>
  <c r="Y130" i="162"/>
  <c r="Q130" i="162"/>
  <c r="I130" i="162"/>
  <c r="Y80" i="162"/>
  <c r="Q80" i="162"/>
  <c r="I80" i="162"/>
  <c r="V30" i="162"/>
  <c r="N30" i="162"/>
  <c r="F30" i="162"/>
  <c r="AA780" i="162"/>
  <c r="S780" i="162"/>
  <c r="K780" i="162"/>
  <c r="X730" i="161"/>
  <c r="P730" i="161"/>
  <c r="H730" i="161"/>
  <c r="AB680" i="161"/>
  <c r="T680" i="161"/>
  <c r="L680" i="161"/>
  <c r="D680" i="161"/>
  <c r="D280" i="162"/>
  <c r="H230" i="162"/>
  <c r="X130" i="162"/>
  <c r="P130" i="162"/>
  <c r="H130" i="162"/>
  <c r="X80" i="162"/>
  <c r="P80" i="162"/>
  <c r="H80" i="162"/>
  <c r="U30" i="162"/>
  <c r="M30" i="162"/>
  <c r="E30" i="162"/>
  <c r="Z780" i="162"/>
  <c r="R780" i="162"/>
  <c r="J780" i="162"/>
  <c r="W730" i="161"/>
  <c r="O730" i="161"/>
  <c r="G730" i="161"/>
  <c r="AA680" i="161"/>
  <c r="S680" i="161"/>
  <c r="K680" i="161"/>
  <c r="W130" i="162"/>
  <c r="O130" i="162"/>
  <c r="G130" i="162"/>
  <c r="W80" i="162"/>
  <c r="O80" i="162"/>
  <c r="G80" i="162"/>
  <c r="AB30" i="162"/>
  <c r="T30" i="162"/>
  <c r="L30" i="162"/>
  <c r="D30" i="162"/>
  <c r="Y780" i="162"/>
  <c r="Q780" i="162"/>
  <c r="I780" i="162"/>
  <c r="V730" i="161"/>
  <c r="N730" i="161"/>
  <c r="F730" i="161"/>
  <c r="Z680" i="161"/>
  <c r="R680" i="161"/>
  <c r="J680" i="161"/>
  <c r="X430" i="162"/>
  <c r="V130" i="162"/>
  <c r="N130" i="162"/>
  <c r="F130" i="162"/>
  <c r="V80" i="162"/>
  <c r="N80" i="162"/>
  <c r="F80" i="162"/>
  <c r="AA30" i="162"/>
  <c r="S30" i="162"/>
  <c r="K30" i="162"/>
  <c r="X780" i="162"/>
  <c r="P780" i="162"/>
  <c r="H780" i="162"/>
  <c r="U730" i="161"/>
  <c r="M730" i="161"/>
  <c r="E730" i="161"/>
  <c r="Y680" i="161"/>
  <c r="Q680" i="161"/>
  <c r="I680" i="161"/>
  <c r="P430" i="162"/>
  <c r="AB380" i="162"/>
  <c r="X180" i="162"/>
  <c r="U130" i="162"/>
  <c r="M130" i="162"/>
  <c r="E130" i="162"/>
  <c r="U80" i="162"/>
  <c r="M80" i="162"/>
  <c r="E80" i="162"/>
  <c r="Z30" i="162"/>
  <c r="R30" i="162"/>
  <c r="J30" i="162"/>
  <c r="W780" i="162"/>
  <c r="O780" i="162"/>
  <c r="G780" i="162"/>
  <c r="AB730" i="161"/>
  <c r="T730" i="161"/>
  <c r="L730" i="161"/>
  <c r="D730" i="161"/>
  <c r="X680" i="161"/>
  <c r="P680" i="161"/>
  <c r="H680" i="161"/>
  <c r="L380" i="162"/>
  <c r="P330" i="162"/>
  <c r="AB280" i="162"/>
  <c r="H180" i="162"/>
  <c r="AA130" i="162"/>
  <c r="S130" i="162"/>
  <c r="K130" i="162"/>
  <c r="AA80" i="162"/>
  <c r="S80" i="162"/>
  <c r="K80" i="162"/>
  <c r="X30" i="162"/>
  <c r="P30" i="162"/>
  <c r="H30" i="162"/>
  <c r="U780" i="162"/>
  <c r="M780" i="162"/>
  <c r="E780" i="162"/>
  <c r="Z730" i="161"/>
  <c r="R730" i="161"/>
  <c r="J730" i="161"/>
  <c r="V680" i="161"/>
  <c r="N680" i="161"/>
  <c r="F680" i="161"/>
  <c r="D380" i="162"/>
  <c r="H330" i="162"/>
  <c r="T280" i="162"/>
  <c r="X230" i="162"/>
  <c r="Z130" i="162"/>
  <c r="R130" i="162"/>
  <c r="J130" i="162"/>
  <c r="Z80" i="162"/>
  <c r="R80" i="162"/>
  <c r="J80" i="162"/>
  <c r="W30" i="162"/>
  <c r="O30" i="162"/>
  <c r="G30" i="162"/>
  <c r="AB780" i="162"/>
  <c r="T780" i="162"/>
  <c r="L780" i="162"/>
  <c r="D780" i="162"/>
  <c r="Y730" i="161"/>
  <c r="Q730" i="161"/>
  <c r="I730" i="161"/>
  <c r="U680" i="161"/>
  <c r="M680" i="161"/>
  <c r="E680" i="161"/>
  <c r="L130" i="162"/>
  <c r="G680" i="161"/>
  <c r="AA630" i="161"/>
  <c r="S630" i="161"/>
  <c r="K630" i="161"/>
  <c r="W580" i="161"/>
  <c r="O580" i="161"/>
  <c r="G580" i="161"/>
  <c r="AA530" i="161"/>
  <c r="S530" i="161"/>
  <c r="K530" i="161"/>
  <c r="H430" i="162"/>
  <c r="X330" i="162"/>
  <c r="D130" i="162"/>
  <c r="Z630" i="161"/>
  <c r="R630" i="161"/>
  <c r="J630" i="161"/>
  <c r="V580" i="161"/>
  <c r="N580" i="161"/>
  <c r="F580" i="161"/>
  <c r="Y630" i="161"/>
  <c r="Q630" i="161"/>
  <c r="I630" i="161"/>
  <c r="U580" i="161"/>
  <c r="M580" i="161"/>
  <c r="E580" i="161"/>
  <c r="Y530" i="161"/>
  <c r="Q530" i="161"/>
  <c r="I530" i="161"/>
  <c r="AB80" i="162"/>
  <c r="X630" i="161"/>
  <c r="P630" i="161"/>
  <c r="H630" i="161"/>
  <c r="AB580" i="161"/>
  <c r="T580" i="161"/>
  <c r="L580" i="161"/>
  <c r="D580" i="161"/>
  <c r="X530" i="161"/>
  <c r="P530" i="161"/>
  <c r="H530" i="161"/>
  <c r="T80" i="162"/>
  <c r="Y30" i="162"/>
  <c r="V780" i="162"/>
  <c r="W630" i="161"/>
  <c r="O630" i="161"/>
  <c r="G630" i="161"/>
  <c r="AA580" i="161"/>
  <c r="S580" i="161"/>
  <c r="K580" i="161"/>
  <c r="W530" i="161"/>
  <c r="O530" i="161"/>
  <c r="G530" i="161"/>
  <c r="M180" i="163"/>
  <c r="T380" i="162"/>
  <c r="L80" i="162"/>
  <c r="Q30" i="162"/>
  <c r="N780" i="162"/>
  <c r="AA730" i="161"/>
  <c r="V630" i="161"/>
  <c r="N630" i="161"/>
  <c r="F630" i="161"/>
  <c r="Z580" i="161"/>
  <c r="R580" i="161"/>
  <c r="J580" i="161"/>
  <c r="AB130" i="162"/>
  <c r="D80" i="162"/>
  <c r="I30" i="162"/>
  <c r="F780" i="162"/>
  <c r="S730" i="161"/>
  <c r="W680" i="161"/>
  <c r="U630" i="161"/>
  <c r="M630" i="161"/>
  <c r="E630" i="161"/>
  <c r="Y580" i="161"/>
  <c r="Q580" i="161"/>
  <c r="I580" i="161"/>
  <c r="U530" i="161"/>
  <c r="M530" i="161"/>
  <c r="E530" i="161"/>
  <c r="L530" i="161"/>
  <c r="Z480" i="161"/>
  <c r="R480" i="161"/>
  <c r="J480" i="161"/>
  <c r="V430" i="161"/>
  <c r="N430" i="161"/>
  <c r="F430" i="161"/>
  <c r="Z380" i="161"/>
  <c r="R380" i="161"/>
  <c r="J380" i="161"/>
  <c r="V330" i="161"/>
  <c r="N330" i="161"/>
  <c r="F330" i="161"/>
  <c r="Z280" i="161"/>
  <c r="R280" i="161"/>
  <c r="J280" i="161"/>
  <c r="V230" i="161"/>
  <c r="N230" i="161"/>
  <c r="F230" i="161"/>
  <c r="J530" i="161"/>
  <c r="Y480" i="161"/>
  <c r="Q480" i="161"/>
  <c r="I480" i="161"/>
  <c r="U430" i="161"/>
  <c r="M430" i="161"/>
  <c r="E430" i="161"/>
  <c r="Y380" i="161"/>
  <c r="Q380" i="161"/>
  <c r="I380" i="161"/>
  <c r="U330" i="161"/>
  <c r="M330" i="161"/>
  <c r="E330" i="161"/>
  <c r="Y280" i="161"/>
  <c r="Q280" i="161"/>
  <c r="I280" i="161"/>
  <c r="U230" i="161"/>
  <c r="M230" i="161"/>
  <c r="E230" i="161"/>
  <c r="AB630" i="161"/>
  <c r="AB530" i="161"/>
  <c r="F530" i="161"/>
  <c r="X480" i="161"/>
  <c r="P480" i="161"/>
  <c r="H480" i="161"/>
  <c r="AB430" i="161"/>
  <c r="T430" i="161"/>
  <c r="L430" i="161"/>
  <c r="D430" i="161"/>
  <c r="X380" i="161"/>
  <c r="P380" i="161"/>
  <c r="H380" i="161"/>
  <c r="AB330" i="161"/>
  <c r="T330" i="161"/>
  <c r="L330" i="161"/>
  <c r="D330" i="161"/>
  <c r="X280" i="161"/>
  <c r="P280" i="161"/>
  <c r="H280" i="161"/>
  <c r="AB230" i="161"/>
  <c r="T230" i="161"/>
  <c r="L230" i="161"/>
  <c r="D230" i="161"/>
  <c r="T130" i="162"/>
  <c r="O680" i="161"/>
  <c r="T630" i="161"/>
  <c r="X580" i="161"/>
  <c r="Z530" i="161"/>
  <c r="D530" i="161"/>
  <c r="W480" i="161"/>
  <c r="O480" i="161"/>
  <c r="G480" i="161"/>
  <c r="AA430" i="161"/>
  <c r="S430" i="161"/>
  <c r="K430" i="161"/>
  <c r="W380" i="161"/>
  <c r="O380" i="161"/>
  <c r="G380" i="161"/>
  <c r="AA330" i="161"/>
  <c r="S330" i="161"/>
  <c r="K330" i="161"/>
  <c r="W280" i="161"/>
  <c r="O280" i="161"/>
  <c r="G280" i="161"/>
  <c r="AA230" i="161"/>
  <c r="S230" i="161"/>
  <c r="K230" i="161"/>
  <c r="P180" i="162"/>
  <c r="L630" i="161"/>
  <c r="P580" i="161"/>
  <c r="V530" i="161"/>
  <c r="V480" i="161"/>
  <c r="N480" i="161"/>
  <c r="F480" i="161"/>
  <c r="Z430" i="161"/>
  <c r="R430" i="161"/>
  <c r="J430" i="161"/>
  <c r="V380" i="161"/>
  <c r="N380" i="161"/>
  <c r="F380" i="161"/>
  <c r="Z330" i="161"/>
  <c r="R330" i="161"/>
  <c r="J330" i="161"/>
  <c r="V280" i="161"/>
  <c r="N280" i="161"/>
  <c r="F280" i="161"/>
  <c r="Z230" i="161"/>
  <c r="R230" i="161"/>
  <c r="J230" i="161"/>
  <c r="D630" i="161"/>
  <c r="H580" i="161"/>
  <c r="T530" i="161"/>
  <c r="U480" i="161"/>
  <c r="M480" i="161"/>
  <c r="E480" i="161"/>
  <c r="Y430" i="161"/>
  <c r="Q430" i="161"/>
  <c r="I430" i="161"/>
  <c r="U380" i="161"/>
  <c r="M380" i="161"/>
  <c r="E380" i="161"/>
  <c r="Y330" i="161"/>
  <c r="Q330" i="161"/>
  <c r="I330" i="161"/>
  <c r="U280" i="161"/>
  <c r="M280" i="161"/>
  <c r="E280" i="161"/>
  <c r="Y230" i="161"/>
  <c r="Q230" i="161"/>
  <c r="I230" i="161"/>
  <c r="R530" i="161"/>
  <c r="L480" i="161"/>
  <c r="S380" i="161"/>
  <c r="T280" i="161"/>
  <c r="G230" i="161"/>
  <c r="U180" i="161"/>
  <c r="M180" i="161"/>
  <c r="E180" i="161"/>
  <c r="U130" i="161"/>
  <c r="M130" i="161"/>
  <c r="E130" i="161"/>
  <c r="Y80" i="161"/>
  <c r="Q80" i="161"/>
  <c r="I80" i="161"/>
  <c r="V30" i="161"/>
  <c r="N30" i="161"/>
  <c r="F30" i="161"/>
  <c r="X780" i="161"/>
  <c r="P780" i="161"/>
  <c r="K730" i="161"/>
  <c r="N530" i="161"/>
  <c r="K480" i="161"/>
  <c r="X430" i="161"/>
  <c r="L380" i="161"/>
  <c r="S280" i="161"/>
  <c r="AB180" i="161"/>
  <c r="T180" i="161"/>
  <c r="L180" i="161"/>
  <c r="D180" i="161"/>
  <c r="AB130" i="161"/>
  <c r="T130" i="161"/>
  <c r="L130" i="161"/>
  <c r="D130" i="161"/>
  <c r="X80" i="161"/>
  <c r="P80" i="161"/>
  <c r="H80" i="161"/>
  <c r="U30" i="161"/>
  <c r="M30" i="161"/>
  <c r="E30" i="161"/>
  <c r="D480" i="161"/>
  <c r="W430" i="161"/>
  <c r="K380" i="161"/>
  <c r="X330" i="161"/>
  <c r="L280" i="161"/>
  <c r="AA180" i="161"/>
  <c r="S180" i="161"/>
  <c r="K180" i="161"/>
  <c r="AA130" i="161"/>
  <c r="S130" i="161"/>
  <c r="K130" i="161"/>
  <c r="W80" i="161"/>
  <c r="O80" i="161"/>
  <c r="G80" i="161"/>
  <c r="AB30" i="161"/>
  <c r="T30" i="161"/>
  <c r="L30" i="161"/>
  <c r="D30" i="161"/>
  <c r="P430" i="161"/>
  <c r="D380" i="161"/>
  <c r="W330" i="161"/>
  <c r="K280" i="161"/>
  <c r="X230" i="161"/>
  <c r="Z180" i="161"/>
  <c r="R180" i="161"/>
  <c r="J180" i="161"/>
  <c r="Z130" i="161"/>
  <c r="R130" i="161"/>
  <c r="J130" i="161"/>
  <c r="V80" i="161"/>
  <c r="N80" i="161"/>
  <c r="F80" i="161"/>
  <c r="AA30" i="161"/>
  <c r="S30" i="161"/>
  <c r="K30" i="161"/>
  <c r="AB480" i="161"/>
  <c r="O430" i="161"/>
  <c r="P330" i="161"/>
  <c r="D280" i="161"/>
  <c r="W230" i="161"/>
  <c r="Y180" i="161"/>
  <c r="Q180" i="161"/>
  <c r="I180" i="161"/>
  <c r="Y130" i="161"/>
  <c r="Q130" i="161"/>
  <c r="I130" i="161"/>
  <c r="U80" i="161"/>
  <c r="M80" i="161"/>
  <c r="E80" i="161"/>
  <c r="Z30" i="161"/>
  <c r="R30" i="161"/>
  <c r="J30" i="161"/>
  <c r="AB780" i="161"/>
  <c r="T780" i="161"/>
  <c r="L780" i="161"/>
  <c r="AA480" i="161"/>
  <c r="H430" i="161"/>
  <c r="AB380" i="161"/>
  <c r="O330" i="161"/>
  <c r="P230" i="161"/>
  <c r="X180" i="161"/>
  <c r="P180" i="161"/>
  <c r="H180" i="161"/>
  <c r="X130" i="161"/>
  <c r="P130" i="161"/>
  <c r="H130" i="161"/>
  <c r="AB80" i="161"/>
  <c r="T80" i="161"/>
  <c r="L80" i="161"/>
  <c r="D80" i="161"/>
  <c r="Y30" i="161"/>
  <c r="Q30" i="161"/>
  <c r="I30" i="161"/>
  <c r="AA780" i="161"/>
  <c r="S780" i="161"/>
  <c r="K780" i="161"/>
  <c r="T480" i="161"/>
  <c r="G430" i="161"/>
  <c r="AA380" i="161"/>
  <c r="H330" i="161"/>
  <c r="AB280" i="161"/>
  <c r="O230" i="161"/>
  <c r="W180" i="161"/>
  <c r="O180" i="161"/>
  <c r="G180" i="161"/>
  <c r="W130" i="161"/>
  <c r="O130" i="161"/>
  <c r="G130" i="161"/>
  <c r="AA80" i="161"/>
  <c r="S80" i="161"/>
  <c r="K80" i="161"/>
  <c r="X30" i="161"/>
  <c r="P30" i="161"/>
  <c r="H30" i="161"/>
  <c r="Z780" i="161"/>
  <c r="R780" i="161"/>
  <c r="J780" i="161"/>
  <c r="S480" i="161"/>
  <c r="AA280" i="161"/>
  <c r="V130" i="161"/>
  <c r="Z80" i="161"/>
  <c r="Q780" i="161"/>
  <c r="E780" i="161"/>
  <c r="X730" i="160"/>
  <c r="P730" i="160"/>
  <c r="H730" i="160"/>
  <c r="AB680" i="160"/>
  <c r="T680" i="160"/>
  <c r="L680" i="160"/>
  <c r="D680" i="160"/>
  <c r="X630" i="160"/>
  <c r="P630" i="160"/>
  <c r="H630" i="160"/>
  <c r="AB580" i="160"/>
  <c r="T580" i="160"/>
  <c r="L580" i="160"/>
  <c r="D580" i="160"/>
  <c r="X530" i="160"/>
  <c r="P530" i="160"/>
  <c r="H530" i="160"/>
  <c r="AB480" i="160"/>
  <c r="T480" i="160"/>
  <c r="L480" i="160"/>
  <c r="D480" i="160"/>
  <c r="X430" i="160"/>
  <c r="P430" i="160"/>
  <c r="H430" i="160"/>
  <c r="AB380" i="160"/>
  <c r="T380" i="160"/>
  <c r="L380" i="160"/>
  <c r="D380" i="160"/>
  <c r="X330" i="160"/>
  <c r="P330" i="160"/>
  <c r="H330" i="160"/>
  <c r="AB280" i="160"/>
  <c r="T280" i="160"/>
  <c r="L280" i="160"/>
  <c r="D280" i="160"/>
  <c r="X230" i="160"/>
  <c r="P230" i="160"/>
  <c r="H230" i="160"/>
  <c r="N130" i="161"/>
  <c r="R80" i="161"/>
  <c r="O780" i="161"/>
  <c r="D780" i="161"/>
  <c r="W730" i="160"/>
  <c r="O730" i="160"/>
  <c r="G730" i="160"/>
  <c r="AA680" i="160"/>
  <c r="S680" i="160"/>
  <c r="K680" i="160"/>
  <c r="W630" i="160"/>
  <c r="O630" i="160"/>
  <c r="G630" i="160"/>
  <c r="AA580" i="160"/>
  <c r="S580" i="160"/>
  <c r="K580" i="160"/>
  <c r="W530" i="160"/>
  <c r="O530" i="160"/>
  <c r="G530" i="160"/>
  <c r="AA480" i="160"/>
  <c r="S480" i="160"/>
  <c r="K480" i="160"/>
  <c r="W430" i="160"/>
  <c r="O430" i="160"/>
  <c r="G430" i="160"/>
  <c r="AA380" i="160"/>
  <c r="S380" i="160"/>
  <c r="K380" i="160"/>
  <c r="W330" i="160"/>
  <c r="O330" i="160"/>
  <c r="G330" i="160"/>
  <c r="AA280" i="160"/>
  <c r="S280" i="160"/>
  <c r="K280" i="160"/>
  <c r="W230" i="160"/>
  <c r="O230" i="160"/>
  <c r="G230" i="160"/>
  <c r="H230" i="161"/>
  <c r="F130" i="161"/>
  <c r="J80" i="161"/>
  <c r="N780" i="161"/>
  <c r="V730" i="160"/>
  <c r="N730" i="160"/>
  <c r="F730" i="160"/>
  <c r="Z680" i="160"/>
  <c r="R680" i="160"/>
  <c r="J680" i="160"/>
  <c r="V630" i="160"/>
  <c r="N630" i="160"/>
  <c r="F630" i="160"/>
  <c r="Z580" i="160"/>
  <c r="R580" i="160"/>
  <c r="J580" i="160"/>
  <c r="V530" i="160"/>
  <c r="N530" i="160"/>
  <c r="F530" i="160"/>
  <c r="Z480" i="160"/>
  <c r="R480" i="160"/>
  <c r="J480" i="160"/>
  <c r="V430" i="160"/>
  <c r="N430" i="160"/>
  <c r="F430" i="160"/>
  <c r="Z380" i="160"/>
  <c r="R380" i="160"/>
  <c r="J380" i="160"/>
  <c r="V330" i="160"/>
  <c r="N330" i="160"/>
  <c r="F330" i="160"/>
  <c r="Z280" i="160"/>
  <c r="R280" i="160"/>
  <c r="J280" i="160"/>
  <c r="V230" i="160"/>
  <c r="N230" i="160"/>
  <c r="F230" i="160"/>
  <c r="V180" i="161"/>
  <c r="M780" i="161"/>
  <c r="U730" i="160"/>
  <c r="M730" i="160"/>
  <c r="E730" i="160"/>
  <c r="Y680" i="160"/>
  <c r="Q680" i="160"/>
  <c r="I680" i="160"/>
  <c r="U630" i="160"/>
  <c r="M630" i="160"/>
  <c r="E630" i="160"/>
  <c r="Y580" i="160"/>
  <c r="Q580" i="160"/>
  <c r="I580" i="160"/>
  <c r="U530" i="160"/>
  <c r="M530" i="160"/>
  <c r="E530" i="160"/>
  <c r="Y480" i="160"/>
  <c r="Q480" i="160"/>
  <c r="I480" i="160"/>
  <c r="U430" i="160"/>
  <c r="M430" i="160"/>
  <c r="E430" i="160"/>
  <c r="Y380" i="160"/>
  <c r="Q380" i="160"/>
  <c r="I380" i="160"/>
  <c r="U330" i="160"/>
  <c r="M330" i="160"/>
  <c r="E330" i="160"/>
  <c r="Y280" i="160"/>
  <c r="Q280" i="160"/>
  <c r="I280" i="160"/>
  <c r="U230" i="160"/>
  <c r="M230" i="160"/>
  <c r="E230" i="160"/>
  <c r="T380" i="161"/>
  <c r="N180" i="161"/>
  <c r="W30" i="161"/>
  <c r="Y780" i="161"/>
  <c r="I780" i="161"/>
  <c r="AB730" i="160"/>
  <c r="T730" i="160"/>
  <c r="L730" i="160"/>
  <c r="D730" i="160"/>
  <c r="X680" i="160"/>
  <c r="P680" i="160"/>
  <c r="H680" i="160"/>
  <c r="AB630" i="160"/>
  <c r="T630" i="160"/>
  <c r="L630" i="160"/>
  <c r="D630" i="160"/>
  <c r="X580" i="160"/>
  <c r="P580" i="160"/>
  <c r="H580" i="160"/>
  <c r="AB530" i="160"/>
  <c r="T530" i="160"/>
  <c r="L530" i="160"/>
  <c r="D530" i="160"/>
  <c r="X480" i="160"/>
  <c r="P480" i="160"/>
  <c r="H480" i="160"/>
  <c r="AB430" i="160"/>
  <c r="T430" i="160"/>
  <c r="L430" i="160"/>
  <c r="D430" i="160"/>
  <c r="X380" i="160"/>
  <c r="P380" i="160"/>
  <c r="H380" i="160"/>
  <c r="AB330" i="160"/>
  <c r="T330" i="160"/>
  <c r="L330" i="160"/>
  <c r="D330" i="160"/>
  <c r="X280" i="160"/>
  <c r="P280" i="160"/>
  <c r="H280" i="160"/>
  <c r="AB230" i="160"/>
  <c r="T230" i="160"/>
  <c r="L230" i="160"/>
  <c r="D230" i="160"/>
  <c r="F180" i="161"/>
  <c r="O30" i="161"/>
  <c r="W780" i="161"/>
  <c r="H780" i="161"/>
  <c r="AA730" i="160"/>
  <c r="S730" i="160"/>
  <c r="K730" i="160"/>
  <c r="W680" i="160"/>
  <c r="O680" i="160"/>
  <c r="G680" i="160"/>
  <c r="AA630" i="160"/>
  <c r="S630" i="160"/>
  <c r="K630" i="160"/>
  <c r="W580" i="160"/>
  <c r="O580" i="160"/>
  <c r="G580" i="160"/>
  <c r="AA530" i="160"/>
  <c r="S530" i="160"/>
  <c r="K530" i="160"/>
  <c r="W480" i="160"/>
  <c r="O480" i="160"/>
  <c r="G480" i="160"/>
  <c r="AA430" i="160"/>
  <c r="S430" i="160"/>
  <c r="K430" i="160"/>
  <c r="W380" i="160"/>
  <c r="O380" i="160"/>
  <c r="G380" i="160"/>
  <c r="AA330" i="160"/>
  <c r="S330" i="160"/>
  <c r="K330" i="160"/>
  <c r="W280" i="160"/>
  <c r="O280" i="160"/>
  <c r="G280" i="160"/>
  <c r="AA230" i="160"/>
  <c r="S230" i="160"/>
  <c r="K230" i="160"/>
  <c r="G330" i="161"/>
  <c r="G30" i="161"/>
  <c r="V780" i="161"/>
  <c r="G780" i="161"/>
  <c r="Z730" i="160"/>
  <c r="R730" i="160"/>
  <c r="J730" i="160"/>
  <c r="V680" i="160"/>
  <c r="N680" i="160"/>
  <c r="F680" i="160"/>
  <c r="Z630" i="160"/>
  <c r="R630" i="160"/>
  <c r="J630" i="160"/>
  <c r="V580" i="160"/>
  <c r="N580" i="160"/>
  <c r="F580" i="160"/>
  <c r="Z530" i="160"/>
  <c r="R530" i="160"/>
  <c r="J530" i="160"/>
  <c r="V480" i="160"/>
  <c r="N480" i="160"/>
  <c r="F480" i="160"/>
  <c r="Z430" i="160"/>
  <c r="R430" i="160"/>
  <c r="J430" i="160"/>
  <c r="V380" i="160"/>
  <c r="N380" i="160"/>
  <c r="F380" i="160"/>
  <c r="Z330" i="160"/>
  <c r="R330" i="160"/>
  <c r="J330" i="160"/>
  <c r="V280" i="160"/>
  <c r="N280" i="160"/>
  <c r="F280" i="160"/>
  <c r="Z230" i="160"/>
  <c r="R230" i="160"/>
  <c r="J230" i="160"/>
  <c r="Q730" i="160"/>
  <c r="M380" i="160"/>
  <c r="Q330" i="160"/>
  <c r="AA180" i="160"/>
  <c r="S180" i="160"/>
  <c r="K180" i="160"/>
  <c r="AA130" i="160"/>
  <c r="S130" i="160"/>
  <c r="K130" i="160"/>
  <c r="W80" i="160"/>
  <c r="O80" i="160"/>
  <c r="G80" i="160"/>
  <c r="AB30" i="160"/>
  <c r="T30" i="160"/>
  <c r="L30" i="160"/>
  <c r="D30" i="160"/>
  <c r="Z780" i="160"/>
  <c r="R780" i="160"/>
  <c r="J780" i="160"/>
  <c r="Z730" i="159"/>
  <c r="R730" i="159"/>
  <c r="J730" i="159"/>
  <c r="V680" i="159"/>
  <c r="N680" i="159"/>
  <c r="F680" i="159"/>
  <c r="Z630" i="159"/>
  <c r="R630" i="159"/>
  <c r="J630" i="159"/>
  <c r="V580" i="159"/>
  <c r="N580" i="159"/>
  <c r="F580" i="159"/>
  <c r="Z530" i="159"/>
  <c r="R530" i="159"/>
  <c r="J530" i="159"/>
  <c r="V480" i="159"/>
  <c r="N480" i="159"/>
  <c r="F480" i="159"/>
  <c r="I730" i="160"/>
  <c r="U680" i="160"/>
  <c r="Y630" i="160"/>
  <c r="E380" i="160"/>
  <c r="I330" i="160"/>
  <c r="U280" i="160"/>
  <c r="Y230" i="160"/>
  <c r="Z180" i="160"/>
  <c r="R180" i="160"/>
  <c r="J180" i="160"/>
  <c r="Z130" i="160"/>
  <c r="R130" i="160"/>
  <c r="J130" i="160"/>
  <c r="V80" i="160"/>
  <c r="N80" i="160"/>
  <c r="F80" i="160"/>
  <c r="AA30" i="160"/>
  <c r="S30" i="160"/>
  <c r="K30" i="160"/>
  <c r="Y780" i="160"/>
  <c r="Q780" i="160"/>
  <c r="I780" i="160"/>
  <c r="Y730" i="159"/>
  <c r="Q730" i="159"/>
  <c r="I730" i="159"/>
  <c r="U680" i="159"/>
  <c r="M680" i="159"/>
  <c r="E680" i="159"/>
  <c r="Y630" i="159"/>
  <c r="Q630" i="159"/>
  <c r="I630" i="159"/>
  <c r="U580" i="159"/>
  <c r="M580" i="159"/>
  <c r="E580" i="159"/>
  <c r="Y530" i="159"/>
  <c r="Q530" i="159"/>
  <c r="I530" i="159"/>
  <c r="U480" i="159"/>
  <c r="M480" i="159"/>
  <c r="E480" i="159"/>
  <c r="M680" i="160"/>
  <c r="Q630" i="160"/>
  <c r="M280" i="160"/>
  <c r="Q230" i="160"/>
  <c r="Y180" i="160"/>
  <c r="Q180" i="160"/>
  <c r="I180" i="160"/>
  <c r="Y130" i="160"/>
  <c r="Q130" i="160"/>
  <c r="I130" i="160"/>
  <c r="U80" i="160"/>
  <c r="M80" i="160"/>
  <c r="E80" i="160"/>
  <c r="Z30" i="160"/>
  <c r="R30" i="160"/>
  <c r="J30" i="160"/>
  <c r="X780" i="160"/>
  <c r="P780" i="160"/>
  <c r="H780" i="160"/>
  <c r="X730" i="159"/>
  <c r="P730" i="159"/>
  <c r="H730" i="159"/>
  <c r="AB680" i="159"/>
  <c r="T680" i="159"/>
  <c r="L680" i="159"/>
  <c r="D680" i="159"/>
  <c r="X630" i="159"/>
  <c r="P630" i="159"/>
  <c r="H630" i="159"/>
  <c r="AB580" i="159"/>
  <c r="T580" i="159"/>
  <c r="L580" i="159"/>
  <c r="D580" i="159"/>
  <c r="X530" i="159"/>
  <c r="P530" i="159"/>
  <c r="H530" i="159"/>
  <c r="AB480" i="159"/>
  <c r="T480" i="159"/>
  <c r="L480" i="159"/>
  <c r="D480" i="159"/>
  <c r="E680" i="160"/>
  <c r="I630" i="160"/>
  <c r="U580" i="160"/>
  <c r="Y530" i="160"/>
  <c r="E280" i="160"/>
  <c r="I230" i="160"/>
  <c r="X180" i="160"/>
  <c r="P180" i="160"/>
  <c r="H180" i="160"/>
  <c r="X130" i="160"/>
  <c r="P130" i="160"/>
  <c r="H130" i="160"/>
  <c r="AB80" i="160"/>
  <c r="T80" i="160"/>
  <c r="L80" i="160"/>
  <c r="D80" i="160"/>
  <c r="Y30" i="160"/>
  <c r="Q30" i="160"/>
  <c r="I30" i="160"/>
  <c r="W780" i="160"/>
  <c r="O780" i="160"/>
  <c r="G780" i="160"/>
  <c r="W730" i="159"/>
  <c r="O730" i="159"/>
  <c r="G730" i="159"/>
  <c r="AA680" i="159"/>
  <c r="S680" i="159"/>
  <c r="K680" i="159"/>
  <c r="W630" i="159"/>
  <c r="O630" i="159"/>
  <c r="G630" i="159"/>
  <c r="AA580" i="159"/>
  <c r="S580" i="159"/>
  <c r="K580" i="159"/>
  <c r="W530" i="159"/>
  <c r="O530" i="159"/>
  <c r="G530" i="159"/>
  <c r="AA480" i="159"/>
  <c r="S480" i="159"/>
  <c r="K480" i="159"/>
  <c r="M580" i="160"/>
  <c r="Q530" i="160"/>
  <c r="W180" i="160"/>
  <c r="O180" i="160"/>
  <c r="G180" i="160"/>
  <c r="W130" i="160"/>
  <c r="O130" i="160"/>
  <c r="G130" i="160"/>
  <c r="AA80" i="160"/>
  <c r="S80" i="160"/>
  <c r="K80" i="160"/>
  <c r="X30" i="160"/>
  <c r="P30" i="160"/>
  <c r="H30" i="160"/>
  <c r="V780" i="160"/>
  <c r="N780" i="160"/>
  <c r="F780" i="160"/>
  <c r="V730" i="159"/>
  <c r="N730" i="159"/>
  <c r="F730" i="159"/>
  <c r="Z680" i="159"/>
  <c r="R680" i="159"/>
  <c r="J680" i="159"/>
  <c r="V630" i="159"/>
  <c r="N630" i="159"/>
  <c r="F630" i="159"/>
  <c r="Z580" i="159"/>
  <c r="R580" i="159"/>
  <c r="J580" i="159"/>
  <c r="V530" i="159"/>
  <c r="N530" i="159"/>
  <c r="F530" i="159"/>
  <c r="Z480" i="159"/>
  <c r="R480" i="159"/>
  <c r="J480" i="159"/>
  <c r="E580" i="160"/>
  <c r="I530" i="160"/>
  <c r="U480" i="160"/>
  <c r="Y430" i="160"/>
  <c r="V180" i="160"/>
  <c r="N180" i="160"/>
  <c r="F180" i="160"/>
  <c r="V130" i="160"/>
  <c r="N130" i="160"/>
  <c r="F130" i="160"/>
  <c r="Z80" i="160"/>
  <c r="R80" i="160"/>
  <c r="J80" i="160"/>
  <c r="W30" i="160"/>
  <c r="O30" i="160"/>
  <c r="G30" i="160"/>
  <c r="U780" i="160"/>
  <c r="M780" i="160"/>
  <c r="E780" i="160"/>
  <c r="U730" i="159"/>
  <c r="M730" i="159"/>
  <c r="E730" i="159"/>
  <c r="Y680" i="159"/>
  <c r="Q680" i="159"/>
  <c r="I680" i="159"/>
  <c r="U630" i="159"/>
  <c r="M630" i="159"/>
  <c r="E630" i="159"/>
  <c r="Y580" i="159"/>
  <c r="Q580" i="159"/>
  <c r="I580" i="159"/>
  <c r="U530" i="159"/>
  <c r="M530" i="159"/>
  <c r="E530" i="159"/>
  <c r="Y480" i="159"/>
  <c r="Q480" i="159"/>
  <c r="I480" i="159"/>
  <c r="U780" i="161"/>
  <c r="M480" i="160"/>
  <c r="Q430" i="160"/>
  <c r="U180" i="160"/>
  <c r="M180" i="160"/>
  <c r="E180" i="160"/>
  <c r="U130" i="160"/>
  <c r="M130" i="160"/>
  <c r="E130" i="160"/>
  <c r="Y80" i="160"/>
  <c r="Q80" i="160"/>
  <c r="I80" i="160"/>
  <c r="V30" i="160"/>
  <c r="N30" i="160"/>
  <c r="F30" i="160"/>
  <c r="AB780" i="160"/>
  <c r="T780" i="160"/>
  <c r="L780" i="160"/>
  <c r="D780" i="160"/>
  <c r="AB730" i="159"/>
  <c r="T730" i="159"/>
  <c r="L730" i="159"/>
  <c r="D730" i="159"/>
  <c r="X680" i="159"/>
  <c r="P680" i="159"/>
  <c r="H680" i="159"/>
  <c r="AB630" i="159"/>
  <c r="T630" i="159"/>
  <c r="L630" i="159"/>
  <c r="D630" i="159"/>
  <c r="X580" i="159"/>
  <c r="P580" i="159"/>
  <c r="H580" i="159"/>
  <c r="AB530" i="159"/>
  <c r="T530" i="159"/>
  <c r="L530" i="159"/>
  <c r="D530" i="159"/>
  <c r="X480" i="159"/>
  <c r="P480" i="159"/>
  <c r="H480" i="159"/>
  <c r="F780" i="161"/>
  <c r="L130" i="160"/>
  <c r="P80" i="160"/>
  <c r="U30" i="160"/>
  <c r="AA430" i="159"/>
  <c r="S430" i="159"/>
  <c r="K430" i="159"/>
  <c r="W380" i="159"/>
  <c r="O380" i="159"/>
  <c r="G380" i="159"/>
  <c r="AA330" i="159"/>
  <c r="S330" i="159"/>
  <c r="K330" i="159"/>
  <c r="W280" i="159"/>
  <c r="O280" i="159"/>
  <c r="G280" i="159"/>
  <c r="AA230" i="159"/>
  <c r="S230" i="159"/>
  <c r="K230" i="159"/>
  <c r="W180" i="159"/>
  <c r="O180" i="159"/>
  <c r="G180" i="159"/>
  <c r="W130" i="159"/>
  <c r="O130" i="159"/>
  <c r="G130" i="159"/>
  <c r="AA80" i="159"/>
  <c r="S80" i="159"/>
  <c r="K80" i="159"/>
  <c r="Y730" i="160"/>
  <c r="E480" i="160"/>
  <c r="U380" i="160"/>
  <c r="AB180" i="160"/>
  <c r="D130" i="160"/>
  <c r="H80" i="160"/>
  <c r="M30" i="160"/>
  <c r="AA730" i="159"/>
  <c r="Z430" i="159"/>
  <c r="R430" i="159"/>
  <c r="J430" i="159"/>
  <c r="V380" i="159"/>
  <c r="N380" i="159"/>
  <c r="F380" i="159"/>
  <c r="Z330" i="159"/>
  <c r="R330" i="159"/>
  <c r="J330" i="159"/>
  <c r="V280" i="159"/>
  <c r="N280" i="159"/>
  <c r="F280" i="159"/>
  <c r="Z230" i="159"/>
  <c r="R230" i="159"/>
  <c r="J230" i="159"/>
  <c r="V180" i="159"/>
  <c r="N180" i="159"/>
  <c r="F180" i="159"/>
  <c r="V130" i="159"/>
  <c r="N130" i="159"/>
  <c r="F130" i="159"/>
  <c r="Z80" i="159"/>
  <c r="R80" i="159"/>
  <c r="J80" i="159"/>
  <c r="X30" i="159"/>
  <c r="P30" i="159"/>
  <c r="H30" i="159"/>
  <c r="U780" i="159"/>
  <c r="M780" i="159"/>
  <c r="E780" i="159"/>
  <c r="Z730" i="158"/>
  <c r="R730" i="158"/>
  <c r="J730" i="158"/>
  <c r="T180" i="160"/>
  <c r="E30" i="160"/>
  <c r="S730" i="159"/>
  <c r="W680" i="159"/>
  <c r="AA630" i="159"/>
  <c r="Y430" i="159"/>
  <c r="Q430" i="159"/>
  <c r="I430" i="159"/>
  <c r="U380" i="159"/>
  <c r="M380" i="159"/>
  <c r="E380" i="159"/>
  <c r="Y330" i="159"/>
  <c r="Q330" i="159"/>
  <c r="I330" i="159"/>
  <c r="U280" i="159"/>
  <c r="M280" i="159"/>
  <c r="E280" i="159"/>
  <c r="Y230" i="159"/>
  <c r="Q230" i="159"/>
  <c r="I230" i="159"/>
  <c r="U180" i="159"/>
  <c r="M180" i="159"/>
  <c r="E180" i="159"/>
  <c r="U130" i="159"/>
  <c r="M130" i="159"/>
  <c r="E130" i="159"/>
  <c r="Y80" i="159"/>
  <c r="Q80" i="159"/>
  <c r="I80" i="159"/>
  <c r="W30" i="159"/>
  <c r="O30" i="159"/>
  <c r="G30" i="159"/>
  <c r="AB780" i="159"/>
  <c r="T780" i="159"/>
  <c r="L780" i="159"/>
  <c r="D780" i="159"/>
  <c r="Y730" i="158"/>
  <c r="Q730" i="158"/>
  <c r="I730" i="158"/>
  <c r="L180" i="160"/>
  <c r="K730" i="159"/>
  <c r="O680" i="159"/>
  <c r="S630" i="159"/>
  <c r="W580" i="159"/>
  <c r="AA530" i="159"/>
  <c r="X430" i="159"/>
  <c r="P430" i="159"/>
  <c r="H430" i="159"/>
  <c r="AB380" i="159"/>
  <c r="T380" i="159"/>
  <c r="L380" i="159"/>
  <c r="D380" i="159"/>
  <c r="X330" i="159"/>
  <c r="P330" i="159"/>
  <c r="H330" i="159"/>
  <c r="AB280" i="159"/>
  <c r="T280" i="159"/>
  <c r="L280" i="159"/>
  <c r="D280" i="159"/>
  <c r="X230" i="159"/>
  <c r="P230" i="159"/>
  <c r="H230" i="159"/>
  <c r="AB180" i="159"/>
  <c r="T180" i="159"/>
  <c r="L180" i="159"/>
  <c r="D180" i="159"/>
  <c r="AB130" i="159"/>
  <c r="T130" i="159"/>
  <c r="L130" i="159"/>
  <c r="D130" i="159"/>
  <c r="X80" i="159"/>
  <c r="P80" i="159"/>
  <c r="H80" i="159"/>
  <c r="V30" i="159"/>
  <c r="N30" i="159"/>
  <c r="F30" i="159"/>
  <c r="AA780" i="159"/>
  <c r="S780" i="159"/>
  <c r="K780" i="159"/>
  <c r="X730" i="158"/>
  <c r="P730" i="158"/>
  <c r="H730" i="158"/>
  <c r="D180" i="160"/>
  <c r="AA780" i="160"/>
  <c r="G680" i="159"/>
  <c r="K630" i="159"/>
  <c r="O580" i="159"/>
  <c r="S530" i="159"/>
  <c r="W480" i="159"/>
  <c r="W430" i="159"/>
  <c r="O430" i="159"/>
  <c r="G430" i="159"/>
  <c r="AA380" i="159"/>
  <c r="S380" i="159"/>
  <c r="K380" i="159"/>
  <c r="W330" i="159"/>
  <c r="O330" i="159"/>
  <c r="G330" i="159"/>
  <c r="AA280" i="159"/>
  <c r="S280" i="159"/>
  <c r="K280" i="159"/>
  <c r="W230" i="159"/>
  <c r="O230" i="159"/>
  <c r="G230" i="159"/>
  <c r="AA180" i="159"/>
  <c r="S180" i="159"/>
  <c r="K180" i="159"/>
  <c r="AA130" i="159"/>
  <c r="S130" i="159"/>
  <c r="K130" i="159"/>
  <c r="W80" i="159"/>
  <c r="O80" i="159"/>
  <c r="G80" i="159"/>
  <c r="U30" i="159"/>
  <c r="M30" i="159"/>
  <c r="E30" i="159"/>
  <c r="Z780" i="159"/>
  <c r="R780" i="159"/>
  <c r="J780" i="159"/>
  <c r="W730" i="158"/>
  <c r="O730" i="158"/>
  <c r="G730" i="158"/>
  <c r="I430" i="160"/>
  <c r="Y330" i="160"/>
  <c r="S780" i="160"/>
  <c r="G580" i="159"/>
  <c r="K530" i="159"/>
  <c r="O480" i="159"/>
  <c r="V430" i="159"/>
  <c r="N430" i="159"/>
  <c r="F430" i="159"/>
  <c r="Z380" i="159"/>
  <c r="R380" i="159"/>
  <c r="J380" i="159"/>
  <c r="V330" i="159"/>
  <c r="N330" i="159"/>
  <c r="F330" i="159"/>
  <c r="Z280" i="159"/>
  <c r="R280" i="159"/>
  <c r="J280" i="159"/>
  <c r="V230" i="159"/>
  <c r="N230" i="159"/>
  <c r="F230" i="159"/>
  <c r="Z180" i="159"/>
  <c r="R180" i="159"/>
  <c r="J180" i="159"/>
  <c r="Z130" i="159"/>
  <c r="R130" i="159"/>
  <c r="J130" i="159"/>
  <c r="V80" i="159"/>
  <c r="N80" i="159"/>
  <c r="F80" i="159"/>
  <c r="AB30" i="159"/>
  <c r="T30" i="159"/>
  <c r="L30" i="159"/>
  <c r="D30" i="159"/>
  <c r="Y780" i="159"/>
  <c r="Q780" i="159"/>
  <c r="I780" i="159"/>
  <c r="V730" i="158"/>
  <c r="N730" i="158"/>
  <c r="F730" i="158"/>
  <c r="AB130" i="160"/>
  <c r="K780" i="160"/>
  <c r="G480" i="159"/>
  <c r="U430" i="159"/>
  <c r="M430" i="159"/>
  <c r="E430" i="159"/>
  <c r="Y380" i="159"/>
  <c r="Q380" i="159"/>
  <c r="I380" i="159"/>
  <c r="U330" i="159"/>
  <c r="M330" i="159"/>
  <c r="E330" i="159"/>
  <c r="Y280" i="159"/>
  <c r="Q280" i="159"/>
  <c r="I280" i="159"/>
  <c r="U230" i="159"/>
  <c r="M230" i="159"/>
  <c r="E230" i="159"/>
  <c r="Y180" i="159"/>
  <c r="Q180" i="159"/>
  <c r="I180" i="159"/>
  <c r="Y130" i="159"/>
  <c r="Q130" i="159"/>
  <c r="I130" i="159"/>
  <c r="U80" i="159"/>
  <c r="M80" i="159"/>
  <c r="E80" i="159"/>
  <c r="AA30" i="159"/>
  <c r="S30" i="159"/>
  <c r="K30" i="159"/>
  <c r="X780" i="159"/>
  <c r="P780" i="159"/>
  <c r="H780" i="159"/>
  <c r="U730" i="158"/>
  <c r="M730" i="158"/>
  <c r="E730" i="158"/>
  <c r="AB430" i="159"/>
  <c r="Q30" i="159"/>
  <c r="F780" i="159"/>
  <c r="S730" i="158"/>
  <c r="AA680" i="158"/>
  <c r="S680" i="158"/>
  <c r="K680" i="158"/>
  <c r="W630" i="158"/>
  <c r="O630" i="158"/>
  <c r="G630" i="158"/>
  <c r="AA580" i="158"/>
  <c r="S580" i="158"/>
  <c r="K580" i="158"/>
  <c r="W530" i="158"/>
  <c r="O530" i="158"/>
  <c r="G530" i="158"/>
  <c r="AA480" i="158"/>
  <c r="S480" i="158"/>
  <c r="K480" i="158"/>
  <c r="W430" i="158"/>
  <c r="O430" i="158"/>
  <c r="G430" i="158"/>
  <c r="AA380" i="158"/>
  <c r="S380" i="158"/>
  <c r="K380" i="158"/>
  <c r="W330" i="158"/>
  <c r="O330" i="158"/>
  <c r="G330" i="158"/>
  <c r="AA280" i="158"/>
  <c r="S280" i="158"/>
  <c r="K280" i="158"/>
  <c r="W230" i="158"/>
  <c r="O230" i="158"/>
  <c r="G230" i="158"/>
  <c r="T430" i="159"/>
  <c r="X380" i="159"/>
  <c r="J30" i="159"/>
  <c r="L730" i="158"/>
  <c r="Z680" i="158"/>
  <c r="R680" i="158"/>
  <c r="J680" i="158"/>
  <c r="V630" i="158"/>
  <c r="N630" i="158"/>
  <c r="F630" i="158"/>
  <c r="Z580" i="158"/>
  <c r="R580" i="158"/>
  <c r="J580" i="158"/>
  <c r="V530" i="158"/>
  <c r="N530" i="158"/>
  <c r="F530" i="158"/>
  <c r="Z480" i="158"/>
  <c r="R480" i="158"/>
  <c r="J480" i="158"/>
  <c r="V430" i="158"/>
  <c r="N430" i="158"/>
  <c r="F430" i="158"/>
  <c r="Z380" i="158"/>
  <c r="R380" i="158"/>
  <c r="J380" i="158"/>
  <c r="V330" i="158"/>
  <c r="N330" i="158"/>
  <c r="F330" i="158"/>
  <c r="Z280" i="158"/>
  <c r="R280" i="158"/>
  <c r="J280" i="158"/>
  <c r="V230" i="158"/>
  <c r="N230" i="158"/>
  <c r="F230" i="158"/>
  <c r="Z180" i="158"/>
  <c r="R180" i="158"/>
  <c r="J180" i="158"/>
  <c r="T130" i="160"/>
  <c r="L430" i="159"/>
  <c r="P380" i="159"/>
  <c r="AB330" i="159"/>
  <c r="X130" i="159"/>
  <c r="I30" i="159"/>
  <c r="K730" i="158"/>
  <c r="Y680" i="158"/>
  <c r="Q680" i="158"/>
  <c r="I680" i="158"/>
  <c r="U630" i="158"/>
  <c r="M630" i="158"/>
  <c r="E630" i="158"/>
  <c r="Y580" i="158"/>
  <c r="Q580" i="158"/>
  <c r="I580" i="158"/>
  <c r="U530" i="158"/>
  <c r="M530" i="158"/>
  <c r="E530" i="158"/>
  <c r="Y480" i="158"/>
  <c r="Q480" i="158"/>
  <c r="I480" i="158"/>
  <c r="U430" i="158"/>
  <c r="M430" i="158"/>
  <c r="E430" i="158"/>
  <c r="Y380" i="158"/>
  <c r="Q380" i="158"/>
  <c r="I380" i="158"/>
  <c r="U330" i="158"/>
  <c r="M330" i="158"/>
  <c r="E330" i="158"/>
  <c r="Y280" i="158"/>
  <c r="Q280" i="158"/>
  <c r="I280" i="158"/>
  <c r="U230" i="158"/>
  <c r="M230" i="158"/>
  <c r="E230" i="158"/>
  <c r="Y180" i="158"/>
  <c r="Q180" i="158"/>
  <c r="I180" i="158"/>
  <c r="D430" i="159"/>
  <c r="H380" i="159"/>
  <c r="T330" i="159"/>
  <c r="X280" i="159"/>
  <c r="P130" i="159"/>
  <c r="AB80" i="159"/>
  <c r="W780" i="159"/>
  <c r="D730" i="158"/>
  <c r="X680" i="158"/>
  <c r="P680" i="158"/>
  <c r="H680" i="158"/>
  <c r="AB630" i="158"/>
  <c r="T630" i="158"/>
  <c r="L630" i="158"/>
  <c r="D630" i="158"/>
  <c r="X580" i="158"/>
  <c r="P580" i="158"/>
  <c r="H580" i="158"/>
  <c r="AB530" i="158"/>
  <c r="T530" i="158"/>
  <c r="L530" i="158"/>
  <c r="D530" i="158"/>
  <c r="X480" i="158"/>
  <c r="P480" i="158"/>
  <c r="H480" i="158"/>
  <c r="AB430" i="158"/>
  <c r="T430" i="158"/>
  <c r="L430" i="158"/>
  <c r="D430" i="158"/>
  <c r="X380" i="158"/>
  <c r="P380" i="158"/>
  <c r="H380" i="158"/>
  <c r="AB330" i="158"/>
  <c r="T330" i="158"/>
  <c r="L330" i="158"/>
  <c r="D330" i="158"/>
  <c r="X280" i="158"/>
  <c r="P280" i="158"/>
  <c r="H280" i="158"/>
  <c r="AB230" i="158"/>
  <c r="T230" i="158"/>
  <c r="L230" i="158"/>
  <c r="D230" i="158"/>
  <c r="X180" i="158"/>
  <c r="P180" i="158"/>
  <c r="H180" i="158"/>
  <c r="L330" i="159"/>
  <c r="P280" i="159"/>
  <c r="AB230" i="159"/>
  <c r="H130" i="159"/>
  <c r="T80" i="159"/>
  <c r="V780" i="159"/>
  <c r="W680" i="158"/>
  <c r="O680" i="158"/>
  <c r="G680" i="158"/>
  <c r="AA630" i="158"/>
  <c r="S630" i="158"/>
  <c r="K630" i="158"/>
  <c r="W580" i="158"/>
  <c r="O580" i="158"/>
  <c r="G580" i="158"/>
  <c r="AA530" i="158"/>
  <c r="S530" i="158"/>
  <c r="K530" i="158"/>
  <c r="W480" i="158"/>
  <c r="O480" i="158"/>
  <c r="G480" i="158"/>
  <c r="AA430" i="158"/>
  <c r="S430" i="158"/>
  <c r="K430" i="158"/>
  <c r="W380" i="158"/>
  <c r="O380" i="158"/>
  <c r="G380" i="158"/>
  <c r="AA330" i="158"/>
  <c r="S330" i="158"/>
  <c r="K330" i="158"/>
  <c r="W280" i="158"/>
  <c r="O280" i="158"/>
  <c r="G280" i="158"/>
  <c r="AA230" i="158"/>
  <c r="S230" i="158"/>
  <c r="K230" i="158"/>
  <c r="W180" i="158"/>
  <c r="O180" i="158"/>
  <c r="G180" i="158"/>
  <c r="D330" i="159"/>
  <c r="H280" i="159"/>
  <c r="T230" i="159"/>
  <c r="X180" i="159"/>
  <c r="L80" i="159"/>
  <c r="Z30" i="159"/>
  <c r="O780" i="159"/>
  <c r="AB730" i="158"/>
  <c r="V680" i="158"/>
  <c r="N680" i="158"/>
  <c r="F680" i="158"/>
  <c r="Z630" i="158"/>
  <c r="R630" i="158"/>
  <c r="J630" i="158"/>
  <c r="V580" i="158"/>
  <c r="N580" i="158"/>
  <c r="F580" i="158"/>
  <c r="Z530" i="158"/>
  <c r="R530" i="158"/>
  <c r="J530" i="158"/>
  <c r="V480" i="158"/>
  <c r="N480" i="158"/>
  <c r="F480" i="158"/>
  <c r="Z430" i="158"/>
  <c r="R430" i="158"/>
  <c r="J430" i="158"/>
  <c r="V380" i="158"/>
  <c r="N380" i="158"/>
  <c r="F380" i="158"/>
  <c r="Z330" i="158"/>
  <c r="R330" i="158"/>
  <c r="J330" i="158"/>
  <c r="V280" i="158"/>
  <c r="N280" i="158"/>
  <c r="F280" i="158"/>
  <c r="Z230" i="158"/>
  <c r="R230" i="158"/>
  <c r="J230" i="158"/>
  <c r="V180" i="158"/>
  <c r="N180" i="158"/>
  <c r="F180" i="158"/>
  <c r="X80" i="160"/>
  <c r="L230" i="159"/>
  <c r="P180" i="159"/>
  <c r="D80" i="159"/>
  <c r="Y30" i="159"/>
  <c r="N780" i="159"/>
  <c r="AA730" i="158"/>
  <c r="U680" i="158"/>
  <c r="M680" i="158"/>
  <c r="E680" i="158"/>
  <c r="Y630" i="158"/>
  <c r="Q630" i="158"/>
  <c r="I630" i="158"/>
  <c r="U580" i="158"/>
  <c r="M580" i="158"/>
  <c r="E580" i="158"/>
  <c r="Y530" i="158"/>
  <c r="Q530" i="158"/>
  <c r="I530" i="158"/>
  <c r="U480" i="158"/>
  <c r="M480" i="158"/>
  <c r="E480" i="158"/>
  <c r="Y430" i="158"/>
  <c r="Q430" i="158"/>
  <c r="I430" i="158"/>
  <c r="U380" i="158"/>
  <c r="M380" i="158"/>
  <c r="E380" i="158"/>
  <c r="Y330" i="158"/>
  <c r="Q330" i="158"/>
  <c r="I330" i="158"/>
  <c r="U280" i="158"/>
  <c r="M280" i="158"/>
  <c r="E280" i="158"/>
  <c r="Y230" i="158"/>
  <c r="Q230" i="158"/>
  <c r="I230" i="158"/>
  <c r="U180" i="158"/>
  <c r="M180" i="158"/>
  <c r="E180" i="158"/>
  <c r="H180" i="159"/>
  <c r="G780" i="159"/>
  <c r="AB680" i="158"/>
  <c r="L380" i="158"/>
  <c r="P330" i="158"/>
  <c r="AB280" i="158"/>
  <c r="D180" i="158"/>
  <c r="W130" i="158"/>
  <c r="O130" i="158"/>
  <c r="G130" i="158"/>
  <c r="AA80" i="158"/>
  <c r="S80" i="158"/>
  <c r="K80" i="158"/>
  <c r="Y30" i="158"/>
  <c r="Q30" i="158"/>
  <c r="I30" i="158"/>
  <c r="AA780" i="158"/>
  <c r="S780" i="158"/>
  <c r="K780" i="158"/>
  <c r="AB730" i="157"/>
  <c r="T730" i="157"/>
  <c r="L730" i="157"/>
  <c r="D730" i="157"/>
  <c r="X680" i="157"/>
  <c r="P680" i="157"/>
  <c r="H680" i="157"/>
  <c r="AB630" i="157"/>
  <c r="T630" i="157"/>
  <c r="L630" i="157"/>
  <c r="D630" i="157"/>
  <c r="X580" i="157"/>
  <c r="P580" i="157"/>
  <c r="H580" i="157"/>
  <c r="AB530" i="157"/>
  <c r="T530" i="157"/>
  <c r="L530" i="157"/>
  <c r="D530" i="157"/>
  <c r="X480" i="157"/>
  <c r="P480" i="157"/>
  <c r="H480" i="157"/>
  <c r="AB430" i="157"/>
  <c r="T430" i="157"/>
  <c r="L430" i="157"/>
  <c r="D430" i="157"/>
  <c r="T680" i="158"/>
  <c r="X630" i="158"/>
  <c r="D380" i="158"/>
  <c r="H330" i="158"/>
  <c r="T280" i="158"/>
  <c r="X230" i="158"/>
  <c r="V130" i="158"/>
  <c r="N130" i="158"/>
  <c r="F130" i="158"/>
  <c r="Z80" i="158"/>
  <c r="R80" i="158"/>
  <c r="J80" i="158"/>
  <c r="X30" i="158"/>
  <c r="P30" i="158"/>
  <c r="H30" i="158"/>
  <c r="Z780" i="158"/>
  <c r="R780" i="158"/>
  <c r="J780" i="158"/>
  <c r="AA730" i="157"/>
  <c r="S730" i="157"/>
  <c r="K730" i="157"/>
  <c r="W680" i="157"/>
  <c r="O680" i="157"/>
  <c r="G680" i="157"/>
  <c r="AA630" i="157"/>
  <c r="S630" i="157"/>
  <c r="K630" i="157"/>
  <c r="W580" i="157"/>
  <c r="O580" i="157"/>
  <c r="G580" i="157"/>
  <c r="AA530" i="157"/>
  <c r="S530" i="157"/>
  <c r="K530" i="157"/>
  <c r="W480" i="157"/>
  <c r="O480" i="157"/>
  <c r="G480" i="157"/>
  <c r="AA430" i="157"/>
  <c r="S430" i="157"/>
  <c r="K430" i="157"/>
  <c r="T730" i="158"/>
  <c r="L680" i="158"/>
  <c r="P630" i="158"/>
  <c r="AB580" i="158"/>
  <c r="L280" i="158"/>
  <c r="P230" i="158"/>
  <c r="AB180" i="158"/>
  <c r="U130" i="158"/>
  <c r="M130" i="158"/>
  <c r="E130" i="158"/>
  <c r="Y80" i="158"/>
  <c r="Q80" i="158"/>
  <c r="I80" i="158"/>
  <c r="W30" i="158"/>
  <c r="O30" i="158"/>
  <c r="G30" i="158"/>
  <c r="Y780" i="158"/>
  <c r="Q780" i="158"/>
  <c r="I780" i="158"/>
  <c r="Z730" i="157"/>
  <c r="R730" i="157"/>
  <c r="J730" i="157"/>
  <c r="V680" i="157"/>
  <c r="N680" i="157"/>
  <c r="F680" i="157"/>
  <c r="Z630" i="157"/>
  <c r="R630" i="157"/>
  <c r="J630" i="157"/>
  <c r="V580" i="157"/>
  <c r="N580" i="157"/>
  <c r="F580" i="157"/>
  <c r="Z530" i="157"/>
  <c r="R530" i="157"/>
  <c r="J530" i="157"/>
  <c r="V480" i="157"/>
  <c r="N480" i="157"/>
  <c r="F480" i="157"/>
  <c r="Z430" i="157"/>
  <c r="R430" i="157"/>
  <c r="J430" i="157"/>
  <c r="D680" i="158"/>
  <c r="H630" i="158"/>
  <c r="T580" i="158"/>
  <c r="X530" i="158"/>
  <c r="D280" i="158"/>
  <c r="H230" i="158"/>
  <c r="AA180" i="158"/>
  <c r="AB130" i="158"/>
  <c r="T130" i="158"/>
  <c r="L130" i="158"/>
  <c r="D130" i="158"/>
  <c r="X80" i="158"/>
  <c r="P80" i="158"/>
  <c r="H80" i="158"/>
  <c r="V30" i="158"/>
  <c r="N30" i="158"/>
  <c r="F30" i="158"/>
  <c r="X780" i="158"/>
  <c r="P780" i="158"/>
  <c r="H780" i="158"/>
  <c r="Y730" i="157"/>
  <c r="Q730" i="157"/>
  <c r="I730" i="157"/>
  <c r="U680" i="157"/>
  <c r="M680" i="157"/>
  <c r="E680" i="157"/>
  <c r="Y630" i="157"/>
  <c r="Q630" i="157"/>
  <c r="I630" i="157"/>
  <c r="U580" i="157"/>
  <c r="M580" i="157"/>
  <c r="E580" i="157"/>
  <c r="Y530" i="157"/>
  <c r="Q530" i="157"/>
  <c r="I530" i="157"/>
  <c r="U480" i="157"/>
  <c r="M480" i="157"/>
  <c r="E480" i="157"/>
  <c r="Y430" i="157"/>
  <c r="Q430" i="157"/>
  <c r="I430" i="157"/>
  <c r="D230" i="159"/>
  <c r="L580" i="158"/>
  <c r="P530" i="158"/>
  <c r="AB480" i="158"/>
  <c r="T180" i="158"/>
  <c r="AA130" i="158"/>
  <c r="S130" i="158"/>
  <c r="K130" i="158"/>
  <c r="W80" i="158"/>
  <c r="O80" i="158"/>
  <c r="G80" i="158"/>
  <c r="U30" i="158"/>
  <c r="M30" i="158"/>
  <c r="E30" i="158"/>
  <c r="W780" i="158"/>
  <c r="O780" i="158"/>
  <c r="G780" i="158"/>
  <c r="X730" i="157"/>
  <c r="P730" i="157"/>
  <c r="H730" i="157"/>
  <c r="AB680" i="157"/>
  <c r="T680" i="157"/>
  <c r="L680" i="157"/>
  <c r="D680" i="157"/>
  <c r="X630" i="157"/>
  <c r="P630" i="157"/>
  <c r="H630" i="157"/>
  <c r="AB580" i="157"/>
  <c r="T580" i="157"/>
  <c r="L580" i="157"/>
  <c r="D580" i="157"/>
  <c r="X530" i="157"/>
  <c r="P530" i="157"/>
  <c r="H530" i="157"/>
  <c r="AB480" i="157"/>
  <c r="T480" i="157"/>
  <c r="L480" i="157"/>
  <c r="D480" i="157"/>
  <c r="X430" i="157"/>
  <c r="P430" i="157"/>
  <c r="H430" i="157"/>
  <c r="R30" i="159"/>
  <c r="D580" i="158"/>
  <c r="H530" i="158"/>
  <c r="T480" i="158"/>
  <c r="X430" i="158"/>
  <c r="S180" i="158"/>
  <c r="Z130" i="158"/>
  <c r="R130" i="158"/>
  <c r="J130" i="158"/>
  <c r="V80" i="158"/>
  <c r="N80" i="158"/>
  <c r="F80" i="158"/>
  <c r="AB30" i="158"/>
  <c r="T30" i="158"/>
  <c r="L30" i="158"/>
  <c r="D30" i="158"/>
  <c r="V780" i="158"/>
  <c r="N780" i="158"/>
  <c r="F780" i="158"/>
  <c r="W730" i="157"/>
  <c r="O730" i="157"/>
  <c r="G730" i="157"/>
  <c r="AA680" i="157"/>
  <c r="S680" i="157"/>
  <c r="K680" i="157"/>
  <c r="W630" i="157"/>
  <c r="O630" i="157"/>
  <c r="G630" i="157"/>
  <c r="AA580" i="157"/>
  <c r="S580" i="157"/>
  <c r="K580" i="157"/>
  <c r="W530" i="157"/>
  <c r="O530" i="157"/>
  <c r="G530" i="157"/>
  <c r="AA480" i="157"/>
  <c r="S480" i="157"/>
  <c r="K480" i="157"/>
  <c r="W430" i="157"/>
  <c r="O430" i="157"/>
  <c r="G430" i="157"/>
  <c r="L480" i="158"/>
  <c r="P430" i="158"/>
  <c r="AB380" i="158"/>
  <c r="L180" i="158"/>
  <c r="Y130" i="158"/>
  <c r="Q130" i="158"/>
  <c r="I130" i="158"/>
  <c r="U80" i="158"/>
  <c r="M80" i="158"/>
  <c r="E80" i="158"/>
  <c r="AA30" i="158"/>
  <c r="S30" i="158"/>
  <c r="K30" i="158"/>
  <c r="U780" i="158"/>
  <c r="M780" i="158"/>
  <c r="E780" i="158"/>
  <c r="V730" i="157"/>
  <c r="N730" i="157"/>
  <c r="F730" i="157"/>
  <c r="Z680" i="157"/>
  <c r="R680" i="157"/>
  <c r="J680" i="157"/>
  <c r="V630" i="157"/>
  <c r="N630" i="157"/>
  <c r="F630" i="157"/>
  <c r="Z580" i="157"/>
  <c r="R580" i="157"/>
  <c r="J580" i="157"/>
  <c r="V530" i="157"/>
  <c r="N530" i="157"/>
  <c r="F530" i="157"/>
  <c r="Z480" i="157"/>
  <c r="R480" i="157"/>
  <c r="J480" i="157"/>
  <c r="V430" i="157"/>
  <c r="N430" i="157"/>
  <c r="F430" i="157"/>
  <c r="H130" i="158"/>
  <c r="T80" i="158"/>
  <c r="Z30" i="158"/>
  <c r="T780" i="158"/>
  <c r="U730" i="157"/>
  <c r="Y680" i="157"/>
  <c r="E430" i="157"/>
  <c r="U380" i="157"/>
  <c r="M380" i="157"/>
  <c r="E380" i="157"/>
  <c r="Y330" i="157"/>
  <c r="Q330" i="157"/>
  <c r="I330" i="157"/>
  <c r="U280" i="157"/>
  <c r="M280" i="157"/>
  <c r="E280" i="157"/>
  <c r="Y230" i="157"/>
  <c r="Q230" i="157"/>
  <c r="I230" i="157"/>
  <c r="U180" i="157"/>
  <c r="M180" i="157"/>
  <c r="E180" i="157"/>
  <c r="U130" i="157"/>
  <c r="M130" i="157"/>
  <c r="E130" i="157"/>
  <c r="Y80" i="157"/>
  <c r="Q80" i="157"/>
  <c r="I80" i="157"/>
  <c r="Z30" i="157"/>
  <c r="R30" i="157"/>
  <c r="J30" i="157"/>
  <c r="W780" i="157"/>
  <c r="O780" i="157"/>
  <c r="G780" i="157"/>
  <c r="V730" i="156"/>
  <c r="N730" i="156"/>
  <c r="F730" i="156"/>
  <c r="Z680" i="156"/>
  <c r="R680" i="156"/>
  <c r="J680" i="156"/>
  <c r="V630" i="156"/>
  <c r="N630" i="156"/>
  <c r="F630" i="156"/>
  <c r="Z580" i="156"/>
  <c r="R580" i="156"/>
  <c r="J580" i="156"/>
  <c r="V530" i="156"/>
  <c r="N530" i="156"/>
  <c r="F530" i="156"/>
  <c r="Z480" i="156"/>
  <c r="R480" i="156"/>
  <c r="J480" i="156"/>
  <c r="V430" i="156"/>
  <c r="N430" i="156"/>
  <c r="F430" i="156"/>
  <c r="D480" i="158"/>
  <c r="T380" i="158"/>
  <c r="K180" i="158"/>
  <c r="L80" i="158"/>
  <c r="R30" i="158"/>
  <c r="L780" i="158"/>
  <c r="M730" i="157"/>
  <c r="Q680" i="157"/>
  <c r="AB380" i="157"/>
  <c r="T380" i="157"/>
  <c r="L380" i="157"/>
  <c r="D380" i="157"/>
  <c r="X330" i="157"/>
  <c r="P330" i="157"/>
  <c r="H330" i="157"/>
  <c r="AB280" i="157"/>
  <c r="T280" i="157"/>
  <c r="L280" i="157"/>
  <c r="D280" i="157"/>
  <c r="X230" i="157"/>
  <c r="P230" i="157"/>
  <c r="H230" i="157"/>
  <c r="AB180" i="157"/>
  <c r="T180" i="157"/>
  <c r="L180" i="157"/>
  <c r="D180" i="157"/>
  <c r="AB130" i="157"/>
  <c r="T130" i="157"/>
  <c r="L130" i="157"/>
  <c r="D130" i="157"/>
  <c r="X80" i="157"/>
  <c r="P80" i="157"/>
  <c r="H80" i="157"/>
  <c r="Y30" i="157"/>
  <c r="Q30" i="157"/>
  <c r="I30" i="157"/>
  <c r="V780" i="157"/>
  <c r="N780" i="157"/>
  <c r="F780" i="157"/>
  <c r="U730" i="156"/>
  <c r="M730" i="156"/>
  <c r="E730" i="156"/>
  <c r="Y680" i="156"/>
  <c r="Q680" i="156"/>
  <c r="I680" i="156"/>
  <c r="U630" i="156"/>
  <c r="M630" i="156"/>
  <c r="E630" i="156"/>
  <c r="Y580" i="156"/>
  <c r="Q580" i="156"/>
  <c r="I580" i="156"/>
  <c r="U530" i="156"/>
  <c r="M530" i="156"/>
  <c r="E530" i="156"/>
  <c r="Y480" i="156"/>
  <c r="Q480" i="156"/>
  <c r="I480" i="156"/>
  <c r="U430" i="156"/>
  <c r="M430" i="156"/>
  <c r="E430" i="156"/>
  <c r="Y380" i="156"/>
  <c r="Q380" i="156"/>
  <c r="I380" i="156"/>
  <c r="U330" i="156"/>
  <c r="M330" i="156"/>
  <c r="E330" i="156"/>
  <c r="Y280" i="156"/>
  <c r="Q280" i="156"/>
  <c r="I280" i="156"/>
  <c r="U230" i="156"/>
  <c r="M230" i="156"/>
  <c r="E230" i="156"/>
  <c r="Y180" i="156"/>
  <c r="Q180" i="156"/>
  <c r="I180" i="156"/>
  <c r="Y130" i="156"/>
  <c r="Q130" i="156"/>
  <c r="I130" i="156"/>
  <c r="U80" i="156"/>
  <c r="M80" i="156"/>
  <c r="E80" i="156"/>
  <c r="AB30" i="156"/>
  <c r="T30" i="156"/>
  <c r="L30" i="156"/>
  <c r="D30" i="156"/>
  <c r="D80" i="158"/>
  <c r="J30" i="158"/>
  <c r="D780" i="158"/>
  <c r="E730" i="157"/>
  <c r="I680" i="157"/>
  <c r="U630" i="157"/>
  <c r="Y580" i="157"/>
  <c r="AA380" i="157"/>
  <c r="S380" i="157"/>
  <c r="K380" i="157"/>
  <c r="W330" i="157"/>
  <c r="O330" i="157"/>
  <c r="G330" i="157"/>
  <c r="AA280" i="157"/>
  <c r="S280" i="157"/>
  <c r="K280" i="157"/>
  <c r="W230" i="157"/>
  <c r="O230" i="157"/>
  <c r="G230" i="157"/>
  <c r="AA180" i="157"/>
  <c r="S180" i="157"/>
  <c r="K180" i="157"/>
  <c r="AA130" i="157"/>
  <c r="S130" i="157"/>
  <c r="K130" i="157"/>
  <c r="W80" i="157"/>
  <c r="O80" i="157"/>
  <c r="G80" i="157"/>
  <c r="X30" i="157"/>
  <c r="P30" i="157"/>
  <c r="H30" i="157"/>
  <c r="U780" i="157"/>
  <c r="M780" i="157"/>
  <c r="E780" i="157"/>
  <c r="AB730" i="156"/>
  <c r="T730" i="156"/>
  <c r="L730" i="156"/>
  <c r="D730" i="156"/>
  <c r="X680" i="156"/>
  <c r="P680" i="156"/>
  <c r="H680" i="156"/>
  <c r="AB630" i="156"/>
  <c r="T630" i="156"/>
  <c r="L630" i="156"/>
  <c r="D630" i="156"/>
  <c r="X580" i="156"/>
  <c r="P580" i="156"/>
  <c r="H580" i="156"/>
  <c r="AB530" i="156"/>
  <c r="T530" i="156"/>
  <c r="L530" i="156"/>
  <c r="D530" i="156"/>
  <c r="X480" i="156"/>
  <c r="P480" i="156"/>
  <c r="H480" i="156"/>
  <c r="AB430" i="156"/>
  <c r="T430" i="156"/>
  <c r="L430" i="156"/>
  <c r="D430" i="156"/>
  <c r="X380" i="156"/>
  <c r="P380" i="156"/>
  <c r="H380" i="156"/>
  <c r="AB330" i="156"/>
  <c r="T330" i="156"/>
  <c r="L330" i="156"/>
  <c r="D330" i="156"/>
  <c r="X280" i="156"/>
  <c r="P280" i="156"/>
  <c r="H280" i="156"/>
  <c r="AB230" i="156"/>
  <c r="T230" i="156"/>
  <c r="L230" i="156"/>
  <c r="D230" i="156"/>
  <c r="X180" i="156"/>
  <c r="P180" i="156"/>
  <c r="H180" i="156"/>
  <c r="X130" i="156"/>
  <c r="P130" i="156"/>
  <c r="H130" i="156"/>
  <c r="M630" i="157"/>
  <c r="Q580" i="157"/>
  <c r="Z380" i="157"/>
  <c r="R380" i="157"/>
  <c r="J380" i="157"/>
  <c r="V330" i="157"/>
  <c r="N330" i="157"/>
  <c r="F330" i="157"/>
  <c r="Z280" i="157"/>
  <c r="R280" i="157"/>
  <c r="J280" i="157"/>
  <c r="V230" i="157"/>
  <c r="N230" i="157"/>
  <c r="F230" i="157"/>
  <c r="Z180" i="157"/>
  <c r="R180" i="157"/>
  <c r="J180" i="157"/>
  <c r="Z130" i="157"/>
  <c r="R130" i="157"/>
  <c r="J130" i="157"/>
  <c r="V80" i="157"/>
  <c r="N80" i="157"/>
  <c r="F80" i="157"/>
  <c r="W30" i="157"/>
  <c r="O30" i="157"/>
  <c r="G30" i="157"/>
  <c r="AB780" i="157"/>
  <c r="T780" i="157"/>
  <c r="L780" i="157"/>
  <c r="D780" i="157"/>
  <c r="AA730" i="156"/>
  <c r="S730" i="156"/>
  <c r="K730" i="156"/>
  <c r="W680" i="156"/>
  <c r="O680" i="156"/>
  <c r="G680" i="156"/>
  <c r="AA630" i="156"/>
  <c r="S630" i="156"/>
  <c r="K630" i="156"/>
  <c r="W580" i="156"/>
  <c r="O580" i="156"/>
  <c r="G580" i="156"/>
  <c r="AA530" i="156"/>
  <c r="S530" i="156"/>
  <c r="K530" i="156"/>
  <c r="W480" i="156"/>
  <c r="O480" i="156"/>
  <c r="G480" i="156"/>
  <c r="AA430" i="156"/>
  <c r="S430" i="156"/>
  <c r="K430" i="156"/>
  <c r="W380" i="156"/>
  <c r="O380" i="156"/>
  <c r="G380" i="156"/>
  <c r="AA330" i="156"/>
  <c r="S330" i="156"/>
  <c r="K330" i="156"/>
  <c r="W280" i="156"/>
  <c r="O280" i="156"/>
  <c r="G280" i="156"/>
  <c r="AA230" i="156"/>
  <c r="S230" i="156"/>
  <c r="K230" i="156"/>
  <c r="W180" i="156"/>
  <c r="O180" i="156"/>
  <c r="G180" i="156"/>
  <c r="W130" i="156"/>
  <c r="O130" i="156"/>
  <c r="G130" i="156"/>
  <c r="AA80" i="156"/>
  <c r="S80" i="156"/>
  <c r="K80" i="156"/>
  <c r="Z30" i="156"/>
  <c r="R30" i="156"/>
  <c r="J30" i="156"/>
  <c r="E630" i="157"/>
  <c r="I580" i="157"/>
  <c r="U530" i="157"/>
  <c r="Y480" i="157"/>
  <c r="Y380" i="157"/>
  <c r="Q380" i="157"/>
  <c r="I380" i="157"/>
  <c r="U330" i="157"/>
  <c r="M330" i="157"/>
  <c r="E330" i="157"/>
  <c r="Y280" i="157"/>
  <c r="Q280" i="157"/>
  <c r="I280" i="157"/>
  <c r="U230" i="157"/>
  <c r="M230" i="157"/>
  <c r="E230" i="157"/>
  <c r="Y180" i="157"/>
  <c r="Q180" i="157"/>
  <c r="I180" i="157"/>
  <c r="Y130" i="157"/>
  <c r="Q130" i="157"/>
  <c r="I130" i="157"/>
  <c r="U80" i="157"/>
  <c r="M80" i="157"/>
  <c r="E80" i="157"/>
  <c r="V30" i="157"/>
  <c r="N30" i="157"/>
  <c r="F30" i="157"/>
  <c r="AA780" i="157"/>
  <c r="S780" i="157"/>
  <c r="K780" i="157"/>
  <c r="Z730" i="156"/>
  <c r="R730" i="156"/>
  <c r="J730" i="156"/>
  <c r="V680" i="156"/>
  <c r="N680" i="156"/>
  <c r="F680" i="156"/>
  <c r="Z630" i="156"/>
  <c r="R630" i="156"/>
  <c r="J630" i="156"/>
  <c r="V580" i="156"/>
  <c r="N580" i="156"/>
  <c r="F580" i="156"/>
  <c r="Z530" i="156"/>
  <c r="R530" i="156"/>
  <c r="J530" i="156"/>
  <c r="V480" i="156"/>
  <c r="N480" i="156"/>
  <c r="F480" i="156"/>
  <c r="Z430" i="156"/>
  <c r="R430" i="156"/>
  <c r="J430" i="156"/>
  <c r="V380" i="156"/>
  <c r="N380" i="156"/>
  <c r="F380" i="156"/>
  <c r="Z330" i="156"/>
  <c r="R330" i="156"/>
  <c r="J330" i="156"/>
  <c r="V280" i="156"/>
  <c r="N280" i="156"/>
  <c r="F280" i="156"/>
  <c r="Z230" i="156"/>
  <c r="R230" i="156"/>
  <c r="J230" i="156"/>
  <c r="V180" i="156"/>
  <c r="N180" i="156"/>
  <c r="F180" i="156"/>
  <c r="V130" i="156"/>
  <c r="N130" i="156"/>
  <c r="F130" i="156"/>
  <c r="Z80" i="156"/>
  <c r="R80" i="156"/>
  <c r="J80" i="156"/>
  <c r="Y30" i="156"/>
  <c r="Q30" i="156"/>
  <c r="I30" i="156"/>
  <c r="H430" i="158"/>
  <c r="X330" i="158"/>
  <c r="M530" i="157"/>
  <c r="Q480" i="157"/>
  <c r="X380" i="157"/>
  <c r="P380" i="157"/>
  <c r="H380" i="157"/>
  <c r="AB330" i="157"/>
  <c r="T330" i="157"/>
  <c r="L330" i="157"/>
  <c r="D330" i="157"/>
  <c r="X280" i="157"/>
  <c r="P280" i="157"/>
  <c r="H280" i="157"/>
  <c r="AB230" i="157"/>
  <c r="T230" i="157"/>
  <c r="L230" i="157"/>
  <c r="D230" i="157"/>
  <c r="X180" i="157"/>
  <c r="P180" i="157"/>
  <c r="H180" i="157"/>
  <c r="X130" i="157"/>
  <c r="P130" i="157"/>
  <c r="H130" i="157"/>
  <c r="AB80" i="157"/>
  <c r="T80" i="157"/>
  <c r="L80" i="157"/>
  <c r="D80" i="157"/>
  <c r="U30" i="157"/>
  <c r="M30" i="157"/>
  <c r="E30" i="157"/>
  <c r="Z780" i="157"/>
  <c r="R780" i="157"/>
  <c r="J780" i="157"/>
  <c r="Y730" i="156"/>
  <c r="Q730" i="156"/>
  <c r="I730" i="156"/>
  <c r="U680" i="156"/>
  <c r="M680" i="156"/>
  <c r="E680" i="156"/>
  <c r="Y630" i="156"/>
  <c r="Q630" i="156"/>
  <c r="I630" i="156"/>
  <c r="U580" i="156"/>
  <c r="M580" i="156"/>
  <c r="E580" i="156"/>
  <c r="Y530" i="156"/>
  <c r="Q530" i="156"/>
  <c r="I530" i="156"/>
  <c r="U480" i="156"/>
  <c r="M480" i="156"/>
  <c r="E480" i="156"/>
  <c r="Y430" i="156"/>
  <c r="Q430" i="156"/>
  <c r="I430" i="156"/>
  <c r="U380" i="156"/>
  <c r="M380" i="156"/>
  <c r="E380" i="156"/>
  <c r="Y330" i="156"/>
  <c r="Q330" i="156"/>
  <c r="I330" i="156"/>
  <c r="U280" i="156"/>
  <c r="M280" i="156"/>
  <c r="E280" i="156"/>
  <c r="Y230" i="156"/>
  <c r="Q230" i="156"/>
  <c r="I230" i="156"/>
  <c r="U180" i="156"/>
  <c r="M180" i="156"/>
  <c r="E180" i="156"/>
  <c r="U130" i="156"/>
  <c r="M130" i="156"/>
  <c r="E130" i="156"/>
  <c r="Y80" i="156"/>
  <c r="Q80" i="156"/>
  <c r="I80" i="156"/>
  <c r="X30" i="156"/>
  <c r="P30" i="156"/>
  <c r="H30" i="156"/>
  <c r="X130" i="158"/>
  <c r="E530" i="157"/>
  <c r="I480" i="157"/>
  <c r="U430" i="157"/>
  <c r="W380" i="157"/>
  <c r="O380" i="157"/>
  <c r="G380" i="157"/>
  <c r="AA330" i="157"/>
  <c r="S330" i="157"/>
  <c r="K330" i="157"/>
  <c r="W280" i="157"/>
  <c r="O280" i="157"/>
  <c r="G280" i="157"/>
  <c r="AA230" i="157"/>
  <c r="S230" i="157"/>
  <c r="K230" i="157"/>
  <c r="W180" i="157"/>
  <c r="O180" i="157"/>
  <c r="G180" i="157"/>
  <c r="W130" i="157"/>
  <c r="O130" i="157"/>
  <c r="G130" i="157"/>
  <c r="AA80" i="157"/>
  <c r="S80" i="157"/>
  <c r="K80" i="157"/>
  <c r="AB30" i="157"/>
  <c r="T30" i="157"/>
  <c r="L30" i="157"/>
  <c r="D30" i="157"/>
  <c r="Y780" i="157"/>
  <c r="Q780" i="157"/>
  <c r="I780" i="157"/>
  <c r="X730" i="156"/>
  <c r="P730" i="156"/>
  <c r="H730" i="156"/>
  <c r="AB680" i="156"/>
  <c r="T680" i="156"/>
  <c r="L680" i="156"/>
  <c r="D680" i="156"/>
  <c r="X630" i="156"/>
  <c r="P630" i="156"/>
  <c r="H630" i="156"/>
  <c r="AB580" i="156"/>
  <c r="T580" i="156"/>
  <c r="L580" i="156"/>
  <c r="D580" i="156"/>
  <c r="X530" i="156"/>
  <c r="P530" i="156"/>
  <c r="H530" i="156"/>
  <c r="AB480" i="156"/>
  <c r="T480" i="156"/>
  <c r="L480" i="156"/>
  <c r="D480" i="156"/>
  <c r="X430" i="156"/>
  <c r="P430" i="156"/>
  <c r="H430" i="156"/>
  <c r="AB380" i="156"/>
  <c r="T380" i="156"/>
  <c r="L380" i="156"/>
  <c r="D380" i="156"/>
  <c r="X330" i="156"/>
  <c r="P330" i="156"/>
  <c r="H330" i="156"/>
  <c r="AB280" i="156"/>
  <c r="T280" i="156"/>
  <c r="L280" i="156"/>
  <c r="D280" i="156"/>
  <c r="X230" i="156"/>
  <c r="P230" i="156"/>
  <c r="H230" i="156"/>
  <c r="AB180" i="156"/>
  <c r="T180" i="156"/>
  <c r="L180" i="156"/>
  <c r="D180" i="156"/>
  <c r="AB130" i="156"/>
  <c r="T130" i="156"/>
  <c r="L130" i="156"/>
  <c r="D130" i="156"/>
  <c r="X80" i="156"/>
  <c r="P80" i="156"/>
  <c r="H80" i="156"/>
  <c r="W30" i="156"/>
  <c r="O30" i="156"/>
  <c r="G30" i="156"/>
  <c r="K30" i="157"/>
  <c r="G530" i="156"/>
  <c r="K480" i="156"/>
  <c r="O430" i="156"/>
  <c r="S380" i="156"/>
  <c r="G330" i="156"/>
  <c r="Z280" i="156"/>
  <c r="N230" i="156"/>
  <c r="AA180" i="156"/>
  <c r="O80" i="156"/>
  <c r="N30" i="156"/>
  <c r="X780" i="156"/>
  <c r="P780" i="156"/>
  <c r="H780" i="156"/>
  <c r="U730" i="155"/>
  <c r="M730" i="155"/>
  <c r="E730" i="155"/>
  <c r="Y680" i="155"/>
  <c r="Q680" i="155"/>
  <c r="I680" i="155"/>
  <c r="U630" i="155"/>
  <c r="M630" i="155"/>
  <c r="E630" i="155"/>
  <c r="Y580" i="155"/>
  <c r="Q580" i="155"/>
  <c r="I580" i="155"/>
  <c r="U530" i="155"/>
  <c r="M530" i="155"/>
  <c r="E530" i="155"/>
  <c r="Y480" i="155"/>
  <c r="Q480" i="155"/>
  <c r="I480" i="155"/>
  <c r="U430" i="155"/>
  <c r="M430" i="155"/>
  <c r="E430" i="155"/>
  <c r="Y380" i="155"/>
  <c r="Q380" i="155"/>
  <c r="I380" i="155"/>
  <c r="V380" i="157"/>
  <c r="Z330" i="157"/>
  <c r="X780" i="157"/>
  <c r="G430" i="156"/>
  <c r="R380" i="156"/>
  <c r="F330" i="156"/>
  <c r="S280" i="156"/>
  <c r="G230" i="156"/>
  <c r="Z180" i="156"/>
  <c r="AA130" i="156"/>
  <c r="N80" i="156"/>
  <c r="M30" i="156"/>
  <c r="W780" i="156"/>
  <c r="O780" i="156"/>
  <c r="G780" i="156"/>
  <c r="AB730" i="155"/>
  <c r="T730" i="155"/>
  <c r="L730" i="155"/>
  <c r="D730" i="155"/>
  <c r="X680" i="155"/>
  <c r="P680" i="155"/>
  <c r="H680" i="155"/>
  <c r="AB630" i="155"/>
  <c r="T630" i="155"/>
  <c r="L630" i="155"/>
  <c r="D630" i="155"/>
  <c r="X580" i="155"/>
  <c r="P580" i="155"/>
  <c r="H580" i="155"/>
  <c r="AB530" i="155"/>
  <c r="T530" i="155"/>
  <c r="L530" i="155"/>
  <c r="D530" i="155"/>
  <c r="X480" i="155"/>
  <c r="P480" i="155"/>
  <c r="H480" i="155"/>
  <c r="AB430" i="155"/>
  <c r="T430" i="155"/>
  <c r="L430" i="155"/>
  <c r="D430" i="155"/>
  <c r="AB80" i="158"/>
  <c r="N380" i="157"/>
  <c r="R330" i="157"/>
  <c r="V130" i="157"/>
  <c r="Z80" i="157"/>
  <c r="P780" i="157"/>
  <c r="K380" i="156"/>
  <c r="R280" i="156"/>
  <c r="F230" i="156"/>
  <c r="S180" i="156"/>
  <c r="Z130" i="156"/>
  <c r="L80" i="156"/>
  <c r="K30" i="156"/>
  <c r="V780" i="156"/>
  <c r="N780" i="156"/>
  <c r="F780" i="156"/>
  <c r="AA730" i="155"/>
  <c r="S730" i="155"/>
  <c r="K730" i="155"/>
  <c r="W680" i="155"/>
  <c r="O680" i="155"/>
  <c r="G680" i="155"/>
  <c r="AA630" i="155"/>
  <c r="S630" i="155"/>
  <c r="K630" i="155"/>
  <c r="W580" i="155"/>
  <c r="O580" i="155"/>
  <c r="G580" i="155"/>
  <c r="AA530" i="155"/>
  <c r="S530" i="155"/>
  <c r="K530" i="155"/>
  <c r="W480" i="155"/>
  <c r="O480" i="155"/>
  <c r="G480" i="155"/>
  <c r="AA430" i="155"/>
  <c r="S430" i="155"/>
  <c r="K430" i="155"/>
  <c r="W380" i="155"/>
  <c r="O380" i="155"/>
  <c r="G380" i="155"/>
  <c r="F380" i="157"/>
  <c r="J330" i="157"/>
  <c r="V280" i="157"/>
  <c r="Z230" i="157"/>
  <c r="N130" i="157"/>
  <c r="R80" i="157"/>
  <c r="H780" i="157"/>
  <c r="J380" i="156"/>
  <c r="K280" i="156"/>
  <c r="R180" i="156"/>
  <c r="S130" i="156"/>
  <c r="G80" i="156"/>
  <c r="F30" i="156"/>
  <c r="U780" i="156"/>
  <c r="M780" i="156"/>
  <c r="E780" i="156"/>
  <c r="Z730" i="155"/>
  <c r="R730" i="155"/>
  <c r="J730" i="155"/>
  <c r="V680" i="155"/>
  <c r="N680" i="155"/>
  <c r="F680" i="155"/>
  <c r="Z630" i="155"/>
  <c r="R630" i="155"/>
  <c r="J630" i="155"/>
  <c r="V580" i="155"/>
  <c r="N580" i="155"/>
  <c r="F580" i="155"/>
  <c r="Z530" i="155"/>
  <c r="R530" i="155"/>
  <c r="J530" i="155"/>
  <c r="V480" i="155"/>
  <c r="N480" i="155"/>
  <c r="F480" i="155"/>
  <c r="Z430" i="155"/>
  <c r="R430" i="155"/>
  <c r="J430" i="155"/>
  <c r="V380" i="155"/>
  <c r="N380" i="155"/>
  <c r="F380" i="155"/>
  <c r="N280" i="157"/>
  <c r="R230" i="157"/>
  <c r="F130" i="157"/>
  <c r="J80" i="157"/>
  <c r="W730" i="156"/>
  <c r="AA680" i="156"/>
  <c r="W330" i="156"/>
  <c r="J280" i="156"/>
  <c r="K180" i="156"/>
  <c r="R130" i="156"/>
  <c r="AB80" i="156"/>
  <c r="F80" i="156"/>
  <c r="AA30" i="156"/>
  <c r="E30" i="156"/>
  <c r="AB780" i="156"/>
  <c r="T780" i="156"/>
  <c r="L780" i="156"/>
  <c r="D780" i="156"/>
  <c r="Y730" i="155"/>
  <c r="Q730" i="155"/>
  <c r="I730" i="155"/>
  <c r="U680" i="155"/>
  <c r="M680" i="155"/>
  <c r="E680" i="155"/>
  <c r="Y630" i="155"/>
  <c r="Q630" i="155"/>
  <c r="I630" i="155"/>
  <c r="U580" i="155"/>
  <c r="M580" i="155"/>
  <c r="E580" i="155"/>
  <c r="Y530" i="155"/>
  <c r="Q530" i="155"/>
  <c r="I530" i="155"/>
  <c r="U480" i="155"/>
  <c r="M480" i="155"/>
  <c r="E480" i="155"/>
  <c r="Y430" i="155"/>
  <c r="Q430" i="155"/>
  <c r="I430" i="155"/>
  <c r="U380" i="155"/>
  <c r="M380" i="155"/>
  <c r="E380" i="155"/>
  <c r="F280" i="157"/>
  <c r="J230" i="157"/>
  <c r="V180" i="157"/>
  <c r="O730" i="156"/>
  <c r="S680" i="156"/>
  <c r="W630" i="156"/>
  <c r="AA580" i="156"/>
  <c r="V330" i="156"/>
  <c r="W230" i="156"/>
  <c r="J180" i="156"/>
  <c r="K130" i="156"/>
  <c r="W80" i="156"/>
  <c r="D80" i="156"/>
  <c r="V30" i="156"/>
  <c r="AA780" i="156"/>
  <c r="S780" i="156"/>
  <c r="K780" i="156"/>
  <c r="X730" i="155"/>
  <c r="P730" i="155"/>
  <c r="H730" i="155"/>
  <c r="AB680" i="155"/>
  <c r="T680" i="155"/>
  <c r="L680" i="155"/>
  <c r="D680" i="155"/>
  <c r="X630" i="155"/>
  <c r="P630" i="155"/>
  <c r="H630" i="155"/>
  <c r="AB580" i="155"/>
  <c r="T580" i="155"/>
  <c r="L580" i="155"/>
  <c r="D580" i="155"/>
  <c r="X530" i="155"/>
  <c r="P530" i="155"/>
  <c r="H530" i="155"/>
  <c r="AB480" i="155"/>
  <c r="T480" i="155"/>
  <c r="L480" i="155"/>
  <c r="D480" i="155"/>
  <c r="X430" i="155"/>
  <c r="P430" i="155"/>
  <c r="H430" i="155"/>
  <c r="AB380" i="155"/>
  <c r="T380" i="155"/>
  <c r="L380" i="155"/>
  <c r="D380" i="155"/>
  <c r="P130" i="158"/>
  <c r="M430" i="157"/>
  <c r="N180" i="157"/>
  <c r="AA30" i="157"/>
  <c r="G730" i="156"/>
  <c r="K680" i="156"/>
  <c r="O630" i="156"/>
  <c r="S580" i="156"/>
  <c r="W530" i="156"/>
  <c r="AA480" i="156"/>
  <c r="AA380" i="156"/>
  <c r="O330" i="156"/>
  <c r="V230" i="156"/>
  <c r="J130" i="156"/>
  <c r="V80" i="156"/>
  <c r="U30" i="156"/>
  <c r="Z780" i="156"/>
  <c r="R780" i="156"/>
  <c r="J780" i="156"/>
  <c r="W730" i="155"/>
  <c r="O730" i="155"/>
  <c r="G730" i="155"/>
  <c r="AA680" i="155"/>
  <c r="S680" i="155"/>
  <c r="K680" i="155"/>
  <c r="W630" i="155"/>
  <c r="O630" i="155"/>
  <c r="G630" i="155"/>
  <c r="AA580" i="155"/>
  <c r="S580" i="155"/>
  <c r="K580" i="155"/>
  <c r="W530" i="155"/>
  <c r="O530" i="155"/>
  <c r="G530" i="155"/>
  <c r="AA480" i="155"/>
  <c r="S480" i="155"/>
  <c r="K480" i="155"/>
  <c r="W430" i="155"/>
  <c r="O430" i="155"/>
  <c r="G430" i="155"/>
  <c r="AA380" i="155"/>
  <c r="S380" i="155"/>
  <c r="K380" i="155"/>
  <c r="AB780" i="158"/>
  <c r="O230" i="156"/>
  <c r="N630" i="155"/>
  <c r="R580" i="155"/>
  <c r="H380" i="155"/>
  <c r="X330" i="155"/>
  <c r="P330" i="155"/>
  <c r="H330" i="155"/>
  <c r="AB280" i="155"/>
  <c r="T280" i="155"/>
  <c r="L280" i="155"/>
  <c r="D280" i="155"/>
  <c r="X230" i="155"/>
  <c r="P230" i="155"/>
  <c r="H230" i="155"/>
  <c r="AB180" i="155"/>
  <c r="T180" i="155"/>
  <c r="L180" i="155"/>
  <c r="D180" i="155"/>
  <c r="AB130" i="155"/>
  <c r="T130" i="155"/>
  <c r="L130" i="155"/>
  <c r="D130" i="155"/>
  <c r="X80" i="155"/>
  <c r="P80" i="155"/>
  <c r="H80" i="155"/>
  <c r="W30" i="155"/>
  <c r="O30" i="155"/>
  <c r="G30" i="155"/>
  <c r="W780" i="155"/>
  <c r="O780" i="155"/>
  <c r="G780" i="155"/>
  <c r="K330" i="155"/>
  <c r="K230" i="155"/>
  <c r="W130" i="155"/>
  <c r="F180" i="157"/>
  <c r="Y780" i="156"/>
  <c r="F630" i="155"/>
  <c r="J580" i="155"/>
  <c r="V530" i="155"/>
  <c r="Z480" i="155"/>
  <c r="W330" i="155"/>
  <c r="O330" i="155"/>
  <c r="G330" i="155"/>
  <c r="AA280" i="155"/>
  <c r="S280" i="155"/>
  <c r="K280" i="155"/>
  <c r="W230" i="155"/>
  <c r="O230" i="155"/>
  <c r="G230" i="155"/>
  <c r="AA180" i="155"/>
  <c r="S180" i="155"/>
  <c r="K180" i="155"/>
  <c r="AA130" i="155"/>
  <c r="S130" i="155"/>
  <c r="K130" i="155"/>
  <c r="W80" i="155"/>
  <c r="O80" i="155"/>
  <c r="G80" i="155"/>
  <c r="V30" i="155"/>
  <c r="N30" i="155"/>
  <c r="F30" i="155"/>
  <c r="V780" i="155"/>
  <c r="N780" i="155"/>
  <c r="F780" i="155"/>
  <c r="W280" i="155"/>
  <c r="K80" i="155"/>
  <c r="J30" i="155"/>
  <c r="Z780" i="155"/>
  <c r="Z380" i="156"/>
  <c r="Q780" i="156"/>
  <c r="N530" i="155"/>
  <c r="R480" i="155"/>
  <c r="V330" i="155"/>
  <c r="N330" i="155"/>
  <c r="F330" i="155"/>
  <c r="Z280" i="155"/>
  <c r="R280" i="155"/>
  <c r="J280" i="155"/>
  <c r="V230" i="155"/>
  <c r="N230" i="155"/>
  <c r="F230" i="155"/>
  <c r="Z180" i="155"/>
  <c r="R180" i="155"/>
  <c r="J180" i="155"/>
  <c r="Z130" i="155"/>
  <c r="R130" i="155"/>
  <c r="J130" i="155"/>
  <c r="V80" i="155"/>
  <c r="N80" i="155"/>
  <c r="F80" i="155"/>
  <c r="U30" i="155"/>
  <c r="M30" i="155"/>
  <c r="E30" i="155"/>
  <c r="U780" i="155"/>
  <c r="M780" i="155"/>
  <c r="E780" i="155"/>
  <c r="S330" i="155"/>
  <c r="O280" i="155"/>
  <c r="S230" i="155"/>
  <c r="G180" i="155"/>
  <c r="R780" i="155"/>
  <c r="G630" i="156"/>
  <c r="O530" i="156"/>
  <c r="W430" i="156"/>
  <c r="I780" i="156"/>
  <c r="F530" i="155"/>
  <c r="J480" i="155"/>
  <c r="V430" i="155"/>
  <c r="Z380" i="155"/>
  <c r="U330" i="155"/>
  <c r="M330" i="155"/>
  <c r="E330" i="155"/>
  <c r="Y280" i="155"/>
  <c r="Q280" i="155"/>
  <c r="I280" i="155"/>
  <c r="U230" i="155"/>
  <c r="M230" i="155"/>
  <c r="E230" i="155"/>
  <c r="Y180" i="155"/>
  <c r="Q180" i="155"/>
  <c r="I180" i="155"/>
  <c r="Y130" i="155"/>
  <c r="Q130" i="155"/>
  <c r="I130" i="155"/>
  <c r="U80" i="155"/>
  <c r="M80" i="155"/>
  <c r="E80" i="155"/>
  <c r="AB30" i="155"/>
  <c r="T30" i="155"/>
  <c r="L30" i="155"/>
  <c r="D30" i="155"/>
  <c r="AB780" i="155"/>
  <c r="T780" i="155"/>
  <c r="L780" i="155"/>
  <c r="D780" i="155"/>
  <c r="V730" i="155"/>
  <c r="O130" i="155"/>
  <c r="R30" i="155"/>
  <c r="N330" i="156"/>
  <c r="T80" i="156"/>
  <c r="N430" i="155"/>
  <c r="X380" i="155"/>
  <c r="AB330" i="155"/>
  <c r="T330" i="155"/>
  <c r="L330" i="155"/>
  <c r="D330" i="155"/>
  <c r="X280" i="155"/>
  <c r="P280" i="155"/>
  <c r="H280" i="155"/>
  <c r="AB230" i="155"/>
  <c r="T230" i="155"/>
  <c r="L230" i="155"/>
  <c r="D230" i="155"/>
  <c r="X180" i="155"/>
  <c r="P180" i="155"/>
  <c r="H180" i="155"/>
  <c r="X130" i="155"/>
  <c r="P130" i="155"/>
  <c r="H130" i="155"/>
  <c r="AB80" i="155"/>
  <c r="T80" i="155"/>
  <c r="L80" i="155"/>
  <c r="D80" i="155"/>
  <c r="AA30" i="155"/>
  <c r="S30" i="155"/>
  <c r="K30" i="155"/>
  <c r="AA780" i="155"/>
  <c r="S780" i="155"/>
  <c r="K780" i="155"/>
  <c r="S30" i="156"/>
  <c r="AA330" i="155"/>
  <c r="W180" i="155"/>
  <c r="S80" i="155"/>
  <c r="AA280" i="156"/>
  <c r="N730" i="155"/>
  <c r="R680" i="155"/>
  <c r="P380" i="155"/>
  <c r="Z330" i="155"/>
  <c r="R330" i="155"/>
  <c r="J330" i="155"/>
  <c r="V280" i="155"/>
  <c r="N280" i="155"/>
  <c r="F280" i="155"/>
  <c r="Z230" i="155"/>
  <c r="R230" i="155"/>
  <c r="J230" i="155"/>
  <c r="V180" i="155"/>
  <c r="N180" i="155"/>
  <c r="F180" i="155"/>
  <c r="V130" i="155"/>
  <c r="N130" i="155"/>
  <c r="F130" i="155"/>
  <c r="Z80" i="155"/>
  <c r="R80" i="155"/>
  <c r="J80" i="155"/>
  <c r="Y30" i="155"/>
  <c r="Q30" i="155"/>
  <c r="I30" i="155"/>
  <c r="Y780" i="155"/>
  <c r="Q780" i="155"/>
  <c r="I780" i="155"/>
  <c r="R380" i="155"/>
  <c r="Z30" i="155"/>
  <c r="J780" i="155"/>
  <c r="S30" i="157"/>
  <c r="K580" i="156"/>
  <c r="S480" i="156"/>
  <c r="F730" i="155"/>
  <c r="J680" i="155"/>
  <c r="V630" i="155"/>
  <c r="Z580" i="155"/>
  <c r="J380" i="155"/>
  <c r="Y330" i="155"/>
  <c r="Q330" i="155"/>
  <c r="I330" i="155"/>
  <c r="U280" i="155"/>
  <c r="M280" i="155"/>
  <c r="E280" i="155"/>
  <c r="Y230" i="155"/>
  <c r="Q230" i="155"/>
  <c r="I230" i="155"/>
  <c r="U180" i="155"/>
  <c r="M180" i="155"/>
  <c r="E180" i="155"/>
  <c r="U130" i="155"/>
  <c r="M130" i="155"/>
  <c r="E130" i="155"/>
  <c r="Y80" i="155"/>
  <c r="Q80" i="155"/>
  <c r="I80" i="155"/>
  <c r="X30" i="155"/>
  <c r="P30" i="155"/>
  <c r="H30" i="155"/>
  <c r="X780" i="155"/>
  <c r="P780" i="155"/>
  <c r="H780" i="155"/>
  <c r="Z680" i="155"/>
  <c r="F430" i="155"/>
  <c r="G280" i="155"/>
  <c r="AA230" i="155"/>
  <c r="O180" i="155"/>
  <c r="G130" i="155"/>
  <c r="AA80" i="155"/>
  <c r="W732" i="163"/>
  <c r="O732" i="163"/>
  <c r="G732" i="163"/>
  <c r="W682" i="163"/>
  <c r="O682" i="163"/>
  <c r="G682" i="163"/>
  <c r="V732" i="163"/>
  <c r="N732" i="163"/>
  <c r="F732" i="163"/>
  <c r="V682" i="163"/>
  <c r="N682" i="163"/>
  <c r="F682" i="163"/>
  <c r="U732" i="163"/>
  <c r="M732" i="163"/>
  <c r="E732" i="163"/>
  <c r="U682" i="163"/>
  <c r="M682" i="163"/>
  <c r="E682" i="163"/>
  <c r="AB732" i="163"/>
  <c r="T732" i="163"/>
  <c r="L732" i="163"/>
  <c r="D732" i="163"/>
  <c r="AB682" i="163"/>
  <c r="T682" i="163"/>
  <c r="L682" i="163"/>
  <c r="D682" i="163"/>
  <c r="AA732" i="163"/>
  <c r="S732" i="163"/>
  <c r="K732" i="163"/>
  <c r="AA682" i="163"/>
  <c r="S682" i="163"/>
  <c r="K682" i="163"/>
  <c r="Z732" i="163"/>
  <c r="R732" i="163"/>
  <c r="J732" i="163"/>
  <c r="Z682" i="163"/>
  <c r="R682" i="163"/>
  <c r="J682" i="163"/>
  <c r="Y732" i="163"/>
  <c r="Q732" i="163"/>
  <c r="I732" i="163"/>
  <c r="Y682" i="163"/>
  <c r="Q682" i="163"/>
  <c r="I682" i="163"/>
  <c r="X732" i="163"/>
  <c r="P732" i="163"/>
  <c r="H732" i="163"/>
  <c r="X682" i="163"/>
  <c r="P682" i="163"/>
  <c r="H682" i="163"/>
  <c r="Y632" i="163"/>
  <c r="Q632" i="163"/>
  <c r="I632" i="163"/>
  <c r="U582" i="163"/>
  <c r="M582" i="163"/>
  <c r="X632" i="163"/>
  <c r="P632" i="163"/>
  <c r="H632" i="163"/>
  <c r="AB582" i="163"/>
  <c r="T582" i="163"/>
  <c r="W632" i="163"/>
  <c r="O632" i="163"/>
  <c r="G632" i="163"/>
  <c r="AA582" i="163"/>
  <c r="S582" i="163"/>
  <c r="K582" i="163"/>
  <c r="V632" i="163"/>
  <c r="N632" i="163"/>
  <c r="F632" i="163"/>
  <c r="U632" i="163"/>
  <c r="M632" i="163"/>
  <c r="E632" i="163"/>
  <c r="Y582" i="163"/>
  <c r="Q582" i="163"/>
  <c r="AB632" i="163"/>
  <c r="T632" i="163"/>
  <c r="L632" i="163"/>
  <c r="D632" i="163"/>
  <c r="X582" i="163"/>
  <c r="P582" i="163"/>
  <c r="AA632" i="163"/>
  <c r="S632" i="163"/>
  <c r="K632" i="163"/>
  <c r="W582" i="163"/>
  <c r="O582" i="163"/>
  <c r="Z632" i="163"/>
  <c r="R632" i="163"/>
  <c r="J632" i="163"/>
  <c r="V582" i="163"/>
  <c r="N582" i="163"/>
  <c r="I582" i="163"/>
  <c r="H582" i="163"/>
  <c r="AB532" i="163"/>
  <c r="T532" i="163"/>
  <c r="L532" i="163"/>
  <c r="D532" i="163"/>
  <c r="G582" i="163"/>
  <c r="AA532" i="163"/>
  <c r="S532" i="163"/>
  <c r="K532" i="163"/>
  <c r="F582" i="163"/>
  <c r="Z532" i="163"/>
  <c r="R532" i="163"/>
  <c r="J532" i="163"/>
  <c r="Z582" i="163"/>
  <c r="E582" i="163"/>
  <c r="R582" i="163"/>
  <c r="D582" i="163"/>
  <c r="L582" i="163"/>
  <c r="W532" i="163"/>
  <c r="O532" i="163"/>
  <c r="G532" i="163"/>
  <c r="J582" i="163"/>
  <c r="V532" i="163"/>
  <c r="N532" i="163"/>
  <c r="F532" i="163"/>
  <c r="P532" i="163"/>
  <c r="M532" i="163"/>
  <c r="W482" i="163"/>
  <c r="O482" i="163"/>
  <c r="G482" i="163"/>
  <c r="I532" i="163"/>
  <c r="V482" i="163"/>
  <c r="N482" i="163"/>
  <c r="F482" i="163"/>
  <c r="Y532" i="163"/>
  <c r="E532" i="163"/>
  <c r="AB482" i="163"/>
  <c r="T482" i="163"/>
  <c r="L482" i="163"/>
  <c r="D482" i="163"/>
  <c r="X532" i="163"/>
  <c r="AA482" i="163"/>
  <c r="S482" i="163"/>
  <c r="K482" i="163"/>
  <c r="Q532" i="163"/>
  <c r="Q482" i="163"/>
  <c r="W432" i="163"/>
  <c r="O432" i="163"/>
  <c r="G432" i="163"/>
  <c r="H532" i="163"/>
  <c r="P482" i="163"/>
  <c r="V432" i="163"/>
  <c r="N432" i="163"/>
  <c r="F432" i="163"/>
  <c r="M482" i="163"/>
  <c r="U432" i="163"/>
  <c r="M432" i="163"/>
  <c r="E432" i="163"/>
  <c r="Z482" i="163"/>
  <c r="J482" i="163"/>
  <c r="AB432" i="163"/>
  <c r="T432" i="163"/>
  <c r="L432" i="163"/>
  <c r="D432" i="163"/>
  <c r="Y482" i="163"/>
  <c r="I482" i="163"/>
  <c r="X482" i="163"/>
  <c r="H482" i="163"/>
  <c r="U532" i="163"/>
  <c r="U482" i="163"/>
  <c r="Z432" i="163"/>
  <c r="J432" i="163"/>
  <c r="AA382" i="163"/>
  <c r="S382" i="163"/>
  <c r="K382" i="163"/>
  <c r="R482" i="163"/>
  <c r="Y432" i="163"/>
  <c r="I432" i="163"/>
  <c r="Z382" i="163"/>
  <c r="R382" i="163"/>
  <c r="J382" i="163"/>
  <c r="E482" i="163"/>
  <c r="X432" i="163"/>
  <c r="H432" i="163"/>
  <c r="Y382" i="163"/>
  <c r="Q382" i="163"/>
  <c r="I382" i="163"/>
  <c r="R432" i="163"/>
  <c r="W382" i="163"/>
  <c r="O382" i="163"/>
  <c r="G382" i="163"/>
  <c r="Q432" i="163"/>
  <c r="V382" i="163"/>
  <c r="N382" i="163"/>
  <c r="F382" i="163"/>
  <c r="S432" i="163"/>
  <c r="M382" i="163"/>
  <c r="W332" i="163"/>
  <c r="O332" i="163"/>
  <c r="G332" i="163"/>
  <c r="AA282" i="163"/>
  <c r="S282" i="163"/>
  <c r="K282" i="163"/>
  <c r="W232" i="163"/>
  <c r="O232" i="163"/>
  <c r="G232" i="163"/>
  <c r="P432" i="163"/>
  <c r="L382" i="163"/>
  <c r="V332" i="163"/>
  <c r="N332" i="163"/>
  <c r="F332" i="163"/>
  <c r="Z282" i="163"/>
  <c r="R282" i="163"/>
  <c r="J282" i="163"/>
  <c r="V232" i="163"/>
  <c r="N232" i="163"/>
  <c r="F232" i="163"/>
  <c r="K432" i="163"/>
  <c r="H382" i="163"/>
  <c r="U332" i="163"/>
  <c r="M332" i="163"/>
  <c r="E332" i="163"/>
  <c r="Y282" i="163"/>
  <c r="Q282" i="163"/>
  <c r="I282" i="163"/>
  <c r="U232" i="163"/>
  <c r="M232" i="163"/>
  <c r="E232" i="163"/>
  <c r="AB382" i="163"/>
  <c r="E382" i="163"/>
  <c r="AB332" i="163"/>
  <c r="T332" i="163"/>
  <c r="L332" i="163"/>
  <c r="D332" i="163"/>
  <c r="X282" i="163"/>
  <c r="P282" i="163"/>
  <c r="H282" i="163"/>
  <c r="AB232" i="163"/>
  <c r="T232" i="163"/>
  <c r="L232" i="163"/>
  <c r="D232" i="163"/>
  <c r="X382" i="163"/>
  <c r="D382" i="163"/>
  <c r="AA332" i="163"/>
  <c r="S332" i="163"/>
  <c r="K332" i="163"/>
  <c r="W282" i="163"/>
  <c r="O282" i="163"/>
  <c r="G282" i="163"/>
  <c r="AA232" i="163"/>
  <c r="S232" i="163"/>
  <c r="K232" i="163"/>
  <c r="T382" i="163"/>
  <c r="Y332" i="163"/>
  <c r="Q332" i="163"/>
  <c r="I332" i="163"/>
  <c r="U282" i="163"/>
  <c r="M282" i="163"/>
  <c r="E282" i="163"/>
  <c r="Y232" i="163"/>
  <c r="Q232" i="163"/>
  <c r="I232" i="163"/>
  <c r="AA432" i="163"/>
  <c r="P382" i="163"/>
  <c r="X332" i="163"/>
  <c r="P332" i="163"/>
  <c r="H332" i="163"/>
  <c r="AB282" i="163"/>
  <c r="T282" i="163"/>
  <c r="L282" i="163"/>
  <c r="D282" i="163"/>
  <c r="X232" i="163"/>
  <c r="P232" i="163"/>
  <c r="H232" i="163"/>
  <c r="R332" i="163"/>
  <c r="V282" i="163"/>
  <c r="V182" i="163"/>
  <c r="N182" i="163"/>
  <c r="F182" i="163"/>
  <c r="Z132" i="163"/>
  <c r="R132" i="163"/>
  <c r="J132" i="163"/>
  <c r="Z82" i="163"/>
  <c r="U382" i="163"/>
  <c r="J332" i="163"/>
  <c r="N282" i="163"/>
  <c r="Z232" i="163"/>
  <c r="U182" i="163"/>
  <c r="M182" i="163"/>
  <c r="E182" i="163"/>
  <c r="Y132" i="163"/>
  <c r="Q132" i="163"/>
  <c r="I132" i="163"/>
  <c r="Y82" i="163"/>
  <c r="Q82" i="163"/>
  <c r="F282" i="163"/>
  <c r="R232" i="163"/>
  <c r="AB182" i="163"/>
  <c r="T182" i="163"/>
  <c r="L182" i="163"/>
  <c r="D182" i="163"/>
  <c r="X132" i="163"/>
  <c r="P132" i="163"/>
  <c r="H132" i="163"/>
  <c r="X82" i="163"/>
  <c r="J232" i="163"/>
  <c r="AA182" i="163"/>
  <c r="S182" i="163"/>
  <c r="K182" i="163"/>
  <c r="W132" i="163"/>
  <c r="O132" i="163"/>
  <c r="G132" i="163"/>
  <c r="W82" i="163"/>
  <c r="O82" i="163"/>
  <c r="Z182" i="163"/>
  <c r="R182" i="163"/>
  <c r="J182" i="163"/>
  <c r="V132" i="163"/>
  <c r="N132" i="163"/>
  <c r="F132" i="163"/>
  <c r="V82" i="163"/>
  <c r="X182" i="163"/>
  <c r="P182" i="163"/>
  <c r="H182" i="163"/>
  <c r="AB132" i="163"/>
  <c r="T132" i="163"/>
  <c r="L132" i="163"/>
  <c r="D132" i="163"/>
  <c r="AB82" i="163"/>
  <c r="T82" i="163"/>
  <c r="Z332" i="163"/>
  <c r="W182" i="163"/>
  <c r="O182" i="163"/>
  <c r="G182" i="163"/>
  <c r="AA132" i="163"/>
  <c r="S132" i="163"/>
  <c r="K132" i="163"/>
  <c r="AA82" i="163"/>
  <c r="S82" i="163"/>
  <c r="E132" i="163"/>
  <c r="L82" i="163"/>
  <c r="D82" i="163"/>
  <c r="V32" i="163"/>
  <c r="N32" i="163"/>
  <c r="F32" i="163"/>
  <c r="Z782" i="163"/>
  <c r="R782" i="163"/>
  <c r="J782" i="163"/>
  <c r="K82" i="163"/>
  <c r="U32" i="163"/>
  <c r="M32" i="163"/>
  <c r="E32" i="163"/>
  <c r="Y782" i="163"/>
  <c r="Q782" i="163"/>
  <c r="I782" i="163"/>
  <c r="J82" i="163"/>
  <c r="AB32" i="163"/>
  <c r="T32" i="163"/>
  <c r="L32" i="163"/>
  <c r="D32" i="163"/>
  <c r="X782" i="163"/>
  <c r="P782" i="163"/>
  <c r="H782" i="163"/>
  <c r="U82" i="163"/>
  <c r="I82" i="163"/>
  <c r="AA32" i="163"/>
  <c r="S32" i="163"/>
  <c r="K32" i="163"/>
  <c r="W782" i="163"/>
  <c r="O782" i="163"/>
  <c r="G782" i="163"/>
  <c r="R82" i="163"/>
  <c r="H82" i="163"/>
  <c r="Z32" i="163"/>
  <c r="R32" i="163"/>
  <c r="J32" i="163"/>
  <c r="V782" i="163"/>
  <c r="N782" i="163"/>
  <c r="F782" i="163"/>
  <c r="Q182" i="163"/>
  <c r="U132" i="163"/>
  <c r="N82" i="163"/>
  <c r="F82" i="163"/>
  <c r="X32" i="163"/>
  <c r="P32" i="163"/>
  <c r="H32" i="163"/>
  <c r="AB782" i="163"/>
  <c r="T782" i="163"/>
  <c r="L782" i="163"/>
  <c r="D782" i="163"/>
  <c r="I182" i="163"/>
  <c r="M132" i="163"/>
  <c r="M82" i="163"/>
  <c r="E82" i="163"/>
  <c r="W32" i="163"/>
  <c r="O32" i="163"/>
  <c r="G32" i="163"/>
  <c r="AA782" i="163"/>
  <c r="S782" i="163"/>
  <c r="K782" i="163"/>
  <c r="P82" i="163"/>
  <c r="AB732" i="162"/>
  <c r="T732" i="162"/>
  <c r="L732" i="162"/>
  <c r="D732" i="162"/>
  <c r="AB682" i="162"/>
  <c r="T682" i="162"/>
  <c r="L682" i="162"/>
  <c r="D682" i="162"/>
  <c r="X632" i="162"/>
  <c r="P632" i="162"/>
  <c r="H632" i="162"/>
  <c r="G82" i="163"/>
  <c r="AA732" i="162"/>
  <c r="S732" i="162"/>
  <c r="K732" i="162"/>
  <c r="AA682" i="162"/>
  <c r="S682" i="162"/>
  <c r="K682" i="162"/>
  <c r="W632" i="162"/>
  <c r="O632" i="162"/>
  <c r="G632" i="162"/>
  <c r="U782" i="163"/>
  <c r="Z732" i="162"/>
  <c r="R732" i="162"/>
  <c r="J732" i="162"/>
  <c r="Z682" i="162"/>
  <c r="R682" i="162"/>
  <c r="J682" i="162"/>
  <c r="V632" i="162"/>
  <c r="N632" i="162"/>
  <c r="F632" i="162"/>
  <c r="M782" i="163"/>
  <c r="Y732" i="162"/>
  <c r="Q732" i="162"/>
  <c r="I732" i="162"/>
  <c r="Y682" i="162"/>
  <c r="Q682" i="162"/>
  <c r="I682" i="162"/>
  <c r="U632" i="162"/>
  <c r="M632" i="162"/>
  <c r="E632" i="162"/>
  <c r="Y182" i="163"/>
  <c r="Y32" i="163"/>
  <c r="E782" i="163"/>
  <c r="X732" i="162"/>
  <c r="P732" i="162"/>
  <c r="H732" i="162"/>
  <c r="X682" i="162"/>
  <c r="P682" i="162"/>
  <c r="H682" i="162"/>
  <c r="AB632" i="162"/>
  <c r="T632" i="162"/>
  <c r="L632" i="162"/>
  <c r="D632" i="162"/>
  <c r="I32" i="163"/>
  <c r="V732" i="162"/>
  <c r="N732" i="162"/>
  <c r="F732" i="162"/>
  <c r="V682" i="162"/>
  <c r="N682" i="162"/>
  <c r="F682" i="162"/>
  <c r="Z632" i="162"/>
  <c r="R632" i="162"/>
  <c r="J632" i="162"/>
  <c r="U732" i="162"/>
  <c r="M732" i="162"/>
  <c r="E732" i="162"/>
  <c r="U682" i="162"/>
  <c r="M682" i="162"/>
  <c r="E682" i="162"/>
  <c r="Y632" i="162"/>
  <c r="Q632" i="162"/>
  <c r="I632" i="162"/>
  <c r="G732" i="162"/>
  <c r="AB582" i="162"/>
  <c r="T582" i="162"/>
  <c r="L582" i="162"/>
  <c r="D582" i="162"/>
  <c r="X532" i="162"/>
  <c r="P532" i="162"/>
  <c r="H532" i="162"/>
  <c r="AB482" i="162"/>
  <c r="T482" i="162"/>
  <c r="L482" i="162"/>
  <c r="D482" i="162"/>
  <c r="AA582" i="162"/>
  <c r="S582" i="162"/>
  <c r="K582" i="162"/>
  <c r="W532" i="162"/>
  <c r="O532" i="162"/>
  <c r="G532" i="162"/>
  <c r="AA482" i="162"/>
  <c r="S482" i="162"/>
  <c r="K482" i="162"/>
  <c r="Z582" i="162"/>
  <c r="R582" i="162"/>
  <c r="J582" i="162"/>
  <c r="V532" i="162"/>
  <c r="N532" i="162"/>
  <c r="F532" i="162"/>
  <c r="Z482" i="162"/>
  <c r="R482" i="162"/>
  <c r="J482" i="162"/>
  <c r="W682" i="162"/>
  <c r="AA632" i="162"/>
  <c r="Y582" i="162"/>
  <c r="Q582" i="162"/>
  <c r="I582" i="162"/>
  <c r="U532" i="162"/>
  <c r="M532" i="162"/>
  <c r="E532" i="162"/>
  <c r="Y482" i="162"/>
  <c r="Q482" i="162"/>
  <c r="I482" i="162"/>
  <c r="O682" i="162"/>
  <c r="S632" i="162"/>
  <c r="X582" i="162"/>
  <c r="P582" i="162"/>
  <c r="H582" i="162"/>
  <c r="AB532" i="162"/>
  <c r="T532" i="162"/>
  <c r="L532" i="162"/>
  <c r="D532" i="162"/>
  <c r="X482" i="162"/>
  <c r="P482" i="162"/>
  <c r="H482" i="162"/>
  <c r="W732" i="162"/>
  <c r="V582" i="162"/>
  <c r="N582" i="162"/>
  <c r="F582" i="162"/>
  <c r="Z532" i="162"/>
  <c r="R532" i="162"/>
  <c r="J532" i="162"/>
  <c r="V482" i="162"/>
  <c r="N482" i="162"/>
  <c r="F482" i="162"/>
  <c r="O732" i="162"/>
  <c r="U582" i="162"/>
  <c r="M582" i="162"/>
  <c r="E582" i="162"/>
  <c r="Y532" i="162"/>
  <c r="Q532" i="162"/>
  <c r="I532" i="162"/>
  <c r="U482" i="162"/>
  <c r="M482" i="162"/>
  <c r="E482" i="162"/>
  <c r="Y432" i="162"/>
  <c r="Q432" i="162"/>
  <c r="I432" i="162"/>
  <c r="U382" i="162"/>
  <c r="M382" i="162"/>
  <c r="E382" i="162"/>
  <c r="Y332" i="162"/>
  <c r="Q332" i="162"/>
  <c r="I332" i="162"/>
  <c r="U282" i="162"/>
  <c r="M282" i="162"/>
  <c r="E282" i="162"/>
  <c r="Y232" i="162"/>
  <c r="Q232" i="162"/>
  <c r="I232" i="162"/>
  <c r="Y182" i="162"/>
  <c r="Q182" i="162"/>
  <c r="I182" i="162"/>
  <c r="K632" i="162"/>
  <c r="X432" i="162"/>
  <c r="P432" i="162"/>
  <c r="H432" i="162"/>
  <c r="AB382" i="162"/>
  <c r="T382" i="162"/>
  <c r="L382" i="162"/>
  <c r="D382" i="162"/>
  <c r="X332" i="162"/>
  <c r="P332" i="162"/>
  <c r="H332" i="162"/>
  <c r="AB282" i="162"/>
  <c r="T282" i="162"/>
  <c r="L282" i="162"/>
  <c r="D282" i="162"/>
  <c r="X232" i="162"/>
  <c r="P232" i="162"/>
  <c r="H232" i="162"/>
  <c r="X182" i="162"/>
  <c r="P182" i="162"/>
  <c r="H182" i="162"/>
  <c r="W432" i="162"/>
  <c r="O432" i="162"/>
  <c r="G432" i="162"/>
  <c r="AA382" i="162"/>
  <c r="S382" i="162"/>
  <c r="K382" i="162"/>
  <c r="W332" i="162"/>
  <c r="O332" i="162"/>
  <c r="G332" i="162"/>
  <c r="AA282" i="162"/>
  <c r="S282" i="162"/>
  <c r="K282" i="162"/>
  <c r="W232" i="162"/>
  <c r="O232" i="162"/>
  <c r="G232" i="162"/>
  <c r="W182" i="162"/>
  <c r="O182" i="162"/>
  <c r="G182" i="162"/>
  <c r="W582" i="162"/>
  <c r="AA532" i="162"/>
  <c r="V432" i="162"/>
  <c r="N432" i="162"/>
  <c r="F432" i="162"/>
  <c r="Z382" i="162"/>
  <c r="R382" i="162"/>
  <c r="J382" i="162"/>
  <c r="V332" i="162"/>
  <c r="N332" i="162"/>
  <c r="F332" i="162"/>
  <c r="Z282" i="162"/>
  <c r="R282" i="162"/>
  <c r="J282" i="162"/>
  <c r="V232" i="162"/>
  <c r="N232" i="162"/>
  <c r="F232" i="162"/>
  <c r="V182" i="162"/>
  <c r="N182" i="162"/>
  <c r="F182" i="162"/>
  <c r="O582" i="162"/>
  <c r="S532" i="162"/>
  <c r="W482" i="162"/>
  <c r="U432" i="162"/>
  <c r="M432" i="162"/>
  <c r="E432" i="162"/>
  <c r="Y382" i="162"/>
  <c r="Q382" i="162"/>
  <c r="I382" i="162"/>
  <c r="U332" i="162"/>
  <c r="M332" i="162"/>
  <c r="E332" i="162"/>
  <c r="Y282" i="162"/>
  <c r="Q282" i="162"/>
  <c r="I282" i="162"/>
  <c r="U232" i="162"/>
  <c r="M232" i="162"/>
  <c r="E232" i="162"/>
  <c r="U182" i="162"/>
  <c r="M182" i="162"/>
  <c r="E182" i="162"/>
  <c r="G682" i="162"/>
  <c r="G482" i="162"/>
  <c r="AA432" i="162"/>
  <c r="S432" i="162"/>
  <c r="K432" i="162"/>
  <c r="W382" i="162"/>
  <c r="O382" i="162"/>
  <c r="G382" i="162"/>
  <c r="AA332" i="162"/>
  <c r="S332" i="162"/>
  <c r="K332" i="162"/>
  <c r="W282" i="162"/>
  <c r="O282" i="162"/>
  <c r="G282" i="162"/>
  <c r="AA232" i="162"/>
  <c r="S232" i="162"/>
  <c r="K232" i="162"/>
  <c r="AA182" i="162"/>
  <c r="S182" i="162"/>
  <c r="K182" i="162"/>
  <c r="Q32" i="163"/>
  <c r="Z432" i="162"/>
  <c r="R432" i="162"/>
  <c r="J432" i="162"/>
  <c r="V382" i="162"/>
  <c r="N382" i="162"/>
  <c r="F382" i="162"/>
  <c r="Z332" i="162"/>
  <c r="R332" i="162"/>
  <c r="J332" i="162"/>
  <c r="V282" i="162"/>
  <c r="N282" i="162"/>
  <c r="F282" i="162"/>
  <c r="Z232" i="162"/>
  <c r="R232" i="162"/>
  <c r="J232" i="162"/>
  <c r="Z182" i="162"/>
  <c r="R182" i="162"/>
  <c r="J182" i="162"/>
  <c r="H382" i="162"/>
  <c r="L332" i="162"/>
  <c r="X282" i="162"/>
  <c r="AB232" i="162"/>
  <c r="D182" i="162"/>
  <c r="U132" i="162"/>
  <c r="M132" i="162"/>
  <c r="E132" i="162"/>
  <c r="U82" i="162"/>
  <c r="M82" i="162"/>
  <c r="E82" i="162"/>
  <c r="V32" i="162"/>
  <c r="N32" i="162"/>
  <c r="F32" i="162"/>
  <c r="X782" i="162"/>
  <c r="P782" i="162"/>
  <c r="H782" i="162"/>
  <c r="AB732" i="161"/>
  <c r="T732" i="161"/>
  <c r="L732" i="161"/>
  <c r="D732" i="161"/>
  <c r="X682" i="161"/>
  <c r="P682" i="161"/>
  <c r="H682" i="161"/>
  <c r="G582" i="162"/>
  <c r="D332" i="162"/>
  <c r="P282" i="162"/>
  <c r="T232" i="162"/>
  <c r="AB132" i="162"/>
  <c r="T132" i="162"/>
  <c r="L132" i="162"/>
  <c r="D132" i="162"/>
  <c r="AB82" i="162"/>
  <c r="T82" i="162"/>
  <c r="L82" i="162"/>
  <c r="D82" i="162"/>
  <c r="U32" i="162"/>
  <c r="M32" i="162"/>
  <c r="E32" i="162"/>
  <c r="W782" i="162"/>
  <c r="O782" i="162"/>
  <c r="G782" i="162"/>
  <c r="AA732" i="161"/>
  <c r="S732" i="161"/>
  <c r="K732" i="161"/>
  <c r="W682" i="161"/>
  <c r="O682" i="161"/>
  <c r="G682" i="161"/>
  <c r="H282" i="162"/>
  <c r="L232" i="162"/>
  <c r="AA132" i="162"/>
  <c r="S132" i="162"/>
  <c r="K132" i="162"/>
  <c r="AA82" i="162"/>
  <c r="S82" i="162"/>
  <c r="K82" i="162"/>
  <c r="AB32" i="162"/>
  <c r="T32" i="162"/>
  <c r="L32" i="162"/>
  <c r="D32" i="162"/>
  <c r="V782" i="162"/>
  <c r="N782" i="162"/>
  <c r="F782" i="162"/>
  <c r="Z732" i="161"/>
  <c r="R732" i="161"/>
  <c r="J732" i="161"/>
  <c r="V682" i="161"/>
  <c r="N682" i="161"/>
  <c r="F682" i="161"/>
  <c r="D232" i="162"/>
  <c r="Z132" i="162"/>
  <c r="R132" i="162"/>
  <c r="J132" i="162"/>
  <c r="Z82" i="162"/>
  <c r="R82" i="162"/>
  <c r="J82" i="162"/>
  <c r="AA32" i="162"/>
  <c r="S32" i="162"/>
  <c r="K32" i="162"/>
  <c r="U782" i="162"/>
  <c r="M782" i="162"/>
  <c r="E782" i="162"/>
  <c r="Y732" i="161"/>
  <c r="Q732" i="161"/>
  <c r="I732" i="161"/>
  <c r="U682" i="161"/>
  <c r="M682" i="161"/>
  <c r="E682" i="161"/>
  <c r="K532" i="162"/>
  <c r="AB432" i="162"/>
  <c r="Y132" i="162"/>
  <c r="Q132" i="162"/>
  <c r="I132" i="162"/>
  <c r="Y82" i="162"/>
  <c r="Q82" i="162"/>
  <c r="I82" i="162"/>
  <c r="Z32" i="162"/>
  <c r="R32" i="162"/>
  <c r="J32" i="162"/>
  <c r="AB782" i="162"/>
  <c r="T782" i="162"/>
  <c r="L782" i="162"/>
  <c r="D782" i="162"/>
  <c r="X732" i="161"/>
  <c r="P732" i="161"/>
  <c r="H732" i="161"/>
  <c r="AB682" i="161"/>
  <c r="T682" i="161"/>
  <c r="L682" i="161"/>
  <c r="D682" i="161"/>
  <c r="L432" i="162"/>
  <c r="X382" i="162"/>
  <c r="AB332" i="162"/>
  <c r="T182" i="162"/>
  <c r="W132" i="162"/>
  <c r="O132" i="162"/>
  <c r="G132" i="162"/>
  <c r="W82" i="162"/>
  <c r="O82" i="162"/>
  <c r="G82" i="162"/>
  <c r="X32" i="162"/>
  <c r="P32" i="162"/>
  <c r="H32" i="162"/>
  <c r="Z782" i="162"/>
  <c r="R782" i="162"/>
  <c r="J782" i="162"/>
  <c r="V732" i="161"/>
  <c r="N732" i="161"/>
  <c r="F732" i="161"/>
  <c r="Z682" i="161"/>
  <c r="R682" i="161"/>
  <c r="J682" i="161"/>
  <c r="O482" i="162"/>
  <c r="D432" i="162"/>
  <c r="P382" i="162"/>
  <c r="T332" i="162"/>
  <c r="L182" i="162"/>
  <c r="V132" i="162"/>
  <c r="N132" i="162"/>
  <c r="F132" i="162"/>
  <c r="V82" i="162"/>
  <c r="N82" i="162"/>
  <c r="F82" i="162"/>
  <c r="W32" i="162"/>
  <c r="O32" i="162"/>
  <c r="G32" i="162"/>
  <c r="Y782" i="162"/>
  <c r="Q782" i="162"/>
  <c r="I782" i="162"/>
  <c r="U732" i="161"/>
  <c r="M732" i="161"/>
  <c r="E732" i="161"/>
  <c r="Y682" i="161"/>
  <c r="Q682" i="161"/>
  <c r="I682" i="161"/>
  <c r="T432" i="162"/>
  <c r="X132" i="162"/>
  <c r="K782" i="162"/>
  <c r="O732" i="161"/>
  <c r="S682" i="161"/>
  <c r="W632" i="161"/>
  <c r="O632" i="161"/>
  <c r="G632" i="161"/>
  <c r="AA582" i="161"/>
  <c r="S582" i="161"/>
  <c r="K582" i="161"/>
  <c r="W532" i="161"/>
  <c r="O532" i="161"/>
  <c r="G532" i="161"/>
  <c r="P132" i="162"/>
  <c r="G732" i="161"/>
  <c r="K682" i="161"/>
  <c r="V632" i="161"/>
  <c r="N632" i="161"/>
  <c r="F632" i="161"/>
  <c r="Z582" i="161"/>
  <c r="R582" i="161"/>
  <c r="J582" i="161"/>
  <c r="H132" i="162"/>
  <c r="Y32" i="162"/>
  <c r="U632" i="161"/>
  <c r="M632" i="161"/>
  <c r="E632" i="161"/>
  <c r="Y582" i="161"/>
  <c r="Q582" i="161"/>
  <c r="I582" i="161"/>
  <c r="U532" i="161"/>
  <c r="M532" i="161"/>
  <c r="E532" i="161"/>
  <c r="Q32" i="162"/>
  <c r="AB632" i="161"/>
  <c r="T632" i="161"/>
  <c r="L632" i="161"/>
  <c r="D632" i="161"/>
  <c r="X582" i="161"/>
  <c r="P582" i="161"/>
  <c r="H582" i="161"/>
  <c r="AB532" i="161"/>
  <c r="T532" i="161"/>
  <c r="L532" i="161"/>
  <c r="D532" i="161"/>
  <c r="I32" i="162"/>
  <c r="AA632" i="161"/>
  <c r="S632" i="161"/>
  <c r="K632" i="161"/>
  <c r="W582" i="161"/>
  <c r="O582" i="161"/>
  <c r="G582" i="161"/>
  <c r="AA532" i="161"/>
  <c r="S532" i="161"/>
  <c r="K532" i="161"/>
  <c r="X82" i="162"/>
  <c r="Z632" i="161"/>
  <c r="R632" i="161"/>
  <c r="J632" i="161"/>
  <c r="V582" i="161"/>
  <c r="N582" i="161"/>
  <c r="F582" i="161"/>
  <c r="AB182" i="162"/>
  <c r="P82" i="162"/>
  <c r="AA782" i="162"/>
  <c r="Y632" i="161"/>
  <c r="Q632" i="161"/>
  <c r="I632" i="161"/>
  <c r="U582" i="161"/>
  <c r="M582" i="161"/>
  <c r="E582" i="161"/>
  <c r="Y532" i="161"/>
  <c r="Q532" i="161"/>
  <c r="I532" i="161"/>
  <c r="X532" i="161"/>
  <c r="V482" i="161"/>
  <c r="N482" i="161"/>
  <c r="F482" i="161"/>
  <c r="Z432" i="161"/>
  <c r="R432" i="161"/>
  <c r="J432" i="161"/>
  <c r="V382" i="161"/>
  <c r="N382" i="161"/>
  <c r="F382" i="161"/>
  <c r="Z332" i="161"/>
  <c r="R332" i="161"/>
  <c r="J332" i="161"/>
  <c r="V282" i="161"/>
  <c r="N282" i="161"/>
  <c r="F282" i="161"/>
  <c r="Z232" i="161"/>
  <c r="R232" i="161"/>
  <c r="J232" i="161"/>
  <c r="V532" i="161"/>
  <c r="U482" i="161"/>
  <c r="M482" i="161"/>
  <c r="E482" i="161"/>
  <c r="Y432" i="161"/>
  <c r="Q432" i="161"/>
  <c r="I432" i="161"/>
  <c r="U382" i="161"/>
  <c r="M382" i="161"/>
  <c r="E382" i="161"/>
  <c r="Y332" i="161"/>
  <c r="Q332" i="161"/>
  <c r="I332" i="161"/>
  <c r="U282" i="161"/>
  <c r="M282" i="161"/>
  <c r="E282" i="161"/>
  <c r="Y232" i="161"/>
  <c r="Q232" i="161"/>
  <c r="I232" i="161"/>
  <c r="H82" i="162"/>
  <c r="S782" i="162"/>
  <c r="AA682" i="161"/>
  <c r="R532" i="161"/>
  <c r="AB482" i="161"/>
  <c r="T482" i="161"/>
  <c r="L482" i="161"/>
  <c r="D482" i="161"/>
  <c r="X432" i="161"/>
  <c r="P432" i="161"/>
  <c r="H432" i="161"/>
  <c r="AB382" i="161"/>
  <c r="T382" i="161"/>
  <c r="L382" i="161"/>
  <c r="D382" i="161"/>
  <c r="X332" i="161"/>
  <c r="P332" i="161"/>
  <c r="H332" i="161"/>
  <c r="AB282" i="161"/>
  <c r="T282" i="161"/>
  <c r="L282" i="161"/>
  <c r="D282" i="161"/>
  <c r="X232" i="161"/>
  <c r="P232" i="161"/>
  <c r="H232" i="161"/>
  <c r="P532" i="161"/>
  <c r="AA482" i="161"/>
  <c r="S482" i="161"/>
  <c r="K482" i="161"/>
  <c r="W432" i="161"/>
  <c r="O432" i="161"/>
  <c r="G432" i="161"/>
  <c r="AA382" i="161"/>
  <c r="S382" i="161"/>
  <c r="K382" i="161"/>
  <c r="W332" i="161"/>
  <c r="O332" i="161"/>
  <c r="G332" i="161"/>
  <c r="AA282" i="161"/>
  <c r="S282" i="161"/>
  <c r="K282" i="161"/>
  <c r="W232" i="161"/>
  <c r="O232" i="161"/>
  <c r="G232" i="161"/>
  <c r="X632" i="161"/>
  <c r="AB582" i="161"/>
  <c r="N532" i="161"/>
  <c r="Z482" i="161"/>
  <c r="R482" i="161"/>
  <c r="J482" i="161"/>
  <c r="V432" i="161"/>
  <c r="N432" i="161"/>
  <c r="F432" i="161"/>
  <c r="Z382" i="161"/>
  <c r="R382" i="161"/>
  <c r="J382" i="161"/>
  <c r="V332" i="161"/>
  <c r="N332" i="161"/>
  <c r="F332" i="161"/>
  <c r="Z282" i="161"/>
  <c r="R282" i="161"/>
  <c r="J282" i="161"/>
  <c r="V232" i="161"/>
  <c r="N232" i="161"/>
  <c r="F232" i="161"/>
  <c r="P632" i="161"/>
  <c r="T582" i="161"/>
  <c r="J532" i="161"/>
  <c r="Y482" i="161"/>
  <c r="Q482" i="161"/>
  <c r="I482" i="161"/>
  <c r="U432" i="161"/>
  <c r="M432" i="161"/>
  <c r="E432" i="161"/>
  <c r="Y382" i="161"/>
  <c r="Q382" i="161"/>
  <c r="I382" i="161"/>
  <c r="U332" i="161"/>
  <c r="M332" i="161"/>
  <c r="E332" i="161"/>
  <c r="Y282" i="161"/>
  <c r="Q282" i="161"/>
  <c r="I282" i="161"/>
  <c r="U232" i="161"/>
  <c r="M232" i="161"/>
  <c r="E232" i="161"/>
  <c r="W732" i="161"/>
  <c r="X482" i="161"/>
  <c r="K432" i="161"/>
  <c r="L332" i="161"/>
  <c r="S232" i="161"/>
  <c r="Y182" i="161"/>
  <c r="Q182" i="161"/>
  <c r="I182" i="161"/>
  <c r="Y132" i="161"/>
  <c r="Q132" i="161"/>
  <c r="I132" i="161"/>
  <c r="U82" i="161"/>
  <c r="M82" i="161"/>
  <c r="E82" i="161"/>
  <c r="V32" i="161"/>
  <c r="N32" i="161"/>
  <c r="F32" i="161"/>
  <c r="U782" i="161"/>
  <c r="M782" i="161"/>
  <c r="E782" i="161"/>
  <c r="W482" i="161"/>
  <c r="D432" i="161"/>
  <c r="X382" i="161"/>
  <c r="K332" i="161"/>
  <c r="L232" i="161"/>
  <c r="X182" i="161"/>
  <c r="P182" i="161"/>
  <c r="H182" i="161"/>
  <c r="X132" i="161"/>
  <c r="P132" i="161"/>
  <c r="H132" i="161"/>
  <c r="AB82" i="161"/>
  <c r="T82" i="161"/>
  <c r="L82" i="161"/>
  <c r="D82" i="161"/>
  <c r="U32" i="161"/>
  <c r="M32" i="161"/>
  <c r="E32" i="161"/>
  <c r="AB782" i="161"/>
  <c r="T782" i="161"/>
  <c r="L782" i="161"/>
  <c r="D782" i="161"/>
  <c r="H632" i="161"/>
  <c r="P482" i="161"/>
  <c r="W382" i="161"/>
  <c r="D332" i="161"/>
  <c r="X282" i="161"/>
  <c r="K232" i="161"/>
  <c r="W182" i="161"/>
  <c r="O182" i="161"/>
  <c r="G182" i="161"/>
  <c r="W132" i="161"/>
  <c r="O132" i="161"/>
  <c r="G132" i="161"/>
  <c r="AA82" i="161"/>
  <c r="S82" i="161"/>
  <c r="K82" i="161"/>
  <c r="AB32" i="161"/>
  <c r="T32" i="161"/>
  <c r="L32" i="161"/>
  <c r="D32" i="161"/>
  <c r="AA782" i="161"/>
  <c r="S782" i="161"/>
  <c r="K782" i="161"/>
  <c r="L582" i="161"/>
  <c r="Z532" i="161"/>
  <c r="O482" i="161"/>
  <c r="AB432" i="161"/>
  <c r="P382" i="161"/>
  <c r="W282" i="161"/>
  <c r="D232" i="161"/>
  <c r="V182" i="161"/>
  <c r="N182" i="161"/>
  <c r="F182" i="161"/>
  <c r="V132" i="161"/>
  <c r="N132" i="161"/>
  <c r="F132" i="161"/>
  <c r="Z82" i="161"/>
  <c r="R82" i="161"/>
  <c r="J82" i="161"/>
  <c r="AA32" i="161"/>
  <c r="S32" i="161"/>
  <c r="K32" i="161"/>
  <c r="Z782" i="161"/>
  <c r="R782" i="161"/>
  <c r="J782" i="161"/>
  <c r="D582" i="161"/>
  <c r="H532" i="161"/>
  <c r="H482" i="161"/>
  <c r="AA432" i="161"/>
  <c r="O382" i="161"/>
  <c r="AB332" i="161"/>
  <c r="P282" i="161"/>
  <c r="U182" i="161"/>
  <c r="M182" i="161"/>
  <c r="E182" i="161"/>
  <c r="U132" i="161"/>
  <c r="M132" i="161"/>
  <c r="E132" i="161"/>
  <c r="Y82" i="161"/>
  <c r="Q82" i="161"/>
  <c r="I82" i="161"/>
  <c r="Z32" i="161"/>
  <c r="R32" i="161"/>
  <c r="J32" i="161"/>
  <c r="Y782" i="161"/>
  <c r="Q782" i="161"/>
  <c r="I782" i="161"/>
  <c r="F532" i="161"/>
  <c r="G482" i="161"/>
  <c r="T432" i="161"/>
  <c r="H382" i="161"/>
  <c r="AA332" i="161"/>
  <c r="O282" i="161"/>
  <c r="AB232" i="161"/>
  <c r="AB182" i="161"/>
  <c r="T182" i="161"/>
  <c r="L182" i="161"/>
  <c r="D182" i="161"/>
  <c r="AB132" i="161"/>
  <c r="T132" i="161"/>
  <c r="L132" i="161"/>
  <c r="D132" i="161"/>
  <c r="X82" i="161"/>
  <c r="P82" i="161"/>
  <c r="H82" i="161"/>
  <c r="Y32" i="161"/>
  <c r="Q32" i="161"/>
  <c r="I32" i="161"/>
  <c r="X782" i="161"/>
  <c r="P782" i="161"/>
  <c r="H782" i="161"/>
  <c r="S432" i="161"/>
  <c r="G382" i="161"/>
  <c r="T332" i="161"/>
  <c r="H282" i="161"/>
  <c r="AA232" i="161"/>
  <c r="AA182" i="161"/>
  <c r="S182" i="161"/>
  <c r="K182" i="161"/>
  <c r="AA132" i="161"/>
  <c r="S132" i="161"/>
  <c r="K132" i="161"/>
  <c r="W82" i="161"/>
  <c r="O82" i="161"/>
  <c r="G82" i="161"/>
  <c r="X32" i="161"/>
  <c r="P32" i="161"/>
  <c r="H32" i="161"/>
  <c r="W782" i="161"/>
  <c r="O782" i="161"/>
  <c r="G782" i="161"/>
  <c r="L432" i="161"/>
  <c r="T232" i="161"/>
  <c r="V782" i="161"/>
  <c r="AB732" i="160"/>
  <c r="T732" i="160"/>
  <c r="L732" i="160"/>
  <c r="D732" i="160"/>
  <c r="X682" i="160"/>
  <c r="P682" i="160"/>
  <c r="H682" i="160"/>
  <c r="AB632" i="160"/>
  <c r="T632" i="160"/>
  <c r="L632" i="160"/>
  <c r="D632" i="160"/>
  <c r="X582" i="160"/>
  <c r="P582" i="160"/>
  <c r="H582" i="160"/>
  <c r="AB532" i="160"/>
  <c r="T532" i="160"/>
  <c r="L532" i="160"/>
  <c r="D532" i="160"/>
  <c r="X482" i="160"/>
  <c r="P482" i="160"/>
  <c r="H482" i="160"/>
  <c r="AB432" i="160"/>
  <c r="T432" i="160"/>
  <c r="L432" i="160"/>
  <c r="D432" i="160"/>
  <c r="X382" i="160"/>
  <c r="P382" i="160"/>
  <c r="H382" i="160"/>
  <c r="AB332" i="160"/>
  <c r="T332" i="160"/>
  <c r="L332" i="160"/>
  <c r="D332" i="160"/>
  <c r="X282" i="160"/>
  <c r="P282" i="160"/>
  <c r="H282" i="160"/>
  <c r="AB232" i="160"/>
  <c r="T232" i="160"/>
  <c r="L232" i="160"/>
  <c r="D232" i="160"/>
  <c r="X182" i="160"/>
  <c r="P182" i="160"/>
  <c r="Z132" i="161"/>
  <c r="W32" i="161"/>
  <c r="N782" i="161"/>
  <c r="AA732" i="160"/>
  <c r="S732" i="160"/>
  <c r="K732" i="160"/>
  <c r="W682" i="160"/>
  <c r="O682" i="160"/>
  <c r="G682" i="160"/>
  <c r="AA632" i="160"/>
  <c r="S632" i="160"/>
  <c r="K632" i="160"/>
  <c r="W582" i="160"/>
  <c r="O582" i="160"/>
  <c r="G582" i="160"/>
  <c r="AA532" i="160"/>
  <c r="S532" i="160"/>
  <c r="K532" i="160"/>
  <c r="W482" i="160"/>
  <c r="O482" i="160"/>
  <c r="G482" i="160"/>
  <c r="AA432" i="160"/>
  <c r="S432" i="160"/>
  <c r="K432" i="160"/>
  <c r="W382" i="160"/>
  <c r="O382" i="160"/>
  <c r="G382" i="160"/>
  <c r="AA332" i="160"/>
  <c r="S332" i="160"/>
  <c r="K332" i="160"/>
  <c r="W282" i="160"/>
  <c r="O282" i="160"/>
  <c r="G282" i="160"/>
  <c r="AA232" i="160"/>
  <c r="S232" i="160"/>
  <c r="K232" i="160"/>
  <c r="W182" i="160"/>
  <c r="O182" i="160"/>
  <c r="G182" i="160"/>
  <c r="R132" i="161"/>
  <c r="V82" i="161"/>
  <c r="O32" i="161"/>
  <c r="F782" i="161"/>
  <c r="Z732" i="160"/>
  <c r="R732" i="160"/>
  <c r="J732" i="160"/>
  <c r="V682" i="160"/>
  <c r="N682" i="160"/>
  <c r="F682" i="160"/>
  <c r="Z632" i="160"/>
  <c r="R632" i="160"/>
  <c r="J632" i="160"/>
  <c r="V582" i="160"/>
  <c r="N582" i="160"/>
  <c r="F582" i="160"/>
  <c r="Z532" i="160"/>
  <c r="R532" i="160"/>
  <c r="J532" i="160"/>
  <c r="V482" i="160"/>
  <c r="N482" i="160"/>
  <c r="F482" i="160"/>
  <c r="Z432" i="160"/>
  <c r="R432" i="160"/>
  <c r="J432" i="160"/>
  <c r="V382" i="160"/>
  <c r="N382" i="160"/>
  <c r="F382" i="160"/>
  <c r="Z332" i="160"/>
  <c r="R332" i="160"/>
  <c r="J332" i="160"/>
  <c r="V282" i="160"/>
  <c r="N282" i="160"/>
  <c r="F282" i="160"/>
  <c r="Z232" i="160"/>
  <c r="R232" i="160"/>
  <c r="J232" i="160"/>
  <c r="V182" i="160"/>
  <c r="N182" i="160"/>
  <c r="F182" i="160"/>
  <c r="J132" i="161"/>
  <c r="N82" i="161"/>
  <c r="G32" i="161"/>
  <c r="Y732" i="160"/>
  <c r="Q732" i="160"/>
  <c r="I732" i="160"/>
  <c r="U682" i="160"/>
  <c r="M682" i="160"/>
  <c r="E682" i="160"/>
  <c r="Y632" i="160"/>
  <c r="Q632" i="160"/>
  <c r="I632" i="160"/>
  <c r="U582" i="160"/>
  <c r="M582" i="160"/>
  <c r="E582" i="160"/>
  <c r="Y532" i="160"/>
  <c r="Q532" i="160"/>
  <c r="I532" i="160"/>
  <c r="U482" i="160"/>
  <c r="M482" i="160"/>
  <c r="E482" i="160"/>
  <c r="Y432" i="160"/>
  <c r="Q432" i="160"/>
  <c r="I432" i="160"/>
  <c r="U382" i="160"/>
  <c r="M382" i="160"/>
  <c r="E382" i="160"/>
  <c r="Y332" i="160"/>
  <c r="Q332" i="160"/>
  <c r="I332" i="160"/>
  <c r="U282" i="160"/>
  <c r="M282" i="160"/>
  <c r="E282" i="160"/>
  <c r="Y232" i="160"/>
  <c r="Q232" i="160"/>
  <c r="I232" i="160"/>
  <c r="U182" i="160"/>
  <c r="M182" i="160"/>
  <c r="E182" i="160"/>
  <c r="S332" i="161"/>
  <c r="Z182" i="161"/>
  <c r="F82" i="161"/>
  <c r="X732" i="160"/>
  <c r="P732" i="160"/>
  <c r="H732" i="160"/>
  <c r="AB682" i="160"/>
  <c r="T682" i="160"/>
  <c r="L682" i="160"/>
  <c r="D682" i="160"/>
  <c r="X632" i="160"/>
  <c r="P632" i="160"/>
  <c r="H632" i="160"/>
  <c r="AB582" i="160"/>
  <c r="T582" i="160"/>
  <c r="L582" i="160"/>
  <c r="D582" i="160"/>
  <c r="X532" i="160"/>
  <c r="P532" i="160"/>
  <c r="H532" i="160"/>
  <c r="AB482" i="160"/>
  <c r="T482" i="160"/>
  <c r="L482" i="160"/>
  <c r="D482" i="160"/>
  <c r="X432" i="160"/>
  <c r="P432" i="160"/>
  <c r="H432" i="160"/>
  <c r="AB382" i="160"/>
  <c r="T382" i="160"/>
  <c r="L382" i="160"/>
  <c r="D382" i="160"/>
  <c r="X332" i="160"/>
  <c r="P332" i="160"/>
  <c r="H332" i="160"/>
  <c r="AB282" i="160"/>
  <c r="T282" i="160"/>
  <c r="L282" i="160"/>
  <c r="D282" i="160"/>
  <c r="X232" i="160"/>
  <c r="P232" i="160"/>
  <c r="H232" i="160"/>
  <c r="AB182" i="160"/>
  <c r="T182" i="160"/>
  <c r="L182" i="160"/>
  <c r="R182" i="161"/>
  <c r="W732" i="160"/>
  <c r="O732" i="160"/>
  <c r="G732" i="160"/>
  <c r="AA682" i="160"/>
  <c r="S682" i="160"/>
  <c r="K682" i="160"/>
  <c r="W632" i="160"/>
  <c r="O632" i="160"/>
  <c r="G632" i="160"/>
  <c r="AA582" i="160"/>
  <c r="S582" i="160"/>
  <c r="K582" i="160"/>
  <c r="W532" i="160"/>
  <c r="O532" i="160"/>
  <c r="G532" i="160"/>
  <c r="AA482" i="160"/>
  <c r="S482" i="160"/>
  <c r="K482" i="160"/>
  <c r="W432" i="160"/>
  <c r="O432" i="160"/>
  <c r="G432" i="160"/>
  <c r="AA382" i="160"/>
  <c r="S382" i="160"/>
  <c r="K382" i="160"/>
  <c r="W332" i="160"/>
  <c r="O332" i="160"/>
  <c r="G332" i="160"/>
  <c r="AA282" i="160"/>
  <c r="S282" i="160"/>
  <c r="K282" i="160"/>
  <c r="W232" i="160"/>
  <c r="O232" i="160"/>
  <c r="G232" i="160"/>
  <c r="AA182" i="160"/>
  <c r="S182" i="160"/>
  <c r="K182" i="160"/>
  <c r="J182" i="161"/>
  <c r="V732" i="160"/>
  <c r="N732" i="160"/>
  <c r="F732" i="160"/>
  <c r="Z682" i="160"/>
  <c r="R682" i="160"/>
  <c r="J682" i="160"/>
  <c r="V632" i="160"/>
  <c r="N632" i="160"/>
  <c r="F632" i="160"/>
  <c r="Z582" i="160"/>
  <c r="R582" i="160"/>
  <c r="J582" i="160"/>
  <c r="V532" i="160"/>
  <c r="N532" i="160"/>
  <c r="F532" i="160"/>
  <c r="Z482" i="160"/>
  <c r="R482" i="160"/>
  <c r="J482" i="160"/>
  <c r="V432" i="160"/>
  <c r="N432" i="160"/>
  <c r="F432" i="160"/>
  <c r="Z382" i="160"/>
  <c r="R382" i="160"/>
  <c r="J382" i="160"/>
  <c r="V332" i="160"/>
  <c r="N332" i="160"/>
  <c r="F332" i="160"/>
  <c r="Z282" i="160"/>
  <c r="R282" i="160"/>
  <c r="J282" i="160"/>
  <c r="V232" i="160"/>
  <c r="N232" i="160"/>
  <c r="F232" i="160"/>
  <c r="Z182" i="160"/>
  <c r="R182" i="160"/>
  <c r="J182" i="160"/>
  <c r="I482" i="160"/>
  <c r="M432" i="160"/>
  <c r="Y382" i="160"/>
  <c r="D182" i="160"/>
  <c r="W132" i="160"/>
  <c r="O132" i="160"/>
  <c r="G132" i="160"/>
  <c r="AA82" i="160"/>
  <c r="S82" i="160"/>
  <c r="K82" i="160"/>
  <c r="AB32" i="160"/>
  <c r="T32" i="160"/>
  <c r="L32" i="160"/>
  <c r="D32" i="160"/>
  <c r="Z782" i="160"/>
  <c r="R782" i="160"/>
  <c r="J782" i="160"/>
  <c r="V732" i="159"/>
  <c r="N732" i="159"/>
  <c r="F732" i="159"/>
  <c r="Z682" i="159"/>
  <c r="R682" i="159"/>
  <c r="J682" i="159"/>
  <c r="V632" i="159"/>
  <c r="N632" i="159"/>
  <c r="F632" i="159"/>
  <c r="Z582" i="159"/>
  <c r="R582" i="159"/>
  <c r="J582" i="159"/>
  <c r="V532" i="159"/>
  <c r="N532" i="159"/>
  <c r="F532" i="159"/>
  <c r="Z482" i="159"/>
  <c r="R482" i="159"/>
  <c r="J482" i="159"/>
  <c r="U732" i="160"/>
  <c r="E432" i="160"/>
  <c r="Q382" i="160"/>
  <c r="U332" i="160"/>
  <c r="V132" i="160"/>
  <c r="N132" i="160"/>
  <c r="F132" i="160"/>
  <c r="Z82" i="160"/>
  <c r="R82" i="160"/>
  <c r="J82" i="160"/>
  <c r="AA32" i="160"/>
  <c r="S32" i="160"/>
  <c r="K32" i="160"/>
  <c r="Y782" i="160"/>
  <c r="Q782" i="160"/>
  <c r="I782" i="160"/>
  <c r="U732" i="159"/>
  <c r="M732" i="159"/>
  <c r="E732" i="159"/>
  <c r="Y682" i="159"/>
  <c r="Q682" i="159"/>
  <c r="I682" i="159"/>
  <c r="U632" i="159"/>
  <c r="M632" i="159"/>
  <c r="E632" i="159"/>
  <c r="Y582" i="159"/>
  <c r="Q582" i="159"/>
  <c r="I582" i="159"/>
  <c r="U532" i="159"/>
  <c r="M532" i="159"/>
  <c r="E532" i="159"/>
  <c r="Y482" i="159"/>
  <c r="Q482" i="159"/>
  <c r="I482" i="159"/>
  <c r="M732" i="160"/>
  <c r="Y682" i="160"/>
  <c r="I382" i="160"/>
  <c r="M332" i="160"/>
  <c r="Y282" i="160"/>
  <c r="U132" i="160"/>
  <c r="M132" i="160"/>
  <c r="E132" i="160"/>
  <c r="Y82" i="160"/>
  <c r="Q82" i="160"/>
  <c r="I82" i="160"/>
  <c r="Z32" i="160"/>
  <c r="R32" i="160"/>
  <c r="J32" i="160"/>
  <c r="X782" i="160"/>
  <c r="P782" i="160"/>
  <c r="H782" i="160"/>
  <c r="AB732" i="159"/>
  <c r="T732" i="159"/>
  <c r="L732" i="159"/>
  <c r="D732" i="159"/>
  <c r="X682" i="159"/>
  <c r="P682" i="159"/>
  <c r="H682" i="159"/>
  <c r="AB632" i="159"/>
  <c r="T632" i="159"/>
  <c r="L632" i="159"/>
  <c r="D632" i="159"/>
  <c r="X582" i="159"/>
  <c r="P582" i="159"/>
  <c r="H582" i="159"/>
  <c r="AB532" i="159"/>
  <c r="T532" i="159"/>
  <c r="L532" i="159"/>
  <c r="D532" i="159"/>
  <c r="X482" i="159"/>
  <c r="P482" i="159"/>
  <c r="H482" i="159"/>
  <c r="G282" i="161"/>
  <c r="E732" i="160"/>
  <c r="Q682" i="160"/>
  <c r="U632" i="160"/>
  <c r="E332" i="160"/>
  <c r="Q282" i="160"/>
  <c r="U232" i="160"/>
  <c r="AB132" i="160"/>
  <c r="T132" i="160"/>
  <c r="L132" i="160"/>
  <c r="D132" i="160"/>
  <c r="X82" i="160"/>
  <c r="P82" i="160"/>
  <c r="H82" i="160"/>
  <c r="Y32" i="160"/>
  <c r="Q32" i="160"/>
  <c r="I32" i="160"/>
  <c r="W782" i="160"/>
  <c r="O782" i="160"/>
  <c r="G782" i="160"/>
  <c r="AA732" i="159"/>
  <c r="S732" i="159"/>
  <c r="K732" i="159"/>
  <c r="W682" i="159"/>
  <c r="O682" i="159"/>
  <c r="G682" i="159"/>
  <c r="AA632" i="159"/>
  <c r="S632" i="159"/>
  <c r="K632" i="159"/>
  <c r="W582" i="159"/>
  <c r="O582" i="159"/>
  <c r="G582" i="159"/>
  <c r="AA532" i="159"/>
  <c r="S532" i="159"/>
  <c r="K532" i="159"/>
  <c r="W482" i="159"/>
  <c r="O482" i="159"/>
  <c r="G482" i="159"/>
  <c r="I682" i="160"/>
  <c r="M632" i="160"/>
  <c r="Y582" i="160"/>
  <c r="I282" i="160"/>
  <c r="M232" i="160"/>
  <c r="Y182" i="160"/>
  <c r="AA132" i="160"/>
  <c r="S132" i="160"/>
  <c r="K132" i="160"/>
  <c r="W82" i="160"/>
  <c r="O82" i="160"/>
  <c r="G82" i="160"/>
  <c r="X32" i="160"/>
  <c r="P32" i="160"/>
  <c r="H32" i="160"/>
  <c r="V782" i="160"/>
  <c r="N782" i="160"/>
  <c r="F782" i="160"/>
  <c r="Z732" i="159"/>
  <c r="R732" i="159"/>
  <c r="J732" i="159"/>
  <c r="V682" i="159"/>
  <c r="N682" i="159"/>
  <c r="F682" i="159"/>
  <c r="Z632" i="159"/>
  <c r="R632" i="159"/>
  <c r="J632" i="159"/>
  <c r="V582" i="159"/>
  <c r="N582" i="159"/>
  <c r="F582" i="159"/>
  <c r="Z532" i="159"/>
  <c r="R532" i="159"/>
  <c r="J532" i="159"/>
  <c r="V482" i="159"/>
  <c r="N482" i="159"/>
  <c r="F482" i="159"/>
  <c r="E632" i="160"/>
  <c r="Q582" i="160"/>
  <c r="U532" i="160"/>
  <c r="E232" i="160"/>
  <c r="Q182" i="160"/>
  <c r="Z132" i="160"/>
  <c r="R132" i="160"/>
  <c r="J132" i="160"/>
  <c r="V82" i="160"/>
  <c r="N82" i="160"/>
  <c r="F82" i="160"/>
  <c r="W32" i="160"/>
  <c r="O32" i="160"/>
  <c r="G32" i="160"/>
  <c r="U782" i="160"/>
  <c r="M782" i="160"/>
  <c r="E782" i="160"/>
  <c r="Y732" i="159"/>
  <c r="Q732" i="159"/>
  <c r="I732" i="159"/>
  <c r="U682" i="159"/>
  <c r="M682" i="159"/>
  <c r="E682" i="159"/>
  <c r="Y632" i="159"/>
  <c r="Q632" i="159"/>
  <c r="I632" i="159"/>
  <c r="U582" i="159"/>
  <c r="M582" i="159"/>
  <c r="E582" i="159"/>
  <c r="Y532" i="159"/>
  <c r="Q532" i="159"/>
  <c r="I532" i="159"/>
  <c r="U482" i="159"/>
  <c r="M482" i="159"/>
  <c r="E482" i="159"/>
  <c r="I582" i="160"/>
  <c r="M532" i="160"/>
  <c r="Y482" i="160"/>
  <c r="I182" i="160"/>
  <c r="Y132" i="160"/>
  <c r="Q132" i="160"/>
  <c r="I132" i="160"/>
  <c r="U82" i="160"/>
  <c r="M82" i="160"/>
  <c r="E82" i="160"/>
  <c r="V32" i="160"/>
  <c r="N32" i="160"/>
  <c r="F32" i="160"/>
  <c r="AB782" i="160"/>
  <c r="T782" i="160"/>
  <c r="L782" i="160"/>
  <c r="D782" i="160"/>
  <c r="X732" i="159"/>
  <c r="P732" i="159"/>
  <c r="H732" i="159"/>
  <c r="AB682" i="159"/>
  <c r="T682" i="159"/>
  <c r="L682" i="159"/>
  <c r="D682" i="159"/>
  <c r="X632" i="159"/>
  <c r="P632" i="159"/>
  <c r="H632" i="159"/>
  <c r="AB582" i="159"/>
  <c r="T582" i="159"/>
  <c r="L582" i="159"/>
  <c r="D582" i="159"/>
  <c r="X532" i="159"/>
  <c r="P532" i="159"/>
  <c r="H532" i="159"/>
  <c r="AB482" i="159"/>
  <c r="T482" i="159"/>
  <c r="L482" i="159"/>
  <c r="D482" i="159"/>
  <c r="Q482" i="160"/>
  <c r="X132" i="160"/>
  <c r="AB82" i="160"/>
  <c r="E32" i="160"/>
  <c r="AA782" i="160"/>
  <c r="W432" i="159"/>
  <c r="O432" i="159"/>
  <c r="G432" i="159"/>
  <c r="AA382" i="159"/>
  <c r="S382" i="159"/>
  <c r="K382" i="159"/>
  <c r="W332" i="159"/>
  <c r="O332" i="159"/>
  <c r="G332" i="159"/>
  <c r="AA282" i="159"/>
  <c r="S282" i="159"/>
  <c r="K282" i="159"/>
  <c r="W232" i="159"/>
  <c r="O232" i="159"/>
  <c r="G232" i="159"/>
  <c r="AA182" i="159"/>
  <c r="S182" i="159"/>
  <c r="K182" i="159"/>
  <c r="AA132" i="159"/>
  <c r="S132" i="159"/>
  <c r="K132" i="159"/>
  <c r="W82" i="159"/>
  <c r="O82" i="159"/>
  <c r="G82" i="159"/>
  <c r="P132" i="160"/>
  <c r="T82" i="160"/>
  <c r="S782" i="160"/>
  <c r="V432" i="159"/>
  <c r="N432" i="159"/>
  <c r="F432" i="159"/>
  <c r="Z382" i="159"/>
  <c r="R382" i="159"/>
  <c r="J382" i="159"/>
  <c r="V332" i="159"/>
  <c r="N332" i="159"/>
  <c r="F332" i="159"/>
  <c r="Z282" i="159"/>
  <c r="R282" i="159"/>
  <c r="J282" i="159"/>
  <c r="V232" i="159"/>
  <c r="N232" i="159"/>
  <c r="F232" i="159"/>
  <c r="Z182" i="159"/>
  <c r="R182" i="159"/>
  <c r="J182" i="159"/>
  <c r="Z132" i="159"/>
  <c r="R132" i="159"/>
  <c r="J132" i="159"/>
  <c r="V82" i="159"/>
  <c r="N82" i="159"/>
  <c r="F82" i="159"/>
  <c r="X32" i="159"/>
  <c r="P32" i="159"/>
  <c r="H32" i="159"/>
  <c r="Y782" i="159"/>
  <c r="Q782" i="159"/>
  <c r="I782" i="159"/>
  <c r="V732" i="158"/>
  <c r="N732" i="158"/>
  <c r="F732" i="158"/>
  <c r="H132" i="160"/>
  <c r="L82" i="160"/>
  <c r="K782" i="160"/>
  <c r="U432" i="159"/>
  <c r="M432" i="159"/>
  <c r="E432" i="159"/>
  <c r="Y382" i="159"/>
  <c r="Q382" i="159"/>
  <c r="I382" i="159"/>
  <c r="U332" i="159"/>
  <c r="M332" i="159"/>
  <c r="E332" i="159"/>
  <c r="Y282" i="159"/>
  <c r="Q282" i="159"/>
  <c r="I282" i="159"/>
  <c r="U232" i="159"/>
  <c r="M232" i="159"/>
  <c r="E232" i="159"/>
  <c r="Y182" i="159"/>
  <c r="Q182" i="159"/>
  <c r="I182" i="159"/>
  <c r="Y132" i="159"/>
  <c r="Q132" i="159"/>
  <c r="I132" i="159"/>
  <c r="U82" i="159"/>
  <c r="M82" i="159"/>
  <c r="E82" i="159"/>
  <c r="W32" i="159"/>
  <c r="O32" i="159"/>
  <c r="G32" i="159"/>
  <c r="X782" i="159"/>
  <c r="P782" i="159"/>
  <c r="H782" i="159"/>
  <c r="U732" i="158"/>
  <c r="M732" i="158"/>
  <c r="E732" i="158"/>
  <c r="D82" i="160"/>
  <c r="W732" i="159"/>
  <c r="AA682" i="159"/>
  <c r="AB432" i="159"/>
  <c r="T432" i="159"/>
  <c r="L432" i="159"/>
  <c r="D432" i="159"/>
  <c r="X382" i="159"/>
  <c r="P382" i="159"/>
  <c r="H382" i="159"/>
  <c r="AB332" i="159"/>
  <c r="T332" i="159"/>
  <c r="L332" i="159"/>
  <c r="D332" i="159"/>
  <c r="X282" i="159"/>
  <c r="P282" i="159"/>
  <c r="H282" i="159"/>
  <c r="AB232" i="159"/>
  <c r="T232" i="159"/>
  <c r="L232" i="159"/>
  <c r="D232" i="159"/>
  <c r="X182" i="159"/>
  <c r="P182" i="159"/>
  <c r="H182" i="159"/>
  <c r="X132" i="159"/>
  <c r="P132" i="159"/>
  <c r="H132" i="159"/>
  <c r="AB82" i="159"/>
  <c r="T82" i="159"/>
  <c r="L82" i="159"/>
  <c r="D82" i="159"/>
  <c r="V32" i="159"/>
  <c r="N32" i="159"/>
  <c r="F32" i="159"/>
  <c r="W782" i="159"/>
  <c r="O782" i="159"/>
  <c r="G782" i="159"/>
  <c r="AB732" i="158"/>
  <c r="T732" i="158"/>
  <c r="L732" i="158"/>
  <c r="D732" i="158"/>
  <c r="U432" i="160"/>
  <c r="O732" i="159"/>
  <c r="S682" i="159"/>
  <c r="W632" i="159"/>
  <c r="AA582" i="159"/>
  <c r="AA432" i="159"/>
  <c r="S432" i="159"/>
  <c r="K432" i="159"/>
  <c r="W382" i="159"/>
  <c r="O382" i="159"/>
  <c r="G382" i="159"/>
  <c r="AA332" i="159"/>
  <c r="S332" i="159"/>
  <c r="K332" i="159"/>
  <c r="W282" i="159"/>
  <c r="O282" i="159"/>
  <c r="G282" i="159"/>
  <c r="AA232" i="159"/>
  <c r="S232" i="159"/>
  <c r="K232" i="159"/>
  <c r="W182" i="159"/>
  <c r="O182" i="159"/>
  <c r="G182" i="159"/>
  <c r="W132" i="159"/>
  <c r="O132" i="159"/>
  <c r="G132" i="159"/>
  <c r="AA82" i="159"/>
  <c r="S82" i="159"/>
  <c r="K82" i="159"/>
  <c r="U32" i="159"/>
  <c r="M32" i="159"/>
  <c r="E32" i="159"/>
  <c r="V782" i="159"/>
  <c r="N782" i="159"/>
  <c r="F782" i="159"/>
  <c r="AA732" i="158"/>
  <c r="S732" i="158"/>
  <c r="K732" i="158"/>
  <c r="E532" i="160"/>
  <c r="G732" i="159"/>
  <c r="K682" i="159"/>
  <c r="O632" i="159"/>
  <c r="S582" i="159"/>
  <c r="W532" i="159"/>
  <c r="AA482" i="159"/>
  <c r="Z432" i="159"/>
  <c r="R432" i="159"/>
  <c r="J432" i="159"/>
  <c r="V382" i="159"/>
  <c r="N382" i="159"/>
  <c r="F382" i="159"/>
  <c r="Z332" i="159"/>
  <c r="R332" i="159"/>
  <c r="J332" i="159"/>
  <c r="V282" i="159"/>
  <c r="N282" i="159"/>
  <c r="F282" i="159"/>
  <c r="Z232" i="159"/>
  <c r="R232" i="159"/>
  <c r="J232" i="159"/>
  <c r="V182" i="159"/>
  <c r="N182" i="159"/>
  <c r="F182" i="159"/>
  <c r="V132" i="159"/>
  <c r="N132" i="159"/>
  <c r="F132" i="159"/>
  <c r="Z82" i="159"/>
  <c r="R82" i="159"/>
  <c r="J82" i="159"/>
  <c r="AB32" i="159"/>
  <c r="T32" i="159"/>
  <c r="L32" i="159"/>
  <c r="D32" i="159"/>
  <c r="U782" i="159"/>
  <c r="M782" i="159"/>
  <c r="E782" i="159"/>
  <c r="Z732" i="158"/>
  <c r="R732" i="158"/>
  <c r="J732" i="158"/>
  <c r="H182" i="160"/>
  <c r="U32" i="160"/>
  <c r="G632" i="159"/>
  <c r="K582" i="159"/>
  <c r="O532" i="159"/>
  <c r="S482" i="159"/>
  <c r="Y432" i="159"/>
  <c r="Q432" i="159"/>
  <c r="I432" i="159"/>
  <c r="U382" i="159"/>
  <c r="M382" i="159"/>
  <c r="E382" i="159"/>
  <c r="Y332" i="159"/>
  <c r="Q332" i="159"/>
  <c r="I332" i="159"/>
  <c r="U282" i="159"/>
  <c r="M282" i="159"/>
  <c r="E282" i="159"/>
  <c r="Y232" i="159"/>
  <c r="Q232" i="159"/>
  <c r="I232" i="159"/>
  <c r="U182" i="159"/>
  <c r="M182" i="159"/>
  <c r="E182" i="159"/>
  <c r="U132" i="159"/>
  <c r="M132" i="159"/>
  <c r="E132" i="159"/>
  <c r="Y82" i="159"/>
  <c r="Q82" i="159"/>
  <c r="I82" i="159"/>
  <c r="AA32" i="159"/>
  <c r="S32" i="159"/>
  <c r="K32" i="159"/>
  <c r="AB782" i="159"/>
  <c r="T782" i="159"/>
  <c r="L782" i="159"/>
  <c r="D782" i="159"/>
  <c r="Y732" i="158"/>
  <c r="Q732" i="158"/>
  <c r="I732" i="158"/>
  <c r="H232" i="159"/>
  <c r="L182" i="159"/>
  <c r="Q32" i="159"/>
  <c r="R782" i="159"/>
  <c r="W682" i="158"/>
  <c r="O682" i="158"/>
  <c r="G682" i="158"/>
  <c r="AA632" i="158"/>
  <c r="S632" i="158"/>
  <c r="K632" i="158"/>
  <c r="W582" i="158"/>
  <c r="O582" i="158"/>
  <c r="G582" i="158"/>
  <c r="AA532" i="158"/>
  <c r="S532" i="158"/>
  <c r="K532" i="158"/>
  <c r="W482" i="158"/>
  <c r="O482" i="158"/>
  <c r="G482" i="158"/>
  <c r="AA432" i="158"/>
  <c r="S432" i="158"/>
  <c r="K432" i="158"/>
  <c r="W382" i="158"/>
  <c r="O382" i="158"/>
  <c r="G382" i="158"/>
  <c r="AA332" i="158"/>
  <c r="S332" i="158"/>
  <c r="K332" i="158"/>
  <c r="W282" i="158"/>
  <c r="O282" i="158"/>
  <c r="G282" i="158"/>
  <c r="AA232" i="158"/>
  <c r="S232" i="158"/>
  <c r="K232" i="158"/>
  <c r="K482" i="159"/>
  <c r="D182" i="159"/>
  <c r="J32" i="159"/>
  <c r="K782" i="159"/>
  <c r="X732" i="158"/>
  <c r="V682" i="158"/>
  <c r="N682" i="158"/>
  <c r="F682" i="158"/>
  <c r="Z632" i="158"/>
  <c r="R632" i="158"/>
  <c r="J632" i="158"/>
  <c r="V582" i="158"/>
  <c r="N582" i="158"/>
  <c r="F582" i="158"/>
  <c r="Z532" i="158"/>
  <c r="R532" i="158"/>
  <c r="J532" i="158"/>
  <c r="V482" i="158"/>
  <c r="N482" i="158"/>
  <c r="F482" i="158"/>
  <c r="Z432" i="158"/>
  <c r="R432" i="158"/>
  <c r="J432" i="158"/>
  <c r="V382" i="158"/>
  <c r="N382" i="158"/>
  <c r="F382" i="158"/>
  <c r="Z332" i="158"/>
  <c r="R332" i="158"/>
  <c r="J332" i="158"/>
  <c r="V282" i="158"/>
  <c r="N282" i="158"/>
  <c r="F282" i="158"/>
  <c r="Z232" i="158"/>
  <c r="R232" i="158"/>
  <c r="J232" i="158"/>
  <c r="V182" i="158"/>
  <c r="N182" i="158"/>
  <c r="F182" i="158"/>
  <c r="X432" i="159"/>
  <c r="AB382" i="159"/>
  <c r="I32" i="159"/>
  <c r="J782" i="159"/>
  <c r="W732" i="158"/>
  <c r="U682" i="158"/>
  <c r="M682" i="158"/>
  <c r="E682" i="158"/>
  <c r="Y632" i="158"/>
  <c r="Q632" i="158"/>
  <c r="I632" i="158"/>
  <c r="U582" i="158"/>
  <c r="M582" i="158"/>
  <c r="E582" i="158"/>
  <c r="Y532" i="158"/>
  <c r="Q532" i="158"/>
  <c r="I532" i="158"/>
  <c r="U482" i="158"/>
  <c r="M482" i="158"/>
  <c r="E482" i="158"/>
  <c r="Y432" i="158"/>
  <c r="Q432" i="158"/>
  <c r="I432" i="158"/>
  <c r="U382" i="158"/>
  <c r="M382" i="158"/>
  <c r="E382" i="158"/>
  <c r="Y332" i="158"/>
  <c r="Q332" i="158"/>
  <c r="I332" i="158"/>
  <c r="U282" i="158"/>
  <c r="M282" i="158"/>
  <c r="E282" i="158"/>
  <c r="Y232" i="158"/>
  <c r="Q232" i="158"/>
  <c r="I232" i="158"/>
  <c r="U182" i="158"/>
  <c r="M182" i="158"/>
  <c r="E182" i="158"/>
  <c r="P432" i="159"/>
  <c r="T382" i="159"/>
  <c r="AB132" i="159"/>
  <c r="P732" i="158"/>
  <c r="AB682" i="158"/>
  <c r="T682" i="158"/>
  <c r="L682" i="158"/>
  <c r="D682" i="158"/>
  <c r="X632" i="158"/>
  <c r="P632" i="158"/>
  <c r="H632" i="158"/>
  <c r="AB582" i="158"/>
  <c r="T582" i="158"/>
  <c r="L582" i="158"/>
  <c r="D582" i="158"/>
  <c r="X532" i="158"/>
  <c r="P532" i="158"/>
  <c r="H532" i="158"/>
  <c r="AB482" i="158"/>
  <c r="T482" i="158"/>
  <c r="L482" i="158"/>
  <c r="D482" i="158"/>
  <c r="X432" i="158"/>
  <c r="P432" i="158"/>
  <c r="H432" i="158"/>
  <c r="AB382" i="158"/>
  <c r="T382" i="158"/>
  <c r="L382" i="158"/>
  <c r="D382" i="158"/>
  <c r="X332" i="158"/>
  <c r="P332" i="158"/>
  <c r="H332" i="158"/>
  <c r="AB282" i="158"/>
  <c r="T282" i="158"/>
  <c r="L282" i="158"/>
  <c r="D282" i="158"/>
  <c r="X232" i="158"/>
  <c r="P232" i="158"/>
  <c r="H232" i="158"/>
  <c r="AB182" i="158"/>
  <c r="T182" i="158"/>
  <c r="L182" i="158"/>
  <c r="D182" i="158"/>
  <c r="H432" i="159"/>
  <c r="L382" i="159"/>
  <c r="X332" i="159"/>
  <c r="AB282" i="159"/>
  <c r="T132" i="159"/>
  <c r="O732" i="158"/>
  <c r="AA682" i="158"/>
  <c r="S682" i="158"/>
  <c r="K682" i="158"/>
  <c r="W632" i="158"/>
  <c r="O632" i="158"/>
  <c r="G632" i="158"/>
  <c r="AA582" i="158"/>
  <c r="S582" i="158"/>
  <c r="K582" i="158"/>
  <c r="W532" i="158"/>
  <c r="O532" i="158"/>
  <c r="G532" i="158"/>
  <c r="AA482" i="158"/>
  <c r="S482" i="158"/>
  <c r="K482" i="158"/>
  <c r="W432" i="158"/>
  <c r="O432" i="158"/>
  <c r="G432" i="158"/>
  <c r="AA382" i="158"/>
  <c r="S382" i="158"/>
  <c r="K382" i="158"/>
  <c r="W332" i="158"/>
  <c r="O332" i="158"/>
  <c r="G332" i="158"/>
  <c r="AA282" i="158"/>
  <c r="S282" i="158"/>
  <c r="K282" i="158"/>
  <c r="W232" i="158"/>
  <c r="O232" i="158"/>
  <c r="G232" i="158"/>
  <c r="AA182" i="158"/>
  <c r="S182" i="158"/>
  <c r="K182" i="158"/>
  <c r="D382" i="159"/>
  <c r="P332" i="159"/>
  <c r="T282" i="159"/>
  <c r="L132" i="159"/>
  <c r="X82" i="159"/>
  <c r="Z32" i="159"/>
  <c r="AA782" i="159"/>
  <c r="H732" i="158"/>
  <c r="Z682" i="158"/>
  <c r="R682" i="158"/>
  <c r="J682" i="158"/>
  <c r="V632" i="158"/>
  <c r="N632" i="158"/>
  <c r="F632" i="158"/>
  <c r="Z582" i="158"/>
  <c r="R582" i="158"/>
  <c r="J582" i="158"/>
  <c r="V532" i="158"/>
  <c r="N532" i="158"/>
  <c r="F532" i="158"/>
  <c r="Z482" i="158"/>
  <c r="R482" i="158"/>
  <c r="J482" i="158"/>
  <c r="V432" i="158"/>
  <c r="N432" i="158"/>
  <c r="F432" i="158"/>
  <c r="Z382" i="158"/>
  <c r="R382" i="158"/>
  <c r="J382" i="158"/>
  <c r="V332" i="158"/>
  <c r="N332" i="158"/>
  <c r="F332" i="158"/>
  <c r="Z282" i="158"/>
  <c r="R282" i="158"/>
  <c r="J282" i="158"/>
  <c r="V232" i="158"/>
  <c r="N232" i="158"/>
  <c r="F232" i="158"/>
  <c r="Z182" i="158"/>
  <c r="R182" i="158"/>
  <c r="J182" i="158"/>
  <c r="M32" i="160"/>
  <c r="G532" i="159"/>
  <c r="H332" i="159"/>
  <c r="L282" i="159"/>
  <c r="X232" i="159"/>
  <c r="AB182" i="159"/>
  <c r="D132" i="159"/>
  <c r="P82" i="159"/>
  <c r="Y32" i="159"/>
  <c r="Z782" i="159"/>
  <c r="G732" i="158"/>
  <c r="Y682" i="158"/>
  <c r="Q682" i="158"/>
  <c r="I682" i="158"/>
  <c r="U632" i="158"/>
  <c r="M632" i="158"/>
  <c r="E632" i="158"/>
  <c r="Y582" i="158"/>
  <c r="Q582" i="158"/>
  <c r="I582" i="158"/>
  <c r="U532" i="158"/>
  <c r="M532" i="158"/>
  <c r="E532" i="158"/>
  <c r="Y482" i="158"/>
  <c r="Q482" i="158"/>
  <c r="I482" i="158"/>
  <c r="U432" i="158"/>
  <c r="M432" i="158"/>
  <c r="E432" i="158"/>
  <c r="Y382" i="158"/>
  <c r="Q382" i="158"/>
  <c r="I382" i="158"/>
  <c r="U332" i="158"/>
  <c r="M332" i="158"/>
  <c r="E332" i="158"/>
  <c r="Y282" i="158"/>
  <c r="Q282" i="158"/>
  <c r="I282" i="158"/>
  <c r="U232" i="158"/>
  <c r="M232" i="158"/>
  <c r="E232" i="158"/>
  <c r="Y182" i="158"/>
  <c r="Q182" i="158"/>
  <c r="I182" i="158"/>
  <c r="D282" i="159"/>
  <c r="H482" i="158"/>
  <c r="L432" i="158"/>
  <c r="X382" i="158"/>
  <c r="AB332" i="158"/>
  <c r="P182" i="158"/>
  <c r="AA132" i="158"/>
  <c r="S132" i="158"/>
  <c r="K132" i="158"/>
  <c r="W82" i="158"/>
  <c r="O82" i="158"/>
  <c r="G82" i="158"/>
  <c r="Y32" i="158"/>
  <c r="Q32" i="158"/>
  <c r="I32" i="158"/>
  <c r="X782" i="158"/>
  <c r="P782" i="158"/>
  <c r="H782" i="158"/>
  <c r="X732" i="157"/>
  <c r="P732" i="157"/>
  <c r="H732" i="157"/>
  <c r="AB682" i="157"/>
  <c r="T682" i="157"/>
  <c r="L682" i="157"/>
  <c r="D682" i="157"/>
  <c r="X632" i="157"/>
  <c r="P632" i="157"/>
  <c r="H632" i="157"/>
  <c r="AB582" i="157"/>
  <c r="T582" i="157"/>
  <c r="L582" i="157"/>
  <c r="D582" i="157"/>
  <c r="X532" i="157"/>
  <c r="P532" i="157"/>
  <c r="H532" i="157"/>
  <c r="AB482" i="157"/>
  <c r="T482" i="157"/>
  <c r="L482" i="157"/>
  <c r="D482" i="157"/>
  <c r="X432" i="157"/>
  <c r="P432" i="157"/>
  <c r="H432" i="157"/>
  <c r="D432" i="158"/>
  <c r="P382" i="158"/>
  <c r="T332" i="158"/>
  <c r="O182" i="158"/>
  <c r="Z132" i="158"/>
  <c r="R132" i="158"/>
  <c r="J132" i="158"/>
  <c r="V82" i="158"/>
  <c r="N82" i="158"/>
  <c r="F82" i="158"/>
  <c r="X32" i="158"/>
  <c r="P32" i="158"/>
  <c r="H32" i="158"/>
  <c r="W782" i="158"/>
  <c r="O782" i="158"/>
  <c r="G782" i="158"/>
  <c r="W732" i="157"/>
  <c r="O732" i="157"/>
  <c r="G732" i="157"/>
  <c r="AA682" i="157"/>
  <c r="S682" i="157"/>
  <c r="K682" i="157"/>
  <c r="W632" i="157"/>
  <c r="O632" i="157"/>
  <c r="G632" i="157"/>
  <c r="AA582" i="157"/>
  <c r="S582" i="157"/>
  <c r="K582" i="157"/>
  <c r="W532" i="157"/>
  <c r="O532" i="157"/>
  <c r="G532" i="157"/>
  <c r="AA482" i="157"/>
  <c r="S482" i="157"/>
  <c r="K482" i="157"/>
  <c r="W432" i="157"/>
  <c r="O432" i="157"/>
  <c r="G432" i="157"/>
  <c r="H82" i="159"/>
  <c r="X682" i="158"/>
  <c r="AB632" i="158"/>
  <c r="H382" i="158"/>
  <c r="L332" i="158"/>
  <c r="X282" i="158"/>
  <c r="AB232" i="158"/>
  <c r="H182" i="158"/>
  <c r="Y132" i="158"/>
  <c r="Q132" i="158"/>
  <c r="I132" i="158"/>
  <c r="U82" i="158"/>
  <c r="M82" i="158"/>
  <c r="E82" i="158"/>
  <c r="W32" i="158"/>
  <c r="O32" i="158"/>
  <c r="G32" i="158"/>
  <c r="V782" i="158"/>
  <c r="N782" i="158"/>
  <c r="F782" i="158"/>
  <c r="V732" i="157"/>
  <c r="N732" i="157"/>
  <c r="F732" i="157"/>
  <c r="Z682" i="157"/>
  <c r="R682" i="157"/>
  <c r="J682" i="157"/>
  <c r="V632" i="157"/>
  <c r="N632" i="157"/>
  <c r="F632" i="157"/>
  <c r="Z582" i="157"/>
  <c r="R582" i="157"/>
  <c r="J582" i="157"/>
  <c r="V532" i="157"/>
  <c r="N532" i="157"/>
  <c r="F532" i="157"/>
  <c r="Z482" i="157"/>
  <c r="R482" i="157"/>
  <c r="J482" i="157"/>
  <c r="V432" i="157"/>
  <c r="N432" i="157"/>
  <c r="F432" i="157"/>
  <c r="P232" i="159"/>
  <c r="P682" i="158"/>
  <c r="T632" i="158"/>
  <c r="D332" i="158"/>
  <c r="P282" i="158"/>
  <c r="T232" i="158"/>
  <c r="G182" i="158"/>
  <c r="X132" i="158"/>
  <c r="P132" i="158"/>
  <c r="H132" i="158"/>
  <c r="AB82" i="158"/>
  <c r="T82" i="158"/>
  <c r="L82" i="158"/>
  <c r="D82" i="158"/>
  <c r="V32" i="158"/>
  <c r="N32" i="158"/>
  <c r="F32" i="158"/>
  <c r="U782" i="158"/>
  <c r="M782" i="158"/>
  <c r="E782" i="158"/>
  <c r="U732" i="157"/>
  <c r="M732" i="157"/>
  <c r="E732" i="157"/>
  <c r="Y682" i="157"/>
  <c r="Q682" i="157"/>
  <c r="I682" i="157"/>
  <c r="U632" i="157"/>
  <c r="M632" i="157"/>
  <c r="E632" i="157"/>
  <c r="Y582" i="157"/>
  <c r="Q582" i="157"/>
  <c r="I582" i="157"/>
  <c r="U532" i="157"/>
  <c r="M532" i="157"/>
  <c r="E532" i="157"/>
  <c r="Y482" i="157"/>
  <c r="Q482" i="157"/>
  <c r="I482" i="157"/>
  <c r="U432" i="157"/>
  <c r="M432" i="157"/>
  <c r="E432" i="157"/>
  <c r="S782" i="159"/>
  <c r="H682" i="158"/>
  <c r="L632" i="158"/>
  <c r="X582" i="158"/>
  <c r="AB532" i="158"/>
  <c r="H282" i="158"/>
  <c r="L232" i="158"/>
  <c r="W132" i="158"/>
  <c r="O132" i="158"/>
  <c r="G132" i="158"/>
  <c r="AA82" i="158"/>
  <c r="S82" i="158"/>
  <c r="K82" i="158"/>
  <c r="U32" i="158"/>
  <c r="M32" i="158"/>
  <c r="E32" i="158"/>
  <c r="AB782" i="158"/>
  <c r="T782" i="158"/>
  <c r="L782" i="158"/>
  <c r="D782" i="158"/>
  <c r="AB732" i="157"/>
  <c r="T732" i="157"/>
  <c r="L732" i="157"/>
  <c r="D732" i="157"/>
  <c r="X682" i="157"/>
  <c r="P682" i="157"/>
  <c r="H682" i="157"/>
  <c r="AB632" i="157"/>
  <c r="T632" i="157"/>
  <c r="L632" i="157"/>
  <c r="D632" i="157"/>
  <c r="X582" i="157"/>
  <c r="P582" i="157"/>
  <c r="H582" i="157"/>
  <c r="AB532" i="157"/>
  <c r="T532" i="157"/>
  <c r="L532" i="157"/>
  <c r="D532" i="157"/>
  <c r="X482" i="157"/>
  <c r="P482" i="157"/>
  <c r="H482" i="157"/>
  <c r="AB432" i="157"/>
  <c r="T432" i="157"/>
  <c r="L432" i="157"/>
  <c r="D432" i="157"/>
  <c r="D632" i="158"/>
  <c r="P582" i="158"/>
  <c r="T532" i="158"/>
  <c r="D232" i="158"/>
  <c r="V132" i="158"/>
  <c r="N132" i="158"/>
  <c r="F132" i="158"/>
  <c r="Z82" i="158"/>
  <c r="R82" i="158"/>
  <c r="J82" i="158"/>
  <c r="AB32" i="158"/>
  <c r="T32" i="158"/>
  <c r="L32" i="158"/>
  <c r="D32" i="158"/>
  <c r="AA782" i="158"/>
  <c r="S782" i="158"/>
  <c r="K782" i="158"/>
  <c r="AA732" i="157"/>
  <c r="S732" i="157"/>
  <c r="K732" i="157"/>
  <c r="W682" i="157"/>
  <c r="O682" i="157"/>
  <c r="G682" i="157"/>
  <c r="AA632" i="157"/>
  <c r="S632" i="157"/>
  <c r="K632" i="157"/>
  <c r="W582" i="157"/>
  <c r="O582" i="157"/>
  <c r="G582" i="157"/>
  <c r="AA532" i="157"/>
  <c r="S532" i="157"/>
  <c r="K532" i="157"/>
  <c r="W482" i="157"/>
  <c r="O482" i="157"/>
  <c r="G482" i="157"/>
  <c r="AA432" i="157"/>
  <c r="S432" i="157"/>
  <c r="K432" i="157"/>
  <c r="H582" i="158"/>
  <c r="L532" i="158"/>
  <c r="X482" i="158"/>
  <c r="AB432" i="158"/>
  <c r="X182" i="158"/>
  <c r="U132" i="158"/>
  <c r="M132" i="158"/>
  <c r="E132" i="158"/>
  <c r="Y82" i="158"/>
  <c r="Q82" i="158"/>
  <c r="I82" i="158"/>
  <c r="AA32" i="158"/>
  <c r="S32" i="158"/>
  <c r="K32" i="158"/>
  <c r="Z782" i="158"/>
  <c r="R782" i="158"/>
  <c r="J782" i="158"/>
  <c r="Z732" i="157"/>
  <c r="R732" i="157"/>
  <c r="J732" i="157"/>
  <c r="V682" i="157"/>
  <c r="N682" i="157"/>
  <c r="F682" i="157"/>
  <c r="Z632" i="157"/>
  <c r="R632" i="157"/>
  <c r="J632" i="157"/>
  <c r="V582" i="157"/>
  <c r="N582" i="157"/>
  <c r="F582" i="157"/>
  <c r="Z532" i="157"/>
  <c r="R532" i="157"/>
  <c r="J532" i="157"/>
  <c r="V482" i="157"/>
  <c r="N482" i="157"/>
  <c r="F482" i="157"/>
  <c r="Z432" i="157"/>
  <c r="R432" i="157"/>
  <c r="J432" i="157"/>
  <c r="R32" i="159"/>
  <c r="P482" i="158"/>
  <c r="T132" i="158"/>
  <c r="J32" i="158"/>
  <c r="E482" i="157"/>
  <c r="Q432" i="157"/>
  <c r="Y382" i="157"/>
  <c r="Q382" i="157"/>
  <c r="I382" i="157"/>
  <c r="U332" i="157"/>
  <c r="M332" i="157"/>
  <c r="E332" i="157"/>
  <c r="Y282" i="157"/>
  <c r="Q282" i="157"/>
  <c r="I282" i="157"/>
  <c r="U232" i="157"/>
  <c r="M232" i="157"/>
  <c r="E232" i="157"/>
  <c r="Y182" i="157"/>
  <c r="Q182" i="157"/>
  <c r="I182" i="157"/>
  <c r="Y132" i="157"/>
  <c r="Q132" i="157"/>
  <c r="I132" i="157"/>
  <c r="U82" i="157"/>
  <c r="M82" i="157"/>
  <c r="E82" i="157"/>
  <c r="Z32" i="157"/>
  <c r="R32" i="157"/>
  <c r="J32" i="157"/>
  <c r="AB782" i="157"/>
  <c r="T782" i="157"/>
  <c r="L782" i="157"/>
  <c r="D782" i="157"/>
  <c r="Z732" i="156"/>
  <c r="R732" i="156"/>
  <c r="J732" i="156"/>
  <c r="V682" i="156"/>
  <c r="N682" i="156"/>
  <c r="F682" i="156"/>
  <c r="Z632" i="156"/>
  <c r="R632" i="156"/>
  <c r="J632" i="156"/>
  <c r="V582" i="156"/>
  <c r="N582" i="156"/>
  <c r="F582" i="156"/>
  <c r="Z532" i="156"/>
  <c r="R532" i="156"/>
  <c r="J532" i="156"/>
  <c r="V482" i="156"/>
  <c r="N482" i="156"/>
  <c r="F482" i="156"/>
  <c r="Z432" i="156"/>
  <c r="R432" i="156"/>
  <c r="J432" i="156"/>
  <c r="L132" i="158"/>
  <c r="X82" i="158"/>
  <c r="Y732" i="157"/>
  <c r="I432" i="157"/>
  <c r="X382" i="157"/>
  <c r="P382" i="157"/>
  <c r="H382" i="157"/>
  <c r="AB332" i="157"/>
  <c r="T332" i="157"/>
  <c r="L332" i="157"/>
  <c r="D332" i="157"/>
  <c r="X282" i="157"/>
  <c r="P282" i="157"/>
  <c r="H282" i="157"/>
  <c r="AB232" i="157"/>
  <c r="T232" i="157"/>
  <c r="L232" i="157"/>
  <c r="D232" i="157"/>
  <c r="X182" i="157"/>
  <c r="P182" i="157"/>
  <c r="H182" i="157"/>
  <c r="X132" i="157"/>
  <c r="P132" i="157"/>
  <c r="H132" i="157"/>
  <c r="AB82" i="157"/>
  <c r="T82" i="157"/>
  <c r="L82" i="157"/>
  <c r="D82" i="157"/>
  <c r="Y32" i="157"/>
  <c r="Q32" i="157"/>
  <c r="I32" i="157"/>
  <c r="AA782" i="157"/>
  <c r="S782" i="157"/>
  <c r="K782" i="157"/>
  <c r="Y732" i="156"/>
  <c r="Q732" i="156"/>
  <c r="I732" i="156"/>
  <c r="U682" i="156"/>
  <c r="M682" i="156"/>
  <c r="E682" i="156"/>
  <c r="Y632" i="156"/>
  <c r="Q632" i="156"/>
  <c r="I632" i="156"/>
  <c r="U582" i="156"/>
  <c r="M582" i="156"/>
  <c r="E582" i="156"/>
  <c r="Y532" i="156"/>
  <c r="Q532" i="156"/>
  <c r="I532" i="156"/>
  <c r="U482" i="156"/>
  <c r="M482" i="156"/>
  <c r="E482" i="156"/>
  <c r="Y432" i="156"/>
  <c r="Q432" i="156"/>
  <c r="I432" i="156"/>
  <c r="U382" i="156"/>
  <c r="M382" i="156"/>
  <c r="E382" i="156"/>
  <c r="Y332" i="156"/>
  <c r="Q332" i="156"/>
  <c r="I332" i="156"/>
  <c r="U282" i="156"/>
  <c r="M282" i="156"/>
  <c r="E282" i="156"/>
  <c r="Y232" i="156"/>
  <c r="Q232" i="156"/>
  <c r="I232" i="156"/>
  <c r="U182" i="156"/>
  <c r="M182" i="156"/>
  <c r="E182" i="156"/>
  <c r="U132" i="156"/>
  <c r="M132" i="156"/>
  <c r="E132" i="156"/>
  <c r="Y82" i="156"/>
  <c r="Q82" i="156"/>
  <c r="I82" i="156"/>
  <c r="AB32" i="156"/>
  <c r="T32" i="156"/>
  <c r="L32" i="156"/>
  <c r="D32" i="156"/>
  <c r="U782" i="156"/>
  <c r="D132" i="158"/>
  <c r="P82" i="158"/>
  <c r="Q732" i="157"/>
  <c r="U682" i="157"/>
  <c r="W382" i="157"/>
  <c r="O382" i="157"/>
  <c r="G382" i="157"/>
  <c r="AA332" i="157"/>
  <c r="S332" i="157"/>
  <c r="K332" i="157"/>
  <c r="W282" i="157"/>
  <c r="O282" i="157"/>
  <c r="G282" i="157"/>
  <c r="AA232" i="157"/>
  <c r="S232" i="157"/>
  <c r="K232" i="157"/>
  <c r="W182" i="157"/>
  <c r="O182" i="157"/>
  <c r="G182" i="157"/>
  <c r="W132" i="157"/>
  <c r="O132" i="157"/>
  <c r="G132" i="157"/>
  <c r="AA82" i="157"/>
  <c r="S82" i="157"/>
  <c r="K82" i="157"/>
  <c r="X32" i="157"/>
  <c r="P32" i="157"/>
  <c r="H32" i="157"/>
  <c r="Z782" i="157"/>
  <c r="R782" i="157"/>
  <c r="J782" i="157"/>
  <c r="X732" i="156"/>
  <c r="P732" i="156"/>
  <c r="H732" i="156"/>
  <c r="AB682" i="156"/>
  <c r="T682" i="156"/>
  <c r="L682" i="156"/>
  <c r="D682" i="156"/>
  <c r="X632" i="156"/>
  <c r="P632" i="156"/>
  <c r="H632" i="156"/>
  <c r="AB582" i="156"/>
  <c r="T582" i="156"/>
  <c r="L582" i="156"/>
  <c r="D582" i="156"/>
  <c r="X532" i="156"/>
  <c r="P532" i="156"/>
  <c r="H532" i="156"/>
  <c r="AB482" i="156"/>
  <c r="T482" i="156"/>
  <c r="L482" i="156"/>
  <c r="D482" i="156"/>
  <c r="X432" i="156"/>
  <c r="P432" i="156"/>
  <c r="H432" i="156"/>
  <c r="AB382" i="156"/>
  <c r="T382" i="156"/>
  <c r="L382" i="156"/>
  <c r="D382" i="156"/>
  <c r="X332" i="156"/>
  <c r="P332" i="156"/>
  <c r="H332" i="156"/>
  <c r="AB282" i="156"/>
  <c r="T282" i="156"/>
  <c r="L282" i="156"/>
  <c r="D282" i="156"/>
  <c r="X232" i="156"/>
  <c r="P232" i="156"/>
  <c r="H232" i="156"/>
  <c r="AB182" i="156"/>
  <c r="T182" i="156"/>
  <c r="L182" i="156"/>
  <c r="D182" i="156"/>
  <c r="AB132" i="156"/>
  <c r="T132" i="156"/>
  <c r="L132" i="156"/>
  <c r="D132" i="156"/>
  <c r="H82" i="158"/>
  <c r="I732" i="157"/>
  <c r="M682" i="157"/>
  <c r="Y632" i="157"/>
  <c r="V382" i="157"/>
  <c r="N382" i="157"/>
  <c r="F382" i="157"/>
  <c r="Z332" i="157"/>
  <c r="R332" i="157"/>
  <c r="J332" i="157"/>
  <c r="V282" i="157"/>
  <c r="N282" i="157"/>
  <c r="F282" i="157"/>
  <c r="Z232" i="157"/>
  <c r="R232" i="157"/>
  <c r="J232" i="157"/>
  <c r="V182" i="157"/>
  <c r="N182" i="157"/>
  <c r="F182" i="157"/>
  <c r="V132" i="157"/>
  <c r="N132" i="157"/>
  <c r="F132" i="157"/>
  <c r="Z82" i="157"/>
  <c r="R82" i="157"/>
  <c r="J82" i="157"/>
  <c r="W32" i="157"/>
  <c r="O32" i="157"/>
  <c r="G32" i="157"/>
  <c r="Y782" i="157"/>
  <c r="Q782" i="157"/>
  <c r="I782" i="157"/>
  <c r="W732" i="156"/>
  <c r="O732" i="156"/>
  <c r="G732" i="156"/>
  <c r="AA682" i="156"/>
  <c r="S682" i="156"/>
  <c r="K682" i="156"/>
  <c r="W632" i="156"/>
  <c r="O632" i="156"/>
  <c r="G632" i="156"/>
  <c r="AA582" i="156"/>
  <c r="S582" i="156"/>
  <c r="K582" i="156"/>
  <c r="W532" i="156"/>
  <c r="O532" i="156"/>
  <c r="G532" i="156"/>
  <c r="AA482" i="156"/>
  <c r="S482" i="156"/>
  <c r="K482" i="156"/>
  <c r="W432" i="156"/>
  <c r="O432" i="156"/>
  <c r="G432" i="156"/>
  <c r="AA382" i="156"/>
  <c r="S382" i="156"/>
  <c r="K382" i="156"/>
  <c r="W332" i="156"/>
  <c r="O332" i="156"/>
  <c r="G332" i="156"/>
  <c r="AA282" i="156"/>
  <c r="S282" i="156"/>
  <c r="K282" i="156"/>
  <c r="W232" i="156"/>
  <c r="O232" i="156"/>
  <c r="G232" i="156"/>
  <c r="AA182" i="156"/>
  <c r="S182" i="156"/>
  <c r="K182" i="156"/>
  <c r="AA132" i="156"/>
  <c r="S132" i="156"/>
  <c r="K132" i="156"/>
  <c r="W82" i="156"/>
  <c r="O82" i="156"/>
  <c r="G82" i="156"/>
  <c r="Z32" i="156"/>
  <c r="R32" i="156"/>
  <c r="J32" i="156"/>
  <c r="AA782" i="156"/>
  <c r="T432" i="158"/>
  <c r="E682" i="157"/>
  <c r="Q632" i="157"/>
  <c r="U582" i="157"/>
  <c r="U382" i="157"/>
  <c r="M382" i="157"/>
  <c r="E382" i="157"/>
  <c r="Y332" i="157"/>
  <c r="Q332" i="157"/>
  <c r="I332" i="157"/>
  <c r="U282" i="157"/>
  <c r="M282" i="157"/>
  <c r="E282" i="157"/>
  <c r="Y232" i="157"/>
  <c r="Q232" i="157"/>
  <c r="I232" i="157"/>
  <c r="U182" i="157"/>
  <c r="M182" i="157"/>
  <c r="E182" i="157"/>
  <c r="U132" i="157"/>
  <c r="M132" i="157"/>
  <c r="E132" i="157"/>
  <c r="Y82" i="157"/>
  <c r="Q82" i="157"/>
  <c r="I82" i="157"/>
  <c r="V32" i="157"/>
  <c r="N32" i="157"/>
  <c r="F32" i="157"/>
  <c r="X782" i="157"/>
  <c r="P782" i="157"/>
  <c r="H782" i="157"/>
  <c r="V732" i="156"/>
  <c r="N732" i="156"/>
  <c r="F732" i="156"/>
  <c r="Z682" i="156"/>
  <c r="R682" i="156"/>
  <c r="J682" i="156"/>
  <c r="V632" i="156"/>
  <c r="N632" i="156"/>
  <c r="F632" i="156"/>
  <c r="Z582" i="156"/>
  <c r="R582" i="156"/>
  <c r="J582" i="156"/>
  <c r="V532" i="156"/>
  <c r="N532" i="156"/>
  <c r="F532" i="156"/>
  <c r="Z482" i="156"/>
  <c r="R482" i="156"/>
  <c r="J482" i="156"/>
  <c r="V432" i="156"/>
  <c r="N432" i="156"/>
  <c r="F432" i="156"/>
  <c r="Z382" i="156"/>
  <c r="R382" i="156"/>
  <c r="J382" i="156"/>
  <c r="V332" i="156"/>
  <c r="N332" i="156"/>
  <c r="F332" i="156"/>
  <c r="Z282" i="156"/>
  <c r="R282" i="156"/>
  <c r="J282" i="156"/>
  <c r="V232" i="156"/>
  <c r="N232" i="156"/>
  <c r="F232" i="156"/>
  <c r="Z182" i="156"/>
  <c r="R182" i="156"/>
  <c r="J182" i="156"/>
  <c r="Z132" i="156"/>
  <c r="R132" i="156"/>
  <c r="J132" i="156"/>
  <c r="V82" i="156"/>
  <c r="N82" i="156"/>
  <c r="F82" i="156"/>
  <c r="Y32" i="156"/>
  <c r="Q32" i="156"/>
  <c r="I32" i="156"/>
  <c r="T182" i="159"/>
  <c r="D532" i="158"/>
  <c r="Y782" i="158"/>
  <c r="I632" i="157"/>
  <c r="M582" i="157"/>
  <c r="Y532" i="157"/>
  <c r="AB382" i="157"/>
  <c r="T382" i="157"/>
  <c r="L382" i="157"/>
  <c r="D382" i="157"/>
  <c r="X332" i="157"/>
  <c r="P332" i="157"/>
  <c r="H332" i="157"/>
  <c r="AB282" i="157"/>
  <c r="T282" i="157"/>
  <c r="L282" i="157"/>
  <c r="D282" i="157"/>
  <c r="X232" i="157"/>
  <c r="P232" i="157"/>
  <c r="H232" i="157"/>
  <c r="AB182" i="157"/>
  <c r="T182" i="157"/>
  <c r="L182" i="157"/>
  <c r="D182" i="157"/>
  <c r="AB132" i="157"/>
  <c r="T132" i="157"/>
  <c r="L132" i="157"/>
  <c r="D132" i="157"/>
  <c r="X82" i="157"/>
  <c r="P82" i="157"/>
  <c r="H82" i="157"/>
  <c r="U32" i="157"/>
  <c r="M32" i="157"/>
  <c r="E32" i="157"/>
  <c r="W782" i="157"/>
  <c r="O782" i="157"/>
  <c r="G782" i="157"/>
  <c r="U732" i="156"/>
  <c r="M732" i="156"/>
  <c r="E732" i="156"/>
  <c r="Y682" i="156"/>
  <c r="Q682" i="156"/>
  <c r="I682" i="156"/>
  <c r="U632" i="156"/>
  <c r="M632" i="156"/>
  <c r="E632" i="156"/>
  <c r="Y582" i="156"/>
  <c r="Q582" i="156"/>
  <c r="I582" i="156"/>
  <c r="U532" i="156"/>
  <c r="M532" i="156"/>
  <c r="E532" i="156"/>
  <c r="Y482" i="156"/>
  <c r="Q482" i="156"/>
  <c r="I482" i="156"/>
  <c r="U432" i="156"/>
  <c r="M432" i="156"/>
  <c r="E432" i="156"/>
  <c r="Y382" i="156"/>
  <c r="Q382" i="156"/>
  <c r="I382" i="156"/>
  <c r="U332" i="156"/>
  <c r="M332" i="156"/>
  <c r="E332" i="156"/>
  <c r="Y282" i="156"/>
  <c r="Q282" i="156"/>
  <c r="I282" i="156"/>
  <c r="U232" i="156"/>
  <c r="M232" i="156"/>
  <c r="E232" i="156"/>
  <c r="Y182" i="156"/>
  <c r="Q182" i="156"/>
  <c r="I182" i="156"/>
  <c r="Y132" i="156"/>
  <c r="Q132" i="156"/>
  <c r="I132" i="156"/>
  <c r="U82" i="156"/>
  <c r="M82" i="156"/>
  <c r="E82" i="156"/>
  <c r="X32" i="156"/>
  <c r="P32" i="156"/>
  <c r="H32" i="156"/>
  <c r="Z32" i="158"/>
  <c r="Q782" i="158"/>
  <c r="E582" i="157"/>
  <c r="Q532" i="157"/>
  <c r="U482" i="157"/>
  <c r="AA382" i="157"/>
  <c r="S382" i="157"/>
  <c r="K382" i="157"/>
  <c r="W332" i="157"/>
  <c r="O332" i="157"/>
  <c r="G332" i="157"/>
  <c r="AA282" i="157"/>
  <c r="S282" i="157"/>
  <c r="K282" i="157"/>
  <c r="W232" i="157"/>
  <c r="O232" i="157"/>
  <c r="G232" i="157"/>
  <c r="AA182" i="157"/>
  <c r="S182" i="157"/>
  <c r="K182" i="157"/>
  <c r="AA132" i="157"/>
  <c r="S132" i="157"/>
  <c r="K132" i="157"/>
  <c r="W82" i="157"/>
  <c r="O82" i="157"/>
  <c r="G82" i="157"/>
  <c r="AB32" i="157"/>
  <c r="T32" i="157"/>
  <c r="L32" i="157"/>
  <c r="D32" i="157"/>
  <c r="V782" i="157"/>
  <c r="N782" i="157"/>
  <c r="F782" i="157"/>
  <c r="AB732" i="156"/>
  <c r="T732" i="156"/>
  <c r="L732" i="156"/>
  <c r="D732" i="156"/>
  <c r="X682" i="156"/>
  <c r="P682" i="156"/>
  <c r="H682" i="156"/>
  <c r="AB632" i="156"/>
  <c r="T632" i="156"/>
  <c r="L632" i="156"/>
  <c r="D632" i="156"/>
  <c r="X582" i="156"/>
  <c r="P582" i="156"/>
  <c r="H582" i="156"/>
  <c r="AB532" i="156"/>
  <c r="T532" i="156"/>
  <c r="L532" i="156"/>
  <c r="D532" i="156"/>
  <c r="X482" i="156"/>
  <c r="P482" i="156"/>
  <c r="H482" i="156"/>
  <c r="AB432" i="156"/>
  <c r="T432" i="156"/>
  <c r="L432" i="156"/>
  <c r="D432" i="156"/>
  <c r="X382" i="156"/>
  <c r="P382" i="156"/>
  <c r="H382" i="156"/>
  <c r="AB332" i="156"/>
  <c r="T332" i="156"/>
  <c r="L332" i="156"/>
  <c r="D332" i="156"/>
  <c r="X282" i="156"/>
  <c r="P282" i="156"/>
  <c r="H282" i="156"/>
  <c r="AB232" i="156"/>
  <c r="T232" i="156"/>
  <c r="L232" i="156"/>
  <c r="D232" i="156"/>
  <c r="X182" i="156"/>
  <c r="P182" i="156"/>
  <c r="H182" i="156"/>
  <c r="X132" i="156"/>
  <c r="P132" i="156"/>
  <c r="H132" i="156"/>
  <c r="AB82" i="156"/>
  <c r="T82" i="156"/>
  <c r="L82" i="156"/>
  <c r="D82" i="156"/>
  <c r="W32" i="156"/>
  <c r="O32" i="156"/>
  <c r="G32" i="156"/>
  <c r="J182" i="157"/>
  <c r="U782" i="157"/>
  <c r="G682" i="156"/>
  <c r="K632" i="156"/>
  <c r="O582" i="156"/>
  <c r="S532" i="156"/>
  <c r="W482" i="156"/>
  <c r="AA432" i="156"/>
  <c r="S332" i="156"/>
  <c r="F282" i="156"/>
  <c r="Z232" i="156"/>
  <c r="G182" i="156"/>
  <c r="N132" i="156"/>
  <c r="AA82" i="156"/>
  <c r="H82" i="156"/>
  <c r="S32" i="156"/>
  <c r="S782" i="156"/>
  <c r="K782" i="156"/>
  <c r="Y732" i="155"/>
  <c r="Q732" i="155"/>
  <c r="I732" i="155"/>
  <c r="U682" i="155"/>
  <c r="M682" i="155"/>
  <c r="E682" i="155"/>
  <c r="Y632" i="155"/>
  <c r="Q632" i="155"/>
  <c r="I632" i="155"/>
  <c r="U582" i="155"/>
  <c r="M582" i="155"/>
  <c r="E582" i="155"/>
  <c r="Y532" i="155"/>
  <c r="Q532" i="155"/>
  <c r="I532" i="155"/>
  <c r="U482" i="155"/>
  <c r="M482" i="155"/>
  <c r="E482" i="155"/>
  <c r="Y432" i="155"/>
  <c r="Q432" i="155"/>
  <c r="I432" i="155"/>
  <c r="U382" i="155"/>
  <c r="M382" i="155"/>
  <c r="E382" i="155"/>
  <c r="W182" i="158"/>
  <c r="M482" i="157"/>
  <c r="M782" i="157"/>
  <c r="G582" i="156"/>
  <c r="K532" i="156"/>
  <c r="O482" i="156"/>
  <c r="S432" i="156"/>
  <c r="R332" i="156"/>
  <c r="S232" i="156"/>
  <c r="F182" i="156"/>
  <c r="G132" i="156"/>
  <c r="Z82" i="156"/>
  <c r="N32" i="156"/>
  <c r="AB782" i="156"/>
  <c r="R782" i="156"/>
  <c r="J782" i="156"/>
  <c r="X732" i="155"/>
  <c r="P732" i="155"/>
  <c r="H732" i="155"/>
  <c r="AB682" i="155"/>
  <c r="T682" i="155"/>
  <c r="L682" i="155"/>
  <c r="D682" i="155"/>
  <c r="X632" i="155"/>
  <c r="P632" i="155"/>
  <c r="H632" i="155"/>
  <c r="AB582" i="155"/>
  <c r="T582" i="155"/>
  <c r="L582" i="155"/>
  <c r="D582" i="155"/>
  <c r="X532" i="155"/>
  <c r="P532" i="155"/>
  <c r="H532" i="155"/>
  <c r="AB482" i="155"/>
  <c r="T482" i="155"/>
  <c r="L482" i="155"/>
  <c r="D482" i="155"/>
  <c r="X432" i="155"/>
  <c r="P432" i="155"/>
  <c r="H432" i="155"/>
  <c r="R32" i="158"/>
  <c r="Z382" i="157"/>
  <c r="E782" i="157"/>
  <c r="G482" i="156"/>
  <c r="K432" i="156"/>
  <c r="W382" i="156"/>
  <c r="K332" i="156"/>
  <c r="R232" i="156"/>
  <c r="F132" i="156"/>
  <c r="X82" i="156"/>
  <c r="M32" i="156"/>
  <c r="Z782" i="156"/>
  <c r="Q782" i="156"/>
  <c r="I782" i="156"/>
  <c r="W732" i="155"/>
  <c r="O732" i="155"/>
  <c r="G732" i="155"/>
  <c r="AA682" i="155"/>
  <c r="S682" i="155"/>
  <c r="K682" i="155"/>
  <c r="W632" i="155"/>
  <c r="O632" i="155"/>
  <c r="G632" i="155"/>
  <c r="AA582" i="155"/>
  <c r="S582" i="155"/>
  <c r="K582" i="155"/>
  <c r="W532" i="155"/>
  <c r="O532" i="155"/>
  <c r="G532" i="155"/>
  <c r="AA482" i="155"/>
  <c r="S482" i="155"/>
  <c r="K482" i="155"/>
  <c r="W432" i="155"/>
  <c r="O432" i="155"/>
  <c r="G432" i="155"/>
  <c r="AA382" i="155"/>
  <c r="S382" i="155"/>
  <c r="K382" i="155"/>
  <c r="R382" i="157"/>
  <c r="V332" i="157"/>
  <c r="Z132" i="157"/>
  <c r="AA32" i="157"/>
  <c r="V382" i="156"/>
  <c r="J332" i="156"/>
  <c r="W282" i="156"/>
  <c r="K232" i="156"/>
  <c r="S82" i="156"/>
  <c r="K32" i="156"/>
  <c r="Y782" i="156"/>
  <c r="P782" i="156"/>
  <c r="H782" i="156"/>
  <c r="V732" i="155"/>
  <c r="N732" i="155"/>
  <c r="F732" i="155"/>
  <c r="Z682" i="155"/>
  <c r="R682" i="155"/>
  <c r="J682" i="155"/>
  <c r="V632" i="155"/>
  <c r="N632" i="155"/>
  <c r="F632" i="155"/>
  <c r="Z582" i="155"/>
  <c r="R582" i="155"/>
  <c r="J582" i="155"/>
  <c r="V532" i="155"/>
  <c r="N532" i="155"/>
  <c r="F532" i="155"/>
  <c r="Z482" i="155"/>
  <c r="R482" i="155"/>
  <c r="J482" i="155"/>
  <c r="V432" i="155"/>
  <c r="N432" i="155"/>
  <c r="F432" i="155"/>
  <c r="Z382" i="155"/>
  <c r="R382" i="155"/>
  <c r="J382" i="155"/>
  <c r="I782" i="158"/>
  <c r="J382" i="157"/>
  <c r="N332" i="157"/>
  <c r="Z282" i="157"/>
  <c r="R132" i="157"/>
  <c r="V82" i="157"/>
  <c r="S32" i="157"/>
  <c r="O382" i="156"/>
  <c r="V282" i="156"/>
  <c r="J232" i="156"/>
  <c r="W182" i="156"/>
  <c r="R82" i="156"/>
  <c r="F32" i="156"/>
  <c r="X782" i="156"/>
  <c r="O782" i="156"/>
  <c r="G782" i="156"/>
  <c r="U732" i="155"/>
  <c r="M732" i="155"/>
  <c r="E732" i="155"/>
  <c r="Y682" i="155"/>
  <c r="Q682" i="155"/>
  <c r="I682" i="155"/>
  <c r="U632" i="155"/>
  <c r="M632" i="155"/>
  <c r="E632" i="155"/>
  <c r="Y582" i="155"/>
  <c r="Q582" i="155"/>
  <c r="I582" i="155"/>
  <c r="U532" i="155"/>
  <c r="M532" i="155"/>
  <c r="E532" i="155"/>
  <c r="Y482" i="155"/>
  <c r="Q482" i="155"/>
  <c r="I482" i="155"/>
  <c r="U432" i="155"/>
  <c r="M432" i="155"/>
  <c r="E432" i="155"/>
  <c r="Y382" i="155"/>
  <c r="Q382" i="155"/>
  <c r="I382" i="155"/>
  <c r="AB132" i="158"/>
  <c r="Y432" i="157"/>
  <c r="F332" i="157"/>
  <c r="R282" i="157"/>
  <c r="V232" i="157"/>
  <c r="J132" i="157"/>
  <c r="N82" i="157"/>
  <c r="K32" i="157"/>
  <c r="AA732" i="156"/>
  <c r="N382" i="156"/>
  <c r="O282" i="156"/>
  <c r="V182" i="156"/>
  <c r="W132" i="156"/>
  <c r="P82" i="156"/>
  <c r="AA32" i="156"/>
  <c r="E32" i="156"/>
  <c r="W782" i="156"/>
  <c r="N782" i="156"/>
  <c r="F782" i="156"/>
  <c r="AB732" i="155"/>
  <c r="T732" i="155"/>
  <c r="L732" i="155"/>
  <c r="D732" i="155"/>
  <c r="X682" i="155"/>
  <c r="P682" i="155"/>
  <c r="H682" i="155"/>
  <c r="AB632" i="155"/>
  <c r="T632" i="155"/>
  <c r="L632" i="155"/>
  <c r="D632" i="155"/>
  <c r="X582" i="155"/>
  <c r="P582" i="155"/>
  <c r="H582" i="155"/>
  <c r="AB532" i="155"/>
  <c r="T532" i="155"/>
  <c r="L532" i="155"/>
  <c r="D532" i="155"/>
  <c r="X482" i="155"/>
  <c r="P482" i="155"/>
  <c r="H482" i="155"/>
  <c r="AB432" i="155"/>
  <c r="T432" i="155"/>
  <c r="L432" i="155"/>
  <c r="D432" i="155"/>
  <c r="X382" i="155"/>
  <c r="P382" i="155"/>
  <c r="H382" i="155"/>
  <c r="I532" i="157"/>
  <c r="J282" i="157"/>
  <c r="N232" i="157"/>
  <c r="Z182" i="157"/>
  <c r="F82" i="157"/>
  <c r="S732" i="156"/>
  <c r="W682" i="156"/>
  <c r="AA632" i="156"/>
  <c r="G382" i="156"/>
  <c r="AA332" i="156"/>
  <c r="N282" i="156"/>
  <c r="O182" i="156"/>
  <c r="V132" i="156"/>
  <c r="K82" i="156"/>
  <c r="V32" i="156"/>
  <c r="V782" i="156"/>
  <c r="M782" i="156"/>
  <c r="E782" i="156"/>
  <c r="AA732" i="155"/>
  <c r="S732" i="155"/>
  <c r="K732" i="155"/>
  <c r="W682" i="155"/>
  <c r="O682" i="155"/>
  <c r="G682" i="155"/>
  <c r="AA632" i="155"/>
  <c r="S632" i="155"/>
  <c r="K632" i="155"/>
  <c r="W582" i="155"/>
  <c r="O582" i="155"/>
  <c r="G582" i="155"/>
  <c r="AA532" i="155"/>
  <c r="S532" i="155"/>
  <c r="K532" i="155"/>
  <c r="W482" i="155"/>
  <c r="O482" i="155"/>
  <c r="G482" i="155"/>
  <c r="AA432" i="155"/>
  <c r="S432" i="155"/>
  <c r="K432" i="155"/>
  <c r="W382" i="155"/>
  <c r="O382" i="155"/>
  <c r="G382" i="155"/>
  <c r="R182" i="157"/>
  <c r="N182" i="156"/>
  <c r="L782" i="156"/>
  <c r="J732" i="155"/>
  <c r="N682" i="155"/>
  <c r="Z632" i="155"/>
  <c r="T382" i="155"/>
  <c r="AB332" i="155"/>
  <c r="T332" i="155"/>
  <c r="L332" i="155"/>
  <c r="D332" i="155"/>
  <c r="X282" i="155"/>
  <c r="P282" i="155"/>
  <c r="H282" i="155"/>
  <c r="AB232" i="155"/>
  <c r="T232" i="155"/>
  <c r="L232" i="155"/>
  <c r="D232" i="155"/>
  <c r="X182" i="155"/>
  <c r="P182" i="155"/>
  <c r="H182" i="155"/>
  <c r="X132" i="155"/>
  <c r="P132" i="155"/>
  <c r="H132" i="155"/>
  <c r="AB82" i="155"/>
  <c r="T82" i="155"/>
  <c r="L82" i="155"/>
  <c r="D82" i="155"/>
  <c r="W32" i="155"/>
  <c r="O32" i="155"/>
  <c r="G32" i="155"/>
  <c r="X782" i="155"/>
  <c r="P782" i="155"/>
  <c r="F482" i="155"/>
  <c r="O332" i="155"/>
  <c r="AA282" i="155"/>
  <c r="G232" i="155"/>
  <c r="K182" i="155"/>
  <c r="AA132" i="155"/>
  <c r="R32" i="155"/>
  <c r="S782" i="155"/>
  <c r="F382" i="156"/>
  <c r="D782" i="156"/>
  <c r="F682" i="155"/>
  <c r="R632" i="155"/>
  <c r="V582" i="155"/>
  <c r="N382" i="155"/>
  <c r="AA332" i="155"/>
  <c r="S332" i="155"/>
  <c r="K332" i="155"/>
  <c r="W282" i="155"/>
  <c r="O282" i="155"/>
  <c r="G282" i="155"/>
  <c r="AA232" i="155"/>
  <c r="S232" i="155"/>
  <c r="K232" i="155"/>
  <c r="W182" i="155"/>
  <c r="O182" i="155"/>
  <c r="G182" i="155"/>
  <c r="W132" i="155"/>
  <c r="O132" i="155"/>
  <c r="G132" i="155"/>
  <c r="AA82" i="155"/>
  <c r="S82" i="155"/>
  <c r="K82" i="155"/>
  <c r="V32" i="155"/>
  <c r="N32" i="155"/>
  <c r="F32" i="155"/>
  <c r="W782" i="155"/>
  <c r="O782" i="155"/>
  <c r="G782" i="155"/>
  <c r="G332" i="155"/>
  <c r="O82" i="155"/>
  <c r="K782" i="155"/>
  <c r="S632" i="156"/>
  <c r="AA532" i="156"/>
  <c r="Z332" i="156"/>
  <c r="J82" i="156"/>
  <c r="J632" i="155"/>
  <c r="N582" i="155"/>
  <c r="Z532" i="155"/>
  <c r="L382" i="155"/>
  <c r="Z332" i="155"/>
  <c r="R332" i="155"/>
  <c r="J332" i="155"/>
  <c r="V282" i="155"/>
  <c r="N282" i="155"/>
  <c r="F282" i="155"/>
  <c r="Z232" i="155"/>
  <c r="R232" i="155"/>
  <c r="J232" i="155"/>
  <c r="V182" i="155"/>
  <c r="N182" i="155"/>
  <c r="F182" i="155"/>
  <c r="V132" i="155"/>
  <c r="N132" i="155"/>
  <c r="F132" i="155"/>
  <c r="Z82" i="155"/>
  <c r="R82" i="155"/>
  <c r="J82" i="155"/>
  <c r="U32" i="155"/>
  <c r="M32" i="155"/>
  <c r="E32" i="155"/>
  <c r="V782" i="155"/>
  <c r="N782" i="155"/>
  <c r="F782" i="155"/>
  <c r="W332" i="155"/>
  <c r="S282" i="155"/>
  <c r="O232" i="155"/>
  <c r="J32" i="155"/>
  <c r="K732" i="156"/>
  <c r="F582" i="155"/>
  <c r="R532" i="155"/>
  <c r="V482" i="155"/>
  <c r="F382" i="155"/>
  <c r="Y332" i="155"/>
  <c r="Q332" i="155"/>
  <c r="I332" i="155"/>
  <c r="U282" i="155"/>
  <c r="M282" i="155"/>
  <c r="E282" i="155"/>
  <c r="Y232" i="155"/>
  <c r="Q232" i="155"/>
  <c r="I232" i="155"/>
  <c r="U182" i="155"/>
  <c r="M182" i="155"/>
  <c r="E182" i="155"/>
  <c r="U132" i="155"/>
  <c r="M132" i="155"/>
  <c r="E132" i="155"/>
  <c r="Y82" i="155"/>
  <c r="Q82" i="155"/>
  <c r="I82" i="155"/>
  <c r="AB32" i="155"/>
  <c r="T32" i="155"/>
  <c r="L32" i="155"/>
  <c r="D32" i="155"/>
  <c r="U782" i="155"/>
  <c r="M782" i="155"/>
  <c r="E782" i="155"/>
  <c r="G282" i="156"/>
  <c r="S132" i="155"/>
  <c r="G82" i="155"/>
  <c r="J532" i="155"/>
  <c r="N482" i="155"/>
  <c r="Z432" i="155"/>
  <c r="D382" i="155"/>
  <c r="X332" i="155"/>
  <c r="P332" i="155"/>
  <c r="H332" i="155"/>
  <c r="AB282" i="155"/>
  <c r="T282" i="155"/>
  <c r="L282" i="155"/>
  <c r="D282" i="155"/>
  <c r="X232" i="155"/>
  <c r="P232" i="155"/>
  <c r="H232" i="155"/>
  <c r="AB182" i="155"/>
  <c r="T182" i="155"/>
  <c r="L182" i="155"/>
  <c r="D182" i="155"/>
  <c r="AB132" i="155"/>
  <c r="T132" i="155"/>
  <c r="L132" i="155"/>
  <c r="D132" i="155"/>
  <c r="X82" i="155"/>
  <c r="P82" i="155"/>
  <c r="H82" i="155"/>
  <c r="AA32" i="155"/>
  <c r="S32" i="155"/>
  <c r="K32" i="155"/>
  <c r="AB782" i="155"/>
  <c r="T782" i="155"/>
  <c r="L782" i="155"/>
  <c r="D782" i="155"/>
  <c r="AA182" i="155"/>
  <c r="W82" i="155"/>
  <c r="Z32" i="155"/>
  <c r="O682" i="156"/>
  <c r="W582" i="156"/>
  <c r="AA232" i="156"/>
  <c r="O132" i="156"/>
  <c r="Z732" i="155"/>
  <c r="J432" i="155"/>
  <c r="AB382" i="155"/>
  <c r="V332" i="155"/>
  <c r="N332" i="155"/>
  <c r="F332" i="155"/>
  <c r="Z282" i="155"/>
  <c r="R282" i="155"/>
  <c r="J282" i="155"/>
  <c r="V232" i="155"/>
  <c r="N232" i="155"/>
  <c r="F232" i="155"/>
  <c r="Z182" i="155"/>
  <c r="R182" i="155"/>
  <c r="J182" i="155"/>
  <c r="Z132" i="155"/>
  <c r="R132" i="155"/>
  <c r="J132" i="155"/>
  <c r="V82" i="155"/>
  <c r="N82" i="155"/>
  <c r="F82" i="155"/>
  <c r="Y32" i="155"/>
  <c r="Q32" i="155"/>
  <c r="I32" i="155"/>
  <c r="Z782" i="155"/>
  <c r="R782" i="155"/>
  <c r="J782" i="155"/>
  <c r="F232" i="157"/>
  <c r="R432" i="155"/>
  <c r="U32" i="156"/>
  <c r="T782" i="156"/>
  <c r="R732" i="155"/>
  <c r="V682" i="155"/>
  <c r="V382" i="155"/>
  <c r="U332" i="155"/>
  <c r="M332" i="155"/>
  <c r="E332" i="155"/>
  <c r="Y282" i="155"/>
  <c r="Q282" i="155"/>
  <c r="I282" i="155"/>
  <c r="U232" i="155"/>
  <c r="M232" i="155"/>
  <c r="E232" i="155"/>
  <c r="Y182" i="155"/>
  <c r="Q182" i="155"/>
  <c r="I182" i="155"/>
  <c r="Y132" i="155"/>
  <c r="Q132" i="155"/>
  <c r="I132" i="155"/>
  <c r="U82" i="155"/>
  <c r="M82" i="155"/>
  <c r="E82" i="155"/>
  <c r="X32" i="155"/>
  <c r="P32" i="155"/>
  <c r="H32" i="155"/>
  <c r="Y782" i="155"/>
  <c r="Q782" i="155"/>
  <c r="I782" i="155"/>
  <c r="K282" i="155"/>
  <c r="W232" i="155"/>
  <c r="S182" i="155"/>
  <c r="K132" i="155"/>
  <c r="AA782" i="155"/>
  <c r="AA734" i="163"/>
  <c r="S734" i="163"/>
  <c r="K734" i="163"/>
  <c r="AA684" i="163"/>
  <c r="S684" i="163"/>
  <c r="K684" i="163"/>
  <c r="Z734" i="163"/>
  <c r="R734" i="163"/>
  <c r="J734" i="163"/>
  <c r="Z684" i="163"/>
  <c r="R684" i="163"/>
  <c r="J684" i="163"/>
  <c r="Y734" i="163"/>
  <c r="Q734" i="163"/>
  <c r="I734" i="163"/>
  <c r="Y684" i="163"/>
  <c r="Q684" i="163"/>
  <c r="I684" i="163"/>
  <c r="X734" i="163"/>
  <c r="P734" i="163"/>
  <c r="H734" i="163"/>
  <c r="X684" i="163"/>
  <c r="P684" i="163"/>
  <c r="H684" i="163"/>
  <c r="W734" i="163"/>
  <c r="O734" i="163"/>
  <c r="G734" i="163"/>
  <c r="W684" i="163"/>
  <c r="O684" i="163"/>
  <c r="G684" i="163"/>
  <c r="V734" i="163"/>
  <c r="N734" i="163"/>
  <c r="F734" i="163"/>
  <c r="V684" i="163"/>
  <c r="N684" i="163"/>
  <c r="F684" i="163"/>
  <c r="U734" i="163"/>
  <c r="M734" i="163"/>
  <c r="E734" i="163"/>
  <c r="U684" i="163"/>
  <c r="M684" i="163"/>
  <c r="E684" i="163"/>
  <c r="AB734" i="163"/>
  <c r="T734" i="163"/>
  <c r="L734" i="163"/>
  <c r="D734" i="163"/>
  <c r="AB684" i="163"/>
  <c r="T684" i="163"/>
  <c r="L684" i="163"/>
  <c r="D684" i="163"/>
  <c r="U634" i="163"/>
  <c r="M634" i="163"/>
  <c r="E634" i="163"/>
  <c r="Y584" i="163"/>
  <c r="Q584" i="163"/>
  <c r="I584" i="163"/>
  <c r="AB634" i="163"/>
  <c r="T634" i="163"/>
  <c r="L634" i="163"/>
  <c r="D634" i="163"/>
  <c r="X584" i="163"/>
  <c r="P584" i="163"/>
  <c r="H584" i="163"/>
  <c r="AA634" i="163"/>
  <c r="S634" i="163"/>
  <c r="K634" i="163"/>
  <c r="W584" i="163"/>
  <c r="O584" i="163"/>
  <c r="G584" i="163"/>
  <c r="Z634" i="163"/>
  <c r="R634" i="163"/>
  <c r="J634" i="163"/>
  <c r="V584" i="163"/>
  <c r="N584" i="163"/>
  <c r="Y634" i="163"/>
  <c r="Q634" i="163"/>
  <c r="I634" i="163"/>
  <c r="U584" i="163"/>
  <c r="M584" i="163"/>
  <c r="E584" i="163"/>
  <c r="X634" i="163"/>
  <c r="P634" i="163"/>
  <c r="H634" i="163"/>
  <c r="AB584" i="163"/>
  <c r="T584" i="163"/>
  <c r="L584" i="163"/>
  <c r="D584" i="163"/>
  <c r="W634" i="163"/>
  <c r="O634" i="163"/>
  <c r="G634" i="163"/>
  <c r="AA584" i="163"/>
  <c r="S584" i="163"/>
  <c r="K584" i="163"/>
  <c r="V634" i="163"/>
  <c r="N634" i="163"/>
  <c r="F634" i="163"/>
  <c r="Z584" i="163"/>
  <c r="R584" i="163"/>
  <c r="J584" i="163"/>
  <c r="F584" i="163"/>
  <c r="X534" i="163"/>
  <c r="P534" i="163"/>
  <c r="H534" i="163"/>
  <c r="W534" i="163"/>
  <c r="O534" i="163"/>
  <c r="G534" i="163"/>
  <c r="V534" i="163"/>
  <c r="N534" i="163"/>
  <c r="F534" i="163"/>
  <c r="AA534" i="163"/>
  <c r="S534" i="163"/>
  <c r="K534" i="163"/>
  <c r="Z534" i="163"/>
  <c r="R534" i="163"/>
  <c r="J534" i="163"/>
  <c r="AB534" i="163"/>
  <c r="E534" i="163"/>
  <c r="Y534" i="163"/>
  <c r="D534" i="163"/>
  <c r="AA484" i="163"/>
  <c r="S484" i="163"/>
  <c r="K484" i="163"/>
  <c r="W434" i="163"/>
  <c r="U534" i="163"/>
  <c r="Z484" i="163"/>
  <c r="R484" i="163"/>
  <c r="J484" i="163"/>
  <c r="Q534" i="163"/>
  <c r="X484" i="163"/>
  <c r="P484" i="163"/>
  <c r="H484" i="163"/>
  <c r="AB434" i="163"/>
  <c r="T434" i="163"/>
  <c r="L434" i="163"/>
  <c r="D434" i="163"/>
  <c r="M534" i="163"/>
  <c r="W484" i="163"/>
  <c r="O484" i="163"/>
  <c r="G484" i="163"/>
  <c r="T534" i="163"/>
  <c r="M484" i="163"/>
  <c r="V434" i="163"/>
  <c r="M434" i="163"/>
  <c r="L534" i="163"/>
  <c r="AB484" i="163"/>
  <c r="L484" i="163"/>
  <c r="U434" i="163"/>
  <c r="K434" i="163"/>
  <c r="I534" i="163"/>
  <c r="Y484" i="163"/>
  <c r="I484" i="163"/>
  <c r="S434" i="163"/>
  <c r="J434" i="163"/>
  <c r="V484" i="163"/>
  <c r="F484" i="163"/>
  <c r="R434" i="163"/>
  <c r="I434" i="163"/>
  <c r="U484" i="163"/>
  <c r="E484" i="163"/>
  <c r="T484" i="163"/>
  <c r="D484" i="163"/>
  <c r="Z434" i="163"/>
  <c r="G434" i="163"/>
  <c r="W384" i="163"/>
  <c r="O384" i="163"/>
  <c r="G384" i="163"/>
  <c r="Y434" i="163"/>
  <c r="F434" i="163"/>
  <c r="V384" i="163"/>
  <c r="N384" i="163"/>
  <c r="F384" i="163"/>
  <c r="Q484" i="163"/>
  <c r="X434" i="163"/>
  <c r="E434" i="163"/>
  <c r="U384" i="163"/>
  <c r="M384" i="163"/>
  <c r="E384" i="163"/>
  <c r="P434" i="163"/>
  <c r="AA384" i="163"/>
  <c r="S384" i="163"/>
  <c r="K384" i="163"/>
  <c r="O434" i="163"/>
  <c r="Z384" i="163"/>
  <c r="R384" i="163"/>
  <c r="J384" i="163"/>
  <c r="N434" i="163"/>
  <c r="Y384" i="163"/>
  <c r="D384" i="163"/>
  <c r="AA334" i="163"/>
  <c r="S334" i="163"/>
  <c r="K334" i="163"/>
  <c r="W284" i="163"/>
  <c r="O284" i="163"/>
  <c r="G284" i="163"/>
  <c r="AA234" i="163"/>
  <c r="S234" i="163"/>
  <c r="K234" i="163"/>
  <c r="H434" i="163"/>
  <c r="X384" i="163"/>
  <c r="Z334" i="163"/>
  <c r="R334" i="163"/>
  <c r="J334" i="163"/>
  <c r="V284" i="163"/>
  <c r="N284" i="163"/>
  <c r="F284" i="163"/>
  <c r="Z234" i="163"/>
  <c r="R234" i="163"/>
  <c r="J234" i="163"/>
  <c r="T384" i="163"/>
  <c r="Y334" i="163"/>
  <c r="Q334" i="163"/>
  <c r="I334" i="163"/>
  <c r="U284" i="163"/>
  <c r="M284" i="163"/>
  <c r="E284" i="163"/>
  <c r="Y234" i="163"/>
  <c r="Q234" i="163"/>
  <c r="I234" i="163"/>
  <c r="Q384" i="163"/>
  <c r="X334" i="163"/>
  <c r="P334" i="163"/>
  <c r="H334" i="163"/>
  <c r="AB284" i="163"/>
  <c r="T284" i="163"/>
  <c r="L284" i="163"/>
  <c r="D284" i="163"/>
  <c r="X234" i="163"/>
  <c r="P234" i="163"/>
  <c r="H234" i="163"/>
  <c r="N484" i="163"/>
  <c r="P384" i="163"/>
  <c r="W334" i="163"/>
  <c r="O334" i="163"/>
  <c r="G334" i="163"/>
  <c r="AA284" i="163"/>
  <c r="S284" i="163"/>
  <c r="K284" i="163"/>
  <c r="W234" i="163"/>
  <c r="O234" i="163"/>
  <c r="G234" i="163"/>
  <c r="AA434" i="163"/>
  <c r="I384" i="163"/>
  <c r="U334" i="163"/>
  <c r="M334" i="163"/>
  <c r="E334" i="163"/>
  <c r="Y284" i="163"/>
  <c r="Q284" i="163"/>
  <c r="I284" i="163"/>
  <c r="U234" i="163"/>
  <c r="M234" i="163"/>
  <c r="E234" i="163"/>
  <c r="Q434" i="163"/>
  <c r="AB384" i="163"/>
  <c r="H384" i="163"/>
  <c r="AB334" i="163"/>
  <c r="T334" i="163"/>
  <c r="L334" i="163"/>
  <c r="D334" i="163"/>
  <c r="X284" i="163"/>
  <c r="P284" i="163"/>
  <c r="H284" i="163"/>
  <c r="AB234" i="163"/>
  <c r="T234" i="163"/>
  <c r="L234" i="163"/>
  <c r="D234" i="163"/>
  <c r="Z184" i="163"/>
  <c r="R184" i="163"/>
  <c r="J184" i="163"/>
  <c r="V134" i="163"/>
  <c r="N134" i="163"/>
  <c r="F134" i="163"/>
  <c r="V84" i="163"/>
  <c r="N84" i="163"/>
  <c r="F84" i="163"/>
  <c r="V334" i="163"/>
  <c r="Z284" i="163"/>
  <c r="Y184" i="163"/>
  <c r="Q184" i="163"/>
  <c r="I184" i="163"/>
  <c r="U134" i="163"/>
  <c r="M134" i="163"/>
  <c r="E134" i="163"/>
  <c r="U84" i="163"/>
  <c r="M84" i="163"/>
  <c r="E84" i="163"/>
  <c r="N334" i="163"/>
  <c r="R284" i="163"/>
  <c r="X184" i="163"/>
  <c r="P184" i="163"/>
  <c r="H184" i="163"/>
  <c r="AB134" i="163"/>
  <c r="T134" i="163"/>
  <c r="L134" i="163"/>
  <c r="D134" i="163"/>
  <c r="AB84" i="163"/>
  <c r="T84" i="163"/>
  <c r="L84" i="163"/>
  <c r="D84" i="163"/>
  <c r="F334" i="163"/>
  <c r="J284" i="163"/>
  <c r="V234" i="163"/>
  <c r="W184" i="163"/>
  <c r="O184" i="163"/>
  <c r="G184" i="163"/>
  <c r="AA134" i="163"/>
  <c r="S134" i="163"/>
  <c r="K134" i="163"/>
  <c r="AA84" i="163"/>
  <c r="S84" i="163"/>
  <c r="K84" i="163"/>
  <c r="N234" i="163"/>
  <c r="V184" i="163"/>
  <c r="N184" i="163"/>
  <c r="F184" i="163"/>
  <c r="Z134" i="163"/>
  <c r="R134" i="163"/>
  <c r="J134" i="163"/>
  <c r="Z84" i="163"/>
  <c r="R84" i="163"/>
  <c r="J84" i="163"/>
  <c r="AB184" i="163"/>
  <c r="T184" i="163"/>
  <c r="L184" i="163"/>
  <c r="D184" i="163"/>
  <c r="X134" i="163"/>
  <c r="P134" i="163"/>
  <c r="H134" i="163"/>
  <c r="X84" i="163"/>
  <c r="P84" i="163"/>
  <c r="H84" i="163"/>
  <c r="L384" i="163"/>
  <c r="AA184" i="163"/>
  <c r="S184" i="163"/>
  <c r="K184" i="163"/>
  <c r="W134" i="163"/>
  <c r="O134" i="163"/>
  <c r="G134" i="163"/>
  <c r="W84" i="163"/>
  <c r="O84" i="163"/>
  <c r="G84" i="163"/>
  <c r="M184" i="163"/>
  <c r="Q134" i="163"/>
  <c r="V34" i="163"/>
  <c r="N34" i="163"/>
  <c r="F34" i="163"/>
  <c r="V784" i="163"/>
  <c r="N784" i="163"/>
  <c r="F784" i="163"/>
  <c r="E184" i="163"/>
  <c r="I134" i="163"/>
  <c r="U34" i="163"/>
  <c r="M34" i="163"/>
  <c r="E34" i="163"/>
  <c r="U784" i="163"/>
  <c r="M784" i="163"/>
  <c r="E784" i="163"/>
  <c r="AB34" i="163"/>
  <c r="T34" i="163"/>
  <c r="L34" i="163"/>
  <c r="D34" i="163"/>
  <c r="AB784" i="163"/>
  <c r="T784" i="163"/>
  <c r="L784" i="163"/>
  <c r="D784" i="163"/>
  <c r="AA34" i="163"/>
  <c r="S34" i="163"/>
  <c r="K34" i="163"/>
  <c r="AA784" i="163"/>
  <c r="S784" i="163"/>
  <c r="K784" i="163"/>
  <c r="Y84" i="163"/>
  <c r="Z34" i="163"/>
  <c r="R34" i="163"/>
  <c r="J34" i="163"/>
  <c r="Z784" i="163"/>
  <c r="R784" i="163"/>
  <c r="J784" i="163"/>
  <c r="I84" i="163"/>
  <c r="X34" i="163"/>
  <c r="P34" i="163"/>
  <c r="H34" i="163"/>
  <c r="X784" i="163"/>
  <c r="P784" i="163"/>
  <c r="H784" i="163"/>
  <c r="F234" i="163"/>
  <c r="U184" i="163"/>
  <c r="Y134" i="163"/>
  <c r="W34" i="163"/>
  <c r="O34" i="163"/>
  <c r="G34" i="163"/>
  <c r="W784" i="163"/>
  <c r="O784" i="163"/>
  <c r="G784" i="163"/>
  <c r="U734" i="162"/>
  <c r="M734" i="162"/>
  <c r="Z734" i="162"/>
  <c r="Q734" i="162"/>
  <c r="H734" i="162"/>
  <c r="X684" i="162"/>
  <c r="P684" i="162"/>
  <c r="H684" i="162"/>
  <c r="AB634" i="162"/>
  <c r="T634" i="162"/>
  <c r="L634" i="162"/>
  <c r="D634" i="162"/>
  <c r="Y734" i="162"/>
  <c r="P734" i="162"/>
  <c r="G734" i="162"/>
  <c r="W684" i="162"/>
  <c r="O684" i="162"/>
  <c r="G684" i="162"/>
  <c r="AA634" i="162"/>
  <c r="S634" i="162"/>
  <c r="K634" i="162"/>
  <c r="Y34" i="163"/>
  <c r="X734" i="162"/>
  <c r="O734" i="162"/>
  <c r="F734" i="162"/>
  <c r="V684" i="162"/>
  <c r="N684" i="162"/>
  <c r="F684" i="162"/>
  <c r="Z634" i="162"/>
  <c r="R634" i="162"/>
  <c r="J634" i="162"/>
  <c r="Q34" i="163"/>
  <c r="W734" i="162"/>
  <c r="N734" i="162"/>
  <c r="E734" i="162"/>
  <c r="U684" i="162"/>
  <c r="M684" i="162"/>
  <c r="E684" i="162"/>
  <c r="Y634" i="162"/>
  <c r="Q634" i="162"/>
  <c r="I634" i="162"/>
  <c r="I34" i="163"/>
  <c r="Y784" i="163"/>
  <c r="V734" i="162"/>
  <c r="L734" i="162"/>
  <c r="D734" i="162"/>
  <c r="AB684" i="162"/>
  <c r="T684" i="162"/>
  <c r="L684" i="162"/>
  <c r="D684" i="162"/>
  <c r="X634" i="162"/>
  <c r="P634" i="162"/>
  <c r="H634" i="162"/>
  <c r="I784" i="163"/>
  <c r="AB734" i="162"/>
  <c r="S734" i="162"/>
  <c r="J734" i="162"/>
  <c r="Z684" i="162"/>
  <c r="R684" i="162"/>
  <c r="J684" i="162"/>
  <c r="V634" i="162"/>
  <c r="N634" i="162"/>
  <c r="F634" i="162"/>
  <c r="Q84" i="163"/>
  <c r="AA734" i="162"/>
  <c r="R734" i="162"/>
  <c r="I734" i="162"/>
  <c r="Y684" i="162"/>
  <c r="Q684" i="162"/>
  <c r="I684" i="162"/>
  <c r="U634" i="162"/>
  <c r="M634" i="162"/>
  <c r="E634" i="162"/>
  <c r="Q784" i="163"/>
  <c r="T734" i="162"/>
  <c r="X584" i="162"/>
  <c r="P584" i="162"/>
  <c r="H584" i="162"/>
  <c r="AB534" i="162"/>
  <c r="T534" i="162"/>
  <c r="L534" i="162"/>
  <c r="D534" i="162"/>
  <c r="X484" i="162"/>
  <c r="P484" i="162"/>
  <c r="H484" i="162"/>
  <c r="K734" i="162"/>
  <c r="W584" i="162"/>
  <c r="O584" i="162"/>
  <c r="G584" i="162"/>
  <c r="AA534" i="162"/>
  <c r="S534" i="162"/>
  <c r="K534" i="162"/>
  <c r="W484" i="162"/>
  <c r="O484" i="162"/>
  <c r="G484" i="162"/>
  <c r="V584" i="162"/>
  <c r="N584" i="162"/>
  <c r="F584" i="162"/>
  <c r="Z534" i="162"/>
  <c r="R534" i="162"/>
  <c r="J534" i="162"/>
  <c r="V484" i="162"/>
  <c r="N484" i="162"/>
  <c r="F484" i="162"/>
  <c r="U584" i="162"/>
  <c r="M584" i="162"/>
  <c r="E584" i="162"/>
  <c r="Y534" i="162"/>
  <c r="Q534" i="162"/>
  <c r="I534" i="162"/>
  <c r="U484" i="162"/>
  <c r="M484" i="162"/>
  <c r="E484" i="162"/>
  <c r="AA684" i="162"/>
  <c r="AB584" i="162"/>
  <c r="T584" i="162"/>
  <c r="L584" i="162"/>
  <c r="D584" i="162"/>
  <c r="X534" i="162"/>
  <c r="P534" i="162"/>
  <c r="H534" i="162"/>
  <c r="AB484" i="162"/>
  <c r="T484" i="162"/>
  <c r="L484" i="162"/>
  <c r="D484" i="162"/>
  <c r="K684" i="162"/>
  <c r="O634" i="162"/>
  <c r="Z584" i="162"/>
  <c r="R584" i="162"/>
  <c r="J584" i="162"/>
  <c r="V534" i="162"/>
  <c r="N534" i="162"/>
  <c r="F534" i="162"/>
  <c r="Z484" i="162"/>
  <c r="R484" i="162"/>
  <c r="J484" i="162"/>
  <c r="G634" i="162"/>
  <c r="Y584" i="162"/>
  <c r="Q584" i="162"/>
  <c r="I584" i="162"/>
  <c r="U534" i="162"/>
  <c r="M534" i="162"/>
  <c r="E534" i="162"/>
  <c r="Y484" i="162"/>
  <c r="Q484" i="162"/>
  <c r="I484" i="162"/>
  <c r="W634" i="162"/>
  <c r="U434" i="162"/>
  <c r="M434" i="162"/>
  <c r="E434" i="162"/>
  <c r="Y384" i="162"/>
  <c r="Q384" i="162"/>
  <c r="I384" i="162"/>
  <c r="U334" i="162"/>
  <c r="M334" i="162"/>
  <c r="E334" i="162"/>
  <c r="Y284" i="162"/>
  <c r="Q284" i="162"/>
  <c r="I284" i="162"/>
  <c r="U234" i="162"/>
  <c r="M234" i="162"/>
  <c r="E234" i="162"/>
  <c r="U184" i="162"/>
  <c r="M184" i="162"/>
  <c r="E184" i="162"/>
  <c r="AB434" i="162"/>
  <c r="T434" i="162"/>
  <c r="L434" i="162"/>
  <c r="D434" i="162"/>
  <c r="X384" i="162"/>
  <c r="P384" i="162"/>
  <c r="H384" i="162"/>
  <c r="AB334" i="162"/>
  <c r="T334" i="162"/>
  <c r="L334" i="162"/>
  <c r="D334" i="162"/>
  <c r="X284" i="162"/>
  <c r="P284" i="162"/>
  <c r="H284" i="162"/>
  <c r="AB234" i="162"/>
  <c r="T234" i="162"/>
  <c r="L234" i="162"/>
  <c r="D234" i="162"/>
  <c r="AB184" i="162"/>
  <c r="T184" i="162"/>
  <c r="L184" i="162"/>
  <c r="D184" i="162"/>
  <c r="AA434" i="162"/>
  <c r="S434" i="162"/>
  <c r="K434" i="162"/>
  <c r="W384" i="162"/>
  <c r="O384" i="162"/>
  <c r="G384" i="162"/>
  <c r="AA334" i="162"/>
  <c r="S334" i="162"/>
  <c r="K334" i="162"/>
  <c r="W284" i="162"/>
  <c r="O284" i="162"/>
  <c r="G284" i="162"/>
  <c r="AA234" i="162"/>
  <c r="S234" i="162"/>
  <c r="K234" i="162"/>
  <c r="AA184" i="162"/>
  <c r="S184" i="162"/>
  <c r="K184" i="162"/>
  <c r="W134" i="162"/>
  <c r="O134" i="162"/>
  <c r="Z434" i="162"/>
  <c r="R434" i="162"/>
  <c r="J434" i="162"/>
  <c r="V384" i="162"/>
  <c r="N384" i="162"/>
  <c r="F384" i="162"/>
  <c r="Z334" i="162"/>
  <c r="R334" i="162"/>
  <c r="J334" i="162"/>
  <c r="V284" i="162"/>
  <c r="N284" i="162"/>
  <c r="F284" i="162"/>
  <c r="Z234" i="162"/>
  <c r="R234" i="162"/>
  <c r="J234" i="162"/>
  <c r="Z184" i="162"/>
  <c r="R184" i="162"/>
  <c r="J184" i="162"/>
  <c r="AA584" i="162"/>
  <c r="Y434" i="162"/>
  <c r="Q434" i="162"/>
  <c r="I434" i="162"/>
  <c r="U384" i="162"/>
  <c r="M384" i="162"/>
  <c r="E384" i="162"/>
  <c r="Y334" i="162"/>
  <c r="Q334" i="162"/>
  <c r="I334" i="162"/>
  <c r="U284" i="162"/>
  <c r="M284" i="162"/>
  <c r="E284" i="162"/>
  <c r="Y234" i="162"/>
  <c r="Q234" i="162"/>
  <c r="I234" i="162"/>
  <c r="Y184" i="162"/>
  <c r="Q184" i="162"/>
  <c r="I184" i="162"/>
  <c r="K584" i="162"/>
  <c r="O534" i="162"/>
  <c r="S484" i="162"/>
  <c r="W434" i="162"/>
  <c r="O434" i="162"/>
  <c r="G434" i="162"/>
  <c r="AA384" i="162"/>
  <c r="S384" i="162"/>
  <c r="K384" i="162"/>
  <c r="W334" i="162"/>
  <c r="O334" i="162"/>
  <c r="G334" i="162"/>
  <c r="AA284" i="162"/>
  <c r="S284" i="162"/>
  <c r="K284" i="162"/>
  <c r="W234" i="162"/>
  <c r="O234" i="162"/>
  <c r="G234" i="162"/>
  <c r="W184" i="162"/>
  <c r="O184" i="162"/>
  <c r="G184" i="162"/>
  <c r="AA134" i="162"/>
  <c r="S134" i="162"/>
  <c r="K134" i="162"/>
  <c r="G534" i="162"/>
  <c r="K484" i="162"/>
  <c r="V434" i="162"/>
  <c r="N434" i="162"/>
  <c r="F434" i="162"/>
  <c r="Z384" i="162"/>
  <c r="R384" i="162"/>
  <c r="J384" i="162"/>
  <c r="V334" i="162"/>
  <c r="N334" i="162"/>
  <c r="F334" i="162"/>
  <c r="Z284" i="162"/>
  <c r="R284" i="162"/>
  <c r="J284" i="162"/>
  <c r="V234" i="162"/>
  <c r="N234" i="162"/>
  <c r="F234" i="162"/>
  <c r="V184" i="162"/>
  <c r="N184" i="162"/>
  <c r="F184" i="162"/>
  <c r="Z134" i="162"/>
  <c r="R134" i="162"/>
  <c r="S584" i="162"/>
  <c r="H434" i="162"/>
  <c r="T384" i="162"/>
  <c r="X334" i="162"/>
  <c r="P184" i="162"/>
  <c r="X134" i="162"/>
  <c r="L134" i="162"/>
  <c r="Y84" i="162"/>
  <c r="Q84" i="162"/>
  <c r="I84" i="162"/>
  <c r="V34" i="162"/>
  <c r="N34" i="162"/>
  <c r="F34" i="162"/>
  <c r="U784" i="162"/>
  <c r="M784" i="162"/>
  <c r="E784" i="162"/>
  <c r="X734" i="161"/>
  <c r="P734" i="161"/>
  <c r="H734" i="161"/>
  <c r="AB684" i="161"/>
  <c r="T684" i="161"/>
  <c r="L684" i="161"/>
  <c r="D684" i="161"/>
  <c r="L384" i="162"/>
  <c r="P334" i="162"/>
  <c r="AB284" i="162"/>
  <c r="H184" i="162"/>
  <c r="V134" i="162"/>
  <c r="J134" i="162"/>
  <c r="X84" i="162"/>
  <c r="P84" i="162"/>
  <c r="H84" i="162"/>
  <c r="U34" i="162"/>
  <c r="M34" i="162"/>
  <c r="E34" i="162"/>
  <c r="AB784" i="162"/>
  <c r="T784" i="162"/>
  <c r="L784" i="162"/>
  <c r="D784" i="162"/>
  <c r="W734" i="161"/>
  <c r="O734" i="161"/>
  <c r="G734" i="161"/>
  <c r="AA684" i="161"/>
  <c r="S684" i="161"/>
  <c r="K684" i="161"/>
  <c r="D384" i="162"/>
  <c r="H334" i="162"/>
  <c r="T284" i="162"/>
  <c r="X234" i="162"/>
  <c r="U134" i="162"/>
  <c r="I134" i="162"/>
  <c r="W84" i="162"/>
  <c r="O84" i="162"/>
  <c r="G84" i="162"/>
  <c r="AB34" i="162"/>
  <c r="T34" i="162"/>
  <c r="L34" i="162"/>
  <c r="D34" i="162"/>
  <c r="AA784" i="162"/>
  <c r="S784" i="162"/>
  <c r="K784" i="162"/>
  <c r="V734" i="161"/>
  <c r="N734" i="161"/>
  <c r="F734" i="161"/>
  <c r="Z684" i="161"/>
  <c r="R684" i="161"/>
  <c r="J684" i="161"/>
  <c r="W534" i="162"/>
  <c r="L284" i="162"/>
  <c r="P234" i="162"/>
  <c r="T134" i="162"/>
  <c r="H134" i="162"/>
  <c r="V84" i="162"/>
  <c r="N84" i="162"/>
  <c r="F84" i="162"/>
  <c r="AA34" i="162"/>
  <c r="S34" i="162"/>
  <c r="K34" i="162"/>
  <c r="Z784" i="162"/>
  <c r="R784" i="162"/>
  <c r="J784" i="162"/>
  <c r="U734" i="161"/>
  <c r="M734" i="161"/>
  <c r="E734" i="161"/>
  <c r="Y684" i="161"/>
  <c r="Q684" i="161"/>
  <c r="I684" i="161"/>
  <c r="S684" i="162"/>
  <c r="D284" i="162"/>
  <c r="H234" i="162"/>
  <c r="Q134" i="162"/>
  <c r="G134" i="162"/>
  <c r="U84" i="162"/>
  <c r="M84" i="162"/>
  <c r="E84" i="162"/>
  <c r="Z34" i="162"/>
  <c r="R34" i="162"/>
  <c r="J34" i="162"/>
  <c r="Y784" i="162"/>
  <c r="Q784" i="162"/>
  <c r="I784" i="162"/>
  <c r="AB734" i="161"/>
  <c r="T734" i="161"/>
  <c r="L734" i="161"/>
  <c r="D734" i="161"/>
  <c r="X684" i="161"/>
  <c r="P684" i="161"/>
  <c r="H684" i="161"/>
  <c r="AA484" i="162"/>
  <c r="X434" i="162"/>
  <c r="AB134" i="162"/>
  <c r="N134" i="162"/>
  <c r="E134" i="162"/>
  <c r="AA84" i="162"/>
  <c r="S84" i="162"/>
  <c r="K84" i="162"/>
  <c r="X34" i="162"/>
  <c r="P34" i="162"/>
  <c r="H34" i="162"/>
  <c r="W784" i="162"/>
  <c r="O784" i="162"/>
  <c r="G784" i="162"/>
  <c r="Z734" i="161"/>
  <c r="R734" i="161"/>
  <c r="J734" i="161"/>
  <c r="V684" i="161"/>
  <c r="N684" i="161"/>
  <c r="F684" i="161"/>
  <c r="P434" i="162"/>
  <c r="AB384" i="162"/>
  <c r="X184" i="162"/>
  <c r="Y134" i="162"/>
  <c r="M134" i="162"/>
  <c r="D134" i="162"/>
  <c r="Z84" i="162"/>
  <c r="R84" i="162"/>
  <c r="J84" i="162"/>
  <c r="W34" i="162"/>
  <c r="O34" i="162"/>
  <c r="G34" i="162"/>
  <c r="V784" i="162"/>
  <c r="N784" i="162"/>
  <c r="F784" i="162"/>
  <c r="Y734" i="161"/>
  <c r="Q734" i="161"/>
  <c r="I734" i="161"/>
  <c r="U684" i="161"/>
  <c r="M684" i="161"/>
  <c r="E684" i="161"/>
  <c r="L84" i="162"/>
  <c r="Y34" i="162"/>
  <c r="AA734" i="161"/>
  <c r="AA634" i="161"/>
  <c r="S634" i="161"/>
  <c r="K634" i="161"/>
  <c r="W584" i="161"/>
  <c r="O584" i="161"/>
  <c r="G584" i="161"/>
  <c r="AA534" i="161"/>
  <c r="S534" i="161"/>
  <c r="K534" i="161"/>
  <c r="D84" i="162"/>
  <c r="Q34" i="162"/>
  <c r="X784" i="162"/>
  <c r="S734" i="161"/>
  <c r="W684" i="161"/>
  <c r="Z634" i="161"/>
  <c r="R634" i="161"/>
  <c r="J634" i="161"/>
  <c r="V584" i="161"/>
  <c r="N584" i="161"/>
  <c r="F584" i="161"/>
  <c r="I34" i="162"/>
  <c r="P784" i="162"/>
  <c r="K734" i="161"/>
  <c r="O684" i="161"/>
  <c r="Y634" i="161"/>
  <c r="Q634" i="161"/>
  <c r="I634" i="161"/>
  <c r="U584" i="161"/>
  <c r="M584" i="161"/>
  <c r="E584" i="161"/>
  <c r="Y534" i="161"/>
  <c r="Q534" i="161"/>
  <c r="I534" i="161"/>
  <c r="P134" i="162"/>
  <c r="H784" i="162"/>
  <c r="G684" i="161"/>
  <c r="X634" i="161"/>
  <c r="P634" i="161"/>
  <c r="H634" i="161"/>
  <c r="AB584" i="161"/>
  <c r="T584" i="161"/>
  <c r="L584" i="161"/>
  <c r="D584" i="161"/>
  <c r="X534" i="161"/>
  <c r="P534" i="161"/>
  <c r="H534" i="161"/>
  <c r="F134" i="162"/>
  <c r="W634" i="161"/>
  <c r="O634" i="161"/>
  <c r="G634" i="161"/>
  <c r="AA584" i="161"/>
  <c r="S584" i="161"/>
  <c r="K584" i="161"/>
  <c r="W534" i="161"/>
  <c r="O534" i="161"/>
  <c r="G534" i="161"/>
  <c r="V634" i="161"/>
  <c r="N634" i="161"/>
  <c r="F634" i="161"/>
  <c r="Z584" i="161"/>
  <c r="R584" i="161"/>
  <c r="J584" i="161"/>
  <c r="V534" i="161"/>
  <c r="N534" i="161"/>
  <c r="F534" i="161"/>
  <c r="AB84" i="162"/>
  <c r="U634" i="161"/>
  <c r="M634" i="161"/>
  <c r="E634" i="161"/>
  <c r="Y584" i="161"/>
  <c r="Q584" i="161"/>
  <c r="I584" i="161"/>
  <c r="U534" i="161"/>
  <c r="M534" i="161"/>
  <c r="E534" i="161"/>
  <c r="D634" i="161"/>
  <c r="H584" i="161"/>
  <c r="Z534" i="161"/>
  <c r="Z484" i="161"/>
  <c r="R484" i="161"/>
  <c r="J484" i="161"/>
  <c r="V434" i="161"/>
  <c r="N434" i="161"/>
  <c r="F434" i="161"/>
  <c r="Z384" i="161"/>
  <c r="R384" i="161"/>
  <c r="J384" i="161"/>
  <c r="V334" i="161"/>
  <c r="N334" i="161"/>
  <c r="F334" i="161"/>
  <c r="Z284" i="161"/>
  <c r="R284" i="161"/>
  <c r="J284" i="161"/>
  <c r="V234" i="161"/>
  <c r="N234" i="161"/>
  <c r="F234" i="161"/>
  <c r="T84" i="162"/>
  <c r="T534" i="161"/>
  <c r="Y484" i="161"/>
  <c r="Q484" i="161"/>
  <c r="I484" i="161"/>
  <c r="U434" i="161"/>
  <c r="M434" i="161"/>
  <c r="E434" i="161"/>
  <c r="Y384" i="161"/>
  <c r="Q384" i="161"/>
  <c r="I384" i="161"/>
  <c r="U334" i="161"/>
  <c r="M334" i="161"/>
  <c r="E334" i="161"/>
  <c r="Y284" i="161"/>
  <c r="Q284" i="161"/>
  <c r="I284" i="161"/>
  <c r="U234" i="161"/>
  <c r="M234" i="161"/>
  <c r="E234" i="161"/>
  <c r="R534" i="161"/>
  <c r="X484" i="161"/>
  <c r="P484" i="161"/>
  <c r="H484" i="161"/>
  <c r="AB434" i="161"/>
  <c r="T434" i="161"/>
  <c r="L434" i="161"/>
  <c r="D434" i="161"/>
  <c r="X384" i="161"/>
  <c r="P384" i="161"/>
  <c r="H384" i="161"/>
  <c r="AB334" i="161"/>
  <c r="T334" i="161"/>
  <c r="L334" i="161"/>
  <c r="D334" i="161"/>
  <c r="X284" i="161"/>
  <c r="P284" i="161"/>
  <c r="H284" i="161"/>
  <c r="AB234" i="161"/>
  <c r="T234" i="161"/>
  <c r="L234" i="161"/>
  <c r="D234" i="161"/>
  <c r="L534" i="161"/>
  <c r="W484" i="161"/>
  <c r="O484" i="161"/>
  <c r="G484" i="161"/>
  <c r="AA434" i="161"/>
  <c r="S434" i="161"/>
  <c r="K434" i="161"/>
  <c r="W384" i="161"/>
  <c r="O384" i="161"/>
  <c r="G384" i="161"/>
  <c r="AA334" i="161"/>
  <c r="S334" i="161"/>
  <c r="K334" i="161"/>
  <c r="W284" i="161"/>
  <c r="O284" i="161"/>
  <c r="G284" i="161"/>
  <c r="AA234" i="161"/>
  <c r="S234" i="161"/>
  <c r="K234" i="161"/>
  <c r="J534" i="161"/>
  <c r="V484" i="161"/>
  <c r="N484" i="161"/>
  <c r="F484" i="161"/>
  <c r="Z434" i="161"/>
  <c r="R434" i="161"/>
  <c r="J434" i="161"/>
  <c r="V384" i="161"/>
  <c r="N384" i="161"/>
  <c r="F384" i="161"/>
  <c r="Z334" i="161"/>
  <c r="R334" i="161"/>
  <c r="J334" i="161"/>
  <c r="V284" i="161"/>
  <c r="N284" i="161"/>
  <c r="F284" i="161"/>
  <c r="Z234" i="161"/>
  <c r="R234" i="161"/>
  <c r="J234" i="161"/>
  <c r="AB634" i="161"/>
  <c r="D534" i="161"/>
  <c r="U484" i="161"/>
  <c r="M484" i="161"/>
  <c r="E484" i="161"/>
  <c r="Y434" i="161"/>
  <c r="Q434" i="161"/>
  <c r="I434" i="161"/>
  <c r="U384" i="161"/>
  <c r="M384" i="161"/>
  <c r="E384" i="161"/>
  <c r="Y334" i="161"/>
  <c r="Q334" i="161"/>
  <c r="I334" i="161"/>
  <c r="U284" i="161"/>
  <c r="M284" i="161"/>
  <c r="E284" i="161"/>
  <c r="Y234" i="161"/>
  <c r="Q234" i="161"/>
  <c r="I234" i="161"/>
  <c r="T634" i="161"/>
  <c r="D484" i="161"/>
  <c r="W434" i="161"/>
  <c r="K384" i="161"/>
  <c r="X334" i="161"/>
  <c r="L284" i="161"/>
  <c r="U184" i="161"/>
  <c r="M184" i="161"/>
  <c r="E184" i="161"/>
  <c r="U134" i="161"/>
  <c r="M134" i="161"/>
  <c r="E134" i="161"/>
  <c r="Y84" i="161"/>
  <c r="Q84" i="161"/>
  <c r="I84" i="161"/>
  <c r="V34" i="161"/>
  <c r="N34" i="161"/>
  <c r="F34" i="161"/>
  <c r="AA784" i="161"/>
  <c r="S784" i="161"/>
  <c r="K784" i="161"/>
  <c r="L634" i="161"/>
  <c r="X584" i="161"/>
  <c r="P434" i="161"/>
  <c r="D384" i="161"/>
  <c r="W334" i="161"/>
  <c r="K284" i="161"/>
  <c r="X234" i="161"/>
  <c r="AB184" i="161"/>
  <c r="T184" i="161"/>
  <c r="L184" i="161"/>
  <c r="D184" i="161"/>
  <c r="AB134" i="161"/>
  <c r="T134" i="161"/>
  <c r="L134" i="161"/>
  <c r="D134" i="161"/>
  <c r="X84" i="161"/>
  <c r="P84" i="161"/>
  <c r="H84" i="161"/>
  <c r="U34" i="161"/>
  <c r="M34" i="161"/>
  <c r="E34" i="161"/>
  <c r="Z784" i="161"/>
  <c r="R784" i="161"/>
  <c r="J784" i="161"/>
  <c r="P584" i="161"/>
  <c r="AB484" i="161"/>
  <c r="O434" i="161"/>
  <c r="P334" i="161"/>
  <c r="D284" i="161"/>
  <c r="W234" i="161"/>
  <c r="AA184" i="161"/>
  <c r="S184" i="161"/>
  <c r="K184" i="161"/>
  <c r="AA134" i="161"/>
  <c r="S134" i="161"/>
  <c r="K134" i="161"/>
  <c r="W84" i="161"/>
  <c r="O84" i="161"/>
  <c r="G84" i="161"/>
  <c r="AB34" i="161"/>
  <c r="T34" i="161"/>
  <c r="L34" i="161"/>
  <c r="D34" i="161"/>
  <c r="Y784" i="161"/>
  <c r="Q784" i="161"/>
  <c r="I784" i="161"/>
  <c r="AA484" i="161"/>
  <c r="H434" i="161"/>
  <c r="AB384" i="161"/>
  <c r="O334" i="161"/>
  <c r="P234" i="161"/>
  <c r="Z184" i="161"/>
  <c r="R184" i="161"/>
  <c r="J184" i="161"/>
  <c r="Z134" i="161"/>
  <c r="R134" i="161"/>
  <c r="J134" i="161"/>
  <c r="V84" i="161"/>
  <c r="N84" i="161"/>
  <c r="F84" i="161"/>
  <c r="AA34" i="161"/>
  <c r="S34" i="161"/>
  <c r="K34" i="161"/>
  <c r="X784" i="161"/>
  <c r="P784" i="161"/>
  <c r="H784" i="161"/>
  <c r="T484" i="161"/>
  <c r="G434" i="161"/>
  <c r="AA384" i="161"/>
  <c r="H334" i="161"/>
  <c r="AB284" i="161"/>
  <c r="O234" i="161"/>
  <c r="Y184" i="161"/>
  <c r="Q184" i="161"/>
  <c r="I184" i="161"/>
  <c r="Y134" i="161"/>
  <c r="Q134" i="161"/>
  <c r="I134" i="161"/>
  <c r="U84" i="161"/>
  <c r="M84" i="161"/>
  <c r="E84" i="161"/>
  <c r="Z34" i="161"/>
  <c r="R34" i="161"/>
  <c r="J34" i="161"/>
  <c r="W784" i="161"/>
  <c r="O784" i="161"/>
  <c r="G784" i="161"/>
  <c r="S484" i="161"/>
  <c r="T384" i="161"/>
  <c r="G334" i="161"/>
  <c r="AA284" i="161"/>
  <c r="H234" i="161"/>
  <c r="X184" i="161"/>
  <c r="P184" i="161"/>
  <c r="H184" i="161"/>
  <c r="X134" i="161"/>
  <c r="P134" i="161"/>
  <c r="H134" i="161"/>
  <c r="AB84" i="161"/>
  <c r="T84" i="161"/>
  <c r="L84" i="161"/>
  <c r="D84" i="161"/>
  <c r="Y34" i="161"/>
  <c r="Q34" i="161"/>
  <c r="I34" i="161"/>
  <c r="V784" i="161"/>
  <c r="N784" i="161"/>
  <c r="F784" i="161"/>
  <c r="L484" i="161"/>
  <c r="S384" i="161"/>
  <c r="T284" i="161"/>
  <c r="G234" i="161"/>
  <c r="W184" i="161"/>
  <c r="O184" i="161"/>
  <c r="G184" i="161"/>
  <c r="W134" i="161"/>
  <c r="O134" i="161"/>
  <c r="G134" i="161"/>
  <c r="AA84" i="161"/>
  <c r="S84" i="161"/>
  <c r="K84" i="161"/>
  <c r="X34" i="161"/>
  <c r="P34" i="161"/>
  <c r="H34" i="161"/>
  <c r="U784" i="161"/>
  <c r="M784" i="161"/>
  <c r="E784" i="161"/>
  <c r="F184" i="161"/>
  <c r="G34" i="161"/>
  <c r="X734" i="160"/>
  <c r="P734" i="160"/>
  <c r="H734" i="160"/>
  <c r="AB684" i="160"/>
  <c r="T684" i="160"/>
  <c r="L684" i="160"/>
  <c r="D684" i="160"/>
  <c r="X634" i="160"/>
  <c r="P634" i="160"/>
  <c r="H634" i="160"/>
  <c r="AB584" i="160"/>
  <c r="T584" i="160"/>
  <c r="L584" i="160"/>
  <c r="D584" i="160"/>
  <c r="X534" i="160"/>
  <c r="P534" i="160"/>
  <c r="H534" i="160"/>
  <c r="AB484" i="160"/>
  <c r="T484" i="160"/>
  <c r="L484" i="160"/>
  <c r="D484" i="160"/>
  <c r="X434" i="160"/>
  <c r="P434" i="160"/>
  <c r="H434" i="160"/>
  <c r="AB384" i="160"/>
  <c r="T384" i="160"/>
  <c r="L384" i="160"/>
  <c r="D384" i="160"/>
  <c r="X334" i="160"/>
  <c r="P334" i="160"/>
  <c r="H334" i="160"/>
  <c r="AB284" i="160"/>
  <c r="T284" i="160"/>
  <c r="L284" i="160"/>
  <c r="D284" i="160"/>
  <c r="X234" i="160"/>
  <c r="P234" i="160"/>
  <c r="H234" i="160"/>
  <c r="AB184" i="160"/>
  <c r="T184" i="160"/>
  <c r="L184" i="160"/>
  <c r="D184" i="160"/>
  <c r="L384" i="161"/>
  <c r="W734" i="160"/>
  <c r="O734" i="160"/>
  <c r="G734" i="160"/>
  <c r="AA684" i="160"/>
  <c r="S684" i="160"/>
  <c r="K684" i="160"/>
  <c r="W634" i="160"/>
  <c r="O634" i="160"/>
  <c r="G634" i="160"/>
  <c r="AA584" i="160"/>
  <c r="S584" i="160"/>
  <c r="K584" i="160"/>
  <c r="W534" i="160"/>
  <c r="O534" i="160"/>
  <c r="G534" i="160"/>
  <c r="AA484" i="160"/>
  <c r="S484" i="160"/>
  <c r="K484" i="160"/>
  <c r="W434" i="160"/>
  <c r="O434" i="160"/>
  <c r="G434" i="160"/>
  <c r="AA384" i="160"/>
  <c r="S384" i="160"/>
  <c r="K384" i="160"/>
  <c r="W334" i="160"/>
  <c r="O334" i="160"/>
  <c r="G334" i="160"/>
  <c r="AA284" i="160"/>
  <c r="S284" i="160"/>
  <c r="K284" i="160"/>
  <c r="W234" i="160"/>
  <c r="O234" i="160"/>
  <c r="G234" i="160"/>
  <c r="AA184" i="160"/>
  <c r="S184" i="160"/>
  <c r="K184" i="160"/>
  <c r="V734" i="160"/>
  <c r="N734" i="160"/>
  <c r="F734" i="160"/>
  <c r="Z684" i="160"/>
  <c r="R684" i="160"/>
  <c r="J684" i="160"/>
  <c r="V634" i="160"/>
  <c r="N634" i="160"/>
  <c r="F634" i="160"/>
  <c r="Z584" i="160"/>
  <c r="R584" i="160"/>
  <c r="J584" i="160"/>
  <c r="V534" i="160"/>
  <c r="N534" i="160"/>
  <c r="F534" i="160"/>
  <c r="Z484" i="160"/>
  <c r="R484" i="160"/>
  <c r="J484" i="160"/>
  <c r="V434" i="160"/>
  <c r="N434" i="160"/>
  <c r="F434" i="160"/>
  <c r="Z384" i="160"/>
  <c r="R384" i="160"/>
  <c r="J384" i="160"/>
  <c r="V334" i="160"/>
  <c r="N334" i="160"/>
  <c r="F334" i="160"/>
  <c r="Z284" i="160"/>
  <c r="R284" i="160"/>
  <c r="J284" i="160"/>
  <c r="V234" i="160"/>
  <c r="N234" i="160"/>
  <c r="F234" i="160"/>
  <c r="Z184" i="160"/>
  <c r="R184" i="160"/>
  <c r="J184" i="160"/>
  <c r="V134" i="161"/>
  <c r="Z84" i="161"/>
  <c r="U734" i="160"/>
  <c r="M734" i="160"/>
  <c r="E734" i="160"/>
  <c r="Y684" i="160"/>
  <c r="Q684" i="160"/>
  <c r="I684" i="160"/>
  <c r="U634" i="160"/>
  <c r="M634" i="160"/>
  <c r="E634" i="160"/>
  <c r="Y584" i="160"/>
  <c r="Q584" i="160"/>
  <c r="I584" i="160"/>
  <c r="U534" i="160"/>
  <c r="M534" i="160"/>
  <c r="E534" i="160"/>
  <c r="Y484" i="160"/>
  <c r="Q484" i="160"/>
  <c r="I484" i="160"/>
  <c r="U434" i="160"/>
  <c r="M434" i="160"/>
  <c r="E434" i="160"/>
  <c r="Y384" i="160"/>
  <c r="Q384" i="160"/>
  <c r="I384" i="160"/>
  <c r="U334" i="160"/>
  <c r="M334" i="160"/>
  <c r="E334" i="160"/>
  <c r="Y284" i="160"/>
  <c r="Q284" i="160"/>
  <c r="I284" i="160"/>
  <c r="U234" i="160"/>
  <c r="M234" i="160"/>
  <c r="E234" i="160"/>
  <c r="Y184" i="160"/>
  <c r="Q184" i="160"/>
  <c r="I184" i="160"/>
  <c r="N134" i="161"/>
  <c r="R84" i="161"/>
  <c r="AB784" i="161"/>
  <c r="AB734" i="160"/>
  <c r="T734" i="160"/>
  <c r="L734" i="160"/>
  <c r="D734" i="160"/>
  <c r="X684" i="160"/>
  <c r="P684" i="160"/>
  <c r="H684" i="160"/>
  <c r="AB634" i="160"/>
  <c r="T634" i="160"/>
  <c r="L634" i="160"/>
  <c r="D634" i="160"/>
  <c r="X584" i="160"/>
  <c r="P584" i="160"/>
  <c r="H584" i="160"/>
  <c r="AB534" i="160"/>
  <c r="T534" i="160"/>
  <c r="L534" i="160"/>
  <c r="D534" i="160"/>
  <c r="X484" i="160"/>
  <c r="P484" i="160"/>
  <c r="H484" i="160"/>
  <c r="AB434" i="160"/>
  <c r="T434" i="160"/>
  <c r="L434" i="160"/>
  <c r="D434" i="160"/>
  <c r="X384" i="160"/>
  <c r="P384" i="160"/>
  <c r="H384" i="160"/>
  <c r="AB334" i="160"/>
  <c r="T334" i="160"/>
  <c r="L334" i="160"/>
  <c r="D334" i="160"/>
  <c r="X284" i="160"/>
  <c r="P284" i="160"/>
  <c r="H284" i="160"/>
  <c r="AB234" i="160"/>
  <c r="T234" i="160"/>
  <c r="L234" i="160"/>
  <c r="D234" i="160"/>
  <c r="X184" i="160"/>
  <c r="P184" i="160"/>
  <c r="H184" i="160"/>
  <c r="K484" i="161"/>
  <c r="S284" i="161"/>
  <c r="F134" i="161"/>
  <c r="J84" i="161"/>
  <c r="T784" i="161"/>
  <c r="AA734" i="160"/>
  <c r="S734" i="160"/>
  <c r="K734" i="160"/>
  <c r="W684" i="160"/>
  <c r="O684" i="160"/>
  <c r="G684" i="160"/>
  <c r="AA634" i="160"/>
  <c r="S634" i="160"/>
  <c r="K634" i="160"/>
  <c r="W584" i="160"/>
  <c r="O584" i="160"/>
  <c r="G584" i="160"/>
  <c r="AA534" i="160"/>
  <c r="S534" i="160"/>
  <c r="K534" i="160"/>
  <c r="W484" i="160"/>
  <c r="O484" i="160"/>
  <c r="G484" i="160"/>
  <c r="AA434" i="160"/>
  <c r="S434" i="160"/>
  <c r="K434" i="160"/>
  <c r="W384" i="160"/>
  <c r="O384" i="160"/>
  <c r="G384" i="160"/>
  <c r="AA334" i="160"/>
  <c r="S334" i="160"/>
  <c r="K334" i="160"/>
  <c r="W284" i="160"/>
  <c r="O284" i="160"/>
  <c r="G284" i="160"/>
  <c r="AA234" i="160"/>
  <c r="S234" i="160"/>
  <c r="K234" i="160"/>
  <c r="W184" i="160"/>
  <c r="O184" i="160"/>
  <c r="G184" i="160"/>
  <c r="X434" i="161"/>
  <c r="V184" i="161"/>
  <c r="W34" i="161"/>
  <c r="L784" i="161"/>
  <c r="Z734" i="160"/>
  <c r="R734" i="160"/>
  <c r="J734" i="160"/>
  <c r="V684" i="160"/>
  <c r="N684" i="160"/>
  <c r="F684" i="160"/>
  <c r="Z634" i="160"/>
  <c r="R634" i="160"/>
  <c r="J634" i="160"/>
  <c r="V584" i="160"/>
  <c r="N584" i="160"/>
  <c r="F584" i="160"/>
  <c r="Z534" i="160"/>
  <c r="R534" i="160"/>
  <c r="J534" i="160"/>
  <c r="V484" i="160"/>
  <c r="N484" i="160"/>
  <c r="F484" i="160"/>
  <c r="Z434" i="160"/>
  <c r="R434" i="160"/>
  <c r="J434" i="160"/>
  <c r="V384" i="160"/>
  <c r="N384" i="160"/>
  <c r="F384" i="160"/>
  <c r="Z334" i="160"/>
  <c r="R334" i="160"/>
  <c r="J334" i="160"/>
  <c r="V284" i="160"/>
  <c r="N284" i="160"/>
  <c r="F284" i="160"/>
  <c r="Z234" i="160"/>
  <c r="R234" i="160"/>
  <c r="J234" i="160"/>
  <c r="V184" i="160"/>
  <c r="N184" i="160"/>
  <c r="F184" i="160"/>
  <c r="D784" i="161"/>
  <c r="E584" i="160"/>
  <c r="I534" i="160"/>
  <c r="U484" i="160"/>
  <c r="Y434" i="160"/>
  <c r="E184" i="160"/>
  <c r="AA134" i="160"/>
  <c r="S134" i="160"/>
  <c r="K134" i="160"/>
  <c r="W84" i="160"/>
  <c r="O84" i="160"/>
  <c r="G84" i="160"/>
  <c r="AB34" i="160"/>
  <c r="T34" i="160"/>
  <c r="L34" i="160"/>
  <c r="D34" i="160"/>
  <c r="X784" i="160"/>
  <c r="P784" i="160"/>
  <c r="H784" i="160"/>
  <c r="Z734" i="159"/>
  <c r="R734" i="159"/>
  <c r="J734" i="159"/>
  <c r="V684" i="159"/>
  <c r="N684" i="159"/>
  <c r="F684" i="159"/>
  <c r="Z634" i="159"/>
  <c r="R634" i="159"/>
  <c r="J634" i="159"/>
  <c r="V584" i="159"/>
  <c r="N584" i="159"/>
  <c r="F584" i="159"/>
  <c r="Z534" i="159"/>
  <c r="R534" i="159"/>
  <c r="J534" i="159"/>
  <c r="V484" i="159"/>
  <c r="N484" i="159"/>
  <c r="F484" i="159"/>
  <c r="M484" i="160"/>
  <c r="Q434" i="160"/>
  <c r="Z134" i="160"/>
  <c r="R134" i="160"/>
  <c r="J134" i="160"/>
  <c r="V84" i="160"/>
  <c r="N84" i="160"/>
  <c r="F84" i="160"/>
  <c r="AA34" i="160"/>
  <c r="S34" i="160"/>
  <c r="K34" i="160"/>
  <c r="W784" i="160"/>
  <c r="O784" i="160"/>
  <c r="G784" i="160"/>
  <c r="Y734" i="159"/>
  <c r="Q734" i="159"/>
  <c r="I734" i="159"/>
  <c r="U684" i="159"/>
  <c r="M684" i="159"/>
  <c r="E684" i="159"/>
  <c r="Y634" i="159"/>
  <c r="Q634" i="159"/>
  <c r="I634" i="159"/>
  <c r="U584" i="159"/>
  <c r="M584" i="159"/>
  <c r="E584" i="159"/>
  <c r="Y534" i="159"/>
  <c r="Q534" i="159"/>
  <c r="I534" i="159"/>
  <c r="U484" i="159"/>
  <c r="M484" i="159"/>
  <c r="E484" i="159"/>
  <c r="O34" i="161"/>
  <c r="Y734" i="160"/>
  <c r="E484" i="160"/>
  <c r="I434" i="160"/>
  <c r="U384" i="160"/>
  <c r="Y334" i="160"/>
  <c r="Y134" i="160"/>
  <c r="Q134" i="160"/>
  <c r="I134" i="160"/>
  <c r="U84" i="160"/>
  <c r="M84" i="160"/>
  <c r="E84" i="160"/>
  <c r="Z34" i="160"/>
  <c r="R34" i="160"/>
  <c r="J34" i="160"/>
  <c r="V784" i="160"/>
  <c r="N784" i="160"/>
  <c r="F784" i="160"/>
  <c r="X734" i="159"/>
  <c r="P734" i="159"/>
  <c r="H734" i="159"/>
  <c r="AB684" i="159"/>
  <c r="T684" i="159"/>
  <c r="L684" i="159"/>
  <c r="D684" i="159"/>
  <c r="X634" i="159"/>
  <c r="P634" i="159"/>
  <c r="H634" i="159"/>
  <c r="AB584" i="159"/>
  <c r="T584" i="159"/>
  <c r="L584" i="159"/>
  <c r="D584" i="159"/>
  <c r="X534" i="159"/>
  <c r="P534" i="159"/>
  <c r="H534" i="159"/>
  <c r="AB484" i="159"/>
  <c r="T484" i="159"/>
  <c r="L484" i="159"/>
  <c r="D484" i="159"/>
  <c r="X434" i="159"/>
  <c r="AB534" i="161"/>
  <c r="N184" i="161"/>
  <c r="Q734" i="160"/>
  <c r="M384" i="160"/>
  <c r="Q334" i="160"/>
  <c r="X134" i="160"/>
  <c r="P134" i="160"/>
  <c r="H134" i="160"/>
  <c r="AB84" i="160"/>
  <c r="T84" i="160"/>
  <c r="L84" i="160"/>
  <c r="D84" i="160"/>
  <c r="Y34" i="160"/>
  <c r="Q34" i="160"/>
  <c r="I34" i="160"/>
  <c r="U784" i="160"/>
  <c r="M784" i="160"/>
  <c r="E784" i="160"/>
  <c r="W734" i="159"/>
  <c r="O734" i="159"/>
  <c r="G734" i="159"/>
  <c r="AA684" i="159"/>
  <c r="S684" i="159"/>
  <c r="K684" i="159"/>
  <c r="W634" i="159"/>
  <c r="O634" i="159"/>
  <c r="G634" i="159"/>
  <c r="AA584" i="159"/>
  <c r="S584" i="159"/>
  <c r="K584" i="159"/>
  <c r="W534" i="159"/>
  <c r="O534" i="159"/>
  <c r="G534" i="159"/>
  <c r="AA484" i="159"/>
  <c r="S484" i="159"/>
  <c r="K484" i="159"/>
  <c r="W434" i="159"/>
  <c r="O434" i="159"/>
  <c r="G434" i="159"/>
  <c r="I734" i="160"/>
  <c r="U684" i="160"/>
  <c r="Y634" i="160"/>
  <c r="E384" i="160"/>
  <c r="I334" i="160"/>
  <c r="U284" i="160"/>
  <c r="Y234" i="160"/>
  <c r="W134" i="160"/>
  <c r="O134" i="160"/>
  <c r="G134" i="160"/>
  <c r="AA84" i="160"/>
  <c r="S84" i="160"/>
  <c r="K84" i="160"/>
  <c r="X34" i="160"/>
  <c r="P34" i="160"/>
  <c r="H34" i="160"/>
  <c r="AB784" i="160"/>
  <c r="T784" i="160"/>
  <c r="L784" i="160"/>
  <c r="D784" i="160"/>
  <c r="V734" i="159"/>
  <c r="N734" i="159"/>
  <c r="F734" i="159"/>
  <c r="Z684" i="159"/>
  <c r="R684" i="159"/>
  <c r="J684" i="159"/>
  <c r="V634" i="159"/>
  <c r="N634" i="159"/>
  <c r="F634" i="159"/>
  <c r="Z584" i="159"/>
  <c r="R584" i="159"/>
  <c r="J584" i="159"/>
  <c r="V534" i="159"/>
  <c r="N534" i="159"/>
  <c r="F534" i="159"/>
  <c r="Z484" i="159"/>
  <c r="R484" i="159"/>
  <c r="J484" i="159"/>
  <c r="M684" i="160"/>
  <c r="Q634" i="160"/>
  <c r="M284" i="160"/>
  <c r="Q234" i="160"/>
  <c r="V134" i="160"/>
  <c r="N134" i="160"/>
  <c r="F134" i="160"/>
  <c r="Z84" i="160"/>
  <c r="R84" i="160"/>
  <c r="J84" i="160"/>
  <c r="W34" i="160"/>
  <c r="O34" i="160"/>
  <c r="G34" i="160"/>
  <c r="AA784" i="160"/>
  <c r="S784" i="160"/>
  <c r="K784" i="160"/>
  <c r="U734" i="159"/>
  <c r="M734" i="159"/>
  <c r="E734" i="159"/>
  <c r="Y684" i="159"/>
  <c r="Q684" i="159"/>
  <c r="I684" i="159"/>
  <c r="U634" i="159"/>
  <c r="M634" i="159"/>
  <c r="E634" i="159"/>
  <c r="Y584" i="159"/>
  <c r="Q584" i="159"/>
  <c r="I584" i="159"/>
  <c r="U534" i="159"/>
  <c r="M534" i="159"/>
  <c r="E534" i="159"/>
  <c r="Y484" i="159"/>
  <c r="Q484" i="159"/>
  <c r="I484" i="159"/>
  <c r="E684" i="160"/>
  <c r="I634" i="160"/>
  <c r="U584" i="160"/>
  <c r="Y534" i="160"/>
  <c r="E284" i="160"/>
  <c r="I234" i="160"/>
  <c r="U184" i="160"/>
  <c r="U134" i="160"/>
  <c r="M134" i="160"/>
  <c r="E134" i="160"/>
  <c r="Y84" i="160"/>
  <c r="Q84" i="160"/>
  <c r="I84" i="160"/>
  <c r="V34" i="160"/>
  <c r="N34" i="160"/>
  <c r="F34" i="160"/>
  <c r="Z784" i="160"/>
  <c r="R784" i="160"/>
  <c r="J784" i="160"/>
  <c r="AB734" i="159"/>
  <c r="T734" i="159"/>
  <c r="L734" i="159"/>
  <c r="D734" i="159"/>
  <c r="X684" i="159"/>
  <c r="P684" i="159"/>
  <c r="H684" i="159"/>
  <c r="AB634" i="159"/>
  <c r="T634" i="159"/>
  <c r="L634" i="159"/>
  <c r="D634" i="159"/>
  <c r="X584" i="159"/>
  <c r="P584" i="159"/>
  <c r="H584" i="159"/>
  <c r="AB534" i="159"/>
  <c r="T534" i="159"/>
  <c r="L534" i="159"/>
  <c r="D534" i="159"/>
  <c r="X484" i="159"/>
  <c r="P484" i="159"/>
  <c r="H484" i="159"/>
  <c r="G584" i="159"/>
  <c r="K534" i="159"/>
  <c r="O484" i="159"/>
  <c r="U434" i="159"/>
  <c r="L434" i="159"/>
  <c r="W384" i="159"/>
  <c r="O384" i="159"/>
  <c r="G384" i="159"/>
  <c r="AA334" i="159"/>
  <c r="S334" i="159"/>
  <c r="K334" i="159"/>
  <c r="W284" i="159"/>
  <c r="O284" i="159"/>
  <c r="G284" i="159"/>
  <c r="AA234" i="159"/>
  <c r="S234" i="159"/>
  <c r="K234" i="159"/>
  <c r="W184" i="159"/>
  <c r="O184" i="159"/>
  <c r="G184" i="159"/>
  <c r="W134" i="159"/>
  <c r="O134" i="159"/>
  <c r="G134" i="159"/>
  <c r="AA84" i="159"/>
  <c r="S84" i="159"/>
  <c r="K84" i="159"/>
  <c r="M584" i="160"/>
  <c r="AB134" i="160"/>
  <c r="G484" i="159"/>
  <c r="T434" i="159"/>
  <c r="K434" i="159"/>
  <c r="V384" i="159"/>
  <c r="N384" i="159"/>
  <c r="F384" i="159"/>
  <c r="Z334" i="159"/>
  <c r="R334" i="159"/>
  <c r="J334" i="159"/>
  <c r="V284" i="159"/>
  <c r="N284" i="159"/>
  <c r="F284" i="159"/>
  <c r="Z234" i="159"/>
  <c r="R234" i="159"/>
  <c r="J234" i="159"/>
  <c r="V184" i="159"/>
  <c r="N184" i="159"/>
  <c r="F184" i="159"/>
  <c r="V134" i="159"/>
  <c r="N134" i="159"/>
  <c r="F134" i="159"/>
  <c r="Z84" i="159"/>
  <c r="R84" i="159"/>
  <c r="J84" i="159"/>
  <c r="X34" i="159"/>
  <c r="P34" i="159"/>
  <c r="H34" i="159"/>
  <c r="Y784" i="159"/>
  <c r="Q784" i="159"/>
  <c r="I784" i="159"/>
  <c r="Z734" i="158"/>
  <c r="R734" i="158"/>
  <c r="J734" i="158"/>
  <c r="V684" i="158"/>
  <c r="T134" i="160"/>
  <c r="X84" i="160"/>
  <c r="S434" i="159"/>
  <c r="J434" i="159"/>
  <c r="U384" i="159"/>
  <c r="M384" i="159"/>
  <c r="E384" i="159"/>
  <c r="Y334" i="159"/>
  <c r="Q334" i="159"/>
  <c r="I334" i="159"/>
  <c r="U284" i="159"/>
  <c r="M284" i="159"/>
  <c r="E284" i="159"/>
  <c r="Y234" i="159"/>
  <c r="Q234" i="159"/>
  <c r="I234" i="159"/>
  <c r="U184" i="159"/>
  <c r="M184" i="159"/>
  <c r="E184" i="159"/>
  <c r="U134" i="159"/>
  <c r="M134" i="159"/>
  <c r="E134" i="159"/>
  <c r="Y84" i="159"/>
  <c r="Q84" i="159"/>
  <c r="I84" i="159"/>
  <c r="W34" i="159"/>
  <c r="O34" i="159"/>
  <c r="G34" i="159"/>
  <c r="X784" i="159"/>
  <c r="P784" i="159"/>
  <c r="H784" i="159"/>
  <c r="Y734" i="158"/>
  <c r="Q734" i="158"/>
  <c r="I734" i="158"/>
  <c r="U684" i="158"/>
  <c r="L134" i="160"/>
  <c r="P84" i="160"/>
  <c r="AB434" i="159"/>
  <c r="R434" i="159"/>
  <c r="I434" i="159"/>
  <c r="AB384" i="159"/>
  <c r="T384" i="159"/>
  <c r="L384" i="159"/>
  <c r="D384" i="159"/>
  <c r="X334" i="159"/>
  <c r="P334" i="159"/>
  <c r="H334" i="159"/>
  <c r="AB284" i="159"/>
  <c r="T284" i="159"/>
  <c r="L284" i="159"/>
  <c r="D284" i="159"/>
  <c r="X234" i="159"/>
  <c r="P234" i="159"/>
  <c r="H234" i="159"/>
  <c r="AB184" i="159"/>
  <c r="T184" i="159"/>
  <c r="L184" i="159"/>
  <c r="D184" i="159"/>
  <c r="AB134" i="159"/>
  <c r="T134" i="159"/>
  <c r="L134" i="159"/>
  <c r="D134" i="159"/>
  <c r="X84" i="159"/>
  <c r="P84" i="159"/>
  <c r="H84" i="159"/>
  <c r="V34" i="159"/>
  <c r="N34" i="159"/>
  <c r="F34" i="159"/>
  <c r="W784" i="159"/>
  <c r="O784" i="159"/>
  <c r="G784" i="159"/>
  <c r="X734" i="158"/>
  <c r="P734" i="158"/>
  <c r="H734" i="158"/>
  <c r="AB684" i="158"/>
  <c r="T684" i="158"/>
  <c r="L684" i="158"/>
  <c r="Q534" i="160"/>
  <c r="D134" i="160"/>
  <c r="H84" i="160"/>
  <c r="U34" i="160"/>
  <c r="Y784" i="160"/>
  <c r="AA734" i="159"/>
  <c r="AA434" i="159"/>
  <c r="Q434" i="159"/>
  <c r="H434" i="159"/>
  <c r="AA384" i="159"/>
  <c r="S384" i="159"/>
  <c r="K384" i="159"/>
  <c r="W334" i="159"/>
  <c r="O334" i="159"/>
  <c r="G334" i="159"/>
  <c r="AA284" i="159"/>
  <c r="S284" i="159"/>
  <c r="K284" i="159"/>
  <c r="W234" i="159"/>
  <c r="O234" i="159"/>
  <c r="G234" i="159"/>
  <c r="AA184" i="159"/>
  <c r="S184" i="159"/>
  <c r="K184" i="159"/>
  <c r="AA134" i="159"/>
  <c r="S134" i="159"/>
  <c r="K134" i="159"/>
  <c r="W84" i="159"/>
  <c r="O84" i="159"/>
  <c r="G84" i="159"/>
  <c r="U34" i="159"/>
  <c r="M34" i="159"/>
  <c r="E34" i="159"/>
  <c r="V784" i="159"/>
  <c r="N784" i="159"/>
  <c r="F784" i="159"/>
  <c r="W734" i="158"/>
  <c r="O734" i="158"/>
  <c r="G734" i="158"/>
  <c r="AA684" i="158"/>
  <c r="M184" i="160"/>
  <c r="M34" i="160"/>
  <c r="Q784" i="160"/>
  <c r="S734" i="159"/>
  <c r="W684" i="159"/>
  <c r="AA634" i="159"/>
  <c r="Z434" i="159"/>
  <c r="P434" i="159"/>
  <c r="F434" i="159"/>
  <c r="Z384" i="159"/>
  <c r="R384" i="159"/>
  <c r="J384" i="159"/>
  <c r="V334" i="159"/>
  <c r="N334" i="159"/>
  <c r="F334" i="159"/>
  <c r="Z284" i="159"/>
  <c r="R284" i="159"/>
  <c r="J284" i="159"/>
  <c r="V234" i="159"/>
  <c r="N234" i="159"/>
  <c r="F234" i="159"/>
  <c r="Z184" i="159"/>
  <c r="R184" i="159"/>
  <c r="J184" i="159"/>
  <c r="Z134" i="159"/>
  <c r="R134" i="159"/>
  <c r="J134" i="159"/>
  <c r="V84" i="159"/>
  <c r="N84" i="159"/>
  <c r="F84" i="159"/>
  <c r="AB34" i="159"/>
  <c r="T34" i="159"/>
  <c r="L34" i="159"/>
  <c r="D34" i="159"/>
  <c r="U784" i="159"/>
  <c r="M784" i="159"/>
  <c r="E784" i="159"/>
  <c r="V734" i="158"/>
  <c r="N734" i="158"/>
  <c r="F734" i="158"/>
  <c r="Z684" i="158"/>
  <c r="E34" i="160"/>
  <c r="I784" i="160"/>
  <c r="K734" i="159"/>
  <c r="O684" i="159"/>
  <c r="S634" i="159"/>
  <c r="W584" i="159"/>
  <c r="AA534" i="159"/>
  <c r="Y434" i="159"/>
  <c r="N434" i="159"/>
  <c r="E434" i="159"/>
  <c r="Y384" i="159"/>
  <c r="Q384" i="159"/>
  <c r="I384" i="159"/>
  <c r="U334" i="159"/>
  <c r="M334" i="159"/>
  <c r="E334" i="159"/>
  <c r="Y284" i="159"/>
  <c r="Q284" i="159"/>
  <c r="I284" i="159"/>
  <c r="U234" i="159"/>
  <c r="M234" i="159"/>
  <c r="E234" i="159"/>
  <c r="Y184" i="159"/>
  <c r="Q184" i="159"/>
  <c r="I184" i="159"/>
  <c r="Y134" i="159"/>
  <c r="Q134" i="159"/>
  <c r="I134" i="159"/>
  <c r="U84" i="159"/>
  <c r="M84" i="159"/>
  <c r="E84" i="159"/>
  <c r="AA34" i="159"/>
  <c r="S34" i="159"/>
  <c r="K34" i="159"/>
  <c r="AB784" i="159"/>
  <c r="T784" i="159"/>
  <c r="L784" i="159"/>
  <c r="D784" i="159"/>
  <c r="U734" i="158"/>
  <c r="M734" i="158"/>
  <c r="E734" i="158"/>
  <c r="W484" i="159"/>
  <c r="D334" i="159"/>
  <c r="H284" i="159"/>
  <c r="T234" i="159"/>
  <c r="X184" i="159"/>
  <c r="L84" i="159"/>
  <c r="Q34" i="159"/>
  <c r="Z784" i="159"/>
  <c r="K734" i="158"/>
  <c r="W684" i="158"/>
  <c r="K684" i="158"/>
  <c r="W634" i="158"/>
  <c r="O634" i="158"/>
  <c r="G634" i="158"/>
  <c r="AA584" i="158"/>
  <c r="S584" i="158"/>
  <c r="K584" i="158"/>
  <c r="W534" i="158"/>
  <c r="O534" i="158"/>
  <c r="G534" i="158"/>
  <c r="AA484" i="158"/>
  <c r="S484" i="158"/>
  <c r="K484" i="158"/>
  <c r="W434" i="158"/>
  <c r="O434" i="158"/>
  <c r="G434" i="158"/>
  <c r="AA384" i="158"/>
  <c r="S384" i="158"/>
  <c r="K384" i="158"/>
  <c r="W334" i="158"/>
  <c r="O334" i="158"/>
  <c r="G334" i="158"/>
  <c r="AA284" i="158"/>
  <c r="S284" i="158"/>
  <c r="K284" i="158"/>
  <c r="W234" i="158"/>
  <c r="O234" i="158"/>
  <c r="G234" i="158"/>
  <c r="L234" i="159"/>
  <c r="P184" i="159"/>
  <c r="D84" i="159"/>
  <c r="J34" i="159"/>
  <c r="S784" i="159"/>
  <c r="D734" i="158"/>
  <c r="S684" i="158"/>
  <c r="J684" i="158"/>
  <c r="V634" i="158"/>
  <c r="N634" i="158"/>
  <c r="F634" i="158"/>
  <c r="Z584" i="158"/>
  <c r="R584" i="158"/>
  <c r="J584" i="158"/>
  <c r="V534" i="158"/>
  <c r="N534" i="158"/>
  <c r="F534" i="158"/>
  <c r="Z484" i="158"/>
  <c r="R484" i="158"/>
  <c r="J484" i="158"/>
  <c r="V434" i="158"/>
  <c r="N434" i="158"/>
  <c r="F434" i="158"/>
  <c r="Z384" i="158"/>
  <c r="R384" i="158"/>
  <c r="J384" i="158"/>
  <c r="V334" i="158"/>
  <c r="N334" i="158"/>
  <c r="F334" i="158"/>
  <c r="Z284" i="158"/>
  <c r="R284" i="158"/>
  <c r="J284" i="158"/>
  <c r="V234" i="158"/>
  <c r="N234" i="158"/>
  <c r="F234" i="158"/>
  <c r="Z184" i="158"/>
  <c r="R184" i="158"/>
  <c r="J184" i="158"/>
  <c r="O584" i="159"/>
  <c r="D234" i="159"/>
  <c r="H184" i="159"/>
  <c r="I34" i="159"/>
  <c r="R784" i="159"/>
  <c r="R684" i="158"/>
  <c r="I684" i="158"/>
  <c r="U634" i="158"/>
  <c r="M634" i="158"/>
  <c r="E634" i="158"/>
  <c r="Y584" i="158"/>
  <c r="Q584" i="158"/>
  <c r="I584" i="158"/>
  <c r="U534" i="158"/>
  <c r="M534" i="158"/>
  <c r="E534" i="158"/>
  <c r="Y484" i="158"/>
  <c r="Q484" i="158"/>
  <c r="I484" i="158"/>
  <c r="U434" i="158"/>
  <c r="M434" i="158"/>
  <c r="E434" i="158"/>
  <c r="Y384" i="158"/>
  <c r="Q384" i="158"/>
  <c r="I384" i="158"/>
  <c r="U334" i="158"/>
  <c r="M334" i="158"/>
  <c r="E334" i="158"/>
  <c r="Y284" i="158"/>
  <c r="Q284" i="158"/>
  <c r="I284" i="158"/>
  <c r="U234" i="158"/>
  <c r="M234" i="158"/>
  <c r="E234" i="158"/>
  <c r="Y184" i="158"/>
  <c r="Q184" i="158"/>
  <c r="I184" i="158"/>
  <c r="K784" i="159"/>
  <c r="AB734" i="158"/>
  <c r="Q684" i="158"/>
  <c r="H684" i="158"/>
  <c r="AB634" i="158"/>
  <c r="T634" i="158"/>
  <c r="L634" i="158"/>
  <c r="D634" i="158"/>
  <c r="X584" i="158"/>
  <c r="P584" i="158"/>
  <c r="H584" i="158"/>
  <c r="AB534" i="158"/>
  <c r="T534" i="158"/>
  <c r="L534" i="158"/>
  <c r="D534" i="158"/>
  <c r="X484" i="158"/>
  <c r="P484" i="158"/>
  <c r="H484" i="158"/>
  <c r="AB434" i="158"/>
  <c r="T434" i="158"/>
  <c r="L434" i="158"/>
  <c r="D434" i="158"/>
  <c r="X384" i="158"/>
  <c r="P384" i="158"/>
  <c r="H384" i="158"/>
  <c r="AB334" i="158"/>
  <c r="T334" i="158"/>
  <c r="L334" i="158"/>
  <c r="D334" i="158"/>
  <c r="X284" i="158"/>
  <c r="P284" i="158"/>
  <c r="H284" i="158"/>
  <c r="AB234" i="158"/>
  <c r="T234" i="158"/>
  <c r="L234" i="158"/>
  <c r="D234" i="158"/>
  <c r="X184" i="158"/>
  <c r="P184" i="158"/>
  <c r="H184" i="158"/>
  <c r="G684" i="159"/>
  <c r="V434" i="159"/>
  <c r="X384" i="159"/>
  <c r="J784" i="159"/>
  <c r="AA734" i="158"/>
  <c r="P684" i="158"/>
  <c r="G684" i="158"/>
  <c r="AA634" i="158"/>
  <c r="S634" i="158"/>
  <c r="K634" i="158"/>
  <c r="W584" i="158"/>
  <c r="O584" i="158"/>
  <c r="G584" i="158"/>
  <c r="AA534" i="158"/>
  <c r="S534" i="158"/>
  <c r="K534" i="158"/>
  <c r="W484" i="158"/>
  <c r="O484" i="158"/>
  <c r="G484" i="158"/>
  <c r="AA434" i="158"/>
  <c r="S434" i="158"/>
  <c r="K434" i="158"/>
  <c r="W384" i="158"/>
  <c r="O384" i="158"/>
  <c r="G384" i="158"/>
  <c r="AA334" i="158"/>
  <c r="S334" i="158"/>
  <c r="K334" i="158"/>
  <c r="W284" i="158"/>
  <c r="O284" i="158"/>
  <c r="G284" i="158"/>
  <c r="AA234" i="158"/>
  <c r="S234" i="158"/>
  <c r="K234" i="158"/>
  <c r="W184" i="158"/>
  <c r="O184" i="158"/>
  <c r="G184" i="158"/>
  <c r="S534" i="159"/>
  <c r="M434" i="159"/>
  <c r="P384" i="159"/>
  <c r="AB334" i="159"/>
  <c r="X134" i="159"/>
  <c r="Z34" i="159"/>
  <c r="T734" i="158"/>
  <c r="O684" i="158"/>
  <c r="F684" i="158"/>
  <c r="Z634" i="158"/>
  <c r="R634" i="158"/>
  <c r="J634" i="158"/>
  <c r="V584" i="158"/>
  <c r="N584" i="158"/>
  <c r="F584" i="158"/>
  <c r="Z534" i="158"/>
  <c r="R534" i="158"/>
  <c r="J534" i="158"/>
  <c r="V484" i="158"/>
  <c r="N484" i="158"/>
  <c r="F484" i="158"/>
  <c r="Z434" i="158"/>
  <c r="R434" i="158"/>
  <c r="J434" i="158"/>
  <c r="V384" i="158"/>
  <c r="N384" i="158"/>
  <c r="F384" i="158"/>
  <c r="Z334" i="158"/>
  <c r="R334" i="158"/>
  <c r="J334" i="158"/>
  <c r="V284" i="158"/>
  <c r="N284" i="158"/>
  <c r="F284" i="158"/>
  <c r="Z234" i="158"/>
  <c r="R234" i="158"/>
  <c r="J234" i="158"/>
  <c r="V184" i="158"/>
  <c r="N184" i="158"/>
  <c r="F184" i="158"/>
  <c r="D434" i="159"/>
  <c r="H384" i="159"/>
  <c r="T334" i="159"/>
  <c r="X284" i="159"/>
  <c r="P134" i="159"/>
  <c r="AB84" i="159"/>
  <c r="Y34" i="159"/>
  <c r="S734" i="158"/>
  <c r="Y684" i="158"/>
  <c r="N684" i="158"/>
  <c r="E684" i="158"/>
  <c r="Y634" i="158"/>
  <c r="Q634" i="158"/>
  <c r="I634" i="158"/>
  <c r="U584" i="158"/>
  <c r="M584" i="158"/>
  <c r="E584" i="158"/>
  <c r="Y534" i="158"/>
  <c r="Q534" i="158"/>
  <c r="I534" i="158"/>
  <c r="U484" i="158"/>
  <c r="M484" i="158"/>
  <c r="E484" i="158"/>
  <c r="Y434" i="158"/>
  <c r="Q434" i="158"/>
  <c r="I434" i="158"/>
  <c r="U384" i="158"/>
  <c r="M384" i="158"/>
  <c r="E384" i="158"/>
  <c r="Y334" i="158"/>
  <c r="Q334" i="158"/>
  <c r="I334" i="158"/>
  <c r="U284" i="158"/>
  <c r="M284" i="158"/>
  <c r="E284" i="158"/>
  <c r="Y234" i="158"/>
  <c r="Q234" i="158"/>
  <c r="I234" i="158"/>
  <c r="U184" i="158"/>
  <c r="M184" i="158"/>
  <c r="E184" i="158"/>
  <c r="D584" i="158"/>
  <c r="H534" i="158"/>
  <c r="T484" i="158"/>
  <c r="X434" i="158"/>
  <c r="AB184" i="158"/>
  <c r="W134" i="158"/>
  <c r="O134" i="158"/>
  <c r="G134" i="158"/>
  <c r="AA84" i="158"/>
  <c r="S84" i="158"/>
  <c r="K84" i="158"/>
  <c r="Y34" i="158"/>
  <c r="Q34" i="158"/>
  <c r="I34" i="158"/>
  <c r="AB784" i="158"/>
  <c r="T784" i="158"/>
  <c r="L784" i="158"/>
  <c r="D784" i="158"/>
  <c r="AB734" i="157"/>
  <c r="T734" i="157"/>
  <c r="L734" i="157"/>
  <c r="D734" i="157"/>
  <c r="X684" i="157"/>
  <c r="P684" i="157"/>
  <c r="H684" i="157"/>
  <c r="AB634" i="157"/>
  <c r="T634" i="157"/>
  <c r="L634" i="157"/>
  <c r="D634" i="157"/>
  <c r="X584" i="157"/>
  <c r="P584" i="157"/>
  <c r="H584" i="157"/>
  <c r="AB534" i="157"/>
  <c r="T534" i="157"/>
  <c r="L534" i="157"/>
  <c r="D534" i="157"/>
  <c r="X484" i="157"/>
  <c r="P484" i="157"/>
  <c r="H484" i="157"/>
  <c r="AB434" i="157"/>
  <c r="T434" i="157"/>
  <c r="L434" i="157"/>
  <c r="D434" i="157"/>
  <c r="T84" i="159"/>
  <c r="R34" i="159"/>
  <c r="L484" i="158"/>
  <c r="P434" i="158"/>
  <c r="AB384" i="158"/>
  <c r="AA184" i="158"/>
  <c r="V134" i="158"/>
  <c r="N134" i="158"/>
  <c r="F134" i="158"/>
  <c r="Z84" i="158"/>
  <c r="R84" i="158"/>
  <c r="J84" i="158"/>
  <c r="X34" i="158"/>
  <c r="P34" i="158"/>
  <c r="H34" i="158"/>
  <c r="AA784" i="158"/>
  <c r="S784" i="158"/>
  <c r="K784" i="158"/>
  <c r="AA734" i="157"/>
  <c r="S734" i="157"/>
  <c r="K734" i="157"/>
  <c r="W684" i="157"/>
  <c r="O684" i="157"/>
  <c r="G684" i="157"/>
  <c r="AA634" i="157"/>
  <c r="S634" i="157"/>
  <c r="K634" i="157"/>
  <c r="W584" i="157"/>
  <c r="O584" i="157"/>
  <c r="G584" i="157"/>
  <c r="AA534" i="157"/>
  <c r="S534" i="157"/>
  <c r="K534" i="157"/>
  <c r="W484" i="157"/>
  <c r="O484" i="157"/>
  <c r="G484" i="157"/>
  <c r="AA434" i="157"/>
  <c r="S434" i="157"/>
  <c r="K434" i="157"/>
  <c r="AB234" i="159"/>
  <c r="D484" i="158"/>
  <c r="H434" i="158"/>
  <c r="T384" i="158"/>
  <c r="X334" i="158"/>
  <c r="T184" i="158"/>
  <c r="U134" i="158"/>
  <c r="M134" i="158"/>
  <c r="E134" i="158"/>
  <c r="Y84" i="158"/>
  <c r="Q84" i="158"/>
  <c r="I84" i="158"/>
  <c r="W34" i="158"/>
  <c r="O34" i="158"/>
  <c r="G34" i="158"/>
  <c r="Z784" i="158"/>
  <c r="R784" i="158"/>
  <c r="J784" i="158"/>
  <c r="Z734" i="157"/>
  <c r="R734" i="157"/>
  <c r="J734" i="157"/>
  <c r="V684" i="157"/>
  <c r="N684" i="157"/>
  <c r="F684" i="157"/>
  <c r="Z634" i="157"/>
  <c r="R634" i="157"/>
  <c r="J634" i="157"/>
  <c r="V584" i="157"/>
  <c r="N584" i="157"/>
  <c r="F584" i="157"/>
  <c r="Z534" i="157"/>
  <c r="R534" i="157"/>
  <c r="J534" i="157"/>
  <c r="V484" i="157"/>
  <c r="N484" i="157"/>
  <c r="F484" i="157"/>
  <c r="Z434" i="157"/>
  <c r="R434" i="157"/>
  <c r="J434" i="157"/>
  <c r="L384" i="158"/>
  <c r="P334" i="158"/>
  <c r="AB284" i="158"/>
  <c r="S184" i="158"/>
  <c r="AB134" i="158"/>
  <c r="T134" i="158"/>
  <c r="L134" i="158"/>
  <c r="D134" i="158"/>
  <c r="X84" i="158"/>
  <c r="P84" i="158"/>
  <c r="H84" i="158"/>
  <c r="V34" i="158"/>
  <c r="N34" i="158"/>
  <c r="F34" i="158"/>
  <c r="Y784" i="158"/>
  <c r="Q784" i="158"/>
  <c r="I784" i="158"/>
  <c r="Y734" i="157"/>
  <c r="Q734" i="157"/>
  <c r="I734" i="157"/>
  <c r="U684" i="157"/>
  <c r="M684" i="157"/>
  <c r="E684" i="157"/>
  <c r="Y634" i="157"/>
  <c r="Q634" i="157"/>
  <c r="I634" i="157"/>
  <c r="U584" i="157"/>
  <c r="M584" i="157"/>
  <c r="E584" i="157"/>
  <c r="Y534" i="157"/>
  <c r="Q534" i="157"/>
  <c r="I534" i="157"/>
  <c r="U484" i="157"/>
  <c r="M484" i="157"/>
  <c r="E484" i="157"/>
  <c r="Y434" i="157"/>
  <c r="Q434" i="157"/>
  <c r="I434" i="157"/>
  <c r="L334" i="159"/>
  <c r="X684" i="158"/>
  <c r="X634" i="158"/>
  <c r="D384" i="158"/>
  <c r="H334" i="158"/>
  <c r="T284" i="158"/>
  <c r="X234" i="158"/>
  <c r="L184" i="158"/>
  <c r="AA134" i="158"/>
  <c r="S134" i="158"/>
  <c r="K134" i="158"/>
  <c r="W84" i="158"/>
  <c r="O84" i="158"/>
  <c r="G84" i="158"/>
  <c r="U34" i="158"/>
  <c r="M34" i="158"/>
  <c r="E34" i="158"/>
  <c r="X784" i="158"/>
  <c r="P784" i="158"/>
  <c r="H784" i="158"/>
  <c r="X734" i="157"/>
  <c r="P734" i="157"/>
  <c r="H734" i="157"/>
  <c r="AB684" i="157"/>
  <c r="T684" i="157"/>
  <c r="L684" i="157"/>
  <c r="D684" i="157"/>
  <c r="X634" i="157"/>
  <c r="P634" i="157"/>
  <c r="H634" i="157"/>
  <c r="AB584" i="157"/>
  <c r="T584" i="157"/>
  <c r="L584" i="157"/>
  <c r="D584" i="157"/>
  <c r="X534" i="157"/>
  <c r="P534" i="157"/>
  <c r="H534" i="157"/>
  <c r="AB484" i="157"/>
  <c r="T484" i="157"/>
  <c r="L484" i="157"/>
  <c r="D484" i="157"/>
  <c r="X434" i="157"/>
  <c r="P434" i="157"/>
  <c r="H434" i="157"/>
  <c r="M684" i="158"/>
  <c r="P634" i="158"/>
  <c r="AB584" i="158"/>
  <c r="L284" i="158"/>
  <c r="P234" i="158"/>
  <c r="K184" i="158"/>
  <c r="Z134" i="158"/>
  <c r="R134" i="158"/>
  <c r="J134" i="158"/>
  <c r="V84" i="158"/>
  <c r="N84" i="158"/>
  <c r="F84" i="158"/>
  <c r="AB34" i="158"/>
  <c r="T34" i="158"/>
  <c r="L34" i="158"/>
  <c r="D34" i="158"/>
  <c r="W784" i="158"/>
  <c r="O784" i="158"/>
  <c r="G784" i="158"/>
  <c r="W734" i="157"/>
  <c r="O734" i="157"/>
  <c r="G734" i="157"/>
  <c r="AA684" i="157"/>
  <c r="S684" i="157"/>
  <c r="K684" i="157"/>
  <c r="W634" i="157"/>
  <c r="O634" i="157"/>
  <c r="G634" i="157"/>
  <c r="AA584" i="157"/>
  <c r="S584" i="157"/>
  <c r="K584" i="157"/>
  <c r="W534" i="157"/>
  <c r="O534" i="157"/>
  <c r="G534" i="157"/>
  <c r="AA484" i="157"/>
  <c r="S484" i="157"/>
  <c r="K484" i="157"/>
  <c r="W434" i="157"/>
  <c r="O434" i="157"/>
  <c r="G434" i="157"/>
  <c r="H134" i="159"/>
  <c r="D684" i="158"/>
  <c r="H634" i="158"/>
  <c r="T584" i="158"/>
  <c r="X534" i="158"/>
  <c r="D284" i="158"/>
  <c r="H234" i="158"/>
  <c r="D184" i="158"/>
  <c r="Y134" i="158"/>
  <c r="Q134" i="158"/>
  <c r="I134" i="158"/>
  <c r="U84" i="158"/>
  <c r="M84" i="158"/>
  <c r="E84" i="158"/>
  <c r="AA34" i="158"/>
  <c r="S34" i="158"/>
  <c r="K34" i="158"/>
  <c r="V784" i="158"/>
  <c r="N784" i="158"/>
  <c r="F784" i="158"/>
  <c r="V734" i="157"/>
  <c r="N734" i="157"/>
  <c r="F734" i="157"/>
  <c r="Z684" i="157"/>
  <c r="R684" i="157"/>
  <c r="J684" i="157"/>
  <c r="V634" i="157"/>
  <c r="N634" i="157"/>
  <c r="F634" i="157"/>
  <c r="Z584" i="157"/>
  <c r="R584" i="157"/>
  <c r="J584" i="157"/>
  <c r="V534" i="157"/>
  <c r="N534" i="157"/>
  <c r="F534" i="157"/>
  <c r="Z484" i="157"/>
  <c r="R484" i="157"/>
  <c r="J484" i="157"/>
  <c r="V434" i="157"/>
  <c r="N434" i="157"/>
  <c r="F434" i="157"/>
  <c r="M534" i="157"/>
  <c r="Q484" i="157"/>
  <c r="U384" i="157"/>
  <c r="M384" i="157"/>
  <c r="E384" i="157"/>
  <c r="Y334" i="157"/>
  <c r="Q334" i="157"/>
  <c r="I334" i="157"/>
  <c r="U284" i="157"/>
  <c r="M284" i="157"/>
  <c r="E284" i="157"/>
  <c r="Y234" i="157"/>
  <c r="Q234" i="157"/>
  <c r="I234" i="157"/>
  <c r="U184" i="157"/>
  <c r="M184" i="157"/>
  <c r="E184" i="157"/>
  <c r="U134" i="157"/>
  <c r="M134" i="157"/>
  <c r="E134" i="157"/>
  <c r="Y84" i="157"/>
  <c r="Q84" i="157"/>
  <c r="I84" i="157"/>
  <c r="Z34" i="157"/>
  <c r="R34" i="157"/>
  <c r="J34" i="157"/>
  <c r="V784" i="157"/>
  <c r="N784" i="157"/>
  <c r="F784" i="157"/>
  <c r="V734" i="156"/>
  <c r="N734" i="156"/>
  <c r="F734" i="156"/>
  <c r="Z684" i="156"/>
  <c r="R684" i="156"/>
  <c r="J684" i="156"/>
  <c r="V634" i="156"/>
  <c r="N634" i="156"/>
  <c r="F634" i="156"/>
  <c r="Z584" i="156"/>
  <c r="R584" i="156"/>
  <c r="J584" i="156"/>
  <c r="V534" i="156"/>
  <c r="N534" i="156"/>
  <c r="F534" i="156"/>
  <c r="Z484" i="156"/>
  <c r="R484" i="156"/>
  <c r="J484" i="156"/>
  <c r="V434" i="156"/>
  <c r="N434" i="156"/>
  <c r="F434" i="156"/>
  <c r="P284" i="159"/>
  <c r="L584" i="158"/>
  <c r="X134" i="158"/>
  <c r="E534" i="157"/>
  <c r="I484" i="157"/>
  <c r="U434" i="157"/>
  <c r="AB384" i="157"/>
  <c r="T384" i="157"/>
  <c r="L384" i="157"/>
  <c r="D384" i="157"/>
  <c r="X334" i="157"/>
  <c r="P334" i="157"/>
  <c r="H334" i="157"/>
  <c r="AB284" i="157"/>
  <c r="T284" i="157"/>
  <c r="L284" i="157"/>
  <c r="D284" i="157"/>
  <c r="X234" i="157"/>
  <c r="P234" i="157"/>
  <c r="H234" i="157"/>
  <c r="AB184" i="157"/>
  <c r="T184" i="157"/>
  <c r="L184" i="157"/>
  <c r="D184" i="157"/>
  <c r="AB134" i="157"/>
  <c r="T134" i="157"/>
  <c r="L134" i="157"/>
  <c r="D134" i="157"/>
  <c r="X84" i="157"/>
  <c r="P84" i="157"/>
  <c r="H84" i="157"/>
  <c r="Y34" i="157"/>
  <c r="Q34" i="157"/>
  <c r="I34" i="157"/>
  <c r="U784" i="157"/>
  <c r="M784" i="157"/>
  <c r="E784" i="157"/>
  <c r="U734" i="156"/>
  <c r="M734" i="156"/>
  <c r="E734" i="156"/>
  <c r="Y684" i="156"/>
  <c r="Q684" i="156"/>
  <c r="I684" i="156"/>
  <c r="U634" i="156"/>
  <c r="M634" i="156"/>
  <c r="E634" i="156"/>
  <c r="Y584" i="156"/>
  <c r="Q584" i="156"/>
  <c r="I584" i="156"/>
  <c r="U534" i="156"/>
  <c r="M534" i="156"/>
  <c r="E534" i="156"/>
  <c r="Y484" i="156"/>
  <c r="Q484" i="156"/>
  <c r="I484" i="156"/>
  <c r="U434" i="156"/>
  <c r="M434" i="156"/>
  <c r="E434" i="156"/>
  <c r="Y384" i="156"/>
  <c r="Q384" i="156"/>
  <c r="I384" i="156"/>
  <c r="U334" i="156"/>
  <c r="M334" i="156"/>
  <c r="E334" i="156"/>
  <c r="Y284" i="156"/>
  <c r="Q284" i="156"/>
  <c r="I284" i="156"/>
  <c r="U234" i="156"/>
  <c r="M234" i="156"/>
  <c r="E234" i="156"/>
  <c r="Y184" i="156"/>
  <c r="Q184" i="156"/>
  <c r="I184" i="156"/>
  <c r="Y134" i="156"/>
  <c r="Q134" i="156"/>
  <c r="I134" i="156"/>
  <c r="U84" i="156"/>
  <c r="M84" i="156"/>
  <c r="E84" i="156"/>
  <c r="AB34" i="156"/>
  <c r="T34" i="156"/>
  <c r="L34" i="156"/>
  <c r="D34" i="156"/>
  <c r="Y784" i="156"/>
  <c r="Q784" i="156"/>
  <c r="I784" i="156"/>
  <c r="P134" i="158"/>
  <c r="AB84" i="158"/>
  <c r="M434" i="157"/>
  <c r="AA384" i="157"/>
  <c r="S384" i="157"/>
  <c r="K384" i="157"/>
  <c r="W334" i="157"/>
  <c r="O334" i="157"/>
  <c r="G334" i="157"/>
  <c r="AA284" i="157"/>
  <c r="S284" i="157"/>
  <c r="K284" i="157"/>
  <c r="W234" i="157"/>
  <c r="O234" i="157"/>
  <c r="G234" i="157"/>
  <c r="AA184" i="157"/>
  <c r="S184" i="157"/>
  <c r="K184" i="157"/>
  <c r="AA134" i="157"/>
  <c r="S134" i="157"/>
  <c r="K134" i="157"/>
  <c r="W84" i="157"/>
  <c r="O84" i="157"/>
  <c r="G84" i="157"/>
  <c r="X34" i="157"/>
  <c r="P34" i="157"/>
  <c r="H34" i="157"/>
  <c r="AB784" i="157"/>
  <c r="T784" i="157"/>
  <c r="L784" i="157"/>
  <c r="D784" i="157"/>
  <c r="AB734" i="156"/>
  <c r="T734" i="156"/>
  <c r="L734" i="156"/>
  <c r="D734" i="156"/>
  <c r="X684" i="156"/>
  <c r="P684" i="156"/>
  <c r="H684" i="156"/>
  <c r="AB634" i="156"/>
  <c r="T634" i="156"/>
  <c r="L634" i="156"/>
  <c r="D634" i="156"/>
  <c r="X584" i="156"/>
  <c r="P584" i="156"/>
  <c r="H584" i="156"/>
  <c r="AB534" i="156"/>
  <c r="T534" i="156"/>
  <c r="L534" i="156"/>
  <c r="D534" i="156"/>
  <c r="X484" i="156"/>
  <c r="P484" i="156"/>
  <c r="H484" i="156"/>
  <c r="AB434" i="156"/>
  <c r="T434" i="156"/>
  <c r="L434" i="156"/>
  <c r="D434" i="156"/>
  <c r="X384" i="156"/>
  <c r="P384" i="156"/>
  <c r="H384" i="156"/>
  <c r="AB334" i="156"/>
  <c r="T334" i="156"/>
  <c r="L334" i="156"/>
  <c r="D334" i="156"/>
  <c r="X284" i="156"/>
  <c r="P284" i="156"/>
  <c r="H284" i="156"/>
  <c r="AB234" i="156"/>
  <c r="T234" i="156"/>
  <c r="L234" i="156"/>
  <c r="D234" i="156"/>
  <c r="X184" i="156"/>
  <c r="P184" i="156"/>
  <c r="H184" i="156"/>
  <c r="X134" i="156"/>
  <c r="P134" i="156"/>
  <c r="H134" i="156"/>
  <c r="K634" i="159"/>
  <c r="H134" i="158"/>
  <c r="T84" i="158"/>
  <c r="U784" i="158"/>
  <c r="U734" i="157"/>
  <c r="Y684" i="157"/>
  <c r="E434" i="157"/>
  <c r="Z384" i="157"/>
  <c r="R384" i="157"/>
  <c r="J384" i="157"/>
  <c r="V334" i="157"/>
  <c r="N334" i="157"/>
  <c r="F334" i="157"/>
  <c r="Z284" i="157"/>
  <c r="R284" i="157"/>
  <c r="J284" i="157"/>
  <c r="V234" i="157"/>
  <c r="N234" i="157"/>
  <c r="F234" i="157"/>
  <c r="Z184" i="157"/>
  <c r="R184" i="157"/>
  <c r="J184" i="157"/>
  <c r="Z134" i="157"/>
  <c r="R134" i="157"/>
  <c r="J134" i="157"/>
  <c r="V84" i="157"/>
  <c r="N84" i="157"/>
  <c r="F84" i="157"/>
  <c r="W34" i="157"/>
  <c r="O34" i="157"/>
  <c r="G34" i="157"/>
  <c r="AA784" i="157"/>
  <c r="S784" i="157"/>
  <c r="K784" i="157"/>
  <c r="AA734" i="156"/>
  <c r="S734" i="156"/>
  <c r="K734" i="156"/>
  <c r="W684" i="156"/>
  <c r="O684" i="156"/>
  <c r="G684" i="156"/>
  <c r="AA634" i="156"/>
  <c r="S634" i="156"/>
  <c r="K634" i="156"/>
  <c r="W584" i="156"/>
  <c r="O584" i="156"/>
  <c r="G584" i="156"/>
  <c r="AA534" i="156"/>
  <c r="S534" i="156"/>
  <c r="K534" i="156"/>
  <c r="W484" i="156"/>
  <c r="O484" i="156"/>
  <c r="G484" i="156"/>
  <c r="AA434" i="156"/>
  <c r="S434" i="156"/>
  <c r="K434" i="156"/>
  <c r="W384" i="156"/>
  <c r="O384" i="156"/>
  <c r="G384" i="156"/>
  <c r="AA334" i="156"/>
  <c r="S334" i="156"/>
  <c r="K334" i="156"/>
  <c r="W284" i="156"/>
  <c r="O284" i="156"/>
  <c r="G284" i="156"/>
  <c r="AA234" i="156"/>
  <c r="S234" i="156"/>
  <c r="K234" i="156"/>
  <c r="W184" i="156"/>
  <c r="O184" i="156"/>
  <c r="G184" i="156"/>
  <c r="W134" i="156"/>
  <c r="O134" i="156"/>
  <c r="G134" i="156"/>
  <c r="AA84" i="156"/>
  <c r="S84" i="156"/>
  <c r="K84" i="156"/>
  <c r="Z34" i="156"/>
  <c r="R34" i="156"/>
  <c r="J34" i="156"/>
  <c r="W784" i="156"/>
  <c r="O784" i="156"/>
  <c r="G784" i="156"/>
  <c r="AA784" i="159"/>
  <c r="L734" i="158"/>
  <c r="P534" i="158"/>
  <c r="L84" i="158"/>
  <c r="Z34" i="158"/>
  <c r="M784" i="158"/>
  <c r="M734" i="157"/>
  <c r="Q684" i="157"/>
  <c r="Y384" i="157"/>
  <c r="Q384" i="157"/>
  <c r="I384" i="157"/>
  <c r="U334" i="157"/>
  <c r="M334" i="157"/>
  <c r="E334" i="157"/>
  <c r="Y284" i="157"/>
  <c r="Q284" i="157"/>
  <c r="I284" i="157"/>
  <c r="U234" i="157"/>
  <c r="M234" i="157"/>
  <c r="E234" i="157"/>
  <c r="Y184" i="157"/>
  <c r="Q184" i="157"/>
  <c r="I184" i="157"/>
  <c r="Y134" i="157"/>
  <c r="Q134" i="157"/>
  <c r="I134" i="157"/>
  <c r="U84" i="157"/>
  <c r="M84" i="157"/>
  <c r="E84" i="157"/>
  <c r="V34" i="157"/>
  <c r="N34" i="157"/>
  <c r="F34" i="157"/>
  <c r="Z784" i="157"/>
  <c r="R784" i="157"/>
  <c r="J784" i="157"/>
  <c r="Z734" i="156"/>
  <c r="R734" i="156"/>
  <c r="J734" i="156"/>
  <c r="V684" i="156"/>
  <c r="N684" i="156"/>
  <c r="F684" i="156"/>
  <c r="Z634" i="156"/>
  <c r="R634" i="156"/>
  <c r="J634" i="156"/>
  <c r="V584" i="156"/>
  <c r="N584" i="156"/>
  <c r="F584" i="156"/>
  <c r="Z534" i="156"/>
  <c r="R534" i="156"/>
  <c r="J534" i="156"/>
  <c r="V484" i="156"/>
  <c r="N484" i="156"/>
  <c r="F484" i="156"/>
  <c r="Z434" i="156"/>
  <c r="R434" i="156"/>
  <c r="J434" i="156"/>
  <c r="V384" i="156"/>
  <c r="N384" i="156"/>
  <c r="F384" i="156"/>
  <c r="Z334" i="156"/>
  <c r="R334" i="156"/>
  <c r="J334" i="156"/>
  <c r="V284" i="156"/>
  <c r="N284" i="156"/>
  <c r="F284" i="156"/>
  <c r="Z234" i="156"/>
  <c r="R234" i="156"/>
  <c r="J234" i="156"/>
  <c r="V184" i="156"/>
  <c r="N184" i="156"/>
  <c r="F184" i="156"/>
  <c r="V134" i="156"/>
  <c r="N134" i="156"/>
  <c r="F134" i="156"/>
  <c r="Z84" i="156"/>
  <c r="R84" i="156"/>
  <c r="J84" i="156"/>
  <c r="Y34" i="156"/>
  <c r="Q34" i="156"/>
  <c r="I34" i="156"/>
  <c r="V784" i="156"/>
  <c r="N784" i="156"/>
  <c r="F784" i="156"/>
  <c r="D84" i="158"/>
  <c r="R34" i="158"/>
  <c r="E784" i="158"/>
  <c r="E734" i="157"/>
  <c r="I684" i="157"/>
  <c r="U634" i="157"/>
  <c r="Y584" i="157"/>
  <c r="X384" i="157"/>
  <c r="P384" i="157"/>
  <c r="H384" i="157"/>
  <c r="AB334" i="157"/>
  <c r="T334" i="157"/>
  <c r="L334" i="157"/>
  <c r="D334" i="157"/>
  <c r="X284" i="157"/>
  <c r="P284" i="157"/>
  <c r="H284" i="157"/>
  <c r="AB234" i="157"/>
  <c r="T234" i="157"/>
  <c r="L234" i="157"/>
  <c r="D234" i="157"/>
  <c r="X184" i="157"/>
  <c r="P184" i="157"/>
  <c r="H184" i="157"/>
  <c r="X134" i="157"/>
  <c r="P134" i="157"/>
  <c r="H134" i="157"/>
  <c r="AB84" i="157"/>
  <c r="T84" i="157"/>
  <c r="L84" i="157"/>
  <c r="D84" i="157"/>
  <c r="U34" i="157"/>
  <c r="M34" i="157"/>
  <c r="E34" i="157"/>
  <c r="Y784" i="157"/>
  <c r="Q784" i="157"/>
  <c r="I784" i="157"/>
  <c r="Y734" i="156"/>
  <c r="Q734" i="156"/>
  <c r="I734" i="156"/>
  <c r="U684" i="156"/>
  <c r="M684" i="156"/>
  <c r="E684" i="156"/>
  <c r="Y634" i="156"/>
  <c r="Q634" i="156"/>
  <c r="I634" i="156"/>
  <c r="U584" i="156"/>
  <c r="M584" i="156"/>
  <c r="E584" i="156"/>
  <c r="Y534" i="156"/>
  <c r="Q534" i="156"/>
  <c r="I534" i="156"/>
  <c r="U484" i="156"/>
  <c r="M484" i="156"/>
  <c r="E484" i="156"/>
  <c r="Y434" i="156"/>
  <c r="Q434" i="156"/>
  <c r="I434" i="156"/>
  <c r="U384" i="156"/>
  <c r="M384" i="156"/>
  <c r="E384" i="156"/>
  <c r="Y334" i="156"/>
  <c r="Q334" i="156"/>
  <c r="I334" i="156"/>
  <c r="U284" i="156"/>
  <c r="M284" i="156"/>
  <c r="E284" i="156"/>
  <c r="Y234" i="156"/>
  <c r="Q234" i="156"/>
  <c r="I234" i="156"/>
  <c r="U184" i="156"/>
  <c r="M184" i="156"/>
  <c r="E184" i="156"/>
  <c r="U134" i="156"/>
  <c r="M134" i="156"/>
  <c r="E134" i="156"/>
  <c r="Y84" i="156"/>
  <c r="Q84" i="156"/>
  <c r="I84" i="156"/>
  <c r="X34" i="156"/>
  <c r="P34" i="156"/>
  <c r="H34" i="156"/>
  <c r="U784" i="156"/>
  <c r="M784" i="156"/>
  <c r="E784" i="156"/>
  <c r="J34" i="158"/>
  <c r="M634" i="157"/>
  <c r="Q584" i="157"/>
  <c r="W384" i="157"/>
  <c r="O384" i="157"/>
  <c r="G384" i="157"/>
  <c r="AA334" i="157"/>
  <c r="S334" i="157"/>
  <c r="K334" i="157"/>
  <c r="W284" i="157"/>
  <c r="O284" i="157"/>
  <c r="G284" i="157"/>
  <c r="AA234" i="157"/>
  <c r="S234" i="157"/>
  <c r="K234" i="157"/>
  <c r="W184" i="157"/>
  <c r="O184" i="157"/>
  <c r="G184" i="157"/>
  <c r="W134" i="157"/>
  <c r="O134" i="157"/>
  <c r="G134" i="157"/>
  <c r="AA84" i="157"/>
  <c r="S84" i="157"/>
  <c r="K84" i="157"/>
  <c r="AB34" i="157"/>
  <c r="T34" i="157"/>
  <c r="L34" i="157"/>
  <c r="D34" i="157"/>
  <c r="X784" i="157"/>
  <c r="P784" i="157"/>
  <c r="H784" i="157"/>
  <c r="X734" i="156"/>
  <c r="P734" i="156"/>
  <c r="H734" i="156"/>
  <c r="AB684" i="156"/>
  <c r="T684" i="156"/>
  <c r="L684" i="156"/>
  <c r="D684" i="156"/>
  <c r="X634" i="156"/>
  <c r="P634" i="156"/>
  <c r="H634" i="156"/>
  <c r="AB584" i="156"/>
  <c r="T584" i="156"/>
  <c r="L584" i="156"/>
  <c r="D584" i="156"/>
  <c r="X534" i="156"/>
  <c r="P534" i="156"/>
  <c r="H534" i="156"/>
  <c r="AB484" i="156"/>
  <c r="T484" i="156"/>
  <c r="L484" i="156"/>
  <c r="D484" i="156"/>
  <c r="X434" i="156"/>
  <c r="P434" i="156"/>
  <c r="H434" i="156"/>
  <c r="AB384" i="156"/>
  <c r="T384" i="156"/>
  <c r="L384" i="156"/>
  <c r="D384" i="156"/>
  <c r="X334" i="156"/>
  <c r="P334" i="156"/>
  <c r="H334" i="156"/>
  <c r="AB284" i="156"/>
  <c r="T284" i="156"/>
  <c r="L284" i="156"/>
  <c r="D284" i="156"/>
  <c r="X234" i="156"/>
  <c r="P234" i="156"/>
  <c r="H234" i="156"/>
  <c r="AB184" i="156"/>
  <c r="T184" i="156"/>
  <c r="L184" i="156"/>
  <c r="D184" i="156"/>
  <c r="AB134" i="156"/>
  <c r="T134" i="156"/>
  <c r="L134" i="156"/>
  <c r="D134" i="156"/>
  <c r="X84" i="156"/>
  <c r="P84" i="156"/>
  <c r="H84" i="156"/>
  <c r="W34" i="156"/>
  <c r="O34" i="156"/>
  <c r="G34" i="156"/>
  <c r="AB784" i="156"/>
  <c r="T784" i="156"/>
  <c r="L784" i="156"/>
  <c r="D784" i="156"/>
  <c r="Y484" i="157"/>
  <c r="F284" i="157"/>
  <c r="J234" i="157"/>
  <c r="V184" i="157"/>
  <c r="AA34" i="157"/>
  <c r="G784" i="157"/>
  <c r="O734" i="156"/>
  <c r="S684" i="156"/>
  <c r="W634" i="156"/>
  <c r="AA584" i="156"/>
  <c r="K384" i="156"/>
  <c r="R284" i="156"/>
  <c r="F234" i="156"/>
  <c r="S184" i="156"/>
  <c r="Z134" i="156"/>
  <c r="T84" i="156"/>
  <c r="U34" i="156"/>
  <c r="X784" i="156"/>
  <c r="U734" i="155"/>
  <c r="M734" i="155"/>
  <c r="E734" i="155"/>
  <c r="Y684" i="155"/>
  <c r="Q684" i="155"/>
  <c r="I684" i="155"/>
  <c r="U634" i="155"/>
  <c r="M634" i="155"/>
  <c r="E634" i="155"/>
  <c r="Y584" i="155"/>
  <c r="Q584" i="155"/>
  <c r="I584" i="155"/>
  <c r="U534" i="155"/>
  <c r="M534" i="155"/>
  <c r="E534" i="155"/>
  <c r="Y484" i="155"/>
  <c r="Q484" i="155"/>
  <c r="I484" i="155"/>
  <c r="U434" i="155"/>
  <c r="M434" i="155"/>
  <c r="E434" i="155"/>
  <c r="Y384" i="155"/>
  <c r="Q384" i="155"/>
  <c r="I384" i="155"/>
  <c r="N184" i="157"/>
  <c r="S34" i="157"/>
  <c r="G734" i="156"/>
  <c r="K684" i="156"/>
  <c r="O634" i="156"/>
  <c r="S584" i="156"/>
  <c r="W534" i="156"/>
  <c r="AA484" i="156"/>
  <c r="J384" i="156"/>
  <c r="K284" i="156"/>
  <c r="R184" i="156"/>
  <c r="S134" i="156"/>
  <c r="O84" i="156"/>
  <c r="S34" i="156"/>
  <c r="S784" i="156"/>
  <c r="AB734" i="155"/>
  <c r="T734" i="155"/>
  <c r="L734" i="155"/>
  <c r="D734" i="155"/>
  <c r="X684" i="155"/>
  <c r="P684" i="155"/>
  <c r="H684" i="155"/>
  <c r="AB634" i="155"/>
  <c r="T634" i="155"/>
  <c r="L634" i="155"/>
  <c r="D634" i="155"/>
  <c r="X584" i="155"/>
  <c r="P584" i="155"/>
  <c r="H584" i="155"/>
  <c r="AB534" i="155"/>
  <c r="T534" i="155"/>
  <c r="L534" i="155"/>
  <c r="D534" i="155"/>
  <c r="X484" i="155"/>
  <c r="P484" i="155"/>
  <c r="H484" i="155"/>
  <c r="AB434" i="155"/>
  <c r="T434" i="155"/>
  <c r="L434" i="155"/>
  <c r="D434" i="155"/>
  <c r="I584" i="157"/>
  <c r="F184" i="157"/>
  <c r="K34" i="157"/>
  <c r="G634" i="156"/>
  <c r="K584" i="156"/>
  <c r="O534" i="156"/>
  <c r="S484" i="156"/>
  <c r="W434" i="156"/>
  <c r="W334" i="156"/>
  <c r="J284" i="156"/>
  <c r="K184" i="156"/>
  <c r="R134" i="156"/>
  <c r="N84" i="156"/>
  <c r="N34" i="156"/>
  <c r="R784" i="156"/>
  <c r="AA734" i="155"/>
  <c r="S734" i="155"/>
  <c r="K734" i="155"/>
  <c r="W684" i="155"/>
  <c r="O684" i="155"/>
  <c r="G684" i="155"/>
  <c r="AA634" i="155"/>
  <c r="S634" i="155"/>
  <c r="K634" i="155"/>
  <c r="W584" i="155"/>
  <c r="O584" i="155"/>
  <c r="G584" i="155"/>
  <c r="AA534" i="155"/>
  <c r="S534" i="155"/>
  <c r="K534" i="155"/>
  <c r="W484" i="155"/>
  <c r="O484" i="155"/>
  <c r="G484" i="155"/>
  <c r="AA434" i="155"/>
  <c r="S434" i="155"/>
  <c r="K434" i="155"/>
  <c r="W384" i="155"/>
  <c r="O384" i="155"/>
  <c r="G384" i="155"/>
  <c r="G534" i="156"/>
  <c r="K484" i="156"/>
  <c r="O434" i="156"/>
  <c r="V334" i="156"/>
  <c r="W234" i="156"/>
  <c r="J184" i="156"/>
  <c r="K134" i="156"/>
  <c r="L84" i="156"/>
  <c r="M34" i="156"/>
  <c r="P784" i="156"/>
  <c r="Z734" i="155"/>
  <c r="R734" i="155"/>
  <c r="J734" i="155"/>
  <c r="V684" i="155"/>
  <c r="N684" i="155"/>
  <c r="F684" i="155"/>
  <c r="Z634" i="155"/>
  <c r="R634" i="155"/>
  <c r="J634" i="155"/>
  <c r="V584" i="155"/>
  <c r="N584" i="155"/>
  <c r="F584" i="155"/>
  <c r="Z534" i="155"/>
  <c r="R534" i="155"/>
  <c r="J534" i="155"/>
  <c r="V484" i="155"/>
  <c r="N484" i="155"/>
  <c r="F484" i="155"/>
  <c r="Z434" i="155"/>
  <c r="R434" i="155"/>
  <c r="J434" i="155"/>
  <c r="V384" i="155"/>
  <c r="N384" i="155"/>
  <c r="F384" i="155"/>
  <c r="V384" i="157"/>
  <c r="Z334" i="157"/>
  <c r="G434" i="156"/>
  <c r="AA384" i="156"/>
  <c r="O334" i="156"/>
  <c r="V234" i="156"/>
  <c r="J134" i="156"/>
  <c r="G84" i="156"/>
  <c r="K34" i="156"/>
  <c r="K784" i="156"/>
  <c r="Y734" i="155"/>
  <c r="Q734" i="155"/>
  <c r="I734" i="155"/>
  <c r="U684" i="155"/>
  <c r="M684" i="155"/>
  <c r="E684" i="155"/>
  <c r="Y634" i="155"/>
  <c r="Q634" i="155"/>
  <c r="I634" i="155"/>
  <c r="U584" i="155"/>
  <c r="M584" i="155"/>
  <c r="E584" i="155"/>
  <c r="Y534" i="155"/>
  <c r="Q534" i="155"/>
  <c r="I534" i="155"/>
  <c r="U484" i="155"/>
  <c r="M484" i="155"/>
  <c r="E484" i="155"/>
  <c r="Y434" i="155"/>
  <c r="Q434" i="155"/>
  <c r="I434" i="155"/>
  <c r="U384" i="155"/>
  <c r="M384" i="155"/>
  <c r="E384" i="155"/>
  <c r="AB484" i="158"/>
  <c r="U534" i="157"/>
  <c r="N384" i="157"/>
  <c r="R334" i="157"/>
  <c r="V134" i="157"/>
  <c r="Z84" i="157"/>
  <c r="Z384" i="156"/>
  <c r="N334" i="156"/>
  <c r="AA284" i="156"/>
  <c r="O234" i="156"/>
  <c r="AB84" i="156"/>
  <c r="F84" i="156"/>
  <c r="F34" i="156"/>
  <c r="J784" i="156"/>
  <c r="X734" i="155"/>
  <c r="P734" i="155"/>
  <c r="H734" i="155"/>
  <c r="AB684" i="155"/>
  <c r="T684" i="155"/>
  <c r="L684" i="155"/>
  <c r="D684" i="155"/>
  <c r="X634" i="155"/>
  <c r="P634" i="155"/>
  <c r="H634" i="155"/>
  <c r="AB584" i="155"/>
  <c r="T584" i="155"/>
  <c r="L584" i="155"/>
  <c r="D584" i="155"/>
  <c r="X534" i="155"/>
  <c r="P534" i="155"/>
  <c r="H534" i="155"/>
  <c r="AB484" i="155"/>
  <c r="T484" i="155"/>
  <c r="L484" i="155"/>
  <c r="D484" i="155"/>
  <c r="X434" i="155"/>
  <c r="P434" i="155"/>
  <c r="H434" i="155"/>
  <c r="AB384" i="155"/>
  <c r="T384" i="155"/>
  <c r="L384" i="155"/>
  <c r="D384" i="155"/>
  <c r="F384" i="157"/>
  <c r="J334" i="157"/>
  <c r="V284" i="157"/>
  <c r="Z234" i="157"/>
  <c r="N134" i="157"/>
  <c r="R84" i="157"/>
  <c r="W784" i="157"/>
  <c r="S384" i="156"/>
  <c r="G334" i="156"/>
  <c r="Z284" i="156"/>
  <c r="N234" i="156"/>
  <c r="AA184" i="156"/>
  <c r="W84" i="156"/>
  <c r="D84" i="156"/>
  <c r="AA34" i="156"/>
  <c r="E34" i="156"/>
  <c r="AA784" i="156"/>
  <c r="H784" i="156"/>
  <c r="W734" i="155"/>
  <c r="O734" i="155"/>
  <c r="G734" i="155"/>
  <c r="AA684" i="155"/>
  <c r="S684" i="155"/>
  <c r="K684" i="155"/>
  <c r="W634" i="155"/>
  <c r="O634" i="155"/>
  <c r="G634" i="155"/>
  <c r="AA584" i="155"/>
  <c r="S584" i="155"/>
  <c r="K584" i="155"/>
  <c r="W534" i="155"/>
  <c r="O534" i="155"/>
  <c r="G534" i="155"/>
  <c r="AA484" i="155"/>
  <c r="S484" i="155"/>
  <c r="K484" i="155"/>
  <c r="W434" i="155"/>
  <c r="O434" i="155"/>
  <c r="G434" i="155"/>
  <c r="AA384" i="155"/>
  <c r="S384" i="155"/>
  <c r="K384" i="155"/>
  <c r="V34" i="156"/>
  <c r="V734" i="155"/>
  <c r="Z684" i="155"/>
  <c r="F434" i="155"/>
  <c r="X334" i="155"/>
  <c r="P334" i="155"/>
  <c r="H334" i="155"/>
  <c r="AB284" i="155"/>
  <c r="T284" i="155"/>
  <c r="L284" i="155"/>
  <c r="D284" i="155"/>
  <c r="X234" i="155"/>
  <c r="P234" i="155"/>
  <c r="H234" i="155"/>
  <c r="AB184" i="155"/>
  <c r="T184" i="155"/>
  <c r="L184" i="155"/>
  <c r="D184" i="155"/>
  <c r="AB134" i="155"/>
  <c r="T134" i="155"/>
  <c r="L134" i="155"/>
  <c r="D134" i="155"/>
  <c r="X84" i="155"/>
  <c r="P84" i="155"/>
  <c r="H84" i="155"/>
  <c r="W34" i="155"/>
  <c r="O34" i="155"/>
  <c r="G34" i="155"/>
  <c r="Y784" i="155"/>
  <c r="Q784" i="155"/>
  <c r="I784" i="155"/>
  <c r="S334" i="155"/>
  <c r="K234" i="155"/>
  <c r="O184" i="155"/>
  <c r="AB784" i="155"/>
  <c r="N284" i="157"/>
  <c r="F334" i="156"/>
  <c r="Z784" i="156"/>
  <c r="N734" i="155"/>
  <c r="R684" i="155"/>
  <c r="Z384" i="155"/>
  <c r="W334" i="155"/>
  <c r="O334" i="155"/>
  <c r="G334" i="155"/>
  <c r="AA284" i="155"/>
  <c r="S284" i="155"/>
  <c r="K284" i="155"/>
  <c r="W234" i="155"/>
  <c r="O234" i="155"/>
  <c r="G234" i="155"/>
  <c r="AA184" i="155"/>
  <c r="S184" i="155"/>
  <c r="K184" i="155"/>
  <c r="AA134" i="155"/>
  <c r="S134" i="155"/>
  <c r="K134" i="155"/>
  <c r="W84" i="155"/>
  <c r="O84" i="155"/>
  <c r="G84" i="155"/>
  <c r="V34" i="155"/>
  <c r="N34" i="155"/>
  <c r="F34" i="155"/>
  <c r="X784" i="155"/>
  <c r="P784" i="155"/>
  <c r="H784" i="155"/>
  <c r="N534" i="155"/>
  <c r="K334" i="155"/>
  <c r="G184" i="155"/>
  <c r="S84" i="155"/>
  <c r="L784" i="155"/>
  <c r="J84" i="157"/>
  <c r="W734" i="156"/>
  <c r="F734" i="155"/>
  <c r="J684" i="155"/>
  <c r="V634" i="155"/>
  <c r="Z584" i="155"/>
  <c r="X384" i="155"/>
  <c r="V334" i="155"/>
  <c r="N334" i="155"/>
  <c r="F334" i="155"/>
  <c r="Z284" i="155"/>
  <c r="R284" i="155"/>
  <c r="J284" i="155"/>
  <c r="V234" i="155"/>
  <c r="N234" i="155"/>
  <c r="F234" i="155"/>
  <c r="Z184" i="155"/>
  <c r="R184" i="155"/>
  <c r="J184" i="155"/>
  <c r="Z134" i="155"/>
  <c r="R134" i="155"/>
  <c r="J134" i="155"/>
  <c r="V84" i="155"/>
  <c r="N84" i="155"/>
  <c r="F84" i="155"/>
  <c r="U34" i="155"/>
  <c r="M34" i="155"/>
  <c r="E34" i="155"/>
  <c r="W784" i="155"/>
  <c r="O784" i="155"/>
  <c r="G784" i="155"/>
  <c r="AA684" i="156"/>
  <c r="R484" i="155"/>
  <c r="J384" i="155"/>
  <c r="AA334" i="155"/>
  <c r="W284" i="155"/>
  <c r="S234" i="155"/>
  <c r="G134" i="155"/>
  <c r="J34" i="155"/>
  <c r="O784" i="157"/>
  <c r="S284" i="156"/>
  <c r="N634" i="155"/>
  <c r="R584" i="155"/>
  <c r="R384" i="155"/>
  <c r="U334" i="155"/>
  <c r="M334" i="155"/>
  <c r="E334" i="155"/>
  <c r="Y284" i="155"/>
  <c r="Q284" i="155"/>
  <c r="I284" i="155"/>
  <c r="U234" i="155"/>
  <c r="M234" i="155"/>
  <c r="E234" i="155"/>
  <c r="Y184" i="155"/>
  <c r="Q184" i="155"/>
  <c r="I184" i="155"/>
  <c r="Y134" i="155"/>
  <c r="Q134" i="155"/>
  <c r="I134" i="155"/>
  <c r="U84" i="155"/>
  <c r="M84" i="155"/>
  <c r="E84" i="155"/>
  <c r="AB34" i="155"/>
  <c r="T34" i="155"/>
  <c r="L34" i="155"/>
  <c r="D34" i="155"/>
  <c r="V784" i="155"/>
  <c r="N784" i="155"/>
  <c r="F784" i="155"/>
  <c r="W134" i="155"/>
  <c r="K84" i="155"/>
  <c r="D784" i="155"/>
  <c r="R234" i="157"/>
  <c r="AA134" i="156"/>
  <c r="F634" i="155"/>
  <c r="J584" i="155"/>
  <c r="V534" i="155"/>
  <c r="Z484" i="155"/>
  <c r="P384" i="155"/>
  <c r="AB334" i="155"/>
  <c r="T334" i="155"/>
  <c r="L334" i="155"/>
  <c r="D334" i="155"/>
  <c r="X284" i="155"/>
  <c r="P284" i="155"/>
  <c r="H284" i="155"/>
  <c r="AB234" i="155"/>
  <c r="T234" i="155"/>
  <c r="L234" i="155"/>
  <c r="D234" i="155"/>
  <c r="X184" i="155"/>
  <c r="P184" i="155"/>
  <c r="H184" i="155"/>
  <c r="X134" i="155"/>
  <c r="P134" i="155"/>
  <c r="H134" i="155"/>
  <c r="AB84" i="155"/>
  <c r="T84" i="155"/>
  <c r="L84" i="155"/>
  <c r="D84" i="155"/>
  <c r="AA34" i="155"/>
  <c r="S34" i="155"/>
  <c r="K34" i="155"/>
  <c r="U784" i="155"/>
  <c r="M784" i="155"/>
  <c r="E784" i="155"/>
  <c r="O284" i="155"/>
  <c r="Z34" i="155"/>
  <c r="T784" i="155"/>
  <c r="E634" i="157"/>
  <c r="Z184" i="156"/>
  <c r="F534" i="155"/>
  <c r="J484" i="155"/>
  <c r="V434" i="155"/>
  <c r="H384" i="155"/>
  <c r="Z334" i="155"/>
  <c r="R334" i="155"/>
  <c r="J334" i="155"/>
  <c r="V284" i="155"/>
  <c r="N284" i="155"/>
  <c r="F284" i="155"/>
  <c r="Z234" i="155"/>
  <c r="R234" i="155"/>
  <c r="J234" i="155"/>
  <c r="V184" i="155"/>
  <c r="N184" i="155"/>
  <c r="F184" i="155"/>
  <c r="V134" i="155"/>
  <c r="N134" i="155"/>
  <c r="F134" i="155"/>
  <c r="Z84" i="155"/>
  <c r="R84" i="155"/>
  <c r="J84" i="155"/>
  <c r="Y34" i="155"/>
  <c r="Q34" i="155"/>
  <c r="I34" i="155"/>
  <c r="AA784" i="155"/>
  <c r="S784" i="155"/>
  <c r="K784" i="155"/>
  <c r="AA84" i="155"/>
  <c r="R34" i="155"/>
  <c r="F134" i="157"/>
  <c r="R384" i="156"/>
  <c r="V84" i="156"/>
  <c r="N434" i="155"/>
  <c r="Y334" i="155"/>
  <c r="Q334" i="155"/>
  <c r="I334" i="155"/>
  <c r="U284" i="155"/>
  <c r="M284" i="155"/>
  <c r="E284" i="155"/>
  <c r="Y234" i="155"/>
  <c r="Q234" i="155"/>
  <c r="I234" i="155"/>
  <c r="U184" i="155"/>
  <c r="M184" i="155"/>
  <c r="E184" i="155"/>
  <c r="U134" i="155"/>
  <c r="M134" i="155"/>
  <c r="E134" i="155"/>
  <c r="Y84" i="155"/>
  <c r="Q84" i="155"/>
  <c r="I84" i="155"/>
  <c r="X34" i="155"/>
  <c r="P34" i="155"/>
  <c r="H34" i="155"/>
  <c r="Z784" i="155"/>
  <c r="R784" i="155"/>
  <c r="J784" i="155"/>
  <c r="G234" i="156"/>
  <c r="G284" i="155"/>
  <c r="AA234" i="155"/>
  <c r="W184" i="155"/>
  <c r="O134" i="155"/>
  <c r="AA722" i="163"/>
  <c r="S722" i="163"/>
  <c r="K722" i="163"/>
  <c r="Z722" i="163"/>
  <c r="R722" i="163"/>
  <c r="J722" i="163"/>
  <c r="Y722" i="163"/>
  <c r="Q722" i="163"/>
  <c r="I722" i="163"/>
  <c r="X722" i="163"/>
  <c r="P722" i="163"/>
  <c r="H722" i="163"/>
  <c r="W722" i="163"/>
  <c r="O722" i="163"/>
  <c r="G722" i="163"/>
  <c r="V722" i="163"/>
  <c r="N722" i="163"/>
  <c r="F722" i="163"/>
  <c r="U722" i="163"/>
  <c r="M722" i="163"/>
  <c r="E722" i="163"/>
  <c r="AB722" i="163"/>
  <c r="T722" i="163"/>
  <c r="L722" i="163"/>
  <c r="D722" i="163"/>
  <c r="Y672" i="163"/>
  <c r="Q672" i="163"/>
  <c r="I672" i="163"/>
  <c r="U622" i="163"/>
  <c r="M622" i="163"/>
  <c r="E622" i="163"/>
  <c r="X672" i="163"/>
  <c r="P672" i="163"/>
  <c r="H672" i="163"/>
  <c r="AB622" i="163"/>
  <c r="T622" i="163"/>
  <c r="L622" i="163"/>
  <c r="D622" i="163"/>
  <c r="W672" i="163"/>
  <c r="O672" i="163"/>
  <c r="G672" i="163"/>
  <c r="AA622" i="163"/>
  <c r="S622" i="163"/>
  <c r="K622" i="163"/>
  <c r="V672" i="163"/>
  <c r="N672" i="163"/>
  <c r="F672" i="163"/>
  <c r="Z622" i="163"/>
  <c r="R622" i="163"/>
  <c r="J622" i="163"/>
  <c r="U672" i="163"/>
  <c r="M672" i="163"/>
  <c r="E672" i="163"/>
  <c r="Y622" i="163"/>
  <c r="Q622" i="163"/>
  <c r="I622" i="163"/>
  <c r="AB672" i="163"/>
  <c r="T672" i="163"/>
  <c r="L672" i="163"/>
  <c r="D672" i="163"/>
  <c r="X622" i="163"/>
  <c r="P622" i="163"/>
  <c r="H622" i="163"/>
  <c r="AA672" i="163"/>
  <c r="S672" i="163"/>
  <c r="K672" i="163"/>
  <c r="W622" i="163"/>
  <c r="O622" i="163"/>
  <c r="G622" i="163"/>
  <c r="Z672" i="163"/>
  <c r="R672" i="163"/>
  <c r="J672" i="163"/>
  <c r="V622" i="163"/>
  <c r="N622" i="163"/>
  <c r="F622" i="163"/>
  <c r="U572" i="163"/>
  <c r="M572" i="163"/>
  <c r="E572" i="163"/>
  <c r="AB572" i="163"/>
  <c r="T572" i="163"/>
  <c r="L572" i="163"/>
  <c r="D572" i="163"/>
  <c r="AA572" i="163"/>
  <c r="S572" i="163"/>
  <c r="K572" i="163"/>
  <c r="Z572" i="163"/>
  <c r="R572" i="163"/>
  <c r="J572" i="163"/>
  <c r="V522" i="163"/>
  <c r="Y572" i="163"/>
  <c r="Q572" i="163"/>
  <c r="I572" i="163"/>
  <c r="W572" i="163"/>
  <c r="O572" i="163"/>
  <c r="G572" i="163"/>
  <c r="AA522" i="163"/>
  <c r="V572" i="163"/>
  <c r="N572" i="163"/>
  <c r="F572" i="163"/>
  <c r="Z522" i="163"/>
  <c r="R522" i="163"/>
  <c r="J522" i="163"/>
  <c r="P572" i="163"/>
  <c r="S522" i="163"/>
  <c r="I522" i="163"/>
  <c r="H572" i="163"/>
  <c r="Q522" i="163"/>
  <c r="H522" i="163"/>
  <c r="AA472" i="163"/>
  <c r="S472" i="163"/>
  <c r="K472" i="163"/>
  <c r="AB522" i="163"/>
  <c r="P522" i="163"/>
  <c r="G522" i="163"/>
  <c r="Z472" i="163"/>
  <c r="R472" i="163"/>
  <c r="J472" i="163"/>
  <c r="X522" i="163"/>
  <c r="N522" i="163"/>
  <c r="E522" i="163"/>
  <c r="X472" i="163"/>
  <c r="P472" i="163"/>
  <c r="H472" i="163"/>
  <c r="W522" i="163"/>
  <c r="M522" i="163"/>
  <c r="D522" i="163"/>
  <c r="W472" i="163"/>
  <c r="O472" i="163"/>
  <c r="G472" i="163"/>
  <c r="K522" i="163"/>
  <c r="U472" i="163"/>
  <c r="E472" i="163"/>
  <c r="F522" i="163"/>
  <c r="T472" i="163"/>
  <c r="D472" i="163"/>
  <c r="X572" i="163"/>
  <c r="Q472" i="163"/>
  <c r="Y422" i="163"/>
  <c r="Q422" i="163"/>
  <c r="I422" i="163"/>
  <c r="Y522" i="163"/>
  <c r="N472" i="163"/>
  <c r="U522" i="163"/>
  <c r="M472" i="163"/>
  <c r="T522" i="163"/>
  <c r="AB472" i="163"/>
  <c r="L472" i="163"/>
  <c r="Y472" i="163"/>
  <c r="Z422" i="163"/>
  <c r="P422" i="163"/>
  <c r="G422" i="163"/>
  <c r="V472" i="163"/>
  <c r="X422" i="163"/>
  <c r="O422" i="163"/>
  <c r="F422" i="163"/>
  <c r="I472" i="163"/>
  <c r="W422" i="163"/>
  <c r="N422" i="163"/>
  <c r="E422" i="163"/>
  <c r="L522" i="163"/>
  <c r="U422" i="163"/>
  <c r="L422" i="163"/>
  <c r="T422" i="163"/>
  <c r="K422" i="163"/>
  <c r="V422" i="163"/>
  <c r="W372" i="163"/>
  <c r="O372" i="163"/>
  <c r="G372" i="163"/>
  <c r="AA322" i="163"/>
  <c r="S322" i="163"/>
  <c r="K322" i="163"/>
  <c r="W272" i="163"/>
  <c r="O272" i="163"/>
  <c r="G272" i="163"/>
  <c r="S422" i="163"/>
  <c r="V372" i="163"/>
  <c r="N372" i="163"/>
  <c r="F372" i="163"/>
  <c r="Z322" i="163"/>
  <c r="R322" i="163"/>
  <c r="J322" i="163"/>
  <c r="V272" i="163"/>
  <c r="N272" i="163"/>
  <c r="F272" i="163"/>
  <c r="O522" i="163"/>
  <c r="R422" i="163"/>
  <c r="U372" i="163"/>
  <c r="M372" i="163"/>
  <c r="E372" i="163"/>
  <c r="Y322" i="163"/>
  <c r="Q322" i="163"/>
  <c r="I322" i="163"/>
  <c r="U272" i="163"/>
  <c r="M272" i="163"/>
  <c r="E272" i="163"/>
  <c r="F472" i="163"/>
  <c r="M422" i="163"/>
  <c r="AB372" i="163"/>
  <c r="T372" i="163"/>
  <c r="L372" i="163"/>
  <c r="D372" i="163"/>
  <c r="X322" i="163"/>
  <c r="P322" i="163"/>
  <c r="H322" i="163"/>
  <c r="AB272" i="163"/>
  <c r="T272" i="163"/>
  <c r="L272" i="163"/>
  <c r="D272" i="163"/>
  <c r="J422" i="163"/>
  <c r="AA372" i="163"/>
  <c r="S372" i="163"/>
  <c r="K372" i="163"/>
  <c r="W322" i="163"/>
  <c r="O322" i="163"/>
  <c r="G322" i="163"/>
  <c r="AA272" i="163"/>
  <c r="S272" i="163"/>
  <c r="K272" i="163"/>
  <c r="AB422" i="163"/>
  <c r="D422" i="163"/>
  <c r="Y372" i="163"/>
  <c r="Q372" i="163"/>
  <c r="I372" i="163"/>
  <c r="U322" i="163"/>
  <c r="M322" i="163"/>
  <c r="E322" i="163"/>
  <c r="Y272" i="163"/>
  <c r="Q272" i="163"/>
  <c r="I272" i="163"/>
  <c r="AA422" i="163"/>
  <c r="X372" i="163"/>
  <c r="P372" i="163"/>
  <c r="H372" i="163"/>
  <c r="AB322" i="163"/>
  <c r="T322" i="163"/>
  <c r="L322" i="163"/>
  <c r="D322" i="163"/>
  <c r="X272" i="163"/>
  <c r="P272" i="163"/>
  <c r="H272" i="163"/>
  <c r="J372" i="163"/>
  <c r="V322" i="163"/>
  <c r="Z272" i="163"/>
  <c r="Z222" i="163"/>
  <c r="R222" i="163"/>
  <c r="J222" i="163"/>
  <c r="Z172" i="163"/>
  <c r="R172" i="163"/>
  <c r="J172" i="163"/>
  <c r="V122" i="163"/>
  <c r="N122" i="163"/>
  <c r="F122" i="163"/>
  <c r="N322" i="163"/>
  <c r="R272" i="163"/>
  <c r="Y222" i="163"/>
  <c r="Q222" i="163"/>
  <c r="I222" i="163"/>
  <c r="Y172" i="163"/>
  <c r="Q172" i="163"/>
  <c r="I172" i="163"/>
  <c r="U122" i="163"/>
  <c r="M122" i="163"/>
  <c r="E122" i="163"/>
  <c r="F322" i="163"/>
  <c r="J272" i="163"/>
  <c r="X222" i="163"/>
  <c r="P222" i="163"/>
  <c r="H222" i="163"/>
  <c r="X172" i="163"/>
  <c r="P172" i="163"/>
  <c r="H172" i="163"/>
  <c r="AB122" i="163"/>
  <c r="T122" i="163"/>
  <c r="L122" i="163"/>
  <c r="D122" i="163"/>
  <c r="W222" i="163"/>
  <c r="O222" i="163"/>
  <c r="G222" i="163"/>
  <c r="W172" i="163"/>
  <c r="O172" i="163"/>
  <c r="G172" i="163"/>
  <c r="AA122" i="163"/>
  <c r="S122" i="163"/>
  <c r="K122" i="163"/>
  <c r="V222" i="163"/>
  <c r="N222" i="163"/>
  <c r="F222" i="163"/>
  <c r="V172" i="163"/>
  <c r="N172" i="163"/>
  <c r="F172" i="163"/>
  <c r="Z122" i="163"/>
  <c r="R122" i="163"/>
  <c r="J122" i="163"/>
  <c r="H422" i="163"/>
  <c r="Z372" i="163"/>
  <c r="AB222" i="163"/>
  <c r="T222" i="163"/>
  <c r="L222" i="163"/>
  <c r="D222" i="163"/>
  <c r="AB172" i="163"/>
  <c r="T172" i="163"/>
  <c r="L172" i="163"/>
  <c r="D172" i="163"/>
  <c r="X122" i="163"/>
  <c r="P122" i="163"/>
  <c r="H122" i="163"/>
  <c r="R372" i="163"/>
  <c r="AA222" i="163"/>
  <c r="S222" i="163"/>
  <c r="K222" i="163"/>
  <c r="AA172" i="163"/>
  <c r="S172" i="163"/>
  <c r="K172" i="163"/>
  <c r="W122" i="163"/>
  <c r="O122" i="163"/>
  <c r="G122" i="163"/>
  <c r="E172" i="163"/>
  <c r="I122" i="163"/>
  <c r="X72" i="163"/>
  <c r="P72" i="163"/>
  <c r="H72" i="163"/>
  <c r="V22" i="163"/>
  <c r="N22" i="163"/>
  <c r="F22" i="163"/>
  <c r="Z772" i="163"/>
  <c r="R772" i="163"/>
  <c r="J772" i="163"/>
  <c r="U222" i="163"/>
  <c r="W72" i="163"/>
  <c r="O72" i="163"/>
  <c r="G72" i="163"/>
  <c r="U22" i="163"/>
  <c r="M22" i="163"/>
  <c r="E22" i="163"/>
  <c r="Y772" i="163"/>
  <c r="Q772" i="163"/>
  <c r="I772" i="163"/>
  <c r="M222" i="163"/>
  <c r="V72" i="163"/>
  <c r="N72" i="163"/>
  <c r="F72" i="163"/>
  <c r="AB22" i="163"/>
  <c r="T22" i="163"/>
  <c r="L22" i="163"/>
  <c r="D22" i="163"/>
  <c r="X772" i="163"/>
  <c r="P772" i="163"/>
  <c r="H772" i="163"/>
  <c r="E222" i="163"/>
  <c r="U72" i="163"/>
  <c r="M72" i="163"/>
  <c r="E72" i="163"/>
  <c r="AA22" i="163"/>
  <c r="S22" i="163"/>
  <c r="K22" i="163"/>
  <c r="W772" i="163"/>
  <c r="O772" i="163"/>
  <c r="G772" i="163"/>
  <c r="AB72" i="163"/>
  <c r="T72" i="163"/>
  <c r="L72" i="163"/>
  <c r="D72" i="163"/>
  <c r="Z22" i="163"/>
  <c r="R22" i="163"/>
  <c r="J22" i="163"/>
  <c r="V772" i="163"/>
  <c r="N772" i="163"/>
  <c r="F772" i="163"/>
  <c r="U172" i="163"/>
  <c r="Y122" i="163"/>
  <c r="Z72" i="163"/>
  <c r="R72" i="163"/>
  <c r="J72" i="163"/>
  <c r="X22" i="163"/>
  <c r="P22" i="163"/>
  <c r="H22" i="163"/>
  <c r="AB772" i="163"/>
  <c r="T772" i="163"/>
  <c r="L772" i="163"/>
  <c r="D772" i="163"/>
  <c r="M172" i="163"/>
  <c r="Q122" i="163"/>
  <c r="Y72" i="163"/>
  <c r="Q72" i="163"/>
  <c r="I72" i="163"/>
  <c r="W22" i="163"/>
  <c r="O22" i="163"/>
  <c r="G22" i="163"/>
  <c r="AA772" i="163"/>
  <c r="S772" i="163"/>
  <c r="K772" i="163"/>
  <c r="S72" i="163"/>
  <c r="I22" i="163"/>
  <c r="E772" i="163"/>
  <c r="X722" i="162"/>
  <c r="P722" i="162"/>
  <c r="H722" i="162"/>
  <c r="X672" i="162"/>
  <c r="P672" i="162"/>
  <c r="H672" i="162"/>
  <c r="AB622" i="162"/>
  <c r="T622" i="162"/>
  <c r="L622" i="162"/>
  <c r="D622" i="162"/>
  <c r="K72" i="163"/>
  <c r="W722" i="162"/>
  <c r="O722" i="162"/>
  <c r="G722" i="162"/>
  <c r="W672" i="162"/>
  <c r="O672" i="162"/>
  <c r="G672" i="162"/>
  <c r="V722" i="162"/>
  <c r="N722" i="162"/>
  <c r="F722" i="162"/>
  <c r="V672" i="162"/>
  <c r="N672" i="162"/>
  <c r="F672" i="162"/>
  <c r="Z622" i="162"/>
  <c r="R622" i="162"/>
  <c r="J622" i="162"/>
  <c r="U722" i="162"/>
  <c r="M722" i="162"/>
  <c r="E722" i="162"/>
  <c r="U672" i="162"/>
  <c r="M672" i="162"/>
  <c r="E672" i="162"/>
  <c r="Y622" i="162"/>
  <c r="Q622" i="162"/>
  <c r="I622" i="162"/>
  <c r="AB722" i="162"/>
  <c r="T722" i="162"/>
  <c r="L722" i="162"/>
  <c r="D722" i="162"/>
  <c r="AB672" i="162"/>
  <c r="T672" i="162"/>
  <c r="L672" i="162"/>
  <c r="D672" i="162"/>
  <c r="X622" i="162"/>
  <c r="P622" i="162"/>
  <c r="H622" i="162"/>
  <c r="Y22" i="163"/>
  <c r="U772" i="163"/>
  <c r="Z722" i="162"/>
  <c r="R722" i="162"/>
  <c r="J722" i="162"/>
  <c r="Z672" i="162"/>
  <c r="R672" i="162"/>
  <c r="J672" i="162"/>
  <c r="V622" i="162"/>
  <c r="N622" i="162"/>
  <c r="F622" i="162"/>
  <c r="AA72" i="163"/>
  <c r="Q22" i="163"/>
  <c r="M772" i="163"/>
  <c r="Y722" i="162"/>
  <c r="Q722" i="162"/>
  <c r="I722" i="162"/>
  <c r="Y672" i="162"/>
  <c r="Q672" i="162"/>
  <c r="I672" i="162"/>
  <c r="U622" i="162"/>
  <c r="M622" i="162"/>
  <c r="E622" i="162"/>
  <c r="K722" i="162"/>
  <c r="S622" i="162"/>
  <c r="X572" i="162"/>
  <c r="P572" i="162"/>
  <c r="H572" i="162"/>
  <c r="AB522" i="162"/>
  <c r="T522" i="162"/>
  <c r="L522" i="162"/>
  <c r="D522" i="162"/>
  <c r="X472" i="162"/>
  <c r="P472" i="162"/>
  <c r="H472" i="162"/>
  <c r="O622" i="162"/>
  <c r="W572" i="162"/>
  <c r="O572" i="162"/>
  <c r="G572" i="162"/>
  <c r="AA522" i="162"/>
  <c r="S522" i="162"/>
  <c r="K522" i="162"/>
  <c r="K622" i="162"/>
  <c r="V572" i="162"/>
  <c r="N572" i="162"/>
  <c r="F572" i="162"/>
  <c r="Z522" i="162"/>
  <c r="R522" i="162"/>
  <c r="J522" i="162"/>
  <c r="V472" i="162"/>
  <c r="N472" i="162"/>
  <c r="F472" i="162"/>
  <c r="AA672" i="162"/>
  <c r="G622" i="162"/>
  <c r="U572" i="162"/>
  <c r="M572" i="162"/>
  <c r="E572" i="162"/>
  <c r="Y522" i="162"/>
  <c r="Q522" i="162"/>
  <c r="I522" i="162"/>
  <c r="U472" i="162"/>
  <c r="M472" i="162"/>
  <c r="E472" i="162"/>
  <c r="S672" i="162"/>
  <c r="AB572" i="162"/>
  <c r="T572" i="162"/>
  <c r="L572" i="162"/>
  <c r="D572" i="162"/>
  <c r="X522" i="162"/>
  <c r="P522" i="162"/>
  <c r="H522" i="162"/>
  <c r="AB472" i="162"/>
  <c r="T472" i="162"/>
  <c r="L472" i="162"/>
  <c r="D472" i="162"/>
  <c r="AA722" i="162"/>
  <c r="AA622" i="162"/>
  <c r="Z572" i="162"/>
  <c r="R572" i="162"/>
  <c r="J572" i="162"/>
  <c r="V522" i="162"/>
  <c r="N522" i="162"/>
  <c r="F522" i="162"/>
  <c r="Z472" i="162"/>
  <c r="R472" i="162"/>
  <c r="J472" i="162"/>
  <c r="S722" i="162"/>
  <c r="W622" i="162"/>
  <c r="Y572" i="162"/>
  <c r="Q572" i="162"/>
  <c r="I572" i="162"/>
  <c r="U522" i="162"/>
  <c r="M522" i="162"/>
  <c r="E522" i="162"/>
  <c r="Y472" i="162"/>
  <c r="Q472" i="162"/>
  <c r="I472" i="162"/>
  <c r="W472" i="162"/>
  <c r="U422" i="162"/>
  <c r="M422" i="162"/>
  <c r="E422" i="162"/>
  <c r="Y372" i="162"/>
  <c r="Q372" i="162"/>
  <c r="I372" i="162"/>
  <c r="U322" i="162"/>
  <c r="M322" i="162"/>
  <c r="E322" i="162"/>
  <c r="Y272" i="162"/>
  <c r="Q272" i="162"/>
  <c r="I272" i="162"/>
  <c r="U222" i="162"/>
  <c r="M222" i="162"/>
  <c r="E222" i="162"/>
  <c r="U172" i="162"/>
  <c r="M172" i="162"/>
  <c r="E172" i="162"/>
  <c r="S472" i="162"/>
  <c r="AB422" i="162"/>
  <c r="T422" i="162"/>
  <c r="L422" i="162"/>
  <c r="D422" i="162"/>
  <c r="X372" i="162"/>
  <c r="P372" i="162"/>
  <c r="H372" i="162"/>
  <c r="AB322" i="162"/>
  <c r="T322" i="162"/>
  <c r="L322" i="162"/>
  <c r="D322" i="162"/>
  <c r="X272" i="162"/>
  <c r="P272" i="162"/>
  <c r="H272" i="162"/>
  <c r="AB222" i="162"/>
  <c r="T222" i="162"/>
  <c r="L222" i="162"/>
  <c r="D222" i="162"/>
  <c r="AB172" i="162"/>
  <c r="T172" i="162"/>
  <c r="L172" i="162"/>
  <c r="D172" i="162"/>
  <c r="K672" i="162"/>
  <c r="O472" i="162"/>
  <c r="AA422" i="162"/>
  <c r="S422" i="162"/>
  <c r="K422" i="162"/>
  <c r="W372" i="162"/>
  <c r="O372" i="162"/>
  <c r="G372" i="162"/>
  <c r="AA322" i="162"/>
  <c r="S322" i="162"/>
  <c r="K322" i="162"/>
  <c r="W272" i="162"/>
  <c r="O272" i="162"/>
  <c r="G272" i="162"/>
  <c r="AA222" i="162"/>
  <c r="S222" i="162"/>
  <c r="K222" i="162"/>
  <c r="AA172" i="162"/>
  <c r="S172" i="162"/>
  <c r="K172" i="162"/>
  <c r="AA572" i="162"/>
  <c r="K472" i="162"/>
  <c r="Z422" i="162"/>
  <c r="R422" i="162"/>
  <c r="J422" i="162"/>
  <c r="V372" i="162"/>
  <c r="N372" i="162"/>
  <c r="F372" i="162"/>
  <c r="Z322" i="162"/>
  <c r="R322" i="162"/>
  <c r="J322" i="162"/>
  <c r="V272" i="162"/>
  <c r="N272" i="162"/>
  <c r="F272" i="162"/>
  <c r="Z222" i="162"/>
  <c r="R222" i="162"/>
  <c r="J222" i="162"/>
  <c r="Z172" i="162"/>
  <c r="R172" i="162"/>
  <c r="J172" i="162"/>
  <c r="S572" i="162"/>
  <c r="W522" i="162"/>
  <c r="G472" i="162"/>
  <c r="Y422" i="162"/>
  <c r="Q422" i="162"/>
  <c r="I422" i="162"/>
  <c r="U372" i="162"/>
  <c r="M372" i="162"/>
  <c r="E372" i="162"/>
  <c r="Y322" i="162"/>
  <c r="Q322" i="162"/>
  <c r="I322" i="162"/>
  <c r="U272" i="162"/>
  <c r="M272" i="162"/>
  <c r="E272" i="162"/>
  <c r="Y222" i="162"/>
  <c r="Q222" i="162"/>
  <c r="I222" i="162"/>
  <c r="Y172" i="162"/>
  <c r="Q172" i="162"/>
  <c r="I172" i="162"/>
  <c r="G522" i="162"/>
  <c r="W422" i="162"/>
  <c r="O422" i="162"/>
  <c r="G422" i="162"/>
  <c r="AA372" i="162"/>
  <c r="S372" i="162"/>
  <c r="K372" i="162"/>
  <c r="W322" i="162"/>
  <c r="O322" i="162"/>
  <c r="G322" i="162"/>
  <c r="AA272" i="162"/>
  <c r="S272" i="162"/>
  <c r="K272" i="162"/>
  <c r="W222" i="162"/>
  <c r="O222" i="162"/>
  <c r="G222" i="162"/>
  <c r="W172" i="162"/>
  <c r="O172" i="162"/>
  <c r="G172" i="162"/>
  <c r="AA472" i="162"/>
  <c r="V422" i="162"/>
  <c r="N422" i="162"/>
  <c r="F422" i="162"/>
  <c r="Z372" i="162"/>
  <c r="R372" i="162"/>
  <c r="J372" i="162"/>
  <c r="V322" i="162"/>
  <c r="N322" i="162"/>
  <c r="F322" i="162"/>
  <c r="Z272" i="162"/>
  <c r="R272" i="162"/>
  <c r="J272" i="162"/>
  <c r="V222" i="162"/>
  <c r="N222" i="162"/>
  <c r="F222" i="162"/>
  <c r="V172" i="162"/>
  <c r="N172" i="162"/>
  <c r="F172" i="162"/>
  <c r="O522" i="162"/>
  <c r="L372" i="162"/>
  <c r="P322" i="162"/>
  <c r="AB272" i="162"/>
  <c r="H172" i="162"/>
  <c r="Y122" i="162"/>
  <c r="Q122" i="162"/>
  <c r="I122" i="162"/>
  <c r="Y72" i="162"/>
  <c r="Q72" i="162"/>
  <c r="I72" i="162"/>
  <c r="V22" i="162"/>
  <c r="N22" i="162"/>
  <c r="F22" i="162"/>
  <c r="W772" i="162"/>
  <c r="O772" i="162"/>
  <c r="G772" i="162"/>
  <c r="X722" i="161"/>
  <c r="P722" i="161"/>
  <c r="H722" i="161"/>
  <c r="D372" i="162"/>
  <c r="H322" i="162"/>
  <c r="T272" i="162"/>
  <c r="X222" i="162"/>
  <c r="X122" i="162"/>
  <c r="P122" i="162"/>
  <c r="H122" i="162"/>
  <c r="X72" i="162"/>
  <c r="P72" i="162"/>
  <c r="H72" i="162"/>
  <c r="U22" i="162"/>
  <c r="M22" i="162"/>
  <c r="E22" i="162"/>
  <c r="V772" i="162"/>
  <c r="N772" i="162"/>
  <c r="F772" i="162"/>
  <c r="W722" i="161"/>
  <c r="O722" i="161"/>
  <c r="G722" i="161"/>
  <c r="L272" i="162"/>
  <c r="P222" i="162"/>
  <c r="W122" i="162"/>
  <c r="O122" i="162"/>
  <c r="G122" i="162"/>
  <c r="W72" i="162"/>
  <c r="O72" i="162"/>
  <c r="G72" i="162"/>
  <c r="AB22" i="162"/>
  <c r="T22" i="162"/>
  <c r="L22" i="162"/>
  <c r="D22" i="162"/>
  <c r="U772" i="162"/>
  <c r="M772" i="162"/>
  <c r="E772" i="162"/>
  <c r="V722" i="161"/>
  <c r="N722" i="161"/>
  <c r="F722" i="161"/>
  <c r="D272" i="162"/>
  <c r="H222" i="162"/>
  <c r="V122" i="162"/>
  <c r="N122" i="162"/>
  <c r="F122" i="162"/>
  <c r="V72" i="162"/>
  <c r="N72" i="162"/>
  <c r="F72" i="162"/>
  <c r="AA22" i="162"/>
  <c r="S22" i="162"/>
  <c r="K22" i="162"/>
  <c r="AB772" i="162"/>
  <c r="T772" i="162"/>
  <c r="L772" i="162"/>
  <c r="D772" i="162"/>
  <c r="U722" i="161"/>
  <c r="M722" i="161"/>
  <c r="E722" i="161"/>
  <c r="U122" i="162"/>
  <c r="M122" i="162"/>
  <c r="E122" i="162"/>
  <c r="U72" i="162"/>
  <c r="M72" i="162"/>
  <c r="E72" i="162"/>
  <c r="Z22" i="162"/>
  <c r="R22" i="162"/>
  <c r="J22" i="162"/>
  <c r="AA772" i="162"/>
  <c r="S772" i="162"/>
  <c r="K772" i="162"/>
  <c r="AB722" i="161"/>
  <c r="T722" i="161"/>
  <c r="L722" i="161"/>
  <c r="D722" i="161"/>
  <c r="P422" i="162"/>
  <c r="AB372" i="162"/>
  <c r="X172" i="162"/>
  <c r="AA122" i="162"/>
  <c r="S122" i="162"/>
  <c r="K122" i="162"/>
  <c r="AA72" i="162"/>
  <c r="S72" i="162"/>
  <c r="K72" i="162"/>
  <c r="X22" i="162"/>
  <c r="P22" i="162"/>
  <c r="H22" i="162"/>
  <c r="Y772" i="162"/>
  <c r="Q772" i="162"/>
  <c r="I772" i="162"/>
  <c r="Z722" i="161"/>
  <c r="R722" i="161"/>
  <c r="J722" i="161"/>
  <c r="H422" i="162"/>
  <c r="T372" i="162"/>
  <c r="X322" i="162"/>
  <c r="P172" i="162"/>
  <c r="Z122" i="162"/>
  <c r="R122" i="162"/>
  <c r="J122" i="162"/>
  <c r="Z72" i="162"/>
  <c r="R72" i="162"/>
  <c r="J72" i="162"/>
  <c r="W22" i="162"/>
  <c r="O22" i="162"/>
  <c r="G22" i="162"/>
  <c r="X772" i="162"/>
  <c r="P772" i="162"/>
  <c r="H772" i="162"/>
  <c r="Y722" i="161"/>
  <c r="Q722" i="161"/>
  <c r="I722" i="161"/>
  <c r="AB122" i="162"/>
  <c r="D72" i="162"/>
  <c r="S722" i="161"/>
  <c r="W672" i="161"/>
  <c r="O672" i="161"/>
  <c r="G672" i="161"/>
  <c r="AA622" i="161"/>
  <c r="S622" i="161"/>
  <c r="K622" i="161"/>
  <c r="W572" i="161"/>
  <c r="O572" i="161"/>
  <c r="G572" i="161"/>
  <c r="T122" i="162"/>
  <c r="K722" i="161"/>
  <c r="V672" i="161"/>
  <c r="N672" i="161"/>
  <c r="F672" i="161"/>
  <c r="Z622" i="161"/>
  <c r="R622" i="161"/>
  <c r="J622" i="161"/>
  <c r="L122" i="162"/>
  <c r="Z772" i="162"/>
  <c r="U672" i="161"/>
  <c r="M672" i="161"/>
  <c r="E672" i="161"/>
  <c r="Y622" i="161"/>
  <c r="Q622" i="161"/>
  <c r="I622" i="161"/>
  <c r="U572" i="161"/>
  <c r="M572" i="161"/>
  <c r="E572" i="161"/>
  <c r="D122" i="162"/>
  <c r="R772" i="162"/>
  <c r="AB672" i="161"/>
  <c r="T672" i="161"/>
  <c r="L672" i="161"/>
  <c r="D672" i="161"/>
  <c r="X622" i="161"/>
  <c r="P622" i="161"/>
  <c r="H622" i="161"/>
  <c r="AB572" i="161"/>
  <c r="T572" i="161"/>
  <c r="L572" i="161"/>
  <c r="D572" i="161"/>
  <c r="X422" i="162"/>
  <c r="Y22" i="162"/>
  <c r="J772" i="162"/>
  <c r="AA672" i="161"/>
  <c r="S672" i="161"/>
  <c r="K672" i="161"/>
  <c r="W622" i="161"/>
  <c r="O622" i="161"/>
  <c r="G622" i="161"/>
  <c r="AA572" i="161"/>
  <c r="S572" i="161"/>
  <c r="K572" i="161"/>
  <c r="K572" i="162"/>
  <c r="AB72" i="162"/>
  <c r="Q22" i="162"/>
  <c r="Z672" i="161"/>
  <c r="R672" i="161"/>
  <c r="J672" i="161"/>
  <c r="V622" i="161"/>
  <c r="N622" i="161"/>
  <c r="F622" i="161"/>
  <c r="Z572" i="161"/>
  <c r="R572" i="161"/>
  <c r="J572" i="161"/>
  <c r="T72" i="162"/>
  <c r="I22" i="162"/>
  <c r="Y672" i="161"/>
  <c r="Q672" i="161"/>
  <c r="I672" i="161"/>
  <c r="U622" i="161"/>
  <c r="M622" i="161"/>
  <c r="E622" i="161"/>
  <c r="Y572" i="161"/>
  <c r="Q572" i="161"/>
  <c r="I572" i="161"/>
  <c r="V522" i="161"/>
  <c r="N522" i="161"/>
  <c r="F522" i="161"/>
  <c r="Z472" i="161"/>
  <c r="R472" i="161"/>
  <c r="J472" i="161"/>
  <c r="V422" i="161"/>
  <c r="N422" i="161"/>
  <c r="F422" i="161"/>
  <c r="Z372" i="161"/>
  <c r="R372" i="161"/>
  <c r="J372" i="161"/>
  <c r="V322" i="161"/>
  <c r="N322" i="161"/>
  <c r="F322" i="161"/>
  <c r="Z272" i="161"/>
  <c r="R272" i="161"/>
  <c r="J272" i="161"/>
  <c r="X572" i="161"/>
  <c r="U522" i="161"/>
  <c r="M522" i="161"/>
  <c r="E522" i="161"/>
  <c r="Y472" i="161"/>
  <c r="Q472" i="161"/>
  <c r="I472" i="161"/>
  <c r="U422" i="161"/>
  <c r="M422" i="161"/>
  <c r="E422" i="161"/>
  <c r="Y372" i="161"/>
  <c r="Q372" i="161"/>
  <c r="I372" i="161"/>
  <c r="U322" i="161"/>
  <c r="M322" i="161"/>
  <c r="E322" i="161"/>
  <c r="Y272" i="161"/>
  <c r="Q272" i="161"/>
  <c r="I272" i="161"/>
  <c r="AA722" i="161"/>
  <c r="V572" i="161"/>
  <c r="AB522" i="161"/>
  <c r="T522" i="161"/>
  <c r="L522" i="161"/>
  <c r="D522" i="161"/>
  <c r="X472" i="161"/>
  <c r="P472" i="161"/>
  <c r="H472" i="161"/>
  <c r="AB422" i="161"/>
  <c r="T422" i="161"/>
  <c r="L422" i="161"/>
  <c r="D422" i="161"/>
  <c r="X372" i="161"/>
  <c r="P372" i="161"/>
  <c r="H372" i="161"/>
  <c r="AB322" i="161"/>
  <c r="T322" i="161"/>
  <c r="L322" i="161"/>
  <c r="D322" i="161"/>
  <c r="X272" i="161"/>
  <c r="P272" i="161"/>
  <c r="H272" i="161"/>
  <c r="X672" i="161"/>
  <c r="P572" i="161"/>
  <c r="AA522" i="161"/>
  <c r="S522" i="161"/>
  <c r="K522" i="161"/>
  <c r="W472" i="161"/>
  <c r="O472" i="161"/>
  <c r="G472" i="161"/>
  <c r="AA422" i="161"/>
  <c r="S422" i="161"/>
  <c r="K422" i="161"/>
  <c r="W372" i="161"/>
  <c r="O372" i="161"/>
  <c r="G372" i="161"/>
  <c r="AA322" i="161"/>
  <c r="S322" i="161"/>
  <c r="K322" i="161"/>
  <c r="W272" i="161"/>
  <c r="O272" i="161"/>
  <c r="G272" i="161"/>
  <c r="P672" i="161"/>
  <c r="AB622" i="161"/>
  <c r="N572" i="161"/>
  <c r="Z522" i="161"/>
  <c r="R522" i="161"/>
  <c r="J522" i="161"/>
  <c r="V472" i="161"/>
  <c r="N472" i="161"/>
  <c r="F472" i="161"/>
  <c r="Z422" i="161"/>
  <c r="R422" i="161"/>
  <c r="J422" i="161"/>
  <c r="V372" i="161"/>
  <c r="N372" i="161"/>
  <c r="F372" i="161"/>
  <c r="Z322" i="161"/>
  <c r="R322" i="161"/>
  <c r="J322" i="161"/>
  <c r="V272" i="161"/>
  <c r="N272" i="161"/>
  <c r="F272" i="161"/>
  <c r="H672" i="161"/>
  <c r="T622" i="161"/>
  <c r="H572" i="161"/>
  <c r="Y522" i="161"/>
  <c r="Q522" i="161"/>
  <c r="I522" i="161"/>
  <c r="U472" i="161"/>
  <c r="M472" i="161"/>
  <c r="E472" i="161"/>
  <c r="Y422" i="161"/>
  <c r="Q422" i="161"/>
  <c r="I422" i="161"/>
  <c r="U372" i="161"/>
  <c r="M372" i="161"/>
  <c r="E372" i="161"/>
  <c r="Y322" i="161"/>
  <c r="Q322" i="161"/>
  <c r="I322" i="161"/>
  <c r="U272" i="161"/>
  <c r="M272" i="161"/>
  <c r="E272" i="161"/>
  <c r="L72" i="162"/>
  <c r="H522" i="161"/>
  <c r="AB472" i="161"/>
  <c r="O422" i="161"/>
  <c r="P322" i="161"/>
  <c r="D272" i="161"/>
  <c r="Y222" i="161"/>
  <c r="Q222" i="161"/>
  <c r="I222" i="161"/>
  <c r="U172" i="161"/>
  <c r="M172" i="161"/>
  <c r="E172" i="161"/>
  <c r="U122" i="161"/>
  <c r="M122" i="161"/>
  <c r="E122" i="161"/>
  <c r="Y72" i="161"/>
  <c r="Q72" i="161"/>
  <c r="I72" i="161"/>
  <c r="V22" i="161"/>
  <c r="N22" i="161"/>
  <c r="F22" i="161"/>
  <c r="G522" i="161"/>
  <c r="AA472" i="161"/>
  <c r="H422" i="161"/>
  <c r="AB372" i="161"/>
  <c r="O322" i="161"/>
  <c r="X222" i="161"/>
  <c r="P222" i="161"/>
  <c r="H222" i="161"/>
  <c r="AB172" i="161"/>
  <c r="T172" i="161"/>
  <c r="L172" i="161"/>
  <c r="D172" i="161"/>
  <c r="AB122" i="161"/>
  <c r="T122" i="161"/>
  <c r="L122" i="161"/>
  <c r="D122" i="161"/>
  <c r="X72" i="161"/>
  <c r="P72" i="161"/>
  <c r="H72" i="161"/>
  <c r="U22" i="161"/>
  <c r="M22" i="161"/>
  <c r="E22" i="161"/>
  <c r="L622" i="161"/>
  <c r="T472" i="161"/>
  <c r="G422" i="161"/>
  <c r="AA372" i="161"/>
  <c r="H322" i="161"/>
  <c r="AB272" i="161"/>
  <c r="W222" i="161"/>
  <c r="O222" i="161"/>
  <c r="G222" i="161"/>
  <c r="AA172" i="161"/>
  <c r="S172" i="161"/>
  <c r="K172" i="161"/>
  <c r="AA122" i="161"/>
  <c r="S122" i="161"/>
  <c r="K122" i="161"/>
  <c r="W72" i="161"/>
  <c r="O72" i="161"/>
  <c r="G72" i="161"/>
  <c r="AB22" i="161"/>
  <c r="T22" i="161"/>
  <c r="L22" i="161"/>
  <c r="D22" i="161"/>
  <c r="D622" i="161"/>
  <c r="S472" i="161"/>
  <c r="T372" i="161"/>
  <c r="G322" i="161"/>
  <c r="AA272" i="161"/>
  <c r="V222" i="161"/>
  <c r="N222" i="161"/>
  <c r="F222" i="161"/>
  <c r="Z172" i="161"/>
  <c r="R172" i="161"/>
  <c r="J172" i="161"/>
  <c r="Z122" i="161"/>
  <c r="R122" i="161"/>
  <c r="J122" i="161"/>
  <c r="V72" i="161"/>
  <c r="N72" i="161"/>
  <c r="F72" i="161"/>
  <c r="AA22" i="161"/>
  <c r="S22" i="161"/>
  <c r="K22" i="161"/>
  <c r="X522" i="161"/>
  <c r="L472" i="161"/>
  <c r="S372" i="161"/>
  <c r="T272" i="161"/>
  <c r="U222" i="161"/>
  <c r="M222" i="161"/>
  <c r="E222" i="161"/>
  <c r="Y172" i="161"/>
  <c r="Q172" i="161"/>
  <c r="I172" i="161"/>
  <c r="Y122" i="161"/>
  <c r="Q122" i="161"/>
  <c r="I122" i="161"/>
  <c r="U72" i="161"/>
  <c r="M72" i="161"/>
  <c r="E72" i="161"/>
  <c r="Z22" i="161"/>
  <c r="R22" i="161"/>
  <c r="J22" i="161"/>
  <c r="F572" i="161"/>
  <c r="W522" i="161"/>
  <c r="K472" i="161"/>
  <c r="X422" i="161"/>
  <c r="L372" i="161"/>
  <c r="S272" i="161"/>
  <c r="AB222" i="161"/>
  <c r="T222" i="161"/>
  <c r="L222" i="161"/>
  <c r="D222" i="161"/>
  <c r="X172" i="161"/>
  <c r="P172" i="161"/>
  <c r="H172" i="161"/>
  <c r="X122" i="161"/>
  <c r="P122" i="161"/>
  <c r="H122" i="161"/>
  <c r="AB72" i="161"/>
  <c r="T72" i="161"/>
  <c r="L72" i="161"/>
  <c r="D72" i="161"/>
  <c r="Y22" i="161"/>
  <c r="Q22" i="161"/>
  <c r="I22" i="161"/>
  <c r="P522" i="161"/>
  <c r="D472" i="161"/>
  <c r="W422" i="161"/>
  <c r="K372" i="161"/>
  <c r="X322" i="161"/>
  <c r="L272" i="161"/>
  <c r="AA222" i="161"/>
  <c r="S222" i="161"/>
  <c r="K222" i="161"/>
  <c r="W172" i="161"/>
  <c r="O172" i="161"/>
  <c r="G172" i="161"/>
  <c r="W122" i="161"/>
  <c r="O122" i="161"/>
  <c r="G122" i="161"/>
  <c r="AA72" i="161"/>
  <c r="S72" i="161"/>
  <c r="K72" i="161"/>
  <c r="X22" i="161"/>
  <c r="P22" i="161"/>
  <c r="H22" i="161"/>
  <c r="P422" i="161"/>
  <c r="W22" i="161"/>
  <c r="W772" i="161"/>
  <c r="O772" i="161"/>
  <c r="G772" i="161"/>
  <c r="X722" i="160"/>
  <c r="P722" i="160"/>
  <c r="H722" i="160"/>
  <c r="AB672" i="160"/>
  <c r="T672" i="160"/>
  <c r="L672" i="160"/>
  <c r="D672" i="160"/>
  <c r="X622" i="160"/>
  <c r="P622" i="160"/>
  <c r="H622" i="160"/>
  <c r="AB572" i="160"/>
  <c r="T572" i="160"/>
  <c r="L572" i="160"/>
  <c r="D572" i="160"/>
  <c r="X522" i="160"/>
  <c r="P522" i="160"/>
  <c r="H522" i="160"/>
  <c r="AB472" i="160"/>
  <c r="T472" i="160"/>
  <c r="L472" i="160"/>
  <c r="D472" i="160"/>
  <c r="X422" i="160"/>
  <c r="P422" i="160"/>
  <c r="H422" i="160"/>
  <c r="AB372" i="160"/>
  <c r="T372" i="160"/>
  <c r="L372" i="160"/>
  <c r="D372" i="160"/>
  <c r="X322" i="160"/>
  <c r="P322" i="160"/>
  <c r="H322" i="160"/>
  <c r="AB272" i="160"/>
  <c r="T272" i="160"/>
  <c r="L272" i="160"/>
  <c r="D272" i="160"/>
  <c r="X222" i="160"/>
  <c r="P222" i="160"/>
  <c r="H222" i="160"/>
  <c r="O22" i="161"/>
  <c r="V772" i="161"/>
  <c r="N772" i="161"/>
  <c r="F772" i="161"/>
  <c r="W722" i="160"/>
  <c r="O722" i="160"/>
  <c r="G722" i="160"/>
  <c r="AA672" i="160"/>
  <c r="S672" i="160"/>
  <c r="K672" i="160"/>
  <c r="W622" i="160"/>
  <c r="O622" i="160"/>
  <c r="G622" i="160"/>
  <c r="AA572" i="160"/>
  <c r="S572" i="160"/>
  <c r="K572" i="160"/>
  <c r="W522" i="160"/>
  <c r="O522" i="160"/>
  <c r="G522" i="160"/>
  <c r="AA472" i="160"/>
  <c r="S472" i="160"/>
  <c r="K472" i="160"/>
  <c r="W422" i="160"/>
  <c r="O422" i="160"/>
  <c r="G422" i="160"/>
  <c r="AA372" i="160"/>
  <c r="S372" i="160"/>
  <c r="K372" i="160"/>
  <c r="W322" i="160"/>
  <c r="O322" i="160"/>
  <c r="G322" i="160"/>
  <c r="AA272" i="160"/>
  <c r="S272" i="160"/>
  <c r="K272" i="160"/>
  <c r="W222" i="160"/>
  <c r="O222" i="160"/>
  <c r="G222" i="160"/>
  <c r="V122" i="161"/>
  <c r="Z72" i="161"/>
  <c r="G22" i="161"/>
  <c r="U772" i="161"/>
  <c r="M772" i="161"/>
  <c r="E772" i="161"/>
  <c r="V722" i="160"/>
  <c r="N722" i="160"/>
  <c r="F722" i="160"/>
  <c r="Z672" i="160"/>
  <c r="R672" i="160"/>
  <c r="J672" i="160"/>
  <c r="V622" i="160"/>
  <c r="N622" i="160"/>
  <c r="F622" i="160"/>
  <c r="Z572" i="160"/>
  <c r="R572" i="160"/>
  <c r="J572" i="160"/>
  <c r="V522" i="160"/>
  <c r="N522" i="160"/>
  <c r="F522" i="160"/>
  <c r="Z472" i="160"/>
  <c r="R472" i="160"/>
  <c r="J472" i="160"/>
  <c r="V422" i="160"/>
  <c r="N422" i="160"/>
  <c r="F422" i="160"/>
  <c r="Z372" i="160"/>
  <c r="R372" i="160"/>
  <c r="J372" i="160"/>
  <c r="V322" i="160"/>
  <c r="N322" i="160"/>
  <c r="F322" i="160"/>
  <c r="Z272" i="160"/>
  <c r="R272" i="160"/>
  <c r="J272" i="160"/>
  <c r="V222" i="160"/>
  <c r="N222" i="160"/>
  <c r="F222" i="160"/>
  <c r="D372" i="161"/>
  <c r="Z222" i="161"/>
  <c r="N122" i="161"/>
  <c r="R72" i="161"/>
  <c r="AB772" i="161"/>
  <c r="T772" i="161"/>
  <c r="L772" i="161"/>
  <c r="D772" i="161"/>
  <c r="U722" i="160"/>
  <c r="M722" i="160"/>
  <c r="E722" i="160"/>
  <c r="Y672" i="160"/>
  <c r="Q672" i="160"/>
  <c r="I672" i="160"/>
  <c r="U622" i="160"/>
  <c r="M622" i="160"/>
  <c r="E622" i="160"/>
  <c r="Y572" i="160"/>
  <c r="Q572" i="160"/>
  <c r="I572" i="160"/>
  <c r="U522" i="160"/>
  <c r="M522" i="160"/>
  <c r="E522" i="160"/>
  <c r="Y472" i="160"/>
  <c r="Q472" i="160"/>
  <c r="I472" i="160"/>
  <c r="U422" i="160"/>
  <c r="M422" i="160"/>
  <c r="E422" i="160"/>
  <c r="Y372" i="160"/>
  <c r="Q372" i="160"/>
  <c r="I372" i="160"/>
  <c r="U322" i="160"/>
  <c r="M322" i="160"/>
  <c r="E322" i="160"/>
  <c r="Y272" i="160"/>
  <c r="Q272" i="160"/>
  <c r="I272" i="160"/>
  <c r="U222" i="160"/>
  <c r="M222" i="160"/>
  <c r="E222" i="160"/>
  <c r="W322" i="161"/>
  <c r="R222" i="161"/>
  <c r="F122" i="161"/>
  <c r="J72" i="161"/>
  <c r="AA772" i="161"/>
  <c r="S772" i="161"/>
  <c r="K772" i="161"/>
  <c r="AB722" i="160"/>
  <c r="T722" i="160"/>
  <c r="L722" i="160"/>
  <c r="D722" i="160"/>
  <c r="X672" i="160"/>
  <c r="P672" i="160"/>
  <c r="H672" i="160"/>
  <c r="AB622" i="160"/>
  <c r="T622" i="160"/>
  <c r="L622" i="160"/>
  <c r="D622" i="160"/>
  <c r="X572" i="160"/>
  <c r="P572" i="160"/>
  <c r="H572" i="160"/>
  <c r="AB522" i="160"/>
  <c r="T522" i="160"/>
  <c r="L522" i="160"/>
  <c r="D522" i="160"/>
  <c r="X472" i="160"/>
  <c r="P472" i="160"/>
  <c r="H472" i="160"/>
  <c r="AB422" i="160"/>
  <c r="T422" i="160"/>
  <c r="L422" i="160"/>
  <c r="D422" i="160"/>
  <c r="X372" i="160"/>
  <c r="P372" i="160"/>
  <c r="H372" i="160"/>
  <c r="AB322" i="160"/>
  <c r="T322" i="160"/>
  <c r="L322" i="160"/>
  <c r="D322" i="160"/>
  <c r="X272" i="160"/>
  <c r="P272" i="160"/>
  <c r="H272" i="160"/>
  <c r="AB222" i="160"/>
  <c r="T222" i="160"/>
  <c r="L222" i="160"/>
  <c r="D222" i="160"/>
  <c r="O522" i="161"/>
  <c r="J222" i="161"/>
  <c r="V172" i="161"/>
  <c r="Z772" i="161"/>
  <c r="R772" i="161"/>
  <c r="J772" i="161"/>
  <c r="AA722" i="160"/>
  <c r="S722" i="160"/>
  <c r="K722" i="160"/>
  <c r="W672" i="160"/>
  <c r="O672" i="160"/>
  <c r="G672" i="160"/>
  <c r="AA622" i="160"/>
  <c r="S622" i="160"/>
  <c r="K622" i="160"/>
  <c r="W572" i="160"/>
  <c r="O572" i="160"/>
  <c r="G572" i="160"/>
  <c r="AA522" i="160"/>
  <c r="S522" i="160"/>
  <c r="K522" i="160"/>
  <c r="W472" i="160"/>
  <c r="O472" i="160"/>
  <c r="G472" i="160"/>
  <c r="AA422" i="160"/>
  <c r="S422" i="160"/>
  <c r="K422" i="160"/>
  <c r="W372" i="160"/>
  <c r="O372" i="160"/>
  <c r="G372" i="160"/>
  <c r="AA322" i="160"/>
  <c r="S322" i="160"/>
  <c r="K322" i="160"/>
  <c r="W272" i="160"/>
  <c r="O272" i="160"/>
  <c r="G272" i="160"/>
  <c r="AA222" i="160"/>
  <c r="S222" i="160"/>
  <c r="K222" i="160"/>
  <c r="N172" i="161"/>
  <c r="Y772" i="161"/>
  <c r="Q772" i="161"/>
  <c r="I772" i="161"/>
  <c r="Z722" i="160"/>
  <c r="R722" i="160"/>
  <c r="J722" i="160"/>
  <c r="V672" i="160"/>
  <c r="N672" i="160"/>
  <c r="F672" i="160"/>
  <c r="Z622" i="160"/>
  <c r="R622" i="160"/>
  <c r="J622" i="160"/>
  <c r="V572" i="160"/>
  <c r="N572" i="160"/>
  <c r="F572" i="160"/>
  <c r="Z522" i="160"/>
  <c r="R522" i="160"/>
  <c r="J522" i="160"/>
  <c r="V472" i="160"/>
  <c r="N472" i="160"/>
  <c r="F472" i="160"/>
  <c r="Z422" i="160"/>
  <c r="R422" i="160"/>
  <c r="J422" i="160"/>
  <c r="V372" i="160"/>
  <c r="N372" i="160"/>
  <c r="F372" i="160"/>
  <c r="Z322" i="160"/>
  <c r="R322" i="160"/>
  <c r="J322" i="160"/>
  <c r="V272" i="160"/>
  <c r="N272" i="160"/>
  <c r="F272" i="160"/>
  <c r="Z222" i="160"/>
  <c r="R222" i="160"/>
  <c r="J222" i="160"/>
  <c r="F172" i="161"/>
  <c r="X772" i="161"/>
  <c r="M472" i="160"/>
  <c r="Q422" i="160"/>
  <c r="AA172" i="160"/>
  <c r="S172" i="160"/>
  <c r="K172" i="160"/>
  <c r="AA122" i="160"/>
  <c r="S122" i="160"/>
  <c r="K122" i="160"/>
  <c r="W72" i="160"/>
  <c r="O72" i="160"/>
  <c r="G72" i="160"/>
  <c r="AB22" i="160"/>
  <c r="T22" i="160"/>
  <c r="L22" i="160"/>
  <c r="D22" i="160"/>
  <c r="V772" i="160"/>
  <c r="N772" i="160"/>
  <c r="F772" i="160"/>
  <c r="Z722" i="159"/>
  <c r="R722" i="159"/>
  <c r="J722" i="159"/>
  <c r="V672" i="159"/>
  <c r="N672" i="159"/>
  <c r="F672" i="159"/>
  <c r="Z622" i="159"/>
  <c r="R622" i="159"/>
  <c r="J622" i="159"/>
  <c r="V572" i="159"/>
  <c r="N572" i="159"/>
  <c r="F572" i="159"/>
  <c r="Z522" i="159"/>
  <c r="R522" i="159"/>
  <c r="J522" i="159"/>
  <c r="V472" i="159"/>
  <c r="N472" i="159"/>
  <c r="F472" i="159"/>
  <c r="P772" i="161"/>
  <c r="Y722" i="160"/>
  <c r="E472" i="160"/>
  <c r="I422" i="160"/>
  <c r="U372" i="160"/>
  <c r="Y322" i="160"/>
  <c r="Z172" i="160"/>
  <c r="R172" i="160"/>
  <c r="J172" i="160"/>
  <c r="Z122" i="160"/>
  <c r="R122" i="160"/>
  <c r="J122" i="160"/>
  <c r="V72" i="160"/>
  <c r="N72" i="160"/>
  <c r="F72" i="160"/>
  <c r="AA22" i="160"/>
  <c r="S22" i="160"/>
  <c r="K22" i="160"/>
  <c r="U772" i="160"/>
  <c r="M772" i="160"/>
  <c r="E772" i="160"/>
  <c r="Y722" i="159"/>
  <c r="Q722" i="159"/>
  <c r="I722" i="159"/>
  <c r="U672" i="159"/>
  <c r="M672" i="159"/>
  <c r="E672" i="159"/>
  <c r="Y622" i="159"/>
  <c r="Q622" i="159"/>
  <c r="I622" i="159"/>
  <c r="U572" i="159"/>
  <c r="M572" i="159"/>
  <c r="E572" i="159"/>
  <c r="Y522" i="159"/>
  <c r="Q522" i="159"/>
  <c r="I522" i="159"/>
  <c r="U472" i="159"/>
  <c r="M472" i="159"/>
  <c r="E472" i="159"/>
  <c r="H772" i="161"/>
  <c r="Q722" i="160"/>
  <c r="M372" i="160"/>
  <c r="Q322" i="160"/>
  <c r="Y172" i="160"/>
  <c r="Q172" i="160"/>
  <c r="I172" i="160"/>
  <c r="Y122" i="160"/>
  <c r="Q122" i="160"/>
  <c r="I122" i="160"/>
  <c r="U72" i="160"/>
  <c r="M72" i="160"/>
  <c r="E72" i="160"/>
  <c r="Z22" i="160"/>
  <c r="R22" i="160"/>
  <c r="J22" i="160"/>
  <c r="AB772" i="160"/>
  <c r="T772" i="160"/>
  <c r="L772" i="160"/>
  <c r="D772" i="160"/>
  <c r="X722" i="159"/>
  <c r="P722" i="159"/>
  <c r="H722" i="159"/>
  <c r="AB672" i="159"/>
  <c r="T672" i="159"/>
  <c r="L672" i="159"/>
  <c r="D672" i="159"/>
  <c r="X622" i="159"/>
  <c r="P622" i="159"/>
  <c r="H622" i="159"/>
  <c r="AB572" i="159"/>
  <c r="T572" i="159"/>
  <c r="L572" i="159"/>
  <c r="D572" i="159"/>
  <c r="X522" i="159"/>
  <c r="P522" i="159"/>
  <c r="H522" i="159"/>
  <c r="AB472" i="159"/>
  <c r="T472" i="159"/>
  <c r="L472" i="159"/>
  <c r="D472" i="159"/>
  <c r="I722" i="160"/>
  <c r="U672" i="160"/>
  <c r="Y622" i="160"/>
  <c r="E372" i="160"/>
  <c r="I322" i="160"/>
  <c r="U272" i="160"/>
  <c r="Y222" i="160"/>
  <c r="X172" i="160"/>
  <c r="P172" i="160"/>
  <c r="H172" i="160"/>
  <c r="X122" i="160"/>
  <c r="P122" i="160"/>
  <c r="H122" i="160"/>
  <c r="AB72" i="160"/>
  <c r="T72" i="160"/>
  <c r="L72" i="160"/>
  <c r="D72" i="160"/>
  <c r="Y22" i="160"/>
  <c r="Q22" i="160"/>
  <c r="I22" i="160"/>
  <c r="AA772" i="160"/>
  <c r="S772" i="160"/>
  <c r="K772" i="160"/>
  <c r="W722" i="159"/>
  <c r="O722" i="159"/>
  <c r="G722" i="159"/>
  <c r="AA672" i="159"/>
  <c r="S672" i="159"/>
  <c r="K672" i="159"/>
  <c r="W622" i="159"/>
  <c r="O622" i="159"/>
  <c r="G622" i="159"/>
  <c r="AA572" i="159"/>
  <c r="S572" i="159"/>
  <c r="K572" i="159"/>
  <c r="W522" i="159"/>
  <c r="O522" i="159"/>
  <c r="G522" i="159"/>
  <c r="AA472" i="159"/>
  <c r="S472" i="159"/>
  <c r="K472" i="159"/>
  <c r="K272" i="161"/>
  <c r="M672" i="160"/>
  <c r="Q622" i="160"/>
  <c r="M272" i="160"/>
  <c r="Q222" i="160"/>
  <c r="W172" i="160"/>
  <c r="O172" i="160"/>
  <c r="G172" i="160"/>
  <c r="W122" i="160"/>
  <c r="O122" i="160"/>
  <c r="G122" i="160"/>
  <c r="AA72" i="160"/>
  <c r="S72" i="160"/>
  <c r="K72" i="160"/>
  <c r="X22" i="160"/>
  <c r="P22" i="160"/>
  <c r="H22" i="160"/>
  <c r="Z772" i="160"/>
  <c r="R772" i="160"/>
  <c r="J772" i="160"/>
  <c r="V722" i="159"/>
  <c r="N722" i="159"/>
  <c r="F722" i="159"/>
  <c r="Z672" i="159"/>
  <c r="R672" i="159"/>
  <c r="J672" i="159"/>
  <c r="V622" i="159"/>
  <c r="N622" i="159"/>
  <c r="F622" i="159"/>
  <c r="Z572" i="159"/>
  <c r="R572" i="159"/>
  <c r="J572" i="159"/>
  <c r="V522" i="159"/>
  <c r="N522" i="159"/>
  <c r="F522" i="159"/>
  <c r="Z472" i="159"/>
  <c r="R472" i="159"/>
  <c r="J472" i="159"/>
  <c r="E672" i="160"/>
  <c r="I622" i="160"/>
  <c r="U572" i="160"/>
  <c r="Y522" i="160"/>
  <c r="E272" i="160"/>
  <c r="I222" i="160"/>
  <c r="V172" i="160"/>
  <c r="N172" i="160"/>
  <c r="F172" i="160"/>
  <c r="V122" i="160"/>
  <c r="N122" i="160"/>
  <c r="F122" i="160"/>
  <c r="Z72" i="160"/>
  <c r="R72" i="160"/>
  <c r="J72" i="160"/>
  <c r="W22" i="160"/>
  <c r="O22" i="160"/>
  <c r="G22" i="160"/>
  <c r="Y772" i="160"/>
  <c r="Q772" i="160"/>
  <c r="I772" i="160"/>
  <c r="U722" i="159"/>
  <c r="M722" i="159"/>
  <c r="E722" i="159"/>
  <c r="Y672" i="159"/>
  <c r="Q672" i="159"/>
  <c r="I672" i="159"/>
  <c r="U622" i="159"/>
  <c r="M622" i="159"/>
  <c r="E622" i="159"/>
  <c r="Y572" i="159"/>
  <c r="Q572" i="159"/>
  <c r="I572" i="159"/>
  <c r="U522" i="159"/>
  <c r="M522" i="159"/>
  <c r="E522" i="159"/>
  <c r="Y472" i="159"/>
  <c r="Q472" i="159"/>
  <c r="I472" i="159"/>
  <c r="M572" i="160"/>
  <c r="Q522" i="160"/>
  <c r="U172" i="160"/>
  <c r="M172" i="160"/>
  <c r="E172" i="160"/>
  <c r="U122" i="160"/>
  <c r="M122" i="160"/>
  <c r="E122" i="160"/>
  <c r="Y72" i="160"/>
  <c r="Q72" i="160"/>
  <c r="I72" i="160"/>
  <c r="V22" i="160"/>
  <c r="N22" i="160"/>
  <c r="F22" i="160"/>
  <c r="X772" i="160"/>
  <c r="P772" i="160"/>
  <c r="H772" i="160"/>
  <c r="AB722" i="159"/>
  <c r="T722" i="159"/>
  <c r="L722" i="159"/>
  <c r="D722" i="159"/>
  <c r="X672" i="159"/>
  <c r="P672" i="159"/>
  <c r="H672" i="159"/>
  <c r="AB622" i="159"/>
  <c r="T622" i="159"/>
  <c r="L622" i="159"/>
  <c r="D622" i="159"/>
  <c r="X572" i="159"/>
  <c r="P572" i="159"/>
  <c r="H572" i="159"/>
  <c r="AB522" i="159"/>
  <c r="T522" i="159"/>
  <c r="L522" i="159"/>
  <c r="D522" i="159"/>
  <c r="X472" i="159"/>
  <c r="P472" i="159"/>
  <c r="H472" i="159"/>
  <c r="Y422" i="160"/>
  <c r="AB122" i="160"/>
  <c r="U22" i="160"/>
  <c r="G472" i="159"/>
  <c r="AA422" i="159"/>
  <c r="S422" i="159"/>
  <c r="K422" i="159"/>
  <c r="W372" i="159"/>
  <c r="O372" i="159"/>
  <c r="G372" i="159"/>
  <c r="AA322" i="159"/>
  <c r="S322" i="159"/>
  <c r="K322" i="159"/>
  <c r="W272" i="159"/>
  <c r="O272" i="159"/>
  <c r="G272" i="159"/>
  <c r="AA222" i="159"/>
  <c r="S222" i="159"/>
  <c r="K222" i="159"/>
  <c r="W172" i="159"/>
  <c r="O172" i="159"/>
  <c r="G172" i="159"/>
  <c r="W122" i="159"/>
  <c r="O122" i="159"/>
  <c r="G122" i="159"/>
  <c r="I522" i="160"/>
  <c r="T122" i="160"/>
  <c r="X72" i="160"/>
  <c r="M22" i="160"/>
  <c r="Z422" i="159"/>
  <c r="R422" i="159"/>
  <c r="J422" i="159"/>
  <c r="V372" i="159"/>
  <c r="N372" i="159"/>
  <c r="F372" i="159"/>
  <c r="Z322" i="159"/>
  <c r="R322" i="159"/>
  <c r="J322" i="159"/>
  <c r="V272" i="159"/>
  <c r="N272" i="159"/>
  <c r="F272" i="159"/>
  <c r="Z222" i="159"/>
  <c r="R222" i="159"/>
  <c r="J222" i="159"/>
  <c r="V172" i="159"/>
  <c r="N172" i="159"/>
  <c r="F172" i="159"/>
  <c r="V122" i="159"/>
  <c r="N122" i="159"/>
  <c r="F122" i="159"/>
  <c r="Z72" i="159"/>
  <c r="R72" i="159"/>
  <c r="J72" i="159"/>
  <c r="X22" i="159"/>
  <c r="P22" i="159"/>
  <c r="H22" i="159"/>
  <c r="U772" i="159"/>
  <c r="M772" i="159"/>
  <c r="E772" i="159"/>
  <c r="Z722" i="158"/>
  <c r="R722" i="158"/>
  <c r="J722" i="158"/>
  <c r="L122" i="160"/>
  <c r="P72" i="160"/>
  <c r="E22" i="160"/>
  <c r="Y422" i="159"/>
  <c r="Q422" i="159"/>
  <c r="I422" i="159"/>
  <c r="U372" i="159"/>
  <c r="M372" i="159"/>
  <c r="E372" i="159"/>
  <c r="Y322" i="159"/>
  <c r="Q322" i="159"/>
  <c r="I322" i="159"/>
  <c r="U272" i="159"/>
  <c r="M272" i="159"/>
  <c r="E272" i="159"/>
  <c r="Y222" i="159"/>
  <c r="Q222" i="159"/>
  <c r="I222" i="159"/>
  <c r="U172" i="159"/>
  <c r="M172" i="159"/>
  <c r="E172" i="159"/>
  <c r="U122" i="159"/>
  <c r="M122" i="159"/>
  <c r="E122" i="159"/>
  <c r="Y72" i="159"/>
  <c r="Q72" i="159"/>
  <c r="I72" i="159"/>
  <c r="W22" i="159"/>
  <c r="O22" i="159"/>
  <c r="G22" i="159"/>
  <c r="AB772" i="159"/>
  <c r="T772" i="159"/>
  <c r="L772" i="159"/>
  <c r="D772" i="159"/>
  <c r="Y722" i="158"/>
  <c r="Q722" i="158"/>
  <c r="I722" i="158"/>
  <c r="AB172" i="160"/>
  <c r="D122" i="160"/>
  <c r="H72" i="160"/>
  <c r="AA722" i="159"/>
  <c r="X422" i="159"/>
  <c r="P422" i="159"/>
  <c r="H422" i="159"/>
  <c r="AB372" i="159"/>
  <c r="T372" i="159"/>
  <c r="L372" i="159"/>
  <c r="D372" i="159"/>
  <c r="X322" i="159"/>
  <c r="P322" i="159"/>
  <c r="H322" i="159"/>
  <c r="AB272" i="159"/>
  <c r="T272" i="159"/>
  <c r="L272" i="159"/>
  <c r="D272" i="159"/>
  <c r="X222" i="159"/>
  <c r="P222" i="159"/>
  <c r="H222" i="159"/>
  <c r="AB172" i="159"/>
  <c r="T172" i="159"/>
  <c r="L172" i="159"/>
  <c r="D172" i="159"/>
  <c r="AB122" i="159"/>
  <c r="T122" i="159"/>
  <c r="L122" i="159"/>
  <c r="D122" i="159"/>
  <c r="X72" i="159"/>
  <c r="P72" i="159"/>
  <c r="H72" i="159"/>
  <c r="V22" i="159"/>
  <c r="N22" i="159"/>
  <c r="F22" i="159"/>
  <c r="AA772" i="159"/>
  <c r="S772" i="159"/>
  <c r="K772" i="159"/>
  <c r="X722" i="158"/>
  <c r="P722" i="158"/>
  <c r="H722" i="158"/>
  <c r="U472" i="160"/>
  <c r="T172" i="160"/>
  <c r="S722" i="159"/>
  <c r="W672" i="159"/>
  <c r="AA622" i="159"/>
  <c r="W422" i="159"/>
  <c r="O422" i="159"/>
  <c r="G422" i="159"/>
  <c r="AA372" i="159"/>
  <c r="S372" i="159"/>
  <c r="K372" i="159"/>
  <c r="W322" i="159"/>
  <c r="O322" i="159"/>
  <c r="G322" i="159"/>
  <c r="AA272" i="159"/>
  <c r="S272" i="159"/>
  <c r="K272" i="159"/>
  <c r="W222" i="159"/>
  <c r="O222" i="159"/>
  <c r="G222" i="159"/>
  <c r="AA172" i="159"/>
  <c r="S172" i="159"/>
  <c r="K172" i="159"/>
  <c r="AA122" i="159"/>
  <c r="S122" i="159"/>
  <c r="K122" i="159"/>
  <c r="W72" i="159"/>
  <c r="O72" i="159"/>
  <c r="G72" i="159"/>
  <c r="U22" i="159"/>
  <c r="M22" i="159"/>
  <c r="E22" i="159"/>
  <c r="Z772" i="159"/>
  <c r="R772" i="159"/>
  <c r="J772" i="159"/>
  <c r="W722" i="158"/>
  <c r="O722" i="158"/>
  <c r="G722" i="158"/>
  <c r="L172" i="160"/>
  <c r="W772" i="160"/>
  <c r="K722" i="159"/>
  <c r="O672" i="159"/>
  <c r="S622" i="159"/>
  <c r="W572" i="159"/>
  <c r="AA522" i="159"/>
  <c r="V422" i="159"/>
  <c r="N422" i="159"/>
  <c r="F422" i="159"/>
  <c r="Z372" i="159"/>
  <c r="R372" i="159"/>
  <c r="J372" i="159"/>
  <c r="V322" i="159"/>
  <c r="N322" i="159"/>
  <c r="F322" i="159"/>
  <c r="Z272" i="159"/>
  <c r="R272" i="159"/>
  <c r="J272" i="159"/>
  <c r="V222" i="159"/>
  <c r="N222" i="159"/>
  <c r="F222" i="159"/>
  <c r="Z172" i="159"/>
  <c r="R172" i="159"/>
  <c r="J172" i="159"/>
  <c r="Z122" i="159"/>
  <c r="R122" i="159"/>
  <c r="J122" i="159"/>
  <c r="V72" i="159"/>
  <c r="N72" i="159"/>
  <c r="F72" i="159"/>
  <c r="AB22" i="159"/>
  <c r="T22" i="159"/>
  <c r="L22" i="159"/>
  <c r="D22" i="159"/>
  <c r="Y772" i="159"/>
  <c r="Q772" i="159"/>
  <c r="I772" i="159"/>
  <c r="V722" i="158"/>
  <c r="N722" i="158"/>
  <c r="F722" i="158"/>
  <c r="E572" i="160"/>
  <c r="D172" i="160"/>
  <c r="O772" i="160"/>
  <c r="G672" i="159"/>
  <c r="K622" i="159"/>
  <c r="O572" i="159"/>
  <c r="S522" i="159"/>
  <c r="W472" i="159"/>
  <c r="U422" i="159"/>
  <c r="M422" i="159"/>
  <c r="E422" i="159"/>
  <c r="Y372" i="159"/>
  <c r="Q372" i="159"/>
  <c r="I372" i="159"/>
  <c r="U322" i="159"/>
  <c r="M322" i="159"/>
  <c r="E322" i="159"/>
  <c r="Y272" i="159"/>
  <c r="Q272" i="159"/>
  <c r="I272" i="159"/>
  <c r="U222" i="159"/>
  <c r="M222" i="159"/>
  <c r="E222" i="159"/>
  <c r="Y172" i="159"/>
  <c r="Q172" i="159"/>
  <c r="I172" i="159"/>
  <c r="Y122" i="159"/>
  <c r="Q122" i="159"/>
  <c r="I122" i="159"/>
  <c r="U72" i="159"/>
  <c r="M72" i="159"/>
  <c r="E72" i="159"/>
  <c r="AA22" i="159"/>
  <c r="S22" i="159"/>
  <c r="K22" i="159"/>
  <c r="X772" i="159"/>
  <c r="P772" i="159"/>
  <c r="H772" i="159"/>
  <c r="L222" i="159"/>
  <c r="P172" i="159"/>
  <c r="S72" i="159"/>
  <c r="Q22" i="159"/>
  <c r="W772" i="159"/>
  <c r="M722" i="158"/>
  <c r="AA672" i="158"/>
  <c r="S672" i="158"/>
  <c r="K672" i="158"/>
  <c r="W622" i="158"/>
  <c r="O622" i="158"/>
  <c r="G622" i="158"/>
  <c r="AA572" i="158"/>
  <c r="S572" i="158"/>
  <c r="K572" i="158"/>
  <c r="W522" i="158"/>
  <c r="O522" i="158"/>
  <c r="G522" i="158"/>
  <c r="AA472" i="158"/>
  <c r="S472" i="158"/>
  <c r="K472" i="158"/>
  <c r="W422" i="158"/>
  <c r="O422" i="158"/>
  <c r="G422" i="158"/>
  <c r="AA372" i="158"/>
  <c r="S372" i="158"/>
  <c r="K372" i="158"/>
  <c r="W322" i="158"/>
  <c r="O322" i="158"/>
  <c r="G322" i="158"/>
  <c r="AA272" i="158"/>
  <c r="S272" i="158"/>
  <c r="K272" i="158"/>
  <c r="W222" i="158"/>
  <c r="O222" i="158"/>
  <c r="G222" i="158"/>
  <c r="D222" i="159"/>
  <c r="H172" i="159"/>
  <c r="L72" i="159"/>
  <c r="J22" i="159"/>
  <c r="V772" i="159"/>
  <c r="L722" i="158"/>
  <c r="Z672" i="158"/>
  <c r="R672" i="158"/>
  <c r="J672" i="158"/>
  <c r="V622" i="158"/>
  <c r="N622" i="158"/>
  <c r="F622" i="158"/>
  <c r="Z572" i="158"/>
  <c r="R572" i="158"/>
  <c r="J572" i="158"/>
  <c r="V522" i="158"/>
  <c r="N522" i="158"/>
  <c r="F522" i="158"/>
  <c r="Z472" i="158"/>
  <c r="R472" i="158"/>
  <c r="J472" i="158"/>
  <c r="V422" i="158"/>
  <c r="N422" i="158"/>
  <c r="F422" i="158"/>
  <c r="Z372" i="158"/>
  <c r="R372" i="158"/>
  <c r="J372" i="158"/>
  <c r="V322" i="158"/>
  <c r="N322" i="158"/>
  <c r="F322" i="158"/>
  <c r="Z272" i="158"/>
  <c r="R272" i="158"/>
  <c r="J272" i="158"/>
  <c r="V222" i="158"/>
  <c r="N222" i="158"/>
  <c r="F222" i="158"/>
  <c r="Z172" i="158"/>
  <c r="R172" i="158"/>
  <c r="J172" i="158"/>
  <c r="G772" i="160"/>
  <c r="K522" i="159"/>
  <c r="AB422" i="159"/>
  <c r="K72" i="159"/>
  <c r="I22" i="159"/>
  <c r="O772" i="159"/>
  <c r="K722" i="158"/>
  <c r="Y672" i="158"/>
  <c r="Q672" i="158"/>
  <c r="I672" i="158"/>
  <c r="U622" i="158"/>
  <c r="M622" i="158"/>
  <c r="E622" i="158"/>
  <c r="Y572" i="158"/>
  <c r="Q572" i="158"/>
  <c r="I572" i="158"/>
  <c r="U522" i="158"/>
  <c r="M522" i="158"/>
  <c r="E522" i="158"/>
  <c r="Y472" i="158"/>
  <c r="Q472" i="158"/>
  <c r="I472" i="158"/>
  <c r="U422" i="158"/>
  <c r="M422" i="158"/>
  <c r="E422" i="158"/>
  <c r="Y372" i="158"/>
  <c r="Q372" i="158"/>
  <c r="I372" i="158"/>
  <c r="U322" i="158"/>
  <c r="M322" i="158"/>
  <c r="E322" i="158"/>
  <c r="Y272" i="158"/>
  <c r="Q272" i="158"/>
  <c r="I272" i="158"/>
  <c r="U222" i="158"/>
  <c r="M222" i="158"/>
  <c r="E222" i="158"/>
  <c r="Y172" i="158"/>
  <c r="Q172" i="158"/>
  <c r="I172" i="158"/>
  <c r="T422" i="159"/>
  <c r="X372" i="159"/>
  <c r="D72" i="159"/>
  <c r="N772" i="159"/>
  <c r="AB722" i="158"/>
  <c r="E722" i="158"/>
  <c r="X672" i="158"/>
  <c r="P672" i="158"/>
  <c r="H672" i="158"/>
  <c r="AB622" i="158"/>
  <c r="T622" i="158"/>
  <c r="L622" i="158"/>
  <c r="D622" i="158"/>
  <c r="X572" i="158"/>
  <c r="P572" i="158"/>
  <c r="H572" i="158"/>
  <c r="AB522" i="158"/>
  <c r="T522" i="158"/>
  <c r="L522" i="158"/>
  <c r="D522" i="158"/>
  <c r="X472" i="158"/>
  <c r="P472" i="158"/>
  <c r="H472" i="158"/>
  <c r="AB422" i="158"/>
  <c r="T422" i="158"/>
  <c r="L422" i="158"/>
  <c r="D422" i="158"/>
  <c r="X372" i="158"/>
  <c r="P372" i="158"/>
  <c r="H372" i="158"/>
  <c r="AB322" i="158"/>
  <c r="T322" i="158"/>
  <c r="L322" i="158"/>
  <c r="D322" i="158"/>
  <c r="X272" i="158"/>
  <c r="P272" i="158"/>
  <c r="H272" i="158"/>
  <c r="AB222" i="158"/>
  <c r="T222" i="158"/>
  <c r="L222" i="158"/>
  <c r="D222" i="158"/>
  <c r="X172" i="158"/>
  <c r="P172" i="158"/>
  <c r="H172" i="158"/>
  <c r="L422" i="159"/>
  <c r="P372" i="159"/>
  <c r="AB322" i="159"/>
  <c r="X122" i="159"/>
  <c r="G772" i="159"/>
  <c r="AA722" i="158"/>
  <c r="D722" i="158"/>
  <c r="W672" i="158"/>
  <c r="O672" i="158"/>
  <c r="G672" i="158"/>
  <c r="AA622" i="158"/>
  <c r="S622" i="158"/>
  <c r="K622" i="158"/>
  <c r="W572" i="158"/>
  <c r="O572" i="158"/>
  <c r="G572" i="158"/>
  <c r="AA522" i="158"/>
  <c r="S522" i="158"/>
  <c r="K522" i="158"/>
  <c r="W472" i="158"/>
  <c r="O472" i="158"/>
  <c r="G472" i="158"/>
  <c r="AA422" i="158"/>
  <c r="S422" i="158"/>
  <c r="K422" i="158"/>
  <c r="W372" i="158"/>
  <c r="O372" i="158"/>
  <c r="G372" i="158"/>
  <c r="AA322" i="158"/>
  <c r="S322" i="158"/>
  <c r="K322" i="158"/>
  <c r="W272" i="158"/>
  <c r="O272" i="158"/>
  <c r="G272" i="158"/>
  <c r="AA222" i="158"/>
  <c r="S222" i="158"/>
  <c r="K222" i="158"/>
  <c r="W172" i="158"/>
  <c r="O172" i="158"/>
  <c r="G172" i="158"/>
  <c r="O472" i="159"/>
  <c r="D422" i="159"/>
  <c r="H372" i="159"/>
  <c r="T322" i="159"/>
  <c r="X272" i="159"/>
  <c r="P122" i="159"/>
  <c r="AB72" i="159"/>
  <c r="Z22" i="159"/>
  <c r="F772" i="159"/>
  <c r="U722" i="158"/>
  <c r="V672" i="158"/>
  <c r="N672" i="158"/>
  <c r="F672" i="158"/>
  <c r="Z622" i="158"/>
  <c r="R622" i="158"/>
  <c r="J622" i="158"/>
  <c r="V572" i="158"/>
  <c r="N572" i="158"/>
  <c r="F572" i="158"/>
  <c r="Z522" i="158"/>
  <c r="R522" i="158"/>
  <c r="J522" i="158"/>
  <c r="V472" i="158"/>
  <c r="N472" i="158"/>
  <c r="F472" i="158"/>
  <c r="Z422" i="158"/>
  <c r="R422" i="158"/>
  <c r="J422" i="158"/>
  <c r="V372" i="158"/>
  <c r="N372" i="158"/>
  <c r="F372" i="158"/>
  <c r="Z322" i="158"/>
  <c r="R322" i="158"/>
  <c r="J322" i="158"/>
  <c r="V272" i="158"/>
  <c r="N272" i="158"/>
  <c r="F272" i="158"/>
  <c r="Z222" i="158"/>
  <c r="R222" i="158"/>
  <c r="J222" i="158"/>
  <c r="V172" i="158"/>
  <c r="N172" i="158"/>
  <c r="L322" i="159"/>
  <c r="P272" i="159"/>
  <c r="AB222" i="159"/>
  <c r="H122" i="159"/>
  <c r="AA72" i="159"/>
  <c r="Y22" i="159"/>
  <c r="T722" i="158"/>
  <c r="U672" i="158"/>
  <c r="M672" i="158"/>
  <c r="E672" i="158"/>
  <c r="Y622" i="158"/>
  <c r="Q622" i="158"/>
  <c r="I622" i="158"/>
  <c r="U572" i="158"/>
  <c r="M572" i="158"/>
  <c r="E572" i="158"/>
  <c r="Y522" i="158"/>
  <c r="Q522" i="158"/>
  <c r="I522" i="158"/>
  <c r="U472" i="158"/>
  <c r="M472" i="158"/>
  <c r="E472" i="158"/>
  <c r="Y422" i="158"/>
  <c r="Q422" i="158"/>
  <c r="I422" i="158"/>
  <c r="U372" i="158"/>
  <c r="M372" i="158"/>
  <c r="E372" i="158"/>
  <c r="Y322" i="158"/>
  <c r="Q322" i="158"/>
  <c r="I322" i="158"/>
  <c r="U272" i="158"/>
  <c r="M272" i="158"/>
  <c r="E272" i="158"/>
  <c r="Y222" i="158"/>
  <c r="Q222" i="158"/>
  <c r="I222" i="158"/>
  <c r="U172" i="158"/>
  <c r="M172" i="158"/>
  <c r="E172" i="158"/>
  <c r="L472" i="158"/>
  <c r="P422" i="158"/>
  <c r="AB372" i="158"/>
  <c r="T172" i="158"/>
  <c r="W122" i="158"/>
  <c r="O122" i="158"/>
  <c r="G122" i="158"/>
  <c r="AA72" i="158"/>
  <c r="S72" i="158"/>
  <c r="K72" i="158"/>
  <c r="Y22" i="158"/>
  <c r="Q22" i="158"/>
  <c r="I22" i="158"/>
  <c r="Y772" i="158"/>
  <c r="Q772" i="158"/>
  <c r="I772" i="158"/>
  <c r="AB722" i="157"/>
  <c r="T722" i="157"/>
  <c r="L722" i="157"/>
  <c r="D722" i="157"/>
  <c r="X672" i="157"/>
  <c r="P672" i="157"/>
  <c r="H672" i="157"/>
  <c r="AB622" i="157"/>
  <c r="T622" i="157"/>
  <c r="L622" i="157"/>
  <c r="D622" i="157"/>
  <c r="X572" i="157"/>
  <c r="P572" i="157"/>
  <c r="H572" i="157"/>
  <c r="AB522" i="157"/>
  <c r="T522" i="157"/>
  <c r="L522" i="157"/>
  <c r="D522" i="157"/>
  <c r="X472" i="157"/>
  <c r="P472" i="157"/>
  <c r="H472" i="157"/>
  <c r="AB422" i="157"/>
  <c r="T422" i="157"/>
  <c r="L422" i="157"/>
  <c r="D422" i="157"/>
  <c r="D322" i="159"/>
  <c r="D472" i="158"/>
  <c r="H422" i="158"/>
  <c r="T372" i="158"/>
  <c r="X322" i="158"/>
  <c r="S172" i="158"/>
  <c r="V122" i="158"/>
  <c r="N122" i="158"/>
  <c r="F122" i="158"/>
  <c r="Z72" i="158"/>
  <c r="R72" i="158"/>
  <c r="J72" i="158"/>
  <c r="X22" i="158"/>
  <c r="P22" i="158"/>
  <c r="H22" i="158"/>
  <c r="X772" i="158"/>
  <c r="P772" i="158"/>
  <c r="H772" i="158"/>
  <c r="AA722" i="157"/>
  <c r="S722" i="157"/>
  <c r="K722" i="157"/>
  <c r="W672" i="157"/>
  <c r="O672" i="157"/>
  <c r="G672" i="157"/>
  <c r="AA622" i="157"/>
  <c r="S622" i="157"/>
  <c r="K622" i="157"/>
  <c r="W572" i="157"/>
  <c r="O572" i="157"/>
  <c r="G572" i="157"/>
  <c r="AA522" i="157"/>
  <c r="S522" i="157"/>
  <c r="K522" i="157"/>
  <c r="W472" i="157"/>
  <c r="O472" i="157"/>
  <c r="G472" i="157"/>
  <c r="AA422" i="157"/>
  <c r="S422" i="157"/>
  <c r="K422" i="157"/>
  <c r="S722" i="158"/>
  <c r="AB672" i="158"/>
  <c r="L372" i="158"/>
  <c r="P322" i="158"/>
  <c r="AB272" i="158"/>
  <c r="L172" i="158"/>
  <c r="U122" i="158"/>
  <c r="M122" i="158"/>
  <c r="E122" i="158"/>
  <c r="Y72" i="158"/>
  <c r="Q72" i="158"/>
  <c r="I72" i="158"/>
  <c r="W22" i="158"/>
  <c r="O22" i="158"/>
  <c r="G22" i="158"/>
  <c r="W772" i="158"/>
  <c r="O772" i="158"/>
  <c r="G772" i="158"/>
  <c r="Z722" i="157"/>
  <c r="R722" i="157"/>
  <c r="J722" i="157"/>
  <c r="V672" i="157"/>
  <c r="N672" i="157"/>
  <c r="F672" i="157"/>
  <c r="Z622" i="157"/>
  <c r="R622" i="157"/>
  <c r="J622" i="157"/>
  <c r="V572" i="157"/>
  <c r="N572" i="157"/>
  <c r="F572" i="157"/>
  <c r="Z522" i="157"/>
  <c r="R522" i="157"/>
  <c r="J522" i="157"/>
  <c r="V472" i="157"/>
  <c r="N472" i="157"/>
  <c r="F472" i="157"/>
  <c r="Z422" i="157"/>
  <c r="R422" i="157"/>
  <c r="J422" i="157"/>
  <c r="X172" i="159"/>
  <c r="T672" i="158"/>
  <c r="X622" i="158"/>
  <c r="D372" i="158"/>
  <c r="H322" i="158"/>
  <c r="T272" i="158"/>
  <c r="X222" i="158"/>
  <c r="K172" i="158"/>
  <c r="AB122" i="158"/>
  <c r="T122" i="158"/>
  <c r="L122" i="158"/>
  <c r="D122" i="158"/>
  <c r="X72" i="158"/>
  <c r="P72" i="158"/>
  <c r="H72" i="158"/>
  <c r="V22" i="158"/>
  <c r="N22" i="158"/>
  <c r="F22" i="158"/>
  <c r="V772" i="158"/>
  <c r="N772" i="158"/>
  <c r="F772" i="158"/>
  <c r="Y722" i="157"/>
  <c r="Q722" i="157"/>
  <c r="I722" i="157"/>
  <c r="U672" i="157"/>
  <c r="M672" i="157"/>
  <c r="E672" i="157"/>
  <c r="Y622" i="157"/>
  <c r="Q622" i="157"/>
  <c r="I622" i="157"/>
  <c r="U572" i="157"/>
  <c r="M572" i="157"/>
  <c r="E572" i="157"/>
  <c r="Y522" i="157"/>
  <c r="Q522" i="157"/>
  <c r="I522" i="157"/>
  <c r="U472" i="157"/>
  <c r="M472" i="157"/>
  <c r="E472" i="157"/>
  <c r="Y422" i="157"/>
  <c r="Q422" i="157"/>
  <c r="I422" i="157"/>
  <c r="H272" i="159"/>
  <c r="L672" i="158"/>
  <c r="P622" i="158"/>
  <c r="AB572" i="158"/>
  <c r="L272" i="158"/>
  <c r="P222" i="158"/>
  <c r="F172" i="158"/>
  <c r="AA122" i="158"/>
  <c r="S122" i="158"/>
  <c r="K122" i="158"/>
  <c r="W72" i="158"/>
  <c r="O72" i="158"/>
  <c r="G72" i="158"/>
  <c r="U22" i="158"/>
  <c r="M22" i="158"/>
  <c r="E22" i="158"/>
  <c r="U772" i="158"/>
  <c r="M772" i="158"/>
  <c r="E772" i="158"/>
  <c r="X722" i="157"/>
  <c r="P722" i="157"/>
  <c r="H722" i="157"/>
  <c r="AB672" i="157"/>
  <c r="T672" i="157"/>
  <c r="L672" i="157"/>
  <c r="D672" i="157"/>
  <c r="X622" i="157"/>
  <c r="P622" i="157"/>
  <c r="H622" i="157"/>
  <c r="AB572" i="157"/>
  <c r="T572" i="157"/>
  <c r="L572" i="157"/>
  <c r="D572" i="157"/>
  <c r="X522" i="157"/>
  <c r="P522" i="157"/>
  <c r="H522" i="157"/>
  <c r="AB472" i="157"/>
  <c r="T472" i="157"/>
  <c r="L472" i="157"/>
  <c r="D472" i="157"/>
  <c r="X422" i="157"/>
  <c r="P422" i="157"/>
  <c r="H422" i="157"/>
  <c r="G572" i="159"/>
  <c r="R22" i="159"/>
  <c r="D672" i="158"/>
  <c r="H622" i="158"/>
  <c r="T572" i="158"/>
  <c r="X522" i="158"/>
  <c r="D272" i="158"/>
  <c r="H222" i="158"/>
  <c r="D172" i="158"/>
  <c r="Z122" i="158"/>
  <c r="R122" i="158"/>
  <c r="J122" i="158"/>
  <c r="V72" i="158"/>
  <c r="N72" i="158"/>
  <c r="F72" i="158"/>
  <c r="AB22" i="158"/>
  <c r="T22" i="158"/>
  <c r="L22" i="158"/>
  <c r="D22" i="158"/>
  <c r="AB772" i="158"/>
  <c r="T772" i="158"/>
  <c r="L772" i="158"/>
  <c r="D772" i="158"/>
  <c r="W722" i="157"/>
  <c r="O722" i="157"/>
  <c r="G722" i="157"/>
  <c r="AA672" i="157"/>
  <c r="S672" i="157"/>
  <c r="K672" i="157"/>
  <c r="W622" i="157"/>
  <c r="O622" i="157"/>
  <c r="G622" i="157"/>
  <c r="AA572" i="157"/>
  <c r="S572" i="157"/>
  <c r="K572" i="157"/>
  <c r="W522" i="157"/>
  <c r="O522" i="157"/>
  <c r="G522" i="157"/>
  <c r="AA472" i="157"/>
  <c r="S472" i="157"/>
  <c r="K472" i="157"/>
  <c r="W422" i="157"/>
  <c r="O422" i="157"/>
  <c r="G422" i="157"/>
  <c r="L572" i="158"/>
  <c r="P522" i="158"/>
  <c r="AB472" i="158"/>
  <c r="AB172" i="158"/>
  <c r="Y122" i="158"/>
  <c r="Q122" i="158"/>
  <c r="I122" i="158"/>
  <c r="U72" i="158"/>
  <c r="M72" i="158"/>
  <c r="E72" i="158"/>
  <c r="AA22" i="158"/>
  <c r="S22" i="158"/>
  <c r="K22" i="158"/>
  <c r="AA772" i="158"/>
  <c r="S772" i="158"/>
  <c r="K772" i="158"/>
  <c r="V722" i="157"/>
  <c r="N722" i="157"/>
  <c r="F722" i="157"/>
  <c r="Z672" i="157"/>
  <c r="R672" i="157"/>
  <c r="J672" i="157"/>
  <c r="V622" i="157"/>
  <c r="N622" i="157"/>
  <c r="F622" i="157"/>
  <c r="Z572" i="157"/>
  <c r="R572" i="157"/>
  <c r="J572" i="157"/>
  <c r="V522" i="157"/>
  <c r="N522" i="157"/>
  <c r="F522" i="157"/>
  <c r="Z472" i="157"/>
  <c r="R472" i="157"/>
  <c r="J472" i="157"/>
  <c r="V422" i="157"/>
  <c r="N422" i="157"/>
  <c r="F422" i="157"/>
  <c r="X422" i="158"/>
  <c r="X122" i="158"/>
  <c r="Z22" i="158"/>
  <c r="E522" i="157"/>
  <c r="I472" i="157"/>
  <c r="U422" i="157"/>
  <c r="U372" i="157"/>
  <c r="M372" i="157"/>
  <c r="E372" i="157"/>
  <c r="Y322" i="157"/>
  <c r="Q322" i="157"/>
  <c r="I322" i="157"/>
  <c r="U272" i="157"/>
  <c r="M272" i="157"/>
  <c r="E272" i="157"/>
  <c r="Y222" i="157"/>
  <c r="Q222" i="157"/>
  <c r="I222" i="157"/>
  <c r="U172" i="157"/>
  <c r="M172" i="157"/>
  <c r="E172" i="157"/>
  <c r="U122" i="157"/>
  <c r="M122" i="157"/>
  <c r="E122" i="157"/>
  <c r="Y72" i="157"/>
  <c r="Q72" i="157"/>
  <c r="I72" i="157"/>
  <c r="Z22" i="157"/>
  <c r="R22" i="157"/>
  <c r="J22" i="157"/>
  <c r="X772" i="157"/>
  <c r="P772" i="157"/>
  <c r="H772" i="157"/>
  <c r="V722" i="156"/>
  <c r="N722" i="156"/>
  <c r="F722" i="156"/>
  <c r="Z672" i="156"/>
  <c r="R672" i="156"/>
  <c r="J672" i="156"/>
  <c r="V622" i="156"/>
  <c r="N622" i="156"/>
  <c r="F622" i="156"/>
  <c r="Z572" i="156"/>
  <c r="R572" i="156"/>
  <c r="J572" i="156"/>
  <c r="V522" i="156"/>
  <c r="N522" i="156"/>
  <c r="F522" i="156"/>
  <c r="Z472" i="156"/>
  <c r="R472" i="156"/>
  <c r="J472" i="156"/>
  <c r="V422" i="156"/>
  <c r="N422" i="156"/>
  <c r="H522" i="158"/>
  <c r="P122" i="158"/>
  <c r="AB72" i="158"/>
  <c r="R22" i="158"/>
  <c r="Z772" i="158"/>
  <c r="M422" i="157"/>
  <c r="AB372" i="157"/>
  <c r="T372" i="157"/>
  <c r="L372" i="157"/>
  <c r="D372" i="157"/>
  <c r="X322" i="157"/>
  <c r="P322" i="157"/>
  <c r="H322" i="157"/>
  <c r="AB272" i="157"/>
  <c r="T272" i="157"/>
  <c r="L272" i="157"/>
  <c r="D272" i="157"/>
  <c r="X222" i="157"/>
  <c r="P222" i="157"/>
  <c r="H222" i="157"/>
  <c r="AB172" i="157"/>
  <c r="T172" i="157"/>
  <c r="L172" i="157"/>
  <c r="D172" i="157"/>
  <c r="AB122" i="157"/>
  <c r="T122" i="157"/>
  <c r="L122" i="157"/>
  <c r="D122" i="157"/>
  <c r="X72" i="157"/>
  <c r="P72" i="157"/>
  <c r="H72" i="157"/>
  <c r="Y22" i="157"/>
  <c r="Q22" i="157"/>
  <c r="I22" i="157"/>
  <c r="W772" i="157"/>
  <c r="O772" i="157"/>
  <c r="G772" i="157"/>
  <c r="U722" i="156"/>
  <c r="M722" i="156"/>
  <c r="E722" i="156"/>
  <c r="Y672" i="156"/>
  <c r="Q672" i="156"/>
  <c r="I672" i="156"/>
  <c r="U622" i="156"/>
  <c r="M622" i="156"/>
  <c r="E622" i="156"/>
  <c r="Y572" i="156"/>
  <c r="Q572" i="156"/>
  <c r="I572" i="156"/>
  <c r="U522" i="156"/>
  <c r="M522" i="156"/>
  <c r="E522" i="156"/>
  <c r="Y472" i="156"/>
  <c r="Q472" i="156"/>
  <c r="I472" i="156"/>
  <c r="U422" i="156"/>
  <c r="M422" i="156"/>
  <c r="E422" i="156"/>
  <c r="Y372" i="156"/>
  <c r="Q372" i="156"/>
  <c r="I372" i="156"/>
  <c r="U322" i="156"/>
  <c r="M322" i="156"/>
  <c r="E322" i="156"/>
  <c r="Y272" i="156"/>
  <c r="Q272" i="156"/>
  <c r="I272" i="156"/>
  <c r="U222" i="156"/>
  <c r="M222" i="156"/>
  <c r="E222" i="156"/>
  <c r="Y172" i="156"/>
  <c r="Q172" i="156"/>
  <c r="I172" i="156"/>
  <c r="Y122" i="156"/>
  <c r="Q122" i="156"/>
  <c r="I122" i="156"/>
  <c r="U72" i="156"/>
  <c r="M72" i="156"/>
  <c r="E72" i="156"/>
  <c r="AB22" i="156"/>
  <c r="T22" i="156"/>
  <c r="L22" i="156"/>
  <c r="D22" i="156"/>
  <c r="H122" i="158"/>
  <c r="T72" i="158"/>
  <c r="J22" i="158"/>
  <c r="R772" i="158"/>
  <c r="U722" i="157"/>
  <c r="Y672" i="157"/>
  <c r="E422" i="157"/>
  <c r="AA372" i="157"/>
  <c r="S372" i="157"/>
  <c r="K372" i="157"/>
  <c r="W322" i="157"/>
  <c r="O322" i="157"/>
  <c r="G322" i="157"/>
  <c r="AA272" i="157"/>
  <c r="S272" i="157"/>
  <c r="K272" i="157"/>
  <c r="W222" i="157"/>
  <c r="O222" i="157"/>
  <c r="G222" i="157"/>
  <c r="AA172" i="157"/>
  <c r="S172" i="157"/>
  <c r="K172" i="157"/>
  <c r="AA122" i="157"/>
  <c r="S122" i="157"/>
  <c r="K122" i="157"/>
  <c r="W72" i="157"/>
  <c r="O72" i="157"/>
  <c r="G72" i="157"/>
  <c r="X22" i="157"/>
  <c r="P22" i="157"/>
  <c r="H22" i="157"/>
  <c r="V772" i="157"/>
  <c r="N772" i="157"/>
  <c r="F772" i="157"/>
  <c r="AB722" i="156"/>
  <c r="T722" i="156"/>
  <c r="L722" i="156"/>
  <c r="D722" i="156"/>
  <c r="X672" i="156"/>
  <c r="P672" i="156"/>
  <c r="H672" i="156"/>
  <c r="AB622" i="156"/>
  <c r="T622" i="156"/>
  <c r="L622" i="156"/>
  <c r="D622" i="156"/>
  <c r="X572" i="156"/>
  <c r="P572" i="156"/>
  <c r="H572" i="156"/>
  <c r="AB522" i="156"/>
  <c r="T522" i="156"/>
  <c r="L522" i="156"/>
  <c r="D522" i="156"/>
  <c r="X472" i="156"/>
  <c r="P472" i="156"/>
  <c r="H472" i="156"/>
  <c r="AB422" i="156"/>
  <c r="T422" i="156"/>
  <c r="L422" i="156"/>
  <c r="D422" i="156"/>
  <c r="X372" i="156"/>
  <c r="P372" i="156"/>
  <c r="H372" i="156"/>
  <c r="AB322" i="156"/>
  <c r="T322" i="156"/>
  <c r="L322" i="156"/>
  <c r="D322" i="156"/>
  <c r="X272" i="156"/>
  <c r="P272" i="156"/>
  <c r="H272" i="156"/>
  <c r="AB222" i="156"/>
  <c r="T222" i="156"/>
  <c r="L222" i="156"/>
  <c r="D222" i="156"/>
  <c r="X172" i="156"/>
  <c r="P172" i="156"/>
  <c r="H172" i="156"/>
  <c r="X122" i="156"/>
  <c r="P122" i="156"/>
  <c r="H122" i="156"/>
  <c r="L72" i="158"/>
  <c r="J772" i="158"/>
  <c r="M722" i="157"/>
  <c r="Q672" i="157"/>
  <c r="Z372" i="157"/>
  <c r="R372" i="157"/>
  <c r="J372" i="157"/>
  <c r="V322" i="157"/>
  <c r="N322" i="157"/>
  <c r="F322" i="157"/>
  <c r="Z272" i="157"/>
  <c r="R272" i="157"/>
  <c r="J272" i="157"/>
  <c r="V222" i="157"/>
  <c r="N222" i="157"/>
  <c r="F222" i="157"/>
  <c r="Z172" i="157"/>
  <c r="R172" i="157"/>
  <c r="J172" i="157"/>
  <c r="Z122" i="157"/>
  <c r="R122" i="157"/>
  <c r="J122" i="157"/>
  <c r="V72" i="157"/>
  <c r="N72" i="157"/>
  <c r="F72" i="157"/>
  <c r="W22" i="157"/>
  <c r="O22" i="157"/>
  <c r="G22" i="157"/>
  <c r="U772" i="157"/>
  <c r="M772" i="157"/>
  <c r="E772" i="157"/>
  <c r="AA722" i="156"/>
  <c r="S722" i="156"/>
  <c r="K722" i="156"/>
  <c r="W672" i="156"/>
  <c r="O672" i="156"/>
  <c r="G672" i="156"/>
  <c r="AA622" i="156"/>
  <c r="S622" i="156"/>
  <c r="K622" i="156"/>
  <c r="W572" i="156"/>
  <c r="O572" i="156"/>
  <c r="G572" i="156"/>
  <c r="AA522" i="156"/>
  <c r="S522" i="156"/>
  <c r="K522" i="156"/>
  <c r="W472" i="156"/>
  <c r="O472" i="156"/>
  <c r="G472" i="156"/>
  <c r="AA422" i="156"/>
  <c r="S422" i="156"/>
  <c r="K422" i="156"/>
  <c r="W372" i="156"/>
  <c r="O372" i="156"/>
  <c r="G372" i="156"/>
  <c r="AA322" i="156"/>
  <c r="S322" i="156"/>
  <c r="K322" i="156"/>
  <c r="W272" i="156"/>
  <c r="O272" i="156"/>
  <c r="G272" i="156"/>
  <c r="AA222" i="156"/>
  <c r="S222" i="156"/>
  <c r="K222" i="156"/>
  <c r="W172" i="156"/>
  <c r="O172" i="156"/>
  <c r="G172" i="156"/>
  <c r="W122" i="156"/>
  <c r="O122" i="156"/>
  <c r="G122" i="156"/>
  <c r="AA72" i="156"/>
  <c r="S72" i="156"/>
  <c r="K72" i="156"/>
  <c r="Z22" i="156"/>
  <c r="R22" i="156"/>
  <c r="J22" i="156"/>
  <c r="T472" i="158"/>
  <c r="D72" i="158"/>
  <c r="E722" i="157"/>
  <c r="I672" i="157"/>
  <c r="U622" i="157"/>
  <c r="Y572" i="157"/>
  <c r="Y372" i="157"/>
  <c r="Q372" i="157"/>
  <c r="I372" i="157"/>
  <c r="U322" i="157"/>
  <c r="M322" i="157"/>
  <c r="E322" i="157"/>
  <c r="Y272" i="157"/>
  <c r="Q272" i="157"/>
  <c r="I272" i="157"/>
  <c r="U222" i="157"/>
  <c r="M222" i="157"/>
  <c r="E222" i="157"/>
  <c r="Y172" i="157"/>
  <c r="Q172" i="157"/>
  <c r="I172" i="157"/>
  <c r="Y122" i="157"/>
  <c r="Q122" i="157"/>
  <c r="I122" i="157"/>
  <c r="U72" i="157"/>
  <c r="M72" i="157"/>
  <c r="E72" i="157"/>
  <c r="V22" i="157"/>
  <c r="N22" i="157"/>
  <c r="F22" i="157"/>
  <c r="AB772" i="157"/>
  <c r="T772" i="157"/>
  <c r="L772" i="157"/>
  <c r="D772" i="157"/>
  <c r="Z722" i="156"/>
  <c r="R722" i="156"/>
  <c r="J722" i="156"/>
  <c r="V672" i="156"/>
  <c r="N672" i="156"/>
  <c r="F672" i="156"/>
  <c r="Z622" i="156"/>
  <c r="R622" i="156"/>
  <c r="J622" i="156"/>
  <c r="V572" i="156"/>
  <c r="N572" i="156"/>
  <c r="F572" i="156"/>
  <c r="Z522" i="156"/>
  <c r="R522" i="156"/>
  <c r="J522" i="156"/>
  <c r="V472" i="156"/>
  <c r="N472" i="156"/>
  <c r="F472" i="156"/>
  <c r="Z422" i="156"/>
  <c r="R422" i="156"/>
  <c r="J422" i="156"/>
  <c r="V372" i="156"/>
  <c r="N372" i="156"/>
  <c r="F372" i="156"/>
  <c r="Z322" i="156"/>
  <c r="R322" i="156"/>
  <c r="J322" i="156"/>
  <c r="V272" i="156"/>
  <c r="N272" i="156"/>
  <c r="F272" i="156"/>
  <c r="Z222" i="156"/>
  <c r="R222" i="156"/>
  <c r="J222" i="156"/>
  <c r="V172" i="156"/>
  <c r="N172" i="156"/>
  <c r="F172" i="156"/>
  <c r="V122" i="156"/>
  <c r="N122" i="156"/>
  <c r="F122" i="156"/>
  <c r="Z72" i="156"/>
  <c r="R72" i="156"/>
  <c r="J72" i="156"/>
  <c r="Y22" i="156"/>
  <c r="Q22" i="156"/>
  <c r="I22" i="156"/>
  <c r="T72" i="159"/>
  <c r="M622" i="157"/>
  <c r="Q572" i="157"/>
  <c r="X372" i="157"/>
  <c r="P372" i="157"/>
  <c r="H372" i="157"/>
  <c r="AB322" i="157"/>
  <c r="T322" i="157"/>
  <c r="L322" i="157"/>
  <c r="D322" i="157"/>
  <c r="X272" i="157"/>
  <c r="P272" i="157"/>
  <c r="H272" i="157"/>
  <c r="AB222" i="157"/>
  <c r="T222" i="157"/>
  <c r="L222" i="157"/>
  <c r="D222" i="157"/>
  <c r="X172" i="157"/>
  <c r="P172" i="157"/>
  <c r="H172" i="157"/>
  <c r="X122" i="157"/>
  <c r="P122" i="157"/>
  <c r="H122" i="157"/>
  <c r="AB72" i="157"/>
  <c r="T72" i="157"/>
  <c r="L72" i="157"/>
  <c r="D72" i="157"/>
  <c r="U22" i="157"/>
  <c r="M22" i="157"/>
  <c r="E22" i="157"/>
  <c r="AA772" i="157"/>
  <c r="S772" i="157"/>
  <c r="K772" i="157"/>
  <c r="Y722" i="156"/>
  <c r="Q722" i="156"/>
  <c r="I722" i="156"/>
  <c r="U672" i="156"/>
  <c r="M672" i="156"/>
  <c r="E672" i="156"/>
  <c r="Y622" i="156"/>
  <c r="Q622" i="156"/>
  <c r="I622" i="156"/>
  <c r="U572" i="156"/>
  <c r="M572" i="156"/>
  <c r="E572" i="156"/>
  <c r="Y522" i="156"/>
  <c r="Q522" i="156"/>
  <c r="I522" i="156"/>
  <c r="U472" i="156"/>
  <c r="M472" i="156"/>
  <c r="E472" i="156"/>
  <c r="Y422" i="156"/>
  <c r="Q422" i="156"/>
  <c r="I422" i="156"/>
  <c r="U372" i="156"/>
  <c r="M372" i="156"/>
  <c r="E372" i="156"/>
  <c r="Y322" i="156"/>
  <c r="Q322" i="156"/>
  <c r="I322" i="156"/>
  <c r="U272" i="156"/>
  <c r="M272" i="156"/>
  <c r="E272" i="156"/>
  <c r="Y222" i="156"/>
  <c r="Q222" i="156"/>
  <c r="I222" i="156"/>
  <c r="U172" i="156"/>
  <c r="M172" i="156"/>
  <c r="E172" i="156"/>
  <c r="U122" i="156"/>
  <c r="M122" i="156"/>
  <c r="E122" i="156"/>
  <c r="Y72" i="156"/>
  <c r="Q72" i="156"/>
  <c r="I72" i="156"/>
  <c r="X22" i="156"/>
  <c r="P22" i="156"/>
  <c r="H22" i="156"/>
  <c r="D572" i="158"/>
  <c r="E622" i="157"/>
  <c r="I572" i="157"/>
  <c r="U522" i="157"/>
  <c r="Y472" i="157"/>
  <c r="W372" i="157"/>
  <c r="O372" i="157"/>
  <c r="G372" i="157"/>
  <c r="AA322" i="157"/>
  <c r="S322" i="157"/>
  <c r="K322" i="157"/>
  <c r="W272" i="157"/>
  <c r="O272" i="157"/>
  <c r="G272" i="157"/>
  <c r="AA222" i="157"/>
  <c r="S222" i="157"/>
  <c r="K222" i="157"/>
  <c r="W172" i="157"/>
  <c r="O172" i="157"/>
  <c r="G172" i="157"/>
  <c r="W122" i="157"/>
  <c r="O122" i="157"/>
  <c r="G122" i="157"/>
  <c r="AA72" i="157"/>
  <c r="S72" i="157"/>
  <c r="K72" i="157"/>
  <c r="AB22" i="157"/>
  <c r="T22" i="157"/>
  <c r="L22" i="157"/>
  <c r="D22" i="157"/>
  <c r="Z772" i="157"/>
  <c r="R772" i="157"/>
  <c r="J772" i="157"/>
  <c r="X722" i="156"/>
  <c r="P722" i="156"/>
  <c r="H722" i="156"/>
  <c r="AB672" i="156"/>
  <c r="T672" i="156"/>
  <c r="L672" i="156"/>
  <c r="D672" i="156"/>
  <c r="X622" i="156"/>
  <c r="P622" i="156"/>
  <c r="H622" i="156"/>
  <c r="AB572" i="156"/>
  <c r="T572" i="156"/>
  <c r="L572" i="156"/>
  <c r="D572" i="156"/>
  <c r="X522" i="156"/>
  <c r="P522" i="156"/>
  <c r="H522" i="156"/>
  <c r="AB472" i="156"/>
  <c r="T472" i="156"/>
  <c r="L472" i="156"/>
  <c r="D472" i="156"/>
  <c r="X422" i="156"/>
  <c r="P422" i="156"/>
  <c r="H422" i="156"/>
  <c r="AB372" i="156"/>
  <c r="T372" i="156"/>
  <c r="L372" i="156"/>
  <c r="D372" i="156"/>
  <c r="X322" i="156"/>
  <c r="P322" i="156"/>
  <c r="H322" i="156"/>
  <c r="AB272" i="156"/>
  <c r="T272" i="156"/>
  <c r="L272" i="156"/>
  <c r="D272" i="156"/>
  <c r="X222" i="156"/>
  <c r="P222" i="156"/>
  <c r="H222" i="156"/>
  <c r="AB172" i="156"/>
  <c r="T172" i="156"/>
  <c r="L172" i="156"/>
  <c r="D172" i="156"/>
  <c r="AB122" i="156"/>
  <c r="T122" i="156"/>
  <c r="L122" i="156"/>
  <c r="D122" i="156"/>
  <c r="X72" i="156"/>
  <c r="P72" i="156"/>
  <c r="H72" i="156"/>
  <c r="W22" i="156"/>
  <c r="O22" i="156"/>
  <c r="G22" i="156"/>
  <c r="N172" i="157"/>
  <c r="G722" i="156"/>
  <c r="K672" i="156"/>
  <c r="O622" i="156"/>
  <c r="S572" i="156"/>
  <c r="W522" i="156"/>
  <c r="AA472" i="156"/>
  <c r="W322" i="156"/>
  <c r="J272" i="156"/>
  <c r="K172" i="156"/>
  <c r="R122" i="156"/>
  <c r="L72" i="156"/>
  <c r="AA22" i="156"/>
  <c r="E22" i="156"/>
  <c r="AA772" i="156"/>
  <c r="S772" i="156"/>
  <c r="K772" i="156"/>
  <c r="U722" i="155"/>
  <c r="M722" i="155"/>
  <c r="E722" i="155"/>
  <c r="Y672" i="155"/>
  <c r="Q672" i="155"/>
  <c r="I672" i="155"/>
  <c r="U622" i="155"/>
  <c r="M622" i="155"/>
  <c r="E622" i="155"/>
  <c r="Y572" i="155"/>
  <c r="Q572" i="155"/>
  <c r="I572" i="155"/>
  <c r="U522" i="155"/>
  <c r="M522" i="155"/>
  <c r="E522" i="155"/>
  <c r="Y472" i="155"/>
  <c r="Q472" i="155"/>
  <c r="I472" i="155"/>
  <c r="U422" i="155"/>
  <c r="M422" i="155"/>
  <c r="E422" i="155"/>
  <c r="F172" i="157"/>
  <c r="G622" i="156"/>
  <c r="K572" i="156"/>
  <c r="O522" i="156"/>
  <c r="S472" i="156"/>
  <c r="W422" i="156"/>
  <c r="V322" i="156"/>
  <c r="W222" i="156"/>
  <c r="J172" i="156"/>
  <c r="K122" i="156"/>
  <c r="G72" i="156"/>
  <c r="V22" i="156"/>
  <c r="Z772" i="156"/>
  <c r="R772" i="156"/>
  <c r="J772" i="156"/>
  <c r="AB722" i="155"/>
  <c r="T722" i="155"/>
  <c r="L722" i="155"/>
  <c r="D722" i="155"/>
  <c r="X672" i="155"/>
  <c r="P672" i="155"/>
  <c r="H672" i="155"/>
  <c r="AB622" i="155"/>
  <c r="T622" i="155"/>
  <c r="L622" i="155"/>
  <c r="D622" i="155"/>
  <c r="X572" i="155"/>
  <c r="P572" i="155"/>
  <c r="H572" i="155"/>
  <c r="AB522" i="155"/>
  <c r="T522" i="155"/>
  <c r="L522" i="155"/>
  <c r="D522" i="155"/>
  <c r="X472" i="155"/>
  <c r="P472" i="155"/>
  <c r="H472" i="155"/>
  <c r="AB422" i="155"/>
  <c r="T422" i="155"/>
  <c r="L422" i="155"/>
  <c r="D422" i="155"/>
  <c r="T222" i="159"/>
  <c r="AA172" i="158"/>
  <c r="M522" i="157"/>
  <c r="AA22" i="157"/>
  <c r="G522" i="156"/>
  <c r="K472" i="156"/>
  <c r="O422" i="156"/>
  <c r="AA372" i="156"/>
  <c r="O322" i="156"/>
  <c r="V222" i="156"/>
  <c r="J122" i="156"/>
  <c r="AB72" i="156"/>
  <c r="F72" i="156"/>
  <c r="U22" i="156"/>
  <c r="Y772" i="156"/>
  <c r="Q772" i="156"/>
  <c r="I772" i="156"/>
  <c r="AA722" i="155"/>
  <c r="S722" i="155"/>
  <c r="K722" i="155"/>
  <c r="W672" i="155"/>
  <c r="O672" i="155"/>
  <c r="G672" i="155"/>
  <c r="AA622" i="155"/>
  <c r="S622" i="155"/>
  <c r="K622" i="155"/>
  <c r="W572" i="155"/>
  <c r="O572" i="155"/>
  <c r="G572" i="155"/>
  <c r="AA522" i="155"/>
  <c r="S522" i="155"/>
  <c r="K522" i="155"/>
  <c r="W472" i="155"/>
  <c r="O472" i="155"/>
  <c r="G472" i="155"/>
  <c r="AA422" i="155"/>
  <c r="S422" i="155"/>
  <c r="K422" i="155"/>
  <c r="V372" i="157"/>
  <c r="Z322" i="157"/>
  <c r="S22" i="157"/>
  <c r="G422" i="156"/>
  <c r="Z372" i="156"/>
  <c r="N322" i="156"/>
  <c r="AA272" i="156"/>
  <c r="O222" i="156"/>
  <c r="W72" i="156"/>
  <c r="D72" i="156"/>
  <c r="S22" i="156"/>
  <c r="X772" i="156"/>
  <c r="P772" i="156"/>
  <c r="H772" i="156"/>
  <c r="Z722" i="155"/>
  <c r="R722" i="155"/>
  <c r="J722" i="155"/>
  <c r="V672" i="155"/>
  <c r="N672" i="155"/>
  <c r="F672" i="155"/>
  <c r="Z622" i="155"/>
  <c r="R622" i="155"/>
  <c r="J622" i="155"/>
  <c r="V572" i="155"/>
  <c r="N572" i="155"/>
  <c r="F572" i="155"/>
  <c r="Z522" i="155"/>
  <c r="R522" i="155"/>
  <c r="J522" i="155"/>
  <c r="V472" i="155"/>
  <c r="N472" i="155"/>
  <c r="F472" i="155"/>
  <c r="Z422" i="155"/>
  <c r="R422" i="155"/>
  <c r="J422" i="155"/>
  <c r="N372" i="157"/>
  <c r="R322" i="157"/>
  <c r="V122" i="157"/>
  <c r="Z72" i="157"/>
  <c r="K22" i="157"/>
  <c r="Y772" i="157"/>
  <c r="F422" i="156"/>
  <c r="S372" i="156"/>
  <c r="G322" i="156"/>
  <c r="Z272" i="156"/>
  <c r="N222" i="156"/>
  <c r="AA172" i="156"/>
  <c r="V72" i="156"/>
  <c r="N22" i="156"/>
  <c r="W772" i="156"/>
  <c r="O772" i="156"/>
  <c r="G772" i="156"/>
  <c r="Y722" i="155"/>
  <c r="Q722" i="155"/>
  <c r="I722" i="155"/>
  <c r="U672" i="155"/>
  <c r="M672" i="155"/>
  <c r="E672" i="155"/>
  <c r="Y622" i="155"/>
  <c r="Q622" i="155"/>
  <c r="I622" i="155"/>
  <c r="U572" i="155"/>
  <c r="M572" i="155"/>
  <c r="E572" i="155"/>
  <c r="Y522" i="155"/>
  <c r="Q522" i="155"/>
  <c r="I522" i="155"/>
  <c r="U472" i="155"/>
  <c r="M472" i="155"/>
  <c r="E472" i="155"/>
  <c r="Y422" i="155"/>
  <c r="Q422" i="155"/>
  <c r="I422" i="155"/>
  <c r="Q472" i="157"/>
  <c r="F372" i="157"/>
  <c r="J322" i="157"/>
  <c r="V272" i="157"/>
  <c r="Z222" i="157"/>
  <c r="N122" i="157"/>
  <c r="R72" i="157"/>
  <c r="Q772" i="157"/>
  <c r="R372" i="156"/>
  <c r="F322" i="156"/>
  <c r="S272" i="156"/>
  <c r="G222" i="156"/>
  <c r="Z172" i="156"/>
  <c r="AA122" i="156"/>
  <c r="T72" i="156"/>
  <c r="M22" i="156"/>
  <c r="V772" i="156"/>
  <c r="N772" i="156"/>
  <c r="F772" i="156"/>
  <c r="X722" i="155"/>
  <c r="P722" i="155"/>
  <c r="H722" i="155"/>
  <c r="AB672" i="155"/>
  <c r="T672" i="155"/>
  <c r="L672" i="155"/>
  <c r="D672" i="155"/>
  <c r="X622" i="155"/>
  <c r="P622" i="155"/>
  <c r="H622" i="155"/>
  <c r="AB572" i="155"/>
  <c r="T572" i="155"/>
  <c r="L572" i="155"/>
  <c r="D572" i="155"/>
  <c r="X522" i="155"/>
  <c r="P522" i="155"/>
  <c r="H522" i="155"/>
  <c r="AB472" i="155"/>
  <c r="T472" i="155"/>
  <c r="L472" i="155"/>
  <c r="D472" i="155"/>
  <c r="X422" i="155"/>
  <c r="P422" i="155"/>
  <c r="H422" i="155"/>
  <c r="N272" i="157"/>
  <c r="R222" i="157"/>
  <c r="F122" i="157"/>
  <c r="J72" i="157"/>
  <c r="I772" i="157"/>
  <c r="W722" i="156"/>
  <c r="AA672" i="156"/>
  <c r="K372" i="156"/>
  <c r="R272" i="156"/>
  <c r="F222" i="156"/>
  <c r="S172" i="156"/>
  <c r="Z122" i="156"/>
  <c r="O72" i="156"/>
  <c r="K22" i="156"/>
  <c r="U772" i="156"/>
  <c r="M772" i="156"/>
  <c r="E772" i="156"/>
  <c r="W722" i="155"/>
  <c r="O722" i="155"/>
  <c r="G722" i="155"/>
  <c r="AA672" i="155"/>
  <c r="S672" i="155"/>
  <c r="K672" i="155"/>
  <c r="W622" i="155"/>
  <c r="O622" i="155"/>
  <c r="G622" i="155"/>
  <c r="AA572" i="155"/>
  <c r="S572" i="155"/>
  <c r="K572" i="155"/>
  <c r="W522" i="155"/>
  <c r="O522" i="155"/>
  <c r="G522" i="155"/>
  <c r="AA472" i="155"/>
  <c r="S472" i="155"/>
  <c r="K472" i="155"/>
  <c r="W422" i="155"/>
  <c r="O422" i="155"/>
  <c r="G422" i="155"/>
  <c r="R172" i="156"/>
  <c r="D772" i="156"/>
  <c r="N722" i="155"/>
  <c r="R672" i="155"/>
  <c r="AB372" i="155"/>
  <c r="T372" i="155"/>
  <c r="L372" i="155"/>
  <c r="D372" i="155"/>
  <c r="X322" i="155"/>
  <c r="P322" i="155"/>
  <c r="H322" i="155"/>
  <c r="AB272" i="155"/>
  <c r="T272" i="155"/>
  <c r="L272" i="155"/>
  <c r="D272" i="155"/>
  <c r="X222" i="155"/>
  <c r="P222" i="155"/>
  <c r="H222" i="155"/>
  <c r="AB172" i="155"/>
  <c r="T172" i="155"/>
  <c r="L172" i="155"/>
  <c r="D172" i="155"/>
  <c r="AB122" i="155"/>
  <c r="T122" i="155"/>
  <c r="L122" i="155"/>
  <c r="D122" i="155"/>
  <c r="X72" i="155"/>
  <c r="P72" i="155"/>
  <c r="H72" i="155"/>
  <c r="W22" i="155"/>
  <c r="O22" i="155"/>
  <c r="G22" i="155"/>
  <c r="U772" i="155"/>
  <c r="M772" i="155"/>
  <c r="E772" i="155"/>
  <c r="W272" i="155"/>
  <c r="S222" i="155"/>
  <c r="W172" i="155"/>
  <c r="J22" i="155"/>
  <c r="X772" i="155"/>
  <c r="J222" i="157"/>
  <c r="J372" i="156"/>
  <c r="F722" i="155"/>
  <c r="J672" i="155"/>
  <c r="V622" i="155"/>
  <c r="Z572" i="155"/>
  <c r="AA372" i="155"/>
  <c r="S372" i="155"/>
  <c r="K372" i="155"/>
  <c r="W322" i="155"/>
  <c r="O322" i="155"/>
  <c r="G322" i="155"/>
  <c r="AA272" i="155"/>
  <c r="S272" i="155"/>
  <c r="K272" i="155"/>
  <c r="W222" i="155"/>
  <c r="O222" i="155"/>
  <c r="G222" i="155"/>
  <c r="AA172" i="155"/>
  <c r="S172" i="155"/>
  <c r="K172" i="155"/>
  <c r="AA122" i="155"/>
  <c r="S122" i="155"/>
  <c r="K122" i="155"/>
  <c r="W72" i="155"/>
  <c r="O72" i="155"/>
  <c r="G72" i="155"/>
  <c r="V22" i="155"/>
  <c r="N22" i="155"/>
  <c r="F22" i="155"/>
  <c r="AB772" i="155"/>
  <c r="T772" i="155"/>
  <c r="L772" i="155"/>
  <c r="D772" i="155"/>
  <c r="W372" i="155"/>
  <c r="AA322" i="155"/>
  <c r="G272" i="155"/>
  <c r="K222" i="155"/>
  <c r="R22" i="155"/>
  <c r="S672" i="156"/>
  <c r="AA572" i="156"/>
  <c r="N622" i="155"/>
  <c r="R572" i="155"/>
  <c r="Z372" i="155"/>
  <c r="R372" i="155"/>
  <c r="J372" i="155"/>
  <c r="V322" i="155"/>
  <c r="N322" i="155"/>
  <c r="F322" i="155"/>
  <c r="Z272" i="155"/>
  <c r="R272" i="155"/>
  <c r="J272" i="155"/>
  <c r="V222" i="155"/>
  <c r="N222" i="155"/>
  <c r="F222" i="155"/>
  <c r="Z172" i="155"/>
  <c r="R172" i="155"/>
  <c r="J172" i="155"/>
  <c r="Z122" i="155"/>
  <c r="R122" i="155"/>
  <c r="J122" i="155"/>
  <c r="V72" i="155"/>
  <c r="N72" i="155"/>
  <c r="F72" i="155"/>
  <c r="U22" i="155"/>
  <c r="M22" i="155"/>
  <c r="E22" i="155"/>
  <c r="AA772" i="155"/>
  <c r="S772" i="155"/>
  <c r="K772" i="155"/>
  <c r="K272" i="156"/>
  <c r="AB772" i="156"/>
  <c r="F522" i="155"/>
  <c r="J472" i="155"/>
  <c r="O372" i="155"/>
  <c r="G122" i="155"/>
  <c r="F622" i="155"/>
  <c r="J572" i="155"/>
  <c r="V522" i="155"/>
  <c r="Z472" i="155"/>
  <c r="Y372" i="155"/>
  <c r="Q372" i="155"/>
  <c r="I372" i="155"/>
  <c r="U322" i="155"/>
  <c r="M322" i="155"/>
  <c r="E322" i="155"/>
  <c r="Y272" i="155"/>
  <c r="Q272" i="155"/>
  <c r="I272" i="155"/>
  <c r="U222" i="155"/>
  <c r="M222" i="155"/>
  <c r="E222" i="155"/>
  <c r="Y172" i="155"/>
  <c r="Q172" i="155"/>
  <c r="I172" i="155"/>
  <c r="Y122" i="155"/>
  <c r="Q122" i="155"/>
  <c r="I122" i="155"/>
  <c r="U72" i="155"/>
  <c r="M72" i="155"/>
  <c r="E72" i="155"/>
  <c r="AB22" i="155"/>
  <c r="T22" i="155"/>
  <c r="L22" i="155"/>
  <c r="D22" i="155"/>
  <c r="Z772" i="155"/>
  <c r="R772" i="155"/>
  <c r="J772" i="155"/>
  <c r="W122" i="155"/>
  <c r="S72" i="155"/>
  <c r="V172" i="157"/>
  <c r="N522" i="155"/>
  <c r="R472" i="155"/>
  <c r="X372" i="155"/>
  <c r="P372" i="155"/>
  <c r="H372" i="155"/>
  <c r="AB322" i="155"/>
  <c r="T322" i="155"/>
  <c r="L322" i="155"/>
  <c r="D322" i="155"/>
  <c r="X272" i="155"/>
  <c r="P272" i="155"/>
  <c r="H272" i="155"/>
  <c r="AB222" i="155"/>
  <c r="T222" i="155"/>
  <c r="L222" i="155"/>
  <c r="D222" i="155"/>
  <c r="X172" i="155"/>
  <c r="P172" i="155"/>
  <c r="H172" i="155"/>
  <c r="X122" i="155"/>
  <c r="P122" i="155"/>
  <c r="H122" i="155"/>
  <c r="AB72" i="155"/>
  <c r="T72" i="155"/>
  <c r="L72" i="155"/>
  <c r="D72" i="155"/>
  <c r="AA22" i="155"/>
  <c r="S22" i="155"/>
  <c r="K22" i="155"/>
  <c r="Y772" i="155"/>
  <c r="Q772" i="155"/>
  <c r="I772" i="155"/>
  <c r="V422" i="155"/>
  <c r="G372" i="155"/>
  <c r="S322" i="155"/>
  <c r="G172" i="155"/>
  <c r="Z22" i="155"/>
  <c r="H772" i="155"/>
  <c r="F272" i="157"/>
  <c r="W622" i="156"/>
  <c r="S122" i="156"/>
  <c r="N72" i="156"/>
  <c r="F22" i="156"/>
  <c r="T772" i="156"/>
  <c r="N422" i="155"/>
  <c r="V372" i="155"/>
  <c r="N372" i="155"/>
  <c r="F372" i="155"/>
  <c r="Z322" i="155"/>
  <c r="R322" i="155"/>
  <c r="J322" i="155"/>
  <c r="V272" i="155"/>
  <c r="N272" i="155"/>
  <c r="F272" i="155"/>
  <c r="Z222" i="155"/>
  <c r="R222" i="155"/>
  <c r="J222" i="155"/>
  <c r="V172" i="155"/>
  <c r="N172" i="155"/>
  <c r="F172" i="155"/>
  <c r="V122" i="155"/>
  <c r="N122" i="155"/>
  <c r="F122" i="155"/>
  <c r="Z72" i="155"/>
  <c r="R72" i="155"/>
  <c r="J72" i="155"/>
  <c r="Y22" i="155"/>
  <c r="Q22" i="155"/>
  <c r="I22" i="155"/>
  <c r="W772" i="155"/>
  <c r="O772" i="155"/>
  <c r="G772" i="155"/>
  <c r="K322" i="155"/>
  <c r="O272" i="155"/>
  <c r="O172" i="155"/>
  <c r="O122" i="155"/>
  <c r="AA72" i="155"/>
  <c r="P772" i="155"/>
  <c r="O722" i="156"/>
  <c r="L772" i="156"/>
  <c r="V722" i="155"/>
  <c r="Z672" i="155"/>
  <c r="F422" i="155"/>
  <c r="U372" i="155"/>
  <c r="M372" i="155"/>
  <c r="E372" i="155"/>
  <c r="Y322" i="155"/>
  <c r="Q322" i="155"/>
  <c r="I322" i="155"/>
  <c r="U272" i="155"/>
  <c r="M272" i="155"/>
  <c r="E272" i="155"/>
  <c r="Y222" i="155"/>
  <c r="Q222" i="155"/>
  <c r="I222" i="155"/>
  <c r="U172" i="155"/>
  <c r="M172" i="155"/>
  <c r="E172" i="155"/>
  <c r="U122" i="155"/>
  <c r="M122" i="155"/>
  <c r="E122" i="155"/>
  <c r="Y72" i="155"/>
  <c r="Q72" i="155"/>
  <c r="I72" i="155"/>
  <c r="X22" i="155"/>
  <c r="P22" i="155"/>
  <c r="H22" i="155"/>
  <c r="V772" i="155"/>
  <c r="N772" i="155"/>
  <c r="F772" i="155"/>
  <c r="AA222" i="155"/>
  <c r="K72" i="155"/>
  <c r="W720" i="163"/>
  <c r="O720" i="163"/>
  <c r="G720" i="163"/>
  <c r="V720" i="163"/>
  <c r="N720" i="163"/>
  <c r="F720" i="163"/>
  <c r="U720" i="163"/>
  <c r="M720" i="163"/>
  <c r="E720" i="163"/>
  <c r="AB720" i="163"/>
  <c r="T720" i="163"/>
  <c r="L720" i="163"/>
  <c r="D720" i="163"/>
  <c r="AA720" i="163"/>
  <c r="S720" i="163"/>
  <c r="K720" i="163"/>
  <c r="Z720" i="163"/>
  <c r="R720" i="163"/>
  <c r="J720" i="163"/>
  <c r="Y720" i="163"/>
  <c r="Q720" i="163"/>
  <c r="I720" i="163"/>
  <c r="X720" i="163"/>
  <c r="P720" i="163"/>
  <c r="H720" i="163"/>
  <c r="U670" i="163"/>
  <c r="M670" i="163"/>
  <c r="E670" i="163"/>
  <c r="Y620" i="163"/>
  <c r="Q620" i="163"/>
  <c r="I620" i="163"/>
  <c r="AB670" i="163"/>
  <c r="T670" i="163"/>
  <c r="L670" i="163"/>
  <c r="D670" i="163"/>
  <c r="X620" i="163"/>
  <c r="P620" i="163"/>
  <c r="H620" i="163"/>
  <c r="AA670" i="163"/>
  <c r="S670" i="163"/>
  <c r="K670" i="163"/>
  <c r="W620" i="163"/>
  <c r="O620" i="163"/>
  <c r="G620" i="163"/>
  <c r="Z670" i="163"/>
  <c r="R670" i="163"/>
  <c r="J670" i="163"/>
  <c r="V620" i="163"/>
  <c r="N620" i="163"/>
  <c r="F620" i="163"/>
  <c r="Y670" i="163"/>
  <c r="Q670" i="163"/>
  <c r="I670" i="163"/>
  <c r="U620" i="163"/>
  <c r="M620" i="163"/>
  <c r="E620" i="163"/>
  <c r="X670" i="163"/>
  <c r="P670" i="163"/>
  <c r="H670" i="163"/>
  <c r="AB620" i="163"/>
  <c r="T620" i="163"/>
  <c r="L620" i="163"/>
  <c r="D620" i="163"/>
  <c r="W670" i="163"/>
  <c r="O670" i="163"/>
  <c r="G670" i="163"/>
  <c r="AA620" i="163"/>
  <c r="S620" i="163"/>
  <c r="K620" i="163"/>
  <c r="V670" i="163"/>
  <c r="N670" i="163"/>
  <c r="F670" i="163"/>
  <c r="Z620" i="163"/>
  <c r="R620" i="163"/>
  <c r="J620" i="163"/>
  <c r="Y570" i="163"/>
  <c r="Q570" i="163"/>
  <c r="I570" i="163"/>
  <c r="X570" i="163"/>
  <c r="P570" i="163"/>
  <c r="H570" i="163"/>
  <c r="W570" i="163"/>
  <c r="O570" i="163"/>
  <c r="G570" i="163"/>
  <c r="V570" i="163"/>
  <c r="N570" i="163"/>
  <c r="F570" i="163"/>
  <c r="U570" i="163"/>
  <c r="M570" i="163"/>
  <c r="E570" i="163"/>
  <c r="AA570" i="163"/>
  <c r="S570" i="163"/>
  <c r="K570" i="163"/>
  <c r="Z570" i="163"/>
  <c r="R570" i="163"/>
  <c r="J570" i="163"/>
  <c r="D570" i="163"/>
  <c r="AB520" i="163"/>
  <c r="T520" i="163"/>
  <c r="L520" i="163"/>
  <c r="D520" i="163"/>
  <c r="AA520" i="163"/>
  <c r="S520" i="163"/>
  <c r="K520" i="163"/>
  <c r="W470" i="163"/>
  <c r="O470" i="163"/>
  <c r="G470" i="163"/>
  <c r="Z520" i="163"/>
  <c r="R520" i="163"/>
  <c r="J520" i="163"/>
  <c r="V470" i="163"/>
  <c r="N470" i="163"/>
  <c r="F470" i="163"/>
  <c r="X520" i="163"/>
  <c r="P520" i="163"/>
  <c r="H520" i="163"/>
  <c r="AB470" i="163"/>
  <c r="T470" i="163"/>
  <c r="L470" i="163"/>
  <c r="D470" i="163"/>
  <c r="AB570" i="163"/>
  <c r="W520" i="163"/>
  <c r="O520" i="163"/>
  <c r="G520" i="163"/>
  <c r="AA470" i="163"/>
  <c r="S470" i="163"/>
  <c r="K470" i="163"/>
  <c r="Q520" i="163"/>
  <c r="Y470" i="163"/>
  <c r="I470" i="163"/>
  <c r="N520" i="163"/>
  <c r="X470" i="163"/>
  <c r="H470" i="163"/>
  <c r="M520" i="163"/>
  <c r="U470" i="163"/>
  <c r="E470" i="163"/>
  <c r="I520" i="163"/>
  <c r="R470" i="163"/>
  <c r="T570" i="163"/>
  <c r="F520" i="163"/>
  <c r="Q470" i="163"/>
  <c r="L570" i="163"/>
  <c r="Y520" i="163"/>
  <c r="E520" i="163"/>
  <c r="P470" i="163"/>
  <c r="U520" i="163"/>
  <c r="M470" i="163"/>
  <c r="W420" i="163"/>
  <c r="O420" i="163"/>
  <c r="G420" i="163"/>
  <c r="J470" i="163"/>
  <c r="V420" i="163"/>
  <c r="N420" i="163"/>
  <c r="F420" i="163"/>
  <c r="U420" i="163"/>
  <c r="M420" i="163"/>
  <c r="E420" i="163"/>
  <c r="AA420" i="163"/>
  <c r="S420" i="163"/>
  <c r="K420" i="163"/>
  <c r="Z420" i="163"/>
  <c r="R420" i="163"/>
  <c r="J420" i="163"/>
  <c r="Y420" i="163"/>
  <c r="D420" i="163"/>
  <c r="AA370" i="163"/>
  <c r="S370" i="163"/>
  <c r="K370" i="163"/>
  <c r="W320" i="163"/>
  <c r="O320" i="163"/>
  <c r="G320" i="163"/>
  <c r="AA270" i="163"/>
  <c r="S270" i="163"/>
  <c r="K270" i="163"/>
  <c r="X420" i="163"/>
  <c r="Z370" i="163"/>
  <c r="R370" i="163"/>
  <c r="J370" i="163"/>
  <c r="V320" i="163"/>
  <c r="N320" i="163"/>
  <c r="F320" i="163"/>
  <c r="Z270" i="163"/>
  <c r="R270" i="163"/>
  <c r="J270" i="163"/>
  <c r="T420" i="163"/>
  <c r="Y370" i="163"/>
  <c r="Q370" i="163"/>
  <c r="I370" i="163"/>
  <c r="U320" i="163"/>
  <c r="M320" i="163"/>
  <c r="E320" i="163"/>
  <c r="Y270" i="163"/>
  <c r="Q270" i="163"/>
  <c r="I270" i="163"/>
  <c r="Q420" i="163"/>
  <c r="X370" i="163"/>
  <c r="P370" i="163"/>
  <c r="H370" i="163"/>
  <c r="AB320" i="163"/>
  <c r="T320" i="163"/>
  <c r="L320" i="163"/>
  <c r="D320" i="163"/>
  <c r="X270" i="163"/>
  <c r="P270" i="163"/>
  <c r="H270" i="163"/>
  <c r="V520" i="163"/>
  <c r="P420" i="163"/>
  <c r="W370" i="163"/>
  <c r="O370" i="163"/>
  <c r="G370" i="163"/>
  <c r="AA320" i="163"/>
  <c r="S320" i="163"/>
  <c r="K320" i="163"/>
  <c r="W270" i="163"/>
  <c r="O270" i="163"/>
  <c r="G270" i="163"/>
  <c r="I420" i="163"/>
  <c r="U370" i="163"/>
  <c r="M370" i="163"/>
  <c r="E370" i="163"/>
  <c r="Y320" i="163"/>
  <c r="Q320" i="163"/>
  <c r="I320" i="163"/>
  <c r="U270" i="163"/>
  <c r="M270" i="163"/>
  <c r="E270" i="163"/>
  <c r="AB420" i="163"/>
  <c r="H420" i="163"/>
  <c r="AB370" i="163"/>
  <c r="T370" i="163"/>
  <c r="L370" i="163"/>
  <c r="D370" i="163"/>
  <c r="X320" i="163"/>
  <c r="P320" i="163"/>
  <c r="H320" i="163"/>
  <c r="AB270" i="163"/>
  <c r="T270" i="163"/>
  <c r="L270" i="163"/>
  <c r="D270" i="163"/>
  <c r="L420" i="163"/>
  <c r="J320" i="163"/>
  <c r="N270" i="163"/>
  <c r="V220" i="163"/>
  <c r="N220" i="163"/>
  <c r="F220" i="163"/>
  <c r="V170" i="163"/>
  <c r="N170" i="163"/>
  <c r="F170" i="163"/>
  <c r="Z120" i="163"/>
  <c r="R120" i="163"/>
  <c r="J120" i="163"/>
  <c r="F270" i="163"/>
  <c r="U220" i="163"/>
  <c r="M220" i="163"/>
  <c r="E220" i="163"/>
  <c r="U170" i="163"/>
  <c r="M170" i="163"/>
  <c r="E170" i="163"/>
  <c r="Y120" i="163"/>
  <c r="Q120" i="163"/>
  <c r="I120" i="163"/>
  <c r="AB220" i="163"/>
  <c r="T220" i="163"/>
  <c r="L220" i="163"/>
  <c r="D220" i="163"/>
  <c r="AB170" i="163"/>
  <c r="T170" i="163"/>
  <c r="L170" i="163"/>
  <c r="D170" i="163"/>
  <c r="X120" i="163"/>
  <c r="P120" i="163"/>
  <c r="H120" i="163"/>
  <c r="AA220" i="163"/>
  <c r="S220" i="163"/>
  <c r="K220" i="163"/>
  <c r="AA170" i="163"/>
  <c r="S170" i="163"/>
  <c r="K170" i="163"/>
  <c r="W120" i="163"/>
  <c r="O120" i="163"/>
  <c r="G120" i="163"/>
  <c r="Z220" i="163"/>
  <c r="R220" i="163"/>
  <c r="J220" i="163"/>
  <c r="Z170" i="163"/>
  <c r="R170" i="163"/>
  <c r="J170" i="163"/>
  <c r="V120" i="163"/>
  <c r="N120" i="163"/>
  <c r="F120" i="163"/>
  <c r="N370" i="163"/>
  <c r="Z320" i="163"/>
  <c r="X220" i="163"/>
  <c r="P220" i="163"/>
  <c r="H220" i="163"/>
  <c r="X170" i="163"/>
  <c r="P170" i="163"/>
  <c r="H170" i="163"/>
  <c r="AB120" i="163"/>
  <c r="T120" i="163"/>
  <c r="L120" i="163"/>
  <c r="D120" i="163"/>
  <c r="F370" i="163"/>
  <c r="R320" i="163"/>
  <c r="V270" i="163"/>
  <c r="W220" i="163"/>
  <c r="O220" i="163"/>
  <c r="G220" i="163"/>
  <c r="W170" i="163"/>
  <c r="O170" i="163"/>
  <c r="G170" i="163"/>
  <c r="AA120" i="163"/>
  <c r="S120" i="163"/>
  <c r="K120" i="163"/>
  <c r="Q220" i="163"/>
  <c r="AB70" i="163"/>
  <c r="T70" i="163"/>
  <c r="L70" i="163"/>
  <c r="D70" i="163"/>
  <c r="V20" i="163"/>
  <c r="N20" i="163"/>
  <c r="F20" i="163"/>
  <c r="AB770" i="163"/>
  <c r="T770" i="163"/>
  <c r="L770" i="163"/>
  <c r="D770" i="163"/>
  <c r="I220" i="163"/>
  <c r="AA70" i="163"/>
  <c r="S70" i="163"/>
  <c r="K70" i="163"/>
  <c r="U20" i="163"/>
  <c r="M20" i="163"/>
  <c r="E20" i="163"/>
  <c r="AA770" i="163"/>
  <c r="S770" i="163"/>
  <c r="K770" i="163"/>
  <c r="V370" i="163"/>
  <c r="Z70" i="163"/>
  <c r="R70" i="163"/>
  <c r="J70" i="163"/>
  <c r="AB20" i="163"/>
  <c r="T20" i="163"/>
  <c r="L20" i="163"/>
  <c r="D20" i="163"/>
  <c r="Z770" i="163"/>
  <c r="R770" i="163"/>
  <c r="J770" i="163"/>
  <c r="Z470" i="163"/>
  <c r="Y70" i="163"/>
  <c r="Q70" i="163"/>
  <c r="I70" i="163"/>
  <c r="AA20" i="163"/>
  <c r="S20" i="163"/>
  <c r="K20" i="163"/>
  <c r="Y770" i="163"/>
  <c r="Q770" i="163"/>
  <c r="I770" i="163"/>
  <c r="Y170" i="163"/>
  <c r="X70" i="163"/>
  <c r="P70" i="163"/>
  <c r="H70" i="163"/>
  <c r="Z20" i="163"/>
  <c r="R20" i="163"/>
  <c r="J20" i="163"/>
  <c r="X770" i="163"/>
  <c r="P770" i="163"/>
  <c r="H770" i="163"/>
  <c r="I170" i="163"/>
  <c r="M120" i="163"/>
  <c r="V70" i="163"/>
  <c r="N70" i="163"/>
  <c r="F70" i="163"/>
  <c r="X20" i="163"/>
  <c r="P20" i="163"/>
  <c r="H20" i="163"/>
  <c r="V770" i="163"/>
  <c r="N770" i="163"/>
  <c r="F770" i="163"/>
  <c r="Y220" i="163"/>
  <c r="E120" i="163"/>
  <c r="U70" i="163"/>
  <c r="M70" i="163"/>
  <c r="E70" i="163"/>
  <c r="W20" i="163"/>
  <c r="O20" i="163"/>
  <c r="G20" i="163"/>
  <c r="U770" i="163"/>
  <c r="M770" i="163"/>
  <c r="E770" i="163"/>
  <c r="G70" i="163"/>
  <c r="Y20" i="163"/>
  <c r="AB720" i="162"/>
  <c r="T720" i="162"/>
  <c r="L720" i="162"/>
  <c r="D720" i="162"/>
  <c r="AB670" i="162"/>
  <c r="T670" i="162"/>
  <c r="L670" i="162"/>
  <c r="D670" i="162"/>
  <c r="Q170" i="163"/>
  <c r="Q20" i="163"/>
  <c r="AA720" i="162"/>
  <c r="S720" i="162"/>
  <c r="K720" i="162"/>
  <c r="AA670" i="162"/>
  <c r="S670" i="162"/>
  <c r="K670" i="162"/>
  <c r="I20" i="163"/>
  <c r="W770" i="163"/>
  <c r="Z720" i="162"/>
  <c r="R720" i="162"/>
  <c r="J720" i="162"/>
  <c r="Z670" i="162"/>
  <c r="R670" i="162"/>
  <c r="J670" i="162"/>
  <c r="O770" i="163"/>
  <c r="Y720" i="162"/>
  <c r="Q720" i="162"/>
  <c r="I720" i="162"/>
  <c r="Y670" i="162"/>
  <c r="Q670" i="162"/>
  <c r="I670" i="162"/>
  <c r="U620" i="162"/>
  <c r="M620" i="162"/>
  <c r="E620" i="162"/>
  <c r="G770" i="163"/>
  <c r="X720" i="162"/>
  <c r="P720" i="162"/>
  <c r="H720" i="162"/>
  <c r="X670" i="162"/>
  <c r="P670" i="162"/>
  <c r="H670" i="162"/>
  <c r="W70" i="163"/>
  <c r="V720" i="162"/>
  <c r="N720" i="162"/>
  <c r="F720" i="162"/>
  <c r="V670" i="162"/>
  <c r="N670" i="162"/>
  <c r="F670" i="162"/>
  <c r="O70" i="163"/>
  <c r="U720" i="162"/>
  <c r="M720" i="162"/>
  <c r="E720" i="162"/>
  <c r="U670" i="162"/>
  <c r="M670" i="162"/>
  <c r="E670" i="162"/>
  <c r="AA620" i="162"/>
  <c r="R620" i="162"/>
  <c r="I620" i="162"/>
  <c r="AB570" i="162"/>
  <c r="T570" i="162"/>
  <c r="L570" i="162"/>
  <c r="D570" i="162"/>
  <c r="X520" i="162"/>
  <c r="P520" i="162"/>
  <c r="H520" i="162"/>
  <c r="AB470" i="162"/>
  <c r="T470" i="162"/>
  <c r="L470" i="162"/>
  <c r="D470" i="162"/>
  <c r="Z620" i="162"/>
  <c r="Q620" i="162"/>
  <c r="H620" i="162"/>
  <c r="AA570" i="162"/>
  <c r="S570" i="162"/>
  <c r="K570" i="162"/>
  <c r="W520" i="162"/>
  <c r="O520" i="162"/>
  <c r="G520" i="162"/>
  <c r="W670" i="162"/>
  <c r="Y620" i="162"/>
  <c r="P620" i="162"/>
  <c r="G620" i="162"/>
  <c r="Z570" i="162"/>
  <c r="R570" i="162"/>
  <c r="J570" i="162"/>
  <c r="V520" i="162"/>
  <c r="N520" i="162"/>
  <c r="F520" i="162"/>
  <c r="Z470" i="162"/>
  <c r="R470" i="162"/>
  <c r="J470" i="162"/>
  <c r="U120" i="163"/>
  <c r="O670" i="162"/>
  <c r="X620" i="162"/>
  <c r="O620" i="162"/>
  <c r="F620" i="162"/>
  <c r="Y570" i="162"/>
  <c r="Q570" i="162"/>
  <c r="I570" i="162"/>
  <c r="U520" i="162"/>
  <c r="M520" i="162"/>
  <c r="E520" i="162"/>
  <c r="Y470" i="162"/>
  <c r="Q470" i="162"/>
  <c r="I470" i="162"/>
  <c r="G670" i="162"/>
  <c r="W620" i="162"/>
  <c r="N620" i="162"/>
  <c r="D620" i="162"/>
  <c r="X570" i="162"/>
  <c r="P570" i="162"/>
  <c r="H570" i="162"/>
  <c r="AB520" i="162"/>
  <c r="T520" i="162"/>
  <c r="L520" i="162"/>
  <c r="D520" i="162"/>
  <c r="X470" i="162"/>
  <c r="P470" i="162"/>
  <c r="H470" i="162"/>
  <c r="O720" i="162"/>
  <c r="T620" i="162"/>
  <c r="K620" i="162"/>
  <c r="V570" i="162"/>
  <c r="N570" i="162"/>
  <c r="F570" i="162"/>
  <c r="Z520" i="162"/>
  <c r="R520" i="162"/>
  <c r="J520" i="162"/>
  <c r="V470" i="162"/>
  <c r="N470" i="162"/>
  <c r="F470" i="162"/>
  <c r="G720" i="162"/>
  <c r="AB620" i="162"/>
  <c r="S620" i="162"/>
  <c r="J620" i="162"/>
  <c r="U570" i="162"/>
  <c r="M570" i="162"/>
  <c r="E570" i="162"/>
  <c r="Y520" i="162"/>
  <c r="Q520" i="162"/>
  <c r="I520" i="162"/>
  <c r="U470" i="162"/>
  <c r="M470" i="162"/>
  <c r="E470" i="162"/>
  <c r="K470" i="162"/>
  <c r="Y420" i="162"/>
  <c r="Q420" i="162"/>
  <c r="I420" i="162"/>
  <c r="U370" i="162"/>
  <c r="M370" i="162"/>
  <c r="E370" i="162"/>
  <c r="Y320" i="162"/>
  <c r="Q320" i="162"/>
  <c r="I320" i="162"/>
  <c r="U270" i="162"/>
  <c r="M270" i="162"/>
  <c r="E270" i="162"/>
  <c r="Y220" i="162"/>
  <c r="Q220" i="162"/>
  <c r="I220" i="162"/>
  <c r="Y170" i="162"/>
  <c r="Q170" i="162"/>
  <c r="I170" i="162"/>
  <c r="G470" i="162"/>
  <c r="X420" i="162"/>
  <c r="P420" i="162"/>
  <c r="H420" i="162"/>
  <c r="AB370" i="162"/>
  <c r="T370" i="162"/>
  <c r="L370" i="162"/>
  <c r="D370" i="162"/>
  <c r="X320" i="162"/>
  <c r="P320" i="162"/>
  <c r="H320" i="162"/>
  <c r="AB270" i="162"/>
  <c r="T270" i="162"/>
  <c r="L270" i="162"/>
  <c r="D270" i="162"/>
  <c r="X220" i="162"/>
  <c r="P220" i="162"/>
  <c r="H220" i="162"/>
  <c r="X170" i="162"/>
  <c r="P170" i="162"/>
  <c r="H170" i="162"/>
  <c r="V620" i="162"/>
  <c r="W570" i="162"/>
  <c r="AA520" i="162"/>
  <c r="W420" i="162"/>
  <c r="O420" i="162"/>
  <c r="G420" i="162"/>
  <c r="AA370" i="162"/>
  <c r="S370" i="162"/>
  <c r="K370" i="162"/>
  <c r="W320" i="162"/>
  <c r="O320" i="162"/>
  <c r="G320" i="162"/>
  <c r="AA270" i="162"/>
  <c r="S270" i="162"/>
  <c r="K270" i="162"/>
  <c r="W220" i="162"/>
  <c r="O220" i="162"/>
  <c r="G220" i="162"/>
  <c r="W170" i="162"/>
  <c r="O170" i="162"/>
  <c r="G170" i="162"/>
  <c r="W720" i="162"/>
  <c r="L620" i="162"/>
  <c r="O570" i="162"/>
  <c r="S520" i="162"/>
  <c r="V420" i="162"/>
  <c r="N420" i="162"/>
  <c r="F420" i="162"/>
  <c r="Z370" i="162"/>
  <c r="R370" i="162"/>
  <c r="J370" i="162"/>
  <c r="V320" i="162"/>
  <c r="N320" i="162"/>
  <c r="F320" i="162"/>
  <c r="Z270" i="162"/>
  <c r="R270" i="162"/>
  <c r="J270" i="162"/>
  <c r="V220" i="162"/>
  <c r="N220" i="162"/>
  <c r="F220" i="162"/>
  <c r="V170" i="162"/>
  <c r="N170" i="162"/>
  <c r="F170" i="162"/>
  <c r="G570" i="162"/>
  <c r="K520" i="162"/>
  <c r="AA470" i="162"/>
  <c r="U420" i="162"/>
  <c r="M420" i="162"/>
  <c r="E420" i="162"/>
  <c r="Y370" i="162"/>
  <c r="Q370" i="162"/>
  <c r="I370" i="162"/>
  <c r="U320" i="162"/>
  <c r="M320" i="162"/>
  <c r="E320" i="162"/>
  <c r="Y270" i="162"/>
  <c r="Q270" i="162"/>
  <c r="I270" i="162"/>
  <c r="U220" i="162"/>
  <c r="M220" i="162"/>
  <c r="E220" i="162"/>
  <c r="U170" i="162"/>
  <c r="M170" i="162"/>
  <c r="E170" i="162"/>
  <c r="S470" i="162"/>
  <c r="AA420" i="162"/>
  <c r="S420" i="162"/>
  <c r="K420" i="162"/>
  <c r="W370" i="162"/>
  <c r="O370" i="162"/>
  <c r="G370" i="162"/>
  <c r="AA320" i="162"/>
  <c r="S320" i="162"/>
  <c r="K320" i="162"/>
  <c r="W270" i="162"/>
  <c r="O270" i="162"/>
  <c r="G270" i="162"/>
  <c r="AA220" i="162"/>
  <c r="S220" i="162"/>
  <c r="K220" i="162"/>
  <c r="AA170" i="162"/>
  <c r="S170" i="162"/>
  <c r="K170" i="162"/>
  <c r="O470" i="162"/>
  <c r="Z420" i="162"/>
  <c r="R420" i="162"/>
  <c r="J420" i="162"/>
  <c r="V370" i="162"/>
  <c r="N370" i="162"/>
  <c r="F370" i="162"/>
  <c r="Z320" i="162"/>
  <c r="R320" i="162"/>
  <c r="J320" i="162"/>
  <c r="V270" i="162"/>
  <c r="N270" i="162"/>
  <c r="F270" i="162"/>
  <c r="Z220" i="162"/>
  <c r="R220" i="162"/>
  <c r="J220" i="162"/>
  <c r="Z170" i="162"/>
  <c r="R170" i="162"/>
  <c r="J170" i="162"/>
  <c r="D320" i="162"/>
  <c r="P270" i="162"/>
  <c r="T220" i="162"/>
  <c r="U120" i="162"/>
  <c r="M120" i="162"/>
  <c r="E120" i="162"/>
  <c r="U70" i="162"/>
  <c r="M70" i="162"/>
  <c r="E70" i="162"/>
  <c r="V20" i="162"/>
  <c r="N20" i="162"/>
  <c r="F20" i="162"/>
  <c r="Z770" i="162"/>
  <c r="R770" i="162"/>
  <c r="J770" i="162"/>
  <c r="AB720" i="161"/>
  <c r="T720" i="161"/>
  <c r="L720" i="161"/>
  <c r="D720" i="161"/>
  <c r="H270" i="162"/>
  <c r="L220" i="162"/>
  <c r="AB120" i="162"/>
  <c r="T120" i="162"/>
  <c r="L120" i="162"/>
  <c r="D120" i="162"/>
  <c r="AB70" i="162"/>
  <c r="T70" i="162"/>
  <c r="L70" i="162"/>
  <c r="D70" i="162"/>
  <c r="U20" i="162"/>
  <c r="M20" i="162"/>
  <c r="E20" i="162"/>
  <c r="Y770" i="162"/>
  <c r="Q770" i="162"/>
  <c r="I770" i="162"/>
  <c r="AA720" i="161"/>
  <c r="S720" i="161"/>
  <c r="K720" i="161"/>
  <c r="D220" i="162"/>
  <c r="AA120" i="162"/>
  <c r="S120" i="162"/>
  <c r="K120" i="162"/>
  <c r="AA70" i="162"/>
  <c r="S70" i="162"/>
  <c r="K70" i="162"/>
  <c r="AB20" i="162"/>
  <c r="T20" i="162"/>
  <c r="L20" i="162"/>
  <c r="D20" i="162"/>
  <c r="X770" i="162"/>
  <c r="P770" i="162"/>
  <c r="H770" i="162"/>
  <c r="Z720" i="161"/>
  <c r="R720" i="161"/>
  <c r="J720" i="161"/>
  <c r="AB420" i="162"/>
  <c r="Z120" i="162"/>
  <c r="R120" i="162"/>
  <c r="J120" i="162"/>
  <c r="Z70" i="162"/>
  <c r="R70" i="162"/>
  <c r="J70" i="162"/>
  <c r="AA20" i="162"/>
  <c r="S20" i="162"/>
  <c r="K20" i="162"/>
  <c r="W770" i="162"/>
  <c r="O770" i="162"/>
  <c r="G770" i="162"/>
  <c r="Y720" i="161"/>
  <c r="Q720" i="161"/>
  <c r="I720" i="161"/>
  <c r="T420" i="162"/>
  <c r="AB170" i="162"/>
  <c r="Y120" i="162"/>
  <c r="Q120" i="162"/>
  <c r="I120" i="162"/>
  <c r="Y70" i="162"/>
  <c r="Q70" i="162"/>
  <c r="I70" i="162"/>
  <c r="Z20" i="162"/>
  <c r="R20" i="162"/>
  <c r="J20" i="162"/>
  <c r="V770" i="162"/>
  <c r="N770" i="162"/>
  <c r="F770" i="162"/>
  <c r="X720" i="161"/>
  <c r="P720" i="161"/>
  <c r="H720" i="161"/>
  <c r="D420" i="162"/>
  <c r="P370" i="162"/>
  <c r="T320" i="162"/>
  <c r="L170" i="162"/>
  <c r="W120" i="162"/>
  <c r="O120" i="162"/>
  <c r="G120" i="162"/>
  <c r="W70" i="162"/>
  <c r="O70" i="162"/>
  <c r="G70" i="162"/>
  <c r="X20" i="162"/>
  <c r="P20" i="162"/>
  <c r="H20" i="162"/>
  <c r="AB770" i="162"/>
  <c r="T770" i="162"/>
  <c r="L770" i="162"/>
  <c r="D770" i="162"/>
  <c r="V720" i="161"/>
  <c r="N720" i="161"/>
  <c r="F720" i="161"/>
  <c r="H370" i="162"/>
  <c r="L320" i="162"/>
  <c r="X270" i="162"/>
  <c r="AB220" i="162"/>
  <c r="D170" i="162"/>
  <c r="V120" i="162"/>
  <c r="N120" i="162"/>
  <c r="F120" i="162"/>
  <c r="V70" i="162"/>
  <c r="N70" i="162"/>
  <c r="F70" i="162"/>
  <c r="W20" i="162"/>
  <c r="O20" i="162"/>
  <c r="G20" i="162"/>
  <c r="AA770" i="162"/>
  <c r="S770" i="162"/>
  <c r="K770" i="162"/>
  <c r="U720" i="161"/>
  <c r="M720" i="161"/>
  <c r="E720" i="161"/>
  <c r="P120" i="162"/>
  <c r="I20" i="162"/>
  <c r="M770" i="162"/>
  <c r="G720" i="161"/>
  <c r="AA670" i="161"/>
  <c r="S670" i="161"/>
  <c r="K670" i="161"/>
  <c r="W620" i="161"/>
  <c r="O620" i="161"/>
  <c r="G620" i="161"/>
  <c r="AA570" i="161"/>
  <c r="S570" i="161"/>
  <c r="K570" i="161"/>
  <c r="W470" i="162"/>
  <c r="X370" i="162"/>
  <c r="H120" i="162"/>
  <c r="E770" i="162"/>
  <c r="Z670" i="161"/>
  <c r="R670" i="161"/>
  <c r="J670" i="161"/>
  <c r="V620" i="161"/>
  <c r="N620" i="161"/>
  <c r="F620" i="161"/>
  <c r="Y670" i="161"/>
  <c r="Q670" i="161"/>
  <c r="I670" i="161"/>
  <c r="U620" i="161"/>
  <c r="M620" i="161"/>
  <c r="E620" i="161"/>
  <c r="Y570" i="161"/>
  <c r="Q570" i="161"/>
  <c r="I570" i="161"/>
  <c r="T170" i="162"/>
  <c r="X670" i="161"/>
  <c r="P670" i="161"/>
  <c r="H670" i="161"/>
  <c r="AB620" i="161"/>
  <c r="T620" i="161"/>
  <c r="L620" i="161"/>
  <c r="D620" i="161"/>
  <c r="X570" i="161"/>
  <c r="P570" i="161"/>
  <c r="H570" i="161"/>
  <c r="X70" i="162"/>
  <c r="W670" i="161"/>
  <c r="O670" i="161"/>
  <c r="G670" i="161"/>
  <c r="AA620" i="161"/>
  <c r="S620" i="161"/>
  <c r="K620" i="161"/>
  <c r="W570" i="161"/>
  <c r="O570" i="161"/>
  <c r="G570" i="161"/>
  <c r="L420" i="162"/>
  <c r="AB320" i="162"/>
  <c r="P70" i="162"/>
  <c r="V670" i="161"/>
  <c r="N670" i="161"/>
  <c r="F670" i="161"/>
  <c r="Z620" i="161"/>
  <c r="R620" i="161"/>
  <c r="J620" i="161"/>
  <c r="V570" i="161"/>
  <c r="N570" i="161"/>
  <c r="F570" i="161"/>
  <c r="H70" i="162"/>
  <c r="Y20" i="162"/>
  <c r="W720" i="161"/>
  <c r="U670" i="161"/>
  <c r="M670" i="161"/>
  <c r="E670" i="161"/>
  <c r="Y620" i="161"/>
  <c r="Q620" i="161"/>
  <c r="I620" i="161"/>
  <c r="U570" i="161"/>
  <c r="M570" i="161"/>
  <c r="E570" i="161"/>
  <c r="R570" i="161"/>
  <c r="Z520" i="161"/>
  <c r="R520" i="161"/>
  <c r="J520" i="161"/>
  <c r="V470" i="161"/>
  <c r="N470" i="161"/>
  <c r="F470" i="161"/>
  <c r="Z420" i="161"/>
  <c r="R420" i="161"/>
  <c r="J420" i="161"/>
  <c r="V370" i="161"/>
  <c r="N370" i="161"/>
  <c r="F370" i="161"/>
  <c r="Z320" i="161"/>
  <c r="R320" i="161"/>
  <c r="J320" i="161"/>
  <c r="V270" i="161"/>
  <c r="N270" i="161"/>
  <c r="F270" i="161"/>
  <c r="U770" i="162"/>
  <c r="AB670" i="161"/>
  <c r="L570" i="161"/>
  <c r="Y520" i="161"/>
  <c r="Q520" i="161"/>
  <c r="I520" i="161"/>
  <c r="U470" i="161"/>
  <c r="M470" i="161"/>
  <c r="E470" i="161"/>
  <c r="Y420" i="161"/>
  <c r="Q420" i="161"/>
  <c r="I420" i="161"/>
  <c r="U370" i="161"/>
  <c r="M370" i="161"/>
  <c r="E370" i="161"/>
  <c r="Y320" i="161"/>
  <c r="Q320" i="161"/>
  <c r="I320" i="161"/>
  <c r="U270" i="161"/>
  <c r="M270" i="161"/>
  <c r="E270" i="161"/>
  <c r="T670" i="161"/>
  <c r="J570" i="161"/>
  <c r="X520" i="161"/>
  <c r="P520" i="161"/>
  <c r="H520" i="161"/>
  <c r="AB470" i="161"/>
  <c r="T470" i="161"/>
  <c r="L470" i="161"/>
  <c r="D470" i="161"/>
  <c r="X420" i="161"/>
  <c r="P420" i="161"/>
  <c r="H420" i="161"/>
  <c r="AB370" i="161"/>
  <c r="T370" i="161"/>
  <c r="L370" i="161"/>
  <c r="D370" i="161"/>
  <c r="X320" i="161"/>
  <c r="P320" i="161"/>
  <c r="H320" i="161"/>
  <c r="AB270" i="161"/>
  <c r="T270" i="161"/>
  <c r="L270" i="161"/>
  <c r="D270" i="161"/>
  <c r="O720" i="161"/>
  <c r="L670" i="161"/>
  <c r="X620" i="161"/>
  <c r="D570" i="161"/>
  <c r="W520" i="161"/>
  <c r="O520" i="161"/>
  <c r="G520" i="161"/>
  <c r="AA470" i="161"/>
  <c r="S470" i="161"/>
  <c r="K470" i="161"/>
  <c r="W420" i="161"/>
  <c r="O420" i="161"/>
  <c r="G420" i="161"/>
  <c r="AA370" i="161"/>
  <c r="S370" i="161"/>
  <c r="K370" i="161"/>
  <c r="W320" i="161"/>
  <c r="O320" i="161"/>
  <c r="G320" i="161"/>
  <c r="AA270" i="161"/>
  <c r="S270" i="161"/>
  <c r="K270" i="161"/>
  <c r="D670" i="161"/>
  <c r="P620" i="161"/>
  <c r="V520" i="161"/>
  <c r="N520" i="161"/>
  <c r="F520" i="161"/>
  <c r="Z470" i="161"/>
  <c r="R470" i="161"/>
  <c r="J470" i="161"/>
  <c r="V420" i="161"/>
  <c r="N420" i="161"/>
  <c r="F420" i="161"/>
  <c r="Z370" i="161"/>
  <c r="R370" i="161"/>
  <c r="J370" i="161"/>
  <c r="V320" i="161"/>
  <c r="N320" i="161"/>
  <c r="F320" i="161"/>
  <c r="Z270" i="161"/>
  <c r="R270" i="161"/>
  <c r="J270" i="161"/>
  <c r="H620" i="161"/>
  <c r="AB570" i="161"/>
  <c r="U520" i="161"/>
  <c r="M520" i="161"/>
  <c r="E520" i="161"/>
  <c r="Y470" i="161"/>
  <c r="Q470" i="161"/>
  <c r="I470" i="161"/>
  <c r="U420" i="161"/>
  <c r="M420" i="161"/>
  <c r="E420" i="161"/>
  <c r="Y370" i="161"/>
  <c r="Q370" i="161"/>
  <c r="I370" i="161"/>
  <c r="U320" i="161"/>
  <c r="M320" i="161"/>
  <c r="E320" i="161"/>
  <c r="Y270" i="161"/>
  <c r="Q270" i="161"/>
  <c r="I270" i="161"/>
  <c r="T570" i="161"/>
  <c r="AB520" i="161"/>
  <c r="P470" i="161"/>
  <c r="W370" i="161"/>
  <c r="D320" i="161"/>
  <c r="X270" i="161"/>
  <c r="U220" i="161"/>
  <c r="M220" i="161"/>
  <c r="E220" i="161"/>
  <c r="Y170" i="161"/>
  <c r="Q170" i="161"/>
  <c r="I170" i="161"/>
  <c r="Y120" i="161"/>
  <c r="Q120" i="161"/>
  <c r="I120" i="161"/>
  <c r="U70" i="161"/>
  <c r="M70" i="161"/>
  <c r="E70" i="161"/>
  <c r="V20" i="161"/>
  <c r="N20" i="161"/>
  <c r="F20" i="161"/>
  <c r="AA520" i="161"/>
  <c r="O470" i="161"/>
  <c r="AB420" i="161"/>
  <c r="P370" i="161"/>
  <c r="W270" i="161"/>
  <c r="AB220" i="161"/>
  <c r="T220" i="161"/>
  <c r="L220" i="161"/>
  <c r="D220" i="161"/>
  <c r="X170" i="161"/>
  <c r="P170" i="161"/>
  <c r="H170" i="161"/>
  <c r="X120" i="161"/>
  <c r="P120" i="161"/>
  <c r="H120" i="161"/>
  <c r="AB70" i="161"/>
  <c r="T70" i="161"/>
  <c r="L70" i="161"/>
  <c r="D70" i="161"/>
  <c r="U20" i="161"/>
  <c r="M20" i="161"/>
  <c r="E20" i="161"/>
  <c r="T520" i="161"/>
  <c r="H470" i="161"/>
  <c r="AA420" i="161"/>
  <c r="O370" i="161"/>
  <c r="AB320" i="161"/>
  <c r="P270" i="161"/>
  <c r="AA220" i="161"/>
  <c r="S220" i="161"/>
  <c r="K220" i="161"/>
  <c r="W170" i="161"/>
  <c r="O170" i="161"/>
  <c r="G170" i="161"/>
  <c r="W120" i="161"/>
  <c r="O120" i="161"/>
  <c r="G120" i="161"/>
  <c r="AA70" i="161"/>
  <c r="S70" i="161"/>
  <c r="K70" i="161"/>
  <c r="AB20" i="161"/>
  <c r="T20" i="161"/>
  <c r="L20" i="161"/>
  <c r="D20" i="161"/>
  <c r="S520" i="161"/>
  <c r="G470" i="161"/>
  <c r="T420" i="161"/>
  <c r="H370" i="161"/>
  <c r="AA320" i="161"/>
  <c r="O270" i="161"/>
  <c r="Z220" i="161"/>
  <c r="R220" i="161"/>
  <c r="J220" i="161"/>
  <c r="V170" i="161"/>
  <c r="N170" i="161"/>
  <c r="F170" i="161"/>
  <c r="V120" i="161"/>
  <c r="N120" i="161"/>
  <c r="F120" i="161"/>
  <c r="Z70" i="161"/>
  <c r="R70" i="161"/>
  <c r="J70" i="161"/>
  <c r="AA20" i="161"/>
  <c r="S20" i="161"/>
  <c r="K20" i="161"/>
  <c r="L520" i="161"/>
  <c r="S420" i="161"/>
  <c r="G370" i="161"/>
  <c r="T320" i="161"/>
  <c r="H270" i="161"/>
  <c r="Y220" i="161"/>
  <c r="Q220" i="161"/>
  <c r="I220" i="161"/>
  <c r="U170" i="161"/>
  <c r="M170" i="161"/>
  <c r="E170" i="161"/>
  <c r="U120" i="161"/>
  <c r="M120" i="161"/>
  <c r="E120" i="161"/>
  <c r="Y70" i="161"/>
  <c r="Q70" i="161"/>
  <c r="I70" i="161"/>
  <c r="Z20" i="161"/>
  <c r="R20" i="161"/>
  <c r="J20" i="161"/>
  <c r="Q20" i="162"/>
  <c r="K520" i="161"/>
  <c r="L420" i="161"/>
  <c r="S320" i="161"/>
  <c r="G270" i="161"/>
  <c r="X220" i="161"/>
  <c r="P220" i="161"/>
  <c r="H220" i="161"/>
  <c r="AB170" i="161"/>
  <c r="T170" i="161"/>
  <c r="L170" i="161"/>
  <c r="D170" i="161"/>
  <c r="AB120" i="161"/>
  <c r="T120" i="161"/>
  <c r="L120" i="161"/>
  <c r="D120" i="161"/>
  <c r="X70" i="161"/>
  <c r="P70" i="161"/>
  <c r="H70" i="161"/>
  <c r="Y20" i="161"/>
  <c r="Q20" i="161"/>
  <c r="I20" i="161"/>
  <c r="X120" i="162"/>
  <c r="D520" i="161"/>
  <c r="X470" i="161"/>
  <c r="K420" i="161"/>
  <c r="L320" i="161"/>
  <c r="W220" i="161"/>
  <c r="O220" i="161"/>
  <c r="G220" i="161"/>
  <c r="AA170" i="161"/>
  <c r="S170" i="161"/>
  <c r="K170" i="161"/>
  <c r="AA120" i="161"/>
  <c r="S120" i="161"/>
  <c r="K120" i="161"/>
  <c r="W70" i="161"/>
  <c r="O70" i="161"/>
  <c r="G70" i="161"/>
  <c r="X20" i="161"/>
  <c r="P20" i="161"/>
  <c r="H20" i="161"/>
  <c r="W470" i="161"/>
  <c r="Z120" i="161"/>
  <c r="Z770" i="161"/>
  <c r="R770" i="161"/>
  <c r="J770" i="161"/>
  <c r="AB720" i="160"/>
  <c r="T720" i="160"/>
  <c r="L720" i="160"/>
  <c r="D720" i="160"/>
  <c r="X670" i="160"/>
  <c r="P670" i="160"/>
  <c r="H670" i="160"/>
  <c r="AB620" i="160"/>
  <c r="T620" i="160"/>
  <c r="L620" i="160"/>
  <c r="D620" i="160"/>
  <c r="X570" i="160"/>
  <c r="P570" i="160"/>
  <c r="H570" i="160"/>
  <c r="AB520" i="160"/>
  <c r="T520" i="160"/>
  <c r="L520" i="160"/>
  <c r="D520" i="160"/>
  <c r="X470" i="160"/>
  <c r="P470" i="160"/>
  <c r="H470" i="160"/>
  <c r="AB420" i="160"/>
  <c r="T420" i="160"/>
  <c r="L420" i="160"/>
  <c r="D420" i="160"/>
  <c r="X370" i="160"/>
  <c r="P370" i="160"/>
  <c r="H370" i="160"/>
  <c r="AB320" i="160"/>
  <c r="T320" i="160"/>
  <c r="L320" i="160"/>
  <c r="D320" i="160"/>
  <c r="X270" i="160"/>
  <c r="P270" i="160"/>
  <c r="H270" i="160"/>
  <c r="AB220" i="160"/>
  <c r="T220" i="160"/>
  <c r="L220" i="160"/>
  <c r="D220" i="160"/>
  <c r="Z570" i="161"/>
  <c r="R120" i="161"/>
  <c r="V70" i="161"/>
  <c r="Y770" i="161"/>
  <c r="Q770" i="161"/>
  <c r="I770" i="161"/>
  <c r="AA720" i="160"/>
  <c r="S720" i="160"/>
  <c r="K720" i="160"/>
  <c r="W670" i="160"/>
  <c r="O670" i="160"/>
  <c r="G670" i="160"/>
  <c r="AA620" i="160"/>
  <c r="S620" i="160"/>
  <c r="K620" i="160"/>
  <c r="W570" i="160"/>
  <c r="O570" i="160"/>
  <c r="G570" i="160"/>
  <c r="AA520" i="160"/>
  <c r="S520" i="160"/>
  <c r="K520" i="160"/>
  <c r="W470" i="160"/>
  <c r="O470" i="160"/>
  <c r="G470" i="160"/>
  <c r="AA420" i="160"/>
  <c r="S420" i="160"/>
  <c r="K420" i="160"/>
  <c r="W370" i="160"/>
  <c r="O370" i="160"/>
  <c r="G370" i="160"/>
  <c r="AA320" i="160"/>
  <c r="S320" i="160"/>
  <c r="K320" i="160"/>
  <c r="W270" i="160"/>
  <c r="O270" i="160"/>
  <c r="G270" i="160"/>
  <c r="AA220" i="160"/>
  <c r="S220" i="160"/>
  <c r="K220" i="160"/>
  <c r="D420" i="161"/>
  <c r="V220" i="161"/>
  <c r="J120" i="161"/>
  <c r="N70" i="161"/>
  <c r="X770" i="161"/>
  <c r="P770" i="161"/>
  <c r="H770" i="161"/>
  <c r="Z720" i="160"/>
  <c r="R720" i="160"/>
  <c r="J720" i="160"/>
  <c r="V670" i="160"/>
  <c r="N670" i="160"/>
  <c r="F670" i="160"/>
  <c r="Z620" i="160"/>
  <c r="R620" i="160"/>
  <c r="J620" i="160"/>
  <c r="V570" i="160"/>
  <c r="N570" i="160"/>
  <c r="F570" i="160"/>
  <c r="Z520" i="160"/>
  <c r="R520" i="160"/>
  <c r="J520" i="160"/>
  <c r="V470" i="160"/>
  <c r="N470" i="160"/>
  <c r="F470" i="160"/>
  <c r="Z420" i="160"/>
  <c r="R420" i="160"/>
  <c r="J420" i="160"/>
  <c r="V370" i="160"/>
  <c r="N370" i="160"/>
  <c r="F370" i="160"/>
  <c r="Z320" i="160"/>
  <c r="R320" i="160"/>
  <c r="J320" i="160"/>
  <c r="V270" i="160"/>
  <c r="N270" i="160"/>
  <c r="F270" i="160"/>
  <c r="Z220" i="160"/>
  <c r="R220" i="160"/>
  <c r="J220" i="160"/>
  <c r="N220" i="161"/>
  <c r="Z170" i="161"/>
  <c r="F70" i="161"/>
  <c r="W20" i="161"/>
  <c r="W770" i="161"/>
  <c r="O770" i="161"/>
  <c r="G770" i="161"/>
  <c r="Y720" i="160"/>
  <c r="Q720" i="160"/>
  <c r="I720" i="160"/>
  <c r="U670" i="160"/>
  <c r="M670" i="160"/>
  <c r="E670" i="160"/>
  <c r="Y620" i="160"/>
  <c r="Q620" i="160"/>
  <c r="I620" i="160"/>
  <c r="U570" i="160"/>
  <c r="M570" i="160"/>
  <c r="E570" i="160"/>
  <c r="Y520" i="160"/>
  <c r="Q520" i="160"/>
  <c r="I520" i="160"/>
  <c r="U470" i="160"/>
  <c r="M470" i="160"/>
  <c r="E470" i="160"/>
  <c r="Y420" i="160"/>
  <c r="Q420" i="160"/>
  <c r="I420" i="160"/>
  <c r="U370" i="160"/>
  <c r="M370" i="160"/>
  <c r="E370" i="160"/>
  <c r="Y320" i="160"/>
  <c r="Q320" i="160"/>
  <c r="I320" i="160"/>
  <c r="U270" i="160"/>
  <c r="M270" i="160"/>
  <c r="E270" i="160"/>
  <c r="Y220" i="160"/>
  <c r="Q220" i="160"/>
  <c r="I220" i="160"/>
  <c r="X370" i="161"/>
  <c r="F220" i="161"/>
  <c r="R170" i="161"/>
  <c r="O20" i="161"/>
  <c r="V770" i="161"/>
  <c r="N770" i="161"/>
  <c r="F770" i="161"/>
  <c r="X720" i="160"/>
  <c r="P720" i="160"/>
  <c r="H720" i="160"/>
  <c r="AB670" i="160"/>
  <c r="T670" i="160"/>
  <c r="L670" i="160"/>
  <c r="D670" i="160"/>
  <c r="X620" i="160"/>
  <c r="P620" i="160"/>
  <c r="H620" i="160"/>
  <c r="AB570" i="160"/>
  <c r="T570" i="160"/>
  <c r="L570" i="160"/>
  <c r="D570" i="160"/>
  <c r="X520" i="160"/>
  <c r="P520" i="160"/>
  <c r="H520" i="160"/>
  <c r="AB470" i="160"/>
  <c r="T470" i="160"/>
  <c r="L470" i="160"/>
  <c r="D470" i="160"/>
  <c r="X420" i="160"/>
  <c r="P420" i="160"/>
  <c r="H420" i="160"/>
  <c r="AB370" i="160"/>
  <c r="T370" i="160"/>
  <c r="L370" i="160"/>
  <c r="D370" i="160"/>
  <c r="X320" i="160"/>
  <c r="P320" i="160"/>
  <c r="H320" i="160"/>
  <c r="AB270" i="160"/>
  <c r="T270" i="160"/>
  <c r="L270" i="160"/>
  <c r="D270" i="160"/>
  <c r="X220" i="160"/>
  <c r="P220" i="160"/>
  <c r="H220" i="160"/>
  <c r="J170" i="161"/>
  <c r="G20" i="161"/>
  <c r="U770" i="161"/>
  <c r="M770" i="161"/>
  <c r="E770" i="161"/>
  <c r="W720" i="160"/>
  <c r="O720" i="160"/>
  <c r="G720" i="160"/>
  <c r="AA670" i="160"/>
  <c r="S670" i="160"/>
  <c r="K670" i="160"/>
  <c r="W620" i="160"/>
  <c r="O620" i="160"/>
  <c r="G620" i="160"/>
  <c r="AA570" i="160"/>
  <c r="S570" i="160"/>
  <c r="K570" i="160"/>
  <c r="W520" i="160"/>
  <c r="O520" i="160"/>
  <c r="G520" i="160"/>
  <c r="AA470" i="160"/>
  <c r="S470" i="160"/>
  <c r="K470" i="160"/>
  <c r="W420" i="160"/>
  <c r="O420" i="160"/>
  <c r="G420" i="160"/>
  <c r="AA370" i="160"/>
  <c r="S370" i="160"/>
  <c r="K370" i="160"/>
  <c r="W320" i="160"/>
  <c r="O320" i="160"/>
  <c r="G320" i="160"/>
  <c r="AA270" i="160"/>
  <c r="S270" i="160"/>
  <c r="K270" i="160"/>
  <c r="W220" i="160"/>
  <c r="O220" i="160"/>
  <c r="G220" i="160"/>
  <c r="K320" i="161"/>
  <c r="AB770" i="161"/>
  <c r="T770" i="161"/>
  <c r="L770" i="161"/>
  <c r="D770" i="161"/>
  <c r="V720" i="160"/>
  <c r="N720" i="160"/>
  <c r="F720" i="160"/>
  <c r="Z670" i="160"/>
  <c r="R670" i="160"/>
  <c r="J670" i="160"/>
  <c r="V620" i="160"/>
  <c r="N620" i="160"/>
  <c r="F620" i="160"/>
  <c r="Z570" i="160"/>
  <c r="R570" i="160"/>
  <c r="J570" i="160"/>
  <c r="V520" i="160"/>
  <c r="N520" i="160"/>
  <c r="F520" i="160"/>
  <c r="Z470" i="160"/>
  <c r="R470" i="160"/>
  <c r="J470" i="160"/>
  <c r="V420" i="160"/>
  <c r="N420" i="160"/>
  <c r="F420" i="160"/>
  <c r="Z370" i="160"/>
  <c r="R370" i="160"/>
  <c r="J370" i="160"/>
  <c r="V320" i="160"/>
  <c r="N320" i="160"/>
  <c r="F320" i="160"/>
  <c r="Z270" i="160"/>
  <c r="R270" i="160"/>
  <c r="J270" i="160"/>
  <c r="V220" i="160"/>
  <c r="N220" i="160"/>
  <c r="F220" i="160"/>
  <c r="U720" i="160"/>
  <c r="E420" i="160"/>
  <c r="Q370" i="160"/>
  <c r="U320" i="160"/>
  <c r="W170" i="160"/>
  <c r="O170" i="160"/>
  <c r="G170" i="160"/>
  <c r="W120" i="160"/>
  <c r="O120" i="160"/>
  <c r="G120" i="160"/>
  <c r="AA70" i="160"/>
  <c r="S70" i="160"/>
  <c r="K70" i="160"/>
  <c r="AB20" i="160"/>
  <c r="T20" i="160"/>
  <c r="L20" i="160"/>
  <c r="D20" i="160"/>
  <c r="W770" i="160"/>
  <c r="O770" i="160"/>
  <c r="G770" i="160"/>
  <c r="V720" i="159"/>
  <c r="N720" i="159"/>
  <c r="F720" i="159"/>
  <c r="Z670" i="159"/>
  <c r="R670" i="159"/>
  <c r="J670" i="159"/>
  <c r="V620" i="159"/>
  <c r="N620" i="159"/>
  <c r="F620" i="159"/>
  <c r="Z570" i="159"/>
  <c r="R570" i="159"/>
  <c r="J570" i="159"/>
  <c r="V520" i="159"/>
  <c r="N520" i="159"/>
  <c r="F520" i="159"/>
  <c r="Z470" i="159"/>
  <c r="R470" i="159"/>
  <c r="J470" i="159"/>
  <c r="M720" i="160"/>
  <c r="Y670" i="160"/>
  <c r="I370" i="160"/>
  <c r="M320" i="160"/>
  <c r="Y270" i="160"/>
  <c r="V170" i="160"/>
  <c r="N170" i="160"/>
  <c r="F170" i="160"/>
  <c r="V120" i="160"/>
  <c r="N120" i="160"/>
  <c r="F120" i="160"/>
  <c r="Z70" i="160"/>
  <c r="R70" i="160"/>
  <c r="J70" i="160"/>
  <c r="AA20" i="160"/>
  <c r="S20" i="160"/>
  <c r="K20" i="160"/>
  <c r="V770" i="160"/>
  <c r="N770" i="160"/>
  <c r="F770" i="160"/>
  <c r="U720" i="159"/>
  <c r="M720" i="159"/>
  <c r="E720" i="159"/>
  <c r="Y670" i="159"/>
  <c r="Q670" i="159"/>
  <c r="I670" i="159"/>
  <c r="U620" i="159"/>
  <c r="M620" i="159"/>
  <c r="E620" i="159"/>
  <c r="Y570" i="159"/>
  <c r="Q570" i="159"/>
  <c r="I570" i="159"/>
  <c r="U520" i="159"/>
  <c r="M520" i="159"/>
  <c r="E520" i="159"/>
  <c r="Y470" i="159"/>
  <c r="Q470" i="159"/>
  <c r="I470" i="159"/>
  <c r="E720" i="160"/>
  <c r="Q670" i="160"/>
  <c r="U620" i="160"/>
  <c r="E320" i="160"/>
  <c r="Q270" i="160"/>
  <c r="U220" i="160"/>
  <c r="U170" i="160"/>
  <c r="M170" i="160"/>
  <c r="E170" i="160"/>
  <c r="U120" i="160"/>
  <c r="M120" i="160"/>
  <c r="E120" i="160"/>
  <c r="Y70" i="160"/>
  <c r="Q70" i="160"/>
  <c r="I70" i="160"/>
  <c r="Z20" i="160"/>
  <c r="R20" i="160"/>
  <c r="J20" i="160"/>
  <c r="U770" i="160"/>
  <c r="M770" i="160"/>
  <c r="E770" i="160"/>
  <c r="AB720" i="159"/>
  <c r="T720" i="159"/>
  <c r="L720" i="159"/>
  <c r="D720" i="159"/>
  <c r="X670" i="159"/>
  <c r="P670" i="159"/>
  <c r="H670" i="159"/>
  <c r="AB620" i="159"/>
  <c r="T620" i="159"/>
  <c r="L620" i="159"/>
  <c r="D620" i="159"/>
  <c r="X570" i="159"/>
  <c r="P570" i="159"/>
  <c r="H570" i="159"/>
  <c r="AB520" i="159"/>
  <c r="T520" i="159"/>
  <c r="L520" i="159"/>
  <c r="D520" i="159"/>
  <c r="X470" i="159"/>
  <c r="P470" i="159"/>
  <c r="H470" i="159"/>
  <c r="AA770" i="161"/>
  <c r="I670" i="160"/>
  <c r="M620" i="160"/>
  <c r="Y570" i="160"/>
  <c r="I270" i="160"/>
  <c r="M220" i="160"/>
  <c r="AB170" i="160"/>
  <c r="T170" i="160"/>
  <c r="L170" i="160"/>
  <c r="D170" i="160"/>
  <c r="AB120" i="160"/>
  <c r="T120" i="160"/>
  <c r="L120" i="160"/>
  <c r="D120" i="160"/>
  <c r="X70" i="160"/>
  <c r="P70" i="160"/>
  <c r="H70" i="160"/>
  <c r="Y20" i="160"/>
  <c r="Q20" i="160"/>
  <c r="I20" i="160"/>
  <c r="AB770" i="160"/>
  <c r="T770" i="160"/>
  <c r="L770" i="160"/>
  <c r="D770" i="160"/>
  <c r="AA720" i="159"/>
  <c r="S720" i="159"/>
  <c r="K720" i="159"/>
  <c r="W670" i="159"/>
  <c r="O670" i="159"/>
  <c r="G670" i="159"/>
  <c r="AA620" i="159"/>
  <c r="S620" i="159"/>
  <c r="K620" i="159"/>
  <c r="W570" i="159"/>
  <c r="O570" i="159"/>
  <c r="G570" i="159"/>
  <c r="AA520" i="159"/>
  <c r="S520" i="159"/>
  <c r="K520" i="159"/>
  <c r="W470" i="159"/>
  <c r="O470" i="159"/>
  <c r="G470" i="159"/>
  <c r="S770" i="161"/>
  <c r="E620" i="160"/>
  <c r="Q570" i="160"/>
  <c r="U520" i="160"/>
  <c r="E220" i="160"/>
  <c r="AA170" i="160"/>
  <c r="S170" i="160"/>
  <c r="K170" i="160"/>
  <c r="AA120" i="160"/>
  <c r="S120" i="160"/>
  <c r="K120" i="160"/>
  <c r="W70" i="160"/>
  <c r="O70" i="160"/>
  <c r="G70" i="160"/>
  <c r="X20" i="160"/>
  <c r="P20" i="160"/>
  <c r="H20" i="160"/>
  <c r="AA770" i="160"/>
  <c r="S770" i="160"/>
  <c r="K770" i="160"/>
  <c r="Z720" i="159"/>
  <c r="R720" i="159"/>
  <c r="J720" i="159"/>
  <c r="V670" i="159"/>
  <c r="N670" i="159"/>
  <c r="F670" i="159"/>
  <c r="Z620" i="159"/>
  <c r="R620" i="159"/>
  <c r="J620" i="159"/>
  <c r="V570" i="159"/>
  <c r="N570" i="159"/>
  <c r="F570" i="159"/>
  <c r="Z520" i="159"/>
  <c r="R520" i="159"/>
  <c r="J520" i="159"/>
  <c r="V470" i="159"/>
  <c r="N470" i="159"/>
  <c r="F470" i="159"/>
  <c r="K770" i="161"/>
  <c r="I570" i="160"/>
  <c r="M520" i="160"/>
  <c r="Y470" i="160"/>
  <c r="Z170" i="160"/>
  <c r="R170" i="160"/>
  <c r="J170" i="160"/>
  <c r="Z120" i="160"/>
  <c r="R120" i="160"/>
  <c r="J120" i="160"/>
  <c r="V70" i="160"/>
  <c r="N70" i="160"/>
  <c r="F70" i="160"/>
  <c r="W20" i="160"/>
  <c r="O20" i="160"/>
  <c r="G20" i="160"/>
  <c r="Z770" i="160"/>
  <c r="R770" i="160"/>
  <c r="J770" i="160"/>
  <c r="Y720" i="159"/>
  <c r="Q720" i="159"/>
  <c r="I720" i="159"/>
  <c r="U670" i="159"/>
  <c r="M670" i="159"/>
  <c r="E670" i="159"/>
  <c r="Y620" i="159"/>
  <c r="Q620" i="159"/>
  <c r="I620" i="159"/>
  <c r="U570" i="159"/>
  <c r="M570" i="159"/>
  <c r="E570" i="159"/>
  <c r="Y520" i="159"/>
  <c r="Q520" i="159"/>
  <c r="I520" i="159"/>
  <c r="U470" i="159"/>
  <c r="M470" i="159"/>
  <c r="E470" i="159"/>
  <c r="E520" i="160"/>
  <c r="Q470" i="160"/>
  <c r="U420" i="160"/>
  <c r="Y170" i="160"/>
  <c r="Q170" i="160"/>
  <c r="I170" i="160"/>
  <c r="Y120" i="160"/>
  <c r="Q120" i="160"/>
  <c r="I120" i="160"/>
  <c r="U70" i="160"/>
  <c r="M70" i="160"/>
  <c r="E70" i="160"/>
  <c r="V20" i="160"/>
  <c r="N20" i="160"/>
  <c r="F20" i="160"/>
  <c r="Y770" i="160"/>
  <c r="Q770" i="160"/>
  <c r="I770" i="160"/>
  <c r="X720" i="159"/>
  <c r="P720" i="159"/>
  <c r="H720" i="159"/>
  <c r="AB670" i="159"/>
  <c r="T670" i="159"/>
  <c r="L670" i="159"/>
  <c r="D670" i="159"/>
  <c r="X620" i="159"/>
  <c r="P620" i="159"/>
  <c r="H620" i="159"/>
  <c r="AB570" i="159"/>
  <c r="T570" i="159"/>
  <c r="L570" i="159"/>
  <c r="D570" i="159"/>
  <c r="X520" i="159"/>
  <c r="P520" i="159"/>
  <c r="H520" i="159"/>
  <c r="AB470" i="159"/>
  <c r="T470" i="159"/>
  <c r="L470" i="159"/>
  <c r="D470" i="159"/>
  <c r="P120" i="160"/>
  <c r="T70" i="160"/>
  <c r="X770" i="160"/>
  <c r="W420" i="159"/>
  <c r="O420" i="159"/>
  <c r="G420" i="159"/>
  <c r="AA370" i="159"/>
  <c r="S370" i="159"/>
  <c r="K370" i="159"/>
  <c r="W320" i="159"/>
  <c r="O320" i="159"/>
  <c r="G320" i="159"/>
  <c r="AA270" i="159"/>
  <c r="S270" i="159"/>
  <c r="K270" i="159"/>
  <c r="W220" i="159"/>
  <c r="O220" i="159"/>
  <c r="G220" i="159"/>
  <c r="AA120" i="159"/>
  <c r="S120" i="159"/>
  <c r="K120" i="159"/>
  <c r="M420" i="160"/>
  <c r="H120" i="160"/>
  <c r="L70" i="160"/>
  <c r="P770" i="160"/>
  <c r="V420" i="159"/>
  <c r="N420" i="159"/>
  <c r="F420" i="159"/>
  <c r="Z370" i="159"/>
  <c r="R370" i="159"/>
  <c r="J370" i="159"/>
  <c r="V320" i="159"/>
  <c r="N320" i="159"/>
  <c r="F320" i="159"/>
  <c r="Z270" i="159"/>
  <c r="R270" i="159"/>
  <c r="J270" i="159"/>
  <c r="V220" i="159"/>
  <c r="N220" i="159"/>
  <c r="F220" i="159"/>
  <c r="Z120" i="159"/>
  <c r="R120" i="159"/>
  <c r="J120" i="159"/>
  <c r="V70" i="159"/>
  <c r="N70" i="159"/>
  <c r="F70" i="159"/>
  <c r="X20" i="159"/>
  <c r="P20" i="159"/>
  <c r="H20" i="159"/>
  <c r="U770" i="159"/>
  <c r="M770" i="159"/>
  <c r="E770" i="159"/>
  <c r="V720" i="158"/>
  <c r="N720" i="158"/>
  <c r="F720" i="158"/>
  <c r="X170" i="160"/>
  <c r="D70" i="160"/>
  <c r="U20" i="160"/>
  <c r="H770" i="160"/>
  <c r="W720" i="159"/>
  <c r="AA670" i="159"/>
  <c r="U420" i="159"/>
  <c r="M420" i="159"/>
  <c r="E420" i="159"/>
  <c r="Y370" i="159"/>
  <c r="Q370" i="159"/>
  <c r="I370" i="159"/>
  <c r="U320" i="159"/>
  <c r="M320" i="159"/>
  <c r="E320" i="159"/>
  <c r="Y270" i="159"/>
  <c r="Q270" i="159"/>
  <c r="I270" i="159"/>
  <c r="U220" i="159"/>
  <c r="M220" i="159"/>
  <c r="E220" i="159"/>
  <c r="Y120" i="159"/>
  <c r="Q120" i="159"/>
  <c r="I120" i="159"/>
  <c r="U70" i="159"/>
  <c r="M70" i="159"/>
  <c r="E70" i="159"/>
  <c r="W20" i="159"/>
  <c r="O20" i="159"/>
  <c r="G20" i="159"/>
  <c r="AB770" i="159"/>
  <c r="T770" i="159"/>
  <c r="L770" i="159"/>
  <c r="D770" i="159"/>
  <c r="U720" i="158"/>
  <c r="M720" i="158"/>
  <c r="E720" i="158"/>
  <c r="P170" i="160"/>
  <c r="M20" i="160"/>
  <c r="O720" i="159"/>
  <c r="S670" i="159"/>
  <c r="W620" i="159"/>
  <c r="AA570" i="159"/>
  <c r="AB420" i="159"/>
  <c r="T420" i="159"/>
  <c r="L420" i="159"/>
  <c r="D420" i="159"/>
  <c r="X370" i="159"/>
  <c r="P370" i="159"/>
  <c r="H370" i="159"/>
  <c r="AB320" i="159"/>
  <c r="T320" i="159"/>
  <c r="L320" i="159"/>
  <c r="D320" i="159"/>
  <c r="X270" i="159"/>
  <c r="P270" i="159"/>
  <c r="H270" i="159"/>
  <c r="AB220" i="159"/>
  <c r="T220" i="159"/>
  <c r="L220" i="159"/>
  <c r="D220" i="159"/>
  <c r="X120" i="159"/>
  <c r="P120" i="159"/>
  <c r="H120" i="159"/>
  <c r="AB70" i="159"/>
  <c r="T70" i="159"/>
  <c r="L70" i="159"/>
  <c r="D70" i="159"/>
  <c r="V20" i="159"/>
  <c r="N20" i="159"/>
  <c r="F20" i="159"/>
  <c r="AA770" i="159"/>
  <c r="S770" i="159"/>
  <c r="K770" i="159"/>
  <c r="AB720" i="158"/>
  <c r="T720" i="158"/>
  <c r="L720" i="158"/>
  <c r="D720" i="158"/>
  <c r="H170" i="160"/>
  <c r="E20" i="160"/>
  <c r="G720" i="159"/>
  <c r="K670" i="159"/>
  <c r="O620" i="159"/>
  <c r="S570" i="159"/>
  <c r="W520" i="159"/>
  <c r="AA470" i="159"/>
  <c r="AA420" i="159"/>
  <c r="S420" i="159"/>
  <c r="K420" i="159"/>
  <c r="W370" i="159"/>
  <c r="O370" i="159"/>
  <c r="G370" i="159"/>
  <c r="AA320" i="159"/>
  <c r="S320" i="159"/>
  <c r="K320" i="159"/>
  <c r="W270" i="159"/>
  <c r="O270" i="159"/>
  <c r="G270" i="159"/>
  <c r="AA220" i="159"/>
  <c r="S220" i="159"/>
  <c r="K220" i="159"/>
  <c r="W120" i="159"/>
  <c r="O120" i="159"/>
  <c r="G120" i="159"/>
  <c r="AA70" i="159"/>
  <c r="S70" i="159"/>
  <c r="K70" i="159"/>
  <c r="U20" i="159"/>
  <c r="M20" i="159"/>
  <c r="E20" i="159"/>
  <c r="Z770" i="159"/>
  <c r="R770" i="159"/>
  <c r="J770" i="159"/>
  <c r="AA720" i="158"/>
  <c r="S720" i="158"/>
  <c r="K720" i="158"/>
  <c r="I470" i="160"/>
  <c r="Y370" i="160"/>
  <c r="G620" i="159"/>
  <c r="K570" i="159"/>
  <c r="O520" i="159"/>
  <c r="S470" i="159"/>
  <c r="Z420" i="159"/>
  <c r="R420" i="159"/>
  <c r="J420" i="159"/>
  <c r="V370" i="159"/>
  <c r="N370" i="159"/>
  <c r="F370" i="159"/>
  <c r="Z320" i="159"/>
  <c r="R320" i="159"/>
  <c r="J320" i="159"/>
  <c r="V270" i="159"/>
  <c r="N270" i="159"/>
  <c r="F270" i="159"/>
  <c r="Z220" i="159"/>
  <c r="R220" i="159"/>
  <c r="J220" i="159"/>
  <c r="V120" i="159"/>
  <c r="N120" i="159"/>
  <c r="F120" i="159"/>
  <c r="Z70" i="159"/>
  <c r="R70" i="159"/>
  <c r="J70" i="159"/>
  <c r="AB20" i="159"/>
  <c r="T20" i="159"/>
  <c r="L20" i="159"/>
  <c r="D20" i="159"/>
  <c r="Y770" i="159"/>
  <c r="Q770" i="159"/>
  <c r="I770" i="159"/>
  <c r="Z720" i="158"/>
  <c r="R720" i="158"/>
  <c r="J720" i="158"/>
  <c r="G520" i="159"/>
  <c r="K470" i="159"/>
  <c r="Y420" i="159"/>
  <c r="Q420" i="159"/>
  <c r="I420" i="159"/>
  <c r="U370" i="159"/>
  <c r="M370" i="159"/>
  <c r="E370" i="159"/>
  <c r="Y320" i="159"/>
  <c r="Q320" i="159"/>
  <c r="I320" i="159"/>
  <c r="U270" i="159"/>
  <c r="M270" i="159"/>
  <c r="E270" i="159"/>
  <c r="Y220" i="159"/>
  <c r="Q220" i="159"/>
  <c r="I220" i="159"/>
  <c r="U120" i="159"/>
  <c r="M120" i="159"/>
  <c r="E120" i="159"/>
  <c r="Y70" i="159"/>
  <c r="Q70" i="159"/>
  <c r="I70" i="159"/>
  <c r="AA20" i="159"/>
  <c r="S20" i="159"/>
  <c r="K20" i="159"/>
  <c r="X770" i="159"/>
  <c r="P770" i="159"/>
  <c r="H770" i="159"/>
  <c r="G70" i="159"/>
  <c r="Q20" i="159"/>
  <c r="N770" i="159"/>
  <c r="X720" i="158"/>
  <c r="W670" i="158"/>
  <c r="O670" i="158"/>
  <c r="G670" i="158"/>
  <c r="AA620" i="158"/>
  <c r="S620" i="158"/>
  <c r="K620" i="158"/>
  <c r="W570" i="158"/>
  <c r="O570" i="158"/>
  <c r="G570" i="158"/>
  <c r="AA520" i="158"/>
  <c r="S520" i="158"/>
  <c r="K520" i="158"/>
  <c r="W470" i="158"/>
  <c r="O470" i="158"/>
  <c r="G470" i="158"/>
  <c r="AA420" i="158"/>
  <c r="S420" i="158"/>
  <c r="K420" i="158"/>
  <c r="W370" i="158"/>
  <c r="O370" i="158"/>
  <c r="G370" i="158"/>
  <c r="AA320" i="158"/>
  <c r="S320" i="158"/>
  <c r="K320" i="158"/>
  <c r="W270" i="158"/>
  <c r="O270" i="158"/>
  <c r="G270" i="158"/>
  <c r="AA220" i="158"/>
  <c r="S220" i="158"/>
  <c r="K220" i="158"/>
  <c r="X420" i="159"/>
  <c r="AB370" i="159"/>
  <c r="J20" i="159"/>
  <c r="G770" i="159"/>
  <c r="W720" i="158"/>
  <c r="V670" i="158"/>
  <c r="N670" i="158"/>
  <c r="F670" i="158"/>
  <c r="Z620" i="158"/>
  <c r="R620" i="158"/>
  <c r="J620" i="158"/>
  <c r="V570" i="158"/>
  <c r="N570" i="158"/>
  <c r="F570" i="158"/>
  <c r="Z520" i="158"/>
  <c r="R520" i="158"/>
  <c r="J520" i="158"/>
  <c r="V470" i="158"/>
  <c r="N470" i="158"/>
  <c r="F470" i="158"/>
  <c r="Z420" i="158"/>
  <c r="R420" i="158"/>
  <c r="J420" i="158"/>
  <c r="V370" i="158"/>
  <c r="N370" i="158"/>
  <c r="F370" i="158"/>
  <c r="Z320" i="158"/>
  <c r="R320" i="158"/>
  <c r="J320" i="158"/>
  <c r="V270" i="158"/>
  <c r="N270" i="158"/>
  <c r="F270" i="158"/>
  <c r="Z220" i="158"/>
  <c r="R220" i="158"/>
  <c r="J220" i="158"/>
  <c r="AB70" i="160"/>
  <c r="P420" i="159"/>
  <c r="T370" i="159"/>
  <c r="AB120" i="159"/>
  <c r="I20" i="159"/>
  <c r="F770" i="159"/>
  <c r="Q720" i="158"/>
  <c r="U670" i="158"/>
  <c r="M670" i="158"/>
  <c r="E670" i="158"/>
  <c r="Y620" i="158"/>
  <c r="Q620" i="158"/>
  <c r="I620" i="158"/>
  <c r="U570" i="158"/>
  <c r="M570" i="158"/>
  <c r="E570" i="158"/>
  <c r="Y520" i="158"/>
  <c r="Q520" i="158"/>
  <c r="I520" i="158"/>
  <c r="U470" i="158"/>
  <c r="M470" i="158"/>
  <c r="E470" i="158"/>
  <c r="Y420" i="158"/>
  <c r="Q420" i="158"/>
  <c r="I420" i="158"/>
  <c r="U370" i="158"/>
  <c r="M370" i="158"/>
  <c r="E370" i="158"/>
  <c r="Y320" i="158"/>
  <c r="Q320" i="158"/>
  <c r="I320" i="158"/>
  <c r="U270" i="158"/>
  <c r="M270" i="158"/>
  <c r="E270" i="158"/>
  <c r="Y220" i="158"/>
  <c r="Q220" i="158"/>
  <c r="I220" i="158"/>
  <c r="U170" i="158"/>
  <c r="M170" i="158"/>
  <c r="H420" i="159"/>
  <c r="L370" i="159"/>
  <c r="X320" i="159"/>
  <c r="AB270" i="159"/>
  <c r="T120" i="159"/>
  <c r="X70" i="159"/>
  <c r="P720" i="158"/>
  <c r="AB670" i="158"/>
  <c r="T670" i="158"/>
  <c r="L670" i="158"/>
  <c r="D670" i="158"/>
  <c r="X620" i="158"/>
  <c r="P620" i="158"/>
  <c r="H620" i="158"/>
  <c r="AB570" i="158"/>
  <c r="T570" i="158"/>
  <c r="L570" i="158"/>
  <c r="D570" i="158"/>
  <c r="X520" i="158"/>
  <c r="P520" i="158"/>
  <c r="H520" i="158"/>
  <c r="AB470" i="158"/>
  <c r="T470" i="158"/>
  <c r="L470" i="158"/>
  <c r="D470" i="158"/>
  <c r="X420" i="158"/>
  <c r="P420" i="158"/>
  <c r="H420" i="158"/>
  <c r="AB370" i="158"/>
  <c r="T370" i="158"/>
  <c r="L370" i="158"/>
  <c r="D370" i="158"/>
  <c r="X320" i="158"/>
  <c r="P320" i="158"/>
  <c r="H320" i="158"/>
  <c r="AB270" i="158"/>
  <c r="T270" i="158"/>
  <c r="L270" i="158"/>
  <c r="D270" i="158"/>
  <c r="X220" i="158"/>
  <c r="P220" i="158"/>
  <c r="H220" i="158"/>
  <c r="AB170" i="158"/>
  <c r="T170" i="158"/>
  <c r="D370" i="159"/>
  <c r="P320" i="159"/>
  <c r="T270" i="159"/>
  <c r="L120" i="159"/>
  <c r="W70" i="159"/>
  <c r="O720" i="158"/>
  <c r="AA670" i="158"/>
  <c r="S670" i="158"/>
  <c r="K670" i="158"/>
  <c r="W620" i="158"/>
  <c r="O620" i="158"/>
  <c r="G620" i="158"/>
  <c r="AA570" i="158"/>
  <c r="S570" i="158"/>
  <c r="K570" i="158"/>
  <c r="W520" i="158"/>
  <c r="O520" i="158"/>
  <c r="G520" i="158"/>
  <c r="AA470" i="158"/>
  <c r="S470" i="158"/>
  <c r="K470" i="158"/>
  <c r="W420" i="158"/>
  <c r="O420" i="158"/>
  <c r="G420" i="158"/>
  <c r="AA370" i="158"/>
  <c r="S370" i="158"/>
  <c r="K370" i="158"/>
  <c r="W320" i="158"/>
  <c r="O320" i="158"/>
  <c r="G320" i="158"/>
  <c r="AA270" i="158"/>
  <c r="S270" i="158"/>
  <c r="K270" i="158"/>
  <c r="W220" i="158"/>
  <c r="O220" i="158"/>
  <c r="G220" i="158"/>
  <c r="H320" i="159"/>
  <c r="L270" i="159"/>
  <c r="X220" i="159"/>
  <c r="D120" i="159"/>
  <c r="P70" i="159"/>
  <c r="Z20" i="159"/>
  <c r="W770" i="159"/>
  <c r="I720" i="158"/>
  <c r="Z670" i="158"/>
  <c r="R670" i="158"/>
  <c r="J670" i="158"/>
  <c r="V620" i="158"/>
  <c r="N620" i="158"/>
  <c r="F620" i="158"/>
  <c r="Z570" i="158"/>
  <c r="R570" i="158"/>
  <c r="J570" i="158"/>
  <c r="V520" i="158"/>
  <c r="N520" i="158"/>
  <c r="F520" i="158"/>
  <c r="Z470" i="158"/>
  <c r="R470" i="158"/>
  <c r="J470" i="158"/>
  <c r="V420" i="158"/>
  <c r="N420" i="158"/>
  <c r="F420" i="158"/>
  <c r="Z370" i="158"/>
  <c r="R370" i="158"/>
  <c r="J370" i="158"/>
  <c r="V320" i="158"/>
  <c r="N320" i="158"/>
  <c r="F320" i="158"/>
  <c r="Z270" i="158"/>
  <c r="R270" i="158"/>
  <c r="J270" i="158"/>
  <c r="V220" i="158"/>
  <c r="N220" i="158"/>
  <c r="F220" i="158"/>
  <c r="X120" i="160"/>
  <c r="D270" i="159"/>
  <c r="P220" i="159"/>
  <c r="O70" i="159"/>
  <c r="Y20" i="159"/>
  <c r="V770" i="159"/>
  <c r="H720" i="158"/>
  <c r="Y670" i="158"/>
  <c r="Q670" i="158"/>
  <c r="I670" i="158"/>
  <c r="U620" i="158"/>
  <c r="M620" i="158"/>
  <c r="E620" i="158"/>
  <c r="Y570" i="158"/>
  <c r="Q570" i="158"/>
  <c r="I570" i="158"/>
  <c r="U520" i="158"/>
  <c r="M520" i="158"/>
  <c r="E520" i="158"/>
  <c r="Y470" i="158"/>
  <c r="Q470" i="158"/>
  <c r="I470" i="158"/>
  <c r="U420" i="158"/>
  <c r="M420" i="158"/>
  <c r="E420" i="158"/>
  <c r="Y370" i="158"/>
  <c r="Q370" i="158"/>
  <c r="I370" i="158"/>
  <c r="U320" i="158"/>
  <c r="M320" i="158"/>
  <c r="E320" i="158"/>
  <c r="Y270" i="158"/>
  <c r="Q270" i="158"/>
  <c r="I270" i="158"/>
  <c r="U220" i="158"/>
  <c r="M220" i="158"/>
  <c r="E220" i="158"/>
  <c r="H220" i="159"/>
  <c r="D420" i="158"/>
  <c r="P370" i="158"/>
  <c r="T320" i="158"/>
  <c r="V170" i="158"/>
  <c r="K170" i="158"/>
  <c r="AA120" i="158"/>
  <c r="S120" i="158"/>
  <c r="K120" i="158"/>
  <c r="W70" i="158"/>
  <c r="O70" i="158"/>
  <c r="G70" i="158"/>
  <c r="Y20" i="158"/>
  <c r="Q20" i="158"/>
  <c r="I20" i="158"/>
  <c r="AA770" i="158"/>
  <c r="S770" i="158"/>
  <c r="K770" i="158"/>
  <c r="X720" i="157"/>
  <c r="P720" i="157"/>
  <c r="H720" i="157"/>
  <c r="AB670" i="157"/>
  <c r="T670" i="157"/>
  <c r="L670" i="157"/>
  <c r="D670" i="157"/>
  <c r="X620" i="157"/>
  <c r="P620" i="157"/>
  <c r="H620" i="157"/>
  <c r="AB570" i="157"/>
  <c r="T570" i="157"/>
  <c r="L570" i="157"/>
  <c r="D570" i="157"/>
  <c r="X520" i="157"/>
  <c r="P520" i="157"/>
  <c r="H520" i="157"/>
  <c r="AB470" i="157"/>
  <c r="T470" i="157"/>
  <c r="L470" i="157"/>
  <c r="D470" i="157"/>
  <c r="X420" i="157"/>
  <c r="P420" i="157"/>
  <c r="H70" i="159"/>
  <c r="X670" i="158"/>
  <c r="AB620" i="158"/>
  <c r="H370" i="158"/>
  <c r="L320" i="158"/>
  <c r="X270" i="158"/>
  <c r="AB220" i="158"/>
  <c r="S170" i="158"/>
  <c r="J170" i="158"/>
  <c r="Z120" i="158"/>
  <c r="R120" i="158"/>
  <c r="J120" i="158"/>
  <c r="V70" i="158"/>
  <c r="N70" i="158"/>
  <c r="F70" i="158"/>
  <c r="X20" i="158"/>
  <c r="P20" i="158"/>
  <c r="H20" i="158"/>
  <c r="Z770" i="158"/>
  <c r="R770" i="158"/>
  <c r="J770" i="158"/>
  <c r="W720" i="157"/>
  <c r="O720" i="157"/>
  <c r="G720" i="157"/>
  <c r="AA670" i="157"/>
  <c r="S670" i="157"/>
  <c r="K670" i="157"/>
  <c r="W620" i="157"/>
  <c r="O620" i="157"/>
  <c r="G620" i="157"/>
  <c r="AA570" i="157"/>
  <c r="S570" i="157"/>
  <c r="K570" i="157"/>
  <c r="W520" i="157"/>
  <c r="O520" i="157"/>
  <c r="G520" i="157"/>
  <c r="AA470" i="157"/>
  <c r="S470" i="157"/>
  <c r="K470" i="157"/>
  <c r="W420" i="157"/>
  <c r="O420" i="157"/>
  <c r="G420" i="157"/>
  <c r="P670" i="158"/>
  <c r="T620" i="158"/>
  <c r="D320" i="158"/>
  <c r="P270" i="158"/>
  <c r="T220" i="158"/>
  <c r="R170" i="158"/>
  <c r="I170" i="158"/>
  <c r="Y120" i="158"/>
  <c r="Q120" i="158"/>
  <c r="I120" i="158"/>
  <c r="U70" i="158"/>
  <c r="M70" i="158"/>
  <c r="E70" i="158"/>
  <c r="W20" i="158"/>
  <c r="O20" i="158"/>
  <c r="G20" i="158"/>
  <c r="Y770" i="158"/>
  <c r="Q770" i="158"/>
  <c r="I770" i="158"/>
  <c r="V720" i="157"/>
  <c r="N720" i="157"/>
  <c r="F720" i="157"/>
  <c r="Z670" i="157"/>
  <c r="R670" i="157"/>
  <c r="J670" i="157"/>
  <c r="V620" i="157"/>
  <c r="N620" i="157"/>
  <c r="F620" i="157"/>
  <c r="Z570" i="157"/>
  <c r="R570" i="157"/>
  <c r="J570" i="157"/>
  <c r="V520" i="157"/>
  <c r="N520" i="157"/>
  <c r="F520" i="157"/>
  <c r="Z470" i="157"/>
  <c r="R470" i="157"/>
  <c r="J470" i="157"/>
  <c r="V420" i="157"/>
  <c r="N420" i="157"/>
  <c r="F420" i="157"/>
  <c r="R20" i="159"/>
  <c r="H670" i="158"/>
  <c r="L620" i="158"/>
  <c r="X570" i="158"/>
  <c r="AB520" i="158"/>
  <c r="H270" i="158"/>
  <c r="L220" i="158"/>
  <c r="AA170" i="158"/>
  <c r="Q170" i="158"/>
  <c r="H170" i="158"/>
  <c r="X120" i="158"/>
  <c r="P120" i="158"/>
  <c r="H120" i="158"/>
  <c r="AB70" i="158"/>
  <c r="T70" i="158"/>
  <c r="L70" i="158"/>
  <c r="D70" i="158"/>
  <c r="V20" i="158"/>
  <c r="N20" i="158"/>
  <c r="F20" i="158"/>
  <c r="X770" i="158"/>
  <c r="P770" i="158"/>
  <c r="H770" i="158"/>
  <c r="U720" i="157"/>
  <c r="M720" i="157"/>
  <c r="E720" i="157"/>
  <c r="Y670" i="157"/>
  <c r="Q670" i="157"/>
  <c r="I670" i="157"/>
  <c r="U620" i="157"/>
  <c r="M620" i="157"/>
  <c r="E620" i="157"/>
  <c r="Y570" i="157"/>
  <c r="Q570" i="157"/>
  <c r="I570" i="157"/>
  <c r="U520" i="157"/>
  <c r="M520" i="157"/>
  <c r="E520" i="157"/>
  <c r="Y470" i="157"/>
  <c r="Q470" i="157"/>
  <c r="I470" i="157"/>
  <c r="U420" i="157"/>
  <c r="M420" i="157"/>
  <c r="E420" i="157"/>
  <c r="Y720" i="158"/>
  <c r="D620" i="158"/>
  <c r="P570" i="158"/>
  <c r="T520" i="158"/>
  <c r="D220" i="158"/>
  <c r="Z170" i="158"/>
  <c r="P170" i="158"/>
  <c r="G170" i="158"/>
  <c r="W120" i="158"/>
  <c r="O120" i="158"/>
  <c r="G120" i="158"/>
  <c r="AA70" i="158"/>
  <c r="S70" i="158"/>
  <c r="K70" i="158"/>
  <c r="U20" i="158"/>
  <c r="M20" i="158"/>
  <c r="E20" i="158"/>
  <c r="W770" i="158"/>
  <c r="O770" i="158"/>
  <c r="G770" i="158"/>
  <c r="AB720" i="157"/>
  <c r="T720" i="157"/>
  <c r="L720" i="157"/>
  <c r="D720" i="157"/>
  <c r="X670" i="157"/>
  <c r="P670" i="157"/>
  <c r="H670" i="157"/>
  <c r="AB620" i="157"/>
  <c r="T620" i="157"/>
  <c r="L620" i="157"/>
  <c r="D620" i="157"/>
  <c r="X570" i="157"/>
  <c r="P570" i="157"/>
  <c r="H570" i="157"/>
  <c r="AB520" i="157"/>
  <c r="T520" i="157"/>
  <c r="L520" i="157"/>
  <c r="D520" i="157"/>
  <c r="X470" i="157"/>
  <c r="P470" i="157"/>
  <c r="H470" i="157"/>
  <c r="AB420" i="157"/>
  <c r="T420" i="157"/>
  <c r="L420" i="157"/>
  <c r="D420" i="157"/>
  <c r="O770" i="159"/>
  <c r="G720" i="158"/>
  <c r="H570" i="158"/>
  <c r="L520" i="158"/>
  <c r="X470" i="158"/>
  <c r="AB420" i="158"/>
  <c r="Y170" i="158"/>
  <c r="O170" i="158"/>
  <c r="F170" i="158"/>
  <c r="V120" i="158"/>
  <c r="N120" i="158"/>
  <c r="F120" i="158"/>
  <c r="Z70" i="158"/>
  <c r="R70" i="158"/>
  <c r="J70" i="158"/>
  <c r="AB20" i="158"/>
  <c r="T20" i="158"/>
  <c r="L20" i="158"/>
  <c r="D20" i="158"/>
  <c r="V770" i="158"/>
  <c r="N770" i="158"/>
  <c r="F770" i="158"/>
  <c r="AA720" i="157"/>
  <c r="S720" i="157"/>
  <c r="K720" i="157"/>
  <c r="W670" i="157"/>
  <c r="O670" i="157"/>
  <c r="G670" i="157"/>
  <c r="AA620" i="157"/>
  <c r="S620" i="157"/>
  <c r="K620" i="157"/>
  <c r="W570" i="157"/>
  <c r="O570" i="157"/>
  <c r="G570" i="157"/>
  <c r="AA520" i="157"/>
  <c r="S520" i="157"/>
  <c r="K520" i="157"/>
  <c r="W470" i="157"/>
  <c r="O470" i="157"/>
  <c r="G470" i="157"/>
  <c r="AA420" i="157"/>
  <c r="S420" i="157"/>
  <c r="K420" i="157"/>
  <c r="D520" i="158"/>
  <c r="P470" i="158"/>
  <c r="T420" i="158"/>
  <c r="X170" i="158"/>
  <c r="N170" i="158"/>
  <c r="E170" i="158"/>
  <c r="U120" i="158"/>
  <c r="M120" i="158"/>
  <c r="E120" i="158"/>
  <c r="Y70" i="158"/>
  <c r="Q70" i="158"/>
  <c r="I70" i="158"/>
  <c r="AA20" i="158"/>
  <c r="S20" i="158"/>
  <c r="K20" i="158"/>
  <c r="U770" i="158"/>
  <c r="M770" i="158"/>
  <c r="E770" i="158"/>
  <c r="Z720" i="157"/>
  <c r="R720" i="157"/>
  <c r="J720" i="157"/>
  <c r="V670" i="157"/>
  <c r="N670" i="157"/>
  <c r="F670" i="157"/>
  <c r="Z620" i="157"/>
  <c r="R620" i="157"/>
  <c r="J620" i="157"/>
  <c r="V570" i="157"/>
  <c r="N570" i="157"/>
  <c r="F570" i="157"/>
  <c r="Z520" i="157"/>
  <c r="R520" i="157"/>
  <c r="J520" i="157"/>
  <c r="V470" i="157"/>
  <c r="N470" i="157"/>
  <c r="F470" i="157"/>
  <c r="Z420" i="157"/>
  <c r="R420" i="157"/>
  <c r="J420" i="157"/>
  <c r="L120" i="158"/>
  <c r="X70" i="158"/>
  <c r="Y720" i="157"/>
  <c r="I420" i="157"/>
  <c r="Y370" i="157"/>
  <c r="Q370" i="157"/>
  <c r="I370" i="157"/>
  <c r="U320" i="157"/>
  <c r="M320" i="157"/>
  <c r="E320" i="157"/>
  <c r="Y270" i="157"/>
  <c r="Q270" i="157"/>
  <c r="I270" i="157"/>
  <c r="U220" i="157"/>
  <c r="M220" i="157"/>
  <c r="E220" i="157"/>
  <c r="Y170" i="157"/>
  <c r="Q170" i="157"/>
  <c r="I170" i="157"/>
  <c r="Y120" i="157"/>
  <c r="Q120" i="157"/>
  <c r="I120" i="157"/>
  <c r="U70" i="157"/>
  <c r="M70" i="157"/>
  <c r="E70" i="157"/>
  <c r="Z20" i="157"/>
  <c r="R20" i="157"/>
  <c r="J20" i="157"/>
  <c r="W770" i="157"/>
  <c r="O770" i="157"/>
  <c r="G770" i="157"/>
  <c r="Z720" i="156"/>
  <c r="R720" i="156"/>
  <c r="J720" i="156"/>
  <c r="V670" i="156"/>
  <c r="N670" i="156"/>
  <c r="F670" i="156"/>
  <c r="Z620" i="156"/>
  <c r="R620" i="156"/>
  <c r="J620" i="156"/>
  <c r="V570" i="156"/>
  <c r="N570" i="156"/>
  <c r="F570" i="156"/>
  <c r="Z520" i="156"/>
  <c r="R520" i="156"/>
  <c r="J520" i="156"/>
  <c r="V470" i="156"/>
  <c r="N470" i="156"/>
  <c r="F470" i="156"/>
  <c r="L420" i="158"/>
  <c r="AB320" i="158"/>
  <c r="D120" i="158"/>
  <c r="P70" i="158"/>
  <c r="Q720" i="157"/>
  <c r="U670" i="157"/>
  <c r="H420" i="157"/>
  <c r="X370" i="157"/>
  <c r="P370" i="157"/>
  <c r="H370" i="157"/>
  <c r="AB320" i="157"/>
  <c r="T320" i="157"/>
  <c r="L320" i="157"/>
  <c r="D320" i="157"/>
  <c r="X270" i="157"/>
  <c r="P270" i="157"/>
  <c r="H270" i="157"/>
  <c r="AB220" i="157"/>
  <c r="T220" i="157"/>
  <c r="L220" i="157"/>
  <c r="D220" i="157"/>
  <c r="X170" i="157"/>
  <c r="P170" i="157"/>
  <c r="H170" i="157"/>
  <c r="X120" i="157"/>
  <c r="P120" i="157"/>
  <c r="H120" i="157"/>
  <c r="AB70" i="157"/>
  <c r="T70" i="157"/>
  <c r="L70" i="157"/>
  <c r="D70" i="157"/>
  <c r="Y20" i="157"/>
  <c r="Q20" i="157"/>
  <c r="I20" i="157"/>
  <c r="V770" i="157"/>
  <c r="N770" i="157"/>
  <c r="F770" i="157"/>
  <c r="Y720" i="156"/>
  <c r="Q720" i="156"/>
  <c r="I720" i="156"/>
  <c r="U670" i="156"/>
  <c r="M670" i="156"/>
  <c r="E670" i="156"/>
  <c r="Y620" i="156"/>
  <c r="Q620" i="156"/>
  <c r="I620" i="156"/>
  <c r="U570" i="156"/>
  <c r="M570" i="156"/>
  <c r="E570" i="156"/>
  <c r="Y520" i="156"/>
  <c r="Q520" i="156"/>
  <c r="I520" i="156"/>
  <c r="U470" i="156"/>
  <c r="M470" i="156"/>
  <c r="E470" i="156"/>
  <c r="Y420" i="156"/>
  <c r="Q420" i="156"/>
  <c r="I420" i="156"/>
  <c r="U370" i="156"/>
  <c r="M370" i="156"/>
  <c r="E370" i="156"/>
  <c r="Y320" i="156"/>
  <c r="Q320" i="156"/>
  <c r="I320" i="156"/>
  <c r="U270" i="156"/>
  <c r="M270" i="156"/>
  <c r="E270" i="156"/>
  <c r="Y220" i="156"/>
  <c r="Q220" i="156"/>
  <c r="I220" i="156"/>
  <c r="U170" i="156"/>
  <c r="M170" i="156"/>
  <c r="E170" i="156"/>
  <c r="U120" i="156"/>
  <c r="M120" i="156"/>
  <c r="E120" i="156"/>
  <c r="Y70" i="156"/>
  <c r="Q70" i="156"/>
  <c r="I70" i="156"/>
  <c r="AB20" i="156"/>
  <c r="T20" i="156"/>
  <c r="L20" i="156"/>
  <c r="D20" i="156"/>
  <c r="W170" i="158"/>
  <c r="H70" i="158"/>
  <c r="Z20" i="158"/>
  <c r="I720" i="157"/>
  <c r="M670" i="157"/>
  <c r="Y620" i="157"/>
  <c r="W370" i="157"/>
  <c r="O370" i="157"/>
  <c r="G370" i="157"/>
  <c r="AA320" i="157"/>
  <c r="S320" i="157"/>
  <c r="K320" i="157"/>
  <c r="W270" i="157"/>
  <c r="O270" i="157"/>
  <c r="G270" i="157"/>
  <c r="AA220" i="157"/>
  <c r="S220" i="157"/>
  <c r="K220" i="157"/>
  <c r="W170" i="157"/>
  <c r="O170" i="157"/>
  <c r="G170" i="157"/>
  <c r="W120" i="157"/>
  <c r="O120" i="157"/>
  <c r="G120" i="157"/>
  <c r="AA70" i="157"/>
  <c r="S70" i="157"/>
  <c r="K70" i="157"/>
  <c r="X20" i="157"/>
  <c r="P20" i="157"/>
  <c r="H20" i="157"/>
  <c r="U770" i="157"/>
  <c r="M770" i="157"/>
  <c r="E770" i="157"/>
  <c r="X720" i="156"/>
  <c r="P720" i="156"/>
  <c r="H720" i="156"/>
  <c r="AB670" i="156"/>
  <c r="T670" i="156"/>
  <c r="L670" i="156"/>
  <c r="D670" i="156"/>
  <c r="X620" i="156"/>
  <c r="P620" i="156"/>
  <c r="H620" i="156"/>
  <c r="AB570" i="156"/>
  <c r="T570" i="156"/>
  <c r="L570" i="156"/>
  <c r="D570" i="156"/>
  <c r="X520" i="156"/>
  <c r="P520" i="156"/>
  <c r="H520" i="156"/>
  <c r="AB470" i="156"/>
  <c r="T470" i="156"/>
  <c r="L470" i="156"/>
  <c r="D470" i="156"/>
  <c r="X420" i="156"/>
  <c r="P420" i="156"/>
  <c r="H420" i="156"/>
  <c r="AB370" i="156"/>
  <c r="T370" i="156"/>
  <c r="L370" i="156"/>
  <c r="D370" i="156"/>
  <c r="X320" i="156"/>
  <c r="P320" i="156"/>
  <c r="H320" i="156"/>
  <c r="AB270" i="156"/>
  <c r="T270" i="156"/>
  <c r="L270" i="156"/>
  <c r="D270" i="156"/>
  <c r="X220" i="156"/>
  <c r="P220" i="156"/>
  <c r="H220" i="156"/>
  <c r="AB170" i="156"/>
  <c r="T170" i="156"/>
  <c r="L170" i="156"/>
  <c r="D170" i="156"/>
  <c r="L170" i="158"/>
  <c r="R20" i="158"/>
  <c r="AB770" i="158"/>
  <c r="E670" i="157"/>
  <c r="Q620" i="157"/>
  <c r="U570" i="157"/>
  <c r="V370" i="157"/>
  <c r="N370" i="157"/>
  <c r="F370" i="157"/>
  <c r="Z320" i="157"/>
  <c r="R320" i="157"/>
  <c r="J320" i="157"/>
  <c r="V270" i="157"/>
  <c r="N270" i="157"/>
  <c r="F270" i="157"/>
  <c r="Z220" i="157"/>
  <c r="R220" i="157"/>
  <c r="J220" i="157"/>
  <c r="V170" i="157"/>
  <c r="N170" i="157"/>
  <c r="F170" i="157"/>
  <c r="V120" i="157"/>
  <c r="N120" i="157"/>
  <c r="F120" i="157"/>
  <c r="Z70" i="157"/>
  <c r="R70" i="157"/>
  <c r="J70" i="157"/>
  <c r="W20" i="157"/>
  <c r="O20" i="157"/>
  <c r="G20" i="157"/>
  <c r="AB770" i="157"/>
  <c r="T770" i="157"/>
  <c r="L770" i="157"/>
  <c r="D770" i="157"/>
  <c r="W720" i="156"/>
  <c r="O720" i="156"/>
  <c r="G720" i="156"/>
  <c r="AA670" i="156"/>
  <c r="S670" i="156"/>
  <c r="K670" i="156"/>
  <c r="W620" i="156"/>
  <c r="O620" i="156"/>
  <c r="G620" i="156"/>
  <c r="AA570" i="156"/>
  <c r="S570" i="156"/>
  <c r="K570" i="156"/>
  <c r="W520" i="156"/>
  <c r="O520" i="156"/>
  <c r="G520" i="156"/>
  <c r="AA470" i="156"/>
  <c r="S470" i="156"/>
  <c r="K470" i="156"/>
  <c r="W420" i="156"/>
  <c r="O420" i="156"/>
  <c r="G420" i="156"/>
  <c r="AA370" i="156"/>
  <c r="S370" i="156"/>
  <c r="K370" i="156"/>
  <c r="W320" i="156"/>
  <c r="O320" i="156"/>
  <c r="G320" i="156"/>
  <c r="AA270" i="156"/>
  <c r="S270" i="156"/>
  <c r="K270" i="156"/>
  <c r="W220" i="156"/>
  <c r="O220" i="156"/>
  <c r="G220" i="156"/>
  <c r="AA170" i="156"/>
  <c r="S170" i="156"/>
  <c r="K170" i="156"/>
  <c r="AA120" i="156"/>
  <c r="S120" i="156"/>
  <c r="K120" i="156"/>
  <c r="W70" i="156"/>
  <c r="O70" i="156"/>
  <c r="G70" i="156"/>
  <c r="Z20" i="156"/>
  <c r="R20" i="156"/>
  <c r="J20" i="156"/>
  <c r="D170" i="158"/>
  <c r="J20" i="158"/>
  <c r="T770" i="158"/>
  <c r="I620" i="157"/>
  <c r="M570" i="157"/>
  <c r="Y520" i="157"/>
  <c r="U370" i="157"/>
  <c r="M370" i="157"/>
  <c r="E370" i="157"/>
  <c r="Y320" i="157"/>
  <c r="Q320" i="157"/>
  <c r="I320" i="157"/>
  <c r="U270" i="157"/>
  <c r="M270" i="157"/>
  <c r="E270" i="157"/>
  <c r="Y220" i="157"/>
  <c r="Q220" i="157"/>
  <c r="I220" i="157"/>
  <c r="U170" i="157"/>
  <c r="M170" i="157"/>
  <c r="E170" i="157"/>
  <c r="U120" i="157"/>
  <c r="M120" i="157"/>
  <c r="E120" i="157"/>
  <c r="Y70" i="157"/>
  <c r="Q70" i="157"/>
  <c r="I70" i="157"/>
  <c r="V20" i="157"/>
  <c r="N20" i="157"/>
  <c r="F20" i="157"/>
  <c r="AA770" i="157"/>
  <c r="S770" i="157"/>
  <c r="K770" i="157"/>
  <c r="V720" i="156"/>
  <c r="N720" i="156"/>
  <c r="F720" i="156"/>
  <c r="Z670" i="156"/>
  <c r="R670" i="156"/>
  <c r="J670" i="156"/>
  <c r="V620" i="156"/>
  <c r="N620" i="156"/>
  <c r="F620" i="156"/>
  <c r="Z570" i="156"/>
  <c r="R570" i="156"/>
  <c r="J570" i="156"/>
  <c r="V520" i="156"/>
  <c r="N520" i="156"/>
  <c r="F520" i="156"/>
  <c r="Z470" i="156"/>
  <c r="R470" i="156"/>
  <c r="J470" i="156"/>
  <c r="V420" i="156"/>
  <c r="N420" i="156"/>
  <c r="F420" i="156"/>
  <c r="Z370" i="156"/>
  <c r="R370" i="156"/>
  <c r="J370" i="156"/>
  <c r="V320" i="156"/>
  <c r="N320" i="156"/>
  <c r="F320" i="156"/>
  <c r="Z270" i="156"/>
  <c r="R270" i="156"/>
  <c r="J270" i="156"/>
  <c r="V220" i="156"/>
  <c r="N220" i="156"/>
  <c r="F220" i="156"/>
  <c r="Z170" i="156"/>
  <c r="R170" i="156"/>
  <c r="J170" i="156"/>
  <c r="Z120" i="156"/>
  <c r="R120" i="156"/>
  <c r="J120" i="156"/>
  <c r="V70" i="156"/>
  <c r="N70" i="156"/>
  <c r="F70" i="156"/>
  <c r="Y20" i="156"/>
  <c r="Q20" i="156"/>
  <c r="I20" i="156"/>
  <c r="H470" i="158"/>
  <c r="X370" i="158"/>
  <c r="L770" i="158"/>
  <c r="E570" i="157"/>
  <c r="Q520" i="157"/>
  <c r="U470" i="157"/>
  <c r="AB370" i="157"/>
  <c r="T370" i="157"/>
  <c r="L370" i="157"/>
  <c r="D370" i="157"/>
  <c r="X320" i="157"/>
  <c r="P320" i="157"/>
  <c r="H320" i="157"/>
  <c r="AB270" i="157"/>
  <c r="T270" i="157"/>
  <c r="L270" i="157"/>
  <c r="D270" i="157"/>
  <c r="X220" i="157"/>
  <c r="P220" i="157"/>
  <c r="H220" i="157"/>
  <c r="AB170" i="157"/>
  <c r="T170" i="157"/>
  <c r="L170" i="157"/>
  <c r="D170" i="157"/>
  <c r="AB120" i="157"/>
  <c r="T120" i="157"/>
  <c r="L120" i="157"/>
  <c r="D120" i="157"/>
  <c r="X70" i="157"/>
  <c r="P70" i="157"/>
  <c r="H70" i="157"/>
  <c r="U20" i="157"/>
  <c r="M20" i="157"/>
  <c r="E20" i="157"/>
  <c r="Z770" i="157"/>
  <c r="R770" i="157"/>
  <c r="J770" i="157"/>
  <c r="U720" i="156"/>
  <c r="M720" i="156"/>
  <c r="E720" i="156"/>
  <c r="Y670" i="156"/>
  <c r="Q670" i="156"/>
  <c r="I670" i="156"/>
  <c r="U620" i="156"/>
  <c r="M620" i="156"/>
  <c r="E620" i="156"/>
  <c r="Y570" i="156"/>
  <c r="Q570" i="156"/>
  <c r="I570" i="156"/>
  <c r="U520" i="156"/>
  <c r="M520" i="156"/>
  <c r="E520" i="156"/>
  <c r="Y470" i="156"/>
  <c r="Q470" i="156"/>
  <c r="I470" i="156"/>
  <c r="U420" i="156"/>
  <c r="M420" i="156"/>
  <c r="E420" i="156"/>
  <c r="Y370" i="156"/>
  <c r="Q370" i="156"/>
  <c r="I370" i="156"/>
  <c r="U320" i="156"/>
  <c r="M320" i="156"/>
  <c r="E320" i="156"/>
  <c r="Y270" i="156"/>
  <c r="Q270" i="156"/>
  <c r="I270" i="156"/>
  <c r="U220" i="156"/>
  <c r="M220" i="156"/>
  <c r="E220" i="156"/>
  <c r="Y170" i="156"/>
  <c r="Q170" i="156"/>
  <c r="I170" i="156"/>
  <c r="Y120" i="156"/>
  <c r="Q120" i="156"/>
  <c r="I120" i="156"/>
  <c r="U70" i="156"/>
  <c r="M70" i="156"/>
  <c r="E70" i="156"/>
  <c r="X20" i="156"/>
  <c r="P20" i="156"/>
  <c r="H20" i="156"/>
  <c r="AB120" i="158"/>
  <c r="D770" i="158"/>
  <c r="I520" i="157"/>
  <c r="M470" i="157"/>
  <c r="Y420" i="157"/>
  <c r="AA370" i="157"/>
  <c r="S370" i="157"/>
  <c r="K370" i="157"/>
  <c r="W320" i="157"/>
  <c r="O320" i="157"/>
  <c r="G320" i="157"/>
  <c r="AA270" i="157"/>
  <c r="S270" i="157"/>
  <c r="K270" i="157"/>
  <c r="W220" i="157"/>
  <c r="O220" i="157"/>
  <c r="G220" i="157"/>
  <c r="AA170" i="157"/>
  <c r="S170" i="157"/>
  <c r="K170" i="157"/>
  <c r="AA120" i="157"/>
  <c r="S120" i="157"/>
  <c r="K120" i="157"/>
  <c r="W70" i="157"/>
  <c r="O70" i="157"/>
  <c r="G70" i="157"/>
  <c r="AB20" i="157"/>
  <c r="T20" i="157"/>
  <c r="L20" i="157"/>
  <c r="D20" i="157"/>
  <c r="Y770" i="157"/>
  <c r="Q770" i="157"/>
  <c r="I770" i="157"/>
  <c r="AB720" i="156"/>
  <c r="T720" i="156"/>
  <c r="L720" i="156"/>
  <c r="D720" i="156"/>
  <c r="X670" i="156"/>
  <c r="P670" i="156"/>
  <c r="H670" i="156"/>
  <c r="AB620" i="156"/>
  <c r="T620" i="156"/>
  <c r="L620" i="156"/>
  <c r="D620" i="156"/>
  <c r="X570" i="156"/>
  <c r="P570" i="156"/>
  <c r="H570" i="156"/>
  <c r="AB520" i="156"/>
  <c r="T520" i="156"/>
  <c r="L520" i="156"/>
  <c r="D520" i="156"/>
  <c r="X470" i="156"/>
  <c r="P470" i="156"/>
  <c r="H470" i="156"/>
  <c r="AB420" i="156"/>
  <c r="T420" i="156"/>
  <c r="L420" i="156"/>
  <c r="D420" i="156"/>
  <c r="X370" i="156"/>
  <c r="P370" i="156"/>
  <c r="H370" i="156"/>
  <c r="AB320" i="156"/>
  <c r="T320" i="156"/>
  <c r="L320" i="156"/>
  <c r="D320" i="156"/>
  <c r="X270" i="156"/>
  <c r="P270" i="156"/>
  <c r="H270" i="156"/>
  <c r="AB220" i="156"/>
  <c r="T220" i="156"/>
  <c r="L220" i="156"/>
  <c r="D220" i="156"/>
  <c r="X170" i="156"/>
  <c r="P170" i="156"/>
  <c r="H170" i="156"/>
  <c r="X120" i="156"/>
  <c r="P120" i="156"/>
  <c r="H120" i="156"/>
  <c r="AB70" i="156"/>
  <c r="T70" i="156"/>
  <c r="L70" i="156"/>
  <c r="D70" i="156"/>
  <c r="W20" i="156"/>
  <c r="O20" i="156"/>
  <c r="G20" i="156"/>
  <c r="P770" i="157"/>
  <c r="G570" i="156"/>
  <c r="K520" i="156"/>
  <c r="O470" i="156"/>
  <c r="J420" i="156"/>
  <c r="W370" i="156"/>
  <c r="K320" i="156"/>
  <c r="R220" i="156"/>
  <c r="O120" i="156"/>
  <c r="S70" i="156"/>
  <c r="V20" i="156"/>
  <c r="Y770" i="156"/>
  <c r="Q770" i="156"/>
  <c r="I770" i="156"/>
  <c r="Y720" i="155"/>
  <c r="Q720" i="155"/>
  <c r="I720" i="155"/>
  <c r="U670" i="155"/>
  <c r="M670" i="155"/>
  <c r="E670" i="155"/>
  <c r="Y620" i="155"/>
  <c r="Q620" i="155"/>
  <c r="I620" i="155"/>
  <c r="U570" i="155"/>
  <c r="M570" i="155"/>
  <c r="E570" i="155"/>
  <c r="Y520" i="155"/>
  <c r="Q520" i="155"/>
  <c r="I520" i="155"/>
  <c r="U470" i="155"/>
  <c r="M470" i="155"/>
  <c r="E470" i="155"/>
  <c r="Y420" i="155"/>
  <c r="Q420" i="155"/>
  <c r="I420" i="155"/>
  <c r="Z370" i="157"/>
  <c r="H770" i="157"/>
  <c r="G470" i="156"/>
  <c r="V370" i="156"/>
  <c r="J320" i="156"/>
  <c r="W270" i="156"/>
  <c r="K220" i="156"/>
  <c r="N120" i="156"/>
  <c r="R70" i="156"/>
  <c r="U20" i="156"/>
  <c r="X770" i="156"/>
  <c r="P770" i="156"/>
  <c r="H770" i="156"/>
  <c r="X720" i="155"/>
  <c r="P720" i="155"/>
  <c r="H720" i="155"/>
  <c r="AB670" i="155"/>
  <c r="T670" i="155"/>
  <c r="L670" i="155"/>
  <c r="D670" i="155"/>
  <c r="X620" i="155"/>
  <c r="P620" i="155"/>
  <c r="H620" i="155"/>
  <c r="AB570" i="155"/>
  <c r="T570" i="155"/>
  <c r="L570" i="155"/>
  <c r="D570" i="155"/>
  <c r="X520" i="155"/>
  <c r="P520" i="155"/>
  <c r="H520" i="155"/>
  <c r="AB470" i="155"/>
  <c r="T470" i="155"/>
  <c r="L470" i="155"/>
  <c r="D470" i="155"/>
  <c r="X420" i="155"/>
  <c r="P420" i="155"/>
  <c r="H420" i="155"/>
  <c r="T120" i="158"/>
  <c r="Q420" i="157"/>
  <c r="R370" i="157"/>
  <c r="V320" i="157"/>
  <c r="Z120" i="157"/>
  <c r="O370" i="156"/>
  <c r="V270" i="156"/>
  <c r="J220" i="156"/>
  <c r="W170" i="156"/>
  <c r="L120" i="156"/>
  <c r="P70" i="156"/>
  <c r="S20" i="156"/>
  <c r="W770" i="156"/>
  <c r="O770" i="156"/>
  <c r="G770" i="156"/>
  <c r="W720" i="155"/>
  <c r="O720" i="155"/>
  <c r="G720" i="155"/>
  <c r="AA670" i="155"/>
  <c r="S670" i="155"/>
  <c r="K670" i="155"/>
  <c r="W620" i="155"/>
  <c r="O620" i="155"/>
  <c r="G620" i="155"/>
  <c r="AA570" i="155"/>
  <c r="S570" i="155"/>
  <c r="K570" i="155"/>
  <c r="W520" i="155"/>
  <c r="O520" i="155"/>
  <c r="G520" i="155"/>
  <c r="AA470" i="155"/>
  <c r="S470" i="155"/>
  <c r="K470" i="155"/>
  <c r="W420" i="155"/>
  <c r="O420" i="155"/>
  <c r="G420" i="155"/>
  <c r="J370" i="157"/>
  <c r="N320" i="157"/>
  <c r="Z270" i="157"/>
  <c r="R120" i="157"/>
  <c r="V70" i="157"/>
  <c r="AA420" i="156"/>
  <c r="N370" i="156"/>
  <c r="O270" i="156"/>
  <c r="V170" i="156"/>
  <c r="G120" i="156"/>
  <c r="K70" i="156"/>
  <c r="N20" i="156"/>
  <c r="V770" i="156"/>
  <c r="N770" i="156"/>
  <c r="F770" i="156"/>
  <c r="V720" i="155"/>
  <c r="N720" i="155"/>
  <c r="F720" i="155"/>
  <c r="Z670" i="155"/>
  <c r="R670" i="155"/>
  <c r="J670" i="155"/>
  <c r="V620" i="155"/>
  <c r="N620" i="155"/>
  <c r="F620" i="155"/>
  <c r="Z570" i="155"/>
  <c r="R570" i="155"/>
  <c r="J570" i="155"/>
  <c r="V520" i="155"/>
  <c r="N520" i="155"/>
  <c r="F520" i="155"/>
  <c r="Z470" i="155"/>
  <c r="R470" i="155"/>
  <c r="J470" i="155"/>
  <c r="V420" i="155"/>
  <c r="N420" i="155"/>
  <c r="F420" i="155"/>
  <c r="F320" i="157"/>
  <c r="R270" i="157"/>
  <c r="V220" i="157"/>
  <c r="J120" i="157"/>
  <c r="N70" i="157"/>
  <c r="AA720" i="156"/>
  <c r="Z420" i="156"/>
  <c r="G370" i="156"/>
  <c r="AA320" i="156"/>
  <c r="N270" i="156"/>
  <c r="O170" i="156"/>
  <c r="AB120" i="156"/>
  <c r="F120" i="156"/>
  <c r="J70" i="156"/>
  <c r="M20" i="156"/>
  <c r="U770" i="156"/>
  <c r="M770" i="156"/>
  <c r="E770" i="156"/>
  <c r="U720" i="155"/>
  <c r="M720" i="155"/>
  <c r="E720" i="155"/>
  <c r="Y670" i="155"/>
  <c r="Q670" i="155"/>
  <c r="I670" i="155"/>
  <c r="U620" i="155"/>
  <c r="M620" i="155"/>
  <c r="E620" i="155"/>
  <c r="Y570" i="155"/>
  <c r="Q570" i="155"/>
  <c r="I570" i="155"/>
  <c r="U520" i="155"/>
  <c r="M520" i="155"/>
  <c r="E520" i="155"/>
  <c r="Y470" i="155"/>
  <c r="Q470" i="155"/>
  <c r="I470" i="155"/>
  <c r="U420" i="155"/>
  <c r="M420" i="155"/>
  <c r="E420" i="155"/>
  <c r="J270" i="157"/>
  <c r="N220" i="157"/>
  <c r="Z170" i="157"/>
  <c r="F70" i="157"/>
  <c r="AA20" i="157"/>
  <c r="S720" i="156"/>
  <c r="W670" i="156"/>
  <c r="AA620" i="156"/>
  <c r="S420" i="156"/>
  <c r="F370" i="156"/>
  <c r="Z320" i="156"/>
  <c r="G270" i="156"/>
  <c r="AA220" i="156"/>
  <c r="N170" i="156"/>
  <c r="W120" i="156"/>
  <c r="D120" i="156"/>
  <c r="AA70" i="156"/>
  <c r="H70" i="156"/>
  <c r="K20" i="156"/>
  <c r="AB770" i="156"/>
  <c r="T770" i="156"/>
  <c r="L770" i="156"/>
  <c r="D770" i="156"/>
  <c r="AB720" i="155"/>
  <c r="T720" i="155"/>
  <c r="L720" i="155"/>
  <c r="D720" i="155"/>
  <c r="X670" i="155"/>
  <c r="P670" i="155"/>
  <c r="H670" i="155"/>
  <c r="AB620" i="155"/>
  <c r="T620" i="155"/>
  <c r="L620" i="155"/>
  <c r="D620" i="155"/>
  <c r="X570" i="155"/>
  <c r="P570" i="155"/>
  <c r="H570" i="155"/>
  <c r="AB520" i="155"/>
  <c r="T520" i="155"/>
  <c r="L520" i="155"/>
  <c r="D520" i="155"/>
  <c r="X470" i="155"/>
  <c r="P470" i="155"/>
  <c r="H470" i="155"/>
  <c r="AB420" i="155"/>
  <c r="T420" i="155"/>
  <c r="L420" i="155"/>
  <c r="D420" i="155"/>
  <c r="E470" i="157"/>
  <c r="F220" i="157"/>
  <c r="R170" i="157"/>
  <c r="S20" i="157"/>
  <c r="K720" i="156"/>
  <c r="O670" i="156"/>
  <c r="S620" i="156"/>
  <c r="W570" i="156"/>
  <c r="AA520" i="156"/>
  <c r="R420" i="156"/>
  <c r="S320" i="156"/>
  <c r="F270" i="156"/>
  <c r="Z220" i="156"/>
  <c r="G170" i="156"/>
  <c r="V120" i="156"/>
  <c r="Z70" i="156"/>
  <c r="F20" i="156"/>
  <c r="AA770" i="156"/>
  <c r="S770" i="156"/>
  <c r="K770" i="156"/>
  <c r="AA720" i="155"/>
  <c r="S720" i="155"/>
  <c r="K720" i="155"/>
  <c r="W670" i="155"/>
  <c r="O670" i="155"/>
  <c r="G670" i="155"/>
  <c r="AA620" i="155"/>
  <c r="S620" i="155"/>
  <c r="K620" i="155"/>
  <c r="W570" i="155"/>
  <c r="O570" i="155"/>
  <c r="G570" i="155"/>
  <c r="AA520" i="155"/>
  <c r="S520" i="155"/>
  <c r="K520" i="155"/>
  <c r="W470" i="155"/>
  <c r="O470" i="155"/>
  <c r="G470" i="155"/>
  <c r="AA420" i="155"/>
  <c r="S420" i="155"/>
  <c r="K420" i="155"/>
  <c r="K20" i="157"/>
  <c r="K420" i="156"/>
  <c r="S220" i="156"/>
  <c r="T120" i="156"/>
  <c r="X70" i="156"/>
  <c r="F670" i="155"/>
  <c r="R620" i="155"/>
  <c r="V570" i="155"/>
  <c r="X370" i="155"/>
  <c r="P370" i="155"/>
  <c r="H370" i="155"/>
  <c r="AB320" i="155"/>
  <c r="T320" i="155"/>
  <c r="L320" i="155"/>
  <c r="D320" i="155"/>
  <c r="X270" i="155"/>
  <c r="P270" i="155"/>
  <c r="H270" i="155"/>
  <c r="AB220" i="155"/>
  <c r="T220" i="155"/>
  <c r="L220" i="155"/>
  <c r="D220" i="155"/>
  <c r="X170" i="155"/>
  <c r="P170" i="155"/>
  <c r="H170" i="155"/>
  <c r="X120" i="155"/>
  <c r="P120" i="155"/>
  <c r="H120" i="155"/>
  <c r="AB70" i="155"/>
  <c r="T70" i="155"/>
  <c r="L70" i="155"/>
  <c r="D70" i="155"/>
  <c r="W20" i="155"/>
  <c r="O20" i="155"/>
  <c r="G20" i="155"/>
  <c r="U770" i="155"/>
  <c r="M770" i="155"/>
  <c r="E770" i="155"/>
  <c r="W220" i="155"/>
  <c r="S170" i="155"/>
  <c r="Z20" i="155"/>
  <c r="X770" i="155"/>
  <c r="X770" i="157"/>
  <c r="Z770" i="156"/>
  <c r="J620" i="155"/>
  <c r="N570" i="155"/>
  <c r="Z520" i="155"/>
  <c r="W370" i="155"/>
  <c r="O370" i="155"/>
  <c r="G370" i="155"/>
  <c r="AA320" i="155"/>
  <c r="S320" i="155"/>
  <c r="K320" i="155"/>
  <c r="W270" i="155"/>
  <c r="O270" i="155"/>
  <c r="G270" i="155"/>
  <c r="AA220" i="155"/>
  <c r="S220" i="155"/>
  <c r="K220" i="155"/>
  <c r="W170" i="155"/>
  <c r="O170" i="155"/>
  <c r="G170" i="155"/>
  <c r="W120" i="155"/>
  <c r="O120" i="155"/>
  <c r="G120" i="155"/>
  <c r="AA70" i="155"/>
  <c r="S70" i="155"/>
  <c r="K70" i="155"/>
  <c r="V20" i="155"/>
  <c r="N20" i="155"/>
  <c r="F20" i="155"/>
  <c r="AB770" i="155"/>
  <c r="T770" i="155"/>
  <c r="L770" i="155"/>
  <c r="D770" i="155"/>
  <c r="E20" i="156"/>
  <c r="Z720" i="155"/>
  <c r="W320" i="155"/>
  <c r="AA170" i="155"/>
  <c r="F170" i="156"/>
  <c r="R770" i="156"/>
  <c r="F570" i="155"/>
  <c r="R520" i="155"/>
  <c r="V470" i="155"/>
  <c r="V370" i="155"/>
  <c r="N370" i="155"/>
  <c r="F370" i="155"/>
  <c r="Z320" i="155"/>
  <c r="R320" i="155"/>
  <c r="J320" i="155"/>
  <c r="V270" i="155"/>
  <c r="N270" i="155"/>
  <c r="F270" i="155"/>
  <c r="Z220" i="155"/>
  <c r="R220" i="155"/>
  <c r="J220" i="155"/>
  <c r="V170" i="155"/>
  <c r="N170" i="155"/>
  <c r="F170" i="155"/>
  <c r="V120" i="155"/>
  <c r="N120" i="155"/>
  <c r="F120" i="155"/>
  <c r="Z70" i="155"/>
  <c r="R70" i="155"/>
  <c r="J70" i="155"/>
  <c r="U20" i="155"/>
  <c r="M20" i="155"/>
  <c r="E20" i="155"/>
  <c r="AA770" i="155"/>
  <c r="S770" i="155"/>
  <c r="K770" i="155"/>
  <c r="J170" i="157"/>
  <c r="K370" i="155"/>
  <c r="R20" i="155"/>
  <c r="G670" i="156"/>
  <c r="O570" i="156"/>
  <c r="W470" i="156"/>
  <c r="J770" i="156"/>
  <c r="J520" i="155"/>
  <c r="N470" i="155"/>
  <c r="Z420" i="155"/>
  <c r="U370" i="155"/>
  <c r="M370" i="155"/>
  <c r="E370" i="155"/>
  <c r="Y320" i="155"/>
  <c r="Q320" i="155"/>
  <c r="I320" i="155"/>
  <c r="U270" i="155"/>
  <c r="M270" i="155"/>
  <c r="E270" i="155"/>
  <c r="Y220" i="155"/>
  <c r="Q220" i="155"/>
  <c r="I220" i="155"/>
  <c r="U170" i="155"/>
  <c r="M170" i="155"/>
  <c r="E170" i="155"/>
  <c r="U120" i="155"/>
  <c r="M120" i="155"/>
  <c r="E120" i="155"/>
  <c r="Y70" i="155"/>
  <c r="Q70" i="155"/>
  <c r="I70" i="155"/>
  <c r="AB20" i="155"/>
  <c r="T20" i="155"/>
  <c r="L20" i="155"/>
  <c r="D20" i="155"/>
  <c r="Z770" i="155"/>
  <c r="R770" i="155"/>
  <c r="J770" i="155"/>
  <c r="J420" i="155"/>
  <c r="S370" i="155"/>
  <c r="G220" i="155"/>
  <c r="S120" i="155"/>
  <c r="O70" i="155"/>
  <c r="P770" i="155"/>
  <c r="R320" i="156"/>
  <c r="AA20" i="156"/>
  <c r="F470" i="155"/>
  <c r="R420" i="155"/>
  <c r="AB370" i="155"/>
  <c r="T370" i="155"/>
  <c r="L370" i="155"/>
  <c r="D370" i="155"/>
  <c r="X320" i="155"/>
  <c r="P320" i="155"/>
  <c r="H320" i="155"/>
  <c r="AB270" i="155"/>
  <c r="T270" i="155"/>
  <c r="L270" i="155"/>
  <c r="D270" i="155"/>
  <c r="X220" i="155"/>
  <c r="P220" i="155"/>
  <c r="H220" i="155"/>
  <c r="AB170" i="155"/>
  <c r="T170" i="155"/>
  <c r="L170" i="155"/>
  <c r="D170" i="155"/>
  <c r="AB120" i="155"/>
  <c r="T120" i="155"/>
  <c r="L120" i="155"/>
  <c r="D120" i="155"/>
  <c r="X70" i="155"/>
  <c r="P70" i="155"/>
  <c r="H70" i="155"/>
  <c r="AA20" i="155"/>
  <c r="S20" i="155"/>
  <c r="K20" i="155"/>
  <c r="Y770" i="155"/>
  <c r="Q770" i="155"/>
  <c r="I770" i="155"/>
  <c r="AA370" i="155"/>
  <c r="O320" i="155"/>
  <c r="AA270" i="155"/>
  <c r="AA120" i="155"/>
  <c r="J20" i="155"/>
  <c r="H770" i="155"/>
  <c r="R720" i="155"/>
  <c r="V670" i="155"/>
  <c r="Z370" i="155"/>
  <c r="R370" i="155"/>
  <c r="J370" i="155"/>
  <c r="V320" i="155"/>
  <c r="N320" i="155"/>
  <c r="F320" i="155"/>
  <c r="Z270" i="155"/>
  <c r="R270" i="155"/>
  <c r="J270" i="155"/>
  <c r="V220" i="155"/>
  <c r="N220" i="155"/>
  <c r="F220" i="155"/>
  <c r="Z170" i="155"/>
  <c r="R170" i="155"/>
  <c r="J170" i="155"/>
  <c r="Z120" i="155"/>
  <c r="R120" i="155"/>
  <c r="J120" i="155"/>
  <c r="V70" i="155"/>
  <c r="N70" i="155"/>
  <c r="F70" i="155"/>
  <c r="Y20" i="155"/>
  <c r="Q20" i="155"/>
  <c r="I20" i="155"/>
  <c r="W770" i="155"/>
  <c r="O770" i="155"/>
  <c r="G770" i="155"/>
  <c r="G320" i="155"/>
  <c r="S270" i="155"/>
  <c r="K170" i="155"/>
  <c r="K120" i="155"/>
  <c r="W70" i="155"/>
  <c r="K620" i="156"/>
  <c r="S520" i="156"/>
  <c r="J720" i="155"/>
  <c r="N670" i="155"/>
  <c r="Z620" i="155"/>
  <c r="Y370" i="155"/>
  <c r="Q370" i="155"/>
  <c r="I370" i="155"/>
  <c r="U320" i="155"/>
  <c r="M320" i="155"/>
  <c r="E320" i="155"/>
  <c r="Y270" i="155"/>
  <c r="Q270" i="155"/>
  <c r="I270" i="155"/>
  <c r="U220" i="155"/>
  <c r="M220" i="155"/>
  <c r="E220" i="155"/>
  <c r="Y170" i="155"/>
  <c r="Q170" i="155"/>
  <c r="I170" i="155"/>
  <c r="Y120" i="155"/>
  <c r="Q120" i="155"/>
  <c r="I120" i="155"/>
  <c r="U70" i="155"/>
  <c r="M70" i="155"/>
  <c r="E70" i="155"/>
  <c r="X20" i="155"/>
  <c r="P20" i="155"/>
  <c r="H20" i="155"/>
  <c r="V770" i="155"/>
  <c r="N770" i="155"/>
  <c r="F770" i="155"/>
  <c r="K270" i="155"/>
  <c r="O220" i="155"/>
  <c r="G70" i="155"/>
  <c r="Y723" i="163"/>
  <c r="Q723" i="163"/>
  <c r="I723" i="163"/>
  <c r="X723" i="163"/>
  <c r="P723" i="163"/>
  <c r="H723" i="163"/>
  <c r="W723" i="163"/>
  <c r="O723" i="163"/>
  <c r="G723" i="163"/>
  <c r="V723" i="163"/>
  <c r="N723" i="163"/>
  <c r="F723" i="163"/>
  <c r="U723" i="163"/>
  <c r="M723" i="163"/>
  <c r="E723" i="163"/>
  <c r="AB723" i="163"/>
  <c r="T723" i="163"/>
  <c r="L723" i="163"/>
  <c r="D723" i="163"/>
  <c r="AA723" i="163"/>
  <c r="S723" i="163"/>
  <c r="K723" i="163"/>
  <c r="Z723" i="163"/>
  <c r="R723" i="163"/>
  <c r="J723" i="163"/>
  <c r="W673" i="163"/>
  <c r="O673" i="163"/>
  <c r="G673" i="163"/>
  <c r="AA623" i="163"/>
  <c r="S623" i="163"/>
  <c r="K623" i="163"/>
  <c r="V673" i="163"/>
  <c r="N673" i="163"/>
  <c r="F673" i="163"/>
  <c r="Z623" i="163"/>
  <c r="R623" i="163"/>
  <c r="J623" i="163"/>
  <c r="U673" i="163"/>
  <c r="M673" i="163"/>
  <c r="E673" i="163"/>
  <c r="Y623" i="163"/>
  <c r="Q623" i="163"/>
  <c r="I623" i="163"/>
  <c r="AB673" i="163"/>
  <c r="T673" i="163"/>
  <c r="L673" i="163"/>
  <c r="D673" i="163"/>
  <c r="X623" i="163"/>
  <c r="P623" i="163"/>
  <c r="H623" i="163"/>
  <c r="AA673" i="163"/>
  <c r="S673" i="163"/>
  <c r="K673" i="163"/>
  <c r="W623" i="163"/>
  <c r="O623" i="163"/>
  <c r="G623" i="163"/>
  <c r="Z673" i="163"/>
  <c r="R673" i="163"/>
  <c r="J673" i="163"/>
  <c r="V623" i="163"/>
  <c r="N623" i="163"/>
  <c r="F623" i="163"/>
  <c r="Y673" i="163"/>
  <c r="Q673" i="163"/>
  <c r="I673" i="163"/>
  <c r="U623" i="163"/>
  <c r="M623" i="163"/>
  <c r="E623" i="163"/>
  <c r="X673" i="163"/>
  <c r="P673" i="163"/>
  <c r="H673" i="163"/>
  <c r="AB623" i="163"/>
  <c r="T623" i="163"/>
  <c r="L623" i="163"/>
  <c r="D623" i="163"/>
  <c r="AA573" i="163"/>
  <c r="S573" i="163"/>
  <c r="K573" i="163"/>
  <c r="Z573" i="163"/>
  <c r="R573" i="163"/>
  <c r="J573" i="163"/>
  <c r="V523" i="163"/>
  <c r="Y573" i="163"/>
  <c r="Q573" i="163"/>
  <c r="I573" i="163"/>
  <c r="X573" i="163"/>
  <c r="P573" i="163"/>
  <c r="H573" i="163"/>
  <c r="AB523" i="163"/>
  <c r="T523" i="163"/>
  <c r="L523" i="163"/>
  <c r="D523" i="163"/>
  <c r="W573" i="163"/>
  <c r="O573" i="163"/>
  <c r="G573" i="163"/>
  <c r="U573" i="163"/>
  <c r="M573" i="163"/>
  <c r="E573" i="163"/>
  <c r="Y523" i="163"/>
  <c r="Q523" i="163"/>
  <c r="I523" i="163"/>
  <c r="AB573" i="163"/>
  <c r="T573" i="163"/>
  <c r="L573" i="163"/>
  <c r="D573" i="163"/>
  <c r="X523" i="163"/>
  <c r="P523" i="163"/>
  <c r="H523" i="163"/>
  <c r="R523" i="163"/>
  <c r="E523" i="163"/>
  <c r="O523" i="163"/>
  <c r="Y473" i="163"/>
  <c r="Q473" i="163"/>
  <c r="I473" i="163"/>
  <c r="N523" i="163"/>
  <c r="X473" i="163"/>
  <c r="P473" i="163"/>
  <c r="H473" i="163"/>
  <c r="V573" i="163"/>
  <c r="Z523" i="163"/>
  <c r="K523" i="163"/>
  <c r="V473" i="163"/>
  <c r="N473" i="163"/>
  <c r="F473" i="163"/>
  <c r="N573" i="163"/>
  <c r="W523" i="163"/>
  <c r="J523" i="163"/>
  <c r="U473" i="163"/>
  <c r="M473" i="163"/>
  <c r="E473" i="163"/>
  <c r="M523" i="163"/>
  <c r="AA473" i="163"/>
  <c r="K473" i="163"/>
  <c r="F573" i="163"/>
  <c r="G523" i="163"/>
  <c r="Z473" i="163"/>
  <c r="J473" i="163"/>
  <c r="F523" i="163"/>
  <c r="W473" i="163"/>
  <c r="G473" i="163"/>
  <c r="W423" i="163"/>
  <c r="O423" i="163"/>
  <c r="G423" i="163"/>
  <c r="T473" i="163"/>
  <c r="D473" i="163"/>
  <c r="S473" i="163"/>
  <c r="AA523" i="163"/>
  <c r="R473" i="163"/>
  <c r="AA423" i="163"/>
  <c r="R423" i="163"/>
  <c r="I423" i="163"/>
  <c r="U373" i="163"/>
  <c r="M373" i="163"/>
  <c r="U523" i="163"/>
  <c r="Z423" i="163"/>
  <c r="Q423" i="163"/>
  <c r="H423" i="163"/>
  <c r="AB373" i="163"/>
  <c r="T373" i="163"/>
  <c r="S523" i="163"/>
  <c r="Y423" i="163"/>
  <c r="P423" i="163"/>
  <c r="F423" i="163"/>
  <c r="AA373" i="163"/>
  <c r="S373" i="163"/>
  <c r="K373" i="163"/>
  <c r="V423" i="163"/>
  <c r="M423" i="163"/>
  <c r="D423" i="163"/>
  <c r="Y373" i="163"/>
  <c r="Q373" i="163"/>
  <c r="AB473" i="163"/>
  <c r="U423" i="163"/>
  <c r="L423" i="163"/>
  <c r="X373" i="163"/>
  <c r="T423" i="163"/>
  <c r="O373" i="163"/>
  <c r="E373" i="163"/>
  <c r="Y323" i="163"/>
  <c r="Q323" i="163"/>
  <c r="I323" i="163"/>
  <c r="U273" i="163"/>
  <c r="M273" i="163"/>
  <c r="E273" i="163"/>
  <c r="O473" i="163"/>
  <c r="S423" i="163"/>
  <c r="N373" i="163"/>
  <c r="D373" i="163"/>
  <c r="X323" i="163"/>
  <c r="P323" i="163"/>
  <c r="H323" i="163"/>
  <c r="AB273" i="163"/>
  <c r="T273" i="163"/>
  <c r="L273" i="163"/>
  <c r="D273" i="163"/>
  <c r="L473" i="163"/>
  <c r="N423" i="163"/>
  <c r="L373" i="163"/>
  <c r="W323" i="163"/>
  <c r="O323" i="163"/>
  <c r="G323" i="163"/>
  <c r="AA273" i="163"/>
  <c r="S273" i="163"/>
  <c r="K273" i="163"/>
  <c r="K423" i="163"/>
  <c r="Z373" i="163"/>
  <c r="J373" i="163"/>
  <c r="V323" i="163"/>
  <c r="N323" i="163"/>
  <c r="F323" i="163"/>
  <c r="Z273" i="163"/>
  <c r="R273" i="163"/>
  <c r="J273" i="163"/>
  <c r="J423" i="163"/>
  <c r="W373" i="163"/>
  <c r="I373" i="163"/>
  <c r="U323" i="163"/>
  <c r="M323" i="163"/>
  <c r="E323" i="163"/>
  <c r="Y273" i="163"/>
  <c r="Q273" i="163"/>
  <c r="I273" i="163"/>
  <c r="AB423" i="163"/>
  <c r="R373" i="163"/>
  <c r="G373" i="163"/>
  <c r="AA323" i="163"/>
  <c r="S323" i="163"/>
  <c r="K323" i="163"/>
  <c r="W273" i="163"/>
  <c r="O273" i="163"/>
  <c r="G273" i="163"/>
  <c r="X423" i="163"/>
  <c r="P373" i="163"/>
  <c r="F373" i="163"/>
  <c r="Z323" i="163"/>
  <c r="R323" i="163"/>
  <c r="J323" i="163"/>
  <c r="V273" i="163"/>
  <c r="N273" i="163"/>
  <c r="F273" i="163"/>
  <c r="X223" i="163"/>
  <c r="P223" i="163"/>
  <c r="H223" i="163"/>
  <c r="X173" i="163"/>
  <c r="P173" i="163"/>
  <c r="H173" i="163"/>
  <c r="AB123" i="163"/>
  <c r="T123" i="163"/>
  <c r="L123" i="163"/>
  <c r="D123" i="163"/>
  <c r="W223" i="163"/>
  <c r="O223" i="163"/>
  <c r="G223" i="163"/>
  <c r="W173" i="163"/>
  <c r="O173" i="163"/>
  <c r="G173" i="163"/>
  <c r="AA123" i="163"/>
  <c r="S123" i="163"/>
  <c r="K123" i="163"/>
  <c r="V223" i="163"/>
  <c r="N223" i="163"/>
  <c r="F223" i="163"/>
  <c r="V173" i="163"/>
  <c r="N173" i="163"/>
  <c r="F173" i="163"/>
  <c r="Z123" i="163"/>
  <c r="R123" i="163"/>
  <c r="J123" i="163"/>
  <c r="U223" i="163"/>
  <c r="M223" i="163"/>
  <c r="E223" i="163"/>
  <c r="U173" i="163"/>
  <c r="M173" i="163"/>
  <c r="E173" i="163"/>
  <c r="Y123" i="163"/>
  <c r="Q123" i="163"/>
  <c r="I123" i="163"/>
  <c r="V373" i="163"/>
  <c r="AB323" i="163"/>
  <c r="AB223" i="163"/>
  <c r="T223" i="163"/>
  <c r="L223" i="163"/>
  <c r="D223" i="163"/>
  <c r="AB173" i="163"/>
  <c r="T173" i="163"/>
  <c r="L173" i="163"/>
  <c r="D173" i="163"/>
  <c r="X123" i="163"/>
  <c r="P123" i="163"/>
  <c r="H123" i="163"/>
  <c r="L323" i="163"/>
  <c r="P273" i="163"/>
  <c r="Z223" i="163"/>
  <c r="R223" i="163"/>
  <c r="J223" i="163"/>
  <c r="Z173" i="163"/>
  <c r="R173" i="163"/>
  <c r="J173" i="163"/>
  <c r="V123" i="163"/>
  <c r="N123" i="163"/>
  <c r="F123" i="163"/>
  <c r="D323" i="163"/>
  <c r="H273" i="163"/>
  <c r="Y223" i="163"/>
  <c r="Q223" i="163"/>
  <c r="I223" i="163"/>
  <c r="Y173" i="163"/>
  <c r="Q173" i="163"/>
  <c r="I173" i="163"/>
  <c r="U123" i="163"/>
  <c r="M123" i="163"/>
  <c r="E123" i="163"/>
  <c r="X273" i="163"/>
  <c r="V73" i="163"/>
  <c r="N73" i="163"/>
  <c r="F73" i="163"/>
  <c r="Z23" i="163"/>
  <c r="R23" i="163"/>
  <c r="J23" i="163"/>
  <c r="AB773" i="163"/>
  <c r="T773" i="163"/>
  <c r="L773" i="163"/>
  <c r="D773" i="163"/>
  <c r="H373" i="163"/>
  <c r="U73" i="163"/>
  <c r="M73" i="163"/>
  <c r="E73" i="163"/>
  <c r="Y23" i="163"/>
  <c r="Q23" i="163"/>
  <c r="I23" i="163"/>
  <c r="AA773" i="163"/>
  <c r="S773" i="163"/>
  <c r="K773" i="163"/>
  <c r="E423" i="163"/>
  <c r="AA173" i="163"/>
  <c r="AB73" i="163"/>
  <c r="T73" i="163"/>
  <c r="L73" i="163"/>
  <c r="D73" i="163"/>
  <c r="X23" i="163"/>
  <c r="P23" i="163"/>
  <c r="H23" i="163"/>
  <c r="Z773" i="163"/>
  <c r="R773" i="163"/>
  <c r="J773" i="163"/>
  <c r="S173" i="163"/>
  <c r="W123" i="163"/>
  <c r="AA73" i="163"/>
  <c r="S73" i="163"/>
  <c r="K73" i="163"/>
  <c r="W23" i="163"/>
  <c r="O23" i="163"/>
  <c r="G23" i="163"/>
  <c r="Y773" i="163"/>
  <c r="Q773" i="163"/>
  <c r="I773" i="163"/>
  <c r="K173" i="163"/>
  <c r="O123" i="163"/>
  <c r="Z73" i="163"/>
  <c r="R73" i="163"/>
  <c r="J73" i="163"/>
  <c r="V23" i="163"/>
  <c r="N23" i="163"/>
  <c r="F23" i="163"/>
  <c r="X773" i="163"/>
  <c r="P773" i="163"/>
  <c r="H773" i="163"/>
  <c r="S223" i="163"/>
  <c r="X73" i="163"/>
  <c r="P73" i="163"/>
  <c r="H73" i="163"/>
  <c r="AB23" i="163"/>
  <c r="T23" i="163"/>
  <c r="L23" i="163"/>
  <c r="D23" i="163"/>
  <c r="V773" i="163"/>
  <c r="N773" i="163"/>
  <c r="F773" i="163"/>
  <c r="K223" i="163"/>
  <c r="W73" i="163"/>
  <c r="O73" i="163"/>
  <c r="G73" i="163"/>
  <c r="AA23" i="163"/>
  <c r="S23" i="163"/>
  <c r="K23" i="163"/>
  <c r="U773" i="163"/>
  <c r="M773" i="163"/>
  <c r="E773" i="163"/>
  <c r="AA223" i="163"/>
  <c r="O773" i="163"/>
  <c r="V723" i="162"/>
  <c r="N723" i="162"/>
  <c r="F723" i="162"/>
  <c r="V673" i="162"/>
  <c r="N673" i="162"/>
  <c r="F673" i="162"/>
  <c r="Z623" i="162"/>
  <c r="R623" i="162"/>
  <c r="J623" i="162"/>
  <c r="U23" i="163"/>
  <c r="G773" i="163"/>
  <c r="U723" i="162"/>
  <c r="M723" i="162"/>
  <c r="E723" i="162"/>
  <c r="U673" i="162"/>
  <c r="M673" i="162"/>
  <c r="E673" i="162"/>
  <c r="T323" i="163"/>
  <c r="M23" i="163"/>
  <c r="AB723" i="162"/>
  <c r="T723" i="162"/>
  <c r="L723" i="162"/>
  <c r="D723" i="162"/>
  <c r="AB673" i="162"/>
  <c r="T673" i="162"/>
  <c r="L673" i="162"/>
  <c r="D673" i="162"/>
  <c r="X623" i="162"/>
  <c r="P623" i="162"/>
  <c r="H623" i="162"/>
  <c r="E23" i="163"/>
  <c r="AA723" i="162"/>
  <c r="S723" i="162"/>
  <c r="K723" i="162"/>
  <c r="AA673" i="162"/>
  <c r="S673" i="162"/>
  <c r="K673" i="162"/>
  <c r="W623" i="162"/>
  <c r="O623" i="162"/>
  <c r="G623" i="162"/>
  <c r="G123" i="163"/>
  <c r="Y73" i="163"/>
  <c r="Z723" i="162"/>
  <c r="R723" i="162"/>
  <c r="J723" i="162"/>
  <c r="Z673" i="162"/>
  <c r="R673" i="162"/>
  <c r="J673" i="162"/>
  <c r="V623" i="162"/>
  <c r="N623" i="162"/>
  <c r="F623" i="162"/>
  <c r="I73" i="163"/>
  <c r="X723" i="162"/>
  <c r="P723" i="162"/>
  <c r="H723" i="162"/>
  <c r="X673" i="162"/>
  <c r="P673" i="162"/>
  <c r="H673" i="162"/>
  <c r="AB623" i="162"/>
  <c r="T623" i="162"/>
  <c r="L623" i="162"/>
  <c r="D623" i="162"/>
  <c r="W773" i="163"/>
  <c r="W723" i="162"/>
  <c r="O723" i="162"/>
  <c r="G723" i="162"/>
  <c r="W673" i="162"/>
  <c r="O673" i="162"/>
  <c r="G673" i="162"/>
  <c r="AA623" i="162"/>
  <c r="S623" i="162"/>
  <c r="K623" i="162"/>
  <c r="Q73" i="163"/>
  <c r="Y673" i="162"/>
  <c r="Y623" i="162"/>
  <c r="V573" i="162"/>
  <c r="N573" i="162"/>
  <c r="F573" i="162"/>
  <c r="Z523" i="162"/>
  <c r="R523" i="162"/>
  <c r="J523" i="162"/>
  <c r="V473" i="162"/>
  <c r="N473" i="162"/>
  <c r="F473" i="162"/>
  <c r="Q673" i="162"/>
  <c r="U623" i="162"/>
  <c r="U573" i="162"/>
  <c r="M573" i="162"/>
  <c r="E573" i="162"/>
  <c r="Y523" i="162"/>
  <c r="Q523" i="162"/>
  <c r="I523" i="162"/>
  <c r="I673" i="162"/>
  <c r="Q623" i="162"/>
  <c r="AB573" i="162"/>
  <c r="T573" i="162"/>
  <c r="L573" i="162"/>
  <c r="D573" i="162"/>
  <c r="X523" i="162"/>
  <c r="P523" i="162"/>
  <c r="H523" i="162"/>
  <c r="AB473" i="162"/>
  <c r="T473" i="162"/>
  <c r="L473" i="162"/>
  <c r="D473" i="162"/>
  <c r="Y723" i="162"/>
  <c r="M623" i="162"/>
  <c r="AA573" i="162"/>
  <c r="S573" i="162"/>
  <c r="K573" i="162"/>
  <c r="W523" i="162"/>
  <c r="O523" i="162"/>
  <c r="G523" i="162"/>
  <c r="AA473" i="162"/>
  <c r="S473" i="162"/>
  <c r="K473" i="162"/>
  <c r="Q723" i="162"/>
  <c r="I623" i="162"/>
  <c r="Z573" i="162"/>
  <c r="R573" i="162"/>
  <c r="J573" i="162"/>
  <c r="V523" i="162"/>
  <c r="N523" i="162"/>
  <c r="F523" i="162"/>
  <c r="Z473" i="162"/>
  <c r="R473" i="162"/>
  <c r="J473" i="162"/>
  <c r="X573" i="162"/>
  <c r="P573" i="162"/>
  <c r="H573" i="162"/>
  <c r="AB523" i="162"/>
  <c r="T523" i="162"/>
  <c r="L523" i="162"/>
  <c r="D523" i="162"/>
  <c r="X473" i="162"/>
  <c r="P473" i="162"/>
  <c r="H473" i="162"/>
  <c r="W573" i="162"/>
  <c r="O573" i="162"/>
  <c r="G573" i="162"/>
  <c r="AA523" i="162"/>
  <c r="S523" i="162"/>
  <c r="K523" i="162"/>
  <c r="W473" i="162"/>
  <c r="O473" i="162"/>
  <c r="G473" i="162"/>
  <c r="Y573" i="162"/>
  <c r="AA423" i="162"/>
  <c r="S423" i="162"/>
  <c r="K423" i="162"/>
  <c r="W373" i="162"/>
  <c r="O373" i="162"/>
  <c r="G373" i="162"/>
  <c r="AA323" i="162"/>
  <c r="S323" i="162"/>
  <c r="K323" i="162"/>
  <c r="W273" i="162"/>
  <c r="O273" i="162"/>
  <c r="G273" i="162"/>
  <c r="AA223" i="162"/>
  <c r="S223" i="162"/>
  <c r="K223" i="162"/>
  <c r="AA173" i="162"/>
  <c r="S173" i="162"/>
  <c r="K173" i="162"/>
  <c r="Q573" i="162"/>
  <c r="U523" i="162"/>
  <c r="Y473" i="162"/>
  <c r="Z423" i="162"/>
  <c r="R423" i="162"/>
  <c r="J423" i="162"/>
  <c r="V373" i="162"/>
  <c r="N373" i="162"/>
  <c r="F373" i="162"/>
  <c r="Z323" i="162"/>
  <c r="R323" i="162"/>
  <c r="J323" i="162"/>
  <c r="V273" i="162"/>
  <c r="N273" i="162"/>
  <c r="F273" i="162"/>
  <c r="Z223" i="162"/>
  <c r="R223" i="162"/>
  <c r="J223" i="162"/>
  <c r="Z173" i="162"/>
  <c r="R173" i="162"/>
  <c r="J173" i="162"/>
  <c r="I723" i="162"/>
  <c r="I573" i="162"/>
  <c r="M523" i="162"/>
  <c r="U473" i="162"/>
  <c r="Y423" i="162"/>
  <c r="Q423" i="162"/>
  <c r="I423" i="162"/>
  <c r="U373" i="162"/>
  <c r="M373" i="162"/>
  <c r="E373" i="162"/>
  <c r="Y323" i="162"/>
  <c r="Q323" i="162"/>
  <c r="I323" i="162"/>
  <c r="U273" i="162"/>
  <c r="M273" i="162"/>
  <c r="E273" i="162"/>
  <c r="Y223" i="162"/>
  <c r="Q223" i="162"/>
  <c r="I223" i="162"/>
  <c r="Y173" i="162"/>
  <c r="Q173" i="162"/>
  <c r="I173" i="162"/>
  <c r="E523" i="162"/>
  <c r="Q473" i="162"/>
  <c r="X423" i="162"/>
  <c r="P423" i="162"/>
  <c r="H423" i="162"/>
  <c r="AB373" i="162"/>
  <c r="T373" i="162"/>
  <c r="L373" i="162"/>
  <c r="D373" i="162"/>
  <c r="X323" i="162"/>
  <c r="P323" i="162"/>
  <c r="H323" i="162"/>
  <c r="AB273" i="162"/>
  <c r="T273" i="162"/>
  <c r="L273" i="162"/>
  <c r="D273" i="162"/>
  <c r="X223" i="162"/>
  <c r="P223" i="162"/>
  <c r="H223" i="162"/>
  <c r="X173" i="162"/>
  <c r="P173" i="162"/>
  <c r="H173" i="162"/>
  <c r="M473" i="162"/>
  <c r="W423" i="162"/>
  <c r="O423" i="162"/>
  <c r="G423" i="162"/>
  <c r="AA373" i="162"/>
  <c r="S373" i="162"/>
  <c r="K373" i="162"/>
  <c r="W323" i="162"/>
  <c r="O323" i="162"/>
  <c r="G323" i="162"/>
  <c r="AA273" i="162"/>
  <c r="S273" i="162"/>
  <c r="K273" i="162"/>
  <c r="W223" i="162"/>
  <c r="O223" i="162"/>
  <c r="G223" i="162"/>
  <c r="W173" i="162"/>
  <c r="O173" i="162"/>
  <c r="G173" i="162"/>
  <c r="E623" i="162"/>
  <c r="E473" i="162"/>
  <c r="U423" i="162"/>
  <c r="M423" i="162"/>
  <c r="E423" i="162"/>
  <c r="Y373" i="162"/>
  <c r="Q373" i="162"/>
  <c r="I373" i="162"/>
  <c r="U323" i="162"/>
  <c r="M323" i="162"/>
  <c r="E323" i="162"/>
  <c r="Y273" i="162"/>
  <c r="Q273" i="162"/>
  <c r="I273" i="162"/>
  <c r="U223" i="162"/>
  <c r="M223" i="162"/>
  <c r="E223" i="162"/>
  <c r="U173" i="162"/>
  <c r="M173" i="162"/>
  <c r="E173" i="162"/>
  <c r="AB423" i="162"/>
  <c r="T423" i="162"/>
  <c r="L423" i="162"/>
  <c r="D423" i="162"/>
  <c r="X373" i="162"/>
  <c r="P373" i="162"/>
  <c r="H373" i="162"/>
  <c r="AB323" i="162"/>
  <c r="T323" i="162"/>
  <c r="L323" i="162"/>
  <c r="D323" i="162"/>
  <c r="X273" i="162"/>
  <c r="P273" i="162"/>
  <c r="H273" i="162"/>
  <c r="AB223" i="162"/>
  <c r="T223" i="162"/>
  <c r="L223" i="162"/>
  <c r="D223" i="162"/>
  <c r="AB173" i="162"/>
  <c r="T173" i="162"/>
  <c r="L173" i="162"/>
  <c r="D173" i="162"/>
  <c r="F223" i="162"/>
  <c r="W123" i="162"/>
  <c r="O123" i="162"/>
  <c r="G123" i="162"/>
  <c r="W73" i="162"/>
  <c r="O73" i="162"/>
  <c r="G73" i="162"/>
  <c r="Z23" i="162"/>
  <c r="R23" i="162"/>
  <c r="J23" i="162"/>
  <c r="Z773" i="162"/>
  <c r="R773" i="162"/>
  <c r="J773" i="162"/>
  <c r="V723" i="161"/>
  <c r="N723" i="161"/>
  <c r="F723" i="161"/>
  <c r="V123" i="162"/>
  <c r="N123" i="162"/>
  <c r="F123" i="162"/>
  <c r="V73" i="162"/>
  <c r="N73" i="162"/>
  <c r="F73" i="162"/>
  <c r="Y23" i="162"/>
  <c r="Q23" i="162"/>
  <c r="I23" i="162"/>
  <c r="Y773" i="162"/>
  <c r="Q773" i="162"/>
  <c r="I773" i="162"/>
  <c r="U723" i="161"/>
  <c r="M723" i="161"/>
  <c r="E723" i="161"/>
  <c r="V423" i="162"/>
  <c r="U123" i="162"/>
  <c r="M123" i="162"/>
  <c r="E123" i="162"/>
  <c r="U73" i="162"/>
  <c r="M73" i="162"/>
  <c r="E73" i="162"/>
  <c r="X23" i="162"/>
  <c r="P23" i="162"/>
  <c r="H23" i="162"/>
  <c r="X773" i="162"/>
  <c r="P773" i="162"/>
  <c r="H773" i="162"/>
  <c r="AB723" i="161"/>
  <c r="T723" i="161"/>
  <c r="L723" i="161"/>
  <c r="D723" i="161"/>
  <c r="I473" i="162"/>
  <c r="N423" i="162"/>
  <c r="Z373" i="162"/>
  <c r="V173" i="162"/>
  <c r="AB123" i="162"/>
  <c r="T123" i="162"/>
  <c r="L123" i="162"/>
  <c r="D123" i="162"/>
  <c r="AB73" i="162"/>
  <c r="T73" i="162"/>
  <c r="L73" i="162"/>
  <c r="D73" i="162"/>
  <c r="W23" i="162"/>
  <c r="O23" i="162"/>
  <c r="G23" i="162"/>
  <c r="W773" i="162"/>
  <c r="O773" i="162"/>
  <c r="G773" i="162"/>
  <c r="AA723" i="161"/>
  <c r="S723" i="161"/>
  <c r="K723" i="161"/>
  <c r="W673" i="161"/>
  <c r="F423" i="162"/>
  <c r="R373" i="162"/>
  <c r="V323" i="162"/>
  <c r="N173" i="162"/>
  <c r="AA123" i="162"/>
  <c r="S123" i="162"/>
  <c r="K123" i="162"/>
  <c r="AA73" i="162"/>
  <c r="S73" i="162"/>
  <c r="K73" i="162"/>
  <c r="V23" i="162"/>
  <c r="N23" i="162"/>
  <c r="F23" i="162"/>
  <c r="V773" i="162"/>
  <c r="N773" i="162"/>
  <c r="F773" i="162"/>
  <c r="Z723" i="161"/>
  <c r="R723" i="161"/>
  <c r="J723" i="161"/>
  <c r="F323" i="162"/>
  <c r="R273" i="162"/>
  <c r="V223" i="162"/>
  <c r="Y123" i="162"/>
  <c r="Q123" i="162"/>
  <c r="I123" i="162"/>
  <c r="Y73" i="162"/>
  <c r="Q73" i="162"/>
  <c r="I73" i="162"/>
  <c r="AB23" i="162"/>
  <c r="T23" i="162"/>
  <c r="L23" i="162"/>
  <c r="D23" i="162"/>
  <c r="AB773" i="162"/>
  <c r="T773" i="162"/>
  <c r="L773" i="162"/>
  <c r="D773" i="162"/>
  <c r="X723" i="161"/>
  <c r="P723" i="161"/>
  <c r="H723" i="161"/>
  <c r="J273" i="162"/>
  <c r="N223" i="162"/>
  <c r="X123" i="162"/>
  <c r="P123" i="162"/>
  <c r="H123" i="162"/>
  <c r="X73" i="162"/>
  <c r="P73" i="162"/>
  <c r="H73" i="162"/>
  <c r="AA23" i="162"/>
  <c r="S23" i="162"/>
  <c r="K23" i="162"/>
  <c r="AA773" i="162"/>
  <c r="S773" i="162"/>
  <c r="K773" i="162"/>
  <c r="W723" i="161"/>
  <c r="O723" i="161"/>
  <c r="G723" i="161"/>
  <c r="J373" i="162"/>
  <c r="M23" i="162"/>
  <c r="U673" i="161"/>
  <c r="M673" i="161"/>
  <c r="E673" i="161"/>
  <c r="Y623" i="161"/>
  <c r="Q623" i="161"/>
  <c r="I623" i="161"/>
  <c r="U573" i="161"/>
  <c r="M573" i="161"/>
  <c r="E573" i="161"/>
  <c r="E23" i="162"/>
  <c r="T673" i="161"/>
  <c r="L673" i="161"/>
  <c r="D673" i="161"/>
  <c r="X623" i="161"/>
  <c r="P623" i="161"/>
  <c r="H623" i="161"/>
  <c r="F173" i="162"/>
  <c r="Z73" i="162"/>
  <c r="AB673" i="161"/>
  <c r="S673" i="161"/>
  <c r="K673" i="161"/>
  <c r="W623" i="161"/>
  <c r="O623" i="161"/>
  <c r="G623" i="161"/>
  <c r="AA573" i="161"/>
  <c r="S573" i="161"/>
  <c r="K573" i="161"/>
  <c r="R73" i="162"/>
  <c r="AA673" i="161"/>
  <c r="R673" i="161"/>
  <c r="J673" i="161"/>
  <c r="V623" i="161"/>
  <c r="N623" i="161"/>
  <c r="F623" i="161"/>
  <c r="Z573" i="161"/>
  <c r="R573" i="161"/>
  <c r="J573" i="161"/>
  <c r="N323" i="162"/>
  <c r="J73" i="162"/>
  <c r="U773" i="162"/>
  <c r="Y723" i="161"/>
  <c r="Z673" i="161"/>
  <c r="Q673" i="161"/>
  <c r="I673" i="161"/>
  <c r="U623" i="161"/>
  <c r="M623" i="161"/>
  <c r="E623" i="161"/>
  <c r="Y573" i="161"/>
  <c r="Q573" i="161"/>
  <c r="I573" i="161"/>
  <c r="Z123" i="162"/>
  <c r="M773" i="162"/>
  <c r="Q723" i="161"/>
  <c r="Y673" i="161"/>
  <c r="P673" i="161"/>
  <c r="H673" i="161"/>
  <c r="AB623" i="161"/>
  <c r="T623" i="161"/>
  <c r="L623" i="161"/>
  <c r="D623" i="161"/>
  <c r="X573" i="161"/>
  <c r="P573" i="161"/>
  <c r="H573" i="161"/>
  <c r="R123" i="162"/>
  <c r="E773" i="162"/>
  <c r="I723" i="161"/>
  <c r="X673" i="161"/>
  <c r="O673" i="161"/>
  <c r="G673" i="161"/>
  <c r="AA623" i="161"/>
  <c r="S623" i="161"/>
  <c r="K623" i="161"/>
  <c r="W573" i="161"/>
  <c r="O573" i="161"/>
  <c r="G573" i="161"/>
  <c r="V673" i="161"/>
  <c r="D573" i="161"/>
  <c r="AB523" i="161"/>
  <c r="T523" i="161"/>
  <c r="L523" i="161"/>
  <c r="D523" i="161"/>
  <c r="X473" i="161"/>
  <c r="P473" i="161"/>
  <c r="H473" i="161"/>
  <c r="AB423" i="161"/>
  <c r="T423" i="161"/>
  <c r="L423" i="161"/>
  <c r="D423" i="161"/>
  <c r="X373" i="161"/>
  <c r="P373" i="161"/>
  <c r="H373" i="161"/>
  <c r="AB323" i="161"/>
  <c r="T323" i="161"/>
  <c r="L323" i="161"/>
  <c r="D323" i="161"/>
  <c r="X273" i="161"/>
  <c r="P273" i="161"/>
  <c r="H273" i="161"/>
  <c r="N673" i="161"/>
  <c r="Z623" i="161"/>
  <c r="AA523" i="161"/>
  <c r="S523" i="161"/>
  <c r="K523" i="161"/>
  <c r="W473" i="161"/>
  <c r="O473" i="161"/>
  <c r="G473" i="161"/>
  <c r="AA423" i="161"/>
  <c r="S423" i="161"/>
  <c r="K423" i="161"/>
  <c r="W373" i="161"/>
  <c r="O373" i="161"/>
  <c r="G373" i="161"/>
  <c r="AA323" i="161"/>
  <c r="S323" i="161"/>
  <c r="K323" i="161"/>
  <c r="W273" i="161"/>
  <c r="O273" i="161"/>
  <c r="G273" i="161"/>
  <c r="F673" i="161"/>
  <c r="R623" i="161"/>
  <c r="AB573" i="161"/>
  <c r="Z523" i="161"/>
  <c r="R523" i="161"/>
  <c r="J523" i="161"/>
  <c r="V473" i="161"/>
  <c r="N473" i="161"/>
  <c r="F473" i="161"/>
  <c r="Z423" i="161"/>
  <c r="R423" i="161"/>
  <c r="J423" i="161"/>
  <c r="V373" i="161"/>
  <c r="N373" i="161"/>
  <c r="F373" i="161"/>
  <c r="Z323" i="161"/>
  <c r="R323" i="161"/>
  <c r="J323" i="161"/>
  <c r="V273" i="161"/>
  <c r="N273" i="161"/>
  <c r="F273" i="161"/>
  <c r="J623" i="161"/>
  <c r="V573" i="161"/>
  <c r="Y523" i="161"/>
  <c r="Q523" i="161"/>
  <c r="I523" i="161"/>
  <c r="U473" i="161"/>
  <c r="M473" i="161"/>
  <c r="E473" i="161"/>
  <c r="Y423" i="161"/>
  <c r="Q423" i="161"/>
  <c r="I423" i="161"/>
  <c r="U373" i="161"/>
  <c r="M373" i="161"/>
  <c r="E373" i="161"/>
  <c r="Y323" i="161"/>
  <c r="Q323" i="161"/>
  <c r="I323" i="161"/>
  <c r="U273" i="161"/>
  <c r="M273" i="161"/>
  <c r="E273" i="161"/>
  <c r="Z273" i="162"/>
  <c r="T573" i="161"/>
  <c r="X523" i="161"/>
  <c r="P523" i="161"/>
  <c r="H523" i="161"/>
  <c r="AB473" i="161"/>
  <c r="T473" i="161"/>
  <c r="L473" i="161"/>
  <c r="D473" i="161"/>
  <c r="X423" i="161"/>
  <c r="P423" i="161"/>
  <c r="H423" i="161"/>
  <c r="AB373" i="161"/>
  <c r="T373" i="161"/>
  <c r="L373" i="161"/>
  <c r="D373" i="161"/>
  <c r="X323" i="161"/>
  <c r="P323" i="161"/>
  <c r="H323" i="161"/>
  <c r="AB273" i="161"/>
  <c r="T273" i="161"/>
  <c r="L273" i="161"/>
  <c r="D273" i="161"/>
  <c r="N573" i="161"/>
  <c r="W523" i="161"/>
  <c r="O523" i="161"/>
  <c r="G523" i="161"/>
  <c r="AA473" i="161"/>
  <c r="S473" i="161"/>
  <c r="K473" i="161"/>
  <c r="W423" i="161"/>
  <c r="O423" i="161"/>
  <c r="G423" i="161"/>
  <c r="AA373" i="161"/>
  <c r="S373" i="161"/>
  <c r="K373" i="161"/>
  <c r="W323" i="161"/>
  <c r="O323" i="161"/>
  <c r="G323" i="161"/>
  <c r="AA273" i="161"/>
  <c r="S273" i="161"/>
  <c r="K273" i="161"/>
  <c r="N523" i="161"/>
  <c r="U423" i="161"/>
  <c r="I373" i="161"/>
  <c r="V323" i="161"/>
  <c r="J273" i="161"/>
  <c r="W223" i="161"/>
  <c r="O223" i="161"/>
  <c r="G223" i="161"/>
  <c r="AA173" i="161"/>
  <c r="S173" i="161"/>
  <c r="K173" i="161"/>
  <c r="AA123" i="161"/>
  <c r="S123" i="161"/>
  <c r="K123" i="161"/>
  <c r="W73" i="161"/>
  <c r="O73" i="161"/>
  <c r="G73" i="161"/>
  <c r="Z23" i="161"/>
  <c r="R23" i="161"/>
  <c r="J23" i="161"/>
  <c r="M523" i="161"/>
  <c r="N423" i="161"/>
  <c r="U323" i="161"/>
  <c r="I273" i="161"/>
  <c r="V223" i="161"/>
  <c r="N223" i="161"/>
  <c r="F223" i="161"/>
  <c r="Z173" i="161"/>
  <c r="R173" i="161"/>
  <c r="J173" i="161"/>
  <c r="Z123" i="161"/>
  <c r="R123" i="161"/>
  <c r="J123" i="161"/>
  <c r="V73" i="161"/>
  <c r="N73" i="161"/>
  <c r="F73" i="161"/>
  <c r="Y23" i="161"/>
  <c r="Q23" i="161"/>
  <c r="I23" i="161"/>
  <c r="F523" i="161"/>
  <c r="Z473" i="161"/>
  <c r="M423" i="161"/>
  <c r="N323" i="161"/>
  <c r="U223" i="161"/>
  <c r="M223" i="161"/>
  <c r="E223" i="161"/>
  <c r="Y173" i="161"/>
  <c r="Q173" i="161"/>
  <c r="I173" i="161"/>
  <c r="Y123" i="161"/>
  <c r="Q123" i="161"/>
  <c r="I123" i="161"/>
  <c r="U73" i="161"/>
  <c r="M73" i="161"/>
  <c r="E73" i="161"/>
  <c r="X23" i="161"/>
  <c r="P23" i="161"/>
  <c r="H23" i="161"/>
  <c r="L573" i="161"/>
  <c r="E523" i="161"/>
  <c r="Y473" i="161"/>
  <c r="F423" i="161"/>
  <c r="Z373" i="161"/>
  <c r="M323" i="161"/>
  <c r="AB223" i="161"/>
  <c r="T223" i="161"/>
  <c r="L223" i="161"/>
  <c r="D223" i="161"/>
  <c r="X173" i="161"/>
  <c r="P173" i="161"/>
  <c r="H173" i="161"/>
  <c r="X123" i="161"/>
  <c r="P123" i="161"/>
  <c r="H123" i="161"/>
  <c r="AB73" i="161"/>
  <c r="T73" i="161"/>
  <c r="L73" i="161"/>
  <c r="D73" i="161"/>
  <c r="W23" i="161"/>
  <c r="O23" i="161"/>
  <c r="G23" i="161"/>
  <c r="F573" i="161"/>
  <c r="R473" i="161"/>
  <c r="E423" i="161"/>
  <c r="Y373" i="161"/>
  <c r="F323" i="161"/>
  <c r="Z273" i="161"/>
  <c r="AA223" i="161"/>
  <c r="S223" i="161"/>
  <c r="K223" i="161"/>
  <c r="W173" i="161"/>
  <c r="O173" i="161"/>
  <c r="G173" i="161"/>
  <c r="W123" i="161"/>
  <c r="O123" i="161"/>
  <c r="G123" i="161"/>
  <c r="AA73" i="161"/>
  <c r="S73" i="161"/>
  <c r="K73" i="161"/>
  <c r="V23" i="161"/>
  <c r="N23" i="161"/>
  <c r="F23" i="161"/>
  <c r="J123" i="162"/>
  <c r="Q473" i="161"/>
  <c r="R373" i="161"/>
  <c r="E323" i="161"/>
  <c r="Y273" i="161"/>
  <c r="Z223" i="161"/>
  <c r="R223" i="161"/>
  <c r="J223" i="161"/>
  <c r="V173" i="161"/>
  <c r="N173" i="161"/>
  <c r="F173" i="161"/>
  <c r="V123" i="161"/>
  <c r="N123" i="161"/>
  <c r="F123" i="161"/>
  <c r="Z73" i="161"/>
  <c r="R73" i="161"/>
  <c r="J73" i="161"/>
  <c r="U23" i="161"/>
  <c r="M23" i="161"/>
  <c r="E23" i="161"/>
  <c r="U23" i="162"/>
  <c r="V523" i="161"/>
  <c r="J473" i="161"/>
  <c r="Q373" i="161"/>
  <c r="R273" i="161"/>
  <c r="Y223" i="161"/>
  <c r="Q223" i="161"/>
  <c r="I223" i="161"/>
  <c r="U173" i="161"/>
  <c r="M173" i="161"/>
  <c r="E173" i="161"/>
  <c r="U123" i="161"/>
  <c r="M123" i="161"/>
  <c r="E123" i="161"/>
  <c r="Y73" i="161"/>
  <c r="Q73" i="161"/>
  <c r="I73" i="161"/>
  <c r="AB23" i="161"/>
  <c r="T23" i="161"/>
  <c r="L23" i="161"/>
  <c r="D23" i="161"/>
  <c r="X223" i="161"/>
  <c r="L123" i="161"/>
  <c r="P73" i="161"/>
  <c r="Y773" i="161"/>
  <c r="Q773" i="161"/>
  <c r="I773" i="161"/>
  <c r="V723" i="160"/>
  <c r="N723" i="160"/>
  <c r="F723" i="160"/>
  <c r="Z673" i="160"/>
  <c r="R673" i="160"/>
  <c r="J673" i="160"/>
  <c r="V623" i="160"/>
  <c r="N623" i="160"/>
  <c r="F623" i="160"/>
  <c r="Z573" i="160"/>
  <c r="R573" i="160"/>
  <c r="J573" i="160"/>
  <c r="V523" i="160"/>
  <c r="N523" i="160"/>
  <c r="F523" i="160"/>
  <c r="Z473" i="160"/>
  <c r="R473" i="160"/>
  <c r="J473" i="160"/>
  <c r="V423" i="160"/>
  <c r="N423" i="160"/>
  <c r="F423" i="160"/>
  <c r="Z373" i="160"/>
  <c r="R373" i="160"/>
  <c r="J373" i="160"/>
  <c r="V323" i="160"/>
  <c r="N323" i="160"/>
  <c r="F323" i="160"/>
  <c r="Z273" i="160"/>
  <c r="R273" i="160"/>
  <c r="J273" i="160"/>
  <c r="V223" i="160"/>
  <c r="N223" i="160"/>
  <c r="F223" i="160"/>
  <c r="P223" i="161"/>
  <c r="AB173" i="161"/>
  <c r="D123" i="161"/>
  <c r="H73" i="161"/>
  <c r="X773" i="161"/>
  <c r="P773" i="161"/>
  <c r="H773" i="161"/>
  <c r="U723" i="160"/>
  <c r="M723" i="160"/>
  <c r="E723" i="160"/>
  <c r="Y673" i="160"/>
  <c r="Q673" i="160"/>
  <c r="I673" i="160"/>
  <c r="U623" i="160"/>
  <c r="M623" i="160"/>
  <c r="E623" i="160"/>
  <c r="Y573" i="160"/>
  <c r="Q573" i="160"/>
  <c r="I573" i="160"/>
  <c r="U523" i="160"/>
  <c r="M523" i="160"/>
  <c r="E523" i="160"/>
  <c r="Y473" i="160"/>
  <c r="Q473" i="160"/>
  <c r="I473" i="160"/>
  <c r="U423" i="160"/>
  <c r="M423" i="160"/>
  <c r="E423" i="160"/>
  <c r="Y373" i="160"/>
  <c r="Q373" i="160"/>
  <c r="I373" i="160"/>
  <c r="U323" i="160"/>
  <c r="M323" i="160"/>
  <c r="E323" i="160"/>
  <c r="Y273" i="160"/>
  <c r="Q273" i="160"/>
  <c r="I273" i="160"/>
  <c r="U223" i="160"/>
  <c r="M223" i="160"/>
  <c r="E223" i="160"/>
  <c r="J373" i="161"/>
  <c r="H223" i="161"/>
  <c r="T173" i="161"/>
  <c r="AA23" i="161"/>
  <c r="W773" i="161"/>
  <c r="O773" i="161"/>
  <c r="G773" i="161"/>
  <c r="AB723" i="160"/>
  <c r="T723" i="160"/>
  <c r="L723" i="160"/>
  <c r="D723" i="160"/>
  <c r="X673" i="160"/>
  <c r="P673" i="160"/>
  <c r="H673" i="160"/>
  <c r="AB623" i="160"/>
  <c r="T623" i="160"/>
  <c r="L623" i="160"/>
  <c r="D623" i="160"/>
  <c r="X573" i="160"/>
  <c r="P573" i="160"/>
  <c r="H573" i="160"/>
  <c r="AB523" i="160"/>
  <c r="T523" i="160"/>
  <c r="L523" i="160"/>
  <c r="D523" i="160"/>
  <c r="X473" i="160"/>
  <c r="P473" i="160"/>
  <c r="H473" i="160"/>
  <c r="AB423" i="160"/>
  <c r="T423" i="160"/>
  <c r="L423" i="160"/>
  <c r="D423" i="160"/>
  <c r="X373" i="160"/>
  <c r="P373" i="160"/>
  <c r="H373" i="160"/>
  <c r="AB323" i="160"/>
  <c r="T323" i="160"/>
  <c r="L323" i="160"/>
  <c r="D323" i="160"/>
  <c r="X273" i="160"/>
  <c r="P273" i="160"/>
  <c r="H273" i="160"/>
  <c r="AB223" i="160"/>
  <c r="T223" i="160"/>
  <c r="L223" i="160"/>
  <c r="D223" i="160"/>
  <c r="L173" i="161"/>
  <c r="S23" i="161"/>
  <c r="V773" i="161"/>
  <c r="N773" i="161"/>
  <c r="F773" i="161"/>
  <c r="AA723" i="160"/>
  <c r="S723" i="160"/>
  <c r="K723" i="160"/>
  <c r="W673" i="160"/>
  <c r="O673" i="160"/>
  <c r="G673" i="160"/>
  <c r="AA623" i="160"/>
  <c r="S623" i="160"/>
  <c r="K623" i="160"/>
  <c r="W573" i="160"/>
  <c r="O573" i="160"/>
  <c r="G573" i="160"/>
  <c r="AA523" i="160"/>
  <c r="S523" i="160"/>
  <c r="K523" i="160"/>
  <c r="W473" i="160"/>
  <c r="O473" i="160"/>
  <c r="G473" i="160"/>
  <c r="AA423" i="160"/>
  <c r="S423" i="160"/>
  <c r="K423" i="160"/>
  <c r="W373" i="160"/>
  <c r="O373" i="160"/>
  <c r="G373" i="160"/>
  <c r="AA323" i="160"/>
  <c r="S323" i="160"/>
  <c r="K323" i="160"/>
  <c r="W273" i="160"/>
  <c r="O273" i="160"/>
  <c r="G273" i="160"/>
  <c r="AA223" i="160"/>
  <c r="S223" i="160"/>
  <c r="K223" i="160"/>
  <c r="U523" i="161"/>
  <c r="D173" i="161"/>
  <c r="K23" i="161"/>
  <c r="U773" i="161"/>
  <c r="M773" i="161"/>
  <c r="E773" i="161"/>
  <c r="Z723" i="160"/>
  <c r="R723" i="160"/>
  <c r="J723" i="160"/>
  <c r="V673" i="160"/>
  <c r="N673" i="160"/>
  <c r="F673" i="160"/>
  <c r="Z623" i="160"/>
  <c r="R623" i="160"/>
  <c r="J623" i="160"/>
  <c r="V573" i="160"/>
  <c r="N573" i="160"/>
  <c r="F573" i="160"/>
  <c r="Z523" i="160"/>
  <c r="R523" i="160"/>
  <c r="J523" i="160"/>
  <c r="V473" i="160"/>
  <c r="N473" i="160"/>
  <c r="F473" i="160"/>
  <c r="Z423" i="160"/>
  <c r="R423" i="160"/>
  <c r="J423" i="160"/>
  <c r="V373" i="160"/>
  <c r="N373" i="160"/>
  <c r="F373" i="160"/>
  <c r="Z323" i="160"/>
  <c r="R323" i="160"/>
  <c r="J323" i="160"/>
  <c r="V273" i="160"/>
  <c r="N273" i="160"/>
  <c r="F273" i="160"/>
  <c r="Z223" i="160"/>
  <c r="R223" i="160"/>
  <c r="J223" i="160"/>
  <c r="AB773" i="161"/>
  <c r="T773" i="161"/>
  <c r="L773" i="161"/>
  <c r="D773" i="161"/>
  <c r="Y723" i="160"/>
  <c r="Q723" i="160"/>
  <c r="I723" i="160"/>
  <c r="U673" i="160"/>
  <c r="M673" i="160"/>
  <c r="E673" i="160"/>
  <c r="Y623" i="160"/>
  <c r="Q623" i="160"/>
  <c r="I623" i="160"/>
  <c r="U573" i="160"/>
  <c r="M573" i="160"/>
  <c r="E573" i="160"/>
  <c r="Y523" i="160"/>
  <c r="Q523" i="160"/>
  <c r="I523" i="160"/>
  <c r="U473" i="160"/>
  <c r="M473" i="160"/>
  <c r="E473" i="160"/>
  <c r="Y423" i="160"/>
  <c r="Q423" i="160"/>
  <c r="I423" i="160"/>
  <c r="U373" i="160"/>
  <c r="M373" i="160"/>
  <c r="E373" i="160"/>
  <c r="Y323" i="160"/>
  <c r="Q323" i="160"/>
  <c r="I323" i="160"/>
  <c r="U273" i="160"/>
  <c r="M273" i="160"/>
  <c r="E273" i="160"/>
  <c r="Y223" i="160"/>
  <c r="Q223" i="160"/>
  <c r="I223" i="160"/>
  <c r="I473" i="161"/>
  <c r="Q273" i="161"/>
  <c r="AB123" i="161"/>
  <c r="AA773" i="161"/>
  <c r="S773" i="161"/>
  <c r="K773" i="161"/>
  <c r="X723" i="160"/>
  <c r="P723" i="160"/>
  <c r="H723" i="160"/>
  <c r="AB673" i="160"/>
  <c r="T673" i="160"/>
  <c r="L673" i="160"/>
  <c r="D673" i="160"/>
  <c r="X623" i="160"/>
  <c r="P623" i="160"/>
  <c r="H623" i="160"/>
  <c r="AB573" i="160"/>
  <c r="T573" i="160"/>
  <c r="L573" i="160"/>
  <c r="D573" i="160"/>
  <c r="X523" i="160"/>
  <c r="P523" i="160"/>
  <c r="H523" i="160"/>
  <c r="AB473" i="160"/>
  <c r="T473" i="160"/>
  <c r="L473" i="160"/>
  <c r="D473" i="160"/>
  <c r="X423" i="160"/>
  <c r="P423" i="160"/>
  <c r="H423" i="160"/>
  <c r="AB373" i="160"/>
  <c r="T373" i="160"/>
  <c r="L373" i="160"/>
  <c r="D373" i="160"/>
  <c r="X323" i="160"/>
  <c r="P323" i="160"/>
  <c r="H323" i="160"/>
  <c r="AB273" i="160"/>
  <c r="T273" i="160"/>
  <c r="L273" i="160"/>
  <c r="D273" i="160"/>
  <c r="X223" i="160"/>
  <c r="P223" i="160"/>
  <c r="H223" i="160"/>
  <c r="G723" i="160"/>
  <c r="S673" i="160"/>
  <c r="W623" i="160"/>
  <c r="G323" i="160"/>
  <c r="S273" i="160"/>
  <c r="W223" i="160"/>
  <c r="Y173" i="160"/>
  <c r="Q173" i="160"/>
  <c r="I173" i="160"/>
  <c r="Y123" i="160"/>
  <c r="Q123" i="160"/>
  <c r="I123" i="160"/>
  <c r="U73" i="160"/>
  <c r="M73" i="160"/>
  <c r="E73" i="160"/>
  <c r="X23" i="160"/>
  <c r="P23" i="160"/>
  <c r="H23" i="160"/>
  <c r="AA773" i="160"/>
  <c r="S773" i="160"/>
  <c r="K773" i="160"/>
  <c r="X723" i="159"/>
  <c r="P723" i="159"/>
  <c r="H723" i="159"/>
  <c r="AB673" i="159"/>
  <c r="T673" i="159"/>
  <c r="L673" i="159"/>
  <c r="D673" i="159"/>
  <c r="X623" i="159"/>
  <c r="P623" i="159"/>
  <c r="H623" i="159"/>
  <c r="AB573" i="159"/>
  <c r="T573" i="159"/>
  <c r="L573" i="159"/>
  <c r="D573" i="159"/>
  <c r="X523" i="159"/>
  <c r="P523" i="159"/>
  <c r="H523" i="159"/>
  <c r="AB473" i="159"/>
  <c r="T473" i="159"/>
  <c r="L473" i="159"/>
  <c r="D473" i="159"/>
  <c r="V423" i="161"/>
  <c r="K673" i="160"/>
  <c r="O623" i="160"/>
  <c r="AA573" i="160"/>
  <c r="K273" i="160"/>
  <c r="O223" i="160"/>
  <c r="X173" i="160"/>
  <c r="P173" i="160"/>
  <c r="H173" i="160"/>
  <c r="X123" i="160"/>
  <c r="P123" i="160"/>
  <c r="H123" i="160"/>
  <c r="AB73" i="160"/>
  <c r="T73" i="160"/>
  <c r="L73" i="160"/>
  <c r="D73" i="160"/>
  <c r="W23" i="160"/>
  <c r="O23" i="160"/>
  <c r="G23" i="160"/>
  <c r="Z773" i="160"/>
  <c r="R773" i="160"/>
  <c r="J773" i="160"/>
  <c r="W723" i="159"/>
  <c r="O723" i="159"/>
  <c r="G723" i="159"/>
  <c r="AA673" i="159"/>
  <c r="S673" i="159"/>
  <c r="K673" i="159"/>
  <c r="W623" i="159"/>
  <c r="O623" i="159"/>
  <c r="G623" i="159"/>
  <c r="AA573" i="159"/>
  <c r="S573" i="159"/>
  <c r="K573" i="159"/>
  <c r="W523" i="159"/>
  <c r="O523" i="159"/>
  <c r="G523" i="159"/>
  <c r="AA473" i="159"/>
  <c r="S473" i="159"/>
  <c r="K473" i="159"/>
  <c r="X73" i="161"/>
  <c r="Z773" i="161"/>
  <c r="G623" i="160"/>
  <c r="S573" i="160"/>
  <c r="W523" i="160"/>
  <c r="G223" i="160"/>
  <c r="W173" i="160"/>
  <c r="O173" i="160"/>
  <c r="G173" i="160"/>
  <c r="W123" i="160"/>
  <c r="O123" i="160"/>
  <c r="G123" i="160"/>
  <c r="AA73" i="160"/>
  <c r="S73" i="160"/>
  <c r="K73" i="160"/>
  <c r="V23" i="160"/>
  <c r="N23" i="160"/>
  <c r="F23" i="160"/>
  <c r="Y773" i="160"/>
  <c r="Q773" i="160"/>
  <c r="I773" i="160"/>
  <c r="V723" i="159"/>
  <c r="N723" i="159"/>
  <c r="F723" i="159"/>
  <c r="Z673" i="159"/>
  <c r="R673" i="159"/>
  <c r="J673" i="159"/>
  <c r="V623" i="159"/>
  <c r="N623" i="159"/>
  <c r="F623" i="159"/>
  <c r="Z573" i="159"/>
  <c r="R573" i="159"/>
  <c r="J573" i="159"/>
  <c r="V523" i="159"/>
  <c r="N523" i="159"/>
  <c r="F523" i="159"/>
  <c r="Z473" i="159"/>
  <c r="R473" i="159"/>
  <c r="J473" i="159"/>
  <c r="R773" i="161"/>
  <c r="K573" i="160"/>
  <c r="O523" i="160"/>
  <c r="AA473" i="160"/>
  <c r="V173" i="160"/>
  <c r="N173" i="160"/>
  <c r="F173" i="160"/>
  <c r="V123" i="160"/>
  <c r="N123" i="160"/>
  <c r="F123" i="160"/>
  <c r="Z73" i="160"/>
  <c r="R73" i="160"/>
  <c r="J73" i="160"/>
  <c r="U23" i="160"/>
  <c r="M23" i="160"/>
  <c r="E23" i="160"/>
  <c r="X773" i="160"/>
  <c r="P773" i="160"/>
  <c r="H773" i="160"/>
  <c r="U723" i="159"/>
  <c r="M723" i="159"/>
  <c r="E723" i="159"/>
  <c r="Y673" i="159"/>
  <c r="Q673" i="159"/>
  <c r="I673" i="159"/>
  <c r="U623" i="159"/>
  <c r="M623" i="159"/>
  <c r="E623" i="159"/>
  <c r="Y573" i="159"/>
  <c r="Q573" i="159"/>
  <c r="I573" i="159"/>
  <c r="U523" i="159"/>
  <c r="M523" i="159"/>
  <c r="E523" i="159"/>
  <c r="Y473" i="159"/>
  <c r="Q473" i="159"/>
  <c r="I473" i="159"/>
  <c r="J773" i="161"/>
  <c r="G523" i="160"/>
  <c r="S473" i="160"/>
  <c r="W423" i="160"/>
  <c r="U173" i="160"/>
  <c r="M173" i="160"/>
  <c r="E173" i="160"/>
  <c r="U123" i="160"/>
  <c r="M123" i="160"/>
  <c r="E123" i="160"/>
  <c r="Y73" i="160"/>
  <c r="Q73" i="160"/>
  <c r="I73" i="160"/>
  <c r="AB23" i="160"/>
  <c r="T23" i="160"/>
  <c r="L23" i="160"/>
  <c r="D23" i="160"/>
  <c r="W773" i="160"/>
  <c r="O773" i="160"/>
  <c r="G773" i="160"/>
  <c r="AB723" i="159"/>
  <c r="T723" i="159"/>
  <c r="L723" i="159"/>
  <c r="D723" i="159"/>
  <c r="X673" i="159"/>
  <c r="P673" i="159"/>
  <c r="H673" i="159"/>
  <c r="AB623" i="159"/>
  <c r="T623" i="159"/>
  <c r="L623" i="159"/>
  <c r="D623" i="159"/>
  <c r="X573" i="159"/>
  <c r="P573" i="159"/>
  <c r="H573" i="159"/>
  <c r="AB523" i="159"/>
  <c r="T523" i="159"/>
  <c r="L523" i="159"/>
  <c r="D523" i="159"/>
  <c r="X473" i="159"/>
  <c r="P473" i="159"/>
  <c r="H473" i="159"/>
  <c r="K473" i="160"/>
  <c r="O423" i="160"/>
  <c r="AA373" i="160"/>
  <c r="AB173" i="160"/>
  <c r="T173" i="160"/>
  <c r="L173" i="160"/>
  <c r="D173" i="160"/>
  <c r="AB123" i="160"/>
  <c r="T123" i="160"/>
  <c r="L123" i="160"/>
  <c r="D123" i="160"/>
  <c r="X73" i="160"/>
  <c r="P73" i="160"/>
  <c r="H73" i="160"/>
  <c r="AA23" i="160"/>
  <c r="S23" i="160"/>
  <c r="K23" i="160"/>
  <c r="V773" i="160"/>
  <c r="N773" i="160"/>
  <c r="F773" i="160"/>
  <c r="AA723" i="159"/>
  <c r="S723" i="159"/>
  <c r="K723" i="159"/>
  <c r="W673" i="159"/>
  <c r="O673" i="159"/>
  <c r="G673" i="159"/>
  <c r="AA623" i="159"/>
  <c r="S623" i="159"/>
  <c r="K623" i="159"/>
  <c r="W573" i="159"/>
  <c r="O573" i="159"/>
  <c r="G573" i="159"/>
  <c r="AA523" i="159"/>
  <c r="S523" i="159"/>
  <c r="K523" i="159"/>
  <c r="W473" i="159"/>
  <c r="O473" i="159"/>
  <c r="G473" i="159"/>
  <c r="W723" i="160"/>
  <c r="G423" i="160"/>
  <c r="S373" i="160"/>
  <c r="W323" i="160"/>
  <c r="AA173" i="160"/>
  <c r="S173" i="160"/>
  <c r="K173" i="160"/>
  <c r="AA123" i="160"/>
  <c r="S123" i="160"/>
  <c r="K123" i="160"/>
  <c r="W73" i="160"/>
  <c r="O73" i="160"/>
  <c r="G73" i="160"/>
  <c r="Z23" i="160"/>
  <c r="R23" i="160"/>
  <c r="J23" i="160"/>
  <c r="U773" i="160"/>
  <c r="M773" i="160"/>
  <c r="E773" i="160"/>
  <c r="Z723" i="159"/>
  <c r="R723" i="159"/>
  <c r="J723" i="159"/>
  <c r="V673" i="159"/>
  <c r="N673" i="159"/>
  <c r="F673" i="159"/>
  <c r="Z623" i="159"/>
  <c r="R623" i="159"/>
  <c r="J623" i="159"/>
  <c r="V573" i="159"/>
  <c r="N573" i="159"/>
  <c r="F573" i="159"/>
  <c r="Z523" i="159"/>
  <c r="R523" i="159"/>
  <c r="J523" i="159"/>
  <c r="V473" i="159"/>
  <c r="N473" i="159"/>
  <c r="F473" i="159"/>
  <c r="O323" i="160"/>
  <c r="Z173" i="160"/>
  <c r="F73" i="160"/>
  <c r="L773" i="160"/>
  <c r="Y723" i="159"/>
  <c r="Y423" i="159"/>
  <c r="Q423" i="159"/>
  <c r="I423" i="159"/>
  <c r="U373" i="159"/>
  <c r="M373" i="159"/>
  <c r="E373" i="159"/>
  <c r="Y323" i="159"/>
  <c r="Q323" i="159"/>
  <c r="I323" i="159"/>
  <c r="U273" i="159"/>
  <c r="M273" i="159"/>
  <c r="E273" i="159"/>
  <c r="Y223" i="159"/>
  <c r="Q223" i="159"/>
  <c r="I223" i="159"/>
  <c r="U173" i="159"/>
  <c r="M173" i="159"/>
  <c r="E173" i="159"/>
  <c r="U123" i="159"/>
  <c r="M123" i="159"/>
  <c r="E123" i="159"/>
  <c r="T123" i="161"/>
  <c r="R173" i="160"/>
  <c r="D773" i="160"/>
  <c r="Q723" i="159"/>
  <c r="U673" i="159"/>
  <c r="Y623" i="159"/>
  <c r="X423" i="159"/>
  <c r="P423" i="159"/>
  <c r="H423" i="159"/>
  <c r="AB373" i="159"/>
  <c r="T373" i="159"/>
  <c r="L373" i="159"/>
  <c r="D373" i="159"/>
  <c r="X323" i="159"/>
  <c r="P323" i="159"/>
  <c r="H323" i="159"/>
  <c r="AB273" i="159"/>
  <c r="T273" i="159"/>
  <c r="L273" i="159"/>
  <c r="D273" i="159"/>
  <c r="X223" i="159"/>
  <c r="P223" i="159"/>
  <c r="H223" i="159"/>
  <c r="AB173" i="159"/>
  <c r="T173" i="159"/>
  <c r="L173" i="159"/>
  <c r="D173" i="159"/>
  <c r="AB123" i="159"/>
  <c r="T123" i="159"/>
  <c r="L123" i="159"/>
  <c r="D123" i="159"/>
  <c r="X73" i="159"/>
  <c r="P73" i="159"/>
  <c r="H73" i="159"/>
  <c r="AB23" i="159"/>
  <c r="T23" i="159"/>
  <c r="L23" i="159"/>
  <c r="D23" i="159"/>
  <c r="V773" i="159"/>
  <c r="N773" i="159"/>
  <c r="F773" i="159"/>
  <c r="X723" i="158"/>
  <c r="P723" i="158"/>
  <c r="H723" i="158"/>
  <c r="J173" i="160"/>
  <c r="I723" i="159"/>
  <c r="M673" i="159"/>
  <c r="Q623" i="159"/>
  <c r="U573" i="159"/>
  <c r="Y523" i="159"/>
  <c r="W423" i="159"/>
  <c r="O423" i="159"/>
  <c r="G423" i="159"/>
  <c r="AA373" i="159"/>
  <c r="S373" i="159"/>
  <c r="K373" i="159"/>
  <c r="W323" i="159"/>
  <c r="O323" i="159"/>
  <c r="G323" i="159"/>
  <c r="AA273" i="159"/>
  <c r="S273" i="159"/>
  <c r="K273" i="159"/>
  <c r="W223" i="159"/>
  <c r="O223" i="159"/>
  <c r="G223" i="159"/>
  <c r="AA173" i="159"/>
  <c r="S173" i="159"/>
  <c r="K173" i="159"/>
  <c r="AA123" i="159"/>
  <c r="S123" i="159"/>
  <c r="K123" i="159"/>
  <c r="W73" i="159"/>
  <c r="O73" i="159"/>
  <c r="G73" i="159"/>
  <c r="AA23" i="159"/>
  <c r="S23" i="159"/>
  <c r="K23" i="159"/>
  <c r="U773" i="159"/>
  <c r="M773" i="159"/>
  <c r="E773" i="159"/>
  <c r="W723" i="158"/>
  <c r="O723" i="158"/>
  <c r="G723" i="158"/>
  <c r="AA273" i="160"/>
  <c r="Y23" i="160"/>
  <c r="E673" i="159"/>
  <c r="I623" i="159"/>
  <c r="M573" i="159"/>
  <c r="Q523" i="159"/>
  <c r="U473" i="159"/>
  <c r="V423" i="159"/>
  <c r="N423" i="159"/>
  <c r="F423" i="159"/>
  <c r="Z373" i="159"/>
  <c r="R373" i="159"/>
  <c r="J373" i="159"/>
  <c r="V323" i="159"/>
  <c r="N323" i="159"/>
  <c r="F323" i="159"/>
  <c r="Z273" i="159"/>
  <c r="R273" i="159"/>
  <c r="J273" i="159"/>
  <c r="V223" i="159"/>
  <c r="N223" i="159"/>
  <c r="F223" i="159"/>
  <c r="Z173" i="159"/>
  <c r="R173" i="159"/>
  <c r="J173" i="159"/>
  <c r="Z123" i="159"/>
  <c r="R123" i="159"/>
  <c r="J123" i="159"/>
  <c r="V73" i="159"/>
  <c r="N73" i="159"/>
  <c r="F73" i="159"/>
  <c r="Z23" i="159"/>
  <c r="R23" i="159"/>
  <c r="J23" i="159"/>
  <c r="AB773" i="159"/>
  <c r="T773" i="159"/>
  <c r="L773" i="159"/>
  <c r="D773" i="159"/>
  <c r="V723" i="158"/>
  <c r="N723" i="158"/>
  <c r="F723" i="158"/>
  <c r="O723" i="160"/>
  <c r="K373" i="160"/>
  <c r="Q23" i="160"/>
  <c r="E573" i="159"/>
  <c r="I523" i="159"/>
  <c r="M473" i="159"/>
  <c r="U423" i="159"/>
  <c r="M423" i="159"/>
  <c r="E423" i="159"/>
  <c r="Y373" i="159"/>
  <c r="Q373" i="159"/>
  <c r="I373" i="159"/>
  <c r="U323" i="159"/>
  <c r="M323" i="159"/>
  <c r="E323" i="159"/>
  <c r="Y273" i="159"/>
  <c r="Q273" i="159"/>
  <c r="I273" i="159"/>
  <c r="U223" i="159"/>
  <c r="M223" i="159"/>
  <c r="E223" i="159"/>
  <c r="Y173" i="159"/>
  <c r="Q173" i="159"/>
  <c r="I173" i="159"/>
  <c r="Y123" i="159"/>
  <c r="Q123" i="159"/>
  <c r="I123" i="159"/>
  <c r="U73" i="159"/>
  <c r="M73" i="159"/>
  <c r="E73" i="159"/>
  <c r="Y23" i="159"/>
  <c r="Q23" i="159"/>
  <c r="I23" i="159"/>
  <c r="AA773" i="159"/>
  <c r="S773" i="159"/>
  <c r="K773" i="159"/>
  <c r="U723" i="158"/>
  <c r="M723" i="158"/>
  <c r="E723" i="158"/>
  <c r="Z123" i="160"/>
  <c r="I23" i="160"/>
  <c r="E473" i="159"/>
  <c r="AB423" i="159"/>
  <c r="T423" i="159"/>
  <c r="L423" i="159"/>
  <c r="D423" i="159"/>
  <c r="X373" i="159"/>
  <c r="P373" i="159"/>
  <c r="H373" i="159"/>
  <c r="AB323" i="159"/>
  <c r="T323" i="159"/>
  <c r="L323" i="159"/>
  <c r="D323" i="159"/>
  <c r="X273" i="159"/>
  <c r="P273" i="159"/>
  <c r="H273" i="159"/>
  <c r="AB223" i="159"/>
  <c r="T223" i="159"/>
  <c r="L223" i="159"/>
  <c r="D223" i="159"/>
  <c r="X173" i="159"/>
  <c r="P173" i="159"/>
  <c r="H173" i="159"/>
  <c r="X123" i="159"/>
  <c r="P123" i="159"/>
  <c r="H123" i="159"/>
  <c r="AB73" i="159"/>
  <c r="T73" i="159"/>
  <c r="L73" i="159"/>
  <c r="D73" i="159"/>
  <c r="X23" i="159"/>
  <c r="P23" i="159"/>
  <c r="H23" i="159"/>
  <c r="Z773" i="159"/>
  <c r="R773" i="159"/>
  <c r="J773" i="159"/>
  <c r="AB723" i="158"/>
  <c r="T723" i="158"/>
  <c r="L723" i="158"/>
  <c r="D723" i="158"/>
  <c r="R123" i="160"/>
  <c r="V73" i="160"/>
  <c r="AB773" i="160"/>
  <c r="AA423" i="159"/>
  <c r="S423" i="159"/>
  <c r="K423" i="159"/>
  <c r="W373" i="159"/>
  <c r="O373" i="159"/>
  <c r="G373" i="159"/>
  <c r="AA323" i="159"/>
  <c r="S323" i="159"/>
  <c r="K323" i="159"/>
  <c r="W273" i="159"/>
  <c r="O273" i="159"/>
  <c r="G273" i="159"/>
  <c r="AA223" i="159"/>
  <c r="S223" i="159"/>
  <c r="K223" i="159"/>
  <c r="W173" i="159"/>
  <c r="O173" i="159"/>
  <c r="G173" i="159"/>
  <c r="W123" i="159"/>
  <c r="O123" i="159"/>
  <c r="G123" i="159"/>
  <c r="AA73" i="159"/>
  <c r="S73" i="159"/>
  <c r="K73" i="159"/>
  <c r="W23" i="159"/>
  <c r="O23" i="159"/>
  <c r="G23" i="159"/>
  <c r="Y773" i="159"/>
  <c r="Q773" i="159"/>
  <c r="I773" i="159"/>
  <c r="T773" i="160"/>
  <c r="R423" i="159"/>
  <c r="V373" i="159"/>
  <c r="Y73" i="159"/>
  <c r="M23" i="159"/>
  <c r="O773" i="159"/>
  <c r="J723" i="158"/>
  <c r="Y673" i="158"/>
  <c r="Q673" i="158"/>
  <c r="I673" i="158"/>
  <c r="U623" i="158"/>
  <c r="M623" i="158"/>
  <c r="E623" i="158"/>
  <c r="Y573" i="158"/>
  <c r="Q573" i="158"/>
  <c r="I573" i="158"/>
  <c r="U523" i="158"/>
  <c r="M523" i="158"/>
  <c r="E523" i="158"/>
  <c r="Y473" i="158"/>
  <c r="Q473" i="158"/>
  <c r="I473" i="158"/>
  <c r="U423" i="158"/>
  <c r="M423" i="158"/>
  <c r="E423" i="158"/>
  <c r="Y373" i="158"/>
  <c r="Q373" i="158"/>
  <c r="I373" i="158"/>
  <c r="U323" i="158"/>
  <c r="M323" i="158"/>
  <c r="E323" i="158"/>
  <c r="Y273" i="158"/>
  <c r="Q273" i="158"/>
  <c r="I273" i="158"/>
  <c r="U223" i="158"/>
  <c r="M223" i="158"/>
  <c r="E223" i="158"/>
  <c r="N73" i="160"/>
  <c r="J423" i="159"/>
  <c r="N373" i="159"/>
  <c r="Z323" i="159"/>
  <c r="V123" i="159"/>
  <c r="R73" i="159"/>
  <c r="F23" i="159"/>
  <c r="H773" i="159"/>
  <c r="AA723" i="158"/>
  <c r="I723" i="158"/>
  <c r="X673" i="158"/>
  <c r="P673" i="158"/>
  <c r="H673" i="158"/>
  <c r="AB623" i="158"/>
  <c r="T623" i="158"/>
  <c r="L623" i="158"/>
  <c r="D623" i="158"/>
  <c r="X573" i="158"/>
  <c r="P573" i="158"/>
  <c r="H573" i="158"/>
  <c r="AB523" i="158"/>
  <c r="T523" i="158"/>
  <c r="L523" i="158"/>
  <c r="D523" i="158"/>
  <c r="X473" i="158"/>
  <c r="P473" i="158"/>
  <c r="H473" i="158"/>
  <c r="AB423" i="158"/>
  <c r="T423" i="158"/>
  <c r="L423" i="158"/>
  <c r="D423" i="158"/>
  <c r="X373" i="158"/>
  <c r="P373" i="158"/>
  <c r="H373" i="158"/>
  <c r="AB323" i="158"/>
  <c r="T323" i="158"/>
  <c r="L323" i="158"/>
  <c r="D323" i="158"/>
  <c r="X273" i="158"/>
  <c r="P273" i="158"/>
  <c r="H273" i="158"/>
  <c r="AB223" i="158"/>
  <c r="T223" i="158"/>
  <c r="L223" i="158"/>
  <c r="D223" i="158"/>
  <c r="X173" i="158"/>
  <c r="P173" i="158"/>
  <c r="H173" i="158"/>
  <c r="F373" i="159"/>
  <c r="R323" i="159"/>
  <c r="V273" i="159"/>
  <c r="N123" i="159"/>
  <c r="Q73" i="159"/>
  <c r="E23" i="159"/>
  <c r="G773" i="159"/>
  <c r="Z723" i="158"/>
  <c r="W673" i="158"/>
  <c r="O673" i="158"/>
  <c r="G673" i="158"/>
  <c r="AA623" i="158"/>
  <c r="S623" i="158"/>
  <c r="K623" i="158"/>
  <c r="W573" i="158"/>
  <c r="O573" i="158"/>
  <c r="G573" i="158"/>
  <c r="AA523" i="158"/>
  <c r="S523" i="158"/>
  <c r="K523" i="158"/>
  <c r="W473" i="158"/>
  <c r="O473" i="158"/>
  <c r="G473" i="158"/>
  <c r="AA423" i="158"/>
  <c r="S423" i="158"/>
  <c r="K423" i="158"/>
  <c r="W373" i="158"/>
  <c r="O373" i="158"/>
  <c r="G373" i="158"/>
  <c r="AA323" i="158"/>
  <c r="S323" i="158"/>
  <c r="K323" i="158"/>
  <c r="W273" i="158"/>
  <c r="O273" i="158"/>
  <c r="G273" i="158"/>
  <c r="AA223" i="158"/>
  <c r="S223" i="158"/>
  <c r="K223" i="158"/>
  <c r="W173" i="158"/>
  <c r="O173" i="158"/>
  <c r="G173" i="158"/>
  <c r="J323" i="159"/>
  <c r="N273" i="159"/>
  <c r="Z223" i="159"/>
  <c r="F123" i="159"/>
  <c r="J73" i="159"/>
  <c r="Y723" i="158"/>
  <c r="V673" i="158"/>
  <c r="N673" i="158"/>
  <c r="F673" i="158"/>
  <c r="Z623" i="158"/>
  <c r="R623" i="158"/>
  <c r="J623" i="158"/>
  <c r="V573" i="158"/>
  <c r="N573" i="158"/>
  <c r="F573" i="158"/>
  <c r="Z523" i="158"/>
  <c r="R523" i="158"/>
  <c r="J523" i="158"/>
  <c r="V473" i="158"/>
  <c r="N473" i="158"/>
  <c r="F473" i="158"/>
  <c r="Z423" i="158"/>
  <c r="R423" i="158"/>
  <c r="J423" i="158"/>
  <c r="V373" i="158"/>
  <c r="N373" i="158"/>
  <c r="F373" i="158"/>
  <c r="Z323" i="158"/>
  <c r="R323" i="158"/>
  <c r="J323" i="158"/>
  <c r="V273" i="158"/>
  <c r="N273" i="158"/>
  <c r="F273" i="158"/>
  <c r="Z223" i="158"/>
  <c r="R223" i="158"/>
  <c r="J223" i="158"/>
  <c r="V173" i="158"/>
  <c r="N173" i="158"/>
  <c r="F173" i="158"/>
  <c r="F273" i="159"/>
  <c r="R223" i="159"/>
  <c r="V173" i="159"/>
  <c r="I73" i="159"/>
  <c r="S723" i="158"/>
  <c r="U673" i="158"/>
  <c r="M673" i="158"/>
  <c r="E673" i="158"/>
  <c r="Y623" i="158"/>
  <c r="Q623" i="158"/>
  <c r="I623" i="158"/>
  <c r="U573" i="158"/>
  <c r="M573" i="158"/>
  <c r="E573" i="158"/>
  <c r="Y523" i="158"/>
  <c r="Q523" i="158"/>
  <c r="I523" i="158"/>
  <c r="U473" i="158"/>
  <c r="M473" i="158"/>
  <c r="E473" i="158"/>
  <c r="Y423" i="158"/>
  <c r="Q423" i="158"/>
  <c r="I423" i="158"/>
  <c r="U373" i="158"/>
  <c r="M373" i="158"/>
  <c r="E373" i="158"/>
  <c r="Y323" i="158"/>
  <c r="Q323" i="158"/>
  <c r="I323" i="158"/>
  <c r="U273" i="158"/>
  <c r="M273" i="158"/>
  <c r="E273" i="158"/>
  <c r="Y223" i="158"/>
  <c r="Q223" i="158"/>
  <c r="I223" i="158"/>
  <c r="U173" i="158"/>
  <c r="M173" i="158"/>
  <c r="E173" i="158"/>
  <c r="J123" i="160"/>
  <c r="J223" i="159"/>
  <c r="N173" i="159"/>
  <c r="V23" i="159"/>
  <c r="X773" i="159"/>
  <c r="R723" i="158"/>
  <c r="AB673" i="158"/>
  <c r="T673" i="158"/>
  <c r="L673" i="158"/>
  <c r="D673" i="158"/>
  <c r="X623" i="158"/>
  <c r="P623" i="158"/>
  <c r="H623" i="158"/>
  <c r="AB573" i="158"/>
  <c r="T573" i="158"/>
  <c r="L573" i="158"/>
  <c r="D573" i="158"/>
  <c r="X523" i="158"/>
  <c r="P523" i="158"/>
  <c r="H523" i="158"/>
  <c r="AB473" i="158"/>
  <c r="T473" i="158"/>
  <c r="L473" i="158"/>
  <c r="D473" i="158"/>
  <c r="X423" i="158"/>
  <c r="P423" i="158"/>
  <c r="H423" i="158"/>
  <c r="AB373" i="158"/>
  <c r="T373" i="158"/>
  <c r="L373" i="158"/>
  <c r="D373" i="158"/>
  <c r="X323" i="158"/>
  <c r="P323" i="158"/>
  <c r="H323" i="158"/>
  <c r="AB273" i="158"/>
  <c r="T273" i="158"/>
  <c r="L273" i="158"/>
  <c r="D273" i="158"/>
  <c r="X223" i="158"/>
  <c r="P223" i="158"/>
  <c r="H223" i="158"/>
  <c r="AB173" i="158"/>
  <c r="T173" i="158"/>
  <c r="L173" i="158"/>
  <c r="D173" i="158"/>
  <c r="F173" i="159"/>
  <c r="U23" i="159"/>
  <c r="W773" i="159"/>
  <c r="Q723" i="158"/>
  <c r="AA673" i="158"/>
  <c r="S673" i="158"/>
  <c r="K673" i="158"/>
  <c r="W623" i="158"/>
  <c r="O623" i="158"/>
  <c r="G623" i="158"/>
  <c r="AA573" i="158"/>
  <c r="S573" i="158"/>
  <c r="K573" i="158"/>
  <c r="W523" i="158"/>
  <c r="O523" i="158"/>
  <c r="G523" i="158"/>
  <c r="AA473" i="158"/>
  <c r="S473" i="158"/>
  <c r="K473" i="158"/>
  <c r="W423" i="158"/>
  <c r="O423" i="158"/>
  <c r="G423" i="158"/>
  <c r="AA373" i="158"/>
  <c r="S373" i="158"/>
  <c r="K373" i="158"/>
  <c r="W323" i="158"/>
  <c r="O323" i="158"/>
  <c r="G323" i="158"/>
  <c r="AA273" i="158"/>
  <c r="S273" i="158"/>
  <c r="K273" i="158"/>
  <c r="W223" i="158"/>
  <c r="O223" i="158"/>
  <c r="G223" i="158"/>
  <c r="AA173" i="158"/>
  <c r="S173" i="158"/>
  <c r="K173" i="158"/>
  <c r="R673" i="158"/>
  <c r="V623" i="158"/>
  <c r="F323" i="158"/>
  <c r="R273" i="158"/>
  <c r="V223" i="158"/>
  <c r="Z173" i="158"/>
  <c r="U123" i="158"/>
  <c r="M123" i="158"/>
  <c r="E123" i="158"/>
  <c r="Y73" i="158"/>
  <c r="Q73" i="158"/>
  <c r="I73" i="158"/>
  <c r="U23" i="158"/>
  <c r="M23" i="158"/>
  <c r="E23" i="158"/>
  <c r="U773" i="158"/>
  <c r="M773" i="158"/>
  <c r="E773" i="158"/>
  <c r="Z723" i="157"/>
  <c r="R723" i="157"/>
  <c r="J723" i="157"/>
  <c r="V673" i="157"/>
  <c r="N673" i="157"/>
  <c r="F673" i="157"/>
  <c r="Z623" i="157"/>
  <c r="R623" i="157"/>
  <c r="J623" i="157"/>
  <c r="V573" i="157"/>
  <c r="N573" i="157"/>
  <c r="F573" i="157"/>
  <c r="Z523" i="157"/>
  <c r="R523" i="157"/>
  <c r="J523" i="157"/>
  <c r="V473" i="157"/>
  <c r="N473" i="157"/>
  <c r="F473" i="157"/>
  <c r="Z423" i="157"/>
  <c r="R423" i="157"/>
  <c r="J423" i="157"/>
  <c r="K723" i="158"/>
  <c r="J673" i="158"/>
  <c r="N623" i="158"/>
  <c r="Z573" i="158"/>
  <c r="J273" i="158"/>
  <c r="N223" i="158"/>
  <c r="Y173" i="158"/>
  <c r="AB123" i="158"/>
  <c r="T123" i="158"/>
  <c r="L123" i="158"/>
  <c r="D123" i="158"/>
  <c r="X73" i="158"/>
  <c r="P73" i="158"/>
  <c r="H73" i="158"/>
  <c r="AB23" i="158"/>
  <c r="T23" i="158"/>
  <c r="L23" i="158"/>
  <c r="D23" i="158"/>
  <c r="AB773" i="158"/>
  <c r="T773" i="158"/>
  <c r="L773" i="158"/>
  <c r="D773" i="158"/>
  <c r="Y723" i="157"/>
  <c r="Q723" i="157"/>
  <c r="I723" i="157"/>
  <c r="U673" i="157"/>
  <c r="M673" i="157"/>
  <c r="E673" i="157"/>
  <c r="Y623" i="157"/>
  <c r="Q623" i="157"/>
  <c r="I623" i="157"/>
  <c r="U573" i="157"/>
  <c r="M573" i="157"/>
  <c r="E573" i="157"/>
  <c r="Y523" i="157"/>
  <c r="Q523" i="157"/>
  <c r="I523" i="157"/>
  <c r="U473" i="157"/>
  <c r="M473" i="157"/>
  <c r="E473" i="157"/>
  <c r="Y423" i="157"/>
  <c r="Q423" i="157"/>
  <c r="I423" i="157"/>
  <c r="Z423" i="159"/>
  <c r="N23" i="159"/>
  <c r="F623" i="158"/>
  <c r="R573" i="158"/>
  <c r="V523" i="158"/>
  <c r="F223" i="158"/>
  <c r="R173" i="158"/>
  <c r="AA123" i="158"/>
  <c r="S123" i="158"/>
  <c r="K123" i="158"/>
  <c r="W73" i="158"/>
  <c r="O73" i="158"/>
  <c r="G73" i="158"/>
  <c r="AA23" i="158"/>
  <c r="S23" i="158"/>
  <c r="K23" i="158"/>
  <c r="AA773" i="158"/>
  <c r="S773" i="158"/>
  <c r="K773" i="158"/>
  <c r="X723" i="157"/>
  <c r="P723" i="157"/>
  <c r="H723" i="157"/>
  <c r="AB673" i="157"/>
  <c r="T673" i="157"/>
  <c r="L673" i="157"/>
  <c r="D673" i="157"/>
  <c r="X623" i="157"/>
  <c r="P623" i="157"/>
  <c r="H623" i="157"/>
  <c r="AB573" i="157"/>
  <c r="T573" i="157"/>
  <c r="L573" i="157"/>
  <c r="D573" i="157"/>
  <c r="X523" i="157"/>
  <c r="P523" i="157"/>
  <c r="H523" i="157"/>
  <c r="AB473" i="157"/>
  <c r="T473" i="157"/>
  <c r="L473" i="157"/>
  <c r="D473" i="157"/>
  <c r="X423" i="157"/>
  <c r="P423" i="157"/>
  <c r="H423" i="157"/>
  <c r="AA673" i="160"/>
  <c r="J573" i="158"/>
  <c r="N523" i="158"/>
  <c r="Z473" i="158"/>
  <c r="Q173" i="158"/>
  <c r="Z123" i="158"/>
  <c r="R123" i="158"/>
  <c r="J123" i="158"/>
  <c r="V73" i="158"/>
  <c r="N73" i="158"/>
  <c r="F73" i="158"/>
  <c r="Z23" i="158"/>
  <c r="R23" i="158"/>
  <c r="J23" i="158"/>
  <c r="Z773" i="158"/>
  <c r="R773" i="158"/>
  <c r="J773" i="158"/>
  <c r="W723" i="157"/>
  <c r="O723" i="157"/>
  <c r="G723" i="157"/>
  <c r="AA673" i="157"/>
  <c r="S673" i="157"/>
  <c r="K673" i="157"/>
  <c r="W623" i="157"/>
  <c r="O623" i="157"/>
  <c r="G623" i="157"/>
  <c r="AA573" i="157"/>
  <c r="S573" i="157"/>
  <c r="K573" i="157"/>
  <c r="W523" i="157"/>
  <c r="O523" i="157"/>
  <c r="G523" i="157"/>
  <c r="AA473" i="157"/>
  <c r="S473" i="157"/>
  <c r="K473" i="157"/>
  <c r="W423" i="157"/>
  <c r="O423" i="157"/>
  <c r="G423" i="157"/>
  <c r="F523" i="158"/>
  <c r="R473" i="158"/>
  <c r="V423" i="158"/>
  <c r="J173" i="158"/>
  <c r="Y123" i="158"/>
  <c r="Q123" i="158"/>
  <c r="I123" i="158"/>
  <c r="U73" i="158"/>
  <c r="M73" i="158"/>
  <c r="E73" i="158"/>
  <c r="Y23" i="158"/>
  <c r="Q23" i="158"/>
  <c r="I23" i="158"/>
  <c r="Y773" i="158"/>
  <c r="Q773" i="158"/>
  <c r="I773" i="158"/>
  <c r="V723" i="157"/>
  <c r="N723" i="157"/>
  <c r="F723" i="157"/>
  <c r="Z673" i="157"/>
  <c r="R673" i="157"/>
  <c r="J673" i="157"/>
  <c r="V623" i="157"/>
  <c r="N623" i="157"/>
  <c r="F623" i="157"/>
  <c r="Z573" i="157"/>
  <c r="R573" i="157"/>
  <c r="J573" i="157"/>
  <c r="V523" i="157"/>
  <c r="N523" i="157"/>
  <c r="F523" i="157"/>
  <c r="Z473" i="157"/>
  <c r="R473" i="157"/>
  <c r="J473" i="157"/>
  <c r="V423" i="157"/>
  <c r="N423" i="157"/>
  <c r="F423" i="157"/>
  <c r="J473" i="158"/>
  <c r="N423" i="158"/>
  <c r="Z373" i="158"/>
  <c r="I173" i="158"/>
  <c r="X123" i="158"/>
  <c r="P123" i="158"/>
  <c r="H123" i="158"/>
  <c r="AB73" i="158"/>
  <c r="T73" i="158"/>
  <c r="L73" i="158"/>
  <c r="D73" i="158"/>
  <c r="X23" i="158"/>
  <c r="P23" i="158"/>
  <c r="H23" i="158"/>
  <c r="X773" i="158"/>
  <c r="P773" i="158"/>
  <c r="H773" i="158"/>
  <c r="U723" i="157"/>
  <c r="M723" i="157"/>
  <c r="E723" i="157"/>
  <c r="Y673" i="157"/>
  <c r="Q673" i="157"/>
  <c r="I673" i="157"/>
  <c r="U623" i="157"/>
  <c r="M623" i="157"/>
  <c r="E623" i="157"/>
  <c r="Y573" i="157"/>
  <c r="Q573" i="157"/>
  <c r="I573" i="157"/>
  <c r="U523" i="157"/>
  <c r="M523" i="157"/>
  <c r="E523" i="157"/>
  <c r="Y473" i="157"/>
  <c r="Q473" i="157"/>
  <c r="I473" i="157"/>
  <c r="U423" i="157"/>
  <c r="M423" i="157"/>
  <c r="E423" i="157"/>
  <c r="Z73" i="159"/>
  <c r="F423" i="158"/>
  <c r="R373" i="158"/>
  <c r="V323" i="158"/>
  <c r="W123" i="158"/>
  <c r="O123" i="158"/>
  <c r="G123" i="158"/>
  <c r="AA73" i="158"/>
  <c r="S73" i="158"/>
  <c r="K73" i="158"/>
  <c r="W23" i="158"/>
  <c r="O23" i="158"/>
  <c r="G23" i="158"/>
  <c r="W773" i="158"/>
  <c r="O773" i="158"/>
  <c r="G773" i="158"/>
  <c r="AB723" i="157"/>
  <c r="T723" i="157"/>
  <c r="L723" i="157"/>
  <c r="D723" i="157"/>
  <c r="X673" i="157"/>
  <c r="P673" i="157"/>
  <c r="H673" i="157"/>
  <c r="AB623" i="157"/>
  <c r="T623" i="157"/>
  <c r="L623" i="157"/>
  <c r="D623" i="157"/>
  <c r="X573" i="157"/>
  <c r="P573" i="157"/>
  <c r="H573" i="157"/>
  <c r="AB523" i="157"/>
  <c r="T523" i="157"/>
  <c r="L523" i="157"/>
  <c r="D523" i="157"/>
  <c r="X473" i="157"/>
  <c r="P473" i="157"/>
  <c r="H473" i="157"/>
  <c r="AB423" i="157"/>
  <c r="T423" i="157"/>
  <c r="L423" i="157"/>
  <c r="D423" i="157"/>
  <c r="P773" i="159"/>
  <c r="N323" i="158"/>
  <c r="J73" i="158"/>
  <c r="K723" i="157"/>
  <c r="O673" i="157"/>
  <c r="AA623" i="157"/>
  <c r="AA373" i="157"/>
  <c r="S373" i="157"/>
  <c r="K373" i="157"/>
  <c r="W323" i="157"/>
  <c r="O323" i="157"/>
  <c r="G323" i="157"/>
  <c r="AA273" i="157"/>
  <c r="S273" i="157"/>
  <c r="K273" i="157"/>
  <c r="W223" i="157"/>
  <c r="O223" i="157"/>
  <c r="G223" i="157"/>
  <c r="AA173" i="157"/>
  <c r="S173" i="157"/>
  <c r="K173" i="157"/>
  <c r="AA123" i="157"/>
  <c r="S123" i="157"/>
  <c r="K123" i="157"/>
  <c r="W73" i="157"/>
  <c r="O73" i="157"/>
  <c r="G73" i="157"/>
  <c r="V23" i="157"/>
  <c r="N23" i="157"/>
  <c r="F23" i="157"/>
  <c r="AA773" i="157"/>
  <c r="S773" i="157"/>
  <c r="K773" i="157"/>
  <c r="AB723" i="156"/>
  <c r="T723" i="156"/>
  <c r="L723" i="156"/>
  <c r="D723" i="156"/>
  <c r="X673" i="156"/>
  <c r="P673" i="156"/>
  <c r="H673" i="156"/>
  <c r="AB623" i="156"/>
  <c r="T623" i="156"/>
  <c r="L623" i="156"/>
  <c r="D623" i="156"/>
  <c r="X573" i="156"/>
  <c r="P573" i="156"/>
  <c r="H573" i="156"/>
  <c r="AB523" i="156"/>
  <c r="T523" i="156"/>
  <c r="L523" i="156"/>
  <c r="D523" i="156"/>
  <c r="X473" i="156"/>
  <c r="P473" i="156"/>
  <c r="H473" i="156"/>
  <c r="AB423" i="156"/>
  <c r="T423" i="156"/>
  <c r="L423" i="156"/>
  <c r="D423" i="156"/>
  <c r="G673" i="157"/>
  <c r="S623" i="157"/>
  <c r="W573" i="157"/>
  <c r="Z373" i="157"/>
  <c r="R373" i="157"/>
  <c r="J373" i="157"/>
  <c r="V323" i="157"/>
  <c r="N323" i="157"/>
  <c r="F323" i="157"/>
  <c r="Z273" i="157"/>
  <c r="R273" i="157"/>
  <c r="J273" i="157"/>
  <c r="V223" i="157"/>
  <c r="N223" i="157"/>
  <c r="F223" i="157"/>
  <c r="Z173" i="157"/>
  <c r="R173" i="157"/>
  <c r="J173" i="157"/>
  <c r="Z123" i="157"/>
  <c r="R123" i="157"/>
  <c r="J123" i="157"/>
  <c r="V73" i="157"/>
  <c r="N73" i="157"/>
  <c r="F73" i="157"/>
  <c r="U23" i="157"/>
  <c r="M23" i="157"/>
  <c r="E23" i="157"/>
  <c r="Z773" i="157"/>
  <c r="R773" i="157"/>
  <c r="J773" i="157"/>
  <c r="AA723" i="156"/>
  <c r="S723" i="156"/>
  <c r="K723" i="156"/>
  <c r="W673" i="156"/>
  <c r="O673" i="156"/>
  <c r="G673" i="156"/>
  <c r="AA623" i="156"/>
  <c r="S623" i="156"/>
  <c r="K623" i="156"/>
  <c r="W573" i="156"/>
  <c r="O573" i="156"/>
  <c r="G573" i="156"/>
  <c r="AA523" i="156"/>
  <c r="S523" i="156"/>
  <c r="K523" i="156"/>
  <c r="W473" i="156"/>
  <c r="O473" i="156"/>
  <c r="G473" i="156"/>
  <c r="AA423" i="156"/>
  <c r="S423" i="156"/>
  <c r="K423" i="156"/>
  <c r="W373" i="156"/>
  <c r="O373" i="156"/>
  <c r="G373" i="156"/>
  <c r="AA323" i="156"/>
  <c r="S323" i="156"/>
  <c r="K323" i="156"/>
  <c r="W273" i="156"/>
  <c r="O273" i="156"/>
  <c r="G273" i="156"/>
  <c r="AA223" i="156"/>
  <c r="S223" i="156"/>
  <c r="K223" i="156"/>
  <c r="W173" i="156"/>
  <c r="O173" i="156"/>
  <c r="G173" i="156"/>
  <c r="W123" i="156"/>
  <c r="O123" i="156"/>
  <c r="G123" i="156"/>
  <c r="AA73" i="156"/>
  <c r="S73" i="156"/>
  <c r="K73" i="156"/>
  <c r="X23" i="156"/>
  <c r="P23" i="156"/>
  <c r="H23" i="156"/>
  <c r="K623" i="157"/>
  <c r="O573" i="157"/>
  <c r="AA523" i="157"/>
  <c r="Y373" i="157"/>
  <c r="Q373" i="157"/>
  <c r="I373" i="157"/>
  <c r="U323" i="157"/>
  <c r="M323" i="157"/>
  <c r="E323" i="157"/>
  <c r="Y273" i="157"/>
  <c r="Q273" i="157"/>
  <c r="I273" i="157"/>
  <c r="U223" i="157"/>
  <c r="M223" i="157"/>
  <c r="E223" i="157"/>
  <c r="Y173" i="157"/>
  <c r="Q173" i="157"/>
  <c r="I173" i="157"/>
  <c r="Y123" i="157"/>
  <c r="Q123" i="157"/>
  <c r="I123" i="157"/>
  <c r="U73" i="157"/>
  <c r="M73" i="157"/>
  <c r="E73" i="157"/>
  <c r="AB23" i="157"/>
  <c r="T23" i="157"/>
  <c r="L23" i="157"/>
  <c r="D23" i="157"/>
  <c r="Y773" i="157"/>
  <c r="Q773" i="157"/>
  <c r="I773" i="157"/>
  <c r="Z723" i="156"/>
  <c r="R723" i="156"/>
  <c r="J723" i="156"/>
  <c r="V673" i="156"/>
  <c r="N673" i="156"/>
  <c r="F673" i="156"/>
  <c r="Z623" i="156"/>
  <c r="R623" i="156"/>
  <c r="J623" i="156"/>
  <c r="V573" i="156"/>
  <c r="N573" i="156"/>
  <c r="F573" i="156"/>
  <c r="Z523" i="156"/>
  <c r="R523" i="156"/>
  <c r="J523" i="156"/>
  <c r="V473" i="156"/>
  <c r="N473" i="156"/>
  <c r="F473" i="156"/>
  <c r="Z423" i="156"/>
  <c r="R423" i="156"/>
  <c r="J423" i="156"/>
  <c r="V373" i="156"/>
  <c r="N373" i="156"/>
  <c r="F373" i="156"/>
  <c r="Z323" i="156"/>
  <c r="R323" i="156"/>
  <c r="J323" i="156"/>
  <c r="V273" i="156"/>
  <c r="N273" i="156"/>
  <c r="F273" i="156"/>
  <c r="Z223" i="156"/>
  <c r="R223" i="156"/>
  <c r="J223" i="156"/>
  <c r="V173" i="156"/>
  <c r="N173" i="156"/>
  <c r="F173" i="156"/>
  <c r="V123" i="156"/>
  <c r="N123" i="156"/>
  <c r="F123" i="156"/>
  <c r="Z273" i="158"/>
  <c r="V23" i="158"/>
  <c r="G573" i="157"/>
  <c r="S523" i="157"/>
  <c r="W473" i="157"/>
  <c r="X373" i="157"/>
  <c r="P373" i="157"/>
  <c r="H373" i="157"/>
  <c r="AB323" i="157"/>
  <c r="T323" i="157"/>
  <c r="L323" i="157"/>
  <c r="D323" i="157"/>
  <c r="X273" i="157"/>
  <c r="P273" i="157"/>
  <c r="H273" i="157"/>
  <c r="AB223" i="157"/>
  <c r="T223" i="157"/>
  <c r="L223" i="157"/>
  <c r="D223" i="157"/>
  <c r="X173" i="157"/>
  <c r="P173" i="157"/>
  <c r="H173" i="157"/>
  <c r="X123" i="157"/>
  <c r="P123" i="157"/>
  <c r="H123" i="157"/>
  <c r="AB73" i="157"/>
  <c r="T73" i="157"/>
  <c r="L73" i="157"/>
  <c r="D73" i="157"/>
  <c r="AA23" i="157"/>
  <c r="S23" i="157"/>
  <c r="K23" i="157"/>
  <c r="X773" i="157"/>
  <c r="P773" i="157"/>
  <c r="H773" i="157"/>
  <c r="Y723" i="156"/>
  <c r="Q723" i="156"/>
  <c r="I723" i="156"/>
  <c r="U673" i="156"/>
  <c r="M673" i="156"/>
  <c r="E673" i="156"/>
  <c r="Y623" i="156"/>
  <c r="Q623" i="156"/>
  <c r="I623" i="156"/>
  <c r="U573" i="156"/>
  <c r="M573" i="156"/>
  <c r="E573" i="156"/>
  <c r="Y523" i="156"/>
  <c r="Q523" i="156"/>
  <c r="I523" i="156"/>
  <c r="U473" i="156"/>
  <c r="M473" i="156"/>
  <c r="E473" i="156"/>
  <c r="Y423" i="156"/>
  <c r="Q423" i="156"/>
  <c r="U373" i="156"/>
  <c r="M373" i="156"/>
  <c r="E373" i="156"/>
  <c r="Y323" i="156"/>
  <c r="Q323" i="156"/>
  <c r="I323" i="156"/>
  <c r="U273" i="156"/>
  <c r="M273" i="156"/>
  <c r="E273" i="156"/>
  <c r="Y223" i="156"/>
  <c r="Q223" i="156"/>
  <c r="I223" i="156"/>
  <c r="U173" i="156"/>
  <c r="M173" i="156"/>
  <c r="E173" i="156"/>
  <c r="U123" i="156"/>
  <c r="M123" i="156"/>
  <c r="E123" i="156"/>
  <c r="Y73" i="156"/>
  <c r="Q73" i="156"/>
  <c r="I73" i="156"/>
  <c r="V23" i="156"/>
  <c r="N23" i="156"/>
  <c r="F23" i="156"/>
  <c r="J373" i="158"/>
  <c r="N23" i="158"/>
  <c r="V773" i="158"/>
  <c r="K523" i="157"/>
  <c r="O473" i="157"/>
  <c r="AA423" i="157"/>
  <c r="W373" i="157"/>
  <c r="O373" i="157"/>
  <c r="G373" i="157"/>
  <c r="AA323" i="157"/>
  <c r="S323" i="157"/>
  <c r="K323" i="157"/>
  <c r="W273" i="157"/>
  <c r="O273" i="157"/>
  <c r="G273" i="157"/>
  <c r="AA223" i="157"/>
  <c r="S223" i="157"/>
  <c r="K223" i="157"/>
  <c r="W173" i="157"/>
  <c r="O173" i="157"/>
  <c r="G173" i="157"/>
  <c r="W123" i="157"/>
  <c r="O123" i="157"/>
  <c r="G123" i="157"/>
  <c r="AA73" i="157"/>
  <c r="S73" i="157"/>
  <c r="K73" i="157"/>
  <c r="Z23" i="157"/>
  <c r="R23" i="157"/>
  <c r="J23" i="157"/>
  <c r="W773" i="157"/>
  <c r="O773" i="157"/>
  <c r="G773" i="157"/>
  <c r="X723" i="156"/>
  <c r="P723" i="156"/>
  <c r="H723" i="156"/>
  <c r="AB673" i="156"/>
  <c r="T673" i="156"/>
  <c r="L673" i="156"/>
  <c r="D673" i="156"/>
  <c r="X623" i="156"/>
  <c r="P623" i="156"/>
  <c r="H623" i="156"/>
  <c r="AB573" i="156"/>
  <c r="T573" i="156"/>
  <c r="L573" i="156"/>
  <c r="D573" i="156"/>
  <c r="X523" i="156"/>
  <c r="P523" i="156"/>
  <c r="H523" i="156"/>
  <c r="AB473" i="156"/>
  <c r="T473" i="156"/>
  <c r="L473" i="156"/>
  <c r="D473" i="156"/>
  <c r="X423" i="156"/>
  <c r="P423" i="156"/>
  <c r="H423" i="156"/>
  <c r="AB373" i="156"/>
  <c r="T373" i="156"/>
  <c r="L373" i="156"/>
  <c r="D373" i="156"/>
  <c r="X323" i="156"/>
  <c r="P323" i="156"/>
  <c r="H323" i="156"/>
  <c r="AB273" i="156"/>
  <c r="T273" i="156"/>
  <c r="L273" i="156"/>
  <c r="D273" i="156"/>
  <c r="X223" i="156"/>
  <c r="P223" i="156"/>
  <c r="H223" i="156"/>
  <c r="AB173" i="156"/>
  <c r="T173" i="156"/>
  <c r="L173" i="156"/>
  <c r="D173" i="156"/>
  <c r="AB123" i="156"/>
  <c r="T123" i="156"/>
  <c r="L123" i="156"/>
  <c r="D123" i="156"/>
  <c r="X73" i="156"/>
  <c r="P73" i="156"/>
  <c r="H73" i="156"/>
  <c r="U23" i="156"/>
  <c r="M23" i="156"/>
  <c r="E23" i="156"/>
  <c r="V123" i="158"/>
  <c r="F23" i="158"/>
  <c r="N773" i="158"/>
  <c r="G473" i="157"/>
  <c r="S423" i="157"/>
  <c r="V373" i="157"/>
  <c r="N373" i="157"/>
  <c r="F373" i="157"/>
  <c r="Z323" i="157"/>
  <c r="R323" i="157"/>
  <c r="J323" i="157"/>
  <c r="V273" i="157"/>
  <c r="N273" i="157"/>
  <c r="F273" i="157"/>
  <c r="Z223" i="157"/>
  <c r="R223" i="157"/>
  <c r="J223" i="157"/>
  <c r="V173" i="157"/>
  <c r="N173" i="157"/>
  <c r="F173" i="157"/>
  <c r="V123" i="157"/>
  <c r="N123" i="157"/>
  <c r="F123" i="157"/>
  <c r="Z73" i="157"/>
  <c r="R73" i="157"/>
  <c r="J73" i="157"/>
  <c r="Y23" i="157"/>
  <c r="Q23" i="157"/>
  <c r="I23" i="157"/>
  <c r="V773" i="157"/>
  <c r="N773" i="157"/>
  <c r="F773" i="157"/>
  <c r="W723" i="156"/>
  <c r="O723" i="156"/>
  <c r="G723" i="156"/>
  <c r="AA673" i="156"/>
  <c r="S673" i="156"/>
  <c r="K673" i="156"/>
  <c r="W623" i="156"/>
  <c r="O623" i="156"/>
  <c r="G623" i="156"/>
  <c r="AA573" i="156"/>
  <c r="S573" i="156"/>
  <c r="K573" i="156"/>
  <c r="W523" i="156"/>
  <c r="O523" i="156"/>
  <c r="G523" i="156"/>
  <c r="AA473" i="156"/>
  <c r="S473" i="156"/>
  <c r="K473" i="156"/>
  <c r="W423" i="156"/>
  <c r="O423" i="156"/>
  <c r="G423" i="156"/>
  <c r="AA373" i="156"/>
  <c r="S373" i="156"/>
  <c r="K373" i="156"/>
  <c r="W323" i="156"/>
  <c r="O323" i="156"/>
  <c r="G323" i="156"/>
  <c r="AA273" i="156"/>
  <c r="S273" i="156"/>
  <c r="K273" i="156"/>
  <c r="W223" i="156"/>
  <c r="O223" i="156"/>
  <c r="G223" i="156"/>
  <c r="AA173" i="156"/>
  <c r="S173" i="156"/>
  <c r="K173" i="156"/>
  <c r="AA123" i="156"/>
  <c r="S123" i="156"/>
  <c r="K123" i="156"/>
  <c r="W73" i="156"/>
  <c r="O73" i="156"/>
  <c r="G73" i="156"/>
  <c r="AB23" i="156"/>
  <c r="T23" i="156"/>
  <c r="L23" i="156"/>
  <c r="D23" i="156"/>
  <c r="N123" i="158"/>
  <c r="Z73" i="158"/>
  <c r="F773" i="158"/>
  <c r="AA723" i="157"/>
  <c r="K423" i="157"/>
  <c r="U373" i="157"/>
  <c r="M373" i="157"/>
  <c r="E373" i="157"/>
  <c r="Y323" i="157"/>
  <c r="Q323" i="157"/>
  <c r="I323" i="157"/>
  <c r="U273" i="157"/>
  <c r="M273" i="157"/>
  <c r="E273" i="157"/>
  <c r="Y223" i="157"/>
  <c r="Q223" i="157"/>
  <c r="I223" i="157"/>
  <c r="U173" i="157"/>
  <c r="M173" i="157"/>
  <c r="E173" i="157"/>
  <c r="U123" i="157"/>
  <c r="M123" i="157"/>
  <c r="E123" i="157"/>
  <c r="Y73" i="157"/>
  <c r="Q73" i="157"/>
  <c r="I73" i="157"/>
  <c r="X23" i="157"/>
  <c r="P23" i="157"/>
  <c r="H23" i="157"/>
  <c r="U773" i="157"/>
  <c r="M773" i="157"/>
  <c r="E773" i="157"/>
  <c r="V723" i="156"/>
  <c r="N723" i="156"/>
  <c r="F723" i="156"/>
  <c r="Z673" i="156"/>
  <c r="R673" i="156"/>
  <c r="J673" i="156"/>
  <c r="V623" i="156"/>
  <c r="N623" i="156"/>
  <c r="F623" i="156"/>
  <c r="Z573" i="156"/>
  <c r="R573" i="156"/>
  <c r="J573" i="156"/>
  <c r="V523" i="156"/>
  <c r="N523" i="156"/>
  <c r="F523" i="156"/>
  <c r="Z473" i="156"/>
  <c r="R473" i="156"/>
  <c r="J473" i="156"/>
  <c r="V423" i="156"/>
  <c r="N423" i="156"/>
  <c r="F423" i="156"/>
  <c r="Z373" i="156"/>
  <c r="R373" i="156"/>
  <c r="J373" i="156"/>
  <c r="V323" i="156"/>
  <c r="N323" i="156"/>
  <c r="F323" i="156"/>
  <c r="Z273" i="156"/>
  <c r="R273" i="156"/>
  <c r="J273" i="156"/>
  <c r="V223" i="156"/>
  <c r="N223" i="156"/>
  <c r="F223" i="156"/>
  <c r="Z173" i="156"/>
  <c r="R173" i="156"/>
  <c r="J173" i="156"/>
  <c r="Z123" i="156"/>
  <c r="R123" i="156"/>
  <c r="J123" i="156"/>
  <c r="V73" i="156"/>
  <c r="N73" i="156"/>
  <c r="F73" i="156"/>
  <c r="AA23" i="156"/>
  <c r="S23" i="156"/>
  <c r="K23" i="156"/>
  <c r="W673" i="157"/>
  <c r="T373" i="157"/>
  <c r="X323" i="157"/>
  <c r="AB123" i="157"/>
  <c r="L773" i="157"/>
  <c r="E423" i="156"/>
  <c r="I373" i="156"/>
  <c r="P273" i="156"/>
  <c r="D223" i="156"/>
  <c r="Q173" i="156"/>
  <c r="X123" i="156"/>
  <c r="AB73" i="156"/>
  <c r="E73" i="156"/>
  <c r="R23" i="156"/>
  <c r="AB773" i="156"/>
  <c r="T773" i="156"/>
  <c r="L773" i="156"/>
  <c r="D773" i="156"/>
  <c r="AA723" i="155"/>
  <c r="S723" i="155"/>
  <c r="K723" i="155"/>
  <c r="W673" i="155"/>
  <c r="O673" i="155"/>
  <c r="G673" i="155"/>
  <c r="AA623" i="155"/>
  <c r="S623" i="155"/>
  <c r="K623" i="155"/>
  <c r="W573" i="155"/>
  <c r="O573" i="155"/>
  <c r="G573" i="155"/>
  <c r="AA523" i="155"/>
  <c r="S523" i="155"/>
  <c r="K523" i="155"/>
  <c r="W473" i="155"/>
  <c r="O473" i="155"/>
  <c r="G473" i="155"/>
  <c r="AA423" i="155"/>
  <c r="S423" i="155"/>
  <c r="K423" i="155"/>
  <c r="F123" i="158"/>
  <c r="L373" i="157"/>
  <c r="P323" i="157"/>
  <c r="AB273" i="157"/>
  <c r="T123" i="157"/>
  <c r="X73" i="157"/>
  <c r="D773" i="157"/>
  <c r="H373" i="156"/>
  <c r="AB323" i="156"/>
  <c r="I273" i="156"/>
  <c r="P173" i="156"/>
  <c r="Q123" i="156"/>
  <c r="Z73" i="156"/>
  <c r="D73" i="156"/>
  <c r="Q23" i="156"/>
  <c r="AA773" i="156"/>
  <c r="S773" i="156"/>
  <c r="K773" i="156"/>
  <c r="Z723" i="155"/>
  <c r="R723" i="155"/>
  <c r="J723" i="155"/>
  <c r="V673" i="155"/>
  <c r="N673" i="155"/>
  <c r="F673" i="155"/>
  <c r="Z623" i="155"/>
  <c r="R623" i="155"/>
  <c r="J623" i="155"/>
  <c r="V573" i="155"/>
  <c r="N573" i="155"/>
  <c r="F573" i="155"/>
  <c r="Z523" i="155"/>
  <c r="R523" i="155"/>
  <c r="J523" i="155"/>
  <c r="V473" i="155"/>
  <c r="N473" i="155"/>
  <c r="F473" i="155"/>
  <c r="Z423" i="155"/>
  <c r="R423" i="155"/>
  <c r="J423" i="155"/>
  <c r="D373" i="157"/>
  <c r="H323" i="157"/>
  <c r="T273" i="157"/>
  <c r="X223" i="157"/>
  <c r="L123" i="157"/>
  <c r="P73" i="157"/>
  <c r="U323" i="156"/>
  <c r="H273" i="156"/>
  <c r="AB223" i="156"/>
  <c r="I173" i="156"/>
  <c r="P123" i="156"/>
  <c r="U73" i="156"/>
  <c r="O23" i="156"/>
  <c r="Z773" i="156"/>
  <c r="R773" i="156"/>
  <c r="J773" i="156"/>
  <c r="Y723" i="155"/>
  <c r="Q723" i="155"/>
  <c r="I723" i="155"/>
  <c r="U673" i="155"/>
  <c r="M673" i="155"/>
  <c r="E673" i="155"/>
  <c r="Y623" i="155"/>
  <c r="Q623" i="155"/>
  <c r="I623" i="155"/>
  <c r="U573" i="155"/>
  <c r="M573" i="155"/>
  <c r="E573" i="155"/>
  <c r="Y523" i="155"/>
  <c r="Q523" i="155"/>
  <c r="I523" i="155"/>
  <c r="U473" i="155"/>
  <c r="M473" i="155"/>
  <c r="E473" i="155"/>
  <c r="Y423" i="155"/>
  <c r="Q423" i="155"/>
  <c r="I423" i="155"/>
  <c r="L273" i="157"/>
  <c r="P223" i="157"/>
  <c r="AB173" i="157"/>
  <c r="D123" i="157"/>
  <c r="H73" i="157"/>
  <c r="U723" i="156"/>
  <c r="Y673" i="156"/>
  <c r="T323" i="156"/>
  <c r="U223" i="156"/>
  <c r="H173" i="156"/>
  <c r="I123" i="156"/>
  <c r="T73" i="156"/>
  <c r="J23" i="156"/>
  <c r="Y773" i="156"/>
  <c r="Q773" i="156"/>
  <c r="I773" i="156"/>
  <c r="X723" i="155"/>
  <c r="P723" i="155"/>
  <c r="H723" i="155"/>
  <c r="AB673" i="155"/>
  <c r="T673" i="155"/>
  <c r="L673" i="155"/>
  <c r="D673" i="155"/>
  <c r="X623" i="155"/>
  <c r="P623" i="155"/>
  <c r="H623" i="155"/>
  <c r="AB573" i="155"/>
  <c r="T573" i="155"/>
  <c r="L573" i="155"/>
  <c r="D573" i="155"/>
  <c r="X523" i="155"/>
  <c r="P523" i="155"/>
  <c r="H523" i="155"/>
  <c r="AB473" i="155"/>
  <c r="T473" i="155"/>
  <c r="L473" i="155"/>
  <c r="D473" i="155"/>
  <c r="X423" i="155"/>
  <c r="P423" i="155"/>
  <c r="H423" i="155"/>
  <c r="D273" i="157"/>
  <c r="H223" i="157"/>
  <c r="T173" i="157"/>
  <c r="M723" i="156"/>
  <c r="Q673" i="156"/>
  <c r="U623" i="156"/>
  <c r="Y573" i="156"/>
  <c r="Y373" i="156"/>
  <c r="M323" i="156"/>
  <c r="T223" i="156"/>
  <c r="H123" i="156"/>
  <c r="R73" i="156"/>
  <c r="I23" i="156"/>
  <c r="X773" i="156"/>
  <c r="P773" i="156"/>
  <c r="H773" i="156"/>
  <c r="W723" i="155"/>
  <c r="O723" i="155"/>
  <c r="G723" i="155"/>
  <c r="AA673" i="155"/>
  <c r="S673" i="155"/>
  <c r="K673" i="155"/>
  <c r="W623" i="155"/>
  <c r="O623" i="155"/>
  <c r="G623" i="155"/>
  <c r="AA573" i="155"/>
  <c r="S573" i="155"/>
  <c r="K573" i="155"/>
  <c r="W523" i="155"/>
  <c r="O523" i="155"/>
  <c r="G523" i="155"/>
  <c r="AA473" i="155"/>
  <c r="S473" i="155"/>
  <c r="K473" i="155"/>
  <c r="W423" i="155"/>
  <c r="O423" i="155"/>
  <c r="G423" i="155"/>
  <c r="R73" i="158"/>
  <c r="S723" i="157"/>
  <c r="L173" i="157"/>
  <c r="W23" i="157"/>
  <c r="E723" i="156"/>
  <c r="I673" i="156"/>
  <c r="M623" i="156"/>
  <c r="Q573" i="156"/>
  <c r="U523" i="156"/>
  <c r="Y473" i="156"/>
  <c r="X373" i="156"/>
  <c r="L323" i="156"/>
  <c r="Y273" i="156"/>
  <c r="M223" i="156"/>
  <c r="M73" i="156"/>
  <c r="Z23" i="156"/>
  <c r="G23" i="156"/>
  <c r="W773" i="156"/>
  <c r="O773" i="156"/>
  <c r="G773" i="156"/>
  <c r="V723" i="155"/>
  <c r="N723" i="155"/>
  <c r="F723" i="155"/>
  <c r="Z673" i="155"/>
  <c r="R673" i="155"/>
  <c r="J673" i="155"/>
  <c r="V623" i="155"/>
  <c r="N623" i="155"/>
  <c r="F623" i="155"/>
  <c r="Z573" i="155"/>
  <c r="R573" i="155"/>
  <c r="J573" i="155"/>
  <c r="V523" i="155"/>
  <c r="N523" i="155"/>
  <c r="F523" i="155"/>
  <c r="Z473" i="155"/>
  <c r="R473" i="155"/>
  <c r="J473" i="155"/>
  <c r="V423" i="155"/>
  <c r="N423" i="155"/>
  <c r="F423" i="155"/>
  <c r="Z673" i="158"/>
  <c r="D173" i="157"/>
  <c r="O23" i="157"/>
  <c r="AB773" i="157"/>
  <c r="E623" i="156"/>
  <c r="I573" i="156"/>
  <c r="M523" i="156"/>
  <c r="Q473" i="156"/>
  <c r="U423" i="156"/>
  <c r="Q373" i="156"/>
  <c r="E323" i="156"/>
  <c r="X273" i="156"/>
  <c r="L223" i="156"/>
  <c r="Y173" i="156"/>
  <c r="L73" i="156"/>
  <c r="Y23" i="156"/>
  <c r="V773" i="156"/>
  <c r="N773" i="156"/>
  <c r="F773" i="156"/>
  <c r="U723" i="155"/>
  <c r="M723" i="155"/>
  <c r="E723" i="155"/>
  <c r="Y673" i="155"/>
  <c r="Q673" i="155"/>
  <c r="I673" i="155"/>
  <c r="U623" i="155"/>
  <c r="M623" i="155"/>
  <c r="E623" i="155"/>
  <c r="Y573" i="155"/>
  <c r="Q573" i="155"/>
  <c r="I573" i="155"/>
  <c r="U523" i="155"/>
  <c r="M523" i="155"/>
  <c r="E523" i="155"/>
  <c r="Y473" i="155"/>
  <c r="Q473" i="155"/>
  <c r="I473" i="155"/>
  <c r="U423" i="155"/>
  <c r="M423" i="155"/>
  <c r="E423" i="155"/>
  <c r="P373" i="156"/>
  <c r="U773" i="156"/>
  <c r="D623" i="155"/>
  <c r="H573" i="155"/>
  <c r="T523" i="155"/>
  <c r="X473" i="155"/>
  <c r="Z373" i="155"/>
  <c r="R373" i="155"/>
  <c r="J373" i="155"/>
  <c r="V323" i="155"/>
  <c r="N323" i="155"/>
  <c r="F323" i="155"/>
  <c r="Z273" i="155"/>
  <c r="R273" i="155"/>
  <c r="J273" i="155"/>
  <c r="V223" i="155"/>
  <c r="N223" i="155"/>
  <c r="F223" i="155"/>
  <c r="Z173" i="155"/>
  <c r="R173" i="155"/>
  <c r="J173" i="155"/>
  <c r="Z123" i="155"/>
  <c r="R123" i="155"/>
  <c r="J123" i="155"/>
  <c r="V73" i="155"/>
  <c r="N73" i="155"/>
  <c r="F73" i="155"/>
  <c r="AA23" i="155"/>
  <c r="S23" i="155"/>
  <c r="K23" i="155"/>
  <c r="AB773" i="155"/>
  <c r="T773" i="155"/>
  <c r="L773" i="155"/>
  <c r="D773" i="155"/>
  <c r="L723" i="155"/>
  <c r="E373" i="155"/>
  <c r="E123" i="155"/>
  <c r="Y73" i="155"/>
  <c r="N23" i="155"/>
  <c r="W773" i="155"/>
  <c r="G23" i="157"/>
  <c r="M773" i="156"/>
  <c r="L523" i="155"/>
  <c r="P473" i="155"/>
  <c r="AB423" i="155"/>
  <c r="Y373" i="155"/>
  <c r="Q373" i="155"/>
  <c r="I373" i="155"/>
  <c r="U323" i="155"/>
  <c r="M323" i="155"/>
  <c r="E323" i="155"/>
  <c r="Y273" i="155"/>
  <c r="Q273" i="155"/>
  <c r="I273" i="155"/>
  <c r="U223" i="155"/>
  <c r="M223" i="155"/>
  <c r="E223" i="155"/>
  <c r="Y173" i="155"/>
  <c r="Q173" i="155"/>
  <c r="I173" i="155"/>
  <c r="Y123" i="155"/>
  <c r="Q123" i="155"/>
  <c r="I123" i="155"/>
  <c r="U73" i="155"/>
  <c r="M73" i="155"/>
  <c r="E73" i="155"/>
  <c r="Z23" i="155"/>
  <c r="R23" i="155"/>
  <c r="J23" i="155"/>
  <c r="AA773" i="155"/>
  <c r="S773" i="155"/>
  <c r="K773" i="155"/>
  <c r="P673" i="155"/>
  <c r="E173" i="155"/>
  <c r="F23" i="155"/>
  <c r="I473" i="156"/>
  <c r="D323" i="156"/>
  <c r="E773" i="156"/>
  <c r="D523" i="155"/>
  <c r="H473" i="155"/>
  <c r="T423" i="155"/>
  <c r="X373" i="155"/>
  <c r="P373" i="155"/>
  <c r="H373" i="155"/>
  <c r="AB323" i="155"/>
  <c r="T323" i="155"/>
  <c r="L323" i="155"/>
  <c r="D323" i="155"/>
  <c r="X273" i="155"/>
  <c r="P273" i="155"/>
  <c r="H273" i="155"/>
  <c r="AB223" i="155"/>
  <c r="T223" i="155"/>
  <c r="L223" i="155"/>
  <c r="D223" i="155"/>
  <c r="X173" i="155"/>
  <c r="P173" i="155"/>
  <c r="H173" i="155"/>
  <c r="X123" i="155"/>
  <c r="P123" i="155"/>
  <c r="H123" i="155"/>
  <c r="AB73" i="155"/>
  <c r="T73" i="155"/>
  <c r="L73" i="155"/>
  <c r="D73" i="155"/>
  <c r="Y23" i="155"/>
  <c r="Q23" i="155"/>
  <c r="I23" i="155"/>
  <c r="Z773" i="155"/>
  <c r="R773" i="155"/>
  <c r="J773" i="155"/>
  <c r="Y323" i="155"/>
  <c r="U273" i="155"/>
  <c r="I223" i="155"/>
  <c r="I73" i="155"/>
  <c r="O773" i="155"/>
  <c r="W23" i="156"/>
  <c r="AB723" i="155"/>
  <c r="L423" i="155"/>
  <c r="W373" i="155"/>
  <c r="O373" i="155"/>
  <c r="G373" i="155"/>
  <c r="AA323" i="155"/>
  <c r="S323" i="155"/>
  <c r="K323" i="155"/>
  <c r="W273" i="155"/>
  <c r="O273" i="155"/>
  <c r="G273" i="155"/>
  <c r="AA223" i="155"/>
  <c r="S223" i="155"/>
  <c r="K223" i="155"/>
  <c r="W173" i="155"/>
  <c r="O173" i="155"/>
  <c r="G173" i="155"/>
  <c r="W123" i="155"/>
  <c r="O123" i="155"/>
  <c r="G123" i="155"/>
  <c r="AA73" i="155"/>
  <c r="S73" i="155"/>
  <c r="K73" i="155"/>
  <c r="X23" i="155"/>
  <c r="P23" i="155"/>
  <c r="H23" i="155"/>
  <c r="Y773" i="155"/>
  <c r="Q773" i="155"/>
  <c r="I773" i="155"/>
  <c r="Y123" i="156"/>
  <c r="U373" i="155"/>
  <c r="Q323" i="155"/>
  <c r="M273" i="155"/>
  <c r="M173" i="155"/>
  <c r="T773" i="157"/>
  <c r="Q273" i="156"/>
  <c r="T723" i="155"/>
  <c r="X673" i="155"/>
  <c r="D423" i="155"/>
  <c r="V373" i="155"/>
  <c r="N373" i="155"/>
  <c r="F373" i="155"/>
  <c r="Z323" i="155"/>
  <c r="R323" i="155"/>
  <c r="J323" i="155"/>
  <c r="V273" i="155"/>
  <c r="N273" i="155"/>
  <c r="F273" i="155"/>
  <c r="Z223" i="155"/>
  <c r="R223" i="155"/>
  <c r="J223" i="155"/>
  <c r="V173" i="155"/>
  <c r="N173" i="155"/>
  <c r="F173" i="155"/>
  <c r="V123" i="155"/>
  <c r="N123" i="155"/>
  <c r="F123" i="155"/>
  <c r="Z73" i="155"/>
  <c r="R73" i="155"/>
  <c r="J73" i="155"/>
  <c r="W23" i="155"/>
  <c r="O23" i="155"/>
  <c r="G23" i="155"/>
  <c r="X773" i="155"/>
  <c r="P773" i="155"/>
  <c r="H773" i="155"/>
  <c r="J73" i="156"/>
  <c r="E273" i="155"/>
  <c r="Y223" i="155"/>
  <c r="M123" i="155"/>
  <c r="Q73" i="155"/>
  <c r="E523" i="156"/>
  <c r="M423" i="156"/>
  <c r="E223" i="156"/>
  <c r="D723" i="155"/>
  <c r="H673" i="155"/>
  <c r="T623" i="155"/>
  <c r="X573" i="155"/>
  <c r="AB373" i="155"/>
  <c r="T373" i="155"/>
  <c r="L373" i="155"/>
  <c r="D373" i="155"/>
  <c r="X323" i="155"/>
  <c r="P323" i="155"/>
  <c r="H323" i="155"/>
  <c r="AB273" i="155"/>
  <c r="T273" i="155"/>
  <c r="L273" i="155"/>
  <c r="D273" i="155"/>
  <c r="X223" i="155"/>
  <c r="P223" i="155"/>
  <c r="H223" i="155"/>
  <c r="AB173" i="155"/>
  <c r="T173" i="155"/>
  <c r="L173" i="155"/>
  <c r="D173" i="155"/>
  <c r="AB123" i="155"/>
  <c r="T123" i="155"/>
  <c r="L123" i="155"/>
  <c r="D123" i="155"/>
  <c r="X73" i="155"/>
  <c r="P73" i="155"/>
  <c r="H73" i="155"/>
  <c r="U23" i="155"/>
  <c r="M23" i="155"/>
  <c r="E23" i="155"/>
  <c r="V773" i="155"/>
  <c r="N773" i="155"/>
  <c r="F773" i="155"/>
  <c r="AB623" i="155"/>
  <c r="M373" i="155"/>
  <c r="Q223" i="155"/>
  <c r="G773" i="155"/>
  <c r="AB373" i="157"/>
  <c r="X173" i="156"/>
  <c r="L623" i="155"/>
  <c r="P573" i="155"/>
  <c r="AB523" i="155"/>
  <c r="AA373" i="155"/>
  <c r="S373" i="155"/>
  <c r="K373" i="155"/>
  <c r="W323" i="155"/>
  <c r="O323" i="155"/>
  <c r="G323" i="155"/>
  <c r="AA273" i="155"/>
  <c r="S273" i="155"/>
  <c r="K273" i="155"/>
  <c r="W223" i="155"/>
  <c r="O223" i="155"/>
  <c r="G223" i="155"/>
  <c r="AA173" i="155"/>
  <c r="S173" i="155"/>
  <c r="K173" i="155"/>
  <c r="AA123" i="155"/>
  <c r="S123" i="155"/>
  <c r="K123" i="155"/>
  <c r="W73" i="155"/>
  <c r="O73" i="155"/>
  <c r="G73" i="155"/>
  <c r="AB23" i="155"/>
  <c r="T23" i="155"/>
  <c r="L23" i="155"/>
  <c r="D23" i="155"/>
  <c r="U773" i="155"/>
  <c r="M773" i="155"/>
  <c r="E773" i="155"/>
  <c r="I323" i="155"/>
  <c r="U173" i="155"/>
  <c r="U123" i="155"/>
  <c r="V23" i="155"/>
  <c r="U725" i="163"/>
  <c r="M725" i="163"/>
  <c r="E725" i="163"/>
  <c r="AB725" i="163"/>
  <c r="T725" i="163"/>
  <c r="L725" i="163"/>
  <c r="D725" i="163"/>
  <c r="AA725" i="163"/>
  <c r="S725" i="163"/>
  <c r="K725" i="163"/>
  <c r="Z725" i="163"/>
  <c r="R725" i="163"/>
  <c r="J725" i="163"/>
  <c r="Y725" i="163"/>
  <c r="Q725" i="163"/>
  <c r="I725" i="163"/>
  <c r="X725" i="163"/>
  <c r="P725" i="163"/>
  <c r="H725" i="163"/>
  <c r="W725" i="163"/>
  <c r="O725" i="163"/>
  <c r="G725" i="163"/>
  <c r="V725" i="163"/>
  <c r="N725" i="163"/>
  <c r="F725" i="163"/>
  <c r="AA675" i="163"/>
  <c r="S675" i="163"/>
  <c r="K675" i="163"/>
  <c r="W625" i="163"/>
  <c r="O625" i="163"/>
  <c r="G625" i="163"/>
  <c r="Z675" i="163"/>
  <c r="R675" i="163"/>
  <c r="J675" i="163"/>
  <c r="V625" i="163"/>
  <c r="N625" i="163"/>
  <c r="F625" i="163"/>
  <c r="Y675" i="163"/>
  <c r="Q675" i="163"/>
  <c r="I675" i="163"/>
  <c r="U625" i="163"/>
  <c r="M625" i="163"/>
  <c r="E625" i="163"/>
  <c r="X675" i="163"/>
  <c r="P675" i="163"/>
  <c r="H675" i="163"/>
  <c r="AB625" i="163"/>
  <c r="T625" i="163"/>
  <c r="L625" i="163"/>
  <c r="D625" i="163"/>
  <c r="W675" i="163"/>
  <c r="O675" i="163"/>
  <c r="G675" i="163"/>
  <c r="AA625" i="163"/>
  <c r="S625" i="163"/>
  <c r="K625" i="163"/>
  <c r="V675" i="163"/>
  <c r="N675" i="163"/>
  <c r="F675" i="163"/>
  <c r="Z625" i="163"/>
  <c r="R625" i="163"/>
  <c r="J625" i="163"/>
  <c r="U675" i="163"/>
  <c r="M675" i="163"/>
  <c r="E675" i="163"/>
  <c r="Y625" i="163"/>
  <c r="Q625" i="163"/>
  <c r="I625" i="163"/>
  <c r="AB675" i="163"/>
  <c r="T675" i="163"/>
  <c r="L675" i="163"/>
  <c r="D675" i="163"/>
  <c r="X625" i="163"/>
  <c r="P625" i="163"/>
  <c r="H625" i="163"/>
  <c r="W575" i="163"/>
  <c r="O575" i="163"/>
  <c r="G575" i="163"/>
  <c r="V575" i="163"/>
  <c r="N575" i="163"/>
  <c r="F575" i="163"/>
  <c r="Z525" i="163"/>
  <c r="R525" i="163"/>
  <c r="J525" i="163"/>
  <c r="U575" i="163"/>
  <c r="M575" i="163"/>
  <c r="E575" i="163"/>
  <c r="AB575" i="163"/>
  <c r="T575" i="163"/>
  <c r="L575" i="163"/>
  <c r="D575" i="163"/>
  <c r="X525" i="163"/>
  <c r="P525" i="163"/>
  <c r="H525" i="163"/>
  <c r="AA575" i="163"/>
  <c r="S575" i="163"/>
  <c r="K575" i="163"/>
  <c r="Z575" i="163"/>
  <c r="R575" i="163"/>
  <c r="J575" i="163"/>
  <c r="Y575" i="163"/>
  <c r="Q575" i="163"/>
  <c r="I575" i="163"/>
  <c r="U525" i="163"/>
  <c r="M525" i="163"/>
  <c r="E525" i="163"/>
  <c r="X575" i="163"/>
  <c r="P575" i="163"/>
  <c r="H575" i="163"/>
  <c r="AB525" i="163"/>
  <c r="T525" i="163"/>
  <c r="L525" i="163"/>
  <c r="D525" i="163"/>
  <c r="N525" i="163"/>
  <c r="AA525" i="163"/>
  <c r="K525" i="163"/>
  <c r="U475" i="163"/>
  <c r="M475" i="163"/>
  <c r="E475" i="163"/>
  <c r="Y525" i="163"/>
  <c r="I525" i="163"/>
  <c r="AB475" i="163"/>
  <c r="T475" i="163"/>
  <c r="L475" i="163"/>
  <c r="D475" i="163"/>
  <c r="V525" i="163"/>
  <c r="F525" i="163"/>
  <c r="Z475" i="163"/>
  <c r="R475" i="163"/>
  <c r="J475" i="163"/>
  <c r="S525" i="163"/>
  <c r="Y475" i="163"/>
  <c r="Q475" i="163"/>
  <c r="I475" i="163"/>
  <c r="W475" i="163"/>
  <c r="G475" i="163"/>
  <c r="V475" i="163"/>
  <c r="F475" i="163"/>
  <c r="AB425" i="163"/>
  <c r="T425" i="163"/>
  <c r="L425" i="163"/>
  <c r="D425" i="163"/>
  <c r="S475" i="163"/>
  <c r="AA425" i="163"/>
  <c r="S425" i="163"/>
  <c r="K425" i="163"/>
  <c r="P475" i="163"/>
  <c r="W525" i="163"/>
  <c r="O475" i="163"/>
  <c r="Q525" i="163"/>
  <c r="N475" i="163"/>
  <c r="G525" i="163"/>
  <c r="K475" i="163"/>
  <c r="Y425" i="163"/>
  <c r="O425" i="163"/>
  <c r="E425" i="163"/>
  <c r="Y375" i="163"/>
  <c r="Q375" i="163"/>
  <c r="I375" i="163"/>
  <c r="H475" i="163"/>
  <c r="X425" i="163"/>
  <c r="N425" i="163"/>
  <c r="X375" i="163"/>
  <c r="P375" i="163"/>
  <c r="H375" i="163"/>
  <c r="W425" i="163"/>
  <c r="M425" i="163"/>
  <c r="W375" i="163"/>
  <c r="O375" i="163"/>
  <c r="G375" i="163"/>
  <c r="U425" i="163"/>
  <c r="I425" i="163"/>
  <c r="U375" i="163"/>
  <c r="M375" i="163"/>
  <c r="E375" i="163"/>
  <c r="R425" i="163"/>
  <c r="H425" i="163"/>
  <c r="AB375" i="163"/>
  <c r="T375" i="163"/>
  <c r="L375" i="163"/>
  <c r="D375" i="163"/>
  <c r="V425" i="163"/>
  <c r="Z375" i="163"/>
  <c r="U325" i="163"/>
  <c r="M325" i="163"/>
  <c r="E325" i="163"/>
  <c r="Y275" i="163"/>
  <c r="Q275" i="163"/>
  <c r="I275" i="163"/>
  <c r="O525" i="163"/>
  <c r="Q425" i="163"/>
  <c r="V375" i="163"/>
  <c r="AB325" i="163"/>
  <c r="T325" i="163"/>
  <c r="L325" i="163"/>
  <c r="D325" i="163"/>
  <c r="X275" i="163"/>
  <c r="P275" i="163"/>
  <c r="H275" i="163"/>
  <c r="P425" i="163"/>
  <c r="S375" i="163"/>
  <c r="AA325" i="163"/>
  <c r="S325" i="163"/>
  <c r="K325" i="163"/>
  <c r="W275" i="163"/>
  <c r="O275" i="163"/>
  <c r="G275" i="163"/>
  <c r="J425" i="163"/>
  <c r="R375" i="163"/>
  <c r="Z325" i="163"/>
  <c r="R325" i="163"/>
  <c r="J325" i="163"/>
  <c r="V275" i="163"/>
  <c r="N275" i="163"/>
  <c r="F275" i="163"/>
  <c r="G425" i="163"/>
  <c r="N375" i="163"/>
  <c r="Y325" i="163"/>
  <c r="Q325" i="163"/>
  <c r="I325" i="163"/>
  <c r="U275" i="163"/>
  <c r="M275" i="163"/>
  <c r="E275" i="163"/>
  <c r="AA475" i="163"/>
  <c r="J375" i="163"/>
  <c r="W325" i="163"/>
  <c r="O325" i="163"/>
  <c r="G325" i="163"/>
  <c r="AA275" i="163"/>
  <c r="S275" i="163"/>
  <c r="K275" i="163"/>
  <c r="X475" i="163"/>
  <c r="Z425" i="163"/>
  <c r="AA375" i="163"/>
  <c r="F375" i="163"/>
  <c r="V325" i="163"/>
  <c r="N325" i="163"/>
  <c r="F325" i="163"/>
  <c r="Z275" i="163"/>
  <c r="R275" i="163"/>
  <c r="J275" i="163"/>
  <c r="H325" i="163"/>
  <c r="L275" i="163"/>
  <c r="AB225" i="163"/>
  <c r="T225" i="163"/>
  <c r="L225" i="163"/>
  <c r="D225" i="163"/>
  <c r="AB175" i="163"/>
  <c r="T175" i="163"/>
  <c r="L175" i="163"/>
  <c r="D175" i="163"/>
  <c r="X125" i="163"/>
  <c r="P125" i="163"/>
  <c r="H125" i="163"/>
  <c r="D275" i="163"/>
  <c r="AA225" i="163"/>
  <c r="S225" i="163"/>
  <c r="K225" i="163"/>
  <c r="AA175" i="163"/>
  <c r="S175" i="163"/>
  <c r="K175" i="163"/>
  <c r="W125" i="163"/>
  <c r="O125" i="163"/>
  <c r="G125" i="163"/>
  <c r="K375" i="163"/>
  <c r="Z225" i="163"/>
  <c r="R225" i="163"/>
  <c r="J225" i="163"/>
  <c r="Z175" i="163"/>
  <c r="R175" i="163"/>
  <c r="J175" i="163"/>
  <c r="V125" i="163"/>
  <c r="N125" i="163"/>
  <c r="F125" i="163"/>
  <c r="F425" i="163"/>
  <c r="Y225" i="163"/>
  <c r="Q225" i="163"/>
  <c r="I225" i="163"/>
  <c r="Y175" i="163"/>
  <c r="Q175" i="163"/>
  <c r="I175" i="163"/>
  <c r="U125" i="163"/>
  <c r="M125" i="163"/>
  <c r="E125" i="163"/>
  <c r="X225" i="163"/>
  <c r="P225" i="163"/>
  <c r="H225" i="163"/>
  <c r="X175" i="163"/>
  <c r="P175" i="163"/>
  <c r="H175" i="163"/>
  <c r="AB125" i="163"/>
  <c r="T125" i="163"/>
  <c r="L125" i="163"/>
  <c r="D125" i="163"/>
  <c r="X325" i="163"/>
  <c r="AB275" i="163"/>
  <c r="V225" i="163"/>
  <c r="N225" i="163"/>
  <c r="F225" i="163"/>
  <c r="V175" i="163"/>
  <c r="N175" i="163"/>
  <c r="F175" i="163"/>
  <c r="Z125" i="163"/>
  <c r="R125" i="163"/>
  <c r="J125" i="163"/>
  <c r="P325" i="163"/>
  <c r="T275" i="163"/>
  <c r="U225" i="163"/>
  <c r="M225" i="163"/>
  <c r="E225" i="163"/>
  <c r="U175" i="163"/>
  <c r="M175" i="163"/>
  <c r="E175" i="163"/>
  <c r="Y125" i="163"/>
  <c r="Q125" i="163"/>
  <c r="I125" i="163"/>
  <c r="O225" i="163"/>
  <c r="Z75" i="163"/>
  <c r="R75" i="163"/>
  <c r="J75" i="163"/>
  <c r="Z25" i="163"/>
  <c r="R25" i="163"/>
  <c r="J25" i="163"/>
  <c r="X775" i="163"/>
  <c r="P775" i="163"/>
  <c r="H775" i="163"/>
  <c r="G225" i="163"/>
  <c r="Y75" i="163"/>
  <c r="Q75" i="163"/>
  <c r="I75" i="163"/>
  <c r="Y25" i="163"/>
  <c r="Q25" i="163"/>
  <c r="I25" i="163"/>
  <c r="W775" i="163"/>
  <c r="O775" i="163"/>
  <c r="G775" i="163"/>
  <c r="X75" i="163"/>
  <c r="P75" i="163"/>
  <c r="H75" i="163"/>
  <c r="X25" i="163"/>
  <c r="P25" i="163"/>
  <c r="H25" i="163"/>
  <c r="V775" i="163"/>
  <c r="N775" i="163"/>
  <c r="F775" i="163"/>
  <c r="W75" i="163"/>
  <c r="O75" i="163"/>
  <c r="G75" i="163"/>
  <c r="W25" i="163"/>
  <c r="O25" i="163"/>
  <c r="G25" i="163"/>
  <c r="U775" i="163"/>
  <c r="M775" i="163"/>
  <c r="E775" i="163"/>
  <c r="W175" i="163"/>
  <c r="AA125" i="163"/>
  <c r="V75" i="163"/>
  <c r="N75" i="163"/>
  <c r="F75" i="163"/>
  <c r="V25" i="163"/>
  <c r="N25" i="163"/>
  <c r="F25" i="163"/>
  <c r="AB775" i="163"/>
  <c r="T775" i="163"/>
  <c r="L775" i="163"/>
  <c r="D775" i="163"/>
  <c r="G175" i="163"/>
  <c r="K125" i="163"/>
  <c r="AB75" i="163"/>
  <c r="T75" i="163"/>
  <c r="L75" i="163"/>
  <c r="D75" i="163"/>
  <c r="AB25" i="163"/>
  <c r="T25" i="163"/>
  <c r="L25" i="163"/>
  <c r="D25" i="163"/>
  <c r="Z775" i="163"/>
  <c r="R775" i="163"/>
  <c r="J775" i="163"/>
  <c r="W225" i="163"/>
  <c r="AA75" i="163"/>
  <c r="S75" i="163"/>
  <c r="K75" i="163"/>
  <c r="AA25" i="163"/>
  <c r="S25" i="163"/>
  <c r="K25" i="163"/>
  <c r="Y775" i="163"/>
  <c r="Q775" i="163"/>
  <c r="I775" i="163"/>
  <c r="E75" i="163"/>
  <c r="M25" i="163"/>
  <c r="AA775" i="163"/>
  <c r="Z725" i="162"/>
  <c r="R725" i="162"/>
  <c r="J725" i="162"/>
  <c r="Z675" i="162"/>
  <c r="R675" i="162"/>
  <c r="J675" i="162"/>
  <c r="V625" i="162"/>
  <c r="N625" i="162"/>
  <c r="F625" i="162"/>
  <c r="E25" i="163"/>
  <c r="S775" i="163"/>
  <c r="Y725" i="162"/>
  <c r="Q725" i="162"/>
  <c r="I725" i="162"/>
  <c r="Y675" i="162"/>
  <c r="Q675" i="162"/>
  <c r="I675" i="162"/>
  <c r="K775" i="163"/>
  <c r="X725" i="162"/>
  <c r="P725" i="162"/>
  <c r="H725" i="162"/>
  <c r="X675" i="162"/>
  <c r="P675" i="162"/>
  <c r="H675" i="162"/>
  <c r="AB625" i="162"/>
  <c r="T625" i="162"/>
  <c r="L625" i="162"/>
  <c r="D625" i="162"/>
  <c r="S125" i="163"/>
  <c r="W725" i="162"/>
  <c r="O725" i="162"/>
  <c r="G725" i="162"/>
  <c r="W675" i="162"/>
  <c r="O675" i="162"/>
  <c r="G675" i="162"/>
  <c r="AA625" i="162"/>
  <c r="S625" i="162"/>
  <c r="K625" i="162"/>
  <c r="V725" i="162"/>
  <c r="N725" i="162"/>
  <c r="F725" i="162"/>
  <c r="V675" i="162"/>
  <c r="N675" i="162"/>
  <c r="F675" i="162"/>
  <c r="Z625" i="162"/>
  <c r="R625" i="162"/>
  <c r="J625" i="162"/>
  <c r="U75" i="163"/>
  <c r="AB725" i="162"/>
  <c r="T725" i="162"/>
  <c r="L725" i="162"/>
  <c r="D725" i="162"/>
  <c r="AB675" i="162"/>
  <c r="T675" i="162"/>
  <c r="L675" i="162"/>
  <c r="D675" i="162"/>
  <c r="X625" i="162"/>
  <c r="P625" i="162"/>
  <c r="H625" i="162"/>
  <c r="O175" i="163"/>
  <c r="M75" i="163"/>
  <c r="U25" i="163"/>
  <c r="AA725" i="162"/>
  <c r="S725" i="162"/>
  <c r="K725" i="162"/>
  <c r="AA675" i="162"/>
  <c r="S675" i="162"/>
  <c r="K675" i="162"/>
  <c r="W625" i="162"/>
  <c r="O625" i="162"/>
  <c r="G625" i="162"/>
  <c r="E625" i="162"/>
  <c r="Z575" i="162"/>
  <c r="R575" i="162"/>
  <c r="J575" i="162"/>
  <c r="V525" i="162"/>
  <c r="N525" i="162"/>
  <c r="F525" i="162"/>
  <c r="Z475" i="162"/>
  <c r="R475" i="162"/>
  <c r="J475" i="162"/>
  <c r="Y575" i="162"/>
  <c r="Q575" i="162"/>
  <c r="I575" i="162"/>
  <c r="U525" i="162"/>
  <c r="M525" i="162"/>
  <c r="E525" i="162"/>
  <c r="Y475" i="162"/>
  <c r="Q475" i="162"/>
  <c r="I475" i="162"/>
  <c r="U675" i="162"/>
  <c r="X575" i="162"/>
  <c r="P575" i="162"/>
  <c r="H575" i="162"/>
  <c r="AB525" i="162"/>
  <c r="T525" i="162"/>
  <c r="L525" i="162"/>
  <c r="D525" i="162"/>
  <c r="X475" i="162"/>
  <c r="P475" i="162"/>
  <c r="H475" i="162"/>
  <c r="M675" i="162"/>
  <c r="Y625" i="162"/>
  <c r="W575" i="162"/>
  <c r="O575" i="162"/>
  <c r="G575" i="162"/>
  <c r="AA525" i="162"/>
  <c r="S525" i="162"/>
  <c r="K525" i="162"/>
  <c r="W475" i="162"/>
  <c r="O475" i="162"/>
  <c r="G475" i="162"/>
  <c r="E675" i="162"/>
  <c r="U625" i="162"/>
  <c r="V575" i="162"/>
  <c r="N575" i="162"/>
  <c r="F575" i="162"/>
  <c r="Z525" i="162"/>
  <c r="R525" i="162"/>
  <c r="J525" i="162"/>
  <c r="V475" i="162"/>
  <c r="N475" i="162"/>
  <c r="F475" i="162"/>
  <c r="M725" i="162"/>
  <c r="M625" i="162"/>
  <c r="AB575" i="162"/>
  <c r="T575" i="162"/>
  <c r="L575" i="162"/>
  <c r="D575" i="162"/>
  <c r="X525" i="162"/>
  <c r="P525" i="162"/>
  <c r="H525" i="162"/>
  <c r="AB475" i="162"/>
  <c r="T475" i="162"/>
  <c r="L475" i="162"/>
  <c r="D475" i="162"/>
  <c r="E725" i="162"/>
  <c r="I625" i="162"/>
  <c r="AA575" i="162"/>
  <c r="S575" i="162"/>
  <c r="K575" i="162"/>
  <c r="W525" i="162"/>
  <c r="O525" i="162"/>
  <c r="G525" i="162"/>
  <c r="AA475" i="162"/>
  <c r="S475" i="162"/>
  <c r="K475" i="162"/>
  <c r="W425" i="162"/>
  <c r="O425" i="162"/>
  <c r="G425" i="162"/>
  <c r="AA375" i="162"/>
  <c r="S375" i="162"/>
  <c r="K375" i="162"/>
  <c r="W325" i="162"/>
  <c r="O325" i="162"/>
  <c r="G325" i="162"/>
  <c r="AA275" i="162"/>
  <c r="S275" i="162"/>
  <c r="K275" i="162"/>
  <c r="W225" i="162"/>
  <c r="O225" i="162"/>
  <c r="G225" i="162"/>
  <c r="W175" i="162"/>
  <c r="O175" i="162"/>
  <c r="G175" i="162"/>
  <c r="U725" i="162"/>
  <c r="V425" i="162"/>
  <c r="N425" i="162"/>
  <c r="F425" i="162"/>
  <c r="Z375" i="162"/>
  <c r="R375" i="162"/>
  <c r="J375" i="162"/>
  <c r="V325" i="162"/>
  <c r="N325" i="162"/>
  <c r="F325" i="162"/>
  <c r="Z275" i="162"/>
  <c r="R275" i="162"/>
  <c r="J275" i="162"/>
  <c r="V225" i="162"/>
  <c r="N225" i="162"/>
  <c r="F225" i="162"/>
  <c r="V175" i="162"/>
  <c r="N175" i="162"/>
  <c r="F175" i="162"/>
  <c r="U575" i="162"/>
  <c r="Y525" i="162"/>
  <c r="U425" i="162"/>
  <c r="M425" i="162"/>
  <c r="E425" i="162"/>
  <c r="Y375" i="162"/>
  <c r="Q375" i="162"/>
  <c r="I375" i="162"/>
  <c r="U325" i="162"/>
  <c r="M325" i="162"/>
  <c r="E325" i="162"/>
  <c r="Y275" i="162"/>
  <c r="Q275" i="162"/>
  <c r="I275" i="162"/>
  <c r="U225" i="162"/>
  <c r="M225" i="162"/>
  <c r="E225" i="162"/>
  <c r="U175" i="162"/>
  <c r="M175" i="162"/>
  <c r="E175" i="162"/>
  <c r="M575" i="162"/>
  <c r="Q525" i="162"/>
  <c r="U475" i="162"/>
  <c r="AB425" i="162"/>
  <c r="T425" i="162"/>
  <c r="L425" i="162"/>
  <c r="D425" i="162"/>
  <c r="X375" i="162"/>
  <c r="P375" i="162"/>
  <c r="H375" i="162"/>
  <c r="AB325" i="162"/>
  <c r="T325" i="162"/>
  <c r="L325" i="162"/>
  <c r="D325" i="162"/>
  <c r="X275" i="162"/>
  <c r="P275" i="162"/>
  <c r="H275" i="162"/>
  <c r="AB225" i="162"/>
  <c r="T225" i="162"/>
  <c r="L225" i="162"/>
  <c r="D225" i="162"/>
  <c r="AB175" i="162"/>
  <c r="T175" i="162"/>
  <c r="L175" i="162"/>
  <c r="D175" i="162"/>
  <c r="Q625" i="162"/>
  <c r="E575" i="162"/>
  <c r="I525" i="162"/>
  <c r="M475" i="162"/>
  <c r="AA425" i="162"/>
  <c r="S425" i="162"/>
  <c r="K425" i="162"/>
  <c r="W375" i="162"/>
  <c r="O375" i="162"/>
  <c r="G375" i="162"/>
  <c r="AA325" i="162"/>
  <c r="S325" i="162"/>
  <c r="K325" i="162"/>
  <c r="W275" i="162"/>
  <c r="O275" i="162"/>
  <c r="G275" i="162"/>
  <c r="AA225" i="162"/>
  <c r="S225" i="162"/>
  <c r="K225" i="162"/>
  <c r="AA175" i="162"/>
  <c r="S175" i="162"/>
  <c r="K175" i="162"/>
  <c r="Y425" i="162"/>
  <c r="Q425" i="162"/>
  <c r="I425" i="162"/>
  <c r="U375" i="162"/>
  <c r="M375" i="162"/>
  <c r="E375" i="162"/>
  <c r="Y325" i="162"/>
  <c r="Q325" i="162"/>
  <c r="I325" i="162"/>
  <c r="U275" i="162"/>
  <c r="M275" i="162"/>
  <c r="E275" i="162"/>
  <c r="Y225" i="162"/>
  <c r="Q225" i="162"/>
  <c r="I225" i="162"/>
  <c r="Y175" i="162"/>
  <c r="Q175" i="162"/>
  <c r="I175" i="162"/>
  <c r="X425" i="162"/>
  <c r="P425" i="162"/>
  <c r="H425" i="162"/>
  <c r="AB375" i="162"/>
  <c r="T375" i="162"/>
  <c r="L375" i="162"/>
  <c r="D375" i="162"/>
  <c r="X325" i="162"/>
  <c r="P325" i="162"/>
  <c r="H325" i="162"/>
  <c r="AB275" i="162"/>
  <c r="T275" i="162"/>
  <c r="L275" i="162"/>
  <c r="D275" i="162"/>
  <c r="X225" i="162"/>
  <c r="P225" i="162"/>
  <c r="H225" i="162"/>
  <c r="X175" i="162"/>
  <c r="P175" i="162"/>
  <c r="H175" i="162"/>
  <c r="N275" i="162"/>
  <c r="R225" i="162"/>
  <c r="AA125" i="162"/>
  <c r="S125" i="162"/>
  <c r="K125" i="162"/>
  <c r="AA75" i="162"/>
  <c r="S75" i="162"/>
  <c r="K75" i="162"/>
  <c r="Z25" i="162"/>
  <c r="R25" i="162"/>
  <c r="J25" i="162"/>
  <c r="W775" i="162"/>
  <c r="O775" i="162"/>
  <c r="G775" i="162"/>
  <c r="Z725" i="161"/>
  <c r="R725" i="161"/>
  <c r="J725" i="161"/>
  <c r="V675" i="161"/>
  <c r="N675" i="161"/>
  <c r="F675" i="161"/>
  <c r="F275" i="162"/>
  <c r="J225" i="162"/>
  <c r="Z125" i="162"/>
  <c r="R125" i="162"/>
  <c r="J125" i="162"/>
  <c r="Z75" i="162"/>
  <c r="R75" i="162"/>
  <c r="J75" i="162"/>
  <c r="Y25" i="162"/>
  <c r="Q25" i="162"/>
  <c r="I25" i="162"/>
  <c r="V775" i="162"/>
  <c r="N775" i="162"/>
  <c r="F775" i="162"/>
  <c r="Y725" i="161"/>
  <c r="Q725" i="161"/>
  <c r="I725" i="161"/>
  <c r="U675" i="161"/>
  <c r="M675" i="161"/>
  <c r="E675" i="161"/>
  <c r="E475" i="162"/>
  <c r="Y125" i="162"/>
  <c r="Q125" i="162"/>
  <c r="I125" i="162"/>
  <c r="Y75" i="162"/>
  <c r="Q75" i="162"/>
  <c r="I75" i="162"/>
  <c r="X25" i="162"/>
  <c r="P25" i="162"/>
  <c r="H25" i="162"/>
  <c r="U775" i="162"/>
  <c r="M775" i="162"/>
  <c r="E775" i="162"/>
  <c r="X725" i="161"/>
  <c r="P725" i="161"/>
  <c r="H725" i="161"/>
  <c r="AB675" i="161"/>
  <c r="T675" i="161"/>
  <c r="L675" i="161"/>
  <c r="D675" i="161"/>
  <c r="Z425" i="162"/>
  <c r="X125" i="162"/>
  <c r="P125" i="162"/>
  <c r="H125" i="162"/>
  <c r="X75" i="162"/>
  <c r="P75" i="162"/>
  <c r="H75" i="162"/>
  <c r="W25" i="162"/>
  <c r="O25" i="162"/>
  <c r="G25" i="162"/>
  <c r="AB775" i="162"/>
  <c r="T775" i="162"/>
  <c r="L775" i="162"/>
  <c r="D775" i="162"/>
  <c r="W725" i="161"/>
  <c r="O725" i="161"/>
  <c r="G725" i="161"/>
  <c r="AA675" i="161"/>
  <c r="S675" i="161"/>
  <c r="K675" i="161"/>
  <c r="R425" i="162"/>
  <c r="Z175" i="162"/>
  <c r="W125" i="162"/>
  <c r="O125" i="162"/>
  <c r="G125" i="162"/>
  <c r="W75" i="162"/>
  <c r="O75" i="162"/>
  <c r="G75" i="162"/>
  <c r="V25" i="162"/>
  <c r="N25" i="162"/>
  <c r="F25" i="162"/>
  <c r="AA775" i="162"/>
  <c r="S775" i="162"/>
  <c r="K775" i="162"/>
  <c r="V725" i="161"/>
  <c r="N725" i="161"/>
  <c r="F725" i="161"/>
  <c r="N375" i="162"/>
  <c r="R325" i="162"/>
  <c r="J175" i="162"/>
  <c r="U125" i="162"/>
  <c r="M125" i="162"/>
  <c r="E125" i="162"/>
  <c r="U75" i="162"/>
  <c r="M75" i="162"/>
  <c r="E75" i="162"/>
  <c r="AB25" i="162"/>
  <c r="T25" i="162"/>
  <c r="L25" i="162"/>
  <c r="D25" i="162"/>
  <c r="Y775" i="162"/>
  <c r="Q775" i="162"/>
  <c r="I775" i="162"/>
  <c r="AB725" i="161"/>
  <c r="T725" i="161"/>
  <c r="L725" i="161"/>
  <c r="D725" i="161"/>
  <c r="X675" i="161"/>
  <c r="P675" i="161"/>
  <c r="H675" i="161"/>
  <c r="F375" i="162"/>
  <c r="J325" i="162"/>
  <c r="V275" i="162"/>
  <c r="Z225" i="162"/>
  <c r="AB125" i="162"/>
  <c r="T125" i="162"/>
  <c r="L125" i="162"/>
  <c r="D125" i="162"/>
  <c r="AB75" i="162"/>
  <c r="T75" i="162"/>
  <c r="L75" i="162"/>
  <c r="D75" i="162"/>
  <c r="AA25" i="162"/>
  <c r="S25" i="162"/>
  <c r="K25" i="162"/>
  <c r="X775" i="162"/>
  <c r="P775" i="162"/>
  <c r="H775" i="162"/>
  <c r="AA725" i="161"/>
  <c r="S725" i="161"/>
  <c r="K725" i="161"/>
  <c r="W675" i="161"/>
  <c r="O675" i="161"/>
  <c r="G675" i="161"/>
  <c r="N125" i="162"/>
  <c r="R775" i="162"/>
  <c r="E725" i="161"/>
  <c r="Y675" i="161"/>
  <c r="U625" i="161"/>
  <c r="M625" i="161"/>
  <c r="E625" i="161"/>
  <c r="Y575" i="161"/>
  <c r="Q575" i="161"/>
  <c r="I575" i="161"/>
  <c r="R175" i="162"/>
  <c r="F125" i="162"/>
  <c r="J775" i="162"/>
  <c r="R675" i="161"/>
  <c r="AB625" i="161"/>
  <c r="T625" i="161"/>
  <c r="L625" i="161"/>
  <c r="D625" i="161"/>
  <c r="X575" i="161"/>
  <c r="P575" i="161"/>
  <c r="H575" i="161"/>
  <c r="Q675" i="161"/>
  <c r="AA625" i="161"/>
  <c r="S625" i="161"/>
  <c r="K625" i="161"/>
  <c r="W575" i="161"/>
  <c r="O575" i="161"/>
  <c r="G575" i="161"/>
  <c r="J425" i="162"/>
  <c r="Z325" i="162"/>
  <c r="J675" i="161"/>
  <c r="Z625" i="161"/>
  <c r="R625" i="161"/>
  <c r="J625" i="161"/>
  <c r="V575" i="161"/>
  <c r="N575" i="161"/>
  <c r="F575" i="161"/>
  <c r="V75" i="162"/>
  <c r="I675" i="161"/>
  <c r="Y625" i="161"/>
  <c r="Q625" i="161"/>
  <c r="I625" i="161"/>
  <c r="U575" i="161"/>
  <c r="M575" i="161"/>
  <c r="E575" i="161"/>
  <c r="N75" i="162"/>
  <c r="U25" i="162"/>
  <c r="X625" i="161"/>
  <c r="P625" i="161"/>
  <c r="H625" i="161"/>
  <c r="AB575" i="161"/>
  <c r="T575" i="161"/>
  <c r="L575" i="161"/>
  <c r="D575" i="161"/>
  <c r="F75" i="162"/>
  <c r="M25" i="162"/>
  <c r="U725" i="161"/>
  <c r="W625" i="161"/>
  <c r="O625" i="161"/>
  <c r="G625" i="161"/>
  <c r="AA575" i="161"/>
  <c r="S575" i="161"/>
  <c r="K575" i="161"/>
  <c r="V375" i="162"/>
  <c r="X525" i="161"/>
  <c r="P525" i="161"/>
  <c r="H525" i="161"/>
  <c r="AB475" i="161"/>
  <c r="T475" i="161"/>
  <c r="L475" i="161"/>
  <c r="D475" i="161"/>
  <c r="X425" i="161"/>
  <c r="P425" i="161"/>
  <c r="H425" i="161"/>
  <c r="AB375" i="161"/>
  <c r="T375" i="161"/>
  <c r="L375" i="161"/>
  <c r="D375" i="161"/>
  <c r="X325" i="161"/>
  <c r="P325" i="161"/>
  <c r="H325" i="161"/>
  <c r="AB275" i="161"/>
  <c r="T275" i="161"/>
  <c r="L275" i="161"/>
  <c r="D275" i="161"/>
  <c r="M725" i="161"/>
  <c r="W525" i="161"/>
  <c r="O525" i="161"/>
  <c r="G525" i="161"/>
  <c r="AA475" i="161"/>
  <c r="S475" i="161"/>
  <c r="K475" i="161"/>
  <c r="W425" i="161"/>
  <c r="O425" i="161"/>
  <c r="G425" i="161"/>
  <c r="AA375" i="161"/>
  <c r="S375" i="161"/>
  <c r="K375" i="161"/>
  <c r="W325" i="161"/>
  <c r="O325" i="161"/>
  <c r="G325" i="161"/>
  <c r="AA275" i="161"/>
  <c r="S275" i="161"/>
  <c r="K275" i="161"/>
  <c r="E25" i="162"/>
  <c r="V525" i="161"/>
  <c r="N525" i="161"/>
  <c r="F525" i="161"/>
  <c r="Z475" i="161"/>
  <c r="R475" i="161"/>
  <c r="J475" i="161"/>
  <c r="V425" i="161"/>
  <c r="N425" i="161"/>
  <c r="F425" i="161"/>
  <c r="Z375" i="161"/>
  <c r="R375" i="161"/>
  <c r="J375" i="161"/>
  <c r="V325" i="161"/>
  <c r="N325" i="161"/>
  <c r="F325" i="161"/>
  <c r="Z275" i="161"/>
  <c r="R275" i="161"/>
  <c r="J275" i="161"/>
  <c r="V625" i="161"/>
  <c r="Z575" i="161"/>
  <c r="U525" i="161"/>
  <c r="M525" i="161"/>
  <c r="E525" i="161"/>
  <c r="Y475" i="161"/>
  <c r="Q475" i="161"/>
  <c r="I475" i="161"/>
  <c r="U425" i="161"/>
  <c r="M425" i="161"/>
  <c r="E425" i="161"/>
  <c r="Y375" i="161"/>
  <c r="Q375" i="161"/>
  <c r="I375" i="161"/>
  <c r="U325" i="161"/>
  <c r="M325" i="161"/>
  <c r="E325" i="161"/>
  <c r="Y275" i="161"/>
  <c r="Q275" i="161"/>
  <c r="I275" i="161"/>
  <c r="N625" i="161"/>
  <c r="R575" i="161"/>
  <c r="AB525" i="161"/>
  <c r="T525" i="161"/>
  <c r="L525" i="161"/>
  <c r="D525" i="161"/>
  <c r="X475" i="161"/>
  <c r="P475" i="161"/>
  <c r="H475" i="161"/>
  <c r="AB425" i="161"/>
  <c r="T425" i="161"/>
  <c r="L425" i="161"/>
  <c r="D425" i="161"/>
  <c r="X375" i="161"/>
  <c r="P375" i="161"/>
  <c r="H375" i="161"/>
  <c r="AB325" i="161"/>
  <c r="T325" i="161"/>
  <c r="L325" i="161"/>
  <c r="D325" i="161"/>
  <c r="X275" i="161"/>
  <c r="P275" i="161"/>
  <c r="H275" i="161"/>
  <c r="V125" i="162"/>
  <c r="Z675" i="161"/>
  <c r="F625" i="161"/>
  <c r="J575" i="161"/>
  <c r="AA525" i="161"/>
  <c r="S525" i="161"/>
  <c r="K525" i="161"/>
  <c r="W475" i="161"/>
  <c r="O475" i="161"/>
  <c r="G475" i="161"/>
  <c r="AA425" i="161"/>
  <c r="S425" i="161"/>
  <c r="K425" i="161"/>
  <c r="W375" i="161"/>
  <c r="O375" i="161"/>
  <c r="G375" i="161"/>
  <c r="AA325" i="161"/>
  <c r="S325" i="161"/>
  <c r="K325" i="161"/>
  <c r="W275" i="161"/>
  <c r="O275" i="161"/>
  <c r="G275" i="161"/>
  <c r="Z525" i="161"/>
  <c r="N475" i="161"/>
  <c r="U375" i="161"/>
  <c r="V275" i="161"/>
  <c r="AA225" i="161"/>
  <c r="S225" i="161"/>
  <c r="K225" i="161"/>
  <c r="W175" i="161"/>
  <c r="O175" i="161"/>
  <c r="G175" i="161"/>
  <c r="W125" i="161"/>
  <c r="O125" i="161"/>
  <c r="G125" i="161"/>
  <c r="AA75" i="161"/>
  <c r="S75" i="161"/>
  <c r="K75" i="161"/>
  <c r="Z25" i="161"/>
  <c r="R25" i="161"/>
  <c r="J25" i="161"/>
  <c r="Y525" i="161"/>
  <c r="M475" i="161"/>
  <c r="Z425" i="161"/>
  <c r="N375" i="161"/>
  <c r="U275" i="161"/>
  <c r="Z225" i="161"/>
  <c r="R225" i="161"/>
  <c r="J225" i="161"/>
  <c r="V175" i="161"/>
  <c r="N175" i="161"/>
  <c r="F175" i="161"/>
  <c r="V125" i="161"/>
  <c r="N125" i="161"/>
  <c r="F125" i="161"/>
  <c r="Z75" i="161"/>
  <c r="R75" i="161"/>
  <c r="J75" i="161"/>
  <c r="Y25" i="161"/>
  <c r="Q25" i="161"/>
  <c r="I25" i="161"/>
  <c r="R525" i="161"/>
  <c r="F475" i="161"/>
  <c r="Y425" i="161"/>
  <c r="M375" i="161"/>
  <c r="Z325" i="161"/>
  <c r="N275" i="161"/>
  <c r="Y225" i="161"/>
  <c r="Q225" i="161"/>
  <c r="I225" i="161"/>
  <c r="U175" i="161"/>
  <c r="M175" i="161"/>
  <c r="E175" i="161"/>
  <c r="U125" i="161"/>
  <c r="M125" i="161"/>
  <c r="E125" i="161"/>
  <c r="Y75" i="161"/>
  <c r="Q75" i="161"/>
  <c r="I75" i="161"/>
  <c r="X25" i="161"/>
  <c r="P25" i="161"/>
  <c r="H25" i="161"/>
  <c r="Z775" i="162"/>
  <c r="Q525" i="161"/>
  <c r="E475" i="161"/>
  <c r="R425" i="161"/>
  <c r="F375" i="161"/>
  <c r="Y325" i="161"/>
  <c r="M275" i="161"/>
  <c r="X225" i="161"/>
  <c r="P225" i="161"/>
  <c r="H225" i="161"/>
  <c r="AB175" i="161"/>
  <c r="T175" i="161"/>
  <c r="L175" i="161"/>
  <c r="D175" i="161"/>
  <c r="AB125" i="161"/>
  <c r="T125" i="161"/>
  <c r="L125" i="161"/>
  <c r="D125" i="161"/>
  <c r="X75" i="161"/>
  <c r="P75" i="161"/>
  <c r="H75" i="161"/>
  <c r="W25" i="161"/>
  <c r="O25" i="161"/>
  <c r="G25" i="161"/>
  <c r="J525" i="161"/>
  <c r="Q425" i="161"/>
  <c r="E375" i="161"/>
  <c r="R325" i="161"/>
  <c r="F275" i="161"/>
  <c r="W225" i="161"/>
  <c r="O225" i="161"/>
  <c r="G225" i="161"/>
  <c r="AA175" i="161"/>
  <c r="S175" i="161"/>
  <c r="K175" i="161"/>
  <c r="AA125" i="161"/>
  <c r="S125" i="161"/>
  <c r="K125" i="161"/>
  <c r="W75" i="161"/>
  <c r="O75" i="161"/>
  <c r="G75" i="161"/>
  <c r="V25" i="161"/>
  <c r="N25" i="161"/>
  <c r="F25" i="161"/>
  <c r="I525" i="161"/>
  <c r="J425" i="161"/>
  <c r="Q325" i="161"/>
  <c r="E275" i="161"/>
  <c r="V225" i="161"/>
  <c r="N225" i="161"/>
  <c r="F225" i="161"/>
  <c r="Z175" i="161"/>
  <c r="R175" i="161"/>
  <c r="J175" i="161"/>
  <c r="Z125" i="161"/>
  <c r="R125" i="161"/>
  <c r="J125" i="161"/>
  <c r="V75" i="161"/>
  <c r="N75" i="161"/>
  <c r="F75" i="161"/>
  <c r="U25" i="161"/>
  <c r="M25" i="161"/>
  <c r="E25" i="161"/>
  <c r="V475" i="161"/>
  <c r="I425" i="161"/>
  <c r="J325" i="161"/>
  <c r="U225" i="161"/>
  <c r="M225" i="161"/>
  <c r="E225" i="161"/>
  <c r="Y175" i="161"/>
  <c r="Q175" i="161"/>
  <c r="I175" i="161"/>
  <c r="Y125" i="161"/>
  <c r="Q125" i="161"/>
  <c r="I125" i="161"/>
  <c r="U75" i="161"/>
  <c r="M75" i="161"/>
  <c r="E75" i="161"/>
  <c r="AB25" i="161"/>
  <c r="T25" i="161"/>
  <c r="L25" i="161"/>
  <c r="D25" i="161"/>
  <c r="V375" i="161"/>
  <c r="X125" i="161"/>
  <c r="AB75" i="161"/>
  <c r="S25" i="161"/>
  <c r="Y775" i="161"/>
  <c r="Q775" i="161"/>
  <c r="I775" i="161"/>
  <c r="Z725" i="160"/>
  <c r="R725" i="160"/>
  <c r="J725" i="160"/>
  <c r="V675" i="160"/>
  <c r="N675" i="160"/>
  <c r="F675" i="160"/>
  <c r="Z625" i="160"/>
  <c r="R625" i="160"/>
  <c r="J625" i="160"/>
  <c r="V575" i="160"/>
  <c r="N575" i="160"/>
  <c r="F575" i="160"/>
  <c r="Z525" i="160"/>
  <c r="R525" i="160"/>
  <c r="J525" i="160"/>
  <c r="V475" i="160"/>
  <c r="N475" i="160"/>
  <c r="F475" i="160"/>
  <c r="Z425" i="160"/>
  <c r="R425" i="160"/>
  <c r="J425" i="160"/>
  <c r="V375" i="160"/>
  <c r="N375" i="160"/>
  <c r="F375" i="160"/>
  <c r="Z325" i="160"/>
  <c r="R325" i="160"/>
  <c r="J325" i="160"/>
  <c r="V275" i="160"/>
  <c r="N275" i="160"/>
  <c r="F275" i="160"/>
  <c r="Z225" i="160"/>
  <c r="R225" i="160"/>
  <c r="J225" i="160"/>
  <c r="AB225" i="161"/>
  <c r="P125" i="161"/>
  <c r="T75" i="161"/>
  <c r="K25" i="161"/>
  <c r="X775" i="161"/>
  <c r="P775" i="161"/>
  <c r="H775" i="161"/>
  <c r="Y725" i="160"/>
  <c r="Q725" i="160"/>
  <c r="I725" i="160"/>
  <c r="U675" i="160"/>
  <c r="M675" i="160"/>
  <c r="E675" i="160"/>
  <c r="Y625" i="160"/>
  <c r="Q625" i="160"/>
  <c r="I625" i="160"/>
  <c r="U575" i="160"/>
  <c r="M575" i="160"/>
  <c r="E575" i="160"/>
  <c r="Y525" i="160"/>
  <c r="Q525" i="160"/>
  <c r="I525" i="160"/>
  <c r="U475" i="160"/>
  <c r="M475" i="160"/>
  <c r="E475" i="160"/>
  <c r="Y425" i="160"/>
  <c r="Q425" i="160"/>
  <c r="I425" i="160"/>
  <c r="U375" i="160"/>
  <c r="M375" i="160"/>
  <c r="E375" i="160"/>
  <c r="Y325" i="160"/>
  <c r="Q325" i="160"/>
  <c r="I325" i="160"/>
  <c r="U275" i="160"/>
  <c r="M275" i="160"/>
  <c r="E275" i="160"/>
  <c r="Y225" i="160"/>
  <c r="Q225" i="160"/>
  <c r="I225" i="160"/>
  <c r="I325" i="161"/>
  <c r="T225" i="161"/>
  <c r="H125" i="161"/>
  <c r="L75" i="161"/>
  <c r="W775" i="161"/>
  <c r="O775" i="161"/>
  <c r="G775" i="161"/>
  <c r="X725" i="160"/>
  <c r="P725" i="160"/>
  <c r="H725" i="160"/>
  <c r="AB675" i="160"/>
  <c r="T675" i="160"/>
  <c r="L675" i="160"/>
  <c r="D675" i="160"/>
  <c r="X625" i="160"/>
  <c r="P625" i="160"/>
  <c r="H625" i="160"/>
  <c r="AB575" i="160"/>
  <c r="T575" i="160"/>
  <c r="L575" i="160"/>
  <c r="D575" i="160"/>
  <c r="X525" i="160"/>
  <c r="P525" i="160"/>
  <c r="H525" i="160"/>
  <c r="AB475" i="160"/>
  <c r="T475" i="160"/>
  <c r="L475" i="160"/>
  <c r="D475" i="160"/>
  <c r="X425" i="160"/>
  <c r="P425" i="160"/>
  <c r="H425" i="160"/>
  <c r="AB375" i="160"/>
  <c r="T375" i="160"/>
  <c r="L375" i="160"/>
  <c r="D375" i="160"/>
  <c r="X325" i="160"/>
  <c r="P325" i="160"/>
  <c r="H325" i="160"/>
  <c r="AB275" i="160"/>
  <c r="T275" i="160"/>
  <c r="L275" i="160"/>
  <c r="D275" i="160"/>
  <c r="X225" i="160"/>
  <c r="P225" i="160"/>
  <c r="H225" i="160"/>
  <c r="L225" i="161"/>
  <c r="X175" i="161"/>
  <c r="D75" i="161"/>
  <c r="V775" i="161"/>
  <c r="N775" i="161"/>
  <c r="F775" i="161"/>
  <c r="W725" i="160"/>
  <c r="O725" i="160"/>
  <c r="G725" i="160"/>
  <c r="AA675" i="160"/>
  <c r="S675" i="160"/>
  <c r="K675" i="160"/>
  <c r="W625" i="160"/>
  <c r="O625" i="160"/>
  <c r="G625" i="160"/>
  <c r="AA575" i="160"/>
  <c r="S575" i="160"/>
  <c r="K575" i="160"/>
  <c r="W525" i="160"/>
  <c r="O525" i="160"/>
  <c r="G525" i="160"/>
  <c r="AA475" i="160"/>
  <c r="S475" i="160"/>
  <c r="K475" i="160"/>
  <c r="W425" i="160"/>
  <c r="O425" i="160"/>
  <c r="G425" i="160"/>
  <c r="AA375" i="160"/>
  <c r="S375" i="160"/>
  <c r="K375" i="160"/>
  <c r="W325" i="160"/>
  <c r="O325" i="160"/>
  <c r="G325" i="160"/>
  <c r="AA275" i="160"/>
  <c r="S275" i="160"/>
  <c r="K275" i="160"/>
  <c r="W225" i="160"/>
  <c r="O225" i="160"/>
  <c r="G225" i="160"/>
  <c r="U475" i="161"/>
  <c r="D225" i="161"/>
  <c r="P175" i="161"/>
  <c r="U775" i="161"/>
  <c r="M775" i="161"/>
  <c r="E775" i="161"/>
  <c r="V725" i="160"/>
  <c r="N725" i="160"/>
  <c r="F725" i="160"/>
  <c r="Z675" i="160"/>
  <c r="R675" i="160"/>
  <c r="J675" i="160"/>
  <c r="V625" i="160"/>
  <c r="N625" i="160"/>
  <c r="F625" i="160"/>
  <c r="Z575" i="160"/>
  <c r="R575" i="160"/>
  <c r="J575" i="160"/>
  <c r="V525" i="160"/>
  <c r="N525" i="160"/>
  <c r="F525" i="160"/>
  <c r="Z475" i="160"/>
  <c r="R475" i="160"/>
  <c r="J475" i="160"/>
  <c r="V425" i="160"/>
  <c r="N425" i="160"/>
  <c r="F425" i="160"/>
  <c r="Z375" i="160"/>
  <c r="R375" i="160"/>
  <c r="J375" i="160"/>
  <c r="V325" i="160"/>
  <c r="N325" i="160"/>
  <c r="F325" i="160"/>
  <c r="Z275" i="160"/>
  <c r="R275" i="160"/>
  <c r="J275" i="160"/>
  <c r="V225" i="160"/>
  <c r="N225" i="160"/>
  <c r="F225" i="160"/>
  <c r="H175" i="161"/>
  <c r="AB775" i="161"/>
  <c r="T775" i="161"/>
  <c r="L775" i="161"/>
  <c r="D775" i="161"/>
  <c r="U725" i="160"/>
  <c r="M725" i="160"/>
  <c r="E725" i="160"/>
  <c r="Y675" i="160"/>
  <c r="Q675" i="160"/>
  <c r="I675" i="160"/>
  <c r="U625" i="160"/>
  <c r="M625" i="160"/>
  <c r="E625" i="160"/>
  <c r="Y575" i="160"/>
  <c r="Q575" i="160"/>
  <c r="I575" i="160"/>
  <c r="U525" i="160"/>
  <c r="M525" i="160"/>
  <c r="E525" i="160"/>
  <c r="Y475" i="160"/>
  <c r="Q475" i="160"/>
  <c r="I475" i="160"/>
  <c r="U425" i="160"/>
  <c r="M425" i="160"/>
  <c r="E425" i="160"/>
  <c r="Y375" i="160"/>
  <c r="Q375" i="160"/>
  <c r="I375" i="160"/>
  <c r="U325" i="160"/>
  <c r="M325" i="160"/>
  <c r="E325" i="160"/>
  <c r="Y275" i="160"/>
  <c r="Q275" i="160"/>
  <c r="I275" i="160"/>
  <c r="U225" i="160"/>
  <c r="M225" i="160"/>
  <c r="E225" i="160"/>
  <c r="AA775" i="161"/>
  <c r="S775" i="161"/>
  <c r="K775" i="161"/>
  <c r="AB725" i="160"/>
  <c r="T725" i="160"/>
  <c r="L725" i="160"/>
  <c r="D725" i="160"/>
  <c r="X675" i="160"/>
  <c r="P675" i="160"/>
  <c r="H675" i="160"/>
  <c r="AB625" i="160"/>
  <c r="T625" i="160"/>
  <c r="L625" i="160"/>
  <c r="D625" i="160"/>
  <c r="X575" i="160"/>
  <c r="P575" i="160"/>
  <c r="H575" i="160"/>
  <c r="AB525" i="160"/>
  <c r="T525" i="160"/>
  <c r="L525" i="160"/>
  <c r="D525" i="160"/>
  <c r="X475" i="160"/>
  <c r="P475" i="160"/>
  <c r="H475" i="160"/>
  <c r="AB425" i="160"/>
  <c r="T425" i="160"/>
  <c r="L425" i="160"/>
  <c r="D425" i="160"/>
  <c r="X375" i="160"/>
  <c r="P375" i="160"/>
  <c r="H375" i="160"/>
  <c r="AB325" i="160"/>
  <c r="T325" i="160"/>
  <c r="L325" i="160"/>
  <c r="D325" i="160"/>
  <c r="X275" i="160"/>
  <c r="P275" i="160"/>
  <c r="H275" i="160"/>
  <c r="AB225" i="160"/>
  <c r="T225" i="160"/>
  <c r="L225" i="160"/>
  <c r="D225" i="160"/>
  <c r="AA25" i="161"/>
  <c r="Z775" i="161"/>
  <c r="S725" i="160"/>
  <c r="O375" i="160"/>
  <c r="S325" i="160"/>
  <c r="U175" i="160"/>
  <c r="M175" i="160"/>
  <c r="E175" i="160"/>
  <c r="U125" i="160"/>
  <c r="M125" i="160"/>
  <c r="E125" i="160"/>
  <c r="Y75" i="160"/>
  <c r="Q75" i="160"/>
  <c r="I75" i="160"/>
  <c r="X25" i="160"/>
  <c r="P25" i="160"/>
  <c r="H25" i="160"/>
  <c r="W775" i="160"/>
  <c r="O775" i="160"/>
  <c r="G775" i="160"/>
  <c r="AB725" i="159"/>
  <c r="T725" i="159"/>
  <c r="L725" i="159"/>
  <c r="D725" i="159"/>
  <c r="X675" i="159"/>
  <c r="P675" i="159"/>
  <c r="H675" i="159"/>
  <c r="AB625" i="159"/>
  <c r="T625" i="159"/>
  <c r="L625" i="159"/>
  <c r="D625" i="159"/>
  <c r="X575" i="159"/>
  <c r="P575" i="159"/>
  <c r="H575" i="159"/>
  <c r="AB525" i="159"/>
  <c r="T525" i="159"/>
  <c r="L525" i="159"/>
  <c r="D525" i="159"/>
  <c r="X475" i="159"/>
  <c r="P475" i="159"/>
  <c r="H475" i="159"/>
  <c r="R775" i="161"/>
  <c r="K725" i="160"/>
  <c r="W675" i="160"/>
  <c r="AA625" i="160"/>
  <c r="G375" i="160"/>
  <c r="K325" i="160"/>
  <c r="W275" i="160"/>
  <c r="AA225" i="160"/>
  <c r="AB175" i="160"/>
  <c r="T175" i="160"/>
  <c r="L175" i="160"/>
  <c r="D175" i="160"/>
  <c r="AB125" i="160"/>
  <c r="T125" i="160"/>
  <c r="L125" i="160"/>
  <c r="D125" i="160"/>
  <c r="X75" i="160"/>
  <c r="P75" i="160"/>
  <c r="H75" i="160"/>
  <c r="W25" i="160"/>
  <c r="O25" i="160"/>
  <c r="G25" i="160"/>
  <c r="V775" i="160"/>
  <c r="N775" i="160"/>
  <c r="F775" i="160"/>
  <c r="AA725" i="159"/>
  <c r="S725" i="159"/>
  <c r="K725" i="159"/>
  <c r="W675" i="159"/>
  <c r="O675" i="159"/>
  <c r="G675" i="159"/>
  <c r="AA625" i="159"/>
  <c r="S625" i="159"/>
  <c r="K625" i="159"/>
  <c r="W575" i="159"/>
  <c r="O575" i="159"/>
  <c r="G575" i="159"/>
  <c r="AA525" i="159"/>
  <c r="S525" i="159"/>
  <c r="K525" i="159"/>
  <c r="W475" i="159"/>
  <c r="O475" i="159"/>
  <c r="G475" i="159"/>
  <c r="J775" i="161"/>
  <c r="O675" i="160"/>
  <c r="S625" i="160"/>
  <c r="O275" i="160"/>
  <c r="S225" i="160"/>
  <c r="AA175" i="160"/>
  <c r="S175" i="160"/>
  <c r="K175" i="160"/>
  <c r="AA125" i="160"/>
  <c r="S125" i="160"/>
  <c r="K125" i="160"/>
  <c r="W75" i="160"/>
  <c r="O75" i="160"/>
  <c r="G75" i="160"/>
  <c r="V25" i="160"/>
  <c r="N25" i="160"/>
  <c r="F25" i="160"/>
  <c r="U775" i="160"/>
  <c r="M775" i="160"/>
  <c r="E775" i="160"/>
  <c r="Z725" i="159"/>
  <c r="R725" i="159"/>
  <c r="J725" i="159"/>
  <c r="V675" i="159"/>
  <c r="N675" i="159"/>
  <c r="F675" i="159"/>
  <c r="Z625" i="159"/>
  <c r="R625" i="159"/>
  <c r="J625" i="159"/>
  <c r="V575" i="159"/>
  <c r="N575" i="159"/>
  <c r="F575" i="159"/>
  <c r="Z525" i="159"/>
  <c r="R525" i="159"/>
  <c r="J525" i="159"/>
  <c r="V475" i="159"/>
  <c r="N475" i="159"/>
  <c r="F475" i="159"/>
  <c r="G675" i="160"/>
  <c r="K625" i="160"/>
  <c r="W575" i="160"/>
  <c r="AA525" i="160"/>
  <c r="G275" i="160"/>
  <c r="K225" i="160"/>
  <c r="Z175" i="160"/>
  <c r="R175" i="160"/>
  <c r="J175" i="160"/>
  <c r="Z125" i="160"/>
  <c r="R125" i="160"/>
  <c r="J125" i="160"/>
  <c r="V75" i="160"/>
  <c r="N75" i="160"/>
  <c r="F75" i="160"/>
  <c r="U25" i="160"/>
  <c r="M25" i="160"/>
  <c r="E25" i="160"/>
  <c r="AB775" i="160"/>
  <c r="T775" i="160"/>
  <c r="L775" i="160"/>
  <c r="D775" i="160"/>
  <c r="Y725" i="159"/>
  <c r="Q725" i="159"/>
  <c r="I725" i="159"/>
  <c r="U675" i="159"/>
  <c r="M675" i="159"/>
  <c r="E675" i="159"/>
  <c r="Y625" i="159"/>
  <c r="Q625" i="159"/>
  <c r="I625" i="159"/>
  <c r="U575" i="159"/>
  <c r="M575" i="159"/>
  <c r="E575" i="159"/>
  <c r="Y525" i="159"/>
  <c r="Q525" i="159"/>
  <c r="I525" i="159"/>
  <c r="U475" i="159"/>
  <c r="M475" i="159"/>
  <c r="E475" i="159"/>
  <c r="O575" i="160"/>
  <c r="S525" i="160"/>
  <c r="Y175" i="160"/>
  <c r="Q175" i="160"/>
  <c r="I175" i="160"/>
  <c r="Y125" i="160"/>
  <c r="Q125" i="160"/>
  <c r="I125" i="160"/>
  <c r="U75" i="160"/>
  <c r="M75" i="160"/>
  <c r="E75" i="160"/>
  <c r="AB25" i="160"/>
  <c r="T25" i="160"/>
  <c r="L25" i="160"/>
  <c r="D25" i="160"/>
  <c r="AA775" i="160"/>
  <c r="S775" i="160"/>
  <c r="K775" i="160"/>
  <c r="X725" i="159"/>
  <c r="P725" i="159"/>
  <c r="H725" i="159"/>
  <c r="AB675" i="159"/>
  <c r="T675" i="159"/>
  <c r="L675" i="159"/>
  <c r="D675" i="159"/>
  <c r="X625" i="159"/>
  <c r="P625" i="159"/>
  <c r="H625" i="159"/>
  <c r="AB575" i="159"/>
  <c r="T575" i="159"/>
  <c r="L575" i="159"/>
  <c r="D575" i="159"/>
  <c r="X525" i="159"/>
  <c r="P525" i="159"/>
  <c r="H525" i="159"/>
  <c r="AB475" i="159"/>
  <c r="T475" i="159"/>
  <c r="L475" i="159"/>
  <c r="D475" i="159"/>
  <c r="G575" i="160"/>
  <c r="K525" i="160"/>
  <c r="W475" i="160"/>
  <c r="AA425" i="160"/>
  <c r="X175" i="160"/>
  <c r="P175" i="160"/>
  <c r="H175" i="160"/>
  <c r="X125" i="160"/>
  <c r="P125" i="160"/>
  <c r="H125" i="160"/>
  <c r="AB75" i="160"/>
  <c r="T75" i="160"/>
  <c r="L75" i="160"/>
  <c r="D75" i="160"/>
  <c r="AA25" i="160"/>
  <c r="S25" i="160"/>
  <c r="K25" i="160"/>
  <c r="Z775" i="160"/>
  <c r="R775" i="160"/>
  <c r="J775" i="160"/>
  <c r="W725" i="159"/>
  <c r="O725" i="159"/>
  <c r="G725" i="159"/>
  <c r="AA675" i="159"/>
  <c r="S675" i="159"/>
  <c r="K675" i="159"/>
  <c r="W625" i="159"/>
  <c r="O625" i="159"/>
  <c r="G625" i="159"/>
  <c r="AA575" i="159"/>
  <c r="S575" i="159"/>
  <c r="K575" i="159"/>
  <c r="W525" i="159"/>
  <c r="O525" i="159"/>
  <c r="G525" i="159"/>
  <c r="AA475" i="159"/>
  <c r="S475" i="159"/>
  <c r="K475" i="159"/>
  <c r="O475" i="160"/>
  <c r="S425" i="160"/>
  <c r="W175" i="160"/>
  <c r="O175" i="160"/>
  <c r="G175" i="160"/>
  <c r="W125" i="160"/>
  <c r="O125" i="160"/>
  <c r="G125" i="160"/>
  <c r="AA75" i="160"/>
  <c r="S75" i="160"/>
  <c r="K75" i="160"/>
  <c r="Z25" i="160"/>
  <c r="R25" i="160"/>
  <c r="J25" i="160"/>
  <c r="Y775" i="160"/>
  <c r="Q775" i="160"/>
  <c r="I775" i="160"/>
  <c r="V725" i="159"/>
  <c r="N725" i="159"/>
  <c r="F725" i="159"/>
  <c r="Z675" i="159"/>
  <c r="R675" i="159"/>
  <c r="J675" i="159"/>
  <c r="V625" i="159"/>
  <c r="N625" i="159"/>
  <c r="F625" i="159"/>
  <c r="Z575" i="159"/>
  <c r="R575" i="159"/>
  <c r="J575" i="159"/>
  <c r="V525" i="159"/>
  <c r="N525" i="159"/>
  <c r="F525" i="159"/>
  <c r="Z475" i="159"/>
  <c r="R475" i="159"/>
  <c r="J475" i="159"/>
  <c r="N125" i="160"/>
  <c r="R75" i="160"/>
  <c r="U425" i="159"/>
  <c r="M425" i="159"/>
  <c r="E425" i="159"/>
  <c r="Y375" i="159"/>
  <c r="Q375" i="159"/>
  <c r="I375" i="159"/>
  <c r="U325" i="159"/>
  <c r="M325" i="159"/>
  <c r="E325" i="159"/>
  <c r="Y275" i="159"/>
  <c r="Q275" i="159"/>
  <c r="I275" i="159"/>
  <c r="U225" i="159"/>
  <c r="M225" i="159"/>
  <c r="E225" i="159"/>
  <c r="Y175" i="159"/>
  <c r="Q175" i="159"/>
  <c r="I175" i="159"/>
  <c r="Y125" i="159"/>
  <c r="Q125" i="159"/>
  <c r="I125" i="159"/>
  <c r="U75" i="159"/>
  <c r="F125" i="160"/>
  <c r="J75" i="160"/>
  <c r="Y25" i="160"/>
  <c r="AB425" i="159"/>
  <c r="T425" i="159"/>
  <c r="L425" i="159"/>
  <c r="D425" i="159"/>
  <c r="X375" i="159"/>
  <c r="P375" i="159"/>
  <c r="H375" i="159"/>
  <c r="AB325" i="159"/>
  <c r="T325" i="159"/>
  <c r="L325" i="159"/>
  <c r="D325" i="159"/>
  <c r="X275" i="159"/>
  <c r="P275" i="159"/>
  <c r="H275" i="159"/>
  <c r="AB225" i="159"/>
  <c r="T225" i="159"/>
  <c r="L225" i="159"/>
  <c r="D225" i="159"/>
  <c r="X175" i="159"/>
  <c r="P175" i="159"/>
  <c r="H175" i="159"/>
  <c r="X125" i="159"/>
  <c r="P125" i="159"/>
  <c r="H125" i="159"/>
  <c r="AB75" i="159"/>
  <c r="T75" i="159"/>
  <c r="L75" i="159"/>
  <c r="D75" i="159"/>
  <c r="AB25" i="159"/>
  <c r="T25" i="159"/>
  <c r="L25" i="159"/>
  <c r="D25" i="159"/>
  <c r="W775" i="159"/>
  <c r="O775" i="159"/>
  <c r="G775" i="159"/>
  <c r="AB725" i="158"/>
  <c r="T725" i="158"/>
  <c r="L725" i="158"/>
  <c r="D725" i="158"/>
  <c r="V175" i="160"/>
  <c r="Q25" i="160"/>
  <c r="U725" i="159"/>
  <c r="Y675" i="159"/>
  <c r="AA425" i="159"/>
  <c r="S425" i="159"/>
  <c r="K425" i="159"/>
  <c r="W375" i="159"/>
  <c r="O375" i="159"/>
  <c r="G375" i="159"/>
  <c r="AA325" i="159"/>
  <c r="S325" i="159"/>
  <c r="K325" i="159"/>
  <c r="W275" i="159"/>
  <c r="O275" i="159"/>
  <c r="G275" i="159"/>
  <c r="AA225" i="159"/>
  <c r="S225" i="159"/>
  <c r="K225" i="159"/>
  <c r="W175" i="159"/>
  <c r="O175" i="159"/>
  <c r="G175" i="159"/>
  <c r="W125" i="159"/>
  <c r="O125" i="159"/>
  <c r="G125" i="159"/>
  <c r="AA75" i="159"/>
  <c r="S75" i="159"/>
  <c r="K75" i="159"/>
  <c r="AA25" i="159"/>
  <c r="S25" i="159"/>
  <c r="K25" i="159"/>
  <c r="V775" i="159"/>
  <c r="N775" i="159"/>
  <c r="F775" i="159"/>
  <c r="AA725" i="158"/>
  <c r="S725" i="158"/>
  <c r="K725" i="158"/>
  <c r="AA725" i="160"/>
  <c r="G475" i="160"/>
  <c r="W375" i="160"/>
  <c r="N175" i="160"/>
  <c r="I25" i="160"/>
  <c r="X775" i="160"/>
  <c r="M725" i="159"/>
  <c r="Q675" i="159"/>
  <c r="U625" i="159"/>
  <c r="Y575" i="159"/>
  <c r="Z425" i="159"/>
  <c r="R425" i="159"/>
  <c r="J425" i="159"/>
  <c r="V375" i="159"/>
  <c r="N375" i="159"/>
  <c r="F375" i="159"/>
  <c r="Z325" i="159"/>
  <c r="R325" i="159"/>
  <c r="J325" i="159"/>
  <c r="V275" i="159"/>
  <c r="N275" i="159"/>
  <c r="F275" i="159"/>
  <c r="Z225" i="159"/>
  <c r="R225" i="159"/>
  <c r="J225" i="159"/>
  <c r="V175" i="159"/>
  <c r="N175" i="159"/>
  <c r="F175" i="159"/>
  <c r="V125" i="159"/>
  <c r="N125" i="159"/>
  <c r="F125" i="159"/>
  <c r="Z75" i="159"/>
  <c r="R75" i="159"/>
  <c r="J75" i="159"/>
  <c r="Z25" i="159"/>
  <c r="R25" i="159"/>
  <c r="J25" i="159"/>
  <c r="U775" i="159"/>
  <c r="M775" i="159"/>
  <c r="E775" i="159"/>
  <c r="Z725" i="158"/>
  <c r="R725" i="158"/>
  <c r="J725" i="158"/>
  <c r="F175" i="160"/>
  <c r="P775" i="160"/>
  <c r="E725" i="159"/>
  <c r="I675" i="159"/>
  <c r="M625" i="159"/>
  <c r="Q575" i="159"/>
  <c r="U525" i="159"/>
  <c r="Y475" i="159"/>
  <c r="Y425" i="159"/>
  <c r="Q425" i="159"/>
  <c r="I425" i="159"/>
  <c r="U375" i="159"/>
  <c r="M375" i="159"/>
  <c r="E375" i="159"/>
  <c r="Y325" i="159"/>
  <c r="Q325" i="159"/>
  <c r="I325" i="159"/>
  <c r="U275" i="159"/>
  <c r="M275" i="159"/>
  <c r="E275" i="159"/>
  <c r="Y225" i="159"/>
  <c r="Q225" i="159"/>
  <c r="I225" i="159"/>
  <c r="U175" i="159"/>
  <c r="M175" i="159"/>
  <c r="E175" i="159"/>
  <c r="U125" i="159"/>
  <c r="M125" i="159"/>
  <c r="E125" i="159"/>
  <c r="Y75" i="159"/>
  <c r="Q75" i="159"/>
  <c r="I75" i="159"/>
  <c r="Y25" i="159"/>
  <c r="Q25" i="159"/>
  <c r="I25" i="159"/>
  <c r="AB775" i="159"/>
  <c r="T775" i="159"/>
  <c r="L775" i="159"/>
  <c r="D775" i="159"/>
  <c r="Y725" i="158"/>
  <c r="Q725" i="158"/>
  <c r="I725" i="158"/>
  <c r="H775" i="160"/>
  <c r="E625" i="159"/>
  <c r="I575" i="159"/>
  <c r="M525" i="159"/>
  <c r="Q475" i="159"/>
  <c r="X425" i="159"/>
  <c r="P425" i="159"/>
  <c r="H425" i="159"/>
  <c r="AB375" i="159"/>
  <c r="T375" i="159"/>
  <c r="L375" i="159"/>
  <c r="D375" i="159"/>
  <c r="X325" i="159"/>
  <c r="P325" i="159"/>
  <c r="H325" i="159"/>
  <c r="AB275" i="159"/>
  <c r="T275" i="159"/>
  <c r="L275" i="159"/>
  <c r="D275" i="159"/>
  <c r="X225" i="159"/>
  <c r="P225" i="159"/>
  <c r="H225" i="159"/>
  <c r="AB175" i="159"/>
  <c r="T175" i="159"/>
  <c r="L175" i="159"/>
  <c r="D175" i="159"/>
  <c r="AB125" i="159"/>
  <c r="T125" i="159"/>
  <c r="L125" i="159"/>
  <c r="D125" i="159"/>
  <c r="X75" i="159"/>
  <c r="P75" i="159"/>
  <c r="H75" i="159"/>
  <c r="X25" i="159"/>
  <c r="P25" i="159"/>
  <c r="H25" i="159"/>
  <c r="AA775" i="159"/>
  <c r="S775" i="159"/>
  <c r="K775" i="159"/>
  <c r="X725" i="158"/>
  <c r="P725" i="158"/>
  <c r="H725" i="158"/>
  <c r="E525" i="159"/>
  <c r="I475" i="159"/>
  <c r="W425" i="159"/>
  <c r="O425" i="159"/>
  <c r="G425" i="159"/>
  <c r="AA375" i="159"/>
  <c r="S375" i="159"/>
  <c r="K375" i="159"/>
  <c r="W325" i="159"/>
  <c r="O325" i="159"/>
  <c r="G325" i="159"/>
  <c r="AA275" i="159"/>
  <c r="S275" i="159"/>
  <c r="K275" i="159"/>
  <c r="W225" i="159"/>
  <c r="O225" i="159"/>
  <c r="G225" i="159"/>
  <c r="AA175" i="159"/>
  <c r="S175" i="159"/>
  <c r="K175" i="159"/>
  <c r="AA125" i="159"/>
  <c r="S125" i="159"/>
  <c r="K125" i="159"/>
  <c r="W75" i="159"/>
  <c r="O75" i="159"/>
  <c r="G75" i="159"/>
  <c r="W25" i="159"/>
  <c r="O25" i="159"/>
  <c r="G25" i="159"/>
  <c r="Z775" i="159"/>
  <c r="R775" i="159"/>
  <c r="J775" i="159"/>
  <c r="AA325" i="160"/>
  <c r="Z75" i="160"/>
  <c r="E75" i="159"/>
  <c r="M25" i="159"/>
  <c r="X775" i="159"/>
  <c r="V725" i="158"/>
  <c r="U675" i="158"/>
  <c r="M675" i="158"/>
  <c r="E675" i="158"/>
  <c r="Y625" i="158"/>
  <c r="Q625" i="158"/>
  <c r="I625" i="158"/>
  <c r="U575" i="158"/>
  <c r="M575" i="158"/>
  <c r="E575" i="158"/>
  <c r="Y525" i="158"/>
  <c r="Q525" i="158"/>
  <c r="I525" i="158"/>
  <c r="U475" i="158"/>
  <c r="M475" i="158"/>
  <c r="E475" i="158"/>
  <c r="Y425" i="158"/>
  <c r="Q425" i="158"/>
  <c r="I425" i="158"/>
  <c r="U375" i="158"/>
  <c r="M375" i="158"/>
  <c r="E375" i="158"/>
  <c r="Y325" i="158"/>
  <c r="Q325" i="158"/>
  <c r="I325" i="158"/>
  <c r="U275" i="158"/>
  <c r="M275" i="158"/>
  <c r="E275" i="158"/>
  <c r="Y225" i="158"/>
  <c r="Q225" i="158"/>
  <c r="I225" i="158"/>
  <c r="V425" i="159"/>
  <c r="Z375" i="159"/>
  <c r="F25" i="159"/>
  <c r="Q775" i="159"/>
  <c r="U725" i="158"/>
  <c r="AB675" i="158"/>
  <c r="T675" i="158"/>
  <c r="L675" i="158"/>
  <c r="D675" i="158"/>
  <c r="X625" i="158"/>
  <c r="P625" i="158"/>
  <c r="H625" i="158"/>
  <c r="AB575" i="158"/>
  <c r="T575" i="158"/>
  <c r="L575" i="158"/>
  <c r="D575" i="158"/>
  <c r="X525" i="158"/>
  <c r="P525" i="158"/>
  <c r="H525" i="158"/>
  <c r="AB475" i="158"/>
  <c r="T475" i="158"/>
  <c r="L475" i="158"/>
  <c r="D475" i="158"/>
  <c r="X425" i="158"/>
  <c r="P425" i="158"/>
  <c r="H425" i="158"/>
  <c r="AB375" i="158"/>
  <c r="T375" i="158"/>
  <c r="L375" i="158"/>
  <c r="D375" i="158"/>
  <c r="X325" i="158"/>
  <c r="P325" i="158"/>
  <c r="H325" i="158"/>
  <c r="AB275" i="158"/>
  <c r="T275" i="158"/>
  <c r="L275" i="158"/>
  <c r="D275" i="158"/>
  <c r="X225" i="158"/>
  <c r="P225" i="158"/>
  <c r="H225" i="158"/>
  <c r="AB175" i="158"/>
  <c r="T175" i="158"/>
  <c r="L175" i="158"/>
  <c r="D175" i="158"/>
  <c r="N425" i="159"/>
  <c r="R375" i="159"/>
  <c r="Z125" i="159"/>
  <c r="E25" i="159"/>
  <c r="P775" i="159"/>
  <c r="O725" i="158"/>
  <c r="AA675" i="158"/>
  <c r="S675" i="158"/>
  <c r="K675" i="158"/>
  <c r="W625" i="158"/>
  <c r="O625" i="158"/>
  <c r="G625" i="158"/>
  <c r="AA575" i="158"/>
  <c r="S575" i="158"/>
  <c r="K575" i="158"/>
  <c r="W525" i="158"/>
  <c r="O525" i="158"/>
  <c r="G525" i="158"/>
  <c r="AA475" i="158"/>
  <c r="S475" i="158"/>
  <c r="K475" i="158"/>
  <c r="W425" i="158"/>
  <c r="O425" i="158"/>
  <c r="G425" i="158"/>
  <c r="AA375" i="158"/>
  <c r="S375" i="158"/>
  <c r="K375" i="158"/>
  <c r="W325" i="158"/>
  <c r="O325" i="158"/>
  <c r="G325" i="158"/>
  <c r="AA275" i="158"/>
  <c r="S275" i="158"/>
  <c r="K275" i="158"/>
  <c r="W225" i="158"/>
  <c r="O225" i="158"/>
  <c r="G225" i="158"/>
  <c r="AA175" i="158"/>
  <c r="S175" i="158"/>
  <c r="K175" i="158"/>
  <c r="F425" i="159"/>
  <c r="J375" i="159"/>
  <c r="V325" i="159"/>
  <c r="Z275" i="159"/>
  <c r="R125" i="159"/>
  <c r="I775" i="159"/>
  <c r="N725" i="158"/>
  <c r="Z675" i="158"/>
  <c r="R675" i="158"/>
  <c r="J675" i="158"/>
  <c r="V625" i="158"/>
  <c r="N625" i="158"/>
  <c r="F625" i="158"/>
  <c r="Z575" i="158"/>
  <c r="R575" i="158"/>
  <c r="J575" i="158"/>
  <c r="V525" i="158"/>
  <c r="N525" i="158"/>
  <c r="F525" i="158"/>
  <c r="Z475" i="158"/>
  <c r="R475" i="158"/>
  <c r="J475" i="158"/>
  <c r="V425" i="158"/>
  <c r="N425" i="158"/>
  <c r="F425" i="158"/>
  <c r="Z375" i="158"/>
  <c r="R375" i="158"/>
  <c r="J375" i="158"/>
  <c r="V325" i="158"/>
  <c r="N325" i="158"/>
  <c r="F325" i="158"/>
  <c r="Z275" i="158"/>
  <c r="R275" i="158"/>
  <c r="J275" i="158"/>
  <c r="V225" i="158"/>
  <c r="N225" i="158"/>
  <c r="F225" i="158"/>
  <c r="Z175" i="158"/>
  <c r="R175" i="158"/>
  <c r="J175" i="158"/>
  <c r="K425" i="160"/>
  <c r="V125" i="160"/>
  <c r="N325" i="159"/>
  <c r="R275" i="159"/>
  <c r="J125" i="159"/>
  <c r="V75" i="159"/>
  <c r="H775" i="159"/>
  <c r="M725" i="158"/>
  <c r="Y675" i="158"/>
  <c r="Q675" i="158"/>
  <c r="I675" i="158"/>
  <c r="U625" i="158"/>
  <c r="M625" i="158"/>
  <c r="E625" i="158"/>
  <c r="Y575" i="158"/>
  <c r="Q575" i="158"/>
  <c r="I575" i="158"/>
  <c r="U525" i="158"/>
  <c r="M525" i="158"/>
  <c r="E525" i="158"/>
  <c r="Y475" i="158"/>
  <c r="Q475" i="158"/>
  <c r="I475" i="158"/>
  <c r="U425" i="158"/>
  <c r="M425" i="158"/>
  <c r="E425" i="158"/>
  <c r="Y375" i="158"/>
  <c r="Q375" i="158"/>
  <c r="I375" i="158"/>
  <c r="U325" i="158"/>
  <c r="M325" i="158"/>
  <c r="E325" i="158"/>
  <c r="Y275" i="158"/>
  <c r="Q275" i="158"/>
  <c r="I275" i="158"/>
  <c r="U225" i="158"/>
  <c r="M225" i="158"/>
  <c r="E225" i="158"/>
  <c r="Y175" i="158"/>
  <c r="Q175" i="158"/>
  <c r="I175" i="158"/>
  <c r="F325" i="159"/>
  <c r="J275" i="159"/>
  <c r="V225" i="159"/>
  <c r="Z175" i="159"/>
  <c r="N75" i="159"/>
  <c r="V25" i="159"/>
  <c r="G725" i="158"/>
  <c r="X675" i="158"/>
  <c r="P675" i="158"/>
  <c r="H675" i="158"/>
  <c r="AB625" i="158"/>
  <c r="T625" i="158"/>
  <c r="L625" i="158"/>
  <c r="D625" i="158"/>
  <c r="X575" i="158"/>
  <c r="P575" i="158"/>
  <c r="H575" i="158"/>
  <c r="AB525" i="158"/>
  <c r="T525" i="158"/>
  <c r="L525" i="158"/>
  <c r="D525" i="158"/>
  <c r="X475" i="158"/>
  <c r="P475" i="158"/>
  <c r="H475" i="158"/>
  <c r="AB425" i="158"/>
  <c r="T425" i="158"/>
  <c r="L425" i="158"/>
  <c r="D425" i="158"/>
  <c r="X375" i="158"/>
  <c r="P375" i="158"/>
  <c r="H375" i="158"/>
  <c r="AB325" i="158"/>
  <c r="T325" i="158"/>
  <c r="L325" i="158"/>
  <c r="D325" i="158"/>
  <c r="X275" i="158"/>
  <c r="P275" i="158"/>
  <c r="H275" i="158"/>
  <c r="AB225" i="158"/>
  <c r="T225" i="158"/>
  <c r="L225" i="158"/>
  <c r="D225" i="158"/>
  <c r="X175" i="158"/>
  <c r="P175" i="158"/>
  <c r="H175" i="158"/>
  <c r="N225" i="159"/>
  <c r="R175" i="159"/>
  <c r="M75" i="159"/>
  <c r="U25" i="159"/>
  <c r="F725" i="158"/>
  <c r="W675" i="158"/>
  <c r="O675" i="158"/>
  <c r="G675" i="158"/>
  <c r="AA625" i="158"/>
  <c r="S625" i="158"/>
  <c r="K625" i="158"/>
  <c r="W575" i="158"/>
  <c r="O575" i="158"/>
  <c r="G575" i="158"/>
  <c r="AA525" i="158"/>
  <c r="S525" i="158"/>
  <c r="K525" i="158"/>
  <c r="W475" i="158"/>
  <c r="O475" i="158"/>
  <c r="G475" i="158"/>
  <c r="AA425" i="158"/>
  <c r="S425" i="158"/>
  <c r="K425" i="158"/>
  <c r="W375" i="158"/>
  <c r="O375" i="158"/>
  <c r="G375" i="158"/>
  <c r="AA325" i="158"/>
  <c r="S325" i="158"/>
  <c r="K325" i="158"/>
  <c r="W275" i="158"/>
  <c r="O275" i="158"/>
  <c r="G275" i="158"/>
  <c r="AA225" i="158"/>
  <c r="S225" i="158"/>
  <c r="K225" i="158"/>
  <c r="W175" i="158"/>
  <c r="O175" i="158"/>
  <c r="G175" i="158"/>
  <c r="N375" i="158"/>
  <c r="R325" i="158"/>
  <c r="F175" i="158"/>
  <c r="Y125" i="158"/>
  <c r="Q125" i="158"/>
  <c r="I125" i="158"/>
  <c r="U75" i="158"/>
  <c r="M75" i="158"/>
  <c r="E75" i="158"/>
  <c r="U25" i="158"/>
  <c r="M25" i="158"/>
  <c r="E25" i="158"/>
  <c r="X775" i="158"/>
  <c r="P775" i="158"/>
  <c r="H775" i="158"/>
  <c r="V725" i="157"/>
  <c r="N725" i="157"/>
  <c r="F725" i="157"/>
  <c r="Z675" i="157"/>
  <c r="R675" i="157"/>
  <c r="J675" i="157"/>
  <c r="V625" i="157"/>
  <c r="N625" i="157"/>
  <c r="F625" i="157"/>
  <c r="Z575" i="157"/>
  <c r="R575" i="157"/>
  <c r="J575" i="157"/>
  <c r="V525" i="157"/>
  <c r="N525" i="157"/>
  <c r="F525" i="157"/>
  <c r="Z475" i="157"/>
  <c r="R475" i="157"/>
  <c r="J475" i="157"/>
  <c r="V425" i="157"/>
  <c r="N425" i="157"/>
  <c r="F425" i="157"/>
  <c r="V675" i="158"/>
  <c r="Z625" i="158"/>
  <c r="F375" i="158"/>
  <c r="J325" i="158"/>
  <c r="V275" i="158"/>
  <c r="Z225" i="158"/>
  <c r="E175" i="158"/>
  <c r="X125" i="158"/>
  <c r="P125" i="158"/>
  <c r="H125" i="158"/>
  <c r="AB75" i="158"/>
  <c r="T75" i="158"/>
  <c r="L75" i="158"/>
  <c r="D75" i="158"/>
  <c r="AB25" i="158"/>
  <c r="T25" i="158"/>
  <c r="L25" i="158"/>
  <c r="D25" i="158"/>
  <c r="W775" i="158"/>
  <c r="O775" i="158"/>
  <c r="G775" i="158"/>
  <c r="U725" i="157"/>
  <c r="M725" i="157"/>
  <c r="E725" i="157"/>
  <c r="Y675" i="157"/>
  <c r="Q675" i="157"/>
  <c r="I675" i="157"/>
  <c r="U625" i="157"/>
  <c r="M625" i="157"/>
  <c r="E625" i="157"/>
  <c r="Y575" i="157"/>
  <c r="Q575" i="157"/>
  <c r="I575" i="157"/>
  <c r="U525" i="157"/>
  <c r="M525" i="157"/>
  <c r="E525" i="157"/>
  <c r="Y475" i="157"/>
  <c r="Q475" i="157"/>
  <c r="I475" i="157"/>
  <c r="U425" i="157"/>
  <c r="M425" i="157"/>
  <c r="E425" i="157"/>
  <c r="J175" i="159"/>
  <c r="Y775" i="159"/>
  <c r="N675" i="158"/>
  <c r="R625" i="158"/>
  <c r="N275" i="158"/>
  <c r="R225" i="158"/>
  <c r="W125" i="158"/>
  <c r="O125" i="158"/>
  <c r="G125" i="158"/>
  <c r="AA75" i="158"/>
  <c r="S75" i="158"/>
  <c r="K75" i="158"/>
  <c r="AA25" i="158"/>
  <c r="S25" i="158"/>
  <c r="K25" i="158"/>
  <c r="V775" i="158"/>
  <c r="N775" i="158"/>
  <c r="F775" i="158"/>
  <c r="AB725" i="157"/>
  <c r="T725" i="157"/>
  <c r="L725" i="157"/>
  <c r="D725" i="157"/>
  <c r="X675" i="157"/>
  <c r="P675" i="157"/>
  <c r="H675" i="157"/>
  <c r="AB625" i="157"/>
  <c r="T625" i="157"/>
  <c r="L625" i="157"/>
  <c r="D625" i="157"/>
  <c r="X575" i="157"/>
  <c r="P575" i="157"/>
  <c r="H575" i="157"/>
  <c r="AB525" i="157"/>
  <c r="T525" i="157"/>
  <c r="L525" i="157"/>
  <c r="D525" i="157"/>
  <c r="X475" i="157"/>
  <c r="P475" i="157"/>
  <c r="H475" i="157"/>
  <c r="AB425" i="157"/>
  <c r="T425" i="157"/>
  <c r="L425" i="157"/>
  <c r="D425" i="157"/>
  <c r="F675" i="158"/>
  <c r="J625" i="158"/>
  <c r="V575" i="158"/>
  <c r="Z525" i="158"/>
  <c r="F275" i="158"/>
  <c r="J225" i="158"/>
  <c r="V125" i="158"/>
  <c r="N125" i="158"/>
  <c r="F125" i="158"/>
  <c r="Z75" i="158"/>
  <c r="R75" i="158"/>
  <c r="J75" i="158"/>
  <c r="Z25" i="158"/>
  <c r="R25" i="158"/>
  <c r="J25" i="158"/>
  <c r="U775" i="158"/>
  <c r="M775" i="158"/>
  <c r="E775" i="158"/>
  <c r="AA725" i="157"/>
  <c r="S725" i="157"/>
  <c r="K725" i="157"/>
  <c r="W675" i="157"/>
  <c r="O675" i="157"/>
  <c r="G675" i="157"/>
  <c r="AA625" i="157"/>
  <c r="S625" i="157"/>
  <c r="K625" i="157"/>
  <c r="W575" i="157"/>
  <c r="O575" i="157"/>
  <c r="G575" i="157"/>
  <c r="AA525" i="157"/>
  <c r="S525" i="157"/>
  <c r="K525" i="157"/>
  <c r="W475" i="157"/>
  <c r="O475" i="157"/>
  <c r="G475" i="157"/>
  <c r="AA425" i="157"/>
  <c r="S425" i="157"/>
  <c r="K425" i="157"/>
  <c r="N25" i="159"/>
  <c r="N575" i="158"/>
  <c r="R525" i="158"/>
  <c r="V175" i="158"/>
  <c r="U125" i="158"/>
  <c r="M125" i="158"/>
  <c r="E125" i="158"/>
  <c r="Y75" i="158"/>
  <c r="Q75" i="158"/>
  <c r="I75" i="158"/>
  <c r="Y25" i="158"/>
  <c r="Q25" i="158"/>
  <c r="I25" i="158"/>
  <c r="AB775" i="158"/>
  <c r="T775" i="158"/>
  <c r="L775" i="158"/>
  <c r="D775" i="158"/>
  <c r="Z725" i="157"/>
  <c r="R725" i="157"/>
  <c r="J725" i="157"/>
  <c r="V675" i="157"/>
  <c r="N675" i="157"/>
  <c r="F675" i="157"/>
  <c r="Z625" i="157"/>
  <c r="R625" i="157"/>
  <c r="J625" i="157"/>
  <c r="V575" i="157"/>
  <c r="N575" i="157"/>
  <c r="F575" i="157"/>
  <c r="Z525" i="157"/>
  <c r="R525" i="157"/>
  <c r="J525" i="157"/>
  <c r="V475" i="157"/>
  <c r="N475" i="157"/>
  <c r="F475" i="157"/>
  <c r="Z425" i="157"/>
  <c r="R425" i="157"/>
  <c r="J425" i="157"/>
  <c r="F75" i="159"/>
  <c r="F575" i="158"/>
  <c r="J525" i="158"/>
  <c r="V475" i="158"/>
  <c r="Z425" i="158"/>
  <c r="U175" i="158"/>
  <c r="AB125" i="158"/>
  <c r="T125" i="158"/>
  <c r="L125" i="158"/>
  <c r="D125" i="158"/>
  <c r="X75" i="158"/>
  <c r="P75" i="158"/>
  <c r="H75" i="158"/>
  <c r="X25" i="158"/>
  <c r="P25" i="158"/>
  <c r="H25" i="158"/>
  <c r="AA775" i="158"/>
  <c r="S775" i="158"/>
  <c r="K775" i="158"/>
  <c r="Y725" i="157"/>
  <c r="Q725" i="157"/>
  <c r="I725" i="157"/>
  <c r="U675" i="157"/>
  <c r="M675" i="157"/>
  <c r="E675" i="157"/>
  <c r="Y625" i="157"/>
  <c r="Q625" i="157"/>
  <c r="I625" i="157"/>
  <c r="U575" i="157"/>
  <c r="M575" i="157"/>
  <c r="E575" i="157"/>
  <c r="Y525" i="157"/>
  <c r="Q525" i="157"/>
  <c r="I525" i="157"/>
  <c r="U475" i="157"/>
  <c r="M475" i="157"/>
  <c r="E475" i="157"/>
  <c r="Y425" i="157"/>
  <c r="Q425" i="157"/>
  <c r="I425" i="157"/>
  <c r="F225" i="159"/>
  <c r="W725" i="158"/>
  <c r="N475" i="158"/>
  <c r="R425" i="158"/>
  <c r="N175" i="158"/>
  <c r="AA125" i="158"/>
  <c r="S125" i="158"/>
  <c r="K125" i="158"/>
  <c r="W75" i="158"/>
  <c r="O75" i="158"/>
  <c r="G75" i="158"/>
  <c r="W25" i="158"/>
  <c r="O25" i="158"/>
  <c r="G25" i="158"/>
  <c r="Z775" i="158"/>
  <c r="R775" i="158"/>
  <c r="J775" i="158"/>
  <c r="X725" i="157"/>
  <c r="P725" i="157"/>
  <c r="H725" i="157"/>
  <c r="AB675" i="157"/>
  <c r="T675" i="157"/>
  <c r="L675" i="157"/>
  <c r="D675" i="157"/>
  <c r="X625" i="157"/>
  <c r="P625" i="157"/>
  <c r="H625" i="157"/>
  <c r="AB575" i="157"/>
  <c r="T575" i="157"/>
  <c r="L575" i="157"/>
  <c r="D575" i="157"/>
  <c r="X525" i="157"/>
  <c r="P525" i="157"/>
  <c r="H525" i="157"/>
  <c r="AB475" i="157"/>
  <c r="T475" i="157"/>
  <c r="L475" i="157"/>
  <c r="D475" i="157"/>
  <c r="X425" i="157"/>
  <c r="P425" i="157"/>
  <c r="H425" i="157"/>
  <c r="J125" i="158"/>
  <c r="V75" i="158"/>
  <c r="W725" i="157"/>
  <c r="AA675" i="157"/>
  <c r="G425" i="157"/>
  <c r="W375" i="157"/>
  <c r="O375" i="157"/>
  <c r="G375" i="157"/>
  <c r="AA325" i="157"/>
  <c r="S325" i="157"/>
  <c r="K325" i="157"/>
  <c r="W275" i="157"/>
  <c r="O275" i="157"/>
  <c r="G275" i="157"/>
  <c r="AA225" i="157"/>
  <c r="S225" i="157"/>
  <c r="K225" i="157"/>
  <c r="W175" i="157"/>
  <c r="O175" i="157"/>
  <c r="G175" i="157"/>
  <c r="W125" i="157"/>
  <c r="O125" i="157"/>
  <c r="G125" i="157"/>
  <c r="AA75" i="157"/>
  <c r="S75" i="157"/>
  <c r="K75" i="157"/>
  <c r="V25" i="157"/>
  <c r="N25" i="157"/>
  <c r="F25" i="157"/>
  <c r="U775" i="157"/>
  <c r="M775" i="157"/>
  <c r="E775" i="157"/>
  <c r="X725" i="156"/>
  <c r="P725" i="156"/>
  <c r="H725" i="156"/>
  <c r="AB675" i="156"/>
  <c r="T675" i="156"/>
  <c r="L675" i="156"/>
  <c r="D675" i="156"/>
  <c r="X625" i="156"/>
  <c r="P625" i="156"/>
  <c r="H625" i="156"/>
  <c r="AB575" i="156"/>
  <c r="T575" i="156"/>
  <c r="L575" i="156"/>
  <c r="D575" i="156"/>
  <c r="X525" i="156"/>
  <c r="P525" i="156"/>
  <c r="H525" i="156"/>
  <c r="AB475" i="156"/>
  <c r="T475" i="156"/>
  <c r="L475" i="156"/>
  <c r="D475" i="156"/>
  <c r="X425" i="156"/>
  <c r="P425" i="156"/>
  <c r="H425" i="156"/>
  <c r="N75" i="158"/>
  <c r="V25" i="158"/>
  <c r="Y775" i="158"/>
  <c r="O725" i="157"/>
  <c r="S675" i="157"/>
  <c r="V375" i="157"/>
  <c r="N375" i="157"/>
  <c r="F375" i="157"/>
  <c r="Z325" i="157"/>
  <c r="R325" i="157"/>
  <c r="J325" i="157"/>
  <c r="V275" i="157"/>
  <c r="N275" i="157"/>
  <c r="F275" i="157"/>
  <c r="Z225" i="157"/>
  <c r="R225" i="157"/>
  <c r="J225" i="157"/>
  <c r="V175" i="157"/>
  <c r="N175" i="157"/>
  <c r="F175" i="157"/>
  <c r="V125" i="157"/>
  <c r="N125" i="157"/>
  <c r="F125" i="157"/>
  <c r="Z75" i="157"/>
  <c r="R75" i="157"/>
  <c r="J75" i="157"/>
  <c r="U25" i="157"/>
  <c r="M25" i="157"/>
  <c r="E25" i="157"/>
  <c r="AB775" i="157"/>
  <c r="T775" i="157"/>
  <c r="L775" i="157"/>
  <c r="D775" i="157"/>
  <c r="W725" i="156"/>
  <c r="O725" i="156"/>
  <c r="G725" i="156"/>
  <c r="AA675" i="156"/>
  <c r="S675" i="156"/>
  <c r="K675" i="156"/>
  <c r="W625" i="156"/>
  <c r="O625" i="156"/>
  <c r="G625" i="156"/>
  <c r="AA575" i="156"/>
  <c r="S575" i="156"/>
  <c r="K575" i="156"/>
  <c r="W525" i="156"/>
  <c r="O525" i="156"/>
  <c r="G525" i="156"/>
  <c r="AA475" i="156"/>
  <c r="S475" i="156"/>
  <c r="K475" i="156"/>
  <c r="W425" i="156"/>
  <c r="O425" i="156"/>
  <c r="G425" i="156"/>
  <c r="AA375" i="156"/>
  <c r="S375" i="156"/>
  <c r="K375" i="156"/>
  <c r="W325" i="156"/>
  <c r="O325" i="156"/>
  <c r="G325" i="156"/>
  <c r="AA275" i="156"/>
  <c r="S275" i="156"/>
  <c r="K275" i="156"/>
  <c r="W225" i="156"/>
  <c r="O225" i="156"/>
  <c r="G225" i="156"/>
  <c r="AA175" i="156"/>
  <c r="S175" i="156"/>
  <c r="K175" i="156"/>
  <c r="AA125" i="156"/>
  <c r="S125" i="156"/>
  <c r="K125" i="156"/>
  <c r="W75" i="156"/>
  <c r="O75" i="156"/>
  <c r="G75" i="156"/>
  <c r="X25" i="156"/>
  <c r="P25" i="156"/>
  <c r="H25" i="156"/>
  <c r="F75" i="158"/>
  <c r="N25" i="158"/>
  <c r="Q775" i="158"/>
  <c r="G725" i="157"/>
  <c r="K675" i="157"/>
  <c r="W625" i="157"/>
  <c r="AA575" i="157"/>
  <c r="U375" i="157"/>
  <c r="M375" i="157"/>
  <c r="E375" i="157"/>
  <c r="Y325" i="157"/>
  <c r="Q325" i="157"/>
  <c r="I325" i="157"/>
  <c r="U275" i="157"/>
  <c r="M275" i="157"/>
  <c r="E275" i="157"/>
  <c r="Y225" i="157"/>
  <c r="Q225" i="157"/>
  <c r="I225" i="157"/>
  <c r="U175" i="157"/>
  <c r="M175" i="157"/>
  <c r="E175" i="157"/>
  <c r="U125" i="157"/>
  <c r="M125" i="157"/>
  <c r="E125" i="157"/>
  <c r="Y75" i="157"/>
  <c r="Q75" i="157"/>
  <c r="I75" i="157"/>
  <c r="AB25" i="157"/>
  <c r="T25" i="157"/>
  <c r="L25" i="157"/>
  <c r="D25" i="157"/>
  <c r="AA775" i="157"/>
  <c r="S775" i="157"/>
  <c r="K775" i="157"/>
  <c r="V725" i="156"/>
  <c r="N725" i="156"/>
  <c r="F725" i="156"/>
  <c r="Z675" i="156"/>
  <c r="R675" i="156"/>
  <c r="J675" i="156"/>
  <c r="V625" i="156"/>
  <c r="N625" i="156"/>
  <c r="F625" i="156"/>
  <c r="Z575" i="156"/>
  <c r="R575" i="156"/>
  <c r="J575" i="156"/>
  <c r="V525" i="156"/>
  <c r="N525" i="156"/>
  <c r="F525" i="156"/>
  <c r="Z475" i="156"/>
  <c r="R475" i="156"/>
  <c r="J475" i="156"/>
  <c r="V425" i="156"/>
  <c r="N425" i="156"/>
  <c r="F425" i="156"/>
  <c r="Z375" i="156"/>
  <c r="R375" i="156"/>
  <c r="J375" i="156"/>
  <c r="V325" i="156"/>
  <c r="N325" i="156"/>
  <c r="F325" i="156"/>
  <c r="Z275" i="156"/>
  <c r="R275" i="156"/>
  <c r="J275" i="156"/>
  <c r="V225" i="156"/>
  <c r="N225" i="156"/>
  <c r="F225" i="156"/>
  <c r="Z175" i="156"/>
  <c r="R175" i="156"/>
  <c r="J175" i="156"/>
  <c r="Z125" i="156"/>
  <c r="R125" i="156"/>
  <c r="J125" i="156"/>
  <c r="F475" i="158"/>
  <c r="V375" i="158"/>
  <c r="F25" i="158"/>
  <c r="I775" i="158"/>
  <c r="O625" i="157"/>
  <c r="S575" i="157"/>
  <c r="AB375" i="157"/>
  <c r="T375" i="157"/>
  <c r="L375" i="157"/>
  <c r="D375" i="157"/>
  <c r="X325" i="157"/>
  <c r="P325" i="157"/>
  <c r="H325" i="157"/>
  <c r="AB275" i="157"/>
  <c r="T275" i="157"/>
  <c r="L275" i="157"/>
  <c r="D275" i="157"/>
  <c r="X225" i="157"/>
  <c r="P225" i="157"/>
  <c r="H225" i="157"/>
  <c r="AB175" i="157"/>
  <c r="T175" i="157"/>
  <c r="L175" i="157"/>
  <c r="D175" i="157"/>
  <c r="AB125" i="157"/>
  <c r="T125" i="157"/>
  <c r="L125" i="157"/>
  <c r="D125" i="157"/>
  <c r="X75" i="157"/>
  <c r="P75" i="157"/>
  <c r="H75" i="157"/>
  <c r="AA25" i="157"/>
  <c r="S25" i="157"/>
  <c r="K25" i="157"/>
  <c r="Z775" i="157"/>
  <c r="R775" i="157"/>
  <c r="J775" i="157"/>
  <c r="U725" i="156"/>
  <c r="M725" i="156"/>
  <c r="E725" i="156"/>
  <c r="Y675" i="156"/>
  <c r="Q675" i="156"/>
  <c r="I675" i="156"/>
  <c r="U625" i="156"/>
  <c r="M625" i="156"/>
  <c r="E625" i="156"/>
  <c r="Y575" i="156"/>
  <c r="Q575" i="156"/>
  <c r="I575" i="156"/>
  <c r="U525" i="156"/>
  <c r="M525" i="156"/>
  <c r="E525" i="156"/>
  <c r="Y475" i="156"/>
  <c r="Q475" i="156"/>
  <c r="I475" i="156"/>
  <c r="U425" i="156"/>
  <c r="M425" i="156"/>
  <c r="E425" i="156"/>
  <c r="Y375" i="156"/>
  <c r="Q375" i="156"/>
  <c r="I375" i="156"/>
  <c r="U325" i="156"/>
  <c r="M325" i="156"/>
  <c r="E325" i="156"/>
  <c r="Y275" i="156"/>
  <c r="Q275" i="156"/>
  <c r="I275" i="156"/>
  <c r="U225" i="156"/>
  <c r="M225" i="156"/>
  <c r="E225" i="156"/>
  <c r="Y175" i="156"/>
  <c r="Q175" i="156"/>
  <c r="I175" i="156"/>
  <c r="Y125" i="156"/>
  <c r="Q125" i="156"/>
  <c r="I125" i="156"/>
  <c r="U75" i="156"/>
  <c r="M75" i="156"/>
  <c r="E75" i="156"/>
  <c r="V25" i="156"/>
  <c r="N25" i="156"/>
  <c r="F25" i="156"/>
  <c r="G625" i="157"/>
  <c r="K575" i="157"/>
  <c r="W525" i="157"/>
  <c r="AA475" i="157"/>
  <c r="AA375" i="157"/>
  <c r="S375" i="157"/>
  <c r="K375" i="157"/>
  <c r="W325" i="157"/>
  <c r="O325" i="157"/>
  <c r="G325" i="157"/>
  <c r="AA275" i="157"/>
  <c r="S275" i="157"/>
  <c r="K275" i="157"/>
  <c r="W225" i="157"/>
  <c r="O225" i="157"/>
  <c r="G225" i="157"/>
  <c r="AA175" i="157"/>
  <c r="S175" i="157"/>
  <c r="K175" i="157"/>
  <c r="AA125" i="157"/>
  <c r="S125" i="157"/>
  <c r="K125" i="157"/>
  <c r="W75" i="157"/>
  <c r="O75" i="157"/>
  <c r="G75" i="157"/>
  <c r="Z25" i="157"/>
  <c r="R25" i="157"/>
  <c r="J25" i="157"/>
  <c r="Y775" i="157"/>
  <c r="Q775" i="157"/>
  <c r="I775" i="157"/>
  <c r="AB725" i="156"/>
  <c r="T725" i="156"/>
  <c r="L725" i="156"/>
  <c r="D725" i="156"/>
  <c r="X675" i="156"/>
  <c r="P675" i="156"/>
  <c r="H675" i="156"/>
  <c r="AB625" i="156"/>
  <c r="T625" i="156"/>
  <c r="L625" i="156"/>
  <c r="D625" i="156"/>
  <c r="X575" i="156"/>
  <c r="P575" i="156"/>
  <c r="H575" i="156"/>
  <c r="AB525" i="156"/>
  <c r="T525" i="156"/>
  <c r="L525" i="156"/>
  <c r="D525" i="156"/>
  <c r="X475" i="156"/>
  <c r="P475" i="156"/>
  <c r="H475" i="156"/>
  <c r="AB425" i="156"/>
  <c r="T425" i="156"/>
  <c r="L425" i="156"/>
  <c r="D425" i="156"/>
  <c r="X375" i="156"/>
  <c r="P375" i="156"/>
  <c r="H375" i="156"/>
  <c r="AB325" i="156"/>
  <c r="T325" i="156"/>
  <c r="L325" i="156"/>
  <c r="D325" i="156"/>
  <c r="X275" i="156"/>
  <c r="P275" i="156"/>
  <c r="H275" i="156"/>
  <c r="AB225" i="156"/>
  <c r="T225" i="156"/>
  <c r="L225" i="156"/>
  <c r="D225" i="156"/>
  <c r="X175" i="156"/>
  <c r="P175" i="156"/>
  <c r="H175" i="156"/>
  <c r="X125" i="156"/>
  <c r="P125" i="156"/>
  <c r="H125" i="156"/>
  <c r="AB75" i="156"/>
  <c r="T75" i="156"/>
  <c r="L75" i="156"/>
  <c r="D75" i="156"/>
  <c r="U25" i="156"/>
  <c r="M25" i="156"/>
  <c r="E25" i="156"/>
  <c r="E725" i="158"/>
  <c r="M175" i="158"/>
  <c r="O525" i="157"/>
  <c r="S475" i="157"/>
  <c r="Z375" i="157"/>
  <c r="R375" i="157"/>
  <c r="J375" i="157"/>
  <c r="V325" i="157"/>
  <c r="N325" i="157"/>
  <c r="F325" i="157"/>
  <c r="Z275" i="157"/>
  <c r="R275" i="157"/>
  <c r="J275" i="157"/>
  <c r="V225" i="157"/>
  <c r="N225" i="157"/>
  <c r="F225" i="157"/>
  <c r="Z175" i="157"/>
  <c r="R175" i="157"/>
  <c r="J175" i="157"/>
  <c r="Z125" i="157"/>
  <c r="R125" i="157"/>
  <c r="J125" i="157"/>
  <c r="V75" i="157"/>
  <c r="N75" i="157"/>
  <c r="F75" i="157"/>
  <c r="Y25" i="157"/>
  <c r="Q25" i="157"/>
  <c r="I25" i="157"/>
  <c r="X775" i="157"/>
  <c r="P775" i="157"/>
  <c r="H775" i="157"/>
  <c r="AA725" i="156"/>
  <c r="S725" i="156"/>
  <c r="K725" i="156"/>
  <c r="W675" i="156"/>
  <c r="O675" i="156"/>
  <c r="G675" i="156"/>
  <c r="AA625" i="156"/>
  <c r="S625" i="156"/>
  <c r="K625" i="156"/>
  <c r="W575" i="156"/>
  <c r="O575" i="156"/>
  <c r="G575" i="156"/>
  <c r="AA525" i="156"/>
  <c r="S525" i="156"/>
  <c r="K525" i="156"/>
  <c r="W475" i="156"/>
  <c r="O475" i="156"/>
  <c r="G475" i="156"/>
  <c r="AA425" i="156"/>
  <c r="S425" i="156"/>
  <c r="K425" i="156"/>
  <c r="W375" i="156"/>
  <c r="O375" i="156"/>
  <c r="G375" i="156"/>
  <c r="AA325" i="156"/>
  <c r="S325" i="156"/>
  <c r="K325" i="156"/>
  <c r="W275" i="156"/>
  <c r="O275" i="156"/>
  <c r="G275" i="156"/>
  <c r="AA225" i="156"/>
  <c r="S225" i="156"/>
  <c r="K225" i="156"/>
  <c r="W175" i="156"/>
  <c r="O175" i="156"/>
  <c r="G175" i="156"/>
  <c r="W125" i="156"/>
  <c r="O125" i="156"/>
  <c r="G125" i="156"/>
  <c r="AA75" i="156"/>
  <c r="S75" i="156"/>
  <c r="K75" i="156"/>
  <c r="AB25" i="156"/>
  <c r="T25" i="156"/>
  <c r="L25" i="156"/>
  <c r="D25" i="156"/>
  <c r="Z125" i="158"/>
  <c r="G525" i="157"/>
  <c r="K475" i="157"/>
  <c r="W425" i="157"/>
  <c r="Y375" i="157"/>
  <c r="Q375" i="157"/>
  <c r="I375" i="157"/>
  <c r="U325" i="157"/>
  <c r="M325" i="157"/>
  <c r="E325" i="157"/>
  <c r="Y275" i="157"/>
  <c r="Q275" i="157"/>
  <c r="I275" i="157"/>
  <c r="U225" i="157"/>
  <c r="M225" i="157"/>
  <c r="E225" i="157"/>
  <c r="Y175" i="157"/>
  <c r="Q175" i="157"/>
  <c r="I175" i="157"/>
  <c r="Y125" i="157"/>
  <c r="Q125" i="157"/>
  <c r="I125" i="157"/>
  <c r="U75" i="157"/>
  <c r="M75" i="157"/>
  <c r="E75" i="157"/>
  <c r="X25" i="157"/>
  <c r="P25" i="157"/>
  <c r="H25" i="157"/>
  <c r="W775" i="157"/>
  <c r="O775" i="157"/>
  <c r="G775" i="157"/>
  <c r="Z725" i="156"/>
  <c r="R725" i="156"/>
  <c r="J725" i="156"/>
  <c r="V675" i="156"/>
  <c r="N675" i="156"/>
  <c r="F675" i="156"/>
  <c r="Z625" i="156"/>
  <c r="R625" i="156"/>
  <c r="J625" i="156"/>
  <c r="V575" i="156"/>
  <c r="N575" i="156"/>
  <c r="F575" i="156"/>
  <c r="Z525" i="156"/>
  <c r="R525" i="156"/>
  <c r="J525" i="156"/>
  <c r="V475" i="156"/>
  <c r="N475" i="156"/>
  <c r="F475" i="156"/>
  <c r="Z425" i="156"/>
  <c r="R425" i="156"/>
  <c r="J425" i="156"/>
  <c r="V375" i="156"/>
  <c r="N375" i="156"/>
  <c r="F375" i="156"/>
  <c r="Z325" i="156"/>
  <c r="R325" i="156"/>
  <c r="J325" i="156"/>
  <c r="V275" i="156"/>
  <c r="N275" i="156"/>
  <c r="F275" i="156"/>
  <c r="Z225" i="156"/>
  <c r="R225" i="156"/>
  <c r="J225" i="156"/>
  <c r="V175" i="156"/>
  <c r="N175" i="156"/>
  <c r="F175" i="156"/>
  <c r="V125" i="156"/>
  <c r="N125" i="156"/>
  <c r="F125" i="156"/>
  <c r="Z75" i="156"/>
  <c r="R75" i="156"/>
  <c r="J75" i="156"/>
  <c r="AA25" i="156"/>
  <c r="S25" i="156"/>
  <c r="K25" i="156"/>
  <c r="R125" i="158"/>
  <c r="O425" i="157"/>
  <c r="E575" i="156"/>
  <c r="I525" i="156"/>
  <c r="M475" i="156"/>
  <c r="Q425" i="156"/>
  <c r="U375" i="156"/>
  <c r="I325" i="156"/>
  <c r="AB275" i="156"/>
  <c r="P225" i="156"/>
  <c r="D125" i="156"/>
  <c r="Q75" i="156"/>
  <c r="W25" i="156"/>
  <c r="W775" i="156"/>
  <c r="O775" i="156"/>
  <c r="G775" i="156"/>
  <c r="W725" i="155"/>
  <c r="O725" i="155"/>
  <c r="G725" i="155"/>
  <c r="AA675" i="155"/>
  <c r="S675" i="155"/>
  <c r="K675" i="155"/>
  <c r="W625" i="155"/>
  <c r="O625" i="155"/>
  <c r="G625" i="155"/>
  <c r="AA575" i="155"/>
  <c r="S575" i="155"/>
  <c r="K575" i="155"/>
  <c r="W525" i="155"/>
  <c r="O525" i="155"/>
  <c r="G525" i="155"/>
  <c r="AA475" i="155"/>
  <c r="S475" i="155"/>
  <c r="K475" i="155"/>
  <c r="W425" i="155"/>
  <c r="O425" i="155"/>
  <c r="G425" i="155"/>
  <c r="X375" i="157"/>
  <c r="AB325" i="157"/>
  <c r="E475" i="156"/>
  <c r="I425" i="156"/>
  <c r="T375" i="156"/>
  <c r="H325" i="156"/>
  <c r="U275" i="156"/>
  <c r="I225" i="156"/>
  <c r="AB175" i="156"/>
  <c r="P75" i="156"/>
  <c r="R25" i="156"/>
  <c r="V775" i="156"/>
  <c r="N775" i="156"/>
  <c r="F775" i="156"/>
  <c r="V725" i="155"/>
  <c r="N725" i="155"/>
  <c r="F725" i="155"/>
  <c r="Z675" i="155"/>
  <c r="R675" i="155"/>
  <c r="J675" i="155"/>
  <c r="V625" i="155"/>
  <c r="N625" i="155"/>
  <c r="F625" i="155"/>
  <c r="Z575" i="155"/>
  <c r="R575" i="155"/>
  <c r="J575" i="155"/>
  <c r="V525" i="155"/>
  <c r="N525" i="155"/>
  <c r="F525" i="155"/>
  <c r="Z475" i="155"/>
  <c r="R475" i="155"/>
  <c r="J475" i="155"/>
  <c r="V425" i="155"/>
  <c r="N425" i="155"/>
  <c r="F425" i="155"/>
  <c r="P375" i="157"/>
  <c r="T325" i="157"/>
  <c r="X125" i="157"/>
  <c r="AB75" i="157"/>
  <c r="W25" i="157"/>
  <c r="M375" i="156"/>
  <c r="T275" i="156"/>
  <c r="H225" i="156"/>
  <c r="U175" i="156"/>
  <c r="AB125" i="156"/>
  <c r="N75" i="156"/>
  <c r="Q25" i="156"/>
  <c r="U775" i="156"/>
  <c r="M775" i="156"/>
  <c r="E775" i="156"/>
  <c r="U725" i="155"/>
  <c r="M725" i="155"/>
  <c r="E725" i="155"/>
  <c r="Y675" i="155"/>
  <c r="Q675" i="155"/>
  <c r="I675" i="155"/>
  <c r="U625" i="155"/>
  <c r="M625" i="155"/>
  <c r="E625" i="155"/>
  <c r="Y575" i="155"/>
  <c r="Q575" i="155"/>
  <c r="I575" i="155"/>
  <c r="U525" i="155"/>
  <c r="M525" i="155"/>
  <c r="E525" i="155"/>
  <c r="Y475" i="155"/>
  <c r="Q475" i="155"/>
  <c r="I475" i="155"/>
  <c r="U425" i="155"/>
  <c r="M425" i="155"/>
  <c r="E425" i="155"/>
  <c r="J425" i="158"/>
  <c r="H375" i="157"/>
  <c r="L325" i="157"/>
  <c r="X275" i="157"/>
  <c r="AB225" i="157"/>
  <c r="P125" i="157"/>
  <c r="T75" i="157"/>
  <c r="O25" i="157"/>
  <c r="L375" i="156"/>
  <c r="M275" i="156"/>
  <c r="T175" i="156"/>
  <c r="U125" i="156"/>
  <c r="I75" i="156"/>
  <c r="O25" i="156"/>
  <c r="AB775" i="156"/>
  <c r="T775" i="156"/>
  <c r="L775" i="156"/>
  <c r="D775" i="156"/>
  <c r="AB725" i="155"/>
  <c r="T725" i="155"/>
  <c r="L725" i="155"/>
  <c r="D725" i="155"/>
  <c r="X675" i="155"/>
  <c r="P675" i="155"/>
  <c r="H675" i="155"/>
  <c r="AB625" i="155"/>
  <c r="T625" i="155"/>
  <c r="L625" i="155"/>
  <c r="D625" i="155"/>
  <c r="X575" i="155"/>
  <c r="P575" i="155"/>
  <c r="H575" i="155"/>
  <c r="AB525" i="155"/>
  <c r="T525" i="155"/>
  <c r="L525" i="155"/>
  <c r="D525" i="155"/>
  <c r="X475" i="155"/>
  <c r="P475" i="155"/>
  <c r="H475" i="155"/>
  <c r="AB425" i="155"/>
  <c r="T425" i="155"/>
  <c r="L425" i="155"/>
  <c r="D425" i="155"/>
  <c r="D325" i="157"/>
  <c r="P275" i="157"/>
  <c r="T225" i="157"/>
  <c r="H125" i="157"/>
  <c r="L75" i="157"/>
  <c r="G25" i="157"/>
  <c r="V775" i="157"/>
  <c r="Y725" i="156"/>
  <c r="E375" i="156"/>
  <c r="Y325" i="156"/>
  <c r="L275" i="156"/>
  <c r="M175" i="156"/>
  <c r="T125" i="156"/>
  <c r="H75" i="156"/>
  <c r="J25" i="156"/>
  <c r="AA775" i="156"/>
  <c r="S775" i="156"/>
  <c r="K775" i="156"/>
  <c r="AA725" i="155"/>
  <c r="S725" i="155"/>
  <c r="K725" i="155"/>
  <c r="W675" i="155"/>
  <c r="O675" i="155"/>
  <c r="G675" i="155"/>
  <c r="AA625" i="155"/>
  <c r="S625" i="155"/>
  <c r="K625" i="155"/>
  <c r="W575" i="155"/>
  <c r="O575" i="155"/>
  <c r="G575" i="155"/>
  <c r="AA525" i="155"/>
  <c r="S525" i="155"/>
  <c r="K525" i="155"/>
  <c r="W475" i="155"/>
  <c r="O475" i="155"/>
  <c r="G475" i="155"/>
  <c r="AA425" i="155"/>
  <c r="S425" i="155"/>
  <c r="K425" i="155"/>
  <c r="H275" i="157"/>
  <c r="L225" i="157"/>
  <c r="X175" i="157"/>
  <c r="D75" i="157"/>
  <c r="N775" i="157"/>
  <c r="Q725" i="156"/>
  <c r="U675" i="156"/>
  <c r="Y625" i="156"/>
  <c r="D375" i="156"/>
  <c r="X325" i="156"/>
  <c r="E275" i="156"/>
  <c r="Y225" i="156"/>
  <c r="L175" i="156"/>
  <c r="M125" i="156"/>
  <c r="Y75" i="156"/>
  <c r="F75" i="156"/>
  <c r="I25" i="156"/>
  <c r="Z775" i="156"/>
  <c r="R775" i="156"/>
  <c r="J775" i="156"/>
  <c r="Z725" i="155"/>
  <c r="R725" i="155"/>
  <c r="J725" i="155"/>
  <c r="V675" i="155"/>
  <c r="N675" i="155"/>
  <c r="F675" i="155"/>
  <c r="Z625" i="155"/>
  <c r="R625" i="155"/>
  <c r="J625" i="155"/>
  <c r="V575" i="155"/>
  <c r="N575" i="155"/>
  <c r="F575" i="155"/>
  <c r="Z525" i="155"/>
  <c r="R525" i="155"/>
  <c r="J525" i="155"/>
  <c r="V475" i="155"/>
  <c r="N475" i="155"/>
  <c r="F475" i="155"/>
  <c r="Z425" i="155"/>
  <c r="R425" i="155"/>
  <c r="J425" i="155"/>
  <c r="D225" i="157"/>
  <c r="P175" i="157"/>
  <c r="F775" i="157"/>
  <c r="I725" i="156"/>
  <c r="M675" i="156"/>
  <c r="Q625" i="156"/>
  <c r="U575" i="156"/>
  <c r="Y525" i="156"/>
  <c r="Q325" i="156"/>
  <c r="D275" i="156"/>
  <c r="X225" i="156"/>
  <c r="E175" i="156"/>
  <c r="L125" i="156"/>
  <c r="X75" i="156"/>
  <c r="Z25" i="156"/>
  <c r="G25" i="156"/>
  <c r="Y775" i="156"/>
  <c r="Q775" i="156"/>
  <c r="I775" i="156"/>
  <c r="Y725" i="155"/>
  <c r="Q725" i="155"/>
  <c r="I725" i="155"/>
  <c r="U675" i="155"/>
  <c r="M675" i="155"/>
  <c r="E675" i="155"/>
  <c r="Y625" i="155"/>
  <c r="Q625" i="155"/>
  <c r="I625" i="155"/>
  <c r="U575" i="155"/>
  <c r="M575" i="155"/>
  <c r="E575" i="155"/>
  <c r="Y525" i="155"/>
  <c r="Q525" i="155"/>
  <c r="I525" i="155"/>
  <c r="U475" i="155"/>
  <c r="M475" i="155"/>
  <c r="E475" i="155"/>
  <c r="Y425" i="155"/>
  <c r="Q425" i="155"/>
  <c r="I425" i="155"/>
  <c r="P325" i="156"/>
  <c r="D675" i="155"/>
  <c r="P625" i="155"/>
  <c r="T575" i="155"/>
  <c r="V375" i="155"/>
  <c r="N375" i="155"/>
  <c r="F375" i="155"/>
  <c r="Z325" i="155"/>
  <c r="R325" i="155"/>
  <c r="J325" i="155"/>
  <c r="V275" i="155"/>
  <c r="N275" i="155"/>
  <c r="F275" i="155"/>
  <c r="Z225" i="155"/>
  <c r="R225" i="155"/>
  <c r="J225" i="155"/>
  <c r="V175" i="155"/>
  <c r="N175" i="155"/>
  <c r="F175" i="155"/>
  <c r="V125" i="155"/>
  <c r="N125" i="155"/>
  <c r="F125" i="155"/>
  <c r="Z75" i="155"/>
  <c r="R75" i="155"/>
  <c r="J75" i="155"/>
  <c r="AA25" i="155"/>
  <c r="S25" i="155"/>
  <c r="K25" i="155"/>
  <c r="AB775" i="155"/>
  <c r="T775" i="155"/>
  <c r="L775" i="155"/>
  <c r="D775" i="155"/>
  <c r="I625" i="156"/>
  <c r="AB675" i="155"/>
  <c r="I375" i="155"/>
  <c r="U75" i="155"/>
  <c r="O775" i="155"/>
  <c r="Z325" i="158"/>
  <c r="E675" i="156"/>
  <c r="M575" i="156"/>
  <c r="U475" i="156"/>
  <c r="H625" i="155"/>
  <c r="L575" i="155"/>
  <c r="X525" i="155"/>
  <c r="AB475" i="155"/>
  <c r="U375" i="155"/>
  <c r="M375" i="155"/>
  <c r="E375" i="155"/>
  <c r="Y325" i="155"/>
  <c r="Q325" i="155"/>
  <c r="I325" i="155"/>
  <c r="U275" i="155"/>
  <c r="M275" i="155"/>
  <c r="E275" i="155"/>
  <c r="Y225" i="155"/>
  <c r="Q225" i="155"/>
  <c r="I225" i="155"/>
  <c r="U175" i="155"/>
  <c r="M175" i="155"/>
  <c r="E175" i="155"/>
  <c r="U125" i="155"/>
  <c r="M125" i="155"/>
  <c r="E125" i="155"/>
  <c r="Y75" i="155"/>
  <c r="Q75" i="155"/>
  <c r="I75" i="155"/>
  <c r="Z25" i="155"/>
  <c r="R25" i="155"/>
  <c r="J25" i="155"/>
  <c r="AA775" i="155"/>
  <c r="S775" i="155"/>
  <c r="K775" i="155"/>
  <c r="Q525" i="156"/>
  <c r="M325" i="155"/>
  <c r="I175" i="155"/>
  <c r="F25" i="155"/>
  <c r="V75" i="156"/>
  <c r="D575" i="155"/>
  <c r="P525" i="155"/>
  <c r="T475" i="155"/>
  <c r="AB375" i="155"/>
  <c r="T375" i="155"/>
  <c r="L375" i="155"/>
  <c r="D375" i="155"/>
  <c r="X325" i="155"/>
  <c r="P325" i="155"/>
  <c r="H325" i="155"/>
  <c r="AB275" i="155"/>
  <c r="T275" i="155"/>
  <c r="L275" i="155"/>
  <c r="D275" i="155"/>
  <c r="X225" i="155"/>
  <c r="P225" i="155"/>
  <c r="H225" i="155"/>
  <c r="AB175" i="155"/>
  <c r="T175" i="155"/>
  <c r="L175" i="155"/>
  <c r="D175" i="155"/>
  <c r="AB125" i="155"/>
  <c r="T125" i="155"/>
  <c r="L125" i="155"/>
  <c r="D125" i="155"/>
  <c r="X75" i="155"/>
  <c r="P75" i="155"/>
  <c r="H75" i="155"/>
  <c r="Y25" i="155"/>
  <c r="Q25" i="155"/>
  <c r="I25" i="155"/>
  <c r="Z775" i="155"/>
  <c r="R775" i="155"/>
  <c r="J775" i="155"/>
  <c r="H425" i="155"/>
  <c r="U325" i="155"/>
  <c r="M225" i="155"/>
  <c r="Q125" i="155"/>
  <c r="M75" i="155"/>
  <c r="N25" i="155"/>
  <c r="G775" i="155"/>
  <c r="H175" i="157"/>
  <c r="H525" i="155"/>
  <c r="L475" i="155"/>
  <c r="X425" i="155"/>
  <c r="AA375" i="155"/>
  <c r="S375" i="155"/>
  <c r="K375" i="155"/>
  <c r="W325" i="155"/>
  <c r="O325" i="155"/>
  <c r="G325" i="155"/>
  <c r="AA275" i="155"/>
  <c r="S275" i="155"/>
  <c r="K275" i="155"/>
  <c r="W225" i="155"/>
  <c r="O225" i="155"/>
  <c r="G225" i="155"/>
  <c r="AA175" i="155"/>
  <c r="S175" i="155"/>
  <c r="K175" i="155"/>
  <c r="AA125" i="155"/>
  <c r="S125" i="155"/>
  <c r="K125" i="155"/>
  <c r="W75" i="155"/>
  <c r="O75" i="155"/>
  <c r="G75" i="155"/>
  <c r="X25" i="155"/>
  <c r="P25" i="155"/>
  <c r="H25" i="155"/>
  <c r="Y775" i="155"/>
  <c r="Q775" i="155"/>
  <c r="I775" i="155"/>
  <c r="Y375" i="155"/>
  <c r="Q275" i="155"/>
  <c r="Q175" i="155"/>
  <c r="Q225" i="156"/>
  <c r="E125" i="156"/>
  <c r="D475" i="155"/>
  <c r="P425" i="155"/>
  <c r="Z375" i="155"/>
  <c r="R375" i="155"/>
  <c r="J375" i="155"/>
  <c r="V325" i="155"/>
  <c r="N325" i="155"/>
  <c r="F325" i="155"/>
  <c r="Z275" i="155"/>
  <c r="R275" i="155"/>
  <c r="J275" i="155"/>
  <c r="V225" i="155"/>
  <c r="N225" i="155"/>
  <c r="F225" i="155"/>
  <c r="Z175" i="155"/>
  <c r="R175" i="155"/>
  <c r="J175" i="155"/>
  <c r="Z125" i="155"/>
  <c r="R125" i="155"/>
  <c r="J125" i="155"/>
  <c r="V75" i="155"/>
  <c r="N75" i="155"/>
  <c r="F75" i="155"/>
  <c r="W25" i="155"/>
  <c r="O25" i="155"/>
  <c r="G25" i="155"/>
  <c r="X775" i="155"/>
  <c r="P775" i="155"/>
  <c r="H775" i="155"/>
  <c r="X725" i="155"/>
  <c r="I275" i="155"/>
  <c r="U225" i="155"/>
  <c r="I125" i="155"/>
  <c r="W775" i="155"/>
  <c r="AB375" i="156"/>
  <c r="D175" i="156"/>
  <c r="P775" i="156"/>
  <c r="P725" i="155"/>
  <c r="T675" i="155"/>
  <c r="X375" i="155"/>
  <c r="P375" i="155"/>
  <c r="H375" i="155"/>
  <c r="AB325" i="155"/>
  <c r="T325" i="155"/>
  <c r="L325" i="155"/>
  <c r="D325" i="155"/>
  <c r="X275" i="155"/>
  <c r="P275" i="155"/>
  <c r="H275" i="155"/>
  <c r="AB225" i="155"/>
  <c r="T225" i="155"/>
  <c r="L225" i="155"/>
  <c r="D225" i="155"/>
  <c r="X175" i="155"/>
  <c r="P175" i="155"/>
  <c r="H175" i="155"/>
  <c r="X125" i="155"/>
  <c r="P125" i="155"/>
  <c r="H125" i="155"/>
  <c r="AB75" i="155"/>
  <c r="T75" i="155"/>
  <c r="L75" i="155"/>
  <c r="D75" i="155"/>
  <c r="U25" i="155"/>
  <c r="M25" i="155"/>
  <c r="E25" i="155"/>
  <c r="V775" i="155"/>
  <c r="N775" i="155"/>
  <c r="F775" i="155"/>
  <c r="Y425" i="156"/>
  <c r="Q375" i="155"/>
  <c r="E75" i="155"/>
  <c r="H775" i="156"/>
  <c r="H725" i="155"/>
  <c r="L675" i="155"/>
  <c r="X625" i="155"/>
  <c r="AB575" i="155"/>
  <c r="W375" i="155"/>
  <c r="O375" i="155"/>
  <c r="G375" i="155"/>
  <c r="AA325" i="155"/>
  <c r="S325" i="155"/>
  <c r="K325" i="155"/>
  <c r="W275" i="155"/>
  <c r="O275" i="155"/>
  <c r="G275" i="155"/>
  <c r="AA225" i="155"/>
  <c r="S225" i="155"/>
  <c r="K225" i="155"/>
  <c r="W175" i="155"/>
  <c r="O175" i="155"/>
  <c r="G175" i="155"/>
  <c r="W125" i="155"/>
  <c r="O125" i="155"/>
  <c r="G125" i="155"/>
  <c r="AA75" i="155"/>
  <c r="S75" i="155"/>
  <c r="K75" i="155"/>
  <c r="AB25" i="155"/>
  <c r="T25" i="155"/>
  <c r="L25" i="155"/>
  <c r="D25" i="155"/>
  <c r="U775" i="155"/>
  <c r="M775" i="155"/>
  <c r="E775" i="155"/>
  <c r="Y25" i="156"/>
  <c r="X775" i="156"/>
  <c r="E325" i="155"/>
  <c r="Y275" i="155"/>
  <c r="E225" i="155"/>
  <c r="Y175" i="155"/>
  <c r="Y125" i="155"/>
  <c r="V25" i="155"/>
  <c r="Y727" i="163"/>
  <c r="Q727" i="163"/>
  <c r="I727" i="163"/>
  <c r="Y677" i="163"/>
  <c r="Q677" i="163"/>
  <c r="I677" i="163"/>
  <c r="X727" i="163"/>
  <c r="P727" i="163"/>
  <c r="H727" i="163"/>
  <c r="X677" i="163"/>
  <c r="P677" i="163"/>
  <c r="H677" i="163"/>
  <c r="W727" i="163"/>
  <c r="O727" i="163"/>
  <c r="G727" i="163"/>
  <c r="W677" i="163"/>
  <c r="O677" i="163"/>
  <c r="G677" i="163"/>
  <c r="V727" i="163"/>
  <c r="N727" i="163"/>
  <c r="F727" i="163"/>
  <c r="V677" i="163"/>
  <c r="N677" i="163"/>
  <c r="F677" i="163"/>
  <c r="U727" i="163"/>
  <c r="M727" i="163"/>
  <c r="E727" i="163"/>
  <c r="U677" i="163"/>
  <c r="M677" i="163"/>
  <c r="E677" i="163"/>
  <c r="AB727" i="163"/>
  <c r="T727" i="163"/>
  <c r="L727" i="163"/>
  <c r="D727" i="163"/>
  <c r="AB677" i="163"/>
  <c r="T677" i="163"/>
  <c r="L677" i="163"/>
  <c r="D677" i="163"/>
  <c r="AA727" i="163"/>
  <c r="S727" i="163"/>
  <c r="K727" i="163"/>
  <c r="AA677" i="163"/>
  <c r="S677" i="163"/>
  <c r="K677" i="163"/>
  <c r="Z727" i="163"/>
  <c r="R727" i="163"/>
  <c r="J727" i="163"/>
  <c r="Z677" i="163"/>
  <c r="R677" i="163"/>
  <c r="J677" i="163"/>
  <c r="AA627" i="163"/>
  <c r="S627" i="163"/>
  <c r="K627" i="163"/>
  <c r="Z627" i="163"/>
  <c r="R627" i="163"/>
  <c r="J627" i="163"/>
  <c r="Y627" i="163"/>
  <c r="Q627" i="163"/>
  <c r="I627" i="163"/>
  <c r="X627" i="163"/>
  <c r="P627" i="163"/>
  <c r="H627" i="163"/>
  <c r="W627" i="163"/>
  <c r="O627" i="163"/>
  <c r="G627" i="163"/>
  <c r="V627" i="163"/>
  <c r="N627" i="163"/>
  <c r="F627" i="163"/>
  <c r="U627" i="163"/>
  <c r="M627" i="163"/>
  <c r="E627" i="163"/>
  <c r="AB627" i="163"/>
  <c r="T627" i="163"/>
  <c r="L627" i="163"/>
  <c r="D627" i="163"/>
  <c r="AA577" i="163"/>
  <c r="S577" i="163"/>
  <c r="K577" i="163"/>
  <c r="Z577" i="163"/>
  <c r="R577" i="163"/>
  <c r="J577" i="163"/>
  <c r="V527" i="163"/>
  <c r="N527" i="163"/>
  <c r="F527" i="163"/>
  <c r="Y577" i="163"/>
  <c r="Q577" i="163"/>
  <c r="I577" i="163"/>
  <c r="X577" i="163"/>
  <c r="P577" i="163"/>
  <c r="H577" i="163"/>
  <c r="AB527" i="163"/>
  <c r="T527" i="163"/>
  <c r="L527" i="163"/>
  <c r="D527" i="163"/>
  <c r="W577" i="163"/>
  <c r="O577" i="163"/>
  <c r="G577" i="163"/>
  <c r="V577" i="163"/>
  <c r="N577" i="163"/>
  <c r="F577" i="163"/>
  <c r="U577" i="163"/>
  <c r="M577" i="163"/>
  <c r="E577" i="163"/>
  <c r="Y527" i="163"/>
  <c r="Q527" i="163"/>
  <c r="I527" i="163"/>
  <c r="AB577" i="163"/>
  <c r="T577" i="163"/>
  <c r="L577" i="163"/>
  <c r="D577" i="163"/>
  <c r="X527" i="163"/>
  <c r="P527" i="163"/>
  <c r="H527" i="163"/>
  <c r="Z527" i="163"/>
  <c r="J527" i="163"/>
  <c r="W527" i="163"/>
  <c r="G527" i="163"/>
  <c r="Y477" i="163"/>
  <c r="Q477" i="163"/>
  <c r="I477" i="163"/>
  <c r="U527" i="163"/>
  <c r="E527" i="163"/>
  <c r="X477" i="163"/>
  <c r="P477" i="163"/>
  <c r="H477" i="163"/>
  <c r="R527" i="163"/>
  <c r="V477" i="163"/>
  <c r="N477" i="163"/>
  <c r="F477" i="163"/>
  <c r="O527" i="163"/>
  <c r="U477" i="163"/>
  <c r="M477" i="163"/>
  <c r="E477" i="163"/>
  <c r="S477" i="163"/>
  <c r="R477" i="163"/>
  <c r="X427" i="163"/>
  <c r="P427" i="163"/>
  <c r="H427" i="163"/>
  <c r="AA527" i="163"/>
  <c r="O477" i="163"/>
  <c r="W427" i="163"/>
  <c r="O427" i="163"/>
  <c r="G427" i="163"/>
  <c r="S527" i="163"/>
  <c r="AB477" i="163"/>
  <c r="L477" i="163"/>
  <c r="M527" i="163"/>
  <c r="AA477" i="163"/>
  <c r="K477" i="163"/>
  <c r="K527" i="163"/>
  <c r="Z477" i="163"/>
  <c r="J477" i="163"/>
  <c r="W477" i="163"/>
  <c r="AA427" i="163"/>
  <c r="Q427" i="163"/>
  <c r="E427" i="163"/>
  <c r="U377" i="163"/>
  <c r="M377" i="163"/>
  <c r="E377" i="163"/>
  <c r="T477" i="163"/>
  <c r="Z427" i="163"/>
  <c r="N427" i="163"/>
  <c r="D427" i="163"/>
  <c r="AB377" i="163"/>
  <c r="T377" i="163"/>
  <c r="L377" i="163"/>
  <c r="D377" i="163"/>
  <c r="G477" i="163"/>
  <c r="Y427" i="163"/>
  <c r="M427" i="163"/>
  <c r="AA377" i="163"/>
  <c r="S377" i="163"/>
  <c r="K377" i="163"/>
  <c r="U427" i="163"/>
  <c r="K427" i="163"/>
  <c r="Y377" i="163"/>
  <c r="Q377" i="163"/>
  <c r="I377" i="163"/>
  <c r="T427" i="163"/>
  <c r="J427" i="163"/>
  <c r="X377" i="163"/>
  <c r="P377" i="163"/>
  <c r="H377" i="163"/>
  <c r="AB427" i="163"/>
  <c r="O377" i="163"/>
  <c r="Y327" i="163"/>
  <c r="Q327" i="163"/>
  <c r="I327" i="163"/>
  <c r="U277" i="163"/>
  <c r="M277" i="163"/>
  <c r="E277" i="163"/>
  <c r="V427" i="163"/>
  <c r="N377" i="163"/>
  <c r="X327" i="163"/>
  <c r="P327" i="163"/>
  <c r="H327" i="163"/>
  <c r="AB277" i="163"/>
  <c r="T277" i="163"/>
  <c r="L277" i="163"/>
  <c r="D277" i="163"/>
  <c r="S427" i="163"/>
  <c r="J377" i="163"/>
  <c r="W327" i="163"/>
  <c r="O327" i="163"/>
  <c r="G327" i="163"/>
  <c r="AA277" i="163"/>
  <c r="S277" i="163"/>
  <c r="K277" i="163"/>
  <c r="R427" i="163"/>
  <c r="G377" i="163"/>
  <c r="V327" i="163"/>
  <c r="N327" i="163"/>
  <c r="F327" i="163"/>
  <c r="Z277" i="163"/>
  <c r="R277" i="163"/>
  <c r="J277" i="163"/>
  <c r="L427" i="163"/>
  <c r="Z377" i="163"/>
  <c r="F377" i="163"/>
  <c r="U327" i="163"/>
  <c r="M327" i="163"/>
  <c r="E327" i="163"/>
  <c r="Y277" i="163"/>
  <c r="Q277" i="163"/>
  <c r="I277" i="163"/>
  <c r="F427" i="163"/>
  <c r="V377" i="163"/>
  <c r="AA327" i="163"/>
  <c r="S327" i="163"/>
  <c r="K327" i="163"/>
  <c r="W277" i="163"/>
  <c r="O277" i="163"/>
  <c r="G277" i="163"/>
  <c r="R377" i="163"/>
  <c r="Z327" i="163"/>
  <c r="R327" i="163"/>
  <c r="J327" i="163"/>
  <c r="V277" i="163"/>
  <c r="N277" i="163"/>
  <c r="F277" i="163"/>
  <c r="T327" i="163"/>
  <c r="X277" i="163"/>
  <c r="X227" i="163"/>
  <c r="P227" i="163"/>
  <c r="H227" i="163"/>
  <c r="X177" i="163"/>
  <c r="P177" i="163"/>
  <c r="H177" i="163"/>
  <c r="AB127" i="163"/>
  <c r="T127" i="163"/>
  <c r="L127" i="163"/>
  <c r="D127" i="163"/>
  <c r="I427" i="163"/>
  <c r="L327" i="163"/>
  <c r="P277" i="163"/>
  <c r="W227" i="163"/>
  <c r="O227" i="163"/>
  <c r="G227" i="163"/>
  <c r="W177" i="163"/>
  <c r="O177" i="163"/>
  <c r="G177" i="163"/>
  <c r="AA127" i="163"/>
  <c r="S127" i="163"/>
  <c r="K127" i="163"/>
  <c r="D327" i="163"/>
  <c r="H277" i="163"/>
  <c r="V227" i="163"/>
  <c r="N227" i="163"/>
  <c r="F227" i="163"/>
  <c r="V177" i="163"/>
  <c r="N177" i="163"/>
  <c r="F177" i="163"/>
  <c r="Z127" i="163"/>
  <c r="R127" i="163"/>
  <c r="J127" i="163"/>
  <c r="U227" i="163"/>
  <c r="M227" i="163"/>
  <c r="E227" i="163"/>
  <c r="U177" i="163"/>
  <c r="M177" i="163"/>
  <c r="E177" i="163"/>
  <c r="Y127" i="163"/>
  <c r="Q127" i="163"/>
  <c r="I127" i="163"/>
  <c r="D477" i="163"/>
  <c r="AB227" i="163"/>
  <c r="T227" i="163"/>
  <c r="L227" i="163"/>
  <c r="D227" i="163"/>
  <c r="AB177" i="163"/>
  <c r="T177" i="163"/>
  <c r="L177" i="163"/>
  <c r="D177" i="163"/>
  <c r="X127" i="163"/>
  <c r="P127" i="163"/>
  <c r="H127" i="163"/>
  <c r="Z227" i="163"/>
  <c r="R227" i="163"/>
  <c r="J227" i="163"/>
  <c r="Z177" i="163"/>
  <c r="R177" i="163"/>
  <c r="J177" i="163"/>
  <c r="V127" i="163"/>
  <c r="N127" i="163"/>
  <c r="F127" i="163"/>
  <c r="W377" i="163"/>
  <c r="AB327" i="163"/>
  <c r="Y227" i="163"/>
  <c r="Q227" i="163"/>
  <c r="I227" i="163"/>
  <c r="Y177" i="163"/>
  <c r="Q177" i="163"/>
  <c r="I177" i="163"/>
  <c r="U127" i="163"/>
  <c r="M127" i="163"/>
  <c r="E127" i="163"/>
  <c r="AA227" i="163"/>
  <c r="G127" i="163"/>
  <c r="V77" i="163"/>
  <c r="N77" i="163"/>
  <c r="F77" i="163"/>
  <c r="Z27" i="163"/>
  <c r="R27" i="163"/>
  <c r="J27" i="163"/>
  <c r="V777" i="163"/>
  <c r="N777" i="163"/>
  <c r="F777" i="163"/>
  <c r="S227" i="163"/>
  <c r="U77" i="163"/>
  <c r="M77" i="163"/>
  <c r="E77" i="163"/>
  <c r="Y27" i="163"/>
  <c r="Q27" i="163"/>
  <c r="I27" i="163"/>
  <c r="U777" i="163"/>
  <c r="M777" i="163"/>
  <c r="E777" i="163"/>
  <c r="K227" i="163"/>
  <c r="AB77" i="163"/>
  <c r="T77" i="163"/>
  <c r="L77" i="163"/>
  <c r="D77" i="163"/>
  <c r="X27" i="163"/>
  <c r="P27" i="163"/>
  <c r="H27" i="163"/>
  <c r="AB777" i="163"/>
  <c r="T777" i="163"/>
  <c r="L777" i="163"/>
  <c r="D777" i="163"/>
  <c r="AA77" i="163"/>
  <c r="S77" i="163"/>
  <c r="K77" i="163"/>
  <c r="W27" i="163"/>
  <c r="O27" i="163"/>
  <c r="G27" i="163"/>
  <c r="AA777" i="163"/>
  <c r="S777" i="163"/>
  <c r="K777" i="163"/>
  <c r="Z77" i="163"/>
  <c r="R77" i="163"/>
  <c r="J77" i="163"/>
  <c r="V27" i="163"/>
  <c r="N27" i="163"/>
  <c r="F27" i="163"/>
  <c r="Z777" i="163"/>
  <c r="R777" i="163"/>
  <c r="J777" i="163"/>
  <c r="S177" i="163"/>
  <c r="W127" i="163"/>
  <c r="X77" i="163"/>
  <c r="P77" i="163"/>
  <c r="H77" i="163"/>
  <c r="AB27" i="163"/>
  <c r="T27" i="163"/>
  <c r="L27" i="163"/>
  <c r="D27" i="163"/>
  <c r="X777" i="163"/>
  <c r="P777" i="163"/>
  <c r="H777" i="163"/>
  <c r="K177" i="163"/>
  <c r="O127" i="163"/>
  <c r="W77" i="163"/>
  <c r="O77" i="163"/>
  <c r="G77" i="163"/>
  <c r="AA27" i="163"/>
  <c r="S27" i="163"/>
  <c r="K27" i="163"/>
  <c r="W777" i="163"/>
  <c r="O777" i="163"/>
  <c r="G777" i="163"/>
  <c r="Q77" i="163"/>
  <c r="V727" i="162"/>
  <c r="N727" i="162"/>
  <c r="F727" i="162"/>
  <c r="V677" i="162"/>
  <c r="N677" i="162"/>
  <c r="F677" i="162"/>
  <c r="Z627" i="162"/>
  <c r="R627" i="162"/>
  <c r="J627" i="162"/>
  <c r="I77" i="163"/>
  <c r="U727" i="162"/>
  <c r="M727" i="162"/>
  <c r="E727" i="162"/>
  <c r="U677" i="162"/>
  <c r="M677" i="162"/>
  <c r="E677" i="162"/>
  <c r="Y627" i="162"/>
  <c r="Q627" i="162"/>
  <c r="I627" i="162"/>
  <c r="AB727" i="162"/>
  <c r="T727" i="162"/>
  <c r="L727" i="162"/>
  <c r="D727" i="162"/>
  <c r="AB677" i="162"/>
  <c r="T677" i="162"/>
  <c r="L677" i="162"/>
  <c r="D677" i="162"/>
  <c r="X627" i="162"/>
  <c r="P627" i="162"/>
  <c r="H627" i="162"/>
  <c r="AA727" i="162"/>
  <c r="S727" i="162"/>
  <c r="K727" i="162"/>
  <c r="AA677" i="162"/>
  <c r="S677" i="162"/>
  <c r="K677" i="162"/>
  <c r="W627" i="162"/>
  <c r="O627" i="162"/>
  <c r="G627" i="162"/>
  <c r="Y777" i="163"/>
  <c r="Z727" i="162"/>
  <c r="R727" i="162"/>
  <c r="J727" i="162"/>
  <c r="Z677" i="162"/>
  <c r="R677" i="162"/>
  <c r="J677" i="162"/>
  <c r="V627" i="162"/>
  <c r="N627" i="162"/>
  <c r="F627" i="162"/>
  <c r="AA177" i="163"/>
  <c r="M27" i="163"/>
  <c r="I777" i="163"/>
  <c r="X727" i="162"/>
  <c r="P727" i="162"/>
  <c r="H727" i="162"/>
  <c r="X677" i="162"/>
  <c r="P677" i="162"/>
  <c r="H677" i="162"/>
  <c r="AB627" i="162"/>
  <c r="T627" i="162"/>
  <c r="L627" i="162"/>
  <c r="D627" i="162"/>
  <c r="Y77" i="163"/>
  <c r="E27" i="163"/>
  <c r="W727" i="162"/>
  <c r="O727" i="162"/>
  <c r="G727" i="162"/>
  <c r="W677" i="162"/>
  <c r="O677" i="162"/>
  <c r="G677" i="162"/>
  <c r="AA627" i="162"/>
  <c r="S627" i="162"/>
  <c r="K627" i="162"/>
  <c r="I727" i="162"/>
  <c r="V577" i="162"/>
  <c r="N577" i="162"/>
  <c r="F577" i="162"/>
  <c r="Z527" i="162"/>
  <c r="R527" i="162"/>
  <c r="J527" i="162"/>
  <c r="V477" i="162"/>
  <c r="N477" i="162"/>
  <c r="F477" i="162"/>
  <c r="U27" i="163"/>
  <c r="U577" i="162"/>
  <c r="M577" i="162"/>
  <c r="E577" i="162"/>
  <c r="Y527" i="162"/>
  <c r="Q527" i="162"/>
  <c r="I527" i="162"/>
  <c r="U477" i="162"/>
  <c r="M477" i="162"/>
  <c r="E477" i="162"/>
  <c r="AB577" i="162"/>
  <c r="T577" i="162"/>
  <c r="L577" i="162"/>
  <c r="D577" i="162"/>
  <c r="X527" i="162"/>
  <c r="P527" i="162"/>
  <c r="H527" i="162"/>
  <c r="AB477" i="162"/>
  <c r="T477" i="162"/>
  <c r="L477" i="162"/>
  <c r="D477" i="162"/>
  <c r="Y677" i="162"/>
  <c r="AA577" i="162"/>
  <c r="S577" i="162"/>
  <c r="K577" i="162"/>
  <c r="W527" i="162"/>
  <c r="O527" i="162"/>
  <c r="G527" i="162"/>
  <c r="AA477" i="162"/>
  <c r="S477" i="162"/>
  <c r="K477" i="162"/>
  <c r="Q677" i="162"/>
  <c r="U627" i="162"/>
  <c r="Z577" i="162"/>
  <c r="R577" i="162"/>
  <c r="J577" i="162"/>
  <c r="V527" i="162"/>
  <c r="N527" i="162"/>
  <c r="F527" i="162"/>
  <c r="Z477" i="162"/>
  <c r="R477" i="162"/>
  <c r="J477" i="162"/>
  <c r="Q777" i="163"/>
  <c r="Y727" i="162"/>
  <c r="E627" i="162"/>
  <c r="X577" i="162"/>
  <c r="P577" i="162"/>
  <c r="H577" i="162"/>
  <c r="AB527" i="162"/>
  <c r="T527" i="162"/>
  <c r="L527" i="162"/>
  <c r="D527" i="162"/>
  <c r="X477" i="162"/>
  <c r="P477" i="162"/>
  <c r="H477" i="162"/>
  <c r="Q727" i="162"/>
  <c r="W577" i="162"/>
  <c r="O577" i="162"/>
  <c r="G577" i="162"/>
  <c r="AA527" i="162"/>
  <c r="S527" i="162"/>
  <c r="K527" i="162"/>
  <c r="W477" i="162"/>
  <c r="O477" i="162"/>
  <c r="G477" i="162"/>
  <c r="I677" i="162"/>
  <c r="AA427" i="162"/>
  <c r="S427" i="162"/>
  <c r="K427" i="162"/>
  <c r="W377" i="162"/>
  <c r="O377" i="162"/>
  <c r="G377" i="162"/>
  <c r="AA327" i="162"/>
  <c r="S327" i="162"/>
  <c r="K327" i="162"/>
  <c r="W277" i="162"/>
  <c r="O277" i="162"/>
  <c r="G277" i="162"/>
  <c r="AA227" i="162"/>
  <c r="S227" i="162"/>
  <c r="K227" i="162"/>
  <c r="AA177" i="162"/>
  <c r="S177" i="162"/>
  <c r="K177" i="162"/>
  <c r="Z427" i="162"/>
  <c r="R427" i="162"/>
  <c r="J427" i="162"/>
  <c r="V377" i="162"/>
  <c r="N377" i="162"/>
  <c r="F377" i="162"/>
  <c r="Z327" i="162"/>
  <c r="R327" i="162"/>
  <c r="J327" i="162"/>
  <c r="V277" i="162"/>
  <c r="N277" i="162"/>
  <c r="F277" i="162"/>
  <c r="Z227" i="162"/>
  <c r="R227" i="162"/>
  <c r="J227" i="162"/>
  <c r="Z177" i="162"/>
  <c r="R177" i="162"/>
  <c r="J177" i="162"/>
  <c r="Y427" i="162"/>
  <c r="Q427" i="162"/>
  <c r="I427" i="162"/>
  <c r="U377" i="162"/>
  <c r="M377" i="162"/>
  <c r="E377" i="162"/>
  <c r="Y327" i="162"/>
  <c r="Q327" i="162"/>
  <c r="I327" i="162"/>
  <c r="U277" i="162"/>
  <c r="M277" i="162"/>
  <c r="E277" i="162"/>
  <c r="Y227" i="162"/>
  <c r="Q227" i="162"/>
  <c r="I227" i="162"/>
  <c r="Y177" i="162"/>
  <c r="Q177" i="162"/>
  <c r="I177" i="162"/>
  <c r="M627" i="162"/>
  <c r="Y577" i="162"/>
  <c r="X427" i="162"/>
  <c r="P427" i="162"/>
  <c r="H427" i="162"/>
  <c r="AB377" i="162"/>
  <c r="T377" i="162"/>
  <c r="L377" i="162"/>
  <c r="D377" i="162"/>
  <c r="X327" i="162"/>
  <c r="P327" i="162"/>
  <c r="H327" i="162"/>
  <c r="AB277" i="162"/>
  <c r="T277" i="162"/>
  <c r="L277" i="162"/>
  <c r="D277" i="162"/>
  <c r="X227" i="162"/>
  <c r="P227" i="162"/>
  <c r="H227" i="162"/>
  <c r="X177" i="162"/>
  <c r="P177" i="162"/>
  <c r="H177" i="162"/>
  <c r="Q577" i="162"/>
  <c r="U527" i="162"/>
  <c r="Y477" i="162"/>
  <c r="W427" i="162"/>
  <c r="O427" i="162"/>
  <c r="G427" i="162"/>
  <c r="AA377" i="162"/>
  <c r="S377" i="162"/>
  <c r="K377" i="162"/>
  <c r="W327" i="162"/>
  <c r="O327" i="162"/>
  <c r="G327" i="162"/>
  <c r="AA277" i="162"/>
  <c r="S277" i="162"/>
  <c r="K277" i="162"/>
  <c r="W227" i="162"/>
  <c r="O227" i="162"/>
  <c r="G227" i="162"/>
  <c r="W177" i="162"/>
  <c r="O177" i="162"/>
  <c r="G177" i="162"/>
  <c r="E527" i="162"/>
  <c r="I477" i="162"/>
  <c r="U427" i="162"/>
  <c r="M427" i="162"/>
  <c r="E427" i="162"/>
  <c r="Y377" i="162"/>
  <c r="Q377" i="162"/>
  <c r="I377" i="162"/>
  <c r="U327" i="162"/>
  <c r="M327" i="162"/>
  <c r="E327" i="162"/>
  <c r="Y277" i="162"/>
  <c r="Q277" i="162"/>
  <c r="I277" i="162"/>
  <c r="U227" i="162"/>
  <c r="M227" i="162"/>
  <c r="E227" i="162"/>
  <c r="U177" i="162"/>
  <c r="M177" i="162"/>
  <c r="E177" i="162"/>
  <c r="AB427" i="162"/>
  <c r="T427" i="162"/>
  <c r="L427" i="162"/>
  <c r="D427" i="162"/>
  <c r="X377" i="162"/>
  <c r="P377" i="162"/>
  <c r="H377" i="162"/>
  <c r="AB327" i="162"/>
  <c r="T327" i="162"/>
  <c r="L327" i="162"/>
  <c r="D327" i="162"/>
  <c r="X277" i="162"/>
  <c r="P277" i="162"/>
  <c r="H277" i="162"/>
  <c r="AB227" i="162"/>
  <c r="T227" i="162"/>
  <c r="L227" i="162"/>
  <c r="D227" i="162"/>
  <c r="AB177" i="162"/>
  <c r="T177" i="162"/>
  <c r="L177" i="162"/>
  <c r="D177" i="162"/>
  <c r="J377" i="162"/>
  <c r="N327" i="162"/>
  <c r="Z277" i="162"/>
  <c r="F177" i="162"/>
  <c r="W127" i="162"/>
  <c r="O127" i="162"/>
  <c r="G127" i="162"/>
  <c r="W77" i="162"/>
  <c r="O77" i="162"/>
  <c r="G77" i="162"/>
  <c r="Z27" i="162"/>
  <c r="R27" i="162"/>
  <c r="J27" i="162"/>
  <c r="AB777" i="162"/>
  <c r="T777" i="162"/>
  <c r="L777" i="162"/>
  <c r="D777" i="162"/>
  <c r="V727" i="161"/>
  <c r="N727" i="161"/>
  <c r="F727" i="161"/>
  <c r="Z677" i="161"/>
  <c r="R677" i="161"/>
  <c r="J677" i="161"/>
  <c r="Q477" i="162"/>
  <c r="F327" i="162"/>
  <c r="R277" i="162"/>
  <c r="V227" i="162"/>
  <c r="V127" i="162"/>
  <c r="N127" i="162"/>
  <c r="F127" i="162"/>
  <c r="V77" i="162"/>
  <c r="N77" i="162"/>
  <c r="F77" i="162"/>
  <c r="Y27" i="162"/>
  <c r="Q27" i="162"/>
  <c r="I27" i="162"/>
  <c r="AA777" i="162"/>
  <c r="S777" i="162"/>
  <c r="K777" i="162"/>
  <c r="U727" i="161"/>
  <c r="M727" i="161"/>
  <c r="E727" i="161"/>
  <c r="Y677" i="161"/>
  <c r="Q677" i="161"/>
  <c r="I677" i="161"/>
  <c r="J277" i="162"/>
  <c r="N227" i="162"/>
  <c r="U127" i="162"/>
  <c r="M127" i="162"/>
  <c r="E127" i="162"/>
  <c r="U77" i="162"/>
  <c r="M77" i="162"/>
  <c r="E77" i="162"/>
  <c r="X27" i="162"/>
  <c r="P27" i="162"/>
  <c r="H27" i="162"/>
  <c r="Z777" i="162"/>
  <c r="R777" i="162"/>
  <c r="J777" i="162"/>
  <c r="AB727" i="161"/>
  <c r="T727" i="161"/>
  <c r="L727" i="161"/>
  <c r="D727" i="161"/>
  <c r="X677" i="161"/>
  <c r="P677" i="161"/>
  <c r="H677" i="161"/>
  <c r="I577" i="162"/>
  <c r="F227" i="162"/>
  <c r="AB127" i="162"/>
  <c r="T127" i="162"/>
  <c r="L127" i="162"/>
  <c r="D127" i="162"/>
  <c r="AB77" i="162"/>
  <c r="T77" i="162"/>
  <c r="L77" i="162"/>
  <c r="D77" i="162"/>
  <c r="W27" i="162"/>
  <c r="O27" i="162"/>
  <c r="G27" i="162"/>
  <c r="Y777" i="162"/>
  <c r="Q777" i="162"/>
  <c r="I777" i="162"/>
  <c r="AA727" i="161"/>
  <c r="S727" i="161"/>
  <c r="K727" i="161"/>
  <c r="W677" i="161"/>
  <c r="O677" i="161"/>
  <c r="G677" i="161"/>
  <c r="AA127" i="162"/>
  <c r="S127" i="162"/>
  <c r="K127" i="162"/>
  <c r="AA77" i="162"/>
  <c r="S77" i="162"/>
  <c r="K77" i="162"/>
  <c r="V27" i="162"/>
  <c r="N27" i="162"/>
  <c r="F27" i="162"/>
  <c r="X777" i="162"/>
  <c r="P777" i="162"/>
  <c r="H777" i="162"/>
  <c r="Z727" i="161"/>
  <c r="R727" i="161"/>
  <c r="J727" i="161"/>
  <c r="V677" i="161"/>
  <c r="N677" i="161"/>
  <c r="F677" i="161"/>
  <c r="M527" i="162"/>
  <c r="N427" i="162"/>
  <c r="Z377" i="162"/>
  <c r="V177" i="162"/>
  <c r="Y127" i="162"/>
  <c r="Q127" i="162"/>
  <c r="I127" i="162"/>
  <c r="Y77" i="162"/>
  <c r="Q77" i="162"/>
  <c r="I77" i="162"/>
  <c r="AB27" i="162"/>
  <c r="T27" i="162"/>
  <c r="L27" i="162"/>
  <c r="D27" i="162"/>
  <c r="V777" i="162"/>
  <c r="N777" i="162"/>
  <c r="F777" i="162"/>
  <c r="X727" i="161"/>
  <c r="P727" i="161"/>
  <c r="H727" i="161"/>
  <c r="AB677" i="161"/>
  <c r="T677" i="161"/>
  <c r="L677" i="161"/>
  <c r="D677" i="161"/>
  <c r="F427" i="162"/>
  <c r="R377" i="162"/>
  <c r="V327" i="162"/>
  <c r="N177" i="162"/>
  <c r="X127" i="162"/>
  <c r="P127" i="162"/>
  <c r="H127" i="162"/>
  <c r="X77" i="162"/>
  <c r="P77" i="162"/>
  <c r="H77" i="162"/>
  <c r="AA27" i="162"/>
  <c r="S27" i="162"/>
  <c r="K27" i="162"/>
  <c r="U777" i="162"/>
  <c r="M777" i="162"/>
  <c r="E777" i="162"/>
  <c r="W727" i="161"/>
  <c r="O727" i="161"/>
  <c r="G727" i="161"/>
  <c r="AA677" i="161"/>
  <c r="S677" i="161"/>
  <c r="K677" i="161"/>
  <c r="Z127" i="162"/>
  <c r="Q727" i="161"/>
  <c r="U677" i="161"/>
  <c r="Y627" i="161"/>
  <c r="Q627" i="161"/>
  <c r="I627" i="161"/>
  <c r="U577" i="161"/>
  <c r="M577" i="161"/>
  <c r="E577" i="161"/>
  <c r="Y527" i="161"/>
  <c r="Q527" i="161"/>
  <c r="I527" i="161"/>
  <c r="R127" i="162"/>
  <c r="W777" i="162"/>
  <c r="I727" i="161"/>
  <c r="M677" i="161"/>
  <c r="X627" i="161"/>
  <c r="P627" i="161"/>
  <c r="H627" i="161"/>
  <c r="AB577" i="161"/>
  <c r="T577" i="161"/>
  <c r="L577" i="161"/>
  <c r="D577" i="161"/>
  <c r="V427" i="162"/>
  <c r="J127" i="162"/>
  <c r="O777" i="162"/>
  <c r="E677" i="161"/>
  <c r="W627" i="161"/>
  <c r="O627" i="161"/>
  <c r="G627" i="161"/>
  <c r="AA577" i="161"/>
  <c r="S577" i="161"/>
  <c r="K577" i="161"/>
  <c r="W527" i="161"/>
  <c r="O527" i="161"/>
  <c r="G527" i="161"/>
  <c r="U27" i="162"/>
  <c r="G777" i="162"/>
  <c r="V627" i="161"/>
  <c r="N627" i="161"/>
  <c r="F627" i="161"/>
  <c r="Z577" i="161"/>
  <c r="R577" i="161"/>
  <c r="J577" i="161"/>
  <c r="V527" i="161"/>
  <c r="N527" i="161"/>
  <c r="M27" i="162"/>
  <c r="U627" i="161"/>
  <c r="M627" i="161"/>
  <c r="E627" i="161"/>
  <c r="Y577" i="161"/>
  <c r="Q577" i="161"/>
  <c r="I577" i="161"/>
  <c r="U527" i="161"/>
  <c r="M527" i="161"/>
  <c r="Z77" i="162"/>
  <c r="E27" i="162"/>
  <c r="AB627" i="161"/>
  <c r="T627" i="161"/>
  <c r="L627" i="161"/>
  <c r="D627" i="161"/>
  <c r="X577" i="161"/>
  <c r="P577" i="161"/>
  <c r="H577" i="161"/>
  <c r="R77" i="162"/>
  <c r="AA627" i="161"/>
  <c r="S627" i="161"/>
  <c r="K627" i="161"/>
  <c r="W577" i="161"/>
  <c r="O577" i="161"/>
  <c r="G577" i="161"/>
  <c r="AA527" i="161"/>
  <c r="S527" i="161"/>
  <c r="K527" i="161"/>
  <c r="Y727" i="161"/>
  <c r="Z527" i="161"/>
  <c r="F527" i="161"/>
  <c r="X477" i="161"/>
  <c r="P477" i="161"/>
  <c r="H477" i="161"/>
  <c r="AB427" i="161"/>
  <c r="T427" i="161"/>
  <c r="L427" i="161"/>
  <c r="D427" i="161"/>
  <c r="X377" i="161"/>
  <c r="P377" i="161"/>
  <c r="H377" i="161"/>
  <c r="AB327" i="161"/>
  <c r="T327" i="161"/>
  <c r="L327" i="161"/>
  <c r="D327" i="161"/>
  <c r="X277" i="161"/>
  <c r="P277" i="161"/>
  <c r="H277" i="161"/>
  <c r="AB227" i="161"/>
  <c r="T227" i="161"/>
  <c r="L227" i="161"/>
  <c r="D227" i="161"/>
  <c r="X527" i="161"/>
  <c r="E527" i="161"/>
  <c r="W477" i="161"/>
  <c r="O477" i="161"/>
  <c r="G477" i="161"/>
  <c r="AA427" i="161"/>
  <c r="S427" i="161"/>
  <c r="K427" i="161"/>
  <c r="W377" i="161"/>
  <c r="O377" i="161"/>
  <c r="G377" i="161"/>
  <c r="AA327" i="161"/>
  <c r="S327" i="161"/>
  <c r="K327" i="161"/>
  <c r="W277" i="161"/>
  <c r="O277" i="161"/>
  <c r="G277" i="161"/>
  <c r="AA227" i="161"/>
  <c r="T527" i="161"/>
  <c r="D527" i="161"/>
  <c r="V477" i="161"/>
  <c r="N477" i="161"/>
  <c r="F477" i="161"/>
  <c r="Z427" i="161"/>
  <c r="R427" i="161"/>
  <c r="J427" i="161"/>
  <c r="V377" i="161"/>
  <c r="N377" i="161"/>
  <c r="F377" i="161"/>
  <c r="Z327" i="161"/>
  <c r="R327" i="161"/>
  <c r="J327" i="161"/>
  <c r="V277" i="161"/>
  <c r="N277" i="161"/>
  <c r="F277" i="161"/>
  <c r="Z227" i="161"/>
  <c r="R227" i="161"/>
  <c r="J227" i="161"/>
  <c r="R527" i="161"/>
  <c r="U477" i="161"/>
  <c r="M477" i="161"/>
  <c r="E477" i="161"/>
  <c r="Y427" i="161"/>
  <c r="Q427" i="161"/>
  <c r="I427" i="161"/>
  <c r="U377" i="161"/>
  <c r="M377" i="161"/>
  <c r="E377" i="161"/>
  <c r="Y327" i="161"/>
  <c r="Q327" i="161"/>
  <c r="I327" i="161"/>
  <c r="U277" i="161"/>
  <c r="M277" i="161"/>
  <c r="E277" i="161"/>
  <c r="J77" i="162"/>
  <c r="Z627" i="161"/>
  <c r="P527" i="161"/>
  <c r="AB477" i="161"/>
  <c r="T477" i="161"/>
  <c r="L477" i="161"/>
  <c r="D477" i="161"/>
  <c r="X427" i="161"/>
  <c r="P427" i="161"/>
  <c r="H427" i="161"/>
  <c r="AB377" i="161"/>
  <c r="T377" i="161"/>
  <c r="L377" i="161"/>
  <c r="D377" i="161"/>
  <c r="X327" i="161"/>
  <c r="P327" i="161"/>
  <c r="H327" i="161"/>
  <c r="AB277" i="161"/>
  <c r="T277" i="161"/>
  <c r="L277" i="161"/>
  <c r="D277" i="161"/>
  <c r="R627" i="161"/>
  <c r="V577" i="161"/>
  <c r="L527" i="161"/>
  <c r="AA477" i="161"/>
  <c r="S477" i="161"/>
  <c r="K477" i="161"/>
  <c r="W427" i="161"/>
  <c r="O427" i="161"/>
  <c r="G427" i="161"/>
  <c r="AA377" i="161"/>
  <c r="S377" i="161"/>
  <c r="K377" i="161"/>
  <c r="W327" i="161"/>
  <c r="O327" i="161"/>
  <c r="G327" i="161"/>
  <c r="AA277" i="161"/>
  <c r="S277" i="161"/>
  <c r="K277" i="161"/>
  <c r="W227" i="161"/>
  <c r="F577" i="161"/>
  <c r="J527" i="161"/>
  <c r="Z477" i="161"/>
  <c r="M427" i="161"/>
  <c r="N327" i="161"/>
  <c r="Y227" i="161"/>
  <c r="N227" i="161"/>
  <c r="AA177" i="161"/>
  <c r="S177" i="161"/>
  <c r="K177" i="161"/>
  <c r="AA127" i="161"/>
  <c r="S127" i="161"/>
  <c r="K127" i="161"/>
  <c r="W77" i="161"/>
  <c r="O77" i="161"/>
  <c r="G77" i="161"/>
  <c r="Z27" i="161"/>
  <c r="R27" i="161"/>
  <c r="J27" i="161"/>
  <c r="H527" i="161"/>
  <c r="Y477" i="161"/>
  <c r="F427" i="161"/>
  <c r="Z377" i="161"/>
  <c r="M327" i="161"/>
  <c r="X227" i="161"/>
  <c r="M227" i="161"/>
  <c r="Z177" i="161"/>
  <c r="R177" i="161"/>
  <c r="J177" i="161"/>
  <c r="Z127" i="161"/>
  <c r="R127" i="161"/>
  <c r="J127" i="161"/>
  <c r="V77" i="161"/>
  <c r="N77" i="161"/>
  <c r="F77" i="161"/>
  <c r="Y27" i="161"/>
  <c r="Q27" i="161"/>
  <c r="I27" i="161"/>
  <c r="R477" i="161"/>
  <c r="E427" i="161"/>
  <c r="Y377" i="161"/>
  <c r="F327" i="161"/>
  <c r="Z277" i="161"/>
  <c r="V227" i="161"/>
  <c r="K227" i="161"/>
  <c r="Y177" i="161"/>
  <c r="Q177" i="161"/>
  <c r="I177" i="161"/>
  <c r="Y127" i="161"/>
  <c r="Q127" i="161"/>
  <c r="I127" i="161"/>
  <c r="U77" i="161"/>
  <c r="M77" i="161"/>
  <c r="E77" i="161"/>
  <c r="X27" i="161"/>
  <c r="P27" i="161"/>
  <c r="H27" i="161"/>
  <c r="Q477" i="161"/>
  <c r="R377" i="161"/>
  <c r="E327" i="161"/>
  <c r="Y277" i="161"/>
  <c r="U227" i="161"/>
  <c r="I227" i="161"/>
  <c r="X177" i="161"/>
  <c r="P177" i="161"/>
  <c r="H177" i="161"/>
  <c r="X127" i="161"/>
  <c r="P127" i="161"/>
  <c r="H127" i="161"/>
  <c r="AB77" i="161"/>
  <c r="T77" i="161"/>
  <c r="L77" i="161"/>
  <c r="D77" i="161"/>
  <c r="W27" i="161"/>
  <c r="O27" i="161"/>
  <c r="G27" i="161"/>
  <c r="J477" i="161"/>
  <c r="Q377" i="161"/>
  <c r="R277" i="161"/>
  <c r="S227" i="161"/>
  <c r="H227" i="161"/>
  <c r="W177" i="161"/>
  <c r="O177" i="161"/>
  <c r="G177" i="161"/>
  <c r="W127" i="161"/>
  <c r="O127" i="161"/>
  <c r="G127" i="161"/>
  <c r="AA77" i="161"/>
  <c r="S77" i="161"/>
  <c r="K77" i="161"/>
  <c r="V27" i="161"/>
  <c r="N27" i="161"/>
  <c r="F27" i="161"/>
  <c r="I477" i="161"/>
  <c r="V427" i="161"/>
  <c r="J377" i="161"/>
  <c r="Q277" i="161"/>
  <c r="Q227" i="161"/>
  <c r="G227" i="161"/>
  <c r="V177" i="161"/>
  <c r="N177" i="161"/>
  <c r="F177" i="161"/>
  <c r="V127" i="161"/>
  <c r="N127" i="161"/>
  <c r="F127" i="161"/>
  <c r="Z77" i="161"/>
  <c r="R77" i="161"/>
  <c r="J77" i="161"/>
  <c r="U27" i="161"/>
  <c r="M27" i="161"/>
  <c r="E27" i="161"/>
  <c r="J627" i="161"/>
  <c r="U427" i="161"/>
  <c r="I377" i="161"/>
  <c r="V327" i="161"/>
  <c r="J277" i="161"/>
  <c r="P227" i="161"/>
  <c r="F227" i="161"/>
  <c r="U177" i="161"/>
  <c r="M177" i="161"/>
  <c r="E177" i="161"/>
  <c r="U127" i="161"/>
  <c r="M127" i="161"/>
  <c r="E127" i="161"/>
  <c r="Y77" i="161"/>
  <c r="Q77" i="161"/>
  <c r="I77" i="161"/>
  <c r="AB27" i="161"/>
  <c r="T27" i="161"/>
  <c r="L27" i="161"/>
  <c r="D27" i="161"/>
  <c r="N577" i="161"/>
  <c r="U327" i="161"/>
  <c r="AA777" i="161"/>
  <c r="S777" i="161"/>
  <c r="K777" i="161"/>
  <c r="V727" i="160"/>
  <c r="N727" i="160"/>
  <c r="F727" i="160"/>
  <c r="Z677" i="160"/>
  <c r="R677" i="160"/>
  <c r="J677" i="160"/>
  <c r="V627" i="160"/>
  <c r="N627" i="160"/>
  <c r="F627" i="160"/>
  <c r="Z577" i="160"/>
  <c r="R577" i="160"/>
  <c r="J577" i="160"/>
  <c r="V527" i="160"/>
  <c r="N527" i="160"/>
  <c r="F527" i="160"/>
  <c r="Z477" i="160"/>
  <c r="R477" i="160"/>
  <c r="J477" i="160"/>
  <c r="V427" i="160"/>
  <c r="N427" i="160"/>
  <c r="F427" i="160"/>
  <c r="Z377" i="160"/>
  <c r="R377" i="160"/>
  <c r="J377" i="160"/>
  <c r="V327" i="160"/>
  <c r="N327" i="160"/>
  <c r="F327" i="160"/>
  <c r="Z277" i="160"/>
  <c r="R277" i="160"/>
  <c r="J277" i="160"/>
  <c r="V227" i="160"/>
  <c r="N227" i="160"/>
  <c r="F227" i="160"/>
  <c r="AB527" i="161"/>
  <c r="AB127" i="161"/>
  <c r="Z777" i="161"/>
  <c r="R777" i="161"/>
  <c r="J777" i="161"/>
  <c r="U727" i="160"/>
  <c r="M727" i="160"/>
  <c r="E727" i="160"/>
  <c r="Y677" i="160"/>
  <c r="Q677" i="160"/>
  <c r="I677" i="160"/>
  <c r="U627" i="160"/>
  <c r="M627" i="160"/>
  <c r="E627" i="160"/>
  <c r="Y577" i="160"/>
  <c r="Q577" i="160"/>
  <c r="I577" i="160"/>
  <c r="U527" i="160"/>
  <c r="M527" i="160"/>
  <c r="E527" i="160"/>
  <c r="Y477" i="160"/>
  <c r="Q477" i="160"/>
  <c r="I477" i="160"/>
  <c r="U427" i="160"/>
  <c r="M427" i="160"/>
  <c r="E427" i="160"/>
  <c r="Y377" i="160"/>
  <c r="Q377" i="160"/>
  <c r="I377" i="160"/>
  <c r="U327" i="160"/>
  <c r="M327" i="160"/>
  <c r="E327" i="160"/>
  <c r="Y277" i="160"/>
  <c r="Q277" i="160"/>
  <c r="I277" i="160"/>
  <c r="U227" i="160"/>
  <c r="M227" i="160"/>
  <c r="E227" i="160"/>
  <c r="T127" i="161"/>
  <c r="X77" i="161"/>
  <c r="Y777" i="161"/>
  <c r="Q777" i="161"/>
  <c r="I777" i="161"/>
  <c r="AB727" i="160"/>
  <c r="T727" i="160"/>
  <c r="L727" i="160"/>
  <c r="D727" i="160"/>
  <c r="X677" i="160"/>
  <c r="P677" i="160"/>
  <c r="H677" i="160"/>
  <c r="AB627" i="160"/>
  <c r="T627" i="160"/>
  <c r="L627" i="160"/>
  <c r="D627" i="160"/>
  <c r="X577" i="160"/>
  <c r="P577" i="160"/>
  <c r="H577" i="160"/>
  <c r="AB527" i="160"/>
  <c r="T527" i="160"/>
  <c r="L527" i="160"/>
  <c r="D527" i="160"/>
  <c r="X477" i="160"/>
  <c r="P477" i="160"/>
  <c r="H477" i="160"/>
  <c r="AB427" i="160"/>
  <c r="T427" i="160"/>
  <c r="L427" i="160"/>
  <c r="D427" i="160"/>
  <c r="X377" i="160"/>
  <c r="P377" i="160"/>
  <c r="H377" i="160"/>
  <c r="AB327" i="160"/>
  <c r="T327" i="160"/>
  <c r="L327" i="160"/>
  <c r="D327" i="160"/>
  <c r="X277" i="160"/>
  <c r="P277" i="160"/>
  <c r="H277" i="160"/>
  <c r="AB227" i="160"/>
  <c r="T227" i="160"/>
  <c r="L227" i="160"/>
  <c r="D227" i="160"/>
  <c r="I277" i="161"/>
  <c r="L127" i="161"/>
  <c r="P77" i="161"/>
  <c r="X777" i="161"/>
  <c r="P777" i="161"/>
  <c r="H777" i="161"/>
  <c r="AA727" i="160"/>
  <c r="S727" i="160"/>
  <c r="K727" i="160"/>
  <c r="W677" i="160"/>
  <c r="O677" i="160"/>
  <c r="G677" i="160"/>
  <c r="AA627" i="160"/>
  <c r="S627" i="160"/>
  <c r="K627" i="160"/>
  <c r="W577" i="160"/>
  <c r="O577" i="160"/>
  <c r="G577" i="160"/>
  <c r="AA527" i="160"/>
  <c r="S527" i="160"/>
  <c r="K527" i="160"/>
  <c r="W477" i="160"/>
  <c r="O477" i="160"/>
  <c r="G477" i="160"/>
  <c r="AA427" i="160"/>
  <c r="S427" i="160"/>
  <c r="K427" i="160"/>
  <c r="W377" i="160"/>
  <c r="O377" i="160"/>
  <c r="G377" i="160"/>
  <c r="AA327" i="160"/>
  <c r="S327" i="160"/>
  <c r="K327" i="160"/>
  <c r="W277" i="160"/>
  <c r="O277" i="160"/>
  <c r="G277" i="160"/>
  <c r="AA227" i="160"/>
  <c r="S227" i="160"/>
  <c r="K227" i="160"/>
  <c r="N427" i="161"/>
  <c r="AB177" i="161"/>
  <c r="D127" i="161"/>
  <c r="H77" i="161"/>
  <c r="AA27" i="161"/>
  <c r="W777" i="161"/>
  <c r="O777" i="161"/>
  <c r="G777" i="161"/>
  <c r="Z727" i="160"/>
  <c r="R727" i="160"/>
  <c r="J727" i="160"/>
  <c r="V677" i="160"/>
  <c r="N677" i="160"/>
  <c r="F677" i="160"/>
  <c r="Z627" i="160"/>
  <c r="R627" i="160"/>
  <c r="J627" i="160"/>
  <c r="V577" i="160"/>
  <c r="N577" i="160"/>
  <c r="F577" i="160"/>
  <c r="Z527" i="160"/>
  <c r="R527" i="160"/>
  <c r="J527" i="160"/>
  <c r="V477" i="160"/>
  <c r="N477" i="160"/>
  <c r="F477" i="160"/>
  <c r="Z427" i="160"/>
  <c r="R427" i="160"/>
  <c r="J427" i="160"/>
  <c r="V377" i="160"/>
  <c r="N377" i="160"/>
  <c r="F377" i="160"/>
  <c r="Z327" i="160"/>
  <c r="R327" i="160"/>
  <c r="J327" i="160"/>
  <c r="V277" i="160"/>
  <c r="N277" i="160"/>
  <c r="F277" i="160"/>
  <c r="Z227" i="160"/>
  <c r="R227" i="160"/>
  <c r="J227" i="160"/>
  <c r="O227" i="161"/>
  <c r="T177" i="161"/>
  <c r="S27" i="161"/>
  <c r="V777" i="161"/>
  <c r="N777" i="161"/>
  <c r="F777" i="161"/>
  <c r="Y727" i="160"/>
  <c r="Q727" i="160"/>
  <c r="I727" i="160"/>
  <c r="U677" i="160"/>
  <c r="M677" i="160"/>
  <c r="E677" i="160"/>
  <c r="Y627" i="160"/>
  <c r="Q627" i="160"/>
  <c r="I627" i="160"/>
  <c r="U577" i="160"/>
  <c r="M577" i="160"/>
  <c r="E577" i="160"/>
  <c r="Y527" i="160"/>
  <c r="Q527" i="160"/>
  <c r="I527" i="160"/>
  <c r="U477" i="160"/>
  <c r="M477" i="160"/>
  <c r="E477" i="160"/>
  <c r="Y427" i="160"/>
  <c r="Q427" i="160"/>
  <c r="I427" i="160"/>
  <c r="U377" i="160"/>
  <c r="M377" i="160"/>
  <c r="E377" i="160"/>
  <c r="Y327" i="160"/>
  <c r="Q327" i="160"/>
  <c r="I327" i="160"/>
  <c r="U277" i="160"/>
  <c r="M277" i="160"/>
  <c r="E277" i="160"/>
  <c r="Y227" i="160"/>
  <c r="Q227" i="160"/>
  <c r="I227" i="160"/>
  <c r="E227" i="161"/>
  <c r="L177" i="161"/>
  <c r="K27" i="161"/>
  <c r="U777" i="161"/>
  <c r="M777" i="161"/>
  <c r="E777" i="161"/>
  <c r="X727" i="160"/>
  <c r="P727" i="160"/>
  <c r="H727" i="160"/>
  <c r="AB677" i="160"/>
  <c r="T677" i="160"/>
  <c r="L677" i="160"/>
  <c r="D677" i="160"/>
  <c r="X627" i="160"/>
  <c r="P627" i="160"/>
  <c r="H627" i="160"/>
  <c r="AB577" i="160"/>
  <c r="T577" i="160"/>
  <c r="L577" i="160"/>
  <c r="D577" i="160"/>
  <c r="X527" i="160"/>
  <c r="P527" i="160"/>
  <c r="H527" i="160"/>
  <c r="AB477" i="160"/>
  <c r="T477" i="160"/>
  <c r="L477" i="160"/>
  <c r="D477" i="160"/>
  <c r="X427" i="160"/>
  <c r="P427" i="160"/>
  <c r="H427" i="160"/>
  <c r="AB377" i="160"/>
  <c r="T377" i="160"/>
  <c r="L377" i="160"/>
  <c r="D377" i="160"/>
  <c r="X327" i="160"/>
  <c r="P327" i="160"/>
  <c r="H327" i="160"/>
  <c r="AB277" i="160"/>
  <c r="T277" i="160"/>
  <c r="L277" i="160"/>
  <c r="D277" i="160"/>
  <c r="X227" i="160"/>
  <c r="P227" i="160"/>
  <c r="H227" i="160"/>
  <c r="D777" i="161"/>
  <c r="K477" i="160"/>
  <c r="O427" i="160"/>
  <c r="AA377" i="160"/>
  <c r="Y177" i="160"/>
  <c r="Q177" i="160"/>
  <c r="I177" i="160"/>
  <c r="Y127" i="160"/>
  <c r="Q127" i="160"/>
  <c r="I127" i="160"/>
  <c r="U77" i="160"/>
  <c r="M77" i="160"/>
  <c r="E77" i="160"/>
  <c r="X27" i="160"/>
  <c r="P27" i="160"/>
  <c r="H27" i="160"/>
  <c r="Z777" i="160"/>
  <c r="R777" i="160"/>
  <c r="J777" i="160"/>
  <c r="X727" i="159"/>
  <c r="P727" i="159"/>
  <c r="H727" i="159"/>
  <c r="AB677" i="159"/>
  <c r="T677" i="159"/>
  <c r="L677" i="159"/>
  <c r="D677" i="159"/>
  <c r="X627" i="159"/>
  <c r="P627" i="159"/>
  <c r="H627" i="159"/>
  <c r="AB577" i="159"/>
  <c r="T577" i="159"/>
  <c r="L577" i="159"/>
  <c r="D577" i="159"/>
  <c r="X527" i="159"/>
  <c r="P527" i="159"/>
  <c r="H527" i="159"/>
  <c r="AB477" i="159"/>
  <c r="T477" i="159"/>
  <c r="L477" i="159"/>
  <c r="D477" i="159"/>
  <c r="W727" i="160"/>
  <c r="G427" i="160"/>
  <c r="S377" i="160"/>
  <c r="W327" i="160"/>
  <c r="X177" i="160"/>
  <c r="P177" i="160"/>
  <c r="H177" i="160"/>
  <c r="X127" i="160"/>
  <c r="P127" i="160"/>
  <c r="H127" i="160"/>
  <c r="AB77" i="160"/>
  <c r="T77" i="160"/>
  <c r="L77" i="160"/>
  <c r="D77" i="160"/>
  <c r="W27" i="160"/>
  <c r="O27" i="160"/>
  <c r="G27" i="160"/>
  <c r="Y777" i="160"/>
  <c r="Q777" i="160"/>
  <c r="I777" i="160"/>
  <c r="W727" i="159"/>
  <c r="O727" i="159"/>
  <c r="G727" i="159"/>
  <c r="AA677" i="159"/>
  <c r="S677" i="159"/>
  <c r="K677" i="159"/>
  <c r="W627" i="159"/>
  <c r="O627" i="159"/>
  <c r="G627" i="159"/>
  <c r="AA577" i="159"/>
  <c r="S577" i="159"/>
  <c r="K577" i="159"/>
  <c r="W527" i="159"/>
  <c r="O527" i="159"/>
  <c r="G527" i="159"/>
  <c r="AA477" i="159"/>
  <c r="S477" i="159"/>
  <c r="K477" i="159"/>
  <c r="O727" i="160"/>
  <c r="AA677" i="160"/>
  <c r="K377" i="160"/>
  <c r="O327" i="160"/>
  <c r="AA277" i="160"/>
  <c r="W177" i="160"/>
  <c r="O177" i="160"/>
  <c r="G177" i="160"/>
  <c r="W127" i="160"/>
  <c r="O127" i="160"/>
  <c r="G127" i="160"/>
  <c r="AA77" i="160"/>
  <c r="S77" i="160"/>
  <c r="K77" i="160"/>
  <c r="V27" i="160"/>
  <c r="N27" i="160"/>
  <c r="F27" i="160"/>
  <c r="X777" i="160"/>
  <c r="P777" i="160"/>
  <c r="H777" i="160"/>
  <c r="V727" i="159"/>
  <c r="N727" i="159"/>
  <c r="F727" i="159"/>
  <c r="Z677" i="159"/>
  <c r="R677" i="159"/>
  <c r="J677" i="159"/>
  <c r="V627" i="159"/>
  <c r="N627" i="159"/>
  <c r="F627" i="159"/>
  <c r="Z577" i="159"/>
  <c r="R577" i="159"/>
  <c r="J577" i="159"/>
  <c r="V527" i="159"/>
  <c r="N527" i="159"/>
  <c r="F527" i="159"/>
  <c r="Z477" i="159"/>
  <c r="R477" i="159"/>
  <c r="J477" i="159"/>
  <c r="G727" i="160"/>
  <c r="S677" i="160"/>
  <c r="W627" i="160"/>
  <c r="G327" i="160"/>
  <c r="S277" i="160"/>
  <c r="W227" i="160"/>
  <c r="V177" i="160"/>
  <c r="N177" i="160"/>
  <c r="F177" i="160"/>
  <c r="V127" i="160"/>
  <c r="N127" i="160"/>
  <c r="F127" i="160"/>
  <c r="Z77" i="160"/>
  <c r="R77" i="160"/>
  <c r="J77" i="160"/>
  <c r="U27" i="160"/>
  <c r="M27" i="160"/>
  <c r="E27" i="160"/>
  <c r="W777" i="160"/>
  <c r="O777" i="160"/>
  <c r="G777" i="160"/>
  <c r="U727" i="159"/>
  <c r="M727" i="159"/>
  <c r="E727" i="159"/>
  <c r="Y677" i="159"/>
  <c r="Q677" i="159"/>
  <c r="I677" i="159"/>
  <c r="U627" i="159"/>
  <c r="M627" i="159"/>
  <c r="E627" i="159"/>
  <c r="Y577" i="159"/>
  <c r="Q577" i="159"/>
  <c r="I577" i="159"/>
  <c r="U527" i="159"/>
  <c r="M527" i="159"/>
  <c r="E527" i="159"/>
  <c r="Y477" i="159"/>
  <c r="Q477" i="159"/>
  <c r="I477" i="159"/>
  <c r="K677" i="160"/>
  <c r="O627" i="160"/>
  <c r="AA577" i="160"/>
  <c r="K277" i="160"/>
  <c r="O227" i="160"/>
  <c r="U177" i="160"/>
  <c r="M177" i="160"/>
  <c r="E177" i="160"/>
  <c r="U127" i="160"/>
  <c r="M127" i="160"/>
  <c r="E127" i="160"/>
  <c r="Y77" i="160"/>
  <c r="Q77" i="160"/>
  <c r="I77" i="160"/>
  <c r="AB27" i="160"/>
  <c r="T27" i="160"/>
  <c r="L27" i="160"/>
  <c r="D27" i="160"/>
  <c r="V777" i="160"/>
  <c r="N777" i="160"/>
  <c r="F777" i="160"/>
  <c r="AB727" i="159"/>
  <c r="T727" i="159"/>
  <c r="L727" i="159"/>
  <c r="D727" i="159"/>
  <c r="X677" i="159"/>
  <c r="P677" i="159"/>
  <c r="H677" i="159"/>
  <c r="AB627" i="159"/>
  <c r="T627" i="159"/>
  <c r="L627" i="159"/>
  <c r="D627" i="159"/>
  <c r="X577" i="159"/>
  <c r="P577" i="159"/>
  <c r="H577" i="159"/>
  <c r="AB527" i="159"/>
  <c r="T527" i="159"/>
  <c r="L527" i="159"/>
  <c r="D527" i="159"/>
  <c r="X477" i="159"/>
  <c r="P477" i="159"/>
  <c r="H477" i="159"/>
  <c r="AB777" i="161"/>
  <c r="G627" i="160"/>
  <c r="S577" i="160"/>
  <c r="W527" i="160"/>
  <c r="G227" i="160"/>
  <c r="AB177" i="160"/>
  <c r="T177" i="160"/>
  <c r="L177" i="160"/>
  <c r="D177" i="160"/>
  <c r="AB127" i="160"/>
  <c r="T127" i="160"/>
  <c r="L127" i="160"/>
  <c r="D127" i="160"/>
  <c r="X77" i="160"/>
  <c r="P77" i="160"/>
  <c r="H77" i="160"/>
  <c r="AA27" i="160"/>
  <c r="S27" i="160"/>
  <c r="K27" i="160"/>
  <c r="U777" i="160"/>
  <c r="M777" i="160"/>
  <c r="E777" i="160"/>
  <c r="AA727" i="159"/>
  <c r="S727" i="159"/>
  <c r="K727" i="159"/>
  <c r="W677" i="159"/>
  <c r="O677" i="159"/>
  <c r="G677" i="159"/>
  <c r="AA627" i="159"/>
  <c r="S627" i="159"/>
  <c r="K627" i="159"/>
  <c r="W577" i="159"/>
  <c r="O577" i="159"/>
  <c r="G577" i="159"/>
  <c r="AA527" i="159"/>
  <c r="S527" i="159"/>
  <c r="K527" i="159"/>
  <c r="W477" i="159"/>
  <c r="O477" i="159"/>
  <c r="G477" i="159"/>
  <c r="D177" i="161"/>
  <c r="T777" i="161"/>
  <c r="K577" i="160"/>
  <c r="O527" i="160"/>
  <c r="AA477" i="160"/>
  <c r="AA177" i="160"/>
  <c r="S177" i="160"/>
  <c r="K177" i="160"/>
  <c r="AA127" i="160"/>
  <c r="S127" i="160"/>
  <c r="K127" i="160"/>
  <c r="W77" i="160"/>
  <c r="O77" i="160"/>
  <c r="G77" i="160"/>
  <c r="Z27" i="160"/>
  <c r="R27" i="160"/>
  <c r="J27" i="160"/>
  <c r="AB777" i="160"/>
  <c r="T777" i="160"/>
  <c r="L777" i="160"/>
  <c r="D777" i="160"/>
  <c r="Z727" i="159"/>
  <c r="R727" i="159"/>
  <c r="J727" i="159"/>
  <c r="V677" i="159"/>
  <c r="N677" i="159"/>
  <c r="F677" i="159"/>
  <c r="Z627" i="159"/>
  <c r="R627" i="159"/>
  <c r="J627" i="159"/>
  <c r="V577" i="159"/>
  <c r="N577" i="159"/>
  <c r="F577" i="159"/>
  <c r="Z527" i="159"/>
  <c r="R527" i="159"/>
  <c r="J527" i="159"/>
  <c r="V477" i="159"/>
  <c r="N477" i="159"/>
  <c r="F477" i="159"/>
  <c r="Z127" i="160"/>
  <c r="Q27" i="160"/>
  <c r="K777" i="160"/>
  <c r="E477" i="159"/>
  <c r="Y427" i="159"/>
  <c r="Q427" i="159"/>
  <c r="I427" i="159"/>
  <c r="U377" i="159"/>
  <c r="M377" i="159"/>
  <c r="E377" i="159"/>
  <c r="Y327" i="159"/>
  <c r="Q327" i="159"/>
  <c r="I327" i="159"/>
  <c r="U277" i="159"/>
  <c r="M277" i="159"/>
  <c r="E277" i="159"/>
  <c r="Y227" i="159"/>
  <c r="Q227" i="159"/>
  <c r="I227" i="159"/>
  <c r="U177" i="159"/>
  <c r="M177" i="159"/>
  <c r="E177" i="159"/>
  <c r="U127" i="159"/>
  <c r="M127" i="159"/>
  <c r="E127" i="159"/>
  <c r="Y77" i="159"/>
  <c r="Q77" i="159"/>
  <c r="I77" i="159"/>
  <c r="R127" i="160"/>
  <c r="V77" i="160"/>
  <c r="I27" i="160"/>
  <c r="X427" i="159"/>
  <c r="P427" i="159"/>
  <c r="H427" i="159"/>
  <c r="AB377" i="159"/>
  <c r="T377" i="159"/>
  <c r="L377" i="159"/>
  <c r="D377" i="159"/>
  <c r="X327" i="159"/>
  <c r="P327" i="159"/>
  <c r="H327" i="159"/>
  <c r="AB277" i="159"/>
  <c r="T277" i="159"/>
  <c r="L277" i="159"/>
  <c r="D277" i="159"/>
  <c r="X227" i="159"/>
  <c r="P227" i="159"/>
  <c r="H227" i="159"/>
  <c r="AB177" i="159"/>
  <c r="T177" i="159"/>
  <c r="L177" i="159"/>
  <c r="D177" i="159"/>
  <c r="AB127" i="159"/>
  <c r="T127" i="159"/>
  <c r="L127" i="159"/>
  <c r="D127" i="159"/>
  <c r="X77" i="159"/>
  <c r="P77" i="159"/>
  <c r="H77" i="159"/>
  <c r="AB27" i="159"/>
  <c r="T27" i="159"/>
  <c r="L27" i="159"/>
  <c r="D27" i="159"/>
  <c r="Z777" i="159"/>
  <c r="R777" i="159"/>
  <c r="J777" i="159"/>
  <c r="X727" i="158"/>
  <c r="P727" i="158"/>
  <c r="H727" i="158"/>
  <c r="S477" i="160"/>
  <c r="J127" i="160"/>
  <c r="N77" i="160"/>
  <c r="W427" i="159"/>
  <c r="O427" i="159"/>
  <c r="G427" i="159"/>
  <c r="AA377" i="159"/>
  <c r="S377" i="159"/>
  <c r="K377" i="159"/>
  <c r="W327" i="159"/>
  <c r="O327" i="159"/>
  <c r="G327" i="159"/>
  <c r="AA277" i="159"/>
  <c r="S277" i="159"/>
  <c r="K277" i="159"/>
  <c r="W227" i="159"/>
  <c r="O227" i="159"/>
  <c r="G227" i="159"/>
  <c r="AA177" i="159"/>
  <c r="S177" i="159"/>
  <c r="K177" i="159"/>
  <c r="AA127" i="159"/>
  <c r="S127" i="159"/>
  <c r="K127" i="159"/>
  <c r="W77" i="159"/>
  <c r="O77" i="159"/>
  <c r="G77" i="159"/>
  <c r="AA27" i="159"/>
  <c r="S27" i="159"/>
  <c r="K27" i="159"/>
  <c r="Y777" i="159"/>
  <c r="Q777" i="159"/>
  <c r="I777" i="159"/>
  <c r="W727" i="158"/>
  <c r="O727" i="158"/>
  <c r="G727" i="158"/>
  <c r="Z177" i="160"/>
  <c r="F77" i="160"/>
  <c r="Y727" i="159"/>
  <c r="V427" i="159"/>
  <c r="N427" i="159"/>
  <c r="F427" i="159"/>
  <c r="Z377" i="159"/>
  <c r="R377" i="159"/>
  <c r="J377" i="159"/>
  <c r="V327" i="159"/>
  <c r="N327" i="159"/>
  <c r="F327" i="159"/>
  <c r="Z277" i="159"/>
  <c r="R277" i="159"/>
  <c r="J277" i="159"/>
  <c r="V227" i="159"/>
  <c r="N227" i="159"/>
  <c r="F227" i="159"/>
  <c r="Z177" i="159"/>
  <c r="R177" i="159"/>
  <c r="J177" i="159"/>
  <c r="Z127" i="159"/>
  <c r="R127" i="159"/>
  <c r="J127" i="159"/>
  <c r="V77" i="159"/>
  <c r="N77" i="159"/>
  <c r="F77" i="159"/>
  <c r="Z27" i="159"/>
  <c r="R27" i="159"/>
  <c r="J27" i="159"/>
  <c r="X777" i="159"/>
  <c r="P777" i="159"/>
  <c r="H777" i="159"/>
  <c r="V727" i="158"/>
  <c r="N727" i="158"/>
  <c r="F727" i="158"/>
  <c r="L777" i="161"/>
  <c r="R177" i="160"/>
  <c r="Q727" i="159"/>
  <c r="U677" i="159"/>
  <c r="Y627" i="159"/>
  <c r="U427" i="159"/>
  <c r="M427" i="159"/>
  <c r="E427" i="159"/>
  <c r="Y377" i="159"/>
  <c r="Q377" i="159"/>
  <c r="I377" i="159"/>
  <c r="U327" i="159"/>
  <c r="M327" i="159"/>
  <c r="E327" i="159"/>
  <c r="Y277" i="159"/>
  <c r="Q277" i="159"/>
  <c r="I277" i="159"/>
  <c r="U227" i="159"/>
  <c r="M227" i="159"/>
  <c r="E227" i="159"/>
  <c r="Y177" i="159"/>
  <c r="Q177" i="159"/>
  <c r="I177" i="159"/>
  <c r="Y127" i="159"/>
  <c r="Q127" i="159"/>
  <c r="I127" i="159"/>
  <c r="U77" i="159"/>
  <c r="M77" i="159"/>
  <c r="E77" i="159"/>
  <c r="Y27" i="159"/>
  <c r="Q27" i="159"/>
  <c r="I27" i="159"/>
  <c r="W777" i="159"/>
  <c r="O777" i="159"/>
  <c r="G777" i="159"/>
  <c r="U727" i="158"/>
  <c r="M727" i="158"/>
  <c r="E727" i="158"/>
  <c r="J177" i="160"/>
  <c r="I727" i="159"/>
  <c r="M677" i="159"/>
  <c r="Q627" i="159"/>
  <c r="U577" i="159"/>
  <c r="Y527" i="159"/>
  <c r="AB427" i="159"/>
  <c r="T427" i="159"/>
  <c r="L427" i="159"/>
  <c r="D427" i="159"/>
  <c r="X377" i="159"/>
  <c r="P377" i="159"/>
  <c r="H377" i="159"/>
  <c r="AB327" i="159"/>
  <c r="T327" i="159"/>
  <c r="L327" i="159"/>
  <c r="D327" i="159"/>
  <c r="X277" i="159"/>
  <c r="P277" i="159"/>
  <c r="H277" i="159"/>
  <c r="AB227" i="159"/>
  <c r="T227" i="159"/>
  <c r="L227" i="159"/>
  <c r="D227" i="159"/>
  <c r="X177" i="159"/>
  <c r="P177" i="159"/>
  <c r="H177" i="159"/>
  <c r="X127" i="159"/>
  <c r="P127" i="159"/>
  <c r="H127" i="159"/>
  <c r="AB77" i="159"/>
  <c r="T77" i="159"/>
  <c r="L77" i="159"/>
  <c r="D77" i="159"/>
  <c r="X27" i="159"/>
  <c r="P27" i="159"/>
  <c r="H27" i="159"/>
  <c r="V777" i="159"/>
  <c r="N777" i="159"/>
  <c r="F777" i="159"/>
  <c r="AB727" i="158"/>
  <c r="T727" i="158"/>
  <c r="L727" i="158"/>
  <c r="D727" i="158"/>
  <c r="W427" i="160"/>
  <c r="AA777" i="160"/>
  <c r="E677" i="159"/>
  <c r="I627" i="159"/>
  <c r="M577" i="159"/>
  <c r="Q527" i="159"/>
  <c r="U477" i="159"/>
  <c r="AA427" i="159"/>
  <c r="S427" i="159"/>
  <c r="K427" i="159"/>
  <c r="W377" i="159"/>
  <c r="O377" i="159"/>
  <c r="G377" i="159"/>
  <c r="AA327" i="159"/>
  <c r="S327" i="159"/>
  <c r="K327" i="159"/>
  <c r="W277" i="159"/>
  <c r="O277" i="159"/>
  <c r="G277" i="159"/>
  <c r="AA227" i="159"/>
  <c r="S227" i="159"/>
  <c r="K227" i="159"/>
  <c r="W177" i="159"/>
  <c r="O177" i="159"/>
  <c r="G177" i="159"/>
  <c r="W127" i="159"/>
  <c r="O127" i="159"/>
  <c r="G127" i="159"/>
  <c r="AA77" i="159"/>
  <c r="S77" i="159"/>
  <c r="K77" i="159"/>
  <c r="W27" i="159"/>
  <c r="O27" i="159"/>
  <c r="G27" i="159"/>
  <c r="U777" i="159"/>
  <c r="M777" i="159"/>
  <c r="E777" i="159"/>
  <c r="AA727" i="158"/>
  <c r="S727" i="158"/>
  <c r="K727" i="158"/>
  <c r="G527" i="160"/>
  <c r="I527" i="159"/>
  <c r="J227" i="159"/>
  <c r="N177" i="159"/>
  <c r="M27" i="159"/>
  <c r="Y677" i="158"/>
  <c r="Q677" i="158"/>
  <c r="I677" i="158"/>
  <c r="U627" i="158"/>
  <c r="M627" i="158"/>
  <c r="E627" i="158"/>
  <c r="Y577" i="158"/>
  <c r="Q577" i="158"/>
  <c r="I577" i="158"/>
  <c r="U527" i="158"/>
  <c r="M527" i="158"/>
  <c r="E527" i="158"/>
  <c r="Y477" i="158"/>
  <c r="Q477" i="158"/>
  <c r="I477" i="158"/>
  <c r="U427" i="158"/>
  <c r="M427" i="158"/>
  <c r="E427" i="158"/>
  <c r="Y377" i="158"/>
  <c r="Q377" i="158"/>
  <c r="I377" i="158"/>
  <c r="U327" i="158"/>
  <c r="M327" i="158"/>
  <c r="E327" i="158"/>
  <c r="Y277" i="158"/>
  <c r="Q277" i="158"/>
  <c r="I277" i="158"/>
  <c r="U227" i="158"/>
  <c r="M227" i="158"/>
  <c r="E227" i="158"/>
  <c r="S777" i="160"/>
  <c r="F177" i="159"/>
  <c r="F27" i="159"/>
  <c r="AB777" i="159"/>
  <c r="Z727" i="158"/>
  <c r="X677" i="158"/>
  <c r="P677" i="158"/>
  <c r="H677" i="158"/>
  <c r="AB627" i="158"/>
  <c r="T627" i="158"/>
  <c r="L627" i="158"/>
  <c r="D627" i="158"/>
  <c r="X577" i="158"/>
  <c r="P577" i="158"/>
  <c r="H577" i="158"/>
  <c r="AB527" i="158"/>
  <c r="T527" i="158"/>
  <c r="L527" i="158"/>
  <c r="D527" i="158"/>
  <c r="X477" i="158"/>
  <c r="P477" i="158"/>
  <c r="H477" i="158"/>
  <c r="AB427" i="158"/>
  <c r="T427" i="158"/>
  <c r="L427" i="158"/>
  <c r="D427" i="158"/>
  <c r="X377" i="158"/>
  <c r="P377" i="158"/>
  <c r="H377" i="158"/>
  <c r="AB327" i="158"/>
  <c r="T327" i="158"/>
  <c r="L327" i="158"/>
  <c r="D327" i="158"/>
  <c r="X277" i="158"/>
  <c r="P277" i="158"/>
  <c r="H277" i="158"/>
  <c r="AB227" i="158"/>
  <c r="T227" i="158"/>
  <c r="L227" i="158"/>
  <c r="D227" i="158"/>
  <c r="X177" i="158"/>
  <c r="P177" i="158"/>
  <c r="H177" i="158"/>
  <c r="Y27" i="160"/>
  <c r="Z427" i="159"/>
  <c r="E27" i="159"/>
  <c r="AA777" i="159"/>
  <c r="Y727" i="158"/>
  <c r="W677" i="158"/>
  <c r="O677" i="158"/>
  <c r="G677" i="158"/>
  <c r="AA627" i="158"/>
  <c r="S627" i="158"/>
  <c r="K627" i="158"/>
  <c r="W577" i="158"/>
  <c r="O577" i="158"/>
  <c r="G577" i="158"/>
  <c r="AA527" i="158"/>
  <c r="S527" i="158"/>
  <c r="K527" i="158"/>
  <c r="W477" i="158"/>
  <c r="O477" i="158"/>
  <c r="G477" i="158"/>
  <c r="AA427" i="158"/>
  <c r="S427" i="158"/>
  <c r="K427" i="158"/>
  <c r="W377" i="158"/>
  <c r="O377" i="158"/>
  <c r="G377" i="158"/>
  <c r="AA327" i="158"/>
  <c r="S327" i="158"/>
  <c r="K327" i="158"/>
  <c r="W277" i="158"/>
  <c r="O277" i="158"/>
  <c r="G277" i="158"/>
  <c r="AA227" i="158"/>
  <c r="S227" i="158"/>
  <c r="K227" i="158"/>
  <c r="W177" i="158"/>
  <c r="O177" i="158"/>
  <c r="G177" i="158"/>
  <c r="M477" i="159"/>
  <c r="R427" i="159"/>
  <c r="V377" i="159"/>
  <c r="T777" i="159"/>
  <c r="R727" i="158"/>
  <c r="V677" i="158"/>
  <c r="N677" i="158"/>
  <c r="F677" i="158"/>
  <c r="Z627" i="158"/>
  <c r="R627" i="158"/>
  <c r="J627" i="158"/>
  <c r="V577" i="158"/>
  <c r="N577" i="158"/>
  <c r="F577" i="158"/>
  <c r="Z527" i="158"/>
  <c r="R527" i="158"/>
  <c r="J527" i="158"/>
  <c r="V477" i="158"/>
  <c r="N477" i="158"/>
  <c r="F477" i="158"/>
  <c r="Z427" i="158"/>
  <c r="R427" i="158"/>
  <c r="J427" i="158"/>
  <c r="V377" i="158"/>
  <c r="N377" i="158"/>
  <c r="F377" i="158"/>
  <c r="Z327" i="158"/>
  <c r="R327" i="158"/>
  <c r="J327" i="158"/>
  <c r="V277" i="158"/>
  <c r="N277" i="158"/>
  <c r="F277" i="158"/>
  <c r="Z227" i="158"/>
  <c r="R227" i="158"/>
  <c r="J227" i="158"/>
  <c r="V177" i="158"/>
  <c r="N177" i="158"/>
  <c r="F177" i="158"/>
  <c r="J427" i="159"/>
  <c r="N377" i="159"/>
  <c r="Z327" i="159"/>
  <c r="V127" i="159"/>
  <c r="S777" i="159"/>
  <c r="Q727" i="158"/>
  <c r="U677" i="158"/>
  <c r="M677" i="158"/>
  <c r="E677" i="158"/>
  <c r="Y627" i="158"/>
  <c r="Q627" i="158"/>
  <c r="I627" i="158"/>
  <c r="U577" i="158"/>
  <c r="M577" i="158"/>
  <c r="E577" i="158"/>
  <c r="Y527" i="158"/>
  <c r="Q527" i="158"/>
  <c r="I527" i="158"/>
  <c r="U477" i="158"/>
  <c r="M477" i="158"/>
  <c r="E477" i="158"/>
  <c r="Y427" i="158"/>
  <c r="Q427" i="158"/>
  <c r="I427" i="158"/>
  <c r="U377" i="158"/>
  <c r="M377" i="158"/>
  <c r="E377" i="158"/>
  <c r="Y327" i="158"/>
  <c r="Q327" i="158"/>
  <c r="I327" i="158"/>
  <c r="U277" i="158"/>
  <c r="M277" i="158"/>
  <c r="E277" i="158"/>
  <c r="Y227" i="158"/>
  <c r="Q227" i="158"/>
  <c r="I227" i="158"/>
  <c r="U177" i="158"/>
  <c r="M177" i="158"/>
  <c r="E177" i="158"/>
  <c r="E577" i="159"/>
  <c r="F377" i="159"/>
  <c r="R327" i="159"/>
  <c r="V277" i="159"/>
  <c r="N127" i="159"/>
  <c r="Z77" i="159"/>
  <c r="V27" i="159"/>
  <c r="L777" i="159"/>
  <c r="J727" i="158"/>
  <c r="AB677" i="158"/>
  <c r="T677" i="158"/>
  <c r="L677" i="158"/>
  <c r="D677" i="158"/>
  <c r="X627" i="158"/>
  <c r="P627" i="158"/>
  <c r="H627" i="158"/>
  <c r="AB577" i="158"/>
  <c r="T577" i="158"/>
  <c r="L577" i="158"/>
  <c r="D577" i="158"/>
  <c r="X527" i="158"/>
  <c r="P527" i="158"/>
  <c r="H527" i="158"/>
  <c r="AB477" i="158"/>
  <c r="T477" i="158"/>
  <c r="L477" i="158"/>
  <c r="D477" i="158"/>
  <c r="X427" i="158"/>
  <c r="P427" i="158"/>
  <c r="H427" i="158"/>
  <c r="AB377" i="158"/>
  <c r="T377" i="158"/>
  <c r="L377" i="158"/>
  <c r="D377" i="158"/>
  <c r="X327" i="158"/>
  <c r="P327" i="158"/>
  <c r="H327" i="158"/>
  <c r="AB277" i="158"/>
  <c r="T277" i="158"/>
  <c r="L277" i="158"/>
  <c r="D277" i="158"/>
  <c r="X227" i="158"/>
  <c r="P227" i="158"/>
  <c r="H227" i="158"/>
  <c r="AB177" i="158"/>
  <c r="T177" i="158"/>
  <c r="L177" i="158"/>
  <c r="D177" i="158"/>
  <c r="J327" i="159"/>
  <c r="N277" i="159"/>
  <c r="Z227" i="159"/>
  <c r="F127" i="159"/>
  <c r="R77" i="159"/>
  <c r="U27" i="159"/>
  <c r="K777" i="159"/>
  <c r="I727" i="158"/>
  <c r="AA677" i="158"/>
  <c r="S677" i="158"/>
  <c r="K677" i="158"/>
  <c r="W627" i="158"/>
  <c r="O627" i="158"/>
  <c r="G627" i="158"/>
  <c r="AA577" i="158"/>
  <c r="S577" i="158"/>
  <c r="K577" i="158"/>
  <c r="W527" i="158"/>
  <c r="O527" i="158"/>
  <c r="G527" i="158"/>
  <c r="AA477" i="158"/>
  <c r="S477" i="158"/>
  <c r="K477" i="158"/>
  <c r="W427" i="158"/>
  <c r="O427" i="158"/>
  <c r="G427" i="158"/>
  <c r="AA377" i="158"/>
  <c r="S377" i="158"/>
  <c r="K377" i="158"/>
  <c r="W327" i="158"/>
  <c r="O327" i="158"/>
  <c r="G327" i="158"/>
  <c r="AA277" i="158"/>
  <c r="S277" i="158"/>
  <c r="K277" i="158"/>
  <c r="W227" i="158"/>
  <c r="O227" i="158"/>
  <c r="G227" i="158"/>
  <c r="AA177" i="158"/>
  <c r="S177" i="158"/>
  <c r="K177" i="158"/>
  <c r="J477" i="158"/>
  <c r="N427" i="158"/>
  <c r="Z377" i="158"/>
  <c r="R177" i="158"/>
  <c r="U127" i="158"/>
  <c r="M127" i="158"/>
  <c r="E127" i="158"/>
  <c r="Y77" i="158"/>
  <c r="Q77" i="158"/>
  <c r="I77" i="158"/>
  <c r="U27" i="158"/>
  <c r="M27" i="158"/>
  <c r="E27" i="158"/>
  <c r="Y777" i="158"/>
  <c r="Q777" i="158"/>
  <c r="I777" i="158"/>
  <c r="Z727" i="157"/>
  <c r="R727" i="157"/>
  <c r="J727" i="157"/>
  <c r="V677" i="157"/>
  <c r="N677" i="157"/>
  <c r="F677" i="157"/>
  <c r="Z627" i="157"/>
  <c r="R627" i="157"/>
  <c r="J627" i="157"/>
  <c r="V577" i="157"/>
  <c r="N577" i="157"/>
  <c r="F577" i="157"/>
  <c r="Z527" i="157"/>
  <c r="R527" i="157"/>
  <c r="J527" i="157"/>
  <c r="V477" i="157"/>
  <c r="N477" i="157"/>
  <c r="F477" i="157"/>
  <c r="Z427" i="157"/>
  <c r="R427" i="157"/>
  <c r="J427" i="157"/>
  <c r="V177" i="159"/>
  <c r="F427" i="158"/>
  <c r="R377" i="158"/>
  <c r="V327" i="158"/>
  <c r="Q177" i="158"/>
  <c r="AB127" i="158"/>
  <c r="T127" i="158"/>
  <c r="L127" i="158"/>
  <c r="D127" i="158"/>
  <c r="X77" i="158"/>
  <c r="P77" i="158"/>
  <c r="H77" i="158"/>
  <c r="AB27" i="158"/>
  <c r="T27" i="158"/>
  <c r="L27" i="158"/>
  <c r="D27" i="158"/>
  <c r="X777" i="158"/>
  <c r="P777" i="158"/>
  <c r="H777" i="158"/>
  <c r="Y727" i="157"/>
  <c r="Q727" i="157"/>
  <c r="I727" i="157"/>
  <c r="U677" i="157"/>
  <c r="M677" i="157"/>
  <c r="E677" i="157"/>
  <c r="Y627" i="157"/>
  <c r="Q627" i="157"/>
  <c r="I627" i="157"/>
  <c r="U577" i="157"/>
  <c r="M577" i="157"/>
  <c r="E577" i="157"/>
  <c r="Y527" i="157"/>
  <c r="Q527" i="157"/>
  <c r="I527" i="157"/>
  <c r="U477" i="157"/>
  <c r="M477" i="157"/>
  <c r="E477" i="157"/>
  <c r="Y427" i="157"/>
  <c r="Q427" i="157"/>
  <c r="I427" i="157"/>
  <c r="F277" i="159"/>
  <c r="Z677" i="158"/>
  <c r="J377" i="158"/>
  <c r="N327" i="158"/>
  <c r="Z277" i="158"/>
  <c r="J177" i="158"/>
  <c r="AA127" i="158"/>
  <c r="S127" i="158"/>
  <c r="K127" i="158"/>
  <c r="W77" i="158"/>
  <c r="O77" i="158"/>
  <c r="G77" i="158"/>
  <c r="AA27" i="158"/>
  <c r="S27" i="158"/>
  <c r="K27" i="158"/>
  <c r="W777" i="158"/>
  <c r="O777" i="158"/>
  <c r="G777" i="158"/>
  <c r="X727" i="157"/>
  <c r="P727" i="157"/>
  <c r="H727" i="157"/>
  <c r="AB677" i="157"/>
  <c r="T677" i="157"/>
  <c r="L677" i="157"/>
  <c r="D677" i="157"/>
  <c r="X627" i="157"/>
  <c r="P627" i="157"/>
  <c r="H627" i="157"/>
  <c r="AB577" i="157"/>
  <c r="T577" i="157"/>
  <c r="L577" i="157"/>
  <c r="D577" i="157"/>
  <c r="X527" i="157"/>
  <c r="P527" i="157"/>
  <c r="H527" i="157"/>
  <c r="AB477" i="157"/>
  <c r="T477" i="157"/>
  <c r="L477" i="157"/>
  <c r="D477" i="157"/>
  <c r="X427" i="157"/>
  <c r="P427" i="157"/>
  <c r="H427" i="157"/>
  <c r="R677" i="158"/>
  <c r="V627" i="158"/>
  <c r="F327" i="158"/>
  <c r="R277" i="158"/>
  <c r="V227" i="158"/>
  <c r="I177" i="158"/>
  <c r="Z127" i="158"/>
  <c r="R127" i="158"/>
  <c r="J127" i="158"/>
  <c r="V77" i="158"/>
  <c r="N77" i="158"/>
  <c r="F77" i="158"/>
  <c r="Z27" i="158"/>
  <c r="R27" i="158"/>
  <c r="J27" i="158"/>
  <c r="V777" i="158"/>
  <c r="N777" i="158"/>
  <c r="F777" i="158"/>
  <c r="W727" i="157"/>
  <c r="O727" i="157"/>
  <c r="G727" i="157"/>
  <c r="AA677" i="157"/>
  <c r="S677" i="157"/>
  <c r="K677" i="157"/>
  <c r="W627" i="157"/>
  <c r="O627" i="157"/>
  <c r="G627" i="157"/>
  <c r="AA577" i="157"/>
  <c r="S577" i="157"/>
  <c r="K577" i="157"/>
  <c r="W527" i="157"/>
  <c r="O527" i="157"/>
  <c r="G527" i="157"/>
  <c r="AA477" i="157"/>
  <c r="S477" i="157"/>
  <c r="K477" i="157"/>
  <c r="W427" i="157"/>
  <c r="O427" i="157"/>
  <c r="G427" i="157"/>
  <c r="J77" i="159"/>
  <c r="J677" i="158"/>
  <c r="N627" i="158"/>
  <c r="Z577" i="158"/>
  <c r="J277" i="158"/>
  <c r="N227" i="158"/>
  <c r="Y127" i="158"/>
  <c r="Q127" i="158"/>
  <c r="I127" i="158"/>
  <c r="U77" i="158"/>
  <c r="M77" i="158"/>
  <c r="E77" i="158"/>
  <c r="Y27" i="158"/>
  <c r="Q27" i="158"/>
  <c r="I27" i="158"/>
  <c r="U777" i="158"/>
  <c r="M777" i="158"/>
  <c r="E777" i="158"/>
  <c r="V727" i="157"/>
  <c r="N727" i="157"/>
  <c r="F727" i="157"/>
  <c r="Z677" i="157"/>
  <c r="R677" i="157"/>
  <c r="J677" i="157"/>
  <c r="V627" i="157"/>
  <c r="N627" i="157"/>
  <c r="F627" i="157"/>
  <c r="Z577" i="157"/>
  <c r="R577" i="157"/>
  <c r="J577" i="157"/>
  <c r="V527" i="157"/>
  <c r="N527" i="157"/>
  <c r="F527" i="157"/>
  <c r="Z477" i="157"/>
  <c r="R477" i="157"/>
  <c r="J477" i="157"/>
  <c r="V427" i="157"/>
  <c r="N427" i="157"/>
  <c r="F427" i="157"/>
  <c r="R227" i="159"/>
  <c r="F627" i="158"/>
  <c r="R577" i="158"/>
  <c r="V527" i="158"/>
  <c r="F227" i="158"/>
  <c r="X127" i="158"/>
  <c r="P127" i="158"/>
  <c r="H127" i="158"/>
  <c r="AB77" i="158"/>
  <c r="T77" i="158"/>
  <c r="L77" i="158"/>
  <c r="D77" i="158"/>
  <c r="X27" i="158"/>
  <c r="P27" i="158"/>
  <c r="H27" i="158"/>
  <c r="AB777" i="158"/>
  <c r="T777" i="158"/>
  <c r="L777" i="158"/>
  <c r="D777" i="158"/>
  <c r="U727" i="157"/>
  <c r="M727" i="157"/>
  <c r="E727" i="157"/>
  <c r="Y677" i="157"/>
  <c r="Q677" i="157"/>
  <c r="I677" i="157"/>
  <c r="U627" i="157"/>
  <c r="M627" i="157"/>
  <c r="E627" i="157"/>
  <c r="Y577" i="157"/>
  <c r="Q577" i="157"/>
  <c r="I577" i="157"/>
  <c r="U527" i="157"/>
  <c r="M527" i="157"/>
  <c r="E527" i="157"/>
  <c r="Y477" i="157"/>
  <c r="Q477" i="157"/>
  <c r="I477" i="157"/>
  <c r="U427" i="157"/>
  <c r="M427" i="157"/>
  <c r="E427" i="157"/>
  <c r="N27" i="159"/>
  <c r="D777" i="159"/>
  <c r="J577" i="158"/>
  <c r="N527" i="158"/>
  <c r="Z477" i="158"/>
  <c r="Z177" i="158"/>
  <c r="W127" i="158"/>
  <c r="O127" i="158"/>
  <c r="G127" i="158"/>
  <c r="AA77" i="158"/>
  <c r="S77" i="158"/>
  <c r="K77" i="158"/>
  <c r="W27" i="158"/>
  <c r="O27" i="158"/>
  <c r="G27" i="158"/>
  <c r="AA777" i="158"/>
  <c r="S777" i="158"/>
  <c r="K777" i="158"/>
  <c r="AB727" i="157"/>
  <c r="T727" i="157"/>
  <c r="L727" i="157"/>
  <c r="D727" i="157"/>
  <c r="X677" i="157"/>
  <c r="P677" i="157"/>
  <c r="H677" i="157"/>
  <c r="AB627" i="157"/>
  <c r="T627" i="157"/>
  <c r="L627" i="157"/>
  <c r="D627" i="157"/>
  <c r="X577" i="157"/>
  <c r="P577" i="157"/>
  <c r="H577" i="157"/>
  <c r="AB527" i="157"/>
  <c r="T527" i="157"/>
  <c r="L527" i="157"/>
  <c r="D527" i="157"/>
  <c r="X477" i="157"/>
  <c r="P477" i="157"/>
  <c r="H477" i="157"/>
  <c r="AB427" i="157"/>
  <c r="T427" i="157"/>
  <c r="L427" i="157"/>
  <c r="D427" i="157"/>
  <c r="V127" i="158"/>
  <c r="N27" i="158"/>
  <c r="R777" i="158"/>
  <c r="G477" i="157"/>
  <c r="S427" i="157"/>
  <c r="AA377" i="157"/>
  <c r="S377" i="157"/>
  <c r="K377" i="157"/>
  <c r="W327" i="157"/>
  <c r="O327" i="157"/>
  <c r="G327" i="157"/>
  <c r="AA277" i="157"/>
  <c r="S277" i="157"/>
  <c r="K277" i="157"/>
  <c r="W227" i="157"/>
  <c r="O227" i="157"/>
  <c r="G227" i="157"/>
  <c r="AA177" i="157"/>
  <c r="S177" i="157"/>
  <c r="K177" i="157"/>
  <c r="AA127" i="157"/>
  <c r="S127" i="157"/>
  <c r="K127" i="157"/>
  <c r="W77" i="157"/>
  <c r="O77" i="157"/>
  <c r="G77" i="157"/>
  <c r="V27" i="157"/>
  <c r="N27" i="157"/>
  <c r="F27" i="157"/>
  <c r="X777" i="157"/>
  <c r="P777" i="157"/>
  <c r="H777" i="157"/>
  <c r="AB727" i="156"/>
  <c r="T727" i="156"/>
  <c r="L727" i="156"/>
  <c r="D727" i="156"/>
  <c r="X677" i="156"/>
  <c r="P677" i="156"/>
  <c r="H677" i="156"/>
  <c r="AB627" i="156"/>
  <c r="T627" i="156"/>
  <c r="L627" i="156"/>
  <c r="D627" i="156"/>
  <c r="X577" i="156"/>
  <c r="P577" i="156"/>
  <c r="H577" i="156"/>
  <c r="AB527" i="156"/>
  <c r="T527" i="156"/>
  <c r="L527" i="156"/>
  <c r="D527" i="156"/>
  <c r="X477" i="156"/>
  <c r="P477" i="156"/>
  <c r="H477" i="156"/>
  <c r="AB427" i="156"/>
  <c r="T427" i="156"/>
  <c r="L427" i="156"/>
  <c r="D427" i="156"/>
  <c r="N127" i="158"/>
  <c r="Z77" i="158"/>
  <c r="F27" i="158"/>
  <c r="J777" i="158"/>
  <c r="AA727" i="157"/>
  <c r="K427" i="157"/>
  <c r="Z377" i="157"/>
  <c r="R377" i="157"/>
  <c r="J377" i="157"/>
  <c r="V327" i="157"/>
  <c r="N327" i="157"/>
  <c r="F327" i="157"/>
  <c r="Z277" i="157"/>
  <c r="R277" i="157"/>
  <c r="J277" i="157"/>
  <c r="V227" i="157"/>
  <c r="N227" i="157"/>
  <c r="F227" i="157"/>
  <c r="Z177" i="157"/>
  <c r="R177" i="157"/>
  <c r="J177" i="157"/>
  <c r="Z127" i="157"/>
  <c r="R127" i="157"/>
  <c r="J127" i="157"/>
  <c r="V77" i="157"/>
  <c r="N77" i="157"/>
  <c r="F77" i="157"/>
  <c r="U27" i="157"/>
  <c r="M27" i="157"/>
  <c r="E27" i="157"/>
  <c r="W777" i="157"/>
  <c r="O777" i="157"/>
  <c r="G777" i="157"/>
  <c r="AA727" i="156"/>
  <c r="S727" i="156"/>
  <c r="K727" i="156"/>
  <c r="W677" i="156"/>
  <c r="O677" i="156"/>
  <c r="G677" i="156"/>
  <c r="AA627" i="156"/>
  <c r="S627" i="156"/>
  <c r="K627" i="156"/>
  <c r="W577" i="156"/>
  <c r="O577" i="156"/>
  <c r="G577" i="156"/>
  <c r="AA527" i="156"/>
  <c r="S527" i="156"/>
  <c r="K527" i="156"/>
  <c r="W477" i="156"/>
  <c r="O477" i="156"/>
  <c r="G477" i="156"/>
  <c r="AA427" i="156"/>
  <c r="S427" i="156"/>
  <c r="K427" i="156"/>
  <c r="W377" i="156"/>
  <c r="O377" i="156"/>
  <c r="G377" i="156"/>
  <c r="AA327" i="156"/>
  <c r="S327" i="156"/>
  <c r="K327" i="156"/>
  <c r="W277" i="156"/>
  <c r="O277" i="156"/>
  <c r="G277" i="156"/>
  <c r="AA227" i="156"/>
  <c r="S227" i="156"/>
  <c r="K227" i="156"/>
  <c r="W177" i="156"/>
  <c r="O177" i="156"/>
  <c r="G177" i="156"/>
  <c r="W127" i="156"/>
  <c r="O127" i="156"/>
  <c r="G127" i="156"/>
  <c r="AA77" i="156"/>
  <c r="S77" i="156"/>
  <c r="K77" i="156"/>
  <c r="X27" i="156"/>
  <c r="P27" i="156"/>
  <c r="H27" i="156"/>
  <c r="R477" i="158"/>
  <c r="F127" i="158"/>
  <c r="R77" i="158"/>
  <c r="S727" i="157"/>
  <c r="W677" i="157"/>
  <c r="Y377" i="157"/>
  <c r="Q377" i="157"/>
  <c r="I377" i="157"/>
  <c r="U327" i="157"/>
  <c r="M327" i="157"/>
  <c r="E327" i="157"/>
  <c r="Y277" i="157"/>
  <c r="Q277" i="157"/>
  <c r="I277" i="157"/>
  <c r="U227" i="157"/>
  <c r="M227" i="157"/>
  <c r="E227" i="157"/>
  <c r="Y177" i="157"/>
  <c r="Q177" i="157"/>
  <c r="I177" i="157"/>
  <c r="Y127" i="157"/>
  <c r="Q127" i="157"/>
  <c r="I127" i="157"/>
  <c r="U77" i="157"/>
  <c r="M77" i="157"/>
  <c r="E77" i="157"/>
  <c r="AB27" i="157"/>
  <c r="T27" i="157"/>
  <c r="L27" i="157"/>
  <c r="D27" i="157"/>
  <c r="V777" i="157"/>
  <c r="N777" i="157"/>
  <c r="F777" i="157"/>
  <c r="Z727" i="156"/>
  <c r="R727" i="156"/>
  <c r="J727" i="156"/>
  <c r="V677" i="156"/>
  <c r="N677" i="156"/>
  <c r="F677" i="156"/>
  <c r="Z627" i="156"/>
  <c r="R627" i="156"/>
  <c r="J627" i="156"/>
  <c r="V577" i="156"/>
  <c r="N577" i="156"/>
  <c r="F577" i="156"/>
  <c r="Z527" i="156"/>
  <c r="R527" i="156"/>
  <c r="J527" i="156"/>
  <c r="V477" i="156"/>
  <c r="N477" i="156"/>
  <c r="F477" i="156"/>
  <c r="Z427" i="156"/>
  <c r="R427" i="156"/>
  <c r="J427" i="156"/>
  <c r="V377" i="156"/>
  <c r="N377" i="156"/>
  <c r="F377" i="156"/>
  <c r="Z327" i="156"/>
  <c r="R327" i="156"/>
  <c r="J327" i="156"/>
  <c r="V277" i="156"/>
  <c r="N277" i="156"/>
  <c r="F277" i="156"/>
  <c r="Z227" i="156"/>
  <c r="R227" i="156"/>
  <c r="J227" i="156"/>
  <c r="V177" i="156"/>
  <c r="N177" i="156"/>
  <c r="F177" i="156"/>
  <c r="V127" i="156"/>
  <c r="N127" i="156"/>
  <c r="F127" i="156"/>
  <c r="Y177" i="158"/>
  <c r="J77" i="158"/>
  <c r="K727" i="157"/>
  <c r="O677" i="157"/>
  <c r="AA627" i="157"/>
  <c r="X377" i="157"/>
  <c r="P377" i="157"/>
  <c r="H377" i="157"/>
  <c r="AB327" i="157"/>
  <c r="T327" i="157"/>
  <c r="L327" i="157"/>
  <c r="D327" i="157"/>
  <c r="X277" i="157"/>
  <c r="P277" i="157"/>
  <c r="H277" i="157"/>
  <c r="AB227" i="157"/>
  <c r="T227" i="157"/>
  <c r="L227" i="157"/>
  <c r="D227" i="157"/>
  <c r="X177" i="157"/>
  <c r="P177" i="157"/>
  <c r="H177" i="157"/>
  <c r="X127" i="157"/>
  <c r="P127" i="157"/>
  <c r="H127" i="157"/>
  <c r="AB77" i="157"/>
  <c r="T77" i="157"/>
  <c r="L77" i="157"/>
  <c r="D77" i="157"/>
  <c r="AA27" i="157"/>
  <c r="S27" i="157"/>
  <c r="K27" i="157"/>
  <c r="U777" i="157"/>
  <c r="M777" i="157"/>
  <c r="E777" i="157"/>
  <c r="Y727" i="156"/>
  <c r="Q727" i="156"/>
  <c r="I727" i="156"/>
  <c r="U677" i="156"/>
  <c r="M677" i="156"/>
  <c r="E677" i="156"/>
  <c r="Y627" i="156"/>
  <c r="Q627" i="156"/>
  <c r="I627" i="156"/>
  <c r="U577" i="156"/>
  <c r="M577" i="156"/>
  <c r="E577" i="156"/>
  <c r="Y527" i="156"/>
  <c r="Q527" i="156"/>
  <c r="I527" i="156"/>
  <c r="U477" i="156"/>
  <c r="M477" i="156"/>
  <c r="E477" i="156"/>
  <c r="Y427" i="156"/>
  <c r="Q427" i="156"/>
  <c r="I427" i="156"/>
  <c r="U377" i="156"/>
  <c r="M377" i="156"/>
  <c r="E377" i="156"/>
  <c r="Y327" i="156"/>
  <c r="Q327" i="156"/>
  <c r="I327" i="156"/>
  <c r="U277" i="156"/>
  <c r="M277" i="156"/>
  <c r="E277" i="156"/>
  <c r="Y227" i="156"/>
  <c r="Q227" i="156"/>
  <c r="I227" i="156"/>
  <c r="U177" i="156"/>
  <c r="M177" i="156"/>
  <c r="E177" i="156"/>
  <c r="U127" i="156"/>
  <c r="M127" i="156"/>
  <c r="E127" i="156"/>
  <c r="Y77" i="156"/>
  <c r="Q77" i="156"/>
  <c r="I77" i="156"/>
  <c r="V27" i="156"/>
  <c r="N27" i="156"/>
  <c r="F27" i="156"/>
  <c r="G677" i="157"/>
  <c r="S627" i="157"/>
  <c r="W577" i="157"/>
  <c r="W377" i="157"/>
  <c r="O377" i="157"/>
  <c r="G377" i="157"/>
  <c r="AA327" i="157"/>
  <c r="S327" i="157"/>
  <c r="K327" i="157"/>
  <c r="W277" i="157"/>
  <c r="O277" i="157"/>
  <c r="G277" i="157"/>
  <c r="AA227" i="157"/>
  <c r="S227" i="157"/>
  <c r="K227" i="157"/>
  <c r="W177" i="157"/>
  <c r="O177" i="157"/>
  <c r="G177" i="157"/>
  <c r="W127" i="157"/>
  <c r="O127" i="157"/>
  <c r="G127" i="157"/>
  <c r="AA77" i="157"/>
  <c r="S77" i="157"/>
  <c r="K77" i="157"/>
  <c r="Z27" i="157"/>
  <c r="R27" i="157"/>
  <c r="J27" i="157"/>
  <c r="AB777" i="157"/>
  <c r="T777" i="157"/>
  <c r="L777" i="157"/>
  <c r="D777" i="157"/>
  <c r="X727" i="156"/>
  <c r="P727" i="156"/>
  <c r="H727" i="156"/>
  <c r="AB677" i="156"/>
  <c r="T677" i="156"/>
  <c r="L677" i="156"/>
  <c r="D677" i="156"/>
  <c r="X627" i="156"/>
  <c r="P627" i="156"/>
  <c r="H627" i="156"/>
  <c r="AB577" i="156"/>
  <c r="T577" i="156"/>
  <c r="L577" i="156"/>
  <c r="D577" i="156"/>
  <c r="X527" i="156"/>
  <c r="P527" i="156"/>
  <c r="H527" i="156"/>
  <c r="AB477" i="156"/>
  <c r="T477" i="156"/>
  <c r="L477" i="156"/>
  <c r="D477" i="156"/>
  <c r="X427" i="156"/>
  <c r="P427" i="156"/>
  <c r="H427" i="156"/>
  <c r="AB377" i="156"/>
  <c r="T377" i="156"/>
  <c r="L377" i="156"/>
  <c r="D377" i="156"/>
  <c r="X327" i="156"/>
  <c r="P327" i="156"/>
  <c r="H327" i="156"/>
  <c r="AB277" i="156"/>
  <c r="T277" i="156"/>
  <c r="L277" i="156"/>
  <c r="D277" i="156"/>
  <c r="X227" i="156"/>
  <c r="P227" i="156"/>
  <c r="H227" i="156"/>
  <c r="AB177" i="156"/>
  <c r="T177" i="156"/>
  <c r="L177" i="156"/>
  <c r="D177" i="156"/>
  <c r="AB127" i="156"/>
  <c r="T127" i="156"/>
  <c r="L127" i="156"/>
  <c r="D127" i="156"/>
  <c r="X77" i="156"/>
  <c r="P77" i="156"/>
  <c r="H77" i="156"/>
  <c r="U27" i="156"/>
  <c r="M27" i="156"/>
  <c r="E27" i="156"/>
  <c r="K627" i="157"/>
  <c r="O577" i="157"/>
  <c r="AA527" i="157"/>
  <c r="V377" i="157"/>
  <c r="N377" i="157"/>
  <c r="F377" i="157"/>
  <c r="Z327" i="157"/>
  <c r="R327" i="157"/>
  <c r="J327" i="157"/>
  <c r="V277" i="157"/>
  <c r="N277" i="157"/>
  <c r="F277" i="157"/>
  <c r="Z227" i="157"/>
  <c r="R227" i="157"/>
  <c r="J227" i="157"/>
  <c r="V177" i="157"/>
  <c r="N177" i="157"/>
  <c r="F177" i="157"/>
  <c r="V127" i="157"/>
  <c r="N127" i="157"/>
  <c r="F127" i="157"/>
  <c r="Z77" i="157"/>
  <c r="R77" i="157"/>
  <c r="J77" i="157"/>
  <c r="Y27" i="157"/>
  <c r="Q27" i="157"/>
  <c r="I27" i="157"/>
  <c r="AA777" i="157"/>
  <c r="S777" i="157"/>
  <c r="K777" i="157"/>
  <c r="W727" i="156"/>
  <c r="O727" i="156"/>
  <c r="G727" i="156"/>
  <c r="AA677" i="156"/>
  <c r="S677" i="156"/>
  <c r="K677" i="156"/>
  <c r="W627" i="156"/>
  <c r="O627" i="156"/>
  <c r="G627" i="156"/>
  <c r="AA577" i="156"/>
  <c r="S577" i="156"/>
  <c r="K577" i="156"/>
  <c r="W527" i="156"/>
  <c r="O527" i="156"/>
  <c r="G527" i="156"/>
  <c r="AA477" i="156"/>
  <c r="S477" i="156"/>
  <c r="K477" i="156"/>
  <c r="W427" i="156"/>
  <c r="O427" i="156"/>
  <c r="G427" i="156"/>
  <c r="AA377" i="156"/>
  <c r="S377" i="156"/>
  <c r="K377" i="156"/>
  <c r="W327" i="156"/>
  <c r="O327" i="156"/>
  <c r="G327" i="156"/>
  <c r="AA277" i="156"/>
  <c r="S277" i="156"/>
  <c r="K277" i="156"/>
  <c r="W227" i="156"/>
  <c r="O227" i="156"/>
  <c r="G227" i="156"/>
  <c r="AA177" i="156"/>
  <c r="S177" i="156"/>
  <c r="K177" i="156"/>
  <c r="AA127" i="156"/>
  <c r="S127" i="156"/>
  <c r="K127" i="156"/>
  <c r="W77" i="156"/>
  <c r="O77" i="156"/>
  <c r="G77" i="156"/>
  <c r="AB27" i="156"/>
  <c r="T27" i="156"/>
  <c r="L27" i="156"/>
  <c r="D27" i="156"/>
  <c r="V427" i="158"/>
  <c r="G577" i="157"/>
  <c r="S527" i="157"/>
  <c r="W477" i="157"/>
  <c r="U377" i="157"/>
  <c r="M377" i="157"/>
  <c r="E377" i="157"/>
  <c r="Y327" i="157"/>
  <c r="Q327" i="157"/>
  <c r="I327" i="157"/>
  <c r="U277" i="157"/>
  <c r="M277" i="157"/>
  <c r="E277" i="157"/>
  <c r="Y227" i="157"/>
  <c r="Q227" i="157"/>
  <c r="I227" i="157"/>
  <c r="U177" i="157"/>
  <c r="M177" i="157"/>
  <c r="E177" i="157"/>
  <c r="U127" i="157"/>
  <c r="M127" i="157"/>
  <c r="E127" i="157"/>
  <c r="Y77" i="157"/>
  <c r="Q77" i="157"/>
  <c r="I77" i="157"/>
  <c r="X27" i="157"/>
  <c r="P27" i="157"/>
  <c r="H27" i="157"/>
  <c r="Z777" i="157"/>
  <c r="R777" i="157"/>
  <c r="J777" i="157"/>
  <c r="V727" i="156"/>
  <c r="N727" i="156"/>
  <c r="F727" i="156"/>
  <c r="Z677" i="156"/>
  <c r="R677" i="156"/>
  <c r="J677" i="156"/>
  <c r="V627" i="156"/>
  <c r="N627" i="156"/>
  <c r="F627" i="156"/>
  <c r="Z577" i="156"/>
  <c r="R577" i="156"/>
  <c r="J577" i="156"/>
  <c r="V527" i="156"/>
  <c r="N527" i="156"/>
  <c r="F527" i="156"/>
  <c r="Z477" i="156"/>
  <c r="R477" i="156"/>
  <c r="J477" i="156"/>
  <c r="V427" i="156"/>
  <c r="N427" i="156"/>
  <c r="F427" i="156"/>
  <c r="Z377" i="156"/>
  <c r="R377" i="156"/>
  <c r="J377" i="156"/>
  <c r="V327" i="156"/>
  <c r="N327" i="156"/>
  <c r="F327" i="156"/>
  <c r="Z277" i="156"/>
  <c r="R277" i="156"/>
  <c r="J277" i="156"/>
  <c r="V227" i="156"/>
  <c r="N227" i="156"/>
  <c r="F227" i="156"/>
  <c r="Z177" i="156"/>
  <c r="R177" i="156"/>
  <c r="J177" i="156"/>
  <c r="Z127" i="156"/>
  <c r="R127" i="156"/>
  <c r="J127" i="156"/>
  <c r="V77" i="156"/>
  <c r="N77" i="156"/>
  <c r="F77" i="156"/>
  <c r="AA27" i="156"/>
  <c r="S27" i="156"/>
  <c r="K27" i="156"/>
  <c r="K527" i="157"/>
  <c r="L177" i="157"/>
  <c r="O27" i="157"/>
  <c r="E727" i="156"/>
  <c r="I677" i="156"/>
  <c r="M627" i="156"/>
  <c r="Q577" i="156"/>
  <c r="U527" i="156"/>
  <c r="Y477" i="156"/>
  <c r="U327" i="156"/>
  <c r="H277" i="156"/>
  <c r="AB227" i="156"/>
  <c r="I177" i="156"/>
  <c r="P127" i="156"/>
  <c r="J77" i="156"/>
  <c r="Y27" i="156"/>
  <c r="W777" i="156"/>
  <c r="O777" i="156"/>
  <c r="G777" i="156"/>
  <c r="AA727" i="155"/>
  <c r="S727" i="155"/>
  <c r="K727" i="155"/>
  <c r="W677" i="155"/>
  <c r="O677" i="155"/>
  <c r="G677" i="155"/>
  <c r="AA627" i="155"/>
  <c r="S627" i="155"/>
  <c r="K627" i="155"/>
  <c r="W577" i="155"/>
  <c r="O577" i="155"/>
  <c r="G577" i="155"/>
  <c r="AA527" i="155"/>
  <c r="S527" i="155"/>
  <c r="K527" i="155"/>
  <c r="W477" i="155"/>
  <c r="O477" i="155"/>
  <c r="G477" i="155"/>
  <c r="AA427" i="155"/>
  <c r="S427" i="155"/>
  <c r="K427" i="155"/>
  <c r="D177" i="157"/>
  <c r="G27" i="157"/>
  <c r="Y777" i="157"/>
  <c r="E627" i="156"/>
  <c r="I577" i="156"/>
  <c r="M527" i="156"/>
  <c r="Q477" i="156"/>
  <c r="U427" i="156"/>
  <c r="T327" i="156"/>
  <c r="U227" i="156"/>
  <c r="H177" i="156"/>
  <c r="I127" i="156"/>
  <c r="AB77" i="156"/>
  <c r="E77" i="156"/>
  <c r="W27" i="156"/>
  <c r="V777" i="156"/>
  <c r="N777" i="156"/>
  <c r="F777" i="156"/>
  <c r="Z727" i="155"/>
  <c r="R727" i="155"/>
  <c r="J727" i="155"/>
  <c r="V677" i="155"/>
  <c r="N677" i="155"/>
  <c r="F677" i="155"/>
  <c r="Z627" i="155"/>
  <c r="R627" i="155"/>
  <c r="J627" i="155"/>
  <c r="V577" i="155"/>
  <c r="N577" i="155"/>
  <c r="F577" i="155"/>
  <c r="Z527" i="155"/>
  <c r="R527" i="155"/>
  <c r="J527" i="155"/>
  <c r="V477" i="155"/>
  <c r="N477" i="155"/>
  <c r="F477" i="155"/>
  <c r="Z427" i="155"/>
  <c r="R427" i="155"/>
  <c r="J427" i="155"/>
  <c r="AB377" i="157"/>
  <c r="Q777" i="157"/>
  <c r="E527" i="156"/>
  <c r="I477" i="156"/>
  <c r="M427" i="156"/>
  <c r="Y377" i="156"/>
  <c r="M327" i="156"/>
  <c r="T227" i="156"/>
  <c r="H127" i="156"/>
  <c r="Z77" i="156"/>
  <c r="D77" i="156"/>
  <c r="R27" i="156"/>
  <c r="U777" i="156"/>
  <c r="M777" i="156"/>
  <c r="E777" i="156"/>
  <c r="Y727" i="155"/>
  <c r="Q727" i="155"/>
  <c r="I727" i="155"/>
  <c r="U677" i="155"/>
  <c r="M677" i="155"/>
  <c r="E677" i="155"/>
  <c r="Y627" i="155"/>
  <c r="Q627" i="155"/>
  <c r="I627" i="155"/>
  <c r="U577" i="155"/>
  <c r="M577" i="155"/>
  <c r="E577" i="155"/>
  <c r="Y527" i="155"/>
  <c r="Q527" i="155"/>
  <c r="I527" i="155"/>
  <c r="U477" i="155"/>
  <c r="M477" i="155"/>
  <c r="E477" i="155"/>
  <c r="Y427" i="155"/>
  <c r="Q427" i="155"/>
  <c r="I427" i="155"/>
  <c r="O477" i="157"/>
  <c r="T377" i="157"/>
  <c r="X327" i="157"/>
  <c r="AB127" i="157"/>
  <c r="I777" i="157"/>
  <c r="E427" i="156"/>
  <c r="X377" i="156"/>
  <c r="L327" i="156"/>
  <c r="Y277" i="156"/>
  <c r="M227" i="156"/>
  <c r="U77" i="156"/>
  <c r="Q27" i="156"/>
  <c r="AB777" i="156"/>
  <c r="T777" i="156"/>
  <c r="L777" i="156"/>
  <c r="D777" i="156"/>
  <c r="X727" i="155"/>
  <c r="P727" i="155"/>
  <c r="H727" i="155"/>
  <c r="AB677" i="155"/>
  <c r="T677" i="155"/>
  <c r="L677" i="155"/>
  <c r="D677" i="155"/>
  <c r="X627" i="155"/>
  <c r="P627" i="155"/>
  <c r="H627" i="155"/>
  <c r="AB577" i="155"/>
  <c r="T577" i="155"/>
  <c r="L577" i="155"/>
  <c r="D577" i="155"/>
  <c r="X527" i="155"/>
  <c r="P527" i="155"/>
  <c r="H527" i="155"/>
  <c r="AB477" i="155"/>
  <c r="T477" i="155"/>
  <c r="L477" i="155"/>
  <c r="D477" i="155"/>
  <c r="X427" i="155"/>
  <c r="P427" i="155"/>
  <c r="H427" i="155"/>
  <c r="Z777" i="158"/>
  <c r="L377" i="157"/>
  <c r="P327" i="157"/>
  <c r="AB277" i="157"/>
  <c r="T127" i="157"/>
  <c r="X77" i="157"/>
  <c r="Q377" i="156"/>
  <c r="E327" i="156"/>
  <c r="X277" i="156"/>
  <c r="L227" i="156"/>
  <c r="Y177" i="156"/>
  <c r="T77" i="156"/>
  <c r="O27" i="156"/>
  <c r="AA777" i="156"/>
  <c r="S777" i="156"/>
  <c r="K777" i="156"/>
  <c r="W727" i="155"/>
  <c r="O727" i="155"/>
  <c r="G727" i="155"/>
  <c r="AA677" i="155"/>
  <c r="S677" i="155"/>
  <c r="K677" i="155"/>
  <c r="W627" i="155"/>
  <c r="O627" i="155"/>
  <c r="G627" i="155"/>
  <c r="AA577" i="155"/>
  <c r="S577" i="155"/>
  <c r="K577" i="155"/>
  <c r="W527" i="155"/>
  <c r="O527" i="155"/>
  <c r="G527" i="155"/>
  <c r="AA477" i="155"/>
  <c r="S477" i="155"/>
  <c r="K477" i="155"/>
  <c r="W427" i="155"/>
  <c r="O427" i="155"/>
  <c r="G427" i="155"/>
  <c r="D377" i="157"/>
  <c r="H327" i="157"/>
  <c r="T277" i="157"/>
  <c r="X227" i="157"/>
  <c r="L127" i="157"/>
  <c r="P77" i="157"/>
  <c r="P377" i="156"/>
  <c r="D327" i="156"/>
  <c r="Q277" i="156"/>
  <c r="E227" i="156"/>
  <c r="X177" i="156"/>
  <c r="Y127" i="156"/>
  <c r="R77" i="156"/>
  <c r="J27" i="156"/>
  <c r="Z777" i="156"/>
  <c r="R777" i="156"/>
  <c r="J777" i="156"/>
  <c r="V727" i="155"/>
  <c r="N727" i="155"/>
  <c r="F727" i="155"/>
  <c r="Z677" i="155"/>
  <c r="R677" i="155"/>
  <c r="J677" i="155"/>
  <c r="V627" i="155"/>
  <c r="N627" i="155"/>
  <c r="F627" i="155"/>
  <c r="Z577" i="155"/>
  <c r="R577" i="155"/>
  <c r="J577" i="155"/>
  <c r="V527" i="155"/>
  <c r="N527" i="155"/>
  <c r="F527" i="155"/>
  <c r="Z477" i="155"/>
  <c r="R477" i="155"/>
  <c r="J477" i="155"/>
  <c r="V427" i="155"/>
  <c r="N427" i="155"/>
  <c r="F427" i="155"/>
  <c r="V27" i="158"/>
  <c r="L277" i="157"/>
  <c r="P227" i="157"/>
  <c r="AB177" i="157"/>
  <c r="D127" i="157"/>
  <c r="H77" i="157"/>
  <c r="U727" i="156"/>
  <c r="Y677" i="156"/>
  <c r="I377" i="156"/>
  <c r="P277" i="156"/>
  <c r="D227" i="156"/>
  <c r="Q177" i="156"/>
  <c r="X127" i="156"/>
  <c r="M77" i="156"/>
  <c r="I27" i="156"/>
  <c r="Y777" i="156"/>
  <c r="Q777" i="156"/>
  <c r="I777" i="156"/>
  <c r="U727" i="155"/>
  <c r="M727" i="155"/>
  <c r="E727" i="155"/>
  <c r="Y677" i="155"/>
  <c r="Q677" i="155"/>
  <c r="I677" i="155"/>
  <c r="U627" i="155"/>
  <c r="M627" i="155"/>
  <c r="E627" i="155"/>
  <c r="Y577" i="155"/>
  <c r="Q577" i="155"/>
  <c r="I577" i="155"/>
  <c r="U527" i="155"/>
  <c r="M527" i="155"/>
  <c r="E527" i="155"/>
  <c r="Y477" i="155"/>
  <c r="Q477" i="155"/>
  <c r="I477" i="155"/>
  <c r="U427" i="155"/>
  <c r="M427" i="155"/>
  <c r="E427" i="155"/>
  <c r="Q677" i="156"/>
  <c r="Y577" i="156"/>
  <c r="L77" i="156"/>
  <c r="L727" i="155"/>
  <c r="P677" i="155"/>
  <c r="AB627" i="155"/>
  <c r="Z377" i="155"/>
  <c r="R377" i="155"/>
  <c r="J377" i="155"/>
  <c r="V327" i="155"/>
  <c r="N327" i="155"/>
  <c r="F327" i="155"/>
  <c r="Z277" i="155"/>
  <c r="R277" i="155"/>
  <c r="J277" i="155"/>
  <c r="V227" i="155"/>
  <c r="N227" i="155"/>
  <c r="F227" i="155"/>
  <c r="Z177" i="155"/>
  <c r="R177" i="155"/>
  <c r="J177" i="155"/>
  <c r="Z127" i="155"/>
  <c r="R127" i="155"/>
  <c r="J127" i="155"/>
  <c r="V77" i="155"/>
  <c r="N77" i="155"/>
  <c r="F77" i="155"/>
  <c r="AA27" i="155"/>
  <c r="S27" i="155"/>
  <c r="K27" i="155"/>
  <c r="U777" i="155"/>
  <c r="M777" i="155"/>
  <c r="E777" i="155"/>
  <c r="T427" i="155"/>
  <c r="M377" i="155"/>
  <c r="M177" i="155"/>
  <c r="Y77" i="155"/>
  <c r="F27" i="155"/>
  <c r="I277" i="156"/>
  <c r="X777" i="156"/>
  <c r="D727" i="155"/>
  <c r="H677" i="155"/>
  <c r="T627" i="155"/>
  <c r="X577" i="155"/>
  <c r="Y377" i="155"/>
  <c r="Q377" i="155"/>
  <c r="I377" i="155"/>
  <c r="U327" i="155"/>
  <c r="M327" i="155"/>
  <c r="E327" i="155"/>
  <c r="Y277" i="155"/>
  <c r="Q277" i="155"/>
  <c r="I277" i="155"/>
  <c r="U227" i="155"/>
  <c r="M227" i="155"/>
  <c r="E227" i="155"/>
  <c r="Y177" i="155"/>
  <c r="Q177" i="155"/>
  <c r="I177" i="155"/>
  <c r="Y127" i="155"/>
  <c r="Q127" i="155"/>
  <c r="I127" i="155"/>
  <c r="U77" i="155"/>
  <c r="M77" i="155"/>
  <c r="E77" i="155"/>
  <c r="Z27" i="155"/>
  <c r="R27" i="155"/>
  <c r="J27" i="155"/>
  <c r="AB777" i="155"/>
  <c r="T777" i="155"/>
  <c r="L777" i="155"/>
  <c r="D777" i="155"/>
  <c r="E377" i="155"/>
  <c r="Q327" i="155"/>
  <c r="U177" i="155"/>
  <c r="E127" i="155"/>
  <c r="V27" i="155"/>
  <c r="X777" i="155"/>
  <c r="T177" i="157"/>
  <c r="Q127" i="156"/>
  <c r="P777" i="156"/>
  <c r="L627" i="155"/>
  <c r="P577" i="155"/>
  <c r="AB527" i="155"/>
  <c r="X377" i="155"/>
  <c r="P377" i="155"/>
  <c r="H377" i="155"/>
  <c r="AB327" i="155"/>
  <c r="T327" i="155"/>
  <c r="L327" i="155"/>
  <c r="D327" i="155"/>
  <c r="X277" i="155"/>
  <c r="P277" i="155"/>
  <c r="H277" i="155"/>
  <c r="AB227" i="155"/>
  <c r="T227" i="155"/>
  <c r="L227" i="155"/>
  <c r="D227" i="155"/>
  <c r="X177" i="155"/>
  <c r="P177" i="155"/>
  <c r="H177" i="155"/>
  <c r="X127" i="155"/>
  <c r="P127" i="155"/>
  <c r="H127" i="155"/>
  <c r="AB77" i="155"/>
  <c r="T77" i="155"/>
  <c r="L77" i="155"/>
  <c r="D77" i="155"/>
  <c r="Y27" i="155"/>
  <c r="Q27" i="155"/>
  <c r="I27" i="155"/>
  <c r="AA777" i="155"/>
  <c r="S777" i="155"/>
  <c r="K777" i="155"/>
  <c r="U127" i="155"/>
  <c r="Q77" i="155"/>
  <c r="H777" i="155"/>
  <c r="H777" i="156"/>
  <c r="D627" i="155"/>
  <c r="H577" i="155"/>
  <c r="T527" i="155"/>
  <c r="X477" i="155"/>
  <c r="W377" i="155"/>
  <c r="O377" i="155"/>
  <c r="G377" i="155"/>
  <c r="AA327" i="155"/>
  <c r="S327" i="155"/>
  <c r="K327" i="155"/>
  <c r="W277" i="155"/>
  <c r="O277" i="155"/>
  <c r="G277" i="155"/>
  <c r="AA227" i="155"/>
  <c r="S227" i="155"/>
  <c r="K227" i="155"/>
  <c r="W177" i="155"/>
  <c r="O177" i="155"/>
  <c r="G177" i="155"/>
  <c r="W127" i="155"/>
  <c r="O127" i="155"/>
  <c r="G127" i="155"/>
  <c r="AA77" i="155"/>
  <c r="S77" i="155"/>
  <c r="K77" i="155"/>
  <c r="X27" i="155"/>
  <c r="P27" i="155"/>
  <c r="H27" i="155"/>
  <c r="Z777" i="155"/>
  <c r="R777" i="155"/>
  <c r="J777" i="155"/>
  <c r="AA427" i="157"/>
  <c r="Y327" i="155"/>
  <c r="U277" i="155"/>
  <c r="E177" i="155"/>
  <c r="F527" i="158"/>
  <c r="D277" i="157"/>
  <c r="U627" i="156"/>
  <c r="P177" i="156"/>
  <c r="L527" i="155"/>
  <c r="P477" i="155"/>
  <c r="AB427" i="155"/>
  <c r="V377" i="155"/>
  <c r="N377" i="155"/>
  <c r="F377" i="155"/>
  <c r="Z327" i="155"/>
  <c r="R327" i="155"/>
  <c r="J327" i="155"/>
  <c r="V277" i="155"/>
  <c r="N277" i="155"/>
  <c r="F277" i="155"/>
  <c r="Z227" i="155"/>
  <c r="R227" i="155"/>
  <c r="J227" i="155"/>
  <c r="V177" i="155"/>
  <c r="N177" i="155"/>
  <c r="F177" i="155"/>
  <c r="V127" i="155"/>
  <c r="N127" i="155"/>
  <c r="F127" i="155"/>
  <c r="Z77" i="155"/>
  <c r="R77" i="155"/>
  <c r="J77" i="155"/>
  <c r="W27" i="155"/>
  <c r="O27" i="155"/>
  <c r="G27" i="155"/>
  <c r="Y777" i="155"/>
  <c r="Q777" i="155"/>
  <c r="I777" i="155"/>
  <c r="M277" i="155"/>
  <c r="Y227" i="155"/>
  <c r="M127" i="155"/>
  <c r="P777" i="155"/>
  <c r="W27" i="157"/>
  <c r="AB327" i="156"/>
  <c r="Z27" i="156"/>
  <c r="AB727" i="155"/>
  <c r="L427" i="155"/>
  <c r="AB377" i="155"/>
  <c r="T377" i="155"/>
  <c r="L377" i="155"/>
  <c r="D377" i="155"/>
  <c r="X327" i="155"/>
  <c r="P327" i="155"/>
  <c r="H327" i="155"/>
  <c r="AB277" i="155"/>
  <c r="T277" i="155"/>
  <c r="L277" i="155"/>
  <c r="D277" i="155"/>
  <c r="X227" i="155"/>
  <c r="P227" i="155"/>
  <c r="H227" i="155"/>
  <c r="AB177" i="155"/>
  <c r="T177" i="155"/>
  <c r="L177" i="155"/>
  <c r="D177" i="155"/>
  <c r="AB127" i="155"/>
  <c r="T127" i="155"/>
  <c r="L127" i="155"/>
  <c r="D127" i="155"/>
  <c r="X77" i="155"/>
  <c r="P77" i="155"/>
  <c r="H77" i="155"/>
  <c r="U27" i="155"/>
  <c r="M27" i="155"/>
  <c r="E27" i="155"/>
  <c r="W777" i="155"/>
  <c r="O777" i="155"/>
  <c r="G777" i="155"/>
  <c r="H377" i="156"/>
  <c r="U377" i="155"/>
  <c r="E277" i="155"/>
  <c r="Q227" i="155"/>
  <c r="I77" i="155"/>
  <c r="H227" i="157"/>
  <c r="G27" i="156"/>
  <c r="T727" i="155"/>
  <c r="X677" i="155"/>
  <c r="D427" i="155"/>
  <c r="AA377" i="155"/>
  <c r="S377" i="155"/>
  <c r="K377" i="155"/>
  <c r="W327" i="155"/>
  <c r="O327" i="155"/>
  <c r="G327" i="155"/>
  <c r="AA277" i="155"/>
  <c r="S277" i="155"/>
  <c r="K277" i="155"/>
  <c r="W227" i="155"/>
  <c r="O227" i="155"/>
  <c r="G227" i="155"/>
  <c r="AA177" i="155"/>
  <c r="S177" i="155"/>
  <c r="K177" i="155"/>
  <c r="AA127" i="155"/>
  <c r="S127" i="155"/>
  <c r="K127" i="155"/>
  <c r="W77" i="155"/>
  <c r="O77" i="155"/>
  <c r="G77" i="155"/>
  <c r="AB27" i="155"/>
  <c r="T27" i="155"/>
  <c r="L27" i="155"/>
  <c r="D27" i="155"/>
  <c r="V777" i="155"/>
  <c r="N777" i="155"/>
  <c r="F777" i="155"/>
  <c r="M727" i="156"/>
  <c r="D527" i="155"/>
  <c r="H477" i="155"/>
  <c r="I327" i="155"/>
  <c r="I227" i="155"/>
  <c r="N27" i="155"/>
  <c r="U729" i="163"/>
  <c r="M729" i="163"/>
  <c r="E729" i="163"/>
  <c r="U679" i="163"/>
  <c r="M679" i="163"/>
  <c r="E679" i="163"/>
  <c r="AB729" i="163"/>
  <c r="T729" i="163"/>
  <c r="L729" i="163"/>
  <c r="D729" i="163"/>
  <c r="AB679" i="163"/>
  <c r="T679" i="163"/>
  <c r="L679" i="163"/>
  <c r="D679" i="163"/>
  <c r="AA729" i="163"/>
  <c r="S729" i="163"/>
  <c r="K729" i="163"/>
  <c r="AA679" i="163"/>
  <c r="S679" i="163"/>
  <c r="K679" i="163"/>
  <c r="Z729" i="163"/>
  <c r="R729" i="163"/>
  <c r="J729" i="163"/>
  <c r="Z679" i="163"/>
  <c r="R679" i="163"/>
  <c r="J679" i="163"/>
  <c r="Y729" i="163"/>
  <c r="Q729" i="163"/>
  <c r="I729" i="163"/>
  <c r="Y679" i="163"/>
  <c r="Q679" i="163"/>
  <c r="I679" i="163"/>
  <c r="X729" i="163"/>
  <c r="P729" i="163"/>
  <c r="H729" i="163"/>
  <c r="X679" i="163"/>
  <c r="P679" i="163"/>
  <c r="H679" i="163"/>
  <c r="W729" i="163"/>
  <c r="O729" i="163"/>
  <c r="G729" i="163"/>
  <c r="W679" i="163"/>
  <c r="O679" i="163"/>
  <c r="G679" i="163"/>
  <c r="V729" i="163"/>
  <c r="N729" i="163"/>
  <c r="F729" i="163"/>
  <c r="V679" i="163"/>
  <c r="N679" i="163"/>
  <c r="F679" i="163"/>
  <c r="W629" i="163"/>
  <c r="O629" i="163"/>
  <c r="G629" i="163"/>
  <c r="V629" i="163"/>
  <c r="N629" i="163"/>
  <c r="F629" i="163"/>
  <c r="U629" i="163"/>
  <c r="M629" i="163"/>
  <c r="E629" i="163"/>
  <c r="AB629" i="163"/>
  <c r="T629" i="163"/>
  <c r="L629" i="163"/>
  <c r="D629" i="163"/>
  <c r="AA629" i="163"/>
  <c r="S629" i="163"/>
  <c r="K629" i="163"/>
  <c r="Z629" i="163"/>
  <c r="R629" i="163"/>
  <c r="J629" i="163"/>
  <c r="Y629" i="163"/>
  <c r="Q629" i="163"/>
  <c r="I629" i="163"/>
  <c r="X629" i="163"/>
  <c r="P629" i="163"/>
  <c r="H629" i="163"/>
  <c r="W579" i="163"/>
  <c r="O579" i="163"/>
  <c r="G579" i="163"/>
  <c r="V579" i="163"/>
  <c r="N579" i="163"/>
  <c r="F579" i="163"/>
  <c r="Z529" i="163"/>
  <c r="R529" i="163"/>
  <c r="J529" i="163"/>
  <c r="U579" i="163"/>
  <c r="M579" i="163"/>
  <c r="E579" i="163"/>
  <c r="Y529" i="163"/>
  <c r="Q529" i="163"/>
  <c r="I529" i="163"/>
  <c r="AB579" i="163"/>
  <c r="T579" i="163"/>
  <c r="L579" i="163"/>
  <c r="D579" i="163"/>
  <c r="X529" i="163"/>
  <c r="P529" i="163"/>
  <c r="H529" i="163"/>
  <c r="AA579" i="163"/>
  <c r="S579" i="163"/>
  <c r="K579" i="163"/>
  <c r="Z579" i="163"/>
  <c r="R579" i="163"/>
  <c r="J579" i="163"/>
  <c r="Y579" i="163"/>
  <c r="Q579" i="163"/>
  <c r="I579" i="163"/>
  <c r="U529" i="163"/>
  <c r="M529" i="163"/>
  <c r="E529" i="163"/>
  <c r="X579" i="163"/>
  <c r="P579" i="163"/>
  <c r="H579" i="163"/>
  <c r="AB529" i="163"/>
  <c r="T529" i="163"/>
  <c r="L529" i="163"/>
  <c r="D529" i="163"/>
  <c r="G529" i="163"/>
  <c r="AA529" i="163"/>
  <c r="F529" i="163"/>
  <c r="U479" i="163"/>
  <c r="M479" i="163"/>
  <c r="E479" i="163"/>
  <c r="W529" i="163"/>
  <c r="AB479" i="163"/>
  <c r="T479" i="163"/>
  <c r="L479" i="163"/>
  <c r="D479" i="163"/>
  <c r="S529" i="163"/>
  <c r="Z479" i="163"/>
  <c r="R479" i="163"/>
  <c r="J479" i="163"/>
  <c r="O529" i="163"/>
  <c r="Y479" i="163"/>
  <c r="Q479" i="163"/>
  <c r="I479" i="163"/>
  <c r="O479" i="163"/>
  <c r="N479" i="163"/>
  <c r="AB429" i="163"/>
  <c r="T429" i="163"/>
  <c r="L429" i="163"/>
  <c r="D429" i="163"/>
  <c r="V529" i="163"/>
  <c r="AA479" i="163"/>
  <c r="K479" i="163"/>
  <c r="AA429" i="163"/>
  <c r="S429" i="163"/>
  <c r="K429" i="163"/>
  <c r="N529" i="163"/>
  <c r="X479" i="163"/>
  <c r="H479" i="163"/>
  <c r="K529" i="163"/>
  <c r="W479" i="163"/>
  <c r="G479" i="163"/>
  <c r="V479" i="163"/>
  <c r="F479" i="163"/>
  <c r="Q429" i="163"/>
  <c r="G429" i="163"/>
  <c r="Y379" i="163"/>
  <c r="Q379" i="163"/>
  <c r="I379" i="163"/>
  <c r="Z429" i="163"/>
  <c r="P429" i="163"/>
  <c r="F429" i="163"/>
  <c r="X379" i="163"/>
  <c r="P379" i="163"/>
  <c r="H379" i="163"/>
  <c r="S479" i="163"/>
  <c r="Y429" i="163"/>
  <c r="O429" i="163"/>
  <c r="E429" i="163"/>
  <c r="W379" i="163"/>
  <c r="O379" i="163"/>
  <c r="G379" i="163"/>
  <c r="W429" i="163"/>
  <c r="M429" i="163"/>
  <c r="U379" i="163"/>
  <c r="M379" i="163"/>
  <c r="E379" i="163"/>
  <c r="V429" i="163"/>
  <c r="J429" i="163"/>
  <c r="AB379" i="163"/>
  <c r="T379" i="163"/>
  <c r="L379" i="163"/>
  <c r="D379" i="163"/>
  <c r="AA379" i="163"/>
  <c r="F379" i="163"/>
  <c r="U329" i="163"/>
  <c r="M329" i="163"/>
  <c r="E329" i="163"/>
  <c r="Y279" i="163"/>
  <c r="Q279" i="163"/>
  <c r="I279" i="163"/>
  <c r="Z379" i="163"/>
  <c r="AB329" i="163"/>
  <c r="T329" i="163"/>
  <c r="L329" i="163"/>
  <c r="D329" i="163"/>
  <c r="X279" i="163"/>
  <c r="P279" i="163"/>
  <c r="H279" i="163"/>
  <c r="P479" i="163"/>
  <c r="X429" i="163"/>
  <c r="V379" i="163"/>
  <c r="AA329" i="163"/>
  <c r="S329" i="163"/>
  <c r="K329" i="163"/>
  <c r="W279" i="163"/>
  <c r="O279" i="163"/>
  <c r="G279" i="163"/>
  <c r="U429" i="163"/>
  <c r="S379" i="163"/>
  <c r="Z329" i="163"/>
  <c r="R329" i="163"/>
  <c r="J329" i="163"/>
  <c r="V279" i="163"/>
  <c r="N279" i="163"/>
  <c r="F279" i="163"/>
  <c r="Z229" i="163"/>
  <c r="R429" i="163"/>
  <c r="R379" i="163"/>
  <c r="Y329" i="163"/>
  <c r="Q329" i="163"/>
  <c r="I329" i="163"/>
  <c r="U279" i="163"/>
  <c r="M279" i="163"/>
  <c r="E279" i="163"/>
  <c r="I429" i="163"/>
  <c r="K379" i="163"/>
  <c r="W329" i="163"/>
  <c r="O329" i="163"/>
  <c r="G329" i="163"/>
  <c r="AA279" i="163"/>
  <c r="S279" i="163"/>
  <c r="K279" i="163"/>
  <c r="W229" i="163"/>
  <c r="H429" i="163"/>
  <c r="J379" i="163"/>
  <c r="V329" i="163"/>
  <c r="N329" i="163"/>
  <c r="F329" i="163"/>
  <c r="Z279" i="163"/>
  <c r="R279" i="163"/>
  <c r="J279" i="163"/>
  <c r="T229" i="163"/>
  <c r="L229" i="163"/>
  <c r="D229" i="163"/>
  <c r="AB179" i="163"/>
  <c r="T179" i="163"/>
  <c r="L179" i="163"/>
  <c r="D179" i="163"/>
  <c r="X129" i="163"/>
  <c r="P129" i="163"/>
  <c r="H129" i="163"/>
  <c r="X329" i="163"/>
  <c r="AB279" i="163"/>
  <c r="S229" i="163"/>
  <c r="K229" i="163"/>
  <c r="AA179" i="163"/>
  <c r="S179" i="163"/>
  <c r="K179" i="163"/>
  <c r="W129" i="163"/>
  <c r="O129" i="163"/>
  <c r="G129" i="163"/>
  <c r="P329" i="163"/>
  <c r="T279" i="163"/>
  <c r="AB229" i="163"/>
  <c r="R229" i="163"/>
  <c r="J229" i="163"/>
  <c r="Z179" i="163"/>
  <c r="R179" i="163"/>
  <c r="J179" i="163"/>
  <c r="V129" i="163"/>
  <c r="N129" i="163"/>
  <c r="F129" i="163"/>
  <c r="H329" i="163"/>
  <c r="L279" i="163"/>
  <c r="AA229" i="163"/>
  <c r="Q229" i="163"/>
  <c r="I229" i="163"/>
  <c r="Y179" i="163"/>
  <c r="Q179" i="163"/>
  <c r="I179" i="163"/>
  <c r="U129" i="163"/>
  <c r="M129" i="163"/>
  <c r="E129" i="163"/>
  <c r="D279" i="163"/>
  <c r="Y229" i="163"/>
  <c r="P229" i="163"/>
  <c r="H229" i="163"/>
  <c r="X179" i="163"/>
  <c r="P179" i="163"/>
  <c r="H179" i="163"/>
  <c r="AB129" i="163"/>
  <c r="T129" i="163"/>
  <c r="L129" i="163"/>
  <c r="D129" i="163"/>
  <c r="V229" i="163"/>
  <c r="N229" i="163"/>
  <c r="F229" i="163"/>
  <c r="V179" i="163"/>
  <c r="N179" i="163"/>
  <c r="F179" i="163"/>
  <c r="Z129" i="163"/>
  <c r="R129" i="163"/>
  <c r="J129" i="163"/>
  <c r="N429" i="163"/>
  <c r="U229" i="163"/>
  <c r="M229" i="163"/>
  <c r="E229" i="163"/>
  <c r="U179" i="163"/>
  <c r="M179" i="163"/>
  <c r="E179" i="163"/>
  <c r="Y129" i="163"/>
  <c r="Q129" i="163"/>
  <c r="I129" i="163"/>
  <c r="N379" i="163"/>
  <c r="O179" i="163"/>
  <c r="S129" i="163"/>
  <c r="Z79" i="163"/>
  <c r="R79" i="163"/>
  <c r="J79" i="163"/>
  <c r="Z29" i="163"/>
  <c r="R29" i="163"/>
  <c r="J29" i="163"/>
  <c r="Z779" i="163"/>
  <c r="R779" i="163"/>
  <c r="J779" i="163"/>
  <c r="G179" i="163"/>
  <c r="K129" i="163"/>
  <c r="Y79" i="163"/>
  <c r="Q79" i="163"/>
  <c r="I79" i="163"/>
  <c r="Y29" i="163"/>
  <c r="Q29" i="163"/>
  <c r="I29" i="163"/>
  <c r="Y779" i="163"/>
  <c r="Q779" i="163"/>
  <c r="I779" i="163"/>
  <c r="X229" i="163"/>
  <c r="X79" i="163"/>
  <c r="P79" i="163"/>
  <c r="H79" i="163"/>
  <c r="X29" i="163"/>
  <c r="P29" i="163"/>
  <c r="H29" i="163"/>
  <c r="X779" i="163"/>
  <c r="P779" i="163"/>
  <c r="H779" i="163"/>
  <c r="O229" i="163"/>
  <c r="W79" i="163"/>
  <c r="O79" i="163"/>
  <c r="G79" i="163"/>
  <c r="W29" i="163"/>
  <c r="O29" i="163"/>
  <c r="G29" i="163"/>
  <c r="W779" i="163"/>
  <c r="O779" i="163"/>
  <c r="G779" i="163"/>
  <c r="G229" i="163"/>
  <c r="V79" i="163"/>
  <c r="N79" i="163"/>
  <c r="F79" i="163"/>
  <c r="V29" i="163"/>
  <c r="N29" i="163"/>
  <c r="F29" i="163"/>
  <c r="V779" i="163"/>
  <c r="N779" i="163"/>
  <c r="F779" i="163"/>
  <c r="AB79" i="163"/>
  <c r="T79" i="163"/>
  <c r="L79" i="163"/>
  <c r="D79" i="163"/>
  <c r="AB29" i="163"/>
  <c r="T29" i="163"/>
  <c r="L29" i="163"/>
  <c r="D29" i="163"/>
  <c r="AB779" i="163"/>
  <c r="T779" i="163"/>
  <c r="L779" i="163"/>
  <c r="D779" i="163"/>
  <c r="W179" i="163"/>
  <c r="AA129" i="163"/>
  <c r="AA79" i="163"/>
  <c r="S79" i="163"/>
  <c r="K79" i="163"/>
  <c r="AA29" i="163"/>
  <c r="S29" i="163"/>
  <c r="K29" i="163"/>
  <c r="AA779" i="163"/>
  <c r="S779" i="163"/>
  <c r="K779" i="163"/>
  <c r="Z729" i="162"/>
  <c r="R729" i="162"/>
  <c r="J729" i="162"/>
  <c r="Z679" i="162"/>
  <c r="R679" i="162"/>
  <c r="J679" i="162"/>
  <c r="V629" i="162"/>
  <c r="N629" i="162"/>
  <c r="F629" i="162"/>
  <c r="U79" i="163"/>
  <c r="Y729" i="162"/>
  <c r="Q729" i="162"/>
  <c r="I729" i="162"/>
  <c r="Y679" i="162"/>
  <c r="Q679" i="162"/>
  <c r="I679" i="162"/>
  <c r="U629" i="162"/>
  <c r="M629" i="162"/>
  <c r="E629" i="162"/>
  <c r="M79" i="163"/>
  <c r="X729" i="162"/>
  <c r="P729" i="162"/>
  <c r="H729" i="162"/>
  <c r="X679" i="162"/>
  <c r="P679" i="162"/>
  <c r="H679" i="162"/>
  <c r="AB629" i="162"/>
  <c r="T629" i="162"/>
  <c r="L629" i="162"/>
  <c r="D629" i="162"/>
  <c r="E79" i="163"/>
  <c r="U29" i="163"/>
  <c r="W729" i="162"/>
  <c r="O729" i="162"/>
  <c r="G729" i="162"/>
  <c r="W679" i="162"/>
  <c r="O679" i="162"/>
  <c r="G679" i="162"/>
  <c r="AA629" i="162"/>
  <c r="S629" i="162"/>
  <c r="K629" i="162"/>
  <c r="M29" i="163"/>
  <c r="V729" i="162"/>
  <c r="N729" i="162"/>
  <c r="F729" i="162"/>
  <c r="V679" i="162"/>
  <c r="N679" i="162"/>
  <c r="F679" i="162"/>
  <c r="Z629" i="162"/>
  <c r="R629" i="162"/>
  <c r="J629" i="162"/>
  <c r="M779" i="163"/>
  <c r="AB729" i="162"/>
  <c r="T729" i="162"/>
  <c r="L729" i="162"/>
  <c r="D729" i="162"/>
  <c r="AB679" i="162"/>
  <c r="T679" i="162"/>
  <c r="L679" i="162"/>
  <c r="D679" i="162"/>
  <c r="X629" i="162"/>
  <c r="P629" i="162"/>
  <c r="H629" i="162"/>
  <c r="E779" i="163"/>
  <c r="AA729" i="162"/>
  <c r="S729" i="162"/>
  <c r="K729" i="162"/>
  <c r="AA679" i="162"/>
  <c r="S679" i="162"/>
  <c r="K679" i="162"/>
  <c r="W629" i="162"/>
  <c r="O629" i="162"/>
  <c r="G629" i="162"/>
  <c r="U729" i="162"/>
  <c r="Z579" i="162"/>
  <c r="R579" i="162"/>
  <c r="J579" i="162"/>
  <c r="V529" i="162"/>
  <c r="N529" i="162"/>
  <c r="F529" i="162"/>
  <c r="Z479" i="162"/>
  <c r="R479" i="162"/>
  <c r="J479" i="162"/>
  <c r="M729" i="162"/>
  <c r="Y579" i="162"/>
  <c r="Q579" i="162"/>
  <c r="I579" i="162"/>
  <c r="U529" i="162"/>
  <c r="M529" i="162"/>
  <c r="E529" i="162"/>
  <c r="Y479" i="162"/>
  <c r="Q479" i="162"/>
  <c r="I479" i="162"/>
  <c r="E729" i="162"/>
  <c r="X579" i="162"/>
  <c r="P579" i="162"/>
  <c r="H579" i="162"/>
  <c r="AB529" i="162"/>
  <c r="T529" i="162"/>
  <c r="L529" i="162"/>
  <c r="D529" i="162"/>
  <c r="X479" i="162"/>
  <c r="P479" i="162"/>
  <c r="H479" i="162"/>
  <c r="W579" i="162"/>
  <c r="O579" i="162"/>
  <c r="G579" i="162"/>
  <c r="AA529" i="162"/>
  <c r="S529" i="162"/>
  <c r="K529" i="162"/>
  <c r="W479" i="162"/>
  <c r="O479" i="162"/>
  <c r="G479" i="162"/>
  <c r="E29" i="163"/>
  <c r="U779" i="163"/>
  <c r="V579" i="162"/>
  <c r="N579" i="162"/>
  <c r="F579" i="162"/>
  <c r="Z529" i="162"/>
  <c r="R529" i="162"/>
  <c r="J529" i="162"/>
  <c r="V479" i="162"/>
  <c r="N479" i="162"/>
  <c r="F479" i="162"/>
  <c r="M679" i="162"/>
  <c r="Q629" i="162"/>
  <c r="AB579" i="162"/>
  <c r="T579" i="162"/>
  <c r="L579" i="162"/>
  <c r="D579" i="162"/>
  <c r="X529" i="162"/>
  <c r="P529" i="162"/>
  <c r="H529" i="162"/>
  <c r="AB479" i="162"/>
  <c r="T479" i="162"/>
  <c r="L479" i="162"/>
  <c r="D479" i="162"/>
  <c r="E679" i="162"/>
  <c r="I629" i="162"/>
  <c r="AA579" i="162"/>
  <c r="S579" i="162"/>
  <c r="K579" i="162"/>
  <c r="W529" i="162"/>
  <c r="O529" i="162"/>
  <c r="G529" i="162"/>
  <c r="AA479" i="162"/>
  <c r="S479" i="162"/>
  <c r="K479" i="162"/>
  <c r="E479" i="162"/>
  <c r="W429" i="162"/>
  <c r="O429" i="162"/>
  <c r="G429" i="162"/>
  <c r="AA379" i="162"/>
  <c r="S379" i="162"/>
  <c r="K379" i="162"/>
  <c r="W329" i="162"/>
  <c r="O329" i="162"/>
  <c r="G329" i="162"/>
  <c r="AA279" i="162"/>
  <c r="S279" i="162"/>
  <c r="K279" i="162"/>
  <c r="W229" i="162"/>
  <c r="O229" i="162"/>
  <c r="G229" i="162"/>
  <c r="W179" i="162"/>
  <c r="O179" i="162"/>
  <c r="G179" i="162"/>
  <c r="V429" i="162"/>
  <c r="N429" i="162"/>
  <c r="F429" i="162"/>
  <c r="Z379" i="162"/>
  <c r="R379" i="162"/>
  <c r="J379" i="162"/>
  <c r="V329" i="162"/>
  <c r="N329" i="162"/>
  <c r="F329" i="162"/>
  <c r="Z279" i="162"/>
  <c r="R279" i="162"/>
  <c r="J279" i="162"/>
  <c r="V229" i="162"/>
  <c r="N229" i="162"/>
  <c r="F229" i="162"/>
  <c r="V179" i="162"/>
  <c r="N179" i="162"/>
  <c r="F179" i="162"/>
  <c r="Y629" i="162"/>
  <c r="U429" i="162"/>
  <c r="M429" i="162"/>
  <c r="E429" i="162"/>
  <c r="Y379" i="162"/>
  <c r="Q379" i="162"/>
  <c r="I379" i="162"/>
  <c r="U329" i="162"/>
  <c r="M329" i="162"/>
  <c r="E329" i="162"/>
  <c r="Y279" i="162"/>
  <c r="Q279" i="162"/>
  <c r="I279" i="162"/>
  <c r="U229" i="162"/>
  <c r="M229" i="162"/>
  <c r="E229" i="162"/>
  <c r="U179" i="162"/>
  <c r="M179" i="162"/>
  <c r="E179" i="162"/>
  <c r="AB429" i="162"/>
  <c r="T429" i="162"/>
  <c r="L429" i="162"/>
  <c r="D429" i="162"/>
  <c r="X379" i="162"/>
  <c r="P379" i="162"/>
  <c r="H379" i="162"/>
  <c r="AB329" i="162"/>
  <c r="T329" i="162"/>
  <c r="L329" i="162"/>
  <c r="D329" i="162"/>
  <c r="X279" i="162"/>
  <c r="P279" i="162"/>
  <c r="H279" i="162"/>
  <c r="AB229" i="162"/>
  <c r="T229" i="162"/>
  <c r="L229" i="162"/>
  <c r="D229" i="162"/>
  <c r="AB179" i="162"/>
  <c r="T179" i="162"/>
  <c r="L179" i="162"/>
  <c r="D179" i="162"/>
  <c r="AA429" i="162"/>
  <c r="S429" i="162"/>
  <c r="K429" i="162"/>
  <c r="W379" i="162"/>
  <c r="O379" i="162"/>
  <c r="G379" i="162"/>
  <c r="AA329" i="162"/>
  <c r="S329" i="162"/>
  <c r="K329" i="162"/>
  <c r="W279" i="162"/>
  <c r="O279" i="162"/>
  <c r="G279" i="162"/>
  <c r="AA229" i="162"/>
  <c r="S229" i="162"/>
  <c r="K229" i="162"/>
  <c r="AA179" i="162"/>
  <c r="S179" i="162"/>
  <c r="K179" i="162"/>
  <c r="M579" i="162"/>
  <c r="Q529" i="162"/>
  <c r="U479" i="162"/>
  <c r="Y429" i="162"/>
  <c r="Q429" i="162"/>
  <c r="I429" i="162"/>
  <c r="U379" i="162"/>
  <c r="M379" i="162"/>
  <c r="E379" i="162"/>
  <c r="Y329" i="162"/>
  <c r="Q329" i="162"/>
  <c r="I329" i="162"/>
  <c r="U279" i="162"/>
  <c r="M279" i="162"/>
  <c r="E279" i="162"/>
  <c r="Y229" i="162"/>
  <c r="Q229" i="162"/>
  <c r="I229" i="162"/>
  <c r="Y179" i="162"/>
  <c r="Q179" i="162"/>
  <c r="I179" i="162"/>
  <c r="U679" i="162"/>
  <c r="E579" i="162"/>
  <c r="I529" i="162"/>
  <c r="M479" i="162"/>
  <c r="X429" i="162"/>
  <c r="P429" i="162"/>
  <c r="H429" i="162"/>
  <c r="AB379" i="162"/>
  <c r="T379" i="162"/>
  <c r="L379" i="162"/>
  <c r="D379" i="162"/>
  <c r="X329" i="162"/>
  <c r="P329" i="162"/>
  <c r="H329" i="162"/>
  <c r="AB279" i="162"/>
  <c r="T279" i="162"/>
  <c r="L279" i="162"/>
  <c r="D279" i="162"/>
  <c r="X229" i="162"/>
  <c r="P229" i="162"/>
  <c r="H229" i="162"/>
  <c r="X179" i="162"/>
  <c r="P179" i="162"/>
  <c r="H179" i="162"/>
  <c r="J429" i="162"/>
  <c r="V379" i="162"/>
  <c r="Z329" i="162"/>
  <c r="R179" i="162"/>
  <c r="AA129" i="162"/>
  <c r="S129" i="162"/>
  <c r="K129" i="162"/>
  <c r="AA79" i="162"/>
  <c r="S79" i="162"/>
  <c r="K79" i="162"/>
  <c r="Z29" i="162"/>
  <c r="R29" i="162"/>
  <c r="J29" i="162"/>
  <c r="Y779" i="162"/>
  <c r="Q779" i="162"/>
  <c r="I779" i="162"/>
  <c r="Z729" i="161"/>
  <c r="R729" i="161"/>
  <c r="J729" i="161"/>
  <c r="V679" i="161"/>
  <c r="N679" i="161"/>
  <c r="F679" i="161"/>
  <c r="N379" i="162"/>
  <c r="R329" i="162"/>
  <c r="J179" i="162"/>
  <c r="Z129" i="162"/>
  <c r="R129" i="162"/>
  <c r="J129" i="162"/>
  <c r="Z79" i="162"/>
  <c r="R79" i="162"/>
  <c r="J79" i="162"/>
  <c r="Y29" i="162"/>
  <c r="Q29" i="162"/>
  <c r="I29" i="162"/>
  <c r="X779" i="162"/>
  <c r="P779" i="162"/>
  <c r="H779" i="162"/>
  <c r="Y729" i="161"/>
  <c r="Q729" i="161"/>
  <c r="I729" i="161"/>
  <c r="U679" i="161"/>
  <c r="M679" i="161"/>
  <c r="E679" i="161"/>
  <c r="U579" i="162"/>
  <c r="F379" i="162"/>
  <c r="J329" i="162"/>
  <c r="V279" i="162"/>
  <c r="Z229" i="162"/>
  <c r="Y129" i="162"/>
  <c r="Q129" i="162"/>
  <c r="I129" i="162"/>
  <c r="Y79" i="162"/>
  <c r="Q79" i="162"/>
  <c r="I79" i="162"/>
  <c r="X29" i="162"/>
  <c r="P29" i="162"/>
  <c r="H29" i="162"/>
  <c r="W779" i="162"/>
  <c r="O779" i="162"/>
  <c r="G779" i="162"/>
  <c r="X729" i="161"/>
  <c r="P729" i="161"/>
  <c r="H729" i="161"/>
  <c r="AB679" i="161"/>
  <c r="T679" i="161"/>
  <c r="L679" i="161"/>
  <c r="D679" i="161"/>
  <c r="N279" i="162"/>
  <c r="R229" i="162"/>
  <c r="X129" i="162"/>
  <c r="P129" i="162"/>
  <c r="H129" i="162"/>
  <c r="X79" i="162"/>
  <c r="P79" i="162"/>
  <c r="H79" i="162"/>
  <c r="W29" i="162"/>
  <c r="O29" i="162"/>
  <c r="G29" i="162"/>
  <c r="V779" i="162"/>
  <c r="N779" i="162"/>
  <c r="F779" i="162"/>
  <c r="W729" i="161"/>
  <c r="O729" i="161"/>
  <c r="G729" i="161"/>
  <c r="AA679" i="161"/>
  <c r="S679" i="161"/>
  <c r="K679" i="161"/>
  <c r="F279" i="162"/>
  <c r="J229" i="162"/>
  <c r="W129" i="162"/>
  <c r="O129" i="162"/>
  <c r="G129" i="162"/>
  <c r="W79" i="162"/>
  <c r="O79" i="162"/>
  <c r="G79" i="162"/>
  <c r="V29" i="162"/>
  <c r="N29" i="162"/>
  <c r="F29" i="162"/>
  <c r="U779" i="162"/>
  <c r="M779" i="162"/>
  <c r="E779" i="162"/>
  <c r="V729" i="161"/>
  <c r="N729" i="161"/>
  <c r="F729" i="161"/>
  <c r="Z679" i="161"/>
  <c r="R679" i="161"/>
  <c r="J679" i="161"/>
  <c r="Z429" i="162"/>
  <c r="U129" i="162"/>
  <c r="M129" i="162"/>
  <c r="E129" i="162"/>
  <c r="U79" i="162"/>
  <c r="M79" i="162"/>
  <c r="E79" i="162"/>
  <c r="AB29" i="162"/>
  <c r="T29" i="162"/>
  <c r="L29" i="162"/>
  <c r="D29" i="162"/>
  <c r="AA779" i="162"/>
  <c r="S779" i="162"/>
  <c r="K779" i="162"/>
  <c r="AB729" i="161"/>
  <c r="T729" i="161"/>
  <c r="L729" i="161"/>
  <c r="D729" i="161"/>
  <c r="X679" i="161"/>
  <c r="P679" i="161"/>
  <c r="H679" i="161"/>
  <c r="R429" i="162"/>
  <c r="Z179" i="162"/>
  <c r="AB129" i="162"/>
  <c r="T129" i="162"/>
  <c r="L129" i="162"/>
  <c r="D129" i="162"/>
  <c r="AB79" i="162"/>
  <c r="T79" i="162"/>
  <c r="L79" i="162"/>
  <c r="D79" i="162"/>
  <c r="AA29" i="162"/>
  <c r="S29" i="162"/>
  <c r="K29" i="162"/>
  <c r="Z779" i="162"/>
  <c r="R779" i="162"/>
  <c r="J779" i="162"/>
  <c r="AA729" i="161"/>
  <c r="S729" i="161"/>
  <c r="K729" i="161"/>
  <c r="W679" i="161"/>
  <c r="O679" i="161"/>
  <c r="G679" i="161"/>
  <c r="N79" i="162"/>
  <c r="U629" i="161"/>
  <c r="M629" i="161"/>
  <c r="E629" i="161"/>
  <c r="Y579" i="161"/>
  <c r="Q579" i="161"/>
  <c r="I579" i="161"/>
  <c r="U529" i="161"/>
  <c r="M529" i="161"/>
  <c r="E529" i="161"/>
  <c r="F79" i="162"/>
  <c r="U29" i="162"/>
  <c r="U729" i="161"/>
  <c r="Y679" i="161"/>
  <c r="AB629" i="161"/>
  <c r="T629" i="161"/>
  <c r="L629" i="161"/>
  <c r="D629" i="161"/>
  <c r="X579" i="161"/>
  <c r="P579" i="161"/>
  <c r="H579" i="161"/>
  <c r="V129" i="162"/>
  <c r="M29" i="162"/>
  <c r="M729" i="161"/>
  <c r="Q679" i="161"/>
  <c r="AA629" i="161"/>
  <c r="S629" i="161"/>
  <c r="K629" i="161"/>
  <c r="W579" i="161"/>
  <c r="O579" i="161"/>
  <c r="G579" i="161"/>
  <c r="AA529" i="161"/>
  <c r="S529" i="161"/>
  <c r="K529" i="161"/>
  <c r="Y529" i="162"/>
  <c r="N129" i="162"/>
  <c r="E29" i="162"/>
  <c r="AB779" i="162"/>
  <c r="E729" i="161"/>
  <c r="I679" i="161"/>
  <c r="Z629" i="161"/>
  <c r="R629" i="161"/>
  <c r="J629" i="161"/>
  <c r="V579" i="161"/>
  <c r="N579" i="161"/>
  <c r="F579" i="161"/>
  <c r="Z529" i="161"/>
  <c r="R529" i="161"/>
  <c r="J529" i="161"/>
  <c r="F129" i="162"/>
  <c r="T779" i="162"/>
  <c r="Y629" i="161"/>
  <c r="Q629" i="161"/>
  <c r="I629" i="161"/>
  <c r="U579" i="161"/>
  <c r="M579" i="161"/>
  <c r="E579" i="161"/>
  <c r="Y529" i="161"/>
  <c r="Q529" i="161"/>
  <c r="I529" i="161"/>
  <c r="L779" i="162"/>
  <c r="X629" i="161"/>
  <c r="P629" i="161"/>
  <c r="H629" i="161"/>
  <c r="AB579" i="161"/>
  <c r="T579" i="161"/>
  <c r="L579" i="161"/>
  <c r="D579" i="161"/>
  <c r="D779" i="162"/>
  <c r="W629" i="161"/>
  <c r="O629" i="161"/>
  <c r="G629" i="161"/>
  <c r="AA579" i="161"/>
  <c r="S579" i="161"/>
  <c r="K579" i="161"/>
  <c r="W529" i="161"/>
  <c r="O529" i="161"/>
  <c r="G529" i="161"/>
  <c r="F629" i="161"/>
  <c r="J579" i="161"/>
  <c r="P529" i="161"/>
  <c r="AB479" i="161"/>
  <c r="T479" i="161"/>
  <c r="L479" i="161"/>
  <c r="D479" i="161"/>
  <c r="X429" i="161"/>
  <c r="P429" i="161"/>
  <c r="H429" i="161"/>
  <c r="AB379" i="161"/>
  <c r="T379" i="161"/>
  <c r="L379" i="161"/>
  <c r="D379" i="161"/>
  <c r="X329" i="161"/>
  <c r="P329" i="161"/>
  <c r="H329" i="161"/>
  <c r="AB279" i="161"/>
  <c r="T279" i="161"/>
  <c r="L279" i="161"/>
  <c r="D279" i="161"/>
  <c r="X229" i="161"/>
  <c r="P229" i="161"/>
  <c r="H229" i="161"/>
  <c r="N529" i="161"/>
  <c r="AA479" i="161"/>
  <c r="S479" i="161"/>
  <c r="K479" i="161"/>
  <c r="W429" i="161"/>
  <c r="O429" i="161"/>
  <c r="G429" i="161"/>
  <c r="AA379" i="161"/>
  <c r="S379" i="161"/>
  <c r="K379" i="161"/>
  <c r="W329" i="161"/>
  <c r="O329" i="161"/>
  <c r="G329" i="161"/>
  <c r="AA279" i="161"/>
  <c r="S279" i="161"/>
  <c r="K279" i="161"/>
  <c r="W229" i="161"/>
  <c r="O229" i="161"/>
  <c r="G229" i="161"/>
  <c r="L529" i="161"/>
  <c r="Z479" i="161"/>
  <c r="R479" i="161"/>
  <c r="J479" i="161"/>
  <c r="V429" i="161"/>
  <c r="N429" i="161"/>
  <c r="F429" i="161"/>
  <c r="Z379" i="161"/>
  <c r="R379" i="161"/>
  <c r="J379" i="161"/>
  <c r="V329" i="161"/>
  <c r="N329" i="161"/>
  <c r="F329" i="161"/>
  <c r="Z279" i="161"/>
  <c r="R279" i="161"/>
  <c r="J279" i="161"/>
  <c r="V229" i="161"/>
  <c r="N229" i="161"/>
  <c r="F229" i="161"/>
  <c r="V79" i="162"/>
  <c r="H529" i="161"/>
  <c r="Y479" i="161"/>
  <c r="Q479" i="161"/>
  <c r="I479" i="161"/>
  <c r="U429" i="161"/>
  <c r="M429" i="161"/>
  <c r="E429" i="161"/>
  <c r="Y379" i="161"/>
  <c r="Q379" i="161"/>
  <c r="I379" i="161"/>
  <c r="U329" i="161"/>
  <c r="M329" i="161"/>
  <c r="E329" i="161"/>
  <c r="Y279" i="161"/>
  <c r="Q279" i="161"/>
  <c r="I279" i="161"/>
  <c r="U229" i="161"/>
  <c r="M229" i="161"/>
  <c r="E229" i="161"/>
  <c r="AB529" i="161"/>
  <c r="F529" i="161"/>
  <c r="X479" i="161"/>
  <c r="P479" i="161"/>
  <c r="H479" i="161"/>
  <c r="AB429" i="161"/>
  <c r="T429" i="161"/>
  <c r="L429" i="161"/>
  <c r="D429" i="161"/>
  <c r="X379" i="161"/>
  <c r="P379" i="161"/>
  <c r="H379" i="161"/>
  <c r="AB329" i="161"/>
  <c r="T329" i="161"/>
  <c r="L329" i="161"/>
  <c r="D329" i="161"/>
  <c r="X279" i="161"/>
  <c r="P279" i="161"/>
  <c r="H279" i="161"/>
  <c r="AB229" i="161"/>
  <c r="T229" i="161"/>
  <c r="L229" i="161"/>
  <c r="D229" i="161"/>
  <c r="X529" i="161"/>
  <c r="D529" i="161"/>
  <c r="W479" i="161"/>
  <c r="O479" i="161"/>
  <c r="G479" i="161"/>
  <c r="AA429" i="161"/>
  <c r="S429" i="161"/>
  <c r="K429" i="161"/>
  <c r="W379" i="161"/>
  <c r="O379" i="161"/>
  <c r="G379" i="161"/>
  <c r="AA329" i="161"/>
  <c r="S329" i="161"/>
  <c r="K329" i="161"/>
  <c r="W279" i="161"/>
  <c r="O279" i="161"/>
  <c r="G279" i="161"/>
  <c r="AA229" i="161"/>
  <c r="S229" i="161"/>
  <c r="K229" i="161"/>
  <c r="F479" i="161"/>
  <c r="Y429" i="161"/>
  <c r="M379" i="161"/>
  <c r="Z329" i="161"/>
  <c r="N279" i="161"/>
  <c r="W179" i="161"/>
  <c r="O179" i="161"/>
  <c r="G179" i="161"/>
  <c r="W129" i="161"/>
  <c r="O129" i="161"/>
  <c r="G129" i="161"/>
  <c r="AA79" i="161"/>
  <c r="S79" i="161"/>
  <c r="K79" i="161"/>
  <c r="Z29" i="161"/>
  <c r="R29" i="161"/>
  <c r="J29" i="161"/>
  <c r="E479" i="161"/>
  <c r="R429" i="161"/>
  <c r="F379" i="161"/>
  <c r="Y329" i="161"/>
  <c r="M279" i="161"/>
  <c r="Z229" i="161"/>
  <c r="V179" i="161"/>
  <c r="N179" i="161"/>
  <c r="F179" i="161"/>
  <c r="V129" i="161"/>
  <c r="N129" i="161"/>
  <c r="F129" i="161"/>
  <c r="Z79" i="161"/>
  <c r="R79" i="161"/>
  <c r="J79" i="161"/>
  <c r="Y29" i="161"/>
  <c r="Q29" i="161"/>
  <c r="I29" i="161"/>
  <c r="V529" i="161"/>
  <c r="Q429" i="161"/>
  <c r="E379" i="161"/>
  <c r="R329" i="161"/>
  <c r="F279" i="161"/>
  <c r="Y229" i="161"/>
  <c r="U179" i="161"/>
  <c r="M179" i="161"/>
  <c r="E179" i="161"/>
  <c r="U129" i="161"/>
  <c r="M129" i="161"/>
  <c r="E129" i="161"/>
  <c r="Y79" i="161"/>
  <c r="Q79" i="161"/>
  <c r="I79" i="161"/>
  <c r="X29" i="161"/>
  <c r="P29" i="161"/>
  <c r="H29" i="161"/>
  <c r="T529" i="161"/>
  <c r="J429" i="161"/>
  <c r="Q329" i="161"/>
  <c r="E279" i="161"/>
  <c r="R229" i="161"/>
  <c r="AB179" i="161"/>
  <c r="T179" i="161"/>
  <c r="L179" i="161"/>
  <c r="D179" i="161"/>
  <c r="AB129" i="161"/>
  <c r="T129" i="161"/>
  <c r="L129" i="161"/>
  <c r="D129" i="161"/>
  <c r="X79" i="161"/>
  <c r="P79" i="161"/>
  <c r="H79" i="161"/>
  <c r="W29" i="161"/>
  <c r="O29" i="161"/>
  <c r="G29" i="161"/>
  <c r="V629" i="161"/>
  <c r="V479" i="161"/>
  <c r="I429" i="161"/>
  <c r="J329" i="161"/>
  <c r="Q229" i="161"/>
  <c r="AA179" i="161"/>
  <c r="S179" i="161"/>
  <c r="K179" i="161"/>
  <c r="AA129" i="161"/>
  <c r="S129" i="161"/>
  <c r="K129" i="161"/>
  <c r="W79" i="161"/>
  <c r="O79" i="161"/>
  <c r="G79" i="161"/>
  <c r="V29" i="161"/>
  <c r="N29" i="161"/>
  <c r="F29" i="161"/>
  <c r="N629" i="161"/>
  <c r="Z579" i="161"/>
  <c r="U479" i="161"/>
  <c r="V379" i="161"/>
  <c r="I329" i="161"/>
  <c r="J229" i="161"/>
  <c r="Z179" i="161"/>
  <c r="R179" i="161"/>
  <c r="J179" i="161"/>
  <c r="Z129" i="161"/>
  <c r="R129" i="161"/>
  <c r="J129" i="161"/>
  <c r="V79" i="161"/>
  <c r="N79" i="161"/>
  <c r="F79" i="161"/>
  <c r="U29" i="161"/>
  <c r="M29" i="161"/>
  <c r="E29" i="161"/>
  <c r="R579" i="161"/>
  <c r="N479" i="161"/>
  <c r="U379" i="161"/>
  <c r="V279" i="161"/>
  <c r="I229" i="161"/>
  <c r="Y179" i="161"/>
  <c r="Q179" i="161"/>
  <c r="I179" i="161"/>
  <c r="Y129" i="161"/>
  <c r="Q129" i="161"/>
  <c r="I129" i="161"/>
  <c r="U79" i="161"/>
  <c r="M79" i="161"/>
  <c r="E79" i="161"/>
  <c r="AB29" i="161"/>
  <c r="T29" i="161"/>
  <c r="L29" i="161"/>
  <c r="D29" i="161"/>
  <c r="H179" i="161"/>
  <c r="Y779" i="161"/>
  <c r="Q779" i="161"/>
  <c r="I779" i="161"/>
  <c r="Z729" i="160"/>
  <c r="R729" i="160"/>
  <c r="J729" i="160"/>
  <c r="V679" i="160"/>
  <c r="N679" i="160"/>
  <c r="F679" i="160"/>
  <c r="Z629" i="160"/>
  <c r="R629" i="160"/>
  <c r="J629" i="160"/>
  <c r="V579" i="160"/>
  <c r="N579" i="160"/>
  <c r="F579" i="160"/>
  <c r="Z529" i="160"/>
  <c r="R529" i="160"/>
  <c r="J529" i="160"/>
  <c r="V479" i="160"/>
  <c r="N479" i="160"/>
  <c r="F479" i="160"/>
  <c r="Z429" i="160"/>
  <c r="R429" i="160"/>
  <c r="J429" i="160"/>
  <c r="V379" i="160"/>
  <c r="N379" i="160"/>
  <c r="F379" i="160"/>
  <c r="Z329" i="160"/>
  <c r="R329" i="160"/>
  <c r="J329" i="160"/>
  <c r="V279" i="160"/>
  <c r="N279" i="160"/>
  <c r="F279" i="160"/>
  <c r="Z229" i="160"/>
  <c r="R229" i="160"/>
  <c r="J229" i="160"/>
  <c r="M479" i="161"/>
  <c r="U279" i="161"/>
  <c r="AA29" i="161"/>
  <c r="X779" i="161"/>
  <c r="P779" i="161"/>
  <c r="H779" i="161"/>
  <c r="Y729" i="160"/>
  <c r="Q729" i="160"/>
  <c r="I729" i="160"/>
  <c r="U679" i="160"/>
  <c r="M679" i="160"/>
  <c r="E679" i="160"/>
  <c r="Y629" i="160"/>
  <c r="Q629" i="160"/>
  <c r="I629" i="160"/>
  <c r="U579" i="160"/>
  <c r="M579" i="160"/>
  <c r="E579" i="160"/>
  <c r="Y529" i="160"/>
  <c r="Q529" i="160"/>
  <c r="I529" i="160"/>
  <c r="U479" i="160"/>
  <c r="M479" i="160"/>
  <c r="E479" i="160"/>
  <c r="Y429" i="160"/>
  <c r="Q429" i="160"/>
  <c r="I429" i="160"/>
  <c r="U379" i="160"/>
  <c r="M379" i="160"/>
  <c r="E379" i="160"/>
  <c r="Y329" i="160"/>
  <c r="Q329" i="160"/>
  <c r="I329" i="160"/>
  <c r="U279" i="160"/>
  <c r="M279" i="160"/>
  <c r="E279" i="160"/>
  <c r="Y229" i="160"/>
  <c r="Q229" i="160"/>
  <c r="I229" i="160"/>
  <c r="Z429" i="161"/>
  <c r="S29" i="161"/>
  <c r="W779" i="161"/>
  <c r="O779" i="161"/>
  <c r="G779" i="161"/>
  <c r="X729" i="160"/>
  <c r="P729" i="160"/>
  <c r="H729" i="160"/>
  <c r="AB679" i="160"/>
  <c r="T679" i="160"/>
  <c r="L679" i="160"/>
  <c r="D679" i="160"/>
  <c r="X629" i="160"/>
  <c r="P629" i="160"/>
  <c r="H629" i="160"/>
  <c r="AB579" i="160"/>
  <c r="T579" i="160"/>
  <c r="L579" i="160"/>
  <c r="D579" i="160"/>
  <c r="X529" i="160"/>
  <c r="P529" i="160"/>
  <c r="H529" i="160"/>
  <c r="AB479" i="160"/>
  <c r="T479" i="160"/>
  <c r="L479" i="160"/>
  <c r="D479" i="160"/>
  <c r="X429" i="160"/>
  <c r="P429" i="160"/>
  <c r="H429" i="160"/>
  <c r="AB379" i="160"/>
  <c r="T379" i="160"/>
  <c r="L379" i="160"/>
  <c r="D379" i="160"/>
  <c r="X329" i="160"/>
  <c r="P329" i="160"/>
  <c r="H329" i="160"/>
  <c r="AB279" i="160"/>
  <c r="T279" i="160"/>
  <c r="L279" i="160"/>
  <c r="D279" i="160"/>
  <c r="X229" i="160"/>
  <c r="P229" i="160"/>
  <c r="H229" i="160"/>
  <c r="X129" i="161"/>
  <c r="AB79" i="161"/>
  <c r="K29" i="161"/>
  <c r="V779" i="161"/>
  <c r="N779" i="161"/>
  <c r="F779" i="161"/>
  <c r="W729" i="160"/>
  <c r="O729" i="160"/>
  <c r="G729" i="160"/>
  <c r="AA679" i="160"/>
  <c r="S679" i="160"/>
  <c r="K679" i="160"/>
  <c r="W629" i="160"/>
  <c r="O629" i="160"/>
  <c r="G629" i="160"/>
  <c r="AA579" i="160"/>
  <c r="S579" i="160"/>
  <c r="K579" i="160"/>
  <c r="W529" i="160"/>
  <c r="O529" i="160"/>
  <c r="G529" i="160"/>
  <c r="AA479" i="160"/>
  <c r="S479" i="160"/>
  <c r="K479" i="160"/>
  <c r="W429" i="160"/>
  <c r="O429" i="160"/>
  <c r="G429" i="160"/>
  <c r="AA379" i="160"/>
  <c r="S379" i="160"/>
  <c r="K379" i="160"/>
  <c r="W329" i="160"/>
  <c r="O329" i="160"/>
  <c r="G329" i="160"/>
  <c r="AA279" i="160"/>
  <c r="S279" i="160"/>
  <c r="K279" i="160"/>
  <c r="W229" i="160"/>
  <c r="O229" i="160"/>
  <c r="G229" i="160"/>
  <c r="P129" i="161"/>
  <c r="T79" i="161"/>
  <c r="U779" i="161"/>
  <c r="M779" i="161"/>
  <c r="E779" i="161"/>
  <c r="V729" i="160"/>
  <c r="N729" i="160"/>
  <c r="F729" i="160"/>
  <c r="Z679" i="160"/>
  <c r="R679" i="160"/>
  <c r="J679" i="160"/>
  <c r="V629" i="160"/>
  <c r="N629" i="160"/>
  <c r="F629" i="160"/>
  <c r="Z579" i="160"/>
  <c r="R579" i="160"/>
  <c r="J579" i="160"/>
  <c r="V529" i="160"/>
  <c r="N529" i="160"/>
  <c r="F529" i="160"/>
  <c r="Z479" i="160"/>
  <c r="R479" i="160"/>
  <c r="J479" i="160"/>
  <c r="V429" i="160"/>
  <c r="N429" i="160"/>
  <c r="F429" i="160"/>
  <c r="Z379" i="160"/>
  <c r="R379" i="160"/>
  <c r="J379" i="160"/>
  <c r="V329" i="160"/>
  <c r="N329" i="160"/>
  <c r="F329" i="160"/>
  <c r="Z279" i="160"/>
  <c r="R279" i="160"/>
  <c r="J279" i="160"/>
  <c r="V229" i="160"/>
  <c r="N229" i="160"/>
  <c r="F229" i="160"/>
  <c r="N379" i="161"/>
  <c r="H129" i="161"/>
  <c r="L79" i="161"/>
  <c r="AB779" i="161"/>
  <c r="T779" i="161"/>
  <c r="L779" i="161"/>
  <c r="D779" i="161"/>
  <c r="U729" i="160"/>
  <c r="M729" i="160"/>
  <c r="E729" i="160"/>
  <c r="Y679" i="160"/>
  <c r="Q679" i="160"/>
  <c r="I679" i="160"/>
  <c r="U629" i="160"/>
  <c r="M629" i="160"/>
  <c r="E629" i="160"/>
  <c r="Y579" i="160"/>
  <c r="Q579" i="160"/>
  <c r="I579" i="160"/>
  <c r="U529" i="160"/>
  <c r="M529" i="160"/>
  <c r="E529" i="160"/>
  <c r="Y479" i="160"/>
  <c r="Q479" i="160"/>
  <c r="I479" i="160"/>
  <c r="U429" i="160"/>
  <c r="M429" i="160"/>
  <c r="E429" i="160"/>
  <c r="Y379" i="160"/>
  <c r="Q379" i="160"/>
  <c r="I379" i="160"/>
  <c r="U329" i="160"/>
  <c r="M329" i="160"/>
  <c r="E329" i="160"/>
  <c r="Y279" i="160"/>
  <c r="Q279" i="160"/>
  <c r="I279" i="160"/>
  <c r="U229" i="160"/>
  <c r="M229" i="160"/>
  <c r="E229" i="160"/>
  <c r="X179" i="161"/>
  <c r="D79" i="161"/>
  <c r="AA779" i="161"/>
  <c r="S779" i="161"/>
  <c r="K779" i="161"/>
  <c r="AB729" i="160"/>
  <c r="T729" i="160"/>
  <c r="L729" i="160"/>
  <c r="D729" i="160"/>
  <c r="X679" i="160"/>
  <c r="P679" i="160"/>
  <c r="H679" i="160"/>
  <c r="AB629" i="160"/>
  <c r="T629" i="160"/>
  <c r="L629" i="160"/>
  <c r="D629" i="160"/>
  <c r="X579" i="160"/>
  <c r="P579" i="160"/>
  <c r="H579" i="160"/>
  <c r="AB529" i="160"/>
  <c r="T529" i="160"/>
  <c r="L529" i="160"/>
  <c r="D529" i="160"/>
  <c r="X479" i="160"/>
  <c r="P479" i="160"/>
  <c r="H479" i="160"/>
  <c r="AB429" i="160"/>
  <c r="T429" i="160"/>
  <c r="L429" i="160"/>
  <c r="D429" i="160"/>
  <c r="X379" i="160"/>
  <c r="P379" i="160"/>
  <c r="H379" i="160"/>
  <c r="AB329" i="160"/>
  <c r="T329" i="160"/>
  <c r="L329" i="160"/>
  <c r="D329" i="160"/>
  <c r="X279" i="160"/>
  <c r="P279" i="160"/>
  <c r="H279" i="160"/>
  <c r="AB229" i="160"/>
  <c r="T229" i="160"/>
  <c r="L229" i="160"/>
  <c r="D229" i="160"/>
  <c r="G579" i="160"/>
  <c r="K529" i="160"/>
  <c r="W479" i="160"/>
  <c r="AA429" i="160"/>
  <c r="U179" i="160"/>
  <c r="M179" i="160"/>
  <c r="E179" i="160"/>
  <c r="U129" i="160"/>
  <c r="M129" i="160"/>
  <c r="E129" i="160"/>
  <c r="Y79" i="160"/>
  <c r="Q79" i="160"/>
  <c r="I79" i="160"/>
  <c r="X29" i="160"/>
  <c r="P29" i="160"/>
  <c r="H29" i="160"/>
  <c r="Z779" i="160"/>
  <c r="R779" i="160"/>
  <c r="J779" i="160"/>
  <c r="AB729" i="159"/>
  <c r="T729" i="159"/>
  <c r="L729" i="159"/>
  <c r="D729" i="159"/>
  <c r="X679" i="159"/>
  <c r="P679" i="159"/>
  <c r="H679" i="159"/>
  <c r="AB629" i="159"/>
  <c r="T629" i="159"/>
  <c r="L629" i="159"/>
  <c r="D629" i="159"/>
  <c r="X579" i="159"/>
  <c r="P579" i="159"/>
  <c r="H579" i="159"/>
  <c r="AB529" i="159"/>
  <c r="T529" i="159"/>
  <c r="L529" i="159"/>
  <c r="D529" i="159"/>
  <c r="X479" i="159"/>
  <c r="P479" i="159"/>
  <c r="H479" i="159"/>
  <c r="O479" i="160"/>
  <c r="S429" i="160"/>
  <c r="AB179" i="160"/>
  <c r="T179" i="160"/>
  <c r="L179" i="160"/>
  <c r="D179" i="160"/>
  <c r="AB129" i="160"/>
  <c r="T129" i="160"/>
  <c r="L129" i="160"/>
  <c r="D129" i="160"/>
  <c r="X79" i="160"/>
  <c r="P79" i="160"/>
  <c r="H79" i="160"/>
  <c r="W29" i="160"/>
  <c r="O29" i="160"/>
  <c r="G29" i="160"/>
  <c r="Y779" i="160"/>
  <c r="Q779" i="160"/>
  <c r="I779" i="160"/>
  <c r="AA729" i="159"/>
  <c r="S729" i="159"/>
  <c r="K729" i="159"/>
  <c r="W679" i="159"/>
  <c r="O679" i="159"/>
  <c r="G679" i="159"/>
  <c r="AA629" i="159"/>
  <c r="S629" i="159"/>
  <c r="K629" i="159"/>
  <c r="W579" i="159"/>
  <c r="O579" i="159"/>
  <c r="G579" i="159"/>
  <c r="AA529" i="159"/>
  <c r="S529" i="159"/>
  <c r="K529" i="159"/>
  <c r="W479" i="159"/>
  <c r="O479" i="159"/>
  <c r="G479" i="159"/>
  <c r="Z779" i="161"/>
  <c r="AA729" i="160"/>
  <c r="G479" i="160"/>
  <c r="K429" i="160"/>
  <c r="W379" i="160"/>
  <c r="AA329" i="160"/>
  <c r="AA179" i="160"/>
  <c r="S179" i="160"/>
  <c r="K179" i="160"/>
  <c r="AA129" i="160"/>
  <c r="S129" i="160"/>
  <c r="K129" i="160"/>
  <c r="W79" i="160"/>
  <c r="O79" i="160"/>
  <c r="G79" i="160"/>
  <c r="V29" i="160"/>
  <c r="N29" i="160"/>
  <c r="F29" i="160"/>
  <c r="X779" i="160"/>
  <c r="P779" i="160"/>
  <c r="H779" i="160"/>
  <c r="Z729" i="159"/>
  <c r="R729" i="159"/>
  <c r="J729" i="159"/>
  <c r="V679" i="159"/>
  <c r="N679" i="159"/>
  <c r="F679" i="159"/>
  <c r="Z629" i="159"/>
  <c r="R629" i="159"/>
  <c r="J629" i="159"/>
  <c r="V579" i="159"/>
  <c r="N579" i="159"/>
  <c r="F579" i="159"/>
  <c r="Z529" i="159"/>
  <c r="R529" i="159"/>
  <c r="J529" i="159"/>
  <c r="V479" i="159"/>
  <c r="N479" i="159"/>
  <c r="F479" i="159"/>
  <c r="R779" i="161"/>
  <c r="S729" i="160"/>
  <c r="O379" i="160"/>
  <c r="S329" i="160"/>
  <c r="Z179" i="160"/>
  <c r="R179" i="160"/>
  <c r="J179" i="160"/>
  <c r="Z129" i="160"/>
  <c r="R129" i="160"/>
  <c r="J129" i="160"/>
  <c r="V79" i="160"/>
  <c r="N79" i="160"/>
  <c r="F79" i="160"/>
  <c r="U29" i="160"/>
  <c r="M29" i="160"/>
  <c r="E29" i="160"/>
  <c r="W779" i="160"/>
  <c r="O779" i="160"/>
  <c r="G779" i="160"/>
  <c r="Y729" i="159"/>
  <c r="Q729" i="159"/>
  <c r="I729" i="159"/>
  <c r="U679" i="159"/>
  <c r="M679" i="159"/>
  <c r="E679" i="159"/>
  <c r="Y629" i="159"/>
  <c r="Q629" i="159"/>
  <c r="I629" i="159"/>
  <c r="U579" i="159"/>
  <c r="M579" i="159"/>
  <c r="E579" i="159"/>
  <c r="Y529" i="159"/>
  <c r="Q529" i="159"/>
  <c r="I529" i="159"/>
  <c r="U479" i="159"/>
  <c r="M479" i="159"/>
  <c r="E479" i="159"/>
  <c r="J779" i="161"/>
  <c r="K729" i="160"/>
  <c r="W679" i="160"/>
  <c r="AA629" i="160"/>
  <c r="G379" i="160"/>
  <c r="K329" i="160"/>
  <c r="W279" i="160"/>
  <c r="AA229" i="160"/>
  <c r="Y179" i="160"/>
  <c r="Q179" i="160"/>
  <c r="I179" i="160"/>
  <c r="Y129" i="160"/>
  <c r="Q129" i="160"/>
  <c r="I129" i="160"/>
  <c r="U79" i="160"/>
  <c r="M79" i="160"/>
  <c r="E79" i="160"/>
  <c r="AB29" i="160"/>
  <c r="T29" i="160"/>
  <c r="L29" i="160"/>
  <c r="D29" i="160"/>
  <c r="V779" i="160"/>
  <c r="N779" i="160"/>
  <c r="F779" i="160"/>
  <c r="X729" i="159"/>
  <c r="P729" i="159"/>
  <c r="H729" i="159"/>
  <c r="AB679" i="159"/>
  <c r="T679" i="159"/>
  <c r="L679" i="159"/>
  <c r="D679" i="159"/>
  <c r="X629" i="159"/>
  <c r="P629" i="159"/>
  <c r="H629" i="159"/>
  <c r="AB579" i="159"/>
  <c r="T579" i="159"/>
  <c r="L579" i="159"/>
  <c r="D579" i="159"/>
  <c r="X529" i="159"/>
  <c r="P529" i="159"/>
  <c r="H529" i="159"/>
  <c r="AB479" i="159"/>
  <c r="T479" i="159"/>
  <c r="L479" i="159"/>
  <c r="D479" i="159"/>
  <c r="P179" i="161"/>
  <c r="O679" i="160"/>
  <c r="S629" i="160"/>
  <c r="O279" i="160"/>
  <c r="S229" i="160"/>
  <c r="X179" i="160"/>
  <c r="P179" i="160"/>
  <c r="H179" i="160"/>
  <c r="X129" i="160"/>
  <c r="P129" i="160"/>
  <c r="H129" i="160"/>
  <c r="AB79" i="160"/>
  <c r="T79" i="160"/>
  <c r="L79" i="160"/>
  <c r="D79" i="160"/>
  <c r="AA29" i="160"/>
  <c r="S29" i="160"/>
  <c r="K29" i="160"/>
  <c r="U779" i="160"/>
  <c r="M779" i="160"/>
  <c r="E779" i="160"/>
  <c r="W729" i="159"/>
  <c r="O729" i="159"/>
  <c r="G729" i="159"/>
  <c r="AA679" i="159"/>
  <c r="S679" i="159"/>
  <c r="K679" i="159"/>
  <c r="W629" i="159"/>
  <c r="O629" i="159"/>
  <c r="G629" i="159"/>
  <c r="AA579" i="159"/>
  <c r="S579" i="159"/>
  <c r="K579" i="159"/>
  <c r="W529" i="159"/>
  <c r="O529" i="159"/>
  <c r="G529" i="159"/>
  <c r="AA479" i="159"/>
  <c r="S479" i="159"/>
  <c r="K479" i="159"/>
  <c r="G679" i="160"/>
  <c r="K629" i="160"/>
  <c r="W579" i="160"/>
  <c r="AA529" i="160"/>
  <c r="G279" i="160"/>
  <c r="K229" i="160"/>
  <c r="W179" i="160"/>
  <c r="O179" i="160"/>
  <c r="G179" i="160"/>
  <c r="W129" i="160"/>
  <c r="O129" i="160"/>
  <c r="G129" i="160"/>
  <c r="AA79" i="160"/>
  <c r="S79" i="160"/>
  <c r="K79" i="160"/>
  <c r="Z29" i="160"/>
  <c r="R29" i="160"/>
  <c r="J29" i="160"/>
  <c r="AB779" i="160"/>
  <c r="T779" i="160"/>
  <c r="L779" i="160"/>
  <c r="D779" i="160"/>
  <c r="V729" i="159"/>
  <c r="N729" i="159"/>
  <c r="F729" i="159"/>
  <c r="Z679" i="159"/>
  <c r="R679" i="159"/>
  <c r="J679" i="159"/>
  <c r="V629" i="159"/>
  <c r="N629" i="159"/>
  <c r="F629" i="159"/>
  <c r="Z579" i="159"/>
  <c r="R579" i="159"/>
  <c r="J579" i="159"/>
  <c r="V529" i="159"/>
  <c r="N529" i="159"/>
  <c r="F529" i="159"/>
  <c r="Z479" i="159"/>
  <c r="R479" i="159"/>
  <c r="J479" i="159"/>
  <c r="E629" i="159"/>
  <c r="I579" i="159"/>
  <c r="M529" i="159"/>
  <c r="Q479" i="159"/>
  <c r="U429" i="159"/>
  <c r="M429" i="159"/>
  <c r="E429" i="159"/>
  <c r="Y379" i="159"/>
  <c r="Q379" i="159"/>
  <c r="I379" i="159"/>
  <c r="U329" i="159"/>
  <c r="M329" i="159"/>
  <c r="E329" i="159"/>
  <c r="Y279" i="159"/>
  <c r="Q279" i="159"/>
  <c r="I279" i="159"/>
  <c r="U229" i="159"/>
  <c r="M229" i="159"/>
  <c r="E229" i="159"/>
  <c r="Y179" i="159"/>
  <c r="Q179" i="159"/>
  <c r="I179" i="159"/>
  <c r="Y129" i="159"/>
  <c r="Q129" i="159"/>
  <c r="I129" i="159"/>
  <c r="U79" i="159"/>
  <c r="M79" i="159"/>
  <c r="E79" i="159"/>
  <c r="E529" i="159"/>
  <c r="I479" i="159"/>
  <c r="AB429" i="159"/>
  <c r="T429" i="159"/>
  <c r="L429" i="159"/>
  <c r="D429" i="159"/>
  <c r="X379" i="159"/>
  <c r="P379" i="159"/>
  <c r="H379" i="159"/>
  <c r="AB329" i="159"/>
  <c r="T329" i="159"/>
  <c r="L329" i="159"/>
  <c r="D329" i="159"/>
  <c r="X279" i="159"/>
  <c r="P279" i="159"/>
  <c r="H279" i="159"/>
  <c r="AB229" i="159"/>
  <c r="T229" i="159"/>
  <c r="L229" i="159"/>
  <c r="D229" i="159"/>
  <c r="X179" i="159"/>
  <c r="P179" i="159"/>
  <c r="H179" i="159"/>
  <c r="X129" i="159"/>
  <c r="P129" i="159"/>
  <c r="H129" i="159"/>
  <c r="AB79" i="159"/>
  <c r="T79" i="159"/>
  <c r="L79" i="159"/>
  <c r="D79" i="159"/>
  <c r="AB29" i="159"/>
  <c r="T29" i="159"/>
  <c r="L29" i="159"/>
  <c r="D29" i="159"/>
  <c r="AA779" i="159"/>
  <c r="S779" i="159"/>
  <c r="K779" i="159"/>
  <c r="AB729" i="158"/>
  <c r="T729" i="158"/>
  <c r="L729" i="158"/>
  <c r="D729" i="158"/>
  <c r="V129" i="160"/>
  <c r="Z79" i="160"/>
  <c r="AA779" i="160"/>
  <c r="AA429" i="159"/>
  <c r="S429" i="159"/>
  <c r="K429" i="159"/>
  <c r="W379" i="159"/>
  <c r="O379" i="159"/>
  <c r="G379" i="159"/>
  <c r="AA329" i="159"/>
  <c r="S329" i="159"/>
  <c r="K329" i="159"/>
  <c r="W279" i="159"/>
  <c r="O279" i="159"/>
  <c r="G279" i="159"/>
  <c r="AA229" i="159"/>
  <c r="S229" i="159"/>
  <c r="K229" i="159"/>
  <c r="W179" i="159"/>
  <c r="O179" i="159"/>
  <c r="G179" i="159"/>
  <c r="W129" i="159"/>
  <c r="O129" i="159"/>
  <c r="G129" i="159"/>
  <c r="AA79" i="159"/>
  <c r="S79" i="159"/>
  <c r="K79" i="159"/>
  <c r="AA29" i="159"/>
  <c r="S29" i="159"/>
  <c r="K29" i="159"/>
  <c r="Z779" i="159"/>
  <c r="R779" i="159"/>
  <c r="J779" i="159"/>
  <c r="AA729" i="158"/>
  <c r="S729" i="158"/>
  <c r="K729" i="158"/>
  <c r="O579" i="160"/>
  <c r="N129" i="160"/>
  <c r="R79" i="160"/>
  <c r="S779" i="160"/>
  <c r="Z429" i="159"/>
  <c r="R429" i="159"/>
  <c r="J429" i="159"/>
  <c r="V379" i="159"/>
  <c r="N379" i="159"/>
  <c r="F379" i="159"/>
  <c r="Z329" i="159"/>
  <c r="R329" i="159"/>
  <c r="J329" i="159"/>
  <c r="V279" i="159"/>
  <c r="N279" i="159"/>
  <c r="F279" i="159"/>
  <c r="Z229" i="159"/>
  <c r="R229" i="159"/>
  <c r="J229" i="159"/>
  <c r="V179" i="159"/>
  <c r="N179" i="159"/>
  <c r="F179" i="159"/>
  <c r="V129" i="159"/>
  <c r="N129" i="159"/>
  <c r="F129" i="159"/>
  <c r="Z79" i="159"/>
  <c r="R79" i="159"/>
  <c r="J79" i="159"/>
  <c r="Z29" i="159"/>
  <c r="R29" i="159"/>
  <c r="J29" i="159"/>
  <c r="Y779" i="159"/>
  <c r="Q779" i="159"/>
  <c r="I779" i="159"/>
  <c r="Z729" i="158"/>
  <c r="R729" i="158"/>
  <c r="J729" i="158"/>
  <c r="F129" i="160"/>
  <c r="J79" i="160"/>
  <c r="K779" i="160"/>
  <c r="Y429" i="159"/>
  <c r="Q429" i="159"/>
  <c r="I429" i="159"/>
  <c r="U379" i="159"/>
  <c r="M379" i="159"/>
  <c r="E379" i="159"/>
  <c r="Y329" i="159"/>
  <c r="Q329" i="159"/>
  <c r="I329" i="159"/>
  <c r="U279" i="159"/>
  <c r="M279" i="159"/>
  <c r="E279" i="159"/>
  <c r="Y229" i="159"/>
  <c r="Q229" i="159"/>
  <c r="I229" i="159"/>
  <c r="U179" i="159"/>
  <c r="M179" i="159"/>
  <c r="E179" i="159"/>
  <c r="U129" i="159"/>
  <c r="M129" i="159"/>
  <c r="E129" i="159"/>
  <c r="Y79" i="159"/>
  <c r="Q79" i="159"/>
  <c r="I79" i="159"/>
  <c r="Y29" i="159"/>
  <c r="Q29" i="159"/>
  <c r="I29" i="159"/>
  <c r="X779" i="159"/>
  <c r="P779" i="159"/>
  <c r="H779" i="159"/>
  <c r="Y729" i="158"/>
  <c r="Q729" i="158"/>
  <c r="I729" i="158"/>
  <c r="V179" i="160"/>
  <c r="Y29" i="160"/>
  <c r="U729" i="159"/>
  <c r="Y679" i="159"/>
  <c r="X429" i="159"/>
  <c r="P429" i="159"/>
  <c r="H429" i="159"/>
  <c r="AB379" i="159"/>
  <c r="T379" i="159"/>
  <c r="L379" i="159"/>
  <c r="D379" i="159"/>
  <c r="X329" i="159"/>
  <c r="P329" i="159"/>
  <c r="H329" i="159"/>
  <c r="AB279" i="159"/>
  <c r="T279" i="159"/>
  <c r="L279" i="159"/>
  <c r="D279" i="159"/>
  <c r="X229" i="159"/>
  <c r="P229" i="159"/>
  <c r="H229" i="159"/>
  <c r="AB179" i="159"/>
  <c r="T179" i="159"/>
  <c r="L179" i="159"/>
  <c r="D179" i="159"/>
  <c r="AB129" i="159"/>
  <c r="T129" i="159"/>
  <c r="L129" i="159"/>
  <c r="D129" i="159"/>
  <c r="X79" i="159"/>
  <c r="P79" i="159"/>
  <c r="H79" i="159"/>
  <c r="X29" i="159"/>
  <c r="P29" i="159"/>
  <c r="H29" i="159"/>
  <c r="W779" i="159"/>
  <c r="O779" i="159"/>
  <c r="G779" i="159"/>
  <c r="X729" i="158"/>
  <c r="P729" i="158"/>
  <c r="H729" i="158"/>
  <c r="S529" i="160"/>
  <c r="N179" i="160"/>
  <c r="Q29" i="160"/>
  <c r="M729" i="159"/>
  <c r="Q679" i="159"/>
  <c r="U629" i="159"/>
  <c r="Y579" i="159"/>
  <c r="W429" i="159"/>
  <c r="O429" i="159"/>
  <c r="G429" i="159"/>
  <c r="AA379" i="159"/>
  <c r="S379" i="159"/>
  <c r="K379" i="159"/>
  <c r="W329" i="159"/>
  <c r="O329" i="159"/>
  <c r="G329" i="159"/>
  <c r="AA279" i="159"/>
  <c r="S279" i="159"/>
  <c r="K279" i="159"/>
  <c r="W229" i="159"/>
  <c r="O229" i="159"/>
  <c r="G229" i="159"/>
  <c r="AA179" i="159"/>
  <c r="S179" i="159"/>
  <c r="K179" i="159"/>
  <c r="AA129" i="159"/>
  <c r="S129" i="159"/>
  <c r="K129" i="159"/>
  <c r="W79" i="159"/>
  <c r="O79" i="159"/>
  <c r="G79" i="159"/>
  <c r="W29" i="159"/>
  <c r="O29" i="159"/>
  <c r="G29" i="159"/>
  <c r="V779" i="159"/>
  <c r="N779" i="159"/>
  <c r="F779" i="159"/>
  <c r="W729" i="158"/>
  <c r="O729" i="158"/>
  <c r="G729" i="158"/>
  <c r="F329" i="159"/>
  <c r="J279" i="159"/>
  <c r="V229" i="159"/>
  <c r="Z179" i="159"/>
  <c r="N79" i="159"/>
  <c r="M29" i="159"/>
  <c r="L779" i="159"/>
  <c r="M729" i="158"/>
  <c r="U679" i="158"/>
  <c r="M679" i="158"/>
  <c r="E679" i="158"/>
  <c r="Y629" i="158"/>
  <c r="Q629" i="158"/>
  <c r="I629" i="158"/>
  <c r="U579" i="158"/>
  <c r="M579" i="158"/>
  <c r="E579" i="158"/>
  <c r="Y529" i="158"/>
  <c r="Q529" i="158"/>
  <c r="I529" i="158"/>
  <c r="U479" i="158"/>
  <c r="M479" i="158"/>
  <c r="E479" i="158"/>
  <c r="Y429" i="158"/>
  <c r="Q429" i="158"/>
  <c r="I429" i="158"/>
  <c r="U379" i="158"/>
  <c r="M379" i="158"/>
  <c r="E379" i="158"/>
  <c r="Y329" i="158"/>
  <c r="Q329" i="158"/>
  <c r="I329" i="158"/>
  <c r="U279" i="158"/>
  <c r="M279" i="158"/>
  <c r="E279" i="158"/>
  <c r="Y229" i="158"/>
  <c r="Q229" i="158"/>
  <c r="I229" i="158"/>
  <c r="M629" i="159"/>
  <c r="N229" i="159"/>
  <c r="R179" i="159"/>
  <c r="F79" i="159"/>
  <c r="F29" i="159"/>
  <c r="E779" i="159"/>
  <c r="F729" i="158"/>
  <c r="AB679" i="158"/>
  <c r="T679" i="158"/>
  <c r="L679" i="158"/>
  <c r="D679" i="158"/>
  <c r="X629" i="158"/>
  <c r="P629" i="158"/>
  <c r="H629" i="158"/>
  <c r="AB579" i="158"/>
  <c r="T579" i="158"/>
  <c r="L579" i="158"/>
  <c r="D579" i="158"/>
  <c r="X529" i="158"/>
  <c r="P529" i="158"/>
  <c r="H529" i="158"/>
  <c r="AB479" i="158"/>
  <c r="T479" i="158"/>
  <c r="L479" i="158"/>
  <c r="D479" i="158"/>
  <c r="X429" i="158"/>
  <c r="P429" i="158"/>
  <c r="H429" i="158"/>
  <c r="AB379" i="158"/>
  <c r="T379" i="158"/>
  <c r="L379" i="158"/>
  <c r="D379" i="158"/>
  <c r="X329" i="158"/>
  <c r="P329" i="158"/>
  <c r="H329" i="158"/>
  <c r="AB279" i="158"/>
  <c r="T279" i="158"/>
  <c r="L279" i="158"/>
  <c r="D279" i="158"/>
  <c r="X229" i="158"/>
  <c r="P229" i="158"/>
  <c r="H229" i="158"/>
  <c r="AB179" i="158"/>
  <c r="T179" i="158"/>
  <c r="L179" i="158"/>
  <c r="D179" i="158"/>
  <c r="Y479" i="159"/>
  <c r="F229" i="159"/>
  <c r="J179" i="159"/>
  <c r="E29" i="159"/>
  <c r="D779" i="159"/>
  <c r="E729" i="158"/>
  <c r="AA679" i="158"/>
  <c r="S679" i="158"/>
  <c r="K679" i="158"/>
  <c r="W629" i="158"/>
  <c r="O629" i="158"/>
  <c r="G629" i="158"/>
  <c r="AA579" i="158"/>
  <c r="S579" i="158"/>
  <c r="K579" i="158"/>
  <c r="W529" i="158"/>
  <c r="O529" i="158"/>
  <c r="G529" i="158"/>
  <c r="AA479" i="158"/>
  <c r="S479" i="158"/>
  <c r="K479" i="158"/>
  <c r="W429" i="158"/>
  <c r="O429" i="158"/>
  <c r="G429" i="158"/>
  <c r="AA379" i="158"/>
  <c r="S379" i="158"/>
  <c r="K379" i="158"/>
  <c r="W329" i="158"/>
  <c r="O329" i="158"/>
  <c r="G329" i="158"/>
  <c r="AA279" i="158"/>
  <c r="S279" i="158"/>
  <c r="K279" i="158"/>
  <c r="W229" i="158"/>
  <c r="O229" i="158"/>
  <c r="G229" i="158"/>
  <c r="AA179" i="158"/>
  <c r="S179" i="158"/>
  <c r="K179" i="158"/>
  <c r="F179" i="160"/>
  <c r="E729" i="159"/>
  <c r="Z679" i="158"/>
  <c r="R679" i="158"/>
  <c r="J679" i="158"/>
  <c r="V629" i="158"/>
  <c r="N629" i="158"/>
  <c r="F629" i="158"/>
  <c r="Z579" i="158"/>
  <c r="R579" i="158"/>
  <c r="J579" i="158"/>
  <c r="V529" i="158"/>
  <c r="N529" i="158"/>
  <c r="F529" i="158"/>
  <c r="Z479" i="158"/>
  <c r="R479" i="158"/>
  <c r="J479" i="158"/>
  <c r="V429" i="158"/>
  <c r="N429" i="158"/>
  <c r="F429" i="158"/>
  <c r="Z379" i="158"/>
  <c r="R379" i="158"/>
  <c r="J379" i="158"/>
  <c r="V329" i="158"/>
  <c r="N329" i="158"/>
  <c r="F329" i="158"/>
  <c r="Z279" i="158"/>
  <c r="R279" i="158"/>
  <c r="J279" i="158"/>
  <c r="V229" i="158"/>
  <c r="N229" i="158"/>
  <c r="F229" i="158"/>
  <c r="Z179" i="158"/>
  <c r="R179" i="158"/>
  <c r="J179" i="158"/>
  <c r="Q579" i="159"/>
  <c r="V429" i="159"/>
  <c r="Z379" i="159"/>
  <c r="AB779" i="159"/>
  <c r="Y679" i="158"/>
  <c r="Q679" i="158"/>
  <c r="I679" i="158"/>
  <c r="U629" i="158"/>
  <c r="M629" i="158"/>
  <c r="E629" i="158"/>
  <c r="Y579" i="158"/>
  <c r="Q579" i="158"/>
  <c r="I579" i="158"/>
  <c r="U529" i="158"/>
  <c r="M529" i="158"/>
  <c r="E529" i="158"/>
  <c r="Y479" i="158"/>
  <c r="Q479" i="158"/>
  <c r="I479" i="158"/>
  <c r="U429" i="158"/>
  <c r="M429" i="158"/>
  <c r="E429" i="158"/>
  <c r="Y379" i="158"/>
  <c r="Q379" i="158"/>
  <c r="I379" i="158"/>
  <c r="U329" i="158"/>
  <c r="M329" i="158"/>
  <c r="E329" i="158"/>
  <c r="Y279" i="158"/>
  <c r="Q279" i="158"/>
  <c r="I279" i="158"/>
  <c r="U229" i="158"/>
  <c r="M229" i="158"/>
  <c r="E229" i="158"/>
  <c r="Y179" i="158"/>
  <c r="Q179" i="158"/>
  <c r="I179" i="158"/>
  <c r="I29" i="160"/>
  <c r="N429" i="159"/>
  <c r="R379" i="159"/>
  <c r="Z129" i="159"/>
  <c r="V29" i="159"/>
  <c r="U779" i="159"/>
  <c r="V729" i="158"/>
  <c r="X679" i="158"/>
  <c r="P679" i="158"/>
  <c r="H679" i="158"/>
  <c r="AB629" i="158"/>
  <c r="T629" i="158"/>
  <c r="L629" i="158"/>
  <c r="D629" i="158"/>
  <c r="X579" i="158"/>
  <c r="P579" i="158"/>
  <c r="H579" i="158"/>
  <c r="AB529" i="158"/>
  <c r="T529" i="158"/>
  <c r="L529" i="158"/>
  <c r="D529" i="158"/>
  <c r="X479" i="158"/>
  <c r="P479" i="158"/>
  <c r="H479" i="158"/>
  <c r="AB429" i="158"/>
  <c r="T429" i="158"/>
  <c r="L429" i="158"/>
  <c r="D429" i="158"/>
  <c r="X379" i="158"/>
  <c r="P379" i="158"/>
  <c r="H379" i="158"/>
  <c r="AB329" i="158"/>
  <c r="T329" i="158"/>
  <c r="L329" i="158"/>
  <c r="D329" i="158"/>
  <c r="X279" i="158"/>
  <c r="P279" i="158"/>
  <c r="H279" i="158"/>
  <c r="AB229" i="158"/>
  <c r="T229" i="158"/>
  <c r="L229" i="158"/>
  <c r="D229" i="158"/>
  <c r="X179" i="158"/>
  <c r="P179" i="158"/>
  <c r="H179" i="158"/>
  <c r="I679" i="159"/>
  <c r="F429" i="159"/>
  <c r="J379" i="159"/>
  <c r="V329" i="159"/>
  <c r="Z279" i="159"/>
  <c r="R129" i="159"/>
  <c r="U29" i="159"/>
  <c r="T779" i="159"/>
  <c r="U729" i="158"/>
  <c r="W679" i="158"/>
  <c r="O679" i="158"/>
  <c r="G679" i="158"/>
  <c r="AA629" i="158"/>
  <c r="S629" i="158"/>
  <c r="K629" i="158"/>
  <c r="W579" i="158"/>
  <c r="O579" i="158"/>
  <c r="G579" i="158"/>
  <c r="AA529" i="158"/>
  <c r="S529" i="158"/>
  <c r="K529" i="158"/>
  <c r="W479" i="158"/>
  <c r="O479" i="158"/>
  <c r="G479" i="158"/>
  <c r="AA429" i="158"/>
  <c r="S429" i="158"/>
  <c r="K429" i="158"/>
  <c r="W379" i="158"/>
  <c r="O379" i="158"/>
  <c r="G379" i="158"/>
  <c r="AA329" i="158"/>
  <c r="S329" i="158"/>
  <c r="K329" i="158"/>
  <c r="W279" i="158"/>
  <c r="O279" i="158"/>
  <c r="G279" i="158"/>
  <c r="AA229" i="158"/>
  <c r="S229" i="158"/>
  <c r="K229" i="158"/>
  <c r="W179" i="158"/>
  <c r="O179" i="158"/>
  <c r="G179" i="158"/>
  <c r="J129" i="159"/>
  <c r="N29" i="159"/>
  <c r="F579" i="158"/>
  <c r="J529" i="158"/>
  <c r="V479" i="158"/>
  <c r="Z429" i="158"/>
  <c r="Y129" i="158"/>
  <c r="Q129" i="158"/>
  <c r="I129" i="158"/>
  <c r="U79" i="158"/>
  <c r="M79" i="158"/>
  <c r="E79" i="158"/>
  <c r="U29" i="158"/>
  <c r="M29" i="158"/>
  <c r="E29" i="158"/>
  <c r="V779" i="158"/>
  <c r="N779" i="158"/>
  <c r="F779" i="158"/>
  <c r="V729" i="157"/>
  <c r="N729" i="157"/>
  <c r="F729" i="157"/>
  <c r="Z679" i="157"/>
  <c r="R679" i="157"/>
  <c r="J679" i="157"/>
  <c r="V629" i="157"/>
  <c r="N629" i="157"/>
  <c r="F629" i="157"/>
  <c r="Z579" i="157"/>
  <c r="R579" i="157"/>
  <c r="J579" i="157"/>
  <c r="V529" i="157"/>
  <c r="N529" i="157"/>
  <c r="F529" i="157"/>
  <c r="Z479" i="157"/>
  <c r="R479" i="157"/>
  <c r="J479" i="157"/>
  <c r="V429" i="157"/>
  <c r="N429" i="157"/>
  <c r="F429" i="157"/>
  <c r="R279" i="159"/>
  <c r="N479" i="158"/>
  <c r="R429" i="158"/>
  <c r="X129" i="158"/>
  <c r="P129" i="158"/>
  <c r="H129" i="158"/>
  <c r="AB79" i="158"/>
  <c r="T79" i="158"/>
  <c r="L79" i="158"/>
  <c r="D79" i="158"/>
  <c r="AB29" i="158"/>
  <c r="T29" i="158"/>
  <c r="L29" i="158"/>
  <c r="D29" i="158"/>
  <c r="U779" i="158"/>
  <c r="M779" i="158"/>
  <c r="E779" i="158"/>
  <c r="U729" i="157"/>
  <c r="M729" i="157"/>
  <c r="E729" i="157"/>
  <c r="Y679" i="157"/>
  <c r="Q679" i="157"/>
  <c r="I679" i="157"/>
  <c r="U629" i="157"/>
  <c r="M629" i="157"/>
  <c r="E629" i="157"/>
  <c r="Y579" i="157"/>
  <c r="Q579" i="157"/>
  <c r="I579" i="157"/>
  <c r="U529" i="157"/>
  <c r="M529" i="157"/>
  <c r="E529" i="157"/>
  <c r="Y479" i="157"/>
  <c r="Q479" i="157"/>
  <c r="I479" i="157"/>
  <c r="U429" i="157"/>
  <c r="M429" i="157"/>
  <c r="E429" i="157"/>
  <c r="M779" i="159"/>
  <c r="F479" i="158"/>
  <c r="J429" i="158"/>
  <c r="V379" i="158"/>
  <c r="Z329" i="158"/>
  <c r="V179" i="158"/>
  <c r="W129" i="158"/>
  <c r="O129" i="158"/>
  <c r="G129" i="158"/>
  <c r="AA79" i="158"/>
  <c r="S79" i="158"/>
  <c r="K79" i="158"/>
  <c r="AA29" i="158"/>
  <c r="S29" i="158"/>
  <c r="K29" i="158"/>
  <c r="AB779" i="158"/>
  <c r="T779" i="158"/>
  <c r="L779" i="158"/>
  <c r="D779" i="158"/>
  <c r="AB729" i="157"/>
  <c r="T729" i="157"/>
  <c r="L729" i="157"/>
  <c r="D729" i="157"/>
  <c r="X679" i="157"/>
  <c r="P679" i="157"/>
  <c r="H679" i="157"/>
  <c r="AB629" i="157"/>
  <c r="T629" i="157"/>
  <c r="L629" i="157"/>
  <c r="D629" i="157"/>
  <c r="X579" i="157"/>
  <c r="P579" i="157"/>
  <c r="H579" i="157"/>
  <c r="AB529" i="157"/>
  <c r="T529" i="157"/>
  <c r="L529" i="157"/>
  <c r="D529" i="157"/>
  <c r="X479" i="157"/>
  <c r="P479" i="157"/>
  <c r="H479" i="157"/>
  <c r="AB429" i="157"/>
  <c r="T429" i="157"/>
  <c r="L429" i="157"/>
  <c r="D429" i="157"/>
  <c r="U529" i="159"/>
  <c r="V79" i="159"/>
  <c r="N729" i="158"/>
  <c r="N379" i="158"/>
  <c r="R329" i="158"/>
  <c r="U179" i="158"/>
  <c r="V129" i="158"/>
  <c r="N129" i="158"/>
  <c r="F129" i="158"/>
  <c r="Z79" i="158"/>
  <c r="R79" i="158"/>
  <c r="J79" i="158"/>
  <c r="Z29" i="158"/>
  <c r="R29" i="158"/>
  <c r="J29" i="158"/>
  <c r="AA779" i="158"/>
  <c r="S779" i="158"/>
  <c r="K779" i="158"/>
  <c r="AA729" i="157"/>
  <c r="S729" i="157"/>
  <c r="K729" i="157"/>
  <c r="W679" i="157"/>
  <c r="O679" i="157"/>
  <c r="G679" i="157"/>
  <c r="AA629" i="157"/>
  <c r="S629" i="157"/>
  <c r="K629" i="157"/>
  <c r="W579" i="157"/>
  <c r="O579" i="157"/>
  <c r="G579" i="157"/>
  <c r="AA529" i="157"/>
  <c r="S529" i="157"/>
  <c r="K529" i="157"/>
  <c r="W479" i="157"/>
  <c r="O479" i="157"/>
  <c r="G479" i="157"/>
  <c r="AA429" i="157"/>
  <c r="S429" i="157"/>
  <c r="K429" i="157"/>
  <c r="V679" i="158"/>
  <c r="Z629" i="158"/>
  <c r="F379" i="158"/>
  <c r="J329" i="158"/>
  <c r="V279" i="158"/>
  <c r="Z229" i="158"/>
  <c r="N179" i="158"/>
  <c r="U129" i="158"/>
  <c r="M129" i="158"/>
  <c r="E129" i="158"/>
  <c r="Y79" i="158"/>
  <c r="Q79" i="158"/>
  <c r="I79" i="158"/>
  <c r="Y29" i="158"/>
  <c r="Q29" i="158"/>
  <c r="I29" i="158"/>
  <c r="Z779" i="158"/>
  <c r="R779" i="158"/>
  <c r="J779" i="158"/>
  <c r="Z729" i="157"/>
  <c r="R729" i="157"/>
  <c r="J729" i="157"/>
  <c r="V679" i="157"/>
  <c r="N679" i="157"/>
  <c r="F679" i="157"/>
  <c r="Z629" i="157"/>
  <c r="R629" i="157"/>
  <c r="J629" i="157"/>
  <c r="V579" i="157"/>
  <c r="N579" i="157"/>
  <c r="F579" i="157"/>
  <c r="Z529" i="157"/>
  <c r="R529" i="157"/>
  <c r="J529" i="157"/>
  <c r="V479" i="157"/>
  <c r="N479" i="157"/>
  <c r="F479" i="157"/>
  <c r="Z429" i="157"/>
  <c r="R429" i="157"/>
  <c r="J429" i="157"/>
  <c r="N679" i="158"/>
  <c r="R629" i="158"/>
  <c r="N279" i="158"/>
  <c r="R229" i="158"/>
  <c r="M179" i="158"/>
  <c r="AB129" i="158"/>
  <c r="T129" i="158"/>
  <c r="L129" i="158"/>
  <c r="D129" i="158"/>
  <c r="X79" i="158"/>
  <c r="P79" i="158"/>
  <c r="H79" i="158"/>
  <c r="X29" i="158"/>
  <c r="P29" i="158"/>
  <c r="H29" i="158"/>
  <c r="Y779" i="158"/>
  <c r="Q779" i="158"/>
  <c r="I779" i="158"/>
  <c r="Y729" i="157"/>
  <c r="Q729" i="157"/>
  <c r="I729" i="157"/>
  <c r="U679" i="157"/>
  <c r="M679" i="157"/>
  <c r="E679" i="157"/>
  <c r="Y629" i="157"/>
  <c r="Q629" i="157"/>
  <c r="I629" i="157"/>
  <c r="U579" i="157"/>
  <c r="M579" i="157"/>
  <c r="E579" i="157"/>
  <c r="Y529" i="157"/>
  <c r="Q529" i="157"/>
  <c r="I529" i="157"/>
  <c r="U479" i="157"/>
  <c r="M479" i="157"/>
  <c r="E479" i="157"/>
  <c r="Y429" i="157"/>
  <c r="Q429" i="157"/>
  <c r="I429" i="157"/>
  <c r="N329" i="159"/>
  <c r="F679" i="158"/>
  <c r="J629" i="158"/>
  <c r="V579" i="158"/>
  <c r="Z529" i="158"/>
  <c r="F279" i="158"/>
  <c r="J229" i="158"/>
  <c r="F179" i="158"/>
  <c r="AA129" i="158"/>
  <c r="S129" i="158"/>
  <c r="K129" i="158"/>
  <c r="W79" i="158"/>
  <c r="O79" i="158"/>
  <c r="G79" i="158"/>
  <c r="W29" i="158"/>
  <c r="O29" i="158"/>
  <c r="G29" i="158"/>
  <c r="X779" i="158"/>
  <c r="P779" i="158"/>
  <c r="H779" i="158"/>
  <c r="X729" i="157"/>
  <c r="P729" i="157"/>
  <c r="H729" i="157"/>
  <c r="AB679" i="157"/>
  <c r="T679" i="157"/>
  <c r="L679" i="157"/>
  <c r="D679" i="157"/>
  <c r="X629" i="157"/>
  <c r="P629" i="157"/>
  <c r="H629" i="157"/>
  <c r="AB579" i="157"/>
  <c r="T579" i="157"/>
  <c r="L579" i="157"/>
  <c r="D579" i="157"/>
  <c r="X529" i="157"/>
  <c r="P529" i="157"/>
  <c r="H529" i="157"/>
  <c r="AB479" i="157"/>
  <c r="T479" i="157"/>
  <c r="L479" i="157"/>
  <c r="D479" i="157"/>
  <c r="X429" i="157"/>
  <c r="P429" i="157"/>
  <c r="H429" i="157"/>
  <c r="O529" i="157"/>
  <c r="S479" i="157"/>
  <c r="W379" i="157"/>
  <c r="O379" i="157"/>
  <c r="G379" i="157"/>
  <c r="AA329" i="157"/>
  <c r="S329" i="157"/>
  <c r="K329" i="157"/>
  <c r="W279" i="157"/>
  <c r="O279" i="157"/>
  <c r="G279" i="157"/>
  <c r="AA229" i="157"/>
  <c r="S229" i="157"/>
  <c r="K229" i="157"/>
  <c r="W179" i="157"/>
  <c r="O179" i="157"/>
  <c r="G179" i="157"/>
  <c r="W129" i="157"/>
  <c r="O129" i="157"/>
  <c r="G129" i="157"/>
  <c r="AA79" i="157"/>
  <c r="S79" i="157"/>
  <c r="K79" i="157"/>
  <c r="V29" i="157"/>
  <c r="N29" i="157"/>
  <c r="F29" i="157"/>
  <c r="Y779" i="157"/>
  <c r="Q779" i="157"/>
  <c r="I779" i="157"/>
  <c r="X729" i="156"/>
  <c r="P729" i="156"/>
  <c r="H729" i="156"/>
  <c r="AB679" i="156"/>
  <c r="T679" i="156"/>
  <c r="L679" i="156"/>
  <c r="D679" i="156"/>
  <c r="X629" i="156"/>
  <c r="P629" i="156"/>
  <c r="H629" i="156"/>
  <c r="AB579" i="156"/>
  <c r="T579" i="156"/>
  <c r="L579" i="156"/>
  <c r="D579" i="156"/>
  <c r="X529" i="156"/>
  <c r="P529" i="156"/>
  <c r="H529" i="156"/>
  <c r="AB479" i="156"/>
  <c r="T479" i="156"/>
  <c r="L479" i="156"/>
  <c r="D479" i="156"/>
  <c r="X429" i="156"/>
  <c r="P429" i="156"/>
  <c r="H429" i="156"/>
  <c r="Z129" i="158"/>
  <c r="G529" i="157"/>
  <c r="K479" i="157"/>
  <c r="W429" i="157"/>
  <c r="V379" i="157"/>
  <c r="N379" i="157"/>
  <c r="F379" i="157"/>
  <c r="Z329" i="157"/>
  <c r="R329" i="157"/>
  <c r="J329" i="157"/>
  <c r="V279" i="157"/>
  <c r="N279" i="157"/>
  <c r="F279" i="157"/>
  <c r="Z229" i="157"/>
  <c r="R229" i="157"/>
  <c r="J229" i="157"/>
  <c r="V179" i="157"/>
  <c r="N179" i="157"/>
  <c r="F179" i="157"/>
  <c r="V129" i="157"/>
  <c r="N129" i="157"/>
  <c r="F129" i="157"/>
  <c r="Z79" i="157"/>
  <c r="R79" i="157"/>
  <c r="J79" i="157"/>
  <c r="U29" i="157"/>
  <c r="M29" i="157"/>
  <c r="E29" i="157"/>
  <c r="X779" i="157"/>
  <c r="P779" i="157"/>
  <c r="H779" i="157"/>
  <c r="W729" i="156"/>
  <c r="O729" i="156"/>
  <c r="G729" i="156"/>
  <c r="AA679" i="156"/>
  <c r="S679" i="156"/>
  <c r="K679" i="156"/>
  <c r="W629" i="156"/>
  <c r="O629" i="156"/>
  <c r="G629" i="156"/>
  <c r="AA579" i="156"/>
  <c r="S579" i="156"/>
  <c r="K579" i="156"/>
  <c r="W529" i="156"/>
  <c r="O529" i="156"/>
  <c r="G529" i="156"/>
  <c r="AA479" i="156"/>
  <c r="S479" i="156"/>
  <c r="K479" i="156"/>
  <c r="W429" i="156"/>
  <c r="O429" i="156"/>
  <c r="G429" i="156"/>
  <c r="AA379" i="156"/>
  <c r="S379" i="156"/>
  <c r="K379" i="156"/>
  <c r="W329" i="156"/>
  <c r="O329" i="156"/>
  <c r="G329" i="156"/>
  <c r="AA279" i="156"/>
  <c r="S279" i="156"/>
  <c r="K279" i="156"/>
  <c r="W229" i="156"/>
  <c r="O229" i="156"/>
  <c r="G229" i="156"/>
  <c r="AA179" i="156"/>
  <c r="S179" i="156"/>
  <c r="K179" i="156"/>
  <c r="AA129" i="156"/>
  <c r="S129" i="156"/>
  <c r="K129" i="156"/>
  <c r="W79" i="156"/>
  <c r="O79" i="156"/>
  <c r="G79" i="156"/>
  <c r="X29" i="156"/>
  <c r="P29" i="156"/>
  <c r="H29" i="156"/>
  <c r="E179" i="158"/>
  <c r="R129" i="158"/>
  <c r="O429" i="157"/>
  <c r="U379" i="157"/>
  <c r="M379" i="157"/>
  <c r="E379" i="157"/>
  <c r="Y329" i="157"/>
  <c r="Q329" i="157"/>
  <c r="I329" i="157"/>
  <c r="U279" i="157"/>
  <c r="M279" i="157"/>
  <c r="E279" i="157"/>
  <c r="Y229" i="157"/>
  <c r="Q229" i="157"/>
  <c r="I229" i="157"/>
  <c r="U179" i="157"/>
  <c r="M179" i="157"/>
  <c r="E179" i="157"/>
  <c r="U129" i="157"/>
  <c r="M129" i="157"/>
  <c r="E129" i="157"/>
  <c r="Y79" i="157"/>
  <c r="Q79" i="157"/>
  <c r="I79" i="157"/>
  <c r="AB29" i="157"/>
  <c r="T29" i="157"/>
  <c r="L29" i="157"/>
  <c r="D29" i="157"/>
  <c r="W779" i="157"/>
  <c r="O779" i="157"/>
  <c r="G779" i="157"/>
  <c r="V729" i="156"/>
  <c r="N729" i="156"/>
  <c r="F729" i="156"/>
  <c r="Z679" i="156"/>
  <c r="R679" i="156"/>
  <c r="J679" i="156"/>
  <c r="V629" i="156"/>
  <c r="N629" i="156"/>
  <c r="F629" i="156"/>
  <c r="Z579" i="156"/>
  <c r="R579" i="156"/>
  <c r="J579" i="156"/>
  <c r="V529" i="156"/>
  <c r="N529" i="156"/>
  <c r="F529" i="156"/>
  <c r="Z479" i="156"/>
  <c r="R479" i="156"/>
  <c r="J479" i="156"/>
  <c r="V429" i="156"/>
  <c r="N429" i="156"/>
  <c r="F429" i="156"/>
  <c r="Z379" i="156"/>
  <c r="R379" i="156"/>
  <c r="J379" i="156"/>
  <c r="V329" i="156"/>
  <c r="N329" i="156"/>
  <c r="F329" i="156"/>
  <c r="Z279" i="156"/>
  <c r="R279" i="156"/>
  <c r="J279" i="156"/>
  <c r="V229" i="156"/>
  <c r="N229" i="156"/>
  <c r="F229" i="156"/>
  <c r="Z179" i="156"/>
  <c r="R179" i="156"/>
  <c r="J179" i="156"/>
  <c r="Z129" i="156"/>
  <c r="R129" i="156"/>
  <c r="J129" i="156"/>
  <c r="N579" i="158"/>
  <c r="J129" i="158"/>
  <c r="V79" i="158"/>
  <c r="W729" i="157"/>
  <c r="AA679" i="157"/>
  <c r="G429" i="157"/>
  <c r="AB379" i="157"/>
  <c r="T379" i="157"/>
  <c r="L379" i="157"/>
  <c r="D379" i="157"/>
  <c r="X329" i="157"/>
  <c r="P329" i="157"/>
  <c r="H329" i="157"/>
  <c r="AB279" i="157"/>
  <c r="T279" i="157"/>
  <c r="L279" i="157"/>
  <c r="D279" i="157"/>
  <c r="X229" i="157"/>
  <c r="P229" i="157"/>
  <c r="H229" i="157"/>
  <c r="AB179" i="157"/>
  <c r="T179" i="157"/>
  <c r="L179" i="157"/>
  <c r="D179" i="157"/>
  <c r="AB129" i="157"/>
  <c r="T129" i="157"/>
  <c r="L129" i="157"/>
  <c r="D129" i="157"/>
  <c r="X79" i="157"/>
  <c r="P79" i="157"/>
  <c r="H79" i="157"/>
  <c r="AA29" i="157"/>
  <c r="S29" i="157"/>
  <c r="K29" i="157"/>
  <c r="V779" i="157"/>
  <c r="N779" i="157"/>
  <c r="F779" i="157"/>
  <c r="U729" i="156"/>
  <c r="M729" i="156"/>
  <c r="E729" i="156"/>
  <c r="Y679" i="156"/>
  <c r="Q679" i="156"/>
  <c r="I679" i="156"/>
  <c r="U629" i="156"/>
  <c r="M629" i="156"/>
  <c r="E629" i="156"/>
  <c r="Y579" i="156"/>
  <c r="Q579" i="156"/>
  <c r="I579" i="156"/>
  <c r="U529" i="156"/>
  <c r="M529" i="156"/>
  <c r="E529" i="156"/>
  <c r="Y479" i="156"/>
  <c r="Q479" i="156"/>
  <c r="I479" i="156"/>
  <c r="U429" i="156"/>
  <c r="M429" i="156"/>
  <c r="E429" i="156"/>
  <c r="Y379" i="156"/>
  <c r="Q379" i="156"/>
  <c r="I379" i="156"/>
  <c r="U329" i="156"/>
  <c r="M329" i="156"/>
  <c r="E329" i="156"/>
  <c r="Y279" i="156"/>
  <c r="Q279" i="156"/>
  <c r="I279" i="156"/>
  <c r="U229" i="156"/>
  <c r="M229" i="156"/>
  <c r="E229" i="156"/>
  <c r="Y179" i="156"/>
  <c r="Q179" i="156"/>
  <c r="I179" i="156"/>
  <c r="Y129" i="156"/>
  <c r="Q129" i="156"/>
  <c r="I129" i="156"/>
  <c r="U79" i="156"/>
  <c r="M79" i="156"/>
  <c r="E79" i="156"/>
  <c r="V29" i="156"/>
  <c r="N29" i="156"/>
  <c r="F29" i="156"/>
  <c r="N79" i="158"/>
  <c r="O729" i="157"/>
  <c r="S679" i="157"/>
  <c r="AA379" i="157"/>
  <c r="S379" i="157"/>
  <c r="K379" i="157"/>
  <c r="W329" i="157"/>
  <c r="O329" i="157"/>
  <c r="G329" i="157"/>
  <c r="AA279" i="157"/>
  <c r="S279" i="157"/>
  <c r="K279" i="157"/>
  <c r="W229" i="157"/>
  <c r="O229" i="157"/>
  <c r="G229" i="157"/>
  <c r="AA179" i="157"/>
  <c r="S179" i="157"/>
  <c r="K179" i="157"/>
  <c r="AA129" i="157"/>
  <c r="S129" i="157"/>
  <c r="K129" i="157"/>
  <c r="W79" i="157"/>
  <c r="O79" i="157"/>
  <c r="G79" i="157"/>
  <c r="Z29" i="157"/>
  <c r="R29" i="157"/>
  <c r="J29" i="157"/>
  <c r="U779" i="157"/>
  <c r="M779" i="157"/>
  <c r="E779" i="157"/>
  <c r="AB729" i="156"/>
  <c r="T729" i="156"/>
  <c r="L729" i="156"/>
  <c r="D729" i="156"/>
  <c r="X679" i="156"/>
  <c r="P679" i="156"/>
  <c r="H679" i="156"/>
  <c r="AB629" i="156"/>
  <c r="T629" i="156"/>
  <c r="L629" i="156"/>
  <c r="D629" i="156"/>
  <c r="X579" i="156"/>
  <c r="P579" i="156"/>
  <c r="H579" i="156"/>
  <c r="AB529" i="156"/>
  <c r="T529" i="156"/>
  <c r="L529" i="156"/>
  <c r="D529" i="156"/>
  <c r="X479" i="156"/>
  <c r="P479" i="156"/>
  <c r="H479" i="156"/>
  <c r="AB429" i="156"/>
  <c r="T429" i="156"/>
  <c r="L429" i="156"/>
  <c r="D429" i="156"/>
  <c r="X379" i="156"/>
  <c r="P379" i="156"/>
  <c r="H379" i="156"/>
  <c r="AB329" i="156"/>
  <c r="T329" i="156"/>
  <c r="L329" i="156"/>
  <c r="D329" i="156"/>
  <c r="X279" i="156"/>
  <c r="P279" i="156"/>
  <c r="H279" i="156"/>
  <c r="AB229" i="156"/>
  <c r="T229" i="156"/>
  <c r="L229" i="156"/>
  <c r="D229" i="156"/>
  <c r="X179" i="156"/>
  <c r="P179" i="156"/>
  <c r="H179" i="156"/>
  <c r="X129" i="156"/>
  <c r="P129" i="156"/>
  <c r="H129" i="156"/>
  <c r="AB79" i="156"/>
  <c r="T79" i="156"/>
  <c r="L79" i="156"/>
  <c r="D79" i="156"/>
  <c r="U29" i="156"/>
  <c r="M29" i="156"/>
  <c r="E29" i="156"/>
  <c r="F79" i="158"/>
  <c r="V29" i="158"/>
  <c r="W779" i="158"/>
  <c r="G729" i="157"/>
  <c r="K679" i="157"/>
  <c r="W629" i="157"/>
  <c r="AA579" i="157"/>
  <c r="Z379" i="157"/>
  <c r="R379" i="157"/>
  <c r="J379" i="157"/>
  <c r="V329" i="157"/>
  <c r="N329" i="157"/>
  <c r="F329" i="157"/>
  <c r="Z279" i="157"/>
  <c r="R279" i="157"/>
  <c r="J279" i="157"/>
  <c r="V229" i="157"/>
  <c r="N229" i="157"/>
  <c r="F229" i="157"/>
  <c r="Z179" i="157"/>
  <c r="R179" i="157"/>
  <c r="J179" i="157"/>
  <c r="Z129" i="157"/>
  <c r="R129" i="157"/>
  <c r="J129" i="157"/>
  <c r="V79" i="157"/>
  <c r="N79" i="157"/>
  <c r="F79" i="157"/>
  <c r="Y29" i="157"/>
  <c r="Q29" i="157"/>
  <c r="I29" i="157"/>
  <c r="AB779" i="157"/>
  <c r="T779" i="157"/>
  <c r="L779" i="157"/>
  <c r="D779" i="157"/>
  <c r="AA729" i="156"/>
  <c r="S729" i="156"/>
  <c r="K729" i="156"/>
  <c r="W679" i="156"/>
  <c r="O679" i="156"/>
  <c r="G679" i="156"/>
  <c r="AA629" i="156"/>
  <c r="S629" i="156"/>
  <c r="K629" i="156"/>
  <c r="W579" i="156"/>
  <c r="O579" i="156"/>
  <c r="G579" i="156"/>
  <c r="AA529" i="156"/>
  <c r="S529" i="156"/>
  <c r="K529" i="156"/>
  <c r="W479" i="156"/>
  <c r="O479" i="156"/>
  <c r="G479" i="156"/>
  <c r="AA429" i="156"/>
  <c r="S429" i="156"/>
  <c r="K429" i="156"/>
  <c r="W379" i="156"/>
  <c r="O379" i="156"/>
  <c r="G379" i="156"/>
  <c r="AA329" i="156"/>
  <c r="S329" i="156"/>
  <c r="K329" i="156"/>
  <c r="W279" i="156"/>
  <c r="O279" i="156"/>
  <c r="G279" i="156"/>
  <c r="AA229" i="156"/>
  <c r="S229" i="156"/>
  <c r="K229" i="156"/>
  <c r="W179" i="156"/>
  <c r="O179" i="156"/>
  <c r="G179" i="156"/>
  <c r="W129" i="156"/>
  <c r="O129" i="156"/>
  <c r="G129" i="156"/>
  <c r="AA79" i="156"/>
  <c r="S79" i="156"/>
  <c r="K79" i="156"/>
  <c r="AB29" i="156"/>
  <c r="T29" i="156"/>
  <c r="L29" i="156"/>
  <c r="D29" i="156"/>
  <c r="R529" i="158"/>
  <c r="N29" i="158"/>
  <c r="O779" i="158"/>
  <c r="O629" i="157"/>
  <c r="S579" i="157"/>
  <c r="Y379" i="157"/>
  <c r="Q379" i="157"/>
  <c r="I379" i="157"/>
  <c r="U329" i="157"/>
  <c r="M329" i="157"/>
  <c r="E329" i="157"/>
  <c r="Y279" i="157"/>
  <c r="Q279" i="157"/>
  <c r="I279" i="157"/>
  <c r="U229" i="157"/>
  <c r="M229" i="157"/>
  <c r="E229" i="157"/>
  <c r="Y179" i="157"/>
  <c r="Q179" i="157"/>
  <c r="I179" i="157"/>
  <c r="Y129" i="157"/>
  <c r="Q129" i="157"/>
  <c r="I129" i="157"/>
  <c r="U79" i="157"/>
  <c r="M79" i="157"/>
  <c r="E79" i="157"/>
  <c r="X29" i="157"/>
  <c r="P29" i="157"/>
  <c r="H29" i="157"/>
  <c r="AA779" i="157"/>
  <c r="S779" i="157"/>
  <c r="K779" i="157"/>
  <c r="Z729" i="156"/>
  <c r="R729" i="156"/>
  <c r="J729" i="156"/>
  <c r="V679" i="156"/>
  <c r="N679" i="156"/>
  <c r="F679" i="156"/>
  <c r="Z629" i="156"/>
  <c r="R629" i="156"/>
  <c r="J629" i="156"/>
  <c r="V579" i="156"/>
  <c r="N579" i="156"/>
  <c r="F579" i="156"/>
  <c r="Z529" i="156"/>
  <c r="R529" i="156"/>
  <c r="J529" i="156"/>
  <c r="V479" i="156"/>
  <c r="N479" i="156"/>
  <c r="F479" i="156"/>
  <c r="Z429" i="156"/>
  <c r="R429" i="156"/>
  <c r="J429" i="156"/>
  <c r="V379" i="156"/>
  <c r="N379" i="156"/>
  <c r="F379" i="156"/>
  <c r="Z329" i="156"/>
  <c r="R329" i="156"/>
  <c r="J329" i="156"/>
  <c r="V279" i="156"/>
  <c r="N279" i="156"/>
  <c r="F279" i="156"/>
  <c r="Z229" i="156"/>
  <c r="R229" i="156"/>
  <c r="J229" i="156"/>
  <c r="V179" i="156"/>
  <c r="N179" i="156"/>
  <c r="F179" i="156"/>
  <c r="V129" i="156"/>
  <c r="N129" i="156"/>
  <c r="F129" i="156"/>
  <c r="Z79" i="156"/>
  <c r="R79" i="156"/>
  <c r="J79" i="156"/>
  <c r="AA29" i="156"/>
  <c r="S29" i="156"/>
  <c r="K29" i="156"/>
  <c r="H279" i="157"/>
  <c r="L229" i="157"/>
  <c r="X179" i="157"/>
  <c r="D79" i="157"/>
  <c r="J779" i="157"/>
  <c r="Q729" i="156"/>
  <c r="U679" i="156"/>
  <c r="Y629" i="156"/>
  <c r="M379" i="156"/>
  <c r="T279" i="156"/>
  <c r="H229" i="156"/>
  <c r="U179" i="156"/>
  <c r="AB129" i="156"/>
  <c r="V79" i="156"/>
  <c r="Z29" i="156"/>
  <c r="G29" i="156"/>
  <c r="AB779" i="156"/>
  <c r="T779" i="156"/>
  <c r="L779" i="156"/>
  <c r="D779" i="156"/>
  <c r="W729" i="155"/>
  <c r="O729" i="155"/>
  <c r="G729" i="155"/>
  <c r="AA679" i="155"/>
  <c r="S679" i="155"/>
  <c r="K679" i="155"/>
  <c r="W629" i="155"/>
  <c r="O629" i="155"/>
  <c r="G629" i="155"/>
  <c r="AA579" i="155"/>
  <c r="S579" i="155"/>
  <c r="K579" i="155"/>
  <c r="W529" i="155"/>
  <c r="O529" i="155"/>
  <c r="G529" i="155"/>
  <c r="AA479" i="155"/>
  <c r="S479" i="155"/>
  <c r="K479" i="155"/>
  <c r="W429" i="155"/>
  <c r="O429" i="155"/>
  <c r="G429" i="155"/>
  <c r="AA379" i="155"/>
  <c r="S379" i="155"/>
  <c r="F29" i="158"/>
  <c r="G779" i="158"/>
  <c r="G629" i="157"/>
  <c r="D229" i="157"/>
  <c r="P179" i="157"/>
  <c r="I729" i="156"/>
  <c r="M679" i="156"/>
  <c r="Q629" i="156"/>
  <c r="U579" i="156"/>
  <c r="Y529" i="156"/>
  <c r="L379" i="156"/>
  <c r="M279" i="156"/>
  <c r="T179" i="156"/>
  <c r="U129" i="156"/>
  <c r="Q79" i="156"/>
  <c r="Y29" i="156"/>
  <c r="AA779" i="156"/>
  <c r="S779" i="156"/>
  <c r="K779" i="156"/>
  <c r="V729" i="155"/>
  <c r="N729" i="155"/>
  <c r="F729" i="155"/>
  <c r="Z679" i="155"/>
  <c r="R679" i="155"/>
  <c r="J679" i="155"/>
  <c r="V629" i="155"/>
  <c r="N629" i="155"/>
  <c r="F629" i="155"/>
  <c r="Z579" i="155"/>
  <c r="R579" i="155"/>
  <c r="J579" i="155"/>
  <c r="V529" i="155"/>
  <c r="N529" i="155"/>
  <c r="F529" i="155"/>
  <c r="Z479" i="155"/>
  <c r="R479" i="155"/>
  <c r="J479" i="155"/>
  <c r="V429" i="155"/>
  <c r="N429" i="155"/>
  <c r="F429" i="155"/>
  <c r="AA479" i="157"/>
  <c r="H179" i="157"/>
  <c r="E679" i="156"/>
  <c r="I629" i="156"/>
  <c r="M579" i="156"/>
  <c r="Q529" i="156"/>
  <c r="U479" i="156"/>
  <c r="Y429" i="156"/>
  <c r="E379" i="156"/>
  <c r="Y329" i="156"/>
  <c r="L279" i="156"/>
  <c r="M179" i="156"/>
  <c r="T129" i="156"/>
  <c r="P79" i="156"/>
  <c r="W29" i="156"/>
  <c r="Z779" i="156"/>
  <c r="R779" i="156"/>
  <c r="J779" i="156"/>
  <c r="U729" i="155"/>
  <c r="M729" i="155"/>
  <c r="E729" i="155"/>
  <c r="Y679" i="155"/>
  <c r="Q679" i="155"/>
  <c r="I679" i="155"/>
  <c r="U629" i="155"/>
  <c r="M629" i="155"/>
  <c r="E629" i="155"/>
  <c r="Y579" i="155"/>
  <c r="Q579" i="155"/>
  <c r="I579" i="155"/>
  <c r="U529" i="155"/>
  <c r="M529" i="155"/>
  <c r="E529" i="155"/>
  <c r="Y479" i="155"/>
  <c r="Q479" i="155"/>
  <c r="I479" i="155"/>
  <c r="U429" i="155"/>
  <c r="M429" i="155"/>
  <c r="E429" i="155"/>
  <c r="Y379" i="155"/>
  <c r="Q379" i="155"/>
  <c r="E579" i="156"/>
  <c r="I529" i="156"/>
  <c r="M479" i="156"/>
  <c r="Q429" i="156"/>
  <c r="D379" i="156"/>
  <c r="X329" i="156"/>
  <c r="E279" i="156"/>
  <c r="Y229" i="156"/>
  <c r="L179" i="156"/>
  <c r="M129" i="156"/>
  <c r="N79" i="156"/>
  <c r="R29" i="156"/>
  <c r="Y779" i="156"/>
  <c r="Q779" i="156"/>
  <c r="I779" i="156"/>
  <c r="AB729" i="155"/>
  <c r="T729" i="155"/>
  <c r="L729" i="155"/>
  <c r="D729" i="155"/>
  <c r="X679" i="155"/>
  <c r="P679" i="155"/>
  <c r="H679" i="155"/>
  <c r="AB629" i="155"/>
  <c r="T629" i="155"/>
  <c r="L629" i="155"/>
  <c r="D629" i="155"/>
  <c r="X579" i="155"/>
  <c r="P579" i="155"/>
  <c r="H579" i="155"/>
  <c r="AB529" i="155"/>
  <c r="T529" i="155"/>
  <c r="L529" i="155"/>
  <c r="D529" i="155"/>
  <c r="X479" i="155"/>
  <c r="P479" i="155"/>
  <c r="H479" i="155"/>
  <c r="AB429" i="155"/>
  <c r="T429" i="155"/>
  <c r="L429" i="155"/>
  <c r="D429" i="155"/>
  <c r="X379" i="155"/>
  <c r="K579" i="157"/>
  <c r="X379" i="157"/>
  <c r="AB329" i="157"/>
  <c r="W29" i="157"/>
  <c r="E479" i="156"/>
  <c r="I429" i="156"/>
  <c r="Q329" i="156"/>
  <c r="D279" i="156"/>
  <c r="X229" i="156"/>
  <c r="E179" i="156"/>
  <c r="L129" i="156"/>
  <c r="I79" i="156"/>
  <c r="Q29" i="156"/>
  <c r="X779" i="156"/>
  <c r="P779" i="156"/>
  <c r="H779" i="156"/>
  <c r="AA729" i="155"/>
  <c r="S729" i="155"/>
  <c r="K729" i="155"/>
  <c r="W679" i="155"/>
  <c r="O679" i="155"/>
  <c r="G679" i="155"/>
  <c r="AA629" i="155"/>
  <c r="S629" i="155"/>
  <c r="K629" i="155"/>
  <c r="W579" i="155"/>
  <c r="O579" i="155"/>
  <c r="G579" i="155"/>
  <c r="AA529" i="155"/>
  <c r="S529" i="155"/>
  <c r="K529" i="155"/>
  <c r="W479" i="155"/>
  <c r="O479" i="155"/>
  <c r="G479" i="155"/>
  <c r="AA429" i="155"/>
  <c r="S429" i="155"/>
  <c r="K429" i="155"/>
  <c r="W379" i="155"/>
  <c r="P379" i="157"/>
  <c r="T329" i="157"/>
  <c r="X129" i="157"/>
  <c r="AB79" i="157"/>
  <c r="O29" i="157"/>
  <c r="AB379" i="156"/>
  <c r="P329" i="156"/>
  <c r="Q229" i="156"/>
  <c r="D179" i="156"/>
  <c r="E129" i="156"/>
  <c r="H79" i="156"/>
  <c r="O29" i="156"/>
  <c r="W779" i="156"/>
  <c r="O779" i="156"/>
  <c r="G779" i="156"/>
  <c r="Z729" i="155"/>
  <c r="R729" i="155"/>
  <c r="J729" i="155"/>
  <c r="V679" i="155"/>
  <c r="N679" i="155"/>
  <c r="F679" i="155"/>
  <c r="Z629" i="155"/>
  <c r="R629" i="155"/>
  <c r="J629" i="155"/>
  <c r="V579" i="155"/>
  <c r="N579" i="155"/>
  <c r="F579" i="155"/>
  <c r="Z529" i="155"/>
  <c r="R529" i="155"/>
  <c r="J529" i="155"/>
  <c r="V479" i="155"/>
  <c r="N479" i="155"/>
  <c r="F479" i="155"/>
  <c r="Z429" i="155"/>
  <c r="R429" i="155"/>
  <c r="J429" i="155"/>
  <c r="V379" i="155"/>
  <c r="N379" i="155"/>
  <c r="H379" i="157"/>
  <c r="L329" i="157"/>
  <c r="X279" i="157"/>
  <c r="AB229" i="157"/>
  <c r="P129" i="157"/>
  <c r="T79" i="157"/>
  <c r="G29" i="157"/>
  <c r="Z779" i="157"/>
  <c r="U379" i="156"/>
  <c r="I329" i="156"/>
  <c r="AB279" i="156"/>
  <c r="P229" i="156"/>
  <c r="D129" i="156"/>
  <c r="Y79" i="156"/>
  <c r="F79" i="156"/>
  <c r="J29" i="156"/>
  <c r="V779" i="156"/>
  <c r="N779" i="156"/>
  <c r="F779" i="156"/>
  <c r="Y729" i="155"/>
  <c r="Q729" i="155"/>
  <c r="I729" i="155"/>
  <c r="U679" i="155"/>
  <c r="M679" i="155"/>
  <c r="E679" i="155"/>
  <c r="Y629" i="155"/>
  <c r="Q629" i="155"/>
  <c r="I629" i="155"/>
  <c r="U579" i="155"/>
  <c r="M579" i="155"/>
  <c r="E579" i="155"/>
  <c r="Y529" i="155"/>
  <c r="Q529" i="155"/>
  <c r="I529" i="155"/>
  <c r="U479" i="155"/>
  <c r="M479" i="155"/>
  <c r="E479" i="155"/>
  <c r="Y429" i="155"/>
  <c r="Q429" i="155"/>
  <c r="I429" i="155"/>
  <c r="D329" i="157"/>
  <c r="I29" i="156"/>
  <c r="E779" i="156"/>
  <c r="X729" i="155"/>
  <c r="AB679" i="155"/>
  <c r="H429" i="155"/>
  <c r="O379" i="155"/>
  <c r="F379" i="155"/>
  <c r="Z329" i="155"/>
  <c r="R329" i="155"/>
  <c r="J329" i="155"/>
  <c r="V279" i="155"/>
  <c r="N279" i="155"/>
  <c r="F279" i="155"/>
  <c r="Z229" i="155"/>
  <c r="R229" i="155"/>
  <c r="J229" i="155"/>
  <c r="V179" i="155"/>
  <c r="N179" i="155"/>
  <c r="F179" i="155"/>
  <c r="V129" i="155"/>
  <c r="N129" i="155"/>
  <c r="F129" i="155"/>
  <c r="Z79" i="155"/>
  <c r="R79" i="155"/>
  <c r="J79" i="155"/>
  <c r="AA29" i="155"/>
  <c r="S29" i="155"/>
  <c r="K29" i="155"/>
  <c r="V779" i="155"/>
  <c r="N779" i="155"/>
  <c r="F779" i="155"/>
  <c r="T379" i="155"/>
  <c r="Y179" i="155"/>
  <c r="U79" i="155"/>
  <c r="H129" i="157"/>
  <c r="I229" i="156"/>
  <c r="P729" i="155"/>
  <c r="T679" i="155"/>
  <c r="M379" i="155"/>
  <c r="E379" i="155"/>
  <c r="Y329" i="155"/>
  <c r="Q329" i="155"/>
  <c r="I329" i="155"/>
  <c r="U279" i="155"/>
  <c r="M279" i="155"/>
  <c r="E279" i="155"/>
  <c r="Y229" i="155"/>
  <c r="Q229" i="155"/>
  <c r="I229" i="155"/>
  <c r="U179" i="155"/>
  <c r="M179" i="155"/>
  <c r="E179" i="155"/>
  <c r="U129" i="155"/>
  <c r="M129" i="155"/>
  <c r="E129" i="155"/>
  <c r="Y79" i="155"/>
  <c r="Q79" i="155"/>
  <c r="I79" i="155"/>
  <c r="Z29" i="155"/>
  <c r="R29" i="155"/>
  <c r="J29" i="155"/>
  <c r="U779" i="155"/>
  <c r="M779" i="155"/>
  <c r="E779" i="155"/>
  <c r="X79" i="156"/>
  <c r="I379" i="155"/>
  <c r="Q179" i="155"/>
  <c r="I129" i="155"/>
  <c r="W529" i="157"/>
  <c r="R779" i="157"/>
  <c r="AB179" i="156"/>
  <c r="H729" i="155"/>
  <c r="L679" i="155"/>
  <c r="X629" i="155"/>
  <c r="AB579" i="155"/>
  <c r="AB379" i="155"/>
  <c r="L379" i="155"/>
  <c r="D379" i="155"/>
  <c r="X329" i="155"/>
  <c r="P329" i="155"/>
  <c r="H329" i="155"/>
  <c r="AB279" i="155"/>
  <c r="T279" i="155"/>
  <c r="L279" i="155"/>
  <c r="D279" i="155"/>
  <c r="X229" i="155"/>
  <c r="P229" i="155"/>
  <c r="H229" i="155"/>
  <c r="AB179" i="155"/>
  <c r="T179" i="155"/>
  <c r="L179" i="155"/>
  <c r="D179" i="155"/>
  <c r="AB129" i="155"/>
  <c r="T129" i="155"/>
  <c r="L129" i="155"/>
  <c r="D129" i="155"/>
  <c r="X79" i="155"/>
  <c r="P79" i="155"/>
  <c r="H79" i="155"/>
  <c r="Y29" i="155"/>
  <c r="Q29" i="155"/>
  <c r="I29" i="155"/>
  <c r="AB779" i="155"/>
  <c r="T779" i="155"/>
  <c r="L779" i="155"/>
  <c r="D779" i="155"/>
  <c r="Y129" i="155"/>
  <c r="M79" i="155"/>
  <c r="N29" i="155"/>
  <c r="Y779" i="155"/>
  <c r="P279" i="157"/>
  <c r="T379" i="156"/>
  <c r="D679" i="155"/>
  <c r="P629" i="155"/>
  <c r="T579" i="155"/>
  <c r="Z379" i="155"/>
  <c r="K379" i="155"/>
  <c r="W329" i="155"/>
  <c r="O329" i="155"/>
  <c r="G329" i="155"/>
  <c r="AA279" i="155"/>
  <c r="S279" i="155"/>
  <c r="K279" i="155"/>
  <c r="W229" i="155"/>
  <c r="O229" i="155"/>
  <c r="G229" i="155"/>
  <c r="AA179" i="155"/>
  <c r="S179" i="155"/>
  <c r="K179" i="155"/>
  <c r="AA129" i="155"/>
  <c r="S129" i="155"/>
  <c r="K129" i="155"/>
  <c r="W79" i="155"/>
  <c r="O79" i="155"/>
  <c r="G79" i="155"/>
  <c r="X29" i="155"/>
  <c r="P29" i="155"/>
  <c r="H29" i="155"/>
  <c r="AA779" i="155"/>
  <c r="S779" i="155"/>
  <c r="K779" i="155"/>
  <c r="U329" i="155"/>
  <c r="Y279" i="155"/>
  <c r="I179" i="155"/>
  <c r="I779" i="155"/>
  <c r="L79" i="157"/>
  <c r="Y729" i="156"/>
  <c r="H629" i="155"/>
  <c r="L579" i="155"/>
  <c r="X529" i="155"/>
  <c r="AB479" i="155"/>
  <c r="U379" i="155"/>
  <c r="J379" i="155"/>
  <c r="V329" i="155"/>
  <c r="N329" i="155"/>
  <c r="F329" i="155"/>
  <c r="Z279" i="155"/>
  <c r="R279" i="155"/>
  <c r="J279" i="155"/>
  <c r="V229" i="155"/>
  <c r="N229" i="155"/>
  <c r="F229" i="155"/>
  <c r="Z179" i="155"/>
  <c r="R179" i="155"/>
  <c r="J179" i="155"/>
  <c r="Z129" i="155"/>
  <c r="R129" i="155"/>
  <c r="J129" i="155"/>
  <c r="V79" i="155"/>
  <c r="N79" i="155"/>
  <c r="F79" i="155"/>
  <c r="W29" i="155"/>
  <c r="O29" i="155"/>
  <c r="G29" i="155"/>
  <c r="Z779" i="155"/>
  <c r="R779" i="155"/>
  <c r="J779" i="155"/>
  <c r="Q279" i="155"/>
  <c r="U229" i="155"/>
  <c r="Q129" i="155"/>
  <c r="T229" i="157"/>
  <c r="U779" i="156"/>
  <c r="H529" i="155"/>
  <c r="L479" i="155"/>
  <c r="X429" i="155"/>
  <c r="R379" i="155"/>
  <c r="H379" i="155"/>
  <c r="AB329" i="155"/>
  <c r="T329" i="155"/>
  <c r="L329" i="155"/>
  <c r="D329" i="155"/>
  <c r="X279" i="155"/>
  <c r="P279" i="155"/>
  <c r="H279" i="155"/>
  <c r="AB229" i="155"/>
  <c r="T229" i="155"/>
  <c r="L229" i="155"/>
  <c r="D229" i="155"/>
  <c r="X179" i="155"/>
  <c r="P179" i="155"/>
  <c r="H179" i="155"/>
  <c r="X129" i="155"/>
  <c r="P129" i="155"/>
  <c r="H129" i="155"/>
  <c r="AB79" i="155"/>
  <c r="T79" i="155"/>
  <c r="L79" i="155"/>
  <c r="D79" i="155"/>
  <c r="U29" i="155"/>
  <c r="M29" i="155"/>
  <c r="E29" i="155"/>
  <c r="X779" i="155"/>
  <c r="P779" i="155"/>
  <c r="H779" i="155"/>
  <c r="H329" i="156"/>
  <c r="P529" i="155"/>
  <c r="T479" i="155"/>
  <c r="E329" i="155"/>
  <c r="I279" i="155"/>
  <c r="M229" i="155"/>
  <c r="E79" i="155"/>
  <c r="F29" i="155"/>
  <c r="Q779" i="155"/>
  <c r="U279" i="156"/>
  <c r="M779" i="156"/>
  <c r="D479" i="155"/>
  <c r="P429" i="155"/>
  <c r="P379" i="155"/>
  <c r="G379" i="155"/>
  <c r="AA329" i="155"/>
  <c r="S329" i="155"/>
  <c r="K329" i="155"/>
  <c r="W279" i="155"/>
  <c r="O279" i="155"/>
  <c r="G279" i="155"/>
  <c r="AA229" i="155"/>
  <c r="S229" i="155"/>
  <c r="K229" i="155"/>
  <c r="W179" i="155"/>
  <c r="O179" i="155"/>
  <c r="G179" i="155"/>
  <c r="W129" i="155"/>
  <c r="O129" i="155"/>
  <c r="G129" i="155"/>
  <c r="AA79" i="155"/>
  <c r="S79" i="155"/>
  <c r="K79" i="155"/>
  <c r="AB29" i="155"/>
  <c r="T29" i="155"/>
  <c r="L29" i="155"/>
  <c r="D29" i="155"/>
  <c r="W779" i="155"/>
  <c r="O779" i="155"/>
  <c r="G779" i="155"/>
  <c r="D579" i="155"/>
  <c r="M329" i="155"/>
  <c r="E229" i="155"/>
  <c r="V29" i="155"/>
  <c r="Y731" i="163"/>
  <c r="Q731" i="163"/>
  <c r="I731" i="163"/>
  <c r="Y681" i="163"/>
  <c r="Q681" i="163"/>
  <c r="I681" i="163"/>
  <c r="X731" i="163"/>
  <c r="P731" i="163"/>
  <c r="H731" i="163"/>
  <c r="X681" i="163"/>
  <c r="P681" i="163"/>
  <c r="H681" i="163"/>
  <c r="W731" i="163"/>
  <c r="O731" i="163"/>
  <c r="G731" i="163"/>
  <c r="W681" i="163"/>
  <c r="O681" i="163"/>
  <c r="G681" i="163"/>
  <c r="V731" i="163"/>
  <c r="N731" i="163"/>
  <c r="F731" i="163"/>
  <c r="V681" i="163"/>
  <c r="N681" i="163"/>
  <c r="F681" i="163"/>
  <c r="U731" i="163"/>
  <c r="M731" i="163"/>
  <c r="E731" i="163"/>
  <c r="U681" i="163"/>
  <c r="M681" i="163"/>
  <c r="E681" i="163"/>
  <c r="AB731" i="163"/>
  <c r="T731" i="163"/>
  <c r="L731" i="163"/>
  <c r="D731" i="163"/>
  <c r="AB681" i="163"/>
  <c r="T681" i="163"/>
  <c r="L681" i="163"/>
  <c r="D681" i="163"/>
  <c r="AA731" i="163"/>
  <c r="S731" i="163"/>
  <c r="K731" i="163"/>
  <c r="AA681" i="163"/>
  <c r="S681" i="163"/>
  <c r="K681" i="163"/>
  <c r="Z731" i="163"/>
  <c r="R731" i="163"/>
  <c r="J731" i="163"/>
  <c r="Z681" i="163"/>
  <c r="R681" i="163"/>
  <c r="J681" i="163"/>
  <c r="AA631" i="163"/>
  <c r="S631" i="163"/>
  <c r="K631" i="163"/>
  <c r="Z631" i="163"/>
  <c r="R631" i="163"/>
  <c r="J631" i="163"/>
  <c r="Y631" i="163"/>
  <c r="Q631" i="163"/>
  <c r="I631" i="163"/>
  <c r="X631" i="163"/>
  <c r="P631" i="163"/>
  <c r="H631" i="163"/>
  <c r="W631" i="163"/>
  <c r="O631" i="163"/>
  <c r="G631" i="163"/>
  <c r="V631" i="163"/>
  <c r="N631" i="163"/>
  <c r="F631" i="163"/>
  <c r="U631" i="163"/>
  <c r="M631" i="163"/>
  <c r="E631" i="163"/>
  <c r="AB631" i="163"/>
  <c r="T631" i="163"/>
  <c r="L631" i="163"/>
  <c r="D631" i="163"/>
  <c r="AA581" i="163"/>
  <c r="S581" i="163"/>
  <c r="K581" i="163"/>
  <c r="Z581" i="163"/>
  <c r="R581" i="163"/>
  <c r="J581" i="163"/>
  <c r="V531" i="163"/>
  <c r="N531" i="163"/>
  <c r="F531" i="163"/>
  <c r="Y581" i="163"/>
  <c r="Q581" i="163"/>
  <c r="I581" i="163"/>
  <c r="U531" i="163"/>
  <c r="M531" i="163"/>
  <c r="E531" i="163"/>
  <c r="X581" i="163"/>
  <c r="P581" i="163"/>
  <c r="H581" i="163"/>
  <c r="AB531" i="163"/>
  <c r="T531" i="163"/>
  <c r="L531" i="163"/>
  <c r="D531" i="163"/>
  <c r="W581" i="163"/>
  <c r="O581" i="163"/>
  <c r="G581" i="163"/>
  <c r="V581" i="163"/>
  <c r="N581" i="163"/>
  <c r="F581" i="163"/>
  <c r="U581" i="163"/>
  <c r="M581" i="163"/>
  <c r="E581" i="163"/>
  <c r="Y531" i="163"/>
  <c r="Q531" i="163"/>
  <c r="I531" i="163"/>
  <c r="AB581" i="163"/>
  <c r="T581" i="163"/>
  <c r="L581" i="163"/>
  <c r="D581" i="163"/>
  <c r="X531" i="163"/>
  <c r="P531" i="163"/>
  <c r="H531" i="163"/>
  <c r="S531" i="163"/>
  <c r="R531" i="163"/>
  <c r="Y481" i="163"/>
  <c r="Q481" i="163"/>
  <c r="I481" i="163"/>
  <c r="O531" i="163"/>
  <c r="X481" i="163"/>
  <c r="P481" i="163"/>
  <c r="H481" i="163"/>
  <c r="J531" i="163"/>
  <c r="V481" i="163"/>
  <c r="N481" i="163"/>
  <c r="F481" i="163"/>
  <c r="AA531" i="163"/>
  <c r="G531" i="163"/>
  <c r="U481" i="163"/>
  <c r="M481" i="163"/>
  <c r="E481" i="163"/>
  <c r="AA481" i="163"/>
  <c r="K481" i="163"/>
  <c r="Z481" i="163"/>
  <c r="J481" i="163"/>
  <c r="X431" i="163"/>
  <c r="P431" i="163"/>
  <c r="H431" i="163"/>
  <c r="Z531" i="163"/>
  <c r="W481" i="163"/>
  <c r="G481" i="163"/>
  <c r="W431" i="163"/>
  <c r="O431" i="163"/>
  <c r="G431" i="163"/>
  <c r="W531" i="163"/>
  <c r="T481" i="163"/>
  <c r="D481" i="163"/>
  <c r="V431" i="163"/>
  <c r="N431" i="163"/>
  <c r="F431" i="163"/>
  <c r="K531" i="163"/>
  <c r="S481" i="163"/>
  <c r="R481" i="163"/>
  <c r="U431" i="163"/>
  <c r="J431" i="163"/>
  <c r="U381" i="163"/>
  <c r="M381" i="163"/>
  <c r="E381" i="163"/>
  <c r="T431" i="163"/>
  <c r="I431" i="163"/>
  <c r="AB381" i="163"/>
  <c r="T381" i="163"/>
  <c r="L381" i="163"/>
  <c r="D381" i="163"/>
  <c r="S431" i="163"/>
  <c r="E431" i="163"/>
  <c r="AA381" i="163"/>
  <c r="S381" i="163"/>
  <c r="K381" i="163"/>
  <c r="O481" i="163"/>
  <c r="AB431" i="163"/>
  <c r="Q431" i="163"/>
  <c r="Y381" i="163"/>
  <c r="Q381" i="163"/>
  <c r="I381" i="163"/>
  <c r="L481" i="163"/>
  <c r="AA431" i="163"/>
  <c r="M431" i="163"/>
  <c r="X381" i="163"/>
  <c r="P381" i="163"/>
  <c r="H381" i="163"/>
  <c r="K431" i="163"/>
  <c r="R381" i="163"/>
  <c r="Y331" i="163"/>
  <c r="Q331" i="163"/>
  <c r="I331" i="163"/>
  <c r="U281" i="163"/>
  <c r="M281" i="163"/>
  <c r="E281" i="163"/>
  <c r="Y231" i="163"/>
  <c r="Q231" i="163"/>
  <c r="I231" i="163"/>
  <c r="D431" i="163"/>
  <c r="O381" i="163"/>
  <c r="X331" i="163"/>
  <c r="P331" i="163"/>
  <c r="H331" i="163"/>
  <c r="AB281" i="163"/>
  <c r="T281" i="163"/>
  <c r="L281" i="163"/>
  <c r="D281" i="163"/>
  <c r="X231" i="163"/>
  <c r="P231" i="163"/>
  <c r="H231" i="163"/>
  <c r="N381" i="163"/>
  <c r="W331" i="163"/>
  <c r="O331" i="163"/>
  <c r="G331" i="163"/>
  <c r="AA281" i="163"/>
  <c r="S281" i="163"/>
  <c r="K281" i="163"/>
  <c r="W231" i="163"/>
  <c r="O231" i="163"/>
  <c r="G231" i="163"/>
  <c r="J381" i="163"/>
  <c r="V331" i="163"/>
  <c r="N331" i="163"/>
  <c r="F331" i="163"/>
  <c r="Z281" i="163"/>
  <c r="R281" i="163"/>
  <c r="J281" i="163"/>
  <c r="V231" i="163"/>
  <c r="N231" i="163"/>
  <c r="F231" i="163"/>
  <c r="Z431" i="163"/>
  <c r="G381" i="163"/>
  <c r="U331" i="163"/>
  <c r="M331" i="163"/>
  <c r="E331" i="163"/>
  <c r="Y281" i="163"/>
  <c r="Q281" i="163"/>
  <c r="I281" i="163"/>
  <c r="R431" i="163"/>
  <c r="W381" i="163"/>
  <c r="AA331" i="163"/>
  <c r="S331" i="163"/>
  <c r="K331" i="163"/>
  <c r="W281" i="163"/>
  <c r="O281" i="163"/>
  <c r="G281" i="163"/>
  <c r="AA231" i="163"/>
  <c r="S231" i="163"/>
  <c r="K231" i="163"/>
  <c r="AB481" i="163"/>
  <c r="L431" i="163"/>
  <c r="V381" i="163"/>
  <c r="Z331" i="163"/>
  <c r="R331" i="163"/>
  <c r="J331" i="163"/>
  <c r="V281" i="163"/>
  <c r="N281" i="163"/>
  <c r="F281" i="163"/>
  <c r="Z231" i="163"/>
  <c r="R231" i="163"/>
  <c r="J231" i="163"/>
  <c r="M231" i="163"/>
  <c r="X181" i="163"/>
  <c r="P181" i="163"/>
  <c r="H181" i="163"/>
  <c r="AB131" i="163"/>
  <c r="T131" i="163"/>
  <c r="L131" i="163"/>
  <c r="D131" i="163"/>
  <c r="L231" i="163"/>
  <c r="W181" i="163"/>
  <c r="O181" i="163"/>
  <c r="G181" i="163"/>
  <c r="AA131" i="163"/>
  <c r="S131" i="163"/>
  <c r="K131" i="163"/>
  <c r="Z381" i="163"/>
  <c r="AB331" i="163"/>
  <c r="E231" i="163"/>
  <c r="V181" i="163"/>
  <c r="N181" i="163"/>
  <c r="F181" i="163"/>
  <c r="Z131" i="163"/>
  <c r="R131" i="163"/>
  <c r="J131" i="163"/>
  <c r="F381" i="163"/>
  <c r="T331" i="163"/>
  <c r="X281" i="163"/>
  <c r="D231" i="163"/>
  <c r="U181" i="163"/>
  <c r="M181" i="163"/>
  <c r="E181" i="163"/>
  <c r="Y131" i="163"/>
  <c r="Q131" i="163"/>
  <c r="I131" i="163"/>
  <c r="L331" i="163"/>
  <c r="P281" i="163"/>
  <c r="AB181" i="163"/>
  <c r="T181" i="163"/>
  <c r="L181" i="163"/>
  <c r="D181" i="163"/>
  <c r="X131" i="163"/>
  <c r="P131" i="163"/>
  <c r="H131" i="163"/>
  <c r="U231" i="163"/>
  <c r="Z181" i="163"/>
  <c r="R181" i="163"/>
  <c r="J181" i="163"/>
  <c r="V131" i="163"/>
  <c r="N131" i="163"/>
  <c r="F131" i="163"/>
  <c r="T231" i="163"/>
  <c r="Y181" i="163"/>
  <c r="Q181" i="163"/>
  <c r="I181" i="163"/>
  <c r="U131" i="163"/>
  <c r="M131" i="163"/>
  <c r="E131" i="163"/>
  <c r="AB231" i="163"/>
  <c r="AA181" i="163"/>
  <c r="V81" i="163"/>
  <c r="N81" i="163"/>
  <c r="F81" i="163"/>
  <c r="Z31" i="163"/>
  <c r="R31" i="163"/>
  <c r="J31" i="163"/>
  <c r="W781" i="163"/>
  <c r="O781" i="163"/>
  <c r="G781" i="163"/>
  <c r="Y431" i="163"/>
  <c r="S181" i="163"/>
  <c r="W131" i="163"/>
  <c r="U81" i="163"/>
  <c r="M81" i="163"/>
  <c r="E81" i="163"/>
  <c r="Y31" i="163"/>
  <c r="Q31" i="163"/>
  <c r="I31" i="163"/>
  <c r="V781" i="163"/>
  <c r="N781" i="163"/>
  <c r="F781" i="163"/>
  <c r="D331" i="163"/>
  <c r="K181" i="163"/>
  <c r="O131" i="163"/>
  <c r="AB81" i="163"/>
  <c r="T81" i="163"/>
  <c r="L81" i="163"/>
  <c r="D81" i="163"/>
  <c r="X31" i="163"/>
  <c r="P31" i="163"/>
  <c r="H31" i="163"/>
  <c r="U781" i="163"/>
  <c r="M781" i="163"/>
  <c r="E781" i="163"/>
  <c r="G131" i="163"/>
  <c r="AA81" i="163"/>
  <c r="S81" i="163"/>
  <c r="K81" i="163"/>
  <c r="W31" i="163"/>
  <c r="O31" i="163"/>
  <c r="G31" i="163"/>
  <c r="AB781" i="163"/>
  <c r="T781" i="163"/>
  <c r="L781" i="163"/>
  <c r="D781" i="163"/>
  <c r="Z81" i="163"/>
  <c r="R81" i="163"/>
  <c r="J81" i="163"/>
  <c r="V31" i="163"/>
  <c r="N31" i="163"/>
  <c r="F31" i="163"/>
  <c r="AA781" i="163"/>
  <c r="S781" i="163"/>
  <c r="K781" i="163"/>
  <c r="X81" i="163"/>
  <c r="P81" i="163"/>
  <c r="H81" i="163"/>
  <c r="AB31" i="163"/>
  <c r="T31" i="163"/>
  <c r="L31" i="163"/>
  <c r="D31" i="163"/>
  <c r="Y781" i="163"/>
  <c r="Q781" i="163"/>
  <c r="I781" i="163"/>
  <c r="W81" i="163"/>
  <c r="O81" i="163"/>
  <c r="G81" i="163"/>
  <c r="AA31" i="163"/>
  <c r="S31" i="163"/>
  <c r="K31" i="163"/>
  <c r="X781" i="163"/>
  <c r="P781" i="163"/>
  <c r="H781" i="163"/>
  <c r="H281" i="163"/>
  <c r="Z781" i="163"/>
  <c r="V731" i="162"/>
  <c r="N731" i="162"/>
  <c r="F731" i="162"/>
  <c r="V681" i="162"/>
  <c r="N681" i="162"/>
  <c r="F681" i="162"/>
  <c r="Z631" i="162"/>
  <c r="R631" i="162"/>
  <c r="J631" i="162"/>
  <c r="U31" i="163"/>
  <c r="R781" i="163"/>
  <c r="U731" i="162"/>
  <c r="M731" i="162"/>
  <c r="E731" i="162"/>
  <c r="U681" i="162"/>
  <c r="M681" i="162"/>
  <c r="E681" i="162"/>
  <c r="Y631" i="162"/>
  <c r="Q631" i="162"/>
  <c r="I631" i="162"/>
  <c r="Y81" i="163"/>
  <c r="M31" i="163"/>
  <c r="J781" i="163"/>
  <c r="AB731" i="162"/>
  <c r="T731" i="162"/>
  <c r="L731" i="162"/>
  <c r="D731" i="162"/>
  <c r="AB681" i="162"/>
  <c r="T681" i="162"/>
  <c r="L681" i="162"/>
  <c r="D681" i="162"/>
  <c r="X631" i="162"/>
  <c r="P631" i="162"/>
  <c r="H631" i="162"/>
  <c r="Q81" i="163"/>
  <c r="E31" i="163"/>
  <c r="AA731" i="162"/>
  <c r="S731" i="162"/>
  <c r="K731" i="162"/>
  <c r="AA681" i="162"/>
  <c r="S681" i="162"/>
  <c r="K681" i="162"/>
  <c r="W631" i="162"/>
  <c r="O631" i="162"/>
  <c r="G631" i="162"/>
  <c r="I81" i="163"/>
  <c r="Z731" i="162"/>
  <c r="R731" i="162"/>
  <c r="J731" i="162"/>
  <c r="Z681" i="162"/>
  <c r="R681" i="162"/>
  <c r="J681" i="162"/>
  <c r="V631" i="162"/>
  <c r="N631" i="162"/>
  <c r="F631" i="162"/>
  <c r="X731" i="162"/>
  <c r="P731" i="162"/>
  <c r="H731" i="162"/>
  <c r="X681" i="162"/>
  <c r="P681" i="162"/>
  <c r="H681" i="162"/>
  <c r="AB631" i="162"/>
  <c r="T631" i="162"/>
  <c r="L631" i="162"/>
  <c r="D631" i="162"/>
  <c r="W731" i="162"/>
  <c r="O731" i="162"/>
  <c r="G731" i="162"/>
  <c r="W681" i="162"/>
  <c r="O681" i="162"/>
  <c r="G681" i="162"/>
  <c r="AA631" i="162"/>
  <c r="S631" i="162"/>
  <c r="K631" i="162"/>
  <c r="I681" i="162"/>
  <c r="M631" i="162"/>
  <c r="V581" i="162"/>
  <c r="N581" i="162"/>
  <c r="F581" i="162"/>
  <c r="Z531" i="162"/>
  <c r="R531" i="162"/>
  <c r="J531" i="162"/>
  <c r="V481" i="162"/>
  <c r="N481" i="162"/>
  <c r="F481" i="162"/>
  <c r="Y731" i="162"/>
  <c r="E631" i="162"/>
  <c r="U581" i="162"/>
  <c r="M581" i="162"/>
  <c r="E581" i="162"/>
  <c r="Y531" i="162"/>
  <c r="Q531" i="162"/>
  <c r="I531" i="162"/>
  <c r="U481" i="162"/>
  <c r="M481" i="162"/>
  <c r="E481" i="162"/>
  <c r="Q731" i="162"/>
  <c r="AB581" i="162"/>
  <c r="T581" i="162"/>
  <c r="L581" i="162"/>
  <c r="D581" i="162"/>
  <c r="X531" i="162"/>
  <c r="P531" i="162"/>
  <c r="H531" i="162"/>
  <c r="AB481" i="162"/>
  <c r="T481" i="162"/>
  <c r="L481" i="162"/>
  <c r="D481" i="162"/>
  <c r="I731" i="162"/>
  <c r="AA581" i="162"/>
  <c r="S581" i="162"/>
  <c r="K581" i="162"/>
  <c r="W531" i="162"/>
  <c r="O531" i="162"/>
  <c r="G531" i="162"/>
  <c r="AA481" i="162"/>
  <c r="S481" i="162"/>
  <c r="K481" i="162"/>
  <c r="Z581" i="162"/>
  <c r="R581" i="162"/>
  <c r="J581" i="162"/>
  <c r="V531" i="162"/>
  <c r="N531" i="162"/>
  <c r="F531" i="162"/>
  <c r="Z481" i="162"/>
  <c r="R481" i="162"/>
  <c r="J481" i="162"/>
  <c r="Y681" i="162"/>
  <c r="X581" i="162"/>
  <c r="P581" i="162"/>
  <c r="H581" i="162"/>
  <c r="AB531" i="162"/>
  <c r="T531" i="162"/>
  <c r="L531" i="162"/>
  <c r="D531" i="162"/>
  <c r="X481" i="162"/>
  <c r="P481" i="162"/>
  <c r="H481" i="162"/>
  <c r="Q681" i="162"/>
  <c r="U631" i="162"/>
  <c r="W581" i="162"/>
  <c r="O581" i="162"/>
  <c r="G581" i="162"/>
  <c r="AA531" i="162"/>
  <c r="S531" i="162"/>
  <c r="K531" i="162"/>
  <c r="W481" i="162"/>
  <c r="O481" i="162"/>
  <c r="G481" i="162"/>
  <c r="I581" i="162"/>
  <c r="M531" i="162"/>
  <c r="Q481" i="162"/>
  <c r="AA431" i="162"/>
  <c r="S431" i="162"/>
  <c r="K431" i="162"/>
  <c r="W381" i="162"/>
  <c r="O381" i="162"/>
  <c r="G381" i="162"/>
  <c r="AA331" i="162"/>
  <c r="S331" i="162"/>
  <c r="K331" i="162"/>
  <c r="W281" i="162"/>
  <c r="O281" i="162"/>
  <c r="G281" i="162"/>
  <c r="AA231" i="162"/>
  <c r="S231" i="162"/>
  <c r="K231" i="162"/>
  <c r="AA181" i="162"/>
  <c r="S181" i="162"/>
  <c r="K181" i="162"/>
  <c r="E531" i="162"/>
  <c r="I481" i="162"/>
  <c r="Z431" i="162"/>
  <c r="R431" i="162"/>
  <c r="J431" i="162"/>
  <c r="V381" i="162"/>
  <c r="N381" i="162"/>
  <c r="F381" i="162"/>
  <c r="Z331" i="162"/>
  <c r="R331" i="162"/>
  <c r="J331" i="162"/>
  <c r="V281" i="162"/>
  <c r="N281" i="162"/>
  <c r="F281" i="162"/>
  <c r="Z231" i="162"/>
  <c r="R231" i="162"/>
  <c r="J231" i="162"/>
  <c r="Z181" i="162"/>
  <c r="R181" i="162"/>
  <c r="J181" i="162"/>
  <c r="Y431" i="162"/>
  <c r="Q431" i="162"/>
  <c r="I431" i="162"/>
  <c r="U381" i="162"/>
  <c r="M381" i="162"/>
  <c r="E381" i="162"/>
  <c r="Y331" i="162"/>
  <c r="Q331" i="162"/>
  <c r="I331" i="162"/>
  <c r="U281" i="162"/>
  <c r="M281" i="162"/>
  <c r="E281" i="162"/>
  <c r="Y231" i="162"/>
  <c r="Q231" i="162"/>
  <c r="I231" i="162"/>
  <c r="Y181" i="162"/>
  <c r="Q181" i="162"/>
  <c r="I181" i="162"/>
  <c r="X431" i="162"/>
  <c r="P431" i="162"/>
  <c r="H431" i="162"/>
  <c r="AB381" i="162"/>
  <c r="T381" i="162"/>
  <c r="L381" i="162"/>
  <c r="D381" i="162"/>
  <c r="X331" i="162"/>
  <c r="P331" i="162"/>
  <c r="H331" i="162"/>
  <c r="AB281" i="162"/>
  <c r="T281" i="162"/>
  <c r="L281" i="162"/>
  <c r="D281" i="162"/>
  <c r="X231" i="162"/>
  <c r="P231" i="162"/>
  <c r="H231" i="162"/>
  <c r="X181" i="162"/>
  <c r="P181" i="162"/>
  <c r="H181" i="162"/>
  <c r="W431" i="162"/>
  <c r="O431" i="162"/>
  <c r="G431" i="162"/>
  <c r="AA381" i="162"/>
  <c r="S381" i="162"/>
  <c r="K381" i="162"/>
  <c r="W331" i="162"/>
  <c r="O331" i="162"/>
  <c r="G331" i="162"/>
  <c r="AA281" i="162"/>
  <c r="S281" i="162"/>
  <c r="K281" i="162"/>
  <c r="W231" i="162"/>
  <c r="O231" i="162"/>
  <c r="G231" i="162"/>
  <c r="W181" i="162"/>
  <c r="O181" i="162"/>
  <c r="G181" i="162"/>
  <c r="Y581" i="162"/>
  <c r="U431" i="162"/>
  <c r="M431" i="162"/>
  <c r="E431" i="162"/>
  <c r="Y381" i="162"/>
  <c r="Q381" i="162"/>
  <c r="I381" i="162"/>
  <c r="U331" i="162"/>
  <c r="M331" i="162"/>
  <c r="E331" i="162"/>
  <c r="Y281" i="162"/>
  <c r="Q281" i="162"/>
  <c r="I281" i="162"/>
  <c r="U231" i="162"/>
  <c r="M231" i="162"/>
  <c r="E231" i="162"/>
  <c r="U181" i="162"/>
  <c r="M181" i="162"/>
  <c r="E181" i="162"/>
  <c r="Q581" i="162"/>
  <c r="U531" i="162"/>
  <c r="Y481" i="162"/>
  <c r="AB431" i="162"/>
  <c r="T431" i="162"/>
  <c r="L431" i="162"/>
  <c r="D431" i="162"/>
  <c r="X381" i="162"/>
  <c r="P381" i="162"/>
  <c r="H381" i="162"/>
  <c r="AB331" i="162"/>
  <c r="T331" i="162"/>
  <c r="L331" i="162"/>
  <c r="D331" i="162"/>
  <c r="X281" i="162"/>
  <c r="P281" i="162"/>
  <c r="H281" i="162"/>
  <c r="AB231" i="162"/>
  <c r="T231" i="162"/>
  <c r="L231" i="162"/>
  <c r="D231" i="162"/>
  <c r="AB181" i="162"/>
  <c r="T181" i="162"/>
  <c r="L181" i="162"/>
  <c r="D181" i="162"/>
  <c r="V431" i="162"/>
  <c r="W131" i="162"/>
  <c r="O131" i="162"/>
  <c r="G131" i="162"/>
  <c r="W81" i="162"/>
  <c r="O81" i="162"/>
  <c r="G81" i="162"/>
  <c r="Z31" i="162"/>
  <c r="R31" i="162"/>
  <c r="J31" i="162"/>
  <c r="V781" i="162"/>
  <c r="N781" i="162"/>
  <c r="F781" i="162"/>
  <c r="V731" i="161"/>
  <c r="N731" i="161"/>
  <c r="F731" i="161"/>
  <c r="Z681" i="161"/>
  <c r="R681" i="161"/>
  <c r="J681" i="161"/>
  <c r="N431" i="162"/>
  <c r="Z381" i="162"/>
  <c r="V181" i="162"/>
  <c r="V131" i="162"/>
  <c r="N131" i="162"/>
  <c r="F131" i="162"/>
  <c r="V81" i="162"/>
  <c r="N81" i="162"/>
  <c r="F81" i="162"/>
  <c r="Y31" i="162"/>
  <c r="Q31" i="162"/>
  <c r="I31" i="162"/>
  <c r="U781" i="162"/>
  <c r="M781" i="162"/>
  <c r="E781" i="162"/>
  <c r="U731" i="161"/>
  <c r="M731" i="161"/>
  <c r="E731" i="161"/>
  <c r="Y681" i="161"/>
  <c r="Q681" i="161"/>
  <c r="I681" i="161"/>
  <c r="F431" i="162"/>
  <c r="R381" i="162"/>
  <c r="V331" i="162"/>
  <c r="N181" i="162"/>
  <c r="U131" i="162"/>
  <c r="M131" i="162"/>
  <c r="E131" i="162"/>
  <c r="U81" i="162"/>
  <c r="M81" i="162"/>
  <c r="E81" i="162"/>
  <c r="X31" i="162"/>
  <c r="P31" i="162"/>
  <c r="H31" i="162"/>
  <c r="AB781" i="162"/>
  <c r="T781" i="162"/>
  <c r="L781" i="162"/>
  <c r="D781" i="162"/>
  <c r="AB731" i="161"/>
  <c r="T731" i="161"/>
  <c r="L731" i="161"/>
  <c r="D731" i="161"/>
  <c r="X681" i="161"/>
  <c r="P681" i="161"/>
  <c r="H681" i="161"/>
  <c r="J381" i="162"/>
  <c r="N331" i="162"/>
  <c r="Z281" i="162"/>
  <c r="F181" i="162"/>
  <c r="AB131" i="162"/>
  <c r="T131" i="162"/>
  <c r="L131" i="162"/>
  <c r="D131" i="162"/>
  <c r="AB81" i="162"/>
  <c r="T81" i="162"/>
  <c r="L81" i="162"/>
  <c r="D81" i="162"/>
  <c r="W31" i="162"/>
  <c r="O31" i="162"/>
  <c r="G31" i="162"/>
  <c r="AA781" i="162"/>
  <c r="S781" i="162"/>
  <c r="K781" i="162"/>
  <c r="AA731" i="161"/>
  <c r="S731" i="161"/>
  <c r="K731" i="161"/>
  <c r="W681" i="161"/>
  <c r="O681" i="161"/>
  <c r="G681" i="161"/>
  <c r="F331" i="162"/>
  <c r="R281" i="162"/>
  <c r="V231" i="162"/>
  <c r="AA131" i="162"/>
  <c r="S131" i="162"/>
  <c r="K131" i="162"/>
  <c r="AA81" i="162"/>
  <c r="S81" i="162"/>
  <c r="K81" i="162"/>
  <c r="V31" i="162"/>
  <c r="N31" i="162"/>
  <c r="F31" i="162"/>
  <c r="Z781" i="162"/>
  <c r="R781" i="162"/>
  <c r="J781" i="162"/>
  <c r="Z731" i="161"/>
  <c r="R731" i="161"/>
  <c r="J731" i="161"/>
  <c r="V681" i="161"/>
  <c r="N681" i="161"/>
  <c r="F681" i="161"/>
  <c r="F231" i="162"/>
  <c r="Y131" i="162"/>
  <c r="Q131" i="162"/>
  <c r="I131" i="162"/>
  <c r="Y81" i="162"/>
  <c r="Q81" i="162"/>
  <c r="I81" i="162"/>
  <c r="AB31" i="162"/>
  <c r="T31" i="162"/>
  <c r="L31" i="162"/>
  <c r="D31" i="162"/>
  <c r="X781" i="162"/>
  <c r="P781" i="162"/>
  <c r="H781" i="162"/>
  <c r="X731" i="161"/>
  <c r="P731" i="161"/>
  <c r="H731" i="161"/>
  <c r="AB681" i="161"/>
  <c r="T681" i="161"/>
  <c r="L681" i="161"/>
  <c r="D681" i="161"/>
  <c r="X131" i="162"/>
  <c r="P131" i="162"/>
  <c r="H131" i="162"/>
  <c r="X81" i="162"/>
  <c r="P81" i="162"/>
  <c r="H81" i="162"/>
  <c r="AA31" i="162"/>
  <c r="S31" i="162"/>
  <c r="K31" i="162"/>
  <c r="W781" i="162"/>
  <c r="O781" i="162"/>
  <c r="G781" i="162"/>
  <c r="W731" i="161"/>
  <c r="O731" i="161"/>
  <c r="G731" i="161"/>
  <c r="AA681" i="161"/>
  <c r="S681" i="161"/>
  <c r="K681" i="161"/>
  <c r="Z81" i="162"/>
  <c r="M31" i="162"/>
  <c r="I781" i="162"/>
  <c r="Y631" i="161"/>
  <c r="Q631" i="161"/>
  <c r="I631" i="161"/>
  <c r="U581" i="161"/>
  <c r="M581" i="161"/>
  <c r="E581" i="161"/>
  <c r="Y531" i="161"/>
  <c r="Q531" i="161"/>
  <c r="I531" i="161"/>
  <c r="R81" i="162"/>
  <c r="E31" i="162"/>
  <c r="X631" i="161"/>
  <c r="P631" i="161"/>
  <c r="H631" i="161"/>
  <c r="AB581" i="161"/>
  <c r="T581" i="161"/>
  <c r="L581" i="161"/>
  <c r="D581" i="161"/>
  <c r="J81" i="162"/>
  <c r="Y731" i="161"/>
  <c r="W631" i="161"/>
  <c r="O631" i="161"/>
  <c r="G631" i="161"/>
  <c r="AA581" i="161"/>
  <c r="S581" i="161"/>
  <c r="K581" i="161"/>
  <c r="W531" i="161"/>
  <c r="O531" i="161"/>
  <c r="G531" i="161"/>
  <c r="Z131" i="162"/>
  <c r="Q731" i="161"/>
  <c r="U681" i="161"/>
  <c r="V631" i="161"/>
  <c r="N631" i="161"/>
  <c r="F631" i="161"/>
  <c r="Z581" i="161"/>
  <c r="R581" i="161"/>
  <c r="J581" i="161"/>
  <c r="V531" i="161"/>
  <c r="N531" i="161"/>
  <c r="F531" i="161"/>
  <c r="J281" i="162"/>
  <c r="R131" i="162"/>
  <c r="I731" i="161"/>
  <c r="M681" i="161"/>
  <c r="U631" i="161"/>
  <c r="M631" i="161"/>
  <c r="E631" i="161"/>
  <c r="Y581" i="161"/>
  <c r="Q581" i="161"/>
  <c r="I581" i="161"/>
  <c r="U531" i="161"/>
  <c r="M531" i="161"/>
  <c r="E531" i="161"/>
  <c r="J131" i="162"/>
  <c r="E681" i="161"/>
  <c r="AB631" i="161"/>
  <c r="T631" i="161"/>
  <c r="L631" i="161"/>
  <c r="D631" i="161"/>
  <c r="X581" i="161"/>
  <c r="P581" i="161"/>
  <c r="H581" i="161"/>
  <c r="Y781" i="162"/>
  <c r="AA631" i="161"/>
  <c r="S631" i="161"/>
  <c r="K631" i="161"/>
  <c r="W581" i="161"/>
  <c r="O581" i="161"/>
  <c r="G581" i="161"/>
  <c r="AA531" i="161"/>
  <c r="S531" i="161"/>
  <c r="K531" i="161"/>
  <c r="R631" i="161"/>
  <c r="V581" i="161"/>
  <c r="AB531" i="161"/>
  <c r="H531" i="161"/>
  <c r="X481" i="161"/>
  <c r="P481" i="161"/>
  <c r="H481" i="161"/>
  <c r="AB431" i="161"/>
  <c r="T431" i="161"/>
  <c r="L431" i="161"/>
  <c r="D431" i="161"/>
  <c r="X381" i="161"/>
  <c r="P381" i="161"/>
  <c r="H381" i="161"/>
  <c r="AB331" i="161"/>
  <c r="T331" i="161"/>
  <c r="L331" i="161"/>
  <c r="D331" i="161"/>
  <c r="X281" i="161"/>
  <c r="P281" i="161"/>
  <c r="H281" i="161"/>
  <c r="AB231" i="161"/>
  <c r="T231" i="161"/>
  <c r="L231" i="161"/>
  <c r="D231" i="161"/>
  <c r="J631" i="161"/>
  <c r="N581" i="161"/>
  <c r="Z531" i="161"/>
  <c r="D531" i="161"/>
  <c r="W481" i="161"/>
  <c r="O481" i="161"/>
  <c r="G481" i="161"/>
  <c r="AA431" i="161"/>
  <c r="S431" i="161"/>
  <c r="K431" i="161"/>
  <c r="W381" i="161"/>
  <c r="O381" i="161"/>
  <c r="G381" i="161"/>
  <c r="AA331" i="161"/>
  <c r="S331" i="161"/>
  <c r="K331" i="161"/>
  <c r="W281" i="161"/>
  <c r="O281" i="161"/>
  <c r="G281" i="161"/>
  <c r="AA231" i="161"/>
  <c r="S231" i="161"/>
  <c r="K231" i="161"/>
  <c r="N231" i="162"/>
  <c r="F581" i="161"/>
  <c r="X531" i="161"/>
  <c r="V481" i="161"/>
  <c r="N481" i="161"/>
  <c r="F481" i="161"/>
  <c r="Z431" i="161"/>
  <c r="R431" i="161"/>
  <c r="J431" i="161"/>
  <c r="V381" i="161"/>
  <c r="N381" i="161"/>
  <c r="F381" i="161"/>
  <c r="Z331" i="161"/>
  <c r="R331" i="161"/>
  <c r="J331" i="161"/>
  <c r="V281" i="161"/>
  <c r="N281" i="161"/>
  <c r="F281" i="161"/>
  <c r="Z231" i="161"/>
  <c r="R231" i="161"/>
  <c r="J231" i="161"/>
  <c r="T531" i="161"/>
  <c r="U481" i="161"/>
  <c r="M481" i="161"/>
  <c r="E481" i="161"/>
  <c r="Y431" i="161"/>
  <c r="Q431" i="161"/>
  <c r="I431" i="161"/>
  <c r="U381" i="161"/>
  <c r="M381" i="161"/>
  <c r="E381" i="161"/>
  <c r="Y331" i="161"/>
  <c r="Q331" i="161"/>
  <c r="I331" i="161"/>
  <c r="U281" i="161"/>
  <c r="M281" i="161"/>
  <c r="E281" i="161"/>
  <c r="Y231" i="161"/>
  <c r="Q231" i="161"/>
  <c r="I231" i="161"/>
  <c r="U31" i="162"/>
  <c r="R531" i="161"/>
  <c r="AB481" i="161"/>
  <c r="T481" i="161"/>
  <c r="L481" i="161"/>
  <c r="D481" i="161"/>
  <c r="X431" i="161"/>
  <c r="P431" i="161"/>
  <c r="H431" i="161"/>
  <c r="AB381" i="161"/>
  <c r="T381" i="161"/>
  <c r="L381" i="161"/>
  <c r="D381" i="161"/>
  <c r="X331" i="161"/>
  <c r="P331" i="161"/>
  <c r="H331" i="161"/>
  <c r="AB281" i="161"/>
  <c r="T281" i="161"/>
  <c r="L281" i="161"/>
  <c r="D281" i="161"/>
  <c r="X231" i="161"/>
  <c r="P231" i="161"/>
  <c r="H231" i="161"/>
  <c r="P531" i="161"/>
  <c r="AA481" i="161"/>
  <c r="S481" i="161"/>
  <c r="K481" i="161"/>
  <c r="W431" i="161"/>
  <c r="O431" i="161"/>
  <c r="G431" i="161"/>
  <c r="AA381" i="161"/>
  <c r="S381" i="161"/>
  <c r="K381" i="161"/>
  <c r="W331" i="161"/>
  <c r="O331" i="161"/>
  <c r="G331" i="161"/>
  <c r="AA281" i="161"/>
  <c r="S281" i="161"/>
  <c r="K281" i="161"/>
  <c r="W231" i="161"/>
  <c r="O231" i="161"/>
  <c r="G231" i="161"/>
  <c r="R481" i="161"/>
  <c r="E431" i="161"/>
  <c r="Y381" i="161"/>
  <c r="F331" i="161"/>
  <c r="Z281" i="161"/>
  <c r="M231" i="161"/>
  <c r="AA181" i="161"/>
  <c r="S181" i="161"/>
  <c r="K181" i="161"/>
  <c r="AA131" i="161"/>
  <c r="S131" i="161"/>
  <c r="K131" i="161"/>
  <c r="W81" i="161"/>
  <c r="O81" i="161"/>
  <c r="G81" i="161"/>
  <c r="Z31" i="161"/>
  <c r="R31" i="161"/>
  <c r="J31" i="161"/>
  <c r="Z781" i="161"/>
  <c r="R781" i="161"/>
  <c r="J781" i="161"/>
  <c r="Q481" i="161"/>
  <c r="R381" i="161"/>
  <c r="E331" i="161"/>
  <c r="Y281" i="161"/>
  <c r="F231" i="161"/>
  <c r="Z181" i="161"/>
  <c r="R181" i="161"/>
  <c r="J181" i="161"/>
  <c r="Z131" i="161"/>
  <c r="R131" i="161"/>
  <c r="J131" i="161"/>
  <c r="V81" i="161"/>
  <c r="N81" i="161"/>
  <c r="F81" i="161"/>
  <c r="Y31" i="161"/>
  <c r="Q31" i="161"/>
  <c r="I31" i="161"/>
  <c r="Y781" i="161"/>
  <c r="Q781" i="161"/>
  <c r="I781" i="161"/>
  <c r="J481" i="161"/>
  <c r="Q381" i="161"/>
  <c r="R281" i="161"/>
  <c r="E231" i="161"/>
  <c r="Y181" i="161"/>
  <c r="Q181" i="161"/>
  <c r="I181" i="161"/>
  <c r="Y131" i="161"/>
  <c r="Q131" i="161"/>
  <c r="I131" i="161"/>
  <c r="U81" i="161"/>
  <c r="M81" i="161"/>
  <c r="E81" i="161"/>
  <c r="X31" i="161"/>
  <c r="P31" i="161"/>
  <c r="H31" i="161"/>
  <c r="X781" i="161"/>
  <c r="P781" i="161"/>
  <c r="H781" i="161"/>
  <c r="Z631" i="161"/>
  <c r="I481" i="161"/>
  <c r="V431" i="161"/>
  <c r="J381" i="161"/>
  <c r="Q281" i="161"/>
  <c r="X181" i="161"/>
  <c r="P181" i="161"/>
  <c r="H181" i="161"/>
  <c r="X131" i="161"/>
  <c r="P131" i="161"/>
  <c r="H131" i="161"/>
  <c r="AB81" i="161"/>
  <c r="T81" i="161"/>
  <c r="L81" i="161"/>
  <c r="D81" i="161"/>
  <c r="W31" i="161"/>
  <c r="O31" i="161"/>
  <c r="G31" i="161"/>
  <c r="W781" i="161"/>
  <c r="O781" i="161"/>
  <c r="G781" i="161"/>
  <c r="U431" i="161"/>
  <c r="I381" i="161"/>
  <c r="V331" i="161"/>
  <c r="J281" i="161"/>
  <c r="W181" i="161"/>
  <c r="O181" i="161"/>
  <c r="G181" i="161"/>
  <c r="W131" i="161"/>
  <c r="O131" i="161"/>
  <c r="G131" i="161"/>
  <c r="AA81" i="161"/>
  <c r="S81" i="161"/>
  <c r="K81" i="161"/>
  <c r="V31" i="161"/>
  <c r="N31" i="161"/>
  <c r="F31" i="161"/>
  <c r="V781" i="161"/>
  <c r="N781" i="161"/>
  <c r="F781" i="161"/>
  <c r="Q781" i="162"/>
  <c r="N431" i="161"/>
  <c r="U331" i="161"/>
  <c r="I281" i="161"/>
  <c r="V231" i="161"/>
  <c r="V181" i="161"/>
  <c r="N181" i="161"/>
  <c r="F181" i="161"/>
  <c r="V131" i="161"/>
  <c r="N131" i="161"/>
  <c r="F131" i="161"/>
  <c r="Z81" i="161"/>
  <c r="R81" i="161"/>
  <c r="J81" i="161"/>
  <c r="U31" i="161"/>
  <c r="M31" i="161"/>
  <c r="E31" i="161"/>
  <c r="U781" i="161"/>
  <c r="M781" i="161"/>
  <c r="E781" i="161"/>
  <c r="L531" i="161"/>
  <c r="Z481" i="161"/>
  <c r="M431" i="161"/>
  <c r="N331" i="161"/>
  <c r="U231" i="161"/>
  <c r="U181" i="161"/>
  <c r="M181" i="161"/>
  <c r="E181" i="161"/>
  <c r="U131" i="161"/>
  <c r="M131" i="161"/>
  <c r="E131" i="161"/>
  <c r="Y81" i="161"/>
  <c r="Q81" i="161"/>
  <c r="I81" i="161"/>
  <c r="AB31" i="161"/>
  <c r="T31" i="161"/>
  <c r="L31" i="161"/>
  <c r="D31" i="161"/>
  <c r="AB781" i="161"/>
  <c r="T781" i="161"/>
  <c r="L781" i="161"/>
  <c r="D781" i="161"/>
  <c r="J531" i="161"/>
  <c r="T181" i="161"/>
  <c r="K31" i="161"/>
  <c r="V731" i="160"/>
  <c r="N731" i="160"/>
  <c r="F731" i="160"/>
  <c r="Z681" i="160"/>
  <c r="R681" i="160"/>
  <c r="J681" i="160"/>
  <c r="V631" i="160"/>
  <c r="N631" i="160"/>
  <c r="F631" i="160"/>
  <c r="Z581" i="160"/>
  <c r="R581" i="160"/>
  <c r="J581" i="160"/>
  <c r="V531" i="160"/>
  <c r="N531" i="160"/>
  <c r="F531" i="160"/>
  <c r="Z481" i="160"/>
  <c r="R481" i="160"/>
  <c r="J481" i="160"/>
  <c r="V431" i="160"/>
  <c r="N431" i="160"/>
  <c r="F431" i="160"/>
  <c r="Z381" i="160"/>
  <c r="R381" i="160"/>
  <c r="J381" i="160"/>
  <c r="V331" i="160"/>
  <c r="N331" i="160"/>
  <c r="F331" i="160"/>
  <c r="Z281" i="160"/>
  <c r="R281" i="160"/>
  <c r="J281" i="160"/>
  <c r="V231" i="160"/>
  <c r="N231" i="160"/>
  <c r="F231" i="160"/>
  <c r="F431" i="161"/>
  <c r="N231" i="161"/>
  <c r="L181" i="161"/>
  <c r="U731" i="160"/>
  <c r="M731" i="160"/>
  <c r="E731" i="160"/>
  <c r="Y681" i="160"/>
  <c r="Q681" i="160"/>
  <c r="I681" i="160"/>
  <c r="U631" i="160"/>
  <c r="M631" i="160"/>
  <c r="E631" i="160"/>
  <c r="Y581" i="160"/>
  <c r="Q581" i="160"/>
  <c r="I581" i="160"/>
  <c r="U531" i="160"/>
  <c r="M531" i="160"/>
  <c r="E531" i="160"/>
  <c r="Y481" i="160"/>
  <c r="Q481" i="160"/>
  <c r="I481" i="160"/>
  <c r="U431" i="160"/>
  <c r="M431" i="160"/>
  <c r="E431" i="160"/>
  <c r="Y381" i="160"/>
  <c r="Q381" i="160"/>
  <c r="I381" i="160"/>
  <c r="U331" i="160"/>
  <c r="M331" i="160"/>
  <c r="E331" i="160"/>
  <c r="Y281" i="160"/>
  <c r="Q281" i="160"/>
  <c r="I281" i="160"/>
  <c r="U231" i="160"/>
  <c r="M231" i="160"/>
  <c r="E231" i="160"/>
  <c r="D181" i="161"/>
  <c r="AB731" i="160"/>
  <c r="T731" i="160"/>
  <c r="L731" i="160"/>
  <c r="D731" i="160"/>
  <c r="X681" i="160"/>
  <c r="P681" i="160"/>
  <c r="H681" i="160"/>
  <c r="AB631" i="160"/>
  <c r="T631" i="160"/>
  <c r="L631" i="160"/>
  <c r="D631" i="160"/>
  <c r="X581" i="160"/>
  <c r="P581" i="160"/>
  <c r="H581" i="160"/>
  <c r="AB531" i="160"/>
  <c r="T531" i="160"/>
  <c r="L531" i="160"/>
  <c r="D531" i="160"/>
  <c r="X481" i="160"/>
  <c r="P481" i="160"/>
  <c r="H481" i="160"/>
  <c r="AB431" i="160"/>
  <c r="T431" i="160"/>
  <c r="L431" i="160"/>
  <c r="D431" i="160"/>
  <c r="X381" i="160"/>
  <c r="P381" i="160"/>
  <c r="H381" i="160"/>
  <c r="AB331" i="160"/>
  <c r="T331" i="160"/>
  <c r="L331" i="160"/>
  <c r="D331" i="160"/>
  <c r="X281" i="160"/>
  <c r="P281" i="160"/>
  <c r="H281" i="160"/>
  <c r="AB231" i="160"/>
  <c r="T231" i="160"/>
  <c r="L231" i="160"/>
  <c r="D231" i="160"/>
  <c r="Z381" i="161"/>
  <c r="AA731" i="160"/>
  <c r="S731" i="160"/>
  <c r="K731" i="160"/>
  <c r="W681" i="160"/>
  <c r="O681" i="160"/>
  <c r="G681" i="160"/>
  <c r="AA631" i="160"/>
  <c r="S631" i="160"/>
  <c r="K631" i="160"/>
  <c r="W581" i="160"/>
  <c r="O581" i="160"/>
  <c r="G581" i="160"/>
  <c r="AA531" i="160"/>
  <c r="S531" i="160"/>
  <c r="K531" i="160"/>
  <c r="W481" i="160"/>
  <c r="O481" i="160"/>
  <c r="G481" i="160"/>
  <c r="AA431" i="160"/>
  <c r="S431" i="160"/>
  <c r="K431" i="160"/>
  <c r="W381" i="160"/>
  <c r="O381" i="160"/>
  <c r="G381" i="160"/>
  <c r="AA331" i="160"/>
  <c r="S331" i="160"/>
  <c r="K331" i="160"/>
  <c r="W281" i="160"/>
  <c r="O281" i="160"/>
  <c r="G281" i="160"/>
  <c r="AA231" i="160"/>
  <c r="S231" i="160"/>
  <c r="K231" i="160"/>
  <c r="W181" i="160"/>
  <c r="AB131" i="161"/>
  <c r="Z731" i="160"/>
  <c r="R731" i="160"/>
  <c r="J731" i="160"/>
  <c r="V681" i="160"/>
  <c r="N681" i="160"/>
  <c r="F681" i="160"/>
  <c r="Z631" i="160"/>
  <c r="R631" i="160"/>
  <c r="J631" i="160"/>
  <c r="V581" i="160"/>
  <c r="N581" i="160"/>
  <c r="F581" i="160"/>
  <c r="Z531" i="160"/>
  <c r="R531" i="160"/>
  <c r="J531" i="160"/>
  <c r="V481" i="160"/>
  <c r="N481" i="160"/>
  <c r="F481" i="160"/>
  <c r="Z431" i="160"/>
  <c r="R431" i="160"/>
  <c r="J431" i="160"/>
  <c r="V381" i="160"/>
  <c r="N381" i="160"/>
  <c r="F381" i="160"/>
  <c r="Z331" i="160"/>
  <c r="R331" i="160"/>
  <c r="J331" i="160"/>
  <c r="V281" i="160"/>
  <c r="N281" i="160"/>
  <c r="F281" i="160"/>
  <c r="Z231" i="160"/>
  <c r="R231" i="160"/>
  <c r="J231" i="160"/>
  <c r="M331" i="161"/>
  <c r="T131" i="161"/>
  <c r="X81" i="161"/>
  <c r="AA781" i="161"/>
  <c r="Y731" i="160"/>
  <c r="Q731" i="160"/>
  <c r="I731" i="160"/>
  <c r="U681" i="160"/>
  <c r="M681" i="160"/>
  <c r="E681" i="160"/>
  <c r="Y631" i="160"/>
  <c r="Q631" i="160"/>
  <c r="I631" i="160"/>
  <c r="U581" i="160"/>
  <c r="M581" i="160"/>
  <c r="E581" i="160"/>
  <c r="Y531" i="160"/>
  <c r="Q531" i="160"/>
  <c r="I531" i="160"/>
  <c r="U481" i="160"/>
  <c r="M481" i="160"/>
  <c r="E481" i="160"/>
  <c r="Y431" i="160"/>
  <c r="Q431" i="160"/>
  <c r="I431" i="160"/>
  <c r="U381" i="160"/>
  <c r="M381" i="160"/>
  <c r="E381" i="160"/>
  <c r="Y331" i="160"/>
  <c r="Q331" i="160"/>
  <c r="I331" i="160"/>
  <c r="U281" i="160"/>
  <c r="M281" i="160"/>
  <c r="E281" i="160"/>
  <c r="Y231" i="160"/>
  <c r="Q231" i="160"/>
  <c r="I231" i="160"/>
  <c r="U181" i="160"/>
  <c r="L131" i="161"/>
  <c r="P81" i="161"/>
  <c r="AA31" i="161"/>
  <c r="S781" i="161"/>
  <c r="X731" i="160"/>
  <c r="P731" i="160"/>
  <c r="H731" i="160"/>
  <c r="AB681" i="160"/>
  <c r="T681" i="160"/>
  <c r="L681" i="160"/>
  <c r="D681" i="160"/>
  <c r="X631" i="160"/>
  <c r="P631" i="160"/>
  <c r="H631" i="160"/>
  <c r="AB581" i="160"/>
  <c r="T581" i="160"/>
  <c r="L581" i="160"/>
  <c r="D581" i="160"/>
  <c r="X531" i="160"/>
  <c r="P531" i="160"/>
  <c r="H531" i="160"/>
  <c r="AB481" i="160"/>
  <c r="T481" i="160"/>
  <c r="L481" i="160"/>
  <c r="D481" i="160"/>
  <c r="X431" i="160"/>
  <c r="P431" i="160"/>
  <c r="H431" i="160"/>
  <c r="AB381" i="160"/>
  <c r="T381" i="160"/>
  <c r="L381" i="160"/>
  <c r="D381" i="160"/>
  <c r="X331" i="160"/>
  <c r="P331" i="160"/>
  <c r="H331" i="160"/>
  <c r="AB281" i="160"/>
  <c r="T281" i="160"/>
  <c r="L281" i="160"/>
  <c r="D281" i="160"/>
  <c r="X231" i="160"/>
  <c r="P231" i="160"/>
  <c r="H231" i="160"/>
  <c r="AB181" i="160"/>
  <c r="T181" i="160"/>
  <c r="G631" i="160"/>
  <c r="S581" i="160"/>
  <c r="W531" i="160"/>
  <c r="G231" i="160"/>
  <c r="Q181" i="160"/>
  <c r="I181" i="160"/>
  <c r="Y131" i="160"/>
  <c r="Q131" i="160"/>
  <c r="I131" i="160"/>
  <c r="U81" i="160"/>
  <c r="M81" i="160"/>
  <c r="E81" i="160"/>
  <c r="X31" i="160"/>
  <c r="P31" i="160"/>
  <c r="H31" i="160"/>
  <c r="X781" i="160"/>
  <c r="P781" i="160"/>
  <c r="H781" i="160"/>
  <c r="X731" i="159"/>
  <c r="P731" i="159"/>
  <c r="H731" i="159"/>
  <c r="AB681" i="159"/>
  <c r="T681" i="159"/>
  <c r="L681" i="159"/>
  <c r="D681" i="159"/>
  <c r="X631" i="159"/>
  <c r="P631" i="159"/>
  <c r="H631" i="159"/>
  <c r="AB581" i="159"/>
  <c r="T581" i="159"/>
  <c r="L581" i="159"/>
  <c r="D581" i="159"/>
  <c r="X531" i="159"/>
  <c r="P531" i="159"/>
  <c r="H531" i="159"/>
  <c r="AB481" i="159"/>
  <c r="T481" i="159"/>
  <c r="L481" i="159"/>
  <c r="D481" i="159"/>
  <c r="Y481" i="161"/>
  <c r="S31" i="161"/>
  <c r="K581" i="160"/>
  <c r="O531" i="160"/>
  <c r="AA481" i="160"/>
  <c r="AA181" i="160"/>
  <c r="P181" i="160"/>
  <c r="H181" i="160"/>
  <c r="X131" i="160"/>
  <c r="P131" i="160"/>
  <c r="H131" i="160"/>
  <c r="AB81" i="160"/>
  <c r="T81" i="160"/>
  <c r="L81" i="160"/>
  <c r="D81" i="160"/>
  <c r="W31" i="160"/>
  <c r="O31" i="160"/>
  <c r="G31" i="160"/>
  <c r="W781" i="160"/>
  <c r="O781" i="160"/>
  <c r="G781" i="160"/>
  <c r="W731" i="159"/>
  <c r="O731" i="159"/>
  <c r="G731" i="159"/>
  <c r="AA681" i="159"/>
  <c r="S681" i="159"/>
  <c r="K681" i="159"/>
  <c r="W631" i="159"/>
  <c r="O631" i="159"/>
  <c r="G631" i="159"/>
  <c r="AA581" i="159"/>
  <c r="S581" i="159"/>
  <c r="K581" i="159"/>
  <c r="W531" i="159"/>
  <c r="O531" i="159"/>
  <c r="G531" i="159"/>
  <c r="AA481" i="159"/>
  <c r="S481" i="159"/>
  <c r="K481" i="159"/>
  <c r="G531" i="160"/>
  <c r="S481" i="160"/>
  <c r="W431" i="160"/>
  <c r="Z181" i="160"/>
  <c r="O181" i="160"/>
  <c r="G181" i="160"/>
  <c r="W131" i="160"/>
  <c r="O131" i="160"/>
  <c r="G131" i="160"/>
  <c r="AA81" i="160"/>
  <c r="S81" i="160"/>
  <c r="K81" i="160"/>
  <c r="V31" i="160"/>
  <c r="N31" i="160"/>
  <c r="F31" i="160"/>
  <c r="V781" i="160"/>
  <c r="N781" i="160"/>
  <c r="F781" i="160"/>
  <c r="V731" i="159"/>
  <c r="N731" i="159"/>
  <c r="F731" i="159"/>
  <c r="Z681" i="159"/>
  <c r="R681" i="159"/>
  <c r="J681" i="159"/>
  <c r="V631" i="159"/>
  <c r="N631" i="159"/>
  <c r="F631" i="159"/>
  <c r="Z581" i="159"/>
  <c r="R581" i="159"/>
  <c r="J581" i="159"/>
  <c r="V531" i="159"/>
  <c r="N531" i="159"/>
  <c r="F531" i="159"/>
  <c r="Z481" i="159"/>
  <c r="R481" i="159"/>
  <c r="J481" i="159"/>
  <c r="K481" i="160"/>
  <c r="O431" i="160"/>
  <c r="AA381" i="160"/>
  <c r="Y181" i="160"/>
  <c r="N181" i="160"/>
  <c r="F181" i="160"/>
  <c r="V131" i="160"/>
  <c r="N131" i="160"/>
  <c r="F131" i="160"/>
  <c r="Z81" i="160"/>
  <c r="R81" i="160"/>
  <c r="J81" i="160"/>
  <c r="U31" i="160"/>
  <c r="M31" i="160"/>
  <c r="E31" i="160"/>
  <c r="U781" i="160"/>
  <c r="M781" i="160"/>
  <c r="E781" i="160"/>
  <c r="U731" i="159"/>
  <c r="M731" i="159"/>
  <c r="E731" i="159"/>
  <c r="Y681" i="159"/>
  <c r="Q681" i="159"/>
  <c r="I681" i="159"/>
  <c r="U631" i="159"/>
  <c r="M631" i="159"/>
  <c r="E631" i="159"/>
  <c r="Y581" i="159"/>
  <c r="Q581" i="159"/>
  <c r="I581" i="159"/>
  <c r="U531" i="159"/>
  <c r="M531" i="159"/>
  <c r="E531" i="159"/>
  <c r="Y481" i="159"/>
  <c r="Q481" i="159"/>
  <c r="I481" i="159"/>
  <c r="AB181" i="161"/>
  <c r="D131" i="161"/>
  <c r="K781" i="161"/>
  <c r="W731" i="160"/>
  <c r="G431" i="160"/>
  <c r="S381" i="160"/>
  <c r="W331" i="160"/>
  <c r="X181" i="160"/>
  <c r="M181" i="160"/>
  <c r="E181" i="160"/>
  <c r="U131" i="160"/>
  <c r="M131" i="160"/>
  <c r="E131" i="160"/>
  <c r="Y81" i="160"/>
  <c r="Q81" i="160"/>
  <c r="I81" i="160"/>
  <c r="AB31" i="160"/>
  <c r="T31" i="160"/>
  <c r="L31" i="160"/>
  <c r="D31" i="160"/>
  <c r="AB781" i="160"/>
  <c r="T781" i="160"/>
  <c r="L781" i="160"/>
  <c r="D781" i="160"/>
  <c r="AB731" i="159"/>
  <c r="T731" i="159"/>
  <c r="L731" i="159"/>
  <c r="D731" i="159"/>
  <c r="X681" i="159"/>
  <c r="P681" i="159"/>
  <c r="H681" i="159"/>
  <c r="AB631" i="159"/>
  <c r="T631" i="159"/>
  <c r="L631" i="159"/>
  <c r="D631" i="159"/>
  <c r="X581" i="159"/>
  <c r="P581" i="159"/>
  <c r="H581" i="159"/>
  <c r="AB531" i="159"/>
  <c r="T531" i="159"/>
  <c r="L531" i="159"/>
  <c r="D531" i="159"/>
  <c r="X481" i="159"/>
  <c r="P481" i="159"/>
  <c r="H481" i="159"/>
  <c r="O731" i="160"/>
  <c r="AA681" i="160"/>
  <c r="K381" i="160"/>
  <c r="O331" i="160"/>
  <c r="AA281" i="160"/>
  <c r="V181" i="160"/>
  <c r="L181" i="160"/>
  <c r="D181" i="160"/>
  <c r="AB131" i="160"/>
  <c r="T131" i="160"/>
  <c r="L131" i="160"/>
  <c r="D131" i="160"/>
  <c r="X81" i="160"/>
  <c r="P81" i="160"/>
  <c r="H81" i="160"/>
  <c r="AA31" i="160"/>
  <c r="S31" i="160"/>
  <c r="K31" i="160"/>
  <c r="AA781" i="160"/>
  <c r="S781" i="160"/>
  <c r="K781" i="160"/>
  <c r="AA731" i="159"/>
  <c r="S731" i="159"/>
  <c r="K731" i="159"/>
  <c r="W681" i="159"/>
  <c r="O681" i="159"/>
  <c r="G681" i="159"/>
  <c r="AA631" i="159"/>
  <c r="S631" i="159"/>
  <c r="K631" i="159"/>
  <c r="W581" i="159"/>
  <c r="O581" i="159"/>
  <c r="G581" i="159"/>
  <c r="AA531" i="159"/>
  <c r="S531" i="159"/>
  <c r="K531" i="159"/>
  <c r="W481" i="159"/>
  <c r="O481" i="159"/>
  <c r="G481" i="159"/>
  <c r="G731" i="160"/>
  <c r="S681" i="160"/>
  <c r="W631" i="160"/>
  <c r="G331" i="160"/>
  <c r="S281" i="160"/>
  <c r="W231" i="160"/>
  <c r="S181" i="160"/>
  <c r="K181" i="160"/>
  <c r="AA131" i="160"/>
  <c r="S131" i="160"/>
  <c r="K131" i="160"/>
  <c r="W81" i="160"/>
  <c r="O81" i="160"/>
  <c r="G81" i="160"/>
  <c r="Z31" i="160"/>
  <c r="R31" i="160"/>
  <c r="J31" i="160"/>
  <c r="Z781" i="160"/>
  <c r="R781" i="160"/>
  <c r="J781" i="160"/>
  <c r="Z731" i="159"/>
  <c r="R731" i="159"/>
  <c r="J731" i="159"/>
  <c r="V681" i="159"/>
  <c r="N681" i="159"/>
  <c r="F681" i="159"/>
  <c r="Z631" i="159"/>
  <c r="R631" i="159"/>
  <c r="J631" i="159"/>
  <c r="V581" i="159"/>
  <c r="N581" i="159"/>
  <c r="F581" i="159"/>
  <c r="Z531" i="159"/>
  <c r="R531" i="159"/>
  <c r="J531" i="159"/>
  <c r="V481" i="159"/>
  <c r="N481" i="159"/>
  <c r="F481" i="159"/>
  <c r="K281" i="160"/>
  <c r="J181" i="160"/>
  <c r="I781" i="160"/>
  <c r="I731" i="159"/>
  <c r="M681" i="159"/>
  <c r="Q631" i="159"/>
  <c r="U581" i="159"/>
  <c r="Y531" i="159"/>
  <c r="Y431" i="159"/>
  <c r="Q431" i="159"/>
  <c r="I431" i="159"/>
  <c r="U381" i="159"/>
  <c r="M381" i="159"/>
  <c r="E381" i="159"/>
  <c r="Y331" i="159"/>
  <c r="Q331" i="159"/>
  <c r="I331" i="159"/>
  <c r="U281" i="159"/>
  <c r="M281" i="159"/>
  <c r="E281" i="159"/>
  <c r="Y231" i="159"/>
  <c r="Q231" i="159"/>
  <c r="I231" i="159"/>
  <c r="U181" i="159"/>
  <c r="M181" i="159"/>
  <c r="E181" i="159"/>
  <c r="U131" i="159"/>
  <c r="M131" i="159"/>
  <c r="E131" i="159"/>
  <c r="Y81" i="159"/>
  <c r="Q81" i="159"/>
  <c r="I81" i="159"/>
  <c r="E681" i="159"/>
  <c r="I631" i="159"/>
  <c r="M581" i="159"/>
  <c r="Q531" i="159"/>
  <c r="U481" i="159"/>
  <c r="X431" i="159"/>
  <c r="P431" i="159"/>
  <c r="H431" i="159"/>
  <c r="AB381" i="159"/>
  <c r="T381" i="159"/>
  <c r="L381" i="159"/>
  <c r="D381" i="159"/>
  <c r="X331" i="159"/>
  <c r="P331" i="159"/>
  <c r="H331" i="159"/>
  <c r="AB281" i="159"/>
  <c r="T281" i="159"/>
  <c r="L281" i="159"/>
  <c r="D281" i="159"/>
  <c r="X231" i="159"/>
  <c r="P231" i="159"/>
  <c r="H231" i="159"/>
  <c r="AB181" i="159"/>
  <c r="T181" i="159"/>
  <c r="L181" i="159"/>
  <c r="D181" i="159"/>
  <c r="AB131" i="159"/>
  <c r="T131" i="159"/>
  <c r="L131" i="159"/>
  <c r="D131" i="159"/>
  <c r="X81" i="159"/>
  <c r="P81" i="159"/>
  <c r="H81" i="159"/>
  <c r="AB31" i="159"/>
  <c r="T31" i="159"/>
  <c r="L31" i="159"/>
  <c r="D31" i="159"/>
  <c r="V781" i="159"/>
  <c r="N781" i="159"/>
  <c r="F781" i="159"/>
  <c r="X731" i="158"/>
  <c r="P731" i="158"/>
  <c r="H731" i="158"/>
  <c r="AA581" i="160"/>
  <c r="E581" i="159"/>
  <c r="I531" i="159"/>
  <c r="M481" i="159"/>
  <c r="W431" i="159"/>
  <c r="O431" i="159"/>
  <c r="G431" i="159"/>
  <c r="AA381" i="159"/>
  <c r="S381" i="159"/>
  <c r="K381" i="159"/>
  <c r="W331" i="159"/>
  <c r="O331" i="159"/>
  <c r="G331" i="159"/>
  <c r="AA281" i="159"/>
  <c r="S281" i="159"/>
  <c r="K281" i="159"/>
  <c r="W231" i="159"/>
  <c r="O231" i="159"/>
  <c r="G231" i="159"/>
  <c r="AA181" i="159"/>
  <c r="S181" i="159"/>
  <c r="K181" i="159"/>
  <c r="AA131" i="159"/>
  <c r="S131" i="159"/>
  <c r="K131" i="159"/>
  <c r="W81" i="159"/>
  <c r="O81" i="159"/>
  <c r="G81" i="159"/>
  <c r="AA31" i="159"/>
  <c r="S31" i="159"/>
  <c r="K31" i="159"/>
  <c r="U781" i="159"/>
  <c r="M781" i="159"/>
  <c r="E781" i="159"/>
  <c r="W731" i="158"/>
  <c r="O731" i="158"/>
  <c r="G731" i="158"/>
  <c r="O231" i="160"/>
  <c r="Z131" i="160"/>
  <c r="Y31" i="160"/>
  <c r="E481" i="159"/>
  <c r="V431" i="159"/>
  <c r="N431" i="159"/>
  <c r="F431" i="159"/>
  <c r="Z381" i="159"/>
  <c r="R381" i="159"/>
  <c r="J381" i="159"/>
  <c r="V331" i="159"/>
  <c r="N331" i="159"/>
  <c r="F331" i="159"/>
  <c r="Z281" i="159"/>
  <c r="R281" i="159"/>
  <c r="J281" i="159"/>
  <c r="V231" i="159"/>
  <c r="N231" i="159"/>
  <c r="F231" i="159"/>
  <c r="Z181" i="159"/>
  <c r="R181" i="159"/>
  <c r="J181" i="159"/>
  <c r="Z131" i="159"/>
  <c r="R131" i="159"/>
  <c r="J131" i="159"/>
  <c r="V81" i="159"/>
  <c r="N81" i="159"/>
  <c r="F81" i="159"/>
  <c r="Z31" i="159"/>
  <c r="R31" i="159"/>
  <c r="J31" i="159"/>
  <c r="AB781" i="159"/>
  <c r="T781" i="159"/>
  <c r="L781" i="159"/>
  <c r="D781" i="159"/>
  <c r="V731" i="158"/>
  <c r="N731" i="158"/>
  <c r="F731" i="158"/>
  <c r="K681" i="160"/>
  <c r="R131" i="160"/>
  <c r="V81" i="160"/>
  <c r="Q31" i="160"/>
  <c r="U431" i="159"/>
  <c r="M431" i="159"/>
  <c r="E431" i="159"/>
  <c r="Y381" i="159"/>
  <c r="Q381" i="159"/>
  <c r="I381" i="159"/>
  <c r="U331" i="159"/>
  <c r="M331" i="159"/>
  <c r="E331" i="159"/>
  <c r="Y281" i="159"/>
  <c r="Q281" i="159"/>
  <c r="I281" i="159"/>
  <c r="U231" i="159"/>
  <c r="M231" i="159"/>
  <c r="E231" i="159"/>
  <c r="Y181" i="159"/>
  <c r="Q181" i="159"/>
  <c r="I181" i="159"/>
  <c r="Y131" i="159"/>
  <c r="Q131" i="159"/>
  <c r="I131" i="159"/>
  <c r="U81" i="159"/>
  <c r="M81" i="159"/>
  <c r="E81" i="159"/>
  <c r="Y31" i="159"/>
  <c r="Q31" i="159"/>
  <c r="I31" i="159"/>
  <c r="AA781" i="159"/>
  <c r="S781" i="159"/>
  <c r="K781" i="159"/>
  <c r="U731" i="158"/>
  <c r="M731" i="158"/>
  <c r="E731" i="158"/>
  <c r="J131" i="160"/>
  <c r="N81" i="160"/>
  <c r="I31" i="160"/>
  <c r="AB431" i="159"/>
  <c r="T431" i="159"/>
  <c r="L431" i="159"/>
  <c r="D431" i="159"/>
  <c r="X381" i="159"/>
  <c r="P381" i="159"/>
  <c r="H381" i="159"/>
  <c r="AB331" i="159"/>
  <c r="T331" i="159"/>
  <c r="L331" i="159"/>
  <c r="D331" i="159"/>
  <c r="X281" i="159"/>
  <c r="P281" i="159"/>
  <c r="H281" i="159"/>
  <c r="AB231" i="159"/>
  <c r="T231" i="159"/>
  <c r="L231" i="159"/>
  <c r="D231" i="159"/>
  <c r="X181" i="159"/>
  <c r="P181" i="159"/>
  <c r="H181" i="159"/>
  <c r="X131" i="159"/>
  <c r="P131" i="159"/>
  <c r="H131" i="159"/>
  <c r="AB81" i="159"/>
  <c r="T81" i="159"/>
  <c r="L81" i="159"/>
  <c r="D81" i="159"/>
  <c r="X31" i="159"/>
  <c r="P31" i="159"/>
  <c r="H31" i="159"/>
  <c r="Z781" i="159"/>
  <c r="R781" i="159"/>
  <c r="J781" i="159"/>
  <c r="AB731" i="158"/>
  <c r="T731" i="158"/>
  <c r="L731" i="158"/>
  <c r="D731" i="158"/>
  <c r="F81" i="160"/>
  <c r="Y781" i="160"/>
  <c r="Y731" i="159"/>
  <c r="AA431" i="159"/>
  <c r="S431" i="159"/>
  <c r="K431" i="159"/>
  <c r="W381" i="159"/>
  <c r="O381" i="159"/>
  <c r="G381" i="159"/>
  <c r="AA331" i="159"/>
  <c r="S331" i="159"/>
  <c r="K331" i="159"/>
  <c r="W281" i="159"/>
  <c r="O281" i="159"/>
  <c r="G281" i="159"/>
  <c r="AA231" i="159"/>
  <c r="S231" i="159"/>
  <c r="K231" i="159"/>
  <c r="W181" i="159"/>
  <c r="O181" i="159"/>
  <c r="G181" i="159"/>
  <c r="W131" i="159"/>
  <c r="O131" i="159"/>
  <c r="G131" i="159"/>
  <c r="AA81" i="159"/>
  <c r="S81" i="159"/>
  <c r="K81" i="159"/>
  <c r="W31" i="159"/>
  <c r="O31" i="159"/>
  <c r="G31" i="159"/>
  <c r="Y781" i="159"/>
  <c r="Q781" i="159"/>
  <c r="I781" i="159"/>
  <c r="AA731" i="158"/>
  <c r="S731" i="158"/>
  <c r="K731" i="158"/>
  <c r="Y631" i="159"/>
  <c r="F381" i="159"/>
  <c r="R331" i="159"/>
  <c r="V281" i="159"/>
  <c r="N131" i="159"/>
  <c r="Z81" i="159"/>
  <c r="M31" i="159"/>
  <c r="X781" i="159"/>
  <c r="Y731" i="158"/>
  <c r="Y681" i="158"/>
  <c r="Q681" i="158"/>
  <c r="I681" i="158"/>
  <c r="U631" i="158"/>
  <c r="M631" i="158"/>
  <c r="E631" i="158"/>
  <c r="Y581" i="158"/>
  <c r="Q581" i="158"/>
  <c r="I581" i="158"/>
  <c r="U531" i="158"/>
  <c r="M531" i="158"/>
  <c r="E531" i="158"/>
  <c r="Y481" i="158"/>
  <c r="Q481" i="158"/>
  <c r="I481" i="158"/>
  <c r="U431" i="158"/>
  <c r="M431" i="158"/>
  <c r="E431" i="158"/>
  <c r="Y381" i="158"/>
  <c r="Q381" i="158"/>
  <c r="I381" i="158"/>
  <c r="U331" i="158"/>
  <c r="M331" i="158"/>
  <c r="E331" i="158"/>
  <c r="Y281" i="158"/>
  <c r="Q281" i="158"/>
  <c r="I281" i="158"/>
  <c r="U231" i="158"/>
  <c r="M231" i="158"/>
  <c r="E231" i="158"/>
  <c r="J331" i="159"/>
  <c r="N281" i="159"/>
  <c r="Z231" i="159"/>
  <c r="F131" i="159"/>
  <c r="R81" i="159"/>
  <c r="F31" i="159"/>
  <c r="W781" i="159"/>
  <c r="R731" i="158"/>
  <c r="X681" i="158"/>
  <c r="P681" i="158"/>
  <c r="H681" i="158"/>
  <c r="AB631" i="158"/>
  <c r="T631" i="158"/>
  <c r="L631" i="158"/>
  <c r="D631" i="158"/>
  <c r="X581" i="158"/>
  <c r="P581" i="158"/>
  <c r="H581" i="158"/>
  <c r="AB531" i="158"/>
  <c r="T531" i="158"/>
  <c r="L531" i="158"/>
  <c r="D531" i="158"/>
  <c r="X481" i="158"/>
  <c r="P481" i="158"/>
  <c r="H481" i="158"/>
  <c r="AB431" i="158"/>
  <c r="T431" i="158"/>
  <c r="L431" i="158"/>
  <c r="D431" i="158"/>
  <c r="X381" i="158"/>
  <c r="P381" i="158"/>
  <c r="H381" i="158"/>
  <c r="AB331" i="158"/>
  <c r="T331" i="158"/>
  <c r="L331" i="158"/>
  <c r="D331" i="158"/>
  <c r="X281" i="158"/>
  <c r="P281" i="158"/>
  <c r="H281" i="158"/>
  <c r="AB231" i="158"/>
  <c r="T231" i="158"/>
  <c r="L231" i="158"/>
  <c r="D231" i="158"/>
  <c r="X181" i="158"/>
  <c r="P181" i="158"/>
  <c r="H181" i="158"/>
  <c r="R181" i="160"/>
  <c r="Q781" i="160"/>
  <c r="Q731" i="159"/>
  <c r="F281" i="159"/>
  <c r="R231" i="159"/>
  <c r="V181" i="159"/>
  <c r="J81" i="159"/>
  <c r="E31" i="159"/>
  <c r="P781" i="159"/>
  <c r="Q731" i="158"/>
  <c r="W681" i="158"/>
  <c r="O681" i="158"/>
  <c r="G681" i="158"/>
  <c r="AA631" i="158"/>
  <c r="S631" i="158"/>
  <c r="K631" i="158"/>
  <c r="W581" i="158"/>
  <c r="O581" i="158"/>
  <c r="G581" i="158"/>
  <c r="AA531" i="158"/>
  <c r="S531" i="158"/>
  <c r="K531" i="158"/>
  <c r="W481" i="158"/>
  <c r="O481" i="158"/>
  <c r="G481" i="158"/>
  <c r="AA431" i="158"/>
  <c r="S431" i="158"/>
  <c r="K431" i="158"/>
  <c r="W381" i="158"/>
  <c r="O381" i="158"/>
  <c r="G381" i="158"/>
  <c r="AA331" i="158"/>
  <c r="S331" i="158"/>
  <c r="K331" i="158"/>
  <c r="W281" i="158"/>
  <c r="O281" i="158"/>
  <c r="G281" i="158"/>
  <c r="AA231" i="158"/>
  <c r="S231" i="158"/>
  <c r="K231" i="158"/>
  <c r="W181" i="158"/>
  <c r="O181" i="158"/>
  <c r="G181" i="158"/>
  <c r="J231" i="159"/>
  <c r="N181" i="159"/>
  <c r="O781" i="159"/>
  <c r="J731" i="158"/>
  <c r="V681" i="158"/>
  <c r="N681" i="158"/>
  <c r="F681" i="158"/>
  <c r="Z631" i="158"/>
  <c r="R631" i="158"/>
  <c r="J631" i="158"/>
  <c r="V581" i="158"/>
  <c r="N581" i="158"/>
  <c r="F581" i="158"/>
  <c r="Z531" i="158"/>
  <c r="R531" i="158"/>
  <c r="J531" i="158"/>
  <c r="V481" i="158"/>
  <c r="N481" i="158"/>
  <c r="F481" i="158"/>
  <c r="Z431" i="158"/>
  <c r="R431" i="158"/>
  <c r="J431" i="158"/>
  <c r="V381" i="158"/>
  <c r="N381" i="158"/>
  <c r="F381" i="158"/>
  <c r="Z331" i="158"/>
  <c r="R331" i="158"/>
  <c r="J331" i="158"/>
  <c r="V281" i="158"/>
  <c r="N281" i="158"/>
  <c r="F281" i="158"/>
  <c r="Z231" i="158"/>
  <c r="R231" i="158"/>
  <c r="J231" i="158"/>
  <c r="V181" i="158"/>
  <c r="N181" i="158"/>
  <c r="F181" i="158"/>
  <c r="F181" i="159"/>
  <c r="H781" i="159"/>
  <c r="I731" i="158"/>
  <c r="U681" i="158"/>
  <c r="M681" i="158"/>
  <c r="E681" i="158"/>
  <c r="Y631" i="158"/>
  <c r="Q631" i="158"/>
  <c r="I631" i="158"/>
  <c r="U581" i="158"/>
  <c r="M581" i="158"/>
  <c r="E581" i="158"/>
  <c r="Y531" i="158"/>
  <c r="Q531" i="158"/>
  <c r="I531" i="158"/>
  <c r="U481" i="158"/>
  <c r="M481" i="158"/>
  <c r="E481" i="158"/>
  <c r="Y431" i="158"/>
  <c r="Q431" i="158"/>
  <c r="I431" i="158"/>
  <c r="U381" i="158"/>
  <c r="M381" i="158"/>
  <c r="E381" i="158"/>
  <c r="Y331" i="158"/>
  <c r="Q331" i="158"/>
  <c r="I331" i="158"/>
  <c r="U281" i="158"/>
  <c r="M281" i="158"/>
  <c r="E281" i="158"/>
  <c r="Y231" i="158"/>
  <c r="Q231" i="158"/>
  <c r="I231" i="158"/>
  <c r="U181" i="158"/>
  <c r="M181" i="158"/>
  <c r="E181" i="158"/>
  <c r="H81" i="161"/>
  <c r="O631" i="160"/>
  <c r="U681" i="159"/>
  <c r="Z431" i="159"/>
  <c r="V31" i="159"/>
  <c r="G781" i="159"/>
  <c r="AB681" i="158"/>
  <c r="T681" i="158"/>
  <c r="L681" i="158"/>
  <c r="D681" i="158"/>
  <c r="X631" i="158"/>
  <c r="P631" i="158"/>
  <c r="H631" i="158"/>
  <c r="AB581" i="158"/>
  <c r="T581" i="158"/>
  <c r="L581" i="158"/>
  <c r="D581" i="158"/>
  <c r="X531" i="158"/>
  <c r="P531" i="158"/>
  <c r="H531" i="158"/>
  <c r="AB481" i="158"/>
  <c r="T481" i="158"/>
  <c r="L481" i="158"/>
  <c r="D481" i="158"/>
  <c r="X431" i="158"/>
  <c r="P431" i="158"/>
  <c r="H431" i="158"/>
  <c r="AB381" i="158"/>
  <c r="T381" i="158"/>
  <c r="L381" i="158"/>
  <c r="D381" i="158"/>
  <c r="X331" i="158"/>
  <c r="P331" i="158"/>
  <c r="H331" i="158"/>
  <c r="AB281" i="158"/>
  <c r="T281" i="158"/>
  <c r="L281" i="158"/>
  <c r="D281" i="158"/>
  <c r="X231" i="158"/>
  <c r="P231" i="158"/>
  <c r="H231" i="158"/>
  <c r="AB181" i="158"/>
  <c r="T181" i="158"/>
  <c r="L181" i="158"/>
  <c r="D181" i="158"/>
  <c r="R431" i="159"/>
  <c r="V381" i="159"/>
  <c r="U31" i="159"/>
  <c r="AA681" i="158"/>
  <c r="S681" i="158"/>
  <c r="K681" i="158"/>
  <c r="W631" i="158"/>
  <c r="O631" i="158"/>
  <c r="G631" i="158"/>
  <c r="AA581" i="158"/>
  <c r="S581" i="158"/>
  <c r="K581" i="158"/>
  <c r="W531" i="158"/>
  <c r="O531" i="158"/>
  <c r="G531" i="158"/>
  <c r="AA481" i="158"/>
  <c r="S481" i="158"/>
  <c r="K481" i="158"/>
  <c r="W431" i="158"/>
  <c r="O431" i="158"/>
  <c r="G431" i="158"/>
  <c r="AA381" i="158"/>
  <c r="S381" i="158"/>
  <c r="K381" i="158"/>
  <c r="W331" i="158"/>
  <c r="O331" i="158"/>
  <c r="G331" i="158"/>
  <c r="AA281" i="158"/>
  <c r="S281" i="158"/>
  <c r="K281" i="158"/>
  <c r="W231" i="158"/>
  <c r="O231" i="158"/>
  <c r="G231" i="158"/>
  <c r="AA181" i="158"/>
  <c r="S181" i="158"/>
  <c r="K181" i="158"/>
  <c r="F631" i="158"/>
  <c r="R581" i="158"/>
  <c r="V531" i="158"/>
  <c r="F231" i="158"/>
  <c r="J181" i="158"/>
  <c r="U131" i="158"/>
  <c r="M131" i="158"/>
  <c r="E131" i="158"/>
  <c r="Y81" i="158"/>
  <c r="Q81" i="158"/>
  <c r="I81" i="158"/>
  <c r="U31" i="158"/>
  <c r="M31" i="158"/>
  <c r="E31" i="158"/>
  <c r="Z781" i="158"/>
  <c r="R781" i="158"/>
  <c r="J781" i="158"/>
  <c r="Z731" i="157"/>
  <c r="R731" i="157"/>
  <c r="J731" i="157"/>
  <c r="V681" i="157"/>
  <c r="N681" i="157"/>
  <c r="F681" i="157"/>
  <c r="Z631" i="157"/>
  <c r="R631" i="157"/>
  <c r="J631" i="157"/>
  <c r="V581" i="157"/>
  <c r="N581" i="157"/>
  <c r="F581" i="157"/>
  <c r="Z531" i="157"/>
  <c r="R531" i="157"/>
  <c r="J531" i="157"/>
  <c r="V481" i="157"/>
  <c r="N481" i="157"/>
  <c r="F481" i="157"/>
  <c r="Z431" i="157"/>
  <c r="R431" i="157"/>
  <c r="J431" i="157"/>
  <c r="Z731" i="158"/>
  <c r="J581" i="158"/>
  <c r="N531" i="158"/>
  <c r="Z481" i="158"/>
  <c r="I181" i="158"/>
  <c r="AB131" i="158"/>
  <c r="T131" i="158"/>
  <c r="L131" i="158"/>
  <c r="D131" i="158"/>
  <c r="X81" i="158"/>
  <c r="P81" i="158"/>
  <c r="H81" i="158"/>
  <c r="AB31" i="158"/>
  <c r="T31" i="158"/>
  <c r="L31" i="158"/>
  <c r="D31" i="158"/>
  <c r="Y781" i="158"/>
  <c r="Q781" i="158"/>
  <c r="I781" i="158"/>
  <c r="Y731" i="157"/>
  <c r="Q731" i="157"/>
  <c r="I731" i="157"/>
  <c r="U681" i="157"/>
  <c r="M681" i="157"/>
  <c r="E681" i="157"/>
  <c r="Y631" i="157"/>
  <c r="Q631" i="157"/>
  <c r="I631" i="157"/>
  <c r="U581" i="157"/>
  <c r="M581" i="157"/>
  <c r="E581" i="157"/>
  <c r="Y531" i="157"/>
  <c r="Q531" i="157"/>
  <c r="I531" i="157"/>
  <c r="U481" i="157"/>
  <c r="M481" i="157"/>
  <c r="E481" i="157"/>
  <c r="Y431" i="157"/>
  <c r="Q431" i="157"/>
  <c r="I431" i="157"/>
  <c r="N381" i="159"/>
  <c r="N31" i="159"/>
  <c r="F531" i="158"/>
  <c r="R481" i="158"/>
  <c r="V431" i="158"/>
  <c r="AA131" i="158"/>
  <c r="S131" i="158"/>
  <c r="K131" i="158"/>
  <c r="W81" i="158"/>
  <c r="O81" i="158"/>
  <c r="G81" i="158"/>
  <c r="AA31" i="158"/>
  <c r="S31" i="158"/>
  <c r="K31" i="158"/>
  <c r="X781" i="158"/>
  <c r="P781" i="158"/>
  <c r="H781" i="158"/>
  <c r="X731" i="157"/>
  <c r="P731" i="157"/>
  <c r="H731" i="157"/>
  <c r="AB681" i="157"/>
  <c r="T681" i="157"/>
  <c r="L681" i="157"/>
  <c r="D681" i="157"/>
  <c r="X631" i="157"/>
  <c r="P631" i="157"/>
  <c r="H631" i="157"/>
  <c r="AB581" i="157"/>
  <c r="T581" i="157"/>
  <c r="L581" i="157"/>
  <c r="D581" i="157"/>
  <c r="X531" i="157"/>
  <c r="P531" i="157"/>
  <c r="H531" i="157"/>
  <c r="AB481" i="157"/>
  <c r="T481" i="157"/>
  <c r="L481" i="157"/>
  <c r="D481" i="157"/>
  <c r="X431" i="157"/>
  <c r="P431" i="157"/>
  <c r="H431" i="157"/>
  <c r="J481" i="158"/>
  <c r="N431" i="158"/>
  <c r="Z381" i="158"/>
  <c r="Z131" i="158"/>
  <c r="R131" i="158"/>
  <c r="J131" i="158"/>
  <c r="V81" i="158"/>
  <c r="N81" i="158"/>
  <c r="F81" i="158"/>
  <c r="Z31" i="158"/>
  <c r="R31" i="158"/>
  <c r="J31" i="158"/>
  <c r="W781" i="158"/>
  <c r="O781" i="158"/>
  <c r="G781" i="158"/>
  <c r="W731" i="157"/>
  <c r="O731" i="157"/>
  <c r="G731" i="157"/>
  <c r="AA681" i="157"/>
  <c r="S681" i="157"/>
  <c r="K681" i="157"/>
  <c r="W631" i="157"/>
  <c r="O631" i="157"/>
  <c r="G631" i="157"/>
  <c r="AA581" i="157"/>
  <c r="S581" i="157"/>
  <c r="K581" i="157"/>
  <c r="W531" i="157"/>
  <c r="O531" i="157"/>
  <c r="G531" i="157"/>
  <c r="AA481" i="157"/>
  <c r="S481" i="157"/>
  <c r="K481" i="157"/>
  <c r="W431" i="157"/>
  <c r="O431" i="157"/>
  <c r="G431" i="157"/>
  <c r="F431" i="158"/>
  <c r="R381" i="158"/>
  <c r="V331" i="158"/>
  <c r="Z181" i="158"/>
  <c r="Y131" i="158"/>
  <c r="Q131" i="158"/>
  <c r="I131" i="158"/>
  <c r="U81" i="158"/>
  <c r="M81" i="158"/>
  <c r="E81" i="158"/>
  <c r="Y31" i="158"/>
  <c r="Q31" i="158"/>
  <c r="I31" i="158"/>
  <c r="V781" i="158"/>
  <c r="N781" i="158"/>
  <c r="F781" i="158"/>
  <c r="V731" i="157"/>
  <c r="N731" i="157"/>
  <c r="F731" i="157"/>
  <c r="Z681" i="157"/>
  <c r="R681" i="157"/>
  <c r="J681" i="157"/>
  <c r="V631" i="157"/>
  <c r="N631" i="157"/>
  <c r="F631" i="157"/>
  <c r="Z581" i="157"/>
  <c r="R581" i="157"/>
  <c r="J581" i="157"/>
  <c r="V531" i="157"/>
  <c r="N531" i="157"/>
  <c r="F531" i="157"/>
  <c r="Z481" i="157"/>
  <c r="R481" i="157"/>
  <c r="J481" i="157"/>
  <c r="V431" i="157"/>
  <c r="N431" i="157"/>
  <c r="F431" i="157"/>
  <c r="Z331" i="159"/>
  <c r="Z681" i="158"/>
  <c r="J381" i="158"/>
  <c r="N331" i="158"/>
  <c r="Z281" i="158"/>
  <c r="Y181" i="158"/>
  <c r="X131" i="158"/>
  <c r="P131" i="158"/>
  <c r="H131" i="158"/>
  <c r="AB81" i="158"/>
  <c r="T81" i="158"/>
  <c r="L81" i="158"/>
  <c r="D81" i="158"/>
  <c r="X31" i="158"/>
  <c r="P31" i="158"/>
  <c r="H31" i="158"/>
  <c r="U781" i="158"/>
  <c r="M781" i="158"/>
  <c r="E781" i="158"/>
  <c r="U731" i="157"/>
  <c r="M731" i="157"/>
  <c r="E731" i="157"/>
  <c r="Y681" i="157"/>
  <c r="Q681" i="157"/>
  <c r="I681" i="157"/>
  <c r="U631" i="157"/>
  <c r="M631" i="157"/>
  <c r="E631" i="157"/>
  <c r="Y581" i="157"/>
  <c r="Q581" i="157"/>
  <c r="I581" i="157"/>
  <c r="U531" i="157"/>
  <c r="M531" i="157"/>
  <c r="E531" i="157"/>
  <c r="Y481" i="157"/>
  <c r="Q481" i="157"/>
  <c r="I481" i="157"/>
  <c r="U431" i="157"/>
  <c r="M431" i="157"/>
  <c r="E431" i="157"/>
  <c r="R681" i="158"/>
  <c r="V631" i="158"/>
  <c r="F331" i="158"/>
  <c r="R281" i="158"/>
  <c r="V231" i="158"/>
  <c r="R181" i="158"/>
  <c r="W131" i="158"/>
  <c r="O131" i="158"/>
  <c r="G131" i="158"/>
  <c r="AA81" i="158"/>
  <c r="S81" i="158"/>
  <c r="K81" i="158"/>
  <c r="W31" i="158"/>
  <c r="O31" i="158"/>
  <c r="G31" i="158"/>
  <c r="AB781" i="158"/>
  <c r="T781" i="158"/>
  <c r="L781" i="158"/>
  <c r="D781" i="158"/>
  <c r="AB731" i="157"/>
  <c r="T731" i="157"/>
  <c r="L731" i="157"/>
  <c r="D731" i="157"/>
  <c r="X681" i="157"/>
  <c r="P681" i="157"/>
  <c r="H681" i="157"/>
  <c r="AB631" i="157"/>
  <c r="T631" i="157"/>
  <c r="L631" i="157"/>
  <c r="D631" i="157"/>
  <c r="X581" i="157"/>
  <c r="P581" i="157"/>
  <c r="H581" i="157"/>
  <c r="AB531" i="157"/>
  <c r="T531" i="157"/>
  <c r="L531" i="157"/>
  <c r="D531" i="157"/>
  <c r="X481" i="157"/>
  <c r="P481" i="157"/>
  <c r="H481" i="157"/>
  <c r="AB431" i="157"/>
  <c r="T431" i="157"/>
  <c r="L431" i="157"/>
  <c r="D431" i="157"/>
  <c r="J431" i="159"/>
  <c r="J281" i="158"/>
  <c r="Q181" i="158"/>
  <c r="K631" i="157"/>
  <c r="O581" i="157"/>
  <c r="AA531" i="157"/>
  <c r="AA381" i="157"/>
  <c r="S381" i="157"/>
  <c r="K381" i="157"/>
  <c r="W331" i="157"/>
  <c r="O331" i="157"/>
  <c r="G331" i="157"/>
  <c r="AA281" i="157"/>
  <c r="S281" i="157"/>
  <c r="K281" i="157"/>
  <c r="W231" i="157"/>
  <c r="O231" i="157"/>
  <c r="G231" i="157"/>
  <c r="AA181" i="157"/>
  <c r="S181" i="157"/>
  <c r="K181" i="157"/>
  <c r="AA131" i="157"/>
  <c r="S131" i="157"/>
  <c r="K131" i="157"/>
  <c r="W81" i="157"/>
  <c r="O81" i="157"/>
  <c r="G81" i="157"/>
  <c r="V31" i="157"/>
  <c r="N31" i="157"/>
  <c r="F31" i="157"/>
  <c r="AB781" i="157"/>
  <c r="T781" i="157"/>
  <c r="L781" i="157"/>
  <c r="D781" i="157"/>
  <c r="AB731" i="156"/>
  <c r="T731" i="156"/>
  <c r="L731" i="156"/>
  <c r="D731" i="156"/>
  <c r="X681" i="156"/>
  <c r="P681" i="156"/>
  <c r="H681" i="156"/>
  <c r="AB631" i="156"/>
  <c r="T631" i="156"/>
  <c r="L631" i="156"/>
  <c r="D631" i="156"/>
  <c r="X581" i="156"/>
  <c r="P581" i="156"/>
  <c r="H581" i="156"/>
  <c r="AB531" i="156"/>
  <c r="T531" i="156"/>
  <c r="L531" i="156"/>
  <c r="D531" i="156"/>
  <c r="X481" i="156"/>
  <c r="P481" i="156"/>
  <c r="H481" i="156"/>
  <c r="AB431" i="156"/>
  <c r="T431" i="156"/>
  <c r="L431" i="156"/>
  <c r="D431" i="156"/>
  <c r="G581" i="157"/>
  <c r="S531" i="157"/>
  <c r="W481" i="157"/>
  <c r="Z381" i="157"/>
  <c r="R381" i="157"/>
  <c r="J381" i="157"/>
  <c r="V331" i="157"/>
  <c r="N331" i="157"/>
  <c r="F331" i="157"/>
  <c r="Z281" i="157"/>
  <c r="R281" i="157"/>
  <c r="J281" i="157"/>
  <c r="V231" i="157"/>
  <c r="N231" i="157"/>
  <c r="F231" i="157"/>
  <c r="Z181" i="157"/>
  <c r="R181" i="157"/>
  <c r="J181" i="157"/>
  <c r="Z131" i="157"/>
  <c r="R131" i="157"/>
  <c r="J131" i="157"/>
  <c r="V81" i="157"/>
  <c r="N81" i="157"/>
  <c r="F81" i="157"/>
  <c r="U31" i="157"/>
  <c r="M31" i="157"/>
  <c r="E31" i="157"/>
  <c r="AA781" i="157"/>
  <c r="S781" i="157"/>
  <c r="K781" i="157"/>
  <c r="AA731" i="156"/>
  <c r="S731" i="156"/>
  <c r="K731" i="156"/>
  <c r="W681" i="156"/>
  <c r="O681" i="156"/>
  <c r="G681" i="156"/>
  <c r="AA631" i="156"/>
  <c r="S631" i="156"/>
  <c r="K631" i="156"/>
  <c r="W581" i="156"/>
  <c r="O581" i="156"/>
  <c r="G581" i="156"/>
  <c r="AA531" i="156"/>
  <c r="S531" i="156"/>
  <c r="K531" i="156"/>
  <c r="W481" i="156"/>
  <c r="O481" i="156"/>
  <c r="G481" i="156"/>
  <c r="AA431" i="156"/>
  <c r="S431" i="156"/>
  <c r="K431" i="156"/>
  <c r="W381" i="156"/>
  <c r="O381" i="156"/>
  <c r="G381" i="156"/>
  <c r="AA331" i="156"/>
  <c r="S331" i="156"/>
  <c r="K331" i="156"/>
  <c r="W281" i="156"/>
  <c r="O281" i="156"/>
  <c r="G281" i="156"/>
  <c r="AA231" i="156"/>
  <c r="S231" i="156"/>
  <c r="K231" i="156"/>
  <c r="W181" i="156"/>
  <c r="O181" i="156"/>
  <c r="G181" i="156"/>
  <c r="W131" i="156"/>
  <c r="O131" i="156"/>
  <c r="G131" i="156"/>
  <c r="AA81" i="156"/>
  <c r="S81" i="156"/>
  <c r="K81" i="156"/>
  <c r="X31" i="156"/>
  <c r="P31" i="156"/>
  <c r="H31" i="156"/>
  <c r="Z581" i="158"/>
  <c r="AA781" i="158"/>
  <c r="K531" i="157"/>
  <c r="O481" i="157"/>
  <c r="AA431" i="157"/>
  <c r="Y381" i="157"/>
  <c r="Q381" i="157"/>
  <c r="I381" i="157"/>
  <c r="U331" i="157"/>
  <c r="M331" i="157"/>
  <c r="E331" i="157"/>
  <c r="Y281" i="157"/>
  <c r="Q281" i="157"/>
  <c r="I281" i="157"/>
  <c r="U231" i="157"/>
  <c r="M231" i="157"/>
  <c r="E231" i="157"/>
  <c r="Y181" i="157"/>
  <c r="Q181" i="157"/>
  <c r="I181" i="157"/>
  <c r="Y131" i="157"/>
  <c r="Q131" i="157"/>
  <c r="I131" i="157"/>
  <c r="U81" i="157"/>
  <c r="M81" i="157"/>
  <c r="E81" i="157"/>
  <c r="AB31" i="157"/>
  <c r="T31" i="157"/>
  <c r="L31" i="157"/>
  <c r="D31" i="157"/>
  <c r="Z781" i="157"/>
  <c r="R781" i="157"/>
  <c r="J781" i="157"/>
  <c r="Z731" i="156"/>
  <c r="R731" i="156"/>
  <c r="J731" i="156"/>
  <c r="V681" i="156"/>
  <c r="N681" i="156"/>
  <c r="F681" i="156"/>
  <c r="Z631" i="156"/>
  <c r="R631" i="156"/>
  <c r="J631" i="156"/>
  <c r="V581" i="156"/>
  <c r="N581" i="156"/>
  <c r="F581" i="156"/>
  <c r="Z531" i="156"/>
  <c r="R531" i="156"/>
  <c r="J531" i="156"/>
  <c r="V481" i="156"/>
  <c r="N481" i="156"/>
  <c r="F481" i="156"/>
  <c r="Z431" i="156"/>
  <c r="R431" i="156"/>
  <c r="J431" i="156"/>
  <c r="V381" i="156"/>
  <c r="N381" i="156"/>
  <c r="F381" i="156"/>
  <c r="Z331" i="156"/>
  <c r="R331" i="156"/>
  <c r="J331" i="156"/>
  <c r="V281" i="156"/>
  <c r="N281" i="156"/>
  <c r="F281" i="156"/>
  <c r="Z231" i="156"/>
  <c r="R231" i="156"/>
  <c r="J231" i="156"/>
  <c r="V181" i="156"/>
  <c r="N181" i="156"/>
  <c r="F181" i="156"/>
  <c r="V131" i="156"/>
  <c r="N131" i="156"/>
  <c r="F131" i="156"/>
  <c r="N231" i="158"/>
  <c r="V131" i="158"/>
  <c r="V31" i="158"/>
  <c r="S781" i="158"/>
  <c r="G481" i="157"/>
  <c r="S431" i="157"/>
  <c r="X381" i="157"/>
  <c r="P381" i="157"/>
  <c r="H381" i="157"/>
  <c r="AB331" i="157"/>
  <c r="T331" i="157"/>
  <c r="L331" i="157"/>
  <c r="D331" i="157"/>
  <c r="X281" i="157"/>
  <c r="P281" i="157"/>
  <c r="H281" i="157"/>
  <c r="AB231" i="157"/>
  <c r="T231" i="157"/>
  <c r="L231" i="157"/>
  <c r="D231" i="157"/>
  <c r="X181" i="157"/>
  <c r="P181" i="157"/>
  <c r="H181" i="157"/>
  <c r="X131" i="157"/>
  <c r="P131" i="157"/>
  <c r="H131" i="157"/>
  <c r="AB81" i="157"/>
  <c r="T81" i="157"/>
  <c r="L81" i="157"/>
  <c r="D81" i="157"/>
  <c r="AA31" i="157"/>
  <c r="S31" i="157"/>
  <c r="K31" i="157"/>
  <c r="Y781" i="157"/>
  <c r="Q781" i="157"/>
  <c r="I781" i="157"/>
  <c r="Y731" i="156"/>
  <c r="Q731" i="156"/>
  <c r="I731" i="156"/>
  <c r="U681" i="156"/>
  <c r="M681" i="156"/>
  <c r="E681" i="156"/>
  <c r="Y631" i="156"/>
  <c r="Q631" i="156"/>
  <c r="I631" i="156"/>
  <c r="U581" i="156"/>
  <c r="M581" i="156"/>
  <c r="E581" i="156"/>
  <c r="Y531" i="156"/>
  <c r="Q531" i="156"/>
  <c r="I531" i="156"/>
  <c r="U481" i="156"/>
  <c r="M481" i="156"/>
  <c r="E481" i="156"/>
  <c r="Y431" i="156"/>
  <c r="Q431" i="156"/>
  <c r="I431" i="156"/>
  <c r="U381" i="156"/>
  <c r="M381" i="156"/>
  <c r="E381" i="156"/>
  <c r="Y331" i="156"/>
  <c r="Q331" i="156"/>
  <c r="I331" i="156"/>
  <c r="U281" i="156"/>
  <c r="M281" i="156"/>
  <c r="E281" i="156"/>
  <c r="Y231" i="156"/>
  <c r="Q231" i="156"/>
  <c r="I231" i="156"/>
  <c r="U181" i="156"/>
  <c r="M181" i="156"/>
  <c r="E181" i="156"/>
  <c r="U131" i="156"/>
  <c r="M131" i="156"/>
  <c r="E131" i="156"/>
  <c r="Y81" i="156"/>
  <c r="Q81" i="156"/>
  <c r="I81" i="156"/>
  <c r="V31" i="156"/>
  <c r="N31" i="156"/>
  <c r="F31" i="156"/>
  <c r="J681" i="158"/>
  <c r="N131" i="158"/>
  <c r="Z81" i="158"/>
  <c r="N31" i="158"/>
  <c r="K781" i="158"/>
  <c r="AA731" i="157"/>
  <c r="K431" i="157"/>
  <c r="W381" i="157"/>
  <c r="O381" i="157"/>
  <c r="G381" i="157"/>
  <c r="AA331" i="157"/>
  <c r="S331" i="157"/>
  <c r="K331" i="157"/>
  <c r="W281" i="157"/>
  <c r="O281" i="157"/>
  <c r="G281" i="157"/>
  <c r="AA231" i="157"/>
  <c r="S231" i="157"/>
  <c r="K231" i="157"/>
  <c r="W181" i="157"/>
  <c r="O181" i="157"/>
  <c r="G181" i="157"/>
  <c r="W131" i="157"/>
  <c r="O131" i="157"/>
  <c r="G131" i="157"/>
  <c r="AA81" i="157"/>
  <c r="S81" i="157"/>
  <c r="K81" i="157"/>
  <c r="Z31" i="157"/>
  <c r="R31" i="157"/>
  <c r="J31" i="157"/>
  <c r="X781" i="157"/>
  <c r="P781" i="157"/>
  <c r="H781" i="157"/>
  <c r="X731" i="156"/>
  <c r="P731" i="156"/>
  <c r="H731" i="156"/>
  <c r="AB681" i="156"/>
  <c r="T681" i="156"/>
  <c r="L681" i="156"/>
  <c r="D681" i="156"/>
  <c r="X631" i="156"/>
  <c r="P631" i="156"/>
  <c r="H631" i="156"/>
  <c r="AB581" i="156"/>
  <c r="T581" i="156"/>
  <c r="L581" i="156"/>
  <c r="D581" i="156"/>
  <c r="X531" i="156"/>
  <c r="P531" i="156"/>
  <c r="H531" i="156"/>
  <c r="AB481" i="156"/>
  <c r="T481" i="156"/>
  <c r="L481" i="156"/>
  <c r="D481" i="156"/>
  <c r="X431" i="156"/>
  <c r="P431" i="156"/>
  <c r="H431" i="156"/>
  <c r="AB381" i="156"/>
  <c r="T381" i="156"/>
  <c r="L381" i="156"/>
  <c r="D381" i="156"/>
  <c r="X331" i="156"/>
  <c r="P331" i="156"/>
  <c r="H331" i="156"/>
  <c r="AB281" i="156"/>
  <c r="T281" i="156"/>
  <c r="L281" i="156"/>
  <c r="D281" i="156"/>
  <c r="X231" i="156"/>
  <c r="P231" i="156"/>
  <c r="H231" i="156"/>
  <c r="AB181" i="156"/>
  <c r="T181" i="156"/>
  <c r="L181" i="156"/>
  <c r="D181" i="156"/>
  <c r="AB131" i="156"/>
  <c r="T131" i="156"/>
  <c r="L131" i="156"/>
  <c r="D131" i="156"/>
  <c r="X81" i="156"/>
  <c r="P81" i="156"/>
  <c r="H81" i="156"/>
  <c r="U31" i="156"/>
  <c r="M31" i="156"/>
  <c r="E31" i="156"/>
  <c r="F131" i="158"/>
  <c r="R81" i="158"/>
  <c r="F31" i="158"/>
  <c r="S731" i="157"/>
  <c r="W681" i="157"/>
  <c r="V381" i="157"/>
  <c r="N381" i="157"/>
  <c r="F381" i="157"/>
  <c r="Z331" i="157"/>
  <c r="R331" i="157"/>
  <c r="J331" i="157"/>
  <c r="V281" i="157"/>
  <c r="N281" i="157"/>
  <c r="F281" i="157"/>
  <c r="Z231" i="157"/>
  <c r="R231" i="157"/>
  <c r="J231" i="157"/>
  <c r="V181" i="157"/>
  <c r="N181" i="157"/>
  <c r="F181" i="157"/>
  <c r="V131" i="157"/>
  <c r="N131" i="157"/>
  <c r="F131" i="157"/>
  <c r="Z81" i="157"/>
  <c r="R81" i="157"/>
  <c r="J81" i="157"/>
  <c r="Y31" i="157"/>
  <c r="Q31" i="157"/>
  <c r="I31" i="157"/>
  <c r="W781" i="157"/>
  <c r="O781" i="157"/>
  <c r="G781" i="157"/>
  <c r="W731" i="156"/>
  <c r="O731" i="156"/>
  <c r="G731" i="156"/>
  <c r="AA681" i="156"/>
  <c r="S681" i="156"/>
  <c r="K681" i="156"/>
  <c r="W631" i="156"/>
  <c r="O631" i="156"/>
  <c r="G631" i="156"/>
  <c r="AA581" i="156"/>
  <c r="S581" i="156"/>
  <c r="K581" i="156"/>
  <c r="W531" i="156"/>
  <c r="O531" i="156"/>
  <c r="G531" i="156"/>
  <c r="AA481" i="156"/>
  <c r="S481" i="156"/>
  <c r="K481" i="156"/>
  <c r="W431" i="156"/>
  <c r="O431" i="156"/>
  <c r="G431" i="156"/>
  <c r="AA381" i="156"/>
  <c r="S381" i="156"/>
  <c r="K381" i="156"/>
  <c r="W331" i="156"/>
  <c r="O331" i="156"/>
  <c r="G331" i="156"/>
  <c r="AA281" i="156"/>
  <c r="S281" i="156"/>
  <c r="K281" i="156"/>
  <c r="W231" i="156"/>
  <c r="O231" i="156"/>
  <c r="G231" i="156"/>
  <c r="AA181" i="156"/>
  <c r="S181" i="156"/>
  <c r="K181" i="156"/>
  <c r="AA131" i="156"/>
  <c r="S131" i="156"/>
  <c r="K131" i="156"/>
  <c r="W81" i="156"/>
  <c r="O81" i="156"/>
  <c r="G81" i="156"/>
  <c r="AB31" i="156"/>
  <c r="T31" i="156"/>
  <c r="L31" i="156"/>
  <c r="D31" i="156"/>
  <c r="J81" i="158"/>
  <c r="K731" i="157"/>
  <c r="O681" i="157"/>
  <c r="AA631" i="157"/>
  <c r="U381" i="157"/>
  <c r="M381" i="157"/>
  <c r="E381" i="157"/>
  <c r="Y331" i="157"/>
  <c r="Q331" i="157"/>
  <c r="I331" i="157"/>
  <c r="U281" i="157"/>
  <c r="M281" i="157"/>
  <c r="E281" i="157"/>
  <c r="Y231" i="157"/>
  <c r="Q231" i="157"/>
  <c r="I231" i="157"/>
  <c r="U181" i="157"/>
  <c r="M181" i="157"/>
  <c r="E181" i="157"/>
  <c r="U131" i="157"/>
  <c r="M131" i="157"/>
  <c r="E131" i="157"/>
  <c r="Y81" i="157"/>
  <c r="Q81" i="157"/>
  <c r="I81" i="157"/>
  <c r="X31" i="157"/>
  <c r="P31" i="157"/>
  <c r="H31" i="157"/>
  <c r="V781" i="157"/>
  <c r="N781" i="157"/>
  <c r="F781" i="157"/>
  <c r="V731" i="156"/>
  <c r="N731" i="156"/>
  <c r="F731" i="156"/>
  <c r="Z681" i="156"/>
  <c r="R681" i="156"/>
  <c r="J681" i="156"/>
  <c r="V631" i="156"/>
  <c r="N631" i="156"/>
  <c r="F631" i="156"/>
  <c r="Z581" i="156"/>
  <c r="R581" i="156"/>
  <c r="J581" i="156"/>
  <c r="V531" i="156"/>
  <c r="N531" i="156"/>
  <c r="F531" i="156"/>
  <c r="Z481" i="156"/>
  <c r="R481" i="156"/>
  <c r="J481" i="156"/>
  <c r="V431" i="156"/>
  <c r="N431" i="156"/>
  <c r="F431" i="156"/>
  <c r="Z381" i="156"/>
  <c r="R381" i="156"/>
  <c r="J381" i="156"/>
  <c r="V331" i="156"/>
  <c r="N331" i="156"/>
  <c r="F331" i="156"/>
  <c r="Z281" i="156"/>
  <c r="R281" i="156"/>
  <c r="J281" i="156"/>
  <c r="V231" i="156"/>
  <c r="N231" i="156"/>
  <c r="F231" i="156"/>
  <c r="Z181" i="156"/>
  <c r="R181" i="156"/>
  <c r="J181" i="156"/>
  <c r="Z131" i="156"/>
  <c r="R131" i="156"/>
  <c r="J131" i="156"/>
  <c r="V81" i="156"/>
  <c r="N81" i="156"/>
  <c r="F81" i="156"/>
  <c r="AA31" i="156"/>
  <c r="S31" i="156"/>
  <c r="K31" i="156"/>
  <c r="S631" i="157"/>
  <c r="D381" i="157"/>
  <c r="H331" i="157"/>
  <c r="T281" i="157"/>
  <c r="X231" i="157"/>
  <c r="L131" i="157"/>
  <c r="P81" i="157"/>
  <c r="Y381" i="156"/>
  <c r="M331" i="156"/>
  <c r="T231" i="156"/>
  <c r="H131" i="156"/>
  <c r="L81" i="156"/>
  <c r="I31" i="156"/>
  <c r="V781" i="156"/>
  <c r="N781" i="156"/>
  <c r="F781" i="156"/>
  <c r="AA731" i="155"/>
  <c r="S731" i="155"/>
  <c r="K731" i="155"/>
  <c r="W681" i="155"/>
  <c r="O681" i="155"/>
  <c r="G681" i="155"/>
  <c r="AA631" i="155"/>
  <c r="S631" i="155"/>
  <c r="K631" i="155"/>
  <c r="W581" i="155"/>
  <c r="O581" i="155"/>
  <c r="G581" i="155"/>
  <c r="AA531" i="155"/>
  <c r="S531" i="155"/>
  <c r="K531" i="155"/>
  <c r="W481" i="155"/>
  <c r="O481" i="155"/>
  <c r="G481" i="155"/>
  <c r="AA431" i="155"/>
  <c r="S431" i="155"/>
  <c r="K431" i="155"/>
  <c r="W381" i="155"/>
  <c r="O381" i="155"/>
  <c r="G381" i="155"/>
  <c r="V131" i="159"/>
  <c r="L281" i="157"/>
  <c r="P231" i="157"/>
  <c r="AB181" i="157"/>
  <c r="D131" i="157"/>
  <c r="H81" i="157"/>
  <c r="W31" i="157"/>
  <c r="U731" i="156"/>
  <c r="Y681" i="156"/>
  <c r="X381" i="156"/>
  <c r="L331" i="156"/>
  <c r="Y281" i="156"/>
  <c r="M231" i="156"/>
  <c r="J81" i="156"/>
  <c r="Z31" i="156"/>
  <c r="G31" i="156"/>
  <c r="U781" i="156"/>
  <c r="M781" i="156"/>
  <c r="E781" i="156"/>
  <c r="Z731" i="155"/>
  <c r="R731" i="155"/>
  <c r="J731" i="155"/>
  <c r="V681" i="155"/>
  <c r="N681" i="155"/>
  <c r="F681" i="155"/>
  <c r="Z631" i="155"/>
  <c r="R631" i="155"/>
  <c r="J631" i="155"/>
  <c r="V581" i="155"/>
  <c r="N581" i="155"/>
  <c r="F581" i="155"/>
  <c r="Z531" i="155"/>
  <c r="R531" i="155"/>
  <c r="J531" i="155"/>
  <c r="V481" i="155"/>
  <c r="N481" i="155"/>
  <c r="F481" i="155"/>
  <c r="Z431" i="155"/>
  <c r="R431" i="155"/>
  <c r="J431" i="155"/>
  <c r="D281" i="157"/>
  <c r="H231" i="157"/>
  <c r="T181" i="157"/>
  <c r="O31" i="157"/>
  <c r="M731" i="156"/>
  <c r="Q681" i="156"/>
  <c r="U631" i="156"/>
  <c r="Y581" i="156"/>
  <c r="Q381" i="156"/>
  <c r="E331" i="156"/>
  <c r="X281" i="156"/>
  <c r="L231" i="156"/>
  <c r="Y181" i="156"/>
  <c r="AB81" i="156"/>
  <c r="E81" i="156"/>
  <c r="Y31" i="156"/>
  <c r="AB781" i="156"/>
  <c r="T781" i="156"/>
  <c r="L781" i="156"/>
  <c r="D781" i="156"/>
  <c r="Y731" i="155"/>
  <c r="Q731" i="155"/>
  <c r="I731" i="155"/>
  <c r="U681" i="155"/>
  <c r="M681" i="155"/>
  <c r="E681" i="155"/>
  <c r="Y631" i="155"/>
  <c r="Q631" i="155"/>
  <c r="I631" i="155"/>
  <c r="U581" i="155"/>
  <c r="M581" i="155"/>
  <c r="E581" i="155"/>
  <c r="Y531" i="155"/>
  <c r="Q531" i="155"/>
  <c r="I531" i="155"/>
  <c r="U481" i="155"/>
  <c r="M481" i="155"/>
  <c r="E481" i="155"/>
  <c r="Y431" i="155"/>
  <c r="Q431" i="155"/>
  <c r="I431" i="155"/>
  <c r="U381" i="155"/>
  <c r="M381" i="155"/>
  <c r="E381" i="155"/>
  <c r="W581" i="157"/>
  <c r="L181" i="157"/>
  <c r="G31" i="157"/>
  <c r="E731" i="156"/>
  <c r="I681" i="156"/>
  <c r="M631" i="156"/>
  <c r="Q581" i="156"/>
  <c r="U531" i="156"/>
  <c r="Y481" i="156"/>
  <c r="P381" i="156"/>
  <c r="D331" i="156"/>
  <c r="Q281" i="156"/>
  <c r="E231" i="156"/>
  <c r="X181" i="156"/>
  <c r="Y131" i="156"/>
  <c r="Z81" i="156"/>
  <c r="D81" i="156"/>
  <c r="W31" i="156"/>
  <c r="AA781" i="156"/>
  <c r="S781" i="156"/>
  <c r="K781" i="156"/>
  <c r="X731" i="155"/>
  <c r="P731" i="155"/>
  <c r="H731" i="155"/>
  <c r="AB681" i="155"/>
  <c r="T681" i="155"/>
  <c r="L681" i="155"/>
  <c r="D681" i="155"/>
  <c r="X631" i="155"/>
  <c r="P631" i="155"/>
  <c r="H631" i="155"/>
  <c r="AB581" i="155"/>
  <c r="T581" i="155"/>
  <c r="L581" i="155"/>
  <c r="D581" i="155"/>
  <c r="X531" i="155"/>
  <c r="P531" i="155"/>
  <c r="H531" i="155"/>
  <c r="AB481" i="155"/>
  <c r="T481" i="155"/>
  <c r="L481" i="155"/>
  <c r="D481" i="155"/>
  <c r="X431" i="155"/>
  <c r="P431" i="155"/>
  <c r="H431" i="155"/>
  <c r="AB381" i="155"/>
  <c r="T381" i="155"/>
  <c r="L381" i="155"/>
  <c r="D381" i="155"/>
  <c r="N631" i="158"/>
  <c r="D181" i="157"/>
  <c r="U781" i="157"/>
  <c r="E631" i="156"/>
  <c r="I581" i="156"/>
  <c r="M531" i="156"/>
  <c r="Q481" i="156"/>
  <c r="U431" i="156"/>
  <c r="I381" i="156"/>
  <c r="P281" i="156"/>
  <c r="D231" i="156"/>
  <c r="Q181" i="156"/>
  <c r="X131" i="156"/>
  <c r="U81" i="156"/>
  <c r="R31" i="156"/>
  <c r="Z781" i="156"/>
  <c r="R781" i="156"/>
  <c r="J781" i="156"/>
  <c r="W731" i="155"/>
  <c r="O731" i="155"/>
  <c r="G731" i="155"/>
  <c r="AA681" i="155"/>
  <c r="S681" i="155"/>
  <c r="K681" i="155"/>
  <c r="W631" i="155"/>
  <c r="O631" i="155"/>
  <c r="G631" i="155"/>
  <c r="AA581" i="155"/>
  <c r="S581" i="155"/>
  <c r="K581" i="155"/>
  <c r="W531" i="155"/>
  <c r="O531" i="155"/>
  <c r="G531" i="155"/>
  <c r="AA481" i="155"/>
  <c r="S481" i="155"/>
  <c r="K481" i="155"/>
  <c r="W431" i="155"/>
  <c r="O431" i="155"/>
  <c r="G431" i="155"/>
  <c r="AA381" i="155"/>
  <c r="S381" i="155"/>
  <c r="K381" i="155"/>
  <c r="G681" i="157"/>
  <c r="AB381" i="157"/>
  <c r="M781" i="157"/>
  <c r="E531" i="156"/>
  <c r="I481" i="156"/>
  <c r="M431" i="156"/>
  <c r="H381" i="156"/>
  <c r="AB331" i="156"/>
  <c r="I281" i="156"/>
  <c r="P181" i="156"/>
  <c r="Q131" i="156"/>
  <c r="T81" i="156"/>
  <c r="Q31" i="156"/>
  <c r="Y781" i="156"/>
  <c r="Q781" i="156"/>
  <c r="I781" i="156"/>
  <c r="V731" i="155"/>
  <c r="N731" i="155"/>
  <c r="F731" i="155"/>
  <c r="Z681" i="155"/>
  <c r="R681" i="155"/>
  <c r="J681" i="155"/>
  <c r="V631" i="155"/>
  <c r="N631" i="155"/>
  <c r="F631" i="155"/>
  <c r="Z581" i="155"/>
  <c r="R581" i="155"/>
  <c r="J581" i="155"/>
  <c r="V531" i="155"/>
  <c r="N531" i="155"/>
  <c r="F531" i="155"/>
  <c r="Z481" i="155"/>
  <c r="R481" i="155"/>
  <c r="J481" i="155"/>
  <c r="V431" i="155"/>
  <c r="N431" i="155"/>
  <c r="F431" i="155"/>
  <c r="Z381" i="155"/>
  <c r="R381" i="155"/>
  <c r="J381" i="155"/>
  <c r="T381" i="157"/>
  <c r="X331" i="157"/>
  <c r="AB131" i="157"/>
  <c r="E781" i="157"/>
  <c r="E431" i="156"/>
  <c r="U331" i="156"/>
  <c r="H281" i="156"/>
  <c r="AB231" i="156"/>
  <c r="I181" i="156"/>
  <c r="P131" i="156"/>
  <c r="R81" i="156"/>
  <c r="O31" i="156"/>
  <c r="X781" i="156"/>
  <c r="P781" i="156"/>
  <c r="H781" i="156"/>
  <c r="U731" i="155"/>
  <c r="M731" i="155"/>
  <c r="E731" i="155"/>
  <c r="Y681" i="155"/>
  <c r="Q681" i="155"/>
  <c r="I681" i="155"/>
  <c r="U631" i="155"/>
  <c r="M631" i="155"/>
  <c r="E631" i="155"/>
  <c r="Y581" i="155"/>
  <c r="Q581" i="155"/>
  <c r="I581" i="155"/>
  <c r="U531" i="155"/>
  <c r="M531" i="155"/>
  <c r="E531" i="155"/>
  <c r="Y481" i="155"/>
  <c r="Q481" i="155"/>
  <c r="I481" i="155"/>
  <c r="U431" i="155"/>
  <c r="M431" i="155"/>
  <c r="E431" i="155"/>
  <c r="Y381" i="155"/>
  <c r="Q381" i="155"/>
  <c r="I381" i="155"/>
  <c r="T131" i="157"/>
  <c r="D531" i="155"/>
  <c r="H481" i="155"/>
  <c r="T431" i="155"/>
  <c r="N381" i="155"/>
  <c r="V331" i="155"/>
  <c r="N331" i="155"/>
  <c r="F331" i="155"/>
  <c r="Z281" i="155"/>
  <c r="R281" i="155"/>
  <c r="J281" i="155"/>
  <c r="V231" i="155"/>
  <c r="N231" i="155"/>
  <c r="F231" i="155"/>
  <c r="Z181" i="155"/>
  <c r="R181" i="155"/>
  <c r="J181" i="155"/>
  <c r="Z131" i="155"/>
  <c r="R131" i="155"/>
  <c r="J131" i="155"/>
  <c r="V81" i="155"/>
  <c r="N81" i="155"/>
  <c r="F81" i="155"/>
  <c r="AA31" i="155"/>
  <c r="S31" i="155"/>
  <c r="K31" i="155"/>
  <c r="W781" i="155"/>
  <c r="O781" i="155"/>
  <c r="G781" i="155"/>
  <c r="AB531" i="155"/>
  <c r="E281" i="155"/>
  <c r="Y81" i="155"/>
  <c r="Z781" i="155"/>
  <c r="H181" i="156"/>
  <c r="AB731" i="155"/>
  <c r="L431" i="155"/>
  <c r="H381" i="155"/>
  <c r="U331" i="155"/>
  <c r="M331" i="155"/>
  <c r="E331" i="155"/>
  <c r="Y281" i="155"/>
  <c r="Q281" i="155"/>
  <c r="I281" i="155"/>
  <c r="U231" i="155"/>
  <c r="M231" i="155"/>
  <c r="E231" i="155"/>
  <c r="Y181" i="155"/>
  <c r="Q181" i="155"/>
  <c r="I181" i="155"/>
  <c r="Y131" i="155"/>
  <c r="Q131" i="155"/>
  <c r="I131" i="155"/>
  <c r="U81" i="155"/>
  <c r="M81" i="155"/>
  <c r="E81" i="155"/>
  <c r="Z31" i="155"/>
  <c r="R31" i="155"/>
  <c r="J31" i="155"/>
  <c r="V781" i="155"/>
  <c r="N781" i="155"/>
  <c r="F781" i="155"/>
  <c r="Y231" i="155"/>
  <c r="M131" i="155"/>
  <c r="V31" i="155"/>
  <c r="J781" i="155"/>
  <c r="AB281" i="157"/>
  <c r="J31" i="156"/>
  <c r="T731" i="155"/>
  <c r="X681" i="155"/>
  <c r="D431" i="155"/>
  <c r="F381" i="155"/>
  <c r="AB331" i="155"/>
  <c r="T331" i="155"/>
  <c r="L331" i="155"/>
  <c r="D331" i="155"/>
  <c r="X281" i="155"/>
  <c r="P281" i="155"/>
  <c r="H281" i="155"/>
  <c r="AB231" i="155"/>
  <c r="T231" i="155"/>
  <c r="L231" i="155"/>
  <c r="D231" i="155"/>
  <c r="X181" i="155"/>
  <c r="P181" i="155"/>
  <c r="H181" i="155"/>
  <c r="X131" i="155"/>
  <c r="P131" i="155"/>
  <c r="H131" i="155"/>
  <c r="AB81" i="155"/>
  <c r="T81" i="155"/>
  <c r="L81" i="155"/>
  <c r="D81" i="155"/>
  <c r="Y31" i="155"/>
  <c r="Q31" i="155"/>
  <c r="I31" i="155"/>
  <c r="U781" i="155"/>
  <c r="M781" i="155"/>
  <c r="E781" i="155"/>
  <c r="O781" i="156"/>
  <c r="U181" i="155"/>
  <c r="Q81" i="155"/>
  <c r="X81" i="157"/>
  <c r="T331" i="156"/>
  <c r="M81" i="156"/>
  <c r="L731" i="155"/>
  <c r="P681" i="155"/>
  <c r="AB631" i="155"/>
  <c r="AA331" i="155"/>
  <c r="S331" i="155"/>
  <c r="K331" i="155"/>
  <c r="W281" i="155"/>
  <c r="O281" i="155"/>
  <c r="G281" i="155"/>
  <c r="AA231" i="155"/>
  <c r="S231" i="155"/>
  <c r="K231" i="155"/>
  <c r="W181" i="155"/>
  <c r="O181" i="155"/>
  <c r="G181" i="155"/>
  <c r="W131" i="155"/>
  <c r="O131" i="155"/>
  <c r="G131" i="155"/>
  <c r="AA81" i="155"/>
  <c r="S81" i="155"/>
  <c r="K81" i="155"/>
  <c r="X31" i="155"/>
  <c r="P31" i="155"/>
  <c r="H31" i="155"/>
  <c r="AB781" i="155"/>
  <c r="T781" i="155"/>
  <c r="L781" i="155"/>
  <c r="D781" i="155"/>
  <c r="X381" i="155"/>
  <c r="Y331" i="155"/>
  <c r="U281" i="155"/>
  <c r="M181" i="155"/>
  <c r="R781" i="155"/>
  <c r="L381" i="157"/>
  <c r="W781" i="156"/>
  <c r="D731" i="155"/>
  <c r="H681" i="155"/>
  <c r="T631" i="155"/>
  <c r="X581" i="155"/>
  <c r="Z331" i="155"/>
  <c r="R331" i="155"/>
  <c r="J331" i="155"/>
  <c r="V281" i="155"/>
  <c r="N281" i="155"/>
  <c r="F281" i="155"/>
  <c r="Z231" i="155"/>
  <c r="R231" i="155"/>
  <c r="J231" i="155"/>
  <c r="V181" i="155"/>
  <c r="N181" i="155"/>
  <c r="F181" i="155"/>
  <c r="V131" i="155"/>
  <c r="N131" i="155"/>
  <c r="F131" i="155"/>
  <c r="Z81" i="155"/>
  <c r="R81" i="155"/>
  <c r="J81" i="155"/>
  <c r="W31" i="155"/>
  <c r="O31" i="155"/>
  <c r="G31" i="155"/>
  <c r="AA781" i="155"/>
  <c r="S781" i="155"/>
  <c r="K781" i="155"/>
  <c r="P581" i="155"/>
  <c r="Q231" i="155"/>
  <c r="U131" i="155"/>
  <c r="F31" i="155"/>
  <c r="G781" i="156"/>
  <c r="D631" i="155"/>
  <c r="H581" i="155"/>
  <c r="T531" i="155"/>
  <c r="X481" i="155"/>
  <c r="V381" i="155"/>
  <c r="X331" i="155"/>
  <c r="P331" i="155"/>
  <c r="H331" i="155"/>
  <c r="AB281" i="155"/>
  <c r="T281" i="155"/>
  <c r="L281" i="155"/>
  <c r="D281" i="155"/>
  <c r="X231" i="155"/>
  <c r="P231" i="155"/>
  <c r="H231" i="155"/>
  <c r="AB181" i="155"/>
  <c r="T181" i="155"/>
  <c r="L181" i="155"/>
  <c r="D181" i="155"/>
  <c r="AB131" i="155"/>
  <c r="T131" i="155"/>
  <c r="L131" i="155"/>
  <c r="D131" i="155"/>
  <c r="X81" i="155"/>
  <c r="P81" i="155"/>
  <c r="H81" i="155"/>
  <c r="U31" i="155"/>
  <c r="M31" i="155"/>
  <c r="E31" i="155"/>
  <c r="Y781" i="155"/>
  <c r="Q781" i="155"/>
  <c r="I781" i="155"/>
  <c r="I331" i="155"/>
  <c r="M281" i="155"/>
  <c r="I231" i="155"/>
  <c r="E181" i="155"/>
  <c r="E131" i="155"/>
  <c r="I81" i="155"/>
  <c r="P331" i="157"/>
  <c r="U231" i="156"/>
  <c r="I131" i="156"/>
  <c r="L531" i="155"/>
  <c r="P481" i="155"/>
  <c r="AB431" i="155"/>
  <c r="P381" i="155"/>
  <c r="W331" i="155"/>
  <c r="O331" i="155"/>
  <c r="G331" i="155"/>
  <c r="AA281" i="155"/>
  <c r="S281" i="155"/>
  <c r="K281" i="155"/>
  <c r="W231" i="155"/>
  <c r="O231" i="155"/>
  <c r="G231" i="155"/>
  <c r="AA181" i="155"/>
  <c r="S181" i="155"/>
  <c r="K181" i="155"/>
  <c r="AA131" i="155"/>
  <c r="S131" i="155"/>
  <c r="K131" i="155"/>
  <c r="W81" i="155"/>
  <c r="O81" i="155"/>
  <c r="G81" i="155"/>
  <c r="AB31" i="155"/>
  <c r="T31" i="155"/>
  <c r="L31" i="155"/>
  <c r="D31" i="155"/>
  <c r="X781" i="155"/>
  <c r="P781" i="155"/>
  <c r="H781" i="155"/>
  <c r="L631" i="155"/>
  <c r="Q331" i="155"/>
  <c r="N31" i="155"/>
  <c r="U733" i="163"/>
  <c r="M733" i="163"/>
  <c r="E733" i="163"/>
  <c r="U683" i="163"/>
  <c r="M683" i="163"/>
  <c r="E683" i="163"/>
  <c r="AB733" i="163"/>
  <c r="T733" i="163"/>
  <c r="L733" i="163"/>
  <c r="D733" i="163"/>
  <c r="AB683" i="163"/>
  <c r="T683" i="163"/>
  <c r="L683" i="163"/>
  <c r="D683" i="163"/>
  <c r="AA733" i="163"/>
  <c r="S733" i="163"/>
  <c r="K733" i="163"/>
  <c r="AA683" i="163"/>
  <c r="S683" i="163"/>
  <c r="K683" i="163"/>
  <c r="Z733" i="163"/>
  <c r="R733" i="163"/>
  <c r="J733" i="163"/>
  <c r="Z683" i="163"/>
  <c r="R683" i="163"/>
  <c r="J683" i="163"/>
  <c r="Y733" i="163"/>
  <c r="Q733" i="163"/>
  <c r="I733" i="163"/>
  <c r="Y683" i="163"/>
  <c r="Q683" i="163"/>
  <c r="I683" i="163"/>
  <c r="X733" i="163"/>
  <c r="P733" i="163"/>
  <c r="H733" i="163"/>
  <c r="X683" i="163"/>
  <c r="P683" i="163"/>
  <c r="H683" i="163"/>
  <c r="W733" i="163"/>
  <c r="O733" i="163"/>
  <c r="G733" i="163"/>
  <c r="W683" i="163"/>
  <c r="O683" i="163"/>
  <c r="G683" i="163"/>
  <c r="V733" i="163"/>
  <c r="N733" i="163"/>
  <c r="F733" i="163"/>
  <c r="V683" i="163"/>
  <c r="N683" i="163"/>
  <c r="F683" i="163"/>
  <c r="W633" i="163"/>
  <c r="O633" i="163"/>
  <c r="G633" i="163"/>
  <c r="AA583" i="163"/>
  <c r="S583" i="163"/>
  <c r="K583" i="163"/>
  <c r="V633" i="163"/>
  <c r="N633" i="163"/>
  <c r="F633" i="163"/>
  <c r="Z583" i="163"/>
  <c r="R583" i="163"/>
  <c r="J583" i="163"/>
  <c r="U633" i="163"/>
  <c r="M633" i="163"/>
  <c r="E633" i="163"/>
  <c r="Y583" i="163"/>
  <c r="Q583" i="163"/>
  <c r="I583" i="163"/>
  <c r="AB633" i="163"/>
  <c r="T633" i="163"/>
  <c r="L633" i="163"/>
  <c r="D633" i="163"/>
  <c r="AA633" i="163"/>
  <c r="S633" i="163"/>
  <c r="K633" i="163"/>
  <c r="W583" i="163"/>
  <c r="O583" i="163"/>
  <c r="G583" i="163"/>
  <c r="Z633" i="163"/>
  <c r="R633" i="163"/>
  <c r="J633" i="163"/>
  <c r="V583" i="163"/>
  <c r="N583" i="163"/>
  <c r="F583" i="163"/>
  <c r="Y633" i="163"/>
  <c r="Q633" i="163"/>
  <c r="I633" i="163"/>
  <c r="U583" i="163"/>
  <c r="M583" i="163"/>
  <c r="E583" i="163"/>
  <c r="X633" i="163"/>
  <c r="P633" i="163"/>
  <c r="H633" i="163"/>
  <c r="AB583" i="163"/>
  <c r="T583" i="163"/>
  <c r="L583" i="163"/>
  <c r="D583" i="163"/>
  <c r="X583" i="163"/>
  <c r="Z533" i="163"/>
  <c r="R533" i="163"/>
  <c r="J533" i="163"/>
  <c r="P583" i="163"/>
  <c r="Y533" i="163"/>
  <c r="Q533" i="163"/>
  <c r="I533" i="163"/>
  <c r="H583" i="163"/>
  <c r="X533" i="163"/>
  <c r="P533" i="163"/>
  <c r="H533" i="163"/>
  <c r="U533" i="163"/>
  <c r="M533" i="163"/>
  <c r="E533" i="163"/>
  <c r="AB533" i="163"/>
  <c r="T533" i="163"/>
  <c r="L533" i="163"/>
  <c r="D533" i="163"/>
  <c r="K533" i="163"/>
  <c r="G533" i="163"/>
  <c r="U483" i="163"/>
  <c r="M483" i="163"/>
  <c r="E483" i="163"/>
  <c r="AA533" i="163"/>
  <c r="F533" i="163"/>
  <c r="AB483" i="163"/>
  <c r="T483" i="163"/>
  <c r="L483" i="163"/>
  <c r="D483" i="163"/>
  <c r="V533" i="163"/>
  <c r="Z483" i="163"/>
  <c r="R483" i="163"/>
  <c r="J483" i="163"/>
  <c r="S533" i="163"/>
  <c r="Y483" i="163"/>
  <c r="Q483" i="163"/>
  <c r="I483" i="163"/>
  <c r="W483" i="163"/>
  <c r="G483" i="163"/>
  <c r="U433" i="163"/>
  <c r="M433" i="163"/>
  <c r="E433" i="163"/>
  <c r="V483" i="163"/>
  <c r="F483" i="163"/>
  <c r="AB433" i="163"/>
  <c r="T433" i="163"/>
  <c r="L433" i="163"/>
  <c r="D433" i="163"/>
  <c r="S483" i="163"/>
  <c r="AA433" i="163"/>
  <c r="S433" i="163"/>
  <c r="K433" i="163"/>
  <c r="W533" i="163"/>
  <c r="P483" i="163"/>
  <c r="Z433" i="163"/>
  <c r="R433" i="163"/>
  <c r="J433" i="163"/>
  <c r="O533" i="163"/>
  <c r="O483" i="163"/>
  <c r="N533" i="163"/>
  <c r="N483" i="163"/>
  <c r="P433" i="163"/>
  <c r="Y383" i="163"/>
  <c r="Q383" i="163"/>
  <c r="I383" i="163"/>
  <c r="O433" i="163"/>
  <c r="X383" i="163"/>
  <c r="P383" i="163"/>
  <c r="H383" i="163"/>
  <c r="N433" i="163"/>
  <c r="W383" i="163"/>
  <c r="O383" i="163"/>
  <c r="G383" i="163"/>
  <c r="AA483" i="163"/>
  <c r="X433" i="163"/>
  <c r="H433" i="163"/>
  <c r="U383" i="163"/>
  <c r="M383" i="163"/>
  <c r="E383" i="163"/>
  <c r="X483" i="163"/>
  <c r="W433" i="163"/>
  <c r="G433" i="163"/>
  <c r="AB383" i="163"/>
  <c r="T383" i="163"/>
  <c r="L383" i="163"/>
  <c r="D383" i="163"/>
  <c r="J383" i="163"/>
  <c r="U333" i="163"/>
  <c r="M333" i="163"/>
  <c r="E333" i="163"/>
  <c r="Y283" i="163"/>
  <c r="Q283" i="163"/>
  <c r="I283" i="163"/>
  <c r="U233" i="163"/>
  <c r="M233" i="163"/>
  <c r="E233" i="163"/>
  <c r="AA383" i="163"/>
  <c r="F383" i="163"/>
  <c r="AB333" i="163"/>
  <c r="T333" i="163"/>
  <c r="L333" i="163"/>
  <c r="D333" i="163"/>
  <c r="X283" i="163"/>
  <c r="P283" i="163"/>
  <c r="H283" i="163"/>
  <c r="AB233" i="163"/>
  <c r="T233" i="163"/>
  <c r="L233" i="163"/>
  <c r="D233" i="163"/>
  <c r="Y433" i="163"/>
  <c r="Z383" i="163"/>
  <c r="AA333" i="163"/>
  <c r="S333" i="163"/>
  <c r="K333" i="163"/>
  <c r="W283" i="163"/>
  <c r="O283" i="163"/>
  <c r="G283" i="163"/>
  <c r="AA233" i="163"/>
  <c r="S233" i="163"/>
  <c r="K233" i="163"/>
  <c r="V433" i="163"/>
  <c r="V383" i="163"/>
  <c r="Z333" i="163"/>
  <c r="R333" i="163"/>
  <c r="J333" i="163"/>
  <c r="V283" i="163"/>
  <c r="N283" i="163"/>
  <c r="F283" i="163"/>
  <c r="Z233" i="163"/>
  <c r="R233" i="163"/>
  <c r="J233" i="163"/>
  <c r="Q433" i="163"/>
  <c r="S383" i="163"/>
  <c r="Y333" i="163"/>
  <c r="Q333" i="163"/>
  <c r="I333" i="163"/>
  <c r="U283" i="163"/>
  <c r="M283" i="163"/>
  <c r="E283" i="163"/>
  <c r="Y233" i="163"/>
  <c r="Q233" i="163"/>
  <c r="I233" i="163"/>
  <c r="H483" i="163"/>
  <c r="F433" i="163"/>
  <c r="N383" i="163"/>
  <c r="W333" i="163"/>
  <c r="O333" i="163"/>
  <c r="G333" i="163"/>
  <c r="AA283" i="163"/>
  <c r="S283" i="163"/>
  <c r="K283" i="163"/>
  <c r="W233" i="163"/>
  <c r="O233" i="163"/>
  <c r="G233" i="163"/>
  <c r="K383" i="163"/>
  <c r="V333" i="163"/>
  <c r="N333" i="163"/>
  <c r="F333" i="163"/>
  <c r="Z283" i="163"/>
  <c r="R283" i="163"/>
  <c r="J283" i="163"/>
  <c r="V233" i="163"/>
  <c r="N233" i="163"/>
  <c r="F233" i="163"/>
  <c r="R383" i="163"/>
  <c r="H233" i="163"/>
  <c r="AB183" i="163"/>
  <c r="T183" i="163"/>
  <c r="L183" i="163"/>
  <c r="D183" i="163"/>
  <c r="X133" i="163"/>
  <c r="P133" i="163"/>
  <c r="H133" i="163"/>
  <c r="X83" i="163"/>
  <c r="P83" i="163"/>
  <c r="H83" i="163"/>
  <c r="AA183" i="163"/>
  <c r="S183" i="163"/>
  <c r="K183" i="163"/>
  <c r="W133" i="163"/>
  <c r="O133" i="163"/>
  <c r="G133" i="163"/>
  <c r="W83" i="163"/>
  <c r="O83" i="163"/>
  <c r="G83" i="163"/>
  <c r="Z183" i="163"/>
  <c r="R183" i="163"/>
  <c r="J183" i="163"/>
  <c r="V133" i="163"/>
  <c r="N133" i="163"/>
  <c r="F133" i="163"/>
  <c r="V83" i="163"/>
  <c r="N83" i="163"/>
  <c r="F83" i="163"/>
  <c r="K483" i="163"/>
  <c r="Y183" i="163"/>
  <c r="Q183" i="163"/>
  <c r="I183" i="163"/>
  <c r="U133" i="163"/>
  <c r="M133" i="163"/>
  <c r="E133" i="163"/>
  <c r="U83" i="163"/>
  <c r="M83" i="163"/>
  <c r="E83" i="163"/>
  <c r="I433" i="163"/>
  <c r="X333" i="163"/>
  <c r="AB283" i="163"/>
  <c r="X183" i="163"/>
  <c r="P183" i="163"/>
  <c r="H183" i="163"/>
  <c r="AB133" i="163"/>
  <c r="T133" i="163"/>
  <c r="L133" i="163"/>
  <c r="D133" i="163"/>
  <c r="AB83" i="163"/>
  <c r="T83" i="163"/>
  <c r="L83" i="163"/>
  <c r="D83" i="163"/>
  <c r="H333" i="163"/>
  <c r="L283" i="163"/>
  <c r="X233" i="163"/>
  <c r="V183" i="163"/>
  <c r="N183" i="163"/>
  <c r="F183" i="163"/>
  <c r="Z133" i="163"/>
  <c r="R133" i="163"/>
  <c r="J133" i="163"/>
  <c r="Z83" i="163"/>
  <c r="R83" i="163"/>
  <c r="J83" i="163"/>
  <c r="D283" i="163"/>
  <c r="P233" i="163"/>
  <c r="U183" i="163"/>
  <c r="M183" i="163"/>
  <c r="E183" i="163"/>
  <c r="Y133" i="163"/>
  <c r="Q133" i="163"/>
  <c r="I133" i="163"/>
  <c r="Y83" i="163"/>
  <c r="Q83" i="163"/>
  <c r="I83" i="163"/>
  <c r="S83" i="163"/>
  <c r="Z33" i="163"/>
  <c r="R33" i="163"/>
  <c r="J33" i="163"/>
  <c r="AB783" i="163"/>
  <c r="T783" i="163"/>
  <c r="L783" i="163"/>
  <c r="D783" i="163"/>
  <c r="P333" i="163"/>
  <c r="K83" i="163"/>
  <c r="Y33" i="163"/>
  <c r="Q33" i="163"/>
  <c r="I33" i="163"/>
  <c r="AA783" i="163"/>
  <c r="S783" i="163"/>
  <c r="K783" i="163"/>
  <c r="W183" i="163"/>
  <c r="AA133" i="163"/>
  <c r="X33" i="163"/>
  <c r="P33" i="163"/>
  <c r="H33" i="163"/>
  <c r="Z783" i="163"/>
  <c r="R783" i="163"/>
  <c r="J783" i="163"/>
  <c r="O183" i="163"/>
  <c r="S133" i="163"/>
  <c r="W33" i="163"/>
  <c r="O33" i="163"/>
  <c r="G33" i="163"/>
  <c r="Y783" i="163"/>
  <c r="Q783" i="163"/>
  <c r="I783" i="163"/>
  <c r="T283" i="163"/>
  <c r="G183" i="163"/>
  <c r="K133" i="163"/>
  <c r="V33" i="163"/>
  <c r="N33" i="163"/>
  <c r="F33" i="163"/>
  <c r="X783" i="163"/>
  <c r="P783" i="163"/>
  <c r="H783" i="163"/>
  <c r="AB33" i="163"/>
  <c r="T33" i="163"/>
  <c r="L33" i="163"/>
  <c r="D33" i="163"/>
  <c r="V783" i="163"/>
  <c r="N783" i="163"/>
  <c r="F783" i="163"/>
  <c r="AA83" i="163"/>
  <c r="AA33" i="163"/>
  <c r="S33" i="163"/>
  <c r="K33" i="163"/>
  <c r="U783" i="163"/>
  <c r="M783" i="163"/>
  <c r="E783" i="163"/>
  <c r="M33" i="163"/>
  <c r="Z733" i="162"/>
  <c r="R733" i="162"/>
  <c r="J733" i="162"/>
  <c r="Z683" i="162"/>
  <c r="R683" i="162"/>
  <c r="J683" i="162"/>
  <c r="V633" i="162"/>
  <c r="N633" i="162"/>
  <c r="F633" i="162"/>
  <c r="E33" i="163"/>
  <c r="Y733" i="162"/>
  <c r="Q733" i="162"/>
  <c r="I733" i="162"/>
  <c r="Y683" i="162"/>
  <c r="Q683" i="162"/>
  <c r="I683" i="162"/>
  <c r="U633" i="162"/>
  <c r="M633" i="162"/>
  <c r="E633" i="162"/>
  <c r="X733" i="162"/>
  <c r="P733" i="162"/>
  <c r="H733" i="162"/>
  <c r="X683" i="162"/>
  <c r="P683" i="162"/>
  <c r="H683" i="162"/>
  <c r="AB633" i="162"/>
  <c r="T633" i="162"/>
  <c r="L633" i="162"/>
  <c r="D633" i="162"/>
  <c r="W783" i="163"/>
  <c r="W733" i="162"/>
  <c r="O733" i="162"/>
  <c r="G733" i="162"/>
  <c r="W683" i="162"/>
  <c r="O683" i="162"/>
  <c r="G683" i="162"/>
  <c r="AA633" i="162"/>
  <c r="S633" i="162"/>
  <c r="K633" i="162"/>
  <c r="O783" i="163"/>
  <c r="V733" i="162"/>
  <c r="N733" i="162"/>
  <c r="F733" i="162"/>
  <c r="V683" i="162"/>
  <c r="N683" i="162"/>
  <c r="F683" i="162"/>
  <c r="Z633" i="162"/>
  <c r="R633" i="162"/>
  <c r="J633" i="162"/>
  <c r="AB733" i="162"/>
  <c r="T733" i="162"/>
  <c r="L733" i="162"/>
  <c r="D733" i="162"/>
  <c r="AB683" i="162"/>
  <c r="T683" i="162"/>
  <c r="L683" i="162"/>
  <c r="D683" i="162"/>
  <c r="X633" i="162"/>
  <c r="P633" i="162"/>
  <c r="H633" i="162"/>
  <c r="U33" i="163"/>
  <c r="AA733" i="162"/>
  <c r="S733" i="162"/>
  <c r="K733" i="162"/>
  <c r="AA683" i="162"/>
  <c r="S683" i="162"/>
  <c r="K683" i="162"/>
  <c r="W633" i="162"/>
  <c r="O633" i="162"/>
  <c r="G633" i="162"/>
  <c r="U683" i="162"/>
  <c r="Y633" i="162"/>
  <c r="Z583" i="162"/>
  <c r="R583" i="162"/>
  <c r="J583" i="162"/>
  <c r="V533" i="162"/>
  <c r="N533" i="162"/>
  <c r="F533" i="162"/>
  <c r="Z483" i="162"/>
  <c r="R483" i="162"/>
  <c r="J483" i="162"/>
  <c r="M683" i="162"/>
  <c r="Q633" i="162"/>
  <c r="Y583" i="162"/>
  <c r="Q583" i="162"/>
  <c r="I583" i="162"/>
  <c r="U533" i="162"/>
  <c r="M533" i="162"/>
  <c r="E533" i="162"/>
  <c r="Y483" i="162"/>
  <c r="Q483" i="162"/>
  <c r="I483" i="162"/>
  <c r="E683" i="162"/>
  <c r="I633" i="162"/>
  <c r="X583" i="162"/>
  <c r="P583" i="162"/>
  <c r="H583" i="162"/>
  <c r="AB533" i="162"/>
  <c r="T533" i="162"/>
  <c r="L533" i="162"/>
  <c r="D533" i="162"/>
  <c r="X483" i="162"/>
  <c r="P483" i="162"/>
  <c r="H483" i="162"/>
  <c r="U733" i="162"/>
  <c r="W583" i="162"/>
  <c r="O583" i="162"/>
  <c r="G583" i="162"/>
  <c r="AA533" i="162"/>
  <c r="S533" i="162"/>
  <c r="K533" i="162"/>
  <c r="W483" i="162"/>
  <c r="O483" i="162"/>
  <c r="G483" i="162"/>
  <c r="M733" i="162"/>
  <c r="V583" i="162"/>
  <c r="N583" i="162"/>
  <c r="F583" i="162"/>
  <c r="Z533" i="162"/>
  <c r="R533" i="162"/>
  <c r="J533" i="162"/>
  <c r="V483" i="162"/>
  <c r="N483" i="162"/>
  <c r="F483" i="162"/>
  <c r="AB583" i="162"/>
  <c r="T583" i="162"/>
  <c r="L583" i="162"/>
  <c r="D583" i="162"/>
  <c r="X533" i="162"/>
  <c r="P533" i="162"/>
  <c r="H533" i="162"/>
  <c r="AB483" i="162"/>
  <c r="T483" i="162"/>
  <c r="L483" i="162"/>
  <c r="D483" i="162"/>
  <c r="AA583" i="162"/>
  <c r="S583" i="162"/>
  <c r="K583" i="162"/>
  <c r="W533" i="162"/>
  <c r="O533" i="162"/>
  <c r="G533" i="162"/>
  <c r="AA483" i="162"/>
  <c r="S483" i="162"/>
  <c r="K483" i="162"/>
  <c r="U583" i="162"/>
  <c r="Y533" i="162"/>
  <c r="W433" i="162"/>
  <c r="O433" i="162"/>
  <c r="G433" i="162"/>
  <c r="AA383" i="162"/>
  <c r="S383" i="162"/>
  <c r="K383" i="162"/>
  <c r="W333" i="162"/>
  <c r="O333" i="162"/>
  <c r="G333" i="162"/>
  <c r="AA283" i="162"/>
  <c r="S283" i="162"/>
  <c r="K283" i="162"/>
  <c r="W233" i="162"/>
  <c r="O233" i="162"/>
  <c r="G233" i="162"/>
  <c r="W183" i="162"/>
  <c r="O183" i="162"/>
  <c r="G183" i="162"/>
  <c r="G783" i="163"/>
  <c r="M583" i="162"/>
  <c r="Q533" i="162"/>
  <c r="U483" i="162"/>
  <c r="V433" i="162"/>
  <c r="N433" i="162"/>
  <c r="F433" i="162"/>
  <c r="Z383" i="162"/>
  <c r="R383" i="162"/>
  <c r="J383" i="162"/>
  <c r="V333" i="162"/>
  <c r="N333" i="162"/>
  <c r="F333" i="162"/>
  <c r="Z283" i="162"/>
  <c r="R283" i="162"/>
  <c r="J283" i="162"/>
  <c r="V233" i="162"/>
  <c r="N233" i="162"/>
  <c r="F233" i="162"/>
  <c r="V183" i="162"/>
  <c r="N183" i="162"/>
  <c r="F183" i="162"/>
  <c r="E583" i="162"/>
  <c r="I533" i="162"/>
  <c r="M483" i="162"/>
  <c r="U433" i="162"/>
  <c r="M433" i="162"/>
  <c r="E433" i="162"/>
  <c r="Y383" i="162"/>
  <c r="Q383" i="162"/>
  <c r="I383" i="162"/>
  <c r="U333" i="162"/>
  <c r="M333" i="162"/>
  <c r="E333" i="162"/>
  <c r="Y283" i="162"/>
  <c r="Q283" i="162"/>
  <c r="I283" i="162"/>
  <c r="U233" i="162"/>
  <c r="M233" i="162"/>
  <c r="E233" i="162"/>
  <c r="U183" i="162"/>
  <c r="M183" i="162"/>
  <c r="E183" i="162"/>
  <c r="E483" i="162"/>
  <c r="AB433" i="162"/>
  <c r="T433" i="162"/>
  <c r="L433" i="162"/>
  <c r="D433" i="162"/>
  <c r="X383" i="162"/>
  <c r="P383" i="162"/>
  <c r="H383" i="162"/>
  <c r="AB333" i="162"/>
  <c r="T333" i="162"/>
  <c r="L333" i="162"/>
  <c r="D333" i="162"/>
  <c r="X283" i="162"/>
  <c r="P283" i="162"/>
  <c r="H283" i="162"/>
  <c r="AB233" i="162"/>
  <c r="T233" i="162"/>
  <c r="L233" i="162"/>
  <c r="D233" i="162"/>
  <c r="AB183" i="162"/>
  <c r="T183" i="162"/>
  <c r="L183" i="162"/>
  <c r="D183" i="162"/>
  <c r="AA433" i="162"/>
  <c r="S433" i="162"/>
  <c r="K433" i="162"/>
  <c r="W383" i="162"/>
  <c r="O383" i="162"/>
  <c r="G383" i="162"/>
  <c r="AA333" i="162"/>
  <c r="S333" i="162"/>
  <c r="K333" i="162"/>
  <c r="W283" i="162"/>
  <c r="O283" i="162"/>
  <c r="G283" i="162"/>
  <c r="AA233" i="162"/>
  <c r="S233" i="162"/>
  <c r="K233" i="162"/>
  <c r="AA183" i="162"/>
  <c r="S183" i="162"/>
  <c r="K183" i="162"/>
  <c r="E733" i="162"/>
  <c r="Y433" i="162"/>
  <c r="Q433" i="162"/>
  <c r="I433" i="162"/>
  <c r="U383" i="162"/>
  <c r="M383" i="162"/>
  <c r="E383" i="162"/>
  <c r="Y333" i="162"/>
  <c r="Q333" i="162"/>
  <c r="I333" i="162"/>
  <c r="U283" i="162"/>
  <c r="M283" i="162"/>
  <c r="E283" i="162"/>
  <c r="Y233" i="162"/>
  <c r="Q233" i="162"/>
  <c r="I233" i="162"/>
  <c r="Y183" i="162"/>
  <c r="Q183" i="162"/>
  <c r="I183" i="162"/>
  <c r="U133" i="162"/>
  <c r="X433" i="162"/>
  <c r="P433" i="162"/>
  <c r="H433" i="162"/>
  <c r="AB383" i="162"/>
  <c r="T383" i="162"/>
  <c r="L383" i="162"/>
  <c r="D383" i="162"/>
  <c r="X333" i="162"/>
  <c r="P333" i="162"/>
  <c r="H333" i="162"/>
  <c r="AB283" i="162"/>
  <c r="T283" i="162"/>
  <c r="L283" i="162"/>
  <c r="D283" i="162"/>
  <c r="X233" i="162"/>
  <c r="P233" i="162"/>
  <c r="H233" i="162"/>
  <c r="X183" i="162"/>
  <c r="P183" i="162"/>
  <c r="H183" i="162"/>
  <c r="AB133" i="162"/>
  <c r="S133" i="162"/>
  <c r="K133" i="162"/>
  <c r="AA83" i="162"/>
  <c r="S83" i="162"/>
  <c r="K83" i="162"/>
  <c r="Z33" i="162"/>
  <c r="R33" i="162"/>
  <c r="J33" i="162"/>
  <c r="AA783" i="162"/>
  <c r="S783" i="162"/>
  <c r="K783" i="162"/>
  <c r="Z733" i="161"/>
  <c r="R733" i="161"/>
  <c r="J733" i="161"/>
  <c r="V683" i="161"/>
  <c r="N683" i="161"/>
  <c r="F683" i="161"/>
  <c r="Z433" i="162"/>
  <c r="AA133" i="162"/>
  <c r="R133" i="162"/>
  <c r="J133" i="162"/>
  <c r="Z83" i="162"/>
  <c r="R83" i="162"/>
  <c r="J83" i="162"/>
  <c r="Y33" i="162"/>
  <c r="Q33" i="162"/>
  <c r="I33" i="162"/>
  <c r="Z783" i="162"/>
  <c r="R783" i="162"/>
  <c r="J783" i="162"/>
  <c r="Y733" i="161"/>
  <c r="Q733" i="161"/>
  <c r="I733" i="161"/>
  <c r="U683" i="161"/>
  <c r="M683" i="161"/>
  <c r="E683" i="161"/>
  <c r="R433" i="162"/>
  <c r="Z183" i="162"/>
  <c r="Z133" i="162"/>
  <c r="Q133" i="162"/>
  <c r="I133" i="162"/>
  <c r="Y83" i="162"/>
  <c r="Q83" i="162"/>
  <c r="I83" i="162"/>
  <c r="X33" i="162"/>
  <c r="P33" i="162"/>
  <c r="H33" i="162"/>
  <c r="Y783" i="162"/>
  <c r="Q783" i="162"/>
  <c r="I783" i="162"/>
  <c r="X733" i="161"/>
  <c r="P733" i="161"/>
  <c r="H733" i="161"/>
  <c r="AB683" i="161"/>
  <c r="T683" i="161"/>
  <c r="L683" i="161"/>
  <c r="D683" i="161"/>
  <c r="J433" i="162"/>
  <c r="V383" i="162"/>
  <c r="Z333" i="162"/>
  <c r="R183" i="162"/>
  <c r="Y133" i="162"/>
  <c r="P133" i="162"/>
  <c r="H133" i="162"/>
  <c r="X83" i="162"/>
  <c r="P83" i="162"/>
  <c r="H83" i="162"/>
  <c r="W33" i="162"/>
  <c r="O33" i="162"/>
  <c r="G33" i="162"/>
  <c r="X783" i="162"/>
  <c r="P783" i="162"/>
  <c r="H783" i="162"/>
  <c r="W733" i="161"/>
  <c r="O733" i="161"/>
  <c r="G733" i="161"/>
  <c r="AA683" i="161"/>
  <c r="S683" i="161"/>
  <c r="K683" i="161"/>
  <c r="N383" i="162"/>
  <c r="R333" i="162"/>
  <c r="J183" i="162"/>
  <c r="X133" i="162"/>
  <c r="O133" i="162"/>
  <c r="G133" i="162"/>
  <c r="W83" i="162"/>
  <c r="O83" i="162"/>
  <c r="G83" i="162"/>
  <c r="V33" i="162"/>
  <c r="N33" i="162"/>
  <c r="F33" i="162"/>
  <c r="W783" i="162"/>
  <c r="O783" i="162"/>
  <c r="G783" i="162"/>
  <c r="V733" i="161"/>
  <c r="N733" i="161"/>
  <c r="F733" i="161"/>
  <c r="Z683" i="161"/>
  <c r="R683" i="161"/>
  <c r="J683" i="161"/>
  <c r="N283" i="162"/>
  <c r="R233" i="162"/>
  <c r="V133" i="162"/>
  <c r="M133" i="162"/>
  <c r="E133" i="162"/>
  <c r="U83" i="162"/>
  <c r="M83" i="162"/>
  <c r="E83" i="162"/>
  <c r="AB33" i="162"/>
  <c r="T33" i="162"/>
  <c r="L33" i="162"/>
  <c r="D33" i="162"/>
  <c r="U783" i="162"/>
  <c r="M783" i="162"/>
  <c r="E783" i="162"/>
  <c r="AB733" i="161"/>
  <c r="T733" i="161"/>
  <c r="L733" i="161"/>
  <c r="D733" i="161"/>
  <c r="X683" i="161"/>
  <c r="P683" i="161"/>
  <c r="H683" i="161"/>
  <c r="F283" i="162"/>
  <c r="J233" i="162"/>
  <c r="T133" i="162"/>
  <c r="L133" i="162"/>
  <c r="D133" i="162"/>
  <c r="AB83" i="162"/>
  <c r="T83" i="162"/>
  <c r="L83" i="162"/>
  <c r="D83" i="162"/>
  <c r="AA33" i="162"/>
  <c r="S33" i="162"/>
  <c r="K33" i="162"/>
  <c r="AB783" i="162"/>
  <c r="T783" i="162"/>
  <c r="L783" i="162"/>
  <c r="D783" i="162"/>
  <c r="AA733" i="161"/>
  <c r="S733" i="161"/>
  <c r="K733" i="161"/>
  <c r="W683" i="161"/>
  <c r="O683" i="161"/>
  <c r="G683" i="161"/>
  <c r="J333" i="162"/>
  <c r="V783" i="162"/>
  <c r="U633" i="161"/>
  <c r="M633" i="161"/>
  <c r="E633" i="161"/>
  <c r="Y583" i="161"/>
  <c r="Q583" i="161"/>
  <c r="I583" i="161"/>
  <c r="U533" i="161"/>
  <c r="M533" i="161"/>
  <c r="E533" i="161"/>
  <c r="N783" i="162"/>
  <c r="AB633" i="161"/>
  <c r="T633" i="161"/>
  <c r="L633" i="161"/>
  <c r="D633" i="161"/>
  <c r="X583" i="161"/>
  <c r="P583" i="161"/>
  <c r="H583" i="161"/>
  <c r="V83" i="162"/>
  <c r="F783" i="162"/>
  <c r="AA633" i="161"/>
  <c r="S633" i="161"/>
  <c r="K633" i="161"/>
  <c r="W583" i="161"/>
  <c r="O583" i="161"/>
  <c r="G583" i="161"/>
  <c r="AA533" i="161"/>
  <c r="S533" i="161"/>
  <c r="K533" i="161"/>
  <c r="V283" i="162"/>
  <c r="N83" i="162"/>
  <c r="Z633" i="161"/>
  <c r="R633" i="161"/>
  <c r="J633" i="161"/>
  <c r="V583" i="161"/>
  <c r="N583" i="161"/>
  <c r="F583" i="161"/>
  <c r="Z533" i="161"/>
  <c r="R533" i="161"/>
  <c r="J533" i="161"/>
  <c r="F383" i="162"/>
  <c r="F83" i="162"/>
  <c r="U733" i="161"/>
  <c r="Y683" i="161"/>
  <c r="Y633" i="161"/>
  <c r="Q633" i="161"/>
  <c r="I633" i="161"/>
  <c r="U583" i="161"/>
  <c r="M583" i="161"/>
  <c r="E583" i="161"/>
  <c r="Y533" i="161"/>
  <c r="Q533" i="161"/>
  <c r="I533" i="161"/>
  <c r="W133" i="162"/>
  <c r="U33" i="162"/>
  <c r="M733" i="161"/>
  <c r="Q683" i="161"/>
  <c r="X633" i="161"/>
  <c r="P633" i="161"/>
  <c r="H633" i="161"/>
  <c r="AB583" i="161"/>
  <c r="T583" i="161"/>
  <c r="L583" i="161"/>
  <c r="D583" i="161"/>
  <c r="X533" i="161"/>
  <c r="Z233" i="162"/>
  <c r="N133" i="162"/>
  <c r="M33" i="162"/>
  <c r="E733" i="161"/>
  <c r="I683" i="161"/>
  <c r="W633" i="161"/>
  <c r="O633" i="161"/>
  <c r="G633" i="161"/>
  <c r="AA583" i="161"/>
  <c r="S583" i="161"/>
  <c r="K583" i="161"/>
  <c r="W533" i="161"/>
  <c r="O533" i="161"/>
  <c r="G533" i="161"/>
  <c r="T533" i="161"/>
  <c r="AB483" i="161"/>
  <c r="T483" i="161"/>
  <c r="L483" i="161"/>
  <c r="D483" i="161"/>
  <c r="X433" i="161"/>
  <c r="P433" i="161"/>
  <c r="H433" i="161"/>
  <c r="AB383" i="161"/>
  <c r="T383" i="161"/>
  <c r="L383" i="161"/>
  <c r="D383" i="161"/>
  <c r="X333" i="161"/>
  <c r="P333" i="161"/>
  <c r="H333" i="161"/>
  <c r="AB283" i="161"/>
  <c r="T283" i="161"/>
  <c r="L283" i="161"/>
  <c r="D283" i="161"/>
  <c r="X233" i="161"/>
  <c r="P233" i="161"/>
  <c r="H233" i="161"/>
  <c r="V633" i="161"/>
  <c r="Z583" i="161"/>
  <c r="P533" i="161"/>
  <c r="AA483" i="161"/>
  <c r="S483" i="161"/>
  <c r="K483" i="161"/>
  <c r="W433" i="161"/>
  <c r="O433" i="161"/>
  <c r="G433" i="161"/>
  <c r="AA383" i="161"/>
  <c r="S383" i="161"/>
  <c r="K383" i="161"/>
  <c r="W333" i="161"/>
  <c r="O333" i="161"/>
  <c r="G333" i="161"/>
  <c r="AA283" i="161"/>
  <c r="S283" i="161"/>
  <c r="K283" i="161"/>
  <c r="W233" i="161"/>
  <c r="O233" i="161"/>
  <c r="G233" i="161"/>
  <c r="F133" i="162"/>
  <c r="N633" i="161"/>
  <c r="R583" i="161"/>
  <c r="N533" i="161"/>
  <c r="Z483" i="161"/>
  <c r="R483" i="161"/>
  <c r="J483" i="161"/>
  <c r="V433" i="161"/>
  <c r="N433" i="161"/>
  <c r="F433" i="161"/>
  <c r="Z383" i="161"/>
  <c r="R383" i="161"/>
  <c r="J383" i="161"/>
  <c r="V333" i="161"/>
  <c r="N333" i="161"/>
  <c r="F333" i="161"/>
  <c r="Z283" i="161"/>
  <c r="R283" i="161"/>
  <c r="J283" i="161"/>
  <c r="V233" i="161"/>
  <c r="N233" i="161"/>
  <c r="F233" i="161"/>
  <c r="F633" i="161"/>
  <c r="J583" i="161"/>
  <c r="L533" i="161"/>
  <c r="Y483" i="161"/>
  <c r="Q483" i="161"/>
  <c r="I483" i="161"/>
  <c r="U433" i="161"/>
  <c r="M433" i="161"/>
  <c r="E433" i="161"/>
  <c r="Y383" i="161"/>
  <c r="Q383" i="161"/>
  <c r="I383" i="161"/>
  <c r="U333" i="161"/>
  <c r="M333" i="161"/>
  <c r="E333" i="161"/>
  <c r="Y283" i="161"/>
  <c r="Q283" i="161"/>
  <c r="I283" i="161"/>
  <c r="U233" i="161"/>
  <c r="M233" i="161"/>
  <c r="E233" i="161"/>
  <c r="H533" i="161"/>
  <c r="X483" i="161"/>
  <c r="P483" i="161"/>
  <c r="H483" i="161"/>
  <c r="AB433" i="161"/>
  <c r="T433" i="161"/>
  <c r="L433" i="161"/>
  <c r="D433" i="161"/>
  <c r="X383" i="161"/>
  <c r="P383" i="161"/>
  <c r="H383" i="161"/>
  <c r="AB333" i="161"/>
  <c r="T333" i="161"/>
  <c r="L333" i="161"/>
  <c r="D333" i="161"/>
  <c r="X283" i="161"/>
  <c r="P283" i="161"/>
  <c r="H283" i="161"/>
  <c r="AB233" i="161"/>
  <c r="T233" i="161"/>
  <c r="L233" i="161"/>
  <c r="D233" i="161"/>
  <c r="F533" i="161"/>
  <c r="W483" i="161"/>
  <c r="O483" i="161"/>
  <c r="G483" i="161"/>
  <c r="AA433" i="161"/>
  <c r="S433" i="161"/>
  <c r="K433" i="161"/>
  <c r="W383" i="161"/>
  <c r="O383" i="161"/>
  <c r="G383" i="161"/>
  <c r="AA333" i="161"/>
  <c r="S333" i="161"/>
  <c r="K333" i="161"/>
  <c r="W283" i="161"/>
  <c r="O283" i="161"/>
  <c r="G283" i="161"/>
  <c r="AA233" i="161"/>
  <c r="S233" i="161"/>
  <c r="K233" i="161"/>
  <c r="AB533" i="161"/>
  <c r="Q433" i="161"/>
  <c r="E383" i="161"/>
  <c r="R333" i="161"/>
  <c r="F283" i="161"/>
  <c r="Y233" i="161"/>
  <c r="W183" i="161"/>
  <c r="O183" i="161"/>
  <c r="G183" i="161"/>
  <c r="W133" i="161"/>
  <c r="O133" i="161"/>
  <c r="G133" i="161"/>
  <c r="AA83" i="161"/>
  <c r="S83" i="161"/>
  <c r="K83" i="161"/>
  <c r="Z33" i="161"/>
  <c r="R33" i="161"/>
  <c r="J33" i="161"/>
  <c r="Y783" i="161"/>
  <c r="Q783" i="161"/>
  <c r="I783" i="161"/>
  <c r="E33" i="162"/>
  <c r="V533" i="161"/>
  <c r="J433" i="161"/>
  <c r="Q333" i="161"/>
  <c r="E283" i="161"/>
  <c r="R233" i="161"/>
  <c r="V183" i="161"/>
  <c r="N183" i="161"/>
  <c r="F183" i="161"/>
  <c r="V133" i="161"/>
  <c r="N133" i="161"/>
  <c r="F133" i="161"/>
  <c r="Z83" i="161"/>
  <c r="R83" i="161"/>
  <c r="J83" i="161"/>
  <c r="Y33" i="161"/>
  <c r="Q33" i="161"/>
  <c r="I33" i="161"/>
  <c r="X783" i="161"/>
  <c r="P783" i="161"/>
  <c r="H783" i="161"/>
  <c r="D533" i="161"/>
  <c r="V483" i="161"/>
  <c r="I433" i="161"/>
  <c r="J333" i="161"/>
  <c r="Q233" i="161"/>
  <c r="U183" i="161"/>
  <c r="M183" i="161"/>
  <c r="E183" i="161"/>
  <c r="U133" i="161"/>
  <c r="M133" i="161"/>
  <c r="E133" i="161"/>
  <c r="Y83" i="161"/>
  <c r="Q83" i="161"/>
  <c r="I83" i="161"/>
  <c r="X33" i="161"/>
  <c r="P33" i="161"/>
  <c r="H33" i="161"/>
  <c r="W783" i="161"/>
  <c r="O783" i="161"/>
  <c r="G783" i="161"/>
  <c r="U483" i="161"/>
  <c r="V383" i="161"/>
  <c r="I333" i="161"/>
  <c r="J233" i="161"/>
  <c r="AB183" i="161"/>
  <c r="T183" i="161"/>
  <c r="L183" i="161"/>
  <c r="D183" i="161"/>
  <c r="AB133" i="161"/>
  <c r="T133" i="161"/>
  <c r="L133" i="161"/>
  <c r="D133" i="161"/>
  <c r="X83" i="161"/>
  <c r="P83" i="161"/>
  <c r="H83" i="161"/>
  <c r="W33" i="161"/>
  <c r="O33" i="161"/>
  <c r="G33" i="161"/>
  <c r="V783" i="161"/>
  <c r="N783" i="161"/>
  <c r="F783" i="161"/>
  <c r="N483" i="161"/>
  <c r="U383" i="161"/>
  <c r="V283" i="161"/>
  <c r="I233" i="161"/>
  <c r="AA183" i="161"/>
  <c r="S183" i="161"/>
  <c r="K183" i="161"/>
  <c r="AA133" i="161"/>
  <c r="S133" i="161"/>
  <c r="K133" i="161"/>
  <c r="W83" i="161"/>
  <c r="O83" i="161"/>
  <c r="G83" i="161"/>
  <c r="V33" i="161"/>
  <c r="N33" i="161"/>
  <c r="F33" i="161"/>
  <c r="U783" i="161"/>
  <c r="M783" i="161"/>
  <c r="E783" i="161"/>
  <c r="M483" i="161"/>
  <c r="Z433" i="161"/>
  <c r="N383" i="161"/>
  <c r="U283" i="161"/>
  <c r="Z183" i="161"/>
  <c r="R183" i="161"/>
  <c r="J183" i="161"/>
  <c r="Z133" i="161"/>
  <c r="R133" i="161"/>
  <c r="J133" i="161"/>
  <c r="V83" i="161"/>
  <c r="N83" i="161"/>
  <c r="F83" i="161"/>
  <c r="U33" i="161"/>
  <c r="M33" i="161"/>
  <c r="E33" i="161"/>
  <c r="AB783" i="161"/>
  <c r="T783" i="161"/>
  <c r="L783" i="161"/>
  <c r="D783" i="161"/>
  <c r="F483" i="161"/>
  <c r="Y433" i="161"/>
  <c r="M383" i="161"/>
  <c r="Z333" i="161"/>
  <c r="N283" i="161"/>
  <c r="Y183" i="161"/>
  <c r="Q183" i="161"/>
  <c r="I183" i="161"/>
  <c r="Y133" i="161"/>
  <c r="Q133" i="161"/>
  <c r="I133" i="161"/>
  <c r="U83" i="161"/>
  <c r="M83" i="161"/>
  <c r="E83" i="161"/>
  <c r="AB33" i="161"/>
  <c r="T33" i="161"/>
  <c r="L33" i="161"/>
  <c r="D33" i="161"/>
  <c r="AA783" i="161"/>
  <c r="S783" i="161"/>
  <c r="K783" i="161"/>
  <c r="H133" i="161"/>
  <c r="L83" i="161"/>
  <c r="Z733" i="160"/>
  <c r="R733" i="160"/>
  <c r="J733" i="160"/>
  <c r="V683" i="160"/>
  <c r="N683" i="160"/>
  <c r="F683" i="160"/>
  <c r="Z633" i="160"/>
  <c r="R633" i="160"/>
  <c r="J633" i="160"/>
  <c r="V583" i="160"/>
  <c r="N583" i="160"/>
  <c r="F583" i="160"/>
  <c r="Z533" i="160"/>
  <c r="R533" i="160"/>
  <c r="J533" i="160"/>
  <c r="V483" i="160"/>
  <c r="N483" i="160"/>
  <c r="F483" i="160"/>
  <c r="Z433" i="160"/>
  <c r="R433" i="160"/>
  <c r="J433" i="160"/>
  <c r="V383" i="160"/>
  <c r="N383" i="160"/>
  <c r="F383" i="160"/>
  <c r="Z333" i="160"/>
  <c r="R333" i="160"/>
  <c r="J333" i="160"/>
  <c r="V283" i="160"/>
  <c r="N283" i="160"/>
  <c r="F283" i="160"/>
  <c r="Z233" i="160"/>
  <c r="R233" i="160"/>
  <c r="J233" i="160"/>
  <c r="V183" i="160"/>
  <c r="N183" i="160"/>
  <c r="F183" i="160"/>
  <c r="X183" i="161"/>
  <c r="D83" i="161"/>
  <c r="Y733" i="160"/>
  <c r="Q733" i="160"/>
  <c r="I733" i="160"/>
  <c r="U683" i="160"/>
  <c r="M683" i="160"/>
  <c r="E683" i="160"/>
  <c r="Y633" i="160"/>
  <c r="Q633" i="160"/>
  <c r="I633" i="160"/>
  <c r="U583" i="160"/>
  <c r="M583" i="160"/>
  <c r="E583" i="160"/>
  <c r="Y533" i="160"/>
  <c r="Q533" i="160"/>
  <c r="I533" i="160"/>
  <c r="U483" i="160"/>
  <c r="M483" i="160"/>
  <c r="E483" i="160"/>
  <c r="Y433" i="160"/>
  <c r="Q433" i="160"/>
  <c r="I433" i="160"/>
  <c r="U383" i="160"/>
  <c r="M383" i="160"/>
  <c r="E383" i="160"/>
  <c r="Y333" i="160"/>
  <c r="Q333" i="160"/>
  <c r="I333" i="160"/>
  <c r="U283" i="160"/>
  <c r="M283" i="160"/>
  <c r="E283" i="160"/>
  <c r="Y233" i="160"/>
  <c r="Q233" i="160"/>
  <c r="I233" i="160"/>
  <c r="U183" i="160"/>
  <c r="M183" i="160"/>
  <c r="E183" i="160"/>
  <c r="F383" i="161"/>
  <c r="P183" i="161"/>
  <c r="Z783" i="161"/>
  <c r="X733" i="160"/>
  <c r="P733" i="160"/>
  <c r="H733" i="160"/>
  <c r="AB683" i="160"/>
  <c r="T683" i="160"/>
  <c r="L683" i="160"/>
  <c r="D683" i="160"/>
  <c r="X633" i="160"/>
  <c r="P633" i="160"/>
  <c r="H633" i="160"/>
  <c r="AB583" i="160"/>
  <c r="T583" i="160"/>
  <c r="L583" i="160"/>
  <c r="D583" i="160"/>
  <c r="X533" i="160"/>
  <c r="P533" i="160"/>
  <c r="H533" i="160"/>
  <c r="AB483" i="160"/>
  <c r="T483" i="160"/>
  <c r="L483" i="160"/>
  <c r="D483" i="160"/>
  <c r="X433" i="160"/>
  <c r="P433" i="160"/>
  <c r="H433" i="160"/>
  <c r="AB383" i="160"/>
  <c r="T383" i="160"/>
  <c r="L383" i="160"/>
  <c r="D383" i="160"/>
  <c r="X333" i="160"/>
  <c r="P333" i="160"/>
  <c r="H333" i="160"/>
  <c r="AB283" i="160"/>
  <c r="T283" i="160"/>
  <c r="L283" i="160"/>
  <c r="D283" i="160"/>
  <c r="X233" i="160"/>
  <c r="P233" i="160"/>
  <c r="H233" i="160"/>
  <c r="AB183" i="160"/>
  <c r="T183" i="160"/>
  <c r="L183" i="160"/>
  <c r="D183" i="160"/>
  <c r="Y333" i="161"/>
  <c r="H183" i="161"/>
  <c r="AA33" i="161"/>
  <c r="R783" i="161"/>
  <c r="W733" i="160"/>
  <c r="O733" i="160"/>
  <c r="G733" i="160"/>
  <c r="AA683" i="160"/>
  <c r="S683" i="160"/>
  <c r="K683" i="160"/>
  <c r="W633" i="160"/>
  <c r="O633" i="160"/>
  <c r="G633" i="160"/>
  <c r="AA583" i="160"/>
  <c r="S583" i="160"/>
  <c r="K583" i="160"/>
  <c r="W533" i="160"/>
  <c r="O533" i="160"/>
  <c r="G533" i="160"/>
  <c r="AA483" i="160"/>
  <c r="S483" i="160"/>
  <c r="K483" i="160"/>
  <c r="W433" i="160"/>
  <c r="O433" i="160"/>
  <c r="G433" i="160"/>
  <c r="AA383" i="160"/>
  <c r="S383" i="160"/>
  <c r="K383" i="160"/>
  <c r="W333" i="160"/>
  <c r="O333" i="160"/>
  <c r="G333" i="160"/>
  <c r="AA283" i="160"/>
  <c r="S283" i="160"/>
  <c r="K283" i="160"/>
  <c r="W233" i="160"/>
  <c r="O233" i="160"/>
  <c r="G233" i="160"/>
  <c r="AA183" i="160"/>
  <c r="S183" i="160"/>
  <c r="K183" i="160"/>
  <c r="S33" i="161"/>
  <c r="J783" i="161"/>
  <c r="V733" i="160"/>
  <c r="N733" i="160"/>
  <c r="F733" i="160"/>
  <c r="Z683" i="160"/>
  <c r="R683" i="160"/>
  <c r="J683" i="160"/>
  <c r="V633" i="160"/>
  <c r="N633" i="160"/>
  <c r="F633" i="160"/>
  <c r="Z583" i="160"/>
  <c r="R583" i="160"/>
  <c r="J583" i="160"/>
  <c r="V533" i="160"/>
  <c r="N533" i="160"/>
  <c r="F533" i="160"/>
  <c r="Z483" i="160"/>
  <c r="R483" i="160"/>
  <c r="J483" i="160"/>
  <c r="V433" i="160"/>
  <c r="N433" i="160"/>
  <c r="F433" i="160"/>
  <c r="Z383" i="160"/>
  <c r="R383" i="160"/>
  <c r="J383" i="160"/>
  <c r="V333" i="160"/>
  <c r="N333" i="160"/>
  <c r="F333" i="160"/>
  <c r="Z283" i="160"/>
  <c r="R283" i="160"/>
  <c r="J283" i="160"/>
  <c r="V233" i="160"/>
  <c r="N233" i="160"/>
  <c r="F233" i="160"/>
  <c r="Z183" i="160"/>
  <c r="R183" i="160"/>
  <c r="J183" i="160"/>
  <c r="K33" i="161"/>
  <c r="U733" i="160"/>
  <c r="M733" i="160"/>
  <c r="E733" i="160"/>
  <c r="Y683" i="160"/>
  <c r="Q683" i="160"/>
  <c r="I683" i="160"/>
  <c r="U633" i="160"/>
  <c r="M633" i="160"/>
  <c r="E633" i="160"/>
  <c r="Y583" i="160"/>
  <c r="Q583" i="160"/>
  <c r="I583" i="160"/>
  <c r="U533" i="160"/>
  <c r="M533" i="160"/>
  <c r="E533" i="160"/>
  <c r="Y483" i="160"/>
  <c r="Q483" i="160"/>
  <c r="I483" i="160"/>
  <c r="U433" i="160"/>
  <c r="M433" i="160"/>
  <c r="E433" i="160"/>
  <c r="Y383" i="160"/>
  <c r="Q383" i="160"/>
  <c r="I383" i="160"/>
  <c r="U333" i="160"/>
  <c r="M333" i="160"/>
  <c r="E333" i="160"/>
  <c r="Y283" i="160"/>
  <c r="Q283" i="160"/>
  <c r="I283" i="160"/>
  <c r="U233" i="160"/>
  <c r="M233" i="160"/>
  <c r="E233" i="160"/>
  <c r="Y183" i="160"/>
  <c r="Q183" i="160"/>
  <c r="I183" i="160"/>
  <c r="E483" i="161"/>
  <c r="M283" i="161"/>
  <c r="X133" i="161"/>
  <c r="AB83" i="161"/>
  <c r="AB733" i="160"/>
  <c r="T733" i="160"/>
  <c r="L733" i="160"/>
  <c r="D733" i="160"/>
  <c r="X683" i="160"/>
  <c r="P683" i="160"/>
  <c r="H683" i="160"/>
  <c r="AB633" i="160"/>
  <c r="T633" i="160"/>
  <c r="L633" i="160"/>
  <c r="D633" i="160"/>
  <c r="X583" i="160"/>
  <c r="P583" i="160"/>
  <c r="H583" i="160"/>
  <c r="AB533" i="160"/>
  <c r="T533" i="160"/>
  <c r="L533" i="160"/>
  <c r="D533" i="160"/>
  <c r="X483" i="160"/>
  <c r="P483" i="160"/>
  <c r="H483" i="160"/>
  <c r="AB433" i="160"/>
  <c r="T433" i="160"/>
  <c r="L433" i="160"/>
  <c r="D433" i="160"/>
  <c r="X383" i="160"/>
  <c r="P383" i="160"/>
  <c r="H383" i="160"/>
  <c r="AB333" i="160"/>
  <c r="T333" i="160"/>
  <c r="L333" i="160"/>
  <c r="D333" i="160"/>
  <c r="X283" i="160"/>
  <c r="P283" i="160"/>
  <c r="H283" i="160"/>
  <c r="AB233" i="160"/>
  <c r="T233" i="160"/>
  <c r="L233" i="160"/>
  <c r="D233" i="160"/>
  <c r="X183" i="160"/>
  <c r="P183" i="160"/>
  <c r="H183" i="160"/>
  <c r="R433" i="161"/>
  <c r="O683" i="160"/>
  <c r="S633" i="160"/>
  <c r="O283" i="160"/>
  <c r="S233" i="160"/>
  <c r="U133" i="160"/>
  <c r="M133" i="160"/>
  <c r="E133" i="160"/>
  <c r="Y83" i="160"/>
  <c r="Q83" i="160"/>
  <c r="I83" i="160"/>
  <c r="X33" i="160"/>
  <c r="P33" i="160"/>
  <c r="H33" i="160"/>
  <c r="W783" i="160"/>
  <c r="O783" i="160"/>
  <c r="G783" i="160"/>
  <c r="AB733" i="159"/>
  <c r="T733" i="159"/>
  <c r="L733" i="159"/>
  <c r="D733" i="159"/>
  <c r="X683" i="159"/>
  <c r="P683" i="159"/>
  <c r="H683" i="159"/>
  <c r="AB633" i="159"/>
  <c r="T633" i="159"/>
  <c r="L633" i="159"/>
  <c r="D633" i="159"/>
  <c r="X583" i="159"/>
  <c r="P583" i="159"/>
  <c r="H583" i="159"/>
  <c r="AB533" i="159"/>
  <c r="T533" i="159"/>
  <c r="L533" i="159"/>
  <c r="D533" i="159"/>
  <c r="X483" i="159"/>
  <c r="P483" i="159"/>
  <c r="H483" i="159"/>
  <c r="G683" i="160"/>
  <c r="K633" i="160"/>
  <c r="W583" i="160"/>
  <c r="AA533" i="160"/>
  <c r="G283" i="160"/>
  <c r="K233" i="160"/>
  <c r="W183" i="160"/>
  <c r="AB133" i="160"/>
  <c r="T133" i="160"/>
  <c r="L133" i="160"/>
  <c r="D133" i="160"/>
  <c r="X83" i="160"/>
  <c r="P83" i="160"/>
  <c r="H83" i="160"/>
  <c r="W33" i="160"/>
  <c r="O33" i="160"/>
  <c r="G33" i="160"/>
  <c r="V783" i="160"/>
  <c r="N783" i="160"/>
  <c r="F783" i="160"/>
  <c r="AA733" i="159"/>
  <c r="S733" i="159"/>
  <c r="K733" i="159"/>
  <c r="W683" i="159"/>
  <c r="O683" i="159"/>
  <c r="G683" i="159"/>
  <c r="AA633" i="159"/>
  <c r="S633" i="159"/>
  <c r="K633" i="159"/>
  <c r="W583" i="159"/>
  <c r="O583" i="159"/>
  <c r="G583" i="159"/>
  <c r="AA533" i="159"/>
  <c r="S533" i="159"/>
  <c r="K533" i="159"/>
  <c r="W483" i="159"/>
  <c r="O483" i="159"/>
  <c r="G483" i="159"/>
  <c r="Z233" i="161"/>
  <c r="O583" i="160"/>
  <c r="S533" i="160"/>
  <c r="O183" i="160"/>
  <c r="AA133" i="160"/>
  <c r="S133" i="160"/>
  <c r="K133" i="160"/>
  <c r="W83" i="160"/>
  <c r="O83" i="160"/>
  <c r="G83" i="160"/>
  <c r="V33" i="160"/>
  <c r="N33" i="160"/>
  <c r="F33" i="160"/>
  <c r="U783" i="160"/>
  <c r="M783" i="160"/>
  <c r="E783" i="160"/>
  <c r="Z733" i="159"/>
  <c r="R733" i="159"/>
  <c r="J733" i="159"/>
  <c r="V683" i="159"/>
  <c r="N683" i="159"/>
  <c r="F683" i="159"/>
  <c r="Z633" i="159"/>
  <c r="R633" i="159"/>
  <c r="J633" i="159"/>
  <c r="V583" i="159"/>
  <c r="N583" i="159"/>
  <c r="F583" i="159"/>
  <c r="Z533" i="159"/>
  <c r="R533" i="159"/>
  <c r="J533" i="159"/>
  <c r="V483" i="159"/>
  <c r="N483" i="159"/>
  <c r="F483" i="159"/>
  <c r="P133" i="161"/>
  <c r="G583" i="160"/>
  <c r="K533" i="160"/>
  <c r="W483" i="160"/>
  <c r="AA433" i="160"/>
  <c r="G183" i="160"/>
  <c r="Z133" i="160"/>
  <c r="R133" i="160"/>
  <c r="J133" i="160"/>
  <c r="V83" i="160"/>
  <c r="N83" i="160"/>
  <c r="F83" i="160"/>
  <c r="U33" i="160"/>
  <c r="M33" i="160"/>
  <c r="E33" i="160"/>
  <c r="AB783" i="160"/>
  <c r="T783" i="160"/>
  <c r="L783" i="160"/>
  <c r="D783" i="160"/>
  <c r="Y733" i="159"/>
  <c r="Q733" i="159"/>
  <c r="I733" i="159"/>
  <c r="U683" i="159"/>
  <c r="M683" i="159"/>
  <c r="E683" i="159"/>
  <c r="Y633" i="159"/>
  <c r="Q633" i="159"/>
  <c r="I633" i="159"/>
  <c r="U583" i="159"/>
  <c r="M583" i="159"/>
  <c r="E583" i="159"/>
  <c r="Y533" i="159"/>
  <c r="Q533" i="159"/>
  <c r="I533" i="159"/>
  <c r="U483" i="159"/>
  <c r="M483" i="159"/>
  <c r="E483" i="159"/>
  <c r="O483" i="160"/>
  <c r="S433" i="160"/>
  <c r="Y133" i="160"/>
  <c r="Q133" i="160"/>
  <c r="I133" i="160"/>
  <c r="U83" i="160"/>
  <c r="M83" i="160"/>
  <c r="E83" i="160"/>
  <c r="AB33" i="160"/>
  <c r="T33" i="160"/>
  <c r="L33" i="160"/>
  <c r="D33" i="160"/>
  <c r="AA783" i="160"/>
  <c r="S783" i="160"/>
  <c r="K783" i="160"/>
  <c r="X733" i="159"/>
  <c r="P733" i="159"/>
  <c r="H733" i="159"/>
  <c r="AB683" i="159"/>
  <c r="T683" i="159"/>
  <c r="L683" i="159"/>
  <c r="D683" i="159"/>
  <c r="X633" i="159"/>
  <c r="P633" i="159"/>
  <c r="H633" i="159"/>
  <c r="AB583" i="159"/>
  <c r="T583" i="159"/>
  <c r="L583" i="159"/>
  <c r="D583" i="159"/>
  <c r="X533" i="159"/>
  <c r="P533" i="159"/>
  <c r="H533" i="159"/>
  <c r="AB483" i="159"/>
  <c r="T483" i="159"/>
  <c r="L483" i="159"/>
  <c r="D483" i="159"/>
  <c r="AA733" i="160"/>
  <c r="G483" i="160"/>
  <c r="K433" i="160"/>
  <c r="W383" i="160"/>
  <c r="AA333" i="160"/>
  <c r="X133" i="160"/>
  <c r="P133" i="160"/>
  <c r="H133" i="160"/>
  <c r="AB83" i="160"/>
  <c r="T83" i="160"/>
  <c r="L83" i="160"/>
  <c r="D83" i="160"/>
  <c r="AA33" i="160"/>
  <c r="S33" i="160"/>
  <c r="K33" i="160"/>
  <c r="Z783" i="160"/>
  <c r="R783" i="160"/>
  <c r="J783" i="160"/>
  <c r="W733" i="159"/>
  <c r="O733" i="159"/>
  <c r="G733" i="159"/>
  <c r="AA683" i="159"/>
  <c r="S683" i="159"/>
  <c r="K683" i="159"/>
  <c r="W633" i="159"/>
  <c r="O633" i="159"/>
  <c r="G633" i="159"/>
  <c r="AA583" i="159"/>
  <c r="S583" i="159"/>
  <c r="K583" i="159"/>
  <c r="W533" i="159"/>
  <c r="O533" i="159"/>
  <c r="G533" i="159"/>
  <c r="AA483" i="159"/>
  <c r="S483" i="159"/>
  <c r="K483" i="159"/>
  <c r="T83" i="161"/>
  <c r="S733" i="160"/>
  <c r="O383" i="160"/>
  <c r="S333" i="160"/>
  <c r="W133" i="160"/>
  <c r="O133" i="160"/>
  <c r="G133" i="160"/>
  <c r="AA83" i="160"/>
  <c r="S83" i="160"/>
  <c r="K83" i="160"/>
  <c r="Z33" i="160"/>
  <c r="R33" i="160"/>
  <c r="J33" i="160"/>
  <c r="Y783" i="160"/>
  <c r="Q783" i="160"/>
  <c r="I783" i="160"/>
  <c r="V733" i="159"/>
  <c r="N733" i="159"/>
  <c r="F733" i="159"/>
  <c r="Z683" i="159"/>
  <c r="R683" i="159"/>
  <c r="J683" i="159"/>
  <c r="V633" i="159"/>
  <c r="N633" i="159"/>
  <c r="F633" i="159"/>
  <c r="Z583" i="159"/>
  <c r="R583" i="159"/>
  <c r="J583" i="159"/>
  <c r="V533" i="159"/>
  <c r="N533" i="159"/>
  <c r="F533" i="159"/>
  <c r="Z483" i="159"/>
  <c r="R483" i="159"/>
  <c r="J483" i="159"/>
  <c r="K733" i="160"/>
  <c r="G383" i="160"/>
  <c r="U733" i="159"/>
  <c r="Y683" i="159"/>
  <c r="U433" i="159"/>
  <c r="M433" i="159"/>
  <c r="E433" i="159"/>
  <c r="Y383" i="159"/>
  <c r="Q383" i="159"/>
  <c r="I383" i="159"/>
  <c r="U333" i="159"/>
  <c r="M333" i="159"/>
  <c r="E333" i="159"/>
  <c r="Y283" i="159"/>
  <c r="Q283" i="159"/>
  <c r="I283" i="159"/>
  <c r="U233" i="159"/>
  <c r="M233" i="159"/>
  <c r="E233" i="159"/>
  <c r="Y183" i="159"/>
  <c r="Q183" i="159"/>
  <c r="I183" i="159"/>
  <c r="Y133" i="159"/>
  <c r="Q133" i="159"/>
  <c r="I133" i="159"/>
  <c r="U83" i="159"/>
  <c r="M83" i="159"/>
  <c r="E83" i="159"/>
  <c r="Y33" i="160"/>
  <c r="M733" i="159"/>
  <c r="Q683" i="159"/>
  <c r="U633" i="159"/>
  <c r="Y583" i="159"/>
  <c r="AB433" i="159"/>
  <c r="T433" i="159"/>
  <c r="L433" i="159"/>
  <c r="D433" i="159"/>
  <c r="X383" i="159"/>
  <c r="P383" i="159"/>
  <c r="H383" i="159"/>
  <c r="AB333" i="159"/>
  <c r="T333" i="159"/>
  <c r="L333" i="159"/>
  <c r="D333" i="159"/>
  <c r="X283" i="159"/>
  <c r="P283" i="159"/>
  <c r="H283" i="159"/>
  <c r="AB233" i="159"/>
  <c r="T233" i="159"/>
  <c r="L233" i="159"/>
  <c r="D233" i="159"/>
  <c r="X183" i="159"/>
  <c r="P183" i="159"/>
  <c r="H183" i="159"/>
  <c r="X133" i="159"/>
  <c r="P133" i="159"/>
  <c r="H133" i="159"/>
  <c r="AB83" i="159"/>
  <c r="T83" i="159"/>
  <c r="L83" i="159"/>
  <c r="D83" i="159"/>
  <c r="AB33" i="159"/>
  <c r="T33" i="159"/>
  <c r="L33" i="159"/>
  <c r="D33" i="159"/>
  <c r="W783" i="159"/>
  <c r="O783" i="159"/>
  <c r="G783" i="159"/>
  <c r="AB733" i="158"/>
  <c r="T733" i="158"/>
  <c r="L733" i="158"/>
  <c r="D733" i="158"/>
  <c r="AA233" i="160"/>
  <c r="Q33" i="160"/>
  <c r="X783" i="160"/>
  <c r="E733" i="159"/>
  <c r="I683" i="159"/>
  <c r="M633" i="159"/>
  <c r="Q583" i="159"/>
  <c r="U533" i="159"/>
  <c r="Y483" i="159"/>
  <c r="AA433" i="159"/>
  <c r="S433" i="159"/>
  <c r="K433" i="159"/>
  <c r="W383" i="159"/>
  <c r="O383" i="159"/>
  <c r="G383" i="159"/>
  <c r="AA333" i="159"/>
  <c r="S333" i="159"/>
  <c r="K333" i="159"/>
  <c r="W283" i="159"/>
  <c r="O283" i="159"/>
  <c r="G283" i="159"/>
  <c r="AA233" i="159"/>
  <c r="S233" i="159"/>
  <c r="K233" i="159"/>
  <c r="W183" i="159"/>
  <c r="O183" i="159"/>
  <c r="G183" i="159"/>
  <c r="W133" i="159"/>
  <c r="O133" i="159"/>
  <c r="G133" i="159"/>
  <c r="AA83" i="159"/>
  <c r="S83" i="159"/>
  <c r="K83" i="159"/>
  <c r="AA33" i="159"/>
  <c r="S33" i="159"/>
  <c r="K33" i="159"/>
  <c r="V783" i="159"/>
  <c r="N783" i="159"/>
  <c r="F783" i="159"/>
  <c r="AA733" i="158"/>
  <c r="S733" i="158"/>
  <c r="K733" i="158"/>
  <c r="W683" i="160"/>
  <c r="I33" i="160"/>
  <c r="P783" i="160"/>
  <c r="E633" i="159"/>
  <c r="I583" i="159"/>
  <c r="M533" i="159"/>
  <c r="Q483" i="159"/>
  <c r="Z433" i="159"/>
  <c r="R433" i="159"/>
  <c r="J433" i="159"/>
  <c r="V383" i="159"/>
  <c r="N383" i="159"/>
  <c r="F383" i="159"/>
  <c r="Z333" i="159"/>
  <c r="R333" i="159"/>
  <c r="J333" i="159"/>
  <c r="V283" i="159"/>
  <c r="N283" i="159"/>
  <c r="F283" i="159"/>
  <c r="Z233" i="159"/>
  <c r="R233" i="159"/>
  <c r="J233" i="159"/>
  <c r="V183" i="159"/>
  <c r="N183" i="159"/>
  <c r="F183" i="159"/>
  <c r="V133" i="159"/>
  <c r="N133" i="159"/>
  <c r="F133" i="159"/>
  <c r="Z83" i="159"/>
  <c r="R83" i="159"/>
  <c r="J83" i="159"/>
  <c r="Z33" i="159"/>
  <c r="R33" i="159"/>
  <c r="J33" i="159"/>
  <c r="U783" i="159"/>
  <c r="M783" i="159"/>
  <c r="E783" i="159"/>
  <c r="Z733" i="158"/>
  <c r="R733" i="158"/>
  <c r="J733" i="158"/>
  <c r="K333" i="160"/>
  <c r="H783" i="160"/>
  <c r="E533" i="159"/>
  <c r="I483" i="159"/>
  <c r="Y433" i="159"/>
  <c r="Q433" i="159"/>
  <c r="I433" i="159"/>
  <c r="U383" i="159"/>
  <c r="M383" i="159"/>
  <c r="E383" i="159"/>
  <c r="Y333" i="159"/>
  <c r="Q333" i="159"/>
  <c r="I333" i="159"/>
  <c r="U283" i="159"/>
  <c r="M283" i="159"/>
  <c r="E283" i="159"/>
  <c r="Y233" i="159"/>
  <c r="Q233" i="159"/>
  <c r="I233" i="159"/>
  <c r="U183" i="159"/>
  <c r="M183" i="159"/>
  <c r="E183" i="159"/>
  <c r="U133" i="159"/>
  <c r="M133" i="159"/>
  <c r="E133" i="159"/>
  <c r="Y83" i="159"/>
  <c r="Q83" i="159"/>
  <c r="I83" i="159"/>
  <c r="Y33" i="159"/>
  <c r="Q33" i="159"/>
  <c r="I33" i="159"/>
  <c r="AB783" i="159"/>
  <c r="T783" i="159"/>
  <c r="L783" i="159"/>
  <c r="D783" i="159"/>
  <c r="Y733" i="158"/>
  <c r="Q733" i="158"/>
  <c r="I733" i="158"/>
  <c r="V133" i="160"/>
  <c r="Z83" i="160"/>
  <c r="X433" i="159"/>
  <c r="P433" i="159"/>
  <c r="H433" i="159"/>
  <c r="AB383" i="159"/>
  <c r="T383" i="159"/>
  <c r="L383" i="159"/>
  <c r="D383" i="159"/>
  <c r="X333" i="159"/>
  <c r="P333" i="159"/>
  <c r="H333" i="159"/>
  <c r="AB283" i="159"/>
  <c r="T283" i="159"/>
  <c r="L283" i="159"/>
  <c r="D283" i="159"/>
  <c r="X233" i="159"/>
  <c r="P233" i="159"/>
  <c r="H233" i="159"/>
  <c r="AB183" i="159"/>
  <c r="T183" i="159"/>
  <c r="L183" i="159"/>
  <c r="D183" i="159"/>
  <c r="AB133" i="159"/>
  <c r="T133" i="159"/>
  <c r="L133" i="159"/>
  <c r="D133" i="159"/>
  <c r="X83" i="159"/>
  <c r="P83" i="159"/>
  <c r="H83" i="159"/>
  <c r="X33" i="159"/>
  <c r="P33" i="159"/>
  <c r="H33" i="159"/>
  <c r="AA783" i="159"/>
  <c r="S783" i="159"/>
  <c r="K783" i="159"/>
  <c r="X733" i="158"/>
  <c r="P733" i="158"/>
  <c r="H733" i="158"/>
  <c r="AA633" i="160"/>
  <c r="N133" i="160"/>
  <c r="R83" i="160"/>
  <c r="W433" i="159"/>
  <c r="O433" i="159"/>
  <c r="G433" i="159"/>
  <c r="AA383" i="159"/>
  <c r="S383" i="159"/>
  <c r="K383" i="159"/>
  <c r="W333" i="159"/>
  <c r="O333" i="159"/>
  <c r="G333" i="159"/>
  <c r="AA283" i="159"/>
  <c r="S283" i="159"/>
  <c r="K283" i="159"/>
  <c r="W233" i="159"/>
  <c r="O233" i="159"/>
  <c r="G233" i="159"/>
  <c r="AA183" i="159"/>
  <c r="S183" i="159"/>
  <c r="K183" i="159"/>
  <c r="AA133" i="159"/>
  <c r="S133" i="159"/>
  <c r="K133" i="159"/>
  <c r="W83" i="159"/>
  <c r="O83" i="159"/>
  <c r="G83" i="159"/>
  <c r="W33" i="159"/>
  <c r="O33" i="159"/>
  <c r="G33" i="159"/>
  <c r="Z783" i="159"/>
  <c r="R783" i="159"/>
  <c r="J783" i="159"/>
  <c r="W733" i="158"/>
  <c r="O733" i="158"/>
  <c r="G733" i="158"/>
  <c r="N433" i="159"/>
  <c r="R383" i="159"/>
  <c r="Z133" i="159"/>
  <c r="M33" i="159"/>
  <c r="E733" i="158"/>
  <c r="U683" i="158"/>
  <c r="M683" i="158"/>
  <c r="E683" i="158"/>
  <c r="Y633" i="158"/>
  <c r="Q633" i="158"/>
  <c r="I633" i="158"/>
  <c r="U583" i="158"/>
  <c r="M583" i="158"/>
  <c r="E583" i="158"/>
  <c r="Y533" i="158"/>
  <c r="Q533" i="158"/>
  <c r="I533" i="158"/>
  <c r="U483" i="158"/>
  <c r="M483" i="158"/>
  <c r="E483" i="158"/>
  <c r="Y433" i="158"/>
  <c r="Q433" i="158"/>
  <c r="I433" i="158"/>
  <c r="U383" i="158"/>
  <c r="M383" i="158"/>
  <c r="E383" i="158"/>
  <c r="Y333" i="158"/>
  <c r="Q333" i="158"/>
  <c r="I333" i="158"/>
  <c r="U283" i="158"/>
  <c r="M283" i="158"/>
  <c r="E283" i="158"/>
  <c r="Y233" i="158"/>
  <c r="Q233" i="158"/>
  <c r="I233" i="158"/>
  <c r="F133" i="160"/>
  <c r="F433" i="159"/>
  <c r="J383" i="159"/>
  <c r="V333" i="159"/>
  <c r="Z283" i="159"/>
  <c r="R133" i="159"/>
  <c r="F33" i="159"/>
  <c r="AB683" i="158"/>
  <c r="T683" i="158"/>
  <c r="L683" i="158"/>
  <c r="D683" i="158"/>
  <c r="X633" i="158"/>
  <c r="P633" i="158"/>
  <c r="H633" i="158"/>
  <c r="AB583" i="158"/>
  <c r="T583" i="158"/>
  <c r="L583" i="158"/>
  <c r="D583" i="158"/>
  <c r="X533" i="158"/>
  <c r="P533" i="158"/>
  <c r="H533" i="158"/>
  <c r="AB483" i="158"/>
  <c r="T483" i="158"/>
  <c r="L483" i="158"/>
  <c r="D483" i="158"/>
  <c r="X433" i="158"/>
  <c r="P433" i="158"/>
  <c r="H433" i="158"/>
  <c r="AB383" i="158"/>
  <c r="T383" i="158"/>
  <c r="L383" i="158"/>
  <c r="D383" i="158"/>
  <c r="X333" i="158"/>
  <c r="P333" i="158"/>
  <c r="H333" i="158"/>
  <c r="AB283" i="158"/>
  <c r="T283" i="158"/>
  <c r="L283" i="158"/>
  <c r="D283" i="158"/>
  <c r="X233" i="158"/>
  <c r="P233" i="158"/>
  <c r="H233" i="158"/>
  <c r="AB183" i="158"/>
  <c r="T183" i="158"/>
  <c r="L183" i="158"/>
  <c r="D183" i="158"/>
  <c r="N333" i="159"/>
  <c r="R283" i="159"/>
  <c r="J133" i="159"/>
  <c r="V83" i="159"/>
  <c r="E33" i="159"/>
  <c r="Y783" i="159"/>
  <c r="AA683" i="158"/>
  <c r="S683" i="158"/>
  <c r="K683" i="158"/>
  <c r="W633" i="158"/>
  <c r="O633" i="158"/>
  <c r="G633" i="158"/>
  <c r="AA583" i="158"/>
  <c r="S583" i="158"/>
  <c r="K583" i="158"/>
  <c r="W533" i="158"/>
  <c r="O533" i="158"/>
  <c r="G533" i="158"/>
  <c r="AA483" i="158"/>
  <c r="S483" i="158"/>
  <c r="K483" i="158"/>
  <c r="W433" i="158"/>
  <c r="O433" i="158"/>
  <c r="G433" i="158"/>
  <c r="AA383" i="158"/>
  <c r="S383" i="158"/>
  <c r="K383" i="158"/>
  <c r="W333" i="158"/>
  <c r="O333" i="158"/>
  <c r="G333" i="158"/>
  <c r="AA283" i="158"/>
  <c r="S283" i="158"/>
  <c r="K283" i="158"/>
  <c r="W233" i="158"/>
  <c r="O233" i="158"/>
  <c r="G233" i="158"/>
  <c r="AA183" i="158"/>
  <c r="S183" i="158"/>
  <c r="K183" i="158"/>
  <c r="F333" i="159"/>
  <c r="J283" i="159"/>
  <c r="V233" i="159"/>
  <c r="Z183" i="159"/>
  <c r="N83" i="159"/>
  <c r="X783" i="159"/>
  <c r="V733" i="158"/>
  <c r="Z683" i="158"/>
  <c r="R683" i="158"/>
  <c r="J683" i="158"/>
  <c r="V633" i="158"/>
  <c r="N633" i="158"/>
  <c r="F633" i="158"/>
  <c r="Z583" i="158"/>
  <c r="R583" i="158"/>
  <c r="J583" i="158"/>
  <c r="V533" i="158"/>
  <c r="N533" i="158"/>
  <c r="F533" i="158"/>
  <c r="Z483" i="158"/>
  <c r="R483" i="158"/>
  <c r="J483" i="158"/>
  <c r="V433" i="158"/>
  <c r="N433" i="158"/>
  <c r="F433" i="158"/>
  <c r="Z383" i="158"/>
  <c r="R383" i="158"/>
  <c r="J383" i="158"/>
  <c r="V333" i="158"/>
  <c r="N333" i="158"/>
  <c r="F333" i="158"/>
  <c r="Z283" i="158"/>
  <c r="R283" i="158"/>
  <c r="J283" i="158"/>
  <c r="V233" i="158"/>
  <c r="N233" i="158"/>
  <c r="F233" i="158"/>
  <c r="Z183" i="158"/>
  <c r="R183" i="158"/>
  <c r="J183" i="158"/>
  <c r="N233" i="159"/>
  <c r="R183" i="159"/>
  <c r="F83" i="159"/>
  <c r="Q783" i="159"/>
  <c r="U733" i="158"/>
  <c r="Y683" i="158"/>
  <c r="Q683" i="158"/>
  <c r="I683" i="158"/>
  <c r="U633" i="158"/>
  <c r="M633" i="158"/>
  <c r="E633" i="158"/>
  <c r="Y583" i="158"/>
  <c r="Q583" i="158"/>
  <c r="I583" i="158"/>
  <c r="U533" i="158"/>
  <c r="M533" i="158"/>
  <c r="E533" i="158"/>
  <c r="Y483" i="158"/>
  <c r="Q483" i="158"/>
  <c r="I483" i="158"/>
  <c r="U433" i="158"/>
  <c r="M433" i="158"/>
  <c r="E433" i="158"/>
  <c r="Y383" i="158"/>
  <c r="Q383" i="158"/>
  <c r="I383" i="158"/>
  <c r="U333" i="158"/>
  <c r="M333" i="158"/>
  <c r="E333" i="158"/>
  <c r="Y283" i="158"/>
  <c r="Q283" i="158"/>
  <c r="I283" i="158"/>
  <c r="U233" i="158"/>
  <c r="M233" i="158"/>
  <c r="E233" i="158"/>
  <c r="Y183" i="158"/>
  <c r="Q183" i="158"/>
  <c r="I183" i="158"/>
  <c r="J83" i="160"/>
  <c r="F233" i="159"/>
  <c r="J183" i="159"/>
  <c r="V33" i="159"/>
  <c r="P783" i="159"/>
  <c r="N733" i="158"/>
  <c r="X683" i="158"/>
  <c r="P683" i="158"/>
  <c r="H683" i="158"/>
  <c r="AB633" i="158"/>
  <c r="T633" i="158"/>
  <c r="L633" i="158"/>
  <c r="D633" i="158"/>
  <c r="X583" i="158"/>
  <c r="P583" i="158"/>
  <c r="H583" i="158"/>
  <c r="AB533" i="158"/>
  <c r="T533" i="158"/>
  <c r="L533" i="158"/>
  <c r="D533" i="158"/>
  <c r="X483" i="158"/>
  <c r="P483" i="158"/>
  <c r="H483" i="158"/>
  <c r="AB433" i="158"/>
  <c r="T433" i="158"/>
  <c r="L433" i="158"/>
  <c r="D433" i="158"/>
  <c r="X383" i="158"/>
  <c r="P383" i="158"/>
  <c r="H383" i="158"/>
  <c r="AB333" i="158"/>
  <c r="T333" i="158"/>
  <c r="L333" i="158"/>
  <c r="D333" i="158"/>
  <c r="X283" i="158"/>
  <c r="P283" i="158"/>
  <c r="H283" i="158"/>
  <c r="AB233" i="158"/>
  <c r="T233" i="158"/>
  <c r="L233" i="158"/>
  <c r="D233" i="158"/>
  <c r="X183" i="158"/>
  <c r="P183" i="158"/>
  <c r="H183" i="158"/>
  <c r="W283" i="160"/>
  <c r="U33" i="159"/>
  <c r="I783" i="159"/>
  <c r="M733" i="158"/>
  <c r="W683" i="158"/>
  <c r="O683" i="158"/>
  <c r="G683" i="158"/>
  <c r="AA633" i="158"/>
  <c r="S633" i="158"/>
  <c r="K633" i="158"/>
  <c r="W583" i="158"/>
  <c r="O583" i="158"/>
  <c r="G583" i="158"/>
  <c r="AA533" i="158"/>
  <c r="S533" i="158"/>
  <c r="K533" i="158"/>
  <c r="W483" i="158"/>
  <c r="O483" i="158"/>
  <c r="G483" i="158"/>
  <c r="AA433" i="158"/>
  <c r="S433" i="158"/>
  <c r="K433" i="158"/>
  <c r="W383" i="158"/>
  <c r="O383" i="158"/>
  <c r="G383" i="158"/>
  <c r="AA333" i="158"/>
  <c r="S333" i="158"/>
  <c r="K333" i="158"/>
  <c r="W283" i="158"/>
  <c r="O283" i="158"/>
  <c r="G283" i="158"/>
  <c r="AA233" i="158"/>
  <c r="S233" i="158"/>
  <c r="K233" i="158"/>
  <c r="W183" i="158"/>
  <c r="O183" i="158"/>
  <c r="G183" i="158"/>
  <c r="F733" i="158"/>
  <c r="N683" i="158"/>
  <c r="R633" i="158"/>
  <c r="N283" i="158"/>
  <c r="R233" i="158"/>
  <c r="V183" i="158"/>
  <c r="Y133" i="158"/>
  <c r="Q133" i="158"/>
  <c r="I133" i="158"/>
  <c r="U83" i="158"/>
  <c r="M83" i="158"/>
  <c r="E83" i="158"/>
  <c r="U33" i="158"/>
  <c r="M33" i="158"/>
  <c r="E33" i="158"/>
  <c r="W783" i="158"/>
  <c r="O783" i="158"/>
  <c r="G783" i="158"/>
  <c r="V733" i="157"/>
  <c r="N733" i="157"/>
  <c r="F733" i="157"/>
  <c r="Z683" i="157"/>
  <c r="R683" i="157"/>
  <c r="J683" i="157"/>
  <c r="V633" i="157"/>
  <c r="N633" i="157"/>
  <c r="F633" i="157"/>
  <c r="Z583" i="157"/>
  <c r="R583" i="157"/>
  <c r="J583" i="157"/>
  <c r="V533" i="157"/>
  <c r="N533" i="157"/>
  <c r="F533" i="157"/>
  <c r="Z483" i="157"/>
  <c r="R483" i="157"/>
  <c r="J483" i="157"/>
  <c r="V433" i="157"/>
  <c r="N433" i="157"/>
  <c r="F433" i="157"/>
  <c r="Z383" i="159"/>
  <c r="F683" i="158"/>
  <c r="J633" i="158"/>
  <c r="V583" i="158"/>
  <c r="Z533" i="158"/>
  <c r="F283" i="158"/>
  <c r="J233" i="158"/>
  <c r="U183" i="158"/>
  <c r="X133" i="158"/>
  <c r="P133" i="158"/>
  <c r="H133" i="158"/>
  <c r="AB83" i="158"/>
  <c r="T83" i="158"/>
  <c r="L83" i="158"/>
  <c r="D83" i="158"/>
  <c r="AB33" i="158"/>
  <c r="T33" i="158"/>
  <c r="L33" i="158"/>
  <c r="D33" i="158"/>
  <c r="V783" i="158"/>
  <c r="N783" i="158"/>
  <c r="F783" i="158"/>
  <c r="U733" i="157"/>
  <c r="M733" i="157"/>
  <c r="E733" i="157"/>
  <c r="Y683" i="157"/>
  <c r="Q683" i="157"/>
  <c r="I683" i="157"/>
  <c r="U633" i="157"/>
  <c r="M633" i="157"/>
  <c r="E633" i="157"/>
  <c r="Y583" i="157"/>
  <c r="Q583" i="157"/>
  <c r="I583" i="157"/>
  <c r="U533" i="157"/>
  <c r="M533" i="157"/>
  <c r="E533" i="157"/>
  <c r="Y483" i="157"/>
  <c r="Q483" i="157"/>
  <c r="I483" i="157"/>
  <c r="U433" i="157"/>
  <c r="M433" i="157"/>
  <c r="E433" i="157"/>
  <c r="H783" i="159"/>
  <c r="N583" i="158"/>
  <c r="R533" i="158"/>
  <c r="N183" i="158"/>
  <c r="W133" i="158"/>
  <c r="O133" i="158"/>
  <c r="G133" i="158"/>
  <c r="AA83" i="158"/>
  <c r="S83" i="158"/>
  <c r="K83" i="158"/>
  <c r="AA33" i="158"/>
  <c r="S33" i="158"/>
  <c r="K33" i="158"/>
  <c r="U783" i="158"/>
  <c r="M783" i="158"/>
  <c r="E783" i="158"/>
  <c r="AB733" i="157"/>
  <c r="T733" i="157"/>
  <c r="L733" i="157"/>
  <c r="D733" i="157"/>
  <c r="X683" i="157"/>
  <c r="P683" i="157"/>
  <c r="H683" i="157"/>
  <c r="AB633" i="157"/>
  <c r="T633" i="157"/>
  <c r="L633" i="157"/>
  <c r="D633" i="157"/>
  <c r="X583" i="157"/>
  <c r="P583" i="157"/>
  <c r="H583" i="157"/>
  <c r="AB533" i="157"/>
  <c r="T533" i="157"/>
  <c r="L533" i="157"/>
  <c r="D533" i="157"/>
  <c r="X483" i="157"/>
  <c r="P483" i="157"/>
  <c r="H483" i="157"/>
  <c r="AB433" i="157"/>
  <c r="T433" i="157"/>
  <c r="L433" i="157"/>
  <c r="D433" i="157"/>
  <c r="F583" i="158"/>
  <c r="J533" i="158"/>
  <c r="V483" i="158"/>
  <c r="Z433" i="158"/>
  <c r="M183" i="158"/>
  <c r="V133" i="158"/>
  <c r="N133" i="158"/>
  <c r="F133" i="158"/>
  <c r="Z83" i="158"/>
  <c r="R83" i="158"/>
  <c r="J83" i="158"/>
  <c r="Z33" i="158"/>
  <c r="R33" i="158"/>
  <c r="J33" i="158"/>
  <c r="AB783" i="158"/>
  <c r="T783" i="158"/>
  <c r="L783" i="158"/>
  <c r="D783" i="158"/>
  <c r="AA733" i="157"/>
  <c r="S733" i="157"/>
  <c r="K733" i="157"/>
  <c r="W683" i="157"/>
  <c r="O683" i="157"/>
  <c r="G683" i="157"/>
  <c r="AA633" i="157"/>
  <c r="S633" i="157"/>
  <c r="K633" i="157"/>
  <c r="W583" i="157"/>
  <c r="O583" i="157"/>
  <c r="G583" i="157"/>
  <c r="AA533" i="157"/>
  <c r="S533" i="157"/>
  <c r="K533" i="157"/>
  <c r="W483" i="157"/>
  <c r="O483" i="157"/>
  <c r="G483" i="157"/>
  <c r="AA433" i="157"/>
  <c r="S433" i="157"/>
  <c r="K433" i="157"/>
  <c r="N33" i="159"/>
  <c r="N483" i="158"/>
  <c r="R433" i="158"/>
  <c r="F183" i="158"/>
  <c r="U133" i="158"/>
  <c r="M133" i="158"/>
  <c r="E133" i="158"/>
  <c r="Y83" i="158"/>
  <c r="Q83" i="158"/>
  <c r="I83" i="158"/>
  <c r="Y33" i="158"/>
  <c r="Q33" i="158"/>
  <c r="I33" i="158"/>
  <c r="AA783" i="158"/>
  <c r="S783" i="158"/>
  <c r="K783" i="158"/>
  <c r="Z733" i="157"/>
  <c r="R733" i="157"/>
  <c r="J733" i="157"/>
  <c r="V683" i="157"/>
  <c r="N683" i="157"/>
  <c r="F683" i="157"/>
  <c r="Z633" i="157"/>
  <c r="R633" i="157"/>
  <c r="J633" i="157"/>
  <c r="V583" i="157"/>
  <c r="N583" i="157"/>
  <c r="F583" i="157"/>
  <c r="Z533" i="157"/>
  <c r="R533" i="157"/>
  <c r="J533" i="157"/>
  <c r="V483" i="157"/>
  <c r="N483" i="157"/>
  <c r="F483" i="157"/>
  <c r="Z433" i="157"/>
  <c r="R433" i="157"/>
  <c r="J433" i="157"/>
  <c r="F483" i="158"/>
  <c r="J433" i="158"/>
  <c r="V383" i="158"/>
  <c r="Z333" i="158"/>
  <c r="E183" i="158"/>
  <c r="AB133" i="158"/>
  <c r="T133" i="158"/>
  <c r="L133" i="158"/>
  <c r="D133" i="158"/>
  <c r="X83" i="158"/>
  <c r="P83" i="158"/>
  <c r="H83" i="158"/>
  <c r="X33" i="158"/>
  <c r="P33" i="158"/>
  <c r="H33" i="158"/>
  <c r="Z783" i="158"/>
  <c r="R783" i="158"/>
  <c r="J783" i="158"/>
  <c r="Y733" i="157"/>
  <c r="Q733" i="157"/>
  <c r="I733" i="157"/>
  <c r="U683" i="157"/>
  <c r="M683" i="157"/>
  <c r="E683" i="157"/>
  <c r="Y633" i="157"/>
  <c r="Q633" i="157"/>
  <c r="I633" i="157"/>
  <c r="U583" i="157"/>
  <c r="M583" i="157"/>
  <c r="E583" i="157"/>
  <c r="Y533" i="157"/>
  <c r="Q533" i="157"/>
  <c r="I533" i="157"/>
  <c r="U483" i="157"/>
  <c r="M483" i="157"/>
  <c r="E483" i="157"/>
  <c r="Y433" i="157"/>
  <c r="Q433" i="157"/>
  <c r="I433" i="157"/>
  <c r="V433" i="159"/>
  <c r="N383" i="158"/>
  <c r="R333" i="158"/>
  <c r="AA133" i="158"/>
  <c r="S133" i="158"/>
  <c r="K133" i="158"/>
  <c r="W83" i="158"/>
  <c r="O83" i="158"/>
  <c r="G83" i="158"/>
  <c r="W33" i="158"/>
  <c r="O33" i="158"/>
  <c r="G33" i="158"/>
  <c r="Y783" i="158"/>
  <c r="Q783" i="158"/>
  <c r="I783" i="158"/>
  <c r="X733" i="157"/>
  <c r="P733" i="157"/>
  <c r="H733" i="157"/>
  <c r="AB683" i="157"/>
  <c r="T683" i="157"/>
  <c r="L683" i="157"/>
  <c r="D683" i="157"/>
  <c r="X633" i="157"/>
  <c r="P633" i="157"/>
  <c r="H633" i="157"/>
  <c r="AB583" i="157"/>
  <c r="T583" i="157"/>
  <c r="L583" i="157"/>
  <c r="D583" i="157"/>
  <c r="X533" i="157"/>
  <c r="P533" i="157"/>
  <c r="H533" i="157"/>
  <c r="AB483" i="157"/>
  <c r="T483" i="157"/>
  <c r="L483" i="157"/>
  <c r="D483" i="157"/>
  <c r="X433" i="157"/>
  <c r="P433" i="157"/>
  <c r="H433" i="157"/>
  <c r="F383" i="158"/>
  <c r="F83" i="158"/>
  <c r="X783" i="158"/>
  <c r="G733" i="157"/>
  <c r="K683" i="157"/>
  <c r="W633" i="157"/>
  <c r="AA583" i="157"/>
  <c r="W383" i="157"/>
  <c r="O383" i="157"/>
  <c r="G383" i="157"/>
  <c r="AA333" i="157"/>
  <c r="S333" i="157"/>
  <c r="K333" i="157"/>
  <c r="W283" i="157"/>
  <c r="O283" i="157"/>
  <c r="G283" i="157"/>
  <c r="AA233" i="157"/>
  <c r="S233" i="157"/>
  <c r="K233" i="157"/>
  <c r="W183" i="157"/>
  <c r="O183" i="157"/>
  <c r="G183" i="157"/>
  <c r="W133" i="157"/>
  <c r="O133" i="157"/>
  <c r="G133" i="157"/>
  <c r="AA83" i="157"/>
  <c r="S83" i="157"/>
  <c r="K83" i="157"/>
  <c r="V33" i="157"/>
  <c r="N33" i="157"/>
  <c r="F33" i="157"/>
  <c r="Z783" i="157"/>
  <c r="R783" i="157"/>
  <c r="J783" i="157"/>
  <c r="X733" i="156"/>
  <c r="P733" i="156"/>
  <c r="H733" i="156"/>
  <c r="AB683" i="156"/>
  <c r="T683" i="156"/>
  <c r="L683" i="156"/>
  <c r="D683" i="156"/>
  <c r="X633" i="156"/>
  <c r="P633" i="156"/>
  <c r="H633" i="156"/>
  <c r="AB583" i="156"/>
  <c r="T583" i="156"/>
  <c r="L583" i="156"/>
  <c r="D583" i="156"/>
  <c r="X533" i="156"/>
  <c r="P533" i="156"/>
  <c r="H533" i="156"/>
  <c r="AB483" i="156"/>
  <c r="T483" i="156"/>
  <c r="L483" i="156"/>
  <c r="D483" i="156"/>
  <c r="X433" i="156"/>
  <c r="P433" i="156"/>
  <c r="H433" i="156"/>
  <c r="V33" i="158"/>
  <c r="P783" i="158"/>
  <c r="O633" i="157"/>
  <c r="S583" i="157"/>
  <c r="V383" i="157"/>
  <c r="N383" i="157"/>
  <c r="F383" i="157"/>
  <c r="Z333" i="157"/>
  <c r="R333" i="157"/>
  <c r="J333" i="157"/>
  <c r="V283" i="157"/>
  <c r="N283" i="157"/>
  <c r="F283" i="157"/>
  <c r="Z233" i="157"/>
  <c r="R233" i="157"/>
  <c r="J233" i="157"/>
  <c r="V183" i="157"/>
  <c r="N183" i="157"/>
  <c r="F183" i="157"/>
  <c r="V133" i="157"/>
  <c r="N133" i="157"/>
  <c r="F133" i="157"/>
  <c r="Z83" i="157"/>
  <c r="R83" i="157"/>
  <c r="J83" i="157"/>
  <c r="U33" i="157"/>
  <c r="M33" i="157"/>
  <c r="E33" i="157"/>
  <c r="Y783" i="157"/>
  <c r="Q783" i="157"/>
  <c r="I783" i="157"/>
  <c r="W733" i="156"/>
  <c r="O733" i="156"/>
  <c r="G733" i="156"/>
  <c r="AA683" i="156"/>
  <c r="S683" i="156"/>
  <c r="K683" i="156"/>
  <c r="W633" i="156"/>
  <c r="O633" i="156"/>
  <c r="G633" i="156"/>
  <c r="AA583" i="156"/>
  <c r="S583" i="156"/>
  <c r="K583" i="156"/>
  <c r="W533" i="156"/>
  <c r="O533" i="156"/>
  <c r="G533" i="156"/>
  <c r="AA483" i="156"/>
  <c r="S483" i="156"/>
  <c r="K483" i="156"/>
  <c r="W433" i="156"/>
  <c r="O433" i="156"/>
  <c r="G433" i="156"/>
  <c r="AA383" i="156"/>
  <c r="S383" i="156"/>
  <c r="K383" i="156"/>
  <c r="W333" i="156"/>
  <c r="O333" i="156"/>
  <c r="G333" i="156"/>
  <c r="AA283" i="156"/>
  <c r="S283" i="156"/>
  <c r="K283" i="156"/>
  <c r="W233" i="156"/>
  <c r="O233" i="156"/>
  <c r="G233" i="156"/>
  <c r="AA183" i="156"/>
  <c r="S183" i="156"/>
  <c r="K183" i="156"/>
  <c r="AA133" i="156"/>
  <c r="S133" i="156"/>
  <c r="K133" i="156"/>
  <c r="W83" i="156"/>
  <c r="O83" i="156"/>
  <c r="G83" i="156"/>
  <c r="X33" i="156"/>
  <c r="P33" i="156"/>
  <c r="H33" i="156"/>
  <c r="AB783" i="156"/>
  <c r="T783" i="156"/>
  <c r="L783" i="156"/>
  <c r="D783" i="156"/>
  <c r="Z233" i="158"/>
  <c r="N33" i="158"/>
  <c r="H783" i="158"/>
  <c r="G633" i="157"/>
  <c r="K583" i="157"/>
  <c r="W533" i="157"/>
  <c r="AA483" i="157"/>
  <c r="U383" i="157"/>
  <c r="M383" i="157"/>
  <c r="E383" i="157"/>
  <c r="Y333" i="157"/>
  <c r="Q333" i="157"/>
  <c r="I333" i="157"/>
  <c r="U283" i="157"/>
  <c r="M283" i="157"/>
  <c r="E283" i="157"/>
  <c r="Y233" i="157"/>
  <c r="Q233" i="157"/>
  <c r="I233" i="157"/>
  <c r="U183" i="157"/>
  <c r="M183" i="157"/>
  <c r="E183" i="157"/>
  <c r="U133" i="157"/>
  <c r="M133" i="157"/>
  <c r="E133" i="157"/>
  <c r="Y83" i="157"/>
  <c r="Q83" i="157"/>
  <c r="I83" i="157"/>
  <c r="AB33" i="157"/>
  <c r="T33" i="157"/>
  <c r="L33" i="157"/>
  <c r="D33" i="157"/>
  <c r="X783" i="157"/>
  <c r="P783" i="157"/>
  <c r="H783" i="157"/>
  <c r="V733" i="156"/>
  <c r="N733" i="156"/>
  <c r="F733" i="156"/>
  <c r="Z683" i="156"/>
  <c r="R683" i="156"/>
  <c r="J683" i="156"/>
  <c r="V633" i="156"/>
  <c r="N633" i="156"/>
  <c r="F633" i="156"/>
  <c r="Z583" i="156"/>
  <c r="R583" i="156"/>
  <c r="J583" i="156"/>
  <c r="V533" i="156"/>
  <c r="N533" i="156"/>
  <c r="F533" i="156"/>
  <c r="Z483" i="156"/>
  <c r="R483" i="156"/>
  <c r="J483" i="156"/>
  <c r="V433" i="156"/>
  <c r="N433" i="156"/>
  <c r="F433" i="156"/>
  <c r="Z383" i="156"/>
  <c r="R383" i="156"/>
  <c r="J383" i="156"/>
  <c r="V333" i="156"/>
  <c r="N333" i="156"/>
  <c r="F333" i="156"/>
  <c r="Z283" i="156"/>
  <c r="R283" i="156"/>
  <c r="J283" i="156"/>
  <c r="V233" i="156"/>
  <c r="N233" i="156"/>
  <c r="F233" i="156"/>
  <c r="Z183" i="156"/>
  <c r="R183" i="156"/>
  <c r="J183" i="156"/>
  <c r="Z133" i="156"/>
  <c r="R133" i="156"/>
  <c r="J133" i="156"/>
  <c r="V683" i="158"/>
  <c r="F33" i="158"/>
  <c r="O533" i="157"/>
  <c r="S483" i="157"/>
  <c r="AB383" i="157"/>
  <c r="T383" i="157"/>
  <c r="L383" i="157"/>
  <c r="D383" i="157"/>
  <c r="X333" i="157"/>
  <c r="P333" i="157"/>
  <c r="H333" i="157"/>
  <c r="AB283" i="157"/>
  <c r="T283" i="157"/>
  <c r="L283" i="157"/>
  <c r="D283" i="157"/>
  <c r="X233" i="157"/>
  <c r="P233" i="157"/>
  <c r="H233" i="157"/>
  <c r="AB183" i="157"/>
  <c r="T183" i="157"/>
  <c r="L183" i="157"/>
  <c r="D183" i="157"/>
  <c r="AB133" i="157"/>
  <c r="T133" i="157"/>
  <c r="L133" i="157"/>
  <c r="D133" i="157"/>
  <c r="X83" i="157"/>
  <c r="P83" i="157"/>
  <c r="H83" i="157"/>
  <c r="AA33" i="157"/>
  <c r="S33" i="157"/>
  <c r="K33" i="157"/>
  <c r="W783" i="157"/>
  <c r="O783" i="157"/>
  <c r="G783" i="157"/>
  <c r="U733" i="156"/>
  <c r="M733" i="156"/>
  <c r="E733" i="156"/>
  <c r="Y683" i="156"/>
  <c r="Q683" i="156"/>
  <c r="I683" i="156"/>
  <c r="U633" i="156"/>
  <c r="M633" i="156"/>
  <c r="E633" i="156"/>
  <c r="Y583" i="156"/>
  <c r="Q583" i="156"/>
  <c r="I583" i="156"/>
  <c r="U533" i="156"/>
  <c r="M533" i="156"/>
  <c r="E533" i="156"/>
  <c r="Y483" i="156"/>
  <c r="Q483" i="156"/>
  <c r="I483" i="156"/>
  <c r="U433" i="156"/>
  <c r="M433" i="156"/>
  <c r="E433" i="156"/>
  <c r="Y383" i="156"/>
  <c r="Q383" i="156"/>
  <c r="I383" i="156"/>
  <c r="U333" i="156"/>
  <c r="M333" i="156"/>
  <c r="E333" i="156"/>
  <c r="Y283" i="156"/>
  <c r="Q283" i="156"/>
  <c r="I283" i="156"/>
  <c r="U233" i="156"/>
  <c r="M233" i="156"/>
  <c r="E233" i="156"/>
  <c r="Y183" i="156"/>
  <c r="Q183" i="156"/>
  <c r="I183" i="156"/>
  <c r="Y133" i="156"/>
  <c r="Q133" i="156"/>
  <c r="I133" i="156"/>
  <c r="U83" i="156"/>
  <c r="M83" i="156"/>
  <c r="E83" i="156"/>
  <c r="V33" i="156"/>
  <c r="N33" i="156"/>
  <c r="F33" i="156"/>
  <c r="Z783" i="156"/>
  <c r="R783" i="156"/>
  <c r="J783" i="156"/>
  <c r="J333" i="158"/>
  <c r="Z133" i="158"/>
  <c r="G533" i="157"/>
  <c r="K483" i="157"/>
  <c r="W433" i="157"/>
  <c r="AA383" i="157"/>
  <c r="S383" i="157"/>
  <c r="K383" i="157"/>
  <c r="W333" i="157"/>
  <c r="O333" i="157"/>
  <c r="G333" i="157"/>
  <c r="AA283" i="157"/>
  <c r="S283" i="157"/>
  <c r="K283" i="157"/>
  <c r="W233" i="157"/>
  <c r="O233" i="157"/>
  <c r="G233" i="157"/>
  <c r="AA183" i="157"/>
  <c r="S183" i="157"/>
  <c r="K183" i="157"/>
  <c r="AA133" i="157"/>
  <c r="S133" i="157"/>
  <c r="K133" i="157"/>
  <c r="W83" i="157"/>
  <c r="O83" i="157"/>
  <c r="G83" i="157"/>
  <c r="Z33" i="157"/>
  <c r="R33" i="157"/>
  <c r="J33" i="157"/>
  <c r="V783" i="157"/>
  <c r="N783" i="157"/>
  <c r="F783" i="157"/>
  <c r="AB733" i="156"/>
  <c r="T733" i="156"/>
  <c r="L733" i="156"/>
  <c r="D733" i="156"/>
  <c r="X683" i="156"/>
  <c r="P683" i="156"/>
  <c r="H683" i="156"/>
  <c r="AB633" i="156"/>
  <c r="T633" i="156"/>
  <c r="L633" i="156"/>
  <c r="D633" i="156"/>
  <c r="X583" i="156"/>
  <c r="P583" i="156"/>
  <c r="H583" i="156"/>
  <c r="AB533" i="156"/>
  <c r="T533" i="156"/>
  <c r="L533" i="156"/>
  <c r="D533" i="156"/>
  <c r="X483" i="156"/>
  <c r="P483" i="156"/>
  <c r="H483" i="156"/>
  <c r="AB433" i="156"/>
  <c r="T433" i="156"/>
  <c r="L433" i="156"/>
  <c r="D433" i="156"/>
  <c r="X383" i="156"/>
  <c r="P383" i="156"/>
  <c r="H383" i="156"/>
  <c r="AB333" i="156"/>
  <c r="T333" i="156"/>
  <c r="L333" i="156"/>
  <c r="D333" i="156"/>
  <c r="X283" i="156"/>
  <c r="P283" i="156"/>
  <c r="H283" i="156"/>
  <c r="AB233" i="156"/>
  <c r="T233" i="156"/>
  <c r="L233" i="156"/>
  <c r="D233" i="156"/>
  <c r="X183" i="156"/>
  <c r="P183" i="156"/>
  <c r="H183" i="156"/>
  <c r="X133" i="156"/>
  <c r="P133" i="156"/>
  <c r="H133" i="156"/>
  <c r="AB83" i="156"/>
  <c r="T83" i="156"/>
  <c r="L83" i="156"/>
  <c r="D83" i="156"/>
  <c r="U33" i="156"/>
  <c r="M33" i="156"/>
  <c r="E33" i="156"/>
  <c r="Y783" i="156"/>
  <c r="Q783" i="156"/>
  <c r="I783" i="156"/>
  <c r="R133" i="158"/>
  <c r="O433" i="157"/>
  <c r="Z383" i="157"/>
  <c r="R383" i="157"/>
  <c r="J383" i="157"/>
  <c r="V333" i="157"/>
  <c r="N333" i="157"/>
  <c r="F333" i="157"/>
  <c r="Z283" i="157"/>
  <c r="R283" i="157"/>
  <c r="J283" i="157"/>
  <c r="V233" i="157"/>
  <c r="N233" i="157"/>
  <c r="F233" i="157"/>
  <c r="Z183" i="157"/>
  <c r="R183" i="157"/>
  <c r="J183" i="157"/>
  <c r="Z133" i="157"/>
  <c r="R133" i="157"/>
  <c r="J133" i="157"/>
  <c r="V83" i="157"/>
  <c r="N83" i="157"/>
  <c r="F83" i="157"/>
  <c r="Y33" i="157"/>
  <c r="Q33" i="157"/>
  <c r="I33" i="157"/>
  <c r="U783" i="157"/>
  <c r="M783" i="157"/>
  <c r="E783" i="157"/>
  <c r="AA733" i="156"/>
  <c r="S733" i="156"/>
  <c r="K733" i="156"/>
  <c r="W683" i="156"/>
  <c r="O683" i="156"/>
  <c r="G683" i="156"/>
  <c r="AA633" i="156"/>
  <c r="S633" i="156"/>
  <c r="K633" i="156"/>
  <c r="W583" i="156"/>
  <c r="O583" i="156"/>
  <c r="G583" i="156"/>
  <c r="AA533" i="156"/>
  <c r="S533" i="156"/>
  <c r="K533" i="156"/>
  <c r="W483" i="156"/>
  <c r="O483" i="156"/>
  <c r="G483" i="156"/>
  <c r="AA433" i="156"/>
  <c r="S433" i="156"/>
  <c r="K433" i="156"/>
  <c r="W383" i="156"/>
  <c r="O383" i="156"/>
  <c r="G383" i="156"/>
  <c r="AA333" i="156"/>
  <c r="S333" i="156"/>
  <c r="K333" i="156"/>
  <c r="W283" i="156"/>
  <c r="O283" i="156"/>
  <c r="G283" i="156"/>
  <c r="AA233" i="156"/>
  <c r="S233" i="156"/>
  <c r="K233" i="156"/>
  <c r="W183" i="156"/>
  <c r="O183" i="156"/>
  <c r="G183" i="156"/>
  <c r="W133" i="156"/>
  <c r="O133" i="156"/>
  <c r="G133" i="156"/>
  <c r="AA83" i="156"/>
  <c r="S83" i="156"/>
  <c r="K83" i="156"/>
  <c r="AB33" i="156"/>
  <c r="T33" i="156"/>
  <c r="L33" i="156"/>
  <c r="D33" i="156"/>
  <c r="X783" i="156"/>
  <c r="P783" i="156"/>
  <c r="H783" i="156"/>
  <c r="Z633" i="158"/>
  <c r="J133" i="158"/>
  <c r="V83" i="158"/>
  <c r="W733" i="157"/>
  <c r="AA683" i="157"/>
  <c r="G433" i="157"/>
  <c r="Y383" i="157"/>
  <c r="Q383" i="157"/>
  <c r="I383" i="157"/>
  <c r="U333" i="157"/>
  <c r="M333" i="157"/>
  <c r="E333" i="157"/>
  <c r="Y283" i="157"/>
  <c r="Q283" i="157"/>
  <c r="I283" i="157"/>
  <c r="U233" i="157"/>
  <c r="M233" i="157"/>
  <c r="E233" i="157"/>
  <c r="Y183" i="157"/>
  <c r="Q183" i="157"/>
  <c r="I183" i="157"/>
  <c r="Y133" i="157"/>
  <c r="Q133" i="157"/>
  <c r="I133" i="157"/>
  <c r="U83" i="157"/>
  <c r="M83" i="157"/>
  <c r="E83" i="157"/>
  <c r="X33" i="157"/>
  <c r="P33" i="157"/>
  <c r="H33" i="157"/>
  <c r="AB783" i="157"/>
  <c r="T783" i="157"/>
  <c r="L783" i="157"/>
  <c r="D783" i="157"/>
  <c r="Z733" i="156"/>
  <c r="R733" i="156"/>
  <c r="J733" i="156"/>
  <c r="V683" i="156"/>
  <c r="N683" i="156"/>
  <c r="F683" i="156"/>
  <c r="Z633" i="156"/>
  <c r="R633" i="156"/>
  <c r="J633" i="156"/>
  <c r="V583" i="156"/>
  <c r="N583" i="156"/>
  <c r="F583" i="156"/>
  <c r="Z533" i="156"/>
  <c r="R533" i="156"/>
  <c r="J533" i="156"/>
  <c r="V483" i="156"/>
  <c r="N483" i="156"/>
  <c r="F483" i="156"/>
  <c r="Z433" i="156"/>
  <c r="R433" i="156"/>
  <c r="J433" i="156"/>
  <c r="V383" i="156"/>
  <c r="N383" i="156"/>
  <c r="F383" i="156"/>
  <c r="Z333" i="156"/>
  <c r="R333" i="156"/>
  <c r="J333" i="156"/>
  <c r="V283" i="156"/>
  <c r="N283" i="156"/>
  <c r="F283" i="156"/>
  <c r="Z233" i="156"/>
  <c r="R233" i="156"/>
  <c r="J233" i="156"/>
  <c r="V183" i="156"/>
  <c r="N183" i="156"/>
  <c r="F183" i="156"/>
  <c r="V133" i="156"/>
  <c r="N133" i="156"/>
  <c r="F133" i="156"/>
  <c r="Z83" i="156"/>
  <c r="R83" i="156"/>
  <c r="J83" i="156"/>
  <c r="AA33" i="156"/>
  <c r="S33" i="156"/>
  <c r="K33" i="156"/>
  <c r="W783" i="156"/>
  <c r="O783" i="156"/>
  <c r="G783" i="156"/>
  <c r="P383" i="157"/>
  <c r="T333" i="157"/>
  <c r="X133" i="157"/>
  <c r="AB83" i="157"/>
  <c r="G33" i="157"/>
  <c r="E383" i="156"/>
  <c r="Y333" i="156"/>
  <c r="L283" i="156"/>
  <c r="M183" i="156"/>
  <c r="T133" i="156"/>
  <c r="X83" i="156"/>
  <c r="J33" i="156"/>
  <c r="N783" i="156"/>
  <c r="W733" i="155"/>
  <c r="O733" i="155"/>
  <c r="G733" i="155"/>
  <c r="AA683" i="155"/>
  <c r="S683" i="155"/>
  <c r="K683" i="155"/>
  <c r="W633" i="155"/>
  <c r="O633" i="155"/>
  <c r="G633" i="155"/>
  <c r="AA583" i="155"/>
  <c r="S583" i="155"/>
  <c r="K583" i="155"/>
  <c r="W533" i="155"/>
  <c r="O533" i="155"/>
  <c r="G533" i="155"/>
  <c r="AA483" i="155"/>
  <c r="S483" i="155"/>
  <c r="K483" i="155"/>
  <c r="W433" i="155"/>
  <c r="O433" i="155"/>
  <c r="G433" i="155"/>
  <c r="AA383" i="155"/>
  <c r="S383" i="155"/>
  <c r="K383" i="155"/>
  <c r="N83" i="158"/>
  <c r="O733" i="157"/>
  <c r="H383" i="157"/>
  <c r="L333" i="157"/>
  <c r="X283" i="157"/>
  <c r="AB233" i="157"/>
  <c r="P133" i="157"/>
  <c r="T83" i="157"/>
  <c r="D383" i="156"/>
  <c r="X333" i="156"/>
  <c r="E283" i="156"/>
  <c r="Y233" i="156"/>
  <c r="L183" i="156"/>
  <c r="M133" i="156"/>
  <c r="V83" i="156"/>
  <c r="I33" i="156"/>
  <c r="M783" i="156"/>
  <c r="V733" i="155"/>
  <c r="N733" i="155"/>
  <c r="F733" i="155"/>
  <c r="Z683" i="155"/>
  <c r="R683" i="155"/>
  <c r="J683" i="155"/>
  <c r="V633" i="155"/>
  <c r="N633" i="155"/>
  <c r="F633" i="155"/>
  <c r="Z583" i="155"/>
  <c r="R583" i="155"/>
  <c r="J583" i="155"/>
  <c r="V533" i="155"/>
  <c r="N533" i="155"/>
  <c r="F533" i="155"/>
  <c r="Z483" i="155"/>
  <c r="R483" i="155"/>
  <c r="J483" i="155"/>
  <c r="V433" i="155"/>
  <c r="N433" i="155"/>
  <c r="F433" i="155"/>
  <c r="D333" i="157"/>
  <c r="P283" i="157"/>
  <c r="T233" i="157"/>
  <c r="H133" i="157"/>
  <c r="L83" i="157"/>
  <c r="Y733" i="156"/>
  <c r="Q333" i="156"/>
  <c r="D283" i="156"/>
  <c r="X233" i="156"/>
  <c r="E183" i="156"/>
  <c r="L133" i="156"/>
  <c r="Q83" i="156"/>
  <c r="Z33" i="156"/>
  <c r="G33" i="156"/>
  <c r="K783" i="156"/>
  <c r="U733" i="155"/>
  <c r="M733" i="155"/>
  <c r="E733" i="155"/>
  <c r="Y683" i="155"/>
  <c r="Q683" i="155"/>
  <c r="I683" i="155"/>
  <c r="U633" i="155"/>
  <c r="M633" i="155"/>
  <c r="E633" i="155"/>
  <c r="Y583" i="155"/>
  <c r="Q583" i="155"/>
  <c r="I583" i="155"/>
  <c r="U533" i="155"/>
  <c r="M533" i="155"/>
  <c r="E533" i="155"/>
  <c r="Y483" i="155"/>
  <c r="Q483" i="155"/>
  <c r="I483" i="155"/>
  <c r="U433" i="155"/>
  <c r="M433" i="155"/>
  <c r="E433" i="155"/>
  <c r="Y383" i="155"/>
  <c r="Q383" i="155"/>
  <c r="I383" i="155"/>
  <c r="H283" i="157"/>
  <c r="L233" i="157"/>
  <c r="X183" i="157"/>
  <c r="D83" i="157"/>
  <c r="AA783" i="157"/>
  <c r="Q733" i="156"/>
  <c r="U683" i="156"/>
  <c r="Y633" i="156"/>
  <c r="AB383" i="156"/>
  <c r="P333" i="156"/>
  <c r="Q233" i="156"/>
  <c r="D183" i="156"/>
  <c r="E133" i="156"/>
  <c r="P83" i="156"/>
  <c r="Y33" i="156"/>
  <c r="F783" i="156"/>
  <c r="AB733" i="155"/>
  <c r="T733" i="155"/>
  <c r="L733" i="155"/>
  <c r="D733" i="155"/>
  <c r="X683" i="155"/>
  <c r="P683" i="155"/>
  <c r="H683" i="155"/>
  <c r="AB633" i="155"/>
  <c r="T633" i="155"/>
  <c r="L633" i="155"/>
  <c r="D633" i="155"/>
  <c r="X583" i="155"/>
  <c r="P583" i="155"/>
  <c r="H583" i="155"/>
  <c r="AB533" i="155"/>
  <c r="T533" i="155"/>
  <c r="L533" i="155"/>
  <c r="D533" i="155"/>
  <c r="X483" i="155"/>
  <c r="P483" i="155"/>
  <c r="H483" i="155"/>
  <c r="AB433" i="155"/>
  <c r="T433" i="155"/>
  <c r="L433" i="155"/>
  <c r="D433" i="155"/>
  <c r="X383" i="155"/>
  <c r="P383" i="155"/>
  <c r="H383" i="155"/>
  <c r="S683" i="157"/>
  <c r="D233" i="157"/>
  <c r="P183" i="157"/>
  <c r="S783" i="157"/>
  <c r="I733" i="156"/>
  <c r="M683" i="156"/>
  <c r="Q633" i="156"/>
  <c r="U583" i="156"/>
  <c r="Y533" i="156"/>
  <c r="U383" i="156"/>
  <c r="I333" i="156"/>
  <c r="AB283" i="156"/>
  <c r="P233" i="156"/>
  <c r="D133" i="156"/>
  <c r="N83" i="156"/>
  <c r="W33" i="156"/>
  <c r="AA783" i="156"/>
  <c r="E783" i="156"/>
  <c r="AA733" i="155"/>
  <c r="S733" i="155"/>
  <c r="K733" i="155"/>
  <c r="W683" i="155"/>
  <c r="O683" i="155"/>
  <c r="G683" i="155"/>
  <c r="AA633" i="155"/>
  <c r="S633" i="155"/>
  <c r="K633" i="155"/>
  <c r="W583" i="155"/>
  <c r="O583" i="155"/>
  <c r="G583" i="155"/>
  <c r="AA533" i="155"/>
  <c r="S533" i="155"/>
  <c r="K533" i="155"/>
  <c r="W483" i="155"/>
  <c r="O483" i="155"/>
  <c r="G483" i="155"/>
  <c r="AA433" i="155"/>
  <c r="S433" i="155"/>
  <c r="K433" i="155"/>
  <c r="W383" i="155"/>
  <c r="O383" i="155"/>
  <c r="G383" i="155"/>
  <c r="V283" i="158"/>
  <c r="H183" i="157"/>
  <c r="K783" i="157"/>
  <c r="E683" i="156"/>
  <c r="I633" i="156"/>
  <c r="M583" i="156"/>
  <c r="Q533" i="156"/>
  <c r="U483" i="156"/>
  <c r="Y433" i="156"/>
  <c r="T383" i="156"/>
  <c r="H333" i="156"/>
  <c r="U283" i="156"/>
  <c r="I233" i="156"/>
  <c r="AB183" i="156"/>
  <c r="I83" i="156"/>
  <c r="R33" i="156"/>
  <c r="V783" i="156"/>
  <c r="Z733" i="155"/>
  <c r="R733" i="155"/>
  <c r="J733" i="155"/>
  <c r="V683" i="155"/>
  <c r="N683" i="155"/>
  <c r="F683" i="155"/>
  <c r="Z633" i="155"/>
  <c r="R633" i="155"/>
  <c r="J633" i="155"/>
  <c r="V583" i="155"/>
  <c r="N583" i="155"/>
  <c r="F583" i="155"/>
  <c r="Z533" i="155"/>
  <c r="R533" i="155"/>
  <c r="J533" i="155"/>
  <c r="V483" i="155"/>
  <c r="N483" i="155"/>
  <c r="F483" i="155"/>
  <c r="Z433" i="155"/>
  <c r="R433" i="155"/>
  <c r="J433" i="155"/>
  <c r="V383" i="155"/>
  <c r="N383" i="155"/>
  <c r="F383" i="155"/>
  <c r="W33" i="157"/>
  <c r="E583" i="156"/>
  <c r="I533" i="156"/>
  <c r="M483" i="156"/>
  <c r="Q433" i="156"/>
  <c r="M383" i="156"/>
  <c r="T283" i="156"/>
  <c r="H233" i="156"/>
  <c r="U183" i="156"/>
  <c r="AB133" i="156"/>
  <c r="H83" i="156"/>
  <c r="Q33" i="156"/>
  <c r="U783" i="156"/>
  <c r="Y733" i="155"/>
  <c r="Q733" i="155"/>
  <c r="I733" i="155"/>
  <c r="U683" i="155"/>
  <c r="M683" i="155"/>
  <c r="E683" i="155"/>
  <c r="Y633" i="155"/>
  <c r="Q633" i="155"/>
  <c r="I633" i="155"/>
  <c r="U583" i="155"/>
  <c r="M583" i="155"/>
  <c r="E583" i="155"/>
  <c r="Y533" i="155"/>
  <c r="Q533" i="155"/>
  <c r="I533" i="155"/>
  <c r="U483" i="155"/>
  <c r="M483" i="155"/>
  <c r="E483" i="155"/>
  <c r="Y433" i="155"/>
  <c r="Q433" i="155"/>
  <c r="I433" i="155"/>
  <c r="U383" i="155"/>
  <c r="M383" i="155"/>
  <c r="E383" i="155"/>
  <c r="O33" i="157"/>
  <c r="L383" i="156"/>
  <c r="Y83" i="156"/>
  <c r="D583" i="155"/>
  <c r="P533" i="155"/>
  <c r="T483" i="155"/>
  <c r="Z383" i="155"/>
  <c r="Z333" i="155"/>
  <c r="R333" i="155"/>
  <c r="J333" i="155"/>
  <c r="V283" i="155"/>
  <c r="N283" i="155"/>
  <c r="F283" i="155"/>
  <c r="Z233" i="155"/>
  <c r="R233" i="155"/>
  <c r="J233" i="155"/>
  <c r="V183" i="155"/>
  <c r="N183" i="155"/>
  <c r="F183" i="155"/>
  <c r="V133" i="155"/>
  <c r="N133" i="155"/>
  <c r="F133" i="155"/>
  <c r="Z83" i="155"/>
  <c r="R83" i="155"/>
  <c r="J83" i="155"/>
  <c r="AA33" i="155"/>
  <c r="S33" i="155"/>
  <c r="K33" i="155"/>
  <c r="X783" i="155"/>
  <c r="P783" i="155"/>
  <c r="H783" i="155"/>
  <c r="AB583" i="155"/>
  <c r="F33" i="155"/>
  <c r="S783" i="155"/>
  <c r="F83" i="156"/>
  <c r="H533" i="155"/>
  <c r="L483" i="155"/>
  <c r="X433" i="155"/>
  <c r="T383" i="155"/>
  <c r="Y333" i="155"/>
  <c r="Q333" i="155"/>
  <c r="I333" i="155"/>
  <c r="U283" i="155"/>
  <c r="M283" i="155"/>
  <c r="E283" i="155"/>
  <c r="Y233" i="155"/>
  <c r="Q233" i="155"/>
  <c r="I233" i="155"/>
  <c r="U183" i="155"/>
  <c r="M183" i="155"/>
  <c r="E183" i="155"/>
  <c r="U133" i="155"/>
  <c r="M133" i="155"/>
  <c r="E133" i="155"/>
  <c r="Y83" i="155"/>
  <c r="Q83" i="155"/>
  <c r="I83" i="155"/>
  <c r="Z33" i="155"/>
  <c r="R33" i="155"/>
  <c r="J33" i="155"/>
  <c r="W783" i="155"/>
  <c r="O783" i="155"/>
  <c r="G783" i="155"/>
  <c r="I283" i="155"/>
  <c r="Q133" i="155"/>
  <c r="K783" i="155"/>
  <c r="I433" i="156"/>
  <c r="D483" i="155"/>
  <c r="P433" i="155"/>
  <c r="R383" i="155"/>
  <c r="X333" i="155"/>
  <c r="P333" i="155"/>
  <c r="H333" i="155"/>
  <c r="AB283" i="155"/>
  <c r="T283" i="155"/>
  <c r="L283" i="155"/>
  <c r="D283" i="155"/>
  <c r="X233" i="155"/>
  <c r="P233" i="155"/>
  <c r="H233" i="155"/>
  <c r="AB183" i="155"/>
  <c r="T183" i="155"/>
  <c r="L183" i="155"/>
  <c r="D183" i="155"/>
  <c r="AB133" i="155"/>
  <c r="T133" i="155"/>
  <c r="L133" i="155"/>
  <c r="D133" i="155"/>
  <c r="X83" i="155"/>
  <c r="P83" i="155"/>
  <c r="H83" i="155"/>
  <c r="Y33" i="155"/>
  <c r="Q33" i="155"/>
  <c r="I33" i="155"/>
  <c r="V783" i="155"/>
  <c r="N783" i="155"/>
  <c r="F783" i="155"/>
  <c r="X633" i="155"/>
  <c r="Y183" i="155"/>
  <c r="U83" i="155"/>
  <c r="X383" i="157"/>
  <c r="X733" i="155"/>
  <c r="AB683" i="155"/>
  <c r="H433" i="155"/>
  <c r="L383" i="155"/>
  <c r="W333" i="155"/>
  <c r="O333" i="155"/>
  <c r="G333" i="155"/>
  <c r="AA283" i="155"/>
  <c r="S283" i="155"/>
  <c r="K283" i="155"/>
  <c r="W233" i="155"/>
  <c r="O233" i="155"/>
  <c r="G233" i="155"/>
  <c r="AA183" i="155"/>
  <c r="S183" i="155"/>
  <c r="K183" i="155"/>
  <c r="AA133" i="155"/>
  <c r="S133" i="155"/>
  <c r="K133" i="155"/>
  <c r="W83" i="155"/>
  <c r="O83" i="155"/>
  <c r="G83" i="155"/>
  <c r="X33" i="155"/>
  <c r="P33" i="155"/>
  <c r="H33" i="155"/>
  <c r="U783" i="155"/>
  <c r="M783" i="155"/>
  <c r="E783" i="155"/>
  <c r="L683" i="155"/>
  <c r="Y283" i="155"/>
  <c r="E233" i="155"/>
  <c r="Q183" i="155"/>
  <c r="N33" i="155"/>
  <c r="M283" i="156"/>
  <c r="O33" i="156"/>
  <c r="S783" i="156"/>
  <c r="P733" i="155"/>
  <c r="T683" i="155"/>
  <c r="J383" i="155"/>
  <c r="V333" i="155"/>
  <c r="N333" i="155"/>
  <c r="F333" i="155"/>
  <c r="Z283" i="155"/>
  <c r="R283" i="155"/>
  <c r="J283" i="155"/>
  <c r="V233" i="155"/>
  <c r="N233" i="155"/>
  <c r="F233" i="155"/>
  <c r="Z183" i="155"/>
  <c r="R183" i="155"/>
  <c r="J183" i="155"/>
  <c r="Z133" i="155"/>
  <c r="R133" i="155"/>
  <c r="J133" i="155"/>
  <c r="V83" i="155"/>
  <c r="N83" i="155"/>
  <c r="F83" i="155"/>
  <c r="W33" i="155"/>
  <c r="O33" i="155"/>
  <c r="G33" i="155"/>
  <c r="AB783" i="155"/>
  <c r="T783" i="155"/>
  <c r="L783" i="155"/>
  <c r="D783" i="155"/>
  <c r="E333" i="155"/>
  <c r="U233" i="155"/>
  <c r="Y133" i="155"/>
  <c r="AB333" i="157"/>
  <c r="E483" i="156"/>
  <c r="D683" i="155"/>
  <c r="P633" i="155"/>
  <c r="T583" i="155"/>
  <c r="AB333" i="155"/>
  <c r="T333" i="155"/>
  <c r="L333" i="155"/>
  <c r="D333" i="155"/>
  <c r="X283" i="155"/>
  <c r="P283" i="155"/>
  <c r="H283" i="155"/>
  <c r="AB233" i="155"/>
  <c r="T233" i="155"/>
  <c r="L233" i="155"/>
  <c r="D233" i="155"/>
  <c r="X183" i="155"/>
  <c r="P183" i="155"/>
  <c r="H183" i="155"/>
  <c r="X133" i="155"/>
  <c r="P133" i="155"/>
  <c r="H133" i="155"/>
  <c r="AB83" i="155"/>
  <c r="T83" i="155"/>
  <c r="L83" i="155"/>
  <c r="D83" i="155"/>
  <c r="U33" i="155"/>
  <c r="M33" i="155"/>
  <c r="E33" i="155"/>
  <c r="Z783" i="155"/>
  <c r="R783" i="155"/>
  <c r="J783" i="155"/>
  <c r="U133" i="156"/>
  <c r="M333" i="155"/>
  <c r="Q283" i="155"/>
  <c r="M233" i="155"/>
  <c r="I183" i="155"/>
  <c r="I133" i="155"/>
  <c r="M83" i="155"/>
  <c r="V33" i="155"/>
  <c r="T183" i="156"/>
  <c r="H633" i="155"/>
  <c r="L583" i="155"/>
  <c r="X533" i="155"/>
  <c r="AB483" i="155"/>
  <c r="AB383" i="155"/>
  <c r="AA333" i="155"/>
  <c r="S333" i="155"/>
  <c r="K333" i="155"/>
  <c r="W283" i="155"/>
  <c r="O283" i="155"/>
  <c r="G283" i="155"/>
  <c r="AA233" i="155"/>
  <c r="S233" i="155"/>
  <c r="K233" i="155"/>
  <c r="W183" i="155"/>
  <c r="O183" i="155"/>
  <c r="G183" i="155"/>
  <c r="W133" i="155"/>
  <c r="O133" i="155"/>
  <c r="G133" i="155"/>
  <c r="AA83" i="155"/>
  <c r="S83" i="155"/>
  <c r="K83" i="155"/>
  <c r="AB33" i="155"/>
  <c r="T33" i="155"/>
  <c r="L33" i="155"/>
  <c r="D33" i="155"/>
  <c r="Y783" i="155"/>
  <c r="Q783" i="155"/>
  <c r="I783" i="155"/>
  <c r="H733" i="155"/>
  <c r="D383" i="155"/>
  <c r="U333" i="155"/>
  <c r="E83" i="155"/>
  <c r="AA783" i="155"/>
  <c r="Y735" i="163"/>
  <c r="Q735" i="163"/>
  <c r="I735" i="163"/>
  <c r="Y685" i="163"/>
  <c r="Q685" i="163"/>
  <c r="I685" i="163"/>
  <c r="X735" i="163"/>
  <c r="P735" i="163"/>
  <c r="H735" i="163"/>
  <c r="X685" i="163"/>
  <c r="P685" i="163"/>
  <c r="H685" i="163"/>
  <c r="W735" i="163"/>
  <c r="O735" i="163"/>
  <c r="G735" i="163"/>
  <c r="W685" i="163"/>
  <c r="O685" i="163"/>
  <c r="G685" i="163"/>
  <c r="V735" i="163"/>
  <c r="N735" i="163"/>
  <c r="F735" i="163"/>
  <c r="V685" i="163"/>
  <c r="N685" i="163"/>
  <c r="F685" i="163"/>
  <c r="U735" i="163"/>
  <c r="M735" i="163"/>
  <c r="E735" i="163"/>
  <c r="U685" i="163"/>
  <c r="M685" i="163"/>
  <c r="E685" i="163"/>
  <c r="AB735" i="163"/>
  <c r="T735" i="163"/>
  <c r="L735" i="163"/>
  <c r="D735" i="163"/>
  <c r="AB685" i="163"/>
  <c r="T685" i="163"/>
  <c r="L685" i="163"/>
  <c r="D685" i="163"/>
  <c r="AA735" i="163"/>
  <c r="S735" i="163"/>
  <c r="K735" i="163"/>
  <c r="AA685" i="163"/>
  <c r="S685" i="163"/>
  <c r="K685" i="163"/>
  <c r="Z735" i="163"/>
  <c r="R735" i="163"/>
  <c r="J735" i="163"/>
  <c r="Z685" i="163"/>
  <c r="R685" i="163"/>
  <c r="J685" i="163"/>
  <c r="AA635" i="163"/>
  <c r="S635" i="163"/>
  <c r="K635" i="163"/>
  <c r="W585" i="163"/>
  <c r="O585" i="163"/>
  <c r="G585" i="163"/>
  <c r="Z635" i="163"/>
  <c r="R635" i="163"/>
  <c r="J635" i="163"/>
  <c r="V585" i="163"/>
  <c r="N585" i="163"/>
  <c r="F585" i="163"/>
  <c r="Y635" i="163"/>
  <c r="Q635" i="163"/>
  <c r="I635" i="163"/>
  <c r="U585" i="163"/>
  <c r="M585" i="163"/>
  <c r="E585" i="163"/>
  <c r="X635" i="163"/>
  <c r="P635" i="163"/>
  <c r="H635" i="163"/>
  <c r="AB585" i="163"/>
  <c r="T585" i="163"/>
  <c r="L585" i="163"/>
  <c r="D585" i="163"/>
  <c r="W635" i="163"/>
  <c r="O635" i="163"/>
  <c r="G635" i="163"/>
  <c r="AA585" i="163"/>
  <c r="S585" i="163"/>
  <c r="K585" i="163"/>
  <c r="V635" i="163"/>
  <c r="N635" i="163"/>
  <c r="F635" i="163"/>
  <c r="Z585" i="163"/>
  <c r="R585" i="163"/>
  <c r="J585" i="163"/>
  <c r="U635" i="163"/>
  <c r="M635" i="163"/>
  <c r="E635" i="163"/>
  <c r="Y585" i="163"/>
  <c r="Q585" i="163"/>
  <c r="I585" i="163"/>
  <c r="AB635" i="163"/>
  <c r="T635" i="163"/>
  <c r="L635" i="163"/>
  <c r="D635" i="163"/>
  <c r="X585" i="163"/>
  <c r="P585" i="163"/>
  <c r="H585" i="163"/>
  <c r="V535" i="163"/>
  <c r="N535" i="163"/>
  <c r="F535" i="163"/>
  <c r="U535" i="163"/>
  <c r="M535" i="163"/>
  <c r="E535" i="163"/>
  <c r="AB535" i="163"/>
  <c r="T535" i="163"/>
  <c r="L535" i="163"/>
  <c r="D535" i="163"/>
  <c r="Y535" i="163"/>
  <c r="Q535" i="163"/>
  <c r="I535" i="163"/>
  <c r="X535" i="163"/>
  <c r="P535" i="163"/>
  <c r="H535" i="163"/>
  <c r="W535" i="163"/>
  <c r="S535" i="163"/>
  <c r="Y485" i="163"/>
  <c r="Q485" i="163"/>
  <c r="I485" i="163"/>
  <c r="U435" i="163"/>
  <c r="M435" i="163"/>
  <c r="E435" i="163"/>
  <c r="R535" i="163"/>
  <c r="X485" i="163"/>
  <c r="P485" i="163"/>
  <c r="H485" i="163"/>
  <c r="K535" i="163"/>
  <c r="V485" i="163"/>
  <c r="N485" i="163"/>
  <c r="F485" i="163"/>
  <c r="Z435" i="163"/>
  <c r="R435" i="163"/>
  <c r="J435" i="163"/>
  <c r="J535" i="163"/>
  <c r="U485" i="163"/>
  <c r="M485" i="163"/>
  <c r="E485" i="163"/>
  <c r="S485" i="163"/>
  <c r="AB435" i="163"/>
  <c r="Q435" i="163"/>
  <c r="G435" i="163"/>
  <c r="R485" i="163"/>
  <c r="AA435" i="163"/>
  <c r="P435" i="163"/>
  <c r="F435" i="163"/>
  <c r="O485" i="163"/>
  <c r="Y435" i="163"/>
  <c r="O435" i="163"/>
  <c r="D435" i="163"/>
  <c r="AA535" i="163"/>
  <c r="AB485" i="163"/>
  <c r="L485" i="163"/>
  <c r="X435" i="163"/>
  <c r="N435" i="163"/>
  <c r="Z535" i="163"/>
  <c r="AA485" i="163"/>
  <c r="K485" i="163"/>
  <c r="O535" i="163"/>
  <c r="Z485" i="163"/>
  <c r="J485" i="163"/>
  <c r="G485" i="163"/>
  <c r="V435" i="163"/>
  <c r="U385" i="163"/>
  <c r="M385" i="163"/>
  <c r="E385" i="163"/>
  <c r="D485" i="163"/>
  <c r="T435" i="163"/>
  <c r="AB385" i="163"/>
  <c r="T385" i="163"/>
  <c r="L385" i="163"/>
  <c r="D385" i="163"/>
  <c r="S435" i="163"/>
  <c r="AA385" i="163"/>
  <c r="S385" i="163"/>
  <c r="K385" i="163"/>
  <c r="K435" i="163"/>
  <c r="Y385" i="163"/>
  <c r="Q385" i="163"/>
  <c r="I385" i="163"/>
  <c r="G535" i="163"/>
  <c r="I435" i="163"/>
  <c r="X385" i="163"/>
  <c r="P385" i="163"/>
  <c r="H385" i="163"/>
  <c r="V385" i="163"/>
  <c r="Y335" i="163"/>
  <c r="Q335" i="163"/>
  <c r="I335" i="163"/>
  <c r="U285" i="163"/>
  <c r="M285" i="163"/>
  <c r="E285" i="163"/>
  <c r="Y235" i="163"/>
  <c r="Q235" i="163"/>
  <c r="I235" i="163"/>
  <c r="R385" i="163"/>
  <c r="X335" i="163"/>
  <c r="P335" i="163"/>
  <c r="H335" i="163"/>
  <c r="AB285" i="163"/>
  <c r="T285" i="163"/>
  <c r="L285" i="163"/>
  <c r="D285" i="163"/>
  <c r="X235" i="163"/>
  <c r="P235" i="163"/>
  <c r="H235" i="163"/>
  <c r="W485" i="163"/>
  <c r="O385" i="163"/>
  <c r="W335" i="163"/>
  <c r="O335" i="163"/>
  <c r="G335" i="163"/>
  <c r="AA285" i="163"/>
  <c r="S285" i="163"/>
  <c r="K285" i="163"/>
  <c r="W235" i="163"/>
  <c r="O235" i="163"/>
  <c r="G235" i="163"/>
  <c r="T485" i="163"/>
  <c r="W435" i="163"/>
  <c r="N385" i="163"/>
  <c r="V335" i="163"/>
  <c r="N335" i="163"/>
  <c r="F335" i="163"/>
  <c r="Z285" i="163"/>
  <c r="R285" i="163"/>
  <c r="J285" i="163"/>
  <c r="V235" i="163"/>
  <c r="N235" i="163"/>
  <c r="F235" i="163"/>
  <c r="L435" i="163"/>
  <c r="J385" i="163"/>
  <c r="U335" i="163"/>
  <c r="M335" i="163"/>
  <c r="E335" i="163"/>
  <c r="Y285" i="163"/>
  <c r="Q285" i="163"/>
  <c r="I285" i="163"/>
  <c r="U235" i="163"/>
  <c r="M235" i="163"/>
  <c r="E235" i="163"/>
  <c r="Z385" i="163"/>
  <c r="F385" i="163"/>
  <c r="AA335" i="163"/>
  <c r="S335" i="163"/>
  <c r="K335" i="163"/>
  <c r="W285" i="163"/>
  <c r="O285" i="163"/>
  <c r="G285" i="163"/>
  <c r="AA235" i="163"/>
  <c r="S235" i="163"/>
  <c r="K235" i="163"/>
  <c r="W385" i="163"/>
  <c r="Z335" i="163"/>
  <c r="R335" i="163"/>
  <c r="J335" i="163"/>
  <c r="V285" i="163"/>
  <c r="N285" i="163"/>
  <c r="F285" i="163"/>
  <c r="Z235" i="163"/>
  <c r="R235" i="163"/>
  <c r="J235" i="163"/>
  <c r="D335" i="163"/>
  <c r="H285" i="163"/>
  <c r="T235" i="163"/>
  <c r="X185" i="163"/>
  <c r="P185" i="163"/>
  <c r="H185" i="163"/>
  <c r="AB135" i="163"/>
  <c r="T135" i="163"/>
  <c r="L135" i="163"/>
  <c r="D135" i="163"/>
  <c r="AB85" i="163"/>
  <c r="T85" i="163"/>
  <c r="L85" i="163"/>
  <c r="D85" i="163"/>
  <c r="L235" i="163"/>
  <c r="W185" i="163"/>
  <c r="O185" i="163"/>
  <c r="G185" i="163"/>
  <c r="AA135" i="163"/>
  <c r="S135" i="163"/>
  <c r="K135" i="163"/>
  <c r="AA85" i="163"/>
  <c r="S85" i="163"/>
  <c r="K85" i="163"/>
  <c r="D235" i="163"/>
  <c r="V185" i="163"/>
  <c r="N185" i="163"/>
  <c r="F185" i="163"/>
  <c r="Z135" i="163"/>
  <c r="R135" i="163"/>
  <c r="J135" i="163"/>
  <c r="Z85" i="163"/>
  <c r="R85" i="163"/>
  <c r="J85" i="163"/>
  <c r="H435" i="163"/>
  <c r="U185" i="163"/>
  <c r="M185" i="163"/>
  <c r="E185" i="163"/>
  <c r="Y135" i="163"/>
  <c r="Q135" i="163"/>
  <c r="I135" i="163"/>
  <c r="Y85" i="163"/>
  <c r="Q85" i="163"/>
  <c r="I85" i="163"/>
  <c r="AB185" i="163"/>
  <c r="T185" i="163"/>
  <c r="L185" i="163"/>
  <c r="D185" i="163"/>
  <c r="X135" i="163"/>
  <c r="P135" i="163"/>
  <c r="H135" i="163"/>
  <c r="X85" i="163"/>
  <c r="P85" i="163"/>
  <c r="H85" i="163"/>
  <c r="G385" i="163"/>
  <c r="T335" i="163"/>
  <c r="X285" i="163"/>
  <c r="Z185" i="163"/>
  <c r="R185" i="163"/>
  <c r="J185" i="163"/>
  <c r="V135" i="163"/>
  <c r="N135" i="163"/>
  <c r="F135" i="163"/>
  <c r="V85" i="163"/>
  <c r="N85" i="163"/>
  <c r="F85" i="163"/>
  <c r="L335" i="163"/>
  <c r="P285" i="163"/>
  <c r="AB235" i="163"/>
  <c r="Y185" i="163"/>
  <c r="Q185" i="163"/>
  <c r="I185" i="163"/>
  <c r="U135" i="163"/>
  <c r="M135" i="163"/>
  <c r="E135" i="163"/>
  <c r="U85" i="163"/>
  <c r="M85" i="163"/>
  <c r="E85" i="163"/>
  <c r="AB335" i="163"/>
  <c r="Z35" i="163"/>
  <c r="R35" i="163"/>
  <c r="J35" i="163"/>
  <c r="X785" i="163"/>
  <c r="P785" i="163"/>
  <c r="H785" i="163"/>
  <c r="W85" i="163"/>
  <c r="Y35" i="163"/>
  <c r="Q35" i="163"/>
  <c r="I35" i="163"/>
  <c r="W785" i="163"/>
  <c r="O785" i="163"/>
  <c r="G785" i="163"/>
  <c r="O85" i="163"/>
  <c r="X35" i="163"/>
  <c r="P35" i="163"/>
  <c r="H35" i="163"/>
  <c r="V785" i="163"/>
  <c r="N785" i="163"/>
  <c r="F785" i="163"/>
  <c r="X735" i="162"/>
  <c r="AA185" i="163"/>
  <c r="G85" i="163"/>
  <c r="W35" i="163"/>
  <c r="O35" i="163"/>
  <c r="G35" i="163"/>
  <c r="U785" i="163"/>
  <c r="M785" i="163"/>
  <c r="E785" i="163"/>
  <c r="S185" i="163"/>
  <c r="W135" i="163"/>
  <c r="V35" i="163"/>
  <c r="N35" i="163"/>
  <c r="F35" i="163"/>
  <c r="AB785" i="163"/>
  <c r="T785" i="163"/>
  <c r="L785" i="163"/>
  <c r="D785" i="163"/>
  <c r="G135" i="163"/>
  <c r="AB35" i="163"/>
  <c r="T35" i="163"/>
  <c r="L35" i="163"/>
  <c r="D35" i="163"/>
  <c r="Z785" i="163"/>
  <c r="R785" i="163"/>
  <c r="J785" i="163"/>
  <c r="AB735" i="162"/>
  <c r="AA35" i="163"/>
  <c r="S35" i="163"/>
  <c r="K35" i="163"/>
  <c r="Y785" i="163"/>
  <c r="Q785" i="163"/>
  <c r="I785" i="163"/>
  <c r="AA735" i="162"/>
  <c r="S735" i="162"/>
  <c r="K735" i="162"/>
  <c r="R735" i="162"/>
  <c r="I735" i="162"/>
  <c r="V685" i="162"/>
  <c r="N685" i="162"/>
  <c r="F685" i="162"/>
  <c r="Z635" i="162"/>
  <c r="R635" i="162"/>
  <c r="J635" i="162"/>
  <c r="Q735" i="162"/>
  <c r="H735" i="162"/>
  <c r="U685" i="162"/>
  <c r="M685" i="162"/>
  <c r="E685" i="162"/>
  <c r="Y635" i="162"/>
  <c r="Q635" i="162"/>
  <c r="I635" i="162"/>
  <c r="Z735" i="162"/>
  <c r="P735" i="162"/>
  <c r="G735" i="162"/>
  <c r="AB685" i="162"/>
  <c r="T685" i="162"/>
  <c r="L685" i="162"/>
  <c r="D685" i="162"/>
  <c r="X635" i="162"/>
  <c r="P635" i="162"/>
  <c r="H635" i="162"/>
  <c r="K185" i="163"/>
  <c r="Y735" i="162"/>
  <c r="O735" i="162"/>
  <c r="F735" i="162"/>
  <c r="AA685" i="162"/>
  <c r="S685" i="162"/>
  <c r="K685" i="162"/>
  <c r="W635" i="162"/>
  <c r="O635" i="162"/>
  <c r="G635" i="162"/>
  <c r="AA785" i="163"/>
  <c r="W735" i="162"/>
  <c r="N735" i="162"/>
  <c r="E735" i="162"/>
  <c r="Z685" i="162"/>
  <c r="R685" i="162"/>
  <c r="J685" i="162"/>
  <c r="V635" i="162"/>
  <c r="N635" i="162"/>
  <c r="F635" i="162"/>
  <c r="M35" i="163"/>
  <c r="K785" i="163"/>
  <c r="U735" i="162"/>
  <c r="L735" i="162"/>
  <c r="X685" i="162"/>
  <c r="P685" i="162"/>
  <c r="H685" i="162"/>
  <c r="AB635" i="162"/>
  <c r="T635" i="162"/>
  <c r="L635" i="162"/>
  <c r="D635" i="162"/>
  <c r="O135" i="163"/>
  <c r="E35" i="163"/>
  <c r="T735" i="162"/>
  <c r="J735" i="162"/>
  <c r="W685" i="162"/>
  <c r="O685" i="162"/>
  <c r="G685" i="162"/>
  <c r="AA635" i="162"/>
  <c r="S635" i="162"/>
  <c r="K635" i="162"/>
  <c r="V585" i="162"/>
  <c r="N585" i="162"/>
  <c r="F585" i="162"/>
  <c r="Z535" i="162"/>
  <c r="R535" i="162"/>
  <c r="J535" i="162"/>
  <c r="V485" i="162"/>
  <c r="N485" i="162"/>
  <c r="F485" i="162"/>
  <c r="Y685" i="162"/>
  <c r="U585" i="162"/>
  <c r="M585" i="162"/>
  <c r="E585" i="162"/>
  <c r="Y535" i="162"/>
  <c r="Q535" i="162"/>
  <c r="I535" i="162"/>
  <c r="U485" i="162"/>
  <c r="M485" i="162"/>
  <c r="E485" i="162"/>
  <c r="Q685" i="162"/>
  <c r="U635" i="162"/>
  <c r="AB585" i="162"/>
  <c r="T585" i="162"/>
  <c r="L585" i="162"/>
  <c r="D585" i="162"/>
  <c r="X535" i="162"/>
  <c r="P535" i="162"/>
  <c r="H535" i="162"/>
  <c r="AB485" i="162"/>
  <c r="T485" i="162"/>
  <c r="L485" i="162"/>
  <c r="D485" i="162"/>
  <c r="S785" i="163"/>
  <c r="I685" i="162"/>
  <c r="M635" i="162"/>
  <c r="AA585" i="162"/>
  <c r="S585" i="162"/>
  <c r="K585" i="162"/>
  <c r="W535" i="162"/>
  <c r="O535" i="162"/>
  <c r="G535" i="162"/>
  <c r="AA485" i="162"/>
  <c r="S485" i="162"/>
  <c r="K485" i="162"/>
  <c r="E635" i="162"/>
  <c r="Z585" i="162"/>
  <c r="R585" i="162"/>
  <c r="J585" i="162"/>
  <c r="V535" i="162"/>
  <c r="N535" i="162"/>
  <c r="F535" i="162"/>
  <c r="Z485" i="162"/>
  <c r="R485" i="162"/>
  <c r="J485" i="162"/>
  <c r="U35" i="163"/>
  <c r="M735" i="162"/>
  <c r="X585" i="162"/>
  <c r="P585" i="162"/>
  <c r="H585" i="162"/>
  <c r="AB535" i="162"/>
  <c r="T535" i="162"/>
  <c r="L535" i="162"/>
  <c r="D535" i="162"/>
  <c r="X485" i="162"/>
  <c r="P485" i="162"/>
  <c r="H485" i="162"/>
  <c r="D735" i="162"/>
  <c r="W585" i="162"/>
  <c r="O585" i="162"/>
  <c r="G585" i="162"/>
  <c r="AA535" i="162"/>
  <c r="S535" i="162"/>
  <c r="K535" i="162"/>
  <c r="W485" i="162"/>
  <c r="O485" i="162"/>
  <c r="G485" i="162"/>
  <c r="AA435" i="162"/>
  <c r="S435" i="162"/>
  <c r="K435" i="162"/>
  <c r="W385" i="162"/>
  <c r="O385" i="162"/>
  <c r="G385" i="162"/>
  <c r="AA335" i="162"/>
  <c r="S335" i="162"/>
  <c r="K335" i="162"/>
  <c r="W285" i="162"/>
  <c r="O285" i="162"/>
  <c r="G285" i="162"/>
  <c r="AA235" i="162"/>
  <c r="S235" i="162"/>
  <c r="K235" i="162"/>
  <c r="AA185" i="162"/>
  <c r="S185" i="162"/>
  <c r="K185" i="162"/>
  <c r="W135" i="162"/>
  <c r="O135" i="162"/>
  <c r="G135" i="162"/>
  <c r="Y585" i="162"/>
  <c r="Z435" i="162"/>
  <c r="R435" i="162"/>
  <c r="J435" i="162"/>
  <c r="V385" i="162"/>
  <c r="N385" i="162"/>
  <c r="F385" i="162"/>
  <c r="Z335" i="162"/>
  <c r="R335" i="162"/>
  <c r="J335" i="162"/>
  <c r="V285" i="162"/>
  <c r="N285" i="162"/>
  <c r="F285" i="162"/>
  <c r="Z235" i="162"/>
  <c r="R235" i="162"/>
  <c r="J235" i="162"/>
  <c r="Z185" i="162"/>
  <c r="R185" i="162"/>
  <c r="J185" i="162"/>
  <c r="Q585" i="162"/>
  <c r="U535" i="162"/>
  <c r="Y485" i="162"/>
  <c r="Y435" i="162"/>
  <c r="Q435" i="162"/>
  <c r="I435" i="162"/>
  <c r="U385" i="162"/>
  <c r="M385" i="162"/>
  <c r="E385" i="162"/>
  <c r="Y335" i="162"/>
  <c r="Q335" i="162"/>
  <c r="I335" i="162"/>
  <c r="U285" i="162"/>
  <c r="M285" i="162"/>
  <c r="E285" i="162"/>
  <c r="Y235" i="162"/>
  <c r="Q235" i="162"/>
  <c r="I235" i="162"/>
  <c r="Y185" i="162"/>
  <c r="Q185" i="162"/>
  <c r="I185" i="162"/>
  <c r="U135" i="162"/>
  <c r="M135" i="162"/>
  <c r="E135" i="162"/>
  <c r="I585" i="162"/>
  <c r="M535" i="162"/>
  <c r="Q485" i="162"/>
  <c r="X435" i="162"/>
  <c r="P435" i="162"/>
  <c r="H435" i="162"/>
  <c r="AB385" i="162"/>
  <c r="T385" i="162"/>
  <c r="L385" i="162"/>
  <c r="D385" i="162"/>
  <c r="X335" i="162"/>
  <c r="P335" i="162"/>
  <c r="H335" i="162"/>
  <c r="AB285" i="162"/>
  <c r="T285" i="162"/>
  <c r="L285" i="162"/>
  <c r="D285" i="162"/>
  <c r="X235" i="162"/>
  <c r="P235" i="162"/>
  <c r="H235" i="162"/>
  <c r="X185" i="162"/>
  <c r="P185" i="162"/>
  <c r="H185" i="162"/>
  <c r="AB135" i="162"/>
  <c r="E535" i="162"/>
  <c r="I485" i="162"/>
  <c r="W435" i="162"/>
  <c r="O435" i="162"/>
  <c r="G435" i="162"/>
  <c r="AA385" i="162"/>
  <c r="S385" i="162"/>
  <c r="K385" i="162"/>
  <c r="W335" i="162"/>
  <c r="O335" i="162"/>
  <c r="G335" i="162"/>
  <c r="AA285" i="162"/>
  <c r="S285" i="162"/>
  <c r="K285" i="162"/>
  <c r="W235" i="162"/>
  <c r="O235" i="162"/>
  <c r="G235" i="162"/>
  <c r="W185" i="162"/>
  <c r="O185" i="162"/>
  <c r="G185" i="162"/>
  <c r="AA135" i="162"/>
  <c r="S135" i="162"/>
  <c r="K135" i="162"/>
  <c r="U435" i="162"/>
  <c r="M435" i="162"/>
  <c r="E435" i="162"/>
  <c r="Y385" i="162"/>
  <c r="Q385" i="162"/>
  <c r="I385" i="162"/>
  <c r="U335" i="162"/>
  <c r="M335" i="162"/>
  <c r="E335" i="162"/>
  <c r="Y285" i="162"/>
  <c r="Q285" i="162"/>
  <c r="I285" i="162"/>
  <c r="U235" i="162"/>
  <c r="M235" i="162"/>
  <c r="E235" i="162"/>
  <c r="U185" i="162"/>
  <c r="M185" i="162"/>
  <c r="E185" i="162"/>
  <c r="Y135" i="162"/>
  <c r="Q135" i="162"/>
  <c r="I135" i="162"/>
  <c r="AB435" i="162"/>
  <c r="T435" i="162"/>
  <c r="L435" i="162"/>
  <c r="D435" i="162"/>
  <c r="X385" i="162"/>
  <c r="P385" i="162"/>
  <c r="H385" i="162"/>
  <c r="AB335" i="162"/>
  <c r="T335" i="162"/>
  <c r="L335" i="162"/>
  <c r="D335" i="162"/>
  <c r="X285" i="162"/>
  <c r="P285" i="162"/>
  <c r="H285" i="162"/>
  <c r="AB235" i="162"/>
  <c r="T235" i="162"/>
  <c r="L235" i="162"/>
  <c r="D235" i="162"/>
  <c r="AB185" i="162"/>
  <c r="T185" i="162"/>
  <c r="L185" i="162"/>
  <c r="D185" i="162"/>
  <c r="X135" i="162"/>
  <c r="P135" i="162"/>
  <c r="H135" i="162"/>
  <c r="J285" i="162"/>
  <c r="N235" i="162"/>
  <c r="R135" i="162"/>
  <c r="W85" i="162"/>
  <c r="O85" i="162"/>
  <c r="G85" i="162"/>
  <c r="Z35" i="162"/>
  <c r="R35" i="162"/>
  <c r="J35" i="162"/>
  <c r="X785" i="162"/>
  <c r="P785" i="162"/>
  <c r="H785" i="162"/>
  <c r="V735" i="161"/>
  <c r="N735" i="161"/>
  <c r="F735" i="161"/>
  <c r="Z685" i="161"/>
  <c r="R685" i="161"/>
  <c r="J685" i="161"/>
  <c r="F235" i="162"/>
  <c r="N135" i="162"/>
  <c r="V85" i="162"/>
  <c r="N85" i="162"/>
  <c r="F85" i="162"/>
  <c r="Y35" i="162"/>
  <c r="Q35" i="162"/>
  <c r="I35" i="162"/>
  <c r="W785" i="162"/>
  <c r="O785" i="162"/>
  <c r="G785" i="162"/>
  <c r="U735" i="161"/>
  <c r="M735" i="161"/>
  <c r="E735" i="161"/>
  <c r="Y685" i="161"/>
  <c r="Q685" i="161"/>
  <c r="I685" i="161"/>
  <c r="V735" i="162"/>
  <c r="L135" i="162"/>
  <c r="U85" i="162"/>
  <c r="M85" i="162"/>
  <c r="E85" i="162"/>
  <c r="X35" i="162"/>
  <c r="P35" i="162"/>
  <c r="H35" i="162"/>
  <c r="V785" i="162"/>
  <c r="N785" i="162"/>
  <c r="F785" i="162"/>
  <c r="AB735" i="161"/>
  <c r="T735" i="161"/>
  <c r="L735" i="161"/>
  <c r="D735" i="161"/>
  <c r="X685" i="161"/>
  <c r="P685" i="161"/>
  <c r="H685" i="161"/>
  <c r="V435" i="162"/>
  <c r="J135" i="162"/>
  <c r="AB85" i="162"/>
  <c r="T85" i="162"/>
  <c r="L85" i="162"/>
  <c r="D85" i="162"/>
  <c r="W35" i="162"/>
  <c r="O35" i="162"/>
  <c r="G35" i="162"/>
  <c r="U785" i="162"/>
  <c r="M785" i="162"/>
  <c r="E785" i="162"/>
  <c r="AA735" i="161"/>
  <c r="S735" i="161"/>
  <c r="K735" i="161"/>
  <c r="W685" i="161"/>
  <c r="O685" i="161"/>
  <c r="G685" i="161"/>
  <c r="N435" i="162"/>
  <c r="Z385" i="162"/>
  <c r="V185" i="162"/>
  <c r="F135" i="162"/>
  <c r="AA85" i="162"/>
  <c r="S85" i="162"/>
  <c r="K85" i="162"/>
  <c r="V35" i="162"/>
  <c r="N35" i="162"/>
  <c r="F35" i="162"/>
  <c r="AB785" i="162"/>
  <c r="T785" i="162"/>
  <c r="L785" i="162"/>
  <c r="D785" i="162"/>
  <c r="Z735" i="161"/>
  <c r="R735" i="161"/>
  <c r="J735" i="161"/>
  <c r="V685" i="161"/>
  <c r="N685" i="161"/>
  <c r="F685" i="161"/>
  <c r="J385" i="162"/>
  <c r="N335" i="162"/>
  <c r="Z285" i="162"/>
  <c r="F185" i="162"/>
  <c r="V135" i="162"/>
  <c r="Y85" i="162"/>
  <c r="Q85" i="162"/>
  <c r="I85" i="162"/>
  <c r="AB35" i="162"/>
  <c r="T35" i="162"/>
  <c r="L35" i="162"/>
  <c r="D35" i="162"/>
  <c r="Z785" i="162"/>
  <c r="R785" i="162"/>
  <c r="J785" i="162"/>
  <c r="X735" i="161"/>
  <c r="P735" i="161"/>
  <c r="H735" i="161"/>
  <c r="AB685" i="161"/>
  <c r="T685" i="161"/>
  <c r="L685" i="161"/>
  <c r="D685" i="161"/>
  <c r="F335" i="162"/>
  <c r="R285" i="162"/>
  <c r="V235" i="162"/>
  <c r="T135" i="162"/>
  <c r="X85" i="162"/>
  <c r="P85" i="162"/>
  <c r="H85" i="162"/>
  <c r="AA35" i="162"/>
  <c r="S35" i="162"/>
  <c r="K35" i="162"/>
  <c r="Y785" i="162"/>
  <c r="Q785" i="162"/>
  <c r="I785" i="162"/>
  <c r="W735" i="161"/>
  <c r="O735" i="161"/>
  <c r="G735" i="161"/>
  <c r="AA685" i="161"/>
  <c r="S685" i="161"/>
  <c r="K685" i="161"/>
  <c r="E685" i="161"/>
  <c r="Y635" i="161"/>
  <c r="Q635" i="161"/>
  <c r="I635" i="161"/>
  <c r="U585" i="161"/>
  <c r="M585" i="161"/>
  <c r="E585" i="161"/>
  <c r="Y535" i="161"/>
  <c r="Q535" i="161"/>
  <c r="I535" i="161"/>
  <c r="Z135" i="162"/>
  <c r="X635" i="161"/>
  <c r="P635" i="161"/>
  <c r="H635" i="161"/>
  <c r="AB585" i="161"/>
  <c r="T585" i="161"/>
  <c r="L585" i="161"/>
  <c r="D585" i="161"/>
  <c r="D135" i="162"/>
  <c r="AA785" i="162"/>
  <c r="W635" i="161"/>
  <c r="O635" i="161"/>
  <c r="G635" i="161"/>
  <c r="AA585" i="161"/>
  <c r="S585" i="161"/>
  <c r="K585" i="161"/>
  <c r="W535" i="161"/>
  <c r="O535" i="161"/>
  <c r="G535" i="161"/>
  <c r="R385" i="162"/>
  <c r="Z85" i="162"/>
  <c r="U35" i="162"/>
  <c r="S785" i="162"/>
  <c r="V635" i="161"/>
  <c r="N635" i="161"/>
  <c r="F635" i="161"/>
  <c r="Z585" i="161"/>
  <c r="R585" i="161"/>
  <c r="J585" i="161"/>
  <c r="V535" i="161"/>
  <c r="N535" i="161"/>
  <c r="F535" i="161"/>
  <c r="R85" i="162"/>
  <c r="M35" i="162"/>
  <c r="K785" i="162"/>
  <c r="U635" i="161"/>
  <c r="M635" i="161"/>
  <c r="E635" i="161"/>
  <c r="Y585" i="161"/>
  <c r="Q585" i="161"/>
  <c r="I585" i="161"/>
  <c r="U535" i="161"/>
  <c r="M535" i="161"/>
  <c r="E535" i="161"/>
  <c r="N185" i="162"/>
  <c r="J85" i="162"/>
  <c r="E35" i="162"/>
  <c r="Y735" i="161"/>
  <c r="AB635" i="161"/>
  <c r="T635" i="161"/>
  <c r="L635" i="161"/>
  <c r="D635" i="161"/>
  <c r="X585" i="161"/>
  <c r="P585" i="161"/>
  <c r="H585" i="161"/>
  <c r="AB535" i="161"/>
  <c r="T535" i="161"/>
  <c r="L535" i="161"/>
  <c r="D535" i="161"/>
  <c r="Q735" i="161"/>
  <c r="U685" i="161"/>
  <c r="AA635" i="161"/>
  <c r="S635" i="161"/>
  <c r="K635" i="161"/>
  <c r="W585" i="161"/>
  <c r="O585" i="161"/>
  <c r="G585" i="161"/>
  <c r="AA535" i="161"/>
  <c r="S535" i="161"/>
  <c r="K535" i="161"/>
  <c r="X485" i="161"/>
  <c r="P485" i="161"/>
  <c r="H485" i="161"/>
  <c r="AB435" i="161"/>
  <c r="T435" i="161"/>
  <c r="L435" i="161"/>
  <c r="D435" i="161"/>
  <c r="X385" i="161"/>
  <c r="P385" i="161"/>
  <c r="H385" i="161"/>
  <c r="AB335" i="161"/>
  <c r="T335" i="161"/>
  <c r="L335" i="161"/>
  <c r="D335" i="161"/>
  <c r="X285" i="161"/>
  <c r="P285" i="161"/>
  <c r="H285" i="161"/>
  <c r="AB235" i="161"/>
  <c r="T235" i="161"/>
  <c r="L235" i="161"/>
  <c r="D235" i="161"/>
  <c r="M685" i="161"/>
  <c r="Z535" i="161"/>
  <c r="W485" i="161"/>
  <c r="O485" i="161"/>
  <c r="G485" i="161"/>
  <c r="AA435" i="161"/>
  <c r="S435" i="161"/>
  <c r="K435" i="161"/>
  <c r="W385" i="161"/>
  <c r="O385" i="161"/>
  <c r="G385" i="161"/>
  <c r="AA335" i="161"/>
  <c r="S335" i="161"/>
  <c r="K335" i="161"/>
  <c r="W285" i="161"/>
  <c r="O285" i="161"/>
  <c r="G285" i="161"/>
  <c r="AA235" i="161"/>
  <c r="S235" i="161"/>
  <c r="K235" i="161"/>
  <c r="F435" i="162"/>
  <c r="Z635" i="161"/>
  <c r="X535" i="161"/>
  <c r="V485" i="161"/>
  <c r="N485" i="161"/>
  <c r="F485" i="161"/>
  <c r="Z435" i="161"/>
  <c r="R435" i="161"/>
  <c r="J435" i="161"/>
  <c r="V385" i="161"/>
  <c r="N385" i="161"/>
  <c r="F385" i="161"/>
  <c r="Z335" i="161"/>
  <c r="R335" i="161"/>
  <c r="J335" i="161"/>
  <c r="V285" i="161"/>
  <c r="N285" i="161"/>
  <c r="F285" i="161"/>
  <c r="Z235" i="161"/>
  <c r="R235" i="161"/>
  <c r="J235" i="161"/>
  <c r="R635" i="161"/>
  <c r="V585" i="161"/>
  <c r="R535" i="161"/>
  <c r="U485" i="161"/>
  <c r="M485" i="161"/>
  <c r="E485" i="161"/>
  <c r="Y435" i="161"/>
  <c r="Q435" i="161"/>
  <c r="I435" i="161"/>
  <c r="U385" i="161"/>
  <c r="M385" i="161"/>
  <c r="E385" i="161"/>
  <c r="Y335" i="161"/>
  <c r="Q335" i="161"/>
  <c r="I335" i="161"/>
  <c r="U285" i="161"/>
  <c r="M285" i="161"/>
  <c r="E285" i="161"/>
  <c r="Y235" i="161"/>
  <c r="Q235" i="161"/>
  <c r="I235" i="161"/>
  <c r="J635" i="161"/>
  <c r="N585" i="161"/>
  <c r="P535" i="161"/>
  <c r="AB485" i="161"/>
  <c r="T485" i="161"/>
  <c r="L485" i="161"/>
  <c r="D485" i="161"/>
  <c r="X435" i="161"/>
  <c r="P435" i="161"/>
  <c r="H435" i="161"/>
  <c r="AB385" i="161"/>
  <c r="T385" i="161"/>
  <c r="L385" i="161"/>
  <c r="D385" i="161"/>
  <c r="X335" i="161"/>
  <c r="P335" i="161"/>
  <c r="H335" i="161"/>
  <c r="AB285" i="161"/>
  <c r="T285" i="161"/>
  <c r="L285" i="161"/>
  <c r="D285" i="161"/>
  <c r="X235" i="161"/>
  <c r="P235" i="161"/>
  <c r="H235" i="161"/>
  <c r="I735" i="161"/>
  <c r="F585" i="161"/>
  <c r="J535" i="161"/>
  <c r="AA485" i="161"/>
  <c r="S485" i="161"/>
  <c r="K485" i="161"/>
  <c r="W435" i="161"/>
  <c r="O435" i="161"/>
  <c r="G435" i="161"/>
  <c r="AA385" i="161"/>
  <c r="S385" i="161"/>
  <c r="K385" i="161"/>
  <c r="W335" i="161"/>
  <c r="O335" i="161"/>
  <c r="G335" i="161"/>
  <c r="AA285" i="161"/>
  <c r="S285" i="161"/>
  <c r="K285" i="161"/>
  <c r="W235" i="161"/>
  <c r="O235" i="161"/>
  <c r="G235" i="161"/>
  <c r="J485" i="161"/>
  <c r="Q385" i="161"/>
  <c r="R285" i="161"/>
  <c r="E235" i="161"/>
  <c r="AA185" i="161"/>
  <c r="S185" i="161"/>
  <c r="K185" i="161"/>
  <c r="AA135" i="161"/>
  <c r="S135" i="161"/>
  <c r="K135" i="161"/>
  <c r="W85" i="161"/>
  <c r="O85" i="161"/>
  <c r="G85" i="161"/>
  <c r="Z35" i="161"/>
  <c r="R35" i="161"/>
  <c r="J35" i="161"/>
  <c r="X785" i="161"/>
  <c r="P785" i="161"/>
  <c r="H785" i="161"/>
  <c r="I485" i="161"/>
  <c r="V435" i="161"/>
  <c r="J385" i="161"/>
  <c r="Q285" i="161"/>
  <c r="Z185" i="161"/>
  <c r="R185" i="161"/>
  <c r="J185" i="161"/>
  <c r="Z135" i="161"/>
  <c r="R135" i="161"/>
  <c r="J135" i="161"/>
  <c r="V85" i="161"/>
  <c r="N85" i="161"/>
  <c r="F85" i="161"/>
  <c r="Y35" i="161"/>
  <c r="Q35" i="161"/>
  <c r="I35" i="161"/>
  <c r="W785" i="161"/>
  <c r="O785" i="161"/>
  <c r="G785" i="161"/>
  <c r="U435" i="161"/>
  <c r="I385" i="161"/>
  <c r="V335" i="161"/>
  <c r="J285" i="161"/>
  <c r="Y185" i="161"/>
  <c r="Q185" i="161"/>
  <c r="I185" i="161"/>
  <c r="Y135" i="161"/>
  <c r="Q135" i="161"/>
  <c r="I135" i="161"/>
  <c r="U85" i="161"/>
  <c r="M85" i="161"/>
  <c r="E85" i="161"/>
  <c r="X35" i="161"/>
  <c r="P35" i="161"/>
  <c r="H35" i="161"/>
  <c r="V785" i="161"/>
  <c r="N785" i="161"/>
  <c r="F785" i="161"/>
  <c r="N435" i="161"/>
  <c r="U335" i="161"/>
  <c r="I285" i="161"/>
  <c r="V235" i="161"/>
  <c r="X185" i="161"/>
  <c r="P185" i="161"/>
  <c r="H185" i="161"/>
  <c r="X135" i="161"/>
  <c r="P135" i="161"/>
  <c r="H135" i="161"/>
  <c r="AB85" i="161"/>
  <c r="T85" i="161"/>
  <c r="L85" i="161"/>
  <c r="D85" i="161"/>
  <c r="W35" i="161"/>
  <c r="O35" i="161"/>
  <c r="G35" i="161"/>
  <c r="U785" i="161"/>
  <c r="M785" i="161"/>
  <c r="E785" i="161"/>
  <c r="V335" i="162"/>
  <c r="Z485" i="161"/>
  <c r="M435" i="161"/>
  <c r="N335" i="161"/>
  <c r="U235" i="161"/>
  <c r="W185" i="161"/>
  <c r="O185" i="161"/>
  <c r="G185" i="161"/>
  <c r="W135" i="161"/>
  <c r="O135" i="161"/>
  <c r="G135" i="161"/>
  <c r="AA85" i="161"/>
  <c r="S85" i="161"/>
  <c r="K85" i="161"/>
  <c r="V35" i="161"/>
  <c r="N35" i="161"/>
  <c r="F35" i="161"/>
  <c r="AB785" i="161"/>
  <c r="T785" i="161"/>
  <c r="L785" i="161"/>
  <c r="D785" i="161"/>
  <c r="Y485" i="161"/>
  <c r="F435" i="161"/>
  <c r="Z385" i="161"/>
  <c r="M335" i="161"/>
  <c r="N235" i="161"/>
  <c r="V185" i="161"/>
  <c r="N185" i="161"/>
  <c r="F185" i="161"/>
  <c r="V135" i="161"/>
  <c r="N135" i="161"/>
  <c r="F135" i="161"/>
  <c r="Z85" i="161"/>
  <c r="R85" i="161"/>
  <c r="J85" i="161"/>
  <c r="U35" i="161"/>
  <c r="M35" i="161"/>
  <c r="E35" i="161"/>
  <c r="AA785" i="161"/>
  <c r="S785" i="161"/>
  <c r="K785" i="161"/>
  <c r="H535" i="161"/>
  <c r="R485" i="161"/>
  <c r="E435" i="161"/>
  <c r="Y385" i="161"/>
  <c r="F335" i="161"/>
  <c r="Z285" i="161"/>
  <c r="M235" i="161"/>
  <c r="U185" i="161"/>
  <c r="M185" i="161"/>
  <c r="E185" i="161"/>
  <c r="U135" i="161"/>
  <c r="M135" i="161"/>
  <c r="E135" i="161"/>
  <c r="Y85" i="161"/>
  <c r="Q85" i="161"/>
  <c r="I85" i="161"/>
  <c r="AB35" i="161"/>
  <c r="T35" i="161"/>
  <c r="L35" i="161"/>
  <c r="D35" i="161"/>
  <c r="Z785" i="161"/>
  <c r="R785" i="161"/>
  <c r="J785" i="161"/>
  <c r="R385" i="161"/>
  <c r="T135" i="161"/>
  <c r="X85" i="161"/>
  <c r="AA35" i="161"/>
  <c r="Q785" i="161"/>
  <c r="V735" i="160"/>
  <c r="N735" i="160"/>
  <c r="F735" i="160"/>
  <c r="Z685" i="160"/>
  <c r="R685" i="160"/>
  <c r="J685" i="160"/>
  <c r="V635" i="160"/>
  <c r="N635" i="160"/>
  <c r="F635" i="160"/>
  <c r="Z585" i="160"/>
  <c r="R585" i="160"/>
  <c r="J585" i="160"/>
  <c r="V535" i="160"/>
  <c r="N535" i="160"/>
  <c r="F535" i="160"/>
  <c r="Z485" i="160"/>
  <c r="R485" i="160"/>
  <c r="J485" i="160"/>
  <c r="V435" i="160"/>
  <c r="N435" i="160"/>
  <c r="F435" i="160"/>
  <c r="Z385" i="160"/>
  <c r="R385" i="160"/>
  <c r="J385" i="160"/>
  <c r="V335" i="160"/>
  <c r="N335" i="160"/>
  <c r="F335" i="160"/>
  <c r="Z285" i="160"/>
  <c r="R285" i="160"/>
  <c r="J285" i="160"/>
  <c r="V235" i="160"/>
  <c r="N235" i="160"/>
  <c r="F235" i="160"/>
  <c r="Z185" i="160"/>
  <c r="R185" i="160"/>
  <c r="J185" i="160"/>
  <c r="L135" i="161"/>
  <c r="P85" i="161"/>
  <c r="S35" i="161"/>
  <c r="I785" i="161"/>
  <c r="U735" i="160"/>
  <c r="M735" i="160"/>
  <c r="E735" i="160"/>
  <c r="Y685" i="160"/>
  <c r="Q685" i="160"/>
  <c r="I685" i="160"/>
  <c r="U635" i="160"/>
  <c r="M635" i="160"/>
  <c r="E635" i="160"/>
  <c r="Y585" i="160"/>
  <c r="Q585" i="160"/>
  <c r="I585" i="160"/>
  <c r="U535" i="160"/>
  <c r="M535" i="160"/>
  <c r="E535" i="160"/>
  <c r="Y485" i="160"/>
  <c r="Q485" i="160"/>
  <c r="I485" i="160"/>
  <c r="U435" i="160"/>
  <c r="M435" i="160"/>
  <c r="E435" i="160"/>
  <c r="Y385" i="160"/>
  <c r="Q385" i="160"/>
  <c r="I385" i="160"/>
  <c r="U335" i="160"/>
  <c r="M335" i="160"/>
  <c r="E335" i="160"/>
  <c r="Y285" i="160"/>
  <c r="Q285" i="160"/>
  <c r="I285" i="160"/>
  <c r="U235" i="160"/>
  <c r="M235" i="160"/>
  <c r="E235" i="160"/>
  <c r="Y185" i="160"/>
  <c r="Q185" i="160"/>
  <c r="I185" i="160"/>
  <c r="E335" i="161"/>
  <c r="AB185" i="161"/>
  <c r="D135" i="161"/>
  <c r="H85" i="161"/>
  <c r="K35" i="161"/>
  <c r="AB735" i="160"/>
  <c r="T735" i="160"/>
  <c r="L735" i="160"/>
  <c r="D735" i="160"/>
  <c r="X685" i="160"/>
  <c r="P685" i="160"/>
  <c r="H685" i="160"/>
  <c r="AB635" i="160"/>
  <c r="T635" i="160"/>
  <c r="L635" i="160"/>
  <c r="D635" i="160"/>
  <c r="X585" i="160"/>
  <c r="P585" i="160"/>
  <c r="H585" i="160"/>
  <c r="AB535" i="160"/>
  <c r="T535" i="160"/>
  <c r="L535" i="160"/>
  <c r="D535" i="160"/>
  <c r="X485" i="160"/>
  <c r="P485" i="160"/>
  <c r="H485" i="160"/>
  <c r="AB435" i="160"/>
  <c r="T435" i="160"/>
  <c r="L435" i="160"/>
  <c r="D435" i="160"/>
  <c r="X385" i="160"/>
  <c r="P385" i="160"/>
  <c r="H385" i="160"/>
  <c r="AB335" i="160"/>
  <c r="T335" i="160"/>
  <c r="L335" i="160"/>
  <c r="D335" i="160"/>
  <c r="X285" i="160"/>
  <c r="P285" i="160"/>
  <c r="H285" i="160"/>
  <c r="AB235" i="160"/>
  <c r="T235" i="160"/>
  <c r="L235" i="160"/>
  <c r="D235" i="160"/>
  <c r="X185" i="160"/>
  <c r="P185" i="160"/>
  <c r="H185" i="160"/>
  <c r="T185" i="161"/>
  <c r="AA735" i="160"/>
  <c r="S735" i="160"/>
  <c r="K735" i="160"/>
  <c r="W685" i="160"/>
  <c r="O685" i="160"/>
  <c r="G685" i="160"/>
  <c r="AA635" i="160"/>
  <c r="S635" i="160"/>
  <c r="K635" i="160"/>
  <c r="W585" i="160"/>
  <c r="O585" i="160"/>
  <c r="G585" i="160"/>
  <c r="AA535" i="160"/>
  <c r="S535" i="160"/>
  <c r="K535" i="160"/>
  <c r="W485" i="160"/>
  <c r="O485" i="160"/>
  <c r="G485" i="160"/>
  <c r="AA435" i="160"/>
  <c r="S435" i="160"/>
  <c r="K435" i="160"/>
  <c r="W385" i="160"/>
  <c r="O385" i="160"/>
  <c r="G385" i="160"/>
  <c r="AA335" i="160"/>
  <c r="S335" i="160"/>
  <c r="K335" i="160"/>
  <c r="W285" i="160"/>
  <c r="O285" i="160"/>
  <c r="G285" i="160"/>
  <c r="AA235" i="160"/>
  <c r="S235" i="160"/>
  <c r="K235" i="160"/>
  <c r="W185" i="160"/>
  <c r="O185" i="160"/>
  <c r="G185" i="160"/>
  <c r="Q485" i="161"/>
  <c r="Y285" i="161"/>
  <c r="L185" i="161"/>
  <c r="Z735" i="160"/>
  <c r="R735" i="160"/>
  <c r="J735" i="160"/>
  <c r="V685" i="160"/>
  <c r="N685" i="160"/>
  <c r="F685" i="160"/>
  <c r="Z635" i="160"/>
  <c r="R635" i="160"/>
  <c r="J635" i="160"/>
  <c r="V585" i="160"/>
  <c r="N585" i="160"/>
  <c r="F585" i="160"/>
  <c r="Z535" i="160"/>
  <c r="R535" i="160"/>
  <c r="J535" i="160"/>
  <c r="V485" i="160"/>
  <c r="N485" i="160"/>
  <c r="F485" i="160"/>
  <c r="Z435" i="160"/>
  <c r="R435" i="160"/>
  <c r="J435" i="160"/>
  <c r="V385" i="160"/>
  <c r="N385" i="160"/>
  <c r="F385" i="160"/>
  <c r="Z335" i="160"/>
  <c r="R335" i="160"/>
  <c r="J335" i="160"/>
  <c r="V285" i="160"/>
  <c r="N285" i="160"/>
  <c r="F285" i="160"/>
  <c r="Z235" i="160"/>
  <c r="R235" i="160"/>
  <c r="J235" i="160"/>
  <c r="V185" i="160"/>
  <c r="N185" i="160"/>
  <c r="F185" i="160"/>
  <c r="D185" i="161"/>
  <c r="Y735" i="160"/>
  <c r="Q735" i="160"/>
  <c r="I735" i="160"/>
  <c r="U685" i="160"/>
  <c r="M685" i="160"/>
  <c r="E685" i="160"/>
  <c r="Y635" i="160"/>
  <c r="Q635" i="160"/>
  <c r="I635" i="160"/>
  <c r="U585" i="160"/>
  <c r="M585" i="160"/>
  <c r="E585" i="160"/>
  <c r="Y535" i="160"/>
  <c r="Q535" i="160"/>
  <c r="I535" i="160"/>
  <c r="U485" i="160"/>
  <c r="M485" i="160"/>
  <c r="E485" i="160"/>
  <c r="Y435" i="160"/>
  <c r="Q435" i="160"/>
  <c r="I435" i="160"/>
  <c r="U385" i="160"/>
  <c r="M385" i="160"/>
  <c r="E385" i="160"/>
  <c r="Y335" i="160"/>
  <c r="Q335" i="160"/>
  <c r="I335" i="160"/>
  <c r="U285" i="160"/>
  <c r="M285" i="160"/>
  <c r="E285" i="160"/>
  <c r="Y235" i="160"/>
  <c r="Q235" i="160"/>
  <c r="I235" i="160"/>
  <c r="U185" i="160"/>
  <c r="M185" i="160"/>
  <c r="E185" i="160"/>
  <c r="F235" i="161"/>
  <c r="X735" i="160"/>
  <c r="P735" i="160"/>
  <c r="H735" i="160"/>
  <c r="AB685" i="160"/>
  <c r="T685" i="160"/>
  <c r="L685" i="160"/>
  <c r="D685" i="160"/>
  <c r="X635" i="160"/>
  <c r="P635" i="160"/>
  <c r="H635" i="160"/>
  <c r="AB585" i="160"/>
  <c r="T585" i="160"/>
  <c r="L585" i="160"/>
  <c r="D585" i="160"/>
  <c r="X535" i="160"/>
  <c r="P535" i="160"/>
  <c r="H535" i="160"/>
  <c r="AB485" i="160"/>
  <c r="T485" i="160"/>
  <c r="L485" i="160"/>
  <c r="D485" i="160"/>
  <c r="X435" i="160"/>
  <c r="P435" i="160"/>
  <c r="H435" i="160"/>
  <c r="AB385" i="160"/>
  <c r="T385" i="160"/>
  <c r="L385" i="160"/>
  <c r="D385" i="160"/>
  <c r="X335" i="160"/>
  <c r="P335" i="160"/>
  <c r="H335" i="160"/>
  <c r="AB285" i="160"/>
  <c r="T285" i="160"/>
  <c r="L285" i="160"/>
  <c r="D285" i="160"/>
  <c r="X235" i="160"/>
  <c r="P235" i="160"/>
  <c r="H235" i="160"/>
  <c r="AB185" i="160"/>
  <c r="T185" i="160"/>
  <c r="L185" i="160"/>
  <c r="D185" i="160"/>
  <c r="O735" i="160"/>
  <c r="AA685" i="160"/>
  <c r="K385" i="160"/>
  <c r="O335" i="160"/>
  <c r="AA285" i="160"/>
  <c r="Y135" i="160"/>
  <c r="Q135" i="160"/>
  <c r="I135" i="160"/>
  <c r="U85" i="160"/>
  <c r="M85" i="160"/>
  <c r="E85" i="160"/>
  <c r="X35" i="160"/>
  <c r="P35" i="160"/>
  <c r="H35" i="160"/>
  <c r="V785" i="160"/>
  <c r="N785" i="160"/>
  <c r="F785" i="160"/>
  <c r="X735" i="159"/>
  <c r="P735" i="159"/>
  <c r="H735" i="159"/>
  <c r="AB685" i="159"/>
  <c r="T685" i="159"/>
  <c r="L685" i="159"/>
  <c r="D685" i="159"/>
  <c r="X635" i="159"/>
  <c r="P635" i="159"/>
  <c r="H635" i="159"/>
  <c r="AB585" i="159"/>
  <c r="T585" i="159"/>
  <c r="L585" i="159"/>
  <c r="D585" i="159"/>
  <c r="X535" i="159"/>
  <c r="P535" i="159"/>
  <c r="H535" i="159"/>
  <c r="AB485" i="159"/>
  <c r="T485" i="159"/>
  <c r="L485" i="159"/>
  <c r="D485" i="159"/>
  <c r="X435" i="159"/>
  <c r="G735" i="160"/>
  <c r="S685" i="160"/>
  <c r="W635" i="160"/>
  <c r="G335" i="160"/>
  <c r="S285" i="160"/>
  <c r="W235" i="160"/>
  <c r="X135" i="160"/>
  <c r="P135" i="160"/>
  <c r="H135" i="160"/>
  <c r="AB85" i="160"/>
  <c r="T85" i="160"/>
  <c r="L85" i="160"/>
  <c r="D85" i="160"/>
  <c r="W35" i="160"/>
  <c r="O35" i="160"/>
  <c r="G35" i="160"/>
  <c r="U785" i="160"/>
  <c r="M785" i="160"/>
  <c r="E785" i="160"/>
  <c r="W735" i="159"/>
  <c r="O735" i="159"/>
  <c r="G735" i="159"/>
  <c r="AA685" i="159"/>
  <c r="S685" i="159"/>
  <c r="K685" i="159"/>
  <c r="W635" i="159"/>
  <c r="O635" i="159"/>
  <c r="G635" i="159"/>
  <c r="AA585" i="159"/>
  <c r="S585" i="159"/>
  <c r="K585" i="159"/>
  <c r="W535" i="159"/>
  <c r="O535" i="159"/>
  <c r="G535" i="159"/>
  <c r="AA485" i="159"/>
  <c r="S485" i="159"/>
  <c r="K485" i="159"/>
  <c r="W435" i="159"/>
  <c r="O435" i="159"/>
  <c r="AB135" i="161"/>
  <c r="K685" i="160"/>
  <c r="O635" i="160"/>
  <c r="AA585" i="160"/>
  <c r="K285" i="160"/>
  <c r="O235" i="160"/>
  <c r="AA185" i="160"/>
  <c r="W135" i="160"/>
  <c r="O135" i="160"/>
  <c r="G135" i="160"/>
  <c r="AA85" i="160"/>
  <c r="S85" i="160"/>
  <c r="K85" i="160"/>
  <c r="V35" i="160"/>
  <c r="N35" i="160"/>
  <c r="F35" i="160"/>
  <c r="AB785" i="160"/>
  <c r="T785" i="160"/>
  <c r="L785" i="160"/>
  <c r="D785" i="160"/>
  <c r="V735" i="159"/>
  <c r="N735" i="159"/>
  <c r="F735" i="159"/>
  <c r="Z685" i="159"/>
  <c r="R685" i="159"/>
  <c r="J685" i="159"/>
  <c r="V635" i="159"/>
  <c r="N635" i="159"/>
  <c r="F635" i="159"/>
  <c r="Z585" i="159"/>
  <c r="R585" i="159"/>
  <c r="J585" i="159"/>
  <c r="V535" i="159"/>
  <c r="N535" i="159"/>
  <c r="F535" i="159"/>
  <c r="Z485" i="159"/>
  <c r="R485" i="159"/>
  <c r="J485" i="159"/>
  <c r="V435" i="159"/>
  <c r="N435" i="159"/>
  <c r="F435" i="159"/>
  <c r="G635" i="160"/>
  <c r="S585" i="160"/>
  <c r="W535" i="160"/>
  <c r="G235" i="160"/>
  <c r="S185" i="160"/>
  <c r="V135" i="160"/>
  <c r="N135" i="160"/>
  <c r="F135" i="160"/>
  <c r="Z85" i="160"/>
  <c r="R85" i="160"/>
  <c r="J85" i="160"/>
  <c r="U35" i="160"/>
  <c r="M35" i="160"/>
  <c r="E35" i="160"/>
  <c r="AA785" i="160"/>
  <c r="S785" i="160"/>
  <c r="K785" i="160"/>
  <c r="U735" i="159"/>
  <c r="M735" i="159"/>
  <c r="E735" i="159"/>
  <c r="Y685" i="159"/>
  <c r="Q685" i="159"/>
  <c r="I685" i="159"/>
  <c r="U635" i="159"/>
  <c r="M635" i="159"/>
  <c r="E635" i="159"/>
  <c r="Y585" i="159"/>
  <c r="Q585" i="159"/>
  <c r="I585" i="159"/>
  <c r="U535" i="159"/>
  <c r="M535" i="159"/>
  <c r="E535" i="159"/>
  <c r="Y485" i="159"/>
  <c r="Q485" i="159"/>
  <c r="I485" i="159"/>
  <c r="U435" i="159"/>
  <c r="M435" i="159"/>
  <c r="E435" i="159"/>
  <c r="K585" i="160"/>
  <c r="O535" i="160"/>
  <c r="AA485" i="160"/>
  <c r="K185" i="160"/>
  <c r="U135" i="160"/>
  <c r="M135" i="160"/>
  <c r="E135" i="160"/>
  <c r="Y85" i="160"/>
  <c r="Q85" i="160"/>
  <c r="I85" i="160"/>
  <c r="AB35" i="160"/>
  <c r="T35" i="160"/>
  <c r="L35" i="160"/>
  <c r="D35" i="160"/>
  <c r="Z785" i="160"/>
  <c r="R785" i="160"/>
  <c r="J785" i="160"/>
  <c r="AB735" i="159"/>
  <c r="T735" i="159"/>
  <c r="L735" i="159"/>
  <c r="D735" i="159"/>
  <c r="X685" i="159"/>
  <c r="P685" i="159"/>
  <c r="H685" i="159"/>
  <c r="AB635" i="159"/>
  <c r="T635" i="159"/>
  <c r="L635" i="159"/>
  <c r="D635" i="159"/>
  <c r="X585" i="159"/>
  <c r="P585" i="159"/>
  <c r="H585" i="159"/>
  <c r="AB535" i="159"/>
  <c r="T535" i="159"/>
  <c r="L535" i="159"/>
  <c r="D535" i="159"/>
  <c r="X485" i="159"/>
  <c r="P485" i="159"/>
  <c r="H485" i="159"/>
  <c r="AB435" i="159"/>
  <c r="T435" i="159"/>
  <c r="L435" i="159"/>
  <c r="G535" i="160"/>
  <c r="S485" i="160"/>
  <c r="W435" i="160"/>
  <c r="AB135" i="160"/>
  <c r="T135" i="160"/>
  <c r="L135" i="160"/>
  <c r="D135" i="160"/>
  <c r="X85" i="160"/>
  <c r="P85" i="160"/>
  <c r="H85" i="160"/>
  <c r="AA35" i="160"/>
  <c r="S35" i="160"/>
  <c r="K35" i="160"/>
  <c r="Y785" i="160"/>
  <c r="Q785" i="160"/>
  <c r="I785" i="160"/>
  <c r="AA735" i="159"/>
  <c r="S735" i="159"/>
  <c r="K735" i="159"/>
  <c r="W685" i="159"/>
  <c r="O685" i="159"/>
  <c r="G685" i="159"/>
  <c r="AA635" i="159"/>
  <c r="S635" i="159"/>
  <c r="K635" i="159"/>
  <c r="W585" i="159"/>
  <c r="O585" i="159"/>
  <c r="G585" i="159"/>
  <c r="AA535" i="159"/>
  <c r="S535" i="159"/>
  <c r="K535" i="159"/>
  <c r="W485" i="159"/>
  <c r="O485" i="159"/>
  <c r="G485" i="159"/>
  <c r="AA435" i="159"/>
  <c r="S435" i="159"/>
  <c r="K435" i="159"/>
  <c r="Y785" i="161"/>
  <c r="K485" i="160"/>
  <c r="O435" i="160"/>
  <c r="AA385" i="160"/>
  <c r="AA135" i="160"/>
  <c r="S135" i="160"/>
  <c r="K135" i="160"/>
  <c r="W85" i="160"/>
  <c r="O85" i="160"/>
  <c r="G85" i="160"/>
  <c r="Z35" i="160"/>
  <c r="R35" i="160"/>
  <c r="J35" i="160"/>
  <c r="X785" i="160"/>
  <c r="P785" i="160"/>
  <c r="H785" i="160"/>
  <c r="Z735" i="159"/>
  <c r="R735" i="159"/>
  <c r="J735" i="159"/>
  <c r="V685" i="159"/>
  <c r="N685" i="159"/>
  <c r="F685" i="159"/>
  <c r="Z635" i="159"/>
  <c r="R635" i="159"/>
  <c r="J635" i="159"/>
  <c r="V585" i="159"/>
  <c r="N585" i="159"/>
  <c r="F585" i="159"/>
  <c r="Z535" i="159"/>
  <c r="R535" i="159"/>
  <c r="J535" i="159"/>
  <c r="V485" i="159"/>
  <c r="N485" i="159"/>
  <c r="F485" i="159"/>
  <c r="Z435" i="159"/>
  <c r="R435" i="159"/>
  <c r="J435" i="159"/>
  <c r="J135" i="160"/>
  <c r="N85" i="160"/>
  <c r="Q35" i="160"/>
  <c r="G785" i="160"/>
  <c r="H435" i="159"/>
  <c r="U385" i="159"/>
  <c r="M385" i="159"/>
  <c r="E385" i="159"/>
  <c r="Y335" i="159"/>
  <c r="Q335" i="159"/>
  <c r="I335" i="159"/>
  <c r="U285" i="159"/>
  <c r="M285" i="159"/>
  <c r="E285" i="159"/>
  <c r="Y235" i="159"/>
  <c r="Q235" i="159"/>
  <c r="I235" i="159"/>
  <c r="U185" i="159"/>
  <c r="M185" i="159"/>
  <c r="E185" i="159"/>
  <c r="U135" i="159"/>
  <c r="M135" i="159"/>
  <c r="E135" i="159"/>
  <c r="Y85" i="159"/>
  <c r="Q85" i="159"/>
  <c r="I85" i="159"/>
  <c r="F85" i="160"/>
  <c r="I35" i="160"/>
  <c r="Y735" i="159"/>
  <c r="G435" i="159"/>
  <c r="AB385" i="159"/>
  <c r="T385" i="159"/>
  <c r="L385" i="159"/>
  <c r="D385" i="159"/>
  <c r="X335" i="159"/>
  <c r="P335" i="159"/>
  <c r="H335" i="159"/>
  <c r="AB285" i="159"/>
  <c r="T285" i="159"/>
  <c r="L285" i="159"/>
  <c r="D285" i="159"/>
  <c r="X235" i="159"/>
  <c r="P235" i="159"/>
  <c r="H235" i="159"/>
  <c r="AB185" i="159"/>
  <c r="T185" i="159"/>
  <c r="L185" i="159"/>
  <c r="D185" i="159"/>
  <c r="AB135" i="159"/>
  <c r="T135" i="159"/>
  <c r="L135" i="159"/>
  <c r="D135" i="159"/>
  <c r="X85" i="159"/>
  <c r="P85" i="159"/>
  <c r="H85" i="159"/>
  <c r="AB35" i="159"/>
  <c r="T35" i="159"/>
  <c r="L35" i="159"/>
  <c r="D35" i="159"/>
  <c r="Z785" i="159"/>
  <c r="R785" i="159"/>
  <c r="J785" i="159"/>
  <c r="X735" i="158"/>
  <c r="P735" i="158"/>
  <c r="H735" i="158"/>
  <c r="AB685" i="158"/>
  <c r="T685" i="158"/>
  <c r="L685" i="158"/>
  <c r="D685" i="158"/>
  <c r="Q735" i="159"/>
  <c r="U685" i="159"/>
  <c r="Y635" i="159"/>
  <c r="D435" i="159"/>
  <c r="AA385" i="159"/>
  <c r="S385" i="159"/>
  <c r="K385" i="159"/>
  <c r="W335" i="159"/>
  <c r="O335" i="159"/>
  <c r="G335" i="159"/>
  <c r="AA285" i="159"/>
  <c r="S285" i="159"/>
  <c r="K285" i="159"/>
  <c r="W235" i="159"/>
  <c r="O235" i="159"/>
  <c r="G235" i="159"/>
  <c r="AA185" i="159"/>
  <c r="S185" i="159"/>
  <c r="K185" i="159"/>
  <c r="AA135" i="159"/>
  <c r="S135" i="159"/>
  <c r="K135" i="159"/>
  <c r="W85" i="159"/>
  <c r="O85" i="159"/>
  <c r="G85" i="159"/>
  <c r="AA35" i="159"/>
  <c r="S35" i="159"/>
  <c r="K35" i="159"/>
  <c r="Y785" i="159"/>
  <c r="Q785" i="159"/>
  <c r="I785" i="159"/>
  <c r="W735" i="158"/>
  <c r="O735" i="158"/>
  <c r="G735" i="158"/>
  <c r="AA685" i="158"/>
  <c r="S685" i="158"/>
  <c r="K685" i="158"/>
  <c r="G435" i="160"/>
  <c r="W335" i="160"/>
  <c r="I735" i="159"/>
  <c r="M685" i="159"/>
  <c r="Q635" i="159"/>
  <c r="U585" i="159"/>
  <c r="Y535" i="159"/>
  <c r="Z385" i="159"/>
  <c r="R385" i="159"/>
  <c r="J385" i="159"/>
  <c r="V335" i="159"/>
  <c r="N335" i="159"/>
  <c r="F335" i="159"/>
  <c r="Z285" i="159"/>
  <c r="R285" i="159"/>
  <c r="J285" i="159"/>
  <c r="V235" i="159"/>
  <c r="N235" i="159"/>
  <c r="F235" i="159"/>
  <c r="Z185" i="159"/>
  <c r="R185" i="159"/>
  <c r="J185" i="159"/>
  <c r="Z135" i="159"/>
  <c r="R135" i="159"/>
  <c r="J135" i="159"/>
  <c r="V85" i="159"/>
  <c r="N85" i="159"/>
  <c r="F85" i="159"/>
  <c r="Z35" i="159"/>
  <c r="R35" i="159"/>
  <c r="J35" i="159"/>
  <c r="X785" i="159"/>
  <c r="P785" i="159"/>
  <c r="H785" i="159"/>
  <c r="V735" i="158"/>
  <c r="N735" i="158"/>
  <c r="F735" i="158"/>
  <c r="Z685" i="158"/>
  <c r="R685" i="158"/>
  <c r="J685" i="158"/>
  <c r="E685" i="159"/>
  <c r="I635" i="159"/>
  <c r="M585" i="159"/>
  <c r="Q535" i="159"/>
  <c r="U485" i="159"/>
  <c r="Y435" i="159"/>
  <c r="Y385" i="159"/>
  <c r="Q385" i="159"/>
  <c r="I385" i="159"/>
  <c r="U335" i="159"/>
  <c r="M335" i="159"/>
  <c r="E335" i="159"/>
  <c r="Y285" i="159"/>
  <c r="Q285" i="159"/>
  <c r="I285" i="159"/>
  <c r="U235" i="159"/>
  <c r="M235" i="159"/>
  <c r="E235" i="159"/>
  <c r="Y185" i="159"/>
  <c r="Q185" i="159"/>
  <c r="I185" i="159"/>
  <c r="Y135" i="159"/>
  <c r="Q135" i="159"/>
  <c r="I135" i="159"/>
  <c r="U85" i="159"/>
  <c r="M85" i="159"/>
  <c r="E85" i="159"/>
  <c r="Y35" i="159"/>
  <c r="Q35" i="159"/>
  <c r="I35" i="159"/>
  <c r="W785" i="159"/>
  <c r="O785" i="159"/>
  <c r="G785" i="159"/>
  <c r="U735" i="158"/>
  <c r="M735" i="158"/>
  <c r="E735" i="158"/>
  <c r="Y685" i="158"/>
  <c r="Q685" i="158"/>
  <c r="I685" i="158"/>
  <c r="E585" i="159"/>
  <c r="I535" i="159"/>
  <c r="M485" i="159"/>
  <c r="Q435" i="159"/>
  <c r="X385" i="159"/>
  <c r="P385" i="159"/>
  <c r="H385" i="159"/>
  <c r="AB335" i="159"/>
  <c r="T335" i="159"/>
  <c r="L335" i="159"/>
  <c r="D335" i="159"/>
  <c r="X285" i="159"/>
  <c r="P285" i="159"/>
  <c r="H285" i="159"/>
  <c r="AB235" i="159"/>
  <c r="T235" i="159"/>
  <c r="L235" i="159"/>
  <c r="D235" i="159"/>
  <c r="X185" i="159"/>
  <c r="P185" i="159"/>
  <c r="H185" i="159"/>
  <c r="X135" i="159"/>
  <c r="P135" i="159"/>
  <c r="H135" i="159"/>
  <c r="AB85" i="159"/>
  <c r="T85" i="159"/>
  <c r="L85" i="159"/>
  <c r="D85" i="159"/>
  <c r="X35" i="159"/>
  <c r="P35" i="159"/>
  <c r="H35" i="159"/>
  <c r="V785" i="159"/>
  <c r="N785" i="159"/>
  <c r="F785" i="159"/>
  <c r="AB735" i="158"/>
  <c r="T735" i="158"/>
  <c r="L735" i="158"/>
  <c r="D735" i="158"/>
  <c r="X685" i="158"/>
  <c r="P685" i="158"/>
  <c r="H685" i="158"/>
  <c r="Z135" i="160"/>
  <c r="W785" i="160"/>
  <c r="E485" i="159"/>
  <c r="P435" i="159"/>
  <c r="W385" i="159"/>
  <c r="O385" i="159"/>
  <c r="G385" i="159"/>
  <c r="AA335" i="159"/>
  <c r="S335" i="159"/>
  <c r="K335" i="159"/>
  <c r="W285" i="159"/>
  <c r="O285" i="159"/>
  <c r="G285" i="159"/>
  <c r="AA235" i="159"/>
  <c r="S235" i="159"/>
  <c r="K235" i="159"/>
  <c r="W185" i="159"/>
  <c r="O185" i="159"/>
  <c r="G185" i="159"/>
  <c r="W135" i="159"/>
  <c r="O135" i="159"/>
  <c r="G135" i="159"/>
  <c r="AA85" i="159"/>
  <c r="S85" i="159"/>
  <c r="K85" i="159"/>
  <c r="W35" i="159"/>
  <c r="O35" i="159"/>
  <c r="G35" i="159"/>
  <c r="U785" i="159"/>
  <c r="M785" i="159"/>
  <c r="E785" i="159"/>
  <c r="AA735" i="158"/>
  <c r="S735" i="158"/>
  <c r="K735" i="158"/>
  <c r="R135" i="160"/>
  <c r="M35" i="159"/>
  <c r="L785" i="159"/>
  <c r="Q735" i="158"/>
  <c r="O685" i="158"/>
  <c r="U635" i="158"/>
  <c r="M635" i="158"/>
  <c r="E635" i="158"/>
  <c r="Y585" i="158"/>
  <c r="Q585" i="158"/>
  <c r="I585" i="158"/>
  <c r="U535" i="158"/>
  <c r="M535" i="158"/>
  <c r="E535" i="158"/>
  <c r="Y485" i="158"/>
  <c r="Q485" i="158"/>
  <c r="I485" i="158"/>
  <c r="U435" i="158"/>
  <c r="M435" i="158"/>
  <c r="E435" i="158"/>
  <c r="Y385" i="158"/>
  <c r="Q385" i="158"/>
  <c r="I385" i="158"/>
  <c r="U335" i="158"/>
  <c r="M335" i="158"/>
  <c r="E335" i="158"/>
  <c r="Y285" i="158"/>
  <c r="Q285" i="158"/>
  <c r="I285" i="158"/>
  <c r="U235" i="158"/>
  <c r="M235" i="158"/>
  <c r="E235" i="158"/>
  <c r="W735" i="160"/>
  <c r="V385" i="159"/>
  <c r="F35" i="159"/>
  <c r="K785" i="159"/>
  <c r="J735" i="158"/>
  <c r="N685" i="158"/>
  <c r="AB635" i="158"/>
  <c r="T635" i="158"/>
  <c r="L635" i="158"/>
  <c r="D635" i="158"/>
  <c r="X585" i="158"/>
  <c r="P585" i="158"/>
  <c r="H585" i="158"/>
  <c r="AB535" i="158"/>
  <c r="T535" i="158"/>
  <c r="L535" i="158"/>
  <c r="D535" i="158"/>
  <c r="X485" i="158"/>
  <c r="P485" i="158"/>
  <c r="H485" i="158"/>
  <c r="AB435" i="158"/>
  <c r="T435" i="158"/>
  <c r="L435" i="158"/>
  <c r="D435" i="158"/>
  <c r="X385" i="158"/>
  <c r="P385" i="158"/>
  <c r="H385" i="158"/>
  <c r="AB335" i="158"/>
  <c r="T335" i="158"/>
  <c r="L335" i="158"/>
  <c r="D335" i="158"/>
  <c r="X285" i="158"/>
  <c r="P285" i="158"/>
  <c r="H285" i="158"/>
  <c r="AB235" i="158"/>
  <c r="T235" i="158"/>
  <c r="L235" i="158"/>
  <c r="D235" i="158"/>
  <c r="X185" i="158"/>
  <c r="P185" i="158"/>
  <c r="H185" i="158"/>
  <c r="S385" i="160"/>
  <c r="N385" i="159"/>
  <c r="Z335" i="159"/>
  <c r="V135" i="159"/>
  <c r="E35" i="159"/>
  <c r="D785" i="159"/>
  <c r="I735" i="158"/>
  <c r="M685" i="158"/>
  <c r="AA635" i="158"/>
  <c r="S635" i="158"/>
  <c r="K635" i="158"/>
  <c r="W585" i="158"/>
  <c r="O585" i="158"/>
  <c r="G585" i="158"/>
  <c r="AA535" i="158"/>
  <c r="S535" i="158"/>
  <c r="K535" i="158"/>
  <c r="W485" i="158"/>
  <c r="O485" i="158"/>
  <c r="G485" i="158"/>
  <c r="AA435" i="158"/>
  <c r="S435" i="158"/>
  <c r="K435" i="158"/>
  <c r="W385" i="158"/>
  <c r="O385" i="158"/>
  <c r="G385" i="158"/>
  <c r="AA335" i="158"/>
  <c r="S335" i="158"/>
  <c r="K335" i="158"/>
  <c r="W285" i="158"/>
  <c r="O285" i="158"/>
  <c r="G285" i="158"/>
  <c r="AA235" i="158"/>
  <c r="S235" i="158"/>
  <c r="K235" i="158"/>
  <c r="W185" i="158"/>
  <c r="O185" i="158"/>
  <c r="G185" i="158"/>
  <c r="I435" i="159"/>
  <c r="F385" i="159"/>
  <c r="R335" i="159"/>
  <c r="V285" i="159"/>
  <c r="N135" i="159"/>
  <c r="Z85" i="159"/>
  <c r="G685" i="158"/>
  <c r="Z635" i="158"/>
  <c r="R635" i="158"/>
  <c r="J635" i="158"/>
  <c r="V585" i="158"/>
  <c r="N585" i="158"/>
  <c r="F585" i="158"/>
  <c r="Z535" i="158"/>
  <c r="R535" i="158"/>
  <c r="J535" i="158"/>
  <c r="V485" i="158"/>
  <c r="N485" i="158"/>
  <c r="F485" i="158"/>
  <c r="Z435" i="158"/>
  <c r="R435" i="158"/>
  <c r="J435" i="158"/>
  <c r="V385" i="158"/>
  <c r="N385" i="158"/>
  <c r="F385" i="158"/>
  <c r="Z335" i="158"/>
  <c r="R335" i="158"/>
  <c r="J335" i="158"/>
  <c r="V285" i="158"/>
  <c r="N285" i="158"/>
  <c r="F285" i="158"/>
  <c r="Z235" i="158"/>
  <c r="R235" i="158"/>
  <c r="J235" i="158"/>
  <c r="V185" i="158"/>
  <c r="N185" i="158"/>
  <c r="F185" i="158"/>
  <c r="V85" i="160"/>
  <c r="O785" i="160"/>
  <c r="J335" i="159"/>
  <c r="N285" i="159"/>
  <c r="Z235" i="159"/>
  <c r="F135" i="159"/>
  <c r="R85" i="159"/>
  <c r="AB785" i="159"/>
  <c r="F685" i="158"/>
  <c r="Y635" i="158"/>
  <c r="Q635" i="158"/>
  <c r="I635" i="158"/>
  <c r="U585" i="158"/>
  <c r="M585" i="158"/>
  <c r="E585" i="158"/>
  <c r="Y535" i="158"/>
  <c r="Q535" i="158"/>
  <c r="I535" i="158"/>
  <c r="U485" i="158"/>
  <c r="M485" i="158"/>
  <c r="E485" i="158"/>
  <c r="Y435" i="158"/>
  <c r="Q435" i="158"/>
  <c r="I435" i="158"/>
  <c r="U385" i="158"/>
  <c r="M385" i="158"/>
  <c r="E385" i="158"/>
  <c r="Y335" i="158"/>
  <c r="Q335" i="158"/>
  <c r="I335" i="158"/>
  <c r="U285" i="158"/>
  <c r="M285" i="158"/>
  <c r="E285" i="158"/>
  <c r="Y235" i="158"/>
  <c r="Q235" i="158"/>
  <c r="I235" i="158"/>
  <c r="U185" i="158"/>
  <c r="M185" i="158"/>
  <c r="E185" i="158"/>
  <c r="F285" i="159"/>
  <c r="R235" i="159"/>
  <c r="V185" i="159"/>
  <c r="J85" i="159"/>
  <c r="V35" i="159"/>
  <c r="AA785" i="159"/>
  <c r="Z735" i="158"/>
  <c r="W685" i="158"/>
  <c r="E685" i="158"/>
  <c r="X635" i="158"/>
  <c r="P635" i="158"/>
  <c r="H635" i="158"/>
  <c r="AB585" i="158"/>
  <c r="T585" i="158"/>
  <c r="L585" i="158"/>
  <c r="D585" i="158"/>
  <c r="X535" i="158"/>
  <c r="P535" i="158"/>
  <c r="H535" i="158"/>
  <c r="AB485" i="158"/>
  <c r="T485" i="158"/>
  <c r="L485" i="158"/>
  <c r="D485" i="158"/>
  <c r="X435" i="158"/>
  <c r="P435" i="158"/>
  <c r="H435" i="158"/>
  <c r="AB385" i="158"/>
  <c r="T385" i="158"/>
  <c r="L385" i="158"/>
  <c r="D385" i="158"/>
  <c r="X335" i="158"/>
  <c r="P335" i="158"/>
  <c r="H335" i="158"/>
  <c r="AB285" i="158"/>
  <c r="T285" i="158"/>
  <c r="L285" i="158"/>
  <c r="D285" i="158"/>
  <c r="X235" i="158"/>
  <c r="P235" i="158"/>
  <c r="H235" i="158"/>
  <c r="AB185" i="158"/>
  <c r="T185" i="158"/>
  <c r="L185" i="158"/>
  <c r="D185" i="158"/>
  <c r="J235" i="159"/>
  <c r="N185" i="159"/>
  <c r="U35" i="159"/>
  <c r="T785" i="159"/>
  <c r="Y735" i="158"/>
  <c r="V685" i="158"/>
  <c r="W635" i="158"/>
  <c r="O635" i="158"/>
  <c r="G635" i="158"/>
  <c r="AA585" i="158"/>
  <c r="S585" i="158"/>
  <c r="K585" i="158"/>
  <c r="W535" i="158"/>
  <c r="O535" i="158"/>
  <c r="G535" i="158"/>
  <c r="AA485" i="158"/>
  <c r="S485" i="158"/>
  <c r="K485" i="158"/>
  <c r="W435" i="158"/>
  <c r="O435" i="158"/>
  <c r="G435" i="158"/>
  <c r="AA385" i="158"/>
  <c r="S385" i="158"/>
  <c r="K385" i="158"/>
  <c r="W335" i="158"/>
  <c r="O335" i="158"/>
  <c r="G335" i="158"/>
  <c r="AA285" i="158"/>
  <c r="S285" i="158"/>
  <c r="K285" i="158"/>
  <c r="W235" i="158"/>
  <c r="O235" i="158"/>
  <c r="G235" i="158"/>
  <c r="AA185" i="158"/>
  <c r="S185" i="158"/>
  <c r="K185" i="158"/>
  <c r="J385" i="158"/>
  <c r="N335" i="158"/>
  <c r="Z285" i="158"/>
  <c r="U135" i="158"/>
  <c r="M135" i="158"/>
  <c r="E135" i="158"/>
  <c r="Y85" i="158"/>
  <c r="Q85" i="158"/>
  <c r="I85" i="158"/>
  <c r="U35" i="158"/>
  <c r="M35" i="158"/>
  <c r="E35" i="158"/>
  <c r="AA785" i="158"/>
  <c r="S785" i="158"/>
  <c r="K785" i="158"/>
  <c r="Z735" i="157"/>
  <c r="R735" i="157"/>
  <c r="J735" i="157"/>
  <c r="V685" i="157"/>
  <c r="N685" i="157"/>
  <c r="F685" i="157"/>
  <c r="Z635" i="157"/>
  <c r="R635" i="157"/>
  <c r="J635" i="157"/>
  <c r="V585" i="157"/>
  <c r="N585" i="157"/>
  <c r="F585" i="157"/>
  <c r="Z535" i="157"/>
  <c r="R535" i="157"/>
  <c r="J535" i="157"/>
  <c r="V485" i="157"/>
  <c r="N485" i="157"/>
  <c r="F485" i="157"/>
  <c r="Z435" i="157"/>
  <c r="R435" i="157"/>
  <c r="J435" i="157"/>
  <c r="Y35" i="160"/>
  <c r="V635" i="158"/>
  <c r="F335" i="158"/>
  <c r="R285" i="158"/>
  <c r="V235" i="158"/>
  <c r="AB135" i="158"/>
  <c r="T135" i="158"/>
  <c r="L135" i="158"/>
  <c r="D135" i="158"/>
  <c r="X85" i="158"/>
  <c r="P85" i="158"/>
  <c r="H85" i="158"/>
  <c r="AB35" i="158"/>
  <c r="T35" i="158"/>
  <c r="L35" i="158"/>
  <c r="D35" i="158"/>
  <c r="Z785" i="158"/>
  <c r="R785" i="158"/>
  <c r="J785" i="158"/>
  <c r="Y735" i="157"/>
  <c r="Q735" i="157"/>
  <c r="I735" i="157"/>
  <c r="U685" i="157"/>
  <c r="M685" i="157"/>
  <c r="E685" i="157"/>
  <c r="Y635" i="157"/>
  <c r="Q635" i="157"/>
  <c r="I635" i="157"/>
  <c r="U585" i="157"/>
  <c r="M585" i="157"/>
  <c r="E585" i="157"/>
  <c r="Y535" i="157"/>
  <c r="Q535" i="157"/>
  <c r="I535" i="157"/>
  <c r="U485" i="157"/>
  <c r="M485" i="157"/>
  <c r="E485" i="157"/>
  <c r="Y435" i="157"/>
  <c r="Q435" i="157"/>
  <c r="I435" i="157"/>
  <c r="N635" i="158"/>
  <c r="Z585" i="158"/>
  <c r="J285" i="158"/>
  <c r="N235" i="158"/>
  <c r="Z185" i="158"/>
  <c r="AA135" i="158"/>
  <c r="S135" i="158"/>
  <c r="K135" i="158"/>
  <c r="W85" i="158"/>
  <c r="O85" i="158"/>
  <c r="G85" i="158"/>
  <c r="AA35" i="158"/>
  <c r="S35" i="158"/>
  <c r="K35" i="158"/>
  <c r="Y785" i="158"/>
  <c r="Q785" i="158"/>
  <c r="I785" i="158"/>
  <c r="X735" i="157"/>
  <c r="P735" i="157"/>
  <c r="H735" i="157"/>
  <c r="AB685" i="157"/>
  <c r="T685" i="157"/>
  <c r="L685" i="157"/>
  <c r="D685" i="157"/>
  <c r="X635" i="157"/>
  <c r="P635" i="157"/>
  <c r="H635" i="157"/>
  <c r="AB585" i="157"/>
  <c r="T585" i="157"/>
  <c r="L585" i="157"/>
  <c r="D585" i="157"/>
  <c r="X535" i="157"/>
  <c r="P535" i="157"/>
  <c r="H535" i="157"/>
  <c r="AB485" i="157"/>
  <c r="T485" i="157"/>
  <c r="L485" i="157"/>
  <c r="D485" i="157"/>
  <c r="X435" i="157"/>
  <c r="P435" i="157"/>
  <c r="H435" i="157"/>
  <c r="U685" i="158"/>
  <c r="F635" i="158"/>
  <c r="R585" i="158"/>
  <c r="V535" i="158"/>
  <c r="F235" i="158"/>
  <c r="Y185" i="158"/>
  <c r="Z135" i="158"/>
  <c r="R135" i="158"/>
  <c r="J135" i="158"/>
  <c r="V85" i="158"/>
  <c r="N85" i="158"/>
  <c r="F85" i="158"/>
  <c r="Z35" i="158"/>
  <c r="R35" i="158"/>
  <c r="J35" i="158"/>
  <c r="X785" i="158"/>
  <c r="P785" i="158"/>
  <c r="H785" i="158"/>
  <c r="W735" i="157"/>
  <c r="O735" i="157"/>
  <c r="G735" i="157"/>
  <c r="AA685" i="157"/>
  <c r="S685" i="157"/>
  <c r="K685" i="157"/>
  <c r="W635" i="157"/>
  <c r="O635" i="157"/>
  <c r="G635" i="157"/>
  <c r="AA585" i="157"/>
  <c r="S585" i="157"/>
  <c r="K585" i="157"/>
  <c r="W535" i="157"/>
  <c r="O535" i="157"/>
  <c r="G535" i="157"/>
  <c r="AA485" i="157"/>
  <c r="S485" i="157"/>
  <c r="K485" i="157"/>
  <c r="W435" i="157"/>
  <c r="O435" i="157"/>
  <c r="G435" i="157"/>
  <c r="J585" i="158"/>
  <c r="N535" i="158"/>
  <c r="Z485" i="158"/>
  <c r="R185" i="158"/>
  <c r="Y135" i="158"/>
  <c r="Q135" i="158"/>
  <c r="I135" i="158"/>
  <c r="U85" i="158"/>
  <c r="M85" i="158"/>
  <c r="E85" i="158"/>
  <c r="Y35" i="158"/>
  <c r="Q35" i="158"/>
  <c r="I35" i="158"/>
  <c r="W785" i="158"/>
  <c r="O785" i="158"/>
  <c r="G785" i="158"/>
  <c r="V735" i="157"/>
  <c r="N735" i="157"/>
  <c r="F735" i="157"/>
  <c r="Z685" i="157"/>
  <c r="R685" i="157"/>
  <c r="J685" i="157"/>
  <c r="V635" i="157"/>
  <c r="N635" i="157"/>
  <c r="F635" i="157"/>
  <c r="Z585" i="157"/>
  <c r="R585" i="157"/>
  <c r="J585" i="157"/>
  <c r="V535" i="157"/>
  <c r="N535" i="157"/>
  <c r="F535" i="157"/>
  <c r="Z485" i="157"/>
  <c r="R485" i="157"/>
  <c r="J485" i="157"/>
  <c r="V435" i="157"/>
  <c r="N435" i="157"/>
  <c r="F435" i="157"/>
  <c r="S785" i="159"/>
  <c r="F535" i="158"/>
  <c r="R485" i="158"/>
  <c r="V435" i="158"/>
  <c r="Q185" i="158"/>
  <c r="X135" i="158"/>
  <c r="P135" i="158"/>
  <c r="H135" i="158"/>
  <c r="AB85" i="158"/>
  <c r="T85" i="158"/>
  <c r="L85" i="158"/>
  <c r="D85" i="158"/>
  <c r="X35" i="158"/>
  <c r="P35" i="158"/>
  <c r="H35" i="158"/>
  <c r="V785" i="158"/>
  <c r="N785" i="158"/>
  <c r="F785" i="158"/>
  <c r="U735" i="157"/>
  <c r="M735" i="157"/>
  <c r="E735" i="157"/>
  <c r="Y685" i="157"/>
  <c r="Q685" i="157"/>
  <c r="I685" i="157"/>
  <c r="U635" i="157"/>
  <c r="M635" i="157"/>
  <c r="E635" i="157"/>
  <c r="Y585" i="157"/>
  <c r="Q585" i="157"/>
  <c r="I585" i="157"/>
  <c r="U535" i="157"/>
  <c r="M535" i="157"/>
  <c r="E535" i="157"/>
  <c r="Y485" i="157"/>
  <c r="Q485" i="157"/>
  <c r="I485" i="157"/>
  <c r="U435" i="157"/>
  <c r="M435" i="157"/>
  <c r="E435" i="157"/>
  <c r="F185" i="159"/>
  <c r="N35" i="159"/>
  <c r="R735" i="158"/>
  <c r="J485" i="158"/>
  <c r="N435" i="158"/>
  <c r="Z385" i="158"/>
  <c r="J185" i="158"/>
  <c r="W135" i="158"/>
  <c r="O135" i="158"/>
  <c r="G135" i="158"/>
  <c r="AA85" i="158"/>
  <c r="S85" i="158"/>
  <c r="K85" i="158"/>
  <c r="W35" i="158"/>
  <c r="O35" i="158"/>
  <c r="G35" i="158"/>
  <c r="U785" i="158"/>
  <c r="M785" i="158"/>
  <c r="E785" i="158"/>
  <c r="AB735" i="157"/>
  <c r="T735" i="157"/>
  <c r="L735" i="157"/>
  <c r="D735" i="157"/>
  <c r="X685" i="157"/>
  <c r="P685" i="157"/>
  <c r="H685" i="157"/>
  <c r="AB635" i="157"/>
  <c r="T635" i="157"/>
  <c r="L635" i="157"/>
  <c r="D635" i="157"/>
  <c r="X585" i="157"/>
  <c r="P585" i="157"/>
  <c r="H585" i="157"/>
  <c r="AB535" i="157"/>
  <c r="T535" i="157"/>
  <c r="L535" i="157"/>
  <c r="D535" i="157"/>
  <c r="X485" i="157"/>
  <c r="P485" i="157"/>
  <c r="H485" i="157"/>
  <c r="AB435" i="157"/>
  <c r="T435" i="157"/>
  <c r="L435" i="157"/>
  <c r="D435" i="157"/>
  <c r="F135" i="158"/>
  <c r="R85" i="158"/>
  <c r="N35" i="158"/>
  <c r="L785" i="158"/>
  <c r="S735" i="157"/>
  <c r="W685" i="157"/>
  <c r="AA385" i="157"/>
  <c r="S385" i="157"/>
  <c r="K385" i="157"/>
  <c r="W335" i="157"/>
  <c r="O335" i="157"/>
  <c r="G335" i="157"/>
  <c r="AA285" i="157"/>
  <c r="S285" i="157"/>
  <c r="K285" i="157"/>
  <c r="W235" i="157"/>
  <c r="O235" i="157"/>
  <c r="G235" i="157"/>
  <c r="AA185" i="157"/>
  <c r="S185" i="157"/>
  <c r="K185" i="157"/>
  <c r="AA135" i="157"/>
  <c r="S135" i="157"/>
  <c r="K135" i="157"/>
  <c r="W85" i="157"/>
  <c r="O85" i="157"/>
  <c r="G85" i="157"/>
  <c r="V35" i="157"/>
  <c r="N35" i="157"/>
  <c r="F35" i="157"/>
  <c r="AB785" i="157"/>
  <c r="T785" i="157"/>
  <c r="L785" i="157"/>
  <c r="D785" i="157"/>
  <c r="AB735" i="156"/>
  <c r="T735" i="156"/>
  <c r="L735" i="156"/>
  <c r="D735" i="156"/>
  <c r="X685" i="156"/>
  <c r="P685" i="156"/>
  <c r="H685" i="156"/>
  <c r="AB635" i="156"/>
  <c r="T635" i="156"/>
  <c r="L635" i="156"/>
  <c r="D635" i="156"/>
  <c r="X585" i="156"/>
  <c r="P585" i="156"/>
  <c r="H585" i="156"/>
  <c r="AB535" i="156"/>
  <c r="T535" i="156"/>
  <c r="L535" i="156"/>
  <c r="D535" i="156"/>
  <c r="X485" i="156"/>
  <c r="P485" i="156"/>
  <c r="H485" i="156"/>
  <c r="AB435" i="156"/>
  <c r="T435" i="156"/>
  <c r="L435" i="156"/>
  <c r="D435" i="156"/>
  <c r="J85" i="158"/>
  <c r="F35" i="158"/>
  <c r="D785" i="158"/>
  <c r="K735" i="157"/>
  <c r="O685" i="157"/>
  <c r="AA635" i="157"/>
  <c r="Z385" i="157"/>
  <c r="R385" i="157"/>
  <c r="J385" i="157"/>
  <c r="V335" i="157"/>
  <c r="N335" i="157"/>
  <c r="F335" i="157"/>
  <c r="Z285" i="157"/>
  <c r="R285" i="157"/>
  <c r="J285" i="157"/>
  <c r="V235" i="157"/>
  <c r="N235" i="157"/>
  <c r="F235" i="157"/>
  <c r="Z185" i="157"/>
  <c r="R185" i="157"/>
  <c r="J185" i="157"/>
  <c r="Z135" i="157"/>
  <c r="R135" i="157"/>
  <c r="J135" i="157"/>
  <c r="V85" i="157"/>
  <c r="N85" i="157"/>
  <c r="F85" i="157"/>
  <c r="U35" i="157"/>
  <c r="M35" i="157"/>
  <c r="E35" i="157"/>
  <c r="AA785" i="157"/>
  <c r="S785" i="157"/>
  <c r="K785" i="157"/>
  <c r="AA735" i="156"/>
  <c r="S735" i="156"/>
  <c r="K735" i="156"/>
  <c r="W685" i="156"/>
  <c r="O685" i="156"/>
  <c r="G685" i="156"/>
  <c r="AA635" i="156"/>
  <c r="S635" i="156"/>
  <c r="K635" i="156"/>
  <c r="W585" i="156"/>
  <c r="O585" i="156"/>
  <c r="G585" i="156"/>
  <c r="AA535" i="156"/>
  <c r="S535" i="156"/>
  <c r="K535" i="156"/>
  <c r="W485" i="156"/>
  <c r="O485" i="156"/>
  <c r="G485" i="156"/>
  <c r="AA435" i="156"/>
  <c r="S435" i="156"/>
  <c r="K435" i="156"/>
  <c r="W385" i="156"/>
  <c r="O385" i="156"/>
  <c r="G385" i="156"/>
  <c r="AA335" i="156"/>
  <c r="S335" i="156"/>
  <c r="K335" i="156"/>
  <c r="W285" i="156"/>
  <c r="O285" i="156"/>
  <c r="G285" i="156"/>
  <c r="AA235" i="156"/>
  <c r="S235" i="156"/>
  <c r="K235" i="156"/>
  <c r="W185" i="156"/>
  <c r="O185" i="156"/>
  <c r="G185" i="156"/>
  <c r="W135" i="156"/>
  <c r="O135" i="156"/>
  <c r="G135" i="156"/>
  <c r="AA85" i="156"/>
  <c r="S85" i="156"/>
  <c r="K85" i="156"/>
  <c r="X35" i="156"/>
  <c r="P35" i="156"/>
  <c r="H35" i="156"/>
  <c r="V785" i="156"/>
  <c r="N785" i="156"/>
  <c r="F785" i="156"/>
  <c r="G685" i="157"/>
  <c r="S635" i="157"/>
  <c r="W585" i="157"/>
  <c r="Y385" i="157"/>
  <c r="Q385" i="157"/>
  <c r="I385" i="157"/>
  <c r="U335" i="157"/>
  <c r="M335" i="157"/>
  <c r="E335" i="157"/>
  <c r="Y285" i="157"/>
  <c r="Q285" i="157"/>
  <c r="I285" i="157"/>
  <c r="U235" i="157"/>
  <c r="M235" i="157"/>
  <c r="E235" i="157"/>
  <c r="Y185" i="157"/>
  <c r="Q185" i="157"/>
  <c r="I185" i="157"/>
  <c r="Y135" i="157"/>
  <c r="Q135" i="157"/>
  <c r="I135" i="157"/>
  <c r="U85" i="157"/>
  <c r="M85" i="157"/>
  <c r="E85" i="157"/>
  <c r="AB35" i="157"/>
  <c r="T35" i="157"/>
  <c r="L35" i="157"/>
  <c r="D35" i="157"/>
  <c r="Z785" i="157"/>
  <c r="R785" i="157"/>
  <c r="J785" i="157"/>
  <c r="Z735" i="156"/>
  <c r="R735" i="156"/>
  <c r="J735" i="156"/>
  <c r="V685" i="156"/>
  <c r="N685" i="156"/>
  <c r="F685" i="156"/>
  <c r="Z635" i="156"/>
  <c r="R635" i="156"/>
  <c r="J635" i="156"/>
  <c r="V585" i="156"/>
  <c r="N585" i="156"/>
  <c r="F585" i="156"/>
  <c r="Z535" i="156"/>
  <c r="R535" i="156"/>
  <c r="J535" i="156"/>
  <c r="V485" i="156"/>
  <c r="N485" i="156"/>
  <c r="F485" i="156"/>
  <c r="Z435" i="156"/>
  <c r="R435" i="156"/>
  <c r="J435" i="156"/>
  <c r="V385" i="156"/>
  <c r="N385" i="156"/>
  <c r="F385" i="156"/>
  <c r="Z335" i="156"/>
  <c r="R335" i="156"/>
  <c r="J335" i="156"/>
  <c r="V285" i="156"/>
  <c r="N285" i="156"/>
  <c r="F285" i="156"/>
  <c r="Z235" i="156"/>
  <c r="R235" i="156"/>
  <c r="J235" i="156"/>
  <c r="V185" i="156"/>
  <c r="N185" i="156"/>
  <c r="F185" i="156"/>
  <c r="V135" i="156"/>
  <c r="N135" i="156"/>
  <c r="F135" i="156"/>
  <c r="F435" i="158"/>
  <c r="V335" i="158"/>
  <c r="K635" i="157"/>
  <c r="O585" i="157"/>
  <c r="AA535" i="157"/>
  <c r="X385" i="157"/>
  <c r="P385" i="157"/>
  <c r="H385" i="157"/>
  <c r="AB335" i="157"/>
  <c r="T335" i="157"/>
  <c r="L335" i="157"/>
  <c r="D335" i="157"/>
  <c r="X285" i="157"/>
  <c r="P285" i="157"/>
  <c r="H285" i="157"/>
  <c r="AB235" i="157"/>
  <c r="T235" i="157"/>
  <c r="L235" i="157"/>
  <c r="D235" i="157"/>
  <c r="X185" i="157"/>
  <c r="P185" i="157"/>
  <c r="H185" i="157"/>
  <c r="X135" i="157"/>
  <c r="P135" i="157"/>
  <c r="H135" i="157"/>
  <c r="AB85" i="157"/>
  <c r="T85" i="157"/>
  <c r="L85" i="157"/>
  <c r="D85" i="157"/>
  <c r="AA35" i="157"/>
  <c r="S35" i="157"/>
  <c r="K35" i="157"/>
  <c r="Y785" i="157"/>
  <c r="Q785" i="157"/>
  <c r="I785" i="157"/>
  <c r="Y735" i="156"/>
  <c r="Q735" i="156"/>
  <c r="I735" i="156"/>
  <c r="U685" i="156"/>
  <c r="M685" i="156"/>
  <c r="E685" i="156"/>
  <c r="Y635" i="156"/>
  <c r="Q635" i="156"/>
  <c r="I635" i="156"/>
  <c r="U585" i="156"/>
  <c r="M585" i="156"/>
  <c r="E585" i="156"/>
  <c r="Y535" i="156"/>
  <c r="Q535" i="156"/>
  <c r="I535" i="156"/>
  <c r="U485" i="156"/>
  <c r="M485" i="156"/>
  <c r="E485" i="156"/>
  <c r="Y435" i="156"/>
  <c r="Q435" i="156"/>
  <c r="I435" i="156"/>
  <c r="U385" i="156"/>
  <c r="M385" i="156"/>
  <c r="E385" i="156"/>
  <c r="Y335" i="156"/>
  <c r="Q335" i="156"/>
  <c r="I335" i="156"/>
  <c r="U285" i="156"/>
  <c r="M285" i="156"/>
  <c r="E285" i="156"/>
  <c r="Y235" i="156"/>
  <c r="Q235" i="156"/>
  <c r="I235" i="156"/>
  <c r="U185" i="156"/>
  <c r="M185" i="156"/>
  <c r="E185" i="156"/>
  <c r="U135" i="156"/>
  <c r="M135" i="156"/>
  <c r="E135" i="156"/>
  <c r="Y85" i="156"/>
  <c r="Q85" i="156"/>
  <c r="I85" i="156"/>
  <c r="V35" i="156"/>
  <c r="N35" i="156"/>
  <c r="F35" i="156"/>
  <c r="AB785" i="156"/>
  <c r="T785" i="156"/>
  <c r="L785" i="156"/>
  <c r="D785" i="156"/>
  <c r="G585" i="157"/>
  <c r="S535" i="157"/>
  <c r="W485" i="157"/>
  <c r="W385" i="157"/>
  <c r="O385" i="157"/>
  <c r="G385" i="157"/>
  <c r="AA335" i="157"/>
  <c r="S335" i="157"/>
  <c r="K335" i="157"/>
  <c r="W285" i="157"/>
  <c r="O285" i="157"/>
  <c r="G285" i="157"/>
  <c r="AA235" i="157"/>
  <c r="S235" i="157"/>
  <c r="K235" i="157"/>
  <c r="W185" i="157"/>
  <c r="O185" i="157"/>
  <c r="G185" i="157"/>
  <c r="W135" i="157"/>
  <c r="O135" i="157"/>
  <c r="G135" i="157"/>
  <c r="AA85" i="157"/>
  <c r="S85" i="157"/>
  <c r="K85" i="157"/>
  <c r="Z35" i="157"/>
  <c r="R35" i="157"/>
  <c r="J35" i="157"/>
  <c r="X785" i="157"/>
  <c r="P785" i="157"/>
  <c r="H785" i="157"/>
  <c r="X735" i="156"/>
  <c r="P735" i="156"/>
  <c r="H735" i="156"/>
  <c r="AB685" i="156"/>
  <c r="T685" i="156"/>
  <c r="L685" i="156"/>
  <c r="D685" i="156"/>
  <c r="X635" i="156"/>
  <c r="P635" i="156"/>
  <c r="H635" i="156"/>
  <c r="AB585" i="156"/>
  <c r="T585" i="156"/>
  <c r="L585" i="156"/>
  <c r="D585" i="156"/>
  <c r="X535" i="156"/>
  <c r="P535" i="156"/>
  <c r="H535" i="156"/>
  <c r="AB485" i="156"/>
  <c r="T485" i="156"/>
  <c r="L485" i="156"/>
  <c r="D485" i="156"/>
  <c r="X435" i="156"/>
  <c r="P435" i="156"/>
  <c r="H435" i="156"/>
  <c r="AB385" i="156"/>
  <c r="T385" i="156"/>
  <c r="L385" i="156"/>
  <c r="D385" i="156"/>
  <c r="X335" i="156"/>
  <c r="P335" i="156"/>
  <c r="H335" i="156"/>
  <c r="AB285" i="156"/>
  <c r="T285" i="156"/>
  <c r="L285" i="156"/>
  <c r="D285" i="156"/>
  <c r="X235" i="156"/>
  <c r="P235" i="156"/>
  <c r="H235" i="156"/>
  <c r="AB185" i="156"/>
  <c r="T185" i="156"/>
  <c r="L185" i="156"/>
  <c r="D185" i="156"/>
  <c r="AB135" i="156"/>
  <c r="T135" i="156"/>
  <c r="L135" i="156"/>
  <c r="D135" i="156"/>
  <c r="X85" i="156"/>
  <c r="P85" i="156"/>
  <c r="H85" i="156"/>
  <c r="U35" i="156"/>
  <c r="M35" i="156"/>
  <c r="E35" i="156"/>
  <c r="AA785" i="156"/>
  <c r="S785" i="156"/>
  <c r="K785" i="156"/>
  <c r="I185" i="158"/>
  <c r="K535" i="157"/>
  <c r="O485" i="157"/>
  <c r="AA435" i="157"/>
  <c r="V385" i="157"/>
  <c r="N385" i="157"/>
  <c r="F385" i="157"/>
  <c r="Z335" i="157"/>
  <c r="R335" i="157"/>
  <c r="J335" i="157"/>
  <c r="V285" i="157"/>
  <c r="N285" i="157"/>
  <c r="F285" i="157"/>
  <c r="Z235" i="157"/>
  <c r="R235" i="157"/>
  <c r="J235" i="157"/>
  <c r="V185" i="157"/>
  <c r="N185" i="157"/>
  <c r="F185" i="157"/>
  <c r="V135" i="157"/>
  <c r="N135" i="157"/>
  <c r="F135" i="157"/>
  <c r="Z85" i="157"/>
  <c r="R85" i="157"/>
  <c r="J85" i="157"/>
  <c r="Y35" i="157"/>
  <c r="Q35" i="157"/>
  <c r="I35" i="157"/>
  <c r="W785" i="157"/>
  <c r="O785" i="157"/>
  <c r="G785" i="157"/>
  <c r="W735" i="156"/>
  <c r="O735" i="156"/>
  <c r="G735" i="156"/>
  <c r="AA685" i="156"/>
  <c r="S685" i="156"/>
  <c r="K685" i="156"/>
  <c r="W635" i="156"/>
  <c r="O635" i="156"/>
  <c r="G635" i="156"/>
  <c r="AA585" i="156"/>
  <c r="S585" i="156"/>
  <c r="K585" i="156"/>
  <c r="W535" i="156"/>
  <c r="O535" i="156"/>
  <c r="G535" i="156"/>
  <c r="AA485" i="156"/>
  <c r="S485" i="156"/>
  <c r="K485" i="156"/>
  <c r="W435" i="156"/>
  <c r="O435" i="156"/>
  <c r="G435" i="156"/>
  <c r="AA385" i="156"/>
  <c r="S385" i="156"/>
  <c r="K385" i="156"/>
  <c r="W335" i="156"/>
  <c r="O335" i="156"/>
  <c r="G335" i="156"/>
  <c r="AA285" i="156"/>
  <c r="S285" i="156"/>
  <c r="K285" i="156"/>
  <c r="W235" i="156"/>
  <c r="O235" i="156"/>
  <c r="G235" i="156"/>
  <c r="AA185" i="156"/>
  <c r="S185" i="156"/>
  <c r="K185" i="156"/>
  <c r="AA135" i="156"/>
  <c r="S135" i="156"/>
  <c r="K135" i="156"/>
  <c r="W85" i="156"/>
  <c r="O85" i="156"/>
  <c r="G85" i="156"/>
  <c r="AB35" i="156"/>
  <c r="T35" i="156"/>
  <c r="L35" i="156"/>
  <c r="D35" i="156"/>
  <c r="Z785" i="156"/>
  <c r="R785" i="156"/>
  <c r="J785" i="156"/>
  <c r="V135" i="158"/>
  <c r="AB785" i="158"/>
  <c r="G485" i="157"/>
  <c r="S435" i="157"/>
  <c r="U385" i="157"/>
  <c r="M385" i="157"/>
  <c r="E385" i="157"/>
  <c r="Y335" i="157"/>
  <c r="Q335" i="157"/>
  <c r="I335" i="157"/>
  <c r="U285" i="157"/>
  <c r="M285" i="157"/>
  <c r="E285" i="157"/>
  <c r="Y235" i="157"/>
  <c r="Q235" i="157"/>
  <c r="I235" i="157"/>
  <c r="U185" i="157"/>
  <c r="M185" i="157"/>
  <c r="E185" i="157"/>
  <c r="U135" i="157"/>
  <c r="M135" i="157"/>
  <c r="E135" i="157"/>
  <c r="Y85" i="157"/>
  <c r="Q85" i="157"/>
  <c r="I85" i="157"/>
  <c r="X35" i="157"/>
  <c r="P35" i="157"/>
  <c r="H35" i="157"/>
  <c r="V785" i="157"/>
  <c r="N785" i="157"/>
  <c r="F785" i="157"/>
  <c r="V735" i="156"/>
  <c r="N735" i="156"/>
  <c r="F735" i="156"/>
  <c r="Z685" i="156"/>
  <c r="R685" i="156"/>
  <c r="J685" i="156"/>
  <c r="V635" i="156"/>
  <c r="N635" i="156"/>
  <c r="F635" i="156"/>
  <c r="Z585" i="156"/>
  <c r="R585" i="156"/>
  <c r="J585" i="156"/>
  <c r="V535" i="156"/>
  <c r="N535" i="156"/>
  <c r="F535" i="156"/>
  <c r="Z485" i="156"/>
  <c r="R485" i="156"/>
  <c r="J485" i="156"/>
  <c r="V435" i="156"/>
  <c r="N435" i="156"/>
  <c r="F435" i="156"/>
  <c r="Z385" i="156"/>
  <c r="R385" i="156"/>
  <c r="J385" i="156"/>
  <c r="V335" i="156"/>
  <c r="N335" i="156"/>
  <c r="F335" i="156"/>
  <c r="Z285" i="156"/>
  <c r="R285" i="156"/>
  <c r="J285" i="156"/>
  <c r="V235" i="156"/>
  <c r="N235" i="156"/>
  <c r="F235" i="156"/>
  <c r="Z185" i="156"/>
  <c r="R185" i="156"/>
  <c r="J185" i="156"/>
  <c r="Z135" i="156"/>
  <c r="R135" i="156"/>
  <c r="J135" i="156"/>
  <c r="V85" i="156"/>
  <c r="N85" i="156"/>
  <c r="F85" i="156"/>
  <c r="AA35" i="156"/>
  <c r="S35" i="156"/>
  <c r="K35" i="156"/>
  <c r="Y785" i="156"/>
  <c r="Q785" i="156"/>
  <c r="I785" i="156"/>
  <c r="Z85" i="158"/>
  <c r="T785" i="158"/>
  <c r="AA735" i="157"/>
  <c r="AB385" i="157"/>
  <c r="E535" i="156"/>
  <c r="I485" i="156"/>
  <c r="M435" i="156"/>
  <c r="Q385" i="156"/>
  <c r="E335" i="156"/>
  <c r="X285" i="156"/>
  <c r="L235" i="156"/>
  <c r="Y185" i="156"/>
  <c r="M85" i="156"/>
  <c r="O35" i="156"/>
  <c r="G785" i="156"/>
  <c r="AA735" i="155"/>
  <c r="S735" i="155"/>
  <c r="K735" i="155"/>
  <c r="W685" i="155"/>
  <c r="O685" i="155"/>
  <c r="G685" i="155"/>
  <c r="AA635" i="155"/>
  <c r="S635" i="155"/>
  <c r="K635" i="155"/>
  <c r="W585" i="155"/>
  <c r="O585" i="155"/>
  <c r="G585" i="155"/>
  <c r="AA535" i="155"/>
  <c r="S535" i="155"/>
  <c r="K535" i="155"/>
  <c r="W485" i="155"/>
  <c r="O485" i="155"/>
  <c r="G485" i="155"/>
  <c r="AA435" i="155"/>
  <c r="S435" i="155"/>
  <c r="K435" i="155"/>
  <c r="W385" i="155"/>
  <c r="O385" i="155"/>
  <c r="G385" i="155"/>
  <c r="R385" i="158"/>
  <c r="T385" i="157"/>
  <c r="X335" i="157"/>
  <c r="AB135" i="157"/>
  <c r="U785" i="157"/>
  <c r="E435" i="156"/>
  <c r="P385" i="156"/>
  <c r="D335" i="156"/>
  <c r="Q285" i="156"/>
  <c r="E235" i="156"/>
  <c r="X185" i="156"/>
  <c r="Y135" i="156"/>
  <c r="L85" i="156"/>
  <c r="J35" i="156"/>
  <c r="X785" i="156"/>
  <c r="E785" i="156"/>
  <c r="Z735" i="155"/>
  <c r="R735" i="155"/>
  <c r="J735" i="155"/>
  <c r="V685" i="155"/>
  <c r="N685" i="155"/>
  <c r="F685" i="155"/>
  <c r="Z635" i="155"/>
  <c r="R635" i="155"/>
  <c r="J635" i="155"/>
  <c r="V585" i="155"/>
  <c r="N585" i="155"/>
  <c r="F585" i="155"/>
  <c r="Z535" i="155"/>
  <c r="R535" i="155"/>
  <c r="J535" i="155"/>
  <c r="V485" i="155"/>
  <c r="N485" i="155"/>
  <c r="F485" i="155"/>
  <c r="Z435" i="155"/>
  <c r="R435" i="155"/>
  <c r="J435" i="155"/>
  <c r="L385" i="157"/>
  <c r="P335" i="157"/>
  <c r="AB285" i="157"/>
  <c r="T135" i="157"/>
  <c r="X85" i="157"/>
  <c r="M785" i="157"/>
  <c r="I385" i="156"/>
  <c r="P285" i="156"/>
  <c r="D235" i="156"/>
  <c r="Q185" i="156"/>
  <c r="X135" i="156"/>
  <c r="J85" i="156"/>
  <c r="I35" i="156"/>
  <c r="W785" i="156"/>
  <c r="Y735" i="155"/>
  <c r="Q735" i="155"/>
  <c r="I735" i="155"/>
  <c r="U685" i="155"/>
  <c r="M685" i="155"/>
  <c r="E685" i="155"/>
  <c r="Y635" i="155"/>
  <c r="Q635" i="155"/>
  <c r="I635" i="155"/>
  <c r="U585" i="155"/>
  <c r="M585" i="155"/>
  <c r="E585" i="155"/>
  <c r="Y535" i="155"/>
  <c r="Q535" i="155"/>
  <c r="I535" i="155"/>
  <c r="U485" i="155"/>
  <c r="M485" i="155"/>
  <c r="E485" i="155"/>
  <c r="Y435" i="155"/>
  <c r="Q435" i="155"/>
  <c r="I435" i="155"/>
  <c r="U385" i="155"/>
  <c r="M385" i="155"/>
  <c r="E385" i="155"/>
  <c r="V35" i="158"/>
  <c r="D385" i="157"/>
  <c r="H335" i="157"/>
  <c r="T285" i="157"/>
  <c r="X235" i="157"/>
  <c r="L135" i="157"/>
  <c r="P85" i="157"/>
  <c r="W35" i="157"/>
  <c r="E785" i="157"/>
  <c r="H385" i="156"/>
  <c r="AB335" i="156"/>
  <c r="I285" i="156"/>
  <c r="P185" i="156"/>
  <c r="Q135" i="156"/>
  <c r="AB85" i="156"/>
  <c r="E85" i="156"/>
  <c r="Z35" i="156"/>
  <c r="G35" i="156"/>
  <c r="U785" i="156"/>
  <c r="X735" i="155"/>
  <c r="P735" i="155"/>
  <c r="H735" i="155"/>
  <c r="AB685" i="155"/>
  <c r="T685" i="155"/>
  <c r="L685" i="155"/>
  <c r="D685" i="155"/>
  <c r="X635" i="155"/>
  <c r="P635" i="155"/>
  <c r="H635" i="155"/>
  <c r="AB585" i="155"/>
  <c r="T585" i="155"/>
  <c r="L585" i="155"/>
  <c r="D585" i="155"/>
  <c r="X535" i="155"/>
  <c r="P535" i="155"/>
  <c r="H535" i="155"/>
  <c r="AB485" i="155"/>
  <c r="T485" i="155"/>
  <c r="L485" i="155"/>
  <c r="D485" i="155"/>
  <c r="X435" i="155"/>
  <c r="P435" i="155"/>
  <c r="H435" i="155"/>
  <c r="AB385" i="155"/>
  <c r="T385" i="155"/>
  <c r="L385" i="155"/>
  <c r="D385" i="155"/>
  <c r="N135" i="158"/>
  <c r="K435" i="157"/>
  <c r="L285" i="157"/>
  <c r="P235" i="157"/>
  <c r="AB185" i="157"/>
  <c r="D135" i="157"/>
  <c r="H85" i="157"/>
  <c r="O35" i="157"/>
  <c r="U735" i="156"/>
  <c r="Y685" i="156"/>
  <c r="U335" i="156"/>
  <c r="H285" i="156"/>
  <c r="AB235" i="156"/>
  <c r="I185" i="156"/>
  <c r="P135" i="156"/>
  <c r="Z85" i="156"/>
  <c r="D85" i="156"/>
  <c r="Y35" i="156"/>
  <c r="P785" i="156"/>
  <c r="W735" i="155"/>
  <c r="O735" i="155"/>
  <c r="G735" i="155"/>
  <c r="AA685" i="155"/>
  <c r="S685" i="155"/>
  <c r="K685" i="155"/>
  <c r="W635" i="155"/>
  <c r="O635" i="155"/>
  <c r="G635" i="155"/>
  <c r="AA585" i="155"/>
  <c r="S585" i="155"/>
  <c r="K585" i="155"/>
  <c r="W535" i="155"/>
  <c r="O535" i="155"/>
  <c r="G535" i="155"/>
  <c r="AA485" i="155"/>
  <c r="S485" i="155"/>
  <c r="K485" i="155"/>
  <c r="W435" i="155"/>
  <c r="O435" i="155"/>
  <c r="G435" i="155"/>
  <c r="AA385" i="155"/>
  <c r="S385" i="155"/>
  <c r="K385" i="155"/>
  <c r="D285" i="157"/>
  <c r="H235" i="157"/>
  <c r="T185" i="157"/>
  <c r="G35" i="157"/>
  <c r="M735" i="156"/>
  <c r="Q685" i="156"/>
  <c r="U635" i="156"/>
  <c r="Y585" i="156"/>
  <c r="T335" i="156"/>
  <c r="U235" i="156"/>
  <c r="H185" i="156"/>
  <c r="I135" i="156"/>
  <c r="U85" i="156"/>
  <c r="W35" i="156"/>
  <c r="O785" i="156"/>
  <c r="V735" i="155"/>
  <c r="N735" i="155"/>
  <c r="F735" i="155"/>
  <c r="Z685" i="155"/>
  <c r="R685" i="155"/>
  <c r="J685" i="155"/>
  <c r="V635" i="155"/>
  <c r="N635" i="155"/>
  <c r="F635" i="155"/>
  <c r="Z585" i="155"/>
  <c r="R585" i="155"/>
  <c r="J585" i="155"/>
  <c r="V535" i="155"/>
  <c r="N535" i="155"/>
  <c r="F535" i="155"/>
  <c r="Z485" i="155"/>
  <c r="R485" i="155"/>
  <c r="J485" i="155"/>
  <c r="V435" i="155"/>
  <c r="N435" i="155"/>
  <c r="F435" i="155"/>
  <c r="Z385" i="155"/>
  <c r="R385" i="155"/>
  <c r="J385" i="155"/>
  <c r="L185" i="157"/>
  <c r="E735" i="156"/>
  <c r="I685" i="156"/>
  <c r="M635" i="156"/>
  <c r="Q585" i="156"/>
  <c r="U535" i="156"/>
  <c r="Y485" i="156"/>
  <c r="Y385" i="156"/>
  <c r="M335" i="156"/>
  <c r="T235" i="156"/>
  <c r="H135" i="156"/>
  <c r="T85" i="156"/>
  <c r="R35" i="156"/>
  <c r="M785" i="156"/>
  <c r="U735" i="155"/>
  <c r="M735" i="155"/>
  <c r="E735" i="155"/>
  <c r="Y685" i="155"/>
  <c r="Q685" i="155"/>
  <c r="I685" i="155"/>
  <c r="U635" i="155"/>
  <c r="M635" i="155"/>
  <c r="E635" i="155"/>
  <c r="Y585" i="155"/>
  <c r="Q585" i="155"/>
  <c r="I585" i="155"/>
  <c r="U535" i="155"/>
  <c r="M535" i="155"/>
  <c r="E535" i="155"/>
  <c r="Y485" i="155"/>
  <c r="Q485" i="155"/>
  <c r="I485" i="155"/>
  <c r="U435" i="155"/>
  <c r="M435" i="155"/>
  <c r="E435" i="155"/>
  <c r="Y385" i="155"/>
  <c r="Q385" i="155"/>
  <c r="I385" i="155"/>
  <c r="L335" i="156"/>
  <c r="L635" i="155"/>
  <c r="P585" i="155"/>
  <c r="AB535" i="155"/>
  <c r="F385" i="155"/>
  <c r="V335" i="155"/>
  <c r="N335" i="155"/>
  <c r="F335" i="155"/>
  <c r="Z285" i="155"/>
  <c r="R285" i="155"/>
  <c r="J285" i="155"/>
  <c r="V235" i="155"/>
  <c r="N235" i="155"/>
  <c r="F235" i="155"/>
  <c r="Z185" i="155"/>
  <c r="R185" i="155"/>
  <c r="J185" i="155"/>
  <c r="Z135" i="155"/>
  <c r="R135" i="155"/>
  <c r="J135" i="155"/>
  <c r="V85" i="155"/>
  <c r="N85" i="155"/>
  <c r="F85" i="155"/>
  <c r="AA35" i="155"/>
  <c r="S35" i="155"/>
  <c r="K35" i="155"/>
  <c r="Y785" i="155"/>
  <c r="Q785" i="155"/>
  <c r="I785" i="155"/>
  <c r="I585" i="156"/>
  <c r="E285" i="155"/>
  <c r="E135" i="155"/>
  <c r="E635" i="156"/>
  <c r="M535" i="156"/>
  <c r="U435" i="156"/>
  <c r="D635" i="155"/>
  <c r="H585" i="155"/>
  <c r="T535" i="155"/>
  <c r="X485" i="155"/>
  <c r="U335" i="155"/>
  <c r="M335" i="155"/>
  <c r="E335" i="155"/>
  <c r="Y285" i="155"/>
  <c r="Q285" i="155"/>
  <c r="I285" i="155"/>
  <c r="U235" i="155"/>
  <c r="M235" i="155"/>
  <c r="E235" i="155"/>
  <c r="Y185" i="155"/>
  <c r="Q185" i="155"/>
  <c r="I185" i="155"/>
  <c r="Y135" i="155"/>
  <c r="Q135" i="155"/>
  <c r="I135" i="155"/>
  <c r="U85" i="155"/>
  <c r="M85" i="155"/>
  <c r="E85" i="155"/>
  <c r="Z35" i="155"/>
  <c r="R35" i="155"/>
  <c r="J35" i="155"/>
  <c r="X785" i="155"/>
  <c r="P785" i="155"/>
  <c r="H785" i="155"/>
  <c r="D435" i="155"/>
  <c r="M285" i="155"/>
  <c r="U135" i="155"/>
  <c r="V35" i="155"/>
  <c r="AB785" i="155"/>
  <c r="Y285" i="156"/>
  <c r="L535" i="155"/>
  <c r="P485" i="155"/>
  <c r="AB435" i="155"/>
  <c r="AB335" i="155"/>
  <c r="T335" i="155"/>
  <c r="L335" i="155"/>
  <c r="D335" i="155"/>
  <c r="X285" i="155"/>
  <c r="P285" i="155"/>
  <c r="H285" i="155"/>
  <c r="AB235" i="155"/>
  <c r="T235" i="155"/>
  <c r="L235" i="155"/>
  <c r="D235" i="155"/>
  <c r="X185" i="155"/>
  <c r="P185" i="155"/>
  <c r="H185" i="155"/>
  <c r="X135" i="155"/>
  <c r="P135" i="155"/>
  <c r="H135" i="155"/>
  <c r="AB85" i="155"/>
  <c r="T85" i="155"/>
  <c r="L85" i="155"/>
  <c r="D85" i="155"/>
  <c r="Y35" i="155"/>
  <c r="Q35" i="155"/>
  <c r="I35" i="155"/>
  <c r="W785" i="155"/>
  <c r="O785" i="155"/>
  <c r="G785" i="155"/>
  <c r="T735" i="155"/>
  <c r="U185" i="155"/>
  <c r="D535" i="155"/>
  <c r="H485" i="155"/>
  <c r="T435" i="155"/>
  <c r="X385" i="155"/>
  <c r="AA335" i="155"/>
  <c r="S335" i="155"/>
  <c r="K335" i="155"/>
  <c r="W285" i="155"/>
  <c r="O285" i="155"/>
  <c r="G285" i="155"/>
  <c r="AA235" i="155"/>
  <c r="S235" i="155"/>
  <c r="K235" i="155"/>
  <c r="W185" i="155"/>
  <c r="O185" i="155"/>
  <c r="G185" i="155"/>
  <c r="W135" i="155"/>
  <c r="O135" i="155"/>
  <c r="G135" i="155"/>
  <c r="AA85" i="155"/>
  <c r="S85" i="155"/>
  <c r="K85" i="155"/>
  <c r="X35" i="155"/>
  <c r="P35" i="155"/>
  <c r="H35" i="155"/>
  <c r="V785" i="155"/>
  <c r="N785" i="155"/>
  <c r="F785" i="155"/>
  <c r="U285" i="155"/>
  <c r="I235" i="155"/>
  <c r="F35" i="155"/>
  <c r="T785" i="155"/>
  <c r="M235" i="156"/>
  <c r="AB735" i="155"/>
  <c r="L435" i="155"/>
  <c r="V385" i="155"/>
  <c r="Z335" i="155"/>
  <c r="R335" i="155"/>
  <c r="J335" i="155"/>
  <c r="V285" i="155"/>
  <c r="N285" i="155"/>
  <c r="F285" i="155"/>
  <c r="Z235" i="155"/>
  <c r="R235" i="155"/>
  <c r="J235" i="155"/>
  <c r="V185" i="155"/>
  <c r="N185" i="155"/>
  <c r="F185" i="155"/>
  <c r="V135" i="155"/>
  <c r="N135" i="155"/>
  <c r="F135" i="155"/>
  <c r="Z85" i="155"/>
  <c r="R85" i="155"/>
  <c r="J85" i="155"/>
  <c r="W35" i="155"/>
  <c r="O35" i="155"/>
  <c r="G35" i="155"/>
  <c r="U785" i="155"/>
  <c r="M785" i="155"/>
  <c r="E785" i="155"/>
  <c r="Q485" i="156"/>
  <c r="Q35" i="156"/>
  <c r="X685" i="155"/>
  <c r="P385" i="155"/>
  <c r="Q335" i="155"/>
  <c r="Y235" i="155"/>
  <c r="E185" i="155"/>
  <c r="Q85" i="155"/>
  <c r="X385" i="156"/>
  <c r="R85" i="156"/>
  <c r="L735" i="155"/>
  <c r="P685" i="155"/>
  <c r="AB635" i="155"/>
  <c r="N385" i="155"/>
  <c r="X335" i="155"/>
  <c r="P335" i="155"/>
  <c r="H335" i="155"/>
  <c r="AB285" i="155"/>
  <c r="T285" i="155"/>
  <c r="L285" i="155"/>
  <c r="D285" i="155"/>
  <c r="X235" i="155"/>
  <c r="P235" i="155"/>
  <c r="H235" i="155"/>
  <c r="AB185" i="155"/>
  <c r="T185" i="155"/>
  <c r="L185" i="155"/>
  <c r="D185" i="155"/>
  <c r="AB135" i="155"/>
  <c r="T135" i="155"/>
  <c r="L135" i="155"/>
  <c r="D135" i="155"/>
  <c r="X85" i="155"/>
  <c r="P85" i="155"/>
  <c r="H85" i="155"/>
  <c r="U35" i="155"/>
  <c r="M35" i="155"/>
  <c r="E35" i="155"/>
  <c r="AA785" i="155"/>
  <c r="S785" i="155"/>
  <c r="K785" i="155"/>
  <c r="Y335" i="155"/>
  <c r="Q235" i="155"/>
  <c r="M185" i="155"/>
  <c r="M135" i="155"/>
  <c r="Y85" i="155"/>
  <c r="L785" i="155"/>
  <c r="D185" i="157"/>
  <c r="H785" i="156"/>
  <c r="D735" i="155"/>
  <c r="H685" i="155"/>
  <c r="T635" i="155"/>
  <c r="X585" i="155"/>
  <c r="H385" i="155"/>
  <c r="W335" i="155"/>
  <c r="O335" i="155"/>
  <c r="G335" i="155"/>
  <c r="AA285" i="155"/>
  <c r="S285" i="155"/>
  <c r="K285" i="155"/>
  <c r="W235" i="155"/>
  <c r="O235" i="155"/>
  <c r="G235" i="155"/>
  <c r="AA185" i="155"/>
  <c r="S185" i="155"/>
  <c r="K185" i="155"/>
  <c r="AA135" i="155"/>
  <c r="S135" i="155"/>
  <c r="K135" i="155"/>
  <c r="W85" i="155"/>
  <c r="O85" i="155"/>
  <c r="G85" i="155"/>
  <c r="AB35" i="155"/>
  <c r="T35" i="155"/>
  <c r="L35" i="155"/>
  <c r="D35" i="155"/>
  <c r="Z785" i="155"/>
  <c r="R785" i="155"/>
  <c r="J785" i="155"/>
  <c r="I335" i="155"/>
  <c r="I85" i="155"/>
  <c r="N35" i="155"/>
  <c r="D785" i="155"/>
  <c r="U721" i="163"/>
  <c r="M721" i="163"/>
  <c r="E721" i="163"/>
  <c r="AB721" i="163"/>
  <c r="T721" i="163"/>
  <c r="L721" i="163"/>
  <c r="D721" i="163"/>
  <c r="AA721" i="163"/>
  <c r="S721" i="163"/>
  <c r="K721" i="163"/>
  <c r="Z721" i="163"/>
  <c r="R721" i="163"/>
  <c r="J721" i="163"/>
  <c r="Y721" i="163"/>
  <c r="Q721" i="163"/>
  <c r="I721" i="163"/>
  <c r="X721" i="163"/>
  <c r="P721" i="163"/>
  <c r="H721" i="163"/>
  <c r="W721" i="163"/>
  <c r="O721" i="163"/>
  <c r="G721" i="163"/>
  <c r="V721" i="163"/>
  <c r="N721" i="163"/>
  <c r="F721" i="163"/>
  <c r="AA671" i="163"/>
  <c r="S671" i="163"/>
  <c r="K671" i="163"/>
  <c r="W621" i="163"/>
  <c r="O621" i="163"/>
  <c r="G621" i="163"/>
  <c r="Z671" i="163"/>
  <c r="R671" i="163"/>
  <c r="J671" i="163"/>
  <c r="V621" i="163"/>
  <c r="N621" i="163"/>
  <c r="F621" i="163"/>
  <c r="Y671" i="163"/>
  <c r="Q671" i="163"/>
  <c r="I671" i="163"/>
  <c r="U621" i="163"/>
  <c r="M621" i="163"/>
  <c r="E621" i="163"/>
  <c r="X671" i="163"/>
  <c r="P671" i="163"/>
  <c r="H671" i="163"/>
  <c r="AB621" i="163"/>
  <c r="T621" i="163"/>
  <c r="L621" i="163"/>
  <c r="D621" i="163"/>
  <c r="W671" i="163"/>
  <c r="O671" i="163"/>
  <c r="G671" i="163"/>
  <c r="AA621" i="163"/>
  <c r="S621" i="163"/>
  <c r="K621" i="163"/>
  <c r="V671" i="163"/>
  <c r="N671" i="163"/>
  <c r="F671" i="163"/>
  <c r="Z621" i="163"/>
  <c r="R621" i="163"/>
  <c r="J621" i="163"/>
  <c r="U671" i="163"/>
  <c r="M671" i="163"/>
  <c r="E671" i="163"/>
  <c r="Y621" i="163"/>
  <c r="Q621" i="163"/>
  <c r="I621" i="163"/>
  <c r="AB671" i="163"/>
  <c r="T671" i="163"/>
  <c r="L671" i="163"/>
  <c r="D671" i="163"/>
  <c r="X621" i="163"/>
  <c r="P621" i="163"/>
  <c r="H621" i="163"/>
  <c r="W571" i="163"/>
  <c r="O571" i="163"/>
  <c r="G571" i="163"/>
  <c r="V571" i="163"/>
  <c r="N571" i="163"/>
  <c r="F571" i="163"/>
  <c r="U571" i="163"/>
  <c r="M571" i="163"/>
  <c r="E571" i="163"/>
  <c r="AB571" i="163"/>
  <c r="T571" i="163"/>
  <c r="L571" i="163"/>
  <c r="D571" i="163"/>
  <c r="AA571" i="163"/>
  <c r="S571" i="163"/>
  <c r="K571" i="163"/>
  <c r="Y571" i="163"/>
  <c r="Q571" i="163"/>
  <c r="I571" i="163"/>
  <c r="X571" i="163"/>
  <c r="P571" i="163"/>
  <c r="H571" i="163"/>
  <c r="AB521" i="163"/>
  <c r="Z521" i="163"/>
  <c r="R521" i="163"/>
  <c r="J521" i="163"/>
  <c r="Y521" i="163"/>
  <c r="Q521" i="163"/>
  <c r="I521" i="163"/>
  <c r="U471" i="163"/>
  <c r="M471" i="163"/>
  <c r="E471" i="163"/>
  <c r="Z571" i="163"/>
  <c r="X521" i="163"/>
  <c r="P521" i="163"/>
  <c r="H521" i="163"/>
  <c r="AB471" i="163"/>
  <c r="T471" i="163"/>
  <c r="L471" i="163"/>
  <c r="D471" i="163"/>
  <c r="J571" i="163"/>
  <c r="V521" i="163"/>
  <c r="N521" i="163"/>
  <c r="F521" i="163"/>
  <c r="Z471" i="163"/>
  <c r="R471" i="163"/>
  <c r="J471" i="163"/>
  <c r="U521" i="163"/>
  <c r="M521" i="163"/>
  <c r="E521" i="163"/>
  <c r="Y471" i="163"/>
  <c r="Q471" i="163"/>
  <c r="I471" i="163"/>
  <c r="L521" i="163"/>
  <c r="O471" i="163"/>
  <c r="K521" i="163"/>
  <c r="N471" i="163"/>
  <c r="G521" i="163"/>
  <c r="AA471" i="163"/>
  <c r="K471" i="163"/>
  <c r="AA421" i="163"/>
  <c r="S421" i="163"/>
  <c r="K421" i="163"/>
  <c r="R571" i="163"/>
  <c r="AA521" i="163"/>
  <c r="D521" i="163"/>
  <c r="X471" i="163"/>
  <c r="H471" i="163"/>
  <c r="W521" i="163"/>
  <c r="W471" i="163"/>
  <c r="G471" i="163"/>
  <c r="T521" i="163"/>
  <c r="V471" i="163"/>
  <c r="F471" i="163"/>
  <c r="X421" i="163"/>
  <c r="O421" i="163"/>
  <c r="F421" i="163"/>
  <c r="W421" i="163"/>
  <c r="N421" i="163"/>
  <c r="E421" i="163"/>
  <c r="V421" i="163"/>
  <c r="M421" i="163"/>
  <c r="D421" i="163"/>
  <c r="S471" i="163"/>
  <c r="T421" i="163"/>
  <c r="J421" i="163"/>
  <c r="S521" i="163"/>
  <c r="P471" i="163"/>
  <c r="AB421" i="163"/>
  <c r="R421" i="163"/>
  <c r="I421" i="163"/>
  <c r="Y421" i="163"/>
  <c r="Y371" i="163"/>
  <c r="Q371" i="163"/>
  <c r="I371" i="163"/>
  <c r="U321" i="163"/>
  <c r="M321" i="163"/>
  <c r="E321" i="163"/>
  <c r="Y271" i="163"/>
  <c r="Q271" i="163"/>
  <c r="I271" i="163"/>
  <c r="U421" i="163"/>
  <c r="X371" i="163"/>
  <c r="P371" i="163"/>
  <c r="H371" i="163"/>
  <c r="AB321" i="163"/>
  <c r="T321" i="163"/>
  <c r="L321" i="163"/>
  <c r="D321" i="163"/>
  <c r="X271" i="163"/>
  <c r="P271" i="163"/>
  <c r="H271" i="163"/>
  <c r="Q421" i="163"/>
  <c r="W371" i="163"/>
  <c r="O371" i="163"/>
  <c r="G371" i="163"/>
  <c r="AA321" i="163"/>
  <c r="S321" i="163"/>
  <c r="K321" i="163"/>
  <c r="W271" i="163"/>
  <c r="O271" i="163"/>
  <c r="G271" i="163"/>
  <c r="O521" i="163"/>
  <c r="P421" i="163"/>
  <c r="V371" i="163"/>
  <c r="N371" i="163"/>
  <c r="F371" i="163"/>
  <c r="Z321" i="163"/>
  <c r="R321" i="163"/>
  <c r="J321" i="163"/>
  <c r="V271" i="163"/>
  <c r="N271" i="163"/>
  <c r="F271" i="163"/>
  <c r="L421" i="163"/>
  <c r="U371" i="163"/>
  <c r="M371" i="163"/>
  <c r="E371" i="163"/>
  <c r="Y321" i="163"/>
  <c r="Q321" i="163"/>
  <c r="I321" i="163"/>
  <c r="U271" i="163"/>
  <c r="M271" i="163"/>
  <c r="E271" i="163"/>
  <c r="G421" i="163"/>
  <c r="AA371" i="163"/>
  <c r="S371" i="163"/>
  <c r="K371" i="163"/>
  <c r="W321" i="163"/>
  <c r="O321" i="163"/>
  <c r="G321" i="163"/>
  <c r="AA271" i="163"/>
  <c r="S271" i="163"/>
  <c r="K271" i="163"/>
  <c r="Z421" i="163"/>
  <c r="Z371" i="163"/>
  <c r="R371" i="163"/>
  <c r="J371" i="163"/>
  <c r="V321" i="163"/>
  <c r="N321" i="163"/>
  <c r="F321" i="163"/>
  <c r="Z271" i="163"/>
  <c r="R271" i="163"/>
  <c r="J271" i="163"/>
  <c r="AB221" i="163"/>
  <c r="T221" i="163"/>
  <c r="L221" i="163"/>
  <c r="D221" i="163"/>
  <c r="AB171" i="163"/>
  <c r="T171" i="163"/>
  <c r="L171" i="163"/>
  <c r="D171" i="163"/>
  <c r="X121" i="163"/>
  <c r="P121" i="163"/>
  <c r="H121" i="163"/>
  <c r="AB371" i="163"/>
  <c r="AA221" i="163"/>
  <c r="S221" i="163"/>
  <c r="K221" i="163"/>
  <c r="AA171" i="163"/>
  <c r="S171" i="163"/>
  <c r="K171" i="163"/>
  <c r="W121" i="163"/>
  <c r="O121" i="163"/>
  <c r="G121" i="163"/>
  <c r="T371" i="163"/>
  <c r="Z221" i="163"/>
  <c r="R221" i="163"/>
  <c r="J221" i="163"/>
  <c r="Z171" i="163"/>
  <c r="R171" i="163"/>
  <c r="J171" i="163"/>
  <c r="V121" i="163"/>
  <c r="N121" i="163"/>
  <c r="F121" i="163"/>
  <c r="L371" i="163"/>
  <c r="X321" i="163"/>
  <c r="AB271" i="163"/>
  <c r="Y221" i="163"/>
  <c r="Q221" i="163"/>
  <c r="I221" i="163"/>
  <c r="Y171" i="163"/>
  <c r="Q171" i="163"/>
  <c r="I171" i="163"/>
  <c r="U121" i="163"/>
  <c r="M121" i="163"/>
  <c r="E121" i="163"/>
  <c r="D371" i="163"/>
  <c r="P321" i="163"/>
  <c r="T271" i="163"/>
  <c r="X221" i="163"/>
  <c r="P221" i="163"/>
  <c r="H221" i="163"/>
  <c r="X171" i="163"/>
  <c r="P171" i="163"/>
  <c r="H171" i="163"/>
  <c r="AB121" i="163"/>
  <c r="T121" i="163"/>
  <c r="L121" i="163"/>
  <c r="D121" i="163"/>
  <c r="D271" i="163"/>
  <c r="V221" i="163"/>
  <c r="N221" i="163"/>
  <c r="F221" i="163"/>
  <c r="V171" i="163"/>
  <c r="N171" i="163"/>
  <c r="F171" i="163"/>
  <c r="Z121" i="163"/>
  <c r="R121" i="163"/>
  <c r="J121" i="163"/>
  <c r="H421" i="163"/>
  <c r="U221" i="163"/>
  <c r="M221" i="163"/>
  <c r="E221" i="163"/>
  <c r="U171" i="163"/>
  <c r="M171" i="163"/>
  <c r="E171" i="163"/>
  <c r="Y121" i="163"/>
  <c r="Q121" i="163"/>
  <c r="I121" i="163"/>
  <c r="Z71" i="163"/>
  <c r="R71" i="163"/>
  <c r="J71" i="163"/>
  <c r="Z21" i="163"/>
  <c r="R21" i="163"/>
  <c r="J21" i="163"/>
  <c r="W771" i="163"/>
  <c r="O771" i="163"/>
  <c r="G771" i="163"/>
  <c r="L271" i="163"/>
  <c r="W171" i="163"/>
  <c r="AA121" i="163"/>
  <c r="Y71" i="163"/>
  <c r="Q71" i="163"/>
  <c r="I71" i="163"/>
  <c r="Y21" i="163"/>
  <c r="Q21" i="163"/>
  <c r="I21" i="163"/>
  <c r="V771" i="163"/>
  <c r="N771" i="163"/>
  <c r="F771" i="163"/>
  <c r="O171" i="163"/>
  <c r="S121" i="163"/>
  <c r="X71" i="163"/>
  <c r="P71" i="163"/>
  <c r="H71" i="163"/>
  <c r="X21" i="163"/>
  <c r="P21" i="163"/>
  <c r="H21" i="163"/>
  <c r="U771" i="163"/>
  <c r="M771" i="163"/>
  <c r="E771" i="163"/>
  <c r="G171" i="163"/>
  <c r="K121" i="163"/>
  <c r="W71" i="163"/>
  <c r="O71" i="163"/>
  <c r="G71" i="163"/>
  <c r="W21" i="163"/>
  <c r="O21" i="163"/>
  <c r="G21" i="163"/>
  <c r="AB771" i="163"/>
  <c r="T771" i="163"/>
  <c r="L771" i="163"/>
  <c r="D771" i="163"/>
  <c r="W221" i="163"/>
  <c r="V71" i="163"/>
  <c r="N71" i="163"/>
  <c r="F71" i="163"/>
  <c r="V21" i="163"/>
  <c r="N21" i="163"/>
  <c r="F21" i="163"/>
  <c r="AA771" i="163"/>
  <c r="S771" i="163"/>
  <c r="K771" i="163"/>
  <c r="H321" i="163"/>
  <c r="G221" i="163"/>
  <c r="AB71" i="163"/>
  <c r="T71" i="163"/>
  <c r="L71" i="163"/>
  <c r="D71" i="163"/>
  <c r="AB21" i="163"/>
  <c r="T21" i="163"/>
  <c r="L21" i="163"/>
  <c r="D21" i="163"/>
  <c r="Y771" i="163"/>
  <c r="Q771" i="163"/>
  <c r="I771" i="163"/>
  <c r="AA71" i="163"/>
  <c r="S71" i="163"/>
  <c r="K71" i="163"/>
  <c r="AA21" i="163"/>
  <c r="S21" i="163"/>
  <c r="K21" i="163"/>
  <c r="X771" i="163"/>
  <c r="P771" i="163"/>
  <c r="H771" i="163"/>
  <c r="Z721" i="162"/>
  <c r="R721" i="162"/>
  <c r="J721" i="162"/>
  <c r="Z671" i="162"/>
  <c r="R671" i="162"/>
  <c r="J671" i="162"/>
  <c r="O221" i="163"/>
  <c r="Y721" i="162"/>
  <c r="Q721" i="162"/>
  <c r="I721" i="162"/>
  <c r="Y671" i="162"/>
  <c r="Q671" i="162"/>
  <c r="I671" i="162"/>
  <c r="X721" i="162"/>
  <c r="P721" i="162"/>
  <c r="H721" i="162"/>
  <c r="X671" i="162"/>
  <c r="P671" i="162"/>
  <c r="H671" i="162"/>
  <c r="AB621" i="162"/>
  <c r="T621" i="162"/>
  <c r="U71" i="163"/>
  <c r="U21" i="163"/>
  <c r="W721" i="162"/>
  <c r="O721" i="162"/>
  <c r="G721" i="162"/>
  <c r="W671" i="162"/>
  <c r="O671" i="162"/>
  <c r="G671" i="162"/>
  <c r="AA621" i="162"/>
  <c r="S621" i="162"/>
  <c r="K621" i="162"/>
  <c r="M71" i="163"/>
  <c r="M21" i="163"/>
  <c r="Z771" i="163"/>
  <c r="V721" i="162"/>
  <c r="N721" i="162"/>
  <c r="F721" i="162"/>
  <c r="V671" i="162"/>
  <c r="N671" i="162"/>
  <c r="F671" i="162"/>
  <c r="J771" i="163"/>
  <c r="AB721" i="162"/>
  <c r="T721" i="162"/>
  <c r="L721" i="162"/>
  <c r="D721" i="162"/>
  <c r="AB671" i="162"/>
  <c r="T671" i="162"/>
  <c r="L671" i="162"/>
  <c r="D671" i="162"/>
  <c r="X621" i="162"/>
  <c r="P621" i="162"/>
  <c r="AA721" i="162"/>
  <c r="S721" i="162"/>
  <c r="K721" i="162"/>
  <c r="AA671" i="162"/>
  <c r="S671" i="162"/>
  <c r="K671" i="162"/>
  <c r="M671" i="162"/>
  <c r="V621" i="162"/>
  <c r="J621" i="162"/>
  <c r="Z571" i="162"/>
  <c r="R571" i="162"/>
  <c r="J571" i="162"/>
  <c r="V521" i="162"/>
  <c r="N521" i="162"/>
  <c r="F521" i="162"/>
  <c r="Z471" i="162"/>
  <c r="R471" i="162"/>
  <c r="J471" i="162"/>
  <c r="E71" i="163"/>
  <c r="E671" i="162"/>
  <c r="U621" i="162"/>
  <c r="I621" i="162"/>
  <c r="Y571" i="162"/>
  <c r="Q571" i="162"/>
  <c r="I571" i="162"/>
  <c r="U521" i="162"/>
  <c r="M521" i="162"/>
  <c r="E521" i="162"/>
  <c r="U721" i="162"/>
  <c r="R621" i="162"/>
  <c r="H621" i="162"/>
  <c r="X571" i="162"/>
  <c r="P571" i="162"/>
  <c r="H571" i="162"/>
  <c r="AB521" i="162"/>
  <c r="T521" i="162"/>
  <c r="L521" i="162"/>
  <c r="D521" i="162"/>
  <c r="X471" i="162"/>
  <c r="P471" i="162"/>
  <c r="H471" i="162"/>
  <c r="M721" i="162"/>
  <c r="Q621" i="162"/>
  <c r="G621" i="162"/>
  <c r="W571" i="162"/>
  <c r="O571" i="162"/>
  <c r="G571" i="162"/>
  <c r="AA521" i="162"/>
  <c r="S521" i="162"/>
  <c r="K521" i="162"/>
  <c r="W471" i="162"/>
  <c r="O471" i="162"/>
  <c r="G471" i="162"/>
  <c r="R771" i="163"/>
  <c r="E721" i="162"/>
  <c r="O621" i="162"/>
  <c r="F621" i="162"/>
  <c r="V571" i="162"/>
  <c r="N571" i="162"/>
  <c r="F571" i="162"/>
  <c r="Z521" i="162"/>
  <c r="R521" i="162"/>
  <c r="J521" i="162"/>
  <c r="V471" i="162"/>
  <c r="N471" i="162"/>
  <c r="F471" i="162"/>
  <c r="Y621" i="162"/>
  <c r="M621" i="162"/>
  <c r="D621" i="162"/>
  <c r="AB571" i="162"/>
  <c r="T571" i="162"/>
  <c r="L571" i="162"/>
  <c r="D571" i="162"/>
  <c r="X521" i="162"/>
  <c r="P521" i="162"/>
  <c r="H521" i="162"/>
  <c r="AB471" i="162"/>
  <c r="T471" i="162"/>
  <c r="L471" i="162"/>
  <c r="D471" i="162"/>
  <c r="E21" i="163"/>
  <c r="U671" i="162"/>
  <c r="W621" i="162"/>
  <c r="L621" i="162"/>
  <c r="AA571" i="162"/>
  <c r="S571" i="162"/>
  <c r="K571" i="162"/>
  <c r="W521" i="162"/>
  <c r="O521" i="162"/>
  <c r="G521" i="162"/>
  <c r="AA471" i="162"/>
  <c r="S471" i="162"/>
  <c r="K471" i="162"/>
  <c r="N621" i="162"/>
  <c r="M571" i="162"/>
  <c r="Q521" i="162"/>
  <c r="Q471" i="162"/>
  <c r="W421" i="162"/>
  <c r="O421" i="162"/>
  <c r="G421" i="162"/>
  <c r="AA371" i="162"/>
  <c r="S371" i="162"/>
  <c r="K371" i="162"/>
  <c r="W321" i="162"/>
  <c r="O321" i="162"/>
  <c r="G321" i="162"/>
  <c r="AA271" i="162"/>
  <c r="S271" i="162"/>
  <c r="K271" i="162"/>
  <c r="W221" i="162"/>
  <c r="O221" i="162"/>
  <c r="G221" i="162"/>
  <c r="W171" i="162"/>
  <c r="O171" i="162"/>
  <c r="G171" i="162"/>
  <c r="E621" i="162"/>
  <c r="E571" i="162"/>
  <c r="I521" i="162"/>
  <c r="M471" i="162"/>
  <c r="V421" i="162"/>
  <c r="N421" i="162"/>
  <c r="F421" i="162"/>
  <c r="Z371" i="162"/>
  <c r="R371" i="162"/>
  <c r="J371" i="162"/>
  <c r="V321" i="162"/>
  <c r="N321" i="162"/>
  <c r="F321" i="162"/>
  <c r="Z271" i="162"/>
  <c r="R271" i="162"/>
  <c r="J271" i="162"/>
  <c r="V221" i="162"/>
  <c r="N221" i="162"/>
  <c r="F221" i="162"/>
  <c r="V171" i="162"/>
  <c r="N171" i="162"/>
  <c r="F171" i="162"/>
  <c r="I471" i="162"/>
  <c r="U421" i="162"/>
  <c r="M421" i="162"/>
  <c r="E421" i="162"/>
  <c r="Y371" i="162"/>
  <c r="Q371" i="162"/>
  <c r="I371" i="162"/>
  <c r="U321" i="162"/>
  <c r="M321" i="162"/>
  <c r="E321" i="162"/>
  <c r="Y271" i="162"/>
  <c r="Q271" i="162"/>
  <c r="I271" i="162"/>
  <c r="U221" i="162"/>
  <c r="M221" i="162"/>
  <c r="E221" i="162"/>
  <c r="U171" i="162"/>
  <c r="M171" i="162"/>
  <c r="E171" i="162"/>
  <c r="E471" i="162"/>
  <c r="AB421" i="162"/>
  <c r="T421" i="162"/>
  <c r="L421" i="162"/>
  <c r="D421" i="162"/>
  <c r="X371" i="162"/>
  <c r="P371" i="162"/>
  <c r="H371" i="162"/>
  <c r="AB321" i="162"/>
  <c r="T321" i="162"/>
  <c r="L321" i="162"/>
  <c r="D321" i="162"/>
  <c r="X271" i="162"/>
  <c r="P271" i="162"/>
  <c r="H271" i="162"/>
  <c r="AB221" i="162"/>
  <c r="T221" i="162"/>
  <c r="L221" i="162"/>
  <c r="D221" i="162"/>
  <c r="AB171" i="162"/>
  <c r="T171" i="162"/>
  <c r="L171" i="162"/>
  <c r="D171" i="162"/>
  <c r="AA421" i="162"/>
  <c r="S421" i="162"/>
  <c r="K421" i="162"/>
  <c r="W371" i="162"/>
  <c r="O371" i="162"/>
  <c r="G371" i="162"/>
  <c r="AA321" i="162"/>
  <c r="S321" i="162"/>
  <c r="K321" i="162"/>
  <c r="W271" i="162"/>
  <c r="O271" i="162"/>
  <c r="G271" i="162"/>
  <c r="AA221" i="162"/>
  <c r="S221" i="162"/>
  <c r="K221" i="162"/>
  <c r="AA171" i="162"/>
  <c r="S171" i="162"/>
  <c r="K171" i="162"/>
  <c r="Y471" i="162"/>
  <c r="Y421" i="162"/>
  <c r="Q421" i="162"/>
  <c r="I421" i="162"/>
  <c r="U371" i="162"/>
  <c r="M371" i="162"/>
  <c r="E371" i="162"/>
  <c r="Y321" i="162"/>
  <c r="Q321" i="162"/>
  <c r="I321" i="162"/>
  <c r="U271" i="162"/>
  <c r="M271" i="162"/>
  <c r="E271" i="162"/>
  <c r="Y221" i="162"/>
  <c r="Q221" i="162"/>
  <c r="I221" i="162"/>
  <c r="Y171" i="162"/>
  <c r="Q171" i="162"/>
  <c r="I171" i="162"/>
  <c r="Z621" i="162"/>
  <c r="U571" i="162"/>
  <c r="Y521" i="162"/>
  <c r="U471" i="162"/>
  <c r="X421" i="162"/>
  <c r="P421" i="162"/>
  <c r="H421" i="162"/>
  <c r="AB371" i="162"/>
  <c r="T371" i="162"/>
  <c r="L371" i="162"/>
  <c r="D371" i="162"/>
  <c r="X321" i="162"/>
  <c r="P321" i="162"/>
  <c r="H321" i="162"/>
  <c r="AB271" i="162"/>
  <c r="T271" i="162"/>
  <c r="L271" i="162"/>
  <c r="D271" i="162"/>
  <c r="X221" i="162"/>
  <c r="P221" i="162"/>
  <c r="H221" i="162"/>
  <c r="X171" i="162"/>
  <c r="P171" i="162"/>
  <c r="H171" i="162"/>
  <c r="Z421" i="162"/>
  <c r="AA121" i="162"/>
  <c r="S121" i="162"/>
  <c r="K121" i="162"/>
  <c r="AA71" i="162"/>
  <c r="S71" i="162"/>
  <c r="K71" i="162"/>
  <c r="Z21" i="162"/>
  <c r="R21" i="162"/>
  <c r="J21" i="162"/>
  <c r="U771" i="162"/>
  <c r="M771" i="162"/>
  <c r="E771" i="162"/>
  <c r="Z721" i="161"/>
  <c r="R721" i="161"/>
  <c r="J721" i="161"/>
  <c r="R421" i="162"/>
  <c r="Z171" i="162"/>
  <c r="Z121" i="162"/>
  <c r="R121" i="162"/>
  <c r="J121" i="162"/>
  <c r="Z71" i="162"/>
  <c r="R71" i="162"/>
  <c r="J71" i="162"/>
  <c r="Y21" i="162"/>
  <c r="Q21" i="162"/>
  <c r="I21" i="162"/>
  <c r="AB771" i="162"/>
  <c r="T771" i="162"/>
  <c r="L771" i="162"/>
  <c r="D771" i="162"/>
  <c r="Y721" i="161"/>
  <c r="Q721" i="161"/>
  <c r="I721" i="161"/>
  <c r="J421" i="162"/>
  <c r="V371" i="162"/>
  <c r="Z321" i="162"/>
  <c r="R171" i="162"/>
  <c r="Y121" i="162"/>
  <c r="Q121" i="162"/>
  <c r="I121" i="162"/>
  <c r="Y71" i="162"/>
  <c r="Q71" i="162"/>
  <c r="I71" i="162"/>
  <c r="X21" i="162"/>
  <c r="P21" i="162"/>
  <c r="H21" i="162"/>
  <c r="AA771" i="162"/>
  <c r="S771" i="162"/>
  <c r="K771" i="162"/>
  <c r="X721" i="161"/>
  <c r="P721" i="161"/>
  <c r="H721" i="161"/>
  <c r="N371" i="162"/>
  <c r="R321" i="162"/>
  <c r="J171" i="162"/>
  <c r="X121" i="162"/>
  <c r="P121" i="162"/>
  <c r="H121" i="162"/>
  <c r="X71" i="162"/>
  <c r="P71" i="162"/>
  <c r="H71" i="162"/>
  <c r="W21" i="162"/>
  <c r="O21" i="162"/>
  <c r="G21" i="162"/>
  <c r="Z771" i="162"/>
  <c r="R771" i="162"/>
  <c r="J771" i="162"/>
  <c r="W721" i="161"/>
  <c r="O721" i="161"/>
  <c r="G721" i="161"/>
  <c r="F371" i="162"/>
  <c r="J321" i="162"/>
  <c r="V271" i="162"/>
  <c r="Z221" i="162"/>
  <c r="W121" i="162"/>
  <c r="O121" i="162"/>
  <c r="G121" i="162"/>
  <c r="W71" i="162"/>
  <c r="O71" i="162"/>
  <c r="G71" i="162"/>
  <c r="V21" i="162"/>
  <c r="N21" i="162"/>
  <c r="F21" i="162"/>
  <c r="Y771" i="162"/>
  <c r="Q771" i="162"/>
  <c r="I771" i="162"/>
  <c r="V721" i="161"/>
  <c r="N721" i="161"/>
  <c r="F721" i="161"/>
  <c r="F271" i="162"/>
  <c r="J221" i="162"/>
  <c r="U121" i="162"/>
  <c r="M121" i="162"/>
  <c r="E121" i="162"/>
  <c r="U71" i="162"/>
  <c r="M71" i="162"/>
  <c r="E71" i="162"/>
  <c r="AB21" i="162"/>
  <c r="T21" i="162"/>
  <c r="L21" i="162"/>
  <c r="D21" i="162"/>
  <c r="W771" i="162"/>
  <c r="O771" i="162"/>
  <c r="G771" i="162"/>
  <c r="AB721" i="161"/>
  <c r="T721" i="161"/>
  <c r="L721" i="161"/>
  <c r="D721" i="161"/>
  <c r="AB121" i="162"/>
  <c r="T121" i="162"/>
  <c r="L121" i="162"/>
  <c r="D121" i="162"/>
  <c r="AB71" i="162"/>
  <c r="T71" i="162"/>
  <c r="L71" i="162"/>
  <c r="D71" i="162"/>
  <c r="AA21" i="162"/>
  <c r="S21" i="162"/>
  <c r="K21" i="162"/>
  <c r="V771" i="162"/>
  <c r="N771" i="162"/>
  <c r="F771" i="162"/>
  <c r="AA721" i="161"/>
  <c r="S721" i="161"/>
  <c r="K721" i="161"/>
  <c r="N271" i="162"/>
  <c r="Y671" i="161"/>
  <c r="Q671" i="161"/>
  <c r="I671" i="161"/>
  <c r="U621" i="161"/>
  <c r="M621" i="161"/>
  <c r="E621" i="161"/>
  <c r="Y571" i="161"/>
  <c r="Q571" i="161"/>
  <c r="I571" i="161"/>
  <c r="V71" i="162"/>
  <c r="U21" i="162"/>
  <c r="X771" i="162"/>
  <c r="X671" i="161"/>
  <c r="P671" i="161"/>
  <c r="H671" i="161"/>
  <c r="AB621" i="161"/>
  <c r="T621" i="161"/>
  <c r="L621" i="161"/>
  <c r="D621" i="161"/>
  <c r="N71" i="162"/>
  <c r="M21" i="162"/>
  <c r="P771" i="162"/>
  <c r="W671" i="161"/>
  <c r="O671" i="161"/>
  <c r="G671" i="161"/>
  <c r="AA621" i="161"/>
  <c r="S621" i="161"/>
  <c r="K621" i="161"/>
  <c r="W571" i="161"/>
  <c r="O571" i="161"/>
  <c r="G571" i="161"/>
  <c r="R221" i="162"/>
  <c r="F71" i="162"/>
  <c r="E21" i="162"/>
  <c r="H771" i="162"/>
  <c r="U721" i="161"/>
  <c r="V671" i="161"/>
  <c r="N671" i="161"/>
  <c r="F671" i="161"/>
  <c r="Z621" i="161"/>
  <c r="R621" i="161"/>
  <c r="J621" i="161"/>
  <c r="V571" i="161"/>
  <c r="N571" i="161"/>
  <c r="F571" i="161"/>
  <c r="V121" i="162"/>
  <c r="M721" i="161"/>
  <c r="U671" i="161"/>
  <c r="M671" i="161"/>
  <c r="E671" i="161"/>
  <c r="Y621" i="161"/>
  <c r="Q621" i="161"/>
  <c r="I621" i="161"/>
  <c r="U571" i="161"/>
  <c r="M571" i="161"/>
  <c r="E571" i="161"/>
  <c r="N121" i="162"/>
  <c r="E721" i="161"/>
  <c r="AB671" i="161"/>
  <c r="T671" i="161"/>
  <c r="L671" i="161"/>
  <c r="D671" i="161"/>
  <c r="X621" i="161"/>
  <c r="P621" i="161"/>
  <c r="H621" i="161"/>
  <c r="AB571" i="161"/>
  <c r="T571" i="161"/>
  <c r="L571" i="161"/>
  <c r="D571" i="161"/>
  <c r="F121" i="162"/>
  <c r="AA671" i="161"/>
  <c r="S671" i="161"/>
  <c r="K671" i="161"/>
  <c r="W621" i="161"/>
  <c r="O621" i="161"/>
  <c r="G621" i="161"/>
  <c r="AA571" i="161"/>
  <c r="S571" i="161"/>
  <c r="K571" i="161"/>
  <c r="J671" i="161"/>
  <c r="V621" i="161"/>
  <c r="X571" i="161"/>
  <c r="X521" i="161"/>
  <c r="P521" i="161"/>
  <c r="H521" i="161"/>
  <c r="AB471" i="161"/>
  <c r="T471" i="161"/>
  <c r="L471" i="161"/>
  <c r="D471" i="161"/>
  <c r="X421" i="161"/>
  <c r="P421" i="161"/>
  <c r="H421" i="161"/>
  <c r="AB371" i="161"/>
  <c r="T371" i="161"/>
  <c r="L371" i="161"/>
  <c r="D371" i="161"/>
  <c r="X321" i="161"/>
  <c r="P321" i="161"/>
  <c r="H321" i="161"/>
  <c r="AB271" i="161"/>
  <c r="T271" i="161"/>
  <c r="L271" i="161"/>
  <c r="D271" i="161"/>
  <c r="N621" i="161"/>
  <c r="R571" i="161"/>
  <c r="W521" i="161"/>
  <c r="O521" i="161"/>
  <c r="G521" i="161"/>
  <c r="AA471" i="161"/>
  <c r="S471" i="161"/>
  <c r="K471" i="161"/>
  <c r="W421" i="161"/>
  <c r="O421" i="161"/>
  <c r="G421" i="161"/>
  <c r="AA371" i="161"/>
  <c r="S371" i="161"/>
  <c r="K371" i="161"/>
  <c r="W321" i="161"/>
  <c r="O321" i="161"/>
  <c r="G321" i="161"/>
  <c r="AA271" i="161"/>
  <c r="S271" i="161"/>
  <c r="K271" i="161"/>
  <c r="F621" i="161"/>
  <c r="P571" i="161"/>
  <c r="V521" i="161"/>
  <c r="N521" i="161"/>
  <c r="F521" i="161"/>
  <c r="Z471" i="161"/>
  <c r="R471" i="161"/>
  <c r="J471" i="161"/>
  <c r="V421" i="161"/>
  <c r="N421" i="161"/>
  <c r="F421" i="161"/>
  <c r="Z371" i="161"/>
  <c r="R371" i="161"/>
  <c r="J371" i="161"/>
  <c r="V321" i="161"/>
  <c r="N321" i="161"/>
  <c r="F321" i="161"/>
  <c r="Z271" i="161"/>
  <c r="R271" i="161"/>
  <c r="J271" i="161"/>
  <c r="J571" i="161"/>
  <c r="U521" i="161"/>
  <c r="M521" i="161"/>
  <c r="E521" i="161"/>
  <c r="Y471" i="161"/>
  <c r="Q471" i="161"/>
  <c r="I471" i="161"/>
  <c r="U421" i="161"/>
  <c r="M421" i="161"/>
  <c r="E421" i="161"/>
  <c r="Y371" i="161"/>
  <c r="Q371" i="161"/>
  <c r="I371" i="161"/>
  <c r="U321" i="161"/>
  <c r="M321" i="161"/>
  <c r="E321" i="161"/>
  <c r="Y271" i="161"/>
  <c r="Q271" i="161"/>
  <c r="I271" i="161"/>
  <c r="H571" i="161"/>
  <c r="AB521" i="161"/>
  <c r="T521" i="161"/>
  <c r="L521" i="161"/>
  <c r="D521" i="161"/>
  <c r="X471" i="161"/>
  <c r="P471" i="161"/>
  <c r="H471" i="161"/>
  <c r="AB421" i="161"/>
  <c r="T421" i="161"/>
  <c r="L421" i="161"/>
  <c r="D421" i="161"/>
  <c r="X371" i="161"/>
  <c r="P371" i="161"/>
  <c r="H371" i="161"/>
  <c r="AB321" i="161"/>
  <c r="T321" i="161"/>
  <c r="L321" i="161"/>
  <c r="D321" i="161"/>
  <c r="X271" i="161"/>
  <c r="P271" i="161"/>
  <c r="H271" i="161"/>
  <c r="AA521" i="161"/>
  <c r="S521" i="161"/>
  <c r="K521" i="161"/>
  <c r="W471" i="161"/>
  <c r="O471" i="161"/>
  <c r="G471" i="161"/>
  <c r="AA421" i="161"/>
  <c r="S421" i="161"/>
  <c r="K421" i="161"/>
  <c r="W371" i="161"/>
  <c r="O371" i="161"/>
  <c r="G371" i="161"/>
  <c r="AA321" i="161"/>
  <c r="S321" i="161"/>
  <c r="K321" i="161"/>
  <c r="W271" i="161"/>
  <c r="O271" i="161"/>
  <c r="G271" i="161"/>
  <c r="V471" i="161"/>
  <c r="I421" i="161"/>
  <c r="J321" i="161"/>
  <c r="AA221" i="161"/>
  <c r="S221" i="161"/>
  <c r="K221" i="161"/>
  <c r="W171" i="161"/>
  <c r="O171" i="161"/>
  <c r="G171" i="161"/>
  <c r="W121" i="161"/>
  <c r="O121" i="161"/>
  <c r="G121" i="161"/>
  <c r="AA71" i="161"/>
  <c r="S71" i="161"/>
  <c r="K71" i="161"/>
  <c r="Z21" i="161"/>
  <c r="R21" i="161"/>
  <c r="J21" i="161"/>
  <c r="Z671" i="161"/>
  <c r="U471" i="161"/>
  <c r="V371" i="161"/>
  <c r="I321" i="161"/>
  <c r="Z221" i="161"/>
  <c r="R221" i="161"/>
  <c r="J221" i="161"/>
  <c r="V171" i="161"/>
  <c r="N171" i="161"/>
  <c r="F171" i="161"/>
  <c r="V121" i="161"/>
  <c r="N121" i="161"/>
  <c r="F121" i="161"/>
  <c r="Z71" i="161"/>
  <c r="R71" i="161"/>
  <c r="J71" i="161"/>
  <c r="Y21" i="161"/>
  <c r="Q21" i="161"/>
  <c r="I21" i="161"/>
  <c r="R671" i="161"/>
  <c r="Z521" i="161"/>
  <c r="N471" i="161"/>
  <c r="U371" i="161"/>
  <c r="V271" i="161"/>
  <c r="Y221" i="161"/>
  <c r="Q221" i="161"/>
  <c r="I221" i="161"/>
  <c r="U171" i="161"/>
  <c r="M171" i="161"/>
  <c r="E171" i="161"/>
  <c r="U121" i="161"/>
  <c r="M121" i="161"/>
  <c r="E121" i="161"/>
  <c r="Y71" i="161"/>
  <c r="Q71" i="161"/>
  <c r="I71" i="161"/>
  <c r="X21" i="161"/>
  <c r="P21" i="161"/>
  <c r="H21" i="161"/>
  <c r="Y521" i="161"/>
  <c r="M471" i="161"/>
  <c r="Z421" i="161"/>
  <c r="N371" i="161"/>
  <c r="U271" i="161"/>
  <c r="X221" i="161"/>
  <c r="P221" i="161"/>
  <c r="H221" i="161"/>
  <c r="AB171" i="161"/>
  <c r="T171" i="161"/>
  <c r="L171" i="161"/>
  <c r="D171" i="161"/>
  <c r="AB121" i="161"/>
  <c r="T121" i="161"/>
  <c r="L121" i="161"/>
  <c r="D121" i="161"/>
  <c r="X71" i="161"/>
  <c r="P71" i="161"/>
  <c r="H71" i="161"/>
  <c r="W21" i="161"/>
  <c r="O21" i="161"/>
  <c r="G21" i="161"/>
  <c r="R521" i="161"/>
  <c r="F471" i="161"/>
  <c r="Y421" i="161"/>
  <c r="M371" i="161"/>
  <c r="Z321" i="161"/>
  <c r="N271" i="161"/>
  <c r="W221" i="161"/>
  <c r="O221" i="161"/>
  <c r="G221" i="161"/>
  <c r="AA171" i="161"/>
  <c r="S171" i="161"/>
  <c r="K171" i="161"/>
  <c r="AA121" i="161"/>
  <c r="S121" i="161"/>
  <c r="K121" i="161"/>
  <c r="W71" i="161"/>
  <c r="O71" i="161"/>
  <c r="G71" i="161"/>
  <c r="V21" i="161"/>
  <c r="N21" i="161"/>
  <c r="F21" i="161"/>
  <c r="Q521" i="161"/>
  <c r="E471" i="161"/>
  <c r="R421" i="161"/>
  <c r="F371" i="161"/>
  <c r="Y321" i="161"/>
  <c r="M271" i="161"/>
  <c r="V221" i="161"/>
  <c r="N221" i="161"/>
  <c r="F221" i="161"/>
  <c r="Z171" i="161"/>
  <c r="R171" i="161"/>
  <c r="J171" i="161"/>
  <c r="Z121" i="161"/>
  <c r="R121" i="161"/>
  <c r="J121" i="161"/>
  <c r="V71" i="161"/>
  <c r="N71" i="161"/>
  <c r="F71" i="161"/>
  <c r="U21" i="161"/>
  <c r="M21" i="161"/>
  <c r="E21" i="161"/>
  <c r="Z571" i="161"/>
  <c r="J521" i="161"/>
  <c r="Q421" i="161"/>
  <c r="E371" i="161"/>
  <c r="R321" i="161"/>
  <c r="F271" i="161"/>
  <c r="U221" i="161"/>
  <c r="M221" i="161"/>
  <c r="E221" i="161"/>
  <c r="Y171" i="161"/>
  <c r="Q171" i="161"/>
  <c r="I171" i="161"/>
  <c r="Y121" i="161"/>
  <c r="Q121" i="161"/>
  <c r="I121" i="161"/>
  <c r="U71" i="161"/>
  <c r="M71" i="161"/>
  <c r="E71" i="161"/>
  <c r="AB21" i="161"/>
  <c r="T21" i="161"/>
  <c r="L21" i="161"/>
  <c r="D21" i="161"/>
  <c r="E271" i="161"/>
  <c r="L221" i="161"/>
  <c r="X171" i="161"/>
  <c r="D71" i="161"/>
  <c r="V771" i="161"/>
  <c r="N771" i="161"/>
  <c r="F771" i="161"/>
  <c r="Z721" i="160"/>
  <c r="R721" i="160"/>
  <c r="J721" i="160"/>
  <c r="V671" i="160"/>
  <c r="N671" i="160"/>
  <c r="F671" i="160"/>
  <c r="Z621" i="160"/>
  <c r="R621" i="160"/>
  <c r="J621" i="160"/>
  <c r="V571" i="160"/>
  <c r="N571" i="160"/>
  <c r="F571" i="160"/>
  <c r="Z521" i="160"/>
  <c r="R521" i="160"/>
  <c r="J521" i="160"/>
  <c r="V471" i="160"/>
  <c r="N471" i="160"/>
  <c r="F471" i="160"/>
  <c r="Z421" i="160"/>
  <c r="R421" i="160"/>
  <c r="J421" i="160"/>
  <c r="V371" i="160"/>
  <c r="N371" i="160"/>
  <c r="F371" i="160"/>
  <c r="Z321" i="160"/>
  <c r="R321" i="160"/>
  <c r="J321" i="160"/>
  <c r="V271" i="160"/>
  <c r="N271" i="160"/>
  <c r="F271" i="160"/>
  <c r="Z221" i="160"/>
  <c r="R221" i="160"/>
  <c r="J221" i="160"/>
  <c r="J421" i="161"/>
  <c r="D221" i="161"/>
  <c r="P171" i="161"/>
  <c r="U771" i="161"/>
  <c r="M771" i="161"/>
  <c r="E771" i="161"/>
  <c r="Y721" i="160"/>
  <c r="Q721" i="160"/>
  <c r="I721" i="160"/>
  <c r="U671" i="160"/>
  <c r="M671" i="160"/>
  <c r="E671" i="160"/>
  <c r="Y621" i="160"/>
  <c r="Q621" i="160"/>
  <c r="I621" i="160"/>
  <c r="U571" i="160"/>
  <c r="M571" i="160"/>
  <c r="E571" i="160"/>
  <c r="Y521" i="160"/>
  <c r="Q521" i="160"/>
  <c r="I521" i="160"/>
  <c r="U471" i="160"/>
  <c r="M471" i="160"/>
  <c r="E471" i="160"/>
  <c r="Y421" i="160"/>
  <c r="Q421" i="160"/>
  <c r="I421" i="160"/>
  <c r="U371" i="160"/>
  <c r="M371" i="160"/>
  <c r="E371" i="160"/>
  <c r="Y321" i="160"/>
  <c r="Q321" i="160"/>
  <c r="I321" i="160"/>
  <c r="U271" i="160"/>
  <c r="M271" i="160"/>
  <c r="E271" i="160"/>
  <c r="Y221" i="160"/>
  <c r="Q221" i="160"/>
  <c r="I221" i="160"/>
  <c r="H171" i="161"/>
  <c r="AB771" i="161"/>
  <c r="T771" i="161"/>
  <c r="L771" i="161"/>
  <c r="D771" i="161"/>
  <c r="X721" i="160"/>
  <c r="P721" i="160"/>
  <c r="H721" i="160"/>
  <c r="AB671" i="160"/>
  <c r="T671" i="160"/>
  <c r="L671" i="160"/>
  <c r="D671" i="160"/>
  <c r="X621" i="160"/>
  <c r="P621" i="160"/>
  <c r="H621" i="160"/>
  <c r="AB571" i="160"/>
  <c r="T571" i="160"/>
  <c r="L571" i="160"/>
  <c r="D571" i="160"/>
  <c r="X521" i="160"/>
  <c r="P521" i="160"/>
  <c r="H521" i="160"/>
  <c r="AB471" i="160"/>
  <c r="T471" i="160"/>
  <c r="L471" i="160"/>
  <c r="D471" i="160"/>
  <c r="X421" i="160"/>
  <c r="P421" i="160"/>
  <c r="H421" i="160"/>
  <c r="AB371" i="160"/>
  <c r="T371" i="160"/>
  <c r="L371" i="160"/>
  <c r="D371" i="160"/>
  <c r="X321" i="160"/>
  <c r="P321" i="160"/>
  <c r="H321" i="160"/>
  <c r="AB271" i="160"/>
  <c r="T271" i="160"/>
  <c r="L271" i="160"/>
  <c r="D271" i="160"/>
  <c r="X221" i="160"/>
  <c r="P221" i="160"/>
  <c r="H221" i="160"/>
  <c r="AA771" i="161"/>
  <c r="S771" i="161"/>
  <c r="K771" i="161"/>
  <c r="W721" i="160"/>
  <c r="O721" i="160"/>
  <c r="G721" i="160"/>
  <c r="AA671" i="160"/>
  <c r="S671" i="160"/>
  <c r="K671" i="160"/>
  <c r="W621" i="160"/>
  <c r="O621" i="160"/>
  <c r="G621" i="160"/>
  <c r="AA571" i="160"/>
  <c r="S571" i="160"/>
  <c r="K571" i="160"/>
  <c r="W521" i="160"/>
  <c r="O521" i="160"/>
  <c r="G521" i="160"/>
  <c r="AA471" i="160"/>
  <c r="S471" i="160"/>
  <c r="K471" i="160"/>
  <c r="W421" i="160"/>
  <c r="O421" i="160"/>
  <c r="G421" i="160"/>
  <c r="AA371" i="160"/>
  <c r="S371" i="160"/>
  <c r="K371" i="160"/>
  <c r="W321" i="160"/>
  <c r="O321" i="160"/>
  <c r="G321" i="160"/>
  <c r="AA271" i="160"/>
  <c r="S271" i="160"/>
  <c r="K271" i="160"/>
  <c r="W221" i="160"/>
  <c r="O221" i="160"/>
  <c r="G221" i="160"/>
  <c r="Z771" i="161"/>
  <c r="R771" i="161"/>
  <c r="J771" i="161"/>
  <c r="V721" i="160"/>
  <c r="N721" i="160"/>
  <c r="F721" i="160"/>
  <c r="Z671" i="160"/>
  <c r="R671" i="160"/>
  <c r="J671" i="160"/>
  <c r="V621" i="160"/>
  <c r="N621" i="160"/>
  <c r="F621" i="160"/>
  <c r="Z571" i="160"/>
  <c r="R571" i="160"/>
  <c r="J571" i="160"/>
  <c r="V521" i="160"/>
  <c r="N521" i="160"/>
  <c r="F521" i="160"/>
  <c r="Z471" i="160"/>
  <c r="R471" i="160"/>
  <c r="J471" i="160"/>
  <c r="V421" i="160"/>
  <c r="N421" i="160"/>
  <c r="F421" i="160"/>
  <c r="Z371" i="160"/>
  <c r="R371" i="160"/>
  <c r="J371" i="160"/>
  <c r="V321" i="160"/>
  <c r="N321" i="160"/>
  <c r="F321" i="160"/>
  <c r="Z271" i="160"/>
  <c r="R271" i="160"/>
  <c r="J271" i="160"/>
  <c r="V221" i="160"/>
  <c r="N221" i="160"/>
  <c r="F221" i="160"/>
  <c r="Q321" i="161"/>
  <c r="X121" i="161"/>
  <c r="AB71" i="161"/>
  <c r="AA21" i="161"/>
  <c r="Y771" i="161"/>
  <c r="Q771" i="161"/>
  <c r="I771" i="161"/>
  <c r="U721" i="160"/>
  <c r="M721" i="160"/>
  <c r="E721" i="160"/>
  <c r="Y671" i="160"/>
  <c r="Q671" i="160"/>
  <c r="I671" i="160"/>
  <c r="U621" i="160"/>
  <c r="M621" i="160"/>
  <c r="E621" i="160"/>
  <c r="Y571" i="160"/>
  <c r="Q571" i="160"/>
  <c r="I571" i="160"/>
  <c r="U521" i="160"/>
  <c r="M521" i="160"/>
  <c r="E521" i="160"/>
  <c r="Y471" i="160"/>
  <c r="Q471" i="160"/>
  <c r="I471" i="160"/>
  <c r="U421" i="160"/>
  <c r="M421" i="160"/>
  <c r="E421" i="160"/>
  <c r="Y371" i="160"/>
  <c r="Q371" i="160"/>
  <c r="I371" i="160"/>
  <c r="U321" i="160"/>
  <c r="M321" i="160"/>
  <c r="E321" i="160"/>
  <c r="Y271" i="160"/>
  <c r="Q271" i="160"/>
  <c r="I271" i="160"/>
  <c r="U221" i="160"/>
  <c r="M221" i="160"/>
  <c r="E221" i="160"/>
  <c r="I521" i="161"/>
  <c r="AB221" i="161"/>
  <c r="P121" i="161"/>
  <c r="T71" i="161"/>
  <c r="S21" i="161"/>
  <c r="X771" i="161"/>
  <c r="P771" i="161"/>
  <c r="H771" i="161"/>
  <c r="AB721" i="160"/>
  <c r="T721" i="160"/>
  <c r="L721" i="160"/>
  <c r="D721" i="160"/>
  <c r="X671" i="160"/>
  <c r="P671" i="160"/>
  <c r="H671" i="160"/>
  <c r="AB621" i="160"/>
  <c r="T621" i="160"/>
  <c r="L621" i="160"/>
  <c r="D621" i="160"/>
  <c r="X571" i="160"/>
  <c r="P571" i="160"/>
  <c r="H571" i="160"/>
  <c r="AB521" i="160"/>
  <c r="T521" i="160"/>
  <c r="L521" i="160"/>
  <c r="D521" i="160"/>
  <c r="X471" i="160"/>
  <c r="P471" i="160"/>
  <c r="H471" i="160"/>
  <c r="AB421" i="160"/>
  <c r="T421" i="160"/>
  <c r="L421" i="160"/>
  <c r="D421" i="160"/>
  <c r="X371" i="160"/>
  <c r="P371" i="160"/>
  <c r="H371" i="160"/>
  <c r="AB321" i="160"/>
  <c r="T321" i="160"/>
  <c r="L321" i="160"/>
  <c r="D321" i="160"/>
  <c r="X271" i="160"/>
  <c r="P271" i="160"/>
  <c r="H271" i="160"/>
  <c r="AB221" i="160"/>
  <c r="T221" i="160"/>
  <c r="L221" i="160"/>
  <c r="D221" i="160"/>
  <c r="H121" i="161"/>
  <c r="G771" i="161"/>
  <c r="G671" i="160"/>
  <c r="K621" i="160"/>
  <c r="W571" i="160"/>
  <c r="AA521" i="160"/>
  <c r="G271" i="160"/>
  <c r="K221" i="160"/>
  <c r="U171" i="160"/>
  <c r="M171" i="160"/>
  <c r="E171" i="160"/>
  <c r="U121" i="160"/>
  <c r="M121" i="160"/>
  <c r="E121" i="160"/>
  <c r="Y71" i="160"/>
  <c r="Q71" i="160"/>
  <c r="I71" i="160"/>
  <c r="X21" i="160"/>
  <c r="P21" i="160"/>
  <c r="H21" i="160"/>
  <c r="AB771" i="160"/>
  <c r="T771" i="160"/>
  <c r="L771" i="160"/>
  <c r="D771" i="160"/>
  <c r="AB721" i="159"/>
  <c r="T721" i="159"/>
  <c r="L721" i="159"/>
  <c r="D721" i="159"/>
  <c r="X671" i="159"/>
  <c r="P671" i="159"/>
  <c r="H671" i="159"/>
  <c r="AB621" i="159"/>
  <c r="T621" i="159"/>
  <c r="L621" i="159"/>
  <c r="D621" i="159"/>
  <c r="X571" i="159"/>
  <c r="P571" i="159"/>
  <c r="H571" i="159"/>
  <c r="AB521" i="159"/>
  <c r="T521" i="159"/>
  <c r="L521" i="159"/>
  <c r="D521" i="159"/>
  <c r="X471" i="159"/>
  <c r="P471" i="159"/>
  <c r="H471" i="159"/>
  <c r="O571" i="160"/>
  <c r="S521" i="160"/>
  <c r="AB171" i="160"/>
  <c r="T171" i="160"/>
  <c r="L171" i="160"/>
  <c r="D171" i="160"/>
  <c r="AB121" i="160"/>
  <c r="T121" i="160"/>
  <c r="L121" i="160"/>
  <c r="D121" i="160"/>
  <c r="X71" i="160"/>
  <c r="P71" i="160"/>
  <c r="H71" i="160"/>
  <c r="W21" i="160"/>
  <c r="O21" i="160"/>
  <c r="G21" i="160"/>
  <c r="AA771" i="160"/>
  <c r="S771" i="160"/>
  <c r="K771" i="160"/>
  <c r="AA721" i="159"/>
  <c r="S721" i="159"/>
  <c r="K721" i="159"/>
  <c r="W671" i="159"/>
  <c r="O671" i="159"/>
  <c r="G671" i="159"/>
  <c r="AA621" i="159"/>
  <c r="S621" i="159"/>
  <c r="K621" i="159"/>
  <c r="W571" i="159"/>
  <c r="O571" i="159"/>
  <c r="G571" i="159"/>
  <c r="AA521" i="159"/>
  <c r="S521" i="159"/>
  <c r="K521" i="159"/>
  <c r="W471" i="159"/>
  <c r="O471" i="159"/>
  <c r="G471" i="159"/>
  <c r="K21" i="161"/>
  <c r="G571" i="160"/>
  <c r="K521" i="160"/>
  <c r="W471" i="160"/>
  <c r="AA421" i="160"/>
  <c r="AA171" i="160"/>
  <c r="S171" i="160"/>
  <c r="K171" i="160"/>
  <c r="AA121" i="160"/>
  <c r="S121" i="160"/>
  <c r="K121" i="160"/>
  <c r="W71" i="160"/>
  <c r="O71" i="160"/>
  <c r="G71" i="160"/>
  <c r="V21" i="160"/>
  <c r="N21" i="160"/>
  <c r="F21" i="160"/>
  <c r="Z771" i="160"/>
  <c r="R771" i="160"/>
  <c r="J771" i="160"/>
  <c r="Z721" i="159"/>
  <c r="R721" i="159"/>
  <c r="J721" i="159"/>
  <c r="V671" i="159"/>
  <c r="N671" i="159"/>
  <c r="F671" i="159"/>
  <c r="Z621" i="159"/>
  <c r="R621" i="159"/>
  <c r="J621" i="159"/>
  <c r="V571" i="159"/>
  <c r="N571" i="159"/>
  <c r="F571" i="159"/>
  <c r="Z521" i="159"/>
  <c r="R521" i="159"/>
  <c r="J521" i="159"/>
  <c r="V471" i="159"/>
  <c r="N471" i="159"/>
  <c r="F471" i="159"/>
  <c r="L71" i="161"/>
  <c r="O471" i="160"/>
  <c r="S421" i="160"/>
  <c r="Z171" i="160"/>
  <c r="R171" i="160"/>
  <c r="J171" i="160"/>
  <c r="Z121" i="160"/>
  <c r="R121" i="160"/>
  <c r="J121" i="160"/>
  <c r="V71" i="160"/>
  <c r="N71" i="160"/>
  <c r="F71" i="160"/>
  <c r="U21" i="160"/>
  <c r="M21" i="160"/>
  <c r="E21" i="160"/>
  <c r="Y771" i="160"/>
  <c r="Q771" i="160"/>
  <c r="I771" i="160"/>
  <c r="Y721" i="159"/>
  <c r="Q721" i="159"/>
  <c r="I721" i="159"/>
  <c r="U671" i="159"/>
  <c r="M671" i="159"/>
  <c r="E671" i="159"/>
  <c r="Y621" i="159"/>
  <c r="Q621" i="159"/>
  <c r="I621" i="159"/>
  <c r="U571" i="159"/>
  <c r="M571" i="159"/>
  <c r="E571" i="159"/>
  <c r="Y521" i="159"/>
  <c r="Q521" i="159"/>
  <c r="I521" i="159"/>
  <c r="U471" i="159"/>
  <c r="M471" i="159"/>
  <c r="E471" i="159"/>
  <c r="AA721" i="160"/>
  <c r="G471" i="160"/>
  <c r="K421" i="160"/>
  <c r="W371" i="160"/>
  <c r="AA321" i="160"/>
  <c r="Y171" i="160"/>
  <c r="Q171" i="160"/>
  <c r="I171" i="160"/>
  <c r="Y121" i="160"/>
  <c r="Q121" i="160"/>
  <c r="I121" i="160"/>
  <c r="U71" i="160"/>
  <c r="M71" i="160"/>
  <c r="E71" i="160"/>
  <c r="AB21" i="160"/>
  <c r="T21" i="160"/>
  <c r="L21" i="160"/>
  <c r="D21" i="160"/>
  <c r="X771" i="160"/>
  <c r="P771" i="160"/>
  <c r="H771" i="160"/>
  <c r="X721" i="159"/>
  <c r="P721" i="159"/>
  <c r="H721" i="159"/>
  <c r="AB671" i="159"/>
  <c r="T671" i="159"/>
  <c r="L671" i="159"/>
  <c r="D671" i="159"/>
  <c r="X621" i="159"/>
  <c r="P621" i="159"/>
  <c r="H621" i="159"/>
  <c r="AB571" i="159"/>
  <c r="T571" i="159"/>
  <c r="L571" i="159"/>
  <c r="D571" i="159"/>
  <c r="X521" i="159"/>
  <c r="P521" i="159"/>
  <c r="H521" i="159"/>
  <c r="AB471" i="159"/>
  <c r="T471" i="159"/>
  <c r="L471" i="159"/>
  <c r="D471" i="159"/>
  <c r="T221" i="161"/>
  <c r="S721" i="160"/>
  <c r="O371" i="160"/>
  <c r="S321" i="160"/>
  <c r="X171" i="160"/>
  <c r="P171" i="160"/>
  <c r="H171" i="160"/>
  <c r="X121" i="160"/>
  <c r="P121" i="160"/>
  <c r="H121" i="160"/>
  <c r="AB71" i="160"/>
  <c r="T71" i="160"/>
  <c r="L71" i="160"/>
  <c r="D71" i="160"/>
  <c r="AA21" i="160"/>
  <c r="S21" i="160"/>
  <c r="K21" i="160"/>
  <c r="W771" i="160"/>
  <c r="O771" i="160"/>
  <c r="G771" i="160"/>
  <c r="W721" i="159"/>
  <c r="O721" i="159"/>
  <c r="G721" i="159"/>
  <c r="AA671" i="159"/>
  <c r="S671" i="159"/>
  <c r="K671" i="159"/>
  <c r="W621" i="159"/>
  <c r="O621" i="159"/>
  <c r="G621" i="159"/>
  <c r="AA571" i="159"/>
  <c r="S571" i="159"/>
  <c r="K571" i="159"/>
  <c r="W521" i="159"/>
  <c r="O521" i="159"/>
  <c r="G521" i="159"/>
  <c r="AA471" i="159"/>
  <c r="S471" i="159"/>
  <c r="K471" i="159"/>
  <c r="W771" i="161"/>
  <c r="K721" i="160"/>
  <c r="W671" i="160"/>
  <c r="AA621" i="160"/>
  <c r="G371" i="160"/>
  <c r="K321" i="160"/>
  <c r="W271" i="160"/>
  <c r="AA221" i="160"/>
  <c r="W171" i="160"/>
  <c r="O171" i="160"/>
  <c r="G171" i="160"/>
  <c r="W121" i="160"/>
  <c r="O121" i="160"/>
  <c r="G121" i="160"/>
  <c r="AA71" i="160"/>
  <c r="S71" i="160"/>
  <c r="K71" i="160"/>
  <c r="Z21" i="160"/>
  <c r="R21" i="160"/>
  <c r="J21" i="160"/>
  <c r="V771" i="160"/>
  <c r="N771" i="160"/>
  <c r="F771" i="160"/>
  <c r="V721" i="159"/>
  <c r="N721" i="159"/>
  <c r="F721" i="159"/>
  <c r="Z671" i="159"/>
  <c r="R671" i="159"/>
  <c r="J671" i="159"/>
  <c r="V621" i="159"/>
  <c r="N621" i="159"/>
  <c r="F621" i="159"/>
  <c r="Z571" i="159"/>
  <c r="R571" i="159"/>
  <c r="J571" i="159"/>
  <c r="V521" i="159"/>
  <c r="N521" i="159"/>
  <c r="F521" i="159"/>
  <c r="Z471" i="159"/>
  <c r="R471" i="159"/>
  <c r="J471" i="159"/>
  <c r="O671" i="160"/>
  <c r="N171" i="160"/>
  <c r="M721" i="159"/>
  <c r="Q671" i="159"/>
  <c r="U621" i="159"/>
  <c r="Y571" i="159"/>
  <c r="U421" i="159"/>
  <c r="M421" i="159"/>
  <c r="E421" i="159"/>
  <c r="Y371" i="159"/>
  <c r="Q371" i="159"/>
  <c r="I371" i="159"/>
  <c r="U321" i="159"/>
  <c r="M321" i="159"/>
  <c r="E321" i="159"/>
  <c r="Y271" i="159"/>
  <c r="Q271" i="159"/>
  <c r="I271" i="159"/>
  <c r="U221" i="159"/>
  <c r="M221" i="159"/>
  <c r="E221" i="159"/>
  <c r="Y171" i="159"/>
  <c r="Q171" i="159"/>
  <c r="I171" i="159"/>
  <c r="Y121" i="159"/>
  <c r="Q121" i="159"/>
  <c r="I121" i="159"/>
  <c r="F171" i="160"/>
  <c r="E721" i="159"/>
  <c r="I671" i="159"/>
  <c r="M621" i="159"/>
  <c r="Q571" i="159"/>
  <c r="U521" i="159"/>
  <c r="Y471" i="159"/>
  <c r="AB421" i="159"/>
  <c r="T421" i="159"/>
  <c r="L421" i="159"/>
  <c r="D421" i="159"/>
  <c r="X371" i="159"/>
  <c r="P371" i="159"/>
  <c r="H371" i="159"/>
  <c r="AB321" i="159"/>
  <c r="T321" i="159"/>
  <c r="L321" i="159"/>
  <c r="D321" i="159"/>
  <c r="X271" i="159"/>
  <c r="P271" i="159"/>
  <c r="H271" i="159"/>
  <c r="AB221" i="159"/>
  <c r="T221" i="159"/>
  <c r="L221" i="159"/>
  <c r="D221" i="159"/>
  <c r="X171" i="159"/>
  <c r="P171" i="159"/>
  <c r="H171" i="159"/>
  <c r="X121" i="159"/>
  <c r="P121" i="159"/>
  <c r="H121" i="159"/>
  <c r="AB71" i="159"/>
  <c r="T71" i="159"/>
  <c r="L71" i="159"/>
  <c r="D71" i="159"/>
  <c r="AB21" i="159"/>
  <c r="T21" i="159"/>
  <c r="L21" i="159"/>
  <c r="D21" i="159"/>
  <c r="AA771" i="159"/>
  <c r="S771" i="159"/>
  <c r="K771" i="159"/>
  <c r="AB721" i="158"/>
  <c r="T721" i="158"/>
  <c r="L721" i="158"/>
  <c r="D721" i="158"/>
  <c r="U771" i="160"/>
  <c r="E621" i="159"/>
  <c r="I571" i="159"/>
  <c r="M521" i="159"/>
  <c r="Q471" i="159"/>
  <c r="AA421" i="159"/>
  <c r="S421" i="159"/>
  <c r="K421" i="159"/>
  <c r="W371" i="159"/>
  <c r="O371" i="159"/>
  <c r="G371" i="159"/>
  <c r="AA321" i="159"/>
  <c r="S321" i="159"/>
  <c r="K321" i="159"/>
  <c r="W271" i="159"/>
  <c r="O271" i="159"/>
  <c r="G271" i="159"/>
  <c r="AA221" i="159"/>
  <c r="S221" i="159"/>
  <c r="K221" i="159"/>
  <c r="W171" i="159"/>
  <c r="O171" i="159"/>
  <c r="G171" i="159"/>
  <c r="W121" i="159"/>
  <c r="O121" i="159"/>
  <c r="G121" i="159"/>
  <c r="AA71" i="159"/>
  <c r="S71" i="159"/>
  <c r="K71" i="159"/>
  <c r="AA21" i="159"/>
  <c r="S21" i="159"/>
  <c r="K21" i="159"/>
  <c r="Z771" i="159"/>
  <c r="R771" i="159"/>
  <c r="J771" i="159"/>
  <c r="AA721" i="158"/>
  <c r="S721" i="158"/>
  <c r="K721" i="158"/>
  <c r="S621" i="160"/>
  <c r="M771" i="160"/>
  <c r="E521" i="159"/>
  <c r="I471" i="159"/>
  <c r="Z421" i="159"/>
  <c r="R421" i="159"/>
  <c r="J421" i="159"/>
  <c r="V371" i="159"/>
  <c r="N371" i="159"/>
  <c r="F371" i="159"/>
  <c r="Z321" i="159"/>
  <c r="R321" i="159"/>
  <c r="J321" i="159"/>
  <c r="V271" i="159"/>
  <c r="N271" i="159"/>
  <c r="F271" i="159"/>
  <c r="Z221" i="159"/>
  <c r="R221" i="159"/>
  <c r="J221" i="159"/>
  <c r="V171" i="159"/>
  <c r="N171" i="159"/>
  <c r="F171" i="159"/>
  <c r="V121" i="159"/>
  <c r="N121" i="159"/>
  <c r="F121" i="159"/>
  <c r="Z71" i="159"/>
  <c r="R71" i="159"/>
  <c r="J71" i="159"/>
  <c r="Z21" i="159"/>
  <c r="R21" i="159"/>
  <c r="J21" i="159"/>
  <c r="Y771" i="159"/>
  <c r="Q771" i="159"/>
  <c r="I771" i="159"/>
  <c r="Z721" i="158"/>
  <c r="R721" i="158"/>
  <c r="J721" i="158"/>
  <c r="O771" i="161"/>
  <c r="O271" i="160"/>
  <c r="V121" i="160"/>
  <c r="Z71" i="160"/>
  <c r="E771" i="160"/>
  <c r="Y421" i="159"/>
  <c r="Q421" i="159"/>
  <c r="I421" i="159"/>
  <c r="U371" i="159"/>
  <c r="M371" i="159"/>
  <c r="E371" i="159"/>
  <c r="Y321" i="159"/>
  <c r="Q321" i="159"/>
  <c r="I321" i="159"/>
  <c r="U271" i="159"/>
  <c r="M271" i="159"/>
  <c r="E271" i="159"/>
  <c r="Y221" i="159"/>
  <c r="Q221" i="159"/>
  <c r="I221" i="159"/>
  <c r="U171" i="159"/>
  <c r="M171" i="159"/>
  <c r="E171" i="159"/>
  <c r="U121" i="159"/>
  <c r="M121" i="159"/>
  <c r="E121" i="159"/>
  <c r="Y71" i="159"/>
  <c r="Q71" i="159"/>
  <c r="I71" i="159"/>
  <c r="Y21" i="159"/>
  <c r="Q21" i="159"/>
  <c r="I21" i="159"/>
  <c r="X771" i="159"/>
  <c r="P771" i="159"/>
  <c r="H771" i="159"/>
  <c r="Y721" i="158"/>
  <c r="Q721" i="158"/>
  <c r="I721" i="158"/>
  <c r="N121" i="160"/>
  <c r="R71" i="160"/>
  <c r="Y21" i="160"/>
  <c r="X421" i="159"/>
  <c r="P421" i="159"/>
  <c r="H421" i="159"/>
  <c r="AB371" i="159"/>
  <c r="T371" i="159"/>
  <c r="L371" i="159"/>
  <c r="D371" i="159"/>
  <c r="X321" i="159"/>
  <c r="P321" i="159"/>
  <c r="H321" i="159"/>
  <c r="AB271" i="159"/>
  <c r="T271" i="159"/>
  <c r="L271" i="159"/>
  <c r="D271" i="159"/>
  <c r="X221" i="159"/>
  <c r="P221" i="159"/>
  <c r="H221" i="159"/>
  <c r="AB171" i="159"/>
  <c r="T171" i="159"/>
  <c r="L171" i="159"/>
  <c r="D171" i="159"/>
  <c r="AB121" i="159"/>
  <c r="T121" i="159"/>
  <c r="L121" i="159"/>
  <c r="D121" i="159"/>
  <c r="X71" i="159"/>
  <c r="P71" i="159"/>
  <c r="H71" i="159"/>
  <c r="X21" i="159"/>
  <c r="P21" i="159"/>
  <c r="H21" i="159"/>
  <c r="W771" i="159"/>
  <c r="O771" i="159"/>
  <c r="G771" i="159"/>
  <c r="X721" i="158"/>
  <c r="P721" i="158"/>
  <c r="H721" i="158"/>
  <c r="F121" i="160"/>
  <c r="J71" i="160"/>
  <c r="Q21" i="160"/>
  <c r="W421" i="159"/>
  <c r="O421" i="159"/>
  <c r="G421" i="159"/>
  <c r="AA371" i="159"/>
  <c r="S371" i="159"/>
  <c r="K371" i="159"/>
  <c r="W321" i="159"/>
  <c r="O321" i="159"/>
  <c r="G321" i="159"/>
  <c r="AA271" i="159"/>
  <c r="S271" i="159"/>
  <c r="K271" i="159"/>
  <c r="W221" i="159"/>
  <c r="O221" i="159"/>
  <c r="G221" i="159"/>
  <c r="AA171" i="159"/>
  <c r="S171" i="159"/>
  <c r="K171" i="159"/>
  <c r="AA121" i="159"/>
  <c r="S121" i="159"/>
  <c r="K121" i="159"/>
  <c r="W71" i="159"/>
  <c r="O71" i="159"/>
  <c r="G71" i="159"/>
  <c r="W21" i="159"/>
  <c r="O21" i="159"/>
  <c r="G21" i="159"/>
  <c r="V771" i="159"/>
  <c r="N771" i="159"/>
  <c r="F771" i="159"/>
  <c r="I21" i="160"/>
  <c r="F421" i="159"/>
  <c r="J371" i="159"/>
  <c r="V321" i="159"/>
  <c r="Z271" i="159"/>
  <c r="R121" i="159"/>
  <c r="M71" i="159"/>
  <c r="M21" i="159"/>
  <c r="U721" i="158"/>
  <c r="U671" i="158"/>
  <c r="M671" i="158"/>
  <c r="E671" i="158"/>
  <c r="Y621" i="158"/>
  <c r="Q621" i="158"/>
  <c r="I621" i="158"/>
  <c r="U571" i="158"/>
  <c r="M571" i="158"/>
  <c r="E571" i="158"/>
  <c r="Y521" i="158"/>
  <c r="Q521" i="158"/>
  <c r="I521" i="158"/>
  <c r="U471" i="158"/>
  <c r="M471" i="158"/>
  <c r="E471" i="158"/>
  <c r="Y421" i="158"/>
  <c r="Q421" i="158"/>
  <c r="I421" i="158"/>
  <c r="U371" i="158"/>
  <c r="M371" i="158"/>
  <c r="E371" i="158"/>
  <c r="Y321" i="158"/>
  <c r="Q321" i="158"/>
  <c r="I321" i="158"/>
  <c r="U271" i="158"/>
  <c r="M271" i="158"/>
  <c r="E271" i="158"/>
  <c r="Y221" i="158"/>
  <c r="Q221" i="158"/>
  <c r="I221" i="158"/>
  <c r="Y671" i="159"/>
  <c r="N321" i="159"/>
  <c r="R271" i="159"/>
  <c r="J121" i="159"/>
  <c r="F71" i="159"/>
  <c r="F21" i="159"/>
  <c r="AB771" i="159"/>
  <c r="O721" i="158"/>
  <c r="AB671" i="158"/>
  <c r="T671" i="158"/>
  <c r="L671" i="158"/>
  <c r="D671" i="158"/>
  <c r="X621" i="158"/>
  <c r="P621" i="158"/>
  <c r="H621" i="158"/>
  <c r="AB571" i="158"/>
  <c r="T571" i="158"/>
  <c r="L571" i="158"/>
  <c r="D571" i="158"/>
  <c r="X521" i="158"/>
  <c r="P521" i="158"/>
  <c r="H521" i="158"/>
  <c r="AB471" i="158"/>
  <c r="T471" i="158"/>
  <c r="L471" i="158"/>
  <c r="D471" i="158"/>
  <c r="X421" i="158"/>
  <c r="P421" i="158"/>
  <c r="H421" i="158"/>
  <c r="AB371" i="158"/>
  <c r="T371" i="158"/>
  <c r="L371" i="158"/>
  <c r="D371" i="158"/>
  <c r="X321" i="158"/>
  <c r="P321" i="158"/>
  <c r="H321" i="158"/>
  <c r="AB271" i="158"/>
  <c r="T271" i="158"/>
  <c r="L271" i="158"/>
  <c r="D271" i="158"/>
  <c r="X221" i="158"/>
  <c r="P221" i="158"/>
  <c r="H221" i="158"/>
  <c r="AB171" i="158"/>
  <c r="T171" i="158"/>
  <c r="L171" i="158"/>
  <c r="F321" i="159"/>
  <c r="J271" i="159"/>
  <c r="V221" i="159"/>
  <c r="Z171" i="159"/>
  <c r="E71" i="159"/>
  <c r="E21" i="159"/>
  <c r="U771" i="159"/>
  <c r="N721" i="158"/>
  <c r="AA671" i="158"/>
  <c r="S671" i="158"/>
  <c r="K671" i="158"/>
  <c r="W621" i="158"/>
  <c r="O621" i="158"/>
  <c r="G621" i="158"/>
  <c r="AA571" i="158"/>
  <c r="S571" i="158"/>
  <c r="K571" i="158"/>
  <c r="W521" i="158"/>
  <c r="O521" i="158"/>
  <c r="G521" i="158"/>
  <c r="AA471" i="158"/>
  <c r="S471" i="158"/>
  <c r="K471" i="158"/>
  <c r="W421" i="158"/>
  <c r="O421" i="158"/>
  <c r="G421" i="158"/>
  <c r="AA371" i="158"/>
  <c r="S371" i="158"/>
  <c r="K371" i="158"/>
  <c r="W321" i="158"/>
  <c r="O321" i="158"/>
  <c r="G321" i="158"/>
  <c r="AA271" i="158"/>
  <c r="S271" i="158"/>
  <c r="K271" i="158"/>
  <c r="W221" i="158"/>
  <c r="O221" i="158"/>
  <c r="G221" i="158"/>
  <c r="AA171" i="158"/>
  <c r="S171" i="158"/>
  <c r="K171" i="158"/>
  <c r="N221" i="159"/>
  <c r="R171" i="159"/>
  <c r="T771" i="159"/>
  <c r="M721" i="158"/>
  <c r="Z671" i="158"/>
  <c r="R671" i="158"/>
  <c r="J671" i="158"/>
  <c r="V621" i="158"/>
  <c r="N621" i="158"/>
  <c r="F621" i="158"/>
  <c r="Z571" i="158"/>
  <c r="R571" i="158"/>
  <c r="J571" i="158"/>
  <c r="V521" i="158"/>
  <c r="N521" i="158"/>
  <c r="F521" i="158"/>
  <c r="Z471" i="158"/>
  <c r="R471" i="158"/>
  <c r="J471" i="158"/>
  <c r="V421" i="158"/>
  <c r="N421" i="158"/>
  <c r="F421" i="158"/>
  <c r="Z371" i="158"/>
  <c r="R371" i="158"/>
  <c r="J371" i="158"/>
  <c r="V321" i="158"/>
  <c r="N321" i="158"/>
  <c r="F321" i="158"/>
  <c r="Z271" i="158"/>
  <c r="R271" i="158"/>
  <c r="J271" i="158"/>
  <c r="V221" i="158"/>
  <c r="N221" i="158"/>
  <c r="F221" i="158"/>
  <c r="Z171" i="158"/>
  <c r="R171" i="158"/>
  <c r="J171" i="158"/>
  <c r="S221" i="160"/>
  <c r="F221" i="159"/>
  <c r="J171" i="159"/>
  <c r="M771" i="159"/>
  <c r="G721" i="158"/>
  <c r="Y671" i="158"/>
  <c r="Q671" i="158"/>
  <c r="I671" i="158"/>
  <c r="U621" i="158"/>
  <c r="M621" i="158"/>
  <c r="E621" i="158"/>
  <c r="Y571" i="158"/>
  <c r="Q571" i="158"/>
  <c r="I571" i="158"/>
  <c r="U521" i="158"/>
  <c r="M521" i="158"/>
  <c r="E521" i="158"/>
  <c r="Y471" i="158"/>
  <c r="Q471" i="158"/>
  <c r="I471" i="158"/>
  <c r="U421" i="158"/>
  <c r="M421" i="158"/>
  <c r="E421" i="158"/>
  <c r="Y371" i="158"/>
  <c r="Q371" i="158"/>
  <c r="I371" i="158"/>
  <c r="U321" i="158"/>
  <c r="M321" i="158"/>
  <c r="E321" i="158"/>
  <c r="Y271" i="158"/>
  <c r="Q271" i="158"/>
  <c r="I271" i="158"/>
  <c r="U221" i="158"/>
  <c r="M221" i="158"/>
  <c r="E221" i="158"/>
  <c r="Y171" i="158"/>
  <c r="Q171" i="158"/>
  <c r="I171" i="158"/>
  <c r="V71" i="159"/>
  <c r="V21" i="159"/>
  <c r="L771" i="159"/>
  <c r="F721" i="158"/>
  <c r="X671" i="158"/>
  <c r="P671" i="158"/>
  <c r="H671" i="158"/>
  <c r="AB621" i="158"/>
  <c r="T621" i="158"/>
  <c r="L621" i="158"/>
  <c r="D621" i="158"/>
  <c r="X571" i="158"/>
  <c r="P571" i="158"/>
  <c r="H571" i="158"/>
  <c r="AB521" i="158"/>
  <c r="T521" i="158"/>
  <c r="L521" i="158"/>
  <c r="D521" i="158"/>
  <c r="X471" i="158"/>
  <c r="P471" i="158"/>
  <c r="H471" i="158"/>
  <c r="AB421" i="158"/>
  <c r="T421" i="158"/>
  <c r="L421" i="158"/>
  <c r="D421" i="158"/>
  <c r="X371" i="158"/>
  <c r="P371" i="158"/>
  <c r="H371" i="158"/>
  <c r="AB321" i="158"/>
  <c r="T321" i="158"/>
  <c r="L321" i="158"/>
  <c r="D321" i="158"/>
  <c r="X271" i="158"/>
  <c r="P271" i="158"/>
  <c r="H271" i="158"/>
  <c r="AB221" i="158"/>
  <c r="T221" i="158"/>
  <c r="L221" i="158"/>
  <c r="D221" i="158"/>
  <c r="V171" i="160"/>
  <c r="U721" i="159"/>
  <c r="V421" i="159"/>
  <c r="Z371" i="159"/>
  <c r="U71" i="159"/>
  <c r="U21" i="159"/>
  <c r="E771" i="159"/>
  <c r="W721" i="158"/>
  <c r="E721" i="158"/>
  <c r="W671" i="158"/>
  <c r="O671" i="158"/>
  <c r="G671" i="158"/>
  <c r="AA621" i="158"/>
  <c r="S621" i="158"/>
  <c r="K621" i="158"/>
  <c r="W571" i="158"/>
  <c r="O571" i="158"/>
  <c r="G571" i="158"/>
  <c r="AA521" i="158"/>
  <c r="S521" i="158"/>
  <c r="K521" i="158"/>
  <c r="W471" i="158"/>
  <c r="O471" i="158"/>
  <c r="G471" i="158"/>
  <c r="AA421" i="158"/>
  <c r="S421" i="158"/>
  <c r="K421" i="158"/>
  <c r="W371" i="158"/>
  <c r="O371" i="158"/>
  <c r="G371" i="158"/>
  <c r="AA321" i="158"/>
  <c r="S321" i="158"/>
  <c r="K321" i="158"/>
  <c r="W271" i="158"/>
  <c r="O271" i="158"/>
  <c r="G271" i="158"/>
  <c r="AA221" i="158"/>
  <c r="S221" i="158"/>
  <c r="K221" i="158"/>
  <c r="W171" i="158"/>
  <c r="N71" i="159"/>
  <c r="N21" i="159"/>
  <c r="F671" i="158"/>
  <c r="J621" i="158"/>
  <c r="V571" i="158"/>
  <c r="Z521" i="158"/>
  <c r="F271" i="158"/>
  <c r="J221" i="158"/>
  <c r="V171" i="158"/>
  <c r="F171" i="158"/>
  <c r="Y121" i="158"/>
  <c r="Q121" i="158"/>
  <c r="I121" i="158"/>
  <c r="U71" i="158"/>
  <c r="M71" i="158"/>
  <c r="E71" i="158"/>
  <c r="U21" i="158"/>
  <c r="M21" i="158"/>
  <c r="E21" i="158"/>
  <c r="AB771" i="158"/>
  <c r="T771" i="158"/>
  <c r="L771" i="158"/>
  <c r="D771" i="158"/>
  <c r="V721" i="157"/>
  <c r="N721" i="157"/>
  <c r="F721" i="157"/>
  <c r="Z671" i="157"/>
  <c r="R671" i="157"/>
  <c r="J671" i="157"/>
  <c r="V621" i="157"/>
  <c r="N621" i="157"/>
  <c r="F621" i="157"/>
  <c r="Z571" i="157"/>
  <c r="R571" i="157"/>
  <c r="J571" i="157"/>
  <c r="V521" i="157"/>
  <c r="N521" i="157"/>
  <c r="F521" i="157"/>
  <c r="Z471" i="157"/>
  <c r="R471" i="157"/>
  <c r="J471" i="157"/>
  <c r="V421" i="157"/>
  <c r="N421" i="157"/>
  <c r="F421" i="157"/>
  <c r="N571" i="158"/>
  <c r="R521" i="158"/>
  <c r="U171" i="158"/>
  <c r="E171" i="158"/>
  <c r="X121" i="158"/>
  <c r="P121" i="158"/>
  <c r="H121" i="158"/>
  <c r="AB71" i="158"/>
  <c r="T71" i="158"/>
  <c r="L71" i="158"/>
  <c r="D71" i="158"/>
  <c r="AB21" i="158"/>
  <c r="T21" i="158"/>
  <c r="L21" i="158"/>
  <c r="D21" i="158"/>
  <c r="AA771" i="158"/>
  <c r="S771" i="158"/>
  <c r="K771" i="158"/>
  <c r="U721" i="157"/>
  <c r="M721" i="157"/>
  <c r="E721" i="157"/>
  <c r="Y671" i="157"/>
  <c r="Q671" i="157"/>
  <c r="I671" i="157"/>
  <c r="U621" i="157"/>
  <c r="M621" i="157"/>
  <c r="E621" i="157"/>
  <c r="Y571" i="157"/>
  <c r="Q571" i="157"/>
  <c r="I571" i="157"/>
  <c r="U521" i="157"/>
  <c r="M521" i="157"/>
  <c r="E521" i="157"/>
  <c r="Y471" i="157"/>
  <c r="Q471" i="157"/>
  <c r="I471" i="157"/>
  <c r="U421" i="157"/>
  <c r="M421" i="157"/>
  <c r="E421" i="157"/>
  <c r="F571" i="158"/>
  <c r="J521" i="158"/>
  <c r="V471" i="158"/>
  <c r="Z421" i="158"/>
  <c r="P171" i="158"/>
  <c r="D171" i="158"/>
  <c r="W121" i="158"/>
  <c r="O121" i="158"/>
  <c r="G121" i="158"/>
  <c r="AA71" i="158"/>
  <c r="S71" i="158"/>
  <c r="K71" i="158"/>
  <c r="AA21" i="158"/>
  <c r="S21" i="158"/>
  <c r="K21" i="158"/>
  <c r="Z771" i="158"/>
  <c r="R771" i="158"/>
  <c r="J771" i="158"/>
  <c r="AB721" i="157"/>
  <c r="T721" i="157"/>
  <c r="L721" i="157"/>
  <c r="D721" i="157"/>
  <c r="X671" i="157"/>
  <c r="P671" i="157"/>
  <c r="H671" i="157"/>
  <c r="AB621" i="157"/>
  <c r="T621" i="157"/>
  <c r="L621" i="157"/>
  <c r="D621" i="157"/>
  <c r="X571" i="157"/>
  <c r="P571" i="157"/>
  <c r="H571" i="157"/>
  <c r="AB521" i="157"/>
  <c r="T521" i="157"/>
  <c r="L521" i="157"/>
  <c r="D521" i="157"/>
  <c r="X471" i="157"/>
  <c r="P471" i="157"/>
  <c r="H471" i="157"/>
  <c r="AB421" i="157"/>
  <c r="T421" i="157"/>
  <c r="L421" i="157"/>
  <c r="D421" i="157"/>
  <c r="N421" i="159"/>
  <c r="Z121" i="159"/>
  <c r="D771" i="159"/>
  <c r="V721" i="158"/>
  <c r="N471" i="158"/>
  <c r="R421" i="158"/>
  <c r="O171" i="158"/>
  <c r="V121" i="158"/>
  <c r="N121" i="158"/>
  <c r="F121" i="158"/>
  <c r="Z71" i="158"/>
  <c r="R71" i="158"/>
  <c r="J71" i="158"/>
  <c r="Z21" i="158"/>
  <c r="R21" i="158"/>
  <c r="J21" i="158"/>
  <c r="Y771" i="158"/>
  <c r="Q771" i="158"/>
  <c r="I771" i="158"/>
  <c r="AA721" i="157"/>
  <c r="S721" i="157"/>
  <c r="K721" i="157"/>
  <c r="W671" i="157"/>
  <c r="O671" i="157"/>
  <c r="G671" i="157"/>
  <c r="AA621" i="157"/>
  <c r="S621" i="157"/>
  <c r="K621" i="157"/>
  <c r="W571" i="157"/>
  <c r="O571" i="157"/>
  <c r="G571" i="157"/>
  <c r="AA521" i="157"/>
  <c r="S521" i="157"/>
  <c r="K521" i="157"/>
  <c r="W471" i="157"/>
  <c r="O471" i="157"/>
  <c r="G471" i="157"/>
  <c r="AA421" i="157"/>
  <c r="S421" i="157"/>
  <c r="K421" i="157"/>
  <c r="F471" i="158"/>
  <c r="J421" i="158"/>
  <c r="V371" i="158"/>
  <c r="Z321" i="158"/>
  <c r="N171" i="158"/>
  <c r="U121" i="158"/>
  <c r="M121" i="158"/>
  <c r="E121" i="158"/>
  <c r="Y71" i="158"/>
  <c r="Q71" i="158"/>
  <c r="I71" i="158"/>
  <c r="Y21" i="158"/>
  <c r="Q21" i="158"/>
  <c r="I21" i="158"/>
  <c r="X771" i="158"/>
  <c r="P771" i="158"/>
  <c r="H771" i="158"/>
  <c r="Z721" i="157"/>
  <c r="R721" i="157"/>
  <c r="J721" i="157"/>
  <c r="V671" i="157"/>
  <c r="N671" i="157"/>
  <c r="F671" i="157"/>
  <c r="Z621" i="157"/>
  <c r="R621" i="157"/>
  <c r="J621" i="157"/>
  <c r="V571" i="157"/>
  <c r="N571" i="157"/>
  <c r="F571" i="157"/>
  <c r="Z521" i="157"/>
  <c r="R521" i="157"/>
  <c r="J521" i="157"/>
  <c r="V471" i="157"/>
  <c r="N471" i="157"/>
  <c r="F471" i="157"/>
  <c r="Z421" i="157"/>
  <c r="R421" i="157"/>
  <c r="J421" i="157"/>
  <c r="N371" i="158"/>
  <c r="R321" i="158"/>
  <c r="M171" i="158"/>
  <c r="AB121" i="158"/>
  <c r="T121" i="158"/>
  <c r="L121" i="158"/>
  <c r="D121" i="158"/>
  <c r="X71" i="158"/>
  <c r="P71" i="158"/>
  <c r="H71" i="158"/>
  <c r="X21" i="158"/>
  <c r="P21" i="158"/>
  <c r="H21" i="158"/>
  <c r="W771" i="158"/>
  <c r="O771" i="158"/>
  <c r="G771" i="158"/>
  <c r="Y721" i="157"/>
  <c r="Q721" i="157"/>
  <c r="I721" i="157"/>
  <c r="U671" i="157"/>
  <c r="M671" i="157"/>
  <c r="E671" i="157"/>
  <c r="Y621" i="157"/>
  <c r="Q621" i="157"/>
  <c r="I621" i="157"/>
  <c r="U571" i="157"/>
  <c r="M571" i="157"/>
  <c r="E571" i="157"/>
  <c r="Y521" i="157"/>
  <c r="Q521" i="157"/>
  <c r="I521" i="157"/>
  <c r="U471" i="157"/>
  <c r="M471" i="157"/>
  <c r="E471" i="157"/>
  <c r="Y421" i="157"/>
  <c r="Q421" i="157"/>
  <c r="I421" i="157"/>
  <c r="R371" i="159"/>
  <c r="V671" i="158"/>
  <c r="Z621" i="158"/>
  <c r="F371" i="158"/>
  <c r="J321" i="158"/>
  <c r="V271" i="158"/>
  <c r="Z221" i="158"/>
  <c r="H171" i="158"/>
  <c r="AA121" i="158"/>
  <c r="S121" i="158"/>
  <c r="K121" i="158"/>
  <c r="W71" i="158"/>
  <c r="O71" i="158"/>
  <c r="G71" i="158"/>
  <c r="W21" i="158"/>
  <c r="O21" i="158"/>
  <c r="G21" i="158"/>
  <c r="V771" i="158"/>
  <c r="N771" i="158"/>
  <c r="F771" i="158"/>
  <c r="X721" i="157"/>
  <c r="P721" i="157"/>
  <c r="H721" i="157"/>
  <c r="AB671" i="157"/>
  <c r="T671" i="157"/>
  <c r="L671" i="157"/>
  <c r="D671" i="157"/>
  <c r="X621" i="157"/>
  <c r="P621" i="157"/>
  <c r="H621" i="157"/>
  <c r="AB571" i="157"/>
  <c r="T571" i="157"/>
  <c r="L571" i="157"/>
  <c r="D571" i="157"/>
  <c r="X521" i="157"/>
  <c r="P521" i="157"/>
  <c r="H521" i="157"/>
  <c r="AB471" i="157"/>
  <c r="T471" i="157"/>
  <c r="L471" i="157"/>
  <c r="D471" i="157"/>
  <c r="X421" i="157"/>
  <c r="P421" i="157"/>
  <c r="H421" i="157"/>
  <c r="N671" i="158"/>
  <c r="X171" i="158"/>
  <c r="E771" i="158"/>
  <c r="O621" i="157"/>
  <c r="S571" i="157"/>
  <c r="W371" i="157"/>
  <c r="O371" i="157"/>
  <c r="G371" i="157"/>
  <c r="AA321" i="157"/>
  <c r="S321" i="157"/>
  <c r="K321" i="157"/>
  <c r="W271" i="157"/>
  <c r="O271" i="157"/>
  <c r="G271" i="157"/>
  <c r="AA221" i="157"/>
  <c r="S221" i="157"/>
  <c r="K221" i="157"/>
  <c r="W171" i="157"/>
  <c r="O171" i="157"/>
  <c r="G171" i="157"/>
  <c r="W121" i="157"/>
  <c r="O121" i="157"/>
  <c r="G121" i="157"/>
  <c r="AA71" i="157"/>
  <c r="S71" i="157"/>
  <c r="K71" i="157"/>
  <c r="V21" i="157"/>
  <c r="N21" i="157"/>
  <c r="F21" i="157"/>
  <c r="AA771" i="157"/>
  <c r="S771" i="157"/>
  <c r="K771" i="157"/>
  <c r="X721" i="156"/>
  <c r="P721" i="156"/>
  <c r="H721" i="156"/>
  <c r="AB671" i="156"/>
  <c r="T671" i="156"/>
  <c r="L671" i="156"/>
  <c r="D671" i="156"/>
  <c r="X621" i="156"/>
  <c r="P621" i="156"/>
  <c r="H621" i="156"/>
  <c r="AB571" i="156"/>
  <c r="T571" i="156"/>
  <c r="L571" i="156"/>
  <c r="D571" i="156"/>
  <c r="X521" i="156"/>
  <c r="P521" i="156"/>
  <c r="H521" i="156"/>
  <c r="AB471" i="156"/>
  <c r="T471" i="156"/>
  <c r="L471" i="156"/>
  <c r="D471" i="156"/>
  <c r="G171" i="158"/>
  <c r="G621" i="157"/>
  <c r="K571" i="157"/>
  <c r="W521" i="157"/>
  <c r="AA471" i="157"/>
  <c r="V371" i="157"/>
  <c r="N371" i="157"/>
  <c r="F371" i="157"/>
  <c r="Z321" i="157"/>
  <c r="R321" i="157"/>
  <c r="J321" i="157"/>
  <c r="V271" i="157"/>
  <c r="N271" i="157"/>
  <c r="F271" i="157"/>
  <c r="Z221" i="157"/>
  <c r="R221" i="157"/>
  <c r="J221" i="157"/>
  <c r="V171" i="157"/>
  <c r="N171" i="157"/>
  <c r="F171" i="157"/>
  <c r="V121" i="157"/>
  <c r="N121" i="157"/>
  <c r="F121" i="157"/>
  <c r="Z71" i="157"/>
  <c r="R71" i="157"/>
  <c r="J71" i="157"/>
  <c r="U21" i="157"/>
  <c r="M21" i="157"/>
  <c r="E21" i="157"/>
  <c r="Z771" i="157"/>
  <c r="R771" i="157"/>
  <c r="J771" i="157"/>
  <c r="W721" i="156"/>
  <c r="O721" i="156"/>
  <c r="G721" i="156"/>
  <c r="AA671" i="156"/>
  <c r="S671" i="156"/>
  <c r="K671" i="156"/>
  <c r="W621" i="156"/>
  <c r="O621" i="156"/>
  <c r="G621" i="156"/>
  <c r="AA571" i="156"/>
  <c r="S571" i="156"/>
  <c r="K571" i="156"/>
  <c r="W521" i="156"/>
  <c r="O521" i="156"/>
  <c r="G521" i="156"/>
  <c r="AA471" i="156"/>
  <c r="S471" i="156"/>
  <c r="K471" i="156"/>
  <c r="W421" i="156"/>
  <c r="O421" i="156"/>
  <c r="G421" i="156"/>
  <c r="AA371" i="156"/>
  <c r="S371" i="156"/>
  <c r="K371" i="156"/>
  <c r="W321" i="156"/>
  <c r="O321" i="156"/>
  <c r="G321" i="156"/>
  <c r="AA271" i="156"/>
  <c r="S271" i="156"/>
  <c r="K271" i="156"/>
  <c r="W221" i="156"/>
  <c r="O221" i="156"/>
  <c r="G221" i="156"/>
  <c r="AA171" i="156"/>
  <c r="S171" i="156"/>
  <c r="K171" i="156"/>
  <c r="AA121" i="156"/>
  <c r="S121" i="156"/>
  <c r="K121" i="156"/>
  <c r="W71" i="156"/>
  <c r="O71" i="156"/>
  <c r="G71" i="156"/>
  <c r="X21" i="156"/>
  <c r="P21" i="156"/>
  <c r="H21" i="156"/>
  <c r="O521" i="157"/>
  <c r="S471" i="157"/>
  <c r="U371" i="157"/>
  <c r="M371" i="157"/>
  <c r="E371" i="157"/>
  <c r="Y321" i="157"/>
  <c r="Q321" i="157"/>
  <c r="I321" i="157"/>
  <c r="U271" i="157"/>
  <c r="M271" i="157"/>
  <c r="E271" i="157"/>
  <c r="Y221" i="157"/>
  <c r="Q221" i="157"/>
  <c r="I221" i="157"/>
  <c r="U171" i="157"/>
  <c r="M171" i="157"/>
  <c r="E171" i="157"/>
  <c r="U121" i="157"/>
  <c r="M121" i="157"/>
  <c r="E121" i="157"/>
  <c r="Y71" i="157"/>
  <c r="Q71" i="157"/>
  <c r="I71" i="157"/>
  <c r="AB21" i="157"/>
  <c r="T21" i="157"/>
  <c r="L21" i="157"/>
  <c r="D21" i="157"/>
  <c r="Y771" i="157"/>
  <c r="Q771" i="157"/>
  <c r="I771" i="157"/>
  <c r="V721" i="156"/>
  <c r="N721" i="156"/>
  <c r="F721" i="156"/>
  <c r="Z671" i="156"/>
  <c r="R671" i="156"/>
  <c r="J671" i="156"/>
  <c r="V621" i="156"/>
  <c r="N621" i="156"/>
  <c r="F621" i="156"/>
  <c r="Z571" i="156"/>
  <c r="R571" i="156"/>
  <c r="J571" i="156"/>
  <c r="V521" i="156"/>
  <c r="N521" i="156"/>
  <c r="F521" i="156"/>
  <c r="Z471" i="156"/>
  <c r="R471" i="156"/>
  <c r="J471" i="156"/>
  <c r="V421" i="156"/>
  <c r="N421" i="156"/>
  <c r="F421" i="156"/>
  <c r="Z371" i="156"/>
  <c r="R371" i="156"/>
  <c r="J371" i="156"/>
  <c r="V321" i="156"/>
  <c r="N321" i="156"/>
  <c r="F321" i="156"/>
  <c r="Z271" i="156"/>
  <c r="R271" i="156"/>
  <c r="J271" i="156"/>
  <c r="V221" i="156"/>
  <c r="N221" i="156"/>
  <c r="F221" i="156"/>
  <c r="Z171" i="156"/>
  <c r="R171" i="156"/>
  <c r="J171" i="156"/>
  <c r="Z121" i="156"/>
  <c r="R121" i="156"/>
  <c r="R621" i="158"/>
  <c r="Z121" i="158"/>
  <c r="G521" i="157"/>
  <c r="K471" i="157"/>
  <c r="W421" i="157"/>
  <c r="AB371" i="157"/>
  <c r="T371" i="157"/>
  <c r="L371" i="157"/>
  <c r="D371" i="157"/>
  <c r="X321" i="157"/>
  <c r="P321" i="157"/>
  <c r="H321" i="157"/>
  <c r="AB271" i="157"/>
  <c r="T271" i="157"/>
  <c r="L271" i="157"/>
  <c r="D271" i="157"/>
  <c r="X221" i="157"/>
  <c r="P221" i="157"/>
  <c r="H221" i="157"/>
  <c r="AB171" i="157"/>
  <c r="T171" i="157"/>
  <c r="L171" i="157"/>
  <c r="D171" i="157"/>
  <c r="AB121" i="157"/>
  <c r="T121" i="157"/>
  <c r="L121" i="157"/>
  <c r="D121" i="157"/>
  <c r="X71" i="157"/>
  <c r="P71" i="157"/>
  <c r="H71" i="157"/>
  <c r="AA21" i="157"/>
  <c r="S21" i="157"/>
  <c r="K21" i="157"/>
  <c r="X771" i="157"/>
  <c r="P771" i="157"/>
  <c r="H771" i="157"/>
  <c r="U721" i="156"/>
  <c r="M721" i="156"/>
  <c r="E721" i="156"/>
  <c r="Y671" i="156"/>
  <c r="Q671" i="156"/>
  <c r="I671" i="156"/>
  <c r="U621" i="156"/>
  <c r="M621" i="156"/>
  <c r="E621" i="156"/>
  <c r="Y571" i="156"/>
  <c r="Q571" i="156"/>
  <c r="I571" i="156"/>
  <c r="U521" i="156"/>
  <c r="M521" i="156"/>
  <c r="E521" i="156"/>
  <c r="Y471" i="156"/>
  <c r="Q471" i="156"/>
  <c r="I471" i="156"/>
  <c r="U421" i="156"/>
  <c r="M421" i="156"/>
  <c r="E421" i="156"/>
  <c r="Y371" i="156"/>
  <c r="Q371" i="156"/>
  <c r="I371" i="156"/>
  <c r="U321" i="156"/>
  <c r="M321" i="156"/>
  <c r="E321" i="156"/>
  <c r="Y271" i="156"/>
  <c r="Q271" i="156"/>
  <c r="I271" i="156"/>
  <c r="U221" i="156"/>
  <c r="M221" i="156"/>
  <c r="E221" i="156"/>
  <c r="Y171" i="156"/>
  <c r="Q171" i="156"/>
  <c r="I171" i="156"/>
  <c r="Y121" i="156"/>
  <c r="Q121" i="156"/>
  <c r="I121" i="156"/>
  <c r="U71" i="156"/>
  <c r="M71" i="156"/>
  <c r="E71" i="156"/>
  <c r="V21" i="156"/>
  <c r="N21" i="156"/>
  <c r="F21" i="156"/>
  <c r="N271" i="158"/>
  <c r="R121" i="158"/>
  <c r="O421" i="157"/>
  <c r="AA371" i="157"/>
  <c r="S371" i="157"/>
  <c r="K371" i="157"/>
  <c r="W321" i="157"/>
  <c r="O321" i="157"/>
  <c r="G321" i="157"/>
  <c r="AA271" i="157"/>
  <c r="S271" i="157"/>
  <c r="K271" i="157"/>
  <c r="W221" i="157"/>
  <c r="O221" i="157"/>
  <c r="G221" i="157"/>
  <c r="AA171" i="157"/>
  <c r="S171" i="157"/>
  <c r="K171" i="157"/>
  <c r="AA121" i="157"/>
  <c r="S121" i="157"/>
  <c r="K121" i="157"/>
  <c r="W71" i="157"/>
  <c r="O71" i="157"/>
  <c r="G71" i="157"/>
  <c r="Z21" i="157"/>
  <c r="R21" i="157"/>
  <c r="J21" i="157"/>
  <c r="W771" i="157"/>
  <c r="O771" i="157"/>
  <c r="G771" i="157"/>
  <c r="AB721" i="156"/>
  <c r="T721" i="156"/>
  <c r="L721" i="156"/>
  <c r="D721" i="156"/>
  <c r="X671" i="156"/>
  <c r="P671" i="156"/>
  <c r="H671" i="156"/>
  <c r="AB621" i="156"/>
  <c r="T621" i="156"/>
  <c r="L621" i="156"/>
  <c r="D621" i="156"/>
  <c r="X571" i="156"/>
  <c r="P571" i="156"/>
  <c r="H571" i="156"/>
  <c r="AB521" i="156"/>
  <c r="T521" i="156"/>
  <c r="L521" i="156"/>
  <c r="D521" i="156"/>
  <c r="X471" i="156"/>
  <c r="P471" i="156"/>
  <c r="H471" i="156"/>
  <c r="AB421" i="156"/>
  <c r="T421" i="156"/>
  <c r="L421" i="156"/>
  <c r="D421" i="156"/>
  <c r="X371" i="156"/>
  <c r="P371" i="156"/>
  <c r="H371" i="156"/>
  <c r="AB321" i="156"/>
  <c r="T321" i="156"/>
  <c r="L321" i="156"/>
  <c r="D321" i="156"/>
  <c r="X271" i="156"/>
  <c r="P271" i="156"/>
  <c r="H271" i="156"/>
  <c r="AB221" i="156"/>
  <c r="T221" i="156"/>
  <c r="L221" i="156"/>
  <c r="D221" i="156"/>
  <c r="X171" i="156"/>
  <c r="P171" i="156"/>
  <c r="H171" i="156"/>
  <c r="X121" i="156"/>
  <c r="P121" i="156"/>
  <c r="H121" i="156"/>
  <c r="AB71" i="156"/>
  <c r="T71" i="156"/>
  <c r="L71" i="156"/>
  <c r="D71" i="156"/>
  <c r="U21" i="156"/>
  <c r="M21" i="156"/>
  <c r="E21" i="156"/>
  <c r="J121" i="158"/>
  <c r="V71" i="158"/>
  <c r="V21" i="158"/>
  <c r="W721" i="157"/>
  <c r="AA671" i="157"/>
  <c r="G421" i="157"/>
  <c r="Z371" i="157"/>
  <c r="R371" i="157"/>
  <c r="J371" i="157"/>
  <c r="V321" i="157"/>
  <c r="N321" i="157"/>
  <c r="F321" i="157"/>
  <c r="Z271" i="157"/>
  <c r="R271" i="157"/>
  <c r="J271" i="157"/>
  <c r="V221" i="157"/>
  <c r="N221" i="157"/>
  <c r="F221" i="157"/>
  <c r="Z171" i="157"/>
  <c r="R171" i="157"/>
  <c r="J171" i="157"/>
  <c r="Z121" i="157"/>
  <c r="R121" i="157"/>
  <c r="J121" i="157"/>
  <c r="V71" i="157"/>
  <c r="N71" i="157"/>
  <c r="F71" i="157"/>
  <c r="Y21" i="157"/>
  <c r="Q21" i="157"/>
  <c r="I21" i="157"/>
  <c r="V771" i="157"/>
  <c r="N771" i="157"/>
  <c r="F771" i="157"/>
  <c r="AA721" i="156"/>
  <c r="S721" i="156"/>
  <c r="K721" i="156"/>
  <c r="W671" i="156"/>
  <c r="O671" i="156"/>
  <c r="G671" i="156"/>
  <c r="AA621" i="156"/>
  <c r="S621" i="156"/>
  <c r="K621" i="156"/>
  <c r="W571" i="156"/>
  <c r="O571" i="156"/>
  <c r="G571" i="156"/>
  <c r="AA521" i="156"/>
  <c r="S521" i="156"/>
  <c r="K521" i="156"/>
  <c r="W471" i="156"/>
  <c r="O471" i="156"/>
  <c r="G471" i="156"/>
  <c r="AA421" i="156"/>
  <c r="S421" i="156"/>
  <c r="K421" i="156"/>
  <c r="W371" i="156"/>
  <c r="O371" i="156"/>
  <c r="G371" i="156"/>
  <c r="AA321" i="156"/>
  <c r="S321" i="156"/>
  <c r="K321" i="156"/>
  <c r="W271" i="156"/>
  <c r="O271" i="156"/>
  <c r="G271" i="156"/>
  <c r="AA221" i="156"/>
  <c r="S221" i="156"/>
  <c r="K221" i="156"/>
  <c r="W171" i="156"/>
  <c r="O171" i="156"/>
  <c r="G171" i="156"/>
  <c r="W121" i="156"/>
  <c r="O121" i="156"/>
  <c r="G121" i="156"/>
  <c r="AA71" i="156"/>
  <c r="S71" i="156"/>
  <c r="K71" i="156"/>
  <c r="AB21" i="156"/>
  <c r="T21" i="156"/>
  <c r="L21" i="156"/>
  <c r="D21" i="156"/>
  <c r="N71" i="158"/>
  <c r="N21" i="158"/>
  <c r="U771" i="158"/>
  <c r="O721" i="157"/>
  <c r="S671" i="157"/>
  <c r="Y371" i="157"/>
  <c r="Q371" i="157"/>
  <c r="I371" i="157"/>
  <c r="U321" i="157"/>
  <c r="M321" i="157"/>
  <c r="E321" i="157"/>
  <c r="Y271" i="157"/>
  <c r="Q271" i="157"/>
  <c r="I271" i="157"/>
  <c r="U221" i="157"/>
  <c r="M221" i="157"/>
  <c r="E221" i="157"/>
  <c r="Y171" i="157"/>
  <c r="Q171" i="157"/>
  <c r="I171" i="157"/>
  <c r="Y121" i="157"/>
  <c r="Q121" i="157"/>
  <c r="I121" i="157"/>
  <c r="U71" i="157"/>
  <c r="M71" i="157"/>
  <c r="E71" i="157"/>
  <c r="X21" i="157"/>
  <c r="P21" i="157"/>
  <c r="H21" i="157"/>
  <c r="U771" i="157"/>
  <c r="M771" i="157"/>
  <c r="E771" i="157"/>
  <c r="Z721" i="156"/>
  <c r="R721" i="156"/>
  <c r="J721" i="156"/>
  <c r="V671" i="156"/>
  <c r="N671" i="156"/>
  <c r="F671" i="156"/>
  <c r="Z621" i="156"/>
  <c r="R621" i="156"/>
  <c r="J621" i="156"/>
  <c r="V571" i="156"/>
  <c r="N571" i="156"/>
  <c r="F571" i="156"/>
  <c r="Z521" i="156"/>
  <c r="R521" i="156"/>
  <c r="J521" i="156"/>
  <c r="V471" i="156"/>
  <c r="N471" i="156"/>
  <c r="F471" i="156"/>
  <c r="Z421" i="156"/>
  <c r="R421" i="156"/>
  <c r="J421" i="156"/>
  <c r="V371" i="156"/>
  <c r="N371" i="156"/>
  <c r="F371" i="156"/>
  <c r="Z321" i="156"/>
  <c r="R321" i="156"/>
  <c r="J321" i="156"/>
  <c r="V271" i="156"/>
  <c r="N271" i="156"/>
  <c r="F271" i="156"/>
  <c r="Z221" i="156"/>
  <c r="R221" i="156"/>
  <c r="J221" i="156"/>
  <c r="V171" i="156"/>
  <c r="N171" i="156"/>
  <c r="F171" i="156"/>
  <c r="V121" i="156"/>
  <c r="N121" i="156"/>
  <c r="F121" i="156"/>
  <c r="Z71" i="156"/>
  <c r="R71" i="156"/>
  <c r="J71" i="156"/>
  <c r="AA21" i="156"/>
  <c r="S21" i="156"/>
  <c r="K21" i="156"/>
  <c r="H371" i="157"/>
  <c r="L321" i="157"/>
  <c r="X271" i="157"/>
  <c r="AB221" i="157"/>
  <c r="P121" i="157"/>
  <c r="T71" i="157"/>
  <c r="W21" i="157"/>
  <c r="P421" i="156"/>
  <c r="Q321" i="156"/>
  <c r="D271" i="156"/>
  <c r="X221" i="156"/>
  <c r="E171" i="156"/>
  <c r="L121" i="156"/>
  <c r="P71" i="156"/>
  <c r="Q21" i="156"/>
  <c r="AA771" i="156"/>
  <c r="S771" i="156"/>
  <c r="K771" i="156"/>
  <c r="W721" i="155"/>
  <c r="O721" i="155"/>
  <c r="G721" i="155"/>
  <c r="AA671" i="155"/>
  <c r="S671" i="155"/>
  <c r="K671" i="155"/>
  <c r="W621" i="155"/>
  <c r="O621" i="155"/>
  <c r="G621" i="155"/>
  <c r="AA571" i="155"/>
  <c r="S571" i="155"/>
  <c r="K571" i="155"/>
  <c r="W521" i="155"/>
  <c r="O521" i="155"/>
  <c r="G521" i="155"/>
  <c r="AA471" i="155"/>
  <c r="S471" i="155"/>
  <c r="K471" i="155"/>
  <c r="W421" i="155"/>
  <c r="O421" i="155"/>
  <c r="G421" i="155"/>
  <c r="K671" i="157"/>
  <c r="D321" i="157"/>
  <c r="P271" i="157"/>
  <c r="T221" i="157"/>
  <c r="H121" i="157"/>
  <c r="L71" i="157"/>
  <c r="O21" i="157"/>
  <c r="AB771" i="157"/>
  <c r="Y721" i="156"/>
  <c r="I421" i="156"/>
  <c r="AB371" i="156"/>
  <c r="P321" i="156"/>
  <c r="Q221" i="156"/>
  <c r="D171" i="156"/>
  <c r="J121" i="156"/>
  <c r="N71" i="156"/>
  <c r="O21" i="156"/>
  <c r="Z771" i="156"/>
  <c r="R771" i="156"/>
  <c r="J771" i="156"/>
  <c r="V721" i="155"/>
  <c r="N721" i="155"/>
  <c r="F721" i="155"/>
  <c r="Z671" i="155"/>
  <c r="R671" i="155"/>
  <c r="J671" i="155"/>
  <c r="V621" i="155"/>
  <c r="N621" i="155"/>
  <c r="F621" i="155"/>
  <c r="Z571" i="155"/>
  <c r="R571" i="155"/>
  <c r="J571" i="155"/>
  <c r="V521" i="155"/>
  <c r="N521" i="155"/>
  <c r="F521" i="155"/>
  <c r="Z471" i="155"/>
  <c r="R471" i="155"/>
  <c r="J471" i="155"/>
  <c r="V421" i="155"/>
  <c r="N421" i="155"/>
  <c r="F421" i="155"/>
  <c r="H271" i="157"/>
  <c r="L221" i="157"/>
  <c r="X171" i="157"/>
  <c r="D71" i="157"/>
  <c r="G21" i="157"/>
  <c r="T771" i="157"/>
  <c r="Q721" i="156"/>
  <c r="U671" i="156"/>
  <c r="Y621" i="156"/>
  <c r="H421" i="156"/>
  <c r="U371" i="156"/>
  <c r="I321" i="156"/>
  <c r="AB271" i="156"/>
  <c r="P221" i="156"/>
  <c r="E121" i="156"/>
  <c r="I71" i="156"/>
  <c r="J21" i="156"/>
  <c r="Y771" i="156"/>
  <c r="Q771" i="156"/>
  <c r="I771" i="156"/>
  <c r="U721" i="155"/>
  <c r="M721" i="155"/>
  <c r="E721" i="155"/>
  <c r="Y671" i="155"/>
  <c r="Q671" i="155"/>
  <c r="I671" i="155"/>
  <c r="U621" i="155"/>
  <c r="M621" i="155"/>
  <c r="E621" i="155"/>
  <c r="Y571" i="155"/>
  <c r="Q571" i="155"/>
  <c r="I571" i="155"/>
  <c r="U521" i="155"/>
  <c r="M521" i="155"/>
  <c r="E521" i="155"/>
  <c r="Y471" i="155"/>
  <c r="Q471" i="155"/>
  <c r="I471" i="155"/>
  <c r="U421" i="155"/>
  <c r="M421" i="155"/>
  <c r="E421" i="155"/>
  <c r="R221" i="158"/>
  <c r="D221" i="157"/>
  <c r="P171" i="157"/>
  <c r="L771" i="157"/>
  <c r="I721" i="156"/>
  <c r="M671" i="156"/>
  <c r="Q621" i="156"/>
  <c r="U571" i="156"/>
  <c r="Y521" i="156"/>
  <c r="T371" i="156"/>
  <c r="H321" i="156"/>
  <c r="U271" i="156"/>
  <c r="I221" i="156"/>
  <c r="AB171" i="156"/>
  <c r="D121" i="156"/>
  <c r="H71" i="156"/>
  <c r="I21" i="156"/>
  <c r="X771" i="156"/>
  <c r="P771" i="156"/>
  <c r="H771" i="156"/>
  <c r="AB721" i="155"/>
  <c r="T721" i="155"/>
  <c r="L721" i="155"/>
  <c r="D721" i="155"/>
  <c r="X671" i="155"/>
  <c r="P671" i="155"/>
  <c r="H671" i="155"/>
  <c r="AB621" i="155"/>
  <c r="T621" i="155"/>
  <c r="L621" i="155"/>
  <c r="D621" i="155"/>
  <c r="X571" i="155"/>
  <c r="P571" i="155"/>
  <c r="H571" i="155"/>
  <c r="AB521" i="155"/>
  <c r="T521" i="155"/>
  <c r="L521" i="155"/>
  <c r="D521" i="155"/>
  <c r="X471" i="155"/>
  <c r="P471" i="155"/>
  <c r="H471" i="155"/>
  <c r="AB421" i="155"/>
  <c r="T421" i="155"/>
  <c r="L421" i="155"/>
  <c r="D421" i="155"/>
  <c r="F21" i="158"/>
  <c r="W621" i="157"/>
  <c r="H171" i="157"/>
  <c r="D771" i="157"/>
  <c r="E671" i="156"/>
  <c r="I621" i="156"/>
  <c r="M571" i="156"/>
  <c r="Q521" i="156"/>
  <c r="U471" i="156"/>
  <c r="M371" i="156"/>
  <c r="T271" i="156"/>
  <c r="H221" i="156"/>
  <c r="U171" i="156"/>
  <c r="AB121" i="156"/>
  <c r="Y71" i="156"/>
  <c r="F71" i="156"/>
  <c r="Z21" i="156"/>
  <c r="G21" i="156"/>
  <c r="W771" i="156"/>
  <c r="O771" i="156"/>
  <c r="G771" i="156"/>
  <c r="AA721" i="155"/>
  <c r="S721" i="155"/>
  <c r="K721" i="155"/>
  <c r="W671" i="155"/>
  <c r="O671" i="155"/>
  <c r="G671" i="155"/>
  <c r="AA621" i="155"/>
  <c r="S621" i="155"/>
  <c r="K621" i="155"/>
  <c r="W571" i="155"/>
  <c r="O571" i="155"/>
  <c r="G571" i="155"/>
  <c r="AA521" i="155"/>
  <c r="S521" i="155"/>
  <c r="K521" i="155"/>
  <c r="W471" i="155"/>
  <c r="O471" i="155"/>
  <c r="G471" i="155"/>
  <c r="AA421" i="155"/>
  <c r="S421" i="155"/>
  <c r="K421" i="155"/>
  <c r="E571" i="156"/>
  <c r="I521" i="156"/>
  <c r="M471" i="156"/>
  <c r="Y421" i="156"/>
  <c r="L371" i="156"/>
  <c r="M271" i="156"/>
  <c r="T171" i="156"/>
  <c r="U121" i="156"/>
  <c r="X71" i="156"/>
  <c r="Y21" i="156"/>
  <c r="V771" i="156"/>
  <c r="N771" i="156"/>
  <c r="F771" i="156"/>
  <c r="Z721" i="155"/>
  <c r="R721" i="155"/>
  <c r="J721" i="155"/>
  <c r="V671" i="155"/>
  <c r="N671" i="155"/>
  <c r="F671" i="155"/>
  <c r="Z621" i="155"/>
  <c r="R621" i="155"/>
  <c r="J621" i="155"/>
  <c r="V571" i="155"/>
  <c r="N571" i="155"/>
  <c r="F571" i="155"/>
  <c r="Z521" i="155"/>
  <c r="R521" i="155"/>
  <c r="J521" i="155"/>
  <c r="V471" i="155"/>
  <c r="N471" i="155"/>
  <c r="F471" i="155"/>
  <c r="Z421" i="155"/>
  <c r="R421" i="155"/>
  <c r="J421" i="155"/>
  <c r="F71" i="158"/>
  <c r="M771" i="158"/>
  <c r="G721" i="157"/>
  <c r="X371" i="157"/>
  <c r="AB321" i="157"/>
  <c r="E471" i="156"/>
  <c r="X421" i="156"/>
  <c r="E371" i="156"/>
  <c r="Y321" i="156"/>
  <c r="L271" i="156"/>
  <c r="M171" i="156"/>
  <c r="T121" i="156"/>
  <c r="V71" i="156"/>
  <c r="W21" i="156"/>
  <c r="U771" i="156"/>
  <c r="M771" i="156"/>
  <c r="E771" i="156"/>
  <c r="Y721" i="155"/>
  <c r="Q721" i="155"/>
  <c r="I721" i="155"/>
  <c r="U671" i="155"/>
  <c r="M671" i="155"/>
  <c r="E671" i="155"/>
  <c r="Y621" i="155"/>
  <c r="Q621" i="155"/>
  <c r="I621" i="155"/>
  <c r="U571" i="155"/>
  <c r="M571" i="155"/>
  <c r="E571" i="155"/>
  <c r="Y521" i="155"/>
  <c r="Q521" i="155"/>
  <c r="I521" i="155"/>
  <c r="U471" i="155"/>
  <c r="M471" i="155"/>
  <c r="E471" i="155"/>
  <c r="Y421" i="155"/>
  <c r="Q421" i="155"/>
  <c r="I421" i="155"/>
  <c r="P371" i="157"/>
  <c r="H521" i="155"/>
  <c r="L471" i="155"/>
  <c r="X421" i="155"/>
  <c r="V371" i="155"/>
  <c r="N371" i="155"/>
  <c r="F371" i="155"/>
  <c r="Z321" i="155"/>
  <c r="R321" i="155"/>
  <c r="J321" i="155"/>
  <c r="V271" i="155"/>
  <c r="N271" i="155"/>
  <c r="F271" i="155"/>
  <c r="Z221" i="155"/>
  <c r="R221" i="155"/>
  <c r="J221" i="155"/>
  <c r="V171" i="155"/>
  <c r="N171" i="155"/>
  <c r="F171" i="155"/>
  <c r="V121" i="155"/>
  <c r="N121" i="155"/>
  <c r="F121" i="155"/>
  <c r="Z71" i="155"/>
  <c r="R71" i="155"/>
  <c r="J71" i="155"/>
  <c r="AA21" i="155"/>
  <c r="S21" i="155"/>
  <c r="K21" i="155"/>
  <c r="U771" i="155"/>
  <c r="M771" i="155"/>
  <c r="E771" i="155"/>
  <c r="L771" i="156"/>
  <c r="P621" i="155"/>
  <c r="Y121" i="155"/>
  <c r="U71" i="155"/>
  <c r="N21" i="155"/>
  <c r="X771" i="155"/>
  <c r="L171" i="156"/>
  <c r="R21" i="156"/>
  <c r="D471" i="155"/>
  <c r="P421" i="155"/>
  <c r="U371" i="155"/>
  <c r="M371" i="155"/>
  <c r="E371" i="155"/>
  <c r="Y321" i="155"/>
  <c r="Q321" i="155"/>
  <c r="I321" i="155"/>
  <c r="U271" i="155"/>
  <c r="M271" i="155"/>
  <c r="E271" i="155"/>
  <c r="Y221" i="155"/>
  <c r="Q221" i="155"/>
  <c r="I221" i="155"/>
  <c r="U171" i="155"/>
  <c r="M171" i="155"/>
  <c r="E171" i="155"/>
  <c r="U121" i="155"/>
  <c r="M121" i="155"/>
  <c r="E121" i="155"/>
  <c r="Y71" i="155"/>
  <c r="Q71" i="155"/>
  <c r="I71" i="155"/>
  <c r="Z21" i="155"/>
  <c r="R21" i="155"/>
  <c r="J21" i="155"/>
  <c r="AB771" i="155"/>
  <c r="T771" i="155"/>
  <c r="L771" i="155"/>
  <c r="D771" i="155"/>
  <c r="Q121" i="155"/>
  <c r="D371" i="156"/>
  <c r="X721" i="155"/>
  <c r="AB671" i="155"/>
  <c r="H421" i="155"/>
  <c r="AB371" i="155"/>
  <c r="T371" i="155"/>
  <c r="L371" i="155"/>
  <c r="D371" i="155"/>
  <c r="X321" i="155"/>
  <c r="P321" i="155"/>
  <c r="H321" i="155"/>
  <c r="AB271" i="155"/>
  <c r="T271" i="155"/>
  <c r="L271" i="155"/>
  <c r="D271" i="155"/>
  <c r="X221" i="155"/>
  <c r="P221" i="155"/>
  <c r="H221" i="155"/>
  <c r="AB171" i="155"/>
  <c r="T171" i="155"/>
  <c r="L171" i="155"/>
  <c r="D171" i="155"/>
  <c r="AB121" i="155"/>
  <c r="T121" i="155"/>
  <c r="L121" i="155"/>
  <c r="D121" i="155"/>
  <c r="X71" i="155"/>
  <c r="P71" i="155"/>
  <c r="H71" i="155"/>
  <c r="Y21" i="155"/>
  <c r="Q21" i="155"/>
  <c r="I21" i="155"/>
  <c r="AA771" i="155"/>
  <c r="S771" i="155"/>
  <c r="K771" i="155"/>
  <c r="D671" i="155"/>
  <c r="M321" i="155"/>
  <c r="Q271" i="155"/>
  <c r="E221" i="155"/>
  <c r="Y171" i="155"/>
  <c r="M71" i="155"/>
  <c r="V21" i="155"/>
  <c r="T321" i="157"/>
  <c r="X321" i="156"/>
  <c r="AB771" i="156"/>
  <c r="P721" i="155"/>
  <c r="T671" i="155"/>
  <c r="AA371" i="155"/>
  <c r="S371" i="155"/>
  <c r="K371" i="155"/>
  <c r="W321" i="155"/>
  <c r="O321" i="155"/>
  <c r="G321" i="155"/>
  <c r="AA271" i="155"/>
  <c r="S271" i="155"/>
  <c r="K271" i="155"/>
  <c r="W221" i="155"/>
  <c r="O221" i="155"/>
  <c r="G221" i="155"/>
  <c r="AA171" i="155"/>
  <c r="S171" i="155"/>
  <c r="K171" i="155"/>
  <c r="AA121" i="155"/>
  <c r="S121" i="155"/>
  <c r="K121" i="155"/>
  <c r="W71" i="155"/>
  <c r="O71" i="155"/>
  <c r="G71" i="155"/>
  <c r="X21" i="155"/>
  <c r="P21" i="155"/>
  <c r="H21" i="155"/>
  <c r="Z771" i="155"/>
  <c r="R771" i="155"/>
  <c r="J771" i="155"/>
  <c r="Y371" i="155"/>
  <c r="E321" i="155"/>
  <c r="I271" i="155"/>
  <c r="I171" i="155"/>
  <c r="AA571" i="157"/>
  <c r="X121" i="157"/>
  <c r="T771" i="156"/>
  <c r="H721" i="155"/>
  <c r="L671" i="155"/>
  <c r="X621" i="155"/>
  <c r="AB571" i="155"/>
  <c r="Z371" i="155"/>
  <c r="R371" i="155"/>
  <c r="J371" i="155"/>
  <c r="V321" i="155"/>
  <c r="N321" i="155"/>
  <c r="F321" i="155"/>
  <c r="Z271" i="155"/>
  <c r="R271" i="155"/>
  <c r="J271" i="155"/>
  <c r="V221" i="155"/>
  <c r="N221" i="155"/>
  <c r="F221" i="155"/>
  <c r="Z171" i="155"/>
  <c r="R171" i="155"/>
  <c r="J171" i="155"/>
  <c r="Z121" i="155"/>
  <c r="R121" i="155"/>
  <c r="J121" i="155"/>
  <c r="V71" i="155"/>
  <c r="N71" i="155"/>
  <c r="F71" i="155"/>
  <c r="W21" i="155"/>
  <c r="O21" i="155"/>
  <c r="G21" i="155"/>
  <c r="Y771" i="155"/>
  <c r="Q771" i="155"/>
  <c r="I771" i="155"/>
  <c r="U221" i="155"/>
  <c r="E71" i="155"/>
  <c r="F21" i="155"/>
  <c r="P771" i="155"/>
  <c r="E271" i="156"/>
  <c r="D771" i="156"/>
  <c r="H621" i="155"/>
  <c r="L571" i="155"/>
  <c r="X521" i="155"/>
  <c r="AB471" i="155"/>
  <c r="X371" i="155"/>
  <c r="P371" i="155"/>
  <c r="H371" i="155"/>
  <c r="AB321" i="155"/>
  <c r="T321" i="155"/>
  <c r="L321" i="155"/>
  <c r="D321" i="155"/>
  <c r="X271" i="155"/>
  <c r="P271" i="155"/>
  <c r="H271" i="155"/>
  <c r="AB221" i="155"/>
  <c r="T221" i="155"/>
  <c r="L221" i="155"/>
  <c r="D221" i="155"/>
  <c r="X171" i="155"/>
  <c r="P171" i="155"/>
  <c r="H171" i="155"/>
  <c r="X121" i="155"/>
  <c r="P121" i="155"/>
  <c r="H121" i="155"/>
  <c r="AB71" i="155"/>
  <c r="T71" i="155"/>
  <c r="L71" i="155"/>
  <c r="D71" i="155"/>
  <c r="U21" i="155"/>
  <c r="M21" i="155"/>
  <c r="E21" i="155"/>
  <c r="W771" i="155"/>
  <c r="O771" i="155"/>
  <c r="G771" i="155"/>
  <c r="T571" i="155"/>
  <c r="I371" i="155"/>
  <c r="M221" i="155"/>
  <c r="H771" i="155"/>
  <c r="AB71" i="157"/>
  <c r="Q421" i="156"/>
  <c r="Y221" i="156"/>
  <c r="M121" i="156"/>
  <c r="Q71" i="156"/>
  <c r="D571" i="155"/>
  <c r="P521" i="155"/>
  <c r="T471" i="155"/>
  <c r="W371" i="155"/>
  <c r="O371" i="155"/>
  <c r="G371" i="155"/>
  <c r="AA321" i="155"/>
  <c r="S321" i="155"/>
  <c r="K321" i="155"/>
  <c r="W271" i="155"/>
  <c r="O271" i="155"/>
  <c r="G271" i="155"/>
  <c r="AA221" i="155"/>
  <c r="S221" i="155"/>
  <c r="K221" i="155"/>
  <c r="W171" i="155"/>
  <c r="O171" i="155"/>
  <c r="G171" i="155"/>
  <c r="W121" i="155"/>
  <c r="O121" i="155"/>
  <c r="G121" i="155"/>
  <c r="AA71" i="155"/>
  <c r="S71" i="155"/>
  <c r="K71" i="155"/>
  <c r="AB21" i="155"/>
  <c r="T21" i="155"/>
  <c r="L21" i="155"/>
  <c r="D21" i="155"/>
  <c r="V771" i="155"/>
  <c r="N771" i="155"/>
  <c r="F771" i="155"/>
  <c r="Q371" i="155"/>
  <c r="U321" i="155"/>
  <c r="Y271" i="155"/>
  <c r="Q171" i="155"/>
  <c r="I121" i="155"/>
  <c r="D826" i="159" l="1"/>
  <c r="S826" i="159"/>
  <c r="X826" i="159"/>
  <c r="V826" i="159"/>
  <c r="R826" i="159"/>
  <c r="E826" i="159"/>
  <c r="J826" i="159"/>
  <c r="U826" i="159"/>
  <c r="I826" i="159"/>
  <c r="Y825" i="155"/>
  <c r="Q828" i="155"/>
  <c r="Z835" i="155"/>
  <c r="S828" i="155"/>
  <c r="E825" i="155"/>
  <c r="F826" i="155"/>
  <c r="V828" i="155"/>
  <c r="D838" i="155"/>
  <c r="G823" i="155"/>
  <c r="P825" i="155"/>
  <c r="AB827" i="155"/>
  <c r="W832" i="155"/>
  <c r="S835" i="155"/>
  <c r="K838" i="156"/>
  <c r="X836" i="155"/>
  <c r="F824" i="157"/>
  <c r="Q832" i="155"/>
  <c r="E835" i="155"/>
  <c r="U837" i="155"/>
  <c r="O826" i="156"/>
  <c r="Z832" i="155"/>
  <c r="N835" i="155"/>
  <c r="F838" i="156"/>
  <c r="I831" i="155"/>
  <c r="Y833" i="155"/>
  <c r="M836" i="155"/>
  <c r="D827" i="156"/>
  <c r="L829" i="156"/>
  <c r="T831" i="156"/>
  <c r="AB833" i="156"/>
  <c r="H836" i="156"/>
  <c r="Q838" i="157"/>
  <c r="H823" i="156"/>
  <c r="Y825" i="156"/>
  <c r="E831" i="156"/>
  <c r="U833" i="156"/>
  <c r="E823" i="157"/>
  <c r="X827" i="157"/>
  <c r="V827" i="156"/>
  <c r="R830" i="156"/>
  <c r="F833" i="156"/>
  <c r="V835" i="156"/>
  <c r="S838" i="157"/>
  <c r="J823" i="156"/>
  <c r="AA825" i="156"/>
  <c r="S828" i="156"/>
  <c r="G831" i="156"/>
  <c r="W833" i="156"/>
  <c r="S836" i="156"/>
  <c r="F828" i="157"/>
  <c r="Z826" i="155"/>
  <c r="P838" i="155"/>
  <c r="Y827" i="155"/>
  <c r="M823" i="155"/>
  <c r="V827" i="157"/>
  <c r="O831" i="155"/>
  <c r="P824" i="156"/>
  <c r="T832" i="155"/>
  <c r="N825" i="156"/>
  <c r="K833" i="156"/>
  <c r="W824" i="157"/>
  <c r="D830" i="157"/>
  <c r="X830" i="158"/>
  <c r="J825" i="156"/>
  <c r="N825" i="157"/>
  <c r="M826" i="159"/>
  <c r="P823" i="155"/>
  <c r="I826" i="155"/>
  <c r="Y828" i="155"/>
  <c r="N836" i="155"/>
  <c r="G829" i="155"/>
  <c r="N824" i="155"/>
  <c r="F827" i="155"/>
  <c r="V829" i="155"/>
  <c r="AA825" i="155"/>
  <c r="S823" i="155"/>
  <c r="AB825" i="155"/>
  <c r="D828" i="155"/>
  <c r="L830" i="155"/>
  <c r="O824" i="155"/>
  <c r="D823" i="155"/>
  <c r="M825" i="155"/>
  <c r="E828" i="155"/>
  <c r="U830" i="155"/>
  <c r="R823" i="155"/>
  <c r="U823" i="155"/>
  <c r="N826" i="155"/>
  <c r="J829" i="155"/>
  <c r="F834" i="155"/>
  <c r="L838" i="155"/>
  <c r="AA824" i="155"/>
  <c r="S827" i="155"/>
  <c r="G830" i="155"/>
  <c r="X838" i="155"/>
  <c r="O823" i="155"/>
  <c r="X825" i="155"/>
  <c r="H828" i="155"/>
  <c r="P830" i="155"/>
  <c r="K831" i="156"/>
  <c r="K833" i="155"/>
  <c r="AA835" i="155"/>
  <c r="S838" i="156"/>
  <c r="S829" i="156"/>
  <c r="R826" i="157"/>
  <c r="P832" i="155"/>
  <c r="X834" i="155"/>
  <c r="D837" i="155"/>
  <c r="K823" i="156"/>
  <c r="Z829" i="156"/>
  <c r="Z826" i="157"/>
  <c r="Y832" i="155"/>
  <c r="M835" i="155"/>
  <c r="E838" i="156"/>
  <c r="N828" i="156"/>
  <c r="R828" i="157"/>
  <c r="F833" i="155"/>
  <c r="V835" i="155"/>
  <c r="N838" i="156"/>
  <c r="AA831" i="156"/>
  <c r="W831" i="155"/>
  <c r="S834" i="155"/>
  <c r="G837" i="155"/>
  <c r="L825" i="156"/>
  <c r="Q831" i="157"/>
  <c r="AB832" i="155"/>
  <c r="H835" i="155"/>
  <c r="P837" i="155"/>
  <c r="K827" i="156"/>
  <c r="Q831" i="155"/>
  <c r="E834" i="155"/>
  <c r="U836" i="155"/>
  <c r="S824" i="156"/>
  <c r="G834" i="156"/>
  <c r="AB824" i="156"/>
  <c r="L827" i="156"/>
  <c r="T829" i="156"/>
  <c r="AB831" i="156"/>
  <c r="H834" i="156"/>
  <c r="P836" i="156"/>
  <c r="Y838" i="157"/>
  <c r="K825" i="157"/>
  <c r="W827" i="157"/>
  <c r="S830" i="157"/>
  <c r="P823" i="156"/>
  <c r="I826" i="156"/>
  <c r="Y828" i="156"/>
  <c r="M831" i="156"/>
  <c r="I834" i="156"/>
  <c r="Y836" i="156"/>
  <c r="M823" i="157"/>
  <c r="AB825" i="157"/>
  <c r="D828" i="157"/>
  <c r="L830" i="157"/>
  <c r="H832" i="158"/>
  <c r="R825" i="156"/>
  <c r="J828" i="156"/>
  <c r="Z830" i="156"/>
  <c r="N833" i="156"/>
  <c r="J836" i="156"/>
  <c r="AA838" i="157"/>
  <c r="M825" i="157"/>
  <c r="E828" i="157"/>
  <c r="U830" i="157"/>
  <c r="R823" i="156"/>
  <c r="K826" i="156"/>
  <c r="AA828" i="156"/>
  <c r="O831" i="156"/>
  <c r="K834" i="156"/>
  <c r="AA836" i="156"/>
  <c r="G823" i="157"/>
  <c r="V825" i="157"/>
  <c r="H823" i="155"/>
  <c r="G836" i="156"/>
  <c r="S827" i="156"/>
  <c r="T824" i="156"/>
  <c r="Y827" i="157"/>
  <c r="M830" i="157"/>
  <c r="AB838" i="157"/>
  <c r="L826" i="159"/>
  <c r="G824" i="155"/>
  <c r="X823" i="155"/>
  <c r="Q826" i="155"/>
  <c r="E829" i="155"/>
  <c r="J837" i="155"/>
  <c r="G838" i="155"/>
  <c r="V824" i="155"/>
  <c r="N827" i="155"/>
  <c r="J830" i="155"/>
  <c r="AA828" i="155"/>
  <c r="AA823" i="155"/>
  <c r="D826" i="155"/>
  <c r="L828" i="155"/>
  <c r="T830" i="155"/>
  <c r="S825" i="155"/>
  <c r="L823" i="155"/>
  <c r="U825" i="155"/>
  <c r="M828" i="155"/>
  <c r="Z831" i="155"/>
  <c r="K830" i="155"/>
  <c r="J824" i="155"/>
  <c r="V826" i="155"/>
  <c r="R829" i="155"/>
  <c r="R838" i="156"/>
  <c r="T838" i="155"/>
  <c r="G825" i="155"/>
  <c r="AA827" i="155"/>
  <c r="O830" i="155"/>
  <c r="Z823" i="155"/>
  <c r="W823" i="155"/>
  <c r="H826" i="155"/>
  <c r="P828" i="155"/>
  <c r="X830" i="155"/>
  <c r="K823" i="157"/>
  <c r="S833" i="155"/>
  <c r="G836" i="155"/>
  <c r="AA838" i="156"/>
  <c r="R831" i="156"/>
  <c r="F827" i="157"/>
  <c r="X832" i="155"/>
  <c r="D835" i="155"/>
  <c r="L837" i="155"/>
  <c r="H824" i="156"/>
  <c r="F830" i="156"/>
  <c r="N827" i="157"/>
  <c r="E833" i="155"/>
  <c r="U835" i="155"/>
  <c r="M838" i="156"/>
  <c r="AA829" i="156"/>
  <c r="F829" i="157"/>
  <c r="N833" i="155"/>
  <c r="J836" i="155"/>
  <c r="V838" i="156"/>
  <c r="V824" i="157"/>
  <c r="K832" i="155"/>
  <c r="AA834" i="155"/>
  <c r="O837" i="155"/>
  <c r="W826" i="156"/>
  <c r="T825" i="158"/>
  <c r="H833" i="155"/>
  <c r="P835" i="155"/>
  <c r="X837" i="155"/>
  <c r="W828" i="156"/>
  <c r="Y831" i="155"/>
  <c r="M834" i="155"/>
  <c r="I837" i="155"/>
  <c r="O825" i="156"/>
  <c r="P838" i="157"/>
  <c r="H825" i="156"/>
  <c r="T827" i="156"/>
  <c r="AB829" i="156"/>
  <c r="H832" i="156"/>
  <c r="P834" i="156"/>
  <c r="X836" i="156"/>
  <c r="D823" i="157"/>
  <c r="S825" i="157"/>
  <c r="K828" i="157"/>
  <c r="AA830" i="157"/>
  <c r="X823" i="156"/>
  <c r="Q826" i="156"/>
  <c r="E829" i="156"/>
  <c r="U831" i="156"/>
  <c r="Q834" i="156"/>
  <c r="E837" i="156"/>
  <c r="U823" i="157"/>
  <c r="D826" i="157"/>
  <c r="L828" i="157"/>
  <c r="T830" i="157"/>
  <c r="I823" i="156"/>
  <c r="Z825" i="156"/>
  <c r="R828" i="156"/>
  <c r="F831" i="156"/>
  <c r="V833" i="156"/>
  <c r="R836" i="156"/>
  <c r="F823" i="157"/>
  <c r="U825" i="157"/>
  <c r="M828" i="157"/>
  <c r="Y833" i="157"/>
  <c r="Z823" i="156"/>
  <c r="S826" i="156"/>
  <c r="G829" i="156"/>
  <c r="W831" i="156"/>
  <c r="S834" i="156"/>
  <c r="G837" i="156"/>
  <c r="O823" i="157"/>
  <c r="F826" i="157"/>
  <c r="V828" i="157"/>
  <c r="N829" i="155"/>
  <c r="D830" i="155"/>
  <c r="M830" i="155"/>
  <c r="H830" i="155"/>
  <c r="F828" i="156"/>
  <c r="H832" i="155"/>
  <c r="G828" i="156"/>
  <c r="AA836" i="155"/>
  <c r="R830" i="157"/>
  <c r="H837" i="155"/>
  <c r="V823" i="156"/>
  <c r="E825" i="157"/>
  <c r="T826" i="159"/>
  <c r="G826" i="159"/>
  <c r="O827" i="155"/>
  <c r="E824" i="155"/>
  <c r="Y826" i="155"/>
  <c r="M829" i="155"/>
  <c r="S833" i="156"/>
  <c r="O838" i="155"/>
  <c r="J825" i="155"/>
  <c r="V827" i="155"/>
  <c r="R830" i="155"/>
  <c r="O829" i="155"/>
  <c r="H824" i="155"/>
  <c r="L826" i="155"/>
  <c r="T828" i="155"/>
  <c r="AB830" i="155"/>
  <c r="G827" i="155"/>
  <c r="T823" i="155"/>
  <c r="E826" i="155"/>
  <c r="U828" i="155"/>
  <c r="N832" i="155"/>
  <c r="J826" i="157"/>
  <c r="R824" i="155"/>
  <c r="J827" i="155"/>
  <c r="Z829" i="155"/>
  <c r="F826" i="156"/>
  <c r="AB838" i="155"/>
  <c r="O825" i="155"/>
  <c r="G828" i="155"/>
  <c r="W830" i="155"/>
  <c r="S826" i="155"/>
  <c r="D824" i="155"/>
  <c r="P826" i="155"/>
  <c r="X828" i="155"/>
  <c r="V834" i="155"/>
  <c r="K831" i="155"/>
  <c r="AA833" i="155"/>
  <c r="O836" i="155"/>
  <c r="F823" i="156"/>
  <c r="AA833" i="156"/>
  <c r="E832" i="157"/>
  <c r="D833" i="155"/>
  <c r="L835" i="155"/>
  <c r="T837" i="155"/>
  <c r="AA824" i="156"/>
  <c r="S831" i="156"/>
  <c r="J828" i="157"/>
  <c r="M833" i="155"/>
  <c r="I836" i="155"/>
  <c r="U838" i="156"/>
  <c r="G830" i="156"/>
  <c r="F831" i="155"/>
  <c r="V833" i="155"/>
  <c r="R836" i="155"/>
  <c r="N823" i="156"/>
  <c r="R825" i="157"/>
  <c r="S832" i="155"/>
  <c r="G835" i="155"/>
  <c r="W837" i="155"/>
  <c r="J827" i="156"/>
  <c r="H831" i="155"/>
  <c r="P833" i="155"/>
  <c r="X835" i="155"/>
  <c r="H838" i="156"/>
  <c r="J829" i="156"/>
  <c r="E832" i="155"/>
  <c r="U834" i="155"/>
  <c r="Q837" i="155"/>
  <c r="R827" i="156"/>
  <c r="G823" i="156"/>
  <c r="P825" i="156"/>
  <c r="AB827" i="156"/>
  <c r="H830" i="156"/>
  <c r="P832" i="156"/>
  <c r="X834" i="156"/>
  <c r="D837" i="156"/>
  <c r="L823" i="157"/>
  <c r="AA825" i="157"/>
  <c r="S828" i="157"/>
  <c r="Y831" i="157"/>
  <c r="E824" i="156"/>
  <c r="Y826" i="156"/>
  <c r="M829" i="156"/>
  <c r="I832" i="156"/>
  <c r="Y834" i="156"/>
  <c r="M837" i="156"/>
  <c r="H824" i="157"/>
  <c r="L826" i="157"/>
  <c r="T828" i="157"/>
  <c r="AB830" i="157"/>
  <c r="Q823" i="156"/>
  <c r="J826" i="156"/>
  <c r="Z828" i="156"/>
  <c r="N831" i="156"/>
  <c r="J834" i="156"/>
  <c r="Z836" i="156"/>
  <c r="N823" i="157"/>
  <c r="E826" i="157"/>
  <c r="U828" i="157"/>
  <c r="M834" i="157"/>
  <c r="G824" i="156"/>
  <c r="AA826" i="156"/>
  <c r="O829" i="156"/>
  <c r="K832" i="156"/>
  <c r="AA834" i="156"/>
  <c r="O837" i="156"/>
  <c r="W823" i="157"/>
  <c r="N826" i="157"/>
  <c r="F824" i="155"/>
  <c r="T825" i="155"/>
  <c r="X827" i="155"/>
  <c r="S824" i="155"/>
  <c r="AA829" i="155"/>
  <c r="S823" i="157"/>
  <c r="AB838" i="156"/>
  <c r="K834" i="155"/>
  <c r="O827" i="157"/>
  <c r="K830" i="157"/>
  <c r="Q828" i="156"/>
  <c r="T825" i="157"/>
  <c r="K826" i="159"/>
  <c r="AB826" i="159"/>
  <c r="O826" i="159"/>
  <c r="H826" i="159"/>
  <c r="Q826" i="159"/>
  <c r="K828" i="155"/>
  <c r="M824" i="155"/>
  <c r="E827" i="155"/>
  <c r="U829" i="155"/>
  <c r="K835" i="156"/>
  <c r="W838" i="155"/>
  <c r="R825" i="155"/>
  <c r="J828" i="155"/>
  <c r="Z830" i="155"/>
  <c r="AA830" i="155"/>
  <c r="P824" i="155"/>
  <c r="T826" i="155"/>
  <c r="AB828" i="155"/>
  <c r="R831" i="155"/>
  <c r="S830" i="155"/>
  <c r="AB823" i="155"/>
  <c r="M826" i="155"/>
  <c r="I829" i="155"/>
  <c r="J833" i="155"/>
  <c r="K838" i="155"/>
  <c r="Z824" i="155"/>
  <c r="R827" i="155"/>
  <c r="F830" i="155"/>
  <c r="AA826" i="155"/>
  <c r="F823" i="155"/>
  <c r="W825" i="155"/>
  <c r="O828" i="155"/>
  <c r="Z833" i="155"/>
  <c r="W827" i="155"/>
  <c r="L824" i="155"/>
  <c r="X826" i="155"/>
  <c r="D829" i="155"/>
  <c r="R835" i="155"/>
  <c r="S831" i="155"/>
  <c r="G834" i="155"/>
  <c r="W836" i="155"/>
  <c r="Z824" i="156"/>
  <c r="W834" i="156"/>
  <c r="D831" i="155"/>
  <c r="L833" i="155"/>
  <c r="T835" i="155"/>
  <c r="AB837" i="155"/>
  <c r="D825" i="156"/>
  <c r="AA835" i="156"/>
  <c r="E831" i="155"/>
  <c r="U833" i="155"/>
  <c r="Q836" i="155"/>
  <c r="M823" i="156"/>
  <c r="Z831" i="156"/>
  <c r="N831" i="155"/>
  <c r="J834" i="155"/>
  <c r="Z836" i="155"/>
  <c r="K824" i="156"/>
  <c r="Z828" i="157"/>
  <c r="AA832" i="155"/>
  <c r="O835" i="155"/>
  <c r="G838" i="156"/>
  <c r="V828" i="156"/>
  <c r="P831" i="155"/>
  <c r="X833" i="155"/>
  <c r="D836" i="155"/>
  <c r="P838" i="156"/>
  <c r="V830" i="156"/>
  <c r="M832" i="155"/>
  <c r="I835" i="155"/>
  <c r="Y837" i="155"/>
  <c r="K829" i="156"/>
  <c r="O823" i="156"/>
  <c r="X825" i="156"/>
  <c r="H828" i="156"/>
  <c r="P830" i="156"/>
  <c r="X832" i="156"/>
  <c r="D835" i="156"/>
  <c r="L837" i="156"/>
  <c r="T823" i="157"/>
  <c r="K826" i="157"/>
  <c r="AA828" i="157"/>
  <c r="M832" i="157"/>
  <c r="M824" i="156"/>
  <c r="E827" i="156"/>
  <c r="U829" i="156"/>
  <c r="Q832" i="156"/>
  <c r="E835" i="156"/>
  <c r="U837" i="156"/>
  <c r="P824" i="157"/>
  <c r="T826" i="157"/>
  <c r="AB828" i="157"/>
  <c r="U832" i="157"/>
  <c r="Y823" i="156"/>
  <c r="R826" i="156"/>
  <c r="F829" i="156"/>
  <c r="V831" i="156"/>
  <c r="R834" i="156"/>
  <c r="F837" i="156"/>
  <c r="V823" i="157"/>
  <c r="M826" i="157"/>
  <c r="I829" i="157"/>
  <c r="I835" i="157"/>
  <c r="O824" i="156"/>
  <c r="G827" i="156"/>
  <c r="W829" i="156"/>
  <c r="S832" i="156"/>
  <c r="G835" i="156"/>
  <c r="W837" i="156"/>
  <c r="J824" i="157"/>
  <c r="V826" i="157"/>
  <c r="J823" i="155"/>
  <c r="R833" i="155"/>
  <c r="X838" i="157"/>
  <c r="P834" i="155"/>
  <c r="N830" i="156"/>
  <c r="AB834" i="155"/>
  <c r="W826" i="159"/>
  <c r="P826" i="159"/>
  <c r="Y826" i="159"/>
  <c r="F838" i="155"/>
  <c r="U824" i="155"/>
  <c r="M827" i="155"/>
  <c r="I830" i="155"/>
  <c r="W824" i="155"/>
  <c r="I823" i="155"/>
  <c r="Z825" i="155"/>
  <c r="R828" i="155"/>
  <c r="V836" i="155"/>
  <c r="I838" i="155"/>
  <c r="X824" i="155"/>
  <c r="AB826" i="155"/>
  <c r="H829" i="155"/>
  <c r="F832" i="155"/>
  <c r="J831" i="155"/>
  <c r="I824" i="155"/>
  <c r="U826" i="155"/>
  <c r="Q829" i="155"/>
  <c r="J838" i="156"/>
  <c r="S838" i="155"/>
  <c r="F825" i="155"/>
  <c r="Z827" i="155"/>
  <c r="N830" i="155"/>
  <c r="W829" i="155"/>
  <c r="N823" i="155"/>
  <c r="G826" i="155"/>
  <c r="W828" i="155"/>
  <c r="N834" i="155"/>
  <c r="E838" i="155"/>
  <c r="T824" i="155"/>
  <c r="D827" i="155"/>
  <c r="L829" i="155"/>
  <c r="F836" i="155"/>
  <c r="AA831" i="155"/>
  <c r="O834" i="155"/>
  <c r="K837" i="155"/>
  <c r="V825" i="156"/>
  <c r="S835" i="156"/>
  <c r="L831" i="155"/>
  <c r="T833" i="155"/>
  <c r="AB835" i="155"/>
  <c r="D838" i="156"/>
  <c r="W825" i="156"/>
  <c r="W836" i="156"/>
  <c r="M831" i="155"/>
  <c r="I834" i="155"/>
  <c r="Y836" i="155"/>
  <c r="J824" i="156"/>
  <c r="AA837" i="156"/>
  <c r="V831" i="155"/>
  <c r="R834" i="155"/>
  <c r="F837" i="155"/>
  <c r="G825" i="156"/>
  <c r="N829" i="157"/>
  <c r="G833" i="155"/>
  <c r="W835" i="155"/>
  <c r="O838" i="156"/>
  <c r="O830" i="156"/>
  <c r="X831" i="155"/>
  <c r="D834" i="155"/>
  <c r="L836" i="155"/>
  <c r="X838" i="156"/>
  <c r="G832" i="156"/>
  <c r="U832" i="155"/>
  <c r="Q835" i="155"/>
  <c r="I838" i="156"/>
  <c r="W830" i="156"/>
  <c r="W823" i="156"/>
  <c r="H826" i="156"/>
  <c r="P828" i="156"/>
  <c r="X830" i="156"/>
  <c r="D833" i="156"/>
  <c r="L835" i="156"/>
  <c r="T837" i="156"/>
  <c r="AB823" i="157"/>
  <c r="S826" i="157"/>
  <c r="G829" i="157"/>
  <c r="I833" i="157"/>
  <c r="U824" i="156"/>
  <c r="M827" i="156"/>
  <c r="I830" i="156"/>
  <c r="Y832" i="156"/>
  <c r="M835" i="156"/>
  <c r="J838" i="157"/>
  <c r="X824" i="157"/>
  <c r="AB826" i="157"/>
  <c r="H829" i="157"/>
  <c r="Q833" i="157"/>
  <c r="F824" i="156"/>
  <c r="Z826" i="156"/>
  <c r="N829" i="156"/>
  <c r="J832" i="156"/>
  <c r="Z834" i="156"/>
  <c r="N837" i="156"/>
  <c r="I824" i="157"/>
  <c r="U826" i="157"/>
  <c r="Q829" i="157"/>
  <c r="T838" i="158"/>
  <c r="W824" i="156"/>
  <c r="O827" i="156"/>
  <c r="K830" i="156"/>
  <c r="AA832" i="156"/>
  <c r="O835" i="156"/>
  <c r="D838" i="157"/>
  <c r="R824" i="157"/>
  <c r="J827" i="157"/>
  <c r="AA826" i="159"/>
  <c r="F826" i="159"/>
  <c r="N838" i="155"/>
  <c r="I825" i="155"/>
  <c r="U827" i="155"/>
  <c r="Q830" i="155"/>
  <c r="K825" i="155"/>
  <c r="Q823" i="155"/>
  <c r="J826" i="155"/>
  <c r="Z828" i="155"/>
  <c r="R837" i="155"/>
  <c r="Q838" i="155"/>
  <c r="D825" i="155"/>
  <c r="H827" i="155"/>
  <c r="P829" i="155"/>
  <c r="AA823" i="156"/>
  <c r="J838" i="155"/>
  <c r="Q824" i="155"/>
  <c r="I827" i="155"/>
  <c r="Y829" i="155"/>
  <c r="W832" i="156"/>
  <c r="AA838" i="155"/>
  <c r="N825" i="155"/>
  <c r="F828" i="155"/>
  <c r="V830" i="155"/>
  <c r="Z837" i="155"/>
  <c r="V823" i="155"/>
  <c r="O826" i="155"/>
  <c r="K829" i="155"/>
  <c r="J835" i="155"/>
  <c r="M838" i="155"/>
  <c r="AB824" i="155"/>
  <c r="L827" i="155"/>
  <c r="T829" i="155"/>
  <c r="X824" i="156"/>
  <c r="G832" i="155"/>
  <c r="W834" i="155"/>
  <c r="S837" i="155"/>
  <c r="G826" i="156"/>
  <c r="O836" i="156"/>
  <c r="T831" i="155"/>
  <c r="AB833" i="155"/>
  <c r="H836" i="155"/>
  <c r="L838" i="156"/>
  <c r="N826" i="156"/>
  <c r="S837" i="156"/>
  <c r="U831" i="155"/>
  <c r="Q834" i="155"/>
  <c r="E837" i="155"/>
  <c r="F825" i="156"/>
  <c r="N824" i="157"/>
  <c r="J832" i="155"/>
  <c r="Z834" i="155"/>
  <c r="N837" i="155"/>
  <c r="V826" i="156"/>
  <c r="J830" i="157"/>
  <c r="O833" i="155"/>
  <c r="K836" i="155"/>
  <c r="W838" i="156"/>
  <c r="Z825" i="157"/>
  <c r="D832" i="155"/>
  <c r="L834" i="155"/>
  <c r="T836" i="155"/>
  <c r="U823" i="156"/>
  <c r="H838" i="157"/>
  <c r="I833" i="155"/>
  <c r="Y835" i="155"/>
  <c r="Q838" i="156"/>
  <c r="J831" i="156"/>
  <c r="D824" i="156"/>
  <c r="P826" i="156"/>
  <c r="X828" i="156"/>
  <c r="D831" i="156"/>
  <c r="L833" i="156"/>
  <c r="T835" i="156"/>
  <c r="AB837" i="156"/>
  <c r="G824" i="157"/>
  <c r="AA826" i="157"/>
  <c r="O829" i="157"/>
  <c r="D838" i="158"/>
  <c r="I825" i="156"/>
  <c r="U827" i="156"/>
  <c r="Q830" i="156"/>
  <c r="E833" i="156"/>
  <c r="U835" i="156"/>
  <c r="R838" i="157"/>
  <c r="D825" i="157"/>
  <c r="H827" i="157"/>
  <c r="P829" i="157"/>
  <c r="E834" i="157"/>
  <c r="N824" i="156"/>
  <c r="F827" i="156"/>
  <c r="V829" i="156"/>
  <c r="R832" i="156"/>
  <c r="F835" i="156"/>
  <c r="V837" i="156"/>
  <c r="Q824" i="157"/>
  <c r="I827" i="157"/>
  <c r="Y829" i="157"/>
  <c r="J823" i="158"/>
  <c r="K825" i="156"/>
  <c r="W827" i="156"/>
  <c r="S830" i="156"/>
  <c r="G833" i="156"/>
  <c r="W835" i="156"/>
  <c r="L838" i="157"/>
  <c r="Z824" i="157"/>
  <c r="R827" i="157"/>
  <c r="K823" i="155"/>
  <c r="Z838" i="155"/>
  <c r="K827" i="155"/>
  <c r="Q836" i="156"/>
  <c r="Z826" i="159"/>
  <c r="N826" i="159"/>
  <c r="V838" i="155"/>
  <c r="Q825" i="155"/>
  <c r="I828" i="155"/>
  <c r="Y830" i="155"/>
  <c r="K826" i="155"/>
  <c r="Y823" i="155"/>
  <c r="R826" i="155"/>
  <c r="F829" i="155"/>
  <c r="H838" i="155"/>
  <c r="Y838" i="155"/>
  <c r="L825" i="155"/>
  <c r="P827" i="155"/>
  <c r="X829" i="155"/>
  <c r="R829" i="156"/>
  <c r="R838" i="155"/>
  <c r="Y824" i="155"/>
  <c r="Q827" i="155"/>
  <c r="E830" i="155"/>
  <c r="O834" i="156"/>
  <c r="E823" i="155"/>
  <c r="V825" i="155"/>
  <c r="N828" i="155"/>
  <c r="V832" i="155"/>
  <c r="E823" i="156"/>
  <c r="K824" i="155"/>
  <c r="W826" i="155"/>
  <c r="S829" i="155"/>
  <c r="Z838" i="156"/>
  <c r="U838" i="155"/>
  <c r="H825" i="155"/>
  <c r="T827" i="155"/>
  <c r="AB829" i="155"/>
  <c r="T825" i="156"/>
  <c r="O832" i="155"/>
  <c r="K835" i="155"/>
  <c r="AA837" i="155"/>
  <c r="Z827" i="156"/>
  <c r="K837" i="156"/>
  <c r="AB831" i="155"/>
  <c r="H834" i="155"/>
  <c r="P836" i="155"/>
  <c r="T838" i="156"/>
  <c r="AA827" i="156"/>
  <c r="AA823" i="157"/>
  <c r="I832" i="155"/>
  <c r="Y834" i="155"/>
  <c r="M837" i="155"/>
  <c r="AB825" i="156"/>
  <c r="J825" i="157"/>
  <c r="R832" i="155"/>
  <c r="F835" i="155"/>
  <c r="V837" i="155"/>
  <c r="O828" i="156"/>
  <c r="G831" i="155"/>
  <c r="W833" i="155"/>
  <c r="S836" i="155"/>
  <c r="S823" i="156"/>
  <c r="V829" i="157"/>
  <c r="L832" i="155"/>
  <c r="T834" i="155"/>
  <c r="AB836" i="155"/>
  <c r="R824" i="156"/>
  <c r="Z830" i="157"/>
  <c r="Q833" i="155"/>
  <c r="E836" i="155"/>
  <c r="Y838" i="156"/>
  <c r="O832" i="156"/>
  <c r="L824" i="156"/>
  <c r="X826" i="156"/>
  <c r="D829" i="156"/>
  <c r="L831" i="156"/>
  <c r="T833" i="156"/>
  <c r="AB835" i="156"/>
  <c r="I838" i="157"/>
  <c r="O824" i="157"/>
  <c r="G827" i="157"/>
  <c r="W829" i="157"/>
  <c r="AB825" i="158"/>
  <c r="Q825" i="156"/>
  <c r="I828" i="156"/>
  <c r="Y830" i="156"/>
  <c r="M833" i="156"/>
  <c r="I836" i="156"/>
  <c r="Z838" i="157"/>
  <c r="L825" i="157"/>
  <c r="P827" i="157"/>
  <c r="X829" i="157"/>
  <c r="L838" i="158"/>
  <c r="V824" i="156"/>
  <c r="N827" i="156"/>
  <c r="J830" i="156"/>
  <c r="Z832" i="156"/>
  <c r="N835" i="156"/>
  <c r="K838" i="157"/>
  <c r="Y824" i="157"/>
  <c r="Q827" i="157"/>
  <c r="E830" i="157"/>
  <c r="D826" i="158"/>
  <c r="S825" i="156"/>
  <c r="K828" i="156"/>
  <c r="AA830" i="156"/>
  <c r="O833" i="156"/>
  <c r="K836" i="156"/>
  <c r="T838" i="157"/>
  <c r="F825" i="157"/>
  <c r="Z827" i="157"/>
  <c r="V830" i="157"/>
  <c r="L826" i="156"/>
  <c r="T828" i="156"/>
  <c r="AB830" i="156"/>
  <c r="H833" i="156"/>
  <c r="P835" i="156"/>
  <c r="X837" i="156"/>
  <c r="S824" i="157"/>
  <c r="K827" i="157"/>
  <c r="AA829" i="157"/>
  <c r="H824" i="158"/>
  <c r="Y824" i="156"/>
  <c r="Q827" i="156"/>
  <c r="E830" i="156"/>
  <c r="U832" i="156"/>
  <c r="Q835" i="156"/>
  <c r="F838" i="157"/>
  <c r="T824" i="157"/>
  <c r="D827" i="157"/>
  <c r="L829" i="157"/>
  <c r="Q837" i="157"/>
  <c r="J833" i="156"/>
  <c r="Z835" i="156"/>
  <c r="O838" i="157"/>
  <c r="I825" i="157"/>
  <c r="U827" i="157"/>
  <c r="Q830" i="157"/>
  <c r="Z831" i="157"/>
  <c r="N834" i="157"/>
  <c r="J837" i="157"/>
  <c r="AA823" i="158"/>
  <c r="N826" i="158"/>
  <c r="G832" i="157"/>
  <c r="W834" i="157"/>
  <c r="S837" i="157"/>
  <c r="AB823" i="158"/>
  <c r="O826" i="158"/>
  <c r="D831" i="157"/>
  <c r="L833" i="157"/>
  <c r="T835" i="157"/>
  <c r="AB837" i="157"/>
  <c r="S824" i="158"/>
  <c r="D827" i="158"/>
  <c r="I832" i="157"/>
  <c r="Y834" i="157"/>
  <c r="M837" i="157"/>
  <c r="D824" i="158"/>
  <c r="Q826" i="158"/>
  <c r="R823" i="159"/>
  <c r="N833" i="157"/>
  <c r="J836" i="157"/>
  <c r="Y838" i="158"/>
  <c r="Q825" i="158"/>
  <c r="P836" i="158"/>
  <c r="O833" i="157"/>
  <c r="K836" i="157"/>
  <c r="Z838" i="158"/>
  <c r="R825" i="158"/>
  <c r="AB835" i="158"/>
  <c r="AB832" i="157"/>
  <c r="H835" i="157"/>
  <c r="P837" i="157"/>
  <c r="G824" i="158"/>
  <c r="T829" i="158"/>
  <c r="Q828" i="158"/>
  <c r="E831" i="158"/>
  <c r="U833" i="158"/>
  <c r="Q836" i="158"/>
  <c r="X825" i="160"/>
  <c r="N829" i="158"/>
  <c r="J832" i="158"/>
  <c r="Z834" i="158"/>
  <c r="W838" i="159"/>
  <c r="O827" i="158"/>
  <c r="K830" i="158"/>
  <c r="AA832" i="158"/>
  <c r="O835" i="158"/>
  <c r="T828" i="159"/>
  <c r="D828" i="158"/>
  <c r="L830" i="158"/>
  <c r="T832" i="158"/>
  <c r="AB834" i="158"/>
  <c r="P837" i="158"/>
  <c r="U826" i="158"/>
  <c r="Q829" i="158"/>
  <c r="E832" i="158"/>
  <c r="U834" i="158"/>
  <c r="F838" i="159"/>
  <c r="Z827" i="158"/>
  <c r="N830" i="158"/>
  <c r="J833" i="158"/>
  <c r="Z835" i="158"/>
  <c r="X831" i="159"/>
  <c r="S829" i="158"/>
  <c r="G832" i="158"/>
  <c r="W834" i="158"/>
  <c r="N838" i="159"/>
  <c r="AA823" i="159"/>
  <c r="Q827" i="159"/>
  <c r="E830" i="159"/>
  <c r="J837" i="158"/>
  <c r="T823" i="159"/>
  <c r="J827" i="159"/>
  <c r="Z829" i="159"/>
  <c r="O833" i="159"/>
  <c r="J838" i="159"/>
  <c r="AA824" i="159"/>
  <c r="O828" i="159"/>
  <c r="K831" i="159"/>
  <c r="G837" i="159"/>
  <c r="S838" i="159"/>
  <c r="AB824" i="159"/>
  <c r="H828" i="159"/>
  <c r="P830" i="159"/>
  <c r="S836" i="159"/>
  <c r="L838" i="159"/>
  <c r="U824" i="159"/>
  <c r="Q828" i="159"/>
  <c r="E831" i="159"/>
  <c r="X826" i="160"/>
  <c r="P823" i="159"/>
  <c r="F827" i="159"/>
  <c r="V829" i="159"/>
  <c r="L824" i="160"/>
  <c r="W827" i="159"/>
  <c r="S830" i="159"/>
  <c r="D832" i="159"/>
  <c r="L834" i="159"/>
  <c r="T836" i="159"/>
  <c r="F823" i="160"/>
  <c r="Y825" i="160"/>
  <c r="M832" i="159"/>
  <c r="I835" i="159"/>
  <c r="Y837" i="159"/>
  <c r="N824" i="160"/>
  <c r="Y832" i="160"/>
  <c r="R833" i="159"/>
  <c r="F836" i="159"/>
  <c r="AA838" i="160"/>
  <c r="S825" i="160"/>
  <c r="E835" i="160"/>
  <c r="G834" i="159"/>
  <c r="W836" i="159"/>
  <c r="I823" i="160"/>
  <c r="T825" i="160"/>
  <c r="Y834" i="160"/>
  <c r="L833" i="159"/>
  <c r="T835" i="159"/>
  <c r="AB837" i="159"/>
  <c r="Q824" i="160"/>
  <c r="U827" i="160"/>
  <c r="Y832" i="159"/>
  <c r="M835" i="159"/>
  <c r="F838" i="160"/>
  <c r="Z824" i="160"/>
  <c r="M829" i="160"/>
  <c r="N833" i="159"/>
  <c r="J836" i="159"/>
  <c r="W838" i="160"/>
  <c r="G825" i="160"/>
  <c r="E831" i="160"/>
  <c r="F829" i="160"/>
  <c r="V831" i="160"/>
  <c r="R834" i="160"/>
  <c r="F837" i="160"/>
  <c r="G827" i="160"/>
  <c r="W829" i="160"/>
  <c r="S832" i="160"/>
  <c r="G835" i="160"/>
  <c r="W837" i="160"/>
  <c r="X827" i="160"/>
  <c r="D830" i="160"/>
  <c r="L832" i="160"/>
  <c r="T834" i="160"/>
  <c r="AB836" i="160"/>
  <c r="R826" i="161"/>
  <c r="U828" i="160"/>
  <c r="Q831" i="160"/>
  <c r="E834" i="160"/>
  <c r="U836" i="160"/>
  <c r="F824" i="161"/>
  <c r="V828" i="160"/>
  <c r="R831" i="160"/>
  <c r="F834" i="160"/>
  <c r="V836" i="160"/>
  <c r="J825" i="161"/>
  <c r="W828" i="160"/>
  <c r="S831" i="160"/>
  <c r="G834" i="160"/>
  <c r="W836" i="160"/>
  <c r="R825" i="161"/>
  <c r="X828" i="160"/>
  <c r="D831" i="160"/>
  <c r="L833" i="160"/>
  <c r="T835" i="160"/>
  <c r="AB837" i="160"/>
  <c r="X823" i="161"/>
  <c r="S826" i="161"/>
  <c r="D833" i="161"/>
  <c r="D825" i="161"/>
  <c r="H827" i="161"/>
  <c r="J823" i="161"/>
  <c r="U825" i="161"/>
  <c r="T829" i="161"/>
  <c r="R824" i="161"/>
  <c r="J827" i="161"/>
  <c r="S833" i="161"/>
  <c r="G825" i="161"/>
  <c r="AA827" i="161"/>
  <c r="M823" i="161"/>
  <c r="X825" i="161"/>
  <c r="W828" i="161"/>
  <c r="E824" i="161"/>
  <c r="Y826" i="161"/>
  <c r="AB833" i="161"/>
  <c r="I830" i="161"/>
  <c r="Y832" i="161"/>
  <c r="Z828" i="161"/>
  <c r="N831" i="161"/>
  <c r="P835" i="161"/>
  <c r="K830" i="161"/>
  <c r="AA832" i="161"/>
  <c r="D828" i="161"/>
  <c r="L830" i="161"/>
  <c r="T832" i="161"/>
  <c r="M828" i="161"/>
  <c r="I831" i="161"/>
  <c r="Y833" i="161"/>
  <c r="R829" i="161"/>
  <c r="F832" i="161"/>
  <c r="M834" i="161"/>
  <c r="W837" i="161"/>
  <c r="Z835" i="161"/>
  <c r="O834" i="161"/>
  <c r="H836" i="161"/>
  <c r="M835" i="161"/>
  <c r="J836" i="161"/>
  <c r="S834" i="161"/>
  <c r="G837" i="161"/>
  <c r="S838" i="162"/>
  <c r="F837" i="161"/>
  <c r="P823" i="162"/>
  <c r="N838" i="162"/>
  <c r="G838" i="162"/>
  <c r="H838" i="162"/>
  <c r="AA837" i="161"/>
  <c r="H828" i="162"/>
  <c r="F823" i="162"/>
  <c r="F830" i="162"/>
  <c r="AA831" i="162"/>
  <c r="Y830" i="162"/>
  <c r="F829" i="162"/>
  <c r="V831" i="162"/>
  <c r="G827" i="162"/>
  <c r="W834" i="162"/>
  <c r="D828" i="162"/>
  <c r="L830" i="162"/>
  <c r="Y831" i="162"/>
  <c r="E834" i="162"/>
  <c r="N832" i="162"/>
  <c r="K835" i="162"/>
  <c r="T833" i="162"/>
  <c r="Q834" i="162"/>
  <c r="R832" i="162"/>
  <c r="G835" i="162"/>
  <c r="S834" i="162"/>
  <c r="AB832" i="162"/>
  <c r="I835" i="162"/>
  <c r="U837" i="162"/>
  <c r="E835" i="162"/>
  <c r="Y837" i="162"/>
  <c r="W838" i="163"/>
  <c r="Q823" i="163"/>
  <c r="T837" i="162"/>
  <c r="O823" i="163"/>
  <c r="N838" i="163"/>
  <c r="S823" i="163"/>
  <c r="Z838" i="163"/>
  <c r="N823" i="163"/>
  <c r="D827" i="163"/>
  <c r="J829" i="163"/>
  <c r="X829" i="163"/>
  <c r="L829" i="163"/>
  <c r="W829" i="163"/>
  <c r="F832" i="163"/>
  <c r="D834" i="163"/>
  <c r="H834" i="163"/>
  <c r="H837" i="163"/>
  <c r="Z837" i="163"/>
  <c r="E837" i="163"/>
  <c r="W837" i="163"/>
  <c r="N828" i="157"/>
  <c r="U834" i="157"/>
  <c r="T826" i="156"/>
  <c r="AB828" i="156"/>
  <c r="H831" i="156"/>
  <c r="P833" i="156"/>
  <c r="X835" i="156"/>
  <c r="E838" i="157"/>
  <c r="AA824" i="157"/>
  <c r="S827" i="157"/>
  <c r="G830" i="157"/>
  <c r="W826" i="158"/>
  <c r="E825" i="156"/>
  <c r="Y827" i="156"/>
  <c r="M830" i="156"/>
  <c r="I833" i="156"/>
  <c r="Y835" i="156"/>
  <c r="N838" i="157"/>
  <c r="AB824" i="157"/>
  <c r="L827" i="157"/>
  <c r="T829" i="157"/>
  <c r="P824" i="158"/>
  <c r="R833" i="156"/>
  <c r="F836" i="156"/>
  <c r="W838" i="157"/>
  <c r="Q825" i="157"/>
  <c r="I828" i="157"/>
  <c r="Y830" i="157"/>
  <c r="F832" i="157"/>
  <c r="V834" i="157"/>
  <c r="R837" i="157"/>
  <c r="I824" i="158"/>
  <c r="X826" i="158"/>
  <c r="O832" i="157"/>
  <c r="K835" i="157"/>
  <c r="AA837" i="157"/>
  <c r="J824" i="158"/>
  <c r="Y826" i="158"/>
  <c r="L831" i="157"/>
  <c r="T833" i="157"/>
  <c r="AB835" i="157"/>
  <c r="G838" i="158"/>
  <c r="AA824" i="158"/>
  <c r="T833" i="158"/>
  <c r="Q832" i="157"/>
  <c r="E835" i="157"/>
  <c r="U837" i="157"/>
  <c r="L824" i="158"/>
  <c r="AA826" i="158"/>
  <c r="F831" i="157"/>
  <c r="V833" i="157"/>
  <c r="R836" i="157"/>
  <c r="G823" i="158"/>
  <c r="Y825" i="158"/>
  <c r="G831" i="157"/>
  <c r="W833" i="157"/>
  <c r="S836" i="157"/>
  <c r="H823" i="158"/>
  <c r="Z825" i="158"/>
  <c r="X836" i="158"/>
  <c r="H833" i="157"/>
  <c r="P835" i="157"/>
  <c r="X837" i="157"/>
  <c r="O824" i="158"/>
  <c r="P830" i="158"/>
  <c r="Y828" i="158"/>
  <c r="M831" i="158"/>
  <c r="I834" i="158"/>
  <c r="Y836" i="158"/>
  <c r="F827" i="158"/>
  <c r="V829" i="158"/>
  <c r="R832" i="158"/>
  <c r="F835" i="158"/>
  <c r="Z823" i="159"/>
  <c r="W827" i="158"/>
  <c r="S830" i="158"/>
  <c r="G833" i="158"/>
  <c r="W835" i="158"/>
  <c r="P829" i="159"/>
  <c r="L828" i="158"/>
  <c r="T830" i="158"/>
  <c r="AB832" i="158"/>
  <c r="H835" i="158"/>
  <c r="X824" i="159"/>
  <c r="I827" i="158"/>
  <c r="Y829" i="158"/>
  <c r="M832" i="158"/>
  <c r="I835" i="158"/>
  <c r="I823" i="159"/>
  <c r="F828" i="158"/>
  <c r="V830" i="158"/>
  <c r="R833" i="158"/>
  <c r="F836" i="158"/>
  <c r="K827" i="158"/>
  <c r="AA829" i="158"/>
  <c r="O832" i="158"/>
  <c r="K835" i="158"/>
  <c r="Q823" i="159"/>
  <c r="I824" i="159"/>
  <c r="Y827" i="159"/>
  <c r="M830" i="159"/>
  <c r="R837" i="158"/>
  <c r="AB823" i="159"/>
  <c r="R827" i="159"/>
  <c r="F830" i="159"/>
  <c r="K834" i="159"/>
  <c r="R838" i="159"/>
  <c r="G825" i="159"/>
  <c r="W828" i="159"/>
  <c r="S831" i="159"/>
  <c r="E823" i="160"/>
  <c r="AA838" i="159"/>
  <c r="H825" i="159"/>
  <c r="P828" i="159"/>
  <c r="X830" i="159"/>
  <c r="O837" i="159"/>
  <c r="T838" i="159"/>
  <c r="I825" i="159"/>
  <c r="Y828" i="159"/>
  <c r="M831" i="159"/>
  <c r="F837" i="158"/>
  <c r="X823" i="159"/>
  <c r="N827" i="159"/>
  <c r="J830" i="159"/>
  <c r="H825" i="160"/>
  <c r="K828" i="159"/>
  <c r="AA830" i="159"/>
  <c r="L832" i="159"/>
  <c r="T834" i="159"/>
  <c r="AB836" i="159"/>
  <c r="N823" i="160"/>
  <c r="I826" i="160"/>
  <c r="U832" i="159"/>
  <c r="Q835" i="159"/>
  <c r="J838" i="160"/>
  <c r="V824" i="160"/>
  <c r="M833" i="160"/>
  <c r="Z833" i="159"/>
  <c r="N836" i="159"/>
  <c r="H823" i="160"/>
  <c r="AA825" i="160"/>
  <c r="S838" i="161"/>
  <c r="O834" i="159"/>
  <c r="K837" i="159"/>
  <c r="Q823" i="160"/>
  <c r="AB825" i="160"/>
  <c r="M835" i="160"/>
  <c r="T833" i="159"/>
  <c r="AB835" i="159"/>
  <c r="E838" i="160"/>
  <c r="Y824" i="160"/>
  <c r="Q828" i="160"/>
  <c r="E833" i="159"/>
  <c r="U835" i="159"/>
  <c r="N838" i="160"/>
  <c r="F825" i="160"/>
  <c r="I830" i="160"/>
  <c r="V833" i="159"/>
  <c r="R836" i="159"/>
  <c r="D823" i="160"/>
  <c r="O825" i="160"/>
  <c r="U837" i="160"/>
  <c r="N829" i="160"/>
  <c r="J832" i="160"/>
  <c r="Z834" i="160"/>
  <c r="N837" i="160"/>
  <c r="O827" i="160"/>
  <c r="K830" i="160"/>
  <c r="AA832" i="160"/>
  <c r="O835" i="160"/>
  <c r="E838" i="161"/>
  <c r="D828" i="160"/>
  <c r="L830" i="160"/>
  <c r="T832" i="160"/>
  <c r="AB834" i="160"/>
  <c r="H837" i="160"/>
  <c r="F827" i="161"/>
  <c r="I829" i="160"/>
  <c r="Y831" i="160"/>
  <c r="M834" i="160"/>
  <c r="I837" i="160"/>
  <c r="Z826" i="161"/>
  <c r="J829" i="160"/>
  <c r="Z831" i="160"/>
  <c r="N834" i="160"/>
  <c r="J837" i="160"/>
  <c r="V827" i="161"/>
  <c r="K829" i="160"/>
  <c r="AA831" i="160"/>
  <c r="O834" i="160"/>
  <c r="K837" i="160"/>
  <c r="Z834" i="161"/>
  <c r="D829" i="160"/>
  <c r="L831" i="160"/>
  <c r="T833" i="160"/>
  <c r="AB835" i="160"/>
  <c r="J838" i="161"/>
  <c r="G824" i="161"/>
  <c r="AA826" i="161"/>
  <c r="L825" i="161"/>
  <c r="P827" i="161"/>
  <c r="R823" i="161"/>
  <c r="E826" i="161"/>
  <c r="G830" i="161"/>
  <c r="Z824" i="161"/>
  <c r="R827" i="161"/>
  <c r="D823" i="161"/>
  <c r="O825" i="161"/>
  <c r="P828" i="161"/>
  <c r="U823" i="161"/>
  <c r="H826" i="161"/>
  <c r="P830" i="161"/>
  <c r="M824" i="161"/>
  <c r="E827" i="161"/>
  <c r="T834" i="161"/>
  <c r="Q830" i="161"/>
  <c r="E833" i="161"/>
  <c r="F829" i="161"/>
  <c r="V831" i="161"/>
  <c r="D836" i="161"/>
  <c r="S830" i="161"/>
  <c r="G833" i="161"/>
  <c r="L828" i="161"/>
  <c r="T830" i="161"/>
  <c r="AB832" i="161"/>
  <c r="U828" i="161"/>
  <c r="Q831" i="161"/>
  <c r="L834" i="161"/>
  <c r="Z829" i="161"/>
  <c r="N832" i="161"/>
  <c r="U834" i="161"/>
  <c r="Y823" i="162"/>
  <c r="F836" i="161"/>
  <c r="W834" i="161"/>
  <c r="H834" i="161"/>
  <c r="P836" i="161"/>
  <c r="U835" i="161"/>
  <c r="R836" i="161"/>
  <c r="AA834" i="161"/>
  <c r="M838" i="162"/>
  <c r="AA838" i="162"/>
  <c r="N837" i="161"/>
  <c r="X823" i="162"/>
  <c r="V838" i="162"/>
  <c r="O838" i="162"/>
  <c r="P838" i="162"/>
  <c r="I838" i="162"/>
  <c r="D837" i="161"/>
  <c r="N823" i="162"/>
  <c r="N830" i="162"/>
  <c r="S832" i="162"/>
  <c r="E831" i="162"/>
  <c r="S833" i="162"/>
  <c r="K830" i="162"/>
  <c r="V835" i="162"/>
  <c r="T830" i="162"/>
  <c r="K832" i="162"/>
  <c r="M834" i="162"/>
  <c r="V832" i="162"/>
  <c r="T835" i="162"/>
  <c r="AB833" i="162"/>
  <c r="I832" i="162"/>
  <c r="Y834" i="162"/>
  <c r="Z832" i="162"/>
  <c r="P835" i="162"/>
  <c r="AA834" i="162"/>
  <c r="H833" i="162"/>
  <c r="R835" i="162"/>
  <c r="M835" i="162"/>
  <c r="O838" i="163"/>
  <c r="I823" i="163"/>
  <c r="AB837" i="162"/>
  <c r="W823" i="163"/>
  <c r="V838" i="163"/>
  <c r="AA823" i="163"/>
  <c r="D823" i="163"/>
  <c r="K838" i="163"/>
  <c r="V823" i="163"/>
  <c r="R829" i="163"/>
  <c r="D830" i="163"/>
  <c r="G828" i="163"/>
  <c r="T829" i="163"/>
  <c r="E833" i="163"/>
  <c r="E832" i="163"/>
  <c r="D832" i="163"/>
  <c r="E835" i="163"/>
  <c r="P837" i="163"/>
  <c r="K837" i="163"/>
  <c r="M837" i="163"/>
  <c r="Q835" i="157"/>
  <c r="AB826" i="156"/>
  <c r="H829" i="156"/>
  <c r="P831" i="156"/>
  <c r="X833" i="156"/>
  <c r="D836" i="156"/>
  <c r="M838" i="157"/>
  <c r="G825" i="157"/>
  <c r="AA827" i="157"/>
  <c r="O830" i="157"/>
  <c r="D823" i="156"/>
  <c r="M825" i="156"/>
  <c r="E828" i="156"/>
  <c r="U830" i="156"/>
  <c r="Q833" i="156"/>
  <c r="E836" i="156"/>
  <c r="V838" i="157"/>
  <c r="H825" i="157"/>
  <c r="T827" i="157"/>
  <c r="AB829" i="157"/>
  <c r="D825" i="158"/>
  <c r="Z833" i="156"/>
  <c r="N836" i="156"/>
  <c r="J823" i="157"/>
  <c r="Y825" i="157"/>
  <c r="Q828" i="157"/>
  <c r="I831" i="157"/>
  <c r="N832" i="157"/>
  <c r="J835" i="157"/>
  <c r="Z837" i="157"/>
  <c r="Q824" i="158"/>
  <c r="T831" i="158"/>
  <c r="W832" i="157"/>
  <c r="S835" i="157"/>
  <c r="F838" i="158"/>
  <c r="R824" i="158"/>
  <c r="AB831" i="158"/>
  <c r="T831" i="157"/>
  <c r="AB833" i="157"/>
  <c r="H836" i="157"/>
  <c r="O838" i="158"/>
  <c r="G825" i="158"/>
  <c r="P834" i="158"/>
  <c r="Y832" i="157"/>
  <c r="M835" i="157"/>
  <c r="H838" i="158"/>
  <c r="T824" i="158"/>
  <c r="L827" i="158"/>
  <c r="N831" i="157"/>
  <c r="J834" i="157"/>
  <c r="Z836" i="157"/>
  <c r="O823" i="158"/>
  <c r="I826" i="158"/>
  <c r="O831" i="157"/>
  <c r="K834" i="157"/>
  <c r="AA836" i="157"/>
  <c r="P823" i="158"/>
  <c r="J826" i="158"/>
  <c r="H824" i="159"/>
  <c r="P833" i="157"/>
  <c r="X835" i="157"/>
  <c r="K838" i="158"/>
  <c r="W824" i="158"/>
  <c r="D831" i="158"/>
  <c r="E829" i="158"/>
  <c r="U831" i="158"/>
  <c r="Q834" i="158"/>
  <c r="H837" i="158"/>
  <c r="N827" i="158"/>
  <c r="J830" i="158"/>
  <c r="Z832" i="158"/>
  <c r="N835" i="158"/>
  <c r="P824" i="159"/>
  <c r="K828" i="158"/>
  <c r="AA830" i="158"/>
  <c r="O833" i="158"/>
  <c r="K836" i="158"/>
  <c r="D830" i="159"/>
  <c r="T828" i="158"/>
  <c r="AB830" i="158"/>
  <c r="H833" i="158"/>
  <c r="P835" i="158"/>
  <c r="T825" i="159"/>
  <c r="Q827" i="158"/>
  <c r="E830" i="158"/>
  <c r="U832" i="158"/>
  <c r="Q835" i="158"/>
  <c r="AB825" i="159"/>
  <c r="N828" i="158"/>
  <c r="J831" i="158"/>
  <c r="Z833" i="158"/>
  <c r="N836" i="158"/>
  <c r="S827" i="158"/>
  <c r="G830" i="158"/>
  <c r="W832" i="158"/>
  <c r="S835" i="158"/>
  <c r="G824" i="159"/>
  <c r="Q824" i="159"/>
  <c r="E828" i="159"/>
  <c r="U830" i="159"/>
  <c r="Z837" i="158"/>
  <c r="J824" i="159"/>
  <c r="Z827" i="159"/>
  <c r="N830" i="159"/>
  <c r="G835" i="159"/>
  <c r="Z838" i="159"/>
  <c r="O825" i="159"/>
  <c r="K829" i="159"/>
  <c r="AA831" i="159"/>
  <c r="H826" i="160"/>
  <c r="F823" i="159"/>
  <c r="P825" i="159"/>
  <c r="X828" i="159"/>
  <c r="D831" i="159"/>
  <c r="M823" i="160"/>
  <c r="AB838" i="159"/>
  <c r="Q825" i="159"/>
  <c r="E829" i="159"/>
  <c r="U831" i="159"/>
  <c r="N837" i="158"/>
  <c r="F824" i="159"/>
  <c r="V827" i="159"/>
  <c r="R830" i="159"/>
  <c r="M831" i="160"/>
  <c r="S828" i="159"/>
  <c r="G831" i="159"/>
  <c r="T832" i="159"/>
  <c r="AB834" i="159"/>
  <c r="H837" i="159"/>
  <c r="V823" i="160"/>
  <c r="Q826" i="160"/>
  <c r="I833" i="159"/>
  <c r="Y835" i="159"/>
  <c r="R838" i="160"/>
  <c r="J825" i="160"/>
  <c r="I834" i="160"/>
  <c r="F834" i="159"/>
  <c r="V836" i="159"/>
  <c r="P823" i="160"/>
  <c r="K826" i="160"/>
  <c r="G832" i="159"/>
  <c r="W834" i="159"/>
  <c r="S837" i="159"/>
  <c r="Y823" i="160"/>
  <c r="D826" i="160"/>
  <c r="I836" i="160"/>
  <c r="AB833" i="159"/>
  <c r="H836" i="159"/>
  <c r="M838" i="160"/>
  <c r="E825" i="160"/>
  <c r="E829" i="160"/>
  <c r="M833" i="159"/>
  <c r="I836" i="159"/>
  <c r="V838" i="160"/>
  <c r="N825" i="160"/>
  <c r="Y836" i="160"/>
  <c r="J834" i="159"/>
  <c r="Z836" i="159"/>
  <c r="L823" i="160"/>
  <c r="W825" i="160"/>
  <c r="F827" i="160"/>
  <c r="V829" i="160"/>
  <c r="R832" i="160"/>
  <c r="F835" i="160"/>
  <c r="V837" i="160"/>
  <c r="W827" i="160"/>
  <c r="S830" i="160"/>
  <c r="G833" i="160"/>
  <c r="W835" i="160"/>
  <c r="M838" i="161"/>
  <c r="L828" i="160"/>
  <c r="T830" i="160"/>
  <c r="AB832" i="160"/>
  <c r="H835" i="160"/>
  <c r="P837" i="160"/>
  <c r="X830" i="161"/>
  <c r="Q829" i="160"/>
  <c r="E832" i="160"/>
  <c r="U834" i="160"/>
  <c r="Q837" i="160"/>
  <c r="N827" i="161"/>
  <c r="R829" i="160"/>
  <c r="F832" i="160"/>
  <c r="V834" i="160"/>
  <c r="R837" i="160"/>
  <c r="D831" i="161"/>
  <c r="S829" i="160"/>
  <c r="G832" i="160"/>
  <c r="W834" i="160"/>
  <c r="S837" i="160"/>
  <c r="D827" i="160"/>
  <c r="L829" i="160"/>
  <c r="T831" i="160"/>
  <c r="AB833" i="160"/>
  <c r="H836" i="160"/>
  <c r="R838" i="161"/>
  <c r="O824" i="161"/>
  <c r="G827" i="161"/>
  <c r="I823" i="161"/>
  <c r="T825" i="161"/>
  <c r="X827" i="161"/>
  <c r="Z823" i="161"/>
  <c r="M826" i="161"/>
  <c r="S831" i="161"/>
  <c r="F825" i="161"/>
  <c r="Z827" i="161"/>
  <c r="L823" i="161"/>
  <c r="W825" i="161"/>
  <c r="AB829" i="161"/>
  <c r="D824" i="161"/>
  <c r="P826" i="161"/>
  <c r="AB831" i="161"/>
  <c r="U824" i="161"/>
  <c r="M827" i="161"/>
  <c r="I828" i="161"/>
  <c r="Y830" i="161"/>
  <c r="M833" i="161"/>
  <c r="N829" i="161"/>
  <c r="J832" i="161"/>
  <c r="K828" i="161"/>
  <c r="AA830" i="161"/>
  <c r="O833" i="161"/>
  <c r="T828" i="161"/>
  <c r="AB830" i="161"/>
  <c r="H833" i="161"/>
  <c r="I829" i="161"/>
  <c r="Y831" i="161"/>
  <c r="AB836" i="161"/>
  <c r="F830" i="161"/>
  <c r="V832" i="161"/>
  <c r="I835" i="161"/>
  <c r="N836" i="161"/>
  <c r="K835" i="161"/>
  <c r="P834" i="161"/>
  <c r="X836" i="161"/>
  <c r="I836" i="161"/>
  <c r="Z836" i="161"/>
  <c r="G835" i="161"/>
  <c r="I823" i="162"/>
  <c r="G823" i="162"/>
  <c r="V837" i="161"/>
  <c r="P830" i="162"/>
  <c r="J823" i="162"/>
  <c r="W838" i="162"/>
  <c r="X838" i="162"/>
  <c r="Q838" i="162"/>
  <c r="L837" i="161"/>
  <c r="V823" i="162"/>
  <c r="F828" i="162"/>
  <c r="V830" i="162"/>
  <c r="M831" i="162"/>
  <c r="F827" i="162"/>
  <c r="O834" i="162"/>
  <c r="S830" i="162"/>
  <c r="AB830" i="162"/>
  <c r="E832" i="162"/>
  <c r="U834" i="162"/>
  <c r="J833" i="162"/>
  <c r="O837" i="162"/>
  <c r="H834" i="162"/>
  <c r="Q832" i="162"/>
  <c r="F835" i="162"/>
  <c r="F833" i="162"/>
  <c r="Y835" i="162"/>
  <c r="H835" i="162"/>
  <c r="P833" i="162"/>
  <c r="AA835" i="162"/>
  <c r="U835" i="162"/>
  <c r="Y823" i="163"/>
  <c r="H823" i="163"/>
  <c r="H838" i="163"/>
  <c r="L823" i="163"/>
  <c r="S838" i="163"/>
  <c r="F830" i="163"/>
  <c r="H827" i="163"/>
  <c r="E827" i="163"/>
  <c r="D828" i="163"/>
  <c r="I829" i="163"/>
  <c r="AB829" i="163"/>
  <c r="E829" i="163"/>
  <c r="F834" i="163"/>
  <c r="D835" i="163"/>
  <c r="X837" i="163"/>
  <c r="S837" i="163"/>
  <c r="U837" i="163"/>
  <c r="J829" i="157"/>
  <c r="E836" i="157"/>
  <c r="H827" i="156"/>
  <c r="P829" i="156"/>
  <c r="X831" i="156"/>
  <c r="D834" i="156"/>
  <c r="L836" i="156"/>
  <c r="U838" i="157"/>
  <c r="O825" i="157"/>
  <c r="G828" i="157"/>
  <c r="W830" i="157"/>
  <c r="L823" i="156"/>
  <c r="U825" i="156"/>
  <c r="M828" i="156"/>
  <c r="I831" i="156"/>
  <c r="Y833" i="156"/>
  <c r="M836" i="156"/>
  <c r="I823" i="157"/>
  <c r="P825" i="157"/>
  <c r="AB827" i="157"/>
  <c r="H830" i="157"/>
  <c r="AB829" i="158"/>
  <c r="F834" i="156"/>
  <c r="V836" i="156"/>
  <c r="R823" i="157"/>
  <c r="I826" i="157"/>
  <c r="Y828" i="157"/>
  <c r="Y837" i="157"/>
  <c r="V832" i="157"/>
  <c r="R835" i="157"/>
  <c r="E838" i="158"/>
  <c r="Y824" i="158"/>
  <c r="P832" i="158"/>
  <c r="K833" i="157"/>
  <c r="AA835" i="157"/>
  <c r="N838" i="158"/>
  <c r="Z824" i="158"/>
  <c r="X832" i="158"/>
  <c r="AB831" i="157"/>
  <c r="H834" i="157"/>
  <c r="P836" i="157"/>
  <c r="W838" i="158"/>
  <c r="O825" i="158"/>
  <c r="D835" i="158"/>
  <c r="E833" i="157"/>
  <c r="U835" i="157"/>
  <c r="P838" i="158"/>
  <c r="AB824" i="158"/>
  <c r="H828" i="158"/>
  <c r="V831" i="157"/>
  <c r="R834" i="157"/>
  <c r="F837" i="157"/>
  <c r="W823" i="158"/>
  <c r="R826" i="158"/>
  <c r="W831" i="157"/>
  <c r="S834" i="157"/>
  <c r="G837" i="157"/>
  <c r="X823" i="158"/>
  <c r="S826" i="158"/>
  <c r="P831" i="157"/>
  <c r="X833" i="157"/>
  <c r="D836" i="157"/>
  <c r="S838" i="158"/>
  <c r="K825" i="158"/>
  <c r="H827" i="159"/>
  <c r="M829" i="158"/>
  <c r="I832" i="158"/>
  <c r="Y834" i="158"/>
  <c r="V838" i="159"/>
  <c r="V827" i="158"/>
  <c r="R830" i="158"/>
  <c r="F833" i="158"/>
  <c r="V835" i="158"/>
  <c r="D825" i="159"/>
  <c r="S828" i="158"/>
  <c r="G831" i="158"/>
  <c r="W833" i="158"/>
  <c r="S836" i="158"/>
  <c r="T826" i="158"/>
  <c r="AB828" i="158"/>
  <c r="H831" i="158"/>
  <c r="P833" i="158"/>
  <c r="X835" i="158"/>
  <c r="AB828" i="159"/>
  <c r="Y827" i="158"/>
  <c r="M830" i="158"/>
  <c r="I833" i="158"/>
  <c r="Y835" i="158"/>
  <c r="T830" i="159"/>
  <c r="V828" i="158"/>
  <c r="R831" i="158"/>
  <c r="F834" i="158"/>
  <c r="V836" i="158"/>
  <c r="AA827" i="158"/>
  <c r="O830" i="158"/>
  <c r="K833" i="158"/>
  <c r="AA835" i="158"/>
  <c r="H838" i="159"/>
  <c r="Y824" i="159"/>
  <c r="M828" i="159"/>
  <c r="I831" i="159"/>
  <c r="I838" i="159"/>
  <c r="R824" i="159"/>
  <c r="F828" i="159"/>
  <c r="V830" i="159"/>
  <c r="Y830" i="160"/>
  <c r="E823" i="159"/>
  <c r="W825" i="159"/>
  <c r="S829" i="159"/>
  <c r="AA832" i="159"/>
  <c r="D837" i="158"/>
  <c r="N823" i="159"/>
  <c r="X825" i="159"/>
  <c r="D829" i="159"/>
  <c r="L831" i="159"/>
  <c r="P826" i="160"/>
  <c r="G823" i="159"/>
  <c r="Y825" i="159"/>
  <c r="M829" i="159"/>
  <c r="AA836" i="159"/>
  <c r="V837" i="158"/>
  <c r="N824" i="159"/>
  <c r="J828" i="159"/>
  <c r="Z830" i="159"/>
  <c r="K825" i="159"/>
  <c r="AA828" i="159"/>
  <c r="O831" i="159"/>
  <c r="AB832" i="159"/>
  <c r="H835" i="159"/>
  <c r="P837" i="159"/>
  <c r="E824" i="160"/>
  <c r="Y826" i="160"/>
  <c r="Q833" i="159"/>
  <c r="E836" i="159"/>
  <c r="Z838" i="160"/>
  <c r="R825" i="160"/>
  <c r="K838" i="161"/>
  <c r="N834" i="159"/>
  <c r="J837" i="159"/>
  <c r="X823" i="160"/>
  <c r="S826" i="160"/>
  <c r="O832" i="159"/>
  <c r="K835" i="159"/>
  <c r="AA837" i="159"/>
  <c r="H824" i="160"/>
  <c r="L826" i="160"/>
  <c r="AA838" i="161"/>
  <c r="H834" i="159"/>
  <c r="P836" i="159"/>
  <c r="U838" i="160"/>
  <c r="M825" i="160"/>
  <c r="U835" i="160"/>
  <c r="U833" i="159"/>
  <c r="Q836" i="159"/>
  <c r="K823" i="160"/>
  <c r="V825" i="160"/>
  <c r="M837" i="160"/>
  <c r="R834" i="159"/>
  <c r="F837" i="159"/>
  <c r="T823" i="160"/>
  <c r="G826" i="160"/>
  <c r="N827" i="160"/>
  <c r="J830" i="160"/>
  <c r="Z832" i="160"/>
  <c r="N835" i="160"/>
  <c r="D838" i="161"/>
  <c r="K828" i="160"/>
  <c r="AA830" i="160"/>
  <c r="O833" i="160"/>
  <c r="K836" i="160"/>
  <c r="U838" i="161"/>
  <c r="T828" i="160"/>
  <c r="AB830" i="160"/>
  <c r="H833" i="160"/>
  <c r="P835" i="160"/>
  <c r="X837" i="160"/>
  <c r="I827" i="160"/>
  <c r="Y829" i="160"/>
  <c r="M832" i="160"/>
  <c r="I835" i="160"/>
  <c r="Y837" i="160"/>
  <c r="J827" i="160"/>
  <c r="Z829" i="160"/>
  <c r="N832" i="160"/>
  <c r="J835" i="160"/>
  <c r="Z837" i="160"/>
  <c r="K827" i="160"/>
  <c r="AA829" i="160"/>
  <c r="O832" i="160"/>
  <c r="K835" i="160"/>
  <c r="AA837" i="160"/>
  <c r="L827" i="160"/>
  <c r="T829" i="160"/>
  <c r="AB831" i="160"/>
  <c r="H834" i="160"/>
  <c r="P836" i="160"/>
  <c r="Z838" i="161"/>
  <c r="W824" i="161"/>
  <c r="O827" i="161"/>
  <c r="Q823" i="161"/>
  <c r="AB825" i="161"/>
  <c r="G828" i="161"/>
  <c r="I824" i="161"/>
  <c r="U826" i="161"/>
  <c r="L833" i="161"/>
  <c r="N825" i="161"/>
  <c r="O828" i="161"/>
  <c r="T823" i="161"/>
  <c r="G826" i="161"/>
  <c r="O830" i="161"/>
  <c r="L824" i="161"/>
  <c r="X826" i="161"/>
  <c r="O832" i="161"/>
  <c r="I825" i="161"/>
  <c r="U827" i="161"/>
  <c r="Q828" i="161"/>
  <c r="E831" i="161"/>
  <c r="U833" i="161"/>
  <c r="V829" i="161"/>
  <c r="R832" i="161"/>
  <c r="S828" i="161"/>
  <c r="G831" i="161"/>
  <c r="W833" i="161"/>
  <c r="AB828" i="161"/>
  <c r="H831" i="161"/>
  <c r="P833" i="161"/>
  <c r="Q829" i="161"/>
  <c r="E832" i="161"/>
  <c r="U838" i="162"/>
  <c r="N830" i="161"/>
  <c r="J833" i="161"/>
  <c r="Q835" i="161"/>
  <c r="F834" i="161"/>
  <c r="V836" i="161"/>
  <c r="S835" i="161"/>
  <c r="X834" i="161"/>
  <c r="Q836" i="161"/>
  <c r="E838" i="162"/>
  <c r="O835" i="161"/>
  <c r="O823" i="162"/>
  <c r="D838" i="162"/>
  <c r="D831" i="162"/>
  <c r="R823" i="162"/>
  <c r="K823" i="162"/>
  <c r="D823" i="162"/>
  <c r="Y838" i="162"/>
  <c r="T837" i="161"/>
  <c r="D829" i="162"/>
  <c r="J831" i="162"/>
  <c r="G830" i="162"/>
  <c r="E829" i="162"/>
  <c r="U831" i="162"/>
  <c r="J830" i="162"/>
  <c r="L835" i="162"/>
  <c r="AA830" i="162"/>
  <c r="H831" i="162"/>
  <c r="E830" i="162"/>
  <c r="M832" i="162"/>
  <c r="J835" i="162"/>
  <c r="R833" i="162"/>
  <c r="H832" i="162"/>
  <c r="P834" i="162"/>
  <c r="Y832" i="162"/>
  <c r="O835" i="162"/>
  <c r="N833" i="162"/>
  <c r="Q835" i="162"/>
  <c r="X833" i="162"/>
  <c r="P823" i="163"/>
  <c r="P838" i="163"/>
  <c r="T823" i="163"/>
  <c r="AA838" i="163"/>
  <c r="D838" i="163"/>
  <c r="Q829" i="163"/>
  <c r="H830" i="163"/>
  <c r="M829" i="163"/>
  <c r="G831" i="163"/>
  <c r="H835" i="163"/>
  <c r="I837" i="163"/>
  <c r="AA837" i="163"/>
  <c r="F837" i="163"/>
  <c r="R829" i="157"/>
  <c r="AB838" i="158"/>
  <c r="P827" i="156"/>
  <c r="X829" i="156"/>
  <c r="D832" i="156"/>
  <c r="L834" i="156"/>
  <c r="T836" i="156"/>
  <c r="H823" i="157"/>
  <c r="W825" i="157"/>
  <c r="O828" i="157"/>
  <c r="Y835" i="157"/>
  <c r="T823" i="156"/>
  <c r="E826" i="156"/>
  <c r="U828" i="156"/>
  <c r="Q831" i="156"/>
  <c r="E834" i="156"/>
  <c r="U836" i="156"/>
  <c r="Q823" i="157"/>
  <c r="X825" i="157"/>
  <c r="H828" i="157"/>
  <c r="P830" i="157"/>
  <c r="L831" i="158"/>
  <c r="N834" i="156"/>
  <c r="J837" i="156"/>
  <c r="Z823" i="157"/>
  <c r="Q826" i="157"/>
  <c r="E829" i="157"/>
  <c r="X824" i="158"/>
  <c r="J833" i="157"/>
  <c r="Z835" i="157"/>
  <c r="M838" i="158"/>
  <c r="E825" i="158"/>
  <c r="D833" i="158"/>
  <c r="S833" i="157"/>
  <c r="G836" i="157"/>
  <c r="V838" i="158"/>
  <c r="F825" i="158"/>
  <c r="L833" i="158"/>
  <c r="H832" i="157"/>
  <c r="P834" i="157"/>
  <c r="X836" i="157"/>
  <c r="E823" i="158"/>
  <c r="W825" i="158"/>
  <c r="Y837" i="158"/>
  <c r="M833" i="157"/>
  <c r="I836" i="157"/>
  <c r="X838" i="158"/>
  <c r="H825" i="158"/>
  <c r="AB833" i="158"/>
  <c r="J832" i="157"/>
  <c r="Z834" i="157"/>
  <c r="N837" i="157"/>
  <c r="E824" i="158"/>
  <c r="T827" i="158"/>
  <c r="K832" i="157"/>
  <c r="AA834" i="157"/>
  <c r="O837" i="157"/>
  <c r="F824" i="158"/>
  <c r="AB827" i="158"/>
  <c r="X831" i="157"/>
  <c r="D834" i="157"/>
  <c r="L836" i="157"/>
  <c r="AA838" i="158"/>
  <c r="S825" i="158"/>
  <c r="E827" i="158"/>
  <c r="U829" i="158"/>
  <c r="Q832" i="158"/>
  <c r="E835" i="158"/>
  <c r="Y823" i="159"/>
  <c r="J828" i="158"/>
  <c r="Z830" i="158"/>
  <c r="N833" i="158"/>
  <c r="J836" i="158"/>
  <c r="X827" i="159"/>
  <c r="AA828" i="158"/>
  <c r="O831" i="158"/>
  <c r="K834" i="158"/>
  <c r="AA836" i="158"/>
  <c r="AB826" i="158"/>
  <c r="H829" i="158"/>
  <c r="P831" i="158"/>
  <c r="X833" i="158"/>
  <c r="D836" i="158"/>
  <c r="X829" i="159"/>
  <c r="E828" i="158"/>
  <c r="U830" i="158"/>
  <c r="Q833" i="158"/>
  <c r="E836" i="158"/>
  <c r="P831" i="159"/>
  <c r="J829" i="158"/>
  <c r="Z831" i="158"/>
  <c r="N834" i="158"/>
  <c r="W837" i="158"/>
  <c r="G828" i="158"/>
  <c r="W830" i="158"/>
  <c r="S833" i="158"/>
  <c r="G836" i="158"/>
  <c r="P838" i="159"/>
  <c r="E825" i="159"/>
  <c r="U828" i="159"/>
  <c r="Q831" i="159"/>
  <c r="Q838" i="159"/>
  <c r="Z824" i="159"/>
  <c r="N828" i="159"/>
  <c r="J831" i="159"/>
  <c r="I832" i="160"/>
  <c r="M823" i="159"/>
  <c r="K827" i="159"/>
  <c r="AA829" i="159"/>
  <c r="W833" i="159"/>
  <c r="L837" i="158"/>
  <c r="V823" i="159"/>
  <c r="D827" i="159"/>
  <c r="L829" i="159"/>
  <c r="T831" i="159"/>
  <c r="E837" i="158"/>
  <c r="O823" i="159"/>
  <c r="E827" i="159"/>
  <c r="U829" i="159"/>
  <c r="W837" i="159"/>
  <c r="E838" i="159"/>
  <c r="V824" i="159"/>
  <c r="R828" i="159"/>
  <c r="F831" i="159"/>
  <c r="S825" i="159"/>
  <c r="G829" i="159"/>
  <c r="W831" i="159"/>
  <c r="H833" i="159"/>
  <c r="P835" i="159"/>
  <c r="X837" i="159"/>
  <c r="M824" i="160"/>
  <c r="U831" i="160"/>
  <c r="Y833" i="159"/>
  <c r="M836" i="159"/>
  <c r="G823" i="160"/>
  <c r="Z825" i="160"/>
  <c r="F832" i="159"/>
  <c r="V834" i="159"/>
  <c r="R837" i="159"/>
  <c r="G824" i="160"/>
  <c r="AA826" i="160"/>
  <c r="W832" i="159"/>
  <c r="S835" i="159"/>
  <c r="D838" i="160"/>
  <c r="P824" i="160"/>
  <c r="T826" i="160"/>
  <c r="H832" i="159"/>
  <c r="P834" i="159"/>
  <c r="X836" i="159"/>
  <c r="J823" i="160"/>
  <c r="U825" i="160"/>
  <c r="Q836" i="160"/>
  <c r="I834" i="159"/>
  <c r="Y836" i="159"/>
  <c r="S823" i="160"/>
  <c r="F826" i="160"/>
  <c r="J832" i="159"/>
  <c r="Z834" i="159"/>
  <c r="N837" i="159"/>
  <c r="AB823" i="160"/>
  <c r="O826" i="160"/>
  <c r="V827" i="160"/>
  <c r="R830" i="160"/>
  <c r="F833" i="160"/>
  <c r="V835" i="160"/>
  <c r="L838" i="161"/>
  <c r="S828" i="160"/>
  <c r="G831" i="160"/>
  <c r="W833" i="160"/>
  <c r="S836" i="160"/>
  <c r="G823" i="161"/>
  <c r="AB828" i="160"/>
  <c r="H831" i="160"/>
  <c r="P833" i="160"/>
  <c r="X835" i="160"/>
  <c r="F838" i="161"/>
  <c r="Q827" i="160"/>
  <c r="E830" i="160"/>
  <c r="U832" i="160"/>
  <c r="Q835" i="160"/>
  <c r="G838" i="161"/>
  <c r="R827" i="160"/>
  <c r="F830" i="160"/>
  <c r="V832" i="160"/>
  <c r="R835" i="160"/>
  <c r="H838" i="161"/>
  <c r="S827" i="160"/>
  <c r="G830" i="160"/>
  <c r="W832" i="160"/>
  <c r="S835" i="160"/>
  <c r="I838" i="161"/>
  <c r="T827" i="160"/>
  <c r="AB829" i="160"/>
  <c r="H832" i="160"/>
  <c r="P834" i="160"/>
  <c r="X836" i="160"/>
  <c r="Z825" i="161"/>
  <c r="K825" i="161"/>
  <c r="W827" i="161"/>
  <c r="Y823" i="161"/>
  <c r="D826" i="161"/>
  <c r="S829" i="161"/>
  <c r="Q824" i="161"/>
  <c r="I827" i="161"/>
  <c r="K823" i="161"/>
  <c r="V825" i="161"/>
  <c r="AA829" i="161"/>
  <c r="AB823" i="161"/>
  <c r="O826" i="161"/>
  <c r="AA831" i="161"/>
  <c r="T824" i="161"/>
  <c r="D827" i="161"/>
  <c r="AA833" i="161"/>
  <c r="Q825" i="161"/>
  <c r="X828" i="161"/>
  <c r="Y828" i="161"/>
  <c r="M831" i="161"/>
  <c r="AB834" i="161"/>
  <c r="J830" i="161"/>
  <c r="Z832" i="161"/>
  <c r="AA828" i="161"/>
  <c r="O831" i="161"/>
  <c r="D834" i="161"/>
  <c r="H829" i="161"/>
  <c r="P831" i="161"/>
  <c r="X833" i="161"/>
  <c r="Y829" i="161"/>
  <c r="M832" i="161"/>
  <c r="F828" i="161"/>
  <c r="V830" i="161"/>
  <c r="R833" i="161"/>
  <c r="Y835" i="161"/>
  <c r="N834" i="161"/>
  <c r="AA835" i="161"/>
  <c r="D835" i="161"/>
  <c r="I834" i="161"/>
  <c r="Y836" i="161"/>
  <c r="W835" i="161"/>
  <c r="E837" i="161"/>
  <c r="W823" i="162"/>
  <c r="L838" i="162"/>
  <c r="H837" i="161"/>
  <c r="Z823" i="162"/>
  <c r="T831" i="162"/>
  <c r="S823" i="162"/>
  <c r="AB831" i="162"/>
  <c r="L823" i="162"/>
  <c r="E823" i="162"/>
  <c r="AB837" i="161"/>
  <c r="R831" i="162"/>
  <c r="O830" i="162"/>
  <c r="AA832" i="162"/>
  <c r="R830" i="162"/>
  <c r="W837" i="162"/>
  <c r="G831" i="162"/>
  <c r="H829" i="162"/>
  <c r="P831" i="162"/>
  <c r="M830" i="162"/>
  <c r="U832" i="162"/>
  <c r="S835" i="162"/>
  <c r="Z833" i="162"/>
  <c r="P832" i="162"/>
  <c r="X834" i="162"/>
  <c r="E833" i="162"/>
  <c r="X835" i="162"/>
  <c r="V833" i="162"/>
  <c r="G833" i="162"/>
  <c r="Z835" i="162"/>
  <c r="D834" i="162"/>
  <c r="H837" i="162"/>
  <c r="E838" i="163"/>
  <c r="X823" i="163"/>
  <c r="X838" i="163"/>
  <c r="I838" i="163"/>
  <c r="AB823" i="163"/>
  <c r="E823" i="163"/>
  <c r="L838" i="163"/>
  <c r="F827" i="163"/>
  <c r="Y829" i="163"/>
  <c r="K829" i="163"/>
  <c r="H828" i="163"/>
  <c r="U829" i="163"/>
  <c r="F829" i="163"/>
  <c r="D831" i="163"/>
  <c r="E831" i="163"/>
  <c r="H832" i="163"/>
  <c r="D833" i="163"/>
  <c r="Q837" i="163"/>
  <c r="D837" i="163"/>
  <c r="N837" i="163"/>
  <c r="Z829" i="157"/>
  <c r="R823" i="158"/>
  <c r="X827" i="156"/>
  <c r="D830" i="156"/>
  <c r="L832" i="156"/>
  <c r="T834" i="156"/>
  <c r="AB836" i="156"/>
  <c r="P823" i="157"/>
  <c r="G826" i="157"/>
  <c r="W828" i="157"/>
  <c r="M836" i="157"/>
  <c r="AB823" i="156"/>
  <c r="M826" i="156"/>
  <c r="I829" i="156"/>
  <c r="Y831" i="156"/>
  <c r="M834" i="156"/>
  <c r="I837" i="156"/>
  <c r="Y823" i="157"/>
  <c r="H826" i="157"/>
  <c r="P828" i="157"/>
  <c r="X830" i="157"/>
  <c r="F832" i="156"/>
  <c r="V834" i="156"/>
  <c r="R837" i="156"/>
  <c r="E824" i="157"/>
  <c r="Y826" i="157"/>
  <c r="M829" i="157"/>
  <c r="L825" i="158"/>
  <c r="R833" i="157"/>
  <c r="F836" i="157"/>
  <c r="U838" i="158"/>
  <c r="M825" i="158"/>
  <c r="K831" i="157"/>
  <c r="AA833" i="157"/>
  <c r="O836" i="157"/>
  <c r="D823" i="158"/>
  <c r="N825" i="158"/>
  <c r="H834" i="158"/>
  <c r="P832" i="157"/>
  <c r="X834" i="157"/>
  <c r="D837" i="157"/>
  <c r="M823" i="158"/>
  <c r="G826" i="158"/>
  <c r="E831" i="157"/>
  <c r="U833" i="157"/>
  <c r="Q836" i="157"/>
  <c r="F823" i="158"/>
  <c r="P825" i="158"/>
  <c r="X834" i="158"/>
  <c r="R832" i="157"/>
  <c r="F835" i="157"/>
  <c r="V837" i="157"/>
  <c r="M824" i="158"/>
  <c r="P828" i="158"/>
  <c r="S832" i="157"/>
  <c r="G835" i="157"/>
  <c r="W837" i="157"/>
  <c r="N824" i="158"/>
  <c r="X828" i="158"/>
  <c r="D832" i="157"/>
  <c r="L834" i="157"/>
  <c r="T836" i="157"/>
  <c r="I823" i="158"/>
  <c r="AA825" i="158"/>
  <c r="M827" i="158"/>
  <c r="I830" i="158"/>
  <c r="Y832" i="158"/>
  <c r="M835" i="158"/>
  <c r="O824" i="159"/>
  <c r="R828" i="158"/>
  <c r="F831" i="158"/>
  <c r="V833" i="158"/>
  <c r="R836" i="158"/>
  <c r="L828" i="159"/>
  <c r="G829" i="158"/>
  <c r="W831" i="158"/>
  <c r="S834" i="158"/>
  <c r="O837" i="158"/>
  <c r="H827" i="158"/>
  <c r="P829" i="158"/>
  <c r="X831" i="158"/>
  <c r="D834" i="158"/>
  <c r="L836" i="158"/>
  <c r="L830" i="159"/>
  <c r="M828" i="158"/>
  <c r="I831" i="158"/>
  <c r="Y833" i="158"/>
  <c r="M836" i="158"/>
  <c r="AB824" i="160"/>
  <c r="R829" i="158"/>
  <c r="F832" i="158"/>
  <c r="V834" i="158"/>
  <c r="G838" i="159"/>
  <c r="O828" i="158"/>
  <c r="K831" i="158"/>
  <c r="AA833" i="158"/>
  <c r="O836" i="158"/>
  <c r="X838" i="159"/>
  <c r="M825" i="159"/>
  <c r="I829" i="159"/>
  <c r="Y831" i="159"/>
  <c r="Y838" i="159"/>
  <c r="F825" i="159"/>
  <c r="V828" i="159"/>
  <c r="R831" i="159"/>
  <c r="K837" i="158"/>
  <c r="U823" i="159"/>
  <c r="S827" i="159"/>
  <c r="G830" i="159"/>
  <c r="S834" i="159"/>
  <c r="T837" i="158"/>
  <c r="D824" i="159"/>
  <c r="L827" i="159"/>
  <c r="T829" i="159"/>
  <c r="AB831" i="159"/>
  <c r="M837" i="158"/>
  <c r="W823" i="159"/>
  <c r="M827" i="159"/>
  <c r="I830" i="159"/>
  <c r="H838" i="160"/>
  <c r="M838" i="159"/>
  <c r="J825" i="159"/>
  <c r="Z828" i="159"/>
  <c r="N831" i="159"/>
  <c r="AA825" i="159"/>
  <c r="O829" i="159"/>
  <c r="X838" i="160"/>
  <c r="P833" i="159"/>
  <c r="X835" i="159"/>
  <c r="I838" i="160"/>
  <c r="U824" i="160"/>
  <c r="Q832" i="160"/>
  <c r="E834" i="159"/>
  <c r="U836" i="159"/>
  <c r="O823" i="160"/>
  <c r="J826" i="160"/>
  <c r="N832" i="159"/>
  <c r="J835" i="159"/>
  <c r="Z837" i="159"/>
  <c r="O824" i="160"/>
  <c r="E827" i="160"/>
  <c r="K833" i="159"/>
  <c r="AA835" i="159"/>
  <c r="L838" i="160"/>
  <c r="X824" i="160"/>
  <c r="AB826" i="160"/>
  <c r="P832" i="159"/>
  <c r="X834" i="159"/>
  <c r="D837" i="159"/>
  <c r="R823" i="160"/>
  <c r="E826" i="160"/>
  <c r="E837" i="160"/>
  <c r="Q834" i="159"/>
  <c r="E837" i="159"/>
  <c r="AA823" i="160"/>
  <c r="N826" i="160"/>
  <c r="R832" i="159"/>
  <c r="F835" i="159"/>
  <c r="V837" i="159"/>
  <c r="K824" i="160"/>
  <c r="W826" i="160"/>
  <c r="J828" i="160"/>
  <c r="Z830" i="160"/>
  <c r="N833" i="160"/>
  <c r="J836" i="160"/>
  <c r="T838" i="161"/>
  <c r="AA828" i="160"/>
  <c r="O831" i="160"/>
  <c r="K834" i="160"/>
  <c r="AA836" i="160"/>
  <c r="J826" i="161"/>
  <c r="H829" i="160"/>
  <c r="P831" i="160"/>
  <c r="X833" i="160"/>
  <c r="D836" i="160"/>
  <c r="N838" i="161"/>
  <c r="Y827" i="160"/>
  <c r="M830" i="160"/>
  <c r="I833" i="160"/>
  <c r="Y835" i="160"/>
  <c r="O838" i="161"/>
  <c r="Z827" i="160"/>
  <c r="N830" i="160"/>
  <c r="J833" i="160"/>
  <c r="Z835" i="160"/>
  <c r="P838" i="161"/>
  <c r="AA827" i="160"/>
  <c r="O830" i="160"/>
  <c r="K833" i="160"/>
  <c r="AA835" i="160"/>
  <c r="Q838" i="161"/>
  <c r="AB827" i="160"/>
  <c r="H830" i="160"/>
  <c r="P832" i="160"/>
  <c r="X834" i="160"/>
  <c r="D837" i="160"/>
  <c r="W832" i="161"/>
  <c r="S825" i="161"/>
  <c r="L829" i="161"/>
  <c r="H824" i="161"/>
  <c r="L826" i="161"/>
  <c r="L831" i="161"/>
  <c r="Y824" i="161"/>
  <c r="Q827" i="161"/>
  <c r="S823" i="161"/>
  <c r="F826" i="161"/>
  <c r="H830" i="161"/>
  <c r="K824" i="161"/>
  <c r="W826" i="161"/>
  <c r="H832" i="161"/>
  <c r="AB824" i="161"/>
  <c r="L827" i="161"/>
  <c r="F823" i="161"/>
  <c r="Y825" i="161"/>
  <c r="D829" i="161"/>
  <c r="E829" i="161"/>
  <c r="U831" i="161"/>
  <c r="H835" i="161"/>
  <c r="R830" i="161"/>
  <c r="F833" i="161"/>
  <c r="G829" i="161"/>
  <c r="W831" i="161"/>
  <c r="X835" i="161"/>
  <c r="P829" i="161"/>
  <c r="X831" i="161"/>
  <c r="J834" i="161"/>
  <c r="E830" i="161"/>
  <c r="U832" i="161"/>
  <c r="N828" i="161"/>
  <c r="J831" i="161"/>
  <c r="Z833" i="161"/>
  <c r="E836" i="161"/>
  <c r="V834" i="161"/>
  <c r="G836" i="161"/>
  <c r="L835" i="161"/>
  <c r="Q834" i="161"/>
  <c r="F835" i="161"/>
  <c r="X830" i="162"/>
  <c r="K836" i="161"/>
  <c r="M837" i="161"/>
  <c r="T838" i="162"/>
  <c r="P837" i="161"/>
  <c r="I837" i="161"/>
  <c r="AA823" i="162"/>
  <c r="J837" i="161"/>
  <c r="T823" i="162"/>
  <c r="D827" i="162"/>
  <c r="M823" i="162"/>
  <c r="J838" i="162"/>
  <c r="Z831" i="162"/>
  <c r="G828" i="162"/>
  <c r="W830" i="162"/>
  <c r="E827" i="162"/>
  <c r="K833" i="162"/>
  <c r="Z830" i="162"/>
  <c r="O831" i="162"/>
  <c r="H827" i="162"/>
  <c r="X831" i="162"/>
  <c r="E828" i="162"/>
  <c r="U830" i="162"/>
  <c r="I833" i="162"/>
  <c r="AB835" i="162"/>
  <c r="F834" i="162"/>
  <c r="X832" i="162"/>
  <c r="D835" i="162"/>
  <c r="M833" i="162"/>
  <c r="J834" i="162"/>
  <c r="O833" i="162"/>
  <c r="D832" i="162"/>
  <c r="L834" i="162"/>
  <c r="F837" i="162"/>
  <c r="P837" i="162"/>
  <c r="J837" i="162"/>
  <c r="K837" i="162"/>
  <c r="M838" i="163"/>
  <c r="J823" i="163"/>
  <c r="Q838" i="163"/>
  <c r="M823" i="163"/>
  <c r="T838" i="163"/>
  <c r="G827" i="163"/>
  <c r="Z829" i="163"/>
  <c r="F828" i="163"/>
  <c r="H831" i="163"/>
  <c r="E830" i="163"/>
  <c r="S829" i="163"/>
  <c r="N829" i="163"/>
  <c r="F833" i="163"/>
  <c r="G833" i="163"/>
  <c r="H833" i="163"/>
  <c r="G834" i="163"/>
  <c r="G835" i="163"/>
  <c r="Y837" i="163"/>
  <c r="L837" i="163"/>
  <c r="V837" i="163"/>
  <c r="F830" i="157"/>
  <c r="L826" i="158"/>
  <c r="D828" i="156"/>
  <c r="L830" i="156"/>
  <c r="T832" i="156"/>
  <c r="AB834" i="156"/>
  <c r="H837" i="156"/>
  <c r="X823" i="157"/>
  <c r="O826" i="157"/>
  <c r="K829" i="157"/>
  <c r="I837" i="157"/>
  <c r="I824" i="156"/>
  <c r="U826" i="156"/>
  <c r="Q829" i="156"/>
  <c r="E832" i="156"/>
  <c r="U834" i="156"/>
  <c r="Q837" i="156"/>
  <c r="D824" i="157"/>
  <c r="P826" i="157"/>
  <c r="X828" i="157"/>
  <c r="H831" i="157"/>
  <c r="N832" i="156"/>
  <c r="J835" i="156"/>
  <c r="Z837" i="156"/>
  <c r="M824" i="157"/>
  <c r="E827" i="157"/>
  <c r="U829" i="157"/>
  <c r="J831" i="157"/>
  <c r="Z833" i="157"/>
  <c r="N836" i="157"/>
  <c r="K823" i="158"/>
  <c r="U825" i="158"/>
  <c r="S831" i="157"/>
  <c r="G834" i="157"/>
  <c r="W836" i="157"/>
  <c r="L823" i="158"/>
  <c r="V825" i="158"/>
  <c r="G837" i="158"/>
  <c r="X832" i="157"/>
  <c r="D835" i="157"/>
  <c r="L837" i="157"/>
  <c r="U823" i="158"/>
  <c r="P826" i="158"/>
  <c r="M831" i="157"/>
  <c r="I834" i="157"/>
  <c r="Y836" i="157"/>
  <c r="N823" i="158"/>
  <c r="X825" i="158"/>
  <c r="L835" i="158"/>
  <c r="Z832" i="157"/>
  <c r="N835" i="157"/>
  <c r="I838" i="158"/>
  <c r="U824" i="158"/>
  <c r="D829" i="158"/>
  <c r="AA832" i="157"/>
  <c r="O835" i="157"/>
  <c r="J838" i="158"/>
  <c r="V824" i="158"/>
  <c r="L829" i="158"/>
  <c r="L832" i="157"/>
  <c r="T834" i="157"/>
  <c r="AB836" i="157"/>
  <c r="Q823" i="158"/>
  <c r="K826" i="158"/>
  <c r="U827" i="158"/>
  <c r="Q830" i="158"/>
  <c r="E833" i="158"/>
  <c r="U835" i="158"/>
  <c r="P827" i="159"/>
  <c r="Z828" i="158"/>
  <c r="N831" i="158"/>
  <c r="J834" i="158"/>
  <c r="Z836" i="158"/>
  <c r="H829" i="159"/>
  <c r="O829" i="158"/>
  <c r="K832" i="158"/>
  <c r="AA834" i="158"/>
  <c r="W824" i="159"/>
  <c r="P827" i="158"/>
  <c r="X829" i="158"/>
  <c r="D832" i="158"/>
  <c r="L834" i="158"/>
  <c r="T836" i="158"/>
  <c r="H831" i="159"/>
  <c r="U828" i="158"/>
  <c r="Q831" i="158"/>
  <c r="E834" i="158"/>
  <c r="U836" i="158"/>
  <c r="J827" i="158"/>
  <c r="Z829" i="158"/>
  <c r="N832" i="158"/>
  <c r="J835" i="158"/>
  <c r="J823" i="159"/>
  <c r="W828" i="158"/>
  <c r="S831" i="158"/>
  <c r="G834" i="158"/>
  <c r="W836" i="158"/>
  <c r="K823" i="159"/>
  <c r="U825" i="159"/>
  <c r="Q829" i="159"/>
  <c r="K832" i="159"/>
  <c r="D823" i="159"/>
  <c r="N825" i="159"/>
  <c r="J829" i="159"/>
  <c r="Z831" i="159"/>
  <c r="S837" i="158"/>
  <c r="K824" i="159"/>
  <c r="AA827" i="159"/>
  <c r="O830" i="159"/>
  <c r="O835" i="159"/>
  <c r="AB837" i="158"/>
  <c r="L824" i="159"/>
  <c r="T827" i="159"/>
  <c r="AB829" i="159"/>
  <c r="AA834" i="159"/>
  <c r="U837" i="158"/>
  <c r="E824" i="159"/>
  <c r="U827" i="159"/>
  <c r="Q830" i="159"/>
  <c r="U823" i="160"/>
  <c r="U838" i="159"/>
  <c r="R825" i="159"/>
  <c r="F829" i="159"/>
  <c r="V831" i="159"/>
  <c r="G827" i="159"/>
  <c r="W829" i="159"/>
  <c r="T824" i="160"/>
  <c r="X833" i="159"/>
  <c r="D836" i="159"/>
  <c r="Q838" i="160"/>
  <c r="I825" i="160"/>
  <c r="E833" i="160"/>
  <c r="M834" i="159"/>
  <c r="I837" i="159"/>
  <c r="W823" i="160"/>
  <c r="R826" i="160"/>
  <c r="V832" i="159"/>
  <c r="R835" i="159"/>
  <c r="K838" i="160"/>
  <c r="W824" i="160"/>
  <c r="U833" i="160"/>
  <c r="S833" i="159"/>
  <c r="G836" i="159"/>
  <c r="T838" i="160"/>
  <c r="D825" i="160"/>
  <c r="M827" i="160"/>
  <c r="X832" i="159"/>
  <c r="D835" i="159"/>
  <c r="L837" i="159"/>
  <c r="Z823" i="160"/>
  <c r="M826" i="160"/>
  <c r="I832" i="159"/>
  <c r="Y834" i="159"/>
  <c r="M837" i="159"/>
  <c r="J824" i="160"/>
  <c r="V826" i="160"/>
  <c r="Z832" i="159"/>
  <c r="N835" i="159"/>
  <c r="G838" i="160"/>
  <c r="S824" i="160"/>
  <c r="U829" i="160"/>
  <c r="R828" i="160"/>
  <c r="F831" i="160"/>
  <c r="V833" i="160"/>
  <c r="R836" i="160"/>
  <c r="AB838" i="161"/>
  <c r="G829" i="160"/>
  <c r="W831" i="160"/>
  <c r="S834" i="160"/>
  <c r="G837" i="160"/>
  <c r="H827" i="160"/>
  <c r="P829" i="160"/>
  <c r="X831" i="160"/>
  <c r="D834" i="160"/>
  <c r="L836" i="160"/>
  <c r="V838" i="161"/>
  <c r="E828" i="160"/>
  <c r="U830" i="160"/>
  <c r="Q833" i="160"/>
  <c r="E836" i="160"/>
  <c r="W838" i="161"/>
  <c r="F828" i="160"/>
  <c r="V830" i="160"/>
  <c r="R833" i="160"/>
  <c r="F836" i="160"/>
  <c r="X838" i="161"/>
  <c r="G828" i="160"/>
  <c r="W830" i="160"/>
  <c r="S833" i="160"/>
  <c r="G836" i="160"/>
  <c r="Y838" i="161"/>
  <c r="H828" i="160"/>
  <c r="P830" i="160"/>
  <c r="X832" i="160"/>
  <c r="D835" i="160"/>
  <c r="L837" i="160"/>
  <c r="H823" i="161"/>
  <c r="AA825" i="161"/>
  <c r="K831" i="161"/>
  <c r="P824" i="161"/>
  <c r="T826" i="161"/>
  <c r="K833" i="161"/>
  <c r="E825" i="161"/>
  <c r="Y827" i="161"/>
  <c r="AA823" i="161"/>
  <c r="N826" i="161"/>
  <c r="T831" i="161"/>
  <c r="S824" i="161"/>
  <c r="K827" i="161"/>
  <c r="T833" i="161"/>
  <c r="H825" i="161"/>
  <c r="T827" i="161"/>
  <c r="N823" i="161"/>
  <c r="I826" i="161"/>
  <c r="W830" i="161"/>
  <c r="M829" i="161"/>
  <c r="I832" i="161"/>
  <c r="J828" i="161"/>
  <c r="Z830" i="161"/>
  <c r="N833" i="161"/>
  <c r="O829" i="161"/>
  <c r="K832" i="161"/>
  <c r="L836" i="161"/>
  <c r="X829" i="161"/>
  <c r="D832" i="161"/>
  <c r="T836" i="161"/>
  <c r="M830" i="161"/>
  <c r="I833" i="161"/>
  <c r="V828" i="161"/>
  <c r="R831" i="161"/>
  <c r="R834" i="161"/>
  <c r="M836" i="161"/>
  <c r="J835" i="161"/>
  <c r="L831" i="162"/>
  <c r="O836" i="161"/>
  <c r="T835" i="161"/>
  <c r="Y834" i="161"/>
  <c r="N835" i="161"/>
  <c r="W832" i="162"/>
  <c r="S836" i="161"/>
  <c r="U837" i="161"/>
  <c r="AB838" i="162"/>
  <c r="X837" i="161"/>
  <c r="Q837" i="161"/>
  <c r="R837" i="161"/>
  <c r="AB823" i="162"/>
  <c r="K837" i="161"/>
  <c r="U823" i="162"/>
  <c r="R838" i="162"/>
  <c r="O832" i="162"/>
  <c r="K831" i="162"/>
  <c r="I830" i="162"/>
  <c r="G834" i="162"/>
  <c r="F831" i="162"/>
  <c r="G829" i="162"/>
  <c r="W831" i="162"/>
  <c r="G832" i="162"/>
  <c r="I831" i="162"/>
  <c r="Q833" i="162"/>
  <c r="G837" i="162"/>
  <c r="N834" i="162"/>
  <c r="D833" i="162"/>
  <c r="N835" i="162"/>
  <c r="U833" i="162"/>
  <c r="R834" i="162"/>
  <c r="W833" i="162"/>
  <c r="L832" i="162"/>
  <c r="T834" i="162"/>
  <c r="E837" i="162"/>
  <c r="N837" i="162"/>
  <c r="X837" i="162"/>
  <c r="I837" i="162"/>
  <c r="R837" i="162"/>
  <c r="S837" i="162"/>
  <c r="D837" i="162"/>
  <c r="U838" i="163"/>
  <c r="R823" i="163"/>
  <c r="Y838" i="163"/>
  <c r="J838" i="163"/>
  <c r="U823" i="163"/>
  <c r="AB838" i="163"/>
  <c r="H829" i="163"/>
  <c r="AA829" i="163"/>
  <c r="V829" i="163"/>
  <c r="G829" i="163"/>
  <c r="G832" i="163"/>
  <c r="J837" i="163"/>
  <c r="T837" i="163"/>
  <c r="G837" i="163"/>
  <c r="N830" i="157"/>
  <c r="D826" i="156"/>
  <c r="L828" i="156"/>
  <c r="T830" i="156"/>
  <c r="AB832" i="156"/>
  <c r="H835" i="156"/>
  <c r="P837" i="156"/>
  <c r="K824" i="157"/>
  <c r="W826" i="157"/>
  <c r="S829" i="157"/>
  <c r="Z823" i="158"/>
  <c r="Q824" i="156"/>
  <c r="I827" i="156"/>
  <c r="Y829" i="156"/>
  <c r="M832" i="156"/>
  <c r="I835" i="156"/>
  <c r="Y837" i="156"/>
  <c r="L824" i="157"/>
  <c r="X826" i="157"/>
  <c r="D829" i="157"/>
  <c r="U836" i="157"/>
  <c r="V832" i="156"/>
  <c r="R835" i="156"/>
  <c r="G838" i="157"/>
  <c r="U824" i="157"/>
  <c r="M827" i="157"/>
  <c r="I830" i="157"/>
  <c r="R831" i="157"/>
  <c r="F834" i="157"/>
  <c r="V836" i="157"/>
  <c r="S823" i="158"/>
  <c r="E826" i="158"/>
  <c r="AA831" i="157"/>
  <c r="O834" i="157"/>
  <c r="K837" i="157"/>
  <c r="T823" i="158"/>
  <c r="F826" i="158"/>
  <c r="O838" i="159"/>
  <c r="D833" i="157"/>
  <c r="L835" i="157"/>
  <c r="T837" i="157"/>
  <c r="K824" i="158"/>
  <c r="Z826" i="158"/>
  <c r="U831" i="157"/>
  <c r="Q834" i="157"/>
  <c r="E837" i="157"/>
  <c r="V823" i="158"/>
  <c r="H826" i="158"/>
  <c r="H836" i="158"/>
  <c r="F833" i="157"/>
  <c r="V835" i="157"/>
  <c r="Q838" i="158"/>
  <c r="I825" i="158"/>
  <c r="T835" i="158"/>
  <c r="G833" i="157"/>
  <c r="W835" i="157"/>
  <c r="R838" i="158"/>
  <c r="J825" i="158"/>
  <c r="H830" i="158"/>
  <c r="T832" i="157"/>
  <c r="AB834" i="157"/>
  <c r="H837" i="157"/>
  <c r="Y823" i="158"/>
  <c r="V826" i="158"/>
  <c r="I828" i="158"/>
  <c r="Y830" i="158"/>
  <c r="M833" i="158"/>
  <c r="I836" i="158"/>
  <c r="D828" i="159"/>
  <c r="F829" i="158"/>
  <c r="V831" i="158"/>
  <c r="R834" i="158"/>
  <c r="I837" i="158"/>
  <c r="G827" i="158"/>
  <c r="W829" i="158"/>
  <c r="S832" i="158"/>
  <c r="G835" i="158"/>
  <c r="L825" i="159"/>
  <c r="X827" i="158"/>
  <c r="D830" i="158"/>
  <c r="L832" i="158"/>
  <c r="T834" i="158"/>
  <c r="AB836" i="158"/>
  <c r="M826" i="158"/>
  <c r="I829" i="158"/>
  <c r="Y831" i="158"/>
  <c r="M834" i="158"/>
  <c r="Q837" i="158"/>
  <c r="R827" i="158"/>
  <c r="F830" i="158"/>
  <c r="V832" i="158"/>
  <c r="R835" i="158"/>
  <c r="AB830" i="159"/>
  <c r="K829" i="158"/>
  <c r="AA831" i="158"/>
  <c r="O834" i="158"/>
  <c r="X837" i="158"/>
  <c r="S823" i="159"/>
  <c r="I827" i="159"/>
  <c r="Y829" i="159"/>
  <c r="G833" i="159"/>
  <c r="L823" i="159"/>
  <c r="V825" i="159"/>
  <c r="R829" i="159"/>
  <c r="S832" i="159"/>
  <c r="AA837" i="158"/>
  <c r="S824" i="159"/>
  <c r="G828" i="159"/>
  <c r="W830" i="159"/>
  <c r="K836" i="159"/>
  <c r="K838" i="159"/>
  <c r="T824" i="159"/>
  <c r="AB827" i="159"/>
  <c r="H830" i="159"/>
  <c r="W835" i="159"/>
  <c r="D838" i="159"/>
  <c r="M824" i="159"/>
  <c r="I828" i="159"/>
  <c r="Y830" i="159"/>
  <c r="D824" i="160"/>
  <c r="H823" i="159"/>
  <c r="Z825" i="159"/>
  <c r="N829" i="159"/>
  <c r="P838" i="160"/>
  <c r="O827" i="159"/>
  <c r="K830" i="159"/>
  <c r="P825" i="160"/>
  <c r="D834" i="159"/>
  <c r="L836" i="159"/>
  <c r="Y838" i="160"/>
  <c r="Q825" i="160"/>
  <c r="E832" i="159"/>
  <c r="U834" i="159"/>
  <c r="Q837" i="159"/>
  <c r="F824" i="160"/>
  <c r="Z826" i="160"/>
  <c r="J833" i="159"/>
  <c r="Z835" i="159"/>
  <c r="S838" i="160"/>
  <c r="K825" i="160"/>
  <c r="Q834" i="160"/>
  <c r="AA833" i="159"/>
  <c r="O836" i="159"/>
  <c r="AB838" i="160"/>
  <c r="L825" i="160"/>
  <c r="I828" i="160"/>
  <c r="D833" i="159"/>
  <c r="L835" i="159"/>
  <c r="T837" i="159"/>
  <c r="I824" i="160"/>
  <c r="U826" i="160"/>
  <c r="Q832" i="159"/>
  <c r="E835" i="159"/>
  <c r="U837" i="159"/>
  <c r="R824" i="160"/>
  <c r="Y828" i="160"/>
  <c r="F833" i="159"/>
  <c r="V835" i="159"/>
  <c r="O838" i="160"/>
  <c r="AA824" i="160"/>
  <c r="Q830" i="160"/>
  <c r="Z828" i="160"/>
  <c r="N831" i="160"/>
  <c r="J834" i="160"/>
  <c r="Z836" i="160"/>
  <c r="K829" i="161"/>
  <c r="O829" i="160"/>
  <c r="K832" i="160"/>
  <c r="AA834" i="160"/>
  <c r="O837" i="160"/>
  <c r="P827" i="160"/>
  <c r="X829" i="160"/>
  <c r="D832" i="160"/>
  <c r="L834" i="160"/>
  <c r="T836" i="160"/>
  <c r="O823" i="161"/>
  <c r="M828" i="160"/>
  <c r="I831" i="160"/>
  <c r="Y833" i="160"/>
  <c r="M836" i="160"/>
  <c r="W823" i="161"/>
  <c r="N828" i="160"/>
  <c r="J831" i="160"/>
  <c r="Z833" i="160"/>
  <c r="N836" i="160"/>
  <c r="N824" i="161"/>
  <c r="O828" i="160"/>
  <c r="K831" i="160"/>
  <c r="AA833" i="160"/>
  <c r="O836" i="160"/>
  <c r="V824" i="161"/>
  <c r="P828" i="160"/>
  <c r="X830" i="160"/>
  <c r="D833" i="160"/>
  <c r="L835" i="160"/>
  <c r="T837" i="160"/>
  <c r="P823" i="161"/>
  <c r="K826" i="161"/>
  <c r="X832" i="161"/>
  <c r="X824" i="161"/>
  <c r="AB826" i="161"/>
  <c r="Q823" i="162"/>
  <c r="M825" i="161"/>
  <c r="H828" i="161"/>
  <c r="J824" i="161"/>
  <c r="V826" i="161"/>
  <c r="G832" i="161"/>
  <c r="AA824" i="161"/>
  <c r="S827" i="161"/>
  <c r="E823" i="161"/>
  <c r="P825" i="161"/>
  <c r="AB827" i="161"/>
  <c r="V823" i="161"/>
  <c r="Q826" i="161"/>
  <c r="P832" i="161"/>
  <c r="U829" i="161"/>
  <c r="Q832" i="161"/>
  <c r="R828" i="161"/>
  <c r="F831" i="161"/>
  <c r="V833" i="161"/>
  <c r="W829" i="161"/>
  <c r="S832" i="161"/>
  <c r="O837" i="161"/>
  <c r="D830" i="161"/>
  <c r="L832" i="161"/>
  <c r="E828" i="161"/>
  <c r="U830" i="161"/>
  <c r="Q833" i="161"/>
  <c r="J829" i="161"/>
  <c r="Z831" i="161"/>
  <c r="E834" i="161"/>
  <c r="U836" i="161"/>
  <c r="R835" i="161"/>
  <c r="G834" i="161"/>
  <c r="W836" i="161"/>
  <c r="AB835" i="161"/>
  <c r="E835" i="161"/>
  <c r="V835" i="161"/>
  <c r="K834" i="161"/>
  <c r="AA836" i="161"/>
  <c r="K838" i="162"/>
  <c r="H830" i="162"/>
  <c r="H823" i="162"/>
  <c r="F838" i="162"/>
  <c r="Y837" i="161"/>
  <c r="Z837" i="161"/>
  <c r="S837" i="161"/>
  <c r="Z838" i="162"/>
  <c r="S831" i="162"/>
  <c r="Q830" i="162"/>
  <c r="N831" i="162"/>
  <c r="AA833" i="162"/>
  <c r="D830" i="162"/>
  <c r="Q831" i="162"/>
  <c r="Y833" i="162"/>
  <c r="F832" i="162"/>
  <c r="V834" i="162"/>
  <c r="L833" i="162"/>
  <c r="W835" i="162"/>
  <c r="I834" i="162"/>
  <c r="J832" i="162"/>
  <c r="Z834" i="162"/>
  <c r="K834" i="162"/>
  <c r="T832" i="162"/>
  <c r="AB834" i="162"/>
  <c r="M837" i="162"/>
  <c r="V837" i="162"/>
  <c r="G838" i="163"/>
  <c r="Q837" i="162"/>
  <c r="Z837" i="162"/>
  <c r="AA837" i="162"/>
  <c r="L837" i="162"/>
  <c r="G823" i="163"/>
  <c r="F838" i="163"/>
  <c r="Z823" i="163"/>
  <c r="K823" i="163"/>
  <c r="R838" i="163"/>
  <c r="F823" i="163"/>
  <c r="P829" i="163"/>
  <c r="E828" i="163"/>
  <c r="G830" i="163"/>
  <c r="D829" i="163"/>
  <c r="O829" i="163"/>
  <c r="F831" i="163"/>
  <c r="E834" i="163"/>
  <c r="F835" i="163"/>
  <c r="R837" i="163"/>
  <c r="AB837" i="163"/>
  <c r="O837" i="163"/>
  <c r="F206" i="19"/>
  <c r="G206" i="19" s="1"/>
  <c r="H206" i="19" s="1"/>
  <c r="I206" i="19" s="1"/>
  <c r="J206" i="19" s="1"/>
  <c r="K206" i="19" s="1"/>
  <c r="L206" i="19" s="1"/>
  <c r="M206" i="19" s="1"/>
  <c r="N206" i="19" s="1"/>
  <c r="O206" i="19" s="1"/>
  <c r="P206" i="19" s="1"/>
  <c r="Q206" i="19" s="1"/>
  <c r="R206" i="19" s="1"/>
  <c r="S206" i="19" s="1"/>
  <c r="T206" i="19" s="1"/>
  <c r="U206" i="19" s="1"/>
  <c r="V206" i="19" s="1"/>
  <c r="W206" i="19" s="1"/>
  <c r="X206" i="19" s="1"/>
  <c r="Y206" i="19" s="1"/>
  <c r="Z206" i="19" s="1"/>
  <c r="AA206" i="19" s="1"/>
  <c r="AB206" i="19" s="1"/>
  <c r="AC206" i="19" s="1"/>
  <c r="C79" i="21" l="1"/>
  <c r="AE20" i="19" l="1"/>
  <c r="AE13" i="19"/>
  <c r="AE12" i="19"/>
  <c r="AE11" i="19"/>
  <c r="AE10" i="19"/>
  <c r="AE9" i="19"/>
  <c r="AE8" i="19"/>
  <c r="AE16" i="19"/>
  <c r="AE15" i="19"/>
  <c r="AE14" i="19"/>
  <c r="AE25" i="19"/>
  <c r="B7" i="108" l="1"/>
  <c r="B8" i="108"/>
  <c r="B10" i="108"/>
  <c r="A4" i="163"/>
  <c r="A4" i="162"/>
  <c r="A4" i="161"/>
  <c r="A4" i="160"/>
  <c r="A4" i="159"/>
  <c r="A4" i="157"/>
  <c r="A4" i="158"/>
  <c r="A4" i="156"/>
  <c r="A4" i="155"/>
  <c r="B6" i="108"/>
  <c r="A324" i="36"/>
  <c r="A306" i="36"/>
  <c r="A288" i="36"/>
  <c r="H208" i="19" l="1"/>
  <c r="G87" i="163"/>
  <c r="G824" i="163" s="1"/>
  <c r="H87" i="163" l="1"/>
  <c r="H824" i="163" s="1"/>
  <c r="G189" i="163" l="1"/>
  <c r="G826" i="163" s="1"/>
  <c r="G689" i="163"/>
  <c r="G836" i="163" s="1"/>
  <c r="G139" i="163"/>
  <c r="G825" i="163" s="1"/>
  <c r="H189" i="163"/>
  <c r="H826" i="163" s="1"/>
  <c r="H689" i="163"/>
  <c r="H836" i="163" s="1"/>
  <c r="H139" i="163"/>
  <c r="H825" i="163" s="1"/>
  <c r="H207" i="19"/>
  <c r="I208" i="19"/>
  <c r="F87" i="163"/>
  <c r="F824" i="163" s="1"/>
  <c r="G207" i="19"/>
  <c r="E87" i="163"/>
  <c r="E824" i="163" s="1"/>
  <c r="D87" i="163" l="1"/>
  <c r="D824" i="163" s="1"/>
  <c r="F189" i="163"/>
  <c r="F826" i="163" s="1"/>
  <c r="F139" i="163"/>
  <c r="F825" i="163" s="1"/>
  <c r="F689" i="163"/>
  <c r="F836" i="163" s="1"/>
  <c r="E207" i="19"/>
  <c r="E139" i="163"/>
  <c r="E825" i="163" s="1"/>
  <c r="E189" i="163"/>
  <c r="E826" i="163" s="1"/>
  <c r="E689" i="163"/>
  <c r="E836" i="163" s="1"/>
  <c r="F688" i="162"/>
  <c r="F836" i="162" s="1"/>
  <c r="F188" i="162"/>
  <c r="F826" i="162" s="1"/>
  <c r="F138" i="162"/>
  <c r="F825" i="162" s="1"/>
  <c r="G688" i="162"/>
  <c r="G836" i="162" s="1"/>
  <c r="G138" i="162"/>
  <c r="G825" i="162" s="1"/>
  <c r="G188" i="162"/>
  <c r="G826" i="162" s="1"/>
  <c r="F208" i="19"/>
  <c r="D188" i="162"/>
  <c r="D826" i="162" s="1"/>
  <c r="D688" i="162"/>
  <c r="D836" i="162" s="1"/>
  <c r="D138" i="162"/>
  <c r="D825" i="162" s="1"/>
  <c r="G208" i="19"/>
  <c r="I207" i="19"/>
  <c r="F207" i="19"/>
  <c r="E208" i="19" l="1"/>
  <c r="E188" i="162"/>
  <c r="E826" i="162" s="1"/>
  <c r="E688" i="162"/>
  <c r="E836" i="162" s="1"/>
  <c r="E138" i="162"/>
  <c r="E825" i="162" s="1"/>
  <c r="H138" i="162"/>
  <c r="H825" i="162" s="1"/>
  <c r="H688" i="162"/>
  <c r="H836" i="162" s="1"/>
  <c r="H188" i="162"/>
  <c r="H826" i="162" s="1"/>
  <c r="D139" i="163"/>
  <c r="D825" i="163" s="1"/>
  <c r="D189" i="163"/>
  <c r="D826" i="163" s="1"/>
  <c r="D689" i="163"/>
  <c r="D836" i="163" s="1"/>
  <c r="L207" i="19"/>
  <c r="J207" i="19"/>
  <c r="N207" i="19"/>
  <c r="K207" i="19"/>
  <c r="O207" i="19"/>
  <c r="M207" i="19"/>
  <c r="P207" i="19" l="1"/>
  <c r="R207" i="19" l="1"/>
  <c r="S207" i="19" l="1"/>
  <c r="Q207" i="19"/>
  <c r="T207" i="19" l="1"/>
  <c r="U207" i="19"/>
  <c r="V207" i="19" l="1"/>
  <c r="W207" i="19" l="1"/>
  <c r="Y207" i="19" l="1"/>
  <c r="X207" i="19" l="1"/>
  <c r="Z207" i="19" l="1"/>
  <c r="AA207" i="19" l="1"/>
  <c r="AB207" i="19" l="1"/>
  <c r="AC207" i="19" l="1"/>
  <c r="AE18" i="19"/>
  <c r="E86" i="162" l="1"/>
  <c r="E824" i="162" s="1"/>
  <c r="G86" i="162" l="1"/>
  <c r="G824" i="162" s="1"/>
  <c r="H86" i="162"/>
  <c r="H824" i="162" s="1"/>
  <c r="F86" i="162"/>
  <c r="F824" i="162" s="1"/>
  <c r="D86" i="162" l="1"/>
  <c r="D824" i="162" s="1"/>
  <c r="H134" i="19" l="1"/>
  <c r="A134" i="51" l="1"/>
  <c r="A135" i="51" s="1"/>
  <c r="A136" i="51" s="1"/>
  <c r="A137" i="51" s="1"/>
  <c r="A138" i="51" s="1"/>
  <c r="A139" i="51" s="1"/>
  <c r="A140" i="51" s="1"/>
  <c r="A141" i="51" s="1"/>
  <c r="A142" i="51" s="1"/>
  <c r="A143" i="51" s="1"/>
  <c r="A144" i="51" s="1"/>
  <c r="A145" i="51" s="1"/>
  <c r="A146" i="51" s="1"/>
  <c r="A147" i="51" s="1"/>
  <c r="A148" i="51" s="1"/>
  <c r="A116" i="51"/>
  <c r="A117" i="51" s="1"/>
  <c r="A118" i="51" s="1"/>
  <c r="A119" i="51" s="1"/>
  <c r="A120" i="51" s="1"/>
  <c r="A121" i="51" s="1"/>
  <c r="A122" i="51" s="1"/>
  <c r="A123" i="51" s="1"/>
  <c r="A124" i="51" s="1"/>
  <c r="A125" i="51" s="1"/>
  <c r="A126" i="51" s="1"/>
  <c r="A127" i="51" s="1"/>
  <c r="A128" i="51" s="1"/>
  <c r="A129" i="51" s="1"/>
  <c r="A130" i="51" s="1"/>
  <c r="A98" i="51"/>
  <c r="A99" i="51" s="1"/>
  <c r="A100" i="51" s="1"/>
  <c r="A101" i="51" s="1"/>
  <c r="A102" i="51" s="1"/>
  <c r="A103" i="51" s="1"/>
  <c r="A104" i="51" s="1"/>
  <c r="A105" i="51" s="1"/>
  <c r="A106" i="51" s="1"/>
  <c r="A107" i="51" s="1"/>
  <c r="A108" i="51" s="1"/>
  <c r="A109" i="51" s="1"/>
  <c r="A110" i="51" s="1"/>
  <c r="A111" i="51" s="1"/>
  <c r="A112" i="51" s="1"/>
  <c r="A80" i="51"/>
  <c r="A81" i="51" s="1"/>
  <c r="A82" i="51" s="1"/>
  <c r="A83" i="51" s="1"/>
  <c r="A84" i="51" s="1"/>
  <c r="A85" i="51" s="1"/>
  <c r="A86" i="51" s="1"/>
  <c r="A87" i="51" s="1"/>
  <c r="A88" i="51" s="1"/>
  <c r="A89" i="51" s="1"/>
  <c r="A90" i="51" s="1"/>
  <c r="A91" i="51" s="1"/>
  <c r="A92" i="51" s="1"/>
  <c r="A93" i="51" s="1"/>
  <c r="A94" i="51" s="1"/>
  <c r="A61" i="51"/>
  <c r="A62" i="51" s="1"/>
  <c r="A63" i="51" s="1"/>
  <c r="A64" i="51" s="1"/>
  <c r="A65" i="51" s="1"/>
  <c r="A66" i="51" s="1"/>
  <c r="A67" i="51" s="1"/>
  <c r="A68" i="51" s="1"/>
  <c r="A69" i="51" s="1"/>
  <c r="A70" i="51" s="1"/>
  <c r="A71" i="51" s="1"/>
  <c r="A72" i="51" s="1"/>
  <c r="A73" i="51" s="1"/>
  <c r="A74" i="51" s="1"/>
  <c r="A75" i="51" s="1"/>
  <c r="A43" i="51"/>
  <c r="A44" i="51" s="1"/>
  <c r="A45" i="51" s="1"/>
  <c r="A46" i="51" s="1"/>
  <c r="A47" i="51" s="1"/>
  <c r="A48" i="51" s="1"/>
  <c r="A49" i="51" s="1"/>
  <c r="A50" i="51" s="1"/>
  <c r="A51" i="51" s="1"/>
  <c r="A52" i="51" s="1"/>
  <c r="A53" i="51" s="1"/>
  <c r="A54" i="51" s="1"/>
  <c r="A55" i="51" s="1"/>
  <c r="A56" i="51" s="1"/>
  <c r="A57" i="51" s="1"/>
  <c r="A25" i="51"/>
  <c r="A26" i="51" s="1"/>
  <c r="A27" i="51" s="1"/>
  <c r="A28" i="51" s="1"/>
  <c r="A29" i="51" s="1"/>
  <c r="A30" i="51" s="1"/>
  <c r="A31" i="51" s="1"/>
  <c r="A32" i="51" s="1"/>
  <c r="A33" i="51" s="1"/>
  <c r="A34" i="51" s="1"/>
  <c r="A35" i="51" s="1"/>
  <c r="A36" i="51" s="1"/>
  <c r="A37" i="51" s="1"/>
  <c r="A38" i="51" s="1"/>
  <c r="A39" i="51" s="1"/>
  <c r="A7" i="51"/>
  <c r="A8" i="51" s="1"/>
  <c r="A9" i="51" s="1"/>
  <c r="A10" i="51" s="1"/>
  <c r="A11" i="51" s="1"/>
  <c r="A12" i="51" s="1"/>
  <c r="A13" i="51" s="1"/>
  <c r="A14" i="51" s="1"/>
  <c r="A15" i="51" s="1"/>
  <c r="A16" i="51" s="1"/>
  <c r="A17" i="51" s="1"/>
  <c r="A18" i="51" s="1"/>
  <c r="A19" i="51" s="1"/>
  <c r="A20" i="51" s="1"/>
  <c r="A21" i="51" s="1"/>
  <c r="C64" i="11" l="1"/>
  <c r="C65" i="11" s="1"/>
  <c r="C66" i="11" s="1"/>
  <c r="C67" i="11" s="1"/>
  <c r="C68" i="11" s="1"/>
  <c r="C69" i="11" s="1"/>
  <c r="C70" i="11" s="1"/>
  <c r="C71" i="11" s="1"/>
  <c r="C72" i="11" s="1"/>
  <c r="C73" i="11" s="1"/>
  <c r="C74" i="11" s="1"/>
  <c r="C75" i="11" s="1"/>
  <c r="C76" i="11" s="1"/>
  <c r="C77" i="11" s="1"/>
  <c r="C78" i="11" s="1"/>
  <c r="C82" i="11"/>
  <c r="C83" i="11" s="1"/>
  <c r="C84" i="11" s="1"/>
  <c r="C85" i="11" s="1"/>
  <c r="C86" i="11" s="1"/>
  <c r="C87" i="11" s="1"/>
  <c r="C88" i="11" s="1"/>
  <c r="C89" i="11" s="1"/>
  <c r="C90" i="11" s="1"/>
  <c r="C91" i="11" s="1"/>
  <c r="C92" i="11" s="1"/>
  <c r="C93" i="11" s="1"/>
  <c r="C94" i="11" s="1"/>
  <c r="C95" i="11" s="1"/>
  <c r="C96" i="11" s="1"/>
  <c r="C100" i="11"/>
  <c r="C101" i="11" s="1"/>
  <c r="C102" i="11" s="1"/>
  <c r="C103" i="11" s="1"/>
  <c r="C104" i="11" s="1"/>
  <c r="C105" i="11" s="1"/>
  <c r="C106" i="11" s="1"/>
  <c r="C107" i="11" s="1"/>
  <c r="C108" i="11" s="1"/>
  <c r="C109" i="11" s="1"/>
  <c r="C110" i="11" s="1"/>
  <c r="C111" i="11" s="1"/>
  <c r="C112" i="11" s="1"/>
  <c r="C113" i="11" s="1"/>
  <c r="C114" i="11" s="1"/>
  <c r="C202" i="11" l="1"/>
  <c r="C203" i="11" s="1"/>
  <c r="C204" i="11" s="1"/>
  <c r="C205" i="11" s="1"/>
  <c r="C206" i="11" s="1"/>
  <c r="C207" i="11" s="1"/>
  <c r="C208" i="11" s="1"/>
  <c r="C209" i="11" s="1"/>
  <c r="C210" i="11" s="1"/>
  <c r="C211" i="11" s="1"/>
  <c r="C212" i="11" s="1"/>
  <c r="C213" i="11" s="1"/>
  <c r="C214" i="11" s="1"/>
  <c r="C215" i="11" s="1"/>
  <c r="C216" i="11" s="1"/>
  <c r="C184" i="11"/>
  <c r="C185" i="11" s="1"/>
  <c r="C186" i="11" s="1"/>
  <c r="C187" i="11" s="1"/>
  <c r="C188" i="11" s="1"/>
  <c r="C189" i="11" s="1"/>
  <c r="C190" i="11" s="1"/>
  <c r="C191" i="11" s="1"/>
  <c r="C192" i="11" s="1"/>
  <c r="C193" i="11" s="1"/>
  <c r="C194" i="11" s="1"/>
  <c r="C195" i="11" s="1"/>
  <c r="C196" i="11" s="1"/>
  <c r="C197" i="11" s="1"/>
  <c r="C198" i="11" s="1"/>
  <c r="J158" i="19" l="1"/>
  <c r="I158" i="19"/>
  <c r="H158" i="19"/>
  <c r="F158" i="19"/>
  <c r="F187" i="19"/>
  <c r="D2126" i="10"/>
  <c r="D1993" i="10"/>
  <c r="D1860" i="10"/>
  <c r="D1727" i="10"/>
  <c r="D1594" i="10"/>
  <c r="D1461" i="10"/>
  <c r="E32" i="10"/>
  <c r="F32" i="10"/>
  <c r="G32" i="10"/>
  <c r="H32" i="10"/>
  <c r="I32" i="10"/>
  <c r="J32" i="10"/>
  <c r="K32" i="10"/>
  <c r="L32" i="10"/>
  <c r="M32" i="10"/>
  <c r="N32" i="10"/>
  <c r="O32" i="10"/>
  <c r="P32" i="10"/>
  <c r="Q32" i="10"/>
  <c r="R32" i="10"/>
  <c r="S32" i="10"/>
  <c r="T32" i="10"/>
  <c r="U32" i="10"/>
  <c r="V32" i="10"/>
  <c r="W32" i="10"/>
  <c r="X32" i="10"/>
  <c r="Y32" i="10"/>
  <c r="Z32" i="10"/>
  <c r="AA32" i="10"/>
  <c r="AB32" i="10"/>
  <c r="D32" i="10"/>
  <c r="E31" i="10"/>
  <c r="F31" i="10"/>
  <c r="G31" i="10"/>
  <c r="H31" i="10"/>
  <c r="I31" i="10"/>
  <c r="J31" i="10"/>
  <c r="K31" i="10"/>
  <c r="L31" i="10"/>
  <c r="M31" i="10"/>
  <c r="N31" i="10"/>
  <c r="O31" i="10"/>
  <c r="P31" i="10"/>
  <c r="Q31" i="10"/>
  <c r="R31" i="10"/>
  <c r="S31" i="10"/>
  <c r="T31" i="10"/>
  <c r="U31" i="10"/>
  <c r="V31" i="10"/>
  <c r="W31" i="10"/>
  <c r="X31" i="10"/>
  <c r="Y31" i="10"/>
  <c r="Z31" i="10"/>
  <c r="AA31" i="10"/>
  <c r="AB31" i="10"/>
  <c r="D31" i="10"/>
  <c r="A4" i="1"/>
  <c r="E770" i="1"/>
  <c r="F770" i="1"/>
  <c r="G770" i="1"/>
  <c r="H770" i="1"/>
  <c r="I770" i="1"/>
  <c r="J770" i="1"/>
  <c r="K770" i="1"/>
  <c r="L770" i="1"/>
  <c r="M770" i="1"/>
  <c r="N770" i="1"/>
  <c r="O770" i="1"/>
  <c r="P770" i="1"/>
  <c r="Q770" i="1"/>
  <c r="R770" i="1"/>
  <c r="S770" i="1"/>
  <c r="T770" i="1"/>
  <c r="U770" i="1"/>
  <c r="V770" i="1"/>
  <c r="W770" i="1"/>
  <c r="X770" i="1"/>
  <c r="Y770" i="1"/>
  <c r="Z770" i="1"/>
  <c r="AA770" i="1"/>
  <c r="AB770" i="1"/>
  <c r="E771" i="1"/>
  <c r="F771" i="1"/>
  <c r="G771" i="1"/>
  <c r="H771" i="1"/>
  <c r="I771" i="1"/>
  <c r="J771" i="1"/>
  <c r="K771" i="1"/>
  <c r="L771" i="1"/>
  <c r="M771" i="1"/>
  <c r="N771" i="1"/>
  <c r="O771" i="1"/>
  <c r="P771" i="1"/>
  <c r="Q771" i="1"/>
  <c r="R771" i="1"/>
  <c r="S771" i="1"/>
  <c r="T771" i="1"/>
  <c r="U771" i="1"/>
  <c r="V771" i="1"/>
  <c r="W771" i="1"/>
  <c r="X771" i="1"/>
  <c r="Y771" i="1"/>
  <c r="Z771" i="1"/>
  <c r="AA771" i="1"/>
  <c r="AB771" i="1"/>
  <c r="E772" i="1"/>
  <c r="F772" i="1"/>
  <c r="G772" i="1"/>
  <c r="H772" i="1"/>
  <c r="I772" i="1"/>
  <c r="J772" i="1"/>
  <c r="K772" i="1"/>
  <c r="L772" i="1"/>
  <c r="M772" i="1"/>
  <c r="N772" i="1"/>
  <c r="O772" i="1"/>
  <c r="P772" i="1"/>
  <c r="Q772" i="1"/>
  <c r="R772" i="1"/>
  <c r="S772" i="1"/>
  <c r="T772" i="1"/>
  <c r="U772" i="1"/>
  <c r="V772" i="1"/>
  <c r="W772" i="1"/>
  <c r="X772" i="1"/>
  <c r="Y772" i="1"/>
  <c r="Z772" i="1"/>
  <c r="AA772" i="1"/>
  <c r="AB772" i="1"/>
  <c r="E773" i="1"/>
  <c r="F773" i="1"/>
  <c r="G773" i="1"/>
  <c r="H773" i="1"/>
  <c r="I773" i="1"/>
  <c r="J773" i="1"/>
  <c r="K773" i="1"/>
  <c r="L773" i="1"/>
  <c r="M773" i="1"/>
  <c r="N773" i="1"/>
  <c r="O773" i="1"/>
  <c r="P773" i="1"/>
  <c r="Q773" i="1"/>
  <c r="R773" i="1"/>
  <c r="S773" i="1"/>
  <c r="T773" i="1"/>
  <c r="U773" i="1"/>
  <c r="V773" i="1"/>
  <c r="W773" i="1"/>
  <c r="X773" i="1"/>
  <c r="Y773" i="1"/>
  <c r="Z773" i="1"/>
  <c r="AA773" i="1"/>
  <c r="AB773" i="1"/>
  <c r="E774" i="1"/>
  <c r="F774" i="1"/>
  <c r="G774" i="1"/>
  <c r="H774" i="1"/>
  <c r="I774" i="1"/>
  <c r="J774" i="1"/>
  <c r="K774" i="1"/>
  <c r="L774" i="1"/>
  <c r="M774" i="1"/>
  <c r="N774" i="1"/>
  <c r="O774" i="1"/>
  <c r="P774" i="1"/>
  <c r="Q774" i="1"/>
  <c r="R774" i="1"/>
  <c r="S774" i="1"/>
  <c r="T774" i="1"/>
  <c r="U774" i="1"/>
  <c r="V774" i="1"/>
  <c r="W774" i="1"/>
  <c r="X774" i="1"/>
  <c r="Y774" i="1"/>
  <c r="Z774" i="1"/>
  <c r="AA774" i="1"/>
  <c r="AB774" i="1"/>
  <c r="E775" i="1"/>
  <c r="F775" i="1"/>
  <c r="G775" i="1"/>
  <c r="H775" i="1"/>
  <c r="I775" i="1"/>
  <c r="J775" i="1"/>
  <c r="K775" i="1"/>
  <c r="L775" i="1"/>
  <c r="M775" i="1"/>
  <c r="N775" i="1"/>
  <c r="O775" i="1"/>
  <c r="P775" i="1"/>
  <c r="Q775" i="1"/>
  <c r="R775" i="1"/>
  <c r="S775" i="1"/>
  <c r="T775" i="1"/>
  <c r="U775" i="1"/>
  <c r="V775" i="1"/>
  <c r="W775" i="1"/>
  <c r="X775" i="1"/>
  <c r="Y775" i="1"/>
  <c r="Z775" i="1"/>
  <c r="AA775" i="1"/>
  <c r="AB775" i="1"/>
  <c r="E776" i="1"/>
  <c r="F776" i="1"/>
  <c r="G776" i="1"/>
  <c r="H776" i="1"/>
  <c r="I776" i="1"/>
  <c r="J776" i="1"/>
  <c r="K776" i="1"/>
  <c r="L776" i="1"/>
  <c r="M776" i="1"/>
  <c r="N776" i="1"/>
  <c r="O776" i="1"/>
  <c r="P776" i="1"/>
  <c r="Q776" i="1"/>
  <c r="R776" i="1"/>
  <c r="S776" i="1"/>
  <c r="T776" i="1"/>
  <c r="U776" i="1"/>
  <c r="V776" i="1"/>
  <c r="W776" i="1"/>
  <c r="X776" i="1"/>
  <c r="Y776" i="1"/>
  <c r="Z776" i="1"/>
  <c r="AA776" i="1"/>
  <c r="AB776" i="1"/>
  <c r="E777" i="1"/>
  <c r="F777" i="1"/>
  <c r="G777" i="1"/>
  <c r="H777" i="1"/>
  <c r="I777" i="1"/>
  <c r="J777" i="1"/>
  <c r="K777" i="1"/>
  <c r="L777" i="1"/>
  <c r="M777" i="1"/>
  <c r="N777" i="1"/>
  <c r="O777" i="1"/>
  <c r="P777" i="1"/>
  <c r="Q777" i="1"/>
  <c r="R777" i="1"/>
  <c r="S777" i="1"/>
  <c r="T777" i="1"/>
  <c r="U777" i="1"/>
  <c r="V777" i="1"/>
  <c r="W777" i="1"/>
  <c r="X777" i="1"/>
  <c r="Y777" i="1"/>
  <c r="Z777" i="1"/>
  <c r="AA777" i="1"/>
  <c r="AB777" i="1"/>
  <c r="E778" i="1"/>
  <c r="F778" i="1"/>
  <c r="G778" i="1"/>
  <c r="H778" i="1"/>
  <c r="I778" i="1"/>
  <c r="J778" i="1"/>
  <c r="K778" i="1"/>
  <c r="L778" i="1"/>
  <c r="M778" i="1"/>
  <c r="N778" i="1"/>
  <c r="O778" i="1"/>
  <c r="P778" i="1"/>
  <c r="Q778" i="1"/>
  <c r="R778" i="1"/>
  <c r="S778" i="1"/>
  <c r="T778" i="1"/>
  <c r="U778" i="1"/>
  <c r="V778" i="1"/>
  <c r="W778" i="1"/>
  <c r="X778" i="1"/>
  <c r="Y778" i="1"/>
  <c r="Z778" i="1"/>
  <c r="AA778" i="1"/>
  <c r="AB778" i="1"/>
  <c r="E779" i="1"/>
  <c r="F779" i="1"/>
  <c r="G779" i="1"/>
  <c r="H779" i="1"/>
  <c r="I779" i="1"/>
  <c r="J779" i="1"/>
  <c r="K779" i="1"/>
  <c r="L779" i="1"/>
  <c r="M779" i="1"/>
  <c r="N779" i="1"/>
  <c r="O779" i="1"/>
  <c r="P779" i="1"/>
  <c r="Q779" i="1"/>
  <c r="R779" i="1"/>
  <c r="S779" i="1"/>
  <c r="T779" i="1"/>
  <c r="U779" i="1"/>
  <c r="V779" i="1"/>
  <c r="W779" i="1"/>
  <c r="X779" i="1"/>
  <c r="Y779" i="1"/>
  <c r="Z779" i="1"/>
  <c r="AA779" i="1"/>
  <c r="AB779" i="1"/>
  <c r="E780" i="1"/>
  <c r="F780" i="1"/>
  <c r="G780" i="1"/>
  <c r="H780" i="1"/>
  <c r="I780" i="1"/>
  <c r="J780" i="1"/>
  <c r="K780" i="1"/>
  <c r="L780" i="1"/>
  <c r="M780" i="1"/>
  <c r="N780" i="1"/>
  <c r="O780" i="1"/>
  <c r="P780" i="1"/>
  <c r="Q780" i="1"/>
  <c r="R780" i="1"/>
  <c r="S780" i="1"/>
  <c r="T780" i="1"/>
  <c r="U780" i="1"/>
  <c r="V780" i="1"/>
  <c r="W780" i="1"/>
  <c r="X780" i="1"/>
  <c r="Y780" i="1"/>
  <c r="Z780" i="1"/>
  <c r="AA780" i="1"/>
  <c r="AB780" i="1"/>
  <c r="E781" i="1"/>
  <c r="F781" i="1"/>
  <c r="G781" i="1"/>
  <c r="H781" i="1"/>
  <c r="I781" i="1"/>
  <c r="J781" i="1"/>
  <c r="K781" i="1"/>
  <c r="L781" i="1"/>
  <c r="M781" i="1"/>
  <c r="N781" i="1"/>
  <c r="O781" i="1"/>
  <c r="P781" i="1"/>
  <c r="Q781" i="1"/>
  <c r="R781" i="1"/>
  <c r="S781" i="1"/>
  <c r="T781" i="1"/>
  <c r="U781" i="1"/>
  <c r="V781" i="1"/>
  <c r="W781" i="1"/>
  <c r="X781" i="1"/>
  <c r="Y781" i="1"/>
  <c r="Z781" i="1"/>
  <c r="AA781" i="1"/>
  <c r="AB781" i="1"/>
  <c r="E782" i="1"/>
  <c r="F782" i="1"/>
  <c r="G782" i="1"/>
  <c r="H782" i="1"/>
  <c r="I782" i="1"/>
  <c r="J782" i="1"/>
  <c r="K782" i="1"/>
  <c r="L782" i="1"/>
  <c r="M782" i="1"/>
  <c r="N782" i="1"/>
  <c r="O782" i="1"/>
  <c r="P782" i="1"/>
  <c r="Q782" i="1"/>
  <c r="R782" i="1"/>
  <c r="S782" i="1"/>
  <c r="T782" i="1"/>
  <c r="U782" i="1"/>
  <c r="V782" i="1"/>
  <c r="W782" i="1"/>
  <c r="X782" i="1"/>
  <c r="Y782" i="1"/>
  <c r="Z782" i="1"/>
  <c r="AA782" i="1"/>
  <c r="AB782" i="1"/>
  <c r="E783" i="1"/>
  <c r="F783" i="1"/>
  <c r="G783" i="1"/>
  <c r="H783" i="1"/>
  <c r="I783" i="1"/>
  <c r="J783" i="1"/>
  <c r="K783" i="1"/>
  <c r="L783" i="1"/>
  <c r="M783" i="1"/>
  <c r="N783" i="1"/>
  <c r="O783" i="1"/>
  <c r="P783" i="1"/>
  <c r="Q783" i="1"/>
  <c r="R783" i="1"/>
  <c r="S783" i="1"/>
  <c r="T783" i="1"/>
  <c r="U783" i="1"/>
  <c r="V783" i="1"/>
  <c r="W783" i="1"/>
  <c r="X783" i="1"/>
  <c r="Y783" i="1"/>
  <c r="Z783" i="1"/>
  <c r="AA783" i="1"/>
  <c r="AB783" i="1"/>
  <c r="E784" i="1"/>
  <c r="F784" i="1"/>
  <c r="G784" i="1"/>
  <c r="H784" i="1"/>
  <c r="I784" i="1"/>
  <c r="J784" i="1"/>
  <c r="K784" i="1"/>
  <c r="L784" i="1"/>
  <c r="M784" i="1"/>
  <c r="N784" i="1"/>
  <c r="O784" i="1"/>
  <c r="P784" i="1"/>
  <c r="Q784" i="1"/>
  <c r="R784" i="1"/>
  <c r="S784" i="1"/>
  <c r="T784" i="1"/>
  <c r="U784" i="1"/>
  <c r="V784" i="1"/>
  <c r="W784" i="1"/>
  <c r="X784" i="1"/>
  <c r="Y784" i="1"/>
  <c r="Z784" i="1"/>
  <c r="AA784" i="1"/>
  <c r="AB784" i="1"/>
  <c r="E785" i="1"/>
  <c r="F785" i="1"/>
  <c r="G785" i="1"/>
  <c r="H785" i="1"/>
  <c r="I785" i="1"/>
  <c r="J785" i="1"/>
  <c r="K785" i="1"/>
  <c r="L785" i="1"/>
  <c r="M785" i="1"/>
  <c r="N785" i="1"/>
  <c r="O785" i="1"/>
  <c r="P785" i="1"/>
  <c r="Q785" i="1"/>
  <c r="R785" i="1"/>
  <c r="S785" i="1"/>
  <c r="T785" i="1"/>
  <c r="U785" i="1"/>
  <c r="V785" i="1"/>
  <c r="W785" i="1"/>
  <c r="X785" i="1"/>
  <c r="Y785" i="1"/>
  <c r="Z785" i="1"/>
  <c r="AA785" i="1"/>
  <c r="AB785" i="1"/>
  <c r="E786" i="1"/>
  <c r="F786" i="1"/>
  <c r="G786" i="1"/>
  <c r="H786" i="1"/>
  <c r="I786" i="1"/>
  <c r="J786" i="1"/>
  <c r="K786" i="1"/>
  <c r="L786" i="1"/>
  <c r="M786" i="1"/>
  <c r="N786" i="1"/>
  <c r="O786" i="1"/>
  <c r="P786" i="1"/>
  <c r="Q786" i="1"/>
  <c r="R786" i="1"/>
  <c r="S786" i="1"/>
  <c r="T786" i="1"/>
  <c r="U786" i="1"/>
  <c r="V786" i="1"/>
  <c r="W786" i="1"/>
  <c r="X786" i="1"/>
  <c r="Y786" i="1"/>
  <c r="Z786" i="1"/>
  <c r="AA786" i="1"/>
  <c r="AB786" i="1"/>
  <c r="E787" i="1"/>
  <c r="F787" i="1"/>
  <c r="G787" i="1"/>
  <c r="H787" i="1"/>
  <c r="I787" i="1"/>
  <c r="J787" i="1"/>
  <c r="K787" i="1"/>
  <c r="L787" i="1"/>
  <c r="M787" i="1"/>
  <c r="N787" i="1"/>
  <c r="O787" i="1"/>
  <c r="P787" i="1"/>
  <c r="Q787" i="1"/>
  <c r="R787" i="1"/>
  <c r="S787" i="1"/>
  <c r="T787" i="1"/>
  <c r="U787" i="1"/>
  <c r="V787" i="1"/>
  <c r="W787" i="1"/>
  <c r="X787" i="1"/>
  <c r="Y787" i="1"/>
  <c r="Z787" i="1"/>
  <c r="AA787" i="1"/>
  <c r="AB787" i="1"/>
  <c r="E788" i="1"/>
  <c r="F788" i="1"/>
  <c r="G788" i="1"/>
  <c r="H788" i="1"/>
  <c r="I788" i="1"/>
  <c r="J788" i="1"/>
  <c r="K788" i="1"/>
  <c r="L788" i="1"/>
  <c r="M788" i="1"/>
  <c r="N788" i="1"/>
  <c r="O788" i="1"/>
  <c r="P788" i="1"/>
  <c r="Q788" i="1"/>
  <c r="R788" i="1"/>
  <c r="S788" i="1"/>
  <c r="T788" i="1"/>
  <c r="U788" i="1"/>
  <c r="V788" i="1"/>
  <c r="W788" i="1"/>
  <c r="X788" i="1"/>
  <c r="Y788" i="1"/>
  <c r="Z788" i="1"/>
  <c r="AA788" i="1"/>
  <c r="AB788" i="1"/>
  <c r="E789" i="1"/>
  <c r="F789" i="1"/>
  <c r="G789" i="1"/>
  <c r="H789" i="1"/>
  <c r="I789" i="1"/>
  <c r="J789" i="1"/>
  <c r="K789" i="1"/>
  <c r="L789" i="1"/>
  <c r="M789" i="1"/>
  <c r="N789" i="1"/>
  <c r="O789" i="1"/>
  <c r="P789" i="1"/>
  <c r="Q789" i="1"/>
  <c r="R789" i="1"/>
  <c r="S789" i="1"/>
  <c r="T789" i="1"/>
  <c r="U789" i="1"/>
  <c r="V789" i="1"/>
  <c r="W789" i="1"/>
  <c r="X789" i="1"/>
  <c r="Y789" i="1"/>
  <c r="Z789" i="1"/>
  <c r="AA789" i="1"/>
  <c r="AB789" i="1"/>
  <c r="D771" i="1"/>
  <c r="D772" i="1"/>
  <c r="D773" i="1"/>
  <c r="D774" i="1"/>
  <c r="D775" i="1"/>
  <c r="D776" i="1"/>
  <c r="D777" i="1"/>
  <c r="D778" i="1"/>
  <c r="D779" i="1"/>
  <c r="D780" i="1"/>
  <c r="D781" i="1"/>
  <c r="D782" i="1"/>
  <c r="D783" i="1"/>
  <c r="D784" i="1"/>
  <c r="D785" i="1"/>
  <c r="D786" i="1"/>
  <c r="D787" i="1"/>
  <c r="D788" i="1"/>
  <c r="D789" i="1"/>
  <c r="E720" i="1"/>
  <c r="F720" i="1"/>
  <c r="G720" i="1"/>
  <c r="H720" i="1"/>
  <c r="I720" i="1"/>
  <c r="J720" i="1"/>
  <c r="K720" i="1"/>
  <c r="L720" i="1"/>
  <c r="M720" i="1"/>
  <c r="N720" i="1"/>
  <c r="O720" i="1"/>
  <c r="P720" i="1"/>
  <c r="Q720" i="1"/>
  <c r="R720" i="1"/>
  <c r="S720" i="1"/>
  <c r="T720" i="1"/>
  <c r="U720" i="1"/>
  <c r="V720" i="1"/>
  <c r="W720" i="1"/>
  <c r="X720" i="1"/>
  <c r="Y720" i="1"/>
  <c r="Z720" i="1"/>
  <c r="AA720" i="1"/>
  <c r="AB720" i="1"/>
  <c r="E721" i="1"/>
  <c r="F721" i="1"/>
  <c r="G721" i="1"/>
  <c r="H721" i="1"/>
  <c r="I721" i="1"/>
  <c r="J721" i="1"/>
  <c r="K721" i="1"/>
  <c r="L721" i="1"/>
  <c r="M721" i="1"/>
  <c r="N721" i="1"/>
  <c r="O721" i="1"/>
  <c r="P721" i="1"/>
  <c r="Q721" i="1"/>
  <c r="R721" i="1"/>
  <c r="S721" i="1"/>
  <c r="T721" i="1"/>
  <c r="U721" i="1"/>
  <c r="V721" i="1"/>
  <c r="W721" i="1"/>
  <c r="X721" i="1"/>
  <c r="Y721" i="1"/>
  <c r="Z721" i="1"/>
  <c r="AA721" i="1"/>
  <c r="AB721" i="1"/>
  <c r="E722" i="1"/>
  <c r="F722" i="1"/>
  <c r="G722" i="1"/>
  <c r="H722" i="1"/>
  <c r="I722" i="1"/>
  <c r="J722" i="1"/>
  <c r="K722" i="1"/>
  <c r="L722" i="1"/>
  <c r="M722" i="1"/>
  <c r="N722" i="1"/>
  <c r="O722" i="1"/>
  <c r="P722" i="1"/>
  <c r="Q722" i="1"/>
  <c r="R722" i="1"/>
  <c r="S722" i="1"/>
  <c r="T722" i="1"/>
  <c r="U722" i="1"/>
  <c r="V722" i="1"/>
  <c r="W722" i="1"/>
  <c r="X722" i="1"/>
  <c r="Y722" i="1"/>
  <c r="Z722" i="1"/>
  <c r="AA722" i="1"/>
  <c r="AB722" i="1"/>
  <c r="E723" i="1"/>
  <c r="F723" i="1"/>
  <c r="G723" i="1"/>
  <c r="H723" i="1"/>
  <c r="I723" i="1"/>
  <c r="J723" i="1"/>
  <c r="K723" i="1"/>
  <c r="L723" i="1"/>
  <c r="M723" i="1"/>
  <c r="N723" i="1"/>
  <c r="O723" i="1"/>
  <c r="P723" i="1"/>
  <c r="Q723" i="1"/>
  <c r="R723" i="1"/>
  <c r="S723" i="1"/>
  <c r="T723" i="1"/>
  <c r="U723" i="1"/>
  <c r="V723" i="1"/>
  <c r="W723" i="1"/>
  <c r="X723" i="1"/>
  <c r="Y723" i="1"/>
  <c r="Z723" i="1"/>
  <c r="AA723" i="1"/>
  <c r="AB723" i="1"/>
  <c r="E724" i="1"/>
  <c r="F724" i="1"/>
  <c r="G724" i="1"/>
  <c r="H724" i="1"/>
  <c r="I724" i="1"/>
  <c r="J724" i="1"/>
  <c r="K724" i="1"/>
  <c r="L724" i="1"/>
  <c r="M724" i="1"/>
  <c r="N724" i="1"/>
  <c r="O724" i="1"/>
  <c r="P724" i="1"/>
  <c r="Q724" i="1"/>
  <c r="R724" i="1"/>
  <c r="S724" i="1"/>
  <c r="T724" i="1"/>
  <c r="U724" i="1"/>
  <c r="V724" i="1"/>
  <c r="W724" i="1"/>
  <c r="X724" i="1"/>
  <c r="Y724" i="1"/>
  <c r="Z724" i="1"/>
  <c r="AA724" i="1"/>
  <c r="AB724" i="1"/>
  <c r="E725" i="1"/>
  <c r="F725" i="1"/>
  <c r="G725" i="1"/>
  <c r="H725" i="1"/>
  <c r="I725" i="1"/>
  <c r="J725" i="1"/>
  <c r="K725" i="1"/>
  <c r="L725" i="1"/>
  <c r="M725" i="1"/>
  <c r="N725" i="1"/>
  <c r="O725" i="1"/>
  <c r="P725" i="1"/>
  <c r="Q725" i="1"/>
  <c r="R725" i="1"/>
  <c r="S725" i="1"/>
  <c r="T725" i="1"/>
  <c r="U725" i="1"/>
  <c r="V725" i="1"/>
  <c r="W725" i="1"/>
  <c r="X725" i="1"/>
  <c r="Y725" i="1"/>
  <c r="Z725" i="1"/>
  <c r="AA725" i="1"/>
  <c r="AB725" i="1"/>
  <c r="E726" i="1"/>
  <c r="F726" i="1"/>
  <c r="G726" i="1"/>
  <c r="H726" i="1"/>
  <c r="I726" i="1"/>
  <c r="J726" i="1"/>
  <c r="K726" i="1"/>
  <c r="L726" i="1"/>
  <c r="M726" i="1"/>
  <c r="N726" i="1"/>
  <c r="O726" i="1"/>
  <c r="P726" i="1"/>
  <c r="Q726" i="1"/>
  <c r="R726" i="1"/>
  <c r="S726" i="1"/>
  <c r="T726" i="1"/>
  <c r="U726" i="1"/>
  <c r="V726" i="1"/>
  <c r="W726" i="1"/>
  <c r="X726" i="1"/>
  <c r="Y726" i="1"/>
  <c r="Z726" i="1"/>
  <c r="AA726" i="1"/>
  <c r="AB726" i="1"/>
  <c r="E727" i="1"/>
  <c r="F727" i="1"/>
  <c r="G727" i="1"/>
  <c r="H727" i="1"/>
  <c r="I727" i="1"/>
  <c r="J727" i="1"/>
  <c r="K727" i="1"/>
  <c r="L727" i="1"/>
  <c r="M727" i="1"/>
  <c r="N727" i="1"/>
  <c r="O727" i="1"/>
  <c r="P727" i="1"/>
  <c r="Q727" i="1"/>
  <c r="R727" i="1"/>
  <c r="S727" i="1"/>
  <c r="T727" i="1"/>
  <c r="U727" i="1"/>
  <c r="V727" i="1"/>
  <c r="W727" i="1"/>
  <c r="X727" i="1"/>
  <c r="Y727" i="1"/>
  <c r="Z727" i="1"/>
  <c r="AA727" i="1"/>
  <c r="AB727" i="1"/>
  <c r="E728" i="1"/>
  <c r="F728" i="1"/>
  <c r="G728" i="1"/>
  <c r="H728" i="1"/>
  <c r="I728" i="1"/>
  <c r="J728" i="1"/>
  <c r="K728" i="1"/>
  <c r="L728" i="1"/>
  <c r="M728" i="1"/>
  <c r="N728" i="1"/>
  <c r="O728" i="1"/>
  <c r="P728" i="1"/>
  <c r="Q728" i="1"/>
  <c r="R728" i="1"/>
  <c r="S728" i="1"/>
  <c r="T728" i="1"/>
  <c r="U728" i="1"/>
  <c r="V728" i="1"/>
  <c r="W728" i="1"/>
  <c r="X728" i="1"/>
  <c r="Y728" i="1"/>
  <c r="Z728" i="1"/>
  <c r="AA728" i="1"/>
  <c r="AB728" i="1"/>
  <c r="E729" i="1"/>
  <c r="F729" i="1"/>
  <c r="G729" i="1"/>
  <c r="H729" i="1"/>
  <c r="I729" i="1"/>
  <c r="J729" i="1"/>
  <c r="K729" i="1"/>
  <c r="L729" i="1"/>
  <c r="M729" i="1"/>
  <c r="N729" i="1"/>
  <c r="O729" i="1"/>
  <c r="P729" i="1"/>
  <c r="Q729" i="1"/>
  <c r="R729" i="1"/>
  <c r="S729" i="1"/>
  <c r="T729" i="1"/>
  <c r="U729" i="1"/>
  <c r="V729" i="1"/>
  <c r="W729" i="1"/>
  <c r="X729" i="1"/>
  <c r="Y729" i="1"/>
  <c r="Z729" i="1"/>
  <c r="AA729" i="1"/>
  <c r="AB729" i="1"/>
  <c r="E730" i="1"/>
  <c r="F730" i="1"/>
  <c r="G730" i="1"/>
  <c r="H730" i="1"/>
  <c r="I730" i="1"/>
  <c r="J730" i="1"/>
  <c r="K730" i="1"/>
  <c r="L730" i="1"/>
  <c r="M730" i="1"/>
  <c r="N730" i="1"/>
  <c r="O730" i="1"/>
  <c r="P730" i="1"/>
  <c r="Q730" i="1"/>
  <c r="R730" i="1"/>
  <c r="S730" i="1"/>
  <c r="T730" i="1"/>
  <c r="U730" i="1"/>
  <c r="V730" i="1"/>
  <c r="W730" i="1"/>
  <c r="X730" i="1"/>
  <c r="Y730" i="1"/>
  <c r="Z730" i="1"/>
  <c r="AA730" i="1"/>
  <c r="AB730" i="1"/>
  <c r="E731" i="1"/>
  <c r="F731" i="1"/>
  <c r="G731" i="1"/>
  <c r="H731" i="1"/>
  <c r="I731" i="1"/>
  <c r="J731" i="1"/>
  <c r="K731" i="1"/>
  <c r="L731" i="1"/>
  <c r="M731" i="1"/>
  <c r="N731" i="1"/>
  <c r="O731" i="1"/>
  <c r="P731" i="1"/>
  <c r="Q731" i="1"/>
  <c r="R731" i="1"/>
  <c r="S731" i="1"/>
  <c r="T731" i="1"/>
  <c r="U731" i="1"/>
  <c r="V731" i="1"/>
  <c r="W731" i="1"/>
  <c r="X731" i="1"/>
  <c r="Y731" i="1"/>
  <c r="Z731" i="1"/>
  <c r="AA731" i="1"/>
  <c r="AB731" i="1"/>
  <c r="E732" i="1"/>
  <c r="F732" i="1"/>
  <c r="G732" i="1"/>
  <c r="H732" i="1"/>
  <c r="I732" i="1"/>
  <c r="J732" i="1"/>
  <c r="K732" i="1"/>
  <c r="L732" i="1"/>
  <c r="M732" i="1"/>
  <c r="N732" i="1"/>
  <c r="O732" i="1"/>
  <c r="P732" i="1"/>
  <c r="Q732" i="1"/>
  <c r="R732" i="1"/>
  <c r="S732" i="1"/>
  <c r="T732" i="1"/>
  <c r="U732" i="1"/>
  <c r="V732" i="1"/>
  <c r="W732" i="1"/>
  <c r="X732" i="1"/>
  <c r="Y732" i="1"/>
  <c r="Z732" i="1"/>
  <c r="AA732" i="1"/>
  <c r="AB732" i="1"/>
  <c r="E733" i="1"/>
  <c r="F733" i="1"/>
  <c r="G733" i="1"/>
  <c r="H733" i="1"/>
  <c r="I733" i="1"/>
  <c r="J733" i="1"/>
  <c r="K733" i="1"/>
  <c r="L733" i="1"/>
  <c r="M733" i="1"/>
  <c r="N733" i="1"/>
  <c r="O733" i="1"/>
  <c r="P733" i="1"/>
  <c r="Q733" i="1"/>
  <c r="R733" i="1"/>
  <c r="S733" i="1"/>
  <c r="T733" i="1"/>
  <c r="U733" i="1"/>
  <c r="V733" i="1"/>
  <c r="W733" i="1"/>
  <c r="X733" i="1"/>
  <c r="Y733" i="1"/>
  <c r="Z733" i="1"/>
  <c r="AA733" i="1"/>
  <c r="AB733" i="1"/>
  <c r="E734" i="1"/>
  <c r="F734" i="1"/>
  <c r="G734" i="1"/>
  <c r="H734" i="1"/>
  <c r="I734" i="1"/>
  <c r="J734" i="1"/>
  <c r="K734" i="1"/>
  <c r="L734" i="1"/>
  <c r="M734" i="1"/>
  <c r="N734" i="1"/>
  <c r="O734" i="1"/>
  <c r="P734" i="1"/>
  <c r="Q734" i="1"/>
  <c r="R734" i="1"/>
  <c r="S734" i="1"/>
  <c r="T734" i="1"/>
  <c r="U734" i="1"/>
  <c r="V734" i="1"/>
  <c r="W734" i="1"/>
  <c r="X734" i="1"/>
  <c r="Y734" i="1"/>
  <c r="Z734" i="1"/>
  <c r="AA734" i="1"/>
  <c r="AB734" i="1"/>
  <c r="E735" i="1"/>
  <c r="F735" i="1"/>
  <c r="G735" i="1"/>
  <c r="H735" i="1"/>
  <c r="I735" i="1"/>
  <c r="J735" i="1"/>
  <c r="K735" i="1"/>
  <c r="L735" i="1"/>
  <c r="M735" i="1"/>
  <c r="N735" i="1"/>
  <c r="O735" i="1"/>
  <c r="P735" i="1"/>
  <c r="Q735" i="1"/>
  <c r="R735" i="1"/>
  <c r="S735" i="1"/>
  <c r="T735" i="1"/>
  <c r="U735" i="1"/>
  <c r="V735" i="1"/>
  <c r="W735" i="1"/>
  <c r="X735" i="1"/>
  <c r="Y735" i="1"/>
  <c r="Z735" i="1"/>
  <c r="AA735" i="1"/>
  <c r="AB735" i="1"/>
  <c r="E736" i="1"/>
  <c r="F736" i="1"/>
  <c r="G736" i="1"/>
  <c r="H736" i="1"/>
  <c r="I736" i="1"/>
  <c r="J736" i="1"/>
  <c r="K736" i="1"/>
  <c r="L736" i="1"/>
  <c r="M736" i="1"/>
  <c r="N736" i="1"/>
  <c r="O736" i="1"/>
  <c r="P736" i="1"/>
  <c r="Q736" i="1"/>
  <c r="R736" i="1"/>
  <c r="S736" i="1"/>
  <c r="T736" i="1"/>
  <c r="U736" i="1"/>
  <c r="V736" i="1"/>
  <c r="W736" i="1"/>
  <c r="X736" i="1"/>
  <c r="Y736" i="1"/>
  <c r="Z736" i="1"/>
  <c r="AA736" i="1"/>
  <c r="AB736" i="1"/>
  <c r="E737" i="1"/>
  <c r="F737" i="1"/>
  <c r="G737" i="1"/>
  <c r="H737" i="1"/>
  <c r="I737" i="1"/>
  <c r="J737" i="1"/>
  <c r="K737" i="1"/>
  <c r="L737" i="1"/>
  <c r="M737" i="1"/>
  <c r="N737" i="1"/>
  <c r="O737" i="1"/>
  <c r="P737" i="1"/>
  <c r="Q737" i="1"/>
  <c r="R737" i="1"/>
  <c r="S737" i="1"/>
  <c r="T737" i="1"/>
  <c r="U737" i="1"/>
  <c r="V737" i="1"/>
  <c r="W737" i="1"/>
  <c r="X737" i="1"/>
  <c r="Y737" i="1"/>
  <c r="Z737" i="1"/>
  <c r="AA737" i="1"/>
  <c r="AB737" i="1"/>
  <c r="E738" i="1"/>
  <c r="F738" i="1"/>
  <c r="G738" i="1"/>
  <c r="H738" i="1"/>
  <c r="I738" i="1"/>
  <c r="J738" i="1"/>
  <c r="K738" i="1"/>
  <c r="L738" i="1"/>
  <c r="M738" i="1"/>
  <c r="N738" i="1"/>
  <c r="O738" i="1"/>
  <c r="P738" i="1"/>
  <c r="Q738" i="1"/>
  <c r="R738" i="1"/>
  <c r="S738" i="1"/>
  <c r="T738" i="1"/>
  <c r="U738" i="1"/>
  <c r="V738" i="1"/>
  <c r="W738" i="1"/>
  <c r="X738" i="1"/>
  <c r="Y738" i="1"/>
  <c r="Z738" i="1"/>
  <c r="AA738" i="1"/>
  <c r="AB738" i="1"/>
  <c r="E739" i="1"/>
  <c r="F739" i="1"/>
  <c r="G739" i="1"/>
  <c r="H739" i="1"/>
  <c r="I739" i="1"/>
  <c r="J739" i="1"/>
  <c r="K739" i="1"/>
  <c r="L739" i="1"/>
  <c r="M739" i="1"/>
  <c r="N739" i="1"/>
  <c r="O739" i="1"/>
  <c r="P739" i="1"/>
  <c r="Q739" i="1"/>
  <c r="R739" i="1"/>
  <c r="S739" i="1"/>
  <c r="T739" i="1"/>
  <c r="U739" i="1"/>
  <c r="V739" i="1"/>
  <c r="W739" i="1"/>
  <c r="X739" i="1"/>
  <c r="Y739" i="1"/>
  <c r="Z739" i="1"/>
  <c r="AA739" i="1"/>
  <c r="AB739" i="1"/>
  <c r="D721" i="1"/>
  <c r="D722" i="1"/>
  <c r="D723" i="1"/>
  <c r="D724" i="1"/>
  <c r="D725" i="1"/>
  <c r="D726" i="1"/>
  <c r="D727" i="1"/>
  <c r="D728" i="1"/>
  <c r="D729" i="1"/>
  <c r="D730" i="1"/>
  <c r="D731" i="1"/>
  <c r="D732" i="1"/>
  <c r="D733" i="1"/>
  <c r="D734" i="1"/>
  <c r="D735" i="1"/>
  <c r="D736" i="1"/>
  <c r="D737" i="1"/>
  <c r="D738" i="1"/>
  <c r="D739" i="1"/>
  <c r="E670" i="1"/>
  <c r="F670" i="1"/>
  <c r="G670" i="1"/>
  <c r="H670" i="1"/>
  <c r="I670" i="1"/>
  <c r="J670" i="1"/>
  <c r="K670" i="1"/>
  <c r="L670" i="1"/>
  <c r="M670" i="1"/>
  <c r="N670" i="1"/>
  <c r="O670" i="1"/>
  <c r="P670" i="1"/>
  <c r="Q670" i="1"/>
  <c r="R670" i="1"/>
  <c r="S670" i="1"/>
  <c r="T670" i="1"/>
  <c r="U670" i="1"/>
  <c r="V670" i="1"/>
  <c r="W670" i="1"/>
  <c r="X670" i="1"/>
  <c r="Y670" i="1"/>
  <c r="Z670" i="1"/>
  <c r="AA670" i="1"/>
  <c r="AB670" i="1"/>
  <c r="E671" i="1"/>
  <c r="F671" i="1"/>
  <c r="G671" i="1"/>
  <c r="H671" i="1"/>
  <c r="I671" i="1"/>
  <c r="J671" i="1"/>
  <c r="K671" i="1"/>
  <c r="L671" i="1"/>
  <c r="M671" i="1"/>
  <c r="N671" i="1"/>
  <c r="O671" i="1"/>
  <c r="P671" i="1"/>
  <c r="Q671" i="1"/>
  <c r="R671" i="1"/>
  <c r="S671" i="1"/>
  <c r="T671" i="1"/>
  <c r="U671" i="1"/>
  <c r="V671" i="1"/>
  <c r="W671" i="1"/>
  <c r="X671" i="1"/>
  <c r="Y671" i="1"/>
  <c r="Z671" i="1"/>
  <c r="AA671" i="1"/>
  <c r="AB671" i="1"/>
  <c r="E672" i="1"/>
  <c r="F672" i="1"/>
  <c r="G672" i="1"/>
  <c r="H672" i="1"/>
  <c r="I672" i="1"/>
  <c r="J672" i="1"/>
  <c r="K672" i="1"/>
  <c r="L672" i="1"/>
  <c r="M672" i="1"/>
  <c r="N672" i="1"/>
  <c r="O672" i="1"/>
  <c r="P672" i="1"/>
  <c r="Q672" i="1"/>
  <c r="R672" i="1"/>
  <c r="S672" i="1"/>
  <c r="T672" i="1"/>
  <c r="U672" i="1"/>
  <c r="V672" i="1"/>
  <c r="W672" i="1"/>
  <c r="X672" i="1"/>
  <c r="Y672" i="1"/>
  <c r="Z672" i="1"/>
  <c r="AA672" i="1"/>
  <c r="AB672" i="1"/>
  <c r="E673" i="1"/>
  <c r="F673" i="1"/>
  <c r="G673" i="1"/>
  <c r="H673" i="1"/>
  <c r="I673" i="1"/>
  <c r="J673" i="1"/>
  <c r="K673" i="1"/>
  <c r="L673" i="1"/>
  <c r="M673" i="1"/>
  <c r="N673" i="1"/>
  <c r="O673" i="1"/>
  <c r="P673" i="1"/>
  <c r="Q673" i="1"/>
  <c r="R673" i="1"/>
  <c r="S673" i="1"/>
  <c r="T673" i="1"/>
  <c r="U673" i="1"/>
  <c r="V673" i="1"/>
  <c r="W673" i="1"/>
  <c r="X673" i="1"/>
  <c r="Y673" i="1"/>
  <c r="Z673" i="1"/>
  <c r="AA673" i="1"/>
  <c r="AB673" i="1"/>
  <c r="E674" i="1"/>
  <c r="F674" i="1"/>
  <c r="G674" i="1"/>
  <c r="H674" i="1"/>
  <c r="I674" i="1"/>
  <c r="J674" i="1"/>
  <c r="K674" i="1"/>
  <c r="L674" i="1"/>
  <c r="M674" i="1"/>
  <c r="N674" i="1"/>
  <c r="O674" i="1"/>
  <c r="P674" i="1"/>
  <c r="Q674" i="1"/>
  <c r="R674" i="1"/>
  <c r="S674" i="1"/>
  <c r="T674" i="1"/>
  <c r="U674" i="1"/>
  <c r="V674" i="1"/>
  <c r="W674" i="1"/>
  <c r="X674" i="1"/>
  <c r="Y674" i="1"/>
  <c r="Z674" i="1"/>
  <c r="AA674" i="1"/>
  <c r="AB674" i="1"/>
  <c r="E675" i="1"/>
  <c r="F675" i="1"/>
  <c r="G675" i="1"/>
  <c r="H675" i="1"/>
  <c r="I675" i="1"/>
  <c r="J675" i="1"/>
  <c r="K675" i="1"/>
  <c r="L675" i="1"/>
  <c r="M675" i="1"/>
  <c r="N675" i="1"/>
  <c r="O675" i="1"/>
  <c r="P675" i="1"/>
  <c r="Q675" i="1"/>
  <c r="R675" i="1"/>
  <c r="S675" i="1"/>
  <c r="T675" i="1"/>
  <c r="U675" i="1"/>
  <c r="V675" i="1"/>
  <c r="W675" i="1"/>
  <c r="X675" i="1"/>
  <c r="Y675" i="1"/>
  <c r="Z675" i="1"/>
  <c r="AA675" i="1"/>
  <c r="AB675" i="1"/>
  <c r="E676" i="1"/>
  <c r="F676" i="1"/>
  <c r="G676" i="1"/>
  <c r="H676" i="1"/>
  <c r="I676" i="1"/>
  <c r="J676" i="1"/>
  <c r="K676" i="1"/>
  <c r="L676" i="1"/>
  <c r="M676" i="1"/>
  <c r="N676" i="1"/>
  <c r="O676" i="1"/>
  <c r="P676" i="1"/>
  <c r="Q676" i="1"/>
  <c r="R676" i="1"/>
  <c r="S676" i="1"/>
  <c r="T676" i="1"/>
  <c r="U676" i="1"/>
  <c r="V676" i="1"/>
  <c r="W676" i="1"/>
  <c r="X676" i="1"/>
  <c r="Y676" i="1"/>
  <c r="Z676" i="1"/>
  <c r="AA676" i="1"/>
  <c r="AB676" i="1"/>
  <c r="E677" i="1"/>
  <c r="F677" i="1"/>
  <c r="G677" i="1"/>
  <c r="H677" i="1"/>
  <c r="I677" i="1"/>
  <c r="J677" i="1"/>
  <c r="K677" i="1"/>
  <c r="L677" i="1"/>
  <c r="M677" i="1"/>
  <c r="N677" i="1"/>
  <c r="O677" i="1"/>
  <c r="P677" i="1"/>
  <c r="Q677" i="1"/>
  <c r="R677" i="1"/>
  <c r="S677" i="1"/>
  <c r="T677" i="1"/>
  <c r="U677" i="1"/>
  <c r="V677" i="1"/>
  <c r="W677" i="1"/>
  <c r="X677" i="1"/>
  <c r="Y677" i="1"/>
  <c r="Z677" i="1"/>
  <c r="AA677" i="1"/>
  <c r="AB677" i="1"/>
  <c r="E678" i="1"/>
  <c r="F678" i="1"/>
  <c r="G678" i="1"/>
  <c r="H678" i="1"/>
  <c r="I678" i="1"/>
  <c r="J678" i="1"/>
  <c r="K678" i="1"/>
  <c r="L678" i="1"/>
  <c r="M678" i="1"/>
  <c r="N678" i="1"/>
  <c r="O678" i="1"/>
  <c r="P678" i="1"/>
  <c r="Q678" i="1"/>
  <c r="R678" i="1"/>
  <c r="S678" i="1"/>
  <c r="T678" i="1"/>
  <c r="U678" i="1"/>
  <c r="V678" i="1"/>
  <c r="W678" i="1"/>
  <c r="X678" i="1"/>
  <c r="Y678" i="1"/>
  <c r="Z678" i="1"/>
  <c r="AA678" i="1"/>
  <c r="AB678" i="1"/>
  <c r="E679" i="1"/>
  <c r="F679" i="1"/>
  <c r="G679" i="1"/>
  <c r="H679" i="1"/>
  <c r="I679" i="1"/>
  <c r="J679" i="1"/>
  <c r="K679" i="1"/>
  <c r="L679" i="1"/>
  <c r="M679" i="1"/>
  <c r="N679" i="1"/>
  <c r="O679" i="1"/>
  <c r="P679" i="1"/>
  <c r="Q679" i="1"/>
  <c r="R679" i="1"/>
  <c r="S679" i="1"/>
  <c r="T679" i="1"/>
  <c r="U679" i="1"/>
  <c r="V679" i="1"/>
  <c r="W679" i="1"/>
  <c r="X679" i="1"/>
  <c r="Y679" i="1"/>
  <c r="Z679" i="1"/>
  <c r="AA679" i="1"/>
  <c r="AB679" i="1"/>
  <c r="E680" i="1"/>
  <c r="F680" i="1"/>
  <c r="G680" i="1"/>
  <c r="H680" i="1"/>
  <c r="I680" i="1"/>
  <c r="J680" i="1"/>
  <c r="K680" i="1"/>
  <c r="L680" i="1"/>
  <c r="M680" i="1"/>
  <c r="N680" i="1"/>
  <c r="O680" i="1"/>
  <c r="P680" i="1"/>
  <c r="Q680" i="1"/>
  <c r="R680" i="1"/>
  <c r="S680" i="1"/>
  <c r="T680" i="1"/>
  <c r="U680" i="1"/>
  <c r="V680" i="1"/>
  <c r="W680" i="1"/>
  <c r="X680" i="1"/>
  <c r="Y680" i="1"/>
  <c r="Z680" i="1"/>
  <c r="AA680" i="1"/>
  <c r="AB680" i="1"/>
  <c r="E681" i="1"/>
  <c r="F681" i="1"/>
  <c r="G681" i="1"/>
  <c r="H681" i="1"/>
  <c r="I681" i="1"/>
  <c r="J681" i="1"/>
  <c r="K681" i="1"/>
  <c r="L681" i="1"/>
  <c r="M681" i="1"/>
  <c r="N681" i="1"/>
  <c r="O681" i="1"/>
  <c r="P681" i="1"/>
  <c r="Q681" i="1"/>
  <c r="R681" i="1"/>
  <c r="S681" i="1"/>
  <c r="T681" i="1"/>
  <c r="U681" i="1"/>
  <c r="V681" i="1"/>
  <c r="W681" i="1"/>
  <c r="X681" i="1"/>
  <c r="Y681" i="1"/>
  <c r="Z681" i="1"/>
  <c r="AA681" i="1"/>
  <c r="AB681" i="1"/>
  <c r="E682" i="1"/>
  <c r="F682" i="1"/>
  <c r="G682" i="1"/>
  <c r="H682" i="1"/>
  <c r="I682" i="1"/>
  <c r="J682" i="1"/>
  <c r="K682" i="1"/>
  <c r="L682" i="1"/>
  <c r="M682" i="1"/>
  <c r="N682" i="1"/>
  <c r="O682" i="1"/>
  <c r="P682" i="1"/>
  <c r="Q682" i="1"/>
  <c r="R682" i="1"/>
  <c r="S682" i="1"/>
  <c r="T682" i="1"/>
  <c r="U682" i="1"/>
  <c r="V682" i="1"/>
  <c r="W682" i="1"/>
  <c r="X682" i="1"/>
  <c r="Y682" i="1"/>
  <c r="Z682" i="1"/>
  <c r="AA682" i="1"/>
  <c r="AB682" i="1"/>
  <c r="E683" i="1"/>
  <c r="F683" i="1"/>
  <c r="G683" i="1"/>
  <c r="H683" i="1"/>
  <c r="I683" i="1"/>
  <c r="J683" i="1"/>
  <c r="K683" i="1"/>
  <c r="L683" i="1"/>
  <c r="M683" i="1"/>
  <c r="N683" i="1"/>
  <c r="O683" i="1"/>
  <c r="P683" i="1"/>
  <c r="Q683" i="1"/>
  <c r="R683" i="1"/>
  <c r="S683" i="1"/>
  <c r="T683" i="1"/>
  <c r="U683" i="1"/>
  <c r="V683" i="1"/>
  <c r="W683" i="1"/>
  <c r="X683" i="1"/>
  <c r="Y683" i="1"/>
  <c r="Z683" i="1"/>
  <c r="AA683" i="1"/>
  <c r="AB683" i="1"/>
  <c r="E684" i="1"/>
  <c r="F684" i="1"/>
  <c r="G684" i="1"/>
  <c r="H684" i="1"/>
  <c r="I684" i="1"/>
  <c r="J684" i="1"/>
  <c r="K684" i="1"/>
  <c r="L684" i="1"/>
  <c r="M684" i="1"/>
  <c r="N684" i="1"/>
  <c r="O684" i="1"/>
  <c r="P684" i="1"/>
  <c r="Q684" i="1"/>
  <c r="R684" i="1"/>
  <c r="S684" i="1"/>
  <c r="T684" i="1"/>
  <c r="U684" i="1"/>
  <c r="V684" i="1"/>
  <c r="W684" i="1"/>
  <c r="X684" i="1"/>
  <c r="Y684" i="1"/>
  <c r="Z684" i="1"/>
  <c r="AA684" i="1"/>
  <c r="AB684" i="1"/>
  <c r="E685" i="1"/>
  <c r="F685" i="1"/>
  <c r="G685" i="1"/>
  <c r="H685" i="1"/>
  <c r="I685" i="1"/>
  <c r="J685" i="1"/>
  <c r="K685" i="1"/>
  <c r="L685" i="1"/>
  <c r="M685" i="1"/>
  <c r="N685" i="1"/>
  <c r="O685" i="1"/>
  <c r="P685" i="1"/>
  <c r="Q685" i="1"/>
  <c r="R685" i="1"/>
  <c r="S685" i="1"/>
  <c r="T685" i="1"/>
  <c r="U685" i="1"/>
  <c r="V685" i="1"/>
  <c r="W685" i="1"/>
  <c r="X685" i="1"/>
  <c r="Y685" i="1"/>
  <c r="Z685" i="1"/>
  <c r="AA685" i="1"/>
  <c r="AB685" i="1"/>
  <c r="E686" i="1"/>
  <c r="F686" i="1"/>
  <c r="G686" i="1"/>
  <c r="H686" i="1"/>
  <c r="I686" i="1"/>
  <c r="J686" i="1"/>
  <c r="K686" i="1"/>
  <c r="L686" i="1"/>
  <c r="M686" i="1"/>
  <c r="N686" i="1"/>
  <c r="O686" i="1"/>
  <c r="P686" i="1"/>
  <c r="Q686" i="1"/>
  <c r="R686" i="1"/>
  <c r="S686" i="1"/>
  <c r="T686" i="1"/>
  <c r="U686" i="1"/>
  <c r="V686" i="1"/>
  <c r="W686" i="1"/>
  <c r="X686" i="1"/>
  <c r="Y686" i="1"/>
  <c r="Z686" i="1"/>
  <c r="AA686" i="1"/>
  <c r="AB686" i="1"/>
  <c r="E687" i="1"/>
  <c r="F687" i="1"/>
  <c r="G687" i="1"/>
  <c r="H687" i="1"/>
  <c r="I687" i="1"/>
  <c r="J687" i="1"/>
  <c r="K687" i="1"/>
  <c r="L687" i="1"/>
  <c r="M687" i="1"/>
  <c r="N687" i="1"/>
  <c r="O687" i="1"/>
  <c r="P687" i="1"/>
  <c r="Q687" i="1"/>
  <c r="R687" i="1"/>
  <c r="S687" i="1"/>
  <c r="T687" i="1"/>
  <c r="U687" i="1"/>
  <c r="V687" i="1"/>
  <c r="W687" i="1"/>
  <c r="X687" i="1"/>
  <c r="Y687" i="1"/>
  <c r="Z687" i="1"/>
  <c r="AA687" i="1"/>
  <c r="AB687" i="1"/>
  <c r="E688" i="1"/>
  <c r="F688" i="1"/>
  <c r="G688" i="1"/>
  <c r="H688" i="1"/>
  <c r="I688" i="1"/>
  <c r="J688" i="1"/>
  <c r="K688" i="1"/>
  <c r="L688" i="1"/>
  <c r="M688" i="1"/>
  <c r="N688" i="1"/>
  <c r="O688" i="1"/>
  <c r="P688" i="1"/>
  <c r="Q688" i="1"/>
  <c r="R688" i="1"/>
  <c r="S688" i="1"/>
  <c r="T688" i="1"/>
  <c r="U688" i="1"/>
  <c r="V688" i="1"/>
  <c r="W688" i="1"/>
  <c r="X688" i="1"/>
  <c r="Y688" i="1"/>
  <c r="Z688" i="1"/>
  <c r="AA688" i="1"/>
  <c r="AB688" i="1"/>
  <c r="E689" i="1"/>
  <c r="F689" i="1"/>
  <c r="G689" i="1"/>
  <c r="H689" i="1"/>
  <c r="I689" i="1"/>
  <c r="J689" i="1"/>
  <c r="K689" i="1"/>
  <c r="L689" i="1"/>
  <c r="M689" i="1"/>
  <c r="N689" i="1"/>
  <c r="O689" i="1"/>
  <c r="P689" i="1"/>
  <c r="Q689" i="1"/>
  <c r="R689" i="1"/>
  <c r="S689" i="1"/>
  <c r="T689" i="1"/>
  <c r="U689" i="1"/>
  <c r="V689" i="1"/>
  <c r="W689" i="1"/>
  <c r="X689" i="1"/>
  <c r="Y689" i="1"/>
  <c r="Z689" i="1"/>
  <c r="AA689" i="1"/>
  <c r="AB689" i="1"/>
  <c r="D671" i="1"/>
  <c r="D672" i="1"/>
  <c r="D673" i="1"/>
  <c r="D674" i="1"/>
  <c r="D675" i="1"/>
  <c r="D676" i="1"/>
  <c r="D677" i="1"/>
  <c r="D678" i="1"/>
  <c r="D679" i="1"/>
  <c r="D680" i="1"/>
  <c r="D681" i="1"/>
  <c r="D682" i="1"/>
  <c r="D683" i="1"/>
  <c r="D684" i="1"/>
  <c r="D685" i="1"/>
  <c r="D686" i="1"/>
  <c r="D687" i="1"/>
  <c r="D688" i="1"/>
  <c r="D689" i="1"/>
  <c r="E620" i="1"/>
  <c r="F620" i="1"/>
  <c r="G620" i="1"/>
  <c r="H620" i="1"/>
  <c r="I620" i="1"/>
  <c r="J620" i="1"/>
  <c r="K620" i="1"/>
  <c r="L620" i="1"/>
  <c r="M620" i="1"/>
  <c r="N620" i="1"/>
  <c r="O620" i="1"/>
  <c r="P620" i="1"/>
  <c r="Q620" i="1"/>
  <c r="R620" i="1"/>
  <c r="S620" i="1"/>
  <c r="T620" i="1"/>
  <c r="U620" i="1"/>
  <c r="V620" i="1"/>
  <c r="W620" i="1"/>
  <c r="X620" i="1"/>
  <c r="Y620" i="1"/>
  <c r="Z620" i="1"/>
  <c r="AA620" i="1"/>
  <c r="AB620" i="1"/>
  <c r="E621" i="1"/>
  <c r="F621" i="1"/>
  <c r="G621" i="1"/>
  <c r="H621" i="1"/>
  <c r="I621" i="1"/>
  <c r="J621" i="1"/>
  <c r="K621" i="1"/>
  <c r="L621" i="1"/>
  <c r="M621" i="1"/>
  <c r="N621" i="1"/>
  <c r="O621" i="1"/>
  <c r="P621" i="1"/>
  <c r="Q621" i="1"/>
  <c r="R621" i="1"/>
  <c r="S621" i="1"/>
  <c r="T621" i="1"/>
  <c r="U621" i="1"/>
  <c r="V621" i="1"/>
  <c r="W621" i="1"/>
  <c r="X621" i="1"/>
  <c r="Y621" i="1"/>
  <c r="Z621" i="1"/>
  <c r="AA621" i="1"/>
  <c r="AB621" i="1"/>
  <c r="E622" i="1"/>
  <c r="F622" i="1"/>
  <c r="G622" i="1"/>
  <c r="H622" i="1"/>
  <c r="I622" i="1"/>
  <c r="J622" i="1"/>
  <c r="K622" i="1"/>
  <c r="L622" i="1"/>
  <c r="M622" i="1"/>
  <c r="N622" i="1"/>
  <c r="O622" i="1"/>
  <c r="P622" i="1"/>
  <c r="Q622" i="1"/>
  <c r="R622" i="1"/>
  <c r="S622" i="1"/>
  <c r="T622" i="1"/>
  <c r="U622" i="1"/>
  <c r="V622" i="1"/>
  <c r="W622" i="1"/>
  <c r="X622" i="1"/>
  <c r="Y622" i="1"/>
  <c r="Z622" i="1"/>
  <c r="AA622" i="1"/>
  <c r="AB622" i="1"/>
  <c r="E623" i="1"/>
  <c r="F623" i="1"/>
  <c r="G623" i="1"/>
  <c r="H623" i="1"/>
  <c r="I623" i="1"/>
  <c r="J623" i="1"/>
  <c r="K623" i="1"/>
  <c r="L623" i="1"/>
  <c r="M623" i="1"/>
  <c r="N623" i="1"/>
  <c r="O623" i="1"/>
  <c r="P623" i="1"/>
  <c r="Q623" i="1"/>
  <c r="R623" i="1"/>
  <c r="S623" i="1"/>
  <c r="T623" i="1"/>
  <c r="U623" i="1"/>
  <c r="V623" i="1"/>
  <c r="W623" i="1"/>
  <c r="X623" i="1"/>
  <c r="Y623" i="1"/>
  <c r="Z623" i="1"/>
  <c r="AA623" i="1"/>
  <c r="AB623" i="1"/>
  <c r="E624" i="1"/>
  <c r="F624" i="1"/>
  <c r="G624" i="1"/>
  <c r="H624" i="1"/>
  <c r="I624" i="1"/>
  <c r="J624" i="1"/>
  <c r="K624" i="1"/>
  <c r="L624" i="1"/>
  <c r="M624" i="1"/>
  <c r="N624" i="1"/>
  <c r="O624" i="1"/>
  <c r="P624" i="1"/>
  <c r="Q624" i="1"/>
  <c r="R624" i="1"/>
  <c r="S624" i="1"/>
  <c r="T624" i="1"/>
  <c r="U624" i="1"/>
  <c r="V624" i="1"/>
  <c r="W624" i="1"/>
  <c r="X624" i="1"/>
  <c r="Y624" i="1"/>
  <c r="Z624" i="1"/>
  <c r="AA624" i="1"/>
  <c r="AB624" i="1"/>
  <c r="E625" i="1"/>
  <c r="F625" i="1"/>
  <c r="G625" i="1"/>
  <c r="H625" i="1"/>
  <c r="I625" i="1"/>
  <c r="J625" i="1"/>
  <c r="K625" i="1"/>
  <c r="L625" i="1"/>
  <c r="M625" i="1"/>
  <c r="N625" i="1"/>
  <c r="O625" i="1"/>
  <c r="P625" i="1"/>
  <c r="Q625" i="1"/>
  <c r="R625" i="1"/>
  <c r="S625" i="1"/>
  <c r="T625" i="1"/>
  <c r="U625" i="1"/>
  <c r="V625" i="1"/>
  <c r="W625" i="1"/>
  <c r="X625" i="1"/>
  <c r="Y625" i="1"/>
  <c r="Z625" i="1"/>
  <c r="AA625" i="1"/>
  <c r="AB625" i="1"/>
  <c r="E626" i="1"/>
  <c r="F626" i="1"/>
  <c r="G626" i="1"/>
  <c r="H626" i="1"/>
  <c r="I626" i="1"/>
  <c r="J626" i="1"/>
  <c r="K626" i="1"/>
  <c r="L626" i="1"/>
  <c r="M626" i="1"/>
  <c r="N626" i="1"/>
  <c r="O626" i="1"/>
  <c r="P626" i="1"/>
  <c r="Q626" i="1"/>
  <c r="R626" i="1"/>
  <c r="S626" i="1"/>
  <c r="T626" i="1"/>
  <c r="U626" i="1"/>
  <c r="V626" i="1"/>
  <c r="W626" i="1"/>
  <c r="X626" i="1"/>
  <c r="Y626" i="1"/>
  <c r="Z626" i="1"/>
  <c r="AA626" i="1"/>
  <c r="AB626" i="1"/>
  <c r="E627" i="1"/>
  <c r="F627" i="1"/>
  <c r="G627" i="1"/>
  <c r="H627" i="1"/>
  <c r="I627" i="1"/>
  <c r="J627" i="1"/>
  <c r="K627" i="1"/>
  <c r="L627" i="1"/>
  <c r="M627" i="1"/>
  <c r="N627" i="1"/>
  <c r="O627" i="1"/>
  <c r="P627" i="1"/>
  <c r="Q627" i="1"/>
  <c r="R627" i="1"/>
  <c r="S627" i="1"/>
  <c r="T627" i="1"/>
  <c r="U627" i="1"/>
  <c r="V627" i="1"/>
  <c r="W627" i="1"/>
  <c r="X627" i="1"/>
  <c r="Y627" i="1"/>
  <c r="Z627" i="1"/>
  <c r="AA627" i="1"/>
  <c r="AB627" i="1"/>
  <c r="E628" i="1"/>
  <c r="F628" i="1"/>
  <c r="G628" i="1"/>
  <c r="H628" i="1"/>
  <c r="I628" i="1"/>
  <c r="J628" i="1"/>
  <c r="K628" i="1"/>
  <c r="L628" i="1"/>
  <c r="M628" i="1"/>
  <c r="N628" i="1"/>
  <c r="O628" i="1"/>
  <c r="P628" i="1"/>
  <c r="Q628" i="1"/>
  <c r="R628" i="1"/>
  <c r="S628" i="1"/>
  <c r="T628" i="1"/>
  <c r="U628" i="1"/>
  <c r="V628" i="1"/>
  <c r="W628" i="1"/>
  <c r="X628" i="1"/>
  <c r="Y628" i="1"/>
  <c r="Z628" i="1"/>
  <c r="AA628" i="1"/>
  <c r="AB628" i="1"/>
  <c r="E629" i="1"/>
  <c r="F629" i="1"/>
  <c r="G629" i="1"/>
  <c r="H629" i="1"/>
  <c r="I629" i="1"/>
  <c r="J629" i="1"/>
  <c r="K629" i="1"/>
  <c r="L629" i="1"/>
  <c r="M629" i="1"/>
  <c r="N629" i="1"/>
  <c r="O629" i="1"/>
  <c r="P629" i="1"/>
  <c r="Q629" i="1"/>
  <c r="R629" i="1"/>
  <c r="S629" i="1"/>
  <c r="T629" i="1"/>
  <c r="U629" i="1"/>
  <c r="V629" i="1"/>
  <c r="W629" i="1"/>
  <c r="X629" i="1"/>
  <c r="Y629" i="1"/>
  <c r="Z629" i="1"/>
  <c r="AA629" i="1"/>
  <c r="AB629" i="1"/>
  <c r="E630" i="1"/>
  <c r="F630" i="1"/>
  <c r="G630" i="1"/>
  <c r="H630" i="1"/>
  <c r="I630" i="1"/>
  <c r="J630" i="1"/>
  <c r="K630" i="1"/>
  <c r="L630" i="1"/>
  <c r="M630" i="1"/>
  <c r="N630" i="1"/>
  <c r="O630" i="1"/>
  <c r="P630" i="1"/>
  <c r="Q630" i="1"/>
  <c r="R630" i="1"/>
  <c r="S630" i="1"/>
  <c r="T630" i="1"/>
  <c r="U630" i="1"/>
  <c r="V630" i="1"/>
  <c r="W630" i="1"/>
  <c r="X630" i="1"/>
  <c r="Y630" i="1"/>
  <c r="Z630" i="1"/>
  <c r="AA630" i="1"/>
  <c r="AB630" i="1"/>
  <c r="E631" i="1"/>
  <c r="F631" i="1"/>
  <c r="G631" i="1"/>
  <c r="H631" i="1"/>
  <c r="I631" i="1"/>
  <c r="J631" i="1"/>
  <c r="K631" i="1"/>
  <c r="L631" i="1"/>
  <c r="M631" i="1"/>
  <c r="N631" i="1"/>
  <c r="O631" i="1"/>
  <c r="P631" i="1"/>
  <c r="Q631" i="1"/>
  <c r="R631" i="1"/>
  <c r="S631" i="1"/>
  <c r="T631" i="1"/>
  <c r="U631" i="1"/>
  <c r="V631" i="1"/>
  <c r="W631" i="1"/>
  <c r="X631" i="1"/>
  <c r="Y631" i="1"/>
  <c r="Z631" i="1"/>
  <c r="AA631" i="1"/>
  <c r="AB631" i="1"/>
  <c r="E632" i="1"/>
  <c r="F632" i="1"/>
  <c r="G632" i="1"/>
  <c r="H632" i="1"/>
  <c r="I632" i="1"/>
  <c r="J632" i="1"/>
  <c r="K632" i="1"/>
  <c r="L632" i="1"/>
  <c r="M632" i="1"/>
  <c r="N632" i="1"/>
  <c r="O632" i="1"/>
  <c r="P632" i="1"/>
  <c r="Q632" i="1"/>
  <c r="R632" i="1"/>
  <c r="S632" i="1"/>
  <c r="T632" i="1"/>
  <c r="U632" i="1"/>
  <c r="V632" i="1"/>
  <c r="W632" i="1"/>
  <c r="X632" i="1"/>
  <c r="Y632" i="1"/>
  <c r="Z632" i="1"/>
  <c r="AA632" i="1"/>
  <c r="AB632" i="1"/>
  <c r="E633" i="1"/>
  <c r="F633" i="1"/>
  <c r="G633" i="1"/>
  <c r="H633" i="1"/>
  <c r="I633" i="1"/>
  <c r="J633" i="1"/>
  <c r="K633" i="1"/>
  <c r="L633" i="1"/>
  <c r="M633" i="1"/>
  <c r="N633" i="1"/>
  <c r="O633" i="1"/>
  <c r="P633" i="1"/>
  <c r="Q633" i="1"/>
  <c r="R633" i="1"/>
  <c r="S633" i="1"/>
  <c r="T633" i="1"/>
  <c r="U633" i="1"/>
  <c r="V633" i="1"/>
  <c r="W633" i="1"/>
  <c r="X633" i="1"/>
  <c r="Y633" i="1"/>
  <c r="Z633" i="1"/>
  <c r="AA633" i="1"/>
  <c r="AB633" i="1"/>
  <c r="E634" i="1"/>
  <c r="F634" i="1"/>
  <c r="G634" i="1"/>
  <c r="H634" i="1"/>
  <c r="I634" i="1"/>
  <c r="J634" i="1"/>
  <c r="K634" i="1"/>
  <c r="L634" i="1"/>
  <c r="M634" i="1"/>
  <c r="N634" i="1"/>
  <c r="O634" i="1"/>
  <c r="P634" i="1"/>
  <c r="Q634" i="1"/>
  <c r="R634" i="1"/>
  <c r="S634" i="1"/>
  <c r="T634" i="1"/>
  <c r="U634" i="1"/>
  <c r="V634" i="1"/>
  <c r="W634" i="1"/>
  <c r="X634" i="1"/>
  <c r="Y634" i="1"/>
  <c r="Z634" i="1"/>
  <c r="AA634" i="1"/>
  <c r="AB634" i="1"/>
  <c r="E635" i="1"/>
  <c r="F635" i="1"/>
  <c r="G635" i="1"/>
  <c r="H635" i="1"/>
  <c r="I635" i="1"/>
  <c r="J635" i="1"/>
  <c r="K635" i="1"/>
  <c r="L635" i="1"/>
  <c r="M635" i="1"/>
  <c r="N635" i="1"/>
  <c r="O635" i="1"/>
  <c r="P635" i="1"/>
  <c r="Q635" i="1"/>
  <c r="R635" i="1"/>
  <c r="S635" i="1"/>
  <c r="T635" i="1"/>
  <c r="U635" i="1"/>
  <c r="V635" i="1"/>
  <c r="W635" i="1"/>
  <c r="X635" i="1"/>
  <c r="Y635" i="1"/>
  <c r="Z635" i="1"/>
  <c r="AA635" i="1"/>
  <c r="AB635" i="1"/>
  <c r="E636" i="1"/>
  <c r="F636" i="1"/>
  <c r="G636" i="1"/>
  <c r="H636" i="1"/>
  <c r="I636" i="1"/>
  <c r="J636" i="1"/>
  <c r="K636" i="1"/>
  <c r="L636" i="1"/>
  <c r="M636" i="1"/>
  <c r="N636" i="1"/>
  <c r="O636" i="1"/>
  <c r="P636" i="1"/>
  <c r="Q636" i="1"/>
  <c r="R636" i="1"/>
  <c r="S636" i="1"/>
  <c r="T636" i="1"/>
  <c r="U636" i="1"/>
  <c r="V636" i="1"/>
  <c r="W636" i="1"/>
  <c r="X636" i="1"/>
  <c r="Y636" i="1"/>
  <c r="Z636" i="1"/>
  <c r="AA636" i="1"/>
  <c r="AB636" i="1"/>
  <c r="E637" i="1"/>
  <c r="F637" i="1"/>
  <c r="G637" i="1"/>
  <c r="H637" i="1"/>
  <c r="I637" i="1"/>
  <c r="J637" i="1"/>
  <c r="K637" i="1"/>
  <c r="L637" i="1"/>
  <c r="M637" i="1"/>
  <c r="N637" i="1"/>
  <c r="O637" i="1"/>
  <c r="P637" i="1"/>
  <c r="Q637" i="1"/>
  <c r="R637" i="1"/>
  <c r="S637" i="1"/>
  <c r="T637" i="1"/>
  <c r="U637" i="1"/>
  <c r="V637" i="1"/>
  <c r="W637" i="1"/>
  <c r="X637" i="1"/>
  <c r="Y637" i="1"/>
  <c r="Z637" i="1"/>
  <c r="AA637" i="1"/>
  <c r="AB637" i="1"/>
  <c r="E638" i="1"/>
  <c r="F638" i="1"/>
  <c r="G638" i="1"/>
  <c r="H638" i="1"/>
  <c r="I638" i="1"/>
  <c r="J638" i="1"/>
  <c r="K638" i="1"/>
  <c r="L638" i="1"/>
  <c r="M638" i="1"/>
  <c r="N638" i="1"/>
  <c r="O638" i="1"/>
  <c r="P638" i="1"/>
  <c r="Q638" i="1"/>
  <c r="R638" i="1"/>
  <c r="S638" i="1"/>
  <c r="T638" i="1"/>
  <c r="U638" i="1"/>
  <c r="V638" i="1"/>
  <c r="W638" i="1"/>
  <c r="X638" i="1"/>
  <c r="Y638" i="1"/>
  <c r="Z638" i="1"/>
  <c r="AA638" i="1"/>
  <c r="AB638" i="1"/>
  <c r="E639" i="1"/>
  <c r="F639" i="1"/>
  <c r="G639" i="1"/>
  <c r="H639" i="1"/>
  <c r="I639" i="1"/>
  <c r="J639" i="1"/>
  <c r="K639" i="1"/>
  <c r="L639" i="1"/>
  <c r="M639" i="1"/>
  <c r="N639" i="1"/>
  <c r="O639" i="1"/>
  <c r="P639" i="1"/>
  <c r="Q639" i="1"/>
  <c r="R639" i="1"/>
  <c r="S639" i="1"/>
  <c r="T639" i="1"/>
  <c r="U639" i="1"/>
  <c r="V639" i="1"/>
  <c r="W639" i="1"/>
  <c r="X639" i="1"/>
  <c r="Y639" i="1"/>
  <c r="Z639" i="1"/>
  <c r="AA639" i="1"/>
  <c r="AB639" i="1"/>
  <c r="D621" i="1"/>
  <c r="D622" i="1"/>
  <c r="D623" i="1"/>
  <c r="D624" i="1"/>
  <c r="D625" i="1"/>
  <c r="D626" i="1"/>
  <c r="D627" i="1"/>
  <c r="D628" i="1"/>
  <c r="D629" i="1"/>
  <c r="D630" i="1"/>
  <c r="D631" i="1"/>
  <c r="D632" i="1"/>
  <c r="D633" i="1"/>
  <c r="D634" i="1"/>
  <c r="D635" i="1"/>
  <c r="D636" i="1"/>
  <c r="D637" i="1"/>
  <c r="D638" i="1"/>
  <c r="D639" i="1"/>
  <c r="E570" i="1"/>
  <c r="F570" i="1"/>
  <c r="G570" i="1"/>
  <c r="H570" i="1"/>
  <c r="I570" i="1"/>
  <c r="J570" i="1"/>
  <c r="K570" i="1"/>
  <c r="L570" i="1"/>
  <c r="M570" i="1"/>
  <c r="N570" i="1"/>
  <c r="O570" i="1"/>
  <c r="P570" i="1"/>
  <c r="Q570" i="1"/>
  <c r="R570" i="1"/>
  <c r="S570" i="1"/>
  <c r="T570" i="1"/>
  <c r="U570" i="1"/>
  <c r="V570" i="1"/>
  <c r="W570" i="1"/>
  <c r="X570" i="1"/>
  <c r="Y570" i="1"/>
  <c r="Z570" i="1"/>
  <c r="AA570" i="1"/>
  <c r="AB570" i="1"/>
  <c r="E571" i="1"/>
  <c r="F571" i="1"/>
  <c r="G571" i="1"/>
  <c r="H571" i="1"/>
  <c r="I571" i="1"/>
  <c r="J571" i="1"/>
  <c r="K571" i="1"/>
  <c r="L571" i="1"/>
  <c r="M571" i="1"/>
  <c r="N571" i="1"/>
  <c r="O571" i="1"/>
  <c r="P571" i="1"/>
  <c r="Q571" i="1"/>
  <c r="R571" i="1"/>
  <c r="S571" i="1"/>
  <c r="T571" i="1"/>
  <c r="U571" i="1"/>
  <c r="V571" i="1"/>
  <c r="W571" i="1"/>
  <c r="X571" i="1"/>
  <c r="Y571" i="1"/>
  <c r="Z571" i="1"/>
  <c r="AA571" i="1"/>
  <c r="AB571" i="1"/>
  <c r="E572" i="1"/>
  <c r="F572" i="1"/>
  <c r="G572" i="1"/>
  <c r="H572" i="1"/>
  <c r="I572" i="1"/>
  <c r="J572" i="1"/>
  <c r="K572" i="1"/>
  <c r="L572" i="1"/>
  <c r="M572" i="1"/>
  <c r="N572" i="1"/>
  <c r="O572" i="1"/>
  <c r="P572" i="1"/>
  <c r="Q572" i="1"/>
  <c r="R572" i="1"/>
  <c r="S572" i="1"/>
  <c r="T572" i="1"/>
  <c r="U572" i="1"/>
  <c r="V572" i="1"/>
  <c r="W572" i="1"/>
  <c r="X572" i="1"/>
  <c r="Y572" i="1"/>
  <c r="Z572" i="1"/>
  <c r="AA572" i="1"/>
  <c r="AB572" i="1"/>
  <c r="E573" i="1"/>
  <c r="F573" i="1"/>
  <c r="G573" i="1"/>
  <c r="H573" i="1"/>
  <c r="I573" i="1"/>
  <c r="J573" i="1"/>
  <c r="K573" i="1"/>
  <c r="L573" i="1"/>
  <c r="M573" i="1"/>
  <c r="N573" i="1"/>
  <c r="O573" i="1"/>
  <c r="P573" i="1"/>
  <c r="Q573" i="1"/>
  <c r="R573" i="1"/>
  <c r="S573" i="1"/>
  <c r="T573" i="1"/>
  <c r="U573" i="1"/>
  <c r="V573" i="1"/>
  <c r="W573" i="1"/>
  <c r="X573" i="1"/>
  <c r="Y573" i="1"/>
  <c r="Z573" i="1"/>
  <c r="AA573" i="1"/>
  <c r="AB573" i="1"/>
  <c r="E574" i="1"/>
  <c r="F574" i="1"/>
  <c r="G574" i="1"/>
  <c r="H574" i="1"/>
  <c r="I574" i="1"/>
  <c r="J574" i="1"/>
  <c r="K574" i="1"/>
  <c r="L574" i="1"/>
  <c r="M574" i="1"/>
  <c r="N574" i="1"/>
  <c r="O574" i="1"/>
  <c r="P574" i="1"/>
  <c r="Q574" i="1"/>
  <c r="R574" i="1"/>
  <c r="S574" i="1"/>
  <c r="T574" i="1"/>
  <c r="U574" i="1"/>
  <c r="V574" i="1"/>
  <c r="W574" i="1"/>
  <c r="X574" i="1"/>
  <c r="Y574" i="1"/>
  <c r="Z574" i="1"/>
  <c r="AA574" i="1"/>
  <c r="AB574" i="1"/>
  <c r="E575" i="1"/>
  <c r="F575" i="1"/>
  <c r="G575" i="1"/>
  <c r="H575" i="1"/>
  <c r="I575" i="1"/>
  <c r="J575" i="1"/>
  <c r="K575" i="1"/>
  <c r="L575" i="1"/>
  <c r="M575" i="1"/>
  <c r="N575" i="1"/>
  <c r="O575" i="1"/>
  <c r="P575" i="1"/>
  <c r="Q575" i="1"/>
  <c r="R575" i="1"/>
  <c r="S575" i="1"/>
  <c r="T575" i="1"/>
  <c r="U575" i="1"/>
  <c r="V575" i="1"/>
  <c r="W575" i="1"/>
  <c r="X575" i="1"/>
  <c r="Y575" i="1"/>
  <c r="Z575" i="1"/>
  <c r="AA575" i="1"/>
  <c r="AB575" i="1"/>
  <c r="E576" i="1"/>
  <c r="F576" i="1"/>
  <c r="G576" i="1"/>
  <c r="H576" i="1"/>
  <c r="I576" i="1"/>
  <c r="J576" i="1"/>
  <c r="K576" i="1"/>
  <c r="L576" i="1"/>
  <c r="M576" i="1"/>
  <c r="N576" i="1"/>
  <c r="O576" i="1"/>
  <c r="P576" i="1"/>
  <c r="Q576" i="1"/>
  <c r="R576" i="1"/>
  <c r="S576" i="1"/>
  <c r="T576" i="1"/>
  <c r="U576" i="1"/>
  <c r="V576" i="1"/>
  <c r="W576" i="1"/>
  <c r="X576" i="1"/>
  <c r="Y576" i="1"/>
  <c r="Z576" i="1"/>
  <c r="AA576" i="1"/>
  <c r="AB576" i="1"/>
  <c r="E577" i="1"/>
  <c r="F577" i="1"/>
  <c r="G577" i="1"/>
  <c r="H577" i="1"/>
  <c r="I577" i="1"/>
  <c r="J577" i="1"/>
  <c r="K577" i="1"/>
  <c r="L577" i="1"/>
  <c r="M577" i="1"/>
  <c r="N577" i="1"/>
  <c r="O577" i="1"/>
  <c r="P577" i="1"/>
  <c r="Q577" i="1"/>
  <c r="R577" i="1"/>
  <c r="S577" i="1"/>
  <c r="T577" i="1"/>
  <c r="U577" i="1"/>
  <c r="V577" i="1"/>
  <c r="W577" i="1"/>
  <c r="X577" i="1"/>
  <c r="Y577" i="1"/>
  <c r="Z577" i="1"/>
  <c r="AA577" i="1"/>
  <c r="AB577" i="1"/>
  <c r="E578" i="1"/>
  <c r="F578" i="1"/>
  <c r="G578" i="1"/>
  <c r="H578" i="1"/>
  <c r="I578" i="1"/>
  <c r="J578" i="1"/>
  <c r="K578" i="1"/>
  <c r="L578" i="1"/>
  <c r="M578" i="1"/>
  <c r="N578" i="1"/>
  <c r="O578" i="1"/>
  <c r="P578" i="1"/>
  <c r="Q578" i="1"/>
  <c r="R578" i="1"/>
  <c r="S578" i="1"/>
  <c r="T578" i="1"/>
  <c r="U578" i="1"/>
  <c r="V578" i="1"/>
  <c r="W578" i="1"/>
  <c r="X578" i="1"/>
  <c r="Y578" i="1"/>
  <c r="Z578" i="1"/>
  <c r="AA578" i="1"/>
  <c r="AB578" i="1"/>
  <c r="E579" i="1"/>
  <c r="F579" i="1"/>
  <c r="G579" i="1"/>
  <c r="H579" i="1"/>
  <c r="I579" i="1"/>
  <c r="J579" i="1"/>
  <c r="K579" i="1"/>
  <c r="L579" i="1"/>
  <c r="M579" i="1"/>
  <c r="N579" i="1"/>
  <c r="O579" i="1"/>
  <c r="P579" i="1"/>
  <c r="Q579" i="1"/>
  <c r="R579" i="1"/>
  <c r="S579" i="1"/>
  <c r="T579" i="1"/>
  <c r="U579" i="1"/>
  <c r="V579" i="1"/>
  <c r="W579" i="1"/>
  <c r="X579" i="1"/>
  <c r="Y579" i="1"/>
  <c r="Z579" i="1"/>
  <c r="AA579" i="1"/>
  <c r="AB579" i="1"/>
  <c r="E580" i="1"/>
  <c r="F580" i="1"/>
  <c r="G580" i="1"/>
  <c r="H580" i="1"/>
  <c r="I580" i="1"/>
  <c r="J580" i="1"/>
  <c r="K580" i="1"/>
  <c r="L580" i="1"/>
  <c r="M580" i="1"/>
  <c r="N580" i="1"/>
  <c r="O580" i="1"/>
  <c r="P580" i="1"/>
  <c r="Q580" i="1"/>
  <c r="R580" i="1"/>
  <c r="S580" i="1"/>
  <c r="T580" i="1"/>
  <c r="U580" i="1"/>
  <c r="V580" i="1"/>
  <c r="W580" i="1"/>
  <c r="X580" i="1"/>
  <c r="Y580" i="1"/>
  <c r="Z580" i="1"/>
  <c r="AA580" i="1"/>
  <c r="AB580" i="1"/>
  <c r="E581" i="1"/>
  <c r="F581" i="1"/>
  <c r="G581" i="1"/>
  <c r="H581" i="1"/>
  <c r="I581" i="1"/>
  <c r="J581" i="1"/>
  <c r="K581" i="1"/>
  <c r="L581" i="1"/>
  <c r="M581" i="1"/>
  <c r="N581" i="1"/>
  <c r="O581" i="1"/>
  <c r="P581" i="1"/>
  <c r="Q581" i="1"/>
  <c r="R581" i="1"/>
  <c r="S581" i="1"/>
  <c r="T581" i="1"/>
  <c r="U581" i="1"/>
  <c r="V581" i="1"/>
  <c r="W581" i="1"/>
  <c r="X581" i="1"/>
  <c r="Y581" i="1"/>
  <c r="Z581" i="1"/>
  <c r="AA581" i="1"/>
  <c r="AB581" i="1"/>
  <c r="E582" i="1"/>
  <c r="F582" i="1"/>
  <c r="G582" i="1"/>
  <c r="H582" i="1"/>
  <c r="I582" i="1"/>
  <c r="J582" i="1"/>
  <c r="K582" i="1"/>
  <c r="L582" i="1"/>
  <c r="M582" i="1"/>
  <c r="N582" i="1"/>
  <c r="O582" i="1"/>
  <c r="P582" i="1"/>
  <c r="Q582" i="1"/>
  <c r="R582" i="1"/>
  <c r="S582" i="1"/>
  <c r="T582" i="1"/>
  <c r="U582" i="1"/>
  <c r="V582" i="1"/>
  <c r="W582" i="1"/>
  <c r="X582" i="1"/>
  <c r="Y582" i="1"/>
  <c r="Z582" i="1"/>
  <c r="AA582" i="1"/>
  <c r="AB582" i="1"/>
  <c r="E583" i="1"/>
  <c r="F583" i="1"/>
  <c r="G583" i="1"/>
  <c r="H583" i="1"/>
  <c r="I583" i="1"/>
  <c r="J583" i="1"/>
  <c r="K583" i="1"/>
  <c r="L583" i="1"/>
  <c r="M583" i="1"/>
  <c r="N583" i="1"/>
  <c r="O583" i="1"/>
  <c r="P583" i="1"/>
  <c r="Q583" i="1"/>
  <c r="R583" i="1"/>
  <c r="S583" i="1"/>
  <c r="T583" i="1"/>
  <c r="U583" i="1"/>
  <c r="V583" i="1"/>
  <c r="W583" i="1"/>
  <c r="X583" i="1"/>
  <c r="Y583" i="1"/>
  <c r="Z583" i="1"/>
  <c r="AA583" i="1"/>
  <c r="AB583" i="1"/>
  <c r="E584" i="1"/>
  <c r="F584" i="1"/>
  <c r="G584" i="1"/>
  <c r="H584" i="1"/>
  <c r="I584" i="1"/>
  <c r="J584" i="1"/>
  <c r="K584" i="1"/>
  <c r="L584" i="1"/>
  <c r="M584" i="1"/>
  <c r="N584" i="1"/>
  <c r="O584" i="1"/>
  <c r="P584" i="1"/>
  <c r="Q584" i="1"/>
  <c r="R584" i="1"/>
  <c r="S584" i="1"/>
  <c r="T584" i="1"/>
  <c r="U584" i="1"/>
  <c r="V584" i="1"/>
  <c r="W584" i="1"/>
  <c r="X584" i="1"/>
  <c r="Y584" i="1"/>
  <c r="Z584" i="1"/>
  <c r="AA584" i="1"/>
  <c r="AB584" i="1"/>
  <c r="E585" i="1"/>
  <c r="F585" i="1"/>
  <c r="G585" i="1"/>
  <c r="H585" i="1"/>
  <c r="I585" i="1"/>
  <c r="J585" i="1"/>
  <c r="K585" i="1"/>
  <c r="L585" i="1"/>
  <c r="M585" i="1"/>
  <c r="N585" i="1"/>
  <c r="O585" i="1"/>
  <c r="P585" i="1"/>
  <c r="Q585" i="1"/>
  <c r="R585" i="1"/>
  <c r="S585" i="1"/>
  <c r="T585" i="1"/>
  <c r="U585" i="1"/>
  <c r="V585" i="1"/>
  <c r="W585" i="1"/>
  <c r="X585" i="1"/>
  <c r="Y585" i="1"/>
  <c r="Z585" i="1"/>
  <c r="AA585" i="1"/>
  <c r="AB585" i="1"/>
  <c r="E586" i="1"/>
  <c r="F586" i="1"/>
  <c r="G586" i="1"/>
  <c r="H586" i="1"/>
  <c r="I586" i="1"/>
  <c r="J586" i="1"/>
  <c r="K586" i="1"/>
  <c r="L586" i="1"/>
  <c r="M586" i="1"/>
  <c r="N586" i="1"/>
  <c r="O586" i="1"/>
  <c r="P586" i="1"/>
  <c r="Q586" i="1"/>
  <c r="R586" i="1"/>
  <c r="S586" i="1"/>
  <c r="T586" i="1"/>
  <c r="U586" i="1"/>
  <c r="V586" i="1"/>
  <c r="W586" i="1"/>
  <c r="X586" i="1"/>
  <c r="Y586" i="1"/>
  <c r="Z586" i="1"/>
  <c r="AA586" i="1"/>
  <c r="AB586" i="1"/>
  <c r="E587" i="1"/>
  <c r="F587" i="1"/>
  <c r="G587" i="1"/>
  <c r="H587" i="1"/>
  <c r="I587" i="1"/>
  <c r="J587" i="1"/>
  <c r="K587" i="1"/>
  <c r="L587" i="1"/>
  <c r="M587" i="1"/>
  <c r="N587" i="1"/>
  <c r="O587" i="1"/>
  <c r="P587" i="1"/>
  <c r="Q587" i="1"/>
  <c r="R587" i="1"/>
  <c r="S587" i="1"/>
  <c r="T587" i="1"/>
  <c r="U587" i="1"/>
  <c r="V587" i="1"/>
  <c r="W587" i="1"/>
  <c r="X587" i="1"/>
  <c r="Y587" i="1"/>
  <c r="Z587" i="1"/>
  <c r="AA587" i="1"/>
  <c r="AB587" i="1"/>
  <c r="E588" i="1"/>
  <c r="F588" i="1"/>
  <c r="G588" i="1"/>
  <c r="H588" i="1"/>
  <c r="I588" i="1"/>
  <c r="J588" i="1"/>
  <c r="K588" i="1"/>
  <c r="L588" i="1"/>
  <c r="M588" i="1"/>
  <c r="N588" i="1"/>
  <c r="O588" i="1"/>
  <c r="P588" i="1"/>
  <c r="Q588" i="1"/>
  <c r="R588" i="1"/>
  <c r="S588" i="1"/>
  <c r="T588" i="1"/>
  <c r="U588" i="1"/>
  <c r="V588" i="1"/>
  <c r="W588" i="1"/>
  <c r="X588" i="1"/>
  <c r="Y588" i="1"/>
  <c r="Z588" i="1"/>
  <c r="AA588" i="1"/>
  <c r="AB588" i="1"/>
  <c r="E589" i="1"/>
  <c r="F589" i="1"/>
  <c r="G589" i="1"/>
  <c r="H589" i="1"/>
  <c r="I589" i="1"/>
  <c r="J589" i="1"/>
  <c r="K589" i="1"/>
  <c r="L589" i="1"/>
  <c r="M589" i="1"/>
  <c r="N589" i="1"/>
  <c r="O589" i="1"/>
  <c r="P589" i="1"/>
  <c r="Q589" i="1"/>
  <c r="R589" i="1"/>
  <c r="S589" i="1"/>
  <c r="T589" i="1"/>
  <c r="U589" i="1"/>
  <c r="V589" i="1"/>
  <c r="W589" i="1"/>
  <c r="X589" i="1"/>
  <c r="Y589" i="1"/>
  <c r="Z589" i="1"/>
  <c r="AA589" i="1"/>
  <c r="AB589" i="1"/>
  <c r="D571" i="1"/>
  <c r="D572" i="1"/>
  <c r="D573" i="1"/>
  <c r="D574" i="1"/>
  <c r="D575" i="1"/>
  <c r="D576" i="1"/>
  <c r="D577" i="1"/>
  <c r="D578" i="1"/>
  <c r="D579" i="1"/>
  <c r="D580" i="1"/>
  <c r="D581" i="1"/>
  <c r="D582" i="1"/>
  <c r="D583" i="1"/>
  <c r="D584" i="1"/>
  <c r="D585" i="1"/>
  <c r="D586" i="1"/>
  <c r="D587" i="1"/>
  <c r="D588" i="1"/>
  <c r="D589" i="1"/>
  <c r="E520" i="1"/>
  <c r="F520" i="1"/>
  <c r="G520" i="1"/>
  <c r="H520" i="1"/>
  <c r="I520" i="1"/>
  <c r="J520" i="1"/>
  <c r="K520" i="1"/>
  <c r="L520" i="1"/>
  <c r="M520" i="1"/>
  <c r="N520" i="1"/>
  <c r="O520" i="1"/>
  <c r="P520" i="1"/>
  <c r="Q520" i="1"/>
  <c r="R520" i="1"/>
  <c r="S520" i="1"/>
  <c r="T520" i="1"/>
  <c r="U520" i="1"/>
  <c r="V520" i="1"/>
  <c r="W520" i="1"/>
  <c r="X520" i="1"/>
  <c r="Y520" i="1"/>
  <c r="Z520" i="1"/>
  <c r="AA520" i="1"/>
  <c r="AB520" i="1"/>
  <c r="E521" i="1"/>
  <c r="F521" i="1"/>
  <c r="G521" i="1"/>
  <c r="H521" i="1"/>
  <c r="I521" i="1"/>
  <c r="J521" i="1"/>
  <c r="K521" i="1"/>
  <c r="L521" i="1"/>
  <c r="M521" i="1"/>
  <c r="N521" i="1"/>
  <c r="O521" i="1"/>
  <c r="P521" i="1"/>
  <c r="Q521" i="1"/>
  <c r="R521" i="1"/>
  <c r="S521" i="1"/>
  <c r="T521" i="1"/>
  <c r="U521" i="1"/>
  <c r="V521" i="1"/>
  <c r="W521" i="1"/>
  <c r="X521" i="1"/>
  <c r="Y521" i="1"/>
  <c r="Z521" i="1"/>
  <c r="AA521" i="1"/>
  <c r="AB521" i="1"/>
  <c r="E522" i="1"/>
  <c r="F522" i="1"/>
  <c r="G522" i="1"/>
  <c r="H522" i="1"/>
  <c r="I522" i="1"/>
  <c r="J522" i="1"/>
  <c r="K522" i="1"/>
  <c r="L522" i="1"/>
  <c r="M522" i="1"/>
  <c r="N522" i="1"/>
  <c r="O522" i="1"/>
  <c r="P522" i="1"/>
  <c r="Q522" i="1"/>
  <c r="R522" i="1"/>
  <c r="S522" i="1"/>
  <c r="T522" i="1"/>
  <c r="U522" i="1"/>
  <c r="V522" i="1"/>
  <c r="W522" i="1"/>
  <c r="X522" i="1"/>
  <c r="Y522" i="1"/>
  <c r="Z522" i="1"/>
  <c r="AA522" i="1"/>
  <c r="AB522" i="1"/>
  <c r="E523" i="1"/>
  <c r="F523" i="1"/>
  <c r="G523" i="1"/>
  <c r="H523" i="1"/>
  <c r="I523" i="1"/>
  <c r="J523" i="1"/>
  <c r="K523" i="1"/>
  <c r="L523" i="1"/>
  <c r="M523" i="1"/>
  <c r="N523" i="1"/>
  <c r="O523" i="1"/>
  <c r="P523" i="1"/>
  <c r="Q523" i="1"/>
  <c r="R523" i="1"/>
  <c r="S523" i="1"/>
  <c r="T523" i="1"/>
  <c r="U523" i="1"/>
  <c r="V523" i="1"/>
  <c r="W523" i="1"/>
  <c r="X523" i="1"/>
  <c r="Y523" i="1"/>
  <c r="Z523" i="1"/>
  <c r="AA523" i="1"/>
  <c r="AB523" i="1"/>
  <c r="E524" i="1"/>
  <c r="F524" i="1"/>
  <c r="G524" i="1"/>
  <c r="H524" i="1"/>
  <c r="I524" i="1"/>
  <c r="J524" i="1"/>
  <c r="K524" i="1"/>
  <c r="L524" i="1"/>
  <c r="M524" i="1"/>
  <c r="N524" i="1"/>
  <c r="O524" i="1"/>
  <c r="P524" i="1"/>
  <c r="Q524" i="1"/>
  <c r="R524" i="1"/>
  <c r="S524" i="1"/>
  <c r="T524" i="1"/>
  <c r="U524" i="1"/>
  <c r="V524" i="1"/>
  <c r="W524" i="1"/>
  <c r="X524" i="1"/>
  <c r="Y524" i="1"/>
  <c r="Z524" i="1"/>
  <c r="AA524" i="1"/>
  <c r="AB524" i="1"/>
  <c r="E525" i="1"/>
  <c r="F525" i="1"/>
  <c r="G525" i="1"/>
  <c r="H525" i="1"/>
  <c r="I525" i="1"/>
  <c r="J525" i="1"/>
  <c r="K525" i="1"/>
  <c r="L525" i="1"/>
  <c r="M525" i="1"/>
  <c r="N525" i="1"/>
  <c r="O525" i="1"/>
  <c r="P525" i="1"/>
  <c r="Q525" i="1"/>
  <c r="R525" i="1"/>
  <c r="S525" i="1"/>
  <c r="T525" i="1"/>
  <c r="U525" i="1"/>
  <c r="V525" i="1"/>
  <c r="W525" i="1"/>
  <c r="X525" i="1"/>
  <c r="Y525" i="1"/>
  <c r="Z525" i="1"/>
  <c r="AA525" i="1"/>
  <c r="AB525" i="1"/>
  <c r="E526" i="1"/>
  <c r="F526" i="1"/>
  <c r="G526" i="1"/>
  <c r="H526" i="1"/>
  <c r="I526" i="1"/>
  <c r="J526" i="1"/>
  <c r="K526" i="1"/>
  <c r="L526" i="1"/>
  <c r="M526" i="1"/>
  <c r="N526" i="1"/>
  <c r="O526" i="1"/>
  <c r="P526" i="1"/>
  <c r="Q526" i="1"/>
  <c r="R526" i="1"/>
  <c r="S526" i="1"/>
  <c r="T526" i="1"/>
  <c r="U526" i="1"/>
  <c r="V526" i="1"/>
  <c r="W526" i="1"/>
  <c r="X526" i="1"/>
  <c r="Y526" i="1"/>
  <c r="Z526" i="1"/>
  <c r="AA526" i="1"/>
  <c r="AB526" i="1"/>
  <c r="E527" i="1"/>
  <c r="F527" i="1"/>
  <c r="G527" i="1"/>
  <c r="H527" i="1"/>
  <c r="I527" i="1"/>
  <c r="J527" i="1"/>
  <c r="K527" i="1"/>
  <c r="L527" i="1"/>
  <c r="M527" i="1"/>
  <c r="N527" i="1"/>
  <c r="O527" i="1"/>
  <c r="P527" i="1"/>
  <c r="Q527" i="1"/>
  <c r="R527" i="1"/>
  <c r="S527" i="1"/>
  <c r="T527" i="1"/>
  <c r="U527" i="1"/>
  <c r="V527" i="1"/>
  <c r="W527" i="1"/>
  <c r="X527" i="1"/>
  <c r="Y527" i="1"/>
  <c r="Z527" i="1"/>
  <c r="AA527" i="1"/>
  <c r="AB527" i="1"/>
  <c r="E528" i="1"/>
  <c r="F528" i="1"/>
  <c r="G528" i="1"/>
  <c r="H528" i="1"/>
  <c r="I528" i="1"/>
  <c r="J528" i="1"/>
  <c r="K528" i="1"/>
  <c r="L528" i="1"/>
  <c r="M528" i="1"/>
  <c r="N528" i="1"/>
  <c r="O528" i="1"/>
  <c r="P528" i="1"/>
  <c r="Q528" i="1"/>
  <c r="R528" i="1"/>
  <c r="S528" i="1"/>
  <c r="T528" i="1"/>
  <c r="U528" i="1"/>
  <c r="V528" i="1"/>
  <c r="W528" i="1"/>
  <c r="X528" i="1"/>
  <c r="Y528" i="1"/>
  <c r="Z528" i="1"/>
  <c r="AA528" i="1"/>
  <c r="AB528" i="1"/>
  <c r="E529" i="1"/>
  <c r="F529" i="1"/>
  <c r="G529" i="1"/>
  <c r="H529" i="1"/>
  <c r="I529" i="1"/>
  <c r="J529" i="1"/>
  <c r="K529" i="1"/>
  <c r="L529" i="1"/>
  <c r="M529" i="1"/>
  <c r="N529" i="1"/>
  <c r="O529" i="1"/>
  <c r="P529" i="1"/>
  <c r="Q529" i="1"/>
  <c r="R529" i="1"/>
  <c r="S529" i="1"/>
  <c r="T529" i="1"/>
  <c r="U529" i="1"/>
  <c r="V529" i="1"/>
  <c r="W529" i="1"/>
  <c r="X529" i="1"/>
  <c r="Y529" i="1"/>
  <c r="Z529" i="1"/>
  <c r="AA529" i="1"/>
  <c r="AB529" i="1"/>
  <c r="E530" i="1"/>
  <c r="F530" i="1"/>
  <c r="G530" i="1"/>
  <c r="H530" i="1"/>
  <c r="I530" i="1"/>
  <c r="J530" i="1"/>
  <c r="K530" i="1"/>
  <c r="L530" i="1"/>
  <c r="M530" i="1"/>
  <c r="N530" i="1"/>
  <c r="O530" i="1"/>
  <c r="P530" i="1"/>
  <c r="Q530" i="1"/>
  <c r="R530" i="1"/>
  <c r="S530" i="1"/>
  <c r="T530" i="1"/>
  <c r="U530" i="1"/>
  <c r="V530" i="1"/>
  <c r="W530" i="1"/>
  <c r="X530" i="1"/>
  <c r="Y530" i="1"/>
  <c r="Z530" i="1"/>
  <c r="AA530" i="1"/>
  <c r="AB530" i="1"/>
  <c r="E531" i="1"/>
  <c r="F531" i="1"/>
  <c r="G531" i="1"/>
  <c r="H531" i="1"/>
  <c r="I531" i="1"/>
  <c r="J531" i="1"/>
  <c r="K531" i="1"/>
  <c r="L531" i="1"/>
  <c r="M531" i="1"/>
  <c r="N531" i="1"/>
  <c r="O531" i="1"/>
  <c r="P531" i="1"/>
  <c r="Q531" i="1"/>
  <c r="R531" i="1"/>
  <c r="S531" i="1"/>
  <c r="T531" i="1"/>
  <c r="U531" i="1"/>
  <c r="V531" i="1"/>
  <c r="W531" i="1"/>
  <c r="X531" i="1"/>
  <c r="Y531" i="1"/>
  <c r="Z531" i="1"/>
  <c r="AA531" i="1"/>
  <c r="AB531" i="1"/>
  <c r="E532" i="1"/>
  <c r="F532" i="1"/>
  <c r="G532" i="1"/>
  <c r="H532" i="1"/>
  <c r="I532" i="1"/>
  <c r="J532" i="1"/>
  <c r="K532" i="1"/>
  <c r="L532" i="1"/>
  <c r="M532" i="1"/>
  <c r="N532" i="1"/>
  <c r="O532" i="1"/>
  <c r="P532" i="1"/>
  <c r="Q532" i="1"/>
  <c r="R532" i="1"/>
  <c r="S532" i="1"/>
  <c r="T532" i="1"/>
  <c r="U532" i="1"/>
  <c r="V532" i="1"/>
  <c r="W532" i="1"/>
  <c r="X532" i="1"/>
  <c r="Y532" i="1"/>
  <c r="Z532" i="1"/>
  <c r="AA532" i="1"/>
  <c r="AB532" i="1"/>
  <c r="E533" i="1"/>
  <c r="F533" i="1"/>
  <c r="G533" i="1"/>
  <c r="H533" i="1"/>
  <c r="I533" i="1"/>
  <c r="J533" i="1"/>
  <c r="K533" i="1"/>
  <c r="L533" i="1"/>
  <c r="M533" i="1"/>
  <c r="N533" i="1"/>
  <c r="O533" i="1"/>
  <c r="P533" i="1"/>
  <c r="Q533" i="1"/>
  <c r="R533" i="1"/>
  <c r="S533" i="1"/>
  <c r="T533" i="1"/>
  <c r="U533" i="1"/>
  <c r="V533" i="1"/>
  <c r="W533" i="1"/>
  <c r="X533" i="1"/>
  <c r="Y533" i="1"/>
  <c r="Z533" i="1"/>
  <c r="AA533" i="1"/>
  <c r="AB533" i="1"/>
  <c r="E534" i="1"/>
  <c r="F534" i="1"/>
  <c r="G534" i="1"/>
  <c r="H534" i="1"/>
  <c r="I534" i="1"/>
  <c r="J534" i="1"/>
  <c r="K534" i="1"/>
  <c r="L534" i="1"/>
  <c r="M534" i="1"/>
  <c r="N534" i="1"/>
  <c r="O534" i="1"/>
  <c r="P534" i="1"/>
  <c r="Q534" i="1"/>
  <c r="R534" i="1"/>
  <c r="S534" i="1"/>
  <c r="T534" i="1"/>
  <c r="U534" i="1"/>
  <c r="V534" i="1"/>
  <c r="W534" i="1"/>
  <c r="X534" i="1"/>
  <c r="Y534" i="1"/>
  <c r="Z534" i="1"/>
  <c r="AA534" i="1"/>
  <c r="AB534" i="1"/>
  <c r="E535" i="1"/>
  <c r="F535" i="1"/>
  <c r="G535" i="1"/>
  <c r="H535" i="1"/>
  <c r="I535" i="1"/>
  <c r="J535" i="1"/>
  <c r="K535" i="1"/>
  <c r="L535" i="1"/>
  <c r="M535" i="1"/>
  <c r="N535" i="1"/>
  <c r="O535" i="1"/>
  <c r="P535" i="1"/>
  <c r="Q535" i="1"/>
  <c r="R535" i="1"/>
  <c r="S535" i="1"/>
  <c r="T535" i="1"/>
  <c r="U535" i="1"/>
  <c r="V535" i="1"/>
  <c r="W535" i="1"/>
  <c r="X535" i="1"/>
  <c r="Y535" i="1"/>
  <c r="Z535" i="1"/>
  <c r="AA535" i="1"/>
  <c r="AB535" i="1"/>
  <c r="E536" i="1"/>
  <c r="F536" i="1"/>
  <c r="G536" i="1"/>
  <c r="H536" i="1"/>
  <c r="I536" i="1"/>
  <c r="J536" i="1"/>
  <c r="K536" i="1"/>
  <c r="L536" i="1"/>
  <c r="M536" i="1"/>
  <c r="N536" i="1"/>
  <c r="O536" i="1"/>
  <c r="P536" i="1"/>
  <c r="Q536" i="1"/>
  <c r="R536" i="1"/>
  <c r="S536" i="1"/>
  <c r="T536" i="1"/>
  <c r="U536" i="1"/>
  <c r="V536" i="1"/>
  <c r="W536" i="1"/>
  <c r="X536" i="1"/>
  <c r="Y536" i="1"/>
  <c r="Z536" i="1"/>
  <c r="AA536" i="1"/>
  <c r="AB536" i="1"/>
  <c r="E537" i="1"/>
  <c r="F537" i="1"/>
  <c r="G537" i="1"/>
  <c r="H537" i="1"/>
  <c r="I537" i="1"/>
  <c r="J537" i="1"/>
  <c r="K537" i="1"/>
  <c r="L537" i="1"/>
  <c r="M537" i="1"/>
  <c r="N537" i="1"/>
  <c r="O537" i="1"/>
  <c r="P537" i="1"/>
  <c r="Q537" i="1"/>
  <c r="R537" i="1"/>
  <c r="S537" i="1"/>
  <c r="T537" i="1"/>
  <c r="U537" i="1"/>
  <c r="V537" i="1"/>
  <c r="W537" i="1"/>
  <c r="X537" i="1"/>
  <c r="Y537" i="1"/>
  <c r="Z537" i="1"/>
  <c r="AA537" i="1"/>
  <c r="AB537" i="1"/>
  <c r="E538" i="1"/>
  <c r="F538" i="1"/>
  <c r="G538" i="1"/>
  <c r="H538" i="1"/>
  <c r="I538" i="1"/>
  <c r="J538" i="1"/>
  <c r="K538" i="1"/>
  <c r="L538" i="1"/>
  <c r="M538" i="1"/>
  <c r="N538" i="1"/>
  <c r="O538" i="1"/>
  <c r="P538" i="1"/>
  <c r="Q538" i="1"/>
  <c r="R538" i="1"/>
  <c r="S538" i="1"/>
  <c r="T538" i="1"/>
  <c r="U538" i="1"/>
  <c r="V538" i="1"/>
  <c r="W538" i="1"/>
  <c r="X538" i="1"/>
  <c r="Y538" i="1"/>
  <c r="Z538" i="1"/>
  <c r="AA538" i="1"/>
  <c r="AB538" i="1"/>
  <c r="E539" i="1"/>
  <c r="F539" i="1"/>
  <c r="G539" i="1"/>
  <c r="H539" i="1"/>
  <c r="I539" i="1"/>
  <c r="J539" i="1"/>
  <c r="K539" i="1"/>
  <c r="L539" i="1"/>
  <c r="M539" i="1"/>
  <c r="N539" i="1"/>
  <c r="O539" i="1"/>
  <c r="P539" i="1"/>
  <c r="Q539" i="1"/>
  <c r="R539" i="1"/>
  <c r="S539" i="1"/>
  <c r="T539" i="1"/>
  <c r="U539" i="1"/>
  <c r="V539" i="1"/>
  <c r="W539" i="1"/>
  <c r="X539" i="1"/>
  <c r="Y539" i="1"/>
  <c r="Z539" i="1"/>
  <c r="AA539" i="1"/>
  <c r="AB539" i="1"/>
  <c r="D521" i="1"/>
  <c r="D522" i="1"/>
  <c r="D523" i="1"/>
  <c r="D524" i="1"/>
  <c r="D525" i="1"/>
  <c r="D526" i="1"/>
  <c r="D527" i="1"/>
  <c r="D528" i="1"/>
  <c r="D529" i="1"/>
  <c r="D530" i="1"/>
  <c r="D531" i="1"/>
  <c r="D532" i="1"/>
  <c r="D533" i="1"/>
  <c r="D534" i="1"/>
  <c r="D535" i="1"/>
  <c r="D536" i="1"/>
  <c r="D537" i="1"/>
  <c r="D538" i="1"/>
  <c r="D539" i="1"/>
  <c r="E470" i="1"/>
  <c r="F470" i="1"/>
  <c r="G470" i="1"/>
  <c r="H470" i="1"/>
  <c r="I470" i="1"/>
  <c r="J470" i="1"/>
  <c r="K470" i="1"/>
  <c r="L470" i="1"/>
  <c r="M470" i="1"/>
  <c r="N470" i="1"/>
  <c r="O470" i="1"/>
  <c r="P470" i="1"/>
  <c r="Q470" i="1"/>
  <c r="R470" i="1"/>
  <c r="S470" i="1"/>
  <c r="T470" i="1"/>
  <c r="U470" i="1"/>
  <c r="V470" i="1"/>
  <c r="W470" i="1"/>
  <c r="X470" i="1"/>
  <c r="Y470" i="1"/>
  <c r="Z470" i="1"/>
  <c r="AA470" i="1"/>
  <c r="AB470" i="1"/>
  <c r="E471" i="1"/>
  <c r="F471" i="1"/>
  <c r="G471" i="1"/>
  <c r="H471" i="1"/>
  <c r="I471" i="1"/>
  <c r="J471" i="1"/>
  <c r="K471" i="1"/>
  <c r="L471" i="1"/>
  <c r="M471" i="1"/>
  <c r="N471" i="1"/>
  <c r="O471" i="1"/>
  <c r="P471" i="1"/>
  <c r="Q471" i="1"/>
  <c r="R471" i="1"/>
  <c r="S471" i="1"/>
  <c r="T471" i="1"/>
  <c r="U471" i="1"/>
  <c r="V471" i="1"/>
  <c r="W471" i="1"/>
  <c r="X471" i="1"/>
  <c r="Y471" i="1"/>
  <c r="Z471" i="1"/>
  <c r="AA471" i="1"/>
  <c r="AB471" i="1"/>
  <c r="E472" i="1"/>
  <c r="F472" i="1"/>
  <c r="G472" i="1"/>
  <c r="H472" i="1"/>
  <c r="I472" i="1"/>
  <c r="J472" i="1"/>
  <c r="K472" i="1"/>
  <c r="L472" i="1"/>
  <c r="M472" i="1"/>
  <c r="N472" i="1"/>
  <c r="O472" i="1"/>
  <c r="P472" i="1"/>
  <c r="Q472" i="1"/>
  <c r="R472" i="1"/>
  <c r="S472" i="1"/>
  <c r="T472" i="1"/>
  <c r="U472" i="1"/>
  <c r="V472" i="1"/>
  <c r="W472" i="1"/>
  <c r="X472" i="1"/>
  <c r="Y472" i="1"/>
  <c r="Z472" i="1"/>
  <c r="AA472" i="1"/>
  <c r="AB472" i="1"/>
  <c r="E473" i="1"/>
  <c r="F473" i="1"/>
  <c r="G473" i="1"/>
  <c r="H473" i="1"/>
  <c r="I473" i="1"/>
  <c r="J473" i="1"/>
  <c r="K473" i="1"/>
  <c r="L473" i="1"/>
  <c r="M473" i="1"/>
  <c r="N473" i="1"/>
  <c r="O473" i="1"/>
  <c r="P473" i="1"/>
  <c r="Q473" i="1"/>
  <c r="R473" i="1"/>
  <c r="S473" i="1"/>
  <c r="T473" i="1"/>
  <c r="U473" i="1"/>
  <c r="V473" i="1"/>
  <c r="W473" i="1"/>
  <c r="X473" i="1"/>
  <c r="Y473" i="1"/>
  <c r="Z473" i="1"/>
  <c r="AA473" i="1"/>
  <c r="AB473" i="1"/>
  <c r="E474" i="1"/>
  <c r="F474" i="1"/>
  <c r="G474" i="1"/>
  <c r="H474" i="1"/>
  <c r="I474" i="1"/>
  <c r="J474" i="1"/>
  <c r="K474" i="1"/>
  <c r="L474" i="1"/>
  <c r="M474" i="1"/>
  <c r="N474" i="1"/>
  <c r="O474" i="1"/>
  <c r="P474" i="1"/>
  <c r="Q474" i="1"/>
  <c r="R474" i="1"/>
  <c r="S474" i="1"/>
  <c r="T474" i="1"/>
  <c r="U474" i="1"/>
  <c r="V474" i="1"/>
  <c r="W474" i="1"/>
  <c r="X474" i="1"/>
  <c r="Y474" i="1"/>
  <c r="Z474" i="1"/>
  <c r="AA474" i="1"/>
  <c r="AB474" i="1"/>
  <c r="E475" i="1"/>
  <c r="F475" i="1"/>
  <c r="G475" i="1"/>
  <c r="H475" i="1"/>
  <c r="I475" i="1"/>
  <c r="J475" i="1"/>
  <c r="K475" i="1"/>
  <c r="L475" i="1"/>
  <c r="M475" i="1"/>
  <c r="N475" i="1"/>
  <c r="O475" i="1"/>
  <c r="P475" i="1"/>
  <c r="Q475" i="1"/>
  <c r="R475" i="1"/>
  <c r="S475" i="1"/>
  <c r="T475" i="1"/>
  <c r="U475" i="1"/>
  <c r="V475" i="1"/>
  <c r="W475" i="1"/>
  <c r="X475" i="1"/>
  <c r="Y475" i="1"/>
  <c r="Z475" i="1"/>
  <c r="AA475" i="1"/>
  <c r="AB475" i="1"/>
  <c r="E476" i="1"/>
  <c r="F476" i="1"/>
  <c r="G476" i="1"/>
  <c r="H476" i="1"/>
  <c r="I476" i="1"/>
  <c r="J476" i="1"/>
  <c r="K476" i="1"/>
  <c r="L476" i="1"/>
  <c r="M476" i="1"/>
  <c r="N476" i="1"/>
  <c r="O476" i="1"/>
  <c r="P476" i="1"/>
  <c r="Q476" i="1"/>
  <c r="R476" i="1"/>
  <c r="S476" i="1"/>
  <c r="T476" i="1"/>
  <c r="U476" i="1"/>
  <c r="V476" i="1"/>
  <c r="W476" i="1"/>
  <c r="X476" i="1"/>
  <c r="Y476" i="1"/>
  <c r="Z476" i="1"/>
  <c r="AA476" i="1"/>
  <c r="AB476" i="1"/>
  <c r="E477" i="1"/>
  <c r="F477" i="1"/>
  <c r="G477" i="1"/>
  <c r="H477" i="1"/>
  <c r="I477" i="1"/>
  <c r="J477" i="1"/>
  <c r="K477" i="1"/>
  <c r="L477" i="1"/>
  <c r="M477" i="1"/>
  <c r="N477" i="1"/>
  <c r="O477" i="1"/>
  <c r="P477" i="1"/>
  <c r="Q477" i="1"/>
  <c r="R477" i="1"/>
  <c r="S477" i="1"/>
  <c r="T477" i="1"/>
  <c r="U477" i="1"/>
  <c r="V477" i="1"/>
  <c r="W477" i="1"/>
  <c r="X477" i="1"/>
  <c r="Y477" i="1"/>
  <c r="Z477" i="1"/>
  <c r="AA477" i="1"/>
  <c r="AB477" i="1"/>
  <c r="E478" i="1"/>
  <c r="F478" i="1"/>
  <c r="G478" i="1"/>
  <c r="H478" i="1"/>
  <c r="I478" i="1"/>
  <c r="J478" i="1"/>
  <c r="K478" i="1"/>
  <c r="L478" i="1"/>
  <c r="M478" i="1"/>
  <c r="N478" i="1"/>
  <c r="O478" i="1"/>
  <c r="P478" i="1"/>
  <c r="Q478" i="1"/>
  <c r="R478" i="1"/>
  <c r="S478" i="1"/>
  <c r="T478" i="1"/>
  <c r="U478" i="1"/>
  <c r="V478" i="1"/>
  <c r="W478" i="1"/>
  <c r="X478" i="1"/>
  <c r="Y478" i="1"/>
  <c r="Z478" i="1"/>
  <c r="AA478" i="1"/>
  <c r="AB478" i="1"/>
  <c r="E479" i="1"/>
  <c r="F479" i="1"/>
  <c r="G479" i="1"/>
  <c r="H479" i="1"/>
  <c r="I479" i="1"/>
  <c r="J479" i="1"/>
  <c r="K479" i="1"/>
  <c r="L479" i="1"/>
  <c r="M479" i="1"/>
  <c r="N479" i="1"/>
  <c r="O479" i="1"/>
  <c r="P479" i="1"/>
  <c r="Q479" i="1"/>
  <c r="R479" i="1"/>
  <c r="S479" i="1"/>
  <c r="T479" i="1"/>
  <c r="U479" i="1"/>
  <c r="V479" i="1"/>
  <c r="W479" i="1"/>
  <c r="X479" i="1"/>
  <c r="Y479" i="1"/>
  <c r="Z479" i="1"/>
  <c r="AA479" i="1"/>
  <c r="AB479" i="1"/>
  <c r="E480" i="1"/>
  <c r="F480" i="1"/>
  <c r="G480" i="1"/>
  <c r="H480" i="1"/>
  <c r="I480" i="1"/>
  <c r="J480" i="1"/>
  <c r="K480" i="1"/>
  <c r="L480" i="1"/>
  <c r="M480" i="1"/>
  <c r="N480" i="1"/>
  <c r="O480" i="1"/>
  <c r="P480" i="1"/>
  <c r="Q480" i="1"/>
  <c r="R480" i="1"/>
  <c r="S480" i="1"/>
  <c r="T480" i="1"/>
  <c r="U480" i="1"/>
  <c r="V480" i="1"/>
  <c r="W480" i="1"/>
  <c r="X480" i="1"/>
  <c r="Y480" i="1"/>
  <c r="Z480" i="1"/>
  <c r="AA480" i="1"/>
  <c r="AB480" i="1"/>
  <c r="E481" i="1"/>
  <c r="F481" i="1"/>
  <c r="G481" i="1"/>
  <c r="H481" i="1"/>
  <c r="I481" i="1"/>
  <c r="J481" i="1"/>
  <c r="K481" i="1"/>
  <c r="L481" i="1"/>
  <c r="M481" i="1"/>
  <c r="N481" i="1"/>
  <c r="O481" i="1"/>
  <c r="P481" i="1"/>
  <c r="Q481" i="1"/>
  <c r="R481" i="1"/>
  <c r="S481" i="1"/>
  <c r="T481" i="1"/>
  <c r="U481" i="1"/>
  <c r="V481" i="1"/>
  <c r="W481" i="1"/>
  <c r="X481" i="1"/>
  <c r="Y481" i="1"/>
  <c r="Z481" i="1"/>
  <c r="AA481" i="1"/>
  <c r="AB481" i="1"/>
  <c r="E482" i="1"/>
  <c r="F482" i="1"/>
  <c r="G482" i="1"/>
  <c r="H482" i="1"/>
  <c r="I482" i="1"/>
  <c r="J482" i="1"/>
  <c r="K482" i="1"/>
  <c r="L482" i="1"/>
  <c r="M482" i="1"/>
  <c r="N482" i="1"/>
  <c r="O482" i="1"/>
  <c r="P482" i="1"/>
  <c r="Q482" i="1"/>
  <c r="R482" i="1"/>
  <c r="S482" i="1"/>
  <c r="T482" i="1"/>
  <c r="U482" i="1"/>
  <c r="V482" i="1"/>
  <c r="W482" i="1"/>
  <c r="X482" i="1"/>
  <c r="Y482" i="1"/>
  <c r="Z482" i="1"/>
  <c r="AA482" i="1"/>
  <c r="AB482" i="1"/>
  <c r="E483" i="1"/>
  <c r="F483" i="1"/>
  <c r="G483" i="1"/>
  <c r="H483" i="1"/>
  <c r="I483" i="1"/>
  <c r="J483" i="1"/>
  <c r="K483" i="1"/>
  <c r="L483" i="1"/>
  <c r="M483" i="1"/>
  <c r="N483" i="1"/>
  <c r="O483" i="1"/>
  <c r="P483" i="1"/>
  <c r="Q483" i="1"/>
  <c r="R483" i="1"/>
  <c r="S483" i="1"/>
  <c r="T483" i="1"/>
  <c r="U483" i="1"/>
  <c r="V483" i="1"/>
  <c r="W483" i="1"/>
  <c r="X483" i="1"/>
  <c r="Y483" i="1"/>
  <c r="Z483" i="1"/>
  <c r="AA483" i="1"/>
  <c r="AB483" i="1"/>
  <c r="E484" i="1"/>
  <c r="F484" i="1"/>
  <c r="G484" i="1"/>
  <c r="H484" i="1"/>
  <c r="I484" i="1"/>
  <c r="J484" i="1"/>
  <c r="K484" i="1"/>
  <c r="L484" i="1"/>
  <c r="M484" i="1"/>
  <c r="N484" i="1"/>
  <c r="O484" i="1"/>
  <c r="P484" i="1"/>
  <c r="Q484" i="1"/>
  <c r="R484" i="1"/>
  <c r="S484" i="1"/>
  <c r="T484" i="1"/>
  <c r="U484" i="1"/>
  <c r="V484" i="1"/>
  <c r="W484" i="1"/>
  <c r="X484" i="1"/>
  <c r="Y484" i="1"/>
  <c r="Z484" i="1"/>
  <c r="AA484" i="1"/>
  <c r="AB484" i="1"/>
  <c r="E485" i="1"/>
  <c r="F485" i="1"/>
  <c r="G485" i="1"/>
  <c r="H485" i="1"/>
  <c r="I485" i="1"/>
  <c r="J485" i="1"/>
  <c r="K485" i="1"/>
  <c r="L485" i="1"/>
  <c r="M485" i="1"/>
  <c r="N485" i="1"/>
  <c r="O485" i="1"/>
  <c r="P485" i="1"/>
  <c r="Q485" i="1"/>
  <c r="R485" i="1"/>
  <c r="S485" i="1"/>
  <c r="T485" i="1"/>
  <c r="U485" i="1"/>
  <c r="V485" i="1"/>
  <c r="W485" i="1"/>
  <c r="X485" i="1"/>
  <c r="Y485" i="1"/>
  <c r="Z485" i="1"/>
  <c r="AA485" i="1"/>
  <c r="AB485" i="1"/>
  <c r="E486" i="1"/>
  <c r="F486" i="1"/>
  <c r="G486" i="1"/>
  <c r="H486" i="1"/>
  <c r="I486" i="1"/>
  <c r="J486" i="1"/>
  <c r="K486" i="1"/>
  <c r="L486" i="1"/>
  <c r="M486" i="1"/>
  <c r="N486" i="1"/>
  <c r="O486" i="1"/>
  <c r="P486" i="1"/>
  <c r="Q486" i="1"/>
  <c r="R486" i="1"/>
  <c r="S486" i="1"/>
  <c r="T486" i="1"/>
  <c r="U486" i="1"/>
  <c r="V486" i="1"/>
  <c r="W486" i="1"/>
  <c r="X486" i="1"/>
  <c r="Y486" i="1"/>
  <c r="Z486" i="1"/>
  <c r="AA486" i="1"/>
  <c r="AB486" i="1"/>
  <c r="E487" i="1"/>
  <c r="F487" i="1"/>
  <c r="G487" i="1"/>
  <c r="H487" i="1"/>
  <c r="I487" i="1"/>
  <c r="J487" i="1"/>
  <c r="K487" i="1"/>
  <c r="L487" i="1"/>
  <c r="M487" i="1"/>
  <c r="N487" i="1"/>
  <c r="O487" i="1"/>
  <c r="P487" i="1"/>
  <c r="Q487" i="1"/>
  <c r="R487" i="1"/>
  <c r="S487" i="1"/>
  <c r="T487" i="1"/>
  <c r="U487" i="1"/>
  <c r="V487" i="1"/>
  <c r="W487" i="1"/>
  <c r="X487" i="1"/>
  <c r="Y487" i="1"/>
  <c r="Z487" i="1"/>
  <c r="AA487" i="1"/>
  <c r="AB487" i="1"/>
  <c r="E488" i="1"/>
  <c r="F488" i="1"/>
  <c r="G488" i="1"/>
  <c r="H488" i="1"/>
  <c r="I488" i="1"/>
  <c r="J488" i="1"/>
  <c r="K488" i="1"/>
  <c r="L488" i="1"/>
  <c r="M488" i="1"/>
  <c r="N488" i="1"/>
  <c r="O488" i="1"/>
  <c r="P488" i="1"/>
  <c r="Q488" i="1"/>
  <c r="R488" i="1"/>
  <c r="S488" i="1"/>
  <c r="T488" i="1"/>
  <c r="U488" i="1"/>
  <c r="V488" i="1"/>
  <c r="W488" i="1"/>
  <c r="X488" i="1"/>
  <c r="Y488" i="1"/>
  <c r="Z488" i="1"/>
  <c r="AA488" i="1"/>
  <c r="AB488" i="1"/>
  <c r="E489" i="1"/>
  <c r="F489" i="1"/>
  <c r="G489" i="1"/>
  <c r="H489" i="1"/>
  <c r="I489" i="1"/>
  <c r="J489" i="1"/>
  <c r="K489" i="1"/>
  <c r="L489" i="1"/>
  <c r="M489" i="1"/>
  <c r="N489" i="1"/>
  <c r="O489" i="1"/>
  <c r="P489" i="1"/>
  <c r="Q489" i="1"/>
  <c r="R489" i="1"/>
  <c r="S489" i="1"/>
  <c r="T489" i="1"/>
  <c r="U489" i="1"/>
  <c r="V489" i="1"/>
  <c r="W489" i="1"/>
  <c r="X489" i="1"/>
  <c r="Y489" i="1"/>
  <c r="Z489" i="1"/>
  <c r="AA489" i="1"/>
  <c r="AB489" i="1"/>
  <c r="D471" i="1"/>
  <c r="D472" i="1"/>
  <c r="D473" i="1"/>
  <c r="D474" i="1"/>
  <c r="D475" i="1"/>
  <c r="D476" i="1"/>
  <c r="D477" i="1"/>
  <c r="D478" i="1"/>
  <c r="D479" i="1"/>
  <c r="D480" i="1"/>
  <c r="D481" i="1"/>
  <c r="D482" i="1"/>
  <c r="D483" i="1"/>
  <c r="D484" i="1"/>
  <c r="D485" i="1"/>
  <c r="D486" i="1"/>
  <c r="D487" i="1"/>
  <c r="D488" i="1"/>
  <c r="D489" i="1"/>
  <c r="E420" i="1"/>
  <c r="F420" i="1"/>
  <c r="G420" i="1"/>
  <c r="H420" i="1"/>
  <c r="I420" i="1"/>
  <c r="J420" i="1"/>
  <c r="K420" i="1"/>
  <c r="L420" i="1"/>
  <c r="M420" i="1"/>
  <c r="N420" i="1"/>
  <c r="O420" i="1"/>
  <c r="P420" i="1"/>
  <c r="Q420" i="1"/>
  <c r="R420" i="1"/>
  <c r="S420" i="1"/>
  <c r="T420" i="1"/>
  <c r="U420" i="1"/>
  <c r="V420" i="1"/>
  <c r="W420" i="1"/>
  <c r="X420" i="1"/>
  <c r="Y420" i="1"/>
  <c r="Z420" i="1"/>
  <c r="AA420" i="1"/>
  <c r="AB420" i="1"/>
  <c r="E421" i="1"/>
  <c r="F421" i="1"/>
  <c r="G421" i="1"/>
  <c r="H421" i="1"/>
  <c r="I421" i="1"/>
  <c r="J421" i="1"/>
  <c r="K421" i="1"/>
  <c r="L421" i="1"/>
  <c r="M421" i="1"/>
  <c r="N421" i="1"/>
  <c r="O421" i="1"/>
  <c r="P421" i="1"/>
  <c r="Q421" i="1"/>
  <c r="R421" i="1"/>
  <c r="S421" i="1"/>
  <c r="T421" i="1"/>
  <c r="U421" i="1"/>
  <c r="V421" i="1"/>
  <c r="W421" i="1"/>
  <c r="X421" i="1"/>
  <c r="Y421" i="1"/>
  <c r="Z421" i="1"/>
  <c r="AA421" i="1"/>
  <c r="AB421" i="1"/>
  <c r="E422" i="1"/>
  <c r="F422" i="1"/>
  <c r="G422" i="1"/>
  <c r="H422" i="1"/>
  <c r="I422" i="1"/>
  <c r="J422" i="1"/>
  <c r="K422" i="1"/>
  <c r="L422" i="1"/>
  <c r="M422" i="1"/>
  <c r="N422" i="1"/>
  <c r="O422" i="1"/>
  <c r="P422" i="1"/>
  <c r="Q422" i="1"/>
  <c r="R422" i="1"/>
  <c r="S422" i="1"/>
  <c r="T422" i="1"/>
  <c r="U422" i="1"/>
  <c r="V422" i="1"/>
  <c r="W422" i="1"/>
  <c r="X422" i="1"/>
  <c r="Y422" i="1"/>
  <c r="Z422" i="1"/>
  <c r="AA422" i="1"/>
  <c r="AB422" i="1"/>
  <c r="E423" i="1"/>
  <c r="F423" i="1"/>
  <c r="G423" i="1"/>
  <c r="H423" i="1"/>
  <c r="I423" i="1"/>
  <c r="J423" i="1"/>
  <c r="K423" i="1"/>
  <c r="L423" i="1"/>
  <c r="M423" i="1"/>
  <c r="N423" i="1"/>
  <c r="O423" i="1"/>
  <c r="P423" i="1"/>
  <c r="Q423" i="1"/>
  <c r="R423" i="1"/>
  <c r="S423" i="1"/>
  <c r="T423" i="1"/>
  <c r="U423" i="1"/>
  <c r="V423" i="1"/>
  <c r="W423" i="1"/>
  <c r="X423" i="1"/>
  <c r="Y423" i="1"/>
  <c r="Z423" i="1"/>
  <c r="AA423" i="1"/>
  <c r="AB423" i="1"/>
  <c r="E424" i="1"/>
  <c r="F424" i="1"/>
  <c r="G424" i="1"/>
  <c r="H424" i="1"/>
  <c r="I424" i="1"/>
  <c r="J424" i="1"/>
  <c r="K424" i="1"/>
  <c r="L424" i="1"/>
  <c r="M424" i="1"/>
  <c r="N424" i="1"/>
  <c r="O424" i="1"/>
  <c r="P424" i="1"/>
  <c r="Q424" i="1"/>
  <c r="R424" i="1"/>
  <c r="S424" i="1"/>
  <c r="T424" i="1"/>
  <c r="U424" i="1"/>
  <c r="V424" i="1"/>
  <c r="W424" i="1"/>
  <c r="X424" i="1"/>
  <c r="Y424" i="1"/>
  <c r="Z424" i="1"/>
  <c r="AA424" i="1"/>
  <c r="AB424" i="1"/>
  <c r="E425" i="1"/>
  <c r="F425" i="1"/>
  <c r="G425" i="1"/>
  <c r="H425" i="1"/>
  <c r="I425" i="1"/>
  <c r="J425" i="1"/>
  <c r="K425" i="1"/>
  <c r="L425" i="1"/>
  <c r="M425" i="1"/>
  <c r="N425" i="1"/>
  <c r="O425" i="1"/>
  <c r="P425" i="1"/>
  <c r="Q425" i="1"/>
  <c r="R425" i="1"/>
  <c r="S425" i="1"/>
  <c r="T425" i="1"/>
  <c r="U425" i="1"/>
  <c r="V425" i="1"/>
  <c r="W425" i="1"/>
  <c r="X425" i="1"/>
  <c r="Y425" i="1"/>
  <c r="Z425" i="1"/>
  <c r="AA425" i="1"/>
  <c r="AB425" i="1"/>
  <c r="E426" i="1"/>
  <c r="F426" i="1"/>
  <c r="G426" i="1"/>
  <c r="H426" i="1"/>
  <c r="I426" i="1"/>
  <c r="J426" i="1"/>
  <c r="K426" i="1"/>
  <c r="L426" i="1"/>
  <c r="M426" i="1"/>
  <c r="N426" i="1"/>
  <c r="O426" i="1"/>
  <c r="P426" i="1"/>
  <c r="Q426" i="1"/>
  <c r="R426" i="1"/>
  <c r="S426" i="1"/>
  <c r="T426" i="1"/>
  <c r="U426" i="1"/>
  <c r="V426" i="1"/>
  <c r="W426" i="1"/>
  <c r="X426" i="1"/>
  <c r="Y426" i="1"/>
  <c r="Z426" i="1"/>
  <c r="AA426" i="1"/>
  <c r="AB426" i="1"/>
  <c r="E427" i="1"/>
  <c r="F427" i="1"/>
  <c r="G427" i="1"/>
  <c r="H427" i="1"/>
  <c r="I427" i="1"/>
  <c r="J427" i="1"/>
  <c r="K427" i="1"/>
  <c r="L427" i="1"/>
  <c r="M427" i="1"/>
  <c r="N427" i="1"/>
  <c r="O427" i="1"/>
  <c r="P427" i="1"/>
  <c r="Q427" i="1"/>
  <c r="R427" i="1"/>
  <c r="S427" i="1"/>
  <c r="T427" i="1"/>
  <c r="U427" i="1"/>
  <c r="V427" i="1"/>
  <c r="W427" i="1"/>
  <c r="X427" i="1"/>
  <c r="Y427" i="1"/>
  <c r="Z427" i="1"/>
  <c r="AA427" i="1"/>
  <c r="AB427" i="1"/>
  <c r="E428" i="1"/>
  <c r="F428" i="1"/>
  <c r="G428" i="1"/>
  <c r="H428" i="1"/>
  <c r="I428" i="1"/>
  <c r="J428" i="1"/>
  <c r="K428" i="1"/>
  <c r="L428" i="1"/>
  <c r="M428" i="1"/>
  <c r="N428" i="1"/>
  <c r="O428" i="1"/>
  <c r="P428" i="1"/>
  <c r="Q428" i="1"/>
  <c r="R428" i="1"/>
  <c r="S428" i="1"/>
  <c r="T428" i="1"/>
  <c r="U428" i="1"/>
  <c r="V428" i="1"/>
  <c r="W428" i="1"/>
  <c r="X428" i="1"/>
  <c r="Y428" i="1"/>
  <c r="Z428" i="1"/>
  <c r="AA428" i="1"/>
  <c r="AB428" i="1"/>
  <c r="E429" i="1"/>
  <c r="F429" i="1"/>
  <c r="G429" i="1"/>
  <c r="H429" i="1"/>
  <c r="I429" i="1"/>
  <c r="J429" i="1"/>
  <c r="K429" i="1"/>
  <c r="L429" i="1"/>
  <c r="M429" i="1"/>
  <c r="N429" i="1"/>
  <c r="O429" i="1"/>
  <c r="P429" i="1"/>
  <c r="Q429" i="1"/>
  <c r="R429" i="1"/>
  <c r="S429" i="1"/>
  <c r="T429" i="1"/>
  <c r="U429" i="1"/>
  <c r="V429" i="1"/>
  <c r="W429" i="1"/>
  <c r="X429" i="1"/>
  <c r="Y429" i="1"/>
  <c r="Z429" i="1"/>
  <c r="AA429" i="1"/>
  <c r="AB429" i="1"/>
  <c r="E430" i="1"/>
  <c r="F430" i="1"/>
  <c r="G430" i="1"/>
  <c r="H430" i="1"/>
  <c r="I430" i="1"/>
  <c r="J430" i="1"/>
  <c r="K430" i="1"/>
  <c r="L430" i="1"/>
  <c r="M430" i="1"/>
  <c r="N430" i="1"/>
  <c r="O430" i="1"/>
  <c r="P430" i="1"/>
  <c r="Q430" i="1"/>
  <c r="R430" i="1"/>
  <c r="S430" i="1"/>
  <c r="T430" i="1"/>
  <c r="U430" i="1"/>
  <c r="V430" i="1"/>
  <c r="W430" i="1"/>
  <c r="X430" i="1"/>
  <c r="Y430" i="1"/>
  <c r="Z430" i="1"/>
  <c r="AA430" i="1"/>
  <c r="AB430" i="1"/>
  <c r="E431" i="1"/>
  <c r="F431" i="1"/>
  <c r="G431" i="1"/>
  <c r="H431" i="1"/>
  <c r="I431" i="1"/>
  <c r="J431" i="1"/>
  <c r="K431" i="1"/>
  <c r="L431" i="1"/>
  <c r="M431" i="1"/>
  <c r="N431" i="1"/>
  <c r="O431" i="1"/>
  <c r="P431" i="1"/>
  <c r="Q431" i="1"/>
  <c r="R431" i="1"/>
  <c r="S431" i="1"/>
  <c r="T431" i="1"/>
  <c r="U431" i="1"/>
  <c r="V431" i="1"/>
  <c r="W431" i="1"/>
  <c r="X431" i="1"/>
  <c r="Y431" i="1"/>
  <c r="Z431" i="1"/>
  <c r="AA431" i="1"/>
  <c r="AB431" i="1"/>
  <c r="E432" i="1"/>
  <c r="F432" i="1"/>
  <c r="G432" i="1"/>
  <c r="H432" i="1"/>
  <c r="I432" i="1"/>
  <c r="J432" i="1"/>
  <c r="K432" i="1"/>
  <c r="L432" i="1"/>
  <c r="M432" i="1"/>
  <c r="N432" i="1"/>
  <c r="O432" i="1"/>
  <c r="P432" i="1"/>
  <c r="Q432" i="1"/>
  <c r="R432" i="1"/>
  <c r="S432" i="1"/>
  <c r="T432" i="1"/>
  <c r="U432" i="1"/>
  <c r="V432" i="1"/>
  <c r="W432" i="1"/>
  <c r="X432" i="1"/>
  <c r="Y432" i="1"/>
  <c r="Z432" i="1"/>
  <c r="AA432" i="1"/>
  <c r="AB432" i="1"/>
  <c r="E433" i="1"/>
  <c r="F433" i="1"/>
  <c r="G433" i="1"/>
  <c r="H433" i="1"/>
  <c r="I433" i="1"/>
  <c r="J433" i="1"/>
  <c r="K433" i="1"/>
  <c r="L433" i="1"/>
  <c r="M433" i="1"/>
  <c r="N433" i="1"/>
  <c r="O433" i="1"/>
  <c r="P433" i="1"/>
  <c r="Q433" i="1"/>
  <c r="R433" i="1"/>
  <c r="S433" i="1"/>
  <c r="T433" i="1"/>
  <c r="U433" i="1"/>
  <c r="V433" i="1"/>
  <c r="W433" i="1"/>
  <c r="X433" i="1"/>
  <c r="Y433" i="1"/>
  <c r="Z433" i="1"/>
  <c r="AA433" i="1"/>
  <c r="AB433" i="1"/>
  <c r="E434" i="1"/>
  <c r="F434" i="1"/>
  <c r="G434" i="1"/>
  <c r="H434" i="1"/>
  <c r="I434" i="1"/>
  <c r="J434" i="1"/>
  <c r="K434" i="1"/>
  <c r="L434" i="1"/>
  <c r="M434" i="1"/>
  <c r="N434" i="1"/>
  <c r="O434" i="1"/>
  <c r="P434" i="1"/>
  <c r="Q434" i="1"/>
  <c r="R434" i="1"/>
  <c r="S434" i="1"/>
  <c r="T434" i="1"/>
  <c r="U434" i="1"/>
  <c r="V434" i="1"/>
  <c r="W434" i="1"/>
  <c r="X434" i="1"/>
  <c r="Y434" i="1"/>
  <c r="Z434" i="1"/>
  <c r="AA434" i="1"/>
  <c r="AB434" i="1"/>
  <c r="E435" i="1"/>
  <c r="F435" i="1"/>
  <c r="G435" i="1"/>
  <c r="H435" i="1"/>
  <c r="I435" i="1"/>
  <c r="J435" i="1"/>
  <c r="K435" i="1"/>
  <c r="L435" i="1"/>
  <c r="M435" i="1"/>
  <c r="N435" i="1"/>
  <c r="O435" i="1"/>
  <c r="P435" i="1"/>
  <c r="Q435" i="1"/>
  <c r="R435" i="1"/>
  <c r="S435" i="1"/>
  <c r="T435" i="1"/>
  <c r="U435" i="1"/>
  <c r="V435" i="1"/>
  <c r="W435" i="1"/>
  <c r="X435" i="1"/>
  <c r="Y435" i="1"/>
  <c r="Z435" i="1"/>
  <c r="AA435" i="1"/>
  <c r="AB435" i="1"/>
  <c r="E436" i="1"/>
  <c r="F436" i="1"/>
  <c r="G436" i="1"/>
  <c r="H436" i="1"/>
  <c r="I436" i="1"/>
  <c r="J436" i="1"/>
  <c r="K436" i="1"/>
  <c r="L436" i="1"/>
  <c r="M436" i="1"/>
  <c r="N436" i="1"/>
  <c r="O436" i="1"/>
  <c r="P436" i="1"/>
  <c r="Q436" i="1"/>
  <c r="R436" i="1"/>
  <c r="S436" i="1"/>
  <c r="T436" i="1"/>
  <c r="U436" i="1"/>
  <c r="V436" i="1"/>
  <c r="W436" i="1"/>
  <c r="X436" i="1"/>
  <c r="Y436" i="1"/>
  <c r="Z436" i="1"/>
  <c r="AA436" i="1"/>
  <c r="AB436" i="1"/>
  <c r="E437" i="1"/>
  <c r="F437" i="1"/>
  <c r="G437" i="1"/>
  <c r="H437" i="1"/>
  <c r="I437" i="1"/>
  <c r="J437" i="1"/>
  <c r="K437" i="1"/>
  <c r="L437" i="1"/>
  <c r="M437" i="1"/>
  <c r="N437" i="1"/>
  <c r="O437" i="1"/>
  <c r="P437" i="1"/>
  <c r="Q437" i="1"/>
  <c r="R437" i="1"/>
  <c r="S437" i="1"/>
  <c r="T437" i="1"/>
  <c r="U437" i="1"/>
  <c r="V437" i="1"/>
  <c r="W437" i="1"/>
  <c r="X437" i="1"/>
  <c r="Y437" i="1"/>
  <c r="Z437" i="1"/>
  <c r="AA437" i="1"/>
  <c r="AB437" i="1"/>
  <c r="E438" i="1"/>
  <c r="F438" i="1"/>
  <c r="G438" i="1"/>
  <c r="H438" i="1"/>
  <c r="I438" i="1"/>
  <c r="J438" i="1"/>
  <c r="K438" i="1"/>
  <c r="L438" i="1"/>
  <c r="M438" i="1"/>
  <c r="N438" i="1"/>
  <c r="O438" i="1"/>
  <c r="P438" i="1"/>
  <c r="Q438" i="1"/>
  <c r="R438" i="1"/>
  <c r="S438" i="1"/>
  <c r="T438" i="1"/>
  <c r="U438" i="1"/>
  <c r="V438" i="1"/>
  <c r="W438" i="1"/>
  <c r="X438" i="1"/>
  <c r="Y438" i="1"/>
  <c r="Z438" i="1"/>
  <c r="AA438" i="1"/>
  <c r="AB438" i="1"/>
  <c r="E439" i="1"/>
  <c r="F439" i="1"/>
  <c r="G439" i="1"/>
  <c r="H439" i="1"/>
  <c r="I439" i="1"/>
  <c r="J439" i="1"/>
  <c r="K439" i="1"/>
  <c r="L439" i="1"/>
  <c r="M439" i="1"/>
  <c r="N439" i="1"/>
  <c r="O439" i="1"/>
  <c r="P439" i="1"/>
  <c r="Q439" i="1"/>
  <c r="R439" i="1"/>
  <c r="S439" i="1"/>
  <c r="T439" i="1"/>
  <c r="U439" i="1"/>
  <c r="V439" i="1"/>
  <c r="W439" i="1"/>
  <c r="X439" i="1"/>
  <c r="Y439" i="1"/>
  <c r="Z439" i="1"/>
  <c r="AA439" i="1"/>
  <c r="AB439" i="1"/>
  <c r="D421" i="1"/>
  <c r="D422" i="1"/>
  <c r="D423" i="1"/>
  <c r="D424" i="1"/>
  <c r="D425" i="1"/>
  <c r="D426" i="1"/>
  <c r="D427" i="1"/>
  <c r="D428" i="1"/>
  <c r="D429" i="1"/>
  <c r="D430" i="1"/>
  <c r="D431" i="1"/>
  <c r="D432" i="1"/>
  <c r="D433" i="1"/>
  <c r="D434" i="1"/>
  <c r="D435" i="1"/>
  <c r="D436" i="1"/>
  <c r="D437" i="1"/>
  <c r="D438" i="1"/>
  <c r="D439" i="1"/>
  <c r="E370" i="1"/>
  <c r="F370" i="1"/>
  <c r="G370" i="1"/>
  <c r="H370" i="1"/>
  <c r="I370" i="1"/>
  <c r="J370" i="1"/>
  <c r="K370" i="1"/>
  <c r="L370" i="1"/>
  <c r="M370" i="1"/>
  <c r="N370" i="1"/>
  <c r="O370" i="1"/>
  <c r="P370" i="1"/>
  <c r="Q370" i="1"/>
  <c r="R370" i="1"/>
  <c r="S370" i="1"/>
  <c r="T370" i="1"/>
  <c r="U370" i="1"/>
  <c r="V370" i="1"/>
  <c r="W370" i="1"/>
  <c r="X370" i="1"/>
  <c r="Y370" i="1"/>
  <c r="Z370" i="1"/>
  <c r="AA370" i="1"/>
  <c r="AB370" i="1"/>
  <c r="E371" i="1"/>
  <c r="F371" i="1"/>
  <c r="G371" i="1"/>
  <c r="H371" i="1"/>
  <c r="I371" i="1"/>
  <c r="J371" i="1"/>
  <c r="K371" i="1"/>
  <c r="L371" i="1"/>
  <c r="M371" i="1"/>
  <c r="N371" i="1"/>
  <c r="O371" i="1"/>
  <c r="P371" i="1"/>
  <c r="Q371" i="1"/>
  <c r="R371" i="1"/>
  <c r="S371" i="1"/>
  <c r="T371" i="1"/>
  <c r="U371" i="1"/>
  <c r="V371" i="1"/>
  <c r="W371" i="1"/>
  <c r="X371" i="1"/>
  <c r="Y371" i="1"/>
  <c r="Z371" i="1"/>
  <c r="AA371" i="1"/>
  <c r="AB371" i="1"/>
  <c r="E372" i="1"/>
  <c r="F372" i="1"/>
  <c r="G372" i="1"/>
  <c r="H372" i="1"/>
  <c r="I372" i="1"/>
  <c r="J372" i="1"/>
  <c r="K372" i="1"/>
  <c r="L372" i="1"/>
  <c r="M372" i="1"/>
  <c r="N372" i="1"/>
  <c r="O372" i="1"/>
  <c r="P372" i="1"/>
  <c r="Q372" i="1"/>
  <c r="R372" i="1"/>
  <c r="S372" i="1"/>
  <c r="T372" i="1"/>
  <c r="U372" i="1"/>
  <c r="V372" i="1"/>
  <c r="W372" i="1"/>
  <c r="X372" i="1"/>
  <c r="Y372" i="1"/>
  <c r="Z372" i="1"/>
  <c r="AA372" i="1"/>
  <c r="AB372" i="1"/>
  <c r="E373" i="1"/>
  <c r="F373" i="1"/>
  <c r="G373" i="1"/>
  <c r="H373" i="1"/>
  <c r="I373" i="1"/>
  <c r="J373" i="1"/>
  <c r="K373" i="1"/>
  <c r="L373" i="1"/>
  <c r="M373" i="1"/>
  <c r="N373" i="1"/>
  <c r="O373" i="1"/>
  <c r="P373" i="1"/>
  <c r="Q373" i="1"/>
  <c r="R373" i="1"/>
  <c r="S373" i="1"/>
  <c r="T373" i="1"/>
  <c r="U373" i="1"/>
  <c r="V373" i="1"/>
  <c r="W373" i="1"/>
  <c r="X373" i="1"/>
  <c r="Y373" i="1"/>
  <c r="Z373" i="1"/>
  <c r="AA373" i="1"/>
  <c r="AB373" i="1"/>
  <c r="E374" i="1"/>
  <c r="F374" i="1"/>
  <c r="G374" i="1"/>
  <c r="H374" i="1"/>
  <c r="I374" i="1"/>
  <c r="J374" i="1"/>
  <c r="K374" i="1"/>
  <c r="L374" i="1"/>
  <c r="M374" i="1"/>
  <c r="N374" i="1"/>
  <c r="O374" i="1"/>
  <c r="P374" i="1"/>
  <c r="Q374" i="1"/>
  <c r="R374" i="1"/>
  <c r="S374" i="1"/>
  <c r="T374" i="1"/>
  <c r="U374" i="1"/>
  <c r="V374" i="1"/>
  <c r="W374" i="1"/>
  <c r="X374" i="1"/>
  <c r="Y374" i="1"/>
  <c r="Z374" i="1"/>
  <c r="AA374" i="1"/>
  <c r="AB374" i="1"/>
  <c r="E375" i="1"/>
  <c r="F375" i="1"/>
  <c r="G375" i="1"/>
  <c r="H375" i="1"/>
  <c r="I375" i="1"/>
  <c r="J375" i="1"/>
  <c r="K375" i="1"/>
  <c r="L375" i="1"/>
  <c r="M375" i="1"/>
  <c r="N375" i="1"/>
  <c r="O375" i="1"/>
  <c r="P375" i="1"/>
  <c r="Q375" i="1"/>
  <c r="R375" i="1"/>
  <c r="S375" i="1"/>
  <c r="T375" i="1"/>
  <c r="U375" i="1"/>
  <c r="V375" i="1"/>
  <c r="W375" i="1"/>
  <c r="X375" i="1"/>
  <c r="Y375" i="1"/>
  <c r="Z375" i="1"/>
  <c r="AA375" i="1"/>
  <c r="AB375" i="1"/>
  <c r="E376" i="1"/>
  <c r="F376" i="1"/>
  <c r="G376" i="1"/>
  <c r="H376" i="1"/>
  <c r="I376" i="1"/>
  <c r="J376" i="1"/>
  <c r="K376" i="1"/>
  <c r="L376" i="1"/>
  <c r="M376" i="1"/>
  <c r="N376" i="1"/>
  <c r="O376" i="1"/>
  <c r="P376" i="1"/>
  <c r="Q376" i="1"/>
  <c r="R376" i="1"/>
  <c r="S376" i="1"/>
  <c r="T376" i="1"/>
  <c r="U376" i="1"/>
  <c r="V376" i="1"/>
  <c r="W376" i="1"/>
  <c r="X376" i="1"/>
  <c r="Y376" i="1"/>
  <c r="Z376" i="1"/>
  <c r="AA376" i="1"/>
  <c r="AB376" i="1"/>
  <c r="E377" i="1"/>
  <c r="F377" i="1"/>
  <c r="G377" i="1"/>
  <c r="H377" i="1"/>
  <c r="I377" i="1"/>
  <c r="J377" i="1"/>
  <c r="K377" i="1"/>
  <c r="L377" i="1"/>
  <c r="M377" i="1"/>
  <c r="N377" i="1"/>
  <c r="O377" i="1"/>
  <c r="P377" i="1"/>
  <c r="Q377" i="1"/>
  <c r="R377" i="1"/>
  <c r="S377" i="1"/>
  <c r="T377" i="1"/>
  <c r="U377" i="1"/>
  <c r="V377" i="1"/>
  <c r="W377" i="1"/>
  <c r="X377" i="1"/>
  <c r="Y377" i="1"/>
  <c r="Z377" i="1"/>
  <c r="AA377" i="1"/>
  <c r="AB377" i="1"/>
  <c r="E378" i="1"/>
  <c r="F378" i="1"/>
  <c r="G378" i="1"/>
  <c r="H378" i="1"/>
  <c r="I378" i="1"/>
  <c r="J378" i="1"/>
  <c r="K378" i="1"/>
  <c r="L378" i="1"/>
  <c r="M378" i="1"/>
  <c r="N378" i="1"/>
  <c r="O378" i="1"/>
  <c r="P378" i="1"/>
  <c r="Q378" i="1"/>
  <c r="R378" i="1"/>
  <c r="S378" i="1"/>
  <c r="T378" i="1"/>
  <c r="U378" i="1"/>
  <c r="V378" i="1"/>
  <c r="W378" i="1"/>
  <c r="X378" i="1"/>
  <c r="Y378" i="1"/>
  <c r="Z378" i="1"/>
  <c r="AA378" i="1"/>
  <c r="AB378" i="1"/>
  <c r="E379" i="1"/>
  <c r="F379" i="1"/>
  <c r="G379" i="1"/>
  <c r="H379" i="1"/>
  <c r="I379" i="1"/>
  <c r="J379" i="1"/>
  <c r="K379" i="1"/>
  <c r="L379" i="1"/>
  <c r="M379" i="1"/>
  <c r="N379" i="1"/>
  <c r="O379" i="1"/>
  <c r="P379" i="1"/>
  <c r="Q379" i="1"/>
  <c r="R379" i="1"/>
  <c r="S379" i="1"/>
  <c r="T379" i="1"/>
  <c r="U379" i="1"/>
  <c r="V379" i="1"/>
  <c r="W379" i="1"/>
  <c r="X379" i="1"/>
  <c r="Y379" i="1"/>
  <c r="Z379" i="1"/>
  <c r="AA379" i="1"/>
  <c r="AB379" i="1"/>
  <c r="E380" i="1"/>
  <c r="F380" i="1"/>
  <c r="G380" i="1"/>
  <c r="H380" i="1"/>
  <c r="I380" i="1"/>
  <c r="J380" i="1"/>
  <c r="K380" i="1"/>
  <c r="L380" i="1"/>
  <c r="M380" i="1"/>
  <c r="N380" i="1"/>
  <c r="O380" i="1"/>
  <c r="P380" i="1"/>
  <c r="Q380" i="1"/>
  <c r="R380" i="1"/>
  <c r="S380" i="1"/>
  <c r="T380" i="1"/>
  <c r="U380" i="1"/>
  <c r="V380" i="1"/>
  <c r="W380" i="1"/>
  <c r="X380" i="1"/>
  <c r="Y380" i="1"/>
  <c r="Z380" i="1"/>
  <c r="AA380" i="1"/>
  <c r="AB380" i="1"/>
  <c r="E381" i="1"/>
  <c r="F381" i="1"/>
  <c r="G381" i="1"/>
  <c r="H381" i="1"/>
  <c r="I381" i="1"/>
  <c r="J381" i="1"/>
  <c r="K381" i="1"/>
  <c r="L381" i="1"/>
  <c r="M381" i="1"/>
  <c r="N381" i="1"/>
  <c r="O381" i="1"/>
  <c r="P381" i="1"/>
  <c r="Q381" i="1"/>
  <c r="R381" i="1"/>
  <c r="S381" i="1"/>
  <c r="T381" i="1"/>
  <c r="U381" i="1"/>
  <c r="V381" i="1"/>
  <c r="W381" i="1"/>
  <c r="X381" i="1"/>
  <c r="Y381" i="1"/>
  <c r="Z381" i="1"/>
  <c r="AA381" i="1"/>
  <c r="AB381" i="1"/>
  <c r="E382" i="1"/>
  <c r="F382" i="1"/>
  <c r="G382" i="1"/>
  <c r="H382" i="1"/>
  <c r="I382" i="1"/>
  <c r="J382" i="1"/>
  <c r="K382" i="1"/>
  <c r="L382" i="1"/>
  <c r="M382" i="1"/>
  <c r="N382" i="1"/>
  <c r="O382" i="1"/>
  <c r="P382" i="1"/>
  <c r="Q382" i="1"/>
  <c r="R382" i="1"/>
  <c r="S382" i="1"/>
  <c r="T382" i="1"/>
  <c r="U382" i="1"/>
  <c r="V382" i="1"/>
  <c r="W382" i="1"/>
  <c r="X382" i="1"/>
  <c r="Y382" i="1"/>
  <c r="Z382" i="1"/>
  <c r="AA382" i="1"/>
  <c r="AB382" i="1"/>
  <c r="E383" i="1"/>
  <c r="F383" i="1"/>
  <c r="G383" i="1"/>
  <c r="H383" i="1"/>
  <c r="I383" i="1"/>
  <c r="J383" i="1"/>
  <c r="K383" i="1"/>
  <c r="L383" i="1"/>
  <c r="M383" i="1"/>
  <c r="N383" i="1"/>
  <c r="O383" i="1"/>
  <c r="P383" i="1"/>
  <c r="Q383" i="1"/>
  <c r="R383" i="1"/>
  <c r="S383" i="1"/>
  <c r="T383" i="1"/>
  <c r="U383" i="1"/>
  <c r="V383" i="1"/>
  <c r="W383" i="1"/>
  <c r="X383" i="1"/>
  <c r="Y383" i="1"/>
  <c r="Z383" i="1"/>
  <c r="AA383" i="1"/>
  <c r="AB383" i="1"/>
  <c r="E384" i="1"/>
  <c r="F384" i="1"/>
  <c r="G384" i="1"/>
  <c r="H384" i="1"/>
  <c r="I384" i="1"/>
  <c r="J384" i="1"/>
  <c r="K384" i="1"/>
  <c r="L384" i="1"/>
  <c r="M384" i="1"/>
  <c r="N384" i="1"/>
  <c r="O384" i="1"/>
  <c r="P384" i="1"/>
  <c r="Q384" i="1"/>
  <c r="R384" i="1"/>
  <c r="S384" i="1"/>
  <c r="T384" i="1"/>
  <c r="U384" i="1"/>
  <c r="V384" i="1"/>
  <c r="W384" i="1"/>
  <c r="X384" i="1"/>
  <c r="Y384" i="1"/>
  <c r="Z384" i="1"/>
  <c r="AA384" i="1"/>
  <c r="AB384" i="1"/>
  <c r="E385" i="1"/>
  <c r="F385" i="1"/>
  <c r="G385" i="1"/>
  <c r="H385" i="1"/>
  <c r="I385" i="1"/>
  <c r="J385" i="1"/>
  <c r="K385" i="1"/>
  <c r="L385" i="1"/>
  <c r="M385" i="1"/>
  <c r="N385" i="1"/>
  <c r="O385" i="1"/>
  <c r="P385" i="1"/>
  <c r="Q385" i="1"/>
  <c r="R385" i="1"/>
  <c r="S385" i="1"/>
  <c r="T385" i="1"/>
  <c r="U385" i="1"/>
  <c r="V385" i="1"/>
  <c r="W385" i="1"/>
  <c r="X385" i="1"/>
  <c r="Y385" i="1"/>
  <c r="Z385" i="1"/>
  <c r="AA385" i="1"/>
  <c r="AB385" i="1"/>
  <c r="E386" i="1"/>
  <c r="F386" i="1"/>
  <c r="G386" i="1"/>
  <c r="H386" i="1"/>
  <c r="I386" i="1"/>
  <c r="J386" i="1"/>
  <c r="K386" i="1"/>
  <c r="L386" i="1"/>
  <c r="M386" i="1"/>
  <c r="N386" i="1"/>
  <c r="O386" i="1"/>
  <c r="P386" i="1"/>
  <c r="Q386" i="1"/>
  <c r="R386" i="1"/>
  <c r="S386" i="1"/>
  <c r="T386" i="1"/>
  <c r="U386" i="1"/>
  <c r="V386" i="1"/>
  <c r="W386" i="1"/>
  <c r="X386" i="1"/>
  <c r="Y386" i="1"/>
  <c r="Z386" i="1"/>
  <c r="AA386" i="1"/>
  <c r="AB386" i="1"/>
  <c r="E387" i="1"/>
  <c r="F387" i="1"/>
  <c r="G387" i="1"/>
  <c r="H387" i="1"/>
  <c r="I387" i="1"/>
  <c r="J387" i="1"/>
  <c r="K387" i="1"/>
  <c r="L387" i="1"/>
  <c r="M387" i="1"/>
  <c r="N387" i="1"/>
  <c r="O387" i="1"/>
  <c r="P387" i="1"/>
  <c r="Q387" i="1"/>
  <c r="R387" i="1"/>
  <c r="S387" i="1"/>
  <c r="T387" i="1"/>
  <c r="U387" i="1"/>
  <c r="V387" i="1"/>
  <c r="W387" i="1"/>
  <c r="X387" i="1"/>
  <c r="Y387" i="1"/>
  <c r="Z387" i="1"/>
  <c r="AA387" i="1"/>
  <c r="AB387" i="1"/>
  <c r="E388" i="1"/>
  <c r="F388" i="1"/>
  <c r="G388" i="1"/>
  <c r="H388" i="1"/>
  <c r="I388" i="1"/>
  <c r="J388" i="1"/>
  <c r="K388" i="1"/>
  <c r="L388" i="1"/>
  <c r="M388" i="1"/>
  <c r="N388" i="1"/>
  <c r="O388" i="1"/>
  <c r="P388" i="1"/>
  <c r="Q388" i="1"/>
  <c r="R388" i="1"/>
  <c r="S388" i="1"/>
  <c r="T388" i="1"/>
  <c r="U388" i="1"/>
  <c r="V388" i="1"/>
  <c r="W388" i="1"/>
  <c r="X388" i="1"/>
  <c r="Y388" i="1"/>
  <c r="Z388" i="1"/>
  <c r="AA388" i="1"/>
  <c r="AB388" i="1"/>
  <c r="E389" i="1"/>
  <c r="F389" i="1"/>
  <c r="G389" i="1"/>
  <c r="H389" i="1"/>
  <c r="I389" i="1"/>
  <c r="J389" i="1"/>
  <c r="K389" i="1"/>
  <c r="L389" i="1"/>
  <c r="M389" i="1"/>
  <c r="N389" i="1"/>
  <c r="O389" i="1"/>
  <c r="P389" i="1"/>
  <c r="Q389" i="1"/>
  <c r="R389" i="1"/>
  <c r="S389" i="1"/>
  <c r="T389" i="1"/>
  <c r="U389" i="1"/>
  <c r="V389" i="1"/>
  <c r="W389" i="1"/>
  <c r="X389" i="1"/>
  <c r="Y389" i="1"/>
  <c r="Z389" i="1"/>
  <c r="AA389" i="1"/>
  <c r="AB389" i="1"/>
  <c r="D371" i="1"/>
  <c r="D372" i="1"/>
  <c r="D373" i="1"/>
  <c r="D374" i="1"/>
  <c r="D375" i="1"/>
  <c r="D376" i="1"/>
  <c r="D377" i="1"/>
  <c r="D378" i="1"/>
  <c r="D379" i="1"/>
  <c r="D380" i="1"/>
  <c r="D381" i="1"/>
  <c r="D382" i="1"/>
  <c r="D383" i="1"/>
  <c r="D384" i="1"/>
  <c r="D385" i="1"/>
  <c r="D386" i="1"/>
  <c r="D387" i="1"/>
  <c r="D388" i="1"/>
  <c r="D389" i="1"/>
  <c r="E320" i="1"/>
  <c r="F320" i="1"/>
  <c r="G320" i="1"/>
  <c r="H320" i="1"/>
  <c r="I320" i="1"/>
  <c r="J320" i="1"/>
  <c r="K320" i="1"/>
  <c r="L320" i="1"/>
  <c r="M320" i="1"/>
  <c r="N320" i="1"/>
  <c r="O320" i="1"/>
  <c r="P320" i="1"/>
  <c r="Q320" i="1"/>
  <c r="R320" i="1"/>
  <c r="S320" i="1"/>
  <c r="T320" i="1"/>
  <c r="U320" i="1"/>
  <c r="V320" i="1"/>
  <c r="W320" i="1"/>
  <c r="X320" i="1"/>
  <c r="Y320" i="1"/>
  <c r="Z320" i="1"/>
  <c r="AA320" i="1"/>
  <c r="AB320" i="1"/>
  <c r="E321" i="1"/>
  <c r="F321" i="1"/>
  <c r="G321" i="1"/>
  <c r="H321" i="1"/>
  <c r="I321" i="1"/>
  <c r="J321" i="1"/>
  <c r="K321" i="1"/>
  <c r="L321" i="1"/>
  <c r="M321" i="1"/>
  <c r="N321" i="1"/>
  <c r="O321" i="1"/>
  <c r="P321" i="1"/>
  <c r="Q321" i="1"/>
  <c r="R321" i="1"/>
  <c r="S321" i="1"/>
  <c r="T321" i="1"/>
  <c r="U321" i="1"/>
  <c r="V321" i="1"/>
  <c r="W321" i="1"/>
  <c r="X321" i="1"/>
  <c r="Y321" i="1"/>
  <c r="Z321" i="1"/>
  <c r="AA321" i="1"/>
  <c r="AB321" i="1"/>
  <c r="E322" i="1"/>
  <c r="F322" i="1"/>
  <c r="G322" i="1"/>
  <c r="H322" i="1"/>
  <c r="I322" i="1"/>
  <c r="J322" i="1"/>
  <c r="K322" i="1"/>
  <c r="L322" i="1"/>
  <c r="M322" i="1"/>
  <c r="N322" i="1"/>
  <c r="O322" i="1"/>
  <c r="P322" i="1"/>
  <c r="Q322" i="1"/>
  <c r="R322" i="1"/>
  <c r="S322" i="1"/>
  <c r="T322" i="1"/>
  <c r="U322" i="1"/>
  <c r="V322" i="1"/>
  <c r="W322" i="1"/>
  <c r="X322" i="1"/>
  <c r="Y322" i="1"/>
  <c r="Z322" i="1"/>
  <c r="AA322" i="1"/>
  <c r="AB322" i="1"/>
  <c r="E323" i="1"/>
  <c r="F323" i="1"/>
  <c r="G323" i="1"/>
  <c r="H323" i="1"/>
  <c r="I323" i="1"/>
  <c r="J323" i="1"/>
  <c r="K323" i="1"/>
  <c r="L323" i="1"/>
  <c r="M323" i="1"/>
  <c r="N323" i="1"/>
  <c r="O323" i="1"/>
  <c r="P323" i="1"/>
  <c r="Q323" i="1"/>
  <c r="R323" i="1"/>
  <c r="S323" i="1"/>
  <c r="T323" i="1"/>
  <c r="U323" i="1"/>
  <c r="V323" i="1"/>
  <c r="W323" i="1"/>
  <c r="X323" i="1"/>
  <c r="Y323" i="1"/>
  <c r="Z323" i="1"/>
  <c r="AA323" i="1"/>
  <c r="AB323" i="1"/>
  <c r="E324" i="1"/>
  <c r="F324" i="1"/>
  <c r="G324" i="1"/>
  <c r="H324" i="1"/>
  <c r="I324" i="1"/>
  <c r="J324" i="1"/>
  <c r="K324" i="1"/>
  <c r="L324" i="1"/>
  <c r="M324" i="1"/>
  <c r="N324" i="1"/>
  <c r="O324" i="1"/>
  <c r="P324" i="1"/>
  <c r="Q324" i="1"/>
  <c r="R324" i="1"/>
  <c r="S324" i="1"/>
  <c r="T324" i="1"/>
  <c r="U324" i="1"/>
  <c r="V324" i="1"/>
  <c r="W324" i="1"/>
  <c r="X324" i="1"/>
  <c r="Y324" i="1"/>
  <c r="Z324" i="1"/>
  <c r="AA324" i="1"/>
  <c r="AB324" i="1"/>
  <c r="E325" i="1"/>
  <c r="F325" i="1"/>
  <c r="G325" i="1"/>
  <c r="H325" i="1"/>
  <c r="I325" i="1"/>
  <c r="J325" i="1"/>
  <c r="K325" i="1"/>
  <c r="L325" i="1"/>
  <c r="M325" i="1"/>
  <c r="N325" i="1"/>
  <c r="O325" i="1"/>
  <c r="P325" i="1"/>
  <c r="Q325" i="1"/>
  <c r="R325" i="1"/>
  <c r="S325" i="1"/>
  <c r="T325" i="1"/>
  <c r="U325" i="1"/>
  <c r="V325" i="1"/>
  <c r="W325" i="1"/>
  <c r="X325" i="1"/>
  <c r="Y325" i="1"/>
  <c r="Z325" i="1"/>
  <c r="AA325" i="1"/>
  <c r="AB325" i="1"/>
  <c r="E326" i="1"/>
  <c r="F326" i="1"/>
  <c r="G326" i="1"/>
  <c r="H326" i="1"/>
  <c r="I326" i="1"/>
  <c r="J326" i="1"/>
  <c r="K326" i="1"/>
  <c r="L326" i="1"/>
  <c r="M326" i="1"/>
  <c r="N326" i="1"/>
  <c r="O326" i="1"/>
  <c r="P326" i="1"/>
  <c r="Q326" i="1"/>
  <c r="R326" i="1"/>
  <c r="S326" i="1"/>
  <c r="T326" i="1"/>
  <c r="U326" i="1"/>
  <c r="V326" i="1"/>
  <c r="W326" i="1"/>
  <c r="X326" i="1"/>
  <c r="Y326" i="1"/>
  <c r="Z326" i="1"/>
  <c r="AA326" i="1"/>
  <c r="AB326" i="1"/>
  <c r="E327" i="1"/>
  <c r="F327" i="1"/>
  <c r="G327" i="1"/>
  <c r="H327" i="1"/>
  <c r="I327" i="1"/>
  <c r="J327" i="1"/>
  <c r="K327" i="1"/>
  <c r="L327" i="1"/>
  <c r="M327" i="1"/>
  <c r="N327" i="1"/>
  <c r="O327" i="1"/>
  <c r="P327" i="1"/>
  <c r="Q327" i="1"/>
  <c r="R327" i="1"/>
  <c r="S327" i="1"/>
  <c r="T327" i="1"/>
  <c r="U327" i="1"/>
  <c r="V327" i="1"/>
  <c r="W327" i="1"/>
  <c r="X327" i="1"/>
  <c r="Y327" i="1"/>
  <c r="Z327" i="1"/>
  <c r="AA327" i="1"/>
  <c r="AB327" i="1"/>
  <c r="E328" i="1"/>
  <c r="F328" i="1"/>
  <c r="G328" i="1"/>
  <c r="H328" i="1"/>
  <c r="I328" i="1"/>
  <c r="J328" i="1"/>
  <c r="K328" i="1"/>
  <c r="L328" i="1"/>
  <c r="M328" i="1"/>
  <c r="N328" i="1"/>
  <c r="O328" i="1"/>
  <c r="P328" i="1"/>
  <c r="Q328" i="1"/>
  <c r="R328" i="1"/>
  <c r="S328" i="1"/>
  <c r="T328" i="1"/>
  <c r="U328" i="1"/>
  <c r="V328" i="1"/>
  <c r="W328" i="1"/>
  <c r="X328" i="1"/>
  <c r="Y328" i="1"/>
  <c r="Z328" i="1"/>
  <c r="AA328" i="1"/>
  <c r="AB328" i="1"/>
  <c r="E329" i="1"/>
  <c r="F329" i="1"/>
  <c r="G329" i="1"/>
  <c r="H329" i="1"/>
  <c r="I329" i="1"/>
  <c r="J329" i="1"/>
  <c r="K329" i="1"/>
  <c r="L329" i="1"/>
  <c r="M329" i="1"/>
  <c r="N329" i="1"/>
  <c r="O329" i="1"/>
  <c r="P329" i="1"/>
  <c r="Q329" i="1"/>
  <c r="R329" i="1"/>
  <c r="S329" i="1"/>
  <c r="T329" i="1"/>
  <c r="U329" i="1"/>
  <c r="V329" i="1"/>
  <c r="W329" i="1"/>
  <c r="X329" i="1"/>
  <c r="Y329" i="1"/>
  <c r="Z329" i="1"/>
  <c r="AA329" i="1"/>
  <c r="AB329" i="1"/>
  <c r="E330" i="1"/>
  <c r="F330" i="1"/>
  <c r="G330" i="1"/>
  <c r="H330" i="1"/>
  <c r="I330" i="1"/>
  <c r="J330" i="1"/>
  <c r="K330" i="1"/>
  <c r="L330" i="1"/>
  <c r="M330" i="1"/>
  <c r="N330" i="1"/>
  <c r="O330" i="1"/>
  <c r="P330" i="1"/>
  <c r="Q330" i="1"/>
  <c r="R330" i="1"/>
  <c r="S330" i="1"/>
  <c r="T330" i="1"/>
  <c r="U330" i="1"/>
  <c r="V330" i="1"/>
  <c r="W330" i="1"/>
  <c r="X330" i="1"/>
  <c r="Y330" i="1"/>
  <c r="Z330" i="1"/>
  <c r="AA330" i="1"/>
  <c r="AB330" i="1"/>
  <c r="E331" i="1"/>
  <c r="F331" i="1"/>
  <c r="G331" i="1"/>
  <c r="H331" i="1"/>
  <c r="I331" i="1"/>
  <c r="J331" i="1"/>
  <c r="K331" i="1"/>
  <c r="L331" i="1"/>
  <c r="M331" i="1"/>
  <c r="N331" i="1"/>
  <c r="O331" i="1"/>
  <c r="P331" i="1"/>
  <c r="Q331" i="1"/>
  <c r="R331" i="1"/>
  <c r="S331" i="1"/>
  <c r="T331" i="1"/>
  <c r="U331" i="1"/>
  <c r="V331" i="1"/>
  <c r="W331" i="1"/>
  <c r="X331" i="1"/>
  <c r="Y331" i="1"/>
  <c r="Z331" i="1"/>
  <c r="AA331" i="1"/>
  <c r="AB331" i="1"/>
  <c r="E332" i="1"/>
  <c r="F332" i="1"/>
  <c r="G332" i="1"/>
  <c r="H332" i="1"/>
  <c r="I332" i="1"/>
  <c r="J332" i="1"/>
  <c r="K332" i="1"/>
  <c r="L332" i="1"/>
  <c r="M332" i="1"/>
  <c r="N332" i="1"/>
  <c r="O332" i="1"/>
  <c r="P332" i="1"/>
  <c r="Q332" i="1"/>
  <c r="R332" i="1"/>
  <c r="S332" i="1"/>
  <c r="T332" i="1"/>
  <c r="U332" i="1"/>
  <c r="V332" i="1"/>
  <c r="W332" i="1"/>
  <c r="X332" i="1"/>
  <c r="Y332" i="1"/>
  <c r="Z332" i="1"/>
  <c r="AA332" i="1"/>
  <c r="AB332" i="1"/>
  <c r="E333" i="1"/>
  <c r="F333" i="1"/>
  <c r="G333" i="1"/>
  <c r="H333" i="1"/>
  <c r="I333" i="1"/>
  <c r="J333" i="1"/>
  <c r="K333" i="1"/>
  <c r="L333" i="1"/>
  <c r="M333" i="1"/>
  <c r="N333" i="1"/>
  <c r="O333" i="1"/>
  <c r="P333" i="1"/>
  <c r="Q333" i="1"/>
  <c r="R333" i="1"/>
  <c r="S333" i="1"/>
  <c r="T333" i="1"/>
  <c r="U333" i="1"/>
  <c r="V333" i="1"/>
  <c r="W333" i="1"/>
  <c r="X333" i="1"/>
  <c r="Y333" i="1"/>
  <c r="Z333" i="1"/>
  <c r="AA333" i="1"/>
  <c r="AB333" i="1"/>
  <c r="E334" i="1"/>
  <c r="F334" i="1"/>
  <c r="G334" i="1"/>
  <c r="H334" i="1"/>
  <c r="I334" i="1"/>
  <c r="J334" i="1"/>
  <c r="K334" i="1"/>
  <c r="L334" i="1"/>
  <c r="M334" i="1"/>
  <c r="N334" i="1"/>
  <c r="O334" i="1"/>
  <c r="P334" i="1"/>
  <c r="Q334" i="1"/>
  <c r="R334" i="1"/>
  <c r="S334" i="1"/>
  <c r="T334" i="1"/>
  <c r="U334" i="1"/>
  <c r="V334" i="1"/>
  <c r="W334" i="1"/>
  <c r="X334" i="1"/>
  <c r="Y334" i="1"/>
  <c r="Z334" i="1"/>
  <c r="AA334" i="1"/>
  <c r="AB334" i="1"/>
  <c r="E335" i="1"/>
  <c r="F335" i="1"/>
  <c r="G335" i="1"/>
  <c r="H335" i="1"/>
  <c r="I335" i="1"/>
  <c r="J335" i="1"/>
  <c r="K335" i="1"/>
  <c r="L335" i="1"/>
  <c r="M335" i="1"/>
  <c r="N335" i="1"/>
  <c r="O335" i="1"/>
  <c r="P335" i="1"/>
  <c r="Q335" i="1"/>
  <c r="R335" i="1"/>
  <c r="S335" i="1"/>
  <c r="T335" i="1"/>
  <c r="U335" i="1"/>
  <c r="V335" i="1"/>
  <c r="W335" i="1"/>
  <c r="X335" i="1"/>
  <c r="Y335" i="1"/>
  <c r="Z335" i="1"/>
  <c r="AA335" i="1"/>
  <c r="AB335" i="1"/>
  <c r="E336" i="1"/>
  <c r="F336" i="1"/>
  <c r="G336" i="1"/>
  <c r="H336" i="1"/>
  <c r="I336" i="1"/>
  <c r="J336" i="1"/>
  <c r="K336" i="1"/>
  <c r="L336" i="1"/>
  <c r="M336" i="1"/>
  <c r="N336" i="1"/>
  <c r="O336" i="1"/>
  <c r="P336" i="1"/>
  <c r="Q336" i="1"/>
  <c r="R336" i="1"/>
  <c r="S336" i="1"/>
  <c r="T336" i="1"/>
  <c r="U336" i="1"/>
  <c r="V336" i="1"/>
  <c r="W336" i="1"/>
  <c r="X336" i="1"/>
  <c r="Y336" i="1"/>
  <c r="Z336" i="1"/>
  <c r="AA336" i="1"/>
  <c r="AB336" i="1"/>
  <c r="E337" i="1"/>
  <c r="F337" i="1"/>
  <c r="G337" i="1"/>
  <c r="H337" i="1"/>
  <c r="I337" i="1"/>
  <c r="J337" i="1"/>
  <c r="K337" i="1"/>
  <c r="L337" i="1"/>
  <c r="M337" i="1"/>
  <c r="N337" i="1"/>
  <c r="O337" i="1"/>
  <c r="P337" i="1"/>
  <c r="Q337" i="1"/>
  <c r="R337" i="1"/>
  <c r="S337" i="1"/>
  <c r="T337" i="1"/>
  <c r="U337" i="1"/>
  <c r="V337" i="1"/>
  <c r="W337" i="1"/>
  <c r="X337" i="1"/>
  <c r="Y337" i="1"/>
  <c r="Z337" i="1"/>
  <c r="AA337" i="1"/>
  <c r="AB337" i="1"/>
  <c r="E338" i="1"/>
  <c r="F338" i="1"/>
  <c r="G338" i="1"/>
  <c r="H338" i="1"/>
  <c r="I338" i="1"/>
  <c r="J338" i="1"/>
  <c r="K338" i="1"/>
  <c r="L338" i="1"/>
  <c r="M338" i="1"/>
  <c r="N338" i="1"/>
  <c r="O338" i="1"/>
  <c r="P338" i="1"/>
  <c r="Q338" i="1"/>
  <c r="R338" i="1"/>
  <c r="S338" i="1"/>
  <c r="T338" i="1"/>
  <c r="U338" i="1"/>
  <c r="V338" i="1"/>
  <c r="W338" i="1"/>
  <c r="X338" i="1"/>
  <c r="Y338" i="1"/>
  <c r="Z338" i="1"/>
  <c r="AA338" i="1"/>
  <c r="AB338" i="1"/>
  <c r="E339" i="1"/>
  <c r="F339" i="1"/>
  <c r="G339" i="1"/>
  <c r="H339" i="1"/>
  <c r="I339" i="1"/>
  <c r="J339" i="1"/>
  <c r="K339" i="1"/>
  <c r="L339" i="1"/>
  <c r="M339" i="1"/>
  <c r="N339" i="1"/>
  <c r="O339" i="1"/>
  <c r="P339" i="1"/>
  <c r="Q339" i="1"/>
  <c r="R339" i="1"/>
  <c r="S339" i="1"/>
  <c r="T339" i="1"/>
  <c r="U339" i="1"/>
  <c r="V339" i="1"/>
  <c r="W339" i="1"/>
  <c r="X339" i="1"/>
  <c r="Y339" i="1"/>
  <c r="Z339" i="1"/>
  <c r="AA339" i="1"/>
  <c r="AB339" i="1"/>
  <c r="D321" i="1"/>
  <c r="D322" i="1"/>
  <c r="D323" i="1"/>
  <c r="D324" i="1"/>
  <c r="D325" i="1"/>
  <c r="D326" i="1"/>
  <c r="D327" i="1"/>
  <c r="D328" i="1"/>
  <c r="D329" i="1"/>
  <c r="D330" i="1"/>
  <c r="D331" i="1"/>
  <c r="D332" i="1"/>
  <c r="D333" i="1"/>
  <c r="D334" i="1"/>
  <c r="D335" i="1"/>
  <c r="D336" i="1"/>
  <c r="D337" i="1"/>
  <c r="D338" i="1"/>
  <c r="D339" i="1"/>
  <c r="E270" i="1"/>
  <c r="F270" i="1"/>
  <c r="G270" i="1"/>
  <c r="H270" i="1"/>
  <c r="I270" i="1"/>
  <c r="J270" i="1"/>
  <c r="K270" i="1"/>
  <c r="L270" i="1"/>
  <c r="M270" i="1"/>
  <c r="N270" i="1"/>
  <c r="O270" i="1"/>
  <c r="P270" i="1"/>
  <c r="Q270" i="1"/>
  <c r="R270" i="1"/>
  <c r="S270" i="1"/>
  <c r="T270" i="1"/>
  <c r="U270" i="1"/>
  <c r="V270" i="1"/>
  <c r="W270" i="1"/>
  <c r="X270" i="1"/>
  <c r="Y270" i="1"/>
  <c r="Z270" i="1"/>
  <c r="AA270" i="1"/>
  <c r="AB270" i="1"/>
  <c r="E271" i="1"/>
  <c r="F271" i="1"/>
  <c r="G271" i="1"/>
  <c r="H271" i="1"/>
  <c r="I271" i="1"/>
  <c r="J271" i="1"/>
  <c r="K271" i="1"/>
  <c r="L271" i="1"/>
  <c r="M271" i="1"/>
  <c r="N271" i="1"/>
  <c r="O271" i="1"/>
  <c r="P271" i="1"/>
  <c r="Q271" i="1"/>
  <c r="R271" i="1"/>
  <c r="S271" i="1"/>
  <c r="T271" i="1"/>
  <c r="U271" i="1"/>
  <c r="V271" i="1"/>
  <c r="W271" i="1"/>
  <c r="X271" i="1"/>
  <c r="Y271" i="1"/>
  <c r="Z271" i="1"/>
  <c r="AA271" i="1"/>
  <c r="AB271" i="1"/>
  <c r="E272" i="1"/>
  <c r="F272" i="1"/>
  <c r="G272" i="1"/>
  <c r="H272" i="1"/>
  <c r="I272" i="1"/>
  <c r="J272" i="1"/>
  <c r="K272" i="1"/>
  <c r="L272" i="1"/>
  <c r="M272" i="1"/>
  <c r="N272" i="1"/>
  <c r="O272" i="1"/>
  <c r="P272" i="1"/>
  <c r="Q272" i="1"/>
  <c r="R272" i="1"/>
  <c r="S272" i="1"/>
  <c r="T272" i="1"/>
  <c r="U272" i="1"/>
  <c r="V272" i="1"/>
  <c r="W272" i="1"/>
  <c r="X272" i="1"/>
  <c r="Y272" i="1"/>
  <c r="Z272" i="1"/>
  <c r="AA272" i="1"/>
  <c r="AB272" i="1"/>
  <c r="E273" i="1"/>
  <c r="F273" i="1"/>
  <c r="G273" i="1"/>
  <c r="H273" i="1"/>
  <c r="I273" i="1"/>
  <c r="J273" i="1"/>
  <c r="K273" i="1"/>
  <c r="L273" i="1"/>
  <c r="M273" i="1"/>
  <c r="N273" i="1"/>
  <c r="O273" i="1"/>
  <c r="P273" i="1"/>
  <c r="Q273" i="1"/>
  <c r="R273" i="1"/>
  <c r="S273" i="1"/>
  <c r="T273" i="1"/>
  <c r="U273" i="1"/>
  <c r="V273" i="1"/>
  <c r="W273" i="1"/>
  <c r="X273" i="1"/>
  <c r="Y273" i="1"/>
  <c r="Z273" i="1"/>
  <c r="AA273" i="1"/>
  <c r="AB273" i="1"/>
  <c r="E274" i="1"/>
  <c r="F274" i="1"/>
  <c r="G274" i="1"/>
  <c r="H274" i="1"/>
  <c r="I274" i="1"/>
  <c r="J274" i="1"/>
  <c r="K274" i="1"/>
  <c r="L274" i="1"/>
  <c r="M274" i="1"/>
  <c r="N274" i="1"/>
  <c r="O274" i="1"/>
  <c r="P274" i="1"/>
  <c r="Q274" i="1"/>
  <c r="R274" i="1"/>
  <c r="S274" i="1"/>
  <c r="T274" i="1"/>
  <c r="U274" i="1"/>
  <c r="V274" i="1"/>
  <c r="W274" i="1"/>
  <c r="X274" i="1"/>
  <c r="Y274" i="1"/>
  <c r="Z274" i="1"/>
  <c r="AA274" i="1"/>
  <c r="AB274" i="1"/>
  <c r="E275" i="1"/>
  <c r="F275" i="1"/>
  <c r="G275" i="1"/>
  <c r="H275" i="1"/>
  <c r="I275" i="1"/>
  <c r="J275" i="1"/>
  <c r="K275" i="1"/>
  <c r="L275" i="1"/>
  <c r="M275" i="1"/>
  <c r="N275" i="1"/>
  <c r="O275" i="1"/>
  <c r="P275" i="1"/>
  <c r="Q275" i="1"/>
  <c r="R275" i="1"/>
  <c r="S275" i="1"/>
  <c r="T275" i="1"/>
  <c r="U275" i="1"/>
  <c r="V275" i="1"/>
  <c r="W275" i="1"/>
  <c r="X275" i="1"/>
  <c r="Y275" i="1"/>
  <c r="Z275" i="1"/>
  <c r="AA275" i="1"/>
  <c r="AB275" i="1"/>
  <c r="E276" i="1"/>
  <c r="F276" i="1"/>
  <c r="G276" i="1"/>
  <c r="H276" i="1"/>
  <c r="I276" i="1"/>
  <c r="J276" i="1"/>
  <c r="K276" i="1"/>
  <c r="L276" i="1"/>
  <c r="M276" i="1"/>
  <c r="N276" i="1"/>
  <c r="O276" i="1"/>
  <c r="P276" i="1"/>
  <c r="Q276" i="1"/>
  <c r="R276" i="1"/>
  <c r="S276" i="1"/>
  <c r="T276" i="1"/>
  <c r="U276" i="1"/>
  <c r="V276" i="1"/>
  <c r="W276" i="1"/>
  <c r="X276" i="1"/>
  <c r="Y276" i="1"/>
  <c r="Z276" i="1"/>
  <c r="AA276" i="1"/>
  <c r="AB276" i="1"/>
  <c r="E277" i="1"/>
  <c r="F277" i="1"/>
  <c r="G277" i="1"/>
  <c r="H277" i="1"/>
  <c r="I277" i="1"/>
  <c r="J277" i="1"/>
  <c r="K277" i="1"/>
  <c r="L277" i="1"/>
  <c r="M277" i="1"/>
  <c r="N277" i="1"/>
  <c r="O277" i="1"/>
  <c r="P277" i="1"/>
  <c r="Q277" i="1"/>
  <c r="R277" i="1"/>
  <c r="S277" i="1"/>
  <c r="T277" i="1"/>
  <c r="U277" i="1"/>
  <c r="V277" i="1"/>
  <c r="W277" i="1"/>
  <c r="X277" i="1"/>
  <c r="Y277" i="1"/>
  <c r="Z277" i="1"/>
  <c r="AA277" i="1"/>
  <c r="AB277" i="1"/>
  <c r="E278" i="1"/>
  <c r="F278" i="1"/>
  <c r="G278" i="1"/>
  <c r="H278" i="1"/>
  <c r="I278" i="1"/>
  <c r="J278" i="1"/>
  <c r="K278" i="1"/>
  <c r="L278" i="1"/>
  <c r="M278" i="1"/>
  <c r="N278" i="1"/>
  <c r="O278" i="1"/>
  <c r="P278" i="1"/>
  <c r="Q278" i="1"/>
  <c r="R278" i="1"/>
  <c r="S278" i="1"/>
  <c r="T278" i="1"/>
  <c r="U278" i="1"/>
  <c r="V278" i="1"/>
  <c r="W278" i="1"/>
  <c r="X278" i="1"/>
  <c r="Y278" i="1"/>
  <c r="Z278" i="1"/>
  <c r="AA278" i="1"/>
  <c r="AB278" i="1"/>
  <c r="E279" i="1"/>
  <c r="F279" i="1"/>
  <c r="G279" i="1"/>
  <c r="H279" i="1"/>
  <c r="I279" i="1"/>
  <c r="J279" i="1"/>
  <c r="K279" i="1"/>
  <c r="L279" i="1"/>
  <c r="M279" i="1"/>
  <c r="N279" i="1"/>
  <c r="O279" i="1"/>
  <c r="P279" i="1"/>
  <c r="Q279" i="1"/>
  <c r="R279" i="1"/>
  <c r="S279" i="1"/>
  <c r="T279" i="1"/>
  <c r="U279" i="1"/>
  <c r="V279" i="1"/>
  <c r="W279" i="1"/>
  <c r="X279" i="1"/>
  <c r="Y279" i="1"/>
  <c r="Z279" i="1"/>
  <c r="AA279" i="1"/>
  <c r="AB279" i="1"/>
  <c r="E280" i="1"/>
  <c r="F280" i="1"/>
  <c r="G280" i="1"/>
  <c r="H280" i="1"/>
  <c r="I280" i="1"/>
  <c r="J280" i="1"/>
  <c r="K280" i="1"/>
  <c r="L280" i="1"/>
  <c r="M280" i="1"/>
  <c r="N280" i="1"/>
  <c r="O280" i="1"/>
  <c r="P280" i="1"/>
  <c r="Q280" i="1"/>
  <c r="R280" i="1"/>
  <c r="S280" i="1"/>
  <c r="T280" i="1"/>
  <c r="U280" i="1"/>
  <c r="V280" i="1"/>
  <c r="W280" i="1"/>
  <c r="X280" i="1"/>
  <c r="Y280" i="1"/>
  <c r="Z280" i="1"/>
  <c r="AA280" i="1"/>
  <c r="AB280" i="1"/>
  <c r="E281" i="1"/>
  <c r="F281" i="1"/>
  <c r="G281" i="1"/>
  <c r="H281" i="1"/>
  <c r="I281" i="1"/>
  <c r="J281" i="1"/>
  <c r="K281" i="1"/>
  <c r="L281" i="1"/>
  <c r="M281" i="1"/>
  <c r="N281" i="1"/>
  <c r="O281" i="1"/>
  <c r="P281" i="1"/>
  <c r="Q281" i="1"/>
  <c r="R281" i="1"/>
  <c r="S281" i="1"/>
  <c r="T281" i="1"/>
  <c r="U281" i="1"/>
  <c r="V281" i="1"/>
  <c r="W281" i="1"/>
  <c r="X281" i="1"/>
  <c r="Y281" i="1"/>
  <c r="Z281" i="1"/>
  <c r="AA281" i="1"/>
  <c r="AB281" i="1"/>
  <c r="E282" i="1"/>
  <c r="F282" i="1"/>
  <c r="G282" i="1"/>
  <c r="H282" i="1"/>
  <c r="I282" i="1"/>
  <c r="J282" i="1"/>
  <c r="K282" i="1"/>
  <c r="L282" i="1"/>
  <c r="M282" i="1"/>
  <c r="N282" i="1"/>
  <c r="O282" i="1"/>
  <c r="P282" i="1"/>
  <c r="Q282" i="1"/>
  <c r="R282" i="1"/>
  <c r="S282" i="1"/>
  <c r="T282" i="1"/>
  <c r="U282" i="1"/>
  <c r="V282" i="1"/>
  <c r="W282" i="1"/>
  <c r="X282" i="1"/>
  <c r="Y282" i="1"/>
  <c r="Z282" i="1"/>
  <c r="AA282" i="1"/>
  <c r="AB282" i="1"/>
  <c r="E283" i="1"/>
  <c r="F283" i="1"/>
  <c r="G283" i="1"/>
  <c r="H283" i="1"/>
  <c r="I283" i="1"/>
  <c r="J283" i="1"/>
  <c r="K283" i="1"/>
  <c r="L283" i="1"/>
  <c r="M283" i="1"/>
  <c r="N283" i="1"/>
  <c r="O283" i="1"/>
  <c r="P283" i="1"/>
  <c r="Q283" i="1"/>
  <c r="R283" i="1"/>
  <c r="S283" i="1"/>
  <c r="T283" i="1"/>
  <c r="U283" i="1"/>
  <c r="V283" i="1"/>
  <c r="W283" i="1"/>
  <c r="X283" i="1"/>
  <c r="Y283" i="1"/>
  <c r="Z283" i="1"/>
  <c r="AA283" i="1"/>
  <c r="AB283" i="1"/>
  <c r="E284" i="1"/>
  <c r="F284" i="1"/>
  <c r="G284" i="1"/>
  <c r="H284" i="1"/>
  <c r="I284" i="1"/>
  <c r="J284" i="1"/>
  <c r="K284" i="1"/>
  <c r="L284" i="1"/>
  <c r="M284" i="1"/>
  <c r="N284" i="1"/>
  <c r="O284" i="1"/>
  <c r="P284" i="1"/>
  <c r="Q284" i="1"/>
  <c r="R284" i="1"/>
  <c r="S284" i="1"/>
  <c r="T284" i="1"/>
  <c r="U284" i="1"/>
  <c r="V284" i="1"/>
  <c r="W284" i="1"/>
  <c r="X284" i="1"/>
  <c r="Y284" i="1"/>
  <c r="Z284" i="1"/>
  <c r="AA284" i="1"/>
  <c r="AB284" i="1"/>
  <c r="E285" i="1"/>
  <c r="F285" i="1"/>
  <c r="G285" i="1"/>
  <c r="H285" i="1"/>
  <c r="I285" i="1"/>
  <c r="J285" i="1"/>
  <c r="K285" i="1"/>
  <c r="L285" i="1"/>
  <c r="M285" i="1"/>
  <c r="N285" i="1"/>
  <c r="O285" i="1"/>
  <c r="P285" i="1"/>
  <c r="Q285" i="1"/>
  <c r="R285" i="1"/>
  <c r="S285" i="1"/>
  <c r="T285" i="1"/>
  <c r="U285" i="1"/>
  <c r="V285" i="1"/>
  <c r="W285" i="1"/>
  <c r="X285" i="1"/>
  <c r="Y285" i="1"/>
  <c r="Z285" i="1"/>
  <c r="AA285" i="1"/>
  <c r="AB285" i="1"/>
  <c r="E286" i="1"/>
  <c r="F286" i="1"/>
  <c r="G286" i="1"/>
  <c r="H286" i="1"/>
  <c r="I286" i="1"/>
  <c r="J286" i="1"/>
  <c r="K286" i="1"/>
  <c r="L286" i="1"/>
  <c r="M286" i="1"/>
  <c r="N286" i="1"/>
  <c r="O286" i="1"/>
  <c r="P286" i="1"/>
  <c r="Q286" i="1"/>
  <c r="R286" i="1"/>
  <c r="S286" i="1"/>
  <c r="T286" i="1"/>
  <c r="U286" i="1"/>
  <c r="V286" i="1"/>
  <c r="W286" i="1"/>
  <c r="X286" i="1"/>
  <c r="Y286" i="1"/>
  <c r="Z286" i="1"/>
  <c r="AA286" i="1"/>
  <c r="AB286" i="1"/>
  <c r="E287" i="1"/>
  <c r="F287" i="1"/>
  <c r="G287" i="1"/>
  <c r="H287" i="1"/>
  <c r="I287" i="1"/>
  <c r="J287" i="1"/>
  <c r="K287" i="1"/>
  <c r="L287" i="1"/>
  <c r="M287" i="1"/>
  <c r="N287" i="1"/>
  <c r="O287" i="1"/>
  <c r="P287" i="1"/>
  <c r="Q287" i="1"/>
  <c r="R287" i="1"/>
  <c r="S287" i="1"/>
  <c r="T287" i="1"/>
  <c r="U287" i="1"/>
  <c r="V287" i="1"/>
  <c r="W287" i="1"/>
  <c r="X287" i="1"/>
  <c r="Y287" i="1"/>
  <c r="Z287" i="1"/>
  <c r="AA287" i="1"/>
  <c r="AB287" i="1"/>
  <c r="E288" i="1"/>
  <c r="F288" i="1"/>
  <c r="G288" i="1"/>
  <c r="H288" i="1"/>
  <c r="I288" i="1"/>
  <c r="J288" i="1"/>
  <c r="K288" i="1"/>
  <c r="L288" i="1"/>
  <c r="M288" i="1"/>
  <c r="N288" i="1"/>
  <c r="O288" i="1"/>
  <c r="P288" i="1"/>
  <c r="Q288" i="1"/>
  <c r="R288" i="1"/>
  <c r="S288" i="1"/>
  <c r="T288" i="1"/>
  <c r="U288" i="1"/>
  <c r="V288" i="1"/>
  <c r="W288" i="1"/>
  <c r="X288" i="1"/>
  <c r="Y288" i="1"/>
  <c r="Z288" i="1"/>
  <c r="AA288" i="1"/>
  <c r="AB288" i="1"/>
  <c r="E289" i="1"/>
  <c r="F289" i="1"/>
  <c r="G289" i="1"/>
  <c r="H289" i="1"/>
  <c r="I289" i="1"/>
  <c r="J289" i="1"/>
  <c r="K289" i="1"/>
  <c r="L289" i="1"/>
  <c r="M289" i="1"/>
  <c r="N289" i="1"/>
  <c r="O289" i="1"/>
  <c r="P289" i="1"/>
  <c r="Q289" i="1"/>
  <c r="R289" i="1"/>
  <c r="S289" i="1"/>
  <c r="T289" i="1"/>
  <c r="U289" i="1"/>
  <c r="V289" i="1"/>
  <c r="W289" i="1"/>
  <c r="X289" i="1"/>
  <c r="Y289" i="1"/>
  <c r="Z289" i="1"/>
  <c r="AA289" i="1"/>
  <c r="AB289" i="1"/>
  <c r="D271" i="1"/>
  <c r="D272" i="1"/>
  <c r="D273" i="1"/>
  <c r="D274" i="1"/>
  <c r="D275" i="1"/>
  <c r="D276" i="1"/>
  <c r="D277" i="1"/>
  <c r="D278" i="1"/>
  <c r="D279" i="1"/>
  <c r="D280" i="1"/>
  <c r="D281" i="1"/>
  <c r="D282" i="1"/>
  <c r="D283" i="1"/>
  <c r="D284" i="1"/>
  <c r="D285" i="1"/>
  <c r="D286" i="1"/>
  <c r="D287" i="1"/>
  <c r="D288" i="1"/>
  <c r="D289" i="1"/>
  <c r="E220" i="1"/>
  <c r="F220" i="1"/>
  <c r="G220" i="1"/>
  <c r="H220" i="1"/>
  <c r="I220" i="1"/>
  <c r="J220" i="1"/>
  <c r="K220" i="1"/>
  <c r="L220" i="1"/>
  <c r="M220" i="1"/>
  <c r="N220" i="1"/>
  <c r="O220" i="1"/>
  <c r="P220" i="1"/>
  <c r="Q220" i="1"/>
  <c r="R220" i="1"/>
  <c r="S220" i="1"/>
  <c r="T220" i="1"/>
  <c r="U220" i="1"/>
  <c r="V220" i="1"/>
  <c r="W220" i="1"/>
  <c r="X220" i="1"/>
  <c r="Y220" i="1"/>
  <c r="Z220" i="1"/>
  <c r="AA220" i="1"/>
  <c r="AB220" i="1"/>
  <c r="E221" i="1"/>
  <c r="F221" i="1"/>
  <c r="G221" i="1"/>
  <c r="H221" i="1"/>
  <c r="I221" i="1"/>
  <c r="J221" i="1"/>
  <c r="K221" i="1"/>
  <c r="L221" i="1"/>
  <c r="M221" i="1"/>
  <c r="N221" i="1"/>
  <c r="O221" i="1"/>
  <c r="P221" i="1"/>
  <c r="Q221" i="1"/>
  <c r="R221" i="1"/>
  <c r="S221" i="1"/>
  <c r="T221" i="1"/>
  <c r="U221" i="1"/>
  <c r="V221" i="1"/>
  <c r="W221" i="1"/>
  <c r="X221" i="1"/>
  <c r="Y221" i="1"/>
  <c r="Z221" i="1"/>
  <c r="AA221" i="1"/>
  <c r="AB221" i="1"/>
  <c r="E222" i="1"/>
  <c r="F222" i="1"/>
  <c r="G222" i="1"/>
  <c r="H222" i="1"/>
  <c r="I222" i="1"/>
  <c r="J222" i="1"/>
  <c r="K222" i="1"/>
  <c r="L222" i="1"/>
  <c r="M222" i="1"/>
  <c r="N222" i="1"/>
  <c r="O222" i="1"/>
  <c r="P222" i="1"/>
  <c r="Q222" i="1"/>
  <c r="R222" i="1"/>
  <c r="S222" i="1"/>
  <c r="T222" i="1"/>
  <c r="U222" i="1"/>
  <c r="V222" i="1"/>
  <c r="W222" i="1"/>
  <c r="X222" i="1"/>
  <c r="Y222" i="1"/>
  <c r="Z222" i="1"/>
  <c r="AA222" i="1"/>
  <c r="AB222" i="1"/>
  <c r="E223" i="1"/>
  <c r="F223" i="1"/>
  <c r="G223" i="1"/>
  <c r="H223" i="1"/>
  <c r="I223" i="1"/>
  <c r="J223" i="1"/>
  <c r="K223" i="1"/>
  <c r="L223" i="1"/>
  <c r="M223" i="1"/>
  <c r="N223" i="1"/>
  <c r="O223" i="1"/>
  <c r="P223" i="1"/>
  <c r="Q223" i="1"/>
  <c r="R223" i="1"/>
  <c r="S223" i="1"/>
  <c r="T223" i="1"/>
  <c r="U223" i="1"/>
  <c r="V223" i="1"/>
  <c r="W223" i="1"/>
  <c r="X223" i="1"/>
  <c r="Y223" i="1"/>
  <c r="Z223" i="1"/>
  <c r="AA223" i="1"/>
  <c r="AB223" i="1"/>
  <c r="E224" i="1"/>
  <c r="F224" i="1"/>
  <c r="G224" i="1"/>
  <c r="H224" i="1"/>
  <c r="I224" i="1"/>
  <c r="J224" i="1"/>
  <c r="K224" i="1"/>
  <c r="L224" i="1"/>
  <c r="M224" i="1"/>
  <c r="N224" i="1"/>
  <c r="O224" i="1"/>
  <c r="P224" i="1"/>
  <c r="Q224" i="1"/>
  <c r="R224" i="1"/>
  <c r="S224" i="1"/>
  <c r="T224" i="1"/>
  <c r="U224" i="1"/>
  <c r="V224" i="1"/>
  <c r="W224" i="1"/>
  <c r="X224" i="1"/>
  <c r="Y224" i="1"/>
  <c r="Z224" i="1"/>
  <c r="AA224" i="1"/>
  <c r="AB224" i="1"/>
  <c r="E225" i="1"/>
  <c r="F225" i="1"/>
  <c r="G225" i="1"/>
  <c r="H225" i="1"/>
  <c r="I225" i="1"/>
  <c r="J225" i="1"/>
  <c r="K225" i="1"/>
  <c r="L225" i="1"/>
  <c r="M225" i="1"/>
  <c r="N225" i="1"/>
  <c r="O225" i="1"/>
  <c r="P225" i="1"/>
  <c r="Q225" i="1"/>
  <c r="R225" i="1"/>
  <c r="S225" i="1"/>
  <c r="T225" i="1"/>
  <c r="U225" i="1"/>
  <c r="V225" i="1"/>
  <c r="W225" i="1"/>
  <c r="X225" i="1"/>
  <c r="Y225" i="1"/>
  <c r="Z225" i="1"/>
  <c r="AA225" i="1"/>
  <c r="AB225" i="1"/>
  <c r="E226" i="1"/>
  <c r="F226" i="1"/>
  <c r="G226" i="1"/>
  <c r="H226" i="1"/>
  <c r="I226" i="1"/>
  <c r="J226" i="1"/>
  <c r="K226" i="1"/>
  <c r="L226" i="1"/>
  <c r="M226" i="1"/>
  <c r="N226" i="1"/>
  <c r="O226" i="1"/>
  <c r="P226" i="1"/>
  <c r="Q226" i="1"/>
  <c r="R226" i="1"/>
  <c r="S226" i="1"/>
  <c r="T226" i="1"/>
  <c r="U226" i="1"/>
  <c r="V226" i="1"/>
  <c r="W226" i="1"/>
  <c r="X226" i="1"/>
  <c r="Y226" i="1"/>
  <c r="Z226" i="1"/>
  <c r="AA226" i="1"/>
  <c r="AB226" i="1"/>
  <c r="E227" i="1"/>
  <c r="F227" i="1"/>
  <c r="G227" i="1"/>
  <c r="H227" i="1"/>
  <c r="I227" i="1"/>
  <c r="J227" i="1"/>
  <c r="K227" i="1"/>
  <c r="L227" i="1"/>
  <c r="M227" i="1"/>
  <c r="N227" i="1"/>
  <c r="O227" i="1"/>
  <c r="P227" i="1"/>
  <c r="Q227" i="1"/>
  <c r="R227" i="1"/>
  <c r="S227" i="1"/>
  <c r="T227" i="1"/>
  <c r="U227" i="1"/>
  <c r="V227" i="1"/>
  <c r="W227" i="1"/>
  <c r="X227" i="1"/>
  <c r="Y227" i="1"/>
  <c r="Z227" i="1"/>
  <c r="AA227" i="1"/>
  <c r="AB227" i="1"/>
  <c r="E228" i="1"/>
  <c r="F228" i="1"/>
  <c r="G228" i="1"/>
  <c r="H228" i="1"/>
  <c r="I228" i="1"/>
  <c r="J228" i="1"/>
  <c r="K228" i="1"/>
  <c r="L228" i="1"/>
  <c r="M228" i="1"/>
  <c r="N228" i="1"/>
  <c r="O228" i="1"/>
  <c r="P228" i="1"/>
  <c r="Q228" i="1"/>
  <c r="R228" i="1"/>
  <c r="S228" i="1"/>
  <c r="T228" i="1"/>
  <c r="U228" i="1"/>
  <c r="V228" i="1"/>
  <c r="W228" i="1"/>
  <c r="X228" i="1"/>
  <c r="Y228" i="1"/>
  <c r="Z228" i="1"/>
  <c r="AA228" i="1"/>
  <c r="AB228" i="1"/>
  <c r="E229" i="1"/>
  <c r="F229" i="1"/>
  <c r="G229" i="1"/>
  <c r="H229" i="1"/>
  <c r="I229" i="1"/>
  <c r="J229" i="1"/>
  <c r="K229" i="1"/>
  <c r="L229" i="1"/>
  <c r="M229" i="1"/>
  <c r="N229" i="1"/>
  <c r="O229" i="1"/>
  <c r="P229" i="1"/>
  <c r="Q229" i="1"/>
  <c r="R229" i="1"/>
  <c r="S229" i="1"/>
  <c r="T229" i="1"/>
  <c r="U229" i="1"/>
  <c r="V229" i="1"/>
  <c r="W229" i="1"/>
  <c r="X229" i="1"/>
  <c r="Y229" i="1"/>
  <c r="Z229" i="1"/>
  <c r="AA229" i="1"/>
  <c r="AB229" i="1"/>
  <c r="E230" i="1"/>
  <c r="F230" i="1"/>
  <c r="G230" i="1"/>
  <c r="H230" i="1"/>
  <c r="I230" i="1"/>
  <c r="J230" i="1"/>
  <c r="K230" i="1"/>
  <c r="L230" i="1"/>
  <c r="M230" i="1"/>
  <c r="N230" i="1"/>
  <c r="O230" i="1"/>
  <c r="P230" i="1"/>
  <c r="Q230" i="1"/>
  <c r="R230" i="1"/>
  <c r="S230" i="1"/>
  <c r="T230" i="1"/>
  <c r="U230" i="1"/>
  <c r="V230" i="1"/>
  <c r="W230" i="1"/>
  <c r="X230" i="1"/>
  <c r="Y230" i="1"/>
  <c r="Z230" i="1"/>
  <c r="AA230" i="1"/>
  <c r="AB230" i="1"/>
  <c r="E231" i="1"/>
  <c r="F231" i="1"/>
  <c r="G231" i="1"/>
  <c r="H231" i="1"/>
  <c r="I231" i="1"/>
  <c r="J231" i="1"/>
  <c r="K231" i="1"/>
  <c r="L231" i="1"/>
  <c r="M231" i="1"/>
  <c r="N231" i="1"/>
  <c r="O231" i="1"/>
  <c r="P231" i="1"/>
  <c r="Q231" i="1"/>
  <c r="R231" i="1"/>
  <c r="S231" i="1"/>
  <c r="T231" i="1"/>
  <c r="U231" i="1"/>
  <c r="V231" i="1"/>
  <c r="W231" i="1"/>
  <c r="X231" i="1"/>
  <c r="Y231" i="1"/>
  <c r="Z231" i="1"/>
  <c r="AA231" i="1"/>
  <c r="AB231" i="1"/>
  <c r="E232" i="1"/>
  <c r="F232" i="1"/>
  <c r="G232" i="1"/>
  <c r="H232" i="1"/>
  <c r="I232" i="1"/>
  <c r="J232" i="1"/>
  <c r="K232" i="1"/>
  <c r="L232" i="1"/>
  <c r="M232" i="1"/>
  <c r="N232" i="1"/>
  <c r="O232" i="1"/>
  <c r="P232" i="1"/>
  <c r="Q232" i="1"/>
  <c r="R232" i="1"/>
  <c r="S232" i="1"/>
  <c r="T232" i="1"/>
  <c r="U232" i="1"/>
  <c r="V232" i="1"/>
  <c r="W232" i="1"/>
  <c r="X232" i="1"/>
  <c r="Y232" i="1"/>
  <c r="Z232" i="1"/>
  <c r="AA232" i="1"/>
  <c r="AB232" i="1"/>
  <c r="E233" i="1"/>
  <c r="F233" i="1"/>
  <c r="G233" i="1"/>
  <c r="H233" i="1"/>
  <c r="I233" i="1"/>
  <c r="J233" i="1"/>
  <c r="K233" i="1"/>
  <c r="L233" i="1"/>
  <c r="M233" i="1"/>
  <c r="N233" i="1"/>
  <c r="O233" i="1"/>
  <c r="P233" i="1"/>
  <c r="Q233" i="1"/>
  <c r="R233" i="1"/>
  <c r="S233" i="1"/>
  <c r="T233" i="1"/>
  <c r="U233" i="1"/>
  <c r="V233" i="1"/>
  <c r="W233" i="1"/>
  <c r="X233" i="1"/>
  <c r="Y233" i="1"/>
  <c r="Z233" i="1"/>
  <c r="AA233" i="1"/>
  <c r="AB233" i="1"/>
  <c r="E234" i="1"/>
  <c r="F234" i="1"/>
  <c r="G234" i="1"/>
  <c r="H234" i="1"/>
  <c r="I234" i="1"/>
  <c r="J234" i="1"/>
  <c r="K234" i="1"/>
  <c r="L234" i="1"/>
  <c r="M234" i="1"/>
  <c r="N234" i="1"/>
  <c r="O234" i="1"/>
  <c r="P234" i="1"/>
  <c r="Q234" i="1"/>
  <c r="R234" i="1"/>
  <c r="S234" i="1"/>
  <c r="T234" i="1"/>
  <c r="U234" i="1"/>
  <c r="V234" i="1"/>
  <c r="W234" i="1"/>
  <c r="X234" i="1"/>
  <c r="Y234" i="1"/>
  <c r="Z234" i="1"/>
  <c r="AA234" i="1"/>
  <c r="AB234" i="1"/>
  <c r="E235" i="1"/>
  <c r="F235" i="1"/>
  <c r="G235" i="1"/>
  <c r="H235" i="1"/>
  <c r="I235" i="1"/>
  <c r="J235" i="1"/>
  <c r="K235" i="1"/>
  <c r="L235" i="1"/>
  <c r="M235" i="1"/>
  <c r="N235" i="1"/>
  <c r="O235" i="1"/>
  <c r="P235" i="1"/>
  <c r="Q235" i="1"/>
  <c r="R235" i="1"/>
  <c r="S235" i="1"/>
  <c r="T235" i="1"/>
  <c r="U235" i="1"/>
  <c r="V235" i="1"/>
  <c r="W235" i="1"/>
  <c r="X235" i="1"/>
  <c r="Y235" i="1"/>
  <c r="Z235" i="1"/>
  <c r="AA235" i="1"/>
  <c r="AB235" i="1"/>
  <c r="E236" i="1"/>
  <c r="F236" i="1"/>
  <c r="G236" i="1"/>
  <c r="H236" i="1"/>
  <c r="I236" i="1"/>
  <c r="J236" i="1"/>
  <c r="K236" i="1"/>
  <c r="L236" i="1"/>
  <c r="M236" i="1"/>
  <c r="N236" i="1"/>
  <c r="O236" i="1"/>
  <c r="P236" i="1"/>
  <c r="Q236" i="1"/>
  <c r="R236" i="1"/>
  <c r="S236" i="1"/>
  <c r="T236" i="1"/>
  <c r="U236" i="1"/>
  <c r="V236" i="1"/>
  <c r="W236" i="1"/>
  <c r="X236" i="1"/>
  <c r="Y236" i="1"/>
  <c r="Z236" i="1"/>
  <c r="AA236" i="1"/>
  <c r="AB236" i="1"/>
  <c r="E237" i="1"/>
  <c r="F237" i="1"/>
  <c r="G237" i="1"/>
  <c r="H237" i="1"/>
  <c r="I237" i="1"/>
  <c r="J237" i="1"/>
  <c r="K237" i="1"/>
  <c r="L237" i="1"/>
  <c r="M237" i="1"/>
  <c r="N237" i="1"/>
  <c r="O237" i="1"/>
  <c r="P237" i="1"/>
  <c r="Q237" i="1"/>
  <c r="R237" i="1"/>
  <c r="S237" i="1"/>
  <c r="T237" i="1"/>
  <c r="U237" i="1"/>
  <c r="V237" i="1"/>
  <c r="W237" i="1"/>
  <c r="X237" i="1"/>
  <c r="Y237" i="1"/>
  <c r="Z237" i="1"/>
  <c r="AA237" i="1"/>
  <c r="AB237" i="1"/>
  <c r="E238" i="1"/>
  <c r="F238" i="1"/>
  <c r="G238" i="1"/>
  <c r="H238" i="1"/>
  <c r="I238" i="1"/>
  <c r="J238" i="1"/>
  <c r="K238" i="1"/>
  <c r="L238" i="1"/>
  <c r="M238" i="1"/>
  <c r="N238" i="1"/>
  <c r="O238" i="1"/>
  <c r="P238" i="1"/>
  <c r="Q238" i="1"/>
  <c r="R238" i="1"/>
  <c r="S238" i="1"/>
  <c r="T238" i="1"/>
  <c r="U238" i="1"/>
  <c r="V238" i="1"/>
  <c r="W238" i="1"/>
  <c r="X238" i="1"/>
  <c r="Y238" i="1"/>
  <c r="Z238" i="1"/>
  <c r="AA238" i="1"/>
  <c r="AB238" i="1"/>
  <c r="E239" i="1"/>
  <c r="F239" i="1"/>
  <c r="G239" i="1"/>
  <c r="H239" i="1"/>
  <c r="I239" i="1"/>
  <c r="J239" i="1"/>
  <c r="K239" i="1"/>
  <c r="L239" i="1"/>
  <c r="M239" i="1"/>
  <c r="N239" i="1"/>
  <c r="O239" i="1"/>
  <c r="P239" i="1"/>
  <c r="Q239" i="1"/>
  <c r="R239" i="1"/>
  <c r="S239" i="1"/>
  <c r="T239" i="1"/>
  <c r="U239" i="1"/>
  <c r="V239" i="1"/>
  <c r="W239" i="1"/>
  <c r="X239" i="1"/>
  <c r="Y239" i="1"/>
  <c r="Z239" i="1"/>
  <c r="AA239" i="1"/>
  <c r="AB239" i="1"/>
  <c r="D221" i="1"/>
  <c r="D222" i="1"/>
  <c r="D223" i="1"/>
  <c r="D224" i="1"/>
  <c r="D225" i="1"/>
  <c r="D226" i="1"/>
  <c r="D227" i="1"/>
  <c r="D228" i="1"/>
  <c r="D229" i="1"/>
  <c r="D230" i="1"/>
  <c r="D231" i="1"/>
  <c r="D232" i="1"/>
  <c r="D233" i="1"/>
  <c r="D234" i="1"/>
  <c r="D235" i="1"/>
  <c r="D236" i="1"/>
  <c r="D237" i="1"/>
  <c r="D238" i="1"/>
  <c r="D239" i="1"/>
  <c r="D720" i="1"/>
  <c r="D670" i="1"/>
  <c r="D620" i="1"/>
  <c r="D570" i="1"/>
  <c r="D520" i="1"/>
  <c r="D470" i="1"/>
  <c r="D420" i="1"/>
  <c r="D370" i="1"/>
  <c r="D320" i="1"/>
  <c r="D270" i="1"/>
  <c r="D220" i="1"/>
  <c r="E170" i="1"/>
  <c r="F170" i="1"/>
  <c r="G170" i="1"/>
  <c r="H170" i="1"/>
  <c r="I170" i="1"/>
  <c r="J170" i="1"/>
  <c r="K170" i="1"/>
  <c r="L170" i="1"/>
  <c r="M170" i="1"/>
  <c r="N170" i="1"/>
  <c r="O170" i="1"/>
  <c r="P170" i="1"/>
  <c r="Q170" i="1"/>
  <c r="R170" i="1"/>
  <c r="S170" i="1"/>
  <c r="T170" i="1"/>
  <c r="U170" i="1"/>
  <c r="V170" i="1"/>
  <c r="W170" i="1"/>
  <c r="X170" i="1"/>
  <c r="Y170" i="1"/>
  <c r="Z170" i="1"/>
  <c r="AA170" i="1"/>
  <c r="AB170" i="1"/>
  <c r="E171" i="1"/>
  <c r="F171" i="1"/>
  <c r="G171" i="1"/>
  <c r="H171" i="1"/>
  <c r="I171" i="1"/>
  <c r="J171" i="1"/>
  <c r="K171" i="1"/>
  <c r="L171" i="1"/>
  <c r="M171" i="1"/>
  <c r="N171" i="1"/>
  <c r="O171" i="1"/>
  <c r="P171" i="1"/>
  <c r="Q171" i="1"/>
  <c r="R171" i="1"/>
  <c r="S171" i="1"/>
  <c r="T171" i="1"/>
  <c r="U171" i="1"/>
  <c r="V171" i="1"/>
  <c r="W171" i="1"/>
  <c r="X171" i="1"/>
  <c r="Y171" i="1"/>
  <c r="Z171" i="1"/>
  <c r="AA171" i="1"/>
  <c r="AB171" i="1"/>
  <c r="E172" i="1"/>
  <c r="F172" i="1"/>
  <c r="G172" i="1"/>
  <c r="H172" i="1"/>
  <c r="I172" i="1"/>
  <c r="J172" i="1"/>
  <c r="K172" i="1"/>
  <c r="L172" i="1"/>
  <c r="M172" i="1"/>
  <c r="N172" i="1"/>
  <c r="O172" i="1"/>
  <c r="P172" i="1"/>
  <c r="Q172" i="1"/>
  <c r="R172" i="1"/>
  <c r="S172" i="1"/>
  <c r="T172" i="1"/>
  <c r="U172" i="1"/>
  <c r="V172" i="1"/>
  <c r="W172" i="1"/>
  <c r="X172" i="1"/>
  <c r="Y172" i="1"/>
  <c r="Z172" i="1"/>
  <c r="AA172" i="1"/>
  <c r="AB172" i="1"/>
  <c r="E173" i="1"/>
  <c r="F173" i="1"/>
  <c r="G173" i="1"/>
  <c r="H173" i="1"/>
  <c r="I173" i="1"/>
  <c r="J173" i="1"/>
  <c r="K173" i="1"/>
  <c r="L173" i="1"/>
  <c r="M173" i="1"/>
  <c r="N173" i="1"/>
  <c r="O173" i="1"/>
  <c r="P173" i="1"/>
  <c r="Q173" i="1"/>
  <c r="R173" i="1"/>
  <c r="S173" i="1"/>
  <c r="T173" i="1"/>
  <c r="U173" i="1"/>
  <c r="V173" i="1"/>
  <c r="W173" i="1"/>
  <c r="X173" i="1"/>
  <c r="Y173" i="1"/>
  <c r="Z173" i="1"/>
  <c r="AA173" i="1"/>
  <c r="AB173" i="1"/>
  <c r="E174" i="1"/>
  <c r="F174" i="1"/>
  <c r="G174" i="1"/>
  <c r="H174" i="1"/>
  <c r="I174" i="1"/>
  <c r="J174" i="1"/>
  <c r="K174" i="1"/>
  <c r="L174" i="1"/>
  <c r="M174" i="1"/>
  <c r="N174" i="1"/>
  <c r="O174" i="1"/>
  <c r="P174" i="1"/>
  <c r="Q174" i="1"/>
  <c r="R174" i="1"/>
  <c r="S174" i="1"/>
  <c r="T174" i="1"/>
  <c r="U174" i="1"/>
  <c r="V174" i="1"/>
  <c r="W174" i="1"/>
  <c r="X174" i="1"/>
  <c r="Y174" i="1"/>
  <c r="Z174" i="1"/>
  <c r="AA174" i="1"/>
  <c r="AB174" i="1"/>
  <c r="E175" i="1"/>
  <c r="F175" i="1"/>
  <c r="G175" i="1"/>
  <c r="H175" i="1"/>
  <c r="I175" i="1"/>
  <c r="J175" i="1"/>
  <c r="K175" i="1"/>
  <c r="L175" i="1"/>
  <c r="M175" i="1"/>
  <c r="N175" i="1"/>
  <c r="O175" i="1"/>
  <c r="P175" i="1"/>
  <c r="Q175" i="1"/>
  <c r="R175" i="1"/>
  <c r="S175" i="1"/>
  <c r="T175" i="1"/>
  <c r="U175" i="1"/>
  <c r="V175" i="1"/>
  <c r="W175" i="1"/>
  <c r="X175" i="1"/>
  <c r="Y175" i="1"/>
  <c r="Z175" i="1"/>
  <c r="AA175" i="1"/>
  <c r="AB175" i="1"/>
  <c r="E176" i="1"/>
  <c r="F176" i="1"/>
  <c r="G176" i="1"/>
  <c r="H176" i="1"/>
  <c r="I176" i="1"/>
  <c r="J176" i="1"/>
  <c r="K176" i="1"/>
  <c r="L176" i="1"/>
  <c r="M176" i="1"/>
  <c r="N176" i="1"/>
  <c r="O176" i="1"/>
  <c r="P176" i="1"/>
  <c r="Q176" i="1"/>
  <c r="R176" i="1"/>
  <c r="S176" i="1"/>
  <c r="T176" i="1"/>
  <c r="U176" i="1"/>
  <c r="V176" i="1"/>
  <c r="W176" i="1"/>
  <c r="X176" i="1"/>
  <c r="Y176" i="1"/>
  <c r="Z176" i="1"/>
  <c r="AA176" i="1"/>
  <c r="AB176" i="1"/>
  <c r="E177" i="1"/>
  <c r="F177" i="1"/>
  <c r="G177" i="1"/>
  <c r="H177" i="1"/>
  <c r="I177" i="1"/>
  <c r="J177" i="1"/>
  <c r="K177" i="1"/>
  <c r="L177" i="1"/>
  <c r="M177" i="1"/>
  <c r="N177" i="1"/>
  <c r="O177" i="1"/>
  <c r="P177" i="1"/>
  <c r="Q177" i="1"/>
  <c r="R177" i="1"/>
  <c r="S177" i="1"/>
  <c r="T177" i="1"/>
  <c r="U177" i="1"/>
  <c r="V177" i="1"/>
  <c r="W177" i="1"/>
  <c r="X177" i="1"/>
  <c r="Y177" i="1"/>
  <c r="Z177" i="1"/>
  <c r="AA177" i="1"/>
  <c r="AB177" i="1"/>
  <c r="E178" i="1"/>
  <c r="F178" i="1"/>
  <c r="G178" i="1"/>
  <c r="H178" i="1"/>
  <c r="I178" i="1"/>
  <c r="J178" i="1"/>
  <c r="K178" i="1"/>
  <c r="L178" i="1"/>
  <c r="M178" i="1"/>
  <c r="N178" i="1"/>
  <c r="O178" i="1"/>
  <c r="P178" i="1"/>
  <c r="Q178" i="1"/>
  <c r="R178" i="1"/>
  <c r="S178" i="1"/>
  <c r="T178" i="1"/>
  <c r="U178" i="1"/>
  <c r="V178" i="1"/>
  <c r="W178" i="1"/>
  <c r="X178" i="1"/>
  <c r="Y178" i="1"/>
  <c r="Z178" i="1"/>
  <c r="AA178" i="1"/>
  <c r="AB178" i="1"/>
  <c r="E179" i="1"/>
  <c r="F179" i="1"/>
  <c r="G179" i="1"/>
  <c r="H179" i="1"/>
  <c r="I179" i="1"/>
  <c r="J179" i="1"/>
  <c r="K179" i="1"/>
  <c r="L179" i="1"/>
  <c r="M179" i="1"/>
  <c r="N179" i="1"/>
  <c r="O179" i="1"/>
  <c r="P179" i="1"/>
  <c r="Q179" i="1"/>
  <c r="R179" i="1"/>
  <c r="S179" i="1"/>
  <c r="T179" i="1"/>
  <c r="U179" i="1"/>
  <c r="V179" i="1"/>
  <c r="W179" i="1"/>
  <c r="X179" i="1"/>
  <c r="Y179" i="1"/>
  <c r="Z179" i="1"/>
  <c r="AA179" i="1"/>
  <c r="AB179" i="1"/>
  <c r="E180" i="1"/>
  <c r="F180" i="1"/>
  <c r="G180" i="1"/>
  <c r="H180" i="1"/>
  <c r="I180" i="1"/>
  <c r="J180" i="1"/>
  <c r="K180" i="1"/>
  <c r="L180" i="1"/>
  <c r="M180" i="1"/>
  <c r="N180" i="1"/>
  <c r="O180" i="1"/>
  <c r="P180" i="1"/>
  <c r="Q180" i="1"/>
  <c r="R180" i="1"/>
  <c r="S180" i="1"/>
  <c r="T180" i="1"/>
  <c r="U180" i="1"/>
  <c r="V180" i="1"/>
  <c r="W180" i="1"/>
  <c r="X180" i="1"/>
  <c r="Y180" i="1"/>
  <c r="Z180" i="1"/>
  <c r="AA180" i="1"/>
  <c r="AB180" i="1"/>
  <c r="E181" i="1"/>
  <c r="F181" i="1"/>
  <c r="G181" i="1"/>
  <c r="H181" i="1"/>
  <c r="I181" i="1"/>
  <c r="J181" i="1"/>
  <c r="K181" i="1"/>
  <c r="L181" i="1"/>
  <c r="M181" i="1"/>
  <c r="N181" i="1"/>
  <c r="O181" i="1"/>
  <c r="P181" i="1"/>
  <c r="Q181" i="1"/>
  <c r="R181" i="1"/>
  <c r="S181" i="1"/>
  <c r="T181" i="1"/>
  <c r="U181" i="1"/>
  <c r="V181" i="1"/>
  <c r="W181" i="1"/>
  <c r="X181" i="1"/>
  <c r="Y181" i="1"/>
  <c r="Z181" i="1"/>
  <c r="AA181" i="1"/>
  <c r="AB181" i="1"/>
  <c r="E182" i="1"/>
  <c r="F182" i="1"/>
  <c r="G182" i="1"/>
  <c r="H182" i="1"/>
  <c r="I182" i="1"/>
  <c r="J182" i="1"/>
  <c r="K182" i="1"/>
  <c r="L182" i="1"/>
  <c r="M182" i="1"/>
  <c r="N182" i="1"/>
  <c r="O182" i="1"/>
  <c r="P182" i="1"/>
  <c r="Q182" i="1"/>
  <c r="R182" i="1"/>
  <c r="S182" i="1"/>
  <c r="T182" i="1"/>
  <c r="U182" i="1"/>
  <c r="V182" i="1"/>
  <c r="W182" i="1"/>
  <c r="X182" i="1"/>
  <c r="Y182" i="1"/>
  <c r="Z182" i="1"/>
  <c r="AA182" i="1"/>
  <c r="AB182" i="1"/>
  <c r="E183" i="1"/>
  <c r="F183" i="1"/>
  <c r="G183" i="1"/>
  <c r="H183" i="1"/>
  <c r="I183" i="1"/>
  <c r="J183" i="1"/>
  <c r="K183" i="1"/>
  <c r="L183" i="1"/>
  <c r="M183" i="1"/>
  <c r="N183" i="1"/>
  <c r="O183" i="1"/>
  <c r="P183" i="1"/>
  <c r="Q183" i="1"/>
  <c r="R183" i="1"/>
  <c r="S183" i="1"/>
  <c r="T183" i="1"/>
  <c r="U183" i="1"/>
  <c r="V183" i="1"/>
  <c r="W183" i="1"/>
  <c r="X183" i="1"/>
  <c r="Y183" i="1"/>
  <c r="Z183" i="1"/>
  <c r="AA183" i="1"/>
  <c r="AB183" i="1"/>
  <c r="E184" i="1"/>
  <c r="F184" i="1"/>
  <c r="G184" i="1"/>
  <c r="H184" i="1"/>
  <c r="I184" i="1"/>
  <c r="J184" i="1"/>
  <c r="K184" i="1"/>
  <c r="L184" i="1"/>
  <c r="M184" i="1"/>
  <c r="N184" i="1"/>
  <c r="O184" i="1"/>
  <c r="P184" i="1"/>
  <c r="Q184" i="1"/>
  <c r="R184" i="1"/>
  <c r="S184" i="1"/>
  <c r="T184" i="1"/>
  <c r="U184" i="1"/>
  <c r="V184" i="1"/>
  <c r="W184" i="1"/>
  <c r="X184" i="1"/>
  <c r="Y184" i="1"/>
  <c r="Z184" i="1"/>
  <c r="AA184" i="1"/>
  <c r="AB184" i="1"/>
  <c r="E185" i="1"/>
  <c r="F185" i="1"/>
  <c r="G185" i="1"/>
  <c r="H185" i="1"/>
  <c r="I185" i="1"/>
  <c r="J185" i="1"/>
  <c r="K185" i="1"/>
  <c r="L185" i="1"/>
  <c r="M185" i="1"/>
  <c r="N185" i="1"/>
  <c r="O185" i="1"/>
  <c r="P185" i="1"/>
  <c r="Q185" i="1"/>
  <c r="R185" i="1"/>
  <c r="S185" i="1"/>
  <c r="T185" i="1"/>
  <c r="U185" i="1"/>
  <c r="V185" i="1"/>
  <c r="W185" i="1"/>
  <c r="X185" i="1"/>
  <c r="Y185" i="1"/>
  <c r="Z185" i="1"/>
  <c r="AA185" i="1"/>
  <c r="AB185" i="1"/>
  <c r="E186" i="1"/>
  <c r="F186" i="1"/>
  <c r="G186" i="1"/>
  <c r="H186" i="1"/>
  <c r="I186" i="1"/>
  <c r="J186" i="1"/>
  <c r="K186" i="1"/>
  <c r="L186" i="1"/>
  <c r="M186" i="1"/>
  <c r="N186" i="1"/>
  <c r="O186" i="1"/>
  <c r="P186" i="1"/>
  <c r="Q186" i="1"/>
  <c r="R186" i="1"/>
  <c r="S186" i="1"/>
  <c r="T186" i="1"/>
  <c r="U186" i="1"/>
  <c r="V186" i="1"/>
  <c r="W186" i="1"/>
  <c r="X186" i="1"/>
  <c r="Y186" i="1"/>
  <c r="Z186" i="1"/>
  <c r="AA186" i="1"/>
  <c r="AB186" i="1"/>
  <c r="E187" i="1"/>
  <c r="F187" i="1"/>
  <c r="G187" i="1"/>
  <c r="H187" i="1"/>
  <c r="I187" i="1"/>
  <c r="J187" i="1"/>
  <c r="K187" i="1"/>
  <c r="L187" i="1"/>
  <c r="M187" i="1"/>
  <c r="N187" i="1"/>
  <c r="O187" i="1"/>
  <c r="P187" i="1"/>
  <c r="Q187" i="1"/>
  <c r="R187" i="1"/>
  <c r="S187" i="1"/>
  <c r="T187" i="1"/>
  <c r="U187" i="1"/>
  <c r="V187" i="1"/>
  <c r="W187" i="1"/>
  <c r="X187" i="1"/>
  <c r="Y187" i="1"/>
  <c r="Z187" i="1"/>
  <c r="AA187" i="1"/>
  <c r="AB187" i="1"/>
  <c r="E188" i="1"/>
  <c r="F188" i="1"/>
  <c r="G188" i="1"/>
  <c r="H188" i="1"/>
  <c r="I188" i="1"/>
  <c r="J188" i="1"/>
  <c r="K188" i="1"/>
  <c r="L188" i="1"/>
  <c r="M188" i="1"/>
  <c r="N188" i="1"/>
  <c r="O188" i="1"/>
  <c r="P188" i="1"/>
  <c r="Q188" i="1"/>
  <c r="R188" i="1"/>
  <c r="S188" i="1"/>
  <c r="T188" i="1"/>
  <c r="U188" i="1"/>
  <c r="V188" i="1"/>
  <c r="W188" i="1"/>
  <c r="X188" i="1"/>
  <c r="Y188" i="1"/>
  <c r="Z188" i="1"/>
  <c r="AA188" i="1"/>
  <c r="AB188" i="1"/>
  <c r="E189" i="1"/>
  <c r="F189" i="1"/>
  <c r="G189" i="1"/>
  <c r="H189" i="1"/>
  <c r="I189" i="1"/>
  <c r="J189" i="1"/>
  <c r="K189" i="1"/>
  <c r="L189" i="1"/>
  <c r="M189" i="1"/>
  <c r="N189" i="1"/>
  <c r="O189" i="1"/>
  <c r="P189" i="1"/>
  <c r="Q189" i="1"/>
  <c r="R189" i="1"/>
  <c r="S189" i="1"/>
  <c r="T189" i="1"/>
  <c r="U189" i="1"/>
  <c r="V189" i="1"/>
  <c r="W189" i="1"/>
  <c r="X189" i="1"/>
  <c r="Y189" i="1"/>
  <c r="Z189" i="1"/>
  <c r="AA189" i="1"/>
  <c r="AB189" i="1"/>
  <c r="D171" i="1"/>
  <c r="D172" i="1"/>
  <c r="D173" i="1"/>
  <c r="D174" i="1"/>
  <c r="D175" i="1"/>
  <c r="D176" i="1"/>
  <c r="D177" i="1"/>
  <c r="D178" i="1"/>
  <c r="D179" i="1"/>
  <c r="D180" i="1"/>
  <c r="D181" i="1"/>
  <c r="D182" i="1"/>
  <c r="D183" i="1"/>
  <c r="D184" i="1"/>
  <c r="D185" i="1"/>
  <c r="D186" i="1"/>
  <c r="D187" i="1"/>
  <c r="D188" i="1"/>
  <c r="D189" i="1"/>
  <c r="D170" i="1"/>
  <c r="E120" i="1"/>
  <c r="F120" i="1"/>
  <c r="G120" i="1"/>
  <c r="H120" i="1"/>
  <c r="I120" i="1"/>
  <c r="J120" i="1"/>
  <c r="K120" i="1"/>
  <c r="L120" i="1"/>
  <c r="M120" i="1"/>
  <c r="N120" i="1"/>
  <c r="O120" i="1"/>
  <c r="P120" i="1"/>
  <c r="Q120" i="1"/>
  <c r="R120" i="1"/>
  <c r="S120" i="1"/>
  <c r="T120" i="1"/>
  <c r="U120" i="1"/>
  <c r="V120" i="1"/>
  <c r="W120" i="1"/>
  <c r="X120" i="1"/>
  <c r="Y120" i="1"/>
  <c r="Z120" i="1"/>
  <c r="AA120" i="1"/>
  <c r="AB120" i="1"/>
  <c r="E121" i="1"/>
  <c r="F121" i="1"/>
  <c r="G121" i="1"/>
  <c r="H121" i="1"/>
  <c r="I121" i="1"/>
  <c r="J121" i="1"/>
  <c r="K121" i="1"/>
  <c r="L121" i="1"/>
  <c r="M121" i="1"/>
  <c r="N121" i="1"/>
  <c r="O121" i="1"/>
  <c r="P121" i="1"/>
  <c r="Q121" i="1"/>
  <c r="R121" i="1"/>
  <c r="S121" i="1"/>
  <c r="T121" i="1"/>
  <c r="U121" i="1"/>
  <c r="V121" i="1"/>
  <c r="W121" i="1"/>
  <c r="X121" i="1"/>
  <c r="Y121" i="1"/>
  <c r="Z121" i="1"/>
  <c r="AA121" i="1"/>
  <c r="AB121" i="1"/>
  <c r="E122" i="1"/>
  <c r="F122" i="1"/>
  <c r="G122" i="1"/>
  <c r="H122" i="1"/>
  <c r="I122" i="1"/>
  <c r="J122" i="1"/>
  <c r="K122" i="1"/>
  <c r="L122" i="1"/>
  <c r="M122" i="1"/>
  <c r="N122" i="1"/>
  <c r="O122" i="1"/>
  <c r="P122" i="1"/>
  <c r="Q122" i="1"/>
  <c r="R122" i="1"/>
  <c r="S122" i="1"/>
  <c r="T122" i="1"/>
  <c r="U122" i="1"/>
  <c r="V122" i="1"/>
  <c r="W122" i="1"/>
  <c r="X122" i="1"/>
  <c r="Y122" i="1"/>
  <c r="Z122" i="1"/>
  <c r="AA122" i="1"/>
  <c r="AB122" i="1"/>
  <c r="E123" i="1"/>
  <c r="F123" i="1"/>
  <c r="G123" i="1"/>
  <c r="H123" i="1"/>
  <c r="I123" i="1"/>
  <c r="J123" i="1"/>
  <c r="K123" i="1"/>
  <c r="L123" i="1"/>
  <c r="M123" i="1"/>
  <c r="N123" i="1"/>
  <c r="O123" i="1"/>
  <c r="P123" i="1"/>
  <c r="Q123" i="1"/>
  <c r="R123" i="1"/>
  <c r="S123" i="1"/>
  <c r="T123" i="1"/>
  <c r="U123" i="1"/>
  <c r="V123" i="1"/>
  <c r="W123" i="1"/>
  <c r="X123" i="1"/>
  <c r="Y123" i="1"/>
  <c r="Z123" i="1"/>
  <c r="AA123" i="1"/>
  <c r="AB123" i="1"/>
  <c r="E124" i="1"/>
  <c r="F124" i="1"/>
  <c r="G124" i="1"/>
  <c r="H124" i="1"/>
  <c r="I124" i="1"/>
  <c r="J124" i="1"/>
  <c r="K124" i="1"/>
  <c r="L124" i="1"/>
  <c r="M124" i="1"/>
  <c r="N124" i="1"/>
  <c r="O124" i="1"/>
  <c r="P124" i="1"/>
  <c r="Q124" i="1"/>
  <c r="R124" i="1"/>
  <c r="S124" i="1"/>
  <c r="T124" i="1"/>
  <c r="U124" i="1"/>
  <c r="V124" i="1"/>
  <c r="W124" i="1"/>
  <c r="X124" i="1"/>
  <c r="Y124" i="1"/>
  <c r="Z124" i="1"/>
  <c r="AA124" i="1"/>
  <c r="AB124" i="1"/>
  <c r="E125" i="1"/>
  <c r="F125" i="1"/>
  <c r="G125" i="1"/>
  <c r="H125" i="1"/>
  <c r="I125" i="1"/>
  <c r="J125" i="1"/>
  <c r="K125" i="1"/>
  <c r="L125" i="1"/>
  <c r="M125" i="1"/>
  <c r="N125" i="1"/>
  <c r="O125" i="1"/>
  <c r="P125" i="1"/>
  <c r="Q125" i="1"/>
  <c r="R125" i="1"/>
  <c r="S125" i="1"/>
  <c r="T125" i="1"/>
  <c r="U125" i="1"/>
  <c r="V125" i="1"/>
  <c r="W125" i="1"/>
  <c r="X125" i="1"/>
  <c r="Y125" i="1"/>
  <c r="Z125" i="1"/>
  <c r="AA125" i="1"/>
  <c r="AB125" i="1"/>
  <c r="E126" i="1"/>
  <c r="F126" i="1"/>
  <c r="G126" i="1"/>
  <c r="H126" i="1"/>
  <c r="I126" i="1"/>
  <c r="J126" i="1"/>
  <c r="K126" i="1"/>
  <c r="L126" i="1"/>
  <c r="M126" i="1"/>
  <c r="N126" i="1"/>
  <c r="O126" i="1"/>
  <c r="P126" i="1"/>
  <c r="Q126" i="1"/>
  <c r="R126" i="1"/>
  <c r="S126" i="1"/>
  <c r="T126" i="1"/>
  <c r="U126" i="1"/>
  <c r="V126" i="1"/>
  <c r="W126" i="1"/>
  <c r="X126" i="1"/>
  <c r="Y126" i="1"/>
  <c r="Z126" i="1"/>
  <c r="AA126" i="1"/>
  <c r="AB126" i="1"/>
  <c r="E127" i="1"/>
  <c r="F127" i="1"/>
  <c r="G127" i="1"/>
  <c r="H127" i="1"/>
  <c r="I127" i="1"/>
  <c r="J127" i="1"/>
  <c r="K127" i="1"/>
  <c r="L127" i="1"/>
  <c r="M127" i="1"/>
  <c r="N127" i="1"/>
  <c r="O127" i="1"/>
  <c r="P127" i="1"/>
  <c r="Q127" i="1"/>
  <c r="R127" i="1"/>
  <c r="S127" i="1"/>
  <c r="T127" i="1"/>
  <c r="U127" i="1"/>
  <c r="V127" i="1"/>
  <c r="W127" i="1"/>
  <c r="X127" i="1"/>
  <c r="Y127" i="1"/>
  <c r="Z127" i="1"/>
  <c r="AA127" i="1"/>
  <c r="AB127" i="1"/>
  <c r="E128" i="1"/>
  <c r="F128" i="1"/>
  <c r="G128" i="1"/>
  <c r="H128" i="1"/>
  <c r="I128" i="1"/>
  <c r="J128" i="1"/>
  <c r="K128" i="1"/>
  <c r="L128" i="1"/>
  <c r="M128" i="1"/>
  <c r="N128" i="1"/>
  <c r="O128" i="1"/>
  <c r="P128" i="1"/>
  <c r="Q128" i="1"/>
  <c r="R128" i="1"/>
  <c r="S128" i="1"/>
  <c r="T128" i="1"/>
  <c r="U128" i="1"/>
  <c r="V128" i="1"/>
  <c r="W128" i="1"/>
  <c r="X128" i="1"/>
  <c r="Y128" i="1"/>
  <c r="Z128" i="1"/>
  <c r="AA128" i="1"/>
  <c r="AB128" i="1"/>
  <c r="E129" i="1"/>
  <c r="F129" i="1"/>
  <c r="G129" i="1"/>
  <c r="H129" i="1"/>
  <c r="I129" i="1"/>
  <c r="J129" i="1"/>
  <c r="K129" i="1"/>
  <c r="L129" i="1"/>
  <c r="M129" i="1"/>
  <c r="N129" i="1"/>
  <c r="O129" i="1"/>
  <c r="P129" i="1"/>
  <c r="Q129" i="1"/>
  <c r="R129" i="1"/>
  <c r="S129" i="1"/>
  <c r="T129" i="1"/>
  <c r="U129" i="1"/>
  <c r="V129" i="1"/>
  <c r="W129" i="1"/>
  <c r="X129" i="1"/>
  <c r="Y129" i="1"/>
  <c r="Z129" i="1"/>
  <c r="AA129" i="1"/>
  <c r="AB129" i="1"/>
  <c r="E130" i="1"/>
  <c r="F130" i="1"/>
  <c r="G130" i="1"/>
  <c r="H130" i="1"/>
  <c r="I130" i="1"/>
  <c r="J130" i="1"/>
  <c r="K130" i="1"/>
  <c r="L130" i="1"/>
  <c r="M130" i="1"/>
  <c r="N130" i="1"/>
  <c r="O130" i="1"/>
  <c r="P130" i="1"/>
  <c r="Q130" i="1"/>
  <c r="R130" i="1"/>
  <c r="S130" i="1"/>
  <c r="T130" i="1"/>
  <c r="U130" i="1"/>
  <c r="V130" i="1"/>
  <c r="W130" i="1"/>
  <c r="X130" i="1"/>
  <c r="Y130" i="1"/>
  <c r="Z130" i="1"/>
  <c r="AA130" i="1"/>
  <c r="AB130" i="1"/>
  <c r="E131" i="1"/>
  <c r="F131" i="1"/>
  <c r="G131" i="1"/>
  <c r="H131" i="1"/>
  <c r="I131" i="1"/>
  <c r="J131" i="1"/>
  <c r="K131" i="1"/>
  <c r="L131" i="1"/>
  <c r="M131" i="1"/>
  <c r="N131" i="1"/>
  <c r="O131" i="1"/>
  <c r="P131" i="1"/>
  <c r="Q131" i="1"/>
  <c r="R131" i="1"/>
  <c r="S131" i="1"/>
  <c r="T131" i="1"/>
  <c r="U131" i="1"/>
  <c r="V131" i="1"/>
  <c r="W131" i="1"/>
  <c r="X131" i="1"/>
  <c r="Y131" i="1"/>
  <c r="Z131" i="1"/>
  <c r="AA131" i="1"/>
  <c r="AB131" i="1"/>
  <c r="E132" i="1"/>
  <c r="F132" i="1"/>
  <c r="G132" i="1"/>
  <c r="H132" i="1"/>
  <c r="I132" i="1"/>
  <c r="J132" i="1"/>
  <c r="K132" i="1"/>
  <c r="L132" i="1"/>
  <c r="M132" i="1"/>
  <c r="N132" i="1"/>
  <c r="O132" i="1"/>
  <c r="P132" i="1"/>
  <c r="Q132" i="1"/>
  <c r="R132" i="1"/>
  <c r="S132" i="1"/>
  <c r="T132" i="1"/>
  <c r="U132" i="1"/>
  <c r="V132" i="1"/>
  <c r="W132" i="1"/>
  <c r="X132" i="1"/>
  <c r="Y132" i="1"/>
  <c r="Z132" i="1"/>
  <c r="AA132" i="1"/>
  <c r="AB132" i="1"/>
  <c r="E133" i="1"/>
  <c r="F133" i="1"/>
  <c r="G133" i="1"/>
  <c r="H133" i="1"/>
  <c r="I133" i="1"/>
  <c r="J133" i="1"/>
  <c r="K133" i="1"/>
  <c r="L133" i="1"/>
  <c r="M133" i="1"/>
  <c r="N133" i="1"/>
  <c r="O133" i="1"/>
  <c r="P133" i="1"/>
  <c r="Q133" i="1"/>
  <c r="R133" i="1"/>
  <c r="S133" i="1"/>
  <c r="T133" i="1"/>
  <c r="U133" i="1"/>
  <c r="V133" i="1"/>
  <c r="W133" i="1"/>
  <c r="X133" i="1"/>
  <c r="Y133" i="1"/>
  <c r="Z133" i="1"/>
  <c r="AA133" i="1"/>
  <c r="AB133" i="1"/>
  <c r="E134" i="1"/>
  <c r="F134" i="1"/>
  <c r="G134" i="1"/>
  <c r="H134" i="1"/>
  <c r="I134" i="1"/>
  <c r="J134" i="1"/>
  <c r="K134" i="1"/>
  <c r="L134" i="1"/>
  <c r="M134" i="1"/>
  <c r="N134" i="1"/>
  <c r="O134" i="1"/>
  <c r="P134" i="1"/>
  <c r="Q134" i="1"/>
  <c r="R134" i="1"/>
  <c r="S134" i="1"/>
  <c r="T134" i="1"/>
  <c r="U134" i="1"/>
  <c r="V134" i="1"/>
  <c r="W134" i="1"/>
  <c r="X134" i="1"/>
  <c r="Y134" i="1"/>
  <c r="Z134" i="1"/>
  <c r="AA134" i="1"/>
  <c r="AB134" i="1"/>
  <c r="E135" i="1"/>
  <c r="F135" i="1"/>
  <c r="G135" i="1"/>
  <c r="H135" i="1"/>
  <c r="I135" i="1"/>
  <c r="J135" i="1"/>
  <c r="K135" i="1"/>
  <c r="L135" i="1"/>
  <c r="M135" i="1"/>
  <c r="N135" i="1"/>
  <c r="O135" i="1"/>
  <c r="P135" i="1"/>
  <c r="Q135" i="1"/>
  <c r="R135" i="1"/>
  <c r="S135" i="1"/>
  <c r="T135" i="1"/>
  <c r="U135" i="1"/>
  <c r="V135" i="1"/>
  <c r="W135" i="1"/>
  <c r="X135" i="1"/>
  <c r="Y135" i="1"/>
  <c r="Z135" i="1"/>
  <c r="AA135" i="1"/>
  <c r="AB135" i="1"/>
  <c r="E136" i="1"/>
  <c r="F136" i="1"/>
  <c r="G136" i="1"/>
  <c r="H136" i="1"/>
  <c r="I136" i="1"/>
  <c r="J136" i="1"/>
  <c r="K136" i="1"/>
  <c r="L136" i="1"/>
  <c r="M136" i="1"/>
  <c r="N136" i="1"/>
  <c r="O136" i="1"/>
  <c r="P136" i="1"/>
  <c r="Q136" i="1"/>
  <c r="R136" i="1"/>
  <c r="S136" i="1"/>
  <c r="T136" i="1"/>
  <c r="U136" i="1"/>
  <c r="V136" i="1"/>
  <c r="W136" i="1"/>
  <c r="X136" i="1"/>
  <c r="Y136" i="1"/>
  <c r="Z136" i="1"/>
  <c r="AA136" i="1"/>
  <c r="AB136" i="1"/>
  <c r="E137" i="1"/>
  <c r="F137" i="1"/>
  <c r="G137" i="1"/>
  <c r="H137" i="1"/>
  <c r="I137" i="1"/>
  <c r="J137" i="1"/>
  <c r="K137" i="1"/>
  <c r="L137" i="1"/>
  <c r="M137" i="1"/>
  <c r="N137" i="1"/>
  <c r="O137" i="1"/>
  <c r="P137" i="1"/>
  <c r="Q137" i="1"/>
  <c r="R137" i="1"/>
  <c r="S137" i="1"/>
  <c r="T137" i="1"/>
  <c r="U137" i="1"/>
  <c r="V137" i="1"/>
  <c r="W137" i="1"/>
  <c r="X137" i="1"/>
  <c r="Y137" i="1"/>
  <c r="Z137" i="1"/>
  <c r="AA137" i="1"/>
  <c r="AB137" i="1"/>
  <c r="E138" i="1"/>
  <c r="F138" i="1"/>
  <c r="G138" i="1"/>
  <c r="H138" i="1"/>
  <c r="I138" i="1"/>
  <c r="J138" i="1"/>
  <c r="K138" i="1"/>
  <c r="L138" i="1"/>
  <c r="M138" i="1"/>
  <c r="N138" i="1"/>
  <c r="O138" i="1"/>
  <c r="P138" i="1"/>
  <c r="Q138" i="1"/>
  <c r="R138" i="1"/>
  <c r="S138" i="1"/>
  <c r="T138" i="1"/>
  <c r="U138" i="1"/>
  <c r="V138" i="1"/>
  <c r="W138" i="1"/>
  <c r="X138" i="1"/>
  <c r="Y138" i="1"/>
  <c r="Z138" i="1"/>
  <c r="AA138" i="1"/>
  <c r="AB138" i="1"/>
  <c r="E139" i="1"/>
  <c r="F139" i="1"/>
  <c r="G139" i="1"/>
  <c r="H139" i="1"/>
  <c r="I139" i="1"/>
  <c r="J139" i="1"/>
  <c r="K139" i="1"/>
  <c r="L139" i="1"/>
  <c r="M139" i="1"/>
  <c r="N139" i="1"/>
  <c r="O139" i="1"/>
  <c r="P139" i="1"/>
  <c r="Q139" i="1"/>
  <c r="R139" i="1"/>
  <c r="S139" i="1"/>
  <c r="T139" i="1"/>
  <c r="U139" i="1"/>
  <c r="V139" i="1"/>
  <c r="W139" i="1"/>
  <c r="X139" i="1"/>
  <c r="Y139" i="1"/>
  <c r="Z139" i="1"/>
  <c r="AA139" i="1"/>
  <c r="AB139" i="1"/>
  <c r="D121" i="1"/>
  <c r="D122" i="1"/>
  <c r="D123" i="1"/>
  <c r="D124" i="1"/>
  <c r="D125" i="1"/>
  <c r="D126" i="1"/>
  <c r="D127" i="1"/>
  <c r="D128" i="1"/>
  <c r="D129" i="1"/>
  <c r="D130" i="1"/>
  <c r="D131" i="1"/>
  <c r="D132" i="1"/>
  <c r="D133" i="1"/>
  <c r="D134" i="1"/>
  <c r="D135" i="1"/>
  <c r="D136" i="1"/>
  <c r="D137" i="1"/>
  <c r="D138" i="1"/>
  <c r="D139" i="1"/>
  <c r="D120" i="1"/>
  <c r="D70" i="1"/>
  <c r="E70" i="1"/>
  <c r="F70" i="1"/>
  <c r="G70" i="1"/>
  <c r="H70" i="1"/>
  <c r="I70" i="1"/>
  <c r="J70" i="1"/>
  <c r="K70" i="1"/>
  <c r="L70" i="1"/>
  <c r="M70" i="1"/>
  <c r="N70" i="1"/>
  <c r="O70" i="1"/>
  <c r="P70" i="1"/>
  <c r="Q70" i="1"/>
  <c r="R70" i="1"/>
  <c r="S70" i="1"/>
  <c r="T70" i="1"/>
  <c r="U70" i="1"/>
  <c r="V70" i="1"/>
  <c r="W70" i="1"/>
  <c r="X70" i="1"/>
  <c r="Y70" i="1"/>
  <c r="Z70" i="1"/>
  <c r="AA70" i="1"/>
  <c r="AB70" i="1"/>
  <c r="E71" i="1"/>
  <c r="F71" i="1"/>
  <c r="G71" i="1"/>
  <c r="H71" i="1"/>
  <c r="I71" i="1"/>
  <c r="J71" i="1"/>
  <c r="K71" i="1"/>
  <c r="L71" i="1"/>
  <c r="M71" i="1"/>
  <c r="N71" i="1"/>
  <c r="O71" i="1"/>
  <c r="P71" i="1"/>
  <c r="Q71" i="1"/>
  <c r="R71" i="1"/>
  <c r="S71" i="1"/>
  <c r="T71" i="1"/>
  <c r="U71" i="1"/>
  <c r="V71" i="1"/>
  <c r="W71" i="1"/>
  <c r="X71" i="1"/>
  <c r="Y71" i="1"/>
  <c r="Z71" i="1"/>
  <c r="AA71" i="1"/>
  <c r="AB71" i="1"/>
  <c r="E72" i="1"/>
  <c r="F72" i="1"/>
  <c r="G72" i="1"/>
  <c r="H72" i="1"/>
  <c r="I72" i="1"/>
  <c r="J72" i="1"/>
  <c r="K72" i="1"/>
  <c r="L72" i="1"/>
  <c r="M72" i="1"/>
  <c r="N72" i="1"/>
  <c r="O72" i="1"/>
  <c r="P72" i="1"/>
  <c r="Q72" i="1"/>
  <c r="R72" i="1"/>
  <c r="S72" i="1"/>
  <c r="T72" i="1"/>
  <c r="U72" i="1"/>
  <c r="V72" i="1"/>
  <c r="W72" i="1"/>
  <c r="X72" i="1"/>
  <c r="Y72" i="1"/>
  <c r="Z72" i="1"/>
  <c r="AA72" i="1"/>
  <c r="AB72" i="1"/>
  <c r="E73" i="1"/>
  <c r="F73" i="1"/>
  <c r="G73" i="1"/>
  <c r="H73" i="1"/>
  <c r="I73" i="1"/>
  <c r="J73" i="1"/>
  <c r="K73" i="1"/>
  <c r="L73" i="1"/>
  <c r="M73" i="1"/>
  <c r="N73" i="1"/>
  <c r="O73" i="1"/>
  <c r="P73" i="1"/>
  <c r="Q73" i="1"/>
  <c r="R73" i="1"/>
  <c r="S73" i="1"/>
  <c r="T73" i="1"/>
  <c r="U73" i="1"/>
  <c r="V73" i="1"/>
  <c r="W73" i="1"/>
  <c r="X73" i="1"/>
  <c r="Y73" i="1"/>
  <c r="Z73" i="1"/>
  <c r="AA73" i="1"/>
  <c r="AB73" i="1"/>
  <c r="E74" i="1"/>
  <c r="F74" i="1"/>
  <c r="G74" i="1"/>
  <c r="H74" i="1"/>
  <c r="I74" i="1"/>
  <c r="J74" i="1"/>
  <c r="K74" i="1"/>
  <c r="L74" i="1"/>
  <c r="M74" i="1"/>
  <c r="N74" i="1"/>
  <c r="O74" i="1"/>
  <c r="P74" i="1"/>
  <c r="Q74" i="1"/>
  <c r="R74" i="1"/>
  <c r="S74" i="1"/>
  <c r="T74" i="1"/>
  <c r="U74" i="1"/>
  <c r="V74" i="1"/>
  <c r="W74" i="1"/>
  <c r="X74" i="1"/>
  <c r="Y74" i="1"/>
  <c r="Z74" i="1"/>
  <c r="AA74" i="1"/>
  <c r="AB74" i="1"/>
  <c r="E75" i="1"/>
  <c r="F75" i="1"/>
  <c r="G75" i="1"/>
  <c r="H75" i="1"/>
  <c r="I75" i="1"/>
  <c r="J75" i="1"/>
  <c r="K75" i="1"/>
  <c r="L75" i="1"/>
  <c r="M75" i="1"/>
  <c r="N75" i="1"/>
  <c r="O75" i="1"/>
  <c r="P75" i="1"/>
  <c r="Q75" i="1"/>
  <c r="R75" i="1"/>
  <c r="S75" i="1"/>
  <c r="T75" i="1"/>
  <c r="U75" i="1"/>
  <c r="V75" i="1"/>
  <c r="W75" i="1"/>
  <c r="X75" i="1"/>
  <c r="Y75" i="1"/>
  <c r="Z75" i="1"/>
  <c r="AA75" i="1"/>
  <c r="AB75" i="1"/>
  <c r="E76" i="1"/>
  <c r="F76" i="1"/>
  <c r="G76" i="1"/>
  <c r="H76" i="1"/>
  <c r="I76" i="1"/>
  <c r="J76" i="1"/>
  <c r="K76" i="1"/>
  <c r="L76" i="1"/>
  <c r="M76" i="1"/>
  <c r="N76" i="1"/>
  <c r="O76" i="1"/>
  <c r="P76" i="1"/>
  <c r="Q76" i="1"/>
  <c r="R76" i="1"/>
  <c r="S76" i="1"/>
  <c r="T76" i="1"/>
  <c r="U76" i="1"/>
  <c r="V76" i="1"/>
  <c r="W76" i="1"/>
  <c r="X76" i="1"/>
  <c r="Y76" i="1"/>
  <c r="Z76" i="1"/>
  <c r="AA76" i="1"/>
  <c r="AB76" i="1"/>
  <c r="E77" i="1"/>
  <c r="F77" i="1"/>
  <c r="G77" i="1"/>
  <c r="H77" i="1"/>
  <c r="I77" i="1"/>
  <c r="J77" i="1"/>
  <c r="K77" i="1"/>
  <c r="L77" i="1"/>
  <c r="M77" i="1"/>
  <c r="N77" i="1"/>
  <c r="O77" i="1"/>
  <c r="P77" i="1"/>
  <c r="Q77" i="1"/>
  <c r="R77" i="1"/>
  <c r="S77" i="1"/>
  <c r="T77" i="1"/>
  <c r="U77" i="1"/>
  <c r="V77" i="1"/>
  <c r="W77" i="1"/>
  <c r="X77" i="1"/>
  <c r="Y77" i="1"/>
  <c r="Z77" i="1"/>
  <c r="AA77" i="1"/>
  <c r="AB77" i="1"/>
  <c r="E78" i="1"/>
  <c r="F78" i="1"/>
  <c r="G78" i="1"/>
  <c r="H78" i="1"/>
  <c r="I78" i="1"/>
  <c r="J78" i="1"/>
  <c r="K78" i="1"/>
  <c r="L78" i="1"/>
  <c r="M78" i="1"/>
  <c r="N78" i="1"/>
  <c r="O78" i="1"/>
  <c r="P78" i="1"/>
  <c r="Q78" i="1"/>
  <c r="R78" i="1"/>
  <c r="S78" i="1"/>
  <c r="T78" i="1"/>
  <c r="U78" i="1"/>
  <c r="V78" i="1"/>
  <c r="W78" i="1"/>
  <c r="X78" i="1"/>
  <c r="Y78" i="1"/>
  <c r="Z78" i="1"/>
  <c r="AA78" i="1"/>
  <c r="AB78" i="1"/>
  <c r="E79" i="1"/>
  <c r="F79" i="1"/>
  <c r="G79" i="1"/>
  <c r="H79" i="1"/>
  <c r="I79" i="1"/>
  <c r="J79" i="1"/>
  <c r="K79" i="1"/>
  <c r="L79" i="1"/>
  <c r="M79" i="1"/>
  <c r="N79" i="1"/>
  <c r="O79" i="1"/>
  <c r="P79" i="1"/>
  <c r="Q79" i="1"/>
  <c r="R79" i="1"/>
  <c r="S79" i="1"/>
  <c r="T79" i="1"/>
  <c r="U79" i="1"/>
  <c r="V79" i="1"/>
  <c r="W79" i="1"/>
  <c r="X79" i="1"/>
  <c r="Y79" i="1"/>
  <c r="Z79" i="1"/>
  <c r="AA79" i="1"/>
  <c r="AB79" i="1"/>
  <c r="E80" i="1"/>
  <c r="F80" i="1"/>
  <c r="G80" i="1"/>
  <c r="H80" i="1"/>
  <c r="I80" i="1"/>
  <c r="J80" i="1"/>
  <c r="K80" i="1"/>
  <c r="L80" i="1"/>
  <c r="M80" i="1"/>
  <c r="N80" i="1"/>
  <c r="O80" i="1"/>
  <c r="P80" i="1"/>
  <c r="Q80" i="1"/>
  <c r="R80" i="1"/>
  <c r="S80" i="1"/>
  <c r="T80" i="1"/>
  <c r="U80" i="1"/>
  <c r="V80" i="1"/>
  <c r="W80" i="1"/>
  <c r="X80" i="1"/>
  <c r="Y80" i="1"/>
  <c r="Z80" i="1"/>
  <c r="AA80" i="1"/>
  <c r="AB80" i="1"/>
  <c r="E81" i="1"/>
  <c r="F81" i="1"/>
  <c r="G81" i="1"/>
  <c r="H81" i="1"/>
  <c r="I81" i="1"/>
  <c r="J81" i="1"/>
  <c r="K81" i="1"/>
  <c r="L81" i="1"/>
  <c r="M81" i="1"/>
  <c r="N81" i="1"/>
  <c r="O81" i="1"/>
  <c r="P81" i="1"/>
  <c r="Q81" i="1"/>
  <c r="R81" i="1"/>
  <c r="S81" i="1"/>
  <c r="T81" i="1"/>
  <c r="U81" i="1"/>
  <c r="V81" i="1"/>
  <c r="W81" i="1"/>
  <c r="X81" i="1"/>
  <c r="Y81" i="1"/>
  <c r="Z81" i="1"/>
  <c r="AA81" i="1"/>
  <c r="AB81" i="1"/>
  <c r="E82" i="1"/>
  <c r="F82" i="1"/>
  <c r="G82" i="1"/>
  <c r="H82" i="1"/>
  <c r="I82" i="1"/>
  <c r="J82" i="1"/>
  <c r="K82" i="1"/>
  <c r="L82" i="1"/>
  <c r="M82" i="1"/>
  <c r="N82" i="1"/>
  <c r="O82" i="1"/>
  <c r="P82" i="1"/>
  <c r="Q82" i="1"/>
  <c r="R82" i="1"/>
  <c r="S82" i="1"/>
  <c r="T82" i="1"/>
  <c r="U82" i="1"/>
  <c r="V82" i="1"/>
  <c r="W82" i="1"/>
  <c r="X82" i="1"/>
  <c r="Y82" i="1"/>
  <c r="Z82" i="1"/>
  <c r="AA82" i="1"/>
  <c r="AB82" i="1"/>
  <c r="E83" i="1"/>
  <c r="F83" i="1"/>
  <c r="G83" i="1"/>
  <c r="H83" i="1"/>
  <c r="I83" i="1"/>
  <c r="J83" i="1"/>
  <c r="K83" i="1"/>
  <c r="L83" i="1"/>
  <c r="M83" i="1"/>
  <c r="N83" i="1"/>
  <c r="O83" i="1"/>
  <c r="P83" i="1"/>
  <c r="Q83" i="1"/>
  <c r="R83" i="1"/>
  <c r="S83" i="1"/>
  <c r="T83" i="1"/>
  <c r="U83" i="1"/>
  <c r="V83" i="1"/>
  <c r="W83" i="1"/>
  <c r="X83" i="1"/>
  <c r="Y83" i="1"/>
  <c r="Z83" i="1"/>
  <c r="AA83" i="1"/>
  <c r="AB83" i="1"/>
  <c r="E84" i="1"/>
  <c r="F84" i="1"/>
  <c r="G84" i="1"/>
  <c r="H84" i="1"/>
  <c r="I84" i="1"/>
  <c r="J84" i="1"/>
  <c r="K84" i="1"/>
  <c r="L84" i="1"/>
  <c r="M84" i="1"/>
  <c r="N84" i="1"/>
  <c r="O84" i="1"/>
  <c r="P84" i="1"/>
  <c r="Q84" i="1"/>
  <c r="R84" i="1"/>
  <c r="S84" i="1"/>
  <c r="T84" i="1"/>
  <c r="U84" i="1"/>
  <c r="V84" i="1"/>
  <c r="W84" i="1"/>
  <c r="X84" i="1"/>
  <c r="Y84" i="1"/>
  <c r="Z84" i="1"/>
  <c r="AA84" i="1"/>
  <c r="AB84" i="1"/>
  <c r="E85" i="1"/>
  <c r="F85" i="1"/>
  <c r="G85" i="1"/>
  <c r="H85" i="1"/>
  <c r="I85" i="1"/>
  <c r="J85" i="1"/>
  <c r="K85" i="1"/>
  <c r="L85" i="1"/>
  <c r="M85" i="1"/>
  <c r="N85" i="1"/>
  <c r="O85" i="1"/>
  <c r="P85" i="1"/>
  <c r="Q85" i="1"/>
  <c r="R85" i="1"/>
  <c r="S85" i="1"/>
  <c r="T85" i="1"/>
  <c r="U85" i="1"/>
  <c r="V85" i="1"/>
  <c r="W85" i="1"/>
  <c r="X85" i="1"/>
  <c r="Y85" i="1"/>
  <c r="Z85" i="1"/>
  <c r="AA85" i="1"/>
  <c r="AB85" i="1"/>
  <c r="E86" i="1"/>
  <c r="F86" i="1"/>
  <c r="G86" i="1"/>
  <c r="H86" i="1"/>
  <c r="I86" i="1"/>
  <c r="J86" i="1"/>
  <c r="K86" i="1"/>
  <c r="L86" i="1"/>
  <c r="M86" i="1"/>
  <c r="N86" i="1"/>
  <c r="O86" i="1"/>
  <c r="P86" i="1"/>
  <c r="Q86" i="1"/>
  <c r="R86" i="1"/>
  <c r="S86" i="1"/>
  <c r="T86" i="1"/>
  <c r="U86" i="1"/>
  <c r="V86" i="1"/>
  <c r="W86" i="1"/>
  <c r="X86" i="1"/>
  <c r="Y86" i="1"/>
  <c r="Z86" i="1"/>
  <c r="AA86" i="1"/>
  <c r="AB86" i="1"/>
  <c r="E87" i="1"/>
  <c r="F87" i="1"/>
  <c r="G87" i="1"/>
  <c r="H87" i="1"/>
  <c r="I87" i="1"/>
  <c r="J87" i="1"/>
  <c r="K87" i="1"/>
  <c r="L87" i="1"/>
  <c r="M87" i="1"/>
  <c r="N87" i="1"/>
  <c r="O87" i="1"/>
  <c r="P87" i="1"/>
  <c r="Q87" i="1"/>
  <c r="R87" i="1"/>
  <c r="S87" i="1"/>
  <c r="T87" i="1"/>
  <c r="U87" i="1"/>
  <c r="V87" i="1"/>
  <c r="W87" i="1"/>
  <c r="X87" i="1"/>
  <c r="Y87" i="1"/>
  <c r="Z87" i="1"/>
  <c r="AA87" i="1"/>
  <c r="AB87" i="1"/>
  <c r="E88" i="1"/>
  <c r="F88" i="1"/>
  <c r="G88" i="1"/>
  <c r="H88" i="1"/>
  <c r="I88" i="1"/>
  <c r="J88" i="1"/>
  <c r="K88" i="1"/>
  <c r="L88" i="1"/>
  <c r="M88" i="1"/>
  <c r="N88" i="1"/>
  <c r="O88" i="1"/>
  <c r="P88" i="1"/>
  <c r="Q88" i="1"/>
  <c r="R88" i="1"/>
  <c r="S88" i="1"/>
  <c r="T88" i="1"/>
  <c r="U88" i="1"/>
  <c r="V88" i="1"/>
  <c r="W88" i="1"/>
  <c r="X88" i="1"/>
  <c r="Y88" i="1"/>
  <c r="Z88" i="1"/>
  <c r="AA88" i="1"/>
  <c r="AB88" i="1"/>
  <c r="E89" i="1"/>
  <c r="F89" i="1"/>
  <c r="G89" i="1"/>
  <c r="H89" i="1"/>
  <c r="I89" i="1"/>
  <c r="J89" i="1"/>
  <c r="K89" i="1"/>
  <c r="L89" i="1"/>
  <c r="M89" i="1"/>
  <c r="N89" i="1"/>
  <c r="O89" i="1"/>
  <c r="P89" i="1"/>
  <c r="Q89" i="1"/>
  <c r="R89" i="1"/>
  <c r="S89" i="1"/>
  <c r="T89" i="1"/>
  <c r="U89" i="1"/>
  <c r="V89" i="1"/>
  <c r="W89" i="1"/>
  <c r="X89" i="1"/>
  <c r="Y89" i="1"/>
  <c r="Z89" i="1"/>
  <c r="AA89" i="1"/>
  <c r="AB89" i="1"/>
  <c r="D71" i="1"/>
  <c r="D72" i="1"/>
  <c r="D73" i="1"/>
  <c r="D74" i="1"/>
  <c r="D75" i="1"/>
  <c r="D76" i="1"/>
  <c r="D77" i="1"/>
  <c r="D78" i="1"/>
  <c r="D79" i="1"/>
  <c r="D80" i="1"/>
  <c r="D81" i="1"/>
  <c r="D82" i="1"/>
  <c r="D83" i="1"/>
  <c r="D84" i="1"/>
  <c r="D85" i="1"/>
  <c r="D86" i="1"/>
  <c r="D87" i="1"/>
  <c r="D88" i="1"/>
  <c r="D89" i="1"/>
  <c r="E20" i="1"/>
  <c r="F20" i="1"/>
  <c r="G20" i="1"/>
  <c r="H20" i="1"/>
  <c r="I20" i="1"/>
  <c r="J20" i="1"/>
  <c r="K20" i="1"/>
  <c r="L20" i="1"/>
  <c r="M20" i="1"/>
  <c r="N20" i="1"/>
  <c r="O20" i="1"/>
  <c r="P20" i="1"/>
  <c r="Q20" i="1"/>
  <c r="R20" i="1"/>
  <c r="S20" i="1"/>
  <c r="T20" i="1"/>
  <c r="U20" i="1"/>
  <c r="V20" i="1"/>
  <c r="W20" i="1"/>
  <c r="X20" i="1"/>
  <c r="Y20" i="1"/>
  <c r="Z20" i="1"/>
  <c r="AA20" i="1"/>
  <c r="AB20" i="1"/>
  <c r="E21" i="1"/>
  <c r="F21" i="1"/>
  <c r="G21" i="1"/>
  <c r="H21" i="1"/>
  <c r="I21" i="1"/>
  <c r="J21" i="1"/>
  <c r="K21" i="1"/>
  <c r="L21" i="1"/>
  <c r="M21" i="1"/>
  <c r="N21" i="1"/>
  <c r="O21" i="1"/>
  <c r="P21" i="1"/>
  <c r="Q21" i="1"/>
  <c r="R21" i="1"/>
  <c r="S21" i="1"/>
  <c r="T21" i="1"/>
  <c r="U21" i="1"/>
  <c r="V21" i="1"/>
  <c r="W21" i="1"/>
  <c r="X21" i="1"/>
  <c r="Y21" i="1"/>
  <c r="Z21" i="1"/>
  <c r="AA21" i="1"/>
  <c r="AB21" i="1"/>
  <c r="E22" i="1"/>
  <c r="F22" i="1"/>
  <c r="G22" i="1"/>
  <c r="H22" i="1"/>
  <c r="I22" i="1"/>
  <c r="J22" i="1"/>
  <c r="K22" i="1"/>
  <c r="L22" i="1"/>
  <c r="M22" i="1"/>
  <c r="N22" i="1"/>
  <c r="O22" i="1"/>
  <c r="P22" i="1"/>
  <c r="Q22" i="1"/>
  <c r="R22" i="1"/>
  <c r="S22" i="1"/>
  <c r="T22" i="1"/>
  <c r="U22" i="1"/>
  <c r="V22" i="1"/>
  <c r="W22" i="1"/>
  <c r="X22" i="1"/>
  <c r="Y22" i="1"/>
  <c r="Z22" i="1"/>
  <c r="AA22" i="1"/>
  <c r="AB22" i="1"/>
  <c r="E23" i="1"/>
  <c r="F23" i="1"/>
  <c r="G23" i="1"/>
  <c r="H23" i="1"/>
  <c r="I23" i="1"/>
  <c r="J23" i="1"/>
  <c r="K23" i="1"/>
  <c r="L23" i="1"/>
  <c r="M23" i="1"/>
  <c r="N23" i="1"/>
  <c r="O23" i="1"/>
  <c r="P23" i="1"/>
  <c r="Q23" i="1"/>
  <c r="R23" i="1"/>
  <c r="S23" i="1"/>
  <c r="T23" i="1"/>
  <c r="U23" i="1"/>
  <c r="V23" i="1"/>
  <c r="W23" i="1"/>
  <c r="X23" i="1"/>
  <c r="Y23" i="1"/>
  <c r="Z23" i="1"/>
  <c r="AA23" i="1"/>
  <c r="AB23" i="1"/>
  <c r="E24" i="1"/>
  <c r="F24" i="1"/>
  <c r="G24" i="1"/>
  <c r="H24" i="1"/>
  <c r="I24" i="1"/>
  <c r="J24" i="1"/>
  <c r="K24" i="1"/>
  <c r="L24" i="1"/>
  <c r="M24" i="1"/>
  <c r="N24" i="1"/>
  <c r="O24" i="1"/>
  <c r="P24" i="1"/>
  <c r="Q24" i="1"/>
  <c r="R24" i="1"/>
  <c r="S24" i="1"/>
  <c r="T24" i="1"/>
  <c r="U24" i="1"/>
  <c r="V24" i="1"/>
  <c r="W24" i="1"/>
  <c r="X24" i="1"/>
  <c r="Y24" i="1"/>
  <c r="Z24" i="1"/>
  <c r="AA24" i="1"/>
  <c r="AB24" i="1"/>
  <c r="E25" i="1"/>
  <c r="F25" i="1"/>
  <c r="G25" i="1"/>
  <c r="H25" i="1"/>
  <c r="I25" i="1"/>
  <c r="J25" i="1"/>
  <c r="K25" i="1"/>
  <c r="L25" i="1"/>
  <c r="M25" i="1"/>
  <c r="N25" i="1"/>
  <c r="O25" i="1"/>
  <c r="P25" i="1"/>
  <c r="Q25" i="1"/>
  <c r="R25" i="1"/>
  <c r="S25" i="1"/>
  <c r="T25" i="1"/>
  <c r="U25" i="1"/>
  <c r="V25" i="1"/>
  <c r="W25" i="1"/>
  <c r="X25" i="1"/>
  <c r="Y25" i="1"/>
  <c r="Z25" i="1"/>
  <c r="AA25" i="1"/>
  <c r="AB25" i="1"/>
  <c r="E26" i="1"/>
  <c r="F26" i="1"/>
  <c r="G26" i="1"/>
  <c r="H26" i="1"/>
  <c r="I26" i="1"/>
  <c r="J26" i="1"/>
  <c r="K26" i="1"/>
  <c r="L26" i="1"/>
  <c r="M26" i="1"/>
  <c r="N26" i="1"/>
  <c r="O26" i="1"/>
  <c r="P26" i="1"/>
  <c r="Q26" i="1"/>
  <c r="R26" i="1"/>
  <c r="S26" i="1"/>
  <c r="T26" i="1"/>
  <c r="U26" i="1"/>
  <c r="V26" i="1"/>
  <c r="W26" i="1"/>
  <c r="X26" i="1"/>
  <c r="Y26" i="1"/>
  <c r="Z26" i="1"/>
  <c r="AA26" i="1"/>
  <c r="AB26" i="1"/>
  <c r="E27" i="1"/>
  <c r="F27" i="1"/>
  <c r="G27" i="1"/>
  <c r="H27" i="1"/>
  <c r="I27" i="1"/>
  <c r="J27" i="1"/>
  <c r="K27" i="1"/>
  <c r="L27" i="1"/>
  <c r="M27" i="1"/>
  <c r="N27" i="1"/>
  <c r="O27" i="1"/>
  <c r="P27" i="1"/>
  <c r="Q27" i="1"/>
  <c r="R27" i="1"/>
  <c r="S27" i="1"/>
  <c r="T27" i="1"/>
  <c r="U27" i="1"/>
  <c r="V27" i="1"/>
  <c r="W27" i="1"/>
  <c r="X27" i="1"/>
  <c r="Y27" i="1"/>
  <c r="Z27" i="1"/>
  <c r="AA27" i="1"/>
  <c r="AB27" i="1"/>
  <c r="E28" i="1"/>
  <c r="F28" i="1"/>
  <c r="G28" i="1"/>
  <c r="H28" i="1"/>
  <c r="I28" i="1"/>
  <c r="J28" i="1"/>
  <c r="K28" i="1"/>
  <c r="L28" i="1"/>
  <c r="M28" i="1"/>
  <c r="N28" i="1"/>
  <c r="O28" i="1"/>
  <c r="P28" i="1"/>
  <c r="Q28" i="1"/>
  <c r="R28" i="1"/>
  <c r="S28" i="1"/>
  <c r="T28" i="1"/>
  <c r="U28" i="1"/>
  <c r="V28" i="1"/>
  <c r="W28" i="1"/>
  <c r="X28" i="1"/>
  <c r="Y28" i="1"/>
  <c r="Z28" i="1"/>
  <c r="AA28" i="1"/>
  <c r="AB28" i="1"/>
  <c r="E29" i="1"/>
  <c r="F29" i="1"/>
  <c r="G29" i="1"/>
  <c r="H29" i="1"/>
  <c r="I29" i="1"/>
  <c r="J29" i="1"/>
  <c r="K29" i="1"/>
  <c r="L29" i="1"/>
  <c r="M29" i="1"/>
  <c r="N29" i="1"/>
  <c r="O29" i="1"/>
  <c r="P29" i="1"/>
  <c r="Q29" i="1"/>
  <c r="R29" i="1"/>
  <c r="S29" i="1"/>
  <c r="T29" i="1"/>
  <c r="U29" i="1"/>
  <c r="V29" i="1"/>
  <c r="W29" i="1"/>
  <c r="X29" i="1"/>
  <c r="Y29" i="1"/>
  <c r="Z29" i="1"/>
  <c r="AA29" i="1"/>
  <c r="AB29" i="1"/>
  <c r="E30" i="1"/>
  <c r="F30" i="1"/>
  <c r="G30" i="1"/>
  <c r="H30" i="1"/>
  <c r="I30" i="1"/>
  <c r="J30" i="1"/>
  <c r="K30" i="1"/>
  <c r="L30" i="1"/>
  <c r="M30" i="1"/>
  <c r="N30" i="1"/>
  <c r="O30" i="1"/>
  <c r="P30" i="1"/>
  <c r="Q30" i="1"/>
  <c r="R30" i="1"/>
  <c r="S30" i="1"/>
  <c r="T30" i="1"/>
  <c r="U30" i="1"/>
  <c r="V30" i="1"/>
  <c r="W30" i="1"/>
  <c r="X30" i="1"/>
  <c r="Y30" i="1"/>
  <c r="Z30" i="1"/>
  <c r="AA30" i="1"/>
  <c r="AB30" i="1"/>
  <c r="E31" i="1"/>
  <c r="F31" i="1"/>
  <c r="G31" i="1"/>
  <c r="H31" i="1"/>
  <c r="I31" i="1"/>
  <c r="J31" i="1"/>
  <c r="K31" i="1"/>
  <c r="L31" i="1"/>
  <c r="M31" i="1"/>
  <c r="N31" i="1"/>
  <c r="O31" i="1"/>
  <c r="P31" i="1"/>
  <c r="Q31" i="1"/>
  <c r="R31" i="1"/>
  <c r="S31" i="1"/>
  <c r="T31" i="1"/>
  <c r="U31" i="1"/>
  <c r="V31" i="1"/>
  <c r="W31" i="1"/>
  <c r="X31" i="1"/>
  <c r="Y31" i="1"/>
  <c r="Z31" i="1"/>
  <c r="AA31" i="1"/>
  <c r="AB31" i="1"/>
  <c r="E32" i="1"/>
  <c r="F32" i="1"/>
  <c r="G32" i="1"/>
  <c r="H32" i="1"/>
  <c r="I32" i="1"/>
  <c r="J32" i="1"/>
  <c r="K32" i="1"/>
  <c r="L32" i="1"/>
  <c r="M32" i="1"/>
  <c r="N32" i="1"/>
  <c r="O32" i="1"/>
  <c r="P32" i="1"/>
  <c r="Q32" i="1"/>
  <c r="R32" i="1"/>
  <c r="S32" i="1"/>
  <c r="T32" i="1"/>
  <c r="U32" i="1"/>
  <c r="V32" i="1"/>
  <c r="W32" i="1"/>
  <c r="X32" i="1"/>
  <c r="Y32" i="1"/>
  <c r="Z32" i="1"/>
  <c r="AA32" i="1"/>
  <c r="AB32" i="1"/>
  <c r="E33" i="1"/>
  <c r="F33" i="1"/>
  <c r="G33" i="1"/>
  <c r="H33" i="1"/>
  <c r="I33" i="1"/>
  <c r="J33" i="1"/>
  <c r="K33" i="1"/>
  <c r="L33" i="1"/>
  <c r="M33" i="1"/>
  <c r="N33" i="1"/>
  <c r="O33" i="1"/>
  <c r="P33" i="1"/>
  <c r="Q33" i="1"/>
  <c r="R33" i="1"/>
  <c r="S33" i="1"/>
  <c r="T33" i="1"/>
  <c r="U33" i="1"/>
  <c r="V33" i="1"/>
  <c r="W33" i="1"/>
  <c r="X33" i="1"/>
  <c r="Y33" i="1"/>
  <c r="Z33" i="1"/>
  <c r="AA33" i="1"/>
  <c r="AB33" i="1"/>
  <c r="E34" i="1"/>
  <c r="F34" i="1"/>
  <c r="G34" i="1"/>
  <c r="H34" i="1"/>
  <c r="I34" i="1"/>
  <c r="J34" i="1"/>
  <c r="K34" i="1"/>
  <c r="L34" i="1"/>
  <c r="M34" i="1"/>
  <c r="N34" i="1"/>
  <c r="O34" i="1"/>
  <c r="P34" i="1"/>
  <c r="Q34" i="1"/>
  <c r="R34" i="1"/>
  <c r="S34" i="1"/>
  <c r="T34" i="1"/>
  <c r="U34" i="1"/>
  <c r="V34" i="1"/>
  <c r="W34" i="1"/>
  <c r="X34" i="1"/>
  <c r="Y34" i="1"/>
  <c r="Z34" i="1"/>
  <c r="AA34" i="1"/>
  <c r="AB34" i="1"/>
  <c r="E35" i="1"/>
  <c r="F35" i="1"/>
  <c r="G35" i="1"/>
  <c r="H35" i="1"/>
  <c r="I35" i="1"/>
  <c r="J35" i="1"/>
  <c r="K35" i="1"/>
  <c r="L35" i="1"/>
  <c r="M35" i="1"/>
  <c r="N35" i="1"/>
  <c r="O35" i="1"/>
  <c r="P35" i="1"/>
  <c r="Q35" i="1"/>
  <c r="R35" i="1"/>
  <c r="S35" i="1"/>
  <c r="T35" i="1"/>
  <c r="U35" i="1"/>
  <c r="V35" i="1"/>
  <c r="W35" i="1"/>
  <c r="X35" i="1"/>
  <c r="Y35" i="1"/>
  <c r="Z35" i="1"/>
  <c r="AA35" i="1"/>
  <c r="AB35" i="1"/>
  <c r="E36" i="1"/>
  <c r="F36" i="1"/>
  <c r="G36" i="1"/>
  <c r="H36" i="1"/>
  <c r="I36" i="1"/>
  <c r="J36" i="1"/>
  <c r="K36" i="1"/>
  <c r="L36" i="1"/>
  <c r="M36" i="1"/>
  <c r="N36" i="1"/>
  <c r="O36" i="1"/>
  <c r="P36" i="1"/>
  <c r="Q36" i="1"/>
  <c r="R36" i="1"/>
  <c r="S36" i="1"/>
  <c r="T36" i="1"/>
  <c r="U36" i="1"/>
  <c r="V36" i="1"/>
  <c r="W36" i="1"/>
  <c r="X36" i="1"/>
  <c r="Y36" i="1"/>
  <c r="Z36" i="1"/>
  <c r="AA36" i="1"/>
  <c r="AB36" i="1"/>
  <c r="E37" i="1"/>
  <c r="F37" i="1"/>
  <c r="G37" i="1"/>
  <c r="H37" i="1"/>
  <c r="I37" i="1"/>
  <c r="J37" i="1"/>
  <c r="K37" i="1"/>
  <c r="L37" i="1"/>
  <c r="M37" i="1"/>
  <c r="N37" i="1"/>
  <c r="O37" i="1"/>
  <c r="P37" i="1"/>
  <c r="Q37" i="1"/>
  <c r="R37" i="1"/>
  <c r="S37" i="1"/>
  <c r="T37" i="1"/>
  <c r="U37" i="1"/>
  <c r="V37" i="1"/>
  <c r="W37" i="1"/>
  <c r="X37" i="1"/>
  <c r="Y37" i="1"/>
  <c r="Z37" i="1"/>
  <c r="AA37" i="1"/>
  <c r="AB37" i="1"/>
  <c r="E38" i="1"/>
  <c r="F38" i="1"/>
  <c r="G38" i="1"/>
  <c r="H38" i="1"/>
  <c r="I38" i="1"/>
  <c r="J38" i="1"/>
  <c r="K38" i="1"/>
  <c r="L38" i="1"/>
  <c r="M38" i="1"/>
  <c r="N38" i="1"/>
  <c r="O38" i="1"/>
  <c r="P38" i="1"/>
  <c r="Q38" i="1"/>
  <c r="R38" i="1"/>
  <c r="S38" i="1"/>
  <c r="T38" i="1"/>
  <c r="U38" i="1"/>
  <c r="V38" i="1"/>
  <c r="W38" i="1"/>
  <c r="X38" i="1"/>
  <c r="Y38" i="1"/>
  <c r="Z38" i="1"/>
  <c r="AA38" i="1"/>
  <c r="AB38" i="1"/>
  <c r="E39" i="1"/>
  <c r="F39" i="1"/>
  <c r="G39" i="1"/>
  <c r="H39" i="1"/>
  <c r="I39" i="1"/>
  <c r="J39" i="1"/>
  <c r="K39" i="1"/>
  <c r="L39" i="1"/>
  <c r="M39" i="1"/>
  <c r="N39" i="1"/>
  <c r="O39" i="1"/>
  <c r="P39" i="1"/>
  <c r="Q39" i="1"/>
  <c r="R39" i="1"/>
  <c r="S39" i="1"/>
  <c r="T39" i="1"/>
  <c r="U39" i="1"/>
  <c r="V39" i="1"/>
  <c r="W39" i="1"/>
  <c r="X39" i="1"/>
  <c r="Y39" i="1"/>
  <c r="Z39" i="1"/>
  <c r="AA39" i="1"/>
  <c r="AB39" i="1"/>
  <c r="D21" i="1"/>
  <c r="D22" i="1"/>
  <c r="D23" i="1"/>
  <c r="D24" i="1"/>
  <c r="D25" i="1"/>
  <c r="D26" i="1"/>
  <c r="D27" i="1"/>
  <c r="D28" i="1"/>
  <c r="D29" i="1"/>
  <c r="D30" i="1"/>
  <c r="D31" i="1"/>
  <c r="D32" i="1"/>
  <c r="D33" i="1"/>
  <c r="D34" i="1"/>
  <c r="D35" i="1"/>
  <c r="D36" i="1"/>
  <c r="D37" i="1"/>
  <c r="D38" i="1"/>
  <c r="D39" i="1"/>
  <c r="D20" i="1"/>
  <c r="D825" i="1" l="1"/>
  <c r="D827" i="1"/>
  <c r="D835" i="1"/>
  <c r="D823" i="1"/>
  <c r="AA824" i="1"/>
  <c r="Z827" i="1"/>
  <c r="M828" i="1"/>
  <c r="K830" i="1"/>
  <c r="F831" i="1"/>
  <c r="AB833" i="1"/>
  <c r="X837" i="1"/>
  <c r="Z823" i="1"/>
  <c r="R823" i="1"/>
  <c r="J823" i="1"/>
  <c r="U824" i="1"/>
  <c r="M824" i="1"/>
  <c r="E824" i="1"/>
  <c r="Z825" i="1"/>
  <c r="R825" i="1"/>
  <c r="J825" i="1"/>
  <c r="V826" i="1"/>
  <c r="N826" i="1"/>
  <c r="F826" i="1"/>
  <c r="D833" i="1"/>
  <c r="AB827" i="1"/>
  <c r="T827" i="1"/>
  <c r="L827" i="1"/>
  <c r="W828" i="1"/>
  <c r="O828" i="1"/>
  <c r="G828" i="1"/>
  <c r="Z829" i="1"/>
  <c r="R829" i="1"/>
  <c r="J829" i="1"/>
  <c r="U830" i="1"/>
  <c r="M830" i="1"/>
  <c r="E830" i="1"/>
  <c r="X831" i="1"/>
  <c r="P831" i="1"/>
  <c r="H831" i="1"/>
  <c r="AA832" i="1"/>
  <c r="S832" i="1"/>
  <c r="K832" i="1"/>
  <c r="V833" i="1"/>
  <c r="N833" i="1"/>
  <c r="F833" i="1"/>
  <c r="Y834" i="1"/>
  <c r="Q834" i="1"/>
  <c r="I834" i="1"/>
  <c r="AB835" i="1"/>
  <c r="T835" i="1"/>
  <c r="L835" i="1"/>
  <c r="W836" i="1"/>
  <c r="O836" i="1"/>
  <c r="G836" i="1"/>
  <c r="Z837" i="1"/>
  <c r="R837" i="1"/>
  <c r="J837" i="1"/>
  <c r="D838" i="1"/>
  <c r="U838" i="1"/>
  <c r="M838" i="1"/>
  <c r="E838" i="1"/>
  <c r="X825" i="1"/>
  <c r="T826" i="1"/>
  <c r="R827" i="1"/>
  <c r="L833" i="1"/>
  <c r="H837" i="1"/>
  <c r="AA838" i="1"/>
  <c r="K838" i="1"/>
  <c r="Y823" i="1"/>
  <c r="Q823" i="1"/>
  <c r="I823" i="1"/>
  <c r="AB824" i="1"/>
  <c r="T824" i="1"/>
  <c r="L824" i="1"/>
  <c r="D824" i="1"/>
  <c r="Y825" i="1"/>
  <c r="Q825" i="1"/>
  <c r="I825" i="1"/>
  <c r="U826" i="1"/>
  <c r="M826" i="1"/>
  <c r="E826" i="1"/>
  <c r="D834" i="1"/>
  <c r="AA827" i="1"/>
  <c r="S827" i="1"/>
  <c r="K827" i="1"/>
  <c r="V828" i="1"/>
  <c r="N828" i="1"/>
  <c r="F828" i="1"/>
  <c r="Y829" i="1"/>
  <c r="Q829" i="1"/>
  <c r="I829" i="1"/>
  <c r="AB830" i="1"/>
  <c r="T830" i="1"/>
  <c r="L830" i="1"/>
  <c r="W831" i="1"/>
  <c r="O831" i="1"/>
  <c r="G831" i="1"/>
  <c r="Z832" i="1"/>
  <c r="R832" i="1"/>
  <c r="J832" i="1"/>
  <c r="U833" i="1"/>
  <c r="M833" i="1"/>
  <c r="E833" i="1"/>
  <c r="X834" i="1"/>
  <c r="P834" i="1"/>
  <c r="H834" i="1"/>
  <c r="AA835" i="1"/>
  <c r="S835" i="1"/>
  <c r="K835" i="1"/>
  <c r="V836" i="1"/>
  <c r="N836" i="1"/>
  <c r="F836" i="1"/>
  <c r="Y837" i="1"/>
  <c r="Q837" i="1"/>
  <c r="I837" i="1"/>
  <c r="AB838" i="1"/>
  <c r="T838" i="1"/>
  <c r="L838" i="1"/>
  <c r="H823" i="1"/>
  <c r="S824" i="1"/>
  <c r="V831" i="1"/>
  <c r="Y832" i="1"/>
  <c r="R835" i="1"/>
  <c r="W823" i="1"/>
  <c r="O823" i="1"/>
  <c r="G823" i="1"/>
  <c r="Z824" i="1"/>
  <c r="R824" i="1"/>
  <c r="J824" i="1"/>
  <c r="W825" i="1"/>
  <c r="O825" i="1"/>
  <c r="G825" i="1"/>
  <c r="AA826" i="1"/>
  <c r="S826" i="1"/>
  <c r="K826" i="1"/>
  <c r="D828" i="1"/>
  <c r="D836" i="1"/>
  <c r="Y827" i="1"/>
  <c r="Q827" i="1"/>
  <c r="I827" i="1"/>
  <c r="AB828" i="1"/>
  <c r="T828" i="1"/>
  <c r="L828" i="1"/>
  <c r="W829" i="1"/>
  <c r="O829" i="1"/>
  <c r="G829" i="1"/>
  <c r="Z830" i="1"/>
  <c r="R830" i="1"/>
  <c r="J830" i="1"/>
  <c r="U831" i="1"/>
  <c r="M831" i="1"/>
  <c r="E831" i="1"/>
  <c r="X832" i="1"/>
  <c r="P832" i="1"/>
  <c r="H832" i="1"/>
  <c r="AA833" i="1"/>
  <c r="S833" i="1"/>
  <c r="K833" i="1"/>
  <c r="V834" i="1"/>
  <c r="N834" i="1"/>
  <c r="F834" i="1"/>
  <c r="Y835" i="1"/>
  <c r="Q835" i="1"/>
  <c r="I835" i="1"/>
  <c r="AB836" i="1"/>
  <c r="T836" i="1"/>
  <c r="L836" i="1"/>
  <c r="W837" i="1"/>
  <c r="O837" i="1"/>
  <c r="G837" i="1"/>
  <c r="Z838" i="1"/>
  <c r="R838" i="1"/>
  <c r="J838" i="1"/>
  <c r="H825" i="1"/>
  <c r="L826" i="1"/>
  <c r="U828" i="1"/>
  <c r="X829" i="1"/>
  <c r="N831" i="1"/>
  <c r="Q832" i="1"/>
  <c r="T833" i="1"/>
  <c r="W834" i="1"/>
  <c r="J835" i="1"/>
  <c r="S838" i="1"/>
  <c r="V823" i="1"/>
  <c r="N823" i="1"/>
  <c r="F823" i="1"/>
  <c r="Y824" i="1"/>
  <c r="Q824" i="1"/>
  <c r="I824" i="1"/>
  <c r="V825" i="1"/>
  <c r="N825" i="1"/>
  <c r="F825" i="1"/>
  <c r="Z826" i="1"/>
  <c r="R826" i="1"/>
  <c r="J826" i="1"/>
  <c r="D829" i="1"/>
  <c r="D837" i="1"/>
  <c r="X827" i="1"/>
  <c r="P827" i="1"/>
  <c r="H827" i="1"/>
  <c r="AA828" i="1"/>
  <c r="S828" i="1"/>
  <c r="K828" i="1"/>
  <c r="V829" i="1"/>
  <c r="N829" i="1"/>
  <c r="F829" i="1"/>
  <c r="Y830" i="1"/>
  <c r="Q830" i="1"/>
  <c r="I830" i="1"/>
  <c r="AB831" i="1"/>
  <c r="T831" i="1"/>
  <c r="L831" i="1"/>
  <c r="W832" i="1"/>
  <c r="O832" i="1"/>
  <c r="G832" i="1"/>
  <c r="Z833" i="1"/>
  <c r="R833" i="1"/>
  <c r="J833" i="1"/>
  <c r="U834" i="1"/>
  <c r="M834" i="1"/>
  <c r="E834" i="1"/>
  <c r="X835" i="1"/>
  <c r="P835" i="1"/>
  <c r="H835" i="1"/>
  <c r="AA836" i="1"/>
  <c r="S836" i="1"/>
  <c r="K836" i="1"/>
  <c r="V837" i="1"/>
  <c r="N837" i="1"/>
  <c r="F837" i="1"/>
  <c r="Y838" i="1"/>
  <c r="Q838" i="1"/>
  <c r="I838" i="1"/>
  <c r="J827" i="1"/>
  <c r="P829" i="1"/>
  <c r="S830" i="1"/>
  <c r="I832" i="1"/>
  <c r="G834" i="1"/>
  <c r="U836" i="1"/>
  <c r="U823" i="1"/>
  <c r="M823" i="1"/>
  <c r="E823" i="1"/>
  <c r="X824" i="1"/>
  <c r="P824" i="1"/>
  <c r="H824" i="1"/>
  <c r="U825" i="1"/>
  <c r="M825" i="1"/>
  <c r="E825" i="1"/>
  <c r="Y826" i="1"/>
  <c r="Q826" i="1"/>
  <c r="I826" i="1"/>
  <c r="D830" i="1"/>
  <c r="W827" i="1"/>
  <c r="O827" i="1"/>
  <c r="G827" i="1"/>
  <c r="Z828" i="1"/>
  <c r="R828" i="1"/>
  <c r="J828" i="1"/>
  <c r="U829" i="1"/>
  <c r="M829" i="1"/>
  <c r="E829" i="1"/>
  <c r="X830" i="1"/>
  <c r="P830" i="1"/>
  <c r="H830" i="1"/>
  <c r="AA831" i="1"/>
  <c r="S831" i="1"/>
  <c r="K831" i="1"/>
  <c r="V832" i="1"/>
  <c r="N832" i="1"/>
  <c r="F832" i="1"/>
  <c r="Y833" i="1"/>
  <c r="Q833" i="1"/>
  <c r="I833" i="1"/>
  <c r="AB834" i="1"/>
  <c r="T834" i="1"/>
  <c r="L834" i="1"/>
  <c r="W835" i="1"/>
  <c r="O835" i="1"/>
  <c r="G835" i="1"/>
  <c r="Z836" i="1"/>
  <c r="R836" i="1"/>
  <c r="J836" i="1"/>
  <c r="U837" i="1"/>
  <c r="M837" i="1"/>
  <c r="E837" i="1"/>
  <c r="X838" i="1"/>
  <c r="P838" i="1"/>
  <c r="H838" i="1"/>
  <c r="X823" i="1"/>
  <c r="K824" i="1"/>
  <c r="P825" i="1"/>
  <c r="AA830" i="1"/>
  <c r="O834" i="1"/>
  <c r="M836" i="1"/>
  <c r="P837" i="1"/>
  <c r="AB823" i="1"/>
  <c r="T823" i="1"/>
  <c r="L823" i="1"/>
  <c r="W824" i="1"/>
  <c r="O824" i="1"/>
  <c r="G824" i="1"/>
  <c r="AB825" i="1"/>
  <c r="T825" i="1"/>
  <c r="L825" i="1"/>
  <c r="D826" i="1"/>
  <c r="X826" i="1"/>
  <c r="P826" i="1"/>
  <c r="H826" i="1"/>
  <c r="D831" i="1"/>
  <c r="V827" i="1"/>
  <c r="N827" i="1"/>
  <c r="F827" i="1"/>
  <c r="Y828" i="1"/>
  <c r="Q828" i="1"/>
  <c r="I828" i="1"/>
  <c r="AB829" i="1"/>
  <c r="T829" i="1"/>
  <c r="L829" i="1"/>
  <c r="W830" i="1"/>
  <c r="O830" i="1"/>
  <c r="G830" i="1"/>
  <c r="Z831" i="1"/>
  <c r="R831" i="1"/>
  <c r="J831" i="1"/>
  <c r="U832" i="1"/>
  <c r="M832" i="1"/>
  <c r="E832" i="1"/>
  <c r="X833" i="1"/>
  <c r="P833" i="1"/>
  <c r="H833" i="1"/>
  <c r="AA834" i="1"/>
  <c r="S834" i="1"/>
  <c r="K834" i="1"/>
  <c r="V835" i="1"/>
  <c r="N835" i="1"/>
  <c r="F835" i="1"/>
  <c r="Y836" i="1"/>
  <c r="Q836" i="1"/>
  <c r="I836" i="1"/>
  <c r="AB837" i="1"/>
  <c r="T837" i="1"/>
  <c r="L837" i="1"/>
  <c r="W838" i="1"/>
  <c r="O838" i="1"/>
  <c r="G838" i="1"/>
  <c r="P823" i="1"/>
  <c r="AB826" i="1"/>
  <c r="E828" i="1"/>
  <c r="H829" i="1"/>
  <c r="Z835" i="1"/>
  <c r="E836" i="1"/>
  <c r="AA823" i="1"/>
  <c r="S823" i="1"/>
  <c r="K823" i="1"/>
  <c r="V824" i="1"/>
  <c r="N824" i="1"/>
  <c r="F824" i="1"/>
  <c r="AA825" i="1"/>
  <c r="S825" i="1"/>
  <c r="K825" i="1"/>
  <c r="W826" i="1"/>
  <c r="O826" i="1"/>
  <c r="G826" i="1"/>
  <c r="D832" i="1"/>
  <c r="U827" i="1"/>
  <c r="M827" i="1"/>
  <c r="E827" i="1"/>
  <c r="X828" i="1"/>
  <c r="P828" i="1"/>
  <c r="H828" i="1"/>
  <c r="AA829" i="1"/>
  <c r="S829" i="1"/>
  <c r="K829" i="1"/>
  <c r="V830" i="1"/>
  <c r="N830" i="1"/>
  <c r="F830" i="1"/>
  <c r="Y831" i="1"/>
  <c r="Q831" i="1"/>
  <c r="I831" i="1"/>
  <c r="AB832" i="1"/>
  <c r="T832" i="1"/>
  <c r="L832" i="1"/>
  <c r="W833" i="1"/>
  <c r="O833" i="1"/>
  <c r="G833" i="1"/>
  <c r="Z834" i="1"/>
  <c r="R834" i="1"/>
  <c r="J834" i="1"/>
  <c r="U835" i="1"/>
  <c r="M835" i="1"/>
  <c r="E835" i="1"/>
  <c r="X836" i="1"/>
  <c r="P836" i="1"/>
  <c r="H836" i="1"/>
  <c r="AA837" i="1"/>
  <c r="S837" i="1"/>
  <c r="K837" i="1"/>
  <c r="V838" i="1"/>
  <c r="N838" i="1"/>
  <c r="F838" i="1"/>
  <c r="A89" i="10"/>
  <c r="C88" i="171"/>
  <c r="A64" i="163"/>
  <c r="A53" i="163"/>
  <c r="A51" i="163"/>
  <c r="A49" i="163"/>
  <c r="A47" i="163"/>
  <c r="A45" i="163"/>
  <c r="A43" i="163"/>
  <c r="A41" i="163"/>
  <c r="A39" i="163"/>
  <c r="A37" i="163"/>
  <c r="A67" i="163"/>
  <c r="A61" i="163"/>
  <c r="A58" i="163"/>
  <c r="A55" i="163"/>
  <c r="A66" i="163"/>
  <c r="A63" i="163"/>
  <c r="A60" i="163"/>
  <c r="A54" i="163"/>
  <c r="A52" i="163"/>
  <c r="A50" i="163"/>
  <c r="A48" i="163"/>
  <c r="A46" i="163"/>
  <c r="A44" i="163"/>
  <c r="A42" i="163"/>
  <c r="A40" i="163"/>
  <c r="A38" i="163"/>
  <c r="A36" i="163"/>
  <c r="A62" i="163"/>
  <c r="A68" i="163"/>
  <c r="A57" i="163"/>
  <c r="A56" i="163"/>
  <c r="A20" i="163"/>
  <c r="A59" i="163"/>
  <c r="A67" i="162"/>
  <c r="A61" i="162"/>
  <c r="A58" i="162"/>
  <c r="A55" i="162"/>
  <c r="A66" i="162"/>
  <c r="A63" i="162"/>
  <c r="A60" i="162"/>
  <c r="A54" i="162"/>
  <c r="A52" i="162"/>
  <c r="A50" i="162"/>
  <c r="A48" i="162"/>
  <c r="A46" i="162"/>
  <c r="A44" i="162"/>
  <c r="A42" i="162"/>
  <c r="A40" i="162"/>
  <c r="A38" i="162"/>
  <c r="A36" i="162"/>
  <c r="A65" i="163"/>
  <c r="A69" i="162"/>
  <c r="A65" i="162"/>
  <c r="A57" i="162"/>
  <c r="A20" i="162"/>
  <c r="A62" i="162"/>
  <c r="A68" i="162"/>
  <c r="A59" i="162"/>
  <c r="A56" i="162"/>
  <c r="A41" i="162"/>
  <c r="A64" i="161"/>
  <c r="A53" i="161"/>
  <c r="A51" i="161"/>
  <c r="A49" i="161"/>
  <c r="A47" i="161"/>
  <c r="A45" i="161"/>
  <c r="A43" i="161"/>
  <c r="A41" i="161"/>
  <c r="A39" i="161"/>
  <c r="A37" i="161"/>
  <c r="A47" i="162"/>
  <c r="A67" i="161"/>
  <c r="A61" i="161"/>
  <c r="A53" i="162"/>
  <c r="A37" i="162"/>
  <c r="A58" i="161"/>
  <c r="A55" i="161"/>
  <c r="A64" i="162"/>
  <c r="A43" i="162"/>
  <c r="A66" i="161"/>
  <c r="A63" i="161"/>
  <c r="A49" i="162"/>
  <c r="A60" i="161"/>
  <c r="A54" i="161"/>
  <c r="A52" i="161"/>
  <c r="A50" i="161"/>
  <c r="A48" i="161"/>
  <c r="A46" i="161"/>
  <c r="A44" i="161"/>
  <c r="A42" i="161"/>
  <c r="A40" i="161"/>
  <c r="A38" i="161"/>
  <c r="A36" i="161"/>
  <c r="A69" i="163"/>
  <c r="A45" i="162"/>
  <c r="A62" i="161"/>
  <c r="A51" i="162"/>
  <c r="A68" i="161"/>
  <c r="A59" i="161"/>
  <c r="A56" i="161"/>
  <c r="A39" i="162"/>
  <c r="A69" i="161"/>
  <c r="A20" i="161"/>
  <c r="A62" i="160"/>
  <c r="A68" i="160"/>
  <c r="A59" i="160"/>
  <c r="A56" i="160"/>
  <c r="A64" i="160"/>
  <c r="A53" i="160"/>
  <c r="A51" i="160"/>
  <c r="A49" i="160"/>
  <c r="A47" i="160"/>
  <c r="A45" i="160"/>
  <c r="A43" i="160"/>
  <c r="A41" i="160"/>
  <c r="A39" i="160"/>
  <c r="A37" i="160"/>
  <c r="A67" i="160"/>
  <c r="A61" i="160"/>
  <c r="A58" i="160"/>
  <c r="A55" i="160"/>
  <c r="A60" i="160"/>
  <c r="A54" i="160"/>
  <c r="A52" i="160"/>
  <c r="A50" i="160"/>
  <c r="A48" i="160"/>
  <c r="A46" i="160"/>
  <c r="A44" i="160"/>
  <c r="A42" i="160"/>
  <c r="A40" i="160"/>
  <c r="A38" i="160"/>
  <c r="A36" i="160"/>
  <c r="A68" i="159"/>
  <c r="A59" i="159"/>
  <c r="A56" i="159"/>
  <c r="A65" i="160"/>
  <c r="A64" i="159"/>
  <c r="A53" i="159"/>
  <c r="A51" i="159"/>
  <c r="A49" i="159"/>
  <c r="A47" i="159"/>
  <c r="A45" i="159"/>
  <c r="A43" i="159"/>
  <c r="A41" i="159"/>
  <c r="A39" i="159"/>
  <c r="A37" i="159"/>
  <c r="A67" i="159"/>
  <c r="A61" i="159"/>
  <c r="A69" i="160"/>
  <c r="A58" i="159"/>
  <c r="A55" i="159"/>
  <c r="A63" i="160"/>
  <c r="A66" i="159"/>
  <c r="A63" i="159"/>
  <c r="A57" i="160"/>
  <c r="A60" i="159"/>
  <c r="A54" i="159"/>
  <c r="A52" i="159"/>
  <c r="A50" i="159"/>
  <c r="A48" i="159"/>
  <c r="A46" i="159"/>
  <c r="A44" i="159"/>
  <c r="A42" i="159"/>
  <c r="A40" i="159"/>
  <c r="A38" i="159"/>
  <c r="A36" i="159"/>
  <c r="A65" i="161"/>
  <c r="A20" i="160"/>
  <c r="A57" i="161"/>
  <c r="A65" i="159"/>
  <c r="A20" i="159"/>
  <c r="A69" i="159"/>
  <c r="A62" i="159"/>
  <c r="A66" i="158"/>
  <c r="A63" i="158"/>
  <c r="A65" i="158"/>
  <c r="A62" i="158"/>
  <c r="A56" i="158"/>
  <c r="A62" i="157"/>
  <c r="A57" i="159"/>
  <c r="A69" i="158"/>
  <c r="A59" i="158"/>
  <c r="A53" i="158"/>
  <c r="A51" i="158"/>
  <c r="A49" i="158"/>
  <c r="A47" i="158"/>
  <c r="A45" i="158"/>
  <c r="A43" i="158"/>
  <c r="A41" i="158"/>
  <c r="A39" i="158"/>
  <c r="A37" i="158"/>
  <c r="A68" i="157"/>
  <c r="A59" i="157"/>
  <c r="A56" i="157"/>
  <c r="A64" i="157"/>
  <c r="A53" i="157"/>
  <c r="A51" i="157"/>
  <c r="A49" i="157"/>
  <c r="A47" i="157"/>
  <c r="A45" i="157"/>
  <c r="A43" i="157"/>
  <c r="A41" i="157"/>
  <c r="A39" i="157"/>
  <c r="A37" i="157"/>
  <c r="A66" i="160"/>
  <c r="A68" i="158"/>
  <c r="A64" i="158"/>
  <c r="A61" i="158"/>
  <c r="A55" i="158"/>
  <c r="A67" i="157"/>
  <c r="A61" i="157"/>
  <c r="A58" i="158"/>
  <c r="A58" i="157"/>
  <c r="A55" i="157"/>
  <c r="A67" i="158"/>
  <c r="A54" i="158"/>
  <c r="A52" i="158"/>
  <c r="A50" i="158"/>
  <c r="A48" i="158"/>
  <c r="A46" i="158"/>
  <c r="A44" i="158"/>
  <c r="A42" i="158"/>
  <c r="A40" i="158"/>
  <c r="A38" i="158"/>
  <c r="A36" i="158"/>
  <c r="A66" i="157"/>
  <c r="A63" i="157"/>
  <c r="A60" i="158"/>
  <c r="A57" i="158"/>
  <c r="A20" i="158"/>
  <c r="A60" i="157"/>
  <c r="A54" i="157"/>
  <c r="A52" i="157"/>
  <c r="A50" i="157"/>
  <c r="A48" i="157"/>
  <c r="A46" i="157"/>
  <c r="A44" i="157"/>
  <c r="A42" i="157"/>
  <c r="A40" i="157"/>
  <c r="A38" i="157"/>
  <c r="A36" i="157"/>
  <c r="A69" i="156"/>
  <c r="A65" i="156"/>
  <c r="A57" i="156"/>
  <c r="A20" i="156"/>
  <c r="A65" i="157"/>
  <c r="A68" i="156"/>
  <c r="A64" i="156"/>
  <c r="A55" i="156"/>
  <c r="A67" i="155"/>
  <c r="A61" i="155"/>
  <c r="A61" i="156"/>
  <c r="A58" i="156"/>
  <c r="A58" i="155"/>
  <c r="A55" i="155"/>
  <c r="A57" i="157"/>
  <c r="A67" i="156"/>
  <c r="A54" i="156"/>
  <c r="A52" i="156"/>
  <c r="A50" i="156"/>
  <c r="A48" i="156"/>
  <c r="A46" i="156"/>
  <c r="A44" i="156"/>
  <c r="A42" i="156"/>
  <c r="A40" i="156"/>
  <c r="A38" i="156"/>
  <c r="A36" i="156"/>
  <c r="A66" i="155"/>
  <c r="A63" i="155"/>
  <c r="A69" i="157"/>
  <c r="A20" i="157"/>
  <c r="A63" i="156"/>
  <c r="A60" i="155"/>
  <c r="A54" i="155"/>
  <c r="A52" i="155"/>
  <c r="A50" i="155"/>
  <c r="A48" i="155"/>
  <c r="A46" i="155"/>
  <c r="A44" i="155"/>
  <c r="A42" i="155"/>
  <c r="A40" i="155"/>
  <c r="A38" i="155"/>
  <c r="A36" i="155"/>
  <c r="A66" i="156"/>
  <c r="A60" i="156"/>
  <c r="A69" i="155"/>
  <c r="A65" i="155"/>
  <c r="A57" i="155"/>
  <c r="A20" i="155"/>
  <c r="A56" i="156"/>
  <c r="A62" i="155"/>
  <c r="A62" i="156"/>
  <c r="A59" i="156"/>
  <c r="A53" i="156"/>
  <c r="A51" i="156"/>
  <c r="A49" i="156"/>
  <c r="A47" i="156"/>
  <c r="A45" i="156"/>
  <c r="A43" i="156"/>
  <c r="A41" i="156"/>
  <c r="A39" i="156"/>
  <c r="A37" i="156"/>
  <c r="A68" i="155"/>
  <c r="A59" i="155"/>
  <c r="A56" i="155"/>
  <c r="A45" i="155"/>
  <c r="A51" i="155"/>
  <c r="A41" i="155"/>
  <c r="A47" i="155"/>
  <c r="A53" i="155"/>
  <c r="A37" i="155"/>
  <c r="A64" i="155"/>
  <c r="A43" i="155"/>
  <c r="A49" i="155"/>
  <c r="A39" i="155"/>
  <c r="A21" i="163"/>
  <c r="A21" i="162"/>
  <c r="A21" i="160"/>
  <c r="A21" i="155"/>
  <c r="A21" i="157"/>
  <c r="A21" i="159"/>
  <c r="A21" i="161"/>
  <c r="A21" i="158"/>
  <c r="A21" i="156"/>
  <c r="A27" i="162"/>
  <c r="A27" i="157"/>
  <c r="A25" i="162"/>
  <c r="A25" i="160"/>
  <c r="A25" i="157"/>
  <c r="A33" i="162"/>
  <c r="A33" i="160"/>
  <c r="A33" i="157"/>
  <c r="A33" i="155"/>
  <c r="A24" i="162"/>
  <c r="A24" i="157"/>
  <c r="A35" i="160"/>
  <c r="A35" i="155"/>
  <c r="A27" i="159"/>
  <c r="A26" i="161"/>
  <c r="A24" i="161"/>
  <c r="A35" i="157"/>
  <c r="A23" i="157"/>
  <c r="A27" i="161"/>
  <c r="A25" i="159"/>
  <c r="A33" i="159"/>
  <c r="A24" i="156"/>
  <c r="A35" i="159"/>
  <c r="A23" i="159"/>
  <c r="A30" i="161"/>
  <c r="A26" i="156"/>
  <c r="A24" i="160"/>
  <c r="A23" i="161"/>
  <c r="A34" i="157"/>
  <c r="A22" i="160"/>
  <c r="A27" i="158"/>
  <c r="A26" i="162"/>
  <c r="A26" i="160"/>
  <c r="A26" i="157"/>
  <c r="A26" i="155"/>
  <c r="A25" i="158"/>
  <c r="A25" i="156"/>
  <c r="A33" i="161"/>
  <c r="A33" i="158"/>
  <c r="A33" i="156"/>
  <c r="A24" i="155"/>
  <c r="A35" i="163"/>
  <c r="A23" i="158"/>
  <c r="A23" i="156"/>
  <c r="A34" i="160"/>
  <c r="A34" i="159"/>
  <c r="A34" i="158"/>
  <c r="A30" i="160"/>
  <c r="A27" i="160"/>
  <c r="A27" i="156"/>
  <c r="A26" i="163"/>
  <c r="A26" i="159"/>
  <c r="A26" i="158"/>
  <c r="A25" i="163"/>
  <c r="A25" i="161"/>
  <c r="A33" i="163"/>
  <c r="A24" i="163"/>
  <c r="A24" i="158"/>
  <c r="A35" i="162"/>
  <c r="A35" i="158"/>
  <c r="A23" i="163"/>
  <c r="A34" i="163"/>
  <c r="A34" i="161"/>
  <c r="A34" i="155"/>
  <c r="A27" i="163"/>
  <c r="A27" i="155"/>
  <c r="A25" i="155"/>
  <c r="A24" i="159"/>
  <c r="A35" i="161"/>
  <c r="A35" i="156"/>
  <c r="A23" i="162"/>
  <c r="A23" i="160"/>
  <c r="A23" i="155"/>
  <c r="A34" i="162"/>
  <c r="A22" i="163"/>
  <c r="A32" i="161"/>
  <c r="A28" i="160"/>
  <c r="A22" i="159"/>
  <c r="A22" i="158"/>
  <c r="A32" i="160"/>
  <c r="A29" i="158"/>
  <c r="A31" i="158"/>
  <c r="A31" i="156"/>
  <c r="A30" i="157"/>
  <c r="A22" i="161"/>
  <c r="A32" i="163"/>
  <c r="A32" i="159"/>
  <c r="A32" i="158"/>
  <c r="A32" i="155"/>
  <c r="A29" i="163"/>
  <c r="A29" i="160"/>
  <c r="A29" i="156"/>
  <c r="A31" i="160"/>
  <c r="A28" i="163"/>
  <c r="A28" i="158"/>
  <c r="A28" i="155"/>
  <c r="A30" i="162"/>
  <c r="A22" i="155"/>
  <c r="A32" i="162"/>
  <c r="A29" i="155"/>
  <c r="A31" i="163"/>
  <c r="A31" i="161"/>
  <c r="A28" i="162"/>
  <c r="A34" i="156"/>
  <c r="A22" i="162"/>
  <c r="A29" i="162"/>
  <c r="A29" i="157"/>
  <c r="A31" i="162"/>
  <c r="A31" i="157"/>
  <c r="A31" i="155"/>
  <c r="A28" i="159"/>
  <c r="A30" i="158"/>
  <c r="A30" i="155"/>
  <c r="A29" i="159"/>
  <c r="A28" i="161"/>
  <c r="A30" i="156"/>
  <c r="A22" i="156"/>
  <c r="A32" i="157"/>
  <c r="A31" i="159"/>
  <c r="A30" i="163"/>
  <c r="A30" i="159"/>
  <c r="A22" i="157"/>
  <c r="A32" i="156"/>
  <c r="A29" i="161"/>
  <c r="A28" i="157"/>
  <c r="A28" i="156"/>
  <c r="A40" i="1"/>
  <c r="A44" i="1"/>
  <c r="A48" i="1"/>
  <c r="A52" i="1"/>
  <c r="A56" i="1"/>
  <c r="A60" i="1"/>
  <c r="A64" i="1"/>
  <c r="A68" i="1"/>
  <c r="A66" i="1"/>
  <c r="A39" i="1"/>
  <c r="A67" i="1"/>
  <c r="A46" i="1"/>
  <c r="A50" i="1"/>
  <c r="A62" i="1"/>
  <c r="A55" i="1"/>
  <c r="A63" i="1"/>
  <c r="A41" i="1"/>
  <c r="A45" i="1"/>
  <c r="A49" i="1"/>
  <c r="A53" i="1"/>
  <c r="A57" i="1"/>
  <c r="A61" i="1"/>
  <c r="A65" i="1"/>
  <c r="A69" i="1"/>
  <c r="A42" i="1"/>
  <c r="A54" i="1"/>
  <c r="A58" i="1"/>
  <c r="A43" i="1"/>
  <c r="A47" i="1"/>
  <c r="A51" i="1"/>
  <c r="A59" i="1"/>
  <c r="K158" i="19"/>
  <c r="AE21" i="19" l="1"/>
  <c r="A38" i="1"/>
  <c r="A30" i="1"/>
  <c r="A22" i="1"/>
  <c r="A37" i="1"/>
  <c r="A29" i="1"/>
  <c r="A21" i="1"/>
  <c r="A36" i="1"/>
  <c r="A28" i="1"/>
  <c r="A20" i="1"/>
  <c r="A35" i="1"/>
  <c r="A27" i="1"/>
  <c r="A23" i="1"/>
  <c r="A34" i="1"/>
  <c r="A26" i="1"/>
  <c r="A33" i="1"/>
  <c r="A25" i="1"/>
  <c r="A31" i="1"/>
  <c r="A32" i="1"/>
  <c r="A24" i="1"/>
  <c r="AE22" i="19" l="1"/>
  <c r="U81" i="21"/>
  <c r="T81" i="21"/>
  <c r="S81" i="21"/>
  <c r="R81" i="21"/>
  <c r="Q81" i="21"/>
  <c r="P81" i="21"/>
  <c r="O81" i="21"/>
  <c r="N81" i="21"/>
  <c r="M81" i="21"/>
  <c r="L81" i="21"/>
  <c r="K81" i="21"/>
  <c r="J81" i="21"/>
  <c r="I81" i="21"/>
  <c r="H81" i="21"/>
  <c r="G81" i="21"/>
  <c r="F81" i="21"/>
  <c r="E81" i="21"/>
  <c r="D81" i="21"/>
  <c r="C81" i="21"/>
  <c r="B81" i="21"/>
  <c r="U80" i="21"/>
  <c r="T80" i="21"/>
  <c r="S80" i="21"/>
  <c r="R80" i="21"/>
  <c r="Q80" i="21"/>
  <c r="P80" i="21"/>
  <c r="O80" i="21"/>
  <c r="N80" i="21"/>
  <c r="M80" i="21"/>
  <c r="L80" i="21"/>
  <c r="K80" i="21"/>
  <c r="J80" i="21"/>
  <c r="I80" i="21"/>
  <c r="H80" i="21"/>
  <c r="G80" i="21"/>
  <c r="F80" i="21"/>
  <c r="E80" i="21"/>
  <c r="D80" i="21"/>
  <c r="C80" i="21"/>
  <c r="B80" i="21"/>
  <c r="U79" i="21"/>
  <c r="T79" i="21"/>
  <c r="S79" i="21"/>
  <c r="R79" i="21"/>
  <c r="Q79" i="21"/>
  <c r="P79" i="21"/>
  <c r="O79" i="21"/>
  <c r="N79" i="21"/>
  <c r="M79" i="21"/>
  <c r="L79" i="21"/>
  <c r="K79" i="21"/>
  <c r="J79" i="21"/>
  <c r="I79" i="21"/>
  <c r="H79" i="21"/>
  <c r="G79" i="21"/>
  <c r="F79" i="21"/>
  <c r="E79" i="21"/>
  <c r="D79" i="21"/>
  <c r="B79" i="21"/>
  <c r="U78" i="21"/>
  <c r="T78" i="21"/>
  <c r="S78" i="21"/>
  <c r="R78" i="21"/>
  <c r="Q78" i="21"/>
  <c r="P78" i="21"/>
  <c r="O78" i="21"/>
  <c r="N78" i="21"/>
  <c r="M78" i="21"/>
  <c r="L78" i="21"/>
  <c r="K78" i="21"/>
  <c r="J78" i="21"/>
  <c r="I78" i="21"/>
  <c r="H78" i="21"/>
  <c r="G78" i="21"/>
  <c r="F78" i="21"/>
  <c r="E78" i="21"/>
  <c r="D78" i="21"/>
  <c r="C78" i="21"/>
  <c r="B78" i="21"/>
  <c r="U77" i="21"/>
  <c r="T77" i="21"/>
  <c r="S77" i="21"/>
  <c r="R77" i="21"/>
  <c r="Q77" i="21"/>
  <c r="P77" i="21"/>
  <c r="O77" i="21"/>
  <c r="N77" i="21"/>
  <c r="M77" i="21"/>
  <c r="L77" i="21"/>
  <c r="K77" i="21"/>
  <c r="J77" i="21"/>
  <c r="I77" i="21"/>
  <c r="H77" i="21"/>
  <c r="G77" i="21"/>
  <c r="F77" i="21"/>
  <c r="E77" i="21"/>
  <c r="D77" i="21"/>
  <c r="C77" i="21"/>
  <c r="B77" i="21"/>
  <c r="U76" i="21"/>
  <c r="T76" i="21"/>
  <c r="S76" i="21"/>
  <c r="R76" i="21"/>
  <c r="Q76" i="21"/>
  <c r="P76" i="21"/>
  <c r="O76" i="21"/>
  <c r="N76" i="21"/>
  <c r="M76" i="21"/>
  <c r="L76" i="21"/>
  <c r="K76" i="21"/>
  <c r="J76" i="21"/>
  <c r="I76" i="21"/>
  <c r="H76" i="21"/>
  <c r="G76" i="21"/>
  <c r="F76" i="21"/>
  <c r="E76" i="21"/>
  <c r="D76" i="21"/>
  <c r="C76" i="21"/>
  <c r="B76" i="21"/>
  <c r="U75" i="21"/>
  <c r="T75" i="21"/>
  <c r="S75" i="21"/>
  <c r="R75" i="21"/>
  <c r="Q75" i="21"/>
  <c r="P75" i="21"/>
  <c r="O75" i="21"/>
  <c r="N75" i="21"/>
  <c r="M75" i="21"/>
  <c r="L75" i="21"/>
  <c r="K75" i="21"/>
  <c r="J75" i="21"/>
  <c r="I75" i="21"/>
  <c r="H75" i="21"/>
  <c r="G75" i="21"/>
  <c r="F75" i="21"/>
  <c r="E75" i="21"/>
  <c r="D75" i="21"/>
  <c r="C75" i="21"/>
  <c r="B75" i="21"/>
  <c r="U74" i="21"/>
  <c r="T74" i="21"/>
  <c r="S74" i="21"/>
  <c r="R74" i="21"/>
  <c r="Q74" i="21"/>
  <c r="P74" i="21"/>
  <c r="O74" i="21"/>
  <c r="N74" i="21"/>
  <c r="M74" i="21"/>
  <c r="L74" i="21"/>
  <c r="K74" i="21"/>
  <c r="J74" i="21"/>
  <c r="I74" i="21"/>
  <c r="H74" i="21"/>
  <c r="G74" i="21"/>
  <c r="F74" i="21"/>
  <c r="E74" i="21"/>
  <c r="D74" i="21"/>
  <c r="C74" i="21"/>
  <c r="B74" i="21"/>
  <c r="U73" i="21"/>
  <c r="T73" i="21"/>
  <c r="S73" i="21"/>
  <c r="R73" i="21"/>
  <c r="Q73" i="21"/>
  <c r="P73" i="21"/>
  <c r="O73" i="21"/>
  <c r="N73" i="21"/>
  <c r="M73" i="21"/>
  <c r="L73" i="21"/>
  <c r="K73" i="21"/>
  <c r="J73" i="21"/>
  <c r="I73" i="21"/>
  <c r="H73" i="21"/>
  <c r="G73" i="21"/>
  <c r="F73" i="21"/>
  <c r="E73" i="21"/>
  <c r="D73" i="21"/>
  <c r="C73" i="21"/>
  <c r="B73" i="21"/>
  <c r="U72" i="21"/>
  <c r="T72" i="21"/>
  <c r="S72" i="21"/>
  <c r="R72" i="21"/>
  <c r="Q72" i="21"/>
  <c r="P72" i="21"/>
  <c r="O72" i="21"/>
  <c r="N72" i="21"/>
  <c r="M72" i="21"/>
  <c r="L72" i="21"/>
  <c r="K72" i="21"/>
  <c r="J72" i="21"/>
  <c r="I72" i="21"/>
  <c r="H72" i="21"/>
  <c r="G72" i="21"/>
  <c r="F72" i="21"/>
  <c r="E72" i="21"/>
  <c r="D72" i="21"/>
  <c r="C72" i="21"/>
  <c r="B72" i="21"/>
  <c r="U71" i="21"/>
  <c r="T71" i="21"/>
  <c r="S71" i="21"/>
  <c r="R71" i="21"/>
  <c r="Q71" i="21"/>
  <c r="P71" i="21"/>
  <c r="O71" i="21"/>
  <c r="N71" i="21"/>
  <c r="M71" i="21"/>
  <c r="L71" i="21"/>
  <c r="K71" i="21"/>
  <c r="J71" i="21"/>
  <c r="I71" i="21"/>
  <c r="H71" i="21"/>
  <c r="G71" i="21"/>
  <c r="F71" i="21"/>
  <c r="E71" i="21"/>
  <c r="D71" i="21"/>
  <c r="C71" i="21"/>
  <c r="B71" i="21"/>
  <c r="U70" i="21"/>
  <c r="T70" i="21"/>
  <c r="S70" i="21"/>
  <c r="R70" i="21"/>
  <c r="Q70" i="21"/>
  <c r="P70" i="21"/>
  <c r="O70" i="21"/>
  <c r="N70" i="21"/>
  <c r="M70" i="21"/>
  <c r="L70" i="21"/>
  <c r="K70" i="21"/>
  <c r="J70" i="21"/>
  <c r="I70" i="21"/>
  <c r="H70" i="21"/>
  <c r="G70" i="21"/>
  <c r="F70" i="21"/>
  <c r="E70" i="21"/>
  <c r="D70" i="21"/>
  <c r="C70" i="21"/>
  <c r="B70" i="21"/>
  <c r="U69" i="21"/>
  <c r="T69" i="21"/>
  <c r="S69" i="21"/>
  <c r="R69" i="21"/>
  <c r="Q69" i="21"/>
  <c r="P69" i="21"/>
  <c r="O69" i="21"/>
  <c r="N69" i="21"/>
  <c r="M69" i="21"/>
  <c r="L69" i="21"/>
  <c r="K69" i="21"/>
  <c r="J69" i="21"/>
  <c r="I69" i="21"/>
  <c r="H69" i="21"/>
  <c r="G69" i="21"/>
  <c r="F69" i="21"/>
  <c r="E69" i="21"/>
  <c r="D69" i="21"/>
  <c r="C69" i="21"/>
  <c r="B69" i="21"/>
  <c r="U68" i="21"/>
  <c r="T68" i="21"/>
  <c r="S68" i="21"/>
  <c r="R68" i="21"/>
  <c r="Q68" i="21"/>
  <c r="P68" i="21"/>
  <c r="O68" i="21"/>
  <c r="N68" i="21"/>
  <c r="M68" i="21"/>
  <c r="L68" i="21"/>
  <c r="K68" i="21"/>
  <c r="J68" i="21"/>
  <c r="I68" i="21"/>
  <c r="H68" i="21"/>
  <c r="G68" i="21"/>
  <c r="F68" i="21"/>
  <c r="E68" i="21"/>
  <c r="D68" i="21"/>
  <c r="C68" i="21"/>
  <c r="B68" i="21"/>
  <c r="U67" i="21"/>
  <c r="T67" i="21"/>
  <c r="S67" i="21"/>
  <c r="R67" i="21"/>
  <c r="Q67" i="21"/>
  <c r="P67" i="21"/>
  <c r="O67" i="21"/>
  <c r="N67" i="21"/>
  <c r="M67" i="21"/>
  <c r="L67" i="21"/>
  <c r="K67" i="21"/>
  <c r="J67" i="21"/>
  <c r="I67" i="21"/>
  <c r="H67" i="21"/>
  <c r="G67" i="21"/>
  <c r="F67" i="21"/>
  <c r="E67" i="21"/>
  <c r="D67" i="21"/>
  <c r="C67" i="21"/>
  <c r="B67" i="21"/>
  <c r="U66" i="21"/>
  <c r="T66" i="21"/>
  <c r="S66" i="21"/>
  <c r="R66" i="21"/>
  <c r="Q66" i="21"/>
  <c r="P66" i="21"/>
  <c r="O66" i="21"/>
  <c r="N66" i="21"/>
  <c r="M66" i="21"/>
  <c r="L66" i="21"/>
  <c r="K66" i="21"/>
  <c r="J66" i="21"/>
  <c r="I66" i="21"/>
  <c r="H66" i="21"/>
  <c r="G66" i="21"/>
  <c r="F66" i="21"/>
  <c r="E66" i="21"/>
  <c r="D66" i="21"/>
  <c r="C66" i="21"/>
  <c r="B66" i="21"/>
  <c r="C4" i="21"/>
  <c r="D4" i="21" s="1"/>
  <c r="E4" i="21" s="1"/>
  <c r="F4" i="21" s="1"/>
  <c r="G4" i="21" s="1"/>
  <c r="H4" i="21" s="1"/>
  <c r="I4" i="21" s="1"/>
  <c r="J4" i="21" s="1"/>
  <c r="K4" i="21" s="1"/>
  <c r="L4" i="21" s="1"/>
  <c r="M4" i="21" s="1"/>
  <c r="N4" i="21" s="1"/>
  <c r="O4" i="21" s="1"/>
  <c r="P4" i="21" s="1"/>
  <c r="Q4" i="21" s="1"/>
  <c r="A33" i="21"/>
  <c r="A30" i="21"/>
  <c r="A31" i="21"/>
  <c r="A32" i="21"/>
  <c r="X137" i="21" l="1"/>
  <c r="T38" i="171" s="1"/>
  <c r="P137" i="21"/>
  <c r="L38" i="171" s="1"/>
  <c r="H137" i="21"/>
  <c r="D38" i="171" s="1"/>
  <c r="AC137" i="21"/>
  <c r="Y38" i="171" s="1"/>
  <c r="U137" i="21"/>
  <c r="Q38" i="171" s="1"/>
  <c r="M137" i="21"/>
  <c r="I38" i="171" s="1"/>
  <c r="AA137" i="21"/>
  <c r="W38" i="171" s="1"/>
  <c r="S137" i="21"/>
  <c r="O38" i="171" s="1"/>
  <c r="K137" i="21"/>
  <c r="G38" i="171" s="1"/>
  <c r="T137" i="21"/>
  <c r="P38" i="171" s="1"/>
  <c r="G137" i="21"/>
  <c r="C38" i="171" s="1"/>
  <c r="AE137" i="21"/>
  <c r="AA38" i="171" s="1"/>
  <c r="R137" i="21"/>
  <c r="N38" i="171" s="1"/>
  <c r="AD137" i="21"/>
  <c r="Z38" i="171" s="1"/>
  <c r="Q137" i="21"/>
  <c r="M38" i="171" s="1"/>
  <c r="AB137" i="21"/>
  <c r="X38" i="171" s="1"/>
  <c r="O137" i="21"/>
  <c r="K38" i="171" s="1"/>
  <c r="Z137" i="21"/>
  <c r="V38" i="171" s="1"/>
  <c r="N137" i="21"/>
  <c r="J38" i="171" s="1"/>
  <c r="Y137" i="21"/>
  <c r="U38" i="171" s="1"/>
  <c r="L137" i="21"/>
  <c r="H38" i="171" s="1"/>
  <c r="W137" i="21"/>
  <c r="S38" i="171" s="1"/>
  <c r="J137" i="21"/>
  <c r="F38" i="171" s="1"/>
  <c r="V137" i="21"/>
  <c r="R38" i="171" s="1"/>
  <c r="I137" i="21"/>
  <c r="E38" i="171" s="1"/>
  <c r="AE139" i="21"/>
  <c r="AA40" i="171" s="1"/>
  <c r="W139" i="21"/>
  <c r="S40" i="171" s="1"/>
  <c r="O139" i="21"/>
  <c r="K40" i="171" s="1"/>
  <c r="G139" i="21"/>
  <c r="C40" i="171" s="1"/>
  <c r="AD139" i="21"/>
  <c r="Z40" i="171" s="1"/>
  <c r="V139" i="21"/>
  <c r="R40" i="171" s="1"/>
  <c r="N139" i="21"/>
  <c r="J40" i="171" s="1"/>
  <c r="AA139" i="21"/>
  <c r="W40" i="171" s="1"/>
  <c r="S139" i="21"/>
  <c r="O40" i="171" s="1"/>
  <c r="K139" i="21"/>
  <c r="G40" i="171" s="1"/>
  <c r="Y139" i="21"/>
  <c r="U40" i="171" s="1"/>
  <c r="Q139" i="21"/>
  <c r="M40" i="171" s="1"/>
  <c r="I139" i="21"/>
  <c r="E40" i="171" s="1"/>
  <c r="P139" i="21"/>
  <c r="L40" i="171" s="1"/>
  <c r="AC139" i="21"/>
  <c r="Y40" i="171" s="1"/>
  <c r="M139" i="21"/>
  <c r="I40" i="171" s="1"/>
  <c r="AB139" i="21"/>
  <c r="X40" i="171" s="1"/>
  <c r="L139" i="21"/>
  <c r="H40" i="171" s="1"/>
  <c r="Z139" i="21"/>
  <c r="V40" i="171" s="1"/>
  <c r="J139" i="21"/>
  <c r="F40" i="171" s="1"/>
  <c r="X139" i="21"/>
  <c r="T40" i="171" s="1"/>
  <c r="H139" i="21"/>
  <c r="D40" i="171" s="1"/>
  <c r="U139" i="21"/>
  <c r="Q40" i="171" s="1"/>
  <c r="T139" i="21"/>
  <c r="P40" i="171" s="1"/>
  <c r="R139" i="21"/>
  <c r="N40" i="171" s="1"/>
  <c r="AA125" i="21"/>
  <c r="W26" i="171" s="1"/>
  <c r="S125" i="21"/>
  <c r="O26" i="171" s="1"/>
  <c r="K125" i="21"/>
  <c r="G26" i="171" s="1"/>
  <c r="Z125" i="21"/>
  <c r="V26" i="171" s="1"/>
  <c r="R125" i="21"/>
  <c r="N26" i="171" s="1"/>
  <c r="J125" i="21"/>
  <c r="F26" i="171" s="1"/>
  <c r="Y125" i="21"/>
  <c r="U26" i="171" s="1"/>
  <c r="Q125" i="21"/>
  <c r="M26" i="171" s="1"/>
  <c r="I125" i="21"/>
  <c r="E26" i="171" s="1"/>
  <c r="X125" i="21"/>
  <c r="T26" i="171" s="1"/>
  <c r="P125" i="21"/>
  <c r="L26" i="171" s="1"/>
  <c r="H125" i="21"/>
  <c r="D26" i="171" s="1"/>
  <c r="AE125" i="21"/>
  <c r="AA26" i="171" s="1"/>
  <c r="W125" i="21"/>
  <c r="S26" i="171" s="1"/>
  <c r="O125" i="21"/>
  <c r="K26" i="171" s="1"/>
  <c r="G125" i="21"/>
  <c r="C26" i="171" s="1"/>
  <c r="AD125" i="21"/>
  <c r="Z26" i="171" s="1"/>
  <c r="V125" i="21"/>
  <c r="R26" i="171" s="1"/>
  <c r="N125" i="21"/>
  <c r="J26" i="171" s="1"/>
  <c r="AC125" i="21"/>
  <c r="Y26" i="171" s="1"/>
  <c r="U125" i="21"/>
  <c r="Q26" i="171" s="1"/>
  <c r="M125" i="21"/>
  <c r="I26" i="171" s="1"/>
  <c r="AB125" i="21"/>
  <c r="X26" i="171" s="1"/>
  <c r="T125" i="21"/>
  <c r="P26" i="171" s="1"/>
  <c r="L125" i="21"/>
  <c r="H26" i="171" s="1"/>
  <c r="Y127" i="21"/>
  <c r="U28" i="171" s="1"/>
  <c r="Q127" i="21"/>
  <c r="M28" i="171" s="1"/>
  <c r="I127" i="21"/>
  <c r="E28" i="171" s="1"/>
  <c r="X127" i="21"/>
  <c r="T28" i="171" s="1"/>
  <c r="P127" i="21"/>
  <c r="L28" i="171" s="1"/>
  <c r="H127" i="21"/>
  <c r="D28" i="171" s="1"/>
  <c r="AE127" i="21"/>
  <c r="AA28" i="171" s="1"/>
  <c r="W127" i="21"/>
  <c r="S28" i="171" s="1"/>
  <c r="O127" i="21"/>
  <c r="K28" i="171" s="1"/>
  <c r="G127" i="21"/>
  <c r="C28" i="171" s="1"/>
  <c r="AD127" i="21"/>
  <c r="Z28" i="171" s="1"/>
  <c r="V127" i="21"/>
  <c r="R28" i="171" s="1"/>
  <c r="N127" i="21"/>
  <c r="J28" i="171" s="1"/>
  <c r="AC127" i="21"/>
  <c r="Y28" i="171" s="1"/>
  <c r="U127" i="21"/>
  <c r="Q28" i="171" s="1"/>
  <c r="M127" i="21"/>
  <c r="I28" i="171" s="1"/>
  <c r="AB127" i="21"/>
  <c r="X28" i="171" s="1"/>
  <c r="T127" i="21"/>
  <c r="P28" i="171" s="1"/>
  <c r="L127" i="21"/>
  <c r="H28" i="171" s="1"/>
  <c r="AA127" i="21"/>
  <c r="W28" i="171" s="1"/>
  <c r="S127" i="21"/>
  <c r="O28" i="171" s="1"/>
  <c r="K127" i="21"/>
  <c r="G28" i="171" s="1"/>
  <c r="Z127" i="21"/>
  <c r="V28" i="171" s="1"/>
  <c r="R127" i="21"/>
  <c r="N28" i="171" s="1"/>
  <c r="J127" i="21"/>
  <c r="F28" i="171" s="1"/>
  <c r="AE129" i="21"/>
  <c r="AA30" i="171" s="1"/>
  <c r="W129" i="21"/>
  <c r="S30" i="171" s="1"/>
  <c r="O129" i="21"/>
  <c r="K30" i="171" s="1"/>
  <c r="G129" i="21"/>
  <c r="C30" i="171" s="1"/>
  <c r="AD129" i="21"/>
  <c r="Z30" i="171" s="1"/>
  <c r="V129" i="21"/>
  <c r="R30" i="171" s="1"/>
  <c r="N129" i="21"/>
  <c r="J30" i="171" s="1"/>
  <c r="AC129" i="21"/>
  <c r="Y30" i="171" s="1"/>
  <c r="U129" i="21"/>
  <c r="Q30" i="171" s="1"/>
  <c r="M129" i="21"/>
  <c r="I30" i="171" s="1"/>
  <c r="AB129" i="21"/>
  <c r="X30" i="171" s="1"/>
  <c r="T129" i="21"/>
  <c r="P30" i="171" s="1"/>
  <c r="L129" i="21"/>
  <c r="H30" i="171" s="1"/>
  <c r="AA129" i="21"/>
  <c r="W30" i="171" s="1"/>
  <c r="S129" i="21"/>
  <c r="O30" i="171" s="1"/>
  <c r="K129" i="21"/>
  <c r="G30" i="171" s="1"/>
  <c r="Z129" i="21"/>
  <c r="V30" i="171" s="1"/>
  <c r="R129" i="21"/>
  <c r="N30" i="171" s="1"/>
  <c r="J129" i="21"/>
  <c r="F30" i="171" s="1"/>
  <c r="Y129" i="21"/>
  <c r="U30" i="171" s="1"/>
  <c r="Q129" i="21"/>
  <c r="M30" i="171" s="1"/>
  <c r="I129" i="21"/>
  <c r="E30" i="171" s="1"/>
  <c r="X129" i="21"/>
  <c r="T30" i="171" s="1"/>
  <c r="P129" i="21"/>
  <c r="L30" i="171" s="1"/>
  <c r="H129" i="21"/>
  <c r="D30" i="171" s="1"/>
  <c r="AC131" i="21"/>
  <c r="Y32" i="171" s="1"/>
  <c r="U131" i="21"/>
  <c r="Q32" i="171" s="1"/>
  <c r="M131" i="21"/>
  <c r="I32" i="171" s="1"/>
  <c r="AB131" i="21"/>
  <c r="X32" i="171" s="1"/>
  <c r="T131" i="21"/>
  <c r="P32" i="171" s="1"/>
  <c r="L131" i="21"/>
  <c r="H32" i="171" s="1"/>
  <c r="AA131" i="21"/>
  <c r="W32" i="171" s="1"/>
  <c r="S131" i="21"/>
  <c r="O32" i="171" s="1"/>
  <c r="K131" i="21"/>
  <c r="G32" i="171" s="1"/>
  <c r="Z131" i="21"/>
  <c r="V32" i="171" s="1"/>
  <c r="R131" i="21"/>
  <c r="N32" i="171" s="1"/>
  <c r="J131" i="21"/>
  <c r="F32" i="171" s="1"/>
  <c r="Y131" i="21"/>
  <c r="U32" i="171" s="1"/>
  <c r="Q131" i="21"/>
  <c r="M32" i="171" s="1"/>
  <c r="I131" i="21"/>
  <c r="E32" i="171" s="1"/>
  <c r="X131" i="21"/>
  <c r="T32" i="171" s="1"/>
  <c r="P131" i="21"/>
  <c r="L32" i="171" s="1"/>
  <c r="H131" i="21"/>
  <c r="D32" i="171" s="1"/>
  <c r="AE131" i="21"/>
  <c r="AA32" i="171" s="1"/>
  <c r="W131" i="21"/>
  <c r="S32" i="171" s="1"/>
  <c r="O131" i="21"/>
  <c r="K32" i="171" s="1"/>
  <c r="G131" i="21"/>
  <c r="C32" i="171" s="1"/>
  <c r="AD131" i="21"/>
  <c r="Z32" i="171" s="1"/>
  <c r="V131" i="21"/>
  <c r="R32" i="171" s="1"/>
  <c r="N131" i="21"/>
  <c r="J32" i="171" s="1"/>
  <c r="AA133" i="21"/>
  <c r="W34" i="171" s="1"/>
  <c r="S133" i="21"/>
  <c r="O34" i="171" s="1"/>
  <c r="K133" i="21"/>
  <c r="G34" i="171" s="1"/>
  <c r="Z133" i="21"/>
  <c r="V34" i="171" s="1"/>
  <c r="R133" i="21"/>
  <c r="N34" i="171" s="1"/>
  <c r="J133" i="21"/>
  <c r="F34" i="171" s="1"/>
  <c r="Y133" i="21"/>
  <c r="U34" i="171" s="1"/>
  <c r="Q133" i="21"/>
  <c r="M34" i="171" s="1"/>
  <c r="I133" i="21"/>
  <c r="E34" i="171" s="1"/>
  <c r="X133" i="21"/>
  <c r="T34" i="171" s="1"/>
  <c r="P133" i="21"/>
  <c r="L34" i="171" s="1"/>
  <c r="H133" i="21"/>
  <c r="D34" i="171" s="1"/>
  <c r="AE133" i="21"/>
  <c r="AA34" i="171" s="1"/>
  <c r="W133" i="21"/>
  <c r="S34" i="171" s="1"/>
  <c r="O133" i="21"/>
  <c r="K34" i="171" s="1"/>
  <c r="G133" i="21"/>
  <c r="C34" i="171" s="1"/>
  <c r="AD133" i="21"/>
  <c r="Z34" i="171" s="1"/>
  <c r="V133" i="21"/>
  <c r="R34" i="171" s="1"/>
  <c r="N133" i="21"/>
  <c r="J34" i="171" s="1"/>
  <c r="AC133" i="21"/>
  <c r="Y34" i="171" s="1"/>
  <c r="U133" i="21"/>
  <c r="Q34" i="171" s="1"/>
  <c r="M133" i="21"/>
  <c r="I34" i="171" s="1"/>
  <c r="AB133" i="21"/>
  <c r="X34" i="171" s="1"/>
  <c r="T133" i="21"/>
  <c r="P34" i="171" s="1"/>
  <c r="L133" i="21"/>
  <c r="H34" i="171" s="1"/>
  <c r="Y135" i="21"/>
  <c r="U36" i="171" s="1"/>
  <c r="Q135" i="21"/>
  <c r="M36" i="171" s="1"/>
  <c r="I135" i="21"/>
  <c r="E36" i="171" s="1"/>
  <c r="X135" i="21"/>
  <c r="T36" i="171" s="1"/>
  <c r="P135" i="21"/>
  <c r="L36" i="171" s="1"/>
  <c r="H135" i="21"/>
  <c r="D36" i="171" s="1"/>
  <c r="AE135" i="21"/>
  <c r="AA36" i="171" s="1"/>
  <c r="W135" i="21"/>
  <c r="S36" i="171" s="1"/>
  <c r="O135" i="21"/>
  <c r="K36" i="171" s="1"/>
  <c r="G135" i="21"/>
  <c r="C36" i="171" s="1"/>
  <c r="AD135" i="21"/>
  <c r="Z36" i="171" s="1"/>
  <c r="V135" i="21"/>
  <c r="R36" i="171" s="1"/>
  <c r="N135" i="21"/>
  <c r="J36" i="171" s="1"/>
  <c r="AC135" i="21"/>
  <c r="Y36" i="171" s="1"/>
  <c r="U135" i="21"/>
  <c r="Q36" i="171" s="1"/>
  <c r="M135" i="21"/>
  <c r="I36" i="171" s="1"/>
  <c r="AB135" i="21"/>
  <c r="X36" i="171" s="1"/>
  <c r="T135" i="21"/>
  <c r="P36" i="171" s="1"/>
  <c r="L135" i="21"/>
  <c r="H36" i="171" s="1"/>
  <c r="AA135" i="21"/>
  <c r="W36" i="171" s="1"/>
  <c r="S135" i="21"/>
  <c r="O36" i="171" s="1"/>
  <c r="K135" i="21"/>
  <c r="G36" i="171" s="1"/>
  <c r="Z135" i="21"/>
  <c r="V36" i="171" s="1"/>
  <c r="R135" i="21"/>
  <c r="N36" i="171" s="1"/>
  <c r="J135" i="21"/>
  <c r="F36" i="171" s="1"/>
  <c r="X138" i="21"/>
  <c r="T39" i="171" s="1"/>
  <c r="P138" i="21"/>
  <c r="L39" i="171" s="1"/>
  <c r="H138" i="21"/>
  <c r="D39" i="171" s="1"/>
  <c r="AE138" i="21"/>
  <c r="AA39" i="171" s="1"/>
  <c r="W138" i="21"/>
  <c r="S39" i="171" s="1"/>
  <c r="O138" i="21"/>
  <c r="K39" i="171" s="1"/>
  <c r="G138" i="21"/>
  <c r="C39" i="171" s="1"/>
  <c r="AB138" i="21"/>
  <c r="X39" i="171" s="1"/>
  <c r="T138" i="21"/>
  <c r="P39" i="171" s="1"/>
  <c r="L138" i="21"/>
  <c r="H39" i="171" s="1"/>
  <c r="Z138" i="21"/>
  <c r="V39" i="171" s="1"/>
  <c r="R138" i="21"/>
  <c r="N39" i="171" s="1"/>
  <c r="J138" i="21"/>
  <c r="F39" i="171" s="1"/>
  <c r="Y138" i="21"/>
  <c r="U39" i="171" s="1"/>
  <c r="I138" i="21"/>
  <c r="E39" i="171" s="1"/>
  <c r="V138" i="21"/>
  <c r="R39" i="171" s="1"/>
  <c r="U138" i="21"/>
  <c r="Q39" i="171" s="1"/>
  <c r="S138" i="21"/>
  <c r="O39" i="171" s="1"/>
  <c r="Q138" i="21"/>
  <c r="M39" i="171" s="1"/>
  <c r="AD138" i="21"/>
  <c r="Z39" i="171" s="1"/>
  <c r="N138" i="21"/>
  <c r="J39" i="171" s="1"/>
  <c r="AC138" i="21"/>
  <c r="Y39" i="171" s="1"/>
  <c r="M138" i="21"/>
  <c r="I39" i="171" s="1"/>
  <c r="AA138" i="21"/>
  <c r="W39" i="171" s="1"/>
  <c r="K138" i="21"/>
  <c r="G39" i="171" s="1"/>
  <c r="Z126" i="21"/>
  <c r="V27" i="171" s="1"/>
  <c r="R126" i="21"/>
  <c r="N27" i="171" s="1"/>
  <c r="J126" i="21"/>
  <c r="F27" i="171" s="1"/>
  <c r="Y126" i="21"/>
  <c r="U27" i="171" s="1"/>
  <c r="Q126" i="21"/>
  <c r="M27" i="171" s="1"/>
  <c r="I126" i="21"/>
  <c r="E27" i="171" s="1"/>
  <c r="X126" i="21"/>
  <c r="T27" i="171" s="1"/>
  <c r="P126" i="21"/>
  <c r="L27" i="171" s="1"/>
  <c r="H126" i="21"/>
  <c r="D27" i="171" s="1"/>
  <c r="AE126" i="21"/>
  <c r="AA27" i="171" s="1"/>
  <c r="W126" i="21"/>
  <c r="S27" i="171" s="1"/>
  <c r="O126" i="21"/>
  <c r="K27" i="171" s="1"/>
  <c r="G126" i="21"/>
  <c r="C27" i="171" s="1"/>
  <c r="AD126" i="21"/>
  <c r="Z27" i="171" s="1"/>
  <c r="V126" i="21"/>
  <c r="R27" i="171" s="1"/>
  <c r="N126" i="21"/>
  <c r="J27" i="171" s="1"/>
  <c r="AC126" i="21"/>
  <c r="Y27" i="171" s="1"/>
  <c r="U126" i="21"/>
  <c r="Q27" i="171" s="1"/>
  <c r="M126" i="21"/>
  <c r="I27" i="171" s="1"/>
  <c r="AB126" i="21"/>
  <c r="X27" i="171" s="1"/>
  <c r="T126" i="21"/>
  <c r="P27" i="171" s="1"/>
  <c r="L126" i="21"/>
  <c r="H27" i="171" s="1"/>
  <c r="AA126" i="21"/>
  <c r="W27" i="171" s="1"/>
  <c r="S126" i="21"/>
  <c r="O27" i="171" s="1"/>
  <c r="K126" i="21"/>
  <c r="G27" i="171" s="1"/>
  <c r="X128" i="21"/>
  <c r="T29" i="171" s="1"/>
  <c r="P128" i="21"/>
  <c r="L29" i="171" s="1"/>
  <c r="H128" i="21"/>
  <c r="D29" i="171" s="1"/>
  <c r="AE128" i="21"/>
  <c r="AA29" i="171" s="1"/>
  <c r="W128" i="21"/>
  <c r="S29" i="171" s="1"/>
  <c r="O128" i="21"/>
  <c r="K29" i="171" s="1"/>
  <c r="G128" i="21"/>
  <c r="C29" i="171" s="1"/>
  <c r="AD128" i="21"/>
  <c r="Z29" i="171" s="1"/>
  <c r="V128" i="21"/>
  <c r="R29" i="171" s="1"/>
  <c r="N128" i="21"/>
  <c r="J29" i="171" s="1"/>
  <c r="AC128" i="21"/>
  <c r="Y29" i="171" s="1"/>
  <c r="U128" i="21"/>
  <c r="Q29" i="171" s="1"/>
  <c r="M128" i="21"/>
  <c r="I29" i="171" s="1"/>
  <c r="AB128" i="21"/>
  <c r="X29" i="171" s="1"/>
  <c r="T128" i="21"/>
  <c r="P29" i="171" s="1"/>
  <c r="L128" i="21"/>
  <c r="H29" i="171" s="1"/>
  <c r="AA128" i="21"/>
  <c r="W29" i="171" s="1"/>
  <c r="S128" i="21"/>
  <c r="O29" i="171" s="1"/>
  <c r="K128" i="21"/>
  <c r="G29" i="171" s="1"/>
  <c r="Z128" i="21"/>
  <c r="V29" i="171" s="1"/>
  <c r="R128" i="21"/>
  <c r="N29" i="171" s="1"/>
  <c r="J128" i="21"/>
  <c r="F29" i="171" s="1"/>
  <c r="Y128" i="21"/>
  <c r="U29" i="171" s="1"/>
  <c r="Q128" i="21"/>
  <c r="M29" i="171" s="1"/>
  <c r="I128" i="21"/>
  <c r="E29" i="171" s="1"/>
  <c r="AD130" i="21"/>
  <c r="Z31" i="171" s="1"/>
  <c r="V130" i="21"/>
  <c r="R31" i="171" s="1"/>
  <c r="N130" i="21"/>
  <c r="J31" i="171" s="1"/>
  <c r="AC130" i="21"/>
  <c r="Y31" i="171" s="1"/>
  <c r="U130" i="21"/>
  <c r="Q31" i="171" s="1"/>
  <c r="M130" i="21"/>
  <c r="I31" i="171" s="1"/>
  <c r="AB130" i="21"/>
  <c r="X31" i="171" s="1"/>
  <c r="T130" i="21"/>
  <c r="P31" i="171" s="1"/>
  <c r="L130" i="21"/>
  <c r="H31" i="171" s="1"/>
  <c r="AA130" i="21"/>
  <c r="W31" i="171" s="1"/>
  <c r="S130" i="21"/>
  <c r="O31" i="171" s="1"/>
  <c r="K130" i="21"/>
  <c r="G31" i="171" s="1"/>
  <c r="Z130" i="21"/>
  <c r="V31" i="171" s="1"/>
  <c r="R130" i="21"/>
  <c r="N31" i="171" s="1"/>
  <c r="J130" i="21"/>
  <c r="F31" i="171" s="1"/>
  <c r="Y130" i="21"/>
  <c r="U31" i="171" s="1"/>
  <c r="Q130" i="21"/>
  <c r="M31" i="171" s="1"/>
  <c r="I130" i="21"/>
  <c r="E31" i="171" s="1"/>
  <c r="X130" i="21"/>
  <c r="T31" i="171" s="1"/>
  <c r="P130" i="21"/>
  <c r="L31" i="171" s="1"/>
  <c r="H130" i="21"/>
  <c r="D31" i="171" s="1"/>
  <c r="AE130" i="21"/>
  <c r="AA31" i="171" s="1"/>
  <c r="W130" i="21"/>
  <c r="S31" i="171" s="1"/>
  <c r="O130" i="21"/>
  <c r="K31" i="171" s="1"/>
  <c r="G130" i="21"/>
  <c r="C31" i="171" s="1"/>
  <c r="AB132" i="21"/>
  <c r="X33" i="171" s="1"/>
  <c r="T132" i="21"/>
  <c r="P33" i="171" s="1"/>
  <c r="L132" i="21"/>
  <c r="H33" i="171" s="1"/>
  <c r="AA132" i="21"/>
  <c r="W33" i="171" s="1"/>
  <c r="S132" i="21"/>
  <c r="O33" i="171" s="1"/>
  <c r="K132" i="21"/>
  <c r="G33" i="171" s="1"/>
  <c r="Z132" i="21"/>
  <c r="V33" i="171" s="1"/>
  <c r="R132" i="21"/>
  <c r="N33" i="171" s="1"/>
  <c r="J132" i="21"/>
  <c r="F33" i="171" s="1"/>
  <c r="Y132" i="21"/>
  <c r="U33" i="171" s="1"/>
  <c r="Q132" i="21"/>
  <c r="M33" i="171" s="1"/>
  <c r="I132" i="21"/>
  <c r="E33" i="171" s="1"/>
  <c r="X132" i="21"/>
  <c r="T33" i="171" s="1"/>
  <c r="P132" i="21"/>
  <c r="L33" i="171" s="1"/>
  <c r="H132" i="21"/>
  <c r="D33" i="171" s="1"/>
  <c r="AE132" i="21"/>
  <c r="AA33" i="171" s="1"/>
  <c r="W132" i="21"/>
  <c r="S33" i="171" s="1"/>
  <c r="O132" i="21"/>
  <c r="K33" i="171" s="1"/>
  <c r="G132" i="21"/>
  <c r="C33" i="171" s="1"/>
  <c r="AD132" i="21"/>
  <c r="Z33" i="171" s="1"/>
  <c r="V132" i="21"/>
  <c r="R33" i="171" s="1"/>
  <c r="N132" i="21"/>
  <c r="J33" i="171" s="1"/>
  <c r="AC132" i="21"/>
  <c r="Y33" i="171" s="1"/>
  <c r="U132" i="21"/>
  <c r="Q33" i="171" s="1"/>
  <c r="M132" i="21"/>
  <c r="I33" i="171" s="1"/>
  <c r="Z134" i="21"/>
  <c r="V35" i="171" s="1"/>
  <c r="R134" i="21"/>
  <c r="N35" i="171" s="1"/>
  <c r="J134" i="21"/>
  <c r="F35" i="171" s="1"/>
  <c r="Y134" i="21"/>
  <c r="U35" i="171" s="1"/>
  <c r="Q134" i="21"/>
  <c r="M35" i="171" s="1"/>
  <c r="I134" i="21"/>
  <c r="E35" i="171" s="1"/>
  <c r="X134" i="21"/>
  <c r="T35" i="171" s="1"/>
  <c r="P134" i="21"/>
  <c r="L35" i="171" s="1"/>
  <c r="H134" i="21"/>
  <c r="D35" i="171" s="1"/>
  <c r="AE134" i="21"/>
  <c r="AA35" i="171" s="1"/>
  <c r="W134" i="21"/>
  <c r="S35" i="171" s="1"/>
  <c r="O134" i="21"/>
  <c r="K35" i="171" s="1"/>
  <c r="G134" i="21"/>
  <c r="C35" i="171" s="1"/>
  <c r="AD134" i="21"/>
  <c r="Z35" i="171" s="1"/>
  <c r="V134" i="21"/>
  <c r="R35" i="171" s="1"/>
  <c r="N134" i="21"/>
  <c r="J35" i="171" s="1"/>
  <c r="AC134" i="21"/>
  <c r="Y35" i="171" s="1"/>
  <c r="U134" i="21"/>
  <c r="Q35" i="171" s="1"/>
  <c r="M134" i="21"/>
  <c r="I35" i="171" s="1"/>
  <c r="AB134" i="21"/>
  <c r="X35" i="171" s="1"/>
  <c r="T134" i="21"/>
  <c r="P35" i="171" s="1"/>
  <c r="L134" i="21"/>
  <c r="H35" i="171" s="1"/>
  <c r="AA134" i="21"/>
  <c r="W35" i="171" s="1"/>
  <c r="S134" i="21"/>
  <c r="O35" i="171" s="1"/>
  <c r="K134" i="21"/>
  <c r="G35" i="171" s="1"/>
  <c r="Y136" i="21"/>
  <c r="U37" i="171" s="1"/>
  <c r="Q136" i="21"/>
  <c r="M37" i="171" s="1"/>
  <c r="AD136" i="21"/>
  <c r="Z37" i="171" s="1"/>
  <c r="V136" i="21"/>
  <c r="R37" i="171" s="1"/>
  <c r="N136" i="21"/>
  <c r="J37" i="171" s="1"/>
  <c r="AB136" i="21"/>
  <c r="X37" i="171" s="1"/>
  <c r="T136" i="21"/>
  <c r="P37" i="171" s="1"/>
  <c r="L136" i="21"/>
  <c r="H37" i="171" s="1"/>
  <c r="S136" i="21"/>
  <c r="O37" i="171" s="1"/>
  <c r="H136" i="21"/>
  <c r="D37" i="171" s="1"/>
  <c r="AE136" i="21"/>
  <c r="AA37" i="171" s="1"/>
  <c r="R136" i="21"/>
  <c r="N37" i="171" s="1"/>
  <c r="G136" i="21"/>
  <c r="C37" i="171" s="1"/>
  <c r="AC136" i="21"/>
  <c r="Y37" i="171" s="1"/>
  <c r="P136" i="21"/>
  <c r="L37" i="171" s="1"/>
  <c r="AA136" i="21"/>
  <c r="W37" i="171" s="1"/>
  <c r="O136" i="21"/>
  <c r="K37" i="171" s="1"/>
  <c r="Z136" i="21"/>
  <c r="V37" i="171" s="1"/>
  <c r="M136" i="21"/>
  <c r="I37" i="171" s="1"/>
  <c r="X136" i="21"/>
  <c r="T37" i="171" s="1"/>
  <c r="K136" i="21"/>
  <c r="G37" i="171" s="1"/>
  <c r="W136" i="21"/>
  <c r="S37" i="171" s="1"/>
  <c r="J136" i="21"/>
  <c r="F37" i="171" s="1"/>
  <c r="U136" i="21"/>
  <c r="Q37" i="171" s="1"/>
  <c r="I136" i="21"/>
  <c r="E37" i="171" s="1"/>
  <c r="T65" i="21"/>
  <c r="S65" i="21"/>
  <c r="R65" i="21"/>
  <c r="U65" i="21"/>
  <c r="A124" i="21" a="1"/>
  <c r="A124" i="21" s="1"/>
  <c r="D123" i="11" a="1"/>
  <c r="A859" i="1" a="1"/>
  <c r="A859" i="1" s="1"/>
  <c r="D81" i="11" a="1"/>
  <c r="D81" i="11" s="1"/>
  <c r="D63" i="11" a="1"/>
  <c r="D63" i="11" s="1"/>
  <c r="D183" i="11" a="1"/>
  <c r="D183" i="11" s="1"/>
  <c r="A859" i="157" a="1"/>
  <c r="A859" i="157" s="1"/>
  <c r="B42" i="51" a="1"/>
  <c r="B42" i="51" s="1"/>
  <c r="A823" i="157" a="1"/>
  <c r="A823" i="157" s="1"/>
  <c r="B24" i="51" a="1"/>
  <c r="B24" i="51" s="1"/>
  <c r="D224" i="11" a="1"/>
  <c r="D224" i="11" s="1"/>
  <c r="A859" i="162" a="1"/>
  <c r="A859" i="162" s="1"/>
  <c r="A823" i="156" a="1"/>
  <c r="A823" i="156" s="1"/>
  <c r="D99" i="11" a="1"/>
  <c r="D99" i="11" s="1"/>
  <c r="D43" i="11" a="1"/>
  <c r="D43" i="11" s="1"/>
  <c r="A823" i="155" a="1"/>
  <c r="A823" i="155" s="1"/>
  <c r="D141" i="11" a="1"/>
  <c r="A841" i="159" a="1"/>
  <c r="A841" i="159" s="1"/>
  <c r="B152" i="51" a="1"/>
  <c r="B152" i="51" s="1"/>
  <c r="A859" i="155" a="1"/>
  <c r="A859" i="155" s="1"/>
  <c r="A841" i="163" a="1"/>
  <c r="A841" i="163" s="1"/>
  <c r="B60" i="169" a="1"/>
  <c r="B60" i="169" s="1"/>
  <c r="B24" i="169" a="1"/>
  <c r="B24" i="169" s="1"/>
  <c r="B6" i="169" a="1"/>
  <c r="B6" i="169" s="1"/>
  <c r="D159" i="11" a="1"/>
  <c r="A823" i="1" a="1"/>
  <c r="A823" i="1" s="1"/>
  <c r="B6" i="51" a="1"/>
  <c r="A859" i="158" a="1"/>
  <c r="A859" i="158" s="1"/>
  <c r="A841" i="1" a="1"/>
  <c r="A841" i="1" s="1"/>
  <c r="A841" i="155" a="1"/>
  <c r="A841" i="155" s="1"/>
  <c r="A823" i="163" a="1"/>
  <c r="B133" i="51" a="1"/>
  <c r="B133" i="51" s="1"/>
  <c r="B42" i="169" a="1"/>
  <c r="B42" i="169" s="1"/>
  <c r="B97" i="51" a="1"/>
  <c r="B97" i="51" s="1"/>
  <c r="B79" i="51" a="1"/>
  <c r="B79" i="51" s="1"/>
  <c r="B206" i="51" a="1"/>
  <c r="B206" i="51" s="1"/>
  <c r="D7" i="11" a="1"/>
  <c r="D7" i="11" s="1"/>
  <c r="B188" i="51" a="1"/>
  <c r="B188" i="51" s="1"/>
  <c r="A841" i="157" a="1"/>
  <c r="A841" i="157" s="1"/>
  <c r="A823" i="159" a="1"/>
  <c r="A823" i="159" s="1"/>
  <c r="A823" i="158" a="1"/>
  <c r="A823" i="158" s="1"/>
  <c r="A841" i="160" a="1"/>
  <c r="A841" i="160" s="1"/>
  <c r="A841" i="162" a="1"/>
  <c r="A841" i="162" s="1"/>
  <c r="A4" i="23" a="1"/>
  <c r="B115" i="51" a="1"/>
  <c r="B115" i="51" s="1"/>
  <c r="A313" i="3" a="1"/>
  <c r="A313" i="3" s="1"/>
  <c r="A95" i="3" a="1"/>
  <c r="A95" i="3" s="1"/>
  <c r="B60" i="51" a="1"/>
  <c r="B60" i="51" s="1"/>
  <c r="D201" i="11" a="1"/>
  <c r="D201" i="11" s="1"/>
  <c r="A823" i="160" a="1"/>
  <c r="A823" i="160" s="1"/>
  <c r="A895" i="162" a="1"/>
  <c r="A895" i="162" s="1"/>
  <c r="A859" i="156" a="1"/>
  <c r="A859" i="156" s="1"/>
  <c r="A859" i="159" a="1"/>
  <c r="A859" i="159" s="1"/>
  <c r="A823" i="162" a="1"/>
  <c r="A823" i="162" s="1"/>
  <c r="A859" i="161" a="1"/>
  <c r="A859" i="161" s="1"/>
  <c r="A841" i="161" a="1"/>
  <c r="A841" i="161" s="1"/>
  <c r="A823" i="161" a="1"/>
  <c r="A823" i="161" s="1"/>
  <c r="A204" i="3" a="1"/>
  <c r="A204" i="3" s="1"/>
  <c r="B170" i="51" a="1"/>
  <c r="B170" i="51" s="1"/>
  <c r="A859" i="160" a="1"/>
  <c r="A859" i="160" s="1"/>
  <c r="D25" i="11" a="1"/>
  <c r="D25" i="11" s="1"/>
  <c r="A841" i="158" a="1"/>
  <c r="A841" i="158" s="1"/>
  <c r="A841" i="156" a="1"/>
  <c r="A841" i="156" s="1"/>
  <c r="A12" i="162"/>
  <c r="A12" i="163"/>
  <c r="A12" i="161"/>
  <c r="A12" i="160"/>
  <c r="A12" i="159"/>
  <c r="A12" i="158"/>
  <c r="A12" i="156"/>
  <c r="A12" i="157"/>
  <c r="A12" i="155"/>
  <c r="A8" i="163"/>
  <c r="A8" i="162"/>
  <c r="A8" i="161"/>
  <c r="A8" i="160"/>
  <c r="A8" i="159"/>
  <c r="A8" i="158"/>
  <c r="A8" i="157"/>
  <c r="A8" i="155"/>
  <c r="A8" i="156"/>
  <c r="A10" i="163"/>
  <c r="A10" i="162"/>
  <c r="A10" i="161"/>
  <c r="A10" i="160"/>
  <c r="A10" i="159"/>
  <c r="A10" i="157"/>
  <c r="A10" i="158"/>
  <c r="A10" i="156"/>
  <c r="A10" i="155"/>
  <c r="A5" i="163"/>
  <c r="A5" i="162"/>
  <c r="A5" i="161"/>
  <c r="A5" i="160"/>
  <c r="A5" i="159"/>
  <c r="A5" i="158"/>
  <c r="A5" i="157"/>
  <c r="A5" i="156"/>
  <c r="A5" i="155"/>
  <c r="A13" i="163"/>
  <c r="A13" i="162"/>
  <c r="A13" i="161"/>
  <c r="A13" i="160"/>
  <c r="A13" i="159"/>
  <c r="A13" i="158"/>
  <c r="A13" i="157"/>
  <c r="A13" i="156"/>
  <c r="A13" i="155"/>
  <c r="A6" i="163"/>
  <c r="A6" i="162"/>
  <c r="A6" i="161"/>
  <c r="A6" i="160"/>
  <c r="A6" i="159"/>
  <c r="A6" i="158"/>
  <c r="A6" i="157"/>
  <c r="A6" i="155"/>
  <c r="A6" i="156"/>
  <c r="A14" i="163"/>
  <c r="A14" i="162"/>
  <c r="A14" i="161"/>
  <c r="A14" i="159"/>
  <c r="A14" i="160"/>
  <c r="A14" i="158"/>
  <c r="A14" i="157"/>
  <c r="A14" i="156"/>
  <c r="A14" i="155"/>
  <c r="A19" i="163"/>
  <c r="A19" i="162"/>
  <c r="A19" i="161"/>
  <c r="A19" i="160"/>
  <c r="A19" i="159"/>
  <c r="A19" i="157"/>
  <c r="A19" i="156"/>
  <c r="A19" i="155"/>
  <c r="A19" i="158"/>
  <c r="A7" i="163"/>
  <c r="A7" i="162"/>
  <c r="A7" i="161"/>
  <c r="A7" i="160"/>
  <c r="A7" i="159"/>
  <c r="A7" i="158"/>
  <c r="A7" i="157"/>
  <c r="A7" i="155"/>
  <c r="A7" i="156"/>
  <c r="A15" i="163"/>
  <c r="A15" i="162"/>
  <c r="A15" i="161"/>
  <c r="A15" i="160"/>
  <c r="A15" i="159"/>
  <c r="A15" i="158"/>
  <c r="A15" i="157"/>
  <c r="A15" i="155"/>
  <c r="A15" i="156"/>
  <c r="A9" i="163"/>
  <c r="A9" i="161"/>
  <c r="A9" i="162"/>
  <c r="A9" i="160"/>
  <c r="A9" i="159"/>
  <c r="A9" i="158"/>
  <c r="A9" i="157"/>
  <c r="A9" i="156"/>
  <c r="A9" i="155"/>
  <c r="A17" i="163"/>
  <c r="A17" i="161"/>
  <c r="A17" i="162"/>
  <c r="A17" i="160"/>
  <c r="A17" i="159"/>
  <c r="A17" i="158"/>
  <c r="A17" i="157"/>
  <c r="A17" i="156"/>
  <c r="A17" i="155"/>
  <c r="A11" i="163"/>
  <c r="A11" i="162"/>
  <c r="A11" i="161"/>
  <c r="A11" i="160"/>
  <c r="A11" i="159"/>
  <c r="A11" i="157"/>
  <c r="A11" i="158"/>
  <c r="A11" i="156"/>
  <c r="A11" i="155"/>
  <c r="A18" i="163"/>
  <c r="A18" i="162"/>
  <c r="A18" i="161"/>
  <c r="A18" i="160"/>
  <c r="A18" i="159"/>
  <c r="A18" i="158"/>
  <c r="A18" i="157"/>
  <c r="A18" i="156"/>
  <c r="A18" i="155"/>
  <c r="A16" i="163"/>
  <c r="A16" i="162"/>
  <c r="A16" i="161"/>
  <c r="A16" i="160"/>
  <c r="A16" i="159"/>
  <c r="A16" i="158"/>
  <c r="A16" i="157"/>
  <c r="A16" i="155"/>
  <c r="A16" i="156"/>
  <c r="A7" i="121" a="1"/>
  <c r="A7" i="121" s="1"/>
  <c r="D7" i="121" s="1"/>
  <c r="A26" i="121" a="1"/>
  <c r="A26" i="121" s="1"/>
  <c r="A64" i="121" a="1"/>
  <c r="A64" i="121" s="1"/>
  <c r="A46" i="121" a="1"/>
  <c r="A46" i="121" s="1"/>
  <c r="A82" i="121" a="1"/>
  <c r="A82" i="121" s="1"/>
  <c r="A332" i="36"/>
  <c r="A314" i="36"/>
  <c r="A296" i="36"/>
  <c r="A303" i="36"/>
  <c r="A339" i="36"/>
  <c r="A321" i="36"/>
  <c r="A325" i="36"/>
  <c r="A307" i="36"/>
  <c r="A289" i="36"/>
  <c r="A333" i="36"/>
  <c r="A315" i="36"/>
  <c r="A297" i="36"/>
  <c r="A294" i="36"/>
  <c r="A330" i="36"/>
  <c r="A312" i="36"/>
  <c r="A326" i="36"/>
  <c r="A308" i="36"/>
  <c r="A290" i="36"/>
  <c r="A334" i="36"/>
  <c r="A316" i="36"/>
  <c r="A298" i="36"/>
  <c r="A302" i="36"/>
  <c r="A338" i="36"/>
  <c r="A320" i="36"/>
  <c r="A327" i="36"/>
  <c r="A309" i="36"/>
  <c r="A291" i="36"/>
  <c r="A335" i="36"/>
  <c r="A317" i="36"/>
  <c r="A299" i="36"/>
  <c r="A328" i="36"/>
  <c r="A310" i="36"/>
  <c r="A292" i="36"/>
  <c r="A336" i="36"/>
  <c r="A318" i="36"/>
  <c r="A300" i="36"/>
  <c r="A293" i="36"/>
  <c r="A329" i="36"/>
  <c r="A311" i="36"/>
  <c r="A301" i="36"/>
  <c r="A337" i="36"/>
  <c r="A319" i="36"/>
  <c r="A295" i="36"/>
  <c r="A331" i="36"/>
  <c r="A313" i="36"/>
  <c r="A8" i="1"/>
  <c r="A9" i="1"/>
  <c r="A10" i="1"/>
  <c r="A5" i="1"/>
  <c r="A6" i="1"/>
  <c r="A7" i="1"/>
  <c r="A11" i="1"/>
  <c r="A12" i="1"/>
  <c r="A1479" i="10"/>
  <c r="A1487" i="10"/>
  <c r="A1495" i="10"/>
  <c r="A1503" i="10"/>
  <c r="A1511" i="10"/>
  <c r="A1519" i="10"/>
  <c r="A1527" i="10"/>
  <c r="A1535" i="10"/>
  <c r="A1543" i="10"/>
  <c r="A1551" i="10"/>
  <c r="A1480" i="10"/>
  <c r="A1488" i="10"/>
  <c r="A1496" i="10"/>
  <c r="A1504" i="10"/>
  <c r="A1512" i="10"/>
  <c r="A1520" i="10"/>
  <c r="A1528" i="10"/>
  <c r="A1536" i="10"/>
  <c r="A1544" i="10"/>
  <c r="A1474" i="10"/>
  <c r="A1481" i="10"/>
  <c r="A1489" i="10"/>
  <c r="A1497" i="10"/>
  <c r="A1505" i="10"/>
  <c r="A1513" i="10"/>
  <c r="A1521" i="10"/>
  <c r="A1529" i="10"/>
  <c r="A1537" i="10"/>
  <c r="A1545" i="10"/>
  <c r="A1482" i="10"/>
  <c r="A1490" i="10"/>
  <c r="A1498" i="10"/>
  <c r="A1506" i="10"/>
  <c r="A1514" i="10"/>
  <c r="A1522" i="10"/>
  <c r="A1530" i="10"/>
  <c r="A1538" i="10"/>
  <c r="A1546" i="10"/>
  <c r="A134" i="18"/>
  <c r="A1475" i="10"/>
  <c r="A1483" i="10"/>
  <c r="A1491" i="10"/>
  <c r="A1499" i="10"/>
  <c r="A1507" i="10"/>
  <c r="A1515" i="10"/>
  <c r="A1523" i="10"/>
  <c r="A1531" i="10"/>
  <c r="A1539" i="10"/>
  <c r="A1547" i="10"/>
  <c r="A130" i="18"/>
  <c r="A1476" i="10"/>
  <c r="A1484" i="10"/>
  <c r="A1492" i="10"/>
  <c r="A1500" i="10"/>
  <c r="A1508" i="10"/>
  <c r="A1516" i="10"/>
  <c r="A1524" i="10"/>
  <c r="A1532" i="10"/>
  <c r="A1540" i="10"/>
  <c r="A1548" i="10"/>
  <c r="A262" i="18"/>
  <c r="A1477" i="10"/>
  <c r="A1485" i="10"/>
  <c r="A1493" i="10"/>
  <c r="A1501" i="10"/>
  <c r="A1509" i="10"/>
  <c r="A1517" i="10"/>
  <c r="A1525" i="10"/>
  <c r="A1533" i="10"/>
  <c r="A1541" i="10"/>
  <c r="A1549" i="10"/>
  <c r="A258" i="18"/>
  <c r="A1478" i="10"/>
  <c r="A1486" i="10"/>
  <c r="A1494" i="10"/>
  <c r="A1502" i="10"/>
  <c r="A1510" i="10"/>
  <c r="A1518" i="10"/>
  <c r="A1526" i="10"/>
  <c r="A1534" i="10"/>
  <c r="A1542" i="10"/>
  <c r="A1550" i="10"/>
  <c r="A15" i="1"/>
  <c r="A1610" i="10"/>
  <c r="A1618" i="10"/>
  <c r="A1626" i="10"/>
  <c r="A1634" i="10"/>
  <c r="A1642" i="10"/>
  <c r="A1650" i="10"/>
  <c r="A1658" i="10"/>
  <c r="A1666" i="10"/>
  <c r="A1674" i="10"/>
  <c r="A1682" i="10"/>
  <c r="A1611" i="10"/>
  <c r="A1619" i="10"/>
  <c r="A1627" i="10"/>
  <c r="A1635" i="10"/>
  <c r="A1643" i="10"/>
  <c r="A1651" i="10"/>
  <c r="A1659" i="10"/>
  <c r="A1667" i="10"/>
  <c r="A1675" i="10"/>
  <c r="A1683" i="10"/>
  <c r="A142" i="18"/>
  <c r="A1612" i="10"/>
  <c r="A1620" i="10"/>
  <c r="A1628" i="10"/>
  <c r="A1636" i="10"/>
  <c r="A1644" i="10"/>
  <c r="A1652" i="10"/>
  <c r="A1660" i="10"/>
  <c r="A1668" i="10"/>
  <c r="A1676" i="10"/>
  <c r="A1684" i="10"/>
  <c r="A138" i="18"/>
  <c r="A1613" i="10"/>
  <c r="A1621" i="10"/>
  <c r="A1629" i="10"/>
  <c r="A1637" i="10"/>
  <c r="A1645" i="10"/>
  <c r="A1653" i="10"/>
  <c r="A1661" i="10"/>
  <c r="A1669" i="10"/>
  <c r="A1677" i="10"/>
  <c r="A1607" i="10"/>
  <c r="A270" i="18"/>
  <c r="A1614" i="10"/>
  <c r="A1622" i="10"/>
  <c r="A1630" i="10"/>
  <c r="A1638" i="10"/>
  <c r="A1646" i="10"/>
  <c r="A1654" i="10"/>
  <c r="A1662" i="10"/>
  <c r="A1670" i="10"/>
  <c r="A1678" i="10"/>
  <c r="A266" i="18"/>
  <c r="A1615" i="10"/>
  <c r="A1623" i="10"/>
  <c r="A1631" i="10"/>
  <c r="A1639" i="10"/>
  <c r="A1647" i="10"/>
  <c r="A1655" i="10"/>
  <c r="A1663" i="10"/>
  <c r="A1671" i="10"/>
  <c r="A1679" i="10"/>
  <c r="A1608" i="10"/>
  <c r="A1616" i="10"/>
  <c r="A1624" i="10"/>
  <c r="A1632" i="10"/>
  <c r="A1640" i="10"/>
  <c r="A1648" i="10"/>
  <c r="A1656" i="10"/>
  <c r="A1664" i="10"/>
  <c r="A1672" i="10"/>
  <c r="A1680" i="10"/>
  <c r="A1609" i="10"/>
  <c r="A1617" i="10"/>
  <c r="A1625" i="10"/>
  <c r="A1633" i="10"/>
  <c r="A1641" i="10"/>
  <c r="A1649" i="10"/>
  <c r="A1657" i="10"/>
  <c r="A1665" i="10"/>
  <c r="A1673" i="10"/>
  <c r="A1681" i="10"/>
  <c r="A16" i="1"/>
  <c r="A1348" i="10"/>
  <c r="A1356" i="10"/>
  <c r="A1364" i="10"/>
  <c r="A1372" i="10"/>
  <c r="A1380" i="10"/>
  <c r="A1388" i="10"/>
  <c r="A1396" i="10"/>
  <c r="A1404" i="10"/>
  <c r="A1412" i="10"/>
  <c r="A250" i="18"/>
  <c r="A1349" i="10"/>
  <c r="A1357" i="10"/>
  <c r="A1365" i="10"/>
  <c r="A1373" i="10"/>
  <c r="A1381" i="10"/>
  <c r="A1389" i="10"/>
  <c r="A1397" i="10"/>
  <c r="A1405" i="10"/>
  <c r="A1413" i="10"/>
  <c r="A1342" i="10"/>
  <c r="A1350" i="10"/>
  <c r="A1358" i="10"/>
  <c r="A1366" i="10"/>
  <c r="A1374" i="10"/>
  <c r="A1382" i="10"/>
  <c r="A1390" i="10"/>
  <c r="A1398" i="10"/>
  <c r="A1406" i="10"/>
  <c r="A1414" i="10"/>
  <c r="A1343" i="10"/>
  <c r="A1351" i="10"/>
  <c r="A1359" i="10"/>
  <c r="A1367" i="10"/>
  <c r="A1375" i="10"/>
  <c r="A1383" i="10"/>
  <c r="A1391" i="10"/>
  <c r="A1399" i="10"/>
  <c r="A1407" i="10"/>
  <c r="A1415" i="10"/>
  <c r="A1344" i="10"/>
  <c r="A1352" i="10"/>
  <c r="A1360" i="10"/>
  <c r="A1368" i="10"/>
  <c r="A1376" i="10"/>
  <c r="A1384" i="10"/>
  <c r="A1392" i="10"/>
  <c r="A1400" i="10"/>
  <c r="A1408" i="10"/>
  <c r="A1416" i="10"/>
  <c r="A1345" i="10"/>
  <c r="A1353" i="10"/>
  <c r="A1361" i="10"/>
  <c r="A1369" i="10"/>
  <c r="A1377" i="10"/>
  <c r="A1385" i="10"/>
  <c r="A1393" i="10"/>
  <c r="A1401" i="10"/>
  <c r="A1409" i="10"/>
  <c r="A1417" i="10"/>
  <c r="A126" i="18"/>
  <c r="A1346" i="10"/>
  <c r="A1354" i="10"/>
  <c r="A1362" i="10"/>
  <c r="A1370" i="10"/>
  <c r="A1378" i="10"/>
  <c r="A1386" i="10"/>
  <c r="A1394" i="10"/>
  <c r="A1402" i="10"/>
  <c r="A1410" i="10"/>
  <c r="A1418" i="10"/>
  <c r="A122" i="18"/>
  <c r="A1347" i="10"/>
  <c r="A1355" i="10"/>
  <c r="A1363" i="10"/>
  <c r="A1371" i="10"/>
  <c r="A1379" i="10"/>
  <c r="A1387" i="10"/>
  <c r="A1395" i="10"/>
  <c r="A1403" i="10"/>
  <c r="A1411" i="10"/>
  <c r="A1341" i="10"/>
  <c r="A254" i="18"/>
  <c r="A14" i="1"/>
  <c r="A1209" i="10"/>
  <c r="A1217" i="10"/>
  <c r="A1225" i="10"/>
  <c r="A1233" i="10"/>
  <c r="A1241" i="10"/>
  <c r="A1249" i="10"/>
  <c r="A1257" i="10"/>
  <c r="A1265" i="10"/>
  <c r="A1273" i="10"/>
  <c r="A1281" i="10"/>
  <c r="A1210" i="10"/>
  <c r="A1218" i="10"/>
  <c r="A1226" i="10"/>
  <c r="A1234" i="10"/>
  <c r="A1242" i="10"/>
  <c r="A1250" i="10"/>
  <c r="A1258" i="10"/>
  <c r="A1266" i="10"/>
  <c r="A1274" i="10"/>
  <c r="A1282" i="10"/>
  <c r="A1211" i="10"/>
  <c r="A1219" i="10"/>
  <c r="A1227" i="10"/>
  <c r="A1235" i="10"/>
  <c r="A1243" i="10"/>
  <c r="A1251" i="10"/>
  <c r="A1259" i="10"/>
  <c r="A1267" i="10"/>
  <c r="A1275" i="10"/>
  <c r="A1283" i="10"/>
  <c r="A1212" i="10"/>
  <c r="A1220" i="10"/>
  <c r="A1228" i="10"/>
  <c r="A1236" i="10"/>
  <c r="A1244" i="10"/>
  <c r="A1252" i="10"/>
  <c r="A1260" i="10"/>
  <c r="A1268" i="10"/>
  <c r="A1276" i="10"/>
  <c r="A1284" i="10"/>
  <c r="A1213" i="10"/>
  <c r="A1221" i="10"/>
  <c r="A1229" i="10"/>
  <c r="A1237" i="10"/>
  <c r="A1245" i="10"/>
  <c r="A1253" i="10"/>
  <c r="A1261" i="10"/>
  <c r="A1269" i="10"/>
  <c r="A1277" i="10"/>
  <c r="A1285" i="10"/>
  <c r="A1214" i="10"/>
  <c r="A1222" i="10"/>
  <c r="A1230" i="10"/>
  <c r="A1238" i="10"/>
  <c r="A1246" i="10"/>
  <c r="A1254" i="10"/>
  <c r="A1262" i="10"/>
  <c r="A1270" i="10"/>
  <c r="A1278" i="10"/>
  <c r="A1215" i="10"/>
  <c r="A1223" i="10"/>
  <c r="A1231" i="10"/>
  <c r="A1239" i="10"/>
  <c r="A1247" i="10"/>
  <c r="A1255" i="10"/>
  <c r="A1263" i="10"/>
  <c r="A1271" i="10"/>
  <c r="A1279" i="10"/>
  <c r="A1216" i="10"/>
  <c r="A1224" i="10"/>
  <c r="A1232" i="10"/>
  <c r="A1240" i="10"/>
  <c r="A1248" i="10"/>
  <c r="A1256" i="10"/>
  <c r="A1264" i="10"/>
  <c r="A1272" i="10"/>
  <c r="A1280" i="10"/>
  <c r="A13" i="1"/>
  <c r="A2008" i="10"/>
  <c r="A2016" i="10"/>
  <c r="A2024" i="10"/>
  <c r="A2032" i="10"/>
  <c r="A2040" i="10"/>
  <c r="A2048" i="10"/>
  <c r="A2056" i="10"/>
  <c r="A2064" i="10"/>
  <c r="A2072" i="10"/>
  <c r="A2080" i="10"/>
  <c r="A2009" i="10"/>
  <c r="A2017" i="10"/>
  <c r="A2025" i="10"/>
  <c r="A2033" i="10"/>
  <c r="A2041" i="10"/>
  <c r="A2049" i="10"/>
  <c r="A2057" i="10"/>
  <c r="A2065" i="10"/>
  <c r="A2073" i="10"/>
  <c r="A2081" i="10"/>
  <c r="A2010" i="10"/>
  <c r="A2018" i="10"/>
  <c r="A2026" i="10"/>
  <c r="A2034" i="10"/>
  <c r="A2042" i="10"/>
  <c r="A2050" i="10"/>
  <c r="A2058" i="10"/>
  <c r="A2066" i="10"/>
  <c r="A2074" i="10"/>
  <c r="A2082" i="10"/>
  <c r="A294" i="18"/>
  <c r="A166" i="18"/>
  <c r="A2011" i="10"/>
  <c r="A2019" i="10"/>
  <c r="A2027" i="10"/>
  <c r="A2035" i="10"/>
  <c r="A2043" i="10"/>
  <c r="A2051" i="10"/>
  <c r="A2059" i="10"/>
  <c r="A2067" i="10"/>
  <c r="A2075" i="10"/>
  <c r="A2083" i="10"/>
  <c r="A290" i="18"/>
  <c r="A162" i="18"/>
  <c r="A2012" i="10"/>
  <c r="A2020" i="10"/>
  <c r="A2028" i="10"/>
  <c r="A2036" i="10"/>
  <c r="A2044" i="10"/>
  <c r="A2052" i="10"/>
  <c r="A2060" i="10"/>
  <c r="A2068" i="10"/>
  <c r="A2076" i="10"/>
  <c r="A2006" i="10"/>
  <c r="A2013" i="10"/>
  <c r="A2021" i="10"/>
  <c r="A2029" i="10"/>
  <c r="A2037" i="10"/>
  <c r="A2045" i="10"/>
  <c r="A2053" i="10"/>
  <c r="A2061" i="10"/>
  <c r="A2069" i="10"/>
  <c r="A2077" i="10"/>
  <c r="A2014" i="10"/>
  <c r="A2022" i="10"/>
  <c r="A2030" i="10"/>
  <c r="A2038" i="10"/>
  <c r="A2046" i="10"/>
  <c r="A2054" i="10"/>
  <c r="A2062" i="10"/>
  <c r="A2070" i="10"/>
  <c r="A2078" i="10"/>
  <c r="A2007" i="10"/>
  <c r="A2015" i="10"/>
  <c r="A2023" i="10"/>
  <c r="A2031" i="10"/>
  <c r="A2039" i="10"/>
  <c r="A2047" i="10"/>
  <c r="A2055" i="10"/>
  <c r="A2063" i="10"/>
  <c r="A2071" i="10"/>
  <c r="A2079" i="10"/>
  <c r="A19" i="1"/>
  <c r="A1743" i="10"/>
  <c r="A1751" i="10"/>
  <c r="A1759" i="10"/>
  <c r="A1767" i="10"/>
  <c r="A1775" i="10"/>
  <c r="A1783" i="10"/>
  <c r="A1791" i="10"/>
  <c r="A1799" i="10"/>
  <c r="A1807" i="10"/>
  <c r="A1815" i="10"/>
  <c r="A1744" i="10"/>
  <c r="A1752" i="10"/>
  <c r="A1760" i="10"/>
  <c r="A1768" i="10"/>
  <c r="A1776" i="10"/>
  <c r="A1784" i="10"/>
  <c r="A1792" i="10"/>
  <c r="A1800" i="10"/>
  <c r="A1808" i="10"/>
  <c r="A1816" i="10"/>
  <c r="A150" i="18"/>
  <c r="A1745" i="10"/>
  <c r="A1753" i="10"/>
  <c r="A1761" i="10"/>
  <c r="A1769" i="10"/>
  <c r="A1777" i="10"/>
  <c r="A1785" i="10"/>
  <c r="A1793" i="10"/>
  <c r="A1801" i="10"/>
  <c r="A1809" i="10"/>
  <c r="A1817" i="10"/>
  <c r="A146" i="18"/>
  <c r="A1746" i="10"/>
  <c r="A1754" i="10"/>
  <c r="A1762" i="10"/>
  <c r="A1770" i="10"/>
  <c r="A1778" i="10"/>
  <c r="A1786" i="10"/>
  <c r="A1794" i="10"/>
  <c r="A1802" i="10"/>
  <c r="A1810" i="10"/>
  <c r="A1740" i="10"/>
  <c r="A1747" i="10"/>
  <c r="A1755" i="10"/>
  <c r="A1763" i="10"/>
  <c r="A1771" i="10"/>
  <c r="A1779" i="10"/>
  <c r="A1787" i="10"/>
  <c r="A1795" i="10"/>
  <c r="A1803" i="10"/>
  <c r="A1811" i="10"/>
  <c r="A1748" i="10"/>
  <c r="A1756" i="10"/>
  <c r="A1764" i="10"/>
  <c r="A1772" i="10"/>
  <c r="A1780" i="10"/>
  <c r="A1788" i="10"/>
  <c r="A1796" i="10"/>
  <c r="A1804" i="10"/>
  <c r="A1812" i="10"/>
  <c r="A278" i="18"/>
  <c r="A1741" i="10"/>
  <c r="A1749" i="10"/>
  <c r="A1757" i="10"/>
  <c r="A1765" i="10"/>
  <c r="A1773" i="10"/>
  <c r="A1781" i="10"/>
  <c r="A1789" i="10"/>
  <c r="A1797" i="10"/>
  <c r="A1805" i="10"/>
  <c r="A1813" i="10"/>
  <c r="A274" i="18"/>
  <c r="A1742" i="10"/>
  <c r="A1750" i="10"/>
  <c r="A1758" i="10"/>
  <c r="A1766" i="10"/>
  <c r="A1774" i="10"/>
  <c r="A1782" i="10"/>
  <c r="A1790" i="10"/>
  <c r="A1798" i="10"/>
  <c r="A1806" i="10"/>
  <c r="A1814" i="10"/>
  <c r="A17" i="1"/>
  <c r="A1874" i="10"/>
  <c r="A1882" i="10"/>
  <c r="A1890" i="10"/>
  <c r="A1898" i="10"/>
  <c r="A1906" i="10"/>
  <c r="A1914" i="10"/>
  <c r="A1922" i="10"/>
  <c r="A1930" i="10"/>
  <c r="A1938" i="10"/>
  <c r="A1946" i="10"/>
  <c r="A154" i="18"/>
  <c r="A1875" i="10"/>
  <c r="A1883" i="10"/>
  <c r="A1891" i="10"/>
  <c r="A1899" i="10"/>
  <c r="A1907" i="10"/>
  <c r="A1915" i="10"/>
  <c r="A1923" i="10"/>
  <c r="A1931" i="10"/>
  <c r="A1939" i="10"/>
  <c r="A1947" i="10"/>
  <c r="A1876" i="10"/>
  <c r="A1884" i="10"/>
  <c r="A1892" i="10"/>
  <c r="A1900" i="10"/>
  <c r="A1908" i="10"/>
  <c r="A1916" i="10"/>
  <c r="A1924" i="10"/>
  <c r="A1932" i="10"/>
  <c r="A1940" i="10"/>
  <c r="A1948" i="10"/>
  <c r="A1877" i="10"/>
  <c r="A1885" i="10"/>
  <c r="A1893" i="10"/>
  <c r="A1901" i="10"/>
  <c r="A1909" i="10"/>
  <c r="A1917" i="10"/>
  <c r="A1925" i="10"/>
  <c r="A1933" i="10"/>
  <c r="A1941" i="10"/>
  <c r="A1949" i="10"/>
  <c r="A286" i="18"/>
  <c r="A1878" i="10"/>
  <c r="A1886" i="10"/>
  <c r="A1894" i="10"/>
  <c r="A1902" i="10"/>
  <c r="A1910" i="10"/>
  <c r="A1918" i="10"/>
  <c r="A1926" i="10"/>
  <c r="A1934" i="10"/>
  <c r="A1942" i="10"/>
  <c r="A1950" i="10"/>
  <c r="A282" i="18"/>
  <c r="A1879" i="10"/>
  <c r="A1887" i="10"/>
  <c r="A1895" i="10"/>
  <c r="A1903" i="10"/>
  <c r="A1911" i="10"/>
  <c r="A1919" i="10"/>
  <c r="A1927" i="10"/>
  <c r="A1935" i="10"/>
  <c r="A1943" i="10"/>
  <c r="A1873" i="10"/>
  <c r="A1880" i="10"/>
  <c r="A1888" i="10"/>
  <c r="A1896" i="10"/>
  <c r="A1904" i="10"/>
  <c r="A1912" i="10"/>
  <c r="A1920" i="10"/>
  <c r="A1928" i="10"/>
  <c r="A1936" i="10"/>
  <c r="A1944" i="10"/>
  <c r="A1881" i="10"/>
  <c r="A1889" i="10"/>
  <c r="A1897" i="10"/>
  <c r="A1905" i="10"/>
  <c r="A1913" i="10"/>
  <c r="A1921" i="10"/>
  <c r="A1929" i="10"/>
  <c r="A1937" i="10"/>
  <c r="A1945" i="10"/>
  <c r="A158" i="18"/>
  <c r="A18" i="1"/>
  <c r="A29" i="21"/>
  <c r="C16" i="36"/>
  <c r="D16" i="36"/>
  <c r="E16" i="36"/>
  <c r="F16" i="36"/>
  <c r="G16" i="36"/>
  <c r="H16" i="36"/>
  <c r="I16" i="36"/>
  <c r="J16" i="36"/>
  <c r="K16" i="36"/>
  <c r="L16" i="36"/>
  <c r="M16" i="36"/>
  <c r="N16" i="36"/>
  <c r="O16" i="36"/>
  <c r="P16" i="36"/>
  <c r="Q16" i="36"/>
  <c r="R16" i="36"/>
  <c r="S16" i="36"/>
  <c r="T16" i="36"/>
  <c r="U16" i="36"/>
  <c r="V16" i="36"/>
  <c r="W16" i="36"/>
  <c r="X16" i="36"/>
  <c r="Y16" i="36"/>
  <c r="Z16" i="36"/>
  <c r="AA16" i="36"/>
  <c r="AB16" i="36"/>
  <c r="AC16" i="36"/>
  <c r="AD16" i="36"/>
  <c r="AE16" i="36"/>
  <c r="A176" i="18"/>
  <c r="A175" i="18"/>
  <c r="A172" i="18"/>
  <c r="A180" i="18" s="1"/>
  <c r="A171" i="18"/>
  <c r="A179" i="18" s="1"/>
  <c r="A44" i="18"/>
  <c r="A48" i="18" s="1"/>
  <c r="A43" i="18"/>
  <c r="A47" i="18" s="1"/>
  <c r="A28" i="21"/>
  <c r="A27" i="21"/>
  <c r="A26" i="21"/>
  <c r="A25" i="21"/>
  <c r="A24" i="21"/>
  <c r="A23" i="21"/>
  <c r="A22" i="21"/>
  <c r="A21" i="21"/>
  <c r="A20" i="21"/>
  <c r="A19" i="21"/>
  <c r="A18" i="21"/>
  <c r="A17" i="21"/>
  <c r="G117" i="21"/>
  <c r="D1328" i="10"/>
  <c r="D1195" i="10"/>
  <c r="D1062" i="10"/>
  <c r="D929" i="10"/>
  <c r="D796" i="10"/>
  <c r="D663" i="10"/>
  <c r="D530" i="10"/>
  <c r="D397" i="10"/>
  <c r="D264" i="10"/>
  <c r="H85" i="21"/>
  <c r="H115" i="21" s="1"/>
  <c r="A16" i="21"/>
  <c r="A15" i="21"/>
  <c r="A6" i="21"/>
  <c r="A4" i="23" l="1"/>
  <c r="C19" i="23"/>
  <c r="C18" i="23"/>
  <c r="C15" i="23"/>
  <c r="C14" i="23"/>
  <c r="C13" i="23"/>
  <c r="C12" i="23"/>
  <c r="C11" i="23"/>
  <c r="C10" i="23"/>
  <c r="C7" i="23"/>
  <c r="C4" i="23"/>
  <c r="B17" i="23"/>
  <c r="B9" i="23"/>
  <c r="B5" i="23"/>
  <c r="E65" i="21"/>
  <c r="M65" i="21"/>
  <c r="F65" i="21"/>
  <c r="N65" i="21"/>
  <c r="G65" i="21"/>
  <c r="O65" i="21"/>
  <c r="C65" i="21"/>
  <c r="H65" i="21"/>
  <c r="P65" i="21"/>
  <c r="D65" i="21"/>
  <c r="I65" i="21"/>
  <c r="J65" i="21"/>
  <c r="K65" i="21"/>
  <c r="L65" i="21"/>
  <c r="Q65" i="21"/>
  <c r="A823" i="163"/>
  <c r="A877" i="163" s="1"/>
  <c r="A892" i="163"/>
  <c r="A884" i="163"/>
  <c r="A891" i="163"/>
  <c r="A883" i="163"/>
  <c r="A890" i="163"/>
  <c r="A882" i="163"/>
  <c r="A887" i="163"/>
  <c r="A889" i="163"/>
  <c r="A881" i="163"/>
  <c r="A888" i="163"/>
  <c r="A880" i="163"/>
  <c r="A879" i="163"/>
  <c r="A885" i="163"/>
  <c r="A886" i="163"/>
  <c r="A878" i="163"/>
  <c r="A139" i="161"/>
  <c r="A167" i="160"/>
  <c r="A163" i="160"/>
  <c r="A159" i="160"/>
  <c r="A155" i="160"/>
  <c r="A151" i="160"/>
  <c r="A147" i="160"/>
  <c r="A143" i="160"/>
  <c r="A166" i="162"/>
  <c r="A162" i="162"/>
  <c r="A158" i="162"/>
  <c r="A154" i="162"/>
  <c r="A150" i="162"/>
  <c r="A146" i="162"/>
  <c r="A142" i="162"/>
  <c r="A166" i="1"/>
  <c r="A158" i="1"/>
  <c r="A150" i="1"/>
  <c r="A142" i="1"/>
  <c r="A167" i="161"/>
  <c r="A163" i="161"/>
  <c r="A159" i="161"/>
  <c r="A155" i="161"/>
  <c r="A151" i="161"/>
  <c r="A147" i="161"/>
  <c r="A143" i="161"/>
  <c r="A166" i="163"/>
  <c r="A162" i="163"/>
  <c r="A158" i="163"/>
  <c r="A154" i="163"/>
  <c r="A150" i="163"/>
  <c r="A146" i="163"/>
  <c r="A142" i="163"/>
  <c r="A169" i="155"/>
  <c r="A165" i="155"/>
  <c r="A161" i="155"/>
  <c r="A157" i="155"/>
  <c r="A153" i="155"/>
  <c r="A149" i="155"/>
  <c r="A145" i="155"/>
  <c r="A141" i="155"/>
  <c r="A165" i="1"/>
  <c r="A157" i="1"/>
  <c r="A149" i="1"/>
  <c r="A141" i="1"/>
  <c r="A166" i="160"/>
  <c r="A162" i="160"/>
  <c r="A158" i="160"/>
  <c r="A154" i="160"/>
  <c r="A150" i="160"/>
  <c r="A146" i="160"/>
  <c r="A142" i="160"/>
  <c r="A169" i="162"/>
  <c r="A165" i="162"/>
  <c r="A161" i="162"/>
  <c r="A157" i="162"/>
  <c r="A153" i="162"/>
  <c r="A149" i="162"/>
  <c r="A145" i="162"/>
  <c r="A141" i="162"/>
  <c r="A164" i="1"/>
  <c r="A156" i="1"/>
  <c r="A148" i="1"/>
  <c r="A140" i="1"/>
  <c r="A166" i="161"/>
  <c r="A162" i="161"/>
  <c r="A158" i="161"/>
  <c r="A154" i="161"/>
  <c r="A150" i="161"/>
  <c r="A146" i="161"/>
  <c r="A142" i="161"/>
  <c r="A169" i="163"/>
  <c r="A165" i="163"/>
  <c r="A161" i="163"/>
  <c r="A157" i="163"/>
  <c r="A153" i="163"/>
  <c r="A149" i="163"/>
  <c r="A145" i="163"/>
  <c r="A141" i="163"/>
  <c r="A168" i="155"/>
  <c r="A164" i="155"/>
  <c r="A160" i="155"/>
  <c r="A156" i="155"/>
  <c r="A152" i="155"/>
  <c r="A148" i="155"/>
  <c r="A144" i="155"/>
  <c r="A140" i="155"/>
  <c r="A163" i="1"/>
  <c r="A155" i="1"/>
  <c r="A147" i="1"/>
  <c r="A139" i="1"/>
  <c r="A169" i="160"/>
  <c r="A165" i="160"/>
  <c r="A161" i="160"/>
  <c r="A157" i="160"/>
  <c r="A153" i="160"/>
  <c r="A149" i="160"/>
  <c r="A145" i="160"/>
  <c r="A141" i="160"/>
  <c r="A168" i="162"/>
  <c r="A164" i="162"/>
  <c r="A160" i="162"/>
  <c r="A156" i="162"/>
  <c r="A152" i="162"/>
  <c r="A148" i="162"/>
  <c r="A144" i="162"/>
  <c r="A140" i="162"/>
  <c r="A139" i="155"/>
  <c r="A162" i="1"/>
  <c r="A154" i="1"/>
  <c r="A146" i="1"/>
  <c r="A169" i="161"/>
  <c r="A165" i="161"/>
  <c r="A161" i="161"/>
  <c r="A157" i="161"/>
  <c r="A153" i="161"/>
  <c r="A149" i="161"/>
  <c r="A145" i="161"/>
  <c r="A141" i="161"/>
  <c r="A168" i="163"/>
  <c r="A164" i="163"/>
  <c r="A160" i="163"/>
  <c r="A156" i="163"/>
  <c r="A152" i="163"/>
  <c r="A148" i="163"/>
  <c r="A144" i="163"/>
  <c r="A140" i="163"/>
  <c r="A139" i="162"/>
  <c r="A167" i="155"/>
  <c r="A163" i="155"/>
  <c r="A159" i="155"/>
  <c r="A155" i="155"/>
  <c r="A151" i="155"/>
  <c r="A147" i="155"/>
  <c r="A143" i="155"/>
  <c r="A169" i="1"/>
  <c r="A161" i="1"/>
  <c r="A153" i="1"/>
  <c r="A145" i="1"/>
  <c r="A168" i="160"/>
  <c r="A164" i="160"/>
  <c r="A160" i="160"/>
  <c r="A156" i="160"/>
  <c r="A152" i="160"/>
  <c r="A148" i="160"/>
  <c r="A144" i="160"/>
  <c r="A140" i="160"/>
  <c r="A139" i="163"/>
  <c r="A167" i="162"/>
  <c r="A163" i="162"/>
  <c r="A159" i="162"/>
  <c r="A155" i="162"/>
  <c r="A151" i="162"/>
  <c r="A147" i="162"/>
  <c r="A143" i="162"/>
  <c r="A168" i="1"/>
  <c r="A160" i="1"/>
  <c r="A152" i="1"/>
  <c r="A144" i="1"/>
  <c r="A168" i="161"/>
  <c r="A164" i="161"/>
  <c r="A160" i="161"/>
  <c r="A156" i="161"/>
  <c r="A152" i="161"/>
  <c r="A148" i="161"/>
  <c r="A144" i="161"/>
  <c r="A140" i="161"/>
  <c r="A139" i="160"/>
  <c r="A167" i="163"/>
  <c r="A163" i="163"/>
  <c r="A159" i="163"/>
  <c r="A155" i="163"/>
  <c r="A151" i="163"/>
  <c r="A147" i="163"/>
  <c r="A143" i="163"/>
  <c r="A166" i="155"/>
  <c r="A162" i="155"/>
  <c r="A158" i="155"/>
  <c r="A154" i="155"/>
  <c r="A150" i="155"/>
  <c r="A146" i="155"/>
  <c r="A142" i="155"/>
  <c r="A167" i="1"/>
  <c r="A159" i="1"/>
  <c r="A151" i="1"/>
  <c r="A143" i="1"/>
  <c r="A370" i="163"/>
  <c r="A371" i="162"/>
  <c r="A370" i="160"/>
  <c r="A371" i="163"/>
  <c r="A370" i="161"/>
  <c r="A371" i="160"/>
  <c r="A371" i="161"/>
  <c r="A370" i="1"/>
  <c r="A370" i="155"/>
  <c r="A371" i="1"/>
  <c r="A370" i="162"/>
  <c r="A371" i="155"/>
  <c r="A496" i="51"/>
  <c r="A478" i="51"/>
  <c r="A460" i="51"/>
  <c r="AI460" i="51" s="1"/>
  <c r="A424" i="51"/>
  <c r="AI424" i="51" s="1"/>
  <c r="A388" i="51"/>
  <c r="AI388" i="51" s="1"/>
  <c r="A442" i="51"/>
  <c r="AI442" i="51" s="1"/>
  <c r="A406" i="51"/>
  <c r="AI406" i="51" s="1"/>
  <c r="B6" i="51"/>
  <c r="A370" i="51"/>
  <c r="AI370" i="51" s="1"/>
  <c r="A352" i="51"/>
  <c r="AI352" i="51" s="1"/>
  <c r="A334" i="51"/>
  <c r="AI334" i="51" s="1"/>
  <c r="A244" i="51"/>
  <c r="AI244" i="51" s="1"/>
  <c r="A298" i="51"/>
  <c r="AI298" i="51" s="1"/>
  <c r="A316" i="51"/>
  <c r="AI316" i="51" s="1"/>
  <c r="A280" i="51"/>
  <c r="AI280" i="51" s="1"/>
  <c r="A262" i="51"/>
  <c r="AI262" i="51" s="1"/>
  <c r="A370" i="159"/>
  <c r="A371" i="156"/>
  <c r="A371" i="157"/>
  <c r="A379" i="157"/>
  <c r="A387" i="157"/>
  <c r="A395" i="157"/>
  <c r="A403" i="157"/>
  <c r="A411" i="157"/>
  <c r="A419" i="157"/>
  <c r="A370" i="158"/>
  <c r="A372" i="157"/>
  <c r="A380" i="157"/>
  <c r="A388" i="157"/>
  <c r="A396" i="157"/>
  <c r="A404" i="157"/>
  <c r="A412" i="157"/>
  <c r="A370" i="157"/>
  <c r="A374" i="157"/>
  <c r="A382" i="157"/>
  <c r="A390" i="157"/>
  <c r="A398" i="157"/>
  <c r="A406" i="157"/>
  <c r="A414" i="157"/>
  <c r="A375" i="157"/>
  <c r="A383" i="157"/>
  <c r="A391" i="157"/>
  <c r="A399" i="157"/>
  <c r="A407" i="157"/>
  <c r="A415" i="157"/>
  <c r="A376" i="157"/>
  <c r="A384" i="157"/>
  <c r="A392" i="157"/>
  <c r="A400" i="157"/>
  <c r="A408" i="157"/>
  <c r="A416" i="157"/>
  <c r="A377" i="157"/>
  <c r="A385" i="157"/>
  <c r="A393" i="157"/>
  <c r="A401" i="157"/>
  <c r="A409" i="157"/>
  <c r="A417" i="157"/>
  <c r="A381" i="157"/>
  <c r="A413" i="157"/>
  <c r="A378" i="157"/>
  <c r="A386" i="157"/>
  <c r="A418" i="157"/>
  <c r="A389" i="157"/>
  <c r="A371" i="158"/>
  <c r="A394" i="157"/>
  <c r="A397" i="157"/>
  <c r="A402" i="157"/>
  <c r="A410" i="157"/>
  <c r="A370" i="156"/>
  <c r="A373" i="157"/>
  <c r="A405" i="157"/>
  <c r="A140" i="159"/>
  <c r="A148" i="159"/>
  <c r="A156" i="159"/>
  <c r="A164" i="159"/>
  <c r="A147" i="158"/>
  <c r="A155" i="158"/>
  <c r="A163" i="158"/>
  <c r="A143" i="157"/>
  <c r="A147" i="157"/>
  <c r="A151" i="157"/>
  <c r="A155" i="157"/>
  <c r="A159" i="157"/>
  <c r="A163" i="157"/>
  <c r="A167" i="157"/>
  <c r="A123" i="156"/>
  <c r="A131" i="156"/>
  <c r="A139" i="156"/>
  <c r="A147" i="156"/>
  <c r="A155" i="156"/>
  <c r="A163" i="156"/>
  <c r="A141" i="159"/>
  <c r="A149" i="159"/>
  <c r="A157" i="159"/>
  <c r="A165" i="159"/>
  <c r="A140" i="158"/>
  <c r="A148" i="158"/>
  <c r="A156" i="158"/>
  <c r="A164" i="158"/>
  <c r="A124" i="156"/>
  <c r="A132" i="156"/>
  <c r="A140" i="156"/>
  <c r="A148" i="156"/>
  <c r="A156" i="156"/>
  <c r="A164" i="156"/>
  <c r="A143" i="159"/>
  <c r="A151" i="159"/>
  <c r="A159" i="159"/>
  <c r="A167" i="159"/>
  <c r="A142" i="158"/>
  <c r="A150" i="158"/>
  <c r="A158" i="158"/>
  <c r="A166" i="158"/>
  <c r="A126" i="156"/>
  <c r="A134" i="156"/>
  <c r="A142" i="156"/>
  <c r="A150" i="156"/>
  <c r="A158" i="156"/>
  <c r="A166" i="156"/>
  <c r="A144" i="159"/>
  <c r="A152" i="159"/>
  <c r="A160" i="159"/>
  <c r="A168" i="159"/>
  <c r="A143" i="158"/>
  <c r="A151" i="158"/>
  <c r="A159" i="158"/>
  <c r="A167" i="158"/>
  <c r="A141" i="157"/>
  <c r="A145" i="157"/>
  <c r="A149" i="157"/>
  <c r="A153" i="157"/>
  <c r="A157" i="157"/>
  <c r="A161" i="157"/>
  <c r="A165" i="157"/>
  <c r="A169" i="157"/>
  <c r="A127" i="156"/>
  <c r="A135" i="156"/>
  <c r="A143" i="156"/>
  <c r="A151" i="156"/>
  <c r="A159" i="156"/>
  <c r="A167" i="156"/>
  <c r="A145" i="159"/>
  <c r="A153" i="159"/>
  <c r="A161" i="159"/>
  <c r="A169" i="159"/>
  <c r="A144" i="158"/>
  <c r="A152" i="158"/>
  <c r="A160" i="158"/>
  <c r="A168" i="158"/>
  <c r="A128" i="156"/>
  <c r="A136" i="156"/>
  <c r="A144" i="156"/>
  <c r="A152" i="156"/>
  <c r="A160" i="156"/>
  <c r="A168" i="156"/>
  <c r="A146" i="159"/>
  <c r="A154" i="159"/>
  <c r="A162" i="159"/>
  <c r="A139" i="159"/>
  <c r="A145" i="158"/>
  <c r="A153" i="158"/>
  <c r="A161" i="158"/>
  <c r="A169" i="158"/>
  <c r="A142" i="157"/>
  <c r="A146" i="157"/>
  <c r="A150" i="157"/>
  <c r="A154" i="157"/>
  <c r="A158" i="157"/>
  <c r="A162" i="157"/>
  <c r="A166" i="157"/>
  <c r="A139" i="157"/>
  <c r="A121" i="156"/>
  <c r="A129" i="156"/>
  <c r="A137" i="156"/>
  <c r="A145" i="156"/>
  <c r="A153" i="156"/>
  <c r="A161" i="156"/>
  <c r="A169" i="156"/>
  <c r="A147" i="159"/>
  <c r="A149" i="158"/>
  <c r="A164" i="157"/>
  <c r="A125" i="156"/>
  <c r="A157" i="156"/>
  <c r="A150" i="159"/>
  <c r="A154" i="158"/>
  <c r="A152" i="157"/>
  <c r="A130" i="156"/>
  <c r="A162" i="156"/>
  <c r="A144" i="157"/>
  <c r="A154" i="156"/>
  <c r="A155" i="159"/>
  <c r="A157" i="158"/>
  <c r="A140" i="157"/>
  <c r="A133" i="156"/>
  <c r="A165" i="156"/>
  <c r="A146" i="158"/>
  <c r="A158" i="159"/>
  <c r="A162" i="158"/>
  <c r="A160" i="157"/>
  <c r="A138" i="156"/>
  <c r="A120" i="156"/>
  <c r="A122" i="156"/>
  <c r="A163" i="159"/>
  <c r="A165" i="158"/>
  <c r="A148" i="157"/>
  <c r="A141" i="156"/>
  <c r="A166" i="159"/>
  <c r="A139" i="158"/>
  <c r="A168" i="157"/>
  <c r="A146" i="156"/>
  <c r="A141" i="158"/>
  <c r="A156" i="157"/>
  <c r="A149" i="156"/>
  <c r="A142" i="159"/>
  <c r="A71" i="156"/>
  <c r="A79" i="156"/>
  <c r="A87" i="156"/>
  <c r="A95" i="156"/>
  <c r="A103" i="156"/>
  <c r="A111" i="156"/>
  <c r="A119" i="156"/>
  <c r="A72" i="156"/>
  <c r="A80" i="156"/>
  <c r="A88" i="156"/>
  <c r="A96" i="156"/>
  <c r="A104" i="156"/>
  <c r="A112" i="156"/>
  <c r="A70" i="156"/>
  <c r="A74" i="156"/>
  <c r="A82" i="156"/>
  <c r="A90" i="156"/>
  <c r="A98" i="156"/>
  <c r="A106" i="156"/>
  <c r="A114" i="156"/>
  <c r="A75" i="156"/>
  <c r="A83" i="156"/>
  <c r="A91" i="156"/>
  <c r="A99" i="156"/>
  <c r="A107" i="156"/>
  <c r="A115" i="156"/>
  <c r="A76" i="156"/>
  <c r="A84" i="156"/>
  <c r="A92" i="156"/>
  <c r="A100" i="156"/>
  <c r="A108" i="156"/>
  <c r="A116" i="156"/>
  <c r="A77" i="156"/>
  <c r="A85" i="156"/>
  <c r="A93" i="156"/>
  <c r="A101" i="156"/>
  <c r="A109" i="156"/>
  <c r="A117" i="156"/>
  <c r="A89" i="156"/>
  <c r="A86" i="156"/>
  <c r="A94" i="156"/>
  <c r="A97" i="156"/>
  <c r="A102" i="156"/>
  <c r="A73" i="156"/>
  <c r="A105" i="156"/>
  <c r="A78" i="156"/>
  <c r="A110" i="156"/>
  <c r="A81" i="156"/>
  <c r="A113" i="156"/>
  <c r="A118" i="156"/>
  <c r="D123" i="11"/>
  <c r="D159" i="11"/>
  <c r="D141" i="11"/>
  <c r="A895" i="163"/>
  <c r="A859" i="163"/>
  <c r="A518" i="163"/>
  <c r="A514" i="163"/>
  <c r="A510" i="163"/>
  <c r="A506" i="163"/>
  <c r="A502" i="163"/>
  <c r="A498" i="163"/>
  <c r="A494" i="163"/>
  <c r="A490" i="163"/>
  <c r="A486" i="163"/>
  <c r="A470" i="163"/>
  <c r="A517" i="163"/>
  <c r="A513" i="163"/>
  <c r="A509" i="163"/>
  <c r="A505" i="163"/>
  <c r="A501" i="163"/>
  <c r="A497" i="163"/>
  <c r="A493" i="163"/>
  <c r="A489" i="163"/>
  <c r="A519" i="163"/>
  <c r="A508" i="163"/>
  <c r="A503" i="163"/>
  <c r="A492" i="163"/>
  <c r="A487" i="163"/>
  <c r="A516" i="162"/>
  <c r="A512" i="162"/>
  <c r="A508" i="162"/>
  <c r="A504" i="162"/>
  <c r="A500" i="162"/>
  <c r="A496" i="162"/>
  <c r="A492" i="162"/>
  <c r="A488" i="162"/>
  <c r="A512" i="163"/>
  <c r="A507" i="163"/>
  <c r="A496" i="163"/>
  <c r="A491" i="163"/>
  <c r="A519" i="162"/>
  <c r="A515" i="162"/>
  <c r="A511" i="162"/>
  <c r="A507" i="162"/>
  <c r="A503" i="162"/>
  <c r="A499" i="162"/>
  <c r="A495" i="162"/>
  <c r="A491" i="162"/>
  <c r="A487" i="162"/>
  <c r="A470" i="162"/>
  <c r="A516" i="163"/>
  <c r="A514" i="162"/>
  <c r="A509" i="162"/>
  <c r="A498" i="162"/>
  <c r="A493" i="162"/>
  <c r="A516" i="161"/>
  <c r="A512" i="161"/>
  <c r="A508" i="161"/>
  <c r="A504" i="161"/>
  <c r="A500" i="161"/>
  <c r="A496" i="161"/>
  <c r="A492" i="161"/>
  <c r="A488" i="161"/>
  <c r="A515" i="163"/>
  <c r="A518" i="162"/>
  <c r="A513" i="162"/>
  <c r="A502" i="162"/>
  <c r="A497" i="162"/>
  <c r="A486" i="162"/>
  <c r="A519" i="161"/>
  <c r="A515" i="161"/>
  <c r="A511" i="161"/>
  <c r="A507" i="161"/>
  <c r="A503" i="161"/>
  <c r="A499" i="161"/>
  <c r="A495" i="161"/>
  <c r="A491" i="161"/>
  <c r="A487" i="161"/>
  <c r="A495" i="163"/>
  <c r="A488" i="163"/>
  <c r="A500" i="163"/>
  <c r="A517" i="162"/>
  <c r="A506" i="162"/>
  <c r="A501" i="162"/>
  <c r="A490" i="162"/>
  <c r="A518" i="161"/>
  <c r="A514" i="161"/>
  <c r="A510" i="161"/>
  <c r="A506" i="161"/>
  <c r="A502" i="161"/>
  <c r="A498" i="161"/>
  <c r="A494" i="161"/>
  <c r="A490" i="161"/>
  <c r="A486" i="161"/>
  <c r="A470" i="161"/>
  <c r="A499" i="163"/>
  <c r="A510" i="162"/>
  <c r="A505" i="162"/>
  <c r="A494" i="162"/>
  <c r="A489" i="162"/>
  <c r="A517" i="161"/>
  <c r="A513" i="161"/>
  <c r="A509" i="161"/>
  <c r="A505" i="161"/>
  <c r="A501" i="161"/>
  <c r="A497" i="161"/>
  <c r="A493" i="161"/>
  <c r="A489" i="161"/>
  <c r="A519" i="160"/>
  <c r="A515" i="160"/>
  <c r="A511" i="160"/>
  <c r="A511" i="163"/>
  <c r="A504" i="163"/>
  <c r="A518" i="160"/>
  <c r="A514" i="160"/>
  <c r="A510" i="160"/>
  <c r="A517" i="160"/>
  <c r="A513" i="160"/>
  <c r="A509" i="160"/>
  <c r="A505" i="160"/>
  <c r="A501" i="160"/>
  <c r="A497" i="160"/>
  <c r="A516" i="160"/>
  <c r="A512" i="160"/>
  <c r="A503" i="160"/>
  <c r="A494" i="160"/>
  <c r="A490" i="160"/>
  <c r="A486" i="160"/>
  <c r="A507" i="160"/>
  <c r="A498" i="160"/>
  <c r="A470" i="160"/>
  <c r="A502" i="160"/>
  <c r="A493" i="160"/>
  <c r="A489" i="160"/>
  <c r="A506" i="160"/>
  <c r="A496" i="160"/>
  <c r="A492" i="160"/>
  <c r="A488" i="160"/>
  <c r="A504" i="160"/>
  <c r="A495" i="160"/>
  <c r="A491" i="160"/>
  <c r="A487" i="160"/>
  <c r="A470" i="159"/>
  <c r="A499" i="160"/>
  <c r="A517" i="159"/>
  <c r="A513" i="159"/>
  <c r="A509" i="159"/>
  <c r="A505" i="159"/>
  <c r="A501" i="159"/>
  <c r="A497" i="159"/>
  <c r="A493" i="159"/>
  <c r="A489" i="159"/>
  <c r="A516" i="159"/>
  <c r="A512" i="159"/>
  <c r="A508" i="159"/>
  <c r="A504" i="159"/>
  <c r="A500" i="159"/>
  <c r="A496" i="159"/>
  <c r="A492" i="159"/>
  <c r="A488" i="159"/>
  <c r="A519" i="159"/>
  <c r="A515" i="159"/>
  <c r="A511" i="159"/>
  <c r="A507" i="159"/>
  <c r="A503" i="159"/>
  <c r="A499" i="159"/>
  <c r="A495" i="159"/>
  <c r="A491" i="159"/>
  <c r="A487" i="159"/>
  <c r="A508" i="160"/>
  <c r="A500" i="160"/>
  <c r="A494" i="159"/>
  <c r="A519" i="158"/>
  <c r="A515" i="158"/>
  <c r="A511" i="158"/>
  <c r="A507" i="158"/>
  <c r="A503" i="158"/>
  <c r="A499" i="158"/>
  <c r="A495" i="158"/>
  <c r="A491" i="158"/>
  <c r="A487" i="158"/>
  <c r="A506" i="159"/>
  <c r="A518" i="159"/>
  <c r="A486" i="159"/>
  <c r="A518" i="158"/>
  <c r="A514" i="158"/>
  <c r="A510" i="158"/>
  <c r="A506" i="158"/>
  <c r="A502" i="158"/>
  <c r="A498" i="158"/>
  <c r="A494" i="158"/>
  <c r="A490" i="158"/>
  <c r="A486" i="158"/>
  <c r="A498" i="159"/>
  <c r="A470" i="158"/>
  <c r="A510" i="159"/>
  <c r="A517" i="158"/>
  <c r="A513" i="158"/>
  <c r="A509" i="158"/>
  <c r="A505" i="158"/>
  <c r="A501" i="158"/>
  <c r="A497" i="158"/>
  <c r="A493" i="158"/>
  <c r="A489" i="158"/>
  <c r="A490" i="159"/>
  <c r="A514" i="159"/>
  <c r="A492" i="158"/>
  <c r="A518" i="157"/>
  <c r="A514" i="157"/>
  <c r="A510" i="157"/>
  <c r="A506" i="157"/>
  <c r="A502" i="157"/>
  <c r="A498" i="157"/>
  <c r="A494" i="157"/>
  <c r="A490" i="157"/>
  <c r="A486" i="157"/>
  <c r="A470" i="156"/>
  <c r="A504" i="158"/>
  <c r="A470" i="157"/>
  <c r="A517" i="156"/>
  <c r="A513" i="156"/>
  <c r="A509" i="156"/>
  <c r="A505" i="156"/>
  <c r="A501" i="156"/>
  <c r="A497" i="156"/>
  <c r="A493" i="156"/>
  <c r="A489" i="156"/>
  <c r="A502" i="159"/>
  <c r="A516" i="158"/>
  <c r="A517" i="157"/>
  <c r="A513" i="157"/>
  <c r="A509" i="157"/>
  <c r="A505" i="157"/>
  <c r="A501" i="157"/>
  <c r="A497" i="157"/>
  <c r="A493" i="157"/>
  <c r="A489" i="157"/>
  <c r="A496" i="158"/>
  <c r="A516" i="156"/>
  <c r="A512" i="156"/>
  <c r="A508" i="156"/>
  <c r="A504" i="156"/>
  <c r="A500" i="156"/>
  <c r="A496" i="156"/>
  <c r="A492" i="156"/>
  <c r="A488" i="156"/>
  <c r="A508" i="158"/>
  <c r="A516" i="157"/>
  <c r="A512" i="157"/>
  <c r="A508" i="157"/>
  <c r="A504" i="157"/>
  <c r="A500" i="157"/>
  <c r="A496" i="157"/>
  <c r="A492" i="157"/>
  <c r="A488" i="157"/>
  <c r="A488" i="158"/>
  <c r="A519" i="156"/>
  <c r="A515" i="156"/>
  <c r="A511" i="156"/>
  <c r="A507" i="156"/>
  <c r="A503" i="156"/>
  <c r="A499" i="156"/>
  <c r="A495" i="156"/>
  <c r="A491" i="156"/>
  <c r="A487" i="156"/>
  <c r="A500" i="158"/>
  <c r="A519" i="157"/>
  <c r="A515" i="157"/>
  <c r="A511" i="157"/>
  <c r="A507" i="157"/>
  <c r="A503" i="157"/>
  <c r="A499" i="157"/>
  <c r="A495" i="157"/>
  <c r="A491" i="157"/>
  <c r="A487" i="157"/>
  <c r="A512" i="158"/>
  <c r="A498" i="156"/>
  <c r="A510" i="156"/>
  <c r="A516" i="155"/>
  <c r="A512" i="155"/>
  <c r="A508" i="155"/>
  <c r="A504" i="155"/>
  <c r="A500" i="155"/>
  <c r="A496" i="155"/>
  <c r="A492" i="155"/>
  <c r="A488" i="155"/>
  <c r="A490" i="156"/>
  <c r="A502" i="156"/>
  <c r="A519" i="155"/>
  <c r="A515" i="155"/>
  <c r="A511" i="155"/>
  <c r="A507" i="155"/>
  <c r="A503" i="155"/>
  <c r="A499" i="155"/>
  <c r="A495" i="155"/>
  <c r="A491" i="155"/>
  <c r="A487" i="155"/>
  <c r="A514" i="156"/>
  <c r="A494" i="156"/>
  <c r="A518" i="155"/>
  <c r="A514" i="155"/>
  <c r="A510" i="155"/>
  <c r="A506" i="155"/>
  <c r="A502" i="155"/>
  <c r="A498" i="155"/>
  <c r="A494" i="155"/>
  <c r="A490" i="155"/>
  <c r="A486" i="155"/>
  <c r="A506" i="156"/>
  <c r="A470" i="155"/>
  <c r="A518" i="156"/>
  <c r="A486" i="156"/>
  <c r="A517" i="155"/>
  <c r="A513" i="155"/>
  <c r="A509" i="155"/>
  <c r="A505" i="155"/>
  <c r="A501" i="155"/>
  <c r="A497" i="155"/>
  <c r="A493" i="155"/>
  <c r="A489" i="155"/>
  <c r="A471" i="163"/>
  <c r="A471" i="160"/>
  <c r="A471" i="159"/>
  <c r="A471" i="157"/>
  <c r="A471" i="155"/>
  <c r="A471" i="158"/>
  <c r="A471" i="156"/>
  <c r="A471" i="161"/>
  <c r="A471" i="162"/>
  <c r="A477" i="159"/>
  <c r="A477" i="158"/>
  <c r="A477" i="157"/>
  <c r="A477" i="156"/>
  <c r="A476" i="160"/>
  <c r="A476" i="159"/>
  <c r="A476" i="156"/>
  <c r="A475" i="155"/>
  <c r="A483" i="155"/>
  <c r="A474" i="160"/>
  <c r="A474" i="158"/>
  <c r="A474" i="157"/>
  <c r="A485" i="161"/>
  <c r="A485" i="158"/>
  <c r="A473" i="158"/>
  <c r="A473" i="156"/>
  <c r="A484" i="159"/>
  <c r="A484" i="158"/>
  <c r="A480" i="159"/>
  <c r="A476" i="158"/>
  <c r="A475" i="160"/>
  <c r="A475" i="156"/>
  <c r="A475" i="157"/>
  <c r="A483" i="160"/>
  <c r="A474" i="159"/>
  <c r="A485" i="159"/>
  <c r="A485" i="157"/>
  <c r="A485" i="156"/>
  <c r="A473" i="157"/>
  <c r="A484" i="161"/>
  <c r="A480" i="158"/>
  <c r="A476" i="161"/>
  <c r="A483" i="156"/>
  <c r="A473" i="159"/>
  <c r="A484" i="160"/>
  <c r="A480" i="161"/>
  <c r="A480" i="160"/>
  <c r="A475" i="159"/>
  <c r="A475" i="158"/>
  <c r="A483" i="159"/>
  <c r="A483" i="158"/>
  <c r="A474" i="162"/>
  <c r="A485" i="162"/>
  <c r="A473" i="160"/>
  <c r="A480" i="162"/>
  <c r="A477" i="163"/>
  <c r="A477" i="162"/>
  <c r="A476" i="155"/>
  <c r="A475" i="161"/>
  <c r="A483" i="163"/>
  <c r="A474" i="161"/>
  <c r="A474" i="156"/>
  <c r="A485" i="163"/>
  <c r="A473" i="162"/>
  <c r="A484" i="162"/>
  <c r="A484" i="157"/>
  <c r="A484" i="155"/>
  <c r="A480" i="155"/>
  <c r="A472" i="163"/>
  <c r="A472" i="162"/>
  <c r="A477" i="160"/>
  <c r="A476" i="163"/>
  <c r="A476" i="162"/>
  <c r="A476" i="157"/>
  <c r="A475" i="163"/>
  <c r="A475" i="162"/>
  <c r="A483" i="162"/>
  <c r="A483" i="161"/>
  <c r="A483" i="157"/>
  <c r="A474" i="163"/>
  <c r="A474" i="155"/>
  <c r="A473" i="163"/>
  <c r="A484" i="163"/>
  <c r="A480" i="163"/>
  <c r="A480" i="157"/>
  <c r="A477" i="155"/>
  <c r="A485" i="160"/>
  <c r="A485" i="155"/>
  <c r="A473" i="155"/>
  <c r="A477" i="161"/>
  <c r="A473" i="161"/>
  <c r="A472" i="161"/>
  <c r="A482" i="163"/>
  <c r="A482" i="161"/>
  <c r="A482" i="156"/>
  <c r="A482" i="155"/>
  <c r="A479" i="162"/>
  <c r="A479" i="161"/>
  <c r="A481" i="160"/>
  <c r="A478" i="156"/>
  <c r="A472" i="155"/>
  <c r="A479" i="163"/>
  <c r="A481" i="155"/>
  <c r="A478" i="162"/>
  <c r="A481" i="163"/>
  <c r="A484" i="156"/>
  <c r="A480" i="156"/>
  <c r="A482" i="157"/>
  <c r="A479" i="157"/>
  <c r="A478" i="159"/>
  <c r="A478" i="157"/>
  <c r="A481" i="158"/>
  <c r="A481" i="156"/>
  <c r="A478" i="163"/>
  <c r="A472" i="158"/>
  <c r="A482" i="160"/>
  <c r="A482" i="158"/>
  <c r="A479" i="160"/>
  <c r="A481" i="161"/>
  <c r="A481" i="157"/>
  <c r="A478" i="160"/>
  <c r="A478" i="158"/>
  <c r="A472" i="159"/>
  <c r="A472" i="156"/>
  <c r="A479" i="159"/>
  <c r="A479" i="155"/>
  <c r="A472" i="160"/>
  <c r="A482" i="159"/>
  <c r="A479" i="156"/>
  <c r="A481" i="159"/>
  <c r="A478" i="155"/>
  <c r="A481" i="162"/>
  <c r="A478" i="161"/>
  <c r="A472" i="157"/>
  <c r="A482" i="162"/>
  <c r="A479" i="158"/>
  <c r="A368" i="163"/>
  <c r="A364" i="163"/>
  <c r="A360" i="163"/>
  <c r="A356" i="163"/>
  <c r="A352" i="163"/>
  <c r="A348" i="163"/>
  <c r="A344" i="163"/>
  <c r="A340" i="163"/>
  <c r="A336" i="163"/>
  <c r="A320" i="163"/>
  <c r="A367" i="163"/>
  <c r="A363" i="163"/>
  <c r="A359" i="163"/>
  <c r="A355" i="163"/>
  <c r="A351" i="163"/>
  <c r="A347" i="163"/>
  <c r="A343" i="163"/>
  <c r="A339" i="163"/>
  <c r="A366" i="163"/>
  <c r="A362" i="163"/>
  <c r="A358" i="163"/>
  <c r="A354" i="163"/>
  <c r="A350" i="163"/>
  <c r="A346" i="163"/>
  <c r="A342" i="163"/>
  <c r="A338" i="163"/>
  <c r="A369" i="163"/>
  <c r="A365" i="163"/>
  <c r="A361" i="163"/>
  <c r="A357" i="163"/>
  <c r="A353" i="163"/>
  <c r="A349" i="163"/>
  <c r="A345" i="163"/>
  <c r="A341" i="163"/>
  <c r="A337" i="163"/>
  <c r="A366" i="162"/>
  <c r="A362" i="162"/>
  <c r="A358" i="162"/>
  <c r="A354" i="162"/>
  <c r="A350" i="162"/>
  <c r="A346" i="162"/>
  <c r="A342" i="162"/>
  <c r="A338" i="162"/>
  <c r="A369" i="162"/>
  <c r="A365" i="162"/>
  <c r="A361" i="162"/>
  <c r="A357" i="162"/>
  <c r="A353" i="162"/>
  <c r="A349" i="162"/>
  <c r="A345" i="162"/>
  <c r="A341" i="162"/>
  <c r="A337" i="162"/>
  <c r="A367" i="162"/>
  <c r="A363" i="162"/>
  <c r="A359" i="162"/>
  <c r="A355" i="162"/>
  <c r="A351" i="162"/>
  <c r="A347" i="162"/>
  <c r="A343" i="162"/>
  <c r="A339" i="162"/>
  <c r="A364" i="162"/>
  <c r="A344" i="162"/>
  <c r="A369" i="161"/>
  <c r="A365" i="161"/>
  <c r="A361" i="161"/>
  <c r="A357" i="161"/>
  <c r="A353" i="161"/>
  <c r="A349" i="161"/>
  <c r="A345" i="161"/>
  <c r="A341" i="161"/>
  <c r="A337" i="161"/>
  <c r="A356" i="162"/>
  <c r="A368" i="162"/>
  <c r="A336" i="162"/>
  <c r="A368" i="161"/>
  <c r="A364" i="161"/>
  <c r="A360" i="161"/>
  <c r="A356" i="161"/>
  <c r="A352" i="161"/>
  <c r="A348" i="161"/>
  <c r="A344" i="161"/>
  <c r="A340" i="161"/>
  <c r="A348" i="162"/>
  <c r="A320" i="162"/>
  <c r="A360" i="162"/>
  <c r="A367" i="161"/>
  <c r="A363" i="161"/>
  <c r="A359" i="161"/>
  <c r="A355" i="161"/>
  <c r="A351" i="161"/>
  <c r="A347" i="161"/>
  <c r="A343" i="161"/>
  <c r="A339" i="161"/>
  <c r="A340" i="162"/>
  <c r="A346" i="161"/>
  <c r="A358" i="161"/>
  <c r="A338" i="161"/>
  <c r="A352" i="162"/>
  <c r="A350" i="161"/>
  <c r="A362" i="161"/>
  <c r="A354" i="161"/>
  <c r="A320" i="161"/>
  <c r="A366" i="161"/>
  <c r="A342" i="161"/>
  <c r="A320" i="160"/>
  <c r="A367" i="160"/>
  <c r="A363" i="160"/>
  <c r="A359" i="160"/>
  <c r="A355" i="160"/>
  <c r="A351" i="160"/>
  <c r="A347" i="160"/>
  <c r="A343" i="160"/>
  <c r="A339" i="160"/>
  <c r="A366" i="160"/>
  <c r="A362" i="160"/>
  <c r="A358" i="160"/>
  <c r="A354" i="160"/>
  <c r="A350" i="160"/>
  <c r="A346" i="160"/>
  <c r="A342" i="160"/>
  <c r="A338" i="160"/>
  <c r="A367" i="159"/>
  <c r="A363" i="159"/>
  <c r="A359" i="159"/>
  <c r="A355" i="159"/>
  <c r="A351" i="159"/>
  <c r="A347" i="159"/>
  <c r="A343" i="159"/>
  <c r="A339" i="159"/>
  <c r="A336" i="161"/>
  <c r="A361" i="160"/>
  <c r="A356" i="160"/>
  <c r="A345" i="160"/>
  <c r="A340" i="160"/>
  <c r="A366" i="159"/>
  <c r="A362" i="159"/>
  <c r="A358" i="159"/>
  <c r="A354" i="159"/>
  <c r="A350" i="159"/>
  <c r="A346" i="159"/>
  <c r="A342" i="159"/>
  <c r="A338" i="159"/>
  <c r="A365" i="160"/>
  <c r="A360" i="160"/>
  <c r="A349" i="160"/>
  <c r="A344" i="160"/>
  <c r="A369" i="159"/>
  <c r="A365" i="159"/>
  <c r="A361" i="159"/>
  <c r="A357" i="159"/>
  <c r="A353" i="159"/>
  <c r="A349" i="159"/>
  <c r="A345" i="159"/>
  <c r="A341" i="159"/>
  <c r="A337" i="159"/>
  <c r="A369" i="160"/>
  <c r="A364" i="160"/>
  <c r="A353" i="160"/>
  <c r="A348" i="160"/>
  <c r="A337" i="160"/>
  <c r="A344" i="159"/>
  <c r="A368" i="160"/>
  <c r="A356" i="159"/>
  <c r="A368" i="158"/>
  <c r="A364" i="158"/>
  <c r="A360" i="158"/>
  <c r="A356" i="158"/>
  <c r="A352" i="158"/>
  <c r="A348" i="158"/>
  <c r="A344" i="158"/>
  <c r="A340" i="158"/>
  <c r="A336" i="158"/>
  <c r="A368" i="159"/>
  <c r="A336" i="159"/>
  <c r="A320" i="158"/>
  <c r="A352" i="160"/>
  <c r="A348" i="159"/>
  <c r="A320" i="159"/>
  <c r="A367" i="158"/>
  <c r="A363" i="158"/>
  <c r="A359" i="158"/>
  <c r="A355" i="158"/>
  <c r="A351" i="158"/>
  <c r="A347" i="158"/>
  <c r="A343" i="158"/>
  <c r="A339" i="158"/>
  <c r="A360" i="159"/>
  <c r="A357" i="160"/>
  <c r="A336" i="160"/>
  <c r="A340" i="159"/>
  <c r="A366" i="158"/>
  <c r="A362" i="158"/>
  <c r="A358" i="158"/>
  <c r="A354" i="158"/>
  <c r="A350" i="158"/>
  <c r="A346" i="158"/>
  <c r="A342" i="158"/>
  <c r="A338" i="158"/>
  <c r="A341" i="160"/>
  <c r="A364" i="159"/>
  <c r="A369" i="158"/>
  <c r="A365" i="158"/>
  <c r="A361" i="158"/>
  <c r="A357" i="158"/>
  <c r="A353" i="158"/>
  <c r="A349" i="158"/>
  <c r="A345" i="158"/>
  <c r="A341" i="158"/>
  <c r="A337" i="158"/>
  <c r="A320" i="157"/>
  <c r="A367" i="156"/>
  <c r="A363" i="156"/>
  <c r="A359" i="156"/>
  <c r="A367" i="157"/>
  <c r="A363" i="157"/>
  <c r="A359" i="157"/>
  <c r="A355" i="157"/>
  <c r="A351" i="157"/>
  <c r="A347" i="157"/>
  <c r="A343" i="157"/>
  <c r="A339" i="157"/>
  <c r="A366" i="156"/>
  <c r="A362" i="156"/>
  <c r="A358" i="156"/>
  <c r="A354" i="156"/>
  <c r="A350" i="156"/>
  <c r="A346" i="156"/>
  <c r="A342" i="156"/>
  <c r="A338" i="156"/>
  <c r="A352" i="159"/>
  <c r="A366" i="157"/>
  <c r="A362" i="157"/>
  <c r="A358" i="157"/>
  <c r="A354" i="157"/>
  <c r="A350" i="157"/>
  <c r="A346" i="157"/>
  <c r="A342" i="157"/>
  <c r="A338" i="157"/>
  <c r="A369" i="156"/>
  <c r="A365" i="156"/>
  <c r="A361" i="156"/>
  <c r="A357" i="156"/>
  <c r="A353" i="156"/>
  <c r="A349" i="156"/>
  <c r="A345" i="156"/>
  <c r="A341" i="156"/>
  <c r="A337" i="156"/>
  <c r="A369" i="157"/>
  <c r="A365" i="157"/>
  <c r="A361" i="157"/>
  <c r="A357" i="157"/>
  <c r="A353" i="157"/>
  <c r="A349" i="157"/>
  <c r="A345" i="157"/>
  <c r="A341" i="157"/>
  <c r="A337" i="157"/>
  <c r="A368" i="156"/>
  <c r="A364" i="156"/>
  <c r="A360" i="156"/>
  <c r="A356" i="156"/>
  <c r="A352" i="156"/>
  <c r="A348" i="156"/>
  <c r="A344" i="156"/>
  <c r="A340" i="156"/>
  <c r="A336" i="156"/>
  <c r="A344" i="157"/>
  <c r="A339" i="156"/>
  <c r="A366" i="155"/>
  <c r="A362" i="155"/>
  <c r="A358" i="155"/>
  <c r="A354" i="155"/>
  <c r="A350" i="155"/>
  <c r="A346" i="155"/>
  <c r="A342" i="155"/>
  <c r="A338" i="155"/>
  <c r="A356" i="157"/>
  <c r="A351" i="156"/>
  <c r="A368" i="157"/>
  <c r="A336" i="157"/>
  <c r="A369" i="155"/>
  <c r="A365" i="155"/>
  <c r="A361" i="155"/>
  <c r="A357" i="155"/>
  <c r="A353" i="155"/>
  <c r="A349" i="155"/>
  <c r="A345" i="155"/>
  <c r="A341" i="155"/>
  <c r="A337" i="155"/>
  <c r="A348" i="157"/>
  <c r="A343" i="156"/>
  <c r="A360" i="157"/>
  <c r="A355" i="156"/>
  <c r="A320" i="156"/>
  <c r="A368" i="155"/>
  <c r="A364" i="155"/>
  <c r="A360" i="155"/>
  <c r="A356" i="155"/>
  <c r="A352" i="155"/>
  <c r="A348" i="155"/>
  <c r="A344" i="155"/>
  <c r="A340" i="155"/>
  <c r="A336" i="155"/>
  <c r="A340" i="157"/>
  <c r="A320" i="155"/>
  <c r="A352" i="157"/>
  <c r="A347" i="156"/>
  <c r="A367" i="155"/>
  <c r="A363" i="155"/>
  <c r="A359" i="155"/>
  <c r="A355" i="155"/>
  <c r="A351" i="155"/>
  <c r="A347" i="155"/>
  <c r="A343" i="155"/>
  <c r="A339" i="155"/>
  <c r="A364" i="157"/>
  <c r="A321" i="159"/>
  <c r="A321" i="162"/>
  <c r="A321" i="161"/>
  <c r="A321" i="158"/>
  <c r="A321" i="155"/>
  <c r="A321" i="156"/>
  <c r="A321" i="160"/>
  <c r="A321" i="157"/>
  <c r="A321" i="163"/>
  <c r="A326" i="158"/>
  <c r="A325" i="163"/>
  <c r="A324" i="163"/>
  <c r="A335" i="163"/>
  <c r="A334" i="163"/>
  <c r="A334" i="158"/>
  <c r="A330" i="163"/>
  <c r="A327" i="163"/>
  <c r="A327" i="155"/>
  <c r="A326" i="160"/>
  <c r="A325" i="162"/>
  <c r="A325" i="161"/>
  <c r="A333" i="162"/>
  <c r="A333" i="161"/>
  <c r="A324" i="162"/>
  <c r="A335" i="155"/>
  <c r="A323" i="163"/>
  <c r="A323" i="155"/>
  <c r="A330" i="160"/>
  <c r="A330" i="158"/>
  <c r="A327" i="157"/>
  <c r="A326" i="157"/>
  <c r="A325" i="160"/>
  <c r="A325" i="158"/>
  <c r="A325" i="156"/>
  <c r="A333" i="158"/>
  <c r="A333" i="156"/>
  <c r="A323" i="160"/>
  <c r="A323" i="157"/>
  <c r="A334" i="160"/>
  <c r="A330" i="155"/>
  <c r="A327" i="160"/>
  <c r="A324" i="160"/>
  <c r="A324" i="159"/>
  <c r="A335" i="158"/>
  <c r="A335" i="157"/>
  <c r="A334" i="157"/>
  <c r="A330" i="159"/>
  <c r="A330" i="157"/>
  <c r="A327" i="159"/>
  <c r="A327" i="158"/>
  <c r="A327" i="156"/>
  <c r="A326" i="159"/>
  <c r="A326" i="155"/>
  <c r="A325" i="157"/>
  <c r="A333" i="157"/>
  <c r="A324" i="158"/>
  <c r="A335" i="160"/>
  <c r="A335" i="159"/>
  <c r="A323" i="158"/>
  <c r="A325" i="155"/>
  <c r="A333" i="155"/>
  <c r="A324" i="161"/>
  <c r="A335" i="156"/>
  <c r="A323" i="159"/>
  <c r="A323" i="156"/>
  <c r="A334" i="159"/>
  <c r="A334" i="155"/>
  <c r="A330" i="162"/>
  <c r="A327" i="161"/>
  <c r="A326" i="161"/>
  <c r="A324" i="156"/>
  <c r="A324" i="155"/>
  <c r="A335" i="162"/>
  <c r="A335" i="161"/>
  <c r="A323" i="161"/>
  <c r="A334" i="162"/>
  <c r="A334" i="161"/>
  <c r="A327" i="162"/>
  <c r="A326" i="163"/>
  <c r="A326" i="162"/>
  <c r="A326" i="156"/>
  <c r="A325" i="159"/>
  <c r="A333" i="163"/>
  <c r="A333" i="160"/>
  <c r="A333" i="159"/>
  <c r="A324" i="157"/>
  <c r="A323" i="162"/>
  <c r="A330" i="156"/>
  <c r="A332" i="160"/>
  <c r="A334" i="156"/>
  <c r="A322" i="159"/>
  <c r="A329" i="160"/>
  <c r="A329" i="157"/>
  <c r="A329" i="155"/>
  <c r="A331" i="159"/>
  <c r="A328" i="155"/>
  <c r="A329" i="159"/>
  <c r="A331" i="161"/>
  <c r="A331" i="158"/>
  <c r="A322" i="156"/>
  <c r="A322" i="155"/>
  <c r="A331" i="162"/>
  <c r="A328" i="157"/>
  <c r="A328" i="156"/>
  <c r="A328" i="163"/>
  <c r="A322" i="163"/>
  <c r="A322" i="158"/>
  <c r="A332" i="157"/>
  <c r="A332" i="156"/>
  <c r="A332" i="155"/>
  <c r="A329" i="163"/>
  <c r="A328" i="158"/>
  <c r="A330" i="161"/>
  <c r="A322" i="161"/>
  <c r="A322" i="160"/>
  <c r="A332" i="163"/>
  <c r="A332" i="162"/>
  <c r="A332" i="159"/>
  <c r="A329" i="162"/>
  <c r="A329" i="161"/>
  <c r="A329" i="156"/>
  <c r="A331" i="163"/>
  <c r="A331" i="157"/>
  <c r="A331" i="155"/>
  <c r="A328" i="162"/>
  <c r="A328" i="161"/>
  <c r="A328" i="159"/>
  <c r="A322" i="162"/>
  <c r="A332" i="158"/>
  <c r="A329" i="158"/>
  <c r="A328" i="160"/>
  <c r="A331" i="160"/>
  <c r="A331" i="156"/>
  <c r="A322" i="157"/>
  <c r="A332" i="161"/>
  <c r="A269" i="163"/>
  <c r="A265" i="163"/>
  <c r="A261" i="163"/>
  <c r="A257" i="163"/>
  <c r="A253" i="163"/>
  <c r="A249" i="163"/>
  <c r="A245" i="163"/>
  <c r="A241" i="163"/>
  <c r="A237" i="163"/>
  <c r="A268" i="163"/>
  <c r="A264" i="163"/>
  <c r="A260" i="163"/>
  <c r="A256" i="163"/>
  <c r="A252" i="163"/>
  <c r="A248" i="163"/>
  <c r="A244" i="163"/>
  <c r="A240" i="163"/>
  <c r="A236" i="163"/>
  <c r="A220" i="163"/>
  <c r="A267" i="163"/>
  <c r="A263" i="163"/>
  <c r="A259" i="163"/>
  <c r="A255" i="163"/>
  <c r="A251" i="163"/>
  <c r="A247" i="163"/>
  <c r="A243" i="163"/>
  <c r="A239" i="163"/>
  <c r="A266" i="163"/>
  <c r="A262" i="163"/>
  <c r="A258" i="163"/>
  <c r="A254" i="163"/>
  <c r="A250" i="163"/>
  <c r="A246" i="163"/>
  <c r="A242" i="163"/>
  <c r="A238" i="163"/>
  <c r="A267" i="162"/>
  <c r="A263" i="162"/>
  <c r="A259" i="162"/>
  <c r="A255" i="162"/>
  <c r="A251" i="162"/>
  <c r="A247" i="162"/>
  <c r="A243" i="162"/>
  <c r="A239" i="162"/>
  <c r="A266" i="162"/>
  <c r="A262" i="162"/>
  <c r="A258" i="162"/>
  <c r="A254" i="162"/>
  <c r="A250" i="162"/>
  <c r="A246" i="162"/>
  <c r="A242" i="162"/>
  <c r="A238" i="162"/>
  <c r="A268" i="162"/>
  <c r="A264" i="162"/>
  <c r="A260" i="162"/>
  <c r="A256" i="162"/>
  <c r="A252" i="162"/>
  <c r="A248" i="162"/>
  <c r="A244" i="162"/>
  <c r="A240" i="162"/>
  <c r="A236" i="162"/>
  <c r="A257" i="162"/>
  <c r="A269" i="162"/>
  <c r="A237" i="162"/>
  <c r="A249" i="162"/>
  <c r="A261" i="162"/>
  <c r="A220" i="162"/>
  <c r="A241" i="162"/>
  <c r="A253" i="162"/>
  <c r="A265" i="162"/>
  <c r="A220" i="161"/>
  <c r="A267" i="161"/>
  <c r="A263" i="161"/>
  <c r="A259" i="161"/>
  <c r="A255" i="161"/>
  <c r="A251" i="161"/>
  <c r="A247" i="161"/>
  <c r="A243" i="161"/>
  <c r="A239" i="161"/>
  <c r="A266" i="161"/>
  <c r="A262" i="161"/>
  <c r="A258" i="161"/>
  <c r="A254" i="161"/>
  <c r="A250" i="161"/>
  <c r="A246" i="161"/>
  <c r="A242" i="161"/>
  <c r="A238" i="161"/>
  <c r="A245" i="162"/>
  <c r="A268" i="161"/>
  <c r="A264" i="161"/>
  <c r="A260" i="161"/>
  <c r="A256" i="161"/>
  <c r="A252" i="161"/>
  <c r="A248" i="161"/>
  <c r="A244" i="161"/>
  <c r="A240" i="161"/>
  <c r="A236" i="161"/>
  <c r="A265" i="161"/>
  <c r="A245" i="161"/>
  <c r="A268" i="160"/>
  <c r="A264" i="160"/>
  <c r="A260" i="160"/>
  <c r="A256" i="160"/>
  <c r="A252" i="160"/>
  <c r="A248" i="160"/>
  <c r="A244" i="160"/>
  <c r="A240" i="160"/>
  <c r="A236" i="160"/>
  <c r="A257" i="161"/>
  <c r="A220" i="160"/>
  <c r="A269" i="161"/>
  <c r="A237" i="161"/>
  <c r="A267" i="160"/>
  <c r="A263" i="160"/>
  <c r="A259" i="160"/>
  <c r="A255" i="160"/>
  <c r="A251" i="160"/>
  <c r="A247" i="160"/>
  <c r="A243" i="160"/>
  <c r="A239" i="160"/>
  <c r="A249" i="161"/>
  <c r="A241" i="161"/>
  <c r="A266" i="160"/>
  <c r="A261" i="160"/>
  <c r="A250" i="160"/>
  <c r="A245" i="160"/>
  <c r="A268" i="159"/>
  <c r="A264" i="159"/>
  <c r="A260" i="159"/>
  <c r="A256" i="159"/>
  <c r="A252" i="159"/>
  <c r="A248" i="159"/>
  <c r="A244" i="159"/>
  <c r="A240" i="159"/>
  <c r="A236" i="159"/>
  <c r="A220" i="159"/>
  <c r="A265" i="160"/>
  <c r="A254" i="160"/>
  <c r="A249" i="160"/>
  <c r="A238" i="160"/>
  <c r="A267" i="159"/>
  <c r="A263" i="159"/>
  <c r="A259" i="159"/>
  <c r="A255" i="159"/>
  <c r="A251" i="159"/>
  <c r="A247" i="159"/>
  <c r="A243" i="159"/>
  <c r="A239" i="159"/>
  <c r="A269" i="160"/>
  <c r="A258" i="160"/>
  <c r="A253" i="160"/>
  <c r="A242" i="160"/>
  <c r="A237" i="160"/>
  <c r="A266" i="159"/>
  <c r="A262" i="159"/>
  <c r="A258" i="159"/>
  <c r="A254" i="159"/>
  <c r="A250" i="159"/>
  <c r="A246" i="159"/>
  <c r="A242" i="159"/>
  <c r="A238" i="159"/>
  <c r="A261" i="161"/>
  <c r="A253" i="161"/>
  <c r="A262" i="160"/>
  <c r="A257" i="160"/>
  <c r="A246" i="160"/>
  <c r="A241" i="160"/>
  <c r="A249" i="159"/>
  <c r="A261" i="159"/>
  <c r="A269" i="158"/>
  <c r="A265" i="158"/>
  <c r="A261" i="158"/>
  <c r="A257" i="158"/>
  <c r="A253" i="158"/>
  <c r="A249" i="158"/>
  <c r="A245" i="158"/>
  <c r="A241" i="158"/>
  <c r="A237" i="158"/>
  <c r="A241" i="159"/>
  <c r="A253" i="159"/>
  <c r="A268" i="158"/>
  <c r="A264" i="158"/>
  <c r="A260" i="158"/>
  <c r="A256" i="158"/>
  <c r="A252" i="158"/>
  <c r="A248" i="158"/>
  <c r="A244" i="158"/>
  <c r="A240" i="158"/>
  <c r="A236" i="158"/>
  <c r="A265" i="159"/>
  <c r="A220" i="158"/>
  <c r="A245" i="159"/>
  <c r="A267" i="158"/>
  <c r="A263" i="158"/>
  <c r="A259" i="158"/>
  <c r="A255" i="158"/>
  <c r="A251" i="158"/>
  <c r="A247" i="158"/>
  <c r="A243" i="158"/>
  <c r="A239" i="158"/>
  <c r="A269" i="159"/>
  <c r="A237" i="159"/>
  <c r="A266" i="158"/>
  <c r="A262" i="158"/>
  <c r="A258" i="158"/>
  <c r="A254" i="158"/>
  <c r="A250" i="158"/>
  <c r="A246" i="158"/>
  <c r="A242" i="158"/>
  <c r="A238" i="158"/>
  <c r="A268" i="157"/>
  <c r="A264" i="157"/>
  <c r="A260" i="157"/>
  <c r="A256" i="157"/>
  <c r="A252" i="157"/>
  <c r="A248" i="157"/>
  <c r="A244" i="157"/>
  <c r="A240" i="157"/>
  <c r="A236" i="157"/>
  <c r="A220" i="157"/>
  <c r="A267" i="157"/>
  <c r="A263" i="157"/>
  <c r="A259" i="157"/>
  <c r="A255" i="157"/>
  <c r="A251" i="157"/>
  <c r="A247" i="157"/>
  <c r="A243" i="157"/>
  <c r="A239" i="157"/>
  <c r="A257" i="159"/>
  <c r="A266" i="157"/>
  <c r="A262" i="157"/>
  <c r="A258" i="157"/>
  <c r="A254" i="157"/>
  <c r="A250" i="157"/>
  <c r="A246" i="157"/>
  <c r="A242" i="157"/>
  <c r="A238" i="157"/>
  <c r="A269" i="156"/>
  <c r="A265" i="156"/>
  <c r="A261" i="156"/>
  <c r="A257" i="156"/>
  <c r="A253" i="156"/>
  <c r="A249" i="156"/>
  <c r="A245" i="156"/>
  <c r="A241" i="156"/>
  <c r="A237" i="156"/>
  <c r="A261" i="157"/>
  <c r="A256" i="156"/>
  <c r="A247" i="156"/>
  <c r="A238" i="156"/>
  <c r="A267" i="155"/>
  <c r="A263" i="155"/>
  <c r="A259" i="155"/>
  <c r="A255" i="155"/>
  <c r="A251" i="155"/>
  <c r="A247" i="155"/>
  <c r="A243" i="155"/>
  <c r="A239" i="155"/>
  <c r="A241" i="157"/>
  <c r="A260" i="156"/>
  <c r="A251" i="156"/>
  <c r="A242" i="156"/>
  <c r="A253" i="157"/>
  <c r="A264" i="156"/>
  <c r="A255" i="156"/>
  <c r="A246" i="156"/>
  <c r="A266" i="155"/>
  <c r="A262" i="155"/>
  <c r="A258" i="155"/>
  <c r="A254" i="155"/>
  <c r="A250" i="155"/>
  <c r="A246" i="155"/>
  <c r="A242" i="155"/>
  <c r="A238" i="155"/>
  <c r="A265" i="157"/>
  <c r="A268" i="156"/>
  <c r="A259" i="156"/>
  <c r="A250" i="156"/>
  <c r="A236" i="156"/>
  <c r="A245" i="157"/>
  <c r="A263" i="156"/>
  <c r="A254" i="156"/>
  <c r="A240" i="156"/>
  <c r="A220" i="156"/>
  <c r="A269" i="155"/>
  <c r="A265" i="155"/>
  <c r="A261" i="155"/>
  <c r="A257" i="155"/>
  <c r="A253" i="155"/>
  <c r="A249" i="155"/>
  <c r="A245" i="155"/>
  <c r="A241" i="155"/>
  <c r="A237" i="155"/>
  <c r="A257" i="157"/>
  <c r="A267" i="156"/>
  <c r="A258" i="156"/>
  <c r="A244" i="156"/>
  <c r="A269" i="157"/>
  <c r="A237" i="157"/>
  <c r="A262" i="156"/>
  <c r="A248" i="156"/>
  <c r="A239" i="156"/>
  <c r="A268" i="155"/>
  <c r="A264" i="155"/>
  <c r="A260" i="155"/>
  <c r="A256" i="155"/>
  <c r="A252" i="155"/>
  <c r="A248" i="155"/>
  <c r="A244" i="155"/>
  <c r="A240" i="155"/>
  <c r="A236" i="155"/>
  <c r="A249" i="157"/>
  <c r="A266" i="156"/>
  <c r="A252" i="156"/>
  <c r="A243" i="156"/>
  <c r="A220" i="155"/>
  <c r="A221" i="159"/>
  <c r="A221" i="163"/>
  <c r="A221" i="162"/>
  <c r="A221" i="161"/>
  <c r="A221" i="158"/>
  <c r="A221" i="156"/>
  <c r="A221" i="160"/>
  <c r="A221" i="157"/>
  <c r="A221" i="155"/>
  <c r="A227" i="162"/>
  <c r="A226" i="162"/>
  <c r="A226" i="156"/>
  <c r="A225" i="159"/>
  <c r="A233" i="163"/>
  <c r="A233" i="159"/>
  <c r="A224" i="157"/>
  <c r="A223" i="162"/>
  <c r="A234" i="156"/>
  <c r="A230" i="156"/>
  <c r="A226" i="158"/>
  <c r="A224" i="163"/>
  <c r="A235" i="163"/>
  <c r="A234" i="163"/>
  <c r="A234" i="158"/>
  <c r="A230" i="163"/>
  <c r="A227" i="161"/>
  <c r="A227" i="155"/>
  <c r="A226" i="160"/>
  <c r="A225" i="163"/>
  <c r="A225" i="162"/>
  <c r="A225" i="161"/>
  <c r="A233" i="162"/>
  <c r="A233" i="161"/>
  <c r="A224" i="162"/>
  <c r="A235" i="155"/>
  <c r="A223" i="155"/>
  <c r="A230" i="160"/>
  <c r="A230" i="158"/>
  <c r="A227" i="157"/>
  <c r="A226" i="163"/>
  <c r="A226" i="157"/>
  <c r="A225" i="158"/>
  <c r="A225" i="156"/>
  <c r="A233" i="158"/>
  <c r="A233" i="156"/>
  <c r="A223" i="163"/>
  <c r="A223" i="160"/>
  <c r="A223" i="157"/>
  <c r="A234" i="160"/>
  <c r="A234" i="155"/>
  <c r="A230" i="155"/>
  <c r="A222" i="163"/>
  <c r="A227" i="163"/>
  <c r="A227" i="160"/>
  <c r="A226" i="161"/>
  <c r="A233" i="160"/>
  <c r="A224" i="160"/>
  <c r="A224" i="159"/>
  <c r="A235" i="158"/>
  <c r="A235" i="157"/>
  <c r="A223" i="161"/>
  <c r="A234" i="157"/>
  <c r="A230" i="159"/>
  <c r="A230" i="157"/>
  <c r="A222" i="161"/>
  <c r="A227" i="159"/>
  <c r="A227" i="158"/>
  <c r="A227" i="156"/>
  <c r="A226" i="159"/>
  <c r="A225" i="157"/>
  <c r="A233" i="157"/>
  <c r="A224" i="158"/>
  <c r="A235" i="160"/>
  <c r="A235" i="159"/>
  <c r="A223" i="158"/>
  <c r="A225" i="160"/>
  <c r="A225" i="155"/>
  <c r="A233" i="155"/>
  <c r="A235" i="156"/>
  <c r="A223" i="159"/>
  <c r="A223" i="156"/>
  <c r="A234" i="159"/>
  <c r="A226" i="155"/>
  <c r="A224" i="161"/>
  <c r="A224" i="156"/>
  <c r="A224" i="155"/>
  <c r="A235" i="162"/>
  <c r="A235" i="161"/>
  <c r="A234" i="162"/>
  <c r="A234" i="161"/>
  <c r="A222" i="157"/>
  <c r="A230" i="162"/>
  <c r="A232" i="161"/>
  <c r="A232" i="160"/>
  <c r="A231" i="160"/>
  <c r="A231" i="158"/>
  <c r="A231" i="156"/>
  <c r="A228" i="161"/>
  <c r="A228" i="158"/>
  <c r="A222" i="159"/>
  <c r="A222" i="155"/>
  <c r="A229" i="157"/>
  <c r="A229" i="155"/>
  <c r="A231" i="159"/>
  <c r="A228" i="155"/>
  <c r="A229" i="159"/>
  <c r="A231" i="161"/>
  <c r="A228" i="160"/>
  <c r="A228" i="159"/>
  <c r="A222" i="156"/>
  <c r="A231" i="162"/>
  <c r="A228" i="157"/>
  <c r="A228" i="156"/>
  <c r="A222" i="158"/>
  <c r="A232" i="157"/>
  <c r="A232" i="156"/>
  <c r="A232" i="155"/>
  <c r="A230" i="161"/>
  <c r="A222" i="160"/>
  <c r="A232" i="162"/>
  <c r="A232" i="159"/>
  <c r="A229" i="163"/>
  <c r="A229" i="162"/>
  <c r="A229" i="161"/>
  <c r="A229" i="156"/>
  <c r="A231" i="163"/>
  <c r="A231" i="157"/>
  <c r="A231" i="155"/>
  <c r="A228" i="163"/>
  <c r="A228" i="162"/>
  <c r="A222" i="162"/>
  <c r="A232" i="163"/>
  <c r="A232" i="158"/>
  <c r="A229" i="160"/>
  <c r="A229" i="158"/>
  <c r="A872" i="163"/>
  <c r="A908" i="163"/>
  <c r="A910" i="163"/>
  <c r="A874" i="163"/>
  <c r="A896" i="163"/>
  <c r="A860" i="163"/>
  <c r="A467" i="163"/>
  <c r="A463" i="163"/>
  <c r="A459" i="163"/>
  <c r="A455" i="163"/>
  <c r="A451" i="163"/>
  <c r="A447" i="163"/>
  <c r="A443" i="163"/>
  <c r="A439" i="163"/>
  <c r="A466" i="163"/>
  <c r="A462" i="163"/>
  <c r="A458" i="163"/>
  <c r="A454" i="163"/>
  <c r="A450" i="163"/>
  <c r="A446" i="163"/>
  <c r="A442" i="163"/>
  <c r="A438" i="163"/>
  <c r="A469" i="163"/>
  <c r="A465" i="163"/>
  <c r="A461" i="163"/>
  <c r="A457" i="163"/>
  <c r="A453" i="163"/>
  <c r="A449" i="163"/>
  <c r="A445" i="163"/>
  <c r="A441" i="163"/>
  <c r="A437" i="163"/>
  <c r="A468" i="163"/>
  <c r="A464" i="163"/>
  <c r="A460" i="163"/>
  <c r="A456" i="163"/>
  <c r="A452" i="163"/>
  <c r="A448" i="163"/>
  <c r="A444" i="163"/>
  <c r="A440" i="163"/>
  <c r="A436" i="163"/>
  <c r="A469" i="162"/>
  <c r="A465" i="162"/>
  <c r="A461" i="162"/>
  <c r="A457" i="162"/>
  <c r="A453" i="162"/>
  <c r="A449" i="162"/>
  <c r="A445" i="162"/>
  <c r="A441" i="162"/>
  <c r="A437" i="162"/>
  <c r="A468" i="162"/>
  <c r="A464" i="162"/>
  <c r="A460" i="162"/>
  <c r="A456" i="162"/>
  <c r="A452" i="162"/>
  <c r="A448" i="162"/>
  <c r="A444" i="162"/>
  <c r="A440" i="162"/>
  <c r="A436" i="162"/>
  <c r="A420" i="162"/>
  <c r="A467" i="162"/>
  <c r="A463" i="162"/>
  <c r="A459" i="162"/>
  <c r="A455" i="162"/>
  <c r="A451" i="162"/>
  <c r="A447" i="162"/>
  <c r="A443" i="162"/>
  <c r="A439" i="162"/>
  <c r="A466" i="162"/>
  <c r="A462" i="162"/>
  <c r="A458" i="162"/>
  <c r="A454" i="162"/>
  <c r="A450" i="162"/>
  <c r="A446" i="162"/>
  <c r="A442" i="162"/>
  <c r="A438" i="162"/>
  <c r="A420" i="163"/>
  <c r="A468" i="161"/>
  <c r="A464" i="161"/>
  <c r="A460" i="161"/>
  <c r="A456" i="161"/>
  <c r="A452" i="161"/>
  <c r="A448" i="161"/>
  <c r="A444" i="161"/>
  <c r="A440" i="161"/>
  <c r="A436" i="161"/>
  <c r="A420" i="161"/>
  <c r="A467" i="161"/>
  <c r="A463" i="161"/>
  <c r="A459" i="161"/>
  <c r="A455" i="161"/>
  <c r="A451" i="161"/>
  <c r="A447" i="161"/>
  <c r="A443" i="161"/>
  <c r="A439" i="161"/>
  <c r="A466" i="161"/>
  <c r="A462" i="161"/>
  <c r="A458" i="161"/>
  <c r="A454" i="161"/>
  <c r="A450" i="161"/>
  <c r="A446" i="161"/>
  <c r="A442" i="161"/>
  <c r="A438" i="161"/>
  <c r="A461" i="161"/>
  <c r="A441" i="161"/>
  <c r="A453" i="161"/>
  <c r="A465" i="161"/>
  <c r="A445" i="161"/>
  <c r="A469" i="161"/>
  <c r="A437" i="161"/>
  <c r="A449" i="161"/>
  <c r="A466" i="160"/>
  <c r="A462" i="160"/>
  <c r="A458" i="160"/>
  <c r="A454" i="160"/>
  <c r="A450" i="160"/>
  <c r="A446" i="160"/>
  <c r="A442" i="160"/>
  <c r="A438" i="160"/>
  <c r="A469" i="160"/>
  <c r="A465" i="160"/>
  <c r="A461" i="160"/>
  <c r="A457" i="160"/>
  <c r="A453" i="160"/>
  <c r="A449" i="160"/>
  <c r="A445" i="160"/>
  <c r="A441" i="160"/>
  <c r="A437" i="160"/>
  <c r="A457" i="161"/>
  <c r="A420" i="160"/>
  <c r="A466" i="159"/>
  <c r="A462" i="159"/>
  <c r="A458" i="159"/>
  <c r="A454" i="159"/>
  <c r="A450" i="159"/>
  <c r="A446" i="159"/>
  <c r="A442" i="159"/>
  <c r="A438" i="159"/>
  <c r="A468" i="160"/>
  <c r="A463" i="160"/>
  <c r="A452" i="160"/>
  <c r="A447" i="160"/>
  <c r="A436" i="160"/>
  <c r="A469" i="159"/>
  <c r="A465" i="159"/>
  <c r="A461" i="159"/>
  <c r="A457" i="159"/>
  <c r="A453" i="159"/>
  <c r="A449" i="159"/>
  <c r="A445" i="159"/>
  <c r="A441" i="159"/>
  <c r="A437" i="159"/>
  <c r="A467" i="160"/>
  <c r="A456" i="160"/>
  <c r="A451" i="160"/>
  <c r="A440" i="160"/>
  <c r="A468" i="159"/>
  <c r="A464" i="159"/>
  <c r="A460" i="159"/>
  <c r="A456" i="159"/>
  <c r="A452" i="159"/>
  <c r="A448" i="159"/>
  <c r="A444" i="159"/>
  <c r="A440" i="159"/>
  <c r="A436" i="159"/>
  <c r="A460" i="160"/>
  <c r="A455" i="160"/>
  <c r="A444" i="160"/>
  <c r="A439" i="160"/>
  <c r="A420" i="159"/>
  <c r="A467" i="159"/>
  <c r="A463" i="159"/>
  <c r="A459" i="159"/>
  <c r="A455" i="159"/>
  <c r="A451" i="159"/>
  <c r="A447" i="159"/>
  <c r="A443" i="159"/>
  <c r="A439" i="159"/>
  <c r="A420" i="158"/>
  <c r="A467" i="158"/>
  <c r="A463" i="158"/>
  <c r="A459" i="158"/>
  <c r="A455" i="158"/>
  <c r="A451" i="158"/>
  <c r="A447" i="158"/>
  <c r="A443" i="158"/>
  <c r="A439" i="158"/>
  <c r="A459" i="160"/>
  <c r="A466" i="158"/>
  <c r="A462" i="158"/>
  <c r="A458" i="158"/>
  <c r="A454" i="158"/>
  <c r="A450" i="158"/>
  <c r="A446" i="158"/>
  <c r="A442" i="158"/>
  <c r="A438" i="158"/>
  <c r="A464" i="160"/>
  <c r="A443" i="160"/>
  <c r="A469" i="158"/>
  <c r="A465" i="158"/>
  <c r="A461" i="158"/>
  <c r="A457" i="158"/>
  <c r="A453" i="158"/>
  <c r="A449" i="158"/>
  <c r="A445" i="158"/>
  <c r="A441" i="158"/>
  <c r="A437" i="158"/>
  <c r="A448" i="160"/>
  <c r="A468" i="158"/>
  <c r="A464" i="158"/>
  <c r="A460" i="158"/>
  <c r="A456" i="158"/>
  <c r="A452" i="158"/>
  <c r="A448" i="158"/>
  <c r="A444" i="158"/>
  <c r="A440" i="158"/>
  <c r="A436" i="158"/>
  <c r="A466" i="156"/>
  <c r="A462" i="156"/>
  <c r="A458" i="156"/>
  <c r="A454" i="156"/>
  <c r="A450" i="156"/>
  <c r="A446" i="156"/>
  <c r="A442" i="156"/>
  <c r="A438" i="156"/>
  <c r="A466" i="157"/>
  <c r="A462" i="157"/>
  <c r="A458" i="157"/>
  <c r="A454" i="157"/>
  <c r="A450" i="157"/>
  <c r="A446" i="157"/>
  <c r="A442" i="157"/>
  <c r="A438" i="157"/>
  <c r="A469" i="156"/>
  <c r="A465" i="156"/>
  <c r="A461" i="156"/>
  <c r="A457" i="156"/>
  <c r="A453" i="156"/>
  <c r="A449" i="156"/>
  <c r="A445" i="156"/>
  <c r="A441" i="156"/>
  <c r="A437" i="156"/>
  <c r="A469" i="157"/>
  <c r="A465" i="157"/>
  <c r="A461" i="157"/>
  <c r="A457" i="157"/>
  <c r="A453" i="157"/>
  <c r="A449" i="157"/>
  <c r="A445" i="157"/>
  <c r="A441" i="157"/>
  <c r="A437" i="157"/>
  <c r="A468" i="156"/>
  <c r="A464" i="156"/>
  <c r="A460" i="156"/>
  <c r="A456" i="156"/>
  <c r="A452" i="156"/>
  <c r="A448" i="156"/>
  <c r="A444" i="156"/>
  <c r="A440" i="156"/>
  <c r="A436" i="156"/>
  <c r="A468" i="157"/>
  <c r="A464" i="157"/>
  <c r="A460" i="157"/>
  <c r="A456" i="157"/>
  <c r="A452" i="157"/>
  <c r="A448" i="157"/>
  <c r="A444" i="157"/>
  <c r="A440" i="157"/>
  <c r="A436" i="157"/>
  <c r="A420" i="156"/>
  <c r="A420" i="157"/>
  <c r="A467" i="156"/>
  <c r="A463" i="156"/>
  <c r="A459" i="156"/>
  <c r="A455" i="156"/>
  <c r="A451" i="156"/>
  <c r="A447" i="156"/>
  <c r="A443" i="156"/>
  <c r="A439" i="156"/>
  <c r="A447" i="157"/>
  <c r="A469" i="155"/>
  <c r="A465" i="155"/>
  <c r="A461" i="155"/>
  <c r="A457" i="155"/>
  <c r="A453" i="155"/>
  <c r="A449" i="155"/>
  <c r="A445" i="155"/>
  <c r="A441" i="155"/>
  <c r="A437" i="155"/>
  <c r="A459" i="157"/>
  <c r="A439" i="157"/>
  <c r="A468" i="155"/>
  <c r="A464" i="155"/>
  <c r="A460" i="155"/>
  <c r="A456" i="155"/>
  <c r="A452" i="155"/>
  <c r="A448" i="155"/>
  <c r="A444" i="155"/>
  <c r="A440" i="155"/>
  <c r="A436" i="155"/>
  <c r="A451" i="157"/>
  <c r="A420" i="155"/>
  <c r="A463" i="157"/>
  <c r="A467" i="155"/>
  <c r="A463" i="155"/>
  <c r="A459" i="155"/>
  <c r="A455" i="155"/>
  <c r="A451" i="155"/>
  <c r="A447" i="155"/>
  <c r="A443" i="155"/>
  <c r="A439" i="155"/>
  <c r="A443" i="157"/>
  <c r="A455" i="157"/>
  <c r="A466" i="155"/>
  <c r="A462" i="155"/>
  <c r="A458" i="155"/>
  <c r="A454" i="155"/>
  <c r="A450" i="155"/>
  <c r="A446" i="155"/>
  <c r="A442" i="155"/>
  <c r="A438" i="155"/>
  <c r="A467" i="157"/>
  <c r="A421" i="162"/>
  <c r="A421" i="161"/>
  <c r="A421" i="158"/>
  <c r="A421" i="157"/>
  <c r="A421" i="156"/>
  <c r="A421" i="163"/>
  <c r="A421" i="160"/>
  <c r="A421" i="159"/>
  <c r="A421" i="155"/>
  <c r="A426" i="160"/>
  <c r="A426" i="157"/>
  <c r="A425" i="162"/>
  <c r="A425" i="161"/>
  <c r="A433" i="162"/>
  <c r="A433" i="161"/>
  <c r="A424" i="162"/>
  <c r="A434" i="157"/>
  <c r="A430" i="160"/>
  <c r="A430" i="158"/>
  <c r="A426" i="163"/>
  <c r="A425" i="158"/>
  <c r="A425" i="157"/>
  <c r="A425" i="156"/>
  <c r="A433" i="158"/>
  <c r="A433" i="157"/>
  <c r="A433" i="156"/>
  <c r="A424" i="156"/>
  <c r="A423" i="160"/>
  <c r="A423" i="155"/>
  <c r="A434" i="160"/>
  <c r="A430" i="157"/>
  <c r="A427" i="160"/>
  <c r="A427" i="155"/>
  <c r="A424" i="160"/>
  <c r="A424" i="159"/>
  <c r="A435" i="158"/>
  <c r="A423" i="157"/>
  <c r="A430" i="159"/>
  <c r="A427" i="159"/>
  <c r="A427" i="158"/>
  <c r="A427" i="156"/>
  <c r="A426" i="159"/>
  <c r="A426" i="155"/>
  <c r="A424" i="163"/>
  <c r="A424" i="161"/>
  <c r="A424" i="158"/>
  <c r="A435" i="160"/>
  <c r="A435" i="157"/>
  <c r="A435" i="155"/>
  <c r="A423" i="158"/>
  <c r="A434" i="155"/>
  <c r="A433" i="160"/>
  <c r="A435" i="159"/>
  <c r="A435" i="156"/>
  <c r="A423" i="159"/>
  <c r="A423" i="156"/>
  <c r="A434" i="159"/>
  <c r="A430" i="162"/>
  <c r="A430" i="155"/>
  <c r="A422" i="162"/>
  <c r="A427" i="163"/>
  <c r="A427" i="161"/>
  <c r="A426" i="161"/>
  <c r="A425" i="160"/>
  <c r="A433" i="163"/>
  <c r="A433" i="155"/>
  <c r="A424" i="157"/>
  <c r="A424" i="155"/>
  <c r="A435" i="163"/>
  <c r="A435" i="162"/>
  <c r="A435" i="161"/>
  <c r="A423" i="161"/>
  <c r="A434" i="162"/>
  <c r="A434" i="161"/>
  <c r="A430" i="161"/>
  <c r="A427" i="162"/>
  <c r="A426" i="162"/>
  <c r="A426" i="156"/>
  <c r="A425" i="163"/>
  <c r="A425" i="159"/>
  <c r="A425" i="155"/>
  <c r="A433" i="159"/>
  <c r="A423" i="163"/>
  <c r="A423" i="162"/>
  <c r="A434" i="163"/>
  <c r="A434" i="156"/>
  <c r="A430" i="163"/>
  <c r="A427" i="157"/>
  <c r="A426" i="158"/>
  <c r="A422" i="159"/>
  <c r="A428" i="155"/>
  <c r="A432" i="157"/>
  <c r="A429" i="163"/>
  <c r="A429" i="159"/>
  <c r="A431" i="161"/>
  <c r="A431" i="157"/>
  <c r="A428" i="157"/>
  <c r="A422" i="156"/>
  <c r="A429" i="155"/>
  <c r="A431" i="162"/>
  <c r="A428" i="156"/>
  <c r="A428" i="158"/>
  <c r="A422" i="163"/>
  <c r="A422" i="158"/>
  <c r="A422" i="157"/>
  <c r="A432" i="156"/>
  <c r="A432" i="155"/>
  <c r="A431" i="163"/>
  <c r="A428" i="162"/>
  <c r="A422" i="161"/>
  <c r="A422" i="160"/>
  <c r="A422" i="155"/>
  <c r="A432" i="163"/>
  <c r="A432" i="162"/>
  <c r="A432" i="161"/>
  <c r="A432" i="159"/>
  <c r="A429" i="162"/>
  <c r="A429" i="161"/>
  <c r="A429" i="156"/>
  <c r="A431" i="159"/>
  <c r="A432" i="158"/>
  <c r="A429" i="158"/>
  <c r="A431" i="155"/>
  <c r="A428" i="163"/>
  <c r="A428" i="160"/>
  <c r="A431" i="160"/>
  <c r="A431" i="156"/>
  <c r="A434" i="158"/>
  <c r="A429" i="157"/>
  <c r="A428" i="161"/>
  <c r="A428" i="159"/>
  <c r="A431" i="158"/>
  <c r="A430" i="156"/>
  <c r="A432" i="160"/>
  <c r="A429" i="160"/>
  <c r="A864" i="163"/>
  <c r="A900" i="163"/>
  <c r="A800" i="163"/>
  <c r="A796" i="163"/>
  <c r="A792" i="163"/>
  <c r="A788" i="163"/>
  <c r="A818" i="163"/>
  <c r="A816" i="163"/>
  <c r="A814" i="163"/>
  <c r="A812" i="163"/>
  <c r="A810" i="163"/>
  <c r="A808" i="163"/>
  <c r="A806" i="163"/>
  <c r="A804" i="163"/>
  <c r="A802" i="163"/>
  <c r="A799" i="163"/>
  <c r="A795" i="163"/>
  <c r="A791" i="163"/>
  <c r="A787" i="163"/>
  <c r="A798" i="163"/>
  <c r="A794" i="163"/>
  <c r="A790" i="163"/>
  <c r="A786" i="163"/>
  <c r="A819" i="163"/>
  <c r="A817" i="163"/>
  <c r="A815" i="163"/>
  <c r="A813" i="163"/>
  <c r="A811" i="163"/>
  <c r="A809" i="163"/>
  <c r="A807" i="163"/>
  <c r="A805" i="163"/>
  <c r="A803" i="163"/>
  <c r="A801" i="163"/>
  <c r="A797" i="163"/>
  <c r="A793" i="163"/>
  <c r="A789" i="163"/>
  <c r="A818" i="162"/>
  <c r="A816" i="162"/>
  <c r="A814" i="162"/>
  <c r="A812" i="162"/>
  <c r="A810" i="162"/>
  <c r="A808" i="162"/>
  <c r="A806" i="162"/>
  <c r="A804" i="162"/>
  <c r="A802" i="162"/>
  <c r="A799" i="162"/>
  <c r="A795" i="162"/>
  <c r="A791" i="162"/>
  <c r="A787" i="162"/>
  <c r="A798" i="162"/>
  <c r="A794" i="162"/>
  <c r="A790" i="162"/>
  <c r="A786" i="162"/>
  <c r="A770" i="162"/>
  <c r="A819" i="162"/>
  <c r="A817" i="162"/>
  <c r="A815" i="162"/>
  <c r="A813" i="162"/>
  <c r="A811" i="162"/>
  <c r="A809" i="162"/>
  <c r="A807" i="162"/>
  <c r="A805" i="162"/>
  <c r="A803" i="162"/>
  <c r="A801" i="162"/>
  <c r="A797" i="162"/>
  <c r="A793" i="162"/>
  <c r="A789" i="162"/>
  <c r="A770" i="163"/>
  <c r="A800" i="161"/>
  <c r="A796" i="161"/>
  <c r="A792" i="161"/>
  <c r="A788" i="161"/>
  <c r="A792" i="162"/>
  <c r="A818" i="161"/>
  <c r="A816" i="161"/>
  <c r="A814" i="161"/>
  <c r="A812" i="161"/>
  <c r="A810" i="161"/>
  <c r="A808" i="161"/>
  <c r="A806" i="161"/>
  <c r="A804" i="161"/>
  <c r="A802" i="161"/>
  <c r="A799" i="161"/>
  <c r="A795" i="161"/>
  <c r="A791" i="161"/>
  <c r="A787" i="161"/>
  <c r="A796" i="162"/>
  <c r="A798" i="161"/>
  <c r="A794" i="161"/>
  <c r="A790" i="161"/>
  <c r="A786" i="161"/>
  <c r="A788" i="162"/>
  <c r="A819" i="161"/>
  <c r="A817" i="161"/>
  <c r="A815" i="161"/>
  <c r="A813" i="161"/>
  <c r="A811" i="161"/>
  <c r="A809" i="161"/>
  <c r="A807" i="161"/>
  <c r="A805" i="161"/>
  <c r="A803" i="161"/>
  <c r="A801" i="161"/>
  <c r="A797" i="161"/>
  <c r="A793" i="161"/>
  <c r="A789" i="161"/>
  <c r="A800" i="162"/>
  <c r="A819" i="160"/>
  <c r="A817" i="160"/>
  <c r="A815" i="160"/>
  <c r="A813" i="160"/>
  <c r="A811" i="160"/>
  <c r="A809" i="160"/>
  <c r="A807" i="160"/>
  <c r="A805" i="160"/>
  <c r="A803" i="160"/>
  <c r="A801" i="160"/>
  <c r="A797" i="160"/>
  <c r="A793" i="160"/>
  <c r="A789" i="160"/>
  <c r="A770" i="161"/>
  <c r="A800" i="160"/>
  <c r="A796" i="160"/>
  <c r="A792" i="160"/>
  <c r="A788" i="160"/>
  <c r="A818" i="160"/>
  <c r="A816" i="160"/>
  <c r="A814" i="160"/>
  <c r="A812" i="160"/>
  <c r="A810" i="160"/>
  <c r="A808" i="160"/>
  <c r="A806" i="160"/>
  <c r="A804" i="160"/>
  <c r="A802" i="160"/>
  <c r="A799" i="160"/>
  <c r="A795" i="160"/>
  <c r="A791" i="160"/>
  <c r="A787" i="160"/>
  <c r="A798" i="160"/>
  <c r="A794" i="160"/>
  <c r="A790" i="160"/>
  <c r="A786" i="160"/>
  <c r="A800" i="159"/>
  <c r="A796" i="159"/>
  <c r="A792" i="159"/>
  <c r="A788" i="159"/>
  <c r="A770" i="160"/>
  <c r="A818" i="159"/>
  <c r="A816" i="159"/>
  <c r="A814" i="159"/>
  <c r="A812" i="159"/>
  <c r="A810" i="159"/>
  <c r="A808" i="159"/>
  <c r="A806" i="159"/>
  <c r="A804" i="159"/>
  <c r="A802" i="159"/>
  <c r="A799" i="159"/>
  <c r="A795" i="159"/>
  <c r="A791" i="159"/>
  <c r="A787" i="159"/>
  <c r="A798" i="159"/>
  <c r="A794" i="159"/>
  <c r="A790" i="159"/>
  <c r="A786" i="159"/>
  <c r="A811" i="159"/>
  <c r="A789" i="159"/>
  <c r="A817" i="159"/>
  <c r="A801" i="159"/>
  <c r="A807" i="159"/>
  <c r="A770" i="159"/>
  <c r="A813" i="159"/>
  <c r="A793" i="159"/>
  <c r="A819" i="159"/>
  <c r="A803" i="159"/>
  <c r="A809" i="159"/>
  <c r="A805" i="159"/>
  <c r="A797" i="159"/>
  <c r="A819" i="157"/>
  <c r="A817" i="157"/>
  <c r="A815" i="157"/>
  <c r="A813" i="157"/>
  <c r="A811" i="157"/>
  <c r="A809" i="157"/>
  <c r="A807" i="157"/>
  <c r="A805" i="157"/>
  <c r="A803" i="157"/>
  <c r="A801" i="157"/>
  <c r="A797" i="157"/>
  <c r="A793" i="157"/>
  <c r="A789" i="157"/>
  <c r="A800" i="158"/>
  <c r="A796" i="158"/>
  <c r="A792" i="158"/>
  <c r="A788" i="158"/>
  <c r="A800" i="157"/>
  <c r="A796" i="157"/>
  <c r="A792" i="157"/>
  <c r="A788" i="157"/>
  <c r="A818" i="158"/>
  <c r="A816" i="158"/>
  <c r="A814" i="158"/>
  <c r="A812" i="158"/>
  <c r="A810" i="158"/>
  <c r="A808" i="158"/>
  <c r="A806" i="158"/>
  <c r="A804" i="158"/>
  <c r="A802" i="158"/>
  <c r="A799" i="158"/>
  <c r="A795" i="158"/>
  <c r="A791" i="158"/>
  <c r="A787" i="158"/>
  <c r="A770" i="158"/>
  <c r="A818" i="157"/>
  <c r="A816" i="157"/>
  <c r="A814" i="157"/>
  <c r="A812" i="157"/>
  <c r="A810" i="157"/>
  <c r="A808" i="157"/>
  <c r="A806" i="157"/>
  <c r="A804" i="157"/>
  <c r="A802" i="157"/>
  <c r="A799" i="157"/>
  <c r="A795" i="157"/>
  <c r="A791" i="157"/>
  <c r="A787" i="157"/>
  <c r="A798" i="158"/>
  <c r="A794" i="158"/>
  <c r="A790" i="158"/>
  <c r="A786" i="158"/>
  <c r="A798" i="157"/>
  <c r="A794" i="157"/>
  <c r="A790" i="157"/>
  <c r="A786" i="157"/>
  <c r="A770" i="156"/>
  <c r="A809" i="158"/>
  <c r="A818" i="156"/>
  <c r="A816" i="156"/>
  <c r="A814" i="156"/>
  <c r="A812" i="156"/>
  <c r="A810" i="156"/>
  <c r="A808" i="156"/>
  <c r="A806" i="156"/>
  <c r="A804" i="156"/>
  <c r="A802" i="156"/>
  <c r="A799" i="156"/>
  <c r="A795" i="156"/>
  <c r="A791" i="156"/>
  <c r="A787" i="156"/>
  <c r="A815" i="158"/>
  <c r="A797" i="158"/>
  <c r="A818" i="155"/>
  <c r="A816" i="155"/>
  <c r="A814" i="155"/>
  <c r="A812" i="155"/>
  <c r="A810" i="155"/>
  <c r="A808" i="155"/>
  <c r="A806" i="155"/>
  <c r="A804" i="155"/>
  <c r="A802" i="155"/>
  <c r="A799" i="155"/>
  <c r="A795" i="155"/>
  <c r="A791" i="155"/>
  <c r="A787" i="155"/>
  <c r="A805" i="158"/>
  <c r="A798" i="156"/>
  <c r="A794" i="156"/>
  <c r="A790" i="156"/>
  <c r="A786" i="156"/>
  <c r="A811" i="158"/>
  <c r="A789" i="158"/>
  <c r="A798" i="155"/>
  <c r="A794" i="155"/>
  <c r="A790" i="155"/>
  <c r="A786" i="155"/>
  <c r="A817" i="158"/>
  <c r="A801" i="158"/>
  <c r="A819" i="156"/>
  <c r="A817" i="156"/>
  <c r="A815" i="156"/>
  <c r="A813" i="156"/>
  <c r="A811" i="156"/>
  <c r="A809" i="156"/>
  <c r="A807" i="156"/>
  <c r="A805" i="156"/>
  <c r="A803" i="156"/>
  <c r="A801" i="156"/>
  <c r="A797" i="156"/>
  <c r="A793" i="156"/>
  <c r="A789" i="156"/>
  <c r="A770" i="155"/>
  <c r="A815" i="159"/>
  <c r="A807" i="158"/>
  <c r="A770" i="157"/>
  <c r="A819" i="155"/>
  <c r="A817" i="155"/>
  <c r="A815" i="155"/>
  <c r="A813" i="155"/>
  <c r="A811" i="155"/>
  <c r="A809" i="155"/>
  <c r="A807" i="155"/>
  <c r="A805" i="155"/>
  <c r="A803" i="155"/>
  <c r="A801" i="155"/>
  <c r="A797" i="155"/>
  <c r="A793" i="155"/>
  <c r="A789" i="155"/>
  <c r="A813" i="158"/>
  <c r="A793" i="158"/>
  <c r="A800" i="156"/>
  <c r="A796" i="156"/>
  <c r="A792" i="156"/>
  <c r="A788" i="156"/>
  <c r="A819" i="158"/>
  <c r="A803" i="158"/>
  <c r="A788" i="155"/>
  <c r="A819" i="1"/>
  <c r="A800" i="155"/>
  <c r="A792" i="155"/>
  <c r="A796" i="155"/>
  <c r="A771" i="161"/>
  <c r="A771" i="160"/>
  <c r="A771" i="156"/>
  <c r="A771" i="158"/>
  <c r="A771" i="155"/>
  <c r="A771" i="163"/>
  <c r="A771" i="159"/>
  <c r="A771" i="162"/>
  <c r="A771" i="157"/>
  <c r="A777" i="159"/>
  <c r="A777" i="155"/>
  <c r="A776" i="162"/>
  <c r="A775" i="155"/>
  <c r="A774" i="159"/>
  <c r="A774" i="156"/>
  <c r="A785" i="163"/>
  <c r="A785" i="157"/>
  <c r="A773" i="162"/>
  <c r="A773" i="155"/>
  <c r="A784" i="161"/>
  <c r="A774" i="157"/>
  <c r="A774" i="155"/>
  <c r="A777" i="158"/>
  <c r="A776" i="160"/>
  <c r="A775" i="158"/>
  <c r="A775" i="156"/>
  <c r="A783" i="158"/>
  <c r="A785" i="162"/>
  <c r="A784" i="160"/>
  <c r="A784" i="159"/>
  <c r="A784" i="157"/>
  <c r="A780" i="157"/>
  <c r="A777" i="156"/>
  <c r="A776" i="161"/>
  <c r="A776" i="155"/>
  <c r="A773" i="159"/>
  <c r="A773" i="156"/>
  <c r="A777" i="162"/>
  <c r="A777" i="160"/>
  <c r="A776" i="159"/>
  <c r="A776" i="158"/>
  <c r="A775" i="161"/>
  <c r="A775" i="159"/>
  <c r="A783" i="163"/>
  <c r="A783" i="159"/>
  <c r="A783" i="155"/>
  <c r="A774" i="162"/>
  <c r="A785" i="158"/>
  <c r="A785" i="155"/>
  <c r="A773" i="163"/>
  <c r="A784" i="158"/>
  <c r="A784" i="156"/>
  <c r="A780" i="162"/>
  <c r="A780" i="160"/>
  <c r="A780" i="158"/>
  <c r="A777" i="157"/>
  <c r="A776" i="163"/>
  <c r="A774" i="160"/>
  <c r="A774" i="158"/>
  <c r="A785" i="160"/>
  <c r="A785" i="159"/>
  <c r="A773" i="161"/>
  <c r="A780" i="163"/>
  <c r="A777" i="163"/>
  <c r="A777" i="161"/>
  <c r="A776" i="157"/>
  <c r="A776" i="156"/>
  <c r="A775" i="157"/>
  <c r="A783" i="162"/>
  <c r="A783" i="161"/>
  <c r="A783" i="156"/>
  <c r="A774" i="161"/>
  <c r="A785" i="161"/>
  <c r="A785" i="156"/>
  <c r="A773" i="158"/>
  <c r="A784" i="162"/>
  <c r="A775" i="163"/>
  <c r="A775" i="162"/>
  <c r="A775" i="160"/>
  <c r="A783" i="160"/>
  <c r="A783" i="157"/>
  <c r="A774" i="163"/>
  <c r="A773" i="160"/>
  <c r="A773" i="157"/>
  <c r="A784" i="163"/>
  <c r="A781" i="162"/>
  <c r="A781" i="155"/>
  <c r="A772" i="163"/>
  <c r="A772" i="161"/>
  <c r="A772" i="155"/>
  <c r="A782" i="159"/>
  <c r="A782" i="155"/>
  <c r="A779" i="157"/>
  <c r="A778" i="160"/>
  <c r="A772" i="160"/>
  <c r="A772" i="158"/>
  <c r="A779" i="158"/>
  <c r="A781" i="163"/>
  <c r="A781" i="161"/>
  <c r="A781" i="158"/>
  <c r="A778" i="161"/>
  <c r="A772" i="159"/>
  <c r="A772" i="156"/>
  <c r="A782" i="163"/>
  <c r="A782" i="160"/>
  <c r="A782" i="157"/>
  <c r="A782" i="156"/>
  <c r="A779" i="163"/>
  <c r="A779" i="162"/>
  <c r="A781" i="160"/>
  <c r="A781" i="157"/>
  <c r="A778" i="162"/>
  <c r="A779" i="161"/>
  <c r="A779" i="155"/>
  <c r="A778" i="159"/>
  <c r="A778" i="156"/>
  <c r="A779" i="160"/>
  <c r="A784" i="155"/>
  <c r="A780" i="159"/>
  <c r="A772" i="162"/>
  <c r="A782" i="162"/>
  <c r="A782" i="158"/>
  <c r="A778" i="163"/>
  <c r="A778" i="158"/>
  <c r="A778" i="155"/>
  <c r="A780" i="155"/>
  <c r="A772" i="157"/>
  <c r="A782" i="161"/>
  <c r="A779" i="156"/>
  <c r="A778" i="157"/>
  <c r="A781" i="156"/>
  <c r="A779" i="159"/>
  <c r="A780" i="161"/>
  <c r="A780" i="156"/>
  <c r="A781" i="159"/>
  <c r="A570" i="163"/>
  <c r="A617" i="163"/>
  <c r="A613" i="163"/>
  <c r="A609" i="163"/>
  <c r="A605" i="163"/>
  <c r="A601" i="163"/>
  <c r="A597" i="163"/>
  <c r="A593" i="163"/>
  <c r="A589" i="163"/>
  <c r="A616" i="163"/>
  <c r="A612" i="163"/>
  <c r="A608" i="163"/>
  <c r="A604" i="163"/>
  <c r="A600" i="163"/>
  <c r="A596" i="163"/>
  <c r="A592" i="163"/>
  <c r="A588" i="163"/>
  <c r="A615" i="163"/>
  <c r="A610" i="163"/>
  <c r="A599" i="163"/>
  <c r="A594" i="163"/>
  <c r="A619" i="162"/>
  <c r="A615" i="162"/>
  <c r="A611" i="162"/>
  <c r="A607" i="162"/>
  <c r="A603" i="162"/>
  <c r="A599" i="162"/>
  <c r="A595" i="162"/>
  <c r="A591" i="162"/>
  <c r="A587" i="162"/>
  <c r="A619" i="163"/>
  <c r="A614" i="163"/>
  <c r="A603" i="163"/>
  <c r="A598" i="163"/>
  <c r="A587" i="163"/>
  <c r="A618" i="162"/>
  <c r="A614" i="162"/>
  <c r="A610" i="162"/>
  <c r="A606" i="162"/>
  <c r="A602" i="162"/>
  <c r="A598" i="162"/>
  <c r="A594" i="162"/>
  <c r="A590" i="162"/>
  <c r="A586" i="162"/>
  <c r="A618" i="163"/>
  <c r="A607" i="163"/>
  <c r="A602" i="163"/>
  <c r="A591" i="163"/>
  <c r="A586" i="163"/>
  <c r="A570" i="162"/>
  <c r="A611" i="163"/>
  <c r="A606" i="163"/>
  <c r="A595" i="163"/>
  <c r="A590" i="163"/>
  <c r="A619" i="161"/>
  <c r="A615" i="161"/>
  <c r="A611" i="161"/>
  <c r="A607" i="161"/>
  <c r="A603" i="161"/>
  <c r="A599" i="161"/>
  <c r="A595" i="161"/>
  <c r="A591" i="161"/>
  <c r="A587" i="161"/>
  <c r="A616" i="162"/>
  <c r="A605" i="162"/>
  <c r="A600" i="162"/>
  <c r="A589" i="162"/>
  <c r="A618" i="161"/>
  <c r="A614" i="161"/>
  <c r="A610" i="161"/>
  <c r="A606" i="161"/>
  <c r="A602" i="161"/>
  <c r="A598" i="161"/>
  <c r="A594" i="161"/>
  <c r="A590" i="161"/>
  <c r="A586" i="161"/>
  <c r="A609" i="162"/>
  <c r="A604" i="162"/>
  <c r="A593" i="162"/>
  <c r="A588" i="162"/>
  <c r="A570" i="161"/>
  <c r="A617" i="161"/>
  <c r="A613" i="161"/>
  <c r="A609" i="161"/>
  <c r="A605" i="161"/>
  <c r="A601" i="161"/>
  <c r="A597" i="161"/>
  <c r="A593" i="161"/>
  <c r="A589" i="161"/>
  <c r="A613" i="162"/>
  <c r="A608" i="162"/>
  <c r="A597" i="162"/>
  <c r="A592" i="162"/>
  <c r="A616" i="161"/>
  <c r="A612" i="161"/>
  <c r="A608" i="161"/>
  <c r="A604" i="161"/>
  <c r="A600" i="161"/>
  <c r="A596" i="161"/>
  <c r="A592" i="161"/>
  <c r="A588" i="161"/>
  <c r="A601" i="162"/>
  <c r="A618" i="160"/>
  <c r="A614" i="160"/>
  <c r="A610" i="160"/>
  <c r="A606" i="160"/>
  <c r="A602" i="160"/>
  <c r="A598" i="160"/>
  <c r="A594" i="160"/>
  <c r="A590" i="160"/>
  <c r="A586" i="160"/>
  <c r="A570" i="160"/>
  <c r="A617" i="160"/>
  <c r="A613" i="160"/>
  <c r="A609" i="160"/>
  <c r="A605" i="160"/>
  <c r="A601" i="160"/>
  <c r="A597" i="160"/>
  <c r="A593" i="160"/>
  <c r="A589" i="160"/>
  <c r="A612" i="162"/>
  <c r="A616" i="160"/>
  <c r="A612" i="160"/>
  <c r="A608" i="160"/>
  <c r="A604" i="160"/>
  <c r="A600" i="160"/>
  <c r="A596" i="160"/>
  <c r="A592" i="160"/>
  <c r="A588" i="160"/>
  <c r="A617" i="162"/>
  <c r="A596" i="162"/>
  <c r="A619" i="160"/>
  <c r="A615" i="160"/>
  <c r="A611" i="160"/>
  <c r="A607" i="160"/>
  <c r="A603" i="160"/>
  <c r="A599" i="160"/>
  <c r="A595" i="160"/>
  <c r="A591" i="160"/>
  <c r="A587" i="160"/>
  <c r="A618" i="159"/>
  <c r="A614" i="159"/>
  <c r="A610" i="159"/>
  <c r="A606" i="159"/>
  <c r="A602" i="159"/>
  <c r="A617" i="159"/>
  <c r="A613" i="159"/>
  <c r="A609" i="159"/>
  <c r="A605" i="159"/>
  <c r="A616" i="159"/>
  <c r="A612" i="159"/>
  <c r="A608" i="159"/>
  <c r="A604" i="159"/>
  <c r="A619" i="159"/>
  <c r="A615" i="159"/>
  <c r="A611" i="159"/>
  <c r="A607" i="159"/>
  <c r="A603" i="159"/>
  <c r="A600" i="159"/>
  <c r="A596" i="159"/>
  <c r="A592" i="159"/>
  <c r="A588" i="159"/>
  <c r="A599" i="159"/>
  <c r="A595" i="159"/>
  <c r="A591" i="159"/>
  <c r="A587" i="159"/>
  <c r="A618" i="158"/>
  <c r="A614" i="158"/>
  <c r="A610" i="158"/>
  <c r="A598" i="159"/>
  <c r="A594" i="159"/>
  <c r="A590" i="159"/>
  <c r="A586" i="159"/>
  <c r="A570" i="159"/>
  <c r="A597" i="159"/>
  <c r="A615" i="158"/>
  <c r="A606" i="158"/>
  <c r="A602" i="158"/>
  <c r="A598" i="158"/>
  <c r="A594" i="158"/>
  <c r="A590" i="158"/>
  <c r="A586" i="158"/>
  <c r="A619" i="158"/>
  <c r="A570" i="158"/>
  <c r="A589" i="159"/>
  <c r="A609" i="158"/>
  <c r="A605" i="158"/>
  <c r="A601" i="158"/>
  <c r="A597" i="158"/>
  <c r="A593" i="158"/>
  <c r="A589" i="158"/>
  <c r="A601" i="159"/>
  <c r="A613" i="158"/>
  <c r="A617" i="158"/>
  <c r="A608" i="158"/>
  <c r="A604" i="158"/>
  <c r="A600" i="158"/>
  <c r="A596" i="158"/>
  <c r="A592" i="158"/>
  <c r="A588" i="158"/>
  <c r="A593" i="159"/>
  <c r="A612" i="158"/>
  <c r="A611" i="158"/>
  <c r="A607" i="158"/>
  <c r="A617" i="157"/>
  <c r="A613" i="157"/>
  <c r="A609" i="157"/>
  <c r="A605" i="157"/>
  <c r="A601" i="157"/>
  <c r="A597" i="157"/>
  <c r="A593" i="157"/>
  <c r="A589" i="157"/>
  <c r="A587" i="158"/>
  <c r="A616" i="156"/>
  <c r="A612" i="156"/>
  <c r="A608" i="156"/>
  <c r="A604" i="156"/>
  <c r="A600" i="156"/>
  <c r="A596" i="156"/>
  <c r="A592" i="156"/>
  <c r="A588" i="156"/>
  <c r="A599" i="158"/>
  <c r="A616" i="157"/>
  <c r="A612" i="157"/>
  <c r="A608" i="157"/>
  <c r="A604" i="157"/>
  <c r="A600" i="157"/>
  <c r="A596" i="157"/>
  <c r="A592" i="157"/>
  <c r="A588" i="157"/>
  <c r="A619" i="156"/>
  <c r="A615" i="156"/>
  <c r="A611" i="156"/>
  <c r="A607" i="156"/>
  <c r="A603" i="156"/>
  <c r="A599" i="156"/>
  <c r="A595" i="156"/>
  <c r="A591" i="156"/>
  <c r="A587" i="156"/>
  <c r="A591" i="158"/>
  <c r="A619" i="157"/>
  <c r="A615" i="157"/>
  <c r="A611" i="157"/>
  <c r="A607" i="157"/>
  <c r="A603" i="157"/>
  <c r="A599" i="157"/>
  <c r="A595" i="157"/>
  <c r="A591" i="157"/>
  <c r="A587" i="157"/>
  <c r="A603" i="158"/>
  <c r="A618" i="156"/>
  <c r="A614" i="156"/>
  <c r="A610" i="156"/>
  <c r="A606" i="156"/>
  <c r="A602" i="156"/>
  <c r="A598" i="156"/>
  <c r="A594" i="156"/>
  <c r="A590" i="156"/>
  <c r="A586" i="156"/>
  <c r="A616" i="158"/>
  <c r="A618" i="157"/>
  <c r="A614" i="157"/>
  <c r="A610" i="157"/>
  <c r="A606" i="157"/>
  <c r="A602" i="157"/>
  <c r="A598" i="157"/>
  <c r="A594" i="157"/>
  <c r="A590" i="157"/>
  <c r="A586" i="157"/>
  <c r="A570" i="156"/>
  <c r="A601" i="156"/>
  <c r="A613" i="156"/>
  <c r="A619" i="155"/>
  <c r="A615" i="155"/>
  <c r="A611" i="155"/>
  <c r="A607" i="155"/>
  <c r="A603" i="155"/>
  <c r="A599" i="155"/>
  <c r="A595" i="155"/>
  <c r="A591" i="155"/>
  <c r="A587" i="155"/>
  <c r="A593" i="156"/>
  <c r="A605" i="156"/>
  <c r="A618" i="155"/>
  <c r="A614" i="155"/>
  <c r="A610" i="155"/>
  <c r="A606" i="155"/>
  <c r="A602" i="155"/>
  <c r="A598" i="155"/>
  <c r="A594" i="155"/>
  <c r="A590" i="155"/>
  <c r="A586" i="155"/>
  <c r="A595" i="158"/>
  <c r="A617" i="156"/>
  <c r="A570" i="155"/>
  <c r="A597" i="156"/>
  <c r="A617" i="155"/>
  <c r="A613" i="155"/>
  <c r="A609" i="155"/>
  <c r="A605" i="155"/>
  <c r="A601" i="155"/>
  <c r="A597" i="155"/>
  <c r="A593" i="155"/>
  <c r="A589" i="155"/>
  <c r="A609" i="156"/>
  <c r="A570" i="157"/>
  <c r="A589" i="156"/>
  <c r="A616" i="155"/>
  <c r="A612" i="155"/>
  <c r="A608" i="155"/>
  <c r="A604" i="155"/>
  <c r="A600" i="155"/>
  <c r="A596" i="155"/>
  <c r="A592" i="155"/>
  <c r="A588" i="155"/>
  <c r="A571" i="157"/>
  <c r="A571" i="160"/>
  <c r="A571" i="159"/>
  <c r="A571" i="155"/>
  <c r="A571" i="158"/>
  <c r="A571" i="156"/>
  <c r="A571" i="163"/>
  <c r="A571" i="161"/>
  <c r="A571" i="162"/>
  <c r="A576" i="158"/>
  <c r="A575" i="160"/>
  <c r="A575" i="156"/>
  <c r="A583" i="160"/>
  <c r="A574" i="159"/>
  <c r="A585" i="161"/>
  <c r="A585" i="159"/>
  <c r="A585" i="157"/>
  <c r="A585" i="156"/>
  <c r="A573" i="157"/>
  <c r="A580" i="162"/>
  <c r="A580" i="158"/>
  <c r="A583" i="156"/>
  <c r="A574" i="161"/>
  <c r="A573" i="159"/>
  <c r="A584" i="160"/>
  <c r="A580" i="160"/>
  <c r="A577" i="161"/>
  <c r="A577" i="160"/>
  <c r="A576" i="161"/>
  <c r="A575" i="159"/>
  <c r="A575" i="158"/>
  <c r="A583" i="163"/>
  <c r="A583" i="159"/>
  <c r="A583" i="158"/>
  <c r="A574" i="162"/>
  <c r="A585" i="162"/>
  <c r="A573" i="161"/>
  <c r="A577" i="163"/>
  <c r="A577" i="162"/>
  <c r="A576" i="163"/>
  <c r="A576" i="155"/>
  <c r="A575" i="163"/>
  <c r="A575" i="161"/>
  <c r="A574" i="163"/>
  <c r="A574" i="156"/>
  <c r="A585" i="163"/>
  <c r="A573" i="163"/>
  <c r="A573" i="162"/>
  <c r="A584" i="163"/>
  <c r="A584" i="157"/>
  <c r="A584" i="155"/>
  <c r="A580" i="163"/>
  <c r="A580" i="155"/>
  <c r="A572" i="163"/>
  <c r="A576" i="162"/>
  <c r="A576" i="157"/>
  <c r="A575" i="162"/>
  <c r="A583" i="162"/>
  <c r="A583" i="161"/>
  <c r="A574" i="155"/>
  <c r="A584" i="162"/>
  <c r="A584" i="161"/>
  <c r="A580" i="161"/>
  <c r="A580" i="157"/>
  <c r="A577" i="155"/>
  <c r="A575" i="157"/>
  <c r="A585" i="155"/>
  <c r="A573" i="155"/>
  <c r="A584" i="156"/>
  <c r="A585" i="160"/>
  <c r="A573" i="160"/>
  <c r="A577" i="159"/>
  <c r="A577" i="158"/>
  <c r="A577" i="157"/>
  <c r="A577" i="156"/>
  <c r="A576" i="160"/>
  <c r="A576" i="159"/>
  <c r="A576" i="156"/>
  <c r="A575" i="155"/>
  <c r="A583" i="157"/>
  <c r="A583" i="155"/>
  <c r="A574" i="160"/>
  <c r="A574" i="158"/>
  <c r="A574" i="157"/>
  <c r="A585" i="158"/>
  <c r="A573" i="158"/>
  <c r="A573" i="156"/>
  <c r="A582" i="163"/>
  <c r="A582" i="159"/>
  <c r="A582" i="156"/>
  <c r="A579" i="161"/>
  <c r="A580" i="156"/>
  <c r="A572" i="162"/>
  <c r="A572" i="155"/>
  <c r="A581" i="155"/>
  <c r="A582" i="157"/>
  <c r="A578" i="157"/>
  <c r="A582" i="155"/>
  <c r="A578" i="156"/>
  <c r="A584" i="159"/>
  <c r="A572" i="161"/>
  <c r="A572" i="158"/>
  <c r="A582" i="160"/>
  <c r="A582" i="158"/>
  <c r="A579" i="160"/>
  <c r="A581" i="158"/>
  <c r="A581" i="157"/>
  <c r="A581" i="156"/>
  <c r="A578" i="160"/>
  <c r="A578" i="158"/>
  <c r="A580" i="159"/>
  <c r="A572" i="159"/>
  <c r="A582" i="161"/>
  <c r="A579" i="159"/>
  <c r="A579" i="155"/>
  <c r="A578" i="163"/>
  <c r="A579" i="157"/>
  <c r="A584" i="158"/>
  <c r="A572" i="160"/>
  <c r="A579" i="156"/>
  <c r="A581" i="159"/>
  <c r="A578" i="161"/>
  <c r="A578" i="159"/>
  <c r="A578" i="155"/>
  <c r="A572" i="157"/>
  <c r="A582" i="162"/>
  <c r="A579" i="158"/>
  <c r="A581" i="161"/>
  <c r="A578" i="162"/>
  <c r="A581" i="162"/>
  <c r="A572" i="156"/>
  <c r="A579" i="163"/>
  <c r="A581" i="163"/>
  <c r="A581" i="160"/>
  <c r="A579" i="162"/>
  <c r="A87" i="163"/>
  <c r="A119" i="163"/>
  <c r="A115" i="163"/>
  <c r="A111" i="163"/>
  <c r="A107" i="163"/>
  <c r="A103" i="163"/>
  <c r="A99" i="163"/>
  <c r="A95" i="163"/>
  <c r="A91" i="163"/>
  <c r="A86" i="163"/>
  <c r="A118" i="163"/>
  <c r="A114" i="163"/>
  <c r="A110" i="163"/>
  <c r="A106" i="163"/>
  <c r="A102" i="163"/>
  <c r="A98" i="163"/>
  <c r="A94" i="163"/>
  <c r="A90" i="163"/>
  <c r="A70" i="163"/>
  <c r="A117" i="163"/>
  <c r="A112" i="163"/>
  <c r="A101" i="163"/>
  <c r="A96" i="163"/>
  <c r="A116" i="163"/>
  <c r="A105" i="163"/>
  <c r="A100" i="163"/>
  <c r="A89" i="163"/>
  <c r="A116" i="162"/>
  <c r="A112" i="162"/>
  <c r="A108" i="162"/>
  <c r="A104" i="162"/>
  <c r="A100" i="162"/>
  <c r="A96" i="162"/>
  <c r="A92" i="162"/>
  <c r="A88" i="162"/>
  <c r="A109" i="163"/>
  <c r="A104" i="163"/>
  <c r="A93" i="163"/>
  <c r="A88" i="163"/>
  <c r="A113" i="163"/>
  <c r="A108" i="163"/>
  <c r="A97" i="163"/>
  <c r="A92" i="163"/>
  <c r="A86" i="162"/>
  <c r="A115" i="162"/>
  <c r="A106" i="162"/>
  <c r="A97" i="162"/>
  <c r="A119" i="162"/>
  <c r="A110" i="162"/>
  <c r="A101" i="162"/>
  <c r="A87" i="162"/>
  <c r="A114" i="162"/>
  <c r="A105" i="162"/>
  <c r="A91" i="162"/>
  <c r="A70" i="162"/>
  <c r="A118" i="162"/>
  <c r="A109" i="162"/>
  <c r="A95" i="162"/>
  <c r="A113" i="162"/>
  <c r="A99" i="162"/>
  <c r="A90" i="162"/>
  <c r="A117" i="162"/>
  <c r="A103" i="162"/>
  <c r="A94" i="162"/>
  <c r="A107" i="162"/>
  <c r="A98" i="162"/>
  <c r="A89" i="162"/>
  <c r="A119" i="161"/>
  <c r="A115" i="161"/>
  <c r="A111" i="161"/>
  <c r="A107" i="161"/>
  <c r="A103" i="161"/>
  <c r="A99" i="161"/>
  <c r="A95" i="161"/>
  <c r="A91" i="161"/>
  <c r="A87" i="161"/>
  <c r="A111" i="162"/>
  <c r="A118" i="161"/>
  <c r="A114" i="161"/>
  <c r="A110" i="161"/>
  <c r="A106" i="161"/>
  <c r="A102" i="161"/>
  <c r="A98" i="161"/>
  <c r="A94" i="161"/>
  <c r="A90" i="161"/>
  <c r="A86" i="161"/>
  <c r="A70" i="161"/>
  <c r="A102" i="162"/>
  <c r="A117" i="161"/>
  <c r="A113" i="161"/>
  <c r="A109" i="161"/>
  <c r="A105" i="161"/>
  <c r="A101" i="161"/>
  <c r="A97" i="161"/>
  <c r="A93" i="161"/>
  <c r="A89" i="161"/>
  <c r="A93" i="162"/>
  <c r="A116" i="161"/>
  <c r="A112" i="161"/>
  <c r="A108" i="161"/>
  <c r="A104" i="161"/>
  <c r="A100" i="161"/>
  <c r="A96" i="161"/>
  <c r="A92" i="161"/>
  <c r="A88" i="161"/>
  <c r="A116" i="160"/>
  <c r="A112" i="160"/>
  <c r="A108" i="160"/>
  <c r="A104" i="160"/>
  <c r="A100" i="160"/>
  <c r="A96" i="160"/>
  <c r="A92" i="160"/>
  <c r="A88" i="160"/>
  <c r="A119" i="160"/>
  <c r="A115" i="160"/>
  <c r="A111" i="160"/>
  <c r="A107" i="160"/>
  <c r="A103" i="160"/>
  <c r="A99" i="160"/>
  <c r="A95" i="160"/>
  <c r="A91" i="160"/>
  <c r="A87" i="160"/>
  <c r="A118" i="160"/>
  <c r="A114" i="160"/>
  <c r="A110" i="160"/>
  <c r="A106" i="160"/>
  <c r="A102" i="160"/>
  <c r="A98" i="160"/>
  <c r="A94" i="160"/>
  <c r="A90" i="160"/>
  <c r="A86" i="160"/>
  <c r="A117" i="160"/>
  <c r="A113" i="160"/>
  <c r="A109" i="160"/>
  <c r="A105" i="160"/>
  <c r="A101" i="160"/>
  <c r="A97" i="160"/>
  <c r="A93" i="160"/>
  <c r="A89" i="160"/>
  <c r="A70" i="160"/>
  <c r="A119" i="159"/>
  <c r="A115" i="159"/>
  <c r="A111" i="159"/>
  <c r="A107" i="159"/>
  <c r="A103" i="159"/>
  <c r="A99" i="159"/>
  <c r="A95" i="159"/>
  <c r="A91" i="159"/>
  <c r="A87" i="159"/>
  <c r="A118" i="159"/>
  <c r="A114" i="159"/>
  <c r="A110" i="159"/>
  <c r="A106" i="159"/>
  <c r="A102" i="159"/>
  <c r="A98" i="159"/>
  <c r="A94" i="159"/>
  <c r="A90" i="159"/>
  <c r="A86" i="159"/>
  <c r="A70" i="159"/>
  <c r="A117" i="159"/>
  <c r="A113" i="159"/>
  <c r="A109" i="159"/>
  <c r="A105" i="159"/>
  <c r="A101" i="159"/>
  <c r="A97" i="159"/>
  <c r="A93" i="159"/>
  <c r="A89" i="159"/>
  <c r="A108" i="159"/>
  <c r="A117" i="158"/>
  <c r="A113" i="158"/>
  <c r="A109" i="158"/>
  <c r="A105" i="158"/>
  <c r="A101" i="158"/>
  <c r="A97" i="158"/>
  <c r="A88" i="159"/>
  <c r="A100" i="159"/>
  <c r="A116" i="158"/>
  <c r="A112" i="159"/>
  <c r="A92" i="159"/>
  <c r="A119" i="158"/>
  <c r="A115" i="158"/>
  <c r="A111" i="158"/>
  <c r="A107" i="158"/>
  <c r="A103" i="158"/>
  <c r="A99" i="158"/>
  <c r="A95" i="158"/>
  <c r="A104" i="159"/>
  <c r="A96" i="159"/>
  <c r="A70" i="158"/>
  <c r="A104" i="158"/>
  <c r="A116" i="157"/>
  <c r="A112" i="157"/>
  <c r="A108" i="157"/>
  <c r="A104" i="157"/>
  <c r="A100" i="157"/>
  <c r="A96" i="157"/>
  <c r="A92" i="157"/>
  <c r="A88" i="157"/>
  <c r="A114" i="158"/>
  <c r="A98" i="158"/>
  <c r="A93" i="158"/>
  <c r="A89" i="158"/>
  <c r="A108" i="158"/>
  <c r="A119" i="157"/>
  <c r="A115" i="157"/>
  <c r="A111" i="157"/>
  <c r="A107" i="157"/>
  <c r="A103" i="157"/>
  <c r="A99" i="157"/>
  <c r="A95" i="157"/>
  <c r="A91" i="157"/>
  <c r="A87" i="157"/>
  <c r="A102" i="158"/>
  <c r="A92" i="158"/>
  <c r="A88" i="158"/>
  <c r="A118" i="158"/>
  <c r="A112" i="158"/>
  <c r="A96" i="158"/>
  <c r="A118" i="157"/>
  <c r="A114" i="157"/>
  <c r="A110" i="157"/>
  <c r="A106" i="157"/>
  <c r="A102" i="157"/>
  <c r="A98" i="157"/>
  <c r="A94" i="157"/>
  <c r="A90" i="157"/>
  <c r="A86" i="157"/>
  <c r="A116" i="159"/>
  <c r="A106" i="158"/>
  <c r="A91" i="158"/>
  <c r="A87" i="158"/>
  <c r="A70" i="157"/>
  <c r="A100" i="158"/>
  <c r="A117" i="157"/>
  <c r="A113" i="157"/>
  <c r="A109" i="157"/>
  <c r="A105" i="157"/>
  <c r="A101" i="157"/>
  <c r="A97" i="157"/>
  <c r="A93" i="157"/>
  <c r="A89" i="157"/>
  <c r="A110" i="158"/>
  <c r="A94" i="158"/>
  <c r="A118" i="155"/>
  <c r="A114" i="155"/>
  <c r="A110" i="155"/>
  <c r="A106" i="155"/>
  <c r="A102" i="155"/>
  <c r="A98" i="155"/>
  <c r="A94" i="155"/>
  <c r="A90" i="155"/>
  <c r="A86" i="155"/>
  <c r="A70" i="155"/>
  <c r="A86" i="158"/>
  <c r="A117" i="155"/>
  <c r="A113" i="155"/>
  <c r="A109" i="155"/>
  <c r="A105" i="155"/>
  <c r="A101" i="155"/>
  <c r="A97" i="155"/>
  <c r="A93" i="155"/>
  <c r="A89" i="155"/>
  <c r="A116" i="155"/>
  <c r="A112" i="155"/>
  <c r="A108" i="155"/>
  <c r="A104" i="155"/>
  <c r="A100" i="155"/>
  <c r="A96" i="155"/>
  <c r="A92" i="155"/>
  <c r="A88" i="155"/>
  <c r="A90" i="158"/>
  <c r="A91" i="155"/>
  <c r="A103" i="155"/>
  <c r="A115" i="155"/>
  <c r="A95" i="155"/>
  <c r="A107" i="155"/>
  <c r="A119" i="155"/>
  <c r="A87" i="155"/>
  <c r="A99" i="155"/>
  <c r="A111" i="155"/>
  <c r="A71" i="157"/>
  <c r="A71" i="155"/>
  <c r="A71" i="159"/>
  <c r="A71" i="161"/>
  <c r="A71" i="160"/>
  <c r="A71" i="162"/>
  <c r="A71" i="158"/>
  <c r="A71" i="163"/>
  <c r="A74" i="161"/>
  <c r="A74" i="155"/>
  <c r="A84" i="162"/>
  <c r="A80" i="162"/>
  <c r="A77" i="160"/>
  <c r="A77" i="158"/>
  <c r="A76" i="160"/>
  <c r="A75" i="159"/>
  <c r="A83" i="159"/>
  <c r="A74" i="158"/>
  <c r="A74" i="157"/>
  <c r="A84" i="160"/>
  <c r="A80" i="160"/>
  <c r="A85" i="160"/>
  <c r="A85" i="158"/>
  <c r="A73" i="158"/>
  <c r="A77" i="155"/>
  <c r="A76" i="163"/>
  <c r="A76" i="158"/>
  <c r="A75" i="161"/>
  <c r="A83" i="161"/>
  <c r="A74" i="160"/>
  <c r="A85" i="163"/>
  <c r="A85" i="155"/>
  <c r="A73" i="155"/>
  <c r="A84" i="158"/>
  <c r="A80" i="158"/>
  <c r="A77" i="157"/>
  <c r="A76" i="157"/>
  <c r="A75" i="158"/>
  <c r="A83" i="158"/>
  <c r="A73" i="157"/>
  <c r="A84" i="163"/>
  <c r="A80" i="155"/>
  <c r="A77" i="163"/>
  <c r="A77" i="161"/>
  <c r="A76" i="161"/>
  <c r="A75" i="163"/>
  <c r="A75" i="162"/>
  <c r="A75" i="160"/>
  <c r="A83" i="163"/>
  <c r="A83" i="162"/>
  <c r="A83" i="160"/>
  <c r="A74" i="163"/>
  <c r="A74" i="159"/>
  <c r="A85" i="162"/>
  <c r="A85" i="161"/>
  <c r="A85" i="157"/>
  <c r="A73" i="163"/>
  <c r="A73" i="161"/>
  <c r="A73" i="160"/>
  <c r="A84" i="157"/>
  <c r="A80" i="159"/>
  <c r="A80" i="157"/>
  <c r="A77" i="159"/>
  <c r="A76" i="159"/>
  <c r="A76" i="155"/>
  <c r="A75" i="157"/>
  <c r="A83" i="157"/>
  <c r="A85" i="159"/>
  <c r="A73" i="162"/>
  <c r="A84" i="155"/>
  <c r="A77" i="162"/>
  <c r="A76" i="162"/>
  <c r="A75" i="155"/>
  <c r="A83" i="155"/>
  <c r="A74" i="162"/>
  <c r="A73" i="159"/>
  <c r="A80" i="163"/>
  <c r="A80" i="161"/>
  <c r="A72" i="159"/>
  <c r="A72" i="155"/>
  <c r="A82" i="160"/>
  <c r="A81" i="160"/>
  <c r="A84" i="161"/>
  <c r="A72" i="157"/>
  <c r="A82" i="163"/>
  <c r="A79" i="163"/>
  <c r="A79" i="162"/>
  <c r="A81" i="163"/>
  <c r="A81" i="161"/>
  <c r="A78" i="163"/>
  <c r="A78" i="159"/>
  <c r="A78" i="162"/>
  <c r="A72" i="163"/>
  <c r="A82" i="162"/>
  <c r="A72" i="161"/>
  <c r="A79" i="157"/>
  <c r="A79" i="155"/>
  <c r="A81" i="162"/>
  <c r="A81" i="159"/>
  <c r="A78" i="155"/>
  <c r="A78" i="161"/>
  <c r="A78" i="158"/>
  <c r="A81" i="155"/>
  <c r="A79" i="158"/>
  <c r="A84" i="159"/>
  <c r="A82" i="158"/>
  <c r="A79" i="159"/>
  <c r="A82" i="161"/>
  <c r="A81" i="158"/>
  <c r="A78" i="157"/>
  <c r="A78" i="160"/>
  <c r="A72" i="160"/>
  <c r="A82" i="157"/>
  <c r="A82" i="155"/>
  <c r="A79" i="160"/>
  <c r="A72" i="162"/>
  <c r="A72" i="158"/>
  <c r="A82" i="159"/>
  <c r="A79" i="161"/>
  <c r="A81" i="157"/>
  <c r="A316" i="163"/>
  <c r="A312" i="163"/>
  <c r="A308" i="163"/>
  <c r="A304" i="163"/>
  <c r="A300" i="163"/>
  <c r="A296" i="163"/>
  <c r="A292" i="163"/>
  <c r="A288" i="163"/>
  <c r="A319" i="163"/>
  <c r="A315" i="163"/>
  <c r="A311" i="163"/>
  <c r="A307" i="163"/>
  <c r="A303" i="163"/>
  <c r="A299" i="163"/>
  <c r="A295" i="163"/>
  <c r="A291" i="163"/>
  <c r="A287" i="163"/>
  <c r="A270" i="163"/>
  <c r="A310" i="163"/>
  <c r="A305" i="163"/>
  <c r="A294" i="163"/>
  <c r="A289" i="163"/>
  <c r="A318" i="162"/>
  <c r="A314" i="162"/>
  <c r="A310" i="162"/>
  <c r="A306" i="162"/>
  <c r="A302" i="162"/>
  <c r="A298" i="162"/>
  <c r="A294" i="162"/>
  <c r="A290" i="162"/>
  <c r="A286" i="162"/>
  <c r="A314" i="163"/>
  <c r="A309" i="163"/>
  <c r="A298" i="163"/>
  <c r="A293" i="163"/>
  <c r="A270" i="162"/>
  <c r="A317" i="162"/>
  <c r="A313" i="162"/>
  <c r="A309" i="162"/>
  <c r="A305" i="162"/>
  <c r="A301" i="162"/>
  <c r="A297" i="162"/>
  <c r="A293" i="162"/>
  <c r="A289" i="162"/>
  <c r="A318" i="163"/>
  <c r="A313" i="163"/>
  <c r="A302" i="163"/>
  <c r="A297" i="163"/>
  <c r="A286" i="163"/>
  <c r="A317" i="163"/>
  <c r="A306" i="163"/>
  <c r="A301" i="163"/>
  <c r="A290" i="163"/>
  <c r="A312" i="162"/>
  <c r="A307" i="162"/>
  <c r="A296" i="162"/>
  <c r="A291" i="162"/>
  <c r="A316" i="162"/>
  <c r="A311" i="162"/>
  <c r="A300" i="162"/>
  <c r="A295" i="162"/>
  <c r="A315" i="162"/>
  <c r="A304" i="162"/>
  <c r="A299" i="162"/>
  <c r="A288" i="162"/>
  <c r="A319" i="162"/>
  <c r="A308" i="162"/>
  <c r="A303" i="162"/>
  <c r="A292" i="162"/>
  <c r="A287" i="162"/>
  <c r="A319" i="161"/>
  <c r="A315" i="161"/>
  <c r="A311" i="161"/>
  <c r="A307" i="161"/>
  <c r="A303" i="161"/>
  <c r="A299" i="161"/>
  <c r="A295" i="161"/>
  <c r="A291" i="161"/>
  <c r="A287" i="161"/>
  <c r="A318" i="161"/>
  <c r="A314" i="161"/>
  <c r="A310" i="161"/>
  <c r="A306" i="161"/>
  <c r="A302" i="161"/>
  <c r="A298" i="161"/>
  <c r="A294" i="161"/>
  <c r="A290" i="161"/>
  <c r="A286" i="161"/>
  <c r="A270" i="161"/>
  <c r="A317" i="161"/>
  <c r="A313" i="161"/>
  <c r="A309" i="161"/>
  <c r="A305" i="161"/>
  <c r="A301" i="161"/>
  <c r="A297" i="161"/>
  <c r="A293" i="161"/>
  <c r="A289" i="161"/>
  <c r="A316" i="161"/>
  <c r="A312" i="161"/>
  <c r="A308" i="161"/>
  <c r="A304" i="161"/>
  <c r="A300" i="161"/>
  <c r="A296" i="161"/>
  <c r="A292" i="161"/>
  <c r="A288" i="161"/>
  <c r="A316" i="160"/>
  <c r="A312" i="160"/>
  <c r="A308" i="160"/>
  <c r="A304" i="160"/>
  <c r="A300" i="160"/>
  <c r="A296" i="160"/>
  <c r="A292" i="160"/>
  <c r="A288" i="160"/>
  <c r="A319" i="160"/>
  <c r="A315" i="160"/>
  <c r="A311" i="160"/>
  <c r="A307" i="160"/>
  <c r="A303" i="160"/>
  <c r="A299" i="160"/>
  <c r="A295" i="160"/>
  <c r="A291" i="160"/>
  <c r="A287" i="160"/>
  <c r="A318" i="160"/>
  <c r="A314" i="160"/>
  <c r="A310" i="160"/>
  <c r="A306" i="160"/>
  <c r="A302" i="160"/>
  <c r="A298" i="160"/>
  <c r="A294" i="160"/>
  <c r="A290" i="160"/>
  <c r="A286" i="160"/>
  <c r="A317" i="160"/>
  <c r="A313" i="160"/>
  <c r="A309" i="160"/>
  <c r="A305" i="160"/>
  <c r="A301" i="160"/>
  <c r="A297" i="160"/>
  <c r="A293" i="160"/>
  <c r="A289" i="160"/>
  <c r="A319" i="159"/>
  <c r="A315" i="159"/>
  <c r="A311" i="159"/>
  <c r="A307" i="159"/>
  <c r="A303" i="159"/>
  <c r="A299" i="159"/>
  <c r="A295" i="159"/>
  <c r="A291" i="159"/>
  <c r="A287" i="159"/>
  <c r="A270" i="160"/>
  <c r="A318" i="159"/>
  <c r="A314" i="159"/>
  <c r="A310" i="159"/>
  <c r="A306" i="159"/>
  <c r="A302" i="159"/>
  <c r="A298" i="159"/>
  <c r="A294" i="159"/>
  <c r="A290" i="159"/>
  <c r="A286" i="159"/>
  <c r="A270" i="159"/>
  <c r="A317" i="159"/>
  <c r="A313" i="159"/>
  <c r="A309" i="159"/>
  <c r="A305" i="159"/>
  <c r="A301" i="159"/>
  <c r="A297" i="159"/>
  <c r="A293" i="159"/>
  <c r="A289" i="159"/>
  <c r="A316" i="159"/>
  <c r="A317" i="158"/>
  <c r="A313" i="158"/>
  <c r="A309" i="158"/>
  <c r="A305" i="158"/>
  <c r="A301" i="158"/>
  <c r="A297" i="158"/>
  <c r="A293" i="158"/>
  <c r="A289" i="158"/>
  <c r="A296" i="159"/>
  <c r="A308" i="159"/>
  <c r="A316" i="158"/>
  <c r="A312" i="158"/>
  <c r="A308" i="158"/>
  <c r="A304" i="158"/>
  <c r="A300" i="158"/>
  <c r="A296" i="158"/>
  <c r="A292" i="158"/>
  <c r="A288" i="158"/>
  <c r="A288" i="159"/>
  <c r="A300" i="159"/>
  <c r="A319" i="158"/>
  <c r="A315" i="158"/>
  <c r="A311" i="158"/>
  <c r="A307" i="158"/>
  <c r="A303" i="158"/>
  <c r="A299" i="158"/>
  <c r="A295" i="158"/>
  <c r="A291" i="158"/>
  <c r="A287" i="158"/>
  <c r="A312" i="159"/>
  <c r="A304" i="159"/>
  <c r="A270" i="158"/>
  <c r="A292" i="159"/>
  <c r="A318" i="158"/>
  <c r="A286" i="158"/>
  <c r="A316" i="157"/>
  <c r="A312" i="157"/>
  <c r="A308" i="157"/>
  <c r="A304" i="157"/>
  <c r="A300" i="157"/>
  <c r="A296" i="157"/>
  <c r="A292" i="157"/>
  <c r="A288" i="157"/>
  <c r="A298" i="158"/>
  <c r="A319" i="156"/>
  <c r="A315" i="156"/>
  <c r="A311" i="156"/>
  <c r="A307" i="156"/>
  <c r="A303" i="156"/>
  <c r="A310" i="158"/>
  <c r="A319" i="157"/>
  <c r="A315" i="157"/>
  <c r="A311" i="157"/>
  <c r="A307" i="157"/>
  <c r="A303" i="157"/>
  <c r="A299" i="157"/>
  <c r="A295" i="157"/>
  <c r="A291" i="157"/>
  <c r="A287" i="157"/>
  <c r="A290" i="158"/>
  <c r="A318" i="156"/>
  <c r="A314" i="156"/>
  <c r="A310" i="156"/>
  <c r="A306" i="156"/>
  <c r="A302" i="156"/>
  <c r="A298" i="156"/>
  <c r="A302" i="158"/>
  <c r="A318" i="157"/>
  <c r="A314" i="157"/>
  <c r="A310" i="157"/>
  <c r="A306" i="157"/>
  <c r="A302" i="157"/>
  <c r="A298" i="157"/>
  <c r="A294" i="157"/>
  <c r="A290" i="157"/>
  <c r="A286" i="157"/>
  <c r="A314" i="158"/>
  <c r="A270" i="157"/>
  <c r="A317" i="156"/>
  <c r="A313" i="156"/>
  <c r="A309" i="156"/>
  <c r="A305" i="156"/>
  <c r="A301" i="156"/>
  <c r="A297" i="156"/>
  <c r="A294" i="158"/>
  <c r="A317" i="157"/>
  <c r="A313" i="157"/>
  <c r="A309" i="157"/>
  <c r="A305" i="157"/>
  <c r="A301" i="157"/>
  <c r="A297" i="157"/>
  <c r="A293" i="157"/>
  <c r="A289" i="157"/>
  <c r="A306" i="158"/>
  <c r="A304" i="156"/>
  <c r="A270" i="156"/>
  <c r="A316" i="156"/>
  <c r="A293" i="156"/>
  <c r="A289" i="156"/>
  <c r="A318" i="155"/>
  <c r="A314" i="155"/>
  <c r="A310" i="155"/>
  <c r="A306" i="155"/>
  <c r="A302" i="155"/>
  <c r="A298" i="155"/>
  <c r="A294" i="155"/>
  <c r="A290" i="155"/>
  <c r="A286" i="155"/>
  <c r="A270" i="155"/>
  <c r="A308" i="156"/>
  <c r="A296" i="156"/>
  <c r="A292" i="156"/>
  <c r="A288" i="156"/>
  <c r="A317" i="155"/>
  <c r="A313" i="155"/>
  <c r="A309" i="155"/>
  <c r="A305" i="155"/>
  <c r="A301" i="155"/>
  <c r="A297" i="155"/>
  <c r="A293" i="155"/>
  <c r="A289" i="155"/>
  <c r="A300" i="156"/>
  <c r="A295" i="156"/>
  <c r="A291" i="156"/>
  <c r="A287" i="156"/>
  <c r="A316" i="155"/>
  <c r="A312" i="155"/>
  <c r="A308" i="155"/>
  <c r="A304" i="155"/>
  <c r="A300" i="155"/>
  <c r="A296" i="155"/>
  <c r="A292" i="155"/>
  <c r="A288" i="155"/>
  <c r="A312" i="156"/>
  <c r="A299" i="156"/>
  <c r="A294" i="156"/>
  <c r="A290" i="156"/>
  <c r="A286" i="156"/>
  <c r="A319" i="155"/>
  <c r="A315" i="155"/>
  <c r="A311" i="155"/>
  <c r="A307" i="155"/>
  <c r="A303" i="155"/>
  <c r="A299" i="155"/>
  <c r="A295" i="155"/>
  <c r="A291" i="155"/>
  <c r="A287" i="155"/>
  <c r="A271" i="162"/>
  <c r="A271" i="163"/>
  <c r="A271" i="155"/>
  <c r="A271" i="160"/>
  <c r="A271" i="157"/>
  <c r="A271" i="158"/>
  <c r="A271" i="156"/>
  <c r="A271" i="161"/>
  <c r="A271" i="159"/>
  <c r="A277" i="163"/>
  <c r="A276" i="163"/>
  <c r="A276" i="157"/>
  <c r="A273" i="163"/>
  <c r="A284" i="155"/>
  <c r="A280" i="157"/>
  <c r="A277" i="161"/>
  <c r="A275" i="163"/>
  <c r="A283" i="155"/>
  <c r="A273" i="161"/>
  <c r="A280" i="159"/>
  <c r="A277" i="158"/>
  <c r="A277" i="156"/>
  <c r="A276" i="160"/>
  <c r="A276" i="156"/>
  <c r="A275" i="157"/>
  <c r="A275" i="155"/>
  <c r="A283" i="163"/>
  <c r="A283" i="157"/>
  <c r="A274" i="160"/>
  <c r="A274" i="158"/>
  <c r="A285" i="162"/>
  <c r="A285" i="161"/>
  <c r="A285" i="158"/>
  <c r="A273" i="158"/>
  <c r="A273" i="156"/>
  <c r="A284" i="163"/>
  <c r="A284" i="162"/>
  <c r="A284" i="159"/>
  <c r="A284" i="158"/>
  <c r="A280" i="163"/>
  <c r="A280" i="162"/>
  <c r="A277" i="162"/>
  <c r="A276" i="162"/>
  <c r="A276" i="159"/>
  <c r="A276" i="158"/>
  <c r="A275" i="160"/>
  <c r="A275" i="156"/>
  <c r="A283" i="160"/>
  <c r="A274" i="157"/>
  <c r="A285" i="156"/>
  <c r="A273" i="162"/>
  <c r="A280" i="158"/>
  <c r="A276" i="161"/>
  <c r="A283" i="156"/>
  <c r="A285" i="160"/>
  <c r="A273" i="160"/>
  <c r="A273" i="157"/>
  <c r="A284" i="160"/>
  <c r="A280" i="160"/>
  <c r="A277" i="160"/>
  <c r="A277" i="157"/>
  <c r="A277" i="155"/>
  <c r="A275" i="158"/>
  <c r="A283" i="158"/>
  <c r="A274" i="159"/>
  <c r="A285" i="157"/>
  <c r="A285" i="155"/>
  <c r="A273" i="155"/>
  <c r="A284" i="161"/>
  <c r="A280" i="161"/>
  <c r="A277" i="159"/>
  <c r="A275" i="161"/>
  <c r="A275" i="159"/>
  <c r="A283" i="159"/>
  <c r="A274" i="161"/>
  <c r="A274" i="156"/>
  <c r="A284" i="156"/>
  <c r="A276" i="155"/>
  <c r="A275" i="162"/>
  <c r="A283" i="162"/>
  <c r="A283" i="161"/>
  <c r="A274" i="163"/>
  <c r="A274" i="162"/>
  <c r="A274" i="155"/>
  <c r="A285" i="163"/>
  <c r="A285" i="159"/>
  <c r="A273" i="159"/>
  <c r="A284" i="157"/>
  <c r="A272" i="160"/>
  <c r="A282" i="159"/>
  <c r="A279" i="158"/>
  <c r="A281" i="155"/>
  <c r="A278" i="155"/>
  <c r="A280" i="155"/>
  <c r="A282" i="162"/>
  <c r="A279" i="159"/>
  <c r="A278" i="162"/>
  <c r="A278" i="161"/>
  <c r="A278" i="159"/>
  <c r="A272" i="162"/>
  <c r="A282" i="163"/>
  <c r="A282" i="161"/>
  <c r="A282" i="156"/>
  <c r="A282" i="155"/>
  <c r="A279" i="162"/>
  <c r="A279" i="161"/>
  <c r="A281" i="160"/>
  <c r="A281" i="159"/>
  <c r="A278" i="163"/>
  <c r="A278" i="156"/>
  <c r="A278" i="157"/>
  <c r="A279" i="156"/>
  <c r="A272" i="157"/>
  <c r="A281" i="163"/>
  <c r="A280" i="156"/>
  <c r="A272" i="159"/>
  <c r="A272" i="156"/>
  <c r="A272" i="155"/>
  <c r="A279" i="163"/>
  <c r="A279" i="155"/>
  <c r="A281" i="162"/>
  <c r="A272" i="163"/>
  <c r="A272" i="158"/>
  <c r="A282" i="160"/>
  <c r="A282" i="158"/>
  <c r="A279" i="160"/>
  <c r="A279" i="157"/>
  <c r="A281" i="161"/>
  <c r="A281" i="158"/>
  <c r="A281" i="156"/>
  <c r="A278" i="160"/>
  <c r="A278" i="158"/>
  <c r="A272" i="161"/>
  <c r="A282" i="157"/>
  <c r="A281" i="157"/>
  <c r="A907" i="163"/>
  <c r="A871" i="163"/>
  <c r="A869" i="163"/>
  <c r="A905" i="163"/>
  <c r="A901" i="163"/>
  <c r="A865" i="163"/>
  <c r="A717" i="163"/>
  <c r="A713" i="163"/>
  <c r="A709" i="163"/>
  <c r="A705" i="163"/>
  <c r="A701" i="163"/>
  <c r="A697" i="163"/>
  <c r="A693" i="163"/>
  <c r="A688" i="163"/>
  <c r="A716" i="163"/>
  <c r="A712" i="163"/>
  <c r="A708" i="163"/>
  <c r="A704" i="163"/>
  <c r="A700" i="163"/>
  <c r="A696" i="163"/>
  <c r="A692" i="163"/>
  <c r="A687" i="163"/>
  <c r="A719" i="163"/>
  <c r="A715" i="163"/>
  <c r="A711" i="163"/>
  <c r="A707" i="163"/>
  <c r="A703" i="163"/>
  <c r="A699" i="163"/>
  <c r="A695" i="163"/>
  <c r="A691" i="163"/>
  <c r="A718" i="163"/>
  <c r="A714" i="163"/>
  <c r="A710" i="163"/>
  <c r="A706" i="163"/>
  <c r="A702" i="163"/>
  <c r="A698" i="163"/>
  <c r="A694" i="163"/>
  <c r="A690" i="163"/>
  <c r="A670" i="163"/>
  <c r="A719" i="162"/>
  <c r="A715" i="162"/>
  <c r="A711" i="162"/>
  <c r="A707" i="162"/>
  <c r="A703" i="162"/>
  <c r="A699" i="162"/>
  <c r="A695" i="162"/>
  <c r="A691" i="162"/>
  <c r="A686" i="162"/>
  <c r="A689" i="163"/>
  <c r="A718" i="162"/>
  <c r="A714" i="162"/>
  <c r="A710" i="162"/>
  <c r="A706" i="162"/>
  <c r="A702" i="162"/>
  <c r="A698" i="162"/>
  <c r="A694" i="162"/>
  <c r="A690" i="162"/>
  <c r="A670" i="162"/>
  <c r="A717" i="162"/>
  <c r="A713" i="162"/>
  <c r="A709" i="162"/>
  <c r="A705" i="162"/>
  <c r="A701" i="162"/>
  <c r="A697" i="162"/>
  <c r="A693" i="162"/>
  <c r="A689" i="162"/>
  <c r="A686" i="163"/>
  <c r="A716" i="162"/>
  <c r="A712" i="162"/>
  <c r="A708" i="162"/>
  <c r="A704" i="162"/>
  <c r="A700" i="162"/>
  <c r="A696" i="162"/>
  <c r="A692" i="162"/>
  <c r="A718" i="161"/>
  <c r="A714" i="161"/>
  <c r="A710" i="161"/>
  <c r="A706" i="161"/>
  <c r="A702" i="161"/>
  <c r="A698" i="161"/>
  <c r="A694" i="161"/>
  <c r="A690" i="161"/>
  <c r="A686" i="161"/>
  <c r="A670" i="161"/>
  <c r="A717" i="161"/>
  <c r="A713" i="161"/>
  <c r="A709" i="161"/>
  <c r="A705" i="161"/>
  <c r="A701" i="161"/>
  <c r="A697" i="161"/>
  <c r="A693" i="161"/>
  <c r="A689" i="161"/>
  <c r="A716" i="161"/>
  <c r="A712" i="161"/>
  <c r="A708" i="161"/>
  <c r="A704" i="161"/>
  <c r="A700" i="161"/>
  <c r="A696" i="161"/>
  <c r="A692" i="161"/>
  <c r="A688" i="161"/>
  <c r="A688" i="162"/>
  <c r="A719" i="161"/>
  <c r="A715" i="161"/>
  <c r="A711" i="161"/>
  <c r="A707" i="161"/>
  <c r="A703" i="161"/>
  <c r="A699" i="161"/>
  <c r="A695" i="161"/>
  <c r="A691" i="161"/>
  <c r="A687" i="161"/>
  <c r="A717" i="160"/>
  <c r="A713" i="160"/>
  <c r="A709" i="160"/>
  <c r="A705" i="160"/>
  <c r="A701" i="160"/>
  <c r="A697" i="160"/>
  <c r="A693" i="160"/>
  <c r="A689" i="160"/>
  <c r="A716" i="160"/>
  <c r="A712" i="160"/>
  <c r="A708" i="160"/>
  <c r="A704" i="160"/>
  <c r="A700" i="160"/>
  <c r="A696" i="160"/>
  <c r="A692" i="160"/>
  <c r="A688" i="160"/>
  <c r="A719" i="160"/>
  <c r="A715" i="160"/>
  <c r="A711" i="160"/>
  <c r="A707" i="160"/>
  <c r="A703" i="160"/>
  <c r="A699" i="160"/>
  <c r="A695" i="160"/>
  <c r="A691" i="160"/>
  <c r="A687" i="160"/>
  <c r="A718" i="160"/>
  <c r="A714" i="160"/>
  <c r="A710" i="160"/>
  <c r="A706" i="160"/>
  <c r="A702" i="160"/>
  <c r="A698" i="160"/>
  <c r="A694" i="160"/>
  <c r="A690" i="160"/>
  <c r="A686" i="160"/>
  <c r="A687" i="162"/>
  <c r="A670" i="160"/>
  <c r="A717" i="159"/>
  <c r="A713" i="159"/>
  <c r="A709" i="159"/>
  <c r="A705" i="159"/>
  <c r="A701" i="159"/>
  <c r="A697" i="159"/>
  <c r="A693" i="159"/>
  <c r="A689" i="159"/>
  <c r="A716" i="159"/>
  <c r="A712" i="159"/>
  <c r="A708" i="159"/>
  <c r="A704" i="159"/>
  <c r="A700" i="159"/>
  <c r="A696" i="159"/>
  <c r="A692" i="159"/>
  <c r="A688" i="159"/>
  <c r="A719" i="159"/>
  <c r="A715" i="159"/>
  <c r="A711" i="159"/>
  <c r="A707" i="159"/>
  <c r="A703" i="159"/>
  <c r="A699" i="159"/>
  <c r="A695" i="159"/>
  <c r="A691" i="159"/>
  <c r="A687" i="159"/>
  <c r="A718" i="159"/>
  <c r="A714" i="159"/>
  <c r="A710" i="159"/>
  <c r="A706" i="159"/>
  <c r="A702" i="159"/>
  <c r="A698" i="159"/>
  <c r="A694" i="159"/>
  <c r="A690" i="159"/>
  <c r="A686" i="159"/>
  <c r="A670" i="159"/>
  <c r="A717" i="158"/>
  <c r="A713" i="158"/>
  <c r="A709" i="158"/>
  <c r="A705" i="158"/>
  <c r="A701" i="158"/>
  <c r="A697" i="158"/>
  <c r="A693" i="158"/>
  <c r="A689" i="158"/>
  <c r="A714" i="158"/>
  <c r="A700" i="158"/>
  <c r="A691" i="158"/>
  <c r="A718" i="158"/>
  <c r="A704" i="158"/>
  <c r="A695" i="158"/>
  <c r="A686" i="158"/>
  <c r="A708" i="158"/>
  <c r="A699" i="158"/>
  <c r="A690" i="158"/>
  <c r="A670" i="158"/>
  <c r="A712" i="158"/>
  <c r="A703" i="158"/>
  <c r="A694" i="158"/>
  <c r="A716" i="158"/>
  <c r="A707" i="158"/>
  <c r="A698" i="158"/>
  <c r="A711" i="158"/>
  <c r="A702" i="158"/>
  <c r="A688" i="158"/>
  <c r="A719" i="158"/>
  <c r="A710" i="158"/>
  <c r="A696" i="158"/>
  <c r="A687" i="158"/>
  <c r="A692" i="158"/>
  <c r="A716" i="157"/>
  <c r="A712" i="157"/>
  <c r="A708" i="157"/>
  <c r="A704" i="157"/>
  <c r="A700" i="157"/>
  <c r="A696" i="157"/>
  <c r="A692" i="157"/>
  <c r="A688" i="157"/>
  <c r="A706" i="158"/>
  <c r="A719" i="156"/>
  <c r="A715" i="156"/>
  <c r="A711" i="156"/>
  <c r="A707" i="156"/>
  <c r="A703" i="156"/>
  <c r="A699" i="156"/>
  <c r="A695" i="156"/>
  <c r="A691" i="156"/>
  <c r="A687" i="156"/>
  <c r="A719" i="157"/>
  <c r="A715" i="157"/>
  <c r="A711" i="157"/>
  <c r="A707" i="157"/>
  <c r="A703" i="157"/>
  <c r="A699" i="157"/>
  <c r="A695" i="157"/>
  <c r="A691" i="157"/>
  <c r="A687" i="157"/>
  <c r="A718" i="156"/>
  <c r="A714" i="156"/>
  <c r="A710" i="156"/>
  <c r="A706" i="156"/>
  <c r="A702" i="156"/>
  <c r="A698" i="156"/>
  <c r="A694" i="156"/>
  <c r="A690" i="156"/>
  <c r="A686" i="156"/>
  <c r="A718" i="157"/>
  <c r="A714" i="157"/>
  <c r="A710" i="157"/>
  <c r="A706" i="157"/>
  <c r="A702" i="157"/>
  <c r="A698" i="157"/>
  <c r="A694" i="157"/>
  <c r="A690" i="157"/>
  <c r="A686" i="157"/>
  <c r="A670" i="156"/>
  <c r="A670" i="157"/>
  <c r="A717" i="156"/>
  <c r="A713" i="156"/>
  <c r="A709" i="156"/>
  <c r="A705" i="156"/>
  <c r="A701" i="156"/>
  <c r="A697" i="156"/>
  <c r="A693" i="156"/>
  <c r="A689" i="156"/>
  <c r="A717" i="157"/>
  <c r="A713" i="157"/>
  <c r="A709" i="157"/>
  <c r="A705" i="157"/>
  <c r="A701" i="157"/>
  <c r="A697" i="157"/>
  <c r="A693" i="157"/>
  <c r="A689" i="157"/>
  <c r="A718" i="155"/>
  <c r="A714" i="155"/>
  <c r="A710" i="155"/>
  <c r="A704" i="156"/>
  <c r="A711" i="155"/>
  <c r="A716" i="156"/>
  <c r="A715" i="155"/>
  <c r="A706" i="155"/>
  <c r="A702" i="155"/>
  <c r="A698" i="155"/>
  <c r="A694" i="155"/>
  <c r="A690" i="155"/>
  <c r="A686" i="155"/>
  <c r="A715" i="158"/>
  <c r="A696" i="156"/>
  <c r="A719" i="155"/>
  <c r="A670" i="155"/>
  <c r="A708" i="156"/>
  <c r="A709" i="155"/>
  <c r="A705" i="155"/>
  <c r="A701" i="155"/>
  <c r="A697" i="155"/>
  <c r="A693" i="155"/>
  <c r="A689" i="155"/>
  <c r="A688" i="156"/>
  <c r="A713" i="155"/>
  <c r="A700" i="156"/>
  <c r="A717" i="155"/>
  <c r="A708" i="155"/>
  <c r="A704" i="155"/>
  <c r="A700" i="155"/>
  <c r="A696" i="155"/>
  <c r="A692" i="155"/>
  <c r="A688" i="155"/>
  <c r="A712" i="156"/>
  <c r="A712" i="155"/>
  <c r="A692" i="156"/>
  <c r="A716" i="155"/>
  <c r="A707" i="155"/>
  <c r="A703" i="155"/>
  <c r="A699" i="155"/>
  <c r="A695" i="155"/>
  <c r="A691" i="155"/>
  <c r="A687" i="155"/>
  <c r="A671" i="155"/>
  <c r="A671" i="160"/>
  <c r="A671" i="159"/>
  <c r="A671" i="163"/>
  <c r="A671" i="158"/>
  <c r="A671" i="156"/>
  <c r="A671" i="162"/>
  <c r="A671" i="161"/>
  <c r="A671" i="157"/>
  <c r="A683" i="156"/>
  <c r="A673" i="159"/>
  <c r="A684" i="160"/>
  <c r="A680" i="160"/>
  <c r="A677" i="163"/>
  <c r="A677" i="162"/>
  <c r="A677" i="161"/>
  <c r="A675" i="163"/>
  <c r="A675" i="159"/>
  <c r="A675" i="158"/>
  <c r="A683" i="163"/>
  <c r="A683" i="159"/>
  <c r="A683" i="158"/>
  <c r="A674" i="163"/>
  <c r="A674" i="162"/>
  <c r="A685" i="163"/>
  <c r="A673" i="162"/>
  <c r="A673" i="161"/>
  <c r="A684" i="163"/>
  <c r="A680" i="163"/>
  <c r="A676" i="163"/>
  <c r="A676" i="155"/>
  <c r="A675" i="162"/>
  <c r="A683" i="162"/>
  <c r="A674" i="161"/>
  <c r="A674" i="156"/>
  <c r="A673" i="163"/>
  <c r="A684" i="157"/>
  <c r="A684" i="155"/>
  <c r="A680" i="162"/>
  <c r="A680" i="155"/>
  <c r="A672" i="163"/>
  <c r="A676" i="157"/>
  <c r="A674" i="159"/>
  <c r="A674" i="155"/>
  <c r="A685" i="160"/>
  <c r="A685" i="158"/>
  <c r="A673" i="160"/>
  <c r="A684" i="162"/>
  <c r="A680" i="157"/>
  <c r="A672" i="162"/>
  <c r="A677" i="160"/>
  <c r="A677" i="155"/>
  <c r="A676" i="161"/>
  <c r="A685" i="155"/>
  <c r="A673" i="155"/>
  <c r="A676" i="156"/>
  <c r="A684" i="161"/>
  <c r="A680" i="161"/>
  <c r="A677" i="159"/>
  <c r="A677" i="158"/>
  <c r="A677" i="157"/>
  <c r="A677" i="156"/>
  <c r="A676" i="160"/>
  <c r="A676" i="159"/>
  <c r="A675" i="161"/>
  <c r="A675" i="155"/>
  <c r="A683" i="155"/>
  <c r="A674" i="160"/>
  <c r="A674" i="158"/>
  <c r="A674" i="157"/>
  <c r="A673" i="158"/>
  <c r="A673" i="156"/>
  <c r="A684" i="159"/>
  <c r="A684" i="158"/>
  <c r="A684" i="156"/>
  <c r="A676" i="162"/>
  <c r="A676" i="158"/>
  <c r="A675" i="160"/>
  <c r="A675" i="156"/>
  <c r="A675" i="157"/>
  <c r="A683" i="161"/>
  <c r="A683" i="160"/>
  <c r="A683" i="157"/>
  <c r="A685" i="162"/>
  <c r="A685" i="161"/>
  <c r="A685" i="159"/>
  <c r="A685" i="157"/>
  <c r="A685" i="156"/>
  <c r="A673" i="157"/>
  <c r="A680" i="158"/>
  <c r="A672" i="155"/>
  <c r="A679" i="157"/>
  <c r="A682" i="159"/>
  <c r="A682" i="157"/>
  <c r="A678" i="157"/>
  <c r="A672" i="161"/>
  <c r="A672" i="158"/>
  <c r="A682" i="160"/>
  <c r="A682" i="158"/>
  <c r="A679" i="161"/>
  <c r="A679" i="160"/>
  <c r="A681" i="160"/>
  <c r="A681" i="158"/>
  <c r="A681" i="157"/>
  <c r="A681" i="156"/>
  <c r="A678" i="160"/>
  <c r="A678" i="158"/>
  <c r="A681" i="155"/>
  <c r="A680" i="159"/>
  <c r="A672" i="159"/>
  <c r="A679" i="159"/>
  <c r="A679" i="155"/>
  <c r="A678" i="161"/>
  <c r="A678" i="159"/>
  <c r="A678" i="155"/>
  <c r="A672" i="160"/>
  <c r="A672" i="156"/>
  <c r="A679" i="156"/>
  <c r="A681" i="159"/>
  <c r="A678" i="162"/>
  <c r="A672" i="157"/>
  <c r="A682" i="163"/>
  <c r="A682" i="162"/>
  <c r="A679" i="163"/>
  <c r="A679" i="158"/>
  <c r="A681" i="163"/>
  <c r="A681" i="162"/>
  <c r="A681" i="161"/>
  <c r="A678" i="163"/>
  <c r="A682" i="161"/>
  <c r="A679" i="162"/>
  <c r="A680" i="156"/>
  <c r="A682" i="156"/>
  <c r="A682" i="155"/>
  <c r="A678" i="156"/>
  <c r="A419" i="163"/>
  <c r="A415" i="163"/>
  <c r="A411" i="163"/>
  <c r="A407" i="163"/>
  <c r="A403" i="163"/>
  <c r="A399" i="163"/>
  <c r="A395" i="163"/>
  <c r="A391" i="163"/>
  <c r="A387" i="163"/>
  <c r="A418" i="163"/>
  <c r="A414" i="163"/>
  <c r="A410" i="163"/>
  <c r="A406" i="163"/>
  <c r="A402" i="163"/>
  <c r="A398" i="163"/>
  <c r="A394" i="163"/>
  <c r="A390" i="163"/>
  <c r="A386" i="163"/>
  <c r="A417" i="163"/>
  <c r="A412" i="163"/>
  <c r="A401" i="163"/>
  <c r="A396" i="163"/>
  <c r="A417" i="162"/>
  <c r="A413" i="162"/>
  <c r="A409" i="162"/>
  <c r="A405" i="162"/>
  <c r="A401" i="162"/>
  <c r="A397" i="162"/>
  <c r="A393" i="162"/>
  <c r="A389" i="162"/>
  <c r="A416" i="163"/>
  <c r="A405" i="163"/>
  <c r="A400" i="163"/>
  <c r="A389" i="163"/>
  <c r="A416" i="162"/>
  <c r="A412" i="162"/>
  <c r="A408" i="162"/>
  <c r="A404" i="162"/>
  <c r="A400" i="162"/>
  <c r="A396" i="162"/>
  <c r="A392" i="162"/>
  <c r="A388" i="162"/>
  <c r="A413" i="163"/>
  <c r="A388" i="163"/>
  <c r="A418" i="162"/>
  <c r="A407" i="162"/>
  <c r="A402" i="162"/>
  <c r="A391" i="162"/>
  <c r="A386" i="162"/>
  <c r="A417" i="161"/>
  <c r="A413" i="161"/>
  <c r="A409" i="161"/>
  <c r="A405" i="161"/>
  <c r="A401" i="161"/>
  <c r="A397" i="161"/>
  <c r="A393" i="161"/>
  <c r="A389" i="161"/>
  <c r="A393" i="163"/>
  <c r="A411" i="162"/>
  <c r="A406" i="162"/>
  <c r="A395" i="162"/>
  <c r="A390" i="162"/>
  <c r="A416" i="161"/>
  <c r="A412" i="161"/>
  <c r="A408" i="161"/>
  <c r="A404" i="161"/>
  <c r="A400" i="161"/>
  <c r="A396" i="161"/>
  <c r="A392" i="161"/>
  <c r="A388" i="161"/>
  <c r="A392" i="163"/>
  <c r="A404" i="163"/>
  <c r="A397" i="163"/>
  <c r="A415" i="162"/>
  <c r="A410" i="162"/>
  <c r="A399" i="162"/>
  <c r="A394" i="162"/>
  <c r="A419" i="161"/>
  <c r="A415" i="161"/>
  <c r="A411" i="161"/>
  <c r="A407" i="161"/>
  <c r="A403" i="161"/>
  <c r="A399" i="161"/>
  <c r="A395" i="161"/>
  <c r="A391" i="161"/>
  <c r="A387" i="161"/>
  <c r="A409" i="163"/>
  <c r="A419" i="162"/>
  <c r="A414" i="162"/>
  <c r="A403" i="162"/>
  <c r="A398" i="162"/>
  <c r="A387" i="162"/>
  <c r="A418" i="161"/>
  <c r="A414" i="161"/>
  <c r="A410" i="161"/>
  <c r="A406" i="161"/>
  <c r="A402" i="161"/>
  <c r="A398" i="161"/>
  <c r="A394" i="161"/>
  <c r="A390" i="161"/>
  <c r="A386" i="161"/>
  <c r="A408" i="163"/>
  <c r="A419" i="160"/>
  <c r="A415" i="160"/>
  <c r="A411" i="160"/>
  <c r="A407" i="160"/>
  <c r="A403" i="160"/>
  <c r="A399" i="160"/>
  <c r="A395" i="160"/>
  <c r="A391" i="160"/>
  <c r="A387" i="160"/>
  <c r="A418" i="160"/>
  <c r="A414" i="160"/>
  <c r="A410" i="160"/>
  <c r="A406" i="160"/>
  <c r="A402" i="160"/>
  <c r="A398" i="160"/>
  <c r="A394" i="160"/>
  <c r="A390" i="160"/>
  <c r="A386" i="160"/>
  <c r="A417" i="160"/>
  <c r="A413" i="160"/>
  <c r="A409" i="160"/>
  <c r="A405" i="160"/>
  <c r="A401" i="160"/>
  <c r="A397" i="160"/>
  <c r="A393" i="160"/>
  <c r="A389" i="160"/>
  <c r="A416" i="160"/>
  <c r="A412" i="160"/>
  <c r="A408" i="160"/>
  <c r="A404" i="160"/>
  <c r="A400" i="160"/>
  <c r="A396" i="160"/>
  <c r="A392" i="160"/>
  <c r="A388" i="160"/>
  <c r="A418" i="159"/>
  <c r="A414" i="159"/>
  <c r="A410" i="159"/>
  <c r="A406" i="159"/>
  <c r="A402" i="159"/>
  <c r="A398" i="159"/>
  <c r="A394" i="159"/>
  <c r="A390" i="159"/>
  <c r="A386" i="159"/>
  <c r="A417" i="159"/>
  <c r="A413" i="159"/>
  <c r="A409" i="159"/>
  <c r="A405" i="159"/>
  <c r="A401" i="159"/>
  <c r="A397" i="159"/>
  <c r="A393" i="159"/>
  <c r="A389" i="159"/>
  <c r="A416" i="159"/>
  <c r="A412" i="159"/>
  <c r="A408" i="159"/>
  <c r="A404" i="159"/>
  <c r="A400" i="159"/>
  <c r="A396" i="159"/>
  <c r="A392" i="159"/>
  <c r="A388" i="159"/>
  <c r="A411" i="159"/>
  <c r="A416" i="158"/>
  <c r="A412" i="158"/>
  <c r="A408" i="158"/>
  <c r="A404" i="158"/>
  <c r="A400" i="158"/>
  <c r="A396" i="158"/>
  <c r="A392" i="158"/>
  <c r="A388" i="158"/>
  <c r="A391" i="159"/>
  <c r="A403" i="159"/>
  <c r="A419" i="158"/>
  <c r="A415" i="158"/>
  <c r="A411" i="158"/>
  <c r="A407" i="158"/>
  <c r="A403" i="158"/>
  <c r="A399" i="158"/>
  <c r="A395" i="158"/>
  <c r="A391" i="158"/>
  <c r="A387" i="158"/>
  <c r="A415" i="159"/>
  <c r="A395" i="159"/>
  <c r="A418" i="158"/>
  <c r="A414" i="158"/>
  <c r="A410" i="158"/>
  <c r="A406" i="158"/>
  <c r="A402" i="158"/>
  <c r="A398" i="158"/>
  <c r="A394" i="158"/>
  <c r="A390" i="158"/>
  <c r="A386" i="158"/>
  <c r="A407" i="159"/>
  <c r="A399" i="159"/>
  <c r="A389" i="158"/>
  <c r="A401" i="158"/>
  <c r="A418" i="156"/>
  <c r="A414" i="156"/>
  <c r="A410" i="156"/>
  <c r="A406" i="156"/>
  <c r="A402" i="156"/>
  <c r="A398" i="156"/>
  <c r="A394" i="156"/>
  <c r="A390" i="156"/>
  <c r="A386" i="156"/>
  <c r="A413" i="158"/>
  <c r="A393" i="158"/>
  <c r="A417" i="156"/>
  <c r="A413" i="156"/>
  <c r="A409" i="156"/>
  <c r="A405" i="156"/>
  <c r="A401" i="156"/>
  <c r="A397" i="156"/>
  <c r="A393" i="156"/>
  <c r="A389" i="156"/>
  <c r="A405" i="158"/>
  <c r="A417" i="158"/>
  <c r="A416" i="156"/>
  <c r="A412" i="156"/>
  <c r="A408" i="156"/>
  <c r="A404" i="156"/>
  <c r="A400" i="156"/>
  <c r="A396" i="156"/>
  <c r="A392" i="156"/>
  <c r="A388" i="156"/>
  <c r="A419" i="159"/>
  <c r="A397" i="158"/>
  <c r="A409" i="158"/>
  <c r="A415" i="156"/>
  <c r="A395" i="156"/>
  <c r="A417" i="155"/>
  <c r="A413" i="155"/>
  <c r="A409" i="155"/>
  <c r="A405" i="155"/>
  <c r="A401" i="155"/>
  <c r="A397" i="155"/>
  <c r="A393" i="155"/>
  <c r="A389" i="155"/>
  <c r="A407" i="156"/>
  <c r="A387" i="159"/>
  <c r="A419" i="156"/>
  <c r="A387" i="156"/>
  <c r="A416" i="155"/>
  <c r="A412" i="155"/>
  <c r="A408" i="155"/>
  <c r="A404" i="155"/>
  <c r="A400" i="155"/>
  <c r="A396" i="155"/>
  <c r="A392" i="155"/>
  <c r="A388" i="155"/>
  <c r="A399" i="156"/>
  <c r="A411" i="156"/>
  <c r="A419" i="155"/>
  <c r="A415" i="155"/>
  <c r="A411" i="155"/>
  <c r="A407" i="155"/>
  <c r="A403" i="155"/>
  <c r="A399" i="155"/>
  <c r="A395" i="155"/>
  <c r="A391" i="155"/>
  <c r="A387" i="155"/>
  <c r="A391" i="156"/>
  <c r="A403" i="156"/>
  <c r="A418" i="155"/>
  <c r="A414" i="155"/>
  <c r="A410" i="155"/>
  <c r="A406" i="155"/>
  <c r="A402" i="155"/>
  <c r="A398" i="155"/>
  <c r="A394" i="155"/>
  <c r="A390" i="155"/>
  <c r="A386" i="155"/>
  <c r="A371" i="159"/>
  <c r="A377" i="161"/>
  <c r="A373" i="161"/>
  <c r="A380" i="159"/>
  <c r="A377" i="158"/>
  <c r="A377" i="156"/>
  <c r="A376" i="160"/>
  <c r="A376" i="156"/>
  <c r="A375" i="155"/>
  <c r="A383" i="155"/>
  <c r="A374" i="160"/>
  <c r="A374" i="158"/>
  <c r="A385" i="162"/>
  <c r="A385" i="161"/>
  <c r="A385" i="158"/>
  <c r="A373" i="158"/>
  <c r="A373" i="156"/>
  <c r="A384" i="162"/>
  <c r="A384" i="159"/>
  <c r="A384" i="158"/>
  <c r="A380" i="162"/>
  <c r="A377" i="162"/>
  <c r="A376" i="162"/>
  <c r="A376" i="159"/>
  <c r="A376" i="158"/>
  <c r="A375" i="160"/>
  <c r="A375" i="156"/>
  <c r="A383" i="160"/>
  <c r="A385" i="156"/>
  <c r="A373" i="162"/>
  <c r="A384" i="161"/>
  <c r="A380" i="158"/>
  <c r="A377" i="160"/>
  <c r="A376" i="161"/>
  <c r="A383" i="156"/>
  <c r="A384" i="160"/>
  <c r="A380" i="160"/>
  <c r="A377" i="155"/>
  <c r="A375" i="158"/>
  <c r="A383" i="158"/>
  <c r="A374" i="159"/>
  <c r="A373" i="155"/>
  <c r="A380" i="161"/>
  <c r="A377" i="159"/>
  <c r="A375" i="161"/>
  <c r="A375" i="159"/>
  <c r="A383" i="159"/>
  <c r="A374" i="161"/>
  <c r="A374" i="156"/>
  <c r="A384" i="155"/>
  <c r="A380" i="156"/>
  <c r="A377" i="163"/>
  <c r="A376" i="163"/>
  <c r="A376" i="155"/>
  <c r="A375" i="162"/>
  <c r="A383" i="163"/>
  <c r="A383" i="162"/>
  <c r="A383" i="161"/>
  <c r="A374" i="163"/>
  <c r="A374" i="162"/>
  <c r="A374" i="155"/>
  <c r="A385" i="163"/>
  <c r="A385" i="160"/>
  <c r="A385" i="159"/>
  <c r="A373" i="160"/>
  <c r="A373" i="159"/>
  <c r="A375" i="163"/>
  <c r="A385" i="155"/>
  <c r="A373" i="163"/>
  <c r="A384" i="163"/>
  <c r="A380" i="155"/>
  <c r="A382" i="162"/>
  <c r="A379" i="159"/>
  <c r="A378" i="162"/>
  <c r="A378" i="161"/>
  <c r="A384" i="156"/>
  <c r="A372" i="162"/>
  <c r="A372" i="156"/>
  <c r="A382" i="163"/>
  <c r="A382" i="161"/>
  <c r="A382" i="156"/>
  <c r="A382" i="155"/>
  <c r="A379" i="162"/>
  <c r="A379" i="161"/>
  <c r="A381" i="163"/>
  <c r="A381" i="159"/>
  <c r="A378" i="163"/>
  <c r="A378" i="156"/>
  <c r="A379" i="158"/>
  <c r="A379" i="163"/>
  <c r="A381" i="155"/>
  <c r="A378" i="159"/>
  <c r="A372" i="159"/>
  <c r="A372" i="155"/>
  <c r="A379" i="155"/>
  <c r="A372" i="163"/>
  <c r="A372" i="158"/>
  <c r="A382" i="160"/>
  <c r="A382" i="158"/>
  <c r="A379" i="160"/>
  <c r="A381" i="161"/>
  <c r="A381" i="158"/>
  <c r="A381" i="156"/>
  <c r="A378" i="160"/>
  <c r="A378" i="158"/>
  <c r="A378" i="155"/>
  <c r="A380" i="163"/>
  <c r="A372" i="161"/>
  <c r="A381" i="162"/>
  <c r="A381" i="160"/>
  <c r="A372" i="160"/>
  <c r="A382" i="159"/>
  <c r="A379" i="156"/>
  <c r="A138" i="163"/>
  <c r="A137" i="163"/>
  <c r="A136" i="163"/>
  <c r="A137" i="162"/>
  <c r="A136" i="162"/>
  <c r="A120" i="162"/>
  <c r="A120" i="163"/>
  <c r="A138" i="162"/>
  <c r="A138" i="161"/>
  <c r="A137" i="161"/>
  <c r="A120" i="161"/>
  <c r="A120" i="160"/>
  <c r="A138" i="160"/>
  <c r="A136" i="161"/>
  <c r="A138" i="159"/>
  <c r="A137" i="160"/>
  <c r="A137" i="159"/>
  <c r="A136" i="160"/>
  <c r="A136" i="159"/>
  <c r="A120" i="159"/>
  <c r="A136" i="158"/>
  <c r="A120" i="158"/>
  <c r="A138" i="158"/>
  <c r="A137" i="158"/>
  <c r="A120" i="157"/>
  <c r="A138" i="157"/>
  <c r="A137" i="157"/>
  <c r="A138" i="155"/>
  <c r="A137" i="155"/>
  <c r="A136" i="155"/>
  <c r="A120" i="155"/>
  <c r="A136" i="157"/>
  <c r="A121" i="159"/>
  <c r="A121" i="158"/>
  <c r="A121" i="163"/>
  <c r="A121" i="162"/>
  <c r="A121" i="160"/>
  <c r="A121" i="155"/>
  <c r="A121" i="161"/>
  <c r="A121" i="157"/>
  <c r="A127" i="159"/>
  <c r="A126" i="161"/>
  <c r="A125" i="159"/>
  <c r="A133" i="159"/>
  <c r="A126" i="155"/>
  <c r="A135" i="159"/>
  <c r="A123" i="159"/>
  <c r="A134" i="158"/>
  <c r="A134" i="157"/>
  <c r="A130" i="161"/>
  <c r="A127" i="163"/>
  <c r="A126" i="163"/>
  <c r="A126" i="158"/>
  <c r="A126" i="157"/>
  <c r="A124" i="160"/>
  <c r="A135" i="163"/>
  <c r="A123" i="163"/>
  <c r="A134" i="155"/>
  <c r="A130" i="158"/>
  <c r="A130" i="157"/>
  <c r="A127" i="160"/>
  <c r="A125" i="158"/>
  <c r="A133" i="158"/>
  <c r="A133" i="155"/>
  <c r="A124" i="155"/>
  <c r="A135" i="162"/>
  <c r="A123" i="161"/>
  <c r="A134" i="163"/>
  <c r="A134" i="162"/>
  <c r="A130" i="163"/>
  <c r="A130" i="159"/>
  <c r="A127" i="161"/>
  <c r="A127" i="158"/>
  <c r="A126" i="160"/>
  <c r="A125" i="163"/>
  <c r="A125" i="162"/>
  <c r="A125" i="160"/>
  <c r="A125" i="157"/>
  <c r="A125" i="155"/>
  <c r="A133" i="162"/>
  <c r="A133" i="157"/>
  <c r="A124" i="163"/>
  <c r="A124" i="158"/>
  <c r="A135" i="161"/>
  <c r="A123" i="158"/>
  <c r="A134" i="161"/>
  <c r="A134" i="160"/>
  <c r="A134" i="159"/>
  <c r="A130" i="160"/>
  <c r="A126" i="159"/>
  <c r="A125" i="161"/>
  <c r="A133" i="161"/>
  <c r="A133" i="160"/>
  <c r="A124" i="161"/>
  <c r="A124" i="157"/>
  <c r="A135" i="160"/>
  <c r="A135" i="158"/>
  <c r="A123" i="162"/>
  <c r="A123" i="160"/>
  <c r="A127" i="162"/>
  <c r="A126" i="162"/>
  <c r="A124" i="162"/>
  <c r="A123" i="157"/>
  <c r="A127" i="157"/>
  <c r="A127" i="155"/>
  <c r="A133" i="163"/>
  <c r="A124" i="159"/>
  <c r="A135" i="157"/>
  <c r="A135" i="155"/>
  <c r="A123" i="155"/>
  <c r="A122" i="160"/>
  <c r="A132" i="163"/>
  <c r="A132" i="158"/>
  <c r="A129" i="162"/>
  <c r="A122" i="161"/>
  <c r="A132" i="162"/>
  <c r="A132" i="157"/>
  <c r="A129" i="161"/>
  <c r="A131" i="160"/>
  <c r="A131" i="157"/>
  <c r="A128" i="162"/>
  <c r="A128" i="161"/>
  <c r="A128" i="157"/>
  <c r="A128" i="159"/>
  <c r="A132" i="159"/>
  <c r="A131" i="162"/>
  <c r="A129" i="157"/>
  <c r="A128" i="158"/>
  <c r="A132" i="161"/>
  <c r="A131" i="155"/>
  <c r="A128" i="155"/>
  <c r="A131" i="161"/>
  <c r="A130" i="162"/>
  <c r="A130" i="155"/>
  <c r="A122" i="158"/>
  <c r="A129" i="159"/>
  <c r="A129" i="163"/>
  <c r="A132" i="160"/>
  <c r="A131" i="159"/>
  <c r="A131" i="163"/>
  <c r="A132" i="155"/>
  <c r="A122" i="162"/>
  <c r="A122" i="157"/>
  <c r="A129" i="160"/>
  <c r="A128" i="160"/>
  <c r="A131" i="158"/>
  <c r="A128" i="163"/>
  <c r="A122" i="163"/>
  <c r="A122" i="159"/>
  <c r="A122" i="155"/>
  <c r="A129" i="158"/>
  <c r="A129" i="155"/>
  <c r="A873" i="163"/>
  <c r="A909" i="163"/>
  <c r="A906" i="163"/>
  <c r="A870" i="163"/>
  <c r="A861" i="163"/>
  <c r="A897" i="163"/>
  <c r="A863" i="163"/>
  <c r="A899" i="163"/>
  <c r="A669" i="163"/>
  <c r="A665" i="163"/>
  <c r="A661" i="163"/>
  <c r="A657" i="163"/>
  <c r="A653" i="163"/>
  <c r="A649" i="163"/>
  <c r="A645" i="163"/>
  <c r="A641" i="163"/>
  <c r="A637" i="163"/>
  <c r="A668" i="163"/>
  <c r="A664" i="163"/>
  <c r="A660" i="163"/>
  <c r="A656" i="163"/>
  <c r="A652" i="163"/>
  <c r="A648" i="163"/>
  <c r="A644" i="163"/>
  <c r="A640" i="163"/>
  <c r="A636" i="163"/>
  <c r="A620" i="163"/>
  <c r="A667" i="163"/>
  <c r="A663" i="163"/>
  <c r="A659" i="163"/>
  <c r="A655" i="163"/>
  <c r="A651" i="163"/>
  <c r="A647" i="163"/>
  <c r="A643" i="163"/>
  <c r="A639" i="163"/>
  <c r="A666" i="163"/>
  <c r="A662" i="163"/>
  <c r="A658" i="163"/>
  <c r="A654" i="163"/>
  <c r="A650" i="163"/>
  <c r="A646" i="163"/>
  <c r="A642" i="163"/>
  <c r="A638" i="163"/>
  <c r="A667" i="162"/>
  <c r="A663" i="162"/>
  <c r="A659" i="162"/>
  <c r="A655" i="162"/>
  <c r="A651" i="162"/>
  <c r="A647" i="162"/>
  <c r="A643" i="162"/>
  <c r="A639" i="162"/>
  <c r="A666" i="162"/>
  <c r="A662" i="162"/>
  <c r="A658" i="162"/>
  <c r="A654" i="162"/>
  <c r="A650" i="162"/>
  <c r="A646" i="162"/>
  <c r="A642" i="162"/>
  <c r="A638" i="162"/>
  <c r="A669" i="162"/>
  <c r="A665" i="162"/>
  <c r="A661" i="162"/>
  <c r="A657" i="162"/>
  <c r="A653" i="162"/>
  <c r="A649" i="162"/>
  <c r="A645" i="162"/>
  <c r="A641" i="162"/>
  <c r="A637" i="162"/>
  <c r="A668" i="162"/>
  <c r="A664" i="162"/>
  <c r="A660" i="162"/>
  <c r="A656" i="162"/>
  <c r="A652" i="162"/>
  <c r="A648" i="162"/>
  <c r="A644" i="162"/>
  <c r="A640" i="162"/>
  <c r="A636" i="162"/>
  <c r="A666" i="161"/>
  <c r="A662" i="161"/>
  <c r="A658" i="161"/>
  <c r="A654" i="161"/>
  <c r="A650" i="161"/>
  <c r="A646" i="161"/>
  <c r="A642" i="161"/>
  <c r="A638" i="161"/>
  <c r="A620" i="162"/>
  <c r="A669" i="161"/>
  <c r="A665" i="161"/>
  <c r="A661" i="161"/>
  <c r="A657" i="161"/>
  <c r="A653" i="161"/>
  <c r="A649" i="161"/>
  <c r="A645" i="161"/>
  <c r="A641" i="161"/>
  <c r="A637" i="161"/>
  <c r="A668" i="161"/>
  <c r="A664" i="161"/>
  <c r="A660" i="161"/>
  <c r="A656" i="161"/>
  <c r="A652" i="161"/>
  <c r="A648" i="161"/>
  <c r="A644" i="161"/>
  <c r="A640" i="161"/>
  <c r="A636" i="161"/>
  <c r="A620" i="161"/>
  <c r="A647" i="161"/>
  <c r="A659" i="161"/>
  <c r="A669" i="160"/>
  <c r="A665" i="160"/>
  <c r="A661" i="160"/>
  <c r="A657" i="160"/>
  <c r="A653" i="160"/>
  <c r="A649" i="160"/>
  <c r="A645" i="160"/>
  <c r="A641" i="160"/>
  <c r="A637" i="160"/>
  <c r="A639" i="161"/>
  <c r="A651" i="161"/>
  <c r="A668" i="160"/>
  <c r="A664" i="160"/>
  <c r="A660" i="160"/>
  <c r="A656" i="160"/>
  <c r="A652" i="160"/>
  <c r="A648" i="160"/>
  <c r="A644" i="160"/>
  <c r="A640" i="160"/>
  <c r="A636" i="160"/>
  <c r="A663" i="161"/>
  <c r="A620" i="160"/>
  <c r="A655" i="161"/>
  <c r="A667" i="161"/>
  <c r="A666" i="160"/>
  <c r="A662" i="160"/>
  <c r="A658" i="160"/>
  <c r="A654" i="160"/>
  <c r="A650" i="160"/>
  <c r="A646" i="160"/>
  <c r="A642" i="160"/>
  <c r="A638" i="160"/>
  <c r="A643" i="161"/>
  <c r="A647" i="160"/>
  <c r="A659" i="160"/>
  <c r="A669" i="159"/>
  <c r="A665" i="159"/>
  <c r="A661" i="159"/>
  <c r="A657" i="159"/>
  <c r="A653" i="159"/>
  <c r="A649" i="159"/>
  <c r="A645" i="159"/>
  <c r="A641" i="159"/>
  <c r="A637" i="159"/>
  <c r="A639" i="160"/>
  <c r="A651" i="160"/>
  <c r="A668" i="159"/>
  <c r="A664" i="159"/>
  <c r="A660" i="159"/>
  <c r="A656" i="159"/>
  <c r="A652" i="159"/>
  <c r="A648" i="159"/>
  <c r="A644" i="159"/>
  <c r="A640" i="159"/>
  <c r="A636" i="159"/>
  <c r="A663" i="160"/>
  <c r="A620" i="159"/>
  <c r="A655" i="160"/>
  <c r="A659" i="159"/>
  <c r="A654" i="159"/>
  <c r="A643" i="159"/>
  <c r="A638" i="159"/>
  <c r="A667" i="160"/>
  <c r="A663" i="159"/>
  <c r="A658" i="159"/>
  <c r="A647" i="159"/>
  <c r="A642" i="159"/>
  <c r="A643" i="160"/>
  <c r="A667" i="159"/>
  <c r="A662" i="159"/>
  <c r="A651" i="159"/>
  <c r="A646" i="159"/>
  <c r="A650" i="159"/>
  <c r="A667" i="158"/>
  <c r="A663" i="158"/>
  <c r="A659" i="158"/>
  <c r="A655" i="158"/>
  <c r="A651" i="158"/>
  <c r="A647" i="158"/>
  <c r="A643" i="158"/>
  <c r="A639" i="158"/>
  <c r="A655" i="159"/>
  <c r="A666" i="158"/>
  <c r="A662" i="158"/>
  <c r="A658" i="158"/>
  <c r="A654" i="158"/>
  <c r="A650" i="158"/>
  <c r="A646" i="158"/>
  <c r="A642" i="158"/>
  <c r="A638" i="158"/>
  <c r="A639" i="159"/>
  <c r="A669" i="158"/>
  <c r="A665" i="158"/>
  <c r="A661" i="158"/>
  <c r="A657" i="158"/>
  <c r="A653" i="158"/>
  <c r="A649" i="158"/>
  <c r="A645" i="158"/>
  <c r="A641" i="158"/>
  <c r="A637" i="158"/>
  <c r="A620" i="158"/>
  <c r="A656" i="158"/>
  <c r="A668" i="156"/>
  <c r="A664" i="156"/>
  <c r="A660" i="156"/>
  <c r="A656" i="156"/>
  <c r="A652" i="156"/>
  <c r="A648" i="156"/>
  <c r="A644" i="156"/>
  <c r="A640" i="156"/>
  <c r="A636" i="156"/>
  <c r="A668" i="158"/>
  <c r="A636" i="158"/>
  <c r="A668" i="157"/>
  <c r="A664" i="157"/>
  <c r="A660" i="157"/>
  <c r="A656" i="157"/>
  <c r="A652" i="157"/>
  <c r="A648" i="157"/>
  <c r="A644" i="157"/>
  <c r="A640" i="157"/>
  <c r="A636" i="157"/>
  <c r="A620" i="156"/>
  <c r="A648" i="158"/>
  <c r="A620" i="157"/>
  <c r="A667" i="156"/>
  <c r="A663" i="156"/>
  <c r="A659" i="156"/>
  <c r="A655" i="156"/>
  <c r="A651" i="156"/>
  <c r="A647" i="156"/>
  <c r="A643" i="156"/>
  <c r="A639" i="156"/>
  <c r="A660" i="158"/>
  <c r="A667" i="157"/>
  <c r="A663" i="157"/>
  <c r="A659" i="157"/>
  <c r="A655" i="157"/>
  <c r="A651" i="157"/>
  <c r="A647" i="157"/>
  <c r="A643" i="157"/>
  <c r="A639" i="157"/>
  <c r="A640" i="158"/>
  <c r="A666" i="156"/>
  <c r="A662" i="156"/>
  <c r="A658" i="156"/>
  <c r="A654" i="156"/>
  <c r="A650" i="156"/>
  <c r="A646" i="156"/>
  <c r="A642" i="156"/>
  <c r="A638" i="156"/>
  <c r="A666" i="159"/>
  <c r="A652" i="158"/>
  <c r="A666" i="157"/>
  <c r="A662" i="157"/>
  <c r="A658" i="157"/>
  <c r="A654" i="157"/>
  <c r="A650" i="157"/>
  <c r="A646" i="157"/>
  <c r="A642" i="157"/>
  <c r="A638" i="157"/>
  <c r="A664" i="158"/>
  <c r="A669" i="156"/>
  <c r="A665" i="156"/>
  <c r="A661" i="156"/>
  <c r="A657" i="156"/>
  <c r="A653" i="156"/>
  <c r="A649" i="156"/>
  <c r="A645" i="156"/>
  <c r="A641" i="156"/>
  <c r="A637" i="156"/>
  <c r="A665" i="157"/>
  <c r="A667" i="155"/>
  <c r="A663" i="155"/>
  <c r="A659" i="155"/>
  <c r="A655" i="155"/>
  <c r="A651" i="155"/>
  <c r="A647" i="155"/>
  <c r="A643" i="155"/>
  <c r="A639" i="155"/>
  <c r="A645" i="157"/>
  <c r="A644" i="158"/>
  <c r="A657" i="157"/>
  <c r="A666" i="155"/>
  <c r="A662" i="155"/>
  <c r="A658" i="155"/>
  <c r="A654" i="155"/>
  <c r="A650" i="155"/>
  <c r="A646" i="155"/>
  <c r="A642" i="155"/>
  <c r="A638" i="155"/>
  <c r="A669" i="157"/>
  <c r="A637" i="157"/>
  <c r="A649" i="157"/>
  <c r="A669" i="155"/>
  <c r="A665" i="155"/>
  <c r="A661" i="155"/>
  <c r="A657" i="155"/>
  <c r="A653" i="155"/>
  <c r="A649" i="155"/>
  <c r="A645" i="155"/>
  <c r="A641" i="155"/>
  <c r="A637" i="155"/>
  <c r="A661" i="157"/>
  <c r="A641" i="157"/>
  <c r="A668" i="155"/>
  <c r="A664" i="155"/>
  <c r="A660" i="155"/>
  <c r="A656" i="155"/>
  <c r="A652" i="155"/>
  <c r="A648" i="155"/>
  <c r="A644" i="155"/>
  <c r="A640" i="155"/>
  <c r="A636" i="155"/>
  <c r="A653" i="157"/>
  <c r="A620" i="155"/>
  <c r="A621" i="158"/>
  <c r="A621" i="162"/>
  <c r="A621" i="157"/>
  <c r="A621" i="161"/>
  <c r="A621" i="159"/>
  <c r="A621" i="163"/>
  <c r="A621" i="155"/>
  <c r="A621" i="160"/>
  <c r="A621" i="156"/>
  <c r="A627" i="160"/>
  <c r="A627" i="159"/>
  <c r="A627" i="155"/>
  <c r="A626" i="159"/>
  <c r="A625" i="162"/>
  <c r="A633" i="162"/>
  <c r="A624" i="160"/>
  <c r="A635" i="158"/>
  <c r="A623" i="157"/>
  <c r="A634" i="162"/>
  <c r="A630" i="162"/>
  <c r="A627" i="158"/>
  <c r="A627" i="156"/>
  <c r="A626" i="163"/>
  <c r="A626" i="162"/>
  <c r="A626" i="161"/>
  <c r="A626" i="155"/>
  <c r="A633" i="159"/>
  <c r="A624" i="158"/>
  <c r="A635" i="162"/>
  <c r="A635" i="160"/>
  <c r="A635" i="155"/>
  <c r="A623" i="163"/>
  <c r="A623" i="159"/>
  <c r="A623" i="158"/>
  <c r="A634" i="161"/>
  <c r="A634" i="155"/>
  <c r="A627" i="163"/>
  <c r="A627" i="162"/>
  <c r="A625" i="163"/>
  <c r="A625" i="161"/>
  <c r="A633" i="161"/>
  <c r="A624" i="163"/>
  <c r="A635" i="163"/>
  <c r="A635" i="159"/>
  <c r="A635" i="156"/>
  <c r="A635" i="157"/>
  <c r="A623" i="162"/>
  <c r="A623" i="156"/>
  <c r="A634" i="163"/>
  <c r="A630" i="163"/>
  <c r="A630" i="161"/>
  <c r="A630" i="155"/>
  <c r="A627" i="161"/>
  <c r="A633" i="163"/>
  <c r="A633" i="160"/>
  <c r="A633" i="155"/>
  <c r="A624" i="161"/>
  <c r="A624" i="157"/>
  <c r="A624" i="155"/>
  <c r="A635" i="161"/>
  <c r="A623" i="161"/>
  <c r="A634" i="159"/>
  <c r="A626" i="156"/>
  <c r="A625" i="155"/>
  <c r="A624" i="162"/>
  <c r="A634" i="156"/>
  <c r="A630" i="159"/>
  <c r="A630" i="156"/>
  <c r="A627" i="157"/>
  <c r="A626" i="158"/>
  <c r="A625" i="160"/>
  <c r="A634" i="158"/>
  <c r="A626" i="160"/>
  <c r="A626" i="157"/>
  <c r="A624" i="156"/>
  <c r="A634" i="157"/>
  <c r="A625" i="159"/>
  <c r="A625" i="158"/>
  <c r="A625" i="157"/>
  <c r="A625" i="156"/>
  <c r="A633" i="158"/>
  <c r="A633" i="157"/>
  <c r="A633" i="156"/>
  <c r="A624" i="159"/>
  <c r="A623" i="160"/>
  <c r="A623" i="155"/>
  <c r="A622" i="161"/>
  <c r="A622" i="156"/>
  <c r="A632" i="162"/>
  <c r="A630" i="160"/>
  <c r="A630" i="158"/>
  <c r="A622" i="163"/>
  <c r="A622" i="158"/>
  <c r="A622" i="157"/>
  <c r="A632" i="155"/>
  <c r="A628" i="156"/>
  <c r="A634" i="160"/>
  <c r="A622" i="160"/>
  <c r="A622" i="155"/>
  <c r="A629" i="156"/>
  <c r="A631" i="157"/>
  <c r="A632" i="159"/>
  <c r="A632" i="158"/>
  <c r="A629" i="159"/>
  <c r="A629" i="158"/>
  <c r="A631" i="155"/>
  <c r="A628" i="160"/>
  <c r="A628" i="159"/>
  <c r="A630" i="157"/>
  <c r="A632" i="156"/>
  <c r="A629" i="162"/>
  <c r="A629" i="157"/>
  <c r="A629" i="155"/>
  <c r="A628" i="162"/>
  <c r="A622" i="162"/>
  <c r="A632" i="160"/>
  <c r="A631" i="160"/>
  <c r="A631" i="159"/>
  <c r="A631" i="158"/>
  <c r="A631" i="156"/>
  <c r="A628" i="158"/>
  <c r="A628" i="155"/>
  <c r="A628" i="157"/>
  <c r="A632" i="163"/>
  <c r="A629" i="163"/>
  <c r="A629" i="161"/>
  <c r="A631" i="163"/>
  <c r="A631" i="162"/>
  <c r="A628" i="163"/>
  <c r="A628" i="161"/>
  <c r="A622" i="159"/>
  <c r="A632" i="161"/>
  <c r="A632" i="157"/>
  <c r="A629" i="160"/>
  <c r="A631" i="161"/>
  <c r="A768" i="163"/>
  <c r="A764" i="163"/>
  <c r="A760" i="163"/>
  <c r="A756" i="163"/>
  <c r="A752" i="163"/>
  <c r="A748" i="163"/>
  <c r="A744" i="163"/>
  <c r="A740" i="163"/>
  <c r="A736" i="163"/>
  <c r="A720" i="163"/>
  <c r="A767" i="163"/>
  <c r="A763" i="163"/>
  <c r="A759" i="163"/>
  <c r="A755" i="163"/>
  <c r="A751" i="163"/>
  <c r="A747" i="163"/>
  <c r="A743" i="163"/>
  <c r="A739" i="163"/>
  <c r="A766" i="162"/>
  <c r="A762" i="162"/>
  <c r="A758" i="162"/>
  <c r="A754" i="162"/>
  <c r="A750" i="162"/>
  <c r="A746" i="162"/>
  <c r="A742" i="162"/>
  <c r="A765" i="163"/>
  <c r="A754" i="163"/>
  <c r="A749" i="163"/>
  <c r="A738" i="163"/>
  <c r="A761" i="162"/>
  <c r="A752" i="162"/>
  <c r="A743" i="162"/>
  <c r="A765" i="162"/>
  <c r="A756" i="162"/>
  <c r="A747" i="162"/>
  <c r="A738" i="162"/>
  <c r="A769" i="163"/>
  <c r="A758" i="163"/>
  <c r="A753" i="163"/>
  <c r="A742" i="163"/>
  <c r="A737" i="163"/>
  <c r="A769" i="162"/>
  <c r="A760" i="162"/>
  <c r="A751" i="162"/>
  <c r="A764" i="162"/>
  <c r="A755" i="162"/>
  <c r="A741" i="162"/>
  <c r="A737" i="162"/>
  <c r="A762" i="163"/>
  <c r="A757" i="163"/>
  <c r="A746" i="163"/>
  <c r="A741" i="163"/>
  <c r="A768" i="162"/>
  <c r="A759" i="162"/>
  <c r="A745" i="162"/>
  <c r="A766" i="163"/>
  <c r="A761" i="163"/>
  <c r="A750" i="163"/>
  <c r="A745" i="163"/>
  <c r="A767" i="162"/>
  <c r="A753" i="162"/>
  <c r="A744" i="162"/>
  <c r="A720" i="162"/>
  <c r="A739" i="162"/>
  <c r="A769" i="161"/>
  <c r="A765" i="161"/>
  <c r="A761" i="161"/>
  <c r="A757" i="161"/>
  <c r="A753" i="161"/>
  <c r="A749" i="161"/>
  <c r="A745" i="161"/>
  <c r="A741" i="161"/>
  <c r="A737" i="161"/>
  <c r="A757" i="162"/>
  <c r="A768" i="161"/>
  <c r="A764" i="161"/>
  <c r="A760" i="161"/>
  <c r="A756" i="161"/>
  <c r="A752" i="161"/>
  <c r="A748" i="161"/>
  <c r="A744" i="161"/>
  <c r="A740" i="161"/>
  <c r="A736" i="161"/>
  <c r="A763" i="162"/>
  <c r="A749" i="162"/>
  <c r="A720" i="161"/>
  <c r="A736" i="162"/>
  <c r="A767" i="161"/>
  <c r="A763" i="161"/>
  <c r="A759" i="161"/>
  <c r="A755" i="161"/>
  <c r="A751" i="161"/>
  <c r="A747" i="161"/>
  <c r="A743" i="161"/>
  <c r="A739" i="161"/>
  <c r="A748" i="162"/>
  <c r="A750" i="161"/>
  <c r="A762" i="161"/>
  <c r="A768" i="160"/>
  <c r="A764" i="160"/>
  <c r="A760" i="160"/>
  <c r="A756" i="160"/>
  <c r="A752" i="160"/>
  <c r="A748" i="160"/>
  <c r="A744" i="160"/>
  <c r="A740" i="160"/>
  <c r="A736" i="160"/>
  <c r="A740" i="162"/>
  <c r="A742" i="161"/>
  <c r="A720" i="160"/>
  <c r="A754" i="161"/>
  <c r="A767" i="160"/>
  <c r="A763" i="160"/>
  <c r="A759" i="160"/>
  <c r="A755" i="160"/>
  <c r="A751" i="160"/>
  <c r="A747" i="160"/>
  <c r="A743" i="160"/>
  <c r="A739" i="160"/>
  <c r="A766" i="161"/>
  <c r="A758" i="161"/>
  <c r="A738" i="161"/>
  <c r="A769" i="160"/>
  <c r="A765" i="160"/>
  <c r="A761" i="160"/>
  <c r="A757" i="160"/>
  <c r="A753" i="160"/>
  <c r="A749" i="160"/>
  <c r="A745" i="160"/>
  <c r="A741" i="160"/>
  <c r="A737" i="160"/>
  <c r="A746" i="161"/>
  <c r="A750" i="160"/>
  <c r="A762" i="160"/>
  <c r="A768" i="159"/>
  <c r="A764" i="159"/>
  <c r="A760" i="159"/>
  <c r="A756" i="159"/>
  <c r="A752" i="159"/>
  <c r="A748" i="159"/>
  <c r="A744" i="159"/>
  <c r="A740" i="159"/>
  <c r="A736" i="159"/>
  <c r="A742" i="160"/>
  <c r="A720" i="159"/>
  <c r="A754" i="160"/>
  <c r="A767" i="159"/>
  <c r="A763" i="159"/>
  <c r="A759" i="159"/>
  <c r="A755" i="159"/>
  <c r="A751" i="159"/>
  <c r="A747" i="159"/>
  <c r="A743" i="159"/>
  <c r="A739" i="159"/>
  <c r="A766" i="160"/>
  <c r="A758" i="160"/>
  <c r="A766" i="159"/>
  <c r="A761" i="159"/>
  <c r="A750" i="159"/>
  <c r="A745" i="159"/>
  <c r="A746" i="160"/>
  <c r="A738" i="160"/>
  <c r="A765" i="159"/>
  <c r="A754" i="159"/>
  <c r="A749" i="159"/>
  <c r="A738" i="159"/>
  <c r="A769" i="159"/>
  <c r="A758" i="159"/>
  <c r="A753" i="159"/>
  <c r="A742" i="159"/>
  <c r="A737" i="159"/>
  <c r="A757" i="159"/>
  <c r="A766" i="158"/>
  <c r="A762" i="158"/>
  <c r="A758" i="158"/>
  <c r="A754" i="158"/>
  <c r="A750" i="158"/>
  <c r="A746" i="158"/>
  <c r="A742" i="158"/>
  <c r="A738" i="158"/>
  <c r="A762" i="159"/>
  <c r="A741" i="159"/>
  <c r="A769" i="158"/>
  <c r="A765" i="158"/>
  <c r="A761" i="158"/>
  <c r="A757" i="158"/>
  <c r="A753" i="158"/>
  <c r="A749" i="158"/>
  <c r="A745" i="158"/>
  <c r="A741" i="158"/>
  <c r="A737" i="158"/>
  <c r="A746" i="159"/>
  <c r="A768" i="158"/>
  <c r="A764" i="158"/>
  <c r="A760" i="158"/>
  <c r="A756" i="158"/>
  <c r="A752" i="158"/>
  <c r="A748" i="158"/>
  <c r="A744" i="158"/>
  <c r="A740" i="158"/>
  <c r="A736" i="158"/>
  <c r="A720" i="158"/>
  <c r="A763" i="158"/>
  <c r="A720" i="157"/>
  <c r="A767" i="156"/>
  <c r="A763" i="156"/>
  <c r="A759" i="156"/>
  <c r="A755" i="156"/>
  <c r="A751" i="156"/>
  <c r="A747" i="156"/>
  <c r="A743" i="156"/>
  <c r="A739" i="156"/>
  <c r="A743" i="158"/>
  <c r="A767" i="157"/>
  <c r="A763" i="157"/>
  <c r="A759" i="157"/>
  <c r="A755" i="157"/>
  <c r="A751" i="157"/>
  <c r="A747" i="157"/>
  <c r="A743" i="157"/>
  <c r="A739" i="157"/>
  <c r="A755" i="158"/>
  <c r="A766" i="156"/>
  <c r="A762" i="156"/>
  <c r="A758" i="156"/>
  <c r="A754" i="156"/>
  <c r="A750" i="156"/>
  <c r="A746" i="156"/>
  <c r="A742" i="156"/>
  <c r="A738" i="156"/>
  <c r="A767" i="158"/>
  <c r="A766" i="157"/>
  <c r="A762" i="157"/>
  <c r="A758" i="157"/>
  <c r="A754" i="157"/>
  <c r="A750" i="157"/>
  <c r="A746" i="157"/>
  <c r="A742" i="157"/>
  <c r="A738" i="157"/>
  <c r="A747" i="158"/>
  <c r="A769" i="156"/>
  <c r="A765" i="156"/>
  <c r="A761" i="156"/>
  <c r="A757" i="156"/>
  <c r="A753" i="156"/>
  <c r="A749" i="156"/>
  <c r="A745" i="156"/>
  <c r="A741" i="156"/>
  <c r="A737" i="156"/>
  <c r="A759" i="158"/>
  <c r="A769" i="157"/>
  <c r="A765" i="157"/>
  <c r="A761" i="157"/>
  <c r="A757" i="157"/>
  <c r="A753" i="157"/>
  <c r="A749" i="157"/>
  <c r="A745" i="157"/>
  <c r="A741" i="157"/>
  <c r="A737" i="157"/>
  <c r="A739" i="158"/>
  <c r="A768" i="156"/>
  <c r="A764" i="156"/>
  <c r="A760" i="156"/>
  <c r="A756" i="156"/>
  <c r="A752" i="156"/>
  <c r="A748" i="156"/>
  <c r="A744" i="156"/>
  <c r="A740" i="156"/>
  <c r="A736" i="156"/>
  <c r="A748" i="157"/>
  <c r="A720" i="155"/>
  <c r="A760" i="157"/>
  <c r="A767" i="155"/>
  <c r="A763" i="155"/>
  <c r="A759" i="155"/>
  <c r="A755" i="155"/>
  <c r="A751" i="155"/>
  <c r="A747" i="155"/>
  <c r="A743" i="155"/>
  <c r="A739" i="155"/>
  <c r="A740" i="157"/>
  <c r="A752" i="157"/>
  <c r="A766" i="155"/>
  <c r="A762" i="155"/>
  <c r="A758" i="155"/>
  <c r="A754" i="155"/>
  <c r="A750" i="155"/>
  <c r="A746" i="155"/>
  <c r="A742" i="155"/>
  <c r="A738" i="155"/>
  <c r="A764" i="157"/>
  <c r="A720" i="156"/>
  <c r="A751" i="158"/>
  <c r="A744" i="157"/>
  <c r="A769" i="155"/>
  <c r="A765" i="155"/>
  <c r="A761" i="155"/>
  <c r="A757" i="155"/>
  <c r="A753" i="155"/>
  <c r="A749" i="155"/>
  <c r="A745" i="155"/>
  <c r="A741" i="155"/>
  <c r="A737" i="155"/>
  <c r="A756" i="157"/>
  <c r="A768" i="157"/>
  <c r="A736" i="157"/>
  <c r="A768" i="155"/>
  <c r="A764" i="155"/>
  <c r="A760" i="155"/>
  <c r="A756" i="155"/>
  <c r="A752" i="155"/>
  <c r="A748" i="155"/>
  <c r="A744" i="155"/>
  <c r="A740" i="155"/>
  <c r="A736" i="155"/>
  <c r="A721" i="157"/>
  <c r="A721" i="156"/>
  <c r="A721" i="163"/>
  <c r="A721" i="161"/>
  <c r="A721" i="159"/>
  <c r="A721" i="162"/>
  <c r="A721" i="158"/>
  <c r="A721" i="155"/>
  <c r="A721" i="160"/>
  <c r="A727" i="163"/>
  <c r="A727" i="162"/>
  <c r="A727" i="156"/>
  <c r="A726" i="163"/>
  <c r="A726" i="155"/>
  <c r="A725" i="163"/>
  <c r="A733" i="163"/>
  <c r="A733" i="159"/>
  <c r="A724" i="163"/>
  <c r="A724" i="162"/>
  <c r="A735" i="163"/>
  <c r="A735" i="160"/>
  <c r="A735" i="157"/>
  <c r="A735" i="155"/>
  <c r="A723" i="163"/>
  <c r="A723" i="162"/>
  <c r="A723" i="159"/>
  <c r="A723" i="158"/>
  <c r="A723" i="157"/>
  <c r="A734" i="163"/>
  <c r="A734" i="155"/>
  <c r="A730" i="163"/>
  <c r="A727" i="157"/>
  <c r="A725" i="162"/>
  <c r="A725" i="161"/>
  <c r="A725" i="160"/>
  <c r="A733" i="162"/>
  <c r="A733" i="161"/>
  <c r="A724" i="156"/>
  <c r="A735" i="159"/>
  <c r="A735" i="156"/>
  <c r="A723" i="156"/>
  <c r="A730" i="161"/>
  <c r="A726" i="162"/>
  <c r="A726" i="158"/>
  <c r="A733" i="155"/>
  <c r="A724" i="157"/>
  <c r="A724" i="155"/>
  <c r="A734" i="162"/>
  <c r="A726" i="161"/>
  <c r="A726" i="156"/>
  <c r="A725" i="158"/>
  <c r="A725" i="155"/>
  <c r="A733" i="158"/>
  <c r="A734" i="161"/>
  <c r="A734" i="159"/>
  <c r="A734" i="156"/>
  <c r="A730" i="162"/>
  <c r="A730" i="156"/>
  <c r="A735" i="161"/>
  <c r="A723" i="161"/>
  <c r="A734" i="158"/>
  <c r="A722" i="160"/>
  <c r="A727" i="161"/>
  <c r="A726" i="160"/>
  <c r="A726" i="157"/>
  <c r="A724" i="161"/>
  <c r="A734" i="157"/>
  <c r="A730" i="160"/>
  <c r="A730" i="158"/>
  <c r="A725" i="159"/>
  <c r="A725" i="157"/>
  <c r="A725" i="156"/>
  <c r="A733" i="160"/>
  <c r="A733" i="157"/>
  <c r="A733" i="156"/>
  <c r="A724" i="159"/>
  <c r="A724" i="158"/>
  <c r="A735" i="162"/>
  <c r="A723" i="160"/>
  <c r="A723" i="155"/>
  <c r="A734" i="160"/>
  <c r="A727" i="160"/>
  <c r="A727" i="159"/>
  <c r="A727" i="158"/>
  <c r="A727" i="155"/>
  <c r="A726" i="159"/>
  <c r="A724" i="160"/>
  <c r="A735" i="158"/>
  <c r="A722" i="163"/>
  <c r="A722" i="159"/>
  <c r="A722" i="157"/>
  <c r="A732" i="161"/>
  <c r="A732" i="158"/>
  <c r="A729" i="160"/>
  <c r="A722" i="161"/>
  <c r="A722" i="155"/>
  <c r="A729" i="156"/>
  <c r="A731" i="161"/>
  <c r="A728" i="156"/>
  <c r="A732" i="159"/>
  <c r="A732" i="156"/>
  <c r="A729" i="159"/>
  <c r="A731" i="155"/>
  <c r="A728" i="160"/>
  <c r="A728" i="159"/>
  <c r="A728" i="158"/>
  <c r="A728" i="161"/>
  <c r="A730" i="157"/>
  <c r="A722" i="162"/>
  <c r="A729" i="157"/>
  <c r="A728" i="162"/>
  <c r="A732" i="155"/>
  <c r="A730" i="155"/>
  <c r="A732" i="163"/>
  <c r="A732" i="162"/>
  <c r="A732" i="160"/>
  <c r="A729" i="163"/>
  <c r="A731" i="163"/>
  <c r="A731" i="162"/>
  <c r="A731" i="160"/>
  <c r="A731" i="159"/>
  <c r="A731" i="158"/>
  <c r="A731" i="156"/>
  <c r="A728" i="163"/>
  <c r="A729" i="162"/>
  <c r="A729" i="161"/>
  <c r="A728" i="155"/>
  <c r="A730" i="159"/>
  <c r="A722" i="158"/>
  <c r="A732" i="157"/>
  <c r="A729" i="158"/>
  <c r="A731" i="157"/>
  <c r="A728" i="157"/>
  <c r="A722" i="156"/>
  <c r="A729" i="155"/>
  <c r="A903" i="163"/>
  <c r="A867" i="163"/>
  <c r="A566" i="163"/>
  <c r="A562" i="163"/>
  <c r="A558" i="163"/>
  <c r="A554" i="163"/>
  <c r="A550" i="163"/>
  <c r="A546" i="163"/>
  <c r="A542" i="163"/>
  <c r="A538" i="163"/>
  <c r="A569" i="163"/>
  <c r="A565" i="163"/>
  <c r="A561" i="163"/>
  <c r="A557" i="163"/>
  <c r="A553" i="163"/>
  <c r="A549" i="163"/>
  <c r="A545" i="163"/>
  <c r="A541" i="163"/>
  <c r="A537" i="163"/>
  <c r="A568" i="163"/>
  <c r="A564" i="163"/>
  <c r="A560" i="163"/>
  <c r="A556" i="163"/>
  <c r="A552" i="163"/>
  <c r="A548" i="163"/>
  <c r="A544" i="163"/>
  <c r="A540" i="163"/>
  <c r="A536" i="163"/>
  <c r="A567" i="163"/>
  <c r="A563" i="163"/>
  <c r="A559" i="163"/>
  <c r="A555" i="163"/>
  <c r="A551" i="163"/>
  <c r="A547" i="163"/>
  <c r="A543" i="163"/>
  <c r="A539" i="163"/>
  <c r="A568" i="162"/>
  <c r="A564" i="162"/>
  <c r="A560" i="162"/>
  <c r="A556" i="162"/>
  <c r="A552" i="162"/>
  <c r="A548" i="162"/>
  <c r="A544" i="162"/>
  <c r="A540" i="162"/>
  <c r="A536" i="162"/>
  <c r="A520" i="162"/>
  <c r="A567" i="162"/>
  <c r="A563" i="162"/>
  <c r="A559" i="162"/>
  <c r="A555" i="162"/>
  <c r="A551" i="162"/>
  <c r="A547" i="162"/>
  <c r="A543" i="162"/>
  <c r="A539" i="162"/>
  <c r="A566" i="162"/>
  <c r="A562" i="162"/>
  <c r="A558" i="162"/>
  <c r="A554" i="162"/>
  <c r="A550" i="162"/>
  <c r="A546" i="162"/>
  <c r="A542" i="162"/>
  <c r="A538" i="162"/>
  <c r="A569" i="162"/>
  <c r="A565" i="162"/>
  <c r="A561" i="162"/>
  <c r="A557" i="162"/>
  <c r="A553" i="162"/>
  <c r="A549" i="162"/>
  <c r="A545" i="162"/>
  <c r="A541" i="162"/>
  <c r="A537" i="162"/>
  <c r="A520" i="161"/>
  <c r="A567" i="161"/>
  <c r="A563" i="161"/>
  <c r="A559" i="161"/>
  <c r="A555" i="161"/>
  <c r="A551" i="161"/>
  <c r="A547" i="161"/>
  <c r="A543" i="161"/>
  <c r="A539" i="161"/>
  <c r="A520" i="163"/>
  <c r="A566" i="161"/>
  <c r="A562" i="161"/>
  <c r="A558" i="161"/>
  <c r="A554" i="161"/>
  <c r="A550" i="161"/>
  <c r="A546" i="161"/>
  <c r="A542" i="161"/>
  <c r="A538" i="161"/>
  <c r="A569" i="161"/>
  <c r="A565" i="161"/>
  <c r="A561" i="161"/>
  <c r="A557" i="161"/>
  <c r="A553" i="161"/>
  <c r="A549" i="161"/>
  <c r="A545" i="161"/>
  <c r="A541" i="161"/>
  <c r="A537" i="161"/>
  <c r="A544" i="161"/>
  <c r="A556" i="161"/>
  <c r="A566" i="160"/>
  <c r="A562" i="160"/>
  <c r="A558" i="160"/>
  <c r="A554" i="160"/>
  <c r="A550" i="160"/>
  <c r="A546" i="160"/>
  <c r="A542" i="160"/>
  <c r="A538" i="160"/>
  <c r="A568" i="161"/>
  <c r="A536" i="161"/>
  <c r="A548" i="161"/>
  <c r="A569" i="160"/>
  <c r="A565" i="160"/>
  <c r="A561" i="160"/>
  <c r="A557" i="160"/>
  <c r="A553" i="160"/>
  <c r="A549" i="160"/>
  <c r="A545" i="160"/>
  <c r="A541" i="160"/>
  <c r="A537" i="160"/>
  <c r="A560" i="161"/>
  <c r="A552" i="161"/>
  <c r="A520" i="160"/>
  <c r="A564" i="161"/>
  <c r="A567" i="160"/>
  <c r="A563" i="160"/>
  <c r="A559" i="160"/>
  <c r="A555" i="160"/>
  <c r="A551" i="160"/>
  <c r="A547" i="160"/>
  <c r="A543" i="160"/>
  <c r="A539" i="160"/>
  <c r="A540" i="161"/>
  <c r="A544" i="160"/>
  <c r="A556" i="160"/>
  <c r="A568" i="160"/>
  <c r="A536" i="160"/>
  <c r="A548" i="160"/>
  <c r="A560" i="160"/>
  <c r="A552" i="160"/>
  <c r="A569" i="159"/>
  <c r="A565" i="159"/>
  <c r="A561" i="159"/>
  <c r="A557" i="159"/>
  <c r="A553" i="159"/>
  <c r="A549" i="159"/>
  <c r="A545" i="159"/>
  <c r="A541" i="159"/>
  <c r="A537" i="159"/>
  <c r="A568" i="159"/>
  <c r="A564" i="159"/>
  <c r="A560" i="159"/>
  <c r="A556" i="159"/>
  <c r="A552" i="159"/>
  <c r="A548" i="159"/>
  <c r="A544" i="159"/>
  <c r="A540" i="159"/>
  <c r="A536" i="159"/>
  <c r="A520" i="159"/>
  <c r="A564" i="160"/>
  <c r="A567" i="159"/>
  <c r="A563" i="159"/>
  <c r="A559" i="159"/>
  <c r="A555" i="159"/>
  <c r="A551" i="159"/>
  <c r="A547" i="159"/>
  <c r="A543" i="159"/>
  <c r="A539" i="159"/>
  <c r="A540" i="160"/>
  <c r="A566" i="159"/>
  <c r="A562" i="159"/>
  <c r="A558" i="159"/>
  <c r="A554" i="159"/>
  <c r="A550" i="159"/>
  <c r="A546" i="159"/>
  <c r="A542" i="159"/>
  <c r="A538" i="159"/>
  <c r="A566" i="158"/>
  <c r="A562" i="158"/>
  <c r="A558" i="158"/>
  <c r="A554" i="158"/>
  <c r="A550" i="158"/>
  <c r="A546" i="158"/>
  <c r="A542" i="158"/>
  <c r="A538" i="158"/>
  <c r="A569" i="158"/>
  <c r="A565" i="158"/>
  <c r="A561" i="158"/>
  <c r="A557" i="158"/>
  <c r="A553" i="158"/>
  <c r="A549" i="158"/>
  <c r="A545" i="158"/>
  <c r="A541" i="158"/>
  <c r="A537" i="158"/>
  <c r="A568" i="158"/>
  <c r="A564" i="158"/>
  <c r="A560" i="158"/>
  <c r="A556" i="158"/>
  <c r="A552" i="158"/>
  <c r="A548" i="158"/>
  <c r="A544" i="158"/>
  <c r="A540" i="158"/>
  <c r="A536" i="158"/>
  <c r="A567" i="158"/>
  <c r="A563" i="158"/>
  <c r="A559" i="158"/>
  <c r="A555" i="158"/>
  <c r="A551" i="158"/>
  <c r="A547" i="158"/>
  <c r="A543" i="158"/>
  <c r="A539" i="158"/>
  <c r="A569" i="156"/>
  <c r="A565" i="156"/>
  <c r="A561" i="156"/>
  <c r="A557" i="156"/>
  <c r="A553" i="156"/>
  <c r="A549" i="156"/>
  <c r="A545" i="156"/>
  <c r="A541" i="156"/>
  <c r="A537" i="156"/>
  <c r="A569" i="157"/>
  <c r="A565" i="157"/>
  <c r="A561" i="157"/>
  <c r="A557" i="157"/>
  <c r="A553" i="157"/>
  <c r="A549" i="157"/>
  <c r="A545" i="157"/>
  <c r="A541" i="157"/>
  <c r="A537" i="157"/>
  <c r="A568" i="156"/>
  <c r="A564" i="156"/>
  <c r="A560" i="156"/>
  <c r="A556" i="156"/>
  <c r="A552" i="156"/>
  <c r="A548" i="156"/>
  <c r="A544" i="156"/>
  <c r="A540" i="156"/>
  <c r="A536" i="156"/>
  <c r="A568" i="157"/>
  <c r="A564" i="157"/>
  <c r="A560" i="157"/>
  <c r="A556" i="157"/>
  <c r="A552" i="157"/>
  <c r="A548" i="157"/>
  <c r="A544" i="157"/>
  <c r="A540" i="157"/>
  <c r="A536" i="157"/>
  <c r="A520" i="156"/>
  <c r="A520" i="157"/>
  <c r="A567" i="156"/>
  <c r="A563" i="156"/>
  <c r="A559" i="156"/>
  <c r="A555" i="156"/>
  <c r="A551" i="156"/>
  <c r="A547" i="156"/>
  <c r="A543" i="156"/>
  <c r="A539" i="156"/>
  <c r="A520" i="158"/>
  <c r="A567" i="157"/>
  <c r="A563" i="157"/>
  <c r="A559" i="157"/>
  <c r="A555" i="157"/>
  <c r="A551" i="157"/>
  <c r="A547" i="157"/>
  <c r="A543" i="157"/>
  <c r="A539" i="157"/>
  <c r="A566" i="156"/>
  <c r="A562" i="156"/>
  <c r="A558" i="156"/>
  <c r="A554" i="156"/>
  <c r="A550" i="156"/>
  <c r="A546" i="156"/>
  <c r="A542" i="156"/>
  <c r="A538" i="156"/>
  <c r="A550" i="157"/>
  <c r="A568" i="155"/>
  <c r="A564" i="155"/>
  <c r="A560" i="155"/>
  <c r="A556" i="155"/>
  <c r="A552" i="155"/>
  <c r="A548" i="155"/>
  <c r="A544" i="155"/>
  <c r="A540" i="155"/>
  <c r="A536" i="155"/>
  <c r="A562" i="157"/>
  <c r="A520" i="155"/>
  <c r="A542" i="157"/>
  <c r="A567" i="155"/>
  <c r="A563" i="155"/>
  <c r="A559" i="155"/>
  <c r="A555" i="155"/>
  <c r="A551" i="155"/>
  <c r="A547" i="155"/>
  <c r="A543" i="155"/>
  <c r="A539" i="155"/>
  <c r="A554" i="157"/>
  <c r="A566" i="157"/>
  <c r="A566" i="155"/>
  <c r="A562" i="155"/>
  <c r="A558" i="155"/>
  <c r="A554" i="155"/>
  <c r="A550" i="155"/>
  <c r="A546" i="155"/>
  <c r="A542" i="155"/>
  <c r="A538" i="155"/>
  <c r="A546" i="157"/>
  <c r="A558" i="157"/>
  <c r="A569" i="155"/>
  <c r="A565" i="155"/>
  <c r="A561" i="155"/>
  <c r="A557" i="155"/>
  <c r="A553" i="155"/>
  <c r="A549" i="155"/>
  <c r="A545" i="155"/>
  <c r="A541" i="155"/>
  <c r="A537" i="155"/>
  <c r="A538" i="157"/>
  <c r="A521" i="161"/>
  <c r="A521" i="158"/>
  <c r="A521" i="157"/>
  <c r="A521" i="156"/>
  <c r="A521" i="159"/>
  <c r="A521" i="162"/>
  <c r="A521" i="155"/>
  <c r="A521" i="163"/>
  <c r="A521" i="160"/>
  <c r="A526" i="162"/>
  <c r="A525" i="159"/>
  <c r="A525" i="158"/>
  <c r="A525" i="157"/>
  <c r="A525" i="156"/>
  <c r="A533" i="158"/>
  <c r="A533" i="157"/>
  <c r="A533" i="156"/>
  <c r="A524" i="159"/>
  <c r="A523" i="160"/>
  <c r="A523" i="155"/>
  <c r="A534" i="160"/>
  <c r="A534" i="159"/>
  <c r="A530" i="157"/>
  <c r="A527" i="160"/>
  <c r="A527" i="159"/>
  <c r="A527" i="155"/>
  <c r="A526" i="159"/>
  <c r="A533" i="163"/>
  <c r="A524" i="160"/>
  <c r="A535" i="163"/>
  <c r="A535" i="158"/>
  <c r="A534" i="162"/>
  <c r="A530" i="162"/>
  <c r="A527" i="158"/>
  <c r="A527" i="156"/>
  <c r="A526" i="155"/>
  <c r="A533" i="159"/>
  <c r="A524" i="161"/>
  <c r="A524" i="158"/>
  <c r="A535" i="160"/>
  <c r="A535" i="155"/>
  <c r="A523" i="159"/>
  <c r="A523" i="158"/>
  <c r="A534" i="161"/>
  <c r="A534" i="155"/>
  <c r="A527" i="157"/>
  <c r="A525" i="162"/>
  <c r="A533" i="162"/>
  <c r="A533" i="161"/>
  <c r="A535" i="159"/>
  <c r="A535" i="156"/>
  <c r="A523" i="156"/>
  <c r="A530" i="161"/>
  <c r="A530" i="155"/>
  <c r="A527" i="161"/>
  <c r="A526" i="163"/>
  <c r="A526" i="161"/>
  <c r="A525" i="163"/>
  <c r="A525" i="160"/>
  <c r="A533" i="155"/>
  <c r="A524" i="163"/>
  <c r="A524" i="157"/>
  <c r="A524" i="155"/>
  <c r="A535" i="162"/>
  <c r="A535" i="161"/>
  <c r="A523" i="163"/>
  <c r="A523" i="161"/>
  <c r="A534" i="163"/>
  <c r="A530" i="163"/>
  <c r="A522" i="161"/>
  <c r="A527" i="162"/>
  <c r="A526" i="156"/>
  <c r="A525" i="155"/>
  <c r="A524" i="162"/>
  <c r="A523" i="162"/>
  <c r="A523" i="157"/>
  <c r="A534" i="156"/>
  <c r="A530" i="159"/>
  <c r="A530" i="156"/>
  <c r="A526" i="158"/>
  <c r="A533" i="160"/>
  <c r="A535" i="157"/>
  <c r="A534" i="158"/>
  <c r="A527" i="163"/>
  <c r="A526" i="160"/>
  <c r="A526" i="157"/>
  <c r="A525" i="161"/>
  <c r="A524" i="156"/>
  <c r="A532" i="161"/>
  <c r="A532" i="157"/>
  <c r="A529" i="163"/>
  <c r="A528" i="157"/>
  <c r="A522" i="156"/>
  <c r="A529" i="160"/>
  <c r="A529" i="155"/>
  <c r="A531" i="163"/>
  <c r="A531" i="162"/>
  <c r="A528" i="163"/>
  <c r="A530" i="160"/>
  <c r="A530" i="158"/>
  <c r="A522" i="163"/>
  <c r="A522" i="158"/>
  <c r="A522" i="157"/>
  <c r="A532" i="155"/>
  <c r="A528" i="155"/>
  <c r="A531" i="161"/>
  <c r="A522" i="160"/>
  <c r="A522" i="155"/>
  <c r="A532" i="162"/>
  <c r="A529" i="156"/>
  <c r="A531" i="157"/>
  <c r="A528" i="162"/>
  <c r="A522" i="162"/>
  <c r="A532" i="159"/>
  <c r="A532" i="158"/>
  <c r="A529" i="159"/>
  <c r="A529" i="158"/>
  <c r="A531" i="155"/>
  <c r="A528" i="160"/>
  <c r="A528" i="159"/>
  <c r="A529" i="157"/>
  <c r="A528" i="156"/>
  <c r="A532" i="160"/>
  <c r="A532" i="156"/>
  <c r="A531" i="160"/>
  <c r="A531" i="159"/>
  <c r="A531" i="158"/>
  <c r="A531" i="156"/>
  <c r="A528" i="158"/>
  <c r="A534" i="157"/>
  <c r="A522" i="159"/>
  <c r="A532" i="163"/>
  <c r="A529" i="162"/>
  <c r="A529" i="161"/>
  <c r="A528" i="161"/>
  <c r="A189" i="163"/>
  <c r="A217" i="163"/>
  <c r="A213" i="163"/>
  <c r="A209" i="163"/>
  <c r="A205" i="163"/>
  <c r="A201" i="163"/>
  <c r="A197" i="163"/>
  <c r="A193" i="163"/>
  <c r="A188" i="163"/>
  <c r="A216" i="163"/>
  <c r="A212" i="163"/>
  <c r="A208" i="163"/>
  <c r="A204" i="163"/>
  <c r="A200" i="163"/>
  <c r="A196" i="163"/>
  <c r="A192" i="163"/>
  <c r="A187" i="163"/>
  <c r="A186" i="163"/>
  <c r="A219" i="163"/>
  <c r="A214" i="163"/>
  <c r="A203" i="163"/>
  <c r="A198" i="163"/>
  <c r="A170" i="163"/>
  <c r="A187" i="162"/>
  <c r="A219" i="162"/>
  <c r="A215" i="162"/>
  <c r="A211" i="162"/>
  <c r="A207" i="162"/>
  <c r="A203" i="162"/>
  <c r="A199" i="162"/>
  <c r="A195" i="162"/>
  <c r="A191" i="162"/>
  <c r="A218" i="163"/>
  <c r="A207" i="163"/>
  <c r="A202" i="163"/>
  <c r="A191" i="163"/>
  <c r="A186" i="162"/>
  <c r="A218" i="162"/>
  <c r="A214" i="162"/>
  <c r="A210" i="162"/>
  <c r="A206" i="162"/>
  <c r="A202" i="162"/>
  <c r="A198" i="162"/>
  <c r="A194" i="162"/>
  <c r="A190" i="162"/>
  <c r="A170" i="162"/>
  <c r="A211" i="163"/>
  <c r="A206" i="163"/>
  <c r="A195" i="163"/>
  <c r="A190" i="163"/>
  <c r="A215" i="163"/>
  <c r="A210" i="163"/>
  <c r="A199" i="163"/>
  <c r="A194" i="163"/>
  <c r="A188" i="162"/>
  <c r="A216" i="162"/>
  <c r="A205" i="162"/>
  <c r="A200" i="162"/>
  <c r="A189" i="162"/>
  <c r="A209" i="162"/>
  <c r="A204" i="162"/>
  <c r="A193" i="162"/>
  <c r="A213" i="162"/>
  <c r="A208" i="162"/>
  <c r="A197" i="162"/>
  <c r="A192" i="162"/>
  <c r="A216" i="161"/>
  <c r="A212" i="161"/>
  <c r="A208" i="161"/>
  <c r="A204" i="161"/>
  <c r="A200" i="161"/>
  <c r="A196" i="161"/>
  <c r="A192" i="161"/>
  <c r="A188" i="161"/>
  <c r="A212" i="162"/>
  <c r="A219" i="161"/>
  <c r="A215" i="161"/>
  <c r="A211" i="161"/>
  <c r="A207" i="161"/>
  <c r="A203" i="161"/>
  <c r="A199" i="161"/>
  <c r="A195" i="161"/>
  <c r="A191" i="161"/>
  <c r="A187" i="161"/>
  <c r="A217" i="162"/>
  <c r="A196" i="162"/>
  <c r="A218" i="161"/>
  <c r="A214" i="161"/>
  <c r="A210" i="161"/>
  <c r="A206" i="161"/>
  <c r="A202" i="161"/>
  <c r="A198" i="161"/>
  <c r="A194" i="161"/>
  <c r="A190" i="161"/>
  <c r="A186" i="161"/>
  <c r="A201" i="162"/>
  <c r="A217" i="161"/>
  <c r="A213" i="161"/>
  <c r="A209" i="161"/>
  <c r="A205" i="161"/>
  <c r="A201" i="161"/>
  <c r="A197" i="161"/>
  <c r="A193" i="161"/>
  <c r="A189" i="161"/>
  <c r="A217" i="160"/>
  <c r="A213" i="160"/>
  <c r="A209" i="160"/>
  <c r="A205" i="160"/>
  <c r="A201" i="160"/>
  <c r="A197" i="160"/>
  <c r="A193" i="160"/>
  <c r="A189" i="160"/>
  <c r="A216" i="160"/>
  <c r="A212" i="160"/>
  <c r="A208" i="160"/>
  <c r="A204" i="160"/>
  <c r="A200" i="160"/>
  <c r="A196" i="160"/>
  <c r="A192" i="160"/>
  <c r="A188" i="160"/>
  <c r="A219" i="160"/>
  <c r="A215" i="160"/>
  <c r="A211" i="160"/>
  <c r="A207" i="160"/>
  <c r="A203" i="160"/>
  <c r="A199" i="160"/>
  <c r="A195" i="160"/>
  <c r="A191" i="160"/>
  <c r="A187" i="160"/>
  <c r="A218" i="160"/>
  <c r="A214" i="160"/>
  <c r="A210" i="160"/>
  <c r="A206" i="160"/>
  <c r="A202" i="160"/>
  <c r="A198" i="160"/>
  <c r="A194" i="160"/>
  <c r="A190" i="160"/>
  <c r="A186" i="160"/>
  <c r="A170" i="160"/>
  <c r="A216" i="159"/>
  <c r="A212" i="159"/>
  <c r="A208" i="159"/>
  <c r="A204" i="159"/>
  <c r="A200" i="159"/>
  <c r="A196" i="159"/>
  <c r="A192" i="159"/>
  <c r="A188" i="159"/>
  <c r="A170" i="161"/>
  <c r="A219" i="159"/>
  <c r="A215" i="159"/>
  <c r="A211" i="159"/>
  <c r="A207" i="159"/>
  <c r="A203" i="159"/>
  <c r="A199" i="159"/>
  <c r="A195" i="159"/>
  <c r="A191" i="159"/>
  <c r="A187" i="159"/>
  <c r="A218" i="159"/>
  <c r="A214" i="159"/>
  <c r="A210" i="159"/>
  <c r="A206" i="159"/>
  <c r="A202" i="159"/>
  <c r="A198" i="159"/>
  <c r="A194" i="159"/>
  <c r="A190" i="159"/>
  <c r="A186" i="159"/>
  <c r="A201" i="159"/>
  <c r="A218" i="158"/>
  <c r="A214" i="158"/>
  <c r="A210" i="158"/>
  <c r="A206" i="158"/>
  <c r="A202" i="158"/>
  <c r="A198" i="158"/>
  <c r="A194" i="158"/>
  <c r="A190" i="158"/>
  <c r="A186" i="158"/>
  <c r="A213" i="159"/>
  <c r="A170" i="158"/>
  <c r="A193" i="159"/>
  <c r="A217" i="158"/>
  <c r="A213" i="158"/>
  <c r="A209" i="158"/>
  <c r="A205" i="158"/>
  <c r="A201" i="158"/>
  <c r="A197" i="158"/>
  <c r="A193" i="158"/>
  <c r="A189" i="158"/>
  <c r="A205" i="159"/>
  <c r="A170" i="159"/>
  <c r="A217" i="159"/>
  <c r="A216" i="158"/>
  <c r="A212" i="158"/>
  <c r="A208" i="158"/>
  <c r="A204" i="158"/>
  <c r="A200" i="158"/>
  <c r="A196" i="158"/>
  <c r="A192" i="158"/>
  <c r="A188" i="158"/>
  <c r="A197" i="159"/>
  <c r="A189" i="159"/>
  <c r="A203" i="158"/>
  <c r="A217" i="157"/>
  <c r="A213" i="157"/>
  <c r="A209" i="157"/>
  <c r="A205" i="157"/>
  <c r="A201" i="157"/>
  <c r="A197" i="157"/>
  <c r="A193" i="157"/>
  <c r="A189" i="157"/>
  <c r="A215" i="158"/>
  <c r="A195" i="158"/>
  <c r="A216" i="157"/>
  <c r="A212" i="157"/>
  <c r="A208" i="157"/>
  <c r="A204" i="157"/>
  <c r="A200" i="157"/>
  <c r="A196" i="157"/>
  <c r="A192" i="157"/>
  <c r="A188" i="157"/>
  <c r="A207" i="158"/>
  <c r="A219" i="158"/>
  <c r="A187" i="158"/>
  <c r="A219" i="157"/>
  <c r="A215" i="157"/>
  <c r="A211" i="157"/>
  <c r="A207" i="157"/>
  <c r="A203" i="157"/>
  <c r="A199" i="157"/>
  <c r="A195" i="157"/>
  <c r="A191" i="157"/>
  <c r="A187" i="157"/>
  <c r="A209" i="159"/>
  <c r="A199" i="158"/>
  <c r="A211" i="158"/>
  <c r="A218" i="157"/>
  <c r="A214" i="157"/>
  <c r="A210" i="157"/>
  <c r="A206" i="157"/>
  <c r="A202" i="157"/>
  <c r="A198" i="157"/>
  <c r="A194" i="157"/>
  <c r="A190" i="157"/>
  <c r="A186" i="157"/>
  <c r="A170" i="156"/>
  <c r="A218" i="156"/>
  <c r="A214" i="156"/>
  <c r="A210" i="156"/>
  <c r="A206" i="156"/>
  <c r="A202" i="156"/>
  <c r="A198" i="156"/>
  <c r="A194" i="156"/>
  <c r="A190" i="156"/>
  <c r="A186" i="156"/>
  <c r="A219" i="155"/>
  <c r="A215" i="155"/>
  <c r="A211" i="155"/>
  <c r="A207" i="155"/>
  <c r="A203" i="155"/>
  <c r="A199" i="155"/>
  <c r="A195" i="155"/>
  <c r="A191" i="155"/>
  <c r="A187" i="155"/>
  <c r="A170" i="157"/>
  <c r="A217" i="156"/>
  <c r="A213" i="156"/>
  <c r="A209" i="156"/>
  <c r="A205" i="156"/>
  <c r="A201" i="156"/>
  <c r="A197" i="156"/>
  <c r="A193" i="156"/>
  <c r="A189" i="156"/>
  <c r="A218" i="155"/>
  <c r="A214" i="155"/>
  <c r="A210" i="155"/>
  <c r="A206" i="155"/>
  <c r="A202" i="155"/>
  <c r="A198" i="155"/>
  <c r="A194" i="155"/>
  <c r="A190" i="155"/>
  <c r="A186" i="155"/>
  <c r="A191" i="158"/>
  <c r="A216" i="156"/>
  <c r="A212" i="156"/>
  <c r="A208" i="156"/>
  <c r="A204" i="156"/>
  <c r="A200" i="156"/>
  <c r="A196" i="156"/>
  <c r="A192" i="156"/>
  <c r="A188" i="156"/>
  <c r="A170" i="155"/>
  <c r="A217" i="155"/>
  <c r="A213" i="155"/>
  <c r="A209" i="155"/>
  <c r="A205" i="155"/>
  <c r="A201" i="155"/>
  <c r="A197" i="155"/>
  <c r="A193" i="155"/>
  <c r="A189" i="155"/>
  <c r="A219" i="156"/>
  <c r="A215" i="156"/>
  <c r="A211" i="156"/>
  <c r="A207" i="156"/>
  <c r="A203" i="156"/>
  <c r="A199" i="156"/>
  <c r="A195" i="156"/>
  <c r="A191" i="156"/>
  <c r="A187" i="156"/>
  <c r="A192" i="155"/>
  <c r="A204" i="155"/>
  <c r="A216" i="155"/>
  <c r="A196" i="155"/>
  <c r="A208" i="155"/>
  <c r="A188" i="155"/>
  <c r="A200" i="155"/>
  <c r="A212" i="155"/>
  <c r="A171" i="159"/>
  <c r="A171" i="163"/>
  <c r="A171" i="162"/>
  <c r="A171" i="160"/>
  <c r="A171" i="155"/>
  <c r="A171" i="161"/>
  <c r="A171" i="157"/>
  <c r="A171" i="158"/>
  <c r="A171" i="156"/>
  <c r="A176" i="155"/>
  <c r="A185" i="162"/>
  <c r="A185" i="159"/>
  <c r="A173" i="159"/>
  <c r="A184" i="162"/>
  <c r="A184" i="157"/>
  <c r="A184" i="156"/>
  <c r="A180" i="161"/>
  <c r="A177" i="162"/>
  <c r="A176" i="162"/>
  <c r="A176" i="158"/>
  <c r="A176" i="157"/>
  <c r="A174" i="160"/>
  <c r="A173" i="162"/>
  <c r="A184" i="155"/>
  <c r="A180" i="157"/>
  <c r="A177" i="160"/>
  <c r="A183" i="155"/>
  <c r="A174" i="163"/>
  <c r="A174" i="155"/>
  <c r="A173" i="161"/>
  <c r="A184" i="158"/>
  <c r="A180" i="159"/>
  <c r="A177" i="163"/>
  <c r="A177" i="161"/>
  <c r="A177" i="158"/>
  <c r="A177" i="156"/>
  <c r="A176" i="160"/>
  <c r="A175" i="163"/>
  <c r="A175" i="162"/>
  <c r="A175" i="160"/>
  <c r="A175" i="157"/>
  <c r="A175" i="155"/>
  <c r="A183" i="163"/>
  <c r="A183" i="162"/>
  <c r="A183" i="157"/>
  <c r="A174" i="162"/>
  <c r="A174" i="158"/>
  <c r="A185" i="161"/>
  <c r="A185" i="158"/>
  <c r="A173" i="158"/>
  <c r="A173" i="156"/>
  <c r="A184" i="161"/>
  <c r="A184" i="159"/>
  <c r="A180" i="160"/>
  <c r="A176" i="163"/>
  <c r="A176" i="159"/>
  <c r="A175" i="161"/>
  <c r="A175" i="156"/>
  <c r="A183" i="161"/>
  <c r="A183" i="160"/>
  <c r="A174" i="161"/>
  <c r="A174" i="157"/>
  <c r="A185" i="163"/>
  <c r="A185" i="156"/>
  <c r="A173" i="160"/>
  <c r="A180" i="163"/>
  <c r="A172" i="163"/>
  <c r="A176" i="156"/>
  <c r="A183" i="156"/>
  <c r="A173" i="157"/>
  <c r="A184" i="163"/>
  <c r="A184" i="160"/>
  <c r="A180" i="158"/>
  <c r="A177" i="157"/>
  <c r="A177" i="155"/>
  <c r="A175" i="158"/>
  <c r="A183" i="158"/>
  <c r="A174" i="159"/>
  <c r="A185" i="157"/>
  <c r="A185" i="155"/>
  <c r="A173" i="155"/>
  <c r="A177" i="159"/>
  <c r="A176" i="161"/>
  <c r="A175" i="159"/>
  <c r="A183" i="159"/>
  <c r="A174" i="156"/>
  <c r="A185" i="160"/>
  <c r="A173" i="163"/>
  <c r="A180" i="156"/>
  <c r="A172" i="162"/>
  <c r="A172" i="161"/>
  <c r="A172" i="158"/>
  <c r="A172" i="156"/>
  <c r="A182" i="157"/>
  <c r="A178" i="157"/>
  <c r="A182" i="159"/>
  <c r="A179" i="156"/>
  <c r="A178" i="159"/>
  <c r="A178" i="155"/>
  <c r="A178" i="162"/>
  <c r="A180" i="162"/>
  <c r="A182" i="161"/>
  <c r="A179" i="158"/>
  <c r="A181" i="155"/>
  <c r="A179" i="161"/>
  <c r="A181" i="160"/>
  <c r="A180" i="155"/>
  <c r="A179" i="159"/>
  <c r="A178" i="156"/>
  <c r="A182" i="156"/>
  <c r="A181" i="159"/>
  <c r="A181" i="163"/>
  <c r="A181" i="157"/>
  <c r="A178" i="161"/>
  <c r="A172" i="157"/>
  <c r="A179" i="160"/>
  <c r="A181" i="162"/>
  <c r="A178" i="160"/>
  <c r="A181" i="158"/>
  <c r="A178" i="163"/>
  <c r="A178" i="158"/>
  <c r="A172" i="159"/>
  <c r="A172" i="155"/>
  <c r="A182" i="163"/>
  <c r="A179" i="155"/>
  <c r="A172" i="160"/>
  <c r="A182" i="162"/>
  <c r="A182" i="160"/>
  <c r="A182" i="158"/>
  <c r="A182" i="155"/>
  <c r="A179" i="163"/>
  <c r="A179" i="162"/>
  <c r="A179" i="157"/>
  <c r="A181" i="161"/>
  <c r="A181" i="156"/>
  <c r="A866" i="163"/>
  <c r="A902" i="163"/>
  <c r="A898" i="163"/>
  <c r="A862" i="163"/>
  <c r="A904" i="163"/>
  <c r="A868" i="163"/>
  <c r="A793" i="1"/>
  <c r="A797" i="1"/>
  <c r="A801" i="1"/>
  <c r="A805" i="1"/>
  <c r="A809" i="1"/>
  <c r="A813" i="1"/>
  <c r="A817" i="1"/>
  <c r="A812" i="1"/>
  <c r="A816" i="1"/>
  <c r="A792" i="1"/>
  <c r="A800" i="1"/>
  <c r="A808" i="1"/>
  <c r="A790" i="1"/>
  <c r="A794" i="1"/>
  <c r="A798" i="1"/>
  <c r="A802" i="1"/>
  <c r="A806" i="1"/>
  <c r="A810" i="1"/>
  <c r="A814" i="1"/>
  <c r="A818" i="1"/>
  <c r="A796" i="1"/>
  <c r="A804" i="1"/>
  <c r="A791" i="1"/>
  <c r="A795" i="1"/>
  <c r="A799" i="1"/>
  <c r="A803" i="1"/>
  <c r="A807" i="1"/>
  <c r="A811" i="1"/>
  <c r="A815" i="1"/>
  <c r="A788" i="1"/>
  <c r="A740" i="1"/>
  <c r="A744" i="1"/>
  <c r="A748" i="1"/>
  <c r="A752" i="1"/>
  <c r="A756" i="1"/>
  <c r="A760" i="1"/>
  <c r="A764" i="1"/>
  <c r="A768" i="1"/>
  <c r="A746" i="1"/>
  <c r="A750" i="1"/>
  <c r="A754" i="1"/>
  <c r="A762" i="1"/>
  <c r="A743" i="1"/>
  <c r="A759" i="1"/>
  <c r="A763" i="1"/>
  <c r="A767" i="1"/>
  <c r="A741" i="1"/>
  <c r="A745" i="1"/>
  <c r="A749" i="1"/>
  <c r="A753" i="1"/>
  <c r="A757" i="1"/>
  <c r="A761" i="1"/>
  <c r="A765" i="1"/>
  <c r="A769" i="1"/>
  <c r="A742" i="1"/>
  <c r="A758" i="1"/>
  <c r="A766" i="1"/>
  <c r="A739" i="1"/>
  <c r="A747" i="1"/>
  <c r="A751" i="1"/>
  <c r="A755" i="1"/>
  <c r="A690" i="1"/>
  <c r="A694" i="1"/>
  <c r="A698" i="1"/>
  <c r="A702" i="1"/>
  <c r="A706" i="1"/>
  <c r="A710" i="1"/>
  <c r="A714" i="1"/>
  <c r="A718" i="1"/>
  <c r="A692" i="1"/>
  <c r="A696" i="1"/>
  <c r="A704" i="1"/>
  <c r="A708" i="1"/>
  <c r="A689" i="1"/>
  <c r="A693" i="1"/>
  <c r="A697" i="1"/>
  <c r="A701" i="1"/>
  <c r="A705" i="1"/>
  <c r="A709" i="1"/>
  <c r="A713" i="1"/>
  <c r="A717" i="1"/>
  <c r="A691" i="1"/>
  <c r="A695" i="1"/>
  <c r="A699" i="1"/>
  <c r="A703" i="1"/>
  <c r="A707" i="1"/>
  <c r="A711" i="1"/>
  <c r="A715" i="1"/>
  <c r="A719" i="1"/>
  <c r="A700" i="1"/>
  <c r="A712" i="1"/>
  <c r="A716" i="1"/>
  <c r="A640" i="1"/>
  <c r="A644" i="1"/>
  <c r="A648" i="1"/>
  <c r="A652" i="1"/>
  <c r="A656" i="1"/>
  <c r="A660" i="1"/>
  <c r="A664" i="1"/>
  <c r="A668" i="1"/>
  <c r="A642" i="1"/>
  <c r="A646" i="1"/>
  <c r="A650" i="1"/>
  <c r="A658" i="1"/>
  <c r="A643" i="1"/>
  <c r="A647" i="1"/>
  <c r="A667" i="1"/>
  <c r="A651" i="1"/>
  <c r="A641" i="1"/>
  <c r="A645" i="1"/>
  <c r="A649" i="1"/>
  <c r="A653" i="1"/>
  <c r="A657" i="1"/>
  <c r="A661" i="1"/>
  <c r="A665" i="1"/>
  <c r="A669" i="1"/>
  <c r="A654" i="1"/>
  <c r="A666" i="1"/>
  <c r="A639" i="1"/>
  <c r="A655" i="1"/>
  <c r="A662" i="1"/>
  <c r="A659" i="1"/>
  <c r="A663" i="1"/>
  <c r="A590" i="1"/>
  <c r="A594" i="1"/>
  <c r="A598" i="1"/>
  <c r="A602" i="1"/>
  <c r="A606" i="1"/>
  <c r="A610" i="1"/>
  <c r="A614" i="1"/>
  <c r="A618" i="1"/>
  <c r="A612" i="1"/>
  <c r="A613" i="1"/>
  <c r="A617" i="1"/>
  <c r="A592" i="1"/>
  <c r="A596" i="1"/>
  <c r="A608" i="1"/>
  <c r="A616" i="1"/>
  <c r="A601" i="1"/>
  <c r="A605" i="1"/>
  <c r="A591" i="1"/>
  <c r="A595" i="1"/>
  <c r="A599" i="1"/>
  <c r="A603" i="1"/>
  <c r="A607" i="1"/>
  <c r="A611" i="1"/>
  <c r="A615" i="1"/>
  <c r="A619" i="1"/>
  <c r="A600" i="1"/>
  <c r="A604" i="1"/>
  <c r="A589" i="1"/>
  <c r="A593" i="1"/>
  <c r="A597" i="1"/>
  <c r="A609" i="1"/>
  <c r="A540" i="1"/>
  <c r="A544" i="1"/>
  <c r="A548" i="1"/>
  <c r="A552" i="1"/>
  <c r="A556" i="1"/>
  <c r="A560" i="1"/>
  <c r="A564" i="1"/>
  <c r="A568" i="1"/>
  <c r="A543" i="1"/>
  <c r="A563" i="1"/>
  <c r="A541" i="1"/>
  <c r="A545" i="1"/>
  <c r="A549" i="1"/>
  <c r="A553" i="1"/>
  <c r="A557" i="1"/>
  <c r="A561" i="1"/>
  <c r="A565" i="1"/>
  <c r="A569" i="1"/>
  <c r="A542" i="1"/>
  <c r="A550" i="1"/>
  <c r="A554" i="1"/>
  <c r="A558" i="1"/>
  <c r="A566" i="1"/>
  <c r="A539" i="1"/>
  <c r="A547" i="1"/>
  <c r="A551" i="1"/>
  <c r="A555" i="1"/>
  <c r="A559" i="1"/>
  <c r="A567" i="1"/>
  <c r="A546" i="1"/>
  <c r="A562" i="1"/>
  <c r="A490" i="1"/>
  <c r="A494" i="1"/>
  <c r="A498" i="1"/>
  <c r="A502" i="1"/>
  <c r="A506" i="1"/>
  <c r="A510" i="1"/>
  <c r="A514" i="1"/>
  <c r="A518" i="1"/>
  <c r="A491" i="1"/>
  <c r="A495" i="1"/>
  <c r="A499" i="1"/>
  <c r="A503" i="1"/>
  <c r="A507" i="1"/>
  <c r="A511" i="1"/>
  <c r="A515" i="1"/>
  <c r="A519" i="1"/>
  <c r="A492" i="1"/>
  <c r="A496" i="1"/>
  <c r="A500" i="1"/>
  <c r="A504" i="1"/>
  <c r="A508" i="1"/>
  <c r="A512" i="1"/>
  <c r="A516" i="1"/>
  <c r="A489" i="1"/>
  <c r="A493" i="1"/>
  <c r="A497" i="1"/>
  <c r="A501" i="1"/>
  <c r="A505" i="1"/>
  <c r="A509" i="1"/>
  <c r="A513" i="1"/>
  <c r="A517" i="1"/>
  <c r="A440" i="1"/>
  <c r="A444" i="1"/>
  <c r="A448" i="1"/>
  <c r="A452" i="1"/>
  <c r="A456" i="1"/>
  <c r="A460" i="1"/>
  <c r="A464" i="1"/>
  <c r="A468" i="1"/>
  <c r="A442" i="1"/>
  <c r="A450" i="1"/>
  <c r="A458" i="1"/>
  <c r="A455" i="1"/>
  <c r="A463" i="1"/>
  <c r="A467" i="1"/>
  <c r="A454" i="1"/>
  <c r="A441" i="1"/>
  <c r="A445" i="1"/>
  <c r="A449" i="1"/>
  <c r="A453" i="1"/>
  <c r="A457" i="1"/>
  <c r="A461" i="1"/>
  <c r="A465" i="1"/>
  <c r="A469" i="1"/>
  <c r="A446" i="1"/>
  <c r="A462" i="1"/>
  <c r="A466" i="1"/>
  <c r="A439" i="1"/>
  <c r="A443" i="1"/>
  <c r="A447" i="1"/>
  <c r="A451" i="1"/>
  <c r="A459" i="1"/>
  <c r="A390" i="1"/>
  <c r="A394" i="1"/>
  <c r="A398" i="1"/>
  <c r="A402" i="1"/>
  <c r="A406" i="1"/>
  <c r="A410" i="1"/>
  <c r="A414" i="1"/>
  <c r="A418" i="1"/>
  <c r="A401" i="1"/>
  <c r="A405" i="1"/>
  <c r="A409" i="1"/>
  <c r="A391" i="1"/>
  <c r="A395" i="1"/>
  <c r="A399" i="1"/>
  <c r="A403" i="1"/>
  <c r="A407" i="1"/>
  <c r="A411" i="1"/>
  <c r="A415" i="1"/>
  <c r="A419" i="1"/>
  <c r="A392" i="1"/>
  <c r="A396" i="1"/>
  <c r="A400" i="1"/>
  <c r="A404" i="1"/>
  <c r="A408" i="1"/>
  <c r="A412" i="1"/>
  <c r="A416" i="1"/>
  <c r="A389" i="1"/>
  <c r="A393" i="1"/>
  <c r="A397" i="1"/>
  <c r="A413" i="1"/>
  <c r="A417" i="1"/>
  <c r="A340" i="1"/>
  <c r="A344" i="1"/>
  <c r="A348" i="1"/>
  <c r="A352" i="1"/>
  <c r="A356" i="1"/>
  <c r="A360" i="1"/>
  <c r="A364" i="1"/>
  <c r="A368" i="1"/>
  <c r="A339" i="1"/>
  <c r="A363" i="1"/>
  <c r="A346" i="1"/>
  <c r="A350" i="1"/>
  <c r="A354" i="1"/>
  <c r="A366" i="1"/>
  <c r="A351" i="1"/>
  <c r="A355" i="1"/>
  <c r="A367" i="1"/>
  <c r="A341" i="1"/>
  <c r="A345" i="1"/>
  <c r="A349" i="1"/>
  <c r="A353" i="1"/>
  <c r="A357" i="1"/>
  <c r="A361" i="1"/>
  <c r="A365" i="1"/>
  <c r="A369" i="1"/>
  <c r="A342" i="1"/>
  <c r="A358" i="1"/>
  <c r="A362" i="1"/>
  <c r="A343" i="1"/>
  <c r="A347" i="1"/>
  <c r="A359" i="1"/>
  <c r="A290" i="1"/>
  <c r="A294" i="1"/>
  <c r="A298" i="1"/>
  <c r="A302" i="1"/>
  <c r="A306" i="1"/>
  <c r="A310" i="1"/>
  <c r="A314" i="1"/>
  <c r="A318" i="1"/>
  <c r="A292" i="1"/>
  <c r="A296" i="1"/>
  <c r="A300" i="1"/>
  <c r="A304" i="1"/>
  <c r="A308" i="1"/>
  <c r="A316" i="1"/>
  <c r="A289" i="1"/>
  <c r="A317" i="1"/>
  <c r="A291" i="1"/>
  <c r="A295" i="1"/>
  <c r="A299" i="1"/>
  <c r="A303" i="1"/>
  <c r="A307" i="1"/>
  <c r="A311" i="1"/>
  <c r="A315" i="1"/>
  <c r="A319" i="1"/>
  <c r="A312" i="1"/>
  <c r="A293" i="1"/>
  <c r="A297" i="1"/>
  <c r="A301" i="1"/>
  <c r="A305" i="1"/>
  <c r="A309" i="1"/>
  <c r="A313" i="1"/>
  <c r="A240" i="1"/>
  <c r="A244" i="1"/>
  <c r="A248" i="1"/>
  <c r="A252" i="1"/>
  <c r="A256" i="1"/>
  <c r="A260" i="1"/>
  <c r="A264" i="1"/>
  <c r="A268" i="1"/>
  <c r="A253" i="1"/>
  <c r="A257" i="1"/>
  <c r="A269" i="1"/>
  <c r="A262" i="1"/>
  <c r="A266" i="1"/>
  <c r="A247" i="1"/>
  <c r="A259" i="1"/>
  <c r="A263" i="1"/>
  <c r="A241" i="1"/>
  <c r="A245" i="1"/>
  <c r="A249" i="1"/>
  <c r="A261" i="1"/>
  <c r="A265" i="1"/>
  <c r="A242" i="1"/>
  <c r="A246" i="1"/>
  <c r="A250" i="1"/>
  <c r="A254" i="1"/>
  <c r="A258" i="1"/>
  <c r="A239" i="1"/>
  <c r="A243" i="1"/>
  <c r="A251" i="1"/>
  <c r="A255" i="1"/>
  <c r="A267" i="1"/>
  <c r="A190" i="1"/>
  <c r="A194" i="1"/>
  <c r="A198" i="1"/>
  <c r="A202" i="1"/>
  <c r="A206" i="1"/>
  <c r="A210" i="1"/>
  <c r="A214" i="1"/>
  <c r="A218" i="1"/>
  <c r="A197" i="1"/>
  <c r="A193" i="1"/>
  <c r="A205" i="1"/>
  <c r="A213" i="1"/>
  <c r="A217" i="1"/>
  <c r="A191" i="1"/>
  <c r="A195" i="1"/>
  <c r="A199" i="1"/>
  <c r="A203" i="1"/>
  <c r="A207" i="1"/>
  <c r="A211" i="1"/>
  <c r="A215" i="1"/>
  <c r="A219" i="1"/>
  <c r="A192" i="1"/>
  <c r="A196" i="1"/>
  <c r="A200" i="1"/>
  <c r="A204" i="1"/>
  <c r="A208" i="1"/>
  <c r="A212" i="1"/>
  <c r="A216" i="1"/>
  <c r="A189" i="1"/>
  <c r="A201" i="1"/>
  <c r="A209" i="1"/>
  <c r="A90" i="1"/>
  <c r="A94" i="1"/>
  <c r="A98" i="1"/>
  <c r="A102" i="1"/>
  <c r="A106" i="1"/>
  <c r="A110" i="1"/>
  <c r="A114" i="1"/>
  <c r="A118" i="1"/>
  <c r="A103" i="1"/>
  <c r="A119" i="1"/>
  <c r="A97" i="1"/>
  <c r="A91" i="1"/>
  <c r="A95" i="1"/>
  <c r="A99" i="1"/>
  <c r="A107" i="1"/>
  <c r="A111" i="1"/>
  <c r="A115" i="1"/>
  <c r="A105" i="1"/>
  <c r="A113" i="1"/>
  <c r="A92" i="1"/>
  <c r="A96" i="1"/>
  <c r="A100" i="1"/>
  <c r="A104" i="1"/>
  <c r="A108" i="1"/>
  <c r="A112" i="1"/>
  <c r="A116" i="1"/>
  <c r="A89" i="1"/>
  <c r="A93" i="1"/>
  <c r="A101" i="1"/>
  <c r="A109" i="1"/>
  <c r="A117" i="1"/>
  <c r="AB198" i="36"/>
  <c r="AB208" i="36" s="1"/>
  <c r="T198" i="36"/>
  <c r="T208" i="36" s="1"/>
  <c r="L198" i="36"/>
  <c r="L208" i="36" s="1"/>
  <c r="D198" i="36"/>
  <c r="AE104" i="36"/>
  <c r="AE114" i="36" s="1"/>
  <c r="W104" i="36"/>
  <c r="W114" i="36" s="1"/>
  <c r="O104" i="36"/>
  <c r="O114" i="36" s="1"/>
  <c r="G104" i="36"/>
  <c r="X198" i="36"/>
  <c r="X208" i="36" s="1"/>
  <c r="H198" i="36"/>
  <c r="H208" i="36" s="1"/>
  <c r="S104" i="36"/>
  <c r="S114" i="36" s="1"/>
  <c r="AE198" i="36"/>
  <c r="AE208" i="36" s="1"/>
  <c r="W198" i="36"/>
  <c r="W208" i="36" s="1"/>
  <c r="Z104" i="36"/>
  <c r="Z114" i="36" s="1"/>
  <c r="AA198" i="36"/>
  <c r="AA208" i="36" s="1"/>
  <c r="S198" i="36"/>
  <c r="S208" i="36" s="1"/>
  <c r="K198" i="36"/>
  <c r="K208" i="36" s="1"/>
  <c r="C198" i="36"/>
  <c r="AD104" i="36"/>
  <c r="AD114" i="36" s="1"/>
  <c r="V104" i="36"/>
  <c r="V114" i="36" s="1"/>
  <c r="N104" i="36"/>
  <c r="N114" i="36" s="1"/>
  <c r="F104" i="36"/>
  <c r="K104" i="36"/>
  <c r="K114" i="36" s="1"/>
  <c r="Z198" i="36"/>
  <c r="Z208" i="36" s="1"/>
  <c r="R198" i="36"/>
  <c r="R208" i="36" s="1"/>
  <c r="J198" i="36"/>
  <c r="J208" i="36" s="1"/>
  <c r="AC104" i="36"/>
  <c r="AC114" i="36" s="1"/>
  <c r="U104" i="36"/>
  <c r="U114" i="36" s="1"/>
  <c r="M104" i="36"/>
  <c r="M114" i="36" s="1"/>
  <c r="E104" i="36"/>
  <c r="G198" i="36"/>
  <c r="J104" i="36"/>
  <c r="J114" i="36" s="1"/>
  <c r="Y198" i="36"/>
  <c r="Y208" i="36" s="1"/>
  <c r="Q198" i="36"/>
  <c r="Q208" i="36" s="1"/>
  <c r="I198" i="36"/>
  <c r="I208" i="36" s="1"/>
  <c r="AB104" i="36"/>
  <c r="AB114" i="36" s="1"/>
  <c r="T104" i="36"/>
  <c r="T114" i="36" s="1"/>
  <c r="L104" i="36"/>
  <c r="L114" i="36" s="1"/>
  <c r="D104" i="36"/>
  <c r="P198" i="36"/>
  <c r="P208" i="36" s="1"/>
  <c r="AA104" i="36"/>
  <c r="AA114" i="36" s="1"/>
  <c r="C104" i="36"/>
  <c r="AD198" i="36"/>
  <c r="AD208" i="36" s="1"/>
  <c r="V198" i="36"/>
  <c r="V208" i="36" s="1"/>
  <c r="N198" i="36"/>
  <c r="N208" i="36" s="1"/>
  <c r="F198" i="36"/>
  <c r="Y104" i="36"/>
  <c r="Y114" i="36" s="1"/>
  <c r="Q104" i="36"/>
  <c r="Q114" i="36" s="1"/>
  <c r="I104" i="36"/>
  <c r="I114" i="36" s="1"/>
  <c r="U198" i="36"/>
  <c r="U208" i="36" s="1"/>
  <c r="M198" i="36"/>
  <c r="M208" i="36" s="1"/>
  <c r="E198" i="36"/>
  <c r="X104" i="36"/>
  <c r="X114" i="36" s="1"/>
  <c r="P104" i="36"/>
  <c r="P114" i="36" s="1"/>
  <c r="H104" i="36"/>
  <c r="H114" i="36" s="1"/>
  <c r="O198" i="36"/>
  <c r="O208" i="36" s="1"/>
  <c r="R104" i="36"/>
  <c r="R114" i="36" s="1"/>
  <c r="AC198" i="36"/>
  <c r="AC208" i="36" s="1"/>
  <c r="AE10" i="36"/>
  <c r="AE20" i="36" s="1"/>
  <c r="W10" i="36"/>
  <c r="W20" i="36" s="1"/>
  <c r="O10" i="36"/>
  <c r="O20" i="36" s="1"/>
  <c r="G10" i="36"/>
  <c r="N10" i="36"/>
  <c r="N20" i="36" s="1"/>
  <c r="AB10" i="36"/>
  <c r="AB20" i="36" s="1"/>
  <c r="S10" i="36"/>
  <c r="S20" i="36" s="1"/>
  <c r="R10" i="36"/>
  <c r="R20" i="36" s="1"/>
  <c r="Q10" i="36"/>
  <c r="Q20" i="36" s="1"/>
  <c r="P10" i="36"/>
  <c r="P20" i="36" s="1"/>
  <c r="AD10" i="36"/>
  <c r="AD20" i="36" s="1"/>
  <c r="V10" i="36"/>
  <c r="V20" i="36" s="1"/>
  <c r="L10" i="36"/>
  <c r="L20" i="36" s="1"/>
  <c r="K10" i="36"/>
  <c r="K20" i="36" s="1"/>
  <c r="J10" i="36"/>
  <c r="J20" i="36" s="1"/>
  <c r="X10" i="36"/>
  <c r="X20" i="36" s="1"/>
  <c r="AC10" i="36"/>
  <c r="AC20" i="36" s="1"/>
  <c r="U10" i="36"/>
  <c r="U20" i="36" s="1"/>
  <c r="M10" i="36"/>
  <c r="M20" i="36" s="1"/>
  <c r="T10" i="36"/>
  <c r="T20" i="36" s="1"/>
  <c r="AA10" i="36"/>
  <c r="AA20" i="36" s="1"/>
  <c r="Y10" i="36"/>
  <c r="Y20" i="36" s="1"/>
  <c r="I10" i="36"/>
  <c r="I20" i="36" s="1"/>
  <c r="H10" i="36"/>
  <c r="H20" i="36" s="1"/>
  <c r="Z10" i="36"/>
  <c r="Z20" i="36" s="1"/>
  <c r="H93" i="21"/>
  <c r="H94" i="21"/>
  <c r="H95" i="21"/>
  <c r="A330" i="1"/>
  <c r="A324" i="1"/>
  <c r="A321" i="1"/>
  <c r="A334" i="1"/>
  <c r="A331" i="1"/>
  <c r="A336" i="1"/>
  <c r="A333" i="1"/>
  <c r="A328" i="1"/>
  <c r="A320" i="1"/>
  <c r="A323" i="1"/>
  <c r="A335" i="1"/>
  <c r="A327" i="1"/>
  <c r="A326" i="1"/>
  <c r="A337" i="1"/>
  <c r="A325" i="1"/>
  <c r="A329" i="1"/>
  <c r="A332" i="1"/>
  <c r="A322" i="1"/>
  <c r="A338" i="1"/>
  <c r="A77" i="1"/>
  <c r="A88" i="1"/>
  <c r="A78" i="1"/>
  <c r="A75" i="1"/>
  <c r="A72" i="1"/>
  <c r="A83" i="1"/>
  <c r="A82" i="1"/>
  <c r="A71" i="1"/>
  <c r="A74" i="1"/>
  <c r="A86" i="1"/>
  <c r="A76" i="1"/>
  <c r="A81" i="1"/>
  <c r="A70" i="1"/>
  <c r="A73" i="1"/>
  <c r="A79" i="1"/>
  <c r="A80" i="1"/>
  <c r="A84" i="1"/>
  <c r="A85" i="1"/>
  <c r="A87" i="1"/>
  <c r="O26" i="36"/>
  <c r="O31" i="36" s="1"/>
  <c r="A136" i="1"/>
  <c r="A122" i="1"/>
  <c r="A138" i="1"/>
  <c r="A135" i="1"/>
  <c r="A132" i="1"/>
  <c r="A137" i="1"/>
  <c r="A130" i="1"/>
  <c r="A126" i="1"/>
  <c r="A133" i="1"/>
  <c r="A129" i="1"/>
  <c r="A125" i="1"/>
  <c r="A121" i="1"/>
  <c r="A124" i="1"/>
  <c r="A128" i="1"/>
  <c r="A131" i="1"/>
  <c r="A120" i="1"/>
  <c r="A123" i="1"/>
  <c r="A127" i="1"/>
  <c r="A134" i="1"/>
  <c r="A274" i="1"/>
  <c r="A287" i="1"/>
  <c r="A284" i="1"/>
  <c r="A273" i="1"/>
  <c r="A286" i="1"/>
  <c r="A283" i="1"/>
  <c r="A288" i="1"/>
  <c r="A270" i="1"/>
  <c r="A272" i="1"/>
  <c r="A279" i="1"/>
  <c r="A275" i="1"/>
  <c r="A271" i="1"/>
  <c r="A282" i="1"/>
  <c r="A278" i="1"/>
  <c r="A285" i="1"/>
  <c r="A281" i="1"/>
  <c r="A277" i="1"/>
  <c r="A276" i="1"/>
  <c r="A280" i="1"/>
  <c r="A235" i="1"/>
  <c r="A232" i="1"/>
  <c r="A221" i="1"/>
  <c r="A226" i="1"/>
  <c r="A231" i="1"/>
  <c r="A228" i="1"/>
  <c r="A233" i="1"/>
  <c r="A220" i="1"/>
  <c r="A222" i="1"/>
  <c r="A223" i="1"/>
  <c r="A227" i="1"/>
  <c r="A236" i="1"/>
  <c r="A234" i="1"/>
  <c r="A238" i="1"/>
  <c r="A224" i="1"/>
  <c r="A237" i="1"/>
  <c r="A225" i="1"/>
  <c r="A229" i="1"/>
  <c r="A230" i="1"/>
  <c r="A170" i="1"/>
  <c r="A181" i="1"/>
  <c r="A186" i="1"/>
  <c r="A173" i="1"/>
  <c r="A178" i="1"/>
  <c r="A171" i="1"/>
  <c r="A183" i="1"/>
  <c r="A188" i="1"/>
  <c r="A184" i="1"/>
  <c r="A175" i="1"/>
  <c r="A180" i="1"/>
  <c r="A185" i="1"/>
  <c r="A176" i="1"/>
  <c r="A172" i="1"/>
  <c r="A177" i="1"/>
  <c r="A182" i="1"/>
  <c r="A187" i="1"/>
  <c r="A174" i="1"/>
  <c r="A179" i="1"/>
  <c r="A383" i="1"/>
  <c r="A377" i="1"/>
  <c r="A378" i="1"/>
  <c r="A375" i="1"/>
  <c r="A388" i="1"/>
  <c r="A382" i="1"/>
  <c r="A380" i="1"/>
  <c r="A374" i="1"/>
  <c r="A372" i="1"/>
  <c r="A385" i="1"/>
  <c r="A387" i="1"/>
  <c r="A379" i="1"/>
  <c r="A384" i="1"/>
  <c r="A381" i="1"/>
  <c r="A376" i="1"/>
  <c r="A373" i="1"/>
  <c r="A386" i="1"/>
  <c r="A422" i="1"/>
  <c r="A435" i="1"/>
  <c r="A424" i="1"/>
  <c r="A431" i="1"/>
  <c r="A427" i="1"/>
  <c r="A423" i="1"/>
  <c r="A437" i="1"/>
  <c r="A434" i="1"/>
  <c r="A429" i="1"/>
  <c r="A426" i="1"/>
  <c r="A421" i="1"/>
  <c r="A433" i="1"/>
  <c r="A436" i="1"/>
  <c r="A425" i="1"/>
  <c r="A438" i="1"/>
  <c r="A428" i="1"/>
  <c r="A430" i="1"/>
  <c r="A420" i="1"/>
  <c r="A432" i="1"/>
  <c r="A482" i="1"/>
  <c r="A472" i="1"/>
  <c r="A474" i="1"/>
  <c r="A487" i="1"/>
  <c r="A479" i="1"/>
  <c r="A484" i="1"/>
  <c r="A481" i="1"/>
  <c r="A471" i="1"/>
  <c r="A476" i="1"/>
  <c r="A473" i="1"/>
  <c r="A486" i="1"/>
  <c r="A483" i="1"/>
  <c r="A485" i="1"/>
  <c r="A478" i="1"/>
  <c r="A475" i="1"/>
  <c r="A488" i="1"/>
  <c r="A470" i="1"/>
  <c r="A477" i="1"/>
  <c r="A480" i="1"/>
  <c r="A521" i="1"/>
  <c r="A526" i="1"/>
  <c r="A536" i="1"/>
  <c r="A531" i="1"/>
  <c r="A528" i="1"/>
  <c r="A533" i="1"/>
  <c r="A538" i="1"/>
  <c r="A520" i="1"/>
  <c r="A525" i="1"/>
  <c r="A530" i="1"/>
  <c r="A532" i="1"/>
  <c r="A522" i="1"/>
  <c r="A535" i="1"/>
  <c r="A524" i="1"/>
  <c r="A537" i="1"/>
  <c r="A527" i="1"/>
  <c r="A523" i="1"/>
  <c r="A529" i="1"/>
  <c r="A534" i="1"/>
  <c r="A621" i="1"/>
  <c r="A634" i="1"/>
  <c r="A631" i="1"/>
  <c r="A626" i="1"/>
  <c r="A636" i="1"/>
  <c r="A633" i="1"/>
  <c r="A638" i="1"/>
  <c r="A628" i="1"/>
  <c r="A625" i="1"/>
  <c r="A630" i="1"/>
  <c r="A620" i="1"/>
  <c r="A632" i="1"/>
  <c r="A622" i="1"/>
  <c r="A635" i="1"/>
  <c r="A624" i="1"/>
  <c r="A637" i="1"/>
  <c r="A627" i="1"/>
  <c r="A629" i="1"/>
  <c r="A623" i="1"/>
  <c r="A582" i="1"/>
  <c r="A587" i="1"/>
  <c r="A574" i="1"/>
  <c r="A579" i="1"/>
  <c r="A571" i="1"/>
  <c r="A584" i="1"/>
  <c r="A581" i="1"/>
  <c r="A577" i="1"/>
  <c r="A576" i="1"/>
  <c r="A573" i="1"/>
  <c r="A586" i="1"/>
  <c r="A585" i="1"/>
  <c r="A588" i="1"/>
  <c r="A578" i="1"/>
  <c r="A583" i="1"/>
  <c r="A580" i="1"/>
  <c r="A570" i="1"/>
  <c r="A575" i="1"/>
  <c r="A572" i="1"/>
  <c r="A774" i="1"/>
  <c r="A779" i="1"/>
  <c r="A789" i="1"/>
  <c r="A771" i="1"/>
  <c r="A782" i="1"/>
  <c r="A784" i="1"/>
  <c r="A781" i="1"/>
  <c r="A786" i="1"/>
  <c r="A776" i="1"/>
  <c r="A773" i="1"/>
  <c r="A778" i="1"/>
  <c r="A783" i="1"/>
  <c r="A770" i="1"/>
  <c r="A787" i="1"/>
  <c r="A775" i="1"/>
  <c r="A780" i="1"/>
  <c r="A777" i="1"/>
  <c r="A785" i="1"/>
  <c r="A772" i="1"/>
  <c r="A723" i="1"/>
  <c r="A735" i="1"/>
  <c r="A724" i="1"/>
  <c r="A737" i="1"/>
  <c r="A727" i="1"/>
  <c r="A729" i="1"/>
  <c r="A731" i="1"/>
  <c r="A721" i="1"/>
  <c r="A734" i="1"/>
  <c r="A732" i="1"/>
  <c r="A736" i="1"/>
  <c r="A726" i="1"/>
  <c r="A738" i="1"/>
  <c r="A728" i="1"/>
  <c r="A733" i="1"/>
  <c r="A730" i="1"/>
  <c r="A720" i="1"/>
  <c r="A725" i="1"/>
  <c r="A722" i="1"/>
  <c r="A675" i="1"/>
  <c r="A680" i="1"/>
  <c r="A670" i="1"/>
  <c r="A682" i="1"/>
  <c r="A672" i="1"/>
  <c r="A683" i="1"/>
  <c r="A674" i="1"/>
  <c r="A687" i="1"/>
  <c r="A688" i="1"/>
  <c r="A677" i="1"/>
  <c r="A679" i="1"/>
  <c r="A671" i="1"/>
  <c r="A684" i="1"/>
  <c r="A681" i="1"/>
  <c r="A685" i="1"/>
  <c r="A676" i="1"/>
  <c r="A673" i="1"/>
  <c r="A686" i="1"/>
  <c r="A678" i="1"/>
  <c r="A816" i="10"/>
  <c r="A824" i="10"/>
  <c r="A832" i="10"/>
  <c r="A840" i="10"/>
  <c r="A848" i="10"/>
  <c r="A856" i="10"/>
  <c r="A864" i="10"/>
  <c r="A872" i="10"/>
  <c r="A880" i="10"/>
  <c r="A817" i="10"/>
  <c r="A825" i="10"/>
  <c r="A833" i="10"/>
  <c r="A841" i="10"/>
  <c r="A849" i="10"/>
  <c r="A857" i="10"/>
  <c r="A865" i="10"/>
  <c r="A873" i="10"/>
  <c r="A881" i="10"/>
  <c r="A810" i="10"/>
  <c r="A818" i="10"/>
  <c r="A826" i="10"/>
  <c r="A834" i="10"/>
  <c r="A842" i="10"/>
  <c r="A850" i="10"/>
  <c r="A858" i="10"/>
  <c r="A866" i="10"/>
  <c r="A874" i="10"/>
  <c r="A882" i="10"/>
  <c r="A811" i="10"/>
  <c r="A819" i="10"/>
  <c r="A827" i="10"/>
  <c r="A835" i="10"/>
  <c r="A843" i="10"/>
  <c r="A851" i="10"/>
  <c r="A859" i="10"/>
  <c r="A867" i="10"/>
  <c r="A875" i="10"/>
  <c r="A883" i="10"/>
  <c r="A812" i="10"/>
  <c r="A820" i="10"/>
  <c r="A828" i="10"/>
  <c r="A836" i="10"/>
  <c r="A844" i="10"/>
  <c r="A852" i="10"/>
  <c r="A860" i="10"/>
  <c r="A868" i="10"/>
  <c r="A876" i="10"/>
  <c r="A884" i="10"/>
  <c r="A94" i="18"/>
  <c r="A813" i="10"/>
  <c r="A821" i="10"/>
  <c r="A829" i="10"/>
  <c r="A837" i="10"/>
  <c r="A845" i="10"/>
  <c r="A853" i="10"/>
  <c r="A861" i="10"/>
  <c r="A869" i="10"/>
  <c r="A877" i="10"/>
  <c r="A885" i="10"/>
  <c r="A90" i="18"/>
  <c r="A814" i="10"/>
  <c r="A822" i="10"/>
  <c r="A830" i="10"/>
  <c r="A838" i="10"/>
  <c r="A846" i="10"/>
  <c r="A854" i="10"/>
  <c r="A862" i="10"/>
  <c r="A870" i="10"/>
  <c r="A878" i="10"/>
  <c r="A886" i="10"/>
  <c r="A222" i="18"/>
  <c r="A815" i="10"/>
  <c r="A823" i="10"/>
  <c r="A831" i="10"/>
  <c r="A839" i="10"/>
  <c r="A847" i="10"/>
  <c r="A855" i="10"/>
  <c r="A863" i="10"/>
  <c r="A871" i="10"/>
  <c r="A879" i="10"/>
  <c r="A809" i="10"/>
  <c r="A218" i="18"/>
  <c r="A551" i="10"/>
  <c r="A560" i="10"/>
  <c r="A568" i="10"/>
  <c r="A576" i="10"/>
  <c r="A584" i="10"/>
  <c r="A592" i="10"/>
  <c r="A600" i="10"/>
  <c r="A608" i="10"/>
  <c r="A616" i="10"/>
  <c r="A78" i="18"/>
  <c r="A559" i="10"/>
  <c r="A544" i="10"/>
  <c r="A552" i="10"/>
  <c r="A561" i="10"/>
  <c r="A569" i="10"/>
  <c r="A577" i="10"/>
  <c r="A585" i="10"/>
  <c r="A593" i="10"/>
  <c r="A601" i="10"/>
  <c r="A609" i="10"/>
  <c r="A617" i="10"/>
  <c r="A74" i="18"/>
  <c r="A545" i="10"/>
  <c r="A553" i="10"/>
  <c r="A562" i="10"/>
  <c r="A570" i="10"/>
  <c r="A578" i="10"/>
  <c r="A586" i="10"/>
  <c r="A594" i="10"/>
  <c r="A602" i="10"/>
  <c r="A610" i="10"/>
  <c r="A618" i="10"/>
  <c r="A206" i="18"/>
  <c r="A546" i="10"/>
  <c r="A554" i="10"/>
  <c r="A563" i="10"/>
  <c r="A571" i="10"/>
  <c r="A579" i="10"/>
  <c r="A587" i="10"/>
  <c r="A595" i="10"/>
  <c r="A603" i="10"/>
  <c r="A611" i="10"/>
  <c r="A619" i="10"/>
  <c r="A202" i="18"/>
  <c r="A547" i="10"/>
  <c r="A555" i="10"/>
  <c r="A564" i="10"/>
  <c r="A572" i="10"/>
  <c r="A580" i="10"/>
  <c r="A588" i="10"/>
  <c r="A596" i="10"/>
  <c r="A604" i="10"/>
  <c r="A612" i="10"/>
  <c r="A620" i="10"/>
  <c r="A548" i="10"/>
  <c r="A556" i="10"/>
  <c r="A565" i="10"/>
  <c r="A573" i="10"/>
  <c r="A581" i="10"/>
  <c r="A589" i="10"/>
  <c r="A597" i="10"/>
  <c r="A605" i="10"/>
  <c r="A613" i="10"/>
  <c r="A543" i="10"/>
  <c r="A549" i="10"/>
  <c r="A557" i="10"/>
  <c r="A566" i="10"/>
  <c r="A574" i="10"/>
  <c r="A582" i="10"/>
  <c r="A590" i="10"/>
  <c r="A598" i="10"/>
  <c r="A606" i="10"/>
  <c r="A614" i="10"/>
  <c r="A550" i="10"/>
  <c r="A558" i="10"/>
  <c r="A567" i="10"/>
  <c r="A575" i="10"/>
  <c r="A583" i="10"/>
  <c r="A591" i="10"/>
  <c r="A599" i="10"/>
  <c r="A607" i="10"/>
  <c r="A615" i="10"/>
  <c r="A686" i="10"/>
  <c r="A681" i="10"/>
  <c r="A690" i="10"/>
  <c r="A698" i="10"/>
  <c r="A706" i="10"/>
  <c r="A714" i="10"/>
  <c r="A722" i="10"/>
  <c r="A730" i="10"/>
  <c r="A738" i="10"/>
  <c r="A746" i="10"/>
  <c r="A676" i="10"/>
  <c r="A214" i="18"/>
  <c r="A682" i="10"/>
  <c r="A691" i="10"/>
  <c r="A699" i="10"/>
  <c r="A707" i="10"/>
  <c r="A715" i="10"/>
  <c r="A723" i="10"/>
  <c r="A731" i="10"/>
  <c r="A739" i="10"/>
  <c r="A747" i="10"/>
  <c r="A210" i="18"/>
  <c r="A683" i="10"/>
  <c r="A692" i="10"/>
  <c r="A700" i="10"/>
  <c r="A708" i="10"/>
  <c r="A716" i="10"/>
  <c r="A724" i="10"/>
  <c r="A732" i="10"/>
  <c r="A740" i="10"/>
  <c r="A748" i="10"/>
  <c r="A684" i="10"/>
  <c r="A693" i="10"/>
  <c r="A701" i="10"/>
  <c r="A709" i="10"/>
  <c r="A717" i="10"/>
  <c r="A725" i="10"/>
  <c r="A733" i="10"/>
  <c r="A741" i="10"/>
  <c r="A749" i="10"/>
  <c r="A677" i="10"/>
  <c r="A685" i="10"/>
  <c r="A694" i="10"/>
  <c r="A702" i="10"/>
  <c r="A710" i="10"/>
  <c r="A718" i="10"/>
  <c r="A726" i="10"/>
  <c r="A734" i="10"/>
  <c r="A742" i="10"/>
  <c r="A750" i="10"/>
  <c r="A678" i="10"/>
  <c r="A687" i="10"/>
  <c r="A695" i="10"/>
  <c r="A703" i="10"/>
  <c r="A711" i="10"/>
  <c r="A719" i="10"/>
  <c r="A727" i="10"/>
  <c r="A735" i="10"/>
  <c r="A743" i="10"/>
  <c r="A751" i="10"/>
  <c r="A679" i="10"/>
  <c r="A688" i="10"/>
  <c r="A696" i="10"/>
  <c r="A704" i="10"/>
  <c r="A712" i="10"/>
  <c r="A720" i="10"/>
  <c r="A728" i="10"/>
  <c r="A736" i="10"/>
  <c r="A744" i="10"/>
  <c r="A752" i="10"/>
  <c r="A86" i="18"/>
  <c r="A680" i="10"/>
  <c r="A689" i="10"/>
  <c r="A697" i="10"/>
  <c r="A705" i="10"/>
  <c r="A713" i="10"/>
  <c r="A721" i="10"/>
  <c r="A729" i="10"/>
  <c r="A737" i="10"/>
  <c r="A745" i="10"/>
  <c r="A753" i="10"/>
  <c r="A82" i="18"/>
  <c r="A947" i="10"/>
  <c r="A955" i="10"/>
  <c r="A963" i="10"/>
  <c r="A971" i="10"/>
  <c r="A979" i="10"/>
  <c r="A987" i="10"/>
  <c r="A995" i="10"/>
  <c r="A1003" i="10"/>
  <c r="A1011" i="10"/>
  <c r="A1019" i="10"/>
  <c r="A948" i="10"/>
  <c r="A956" i="10"/>
  <c r="A964" i="10"/>
  <c r="A972" i="10"/>
  <c r="A980" i="10"/>
  <c r="A988" i="10"/>
  <c r="A996" i="10"/>
  <c r="A1004" i="10"/>
  <c r="A1012" i="10"/>
  <c r="A942" i="10"/>
  <c r="A949" i="10"/>
  <c r="A957" i="10"/>
  <c r="A965" i="10"/>
  <c r="A973" i="10"/>
  <c r="A981" i="10"/>
  <c r="A989" i="10"/>
  <c r="A997" i="10"/>
  <c r="A1005" i="10"/>
  <c r="A1013" i="10"/>
  <c r="A102" i="18"/>
  <c r="A950" i="10"/>
  <c r="A958" i="10"/>
  <c r="A966" i="10"/>
  <c r="A974" i="10"/>
  <c r="A982" i="10"/>
  <c r="A990" i="10"/>
  <c r="A998" i="10"/>
  <c r="A1006" i="10"/>
  <c r="A1014" i="10"/>
  <c r="A98" i="18"/>
  <c r="A943" i="10"/>
  <c r="A951" i="10"/>
  <c r="A959" i="10"/>
  <c r="A967" i="10"/>
  <c r="A975" i="10"/>
  <c r="A983" i="10"/>
  <c r="A991" i="10"/>
  <c r="A999" i="10"/>
  <c r="A1007" i="10"/>
  <c r="A1015" i="10"/>
  <c r="A230" i="18"/>
  <c r="A944" i="10"/>
  <c r="A952" i="10"/>
  <c r="A960" i="10"/>
  <c r="A968" i="10"/>
  <c r="A976" i="10"/>
  <c r="A984" i="10"/>
  <c r="A992" i="10"/>
  <c r="A1000" i="10"/>
  <c r="A1008" i="10"/>
  <c r="A1016" i="10"/>
  <c r="A226" i="18"/>
  <c r="A945" i="10"/>
  <c r="A953" i="10"/>
  <c r="A961" i="10"/>
  <c r="A969" i="10"/>
  <c r="A977" i="10"/>
  <c r="A985" i="10"/>
  <c r="A993" i="10"/>
  <c r="A1001" i="10"/>
  <c r="A1009" i="10"/>
  <c r="A1017" i="10"/>
  <c r="A946" i="10"/>
  <c r="A954" i="10"/>
  <c r="A962" i="10"/>
  <c r="A970" i="10"/>
  <c r="A978" i="10"/>
  <c r="A986" i="10"/>
  <c r="A994" i="10"/>
  <c r="A1002" i="10"/>
  <c r="A1010" i="10"/>
  <c r="A1018" i="10"/>
  <c r="A46" i="18"/>
  <c r="A174" i="18"/>
  <c r="A170" i="18"/>
  <c r="A42" i="18"/>
  <c r="A1078" i="10"/>
  <c r="A1086" i="10"/>
  <c r="A1094" i="10"/>
  <c r="A1102" i="10"/>
  <c r="A1110" i="10"/>
  <c r="A1118" i="10"/>
  <c r="A1126" i="10"/>
  <c r="A1134" i="10"/>
  <c r="A1142" i="10"/>
  <c r="A1150" i="10"/>
  <c r="A110" i="18"/>
  <c r="A1079" i="10"/>
  <c r="A1087" i="10"/>
  <c r="A1095" i="10"/>
  <c r="A1103" i="10"/>
  <c r="A1111" i="10"/>
  <c r="A1119" i="10"/>
  <c r="A1127" i="10"/>
  <c r="A1135" i="10"/>
  <c r="A1143" i="10"/>
  <c r="A1151" i="10"/>
  <c r="A106" i="18"/>
  <c r="A1080" i="10"/>
  <c r="A1088" i="10"/>
  <c r="A1096" i="10"/>
  <c r="A1104" i="10"/>
  <c r="A1112" i="10"/>
  <c r="A1120" i="10"/>
  <c r="A1128" i="10"/>
  <c r="A1136" i="10"/>
  <c r="A1144" i="10"/>
  <c r="A1152" i="10"/>
  <c r="A238" i="18"/>
  <c r="A1081" i="10"/>
  <c r="A1089" i="10"/>
  <c r="A1097" i="10"/>
  <c r="A1105" i="10"/>
  <c r="A1113" i="10"/>
  <c r="A1121" i="10"/>
  <c r="A1129" i="10"/>
  <c r="A1137" i="10"/>
  <c r="A1145" i="10"/>
  <c r="A1075" i="10"/>
  <c r="A234" i="18"/>
  <c r="A1082" i="10"/>
  <c r="A1090" i="10"/>
  <c r="A1098" i="10"/>
  <c r="A1106" i="10"/>
  <c r="A1114" i="10"/>
  <c r="A1122" i="10"/>
  <c r="A1130" i="10"/>
  <c r="A1138" i="10"/>
  <c r="A1146" i="10"/>
  <c r="A1083" i="10"/>
  <c r="A1091" i="10"/>
  <c r="A1099" i="10"/>
  <c r="A1107" i="10"/>
  <c r="A1115" i="10"/>
  <c r="A1123" i="10"/>
  <c r="A1131" i="10"/>
  <c r="A1139" i="10"/>
  <c r="A1147" i="10"/>
  <c r="A1076" i="10"/>
  <c r="A1084" i="10"/>
  <c r="A1092" i="10"/>
  <c r="A1100" i="10"/>
  <c r="A1108" i="10"/>
  <c r="A1116" i="10"/>
  <c r="A1124" i="10"/>
  <c r="A1132" i="10"/>
  <c r="A1140" i="10"/>
  <c r="A1148" i="10"/>
  <c r="A1077" i="10"/>
  <c r="A1085" i="10"/>
  <c r="A1093" i="10"/>
  <c r="A1101" i="10"/>
  <c r="A1109" i="10"/>
  <c r="A1117" i="10"/>
  <c r="A1125" i="10"/>
  <c r="A1133" i="10"/>
  <c r="A1141" i="10"/>
  <c r="A1149" i="10"/>
  <c r="A145" i="10"/>
  <c r="A153" i="10"/>
  <c r="A161" i="10"/>
  <c r="A169" i="10"/>
  <c r="A177" i="10"/>
  <c r="A185" i="10"/>
  <c r="A193" i="10"/>
  <c r="A201" i="10"/>
  <c r="A209" i="10"/>
  <c r="A217" i="10"/>
  <c r="A182" i="18"/>
  <c r="A146" i="10"/>
  <c r="A154" i="10"/>
  <c r="A162" i="10"/>
  <c r="A170" i="10"/>
  <c r="A178" i="10"/>
  <c r="A186" i="10"/>
  <c r="A194" i="10"/>
  <c r="A202" i="10"/>
  <c r="A210" i="10"/>
  <c r="A218" i="10"/>
  <c r="A178" i="18"/>
  <c r="A147" i="10"/>
  <c r="A155" i="10"/>
  <c r="A163" i="10"/>
  <c r="A171" i="10"/>
  <c r="A179" i="10"/>
  <c r="A187" i="10"/>
  <c r="A195" i="10"/>
  <c r="A203" i="10"/>
  <c r="A211" i="10"/>
  <c r="A219" i="10"/>
  <c r="A148" i="10"/>
  <c r="A156" i="10"/>
  <c r="A164" i="10"/>
  <c r="A172" i="10"/>
  <c r="A180" i="10"/>
  <c r="A188" i="10"/>
  <c r="A196" i="10"/>
  <c r="A204" i="10"/>
  <c r="A212" i="10"/>
  <c r="A220" i="10"/>
  <c r="A149" i="10"/>
  <c r="A157" i="10"/>
  <c r="A165" i="10"/>
  <c r="A173" i="10"/>
  <c r="A181" i="10"/>
  <c r="A189" i="10"/>
  <c r="A197" i="10"/>
  <c r="A205" i="10"/>
  <c r="A213" i="10"/>
  <c r="A221" i="10"/>
  <c r="A150" i="10"/>
  <c r="A158" i="10"/>
  <c r="A166" i="10"/>
  <c r="A174" i="10"/>
  <c r="A182" i="10"/>
  <c r="A190" i="10"/>
  <c r="A198" i="10"/>
  <c r="A206" i="10"/>
  <c r="A214" i="10"/>
  <c r="A144" i="10"/>
  <c r="A151" i="10"/>
  <c r="A159" i="10"/>
  <c r="A167" i="10"/>
  <c r="A175" i="10"/>
  <c r="A183" i="10"/>
  <c r="A191" i="10"/>
  <c r="A199" i="10"/>
  <c r="A207" i="10"/>
  <c r="A215" i="10"/>
  <c r="A54" i="18"/>
  <c r="A152" i="10"/>
  <c r="A160" i="10"/>
  <c r="A168" i="10"/>
  <c r="A176" i="10"/>
  <c r="A184" i="10"/>
  <c r="A192" i="10"/>
  <c r="A200" i="10"/>
  <c r="A208" i="10"/>
  <c r="A216" i="10"/>
  <c r="A50" i="18"/>
  <c r="A246" i="18"/>
  <c r="A242" i="18"/>
  <c r="A1208" i="10"/>
  <c r="A118" i="18"/>
  <c r="A114" i="18"/>
  <c r="A284" i="10"/>
  <c r="A292" i="10"/>
  <c r="A300" i="10"/>
  <c r="A308" i="10"/>
  <c r="A316" i="10"/>
  <c r="A324" i="10"/>
  <c r="A332" i="10"/>
  <c r="A340" i="10"/>
  <c r="A348" i="10"/>
  <c r="A285" i="10"/>
  <c r="A293" i="10"/>
  <c r="A301" i="10"/>
  <c r="A309" i="10"/>
  <c r="A317" i="10"/>
  <c r="A325" i="10"/>
  <c r="A333" i="10"/>
  <c r="A341" i="10"/>
  <c r="A349" i="10"/>
  <c r="A286" i="10"/>
  <c r="A294" i="10"/>
  <c r="A302" i="10"/>
  <c r="A310" i="10"/>
  <c r="A318" i="10"/>
  <c r="A326" i="10"/>
  <c r="A334" i="10"/>
  <c r="A342" i="10"/>
  <c r="A350" i="10"/>
  <c r="A278" i="10"/>
  <c r="A279" i="10"/>
  <c r="A287" i="10"/>
  <c r="A295" i="10"/>
  <c r="A303" i="10"/>
  <c r="A311" i="10"/>
  <c r="A319" i="10"/>
  <c r="A327" i="10"/>
  <c r="A335" i="10"/>
  <c r="A343" i="10"/>
  <c r="A351" i="10"/>
  <c r="A280" i="10"/>
  <c r="A288" i="10"/>
  <c r="A296" i="10"/>
  <c r="A304" i="10"/>
  <c r="A312" i="10"/>
  <c r="A320" i="10"/>
  <c r="A328" i="10"/>
  <c r="A336" i="10"/>
  <c r="A344" i="10"/>
  <c r="A352" i="10"/>
  <c r="A62" i="18"/>
  <c r="A281" i="10"/>
  <c r="A289" i="10"/>
  <c r="A297" i="10"/>
  <c r="A305" i="10"/>
  <c r="A313" i="10"/>
  <c r="A321" i="10"/>
  <c r="A329" i="10"/>
  <c r="A337" i="10"/>
  <c r="A345" i="10"/>
  <c r="A353" i="10"/>
  <c r="A58" i="18"/>
  <c r="A282" i="10"/>
  <c r="A290" i="10"/>
  <c r="A298" i="10"/>
  <c r="A306" i="10"/>
  <c r="A314" i="10"/>
  <c r="A322" i="10"/>
  <c r="A330" i="10"/>
  <c r="A338" i="10"/>
  <c r="A346" i="10"/>
  <c r="A354" i="10"/>
  <c r="A190" i="18"/>
  <c r="A283" i="10"/>
  <c r="A291" i="10"/>
  <c r="A299" i="10"/>
  <c r="A307" i="10"/>
  <c r="A315" i="10"/>
  <c r="A323" i="10"/>
  <c r="A331" i="10"/>
  <c r="A339" i="10"/>
  <c r="A347" i="10"/>
  <c r="A277" i="10"/>
  <c r="A186" i="18"/>
  <c r="A413" i="10"/>
  <c r="A421" i="10"/>
  <c r="A429" i="10"/>
  <c r="A438" i="10"/>
  <c r="A446" i="10"/>
  <c r="A454" i="10"/>
  <c r="A462" i="10"/>
  <c r="A470" i="10"/>
  <c r="A478" i="10"/>
  <c r="A486" i="10"/>
  <c r="A414" i="10"/>
  <c r="A422" i="10"/>
  <c r="A431" i="10"/>
  <c r="A439" i="10"/>
  <c r="A447" i="10"/>
  <c r="A455" i="10"/>
  <c r="A463" i="10"/>
  <c r="A471" i="10"/>
  <c r="A479" i="10"/>
  <c r="A487" i="10"/>
  <c r="A430" i="10"/>
  <c r="A415" i="10"/>
  <c r="A423" i="10"/>
  <c r="A432" i="10"/>
  <c r="A440" i="10"/>
  <c r="A448" i="10"/>
  <c r="A456" i="10"/>
  <c r="A464" i="10"/>
  <c r="A472" i="10"/>
  <c r="A480" i="10"/>
  <c r="A410" i="10"/>
  <c r="A70" i="18"/>
  <c r="A416" i="10"/>
  <c r="A424" i="10"/>
  <c r="A433" i="10"/>
  <c r="A441" i="10"/>
  <c r="A449" i="10"/>
  <c r="A457" i="10"/>
  <c r="A465" i="10"/>
  <c r="A473" i="10"/>
  <c r="A481" i="10"/>
  <c r="A66" i="18"/>
  <c r="A417" i="10"/>
  <c r="A425" i="10"/>
  <c r="A434" i="10"/>
  <c r="A442" i="10"/>
  <c r="A450" i="10"/>
  <c r="A458" i="10"/>
  <c r="A466" i="10"/>
  <c r="A474" i="10"/>
  <c r="A482" i="10"/>
  <c r="A198" i="18"/>
  <c r="A418" i="10"/>
  <c r="A426" i="10"/>
  <c r="A435" i="10"/>
  <c r="A443" i="10"/>
  <c r="A451" i="10"/>
  <c r="A459" i="10"/>
  <c r="A467" i="10"/>
  <c r="A475" i="10"/>
  <c r="A483" i="10"/>
  <c r="A194" i="18"/>
  <c r="A411" i="10"/>
  <c r="A419" i="10"/>
  <c r="A427" i="10"/>
  <c r="A436" i="10"/>
  <c r="A444" i="10"/>
  <c r="A452" i="10"/>
  <c r="A460" i="10"/>
  <c r="A468" i="10"/>
  <c r="A476" i="10"/>
  <c r="A484" i="10"/>
  <c r="A412" i="10"/>
  <c r="A420" i="10"/>
  <c r="A428" i="10"/>
  <c r="A437" i="10"/>
  <c r="A445" i="10"/>
  <c r="A453" i="10"/>
  <c r="A461" i="10"/>
  <c r="A469" i="10"/>
  <c r="A477" i="10"/>
  <c r="A485" i="10"/>
  <c r="K26" i="36"/>
  <c r="K31" i="36" s="1"/>
  <c r="C10" i="36"/>
  <c r="K9" i="36"/>
  <c r="K19" i="36" s="1"/>
  <c r="F10" i="36"/>
  <c r="E10" i="36"/>
  <c r="D10" i="36"/>
  <c r="E9" i="36"/>
  <c r="M9" i="36"/>
  <c r="M19" i="36" s="1"/>
  <c r="G9" i="36"/>
  <c r="O9" i="36"/>
  <c r="O19" i="36" s="1"/>
  <c r="W9" i="36"/>
  <c r="W19" i="36" s="1"/>
  <c r="AE9" i="36"/>
  <c r="AE19" i="36" s="1"/>
  <c r="L9" i="36"/>
  <c r="L19" i="36" s="1"/>
  <c r="V9" i="36"/>
  <c r="V19" i="36" s="1"/>
  <c r="D9" i="36"/>
  <c r="P9" i="36"/>
  <c r="P19" i="36" s="1"/>
  <c r="Y9" i="36"/>
  <c r="Y19" i="36" s="1"/>
  <c r="F9" i="36"/>
  <c r="Q9" i="36"/>
  <c r="Q19" i="36" s="1"/>
  <c r="Z9" i="36"/>
  <c r="Z19" i="36" s="1"/>
  <c r="N9" i="36"/>
  <c r="N19" i="36" s="1"/>
  <c r="AC9" i="36"/>
  <c r="AC19" i="36" s="1"/>
  <c r="R9" i="36"/>
  <c r="R19" i="36" s="1"/>
  <c r="AD9" i="36"/>
  <c r="AD19" i="36" s="1"/>
  <c r="S9" i="36"/>
  <c r="S19" i="36" s="1"/>
  <c r="T9" i="36"/>
  <c r="T19" i="36" s="1"/>
  <c r="H9" i="36"/>
  <c r="H19" i="36" s="1"/>
  <c r="U9" i="36"/>
  <c r="U19" i="36" s="1"/>
  <c r="I9" i="36"/>
  <c r="I19" i="36" s="1"/>
  <c r="X9" i="36"/>
  <c r="X19" i="36" s="1"/>
  <c r="J9" i="36"/>
  <c r="J19" i="36" s="1"/>
  <c r="AA9" i="36"/>
  <c r="AA19" i="36" s="1"/>
  <c r="AB9" i="36"/>
  <c r="AB19" i="36" s="1"/>
  <c r="L26" i="36"/>
  <c r="L31" i="36" s="1"/>
  <c r="V26" i="36"/>
  <c r="V31" i="36" s="1"/>
  <c r="T26" i="36"/>
  <c r="T31" i="36" s="1"/>
  <c r="G26" i="36"/>
  <c r="G31" i="36" s="1"/>
  <c r="P26" i="36"/>
  <c r="P31" i="36" s="1"/>
  <c r="M26" i="36"/>
  <c r="M31" i="36" s="1"/>
  <c r="U26" i="36"/>
  <c r="U31" i="36" s="1"/>
  <c r="A184" i="18"/>
  <c r="A188" i="18"/>
  <c r="A187" i="18"/>
  <c r="A183" i="18"/>
  <c r="A11" i="10"/>
  <c r="H116" i="21"/>
  <c r="H117" i="21"/>
  <c r="I85" i="21"/>
  <c r="I115" i="21" s="1"/>
  <c r="A52" i="18"/>
  <c r="A51" i="18"/>
  <c r="B2" i="23"/>
  <c r="A222" i="10"/>
  <c r="A355" i="10" s="1"/>
  <c r="A488" i="10" s="1"/>
  <c r="A621" i="10" s="1"/>
  <c r="A754" i="10" s="1"/>
  <c r="A887" i="10" s="1"/>
  <c r="A1020" i="10" s="1"/>
  <c r="A1153" i="10" s="1"/>
  <c r="A1286" i="10" s="1"/>
  <c r="A1419" i="10" s="1"/>
  <c r="F190" i="19"/>
  <c r="A100" i="10" s="1"/>
  <c r="A233" i="10" s="1"/>
  <c r="A366" i="10" s="1"/>
  <c r="A499" i="10" s="1"/>
  <c r="A632" i="10" s="1"/>
  <c r="A765" i="10" s="1"/>
  <c r="A898" i="10" s="1"/>
  <c r="A1031" i="10" s="1"/>
  <c r="A1164" i="10" s="1"/>
  <c r="A1297" i="10" s="1"/>
  <c r="A1430" i="10" s="1"/>
  <c r="F193" i="19"/>
  <c r="A111" i="10" s="1"/>
  <c r="A244" i="10" s="1"/>
  <c r="A377" i="10" s="1"/>
  <c r="A510" i="10" s="1"/>
  <c r="A643" i="10" s="1"/>
  <c r="A776" i="10" s="1"/>
  <c r="A909" i="10" s="1"/>
  <c r="A1042" i="10" s="1"/>
  <c r="A1175" i="10" s="1"/>
  <c r="A1308" i="10" s="1"/>
  <c r="A1441" i="10" s="1"/>
  <c r="F196" i="19"/>
  <c r="A122" i="10" s="1"/>
  <c r="A255" i="10" s="1"/>
  <c r="A388" i="10" s="1"/>
  <c r="A521" i="10" s="1"/>
  <c r="A654" i="10" s="1"/>
  <c r="A787" i="10" s="1"/>
  <c r="A920" i="10" s="1"/>
  <c r="A1053" i="10" s="1"/>
  <c r="A1186" i="10" s="1"/>
  <c r="A1319" i="10" s="1"/>
  <c r="A1452" i="10" s="1"/>
  <c r="H131" i="19"/>
  <c r="H132" i="19"/>
  <c r="D133" i="19"/>
  <c r="E133" i="19"/>
  <c r="F133" i="19"/>
  <c r="G133" i="19"/>
  <c r="G97" i="19"/>
  <c r="G107" i="19" s="1"/>
  <c r="D208" i="36" l="1"/>
  <c r="D203" i="36"/>
  <c r="F20" i="36"/>
  <c r="F15" i="36"/>
  <c r="D114" i="36"/>
  <c r="D109" i="36"/>
  <c r="G208" i="36"/>
  <c r="G203" i="36"/>
  <c r="G20" i="36"/>
  <c r="G15" i="36"/>
  <c r="E114" i="36"/>
  <c r="E109" i="36"/>
  <c r="F114" i="36"/>
  <c r="F109" i="36"/>
  <c r="F208" i="36"/>
  <c r="F203" i="36"/>
  <c r="F19" i="36"/>
  <c r="F14" i="36"/>
  <c r="C20" i="36"/>
  <c r="C15" i="36"/>
  <c r="G19" i="36"/>
  <c r="G14" i="36"/>
  <c r="E208" i="36"/>
  <c r="E203" i="36"/>
  <c r="D19" i="36"/>
  <c r="D14" i="36"/>
  <c r="E19" i="36"/>
  <c r="E14" i="36"/>
  <c r="C114" i="36"/>
  <c r="C109" i="36"/>
  <c r="C208" i="36"/>
  <c r="C203" i="36"/>
  <c r="D20" i="36"/>
  <c r="D15" i="36"/>
  <c r="E20" i="36"/>
  <c r="E15" i="36"/>
  <c r="G114" i="36"/>
  <c r="G109" i="36"/>
  <c r="C17" i="23"/>
  <c r="C9" i="23"/>
  <c r="C5" i="23"/>
  <c r="D19" i="23"/>
  <c r="D18" i="23"/>
  <c r="D15" i="23"/>
  <c r="D14" i="23"/>
  <c r="D13" i="23"/>
  <c r="D12" i="23"/>
  <c r="D11" i="23"/>
  <c r="D10" i="23"/>
  <c r="D7" i="23"/>
  <c r="D4" i="23"/>
  <c r="C16" i="23"/>
  <c r="C8" i="23"/>
  <c r="C6" i="23"/>
  <c r="H4" i="36"/>
  <c r="A226" i="51"/>
  <c r="AI226" i="51" s="1"/>
  <c r="H98" i="36"/>
  <c r="AI478" i="51"/>
  <c r="AI496" i="51"/>
  <c r="H192" i="36"/>
  <c r="D3" i="163"/>
  <c r="D3" i="162"/>
  <c r="D3" i="161"/>
  <c r="D3" i="160"/>
  <c r="D3" i="159"/>
  <c r="D3" i="157"/>
  <c r="D3" i="158"/>
  <c r="D3" i="155"/>
  <c r="D3" i="156"/>
  <c r="G108" i="19"/>
  <c r="D107" i="19"/>
  <c r="D108" i="19" s="1"/>
  <c r="Y197" i="36"/>
  <c r="Y207" i="36" s="1"/>
  <c r="Q197" i="36"/>
  <c r="Q207" i="36" s="1"/>
  <c r="I197" i="36"/>
  <c r="I207" i="36" s="1"/>
  <c r="AB103" i="36"/>
  <c r="AB113" i="36" s="1"/>
  <c r="T103" i="36"/>
  <c r="T113" i="36" s="1"/>
  <c r="L103" i="36"/>
  <c r="L113" i="36" s="1"/>
  <c r="D103" i="36"/>
  <c r="M197" i="36"/>
  <c r="M207" i="36" s="1"/>
  <c r="X103" i="36"/>
  <c r="X113" i="36" s="1"/>
  <c r="AB197" i="36"/>
  <c r="AB207" i="36" s="1"/>
  <c r="T197" i="36"/>
  <c r="T207" i="36" s="1"/>
  <c r="L197" i="36"/>
  <c r="L207" i="36" s="1"/>
  <c r="AE103" i="36"/>
  <c r="AE113" i="36" s="1"/>
  <c r="G103" i="36"/>
  <c r="X197" i="36"/>
  <c r="X207" i="36" s="1"/>
  <c r="P197" i="36"/>
  <c r="P207" i="36" s="1"/>
  <c r="H197" i="36"/>
  <c r="H207" i="36" s="1"/>
  <c r="AA103" i="36"/>
  <c r="AA113" i="36" s="1"/>
  <c r="S103" i="36"/>
  <c r="S113" i="36" s="1"/>
  <c r="K103" i="36"/>
  <c r="K113" i="36" s="1"/>
  <c r="C103" i="36"/>
  <c r="D197" i="36"/>
  <c r="AE197" i="36"/>
  <c r="AE207" i="36" s="1"/>
  <c r="W197" i="36"/>
  <c r="W207" i="36" s="1"/>
  <c r="O197" i="36"/>
  <c r="O207" i="36" s="1"/>
  <c r="G197" i="36"/>
  <c r="Z103" i="36"/>
  <c r="Z113" i="36" s="1"/>
  <c r="R103" i="36"/>
  <c r="R113" i="36" s="1"/>
  <c r="J103" i="36"/>
  <c r="J113" i="36" s="1"/>
  <c r="AC197" i="36"/>
  <c r="AC207" i="36" s="1"/>
  <c r="P103" i="36"/>
  <c r="P113" i="36" s="1"/>
  <c r="W103" i="36"/>
  <c r="W113" i="36" s="1"/>
  <c r="C9" i="36"/>
  <c r="AD197" i="36"/>
  <c r="AD207" i="36" s="1"/>
  <c r="V197" i="36"/>
  <c r="V207" i="36" s="1"/>
  <c r="N197" i="36"/>
  <c r="N207" i="36" s="1"/>
  <c r="F197" i="36"/>
  <c r="Y103" i="36"/>
  <c r="Y113" i="36" s="1"/>
  <c r="Q103" i="36"/>
  <c r="Q113" i="36" s="1"/>
  <c r="I103" i="36"/>
  <c r="I113" i="36" s="1"/>
  <c r="U197" i="36"/>
  <c r="U207" i="36" s="1"/>
  <c r="E197" i="36"/>
  <c r="H103" i="36"/>
  <c r="H113" i="36" s="1"/>
  <c r="AA197" i="36"/>
  <c r="AA207" i="36" s="1"/>
  <c r="S197" i="36"/>
  <c r="S207" i="36" s="1"/>
  <c r="K197" i="36"/>
  <c r="K207" i="36" s="1"/>
  <c r="C197" i="36"/>
  <c r="AD103" i="36"/>
  <c r="AD113" i="36" s="1"/>
  <c r="V103" i="36"/>
  <c r="V113" i="36" s="1"/>
  <c r="N103" i="36"/>
  <c r="N113" i="36" s="1"/>
  <c r="F103" i="36"/>
  <c r="Z197" i="36"/>
  <c r="Z207" i="36" s="1"/>
  <c r="R197" i="36"/>
  <c r="R207" i="36" s="1"/>
  <c r="J197" i="36"/>
  <c r="J207" i="36" s="1"/>
  <c r="AC103" i="36"/>
  <c r="AC113" i="36" s="1"/>
  <c r="U103" i="36"/>
  <c r="U113" i="36" s="1"/>
  <c r="M103" i="36"/>
  <c r="M113" i="36" s="1"/>
  <c r="E103" i="36"/>
  <c r="O103" i="36"/>
  <c r="O113" i="36" s="1"/>
  <c r="AD214" i="36"/>
  <c r="AD219" i="36" s="1"/>
  <c r="W214" i="36"/>
  <c r="W219" i="36" s="1"/>
  <c r="X214" i="36"/>
  <c r="X219" i="36" s="1"/>
  <c r="Z214" i="36"/>
  <c r="Z219" i="36" s="1"/>
  <c r="K214" i="36"/>
  <c r="K219" i="36" s="1"/>
  <c r="D214" i="36"/>
  <c r="D219" i="36" s="1"/>
  <c r="E214" i="36"/>
  <c r="E219" i="36" s="1"/>
  <c r="AA120" i="36"/>
  <c r="AA125" i="36" s="1"/>
  <c r="AE214" i="36"/>
  <c r="AE219" i="36" s="1"/>
  <c r="C120" i="36"/>
  <c r="S120" i="36"/>
  <c r="S125" i="36" s="1"/>
  <c r="S214" i="36"/>
  <c r="S219" i="36" s="1"/>
  <c r="L214" i="36"/>
  <c r="L219" i="36" s="1"/>
  <c r="M214" i="36"/>
  <c r="M219" i="36" s="1"/>
  <c r="H120" i="36"/>
  <c r="H125" i="36" s="1"/>
  <c r="Q214" i="36"/>
  <c r="Q219" i="36" s="1"/>
  <c r="I214" i="36"/>
  <c r="I219" i="36" s="1"/>
  <c r="D120" i="36"/>
  <c r="D125" i="36" s="1"/>
  <c r="Y214" i="36"/>
  <c r="Y219" i="36" s="1"/>
  <c r="AA214" i="36"/>
  <c r="AA219" i="36" s="1"/>
  <c r="T214" i="36"/>
  <c r="T219" i="36" s="1"/>
  <c r="U214" i="36"/>
  <c r="U219" i="36" s="1"/>
  <c r="P120" i="36"/>
  <c r="P125" i="36" s="1"/>
  <c r="I120" i="36"/>
  <c r="I125" i="36" s="1"/>
  <c r="J120" i="36"/>
  <c r="J125" i="36" s="1"/>
  <c r="L120" i="36"/>
  <c r="L125" i="36" s="1"/>
  <c r="E120" i="36"/>
  <c r="E125" i="36" s="1"/>
  <c r="K120" i="36"/>
  <c r="K125" i="36" s="1"/>
  <c r="AB214" i="36"/>
  <c r="AB219" i="36" s="1"/>
  <c r="AC214" i="36"/>
  <c r="AC219" i="36" s="1"/>
  <c r="X120" i="36"/>
  <c r="X125" i="36" s="1"/>
  <c r="Q120" i="36"/>
  <c r="Q125" i="36" s="1"/>
  <c r="R120" i="36"/>
  <c r="R125" i="36" s="1"/>
  <c r="T120" i="36"/>
  <c r="T125" i="36" s="1"/>
  <c r="M120" i="36"/>
  <c r="M125" i="36" s="1"/>
  <c r="F120" i="36"/>
  <c r="F125" i="36" s="1"/>
  <c r="G120" i="36"/>
  <c r="G125" i="36" s="1"/>
  <c r="F214" i="36"/>
  <c r="F219" i="36" s="1"/>
  <c r="Y120" i="36"/>
  <c r="Y125" i="36" s="1"/>
  <c r="Z120" i="36"/>
  <c r="Z125" i="36" s="1"/>
  <c r="AB120" i="36"/>
  <c r="AB125" i="36" s="1"/>
  <c r="U120" i="36"/>
  <c r="U125" i="36" s="1"/>
  <c r="N120" i="36"/>
  <c r="N125" i="36" s="1"/>
  <c r="O120" i="36"/>
  <c r="O125" i="36" s="1"/>
  <c r="N214" i="36"/>
  <c r="N219" i="36" s="1"/>
  <c r="G214" i="36"/>
  <c r="G219" i="36" s="1"/>
  <c r="H214" i="36"/>
  <c r="H219" i="36" s="1"/>
  <c r="J214" i="36"/>
  <c r="J219" i="36" s="1"/>
  <c r="AC120" i="36"/>
  <c r="AC125" i="36" s="1"/>
  <c r="V120" i="36"/>
  <c r="V125" i="36" s="1"/>
  <c r="W120" i="36"/>
  <c r="W125" i="36" s="1"/>
  <c r="V214" i="36"/>
  <c r="V219" i="36" s="1"/>
  <c r="O214" i="36"/>
  <c r="O219" i="36" s="1"/>
  <c r="P214" i="36"/>
  <c r="P219" i="36" s="1"/>
  <c r="R214" i="36"/>
  <c r="R219" i="36" s="1"/>
  <c r="C214" i="36"/>
  <c r="C219" i="36" s="1"/>
  <c r="AD120" i="36"/>
  <c r="AD125" i="36" s="1"/>
  <c r="AE120" i="36"/>
  <c r="AE125" i="36" s="1"/>
  <c r="E26" i="36"/>
  <c r="E31" i="36" s="1"/>
  <c r="AD26" i="36"/>
  <c r="AD31" i="36" s="1"/>
  <c r="C26" i="36"/>
  <c r="C31" i="36" s="1"/>
  <c r="AB26" i="36"/>
  <c r="AB31" i="36" s="1"/>
  <c r="Q26" i="36"/>
  <c r="Q31" i="36" s="1"/>
  <c r="H26" i="36"/>
  <c r="H31" i="36" s="1"/>
  <c r="W26" i="36"/>
  <c r="W31" i="36" s="1"/>
  <c r="S26" i="36"/>
  <c r="S31" i="36" s="1"/>
  <c r="I26" i="36"/>
  <c r="I31" i="36" s="1"/>
  <c r="F26" i="36"/>
  <c r="F31" i="36" s="1"/>
  <c r="X26" i="36"/>
  <c r="X31" i="36" s="1"/>
  <c r="N26" i="36"/>
  <c r="N31" i="36" s="1"/>
  <c r="J26" i="36"/>
  <c r="J31" i="36" s="1"/>
  <c r="R26" i="36"/>
  <c r="R31" i="36" s="1"/>
  <c r="D26" i="36"/>
  <c r="D31" i="36" s="1"/>
  <c r="Z26" i="36"/>
  <c r="Z31" i="36" s="1"/>
  <c r="AC26" i="36"/>
  <c r="AC31" i="36" s="1"/>
  <c r="AE26" i="36"/>
  <c r="AE31" i="36" s="1"/>
  <c r="AA26" i="36"/>
  <c r="AA31" i="36" s="1"/>
  <c r="Y26" i="36"/>
  <c r="Y31" i="36" s="1"/>
  <c r="I93" i="21"/>
  <c r="I94" i="21"/>
  <c r="I95" i="21"/>
  <c r="D3" i="1"/>
  <c r="H137" i="19"/>
  <c r="H140" i="19" s="1"/>
  <c r="G137" i="19"/>
  <c r="G141" i="19" s="1"/>
  <c r="F137" i="19"/>
  <c r="F140" i="19" s="1"/>
  <c r="E137" i="19"/>
  <c r="E141" i="19" s="1"/>
  <c r="D137" i="19"/>
  <c r="D140" i="19" s="1"/>
  <c r="A1552" i="10"/>
  <c r="A1585" i="10"/>
  <c r="A1574" i="10"/>
  <c r="A1563" i="10"/>
  <c r="D2" i="23"/>
  <c r="A195" i="18"/>
  <c r="A191" i="18"/>
  <c r="A196" i="18"/>
  <c r="A192" i="18"/>
  <c r="I117" i="21"/>
  <c r="I116" i="21"/>
  <c r="A56" i="18"/>
  <c r="A60" i="18"/>
  <c r="A55" i="18"/>
  <c r="A59" i="18"/>
  <c r="J85" i="21"/>
  <c r="J115" i="21" s="1"/>
  <c r="C2" i="23"/>
  <c r="H133" i="19"/>
  <c r="D104" i="19"/>
  <c r="C19" i="36" l="1"/>
  <c r="C14" i="36"/>
  <c r="C207" i="36"/>
  <c r="C202" i="36"/>
  <c r="D113" i="36"/>
  <c r="D108" i="36"/>
  <c r="D207" i="36"/>
  <c r="D202" i="36"/>
  <c r="G113" i="36"/>
  <c r="G108" i="36"/>
  <c r="C125" i="36"/>
  <c r="C130" i="36" s="1"/>
  <c r="C142" i="36" s="1"/>
  <c r="C162" i="36" s="1"/>
  <c r="F207" i="36"/>
  <c r="F202" i="36"/>
  <c r="C113" i="36"/>
  <c r="C108" i="36"/>
  <c r="F113" i="36"/>
  <c r="F108" i="36"/>
  <c r="E113" i="36"/>
  <c r="E108" i="36"/>
  <c r="E207" i="36"/>
  <c r="E202" i="36"/>
  <c r="G207" i="36"/>
  <c r="G202" i="36"/>
  <c r="E19" i="23"/>
  <c r="E18" i="23"/>
  <c r="E15" i="23"/>
  <c r="E14" i="23"/>
  <c r="E13" i="23"/>
  <c r="E12" i="23"/>
  <c r="E11" i="23"/>
  <c r="E10" i="23"/>
  <c r="E7" i="23"/>
  <c r="E4" i="23"/>
  <c r="H14" i="36"/>
  <c r="H15" i="36"/>
  <c r="D17" i="23"/>
  <c r="D9" i="23"/>
  <c r="D5" i="23"/>
  <c r="D16" i="23"/>
  <c r="D8" i="23"/>
  <c r="D6" i="23"/>
  <c r="H203" i="36"/>
  <c r="H202" i="36"/>
  <c r="H109" i="36"/>
  <c r="H108" i="36"/>
  <c r="I192" i="36"/>
  <c r="I98" i="36"/>
  <c r="I4" i="36"/>
  <c r="D12" i="161"/>
  <c r="D4" i="161"/>
  <c r="D6" i="161"/>
  <c r="D843" i="161" s="1"/>
  <c r="D19" i="161"/>
  <c r="D11" i="161"/>
  <c r="D848" i="161" s="1"/>
  <c r="D18" i="161"/>
  <c r="D855" i="161" s="1"/>
  <c r="D10" i="161"/>
  <c r="D847" i="161" s="1"/>
  <c r="D17" i="161"/>
  <c r="D854" i="161" s="1"/>
  <c r="D9" i="161"/>
  <c r="D13" i="161"/>
  <c r="D16" i="161"/>
  <c r="D853" i="161" s="1"/>
  <c r="D8" i="161"/>
  <c r="D845" i="161" s="1"/>
  <c r="D15" i="161"/>
  <c r="D852" i="161" s="1"/>
  <c r="D7" i="161"/>
  <c r="D844" i="161" s="1"/>
  <c r="D14" i="161"/>
  <c r="D851" i="161" s="1"/>
  <c r="D5" i="161"/>
  <c r="D842" i="161" s="1"/>
  <c r="D12" i="160"/>
  <c r="D4" i="160"/>
  <c r="D13" i="160"/>
  <c r="D850" i="160" s="1"/>
  <c r="D868" i="160" s="1"/>
  <c r="D86" i="3" s="1"/>
  <c r="D19" i="160"/>
  <c r="D11" i="160"/>
  <c r="D848" i="160" s="1"/>
  <c r="D866" i="160" s="1"/>
  <c r="D84" i="3" s="1"/>
  <c r="D18" i="160"/>
  <c r="D855" i="160" s="1"/>
  <c r="D873" i="160" s="1"/>
  <c r="D91" i="3" s="1"/>
  <c r="D10" i="160"/>
  <c r="D17" i="160"/>
  <c r="D854" i="160" s="1"/>
  <c r="D872" i="160" s="1"/>
  <c r="D90" i="3" s="1"/>
  <c r="D9" i="160"/>
  <c r="D16" i="160"/>
  <c r="D8" i="160"/>
  <c r="D845" i="160" s="1"/>
  <c r="D863" i="160" s="1"/>
  <c r="D81" i="3" s="1"/>
  <c r="D15" i="160"/>
  <c r="D7" i="160"/>
  <c r="D844" i="160" s="1"/>
  <c r="D862" i="160" s="1"/>
  <c r="D80" i="3" s="1"/>
  <c r="D14" i="160"/>
  <c r="D851" i="160" s="1"/>
  <c r="D869" i="160" s="1"/>
  <c r="D87" i="3" s="1"/>
  <c r="D6" i="160"/>
  <c r="D5" i="160"/>
  <c r="D842" i="160" s="1"/>
  <c r="D860" i="160" s="1"/>
  <c r="D78" i="3" s="1"/>
  <c r="D12" i="163"/>
  <c r="D19" i="163"/>
  <c r="D856" i="163" s="1"/>
  <c r="D11" i="163"/>
  <c r="D848" i="163" s="1"/>
  <c r="D18" i="163"/>
  <c r="D10" i="163"/>
  <c r="D847" i="163" s="1"/>
  <c r="D17" i="163"/>
  <c r="D854" i="163" s="1"/>
  <c r="D9" i="163"/>
  <c r="D8" i="163"/>
  <c r="D845" i="163" s="1"/>
  <c r="D16" i="163"/>
  <c r="D15" i="163"/>
  <c r="D852" i="163" s="1"/>
  <c r="D7" i="163"/>
  <c r="D844" i="163" s="1"/>
  <c r="D14" i="163"/>
  <c r="D6" i="163"/>
  <c r="D843" i="163" s="1"/>
  <c r="D4" i="163"/>
  <c r="D841" i="163" s="1"/>
  <c r="D13" i="163"/>
  <c r="D5" i="163"/>
  <c r="D842" i="163" s="1"/>
  <c r="D12" i="162"/>
  <c r="D4" i="162"/>
  <c r="D841" i="162" s="1"/>
  <c r="D19" i="162"/>
  <c r="D856" i="162" s="1"/>
  <c r="D11" i="162"/>
  <c r="D848" i="162" s="1"/>
  <c r="D18" i="162"/>
  <c r="D855" i="162" s="1"/>
  <c r="D10" i="162"/>
  <c r="D17" i="162"/>
  <c r="D9" i="162"/>
  <c r="D846" i="162" s="1"/>
  <c r="D16" i="162"/>
  <c r="D8" i="162"/>
  <c r="D845" i="162" s="1"/>
  <c r="D13" i="162"/>
  <c r="D850" i="162" s="1"/>
  <c r="D5" i="162"/>
  <c r="D842" i="162" s="1"/>
  <c r="D15" i="162"/>
  <c r="D852" i="162" s="1"/>
  <c r="D7" i="162"/>
  <c r="D844" i="162" s="1"/>
  <c r="D14" i="162"/>
  <c r="D6" i="162"/>
  <c r="D843" i="162" s="1"/>
  <c r="D12" i="155"/>
  <c r="D4" i="155"/>
  <c r="D19" i="155"/>
  <c r="D856" i="155" s="1"/>
  <c r="D11" i="155"/>
  <c r="D5" i="155"/>
  <c r="D842" i="155" s="1"/>
  <c r="D18" i="155"/>
  <c r="D855" i="155" s="1"/>
  <c r="D10" i="155"/>
  <c r="D17" i="155"/>
  <c r="D854" i="155" s="1"/>
  <c r="D9" i="155"/>
  <c r="D13" i="155"/>
  <c r="D16" i="155"/>
  <c r="D853" i="155" s="1"/>
  <c r="D8" i="155"/>
  <c r="D845" i="155" s="1"/>
  <c r="D15" i="155"/>
  <c r="D852" i="155" s="1"/>
  <c r="D7" i="155"/>
  <c r="D844" i="155" s="1"/>
  <c r="D14" i="155"/>
  <c r="D6" i="155"/>
  <c r="D843" i="155" s="1"/>
  <c r="D12" i="1"/>
  <c r="D4" i="1"/>
  <c r="D19" i="1"/>
  <c r="D11" i="1"/>
  <c r="D13" i="1"/>
  <c r="D5" i="1"/>
  <c r="D18" i="1"/>
  <c r="D10" i="1"/>
  <c r="D17" i="1"/>
  <c r="D9" i="1"/>
  <c r="D16" i="1"/>
  <c r="D8" i="1"/>
  <c r="D15" i="1"/>
  <c r="D7" i="1"/>
  <c r="D14" i="1"/>
  <c r="D6" i="1"/>
  <c r="D12" i="159"/>
  <c r="D4" i="159"/>
  <c r="D19" i="159"/>
  <c r="D856" i="159" s="1"/>
  <c r="D11" i="159"/>
  <c r="D18" i="159"/>
  <c r="D855" i="159" s="1"/>
  <c r="D10" i="159"/>
  <c r="D847" i="159" s="1"/>
  <c r="D15" i="159"/>
  <c r="D852" i="159" s="1"/>
  <c r="D14" i="159"/>
  <c r="D851" i="159" s="1"/>
  <c r="D17" i="159"/>
  <c r="D9" i="159"/>
  <c r="D7" i="159"/>
  <c r="D844" i="159" s="1"/>
  <c r="D6" i="159"/>
  <c r="D16" i="159"/>
  <c r="D853" i="159" s="1"/>
  <c r="D8" i="159"/>
  <c r="D845" i="159" s="1"/>
  <c r="D5" i="159"/>
  <c r="D13" i="159"/>
  <c r="D850" i="159" s="1"/>
  <c r="D12" i="158"/>
  <c r="D849" i="158" s="1"/>
  <c r="D867" i="158" s="1"/>
  <c r="D31" i="3" s="1"/>
  <c r="D4" i="158"/>
  <c r="D13" i="158"/>
  <c r="D850" i="158" s="1"/>
  <c r="D868" i="158" s="1"/>
  <c r="D32" i="3" s="1"/>
  <c r="D19" i="158"/>
  <c r="D856" i="158" s="1"/>
  <c r="D874" i="158" s="1"/>
  <c r="D38" i="3" s="1"/>
  <c r="D11" i="158"/>
  <c r="D848" i="158" s="1"/>
  <c r="D866" i="158" s="1"/>
  <c r="D30" i="3" s="1"/>
  <c r="D5" i="158"/>
  <c r="D842" i="158" s="1"/>
  <c r="D860" i="158" s="1"/>
  <c r="D24" i="3" s="1"/>
  <c r="D18" i="158"/>
  <c r="D10" i="158"/>
  <c r="D847" i="158" s="1"/>
  <c r="D865" i="158" s="1"/>
  <c r="D29" i="3" s="1"/>
  <c r="D17" i="158"/>
  <c r="D854" i="158" s="1"/>
  <c r="D872" i="158" s="1"/>
  <c r="D36" i="3" s="1"/>
  <c r="D9" i="158"/>
  <c r="D16" i="158"/>
  <c r="D853" i="158" s="1"/>
  <c r="D871" i="158" s="1"/>
  <c r="D35" i="3" s="1"/>
  <c r="D8" i="158"/>
  <c r="D845" i="158" s="1"/>
  <c r="D863" i="158" s="1"/>
  <c r="D27" i="3" s="1"/>
  <c r="D15" i="158"/>
  <c r="D852" i="158" s="1"/>
  <c r="D870" i="158" s="1"/>
  <c r="D34" i="3" s="1"/>
  <c r="D7" i="158"/>
  <c r="D844" i="158" s="1"/>
  <c r="D862" i="158" s="1"/>
  <c r="D26" i="3" s="1"/>
  <c r="D14" i="158"/>
  <c r="D6" i="158"/>
  <c r="D843" i="158" s="1"/>
  <c r="D861" i="158" s="1"/>
  <c r="D25" i="3" s="1"/>
  <c r="D12" i="157"/>
  <c r="D849" i="157" s="1"/>
  <c r="D4" i="157"/>
  <c r="D841" i="157" s="1"/>
  <c r="D15" i="157"/>
  <c r="D852" i="157" s="1"/>
  <c r="D19" i="157"/>
  <c r="D856" i="157" s="1"/>
  <c r="D11" i="157"/>
  <c r="D848" i="157" s="1"/>
  <c r="D18" i="157"/>
  <c r="D855" i="157" s="1"/>
  <c r="D10" i="157"/>
  <c r="D17" i="157"/>
  <c r="D854" i="157" s="1"/>
  <c r="D9" i="157"/>
  <c r="D846" i="157" s="1"/>
  <c r="D16" i="157"/>
  <c r="D14" i="157"/>
  <c r="D851" i="157" s="1"/>
  <c r="D6" i="157"/>
  <c r="D843" i="157" s="1"/>
  <c r="D8" i="157"/>
  <c r="D845" i="157" s="1"/>
  <c r="D13" i="157"/>
  <c r="D850" i="157" s="1"/>
  <c r="D5" i="157"/>
  <c r="D842" i="157" s="1"/>
  <c r="D7" i="157"/>
  <c r="D844" i="157" s="1"/>
  <c r="D12" i="156"/>
  <c r="D849" i="156" s="1"/>
  <c r="D867" i="156" s="1"/>
  <c r="D4" i="156"/>
  <c r="D13" i="156"/>
  <c r="D850" i="156" s="1"/>
  <c r="D868" i="156" s="1"/>
  <c r="D19" i="156"/>
  <c r="D856" i="156" s="1"/>
  <c r="D874" i="156" s="1"/>
  <c r="D11" i="156"/>
  <c r="D848" i="156" s="1"/>
  <c r="D866" i="156" s="1"/>
  <c r="D18" i="156"/>
  <c r="D855" i="156" s="1"/>
  <c r="D873" i="156" s="1"/>
  <c r="D10" i="156"/>
  <c r="D17" i="156"/>
  <c r="D854" i="156" s="1"/>
  <c r="D872" i="156" s="1"/>
  <c r="D9" i="156"/>
  <c r="D846" i="156" s="1"/>
  <c r="D864" i="156" s="1"/>
  <c r="D14" i="156"/>
  <c r="D16" i="156"/>
  <c r="D853" i="156" s="1"/>
  <c r="D871" i="156" s="1"/>
  <c r="D8" i="156"/>
  <c r="D845" i="156" s="1"/>
  <c r="D863" i="156" s="1"/>
  <c r="D6" i="156"/>
  <c r="D843" i="156" s="1"/>
  <c r="D861" i="156" s="1"/>
  <c r="D15" i="156"/>
  <c r="D852" i="156" s="1"/>
  <c r="D870" i="156" s="1"/>
  <c r="D7" i="156"/>
  <c r="D5" i="156"/>
  <c r="D842" i="156" s="1"/>
  <c r="D860" i="156" s="1"/>
  <c r="E16" i="169"/>
  <c r="E8" i="169"/>
  <c r="E19" i="169"/>
  <c r="E11" i="169"/>
  <c r="E17" i="169"/>
  <c r="E9" i="169"/>
  <c r="E6" i="169"/>
  <c r="E15" i="169"/>
  <c r="E20" i="169"/>
  <c r="E12" i="169"/>
  <c r="E7" i="169"/>
  <c r="E18" i="169"/>
  <c r="E10" i="169"/>
  <c r="E21" i="169"/>
  <c r="E13" i="169"/>
  <c r="E14" i="169"/>
  <c r="F32" i="169"/>
  <c r="F35" i="169"/>
  <c r="F27" i="169"/>
  <c r="F24" i="169"/>
  <c r="F38" i="169"/>
  <c r="F34" i="169"/>
  <c r="F33" i="169"/>
  <c r="F25" i="169"/>
  <c r="F39" i="169"/>
  <c r="F31" i="169"/>
  <c r="F36" i="169"/>
  <c r="F28" i="169"/>
  <c r="F26" i="169"/>
  <c r="F37" i="169"/>
  <c r="F29" i="169"/>
  <c r="F30" i="169"/>
  <c r="G14" i="169"/>
  <c r="G12" i="169"/>
  <c r="G17" i="169"/>
  <c r="G9" i="169"/>
  <c r="G6" i="169"/>
  <c r="G16" i="169"/>
  <c r="G15" i="169"/>
  <c r="G7" i="169"/>
  <c r="G18" i="169"/>
  <c r="G10" i="169"/>
  <c r="G21" i="169"/>
  <c r="G13" i="169"/>
  <c r="G19" i="169"/>
  <c r="G11" i="169"/>
  <c r="G20" i="169"/>
  <c r="G8" i="169"/>
  <c r="H38" i="169"/>
  <c r="H30" i="169"/>
  <c r="H33" i="169"/>
  <c r="H25" i="169"/>
  <c r="H28" i="169"/>
  <c r="H39" i="169"/>
  <c r="H31" i="169"/>
  <c r="H37" i="169"/>
  <c r="H34" i="169"/>
  <c r="H26" i="169"/>
  <c r="H29" i="169"/>
  <c r="H32" i="169"/>
  <c r="H35" i="169"/>
  <c r="H27" i="169"/>
  <c r="H24" i="169"/>
  <c r="H36" i="169"/>
  <c r="I20" i="169"/>
  <c r="I12" i="169"/>
  <c r="I18" i="169"/>
  <c r="I15" i="169"/>
  <c r="I7" i="169"/>
  <c r="I21" i="169"/>
  <c r="I13" i="169"/>
  <c r="I11" i="169"/>
  <c r="I16" i="169"/>
  <c r="I8" i="169"/>
  <c r="I19" i="169"/>
  <c r="I17" i="169"/>
  <c r="I9" i="169"/>
  <c r="I6" i="169"/>
  <c r="I10" i="169"/>
  <c r="I14" i="169"/>
  <c r="F119" i="36"/>
  <c r="F124" i="36" s="1"/>
  <c r="D846" i="155"/>
  <c r="D851" i="155"/>
  <c r="D849" i="155"/>
  <c r="D850" i="155"/>
  <c r="D847" i="155"/>
  <c r="D848" i="155"/>
  <c r="D841" i="155"/>
  <c r="F3" i="163"/>
  <c r="F3" i="162"/>
  <c r="F3" i="161"/>
  <c r="F3" i="160"/>
  <c r="F3" i="159"/>
  <c r="F3" i="158"/>
  <c r="F3" i="156"/>
  <c r="F3" i="157"/>
  <c r="F3" i="155"/>
  <c r="D851" i="158"/>
  <c r="D869" i="158" s="1"/>
  <c r="D33" i="3" s="1"/>
  <c r="D855" i="158"/>
  <c r="D873" i="158" s="1"/>
  <c r="D37" i="3" s="1"/>
  <c r="D846" i="158"/>
  <c r="D864" i="158" s="1"/>
  <c r="D28" i="3" s="1"/>
  <c r="D841" i="158"/>
  <c r="D859" i="158" s="1"/>
  <c r="D853" i="157"/>
  <c r="D859" i="157"/>
  <c r="D114" i="3" s="1"/>
  <c r="D847" i="157"/>
  <c r="D849" i="159"/>
  <c r="D841" i="159"/>
  <c r="D842" i="159"/>
  <c r="D843" i="159"/>
  <c r="D854" i="159"/>
  <c r="D848" i="159"/>
  <c r="D846" i="159"/>
  <c r="D853" i="160"/>
  <c r="D871" i="160" s="1"/>
  <c r="D89" i="3" s="1"/>
  <c r="D846" i="160"/>
  <c r="D864" i="160" s="1"/>
  <c r="D82" i="3" s="1"/>
  <c r="D847" i="160"/>
  <c r="D865" i="160" s="1"/>
  <c r="D83" i="3" s="1"/>
  <c r="D841" i="160"/>
  <c r="D859" i="160" s="1"/>
  <c r="D852" i="160"/>
  <c r="D870" i="160" s="1"/>
  <c r="D88" i="3" s="1"/>
  <c r="D849" i="160"/>
  <c r="D867" i="160" s="1"/>
  <c r="D85" i="3" s="1"/>
  <c r="D856" i="160"/>
  <c r="D874" i="160" s="1"/>
  <c r="D92" i="3" s="1"/>
  <c r="D843" i="160"/>
  <c r="D861" i="160" s="1"/>
  <c r="D79" i="3" s="1"/>
  <c r="D846" i="161"/>
  <c r="D856" i="161"/>
  <c r="D841" i="161"/>
  <c r="D850" i="161"/>
  <c r="D849" i="161"/>
  <c r="E3" i="163"/>
  <c r="E3" i="162"/>
  <c r="E3" i="161"/>
  <c r="E3" i="160"/>
  <c r="E3" i="159"/>
  <c r="E3" i="157"/>
  <c r="E3" i="158"/>
  <c r="E3" i="155"/>
  <c r="E3" i="156"/>
  <c r="D854" i="162"/>
  <c r="D853" i="162"/>
  <c r="D847" i="162"/>
  <c r="D849" i="162"/>
  <c r="D851" i="162"/>
  <c r="D851" i="156"/>
  <c r="D869" i="156" s="1"/>
  <c r="D841" i="156"/>
  <c r="D859" i="156" s="1"/>
  <c r="D5" i="3" s="1"/>
  <c r="D847" i="156"/>
  <c r="D865" i="156" s="1"/>
  <c r="D844" i="156"/>
  <c r="D862" i="156" s="1"/>
  <c r="D849" i="163"/>
  <c r="D850" i="163"/>
  <c r="D855" i="163"/>
  <c r="D851" i="163"/>
  <c r="D853" i="163"/>
  <c r="D846" i="163"/>
  <c r="F213" i="36"/>
  <c r="F218" i="36" s="1"/>
  <c r="F24" i="36"/>
  <c r="F29" i="36" s="1"/>
  <c r="E24" i="36"/>
  <c r="E29" i="36" s="1"/>
  <c r="G119" i="36"/>
  <c r="G124" i="36" s="1"/>
  <c r="H119" i="36"/>
  <c r="H124" i="36" s="1"/>
  <c r="D25" i="36"/>
  <c r="D30" i="36" s="1"/>
  <c r="G25" i="36"/>
  <c r="G30" i="36" s="1"/>
  <c r="C213" i="36"/>
  <c r="H25" i="36"/>
  <c r="H30" i="36" s="1"/>
  <c r="D119" i="36"/>
  <c r="D124" i="36" s="1"/>
  <c r="C25" i="36"/>
  <c r="D213" i="36"/>
  <c r="D218" i="36" s="1"/>
  <c r="E213" i="36"/>
  <c r="E218" i="36" s="1"/>
  <c r="H213" i="36"/>
  <c r="H218" i="36" s="1"/>
  <c r="E119" i="36"/>
  <c r="E124" i="36" s="1"/>
  <c r="H24" i="36"/>
  <c r="H29" i="36" s="1"/>
  <c r="C119" i="36"/>
  <c r="C124" i="36" s="1"/>
  <c r="G213" i="36"/>
  <c r="G218" i="36" s="1"/>
  <c r="D24" i="36"/>
  <c r="D29" i="36" s="1"/>
  <c r="D224" i="36"/>
  <c r="D236" i="36" s="1"/>
  <c r="D256" i="36" s="1"/>
  <c r="D130" i="36"/>
  <c r="D142" i="36" s="1"/>
  <c r="D162" i="36" s="1"/>
  <c r="C224" i="36"/>
  <c r="C236" i="36" s="1"/>
  <c r="C256" i="36" s="1"/>
  <c r="E25" i="36"/>
  <c r="E30" i="36" s="1"/>
  <c r="G24" i="36"/>
  <c r="G29" i="36" s="1"/>
  <c r="F25" i="36"/>
  <c r="F30" i="36" s="1"/>
  <c r="C36" i="36"/>
  <c r="J93" i="21"/>
  <c r="J94" i="21"/>
  <c r="J95" i="21"/>
  <c r="D841" i="1"/>
  <c r="E3" i="1"/>
  <c r="F3" i="1"/>
  <c r="D143" i="19"/>
  <c r="D141" i="19"/>
  <c r="A1696" i="10"/>
  <c r="A1707" i="10"/>
  <c r="A1718" i="10"/>
  <c r="A1685" i="10"/>
  <c r="D36" i="36"/>
  <c r="D48" i="36" s="1"/>
  <c r="D68" i="36" s="1"/>
  <c r="A200" i="18"/>
  <c r="A204" i="18"/>
  <c r="A203" i="18"/>
  <c r="A199" i="18"/>
  <c r="E2" i="23"/>
  <c r="J116" i="21"/>
  <c r="J117" i="21"/>
  <c r="A67" i="18"/>
  <c r="A63" i="18"/>
  <c r="A64" i="18"/>
  <c r="A68" i="18"/>
  <c r="K85" i="21"/>
  <c r="K115" i="21" s="1"/>
  <c r="E140" i="19"/>
  <c r="E142" i="19"/>
  <c r="F143" i="19"/>
  <c r="E143" i="19"/>
  <c r="G142" i="19"/>
  <c r="F142" i="19"/>
  <c r="D142" i="19"/>
  <c r="G143" i="19"/>
  <c r="H143" i="19"/>
  <c r="G140" i="19"/>
  <c r="H142" i="19"/>
  <c r="H141" i="19"/>
  <c r="F141" i="19"/>
  <c r="C30" i="36" l="1"/>
  <c r="C35" i="36" s="1"/>
  <c r="I109" i="36"/>
  <c r="I119" i="36" s="1"/>
  <c r="I124" i="36" s="1"/>
  <c r="I108" i="36"/>
  <c r="I203" i="36"/>
  <c r="I213" i="36" s="1"/>
  <c r="I218" i="36" s="1"/>
  <c r="I202" i="36"/>
  <c r="E16" i="23"/>
  <c r="E8" i="23"/>
  <c r="E6" i="23"/>
  <c r="F19" i="23"/>
  <c r="F18" i="23"/>
  <c r="F15" i="23"/>
  <c r="F14" i="23"/>
  <c r="F13" i="23"/>
  <c r="F12" i="23"/>
  <c r="F11" i="23"/>
  <c r="F10" i="23"/>
  <c r="F7" i="23"/>
  <c r="F4" i="23"/>
  <c r="E17" i="23"/>
  <c r="E9" i="23"/>
  <c r="E5" i="23"/>
  <c r="I14" i="36"/>
  <c r="I24" i="36" s="1"/>
  <c r="I29" i="36" s="1"/>
  <c r="I15" i="36"/>
  <c r="I25" i="36" s="1"/>
  <c r="I30" i="36" s="1"/>
  <c r="C218" i="36"/>
  <c r="C223" i="36" s="1"/>
  <c r="C228" i="36" s="1"/>
  <c r="C233" i="36" s="1"/>
  <c r="D871" i="159"/>
  <c r="D870" i="161"/>
  <c r="D197" i="3" s="1"/>
  <c r="D866" i="161"/>
  <c r="D193" i="3" s="1"/>
  <c r="D867" i="161"/>
  <c r="D194" i="3" s="1"/>
  <c r="D861" i="159"/>
  <c r="D867" i="155"/>
  <c r="D158" i="3" s="1"/>
  <c r="D874" i="157"/>
  <c r="D129" i="3" s="1"/>
  <c r="D863" i="155"/>
  <c r="D154" i="3" s="1"/>
  <c r="D863" i="161"/>
  <c r="D190" i="3" s="1"/>
  <c r="D869" i="155"/>
  <c r="D160" i="3" s="1"/>
  <c r="D861" i="161"/>
  <c r="D188" i="3" s="1"/>
  <c r="D859" i="161"/>
  <c r="D186" i="3" s="1"/>
  <c r="D859" i="159"/>
  <c r="D864" i="155"/>
  <c r="D155" i="3" s="1"/>
  <c r="D870" i="155"/>
  <c r="D161" i="3" s="1"/>
  <c r="D860" i="159"/>
  <c r="D133" i="3" s="1"/>
  <c r="D242" i="3" s="1"/>
  <c r="D387" i="3" s="1"/>
  <c r="D871" i="155"/>
  <c r="D162" i="3" s="1"/>
  <c r="D871" i="161"/>
  <c r="D198" i="3" s="1"/>
  <c r="D874" i="161"/>
  <c r="D201" i="3" s="1"/>
  <c r="D867" i="159"/>
  <c r="D864" i="157"/>
  <c r="D119" i="3" s="1"/>
  <c r="D867" i="157"/>
  <c r="D122" i="3" s="1"/>
  <c r="D872" i="159"/>
  <c r="D863" i="157"/>
  <c r="D118" i="3" s="1"/>
  <c r="D868" i="161"/>
  <c r="D195" i="3" s="1"/>
  <c r="D862" i="159"/>
  <c r="D874" i="155"/>
  <c r="D165" i="3" s="1"/>
  <c r="D864" i="161"/>
  <c r="D191" i="3" s="1"/>
  <c r="D865" i="157"/>
  <c r="D120" i="3" s="1"/>
  <c r="D872" i="157"/>
  <c r="D127" i="3" s="1"/>
  <c r="D868" i="159"/>
  <c r="D869" i="159"/>
  <c r="D142" i="3" s="1"/>
  <c r="D251" i="3" s="1"/>
  <c r="D549" i="3" s="1"/>
  <c r="D872" i="155"/>
  <c r="D163" i="3" s="1"/>
  <c r="D860" i="161"/>
  <c r="D187" i="3" s="1"/>
  <c r="D872" i="161"/>
  <c r="D199" i="3" s="1"/>
  <c r="D873" i="159"/>
  <c r="D870" i="157"/>
  <c r="D125" i="3" s="1"/>
  <c r="D864" i="159"/>
  <c r="D866" i="155"/>
  <c r="D157" i="3" s="1"/>
  <c r="D870" i="159"/>
  <c r="D870" i="163" s="1"/>
  <c r="D869" i="161"/>
  <c r="D196" i="3" s="1"/>
  <c r="D865" i="161"/>
  <c r="D192" i="3" s="1"/>
  <c r="D868" i="155"/>
  <c r="D159" i="3" s="1"/>
  <c r="D866" i="157"/>
  <c r="D121" i="3" s="1"/>
  <c r="D869" i="157"/>
  <c r="D124" i="3" s="1"/>
  <c r="D874" i="159"/>
  <c r="D866" i="159"/>
  <c r="D871" i="157"/>
  <c r="D126" i="3" s="1"/>
  <c r="D865" i="155"/>
  <c r="D156" i="3" s="1"/>
  <c r="D868" i="157"/>
  <c r="D123" i="3" s="1"/>
  <c r="D873" i="157"/>
  <c r="D128" i="3" s="1"/>
  <c r="D863" i="159"/>
  <c r="D865" i="159"/>
  <c r="D873" i="155"/>
  <c r="D164" i="3" s="1"/>
  <c r="D862" i="161"/>
  <c r="D189" i="3" s="1"/>
  <c r="D873" i="161"/>
  <c r="D200" i="3" s="1"/>
  <c r="D309" i="3" s="1"/>
  <c r="D624" i="3" s="1"/>
  <c r="D861" i="157"/>
  <c r="D116" i="3" s="1"/>
  <c r="D860" i="155"/>
  <c r="D151" i="3" s="1"/>
  <c r="D859" i="155"/>
  <c r="D150" i="3" s="1"/>
  <c r="D862" i="155"/>
  <c r="D153" i="3" s="1"/>
  <c r="D862" i="157"/>
  <c r="D117" i="3" s="1"/>
  <c r="D861" i="155"/>
  <c r="D152" i="3" s="1"/>
  <c r="D860" i="157"/>
  <c r="D115" i="3" s="1"/>
  <c r="J4" i="36"/>
  <c r="J192" i="36"/>
  <c r="J98" i="36"/>
  <c r="D302" i="3"/>
  <c r="D498" i="3" s="1"/>
  <c r="D300" i="3"/>
  <c r="D462" i="3" s="1"/>
  <c r="D305" i="3"/>
  <c r="D552" i="3" s="1"/>
  <c r="D296" i="3"/>
  <c r="D390" i="3" s="1"/>
  <c r="D303" i="3"/>
  <c r="D516" i="3" s="1"/>
  <c r="D298" i="3"/>
  <c r="D426" i="3" s="1"/>
  <c r="F18" i="161"/>
  <c r="F10" i="161"/>
  <c r="F847" i="161" s="1"/>
  <c r="F4" i="161"/>
  <c r="F841" i="161" s="1"/>
  <c r="F17" i="161"/>
  <c r="F854" i="161" s="1"/>
  <c r="F9" i="161"/>
  <c r="F846" i="161" s="1"/>
  <c r="F7" i="161"/>
  <c r="F19" i="161"/>
  <c r="F856" i="161" s="1"/>
  <c r="F11" i="161"/>
  <c r="F848" i="161" s="1"/>
  <c r="F16" i="161"/>
  <c r="F8" i="161"/>
  <c r="F845" i="161" s="1"/>
  <c r="F15" i="161"/>
  <c r="F852" i="161" s="1"/>
  <c r="F14" i="161"/>
  <c r="F851" i="161" s="1"/>
  <c r="F6" i="161"/>
  <c r="F5" i="161"/>
  <c r="F842" i="161" s="1"/>
  <c r="F12" i="161"/>
  <c r="F849" i="161" s="1"/>
  <c r="F13" i="161"/>
  <c r="F850" i="161" s="1"/>
  <c r="E19" i="161"/>
  <c r="E11" i="161"/>
  <c r="E848" i="161" s="1"/>
  <c r="E5" i="161"/>
  <c r="E842" i="161" s="1"/>
  <c r="E18" i="161"/>
  <c r="E855" i="161" s="1"/>
  <c r="E10" i="161"/>
  <c r="E847" i="161" s="1"/>
  <c r="E8" i="161"/>
  <c r="E17" i="161"/>
  <c r="E9" i="161"/>
  <c r="E846" i="161" s="1"/>
  <c r="E4" i="161"/>
  <c r="E16" i="161"/>
  <c r="E853" i="161" s="1"/>
  <c r="E15" i="161"/>
  <c r="E852" i="161" s="1"/>
  <c r="E7" i="161"/>
  <c r="E844" i="161" s="1"/>
  <c r="E6" i="161"/>
  <c r="E843" i="161" s="1"/>
  <c r="E13" i="161"/>
  <c r="E850" i="161" s="1"/>
  <c r="E12" i="161"/>
  <c r="E849" i="161" s="1"/>
  <c r="E14" i="161"/>
  <c r="E851" i="161" s="1"/>
  <c r="D307" i="3"/>
  <c r="D588" i="3" s="1"/>
  <c r="D306" i="3"/>
  <c r="D570" i="3" s="1"/>
  <c r="D308" i="3"/>
  <c r="D606" i="3" s="1"/>
  <c r="D299" i="3"/>
  <c r="D444" i="3" s="1"/>
  <c r="D297" i="3"/>
  <c r="D408" i="3" s="1"/>
  <c r="D304" i="3"/>
  <c r="D534" i="3" s="1"/>
  <c r="D310" i="3"/>
  <c r="D642" i="3" s="1"/>
  <c r="D301" i="3"/>
  <c r="D480" i="3" s="1"/>
  <c r="E19" i="160"/>
  <c r="E11" i="160"/>
  <c r="E848" i="160" s="1"/>
  <c r="E866" i="160" s="1"/>
  <c r="E84" i="3" s="1"/>
  <c r="E18" i="160"/>
  <c r="E10" i="160"/>
  <c r="E847" i="160" s="1"/>
  <c r="E865" i="160" s="1"/>
  <c r="E83" i="3" s="1"/>
  <c r="E12" i="160"/>
  <c r="E849" i="160" s="1"/>
  <c r="E867" i="160" s="1"/>
  <c r="E85" i="3" s="1"/>
  <c r="E4" i="160"/>
  <c r="E841" i="160" s="1"/>
  <c r="E859" i="160" s="1"/>
  <c r="E17" i="160"/>
  <c r="E854" i="160" s="1"/>
  <c r="E872" i="160" s="1"/>
  <c r="E90" i="3" s="1"/>
  <c r="E9" i="160"/>
  <c r="E846" i="160" s="1"/>
  <c r="E864" i="160" s="1"/>
  <c r="E82" i="3" s="1"/>
  <c r="E16" i="160"/>
  <c r="E8" i="160"/>
  <c r="E15" i="160"/>
  <c r="E7" i="160"/>
  <c r="E844" i="160" s="1"/>
  <c r="E862" i="160" s="1"/>
  <c r="E80" i="3" s="1"/>
  <c r="E14" i="160"/>
  <c r="E6" i="160"/>
  <c r="E843" i="160" s="1"/>
  <c r="E861" i="160" s="1"/>
  <c r="E79" i="3" s="1"/>
  <c r="E13" i="160"/>
  <c r="E850" i="160" s="1"/>
  <c r="E868" i="160" s="1"/>
  <c r="E86" i="3" s="1"/>
  <c r="E5" i="160"/>
  <c r="F18" i="160"/>
  <c r="F10" i="160"/>
  <c r="F847" i="160" s="1"/>
  <c r="F865" i="160" s="1"/>
  <c r="F83" i="3" s="1"/>
  <c r="F11" i="160"/>
  <c r="F848" i="160" s="1"/>
  <c r="F866" i="160" s="1"/>
  <c r="F84" i="3" s="1"/>
  <c r="F17" i="160"/>
  <c r="F854" i="160" s="1"/>
  <c r="F872" i="160" s="1"/>
  <c r="F90" i="3" s="1"/>
  <c r="F9" i="160"/>
  <c r="F16" i="160"/>
  <c r="F853" i="160" s="1"/>
  <c r="F871" i="160" s="1"/>
  <c r="F89" i="3" s="1"/>
  <c r="F8" i="160"/>
  <c r="F845" i="160" s="1"/>
  <c r="F863" i="160" s="1"/>
  <c r="F81" i="3" s="1"/>
  <c r="F15" i="160"/>
  <c r="F852" i="160" s="1"/>
  <c r="F870" i="160" s="1"/>
  <c r="F88" i="3" s="1"/>
  <c r="F7" i="160"/>
  <c r="F844" i="160" s="1"/>
  <c r="F862" i="160" s="1"/>
  <c r="F80" i="3" s="1"/>
  <c r="F19" i="160"/>
  <c r="F14" i="160"/>
  <c r="F851" i="160" s="1"/>
  <c r="F869" i="160" s="1"/>
  <c r="F87" i="3" s="1"/>
  <c r="F6" i="160"/>
  <c r="F843" i="160" s="1"/>
  <c r="F861" i="160" s="1"/>
  <c r="F79" i="3" s="1"/>
  <c r="F13" i="160"/>
  <c r="F850" i="160" s="1"/>
  <c r="F868" i="160" s="1"/>
  <c r="F86" i="3" s="1"/>
  <c r="F5" i="160"/>
  <c r="F842" i="160" s="1"/>
  <c r="F860" i="160" s="1"/>
  <c r="F78" i="3" s="1"/>
  <c r="F12" i="160"/>
  <c r="F849" i="160" s="1"/>
  <c r="F867" i="160" s="1"/>
  <c r="F85" i="3" s="1"/>
  <c r="F4" i="160"/>
  <c r="F841" i="160" s="1"/>
  <c r="F859" i="160" s="1"/>
  <c r="F35" i="116"/>
  <c r="F49" i="116" s="1"/>
  <c r="D77" i="3"/>
  <c r="D295" i="3" s="1"/>
  <c r="D372" i="3" s="1"/>
  <c r="F18" i="163"/>
  <c r="F855" i="163" s="1"/>
  <c r="F10" i="163"/>
  <c r="F847" i="163" s="1"/>
  <c r="F17" i="163"/>
  <c r="F854" i="163" s="1"/>
  <c r="F9" i="163"/>
  <c r="F846" i="163" s="1"/>
  <c r="F16" i="163"/>
  <c r="F853" i="163" s="1"/>
  <c r="F8" i="163"/>
  <c r="F845" i="163" s="1"/>
  <c r="F15" i="163"/>
  <c r="F7" i="163"/>
  <c r="F844" i="163" s="1"/>
  <c r="F6" i="163"/>
  <c r="F843" i="163" s="1"/>
  <c r="F14" i="163"/>
  <c r="F851" i="163" s="1"/>
  <c r="F13" i="163"/>
  <c r="F5" i="163"/>
  <c r="F842" i="163" s="1"/>
  <c r="F12" i="163"/>
  <c r="F849" i="163" s="1"/>
  <c r="F4" i="163"/>
  <c r="F841" i="163" s="1"/>
  <c r="F19" i="163"/>
  <c r="F856" i="163" s="1"/>
  <c r="F11" i="163"/>
  <c r="F848" i="163" s="1"/>
  <c r="E19" i="163"/>
  <c r="E856" i="163" s="1"/>
  <c r="E11" i="163"/>
  <c r="E848" i="163" s="1"/>
  <c r="E18" i="163"/>
  <c r="E10" i="163"/>
  <c r="E847" i="163" s="1"/>
  <c r="E17" i="163"/>
  <c r="E854" i="163" s="1"/>
  <c r="E9" i="163"/>
  <c r="E846" i="163" s="1"/>
  <c r="E16" i="163"/>
  <c r="E8" i="163"/>
  <c r="E845" i="163" s="1"/>
  <c r="E7" i="163"/>
  <c r="E844" i="163" s="1"/>
  <c r="E15" i="163"/>
  <c r="E852" i="163" s="1"/>
  <c r="E14" i="163"/>
  <c r="E6" i="163"/>
  <c r="E13" i="163"/>
  <c r="E850" i="163" s="1"/>
  <c r="E5" i="163"/>
  <c r="E842" i="163" s="1"/>
  <c r="E12" i="163"/>
  <c r="E849" i="163" s="1"/>
  <c r="E4" i="163"/>
  <c r="E841" i="163" s="1"/>
  <c r="F18" i="162"/>
  <c r="F855" i="162" s="1"/>
  <c r="F10" i="162"/>
  <c r="F847" i="162" s="1"/>
  <c r="F17" i="162"/>
  <c r="F854" i="162" s="1"/>
  <c r="F9" i="162"/>
  <c r="F846" i="162" s="1"/>
  <c r="F19" i="162"/>
  <c r="F856" i="162" s="1"/>
  <c r="F16" i="162"/>
  <c r="F853" i="162" s="1"/>
  <c r="F8" i="162"/>
  <c r="F845" i="162" s="1"/>
  <c r="F15" i="162"/>
  <c r="F852" i="162" s="1"/>
  <c r="F7" i="162"/>
  <c r="F14" i="162"/>
  <c r="F851" i="162" s="1"/>
  <c r="F6" i="162"/>
  <c r="F13" i="162"/>
  <c r="F850" i="162" s="1"/>
  <c r="F5" i="162"/>
  <c r="F842" i="162" s="1"/>
  <c r="F12" i="162"/>
  <c r="F849" i="162" s="1"/>
  <c r="F4" i="162"/>
  <c r="F841" i="162" s="1"/>
  <c r="F11" i="162"/>
  <c r="F848" i="162" s="1"/>
  <c r="E19" i="162"/>
  <c r="E856" i="162" s="1"/>
  <c r="E11" i="162"/>
  <c r="E848" i="162" s="1"/>
  <c r="E12" i="162"/>
  <c r="E18" i="162"/>
  <c r="E855" i="162" s="1"/>
  <c r="E10" i="162"/>
  <c r="E847" i="162" s="1"/>
  <c r="E17" i="162"/>
  <c r="E854" i="162" s="1"/>
  <c r="E9" i="162"/>
  <c r="E846" i="162" s="1"/>
  <c r="E16" i="162"/>
  <c r="E853" i="162" s="1"/>
  <c r="E8" i="162"/>
  <c r="E15" i="162"/>
  <c r="E852" i="162" s="1"/>
  <c r="E7" i="162"/>
  <c r="E844" i="162" s="1"/>
  <c r="E14" i="162"/>
  <c r="E851" i="162" s="1"/>
  <c r="E6" i="162"/>
  <c r="E843" i="162" s="1"/>
  <c r="E4" i="162"/>
  <c r="E841" i="162" s="1"/>
  <c r="E13" i="162"/>
  <c r="E850" i="162" s="1"/>
  <c r="E5" i="162"/>
  <c r="E842" i="162" s="1"/>
  <c r="F18" i="155"/>
  <c r="F10" i="155"/>
  <c r="F847" i="155" s="1"/>
  <c r="F17" i="155"/>
  <c r="F9" i="155"/>
  <c r="F19" i="155"/>
  <c r="F856" i="155" s="1"/>
  <c r="F16" i="155"/>
  <c r="F853" i="155" s="1"/>
  <c r="F8" i="155"/>
  <c r="F845" i="155" s="1"/>
  <c r="F15" i="155"/>
  <c r="F852" i="155" s="1"/>
  <c r="F7" i="155"/>
  <c r="F844" i="155" s="1"/>
  <c r="F11" i="155"/>
  <c r="F14" i="155"/>
  <c r="F6" i="155"/>
  <c r="F843" i="155" s="1"/>
  <c r="F13" i="155"/>
  <c r="F850" i="155" s="1"/>
  <c r="F5" i="155"/>
  <c r="F842" i="155" s="1"/>
  <c r="F12" i="155"/>
  <c r="F4" i="155"/>
  <c r="F841" i="155" s="1"/>
  <c r="E19" i="155"/>
  <c r="E11" i="155"/>
  <c r="E848" i="155" s="1"/>
  <c r="E4" i="155"/>
  <c r="E841" i="155" s="1"/>
  <c r="E18" i="155"/>
  <c r="E855" i="155" s="1"/>
  <c r="E10" i="155"/>
  <c r="E847" i="155" s="1"/>
  <c r="E12" i="155"/>
  <c r="E17" i="155"/>
  <c r="E9" i="155"/>
  <c r="E846" i="155" s="1"/>
  <c r="E16" i="155"/>
  <c r="E8" i="155"/>
  <c r="E845" i="155" s="1"/>
  <c r="E15" i="155"/>
  <c r="E7" i="155"/>
  <c r="E844" i="155" s="1"/>
  <c r="E14" i="155"/>
  <c r="E851" i="155" s="1"/>
  <c r="E6" i="155"/>
  <c r="E843" i="155" s="1"/>
  <c r="E13" i="155"/>
  <c r="E5" i="155"/>
  <c r="E842" i="155" s="1"/>
  <c r="F18" i="1"/>
  <c r="F10" i="1"/>
  <c r="F17" i="1"/>
  <c r="F9" i="1"/>
  <c r="F11" i="1"/>
  <c r="F16" i="1"/>
  <c r="F8" i="1"/>
  <c r="F15" i="1"/>
  <c r="F7" i="1"/>
  <c r="F14" i="1"/>
  <c r="F6" i="1"/>
  <c r="F19" i="1"/>
  <c r="F13" i="1"/>
  <c r="F5" i="1"/>
  <c r="F12" i="1"/>
  <c r="F4" i="1"/>
  <c r="E19" i="1"/>
  <c r="E11" i="1"/>
  <c r="E4" i="1"/>
  <c r="E18" i="1"/>
  <c r="E10" i="1"/>
  <c r="E17" i="1"/>
  <c r="E9" i="1"/>
  <c r="E16" i="1"/>
  <c r="E8" i="1"/>
  <c r="E12" i="1"/>
  <c r="E15" i="1"/>
  <c r="E7" i="1"/>
  <c r="E14" i="1"/>
  <c r="E6" i="1"/>
  <c r="E13" i="1"/>
  <c r="E5" i="1"/>
  <c r="D141" i="3"/>
  <c r="D250" i="3" s="1"/>
  <c r="D531" i="3" s="1"/>
  <c r="D135" i="3"/>
  <c r="D244" i="3" s="1"/>
  <c r="D423" i="3" s="1"/>
  <c r="D134" i="3"/>
  <c r="D243" i="3" s="1"/>
  <c r="D405" i="3" s="1"/>
  <c r="D137" i="3"/>
  <c r="D246" i="3" s="1"/>
  <c r="D459" i="3" s="1"/>
  <c r="D138" i="3"/>
  <c r="D247" i="3" s="1"/>
  <c r="D477" i="3" s="1"/>
  <c r="D139" i="3"/>
  <c r="D248" i="3" s="1"/>
  <c r="D495" i="3" s="1"/>
  <c r="E19" i="159"/>
  <c r="E11" i="159"/>
  <c r="E848" i="159" s="1"/>
  <c r="E18" i="159"/>
  <c r="E10" i="159"/>
  <c r="E847" i="159" s="1"/>
  <c r="E17" i="159"/>
  <c r="E854" i="159" s="1"/>
  <c r="E9" i="159"/>
  <c r="E14" i="159"/>
  <c r="E851" i="159" s="1"/>
  <c r="E16" i="159"/>
  <c r="E853" i="159" s="1"/>
  <c r="E8" i="159"/>
  <c r="E845" i="159" s="1"/>
  <c r="E6" i="159"/>
  <c r="E843" i="159" s="1"/>
  <c r="E13" i="159"/>
  <c r="E15" i="159"/>
  <c r="E852" i="159" s="1"/>
  <c r="E7" i="159"/>
  <c r="E844" i="159" s="1"/>
  <c r="E4" i="159"/>
  <c r="E12" i="159"/>
  <c r="E5" i="159"/>
  <c r="E842" i="159" s="1"/>
  <c r="D136" i="3"/>
  <c r="D245" i="3" s="1"/>
  <c r="D441" i="3" s="1"/>
  <c r="D145" i="3"/>
  <c r="D254" i="3" s="1"/>
  <c r="D603" i="3" s="1"/>
  <c r="D146" i="3"/>
  <c r="D255" i="3" s="1"/>
  <c r="D621" i="3" s="1"/>
  <c r="F18" i="159"/>
  <c r="F855" i="159" s="1"/>
  <c r="F10" i="159"/>
  <c r="F847" i="159" s="1"/>
  <c r="F17" i="159"/>
  <c r="F9" i="159"/>
  <c r="F846" i="159" s="1"/>
  <c r="F16" i="159"/>
  <c r="F853" i="159" s="1"/>
  <c r="F8" i="159"/>
  <c r="F845" i="159" s="1"/>
  <c r="F15" i="159"/>
  <c r="F852" i="159" s="1"/>
  <c r="F7" i="159"/>
  <c r="F844" i="159" s="1"/>
  <c r="F13" i="159"/>
  <c r="F850" i="159" s="1"/>
  <c r="F5" i="159"/>
  <c r="F842" i="159" s="1"/>
  <c r="F12" i="159"/>
  <c r="F14" i="159"/>
  <c r="F851" i="159" s="1"/>
  <c r="F6" i="159"/>
  <c r="F843" i="159" s="1"/>
  <c r="F19" i="159"/>
  <c r="F11" i="159"/>
  <c r="F848" i="159" s="1"/>
  <c r="F4" i="159"/>
  <c r="D144" i="3"/>
  <c r="D253" i="3" s="1"/>
  <c r="D585" i="3" s="1"/>
  <c r="D147" i="3"/>
  <c r="D256" i="3" s="1"/>
  <c r="D639" i="3" s="1"/>
  <c r="D140" i="3"/>
  <c r="D249" i="3" s="1"/>
  <c r="D513" i="3" s="1"/>
  <c r="F18" i="158"/>
  <c r="F855" i="158" s="1"/>
  <c r="F873" i="158" s="1"/>
  <c r="F37" i="3" s="1"/>
  <c r="F10" i="158"/>
  <c r="F17" i="158"/>
  <c r="F9" i="158"/>
  <c r="F19" i="158"/>
  <c r="F856" i="158" s="1"/>
  <c r="F874" i="158" s="1"/>
  <c r="F38" i="3" s="1"/>
  <c r="F11" i="158"/>
  <c r="F848" i="158" s="1"/>
  <c r="F866" i="158" s="1"/>
  <c r="F30" i="3" s="1"/>
  <c r="F16" i="158"/>
  <c r="F853" i="158" s="1"/>
  <c r="F871" i="158" s="1"/>
  <c r="F35" i="3" s="1"/>
  <c r="F8" i="158"/>
  <c r="F15" i="158"/>
  <c r="F852" i="158" s="1"/>
  <c r="F870" i="158" s="1"/>
  <c r="F34" i="3" s="1"/>
  <c r="F7" i="158"/>
  <c r="F844" i="158" s="1"/>
  <c r="F862" i="158" s="1"/>
  <c r="F26" i="3" s="1"/>
  <c r="F14" i="158"/>
  <c r="F6" i="158"/>
  <c r="F843" i="158" s="1"/>
  <c r="F861" i="158" s="1"/>
  <c r="F25" i="3" s="1"/>
  <c r="F13" i="158"/>
  <c r="F850" i="158" s="1"/>
  <c r="F868" i="158" s="1"/>
  <c r="F32" i="3" s="1"/>
  <c r="F5" i="158"/>
  <c r="F842" i="158" s="1"/>
  <c r="F860" i="158" s="1"/>
  <c r="F24" i="3" s="1"/>
  <c r="F12" i="158"/>
  <c r="F849" i="158" s="1"/>
  <c r="F867" i="158" s="1"/>
  <c r="F31" i="3" s="1"/>
  <c r="F4" i="158"/>
  <c r="F32" i="116"/>
  <c r="F46" i="116" s="1"/>
  <c r="D23" i="3"/>
  <c r="E19" i="158"/>
  <c r="E856" i="158" s="1"/>
  <c r="E874" i="158" s="1"/>
  <c r="E38" i="3" s="1"/>
  <c r="E11" i="158"/>
  <c r="E18" i="158"/>
  <c r="E855" i="158" s="1"/>
  <c r="E873" i="158" s="1"/>
  <c r="E37" i="3" s="1"/>
  <c r="E10" i="158"/>
  <c r="E847" i="158" s="1"/>
  <c r="E865" i="158" s="1"/>
  <c r="E29" i="3" s="1"/>
  <c r="E17" i="158"/>
  <c r="E9" i="158"/>
  <c r="E16" i="158"/>
  <c r="E853" i="158" s="1"/>
  <c r="E871" i="158" s="1"/>
  <c r="E35" i="3" s="1"/>
  <c r="E8" i="158"/>
  <c r="E845" i="158" s="1"/>
  <c r="E863" i="158" s="1"/>
  <c r="E27" i="3" s="1"/>
  <c r="E15" i="158"/>
  <c r="E852" i="158" s="1"/>
  <c r="E870" i="158" s="1"/>
  <c r="E34" i="3" s="1"/>
  <c r="E7" i="158"/>
  <c r="E844" i="158" s="1"/>
  <c r="E862" i="158" s="1"/>
  <c r="E26" i="3" s="1"/>
  <c r="E14" i="158"/>
  <c r="E851" i="158" s="1"/>
  <c r="E869" i="158" s="1"/>
  <c r="E33" i="3" s="1"/>
  <c r="E6" i="158"/>
  <c r="E843" i="158" s="1"/>
  <c r="E861" i="158" s="1"/>
  <c r="E25" i="3" s="1"/>
  <c r="E4" i="158"/>
  <c r="E841" i="158" s="1"/>
  <c r="E859" i="158" s="1"/>
  <c r="E13" i="158"/>
  <c r="E850" i="158" s="1"/>
  <c r="E868" i="158" s="1"/>
  <c r="E32" i="3" s="1"/>
  <c r="E5" i="158"/>
  <c r="E842" i="158" s="1"/>
  <c r="E860" i="158" s="1"/>
  <c r="E24" i="3" s="1"/>
  <c r="E12" i="158"/>
  <c r="E849" i="158" s="1"/>
  <c r="E867" i="158" s="1"/>
  <c r="E31" i="3" s="1"/>
  <c r="E19" i="157"/>
  <c r="E11" i="157"/>
  <c r="E6" i="157"/>
  <c r="E843" i="157" s="1"/>
  <c r="E18" i="157"/>
  <c r="E855" i="157" s="1"/>
  <c r="E10" i="157"/>
  <c r="E847" i="157" s="1"/>
  <c r="E17" i="157"/>
  <c r="E854" i="157" s="1"/>
  <c r="E9" i="157"/>
  <c r="E846" i="157" s="1"/>
  <c r="E16" i="157"/>
  <c r="E853" i="157" s="1"/>
  <c r="E8" i="157"/>
  <c r="E13" i="157"/>
  <c r="E5" i="157"/>
  <c r="E842" i="157" s="1"/>
  <c r="E15" i="157"/>
  <c r="E852" i="157" s="1"/>
  <c r="E12" i="157"/>
  <c r="E849" i="157" s="1"/>
  <c r="E4" i="157"/>
  <c r="E841" i="157" s="1"/>
  <c r="E7" i="157"/>
  <c r="E844" i="157" s="1"/>
  <c r="E14" i="157"/>
  <c r="E851" i="157" s="1"/>
  <c r="F18" i="157"/>
  <c r="F10" i="157"/>
  <c r="F847" i="157" s="1"/>
  <c r="F17" i="157"/>
  <c r="F854" i="157" s="1"/>
  <c r="F9" i="157"/>
  <c r="F846" i="157" s="1"/>
  <c r="F16" i="157"/>
  <c r="F853" i="157" s="1"/>
  <c r="F8" i="157"/>
  <c r="F845" i="157" s="1"/>
  <c r="F15" i="157"/>
  <c r="F852" i="157" s="1"/>
  <c r="F7" i="157"/>
  <c r="F844" i="157" s="1"/>
  <c r="F6" i="157"/>
  <c r="F12" i="157"/>
  <c r="F849" i="157" s="1"/>
  <c r="F4" i="157"/>
  <c r="F841" i="157" s="1"/>
  <c r="F13" i="157"/>
  <c r="F850" i="157" s="1"/>
  <c r="F5" i="157"/>
  <c r="F842" i="157" s="1"/>
  <c r="F19" i="157"/>
  <c r="F11" i="157"/>
  <c r="F848" i="157" s="1"/>
  <c r="F14" i="157"/>
  <c r="F851" i="157" s="1"/>
  <c r="C14" i="171"/>
  <c r="C206" i="171" s="1"/>
  <c r="D12" i="3"/>
  <c r="D230" i="3" s="1"/>
  <c r="D494" i="3" s="1"/>
  <c r="C18" i="171"/>
  <c r="C210" i="171" s="1"/>
  <c r="D16" i="3"/>
  <c r="D234" i="3" s="1"/>
  <c r="D566" i="3" s="1"/>
  <c r="C21" i="171"/>
  <c r="C213" i="171" s="1"/>
  <c r="D19" i="3"/>
  <c r="D237" i="3" s="1"/>
  <c r="D620" i="3" s="1"/>
  <c r="F18" i="156"/>
  <c r="F855" i="156" s="1"/>
  <c r="F873" i="156" s="1"/>
  <c r="F10" i="156"/>
  <c r="F847" i="156" s="1"/>
  <c r="F865" i="156" s="1"/>
  <c r="F17" i="156"/>
  <c r="F9" i="156"/>
  <c r="F16" i="156"/>
  <c r="F853" i="156" s="1"/>
  <c r="F871" i="156" s="1"/>
  <c r="F8" i="156"/>
  <c r="F845" i="156" s="1"/>
  <c r="F863" i="156" s="1"/>
  <c r="F15" i="156"/>
  <c r="F852" i="156" s="1"/>
  <c r="F870" i="156" s="1"/>
  <c r="F7" i="156"/>
  <c r="F14" i="156"/>
  <c r="F851" i="156" s="1"/>
  <c r="F869" i="156" s="1"/>
  <c r="F6" i="156"/>
  <c r="F843" i="156" s="1"/>
  <c r="F861" i="156" s="1"/>
  <c r="F12" i="156"/>
  <c r="F4" i="156"/>
  <c r="F841" i="156" s="1"/>
  <c r="F859" i="156" s="1"/>
  <c r="F5" i="3" s="1"/>
  <c r="F11" i="156"/>
  <c r="F848" i="156" s="1"/>
  <c r="F866" i="156" s="1"/>
  <c r="F13" i="156"/>
  <c r="F850" i="156" s="1"/>
  <c r="F868" i="156" s="1"/>
  <c r="F5" i="156"/>
  <c r="F842" i="156" s="1"/>
  <c r="F860" i="156" s="1"/>
  <c r="F19" i="156"/>
  <c r="F856" i="156" s="1"/>
  <c r="F874" i="156" s="1"/>
  <c r="C11" i="171"/>
  <c r="C203" i="171" s="1"/>
  <c r="D9" i="3"/>
  <c r="C20" i="171"/>
  <c r="C212" i="171" s="1"/>
  <c r="D18" i="3"/>
  <c r="D236" i="3" s="1"/>
  <c r="D602" i="3" s="1"/>
  <c r="E19" i="156"/>
  <c r="E856" i="156" s="1"/>
  <c r="E874" i="156" s="1"/>
  <c r="E11" i="156"/>
  <c r="E848" i="156" s="1"/>
  <c r="E866" i="156" s="1"/>
  <c r="E18" i="156"/>
  <c r="E855" i="156" s="1"/>
  <c r="E873" i="156" s="1"/>
  <c r="E10" i="156"/>
  <c r="E847" i="156" s="1"/>
  <c r="E865" i="156" s="1"/>
  <c r="E12" i="156"/>
  <c r="E849" i="156" s="1"/>
  <c r="E867" i="156" s="1"/>
  <c r="E4" i="156"/>
  <c r="E841" i="156" s="1"/>
  <c r="E859" i="156" s="1"/>
  <c r="E5" i="3" s="1"/>
  <c r="E17" i="156"/>
  <c r="E9" i="156"/>
  <c r="E846" i="156" s="1"/>
  <c r="E864" i="156" s="1"/>
  <c r="E16" i="156"/>
  <c r="E853" i="156" s="1"/>
  <c r="E871" i="156" s="1"/>
  <c r="E8" i="156"/>
  <c r="E845" i="156" s="1"/>
  <c r="E863" i="156" s="1"/>
  <c r="E5" i="156"/>
  <c r="E842" i="156" s="1"/>
  <c r="E860" i="156" s="1"/>
  <c r="E15" i="156"/>
  <c r="E852" i="156" s="1"/>
  <c r="E870" i="156" s="1"/>
  <c r="E7" i="156"/>
  <c r="E844" i="156" s="1"/>
  <c r="E862" i="156" s="1"/>
  <c r="E14" i="156"/>
  <c r="E851" i="156" s="1"/>
  <c r="E869" i="156" s="1"/>
  <c r="E6" i="156"/>
  <c r="E13" i="156"/>
  <c r="C19" i="171"/>
  <c r="C211" i="171" s="1"/>
  <c r="D17" i="3"/>
  <c r="C10" i="171"/>
  <c r="C202" i="171" s="1"/>
  <c r="D8" i="3"/>
  <c r="C17" i="171"/>
  <c r="C209" i="171" s="1"/>
  <c r="D15" i="3"/>
  <c r="D233" i="3" s="1"/>
  <c r="D548" i="3" s="1"/>
  <c r="C16" i="171"/>
  <c r="C208" i="171" s="1"/>
  <c r="D14" i="3"/>
  <c r="D232" i="3" s="1"/>
  <c r="D530" i="3" s="1"/>
  <c r="C12" i="171"/>
  <c r="C204" i="171" s="1"/>
  <c r="D10" i="3"/>
  <c r="D228" i="3" s="1"/>
  <c r="D458" i="3" s="1"/>
  <c r="C13" i="171"/>
  <c r="C205" i="171" s="1"/>
  <c r="D11" i="3"/>
  <c r="D229" i="3" s="1"/>
  <c r="D476" i="3" s="1"/>
  <c r="C15" i="171"/>
  <c r="C207" i="171" s="1"/>
  <c r="D13" i="3"/>
  <c r="D231" i="3" s="1"/>
  <c r="D512" i="3" s="1"/>
  <c r="C9" i="171"/>
  <c r="C201" i="171" s="1"/>
  <c r="D7" i="3"/>
  <c r="D225" i="3" s="1"/>
  <c r="D404" i="3" s="1"/>
  <c r="C8" i="171"/>
  <c r="C200" i="171" s="1"/>
  <c r="D6" i="3"/>
  <c r="D224" i="3" s="1"/>
  <c r="D386" i="3" s="1"/>
  <c r="D223" i="3"/>
  <c r="D368" i="3" s="1"/>
  <c r="C22" i="171"/>
  <c r="C214" i="171" s="1"/>
  <c r="D20" i="3"/>
  <c r="D132" i="3"/>
  <c r="F41" i="116"/>
  <c r="F55" i="116" s="1"/>
  <c r="F38" i="116"/>
  <c r="F52" i="116" s="1"/>
  <c r="F37" i="116"/>
  <c r="F51" i="116" s="1"/>
  <c r="C7" i="171"/>
  <c r="C199" i="171" s="1"/>
  <c r="F31" i="116"/>
  <c r="F45" i="116" s="1"/>
  <c r="C122" i="171"/>
  <c r="C116" i="171"/>
  <c r="H73" i="169"/>
  <c r="H74" i="169"/>
  <c r="H75" i="169"/>
  <c r="H70" i="169"/>
  <c r="H64" i="169"/>
  <c r="H69" i="169"/>
  <c r="H67" i="169"/>
  <c r="H72" i="169"/>
  <c r="H65" i="169"/>
  <c r="H68" i="169"/>
  <c r="H63" i="169"/>
  <c r="H66" i="169"/>
  <c r="H71" i="169"/>
  <c r="H60" i="169"/>
  <c r="H61" i="169"/>
  <c r="H62" i="169"/>
  <c r="I17" i="51"/>
  <c r="I15" i="51"/>
  <c r="H24" i="51"/>
  <c r="H31" i="51"/>
  <c r="F203" i="114" s="1"/>
  <c r="G8" i="51"/>
  <c r="G7" i="51"/>
  <c r="F30" i="51"/>
  <c r="D177" i="114" s="1"/>
  <c r="F25" i="51"/>
  <c r="D47" i="114" s="1"/>
  <c r="E14" i="51"/>
  <c r="E15" i="51"/>
  <c r="G70" i="169"/>
  <c r="G73" i="169"/>
  <c r="G71" i="169"/>
  <c r="G72" i="169"/>
  <c r="G75" i="169"/>
  <c r="G61" i="169"/>
  <c r="G64" i="169"/>
  <c r="G69" i="169"/>
  <c r="G68" i="169"/>
  <c r="G62" i="169"/>
  <c r="G65" i="169"/>
  <c r="G60" i="169"/>
  <c r="G74" i="169"/>
  <c r="G66" i="169"/>
  <c r="G67" i="169"/>
  <c r="G63" i="169"/>
  <c r="I19" i="51"/>
  <c r="I18" i="51"/>
  <c r="H27" i="51"/>
  <c r="F99" i="114" s="1"/>
  <c r="H39" i="51"/>
  <c r="G20" i="51"/>
  <c r="G15" i="51"/>
  <c r="F29" i="51"/>
  <c r="D151" i="114" s="1"/>
  <c r="F33" i="51"/>
  <c r="D255" i="114" s="1"/>
  <c r="E13" i="51"/>
  <c r="E6" i="51"/>
  <c r="F75" i="169"/>
  <c r="F70" i="169"/>
  <c r="F68" i="169"/>
  <c r="F72" i="169"/>
  <c r="F74" i="169"/>
  <c r="F66" i="169"/>
  <c r="F73" i="169"/>
  <c r="F61" i="169"/>
  <c r="F64" i="169"/>
  <c r="F69" i="169"/>
  <c r="F67" i="169"/>
  <c r="F71" i="169"/>
  <c r="F65" i="169"/>
  <c r="F62" i="169"/>
  <c r="F63" i="169"/>
  <c r="F60" i="169"/>
  <c r="I71" i="169"/>
  <c r="I69" i="169"/>
  <c r="I73" i="169"/>
  <c r="I67" i="169"/>
  <c r="I62" i="169"/>
  <c r="I61" i="169"/>
  <c r="I75" i="169"/>
  <c r="I66" i="169"/>
  <c r="I68" i="169"/>
  <c r="I63" i="169"/>
  <c r="I60" i="169"/>
  <c r="I74" i="169"/>
  <c r="I70" i="169"/>
  <c r="I64" i="169"/>
  <c r="I72" i="169"/>
  <c r="I65" i="169"/>
  <c r="E37" i="169"/>
  <c r="E55" i="169" s="1"/>
  <c r="E29" i="169"/>
  <c r="E47" i="169" s="1"/>
  <c r="E32" i="169"/>
  <c r="E24" i="169"/>
  <c r="E38" i="169"/>
  <c r="E56" i="169" s="1"/>
  <c r="E30" i="169"/>
  <c r="E48" i="169" s="1"/>
  <c r="E36" i="169"/>
  <c r="E54" i="169" s="1"/>
  <c r="E28" i="169"/>
  <c r="E46" i="169" s="1"/>
  <c r="E39" i="169"/>
  <c r="E31" i="169"/>
  <c r="E49" i="169" s="1"/>
  <c r="E33" i="169"/>
  <c r="E51" i="169" s="1"/>
  <c r="E25" i="169"/>
  <c r="E43" i="169" s="1"/>
  <c r="E34" i="169"/>
  <c r="E52" i="169" s="1"/>
  <c r="E26" i="169"/>
  <c r="E44" i="169" s="1"/>
  <c r="E35" i="169"/>
  <c r="E53" i="169" s="1"/>
  <c r="E27" i="169"/>
  <c r="E45" i="169" s="1"/>
  <c r="I8" i="51"/>
  <c r="I12" i="51"/>
  <c r="H35" i="51"/>
  <c r="F307" i="114" s="1"/>
  <c r="H28" i="51"/>
  <c r="G11" i="51"/>
  <c r="G16" i="51"/>
  <c r="F37" i="51"/>
  <c r="D359" i="114" s="1"/>
  <c r="F34" i="51"/>
  <c r="D281" i="114" s="1"/>
  <c r="E57" i="169"/>
  <c r="E21" i="51"/>
  <c r="E9" i="51"/>
  <c r="G35" i="169"/>
  <c r="G27" i="169"/>
  <c r="G45" i="169" s="1"/>
  <c r="G24" i="169"/>
  <c r="G42" i="169" s="1"/>
  <c r="G25" i="169"/>
  <c r="G43" i="169" s="1"/>
  <c r="G37" i="169"/>
  <c r="G55" i="169" s="1"/>
  <c r="G38" i="169"/>
  <c r="G56" i="169" s="1"/>
  <c r="G30" i="169"/>
  <c r="G48" i="169" s="1"/>
  <c r="G33" i="169"/>
  <c r="G51" i="169" s="1"/>
  <c r="G36" i="169"/>
  <c r="G28" i="169"/>
  <c r="G46" i="169" s="1"/>
  <c r="G39" i="169"/>
  <c r="G57" i="169" s="1"/>
  <c r="G31" i="169"/>
  <c r="G49" i="169" s="1"/>
  <c r="G34" i="169"/>
  <c r="G52" i="169" s="1"/>
  <c r="G26" i="169"/>
  <c r="G44" i="169" s="1"/>
  <c r="G32" i="169"/>
  <c r="G50" i="169" s="1"/>
  <c r="G29" i="169"/>
  <c r="G47" i="169" s="1"/>
  <c r="E72" i="169"/>
  <c r="E75" i="169"/>
  <c r="E73" i="169"/>
  <c r="E74" i="169"/>
  <c r="E69" i="169"/>
  <c r="E70" i="169"/>
  <c r="E63" i="169"/>
  <c r="E60" i="169"/>
  <c r="E61" i="169"/>
  <c r="E66" i="169"/>
  <c r="E64" i="169"/>
  <c r="E62" i="169"/>
  <c r="E67" i="169"/>
  <c r="E65" i="169"/>
  <c r="E68" i="169"/>
  <c r="E71" i="169"/>
  <c r="I16" i="51"/>
  <c r="I20" i="51"/>
  <c r="H32" i="51"/>
  <c r="F229" i="114" s="1"/>
  <c r="H25" i="51"/>
  <c r="F47" i="114" s="1"/>
  <c r="G19" i="51"/>
  <c r="G6" i="51"/>
  <c r="F26" i="51"/>
  <c r="D73" i="114" s="1"/>
  <c r="F38" i="51"/>
  <c r="E10" i="51"/>
  <c r="E17" i="51"/>
  <c r="I33" i="169"/>
  <c r="I51" i="169" s="1"/>
  <c r="I25" i="169"/>
  <c r="I43" i="169" s="1"/>
  <c r="I31" i="169"/>
  <c r="I49" i="169" s="1"/>
  <c r="I24" i="169"/>
  <c r="I42" i="169" s="1"/>
  <c r="I36" i="169"/>
  <c r="I54" i="169" s="1"/>
  <c r="I28" i="169"/>
  <c r="I46" i="169" s="1"/>
  <c r="I27" i="169"/>
  <c r="I45" i="169" s="1"/>
  <c r="I34" i="169"/>
  <c r="I26" i="169"/>
  <c r="I44" i="169" s="1"/>
  <c r="I32" i="169"/>
  <c r="I50" i="169" s="1"/>
  <c r="I37" i="169"/>
  <c r="I55" i="169" s="1"/>
  <c r="I29" i="169"/>
  <c r="I47" i="169" s="1"/>
  <c r="I38" i="169"/>
  <c r="I30" i="169"/>
  <c r="I48" i="169" s="1"/>
  <c r="I39" i="169"/>
  <c r="I57" i="169" s="1"/>
  <c r="I35" i="169"/>
  <c r="I14" i="51"/>
  <c r="I11" i="51"/>
  <c r="H29" i="51"/>
  <c r="F151" i="114" s="1"/>
  <c r="H33" i="51"/>
  <c r="F255" i="114" s="1"/>
  <c r="G13" i="51"/>
  <c r="G9" i="51"/>
  <c r="F28" i="51"/>
  <c r="F24" i="51"/>
  <c r="D21" i="114" s="1"/>
  <c r="E18" i="51"/>
  <c r="E11" i="51"/>
  <c r="I10" i="51"/>
  <c r="I13" i="51"/>
  <c r="H26" i="51"/>
  <c r="F73" i="114" s="1"/>
  <c r="H30" i="51"/>
  <c r="F177" i="114" s="1"/>
  <c r="G21" i="51"/>
  <c r="G53" i="169"/>
  <c r="G17" i="51"/>
  <c r="F36" i="51"/>
  <c r="D333" i="114" s="1"/>
  <c r="F27" i="51"/>
  <c r="D99" i="114" s="1"/>
  <c r="E7" i="51"/>
  <c r="E19" i="51"/>
  <c r="I6" i="51"/>
  <c r="I21" i="51"/>
  <c r="H34" i="51"/>
  <c r="F281" i="114" s="1"/>
  <c r="H38" i="51"/>
  <c r="G10" i="51"/>
  <c r="G12" i="51"/>
  <c r="F31" i="51"/>
  <c r="D203" i="114" s="1"/>
  <c r="F35" i="51"/>
  <c r="D307" i="114" s="1"/>
  <c r="E12" i="51"/>
  <c r="E8" i="51"/>
  <c r="H17" i="169"/>
  <c r="H9" i="169"/>
  <c r="H6" i="169"/>
  <c r="H7" i="169"/>
  <c r="H20" i="169"/>
  <c r="H12" i="169"/>
  <c r="H15" i="169"/>
  <c r="H18" i="169"/>
  <c r="H10" i="169"/>
  <c r="H8" i="169"/>
  <c r="H19" i="169"/>
  <c r="H11" i="169"/>
  <c r="H21" i="169"/>
  <c r="H13" i="169"/>
  <c r="H16" i="169"/>
  <c r="H14" i="169"/>
  <c r="F19" i="169"/>
  <c r="F11" i="169"/>
  <c r="F13" i="169"/>
  <c r="F14" i="169"/>
  <c r="F9" i="169"/>
  <c r="F20" i="169"/>
  <c r="F12" i="169"/>
  <c r="F18" i="169"/>
  <c r="F15" i="169"/>
  <c r="F7" i="169"/>
  <c r="F10" i="169"/>
  <c r="F16" i="169"/>
  <c r="F8" i="169"/>
  <c r="F17" i="169"/>
  <c r="F6" i="169"/>
  <c r="F21" i="169"/>
  <c r="I9" i="51"/>
  <c r="I7" i="51"/>
  <c r="H36" i="51"/>
  <c r="F333" i="114" s="1"/>
  <c r="H37" i="51"/>
  <c r="F359" i="114" s="1"/>
  <c r="G54" i="169"/>
  <c r="G18" i="51"/>
  <c r="G14" i="51"/>
  <c r="F39" i="51"/>
  <c r="F32" i="51"/>
  <c r="D229" i="114" s="1"/>
  <c r="E20" i="51"/>
  <c r="E16" i="51"/>
  <c r="D871" i="163"/>
  <c r="D866" i="163"/>
  <c r="D884" i="163" s="1"/>
  <c r="F856" i="157"/>
  <c r="F855" i="157"/>
  <c r="F843" i="157"/>
  <c r="E856" i="157"/>
  <c r="E848" i="157"/>
  <c r="E845" i="157"/>
  <c r="E850" i="157"/>
  <c r="F844" i="156"/>
  <c r="F862" i="156" s="1"/>
  <c r="F849" i="156"/>
  <c r="F867" i="156" s="1"/>
  <c r="F846" i="156"/>
  <c r="F864" i="156" s="1"/>
  <c r="F854" i="156"/>
  <c r="F872" i="156" s="1"/>
  <c r="E855" i="159"/>
  <c r="E856" i="159"/>
  <c r="E850" i="159"/>
  <c r="E846" i="159"/>
  <c r="E849" i="159"/>
  <c r="E841" i="159"/>
  <c r="F847" i="158"/>
  <c r="F865" i="158" s="1"/>
  <c r="F29" i="3" s="1"/>
  <c r="F854" i="158"/>
  <c r="F872" i="158" s="1"/>
  <c r="F36" i="3" s="1"/>
  <c r="F845" i="158"/>
  <c r="F863" i="158" s="1"/>
  <c r="F27" i="3" s="1"/>
  <c r="F846" i="158"/>
  <c r="F864" i="158" s="1"/>
  <c r="F28" i="3" s="1"/>
  <c r="F851" i="158"/>
  <c r="F869" i="158" s="1"/>
  <c r="F33" i="3" s="1"/>
  <c r="F841" i="158"/>
  <c r="F859" i="158" s="1"/>
  <c r="E846" i="158"/>
  <c r="E864" i="158" s="1"/>
  <c r="E28" i="3" s="1"/>
  <c r="E848" i="158"/>
  <c r="E866" i="158" s="1"/>
  <c r="E30" i="3" s="1"/>
  <c r="E854" i="158"/>
  <c r="E872" i="158" s="1"/>
  <c r="E36" i="3" s="1"/>
  <c r="G3" i="163"/>
  <c r="G3" i="162"/>
  <c r="G3" i="161"/>
  <c r="G3" i="160"/>
  <c r="G3" i="159"/>
  <c r="G3" i="158"/>
  <c r="G3" i="157"/>
  <c r="G3" i="155"/>
  <c r="G3" i="156"/>
  <c r="E853" i="160"/>
  <c r="E871" i="160" s="1"/>
  <c r="E89" i="3" s="1"/>
  <c r="E851" i="160"/>
  <c r="E869" i="160" s="1"/>
  <c r="E87" i="3" s="1"/>
  <c r="E855" i="160"/>
  <c r="E873" i="160" s="1"/>
  <c r="E91" i="3" s="1"/>
  <c r="E856" i="160"/>
  <c r="E874" i="160" s="1"/>
  <c r="E92" i="3" s="1"/>
  <c r="E842" i="160"/>
  <c r="E860" i="160" s="1"/>
  <c r="E78" i="3" s="1"/>
  <c r="E845" i="160"/>
  <c r="E863" i="160" s="1"/>
  <c r="E81" i="3" s="1"/>
  <c r="E852" i="160"/>
  <c r="E870" i="160" s="1"/>
  <c r="E88" i="3" s="1"/>
  <c r="F856" i="159"/>
  <c r="F841" i="159"/>
  <c r="F849" i="159"/>
  <c r="F854" i="159"/>
  <c r="E845" i="161"/>
  <c r="E856" i="161"/>
  <c r="E854" i="161"/>
  <c r="E841" i="161"/>
  <c r="F856" i="160"/>
  <c r="F874" i="160" s="1"/>
  <c r="F92" i="3" s="1"/>
  <c r="F855" i="160"/>
  <c r="F873" i="160" s="1"/>
  <c r="F91" i="3" s="1"/>
  <c r="F846" i="160"/>
  <c r="F864" i="160" s="1"/>
  <c r="F82" i="3" s="1"/>
  <c r="E845" i="162"/>
  <c r="E849" i="162"/>
  <c r="F855" i="161"/>
  <c r="F843" i="161"/>
  <c r="F844" i="161"/>
  <c r="F853" i="161"/>
  <c r="E843" i="156"/>
  <c r="E861" i="156" s="1"/>
  <c r="E854" i="156"/>
  <c r="E872" i="156" s="1"/>
  <c r="E850" i="156"/>
  <c r="E868" i="156" s="1"/>
  <c r="E853" i="163"/>
  <c r="E855" i="163"/>
  <c r="E843" i="163"/>
  <c r="E851" i="163"/>
  <c r="F843" i="162"/>
  <c r="F844" i="162"/>
  <c r="E849" i="155"/>
  <c r="E856" i="155"/>
  <c r="E853" i="155"/>
  <c r="E854" i="155"/>
  <c r="E850" i="155"/>
  <c r="E852" i="155"/>
  <c r="F846" i="155"/>
  <c r="F851" i="155"/>
  <c r="F848" i="155"/>
  <c r="F849" i="155"/>
  <c r="F854" i="155"/>
  <c r="F855" i="155"/>
  <c r="F850" i="163"/>
  <c r="F852" i="163"/>
  <c r="D118" i="36"/>
  <c r="D34" i="36"/>
  <c r="D39" i="36" s="1"/>
  <c r="D35" i="36"/>
  <c r="D40" i="36" s="1"/>
  <c r="I212" i="36"/>
  <c r="I217" i="36" s="1"/>
  <c r="E118" i="36"/>
  <c r="E123" i="36" s="1"/>
  <c r="F118" i="36"/>
  <c r="F123" i="36" s="1"/>
  <c r="C212" i="36"/>
  <c r="H118" i="36"/>
  <c r="H123" i="36" s="1"/>
  <c r="E212" i="36"/>
  <c r="E217" i="36" s="1"/>
  <c r="H212" i="36"/>
  <c r="H217" i="36" s="1"/>
  <c r="I118" i="36"/>
  <c r="I123" i="36" s="1"/>
  <c r="G118" i="36"/>
  <c r="G123" i="36" s="1"/>
  <c r="G212" i="36"/>
  <c r="G217" i="36" s="1"/>
  <c r="F212" i="36"/>
  <c r="F217" i="36" s="1"/>
  <c r="C24" i="36"/>
  <c r="D212" i="36"/>
  <c r="C129" i="36"/>
  <c r="C118" i="36"/>
  <c r="C123" i="36" s="1"/>
  <c r="E36" i="36"/>
  <c r="E48" i="36" s="1"/>
  <c r="E68" i="36" s="1"/>
  <c r="D129" i="36"/>
  <c r="D223" i="36"/>
  <c r="C48" i="36"/>
  <c r="C68" i="36" s="1"/>
  <c r="K93" i="21"/>
  <c r="K94" i="21"/>
  <c r="K95" i="21"/>
  <c r="G3" i="1"/>
  <c r="A1818" i="10"/>
  <c r="A1840" i="10"/>
  <c r="A1851" i="10"/>
  <c r="A1829" i="10"/>
  <c r="A207" i="18"/>
  <c r="A211" i="18"/>
  <c r="A212" i="18"/>
  <c r="A208" i="18"/>
  <c r="F2" i="23"/>
  <c r="K117" i="21"/>
  <c r="K116" i="21"/>
  <c r="A72" i="18"/>
  <c r="A76" i="18"/>
  <c r="A71" i="18"/>
  <c r="A75" i="18"/>
  <c r="L85" i="21"/>
  <c r="L115" i="21" s="1"/>
  <c r="D158" i="19"/>
  <c r="E158" i="19"/>
  <c r="D163" i="19"/>
  <c r="E163" i="19"/>
  <c r="F163" i="19"/>
  <c r="H163" i="19"/>
  <c r="I163" i="19"/>
  <c r="J163" i="19"/>
  <c r="F6" i="19"/>
  <c r="D235" i="3" l="1"/>
  <c r="D584" i="3" s="1"/>
  <c r="D143" i="3"/>
  <c r="D252" i="3" s="1"/>
  <c r="D567" i="3" s="1"/>
  <c r="D227" i="3"/>
  <c r="D440" i="3" s="1"/>
  <c r="C40" i="36"/>
  <c r="C45" i="36" s="1"/>
  <c r="C134" i="36"/>
  <c r="C139" i="36" s="1"/>
  <c r="D123" i="36"/>
  <c r="D128" i="36" s="1"/>
  <c r="C29" i="36"/>
  <c r="C34" i="36" s="1"/>
  <c r="F17" i="23"/>
  <c r="F9" i="23"/>
  <c r="F5" i="23"/>
  <c r="F16" i="23"/>
  <c r="F8" i="23"/>
  <c r="F6" i="23"/>
  <c r="D134" i="36"/>
  <c r="D139" i="36" s="1"/>
  <c r="J109" i="36"/>
  <c r="J119" i="36" s="1"/>
  <c r="J124" i="36" s="1"/>
  <c r="J108" i="36"/>
  <c r="G19" i="23"/>
  <c r="G18" i="23"/>
  <c r="G15" i="23"/>
  <c r="G14" i="23"/>
  <c r="G13" i="23"/>
  <c r="G12" i="23"/>
  <c r="G11" i="23"/>
  <c r="G10" i="23"/>
  <c r="G7" i="23"/>
  <c r="G4" i="23"/>
  <c r="J203" i="36"/>
  <c r="J213" i="36" s="1"/>
  <c r="J218" i="36" s="1"/>
  <c r="J202" i="36"/>
  <c r="J212" i="36" s="1"/>
  <c r="J217" i="36" s="1"/>
  <c r="J15" i="36"/>
  <c r="J14" i="36"/>
  <c r="J24" i="36" s="1"/>
  <c r="J29" i="36" s="1"/>
  <c r="D217" i="36"/>
  <c r="D222" i="36" s="1"/>
  <c r="C217" i="36"/>
  <c r="C222" i="36" s="1"/>
  <c r="C227" i="36" s="1"/>
  <c r="C232" i="36" s="1"/>
  <c r="C255" i="36" s="1"/>
  <c r="C234" i="36"/>
  <c r="C249" i="36"/>
  <c r="C235" i="36"/>
  <c r="D228" i="36"/>
  <c r="D233" i="36" s="1"/>
  <c r="E872" i="155"/>
  <c r="E163" i="3" s="1"/>
  <c r="E870" i="157"/>
  <c r="E125" i="3" s="1"/>
  <c r="F860" i="159"/>
  <c r="F133" i="3" s="1"/>
  <c r="E869" i="161"/>
  <c r="E196" i="3" s="1"/>
  <c r="E305" i="3" s="1"/>
  <c r="E552" i="3" s="1"/>
  <c r="F866" i="155"/>
  <c r="F157" i="3" s="1"/>
  <c r="E871" i="155"/>
  <c r="E162" i="3" s="1"/>
  <c r="F873" i="161"/>
  <c r="F200" i="3" s="1"/>
  <c r="E859" i="161"/>
  <c r="E186" i="3" s="1"/>
  <c r="E874" i="159"/>
  <c r="E147" i="3" s="1"/>
  <c r="E863" i="157"/>
  <c r="E118" i="3" s="1"/>
  <c r="F872" i="157"/>
  <c r="F127" i="3" s="1"/>
  <c r="F868" i="159"/>
  <c r="F141" i="3" s="1"/>
  <c r="F250" i="3" s="1"/>
  <c r="F531" i="3" s="1"/>
  <c r="F873" i="159"/>
  <c r="F146" i="3" s="1"/>
  <c r="F255" i="3" s="1"/>
  <c r="F621" i="3" s="1"/>
  <c r="E870" i="159"/>
  <c r="E865" i="159"/>
  <c r="E873" i="155"/>
  <c r="E164" i="3" s="1"/>
  <c r="E867" i="161"/>
  <c r="E194" i="3" s="1"/>
  <c r="F867" i="161"/>
  <c r="F194" i="3" s="1"/>
  <c r="F874" i="161"/>
  <c r="F201" i="3" s="1"/>
  <c r="F867" i="155"/>
  <c r="F158" i="3" s="1"/>
  <c r="E860" i="159"/>
  <c r="E133" i="3" s="1"/>
  <c r="E242" i="3" s="1"/>
  <c r="E387" i="3" s="1"/>
  <c r="F865" i="159"/>
  <c r="F138" i="3" s="1"/>
  <c r="F874" i="155"/>
  <c r="F165" i="3" s="1"/>
  <c r="F868" i="161"/>
  <c r="F195" i="3" s="1"/>
  <c r="F869" i="155"/>
  <c r="F160" i="3" s="1"/>
  <c r="E874" i="155"/>
  <c r="E165" i="3" s="1"/>
  <c r="E872" i="161"/>
  <c r="E199" i="3" s="1"/>
  <c r="E873" i="159"/>
  <c r="E146" i="3" s="1"/>
  <c r="E255" i="3" s="1"/>
  <c r="E621" i="3" s="1"/>
  <c r="E866" i="157"/>
  <c r="E121" i="3" s="1"/>
  <c r="F867" i="157"/>
  <c r="F122" i="3" s="1"/>
  <c r="F865" i="157"/>
  <c r="F120" i="3" s="1"/>
  <c r="F862" i="159"/>
  <c r="F135" i="3" s="1"/>
  <c r="E868" i="161"/>
  <c r="E195" i="3" s="1"/>
  <c r="F860" i="161"/>
  <c r="F187" i="3" s="1"/>
  <c r="F861" i="161"/>
  <c r="F188" i="3" s="1"/>
  <c r="E869" i="157"/>
  <c r="E124" i="3" s="1"/>
  <c r="E872" i="159"/>
  <c r="E145" i="3" s="1"/>
  <c r="E254" i="3" s="1"/>
  <c r="E603" i="3" s="1"/>
  <c r="E865" i="155"/>
  <c r="E156" i="3" s="1"/>
  <c r="F864" i="155"/>
  <c r="F155" i="3" s="1"/>
  <c r="E867" i="155"/>
  <c r="E158" i="3" s="1"/>
  <c r="E874" i="161"/>
  <c r="E201" i="3" s="1"/>
  <c r="E874" i="157"/>
  <c r="E129" i="3" s="1"/>
  <c r="F866" i="159"/>
  <c r="F139" i="3" s="1"/>
  <c r="F870" i="159"/>
  <c r="F143" i="3" s="1"/>
  <c r="F252" i="3" s="1"/>
  <c r="F567" i="3" s="1"/>
  <c r="E861" i="159"/>
  <c r="E134" i="3" s="1"/>
  <c r="E866" i="159"/>
  <c r="E139" i="3" s="1"/>
  <c r="E863" i="155"/>
  <c r="E154" i="3" s="1"/>
  <c r="E866" i="155"/>
  <c r="E157" i="3" s="1"/>
  <c r="F865" i="155"/>
  <c r="F156" i="3" s="1"/>
  <c r="E861" i="161"/>
  <c r="E188" i="3" s="1"/>
  <c r="E865" i="161"/>
  <c r="E192" i="3" s="1"/>
  <c r="F864" i="161"/>
  <c r="F191" i="3" s="1"/>
  <c r="F300" i="3" s="1"/>
  <c r="F462" i="3" s="1"/>
  <c r="E873" i="157"/>
  <c r="E128" i="3" s="1"/>
  <c r="F868" i="155"/>
  <c r="F159" i="3" s="1"/>
  <c r="E864" i="161"/>
  <c r="E191" i="3" s="1"/>
  <c r="F871" i="155"/>
  <c r="F162" i="3" s="1"/>
  <c r="E863" i="161"/>
  <c r="E190" i="3" s="1"/>
  <c r="E859" i="159"/>
  <c r="E132" i="3" s="1"/>
  <c r="F869" i="157"/>
  <c r="F124" i="3" s="1"/>
  <c r="E871" i="157"/>
  <c r="E126" i="3" s="1"/>
  <c r="F863" i="159"/>
  <c r="F136" i="3" s="1"/>
  <c r="E863" i="159"/>
  <c r="E136" i="3" s="1"/>
  <c r="E862" i="161"/>
  <c r="E189" i="3" s="1"/>
  <c r="E873" i="161"/>
  <c r="E200" i="3" s="1"/>
  <c r="F869" i="161"/>
  <c r="F196" i="3" s="1"/>
  <c r="F872" i="161"/>
  <c r="F199" i="3" s="1"/>
  <c r="F864" i="157"/>
  <c r="F119" i="3" s="1"/>
  <c r="E870" i="155"/>
  <c r="E161" i="3" s="1"/>
  <c r="F872" i="159"/>
  <c r="F145" i="3" s="1"/>
  <c r="F254" i="3" s="1"/>
  <c r="F603" i="3" s="1"/>
  <c r="E867" i="159"/>
  <c r="E140" i="3" s="1"/>
  <c r="F873" i="157"/>
  <c r="F128" i="3" s="1"/>
  <c r="F866" i="157"/>
  <c r="F121" i="3" s="1"/>
  <c r="F870" i="157"/>
  <c r="F125" i="3" s="1"/>
  <c r="E864" i="157"/>
  <c r="E119" i="3" s="1"/>
  <c r="F861" i="159"/>
  <c r="F134" i="3" s="1"/>
  <c r="F871" i="159"/>
  <c r="F144" i="3" s="1"/>
  <c r="F253" i="3" s="1"/>
  <c r="F585" i="3" s="1"/>
  <c r="E871" i="159"/>
  <c r="E144" i="3" s="1"/>
  <c r="E253" i="3" s="1"/>
  <c r="E585" i="3" s="1"/>
  <c r="E864" i="155"/>
  <c r="E155" i="3" s="1"/>
  <c r="F870" i="155"/>
  <c r="F161" i="3" s="1"/>
  <c r="E870" i="161"/>
  <c r="E197" i="3" s="1"/>
  <c r="E860" i="161"/>
  <c r="E187" i="3" s="1"/>
  <c r="F870" i="161"/>
  <c r="F197" i="3" s="1"/>
  <c r="F859" i="161"/>
  <c r="F186" i="3" s="1"/>
  <c r="F874" i="159"/>
  <c r="F147" i="3" s="1"/>
  <c r="F256" i="3" s="1"/>
  <c r="F639" i="3" s="1"/>
  <c r="F868" i="157"/>
  <c r="F123" i="3" s="1"/>
  <c r="F873" i="155"/>
  <c r="F164" i="3" s="1"/>
  <c r="F871" i="161"/>
  <c r="F198" i="3" s="1"/>
  <c r="F867" i="159"/>
  <c r="F140" i="3" s="1"/>
  <c r="E864" i="159"/>
  <c r="E137" i="3" s="1"/>
  <c r="F874" i="157"/>
  <c r="F129" i="3" s="1"/>
  <c r="F863" i="157"/>
  <c r="F118" i="3" s="1"/>
  <c r="E872" i="157"/>
  <c r="E127" i="3" s="1"/>
  <c r="F869" i="159"/>
  <c r="F142" i="3" s="1"/>
  <c r="F251" i="3" s="1"/>
  <c r="F549" i="3" s="1"/>
  <c r="F864" i="159"/>
  <c r="F137" i="3" s="1"/>
  <c r="E869" i="159"/>
  <c r="E142" i="3" s="1"/>
  <c r="F863" i="155"/>
  <c r="F154" i="3" s="1"/>
  <c r="E871" i="161"/>
  <c r="E198" i="3" s="1"/>
  <c r="E866" i="161"/>
  <c r="E193" i="3" s="1"/>
  <c r="F863" i="161"/>
  <c r="F190" i="3" s="1"/>
  <c r="F865" i="161"/>
  <c r="F192" i="3" s="1"/>
  <c r="F301" i="3" s="1"/>
  <c r="F480" i="3" s="1"/>
  <c r="D902" i="163"/>
  <c r="D175" i="3" s="1"/>
  <c r="D211" i="3" s="1"/>
  <c r="E862" i="159"/>
  <c r="E135" i="3" s="1"/>
  <c r="E869" i="155"/>
  <c r="E160" i="3" s="1"/>
  <c r="F866" i="161"/>
  <c r="F193" i="3" s="1"/>
  <c r="F872" i="155"/>
  <c r="F163" i="3" s="1"/>
  <c r="E868" i="155"/>
  <c r="E159" i="3" s="1"/>
  <c r="F862" i="161"/>
  <c r="F189" i="3" s="1"/>
  <c r="F859" i="159"/>
  <c r="F132" i="3" s="1"/>
  <c r="E868" i="159"/>
  <c r="E141" i="3" s="1"/>
  <c r="E250" i="3" s="1"/>
  <c r="E531" i="3" s="1"/>
  <c r="E868" i="157"/>
  <c r="E123" i="3" s="1"/>
  <c r="F871" i="157"/>
  <c r="F126" i="3" s="1"/>
  <c r="E867" i="157"/>
  <c r="E122" i="3" s="1"/>
  <c r="E865" i="157"/>
  <c r="E120" i="3" s="1"/>
  <c r="D869" i="163"/>
  <c r="D887" i="163" s="1"/>
  <c r="D859" i="163"/>
  <c r="D877" i="163" s="1"/>
  <c r="D873" i="163"/>
  <c r="D891" i="163" s="1"/>
  <c r="F39" i="116"/>
  <c r="F53" i="116" s="1"/>
  <c r="D867" i="163"/>
  <c r="D863" i="163"/>
  <c r="D881" i="163" s="1"/>
  <c r="D874" i="163"/>
  <c r="D892" i="163" s="1"/>
  <c r="D864" i="163"/>
  <c r="D882" i="163" s="1"/>
  <c r="D868" i="163"/>
  <c r="D872" i="163"/>
  <c r="D890" i="163" s="1"/>
  <c r="D865" i="163"/>
  <c r="D883" i="163" s="1"/>
  <c r="C50" i="171"/>
  <c r="C68" i="171" s="1"/>
  <c r="C280" i="114"/>
  <c r="C292" i="114" s="1"/>
  <c r="C150" i="114"/>
  <c r="C162" i="114" s="1"/>
  <c r="G150" i="114"/>
  <c r="G168" i="114" s="1"/>
  <c r="C202" i="114"/>
  <c r="C208" i="114" s="1"/>
  <c r="G358" i="114"/>
  <c r="G376" i="114" s="1"/>
  <c r="G46" i="114"/>
  <c r="G64" i="114" s="1"/>
  <c r="E306" i="114"/>
  <c r="E324" i="114" s="1"/>
  <c r="C332" i="114"/>
  <c r="C350" i="114" s="1"/>
  <c r="G228" i="114"/>
  <c r="G246" i="114" s="1"/>
  <c r="E280" i="114"/>
  <c r="E292" i="114" s="1"/>
  <c r="C254" i="114"/>
  <c r="C272" i="114" s="1"/>
  <c r="G254" i="114"/>
  <c r="G272" i="114" s="1"/>
  <c r="G98" i="114"/>
  <c r="G116" i="114" s="1"/>
  <c r="C306" i="114"/>
  <c r="C318" i="114" s="1"/>
  <c r="E150" i="114"/>
  <c r="E168" i="114" s="1"/>
  <c r="C228" i="114"/>
  <c r="C240" i="114" s="1"/>
  <c r="G306" i="114"/>
  <c r="G324" i="114" s="1"/>
  <c r="C72" i="114"/>
  <c r="C84" i="114" s="1"/>
  <c r="G280" i="114"/>
  <c r="G298" i="114" s="1"/>
  <c r="E254" i="114"/>
  <c r="E260" i="114" s="1"/>
  <c r="E228" i="114"/>
  <c r="E234" i="114" s="1"/>
  <c r="C176" i="114"/>
  <c r="C188" i="114" s="1"/>
  <c r="E98" i="114"/>
  <c r="E116" i="114" s="1"/>
  <c r="E332" i="114"/>
  <c r="E350" i="114" s="1"/>
  <c r="C358" i="114"/>
  <c r="C376" i="114" s="1"/>
  <c r="E202" i="114"/>
  <c r="E220" i="114" s="1"/>
  <c r="G176" i="114"/>
  <c r="G188" i="114" s="1"/>
  <c r="E46" i="114"/>
  <c r="E58" i="114" s="1"/>
  <c r="C46" i="114"/>
  <c r="C64" i="114" s="1"/>
  <c r="G202" i="114"/>
  <c r="G214" i="114" s="1"/>
  <c r="E20" i="114"/>
  <c r="G72" i="114"/>
  <c r="G90" i="114" s="1"/>
  <c r="E72" i="114"/>
  <c r="E90" i="114" s="1"/>
  <c r="E176" i="114"/>
  <c r="E188" i="114" s="1"/>
  <c r="E358" i="114"/>
  <c r="E376" i="114" s="1"/>
  <c r="C20" i="114"/>
  <c r="C38" i="114" s="1"/>
  <c r="G332" i="114"/>
  <c r="G344" i="114" s="1"/>
  <c r="D862" i="163"/>
  <c r="D880" i="163" s="1"/>
  <c r="D226" i="3"/>
  <c r="D422" i="3" s="1"/>
  <c r="D888" i="163"/>
  <c r="D886" i="163"/>
  <c r="D885" i="163"/>
  <c r="D889" i="163"/>
  <c r="D235" i="114"/>
  <c r="D241" i="114"/>
  <c r="D247" i="114"/>
  <c r="D163" i="114"/>
  <c r="D157" i="114"/>
  <c r="D169" i="114"/>
  <c r="F40" i="11"/>
  <c r="F156" i="11" s="1"/>
  <c r="D411" i="114"/>
  <c r="F500" i="51"/>
  <c r="G22" i="11"/>
  <c r="G138" i="11" s="1"/>
  <c r="E410" i="114"/>
  <c r="G499" i="51"/>
  <c r="F302" i="51"/>
  <c r="D125" i="114"/>
  <c r="E301" i="51"/>
  <c r="C124" i="114"/>
  <c r="D65" i="114"/>
  <c r="D53" i="114"/>
  <c r="D59" i="114"/>
  <c r="E21" i="11"/>
  <c r="E137" i="11" s="1"/>
  <c r="C384" i="114"/>
  <c r="E481" i="51"/>
  <c r="D267" i="114"/>
  <c r="D273" i="114"/>
  <c r="D261" i="114"/>
  <c r="E246" i="114"/>
  <c r="F39" i="11"/>
  <c r="F155" i="11" s="1"/>
  <c r="D385" i="114"/>
  <c r="F482" i="51"/>
  <c r="E283" i="51"/>
  <c r="C98" i="114"/>
  <c r="G21" i="11"/>
  <c r="G137" i="11" s="1"/>
  <c r="E384" i="114"/>
  <c r="G481" i="51"/>
  <c r="D195" i="114"/>
  <c r="D189" i="114"/>
  <c r="D183" i="114"/>
  <c r="D325" i="114"/>
  <c r="D319" i="114"/>
  <c r="D313" i="114"/>
  <c r="D91" i="114"/>
  <c r="D79" i="114"/>
  <c r="D85" i="114"/>
  <c r="E22" i="11"/>
  <c r="E138" i="11" s="1"/>
  <c r="E499" i="51"/>
  <c r="C410" i="114"/>
  <c r="D209" i="114"/>
  <c r="D215" i="114"/>
  <c r="D221" i="114"/>
  <c r="D105" i="114"/>
  <c r="D111" i="114"/>
  <c r="D117" i="114"/>
  <c r="D299" i="114"/>
  <c r="D287" i="114"/>
  <c r="D293" i="114"/>
  <c r="G301" i="51"/>
  <c r="E124" i="114"/>
  <c r="D351" i="114"/>
  <c r="D339" i="114"/>
  <c r="D345" i="114"/>
  <c r="D365" i="114"/>
  <c r="D371" i="114"/>
  <c r="D377" i="114"/>
  <c r="J118" i="36"/>
  <c r="J123" i="36" s="1"/>
  <c r="D860" i="163"/>
  <c r="D878" i="163" s="1"/>
  <c r="J25" i="36"/>
  <c r="J30" i="36" s="1"/>
  <c r="C53" i="171"/>
  <c r="C71" i="171" s="1"/>
  <c r="F61" i="116"/>
  <c r="C111" i="171"/>
  <c r="C45" i="171"/>
  <c r="C63" i="171" s="1"/>
  <c r="C56" i="171"/>
  <c r="C74" i="171" s="1"/>
  <c r="C118" i="171"/>
  <c r="C136" i="171" s="1"/>
  <c r="C52" i="171"/>
  <c r="C70" i="171" s="1"/>
  <c r="F58" i="116"/>
  <c r="D861" i="163"/>
  <c r="C113" i="171"/>
  <c r="C131" i="171" s="1"/>
  <c r="C47" i="171"/>
  <c r="C65" i="171" s="1"/>
  <c r="E249" i="3"/>
  <c r="E513" i="3" s="1"/>
  <c r="C119" i="171"/>
  <c r="C137" i="171" s="1"/>
  <c r="C117" i="171"/>
  <c r="C135" i="171" s="1"/>
  <c r="E859" i="155"/>
  <c r="E150" i="3" s="1"/>
  <c r="F859" i="157"/>
  <c r="F114" i="3" s="1"/>
  <c r="F223" i="3" s="1"/>
  <c r="F368" i="3" s="1"/>
  <c r="E862" i="157"/>
  <c r="E117" i="3" s="1"/>
  <c r="E859" i="157"/>
  <c r="E114" i="3" s="1"/>
  <c r="E223" i="3" s="1"/>
  <c r="E368" i="3" s="1"/>
  <c r="E860" i="155"/>
  <c r="E151" i="3" s="1"/>
  <c r="F859" i="155"/>
  <c r="F150" i="3" s="1"/>
  <c r="E861" i="155"/>
  <c r="E152" i="3" s="1"/>
  <c r="F861" i="157"/>
  <c r="F116" i="3" s="1"/>
  <c r="F860" i="157"/>
  <c r="F115" i="3" s="1"/>
  <c r="F861" i="155"/>
  <c r="F152" i="3" s="1"/>
  <c r="F860" i="155"/>
  <c r="F151" i="3" s="1"/>
  <c r="E862" i="155"/>
  <c r="E153" i="3" s="1"/>
  <c r="E860" i="157"/>
  <c r="E115" i="3" s="1"/>
  <c r="F862" i="155"/>
  <c r="F153" i="3" s="1"/>
  <c r="E861" i="157"/>
  <c r="E116" i="3" s="1"/>
  <c r="F862" i="157"/>
  <c r="F117" i="3" s="1"/>
  <c r="C51" i="171"/>
  <c r="C69" i="171" s="1"/>
  <c r="C46" i="171"/>
  <c r="C64" i="171" s="1"/>
  <c r="C57" i="171"/>
  <c r="C75" i="171" s="1"/>
  <c r="K192" i="36"/>
  <c r="C112" i="171"/>
  <c r="C130" i="171" s="1"/>
  <c r="K98" i="36"/>
  <c r="C115" i="171"/>
  <c r="C133" i="171" s="1"/>
  <c r="K4" i="36"/>
  <c r="E243" i="3"/>
  <c r="E405" i="3" s="1"/>
  <c r="C49" i="171"/>
  <c r="C67" i="171" s="1"/>
  <c r="E248" i="3"/>
  <c r="E495" i="3" s="1"/>
  <c r="C123" i="171"/>
  <c r="C141" i="171" s="1"/>
  <c r="F299" i="114"/>
  <c r="F287" i="114"/>
  <c r="F293" i="114"/>
  <c r="F247" i="114"/>
  <c r="F235" i="114"/>
  <c r="F241" i="114"/>
  <c r="I22" i="11"/>
  <c r="I138" i="11" s="1"/>
  <c r="G410" i="114"/>
  <c r="I499" i="51"/>
  <c r="I21" i="11"/>
  <c r="I137" i="11" s="1"/>
  <c r="G384" i="114"/>
  <c r="I481" i="51"/>
  <c r="H39" i="11"/>
  <c r="H155" i="11" s="1"/>
  <c r="F385" i="114"/>
  <c r="H482" i="51"/>
  <c r="F21" i="114"/>
  <c r="G20" i="114"/>
  <c r="F195" i="114"/>
  <c r="F183" i="114"/>
  <c r="F189" i="114"/>
  <c r="H302" i="51"/>
  <c r="F125" i="114"/>
  <c r="F91" i="114"/>
  <c r="F79" i="114"/>
  <c r="F85" i="114"/>
  <c r="F325" i="114"/>
  <c r="F319" i="114"/>
  <c r="F313" i="114"/>
  <c r="F273" i="114"/>
  <c r="F261" i="114"/>
  <c r="F267" i="114"/>
  <c r="H40" i="11"/>
  <c r="H156" i="11" s="1"/>
  <c r="F411" i="114"/>
  <c r="H500" i="51"/>
  <c r="F65" i="114"/>
  <c r="F59" i="114"/>
  <c r="F53" i="114"/>
  <c r="F377" i="114"/>
  <c r="F365" i="114"/>
  <c r="F371" i="114"/>
  <c r="I301" i="51"/>
  <c r="G124" i="114"/>
  <c r="F169" i="114"/>
  <c r="F157" i="114"/>
  <c r="F163" i="114"/>
  <c r="F117" i="114"/>
  <c r="F105" i="114"/>
  <c r="F111" i="114"/>
  <c r="F351" i="114"/>
  <c r="F339" i="114"/>
  <c r="F345" i="114"/>
  <c r="G338" i="114"/>
  <c r="F221" i="114"/>
  <c r="F209" i="114"/>
  <c r="F215" i="114"/>
  <c r="C48" i="171"/>
  <c r="C66" i="171" s="1"/>
  <c r="C120" i="171"/>
  <c r="C138" i="171" s="1"/>
  <c r="E246" i="3"/>
  <c r="E459" i="3" s="1"/>
  <c r="C54" i="171"/>
  <c r="C72" i="171" s="1"/>
  <c r="C110" i="171"/>
  <c r="C128" i="171" s="1"/>
  <c r="C44" i="171"/>
  <c r="C62" i="171" s="1"/>
  <c r="C121" i="171"/>
  <c r="C139" i="171" s="1"/>
  <c r="E251" i="3"/>
  <c r="E549" i="3" s="1"/>
  <c r="C55" i="171"/>
  <c r="C73" i="171" s="1"/>
  <c r="C114" i="171"/>
  <c r="C132" i="171" s="1"/>
  <c r="G18" i="11"/>
  <c r="G134" i="11" s="1"/>
  <c r="G427" i="51"/>
  <c r="H35" i="11"/>
  <c r="H151" i="11" s="1"/>
  <c r="H410" i="51"/>
  <c r="G17" i="11"/>
  <c r="G133" i="11" s="1"/>
  <c r="G409" i="51"/>
  <c r="F34" i="11"/>
  <c r="F150" i="11" s="1"/>
  <c r="F392" i="51"/>
  <c r="E16" i="11"/>
  <c r="E132" i="11" s="1"/>
  <c r="E391" i="51"/>
  <c r="I16" i="11"/>
  <c r="I132" i="11" s="1"/>
  <c r="I391" i="51"/>
  <c r="E18" i="11"/>
  <c r="E134" i="11" s="1"/>
  <c r="E427" i="51"/>
  <c r="I18" i="11"/>
  <c r="I134" i="11" s="1"/>
  <c r="I427" i="51"/>
  <c r="I20" i="11"/>
  <c r="I136" i="11" s="1"/>
  <c r="I463" i="51"/>
  <c r="I17" i="11"/>
  <c r="I133" i="11" s="1"/>
  <c r="I409" i="51"/>
  <c r="G16" i="11"/>
  <c r="G132" i="11" s="1"/>
  <c r="G391" i="51"/>
  <c r="E19" i="11"/>
  <c r="E135" i="11" s="1"/>
  <c r="E445" i="51"/>
  <c r="G19" i="11"/>
  <c r="G135" i="11" s="1"/>
  <c r="G445" i="51"/>
  <c r="F36" i="11"/>
  <c r="F152" i="11" s="1"/>
  <c r="F428" i="51"/>
  <c r="E20" i="11"/>
  <c r="E463" i="51"/>
  <c r="H36" i="11"/>
  <c r="H152" i="11" s="1"/>
  <c r="H428" i="51"/>
  <c r="H34" i="11"/>
  <c r="H150" i="11" s="1"/>
  <c r="H392" i="51"/>
  <c r="F38" i="11"/>
  <c r="F154" i="11" s="1"/>
  <c r="F464" i="51"/>
  <c r="H38" i="11"/>
  <c r="H154" i="11" s="1"/>
  <c r="H464" i="51"/>
  <c r="E17" i="11"/>
  <c r="E133" i="11" s="1"/>
  <c r="E409" i="51"/>
  <c r="H37" i="11"/>
  <c r="H153" i="11" s="1"/>
  <c r="H446" i="51"/>
  <c r="F37" i="11"/>
  <c r="F153" i="11" s="1"/>
  <c r="F446" i="51"/>
  <c r="G20" i="11"/>
  <c r="G136" i="11" s="1"/>
  <c r="G463" i="51"/>
  <c r="F35" i="11"/>
  <c r="F151" i="11" s="1"/>
  <c r="F410" i="51"/>
  <c r="I19" i="11"/>
  <c r="I135" i="11" s="1"/>
  <c r="I445" i="51"/>
  <c r="I8" i="11"/>
  <c r="I124" i="11" s="1"/>
  <c r="I247" i="51"/>
  <c r="H26" i="11"/>
  <c r="H142" i="11" s="1"/>
  <c r="H248" i="51"/>
  <c r="E14" i="11"/>
  <c r="E130" i="11" s="1"/>
  <c r="E355" i="51"/>
  <c r="H25" i="11"/>
  <c r="H141" i="11" s="1"/>
  <c r="H230" i="51"/>
  <c r="F33" i="11"/>
  <c r="F149" i="11" s="1"/>
  <c r="F374" i="51"/>
  <c r="I10" i="11"/>
  <c r="I126" i="11" s="1"/>
  <c r="I283" i="51"/>
  <c r="F25" i="11"/>
  <c r="F141" i="11" s="1"/>
  <c r="F230" i="51"/>
  <c r="I15" i="11"/>
  <c r="I131" i="11" s="1"/>
  <c r="I373" i="51"/>
  <c r="H33" i="11"/>
  <c r="H149" i="11" s="1"/>
  <c r="H374" i="51"/>
  <c r="E9" i="11"/>
  <c r="E125" i="11" s="1"/>
  <c r="E265" i="51"/>
  <c r="G12" i="11"/>
  <c r="G128" i="11" s="1"/>
  <c r="G319" i="51"/>
  <c r="F30" i="11"/>
  <c r="F146" i="11" s="1"/>
  <c r="F320" i="51"/>
  <c r="E15" i="11"/>
  <c r="E131" i="11" s="1"/>
  <c r="E373" i="51"/>
  <c r="G15" i="11"/>
  <c r="G131" i="11" s="1"/>
  <c r="G373" i="51"/>
  <c r="E13" i="11"/>
  <c r="E129" i="11" s="1"/>
  <c r="E337" i="51"/>
  <c r="I7" i="11"/>
  <c r="I123" i="11" s="1"/>
  <c r="I229" i="51"/>
  <c r="H31" i="11"/>
  <c r="H147" i="11" s="1"/>
  <c r="H338" i="51"/>
  <c r="G10" i="11"/>
  <c r="G126" i="11" s="1"/>
  <c r="G283" i="51"/>
  <c r="F26" i="11"/>
  <c r="F142" i="11" s="1"/>
  <c r="F248" i="51"/>
  <c r="H27" i="11"/>
  <c r="H143" i="11" s="1"/>
  <c r="H266" i="51"/>
  <c r="G14" i="11"/>
  <c r="G130" i="11" s="1"/>
  <c r="G355" i="51"/>
  <c r="F31" i="11"/>
  <c r="F147" i="11" s="1"/>
  <c r="F338" i="51"/>
  <c r="F32" i="11"/>
  <c r="F148" i="11" s="1"/>
  <c r="F356" i="51"/>
  <c r="E8" i="11"/>
  <c r="E124" i="11" s="1"/>
  <c r="E247" i="51"/>
  <c r="I14" i="11"/>
  <c r="I130" i="11" s="1"/>
  <c r="I355" i="51"/>
  <c r="F27" i="11"/>
  <c r="F143" i="11" s="1"/>
  <c r="F266" i="51"/>
  <c r="I13" i="11"/>
  <c r="I129" i="11" s="1"/>
  <c r="I337" i="51"/>
  <c r="G8" i="11"/>
  <c r="G124" i="11" s="1"/>
  <c r="G247" i="51"/>
  <c r="G13" i="11"/>
  <c r="G129" i="11" s="1"/>
  <c r="G337" i="51"/>
  <c r="F28" i="11"/>
  <c r="F144" i="11" s="1"/>
  <c r="F284" i="51"/>
  <c r="H30" i="11"/>
  <c r="H146" i="11" s="1"/>
  <c r="H320" i="51"/>
  <c r="G7" i="11"/>
  <c r="G123" i="11" s="1"/>
  <c r="G229" i="51"/>
  <c r="I9" i="11"/>
  <c r="I125" i="11" s="1"/>
  <c r="I265" i="51"/>
  <c r="H28" i="11"/>
  <c r="H144" i="11" s="1"/>
  <c r="H284" i="51"/>
  <c r="G9" i="11"/>
  <c r="G125" i="11" s="1"/>
  <c r="G265" i="51"/>
  <c r="E12" i="11"/>
  <c r="E128" i="11" s="1"/>
  <c r="E319" i="51"/>
  <c r="I12" i="11"/>
  <c r="I128" i="11" s="1"/>
  <c r="I319" i="51"/>
  <c r="E7" i="11"/>
  <c r="E123" i="11" s="1"/>
  <c r="E229" i="51"/>
  <c r="H32" i="11"/>
  <c r="H148" i="11" s="1"/>
  <c r="H356" i="51"/>
  <c r="F303" i="3"/>
  <c r="F516" i="3" s="1"/>
  <c r="F304" i="3"/>
  <c r="F534" i="3" s="1"/>
  <c r="E301" i="3"/>
  <c r="E480" i="3" s="1"/>
  <c r="F302" i="3"/>
  <c r="F498" i="3" s="1"/>
  <c r="E306" i="3"/>
  <c r="E570" i="3" s="1"/>
  <c r="F305" i="3"/>
  <c r="F552" i="3" s="1"/>
  <c r="F296" i="3"/>
  <c r="F390" i="3" s="1"/>
  <c r="F297" i="3"/>
  <c r="F408" i="3" s="1"/>
  <c r="E299" i="3"/>
  <c r="E444" i="3" s="1"/>
  <c r="E310" i="3"/>
  <c r="E642" i="3" s="1"/>
  <c r="F299" i="3"/>
  <c r="F444" i="3" s="1"/>
  <c r="E296" i="3"/>
  <c r="E390" i="3" s="1"/>
  <c r="E309" i="3"/>
  <c r="E624" i="3" s="1"/>
  <c r="E304" i="3"/>
  <c r="E534" i="3" s="1"/>
  <c r="E308" i="3"/>
  <c r="E606" i="3" s="1"/>
  <c r="F306" i="3"/>
  <c r="F570" i="3" s="1"/>
  <c r="F298" i="3"/>
  <c r="F426" i="3" s="1"/>
  <c r="E302" i="3"/>
  <c r="E498" i="3" s="1"/>
  <c r="F309" i="3"/>
  <c r="F624" i="3" s="1"/>
  <c r="E297" i="3"/>
  <c r="E408" i="3" s="1"/>
  <c r="E298" i="3"/>
  <c r="E426" i="3" s="1"/>
  <c r="F308" i="3"/>
  <c r="F606" i="3" s="1"/>
  <c r="E300" i="3"/>
  <c r="E462" i="3" s="1"/>
  <c r="G17" i="161"/>
  <c r="G854" i="161" s="1"/>
  <c r="G9" i="161"/>
  <c r="G846" i="161" s="1"/>
  <c r="G16" i="161"/>
  <c r="G8" i="161"/>
  <c r="G845" i="161" s="1"/>
  <c r="G6" i="161"/>
  <c r="G843" i="161" s="1"/>
  <c r="G15" i="161"/>
  <c r="G852" i="161" s="1"/>
  <c r="G7" i="161"/>
  <c r="G844" i="161" s="1"/>
  <c r="G19" i="161"/>
  <c r="G856" i="161" s="1"/>
  <c r="G10" i="161"/>
  <c r="G847" i="161" s="1"/>
  <c r="G14" i="161"/>
  <c r="G851" i="161" s="1"/>
  <c r="G18" i="161"/>
  <c r="G855" i="161" s="1"/>
  <c r="G13" i="161"/>
  <c r="G850" i="161" s="1"/>
  <c r="G5" i="161"/>
  <c r="G842" i="161" s="1"/>
  <c r="G12" i="161"/>
  <c r="G849" i="161" s="1"/>
  <c r="G4" i="161"/>
  <c r="G841" i="161" s="1"/>
  <c r="G11" i="161"/>
  <c r="G848" i="161" s="1"/>
  <c r="F307" i="3"/>
  <c r="F588" i="3" s="1"/>
  <c r="F310" i="3"/>
  <c r="F642" i="3" s="1"/>
  <c r="E303" i="3"/>
  <c r="E516" i="3" s="1"/>
  <c r="E307" i="3"/>
  <c r="E588" i="3" s="1"/>
  <c r="H35" i="116"/>
  <c r="H49" i="116" s="1"/>
  <c r="F77" i="3"/>
  <c r="F295" i="3" s="1"/>
  <c r="F372" i="3" s="1"/>
  <c r="G35" i="116"/>
  <c r="G49" i="116" s="1"/>
  <c r="E77" i="3"/>
  <c r="E295" i="3" s="1"/>
  <c r="E372" i="3" s="1"/>
  <c r="G17" i="160"/>
  <c r="G854" i="160" s="1"/>
  <c r="G872" i="160" s="1"/>
  <c r="G90" i="3" s="1"/>
  <c r="G9" i="160"/>
  <c r="G846" i="160" s="1"/>
  <c r="G864" i="160" s="1"/>
  <c r="G82" i="3" s="1"/>
  <c r="G16" i="160"/>
  <c r="G853" i="160" s="1"/>
  <c r="G871" i="160" s="1"/>
  <c r="G89" i="3" s="1"/>
  <c r="G8" i="160"/>
  <c r="G845" i="160" s="1"/>
  <c r="G863" i="160" s="1"/>
  <c r="G81" i="3" s="1"/>
  <c r="G15" i="160"/>
  <c r="G852" i="160" s="1"/>
  <c r="G870" i="160" s="1"/>
  <c r="G88" i="3" s="1"/>
  <c r="G7" i="160"/>
  <c r="G844" i="160" s="1"/>
  <c r="G862" i="160" s="1"/>
  <c r="G80" i="3" s="1"/>
  <c r="G14" i="160"/>
  <c r="G851" i="160" s="1"/>
  <c r="G869" i="160" s="1"/>
  <c r="G87" i="3" s="1"/>
  <c r="G6" i="160"/>
  <c r="G843" i="160" s="1"/>
  <c r="G861" i="160" s="1"/>
  <c r="G79" i="3" s="1"/>
  <c r="G13" i="160"/>
  <c r="G850" i="160" s="1"/>
  <c r="G868" i="160" s="1"/>
  <c r="G86" i="3" s="1"/>
  <c r="G5" i="160"/>
  <c r="G842" i="160" s="1"/>
  <c r="G860" i="160" s="1"/>
  <c r="G78" i="3" s="1"/>
  <c r="G12" i="160"/>
  <c r="G849" i="160" s="1"/>
  <c r="G867" i="160" s="1"/>
  <c r="G85" i="3" s="1"/>
  <c r="G4" i="160"/>
  <c r="G841" i="160" s="1"/>
  <c r="G859" i="160" s="1"/>
  <c r="G10" i="160"/>
  <c r="G847" i="160" s="1"/>
  <c r="G865" i="160" s="1"/>
  <c r="G83" i="3" s="1"/>
  <c r="G19" i="160"/>
  <c r="G856" i="160" s="1"/>
  <c r="G874" i="160" s="1"/>
  <c r="G92" i="3" s="1"/>
  <c r="G11" i="160"/>
  <c r="G848" i="160" s="1"/>
  <c r="G866" i="160" s="1"/>
  <c r="G84" i="3" s="1"/>
  <c r="G18" i="160"/>
  <c r="G855" i="160" s="1"/>
  <c r="G873" i="160" s="1"/>
  <c r="G91" i="3" s="1"/>
  <c r="G17" i="163"/>
  <c r="G854" i="163" s="1"/>
  <c r="G9" i="163"/>
  <c r="G846" i="163" s="1"/>
  <c r="G16" i="163"/>
  <c r="G8" i="163"/>
  <c r="G845" i="163" s="1"/>
  <c r="G15" i="163"/>
  <c r="G852" i="163" s="1"/>
  <c r="G7" i="163"/>
  <c r="G844" i="163" s="1"/>
  <c r="G14" i="163"/>
  <c r="G851" i="163" s="1"/>
  <c r="G6" i="163"/>
  <c r="G843" i="163" s="1"/>
  <c r="G5" i="163"/>
  <c r="G842" i="163" s="1"/>
  <c r="G13" i="163"/>
  <c r="G850" i="163" s="1"/>
  <c r="G12" i="163"/>
  <c r="G849" i="163" s="1"/>
  <c r="G4" i="163"/>
  <c r="G841" i="163" s="1"/>
  <c r="G19" i="163"/>
  <c r="G856" i="163" s="1"/>
  <c r="G11" i="163"/>
  <c r="G848" i="163" s="1"/>
  <c r="G18" i="163"/>
  <c r="G855" i="163" s="1"/>
  <c r="G10" i="163"/>
  <c r="G847" i="163" s="1"/>
  <c r="G17" i="162"/>
  <c r="G854" i="162" s="1"/>
  <c r="G9" i="162"/>
  <c r="G846" i="162" s="1"/>
  <c r="G16" i="162"/>
  <c r="G853" i="162" s="1"/>
  <c r="G8" i="162"/>
  <c r="G845" i="162" s="1"/>
  <c r="G15" i="162"/>
  <c r="G852" i="162" s="1"/>
  <c r="G7" i="162"/>
  <c r="G844" i="162" s="1"/>
  <c r="G10" i="162"/>
  <c r="G847" i="162" s="1"/>
  <c r="G14" i="162"/>
  <c r="G851" i="162" s="1"/>
  <c r="G6" i="162"/>
  <c r="G843" i="162" s="1"/>
  <c r="G13" i="162"/>
  <c r="G850" i="162" s="1"/>
  <c r="G5" i="162"/>
  <c r="G842" i="162" s="1"/>
  <c r="G18" i="162"/>
  <c r="G855" i="162" s="1"/>
  <c r="G12" i="162"/>
  <c r="G849" i="162" s="1"/>
  <c r="G4" i="162"/>
  <c r="G841" i="162" s="1"/>
  <c r="G19" i="162"/>
  <c r="G856" i="162" s="1"/>
  <c r="G11" i="162"/>
  <c r="G848" i="162" s="1"/>
  <c r="G17" i="155"/>
  <c r="G854" i="155" s="1"/>
  <c r="G9" i="155"/>
  <c r="G846" i="155" s="1"/>
  <c r="G16" i="155"/>
  <c r="G853" i="155" s="1"/>
  <c r="G8" i="155"/>
  <c r="G845" i="155" s="1"/>
  <c r="G15" i="155"/>
  <c r="G852" i="155" s="1"/>
  <c r="G7" i="155"/>
  <c r="G844" i="155" s="1"/>
  <c r="G14" i="155"/>
  <c r="G851" i="155" s="1"/>
  <c r="G6" i="155"/>
  <c r="G843" i="155" s="1"/>
  <c r="G13" i="155"/>
  <c r="G850" i="155" s="1"/>
  <c r="G5" i="155"/>
  <c r="G842" i="155" s="1"/>
  <c r="G18" i="155"/>
  <c r="G855" i="155" s="1"/>
  <c r="G12" i="155"/>
  <c r="G849" i="155" s="1"/>
  <c r="G4" i="155"/>
  <c r="G841" i="155" s="1"/>
  <c r="G10" i="155"/>
  <c r="G847" i="155" s="1"/>
  <c r="G19" i="155"/>
  <c r="G856" i="155" s="1"/>
  <c r="G11" i="155"/>
  <c r="G848" i="155" s="1"/>
  <c r="G17" i="1"/>
  <c r="G9" i="1"/>
  <c r="G16" i="1"/>
  <c r="G8" i="1"/>
  <c r="G15" i="1"/>
  <c r="G7" i="1"/>
  <c r="G14" i="1"/>
  <c r="G6" i="1"/>
  <c r="G18" i="1"/>
  <c r="G10" i="1"/>
  <c r="G13" i="1"/>
  <c r="G5" i="1"/>
  <c r="G12" i="1"/>
  <c r="G4" i="1"/>
  <c r="G19" i="1"/>
  <c r="G11" i="1"/>
  <c r="E256" i="3"/>
  <c r="E639" i="3" s="1"/>
  <c r="E245" i="3"/>
  <c r="E441" i="3" s="1"/>
  <c r="E244" i="3"/>
  <c r="E423" i="3" s="1"/>
  <c r="E143" i="3"/>
  <c r="E252" i="3" s="1"/>
  <c r="E567" i="3" s="1"/>
  <c r="E138" i="3"/>
  <c r="E247" i="3" s="1"/>
  <c r="E477" i="3" s="1"/>
  <c r="F246" i="3"/>
  <c r="F459" i="3" s="1"/>
  <c r="F245" i="3"/>
  <c r="F441" i="3" s="1"/>
  <c r="F244" i="3"/>
  <c r="F423" i="3" s="1"/>
  <c r="F243" i="3"/>
  <c r="F405" i="3" s="1"/>
  <c r="F249" i="3"/>
  <c r="F513" i="3" s="1"/>
  <c r="G17" i="159"/>
  <c r="G854" i="159" s="1"/>
  <c r="G9" i="159"/>
  <c r="G846" i="159" s="1"/>
  <c r="G4" i="159"/>
  <c r="G841" i="159" s="1"/>
  <c r="G16" i="159"/>
  <c r="G853" i="159" s="1"/>
  <c r="G8" i="159"/>
  <c r="G845" i="159" s="1"/>
  <c r="G11" i="159"/>
  <c r="G848" i="159" s="1"/>
  <c r="G15" i="159"/>
  <c r="G852" i="159" s="1"/>
  <c r="G7" i="159"/>
  <c r="G844" i="159" s="1"/>
  <c r="G12" i="159"/>
  <c r="G849" i="159" s="1"/>
  <c r="G19" i="159"/>
  <c r="G856" i="159" s="1"/>
  <c r="G14" i="159"/>
  <c r="G851" i="159" s="1"/>
  <c r="G6" i="159"/>
  <c r="G843" i="159" s="1"/>
  <c r="G13" i="159"/>
  <c r="G850" i="159" s="1"/>
  <c r="G5" i="159"/>
  <c r="G842" i="159" s="1"/>
  <c r="G18" i="159"/>
  <c r="G855" i="159" s="1"/>
  <c r="G10" i="159"/>
  <c r="F242" i="3"/>
  <c r="F387" i="3" s="1"/>
  <c r="F247" i="3"/>
  <c r="F477" i="3" s="1"/>
  <c r="F248" i="3"/>
  <c r="F495" i="3" s="1"/>
  <c r="G32" i="116"/>
  <c r="G46" i="116" s="1"/>
  <c r="E23" i="3"/>
  <c r="E241" i="3" s="1"/>
  <c r="E369" i="3" s="1"/>
  <c r="H32" i="116"/>
  <c r="H46" i="116" s="1"/>
  <c r="F23" i="3"/>
  <c r="G17" i="158"/>
  <c r="G854" i="158" s="1"/>
  <c r="G872" i="158" s="1"/>
  <c r="G36" i="3" s="1"/>
  <c r="G9" i="158"/>
  <c r="G846" i="158" s="1"/>
  <c r="G864" i="158" s="1"/>
  <c r="G28" i="3" s="1"/>
  <c r="G16" i="158"/>
  <c r="G853" i="158" s="1"/>
  <c r="G871" i="158" s="1"/>
  <c r="G35" i="3" s="1"/>
  <c r="G8" i="158"/>
  <c r="G845" i="158" s="1"/>
  <c r="G863" i="158" s="1"/>
  <c r="G27" i="3" s="1"/>
  <c r="G15" i="158"/>
  <c r="G852" i="158" s="1"/>
  <c r="G870" i="158" s="1"/>
  <c r="G34" i="3" s="1"/>
  <c r="G7" i="158"/>
  <c r="G844" i="158" s="1"/>
  <c r="G862" i="158" s="1"/>
  <c r="G26" i="3" s="1"/>
  <c r="G14" i="158"/>
  <c r="G851" i="158" s="1"/>
  <c r="G869" i="158" s="1"/>
  <c r="G33" i="3" s="1"/>
  <c r="G6" i="158"/>
  <c r="G843" i="158" s="1"/>
  <c r="G861" i="158" s="1"/>
  <c r="G25" i="3" s="1"/>
  <c r="G13" i="158"/>
  <c r="G850" i="158" s="1"/>
  <c r="G868" i="158" s="1"/>
  <c r="G32" i="3" s="1"/>
  <c r="G5" i="158"/>
  <c r="G842" i="158" s="1"/>
  <c r="G860" i="158" s="1"/>
  <c r="G24" i="3" s="1"/>
  <c r="G12" i="158"/>
  <c r="G4" i="158"/>
  <c r="G841" i="158" s="1"/>
  <c r="G859" i="158" s="1"/>
  <c r="G19" i="158"/>
  <c r="G856" i="158" s="1"/>
  <c r="G874" i="158" s="1"/>
  <c r="G38" i="3" s="1"/>
  <c r="G11" i="158"/>
  <c r="G848" i="158" s="1"/>
  <c r="G866" i="158" s="1"/>
  <c r="G30" i="3" s="1"/>
  <c r="G18" i="158"/>
  <c r="G855" i="158" s="1"/>
  <c r="G873" i="158" s="1"/>
  <c r="G37" i="3" s="1"/>
  <c r="G10" i="158"/>
  <c r="G847" i="158" s="1"/>
  <c r="G865" i="158" s="1"/>
  <c r="G29" i="3" s="1"/>
  <c r="G17" i="157"/>
  <c r="G854" i="157" s="1"/>
  <c r="G9" i="157"/>
  <c r="G846" i="157" s="1"/>
  <c r="G13" i="157"/>
  <c r="G850" i="157" s="1"/>
  <c r="G16" i="157"/>
  <c r="G853" i="157" s="1"/>
  <c r="G8" i="157"/>
  <c r="G845" i="157" s="1"/>
  <c r="G15" i="157"/>
  <c r="G852" i="157" s="1"/>
  <c r="G7" i="157"/>
  <c r="G844" i="157" s="1"/>
  <c r="G14" i="157"/>
  <c r="G851" i="157" s="1"/>
  <c r="G6" i="157"/>
  <c r="G19" i="157"/>
  <c r="G856" i="157" s="1"/>
  <c r="G11" i="157"/>
  <c r="G848" i="157" s="1"/>
  <c r="G5" i="157"/>
  <c r="G842" i="157" s="1"/>
  <c r="G18" i="157"/>
  <c r="G855" i="157" s="1"/>
  <c r="G10" i="157"/>
  <c r="G847" i="157" s="1"/>
  <c r="G12" i="157"/>
  <c r="G849" i="157" s="1"/>
  <c r="G4" i="157"/>
  <c r="G841" i="157" s="1"/>
  <c r="E13" i="171"/>
  <c r="E205" i="171" s="1"/>
  <c r="F11" i="3"/>
  <c r="D17" i="171"/>
  <c r="D209" i="171" s="1"/>
  <c r="E15" i="3"/>
  <c r="D18" i="171"/>
  <c r="D210" i="171" s="1"/>
  <c r="E16" i="3"/>
  <c r="E9" i="171"/>
  <c r="E201" i="171" s="1"/>
  <c r="F7" i="3"/>
  <c r="D13" i="171"/>
  <c r="D205" i="171" s="1"/>
  <c r="E11" i="3"/>
  <c r="E22" i="171"/>
  <c r="E214" i="171" s="1"/>
  <c r="F20" i="3"/>
  <c r="D8" i="171"/>
  <c r="D200" i="171" s="1"/>
  <c r="E6" i="3"/>
  <c r="D21" i="171"/>
  <c r="D213" i="171" s="1"/>
  <c r="E19" i="3"/>
  <c r="E20" i="171"/>
  <c r="E212" i="171" s="1"/>
  <c r="F18" i="3"/>
  <c r="E8" i="171"/>
  <c r="E200" i="171" s="1"/>
  <c r="F6" i="3"/>
  <c r="D11" i="171"/>
  <c r="D203" i="171" s="1"/>
  <c r="E9" i="3"/>
  <c r="E14" i="171"/>
  <c r="E206" i="171" s="1"/>
  <c r="F12" i="3"/>
  <c r="D16" i="171"/>
  <c r="D208" i="171" s="1"/>
  <c r="E14" i="3"/>
  <c r="D12" i="171"/>
  <c r="D204" i="171" s="1"/>
  <c r="E10" i="3"/>
  <c r="E21" i="171"/>
  <c r="E213" i="171" s="1"/>
  <c r="F19" i="3"/>
  <c r="C124" i="171"/>
  <c r="C142" i="171" s="1"/>
  <c r="D19" i="171"/>
  <c r="D211" i="171" s="1"/>
  <c r="E17" i="3"/>
  <c r="E10" i="171"/>
  <c r="E202" i="171" s="1"/>
  <c r="F8" i="3"/>
  <c r="D15" i="171"/>
  <c r="D207" i="171" s="1"/>
  <c r="E13" i="3"/>
  <c r="D22" i="171"/>
  <c r="D214" i="171" s="1"/>
  <c r="E20" i="3"/>
  <c r="E17" i="171"/>
  <c r="E209" i="171" s="1"/>
  <c r="F15" i="3"/>
  <c r="C58" i="171"/>
  <c r="C76" i="171" s="1"/>
  <c r="D20" i="171"/>
  <c r="D212" i="171" s="1"/>
  <c r="E18" i="3"/>
  <c r="E11" i="171"/>
  <c r="E203" i="171" s="1"/>
  <c r="F9" i="3"/>
  <c r="E15" i="171"/>
  <c r="E207" i="171" s="1"/>
  <c r="F13" i="3"/>
  <c r="E12" i="171"/>
  <c r="E204" i="171" s="1"/>
  <c r="F10" i="3"/>
  <c r="D9" i="171"/>
  <c r="D201" i="171" s="1"/>
  <c r="E7" i="3"/>
  <c r="E18" i="171"/>
  <c r="E210" i="171" s="1"/>
  <c r="F16" i="3"/>
  <c r="G17" i="156"/>
  <c r="G854" i="156" s="1"/>
  <c r="G872" i="156" s="1"/>
  <c r="G9" i="156"/>
  <c r="G846" i="156" s="1"/>
  <c r="G864" i="156" s="1"/>
  <c r="G16" i="156"/>
  <c r="G853" i="156" s="1"/>
  <c r="G871" i="156" s="1"/>
  <c r="G8" i="156"/>
  <c r="G845" i="156" s="1"/>
  <c r="G863" i="156" s="1"/>
  <c r="G19" i="156"/>
  <c r="G856" i="156" s="1"/>
  <c r="G874" i="156" s="1"/>
  <c r="G10" i="156"/>
  <c r="G847" i="156" s="1"/>
  <c r="G865" i="156" s="1"/>
  <c r="G15" i="156"/>
  <c r="G852" i="156" s="1"/>
  <c r="G870" i="156" s="1"/>
  <c r="G7" i="156"/>
  <c r="G844" i="156" s="1"/>
  <c r="G862" i="156" s="1"/>
  <c r="G14" i="156"/>
  <c r="G851" i="156" s="1"/>
  <c r="G869" i="156" s="1"/>
  <c r="G6" i="156"/>
  <c r="G843" i="156" s="1"/>
  <c r="G861" i="156" s="1"/>
  <c r="G11" i="156"/>
  <c r="G848" i="156" s="1"/>
  <c r="G866" i="156" s="1"/>
  <c r="G13" i="156"/>
  <c r="G850" i="156" s="1"/>
  <c r="G868" i="156" s="1"/>
  <c r="G5" i="156"/>
  <c r="G842" i="156" s="1"/>
  <c r="G860" i="156" s="1"/>
  <c r="G12" i="156"/>
  <c r="G849" i="156" s="1"/>
  <c r="G867" i="156" s="1"/>
  <c r="G4" i="156"/>
  <c r="G841" i="156" s="1"/>
  <c r="G859" i="156" s="1"/>
  <c r="G5" i="3" s="1"/>
  <c r="G18" i="156"/>
  <c r="G855" i="156" s="1"/>
  <c r="G873" i="156" s="1"/>
  <c r="D10" i="171"/>
  <c r="D202" i="171" s="1"/>
  <c r="E8" i="3"/>
  <c r="D14" i="171"/>
  <c r="D206" i="171" s="1"/>
  <c r="E12" i="3"/>
  <c r="E19" i="171"/>
  <c r="E211" i="171" s="1"/>
  <c r="F17" i="3"/>
  <c r="E16" i="171"/>
  <c r="E208" i="171" s="1"/>
  <c r="F14" i="3"/>
  <c r="D238" i="3"/>
  <c r="D638" i="3" s="1"/>
  <c r="D241" i="3"/>
  <c r="D369" i="3" s="1"/>
  <c r="E10" i="11"/>
  <c r="E126" i="11" s="1"/>
  <c r="F57" i="116"/>
  <c r="G38" i="116"/>
  <c r="G52" i="116" s="1"/>
  <c r="H41" i="116"/>
  <c r="H55" i="116" s="1"/>
  <c r="G41" i="116"/>
  <c r="G55" i="116" s="1"/>
  <c r="C109" i="171"/>
  <c r="C127" i="171" s="1"/>
  <c r="C43" i="171"/>
  <c r="C61" i="171" s="1"/>
  <c r="D7" i="171"/>
  <c r="D199" i="171" s="1"/>
  <c r="G31" i="116"/>
  <c r="E7" i="171"/>
  <c r="E199" i="171" s="1"/>
  <c r="H31" i="116"/>
  <c r="H45" i="116" s="1"/>
  <c r="F29" i="11"/>
  <c r="F145" i="11" s="1"/>
  <c r="H29" i="11"/>
  <c r="H145" i="11" s="1"/>
  <c r="I11" i="11"/>
  <c r="I127" i="11" s="1"/>
  <c r="G11" i="11"/>
  <c r="G127" i="11" s="1"/>
  <c r="E11" i="11"/>
  <c r="E127" i="11" s="1"/>
  <c r="C129" i="171"/>
  <c r="C147" i="171" s="1"/>
  <c r="C140" i="171"/>
  <c r="C134" i="171"/>
  <c r="C152" i="171" s="1"/>
  <c r="D119" i="171"/>
  <c r="F53" i="169"/>
  <c r="F17" i="51"/>
  <c r="F56" i="169"/>
  <c r="F20" i="51"/>
  <c r="F56" i="51" s="1"/>
  <c r="H49" i="169"/>
  <c r="H13" i="51"/>
  <c r="H48" i="169"/>
  <c r="H12" i="51"/>
  <c r="I35" i="51"/>
  <c r="G307" i="114" s="1"/>
  <c r="I34" i="51"/>
  <c r="G281" i="114" s="1"/>
  <c r="E66" i="51"/>
  <c r="E75" i="51"/>
  <c r="E559" i="51" s="1"/>
  <c r="G28" i="51"/>
  <c r="G46" i="51" s="1"/>
  <c r="G27" i="51"/>
  <c r="E99" i="114" s="1"/>
  <c r="E25" i="51"/>
  <c r="C47" i="114" s="1"/>
  <c r="E24" i="51"/>
  <c r="C21" i="114" s="1"/>
  <c r="I74" i="51"/>
  <c r="I558" i="51" s="1"/>
  <c r="I67" i="51"/>
  <c r="F71" i="51"/>
  <c r="F72" i="51"/>
  <c r="G66" i="51"/>
  <c r="G61" i="51"/>
  <c r="H62" i="51"/>
  <c r="H72" i="51"/>
  <c r="F44" i="169"/>
  <c r="F8" i="51"/>
  <c r="F45" i="169"/>
  <c r="F9" i="51"/>
  <c r="H57" i="169"/>
  <c r="H21" i="51"/>
  <c r="H57" i="51" s="1"/>
  <c r="H56" i="169"/>
  <c r="H20" i="51"/>
  <c r="H56" i="51" s="1"/>
  <c r="I39" i="51"/>
  <c r="I57" i="51" s="1"/>
  <c r="I27" i="51"/>
  <c r="G99" i="114" s="1"/>
  <c r="E61" i="51"/>
  <c r="E72" i="51"/>
  <c r="G36" i="51"/>
  <c r="E333" i="114" s="1"/>
  <c r="G35" i="51"/>
  <c r="E307" i="114" s="1"/>
  <c r="E33" i="51"/>
  <c r="C255" i="114" s="1"/>
  <c r="E32" i="51"/>
  <c r="C229" i="114" s="1"/>
  <c r="I60" i="51"/>
  <c r="I544" i="51" s="1"/>
  <c r="I73" i="51"/>
  <c r="F67" i="51"/>
  <c r="F68" i="51"/>
  <c r="G74" i="51"/>
  <c r="G558" i="51" s="1"/>
  <c r="G75" i="51"/>
  <c r="G559" i="51" s="1"/>
  <c r="H61" i="51"/>
  <c r="H67" i="51"/>
  <c r="F52" i="169"/>
  <c r="F16" i="51"/>
  <c r="F50" i="169"/>
  <c r="F14" i="51"/>
  <c r="H11" i="51"/>
  <c r="H47" i="169"/>
  <c r="H43" i="169"/>
  <c r="H7" i="51"/>
  <c r="I30" i="51"/>
  <c r="G177" i="114" s="1"/>
  <c r="I28" i="51"/>
  <c r="I46" i="51" s="1"/>
  <c r="E71" i="51"/>
  <c r="E60" i="51"/>
  <c r="G29" i="51"/>
  <c r="E151" i="114" s="1"/>
  <c r="G33" i="51"/>
  <c r="E255" i="114" s="1"/>
  <c r="E31" i="51"/>
  <c r="C203" i="114" s="1"/>
  <c r="E29" i="51"/>
  <c r="C151" i="114" s="1"/>
  <c r="I63" i="51"/>
  <c r="I69" i="51"/>
  <c r="F69" i="51"/>
  <c r="F70" i="51"/>
  <c r="G60" i="51"/>
  <c r="G72" i="51"/>
  <c r="H60" i="51"/>
  <c r="H544" i="51" s="1"/>
  <c r="H69" i="51"/>
  <c r="F46" i="169"/>
  <c r="F10" i="51"/>
  <c r="F13" i="51"/>
  <c r="F49" i="169"/>
  <c r="H55" i="169"/>
  <c r="H19" i="51"/>
  <c r="H42" i="169"/>
  <c r="H6" i="51"/>
  <c r="H42" i="51" s="1"/>
  <c r="I38" i="51"/>
  <c r="I56" i="51" s="1"/>
  <c r="I36" i="51"/>
  <c r="G333" i="114" s="1"/>
  <c r="E68" i="51"/>
  <c r="E63" i="51"/>
  <c r="G32" i="51"/>
  <c r="E229" i="114" s="1"/>
  <c r="G30" i="51"/>
  <c r="E177" i="114" s="1"/>
  <c r="E39" i="51"/>
  <c r="E57" i="51" s="1"/>
  <c r="E37" i="51"/>
  <c r="C359" i="114" s="1"/>
  <c r="I68" i="51"/>
  <c r="I71" i="51"/>
  <c r="F64" i="51"/>
  <c r="F548" i="51" s="1"/>
  <c r="F75" i="51"/>
  <c r="F559" i="51" s="1"/>
  <c r="G65" i="51"/>
  <c r="G71" i="51"/>
  <c r="E50" i="169"/>
  <c r="H71" i="51"/>
  <c r="H64" i="51"/>
  <c r="F43" i="169"/>
  <c r="F7" i="51"/>
  <c r="F47" i="169"/>
  <c r="F11" i="51"/>
  <c r="H44" i="169"/>
  <c r="H8" i="51"/>
  <c r="H45" i="169"/>
  <c r="H9" i="51"/>
  <c r="I29" i="51"/>
  <c r="G151" i="114" s="1"/>
  <c r="I24" i="51"/>
  <c r="I42" i="51" s="1"/>
  <c r="I56" i="169"/>
  <c r="E65" i="51"/>
  <c r="E70" i="51"/>
  <c r="G26" i="51"/>
  <c r="E73" i="114" s="1"/>
  <c r="G38" i="51"/>
  <c r="G56" i="51" s="1"/>
  <c r="E27" i="51"/>
  <c r="C99" i="114" s="1"/>
  <c r="E28" i="51"/>
  <c r="E46" i="51" s="1"/>
  <c r="I65" i="51"/>
  <c r="I66" i="51"/>
  <c r="F60" i="51"/>
  <c r="F61" i="51"/>
  <c r="G62" i="51"/>
  <c r="G73" i="51"/>
  <c r="H66" i="51"/>
  <c r="H70" i="51"/>
  <c r="F51" i="169"/>
  <c r="F15" i="51"/>
  <c r="F55" i="169"/>
  <c r="F19" i="51"/>
  <c r="H46" i="169"/>
  <c r="H10" i="51"/>
  <c r="H46" i="51" s="1"/>
  <c r="H53" i="169"/>
  <c r="H17" i="51"/>
  <c r="I37" i="51"/>
  <c r="G359" i="114" s="1"/>
  <c r="I31" i="51"/>
  <c r="G203" i="114" s="1"/>
  <c r="E67" i="51"/>
  <c r="E69" i="51"/>
  <c r="G34" i="51"/>
  <c r="E281" i="114" s="1"/>
  <c r="G37" i="51"/>
  <c r="E359" i="114" s="1"/>
  <c r="E35" i="51"/>
  <c r="C307" i="114" s="1"/>
  <c r="E36" i="51"/>
  <c r="C333" i="114" s="1"/>
  <c r="I72" i="51"/>
  <c r="I75" i="51"/>
  <c r="I559" i="51" s="1"/>
  <c r="F63" i="51"/>
  <c r="F73" i="51"/>
  <c r="G68" i="51"/>
  <c r="G70" i="51"/>
  <c r="I53" i="169"/>
  <c r="H63" i="51"/>
  <c r="H75" i="51"/>
  <c r="H559" i="51" s="1"/>
  <c r="F21" i="51"/>
  <c r="F57" i="51" s="1"/>
  <c r="F57" i="169"/>
  <c r="F54" i="169"/>
  <c r="F18" i="51"/>
  <c r="H50" i="169"/>
  <c r="H14" i="51"/>
  <c r="H54" i="169"/>
  <c r="H18" i="51"/>
  <c r="I32" i="51"/>
  <c r="G229" i="114" s="1"/>
  <c r="I25" i="51"/>
  <c r="G47" i="114" s="1"/>
  <c r="E62" i="51"/>
  <c r="E74" i="51"/>
  <c r="E558" i="51" s="1"/>
  <c r="G31" i="51"/>
  <c r="E203" i="114" s="1"/>
  <c r="G25" i="51"/>
  <c r="E47" i="114" s="1"/>
  <c r="E26" i="51"/>
  <c r="C73" i="114" s="1"/>
  <c r="E30" i="51"/>
  <c r="C177" i="114" s="1"/>
  <c r="I64" i="51"/>
  <c r="I548" i="51" s="1"/>
  <c r="I61" i="51"/>
  <c r="F62" i="51"/>
  <c r="F66" i="51"/>
  <c r="E42" i="169"/>
  <c r="G63" i="51"/>
  <c r="G69" i="51"/>
  <c r="H68" i="51"/>
  <c r="H74" i="51"/>
  <c r="H558" i="51" s="1"/>
  <c r="F42" i="169"/>
  <c r="F6" i="51"/>
  <c r="F48" i="169"/>
  <c r="F12" i="51"/>
  <c r="H52" i="169"/>
  <c r="H16" i="51"/>
  <c r="H51" i="169"/>
  <c r="H15" i="51"/>
  <c r="I26" i="51"/>
  <c r="G73" i="114" s="1"/>
  <c r="I33" i="51"/>
  <c r="G255" i="114" s="1"/>
  <c r="I52" i="169"/>
  <c r="E64" i="51"/>
  <c r="E548" i="51" s="1"/>
  <c r="E73" i="51"/>
  <c r="G39" i="51"/>
  <c r="G57" i="51" s="1"/>
  <c r="G24" i="51"/>
  <c r="E21" i="114" s="1"/>
  <c r="E34" i="51"/>
  <c r="C281" i="114" s="1"/>
  <c r="E38" i="51"/>
  <c r="E56" i="51" s="1"/>
  <c r="I70" i="51"/>
  <c r="I62" i="51"/>
  <c r="F65" i="51"/>
  <c r="F74" i="51"/>
  <c r="F558" i="51" s="1"/>
  <c r="G67" i="51"/>
  <c r="G64" i="51"/>
  <c r="H65" i="51"/>
  <c r="H73" i="51"/>
  <c r="E35" i="36"/>
  <c r="E40" i="36" s="1"/>
  <c r="E34" i="36"/>
  <c r="E39" i="36" s="1"/>
  <c r="G849" i="158"/>
  <c r="G867" i="158" s="1"/>
  <c r="G31" i="3" s="1"/>
  <c r="G847" i="159"/>
  <c r="G853" i="161"/>
  <c r="H3" i="163"/>
  <c r="H3" i="162"/>
  <c r="H3" i="161"/>
  <c r="H3" i="159"/>
  <c r="H3" i="160"/>
  <c r="H3" i="158"/>
  <c r="H3" i="157"/>
  <c r="H3" i="155"/>
  <c r="H3" i="156"/>
  <c r="G843" i="157"/>
  <c r="G853" i="163"/>
  <c r="D45" i="36"/>
  <c r="D46" i="36" s="1"/>
  <c r="G13" i="116" s="1"/>
  <c r="C251" i="36"/>
  <c r="C250" i="36"/>
  <c r="D247" i="36" s="1"/>
  <c r="D248" i="36" s="1"/>
  <c r="C128" i="36"/>
  <c r="F128" i="36"/>
  <c r="F129" i="36"/>
  <c r="F130" i="36"/>
  <c r="F142" i="36" s="1"/>
  <c r="F162" i="36" s="1"/>
  <c r="F222" i="36"/>
  <c r="F223" i="36"/>
  <c r="F224" i="36"/>
  <c r="F236" i="36" s="1"/>
  <c r="F256" i="36" s="1"/>
  <c r="E129" i="36"/>
  <c r="E128" i="36"/>
  <c r="E130" i="36"/>
  <c r="E142" i="36" s="1"/>
  <c r="E162" i="36" s="1"/>
  <c r="E223" i="36"/>
  <c r="E222" i="36"/>
  <c r="E224" i="36"/>
  <c r="E236" i="36" s="1"/>
  <c r="E256" i="36" s="1"/>
  <c r="G2" i="23"/>
  <c r="L93" i="21"/>
  <c r="L94" i="21"/>
  <c r="L95" i="21"/>
  <c r="E136" i="11"/>
  <c r="H3" i="1"/>
  <c r="K163" i="19"/>
  <c r="K164" i="19" s="1"/>
  <c r="K166" i="19" s="1"/>
  <c r="E168" i="19"/>
  <c r="D44" i="36"/>
  <c r="D67" i="36" s="1"/>
  <c r="A1973" i="10"/>
  <c r="A1962" i="10"/>
  <c r="A1984" i="10"/>
  <c r="A1951" i="10"/>
  <c r="F35" i="36"/>
  <c r="F40" i="36" s="1"/>
  <c r="F34" i="36"/>
  <c r="F39" i="36" s="1"/>
  <c r="F36" i="36"/>
  <c r="F48" i="36" s="1"/>
  <c r="F68" i="36" s="1"/>
  <c r="A216" i="18"/>
  <c r="A220" i="18"/>
  <c r="A219" i="18"/>
  <c r="A215" i="18"/>
  <c r="G6" i="19"/>
  <c r="L117" i="21"/>
  <c r="L116" i="21"/>
  <c r="A79" i="18"/>
  <c r="A83" i="18"/>
  <c r="A84" i="18"/>
  <c r="A80" i="18"/>
  <c r="M85" i="21"/>
  <c r="M115" i="21" s="1"/>
  <c r="I164" i="19"/>
  <c r="I166" i="19" s="1"/>
  <c r="D164" i="19"/>
  <c r="D166" i="19" s="1"/>
  <c r="H164" i="19"/>
  <c r="H166" i="19" s="1"/>
  <c r="E164" i="19"/>
  <c r="E166" i="19" s="1"/>
  <c r="F164" i="19"/>
  <c r="F166" i="19" s="1"/>
  <c r="J164" i="19"/>
  <c r="J166" i="19" s="1"/>
  <c r="D172" i="19"/>
  <c r="H168" i="19"/>
  <c r="C42" i="10"/>
  <c r="C175" i="10" s="1"/>
  <c r="C308" i="10" s="1"/>
  <c r="C441" i="10" s="1"/>
  <c r="C574" i="10" s="1"/>
  <c r="C707" i="10" s="1"/>
  <c r="C840" i="10" s="1"/>
  <c r="C973" i="10" s="1"/>
  <c r="C1106" i="10" s="1"/>
  <c r="C1239" i="10" s="1"/>
  <c r="C1372" i="10" s="1"/>
  <c r="C1505" i="10" s="1"/>
  <c r="C1638" i="10" s="1"/>
  <c r="C1771" i="10" s="1"/>
  <c r="C1904" i="10" s="1"/>
  <c r="C2037" i="10" s="1"/>
  <c r="C44" i="11"/>
  <c r="C45" i="11" s="1"/>
  <c r="C46" i="11" s="1"/>
  <c r="C47" i="11" s="1"/>
  <c r="C48" i="11" s="1"/>
  <c r="C49" i="11" s="1"/>
  <c r="C50" i="11" s="1"/>
  <c r="C51" i="11" s="1"/>
  <c r="C52" i="11" s="1"/>
  <c r="C53" i="11" s="1"/>
  <c r="C54" i="11" s="1"/>
  <c r="C55" i="11" s="1"/>
  <c r="C56" i="11" s="1"/>
  <c r="C57" i="11" s="1"/>
  <c r="C58" i="11" s="1"/>
  <c r="C26" i="11"/>
  <c r="C27" i="11" s="1"/>
  <c r="C28" i="11" s="1"/>
  <c r="C29" i="11" s="1"/>
  <c r="C30" i="11" s="1"/>
  <c r="C31" i="11" s="1"/>
  <c r="C32" i="11" s="1"/>
  <c r="C33" i="11" s="1"/>
  <c r="C34" i="11" s="1"/>
  <c r="C35" i="11" s="1"/>
  <c r="C36" i="11" s="1"/>
  <c r="C37" i="11" s="1"/>
  <c r="C38" i="11" s="1"/>
  <c r="C39" i="11" s="1"/>
  <c r="C40" i="11" s="1"/>
  <c r="C8" i="11"/>
  <c r="C9" i="11" s="1"/>
  <c r="C10" i="11" s="1"/>
  <c r="C11" i="11" s="1"/>
  <c r="C12" i="11" s="1"/>
  <c r="C13" i="11" s="1"/>
  <c r="C14" i="11" s="1"/>
  <c r="C15" i="11" s="1"/>
  <c r="C16" i="11" s="1"/>
  <c r="C17" i="11" s="1"/>
  <c r="C18" i="11" s="1"/>
  <c r="C19" i="11" s="1"/>
  <c r="C20" i="11" s="1"/>
  <c r="C21" i="11" s="1"/>
  <c r="C22" i="11" s="1"/>
  <c r="D131" i="10"/>
  <c r="H38" i="116" l="1"/>
  <c r="H52" i="116" s="1"/>
  <c r="F241" i="3"/>
  <c r="F369" i="3" s="1"/>
  <c r="C46" i="36"/>
  <c r="F13" i="116" s="1"/>
  <c r="C47" i="36"/>
  <c r="F14" i="116" s="1"/>
  <c r="C61" i="36"/>
  <c r="C63" i="36" s="1"/>
  <c r="F12" i="116"/>
  <c r="D140" i="36"/>
  <c r="D155" i="36"/>
  <c r="D141" i="36"/>
  <c r="D133" i="36"/>
  <c r="D138" i="36" s="1"/>
  <c r="D161" i="36" s="1"/>
  <c r="C39" i="36"/>
  <c r="C44" i="36"/>
  <c r="C67" i="36" s="1"/>
  <c r="C141" i="36"/>
  <c r="C140" i="36"/>
  <c r="C155" i="36"/>
  <c r="G17" i="23"/>
  <c r="G9" i="23"/>
  <c r="G5" i="23"/>
  <c r="G16" i="23"/>
  <c r="G8" i="23"/>
  <c r="G6" i="23"/>
  <c r="C133" i="36"/>
  <c r="C138" i="36" s="1"/>
  <c r="C161" i="36" s="1"/>
  <c r="H19" i="23"/>
  <c r="H18" i="23"/>
  <c r="H15" i="23"/>
  <c r="H14" i="23"/>
  <c r="H13" i="23"/>
  <c r="H12" i="23"/>
  <c r="H11" i="23"/>
  <c r="H10" i="23"/>
  <c r="H7" i="23"/>
  <c r="H4" i="23"/>
  <c r="K15" i="36"/>
  <c r="K25" i="36" s="1"/>
  <c r="K30" i="36" s="1"/>
  <c r="K14" i="36"/>
  <c r="K24" i="36" s="1"/>
  <c r="K29" i="36" s="1"/>
  <c r="F134" i="36"/>
  <c r="F139" i="36" s="1"/>
  <c r="K108" i="36"/>
  <c r="K118" i="36" s="1"/>
  <c r="K123" i="36" s="1"/>
  <c r="K109" i="36"/>
  <c r="K119" i="36" s="1"/>
  <c r="K124" i="36" s="1"/>
  <c r="F133" i="36"/>
  <c r="F138" i="36" s="1"/>
  <c r="F161" i="36" s="1"/>
  <c r="E133" i="36"/>
  <c r="E138" i="36" s="1"/>
  <c r="E161" i="36" s="1"/>
  <c r="K202" i="36"/>
  <c r="K203" i="36"/>
  <c r="K213" i="36" s="1"/>
  <c r="K218" i="36" s="1"/>
  <c r="E134" i="36"/>
  <c r="E139" i="36" s="1"/>
  <c r="E110" i="114"/>
  <c r="E162" i="114"/>
  <c r="G110" i="114"/>
  <c r="G350" i="114"/>
  <c r="G104" i="114"/>
  <c r="C52" i="114"/>
  <c r="C58" i="114"/>
  <c r="G364" i="114"/>
  <c r="E240" i="114"/>
  <c r="G370" i="114"/>
  <c r="D227" i="36"/>
  <c r="D232" i="36" s="1"/>
  <c r="D255" i="36" s="1"/>
  <c r="E364" i="114"/>
  <c r="G182" i="114"/>
  <c r="C260" i="114"/>
  <c r="F227" i="36"/>
  <c r="F232" i="36" s="1"/>
  <c r="F255" i="36" s="1"/>
  <c r="F228" i="36"/>
  <c r="F233" i="36" s="1"/>
  <c r="G194" i="114"/>
  <c r="E228" i="36"/>
  <c r="E233" i="36" s="1"/>
  <c r="E234" i="36" s="1"/>
  <c r="G162" i="114"/>
  <c r="G286" i="114"/>
  <c r="E227" i="36"/>
  <c r="E232" i="36" s="1"/>
  <c r="E255" i="36" s="1"/>
  <c r="G156" i="114"/>
  <c r="G292" i="114"/>
  <c r="C266" i="114"/>
  <c r="D249" i="36"/>
  <c r="D251" i="36" s="1"/>
  <c r="D234" i="36"/>
  <c r="D235" i="36"/>
  <c r="E370" i="114"/>
  <c r="E156" i="114"/>
  <c r="E104" i="114"/>
  <c r="E312" i="114"/>
  <c r="E318" i="114"/>
  <c r="G318" i="114"/>
  <c r="G234" i="114"/>
  <c r="C364" i="114"/>
  <c r="C370" i="114"/>
  <c r="E78" i="114"/>
  <c r="G78" i="114"/>
  <c r="G240" i="114"/>
  <c r="C298" i="114"/>
  <c r="E84" i="114"/>
  <c r="C286" i="114"/>
  <c r="G312" i="114"/>
  <c r="C344" i="114"/>
  <c r="E338" i="114"/>
  <c r="C246" i="114"/>
  <c r="C338" i="114"/>
  <c r="E344" i="114"/>
  <c r="G84" i="114"/>
  <c r="C234" i="114"/>
  <c r="E286" i="114"/>
  <c r="C168" i="114"/>
  <c r="G864" i="159"/>
  <c r="G137" i="3" s="1"/>
  <c r="G870" i="155"/>
  <c r="G161" i="3" s="1"/>
  <c r="G860" i="161"/>
  <c r="G187" i="3" s="1"/>
  <c r="G861" i="161"/>
  <c r="G188" i="3" s="1"/>
  <c r="G297" i="3" s="1"/>
  <c r="G408" i="3" s="1"/>
  <c r="G874" i="159"/>
  <c r="G147" i="3" s="1"/>
  <c r="G868" i="157"/>
  <c r="G123" i="3" s="1"/>
  <c r="G874" i="157"/>
  <c r="G129" i="3" s="1"/>
  <c r="G864" i="157"/>
  <c r="G119" i="3" s="1"/>
  <c r="G867" i="159"/>
  <c r="G140" i="3" s="1"/>
  <c r="G872" i="159"/>
  <c r="G145" i="3" s="1"/>
  <c r="G254" i="3" s="1"/>
  <c r="G603" i="3" s="1"/>
  <c r="G867" i="155"/>
  <c r="G158" i="3" s="1"/>
  <c r="G863" i="155"/>
  <c r="G154" i="3" s="1"/>
  <c r="G868" i="161"/>
  <c r="G195" i="3" s="1"/>
  <c r="G863" i="161"/>
  <c r="G190" i="3" s="1"/>
  <c r="D896" i="163"/>
  <c r="C156" i="114"/>
  <c r="E298" i="114"/>
  <c r="D903" i="163"/>
  <c r="D176" i="3" s="1"/>
  <c r="D212" i="3" s="1"/>
  <c r="H61" i="116"/>
  <c r="G872" i="157"/>
  <c r="G127" i="3" s="1"/>
  <c r="G862" i="159"/>
  <c r="G135" i="3" s="1"/>
  <c r="G873" i="155"/>
  <c r="G164" i="3" s="1"/>
  <c r="G871" i="155"/>
  <c r="G162" i="3" s="1"/>
  <c r="G873" i="161"/>
  <c r="G200" i="3" s="1"/>
  <c r="G309" i="3" s="1"/>
  <c r="G624" i="3" s="1"/>
  <c r="G869" i="157"/>
  <c r="G124" i="3" s="1"/>
  <c r="G873" i="159"/>
  <c r="G146" i="3" s="1"/>
  <c r="G255" i="3" s="1"/>
  <c r="G621" i="3" s="1"/>
  <c r="G870" i="159"/>
  <c r="G143" i="3" s="1"/>
  <c r="G864" i="155"/>
  <c r="G155" i="3" s="1"/>
  <c r="G869" i="161"/>
  <c r="G196" i="3" s="1"/>
  <c r="G864" i="161"/>
  <c r="G191" i="3" s="1"/>
  <c r="G300" i="3" s="1"/>
  <c r="G462" i="3" s="1"/>
  <c r="E194" i="114"/>
  <c r="E214" i="114"/>
  <c r="C78" i="114"/>
  <c r="D901" i="163"/>
  <c r="D174" i="3" s="1"/>
  <c r="D210" i="3" s="1"/>
  <c r="D909" i="163"/>
  <c r="D182" i="3" s="1"/>
  <c r="D218" i="3" s="1"/>
  <c r="D39" i="18" s="1"/>
  <c r="D907" i="163"/>
  <c r="D180" i="3" s="1"/>
  <c r="D216" i="3" s="1"/>
  <c r="D37" i="18" s="1"/>
  <c r="G867" i="157"/>
  <c r="G122" i="3" s="1"/>
  <c r="G860" i="159"/>
  <c r="G133" i="3" s="1"/>
  <c r="G866" i="159"/>
  <c r="G868" i="155"/>
  <c r="G159" i="3" s="1"/>
  <c r="G872" i="155"/>
  <c r="G163" i="3" s="1"/>
  <c r="G865" i="161"/>
  <c r="G192" i="3" s="1"/>
  <c r="G301" i="3" s="1"/>
  <c r="G480" i="3" s="1"/>
  <c r="G872" i="161"/>
  <c r="G199" i="3" s="1"/>
  <c r="E182" i="114"/>
  <c r="E208" i="114"/>
  <c r="C90" i="114"/>
  <c r="D904" i="163"/>
  <c r="D177" i="3" s="1"/>
  <c r="D213" i="3" s="1"/>
  <c r="D898" i="163"/>
  <c r="D171" i="3" s="1"/>
  <c r="D207" i="3" s="1"/>
  <c r="D908" i="163"/>
  <c r="D181" i="3" s="1"/>
  <c r="D217" i="3" s="1"/>
  <c r="D38" i="18" s="1"/>
  <c r="D895" i="163"/>
  <c r="G865" i="159"/>
  <c r="G138" i="3" s="1"/>
  <c r="G865" i="157"/>
  <c r="G120" i="3" s="1"/>
  <c r="G870" i="157"/>
  <c r="G125" i="3" s="1"/>
  <c r="G868" i="159"/>
  <c r="G863" i="159"/>
  <c r="G866" i="155"/>
  <c r="G157" i="3" s="1"/>
  <c r="G866" i="161"/>
  <c r="G193" i="3" s="1"/>
  <c r="G302" i="3" s="1"/>
  <c r="G498" i="3" s="1"/>
  <c r="G874" i="161"/>
  <c r="G201" i="3" s="1"/>
  <c r="D905" i="163"/>
  <c r="D178" i="3" s="1"/>
  <c r="D214" i="3" s="1"/>
  <c r="D35" i="18" s="1"/>
  <c r="G871" i="161"/>
  <c r="G198" i="3" s="1"/>
  <c r="G866" i="157"/>
  <c r="G121" i="3" s="1"/>
  <c r="D906" i="163"/>
  <c r="D179" i="3" s="1"/>
  <c r="D215" i="3" s="1"/>
  <c r="D36" i="18" s="1"/>
  <c r="D899" i="163"/>
  <c r="D172" i="3" s="1"/>
  <c r="D208" i="3" s="1"/>
  <c r="G873" i="157"/>
  <c r="G128" i="3" s="1"/>
  <c r="G863" i="157"/>
  <c r="G118" i="3" s="1"/>
  <c r="G861" i="159"/>
  <c r="G134" i="3" s="1"/>
  <c r="G243" i="3" s="1"/>
  <c r="G405" i="3" s="1"/>
  <c r="G871" i="159"/>
  <c r="G144" i="3" s="1"/>
  <c r="G874" i="155"/>
  <c r="G165" i="3" s="1"/>
  <c r="G869" i="155"/>
  <c r="G160" i="3" s="1"/>
  <c r="G859" i="161"/>
  <c r="G186" i="3" s="1"/>
  <c r="G862" i="161"/>
  <c r="G189" i="3" s="1"/>
  <c r="D900" i="163"/>
  <c r="D173" i="3" s="1"/>
  <c r="D209" i="3" s="1"/>
  <c r="G871" i="157"/>
  <c r="G126" i="3" s="1"/>
  <c r="G869" i="159"/>
  <c r="G142" i="3" s="1"/>
  <c r="G859" i="159"/>
  <c r="G132" i="3" s="1"/>
  <c r="G865" i="155"/>
  <c r="G156" i="3" s="1"/>
  <c r="G867" i="161"/>
  <c r="G194" i="3" s="1"/>
  <c r="G303" i="3" s="1"/>
  <c r="G516" i="3" s="1"/>
  <c r="G870" i="161"/>
  <c r="G197" i="3" s="1"/>
  <c r="D910" i="163"/>
  <c r="D183" i="3" s="1"/>
  <c r="D219" i="3" s="1"/>
  <c r="D40" i="18" s="1"/>
  <c r="G260" i="114"/>
  <c r="G266" i="114"/>
  <c r="C214" i="114"/>
  <c r="C220" i="114"/>
  <c r="E64" i="114"/>
  <c r="E52" i="114"/>
  <c r="E266" i="114"/>
  <c r="E272" i="114"/>
  <c r="G208" i="114"/>
  <c r="C324" i="114"/>
  <c r="G220" i="114"/>
  <c r="C312" i="114"/>
  <c r="C182" i="114"/>
  <c r="G52" i="114"/>
  <c r="C194" i="114"/>
  <c r="G58" i="114"/>
  <c r="F153" i="114"/>
  <c r="F171" i="114" s="1"/>
  <c r="H549" i="51"/>
  <c r="F254" i="114"/>
  <c r="F272" i="114" s="1"/>
  <c r="H51" i="51"/>
  <c r="D254" i="114"/>
  <c r="D260" i="114" s="1"/>
  <c r="F51" i="51"/>
  <c r="G179" i="114"/>
  <c r="G191" i="114" s="1"/>
  <c r="I550" i="51"/>
  <c r="C101" i="114"/>
  <c r="C113" i="114" s="1"/>
  <c r="E547" i="51"/>
  <c r="D283" i="114"/>
  <c r="D301" i="114" s="1"/>
  <c r="F554" i="51"/>
  <c r="C23" i="114"/>
  <c r="C35" i="114" s="1"/>
  <c r="E544" i="51"/>
  <c r="D228" i="114"/>
  <c r="D246" i="114" s="1"/>
  <c r="F50" i="51"/>
  <c r="D231" i="114"/>
  <c r="D249" i="114" s="1"/>
  <c r="F552" i="51"/>
  <c r="C335" i="114"/>
  <c r="C353" i="114" s="1"/>
  <c r="E556" i="51"/>
  <c r="D98" i="114"/>
  <c r="D110" i="114" s="1"/>
  <c r="F45" i="51"/>
  <c r="D335" i="114"/>
  <c r="D341" i="114" s="1"/>
  <c r="F556" i="51"/>
  <c r="G42" i="51"/>
  <c r="E22" i="114" s="1"/>
  <c r="E28" i="114" s="1"/>
  <c r="I48" i="51"/>
  <c r="G50" i="51"/>
  <c r="E51" i="51"/>
  <c r="G53" i="51"/>
  <c r="E308" i="114" s="1"/>
  <c r="E127" i="114"/>
  <c r="E139" i="114" s="1"/>
  <c r="G548" i="51"/>
  <c r="F231" i="114"/>
  <c r="F249" i="114" s="1"/>
  <c r="H552" i="51"/>
  <c r="F332" i="114"/>
  <c r="F350" i="114" s="1"/>
  <c r="H54" i="51"/>
  <c r="G335" i="114"/>
  <c r="G353" i="114" s="1"/>
  <c r="I556" i="51"/>
  <c r="G153" i="114"/>
  <c r="G159" i="114" s="1"/>
  <c r="I549" i="51"/>
  <c r="D46" i="114"/>
  <c r="D64" i="114" s="1"/>
  <c r="F43" i="51"/>
  <c r="C231" i="114"/>
  <c r="C249" i="114" s="1"/>
  <c r="E552" i="51"/>
  <c r="D202" i="114"/>
  <c r="D220" i="114" s="1"/>
  <c r="F49" i="51"/>
  <c r="D257" i="114"/>
  <c r="D275" i="114" s="1"/>
  <c r="F553" i="51"/>
  <c r="C309" i="114"/>
  <c r="C327" i="114" s="1"/>
  <c r="E555" i="51"/>
  <c r="D205" i="114"/>
  <c r="D211" i="114" s="1"/>
  <c r="F551" i="51"/>
  <c r="C49" i="114"/>
  <c r="C61" i="114" s="1"/>
  <c r="E545" i="51"/>
  <c r="D309" i="114"/>
  <c r="D327" i="114" s="1"/>
  <c r="F555" i="51"/>
  <c r="C179" i="114"/>
  <c r="C197" i="114" s="1"/>
  <c r="E550" i="51"/>
  <c r="E44" i="51"/>
  <c r="I47" i="51"/>
  <c r="E205" i="114"/>
  <c r="E223" i="114" s="1"/>
  <c r="G551" i="51"/>
  <c r="F280" i="114"/>
  <c r="F298" i="114" s="1"/>
  <c r="H52" i="51"/>
  <c r="E257" i="114"/>
  <c r="E275" i="114" s="1"/>
  <c r="G553" i="51"/>
  <c r="F101" i="114"/>
  <c r="F107" i="114" s="1"/>
  <c r="H547" i="51"/>
  <c r="F306" i="114"/>
  <c r="F312" i="114" s="1"/>
  <c r="H53" i="51"/>
  <c r="F283" i="114"/>
  <c r="F295" i="114" s="1"/>
  <c r="H554" i="51"/>
  <c r="G309" i="114"/>
  <c r="G327" i="114" s="1"/>
  <c r="I555" i="51"/>
  <c r="D124" i="114"/>
  <c r="D136" i="114" s="1"/>
  <c r="F46" i="51"/>
  <c r="G257" i="114"/>
  <c r="G275" i="114" s="1"/>
  <c r="I553" i="51"/>
  <c r="D280" i="114"/>
  <c r="D298" i="114" s="1"/>
  <c r="F52" i="51"/>
  <c r="G361" i="114"/>
  <c r="G367" i="114" s="1"/>
  <c r="I557" i="51"/>
  <c r="D72" i="114"/>
  <c r="D78" i="114" s="1"/>
  <c r="F44" i="51"/>
  <c r="G205" i="114"/>
  <c r="G223" i="114" s="1"/>
  <c r="I551" i="51"/>
  <c r="D306" i="114"/>
  <c r="D318" i="114" s="1"/>
  <c r="F53" i="51"/>
  <c r="G48" i="51"/>
  <c r="G339" i="51" s="1"/>
  <c r="I49" i="51"/>
  <c r="I357" i="51" s="1"/>
  <c r="E45" i="51"/>
  <c r="G51" i="51"/>
  <c r="E53" i="51"/>
  <c r="E527" i="51" s="1"/>
  <c r="G52" i="51"/>
  <c r="G526" i="51" s="1"/>
  <c r="I43" i="51"/>
  <c r="C361" i="114"/>
  <c r="C379" i="114" s="1"/>
  <c r="E557" i="51"/>
  <c r="E101" i="114"/>
  <c r="E119" i="114" s="1"/>
  <c r="G547" i="51"/>
  <c r="F228" i="114"/>
  <c r="F240" i="114" s="1"/>
  <c r="H50" i="51"/>
  <c r="F179" i="114"/>
  <c r="F197" i="114" s="1"/>
  <c r="H550" i="51"/>
  <c r="F98" i="114"/>
  <c r="F116" i="114" s="1"/>
  <c r="H45" i="51"/>
  <c r="F127" i="114"/>
  <c r="F145" i="114" s="1"/>
  <c r="H548" i="51"/>
  <c r="G231" i="114"/>
  <c r="G249" i="114" s="1"/>
  <c r="I552" i="51"/>
  <c r="G101" i="114"/>
  <c r="G119" i="114" s="1"/>
  <c r="I547" i="51"/>
  <c r="I54" i="51"/>
  <c r="I528" i="51" s="1"/>
  <c r="G49" i="51"/>
  <c r="E204" i="114" s="1"/>
  <c r="G45" i="51"/>
  <c r="E100" i="114" s="1"/>
  <c r="E118" i="114" s="1"/>
  <c r="I53" i="51"/>
  <c r="E47" i="51"/>
  <c r="D153" i="114"/>
  <c r="D171" i="114" s="1"/>
  <c r="F549" i="51"/>
  <c r="D176" i="114"/>
  <c r="D182" i="114" s="1"/>
  <c r="F48" i="51"/>
  <c r="E283" i="114"/>
  <c r="E295" i="114" s="1"/>
  <c r="G554" i="51"/>
  <c r="E361" i="114"/>
  <c r="E379" i="114" s="1"/>
  <c r="G557" i="51"/>
  <c r="F309" i="114"/>
  <c r="F327" i="114" s="1"/>
  <c r="H555" i="51"/>
  <c r="F257" i="114"/>
  <c r="F269" i="114" s="1"/>
  <c r="H553" i="51"/>
  <c r="F46" i="114"/>
  <c r="F64" i="114" s="1"/>
  <c r="H43" i="51"/>
  <c r="F205" i="114"/>
  <c r="F223" i="114" s="1"/>
  <c r="H551" i="51"/>
  <c r="F335" i="114"/>
  <c r="F347" i="114" s="1"/>
  <c r="H556" i="51"/>
  <c r="F176" i="114"/>
  <c r="F188" i="114" s="1"/>
  <c r="H48" i="51"/>
  <c r="G44" i="51"/>
  <c r="E74" i="114" s="1"/>
  <c r="E80" i="114" s="1"/>
  <c r="E43" i="51"/>
  <c r="E249" i="51" s="1"/>
  <c r="I52" i="51"/>
  <c r="I45" i="51"/>
  <c r="I50" i="51"/>
  <c r="G75" i="114"/>
  <c r="G93" i="114" s="1"/>
  <c r="I546" i="51"/>
  <c r="D179" i="114"/>
  <c r="D191" i="114" s="1"/>
  <c r="F550" i="51"/>
  <c r="D332" i="114"/>
  <c r="D350" i="114" s="1"/>
  <c r="F54" i="51"/>
  <c r="E231" i="114"/>
  <c r="E249" i="114" s="1"/>
  <c r="G552" i="51"/>
  <c r="E75" i="114"/>
  <c r="E81" i="114" s="1"/>
  <c r="G546" i="51"/>
  <c r="F72" i="114"/>
  <c r="F78" i="114" s="1"/>
  <c r="H44" i="51"/>
  <c r="F49" i="114"/>
  <c r="F67" i="114" s="1"/>
  <c r="H545" i="51"/>
  <c r="F75" i="114"/>
  <c r="F93" i="114" s="1"/>
  <c r="H546" i="51"/>
  <c r="E42" i="51"/>
  <c r="E55" i="51"/>
  <c r="E50" i="51"/>
  <c r="I55" i="51"/>
  <c r="I529" i="51" s="1"/>
  <c r="G283" i="114"/>
  <c r="G295" i="114" s="1"/>
  <c r="I554" i="51"/>
  <c r="D20" i="114"/>
  <c r="D32" i="114" s="1"/>
  <c r="F42" i="51"/>
  <c r="D75" i="114"/>
  <c r="D93" i="114" s="1"/>
  <c r="F546" i="51"/>
  <c r="C75" i="114"/>
  <c r="C93" i="114" s="1"/>
  <c r="E546" i="51"/>
  <c r="D361" i="114"/>
  <c r="D373" i="114" s="1"/>
  <c r="F557" i="51"/>
  <c r="C257" i="114"/>
  <c r="C269" i="114" s="1"/>
  <c r="E553" i="51"/>
  <c r="D358" i="114"/>
  <c r="D364" i="114" s="1"/>
  <c r="F55" i="51"/>
  <c r="D49" i="114"/>
  <c r="D61" i="114" s="1"/>
  <c r="F545" i="51"/>
  <c r="C283" i="114"/>
  <c r="C289" i="114" s="1"/>
  <c r="E554" i="51"/>
  <c r="E309" i="114"/>
  <c r="E327" i="114" s="1"/>
  <c r="G555" i="51"/>
  <c r="F358" i="114"/>
  <c r="F376" i="114" s="1"/>
  <c r="H55" i="51"/>
  <c r="E335" i="114"/>
  <c r="E347" i="114" s="1"/>
  <c r="G556" i="51"/>
  <c r="E49" i="114"/>
  <c r="E67" i="114" s="1"/>
  <c r="G545" i="51"/>
  <c r="F202" i="114"/>
  <c r="F220" i="114" s="1"/>
  <c r="H49" i="51"/>
  <c r="I44" i="51"/>
  <c r="G74" i="114" s="1"/>
  <c r="G80" i="114" s="1"/>
  <c r="G43" i="51"/>
  <c r="E48" i="51"/>
  <c r="E339" i="51" s="1"/>
  <c r="I51" i="51"/>
  <c r="E54" i="51"/>
  <c r="E528" i="51" s="1"/>
  <c r="E52" i="51"/>
  <c r="F361" i="114"/>
  <c r="F367" i="114" s="1"/>
  <c r="H557" i="51"/>
  <c r="G49" i="114"/>
  <c r="G55" i="114" s="1"/>
  <c r="I545" i="51"/>
  <c r="D101" i="114"/>
  <c r="D113" i="114" s="1"/>
  <c r="F547" i="51"/>
  <c r="C205" i="114"/>
  <c r="C217" i="114" s="1"/>
  <c r="E551" i="51"/>
  <c r="D23" i="114"/>
  <c r="D41" i="114" s="1"/>
  <c r="F544" i="51"/>
  <c r="C153" i="114"/>
  <c r="C159" i="114" s="1"/>
  <c r="E549" i="51"/>
  <c r="D150" i="114"/>
  <c r="D168" i="114" s="1"/>
  <c r="F47" i="51"/>
  <c r="E153" i="114"/>
  <c r="E171" i="114" s="1"/>
  <c r="G549" i="51"/>
  <c r="E23" i="114"/>
  <c r="E41" i="114" s="1"/>
  <c r="G544" i="51"/>
  <c r="F150" i="114"/>
  <c r="F156" i="114" s="1"/>
  <c r="H47" i="51"/>
  <c r="E179" i="114"/>
  <c r="E197" i="114" s="1"/>
  <c r="G550" i="51"/>
  <c r="G55" i="51"/>
  <c r="G465" i="51" s="1"/>
  <c r="G54" i="51"/>
  <c r="G47" i="51"/>
  <c r="E49" i="51"/>
  <c r="E523" i="51" s="1"/>
  <c r="D169" i="3"/>
  <c r="D205" i="3" s="1"/>
  <c r="K212" i="36"/>
  <c r="K217" i="36" s="1"/>
  <c r="D879" i="163"/>
  <c r="G531" i="51"/>
  <c r="G100" i="114"/>
  <c r="G106" i="114" s="1"/>
  <c r="I519" i="51"/>
  <c r="G48" i="114"/>
  <c r="G66" i="114" s="1"/>
  <c r="I517" i="51"/>
  <c r="E48" i="114"/>
  <c r="E60" i="114" s="1"/>
  <c r="G517" i="51"/>
  <c r="G521" i="51"/>
  <c r="E520" i="51"/>
  <c r="I516" i="51"/>
  <c r="E525" i="51"/>
  <c r="I525" i="51"/>
  <c r="E522" i="51"/>
  <c r="E530" i="51"/>
  <c r="E526" i="51"/>
  <c r="C100" i="114"/>
  <c r="C118" i="114" s="1"/>
  <c r="E519" i="51"/>
  <c r="G528" i="51"/>
  <c r="I521" i="51"/>
  <c r="C74" i="114"/>
  <c r="C92" i="114" s="1"/>
  <c r="E518" i="51"/>
  <c r="G530" i="51"/>
  <c r="G520" i="51"/>
  <c r="E531" i="51"/>
  <c r="I524" i="51"/>
  <c r="G523" i="51"/>
  <c r="E529" i="51"/>
  <c r="G524" i="51"/>
  <c r="G525" i="51"/>
  <c r="E521" i="51"/>
  <c r="E517" i="51"/>
  <c r="I520" i="51"/>
  <c r="I531" i="51"/>
  <c r="I522" i="51"/>
  <c r="E299" i="114"/>
  <c r="E293" i="114"/>
  <c r="E287" i="114"/>
  <c r="G321" i="51"/>
  <c r="E152" i="114"/>
  <c r="E130" i="114"/>
  <c r="E136" i="114"/>
  <c r="E142" i="114"/>
  <c r="C396" i="114"/>
  <c r="C402" i="114"/>
  <c r="C390" i="114"/>
  <c r="C142" i="114"/>
  <c r="C136" i="114"/>
  <c r="C130" i="114"/>
  <c r="F197" i="11"/>
  <c r="F238" i="11" s="1"/>
  <c r="D387" i="114"/>
  <c r="F484" i="51"/>
  <c r="G40" i="11"/>
  <c r="G58" i="11" s="1"/>
  <c r="G174" i="11" s="1"/>
  <c r="E411" i="114"/>
  <c r="G500" i="51"/>
  <c r="E197" i="11"/>
  <c r="E238" i="11" s="1"/>
  <c r="C387" i="114"/>
  <c r="E484" i="51"/>
  <c r="G429" i="51"/>
  <c r="C413" i="114"/>
  <c r="E502" i="51"/>
  <c r="G393" i="51"/>
  <c r="E256" i="114"/>
  <c r="E304" i="51"/>
  <c r="C127" i="114"/>
  <c r="E302" i="51"/>
  <c r="C125" i="114"/>
  <c r="C377" i="114"/>
  <c r="C365" i="114"/>
  <c r="C371" i="114"/>
  <c r="C247" i="114"/>
  <c r="C235" i="114"/>
  <c r="C241" i="114"/>
  <c r="F21" i="11"/>
  <c r="F137" i="11" s="1"/>
  <c r="D384" i="114"/>
  <c r="F481" i="51"/>
  <c r="E393" i="51"/>
  <c r="C256" i="114"/>
  <c r="D403" i="114"/>
  <c r="D391" i="114"/>
  <c r="D397" i="114"/>
  <c r="E365" i="114"/>
  <c r="E371" i="114"/>
  <c r="E377" i="114"/>
  <c r="E303" i="51"/>
  <c r="C126" i="114"/>
  <c r="E412" i="114"/>
  <c r="G501" i="51"/>
  <c r="F22" i="11"/>
  <c r="D410" i="114"/>
  <c r="F499" i="51"/>
  <c r="C117" i="114"/>
  <c r="C105" i="114"/>
  <c r="C111" i="114"/>
  <c r="E40" i="11"/>
  <c r="C411" i="114"/>
  <c r="E500" i="51"/>
  <c r="C178" i="114"/>
  <c r="E429" i="51"/>
  <c r="C308" i="114"/>
  <c r="C273" i="114"/>
  <c r="C261" i="114"/>
  <c r="C267" i="114"/>
  <c r="C386" i="114"/>
  <c r="E483" i="51"/>
  <c r="G411" i="51"/>
  <c r="D143" i="114"/>
  <c r="D137" i="114"/>
  <c r="D131" i="114"/>
  <c r="E39" i="11"/>
  <c r="E155" i="11" s="1"/>
  <c r="C385" i="114"/>
  <c r="E482" i="51"/>
  <c r="C195" i="114"/>
  <c r="C189" i="114"/>
  <c r="C183" i="114"/>
  <c r="E411" i="51"/>
  <c r="C282" i="114"/>
  <c r="E183" i="114"/>
  <c r="E195" i="114"/>
  <c r="E189" i="114"/>
  <c r="G447" i="51"/>
  <c r="E334" i="114"/>
  <c r="E413" i="114"/>
  <c r="G502" i="51"/>
  <c r="E313" i="114"/>
  <c r="E319" i="114"/>
  <c r="E325" i="114"/>
  <c r="C416" i="114"/>
  <c r="C422" i="114"/>
  <c r="C428" i="114"/>
  <c r="D417" i="114"/>
  <c r="D423" i="114"/>
  <c r="D429" i="114"/>
  <c r="C287" i="114"/>
  <c r="C299" i="114"/>
  <c r="C293" i="114"/>
  <c r="C85" i="114"/>
  <c r="C91" i="114"/>
  <c r="C79" i="114"/>
  <c r="G39" i="11"/>
  <c r="G155" i="11" s="1"/>
  <c r="E385" i="114"/>
  <c r="G482" i="51"/>
  <c r="E247" i="114"/>
  <c r="E241" i="114"/>
  <c r="E235" i="114"/>
  <c r="C169" i="114"/>
  <c r="C163" i="114"/>
  <c r="C157" i="114"/>
  <c r="G197" i="11"/>
  <c r="G238" i="11" s="1"/>
  <c r="E387" i="114"/>
  <c r="G484" i="51"/>
  <c r="E351" i="114"/>
  <c r="E339" i="114"/>
  <c r="E345" i="114"/>
  <c r="C65" i="114"/>
  <c r="C53" i="114"/>
  <c r="C59" i="114"/>
  <c r="E386" i="114"/>
  <c r="G483" i="51"/>
  <c r="E402" i="114"/>
  <c r="E390" i="114"/>
  <c r="E396" i="114"/>
  <c r="G303" i="51"/>
  <c r="E126" i="114"/>
  <c r="E178" i="114"/>
  <c r="C412" i="114"/>
  <c r="E501" i="51"/>
  <c r="E53" i="114"/>
  <c r="E59" i="114"/>
  <c r="E65" i="114"/>
  <c r="C351" i="114"/>
  <c r="C345" i="114"/>
  <c r="C339" i="114"/>
  <c r="E91" i="114"/>
  <c r="E79" i="114"/>
  <c r="E85" i="114"/>
  <c r="G357" i="51"/>
  <c r="D413" i="114"/>
  <c r="F502" i="51"/>
  <c r="C221" i="114"/>
  <c r="C209" i="114"/>
  <c r="C215" i="114"/>
  <c r="E465" i="51"/>
  <c r="C360" i="114"/>
  <c r="E117" i="114"/>
  <c r="E111" i="114"/>
  <c r="E105" i="114"/>
  <c r="G375" i="51"/>
  <c r="E230" i="114"/>
  <c r="E428" i="114"/>
  <c r="E416" i="114"/>
  <c r="E422" i="114"/>
  <c r="E169" i="114"/>
  <c r="E163" i="114"/>
  <c r="E157" i="114"/>
  <c r="E357" i="51"/>
  <c r="C204" i="114"/>
  <c r="E321" i="51"/>
  <c r="C152" i="114"/>
  <c r="E221" i="114"/>
  <c r="E215" i="114"/>
  <c r="E209" i="114"/>
  <c r="C313" i="114"/>
  <c r="C325" i="114"/>
  <c r="C319" i="114"/>
  <c r="F304" i="51"/>
  <c r="D127" i="114"/>
  <c r="E273" i="114"/>
  <c r="E267" i="114"/>
  <c r="E261" i="114"/>
  <c r="G302" i="51"/>
  <c r="E125" i="114"/>
  <c r="C110" i="114"/>
  <c r="C104" i="114"/>
  <c r="C116" i="114"/>
  <c r="D50" i="171"/>
  <c r="D68" i="171" s="1"/>
  <c r="H39" i="116"/>
  <c r="H53" i="116" s="1"/>
  <c r="E114" i="171"/>
  <c r="H58" i="116"/>
  <c r="D123" i="171"/>
  <c r="G61" i="116"/>
  <c r="D53" i="171"/>
  <c r="D71" i="171" s="1"/>
  <c r="G39" i="116"/>
  <c r="G53" i="116" s="1"/>
  <c r="E111" i="171"/>
  <c r="D57" i="171"/>
  <c r="D75" i="171" s="1"/>
  <c r="F870" i="163"/>
  <c r="E45" i="171"/>
  <c r="E63" i="171" s="1"/>
  <c r="E118" i="171"/>
  <c r="E867" i="163"/>
  <c r="E870" i="163"/>
  <c r="F868" i="163"/>
  <c r="D124" i="171"/>
  <c r="D58" i="171"/>
  <c r="D76" i="171" s="1"/>
  <c r="E48" i="171"/>
  <c r="E66" i="171" s="1"/>
  <c r="D116" i="171"/>
  <c r="F869" i="163"/>
  <c r="F860" i="163"/>
  <c r="F878" i="163" s="1"/>
  <c r="F872" i="163"/>
  <c r="F866" i="163"/>
  <c r="F859" i="163"/>
  <c r="F877" i="163" s="1"/>
  <c r="F865" i="163"/>
  <c r="F873" i="163"/>
  <c r="F867" i="163"/>
  <c r="D114" i="171"/>
  <c r="F871" i="163"/>
  <c r="F862" i="163"/>
  <c r="F880" i="163" s="1"/>
  <c r="H37" i="116"/>
  <c r="H51" i="116" s="1"/>
  <c r="F874" i="163"/>
  <c r="F863" i="163"/>
  <c r="F864" i="163"/>
  <c r="E860" i="163"/>
  <c r="E878" i="163" s="1"/>
  <c r="E874" i="163"/>
  <c r="E113" i="171"/>
  <c r="E123" i="171"/>
  <c r="E868" i="163"/>
  <c r="E863" i="163"/>
  <c r="E47" i="171"/>
  <c r="E65" i="171" s="1"/>
  <c r="E57" i="171"/>
  <c r="E75" i="171" s="1"/>
  <c r="E873" i="163"/>
  <c r="E859" i="163"/>
  <c r="E877" i="163" s="1"/>
  <c r="E866" i="163"/>
  <c r="E862" i="163"/>
  <c r="E880" i="163" s="1"/>
  <c r="E864" i="163"/>
  <c r="E872" i="163"/>
  <c r="E861" i="163"/>
  <c r="E879" i="163" s="1"/>
  <c r="F861" i="163"/>
  <c r="F879" i="163" s="1"/>
  <c r="E865" i="163"/>
  <c r="E120" i="171"/>
  <c r="D113" i="171"/>
  <c r="E869" i="163"/>
  <c r="E871" i="163"/>
  <c r="E54" i="171"/>
  <c r="E72" i="171" s="1"/>
  <c r="D47" i="171"/>
  <c r="D65" i="171" s="1"/>
  <c r="D117" i="171"/>
  <c r="G37" i="116"/>
  <c r="G51" i="116" s="1"/>
  <c r="G57" i="116" s="1"/>
  <c r="G861" i="155"/>
  <c r="G152" i="3" s="1"/>
  <c r="D109" i="171"/>
  <c r="G860" i="157"/>
  <c r="G115" i="3" s="1"/>
  <c r="G862" i="155"/>
  <c r="G153" i="3" s="1"/>
  <c r="G860" i="155"/>
  <c r="G151" i="3" s="1"/>
  <c r="G859" i="157"/>
  <c r="G114" i="3" s="1"/>
  <c r="G223" i="3" s="1"/>
  <c r="G368" i="3" s="1"/>
  <c r="D122" i="171"/>
  <c r="G859" i="155"/>
  <c r="G150" i="3" s="1"/>
  <c r="G861" i="157"/>
  <c r="G116" i="3" s="1"/>
  <c r="D111" i="171"/>
  <c r="G862" i="157"/>
  <c r="G117" i="3" s="1"/>
  <c r="D45" i="171"/>
  <c r="D63" i="171" s="1"/>
  <c r="D120" i="171"/>
  <c r="D48" i="171"/>
  <c r="D66" i="171" s="1"/>
  <c r="D54" i="171"/>
  <c r="D72" i="171" s="1"/>
  <c r="E124" i="171"/>
  <c r="E58" i="171"/>
  <c r="E76" i="171" s="1"/>
  <c r="E110" i="171"/>
  <c r="E44" i="171"/>
  <c r="E62" i="171" s="1"/>
  <c r="L4" i="36"/>
  <c r="L192" i="36"/>
  <c r="E112" i="171"/>
  <c r="L98" i="36"/>
  <c r="E46" i="171"/>
  <c r="E64" i="171" s="1"/>
  <c r="G117" i="114"/>
  <c r="G111" i="114"/>
  <c r="G105" i="114"/>
  <c r="F324" i="114"/>
  <c r="F318" i="114"/>
  <c r="G351" i="114"/>
  <c r="G345" i="114"/>
  <c r="G339" i="114"/>
  <c r="G23" i="114"/>
  <c r="G35" i="114" s="1"/>
  <c r="I40" i="11"/>
  <c r="I58" i="11" s="1"/>
  <c r="I174" i="11" s="1"/>
  <c r="G411" i="114"/>
  <c r="I500" i="51"/>
  <c r="G402" i="114"/>
  <c r="G390" i="114"/>
  <c r="G396" i="114"/>
  <c r="G22" i="114"/>
  <c r="G40" i="114" s="1"/>
  <c r="G65" i="114"/>
  <c r="G53" i="114"/>
  <c r="G59" i="114"/>
  <c r="I39" i="11"/>
  <c r="I155" i="11" s="1"/>
  <c r="G385" i="114"/>
  <c r="I482" i="51"/>
  <c r="G299" i="114"/>
  <c r="G293" i="114"/>
  <c r="G287" i="114"/>
  <c r="I393" i="51"/>
  <c r="G256" i="114"/>
  <c r="H197" i="11"/>
  <c r="H238" i="11" s="1"/>
  <c r="F387" i="114"/>
  <c r="H484" i="51"/>
  <c r="I304" i="51"/>
  <c r="G127" i="114"/>
  <c r="G247" i="114"/>
  <c r="G235" i="114"/>
  <c r="G241" i="114"/>
  <c r="H301" i="51"/>
  <c r="F124" i="114"/>
  <c r="G21" i="114"/>
  <c r="G33" i="114" s="1"/>
  <c r="G263" i="114"/>
  <c r="H21" i="11"/>
  <c r="H137" i="11" s="1"/>
  <c r="F384" i="114"/>
  <c r="H481" i="51"/>
  <c r="I197" i="11"/>
  <c r="I238" i="11" s="1"/>
  <c r="G387" i="114"/>
  <c r="I484" i="51"/>
  <c r="G313" i="114"/>
  <c r="G325" i="114"/>
  <c r="G319" i="114"/>
  <c r="F403" i="114"/>
  <c r="F391" i="114"/>
  <c r="F397" i="114"/>
  <c r="G413" i="114"/>
  <c r="I502" i="51"/>
  <c r="G221" i="114"/>
  <c r="G209" i="114"/>
  <c r="G215" i="114"/>
  <c r="G169" i="114"/>
  <c r="G157" i="114"/>
  <c r="G163" i="114"/>
  <c r="F20" i="114"/>
  <c r="F26" i="114" s="1"/>
  <c r="I302" i="51"/>
  <c r="G125" i="114"/>
  <c r="I447" i="51"/>
  <c r="G334" i="114"/>
  <c r="G142" i="114"/>
  <c r="G130" i="114"/>
  <c r="G136" i="114"/>
  <c r="G428" i="114"/>
  <c r="G416" i="114"/>
  <c r="G422" i="114"/>
  <c r="G273" i="114"/>
  <c r="G261" i="114"/>
  <c r="G267" i="114"/>
  <c r="F413" i="114"/>
  <c r="H502" i="51"/>
  <c r="G371" i="114"/>
  <c r="G377" i="114"/>
  <c r="G365" i="114"/>
  <c r="I321" i="51"/>
  <c r="G152" i="114"/>
  <c r="G189" i="114"/>
  <c r="G195" i="114"/>
  <c r="G183" i="114"/>
  <c r="H22" i="11"/>
  <c r="H138" i="11" s="1"/>
  <c r="F410" i="114"/>
  <c r="H499" i="51"/>
  <c r="F429" i="114"/>
  <c r="F417" i="114"/>
  <c r="F423" i="114"/>
  <c r="G91" i="114"/>
  <c r="G79" i="114"/>
  <c r="G85" i="114"/>
  <c r="I375" i="51"/>
  <c r="G230" i="114"/>
  <c r="F23" i="114"/>
  <c r="F41" i="114" s="1"/>
  <c r="F143" i="114"/>
  <c r="F131" i="114"/>
  <c r="F137" i="114"/>
  <c r="I303" i="51"/>
  <c r="G126" i="114"/>
  <c r="I501" i="51"/>
  <c r="G412" i="114"/>
  <c r="I465" i="51"/>
  <c r="G360" i="114"/>
  <c r="I339" i="51"/>
  <c r="G178" i="114"/>
  <c r="E119" i="171"/>
  <c r="E53" i="171"/>
  <c r="E71" i="171" s="1"/>
  <c r="D112" i="171"/>
  <c r="D115" i="171"/>
  <c r="D49" i="171"/>
  <c r="D67" i="171" s="1"/>
  <c r="E122" i="171"/>
  <c r="E56" i="171"/>
  <c r="E74" i="171" s="1"/>
  <c r="E116" i="171"/>
  <c r="D46" i="171"/>
  <c r="D64" i="171" s="1"/>
  <c r="E117" i="171"/>
  <c r="E50" i="171"/>
  <c r="E68" i="171" s="1"/>
  <c r="E51" i="171"/>
  <c r="E69" i="171" s="1"/>
  <c r="E115" i="171"/>
  <c r="G247" i="3"/>
  <c r="G477" i="3" s="1"/>
  <c r="G251" i="3"/>
  <c r="G549" i="3" s="1"/>
  <c r="E49" i="171"/>
  <c r="E67" i="171" s="1"/>
  <c r="G246" i="3"/>
  <c r="G459" i="3" s="1"/>
  <c r="D43" i="171"/>
  <c r="D61" i="171" s="1"/>
  <c r="F19" i="11"/>
  <c r="F55" i="11" s="1"/>
  <c r="F171" i="11" s="1"/>
  <c r="F445" i="51"/>
  <c r="G193" i="11"/>
  <c r="G234" i="11" s="1"/>
  <c r="G412" i="51"/>
  <c r="G38" i="11"/>
  <c r="G154" i="11" s="1"/>
  <c r="G464" i="51"/>
  <c r="I194" i="11"/>
  <c r="I235" i="11" s="1"/>
  <c r="I430" i="51"/>
  <c r="I196" i="11"/>
  <c r="I237" i="11" s="1"/>
  <c r="I466" i="51"/>
  <c r="F195" i="11"/>
  <c r="F236" i="11" s="1"/>
  <c r="F448" i="51"/>
  <c r="E196" i="11"/>
  <c r="E237" i="11" s="1"/>
  <c r="E466" i="51"/>
  <c r="G35" i="11"/>
  <c r="G53" i="11" s="1"/>
  <c r="G169" i="11" s="1"/>
  <c r="G410" i="51"/>
  <c r="H18" i="11"/>
  <c r="H134" i="11" s="1"/>
  <c r="H427" i="51"/>
  <c r="I37" i="11"/>
  <c r="I55" i="11" s="1"/>
  <c r="I171" i="11" s="1"/>
  <c r="I446" i="51"/>
  <c r="F193" i="11"/>
  <c r="F234" i="11" s="1"/>
  <c r="F412" i="51"/>
  <c r="F194" i="11"/>
  <c r="F235" i="11" s="1"/>
  <c r="F430" i="51"/>
  <c r="F16" i="11"/>
  <c r="F52" i="11" s="1"/>
  <c r="F168" i="11" s="1"/>
  <c r="F391" i="51"/>
  <c r="F196" i="11"/>
  <c r="F237" i="11" s="1"/>
  <c r="F466" i="51"/>
  <c r="E192" i="11"/>
  <c r="E233" i="11" s="1"/>
  <c r="E394" i="51"/>
  <c r="H193" i="11"/>
  <c r="H234" i="11" s="1"/>
  <c r="H412" i="51"/>
  <c r="H194" i="11"/>
  <c r="H235" i="11" s="1"/>
  <c r="H430" i="51"/>
  <c r="E38" i="11"/>
  <c r="E56" i="11" s="1"/>
  <c r="E172" i="11" s="1"/>
  <c r="E464" i="51"/>
  <c r="F192" i="11"/>
  <c r="F233" i="11" s="1"/>
  <c r="F394" i="51"/>
  <c r="E194" i="11"/>
  <c r="E235" i="11" s="1"/>
  <c r="E430" i="51"/>
  <c r="I35" i="11"/>
  <c r="I53" i="11" s="1"/>
  <c r="I169" i="11" s="1"/>
  <c r="I410" i="51"/>
  <c r="E36" i="11"/>
  <c r="E152" i="11" s="1"/>
  <c r="E428" i="51"/>
  <c r="I193" i="11"/>
  <c r="I234" i="11" s="1"/>
  <c r="I412" i="51"/>
  <c r="H16" i="11"/>
  <c r="H391" i="51"/>
  <c r="I192" i="11"/>
  <c r="I233" i="11" s="1"/>
  <c r="I394" i="51"/>
  <c r="E34" i="11"/>
  <c r="E150" i="11" s="1"/>
  <c r="E392" i="51"/>
  <c r="I36" i="11"/>
  <c r="I428" i="51"/>
  <c r="E193" i="11"/>
  <c r="E234" i="11" s="1"/>
  <c r="E412" i="51"/>
  <c r="H196" i="11"/>
  <c r="H237" i="11" s="1"/>
  <c r="H466" i="51"/>
  <c r="H19" i="11"/>
  <c r="H55" i="11" s="1"/>
  <c r="H171" i="11" s="1"/>
  <c r="H445" i="51"/>
  <c r="G196" i="11"/>
  <c r="G237" i="11" s="1"/>
  <c r="G466" i="51"/>
  <c r="G194" i="11"/>
  <c r="G235" i="11" s="1"/>
  <c r="G430" i="51"/>
  <c r="G36" i="11"/>
  <c r="G152" i="11" s="1"/>
  <c r="G428" i="51"/>
  <c r="H195" i="11"/>
  <c r="H236" i="11" s="1"/>
  <c r="H448" i="51"/>
  <c r="F18" i="11"/>
  <c r="F54" i="11" s="1"/>
  <c r="F170" i="11" s="1"/>
  <c r="F427" i="51"/>
  <c r="G195" i="11"/>
  <c r="G236" i="11" s="1"/>
  <c r="G448" i="51"/>
  <c r="G34" i="11"/>
  <c r="G392" i="51"/>
  <c r="F17" i="11"/>
  <c r="F53" i="11" s="1"/>
  <c r="F169" i="11" s="1"/>
  <c r="F409" i="51"/>
  <c r="E35" i="11"/>
  <c r="E53" i="11" s="1"/>
  <c r="E169" i="11" s="1"/>
  <c r="E410" i="51"/>
  <c r="I34" i="11"/>
  <c r="I52" i="11" s="1"/>
  <c r="I168" i="11" s="1"/>
  <c r="I392" i="51"/>
  <c r="H17" i="11"/>
  <c r="H133" i="11" s="1"/>
  <c r="H409" i="51"/>
  <c r="G192" i="11"/>
  <c r="G233" i="11" s="1"/>
  <c r="G394" i="51"/>
  <c r="I195" i="11"/>
  <c r="I236" i="11" s="1"/>
  <c r="I448" i="51"/>
  <c r="I38" i="11"/>
  <c r="I154" i="11" s="1"/>
  <c r="I464" i="51"/>
  <c r="F20" i="11"/>
  <c r="F136" i="11" s="1"/>
  <c r="F463" i="51"/>
  <c r="H192" i="11"/>
  <c r="H233" i="11" s="1"/>
  <c r="H394" i="51"/>
  <c r="G37" i="11"/>
  <c r="G55" i="11" s="1"/>
  <c r="G171" i="11" s="1"/>
  <c r="G446" i="51"/>
  <c r="E37" i="11"/>
  <c r="E153" i="11" s="1"/>
  <c r="E446" i="51"/>
  <c r="H20" i="11"/>
  <c r="H136" i="11" s="1"/>
  <c r="H463" i="51"/>
  <c r="E195" i="11"/>
  <c r="E236" i="11" s="1"/>
  <c r="E448" i="51"/>
  <c r="G190" i="11"/>
  <c r="G231" i="11" s="1"/>
  <c r="G358" i="51"/>
  <c r="G25" i="11"/>
  <c r="G141" i="11" s="1"/>
  <c r="G230" i="51"/>
  <c r="F13" i="11"/>
  <c r="F49" i="11" s="1"/>
  <c r="F165" i="11" s="1"/>
  <c r="F337" i="51"/>
  <c r="G32" i="11"/>
  <c r="G50" i="11" s="1"/>
  <c r="G166" i="11" s="1"/>
  <c r="G356" i="51"/>
  <c r="F183" i="11"/>
  <c r="F224" i="11" s="1"/>
  <c r="F232" i="51"/>
  <c r="F8" i="11"/>
  <c r="F124" i="11" s="1"/>
  <c r="F247" i="51"/>
  <c r="E191" i="11"/>
  <c r="E232" i="11" s="1"/>
  <c r="E376" i="51"/>
  <c r="F190" i="11"/>
  <c r="F231" i="11" s="1"/>
  <c r="F358" i="51"/>
  <c r="E184" i="11"/>
  <c r="E225" i="11" s="1"/>
  <c r="E250" i="51"/>
  <c r="F10" i="11"/>
  <c r="F283" i="51"/>
  <c r="G189" i="11"/>
  <c r="G230" i="11" s="1"/>
  <c r="G340" i="51"/>
  <c r="F189" i="11"/>
  <c r="F230" i="11" s="1"/>
  <c r="F340" i="51"/>
  <c r="I189" i="11"/>
  <c r="I230" i="11" s="1"/>
  <c r="I340" i="51"/>
  <c r="E188" i="11"/>
  <c r="E229" i="11" s="1"/>
  <c r="E322" i="51"/>
  <c r="G183" i="11"/>
  <c r="G224" i="11" s="1"/>
  <c r="G232" i="51"/>
  <c r="G30" i="11"/>
  <c r="G48" i="11" s="1"/>
  <c r="G164" i="11" s="1"/>
  <c r="G320" i="51"/>
  <c r="I28" i="11"/>
  <c r="I144" i="11" s="1"/>
  <c r="I284" i="51"/>
  <c r="H14" i="11"/>
  <c r="H50" i="11" s="1"/>
  <c r="H166" i="11" s="1"/>
  <c r="H355" i="51"/>
  <c r="F188" i="11"/>
  <c r="F229" i="11" s="1"/>
  <c r="F322" i="51"/>
  <c r="F7" i="11"/>
  <c r="F123" i="11" s="1"/>
  <c r="F229" i="51"/>
  <c r="F185" i="11"/>
  <c r="F226" i="11" s="1"/>
  <c r="F268" i="51"/>
  <c r="E185" i="11"/>
  <c r="E226" i="11" s="1"/>
  <c r="E268" i="51"/>
  <c r="G191" i="11"/>
  <c r="G232" i="11" s="1"/>
  <c r="G376" i="51"/>
  <c r="I285" i="51"/>
  <c r="I188" i="11"/>
  <c r="I229" i="11" s="1"/>
  <c r="I322" i="51"/>
  <c r="H10" i="11"/>
  <c r="H126" i="11" s="1"/>
  <c r="H283" i="51"/>
  <c r="H304" i="51"/>
  <c r="I191" i="11"/>
  <c r="I232" i="11" s="1"/>
  <c r="I376" i="51"/>
  <c r="F14" i="11"/>
  <c r="F50" i="11" s="1"/>
  <c r="F166" i="11" s="1"/>
  <c r="F355" i="51"/>
  <c r="E183" i="11"/>
  <c r="E224" i="11" s="1"/>
  <c r="E232" i="51"/>
  <c r="H8" i="11"/>
  <c r="H124" i="11" s="1"/>
  <c r="H247" i="51"/>
  <c r="I249" i="51"/>
  <c r="I183" i="11"/>
  <c r="I224" i="11" s="1"/>
  <c r="I232" i="51"/>
  <c r="F9" i="11"/>
  <c r="F125" i="11" s="1"/>
  <c r="F265" i="51"/>
  <c r="E189" i="11"/>
  <c r="E230" i="11" s="1"/>
  <c r="E340" i="51"/>
  <c r="G249" i="51"/>
  <c r="I185" i="11"/>
  <c r="I226" i="11" s="1"/>
  <c r="I268" i="51"/>
  <c r="I231" i="51"/>
  <c r="I184" i="11"/>
  <c r="I225" i="11" s="1"/>
  <c r="I250" i="51"/>
  <c r="I26" i="11"/>
  <c r="I142" i="11" s="1"/>
  <c r="I248" i="51"/>
  <c r="F301" i="51"/>
  <c r="H190" i="11"/>
  <c r="H231" i="11" s="1"/>
  <c r="H358" i="51"/>
  <c r="E33" i="11"/>
  <c r="E149" i="11" s="1"/>
  <c r="E374" i="51"/>
  <c r="G285" i="51"/>
  <c r="I190" i="11"/>
  <c r="I231" i="11" s="1"/>
  <c r="I358" i="51"/>
  <c r="I33" i="11"/>
  <c r="I149" i="11" s="1"/>
  <c r="I374" i="51"/>
  <c r="F186" i="11"/>
  <c r="F227" i="11" s="1"/>
  <c r="F286" i="51"/>
  <c r="E190" i="11"/>
  <c r="E231" i="11" s="1"/>
  <c r="E358" i="51"/>
  <c r="H189" i="11"/>
  <c r="H230" i="11" s="1"/>
  <c r="H340" i="51"/>
  <c r="E28" i="11"/>
  <c r="E144" i="11" s="1"/>
  <c r="E284" i="51"/>
  <c r="I25" i="11"/>
  <c r="I141" i="11" s="1"/>
  <c r="I230" i="51"/>
  <c r="H9" i="11"/>
  <c r="H265" i="51"/>
  <c r="H184" i="11"/>
  <c r="H225" i="11" s="1"/>
  <c r="H250" i="51"/>
  <c r="H191" i="11"/>
  <c r="H232" i="11" s="1"/>
  <c r="H376" i="51"/>
  <c r="E31" i="11"/>
  <c r="E147" i="11" s="1"/>
  <c r="E338" i="51"/>
  <c r="I32" i="11"/>
  <c r="I50" i="11" s="1"/>
  <c r="I166" i="11" s="1"/>
  <c r="I356" i="51"/>
  <c r="E285" i="51"/>
  <c r="I30" i="11"/>
  <c r="I48" i="11" s="1"/>
  <c r="I164" i="11" s="1"/>
  <c r="I320" i="51"/>
  <c r="G31" i="11"/>
  <c r="G49" i="11" s="1"/>
  <c r="G165" i="11" s="1"/>
  <c r="G338" i="51"/>
  <c r="H7" i="11"/>
  <c r="H123" i="11" s="1"/>
  <c r="H229" i="51"/>
  <c r="I186" i="11"/>
  <c r="I227" i="11" s="1"/>
  <c r="I286" i="51"/>
  <c r="H12" i="11"/>
  <c r="H128" i="11" s="1"/>
  <c r="H319" i="51"/>
  <c r="E25" i="11"/>
  <c r="E141" i="11" s="1"/>
  <c r="E230" i="51"/>
  <c r="H188" i="11"/>
  <c r="H229" i="11" s="1"/>
  <c r="H322" i="51"/>
  <c r="E27" i="11"/>
  <c r="E143" i="11" s="1"/>
  <c r="E266" i="51"/>
  <c r="G185" i="11"/>
  <c r="G226" i="11" s="1"/>
  <c r="G268" i="51"/>
  <c r="F12" i="11"/>
  <c r="F48" i="11" s="1"/>
  <c r="F164" i="11" s="1"/>
  <c r="F319" i="51"/>
  <c r="G188" i="11"/>
  <c r="G229" i="11" s="1"/>
  <c r="G322" i="51"/>
  <c r="G33" i="11"/>
  <c r="G149" i="11" s="1"/>
  <c r="G374" i="51"/>
  <c r="E30" i="11"/>
  <c r="E146" i="11" s="1"/>
  <c r="E320" i="51"/>
  <c r="I31" i="11"/>
  <c r="I49" i="11" s="1"/>
  <c r="I165" i="11" s="1"/>
  <c r="I338" i="51"/>
  <c r="F15" i="11"/>
  <c r="F131" i="11" s="1"/>
  <c r="F373" i="51"/>
  <c r="H185" i="11"/>
  <c r="H226" i="11" s="1"/>
  <c r="H268" i="51"/>
  <c r="E26" i="11"/>
  <c r="E142" i="11" s="1"/>
  <c r="E248" i="51"/>
  <c r="E267" i="51"/>
  <c r="G304" i="51"/>
  <c r="I27" i="11"/>
  <c r="I143" i="11" s="1"/>
  <c r="I266" i="51"/>
  <c r="G186" i="11"/>
  <c r="G227" i="11" s="1"/>
  <c r="G286" i="51"/>
  <c r="G26" i="11"/>
  <c r="G248" i="51"/>
  <c r="H15" i="11"/>
  <c r="H131" i="11" s="1"/>
  <c r="H373" i="51"/>
  <c r="H186" i="11"/>
  <c r="H227" i="11" s="1"/>
  <c r="H286" i="51"/>
  <c r="F184" i="11"/>
  <c r="F225" i="11" s="1"/>
  <c r="F250" i="51"/>
  <c r="G27" i="11"/>
  <c r="G266" i="51"/>
  <c r="E186" i="11"/>
  <c r="E227" i="11" s="1"/>
  <c r="E286" i="51"/>
  <c r="H183" i="11"/>
  <c r="H224" i="11" s="1"/>
  <c r="H232" i="51"/>
  <c r="E32" i="11"/>
  <c r="E148" i="11" s="1"/>
  <c r="E356" i="51"/>
  <c r="F191" i="11"/>
  <c r="F232" i="11" s="1"/>
  <c r="F376" i="51"/>
  <c r="G184" i="11"/>
  <c r="G225" i="11" s="1"/>
  <c r="G250" i="51"/>
  <c r="G28" i="11"/>
  <c r="G144" i="11" s="1"/>
  <c r="G284" i="51"/>
  <c r="H13" i="11"/>
  <c r="H337" i="51"/>
  <c r="G267" i="51"/>
  <c r="G306" i="3"/>
  <c r="G570" i="3" s="1"/>
  <c r="G296" i="3"/>
  <c r="G390" i="3" s="1"/>
  <c r="G305" i="3"/>
  <c r="G552" i="3" s="1"/>
  <c r="G304" i="3"/>
  <c r="G534" i="3" s="1"/>
  <c r="H16" i="161"/>
  <c r="H8" i="161"/>
  <c r="H845" i="161" s="1"/>
  <c r="H18" i="161"/>
  <c r="H855" i="161" s="1"/>
  <c r="H15" i="161"/>
  <c r="H852" i="161" s="1"/>
  <c r="H7" i="161"/>
  <c r="H844" i="161" s="1"/>
  <c r="H13" i="161"/>
  <c r="H850" i="161" s="1"/>
  <c r="H5" i="161"/>
  <c r="H842" i="161" s="1"/>
  <c r="H14" i="161"/>
  <c r="H851" i="161" s="1"/>
  <c r="H6" i="161"/>
  <c r="H843" i="161" s="1"/>
  <c r="H10" i="161"/>
  <c r="H847" i="161" s="1"/>
  <c r="H9" i="161"/>
  <c r="H846" i="161" s="1"/>
  <c r="H12" i="161"/>
  <c r="H849" i="161" s="1"/>
  <c r="H4" i="161"/>
  <c r="H841" i="161" s="1"/>
  <c r="H17" i="161"/>
  <c r="H854" i="161" s="1"/>
  <c r="H19" i="161"/>
  <c r="H11" i="161"/>
  <c r="H848" i="161" s="1"/>
  <c r="G298" i="3"/>
  <c r="G426" i="3" s="1"/>
  <c r="G310" i="3"/>
  <c r="G642" i="3" s="1"/>
  <c r="G308" i="3"/>
  <c r="G606" i="3" s="1"/>
  <c r="G307" i="3"/>
  <c r="G588" i="3" s="1"/>
  <c r="G299" i="3"/>
  <c r="G444" i="3" s="1"/>
  <c r="I35" i="116"/>
  <c r="I49" i="116" s="1"/>
  <c r="G77" i="3"/>
  <c r="G295" i="3" s="1"/>
  <c r="G372" i="3" s="1"/>
  <c r="H16" i="160"/>
  <c r="H853" i="160" s="1"/>
  <c r="H871" i="160" s="1"/>
  <c r="H89" i="3" s="1"/>
  <c r="H8" i="160"/>
  <c r="H845" i="160" s="1"/>
  <c r="H863" i="160" s="1"/>
  <c r="H81" i="3" s="1"/>
  <c r="H17" i="160"/>
  <c r="H854" i="160" s="1"/>
  <c r="H872" i="160" s="1"/>
  <c r="H90" i="3" s="1"/>
  <c r="H15" i="160"/>
  <c r="H852" i="160" s="1"/>
  <c r="H870" i="160" s="1"/>
  <c r="H88" i="3" s="1"/>
  <c r="H7" i="160"/>
  <c r="H844" i="160" s="1"/>
  <c r="H862" i="160" s="1"/>
  <c r="H80" i="3" s="1"/>
  <c r="H14" i="160"/>
  <c r="H6" i="160"/>
  <c r="H843" i="160" s="1"/>
  <c r="H861" i="160" s="1"/>
  <c r="H79" i="3" s="1"/>
  <c r="H13" i="160"/>
  <c r="H850" i="160" s="1"/>
  <c r="H868" i="160" s="1"/>
  <c r="H86" i="3" s="1"/>
  <c r="H5" i="160"/>
  <c r="H12" i="160"/>
  <c r="H849" i="160" s="1"/>
  <c r="H867" i="160" s="1"/>
  <c r="H85" i="3" s="1"/>
  <c r="H4" i="160"/>
  <c r="H841" i="160" s="1"/>
  <c r="H859" i="160" s="1"/>
  <c r="H19" i="160"/>
  <c r="H856" i="160" s="1"/>
  <c r="H874" i="160" s="1"/>
  <c r="H92" i="3" s="1"/>
  <c r="H11" i="160"/>
  <c r="H848" i="160" s="1"/>
  <c r="H866" i="160" s="1"/>
  <c r="H84" i="3" s="1"/>
  <c r="H18" i="160"/>
  <c r="H855" i="160" s="1"/>
  <c r="H873" i="160" s="1"/>
  <c r="H91" i="3" s="1"/>
  <c r="H10" i="160"/>
  <c r="H847" i="160" s="1"/>
  <c r="H865" i="160" s="1"/>
  <c r="H83" i="3" s="1"/>
  <c r="H9" i="160"/>
  <c r="H846" i="160" s="1"/>
  <c r="H864" i="160" s="1"/>
  <c r="H82" i="3" s="1"/>
  <c r="H16" i="163"/>
  <c r="H853" i="163" s="1"/>
  <c r="H8" i="163"/>
  <c r="H845" i="163" s="1"/>
  <c r="H15" i="163"/>
  <c r="H852" i="163" s="1"/>
  <c r="H7" i="163"/>
  <c r="H844" i="163" s="1"/>
  <c r="H14" i="163"/>
  <c r="H851" i="163" s="1"/>
  <c r="H6" i="163"/>
  <c r="H843" i="163" s="1"/>
  <c r="H13" i="163"/>
  <c r="H850" i="163" s="1"/>
  <c r="H5" i="163"/>
  <c r="H842" i="163" s="1"/>
  <c r="H4" i="163"/>
  <c r="H841" i="163" s="1"/>
  <c r="H12" i="163"/>
  <c r="H849" i="163" s="1"/>
  <c r="H19" i="163"/>
  <c r="H856" i="163" s="1"/>
  <c r="H11" i="163"/>
  <c r="H848" i="163" s="1"/>
  <c r="H18" i="163"/>
  <c r="H855" i="163" s="1"/>
  <c r="H10" i="163"/>
  <c r="H847" i="163" s="1"/>
  <c r="H17" i="163"/>
  <c r="H854" i="163" s="1"/>
  <c r="H9" i="163"/>
  <c r="H846" i="163" s="1"/>
  <c r="H16" i="162"/>
  <c r="H853" i="162" s="1"/>
  <c r="H8" i="162"/>
  <c r="H845" i="162" s="1"/>
  <c r="H9" i="162"/>
  <c r="H846" i="162" s="1"/>
  <c r="H15" i="162"/>
  <c r="H852" i="162" s="1"/>
  <c r="H7" i="162"/>
  <c r="H844" i="162" s="1"/>
  <c r="H17" i="162"/>
  <c r="H854" i="162" s="1"/>
  <c r="H14" i="162"/>
  <c r="H851" i="162" s="1"/>
  <c r="H6" i="162"/>
  <c r="H843" i="162" s="1"/>
  <c r="H13" i="162"/>
  <c r="H850" i="162" s="1"/>
  <c r="H5" i="162"/>
  <c r="H842" i="162" s="1"/>
  <c r="H12" i="162"/>
  <c r="H849" i="162" s="1"/>
  <c r="H4" i="162"/>
  <c r="H841" i="162" s="1"/>
  <c r="H19" i="162"/>
  <c r="H856" i="162" s="1"/>
  <c r="H11" i="162"/>
  <c r="H18" i="162"/>
  <c r="H855" i="162" s="1"/>
  <c r="H10" i="162"/>
  <c r="H847" i="162" s="1"/>
  <c r="H16" i="155"/>
  <c r="H853" i="155" s="1"/>
  <c r="H8" i="155"/>
  <c r="H845" i="155" s="1"/>
  <c r="H15" i="155"/>
  <c r="H852" i="155" s="1"/>
  <c r="H7" i="155"/>
  <c r="H844" i="155" s="1"/>
  <c r="H17" i="155"/>
  <c r="H854" i="155" s="1"/>
  <c r="H14" i="155"/>
  <c r="H6" i="155"/>
  <c r="H843" i="155" s="1"/>
  <c r="H9" i="155"/>
  <c r="H846" i="155" s="1"/>
  <c r="H13" i="155"/>
  <c r="H850" i="155" s="1"/>
  <c r="H5" i="155"/>
  <c r="H842" i="155" s="1"/>
  <c r="H12" i="155"/>
  <c r="H849" i="155" s="1"/>
  <c r="H4" i="155"/>
  <c r="H841" i="155" s="1"/>
  <c r="H19" i="155"/>
  <c r="H856" i="155" s="1"/>
  <c r="H11" i="155"/>
  <c r="H848" i="155" s="1"/>
  <c r="H18" i="155"/>
  <c r="H855" i="155" s="1"/>
  <c r="H10" i="155"/>
  <c r="H847" i="155" s="1"/>
  <c r="H16" i="1"/>
  <c r="H8" i="1"/>
  <c r="H15" i="1"/>
  <c r="H7" i="1"/>
  <c r="H14" i="1"/>
  <c r="H6" i="1"/>
  <c r="H17" i="1"/>
  <c r="H13" i="1"/>
  <c r="H5" i="1"/>
  <c r="H12" i="1"/>
  <c r="H4" i="1"/>
  <c r="H19" i="1"/>
  <c r="H11" i="1"/>
  <c r="H9" i="1"/>
  <c r="H18" i="1"/>
  <c r="H10" i="1"/>
  <c r="G136" i="3"/>
  <c r="G245" i="3" s="1"/>
  <c r="G441" i="3" s="1"/>
  <c r="G141" i="3"/>
  <c r="G250" i="3" s="1"/>
  <c r="G531" i="3" s="1"/>
  <c r="G139" i="3"/>
  <c r="G248" i="3" s="1"/>
  <c r="G495" i="3" s="1"/>
  <c r="G242" i="3"/>
  <c r="G387" i="3" s="1"/>
  <c r="G249" i="3"/>
  <c r="G513" i="3" s="1"/>
  <c r="G244" i="3"/>
  <c r="G423" i="3" s="1"/>
  <c r="G253" i="3"/>
  <c r="G585" i="3" s="1"/>
  <c r="G252" i="3"/>
  <c r="G567" i="3" s="1"/>
  <c r="G256" i="3"/>
  <c r="G639" i="3" s="1"/>
  <c r="H16" i="159"/>
  <c r="H853" i="159" s="1"/>
  <c r="H8" i="159"/>
  <c r="H845" i="159" s="1"/>
  <c r="H15" i="159"/>
  <c r="H7" i="159"/>
  <c r="H844" i="159" s="1"/>
  <c r="H14" i="159"/>
  <c r="H851" i="159" s="1"/>
  <c r="H6" i="159"/>
  <c r="H843" i="159" s="1"/>
  <c r="H13" i="159"/>
  <c r="H850" i="159" s="1"/>
  <c r="H5" i="159"/>
  <c r="H842" i="159" s="1"/>
  <c r="H19" i="159"/>
  <c r="H856" i="159" s="1"/>
  <c r="H11" i="159"/>
  <c r="H848" i="159" s="1"/>
  <c r="H18" i="159"/>
  <c r="H10" i="159"/>
  <c r="H847" i="159" s="1"/>
  <c r="H12" i="159"/>
  <c r="H849" i="159" s="1"/>
  <c r="H4" i="159"/>
  <c r="H841" i="159" s="1"/>
  <c r="H17" i="159"/>
  <c r="H854" i="159" s="1"/>
  <c r="H9" i="159"/>
  <c r="H846" i="159" s="1"/>
  <c r="I32" i="116"/>
  <c r="I46" i="116" s="1"/>
  <c r="G23" i="3"/>
  <c r="G241" i="3" s="1"/>
  <c r="G369" i="3" s="1"/>
  <c r="G58" i="116"/>
  <c r="H16" i="158"/>
  <c r="H853" i="158" s="1"/>
  <c r="H871" i="158" s="1"/>
  <c r="H35" i="3" s="1"/>
  <c r="H8" i="158"/>
  <c r="H845" i="158" s="1"/>
  <c r="H863" i="158" s="1"/>
  <c r="H27" i="3" s="1"/>
  <c r="H17" i="158"/>
  <c r="H854" i="158" s="1"/>
  <c r="H872" i="158" s="1"/>
  <c r="H36" i="3" s="1"/>
  <c r="H15" i="158"/>
  <c r="H852" i="158" s="1"/>
  <c r="H870" i="158" s="1"/>
  <c r="H34" i="3" s="1"/>
  <c r="H7" i="158"/>
  <c r="H844" i="158" s="1"/>
  <c r="H862" i="158" s="1"/>
  <c r="H26" i="3" s="1"/>
  <c r="H9" i="158"/>
  <c r="H846" i="158" s="1"/>
  <c r="H864" i="158" s="1"/>
  <c r="H28" i="3" s="1"/>
  <c r="H14" i="158"/>
  <c r="H851" i="158" s="1"/>
  <c r="H869" i="158" s="1"/>
  <c r="H33" i="3" s="1"/>
  <c r="H6" i="158"/>
  <c r="H843" i="158" s="1"/>
  <c r="H861" i="158" s="1"/>
  <c r="H25" i="3" s="1"/>
  <c r="H13" i="158"/>
  <c r="H850" i="158" s="1"/>
  <c r="H868" i="158" s="1"/>
  <c r="H32" i="3" s="1"/>
  <c r="H5" i="158"/>
  <c r="H842" i="158" s="1"/>
  <c r="H860" i="158" s="1"/>
  <c r="H24" i="3" s="1"/>
  <c r="H12" i="158"/>
  <c r="H849" i="158" s="1"/>
  <c r="H867" i="158" s="1"/>
  <c r="H31" i="3" s="1"/>
  <c r="H4" i="158"/>
  <c r="H841" i="158" s="1"/>
  <c r="H859" i="158" s="1"/>
  <c r="H19" i="158"/>
  <c r="H856" i="158" s="1"/>
  <c r="H874" i="158" s="1"/>
  <c r="H38" i="3" s="1"/>
  <c r="H11" i="158"/>
  <c r="H848" i="158" s="1"/>
  <c r="H866" i="158" s="1"/>
  <c r="H30" i="3" s="1"/>
  <c r="H18" i="158"/>
  <c r="H855" i="158" s="1"/>
  <c r="H873" i="158" s="1"/>
  <c r="H37" i="3" s="1"/>
  <c r="H10" i="158"/>
  <c r="H847" i="158" s="1"/>
  <c r="H865" i="158" s="1"/>
  <c r="H29" i="3" s="1"/>
  <c r="H16" i="157"/>
  <c r="H853" i="157" s="1"/>
  <c r="H8" i="157"/>
  <c r="H845" i="157" s="1"/>
  <c r="H4" i="157"/>
  <c r="H841" i="157" s="1"/>
  <c r="H15" i="157"/>
  <c r="H852" i="157" s="1"/>
  <c r="H7" i="157"/>
  <c r="H844" i="157" s="1"/>
  <c r="H14" i="157"/>
  <c r="H851" i="157" s="1"/>
  <c r="H6" i="157"/>
  <c r="H843" i="157" s="1"/>
  <c r="H13" i="157"/>
  <c r="H850" i="157" s="1"/>
  <c r="H5" i="157"/>
  <c r="H842" i="157" s="1"/>
  <c r="H19" i="157"/>
  <c r="H856" i="157" s="1"/>
  <c r="H18" i="157"/>
  <c r="H855" i="157" s="1"/>
  <c r="H10" i="157"/>
  <c r="H847" i="157" s="1"/>
  <c r="H12" i="157"/>
  <c r="H849" i="157" s="1"/>
  <c r="H11" i="157"/>
  <c r="H848" i="157" s="1"/>
  <c r="H17" i="157"/>
  <c r="H854" i="157" s="1"/>
  <c r="H9" i="157"/>
  <c r="H846" i="157" s="1"/>
  <c r="D110" i="171"/>
  <c r="D44" i="171"/>
  <c r="D62" i="171" s="1"/>
  <c r="D51" i="171"/>
  <c r="D69" i="171" s="1"/>
  <c r="F18" i="171"/>
  <c r="F210" i="171" s="1"/>
  <c r="G16" i="3"/>
  <c r="F8" i="171"/>
  <c r="F200" i="171" s="1"/>
  <c r="G6" i="3"/>
  <c r="F228" i="3"/>
  <c r="F458" i="3" s="1"/>
  <c r="E238" i="3"/>
  <c r="E638" i="3" s="1"/>
  <c r="F224" i="3"/>
  <c r="F386" i="3" s="1"/>
  <c r="E224" i="3"/>
  <c r="E386" i="3" s="1"/>
  <c r="F225" i="3"/>
  <c r="F404" i="3" s="1"/>
  <c r="F21" i="171"/>
  <c r="F213" i="171" s="1"/>
  <c r="G19" i="3"/>
  <c r="F13" i="171"/>
  <c r="F205" i="171" s="1"/>
  <c r="G11" i="3"/>
  <c r="F235" i="3"/>
  <c r="F584" i="3" s="1"/>
  <c r="E52" i="171"/>
  <c r="E70" i="171" s="1"/>
  <c r="D56" i="171"/>
  <c r="D74" i="171" s="1"/>
  <c r="E230" i="3"/>
  <c r="E494" i="3" s="1"/>
  <c r="F234" i="3"/>
  <c r="F566" i="3" s="1"/>
  <c r="F231" i="3"/>
  <c r="F512" i="3" s="1"/>
  <c r="E231" i="3"/>
  <c r="E512" i="3" s="1"/>
  <c r="F237" i="3"/>
  <c r="F620" i="3" s="1"/>
  <c r="F20" i="171"/>
  <c r="F212" i="171" s="1"/>
  <c r="G18" i="3"/>
  <c r="F236" i="3"/>
  <c r="F602" i="3" s="1"/>
  <c r="F14" i="171"/>
  <c r="F206" i="171" s="1"/>
  <c r="G12" i="3"/>
  <c r="F19" i="171"/>
  <c r="F211" i="171" s="1"/>
  <c r="G17" i="3"/>
  <c r="D118" i="171"/>
  <c r="D121" i="171"/>
  <c r="E227" i="3"/>
  <c r="E440" i="3" s="1"/>
  <c r="E237" i="3"/>
  <c r="E620" i="3" s="1"/>
  <c r="E229" i="3"/>
  <c r="E476" i="3" s="1"/>
  <c r="E233" i="3"/>
  <c r="E548" i="3" s="1"/>
  <c r="F230" i="3"/>
  <c r="F494" i="3" s="1"/>
  <c r="F17" i="171"/>
  <c r="F209" i="171" s="1"/>
  <c r="G15" i="3"/>
  <c r="F11" i="171"/>
  <c r="F203" i="171" s="1"/>
  <c r="G9" i="3"/>
  <c r="D52" i="171"/>
  <c r="D70" i="171" s="1"/>
  <c r="D55" i="171"/>
  <c r="D73" i="171" s="1"/>
  <c r="E226" i="3"/>
  <c r="E422" i="3" s="1"/>
  <c r="E225" i="3"/>
  <c r="E404" i="3" s="1"/>
  <c r="F227" i="3"/>
  <c r="F440" i="3" s="1"/>
  <c r="F226" i="3"/>
  <c r="F422" i="3" s="1"/>
  <c r="E228" i="3"/>
  <c r="E458" i="3" s="1"/>
  <c r="F238" i="3"/>
  <c r="F638" i="3" s="1"/>
  <c r="F10" i="171"/>
  <c r="F202" i="171" s="1"/>
  <c r="G8" i="3"/>
  <c r="F9" i="171"/>
  <c r="F201" i="171" s="1"/>
  <c r="G7" i="3"/>
  <c r="E121" i="171"/>
  <c r="F233" i="3"/>
  <c r="F548" i="3" s="1"/>
  <c r="F229" i="3"/>
  <c r="F476" i="3" s="1"/>
  <c r="F15" i="171"/>
  <c r="F207" i="171" s="1"/>
  <c r="G13" i="3"/>
  <c r="F22" i="171"/>
  <c r="F214" i="171" s="1"/>
  <c r="G20" i="3"/>
  <c r="E234" i="3"/>
  <c r="E566" i="3" s="1"/>
  <c r="F12" i="171"/>
  <c r="F204" i="171" s="1"/>
  <c r="G10" i="3"/>
  <c r="F16" i="171"/>
  <c r="F208" i="171" s="1"/>
  <c r="G14" i="3"/>
  <c r="H16" i="156"/>
  <c r="H853" i="156" s="1"/>
  <c r="H871" i="156" s="1"/>
  <c r="H8" i="156"/>
  <c r="H845" i="156" s="1"/>
  <c r="H863" i="156" s="1"/>
  <c r="H15" i="156"/>
  <c r="H852" i="156" s="1"/>
  <c r="H870" i="156" s="1"/>
  <c r="H7" i="156"/>
  <c r="H844" i="156" s="1"/>
  <c r="H862" i="156" s="1"/>
  <c r="H18" i="156"/>
  <c r="H855" i="156" s="1"/>
  <c r="H873" i="156" s="1"/>
  <c r="H14" i="156"/>
  <c r="H851" i="156" s="1"/>
  <c r="H869" i="156" s="1"/>
  <c r="H6" i="156"/>
  <c r="H843" i="156" s="1"/>
  <c r="H861" i="156" s="1"/>
  <c r="H13" i="156"/>
  <c r="H850" i="156" s="1"/>
  <c r="H868" i="156" s="1"/>
  <c r="H5" i="156"/>
  <c r="H842" i="156" s="1"/>
  <c r="H860" i="156" s="1"/>
  <c r="H9" i="156"/>
  <c r="H846" i="156" s="1"/>
  <c r="H864" i="156" s="1"/>
  <c r="H12" i="156"/>
  <c r="H849" i="156" s="1"/>
  <c r="H867" i="156" s="1"/>
  <c r="H4" i="156"/>
  <c r="H841" i="156" s="1"/>
  <c r="H859" i="156" s="1"/>
  <c r="H5" i="3" s="1"/>
  <c r="H10" i="156"/>
  <c r="H847" i="156" s="1"/>
  <c r="H865" i="156" s="1"/>
  <c r="H17" i="156"/>
  <c r="H854" i="156" s="1"/>
  <c r="H872" i="156" s="1"/>
  <c r="H19" i="156"/>
  <c r="H856" i="156" s="1"/>
  <c r="H874" i="156" s="1"/>
  <c r="H11" i="156"/>
  <c r="H848" i="156" s="1"/>
  <c r="H866" i="156" s="1"/>
  <c r="E55" i="171"/>
  <c r="E73" i="171" s="1"/>
  <c r="F232" i="3"/>
  <c r="F530" i="3" s="1"/>
  <c r="E236" i="3"/>
  <c r="E602" i="3" s="1"/>
  <c r="E235" i="3"/>
  <c r="E584" i="3" s="1"/>
  <c r="E232" i="3"/>
  <c r="E530" i="3" s="1"/>
  <c r="H57" i="116"/>
  <c r="G51" i="11"/>
  <c r="G167" i="11" s="1"/>
  <c r="I38" i="116"/>
  <c r="I52" i="116" s="1"/>
  <c r="I41" i="116"/>
  <c r="I55" i="116" s="1"/>
  <c r="F130" i="11"/>
  <c r="E45" i="11"/>
  <c r="E161" i="11" s="1"/>
  <c r="F56" i="11"/>
  <c r="F172" i="11" s="1"/>
  <c r="C39" i="114"/>
  <c r="E109" i="171"/>
  <c r="F7" i="171"/>
  <c r="F199" i="171" s="1"/>
  <c r="I31" i="116"/>
  <c r="I45" i="116" s="1"/>
  <c r="E43" i="171"/>
  <c r="E61" i="171" s="1"/>
  <c r="E44" i="36"/>
  <c r="E67" i="36" s="1"/>
  <c r="C32" i="114"/>
  <c r="C26" i="114"/>
  <c r="E27" i="114"/>
  <c r="E187" i="11"/>
  <c r="E228" i="11" s="1"/>
  <c r="I187" i="11"/>
  <c r="I228" i="11" s="1"/>
  <c r="I29" i="11"/>
  <c r="I145" i="11" s="1"/>
  <c r="G187" i="11"/>
  <c r="G228" i="11" s="1"/>
  <c r="F187" i="11"/>
  <c r="F228" i="11" s="1"/>
  <c r="H187" i="11"/>
  <c r="H228" i="11" s="1"/>
  <c r="C155" i="171"/>
  <c r="D101" i="171" s="1"/>
  <c r="D137" i="171" s="1"/>
  <c r="C159" i="171"/>
  <c r="D105" i="171" s="1"/>
  <c r="D141" i="171" s="1"/>
  <c r="C156" i="171"/>
  <c r="D102" i="171" s="1"/>
  <c r="C154" i="171"/>
  <c r="C172" i="171" s="1"/>
  <c r="C149" i="171"/>
  <c r="C167" i="171" s="1"/>
  <c r="C158" i="171"/>
  <c r="C176" i="171" s="1"/>
  <c r="C153" i="171"/>
  <c r="D99" i="171" s="1"/>
  <c r="C157" i="171"/>
  <c r="D103" i="171" s="1"/>
  <c r="C150" i="171"/>
  <c r="C168" i="171" s="1"/>
  <c r="C148" i="171"/>
  <c r="D94" i="171" s="1"/>
  <c r="C151" i="171"/>
  <c r="D97" i="171" s="1"/>
  <c r="C145" i="171"/>
  <c r="D91" i="171" s="1"/>
  <c r="C160" i="171"/>
  <c r="D106" i="171" s="1"/>
  <c r="C146" i="171"/>
  <c r="D92" i="171" s="1"/>
  <c r="C170" i="171"/>
  <c r="D98" i="171"/>
  <c r="D93" i="171"/>
  <c r="C165" i="171"/>
  <c r="E46" i="11"/>
  <c r="E162" i="11" s="1"/>
  <c r="G146" i="11"/>
  <c r="E45" i="36"/>
  <c r="E47" i="36" s="1"/>
  <c r="H14" i="116" s="1"/>
  <c r="F135" i="11"/>
  <c r="I150" i="11"/>
  <c r="I51" i="11"/>
  <c r="I167" i="11" s="1"/>
  <c r="F11" i="11"/>
  <c r="G198" i="11"/>
  <c r="G239" i="11" s="1"/>
  <c r="H198" i="11"/>
  <c r="H239" i="11" s="1"/>
  <c r="E29" i="11"/>
  <c r="G29" i="11"/>
  <c r="F198" i="11"/>
  <c r="F239" i="11" s="1"/>
  <c r="E198" i="11"/>
  <c r="E239" i="11" s="1"/>
  <c r="H11" i="11"/>
  <c r="I198" i="11"/>
  <c r="I239" i="11" s="1"/>
  <c r="H842" i="160"/>
  <c r="H860" i="160" s="1"/>
  <c r="H78" i="3" s="1"/>
  <c r="H851" i="160"/>
  <c r="H869" i="160" s="1"/>
  <c r="H87" i="3" s="1"/>
  <c r="H852" i="159"/>
  <c r="H855" i="159"/>
  <c r="H853" i="161"/>
  <c r="H856" i="161"/>
  <c r="H848" i="162"/>
  <c r="I3" i="163"/>
  <c r="I3" i="162"/>
  <c r="I3" i="161"/>
  <c r="I3" i="160"/>
  <c r="I3" i="159"/>
  <c r="I3" i="157"/>
  <c r="I3" i="155"/>
  <c r="I3" i="158"/>
  <c r="I3" i="156"/>
  <c r="H851" i="155"/>
  <c r="G12" i="116"/>
  <c r="D47" i="36"/>
  <c r="G14" i="116" s="1"/>
  <c r="D61" i="36"/>
  <c r="I3" i="1"/>
  <c r="C156" i="36"/>
  <c r="D153" i="36" s="1"/>
  <c r="D157" i="36" s="1"/>
  <c r="C157" i="36"/>
  <c r="G222" i="36"/>
  <c r="G223" i="36"/>
  <c r="G224" i="36"/>
  <c r="G236" i="36" s="1"/>
  <c r="G256" i="36" s="1"/>
  <c r="G128" i="36"/>
  <c r="G129" i="36"/>
  <c r="G130" i="36"/>
  <c r="G142" i="36" s="1"/>
  <c r="G162" i="36" s="1"/>
  <c r="H2" i="23"/>
  <c r="M93" i="21"/>
  <c r="M94" i="21"/>
  <c r="M95" i="21"/>
  <c r="D294" i="18"/>
  <c r="D296" i="18" s="1"/>
  <c r="D2052" i="10" s="1"/>
  <c r="D250" i="18"/>
  <c r="D252" i="18" s="1"/>
  <c r="D1380" i="10" s="1"/>
  <c r="D1451" i="10" s="1"/>
  <c r="D270" i="18"/>
  <c r="D271" i="18" s="1"/>
  <c r="D1652" i="10" s="1"/>
  <c r="D254" i="18"/>
  <c r="D255" i="18" s="1"/>
  <c r="D1386" i="10" s="1"/>
  <c r="D266" i="18"/>
  <c r="D267" i="18" s="1"/>
  <c r="D1645" i="10" s="1"/>
  <c r="D1706" i="10" s="1"/>
  <c r="D282" i="18"/>
  <c r="D284" i="18" s="1"/>
  <c r="D1912" i="10" s="1"/>
  <c r="D1983" i="10" s="1"/>
  <c r="D1984" i="10" s="1"/>
  <c r="D286" i="18"/>
  <c r="D287" i="18" s="1"/>
  <c r="D1918" i="10" s="1"/>
  <c r="D290" i="18"/>
  <c r="D292" i="18" s="1"/>
  <c r="D2045" i="10" s="1"/>
  <c r="D2116" i="10" s="1"/>
  <c r="D278" i="18"/>
  <c r="D280" i="18" s="1"/>
  <c r="D1786" i="10" s="1"/>
  <c r="D258" i="18"/>
  <c r="D259" i="18" s="1"/>
  <c r="D1512" i="10" s="1"/>
  <c r="D1573" i="10" s="1"/>
  <c r="D262" i="18"/>
  <c r="D263" i="18" s="1"/>
  <c r="D1519" i="10" s="1"/>
  <c r="A2084" i="10"/>
  <c r="A2106" i="10"/>
  <c r="A2095" i="10"/>
  <c r="A2117" i="10"/>
  <c r="G34" i="36"/>
  <c r="G39" i="36" s="1"/>
  <c r="G35" i="36"/>
  <c r="G40" i="36" s="1"/>
  <c r="G36" i="36"/>
  <c r="G48" i="36" s="1"/>
  <c r="G68" i="36" s="1"/>
  <c r="F45" i="36"/>
  <c r="F44" i="36"/>
  <c r="F67" i="36" s="1"/>
  <c r="A228" i="18"/>
  <c r="A224" i="18"/>
  <c r="A223" i="18"/>
  <c r="A227" i="18"/>
  <c r="H6" i="19"/>
  <c r="M117" i="21"/>
  <c r="M116" i="21"/>
  <c r="A88" i="18"/>
  <c r="A92" i="18"/>
  <c r="A87" i="18"/>
  <c r="A91" i="18"/>
  <c r="N85" i="21"/>
  <c r="N115" i="21" s="1"/>
  <c r="F234" i="114" l="1"/>
  <c r="I267" i="51"/>
  <c r="F132" i="11"/>
  <c r="G527" i="51"/>
  <c r="H54" i="11"/>
  <c r="H170" i="11" s="1"/>
  <c r="I518" i="51"/>
  <c r="I151" i="11"/>
  <c r="E282" i="114"/>
  <c r="E300" i="114" s="1"/>
  <c r="E57" i="11"/>
  <c r="E173" i="11" s="1"/>
  <c r="I523" i="51"/>
  <c r="G529" i="51"/>
  <c r="G204" i="114"/>
  <c r="C48" i="114"/>
  <c r="C334" i="114"/>
  <c r="C352" i="114" s="1"/>
  <c r="G519" i="51"/>
  <c r="E447" i="51"/>
  <c r="E360" i="114"/>
  <c r="E378" i="114" s="1"/>
  <c r="G516" i="51"/>
  <c r="G231" i="51"/>
  <c r="F155" i="36"/>
  <c r="F140" i="36"/>
  <c r="F141" i="36"/>
  <c r="E155" i="36"/>
  <c r="E140" i="36"/>
  <c r="E141" i="36"/>
  <c r="I19" i="23"/>
  <c r="I18" i="23"/>
  <c r="I15" i="23"/>
  <c r="I14" i="23"/>
  <c r="I13" i="23"/>
  <c r="I12" i="23"/>
  <c r="I11" i="23"/>
  <c r="I10" i="23"/>
  <c r="I7" i="23"/>
  <c r="I4" i="23"/>
  <c r="L109" i="36"/>
  <c r="L119" i="36" s="1"/>
  <c r="L124" i="36" s="1"/>
  <c r="L108" i="36"/>
  <c r="L203" i="36"/>
  <c r="L213" i="36" s="1"/>
  <c r="L218" i="36" s="1"/>
  <c r="L202" i="36"/>
  <c r="L14" i="36"/>
  <c r="L24" i="36" s="1"/>
  <c r="L29" i="36" s="1"/>
  <c r="L15" i="36"/>
  <c r="L25" i="36" s="1"/>
  <c r="L30" i="36" s="1"/>
  <c r="G134" i="36"/>
  <c r="G139" i="36" s="1"/>
  <c r="H16" i="23"/>
  <c r="H8" i="23"/>
  <c r="H6" i="23"/>
  <c r="G133" i="36"/>
  <c r="G138" i="36" s="1"/>
  <c r="G161" i="36" s="1"/>
  <c r="H17" i="23"/>
  <c r="H9" i="23"/>
  <c r="H5" i="23"/>
  <c r="F194" i="114"/>
  <c r="E133" i="114"/>
  <c r="D250" i="36"/>
  <c r="E247" i="36" s="1"/>
  <c r="F234" i="36"/>
  <c r="F235" i="36"/>
  <c r="F249" i="36"/>
  <c r="G227" i="36"/>
  <c r="G232" i="36" s="1"/>
  <c r="G255" i="36" s="1"/>
  <c r="E235" i="36"/>
  <c r="E249" i="36"/>
  <c r="G228" i="36"/>
  <c r="G233" i="36" s="1"/>
  <c r="G249" i="36" s="1"/>
  <c r="D353" i="114"/>
  <c r="C81" i="114"/>
  <c r="E353" i="114"/>
  <c r="D185" i="114"/>
  <c r="D165" i="114"/>
  <c r="D116" i="114"/>
  <c r="E341" i="114"/>
  <c r="D240" i="114"/>
  <c r="G341" i="114"/>
  <c r="F84" i="114"/>
  <c r="D104" i="114"/>
  <c r="D234" i="114"/>
  <c r="D214" i="114"/>
  <c r="G347" i="114"/>
  <c r="F90" i="114"/>
  <c r="C55" i="114"/>
  <c r="D208" i="114"/>
  <c r="G211" i="114"/>
  <c r="G185" i="114"/>
  <c r="C67" i="114"/>
  <c r="G197" i="114"/>
  <c r="D162" i="114"/>
  <c r="D292" i="114"/>
  <c r="D188" i="114"/>
  <c r="C87" i="114"/>
  <c r="D119" i="114"/>
  <c r="F301" i="114"/>
  <c r="C191" i="114"/>
  <c r="D156" i="114"/>
  <c r="D197" i="114"/>
  <c r="D347" i="114"/>
  <c r="D55" i="114"/>
  <c r="C367" i="114"/>
  <c r="D67" i="114"/>
  <c r="F110" i="114"/>
  <c r="E191" i="114"/>
  <c r="F104" i="114"/>
  <c r="G373" i="114"/>
  <c r="E185" i="114"/>
  <c r="D107" i="114"/>
  <c r="C321" i="114"/>
  <c r="F321" i="114"/>
  <c r="E217" i="114"/>
  <c r="D159" i="114"/>
  <c r="G217" i="114"/>
  <c r="F315" i="114"/>
  <c r="F341" i="114"/>
  <c r="F353" i="114"/>
  <c r="G269" i="114"/>
  <c r="E243" i="114"/>
  <c r="D289" i="114"/>
  <c r="E211" i="114"/>
  <c r="D87" i="114"/>
  <c r="G87" i="114"/>
  <c r="G81" i="114"/>
  <c r="E93" i="114"/>
  <c r="E87" i="114"/>
  <c r="D90" i="114"/>
  <c r="F119" i="114"/>
  <c r="D130" i="114"/>
  <c r="D84" i="114"/>
  <c r="D142" i="114"/>
  <c r="D223" i="114"/>
  <c r="C237" i="114"/>
  <c r="C243" i="114"/>
  <c r="F113" i="114"/>
  <c r="F87" i="114"/>
  <c r="D38" i="114"/>
  <c r="F344" i="114"/>
  <c r="F211" i="114"/>
  <c r="F379" i="114"/>
  <c r="F338" i="114"/>
  <c r="F217" i="114"/>
  <c r="E373" i="114"/>
  <c r="E367" i="114"/>
  <c r="D217" i="114"/>
  <c r="C263" i="114"/>
  <c r="C119" i="114"/>
  <c r="F139" i="114"/>
  <c r="E55" i="114"/>
  <c r="C295" i="114"/>
  <c r="D237" i="114"/>
  <c r="C211" i="114"/>
  <c r="F55" i="114"/>
  <c r="F159" i="114"/>
  <c r="G289" i="114"/>
  <c r="D344" i="114"/>
  <c r="E165" i="114"/>
  <c r="G301" i="114"/>
  <c r="C301" i="114"/>
  <c r="E61" i="114"/>
  <c r="E159" i="114"/>
  <c r="F165" i="114"/>
  <c r="F61" i="114"/>
  <c r="D243" i="114"/>
  <c r="C107" i="114"/>
  <c r="D379" i="114"/>
  <c r="D367" i="114"/>
  <c r="F133" i="114"/>
  <c r="E113" i="114"/>
  <c r="E107" i="114"/>
  <c r="D338" i="114"/>
  <c r="C223" i="114"/>
  <c r="H861" i="161"/>
  <c r="H188" i="3" s="1"/>
  <c r="H873" i="159"/>
  <c r="H146" i="3" s="1"/>
  <c r="H871" i="157"/>
  <c r="H126" i="3" s="1"/>
  <c r="H865" i="159"/>
  <c r="H138" i="3" s="1"/>
  <c r="H862" i="159"/>
  <c r="H873" i="155"/>
  <c r="H164" i="3" s="1"/>
  <c r="H866" i="161"/>
  <c r="H193" i="3" s="1"/>
  <c r="H302" i="3" s="1"/>
  <c r="H498" i="3" s="1"/>
  <c r="D505" i="3" s="1"/>
  <c r="H869" i="161"/>
  <c r="H196" i="3" s="1"/>
  <c r="F246" i="114"/>
  <c r="F81" i="114"/>
  <c r="F214" i="114"/>
  <c r="C347" i="114"/>
  <c r="D295" i="114"/>
  <c r="E237" i="114"/>
  <c r="H867" i="159"/>
  <c r="H140" i="3" s="1"/>
  <c r="H864" i="155"/>
  <c r="H155" i="3" s="1"/>
  <c r="H869" i="155"/>
  <c r="H160" i="3" s="1"/>
  <c r="H870" i="159"/>
  <c r="H143" i="3" s="1"/>
  <c r="H864" i="157"/>
  <c r="H119" i="3" s="1"/>
  <c r="H868" i="157"/>
  <c r="H123" i="3" s="1"/>
  <c r="H866" i="155"/>
  <c r="H157" i="3" s="1"/>
  <c r="H860" i="161"/>
  <c r="H187" i="3" s="1"/>
  <c r="H296" i="3" s="1"/>
  <c r="H390" i="3" s="1"/>
  <c r="D397" i="3" s="1"/>
  <c r="F266" i="114"/>
  <c r="G237" i="114"/>
  <c r="F208" i="114"/>
  <c r="E898" i="163"/>
  <c r="F898" i="163"/>
  <c r="C341" i="114"/>
  <c r="H871" i="161"/>
  <c r="H198" i="3" s="1"/>
  <c r="H863" i="157"/>
  <c r="H118" i="3" s="1"/>
  <c r="H865" i="155"/>
  <c r="H156" i="3" s="1"/>
  <c r="H872" i="157"/>
  <c r="H127" i="3" s="1"/>
  <c r="H866" i="159"/>
  <c r="H139" i="3" s="1"/>
  <c r="H863" i="159"/>
  <c r="H136" i="3" s="1"/>
  <c r="H874" i="155"/>
  <c r="H165" i="3" s="1"/>
  <c r="H872" i="155"/>
  <c r="H163" i="3" s="1"/>
  <c r="H872" i="161"/>
  <c r="H199" i="3" s="1"/>
  <c r="H868" i="161"/>
  <c r="H195" i="3" s="1"/>
  <c r="H304" i="3" s="1"/>
  <c r="H534" i="3" s="1"/>
  <c r="D541" i="3" s="1"/>
  <c r="F260" i="114"/>
  <c r="G243" i="114"/>
  <c r="F896" i="163"/>
  <c r="H874" i="157"/>
  <c r="H129" i="3" s="1"/>
  <c r="H866" i="157"/>
  <c r="H121" i="3" s="1"/>
  <c r="H869" i="157"/>
  <c r="H124" i="3" s="1"/>
  <c r="H874" i="159"/>
  <c r="H147" i="3" s="1"/>
  <c r="H256" i="3" s="1"/>
  <c r="H639" i="3" s="1"/>
  <c r="D646" i="3" s="1"/>
  <c r="H871" i="159"/>
  <c r="H144" i="3" s="1"/>
  <c r="H253" i="3" s="1"/>
  <c r="H585" i="3" s="1"/>
  <c r="D592" i="3" s="1"/>
  <c r="H859" i="161"/>
  <c r="H186" i="3" s="1"/>
  <c r="H862" i="161"/>
  <c r="H189" i="3" s="1"/>
  <c r="E895" i="163"/>
  <c r="E168" i="3" s="1"/>
  <c r="E204" i="3" s="1"/>
  <c r="E321" i="114"/>
  <c r="D897" i="163"/>
  <c r="D170" i="3" s="1"/>
  <c r="D206" i="3" s="1"/>
  <c r="H867" i="157"/>
  <c r="H122" i="3" s="1"/>
  <c r="H864" i="159"/>
  <c r="H137" i="3" s="1"/>
  <c r="H860" i="159"/>
  <c r="H133" i="3" s="1"/>
  <c r="H242" i="3" s="1"/>
  <c r="H387" i="3" s="1"/>
  <c r="D394" i="3" s="1"/>
  <c r="H867" i="155"/>
  <c r="H158" i="3" s="1"/>
  <c r="H870" i="155"/>
  <c r="H161" i="3" s="1"/>
  <c r="H867" i="161"/>
  <c r="H194" i="3" s="1"/>
  <c r="H870" i="161"/>
  <c r="H197" i="3" s="1"/>
  <c r="E896" i="163"/>
  <c r="E315" i="114"/>
  <c r="H865" i="161"/>
  <c r="H192" i="3" s="1"/>
  <c r="D26" i="114"/>
  <c r="H865" i="157"/>
  <c r="H120" i="3" s="1"/>
  <c r="H870" i="157"/>
  <c r="H125" i="3" s="1"/>
  <c r="H872" i="159"/>
  <c r="H145" i="3" s="1"/>
  <c r="H868" i="159"/>
  <c r="H141" i="3" s="1"/>
  <c r="H863" i="155"/>
  <c r="H154" i="3" s="1"/>
  <c r="H864" i="161"/>
  <c r="H191" i="3" s="1"/>
  <c r="H300" i="3" s="1"/>
  <c r="H462" i="3" s="1"/>
  <c r="D469" i="3" s="1"/>
  <c r="H873" i="161"/>
  <c r="H200" i="3" s="1"/>
  <c r="H309" i="3" s="1"/>
  <c r="H624" i="3" s="1"/>
  <c r="D631" i="3" s="1"/>
  <c r="F373" i="114"/>
  <c r="F897" i="163"/>
  <c r="C275" i="114"/>
  <c r="D168" i="3"/>
  <c r="D204" i="3" s="1"/>
  <c r="D25" i="18" s="1"/>
  <c r="F40" i="116"/>
  <c r="F54" i="116" s="1"/>
  <c r="H869" i="159"/>
  <c r="F895" i="163"/>
  <c r="F168" i="3" s="1"/>
  <c r="F204" i="3" s="1"/>
  <c r="D274" i="18"/>
  <c r="D276" i="18" s="1"/>
  <c r="D1779" i="10" s="1"/>
  <c r="H874" i="161"/>
  <c r="H201" i="3" s="1"/>
  <c r="H310" i="3" s="1"/>
  <c r="H642" i="3" s="1"/>
  <c r="D649" i="3" s="1"/>
  <c r="H873" i="157"/>
  <c r="H128" i="3" s="1"/>
  <c r="H859" i="159"/>
  <c r="H132" i="3" s="1"/>
  <c r="H861" i="159"/>
  <c r="H134" i="3" s="1"/>
  <c r="H868" i="155"/>
  <c r="H159" i="3" s="1"/>
  <c r="H871" i="155"/>
  <c r="H162" i="3" s="1"/>
  <c r="H863" i="161"/>
  <c r="H190" i="3" s="1"/>
  <c r="E897" i="163"/>
  <c r="E170" i="3" s="1"/>
  <c r="E206" i="3" s="1"/>
  <c r="G379" i="114"/>
  <c r="E263" i="114"/>
  <c r="C315" i="114"/>
  <c r="G321" i="114"/>
  <c r="D58" i="114"/>
  <c r="G315" i="114"/>
  <c r="D52" i="114"/>
  <c r="F237" i="114"/>
  <c r="F52" i="114"/>
  <c r="F243" i="114"/>
  <c r="F58" i="114"/>
  <c r="E301" i="114"/>
  <c r="E289" i="114"/>
  <c r="F292" i="114"/>
  <c r="D286" i="114"/>
  <c r="D194" i="114"/>
  <c r="F182" i="114"/>
  <c r="F275" i="114"/>
  <c r="F162" i="114"/>
  <c r="F289" i="114"/>
  <c r="G67" i="114"/>
  <c r="D272" i="114"/>
  <c r="E145" i="114"/>
  <c r="C171" i="114"/>
  <c r="D321" i="114"/>
  <c r="F168" i="114"/>
  <c r="F364" i="114"/>
  <c r="F286" i="114"/>
  <c r="G113" i="114"/>
  <c r="F191" i="114"/>
  <c r="G165" i="114"/>
  <c r="D376" i="114"/>
  <c r="D324" i="114"/>
  <c r="D81" i="114"/>
  <c r="F370" i="114"/>
  <c r="G107" i="114"/>
  <c r="F185" i="114"/>
  <c r="G171" i="114"/>
  <c r="D370" i="114"/>
  <c r="D312" i="114"/>
  <c r="D269" i="114"/>
  <c r="F263" i="114"/>
  <c r="G61" i="114"/>
  <c r="D266" i="114"/>
  <c r="C165" i="114"/>
  <c r="D263" i="114"/>
  <c r="D315" i="114"/>
  <c r="D142" i="171"/>
  <c r="D160" i="171" s="1"/>
  <c r="D178" i="171" s="1"/>
  <c r="C185" i="114"/>
  <c r="C373" i="114"/>
  <c r="E567" i="51"/>
  <c r="G518" i="51"/>
  <c r="G522" i="51"/>
  <c r="E269" i="114"/>
  <c r="D134" i="171"/>
  <c r="G112" i="114"/>
  <c r="L212" i="36"/>
  <c r="L217" i="36" s="1"/>
  <c r="E884" i="163"/>
  <c r="F889" i="163"/>
  <c r="F884" i="163"/>
  <c r="F886" i="163"/>
  <c r="E892" i="163"/>
  <c r="F890" i="163"/>
  <c r="E888" i="163"/>
  <c r="E883" i="163"/>
  <c r="E891" i="163"/>
  <c r="E885" i="163"/>
  <c r="F882" i="163"/>
  <c r="F885" i="163"/>
  <c r="F887" i="163"/>
  <c r="F881" i="163"/>
  <c r="E890" i="163"/>
  <c r="E881" i="163"/>
  <c r="F892" i="163"/>
  <c r="F891" i="163"/>
  <c r="E889" i="163"/>
  <c r="E882" i="163"/>
  <c r="E886" i="163"/>
  <c r="F883" i="163"/>
  <c r="E887" i="163"/>
  <c r="F888" i="163"/>
  <c r="G92" i="114"/>
  <c r="G60" i="114"/>
  <c r="G86" i="114"/>
  <c r="G54" i="114"/>
  <c r="E169" i="3"/>
  <c r="E205" i="3" s="1"/>
  <c r="E171" i="3"/>
  <c r="E207" i="3" s="1"/>
  <c r="F171" i="3"/>
  <c r="F207" i="3" s="1"/>
  <c r="G148" i="11"/>
  <c r="F133" i="11"/>
  <c r="I148" i="11"/>
  <c r="E86" i="114"/>
  <c r="G153" i="11"/>
  <c r="E151" i="11"/>
  <c r="F134" i="11"/>
  <c r="H58" i="11"/>
  <c r="H174" i="11" s="1"/>
  <c r="I46" i="11"/>
  <c r="I162" i="11" s="1"/>
  <c r="E106" i="114"/>
  <c r="E112" i="114"/>
  <c r="E66" i="114"/>
  <c r="E54" i="114"/>
  <c r="G118" i="114"/>
  <c r="C80" i="114"/>
  <c r="C86" i="114"/>
  <c r="E505" i="51"/>
  <c r="E487" i="51"/>
  <c r="E506" i="51"/>
  <c r="F128" i="11"/>
  <c r="G147" i="11"/>
  <c r="E49" i="11"/>
  <c r="E165" i="11" s="1"/>
  <c r="G56" i="11"/>
  <c r="G172" i="11" s="1"/>
  <c r="I530" i="51"/>
  <c r="H525" i="51"/>
  <c r="F522" i="51"/>
  <c r="I527" i="51"/>
  <c r="F529" i="51"/>
  <c r="F100" i="114"/>
  <c r="F106" i="114" s="1"/>
  <c r="H519" i="51"/>
  <c r="H523" i="51"/>
  <c r="H528" i="51"/>
  <c r="F528" i="51"/>
  <c r="D22" i="114"/>
  <c r="D40" i="114" s="1"/>
  <c r="F516" i="51"/>
  <c r="C106" i="114"/>
  <c r="H527" i="51"/>
  <c r="I526" i="51"/>
  <c r="F74" i="114"/>
  <c r="F86" i="114" s="1"/>
  <c r="H518" i="51"/>
  <c r="H526" i="51"/>
  <c r="D74" i="114"/>
  <c r="D86" i="114" s="1"/>
  <c r="F518" i="51"/>
  <c r="E564" i="51"/>
  <c r="F530" i="51"/>
  <c r="C112" i="114"/>
  <c r="D100" i="114"/>
  <c r="D112" i="114" s="1"/>
  <c r="F519" i="51"/>
  <c r="F531" i="51"/>
  <c r="H522" i="51"/>
  <c r="H530" i="51"/>
  <c r="F524" i="51"/>
  <c r="H529" i="51"/>
  <c r="F527" i="51"/>
  <c r="H516" i="51"/>
  <c r="E562" i="51"/>
  <c r="F48" i="114"/>
  <c r="F66" i="114" s="1"/>
  <c r="H517" i="51"/>
  <c r="D126" i="114"/>
  <c r="D144" i="114" s="1"/>
  <c r="F520" i="51"/>
  <c r="E524" i="51"/>
  <c r="F523" i="51"/>
  <c r="D48" i="114"/>
  <c r="D66" i="114" s="1"/>
  <c r="F517" i="51"/>
  <c r="F526" i="51"/>
  <c r="F126" i="114"/>
  <c r="F144" i="114" s="1"/>
  <c r="H520" i="51"/>
  <c r="E51" i="11"/>
  <c r="E167" i="11" s="1"/>
  <c r="E92" i="114"/>
  <c r="E565" i="51"/>
  <c r="F521" i="51"/>
  <c r="F525" i="51"/>
  <c r="H531" i="51"/>
  <c r="H521" i="51"/>
  <c r="H524" i="51"/>
  <c r="H53" i="11"/>
  <c r="H169" i="11" s="1"/>
  <c r="F51" i="11"/>
  <c r="F167" i="11" s="1"/>
  <c r="G151" i="11"/>
  <c r="H56" i="11"/>
  <c r="H172" i="11" s="1"/>
  <c r="C22" i="114"/>
  <c r="C28" i="114" s="1"/>
  <c r="E516" i="51"/>
  <c r="H44" i="11"/>
  <c r="H160" i="11" s="1"/>
  <c r="E55" i="11"/>
  <c r="E171" i="11" s="1"/>
  <c r="F44" i="11"/>
  <c r="F160" i="11" s="1"/>
  <c r="I57" i="11"/>
  <c r="I173" i="11" s="1"/>
  <c r="F45" i="11"/>
  <c r="F161" i="11" s="1"/>
  <c r="I156" i="11"/>
  <c r="H51" i="11"/>
  <c r="H167" i="11" s="1"/>
  <c r="F129" i="11"/>
  <c r="E308" i="51"/>
  <c r="G57" i="11"/>
  <c r="G173" i="11" s="1"/>
  <c r="G156" i="11"/>
  <c r="H46" i="11"/>
  <c r="H162" i="11" s="1"/>
  <c r="I56" i="11"/>
  <c r="I172" i="11" s="1"/>
  <c r="H130" i="11"/>
  <c r="F375" i="51"/>
  <c r="D230" i="114"/>
  <c r="F429" i="51"/>
  <c r="D308" i="114"/>
  <c r="F57" i="11"/>
  <c r="F173" i="11" s="1"/>
  <c r="E488" i="51"/>
  <c r="C66" i="114"/>
  <c r="C54" i="114"/>
  <c r="C60" i="114"/>
  <c r="C216" i="114"/>
  <c r="C210" i="114"/>
  <c r="C222" i="114"/>
  <c r="D425" i="114"/>
  <c r="D431" i="114"/>
  <c r="D419" i="114"/>
  <c r="E190" i="114"/>
  <c r="E184" i="114"/>
  <c r="E196" i="114"/>
  <c r="C300" i="114"/>
  <c r="C288" i="114"/>
  <c r="C294" i="114"/>
  <c r="C397" i="114"/>
  <c r="C403" i="114"/>
  <c r="C391" i="114"/>
  <c r="C378" i="114"/>
  <c r="C372" i="114"/>
  <c r="C366" i="114"/>
  <c r="E375" i="51"/>
  <c r="C230" i="114"/>
  <c r="F357" i="51"/>
  <c r="D204" i="114"/>
  <c r="F411" i="51"/>
  <c r="D282" i="114"/>
  <c r="I146" i="11"/>
  <c r="E48" i="11"/>
  <c r="E164" i="11" s="1"/>
  <c r="E44" i="11"/>
  <c r="E160" i="11" s="1"/>
  <c r="H48" i="11"/>
  <c r="H164" i="11" s="1"/>
  <c r="E248" i="114"/>
  <c r="E236" i="114"/>
  <c r="E242" i="114"/>
  <c r="E222" i="114"/>
  <c r="E210" i="114"/>
  <c r="E216" i="114"/>
  <c r="E397" i="114"/>
  <c r="E391" i="114"/>
  <c r="E403" i="114"/>
  <c r="E431" i="114"/>
  <c r="E425" i="114"/>
  <c r="E419" i="114"/>
  <c r="C392" i="114"/>
  <c r="C404" i="114"/>
  <c r="C398" i="114"/>
  <c r="E418" i="114"/>
  <c r="E424" i="114"/>
  <c r="E430" i="114"/>
  <c r="E417" i="114"/>
  <c r="E429" i="114"/>
  <c r="E423" i="114"/>
  <c r="F58" i="11"/>
  <c r="F174" i="11" s="1"/>
  <c r="F138" i="11"/>
  <c r="F321" i="51"/>
  <c r="D152" i="114"/>
  <c r="F393" i="51"/>
  <c r="D256" i="114"/>
  <c r="E138" i="114"/>
  <c r="E132" i="114"/>
  <c r="E144" i="114"/>
  <c r="E352" i="114"/>
  <c r="E346" i="114"/>
  <c r="E340" i="114"/>
  <c r="C429" i="114"/>
  <c r="C417" i="114"/>
  <c r="C423" i="114"/>
  <c r="C143" i="114"/>
  <c r="C137" i="114"/>
  <c r="C131" i="114"/>
  <c r="C139" i="114"/>
  <c r="C145" i="114"/>
  <c r="C133" i="114"/>
  <c r="C431" i="114"/>
  <c r="C425" i="114"/>
  <c r="C419" i="114"/>
  <c r="D412" i="114"/>
  <c r="F501" i="51"/>
  <c r="C196" i="114"/>
  <c r="C184" i="114"/>
  <c r="C190" i="114"/>
  <c r="E131" i="114"/>
  <c r="E143" i="114"/>
  <c r="E137" i="114"/>
  <c r="C170" i="114"/>
  <c r="C164" i="114"/>
  <c r="C158" i="114"/>
  <c r="C430" i="114"/>
  <c r="C418" i="114"/>
  <c r="C424" i="114"/>
  <c r="E404" i="114"/>
  <c r="E398" i="114"/>
  <c r="E392" i="114"/>
  <c r="E58" i="11"/>
  <c r="E174" i="11" s="1"/>
  <c r="E156" i="11"/>
  <c r="C144" i="114"/>
  <c r="C132" i="114"/>
  <c r="C138" i="114"/>
  <c r="C268" i="114"/>
  <c r="C262" i="114"/>
  <c r="C274" i="114"/>
  <c r="E314" i="114"/>
  <c r="E326" i="114"/>
  <c r="E320" i="114"/>
  <c r="E274" i="114"/>
  <c r="E262" i="114"/>
  <c r="E268" i="114"/>
  <c r="E52" i="11"/>
  <c r="E168" i="11" s="1"/>
  <c r="D405" i="114"/>
  <c r="D393" i="114"/>
  <c r="D399" i="114"/>
  <c r="E405" i="114"/>
  <c r="E399" i="114"/>
  <c r="E393" i="114"/>
  <c r="F339" i="51"/>
  <c r="D178" i="114"/>
  <c r="F465" i="51"/>
  <c r="D360" i="114"/>
  <c r="F447" i="51"/>
  <c r="D334" i="114"/>
  <c r="H57" i="11"/>
  <c r="H173" i="11" s="1"/>
  <c r="I153" i="11"/>
  <c r="D133" i="114"/>
  <c r="D139" i="114"/>
  <c r="D145" i="114"/>
  <c r="C326" i="114"/>
  <c r="C314" i="114"/>
  <c r="C320" i="114"/>
  <c r="E170" i="114"/>
  <c r="E158" i="114"/>
  <c r="E164" i="114"/>
  <c r="D386" i="114"/>
  <c r="F483" i="51"/>
  <c r="E154" i="11"/>
  <c r="E54" i="11"/>
  <c r="E170" i="11" s="1"/>
  <c r="D416" i="114"/>
  <c r="D422" i="114"/>
  <c r="D428" i="114"/>
  <c r="D396" i="114"/>
  <c r="D390" i="114"/>
  <c r="D402" i="114"/>
  <c r="C405" i="114"/>
  <c r="C393" i="114"/>
  <c r="C399" i="114"/>
  <c r="D127" i="171"/>
  <c r="D145" i="171" s="1"/>
  <c r="D163" i="171" s="1"/>
  <c r="D129" i="171"/>
  <c r="D147" i="171" s="1"/>
  <c r="D165" i="171" s="1"/>
  <c r="G872" i="163"/>
  <c r="G861" i="163"/>
  <c r="G879" i="163" s="1"/>
  <c r="D130" i="171"/>
  <c r="D148" i="171" s="1"/>
  <c r="D166" i="171" s="1"/>
  <c r="G866" i="163"/>
  <c r="G868" i="163"/>
  <c r="G867" i="163"/>
  <c r="L118" i="36"/>
  <c r="L123" i="36" s="1"/>
  <c r="G40" i="116"/>
  <c r="G54" i="116" s="1"/>
  <c r="F47" i="171"/>
  <c r="F65" i="171" s="1"/>
  <c r="F118" i="171"/>
  <c r="F52" i="171"/>
  <c r="F70" i="171" s="1"/>
  <c r="F113" i="171"/>
  <c r="D139" i="171"/>
  <c r="D157" i="171" s="1"/>
  <c r="D175" i="171" s="1"/>
  <c r="F121" i="171"/>
  <c r="F55" i="171"/>
  <c r="F73" i="171" s="1"/>
  <c r="D138" i="171"/>
  <c r="D156" i="171" s="1"/>
  <c r="D174" i="171" s="1"/>
  <c r="F115" i="171"/>
  <c r="H40" i="116"/>
  <c r="H54" i="116" s="1"/>
  <c r="F49" i="171"/>
  <c r="F67" i="171" s="1"/>
  <c r="H859" i="157"/>
  <c r="H114" i="3" s="1"/>
  <c r="H223" i="3" s="1"/>
  <c r="H368" i="3" s="1"/>
  <c r="D375" i="3" s="1"/>
  <c r="H859" i="155"/>
  <c r="H150" i="3" s="1"/>
  <c r="G863" i="163"/>
  <c r="G870" i="163"/>
  <c r="F117" i="171"/>
  <c r="H861" i="157"/>
  <c r="H116" i="3" s="1"/>
  <c r="G871" i="163"/>
  <c r="G873" i="163"/>
  <c r="F51" i="171"/>
  <c r="F69" i="171" s="1"/>
  <c r="D133" i="171"/>
  <c r="D151" i="171" s="1"/>
  <c r="E97" i="171" s="1"/>
  <c r="H860" i="157"/>
  <c r="H115" i="3" s="1"/>
  <c r="H861" i="155"/>
  <c r="H152" i="3" s="1"/>
  <c r="H860" i="155"/>
  <c r="H151" i="3" s="1"/>
  <c r="G862" i="163"/>
  <c r="G880" i="163" s="1"/>
  <c r="G865" i="163"/>
  <c r="G860" i="163"/>
  <c r="G878" i="163" s="1"/>
  <c r="I39" i="116"/>
  <c r="I53" i="116" s="1"/>
  <c r="I37" i="116"/>
  <c r="I51" i="116" s="1"/>
  <c r="I57" i="116" s="1"/>
  <c r="H862" i="155"/>
  <c r="H153" i="3" s="1"/>
  <c r="G864" i="163"/>
  <c r="G874" i="163"/>
  <c r="H862" i="157"/>
  <c r="H117" i="3" s="1"/>
  <c r="G869" i="163"/>
  <c r="G859" i="163"/>
  <c r="G877" i="163" s="1"/>
  <c r="F50" i="171"/>
  <c r="F68" i="171" s="1"/>
  <c r="F124" i="171"/>
  <c r="F123" i="171"/>
  <c r="F58" i="171"/>
  <c r="F76" i="171" s="1"/>
  <c r="F57" i="171"/>
  <c r="F75" i="171" s="1"/>
  <c r="F122" i="171"/>
  <c r="F56" i="171"/>
  <c r="F74" i="171" s="1"/>
  <c r="M192" i="36"/>
  <c r="D128" i="171"/>
  <c r="D146" i="171" s="1"/>
  <c r="D164" i="171" s="1"/>
  <c r="M98" i="36"/>
  <c r="M4" i="36"/>
  <c r="E397" i="51"/>
  <c r="E508" i="51"/>
  <c r="I147" i="11"/>
  <c r="E307" i="51"/>
  <c r="H429" i="51"/>
  <c r="F308" i="114"/>
  <c r="G430" i="114"/>
  <c r="G418" i="114"/>
  <c r="G424" i="114"/>
  <c r="I429" i="51"/>
  <c r="G308" i="114"/>
  <c r="I44" i="11"/>
  <c r="I160" i="11" s="1"/>
  <c r="F428" i="114"/>
  <c r="F422" i="114"/>
  <c r="F416" i="114"/>
  <c r="G158" i="114"/>
  <c r="G164" i="114"/>
  <c r="G170" i="114"/>
  <c r="G431" i="114"/>
  <c r="G425" i="114"/>
  <c r="G419" i="114"/>
  <c r="G429" i="114"/>
  <c r="G423" i="114"/>
  <c r="G417" i="114"/>
  <c r="H447" i="51"/>
  <c r="F334" i="114"/>
  <c r="I411" i="51"/>
  <c r="G282" i="114"/>
  <c r="H411" i="51"/>
  <c r="F282" i="114"/>
  <c r="G144" i="114"/>
  <c r="G132" i="114"/>
  <c r="G138" i="114"/>
  <c r="F431" i="114"/>
  <c r="F419" i="114"/>
  <c r="F425" i="114"/>
  <c r="G405" i="114"/>
  <c r="G399" i="114"/>
  <c r="G393" i="114"/>
  <c r="G145" i="114"/>
  <c r="G133" i="114"/>
  <c r="G139" i="114"/>
  <c r="G403" i="114"/>
  <c r="G391" i="114"/>
  <c r="G397" i="114"/>
  <c r="G248" i="114"/>
  <c r="G242" i="114"/>
  <c r="G236" i="114"/>
  <c r="H357" i="51"/>
  <c r="F204" i="114"/>
  <c r="H339" i="51"/>
  <c r="F178" i="114"/>
  <c r="F386" i="114"/>
  <c r="H483" i="51"/>
  <c r="H135" i="11"/>
  <c r="G190" i="114"/>
  <c r="G184" i="114"/>
  <c r="G196" i="114"/>
  <c r="G346" i="114"/>
  <c r="G340" i="114"/>
  <c r="G352" i="114"/>
  <c r="G143" i="114"/>
  <c r="G137" i="114"/>
  <c r="G131" i="114"/>
  <c r="H393" i="51"/>
  <c r="F256" i="114"/>
  <c r="H465" i="51"/>
  <c r="F360" i="114"/>
  <c r="F22" i="114"/>
  <c r="F28" i="114" s="1"/>
  <c r="E490" i="51"/>
  <c r="I483" i="51"/>
  <c r="G386" i="114"/>
  <c r="G378" i="114"/>
  <c r="G366" i="114"/>
  <c r="G372" i="114"/>
  <c r="F402" i="114"/>
  <c r="F396" i="114"/>
  <c r="F390" i="114"/>
  <c r="F142" i="114"/>
  <c r="F136" i="114"/>
  <c r="F130" i="114"/>
  <c r="F405" i="114"/>
  <c r="F399" i="114"/>
  <c r="F393" i="114"/>
  <c r="G216" i="114"/>
  <c r="G222" i="114"/>
  <c r="G210" i="114"/>
  <c r="F412" i="114"/>
  <c r="H501" i="51"/>
  <c r="H321" i="51"/>
  <c r="F152" i="114"/>
  <c r="H375" i="51"/>
  <c r="F230" i="114"/>
  <c r="G274" i="114"/>
  <c r="G268" i="114"/>
  <c r="G262" i="114"/>
  <c r="E253" i="51"/>
  <c r="E361" i="51"/>
  <c r="E433" i="51"/>
  <c r="E451" i="51"/>
  <c r="E469" i="51"/>
  <c r="I61" i="116"/>
  <c r="F111" i="171"/>
  <c r="F110" i="171"/>
  <c r="F45" i="171"/>
  <c r="F63" i="171" s="1"/>
  <c r="F44" i="171"/>
  <c r="F62" i="171" s="1"/>
  <c r="E326" i="51"/>
  <c r="F112" i="171"/>
  <c r="F46" i="171"/>
  <c r="F64" i="171" s="1"/>
  <c r="F120" i="171"/>
  <c r="H305" i="3"/>
  <c r="H552" i="3" s="1"/>
  <c r="D559" i="3" s="1"/>
  <c r="F54" i="171"/>
  <c r="F72" i="171" s="1"/>
  <c r="E415" i="51"/>
  <c r="E271" i="51"/>
  <c r="H307" i="3"/>
  <c r="H588" i="3" s="1"/>
  <c r="D595" i="3" s="1"/>
  <c r="E454" i="51"/>
  <c r="E434" i="51"/>
  <c r="E379" i="51"/>
  <c r="E418" i="51"/>
  <c r="I54" i="11"/>
  <c r="I170" i="11" s="1"/>
  <c r="I152" i="11"/>
  <c r="G46" i="11"/>
  <c r="G162" i="11" s="1"/>
  <c r="E398" i="51"/>
  <c r="E400" i="51"/>
  <c r="E416" i="51"/>
  <c r="E470" i="51"/>
  <c r="E472" i="51"/>
  <c r="E310" i="51"/>
  <c r="E235" i="51"/>
  <c r="E452" i="51"/>
  <c r="G54" i="11"/>
  <c r="G170" i="11" s="1"/>
  <c r="H132" i="11"/>
  <c r="H52" i="11"/>
  <c r="H168" i="11" s="1"/>
  <c r="E436" i="51"/>
  <c r="I45" i="11"/>
  <c r="I161" i="11" s="1"/>
  <c r="E362" i="51"/>
  <c r="G52" i="11"/>
  <c r="G168" i="11" s="1"/>
  <c r="G150" i="11"/>
  <c r="E343" i="51"/>
  <c r="E325" i="51"/>
  <c r="E236" i="51"/>
  <c r="E50" i="11"/>
  <c r="E166" i="11" s="1"/>
  <c r="H231" i="51"/>
  <c r="H249" i="51"/>
  <c r="E346" i="51"/>
  <c r="F249" i="51"/>
  <c r="H303" i="51"/>
  <c r="E290" i="51"/>
  <c r="G143" i="11"/>
  <c r="G45" i="11"/>
  <c r="G161" i="11" s="1"/>
  <c r="G142" i="11"/>
  <c r="G44" i="11"/>
  <c r="G160" i="11" s="1"/>
  <c r="E289" i="51"/>
  <c r="F303" i="51"/>
  <c r="E344" i="51"/>
  <c r="F126" i="11"/>
  <c r="F46" i="11"/>
  <c r="F162" i="11" s="1"/>
  <c r="H285" i="51"/>
  <c r="H49" i="11"/>
  <c r="H165" i="11" s="1"/>
  <c r="H129" i="11"/>
  <c r="E256" i="51"/>
  <c r="E231" i="51"/>
  <c r="F231" i="51"/>
  <c r="E254" i="51"/>
  <c r="E382" i="51"/>
  <c r="E364" i="51"/>
  <c r="E238" i="51"/>
  <c r="E274" i="51"/>
  <c r="H267" i="51"/>
  <c r="F267" i="51"/>
  <c r="H125" i="11"/>
  <c r="H45" i="11"/>
  <c r="H161" i="11" s="1"/>
  <c r="F285" i="51"/>
  <c r="E292" i="51"/>
  <c r="E272" i="51"/>
  <c r="E380" i="51"/>
  <c r="E328" i="51"/>
  <c r="H301" i="3"/>
  <c r="H480" i="3" s="1"/>
  <c r="D487" i="3" s="1"/>
  <c r="H303" i="3"/>
  <c r="H516" i="3" s="1"/>
  <c r="D523" i="3" s="1"/>
  <c r="H306" i="3"/>
  <c r="H570" i="3" s="1"/>
  <c r="D577" i="3" s="1"/>
  <c r="I15" i="161"/>
  <c r="I852" i="161" s="1"/>
  <c r="I7" i="161"/>
  <c r="I844" i="161" s="1"/>
  <c r="I12" i="161"/>
  <c r="I849" i="161" s="1"/>
  <c r="I9" i="161"/>
  <c r="I846" i="161" s="1"/>
  <c r="I14" i="161"/>
  <c r="I6" i="161"/>
  <c r="I843" i="161" s="1"/>
  <c r="I16" i="161"/>
  <c r="I853" i="161" s="1"/>
  <c r="I13" i="161"/>
  <c r="I850" i="161" s="1"/>
  <c r="I5" i="161"/>
  <c r="I842" i="161" s="1"/>
  <c r="I4" i="161"/>
  <c r="I841" i="161" s="1"/>
  <c r="I19" i="161"/>
  <c r="I856" i="161" s="1"/>
  <c r="I11" i="161"/>
  <c r="I848" i="161" s="1"/>
  <c r="I8" i="161"/>
  <c r="I18" i="161"/>
  <c r="I855" i="161" s="1"/>
  <c r="I10" i="161"/>
  <c r="I847" i="161" s="1"/>
  <c r="I17" i="161"/>
  <c r="I854" i="161" s="1"/>
  <c r="H298" i="3"/>
  <c r="H426" i="3" s="1"/>
  <c r="D433" i="3" s="1"/>
  <c r="H297" i="3"/>
  <c r="H408" i="3" s="1"/>
  <c r="D415" i="3" s="1"/>
  <c r="H308" i="3"/>
  <c r="H606" i="3" s="1"/>
  <c r="D613" i="3" s="1"/>
  <c r="H299" i="3"/>
  <c r="H444" i="3" s="1"/>
  <c r="D451" i="3" s="1"/>
  <c r="I15" i="160"/>
  <c r="I852" i="160" s="1"/>
  <c r="I870" i="160" s="1"/>
  <c r="I88" i="3" s="1"/>
  <c r="I7" i="160"/>
  <c r="I844" i="160" s="1"/>
  <c r="I862" i="160" s="1"/>
  <c r="I80" i="3" s="1"/>
  <c r="I14" i="160"/>
  <c r="I851" i="160" s="1"/>
  <c r="I869" i="160" s="1"/>
  <c r="I87" i="3" s="1"/>
  <c r="I6" i="160"/>
  <c r="I843" i="160" s="1"/>
  <c r="I861" i="160" s="1"/>
  <c r="I79" i="3" s="1"/>
  <c r="I16" i="160"/>
  <c r="I853" i="160" s="1"/>
  <c r="I871" i="160" s="1"/>
  <c r="I89" i="3" s="1"/>
  <c r="I8" i="160"/>
  <c r="I845" i="160" s="1"/>
  <c r="I863" i="160" s="1"/>
  <c r="I81" i="3" s="1"/>
  <c r="I13" i="160"/>
  <c r="I850" i="160" s="1"/>
  <c r="I868" i="160" s="1"/>
  <c r="I86" i="3" s="1"/>
  <c r="I5" i="160"/>
  <c r="I842" i="160" s="1"/>
  <c r="I860" i="160" s="1"/>
  <c r="I78" i="3" s="1"/>
  <c r="I12" i="160"/>
  <c r="I849" i="160" s="1"/>
  <c r="I867" i="160" s="1"/>
  <c r="I85" i="3" s="1"/>
  <c r="I4" i="160"/>
  <c r="I841" i="160" s="1"/>
  <c r="I859" i="160" s="1"/>
  <c r="I19" i="160"/>
  <c r="I856" i="160" s="1"/>
  <c r="I874" i="160" s="1"/>
  <c r="I92" i="3" s="1"/>
  <c r="I11" i="160"/>
  <c r="I848" i="160" s="1"/>
  <c r="I866" i="160" s="1"/>
  <c r="I84" i="3" s="1"/>
  <c r="I18" i="160"/>
  <c r="I855" i="160" s="1"/>
  <c r="I873" i="160" s="1"/>
  <c r="I91" i="3" s="1"/>
  <c r="I10" i="160"/>
  <c r="I847" i="160" s="1"/>
  <c r="I865" i="160" s="1"/>
  <c r="I83" i="3" s="1"/>
  <c r="I17" i="160"/>
  <c r="I854" i="160" s="1"/>
  <c r="I872" i="160" s="1"/>
  <c r="I90" i="3" s="1"/>
  <c r="I9" i="160"/>
  <c r="I846" i="160" s="1"/>
  <c r="I864" i="160" s="1"/>
  <c r="I82" i="3" s="1"/>
  <c r="J35" i="116"/>
  <c r="J49" i="116" s="1"/>
  <c r="H77" i="3"/>
  <c r="I15" i="163"/>
  <c r="I7" i="163"/>
  <c r="I14" i="163"/>
  <c r="I6" i="163"/>
  <c r="I13" i="163"/>
  <c r="I5" i="163"/>
  <c r="I12" i="163"/>
  <c r="I4" i="163"/>
  <c r="I19" i="163"/>
  <c r="I11" i="163"/>
  <c r="I18" i="163"/>
  <c r="I10" i="163"/>
  <c r="I17" i="163"/>
  <c r="I9" i="163"/>
  <c r="I16" i="163"/>
  <c r="I8" i="163"/>
  <c r="I15" i="162"/>
  <c r="I852" i="162" s="1"/>
  <c r="I7" i="162"/>
  <c r="I14" i="162"/>
  <c r="I851" i="162" s="1"/>
  <c r="I6" i="162"/>
  <c r="I13" i="162"/>
  <c r="I850" i="162" s="1"/>
  <c r="I5" i="162"/>
  <c r="I12" i="162"/>
  <c r="I849" i="162" s="1"/>
  <c r="I4" i="162"/>
  <c r="I841" i="162" s="1"/>
  <c r="I19" i="162"/>
  <c r="I856" i="162" s="1"/>
  <c r="I11" i="162"/>
  <c r="I848" i="162" s="1"/>
  <c r="I16" i="162"/>
  <c r="I853" i="162" s="1"/>
  <c r="I18" i="162"/>
  <c r="I855" i="162" s="1"/>
  <c r="I10" i="162"/>
  <c r="I8" i="162"/>
  <c r="I17" i="162"/>
  <c r="I9" i="162"/>
  <c r="I15" i="155"/>
  <c r="I852" i="155" s="1"/>
  <c r="I7" i="155"/>
  <c r="I844" i="155" s="1"/>
  <c r="I14" i="155"/>
  <c r="I851" i="155" s="1"/>
  <c r="I6" i="155"/>
  <c r="I843" i="155" s="1"/>
  <c r="I13" i="155"/>
  <c r="I850" i="155" s="1"/>
  <c r="I5" i="155"/>
  <c r="I842" i="155" s="1"/>
  <c r="I16" i="155"/>
  <c r="I853" i="155" s="1"/>
  <c r="I12" i="155"/>
  <c r="I849" i="155" s="1"/>
  <c r="I4" i="155"/>
  <c r="I841" i="155" s="1"/>
  <c r="I19" i="155"/>
  <c r="I856" i="155" s="1"/>
  <c r="I11" i="155"/>
  <c r="I848" i="155" s="1"/>
  <c r="I18" i="155"/>
  <c r="I855" i="155" s="1"/>
  <c r="I10" i="155"/>
  <c r="I847" i="155" s="1"/>
  <c r="I8" i="155"/>
  <c r="I845" i="155" s="1"/>
  <c r="I17" i="155"/>
  <c r="I854" i="155" s="1"/>
  <c r="I9" i="155"/>
  <c r="I846" i="155" s="1"/>
  <c r="I15" i="1"/>
  <c r="I7" i="1"/>
  <c r="I14" i="1"/>
  <c r="I6" i="1"/>
  <c r="I13" i="1"/>
  <c r="I5" i="1"/>
  <c r="I12" i="1"/>
  <c r="I4" i="1"/>
  <c r="I16" i="1"/>
  <c r="I19" i="1"/>
  <c r="I11" i="1"/>
  <c r="I8" i="1"/>
  <c r="I18" i="1"/>
  <c r="I10" i="1"/>
  <c r="I17" i="1"/>
  <c r="I9" i="1"/>
  <c r="H252" i="3"/>
  <c r="H567" i="3" s="1"/>
  <c r="D574" i="3" s="1"/>
  <c r="H247" i="3"/>
  <c r="H477" i="3" s="1"/>
  <c r="D484" i="3" s="1"/>
  <c r="H142" i="3"/>
  <c r="H135" i="3"/>
  <c r="H244" i="3" s="1"/>
  <c r="H423" i="3" s="1"/>
  <c r="D430" i="3" s="1"/>
  <c r="H248" i="3"/>
  <c r="H495" i="3" s="1"/>
  <c r="D502" i="3" s="1"/>
  <c r="H246" i="3"/>
  <c r="H459" i="3" s="1"/>
  <c r="D466" i="3" s="1"/>
  <c r="I58" i="116"/>
  <c r="H255" i="3"/>
  <c r="H621" i="3" s="1"/>
  <c r="D628" i="3" s="1"/>
  <c r="H250" i="3"/>
  <c r="H531" i="3" s="1"/>
  <c r="D538" i="3" s="1"/>
  <c r="H251" i="3"/>
  <c r="H549" i="3" s="1"/>
  <c r="D556" i="3" s="1"/>
  <c r="H243" i="3"/>
  <c r="H405" i="3" s="1"/>
  <c r="D412" i="3" s="1"/>
  <c r="I15" i="159"/>
  <c r="I852" i="159" s="1"/>
  <c r="I7" i="159"/>
  <c r="I844" i="159" s="1"/>
  <c r="I9" i="159"/>
  <c r="I846" i="159" s="1"/>
  <c r="I14" i="159"/>
  <c r="I851" i="159" s="1"/>
  <c r="I6" i="159"/>
  <c r="I843" i="159" s="1"/>
  <c r="I13" i="159"/>
  <c r="I850" i="159" s="1"/>
  <c r="I5" i="159"/>
  <c r="I842" i="159" s="1"/>
  <c r="I18" i="159"/>
  <c r="I855" i="159" s="1"/>
  <c r="I12" i="159"/>
  <c r="I849" i="159" s="1"/>
  <c r="I4" i="159"/>
  <c r="I841" i="159" s="1"/>
  <c r="I10" i="159"/>
  <c r="I847" i="159" s="1"/>
  <c r="I17" i="159"/>
  <c r="I854" i="159" s="1"/>
  <c r="I19" i="159"/>
  <c r="I856" i="159" s="1"/>
  <c r="I11" i="159"/>
  <c r="I848" i="159" s="1"/>
  <c r="I8" i="159"/>
  <c r="I845" i="159" s="1"/>
  <c r="I16" i="159"/>
  <c r="I853" i="159" s="1"/>
  <c r="H249" i="3"/>
  <c r="H513" i="3" s="1"/>
  <c r="D520" i="3" s="1"/>
  <c r="H254" i="3"/>
  <c r="H603" i="3" s="1"/>
  <c r="D610" i="3" s="1"/>
  <c r="H245" i="3"/>
  <c r="H441" i="3" s="1"/>
  <c r="D448" i="3" s="1"/>
  <c r="J32" i="116"/>
  <c r="J46" i="116" s="1"/>
  <c r="H23" i="3"/>
  <c r="H241" i="3" s="1"/>
  <c r="H369" i="3" s="1"/>
  <c r="D376" i="3" s="1"/>
  <c r="I15" i="158"/>
  <c r="I852" i="158" s="1"/>
  <c r="I870" i="158" s="1"/>
  <c r="I34" i="3" s="1"/>
  <c r="I7" i="158"/>
  <c r="I844" i="158" s="1"/>
  <c r="I862" i="158" s="1"/>
  <c r="I26" i="3" s="1"/>
  <c r="I14" i="158"/>
  <c r="I851" i="158" s="1"/>
  <c r="I869" i="158" s="1"/>
  <c r="I33" i="3" s="1"/>
  <c r="I6" i="158"/>
  <c r="I843" i="158" s="1"/>
  <c r="I861" i="158" s="1"/>
  <c r="I25" i="3" s="1"/>
  <c r="I13" i="158"/>
  <c r="I850" i="158" s="1"/>
  <c r="I868" i="158" s="1"/>
  <c r="I32" i="3" s="1"/>
  <c r="I5" i="158"/>
  <c r="I842" i="158" s="1"/>
  <c r="I860" i="158" s="1"/>
  <c r="I24" i="3" s="1"/>
  <c r="I12" i="158"/>
  <c r="I849" i="158" s="1"/>
  <c r="I867" i="158" s="1"/>
  <c r="I31" i="3" s="1"/>
  <c r="I4" i="158"/>
  <c r="I841" i="158" s="1"/>
  <c r="I859" i="158" s="1"/>
  <c r="I19" i="158"/>
  <c r="I856" i="158" s="1"/>
  <c r="I874" i="158" s="1"/>
  <c r="I38" i="3" s="1"/>
  <c r="I11" i="158"/>
  <c r="I848" i="158" s="1"/>
  <c r="I866" i="158" s="1"/>
  <c r="I30" i="3" s="1"/>
  <c r="I18" i="158"/>
  <c r="I855" i="158" s="1"/>
  <c r="I873" i="158" s="1"/>
  <c r="I37" i="3" s="1"/>
  <c r="I10" i="158"/>
  <c r="I847" i="158" s="1"/>
  <c r="I865" i="158" s="1"/>
  <c r="I29" i="3" s="1"/>
  <c r="I17" i="158"/>
  <c r="I854" i="158" s="1"/>
  <c r="I872" i="158" s="1"/>
  <c r="I36" i="3" s="1"/>
  <c r="I9" i="158"/>
  <c r="I846" i="158" s="1"/>
  <c r="I864" i="158" s="1"/>
  <c r="I28" i="3" s="1"/>
  <c r="I16" i="158"/>
  <c r="I853" i="158" s="1"/>
  <c r="I871" i="158" s="1"/>
  <c r="I35" i="3" s="1"/>
  <c r="I8" i="158"/>
  <c r="I845" i="158" s="1"/>
  <c r="I863" i="158" s="1"/>
  <c r="I27" i="3" s="1"/>
  <c r="I15" i="157"/>
  <c r="I852" i="157" s="1"/>
  <c r="I7" i="157"/>
  <c r="I844" i="157" s="1"/>
  <c r="I19" i="157"/>
  <c r="I856" i="157" s="1"/>
  <c r="I10" i="157"/>
  <c r="I847" i="157" s="1"/>
  <c r="I14" i="157"/>
  <c r="I851" i="157" s="1"/>
  <c r="I6" i="157"/>
  <c r="I843" i="157" s="1"/>
  <c r="I13" i="157"/>
  <c r="I850" i="157" s="1"/>
  <c r="I5" i="157"/>
  <c r="I842" i="157" s="1"/>
  <c r="I12" i="157"/>
  <c r="I849" i="157" s="1"/>
  <c r="I4" i="157"/>
  <c r="I841" i="157" s="1"/>
  <c r="I18" i="157"/>
  <c r="I855" i="157" s="1"/>
  <c r="I17" i="157"/>
  <c r="I854" i="157" s="1"/>
  <c r="I9" i="157"/>
  <c r="I846" i="157" s="1"/>
  <c r="I16" i="157"/>
  <c r="I853" i="157" s="1"/>
  <c r="I8" i="157"/>
  <c r="I845" i="157" s="1"/>
  <c r="I11" i="157"/>
  <c r="I848" i="157" s="1"/>
  <c r="F114" i="171"/>
  <c r="F48" i="171"/>
  <c r="F66" i="171" s="1"/>
  <c r="F53" i="171"/>
  <c r="F71" i="171" s="1"/>
  <c r="G10" i="171"/>
  <c r="G202" i="171" s="1"/>
  <c r="H8" i="3"/>
  <c r="G18" i="171"/>
  <c r="G210" i="171" s="1"/>
  <c r="H16" i="3"/>
  <c r="G12" i="171"/>
  <c r="G204" i="171" s="1"/>
  <c r="H10" i="3"/>
  <c r="G11" i="171"/>
  <c r="G203" i="171" s="1"/>
  <c r="H9" i="3"/>
  <c r="G8" i="171"/>
  <c r="G200" i="171" s="1"/>
  <c r="H6" i="3"/>
  <c r="G19" i="171"/>
  <c r="G211" i="171" s="1"/>
  <c r="H17" i="3"/>
  <c r="G15" i="171"/>
  <c r="G207" i="171" s="1"/>
  <c r="H13" i="3"/>
  <c r="G13" i="171"/>
  <c r="G205" i="171" s="1"/>
  <c r="H11" i="3"/>
  <c r="G237" i="3"/>
  <c r="G620" i="3" s="1"/>
  <c r="G20" i="171"/>
  <c r="G212" i="171" s="1"/>
  <c r="H18" i="3"/>
  <c r="G232" i="3"/>
  <c r="G530" i="3" s="1"/>
  <c r="G231" i="3"/>
  <c r="G512" i="3" s="1"/>
  <c r="G225" i="3"/>
  <c r="G404" i="3" s="1"/>
  <c r="G224" i="3"/>
  <c r="G386" i="3" s="1"/>
  <c r="G233" i="3"/>
  <c r="G548" i="3" s="1"/>
  <c r="G21" i="171"/>
  <c r="G213" i="171" s="1"/>
  <c r="H19" i="3"/>
  <c r="G22" i="171"/>
  <c r="G214" i="171" s="1"/>
  <c r="H20" i="3"/>
  <c r="G16" i="171"/>
  <c r="G208" i="171" s="1"/>
  <c r="H14" i="3"/>
  <c r="G14" i="171"/>
  <c r="G206" i="171" s="1"/>
  <c r="H12" i="3"/>
  <c r="G228" i="3"/>
  <c r="G458" i="3" s="1"/>
  <c r="G226" i="3"/>
  <c r="G422" i="3" s="1"/>
  <c r="G227" i="3"/>
  <c r="G440" i="3" s="1"/>
  <c r="G235" i="3"/>
  <c r="G584" i="3" s="1"/>
  <c r="G236" i="3"/>
  <c r="G602" i="3" s="1"/>
  <c r="G229" i="3"/>
  <c r="G476" i="3" s="1"/>
  <c r="G234" i="3"/>
  <c r="G566" i="3" s="1"/>
  <c r="G230" i="3"/>
  <c r="G494" i="3" s="1"/>
  <c r="G17" i="171"/>
  <c r="G209" i="171" s="1"/>
  <c r="H15" i="3"/>
  <c r="G238" i="3"/>
  <c r="G638" i="3" s="1"/>
  <c r="G9" i="171"/>
  <c r="G201" i="171" s="1"/>
  <c r="H7" i="3"/>
  <c r="I15" i="156"/>
  <c r="I852" i="156" s="1"/>
  <c r="I870" i="156" s="1"/>
  <c r="I7" i="156"/>
  <c r="I844" i="156" s="1"/>
  <c r="I862" i="156" s="1"/>
  <c r="I16" i="156"/>
  <c r="I853" i="156" s="1"/>
  <c r="I871" i="156" s="1"/>
  <c r="I14" i="156"/>
  <c r="I851" i="156" s="1"/>
  <c r="I869" i="156" s="1"/>
  <c r="I6" i="156"/>
  <c r="I843" i="156" s="1"/>
  <c r="I861" i="156" s="1"/>
  <c r="I9" i="156"/>
  <c r="I846" i="156" s="1"/>
  <c r="I864" i="156" s="1"/>
  <c r="I13" i="156"/>
  <c r="I850" i="156" s="1"/>
  <c r="I868" i="156" s="1"/>
  <c r="I5" i="156"/>
  <c r="I842" i="156" s="1"/>
  <c r="I860" i="156" s="1"/>
  <c r="I12" i="156"/>
  <c r="I849" i="156" s="1"/>
  <c r="I867" i="156" s="1"/>
  <c r="I4" i="156"/>
  <c r="I841" i="156" s="1"/>
  <c r="I859" i="156" s="1"/>
  <c r="I5" i="3" s="1"/>
  <c r="I19" i="156"/>
  <c r="I856" i="156" s="1"/>
  <c r="I874" i="156" s="1"/>
  <c r="I11" i="156"/>
  <c r="I848" i="156" s="1"/>
  <c r="I866" i="156" s="1"/>
  <c r="I17" i="156"/>
  <c r="I854" i="156" s="1"/>
  <c r="I872" i="156" s="1"/>
  <c r="I18" i="156"/>
  <c r="I855" i="156" s="1"/>
  <c r="I873" i="156" s="1"/>
  <c r="I10" i="156"/>
  <c r="I847" i="156" s="1"/>
  <c r="I865" i="156" s="1"/>
  <c r="I8" i="156"/>
  <c r="I845" i="156" s="1"/>
  <c r="I863" i="156" s="1"/>
  <c r="F119" i="171"/>
  <c r="F116" i="171"/>
  <c r="F32" i="114"/>
  <c r="J41" i="116"/>
  <c r="J55" i="116" s="1"/>
  <c r="J38" i="116"/>
  <c r="J52" i="116" s="1"/>
  <c r="F38" i="114"/>
  <c r="D29" i="114"/>
  <c r="F109" i="171"/>
  <c r="F43" i="171"/>
  <c r="F61" i="171" s="1"/>
  <c r="C33" i="114"/>
  <c r="C27" i="114"/>
  <c r="G7" i="171"/>
  <c r="G199" i="171" s="1"/>
  <c r="J31" i="116"/>
  <c r="J45" i="116" s="1"/>
  <c r="C29" i="114"/>
  <c r="E39" i="114"/>
  <c r="E33" i="114"/>
  <c r="C177" i="171"/>
  <c r="G29" i="114"/>
  <c r="D35" i="114"/>
  <c r="G41" i="114"/>
  <c r="C173" i="171"/>
  <c r="D96" i="171"/>
  <c r="D132" i="171" s="1"/>
  <c r="C166" i="171"/>
  <c r="C174" i="171"/>
  <c r="C169" i="171"/>
  <c r="C41" i="114"/>
  <c r="G27" i="114"/>
  <c r="G39" i="114"/>
  <c r="F35" i="114"/>
  <c r="F29" i="114"/>
  <c r="D95" i="171"/>
  <c r="D131" i="171" s="1"/>
  <c r="X86" i="171"/>
  <c r="P86" i="171"/>
  <c r="H86" i="171"/>
  <c r="AA86" i="171"/>
  <c r="W86" i="171"/>
  <c r="O86" i="171"/>
  <c r="G86" i="171"/>
  <c r="T86" i="171"/>
  <c r="D86" i="171"/>
  <c r="V86" i="171"/>
  <c r="N86" i="171"/>
  <c r="F86" i="171"/>
  <c r="U86" i="171"/>
  <c r="M86" i="171"/>
  <c r="E86" i="171"/>
  <c r="L86" i="171"/>
  <c r="S86" i="171"/>
  <c r="C86" i="171"/>
  <c r="C185" i="171" s="1"/>
  <c r="C221" i="171" s="1"/>
  <c r="C239" i="171" s="1"/>
  <c r="Z86" i="171"/>
  <c r="R86" i="171"/>
  <c r="J86" i="171"/>
  <c r="K86" i="171"/>
  <c r="Y86" i="171"/>
  <c r="Q86" i="171"/>
  <c r="I86" i="171"/>
  <c r="D100" i="171"/>
  <c r="D136" i="171" s="1"/>
  <c r="I47" i="11"/>
  <c r="I163" i="11" s="1"/>
  <c r="E29" i="114"/>
  <c r="C171" i="171"/>
  <c r="D104" i="171"/>
  <c r="D140" i="171" s="1"/>
  <c r="C178" i="171"/>
  <c r="C164" i="171"/>
  <c r="D159" i="171"/>
  <c r="D177" i="171" s="1"/>
  <c r="D152" i="171"/>
  <c r="D170" i="171" s="1"/>
  <c r="C163" i="171"/>
  <c r="C175" i="171"/>
  <c r="D155" i="171"/>
  <c r="D173" i="171" s="1"/>
  <c r="D135" i="171"/>
  <c r="H12" i="116"/>
  <c r="E61" i="36"/>
  <c r="E46" i="36"/>
  <c r="H13" i="116" s="1"/>
  <c r="E35" i="114"/>
  <c r="E145" i="11"/>
  <c r="E47" i="11"/>
  <c r="E163" i="11" s="1"/>
  <c r="F27" i="114"/>
  <c r="F33" i="114"/>
  <c r="F39" i="114"/>
  <c r="G38" i="114"/>
  <c r="G32" i="114"/>
  <c r="G26" i="114"/>
  <c r="G145" i="11"/>
  <c r="G47" i="11"/>
  <c r="G163" i="11" s="1"/>
  <c r="E38" i="114"/>
  <c r="E32" i="114"/>
  <c r="E26" i="114"/>
  <c r="H127" i="11"/>
  <c r="H47" i="11"/>
  <c r="H163" i="11" s="1"/>
  <c r="D39" i="114"/>
  <c r="D33" i="114"/>
  <c r="D27" i="114"/>
  <c r="F127" i="11"/>
  <c r="F47" i="11"/>
  <c r="F163" i="11" s="1"/>
  <c r="J3" i="163"/>
  <c r="J3" i="162"/>
  <c r="J3" i="161"/>
  <c r="J3" i="160"/>
  <c r="J3" i="159"/>
  <c r="J3" i="157"/>
  <c r="J3" i="158"/>
  <c r="J3" i="155"/>
  <c r="J3" i="156"/>
  <c r="I851" i="161"/>
  <c r="I845" i="161"/>
  <c r="J3" i="1"/>
  <c r="D295" i="18"/>
  <c r="D2051" i="10" s="1"/>
  <c r="D272" i="18"/>
  <c r="D1653" i="10" s="1"/>
  <c r="G28" i="114"/>
  <c r="D154" i="36"/>
  <c r="D156" i="36" s="1"/>
  <c r="E153" i="36" s="1"/>
  <c r="E154" i="36" s="1"/>
  <c r="E34" i="114"/>
  <c r="E40" i="114"/>
  <c r="G34" i="114"/>
  <c r="E251" i="36"/>
  <c r="E248" i="36"/>
  <c r="H129" i="36"/>
  <c r="H128" i="36"/>
  <c r="H130" i="36"/>
  <c r="H142" i="36" s="1"/>
  <c r="H162" i="36" s="1"/>
  <c r="H222" i="36"/>
  <c r="H223" i="36"/>
  <c r="H224" i="36"/>
  <c r="H236" i="36" s="1"/>
  <c r="H256" i="36" s="1"/>
  <c r="I2" i="23"/>
  <c r="N93" i="21"/>
  <c r="N94" i="21"/>
  <c r="N95" i="21"/>
  <c r="D251" i="18"/>
  <c r="D1379" i="10" s="1"/>
  <c r="D1440" i="10" s="1"/>
  <c r="D1441" i="10" s="1"/>
  <c r="D1445" i="10" s="1"/>
  <c r="D1400" i="10" s="1"/>
  <c r="D260" i="18"/>
  <c r="D1513" i="10" s="1"/>
  <c r="D1584" i="10" s="1"/>
  <c r="D1585" i="10" s="1"/>
  <c r="D1589" i="10" s="1"/>
  <c r="D1534" i="10" s="1"/>
  <c r="D268" i="18"/>
  <c r="D1646" i="10" s="1"/>
  <c r="D1717" i="10" s="1"/>
  <c r="D1718" i="10" s="1"/>
  <c r="D1722" i="10" s="1"/>
  <c r="D1667" i="10" s="1"/>
  <c r="D256" i="18"/>
  <c r="D1387" i="10" s="1"/>
  <c r="F47" i="36"/>
  <c r="I14" i="116" s="1"/>
  <c r="F46" i="36"/>
  <c r="I13" i="116" s="1"/>
  <c r="G15" i="116"/>
  <c r="F61" i="36"/>
  <c r="I12" i="116"/>
  <c r="F15" i="116"/>
  <c r="D279" i="18"/>
  <c r="D1785" i="10" s="1"/>
  <c r="D291" i="18"/>
  <c r="D2044" i="10" s="1"/>
  <c r="D2105" i="10" s="1"/>
  <c r="D2106" i="10" s="1"/>
  <c r="D2107" i="10" s="1"/>
  <c r="D283" i="18"/>
  <c r="D1911" i="10" s="1"/>
  <c r="D1972" i="10" s="1"/>
  <c r="D1973" i="10" s="1"/>
  <c r="D1977" i="10" s="1"/>
  <c r="D1932" i="10" s="1"/>
  <c r="D288" i="18"/>
  <c r="D1919" i="10" s="1"/>
  <c r="D264" i="18"/>
  <c r="D1520" i="10" s="1"/>
  <c r="D2117" i="10"/>
  <c r="D2118" i="10" s="1"/>
  <c r="D1707" i="10"/>
  <c r="D1711" i="10" s="1"/>
  <c r="D1666" i="10" s="1"/>
  <c r="D1452" i="10"/>
  <c r="D1456" i="10" s="1"/>
  <c r="D1401" i="10" s="1"/>
  <c r="D1574" i="10"/>
  <c r="D1578" i="10" s="1"/>
  <c r="D1533" i="10" s="1"/>
  <c r="D1988" i="10"/>
  <c r="D1933" i="10" s="1"/>
  <c r="D1985" i="10"/>
  <c r="H35" i="36"/>
  <c r="H40" i="36" s="1"/>
  <c r="H34" i="36"/>
  <c r="H39" i="36" s="1"/>
  <c r="H36" i="36"/>
  <c r="H48" i="36" s="1"/>
  <c r="H68" i="36" s="1"/>
  <c r="G45" i="36"/>
  <c r="G44" i="36"/>
  <c r="G67" i="36" s="1"/>
  <c r="A235" i="18"/>
  <c r="A231" i="18"/>
  <c r="A236" i="18"/>
  <c r="A232" i="18"/>
  <c r="I6" i="19"/>
  <c r="N117" i="21"/>
  <c r="N116" i="21"/>
  <c r="A95" i="18"/>
  <c r="A99" i="18"/>
  <c r="A96" i="18"/>
  <c r="A100" i="18"/>
  <c r="O85" i="21"/>
  <c r="O115" i="21" s="1"/>
  <c r="D165" i="10"/>
  <c r="D298" i="10" s="1"/>
  <c r="D431" i="10" s="1"/>
  <c r="D564" i="10" s="1"/>
  <c r="D697" i="10" s="1"/>
  <c r="D830" i="10" s="1"/>
  <c r="D963" i="10" s="1"/>
  <c r="D1096" i="10" s="1"/>
  <c r="D1229" i="10" s="1"/>
  <c r="D1362" i="10" s="1"/>
  <c r="D1495" i="10" s="1"/>
  <c r="D1628" i="10" s="1"/>
  <c r="D1761" i="10" s="1"/>
  <c r="D1894" i="10" s="1"/>
  <c r="D2027" i="10" s="1"/>
  <c r="D164" i="10"/>
  <c r="D297" i="10" s="1"/>
  <c r="D430" i="10" s="1"/>
  <c r="D563" i="10" s="1"/>
  <c r="D696" i="10" s="1"/>
  <c r="D829" i="10" s="1"/>
  <c r="D962" i="10" s="1"/>
  <c r="D1095" i="10" s="1"/>
  <c r="D1228" i="10" s="1"/>
  <c r="D1361" i="10" s="1"/>
  <c r="D1494" i="10" s="1"/>
  <c r="D1627" i="10" s="1"/>
  <c r="D1760" i="10" s="1"/>
  <c r="D1893" i="10" s="1"/>
  <c r="D2026" i="10" s="1"/>
  <c r="C340" i="114" l="1"/>
  <c r="C346" i="114"/>
  <c r="E294" i="114"/>
  <c r="E288" i="114"/>
  <c r="E366" i="114"/>
  <c r="E372" i="114"/>
  <c r="H295" i="3"/>
  <c r="H372" i="3" s="1"/>
  <c r="D379" i="3" s="1"/>
  <c r="G140" i="36"/>
  <c r="G141" i="36"/>
  <c r="G155" i="36"/>
  <c r="J19" i="23"/>
  <c r="J18" i="23"/>
  <c r="J15" i="23"/>
  <c r="J14" i="23"/>
  <c r="J13" i="23"/>
  <c r="J12" i="23"/>
  <c r="J11" i="23"/>
  <c r="J10" i="23"/>
  <c r="J7" i="23"/>
  <c r="J4" i="23"/>
  <c r="H133" i="36"/>
  <c r="H138" i="36" s="1"/>
  <c r="H161" i="36" s="1"/>
  <c r="H134" i="36"/>
  <c r="H139" i="36" s="1"/>
  <c r="M14" i="36"/>
  <c r="M24" i="36" s="1"/>
  <c r="M29" i="36" s="1"/>
  <c r="M15" i="36"/>
  <c r="M25" i="36" s="1"/>
  <c r="M30" i="36" s="1"/>
  <c r="I16" i="23"/>
  <c r="I8" i="23"/>
  <c r="I6" i="23"/>
  <c r="M109" i="36"/>
  <c r="M119" i="36" s="1"/>
  <c r="M124" i="36" s="1"/>
  <c r="M108" i="36"/>
  <c r="I17" i="23"/>
  <c r="I9" i="23"/>
  <c r="I5" i="23"/>
  <c r="M203" i="36"/>
  <c r="M213" i="36" s="1"/>
  <c r="M218" i="36" s="1"/>
  <c r="M202" i="36"/>
  <c r="G235" i="36"/>
  <c r="G234" i="36"/>
  <c r="H228" i="36"/>
  <c r="H233" i="36" s="1"/>
  <c r="E250" i="36"/>
  <c r="F247" i="36" s="1"/>
  <c r="H227" i="36"/>
  <c r="H232" i="36" s="1"/>
  <c r="H255" i="36" s="1"/>
  <c r="I860" i="159"/>
  <c r="I133" i="3" s="1"/>
  <c r="I865" i="161"/>
  <c r="I192" i="3" s="1"/>
  <c r="E910" i="163"/>
  <c r="E183" i="3" s="1"/>
  <c r="E219" i="3" s="1"/>
  <c r="E40" i="18" s="1"/>
  <c r="I869" i="161"/>
  <c r="I196" i="3" s="1"/>
  <c r="I305" i="3" s="1"/>
  <c r="I552" i="3" s="1"/>
  <c r="I867" i="157"/>
  <c r="I122" i="3" s="1"/>
  <c r="I870" i="157"/>
  <c r="I125" i="3" s="1"/>
  <c r="I866" i="159"/>
  <c r="I139" i="3" s="1"/>
  <c r="I868" i="159"/>
  <c r="I141" i="3" s="1"/>
  <c r="I250" i="3" s="1"/>
  <c r="I531" i="3" s="1"/>
  <c r="I874" i="155"/>
  <c r="I165" i="3" s="1"/>
  <c r="I873" i="161"/>
  <c r="I200" i="3" s="1"/>
  <c r="I861" i="161"/>
  <c r="I188" i="3" s="1"/>
  <c r="G895" i="163"/>
  <c r="G896" i="163"/>
  <c r="E900" i="163"/>
  <c r="F903" i="163"/>
  <c r="F176" i="3" s="1"/>
  <c r="F212" i="3" s="1"/>
  <c r="F904" i="163"/>
  <c r="F177" i="3" s="1"/>
  <c r="F213" i="3" s="1"/>
  <c r="I863" i="161"/>
  <c r="I190" i="3" s="1"/>
  <c r="I866" i="155"/>
  <c r="I157" i="3" s="1"/>
  <c r="E904" i="163"/>
  <c r="I866" i="157"/>
  <c r="I121" i="3" s="1"/>
  <c r="I874" i="159"/>
  <c r="I861" i="159"/>
  <c r="I870" i="155"/>
  <c r="I161" i="3" s="1"/>
  <c r="G897" i="163"/>
  <c r="G170" i="3" s="1"/>
  <c r="G206" i="3" s="1"/>
  <c r="E907" i="163"/>
  <c r="F900" i="163"/>
  <c r="F902" i="163"/>
  <c r="F175" i="3" s="1"/>
  <c r="F211" i="3" s="1"/>
  <c r="I871" i="161"/>
  <c r="I198" i="3" s="1"/>
  <c r="I307" i="3" s="1"/>
  <c r="I588" i="3" s="1"/>
  <c r="I868" i="157"/>
  <c r="I123" i="3" s="1"/>
  <c r="I872" i="159"/>
  <c r="I145" i="3" s="1"/>
  <c r="I869" i="159"/>
  <c r="I142" i="3" s="1"/>
  <c r="I864" i="155"/>
  <c r="I155" i="3" s="1"/>
  <c r="I867" i="155"/>
  <c r="I158" i="3" s="1"/>
  <c r="I866" i="161"/>
  <c r="I193" i="3" s="1"/>
  <c r="I864" i="161"/>
  <c r="I191" i="3" s="1"/>
  <c r="G898" i="163"/>
  <c r="F909" i="163"/>
  <c r="E903" i="163"/>
  <c r="F907" i="163"/>
  <c r="I863" i="159"/>
  <c r="I136" i="3" s="1"/>
  <c r="D275" i="18"/>
  <c r="D1778" i="10" s="1"/>
  <c r="I863" i="157"/>
  <c r="I118" i="3" s="1"/>
  <c r="I871" i="157"/>
  <c r="I126" i="3" s="1"/>
  <c r="I865" i="159"/>
  <c r="I138" i="3" s="1"/>
  <c r="I247" i="3" s="1"/>
  <c r="I477" i="3" s="1"/>
  <c r="I864" i="159"/>
  <c r="I137" i="3" s="1"/>
  <c r="I246" i="3" s="1"/>
  <c r="I459" i="3" s="1"/>
  <c r="I872" i="155"/>
  <c r="I163" i="3" s="1"/>
  <c r="I871" i="155"/>
  <c r="I162" i="3" s="1"/>
  <c r="I874" i="161"/>
  <c r="I201" i="3" s="1"/>
  <c r="I867" i="161"/>
  <c r="I194" i="3" s="1"/>
  <c r="I303" i="3" s="1"/>
  <c r="I516" i="3" s="1"/>
  <c r="F910" i="163"/>
  <c r="F183" i="3" s="1"/>
  <c r="F219" i="3" s="1"/>
  <c r="F40" i="18" s="1"/>
  <c r="E909" i="163"/>
  <c r="E182" i="3" s="1"/>
  <c r="E218" i="3" s="1"/>
  <c r="E39" i="18" s="1"/>
  <c r="E286" i="18" s="1"/>
  <c r="E288" i="18" s="1"/>
  <c r="E1919" i="10" s="1"/>
  <c r="E902" i="163"/>
  <c r="E175" i="3" s="1"/>
  <c r="E211" i="3" s="1"/>
  <c r="I869" i="155"/>
  <c r="I160" i="3" s="1"/>
  <c r="I864" i="157"/>
  <c r="I119" i="3" s="1"/>
  <c r="I869" i="157"/>
  <c r="I124" i="3" s="1"/>
  <c r="I862" i="159"/>
  <c r="I135" i="3" s="1"/>
  <c r="I244" i="3" s="1"/>
  <c r="I423" i="3" s="1"/>
  <c r="I863" i="155"/>
  <c r="I154" i="3" s="1"/>
  <c r="I859" i="161"/>
  <c r="I186" i="3" s="1"/>
  <c r="I862" i="161"/>
  <c r="I189" i="3" s="1"/>
  <c r="F906" i="163"/>
  <c r="E899" i="163"/>
  <c r="E172" i="3" s="1"/>
  <c r="E208" i="3" s="1"/>
  <c r="E901" i="163"/>
  <c r="E174" i="3" s="1"/>
  <c r="E210" i="3" s="1"/>
  <c r="F905" i="163"/>
  <c r="F178" i="3" s="1"/>
  <c r="F214" i="3" s="1"/>
  <c r="F35" i="18" s="1"/>
  <c r="I872" i="157"/>
  <c r="I127" i="3" s="1"/>
  <c r="I865" i="157"/>
  <c r="I120" i="3" s="1"/>
  <c r="I867" i="159"/>
  <c r="I140" i="3" s="1"/>
  <c r="I870" i="159"/>
  <c r="I143" i="3" s="1"/>
  <c r="I865" i="155"/>
  <c r="I156" i="3" s="1"/>
  <c r="I868" i="155"/>
  <c r="I159" i="3" s="1"/>
  <c r="I860" i="161"/>
  <c r="I187" i="3" s="1"/>
  <c r="I870" i="161"/>
  <c r="I197" i="3" s="1"/>
  <c r="E905" i="163"/>
  <c r="E178" i="3" s="1"/>
  <c r="E214" i="3" s="1"/>
  <c r="E35" i="18" s="1"/>
  <c r="E908" i="163"/>
  <c r="E181" i="3" s="1"/>
  <c r="E217" i="3" s="1"/>
  <c r="E38" i="18" s="1"/>
  <c r="E906" i="163"/>
  <c r="E179" i="3" s="1"/>
  <c r="E215" i="3" s="1"/>
  <c r="E36" i="18" s="1"/>
  <c r="E258" i="18" s="1"/>
  <c r="E259" i="18" s="1"/>
  <c r="E1512" i="10" s="1"/>
  <c r="E1573" i="10" s="1"/>
  <c r="I859" i="159"/>
  <c r="I132" i="3" s="1"/>
  <c r="I873" i="157"/>
  <c r="I128" i="3" s="1"/>
  <c r="I874" i="157"/>
  <c r="I129" i="3" s="1"/>
  <c r="I871" i="159"/>
  <c r="I873" i="159"/>
  <c r="I146" i="3" s="1"/>
  <c r="I873" i="155"/>
  <c r="I164" i="3" s="1"/>
  <c r="I872" i="161"/>
  <c r="I199" i="3" s="1"/>
  <c r="I868" i="161"/>
  <c r="I195" i="3" s="1"/>
  <c r="F901" i="163"/>
  <c r="F174" i="3" s="1"/>
  <c r="F210" i="3" s="1"/>
  <c r="F899" i="163"/>
  <c r="F172" i="3" s="1"/>
  <c r="F208" i="3" s="1"/>
  <c r="F908" i="163"/>
  <c r="F181" i="3" s="1"/>
  <c r="F217" i="3" s="1"/>
  <c r="F38" i="18" s="1"/>
  <c r="F182" i="3"/>
  <c r="F218" i="3" s="1"/>
  <c r="F39" i="18" s="1"/>
  <c r="F294" i="18"/>
  <c r="F296" i="18" s="1"/>
  <c r="F2052" i="10" s="1"/>
  <c r="E177" i="3"/>
  <c r="E213" i="3" s="1"/>
  <c r="J37" i="116"/>
  <c r="J51" i="116" s="1"/>
  <c r="J57" i="116" s="1"/>
  <c r="E29" i="108" s="1"/>
  <c r="E180" i="3"/>
  <c r="E216" i="3" s="1"/>
  <c r="E37" i="18" s="1"/>
  <c r="D92" i="114"/>
  <c r="E294" i="18"/>
  <c r="E296" i="18" s="1"/>
  <c r="E2052" i="10" s="1"/>
  <c r="E290" i="18"/>
  <c r="E292" i="18" s="1"/>
  <c r="E2045" i="10" s="1"/>
  <c r="E2116" i="10" s="1"/>
  <c r="D60" i="114"/>
  <c r="E173" i="3"/>
  <c r="E209" i="3" s="1"/>
  <c r="M212" i="36"/>
  <c r="M217" i="36" s="1"/>
  <c r="G892" i="163"/>
  <c r="G891" i="163"/>
  <c r="F179" i="3"/>
  <c r="F215" i="3" s="1"/>
  <c r="F36" i="18" s="1"/>
  <c r="E176" i="3"/>
  <c r="E212" i="3" s="1"/>
  <c r="F180" i="3"/>
  <c r="F216" i="3" s="1"/>
  <c r="F37" i="18" s="1"/>
  <c r="G882" i="163"/>
  <c r="G883" i="163"/>
  <c r="G889" i="163"/>
  <c r="G885" i="163"/>
  <c r="F173" i="3"/>
  <c r="F209" i="3" s="1"/>
  <c r="G886" i="163"/>
  <c r="G890" i="163"/>
  <c r="G888" i="163"/>
  <c r="G884" i="163"/>
  <c r="H866" i="163"/>
  <c r="J39" i="116"/>
  <c r="J53" i="116" s="1"/>
  <c r="G887" i="163"/>
  <c r="G881" i="163"/>
  <c r="E537" i="51"/>
  <c r="E327" i="51"/>
  <c r="E363" i="51"/>
  <c r="E453" i="51"/>
  <c r="F80" i="114"/>
  <c r="F92" i="114"/>
  <c r="D80" i="114"/>
  <c r="F169" i="3"/>
  <c r="F205" i="3" s="1"/>
  <c r="F132" i="114"/>
  <c r="F138" i="114"/>
  <c r="C40" i="114"/>
  <c r="D106" i="114"/>
  <c r="D54" i="114"/>
  <c r="D118" i="114"/>
  <c r="F118" i="114"/>
  <c r="E538" i="51"/>
  <c r="E345" i="51"/>
  <c r="E399" i="51"/>
  <c r="D138" i="114"/>
  <c r="F112" i="114"/>
  <c r="D132" i="114"/>
  <c r="C34" i="114"/>
  <c r="E535" i="51"/>
  <c r="E536" i="51"/>
  <c r="E539" i="51"/>
  <c r="E566" i="51"/>
  <c r="E563" i="51"/>
  <c r="E534" i="51"/>
  <c r="F54" i="114"/>
  <c r="F60" i="114"/>
  <c r="E507" i="51"/>
  <c r="E309" i="51"/>
  <c r="E381" i="51"/>
  <c r="C248" i="114"/>
  <c r="C236" i="114"/>
  <c r="C242" i="114"/>
  <c r="D196" i="114"/>
  <c r="D190" i="114"/>
  <c r="D184" i="114"/>
  <c r="D294" i="114"/>
  <c r="D288" i="114"/>
  <c r="D300" i="114"/>
  <c r="D326" i="114"/>
  <c r="D320" i="114"/>
  <c r="D314" i="114"/>
  <c r="D404" i="114"/>
  <c r="D398" i="114"/>
  <c r="D392" i="114"/>
  <c r="D262" i="114"/>
  <c r="D274" i="114"/>
  <c r="D268" i="114"/>
  <c r="D248" i="114"/>
  <c r="D236" i="114"/>
  <c r="D242" i="114"/>
  <c r="E471" i="51"/>
  <c r="D164" i="114"/>
  <c r="D170" i="114"/>
  <c r="D158" i="114"/>
  <c r="D352" i="114"/>
  <c r="D340" i="114"/>
  <c r="D346" i="114"/>
  <c r="D430" i="114"/>
  <c r="D418" i="114"/>
  <c r="D424" i="114"/>
  <c r="D210" i="114"/>
  <c r="D222" i="114"/>
  <c r="D216" i="114"/>
  <c r="D372" i="114"/>
  <c r="D378" i="114"/>
  <c r="D366" i="114"/>
  <c r="G123" i="171"/>
  <c r="G47" i="171"/>
  <c r="G65" i="171" s="1"/>
  <c r="G122" i="171"/>
  <c r="H869" i="163"/>
  <c r="H871" i="163"/>
  <c r="H860" i="163"/>
  <c r="H878" i="163" s="1"/>
  <c r="H863" i="163"/>
  <c r="H873" i="163"/>
  <c r="H867" i="163"/>
  <c r="H864" i="163"/>
  <c r="H870" i="163"/>
  <c r="H872" i="163"/>
  <c r="H859" i="163"/>
  <c r="H877" i="163" s="1"/>
  <c r="G52" i="171"/>
  <c r="G70" i="171" s="1"/>
  <c r="H865" i="163"/>
  <c r="H874" i="163"/>
  <c r="H868" i="163"/>
  <c r="G49" i="171"/>
  <c r="G67" i="171" s="1"/>
  <c r="H861" i="163"/>
  <c r="H879" i="163" s="1"/>
  <c r="G55" i="171"/>
  <c r="G73" i="171" s="1"/>
  <c r="H862" i="163"/>
  <c r="H880" i="163" s="1"/>
  <c r="G54" i="171"/>
  <c r="G72" i="171" s="1"/>
  <c r="J61" i="116"/>
  <c r="E33" i="108" s="1"/>
  <c r="G57" i="171"/>
  <c r="G75" i="171" s="1"/>
  <c r="G112" i="171"/>
  <c r="G46" i="171"/>
  <c r="G64" i="171" s="1"/>
  <c r="F170" i="3"/>
  <c r="F206" i="3" s="1"/>
  <c r="G118" i="171"/>
  <c r="I861" i="155"/>
  <c r="I152" i="3" s="1"/>
  <c r="I859" i="157"/>
  <c r="I114" i="3" s="1"/>
  <c r="I223" i="3" s="1"/>
  <c r="I368" i="3" s="1"/>
  <c r="I862" i="157"/>
  <c r="I117" i="3" s="1"/>
  <c r="I861" i="157"/>
  <c r="I116" i="3" s="1"/>
  <c r="I862" i="155"/>
  <c r="I153" i="3" s="1"/>
  <c r="I860" i="157"/>
  <c r="I115" i="3" s="1"/>
  <c r="I859" i="155"/>
  <c r="I150" i="3" s="1"/>
  <c r="I860" i="155"/>
  <c r="I151" i="3" s="1"/>
  <c r="M118" i="36"/>
  <c r="M123" i="36" s="1"/>
  <c r="N192" i="36"/>
  <c r="N98" i="36"/>
  <c r="N4" i="36"/>
  <c r="G120" i="171"/>
  <c r="G121" i="171"/>
  <c r="E435" i="51"/>
  <c r="E417" i="51"/>
  <c r="G392" i="114"/>
  <c r="G404" i="114"/>
  <c r="G398" i="114"/>
  <c r="F196" i="114"/>
  <c r="F190" i="114"/>
  <c r="F184" i="114"/>
  <c r="G326" i="114"/>
  <c r="G320" i="114"/>
  <c r="G314" i="114"/>
  <c r="F430" i="114"/>
  <c r="F418" i="114"/>
  <c r="F424" i="114"/>
  <c r="F222" i="114"/>
  <c r="F210" i="114"/>
  <c r="F216" i="114"/>
  <c r="G300" i="114"/>
  <c r="G294" i="114"/>
  <c r="G288" i="114"/>
  <c r="F378" i="114"/>
  <c r="F372" i="114"/>
  <c r="F366" i="114"/>
  <c r="F170" i="114"/>
  <c r="F164" i="114"/>
  <c r="F158" i="114"/>
  <c r="F248" i="114"/>
  <c r="F236" i="114"/>
  <c r="F242" i="114"/>
  <c r="E489" i="51"/>
  <c r="F352" i="114"/>
  <c r="F340" i="114"/>
  <c r="F346" i="114"/>
  <c r="F326" i="114"/>
  <c r="F314" i="114"/>
  <c r="F320" i="114"/>
  <c r="F274" i="114"/>
  <c r="F262" i="114"/>
  <c r="F268" i="114"/>
  <c r="F404" i="114"/>
  <c r="F392" i="114"/>
  <c r="F398" i="114"/>
  <c r="F300" i="114"/>
  <c r="F288" i="114"/>
  <c r="F294" i="114"/>
  <c r="G56" i="171"/>
  <c r="G74" i="171" s="1"/>
  <c r="G115" i="171"/>
  <c r="G113" i="171"/>
  <c r="G119" i="171"/>
  <c r="J58" i="116"/>
  <c r="E30" i="108" s="1"/>
  <c r="G116" i="171"/>
  <c r="G110" i="171"/>
  <c r="G50" i="171"/>
  <c r="G68" i="171" s="1"/>
  <c r="G44" i="171"/>
  <c r="G62" i="171" s="1"/>
  <c r="G111" i="171"/>
  <c r="G45" i="171"/>
  <c r="G63" i="171" s="1"/>
  <c r="G117" i="171"/>
  <c r="G51" i="171"/>
  <c r="G69" i="171" s="1"/>
  <c r="E237" i="51"/>
  <c r="E255" i="51"/>
  <c r="E273" i="51"/>
  <c r="E291" i="51"/>
  <c r="I299" i="3"/>
  <c r="I444" i="3" s="1"/>
  <c r="J14" i="161"/>
  <c r="J851" i="161" s="1"/>
  <c r="J6" i="161"/>
  <c r="J843" i="161" s="1"/>
  <c r="J13" i="161"/>
  <c r="J5" i="161"/>
  <c r="J842" i="161" s="1"/>
  <c r="J7" i="161"/>
  <c r="J12" i="161"/>
  <c r="J849" i="161" s="1"/>
  <c r="J4" i="161"/>
  <c r="J841" i="161" s="1"/>
  <c r="J19" i="161"/>
  <c r="J856" i="161" s="1"/>
  <c r="J11" i="161"/>
  <c r="J848" i="161" s="1"/>
  <c r="J18" i="161"/>
  <c r="J855" i="161" s="1"/>
  <c r="J10" i="161"/>
  <c r="J16" i="161"/>
  <c r="J853" i="161" s="1"/>
  <c r="J17" i="161"/>
  <c r="J9" i="161"/>
  <c r="J846" i="161" s="1"/>
  <c r="J8" i="161"/>
  <c r="J845" i="161" s="1"/>
  <c r="J15" i="161"/>
  <c r="J852" i="161" s="1"/>
  <c r="I298" i="3"/>
  <c r="I426" i="3" s="1"/>
  <c r="I308" i="3"/>
  <c r="I606" i="3" s="1"/>
  <c r="I302" i="3"/>
  <c r="I498" i="3" s="1"/>
  <c r="I309" i="3"/>
  <c r="I624" i="3" s="1"/>
  <c r="I306" i="3"/>
  <c r="I570" i="3" s="1"/>
  <c r="I301" i="3"/>
  <c r="I480" i="3" s="1"/>
  <c r="I310" i="3"/>
  <c r="I642" i="3" s="1"/>
  <c r="I300" i="3"/>
  <c r="I462" i="3" s="1"/>
  <c r="I297" i="3"/>
  <c r="I408" i="3" s="1"/>
  <c r="I304" i="3"/>
  <c r="I534" i="3" s="1"/>
  <c r="I296" i="3"/>
  <c r="I390" i="3" s="1"/>
  <c r="J14" i="160"/>
  <c r="J851" i="160" s="1"/>
  <c r="J869" i="160" s="1"/>
  <c r="J87" i="3" s="1"/>
  <c r="J6" i="160"/>
  <c r="J843" i="160" s="1"/>
  <c r="J861" i="160" s="1"/>
  <c r="J79" i="3" s="1"/>
  <c r="J13" i="160"/>
  <c r="J850" i="160" s="1"/>
  <c r="J868" i="160" s="1"/>
  <c r="J86" i="3" s="1"/>
  <c r="J5" i="160"/>
  <c r="J842" i="160" s="1"/>
  <c r="J860" i="160" s="1"/>
  <c r="J78" i="3" s="1"/>
  <c r="J12" i="160"/>
  <c r="J849" i="160" s="1"/>
  <c r="J867" i="160" s="1"/>
  <c r="J85" i="3" s="1"/>
  <c r="J4" i="160"/>
  <c r="J19" i="160"/>
  <c r="J856" i="160" s="1"/>
  <c r="J874" i="160" s="1"/>
  <c r="J92" i="3" s="1"/>
  <c r="J11" i="160"/>
  <c r="J15" i="160"/>
  <c r="J852" i="160" s="1"/>
  <c r="J870" i="160" s="1"/>
  <c r="J88" i="3" s="1"/>
  <c r="J18" i="160"/>
  <c r="J855" i="160" s="1"/>
  <c r="J873" i="160" s="1"/>
  <c r="J91" i="3" s="1"/>
  <c r="J10" i="160"/>
  <c r="J847" i="160" s="1"/>
  <c r="J865" i="160" s="1"/>
  <c r="J83" i="3" s="1"/>
  <c r="J17" i="160"/>
  <c r="J854" i="160" s="1"/>
  <c r="J872" i="160" s="1"/>
  <c r="J90" i="3" s="1"/>
  <c r="J9" i="160"/>
  <c r="J846" i="160" s="1"/>
  <c r="J864" i="160" s="1"/>
  <c r="J82" i="3" s="1"/>
  <c r="J7" i="160"/>
  <c r="J16" i="160"/>
  <c r="J853" i="160" s="1"/>
  <c r="J871" i="160" s="1"/>
  <c r="J89" i="3" s="1"/>
  <c r="J8" i="160"/>
  <c r="K35" i="116"/>
  <c r="K49" i="116" s="1"/>
  <c r="I77" i="3"/>
  <c r="I295" i="3" s="1"/>
  <c r="I372" i="3" s="1"/>
  <c r="J14" i="163"/>
  <c r="J6" i="163"/>
  <c r="J13" i="163"/>
  <c r="J5" i="163"/>
  <c r="J12" i="163"/>
  <c r="J4" i="163"/>
  <c r="J19" i="163"/>
  <c r="J11" i="163"/>
  <c r="J18" i="163"/>
  <c r="J10" i="163"/>
  <c r="J17" i="163"/>
  <c r="J9" i="163"/>
  <c r="J16" i="163"/>
  <c r="J8" i="163"/>
  <c r="J15" i="163"/>
  <c r="J7" i="163"/>
  <c r="J14" i="162"/>
  <c r="J851" i="162" s="1"/>
  <c r="J6" i="162"/>
  <c r="J13" i="162"/>
  <c r="J850" i="162" s="1"/>
  <c r="J5" i="162"/>
  <c r="J12" i="162"/>
  <c r="J849" i="162" s="1"/>
  <c r="J4" i="162"/>
  <c r="J841" i="162" s="1"/>
  <c r="J19" i="162"/>
  <c r="J856" i="162" s="1"/>
  <c r="J11" i="162"/>
  <c r="J848" i="162" s="1"/>
  <c r="J18" i="162"/>
  <c r="J855" i="162" s="1"/>
  <c r="J10" i="162"/>
  <c r="J7" i="162"/>
  <c r="J17" i="162"/>
  <c r="J9" i="162"/>
  <c r="J15" i="162"/>
  <c r="J852" i="162" s="1"/>
  <c r="J16" i="162"/>
  <c r="J853" i="162" s="1"/>
  <c r="J8" i="162"/>
  <c r="J14" i="155"/>
  <c r="J851" i="155" s="1"/>
  <c r="J6" i="155"/>
  <c r="J843" i="155" s="1"/>
  <c r="J13" i="155"/>
  <c r="J850" i="155" s="1"/>
  <c r="J5" i="155"/>
  <c r="J7" i="155"/>
  <c r="J844" i="155" s="1"/>
  <c r="J12" i="155"/>
  <c r="J4" i="155"/>
  <c r="J841" i="155" s="1"/>
  <c r="J19" i="155"/>
  <c r="J856" i="155" s="1"/>
  <c r="J11" i="155"/>
  <c r="J848" i="155" s="1"/>
  <c r="J15" i="155"/>
  <c r="J18" i="155"/>
  <c r="J855" i="155" s="1"/>
  <c r="J10" i="155"/>
  <c r="J17" i="155"/>
  <c r="J854" i="155" s="1"/>
  <c r="J9" i="155"/>
  <c r="J16" i="155"/>
  <c r="J853" i="155" s="1"/>
  <c r="J8" i="155"/>
  <c r="J845" i="155" s="1"/>
  <c r="J14" i="1"/>
  <c r="J6" i="1"/>
  <c r="J13" i="1"/>
  <c r="J5" i="1"/>
  <c r="J15" i="1"/>
  <c r="J12" i="1"/>
  <c r="J4" i="1"/>
  <c r="J7" i="1"/>
  <c r="J19" i="1"/>
  <c r="J11" i="1"/>
  <c r="J18" i="1"/>
  <c r="J10" i="1"/>
  <c r="J17" i="1"/>
  <c r="J9" i="1"/>
  <c r="J16" i="1"/>
  <c r="J8" i="1"/>
  <c r="I245" i="3"/>
  <c r="I441" i="3" s="1"/>
  <c r="I147" i="3"/>
  <c r="I256" i="3" s="1"/>
  <c r="I639" i="3" s="1"/>
  <c r="I134" i="3"/>
  <c r="I243" i="3" s="1"/>
  <c r="I405" i="3" s="1"/>
  <c r="I242" i="3"/>
  <c r="I387" i="3" s="1"/>
  <c r="J14" i="159"/>
  <c r="J851" i="159" s="1"/>
  <c r="J6" i="159"/>
  <c r="J13" i="159"/>
  <c r="J850" i="159" s="1"/>
  <c r="J5" i="159"/>
  <c r="J842" i="159" s="1"/>
  <c r="J12" i="159"/>
  <c r="J849" i="159" s="1"/>
  <c r="J4" i="159"/>
  <c r="J841" i="159" s="1"/>
  <c r="J9" i="159"/>
  <c r="J846" i="159" s="1"/>
  <c r="J16" i="159"/>
  <c r="J853" i="159" s="1"/>
  <c r="J19" i="159"/>
  <c r="J856" i="159" s="1"/>
  <c r="J11" i="159"/>
  <c r="J848" i="159" s="1"/>
  <c r="J17" i="159"/>
  <c r="J854" i="159" s="1"/>
  <c r="J18" i="159"/>
  <c r="J855" i="159" s="1"/>
  <c r="J10" i="159"/>
  <c r="J847" i="159" s="1"/>
  <c r="J8" i="159"/>
  <c r="J845" i="159" s="1"/>
  <c r="J7" i="159"/>
  <c r="J844" i="159" s="1"/>
  <c r="J15" i="159"/>
  <c r="J852" i="159" s="1"/>
  <c r="I248" i="3"/>
  <c r="I495" i="3" s="1"/>
  <c r="I254" i="3"/>
  <c r="I603" i="3" s="1"/>
  <c r="I255" i="3"/>
  <c r="I621" i="3" s="1"/>
  <c r="I251" i="3"/>
  <c r="I549" i="3" s="1"/>
  <c r="I249" i="3"/>
  <c r="I513" i="3" s="1"/>
  <c r="I144" i="3"/>
  <c r="I253" i="3" s="1"/>
  <c r="I585" i="3" s="1"/>
  <c r="I252" i="3"/>
  <c r="I567" i="3" s="1"/>
  <c r="J14" i="158"/>
  <c r="J6" i="158"/>
  <c r="J843" i="158" s="1"/>
  <c r="J861" i="158" s="1"/>
  <c r="J25" i="3" s="1"/>
  <c r="J13" i="158"/>
  <c r="J850" i="158" s="1"/>
  <c r="J868" i="158" s="1"/>
  <c r="J32" i="3" s="1"/>
  <c r="J5" i="158"/>
  <c r="J842" i="158" s="1"/>
  <c r="J860" i="158" s="1"/>
  <c r="J24" i="3" s="1"/>
  <c r="J7" i="158"/>
  <c r="J844" i="158" s="1"/>
  <c r="J862" i="158" s="1"/>
  <c r="J26" i="3" s="1"/>
  <c r="J12" i="158"/>
  <c r="J849" i="158" s="1"/>
  <c r="J867" i="158" s="1"/>
  <c r="J31" i="3" s="1"/>
  <c r="J4" i="158"/>
  <c r="J841" i="158" s="1"/>
  <c r="J859" i="158" s="1"/>
  <c r="J15" i="158"/>
  <c r="J852" i="158" s="1"/>
  <c r="J870" i="158" s="1"/>
  <c r="J34" i="3" s="1"/>
  <c r="J19" i="158"/>
  <c r="J856" i="158" s="1"/>
  <c r="J874" i="158" s="1"/>
  <c r="J38" i="3" s="1"/>
  <c r="J11" i="158"/>
  <c r="J848" i="158" s="1"/>
  <c r="J866" i="158" s="1"/>
  <c r="J30" i="3" s="1"/>
  <c r="J18" i="158"/>
  <c r="J855" i="158" s="1"/>
  <c r="J873" i="158" s="1"/>
  <c r="J37" i="3" s="1"/>
  <c r="J10" i="158"/>
  <c r="J847" i="158" s="1"/>
  <c r="J865" i="158" s="1"/>
  <c r="J29" i="3" s="1"/>
  <c r="J17" i="158"/>
  <c r="J854" i="158" s="1"/>
  <c r="J872" i="158" s="1"/>
  <c r="J36" i="3" s="1"/>
  <c r="J9" i="158"/>
  <c r="J846" i="158" s="1"/>
  <c r="J864" i="158" s="1"/>
  <c r="J28" i="3" s="1"/>
  <c r="J16" i="158"/>
  <c r="J853" i="158" s="1"/>
  <c r="J871" i="158" s="1"/>
  <c r="J35" i="3" s="1"/>
  <c r="J8" i="158"/>
  <c r="K32" i="116"/>
  <c r="K46" i="116" s="1"/>
  <c r="I23" i="3"/>
  <c r="I241" i="3" s="1"/>
  <c r="I369" i="3" s="1"/>
  <c r="J14" i="157"/>
  <c r="J851" i="157" s="1"/>
  <c r="J6" i="157"/>
  <c r="J843" i="157" s="1"/>
  <c r="J10" i="157"/>
  <c r="J847" i="157" s="1"/>
  <c r="J13" i="157"/>
  <c r="J850" i="157" s="1"/>
  <c r="J5" i="157"/>
  <c r="J842" i="157" s="1"/>
  <c r="J9" i="157"/>
  <c r="J846" i="157" s="1"/>
  <c r="J12" i="157"/>
  <c r="J849" i="157" s="1"/>
  <c r="J4" i="157"/>
  <c r="J841" i="157" s="1"/>
  <c r="J19" i="157"/>
  <c r="J856" i="157" s="1"/>
  <c r="J11" i="157"/>
  <c r="J848" i="157" s="1"/>
  <c r="J16" i="157"/>
  <c r="J853" i="157" s="1"/>
  <c r="J8" i="157"/>
  <c r="J845" i="157" s="1"/>
  <c r="J15" i="157"/>
  <c r="J852" i="157" s="1"/>
  <c r="J7" i="157"/>
  <c r="J844" i="157" s="1"/>
  <c r="J18" i="157"/>
  <c r="J855" i="157" s="1"/>
  <c r="J17" i="157"/>
  <c r="J854" i="157" s="1"/>
  <c r="G124" i="171"/>
  <c r="H11" i="171"/>
  <c r="H203" i="171" s="1"/>
  <c r="I9" i="3"/>
  <c r="H8" i="171"/>
  <c r="H200" i="171" s="1"/>
  <c r="I6" i="3"/>
  <c r="H14" i="171"/>
  <c r="H206" i="171" s="1"/>
  <c r="I12" i="3"/>
  <c r="H17" i="171"/>
  <c r="H209" i="171" s="1"/>
  <c r="I15" i="3"/>
  <c r="H231" i="3"/>
  <c r="H512" i="3" s="1"/>
  <c r="D519" i="3" s="1"/>
  <c r="H18" i="171"/>
  <c r="H210" i="171" s="1"/>
  <c r="I16" i="3"/>
  <c r="G114" i="171"/>
  <c r="H237" i="3"/>
  <c r="H620" i="3" s="1"/>
  <c r="D627" i="3" s="1"/>
  <c r="H236" i="3"/>
  <c r="H602" i="3" s="1"/>
  <c r="D609" i="3" s="1"/>
  <c r="H235" i="3"/>
  <c r="H584" i="3" s="1"/>
  <c r="D591" i="3" s="1"/>
  <c r="H234" i="3"/>
  <c r="H566" i="3" s="1"/>
  <c r="D573" i="3" s="1"/>
  <c r="H12" i="171"/>
  <c r="H204" i="171" s="1"/>
  <c r="I10" i="3"/>
  <c r="H228" i="3"/>
  <c r="H458" i="3" s="1"/>
  <c r="D465" i="3" s="1"/>
  <c r="H16" i="171"/>
  <c r="H208" i="171" s="1"/>
  <c r="I14" i="3"/>
  <c r="H9" i="171"/>
  <c r="H201" i="171" s="1"/>
  <c r="I7" i="3"/>
  <c r="H20" i="171"/>
  <c r="H212" i="171" s="1"/>
  <c r="I18" i="3"/>
  <c r="G48" i="171"/>
  <c r="G66" i="171" s="1"/>
  <c r="H10" i="171"/>
  <c r="H202" i="171" s="1"/>
  <c r="I8" i="3"/>
  <c r="H225" i="3"/>
  <c r="H404" i="3" s="1"/>
  <c r="D411" i="3" s="1"/>
  <c r="H230" i="3"/>
  <c r="H494" i="3" s="1"/>
  <c r="D501" i="3" s="1"/>
  <c r="H224" i="3"/>
  <c r="H386" i="3" s="1"/>
  <c r="D393" i="3" s="1"/>
  <c r="H226" i="3"/>
  <c r="H422" i="3" s="1"/>
  <c r="D429" i="3" s="1"/>
  <c r="J14" i="156"/>
  <c r="J851" i="156" s="1"/>
  <c r="J869" i="156" s="1"/>
  <c r="J6" i="156"/>
  <c r="J843" i="156" s="1"/>
  <c r="J861" i="156" s="1"/>
  <c r="J8" i="156"/>
  <c r="J845" i="156" s="1"/>
  <c r="J863" i="156" s="1"/>
  <c r="J13" i="156"/>
  <c r="J850" i="156" s="1"/>
  <c r="J868" i="156" s="1"/>
  <c r="J5" i="156"/>
  <c r="J842" i="156" s="1"/>
  <c r="J860" i="156" s="1"/>
  <c r="J7" i="156"/>
  <c r="J844" i="156" s="1"/>
  <c r="J862" i="156" s="1"/>
  <c r="J12" i="156"/>
  <c r="J849" i="156" s="1"/>
  <c r="J867" i="156" s="1"/>
  <c r="J4" i="156"/>
  <c r="J841" i="156" s="1"/>
  <c r="J859" i="156" s="1"/>
  <c r="J5" i="3" s="1"/>
  <c r="J19" i="156"/>
  <c r="J856" i="156" s="1"/>
  <c r="J874" i="156" s="1"/>
  <c r="J11" i="156"/>
  <c r="J848" i="156" s="1"/>
  <c r="J866" i="156" s="1"/>
  <c r="J18" i="156"/>
  <c r="J855" i="156" s="1"/>
  <c r="J873" i="156" s="1"/>
  <c r="J10" i="156"/>
  <c r="J847" i="156" s="1"/>
  <c r="J865" i="156" s="1"/>
  <c r="J16" i="156"/>
  <c r="J853" i="156" s="1"/>
  <c r="J871" i="156" s="1"/>
  <c r="J17" i="156"/>
  <c r="J854" i="156" s="1"/>
  <c r="J872" i="156" s="1"/>
  <c r="J9" i="156"/>
  <c r="J846" i="156" s="1"/>
  <c r="J864" i="156" s="1"/>
  <c r="J15" i="156"/>
  <c r="J852" i="156" s="1"/>
  <c r="J870" i="156" s="1"/>
  <c r="H22" i="171"/>
  <c r="H214" i="171" s="1"/>
  <c r="I20" i="3"/>
  <c r="H15" i="171"/>
  <c r="H207" i="171" s="1"/>
  <c r="I13" i="3"/>
  <c r="G58" i="171"/>
  <c r="G76" i="171" s="1"/>
  <c r="H233" i="3"/>
  <c r="H548" i="3" s="1"/>
  <c r="D555" i="3" s="1"/>
  <c r="H21" i="171"/>
  <c r="H213" i="171" s="1"/>
  <c r="I19" i="3"/>
  <c r="H229" i="3"/>
  <c r="H476" i="3" s="1"/>
  <c r="D483" i="3" s="1"/>
  <c r="H227" i="3"/>
  <c r="H440" i="3" s="1"/>
  <c r="D447" i="3" s="1"/>
  <c r="H19" i="171"/>
  <c r="H211" i="171" s="1"/>
  <c r="I17" i="3"/>
  <c r="H238" i="3"/>
  <c r="H638" i="3" s="1"/>
  <c r="D645" i="3" s="1"/>
  <c r="H232" i="3"/>
  <c r="H530" i="3" s="1"/>
  <c r="D537" i="3" s="1"/>
  <c r="H13" i="171"/>
  <c r="H205" i="171" s="1"/>
  <c r="I11" i="3"/>
  <c r="G53" i="171"/>
  <c r="G71" i="171" s="1"/>
  <c r="G109" i="171"/>
  <c r="F34" i="114"/>
  <c r="K38" i="116"/>
  <c r="K52" i="116" s="1"/>
  <c r="K41" i="116"/>
  <c r="K55" i="116" s="1"/>
  <c r="D34" i="114"/>
  <c r="D28" i="114"/>
  <c r="F40" i="114"/>
  <c r="G43" i="171"/>
  <c r="G61" i="171" s="1"/>
  <c r="D183" i="171"/>
  <c r="D219" i="171" s="1"/>
  <c r="D237" i="171" s="1"/>
  <c r="D255" i="171" s="1"/>
  <c r="D188" i="171"/>
  <c r="D224" i="171" s="1"/>
  <c r="D242" i="171" s="1"/>
  <c r="D260" i="171" s="1"/>
  <c r="D184" i="171"/>
  <c r="D220" i="171" s="1"/>
  <c r="D238" i="171" s="1"/>
  <c r="D274" i="171" s="1"/>
  <c r="D328" i="171" s="1"/>
  <c r="D196" i="171"/>
  <c r="D232" i="171" s="1"/>
  <c r="D250" i="171" s="1"/>
  <c r="D268" i="171" s="1"/>
  <c r="D182" i="171"/>
  <c r="D218" i="171" s="1"/>
  <c r="D236" i="171" s="1"/>
  <c r="D254" i="171" s="1"/>
  <c r="D195" i="171"/>
  <c r="D231" i="171" s="1"/>
  <c r="D249" i="171" s="1"/>
  <c r="D267" i="171" s="1"/>
  <c r="D192" i="171"/>
  <c r="D228" i="171" s="1"/>
  <c r="D246" i="171" s="1"/>
  <c r="D264" i="171" s="1"/>
  <c r="D191" i="171"/>
  <c r="D227" i="171" s="1"/>
  <c r="D245" i="171" s="1"/>
  <c r="D263" i="171" s="1"/>
  <c r="H7" i="171"/>
  <c r="H199" i="171" s="1"/>
  <c r="K31" i="116"/>
  <c r="K45" i="116" s="1"/>
  <c r="D150" i="171"/>
  <c r="D168" i="171" s="1"/>
  <c r="D186" i="171" s="1"/>
  <c r="D222" i="171" s="1"/>
  <c r="D240" i="171" s="1"/>
  <c r="D258" i="171" s="1"/>
  <c r="D149" i="171"/>
  <c r="D167" i="171" s="1"/>
  <c r="D185" i="171" s="1"/>
  <c r="D221" i="171" s="1"/>
  <c r="D239" i="171" s="1"/>
  <c r="D257" i="171" s="1"/>
  <c r="D193" i="171"/>
  <c r="D229" i="171" s="1"/>
  <c r="D247" i="171" s="1"/>
  <c r="D265" i="171" s="1"/>
  <c r="C192" i="171"/>
  <c r="C228" i="171" s="1"/>
  <c r="C246" i="171" s="1"/>
  <c r="C264" i="171" s="1"/>
  <c r="C318" i="171" s="1"/>
  <c r="E98" i="171"/>
  <c r="E134" i="171" s="1"/>
  <c r="C181" i="171"/>
  <c r="C217" i="171" s="1"/>
  <c r="C235" i="171" s="1"/>
  <c r="C182" i="171"/>
  <c r="C218" i="171" s="1"/>
  <c r="C236" i="171" s="1"/>
  <c r="C254" i="171" s="1"/>
  <c r="C191" i="171"/>
  <c r="C227" i="171" s="1"/>
  <c r="C245" i="171" s="1"/>
  <c r="C263" i="171" s="1"/>
  <c r="C317" i="171" s="1"/>
  <c r="C193" i="171"/>
  <c r="C229" i="171" s="1"/>
  <c r="C247" i="171" s="1"/>
  <c r="C265" i="171" s="1"/>
  <c r="D154" i="171"/>
  <c r="E100" i="171" s="1"/>
  <c r="E136" i="171" s="1"/>
  <c r="D181" i="171"/>
  <c r="D217" i="171" s="1"/>
  <c r="D235" i="171" s="1"/>
  <c r="D253" i="171" s="1"/>
  <c r="C257" i="171"/>
  <c r="C311" i="171" s="1"/>
  <c r="C293" i="171"/>
  <c r="C275" i="171"/>
  <c r="C329" i="171" s="1"/>
  <c r="E103" i="171"/>
  <c r="E139" i="171" s="1"/>
  <c r="C186" i="171"/>
  <c r="C222" i="171" s="1"/>
  <c r="C240" i="171" s="1"/>
  <c r="C195" i="171"/>
  <c r="C231" i="171" s="1"/>
  <c r="C249" i="171" s="1"/>
  <c r="C194" i="171"/>
  <c r="C230" i="171" s="1"/>
  <c r="C248" i="171" s="1"/>
  <c r="C196" i="171"/>
  <c r="C232" i="171" s="1"/>
  <c r="C250" i="171" s="1"/>
  <c r="C268" i="171" s="1"/>
  <c r="C187" i="171"/>
  <c r="C223" i="171" s="1"/>
  <c r="C241" i="171" s="1"/>
  <c r="C188" i="171"/>
  <c r="C224" i="171" s="1"/>
  <c r="C242" i="171" s="1"/>
  <c r="C189" i="171"/>
  <c r="C225" i="171" s="1"/>
  <c r="C243" i="171" s="1"/>
  <c r="C297" i="171" s="1"/>
  <c r="C183" i="171"/>
  <c r="C219" i="171" s="1"/>
  <c r="C237" i="171" s="1"/>
  <c r="C184" i="171"/>
  <c r="C220" i="171" s="1"/>
  <c r="C238" i="171" s="1"/>
  <c r="C190" i="171"/>
  <c r="C226" i="171" s="1"/>
  <c r="C244" i="171" s="1"/>
  <c r="D169" i="171"/>
  <c r="D187" i="171" s="1"/>
  <c r="D223" i="171" s="1"/>
  <c r="D241" i="171" s="1"/>
  <c r="D259" i="171" s="1"/>
  <c r="D158" i="171"/>
  <c r="D176" i="171" s="1"/>
  <c r="D194" i="171" s="1"/>
  <c r="D230" i="171" s="1"/>
  <c r="D248" i="171" s="1"/>
  <c r="E91" i="171"/>
  <c r="E127" i="171" s="1"/>
  <c r="E106" i="171"/>
  <c r="E142" i="171" s="1"/>
  <c r="E92" i="171"/>
  <c r="E128" i="171" s="1"/>
  <c r="E101" i="171"/>
  <c r="E137" i="171" s="1"/>
  <c r="D153" i="171"/>
  <c r="E99" i="171" s="1"/>
  <c r="E105" i="171"/>
  <c r="E141" i="171" s="1"/>
  <c r="E94" i="171"/>
  <c r="E130" i="171" s="1"/>
  <c r="E102" i="171"/>
  <c r="E138" i="171" s="1"/>
  <c r="E93" i="171"/>
  <c r="E129" i="171" s="1"/>
  <c r="E133" i="171"/>
  <c r="J846" i="155"/>
  <c r="J849" i="155"/>
  <c r="J842" i="155"/>
  <c r="J852" i="155"/>
  <c r="J847" i="155"/>
  <c r="J845" i="158"/>
  <c r="J863" i="158" s="1"/>
  <c r="J27" i="3" s="1"/>
  <c r="J851" i="158"/>
  <c r="J869" i="158" s="1"/>
  <c r="J33" i="3" s="1"/>
  <c r="J843" i="159"/>
  <c r="J841" i="160"/>
  <c r="J859" i="160" s="1"/>
  <c r="J845" i="160"/>
  <c r="J863" i="160" s="1"/>
  <c r="J81" i="3" s="1"/>
  <c r="J844" i="160"/>
  <c r="J862" i="160" s="1"/>
  <c r="J80" i="3" s="1"/>
  <c r="J848" i="160"/>
  <c r="J866" i="160" s="1"/>
  <c r="J84" i="3" s="1"/>
  <c r="J844" i="161"/>
  <c r="J847" i="161"/>
  <c r="J854" i="161"/>
  <c r="J850" i="161"/>
  <c r="K3" i="163"/>
  <c r="K3" i="161"/>
  <c r="K3" i="160"/>
  <c r="K3" i="162"/>
  <c r="K3" i="157"/>
  <c r="K3" i="158"/>
  <c r="K3" i="159"/>
  <c r="K3" i="156"/>
  <c r="K3" i="155"/>
  <c r="K3" i="1"/>
  <c r="E156" i="36"/>
  <c r="F153" i="36" s="1"/>
  <c r="F157" i="36" s="1"/>
  <c r="E157" i="36"/>
  <c r="G244" i="36"/>
  <c r="G150" i="36"/>
  <c r="H244" i="36"/>
  <c r="H150" i="36"/>
  <c r="I244" i="36"/>
  <c r="I150" i="36"/>
  <c r="J150" i="36"/>
  <c r="J244" i="36"/>
  <c r="K150" i="36"/>
  <c r="K244" i="36"/>
  <c r="I128" i="36"/>
  <c r="I129" i="36"/>
  <c r="I130" i="36"/>
  <c r="I142" i="36" s="1"/>
  <c r="I162" i="36" s="1"/>
  <c r="F251" i="36"/>
  <c r="F248" i="36"/>
  <c r="F250" i="36" s="1"/>
  <c r="G247" i="36" s="1"/>
  <c r="I223" i="36"/>
  <c r="I222" i="36"/>
  <c r="I224" i="36"/>
  <c r="I236" i="36" s="1"/>
  <c r="I256" i="36" s="1"/>
  <c r="J2" i="23"/>
  <c r="L3" i="1" s="1"/>
  <c r="O93" i="21"/>
  <c r="O94" i="21"/>
  <c r="O95" i="21"/>
  <c r="D1974" i="10"/>
  <c r="D1975" i="10" s="1"/>
  <c r="G47" i="36"/>
  <c r="J14" i="116" s="1"/>
  <c r="G46" i="36"/>
  <c r="J13" i="116" s="1"/>
  <c r="H15" i="116"/>
  <c r="G61" i="36"/>
  <c r="J12" i="116"/>
  <c r="F26" i="116" s="1"/>
  <c r="E28" i="108" s="1"/>
  <c r="F295" i="18"/>
  <c r="F2051" i="10" s="1"/>
  <c r="D2121" i="10"/>
  <c r="D2066" i="10" s="1"/>
  <c r="D2110" i="10"/>
  <c r="D2065" i="10" s="1"/>
  <c r="D1453" i="10"/>
  <c r="D1454" i="10" s="1"/>
  <c r="D1442" i="10"/>
  <c r="E1439" i="10" s="1"/>
  <c r="D1708" i="10"/>
  <c r="E1705" i="10" s="1"/>
  <c r="D1719" i="10"/>
  <c r="D1575" i="10"/>
  <c r="D1586" i="10"/>
  <c r="L4" i="10"/>
  <c r="K4" i="10"/>
  <c r="J4" i="10"/>
  <c r="I4" i="10"/>
  <c r="M4" i="10"/>
  <c r="D178" i="19"/>
  <c r="E252" i="36" s="1"/>
  <c r="F178" i="19"/>
  <c r="E2115" i="10"/>
  <c r="D2119" i="10"/>
  <c r="D2108" i="10"/>
  <c r="E2104" i="10"/>
  <c r="D1986" i="10"/>
  <c r="E1982" i="10"/>
  <c r="H44" i="36"/>
  <c r="H67" i="36" s="1"/>
  <c r="I36" i="36"/>
  <c r="I48" i="36" s="1"/>
  <c r="I68" i="36" s="1"/>
  <c r="I35" i="36"/>
  <c r="I40" i="36" s="1"/>
  <c r="I34" i="36"/>
  <c r="I39" i="36" s="1"/>
  <c r="H45" i="36"/>
  <c r="A244" i="18"/>
  <c r="A240" i="18"/>
  <c r="A239" i="18"/>
  <c r="A243" i="18"/>
  <c r="J6" i="19"/>
  <c r="O116" i="21"/>
  <c r="O117" i="21"/>
  <c r="A104" i="18"/>
  <c r="A108" i="18"/>
  <c r="A103" i="18"/>
  <c r="A107" i="18"/>
  <c r="P85" i="21"/>
  <c r="P115" i="21" s="1"/>
  <c r="E165" i="10"/>
  <c r="E298" i="10" s="1"/>
  <c r="E431" i="10" s="1"/>
  <c r="E564" i="10" s="1"/>
  <c r="E697" i="10" s="1"/>
  <c r="E830" i="10" s="1"/>
  <c r="E963" i="10" s="1"/>
  <c r="E1096" i="10" s="1"/>
  <c r="E1229" i="10" s="1"/>
  <c r="E1362" i="10" s="1"/>
  <c r="E1495" i="10" s="1"/>
  <c r="E1628" i="10" s="1"/>
  <c r="E1761" i="10" s="1"/>
  <c r="E1894" i="10" s="1"/>
  <c r="E2027" i="10" s="1"/>
  <c r="E164" i="10"/>
  <c r="E297" i="10" s="1"/>
  <c r="E430" i="10" s="1"/>
  <c r="E563" i="10" s="1"/>
  <c r="E696" i="10" s="1"/>
  <c r="E829" i="10" s="1"/>
  <c r="E962" i="10" s="1"/>
  <c r="E1095" i="10" s="1"/>
  <c r="E1228" i="10" s="1"/>
  <c r="E1361" i="10" s="1"/>
  <c r="E1494" i="10" s="1"/>
  <c r="E1627" i="10" s="1"/>
  <c r="E1760" i="10" s="1"/>
  <c r="E1893" i="10" s="1"/>
  <c r="E2026" i="10" s="1"/>
  <c r="C43" i="10"/>
  <c r="C176" i="10" s="1"/>
  <c r="C309" i="10" s="1"/>
  <c r="C442" i="10" s="1"/>
  <c r="C575" i="10" s="1"/>
  <c r="C708" i="10" s="1"/>
  <c r="C841" i="10" s="1"/>
  <c r="C974" i="10" s="1"/>
  <c r="C1107" i="10" s="1"/>
  <c r="C1240" i="10" s="1"/>
  <c r="C1373" i="10" s="1"/>
  <c r="C1506" i="10" s="1"/>
  <c r="C1639" i="10" s="1"/>
  <c r="C1772" i="10" s="1"/>
  <c r="C1905" i="10" s="1"/>
  <c r="C2038" i="10" s="1"/>
  <c r="C41" i="10"/>
  <c r="C174" i="10" s="1"/>
  <c r="C307" i="10" s="1"/>
  <c r="C440" i="10" s="1"/>
  <c r="C573" i="10" s="1"/>
  <c r="C706" i="10" s="1"/>
  <c r="C839" i="10" s="1"/>
  <c r="C972" i="10" s="1"/>
  <c r="C1105" i="10" s="1"/>
  <c r="C1238" i="10" s="1"/>
  <c r="C1371" i="10" s="1"/>
  <c r="C1504" i="10" s="1"/>
  <c r="C1637" i="10" s="1"/>
  <c r="C1770" i="10" s="1"/>
  <c r="C1903" i="10" s="1"/>
  <c r="C2036" i="10" s="1"/>
  <c r="E282" i="18" l="1"/>
  <c r="E283" i="18" s="1"/>
  <c r="E1911" i="10" s="1"/>
  <c r="E1972" i="10" s="1"/>
  <c r="E262" i="18"/>
  <c r="E287" i="18"/>
  <c r="E1918" i="10" s="1"/>
  <c r="H141" i="36"/>
  <c r="H140" i="36"/>
  <c r="H155" i="36"/>
  <c r="J16" i="23"/>
  <c r="J8" i="23"/>
  <c r="J6" i="23"/>
  <c r="F274" i="18"/>
  <c r="I134" i="36"/>
  <c r="I139" i="36" s="1"/>
  <c r="K19" i="23"/>
  <c r="K18" i="23"/>
  <c r="K15" i="23"/>
  <c r="K14" i="23"/>
  <c r="K13" i="23"/>
  <c r="K12" i="23"/>
  <c r="K11" i="23"/>
  <c r="K10" i="23"/>
  <c r="K7" i="23"/>
  <c r="K4" i="23"/>
  <c r="I133" i="36"/>
  <c r="I138" i="36" s="1"/>
  <c r="I161" i="36" s="1"/>
  <c r="N15" i="36"/>
  <c r="N14" i="36"/>
  <c r="N24" i="36" s="1"/>
  <c r="N29" i="36" s="1"/>
  <c r="N119" i="36"/>
  <c r="N124" i="36" s="1"/>
  <c r="N108" i="36"/>
  <c r="N109" i="36"/>
  <c r="N203" i="36"/>
  <c r="N213" i="36" s="1"/>
  <c r="N218" i="36" s="1"/>
  <c r="N202" i="36"/>
  <c r="F254" i="18"/>
  <c r="J17" i="23"/>
  <c r="J9" i="23"/>
  <c r="J5" i="23"/>
  <c r="F278" i="18"/>
  <c r="F250" i="18"/>
  <c r="H235" i="36"/>
  <c r="H249" i="36"/>
  <c r="H234" i="36"/>
  <c r="I227" i="36"/>
  <c r="I232" i="36" s="1"/>
  <c r="I255" i="36" s="1"/>
  <c r="I228" i="36"/>
  <c r="I233" i="36" s="1"/>
  <c r="J863" i="161"/>
  <c r="J190" i="3" s="1"/>
  <c r="J859" i="161"/>
  <c r="J186" i="3" s="1"/>
  <c r="J874" i="155"/>
  <c r="J165" i="3" s="1"/>
  <c r="J860" i="159"/>
  <c r="J133" i="3" s="1"/>
  <c r="J872" i="157"/>
  <c r="J127" i="3" s="1"/>
  <c r="J872" i="159"/>
  <c r="J145" i="3" s="1"/>
  <c r="J868" i="159"/>
  <c r="J141" i="3" s="1"/>
  <c r="J871" i="155"/>
  <c r="J162" i="3" s="1"/>
  <c r="J864" i="161"/>
  <c r="J191" i="3" s="1"/>
  <c r="J867" i="161"/>
  <c r="J194" i="3" s="1"/>
  <c r="G899" i="163"/>
  <c r="G172" i="3" s="1"/>
  <c r="G208" i="3" s="1"/>
  <c r="J862" i="161"/>
  <c r="J189" i="3" s="1"/>
  <c r="J298" i="3" s="1"/>
  <c r="J426" i="3" s="1"/>
  <c r="J865" i="155"/>
  <c r="J156" i="3" s="1"/>
  <c r="J873" i="157"/>
  <c r="J128" i="3" s="1"/>
  <c r="J867" i="157"/>
  <c r="J122" i="3" s="1"/>
  <c r="J866" i="159"/>
  <c r="J139" i="3" s="1"/>
  <c r="J248" i="3" s="1"/>
  <c r="J495" i="3" s="1"/>
  <c r="G905" i="163"/>
  <c r="G178" i="3" s="1"/>
  <c r="G214" i="3" s="1"/>
  <c r="G35" i="18" s="1"/>
  <c r="G903" i="163"/>
  <c r="G176" i="3" s="1"/>
  <c r="G212" i="3" s="1"/>
  <c r="J870" i="155"/>
  <c r="J161" i="3" s="1"/>
  <c r="J864" i="157"/>
  <c r="J119" i="3" s="1"/>
  <c r="J874" i="159"/>
  <c r="J147" i="3" s="1"/>
  <c r="J256" i="3" s="1"/>
  <c r="J639" i="3" s="1"/>
  <c r="J869" i="159"/>
  <c r="J142" i="3" s="1"/>
  <c r="J872" i="155"/>
  <c r="J163" i="3" s="1"/>
  <c r="J871" i="161"/>
  <c r="J198" i="3" s="1"/>
  <c r="J307" i="3" s="1"/>
  <c r="J588" i="3" s="1"/>
  <c r="J860" i="161"/>
  <c r="J187" i="3" s="1"/>
  <c r="J296" i="3" s="1"/>
  <c r="J390" i="3" s="1"/>
  <c r="G907" i="163"/>
  <c r="G180" i="3" s="1"/>
  <c r="G216" i="3" s="1"/>
  <c r="G37" i="18" s="1"/>
  <c r="E278" i="18"/>
  <c r="E280" i="18" s="1"/>
  <c r="E1786" i="10" s="1"/>
  <c r="J874" i="157"/>
  <c r="J129" i="3" s="1"/>
  <c r="J868" i="161"/>
  <c r="J195" i="3" s="1"/>
  <c r="J870" i="157"/>
  <c r="J125" i="3" s="1"/>
  <c r="J870" i="159"/>
  <c r="J143" i="3" s="1"/>
  <c r="J871" i="159"/>
  <c r="J144" i="3" s="1"/>
  <c r="J253" i="3" s="1"/>
  <c r="J585" i="3" s="1"/>
  <c r="G901" i="163"/>
  <c r="G174" i="3" s="1"/>
  <c r="G210" i="3" s="1"/>
  <c r="G909" i="163"/>
  <c r="G182" i="3" s="1"/>
  <c r="G218" i="3" s="1"/>
  <c r="G39" i="18" s="1"/>
  <c r="E274" i="18"/>
  <c r="J869" i="157"/>
  <c r="J124" i="3" s="1"/>
  <c r="G904" i="163"/>
  <c r="G177" i="3" s="1"/>
  <c r="G213" i="3" s="1"/>
  <c r="J863" i="157"/>
  <c r="J118" i="3" s="1"/>
  <c r="J868" i="157"/>
  <c r="J123" i="3" s="1"/>
  <c r="J862" i="159"/>
  <c r="J135" i="3" s="1"/>
  <c r="J244" i="3" s="1"/>
  <c r="J423" i="3" s="1"/>
  <c r="J864" i="159"/>
  <c r="J137" i="3" s="1"/>
  <c r="J873" i="155"/>
  <c r="J164" i="3" s="1"/>
  <c r="J868" i="155"/>
  <c r="J159" i="3" s="1"/>
  <c r="J873" i="161"/>
  <c r="J200" i="3" s="1"/>
  <c r="J309" i="3" s="1"/>
  <c r="J624" i="3" s="1"/>
  <c r="J861" i="161"/>
  <c r="J188" i="3" s="1"/>
  <c r="J297" i="3" s="1"/>
  <c r="J408" i="3" s="1"/>
  <c r="H896" i="163"/>
  <c r="G902" i="163"/>
  <c r="G175" i="3" s="1"/>
  <c r="G211" i="3" s="1"/>
  <c r="G900" i="163"/>
  <c r="G173" i="3" s="1"/>
  <c r="G209" i="3" s="1"/>
  <c r="G910" i="163"/>
  <c r="G183" i="3" s="1"/>
  <c r="G219" i="3" s="1"/>
  <c r="G40" i="18" s="1"/>
  <c r="J863" i="155"/>
  <c r="J154" i="3" s="1"/>
  <c r="H897" i="163"/>
  <c r="H170" i="3" s="1"/>
  <c r="H206" i="3" s="1"/>
  <c r="J872" i="161"/>
  <c r="J199" i="3" s="1"/>
  <c r="J308" i="3" s="1"/>
  <c r="J606" i="3" s="1"/>
  <c r="J867" i="155"/>
  <c r="J158" i="3" s="1"/>
  <c r="J871" i="157"/>
  <c r="J126" i="3" s="1"/>
  <c r="J865" i="157"/>
  <c r="J120" i="3" s="1"/>
  <c r="J863" i="159"/>
  <c r="J136" i="3" s="1"/>
  <c r="J245" i="3" s="1"/>
  <c r="J441" i="3" s="1"/>
  <c r="J859" i="159"/>
  <c r="J132" i="3" s="1"/>
  <c r="J866" i="161"/>
  <c r="J193" i="3" s="1"/>
  <c r="J302" i="3" s="1"/>
  <c r="J498" i="3" s="1"/>
  <c r="J869" i="161"/>
  <c r="J196" i="3" s="1"/>
  <c r="J305" i="3" s="1"/>
  <c r="J552" i="3" s="1"/>
  <c r="H898" i="163"/>
  <c r="H171" i="3" s="1"/>
  <c r="H207" i="3" s="1"/>
  <c r="H895" i="163"/>
  <c r="H168" i="3" s="1"/>
  <c r="H204" i="3" s="1"/>
  <c r="G906" i="163"/>
  <c r="G179" i="3" s="1"/>
  <c r="G215" i="3" s="1"/>
  <c r="G36" i="18" s="1"/>
  <c r="F290" i="18"/>
  <c r="J873" i="159"/>
  <c r="J146" i="3" s="1"/>
  <c r="J255" i="3" s="1"/>
  <c r="J621" i="3" s="1"/>
  <c r="J865" i="161"/>
  <c r="J192" i="3" s="1"/>
  <c r="J301" i="3" s="1"/>
  <c r="J480" i="3" s="1"/>
  <c r="J861" i="159"/>
  <c r="J134" i="3" s="1"/>
  <c r="J243" i="3" s="1"/>
  <c r="J405" i="3" s="1"/>
  <c r="J864" i="155"/>
  <c r="J155" i="3" s="1"/>
  <c r="J866" i="157"/>
  <c r="J121" i="3" s="1"/>
  <c r="J865" i="159"/>
  <c r="J138" i="3" s="1"/>
  <c r="J867" i="159"/>
  <c r="J140" i="3" s="1"/>
  <c r="J866" i="155"/>
  <c r="J157" i="3" s="1"/>
  <c r="J869" i="155"/>
  <c r="J160" i="3" s="1"/>
  <c r="J870" i="161"/>
  <c r="J197" i="3" s="1"/>
  <c r="J874" i="161"/>
  <c r="J201" i="3" s="1"/>
  <c r="J310" i="3" s="1"/>
  <c r="J642" i="3" s="1"/>
  <c r="G908" i="163"/>
  <c r="G181" i="3" s="1"/>
  <c r="G217" i="3" s="1"/>
  <c r="G38" i="18" s="1"/>
  <c r="G278" i="18" s="1"/>
  <c r="G280" i="18" s="1"/>
  <c r="G1786" i="10" s="1"/>
  <c r="I870" i="163"/>
  <c r="E284" i="18"/>
  <c r="E1912" i="10" s="1"/>
  <c r="E1983" i="10" s="1"/>
  <c r="K37" i="116"/>
  <c r="K51" i="116" s="1"/>
  <c r="K57" i="116" s="1"/>
  <c r="E260" i="18"/>
  <c r="E1513" i="10" s="1"/>
  <c r="E1584" i="10" s="1"/>
  <c r="E295" i="18"/>
  <c r="E2051" i="10" s="1"/>
  <c r="F286" i="18"/>
  <c r="F282" i="18"/>
  <c r="E270" i="18"/>
  <c r="E266" i="18"/>
  <c r="E291" i="18"/>
  <c r="E2044" i="10" s="1"/>
  <c r="E2105" i="10" s="1"/>
  <c r="N25" i="36"/>
  <c r="N30" i="36" s="1"/>
  <c r="I871" i="163"/>
  <c r="E250" i="18"/>
  <c r="E254" i="18"/>
  <c r="I868" i="163"/>
  <c r="K39" i="116"/>
  <c r="K53" i="116" s="1"/>
  <c r="I873" i="163"/>
  <c r="I864" i="163"/>
  <c r="I863" i="163"/>
  <c r="I872" i="163"/>
  <c r="I866" i="163"/>
  <c r="I874" i="163"/>
  <c r="I867" i="163"/>
  <c r="I859" i="163"/>
  <c r="I869" i="163"/>
  <c r="N212" i="36"/>
  <c r="N217" i="36" s="1"/>
  <c r="G262" i="18"/>
  <c r="G264" i="18" s="1"/>
  <c r="G1520" i="10" s="1"/>
  <c r="H883" i="163"/>
  <c r="H881" i="163"/>
  <c r="H889" i="163"/>
  <c r="F258" i="18"/>
  <c r="F262" i="18"/>
  <c r="H890" i="163"/>
  <c r="H887" i="163"/>
  <c r="H884" i="163"/>
  <c r="H888" i="163"/>
  <c r="H886" i="163"/>
  <c r="H882" i="163"/>
  <c r="F266" i="18"/>
  <c r="F270" i="18"/>
  <c r="H885" i="163"/>
  <c r="H892" i="163"/>
  <c r="H891" i="163"/>
  <c r="H169" i="3"/>
  <c r="H205" i="3" s="1"/>
  <c r="I865" i="163"/>
  <c r="H123" i="171"/>
  <c r="H57" i="171"/>
  <c r="H75" i="171" s="1"/>
  <c r="I860" i="163"/>
  <c r="I861" i="163"/>
  <c r="G168" i="3"/>
  <c r="G204" i="3" s="1"/>
  <c r="I40" i="116"/>
  <c r="I54" i="116" s="1"/>
  <c r="J859" i="157"/>
  <c r="J114" i="3" s="1"/>
  <c r="J223" i="3" s="1"/>
  <c r="J368" i="3" s="1"/>
  <c r="J861" i="157"/>
  <c r="J116" i="3" s="1"/>
  <c r="J862" i="157"/>
  <c r="J117" i="3" s="1"/>
  <c r="J859" i="155"/>
  <c r="J150" i="3" s="1"/>
  <c r="G169" i="3"/>
  <c r="G205" i="3" s="1"/>
  <c r="J861" i="155"/>
  <c r="J152" i="3" s="1"/>
  <c r="J860" i="155"/>
  <c r="J151" i="3" s="1"/>
  <c r="I862" i="163"/>
  <c r="J860" i="157"/>
  <c r="J115" i="3" s="1"/>
  <c r="J862" i="155"/>
  <c r="J153" i="3" s="1"/>
  <c r="G171" i="3"/>
  <c r="G207" i="3" s="1"/>
  <c r="H109" i="171"/>
  <c r="H43" i="171"/>
  <c r="H61" i="171" s="1"/>
  <c r="H114" i="171"/>
  <c r="N118" i="36"/>
  <c r="N123" i="36" s="1"/>
  <c r="H48" i="171"/>
  <c r="H66" i="171" s="1"/>
  <c r="H58" i="171"/>
  <c r="H76" i="171" s="1"/>
  <c r="H46" i="171"/>
  <c r="H64" i="171" s="1"/>
  <c r="H55" i="171"/>
  <c r="H73" i="171" s="1"/>
  <c r="H51" i="171"/>
  <c r="H69" i="171" s="1"/>
  <c r="O192" i="36"/>
  <c r="O98" i="36"/>
  <c r="O4" i="36"/>
  <c r="D256" i="171"/>
  <c r="D310" i="171" s="1"/>
  <c r="H112" i="171"/>
  <c r="H110" i="171"/>
  <c r="J242" i="3"/>
  <c r="J387" i="3" s="1"/>
  <c r="H44" i="171"/>
  <c r="H62" i="171" s="1"/>
  <c r="H54" i="171"/>
  <c r="H72" i="171" s="1"/>
  <c r="H47" i="171"/>
  <c r="H65" i="171" s="1"/>
  <c r="H115" i="171"/>
  <c r="H122" i="171"/>
  <c r="H119" i="171"/>
  <c r="H49" i="171"/>
  <c r="H67" i="171" s="1"/>
  <c r="H56" i="171"/>
  <c r="H74" i="171" s="1"/>
  <c r="H53" i="171"/>
  <c r="H71" i="171" s="1"/>
  <c r="H113" i="171"/>
  <c r="H118" i="171"/>
  <c r="H52" i="171"/>
  <c r="H70" i="171" s="1"/>
  <c r="H116" i="171"/>
  <c r="K61" i="116"/>
  <c r="H50" i="171"/>
  <c r="H68" i="171" s="1"/>
  <c r="J299" i="3"/>
  <c r="J444" i="3" s="1"/>
  <c r="J304" i="3"/>
  <c r="J534" i="3" s="1"/>
  <c r="J300" i="3"/>
  <c r="J462" i="3" s="1"/>
  <c r="J303" i="3"/>
  <c r="J516" i="3" s="1"/>
  <c r="K13" i="161"/>
  <c r="K850" i="161" s="1"/>
  <c r="K5" i="161"/>
  <c r="K842" i="161" s="1"/>
  <c r="K10" i="161"/>
  <c r="K847" i="161" s="1"/>
  <c r="K6" i="161"/>
  <c r="K843" i="161" s="1"/>
  <c r="K12" i="161"/>
  <c r="K4" i="161"/>
  <c r="K841" i="161" s="1"/>
  <c r="K14" i="161"/>
  <c r="K19" i="161"/>
  <c r="K11" i="161"/>
  <c r="K848" i="161" s="1"/>
  <c r="K18" i="161"/>
  <c r="K855" i="161" s="1"/>
  <c r="K7" i="161"/>
  <c r="K844" i="161" s="1"/>
  <c r="K17" i="161"/>
  <c r="K854" i="161" s="1"/>
  <c r="K9" i="161"/>
  <c r="K8" i="161"/>
  <c r="K845" i="161" s="1"/>
  <c r="K16" i="161"/>
  <c r="K15" i="161"/>
  <c r="J306" i="3"/>
  <c r="J570" i="3" s="1"/>
  <c r="L35" i="116"/>
  <c r="L49" i="116" s="1"/>
  <c r="J77" i="3"/>
  <c r="J295" i="3" s="1"/>
  <c r="J372" i="3" s="1"/>
  <c r="K13" i="160"/>
  <c r="K850" i="160" s="1"/>
  <c r="K868" i="160" s="1"/>
  <c r="K86" i="3" s="1"/>
  <c r="K5" i="160"/>
  <c r="K842" i="160" s="1"/>
  <c r="K860" i="160" s="1"/>
  <c r="K78" i="3" s="1"/>
  <c r="K12" i="160"/>
  <c r="K4" i="160"/>
  <c r="K841" i="160" s="1"/>
  <c r="K859" i="160" s="1"/>
  <c r="K14" i="160"/>
  <c r="K851" i="160" s="1"/>
  <c r="K869" i="160" s="1"/>
  <c r="K87" i="3" s="1"/>
  <c r="K19" i="160"/>
  <c r="K856" i="160" s="1"/>
  <c r="K874" i="160" s="1"/>
  <c r="K92" i="3" s="1"/>
  <c r="K11" i="160"/>
  <c r="K848" i="160" s="1"/>
  <c r="K866" i="160" s="1"/>
  <c r="K84" i="3" s="1"/>
  <c r="K18" i="160"/>
  <c r="K10" i="160"/>
  <c r="K847" i="160" s="1"/>
  <c r="K865" i="160" s="1"/>
  <c r="K83" i="3" s="1"/>
  <c r="K6" i="160"/>
  <c r="K843" i="160" s="1"/>
  <c r="K861" i="160" s="1"/>
  <c r="K79" i="3" s="1"/>
  <c r="K17" i="160"/>
  <c r="K9" i="160"/>
  <c r="K846" i="160" s="1"/>
  <c r="K864" i="160" s="1"/>
  <c r="K82" i="3" s="1"/>
  <c r="K16" i="160"/>
  <c r="K853" i="160" s="1"/>
  <c r="K871" i="160" s="1"/>
  <c r="K89" i="3" s="1"/>
  <c r="K8" i="160"/>
  <c r="K845" i="160" s="1"/>
  <c r="K863" i="160" s="1"/>
  <c r="K81" i="3" s="1"/>
  <c r="K15" i="160"/>
  <c r="K852" i="160" s="1"/>
  <c r="K870" i="160" s="1"/>
  <c r="K88" i="3" s="1"/>
  <c r="K7" i="160"/>
  <c r="K844" i="160" s="1"/>
  <c r="K862" i="160" s="1"/>
  <c r="K80" i="3" s="1"/>
  <c r="K13" i="163"/>
  <c r="K12" i="163"/>
  <c r="K4" i="163"/>
  <c r="K19" i="163"/>
  <c r="K11" i="163"/>
  <c r="K18" i="163"/>
  <c r="K10" i="163"/>
  <c r="K17" i="163"/>
  <c r="K9" i="163"/>
  <c r="K16" i="163"/>
  <c r="K8" i="163"/>
  <c r="K15" i="163"/>
  <c r="K7" i="163"/>
  <c r="K5" i="163"/>
  <c r="K14" i="163"/>
  <c r="K6" i="163"/>
  <c r="K13" i="162"/>
  <c r="K850" i="162" s="1"/>
  <c r="K5" i="162"/>
  <c r="K12" i="162"/>
  <c r="K4" i="162"/>
  <c r="K841" i="162" s="1"/>
  <c r="K19" i="162"/>
  <c r="K856" i="162" s="1"/>
  <c r="K11" i="162"/>
  <c r="K848" i="162" s="1"/>
  <c r="K18" i="162"/>
  <c r="K855" i="162" s="1"/>
  <c r="K10" i="162"/>
  <c r="K6" i="162"/>
  <c r="K17" i="162"/>
  <c r="K9" i="162"/>
  <c r="K14" i="162"/>
  <c r="K851" i="162" s="1"/>
  <c r="K16" i="162"/>
  <c r="K853" i="162" s="1"/>
  <c r="K8" i="162"/>
  <c r="K15" i="162"/>
  <c r="K852" i="162" s="1"/>
  <c r="K7" i="162"/>
  <c r="K13" i="155"/>
  <c r="K850" i="155" s="1"/>
  <c r="K5" i="155"/>
  <c r="K14" i="155"/>
  <c r="K12" i="155"/>
  <c r="K849" i="155" s="1"/>
  <c r="K4" i="155"/>
  <c r="K841" i="155" s="1"/>
  <c r="K19" i="155"/>
  <c r="K856" i="155" s="1"/>
  <c r="K11" i="155"/>
  <c r="K848" i="155" s="1"/>
  <c r="K18" i="155"/>
  <c r="K10" i="155"/>
  <c r="K847" i="155" s="1"/>
  <c r="K6" i="155"/>
  <c r="K843" i="155" s="1"/>
  <c r="K17" i="155"/>
  <c r="K9" i="155"/>
  <c r="K846" i="155" s="1"/>
  <c r="K16" i="155"/>
  <c r="K853" i="155" s="1"/>
  <c r="K8" i="155"/>
  <c r="K845" i="155" s="1"/>
  <c r="K15" i="155"/>
  <c r="K852" i="155" s="1"/>
  <c r="K7" i="155"/>
  <c r="K844" i="155" s="1"/>
  <c r="L12" i="1"/>
  <c r="L4" i="1"/>
  <c r="L19" i="1"/>
  <c r="L11" i="1"/>
  <c r="L18" i="1"/>
  <c r="L10" i="1"/>
  <c r="L5" i="1"/>
  <c r="L17" i="1"/>
  <c r="L9" i="1"/>
  <c r="L16" i="1"/>
  <c r="L8" i="1"/>
  <c r="L15" i="1"/>
  <c r="L7" i="1"/>
  <c r="L13" i="1"/>
  <c r="L14" i="1"/>
  <c r="L6" i="1"/>
  <c r="K13" i="1"/>
  <c r="K5" i="1"/>
  <c r="K6" i="1"/>
  <c r="K12" i="1"/>
  <c r="K4" i="1"/>
  <c r="K19" i="1"/>
  <c r="K11" i="1"/>
  <c r="K18" i="1"/>
  <c r="K10" i="1"/>
  <c r="K14" i="1"/>
  <c r="K17" i="1"/>
  <c r="K9" i="1"/>
  <c r="K16" i="1"/>
  <c r="K8" i="1"/>
  <c r="K15" i="1"/>
  <c r="K7" i="1"/>
  <c r="J254" i="3"/>
  <c r="J603" i="3" s="1"/>
  <c r="J250" i="3"/>
  <c r="J531" i="3" s="1"/>
  <c r="J246" i="3"/>
  <c r="J459" i="3" s="1"/>
  <c r="J249" i="3"/>
  <c r="J513" i="3" s="1"/>
  <c r="K13" i="159"/>
  <c r="K5" i="159"/>
  <c r="K12" i="159"/>
  <c r="K849" i="159" s="1"/>
  <c r="K4" i="159"/>
  <c r="K841" i="159" s="1"/>
  <c r="K19" i="159"/>
  <c r="K856" i="159" s="1"/>
  <c r="K11" i="159"/>
  <c r="K848" i="159" s="1"/>
  <c r="K16" i="159"/>
  <c r="K853" i="159" s="1"/>
  <c r="K18" i="159"/>
  <c r="K855" i="159" s="1"/>
  <c r="K10" i="159"/>
  <c r="K847" i="159" s="1"/>
  <c r="K8" i="159"/>
  <c r="K15" i="159"/>
  <c r="K852" i="159" s="1"/>
  <c r="K7" i="159"/>
  <c r="K844" i="159" s="1"/>
  <c r="K17" i="159"/>
  <c r="K854" i="159" s="1"/>
  <c r="K9" i="159"/>
  <c r="K846" i="159" s="1"/>
  <c r="K14" i="159"/>
  <c r="K851" i="159" s="1"/>
  <c r="K6" i="159"/>
  <c r="K843" i="159" s="1"/>
  <c r="J251" i="3"/>
  <c r="J549" i="3" s="1"/>
  <c r="J252" i="3"/>
  <c r="J567" i="3" s="1"/>
  <c r="J247" i="3"/>
  <c r="J477" i="3" s="1"/>
  <c r="L32" i="116"/>
  <c r="L46" i="116" s="1"/>
  <c r="J23" i="3"/>
  <c r="K13" i="158"/>
  <c r="K5" i="158"/>
  <c r="K842" i="158" s="1"/>
  <c r="K860" i="158" s="1"/>
  <c r="K24" i="3" s="1"/>
  <c r="K12" i="158"/>
  <c r="K4" i="158"/>
  <c r="K841" i="158" s="1"/>
  <c r="K859" i="158" s="1"/>
  <c r="K19" i="158"/>
  <c r="K856" i="158" s="1"/>
  <c r="K874" i="158" s="1"/>
  <c r="K38" i="3" s="1"/>
  <c r="K11" i="158"/>
  <c r="K848" i="158" s="1"/>
  <c r="K866" i="158" s="1"/>
  <c r="K30" i="3" s="1"/>
  <c r="K18" i="158"/>
  <c r="K855" i="158" s="1"/>
  <c r="K873" i="158" s="1"/>
  <c r="K37" i="3" s="1"/>
  <c r="K10" i="158"/>
  <c r="K847" i="158" s="1"/>
  <c r="K865" i="158" s="1"/>
  <c r="K29" i="3" s="1"/>
  <c r="K17" i="158"/>
  <c r="K9" i="158"/>
  <c r="K846" i="158" s="1"/>
  <c r="K864" i="158" s="1"/>
  <c r="K28" i="3" s="1"/>
  <c r="K16" i="158"/>
  <c r="K853" i="158" s="1"/>
  <c r="K871" i="158" s="1"/>
  <c r="K35" i="3" s="1"/>
  <c r="K8" i="158"/>
  <c r="K845" i="158" s="1"/>
  <c r="K863" i="158" s="1"/>
  <c r="K27" i="3" s="1"/>
  <c r="K15" i="158"/>
  <c r="K852" i="158" s="1"/>
  <c r="K870" i="158" s="1"/>
  <c r="K34" i="3" s="1"/>
  <c r="K7" i="158"/>
  <c r="K844" i="158" s="1"/>
  <c r="K862" i="158" s="1"/>
  <c r="K26" i="3" s="1"/>
  <c r="K14" i="158"/>
  <c r="K851" i="158" s="1"/>
  <c r="K869" i="158" s="1"/>
  <c r="K33" i="3" s="1"/>
  <c r="K6" i="158"/>
  <c r="K843" i="158" s="1"/>
  <c r="K861" i="158" s="1"/>
  <c r="K25" i="3" s="1"/>
  <c r="K58" i="116"/>
  <c r="K13" i="157"/>
  <c r="K850" i="157" s="1"/>
  <c r="K5" i="157"/>
  <c r="K842" i="157" s="1"/>
  <c r="K12" i="157"/>
  <c r="K849" i="157" s="1"/>
  <c r="K4" i="157"/>
  <c r="K841" i="157" s="1"/>
  <c r="K19" i="157"/>
  <c r="K856" i="157" s="1"/>
  <c r="K11" i="157"/>
  <c r="K848" i="157" s="1"/>
  <c r="K18" i="157"/>
  <c r="K855" i="157" s="1"/>
  <c r="K10" i="157"/>
  <c r="K847" i="157" s="1"/>
  <c r="K17" i="157"/>
  <c r="K854" i="157" s="1"/>
  <c r="K9" i="157"/>
  <c r="K846" i="157" s="1"/>
  <c r="K8" i="157"/>
  <c r="K845" i="157" s="1"/>
  <c r="K15" i="157"/>
  <c r="K852" i="157" s="1"/>
  <c r="K7" i="157"/>
  <c r="K844" i="157" s="1"/>
  <c r="K16" i="157"/>
  <c r="K853" i="157" s="1"/>
  <c r="K14" i="157"/>
  <c r="K851" i="157" s="1"/>
  <c r="K6" i="157"/>
  <c r="K843" i="157" s="1"/>
  <c r="I11" i="171"/>
  <c r="I203" i="171" s="1"/>
  <c r="J9" i="3"/>
  <c r="I14" i="171"/>
  <c r="I206" i="171" s="1"/>
  <c r="J12" i="3"/>
  <c r="I9" i="171"/>
  <c r="I201" i="171" s="1"/>
  <c r="J7" i="3"/>
  <c r="I17" i="171"/>
  <c r="I209" i="171" s="1"/>
  <c r="J15" i="3"/>
  <c r="I22" i="171"/>
  <c r="I214" i="171" s="1"/>
  <c r="J20" i="3"/>
  <c r="I10" i="171"/>
  <c r="I202" i="171" s="1"/>
  <c r="J8" i="3"/>
  <c r="I19" i="171"/>
  <c r="I211" i="171" s="1"/>
  <c r="J17" i="3"/>
  <c r="I237" i="3"/>
  <c r="I620" i="3" s="1"/>
  <c r="I232" i="3"/>
  <c r="I530" i="3" s="1"/>
  <c r="K13" i="156"/>
  <c r="K850" i="156" s="1"/>
  <c r="K868" i="156" s="1"/>
  <c r="K5" i="156"/>
  <c r="K842" i="156" s="1"/>
  <c r="K860" i="156" s="1"/>
  <c r="K7" i="156"/>
  <c r="K844" i="156" s="1"/>
  <c r="K862" i="156" s="1"/>
  <c r="K14" i="156"/>
  <c r="K851" i="156" s="1"/>
  <c r="K869" i="156" s="1"/>
  <c r="K12" i="156"/>
  <c r="K849" i="156" s="1"/>
  <c r="K867" i="156" s="1"/>
  <c r="K4" i="156"/>
  <c r="K841" i="156" s="1"/>
  <c r="K859" i="156" s="1"/>
  <c r="K5" i="3" s="1"/>
  <c r="K15" i="156"/>
  <c r="K852" i="156" s="1"/>
  <c r="K870" i="156" s="1"/>
  <c r="K19" i="156"/>
  <c r="K11" i="156"/>
  <c r="K18" i="156"/>
  <c r="K855" i="156" s="1"/>
  <c r="K873" i="156" s="1"/>
  <c r="K10" i="156"/>
  <c r="K847" i="156" s="1"/>
  <c r="K865" i="156" s="1"/>
  <c r="K17" i="156"/>
  <c r="K854" i="156" s="1"/>
  <c r="K872" i="156" s="1"/>
  <c r="K9" i="156"/>
  <c r="K846" i="156" s="1"/>
  <c r="K864" i="156" s="1"/>
  <c r="K6" i="156"/>
  <c r="K843" i="156" s="1"/>
  <c r="K861" i="156" s="1"/>
  <c r="K16" i="156"/>
  <c r="K853" i="156" s="1"/>
  <c r="K871" i="156" s="1"/>
  <c r="K8" i="156"/>
  <c r="I18" i="171"/>
  <c r="I210" i="171" s="1"/>
  <c r="J16" i="3"/>
  <c r="I226" i="3"/>
  <c r="I422" i="3" s="1"/>
  <c r="I233" i="3"/>
  <c r="I548" i="3" s="1"/>
  <c r="I224" i="3"/>
  <c r="I386" i="3" s="1"/>
  <c r="I8" i="171"/>
  <c r="I200" i="171" s="1"/>
  <c r="J6" i="3"/>
  <c r="I13" i="171"/>
  <c r="I205" i="171" s="1"/>
  <c r="J11" i="3"/>
  <c r="I235" i="3"/>
  <c r="I584" i="3" s="1"/>
  <c r="I15" i="171"/>
  <c r="I207" i="171" s="1"/>
  <c r="J13" i="3"/>
  <c r="I230" i="3"/>
  <c r="I494" i="3" s="1"/>
  <c r="I227" i="3"/>
  <c r="I440" i="3" s="1"/>
  <c r="I238" i="3"/>
  <c r="I638" i="3" s="1"/>
  <c r="I234" i="3"/>
  <c r="I566" i="3" s="1"/>
  <c r="H45" i="171"/>
  <c r="H63" i="171" s="1"/>
  <c r="I229" i="3"/>
  <c r="I476" i="3" s="1"/>
  <c r="I236" i="3"/>
  <c r="I602" i="3" s="1"/>
  <c r="I228" i="3"/>
  <c r="I458" i="3" s="1"/>
  <c r="I20" i="171"/>
  <c r="I212" i="171" s="1"/>
  <c r="J18" i="3"/>
  <c r="H111" i="171"/>
  <c r="I12" i="171"/>
  <c r="I204" i="171" s="1"/>
  <c r="J10" i="3"/>
  <c r="H120" i="171"/>
  <c r="H121" i="171"/>
  <c r="H124" i="171"/>
  <c r="H117" i="171"/>
  <c r="I231" i="3"/>
  <c r="I512" i="3" s="1"/>
  <c r="I16" i="171"/>
  <c r="I208" i="171" s="1"/>
  <c r="J14" i="3"/>
  <c r="I21" i="171"/>
  <c r="I213" i="171" s="1"/>
  <c r="J19" i="3"/>
  <c r="I225" i="3"/>
  <c r="I404" i="3" s="1"/>
  <c r="D291" i="171"/>
  <c r="D290" i="171"/>
  <c r="D283" i="171"/>
  <c r="D337" i="171" s="1"/>
  <c r="D292" i="171"/>
  <c r="D364" i="171" s="1"/>
  <c r="L38" i="116"/>
  <c r="L52" i="116" s="1"/>
  <c r="L41" i="116"/>
  <c r="L55" i="116" s="1"/>
  <c r="C253" i="171"/>
  <c r="C307" i="171" s="1"/>
  <c r="C289" i="171"/>
  <c r="D278" i="171"/>
  <c r="D332" i="171" s="1"/>
  <c r="D282" i="171"/>
  <c r="D336" i="171" s="1"/>
  <c r="C282" i="171"/>
  <c r="C336" i="171" s="1"/>
  <c r="D296" i="171"/>
  <c r="D300" i="171"/>
  <c r="C271" i="171"/>
  <c r="C325" i="171" s="1"/>
  <c r="D285" i="171"/>
  <c r="D339" i="171" s="1"/>
  <c r="D303" i="171"/>
  <c r="D304" i="171"/>
  <c r="D272" i="171"/>
  <c r="D326" i="171" s="1"/>
  <c r="D273" i="171"/>
  <c r="D327" i="171" s="1"/>
  <c r="D301" i="171"/>
  <c r="D286" i="171"/>
  <c r="D340" i="171" s="1"/>
  <c r="E95" i="171"/>
  <c r="E131" i="171" s="1"/>
  <c r="D281" i="171"/>
  <c r="D335" i="171" s="1"/>
  <c r="D299" i="171"/>
  <c r="D275" i="171"/>
  <c r="D329" i="171" s="1"/>
  <c r="D293" i="171"/>
  <c r="I7" i="171"/>
  <c r="I199" i="171" s="1"/>
  <c r="L31" i="116"/>
  <c r="L45" i="116" s="1"/>
  <c r="D276" i="171"/>
  <c r="D330" i="171" s="1"/>
  <c r="D294" i="171"/>
  <c r="E96" i="171"/>
  <c r="E132" i="171" s="1"/>
  <c r="C300" i="171"/>
  <c r="C354" i="171" s="1"/>
  <c r="C283" i="171"/>
  <c r="C337" i="171" s="1"/>
  <c r="C301" i="171"/>
  <c r="C299" i="171"/>
  <c r="C353" i="171" s="1"/>
  <c r="D172" i="171"/>
  <c r="D190" i="171" s="1"/>
  <c r="D226" i="171" s="1"/>
  <c r="D244" i="171" s="1"/>
  <c r="D262" i="171" s="1"/>
  <c r="D316" i="171" s="1"/>
  <c r="D271" i="171"/>
  <c r="D325" i="171" s="1"/>
  <c r="D289" i="171"/>
  <c r="C281" i="171"/>
  <c r="C335" i="171" s="1"/>
  <c r="C347" i="171"/>
  <c r="C365" i="171"/>
  <c r="C255" i="171"/>
  <c r="C309" i="171" s="1"/>
  <c r="C291" i="171"/>
  <c r="C273" i="171"/>
  <c r="C327" i="171" s="1"/>
  <c r="C266" i="171"/>
  <c r="C320" i="171" s="1"/>
  <c r="C302" i="171"/>
  <c r="C284" i="171"/>
  <c r="C338" i="171" s="1"/>
  <c r="C261" i="171"/>
  <c r="C315" i="171" s="1"/>
  <c r="C351" i="171" s="1"/>
  <c r="C279" i="171"/>
  <c r="C333" i="171" s="1"/>
  <c r="C369" i="171" s="1"/>
  <c r="C267" i="171"/>
  <c r="C321" i="171" s="1"/>
  <c r="C303" i="171"/>
  <c r="C285" i="171"/>
  <c r="C339" i="171" s="1"/>
  <c r="C258" i="171"/>
  <c r="C312" i="171" s="1"/>
  <c r="C276" i="171"/>
  <c r="C330" i="171" s="1"/>
  <c r="C294" i="171"/>
  <c r="C260" i="171"/>
  <c r="C314" i="171" s="1"/>
  <c r="C296" i="171"/>
  <c r="C278" i="171"/>
  <c r="C332" i="171" s="1"/>
  <c r="C286" i="171"/>
  <c r="C340" i="171" s="1"/>
  <c r="C262" i="171"/>
  <c r="C316" i="171" s="1"/>
  <c r="C280" i="171"/>
  <c r="C334" i="171" s="1"/>
  <c r="C298" i="171"/>
  <c r="C259" i="171"/>
  <c r="C313" i="171" s="1"/>
  <c r="C295" i="171"/>
  <c r="C277" i="171"/>
  <c r="C331" i="171" s="1"/>
  <c r="C304" i="171"/>
  <c r="C256" i="171"/>
  <c r="C310" i="171" s="1"/>
  <c r="C274" i="171"/>
  <c r="C328" i="171" s="1"/>
  <c r="C292" i="171"/>
  <c r="D302" i="171"/>
  <c r="D266" i="171"/>
  <c r="D320" i="171" s="1"/>
  <c r="D284" i="171"/>
  <c r="D338" i="171" s="1"/>
  <c r="D277" i="171"/>
  <c r="D331" i="171" s="1"/>
  <c r="D295" i="171"/>
  <c r="D312" i="171"/>
  <c r="D319" i="171"/>
  <c r="E104" i="171"/>
  <c r="E140" i="171" s="1"/>
  <c r="D321" i="171"/>
  <c r="D318" i="171"/>
  <c r="C272" i="171"/>
  <c r="C326" i="171" s="1"/>
  <c r="D317" i="171"/>
  <c r="D309" i="171"/>
  <c r="D313" i="171"/>
  <c r="C322" i="171"/>
  <c r="D307" i="171"/>
  <c r="D322" i="171"/>
  <c r="D314" i="171"/>
  <c r="C319" i="171"/>
  <c r="D308" i="171"/>
  <c r="D311" i="171"/>
  <c r="C290" i="171"/>
  <c r="D171" i="171"/>
  <c r="D189" i="171" s="1"/>
  <c r="D225" i="171" s="1"/>
  <c r="D243" i="171" s="1"/>
  <c r="D261" i="171" s="1"/>
  <c r="E148" i="171"/>
  <c r="F94" i="171" s="1"/>
  <c r="F130" i="171" s="1"/>
  <c r="E155" i="171"/>
  <c r="E145" i="171"/>
  <c r="F91" i="171" s="1"/>
  <c r="F127" i="171" s="1"/>
  <c r="E147" i="171"/>
  <c r="F93" i="171" s="1"/>
  <c r="F129" i="171" s="1"/>
  <c r="E159" i="171"/>
  <c r="E157" i="171"/>
  <c r="F103" i="171" s="1"/>
  <c r="F139" i="171" s="1"/>
  <c r="E156" i="171"/>
  <c r="F102" i="171" s="1"/>
  <c r="F138" i="171" s="1"/>
  <c r="E160" i="171"/>
  <c r="F106" i="171" s="1"/>
  <c r="F142" i="171" s="1"/>
  <c r="E151" i="171"/>
  <c r="E154" i="171"/>
  <c r="F100" i="171" s="1"/>
  <c r="F136" i="171" s="1"/>
  <c r="E146" i="171"/>
  <c r="F92" i="171" s="1"/>
  <c r="F128" i="171" s="1"/>
  <c r="E152" i="171"/>
  <c r="F98" i="171" s="1"/>
  <c r="F134" i="171" s="1"/>
  <c r="E135" i="171"/>
  <c r="I49" i="171"/>
  <c r="I67" i="171" s="1"/>
  <c r="I115" i="171"/>
  <c r="K842" i="155"/>
  <c r="K855" i="155"/>
  <c r="K854" i="155"/>
  <c r="K851" i="155"/>
  <c r="K845" i="156"/>
  <c r="K863" i="156" s="1"/>
  <c r="K856" i="156"/>
  <c r="K874" i="156" s="1"/>
  <c r="K848" i="156"/>
  <c r="K866" i="156" s="1"/>
  <c r="K850" i="159"/>
  <c r="K842" i="159"/>
  <c r="K845" i="159"/>
  <c r="K851" i="161"/>
  <c r="K849" i="161"/>
  <c r="K856" i="161"/>
  <c r="K846" i="161"/>
  <c r="K852" i="161"/>
  <c r="K853" i="161"/>
  <c r="K849" i="158"/>
  <c r="K867" i="158" s="1"/>
  <c r="K31" i="3" s="1"/>
  <c r="K854" i="158"/>
  <c r="K872" i="158" s="1"/>
  <c r="K36" i="3" s="1"/>
  <c r="K850" i="158"/>
  <c r="K868" i="158" s="1"/>
  <c r="K32" i="3" s="1"/>
  <c r="K849" i="162"/>
  <c r="L3" i="162"/>
  <c r="L3" i="163"/>
  <c r="L3" i="161"/>
  <c r="L3" i="160"/>
  <c r="L3" i="159"/>
  <c r="L3" i="157"/>
  <c r="L3" i="158"/>
  <c r="L3" i="156"/>
  <c r="L3" i="155"/>
  <c r="K854" i="160"/>
  <c r="K872" i="160" s="1"/>
  <c r="K90" i="3" s="1"/>
  <c r="K849" i="160"/>
  <c r="K867" i="160" s="1"/>
  <c r="K85" i="3" s="1"/>
  <c r="K855" i="160"/>
  <c r="K873" i="160" s="1"/>
  <c r="K91" i="3" s="1"/>
  <c r="E1971" i="10"/>
  <c r="E1973" i="10" s="1"/>
  <c r="E1977" i="10" s="1"/>
  <c r="E1932" i="10" s="1"/>
  <c r="F154" i="36"/>
  <c r="F156" i="36" s="1"/>
  <c r="G153" i="36" s="1"/>
  <c r="G157" i="36" s="1"/>
  <c r="G158" i="36" s="1"/>
  <c r="G160" i="36" s="1"/>
  <c r="G163" i="36" s="1"/>
  <c r="F158" i="36"/>
  <c r="C244" i="36"/>
  <c r="C150" i="36"/>
  <c r="D150" i="36"/>
  <c r="D244" i="36"/>
  <c r="E150" i="36"/>
  <c r="E244" i="36"/>
  <c r="E254" i="36" s="1"/>
  <c r="E257" i="36" s="1"/>
  <c r="F244" i="36"/>
  <c r="F150" i="36"/>
  <c r="C158" i="36"/>
  <c r="C252" i="36"/>
  <c r="D252" i="36"/>
  <c r="D158" i="36"/>
  <c r="E158" i="36"/>
  <c r="L150" i="36"/>
  <c r="L244" i="36"/>
  <c r="M244" i="36"/>
  <c r="M150" i="36"/>
  <c r="N244" i="36"/>
  <c r="N150" i="36"/>
  <c r="O150" i="36"/>
  <c r="O244" i="36"/>
  <c r="P244" i="36"/>
  <c r="P150" i="36"/>
  <c r="F252" i="36"/>
  <c r="G248" i="36"/>
  <c r="G250" i="36" s="1"/>
  <c r="H247" i="36" s="1"/>
  <c r="G251" i="36"/>
  <c r="G252" i="36" s="1"/>
  <c r="G254" i="36" s="1"/>
  <c r="G257" i="36" s="1"/>
  <c r="G261" i="36" s="1"/>
  <c r="G269" i="36" s="1"/>
  <c r="G277" i="36" s="1"/>
  <c r="J223" i="36"/>
  <c r="J222" i="36"/>
  <c r="J224" i="36"/>
  <c r="J236" i="36" s="1"/>
  <c r="J256" i="36" s="1"/>
  <c r="J128" i="36"/>
  <c r="J129" i="36"/>
  <c r="J130" i="36"/>
  <c r="J142" i="36" s="1"/>
  <c r="J162" i="36" s="1"/>
  <c r="K2" i="23"/>
  <c r="P93" i="21"/>
  <c r="P94" i="21"/>
  <c r="P95" i="21"/>
  <c r="H46" i="36"/>
  <c r="K13" i="116" s="1"/>
  <c r="H47" i="36"/>
  <c r="K14" i="116" s="1"/>
  <c r="H61" i="36"/>
  <c r="K12" i="116"/>
  <c r="J15" i="116"/>
  <c r="I15" i="116"/>
  <c r="E1450" i="10"/>
  <c r="D1443" i="10"/>
  <c r="D1709" i="10"/>
  <c r="E1572" i="10"/>
  <c r="D1576" i="10"/>
  <c r="E1716" i="10"/>
  <c r="D1720" i="10"/>
  <c r="E1583" i="10"/>
  <c r="D1587" i="10"/>
  <c r="H4" i="10"/>
  <c r="G4" i="10"/>
  <c r="F4" i="10"/>
  <c r="E4" i="10"/>
  <c r="D4" i="10"/>
  <c r="C64" i="36"/>
  <c r="G178" i="19"/>
  <c r="R4" i="10"/>
  <c r="Q4" i="10"/>
  <c r="P4" i="10"/>
  <c r="O4" i="10"/>
  <c r="N4" i="10"/>
  <c r="A248" i="18"/>
  <c r="A252" i="18"/>
  <c r="A247" i="18"/>
  <c r="A251" i="18"/>
  <c r="E1984" i="10"/>
  <c r="E1988" i="10" s="1"/>
  <c r="E1933" i="10" s="1"/>
  <c r="E2106" i="10"/>
  <c r="E2110" i="10" s="1"/>
  <c r="E2065" i="10" s="1"/>
  <c r="E2117" i="10"/>
  <c r="E2121" i="10" s="1"/>
  <c r="E2066" i="10" s="1"/>
  <c r="I44" i="36"/>
  <c r="I67" i="36" s="1"/>
  <c r="I45" i="36"/>
  <c r="J36" i="36"/>
  <c r="J48" i="36" s="1"/>
  <c r="J68" i="36" s="1"/>
  <c r="J34" i="36"/>
  <c r="J39" i="36" s="1"/>
  <c r="J35" i="36"/>
  <c r="J40" i="36" s="1"/>
  <c r="K6" i="19"/>
  <c r="P117" i="21"/>
  <c r="P116" i="21"/>
  <c r="A115" i="18"/>
  <c r="A111" i="18"/>
  <c r="A112" i="18"/>
  <c r="A116" i="18"/>
  <c r="Q85" i="21"/>
  <c r="Q115" i="21" s="1"/>
  <c r="F165" i="10"/>
  <c r="F298" i="10" s="1"/>
  <c r="F431" i="10" s="1"/>
  <c r="F564" i="10" s="1"/>
  <c r="F697" i="10" s="1"/>
  <c r="F830" i="10" s="1"/>
  <c r="F963" i="10" s="1"/>
  <c r="F1096" i="10" s="1"/>
  <c r="F1229" i="10" s="1"/>
  <c r="F1362" i="10" s="1"/>
  <c r="F1495" i="10" s="1"/>
  <c r="F1628" i="10" s="1"/>
  <c r="F1761" i="10" s="1"/>
  <c r="F1894" i="10" s="1"/>
  <c r="F2027" i="10" s="1"/>
  <c r="F164" i="10"/>
  <c r="F297" i="10" s="1"/>
  <c r="F430" i="10" s="1"/>
  <c r="F563" i="10" s="1"/>
  <c r="F696" i="10" s="1"/>
  <c r="F829" i="10" s="1"/>
  <c r="F962" i="10" s="1"/>
  <c r="F1095" i="10" s="1"/>
  <c r="F1228" i="10" s="1"/>
  <c r="F1361" i="10" s="1"/>
  <c r="F1494" i="10" s="1"/>
  <c r="F1627" i="10" s="1"/>
  <c r="F1760" i="10" s="1"/>
  <c r="F1893" i="10" s="1"/>
  <c r="F2026" i="10" s="1"/>
  <c r="J40" i="116" l="1"/>
  <c r="J54" i="116" s="1"/>
  <c r="E264" i="18"/>
  <c r="E1520" i="10" s="1"/>
  <c r="E263" i="18"/>
  <c r="E1519" i="10" s="1"/>
  <c r="I141" i="36"/>
  <c r="I155" i="36"/>
  <c r="I140" i="36"/>
  <c r="K17" i="23"/>
  <c r="K9" i="23"/>
  <c r="K5" i="23"/>
  <c r="J134" i="36"/>
  <c r="J139" i="36" s="1"/>
  <c r="O15" i="36"/>
  <c r="O25" i="36" s="1"/>
  <c r="O30" i="36" s="1"/>
  <c r="O14" i="36"/>
  <c r="O24" i="36" s="1"/>
  <c r="O29" i="36" s="1"/>
  <c r="G282" i="18"/>
  <c r="F276" i="18"/>
  <c r="F1779" i="10" s="1"/>
  <c r="F275" i="18"/>
  <c r="F1778" i="10" s="1"/>
  <c r="O203" i="36"/>
  <c r="O213" i="36" s="1"/>
  <c r="O218" i="36" s="1"/>
  <c r="O202" i="36"/>
  <c r="O212" i="36" s="1"/>
  <c r="O217" i="36" s="1"/>
  <c r="J133" i="36"/>
  <c r="J138" i="36" s="1"/>
  <c r="J161" i="36" s="1"/>
  <c r="O108" i="36"/>
  <c r="O118" i="36" s="1"/>
  <c r="O123" i="36" s="1"/>
  <c r="O109" i="36"/>
  <c r="O119" i="36" s="1"/>
  <c r="O124" i="36" s="1"/>
  <c r="L19" i="23"/>
  <c r="L18" i="23"/>
  <c r="L15" i="23"/>
  <c r="L14" i="23"/>
  <c r="L13" i="23"/>
  <c r="L12" i="23"/>
  <c r="L11" i="23"/>
  <c r="L10" i="23"/>
  <c r="L7" i="23"/>
  <c r="L4" i="23"/>
  <c r="I52" i="171"/>
  <c r="I70" i="171" s="1"/>
  <c r="I113" i="171"/>
  <c r="F251" i="18"/>
  <c r="F1379" i="10" s="1"/>
  <c r="F1440" i="10" s="1"/>
  <c r="F252" i="18"/>
  <c r="F1380" i="10" s="1"/>
  <c r="F1451" i="10" s="1"/>
  <c r="K16" i="23"/>
  <c r="K8" i="23"/>
  <c r="K6" i="23"/>
  <c r="G286" i="18"/>
  <c r="F280" i="18"/>
  <c r="F1786" i="10" s="1"/>
  <c r="F279" i="18"/>
  <c r="F1785" i="10" s="1"/>
  <c r="F256" i="18"/>
  <c r="F1387" i="10" s="1"/>
  <c r="F255" i="18"/>
  <c r="F1386" i="10" s="1"/>
  <c r="I235" i="36"/>
  <c r="I234" i="36"/>
  <c r="I249" i="36"/>
  <c r="J228" i="36"/>
  <c r="J233" i="36" s="1"/>
  <c r="J227" i="36"/>
  <c r="J232" i="36" s="1"/>
  <c r="J255" i="36" s="1"/>
  <c r="K871" i="161"/>
  <c r="K198" i="3" s="1"/>
  <c r="K307" i="3" s="1"/>
  <c r="K588" i="3" s="1"/>
  <c r="K867" i="157"/>
  <c r="K122" i="3" s="1"/>
  <c r="K867" i="159"/>
  <c r="K140" i="3" s="1"/>
  <c r="K864" i="155"/>
  <c r="K155" i="3" s="1"/>
  <c r="K866" i="161"/>
  <c r="K193" i="3" s="1"/>
  <c r="K874" i="161"/>
  <c r="K201" i="3" s="1"/>
  <c r="K865" i="159"/>
  <c r="K138" i="3" s="1"/>
  <c r="K869" i="155"/>
  <c r="K160" i="3" s="1"/>
  <c r="K865" i="157"/>
  <c r="K120" i="3" s="1"/>
  <c r="H910" i="163"/>
  <c r="H905" i="163"/>
  <c r="K863" i="161"/>
  <c r="K190" i="3" s="1"/>
  <c r="K299" i="3" s="1"/>
  <c r="K444" i="3" s="1"/>
  <c r="K872" i="155"/>
  <c r="K163" i="3" s="1"/>
  <c r="K869" i="157"/>
  <c r="K124" i="3" s="1"/>
  <c r="K873" i="157"/>
  <c r="K128" i="3" s="1"/>
  <c r="K869" i="159"/>
  <c r="K142" i="3" s="1"/>
  <c r="K871" i="159"/>
  <c r="K144" i="3" s="1"/>
  <c r="K253" i="3" s="1"/>
  <c r="K585" i="3" s="1"/>
  <c r="H903" i="163"/>
  <c r="H908" i="163"/>
  <c r="K868" i="157"/>
  <c r="K123" i="3" s="1"/>
  <c r="K868" i="159"/>
  <c r="K141" i="3" s="1"/>
  <c r="K867" i="161"/>
  <c r="K194" i="3" s="1"/>
  <c r="K871" i="157"/>
  <c r="K126" i="3" s="1"/>
  <c r="K866" i="157"/>
  <c r="K121" i="3" s="1"/>
  <c r="K864" i="159"/>
  <c r="K137" i="3" s="1"/>
  <c r="K246" i="3" s="1"/>
  <c r="K459" i="3" s="1"/>
  <c r="K866" i="159"/>
  <c r="K139" i="3" s="1"/>
  <c r="K870" i="155"/>
  <c r="K161" i="3" s="1"/>
  <c r="K866" i="155"/>
  <c r="K157" i="3" s="1"/>
  <c r="K872" i="161"/>
  <c r="K199" i="3" s="1"/>
  <c r="K861" i="161"/>
  <c r="K188" i="3" s="1"/>
  <c r="G254" i="18"/>
  <c r="G256" i="18" s="1"/>
  <c r="G1387" i="10" s="1"/>
  <c r="E279" i="18"/>
  <c r="E1785" i="10" s="1"/>
  <c r="K872" i="159"/>
  <c r="K145" i="3" s="1"/>
  <c r="K254" i="3" s="1"/>
  <c r="K603" i="3" s="1"/>
  <c r="K874" i="159"/>
  <c r="K147" i="3" s="1"/>
  <c r="K256" i="3" s="1"/>
  <c r="K639" i="3" s="1"/>
  <c r="K863" i="155"/>
  <c r="K154" i="3" s="1"/>
  <c r="K874" i="155"/>
  <c r="K165" i="3" s="1"/>
  <c r="K862" i="161"/>
  <c r="K189" i="3" s="1"/>
  <c r="K865" i="161"/>
  <c r="K192" i="3" s="1"/>
  <c r="K301" i="3" s="1"/>
  <c r="K480" i="3" s="1"/>
  <c r="G250" i="18"/>
  <c r="G252" i="18" s="1"/>
  <c r="G1380" i="10" s="1"/>
  <c r="G1451" i="10" s="1"/>
  <c r="K869" i="161"/>
  <c r="K196" i="3" s="1"/>
  <c r="K868" i="155"/>
  <c r="K159" i="3" s="1"/>
  <c r="K874" i="157"/>
  <c r="K129" i="3" s="1"/>
  <c r="K872" i="157"/>
  <c r="K127" i="3" s="1"/>
  <c r="K859" i="161"/>
  <c r="K186" i="3" s="1"/>
  <c r="K873" i="159"/>
  <c r="K146" i="3" s="1"/>
  <c r="K873" i="155"/>
  <c r="K164" i="3" s="1"/>
  <c r="K870" i="157"/>
  <c r="K125" i="3" s="1"/>
  <c r="K862" i="159"/>
  <c r="K135" i="3" s="1"/>
  <c r="K859" i="159"/>
  <c r="K132" i="3" s="1"/>
  <c r="K871" i="155"/>
  <c r="K162" i="3" s="1"/>
  <c r="K873" i="161"/>
  <c r="K200" i="3" s="1"/>
  <c r="K860" i="161"/>
  <c r="K187" i="3" s="1"/>
  <c r="K296" i="3" s="1"/>
  <c r="K390" i="3" s="1"/>
  <c r="H900" i="163"/>
  <c r="H173" i="3" s="1"/>
  <c r="H209" i="3" s="1"/>
  <c r="H907" i="163"/>
  <c r="G258" i="18"/>
  <c r="G259" i="18" s="1"/>
  <c r="G1512" i="10" s="1"/>
  <c r="G1573" i="10" s="1"/>
  <c r="E275" i="18"/>
  <c r="E1778" i="10" s="1"/>
  <c r="E276" i="18"/>
  <c r="E1779" i="10" s="1"/>
  <c r="K863" i="159"/>
  <c r="K136" i="3" s="1"/>
  <c r="K863" i="157"/>
  <c r="K118" i="3" s="1"/>
  <c r="K870" i="159"/>
  <c r="K143" i="3" s="1"/>
  <c r="K252" i="3" s="1"/>
  <c r="K567" i="3" s="1"/>
  <c r="K867" i="155"/>
  <c r="K158" i="3" s="1"/>
  <c r="K868" i="161"/>
  <c r="K195" i="3" s="1"/>
  <c r="H904" i="163"/>
  <c r="H177" i="3" s="1"/>
  <c r="H213" i="3" s="1"/>
  <c r="K870" i="161"/>
  <c r="K197" i="3" s="1"/>
  <c r="K860" i="159"/>
  <c r="K133" i="3" s="1"/>
  <c r="K242" i="3" s="1"/>
  <c r="K387" i="3" s="1"/>
  <c r="K865" i="155"/>
  <c r="K156" i="3" s="1"/>
  <c r="K864" i="157"/>
  <c r="K119" i="3" s="1"/>
  <c r="H906" i="163"/>
  <c r="H179" i="3" s="1"/>
  <c r="H215" i="3" s="1"/>
  <c r="H36" i="18" s="1"/>
  <c r="H899" i="163"/>
  <c r="H172" i="3" s="1"/>
  <c r="H208" i="3" s="1"/>
  <c r="G294" i="18"/>
  <c r="G295" i="18" s="1"/>
  <c r="G2051" i="10" s="1"/>
  <c r="K864" i="161"/>
  <c r="K191" i="3" s="1"/>
  <c r="K861" i="159"/>
  <c r="K134" i="3" s="1"/>
  <c r="H909" i="163"/>
  <c r="H182" i="3" s="1"/>
  <c r="H218" i="3" s="1"/>
  <c r="H39" i="18" s="1"/>
  <c r="H282" i="18" s="1"/>
  <c r="H283" i="18" s="1"/>
  <c r="H1911" i="10" s="1"/>
  <c r="H1972" i="10" s="1"/>
  <c r="H902" i="163"/>
  <c r="H175" i="3" s="1"/>
  <c r="H211" i="3" s="1"/>
  <c r="H901" i="163"/>
  <c r="G290" i="18"/>
  <c r="G274" i="18"/>
  <c r="F292" i="18"/>
  <c r="F2045" i="10" s="1"/>
  <c r="F2116" i="10" s="1"/>
  <c r="F291" i="18"/>
  <c r="F2044" i="10" s="1"/>
  <c r="F2105" i="10" s="1"/>
  <c r="I47" i="171"/>
  <c r="I65" i="171" s="1"/>
  <c r="I124" i="171"/>
  <c r="I120" i="171"/>
  <c r="I58" i="171"/>
  <c r="I76" i="171" s="1"/>
  <c r="I54" i="171"/>
  <c r="I72" i="171" s="1"/>
  <c r="G263" i="18"/>
  <c r="G1519" i="10" s="1"/>
  <c r="J866" i="163"/>
  <c r="G251" i="18"/>
  <c r="G1379" i="10" s="1"/>
  <c r="G1440" i="10" s="1"/>
  <c r="J863" i="163"/>
  <c r="L37" i="116"/>
  <c r="L51" i="116" s="1"/>
  <c r="J859" i="163"/>
  <c r="G255" i="18"/>
  <c r="G1386" i="10" s="1"/>
  <c r="J870" i="163"/>
  <c r="I123" i="171"/>
  <c r="I57" i="171"/>
  <c r="I75" i="171" s="1"/>
  <c r="F284" i="18"/>
  <c r="F1912" i="10" s="1"/>
  <c r="F1983" i="10" s="1"/>
  <c r="F283" i="18"/>
  <c r="F1911" i="10" s="1"/>
  <c r="F1972" i="10" s="1"/>
  <c r="F287" i="18"/>
  <c r="F1918" i="10" s="1"/>
  <c r="F288" i="18"/>
  <c r="F1919" i="10" s="1"/>
  <c r="H174" i="3"/>
  <c r="H210" i="3" s="1"/>
  <c r="J871" i="163"/>
  <c r="J869" i="163"/>
  <c r="J865" i="163"/>
  <c r="J860" i="163"/>
  <c r="J864" i="163"/>
  <c r="J868" i="163"/>
  <c r="L39" i="116"/>
  <c r="L53" i="116" s="1"/>
  <c r="G260" i="18"/>
  <c r="G1513" i="10" s="1"/>
  <c r="G1584" i="10" s="1"/>
  <c r="K303" i="3"/>
  <c r="K516" i="3" s="1"/>
  <c r="J874" i="163"/>
  <c r="E268" i="18"/>
  <c r="E1646" i="10" s="1"/>
  <c r="E1717" i="10" s="1"/>
  <c r="E267" i="18"/>
  <c r="E1645" i="10" s="1"/>
  <c r="E1706" i="10" s="1"/>
  <c r="E1707" i="10" s="1"/>
  <c r="E1711" i="10" s="1"/>
  <c r="E1666" i="10" s="1"/>
  <c r="G279" i="18"/>
  <c r="G1785" i="10" s="1"/>
  <c r="J867" i="163"/>
  <c r="J872" i="163"/>
  <c r="J873" i="163"/>
  <c r="E271" i="18"/>
  <c r="E1652" i="10" s="1"/>
  <c r="E272" i="18"/>
  <c r="E1653" i="10" s="1"/>
  <c r="J861" i="163"/>
  <c r="E256" i="18"/>
  <c r="E1387" i="10" s="1"/>
  <c r="E255" i="18"/>
  <c r="E1386" i="10" s="1"/>
  <c r="H180" i="3"/>
  <c r="H216" i="3" s="1"/>
  <c r="H37" i="18" s="1"/>
  <c r="E252" i="18"/>
  <c r="E1380" i="10" s="1"/>
  <c r="E1451" i="10" s="1"/>
  <c r="E1452" i="10" s="1"/>
  <c r="E251" i="18"/>
  <c r="E1379" i="10" s="1"/>
  <c r="E1440" i="10" s="1"/>
  <c r="E1441" i="10" s="1"/>
  <c r="E1445" i="10" s="1"/>
  <c r="E1400" i="10" s="1"/>
  <c r="H183" i="3"/>
  <c r="H219" i="3" s="1"/>
  <c r="H40" i="18" s="1"/>
  <c r="F263" i="18"/>
  <c r="F1519" i="10" s="1"/>
  <c r="F264" i="18"/>
  <c r="F1520" i="10" s="1"/>
  <c r="G270" i="18"/>
  <c r="G266" i="18"/>
  <c r="F260" i="18"/>
  <c r="F1513" i="10" s="1"/>
  <c r="F1584" i="10" s="1"/>
  <c r="F259" i="18"/>
  <c r="F1512" i="10" s="1"/>
  <c r="F1573" i="10" s="1"/>
  <c r="H176" i="3"/>
  <c r="H212" i="3" s="1"/>
  <c r="H178" i="3"/>
  <c r="H214" i="3" s="1"/>
  <c r="H35" i="18" s="1"/>
  <c r="J241" i="3"/>
  <c r="J369" i="3" s="1"/>
  <c r="F272" i="18"/>
  <c r="F1653" i="10" s="1"/>
  <c r="F271" i="18"/>
  <c r="F1652" i="10" s="1"/>
  <c r="H181" i="3"/>
  <c r="H217" i="3" s="1"/>
  <c r="H38" i="18" s="1"/>
  <c r="F268" i="18"/>
  <c r="F1646" i="10" s="1"/>
  <c r="F1717" i="10" s="1"/>
  <c r="F267" i="18"/>
  <c r="F1645" i="10" s="1"/>
  <c r="F1706" i="10" s="1"/>
  <c r="L58" i="116"/>
  <c r="I55" i="171"/>
  <c r="I73" i="171" s="1"/>
  <c r="J862" i="163"/>
  <c r="I119" i="171"/>
  <c r="I53" i="171"/>
  <c r="I71" i="171" s="1"/>
  <c r="K860" i="157"/>
  <c r="K115" i="3" s="1"/>
  <c r="K862" i="157"/>
  <c r="K117" i="3" s="1"/>
  <c r="K861" i="155"/>
  <c r="K152" i="3" s="1"/>
  <c r="K861" i="157"/>
  <c r="K116" i="3" s="1"/>
  <c r="K862" i="155"/>
  <c r="K153" i="3" s="1"/>
  <c r="L61" i="116"/>
  <c r="K860" i="155"/>
  <c r="K151" i="3" s="1"/>
  <c r="K859" i="157"/>
  <c r="K114" i="3" s="1"/>
  <c r="K223" i="3" s="1"/>
  <c r="K368" i="3" s="1"/>
  <c r="K859" i="155"/>
  <c r="K150" i="3" s="1"/>
  <c r="K248" i="3"/>
  <c r="K495" i="3" s="1"/>
  <c r="D345" i="171"/>
  <c r="K300" i="3"/>
  <c r="K462" i="3" s="1"/>
  <c r="I111" i="171"/>
  <c r="I45" i="171"/>
  <c r="I63" i="171" s="1"/>
  <c r="K249" i="3"/>
  <c r="K513" i="3" s="1"/>
  <c r="I121" i="171"/>
  <c r="K309" i="3"/>
  <c r="K624" i="3" s="1"/>
  <c r="I112" i="171"/>
  <c r="I46" i="171"/>
  <c r="I64" i="171" s="1"/>
  <c r="I116" i="171"/>
  <c r="I117" i="171"/>
  <c r="I50" i="171"/>
  <c r="I68" i="171" s="1"/>
  <c r="I51" i="171"/>
  <c r="I69" i="171" s="1"/>
  <c r="K310" i="3"/>
  <c r="K642" i="3" s="1"/>
  <c r="P98" i="36"/>
  <c r="P4" i="36"/>
  <c r="P192" i="36"/>
  <c r="K306" i="3"/>
  <c r="K570" i="3" s="1"/>
  <c r="I110" i="171"/>
  <c r="I44" i="171"/>
  <c r="I62" i="171" s="1"/>
  <c r="I122" i="171"/>
  <c r="I56" i="171"/>
  <c r="I74" i="171" s="1"/>
  <c r="D344" i="171"/>
  <c r="K247" i="3"/>
  <c r="K477" i="3" s="1"/>
  <c r="K298" i="3"/>
  <c r="K426" i="3" s="1"/>
  <c r="K305" i="3"/>
  <c r="K552" i="3" s="1"/>
  <c r="K250" i="3"/>
  <c r="K531" i="3" s="1"/>
  <c r="L57" i="116"/>
  <c r="K245" i="3"/>
  <c r="K441" i="3" s="1"/>
  <c r="K302" i="3"/>
  <c r="K498" i="3" s="1"/>
  <c r="K304" i="3"/>
  <c r="K534" i="3" s="1"/>
  <c r="K297" i="3"/>
  <c r="K408" i="3" s="1"/>
  <c r="L12" i="161"/>
  <c r="L4" i="161"/>
  <c r="L841" i="161" s="1"/>
  <c r="L17" i="161"/>
  <c r="L854" i="161" s="1"/>
  <c r="L19" i="161"/>
  <c r="L11" i="161"/>
  <c r="L848" i="161" s="1"/>
  <c r="L9" i="161"/>
  <c r="L846" i="161" s="1"/>
  <c r="L6" i="161"/>
  <c r="L5" i="161"/>
  <c r="L842" i="161" s="1"/>
  <c r="L18" i="161"/>
  <c r="L10" i="161"/>
  <c r="L847" i="161" s="1"/>
  <c r="L16" i="161"/>
  <c r="L853" i="161" s="1"/>
  <c r="L8" i="161"/>
  <c r="L845" i="161" s="1"/>
  <c r="L14" i="161"/>
  <c r="L851" i="161" s="1"/>
  <c r="L15" i="161"/>
  <c r="L7" i="161"/>
  <c r="L13" i="161"/>
  <c r="L850" i="161" s="1"/>
  <c r="K308" i="3"/>
  <c r="K606" i="3" s="1"/>
  <c r="L12" i="160"/>
  <c r="L849" i="160" s="1"/>
  <c r="L867" i="160" s="1"/>
  <c r="L85" i="3" s="1"/>
  <c r="L4" i="160"/>
  <c r="L841" i="160" s="1"/>
  <c r="L859" i="160" s="1"/>
  <c r="L19" i="160"/>
  <c r="L856" i="160" s="1"/>
  <c r="L874" i="160" s="1"/>
  <c r="L92" i="3" s="1"/>
  <c r="L11" i="160"/>
  <c r="L848" i="160" s="1"/>
  <c r="L866" i="160" s="1"/>
  <c r="L84" i="3" s="1"/>
  <c r="L18" i="160"/>
  <c r="L855" i="160" s="1"/>
  <c r="L873" i="160" s="1"/>
  <c r="L91" i="3" s="1"/>
  <c r="L10" i="160"/>
  <c r="L13" i="160"/>
  <c r="L850" i="160" s="1"/>
  <c r="L868" i="160" s="1"/>
  <c r="L86" i="3" s="1"/>
  <c r="L17" i="160"/>
  <c r="L9" i="160"/>
  <c r="L846" i="160" s="1"/>
  <c r="L864" i="160" s="1"/>
  <c r="L82" i="3" s="1"/>
  <c r="L16" i="160"/>
  <c r="L853" i="160" s="1"/>
  <c r="L871" i="160" s="1"/>
  <c r="L89" i="3" s="1"/>
  <c r="L8" i="160"/>
  <c r="L845" i="160" s="1"/>
  <c r="L863" i="160" s="1"/>
  <c r="L81" i="3" s="1"/>
  <c r="L5" i="160"/>
  <c r="L842" i="160" s="1"/>
  <c r="L860" i="160" s="1"/>
  <c r="L78" i="3" s="1"/>
  <c r="L15" i="160"/>
  <c r="L852" i="160" s="1"/>
  <c r="L870" i="160" s="1"/>
  <c r="L88" i="3" s="1"/>
  <c r="L7" i="160"/>
  <c r="L14" i="160"/>
  <c r="L851" i="160" s="1"/>
  <c r="L869" i="160" s="1"/>
  <c r="L87" i="3" s="1"/>
  <c r="L6" i="160"/>
  <c r="M35" i="116"/>
  <c r="M49" i="116" s="1"/>
  <c r="K77" i="3"/>
  <c r="L12" i="163"/>
  <c r="L19" i="163"/>
  <c r="L11" i="163"/>
  <c r="L18" i="163"/>
  <c r="L10" i="163"/>
  <c r="L17" i="163"/>
  <c r="L9" i="163"/>
  <c r="L16" i="163"/>
  <c r="L8" i="163"/>
  <c r="L15" i="163"/>
  <c r="L7" i="163"/>
  <c r="L14" i="163"/>
  <c r="L6" i="163"/>
  <c r="L13" i="163"/>
  <c r="L5" i="163"/>
  <c r="L4" i="163"/>
  <c r="L12" i="162"/>
  <c r="L849" i="162" s="1"/>
  <c r="L4" i="162"/>
  <c r="L841" i="162" s="1"/>
  <c r="L19" i="162"/>
  <c r="L856" i="162" s="1"/>
  <c r="L11" i="162"/>
  <c r="L18" i="162"/>
  <c r="L855" i="162" s="1"/>
  <c r="L10" i="162"/>
  <c r="L5" i="162"/>
  <c r="L17" i="162"/>
  <c r="L9" i="162"/>
  <c r="L16" i="162"/>
  <c r="L853" i="162" s="1"/>
  <c r="L8" i="162"/>
  <c r="L15" i="162"/>
  <c r="L7" i="162"/>
  <c r="L13" i="162"/>
  <c r="L14" i="162"/>
  <c r="L851" i="162" s="1"/>
  <c r="L6" i="162"/>
  <c r="L12" i="155"/>
  <c r="L849" i="155" s="1"/>
  <c r="L4" i="155"/>
  <c r="L841" i="155" s="1"/>
  <c r="L19" i="155"/>
  <c r="L856" i="155" s="1"/>
  <c r="L11" i="155"/>
  <c r="L18" i="155"/>
  <c r="L855" i="155" s="1"/>
  <c r="L10" i="155"/>
  <c r="L17" i="155"/>
  <c r="L854" i="155" s="1"/>
  <c r="L9" i="155"/>
  <c r="L846" i="155" s="1"/>
  <c r="L16" i="155"/>
  <c r="L853" i="155" s="1"/>
  <c r="L8" i="155"/>
  <c r="L845" i="155" s="1"/>
  <c r="L15" i="155"/>
  <c r="L852" i="155" s="1"/>
  <c r="L7" i="155"/>
  <c r="L5" i="155"/>
  <c r="L842" i="155" s="1"/>
  <c r="L14" i="155"/>
  <c r="L6" i="155"/>
  <c r="L843" i="155" s="1"/>
  <c r="L13" i="155"/>
  <c r="L850" i="155" s="1"/>
  <c r="L12" i="159"/>
  <c r="L849" i="159" s="1"/>
  <c r="L4" i="159"/>
  <c r="L841" i="159" s="1"/>
  <c r="L19" i="159"/>
  <c r="L11" i="159"/>
  <c r="L7" i="159"/>
  <c r="L18" i="159"/>
  <c r="L855" i="159" s="1"/>
  <c r="L10" i="159"/>
  <c r="L847" i="159" s="1"/>
  <c r="L17" i="159"/>
  <c r="L854" i="159" s="1"/>
  <c r="L9" i="159"/>
  <c r="L846" i="159" s="1"/>
  <c r="L14" i="159"/>
  <c r="L851" i="159" s="1"/>
  <c r="L16" i="159"/>
  <c r="L8" i="159"/>
  <c r="L845" i="159" s="1"/>
  <c r="L15" i="159"/>
  <c r="L6" i="159"/>
  <c r="L843" i="159" s="1"/>
  <c r="L5" i="159"/>
  <c r="L13" i="159"/>
  <c r="L850" i="159" s="1"/>
  <c r="K244" i="3"/>
  <c r="K423" i="3" s="1"/>
  <c r="K251" i="3"/>
  <c r="K549" i="3" s="1"/>
  <c r="K255" i="3"/>
  <c r="K621" i="3" s="1"/>
  <c r="K243" i="3"/>
  <c r="K405" i="3" s="1"/>
  <c r="L12" i="158"/>
  <c r="L4" i="158"/>
  <c r="L841" i="158" s="1"/>
  <c r="L859" i="158" s="1"/>
  <c r="L19" i="158"/>
  <c r="L856" i="158" s="1"/>
  <c r="L874" i="158" s="1"/>
  <c r="L38" i="3" s="1"/>
  <c r="L11" i="158"/>
  <c r="L848" i="158" s="1"/>
  <c r="L866" i="158" s="1"/>
  <c r="L30" i="3" s="1"/>
  <c r="L18" i="158"/>
  <c r="L855" i="158" s="1"/>
  <c r="L873" i="158" s="1"/>
  <c r="L37" i="3" s="1"/>
  <c r="L10" i="158"/>
  <c r="L847" i="158" s="1"/>
  <c r="L865" i="158" s="1"/>
  <c r="L29" i="3" s="1"/>
  <c r="L13" i="158"/>
  <c r="L5" i="158"/>
  <c r="L17" i="158"/>
  <c r="L9" i="158"/>
  <c r="L846" i="158" s="1"/>
  <c r="L864" i="158" s="1"/>
  <c r="L28" i="3" s="1"/>
  <c r="L16" i="158"/>
  <c r="L853" i="158" s="1"/>
  <c r="L871" i="158" s="1"/>
  <c r="L35" i="3" s="1"/>
  <c r="L8" i="158"/>
  <c r="L845" i="158" s="1"/>
  <c r="L863" i="158" s="1"/>
  <c r="L27" i="3" s="1"/>
  <c r="L15" i="158"/>
  <c r="L852" i="158" s="1"/>
  <c r="L870" i="158" s="1"/>
  <c r="L34" i="3" s="1"/>
  <c r="L7" i="158"/>
  <c r="L844" i="158" s="1"/>
  <c r="L862" i="158" s="1"/>
  <c r="L26" i="3" s="1"/>
  <c r="L14" i="158"/>
  <c r="L6" i="158"/>
  <c r="L843" i="158" s="1"/>
  <c r="L861" i="158" s="1"/>
  <c r="L25" i="3" s="1"/>
  <c r="M32" i="116"/>
  <c r="M46" i="116" s="1"/>
  <c r="K23" i="3"/>
  <c r="K241" i="3" s="1"/>
  <c r="K369" i="3" s="1"/>
  <c r="L12" i="157"/>
  <c r="L849" i="157" s="1"/>
  <c r="L4" i="157"/>
  <c r="L841" i="157" s="1"/>
  <c r="L19" i="157"/>
  <c r="L856" i="157" s="1"/>
  <c r="L11" i="157"/>
  <c r="L848" i="157" s="1"/>
  <c r="L18" i="157"/>
  <c r="L10" i="157"/>
  <c r="L847" i="157" s="1"/>
  <c r="L17" i="157"/>
  <c r="L9" i="157"/>
  <c r="L846" i="157" s="1"/>
  <c r="L15" i="157"/>
  <c r="L852" i="157" s="1"/>
  <c r="L7" i="157"/>
  <c r="L844" i="157" s="1"/>
  <c r="L14" i="157"/>
  <c r="L851" i="157" s="1"/>
  <c r="L6" i="157"/>
  <c r="L843" i="157" s="1"/>
  <c r="L16" i="157"/>
  <c r="L13" i="157"/>
  <c r="L850" i="157" s="1"/>
  <c r="L5" i="157"/>
  <c r="L8" i="157"/>
  <c r="L845" i="157" s="1"/>
  <c r="D346" i="171"/>
  <c r="D382" i="171" s="1"/>
  <c r="J20" i="171"/>
  <c r="J212" i="171" s="1"/>
  <c r="K18" i="3"/>
  <c r="J17" i="171"/>
  <c r="J209" i="171" s="1"/>
  <c r="K15" i="3"/>
  <c r="J9" i="171"/>
  <c r="J201" i="171" s="1"/>
  <c r="K7" i="3"/>
  <c r="J233" i="3"/>
  <c r="J548" i="3" s="1"/>
  <c r="J14" i="171"/>
  <c r="J206" i="171" s="1"/>
  <c r="K12" i="3"/>
  <c r="J16" i="171"/>
  <c r="J208" i="171" s="1"/>
  <c r="K14" i="3"/>
  <c r="J11" i="171"/>
  <c r="J203" i="171" s="1"/>
  <c r="K9" i="3"/>
  <c r="J19" i="171"/>
  <c r="J211" i="171" s="1"/>
  <c r="K17" i="3"/>
  <c r="I114" i="171"/>
  <c r="D373" i="171"/>
  <c r="J8" i="171"/>
  <c r="J200" i="171" s="1"/>
  <c r="K6" i="3"/>
  <c r="J236" i="3"/>
  <c r="J602" i="3" s="1"/>
  <c r="L12" i="156"/>
  <c r="L849" i="156" s="1"/>
  <c r="L867" i="156" s="1"/>
  <c r="L4" i="156"/>
  <c r="L841" i="156" s="1"/>
  <c r="L859" i="156" s="1"/>
  <c r="L5" i="3" s="1"/>
  <c r="L19" i="156"/>
  <c r="L856" i="156" s="1"/>
  <c r="L874" i="156" s="1"/>
  <c r="L11" i="156"/>
  <c r="L848" i="156" s="1"/>
  <c r="L866" i="156" s="1"/>
  <c r="L13" i="156"/>
  <c r="L850" i="156" s="1"/>
  <c r="L868" i="156" s="1"/>
  <c r="L18" i="156"/>
  <c r="L855" i="156" s="1"/>
  <c r="L873" i="156" s="1"/>
  <c r="L10" i="156"/>
  <c r="L17" i="156"/>
  <c r="L9" i="156"/>
  <c r="L846" i="156" s="1"/>
  <c r="L864" i="156" s="1"/>
  <c r="L5" i="156"/>
  <c r="L16" i="156"/>
  <c r="L853" i="156" s="1"/>
  <c r="L871" i="156" s="1"/>
  <c r="L8" i="156"/>
  <c r="L845" i="156" s="1"/>
  <c r="L863" i="156" s="1"/>
  <c r="L15" i="156"/>
  <c r="L852" i="156" s="1"/>
  <c r="L870" i="156" s="1"/>
  <c r="L7" i="156"/>
  <c r="L844" i="156" s="1"/>
  <c r="L862" i="156" s="1"/>
  <c r="L14" i="156"/>
  <c r="L6" i="156"/>
  <c r="J18" i="171"/>
  <c r="J210" i="171" s="1"/>
  <c r="K16" i="3"/>
  <c r="I48" i="171"/>
  <c r="I66" i="171" s="1"/>
  <c r="D363" i="171"/>
  <c r="J224" i="3"/>
  <c r="J386" i="3" s="1"/>
  <c r="J234" i="3"/>
  <c r="J566" i="3" s="1"/>
  <c r="J226" i="3"/>
  <c r="J422" i="3" s="1"/>
  <c r="J230" i="3"/>
  <c r="J494" i="3" s="1"/>
  <c r="J22" i="171"/>
  <c r="J214" i="171" s="1"/>
  <c r="K20" i="3"/>
  <c r="J15" i="171"/>
  <c r="J207" i="171" s="1"/>
  <c r="K13" i="3"/>
  <c r="D362" i="171"/>
  <c r="J237" i="3"/>
  <c r="J620" i="3" s="1"/>
  <c r="J231" i="3"/>
  <c r="J512" i="3" s="1"/>
  <c r="J225" i="3"/>
  <c r="J404" i="3" s="1"/>
  <c r="J10" i="171"/>
  <c r="J202" i="171" s="1"/>
  <c r="K8" i="3"/>
  <c r="J238" i="3"/>
  <c r="J638" i="3" s="1"/>
  <c r="J227" i="3"/>
  <c r="J440" i="3" s="1"/>
  <c r="J12" i="171"/>
  <c r="J204" i="171" s="1"/>
  <c r="K10" i="3"/>
  <c r="J229" i="3"/>
  <c r="J476" i="3" s="1"/>
  <c r="J235" i="3"/>
  <c r="J584" i="3" s="1"/>
  <c r="J13" i="171"/>
  <c r="J205" i="171" s="1"/>
  <c r="K11" i="3"/>
  <c r="J21" i="171"/>
  <c r="J213" i="171" s="1"/>
  <c r="K19" i="3"/>
  <c r="I118" i="171"/>
  <c r="J232" i="3"/>
  <c r="J530" i="3" s="1"/>
  <c r="J228" i="3"/>
  <c r="J458" i="3" s="1"/>
  <c r="C343" i="171"/>
  <c r="M41" i="116"/>
  <c r="M55" i="116" s="1"/>
  <c r="D357" i="171"/>
  <c r="D372" i="171"/>
  <c r="D368" i="171"/>
  <c r="D350" i="171"/>
  <c r="D375" i="171"/>
  <c r="D354" i="171"/>
  <c r="D298" i="171"/>
  <c r="D352" i="171" s="1"/>
  <c r="D365" i="171"/>
  <c r="E149" i="171"/>
  <c r="F95" i="171" s="1"/>
  <c r="F131" i="171" s="1"/>
  <c r="I109" i="171"/>
  <c r="I43" i="171"/>
  <c r="I61" i="171" s="1"/>
  <c r="D366" i="171"/>
  <c r="C361" i="171"/>
  <c r="D371" i="171"/>
  <c r="D376" i="171"/>
  <c r="D347" i="171"/>
  <c r="D355" i="171"/>
  <c r="D280" i="171"/>
  <c r="D334" i="171" s="1"/>
  <c r="D353" i="171"/>
  <c r="D348" i="171"/>
  <c r="D384" i="171" s="1"/>
  <c r="D358" i="171"/>
  <c r="J7" i="171"/>
  <c r="J199" i="171" s="1"/>
  <c r="M31" i="116"/>
  <c r="M45" i="116" s="1"/>
  <c r="E150" i="171"/>
  <c r="F96" i="171" s="1"/>
  <c r="F132" i="171" s="1"/>
  <c r="C372" i="171"/>
  <c r="C390" i="171" s="1"/>
  <c r="D361" i="171"/>
  <c r="C373" i="171"/>
  <c r="C355" i="171"/>
  <c r="C371" i="171"/>
  <c r="C389" i="171" s="1"/>
  <c r="C383" i="171"/>
  <c r="D343" i="171"/>
  <c r="C367" i="171"/>
  <c r="C376" i="171"/>
  <c r="C345" i="171"/>
  <c r="C358" i="171"/>
  <c r="C363" i="171"/>
  <c r="C370" i="171"/>
  <c r="C366" i="171"/>
  <c r="C362" i="171"/>
  <c r="D367" i="171"/>
  <c r="D374" i="171"/>
  <c r="C350" i="171"/>
  <c r="C368" i="171"/>
  <c r="C349" i="171"/>
  <c r="C375" i="171"/>
  <c r="C356" i="171"/>
  <c r="C364" i="171"/>
  <c r="C357" i="171"/>
  <c r="C346" i="171"/>
  <c r="C352" i="171"/>
  <c r="C348" i="171"/>
  <c r="C374" i="171"/>
  <c r="C387" i="171"/>
  <c r="D349" i="171"/>
  <c r="E178" i="171"/>
  <c r="E196" i="171" s="1"/>
  <c r="E232" i="171" s="1"/>
  <c r="E250" i="171" s="1"/>
  <c r="E268" i="171" s="1"/>
  <c r="D356" i="171"/>
  <c r="E166" i="171"/>
  <c r="E184" i="171" s="1"/>
  <c r="E220" i="171" s="1"/>
  <c r="E238" i="171" s="1"/>
  <c r="E256" i="171" s="1"/>
  <c r="E158" i="171"/>
  <c r="F104" i="171" s="1"/>
  <c r="F140" i="171" s="1"/>
  <c r="C308" i="171"/>
  <c r="C344" i="171" s="1"/>
  <c r="E174" i="171"/>
  <c r="E192" i="171" s="1"/>
  <c r="E228" i="171" s="1"/>
  <c r="E246" i="171" s="1"/>
  <c r="E163" i="171"/>
  <c r="E181" i="171" s="1"/>
  <c r="E217" i="171" s="1"/>
  <c r="E235" i="171" s="1"/>
  <c r="E253" i="171" s="1"/>
  <c r="D297" i="171"/>
  <c r="D279" i="171"/>
  <c r="D333" i="171" s="1"/>
  <c r="E172" i="171"/>
  <c r="E190" i="171" s="1"/>
  <c r="E226" i="171" s="1"/>
  <c r="E244" i="171" s="1"/>
  <c r="E262" i="171" s="1"/>
  <c r="E165" i="171"/>
  <c r="E183" i="171" s="1"/>
  <c r="E219" i="171" s="1"/>
  <c r="E237" i="171" s="1"/>
  <c r="E255" i="171" s="1"/>
  <c r="E170" i="171"/>
  <c r="E188" i="171" s="1"/>
  <c r="E224" i="171" s="1"/>
  <c r="E242" i="171" s="1"/>
  <c r="E260" i="171" s="1"/>
  <c r="F154" i="171"/>
  <c r="G100" i="171" s="1"/>
  <c r="G136" i="171" s="1"/>
  <c r="F152" i="171"/>
  <c r="G98" i="171" s="1"/>
  <c r="G134" i="171" s="1"/>
  <c r="F157" i="171"/>
  <c r="F175" i="171" s="1"/>
  <c r="F193" i="171" s="1"/>
  <c r="F229" i="171" s="1"/>
  <c r="F247" i="171" s="1"/>
  <c r="F265" i="171" s="1"/>
  <c r="F156" i="171"/>
  <c r="G102" i="171" s="1"/>
  <c r="G138" i="171" s="1"/>
  <c r="F97" i="171"/>
  <c r="E169" i="171"/>
  <c r="E187" i="171" s="1"/>
  <c r="E223" i="171" s="1"/>
  <c r="E241" i="171" s="1"/>
  <c r="E259" i="171" s="1"/>
  <c r="F145" i="171"/>
  <c r="G91" i="171" s="1"/>
  <c r="G127" i="171" s="1"/>
  <c r="F160" i="171"/>
  <c r="G106" i="171" s="1"/>
  <c r="G142" i="171" s="1"/>
  <c r="E153" i="171"/>
  <c r="F99" i="171" s="1"/>
  <c r="F135" i="171" s="1"/>
  <c r="E175" i="171"/>
  <c r="E193" i="171" s="1"/>
  <c r="E229" i="171" s="1"/>
  <c r="E247" i="171" s="1"/>
  <c r="E265" i="171" s="1"/>
  <c r="F146" i="171"/>
  <c r="G92" i="171" s="1"/>
  <c r="G128" i="171" s="1"/>
  <c r="F101" i="171"/>
  <c r="F137" i="171" s="1"/>
  <c r="E173" i="171"/>
  <c r="E191" i="171" s="1"/>
  <c r="E227" i="171" s="1"/>
  <c r="E245" i="171" s="1"/>
  <c r="E263" i="171" s="1"/>
  <c r="F148" i="171"/>
  <c r="E164" i="171"/>
  <c r="E182" i="171" s="1"/>
  <c r="E218" i="171" s="1"/>
  <c r="E236" i="171" s="1"/>
  <c r="E254" i="171" s="1"/>
  <c r="F147" i="171"/>
  <c r="F165" i="171" s="1"/>
  <c r="F183" i="171" s="1"/>
  <c r="F219" i="171" s="1"/>
  <c r="F237" i="171" s="1"/>
  <c r="F255" i="171" s="1"/>
  <c r="F105" i="171"/>
  <c r="E177" i="171"/>
  <c r="E195" i="171" s="1"/>
  <c r="E231" i="171" s="1"/>
  <c r="E249" i="171" s="1"/>
  <c r="E267" i="171" s="1"/>
  <c r="J56" i="171"/>
  <c r="J74" i="171" s="1"/>
  <c r="D2122" i="10"/>
  <c r="E160" i="36"/>
  <c r="E163" i="36" s="1"/>
  <c r="E168" i="36" s="1"/>
  <c r="E176" i="36" s="1"/>
  <c r="E184" i="36" s="1"/>
  <c r="L854" i="156"/>
  <c r="L872" i="156" s="1"/>
  <c r="L843" i="156"/>
  <c r="L861" i="156" s="1"/>
  <c r="L842" i="156"/>
  <c r="L860" i="156" s="1"/>
  <c r="L851" i="156"/>
  <c r="L869" i="156" s="1"/>
  <c r="L847" i="156"/>
  <c r="L865" i="156" s="1"/>
  <c r="L848" i="162"/>
  <c r="L850" i="162"/>
  <c r="L852" i="162"/>
  <c r="L850" i="158"/>
  <c r="L868" i="158" s="1"/>
  <c r="L32" i="3" s="1"/>
  <c r="L854" i="158"/>
  <c r="L872" i="158" s="1"/>
  <c r="L36" i="3" s="1"/>
  <c r="L849" i="158"/>
  <c r="L867" i="158" s="1"/>
  <c r="L31" i="3" s="1"/>
  <c r="L851" i="158"/>
  <c r="L869" i="158" s="1"/>
  <c r="L33" i="3" s="1"/>
  <c r="L842" i="158"/>
  <c r="L860" i="158" s="1"/>
  <c r="L24" i="3" s="1"/>
  <c r="L853" i="157"/>
  <c r="L854" i="157"/>
  <c r="L855" i="157"/>
  <c r="L842" i="157"/>
  <c r="L847" i="155"/>
  <c r="L848" i="155"/>
  <c r="L851" i="155"/>
  <c r="L844" i="155"/>
  <c r="L856" i="159"/>
  <c r="L852" i="159"/>
  <c r="L848" i="159"/>
  <c r="L842" i="159"/>
  <c r="L844" i="159"/>
  <c r="L853" i="159"/>
  <c r="M3" i="163"/>
  <c r="M3" i="162"/>
  <c r="M3" i="161"/>
  <c r="M3" i="160"/>
  <c r="M3" i="159"/>
  <c r="M3" i="157"/>
  <c r="M3" i="158"/>
  <c r="M3" i="155"/>
  <c r="M3" i="156"/>
  <c r="L847" i="160"/>
  <c r="L865" i="160" s="1"/>
  <c r="L83" i="3" s="1"/>
  <c r="L843" i="160"/>
  <c r="L861" i="160" s="1"/>
  <c r="L79" i="3" s="1"/>
  <c r="L844" i="160"/>
  <c r="L862" i="160" s="1"/>
  <c r="L80" i="3" s="1"/>
  <c r="L854" i="160"/>
  <c r="L872" i="160" s="1"/>
  <c r="L90" i="3" s="1"/>
  <c r="L856" i="161"/>
  <c r="L855" i="161"/>
  <c r="L852" i="161"/>
  <c r="L843" i="161"/>
  <c r="L844" i="161"/>
  <c r="L849" i="161"/>
  <c r="M3" i="1"/>
  <c r="G154" i="36"/>
  <c r="G156" i="36" s="1"/>
  <c r="H153" i="36" s="1"/>
  <c r="H157" i="36" s="1"/>
  <c r="H158" i="36" s="1"/>
  <c r="H160" i="36" s="1"/>
  <c r="H163" i="36" s="1"/>
  <c r="D160" i="36"/>
  <c r="D163" i="36" s="1"/>
  <c r="D168" i="36" s="1"/>
  <c r="D176" i="36" s="1"/>
  <c r="D184" i="36" s="1"/>
  <c r="C254" i="36"/>
  <c r="C257" i="36" s="1"/>
  <c r="D254" i="36"/>
  <c r="D257" i="36" s="1"/>
  <c r="D261" i="36" s="1"/>
  <c r="D269" i="36" s="1"/>
  <c r="D277" i="36" s="1"/>
  <c r="F254" i="36"/>
  <c r="F257" i="36" s="1"/>
  <c r="E261" i="36"/>
  <c r="E269" i="36" s="1"/>
  <c r="E277" i="36" s="1"/>
  <c r="E262" i="36"/>
  <c r="E270" i="36" s="1"/>
  <c r="E278" i="36" s="1"/>
  <c r="Q150" i="36"/>
  <c r="Q244" i="36"/>
  <c r="R150" i="36"/>
  <c r="R244" i="36"/>
  <c r="S150" i="36"/>
  <c r="S244" i="36"/>
  <c r="T150" i="36"/>
  <c r="T244" i="36"/>
  <c r="U150" i="36"/>
  <c r="U244" i="36"/>
  <c r="C160" i="36"/>
  <c r="C163" i="36" s="1"/>
  <c r="F160" i="36"/>
  <c r="F163" i="36" s="1"/>
  <c r="K222" i="36"/>
  <c r="K227" i="36" s="1"/>
  <c r="K223" i="36"/>
  <c r="K224" i="36"/>
  <c r="K236" i="36" s="1"/>
  <c r="K256" i="36" s="1"/>
  <c r="K129" i="36"/>
  <c r="K128" i="36"/>
  <c r="K130" i="36"/>
  <c r="K142" i="36" s="1"/>
  <c r="K162" i="36" s="1"/>
  <c r="G262" i="36"/>
  <c r="G270" i="36" s="1"/>
  <c r="G278" i="36" s="1"/>
  <c r="G167" i="36"/>
  <c r="G175" i="36" s="1"/>
  <c r="G183" i="36" s="1"/>
  <c r="G168" i="36"/>
  <c r="G176" i="36" s="1"/>
  <c r="G184" i="36" s="1"/>
  <c r="H248" i="36"/>
  <c r="H250" i="36" s="1"/>
  <c r="I247" i="36" s="1"/>
  <c r="H251" i="36"/>
  <c r="H252" i="36" s="1"/>
  <c r="H254" i="36" s="1"/>
  <c r="H257" i="36" s="1"/>
  <c r="Q93" i="21"/>
  <c r="Q94" i="21"/>
  <c r="Q95" i="21"/>
  <c r="I46" i="36"/>
  <c r="L13" i="116" s="1"/>
  <c r="I47" i="36"/>
  <c r="L14" i="116" s="1"/>
  <c r="I61" i="36"/>
  <c r="L12" i="116"/>
  <c r="E1585" i="10"/>
  <c r="E1589" i="10" s="1"/>
  <c r="E1534" i="10" s="1"/>
  <c r="E1718" i="10"/>
  <c r="E1722" i="10" s="1"/>
  <c r="E1667" i="10" s="1"/>
  <c r="D1978" i="10"/>
  <c r="E1574" i="10"/>
  <c r="E1578" i="10" s="1"/>
  <c r="E1533" i="10" s="1"/>
  <c r="D2111" i="10"/>
  <c r="D1989" i="10"/>
  <c r="D1457" i="10"/>
  <c r="D1590" i="10"/>
  <c r="D1579" i="10"/>
  <c r="D1446" i="10"/>
  <c r="D1712" i="10"/>
  <c r="D1723" i="10"/>
  <c r="H178" i="19"/>
  <c r="T4" i="10"/>
  <c r="S4" i="10"/>
  <c r="W4" i="10"/>
  <c r="V4" i="10"/>
  <c r="U4" i="10"/>
  <c r="A256" i="18"/>
  <c r="A260" i="18"/>
  <c r="A255" i="18"/>
  <c r="A259" i="18"/>
  <c r="E2118" i="10"/>
  <c r="F2115" i="10" s="1"/>
  <c r="F2117" i="10" s="1"/>
  <c r="F2121" i="10" s="1"/>
  <c r="F2066" i="10" s="1"/>
  <c r="E1974" i="10"/>
  <c r="E2107" i="10"/>
  <c r="E1985" i="10"/>
  <c r="A120" i="18"/>
  <c r="A124" i="18"/>
  <c r="A119" i="18"/>
  <c r="A123" i="18"/>
  <c r="K34" i="36"/>
  <c r="K39" i="36" s="1"/>
  <c r="K36" i="36"/>
  <c r="K48" i="36" s="1"/>
  <c r="K68" i="36" s="1"/>
  <c r="K35" i="36"/>
  <c r="K40" i="36" s="1"/>
  <c r="J45" i="36"/>
  <c r="J44" i="36"/>
  <c r="J67" i="36" s="1"/>
  <c r="L6" i="19"/>
  <c r="Q116" i="21"/>
  <c r="Q117" i="21"/>
  <c r="L2" i="23"/>
  <c r="R85" i="21"/>
  <c r="R115" i="21" s="1"/>
  <c r="G165" i="10"/>
  <c r="G298" i="10" s="1"/>
  <c r="G431" i="10" s="1"/>
  <c r="G564" i="10" s="1"/>
  <c r="G697" i="10" s="1"/>
  <c r="G830" i="10" s="1"/>
  <c r="G963" i="10" s="1"/>
  <c r="G1096" i="10" s="1"/>
  <c r="G1229" i="10" s="1"/>
  <c r="G1362" i="10" s="1"/>
  <c r="G1495" i="10" s="1"/>
  <c r="G1628" i="10" s="1"/>
  <c r="G1761" i="10" s="1"/>
  <c r="G1894" i="10" s="1"/>
  <c r="G2027" i="10" s="1"/>
  <c r="D23" i="10"/>
  <c r="D156" i="10" s="1"/>
  <c r="D289" i="10" s="1"/>
  <c r="D422" i="10" s="1"/>
  <c r="G164" i="10"/>
  <c r="G297" i="10" s="1"/>
  <c r="G430" i="10" s="1"/>
  <c r="G563" i="10" s="1"/>
  <c r="G696" i="10" s="1"/>
  <c r="G829" i="10" s="1"/>
  <c r="G962" i="10" s="1"/>
  <c r="G1095" i="10" s="1"/>
  <c r="G1228" i="10" s="1"/>
  <c r="G1361" i="10" s="1"/>
  <c r="G1494" i="10" s="1"/>
  <c r="G1627" i="10" s="1"/>
  <c r="G1760" i="10" s="1"/>
  <c r="G1893" i="10" s="1"/>
  <c r="G2026" i="10" s="1"/>
  <c r="D24" i="10"/>
  <c r="D157" i="10" s="1"/>
  <c r="M38" i="116" l="1"/>
  <c r="M52" i="116" s="1"/>
  <c r="M58" i="116" s="1"/>
  <c r="H286" i="18"/>
  <c r="H288" i="18" s="1"/>
  <c r="H1919" i="10" s="1"/>
  <c r="J112" i="171"/>
  <c r="J58" i="171"/>
  <c r="J76" i="171" s="1"/>
  <c r="K295" i="3"/>
  <c r="K372" i="3" s="1"/>
  <c r="J141" i="36"/>
  <c r="J140" i="36"/>
  <c r="J155" i="36"/>
  <c r="P15" i="36"/>
  <c r="P25" i="36" s="1"/>
  <c r="P30" i="36" s="1"/>
  <c r="P14" i="36"/>
  <c r="P24" i="36" s="1"/>
  <c r="P29" i="36" s="1"/>
  <c r="M19" i="23"/>
  <c r="M18" i="23"/>
  <c r="M15" i="23"/>
  <c r="M14" i="23"/>
  <c r="M13" i="23"/>
  <c r="M12" i="23"/>
  <c r="M11" i="23"/>
  <c r="M10" i="23"/>
  <c r="M7" i="23"/>
  <c r="M4" i="23"/>
  <c r="P109" i="36"/>
  <c r="P119" i="36" s="1"/>
  <c r="P124" i="36" s="1"/>
  <c r="P108" i="36"/>
  <c r="P118" i="36" s="1"/>
  <c r="P123" i="36" s="1"/>
  <c r="L17" i="23"/>
  <c r="L9" i="23"/>
  <c r="L5" i="23"/>
  <c r="G287" i="18"/>
  <c r="G1918" i="10" s="1"/>
  <c r="G288" i="18"/>
  <c r="G1919" i="10" s="1"/>
  <c r="L16" i="23"/>
  <c r="L8" i="23"/>
  <c r="L6" i="23"/>
  <c r="G284" i="18"/>
  <c r="G1912" i="10" s="1"/>
  <c r="G1983" i="10" s="1"/>
  <c r="G283" i="18"/>
  <c r="G1911" i="10" s="1"/>
  <c r="G1972" i="10" s="1"/>
  <c r="K133" i="36"/>
  <c r="K138" i="36" s="1"/>
  <c r="K161" i="36" s="1"/>
  <c r="K134" i="36"/>
  <c r="K139" i="36" s="1"/>
  <c r="P202" i="36"/>
  <c r="P203" i="36"/>
  <c r="P213" i="36" s="1"/>
  <c r="P218" i="36" s="1"/>
  <c r="J235" i="36"/>
  <c r="J249" i="36"/>
  <c r="J234" i="36"/>
  <c r="K228" i="36"/>
  <c r="K233" i="36" s="1"/>
  <c r="C262" i="36"/>
  <c r="C270" i="36" s="1"/>
  <c r="C278" i="36" s="1"/>
  <c r="L866" i="155"/>
  <c r="L157" i="3" s="1"/>
  <c r="L868" i="159"/>
  <c r="L141" i="3" s="1"/>
  <c r="L872" i="159"/>
  <c r="L145" i="3" s="1"/>
  <c r="L254" i="3" s="1"/>
  <c r="L603" i="3" s="1"/>
  <c r="L871" i="155"/>
  <c r="L162" i="3" s="1"/>
  <c r="L867" i="155"/>
  <c r="L158" i="3" s="1"/>
  <c r="L863" i="161"/>
  <c r="L190" i="3" s="1"/>
  <c r="G296" i="18"/>
  <c r="G2052" i="10" s="1"/>
  <c r="L862" i="159"/>
  <c r="L135" i="3" s="1"/>
  <c r="L871" i="157"/>
  <c r="L126" i="3" s="1"/>
  <c r="L869" i="157"/>
  <c r="L124" i="3" s="1"/>
  <c r="L864" i="159"/>
  <c r="L137" i="3" s="1"/>
  <c r="L869" i="161"/>
  <c r="L196" i="3" s="1"/>
  <c r="L865" i="161"/>
  <c r="L192" i="3" s="1"/>
  <c r="L301" i="3" s="1"/>
  <c r="L480" i="3" s="1"/>
  <c r="L860" i="159"/>
  <c r="L133" i="3" s="1"/>
  <c r="L865" i="157"/>
  <c r="L120" i="3" s="1"/>
  <c r="L861" i="161"/>
  <c r="L188" i="3" s="1"/>
  <c r="L866" i="159"/>
  <c r="L139" i="3" s="1"/>
  <c r="L248" i="3" s="1"/>
  <c r="L495" i="3" s="1"/>
  <c r="L865" i="155"/>
  <c r="L156" i="3" s="1"/>
  <c r="J115" i="171"/>
  <c r="L870" i="157"/>
  <c r="L125" i="3" s="1"/>
  <c r="L867" i="157"/>
  <c r="L122" i="3" s="1"/>
  <c r="L865" i="159"/>
  <c r="L138" i="3" s="1"/>
  <c r="L868" i="155"/>
  <c r="L159" i="3" s="1"/>
  <c r="L864" i="155"/>
  <c r="L155" i="3" s="1"/>
  <c r="L871" i="161"/>
  <c r="L198" i="3" s="1"/>
  <c r="L307" i="3" s="1"/>
  <c r="L588" i="3" s="1"/>
  <c r="L872" i="161"/>
  <c r="L199" i="3" s="1"/>
  <c r="L860" i="161"/>
  <c r="L187" i="3" s="1"/>
  <c r="L296" i="3" s="1"/>
  <c r="L390" i="3" s="1"/>
  <c r="L870" i="159"/>
  <c r="L143" i="3" s="1"/>
  <c r="L863" i="157"/>
  <c r="L118" i="3" s="1"/>
  <c r="L864" i="157"/>
  <c r="L119" i="3" s="1"/>
  <c r="L861" i="159"/>
  <c r="L134" i="3" s="1"/>
  <c r="L243" i="3" s="1"/>
  <c r="L405" i="3" s="1"/>
  <c r="L872" i="155"/>
  <c r="L163" i="3" s="1"/>
  <c r="L859" i="161"/>
  <c r="L186" i="3" s="1"/>
  <c r="L869" i="155"/>
  <c r="L160" i="3" s="1"/>
  <c r="L867" i="159"/>
  <c r="L140" i="3" s="1"/>
  <c r="L249" i="3" s="1"/>
  <c r="L513" i="3" s="1"/>
  <c r="L866" i="161"/>
  <c r="L193" i="3" s="1"/>
  <c r="L870" i="161"/>
  <c r="L197" i="3" s="1"/>
  <c r="L306" i="3" s="1"/>
  <c r="L570" i="3" s="1"/>
  <c r="L873" i="159"/>
  <c r="L146" i="3" s="1"/>
  <c r="L868" i="157"/>
  <c r="L123" i="3" s="1"/>
  <c r="J46" i="171"/>
  <c r="J64" i="171" s="1"/>
  <c r="G276" i="18"/>
  <c r="G1779" i="10" s="1"/>
  <c r="G275" i="18"/>
  <c r="G1778" i="10" s="1"/>
  <c r="G292" i="18"/>
  <c r="G2045" i="10" s="1"/>
  <c r="G2116" i="10" s="1"/>
  <c r="G291" i="18"/>
  <c r="G2044" i="10" s="1"/>
  <c r="G2105" i="10" s="1"/>
  <c r="L868" i="161"/>
  <c r="L195" i="3" s="1"/>
  <c r="L863" i="155"/>
  <c r="L154" i="3" s="1"/>
  <c r="L873" i="161"/>
  <c r="L200" i="3" s="1"/>
  <c r="L309" i="3" s="1"/>
  <c r="L624" i="3" s="1"/>
  <c r="L874" i="159"/>
  <c r="L147" i="3" s="1"/>
  <c r="L256" i="3" s="1"/>
  <c r="L639" i="3" s="1"/>
  <c r="L867" i="161"/>
  <c r="L194" i="3" s="1"/>
  <c r="L303" i="3" s="1"/>
  <c r="L516" i="3" s="1"/>
  <c r="L874" i="161"/>
  <c r="L201" i="3" s="1"/>
  <c r="L871" i="159"/>
  <c r="L144" i="3" s="1"/>
  <c r="L253" i="3" s="1"/>
  <c r="L585" i="3" s="1"/>
  <c r="L873" i="157"/>
  <c r="L128" i="3" s="1"/>
  <c r="J124" i="171"/>
  <c r="L874" i="157"/>
  <c r="L129" i="3" s="1"/>
  <c r="L862" i="161"/>
  <c r="L189" i="3" s="1"/>
  <c r="L298" i="3" s="1"/>
  <c r="L426" i="3" s="1"/>
  <c r="L863" i="159"/>
  <c r="L136" i="3" s="1"/>
  <c r="L873" i="155"/>
  <c r="L164" i="3" s="1"/>
  <c r="L872" i="157"/>
  <c r="L127" i="3" s="1"/>
  <c r="L866" i="157"/>
  <c r="L121" i="3" s="1"/>
  <c r="L869" i="159"/>
  <c r="L142" i="3" s="1"/>
  <c r="L859" i="159"/>
  <c r="L132" i="3" s="1"/>
  <c r="L870" i="155"/>
  <c r="L161" i="3" s="1"/>
  <c r="L874" i="155"/>
  <c r="L165" i="3" s="1"/>
  <c r="L864" i="161"/>
  <c r="L191" i="3" s="1"/>
  <c r="L300" i="3" s="1"/>
  <c r="L462" i="3" s="1"/>
  <c r="J116" i="171"/>
  <c r="J50" i="171"/>
  <c r="J68" i="171" s="1"/>
  <c r="M37" i="116"/>
  <c r="M51" i="116" s="1"/>
  <c r="K868" i="163"/>
  <c r="E1708" i="10"/>
  <c r="F1705" i="10" s="1"/>
  <c r="F1707" i="10" s="1"/>
  <c r="F1711" i="10" s="1"/>
  <c r="F1666" i="10" s="1"/>
  <c r="D370" i="171"/>
  <c r="H284" i="18"/>
  <c r="H1912" i="10" s="1"/>
  <c r="H1983" i="10" s="1"/>
  <c r="E1456" i="10"/>
  <c r="E1401" i="10" s="1"/>
  <c r="E1453" i="10"/>
  <c r="F1450" i="10" s="1"/>
  <c r="E1442" i="10"/>
  <c r="E1443" i="10" s="1"/>
  <c r="E1446" i="10" s="1"/>
  <c r="H287" i="18"/>
  <c r="H1918" i="10" s="1"/>
  <c r="J55" i="171"/>
  <c r="J73" i="171" s="1"/>
  <c r="H258" i="18"/>
  <c r="H262" i="18"/>
  <c r="H266" i="18"/>
  <c r="H270" i="18"/>
  <c r="H290" i="18"/>
  <c r="H294" i="18"/>
  <c r="G268" i="18"/>
  <c r="G1646" i="10" s="1"/>
  <c r="G1717" i="10" s="1"/>
  <c r="G267" i="18"/>
  <c r="G1645" i="10" s="1"/>
  <c r="G1706" i="10" s="1"/>
  <c r="G272" i="18"/>
  <c r="G1653" i="10" s="1"/>
  <c r="G271" i="18"/>
  <c r="G1652" i="10" s="1"/>
  <c r="H278" i="18"/>
  <c r="H274" i="18"/>
  <c r="H254" i="18"/>
  <c r="H250" i="18"/>
  <c r="K873" i="163"/>
  <c r="J113" i="171"/>
  <c r="J52" i="171"/>
  <c r="J70" i="171" s="1"/>
  <c r="J119" i="171"/>
  <c r="J53" i="171"/>
  <c r="J71" i="171" s="1"/>
  <c r="J44" i="171"/>
  <c r="J62" i="171" s="1"/>
  <c r="P212" i="36"/>
  <c r="P217" i="36" s="1"/>
  <c r="J118" i="171"/>
  <c r="D381" i="171"/>
  <c r="J114" i="171"/>
  <c r="K872" i="163"/>
  <c r="K860" i="163"/>
  <c r="K867" i="163"/>
  <c r="K859" i="163"/>
  <c r="K874" i="163"/>
  <c r="K866" i="163"/>
  <c r="J47" i="171"/>
  <c r="J65" i="171" s="1"/>
  <c r="K862" i="163"/>
  <c r="K861" i="163"/>
  <c r="J111" i="171"/>
  <c r="K864" i="163"/>
  <c r="J45" i="171"/>
  <c r="J63" i="171" s="1"/>
  <c r="D380" i="171"/>
  <c r="K863" i="163"/>
  <c r="K865" i="163"/>
  <c r="K870" i="163"/>
  <c r="K869" i="163"/>
  <c r="K871" i="163"/>
  <c r="M39" i="116"/>
  <c r="M53" i="116" s="1"/>
  <c r="L860" i="157"/>
  <c r="L115" i="3" s="1"/>
  <c r="L861" i="157"/>
  <c r="L116" i="3" s="1"/>
  <c r="L859" i="155"/>
  <c r="L150" i="3" s="1"/>
  <c r="L862" i="157"/>
  <c r="L117" i="3" s="1"/>
  <c r="L859" i="157"/>
  <c r="L114" i="3" s="1"/>
  <c r="L223" i="3" s="1"/>
  <c r="L368" i="3" s="1"/>
  <c r="L862" i="155"/>
  <c r="L153" i="3" s="1"/>
  <c r="L861" i="155"/>
  <c r="L152" i="3" s="1"/>
  <c r="L860" i="155"/>
  <c r="L151" i="3" s="1"/>
  <c r="J48" i="171"/>
  <c r="J66" i="171" s="1"/>
  <c r="D391" i="171"/>
  <c r="J121" i="171"/>
  <c r="M61" i="116"/>
  <c r="Q192" i="36"/>
  <c r="Q98" i="36"/>
  <c r="J51" i="171"/>
  <c r="J69" i="171" s="1"/>
  <c r="Q4" i="36"/>
  <c r="J123" i="171"/>
  <c r="J57" i="171"/>
  <c r="J75" i="171" s="1"/>
  <c r="L304" i="3"/>
  <c r="L534" i="3" s="1"/>
  <c r="L305" i="3"/>
  <c r="L552" i="3" s="1"/>
  <c r="L302" i="3"/>
  <c r="L498" i="3" s="1"/>
  <c r="M19" i="161"/>
  <c r="M856" i="161" s="1"/>
  <c r="M11" i="161"/>
  <c r="M848" i="161" s="1"/>
  <c r="M8" i="161"/>
  <c r="M845" i="161" s="1"/>
  <c r="M18" i="161"/>
  <c r="M855" i="161" s="1"/>
  <c r="M10" i="161"/>
  <c r="M847" i="161" s="1"/>
  <c r="M12" i="161"/>
  <c r="M849" i="161" s="1"/>
  <c r="M17" i="161"/>
  <c r="M854" i="161" s="1"/>
  <c r="M9" i="161"/>
  <c r="M13" i="161"/>
  <c r="M850" i="161" s="1"/>
  <c r="M16" i="161"/>
  <c r="M853" i="161" s="1"/>
  <c r="M15" i="161"/>
  <c r="M852" i="161" s="1"/>
  <c r="M7" i="161"/>
  <c r="M844" i="161" s="1"/>
  <c r="M5" i="161"/>
  <c r="M842" i="161" s="1"/>
  <c r="M4" i="161"/>
  <c r="M841" i="161" s="1"/>
  <c r="M14" i="161"/>
  <c r="M851" i="161" s="1"/>
  <c r="M6" i="161"/>
  <c r="M843" i="161" s="1"/>
  <c r="L297" i="3"/>
  <c r="L408" i="3" s="1"/>
  <c r="L308" i="3"/>
  <c r="L606" i="3" s="1"/>
  <c r="L299" i="3"/>
  <c r="L444" i="3" s="1"/>
  <c r="L310" i="3"/>
  <c r="L642" i="3" s="1"/>
  <c r="M19" i="160"/>
  <c r="M856" i="160" s="1"/>
  <c r="M874" i="160" s="1"/>
  <c r="M92" i="3" s="1"/>
  <c r="M11" i="160"/>
  <c r="M18" i="160"/>
  <c r="M855" i="160" s="1"/>
  <c r="M873" i="160" s="1"/>
  <c r="M91" i="3" s="1"/>
  <c r="M10" i="160"/>
  <c r="M17" i="160"/>
  <c r="M854" i="160" s="1"/>
  <c r="M872" i="160" s="1"/>
  <c r="M90" i="3" s="1"/>
  <c r="M9" i="160"/>
  <c r="M846" i="160" s="1"/>
  <c r="M864" i="160" s="1"/>
  <c r="M82" i="3" s="1"/>
  <c r="M16" i="160"/>
  <c r="M853" i="160" s="1"/>
  <c r="M871" i="160" s="1"/>
  <c r="M89" i="3" s="1"/>
  <c r="M8" i="160"/>
  <c r="M845" i="160" s="1"/>
  <c r="M863" i="160" s="1"/>
  <c r="M81" i="3" s="1"/>
  <c r="M4" i="160"/>
  <c r="M15" i="160"/>
  <c r="M7" i="160"/>
  <c r="M844" i="160" s="1"/>
  <c r="M862" i="160" s="1"/>
  <c r="M80" i="3" s="1"/>
  <c r="M12" i="160"/>
  <c r="M14" i="160"/>
  <c r="M851" i="160" s="1"/>
  <c r="M869" i="160" s="1"/>
  <c r="M87" i="3" s="1"/>
  <c r="M6" i="160"/>
  <c r="M843" i="160" s="1"/>
  <c r="M861" i="160" s="1"/>
  <c r="M79" i="3" s="1"/>
  <c r="M13" i="160"/>
  <c r="M850" i="160" s="1"/>
  <c r="M868" i="160" s="1"/>
  <c r="M86" i="3" s="1"/>
  <c r="M5" i="160"/>
  <c r="M842" i="160" s="1"/>
  <c r="M860" i="160" s="1"/>
  <c r="M78" i="3" s="1"/>
  <c r="N35" i="116"/>
  <c r="N49" i="116" s="1"/>
  <c r="L77" i="3"/>
  <c r="M19" i="163"/>
  <c r="M11" i="163"/>
  <c r="M18" i="163"/>
  <c r="M10" i="163"/>
  <c r="M17" i="163"/>
  <c r="M9" i="163"/>
  <c r="M16" i="163"/>
  <c r="M8" i="163"/>
  <c r="M7" i="163"/>
  <c r="M15" i="163"/>
  <c r="M14" i="163"/>
  <c r="M6" i="163"/>
  <c r="M13" i="163"/>
  <c r="M5" i="163"/>
  <c r="M12" i="163"/>
  <c r="M4" i="163"/>
  <c r="M19" i="162"/>
  <c r="M856" i="162" s="1"/>
  <c r="M11" i="162"/>
  <c r="M18" i="162"/>
  <c r="M855" i="162" s="1"/>
  <c r="M10" i="162"/>
  <c r="M12" i="162"/>
  <c r="M849" i="162" s="1"/>
  <c r="M17" i="162"/>
  <c r="M9" i="162"/>
  <c r="M16" i="162"/>
  <c r="M853" i="162" s="1"/>
  <c r="M8" i="162"/>
  <c r="M15" i="162"/>
  <c r="M7" i="162"/>
  <c r="M14" i="162"/>
  <c r="M851" i="162" s="1"/>
  <c r="M6" i="162"/>
  <c r="M13" i="162"/>
  <c r="M850" i="162" s="1"/>
  <c r="M5" i="162"/>
  <c r="M4" i="162"/>
  <c r="M841" i="162" s="1"/>
  <c r="M19" i="155"/>
  <c r="M856" i="155" s="1"/>
  <c r="M11" i="155"/>
  <c r="M12" i="155"/>
  <c r="M849" i="155" s="1"/>
  <c r="M18" i="155"/>
  <c r="M855" i="155" s="1"/>
  <c r="M10" i="155"/>
  <c r="M847" i="155" s="1"/>
  <c r="M17" i="155"/>
  <c r="M854" i="155" s="1"/>
  <c r="M9" i="155"/>
  <c r="M846" i="155" s="1"/>
  <c r="M16" i="155"/>
  <c r="M853" i="155" s="1"/>
  <c r="M8" i="155"/>
  <c r="M845" i="155" s="1"/>
  <c r="M15" i="155"/>
  <c r="M852" i="155" s="1"/>
  <c r="M7" i="155"/>
  <c r="M844" i="155" s="1"/>
  <c r="M4" i="155"/>
  <c r="M841" i="155" s="1"/>
  <c r="M14" i="155"/>
  <c r="M851" i="155" s="1"/>
  <c r="M6" i="155"/>
  <c r="M843" i="155" s="1"/>
  <c r="M13" i="155"/>
  <c r="M850" i="155" s="1"/>
  <c r="M5" i="155"/>
  <c r="M842" i="155" s="1"/>
  <c r="M19" i="1"/>
  <c r="M11" i="1"/>
  <c r="M18" i="1"/>
  <c r="M10" i="1"/>
  <c r="M17" i="1"/>
  <c r="M9" i="1"/>
  <c r="M16" i="1"/>
  <c r="M8" i="1"/>
  <c r="M15" i="1"/>
  <c r="M7" i="1"/>
  <c r="M12" i="1"/>
  <c r="M4" i="1"/>
  <c r="M14" i="1"/>
  <c r="M6" i="1"/>
  <c r="M13" i="1"/>
  <c r="M5" i="1"/>
  <c r="L252" i="3"/>
  <c r="L567" i="3" s="1"/>
  <c r="L246" i="3"/>
  <c r="L459" i="3" s="1"/>
  <c r="L250" i="3"/>
  <c r="L531" i="3" s="1"/>
  <c r="M19" i="159"/>
  <c r="M856" i="159" s="1"/>
  <c r="M11" i="159"/>
  <c r="M848" i="159" s="1"/>
  <c r="M18" i="159"/>
  <c r="M10" i="159"/>
  <c r="M17" i="159"/>
  <c r="M854" i="159" s="1"/>
  <c r="M9" i="159"/>
  <c r="M846" i="159" s="1"/>
  <c r="M6" i="159"/>
  <c r="M843" i="159" s="1"/>
  <c r="M13" i="159"/>
  <c r="M850" i="159" s="1"/>
  <c r="M16" i="159"/>
  <c r="M853" i="159" s="1"/>
  <c r="M8" i="159"/>
  <c r="M845" i="159" s="1"/>
  <c r="M14" i="159"/>
  <c r="M15" i="159"/>
  <c r="M852" i="159" s="1"/>
  <c r="M7" i="159"/>
  <c r="M844" i="159" s="1"/>
  <c r="M12" i="159"/>
  <c r="M849" i="159" s="1"/>
  <c r="M4" i="159"/>
  <c r="M841" i="159" s="1"/>
  <c r="M5" i="159"/>
  <c r="M842" i="159" s="1"/>
  <c r="L255" i="3"/>
  <c r="L621" i="3" s="1"/>
  <c r="L245" i="3"/>
  <c r="L441" i="3" s="1"/>
  <c r="L242" i="3"/>
  <c r="L387" i="3" s="1"/>
  <c r="L244" i="3"/>
  <c r="L423" i="3" s="1"/>
  <c r="L251" i="3"/>
  <c r="L549" i="3" s="1"/>
  <c r="L247" i="3"/>
  <c r="L477" i="3" s="1"/>
  <c r="N32" i="116"/>
  <c r="N46" i="116" s="1"/>
  <c r="L23" i="3"/>
  <c r="M19" i="158"/>
  <c r="M11" i="158"/>
  <c r="M848" i="158" s="1"/>
  <c r="M866" i="158" s="1"/>
  <c r="M30" i="3" s="1"/>
  <c r="M18" i="158"/>
  <c r="M855" i="158" s="1"/>
  <c r="M873" i="158" s="1"/>
  <c r="M37" i="3" s="1"/>
  <c r="M10" i="158"/>
  <c r="M847" i="158" s="1"/>
  <c r="M865" i="158" s="1"/>
  <c r="M29" i="3" s="1"/>
  <c r="M17" i="158"/>
  <c r="M854" i="158" s="1"/>
  <c r="M872" i="158" s="1"/>
  <c r="M36" i="3" s="1"/>
  <c r="M9" i="158"/>
  <c r="M846" i="158" s="1"/>
  <c r="M864" i="158" s="1"/>
  <c r="M28" i="3" s="1"/>
  <c r="M16" i="158"/>
  <c r="M853" i="158" s="1"/>
  <c r="M871" i="158" s="1"/>
  <c r="M35" i="3" s="1"/>
  <c r="M8" i="158"/>
  <c r="M845" i="158" s="1"/>
  <c r="M863" i="158" s="1"/>
  <c r="M27" i="3" s="1"/>
  <c r="M12" i="158"/>
  <c r="M15" i="158"/>
  <c r="M852" i="158" s="1"/>
  <c r="M870" i="158" s="1"/>
  <c r="M34" i="3" s="1"/>
  <c r="M7" i="158"/>
  <c r="M844" i="158" s="1"/>
  <c r="M862" i="158" s="1"/>
  <c r="M26" i="3" s="1"/>
  <c r="M14" i="158"/>
  <c r="M851" i="158" s="1"/>
  <c r="M869" i="158" s="1"/>
  <c r="M33" i="3" s="1"/>
  <c r="M6" i="158"/>
  <c r="M843" i="158" s="1"/>
  <c r="M861" i="158" s="1"/>
  <c r="M25" i="3" s="1"/>
  <c r="M13" i="158"/>
  <c r="M850" i="158" s="1"/>
  <c r="M868" i="158" s="1"/>
  <c r="M32" i="3" s="1"/>
  <c r="M5" i="158"/>
  <c r="M842" i="158" s="1"/>
  <c r="M860" i="158" s="1"/>
  <c r="M24" i="3" s="1"/>
  <c r="M4" i="158"/>
  <c r="M841" i="158" s="1"/>
  <c r="M859" i="158" s="1"/>
  <c r="M19" i="157"/>
  <c r="M856" i="157" s="1"/>
  <c r="M11" i="157"/>
  <c r="M848" i="157" s="1"/>
  <c r="M7" i="157"/>
  <c r="M844" i="157" s="1"/>
  <c r="M18" i="157"/>
  <c r="M855" i="157" s="1"/>
  <c r="M10" i="157"/>
  <c r="M847" i="157" s="1"/>
  <c r="M17" i="157"/>
  <c r="M854" i="157" s="1"/>
  <c r="M9" i="157"/>
  <c r="M846" i="157" s="1"/>
  <c r="M16" i="157"/>
  <c r="M853" i="157" s="1"/>
  <c r="M8" i="157"/>
  <c r="M14" i="157"/>
  <c r="M851" i="157" s="1"/>
  <c r="M13" i="157"/>
  <c r="M850" i="157" s="1"/>
  <c r="M5" i="157"/>
  <c r="M842" i="157" s="1"/>
  <c r="M6" i="157"/>
  <c r="M843" i="157" s="1"/>
  <c r="M12" i="157"/>
  <c r="M849" i="157" s="1"/>
  <c r="M4" i="157"/>
  <c r="M841" i="157" s="1"/>
  <c r="M15" i="157"/>
  <c r="M852" i="157" s="1"/>
  <c r="K12" i="171"/>
  <c r="K204" i="171" s="1"/>
  <c r="L10" i="3"/>
  <c r="K15" i="171"/>
  <c r="K207" i="171" s="1"/>
  <c r="L13" i="3"/>
  <c r="K18" i="171"/>
  <c r="K210" i="171" s="1"/>
  <c r="L16" i="3"/>
  <c r="K11" i="171"/>
  <c r="K203" i="171" s="1"/>
  <c r="L9" i="3"/>
  <c r="K9" i="171"/>
  <c r="K201" i="171" s="1"/>
  <c r="L7" i="3"/>
  <c r="K238" i="3"/>
  <c r="K638" i="3" s="1"/>
  <c r="K13" i="171"/>
  <c r="K205" i="171" s="1"/>
  <c r="L11" i="3"/>
  <c r="J49" i="171"/>
  <c r="J67" i="171" s="1"/>
  <c r="J54" i="171"/>
  <c r="J72" i="171" s="1"/>
  <c r="K227" i="3"/>
  <c r="K440" i="3" s="1"/>
  <c r="K230" i="3"/>
  <c r="K494" i="3" s="1"/>
  <c r="K225" i="3"/>
  <c r="K404" i="3" s="1"/>
  <c r="K14" i="171"/>
  <c r="K206" i="171" s="1"/>
  <c r="L12" i="3"/>
  <c r="J120" i="171"/>
  <c r="K17" i="171"/>
  <c r="K209" i="171" s="1"/>
  <c r="L15" i="3"/>
  <c r="K21" i="171"/>
  <c r="K213" i="171" s="1"/>
  <c r="L19" i="3"/>
  <c r="J110" i="171"/>
  <c r="J122" i="171"/>
  <c r="K224" i="3"/>
  <c r="K386" i="3" s="1"/>
  <c r="K16" i="171"/>
  <c r="K208" i="171" s="1"/>
  <c r="L14" i="3"/>
  <c r="K233" i="3"/>
  <c r="K548" i="3" s="1"/>
  <c r="K22" i="171"/>
  <c r="K214" i="171" s="1"/>
  <c r="L20" i="3"/>
  <c r="K235" i="3"/>
  <c r="K584" i="3" s="1"/>
  <c r="K232" i="3"/>
  <c r="K530" i="3" s="1"/>
  <c r="K10" i="171"/>
  <c r="K202" i="171" s="1"/>
  <c r="L8" i="3"/>
  <c r="K228" i="3"/>
  <c r="K458" i="3" s="1"/>
  <c r="K237" i="3"/>
  <c r="K620" i="3" s="1"/>
  <c r="K226" i="3"/>
  <c r="K422" i="3" s="1"/>
  <c r="K19" i="171"/>
  <c r="K211" i="171" s="1"/>
  <c r="L17" i="3"/>
  <c r="K229" i="3"/>
  <c r="K476" i="3" s="1"/>
  <c r="K236" i="3"/>
  <c r="K602" i="3" s="1"/>
  <c r="M19" i="156"/>
  <c r="M856" i="156" s="1"/>
  <c r="M874" i="156" s="1"/>
  <c r="M11" i="156"/>
  <c r="M848" i="156" s="1"/>
  <c r="M866" i="156" s="1"/>
  <c r="M4" i="156"/>
  <c r="M841" i="156" s="1"/>
  <c r="M859" i="156" s="1"/>
  <c r="M5" i="3" s="1"/>
  <c r="M18" i="156"/>
  <c r="M855" i="156" s="1"/>
  <c r="M873" i="156" s="1"/>
  <c r="M10" i="156"/>
  <c r="M847" i="156" s="1"/>
  <c r="M865" i="156" s="1"/>
  <c r="M5" i="156"/>
  <c r="M842" i="156" s="1"/>
  <c r="M860" i="156" s="1"/>
  <c r="M17" i="156"/>
  <c r="M854" i="156" s="1"/>
  <c r="M872" i="156" s="1"/>
  <c r="M9" i="156"/>
  <c r="M846" i="156" s="1"/>
  <c r="M864" i="156" s="1"/>
  <c r="M16" i="156"/>
  <c r="M853" i="156" s="1"/>
  <c r="M871" i="156" s="1"/>
  <c r="M8" i="156"/>
  <c r="M845" i="156" s="1"/>
  <c r="M863" i="156" s="1"/>
  <c r="M15" i="156"/>
  <c r="M852" i="156" s="1"/>
  <c r="M870" i="156" s="1"/>
  <c r="M7" i="156"/>
  <c r="M844" i="156" s="1"/>
  <c r="M862" i="156" s="1"/>
  <c r="M13" i="156"/>
  <c r="M14" i="156"/>
  <c r="M851" i="156" s="1"/>
  <c r="M869" i="156" s="1"/>
  <c r="M6" i="156"/>
  <c r="M843" i="156" s="1"/>
  <c r="M861" i="156" s="1"/>
  <c r="M12" i="156"/>
  <c r="M849" i="156" s="1"/>
  <c r="M867" i="156" s="1"/>
  <c r="K8" i="171"/>
  <c r="K200" i="171" s="1"/>
  <c r="L6" i="3"/>
  <c r="K20" i="171"/>
  <c r="K212" i="171" s="1"/>
  <c r="L18" i="3"/>
  <c r="J117" i="171"/>
  <c r="K231" i="3"/>
  <c r="K512" i="3" s="1"/>
  <c r="K234" i="3"/>
  <c r="K566" i="3" s="1"/>
  <c r="J109" i="171"/>
  <c r="E167" i="171"/>
  <c r="E185" i="171" s="1"/>
  <c r="E221" i="171" s="1"/>
  <c r="E239" i="171" s="1"/>
  <c r="E257" i="171" s="1"/>
  <c r="E311" i="171" s="1"/>
  <c r="C379" i="171"/>
  <c r="M57" i="116"/>
  <c r="D386" i="171"/>
  <c r="D390" i="171"/>
  <c r="F149" i="171"/>
  <c r="G95" i="171" s="1"/>
  <c r="G131" i="171" s="1"/>
  <c r="D393" i="171"/>
  <c r="D383" i="171"/>
  <c r="F150" i="171"/>
  <c r="G96" i="171" s="1"/>
  <c r="G132" i="171" s="1"/>
  <c r="J43" i="171"/>
  <c r="J61" i="171" s="1"/>
  <c r="D389" i="171"/>
  <c r="D394" i="171"/>
  <c r="C391" i="171"/>
  <c r="E168" i="171"/>
  <c r="E186" i="171" s="1"/>
  <c r="E222" i="171" s="1"/>
  <c r="E240" i="171" s="1"/>
  <c r="E258" i="171" s="1"/>
  <c r="K7" i="171"/>
  <c r="K199" i="171" s="1"/>
  <c r="N31" i="116"/>
  <c r="N45" i="116" s="1"/>
  <c r="D379" i="171"/>
  <c r="C394" i="171"/>
  <c r="C385" i="171"/>
  <c r="C381" i="171"/>
  <c r="C393" i="171"/>
  <c r="C388" i="171"/>
  <c r="E286" i="171"/>
  <c r="E340" i="171" s="1"/>
  <c r="C384" i="171"/>
  <c r="C386" i="171"/>
  <c r="E304" i="171"/>
  <c r="C392" i="171"/>
  <c r="C382" i="171"/>
  <c r="C380" i="171"/>
  <c r="D388" i="171"/>
  <c r="D392" i="171"/>
  <c r="D385" i="171"/>
  <c r="F158" i="171"/>
  <c r="G104" i="171" s="1"/>
  <c r="G140" i="171" s="1"/>
  <c r="D369" i="171"/>
  <c r="E274" i="171"/>
  <c r="E328" i="171" s="1"/>
  <c r="E292" i="171"/>
  <c r="G103" i="171"/>
  <c r="G139" i="171" s="1"/>
  <c r="F170" i="171"/>
  <c r="F188" i="171" s="1"/>
  <c r="F224" i="171" s="1"/>
  <c r="F242" i="171" s="1"/>
  <c r="F260" i="171" s="1"/>
  <c r="E176" i="171"/>
  <c r="E194" i="171" s="1"/>
  <c r="E230" i="171" s="1"/>
  <c r="E248" i="171" s="1"/>
  <c r="E266" i="171" s="1"/>
  <c r="E282" i="171"/>
  <c r="E336" i="171" s="1"/>
  <c r="E264" i="171"/>
  <c r="E318" i="171" s="1"/>
  <c r="E300" i="171"/>
  <c r="F164" i="171"/>
  <c r="F182" i="171" s="1"/>
  <c r="F218" i="171" s="1"/>
  <c r="F236" i="171" s="1"/>
  <c r="F254" i="171" s="1"/>
  <c r="D315" i="171"/>
  <c r="D351" i="171" s="1"/>
  <c r="E322" i="171"/>
  <c r="F172" i="171"/>
  <c r="F190" i="171" s="1"/>
  <c r="F226" i="171" s="1"/>
  <c r="F244" i="171" s="1"/>
  <c r="E310" i="171"/>
  <c r="G93" i="171"/>
  <c r="G129" i="171" s="1"/>
  <c r="E303" i="171"/>
  <c r="E285" i="171"/>
  <c r="E339" i="171" s="1"/>
  <c r="E291" i="171"/>
  <c r="E273" i="171"/>
  <c r="E327" i="171" s="1"/>
  <c r="E295" i="171"/>
  <c r="E277" i="171"/>
  <c r="E331" i="171" s="1"/>
  <c r="E298" i="171"/>
  <c r="E280" i="171"/>
  <c r="E334" i="171" s="1"/>
  <c r="F291" i="171"/>
  <c r="F273" i="171"/>
  <c r="F327" i="171" s="1"/>
  <c r="E299" i="171"/>
  <c r="E281" i="171"/>
  <c r="E335" i="171" s="1"/>
  <c r="E289" i="171"/>
  <c r="E271" i="171"/>
  <c r="E325" i="171" s="1"/>
  <c r="F301" i="171"/>
  <c r="F283" i="171"/>
  <c r="F337" i="171" s="1"/>
  <c r="E301" i="171"/>
  <c r="E283" i="171"/>
  <c r="E337" i="171" s="1"/>
  <c r="E296" i="171"/>
  <c r="E278" i="171"/>
  <c r="E332" i="171" s="1"/>
  <c r="F178" i="171"/>
  <c r="F196" i="171" s="1"/>
  <c r="F232" i="171" s="1"/>
  <c r="F250" i="171" s="1"/>
  <c r="F268" i="171" s="1"/>
  <c r="E290" i="171"/>
  <c r="E272" i="171"/>
  <c r="E326" i="171" s="1"/>
  <c r="G160" i="171"/>
  <c r="H106" i="171" s="1"/>
  <c r="H142" i="171" s="1"/>
  <c r="G145" i="171"/>
  <c r="H91" i="171" s="1"/>
  <c r="H127" i="171" s="1"/>
  <c r="G156" i="171"/>
  <c r="G174" i="171" s="1"/>
  <c r="G192" i="171" s="1"/>
  <c r="G228" i="171" s="1"/>
  <c r="G246" i="171" s="1"/>
  <c r="G264" i="171" s="1"/>
  <c r="F153" i="171"/>
  <c r="G154" i="171"/>
  <c r="H100" i="171" s="1"/>
  <c r="H136" i="171" s="1"/>
  <c r="E171" i="171"/>
  <c r="E189" i="171" s="1"/>
  <c r="E225" i="171" s="1"/>
  <c r="E243" i="171" s="1"/>
  <c r="E261" i="171" s="1"/>
  <c r="G94" i="171"/>
  <c r="G130" i="171" s="1"/>
  <c r="F166" i="171"/>
  <c r="F184" i="171" s="1"/>
  <c r="F220" i="171" s="1"/>
  <c r="F238" i="171" s="1"/>
  <c r="F256" i="171" s="1"/>
  <c r="G152" i="171"/>
  <c r="F155" i="171"/>
  <c r="G101" i="171" s="1"/>
  <c r="F163" i="171"/>
  <c r="F181" i="171" s="1"/>
  <c r="F217" i="171" s="1"/>
  <c r="F235" i="171" s="1"/>
  <c r="F253" i="171" s="1"/>
  <c r="G146" i="171"/>
  <c r="H92" i="171" s="1"/>
  <c r="H128" i="171" s="1"/>
  <c r="F141" i="171"/>
  <c r="F174" i="171"/>
  <c r="F192" i="171" s="1"/>
  <c r="F228" i="171" s="1"/>
  <c r="F246" i="171" s="1"/>
  <c r="F264" i="171" s="1"/>
  <c r="F133" i="171"/>
  <c r="K45" i="171"/>
  <c r="K63" i="171" s="1"/>
  <c r="K111" i="171"/>
  <c r="K114" i="171"/>
  <c r="K121" i="171"/>
  <c r="E167" i="36"/>
  <c r="E175" i="36" s="1"/>
  <c r="E183" i="36" s="1"/>
  <c r="E185" i="36" s="1"/>
  <c r="M848" i="155"/>
  <c r="M856" i="158"/>
  <c r="M874" i="158" s="1"/>
  <c r="M38" i="3" s="1"/>
  <c r="M849" i="158"/>
  <c r="M867" i="158" s="1"/>
  <c r="M31" i="3" s="1"/>
  <c r="M850" i="156"/>
  <c r="M868" i="156" s="1"/>
  <c r="N3" i="163"/>
  <c r="N3" i="162"/>
  <c r="N3" i="161"/>
  <c r="N3" i="160"/>
  <c r="N3" i="159"/>
  <c r="N3" i="158"/>
  <c r="N3" i="156"/>
  <c r="N3" i="155"/>
  <c r="N3" i="157"/>
  <c r="M845" i="157"/>
  <c r="M851" i="159"/>
  <c r="M847" i="159"/>
  <c r="M855" i="159"/>
  <c r="M841" i="160"/>
  <c r="M859" i="160" s="1"/>
  <c r="M848" i="160"/>
  <c r="M866" i="160" s="1"/>
  <c r="M84" i="3" s="1"/>
  <c r="M852" i="160"/>
  <c r="M870" i="160" s="1"/>
  <c r="M88" i="3" s="1"/>
  <c r="M849" i="160"/>
  <c r="M867" i="160" s="1"/>
  <c r="M85" i="3" s="1"/>
  <c r="M847" i="160"/>
  <c r="M865" i="160" s="1"/>
  <c r="M83" i="3" s="1"/>
  <c r="M846" i="161"/>
  <c r="M848" i="162"/>
  <c r="M852" i="162"/>
  <c r="D167" i="36"/>
  <c r="D175" i="36" s="1"/>
  <c r="D183" i="36" s="1"/>
  <c r="H154" i="36"/>
  <c r="H156" i="36" s="1"/>
  <c r="I153" i="36" s="1"/>
  <c r="I154" i="36" s="1"/>
  <c r="I156" i="36" s="1"/>
  <c r="J153" i="36" s="1"/>
  <c r="C261" i="36"/>
  <c r="C269" i="36" s="1"/>
  <c r="C277" i="36" s="1"/>
  <c r="D262" i="36"/>
  <c r="D270" i="36" s="1"/>
  <c r="D278" i="36" s="1"/>
  <c r="D281" i="36" s="1"/>
  <c r="D187" i="36"/>
  <c r="F262" i="36"/>
  <c r="F270" i="36" s="1"/>
  <c r="F278" i="36" s="1"/>
  <c r="E281" i="36" s="1"/>
  <c r="F261" i="36"/>
  <c r="F269" i="36" s="1"/>
  <c r="F277" i="36" s="1"/>
  <c r="F168" i="36"/>
  <c r="F176" i="36" s="1"/>
  <c r="F184" i="36" s="1"/>
  <c r="E187" i="36" s="1"/>
  <c r="F167" i="36"/>
  <c r="F175" i="36" s="1"/>
  <c r="F183" i="36" s="1"/>
  <c r="G186" i="36" s="1"/>
  <c r="C168" i="36"/>
  <c r="C176" i="36" s="1"/>
  <c r="C184" i="36" s="1"/>
  <c r="C167" i="36"/>
  <c r="C175" i="36" s="1"/>
  <c r="C183" i="36" s="1"/>
  <c r="V244" i="36"/>
  <c r="V150" i="36"/>
  <c r="W150" i="36"/>
  <c r="W244" i="36"/>
  <c r="X150" i="36"/>
  <c r="X244" i="36"/>
  <c r="Y150" i="36"/>
  <c r="Y244" i="36"/>
  <c r="Z150" i="36"/>
  <c r="Z244" i="36"/>
  <c r="E279" i="36"/>
  <c r="E280" i="36"/>
  <c r="L130" i="36"/>
  <c r="L142" i="36" s="1"/>
  <c r="L162" i="36" s="1"/>
  <c r="L129" i="36"/>
  <c r="L128" i="36"/>
  <c r="L222" i="36"/>
  <c r="L223" i="36"/>
  <c r="L224" i="36"/>
  <c r="L236" i="36" s="1"/>
  <c r="L256" i="36" s="1"/>
  <c r="K232" i="36"/>
  <c r="K255" i="36" s="1"/>
  <c r="H261" i="36"/>
  <c r="H269" i="36" s="1"/>
  <c r="H277" i="36" s="1"/>
  <c r="H262" i="36"/>
  <c r="H270" i="36" s="1"/>
  <c r="H278" i="36" s="1"/>
  <c r="G281" i="36" s="1"/>
  <c r="G279" i="36"/>
  <c r="I251" i="36"/>
  <c r="I252" i="36" s="1"/>
  <c r="I254" i="36" s="1"/>
  <c r="I257" i="36" s="1"/>
  <c r="I248" i="36"/>
  <c r="I250" i="36" s="1"/>
  <c r="J247" i="36" s="1"/>
  <c r="H168" i="36"/>
  <c r="H176" i="36" s="1"/>
  <c r="H184" i="36" s="1"/>
  <c r="G187" i="36" s="1"/>
  <c r="H167" i="36"/>
  <c r="H175" i="36" s="1"/>
  <c r="H183" i="36" s="1"/>
  <c r="G185" i="36"/>
  <c r="M2" i="23"/>
  <c r="R93" i="21"/>
  <c r="R94" i="21"/>
  <c r="R95" i="21"/>
  <c r="J46" i="36"/>
  <c r="M13" i="116" s="1"/>
  <c r="J47" i="36"/>
  <c r="M14" i="116" s="1"/>
  <c r="K15" i="116"/>
  <c r="J61" i="36"/>
  <c r="M12" i="116"/>
  <c r="E1719" i="10"/>
  <c r="F1716" i="10" s="1"/>
  <c r="E1586" i="10"/>
  <c r="F1583" i="10" s="1"/>
  <c r="F1585" i="10" s="1"/>
  <c r="F1589" i="10" s="1"/>
  <c r="F1534" i="10" s="1"/>
  <c r="E1575" i="10"/>
  <c r="F1572" i="10" s="1"/>
  <c r="F1574" i="10" s="1"/>
  <c r="F1578" i="10" s="1"/>
  <c r="F1533" i="10" s="1"/>
  <c r="N3" i="1"/>
  <c r="AB4" i="10"/>
  <c r="AA4" i="10"/>
  <c r="Z4" i="10"/>
  <c r="Y4" i="10"/>
  <c r="X4" i="10"/>
  <c r="I178" i="19"/>
  <c r="A264" i="18"/>
  <c r="A268" i="18"/>
  <c r="A263" i="18"/>
  <c r="A267" i="18"/>
  <c r="E2119" i="10"/>
  <c r="E2122" i="10" s="1"/>
  <c r="F2104" i="10"/>
  <c r="E2108" i="10"/>
  <c r="E2111" i="10" s="1"/>
  <c r="F1982" i="10"/>
  <c r="E1986" i="10"/>
  <c r="E1989" i="10" s="1"/>
  <c r="F2118" i="10"/>
  <c r="F1971" i="10"/>
  <c r="E1975" i="10"/>
  <c r="E1978" i="10" s="1"/>
  <c r="A131" i="18"/>
  <c r="A127" i="18"/>
  <c r="A128" i="18"/>
  <c r="A132" i="18"/>
  <c r="L36" i="36"/>
  <c r="L48" i="36" s="1"/>
  <c r="L68" i="36" s="1"/>
  <c r="L34" i="36"/>
  <c r="L39" i="36" s="1"/>
  <c r="L35" i="36"/>
  <c r="L40" i="36" s="1"/>
  <c r="K45" i="36"/>
  <c r="K44" i="36"/>
  <c r="K67" i="36" s="1"/>
  <c r="M6" i="19"/>
  <c r="R117" i="21"/>
  <c r="R116" i="21"/>
  <c r="D555" i="10"/>
  <c r="D290" i="10"/>
  <c r="S85" i="21"/>
  <c r="S115" i="21" s="1"/>
  <c r="H165" i="10"/>
  <c r="H298" i="10" s="1"/>
  <c r="H431" i="10" s="1"/>
  <c r="H564" i="10" s="1"/>
  <c r="H697" i="10" s="1"/>
  <c r="H830" i="10" s="1"/>
  <c r="H963" i="10" s="1"/>
  <c r="H1096" i="10" s="1"/>
  <c r="H1229" i="10" s="1"/>
  <c r="H1362" i="10" s="1"/>
  <c r="H1495" i="10" s="1"/>
  <c r="H1628" i="10" s="1"/>
  <c r="H1761" i="10" s="1"/>
  <c r="H1894" i="10" s="1"/>
  <c r="H2027" i="10" s="1"/>
  <c r="H164" i="10"/>
  <c r="H297" i="10" s="1"/>
  <c r="H430" i="10" s="1"/>
  <c r="H563" i="10" s="1"/>
  <c r="H696" i="10" s="1"/>
  <c r="H829" i="10" s="1"/>
  <c r="H962" i="10" s="1"/>
  <c r="H1095" i="10" s="1"/>
  <c r="H1228" i="10" s="1"/>
  <c r="H1361" i="10" s="1"/>
  <c r="H1494" i="10" s="1"/>
  <c r="H1627" i="10" s="1"/>
  <c r="H1760" i="10" s="1"/>
  <c r="H1893" i="10" s="1"/>
  <c r="H2026" i="10" s="1"/>
  <c r="E23" i="10"/>
  <c r="E156" i="10" s="1"/>
  <c r="E289" i="10" s="1"/>
  <c r="E24" i="10"/>
  <c r="E157" i="10" s="1"/>
  <c r="L295" i="3" l="1"/>
  <c r="L372" i="3" s="1"/>
  <c r="E1454" i="10"/>
  <c r="E1457" i="10" s="1"/>
  <c r="N41" i="116"/>
  <c r="N55" i="116" s="1"/>
  <c r="N38" i="116"/>
  <c r="N52" i="116" s="1"/>
  <c r="L241" i="3"/>
  <c r="L369" i="3" s="1"/>
  <c r="K141" i="36"/>
  <c r="K140" i="36"/>
  <c r="K155" i="36"/>
  <c r="M17" i="23"/>
  <c r="M9" i="23"/>
  <c r="M5" i="23"/>
  <c r="L133" i="36"/>
  <c r="L138" i="36" s="1"/>
  <c r="L161" i="36" s="1"/>
  <c r="L134" i="36"/>
  <c r="L139" i="36" s="1"/>
  <c r="Q15" i="36"/>
  <c r="Q25" i="36" s="1"/>
  <c r="Q30" i="36" s="1"/>
  <c r="Q14" i="36"/>
  <c r="Q24" i="36" s="1"/>
  <c r="Q29" i="36" s="1"/>
  <c r="N19" i="23"/>
  <c r="N18" i="23"/>
  <c r="N15" i="23"/>
  <c r="N14" i="23"/>
  <c r="N13" i="23"/>
  <c r="N12" i="23"/>
  <c r="N11" i="23"/>
  <c r="N10" i="23"/>
  <c r="N7" i="23"/>
  <c r="N4" i="23"/>
  <c r="Q109" i="36"/>
  <c r="Q119" i="36" s="1"/>
  <c r="Q124" i="36" s="1"/>
  <c r="Q108" i="36"/>
  <c r="Q118" i="36" s="1"/>
  <c r="Q123" i="36" s="1"/>
  <c r="Q202" i="36"/>
  <c r="Q203" i="36"/>
  <c r="Q213" i="36" s="1"/>
  <c r="Q218" i="36" s="1"/>
  <c r="M16" i="23"/>
  <c r="M8" i="23"/>
  <c r="M6" i="23"/>
  <c r="F1439" i="10"/>
  <c r="K249" i="36"/>
  <c r="K235" i="36"/>
  <c r="K234" i="36"/>
  <c r="L228" i="36"/>
  <c r="L233" i="36" s="1"/>
  <c r="L227" i="36"/>
  <c r="L232" i="36" s="1"/>
  <c r="L255" i="36" s="1"/>
  <c r="C279" i="36"/>
  <c r="M870" i="159"/>
  <c r="M143" i="3" s="1"/>
  <c r="M252" i="3" s="1"/>
  <c r="M567" i="3" s="1"/>
  <c r="E574" i="3" s="1"/>
  <c r="M867" i="155"/>
  <c r="M158" i="3" s="1"/>
  <c r="M862" i="161"/>
  <c r="M189" i="3" s="1"/>
  <c r="M869" i="157"/>
  <c r="M124" i="3" s="1"/>
  <c r="M866" i="157"/>
  <c r="M121" i="3" s="1"/>
  <c r="M869" i="159"/>
  <c r="M142" i="3" s="1"/>
  <c r="M872" i="157"/>
  <c r="M127" i="3" s="1"/>
  <c r="M874" i="157"/>
  <c r="M129" i="3" s="1"/>
  <c r="M870" i="155"/>
  <c r="M161" i="3" s="1"/>
  <c r="M863" i="157"/>
  <c r="M118" i="3" s="1"/>
  <c r="M873" i="161"/>
  <c r="M200" i="3" s="1"/>
  <c r="M860" i="159"/>
  <c r="M133" i="3" s="1"/>
  <c r="M870" i="157"/>
  <c r="M125" i="3" s="1"/>
  <c r="M871" i="157"/>
  <c r="M126" i="3" s="1"/>
  <c r="M863" i="159"/>
  <c r="M136" i="3" s="1"/>
  <c r="M245" i="3" s="1"/>
  <c r="M441" i="3" s="1"/>
  <c r="E448" i="3" s="1"/>
  <c r="M866" i="159"/>
  <c r="M139" i="3" s="1"/>
  <c r="M863" i="155"/>
  <c r="M154" i="3" s="1"/>
  <c r="M874" i="155"/>
  <c r="M165" i="3" s="1"/>
  <c r="M871" i="161"/>
  <c r="M198" i="3" s="1"/>
  <c r="M866" i="161"/>
  <c r="M193" i="3" s="1"/>
  <c r="F1708" i="10"/>
  <c r="G1705" i="10" s="1"/>
  <c r="G1707" i="10" s="1"/>
  <c r="G1711" i="10" s="1"/>
  <c r="G1666" i="10" s="1"/>
  <c r="M870" i="161"/>
  <c r="M197" i="3" s="1"/>
  <c r="M864" i="157"/>
  <c r="M119" i="3" s="1"/>
  <c r="M871" i="159"/>
  <c r="M144" i="3" s="1"/>
  <c r="M874" i="159"/>
  <c r="M147" i="3" s="1"/>
  <c r="M256" i="3" s="1"/>
  <c r="M639" i="3" s="1"/>
  <c r="E646" i="3" s="1"/>
  <c r="M871" i="155"/>
  <c r="M162" i="3" s="1"/>
  <c r="M868" i="161"/>
  <c r="M195" i="3" s="1"/>
  <c r="M874" i="161"/>
  <c r="M201" i="3" s="1"/>
  <c r="M865" i="159"/>
  <c r="M138" i="3" s="1"/>
  <c r="M868" i="159"/>
  <c r="M141" i="3" s="1"/>
  <c r="M864" i="161"/>
  <c r="M191" i="3" s="1"/>
  <c r="M300" i="3" s="1"/>
  <c r="M462" i="3" s="1"/>
  <c r="E469" i="3" s="1"/>
  <c r="M864" i="155"/>
  <c r="M155" i="3" s="1"/>
  <c r="M863" i="161"/>
  <c r="M190" i="3" s="1"/>
  <c r="M299" i="3" s="1"/>
  <c r="M444" i="3" s="1"/>
  <c r="E451" i="3" s="1"/>
  <c r="M865" i="157"/>
  <c r="M120" i="3" s="1"/>
  <c r="M859" i="159"/>
  <c r="M132" i="3" s="1"/>
  <c r="M861" i="159"/>
  <c r="M134" i="3" s="1"/>
  <c r="M872" i="155"/>
  <c r="M163" i="3" s="1"/>
  <c r="M869" i="161"/>
  <c r="M196" i="3" s="1"/>
  <c r="M872" i="161"/>
  <c r="M199" i="3" s="1"/>
  <c r="M308" i="3" s="1"/>
  <c r="M606" i="3" s="1"/>
  <c r="E613" i="3" s="1"/>
  <c r="M867" i="157"/>
  <c r="M122" i="3" s="1"/>
  <c r="E1709" i="10"/>
  <c r="E1712" i="10" s="1"/>
  <c r="M868" i="155"/>
  <c r="M159" i="3" s="1"/>
  <c r="M873" i="157"/>
  <c r="M128" i="3" s="1"/>
  <c r="M867" i="159"/>
  <c r="M140" i="3" s="1"/>
  <c r="M864" i="159"/>
  <c r="M137" i="3" s="1"/>
  <c r="M869" i="155"/>
  <c r="M160" i="3" s="1"/>
  <c r="M865" i="155"/>
  <c r="M156" i="3" s="1"/>
  <c r="M859" i="161"/>
  <c r="M186" i="3" s="1"/>
  <c r="M867" i="161"/>
  <c r="M194" i="3" s="1"/>
  <c r="M303" i="3" s="1"/>
  <c r="M516" i="3" s="1"/>
  <c r="E523" i="3" s="1"/>
  <c r="M861" i="161"/>
  <c r="M188" i="3" s="1"/>
  <c r="M297" i="3" s="1"/>
  <c r="M408" i="3" s="1"/>
  <c r="E415" i="3" s="1"/>
  <c r="M873" i="159"/>
  <c r="M146" i="3" s="1"/>
  <c r="M866" i="155"/>
  <c r="M157" i="3" s="1"/>
  <c r="M868" i="157"/>
  <c r="M123" i="3" s="1"/>
  <c r="M862" i="159"/>
  <c r="M135" i="3" s="1"/>
  <c r="M244" i="3" s="1"/>
  <c r="M423" i="3" s="1"/>
  <c r="E430" i="3" s="1"/>
  <c r="M872" i="159"/>
  <c r="M145" i="3" s="1"/>
  <c r="M254" i="3" s="1"/>
  <c r="M603" i="3" s="1"/>
  <c r="E610" i="3" s="1"/>
  <c r="M873" i="155"/>
  <c r="M164" i="3" s="1"/>
  <c r="M860" i="161"/>
  <c r="M187" i="3" s="1"/>
  <c r="M296" i="3" s="1"/>
  <c r="M390" i="3" s="1"/>
  <c r="E397" i="3" s="1"/>
  <c r="M865" i="161"/>
  <c r="M192" i="3" s="1"/>
  <c r="M301" i="3" s="1"/>
  <c r="M480" i="3" s="1"/>
  <c r="E487" i="3" s="1"/>
  <c r="K55" i="171"/>
  <c r="K73" i="171" s="1"/>
  <c r="K48" i="171"/>
  <c r="K66" i="171" s="1"/>
  <c r="H292" i="18"/>
  <c r="H2045" i="10" s="1"/>
  <c r="H2116" i="10" s="1"/>
  <c r="H291" i="18"/>
  <c r="H2044" i="10" s="1"/>
  <c r="H2105" i="10" s="1"/>
  <c r="L862" i="163"/>
  <c r="K123" i="171"/>
  <c r="H272" i="18"/>
  <c r="H1653" i="10" s="1"/>
  <c r="H271" i="18"/>
  <c r="H1652" i="10" s="1"/>
  <c r="L861" i="163"/>
  <c r="K57" i="171"/>
  <c r="K75" i="171" s="1"/>
  <c r="H267" i="18"/>
  <c r="H1645" i="10" s="1"/>
  <c r="H1706" i="10" s="1"/>
  <c r="H268" i="18"/>
  <c r="H1646" i="10" s="1"/>
  <c r="H1717" i="10" s="1"/>
  <c r="L868" i="163"/>
  <c r="L867" i="163"/>
  <c r="N37" i="116"/>
  <c r="N51" i="116" s="1"/>
  <c r="N57" i="116" s="1"/>
  <c r="H263" i="18"/>
  <c r="H1519" i="10" s="1"/>
  <c r="H264" i="18"/>
  <c r="H1520" i="10" s="1"/>
  <c r="K124" i="171"/>
  <c r="H295" i="18"/>
  <c r="H2051" i="10" s="1"/>
  <c r="H296" i="18"/>
  <c r="H2052" i="10" s="1"/>
  <c r="L872" i="163"/>
  <c r="K58" i="171"/>
  <c r="K76" i="171" s="1"/>
  <c r="H259" i="18"/>
  <c r="H1512" i="10" s="1"/>
  <c r="H1573" i="10" s="1"/>
  <c r="H260" i="18"/>
  <c r="H1513" i="10" s="1"/>
  <c r="H1584" i="10" s="1"/>
  <c r="Q212" i="36"/>
  <c r="Q217" i="36" s="1"/>
  <c r="H276" i="18"/>
  <c r="H1779" i="10" s="1"/>
  <c r="H275" i="18"/>
  <c r="H1778" i="10" s="1"/>
  <c r="H280" i="18"/>
  <c r="H1786" i="10" s="1"/>
  <c r="H279" i="18"/>
  <c r="H1785" i="10" s="1"/>
  <c r="H252" i="18"/>
  <c r="H1380" i="10" s="1"/>
  <c r="H1451" i="10" s="1"/>
  <c r="H251" i="18"/>
  <c r="H1379" i="10" s="1"/>
  <c r="H1440" i="10" s="1"/>
  <c r="H256" i="18"/>
  <c r="H1387" i="10" s="1"/>
  <c r="H255" i="18"/>
  <c r="H1386" i="10" s="1"/>
  <c r="L860" i="163"/>
  <c r="K112" i="171"/>
  <c r="K46" i="171"/>
  <c r="K64" i="171" s="1"/>
  <c r="N58" i="116"/>
  <c r="L869" i="163"/>
  <c r="L874" i="163"/>
  <c r="L871" i="163"/>
  <c r="L859" i="163"/>
  <c r="K119" i="171"/>
  <c r="L866" i="163"/>
  <c r="L865" i="163"/>
  <c r="L864" i="163"/>
  <c r="L863" i="163"/>
  <c r="N39" i="116"/>
  <c r="N53" i="116" s="1"/>
  <c r="K53" i="171"/>
  <c r="K71" i="171" s="1"/>
  <c r="L870" i="163"/>
  <c r="L873" i="163"/>
  <c r="K120" i="171"/>
  <c r="M860" i="157"/>
  <c r="M115" i="3" s="1"/>
  <c r="M859" i="155"/>
  <c r="M150" i="3" s="1"/>
  <c r="M862" i="155"/>
  <c r="M153" i="3" s="1"/>
  <c r="M860" i="155"/>
  <c r="M151" i="3" s="1"/>
  <c r="M859" i="157"/>
  <c r="M114" i="3" s="1"/>
  <c r="M223" i="3" s="1"/>
  <c r="M368" i="3" s="1"/>
  <c r="E375" i="3" s="1"/>
  <c r="M861" i="155"/>
  <c r="M152" i="3" s="1"/>
  <c r="M862" i="157"/>
  <c r="M117" i="3" s="1"/>
  <c r="M861" i="157"/>
  <c r="M116" i="3" s="1"/>
  <c r="K117" i="171"/>
  <c r="K51" i="171"/>
  <c r="K69" i="171" s="1"/>
  <c r="K116" i="171"/>
  <c r="K50" i="171"/>
  <c r="K68" i="171" s="1"/>
  <c r="K113" i="171"/>
  <c r="K122" i="171"/>
  <c r="K47" i="171"/>
  <c r="K65" i="171" s="1"/>
  <c r="K56" i="171"/>
  <c r="K74" i="171" s="1"/>
  <c r="R192" i="36"/>
  <c r="R98" i="36"/>
  <c r="R4" i="36"/>
  <c r="N61" i="116"/>
  <c r="M310" i="3"/>
  <c r="M642" i="3" s="1"/>
  <c r="E649" i="3" s="1"/>
  <c r="K52" i="171"/>
  <c r="K70" i="171" s="1"/>
  <c r="K54" i="171"/>
  <c r="K72" i="171" s="1"/>
  <c r="K110" i="171"/>
  <c r="K44" i="171"/>
  <c r="K62" i="171" s="1"/>
  <c r="E293" i="171"/>
  <c r="E347" i="171" s="1"/>
  <c r="K118" i="171"/>
  <c r="M305" i="3"/>
  <c r="M552" i="3" s="1"/>
  <c r="E559" i="3" s="1"/>
  <c r="M304" i="3"/>
  <c r="M534" i="3" s="1"/>
  <c r="E541" i="3" s="1"/>
  <c r="M307" i="3"/>
  <c r="M588" i="3" s="1"/>
  <c r="E595" i="3" s="1"/>
  <c r="M306" i="3"/>
  <c r="M570" i="3" s="1"/>
  <c r="E577" i="3" s="1"/>
  <c r="M302" i="3"/>
  <c r="M498" i="3" s="1"/>
  <c r="E505" i="3" s="1"/>
  <c r="M298" i="3"/>
  <c r="M426" i="3" s="1"/>
  <c r="E433" i="3" s="1"/>
  <c r="N18" i="161"/>
  <c r="N855" i="161" s="1"/>
  <c r="N10" i="161"/>
  <c r="N847" i="161" s="1"/>
  <c r="N19" i="161"/>
  <c r="N856" i="161" s="1"/>
  <c r="N17" i="161"/>
  <c r="N854" i="161" s="1"/>
  <c r="N9" i="161"/>
  <c r="N846" i="161" s="1"/>
  <c r="N4" i="161"/>
  <c r="N841" i="161" s="1"/>
  <c r="N16" i="161"/>
  <c r="N853" i="161" s="1"/>
  <c r="N8" i="161"/>
  <c r="N845" i="161" s="1"/>
  <c r="N11" i="161"/>
  <c r="N848" i="161" s="1"/>
  <c r="N15" i="161"/>
  <c r="N852" i="161" s="1"/>
  <c r="N7" i="161"/>
  <c r="N844" i="161" s="1"/>
  <c r="N14" i="161"/>
  <c r="N851" i="161" s="1"/>
  <c r="N6" i="161"/>
  <c r="N13" i="161"/>
  <c r="N850" i="161" s="1"/>
  <c r="N5" i="161"/>
  <c r="N842" i="161" s="1"/>
  <c r="N12" i="161"/>
  <c r="N849" i="161" s="1"/>
  <c r="M309" i="3"/>
  <c r="M624" i="3" s="1"/>
  <c r="E631" i="3" s="1"/>
  <c r="O35" i="116"/>
  <c r="O49" i="116" s="1"/>
  <c r="M77" i="3"/>
  <c r="M295" i="3" s="1"/>
  <c r="M372" i="3" s="1"/>
  <c r="E379" i="3" s="1"/>
  <c r="N18" i="160"/>
  <c r="N855" i="160" s="1"/>
  <c r="N873" i="160" s="1"/>
  <c r="N91" i="3" s="1"/>
  <c r="N10" i="160"/>
  <c r="N847" i="160" s="1"/>
  <c r="N865" i="160" s="1"/>
  <c r="N83" i="3" s="1"/>
  <c r="N17" i="160"/>
  <c r="N854" i="160" s="1"/>
  <c r="N872" i="160" s="1"/>
  <c r="N90" i="3" s="1"/>
  <c r="N9" i="160"/>
  <c r="N846" i="160" s="1"/>
  <c r="N864" i="160" s="1"/>
  <c r="N82" i="3" s="1"/>
  <c r="N16" i="160"/>
  <c r="N853" i="160" s="1"/>
  <c r="N871" i="160" s="1"/>
  <c r="N89" i="3" s="1"/>
  <c r="N8" i="160"/>
  <c r="N845" i="160" s="1"/>
  <c r="N863" i="160" s="1"/>
  <c r="N81" i="3" s="1"/>
  <c r="N19" i="160"/>
  <c r="N856" i="160" s="1"/>
  <c r="N874" i="160" s="1"/>
  <c r="N92" i="3" s="1"/>
  <c r="N11" i="160"/>
  <c r="N848" i="160" s="1"/>
  <c r="N866" i="160" s="1"/>
  <c r="N84" i="3" s="1"/>
  <c r="N15" i="160"/>
  <c r="N852" i="160" s="1"/>
  <c r="N870" i="160" s="1"/>
  <c r="N88" i="3" s="1"/>
  <c r="N7" i="160"/>
  <c r="N844" i="160" s="1"/>
  <c r="N862" i="160" s="1"/>
  <c r="N80" i="3" s="1"/>
  <c r="N14" i="160"/>
  <c r="N851" i="160" s="1"/>
  <c r="N869" i="160" s="1"/>
  <c r="N87" i="3" s="1"/>
  <c r="N6" i="160"/>
  <c r="N843" i="160" s="1"/>
  <c r="N861" i="160" s="1"/>
  <c r="N79" i="3" s="1"/>
  <c r="N13" i="160"/>
  <c r="N850" i="160" s="1"/>
  <c r="N868" i="160" s="1"/>
  <c r="N86" i="3" s="1"/>
  <c r="N5" i="160"/>
  <c r="N842" i="160" s="1"/>
  <c r="N860" i="160" s="1"/>
  <c r="N78" i="3" s="1"/>
  <c r="N12" i="160"/>
  <c r="N849" i="160" s="1"/>
  <c r="N867" i="160" s="1"/>
  <c r="N85" i="3" s="1"/>
  <c r="N4" i="160"/>
  <c r="N841" i="160" s="1"/>
  <c r="N859" i="160" s="1"/>
  <c r="N18" i="163"/>
  <c r="N10" i="163"/>
  <c r="N17" i="163"/>
  <c r="N9" i="163"/>
  <c r="N16" i="163"/>
  <c r="N8" i="163"/>
  <c r="N15" i="163"/>
  <c r="N7" i="163"/>
  <c r="N6" i="163"/>
  <c r="N14" i="163"/>
  <c r="N13" i="163"/>
  <c r="N5" i="163"/>
  <c r="N12" i="163"/>
  <c r="N4" i="163"/>
  <c r="N19" i="163"/>
  <c r="N11" i="163"/>
  <c r="N18" i="162"/>
  <c r="N855" i="162" s="1"/>
  <c r="N10" i="162"/>
  <c r="N17" i="162"/>
  <c r="N9" i="162"/>
  <c r="N16" i="162"/>
  <c r="N853" i="162" s="1"/>
  <c r="N8" i="162"/>
  <c r="N19" i="162"/>
  <c r="N856" i="162" s="1"/>
  <c r="N15" i="162"/>
  <c r="N852" i="162" s="1"/>
  <c r="N7" i="162"/>
  <c r="N14" i="162"/>
  <c r="N851" i="162" s="1"/>
  <c r="N6" i="162"/>
  <c r="N11" i="162"/>
  <c r="N848" i="162" s="1"/>
  <c r="N13" i="162"/>
  <c r="N850" i="162" s="1"/>
  <c r="N5" i="162"/>
  <c r="N12" i="162"/>
  <c r="N849" i="162" s="1"/>
  <c r="N4" i="162"/>
  <c r="N841" i="162" s="1"/>
  <c r="N18" i="155"/>
  <c r="N855" i="155" s="1"/>
  <c r="N10" i="155"/>
  <c r="N847" i="155" s="1"/>
  <c r="N17" i="155"/>
  <c r="N854" i="155" s="1"/>
  <c r="N9" i="155"/>
  <c r="N846" i="155" s="1"/>
  <c r="N16" i="155"/>
  <c r="N853" i="155" s="1"/>
  <c r="N8" i="155"/>
  <c r="N845" i="155" s="1"/>
  <c r="N15" i="155"/>
  <c r="N852" i="155" s="1"/>
  <c r="N7" i="155"/>
  <c r="N844" i="155" s="1"/>
  <c r="N14" i="155"/>
  <c r="N851" i="155" s="1"/>
  <c r="N6" i="155"/>
  <c r="N843" i="155" s="1"/>
  <c r="N11" i="155"/>
  <c r="N848" i="155" s="1"/>
  <c r="N13" i="155"/>
  <c r="N850" i="155" s="1"/>
  <c r="N5" i="155"/>
  <c r="N842" i="155" s="1"/>
  <c r="N19" i="155"/>
  <c r="N856" i="155" s="1"/>
  <c r="N12" i="155"/>
  <c r="N849" i="155" s="1"/>
  <c r="N4" i="155"/>
  <c r="N841" i="155" s="1"/>
  <c r="N18" i="1"/>
  <c r="N10" i="1"/>
  <c r="N17" i="1"/>
  <c r="N9" i="1"/>
  <c r="N19" i="1"/>
  <c r="N16" i="1"/>
  <c r="N8" i="1"/>
  <c r="N11" i="1"/>
  <c r="N15" i="1"/>
  <c r="N7" i="1"/>
  <c r="N14" i="1"/>
  <c r="N6" i="1"/>
  <c r="N13" i="1"/>
  <c r="N5" i="1"/>
  <c r="N12" i="1"/>
  <c r="N4" i="1"/>
  <c r="M253" i="3"/>
  <c r="M585" i="3" s="1"/>
  <c r="E592" i="3" s="1"/>
  <c r="N18" i="159"/>
  <c r="N855" i="159" s="1"/>
  <c r="N10" i="159"/>
  <c r="N847" i="159" s="1"/>
  <c r="N17" i="159"/>
  <c r="N854" i="159" s="1"/>
  <c r="N9" i="159"/>
  <c r="N846" i="159" s="1"/>
  <c r="N16" i="159"/>
  <c r="N853" i="159" s="1"/>
  <c r="N8" i="159"/>
  <c r="N845" i="159" s="1"/>
  <c r="N13" i="159"/>
  <c r="N850" i="159" s="1"/>
  <c r="N12" i="159"/>
  <c r="N849" i="159" s="1"/>
  <c r="N15" i="159"/>
  <c r="N852" i="159" s="1"/>
  <c r="N7" i="159"/>
  <c r="N844" i="159" s="1"/>
  <c r="N14" i="159"/>
  <c r="N851" i="159" s="1"/>
  <c r="N6" i="159"/>
  <c r="N843" i="159" s="1"/>
  <c r="N5" i="159"/>
  <c r="N842" i="159" s="1"/>
  <c r="N19" i="159"/>
  <c r="N856" i="159" s="1"/>
  <c r="N11" i="159"/>
  <c r="N848" i="159" s="1"/>
  <c r="N4" i="159"/>
  <c r="N841" i="159" s="1"/>
  <c r="M246" i="3"/>
  <c r="M459" i="3" s="1"/>
  <c r="E466" i="3" s="1"/>
  <c r="M248" i="3"/>
  <c r="M495" i="3" s="1"/>
  <c r="E502" i="3" s="1"/>
  <c r="M249" i="3"/>
  <c r="M513" i="3" s="1"/>
  <c r="E520" i="3" s="1"/>
  <c r="M243" i="3"/>
  <c r="M405" i="3" s="1"/>
  <c r="E412" i="3" s="1"/>
  <c r="M250" i="3"/>
  <c r="M531" i="3" s="1"/>
  <c r="E538" i="3" s="1"/>
  <c r="M251" i="3"/>
  <c r="M549" i="3" s="1"/>
  <c r="E556" i="3" s="1"/>
  <c r="M255" i="3"/>
  <c r="M621" i="3" s="1"/>
  <c r="E628" i="3" s="1"/>
  <c r="M242" i="3"/>
  <c r="M387" i="3" s="1"/>
  <c r="E394" i="3" s="1"/>
  <c r="M247" i="3"/>
  <c r="M477" i="3" s="1"/>
  <c r="E484" i="3" s="1"/>
  <c r="O32" i="116"/>
  <c r="O46" i="116" s="1"/>
  <c r="M23" i="3"/>
  <c r="N18" i="158"/>
  <c r="N855" i="158" s="1"/>
  <c r="N873" i="158" s="1"/>
  <c r="N37" i="3" s="1"/>
  <c r="N10" i="158"/>
  <c r="N847" i="158" s="1"/>
  <c r="N865" i="158" s="1"/>
  <c r="N29" i="3" s="1"/>
  <c r="N17" i="158"/>
  <c r="N854" i="158" s="1"/>
  <c r="N872" i="158" s="1"/>
  <c r="N36" i="3" s="1"/>
  <c r="N9" i="158"/>
  <c r="N846" i="158" s="1"/>
  <c r="N864" i="158" s="1"/>
  <c r="N28" i="3" s="1"/>
  <c r="N16" i="158"/>
  <c r="N853" i="158" s="1"/>
  <c r="N871" i="158" s="1"/>
  <c r="N35" i="3" s="1"/>
  <c r="N8" i="158"/>
  <c r="N845" i="158" s="1"/>
  <c r="N863" i="158" s="1"/>
  <c r="N27" i="3" s="1"/>
  <c r="N19" i="158"/>
  <c r="N856" i="158" s="1"/>
  <c r="N874" i="158" s="1"/>
  <c r="N38" i="3" s="1"/>
  <c r="N11" i="158"/>
  <c r="N848" i="158" s="1"/>
  <c r="N866" i="158" s="1"/>
  <c r="N30" i="3" s="1"/>
  <c r="N15" i="158"/>
  <c r="N852" i="158" s="1"/>
  <c r="N870" i="158" s="1"/>
  <c r="N34" i="3" s="1"/>
  <c r="N7" i="158"/>
  <c r="N844" i="158" s="1"/>
  <c r="N862" i="158" s="1"/>
  <c r="N26" i="3" s="1"/>
  <c r="N14" i="158"/>
  <c r="N851" i="158" s="1"/>
  <c r="N869" i="158" s="1"/>
  <c r="N33" i="3" s="1"/>
  <c r="N6" i="158"/>
  <c r="N843" i="158" s="1"/>
  <c r="N861" i="158" s="1"/>
  <c r="N25" i="3" s="1"/>
  <c r="N13" i="158"/>
  <c r="N850" i="158" s="1"/>
  <c r="N868" i="158" s="1"/>
  <c r="N32" i="3" s="1"/>
  <c r="N5" i="158"/>
  <c r="N842" i="158" s="1"/>
  <c r="N860" i="158" s="1"/>
  <c r="N24" i="3" s="1"/>
  <c r="N12" i="158"/>
  <c r="N849" i="158" s="1"/>
  <c r="N867" i="158" s="1"/>
  <c r="N31" i="3" s="1"/>
  <c r="N4" i="158"/>
  <c r="N841" i="158" s="1"/>
  <c r="N859" i="158" s="1"/>
  <c r="N18" i="157"/>
  <c r="N855" i="157" s="1"/>
  <c r="N10" i="157"/>
  <c r="N847" i="157" s="1"/>
  <c r="N14" i="157"/>
  <c r="N851" i="157" s="1"/>
  <c r="N17" i="157"/>
  <c r="N854" i="157" s="1"/>
  <c r="N9" i="157"/>
  <c r="N846" i="157" s="1"/>
  <c r="N13" i="157"/>
  <c r="N850" i="157" s="1"/>
  <c r="N16" i="157"/>
  <c r="N853" i="157" s="1"/>
  <c r="N8" i="157"/>
  <c r="N845" i="157" s="1"/>
  <c r="N15" i="157"/>
  <c r="N852" i="157" s="1"/>
  <c r="N7" i="157"/>
  <c r="N12" i="157"/>
  <c r="N849" i="157" s="1"/>
  <c r="N4" i="157"/>
  <c r="N841" i="157" s="1"/>
  <c r="N6" i="157"/>
  <c r="N843" i="157" s="1"/>
  <c r="N19" i="157"/>
  <c r="N856" i="157" s="1"/>
  <c r="N11" i="157"/>
  <c r="N848" i="157" s="1"/>
  <c r="N5" i="157"/>
  <c r="N842" i="157" s="1"/>
  <c r="E275" i="171"/>
  <c r="E329" i="171" s="1"/>
  <c r="L11" i="171"/>
  <c r="L203" i="171" s="1"/>
  <c r="M9" i="3"/>
  <c r="L14" i="171"/>
  <c r="L206" i="171" s="1"/>
  <c r="M12" i="3"/>
  <c r="L10" i="171"/>
  <c r="L202" i="171" s="1"/>
  <c r="M8" i="3"/>
  <c r="L236" i="3"/>
  <c r="L602" i="3" s="1"/>
  <c r="L235" i="3"/>
  <c r="L584" i="3" s="1"/>
  <c r="L226" i="3"/>
  <c r="L422" i="3" s="1"/>
  <c r="L237" i="3"/>
  <c r="L620" i="3" s="1"/>
  <c r="L234" i="3"/>
  <c r="L566" i="3" s="1"/>
  <c r="L15" i="171"/>
  <c r="L207" i="171" s="1"/>
  <c r="M13" i="3"/>
  <c r="L16" i="171"/>
  <c r="L208" i="171" s="1"/>
  <c r="M14" i="3"/>
  <c r="L8" i="171"/>
  <c r="L200" i="171" s="1"/>
  <c r="M6" i="3"/>
  <c r="L233" i="3"/>
  <c r="L548" i="3" s="1"/>
  <c r="L12" i="171"/>
  <c r="L204" i="171" s="1"/>
  <c r="M10" i="3"/>
  <c r="L225" i="3"/>
  <c r="L404" i="3" s="1"/>
  <c r="L21" i="171"/>
  <c r="L213" i="171" s="1"/>
  <c r="M19" i="3"/>
  <c r="L224" i="3"/>
  <c r="L386" i="3" s="1"/>
  <c r="L18" i="171"/>
  <c r="L210" i="171" s="1"/>
  <c r="M16" i="3"/>
  <c r="L231" i="3"/>
  <c r="L512" i="3" s="1"/>
  <c r="L228" i="3"/>
  <c r="L458" i="3" s="1"/>
  <c r="L230" i="3"/>
  <c r="L494" i="3" s="1"/>
  <c r="L227" i="3"/>
  <c r="L440" i="3" s="1"/>
  <c r="L22" i="171"/>
  <c r="L214" i="171" s="1"/>
  <c r="M20" i="3"/>
  <c r="L17" i="171"/>
  <c r="L209" i="171" s="1"/>
  <c r="M15" i="3"/>
  <c r="N18" i="156"/>
  <c r="N855" i="156" s="1"/>
  <c r="N873" i="156" s="1"/>
  <c r="N10" i="156"/>
  <c r="N847" i="156" s="1"/>
  <c r="N865" i="156" s="1"/>
  <c r="N19" i="156"/>
  <c r="N856" i="156" s="1"/>
  <c r="N874" i="156" s="1"/>
  <c r="N17" i="156"/>
  <c r="N854" i="156" s="1"/>
  <c r="N872" i="156" s="1"/>
  <c r="N9" i="156"/>
  <c r="N846" i="156" s="1"/>
  <c r="N864" i="156" s="1"/>
  <c r="N12" i="156"/>
  <c r="N849" i="156" s="1"/>
  <c r="N867" i="156" s="1"/>
  <c r="N16" i="156"/>
  <c r="N853" i="156" s="1"/>
  <c r="N871" i="156" s="1"/>
  <c r="N8" i="156"/>
  <c r="N845" i="156" s="1"/>
  <c r="N863" i="156" s="1"/>
  <c r="N15" i="156"/>
  <c r="N852" i="156" s="1"/>
  <c r="N870" i="156" s="1"/>
  <c r="N7" i="156"/>
  <c r="N844" i="156" s="1"/>
  <c r="N862" i="156" s="1"/>
  <c r="N11" i="156"/>
  <c r="N848" i="156" s="1"/>
  <c r="N866" i="156" s="1"/>
  <c r="N14" i="156"/>
  <c r="N851" i="156" s="1"/>
  <c r="N869" i="156" s="1"/>
  <c r="N6" i="156"/>
  <c r="N843" i="156" s="1"/>
  <c r="N861" i="156" s="1"/>
  <c r="N13" i="156"/>
  <c r="N850" i="156" s="1"/>
  <c r="N868" i="156" s="1"/>
  <c r="N5" i="156"/>
  <c r="N4" i="156"/>
  <c r="N841" i="156" s="1"/>
  <c r="N859" i="156" s="1"/>
  <c r="N5" i="3" s="1"/>
  <c r="L20" i="171"/>
  <c r="L212" i="171" s="1"/>
  <c r="M18" i="3"/>
  <c r="L9" i="171"/>
  <c r="L201" i="171" s="1"/>
  <c r="M7" i="3"/>
  <c r="K115" i="171"/>
  <c r="L238" i="3"/>
  <c r="L638" i="3" s="1"/>
  <c r="L232" i="3"/>
  <c r="L530" i="3" s="1"/>
  <c r="L13" i="171"/>
  <c r="L205" i="171" s="1"/>
  <c r="M11" i="3"/>
  <c r="L19" i="171"/>
  <c r="L211" i="171" s="1"/>
  <c r="M17" i="3"/>
  <c r="K49" i="171"/>
  <c r="K67" i="171" s="1"/>
  <c r="L229" i="3"/>
  <c r="L476" i="3" s="1"/>
  <c r="F167" i="171"/>
  <c r="F185" i="171" s="1"/>
  <c r="F221" i="171" s="1"/>
  <c r="F239" i="171" s="1"/>
  <c r="F257" i="171" s="1"/>
  <c r="G149" i="171"/>
  <c r="H95" i="171" s="1"/>
  <c r="H131" i="171" s="1"/>
  <c r="F168" i="171"/>
  <c r="F186" i="171" s="1"/>
  <c r="F222" i="171" s="1"/>
  <c r="F240" i="171" s="1"/>
  <c r="F258" i="171" s="1"/>
  <c r="K109" i="171"/>
  <c r="G280" i="36"/>
  <c r="G282" i="36"/>
  <c r="O41" i="116"/>
  <c r="O55" i="116" s="1"/>
  <c r="K43" i="171"/>
  <c r="K61" i="171" s="1"/>
  <c r="E276" i="171"/>
  <c r="E330" i="171" s="1"/>
  <c r="E294" i="171"/>
  <c r="G158" i="171"/>
  <c r="H104" i="171" s="1"/>
  <c r="H140" i="171" s="1"/>
  <c r="H158" i="171" s="1"/>
  <c r="I104" i="171" s="1"/>
  <c r="I140" i="171" s="1"/>
  <c r="L7" i="171"/>
  <c r="L199" i="171" s="1"/>
  <c r="O31" i="116"/>
  <c r="O45" i="116" s="1"/>
  <c r="F176" i="171"/>
  <c r="F194" i="171" s="1"/>
  <c r="F230" i="171" s="1"/>
  <c r="F248" i="171" s="1"/>
  <c r="F266" i="171" s="1"/>
  <c r="E284" i="171"/>
  <c r="E338" i="171" s="1"/>
  <c r="E376" i="171"/>
  <c r="E370" i="171"/>
  <c r="E362" i="171"/>
  <c r="F363" i="171"/>
  <c r="E375" i="171"/>
  <c r="E368" i="171"/>
  <c r="E371" i="171"/>
  <c r="E363" i="171"/>
  <c r="E358" i="171"/>
  <c r="E361" i="171"/>
  <c r="D387" i="171"/>
  <c r="E364" i="171"/>
  <c r="E346" i="171"/>
  <c r="E373" i="171"/>
  <c r="F373" i="171"/>
  <c r="E372" i="171"/>
  <c r="E367" i="171"/>
  <c r="E302" i="171"/>
  <c r="G163" i="171"/>
  <c r="G181" i="171" s="1"/>
  <c r="G217" i="171" s="1"/>
  <c r="G235" i="171" s="1"/>
  <c r="G253" i="171" s="1"/>
  <c r="F278" i="171"/>
  <c r="F332" i="171" s="1"/>
  <c r="F296" i="171"/>
  <c r="E354" i="171"/>
  <c r="G178" i="171"/>
  <c r="G196" i="171" s="1"/>
  <c r="G232" i="171" s="1"/>
  <c r="G250" i="171" s="1"/>
  <c r="G268" i="171" s="1"/>
  <c r="F272" i="171"/>
  <c r="F326" i="171" s="1"/>
  <c r="F290" i="171"/>
  <c r="F298" i="171"/>
  <c r="F262" i="171"/>
  <c r="F316" i="171" s="1"/>
  <c r="H102" i="171"/>
  <c r="H138" i="171" s="1"/>
  <c r="F280" i="171"/>
  <c r="F334" i="171" s="1"/>
  <c r="E309" i="171"/>
  <c r="E345" i="171" s="1"/>
  <c r="E314" i="171"/>
  <c r="E350" i="171" s="1"/>
  <c r="E319" i="171"/>
  <c r="E355" i="171" s="1"/>
  <c r="E320" i="171"/>
  <c r="E317" i="171"/>
  <c r="E353" i="171" s="1"/>
  <c r="F309" i="171"/>
  <c r="F345" i="171" s="1"/>
  <c r="E307" i="171"/>
  <c r="E343" i="171" s="1"/>
  <c r="E321" i="171"/>
  <c r="E357" i="171" s="1"/>
  <c r="E308" i="171"/>
  <c r="E344" i="171" s="1"/>
  <c r="F308" i="171"/>
  <c r="E312" i="171"/>
  <c r="F307" i="171"/>
  <c r="E316" i="171"/>
  <c r="E352" i="171" s="1"/>
  <c r="F319" i="171"/>
  <c r="F355" i="171" s="1"/>
  <c r="E313" i="171"/>
  <c r="E349" i="171" s="1"/>
  <c r="F314" i="171"/>
  <c r="F304" i="171"/>
  <c r="F286" i="171"/>
  <c r="F340" i="171" s="1"/>
  <c r="F300" i="171"/>
  <c r="F282" i="171"/>
  <c r="F336" i="171" s="1"/>
  <c r="F289" i="171"/>
  <c r="F271" i="171"/>
  <c r="F325" i="171" s="1"/>
  <c r="G300" i="171"/>
  <c r="G282" i="171"/>
  <c r="G336" i="171" s="1"/>
  <c r="F292" i="171"/>
  <c r="F274" i="171"/>
  <c r="F328" i="171" s="1"/>
  <c r="E297" i="171"/>
  <c r="E279" i="171"/>
  <c r="E333" i="171" s="1"/>
  <c r="G172" i="171"/>
  <c r="G190" i="171" s="1"/>
  <c r="G226" i="171" s="1"/>
  <c r="G244" i="171" s="1"/>
  <c r="G262" i="171" s="1"/>
  <c r="F173" i="171"/>
  <c r="F191" i="171" s="1"/>
  <c r="F227" i="171" s="1"/>
  <c r="F245" i="171" s="1"/>
  <c r="F263" i="171" s="1"/>
  <c r="G164" i="171"/>
  <c r="G182" i="171" s="1"/>
  <c r="G218" i="171" s="1"/>
  <c r="G236" i="171" s="1"/>
  <c r="G254" i="171" s="1"/>
  <c r="H146" i="171"/>
  <c r="I92" i="171" s="1"/>
  <c r="I128" i="171" s="1"/>
  <c r="G157" i="171"/>
  <c r="H103" i="171" s="1"/>
  <c r="H139" i="171" s="1"/>
  <c r="H145" i="171"/>
  <c r="I91" i="171" s="1"/>
  <c r="I127" i="171" s="1"/>
  <c r="H160" i="171"/>
  <c r="I106" i="171" s="1"/>
  <c r="I142" i="171" s="1"/>
  <c r="G137" i="171"/>
  <c r="G150" i="171"/>
  <c r="G99" i="171"/>
  <c r="G135" i="171" s="1"/>
  <c r="F171" i="171"/>
  <c r="F189" i="171" s="1"/>
  <c r="F225" i="171" s="1"/>
  <c r="F243" i="171" s="1"/>
  <c r="F261" i="171" s="1"/>
  <c r="H154" i="171"/>
  <c r="H172" i="171" s="1"/>
  <c r="H190" i="171" s="1"/>
  <c r="H226" i="171" s="1"/>
  <c r="H244" i="171" s="1"/>
  <c r="H262" i="171" s="1"/>
  <c r="G148" i="171"/>
  <c r="H94" i="171" s="1"/>
  <c r="H130" i="171" s="1"/>
  <c r="G147" i="171"/>
  <c r="G165" i="171" s="1"/>
  <c r="G183" i="171" s="1"/>
  <c r="G219" i="171" s="1"/>
  <c r="G237" i="171" s="1"/>
  <c r="G255" i="171" s="1"/>
  <c r="F151" i="171"/>
  <c r="H98" i="171"/>
  <c r="H134" i="171" s="1"/>
  <c r="G170" i="171"/>
  <c r="G188" i="171" s="1"/>
  <c r="G224" i="171" s="1"/>
  <c r="G242" i="171" s="1"/>
  <c r="G260" i="171" s="1"/>
  <c r="F159" i="171"/>
  <c r="E186" i="36"/>
  <c r="O3" i="163"/>
  <c r="O3" i="162"/>
  <c r="O3" i="161"/>
  <c r="O3" i="160"/>
  <c r="O3" i="159"/>
  <c r="O3" i="158"/>
  <c r="O3" i="157"/>
  <c r="O3" i="155"/>
  <c r="O3" i="156"/>
  <c r="N843" i="161"/>
  <c r="N844" i="157"/>
  <c r="N842" i="156"/>
  <c r="N860" i="156" s="1"/>
  <c r="D185" i="36"/>
  <c r="I157" i="36"/>
  <c r="I158" i="36" s="1"/>
  <c r="I160" i="36" s="1"/>
  <c r="I163" i="36" s="1"/>
  <c r="I167" i="36" s="1"/>
  <c r="I175" i="36" s="1"/>
  <c r="I183" i="36" s="1"/>
  <c r="D280" i="36"/>
  <c r="D279" i="36"/>
  <c r="G283" i="36"/>
  <c r="G307" i="36" s="1"/>
  <c r="F281" i="36"/>
  <c r="F280" i="36"/>
  <c r="F279" i="36"/>
  <c r="C185" i="36"/>
  <c r="G188" i="36"/>
  <c r="G189" i="36"/>
  <c r="F187" i="36"/>
  <c r="AA150" i="36"/>
  <c r="AA244" i="36"/>
  <c r="AB150" i="36"/>
  <c r="AB244" i="36"/>
  <c r="AC150" i="36"/>
  <c r="AC244" i="36"/>
  <c r="AD150" i="36"/>
  <c r="AD244" i="36"/>
  <c r="AE150" i="36"/>
  <c r="AE244" i="36"/>
  <c r="F186" i="36"/>
  <c r="F185" i="36"/>
  <c r="D186" i="36"/>
  <c r="M222" i="36"/>
  <c r="M223" i="36"/>
  <c r="M224" i="36"/>
  <c r="M236" i="36" s="1"/>
  <c r="M256" i="36" s="1"/>
  <c r="J248" i="36"/>
  <c r="J250" i="36" s="1"/>
  <c r="K247" i="36" s="1"/>
  <c r="J251" i="36"/>
  <c r="J252" i="36" s="1"/>
  <c r="J254" i="36" s="1"/>
  <c r="J257" i="36" s="1"/>
  <c r="I262" i="36"/>
  <c r="I270" i="36" s="1"/>
  <c r="I278" i="36" s="1"/>
  <c r="H281" i="36" s="1"/>
  <c r="I261" i="36"/>
  <c r="I269" i="36" s="1"/>
  <c r="I277" i="36" s="1"/>
  <c r="M129" i="36"/>
  <c r="M128" i="36"/>
  <c r="M130" i="36"/>
  <c r="M142" i="36" s="1"/>
  <c r="M162" i="36" s="1"/>
  <c r="H188" i="36"/>
  <c r="H185" i="36"/>
  <c r="H186" i="36"/>
  <c r="J157" i="36"/>
  <c r="J158" i="36" s="1"/>
  <c r="J160" i="36" s="1"/>
  <c r="J163" i="36" s="1"/>
  <c r="J154" i="36"/>
  <c r="J156" i="36" s="1"/>
  <c r="K153" i="36" s="1"/>
  <c r="H189" i="36"/>
  <c r="H283" i="36"/>
  <c r="H279" i="36"/>
  <c r="H280" i="36"/>
  <c r="H282" i="36"/>
  <c r="O3" i="1"/>
  <c r="N2" i="23"/>
  <c r="S93" i="21"/>
  <c r="S94" i="21"/>
  <c r="S95" i="21"/>
  <c r="K46" i="36"/>
  <c r="N13" i="116" s="1"/>
  <c r="K47" i="36"/>
  <c r="N14" i="116" s="1"/>
  <c r="L15" i="116"/>
  <c r="K61" i="36"/>
  <c r="N12" i="116"/>
  <c r="F1586" i="10"/>
  <c r="G1583" i="10" s="1"/>
  <c r="G1585" i="10" s="1"/>
  <c r="G1586" i="10" s="1"/>
  <c r="F1575" i="10"/>
  <c r="F1576" i="10" s="1"/>
  <c r="F1579" i="10" s="1"/>
  <c r="E1587" i="10"/>
  <c r="E1590" i="10" s="1"/>
  <c r="E1576" i="10"/>
  <c r="E1579" i="10" s="1"/>
  <c r="E1720" i="10"/>
  <c r="E1723" i="10" s="1"/>
  <c r="F1452" i="10"/>
  <c r="F1456" i="10" s="1"/>
  <c r="F1401" i="10" s="1"/>
  <c r="F1441" i="10"/>
  <c r="F1445" i="10" s="1"/>
  <c r="F1400" i="10" s="1"/>
  <c r="F1718" i="10"/>
  <c r="F1722" i="10" s="1"/>
  <c r="F1667" i="10" s="1"/>
  <c r="A271" i="18"/>
  <c r="A275" i="18"/>
  <c r="A272" i="18"/>
  <c r="A276" i="18"/>
  <c r="G2115" i="10"/>
  <c r="F2119" i="10"/>
  <c r="F2122" i="10" s="1"/>
  <c r="F1973" i="10"/>
  <c r="F1977" i="10" s="1"/>
  <c r="F1932" i="10" s="1"/>
  <c r="F2106" i="10"/>
  <c r="F2110" i="10" s="1"/>
  <c r="F2065" i="10" s="1"/>
  <c r="F1984" i="10"/>
  <c r="F1988" i="10" s="1"/>
  <c r="F1933" i="10" s="1"/>
  <c r="A136" i="18"/>
  <c r="A140" i="18"/>
  <c r="A135" i="18"/>
  <c r="A139" i="18"/>
  <c r="L45" i="36"/>
  <c r="M34" i="36"/>
  <c r="M39" i="36" s="1"/>
  <c r="M35" i="36"/>
  <c r="M40" i="36" s="1"/>
  <c r="M36" i="36"/>
  <c r="M48" i="36" s="1"/>
  <c r="M68" i="36" s="1"/>
  <c r="L44" i="36"/>
  <c r="L67" i="36" s="1"/>
  <c r="N6" i="19"/>
  <c r="S116" i="21"/>
  <c r="S117" i="21"/>
  <c r="D688" i="10"/>
  <c r="D423" i="10"/>
  <c r="E290" i="10"/>
  <c r="E422" i="10"/>
  <c r="T85" i="21"/>
  <c r="T115" i="21" s="1"/>
  <c r="I165" i="10"/>
  <c r="I298" i="10" s="1"/>
  <c r="I431" i="10" s="1"/>
  <c r="I564" i="10" s="1"/>
  <c r="I697" i="10" s="1"/>
  <c r="I830" i="10" s="1"/>
  <c r="I963" i="10" s="1"/>
  <c r="I1096" i="10" s="1"/>
  <c r="I1229" i="10" s="1"/>
  <c r="I1362" i="10" s="1"/>
  <c r="I1495" i="10" s="1"/>
  <c r="I1628" i="10" s="1"/>
  <c r="I1761" i="10" s="1"/>
  <c r="I1894" i="10" s="1"/>
  <c r="I2027" i="10" s="1"/>
  <c r="I164" i="10"/>
  <c r="I297" i="10" s="1"/>
  <c r="I430" i="10" s="1"/>
  <c r="I563" i="10" s="1"/>
  <c r="I696" i="10" s="1"/>
  <c r="I829" i="10" s="1"/>
  <c r="I962" i="10" s="1"/>
  <c r="I1095" i="10" s="1"/>
  <c r="I1228" i="10" s="1"/>
  <c r="I1361" i="10" s="1"/>
  <c r="I1494" i="10" s="1"/>
  <c r="I1627" i="10" s="1"/>
  <c r="I1760" i="10" s="1"/>
  <c r="I1893" i="10" s="1"/>
  <c r="I2026" i="10" s="1"/>
  <c r="F24" i="10"/>
  <c r="F157" i="10" s="1"/>
  <c r="F23" i="10"/>
  <c r="F156" i="10" s="1"/>
  <c r="F289" i="10" s="1"/>
  <c r="F422" i="10" s="1"/>
  <c r="F555" i="10" s="1"/>
  <c r="F688" i="10" s="1"/>
  <c r="L140" i="36" l="1"/>
  <c r="L155" i="36"/>
  <c r="L141" i="36"/>
  <c r="N17" i="23"/>
  <c r="N9" i="23"/>
  <c r="N5" i="23"/>
  <c r="N16" i="23"/>
  <c r="N8" i="23"/>
  <c r="N6" i="23"/>
  <c r="R14" i="36"/>
  <c r="R24" i="36" s="1"/>
  <c r="R29" i="36" s="1"/>
  <c r="R15" i="36"/>
  <c r="R25" i="36" s="1"/>
  <c r="R30" i="36" s="1"/>
  <c r="R109" i="36"/>
  <c r="R119" i="36" s="1"/>
  <c r="R124" i="36" s="1"/>
  <c r="R108" i="36"/>
  <c r="R118" i="36" s="1"/>
  <c r="R123" i="36" s="1"/>
  <c r="O19" i="23"/>
  <c r="O18" i="23"/>
  <c r="O15" i="23"/>
  <c r="O14" i="23"/>
  <c r="O13" i="23"/>
  <c r="O12" i="23"/>
  <c r="O11" i="23"/>
  <c r="O10" i="23"/>
  <c r="O7" i="23"/>
  <c r="O4" i="23"/>
  <c r="R202" i="36"/>
  <c r="R212" i="36" s="1"/>
  <c r="R217" i="36" s="1"/>
  <c r="R203" i="36"/>
  <c r="M133" i="36"/>
  <c r="M138" i="36" s="1"/>
  <c r="M161" i="36" s="1"/>
  <c r="M134" i="36"/>
  <c r="M139" i="36" s="1"/>
  <c r="F1709" i="10"/>
  <c r="F1712" i="10" s="1"/>
  <c r="G1708" i="10"/>
  <c r="L235" i="36"/>
  <c r="L234" i="36"/>
  <c r="L249" i="36"/>
  <c r="M228" i="36"/>
  <c r="M233" i="36" s="1"/>
  <c r="M227" i="36"/>
  <c r="M232" i="36" s="1"/>
  <c r="M255" i="36" s="1"/>
  <c r="N866" i="159"/>
  <c r="N139" i="3" s="1"/>
  <c r="N861" i="161"/>
  <c r="N188" i="3" s="1"/>
  <c r="N874" i="157"/>
  <c r="N129" i="3" s="1"/>
  <c r="N868" i="157"/>
  <c r="N123" i="3" s="1"/>
  <c r="N874" i="159"/>
  <c r="N147" i="3" s="1"/>
  <c r="N863" i="159"/>
  <c r="N136" i="3" s="1"/>
  <c r="N245" i="3" s="1"/>
  <c r="N441" i="3" s="1"/>
  <c r="N867" i="155"/>
  <c r="N158" i="3" s="1"/>
  <c r="N870" i="155"/>
  <c r="N161" i="3" s="1"/>
  <c r="N864" i="161"/>
  <c r="N191" i="3" s="1"/>
  <c r="N866" i="157"/>
  <c r="N121" i="3" s="1"/>
  <c r="N860" i="159"/>
  <c r="N133" i="3" s="1"/>
  <c r="N871" i="159"/>
  <c r="N144" i="3" s="1"/>
  <c r="N863" i="155"/>
  <c r="N154" i="3" s="1"/>
  <c r="N869" i="161"/>
  <c r="N196" i="3" s="1"/>
  <c r="N305" i="3" s="1"/>
  <c r="N552" i="3" s="1"/>
  <c r="N872" i="161"/>
  <c r="N199" i="3" s="1"/>
  <c r="N868" i="159"/>
  <c r="N141" i="3" s="1"/>
  <c r="N872" i="157"/>
  <c r="N127" i="3" s="1"/>
  <c r="N861" i="159"/>
  <c r="N134" i="3" s="1"/>
  <c r="N864" i="159"/>
  <c r="N137" i="3" s="1"/>
  <c r="N871" i="155"/>
  <c r="N162" i="3" s="1"/>
  <c r="N862" i="161"/>
  <c r="N189" i="3" s="1"/>
  <c r="N874" i="161"/>
  <c r="N201" i="3" s="1"/>
  <c r="N310" i="3" s="1"/>
  <c r="N642" i="3" s="1"/>
  <c r="N871" i="157"/>
  <c r="N126" i="3" s="1"/>
  <c r="N867" i="157"/>
  <c r="N122" i="3" s="1"/>
  <c r="N869" i="157"/>
  <c r="N124" i="3" s="1"/>
  <c r="N869" i="159"/>
  <c r="N142" i="3" s="1"/>
  <c r="N872" i="159"/>
  <c r="N145" i="3" s="1"/>
  <c r="N868" i="155"/>
  <c r="N159" i="3" s="1"/>
  <c r="N864" i="155"/>
  <c r="N155" i="3" s="1"/>
  <c r="N870" i="161"/>
  <c r="N197" i="3" s="1"/>
  <c r="N306" i="3" s="1"/>
  <c r="N570" i="3" s="1"/>
  <c r="N865" i="161"/>
  <c r="N192" i="3" s="1"/>
  <c r="N859" i="161"/>
  <c r="N186" i="3" s="1"/>
  <c r="N874" i="155"/>
  <c r="N165" i="3" s="1"/>
  <c r="N865" i="157"/>
  <c r="N120" i="3" s="1"/>
  <c r="N862" i="159"/>
  <c r="N135" i="3" s="1"/>
  <c r="N865" i="159"/>
  <c r="N138" i="3" s="1"/>
  <c r="N247" i="3" s="1"/>
  <c r="N477" i="3" s="1"/>
  <c r="N866" i="155"/>
  <c r="N157" i="3" s="1"/>
  <c r="N872" i="155"/>
  <c r="N163" i="3" s="1"/>
  <c r="N866" i="161"/>
  <c r="N193" i="3" s="1"/>
  <c r="N873" i="161"/>
  <c r="N200" i="3" s="1"/>
  <c r="N868" i="161"/>
  <c r="N195" i="3" s="1"/>
  <c r="N304" i="3" s="1"/>
  <c r="N534" i="3" s="1"/>
  <c r="N870" i="157"/>
  <c r="N125" i="3" s="1"/>
  <c r="N873" i="157"/>
  <c r="N128" i="3" s="1"/>
  <c r="N870" i="159"/>
  <c r="N143" i="3" s="1"/>
  <c r="N252" i="3" s="1"/>
  <c r="N567" i="3" s="1"/>
  <c r="N873" i="159"/>
  <c r="N146" i="3" s="1"/>
  <c r="N255" i="3" s="1"/>
  <c r="N621" i="3" s="1"/>
  <c r="N865" i="155"/>
  <c r="N156" i="3" s="1"/>
  <c r="N867" i="161"/>
  <c r="N194" i="3" s="1"/>
  <c r="N863" i="161"/>
  <c r="N190" i="3" s="1"/>
  <c r="N864" i="157"/>
  <c r="N119" i="3" s="1"/>
  <c r="O38" i="116"/>
  <c r="O52" i="116" s="1"/>
  <c r="O58" i="116" s="1"/>
  <c r="F30" i="108" s="1"/>
  <c r="N863" i="157"/>
  <c r="N118" i="3" s="1"/>
  <c r="M241" i="3"/>
  <c r="M369" i="3" s="1"/>
  <c r="E376" i="3" s="1"/>
  <c r="N859" i="159"/>
  <c r="N132" i="3" s="1"/>
  <c r="N867" i="159"/>
  <c r="N140" i="3" s="1"/>
  <c r="N249" i="3" s="1"/>
  <c r="N513" i="3" s="1"/>
  <c r="N869" i="155"/>
  <c r="N160" i="3" s="1"/>
  <c r="N873" i="155"/>
  <c r="N164" i="3" s="1"/>
  <c r="N860" i="161"/>
  <c r="N187" i="3" s="1"/>
  <c r="N871" i="161"/>
  <c r="N198" i="3" s="1"/>
  <c r="M870" i="163"/>
  <c r="O37" i="116"/>
  <c r="O51" i="116" s="1"/>
  <c r="O57" i="116" s="1"/>
  <c r="F29" i="108" s="1"/>
  <c r="M865" i="163"/>
  <c r="M873" i="163"/>
  <c r="L110" i="171"/>
  <c r="M867" i="163"/>
  <c r="L44" i="171"/>
  <c r="L62" i="171" s="1"/>
  <c r="M863" i="163"/>
  <c r="L46" i="171"/>
  <c r="L64" i="171" s="1"/>
  <c r="M872" i="163"/>
  <c r="M869" i="163"/>
  <c r="M871" i="163"/>
  <c r="M866" i="163"/>
  <c r="O39" i="116"/>
  <c r="O53" i="116" s="1"/>
  <c r="M874" i="163"/>
  <c r="M868" i="163"/>
  <c r="M859" i="163"/>
  <c r="M864" i="163"/>
  <c r="R213" i="36"/>
  <c r="R218" i="36" s="1"/>
  <c r="M861" i="163"/>
  <c r="M862" i="163"/>
  <c r="L124" i="171"/>
  <c r="L58" i="171"/>
  <c r="L76" i="171" s="1"/>
  <c r="E365" i="171"/>
  <c r="M860" i="163"/>
  <c r="L51" i="171"/>
  <c r="L69" i="171" s="1"/>
  <c r="L113" i="171"/>
  <c r="F275" i="171"/>
  <c r="F329" i="171" s="1"/>
  <c r="L119" i="171"/>
  <c r="N859" i="157"/>
  <c r="N114" i="3" s="1"/>
  <c r="N860" i="157"/>
  <c r="N115" i="3" s="1"/>
  <c r="L53" i="171"/>
  <c r="L71" i="171" s="1"/>
  <c r="N860" i="155"/>
  <c r="N151" i="3" s="1"/>
  <c r="L47" i="171"/>
  <c r="L65" i="171" s="1"/>
  <c r="N862" i="157"/>
  <c r="N117" i="3" s="1"/>
  <c r="N859" i="155"/>
  <c r="N150" i="3" s="1"/>
  <c r="N862" i="155"/>
  <c r="N153" i="3" s="1"/>
  <c r="L50" i="171"/>
  <c r="L68" i="171" s="1"/>
  <c r="L120" i="171"/>
  <c r="N861" i="157"/>
  <c r="N116" i="3" s="1"/>
  <c r="L54" i="171"/>
  <c r="L72" i="171" s="1"/>
  <c r="N861" i="155"/>
  <c r="N152" i="3" s="1"/>
  <c r="L115" i="171"/>
  <c r="L49" i="171"/>
  <c r="L67" i="171" s="1"/>
  <c r="F276" i="171"/>
  <c r="F330" i="171" s="1"/>
  <c r="N302" i="3"/>
  <c r="N498" i="3" s="1"/>
  <c r="L114" i="171"/>
  <c r="L56" i="171"/>
  <c r="L74" i="171" s="1"/>
  <c r="F294" i="171"/>
  <c r="L48" i="171"/>
  <c r="L66" i="171" s="1"/>
  <c r="L116" i="171"/>
  <c r="S192" i="36"/>
  <c r="N308" i="3"/>
  <c r="N606" i="3" s="1"/>
  <c r="S98" i="36"/>
  <c r="N298" i="3"/>
  <c r="N426" i="3" s="1"/>
  <c r="S4" i="36"/>
  <c r="N309" i="3"/>
  <c r="N624" i="3" s="1"/>
  <c r="L118" i="171"/>
  <c r="L121" i="171"/>
  <c r="L52" i="171"/>
  <c r="L70" i="171" s="1"/>
  <c r="L55" i="171"/>
  <c r="L73" i="171" s="1"/>
  <c r="L57" i="171"/>
  <c r="L75" i="171" s="1"/>
  <c r="L111" i="171"/>
  <c r="O61" i="116"/>
  <c r="F33" i="108" s="1"/>
  <c r="L112" i="171"/>
  <c r="L45" i="171"/>
  <c r="L63" i="171" s="1"/>
  <c r="N254" i="3"/>
  <c r="N603" i="3" s="1"/>
  <c r="N300" i="3"/>
  <c r="N462" i="3" s="1"/>
  <c r="N296" i="3"/>
  <c r="N390" i="3" s="1"/>
  <c r="N301" i="3"/>
  <c r="N480" i="3" s="1"/>
  <c r="N303" i="3"/>
  <c r="N516" i="3" s="1"/>
  <c r="N297" i="3"/>
  <c r="N408" i="3" s="1"/>
  <c r="N307" i="3"/>
  <c r="N588" i="3" s="1"/>
  <c r="N299" i="3"/>
  <c r="N444" i="3" s="1"/>
  <c r="O17" i="161"/>
  <c r="O854" i="161" s="1"/>
  <c r="O9" i="161"/>
  <c r="O846" i="161" s="1"/>
  <c r="O6" i="161"/>
  <c r="O16" i="161"/>
  <c r="O853" i="161" s="1"/>
  <c r="O8" i="161"/>
  <c r="O845" i="161" s="1"/>
  <c r="O15" i="161"/>
  <c r="O852" i="161" s="1"/>
  <c r="O7" i="161"/>
  <c r="O844" i="161" s="1"/>
  <c r="O14" i="161"/>
  <c r="O13" i="161"/>
  <c r="O850" i="161" s="1"/>
  <c r="O5" i="161"/>
  <c r="O842" i="161" s="1"/>
  <c r="O4" i="161"/>
  <c r="O11" i="161"/>
  <c r="O848" i="161" s="1"/>
  <c r="O10" i="161"/>
  <c r="O847" i="161" s="1"/>
  <c r="O12" i="161"/>
  <c r="O849" i="161" s="1"/>
  <c r="O19" i="161"/>
  <c r="O856" i="161" s="1"/>
  <c r="O18" i="161"/>
  <c r="P35" i="116"/>
  <c r="P49" i="116" s="1"/>
  <c r="N77" i="3"/>
  <c r="N295" i="3" s="1"/>
  <c r="N372" i="3" s="1"/>
  <c r="O17" i="160"/>
  <c r="O9" i="160"/>
  <c r="O846" i="160" s="1"/>
  <c r="O864" i="160" s="1"/>
  <c r="O82" i="3" s="1"/>
  <c r="O16" i="160"/>
  <c r="O853" i="160" s="1"/>
  <c r="O871" i="160" s="1"/>
  <c r="O89" i="3" s="1"/>
  <c r="O8" i="160"/>
  <c r="O845" i="160" s="1"/>
  <c r="O863" i="160" s="1"/>
  <c r="O81" i="3" s="1"/>
  <c r="O10" i="160"/>
  <c r="O15" i="160"/>
  <c r="O7" i="160"/>
  <c r="O844" i="160" s="1"/>
  <c r="O862" i="160" s="1"/>
  <c r="O80" i="3" s="1"/>
  <c r="O14" i="160"/>
  <c r="O851" i="160" s="1"/>
  <c r="O869" i="160" s="1"/>
  <c r="O87" i="3" s="1"/>
  <c r="O6" i="160"/>
  <c r="O13" i="160"/>
  <c r="O850" i="160" s="1"/>
  <c r="O868" i="160" s="1"/>
  <c r="O86" i="3" s="1"/>
  <c r="O5" i="160"/>
  <c r="O842" i="160" s="1"/>
  <c r="O860" i="160" s="1"/>
  <c r="O78" i="3" s="1"/>
  <c r="O18" i="160"/>
  <c r="O855" i="160" s="1"/>
  <c r="O873" i="160" s="1"/>
  <c r="O91" i="3" s="1"/>
  <c r="O12" i="160"/>
  <c r="O4" i="160"/>
  <c r="O19" i="160"/>
  <c r="O856" i="160" s="1"/>
  <c r="O874" i="160" s="1"/>
  <c r="O92" i="3" s="1"/>
  <c r="O11" i="160"/>
  <c r="O17" i="163"/>
  <c r="O9" i="163"/>
  <c r="O16" i="163"/>
  <c r="O8" i="163"/>
  <c r="O15" i="163"/>
  <c r="O7" i="163"/>
  <c r="O14" i="163"/>
  <c r="O6" i="163"/>
  <c r="O5" i="163"/>
  <c r="O13" i="163"/>
  <c r="O12" i="163"/>
  <c r="O4" i="163"/>
  <c r="O19" i="163"/>
  <c r="O11" i="163"/>
  <c r="O18" i="163"/>
  <c r="O10" i="163"/>
  <c r="O17" i="162"/>
  <c r="O9" i="162"/>
  <c r="O10" i="162"/>
  <c r="O16" i="162"/>
  <c r="O853" i="162" s="1"/>
  <c r="O8" i="162"/>
  <c r="O15" i="162"/>
  <c r="O7" i="162"/>
  <c r="O14" i="162"/>
  <c r="O851" i="162" s="1"/>
  <c r="O6" i="162"/>
  <c r="O13" i="162"/>
  <c r="O850" i="162" s="1"/>
  <c r="O5" i="162"/>
  <c r="O12" i="162"/>
  <c r="O849" i="162" s="1"/>
  <c r="O4" i="162"/>
  <c r="O18" i="162"/>
  <c r="O19" i="162"/>
  <c r="O856" i="162" s="1"/>
  <c r="O11" i="162"/>
  <c r="O848" i="162" s="1"/>
  <c r="O17" i="155"/>
  <c r="O9" i="155"/>
  <c r="O846" i="155" s="1"/>
  <c r="O16" i="155"/>
  <c r="O853" i="155" s="1"/>
  <c r="O8" i="155"/>
  <c r="O845" i="155" s="1"/>
  <c r="O10" i="155"/>
  <c r="O15" i="155"/>
  <c r="O7" i="155"/>
  <c r="O844" i="155" s="1"/>
  <c r="O14" i="155"/>
  <c r="O851" i="155" s="1"/>
  <c r="O6" i="155"/>
  <c r="O18" i="155"/>
  <c r="O855" i="155" s="1"/>
  <c r="O13" i="155"/>
  <c r="O850" i="155" s="1"/>
  <c r="O5" i="155"/>
  <c r="O842" i="155" s="1"/>
  <c r="O12" i="155"/>
  <c r="O4" i="155"/>
  <c r="O19" i="155"/>
  <c r="O856" i="155" s="1"/>
  <c r="O11" i="155"/>
  <c r="O848" i="155" s="1"/>
  <c r="O17" i="1"/>
  <c r="O9" i="1"/>
  <c r="O16" i="1"/>
  <c r="O8" i="1"/>
  <c r="O15" i="1"/>
  <c r="O7" i="1"/>
  <c r="O14" i="1"/>
  <c r="O6" i="1"/>
  <c r="O13" i="1"/>
  <c r="O5" i="1"/>
  <c r="O10" i="1"/>
  <c r="O12" i="1"/>
  <c r="O4" i="1"/>
  <c r="O19" i="1"/>
  <c r="O11" i="1"/>
  <c r="O18" i="1"/>
  <c r="N250" i="3"/>
  <c r="N531" i="3" s="1"/>
  <c r="N253" i="3"/>
  <c r="N585" i="3" s="1"/>
  <c r="N251" i="3"/>
  <c r="N549" i="3" s="1"/>
  <c r="N243" i="3"/>
  <c r="N405" i="3" s="1"/>
  <c r="N242" i="3"/>
  <c r="N387" i="3" s="1"/>
  <c r="N256" i="3"/>
  <c r="N639" i="3" s="1"/>
  <c r="O17" i="159"/>
  <c r="O854" i="159" s="1"/>
  <c r="O9" i="159"/>
  <c r="O846" i="159" s="1"/>
  <c r="O16" i="159"/>
  <c r="O853" i="159" s="1"/>
  <c r="O8" i="159"/>
  <c r="O845" i="159" s="1"/>
  <c r="O15" i="159"/>
  <c r="O852" i="159" s="1"/>
  <c r="O7" i="159"/>
  <c r="O844" i="159" s="1"/>
  <c r="O4" i="159"/>
  <c r="O841" i="159" s="1"/>
  <c r="O14" i="159"/>
  <c r="O6" i="159"/>
  <c r="O843" i="159" s="1"/>
  <c r="O12" i="159"/>
  <c r="O849" i="159" s="1"/>
  <c r="O11" i="159"/>
  <c r="O848" i="159" s="1"/>
  <c r="O13" i="159"/>
  <c r="O850" i="159" s="1"/>
  <c r="O5" i="159"/>
  <c r="O842" i="159" s="1"/>
  <c r="O19" i="159"/>
  <c r="O18" i="159"/>
  <c r="O10" i="159"/>
  <c r="N246" i="3"/>
  <c r="N459" i="3" s="1"/>
  <c r="N244" i="3"/>
  <c r="N423" i="3" s="1"/>
  <c r="N248" i="3"/>
  <c r="N495" i="3" s="1"/>
  <c r="P32" i="116"/>
  <c r="P46" i="116" s="1"/>
  <c r="N23" i="3"/>
  <c r="N241" i="3" s="1"/>
  <c r="N369" i="3" s="1"/>
  <c r="O17" i="158"/>
  <c r="O9" i="158"/>
  <c r="O846" i="158" s="1"/>
  <c r="O864" i="158" s="1"/>
  <c r="O28" i="3" s="1"/>
  <c r="O10" i="158"/>
  <c r="O847" i="158" s="1"/>
  <c r="O865" i="158" s="1"/>
  <c r="O29" i="3" s="1"/>
  <c r="O16" i="158"/>
  <c r="O853" i="158" s="1"/>
  <c r="O871" i="158" s="1"/>
  <c r="O35" i="3" s="1"/>
  <c r="O8" i="158"/>
  <c r="O15" i="158"/>
  <c r="O7" i="158"/>
  <c r="O844" i="158" s="1"/>
  <c r="O862" i="158" s="1"/>
  <c r="O26" i="3" s="1"/>
  <c r="O14" i="158"/>
  <c r="O851" i="158" s="1"/>
  <c r="O869" i="158" s="1"/>
  <c r="O33" i="3" s="1"/>
  <c r="O6" i="158"/>
  <c r="O18" i="158"/>
  <c r="O855" i="158" s="1"/>
  <c r="O873" i="158" s="1"/>
  <c r="O37" i="3" s="1"/>
  <c r="O13" i="158"/>
  <c r="O850" i="158" s="1"/>
  <c r="O868" i="158" s="1"/>
  <c r="O32" i="3" s="1"/>
  <c r="O5" i="158"/>
  <c r="O842" i="158" s="1"/>
  <c r="O860" i="158" s="1"/>
  <c r="O24" i="3" s="1"/>
  <c r="O12" i="158"/>
  <c r="O4" i="158"/>
  <c r="O19" i="158"/>
  <c r="O856" i="158" s="1"/>
  <c r="O874" i="158" s="1"/>
  <c r="O38" i="3" s="1"/>
  <c r="O11" i="158"/>
  <c r="O848" i="158" s="1"/>
  <c r="O866" i="158" s="1"/>
  <c r="O30" i="3" s="1"/>
  <c r="O17" i="157"/>
  <c r="O9" i="157"/>
  <c r="O846" i="157" s="1"/>
  <c r="O12" i="157"/>
  <c r="O16" i="157"/>
  <c r="O853" i="157" s="1"/>
  <c r="O8" i="157"/>
  <c r="O4" i="157"/>
  <c r="O15" i="157"/>
  <c r="O852" i="157" s="1"/>
  <c r="O7" i="157"/>
  <c r="O844" i="157" s="1"/>
  <c r="O14" i="157"/>
  <c r="O6" i="157"/>
  <c r="O843" i="157" s="1"/>
  <c r="O13" i="157"/>
  <c r="O850" i="157" s="1"/>
  <c r="O19" i="157"/>
  <c r="O856" i="157" s="1"/>
  <c r="O11" i="157"/>
  <c r="O18" i="157"/>
  <c r="O10" i="157"/>
  <c r="O847" i="157" s="1"/>
  <c r="O5" i="157"/>
  <c r="O842" i="157" s="1"/>
  <c r="H176" i="171"/>
  <c r="H194" i="171" s="1"/>
  <c r="H230" i="171" s="1"/>
  <c r="H248" i="171" s="1"/>
  <c r="H266" i="171" s="1"/>
  <c r="M15" i="171"/>
  <c r="M207" i="171" s="1"/>
  <c r="N13" i="3"/>
  <c r="M18" i="171"/>
  <c r="M210" i="171" s="1"/>
  <c r="N16" i="3"/>
  <c r="M17" i="171"/>
  <c r="M209" i="171" s="1"/>
  <c r="N15" i="3"/>
  <c r="M229" i="3"/>
  <c r="M476" i="3" s="1"/>
  <c r="E483" i="3" s="1"/>
  <c r="M238" i="3"/>
  <c r="M638" i="3" s="1"/>
  <c r="E645" i="3" s="1"/>
  <c r="M12" i="171"/>
  <c r="M204" i="171" s="1"/>
  <c r="N10" i="3"/>
  <c r="L117" i="171"/>
  <c r="G167" i="171"/>
  <c r="G185" i="171" s="1"/>
  <c r="G221" i="171" s="1"/>
  <c r="G239" i="171" s="1"/>
  <c r="G293" i="171" s="1"/>
  <c r="M237" i="3"/>
  <c r="M620" i="3" s="1"/>
  <c r="E627" i="3" s="1"/>
  <c r="M21" i="171"/>
  <c r="M213" i="171" s="1"/>
  <c r="N19" i="3"/>
  <c r="O17" i="156"/>
  <c r="O9" i="156"/>
  <c r="O846" i="156" s="1"/>
  <c r="O864" i="156" s="1"/>
  <c r="O11" i="156"/>
  <c r="O848" i="156" s="1"/>
  <c r="O866" i="156" s="1"/>
  <c r="O10" i="156"/>
  <c r="O847" i="156" s="1"/>
  <c r="O865" i="156" s="1"/>
  <c r="O16" i="156"/>
  <c r="O8" i="156"/>
  <c r="O845" i="156" s="1"/>
  <c r="O863" i="156" s="1"/>
  <c r="O15" i="156"/>
  <c r="O852" i="156" s="1"/>
  <c r="O870" i="156" s="1"/>
  <c r="O7" i="156"/>
  <c r="O844" i="156" s="1"/>
  <c r="O862" i="156" s="1"/>
  <c r="O14" i="156"/>
  <c r="O6" i="156"/>
  <c r="O843" i="156" s="1"/>
  <c r="O861" i="156" s="1"/>
  <c r="O13" i="156"/>
  <c r="O850" i="156" s="1"/>
  <c r="O868" i="156" s="1"/>
  <c r="O5" i="156"/>
  <c r="O842" i="156" s="1"/>
  <c r="O860" i="156" s="1"/>
  <c r="O19" i="156"/>
  <c r="O18" i="156"/>
  <c r="O855" i="156" s="1"/>
  <c r="O873" i="156" s="1"/>
  <c r="O12" i="156"/>
  <c r="O849" i="156" s="1"/>
  <c r="O867" i="156" s="1"/>
  <c r="O4" i="156"/>
  <c r="O841" i="156" s="1"/>
  <c r="O859" i="156" s="1"/>
  <c r="O5" i="3" s="1"/>
  <c r="M226" i="3"/>
  <c r="M422" i="3" s="1"/>
  <c r="E429" i="3" s="1"/>
  <c r="M230" i="3"/>
  <c r="M494" i="3" s="1"/>
  <c r="E501" i="3" s="1"/>
  <c r="N223" i="3"/>
  <c r="N368" i="3" s="1"/>
  <c r="M225" i="3"/>
  <c r="M404" i="3" s="1"/>
  <c r="E411" i="3" s="1"/>
  <c r="M10" i="171"/>
  <c r="M202" i="171" s="1"/>
  <c r="N8" i="3"/>
  <c r="M22" i="171"/>
  <c r="M214" i="171" s="1"/>
  <c r="N20" i="3"/>
  <c r="M236" i="3"/>
  <c r="M602" i="3" s="1"/>
  <c r="E609" i="3" s="1"/>
  <c r="M11" i="171"/>
  <c r="M203" i="171" s="1"/>
  <c r="N9" i="3"/>
  <c r="M232" i="3"/>
  <c r="M530" i="3" s="1"/>
  <c r="E537" i="3" s="1"/>
  <c r="M227" i="3"/>
  <c r="M440" i="3" s="1"/>
  <c r="E447" i="3" s="1"/>
  <c r="M20" i="171"/>
  <c r="M212" i="171" s="1"/>
  <c r="N18" i="3"/>
  <c r="M16" i="171"/>
  <c r="M208" i="171" s="1"/>
  <c r="N14" i="3"/>
  <c r="M224" i="3"/>
  <c r="M386" i="3" s="1"/>
  <c r="E393" i="3" s="1"/>
  <c r="M8" i="171"/>
  <c r="M200" i="171" s="1"/>
  <c r="N6" i="3"/>
  <c r="M19" i="171"/>
  <c r="M211" i="171" s="1"/>
  <c r="N17" i="3"/>
  <c r="F293" i="171"/>
  <c r="M235" i="3"/>
  <c r="M584" i="3" s="1"/>
  <c r="E591" i="3" s="1"/>
  <c r="M233" i="3"/>
  <c r="M548" i="3" s="1"/>
  <c r="E555" i="3" s="1"/>
  <c r="M228" i="3"/>
  <c r="M458" i="3" s="1"/>
  <c r="E465" i="3" s="1"/>
  <c r="M13" i="171"/>
  <c r="M205" i="171" s="1"/>
  <c r="N11" i="3"/>
  <c r="H149" i="171"/>
  <c r="I95" i="171" s="1"/>
  <c r="I131" i="171" s="1"/>
  <c r="M234" i="3"/>
  <c r="M566" i="3" s="1"/>
  <c r="E573" i="3" s="1"/>
  <c r="M9" i="171"/>
  <c r="M201" i="171" s="1"/>
  <c r="N7" i="3"/>
  <c r="M14" i="171"/>
  <c r="M206" i="171" s="1"/>
  <c r="N12" i="3"/>
  <c r="L123" i="171"/>
  <c r="L122" i="171"/>
  <c r="M231" i="3"/>
  <c r="M512" i="3" s="1"/>
  <c r="E519" i="3" s="1"/>
  <c r="G176" i="171"/>
  <c r="G194" i="171" s="1"/>
  <c r="G230" i="171" s="1"/>
  <c r="G248" i="171" s="1"/>
  <c r="G266" i="171" s="1"/>
  <c r="G320" i="171" s="1"/>
  <c r="P37" i="116"/>
  <c r="P51" i="116" s="1"/>
  <c r="P38" i="116"/>
  <c r="P52" i="116" s="1"/>
  <c r="P41" i="116"/>
  <c r="P55" i="116" s="1"/>
  <c r="E366" i="171"/>
  <c r="E348" i="171"/>
  <c r="E374" i="171"/>
  <c r="E394" i="171"/>
  <c r="L109" i="171"/>
  <c r="L43" i="171"/>
  <c r="L61" i="171" s="1"/>
  <c r="F284" i="171"/>
  <c r="F338" i="171" s="1"/>
  <c r="M7" i="171"/>
  <c r="M199" i="171" s="1"/>
  <c r="P31" i="116"/>
  <c r="P45" i="116" s="1"/>
  <c r="F302" i="171"/>
  <c r="F361" i="171"/>
  <c r="G304" i="171"/>
  <c r="G271" i="171"/>
  <c r="G325" i="171" s="1"/>
  <c r="G289" i="171"/>
  <c r="G372" i="171"/>
  <c r="F376" i="171"/>
  <c r="F372" i="171"/>
  <c r="E385" i="171"/>
  <c r="E393" i="171"/>
  <c r="E381" i="171"/>
  <c r="E390" i="171"/>
  <c r="E379" i="171"/>
  <c r="E382" i="171"/>
  <c r="F391" i="171"/>
  <c r="F381" i="171"/>
  <c r="E383" i="171"/>
  <c r="E388" i="171"/>
  <c r="E389" i="171"/>
  <c r="E391" i="171"/>
  <c r="F364" i="171"/>
  <c r="F350" i="171"/>
  <c r="E380" i="171"/>
  <c r="E386" i="171"/>
  <c r="F344" i="171"/>
  <c r="F362" i="171"/>
  <c r="F370" i="171"/>
  <c r="E369" i="171"/>
  <c r="F368" i="171"/>
  <c r="G175" i="171"/>
  <c r="G193" i="171" s="1"/>
  <c r="G229" i="171" s="1"/>
  <c r="G247" i="171" s="1"/>
  <c r="G265" i="171" s="1"/>
  <c r="G286" i="171"/>
  <c r="G340" i="171" s="1"/>
  <c r="E356" i="171"/>
  <c r="F343" i="171"/>
  <c r="F352" i="171"/>
  <c r="F322" i="171"/>
  <c r="F358" i="171" s="1"/>
  <c r="F320" i="171"/>
  <c r="G318" i="171"/>
  <c r="G354" i="171" s="1"/>
  <c r="F318" i="171"/>
  <c r="F354" i="171" s="1"/>
  <c r="F310" i="171"/>
  <c r="F346" i="171" s="1"/>
  <c r="F312" i="171"/>
  <c r="F311" i="171"/>
  <c r="G307" i="171"/>
  <c r="E315" i="171"/>
  <c r="E351" i="171" s="1"/>
  <c r="G322" i="171"/>
  <c r="G290" i="171"/>
  <c r="G272" i="171"/>
  <c r="G326" i="171" s="1"/>
  <c r="G296" i="171"/>
  <c r="G278" i="171"/>
  <c r="G332" i="171" s="1"/>
  <c r="F299" i="171"/>
  <c r="F281" i="171"/>
  <c r="F335" i="171" s="1"/>
  <c r="G298" i="171"/>
  <c r="G280" i="171"/>
  <c r="G334" i="171" s="1"/>
  <c r="G291" i="171"/>
  <c r="G273" i="171"/>
  <c r="G327" i="171" s="1"/>
  <c r="F297" i="171"/>
  <c r="F279" i="171"/>
  <c r="F333" i="171" s="1"/>
  <c r="H298" i="171"/>
  <c r="H280" i="171"/>
  <c r="H334" i="171" s="1"/>
  <c r="H164" i="171"/>
  <c r="H182" i="171" s="1"/>
  <c r="H218" i="171" s="1"/>
  <c r="H236" i="171" s="1"/>
  <c r="H254" i="171" s="1"/>
  <c r="I100" i="171"/>
  <c r="I136" i="171" s="1"/>
  <c r="H178" i="171"/>
  <c r="H196" i="171" s="1"/>
  <c r="H232" i="171" s="1"/>
  <c r="H250" i="171" s="1"/>
  <c r="H268" i="171" s="1"/>
  <c r="G166" i="171"/>
  <c r="G184" i="171" s="1"/>
  <c r="G220" i="171" s="1"/>
  <c r="G238" i="171" s="1"/>
  <c r="G256" i="171" s="1"/>
  <c r="H93" i="171"/>
  <c r="H129" i="171" s="1"/>
  <c r="H156" i="171"/>
  <c r="I102" i="171" s="1"/>
  <c r="I138" i="171" s="1"/>
  <c r="G105" i="171"/>
  <c r="F177" i="171"/>
  <c r="F195" i="171" s="1"/>
  <c r="F231" i="171" s="1"/>
  <c r="F249" i="171" s="1"/>
  <c r="F267" i="171" s="1"/>
  <c r="H96" i="171"/>
  <c r="G168" i="171"/>
  <c r="G186" i="171" s="1"/>
  <c r="G222" i="171" s="1"/>
  <c r="G240" i="171" s="1"/>
  <c r="G258" i="171" s="1"/>
  <c r="G97" i="171"/>
  <c r="F169" i="171"/>
  <c r="F187" i="171" s="1"/>
  <c r="F223" i="171" s="1"/>
  <c r="F241" i="171" s="1"/>
  <c r="F259" i="171" s="1"/>
  <c r="I158" i="171"/>
  <c r="J104" i="171" s="1"/>
  <c r="J140" i="171" s="1"/>
  <c r="H163" i="171"/>
  <c r="H181" i="171" s="1"/>
  <c r="H217" i="171" s="1"/>
  <c r="H235" i="171" s="1"/>
  <c r="H253" i="171" s="1"/>
  <c r="G155" i="171"/>
  <c r="H157" i="171"/>
  <c r="H175" i="171" s="1"/>
  <c r="H193" i="171" s="1"/>
  <c r="H229" i="171" s="1"/>
  <c r="H247" i="171" s="1"/>
  <c r="H265" i="171" s="1"/>
  <c r="H148" i="171"/>
  <c r="I145" i="171"/>
  <c r="J91" i="171" s="1"/>
  <c r="G153" i="171"/>
  <c r="H99" i="171" s="1"/>
  <c r="H135" i="171" s="1"/>
  <c r="I160" i="171"/>
  <c r="J106" i="171" s="1"/>
  <c r="H152" i="171"/>
  <c r="I146" i="171"/>
  <c r="I164" i="171" s="1"/>
  <c r="I182" i="171" s="1"/>
  <c r="I218" i="171" s="1"/>
  <c r="I236" i="171" s="1"/>
  <c r="I254" i="171" s="1"/>
  <c r="M56" i="171"/>
  <c r="M74" i="171" s="1"/>
  <c r="M122" i="171"/>
  <c r="M119" i="171"/>
  <c r="P3" i="163"/>
  <c r="P3" i="162"/>
  <c r="P3" i="161"/>
  <c r="P3" i="159"/>
  <c r="P3" i="160"/>
  <c r="P3" i="158"/>
  <c r="P3" i="157"/>
  <c r="P3" i="155"/>
  <c r="P3" i="156"/>
  <c r="O854" i="157"/>
  <c r="O851" i="157"/>
  <c r="O841" i="157"/>
  <c r="O849" i="157"/>
  <c r="O845" i="157"/>
  <c r="O848" i="157"/>
  <c r="O855" i="157"/>
  <c r="O852" i="158"/>
  <c r="O870" i="158" s="1"/>
  <c r="O34" i="3" s="1"/>
  <c r="O849" i="158"/>
  <c r="O867" i="158" s="1"/>
  <c r="O31" i="3" s="1"/>
  <c r="O841" i="158"/>
  <c r="O859" i="158" s="1"/>
  <c r="O845" i="158"/>
  <c r="O863" i="158" s="1"/>
  <c r="O27" i="3" s="1"/>
  <c r="O854" i="158"/>
  <c r="O872" i="158" s="1"/>
  <c r="O36" i="3" s="1"/>
  <c r="O843" i="158"/>
  <c r="O861" i="158" s="1"/>
  <c r="O25" i="3" s="1"/>
  <c r="O847" i="155"/>
  <c r="O854" i="155"/>
  <c r="O852" i="155"/>
  <c r="O849" i="155"/>
  <c r="O843" i="155"/>
  <c r="O841" i="155"/>
  <c r="O856" i="159"/>
  <c r="O855" i="159"/>
  <c r="O847" i="159"/>
  <c r="O851" i="159"/>
  <c r="O852" i="160"/>
  <c r="O870" i="160" s="1"/>
  <c r="O88" i="3" s="1"/>
  <c r="O848" i="160"/>
  <c r="O866" i="160" s="1"/>
  <c r="O84" i="3" s="1"/>
  <c r="O854" i="160"/>
  <c r="O872" i="160" s="1"/>
  <c r="O90" i="3" s="1"/>
  <c r="O841" i="160"/>
  <c r="O859" i="160" s="1"/>
  <c r="O847" i="160"/>
  <c r="O865" i="160" s="1"/>
  <c r="O83" i="3" s="1"/>
  <c r="O843" i="160"/>
  <c r="O861" i="160" s="1"/>
  <c r="O79" i="3" s="1"/>
  <c r="O849" i="160"/>
  <c r="O867" i="160" s="1"/>
  <c r="O85" i="3" s="1"/>
  <c r="O855" i="161"/>
  <c r="O843" i="161"/>
  <c r="O841" i="161"/>
  <c r="O851" i="161"/>
  <c r="O841" i="162"/>
  <c r="O852" i="162"/>
  <c r="O855" i="162"/>
  <c r="O854" i="156"/>
  <c r="O872" i="156" s="1"/>
  <c r="O853" i="156"/>
  <c r="O871" i="156" s="1"/>
  <c r="O851" i="156"/>
  <c r="O869" i="156" s="1"/>
  <c r="O856" i="156"/>
  <c r="O874" i="156" s="1"/>
  <c r="P3" i="1"/>
  <c r="I168" i="36"/>
  <c r="I176" i="36" s="1"/>
  <c r="I184" i="36" s="1"/>
  <c r="I189" i="36" s="1"/>
  <c r="G289" i="36"/>
  <c r="G325" i="36"/>
  <c r="H307" i="36"/>
  <c r="I186" i="36"/>
  <c r="I188" i="36"/>
  <c r="N128" i="36"/>
  <c r="N129" i="36"/>
  <c r="N130" i="36"/>
  <c r="N142" i="36" s="1"/>
  <c r="N162" i="36" s="1"/>
  <c r="K154" i="36"/>
  <c r="K156" i="36" s="1"/>
  <c r="L153" i="36" s="1"/>
  <c r="K157" i="36"/>
  <c r="K158" i="36" s="1"/>
  <c r="K160" i="36" s="1"/>
  <c r="K163" i="36" s="1"/>
  <c r="J262" i="36"/>
  <c r="J270" i="36" s="1"/>
  <c r="J278" i="36" s="1"/>
  <c r="I281" i="36" s="1"/>
  <c r="J261" i="36"/>
  <c r="J269" i="36" s="1"/>
  <c r="J277" i="36" s="1"/>
  <c r="N223" i="36"/>
  <c r="N222" i="36"/>
  <c r="N224" i="36"/>
  <c r="N236" i="36" s="1"/>
  <c r="N256" i="36" s="1"/>
  <c r="J168" i="36"/>
  <c r="J176" i="36" s="1"/>
  <c r="J184" i="36" s="1"/>
  <c r="J167" i="36"/>
  <c r="J175" i="36" s="1"/>
  <c r="J183" i="36" s="1"/>
  <c r="K248" i="36"/>
  <c r="K250" i="36" s="1"/>
  <c r="L247" i="36" s="1"/>
  <c r="K251" i="36"/>
  <c r="K252" i="36" s="1"/>
  <c r="K254" i="36" s="1"/>
  <c r="K257" i="36" s="1"/>
  <c r="I280" i="36"/>
  <c r="I279" i="36"/>
  <c r="I282" i="36"/>
  <c r="H325" i="36"/>
  <c r="H289" i="36"/>
  <c r="I283" i="36"/>
  <c r="O2" i="23"/>
  <c r="T93" i="21"/>
  <c r="T94" i="21"/>
  <c r="T95" i="21"/>
  <c r="L47" i="36"/>
  <c r="O14" i="116" s="1"/>
  <c r="L46" i="36"/>
  <c r="O13" i="116" s="1"/>
  <c r="M15" i="116"/>
  <c r="L61" i="36"/>
  <c r="O12" i="116"/>
  <c r="G1572" i="10"/>
  <c r="G1574" i="10" s="1"/>
  <c r="G1578" i="10" s="1"/>
  <c r="G1533" i="10" s="1"/>
  <c r="F1587" i="10"/>
  <c r="F1590" i="10" s="1"/>
  <c r="F1719" i="10"/>
  <c r="G1716" i="10" s="1"/>
  <c r="G1718" i="10" s="1"/>
  <c r="G1722" i="10" s="1"/>
  <c r="G1667" i="10" s="1"/>
  <c r="F1442" i="10"/>
  <c r="G1439" i="10" s="1"/>
  <c r="G1441" i="10" s="1"/>
  <c r="G1445" i="10" s="1"/>
  <c r="G1400" i="10" s="1"/>
  <c r="F1453" i="10"/>
  <c r="A280" i="18"/>
  <c r="A284" i="18"/>
  <c r="A279" i="18"/>
  <c r="A283" i="18"/>
  <c r="F1985" i="10"/>
  <c r="G1982" i="10" s="1"/>
  <c r="G1984" i="10" s="1"/>
  <c r="G1988" i="10" s="1"/>
  <c r="G1933" i="10" s="1"/>
  <c r="H1583" i="10"/>
  <c r="H1585" i="10" s="1"/>
  <c r="H1589" i="10" s="1"/>
  <c r="H1534" i="10" s="1"/>
  <c r="G1587" i="10"/>
  <c r="G1590" i="10" s="1"/>
  <c r="F2107" i="10"/>
  <c r="F1974" i="10"/>
  <c r="G1589" i="10"/>
  <c r="G2117" i="10"/>
  <c r="G2121" i="10" s="1"/>
  <c r="G2066" i="10" s="1"/>
  <c r="H1705" i="10"/>
  <c r="G1709" i="10"/>
  <c r="G1712" i="10" s="1"/>
  <c r="A143" i="18"/>
  <c r="A147" i="18"/>
  <c r="A144" i="18"/>
  <c r="A148" i="18"/>
  <c r="N35" i="36"/>
  <c r="N40" i="36" s="1"/>
  <c r="N34" i="36"/>
  <c r="N39" i="36" s="1"/>
  <c r="N36" i="36"/>
  <c r="N48" i="36" s="1"/>
  <c r="N68" i="36" s="1"/>
  <c r="M45" i="36"/>
  <c r="M44" i="36"/>
  <c r="M67" i="36" s="1"/>
  <c r="O6" i="19"/>
  <c r="T116" i="21"/>
  <c r="T117" i="21"/>
  <c r="F821" i="10"/>
  <c r="F954" i="10" s="1"/>
  <c r="E555" i="10"/>
  <c r="D556" i="10"/>
  <c r="D821" i="10"/>
  <c r="E423" i="10"/>
  <c r="F290" i="10"/>
  <c r="U85" i="21"/>
  <c r="U115" i="21" s="1"/>
  <c r="J165" i="10"/>
  <c r="J298" i="10" s="1"/>
  <c r="J431" i="10" s="1"/>
  <c r="J564" i="10" s="1"/>
  <c r="J697" i="10" s="1"/>
  <c r="J830" i="10" s="1"/>
  <c r="J963" i="10" s="1"/>
  <c r="J1096" i="10" s="1"/>
  <c r="J1229" i="10" s="1"/>
  <c r="J1362" i="10" s="1"/>
  <c r="J1495" i="10" s="1"/>
  <c r="J1628" i="10" s="1"/>
  <c r="J1761" i="10" s="1"/>
  <c r="J1894" i="10" s="1"/>
  <c r="J2027" i="10" s="1"/>
  <c r="G24" i="10"/>
  <c r="G157" i="10" s="1"/>
  <c r="J164" i="10"/>
  <c r="J297" i="10" s="1"/>
  <c r="J430" i="10" s="1"/>
  <c r="J563" i="10" s="1"/>
  <c r="J696" i="10" s="1"/>
  <c r="J829" i="10" s="1"/>
  <c r="J962" i="10" s="1"/>
  <c r="J1095" i="10" s="1"/>
  <c r="J1228" i="10" s="1"/>
  <c r="J1361" i="10" s="1"/>
  <c r="J1494" i="10" s="1"/>
  <c r="J1627" i="10" s="1"/>
  <c r="J1760" i="10" s="1"/>
  <c r="J1893" i="10" s="1"/>
  <c r="J2026" i="10" s="1"/>
  <c r="G23" i="10"/>
  <c r="G156" i="10" s="1"/>
  <c r="G289" i="10" s="1"/>
  <c r="G422" i="10" s="1"/>
  <c r="G555" i="10" s="1"/>
  <c r="G688" i="10" s="1"/>
  <c r="G821" i="10" s="1"/>
  <c r="G954" i="10" s="1"/>
  <c r="G1087" i="10" s="1"/>
  <c r="G1220" i="10" s="1"/>
  <c r="G1353" i="10" s="1"/>
  <c r="G1486" i="10" s="1"/>
  <c r="G1619" i="10" s="1"/>
  <c r="G1752" i="10" s="1"/>
  <c r="G1885" i="10" s="1"/>
  <c r="G2018" i="10" s="1"/>
  <c r="M141" i="36" l="1"/>
  <c r="M140" i="36"/>
  <c r="M155" i="36"/>
  <c r="N134" i="36"/>
  <c r="N139" i="36" s="1"/>
  <c r="S108" i="36"/>
  <c r="S118" i="36" s="1"/>
  <c r="S123" i="36" s="1"/>
  <c r="S109" i="36"/>
  <c r="S119" i="36" s="1"/>
  <c r="S124" i="36" s="1"/>
  <c r="N133" i="36"/>
  <c r="N138" i="36" s="1"/>
  <c r="N161" i="36" s="1"/>
  <c r="S202" i="36"/>
  <c r="S212" i="36" s="1"/>
  <c r="S217" i="36" s="1"/>
  <c r="S203" i="36"/>
  <c r="S213" i="36" s="1"/>
  <c r="S218" i="36" s="1"/>
  <c r="P19" i="23"/>
  <c r="P18" i="23"/>
  <c r="P15" i="23"/>
  <c r="P14" i="23"/>
  <c r="P13" i="23"/>
  <c r="P12" i="23"/>
  <c r="P11" i="23"/>
  <c r="P10" i="23"/>
  <c r="P7" i="23"/>
  <c r="P4" i="23"/>
  <c r="O16" i="23"/>
  <c r="O8" i="23"/>
  <c r="O6" i="23"/>
  <c r="S14" i="36"/>
  <c r="S24" i="36" s="1"/>
  <c r="S29" i="36" s="1"/>
  <c r="S15" i="36"/>
  <c r="S25" i="36" s="1"/>
  <c r="S30" i="36" s="1"/>
  <c r="O17" i="23"/>
  <c r="O9" i="23"/>
  <c r="O5" i="23"/>
  <c r="M249" i="36"/>
  <c r="M235" i="36"/>
  <c r="M234" i="36"/>
  <c r="N227" i="36"/>
  <c r="N232" i="36" s="1"/>
  <c r="N255" i="36" s="1"/>
  <c r="N228" i="36"/>
  <c r="N233" i="36" s="1"/>
  <c r="O864" i="157"/>
  <c r="O119" i="3" s="1"/>
  <c r="O864" i="155"/>
  <c r="O155" i="3" s="1"/>
  <c r="O861" i="161"/>
  <c r="O188" i="3" s="1"/>
  <c r="O869" i="157"/>
  <c r="O124" i="3" s="1"/>
  <c r="O866" i="161"/>
  <c r="O193" i="3" s="1"/>
  <c r="O302" i="3" s="1"/>
  <c r="O498" i="3" s="1"/>
  <c r="O873" i="161"/>
  <c r="O200" i="3" s="1"/>
  <c r="O309" i="3" s="1"/>
  <c r="O624" i="3" s="1"/>
  <c r="O869" i="159"/>
  <c r="O142" i="3" s="1"/>
  <c r="O867" i="155"/>
  <c r="O158" i="3" s="1"/>
  <c r="O872" i="157"/>
  <c r="O127" i="3" s="1"/>
  <c r="O859" i="159"/>
  <c r="O132" i="3" s="1"/>
  <c r="O866" i="155"/>
  <c r="O157" i="3" s="1"/>
  <c r="O869" i="155"/>
  <c r="O160" i="3" s="1"/>
  <c r="O860" i="161"/>
  <c r="O187" i="3" s="1"/>
  <c r="O864" i="161"/>
  <c r="O191" i="3" s="1"/>
  <c r="O300" i="3" s="1"/>
  <c r="O462" i="3" s="1"/>
  <c r="O872" i="159"/>
  <c r="O145" i="3" s="1"/>
  <c r="O870" i="159"/>
  <c r="O143" i="3" s="1"/>
  <c r="O252" i="3" s="1"/>
  <c r="O567" i="3" s="1"/>
  <c r="O865" i="157"/>
  <c r="O120" i="3" s="1"/>
  <c r="O870" i="157"/>
  <c r="O125" i="3" s="1"/>
  <c r="O862" i="159"/>
  <c r="O135" i="3" s="1"/>
  <c r="O874" i="155"/>
  <c r="O165" i="3" s="1"/>
  <c r="O868" i="161"/>
  <c r="O195" i="3" s="1"/>
  <c r="O872" i="161"/>
  <c r="O199" i="3" s="1"/>
  <c r="O308" i="3" s="1"/>
  <c r="O606" i="3" s="1"/>
  <c r="O870" i="155"/>
  <c r="O161" i="3" s="1"/>
  <c r="O860" i="159"/>
  <c r="O133" i="3" s="1"/>
  <c r="O242" i="3" s="1"/>
  <c r="O387" i="3" s="1"/>
  <c r="O872" i="155"/>
  <c r="O163" i="3" s="1"/>
  <c r="O873" i="157"/>
  <c r="O128" i="3" s="1"/>
  <c r="O859" i="161"/>
  <c r="O186" i="3" s="1"/>
  <c r="O873" i="155"/>
  <c r="O164" i="3" s="1"/>
  <c r="O871" i="161"/>
  <c r="O198" i="3" s="1"/>
  <c r="O865" i="155"/>
  <c r="O156" i="3" s="1"/>
  <c r="O868" i="159"/>
  <c r="O141" i="3" s="1"/>
  <c r="O863" i="159"/>
  <c r="O136" i="3" s="1"/>
  <c r="O245" i="3" s="1"/>
  <c r="O441" i="3" s="1"/>
  <c r="O874" i="161"/>
  <c r="O201" i="3" s="1"/>
  <c r="O862" i="161"/>
  <c r="O189" i="3" s="1"/>
  <c r="O861" i="159"/>
  <c r="O134" i="3" s="1"/>
  <c r="O865" i="159"/>
  <c r="O138" i="3" s="1"/>
  <c r="O866" i="157"/>
  <c r="O121" i="3" s="1"/>
  <c r="O873" i="159"/>
  <c r="O146" i="3" s="1"/>
  <c r="O255" i="3" s="1"/>
  <c r="O621" i="3" s="1"/>
  <c r="O863" i="157"/>
  <c r="O118" i="3" s="1"/>
  <c r="O874" i="157"/>
  <c r="O129" i="3" s="1"/>
  <c r="O871" i="157"/>
  <c r="O126" i="3" s="1"/>
  <c r="O866" i="159"/>
  <c r="O139" i="3" s="1"/>
  <c r="O871" i="159"/>
  <c r="O144" i="3" s="1"/>
  <c r="O863" i="155"/>
  <c r="O154" i="3" s="1"/>
  <c r="O867" i="161"/>
  <c r="O194" i="3" s="1"/>
  <c r="O303" i="3" s="1"/>
  <c r="O516" i="3" s="1"/>
  <c r="O870" i="161"/>
  <c r="O197" i="3" s="1"/>
  <c r="O306" i="3" s="1"/>
  <c r="O570" i="3" s="1"/>
  <c r="O869" i="161"/>
  <c r="O196" i="3" s="1"/>
  <c r="O874" i="159"/>
  <c r="O147" i="3" s="1"/>
  <c r="O867" i="157"/>
  <c r="O122" i="3" s="1"/>
  <c r="O868" i="157"/>
  <c r="O123" i="3" s="1"/>
  <c r="O867" i="159"/>
  <c r="O140" i="3" s="1"/>
  <c r="O864" i="159"/>
  <c r="O137" i="3" s="1"/>
  <c r="O868" i="155"/>
  <c r="O159" i="3" s="1"/>
  <c r="O871" i="155"/>
  <c r="O162" i="3" s="1"/>
  <c r="O865" i="161"/>
  <c r="O192" i="3" s="1"/>
  <c r="O863" i="161"/>
  <c r="O190" i="3" s="1"/>
  <c r="O299" i="3" s="1"/>
  <c r="O444" i="3" s="1"/>
  <c r="N867" i="163"/>
  <c r="N860" i="163"/>
  <c r="N872" i="163"/>
  <c r="N871" i="163"/>
  <c r="P39" i="116"/>
  <c r="P53" i="116" s="1"/>
  <c r="N868" i="163"/>
  <c r="N864" i="163"/>
  <c r="M120" i="171"/>
  <c r="N859" i="163"/>
  <c r="N870" i="163"/>
  <c r="M54" i="171"/>
  <c r="M72" i="171" s="1"/>
  <c r="N863" i="163"/>
  <c r="N873" i="163"/>
  <c r="F365" i="171"/>
  <c r="N874" i="163"/>
  <c r="N866" i="163"/>
  <c r="N865" i="163"/>
  <c r="N869" i="163"/>
  <c r="G302" i="171"/>
  <c r="M115" i="171"/>
  <c r="M49" i="171"/>
  <c r="M67" i="171" s="1"/>
  <c r="M110" i="171"/>
  <c r="M44" i="171"/>
  <c r="M62" i="171" s="1"/>
  <c r="N862" i="163"/>
  <c r="F347" i="171"/>
  <c r="H284" i="171"/>
  <c r="H338" i="171" s="1"/>
  <c r="F348" i="171"/>
  <c r="H302" i="171"/>
  <c r="M58" i="171"/>
  <c r="M76" i="171" s="1"/>
  <c r="G284" i="171"/>
  <c r="G338" i="171" s="1"/>
  <c r="M111" i="171"/>
  <c r="M45" i="171"/>
  <c r="M63" i="171" s="1"/>
  <c r="N861" i="163"/>
  <c r="M123" i="171"/>
  <c r="P61" i="116"/>
  <c r="P58" i="116"/>
  <c r="M57" i="171"/>
  <c r="M75" i="171" s="1"/>
  <c r="M124" i="171"/>
  <c r="F366" i="171"/>
  <c r="O859" i="157"/>
  <c r="O114" i="3" s="1"/>
  <c r="O223" i="3" s="1"/>
  <c r="O368" i="3" s="1"/>
  <c r="O859" i="155"/>
  <c r="O150" i="3" s="1"/>
  <c r="M121" i="171"/>
  <c r="G275" i="171"/>
  <c r="G329" i="171" s="1"/>
  <c r="G365" i="171" s="1"/>
  <c r="O862" i="155"/>
  <c r="O153" i="3" s="1"/>
  <c r="M55" i="171"/>
  <c r="M73" i="171" s="1"/>
  <c r="O861" i="157"/>
  <c r="O116" i="3" s="1"/>
  <c r="O860" i="155"/>
  <c r="O151" i="3" s="1"/>
  <c r="G257" i="171"/>
  <c r="G311" i="171" s="1"/>
  <c r="G347" i="171" s="1"/>
  <c r="O861" i="155"/>
  <c r="O152" i="3" s="1"/>
  <c r="O860" i="157"/>
  <c r="O115" i="3" s="1"/>
  <c r="O862" i="157"/>
  <c r="O117" i="3" s="1"/>
  <c r="M112" i="171"/>
  <c r="I149" i="171"/>
  <c r="J95" i="171" s="1"/>
  <c r="J131" i="171" s="1"/>
  <c r="M46" i="171"/>
  <c r="M64" i="171" s="1"/>
  <c r="M48" i="171"/>
  <c r="M66" i="171" s="1"/>
  <c r="M117" i="171"/>
  <c r="M113" i="171"/>
  <c r="T192" i="36"/>
  <c r="T98" i="36"/>
  <c r="T4" i="36"/>
  <c r="M118" i="171"/>
  <c r="M51" i="171"/>
  <c r="M69" i="171" s="1"/>
  <c r="M52" i="171"/>
  <c r="M70" i="171" s="1"/>
  <c r="M43" i="171"/>
  <c r="M61" i="171" s="1"/>
  <c r="M47" i="171"/>
  <c r="M65" i="171" s="1"/>
  <c r="M114" i="171"/>
  <c r="O298" i="3"/>
  <c r="O426" i="3" s="1"/>
  <c r="O310" i="3"/>
  <c r="O642" i="3" s="1"/>
  <c r="O307" i="3"/>
  <c r="O588" i="3" s="1"/>
  <c r="P16" i="161"/>
  <c r="P853" i="161" s="1"/>
  <c r="P8" i="161"/>
  <c r="P845" i="161" s="1"/>
  <c r="P10" i="161"/>
  <c r="P847" i="161" s="1"/>
  <c r="P17" i="161"/>
  <c r="P9" i="161"/>
  <c r="P846" i="161" s="1"/>
  <c r="P15" i="161"/>
  <c r="P7" i="161"/>
  <c r="P844" i="161" s="1"/>
  <c r="P14" i="161"/>
  <c r="P851" i="161" s="1"/>
  <c r="P6" i="161"/>
  <c r="P843" i="161" s="1"/>
  <c r="P13" i="161"/>
  <c r="P850" i="161" s="1"/>
  <c r="P5" i="161"/>
  <c r="P842" i="161" s="1"/>
  <c r="P12" i="161"/>
  <c r="P4" i="161"/>
  <c r="P841" i="161" s="1"/>
  <c r="P18" i="161"/>
  <c r="P19" i="161"/>
  <c r="P856" i="161" s="1"/>
  <c r="P11" i="161"/>
  <c r="P848" i="161" s="1"/>
  <c r="O296" i="3"/>
  <c r="O390" i="3" s="1"/>
  <c r="O304" i="3"/>
  <c r="O534" i="3" s="1"/>
  <c r="O301" i="3"/>
  <c r="O480" i="3" s="1"/>
  <c r="O297" i="3"/>
  <c r="O408" i="3" s="1"/>
  <c r="O305" i="3"/>
  <c r="O552" i="3" s="1"/>
  <c r="Q35" i="116"/>
  <c r="Q49" i="116" s="1"/>
  <c r="O77" i="3"/>
  <c r="O295" i="3" s="1"/>
  <c r="O372" i="3" s="1"/>
  <c r="P16" i="160"/>
  <c r="P8" i="160"/>
  <c r="P845" i="160" s="1"/>
  <c r="P863" i="160" s="1"/>
  <c r="P81" i="3" s="1"/>
  <c r="P15" i="160"/>
  <c r="P7" i="160"/>
  <c r="P844" i="160" s="1"/>
  <c r="P862" i="160" s="1"/>
  <c r="P80" i="3" s="1"/>
  <c r="P14" i="160"/>
  <c r="P851" i="160" s="1"/>
  <c r="P869" i="160" s="1"/>
  <c r="P87" i="3" s="1"/>
  <c r="P6" i="160"/>
  <c r="P17" i="160"/>
  <c r="P854" i="160" s="1"/>
  <c r="P872" i="160" s="1"/>
  <c r="P90" i="3" s="1"/>
  <c r="P9" i="160"/>
  <c r="P846" i="160" s="1"/>
  <c r="P864" i="160" s="1"/>
  <c r="P82" i="3" s="1"/>
  <c r="P13" i="160"/>
  <c r="P850" i="160" s="1"/>
  <c r="P868" i="160" s="1"/>
  <c r="P86" i="3" s="1"/>
  <c r="P5" i="160"/>
  <c r="P842" i="160" s="1"/>
  <c r="P860" i="160" s="1"/>
  <c r="P78" i="3" s="1"/>
  <c r="P12" i="160"/>
  <c r="P4" i="160"/>
  <c r="P841" i="160" s="1"/>
  <c r="P859" i="160" s="1"/>
  <c r="P19" i="160"/>
  <c r="P856" i="160" s="1"/>
  <c r="P874" i="160" s="1"/>
  <c r="P92" i="3" s="1"/>
  <c r="P11" i="160"/>
  <c r="P848" i="160" s="1"/>
  <c r="P866" i="160" s="1"/>
  <c r="P84" i="3" s="1"/>
  <c r="P18" i="160"/>
  <c r="P855" i="160" s="1"/>
  <c r="P873" i="160" s="1"/>
  <c r="P91" i="3" s="1"/>
  <c r="P10" i="160"/>
  <c r="P847" i="160" s="1"/>
  <c r="P865" i="160" s="1"/>
  <c r="P83" i="3" s="1"/>
  <c r="P16" i="163"/>
  <c r="P8" i="163"/>
  <c r="P15" i="163"/>
  <c r="P7" i="163"/>
  <c r="P14" i="163"/>
  <c r="P6" i="163"/>
  <c r="P13" i="163"/>
  <c r="P5" i="163"/>
  <c r="P4" i="163"/>
  <c r="P12" i="163"/>
  <c r="P19" i="163"/>
  <c r="P11" i="163"/>
  <c r="P18" i="163"/>
  <c r="P10" i="163"/>
  <c r="P17" i="163"/>
  <c r="P9" i="163"/>
  <c r="P16" i="162"/>
  <c r="P8" i="162"/>
  <c r="P15" i="162"/>
  <c r="P7" i="162"/>
  <c r="P14" i="162"/>
  <c r="P851" i="162" s="1"/>
  <c r="P6" i="162"/>
  <c r="P17" i="162"/>
  <c r="P13" i="162"/>
  <c r="P850" i="162" s="1"/>
  <c r="P5" i="162"/>
  <c r="P12" i="162"/>
  <c r="P849" i="162" s="1"/>
  <c r="P4" i="162"/>
  <c r="P9" i="162"/>
  <c r="P19" i="162"/>
  <c r="P856" i="162" s="1"/>
  <c r="P11" i="162"/>
  <c r="P848" i="162" s="1"/>
  <c r="P18" i="162"/>
  <c r="P10" i="162"/>
  <c r="P16" i="155"/>
  <c r="P8" i="155"/>
  <c r="P845" i="155" s="1"/>
  <c r="P17" i="155"/>
  <c r="P9" i="155"/>
  <c r="P846" i="155" s="1"/>
  <c r="P15" i="155"/>
  <c r="P852" i="155" s="1"/>
  <c r="P7" i="155"/>
  <c r="P844" i="155" s="1"/>
  <c r="P14" i="155"/>
  <c r="P851" i="155" s="1"/>
  <c r="P6" i="155"/>
  <c r="P843" i="155" s="1"/>
  <c r="P13" i="155"/>
  <c r="P5" i="155"/>
  <c r="P842" i="155" s="1"/>
  <c r="P12" i="155"/>
  <c r="P4" i="155"/>
  <c r="P841" i="155" s="1"/>
  <c r="P19" i="155"/>
  <c r="P856" i="155" s="1"/>
  <c r="P11" i="155"/>
  <c r="P848" i="155" s="1"/>
  <c r="P18" i="155"/>
  <c r="P855" i="155" s="1"/>
  <c r="P10" i="155"/>
  <c r="P847" i="155" s="1"/>
  <c r="P16" i="1"/>
  <c r="P8" i="1"/>
  <c r="P15" i="1"/>
  <c r="P7" i="1"/>
  <c r="P17" i="1"/>
  <c r="P14" i="1"/>
  <c r="P6" i="1"/>
  <c r="P9" i="1"/>
  <c r="P13" i="1"/>
  <c r="P5" i="1"/>
  <c r="P12" i="1"/>
  <c r="P4" i="1"/>
  <c r="P19" i="1"/>
  <c r="P11" i="1"/>
  <c r="P18" i="1"/>
  <c r="P10" i="1"/>
  <c r="O247" i="3"/>
  <c r="O477" i="3" s="1"/>
  <c r="P16" i="159"/>
  <c r="P853" i="159" s="1"/>
  <c r="P8" i="159"/>
  <c r="P15" i="159"/>
  <c r="P852" i="159" s="1"/>
  <c r="P7" i="159"/>
  <c r="P844" i="159" s="1"/>
  <c r="P14" i="159"/>
  <c r="P851" i="159" s="1"/>
  <c r="P6" i="159"/>
  <c r="P19" i="159"/>
  <c r="P856" i="159" s="1"/>
  <c r="P11" i="159"/>
  <c r="P18" i="159"/>
  <c r="P855" i="159" s="1"/>
  <c r="P13" i="159"/>
  <c r="P5" i="159"/>
  <c r="P842" i="159" s="1"/>
  <c r="P12" i="159"/>
  <c r="P849" i="159" s="1"/>
  <c r="P4" i="159"/>
  <c r="P841" i="159" s="1"/>
  <c r="P10" i="159"/>
  <c r="P847" i="159" s="1"/>
  <c r="P17" i="159"/>
  <c r="P854" i="159" s="1"/>
  <c r="P9" i="159"/>
  <c r="O243" i="3"/>
  <c r="O405" i="3" s="1"/>
  <c r="O253" i="3"/>
  <c r="O585" i="3" s="1"/>
  <c r="O251" i="3"/>
  <c r="O549" i="3" s="1"/>
  <c r="O250" i="3"/>
  <c r="O531" i="3" s="1"/>
  <c r="O246" i="3"/>
  <c r="O459" i="3" s="1"/>
  <c r="O254" i="3"/>
  <c r="O603" i="3" s="1"/>
  <c r="O249" i="3"/>
  <c r="O513" i="3" s="1"/>
  <c r="O244" i="3"/>
  <c r="O423" i="3" s="1"/>
  <c r="O248" i="3"/>
  <c r="O495" i="3" s="1"/>
  <c r="O256" i="3"/>
  <c r="O639" i="3" s="1"/>
  <c r="Q32" i="116"/>
  <c r="Q46" i="116" s="1"/>
  <c r="O23" i="3"/>
  <c r="O241" i="3" s="1"/>
  <c r="O369" i="3" s="1"/>
  <c r="P16" i="158"/>
  <c r="P853" i="158" s="1"/>
  <c r="P871" i="158" s="1"/>
  <c r="P35" i="3" s="1"/>
  <c r="P8" i="158"/>
  <c r="P15" i="158"/>
  <c r="P852" i="158" s="1"/>
  <c r="P870" i="158" s="1"/>
  <c r="P34" i="3" s="1"/>
  <c r="P7" i="158"/>
  <c r="P844" i="158" s="1"/>
  <c r="P862" i="158" s="1"/>
  <c r="P26" i="3" s="1"/>
  <c r="P14" i="158"/>
  <c r="P851" i="158" s="1"/>
  <c r="P869" i="158" s="1"/>
  <c r="P33" i="3" s="1"/>
  <c r="P6" i="158"/>
  <c r="P843" i="158" s="1"/>
  <c r="P861" i="158" s="1"/>
  <c r="P25" i="3" s="1"/>
  <c r="P17" i="158"/>
  <c r="P854" i="158" s="1"/>
  <c r="P872" i="158" s="1"/>
  <c r="P36" i="3" s="1"/>
  <c r="P9" i="158"/>
  <c r="P13" i="158"/>
  <c r="P850" i="158" s="1"/>
  <c r="P868" i="158" s="1"/>
  <c r="P32" i="3" s="1"/>
  <c r="P5" i="158"/>
  <c r="P12" i="158"/>
  <c r="P849" i="158" s="1"/>
  <c r="P867" i="158" s="1"/>
  <c r="P31" i="3" s="1"/>
  <c r="P4" i="158"/>
  <c r="P841" i="158" s="1"/>
  <c r="P859" i="158" s="1"/>
  <c r="P19" i="158"/>
  <c r="P856" i="158" s="1"/>
  <c r="P874" i="158" s="1"/>
  <c r="P38" i="3" s="1"/>
  <c r="P11" i="158"/>
  <c r="P848" i="158" s="1"/>
  <c r="P866" i="158" s="1"/>
  <c r="P30" i="3" s="1"/>
  <c r="P18" i="158"/>
  <c r="P855" i="158" s="1"/>
  <c r="P873" i="158" s="1"/>
  <c r="P37" i="3" s="1"/>
  <c r="P10" i="158"/>
  <c r="P16" i="157"/>
  <c r="P853" i="157" s="1"/>
  <c r="P8" i="157"/>
  <c r="P19" i="157"/>
  <c r="P856" i="157" s="1"/>
  <c r="P15" i="157"/>
  <c r="P852" i="157" s="1"/>
  <c r="P7" i="157"/>
  <c r="P844" i="157" s="1"/>
  <c r="P11" i="157"/>
  <c r="P848" i="157" s="1"/>
  <c r="P14" i="157"/>
  <c r="P851" i="157" s="1"/>
  <c r="P6" i="157"/>
  <c r="P843" i="157" s="1"/>
  <c r="P13" i="157"/>
  <c r="P850" i="157" s="1"/>
  <c r="P5" i="157"/>
  <c r="P4" i="157"/>
  <c r="P841" i="157" s="1"/>
  <c r="P18" i="157"/>
  <c r="P855" i="157" s="1"/>
  <c r="P10" i="157"/>
  <c r="P847" i="157" s="1"/>
  <c r="P17" i="157"/>
  <c r="P854" i="157" s="1"/>
  <c r="P9" i="157"/>
  <c r="P846" i="157" s="1"/>
  <c r="P12" i="157"/>
  <c r="P849" i="157" s="1"/>
  <c r="H167" i="171"/>
  <c r="H185" i="171" s="1"/>
  <c r="H221" i="171" s="1"/>
  <c r="H239" i="171" s="1"/>
  <c r="H257" i="171" s="1"/>
  <c r="H311" i="171" s="1"/>
  <c r="N21" i="171"/>
  <c r="N213" i="171" s="1"/>
  <c r="O19" i="3"/>
  <c r="N11" i="171"/>
  <c r="N203" i="171" s="1"/>
  <c r="O9" i="3"/>
  <c r="N10" i="171"/>
  <c r="N202" i="171" s="1"/>
  <c r="O8" i="3"/>
  <c r="N20" i="171"/>
  <c r="N212" i="171" s="1"/>
  <c r="O18" i="3"/>
  <c r="N229" i="3"/>
  <c r="N476" i="3" s="1"/>
  <c r="N232" i="3"/>
  <c r="N530" i="3" s="1"/>
  <c r="N227" i="3"/>
  <c r="N440" i="3" s="1"/>
  <c r="N237" i="3"/>
  <c r="N620" i="3" s="1"/>
  <c r="N8" i="171"/>
  <c r="N200" i="171" s="1"/>
  <c r="O6" i="3"/>
  <c r="M53" i="171"/>
  <c r="M71" i="171" s="1"/>
  <c r="N230" i="3"/>
  <c r="N494" i="3" s="1"/>
  <c r="P16" i="156"/>
  <c r="P8" i="156"/>
  <c r="P845" i="156" s="1"/>
  <c r="P863" i="156" s="1"/>
  <c r="P17" i="156"/>
  <c r="P854" i="156" s="1"/>
  <c r="P872" i="156" s="1"/>
  <c r="P15" i="156"/>
  <c r="P852" i="156" s="1"/>
  <c r="P870" i="156" s="1"/>
  <c r="P7" i="156"/>
  <c r="P844" i="156" s="1"/>
  <c r="P862" i="156" s="1"/>
  <c r="P14" i="156"/>
  <c r="P6" i="156"/>
  <c r="P843" i="156" s="1"/>
  <c r="P861" i="156" s="1"/>
  <c r="P13" i="156"/>
  <c r="P850" i="156" s="1"/>
  <c r="P868" i="156" s="1"/>
  <c r="P5" i="156"/>
  <c r="P842" i="156" s="1"/>
  <c r="P860" i="156" s="1"/>
  <c r="P18" i="156"/>
  <c r="P855" i="156" s="1"/>
  <c r="P873" i="156" s="1"/>
  <c r="P12" i="156"/>
  <c r="P849" i="156" s="1"/>
  <c r="P867" i="156" s="1"/>
  <c r="P4" i="156"/>
  <c r="P841" i="156" s="1"/>
  <c r="P859" i="156" s="1"/>
  <c r="P5" i="3" s="1"/>
  <c r="P19" i="156"/>
  <c r="P856" i="156" s="1"/>
  <c r="P874" i="156" s="1"/>
  <c r="P11" i="156"/>
  <c r="P10" i="156"/>
  <c r="P847" i="156" s="1"/>
  <c r="P865" i="156" s="1"/>
  <c r="P9" i="156"/>
  <c r="P846" i="156" s="1"/>
  <c r="P864" i="156" s="1"/>
  <c r="M116" i="171"/>
  <c r="N225" i="3"/>
  <c r="N404" i="3" s="1"/>
  <c r="N9" i="171"/>
  <c r="N201" i="171" s="1"/>
  <c r="O7" i="3"/>
  <c r="N236" i="3"/>
  <c r="N602" i="3" s="1"/>
  <c r="N17" i="171"/>
  <c r="N209" i="171" s="1"/>
  <c r="O15" i="3"/>
  <c r="M50" i="171"/>
  <c r="M68" i="171" s="1"/>
  <c r="N224" i="3"/>
  <c r="N386" i="3" s="1"/>
  <c r="N238" i="3"/>
  <c r="N638" i="3" s="1"/>
  <c r="N231" i="3"/>
  <c r="N512" i="3" s="1"/>
  <c r="N16" i="171"/>
  <c r="N208" i="171" s="1"/>
  <c r="O14" i="3"/>
  <c r="N235" i="3"/>
  <c r="N584" i="3" s="1"/>
  <c r="N234" i="3"/>
  <c r="N566" i="3" s="1"/>
  <c r="N15" i="171"/>
  <c r="N207" i="171" s="1"/>
  <c r="O13" i="3"/>
  <c r="N14" i="171"/>
  <c r="N206" i="171" s="1"/>
  <c r="O12" i="3"/>
  <c r="N18" i="171"/>
  <c r="N210" i="171" s="1"/>
  <c r="O16" i="3"/>
  <c r="N226" i="3"/>
  <c r="N422" i="3" s="1"/>
  <c r="N228" i="3"/>
  <c r="N458" i="3" s="1"/>
  <c r="N12" i="171"/>
  <c r="N204" i="171" s="1"/>
  <c r="O10" i="3"/>
  <c r="N22" i="171"/>
  <c r="N214" i="171" s="1"/>
  <c r="O20" i="3"/>
  <c r="N13" i="171"/>
  <c r="N205" i="171" s="1"/>
  <c r="O11" i="3"/>
  <c r="N19" i="171"/>
  <c r="N211" i="171" s="1"/>
  <c r="O17" i="3"/>
  <c r="N233" i="3"/>
  <c r="N548" i="3" s="1"/>
  <c r="P57" i="116"/>
  <c r="M109" i="171"/>
  <c r="E384" i="171"/>
  <c r="Q38" i="116"/>
  <c r="Q52" i="116" s="1"/>
  <c r="Q41" i="116"/>
  <c r="Q55" i="116" s="1"/>
  <c r="Q39" i="116"/>
  <c r="Q53" i="116" s="1"/>
  <c r="G343" i="171"/>
  <c r="F374" i="171"/>
  <c r="F356" i="171"/>
  <c r="G361" i="171"/>
  <c r="G358" i="171"/>
  <c r="G376" i="171"/>
  <c r="N7" i="171"/>
  <c r="N199" i="171" s="1"/>
  <c r="Q31" i="116"/>
  <c r="Q45" i="116" s="1"/>
  <c r="G356" i="171"/>
  <c r="F369" i="171"/>
  <c r="F371" i="171"/>
  <c r="G370" i="171"/>
  <c r="G283" i="171"/>
  <c r="G337" i="171" s="1"/>
  <c r="F382" i="171"/>
  <c r="F390" i="171"/>
  <c r="G390" i="171"/>
  <c r="F386" i="171"/>
  <c r="G301" i="171"/>
  <c r="E387" i="171"/>
  <c r="F388" i="171"/>
  <c r="F394" i="171"/>
  <c r="F379" i="171"/>
  <c r="F380" i="171"/>
  <c r="E392" i="171"/>
  <c r="G368" i="171"/>
  <c r="H370" i="171"/>
  <c r="G363" i="171"/>
  <c r="G362" i="171"/>
  <c r="F317" i="171"/>
  <c r="F353" i="171" s="1"/>
  <c r="G309" i="171"/>
  <c r="G345" i="171" s="1"/>
  <c r="G314" i="171"/>
  <c r="G350" i="171" s="1"/>
  <c r="G316" i="171"/>
  <c r="G352" i="171" s="1"/>
  <c r="H320" i="171"/>
  <c r="H356" i="171" s="1"/>
  <c r="G308" i="171"/>
  <c r="G344" i="171" s="1"/>
  <c r="I176" i="171"/>
  <c r="I194" i="171" s="1"/>
  <c r="I230" i="171" s="1"/>
  <c r="I248" i="171" s="1"/>
  <c r="F315" i="171"/>
  <c r="F351" i="171" s="1"/>
  <c r="G319" i="171"/>
  <c r="H316" i="171"/>
  <c r="H352" i="171" s="1"/>
  <c r="H304" i="171"/>
  <c r="H286" i="171"/>
  <c r="H340" i="171" s="1"/>
  <c r="I163" i="171"/>
  <c r="I181" i="171" s="1"/>
  <c r="I217" i="171" s="1"/>
  <c r="I235" i="171" s="1"/>
  <c r="I253" i="171" s="1"/>
  <c r="G294" i="171"/>
  <c r="G276" i="171"/>
  <c r="G330" i="171" s="1"/>
  <c r="H301" i="171"/>
  <c r="H283" i="171"/>
  <c r="H337" i="171" s="1"/>
  <c r="F303" i="171"/>
  <c r="F285" i="171"/>
  <c r="F339" i="171" s="1"/>
  <c r="H290" i="171"/>
  <c r="H272" i="171"/>
  <c r="H326" i="171" s="1"/>
  <c r="I290" i="171"/>
  <c r="I272" i="171"/>
  <c r="I326" i="171" s="1"/>
  <c r="H289" i="171"/>
  <c r="H271" i="171"/>
  <c r="H325" i="171" s="1"/>
  <c r="F295" i="171"/>
  <c r="F277" i="171"/>
  <c r="F331" i="171" s="1"/>
  <c r="G292" i="171"/>
  <c r="G274" i="171"/>
  <c r="G328" i="171" s="1"/>
  <c r="H174" i="171"/>
  <c r="H192" i="171" s="1"/>
  <c r="H228" i="171" s="1"/>
  <c r="H246" i="171" s="1"/>
  <c r="H264" i="171" s="1"/>
  <c r="J92" i="171"/>
  <c r="J128" i="171" s="1"/>
  <c r="I103" i="171"/>
  <c r="I139" i="171" s="1"/>
  <c r="I156" i="171"/>
  <c r="J102" i="171" s="1"/>
  <c r="J138" i="171" s="1"/>
  <c r="G133" i="171"/>
  <c r="G151" i="171" s="1"/>
  <c r="J142" i="171"/>
  <c r="H147" i="171"/>
  <c r="I93" i="171" s="1"/>
  <c r="I129" i="171" s="1"/>
  <c r="H153" i="171"/>
  <c r="H132" i="171"/>
  <c r="J158" i="171"/>
  <c r="I178" i="171"/>
  <c r="I196" i="171" s="1"/>
  <c r="I232" i="171" s="1"/>
  <c r="I250" i="171" s="1"/>
  <c r="I268" i="171" s="1"/>
  <c r="G171" i="171"/>
  <c r="G189" i="171" s="1"/>
  <c r="G225" i="171" s="1"/>
  <c r="G243" i="171" s="1"/>
  <c r="G261" i="171" s="1"/>
  <c r="H101" i="171"/>
  <c r="G173" i="171"/>
  <c r="G191" i="171" s="1"/>
  <c r="G227" i="171" s="1"/>
  <c r="G245" i="171" s="1"/>
  <c r="G263" i="171" s="1"/>
  <c r="I154" i="171"/>
  <c r="J100" i="171" s="1"/>
  <c r="J136" i="171" s="1"/>
  <c r="G141" i="171"/>
  <c r="I98" i="171"/>
  <c r="H170" i="171"/>
  <c r="H188" i="171" s="1"/>
  <c r="H224" i="171" s="1"/>
  <c r="H242" i="171" s="1"/>
  <c r="H260" i="171" s="1"/>
  <c r="I94" i="171"/>
  <c r="H166" i="171"/>
  <c r="H184" i="171" s="1"/>
  <c r="H220" i="171" s="1"/>
  <c r="H238" i="171" s="1"/>
  <c r="H256" i="171" s="1"/>
  <c r="J127" i="171"/>
  <c r="J145" i="171" s="1"/>
  <c r="K91" i="171" s="1"/>
  <c r="N56" i="171"/>
  <c r="N74" i="171" s="1"/>
  <c r="N122" i="171"/>
  <c r="P854" i="155"/>
  <c r="P850" i="155"/>
  <c r="P853" i="155"/>
  <c r="P849" i="155"/>
  <c r="P845" i="157"/>
  <c r="P842" i="157"/>
  <c r="P846" i="158"/>
  <c r="P864" i="158" s="1"/>
  <c r="P28" i="3" s="1"/>
  <c r="P845" i="158"/>
  <c r="P863" i="158" s="1"/>
  <c r="P27" i="3" s="1"/>
  <c r="P847" i="158"/>
  <c r="P865" i="158" s="1"/>
  <c r="P29" i="3" s="1"/>
  <c r="P842" i="158"/>
  <c r="P860" i="158" s="1"/>
  <c r="P24" i="3" s="1"/>
  <c r="Q3" i="163"/>
  <c r="Q3" i="162"/>
  <c r="Q3" i="161"/>
  <c r="Q3" i="160"/>
  <c r="Q3" i="159"/>
  <c r="Q3" i="158"/>
  <c r="Q3" i="157"/>
  <c r="Q3" i="155"/>
  <c r="Q3" i="156"/>
  <c r="P849" i="160"/>
  <c r="P867" i="160" s="1"/>
  <c r="P85" i="3" s="1"/>
  <c r="P843" i="160"/>
  <c r="P861" i="160" s="1"/>
  <c r="P79" i="3" s="1"/>
  <c r="P852" i="160"/>
  <c r="P870" i="160" s="1"/>
  <c r="P88" i="3" s="1"/>
  <c r="P853" i="160"/>
  <c r="P871" i="160" s="1"/>
  <c r="P89" i="3" s="1"/>
  <c r="P850" i="159"/>
  <c r="P846" i="159"/>
  <c r="P845" i="159"/>
  <c r="P848" i="159"/>
  <c r="P843" i="159"/>
  <c r="P852" i="161"/>
  <c r="P854" i="161"/>
  <c r="P855" i="161"/>
  <c r="P849" i="161"/>
  <c r="P852" i="162"/>
  <c r="P853" i="162"/>
  <c r="P841" i="162"/>
  <c r="P855" i="162"/>
  <c r="P851" i="156"/>
  <c r="P869" i="156" s="1"/>
  <c r="P853" i="156"/>
  <c r="P871" i="156" s="1"/>
  <c r="P848" i="156"/>
  <c r="P866" i="156" s="1"/>
  <c r="I187" i="36"/>
  <c r="H187" i="36"/>
  <c r="Q3" i="1"/>
  <c r="I185" i="36"/>
  <c r="J280" i="36"/>
  <c r="J279" i="36"/>
  <c r="J282" i="36"/>
  <c r="K261" i="36"/>
  <c r="K269" i="36" s="1"/>
  <c r="K277" i="36" s="1"/>
  <c r="K262" i="36"/>
  <c r="K270" i="36" s="1"/>
  <c r="K278" i="36" s="1"/>
  <c r="J281" i="36" s="1"/>
  <c r="J283" i="36"/>
  <c r="L248" i="36"/>
  <c r="L250" i="36" s="1"/>
  <c r="M247" i="36" s="1"/>
  <c r="L251" i="36"/>
  <c r="L252" i="36" s="1"/>
  <c r="L254" i="36" s="1"/>
  <c r="L257" i="36" s="1"/>
  <c r="K168" i="36"/>
  <c r="K176" i="36" s="1"/>
  <c r="K184" i="36" s="1"/>
  <c r="K167" i="36"/>
  <c r="K175" i="36" s="1"/>
  <c r="K183" i="36" s="1"/>
  <c r="I307" i="36"/>
  <c r="I289" i="36"/>
  <c r="I325" i="36"/>
  <c r="J188" i="36"/>
  <c r="J185" i="36"/>
  <c r="J186" i="36"/>
  <c r="L157" i="36"/>
  <c r="L158" i="36" s="1"/>
  <c r="L160" i="36" s="1"/>
  <c r="L163" i="36" s="1"/>
  <c r="L154" i="36"/>
  <c r="L156" i="36" s="1"/>
  <c r="M153" i="36" s="1"/>
  <c r="J189" i="36"/>
  <c r="O129" i="36"/>
  <c r="O128" i="36"/>
  <c r="O130" i="36"/>
  <c r="O142" i="36" s="1"/>
  <c r="O162" i="36" s="1"/>
  <c r="O223" i="36"/>
  <c r="O222" i="36"/>
  <c r="O224" i="36"/>
  <c r="O236" i="36" s="1"/>
  <c r="O256" i="36" s="1"/>
  <c r="P2" i="23"/>
  <c r="U93" i="21"/>
  <c r="U94" i="21"/>
  <c r="U95" i="21"/>
  <c r="M47" i="36"/>
  <c r="P14" i="116" s="1"/>
  <c r="M46" i="36"/>
  <c r="P13" i="116" s="1"/>
  <c r="N15" i="116"/>
  <c r="M61" i="36"/>
  <c r="P12" i="116"/>
  <c r="G26" i="116"/>
  <c r="F28" i="108" s="1"/>
  <c r="F1720" i="10"/>
  <c r="F1723" i="10" s="1"/>
  <c r="F1443" i="10"/>
  <c r="F1446" i="10" s="1"/>
  <c r="G1575" i="10"/>
  <c r="G1576" i="10" s="1"/>
  <c r="G1579" i="10" s="1"/>
  <c r="G1719" i="10"/>
  <c r="H1716" i="10" s="1"/>
  <c r="G1450" i="10"/>
  <c r="F1454" i="10"/>
  <c r="F1457" i="10" s="1"/>
  <c r="G1442" i="10"/>
  <c r="A287" i="18"/>
  <c r="A291" i="18"/>
  <c r="A295" i="18" s="1"/>
  <c r="A288" i="18"/>
  <c r="A292" i="18"/>
  <c r="A296" i="18" s="1"/>
  <c r="F1986" i="10"/>
  <c r="F1989" i="10" s="1"/>
  <c r="G1985" i="10"/>
  <c r="H1982" i="10" s="1"/>
  <c r="H1984" i="10" s="1"/>
  <c r="H1988" i="10" s="1"/>
  <c r="H1933" i="10" s="1"/>
  <c r="H1586" i="10"/>
  <c r="I1583" i="10" s="1"/>
  <c r="G1971" i="10"/>
  <c r="F1975" i="10"/>
  <c r="F1978" i="10" s="1"/>
  <c r="G2104" i="10"/>
  <c r="F2108" i="10"/>
  <c r="F2111" i="10" s="1"/>
  <c r="G2118" i="10"/>
  <c r="H1707" i="10"/>
  <c r="H1711" i="10" s="1"/>
  <c r="H1666" i="10" s="1"/>
  <c r="G1534" i="10"/>
  <c r="A152" i="18"/>
  <c r="A156" i="18"/>
  <c r="A151" i="18"/>
  <c r="A155" i="18"/>
  <c r="O35" i="36"/>
  <c r="O40" i="36" s="1"/>
  <c r="O36" i="36"/>
  <c r="O48" i="36" s="1"/>
  <c r="O68" i="36" s="1"/>
  <c r="O34" i="36"/>
  <c r="O39" i="36" s="1"/>
  <c r="N44" i="36"/>
  <c r="N67" i="36" s="1"/>
  <c r="N45" i="36"/>
  <c r="P6" i="19"/>
  <c r="U116" i="21"/>
  <c r="U117" i="21"/>
  <c r="K165" i="10"/>
  <c r="K298" i="10" s="1"/>
  <c r="K431" i="10" s="1"/>
  <c r="K564" i="10" s="1"/>
  <c r="K697" i="10" s="1"/>
  <c r="K830" i="10" s="1"/>
  <c r="K963" i="10" s="1"/>
  <c r="K1096" i="10" s="1"/>
  <c r="K1229" i="10" s="1"/>
  <c r="K1362" i="10" s="1"/>
  <c r="K1495" i="10" s="1"/>
  <c r="K1628" i="10" s="1"/>
  <c r="K1761" i="10" s="1"/>
  <c r="K1894" i="10" s="1"/>
  <c r="K2027" i="10" s="1"/>
  <c r="E556" i="10"/>
  <c r="G290" i="10"/>
  <c r="E688" i="10"/>
  <c r="F423" i="10"/>
  <c r="D689" i="10"/>
  <c r="D954" i="10"/>
  <c r="F1087" i="10"/>
  <c r="V85" i="21"/>
  <c r="V115" i="21" s="1"/>
  <c r="H24" i="10"/>
  <c r="H157" i="10" s="1"/>
  <c r="K164" i="10"/>
  <c r="K297" i="10" s="1"/>
  <c r="K430" i="10" s="1"/>
  <c r="K563" i="10" s="1"/>
  <c r="K696" i="10" s="1"/>
  <c r="K829" i="10" s="1"/>
  <c r="K962" i="10" s="1"/>
  <c r="K1095" i="10" s="1"/>
  <c r="K1228" i="10" s="1"/>
  <c r="K1361" i="10" s="1"/>
  <c r="K1494" i="10" s="1"/>
  <c r="K1627" i="10" s="1"/>
  <c r="K1760" i="10" s="1"/>
  <c r="K1893" i="10" s="1"/>
  <c r="K2026" i="10" s="1"/>
  <c r="H23" i="10"/>
  <c r="H156" i="10" s="1"/>
  <c r="H289" i="10" s="1"/>
  <c r="H422" i="10" s="1"/>
  <c r="H555" i="10" s="1"/>
  <c r="H688" i="10" s="1"/>
  <c r="H821" i="10" s="1"/>
  <c r="H954" i="10" s="1"/>
  <c r="H1087" i="10" s="1"/>
  <c r="H1220" i="10" s="1"/>
  <c r="H1353" i="10" s="1"/>
  <c r="H1486" i="10" s="1"/>
  <c r="H1619" i="10" s="1"/>
  <c r="H1752" i="10" s="1"/>
  <c r="H1885" i="10" s="1"/>
  <c r="H2018" i="10" s="1"/>
  <c r="N140" i="36" l="1"/>
  <c r="N141" i="36"/>
  <c r="N155" i="36"/>
  <c r="T14" i="36"/>
  <c r="T24" i="36" s="1"/>
  <c r="T29" i="36" s="1"/>
  <c r="T15" i="36"/>
  <c r="T25" i="36" s="1"/>
  <c r="T30" i="36" s="1"/>
  <c r="O133" i="36"/>
  <c r="O138" i="36" s="1"/>
  <c r="O161" i="36" s="1"/>
  <c r="T109" i="36"/>
  <c r="T119" i="36" s="1"/>
  <c r="T124" i="36" s="1"/>
  <c r="T108" i="36"/>
  <c r="T118" i="36" s="1"/>
  <c r="T123" i="36" s="1"/>
  <c r="P17" i="23"/>
  <c r="P9" i="23"/>
  <c r="P5" i="23"/>
  <c r="O134" i="36"/>
  <c r="O139" i="36" s="1"/>
  <c r="T203" i="36"/>
  <c r="T213" i="36" s="1"/>
  <c r="T218" i="36" s="1"/>
  <c r="T202" i="36"/>
  <c r="T212" i="36" s="1"/>
  <c r="T217" i="36" s="1"/>
  <c r="P16" i="23"/>
  <c r="P8" i="23"/>
  <c r="P6" i="23"/>
  <c r="Q19" i="23"/>
  <c r="Q18" i="23"/>
  <c r="Q15" i="23"/>
  <c r="Q14" i="23"/>
  <c r="Q13" i="23"/>
  <c r="Q12" i="23"/>
  <c r="Q11" i="23"/>
  <c r="Q10" i="23"/>
  <c r="Q7" i="23"/>
  <c r="Q4" i="23"/>
  <c r="N249" i="36"/>
  <c r="N234" i="36"/>
  <c r="N235" i="36"/>
  <c r="O228" i="36"/>
  <c r="O233" i="36" s="1"/>
  <c r="O227" i="36"/>
  <c r="O232" i="36" s="1"/>
  <c r="O255" i="36" s="1"/>
  <c r="P871" i="159"/>
  <c r="P144" i="3" s="1"/>
  <c r="P867" i="161"/>
  <c r="P194" i="3" s="1"/>
  <c r="P864" i="159"/>
  <c r="P137" i="3" s="1"/>
  <c r="P872" i="155"/>
  <c r="P163" i="3" s="1"/>
  <c r="P867" i="157"/>
  <c r="P122" i="3" s="1"/>
  <c r="P873" i="159"/>
  <c r="P146" i="3" s="1"/>
  <c r="P255" i="3" s="1"/>
  <c r="P621" i="3" s="1"/>
  <c r="P863" i="155"/>
  <c r="P154" i="3" s="1"/>
  <c r="P864" i="161"/>
  <c r="P191" i="3" s="1"/>
  <c r="P300" i="3" s="1"/>
  <c r="P462" i="3" s="1"/>
  <c r="P873" i="161"/>
  <c r="P200" i="3" s="1"/>
  <c r="P868" i="159"/>
  <c r="P141" i="3" s="1"/>
  <c r="P864" i="157"/>
  <c r="P119" i="3" s="1"/>
  <c r="P869" i="157"/>
  <c r="P124" i="3" s="1"/>
  <c r="P872" i="159"/>
  <c r="P145" i="3" s="1"/>
  <c r="P254" i="3" s="1"/>
  <c r="P603" i="3" s="1"/>
  <c r="P874" i="159"/>
  <c r="P147" i="3" s="1"/>
  <c r="P256" i="3" s="1"/>
  <c r="P639" i="3" s="1"/>
  <c r="P865" i="155"/>
  <c r="P156" i="3" s="1"/>
  <c r="P860" i="161"/>
  <c r="P187" i="3" s="1"/>
  <c r="P296" i="3" s="1"/>
  <c r="P390" i="3" s="1"/>
  <c r="P865" i="161"/>
  <c r="P192" i="3" s="1"/>
  <c r="P872" i="161"/>
  <c r="P199" i="3" s="1"/>
  <c r="P872" i="157"/>
  <c r="P127" i="3" s="1"/>
  <c r="P866" i="157"/>
  <c r="P121" i="3" s="1"/>
  <c r="P865" i="159"/>
  <c r="P138" i="3" s="1"/>
  <c r="P873" i="155"/>
  <c r="P164" i="3" s="1"/>
  <c r="P869" i="155"/>
  <c r="P160" i="3" s="1"/>
  <c r="P868" i="161"/>
  <c r="P195" i="3" s="1"/>
  <c r="P304" i="3" s="1"/>
  <c r="P534" i="3" s="1"/>
  <c r="P863" i="161"/>
  <c r="P190" i="3" s="1"/>
  <c r="P868" i="155"/>
  <c r="P159" i="3" s="1"/>
  <c r="P868" i="157"/>
  <c r="P123" i="3" s="1"/>
  <c r="P870" i="161"/>
  <c r="P197" i="3" s="1"/>
  <c r="P306" i="3" s="1"/>
  <c r="P570" i="3" s="1"/>
  <c r="P865" i="157"/>
  <c r="P120" i="3" s="1"/>
  <c r="P859" i="159"/>
  <c r="P132" i="3" s="1"/>
  <c r="P869" i="159"/>
  <c r="P142" i="3" s="1"/>
  <c r="P866" i="155"/>
  <c r="P157" i="3" s="1"/>
  <c r="P861" i="161"/>
  <c r="P188" i="3" s="1"/>
  <c r="P871" i="161"/>
  <c r="P198" i="3" s="1"/>
  <c r="P873" i="157"/>
  <c r="P128" i="3" s="1"/>
  <c r="P870" i="157"/>
  <c r="P125" i="3" s="1"/>
  <c r="P867" i="159"/>
  <c r="P140" i="3" s="1"/>
  <c r="P249" i="3" s="1"/>
  <c r="P513" i="3" s="1"/>
  <c r="P862" i="159"/>
  <c r="P135" i="3" s="1"/>
  <c r="P244" i="3" s="1"/>
  <c r="P423" i="3" s="1"/>
  <c r="P874" i="155"/>
  <c r="P165" i="3" s="1"/>
  <c r="P870" i="155"/>
  <c r="P161" i="3" s="1"/>
  <c r="P866" i="161"/>
  <c r="P193" i="3" s="1"/>
  <c r="P869" i="161"/>
  <c r="P196" i="3" s="1"/>
  <c r="P871" i="157"/>
  <c r="P126" i="3" s="1"/>
  <c r="P859" i="161"/>
  <c r="P186" i="3" s="1"/>
  <c r="P863" i="157"/>
  <c r="P118" i="3" s="1"/>
  <c r="P867" i="155"/>
  <c r="P158" i="3" s="1"/>
  <c r="P874" i="157"/>
  <c r="P129" i="3" s="1"/>
  <c r="P860" i="159"/>
  <c r="P133" i="3" s="1"/>
  <c r="P242" i="3" s="1"/>
  <c r="P387" i="3" s="1"/>
  <c r="P870" i="159"/>
  <c r="P143" i="3" s="1"/>
  <c r="P864" i="155"/>
  <c r="P155" i="3" s="1"/>
  <c r="P874" i="161"/>
  <c r="P201" i="3" s="1"/>
  <c r="P310" i="3" s="1"/>
  <c r="P642" i="3" s="1"/>
  <c r="P862" i="161"/>
  <c r="P189" i="3" s="1"/>
  <c r="P298" i="3" s="1"/>
  <c r="P426" i="3" s="1"/>
  <c r="P863" i="159"/>
  <c r="P136" i="3" s="1"/>
  <c r="P245" i="3" s="1"/>
  <c r="P441" i="3" s="1"/>
  <c r="P861" i="159"/>
  <c r="P134" i="3" s="1"/>
  <c r="P243" i="3" s="1"/>
  <c r="P405" i="3" s="1"/>
  <c r="P866" i="159"/>
  <c r="P139" i="3" s="1"/>
  <c r="P871" i="155"/>
  <c r="P162" i="3" s="1"/>
  <c r="O868" i="163"/>
  <c r="N48" i="171"/>
  <c r="N66" i="171" s="1"/>
  <c r="F383" i="171"/>
  <c r="N121" i="171"/>
  <c r="N119" i="171"/>
  <c r="N53" i="171"/>
  <c r="N71" i="171" s="1"/>
  <c r="O867" i="163"/>
  <c r="G379" i="171"/>
  <c r="G374" i="171"/>
  <c r="G392" i="171" s="1"/>
  <c r="N114" i="171"/>
  <c r="J149" i="171"/>
  <c r="K95" i="171" s="1"/>
  <c r="H293" i="171"/>
  <c r="I167" i="171"/>
  <c r="I185" i="171" s="1"/>
  <c r="I221" i="171" s="1"/>
  <c r="I239" i="171" s="1"/>
  <c r="I257" i="171" s="1"/>
  <c r="N123" i="171"/>
  <c r="F384" i="171"/>
  <c r="O871" i="163"/>
  <c r="O874" i="163"/>
  <c r="O865" i="163"/>
  <c r="O870" i="163"/>
  <c r="O859" i="163"/>
  <c r="O873" i="163"/>
  <c r="O872" i="163"/>
  <c r="O864" i="163"/>
  <c r="Q37" i="116"/>
  <c r="Q51" i="116" s="1"/>
  <c r="Q57" i="116" s="1"/>
  <c r="O866" i="163"/>
  <c r="O869" i="163"/>
  <c r="O863" i="163"/>
  <c r="H374" i="171"/>
  <c r="N113" i="171"/>
  <c r="H275" i="171"/>
  <c r="H329" i="171" s="1"/>
  <c r="O862" i="163"/>
  <c r="N120" i="171"/>
  <c r="O860" i="163"/>
  <c r="N57" i="171"/>
  <c r="N75" i="171" s="1"/>
  <c r="P860" i="155"/>
  <c r="P151" i="3" s="1"/>
  <c r="P859" i="155"/>
  <c r="P150" i="3" s="1"/>
  <c r="O861" i="163"/>
  <c r="P862" i="157"/>
  <c r="P117" i="3" s="1"/>
  <c r="P862" i="155"/>
  <c r="P153" i="3" s="1"/>
  <c r="P861" i="155"/>
  <c r="P152" i="3" s="1"/>
  <c r="P859" i="157"/>
  <c r="P114" i="3" s="1"/>
  <c r="P223" i="3" s="1"/>
  <c r="P368" i="3" s="1"/>
  <c r="P860" i="157"/>
  <c r="P115" i="3" s="1"/>
  <c r="P861" i="157"/>
  <c r="P116" i="3" s="1"/>
  <c r="N45" i="171"/>
  <c r="N63" i="171" s="1"/>
  <c r="N124" i="171"/>
  <c r="N47" i="171"/>
  <c r="N65" i="171" s="1"/>
  <c r="N110" i="171"/>
  <c r="N116" i="171"/>
  <c r="U4" i="36"/>
  <c r="U192" i="36"/>
  <c r="N44" i="171"/>
  <c r="N62" i="171" s="1"/>
  <c r="N50" i="171"/>
  <c r="N68" i="171" s="1"/>
  <c r="U98" i="36"/>
  <c r="N109" i="171"/>
  <c r="N111" i="171"/>
  <c r="N58" i="171"/>
  <c r="N76" i="171" s="1"/>
  <c r="Q58" i="116"/>
  <c r="P302" i="3"/>
  <c r="P498" i="3" s="1"/>
  <c r="N118" i="171"/>
  <c r="N54" i="171"/>
  <c r="N72" i="171" s="1"/>
  <c r="N52" i="171"/>
  <c r="N70" i="171" s="1"/>
  <c r="N112" i="171"/>
  <c r="N46" i="171"/>
  <c r="N64" i="171" s="1"/>
  <c r="N115" i="171"/>
  <c r="N49" i="171"/>
  <c r="N67" i="171" s="1"/>
  <c r="P299" i="3"/>
  <c r="P444" i="3" s="1"/>
  <c r="P301" i="3"/>
  <c r="P480" i="3" s="1"/>
  <c r="Q61" i="116"/>
  <c r="P297" i="3"/>
  <c r="P408" i="3" s="1"/>
  <c r="P307" i="3"/>
  <c r="P588" i="3" s="1"/>
  <c r="P303" i="3"/>
  <c r="P516" i="3" s="1"/>
  <c r="P308" i="3"/>
  <c r="P606" i="3" s="1"/>
  <c r="P309" i="3"/>
  <c r="P624" i="3" s="1"/>
  <c r="P305" i="3"/>
  <c r="P552" i="3" s="1"/>
  <c r="Q15" i="161"/>
  <c r="Q852" i="161" s="1"/>
  <c r="Q7" i="161"/>
  <c r="Q844" i="161" s="1"/>
  <c r="Q4" i="161"/>
  <c r="Q841" i="161" s="1"/>
  <c r="Q16" i="161"/>
  <c r="Q853" i="161" s="1"/>
  <c r="Q14" i="161"/>
  <c r="Q851" i="161" s="1"/>
  <c r="Q6" i="161"/>
  <c r="Q843" i="161" s="1"/>
  <c r="Q13" i="161"/>
  <c r="Q850" i="161" s="1"/>
  <c r="Q5" i="161"/>
  <c r="Q842" i="161" s="1"/>
  <c r="Q8" i="161"/>
  <c r="Q845" i="161" s="1"/>
  <c r="Q12" i="161"/>
  <c r="Q849" i="161" s="1"/>
  <c r="Q19" i="161"/>
  <c r="Q856" i="161" s="1"/>
  <c r="Q11" i="161"/>
  <c r="Q848" i="161" s="1"/>
  <c r="Q17" i="161"/>
  <c r="Q854" i="161" s="1"/>
  <c r="Q18" i="161"/>
  <c r="Q855" i="161" s="1"/>
  <c r="Q10" i="161"/>
  <c r="Q847" i="161" s="1"/>
  <c r="Q9" i="161"/>
  <c r="Q846" i="161" s="1"/>
  <c r="Q15" i="160"/>
  <c r="Q7" i="160"/>
  <c r="Q844" i="160" s="1"/>
  <c r="Q862" i="160" s="1"/>
  <c r="Q80" i="3" s="1"/>
  <c r="Q14" i="160"/>
  <c r="Q851" i="160" s="1"/>
  <c r="Q869" i="160" s="1"/>
  <c r="Q87" i="3" s="1"/>
  <c r="Q6" i="160"/>
  <c r="Q843" i="160" s="1"/>
  <c r="Q861" i="160" s="1"/>
  <c r="Q79" i="3" s="1"/>
  <c r="Q13" i="160"/>
  <c r="Q850" i="160" s="1"/>
  <c r="Q868" i="160" s="1"/>
  <c r="Q86" i="3" s="1"/>
  <c r="Q5" i="160"/>
  <c r="Q842" i="160" s="1"/>
  <c r="Q860" i="160" s="1"/>
  <c r="Q78" i="3" s="1"/>
  <c r="Q12" i="160"/>
  <c r="Q4" i="160"/>
  <c r="Q841" i="160" s="1"/>
  <c r="Q859" i="160" s="1"/>
  <c r="Q8" i="160"/>
  <c r="Q845" i="160" s="1"/>
  <c r="Q863" i="160" s="1"/>
  <c r="Q81" i="3" s="1"/>
  <c r="Q19" i="160"/>
  <c r="Q856" i="160" s="1"/>
  <c r="Q874" i="160" s="1"/>
  <c r="Q92" i="3" s="1"/>
  <c r="Q11" i="160"/>
  <c r="Q848" i="160" s="1"/>
  <c r="Q866" i="160" s="1"/>
  <c r="Q84" i="3" s="1"/>
  <c r="Q16" i="160"/>
  <c r="Q853" i="160" s="1"/>
  <c r="Q871" i="160" s="1"/>
  <c r="Q89" i="3" s="1"/>
  <c r="Q18" i="160"/>
  <c r="Q855" i="160" s="1"/>
  <c r="Q873" i="160" s="1"/>
  <c r="Q91" i="3" s="1"/>
  <c r="Q10" i="160"/>
  <c r="Q847" i="160" s="1"/>
  <c r="Q865" i="160" s="1"/>
  <c r="Q83" i="3" s="1"/>
  <c r="Q17" i="160"/>
  <c r="Q854" i="160" s="1"/>
  <c r="Q872" i="160" s="1"/>
  <c r="Q90" i="3" s="1"/>
  <c r="Q9" i="160"/>
  <c r="Q846" i="160" s="1"/>
  <c r="Q864" i="160" s="1"/>
  <c r="Q82" i="3" s="1"/>
  <c r="R35" i="116"/>
  <c r="R49" i="116" s="1"/>
  <c r="P77" i="3"/>
  <c r="Q15" i="163"/>
  <c r="Q7" i="163"/>
  <c r="Q14" i="163"/>
  <c r="Q6" i="163"/>
  <c r="Q13" i="163"/>
  <c r="Q5" i="163"/>
  <c r="Q12" i="163"/>
  <c r="Q4" i="163"/>
  <c r="Q19" i="163"/>
  <c r="Q11" i="163"/>
  <c r="Q18" i="163"/>
  <c r="Q10" i="163"/>
  <c r="Q17" i="163"/>
  <c r="Q9" i="163"/>
  <c r="Q16" i="163"/>
  <c r="Q8" i="163"/>
  <c r="Q15" i="162"/>
  <c r="Q852" i="162" s="1"/>
  <c r="Q7" i="162"/>
  <c r="Q16" i="162"/>
  <c r="Q853" i="162" s="1"/>
  <c r="Q14" i="162"/>
  <c r="Q851" i="162" s="1"/>
  <c r="Q6" i="162"/>
  <c r="Q13" i="162"/>
  <c r="Q850" i="162" s="1"/>
  <c r="Q5" i="162"/>
  <c r="Q12" i="162"/>
  <c r="Q849" i="162" s="1"/>
  <c r="Q4" i="162"/>
  <c r="Q841" i="162" s="1"/>
  <c r="Q19" i="162"/>
  <c r="Q856" i="162" s="1"/>
  <c r="Q11" i="162"/>
  <c r="Q848" i="162" s="1"/>
  <c r="Q18" i="162"/>
  <c r="Q855" i="162" s="1"/>
  <c r="Q10" i="162"/>
  <c r="Q17" i="162"/>
  <c r="Q9" i="162"/>
  <c r="Q8" i="162"/>
  <c r="Q15" i="155"/>
  <c r="Q7" i="155"/>
  <c r="Q844" i="155" s="1"/>
  <c r="Q14" i="155"/>
  <c r="Q851" i="155" s="1"/>
  <c r="Q6" i="155"/>
  <c r="Q843" i="155" s="1"/>
  <c r="Q8" i="155"/>
  <c r="Q845" i="155" s="1"/>
  <c r="Q13" i="155"/>
  <c r="Q850" i="155" s="1"/>
  <c r="Q5" i="155"/>
  <c r="Q842" i="155" s="1"/>
  <c r="Q12" i="155"/>
  <c r="Q849" i="155" s="1"/>
  <c r="Q4" i="155"/>
  <c r="Q19" i="155"/>
  <c r="Q856" i="155" s="1"/>
  <c r="Q11" i="155"/>
  <c r="Q848" i="155" s="1"/>
  <c r="Q18" i="155"/>
  <c r="Q855" i="155" s="1"/>
  <c r="Q10" i="155"/>
  <c r="Q847" i="155" s="1"/>
  <c r="Q16" i="155"/>
  <c r="Q853" i="155" s="1"/>
  <c r="Q17" i="155"/>
  <c r="Q854" i="155" s="1"/>
  <c r="Q9" i="155"/>
  <c r="Q846" i="155" s="1"/>
  <c r="Q15" i="1"/>
  <c r="Q7" i="1"/>
  <c r="Q8" i="1"/>
  <c r="Q14" i="1"/>
  <c r="Q6" i="1"/>
  <c r="Q13" i="1"/>
  <c r="Q5" i="1"/>
  <c r="Q12" i="1"/>
  <c r="Q4" i="1"/>
  <c r="Q19" i="1"/>
  <c r="Q11" i="1"/>
  <c r="Q16" i="1"/>
  <c r="Q18" i="1"/>
  <c r="Q10" i="1"/>
  <c r="Q17" i="1"/>
  <c r="Q9" i="1"/>
  <c r="P247" i="3"/>
  <c r="P477" i="3" s="1"/>
  <c r="Q15" i="159"/>
  <c r="Q852" i="159" s="1"/>
  <c r="Q7" i="159"/>
  <c r="Q844" i="159" s="1"/>
  <c r="Q18" i="159"/>
  <c r="Q855" i="159" s="1"/>
  <c r="Q10" i="159"/>
  <c r="Q847" i="159" s="1"/>
  <c r="Q14" i="159"/>
  <c r="Q851" i="159" s="1"/>
  <c r="Q6" i="159"/>
  <c r="Q843" i="159" s="1"/>
  <c r="Q13" i="159"/>
  <c r="Q850" i="159" s="1"/>
  <c r="Q5" i="159"/>
  <c r="Q842" i="159" s="1"/>
  <c r="Q17" i="159"/>
  <c r="Q854" i="159" s="1"/>
  <c r="Q12" i="159"/>
  <c r="Q849" i="159" s="1"/>
  <c r="Q4" i="159"/>
  <c r="Q841" i="159" s="1"/>
  <c r="Q19" i="159"/>
  <c r="Q856" i="159" s="1"/>
  <c r="Q11" i="159"/>
  <c r="Q848" i="159" s="1"/>
  <c r="Q9" i="159"/>
  <c r="Q846" i="159" s="1"/>
  <c r="Q16" i="159"/>
  <c r="Q853" i="159" s="1"/>
  <c r="Q8" i="159"/>
  <c r="Q845" i="159" s="1"/>
  <c r="P252" i="3"/>
  <c r="P567" i="3" s="1"/>
  <c r="P246" i="3"/>
  <c r="P459" i="3" s="1"/>
  <c r="P253" i="3"/>
  <c r="P585" i="3" s="1"/>
  <c r="P251" i="3"/>
  <c r="P549" i="3" s="1"/>
  <c r="P250" i="3"/>
  <c r="P531" i="3" s="1"/>
  <c r="P248" i="3"/>
  <c r="P495" i="3" s="1"/>
  <c r="R32" i="116"/>
  <c r="R46" i="116" s="1"/>
  <c r="P23" i="3"/>
  <c r="Q15" i="158"/>
  <c r="Q852" i="158" s="1"/>
  <c r="Q870" i="158" s="1"/>
  <c r="Q34" i="3" s="1"/>
  <c r="Q7" i="158"/>
  <c r="Q844" i="158" s="1"/>
  <c r="Q862" i="158" s="1"/>
  <c r="Q26" i="3" s="1"/>
  <c r="Q14" i="158"/>
  <c r="Q851" i="158" s="1"/>
  <c r="Q869" i="158" s="1"/>
  <c r="Q33" i="3" s="1"/>
  <c r="Q6" i="158"/>
  <c r="Q843" i="158" s="1"/>
  <c r="Q861" i="158" s="1"/>
  <c r="Q25" i="3" s="1"/>
  <c r="Q13" i="158"/>
  <c r="Q850" i="158" s="1"/>
  <c r="Q868" i="158" s="1"/>
  <c r="Q32" i="3" s="1"/>
  <c r="Q5" i="158"/>
  <c r="Q842" i="158" s="1"/>
  <c r="Q860" i="158" s="1"/>
  <c r="Q24" i="3" s="1"/>
  <c r="Q12" i="158"/>
  <c r="Q849" i="158" s="1"/>
  <c r="Q867" i="158" s="1"/>
  <c r="Q31" i="3" s="1"/>
  <c r="Q4" i="158"/>
  <c r="Q8" i="158"/>
  <c r="Q845" i="158" s="1"/>
  <c r="Q863" i="158" s="1"/>
  <c r="Q27" i="3" s="1"/>
  <c r="Q19" i="158"/>
  <c r="Q856" i="158" s="1"/>
  <c r="Q874" i="158" s="1"/>
  <c r="Q38" i="3" s="1"/>
  <c r="Q11" i="158"/>
  <c r="Q848" i="158" s="1"/>
  <c r="Q866" i="158" s="1"/>
  <c r="Q30" i="3" s="1"/>
  <c r="Q16" i="158"/>
  <c r="Q853" i="158" s="1"/>
  <c r="Q871" i="158" s="1"/>
  <c r="Q35" i="3" s="1"/>
  <c r="Q18" i="158"/>
  <c r="Q855" i="158" s="1"/>
  <c r="Q873" i="158" s="1"/>
  <c r="Q37" i="3" s="1"/>
  <c r="Q10" i="158"/>
  <c r="Q847" i="158" s="1"/>
  <c r="Q865" i="158" s="1"/>
  <c r="Q29" i="3" s="1"/>
  <c r="Q17" i="158"/>
  <c r="Q854" i="158" s="1"/>
  <c r="Q872" i="158" s="1"/>
  <c r="Q36" i="3" s="1"/>
  <c r="Q9" i="158"/>
  <c r="Q846" i="158" s="1"/>
  <c r="Q864" i="158" s="1"/>
  <c r="Q28" i="3" s="1"/>
  <c r="Q15" i="157"/>
  <c r="Q852" i="157" s="1"/>
  <c r="Q7" i="157"/>
  <c r="Q844" i="157" s="1"/>
  <c r="Q11" i="157"/>
  <c r="Q848" i="157" s="1"/>
  <c r="Q14" i="157"/>
  <c r="Q851" i="157" s="1"/>
  <c r="Q6" i="157"/>
  <c r="Q843" i="157" s="1"/>
  <c r="Q18" i="157"/>
  <c r="Q855" i="157" s="1"/>
  <c r="Q13" i="157"/>
  <c r="Q850" i="157" s="1"/>
  <c r="Q5" i="157"/>
  <c r="Q842" i="157" s="1"/>
  <c r="Q12" i="157"/>
  <c r="Q849" i="157" s="1"/>
  <c r="Q4" i="157"/>
  <c r="Q841" i="157" s="1"/>
  <c r="Q17" i="157"/>
  <c r="Q854" i="157" s="1"/>
  <c r="Q9" i="157"/>
  <c r="Q846" i="157" s="1"/>
  <c r="Q19" i="157"/>
  <c r="Q856" i="157" s="1"/>
  <c r="Q16" i="157"/>
  <c r="Q853" i="157" s="1"/>
  <c r="Q8" i="157"/>
  <c r="Q845" i="157" s="1"/>
  <c r="Q10" i="157"/>
  <c r="Q847" i="157" s="1"/>
  <c r="O9" i="171"/>
  <c r="O201" i="171" s="1"/>
  <c r="P7" i="3"/>
  <c r="O8" i="171"/>
  <c r="O200" i="171" s="1"/>
  <c r="P6" i="3"/>
  <c r="O13" i="171"/>
  <c r="O205" i="171" s="1"/>
  <c r="P11" i="3"/>
  <c r="O226" i="3"/>
  <c r="O422" i="3" s="1"/>
  <c r="O17" i="171"/>
  <c r="O209" i="171" s="1"/>
  <c r="P15" i="3"/>
  <c r="O12" i="171"/>
  <c r="O204" i="171" s="1"/>
  <c r="P10" i="3"/>
  <c r="O235" i="3"/>
  <c r="O584" i="3" s="1"/>
  <c r="O231" i="3"/>
  <c r="O512" i="3" s="1"/>
  <c r="O20" i="171"/>
  <c r="O212" i="171" s="1"/>
  <c r="P18" i="3"/>
  <c r="O18" i="171"/>
  <c r="O210" i="171" s="1"/>
  <c r="P16" i="3"/>
  <c r="N43" i="171"/>
  <c r="N61" i="171" s="1"/>
  <c r="O229" i="3"/>
  <c r="O476" i="3" s="1"/>
  <c r="O14" i="171"/>
  <c r="O206" i="171" s="1"/>
  <c r="P12" i="3"/>
  <c r="O21" i="171"/>
  <c r="O213" i="171" s="1"/>
  <c r="P19" i="3"/>
  <c r="N117" i="171"/>
  <c r="O225" i="3"/>
  <c r="O404" i="3" s="1"/>
  <c r="O16" i="171"/>
  <c r="O208" i="171" s="1"/>
  <c r="P14" i="3"/>
  <c r="Q15" i="156"/>
  <c r="Q852" i="156" s="1"/>
  <c r="Q870" i="156" s="1"/>
  <c r="Q7" i="156"/>
  <c r="Q844" i="156" s="1"/>
  <c r="Q862" i="156" s="1"/>
  <c r="Q17" i="156"/>
  <c r="Q854" i="156" s="1"/>
  <c r="Q872" i="156" s="1"/>
  <c r="Q9" i="156"/>
  <c r="Q846" i="156" s="1"/>
  <c r="Q864" i="156" s="1"/>
  <c r="Q14" i="156"/>
  <c r="Q851" i="156" s="1"/>
  <c r="Q869" i="156" s="1"/>
  <c r="Q6" i="156"/>
  <c r="Q843" i="156" s="1"/>
  <c r="Q861" i="156" s="1"/>
  <c r="Q16" i="156"/>
  <c r="Q853" i="156" s="1"/>
  <c r="Q871" i="156" s="1"/>
  <c r="Q8" i="156"/>
  <c r="Q845" i="156" s="1"/>
  <c r="Q863" i="156" s="1"/>
  <c r="Q13" i="156"/>
  <c r="Q850" i="156" s="1"/>
  <c r="Q868" i="156" s="1"/>
  <c r="Q5" i="156"/>
  <c r="Q842" i="156" s="1"/>
  <c r="Q860" i="156" s="1"/>
  <c r="Q12" i="156"/>
  <c r="Q849" i="156" s="1"/>
  <c r="Q867" i="156" s="1"/>
  <c r="Q4" i="156"/>
  <c r="Q841" i="156" s="1"/>
  <c r="Q859" i="156" s="1"/>
  <c r="Q5" i="3" s="1"/>
  <c r="Q19" i="156"/>
  <c r="Q11" i="156"/>
  <c r="Q848" i="156" s="1"/>
  <c r="Q866" i="156" s="1"/>
  <c r="Q18" i="156"/>
  <c r="Q855" i="156" s="1"/>
  <c r="Q873" i="156" s="1"/>
  <c r="Q10" i="156"/>
  <c r="Q847" i="156" s="1"/>
  <c r="Q865" i="156" s="1"/>
  <c r="N51" i="171"/>
  <c r="N69" i="171" s="1"/>
  <c r="O238" i="3"/>
  <c r="O638" i="3" s="1"/>
  <c r="O234" i="3"/>
  <c r="O566" i="3" s="1"/>
  <c r="O224" i="3"/>
  <c r="O386" i="3" s="1"/>
  <c r="O227" i="3"/>
  <c r="O440" i="3" s="1"/>
  <c r="N55" i="171"/>
  <c r="N73" i="171" s="1"/>
  <c r="O22" i="171"/>
  <c r="O214" i="171" s="1"/>
  <c r="P20" i="3"/>
  <c r="O19" i="171"/>
  <c r="O211" i="171" s="1"/>
  <c r="P17" i="3"/>
  <c r="O10" i="171"/>
  <c r="O202" i="171" s="1"/>
  <c r="P8" i="3"/>
  <c r="O11" i="171"/>
  <c r="O203" i="171" s="1"/>
  <c r="P9" i="3"/>
  <c r="O15" i="171"/>
  <c r="O207" i="171" s="1"/>
  <c r="P13" i="3"/>
  <c r="O228" i="3"/>
  <c r="O458" i="3" s="1"/>
  <c r="O230" i="3"/>
  <c r="O494" i="3" s="1"/>
  <c r="O232" i="3"/>
  <c r="O530" i="3" s="1"/>
  <c r="O236" i="3"/>
  <c r="O602" i="3" s="1"/>
  <c r="O237" i="3"/>
  <c r="O620" i="3" s="1"/>
  <c r="O233" i="3"/>
  <c r="O548" i="3" s="1"/>
  <c r="R38" i="116"/>
  <c r="R52" i="116" s="1"/>
  <c r="R39" i="116"/>
  <c r="R53" i="116" s="1"/>
  <c r="F392" i="171"/>
  <c r="G394" i="171"/>
  <c r="O7" i="171"/>
  <c r="O199" i="171" s="1"/>
  <c r="R31" i="116"/>
  <c r="R45" i="116" s="1"/>
  <c r="F367" i="171"/>
  <c r="F375" i="171"/>
  <c r="G364" i="171"/>
  <c r="G373" i="171"/>
  <c r="G355" i="171"/>
  <c r="H362" i="171"/>
  <c r="H361" i="171"/>
  <c r="H373" i="171"/>
  <c r="G388" i="171"/>
  <c r="H388" i="171"/>
  <c r="G386" i="171"/>
  <c r="G381" i="171"/>
  <c r="F387" i="171"/>
  <c r="F389" i="171"/>
  <c r="G380" i="171"/>
  <c r="H392" i="171"/>
  <c r="G383" i="171"/>
  <c r="H376" i="171"/>
  <c r="I362" i="171"/>
  <c r="G366" i="171"/>
  <c r="H347" i="171"/>
  <c r="J167" i="171"/>
  <c r="J185" i="171" s="1"/>
  <c r="J221" i="171" s="1"/>
  <c r="J239" i="171" s="1"/>
  <c r="J257" i="171" s="1"/>
  <c r="I172" i="171"/>
  <c r="I190" i="171" s="1"/>
  <c r="I226" i="171" s="1"/>
  <c r="I244" i="171" s="1"/>
  <c r="I262" i="171" s="1"/>
  <c r="I284" i="171"/>
  <c r="I338" i="171" s="1"/>
  <c r="I266" i="171"/>
  <c r="I320" i="171" s="1"/>
  <c r="H322" i="171"/>
  <c r="H358" i="171" s="1"/>
  <c r="H319" i="171"/>
  <c r="H355" i="171" s="1"/>
  <c r="H308" i="171"/>
  <c r="H344" i="171" s="1"/>
  <c r="G312" i="171"/>
  <c r="G348" i="171" s="1"/>
  <c r="F321" i="171"/>
  <c r="F357" i="171" s="1"/>
  <c r="F313" i="171"/>
  <c r="F349" i="171" s="1"/>
  <c r="I322" i="171"/>
  <c r="G310" i="171"/>
  <c r="G346" i="171" s="1"/>
  <c r="H165" i="171"/>
  <c r="H183" i="171" s="1"/>
  <c r="H219" i="171" s="1"/>
  <c r="H237" i="171" s="1"/>
  <c r="H255" i="171" s="1"/>
  <c r="H307" i="171"/>
  <c r="H343" i="171" s="1"/>
  <c r="I302" i="171"/>
  <c r="I308" i="171"/>
  <c r="I344" i="171" s="1"/>
  <c r="G299" i="171"/>
  <c r="G281" i="171"/>
  <c r="G335" i="171" s="1"/>
  <c r="H300" i="171"/>
  <c r="H282" i="171"/>
  <c r="H336" i="171" s="1"/>
  <c r="H292" i="171"/>
  <c r="H274" i="171"/>
  <c r="H328" i="171" s="1"/>
  <c r="G297" i="171"/>
  <c r="G279" i="171"/>
  <c r="G333" i="171" s="1"/>
  <c r="I304" i="171"/>
  <c r="I286" i="171"/>
  <c r="I340" i="171" s="1"/>
  <c r="H296" i="171"/>
  <c r="H278" i="171"/>
  <c r="H332" i="171" s="1"/>
  <c r="I289" i="171"/>
  <c r="I271" i="171"/>
  <c r="I325" i="171" s="1"/>
  <c r="I157" i="171"/>
  <c r="J103" i="171" s="1"/>
  <c r="J139" i="171" s="1"/>
  <c r="J146" i="171"/>
  <c r="J154" i="171"/>
  <c r="I147" i="171"/>
  <c r="I165" i="171" s="1"/>
  <c r="I183" i="171" s="1"/>
  <c r="I219" i="171" s="1"/>
  <c r="I237" i="171" s="1"/>
  <c r="I255" i="171" s="1"/>
  <c r="H97" i="171"/>
  <c r="G169" i="171"/>
  <c r="G187" i="171" s="1"/>
  <c r="G223" i="171" s="1"/>
  <c r="G241" i="171" s="1"/>
  <c r="G259" i="171" s="1"/>
  <c r="J156" i="171"/>
  <c r="I134" i="171"/>
  <c r="G159" i="171"/>
  <c r="K104" i="171"/>
  <c r="K140" i="171" s="1"/>
  <c r="J176" i="171"/>
  <c r="J194" i="171" s="1"/>
  <c r="J230" i="171" s="1"/>
  <c r="J248" i="171" s="1"/>
  <c r="J266" i="171" s="1"/>
  <c r="J160" i="171"/>
  <c r="I174" i="171"/>
  <c r="I192" i="171" s="1"/>
  <c r="I228" i="171" s="1"/>
  <c r="I246" i="171" s="1"/>
  <c r="I264" i="171" s="1"/>
  <c r="H150" i="171"/>
  <c r="I130" i="171"/>
  <c r="H137" i="171"/>
  <c r="H171" i="171"/>
  <c r="H189" i="171" s="1"/>
  <c r="H225" i="171" s="1"/>
  <c r="H243" i="171" s="1"/>
  <c r="H261" i="171" s="1"/>
  <c r="I99" i="171"/>
  <c r="J163" i="171"/>
  <c r="J181" i="171" s="1"/>
  <c r="J217" i="171" s="1"/>
  <c r="J235" i="171" s="1"/>
  <c r="J253" i="171" s="1"/>
  <c r="K131" i="171"/>
  <c r="K127" i="171"/>
  <c r="Q852" i="160"/>
  <c r="Q870" i="160" s="1"/>
  <c r="Q88" i="3" s="1"/>
  <c r="Q849" i="160"/>
  <c r="Q867" i="160" s="1"/>
  <c r="Q85" i="3" s="1"/>
  <c r="Q856" i="156"/>
  <c r="Q874" i="156" s="1"/>
  <c r="Q841" i="155"/>
  <c r="Q852" i="155"/>
  <c r="R3" i="163"/>
  <c r="R3" i="162"/>
  <c r="R3" i="161"/>
  <c r="R3" i="160"/>
  <c r="R3" i="159"/>
  <c r="R3" i="157"/>
  <c r="R3" i="155"/>
  <c r="R3" i="158"/>
  <c r="R3" i="156"/>
  <c r="Q841" i="158"/>
  <c r="Q859" i="158" s="1"/>
  <c r="R3" i="1"/>
  <c r="M251" i="36"/>
  <c r="M252" i="36" s="1"/>
  <c r="M254" i="36" s="1"/>
  <c r="M257" i="36" s="1"/>
  <c r="M248" i="36"/>
  <c r="M250" i="36" s="1"/>
  <c r="N247" i="36" s="1"/>
  <c r="P222" i="36"/>
  <c r="P223" i="36"/>
  <c r="P224" i="36"/>
  <c r="P236" i="36" s="1"/>
  <c r="P256" i="36" s="1"/>
  <c r="J289" i="36"/>
  <c r="J325" i="36"/>
  <c r="M154" i="36"/>
  <c r="M156" i="36" s="1"/>
  <c r="N153" i="36" s="1"/>
  <c r="M157" i="36"/>
  <c r="M158" i="36" s="1"/>
  <c r="M160" i="36" s="1"/>
  <c r="M163" i="36" s="1"/>
  <c r="L168" i="36"/>
  <c r="L176" i="36" s="1"/>
  <c r="L184" i="36" s="1"/>
  <c r="K187" i="36" s="1"/>
  <c r="L167" i="36"/>
  <c r="L175" i="36" s="1"/>
  <c r="L183" i="36" s="1"/>
  <c r="K186" i="36"/>
  <c r="K188" i="36"/>
  <c r="K185" i="36"/>
  <c r="K189" i="36"/>
  <c r="J307" i="36"/>
  <c r="L261" i="36"/>
  <c r="L269" i="36" s="1"/>
  <c r="L277" i="36" s="1"/>
  <c r="L262" i="36"/>
  <c r="L270" i="36" s="1"/>
  <c r="L278" i="36" s="1"/>
  <c r="K283" i="36"/>
  <c r="P129" i="36"/>
  <c r="P128" i="36"/>
  <c r="P130" i="36"/>
  <c r="P142" i="36" s="1"/>
  <c r="P162" i="36" s="1"/>
  <c r="J187" i="36"/>
  <c r="K282" i="36"/>
  <c r="K279" i="36"/>
  <c r="K280" i="36"/>
  <c r="Q2" i="23"/>
  <c r="V93" i="21"/>
  <c r="V94" i="21"/>
  <c r="V95" i="21"/>
  <c r="N47" i="36"/>
  <c r="Q14" i="116" s="1"/>
  <c r="N46" i="36"/>
  <c r="Q13" i="116" s="1"/>
  <c r="N61" i="36"/>
  <c r="Q12" i="116"/>
  <c r="O15" i="116"/>
  <c r="H1572" i="10"/>
  <c r="G1720" i="10"/>
  <c r="G1723" i="10" s="1"/>
  <c r="H1439" i="10"/>
  <c r="G1443" i="10"/>
  <c r="G1446" i="10" s="1"/>
  <c r="G1452" i="10"/>
  <c r="G1456" i="10" s="1"/>
  <c r="G1401" i="10" s="1"/>
  <c r="G1986" i="10"/>
  <c r="G1989" i="10" s="1"/>
  <c r="H1985" i="10"/>
  <c r="I1982" i="10" s="1"/>
  <c r="H1708" i="10"/>
  <c r="I1705" i="10" s="1"/>
  <c r="H1718" i="10"/>
  <c r="H1722" i="10" s="1"/>
  <c r="H1667" i="10" s="1"/>
  <c r="H1587" i="10"/>
  <c r="H1590" i="10" s="1"/>
  <c r="G1973" i="10"/>
  <c r="G1974" i="10" s="1"/>
  <c r="G1975" i="10" s="1"/>
  <c r="G1978" i="10" s="1"/>
  <c r="G2106" i="10"/>
  <c r="G2107" i="10" s="1"/>
  <c r="H2115" i="10"/>
  <c r="G2119" i="10"/>
  <c r="G2122" i="10" s="1"/>
  <c r="A159" i="18"/>
  <c r="A163" i="18"/>
  <c r="A167" i="18" s="1"/>
  <c r="A160" i="18"/>
  <c r="A164" i="18"/>
  <c r="A168" i="18" s="1"/>
  <c r="O44" i="36"/>
  <c r="O67" i="36" s="1"/>
  <c r="O45" i="36"/>
  <c r="P35" i="36"/>
  <c r="P40" i="36" s="1"/>
  <c r="P36" i="36"/>
  <c r="P48" i="36" s="1"/>
  <c r="P68" i="36" s="1"/>
  <c r="P34" i="36"/>
  <c r="P39" i="36" s="1"/>
  <c r="Q6" i="19"/>
  <c r="V117" i="21"/>
  <c r="V116" i="21"/>
  <c r="L165" i="10"/>
  <c r="L298" i="10" s="1"/>
  <c r="L431" i="10" s="1"/>
  <c r="L564" i="10" s="1"/>
  <c r="L697" i="10" s="1"/>
  <c r="L830" i="10" s="1"/>
  <c r="L963" i="10" s="1"/>
  <c r="L1096" i="10" s="1"/>
  <c r="L1229" i="10" s="1"/>
  <c r="L1362" i="10" s="1"/>
  <c r="L1495" i="10" s="1"/>
  <c r="L1628" i="10" s="1"/>
  <c r="L1761" i="10" s="1"/>
  <c r="L1894" i="10" s="1"/>
  <c r="L2027" i="10" s="1"/>
  <c r="F1220" i="10"/>
  <c r="F1353" i="10" s="1"/>
  <c r="D822" i="10"/>
  <c r="E821" i="10"/>
  <c r="E689" i="10"/>
  <c r="D1087" i="10"/>
  <c r="H290" i="10"/>
  <c r="F556" i="10"/>
  <c r="G423" i="10"/>
  <c r="W85" i="21"/>
  <c r="W115" i="21" s="1"/>
  <c r="I24" i="10"/>
  <c r="I157" i="10" s="1"/>
  <c r="I290" i="10" s="1"/>
  <c r="L164" i="10"/>
  <c r="L297" i="10" s="1"/>
  <c r="L430" i="10" s="1"/>
  <c r="L563" i="10" s="1"/>
  <c r="L696" i="10" s="1"/>
  <c r="L829" i="10" s="1"/>
  <c r="L962" i="10" s="1"/>
  <c r="L1095" i="10" s="1"/>
  <c r="L1228" i="10" s="1"/>
  <c r="L1361" i="10" s="1"/>
  <c r="L1494" i="10" s="1"/>
  <c r="L1627" i="10" s="1"/>
  <c r="L1760" i="10" s="1"/>
  <c r="L1893" i="10" s="1"/>
  <c r="L2026" i="10" s="1"/>
  <c r="I23" i="10"/>
  <c r="I156" i="10" s="1"/>
  <c r="I289" i="10" s="1"/>
  <c r="I422" i="10" s="1"/>
  <c r="I555" i="10" s="1"/>
  <c r="I688" i="10" s="1"/>
  <c r="I821" i="10" s="1"/>
  <c r="I954" i="10" s="1"/>
  <c r="I1087" i="10" s="1"/>
  <c r="I1220" i="10" s="1"/>
  <c r="I1353" i="10" s="1"/>
  <c r="I1486" i="10" s="1"/>
  <c r="I1619" i="10" s="1"/>
  <c r="I1752" i="10" s="1"/>
  <c r="I1885" i="10" s="1"/>
  <c r="I2018" i="10" s="1"/>
  <c r="P241" i="3" l="1"/>
  <c r="P369" i="3" s="1"/>
  <c r="I275" i="171"/>
  <c r="I329" i="171" s="1"/>
  <c r="I293" i="171"/>
  <c r="O140" i="36"/>
  <c r="O141" i="36"/>
  <c r="O155" i="36"/>
  <c r="R19" i="23"/>
  <c r="R18" i="23"/>
  <c r="R15" i="23"/>
  <c r="R14" i="23"/>
  <c r="R13" i="23"/>
  <c r="R12" i="23"/>
  <c r="R11" i="23"/>
  <c r="R10" i="23"/>
  <c r="R7" i="23"/>
  <c r="R4" i="23"/>
  <c r="U109" i="36"/>
  <c r="U119" i="36" s="1"/>
  <c r="U124" i="36" s="1"/>
  <c r="U108" i="36"/>
  <c r="U118" i="36" s="1"/>
  <c r="U123" i="36" s="1"/>
  <c r="P133" i="36"/>
  <c r="P138" i="36" s="1"/>
  <c r="P161" i="36" s="1"/>
  <c r="Q17" i="23"/>
  <c r="Q9" i="23"/>
  <c r="Q5" i="23"/>
  <c r="P134" i="36"/>
  <c r="P139" i="36" s="1"/>
  <c r="U203" i="36"/>
  <c r="U213" i="36" s="1"/>
  <c r="U218" i="36" s="1"/>
  <c r="U202" i="36"/>
  <c r="U212" i="36" s="1"/>
  <c r="U217" i="36" s="1"/>
  <c r="Q16" i="23"/>
  <c r="Q8" i="23"/>
  <c r="Q6" i="23"/>
  <c r="U14" i="36"/>
  <c r="U24" i="36" s="1"/>
  <c r="U29" i="36" s="1"/>
  <c r="U15" i="36"/>
  <c r="O249" i="36"/>
  <c r="O235" i="36"/>
  <c r="O234" i="36"/>
  <c r="P228" i="36"/>
  <c r="P233" i="36" s="1"/>
  <c r="P227" i="36"/>
  <c r="P232" i="36" s="1"/>
  <c r="P255" i="36" s="1"/>
  <c r="Q874" i="159"/>
  <c r="Q147" i="3" s="1"/>
  <c r="Q256" i="3" s="1"/>
  <c r="Q639" i="3" s="1"/>
  <c r="Q866" i="159"/>
  <c r="Q139" i="3" s="1"/>
  <c r="Q869" i="159"/>
  <c r="Q142" i="3" s="1"/>
  <c r="Q874" i="155"/>
  <c r="Q165" i="3" s="1"/>
  <c r="Q872" i="161"/>
  <c r="Q199" i="3" s="1"/>
  <c r="Q308" i="3" s="1"/>
  <c r="Q606" i="3" s="1"/>
  <c r="Q869" i="161"/>
  <c r="Q196" i="3" s="1"/>
  <c r="Q866" i="157"/>
  <c r="Q121" i="3" s="1"/>
  <c r="Q869" i="155"/>
  <c r="Q160" i="3" s="1"/>
  <c r="Q867" i="157"/>
  <c r="Q122" i="3" s="1"/>
  <c r="Q870" i="157"/>
  <c r="Q125" i="3" s="1"/>
  <c r="Q866" i="161"/>
  <c r="Q193" i="3" s="1"/>
  <c r="Q861" i="159"/>
  <c r="Q134" i="3" s="1"/>
  <c r="Q243" i="3" s="1"/>
  <c r="Q405" i="3" s="1"/>
  <c r="Q864" i="159"/>
  <c r="Q137" i="3" s="1"/>
  <c r="Q246" i="3" s="1"/>
  <c r="Q459" i="3" s="1"/>
  <c r="Q873" i="161"/>
  <c r="Q200" i="3" s="1"/>
  <c r="Q871" i="161"/>
  <c r="Q198" i="3" s="1"/>
  <c r="Q307" i="3" s="1"/>
  <c r="Q588" i="3" s="1"/>
  <c r="Q865" i="157"/>
  <c r="Q120" i="3" s="1"/>
  <c r="Q873" i="159"/>
  <c r="Q146" i="3" s="1"/>
  <c r="Q864" i="155"/>
  <c r="Q155" i="3" s="1"/>
  <c r="Q867" i="155"/>
  <c r="Q158" i="3" s="1"/>
  <c r="P295" i="3"/>
  <c r="P372" i="3" s="1"/>
  <c r="Q874" i="161"/>
  <c r="Q201" i="3" s="1"/>
  <c r="Q310" i="3" s="1"/>
  <c r="Q642" i="3" s="1"/>
  <c r="Q859" i="161"/>
  <c r="Q186" i="3" s="1"/>
  <c r="Q861" i="161"/>
  <c r="Q188" i="3" s="1"/>
  <c r="Q863" i="157"/>
  <c r="Q118" i="3" s="1"/>
  <c r="Q868" i="157"/>
  <c r="Q123" i="3" s="1"/>
  <c r="Q867" i="159"/>
  <c r="Q140" i="3" s="1"/>
  <c r="Q862" i="159"/>
  <c r="Q135" i="3" s="1"/>
  <c r="Q872" i="155"/>
  <c r="Q163" i="3" s="1"/>
  <c r="Q867" i="161"/>
  <c r="Q194" i="3" s="1"/>
  <c r="Q303" i="3" s="1"/>
  <c r="Q516" i="3" s="1"/>
  <c r="Q862" i="161"/>
  <c r="Q189" i="3" s="1"/>
  <c r="Q298" i="3" s="1"/>
  <c r="Q426" i="3" s="1"/>
  <c r="Q871" i="157"/>
  <c r="Q126" i="3" s="1"/>
  <c r="Q873" i="157"/>
  <c r="Q128" i="3" s="1"/>
  <c r="Q872" i="159"/>
  <c r="Q145" i="3" s="1"/>
  <c r="Q870" i="159"/>
  <c r="Q143" i="3" s="1"/>
  <c r="Q871" i="155"/>
  <c r="Q162" i="3" s="1"/>
  <c r="Q868" i="155"/>
  <c r="Q159" i="3" s="1"/>
  <c r="Q863" i="161"/>
  <c r="Q190" i="3" s="1"/>
  <c r="Q299" i="3" s="1"/>
  <c r="Q444" i="3" s="1"/>
  <c r="Q870" i="161"/>
  <c r="Q197" i="3" s="1"/>
  <c r="Q872" i="157"/>
  <c r="Q127" i="3" s="1"/>
  <c r="Q865" i="159"/>
  <c r="Q138" i="3" s="1"/>
  <c r="Q247" i="3" s="1"/>
  <c r="Q477" i="3" s="1"/>
  <c r="Q870" i="155"/>
  <c r="Q161" i="3" s="1"/>
  <c r="R41" i="116"/>
  <c r="R55" i="116" s="1"/>
  <c r="R61" i="116" s="1"/>
  <c r="Q874" i="157"/>
  <c r="Q129" i="3" s="1"/>
  <c r="Q863" i="159"/>
  <c r="Q136" i="3" s="1"/>
  <c r="Q245" i="3" s="1"/>
  <c r="Q441" i="3" s="1"/>
  <c r="Q860" i="159"/>
  <c r="Q133" i="3" s="1"/>
  <c r="Q242" i="3" s="1"/>
  <c r="Q387" i="3" s="1"/>
  <c r="Q865" i="155"/>
  <c r="Q156" i="3" s="1"/>
  <c r="Q863" i="155"/>
  <c r="Q154" i="3" s="1"/>
  <c r="Q864" i="161"/>
  <c r="Q191" i="3" s="1"/>
  <c r="Q300" i="3" s="1"/>
  <c r="Q462" i="3" s="1"/>
  <c r="Q860" i="161"/>
  <c r="Q187" i="3" s="1"/>
  <c r="Q296" i="3" s="1"/>
  <c r="Q390" i="3" s="1"/>
  <c r="Q866" i="155"/>
  <c r="Q157" i="3" s="1"/>
  <c r="Q859" i="159"/>
  <c r="Q132" i="3" s="1"/>
  <c r="Q864" i="157"/>
  <c r="Q119" i="3" s="1"/>
  <c r="Q869" i="157"/>
  <c r="Q124" i="3" s="1"/>
  <c r="Q871" i="159"/>
  <c r="Q144" i="3" s="1"/>
  <c r="Q868" i="159"/>
  <c r="Q141" i="3" s="1"/>
  <c r="Q873" i="155"/>
  <c r="Q164" i="3" s="1"/>
  <c r="Q865" i="161"/>
  <c r="Q192" i="3" s="1"/>
  <c r="Q301" i="3" s="1"/>
  <c r="Q480" i="3" s="1"/>
  <c r="Q868" i="161"/>
  <c r="Q195" i="3" s="1"/>
  <c r="H365" i="171"/>
  <c r="R58" i="116"/>
  <c r="U25" i="36"/>
  <c r="U30" i="36" s="1"/>
  <c r="P867" i="163"/>
  <c r="O122" i="171"/>
  <c r="R37" i="116"/>
  <c r="R51" i="116" s="1"/>
  <c r="R57" i="116" s="1"/>
  <c r="O44" i="171"/>
  <c r="O62" i="171" s="1"/>
  <c r="P862" i="163"/>
  <c r="O46" i="171"/>
  <c r="O64" i="171" s="1"/>
  <c r="O123" i="171"/>
  <c r="O57" i="171"/>
  <c r="O75" i="171" s="1"/>
  <c r="O112" i="171"/>
  <c r="P864" i="163"/>
  <c r="O111" i="171"/>
  <c r="P866" i="163"/>
  <c r="P865" i="163"/>
  <c r="P871" i="163"/>
  <c r="P868" i="163"/>
  <c r="P861" i="163"/>
  <c r="P870" i="163"/>
  <c r="P874" i="163"/>
  <c r="P873" i="163"/>
  <c r="P859" i="163"/>
  <c r="P863" i="163"/>
  <c r="P869" i="163"/>
  <c r="P872" i="163"/>
  <c r="Q859" i="155"/>
  <c r="Q150" i="3" s="1"/>
  <c r="Q861" i="157"/>
  <c r="Q116" i="3" s="1"/>
  <c r="Q861" i="155"/>
  <c r="Q152" i="3" s="1"/>
  <c r="Q859" i="157"/>
  <c r="Q114" i="3" s="1"/>
  <c r="Q223" i="3" s="1"/>
  <c r="Q368" i="3" s="1"/>
  <c r="Q862" i="157"/>
  <c r="Q117" i="3" s="1"/>
  <c r="Q860" i="155"/>
  <c r="Q151" i="3" s="1"/>
  <c r="Q862" i="155"/>
  <c r="Q153" i="3" s="1"/>
  <c r="O114" i="171"/>
  <c r="Q860" i="157"/>
  <c r="Q115" i="3" s="1"/>
  <c r="O51" i="171"/>
  <c r="O69" i="171" s="1"/>
  <c r="P860" i="163"/>
  <c r="O117" i="171"/>
  <c r="O110" i="171"/>
  <c r="O45" i="171"/>
  <c r="O63" i="171" s="1"/>
  <c r="O113" i="171"/>
  <c r="O120" i="171"/>
  <c r="O54" i="171"/>
  <c r="O72" i="171" s="1"/>
  <c r="V192" i="36"/>
  <c r="O48" i="171"/>
  <c r="O66" i="171" s="1"/>
  <c r="V4" i="36"/>
  <c r="V98" i="36"/>
  <c r="O118" i="171"/>
  <c r="O52" i="171"/>
  <c r="O70" i="171" s="1"/>
  <c r="O115" i="171"/>
  <c r="O49" i="171"/>
  <c r="O67" i="171" s="1"/>
  <c r="O121" i="171"/>
  <c r="O55" i="171"/>
  <c r="O73" i="171" s="1"/>
  <c r="Q297" i="3"/>
  <c r="Q408" i="3" s="1"/>
  <c r="R14" i="161"/>
  <c r="R851" i="161" s="1"/>
  <c r="R6" i="161"/>
  <c r="R843" i="161" s="1"/>
  <c r="R7" i="161"/>
  <c r="R844" i="161" s="1"/>
  <c r="R13" i="161"/>
  <c r="R850" i="161" s="1"/>
  <c r="R5" i="161"/>
  <c r="R842" i="161" s="1"/>
  <c r="R12" i="161"/>
  <c r="R849" i="161" s="1"/>
  <c r="R4" i="161"/>
  <c r="R841" i="161" s="1"/>
  <c r="R11" i="161"/>
  <c r="R19" i="161"/>
  <c r="R856" i="161" s="1"/>
  <c r="R16" i="161"/>
  <c r="R15" i="161"/>
  <c r="R852" i="161" s="1"/>
  <c r="R18" i="161"/>
  <c r="R855" i="161" s="1"/>
  <c r="R10" i="161"/>
  <c r="R8" i="161"/>
  <c r="R845" i="161" s="1"/>
  <c r="R17" i="161"/>
  <c r="R854" i="161" s="1"/>
  <c r="R9" i="161"/>
  <c r="R846" i="161" s="1"/>
  <c r="Q305" i="3"/>
  <c r="Q552" i="3" s="1"/>
  <c r="Q302" i="3"/>
  <c r="Q498" i="3" s="1"/>
  <c r="Q306" i="3"/>
  <c r="Q570" i="3" s="1"/>
  <c r="Q309" i="3"/>
  <c r="Q624" i="3" s="1"/>
  <c r="Q304" i="3"/>
  <c r="Q534" i="3" s="1"/>
  <c r="R14" i="160"/>
  <c r="R6" i="160"/>
  <c r="R843" i="160" s="1"/>
  <c r="R861" i="160" s="1"/>
  <c r="R79" i="3" s="1"/>
  <c r="R13" i="160"/>
  <c r="R850" i="160" s="1"/>
  <c r="R868" i="160" s="1"/>
  <c r="R86" i="3" s="1"/>
  <c r="R5" i="160"/>
  <c r="R12" i="160"/>
  <c r="R849" i="160" s="1"/>
  <c r="R867" i="160" s="1"/>
  <c r="R85" i="3" s="1"/>
  <c r="R4" i="160"/>
  <c r="R841" i="160" s="1"/>
  <c r="R859" i="160" s="1"/>
  <c r="R15" i="160"/>
  <c r="R852" i="160" s="1"/>
  <c r="R870" i="160" s="1"/>
  <c r="R88" i="3" s="1"/>
  <c r="R19" i="160"/>
  <c r="R856" i="160" s="1"/>
  <c r="R874" i="160" s="1"/>
  <c r="R92" i="3" s="1"/>
  <c r="R11" i="160"/>
  <c r="R848" i="160" s="1"/>
  <c r="R866" i="160" s="1"/>
  <c r="R84" i="3" s="1"/>
  <c r="R18" i="160"/>
  <c r="R855" i="160" s="1"/>
  <c r="R873" i="160" s="1"/>
  <c r="R91" i="3" s="1"/>
  <c r="R10" i="160"/>
  <c r="R847" i="160" s="1"/>
  <c r="R865" i="160" s="1"/>
  <c r="R83" i="3" s="1"/>
  <c r="R7" i="160"/>
  <c r="R17" i="160"/>
  <c r="R854" i="160" s="1"/>
  <c r="R872" i="160" s="1"/>
  <c r="R90" i="3" s="1"/>
  <c r="R9" i="160"/>
  <c r="R846" i="160" s="1"/>
  <c r="R864" i="160" s="1"/>
  <c r="R82" i="3" s="1"/>
  <c r="R16" i="160"/>
  <c r="R853" i="160" s="1"/>
  <c r="R871" i="160" s="1"/>
  <c r="R89" i="3" s="1"/>
  <c r="R8" i="160"/>
  <c r="R845" i="160" s="1"/>
  <c r="R863" i="160" s="1"/>
  <c r="R81" i="3" s="1"/>
  <c r="S35" i="116"/>
  <c r="S49" i="116" s="1"/>
  <c r="Q77" i="3"/>
  <c r="Q295" i="3" s="1"/>
  <c r="Q372" i="3" s="1"/>
  <c r="R14" i="163"/>
  <c r="R6" i="163"/>
  <c r="R13" i="163"/>
  <c r="R5" i="163"/>
  <c r="R12" i="163"/>
  <c r="R4" i="163"/>
  <c r="R19" i="163"/>
  <c r="R11" i="163"/>
  <c r="R18" i="163"/>
  <c r="R10" i="163"/>
  <c r="R17" i="163"/>
  <c r="R9" i="163"/>
  <c r="R16" i="163"/>
  <c r="R8" i="163"/>
  <c r="R15" i="163"/>
  <c r="R7" i="163"/>
  <c r="R14" i="162"/>
  <c r="R851" i="162" s="1"/>
  <c r="R6" i="162"/>
  <c r="R13" i="162"/>
  <c r="R850" i="162" s="1"/>
  <c r="R5" i="162"/>
  <c r="R7" i="162"/>
  <c r="R12" i="162"/>
  <c r="R849" i="162" s="1"/>
  <c r="R4" i="162"/>
  <c r="R19" i="162"/>
  <c r="R856" i="162" s="1"/>
  <c r="R11" i="162"/>
  <c r="R848" i="162" s="1"/>
  <c r="R18" i="162"/>
  <c r="R10" i="162"/>
  <c r="R17" i="162"/>
  <c r="R9" i="162"/>
  <c r="R16" i="162"/>
  <c r="R853" i="162" s="1"/>
  <c r="R8" i="162"/>
  <c r="R15" i="162"/>
  <c r="R852" i="162" s="1"/>
  <c r="R14" i="155"/>
  <c r="R851" i="155" s="1"/>
  <c r="R6" i="155"/>
  <c r="R7" i="155"/>
  <c r="R844" i="155" s="1"/>
  <c r="R13" i="155"/>
  <c r="R850" i="155" s="1"/>
  <c r="R5" i="155"/>
  <c r="R842" i="155" s="1"/>
  <c r="R15" i="155"/>
  <c r="R852" i="155" s="1"/>
  <c r="R12" i="155"/>
  <c r="R4" i="155"/>
  <c r="R841" i="155" s="1"/>
  <c r="R19" i="155"/>
  <c r="R856" i="155" s="1"/>
  <c r="R11" i="155"/>
  <c r="R18" i="155"/>
  <c r="R855" i="155" s="1"/>
  <c r="R10" i="155"/>
  <c r="R847" i="155" s="1"/>
  <c r="R17" i="155"/>
  <c r="R854" i="155" s="1"/>
  <c r="R9" i="155"/>
  <c r="R846" i="155" s="1"/>
  <c r="R16" i="155"/>
  <c r="R853" i="155" s="1"/>
  <c r="R8" i="155"/>
  <c r="R845" i="155" s="1"/>
  <c r="R14" i="1"/>
  <c r="R6" i="1"/>
  <c r="R13" i="1"/>
  <c r="R5" i="1"/>
  <c r="R12" i="1"/>
  <c r="R4" i="1"/>
  <c r="R15" i="1"/>
  <c r="R19" i="1"/>
  <c r="R11" i="1"/>
  <c r="R18" i="1"/>
  <c r="R10" i="1"/>
  <c r="R17" i="1"/>
  <c r="R9" i="1"/>
  <c r="R16" i="1"/>
  <c r="R8" i="1"/>
  <c r="R7" i="1"/>
  <c r="Q254" i="3"/>
  <c r="Q603" i="3" s="1"/>
  <c r="Q250" i="3"/>
  <c r="Q531" i="3" s="1"/>
  <c r="Q253" i="3"/>
  <c r="Q585" i="3" s="1"/>
  <c r="Q244" i="3"/>
  <c r="Q423" i="3" s="1"/>
  <c r="Q252" i="3"/>
  <c r="Q567" i="3" s="1"/>
  <c r="Q249" i="3"/>
  <c r="Q513" i="3" s="1"/>
  <c r="Q255" i="3"/>
  <c r="Q621" i="3" s="1"/>
  <c r="R14" i="159"/>
  <c r="R851" i="159" s="1"/>
  <c r="R6" i="159"/>
  <c r="R843" i="159" s="1"/>
  <c r="R13" i="159"/>
  <c r="R850" i="159" s="1"/>
  <c r="R5" i="159"/>
  <c r="R842" i="159" s="1"/>
  <c r="R9" i="159"/>
  <c r="R846" i="159" s="1"/>
  <c r="R12" i="159"/>
  <c r="R849" i="159" s="1"/>
  <c r="R4" i="159"/>
  <c r="R841" i="159" s="1"/>
  <c r="R17" i="159"/>
  <c r="R854" i="159" s="1"/>
  <c r="R8" i="159"/>
  <c r="R845" i="159" s="1"/>
  <c r="R19" i="159"/>
  <c r="R856" i="159" s="1"/>
  <c r="R11" i="159"/>
  <c r="R848" i="159" s="1"/>
  <c r="R16" i="159"/>
  <c r="R853" i="159" s="1"/>
  <c r="R18" i="159"/>
  <c r="R855" i="159" s="1"/>
  <c r="R10" i="159"/>
  <c r="R847" i="159" s="1"/>
  <c r="R15" i="159"/>
  <c r="R852" i="159" s="1"/>
  <c r="R7" i="159"/>
  <c r="Q251" i="3"/>
  <c r="Q549" i="3" s="1"/>
  <c r="Q248" i="3"/>
  <c r="Q495" i="3" s="1"/>
  <c r="S32" i="116"/>
  <c r="S46" i="116" s="1"/>
  <c r="Q23" i="3"/>
  <c r="Q241" i="3" s="1"/>
  <c r="Q369" i="3" s="1"/>
  <c r="R14" i="158"/>
  <c r="R851" i="158" s="1"/>
  <c r="R869" i="158" s="1"/>
  <c r="R33" i="3" s="1"/>
  <c r="R6" i="158"/>
  <c r="R843" i="158" s="1"/>
  <c r="R861" i="158" s="1"/>
  <c r="R25" i="3" s="1"/>
  <c r="R13" i="158"/>
  <c r="R850" i="158" s="1"/>
  <c r="R868" i="158" s="1"/>
  <c r="R32" i="3" s="1"/>
  <c r="R5" i="158"/>
  <c r="R842" i="158" s="1"/>
  <c r="R860" i="158" s="1"/>
  <c r="R24" i="3" s="1"/>
  <c r="R12" i="158"/>
  <c r="R849" i="158" s="1"/>
  <c r="R867" i="158" s="1"/>
  <c r="R31" i="3" s="1"/>
  <c r="R4" i="158"/>
  <c r="R841" i="158" s="1"/>
  <c r="R859" i="158" s="1"/>
  <c r="R7" i="158"/>
  <c r="R844" i="158" s="1"/>
  <c r="R862" i="158" s="1"/>
  <c r="R26" i="3" s="1"/>
  <c r="R19" i="158"/>
  <c r="R856" i="158" s="1"/>
  <c r="R874" i="158" s="1"/>
  <c r="R38" i="3" s="1"/>
  <c r="R11" i="158"/>
  <c r="R848" i="158" s="1"/>
  <c r="R866" i="158" s="1"/>
  <c r="R30" i="3" s="1"/>
  <c r="R18" i="158"/>
  <c r="R855" i="158" s="1"/>
  <c r="R873" i="158" s="1"/>
  <c r="R37" i="3" s="1"/>
  <c r="R10" i="158"/>
  <c r="R847" i="158" s="1"/>
  <c r="R865" i="158" s="1"/>
  <c r="R29" i="3" s="1"/>
  <c r="R17" i="158"/>
  <c r="R854" i="158" s="1"/>
  <c r="R872" i="158" s="1"/>
  <c r="R36" i="3" s="1"/>
  <c r="R9" i="158"/>
  <c r="R846" i="158" s="1"/>
  <c r="R864" i="158" s="1"/>
  <c r="R28" i="3" s="1"/>
  <c r="R15" i="158"/>
  <c r="R852" i="158" s="1"/>
  <c r="R870" i="158" s="1"/>
  <c r="R34" i="3" s="1"/>
  <c r="R16" i="158"/>
  <c r="R853" i="158" s="1"/>
  <c r="R871" i="158" s="1"/>
  <c r="R35" i="3" s="1"/>
  <c r="R8" i="158"/>
  <c r="R845" i="158" s="1"/>
  <c r="R863" i="158" s="1"/>
  <c r="R27" i="3" s="1"/>
  <c r="R14" i="157"/>
  <c r="R851" i="157" s="1"/>
  <c r="R6" i="157"/>
  <c r="R843" i="157" s="1"/>
  <c r="R13" i="157"/>
  <c r="R850" i="157" s="1"/>
  <c r="R5" i="157"/>
  <c r="R842" i="157" s="1"/>
  <c r="R18" i="157"/>
  <c r="R855" i="157" s="1"/>
  <c r="R12" i="157"/>
  <c r="R849" i="157" s="1"/>
  <c r="R4" i="157"/>
  <c r="R841" i="157" s="1"/>
  <c r="R19" i="157"/>
  <c r="R856" i="157" s="1"/>
  <c r="R11" i="157"/>
  <c r="R848" i="157" s="1"/>
  <c r="R10" i="157"/>
  <c r="R847" i="157" s="1"/>
  <c r="R9" i="157"/>
  <c r="R846" i="157" s="1"/>
  <c r="R16" i="157"/>
  <c r="R853" i="157" s="1"/>
  <c r="R8" i="157"/>
  <c r="R845" i="157" s="1"/>
  <c r="R17" i="157"/>
  <c r="R854" i="157" s="1"/>
  <c r="R15" i="157"/>
  <c r="R852" i="157" s="1"/>
  <c r="R7" i="157"/>
  <c r="R844" i="157" s="1"/>
  <c r="P12" i="171"/>
  <c r="P204" i="171" s="1"/>
  <c r="Q10" i="3"/>
  <c r="P20" i="171"/>
  <c r="P212" i="171" s="1"/>
  <c r="Q18" i="3"/>
  <c r="P19" i="171"/>
  <c r="P211" i="171" s="1"/>
  <c r="Q17" i="3"/>
  <c r="P230" i="3"/>
  <c r="P494" i="3" s="1"/>
  <c r="P18" i="171"/>
  <c r="P210" i="171" s="1"/>
  <c r="Q16" i="3"/>
  <c r="O47" i="171"/>
  <c r="O65" i="171" s="1"/>
  <c r="P226" i="3"/>
  <c r="P422" i="3" s="1"/>
  <c r="P229" i="3"/>
  <c r="P476" i="3" s="1"/>
  <c r="P10" i="171"/>
  <c r="P202" i="171" s="1"/>
  <c r="Q8" i="3"/>
  <c r="P16" i="171"/>
  <c r="P208" i="171" s="1"/>
  <c r="Q14" i="3"/>
  <c r="O119" i="171"/>
  <c r="P15" i="171"/>
  <c r="P207" i="171" s="1"/>
  <c r="Q13" i="3"/>
  <c r="P13" i="171"/>
  <c r="P205" i="171" s="1"/>
  <c r="Q11" i="3"/>
  <c r="O53" i="171"/>
  <c r="O71" i="171" s="1"/>
  <c r="P235" i="3"/>
  <c r="P584" i="3" s="1"/>
  <c r="P224" i="3"/>
  <c r="P386" i="3" s="1"/>
  <c r="P9" i="171"/>
  <c r="P201" i="171" s="1"/>
  <c r="Q7" i="3"/>
  <c r="R14" i="156"/>
  <c r="R851" i="156" s="1"/>
  <c r="R869" i="156" s="1"/>
  <c r="R6" i="156"/>
  <c r="R843" i="156" s="1"/>
  <c r="R861" i="156" s="1"/>
  <c r="R7" i="156"/>
  <c r="R844" i="156" s="1"/>
  <c r="R862" i="156" s="1"/>
  <c r="R13" i="156"/>
  <c r="R850" i="156" s="1"/>
  <c r="R868" i="156" s="1"/>
  <c r="R5" i="156"/>
  <c r="R842" i="156" s="1"/>
  <c r="R860" i="156" s="1"/>
  <c r="R16" i="156"/>
  <c r="R853" i="156" s="1"/>
  <c r="R871" i="156" s="1"/>
  <c r="R12" i="156"/>
  <c r="R849" i="156" s="1"/>
  <c r="R867" i="156" s="1"/>
  <c r="R4" i="156"/>
  <c r="R841" i="156" s="1"/>
  <c r="R859" i="156" s="1"/>
  <c r="R5" i="3" s="1"/>
  <c r="R19" i="156"/>
  <c r="R856" i="156" s="1"/>
  <c r="R874" i="156" s="1"/>
  <c r="R11" i="156"/>
  <c r="R848" i="156" s="1"/>
  <c r="R866" i="156" s="1"/>
  <c r="R15" i="156"/>
  <c r="R852" i="156" s="1"/>
  <c r="R870" i="156" s="1"/>
  <c r="R18" i="156"/>
  <c r="R855" i="156" s="1"/>
  <c r="R873" i="156" s="1"/>
  <c r="R10" i="156"/>
  <c r="R847" i="156" s="1"/>
  <c r="R865" i="156" s="1"/>
  <c r="R17" i="156"/>
  <c r="R854" i="156" s="1"/>
  <c r="R872" i="156" s="1"/>
  <c r="R9" i="156"/>
  <c r="R846" i="156" s="1"/>
  <c r="R864" i="156" s="1"/>
  <c r="R8" i="156"/>
  <c r="R845" i="156" s="1"/>
  <c r="R863" i="156" s="1"/>
  <c r="P17" i="171"/>
  <c r="P209" i="171" s="1"/>
  <c r="Q15" i="3"/>
  <c r="P21" i="171"/>
  <c r="P213" i="171" s="1"/>
  <c r="Q19" i="3"/>
  <c r="O116" i="171"/>
  <c r="P22" i="171"/>
  <c r="P214" i="171" s="1"/>
  <c r="Q20" i="3"/>
  <c r="O50" i="171"/>
  <c r="O68" i="171" s="1"/>
  <c r="P231" i="3"/>
  <c r="P512" i="3" s="1"/>
  <c r="P234" i="3"/>
  <c r="P566" i="3" s="1"/>
  <c r="P228" i="3"/>
  <c r="P458" i="3" s="1"/>
  <c r="P14" i="171"/>
  <c r="P206" i="171" s="1"/>
  <c r="Q12" i="3"/>
  <c r="P8" i="171"/>
  <c r="P200" i="171" s="1"/>
  <c r="Q6" i="3"/>
  <c r="O124" i="171"/>
  <c r="P232" i="3"/>
  <c r="P530" i="3" s="1"/>
  <c r="P237" i="3"/>
  <c r="P620" i="3" s="1"/>
  <c r="P225" i="3"/>
  <c r="P404" i="3" s="1"/>
  <c r="O56" i="171"/>
  <c r="O74" i="171" s="1"/>
  <c r="P11" i="171"/>
  <c r="P203" i="171" s="1"/>
  <c r="Q9" i="3"/>
  <c r="O58" i="171"/>
  <c r="O76" i="171" s="1"/>
  <c r="P227" i="3"/>
  <c r="P440" i="3" s="1"/>
  <c r="P238" i="3"/>
  <c r="P638" i="3" s="1"/>
  <c r="P236" i="3"/>
  <c r="P602" i="3" s="1"/>
  <c r="P233" i="3"/>
  <c r="P548" i="3" s="1"/>
  <c r="S38" i="116"/>
  <c r="S52" i="116" s="1"/>
  <c r="S39" i="116"/>
  <c r="S53" i="116" s="1"/>
  <c r="S41" i="116"/>
  <c r="S55" i="116" s="1"/>
  <c r="O109" i="171"/>
  <c r="O43" i="171"/>
  <c r="O61" i="171" s="1"/>
  <c r="G369" i="171"/>
  <c r="P7" i="171"/>
  <c r="P199" i="171" s="1"/>
  <c r="S31" i="116"/>
  <c r="S45" i="116" s="1"/>
  <c r="G371" i="171"/>
  <c r="G391" i="171"/>
  <c r="H368" i="171"/>
  <c r="I361" i="171"/>
  <c r="I376" i="171"/>
  <c r="H372" i="171"/>
  <c r="I365" i="171"/>
  <c r="H379" i="171"/>
  <c r="H391" i="171"/>
  <c r="H394" i="171"/>
  <c r="G382" i="171"/>
  <c r="J93" i="171"/>
  <c r="J129" i="171" s="1"/>
  <c r="F385" i="171"/>
  <c r="F393" i="171"/>
  <c r="I380" i="171"/>
  <c r="G384" i="171"/>
  <c r="H383" i="171"/>
  <c r="H380" i="171"/>
  <c r="H364" i="171"/>
  <c r="I374" i="171"/>
  <c r="J275" i="171"/>
  <c r="J329" i="171" s="1"/>
  <c r="I356" i="171"/>
  <c r="I175" i="171"/>
  <c r="I193" i="171" s="1"/>
  <c r="I229" i="171" s="1"/>
  <c r="I247" i="171" s="1"/>
  <c r="I265" i="171" s="1"/>
  <c r="J293" i="171"/>
  <c r="I280" i="171"/>
  <c r="I334" i="171" s="1"/>
  <c r="I298" i="171"/>
  <c r="H273" i="171"/>
  <c r="H327" i="171" s="1"/>
  <c r="I358" i="171"/>
  <c r="H291" i="171"/>
  <c r="I316" i="171"/>
  <c r="H310" i="171"/>
  <c r="H346" i="171" s="1"/>
  <c r="G315" i="171"/>
  <c r="G351" i="171" s="1"/>
  <c r="H314" i="171"/>
  <c r="H350" i="171" s="1"/>
  <c r="J311" i="171"/>
  <c r="I307" i="171"/>
  <c r="I343" i="171" s="1"/>
  <c r="H318" i="171"/>
  <c r="H354" i="171" s="1"/>
  <c r="H309" i="171"/>
  <c r="H345" i="171" s="1"/>
  <c r="I311" i="171"/>
  <c r="I347" i="171" s="1"/>
  <c r="G317" i="171"/>
  <c r="G353" i="171" s="1"/>
  <c r="J289" i="171"/>
  <c r="J271" i="171"/>
  <c r="J325" i="171" s="1"/>
  <c r="G295" i="171"/>
  <c r="G277" i="171"/>
  <c r="G331" i="171" s="1"/>
  <c r="I291" i="171"/>
  <c r="I273" i="171"/>
  <c r="I327" i="171" s="1"/>
  <c r="I300" i="171"/>
  <c r="I282" i="171"/>
  <c r="I336" i="171" s="1"/>
  <c r="J302" i="171"/>
  <c r="J284" i="171"/>
  <c r="J338" i="171" s="1"/>
  <c r="H297" i="171"/>
  <c r="H279" i="171"/>
  <c r="H333" i="171" s="1"/>
  <c r="K92" i="171"/>
  <c r="J164" i="171"/>
  <c r="J182" i="171" s="1"/>
  <c r="J218" i="171" s="1"/>
  <c r="J236" i="171" s="1"/>
  <c r="J254" i="171" s="1"/>
  <c r="K106" i="171"/>
  <c r="J178" i="171"/>
  <c r="J196" i="171" s="1"/>
  <c r="J232" i="171" s="1"/>
  <c r="J250" i="171" s="1"/>
  <c r="J268" i="171" s="1"/>
  <c r="I148" i="171"/>
  <c r="K102" i="171"/>
  <c r="K138" i="171" s="1"/>
  <c r="J174" i="171"/>
  <c r="J192" i="171" s="1"/>
  <c r="J228" i="171" s="1"/>
  <c r="J246" i="171" s="1"/>
  <c r="J264" i="171" s="1"/>
  <c r="K158" i="171"/>
  <c r="L104" i="171" s="1"/>
  <c r="L140" i="171" s="1"/>
  <c r="H133" i="171"/>
  <c r="H151" i="171" s="1"/>
  <c r="K145" i="171"/>
  <c r="L91" i="171" s="1"/>
  <c r="L127" i="171" s="1"/>
  <c r="I135" i="171"/>
  <c r="I96" i="171"/>
  <c r="H168" i="171"/>
  <c r="H186" i="171" s="1"/>
  <c r="H222" i="171" s="1"/>
  <c r="H240" i="171" s="1"/>
  <c r="H258" i="171" s="1"/>
  <c r="H105" i="171"/>
  <c r="G177" i="171"/>
  <c r="G195" i="171" s="1"/>
  <c r="G231" i="171" s="1"/>
  <c r="G249" i="171" s="1"/>
  <c r="G267" i="171" s="1"/>
  <c r="K149" i="171"/>
  <c r="L95" i="171" s="1"/>
  <c r="L131" i="171" s="1"/>
  <c r="J157" i="171"/>
  <c r="J175" i="171" s="1"/>
  <c r="J193" i="171" s="1"/>
  <c r="J229" i="171" s="1"/>
  <c r="J247" i="171" s="1"/>
  <c r="J265" i="171" s="1"/>
  <c r="H155" i="171"/>
  <c r="I152" i="171"/>
  <c r="K100" i="171"/>
  <c r="J172" i="171"/>
  <c r="J190" i="171" s="1"/>
  <c r="J226" i="171" s="1"/>
  <c r="J244" i="171" s="1"/>
  <c r="J262" i="171" s="1"/>
  <c r="P116" i="171"/>
  <c r="R853" i="161"/>
  <c r="R848" i="161"/>
  <c r="R847" i="161"/>
  <c r="S3" i="163"/>
  <c r="S3" i="161"/>
  <c r="S3" i="162"/>
  <c r="S3" i="160"/>
  <c r="S3" i="159"/>
  <c r="S3" i="157"/>
  <c r="S3" i="158"/>
  <c r="S3" i="156"/>
  <c r="S3" i="155"/>
  <c r="R842" i="160"/>
  <c r="R860" i="160" s="1"/>
  <c r="R78" i="3" s="1"/>
  <c r="R851" i="160"/>
  <c r="R869" i="160" s="1"/>
  <c r="R87" i="3" s="1"/>
  <c r="R844" i="160"/>
  <c r="R862" i="160" s="1"/>
  <c r="R80" i="3" s="1"/>
  <c r="R855" i="162"/>
  <c r="R841" i="162"/>
  <c r="R843" i="155"/>
  <c r="R848" i="155"/>
  <c r="R849" i="155"/>
  <c r="R844" i="159"/>
  <c r="S3" i="1"/>
  <c r="L283" i="36"/>
  <c r="L280" i="36"/>
  <c r="L282" i="36"/>
  <c r="L279" i="36"/>
  <c r="L186" i="36"/>
  <c r="L188" i="36"/>
  <c r="L185" i="36"/>
  <c r="L189" i="36"/>
  <c r="Q129" i="36"/>
  <c r="Q128" i="36"/>
  <c r="Q130" i="36"/>
  <c r="Q142" i="36" s="1"/>
  <c r="Q162" i="36" s="1"/>
  <c r="M168" i="36"/>
  <c r="M176" i="36" s="1"/>
  <c r="M184" i="36" s="1"/>
  <c r="L187" i="36" s="1"/>
  <c r="M167" i="36"/>
  <c r="M175" i="36" s="1"/>
  <c r="M183" i="36" s="1"/>
  <c r="Q222" i="36"/>
  <c r="Q227" i="36" s="1"/>
  <c r="Q223" i="36"/>
  <c r="Q224" i="36"/>
  <c r="Q236" i="36" s="1"/>
  <c r="Q256" i="36" s="1"/>
  <c r="N157" i="36"/>
  <c r="N158" i="36" s="1"/>
  <c r="N160" i="36" s="1"/>
  <c r="N163" i="36" s="1"/>
  <c r="N154" i="36"/>
  <c r="N156" i="36" s="1"/>
  <c r="O153" i="36" s="1"/>
  <c r="K289" i="36"/>
  <c r="K325" i="36"/>
  <c r="N251" i="36"/>
  <c r="N252" i="36" s="1"/>
  <c r="N254" i="36" s="1"/>
  <c r="N257" i="36" s="1"/>
  <c r="N248" i="36"/>
  <c r="N250" i="36" s="1"/>
  <c r="O247" i="36" s="1"/>
  <c r="K281" i="36"/>
  <c r="K307" i="36"/>
  <c r="M261" i="36"/>
  <c r="M269" i="36" s="1"/>
  <c r="M277" i="36" s="1"/>
  <c r="M262" i="36"/>
  <c r="M270" i="36" s="1"/>
  <c r="M278" i="36" s="1"/>
  <c r="R2" i="23"/>
  <c r="W93" i="21"/>
  <c r="W94" i="21"/>
  <c r="W95" i="21"/>
  <c r="O47" i="36"/>
  <c r="R14" i="116" s="1"/>
  <c r="O46" i="36"/>
  <c r="R13" i="116" s="1"/>
  <c r="P15" i="116"/>
  <c r="O61" i="36"/>
  <c r="R12" i="116"/>
  <c r="H1574" i="10"/>
  <c r="H1578" i="10" s="1"/>
  <c r="H1533" i="10" s="1"/>
  <c r="G1453" i="10"/>
  <c r="H1441" i="10"/>
  <c r="H1445" i="10" s="1"/>
  <c r="H1400" i="10" s="1"/>
  <c r="H1986" i="10"/>
  <c r="H1989" i="10" s="1"/>
  <c r="H1719" i="10"/>
  <c r="I1716" i="10" s="1"/>
  <c r="H1709" i="10"/>
  <c r="H1712" i="10" s="1"/>
  <c r="H2104" i="10"/>
  <c r="G2108" i="10"/>
  <c r="G2111" i="10" s="1"/>
  <c r="H1971" i="10"/>
  <c r="G1977" i="10"/>
  <c r="G2110" i="10"/>
  <c r="F1486" i="10"/>
  <c r="H2117" i="10"/>
  <c r="H2121" i="10" s="1"/>
  <c r="H2066" i="10" s="1"/>
  <c r="P45" i="36"/>
  <c r="Q36" i="36"/>
  <c r="Q48" i="36" s="1"/>
  <c r="Q68" i="36" s="1"/>
  <c r="Q35" i="36"/>
  <c r="Q40" i="36" s="1"/>
  <c r="Q34" i="36"/>
  <c r="Q39" i="36" s="1"/>
  <c r="P44" i="36"/>
  <c r="P67" i="36" s="1"/>
  <c r="R6" i="19"/>
  <c r="M165" i="10"/>
  <c r="M298" i="10" s="1"/>
  <c r="M431" i="10" s="1"/>
  <c r="M564" i="10" s="1"/>
  <c r="M697" i="10" s="1"/>
  <c r="M830" i="10" s="1"/>
  <c r="M963" i="10" s="1"/>
  <c r="M1096" i="10" s="1"/>
  <c r="M1229" i="10" s="1"/>
  <c r="M1362" i="10" s="1"/>
  <c r="M1495" i="10" s="1"/>
  <c r="M1628" i="10" s="1"/>
  <c r="M1761" i="10" s="1"/>
  <c r="M1894" i="10" s="1"/>
  <c r="M2027" i="10" s="1"/>
  <c r="W116" i="21"/>
  <c r="W117" i="21"/>
  <c r="G556" i="10"/>
  <c r="D1220" i="10"/>
  <c r="D1353" i="10" s="1"/>
  <c r="D955" i="10"/>
  <c r="H423" i="10"/>
  <c r="E822" i="10"/>
  <c r="E954" i="10"/>
  <c r="I423" i="10"/>
  <c r="I556" i="10" s="1"/>
  <c r="I689" i="10" s="1"/>
  <c r="I822" i="10" s="1"/>
  <c r="I955" i="10" s="1"/>
  <c r="I1088" i="10" s="1"/>
  <c r="I1221" i="10" s="1"/>
  <c r="I1354" i="10" s="1"/>
  <c r="I1487" i="10" s="1"/>
  <c r="I1620" i="10" s="1"/>
  <c r="I1753" i="10" s="1"/>
  <c r="F689" i="10"/>
  <c r="X85" i="21"/>
  <c r="X115" i="21" s="1"/>
  <c r="J24" i="10"/>
  <c r="J157" i="10" s="1"/>
  <c r="J290" i="10" s="1"/>
  <c r="M164" i="10"/>
  <c r="M297" i="10" s="1"/>
  <c r="M430" i="10" s="1"/>
  <c r="M563" i="10" s="1"/>
  <c r="M696" i="10" s="1"/>
  <c r="M829" i="10" s="1"/>
  <c r="M962" i="10" s="1"/>
  <c r="M1095" i="10" s="1"/>
  <c r="M1228" i="10" s="1"/>
  <c r="M1361" i="10" s="1"/>
  <c r="M1494" i="10" s="1"/>
  <c r="M1627" i="10" s="1"/>
  <c r="M1760" i="10" s="1"/>
  <c r="M1893" i="10" s="1"/>
  <c r="M2026" i="10" s="1"/>
  <c r="J23" i="10"/>
  <c r="J156" i="10" s="1"/>
  <c r="J289" i="10" s="1"/>
  <c r="J422" i="10" s="1"/>
  <c r="J555" i="10" s="1"/>
  <c r="J688" i="10" s="1"/>
  <c r="J821" i="10" s="1"/>
  <c r="J954" i="10" s="1"/>
  <c r="J1087" i="10" s="1"/>
  <c r="J1220" i="10" s="1"/>
  <c r="J1353" i="10" s="1"/>
  <c r="J1486" i="10" s="1"/>
  <c r="J1619" i="10" s="1"/>
  <c r="J1752" i="10" s="1"/>
  <c r="J1885" i="10" s="1"/>
  <c r="J2018" i="10" s="1"/>
  <c r="S37" i="116" l="1"/>
  <c r="S51" i="116" s="1"/>
  <c r="P155" i="36"/>
  <c r="P141" i="36"/>
  <c r="P140" i="36"/>
  <c r="V203" i="36"/>
  <c r="V213" i="36" s="1"/>
  <c r="V218" i="36" s="1"/>
  <c r="V202" i="36"/>
  <c r="S19" i="23"/>
  <c r="S18" i="23"/>
  <c r="S15" i="23"/>
  <c r="S14" i="23"/>
  <c r="S13" i="23"/>
  <c r="S12" i="23"/>
  <c r="S11" i="23"/>
  <c r="S10" i="23"/>
  <c r="S7" i="23"/>
  <c r="S4" i="23"/>
  <c r="Q133" i="36"/>
  <c r="Q138" i="36" s="1"/>
  <c r="Q161" i="36" s="1"/>
  <c r="V108" i="36"/>
  <c r="V109" i="36"/>
  <c r="V119" i="36" s="1"/>
  <c r="V124" i="36" s="1"/>
  <c r="R17" i="23"/>
  <c r="R9" i="23"/>
  <c r="R5" i="23"/>
  <c r="R16" i="23"/>
  <c r="R8" i="23"/>
  <c r="R6" i="23"/>
  <c r="Q134" i="36"/>
  <c r="Q139" i="36" s="1"/>
  <c r="V15" i="36"/>
  <c r="V25" i="36" s="1"/>
  <c r="V30" i="36" s="1"/>
  <c r="V14" i="36"/>
  <c r="V24" i="36" s="1"/>
  <c r="V29" i="36" s="1"/>
  <c r="P234" i="36"/>
  <c r="P249" i="36"/>
  <c r="P235" i="36"/>
  <c r="Q228" i="36"/>
  <c r="Q233" i="36" s="1"/>
  <c r="Q871" i="163"/>
  <c r="R864" i="155"/>
  <c r="R155" i="3" s="1"/>
  <c r="R870" i="157"/>
  <c r="R125" i="3" s="1"/>
  <c r="R865" i="159"/>
  <c r="R138" i="3" s="1"/>
  <c r="R247" i="3" s="1"/>
  <c r="R477" i="3" s="1"/>
  <c r="F484" i="3" s="1"/>
  <c r="R867" i="159"/>
  <c r="R140" i="3" s="1"/>
  <c r="R249" i="3" s="1"/>
  <c r="R513" i="3" s="1"/>
  <c r="F520" i="3" s="1"/>
  <c r="R863" i="155"/>
  <c r="R154" i="3" s="1"/>
  <c r="R870" i="161"/>
  <c r="R197" i="3" s="1"/>
  <c r="R862" i="161"/>
  <c r="R189" i="3" s="1"/>
  <c r="R298" i="3" s="1"/>
  <c r="R426" i="3" s="1"/>
  <c r="F433" i="3" s="1"/>
  <c r="R874" i="155"/>
  <c r="R165" i="3" s="1"/>
  <c r="R862" i="159"/>
  <c r="R135" i="3" s="1"/>
  <c r="R872" i="157"/>
  <c r="R127" i="3" s="1"/>
  <c r="R873" i="159"/>
  <c r="R146" i="3" s="1"/>
  <c r="R255" i="3" s="1"/>
  <c r="R621" i="3" s="1"/>
  <c r="F628" i="3" s="1"/>
  <c r="R864" i="159"/>
  <c r="R137" i="3" s="1"/>
  <c r="R246" i="3" s="1"/>
  <c r="R459" i="3" s="1"/>
  <c r="F466" i="3" s="1"/>
  <c r="R871" i="155"/>
  <c r="R162" i="3" s="1"/>
  <c r="R874" i="157"/>
  <c r="R129" i="3" s="1"/>
  <c r="R870" i="159"/>
  <c r="R143" i="3" s="1"/>
  <c r="R252" i="3" s="1"/>
  <c r="R567" i="3" s="1"/>
  <c r="F574" i="3" s="1"/>
  <c r="R869" i="155"/>
  <c r="R160" i="3" s="1"/>
  <c r="R872" i="159"/>
  <c r="R145" i="3" s="1"/>
  <c r="R863" i="157"/>
  <c r="R118" i="3" s="1"/>
  <c r="R873" i="157"/>
  <c r="R128" i="3" s="1"/>
  <c r="R871" i="159"/>
  <c r="R144" i="3" s="1"/>
  <c r="R253" i="3" s="1"/>
  <c r="R585" i="3" s="1"/>
  <c r="F592" i="3" s="1"/>
  <c r="R860" i="159"/>
  <c r="R133" i="3" s="1"/>
  <c r="R242" i="3" s="1"/>
  <c r="R387" i="3" s="1"/>
  <c r="F394" i="3" s="1"/>
  <c r="R870" i="155"/>
  <c r="R161" i="3" s="1"/>
  <c r="R874" i="161"/>
  <c r="R201" i="3" s="1"/>
  <c r="R310" i="3" s="1"/>
  <c r="R642" i="3" s="1"/>
  <c r="F649" i="3" s="1"/>
  <c r="R869" i="161"/>
  <c r="R196" i="3" s="1"/>
  <c r="R305" i="3" s="1"/>
  <c r="R552" i="3" s="1"/>
  <c r="F559" i="3" s="1"/>
  <c r="R866" i="155"/>
  <c r="R157" i="3" s="1"/>
  <c r="R868" i="161"/>
  <c r="R195" i="3" s="1"/>
  <c r="R867" i="157"/>
  <c r="R122" i="3" s="1"/>
  <c r="R861" i="161"/>
  <c r="R188" i="3" s="1"/>
  <c r="R297" i="3" s="1"/>
  <c r="R408" i="3" s="1"/>
  <c r="F415" i="3" s="1"/>
  <c r="R871" i="157"/>
  <c r="R126" i="3" s="1"/>
  <c r="R866" i="159"/>
  <c r="R139" i="3" s="1"/>
  <c r="R868" i="159"/>
  <c r="R141" i="3" s="1"/>
  <c r="R250" i="3" s="1"/>
  <c r="R531" i="3" s="1"/>
  <c r="F538" i="3" s="1"/>
  <c r="R872" i="155"/>
  <c r="R163" i="3" s="1"/>
  <c r="R864" i="161"/>
  <c r="R191" i="3" s="1"/>
  <c r="R864" i="157"/>
  <c r="R119" i="3" s="1"/>
  <c r="R868" i="157"/>
  <c r="R123" i="3" s="1"/>
  <c r="R874" i="159"/>
  <c r="R147" i="3" s="1"/>
  <c r="R861" i="159"/>
  <c r="R134" i="3" s="1"/>
  <c r="R865" i="155"/>
  <c r="R156" i="3" s="1"/>
  <c r="R868" i="155"/>
  <c r="R159" i="3" s="1"/>
  <c r="R872" i="161"/>
  <c r="R199" i="3" s="1"/>
  <c r="R859" i="161"/>
  <c r="R186" i="3" s="1"/>
  <c r="R859" i="159"/>
  <c r="R132" i="3" s="1"/>
  <c r="R873" i="161"/>
  <c r="R200" i="3" s="1"/>
  <c r="R869" i="157"/>
  <c r="R124" i="3" s="1"/>
  <c r="R865" i="161"/>
  <c r="R192" i="3" s="1"/>
  <c r="R301" i="3" s="1"/>
  <c r="R480" i="3" s="1"/>
  <c r="F487" i="3" s="1"/>
  <c r="R866" i="161"/>
  <c r="R193" i="3" s="1"/>
  <c r="R302" i="3" s="1"/>
  <c r="R498" i="3" s="1"/>
  <c r="F505" i="3" s="1"/>
  <c r="R865" i="157"/>
  <c r="R120" i="3" s="1"/>
  <c r="R863" i="159"/>
  <c r="R136" i="3" s="1"/>
  <c r="R869" i="159"/>
  <c r="R142" i="3" s="1"/>
  <c r="R873" i="155"/>
  <c r="R164" i="3" s="1"/>
  <c r="R863" i="161"/>
  <c r="R190" i="3" s="1"/>
  <c r="R867" i="161"/>
  <c r="R194" i="3" s="1"/>
  <c r="R866" i="157"/>
  <c r="R121" i="3" s="1"/>
  <c r="R867" i="155"/>
  <c r="R158" i="3" s="1"/>
  <c r="R871" i="161"/>
  <c r="R198" i="3" s="1"/>
  <c r="R307" i="3" s="1"/>
  <c r="R588" i="3" s="1"/>
  <c r="F595" i="3" s="1"/>
  <c r="R860" i="161"/>
  <c r="R187" i="3" s="1"/>
  <c r="Q869" i="163"/>
  <c r="Q872" i="163"/>
  <c r="Q868" i="163"/>
  <c r="P48" i="171"/>
  <c r="P66" i="171" s="1"/>
  <c r="P114" i="171"/>
  <c r="S58" i="116"/>
  <c r="P58" i="171"/>
  <c r="P76" i="171" s="1"/>
  <c r="P44" i="171"/>
  <c r="P62" i="171" s="1"/>
  <c r="Q862" i="163"/>
  <c r="Q866" i="163"/>
  <c r="P50" i="171"/>
  <c r="P68" i="171" s="1"/>
  <c r="Q865" i="163"/>
  <c r="P124" i="171"/>
  <c r="Q863" i="163"/>
  <c r="P120" i="171"/>
  <c r="Q873" i="163"/>
  <c r="Q870" i="163"/>
  <c r="Q859" i="163"/>
  <c r="Q867" i="163"/>
  <c r="Q864" i="163"/>
  <c r="P54" i="171"/>
  <c r="P72" i="171" s="1"/>
  <c r="Q874" i="163"/>
  <c r="P115" i="171"/>
  <c r="R862" i="155"/>
  <c r="R153" i="3" s="1"/>
  <c r="R859" i="157"/>
  <c r="R114" i="3" s="1"/>
  <c r="R223" i="3" s="1"/>
  <c r="R368" i="3" s="1"/>
  <c r="F375" i="3" s="1"/>
  <c r="R860" i="157"/>
  <c r="R115" i="3" s="1"/>
  <c r="R861" i="155"/>
  <c r="R152" i="3" s="1"/>
  <c r="Q861" i="163"/>
  <c r="Q860" i="163"/>
  <c r="R861" i="157"/>
  <c r="R116" i="3" s="1"/>
  <c r="R860" i="155"/>
  <c r="R151" i="3" s="1"/>
  <c r="R862" i="157"/>
  <c r="R117" i="3" s="1"/>
  <c r="P46" i="171"/>
  <c r="P64" i="171" s="1"/>
  <c r="R859" i="155"/>
  <c r="R150" i="3" s="1"/>
  <c r="P49" i="171"/>
  <c r="P67" i="171" s="1"/>
  <c r="V118" i="36"/>
  <c r="V123" i="36" s="1"/>
  <c r="V212" i="36"/>
  <c r="V217" i="36" s="1"/>
  <c r="R308" i="3"/>
  <c r="R606" i="3" s="1"/>
  <c r="F613" i="3" s="1"/>
  <c r="P121" i="171"/>
  <c r="P55" i="171"/>
  <c r="P73" i="171" s="1"/>
  <c r="S61" i="116"/>
  <c r="P51" i="171"/>
  <c r="P69" i="171" s="1"/>
  <c r="P112" i="171"/>
  <c r="W192" i="36"/>
  <c r="W98" i="36"/>
  <c r="W4" i="36"/>
  <c r="P119" i="171"/>
  <c r="P53" i="171"/>
  <c r="P71" i="171" s="1"/>
  <c r="P45" i="171"/>
  <c r="P63" i="171" s="1"/>
  <c r="P56" i="171"/>
  <c r="P74" i="171" s="1"/>
  <c r="P122" i="171"/>
  <c r="P110" i="171"/>
  <c r="P111" i="171"/>
  <c r="P117" i="171"/>
  <c r="R304" i="3"/>
  <c r="R534" i="3" s="1"/>
  <c r="F541" i="3" s="1"/>
  <c r="R309" i="3"/>
  <c r="R624" i="3" s="1"/>
  <c r="F631" i="3" s="1"/>
  <c r="R300" i="3"/>
  <c r="R462" i="3" s="1"/>
  <c r="F469" i="3" s="1"/>
  <c r="R296" i="3"/>
  <c r="R390" i="3" s="1"/>
  <c r="F397" i="3" s="1"/>
  <c r="S13" i="161"/>
  <c r="S5" i="161"/>
  <c r="S842" i="161" s="1"/>
  <c r="S7" i="161"/>
  <c r="S844" i="161" s="1"/>
  <c r="S12" i="161"/>
  <c r="S849" i="161" s="1"/>
  <c r="S4" i="161"/>
  <c r="S841" i="161" s="1"/>
  <c r="S19" i="161"/>
  <c r="S856" i="161" s="1"/>
  <c r="S11" i="161"/>
  <c r="S10" i="161"/>
  <c r="S14" i="161"/>
  <c r="S18" i="161"/>
  <c r="S855" i="161" s="1"/>
  <c r="S17" i="161"/>
  <c r="S854" i="161" s="1"/>
  <c r="S9" i="161"/>
  <c r="S846" i="161" s="1"/>
  <c r="S15" i="161"/>
  <c r="S852" i="161" s="1"/>
  <c r="S6" i="161"/>
  <c r="S843" i="161" s="1"/>
  <c r="S16" i="161"/>
  <c r="S853" i="161" s="1"/>
  <c r="S8" i="161"/>
  <c r="R299" i="3"/>
  <c r="R444" i="3" s="1"/>
  <c r="F451" i="3" s="1"/>
  <c r="R303" i="3"/>
  <c r="R516" i="3" s="1"/>
  <c r="F523" i="3" s="1"/>
  <c r="R306" i="3"/>
  <c r="R570" i="3" s="1"/>
  <c r="F577" i="3" s="1"/>
  <c r="T35" i="116"/>
  <c r="T49" i="116" s="1"/>
  <c r="R77" i="3"/>
  <c r="R295" i="3" s="1"/>
  <c r="R372" i="3" s="1"/>
  <c r="F379" i="3" s="1"/>
  <c r="S13" i="160"/>
  <c r="S5" i="160"/>
  <c r="S842" i="160" s="1"/>
  <c r="S860" i="160" s="1"/>
  <c r="S78" i="3" s="1"/>
  <c r="S12" i="160"/>
  <c r="S4" i="160"/>
  <c r="S841" i="160" s="1"/>
  <c r="S859" i="160" s="1"/>
  <c r="S19" i="160"/>
  <c r="S856" i="160" s="1"/>
  <c r="S874" i="160" s="1"/>
  <c r="S92" i="3" s="1"/>
  <c r="S11" i="160"/>
  <c r="S848" i="160" s="1"/>
  <c r="S866" i="160" s="1"/>
  <c r="S84" i="3" s="1"/>
  <c r="S18" i="160"/>
  <c r="S855" i="160" s="1"/>
  <c r="S873" i="160" s="1"/>
  <c r="S91" i="3" s="1"/>
  <c r="S10" i="160"/>
  <c r="S17" i="160"/>
  <c r="S9" i="160"/>
  <c r="S846" i="160" s="1"/>
  <c r="S864" i="160" s="1"/>
  <c r="S82" i="3" s="1"/>
  <c r="S14" i="160"/>
  <c r="S851" i="160" s="1"/>
  <c r="S869" i="160" s="1"/>
  <c r="S87" i="3" s="1"/>
  <c r="S16" i="160"/>
  <c r="S853" i="160" s="1"/>
  <c r="S871" i="160" s="1"/>
  <c r="S89" i="3" s="1"/>
  <c r="S8" i="160"/>
  <c r="S845" i="160" s="1"/>
  <c r="S863" i="160" s="1"/>
  <c r="S81" i="3" s="1"/>
  <c r="S15" i="160"/>
  <c r="S852" i="160" s="1"/>
  <c r="S870" i="160" s="1"/>
  <c r="S88" i="3" s="1"/>
  <c r="S7" i="160"/>
  <c r="S844" i="160" s="1"/>
  <c r="S862" i="160" s="1"/>
  <c r="S80" i="3" s="1"/>
  <c r="S6" i="160"/>
  <c r="S843" i="160" s="1"/>
  <c r="S861" i="160" s="1"/>
  <c r="S79" i="3" s="1"/>
  <c r="S13" i="163"/>
  <c r="S12" i="163"/>
  <c r="S4" i="163"/>
  <c r="S19" i="163"/>
  <c r="S11" i="163"/>
  <c r="S18" i="163"/>
  <c r="S10" i="163"/>
  <c r="S17" i="163"/>
  <c r="S9" i="163"/>
  <c r="S16" i="163"/>
  <c r="S8" i="163"/>
  <c r="S15" i="163"/>
  <c r="S7" i="163"/>
  <c r="S14" i="163"/>
  <c r="S6" i="163"/>
  <c r="S5" i="163"/>
  <c r="S13" i="162"/>
  <c r="S5" i="162"/>
  <c r="S12" i="162"/>
  <c r="S849" i="162" s="1"/>
  <c r="S4" i="162"/>
  <c r="S841" i="162" s="1"/>
  <c r="S14" i="162"/>
  <c r="S851" i="162" s="1"/>
  <c r="S19" i="162"/>
  <c r="S856" i="162" s="1"/>
  <c r="S11" i="162"/>
  <c r="S18" i="162"/>
  <c r="S855" i="162" s="1"/>
  <c r="S10" i="162"/>
  <c r="S17" i="162"/>
  <c r="S9" i="162"/>
  <c r="S16" i="162"/>
  <c r="S853" i="162" s="1"/>
  <c r="S8" i="162"/>
  <c r="S15" i="162"/>
  <c r="S852" i="162" s="1"/>
  <c r="S7" i="162"/>
  <c r="S6" i="162"/>
  <c r="S13" i="155"/>
  <c r="S5" i="155"/>
  <c r="S842" i="155" s="1"/>
  <c r="S12" i="155"/>
  <c r="S849" i="155" s="1"/>
  <c r="S4" i="155"/>
  <c r="S841" i="155" s="1"/>
  <c r="S19" i="155"/>
  <c r="S856" i="155" s="1"/>
  <c r="S11" i="155"/>
  <c r="S848" i="155" s="1"/>
  <c r="S18" i="155"/>
  <c r="S855" i="155" s="1"/>
  <c r="S10" i="155"/>
  <c r="S847" i="155" s="1"/>
  <c r="S17" i="155"/>
  <c r="S9" i="155"/>
  <c r="S846" i="155" s="1"/>
  <c r="S14" i="155"/>
  <c r="S851" i="155" s="1"/>
  <c r="S16" i="155"/>
  <c r="S853" i="155" s="1"/>
  <c r="S8" i="155"/>
  <c r="S845" i="155" s="1"/>
  <c r="S15" i="155"/>
  <c r="S852" i="155" s="1"/>
  <c r="S7" i="155"/>
  <c r="S844" i="155" s="1"/>
  <c r="S6" i="155"/>
  <c r="S843" i="155" s="1"/>
  <c r="S13" i="1"/>
  <c r="S5" i="1"/>
  <c r="S12" i="1"/>
  <c r="S4" i="1"/>
  <c r="S19" i="1"/>
  <c r="S11" i="1"/>
  <c r="S18" i="1"/>
  <c r="S10" i="1"/>
  <c r="S17" i="1"/>
  <c r="S9" i="1"/>
  <c r="S14" i="1"/>
  <c r="S6" i="1"/>
  <c r="S16" i="1"/>
  <c r="S8" i="1"/>
  <c r="S15" i="1"/>
  <c r="S7" i="1"/>
  <c r="R251" i="3"/>
  <c r="R549" i="3" s="1"/>
  <c r="F556" i="3" s="1"/>
  <c r="R254" i="3"/>
  <c r="R603" i="3" s="1"/>
  <c r="F610" i="3" s="1"/>
  <c r="R244" i="3"/>
  <c r="R423" i="3" s="1"/>
  <c r="F430" i="3" s="1"/>
  <c r="S13" i="159"/>
  <c r="S850" i="159" s="1"/>
  <c r="S5" i="159"/>
  <c r="S842" i="159" s="1"/>
  <c r="S12" i="159"/>
  <c r="S4" i="159"/>
  <c r="S841" i="159" s="1"/>
  <c r="S19" i="159"/>
  <c r="S856" i="159" s="1"/>
  <c r="S11" i="159"/>
  <c r="S848" i="159" s="1"/>
  <c r="S8" i="159"/>
  <c r="S845" i="159" s="1"/>
  <c r="S15" i="159"/>
  <c r="S7" i="159"/>
  <c r="S844" i="159" s="1"/>
  <c r="S18" i="159"/>
  <c r="S855" i="159" s="1"/>
  <c r="S10" i="159"/>
  <c r="S847" i="159" s="1"/>
  <c r="S16" i="159"/>
  <c r="S853" i="159" s="1"/>
  <c r="S17" i="159"/>
  <c r="S854" i="159" s="1"/>
  <c r="S9" i="159"/>
  <c r="S846" i="159" s="1"/>
  <c r="S14" i="159"/>
  <c r="S851" i="159" s="1"/>
  <c r="S6" i="159"/>
  <c r="R256" i="3"/>
  <c r="R639" i="3" s="1"/>
  <c r="F646" i="3" s="1"/>
  <c r="R245" i="3"/>
  <c r="R441" i="3" s="1"/>
  <c r="F448" i="3" s="1"/>
  <c r="R243" i="3"/>
  <c r="R405" i="3" s="1"/>
  <c r="F412" i="3" s="1"/>
  <c r="R248" i="3"/>
  <c r="R495" i="3" s="1"/>
  <c r="F502" i="3" s="1"/>
  <c r="T32" i="116"/>
  <c r="T46" i="116" s="1"/>
  <c r="R23" i="3"/>
  <c r="R241" i="3" s="1"/>
  <c r="R369" i="3" s="1"/>
  <c r="F376" i="3" s="1"/>
  <c r="S13" i="158"/>
  <c r="S850" i="158" s="1"/>
  <c r="S868" i="158" s="1"/>
  <c r="S32" i="3" s="1"/>
  <c r="S5" i="158"/>
  <c r="S842" i="158" s="1"/>
  <c r="S860" i="158" s="1"/>
  <c r="S24" i="3" s="1"/>
  <c r="S14" i="158"/>
  <c r="S851" i="158" s="1"/>
  <c r="S869" i="158" s="1"/>
  <c r="S33" i="3" s="1"/>
  <c r="S12" i="158"/>
  <c r="S849" i="158" s="1"/>
  <c r="S867" i="158" s="1"/>
  <c r="S31" i="3" s="1"/>
  <c r="S4" i="158"/>
  <c r="S841" i="158" s="1"/>
  <c r="S859" i="158" s="1"/>
  <c r="S19" i="158"/>
  <c r="S856" i="158" s="1"/>
  <c r="S874" i="158" s="1"/>
  <c r="S38" i="3" s="1"/>
  <c r="S11" i="158"/>
  <c r="S18" i="158"/>
  <c r="S855" i="158" s="1"/>
  <c r="S873" i="158" s="1"/>
  <c r="S37" i="3" s="1"/>
  <c r="S10" i="158"/>
  <c r="S847" i="158" s="1"/>
  <c r="S865" i="158" s="1"/>
  <c r="S29" i="3" s="1"/>
  <c r="S6" i="158"/>
  <c r="S843" i="158" s="1"/>
  <c r="S861" i="158" s="1"/>
  <c r="S25" i="3" s="1"/>
  <c r="S17" i="158"/>
  <c r="S854" i="158" s="1"/>
  <c r="S872" i="158" s="1"/>
  <c r="S36" i="3" s="1"/>
  <c r="S9" i="158"/>
  <c r="S846" i="158" s="1"/>
  <c r="S864" i="158" s="1"/>
  <c r="S28" i="3" s="1"/>
  <c r="S16" i="158"/>
  <c r="S853" i="158" s="1"/>
  <c r="S871" i="158" s="1"/>
  <c r="S35" i="3" s="1"/>
  <c r="S8" i="158"/>
  <c r="S845" i="158" s="1"/>
  <c r="S863" i="158" s="1"/>
  <c r="S27" i="3" s="1"/>
  <c r="S15" i="158"/>
  <c r="S7" i="158"/>
  <c r="S13" i="157"/>
  <c r="S850" i="157" s="1"/>
  <c r="S5" i="157"/>
  <c r="S842" i="157" s="1"/>
  <c r="S16" i="157"/>
  <c r="S853" i="157" s="1"/>
  <c r="S12" i="157"/>
  <c r="S849" i="157" s="1"/>
  <c r="S4" i="157"/>
  <c r="S841" i="157" s="1"/>
  <c r="S19" i="157"/>
  <c r="S856" i="157" s="1"/>
  <c r="S11" i="157"/>
  <c r="S17" i="157"/>
  <c r="S18" i="157"/>
  <c r="S855" i="157" s="1"/>
  <c r="S10" i="157"/>
  <c r="S847" i="157" s="1"/>
  <c r="S15" i="157"/>
  <c r="S852" i="157" s="1"/>
  <c r="S7" i="157"/>
  <c r="S844" i="157" s="1"/>
  <c r="S9" i="157"/>
  <c r="S846" i="157" s="1"/>
  <c r="S14" i="157"/>
  <c r="S851" i="157" s="1"/>
  <c r="S6" i="157"/>
  <c r="S8" i="157"/>
  <c r="Q21" i="171"/>
  <c r="Q213" i="171" s="1"/>
  <c r="R19" i="3"/>
  <c r="Q16" i="171"/>
  <c r="Q208" i="171" s="1"/>
  <c r="R14" i="3"/>
  <c r="Q10" i="171"/>
  <c r="Q202" i="171" s="1"/>
  <c r="R8" i="3"/>
  <c r="Q18" i="171"/>
  <c r="Q210" i="171" s="1"/>
  <c r="R16" i="3"/>
  <c r="Q237" i="3"/>
  <c r="Q620" i="3" s="1"/>
  <c r="Q234" i="3"/>
  <c r="Q566" i="3" s="1"/>
  <c r="Q236" i="3"/>
  <c r="Q602" i="3" s="1"/>
  <c r="Q11" i="171"/>
  <c r="Q203" i="171" s="1"/>
  <c r="R9" i="3"/>
  <c r="S13" i="156"/>
  <c r="S850" i="156" s="1"/>
  <c r="S868" i="156" s="1"/>
  <c r="S5" i="156"/>
  <c r="S12" i="156"/>
  <c r="S4" i="156"/>
  <c r="S841" i="156" s="1"/>
  <c r="S859" i="156" s="1"/>
  <c r="S5" i="3" s="1"/>
  <c r="S7" i="156"/>
  <c r="S844" i="156" s="1"/>
  <c r="S862" i="156" s="1"/>
  <c r="S14" i="156"/>
  <c r="S851" i="156" s="1"/>
  <c r="S869" i="156" s="1"/>
  <c r="S19" i="156"/>
  <c r="S856" i="156" s="1"/>
  <c r="S874" i="156" s="1"/>
  <c r="S11" i="156"/>
  <c r="S848" i="156" s="1"/>
  <c r="S866" i="156" s="1"/>
  <c r="S18" i="156"/>
  <c r="S855" i="156" s="1"/>
  <c r="S873" i="156" s="1"/>
  <c r="S10" i="156"/>
  <c r="S17" i="156"/>
  <c r="S9" i="156"/>
  <c r="S846" i="156" s="1"/>
  <c r="S864" i="156" s="1"/>
  <c r="S16" i="156"/>
  <c r="S853" i="156" s="1"/>
  <c r="S871" i="156" s="1"/>
  <c r="S8" i="156"/>
  <c r="S845" i="156" s="1"/>
  <c r="S863" i="156" s="1"/>
  <c r="S15" i="156"/>
  <c r="S852" i="156" s="1"/>
  <c r="S870" i="156" s="1"/>
  <c r="S6" i="156"/>
  <c r="S843" i="156" s="1"/>
  <c r="S861" i="156" s="1"/>
  <c r="P123" i="171"/>
  <c r="Q224" i="3"/>
  <c r="Q386" i="3" s="1"/>
  <c r="Q233" i="3"/>
  <c r="Q548" i="3" s="1"/>
  <c r="Q226" i="3"/>
  <c r="Q422" i="3" s="1"/>
  <c r="Q227" i="3"/>
  <c r="Q440" i="3" s="1"/>
  <c r="Q15" i="171"/>
  <c r="Q207" i="171" s="1"/>
  <c r="R13" i="3"/>
  <c r="Q12" i="171"/>
  <c r="Q204" i="171" s="1"/>
  <c r="R10" i="3"/>
  <c r="P57" i="171"/>
  <c r="P75" i="171" s="1"/>
  <c r="Q229" i="3"/>
  <c r="Q476" i="3" s="1"/>
  <c r="Q22" i="171"/>
  <c r="Q214" i="171" s="1"/>
  <c r="R20" i="3"/>
  <c r="P113" i="171"/>
  <c r="Q230" i="3"/>
  <c r="Q494" i="3" s="1"/>
  <c r="Q225" i="3"/>
  <c r="Q404" i="3" s="1"/>
  <c r="Q238" i="3"/>
  <c r="Q638" i="3" s="1"/>
  <c r="Q231" i="3"/>
  <c r="Q512" i="3" s="1"/>
  <c r="Q235" i="3"/>
  <c r="Q584" i="3" s="1"/>
  <c r="Q228" i="3"/>
  <c r="Q458" i="3" s="1"/>
  <c r="Q20" i="171"/>
  <c r="Q212" i="171" s="1"/>
  <c r="R18" i="3"/>
  <c r="Q19" i="171"/>
  <c r="Q211" i="171" s="1"/>
  <c r="R17" i="3"/>
  <c r="P47" i="171"/>
  <c r="P65" i="171" s="1"/>
  <c r="Q8" i="171"/>
  <c r="Q200" i="171" s="1"/>
  <c r="R6" i="3"/>
  <c r="Q14" i="171"/>
  <c r="Q206" i="171" s="1"/>
  <c r="R12" i="3"/>
  <c r="P118" i="171"/>
  <c r="Q232" i="3"/>
  <c r="Q530" i="3" s="1"/>
  <c r="Q17" i="171"/>
  <c r="Q209" i="171" s="1"/>
  <c r="R15" i="3"/>
  <c r="Q13" i="171"/>
  <c r="Q205" i="171" s="1"/>
  <c r="R11" i="3"/>
  <c r="Q9" i="171"/>
  <c r="Q201" i="171" s="1"/>
  <c r="R7" i="3"/>
  <c r="P52" i="171"/>
  <c r="P70" i="171" s="1"/>
  <c r="T38" i="116"/>
  <c r="T52" i="116" s="1"/>
  <c r="T41" i="116"/>
  <c r="T55" i="116" s="1"/>
  <c r="T61" i="116" s="1"/>
  <c r="S57" i="116"/>
  <c r="P109" i="171"/>
  <c r="P43" i="171"/>
  <c r="P61" i="171" s="1"/>
  <c r="Q7" i="171"/>
  <c r="Q199" i="171" s="1"/>
  <c r="T31" i="116"/>
  <c r="T45" i="116" s="1"/>
  <c r="J147" i="171"/>
  <c r="K93" i="171" s="1"/>
  <c r="K129" i="171" s="1"/>
  <c r="I363" i="171"/>
  <c r="H369" i="171"/>
  <c r="G367" i="171"/>
  <c r="I372" i="171"/>
  <c r="H390" i="171"/>
  <c r="I394" i="171"/>
  <c r="I379" i="171"/>
  <c r="H386" i="171"/>
  <c r="I370" i="171"/>
  <c r="G387" i="171"/>
  <c r="G389" i="171"/>
  <c r="H382" i="171"/>
  <c r="I383" i="171"/>
  <c r="I392" i="171"/>
  <c r="H363" i="171"/>
  <c r="J365" i="171"/>
  <c r="J374" i="171"/>
  <c r="J361" i="171"/>
  <c r="I352" i="171"/>
  <c r="I283" i="171"/>
  <c r="I337" i="171" s="1"/>
  <c r="I301" i="171"/>
  <c r="J347" i="171"/>
  <c r="J307" i="171"/>
  <c r="J343" i="171" s="1"/>
  <c r="K103" i="171"/>
  <c r="K139" i="171" s="1"/>
  <c r="I309" i="171"/>
  <c r="I345" i="171" s="1"/>
  <c r="I319" i="171"/>
  <c r="H312" i="171"/>
  <c r="H315" i="171"/>
  <c r="H351" i="171" s="1"/>
  <c r="G313" i="171"/>
  <c r="G349" i="171" s="1"/>
  <c r="K163" i="171"/>
  <c r="K181" i="171" s="1"/>
  <c r="K217" i="171" s="1"/>
  <c r="K235" i="171" s="1"/>
  <c r="J320" i="171"/>
  <c r="J356" i="171" s="1"/>
  <c r="I318" i="171"/>
  <c r="I354" i="171" s="1"/>
  <c r="K128" i="171"/>
  <c r="K146" i="171" s="1"/>
  <c r="J298" i="171"/>
  <c r="J280" i="171"/>
  <c r="J334" i="171" s="1"/>
  <c r="G303" i="171"/>
  <c r="G285" i="171"/>
  <c r="G339" i="171" s="1"/>
  <c r="J300" i="171"/>
  <c r="J282" i="171"/>
  <c r="J336" i="171" s="1"/>
  <c r="H294" i="171"/>
  <c r="H276" i="171"/>
  <c r="H330" i="171" s="1"/>
  <c r="J290" i="171"/>
  <c r="J272" i="171"/>
  <c r="J326" i="171" s="1"/>
  <c r="J301" i="171"/>
  <c r="J283" i="171"/>
  <c r="J337" i="171" s="1"/>
  <c r="J304" i="171"/>
  <c r="J286" i="171"/>
  <c r="J340" i="171" s="1"/>
  <c r="J165" i="171"/>
  <c r="J183" i="171" s="1"/>
  <c r="J219" i="171" s="1"/>
  <c r="J237" i="171" s="1"/>
  <c r="J255" i="171" s="1"/>
  <c r="I97" i="171"/>
  <c r="H169" i="171"/>
  <c r="H187" i="171" s="1"/>
  <c r="H223" i="171" s="1"/>
  <c r="H241" i="171" s="1"/>
  <c r="H259" i="171" s="1"/>
  <c r="L145" i="171"/>
  <c r="M91" i="171" s="1"/>
  <c r="M127" i="171" s="1"/>
  <c r="I101" i="171"/>
  <c r="H173" i="171"/>
  <c r="H191" i="171" s="1"/>
  <c r="H227" i="171" s="1"/>
  <c r="H245" i="171" s="1"/>
  <c r="H263" i="171" s="1"/>
  <c r="K156" i="171"/>
  <c r="L158" i="171"/>
  <c r="M104" i="171" s="1"/>
  <c r="M140" i="171" s="1"/>
  <c r="L149" i="171"/>
  <c r="H141" i="171"/>
  <c r="J94" i="171"/>
  <c r="I166" i="171"/>
  <c r="I184" i="171" s="1"/>
  <c r="I220" i="171" s="1"/>
  <c r="I238" i="171" s="1"/>
  <c r="I256" i="171" s="1"/>
  <c r="J98" i="171"/>
  <c r="I170" i="171"/>
  <c r="I188" i="171" s="1"/>
  <c r="I224" i="171" s="1"/>
  <c r="I242" i="171" s="1"/>
  <c r="I260" i="171" s="1"/>
  <c r="K136" i="171"/>
  <c r="I132" i="171"/>
  <c r="K176" i="171"/>
  <c r="K194" i="171" s="1"/>
  <c r="K230" i="171" s="1"/>
  <c r="K248" i="171" s="1"/>
  <c r="K266" i="171" s="1"/>
  <c r="K167" i="171"/>
  <c r="K185" i="171" s="1"/>
  <c r="K221" i="171" s="1"/>
  <c r="K239" i="171" s="1"/>
  <c r="K257" i="171" s="1"/>
  <c r="I153" i="171"/>
  <c r="K142" i="171"/>
  <c r="T3" i="163"/>
  <c r="T3" i="162"/>
  <c r="T3" i="161"/>
  <c r="T3" i="160"/>
  <c r="T3" i="159"/>
  <c r="T3" i="157"/>
  <c r="T3" i="158"/>
  <c r="T3" i="156"/>
  <c r="T3" i="155"/>
  <c r="S848" i="157"/>
  <c r="S845" i="157"/>
  <c r="S854" i="157"/>
  <c r="S843" i="157"/>
  <c r="S843" i="159"/>
  <c r="S849" i="159"/>
  <c r="S852" i="159"/>
  <c r="S847" i="160"/>
  <c r="S865" i="160" s="1"/>
  <c r="S83" i="3" s="1"/>
  <c r="S849" i="160"/>
  <c r="S867" i="160" s="1"/>
  <c r="S85" i="3" s="1"/>
  <c r="S854" i="160"/>
  <c r="S872" i="160" s="1"/>
  <c r="S90" i="3" s="1"/>
  <c r="S850" i="160"/>
  <c r="S868" i="160" s="1"/>
  <c r="S86" i="3" s="1"/>
  <c r="S850" i="162"/>
  <c r="S848" i="162"/>
  <c r="S850" i="161"/>
  <c r="S848" i="161"/>
  <c r="S845" i="161"/>
  <c r="S851" i="161"/>
  <c r="S847" i="161"/>
  <c r="S854" i="155"/>
  <c r="S850" i="155"/>
  <c r="S854" i="156"/>
  <c r="S872" i="156" s="1"/>
  <c r="S847" i="156"/>
  <c r="S865" i="156" s="1"/>
  <c r="S842" i="156"/>
  <c r="S860" i="156" s="1"/>
  <c r="S849" i="156"/>
  <c r="S867" i="156" s="1"/>
  <c r="S844" i="158"/>
  <c r="S862" i="158" s="1"/>
  <c r="S26" i="3" s="1"/>
  <c r="S852" i="158"/>
  <c r="S870" i="158" s="1"/>
  <c r="S34" i="3" s="1"/>
  <c r="S848" i="158"/>
  <c r="S866" i="158" s="1"/>
  <c r="S30" i="3" s="1"/>
  <c r="T3" i="1"/>
  <c r="N262" i="36"/>
  <c r="N270" i="36" s="1"/>
  <c r="N278" i="36" s="1"/>
  <c r="M281" i="36" s="1"/>
  <c r="N261" i="36"/>
  <c r="N269" i="36" s="1"/>
  <c r="N277" i="36" s="1"/>
  <c r="Q232" i="36"/>
  <c r="Q255" i="36" s="1"/>
  <c r="M283" i="36"/>
  <c r="O157" i="36"/>
  <c r="O158" i="36" s="1"/>
  <c r="O160" i="36" s="1"/>
  <c r="O163" i="36" s="1"/>
  <c r="O154" i="36"/>
  <c r="O156" i="36" s="1"/>
  <c r="P153" i="36" s="1"/>
  <c r="M188" i="36"/>
  <c r="M186" i="36"/>
  <c r="M185" i="36"/>
  <c r="L289" i="36"/>
  <c r="L325" i="36"/>
  <c r="M280" i="36"/>
  <c r="M282" i="36"/>
  <c r="M279" i="36"/>
  <c r="N167" i="36"/>
  <c r="N175" i="36" s="1"/>
  <c r="N183" i="36" s="1"/>
  <c r="N168" i="36"/>
  <c r="N176" i="36" s="1"/>
  <c r="N184" i="36" s="1"/>
  <c r="M187" i="36" s="1"/>
  <c r="M189" i="36"/>
  <c r="R223" i="36"/>
  <c r="R222" i="36"/>
  <c r="R224" i="36"/>
  <c r="R236" i="36" s="1"/>
  <c r="R256" i="36" s="1"/>
  <c r="L281" i="36"/>
  <c r="O248" i="36"/>
  <c r="O250" i="36" s="1"/>
  <c r="P247" i="36" s="1"/>
  <c r="O251" i="36"/>
  <c r="O252" i="36" s="1"/>
  <c r="O254" i="36" s="1"/>
  <c r="O257" i="36" s="1"/>
  <c r="R128" i="36"/>
  <c r="R129" i="36"/>
  <c r="R130" i="36"/>
  <c r="R142" i="36" s="1"/>
  <c r="R162" i="36" s="1"/>
  <c r="L307" i="36"/>
  <c r="X93" i="21"/>
  <c r="X94" i="21"/>
  <c r="X95" i="21"/>
  <c r="P46" i="36"/>
  <c r="S13" i="116" s="1"/>
  <c r="P47" i="36"/>
  <c r="S14" i="116" s="1"/>
  <c r="P61" i="36"/>
  <c r="S12" i="116"/>
  <c r="Q15" i="116"/>
  <c r="H1575" i="10"/>
  <c r="I1572" i="10" s="1"/>
  <c r="H1442" i="10"/>
  <c r="H1450" i="10"/>
  <c r="G1454" i="10"/>
  <c r="G1457" i="10" s="1"/>
  <c r="H1720" i="10"/>
  <c r="H1723" i="10" s="1"/>
  <c r="G1932" i="10"/>
  <c r="H2118" i="10"/>
  <c r="I1886" i="10"/>
  <c r="I2019" i="10" s="1"/>
  <c r="G2065" i="10"/>
  <c r="F1619" i="10"/>
  <c r="F1752" i="10" s="1"/>
  <c r="D1486" i="10"/>
  <c r="H1973" i="10"/>
  <c r="H1974" i="10" s="1"/>
  <c r="H2106" i="10"/>
  <c r="H2107" i="10" s="1"/>
  <c r="H2108" i="10" s="1"/>
  <c r="H2111" i="10" s="1"/>
  <c r="R34" i="36"/>
  <c r="R39" i="36" s="1"/>
  <c r="R35" i="36"/>
  <c r="R40" i="36" s="1"/>
  <c r="R36" i="36"/>
  <c r="R48" i="36" s="1"/>
  <c r="R68" i="36" s="1"/>
  <c r="Q45" i="36"/>
  <c r="Q44" i="36"/>
  <c r="Q67" i="36" s="1"/>
  <c r="N165" i="10"/>
  <c r="N298" i="10" s="1"/>
  <c r="N431" i="10" s="1"/>
  <c r="N564" i="10" s="1"/>
  <c r="N697" i="10" s="1"/>
  <c r="N830" i="10" s="1"/>
  <c r="N963" i="10" s="1"/>
  <c r="N1096" i="10" s="1"/>
  <c r="N1229" i="10" s="1"/>
  <c r="N1362" i="10" s="1"/>
  <c r="N1495" i="10" s="1"/>
  <c r="N1628" i="10" s="1"/>
  <c r="N1761" i="10" s="1"/>
  <c r="N1894" i="10" s="1"/>
  <c r="N2027" i="10" s="1"/>
  <c r="S6" i="19"/>
  <c r="S2" i="23"/>
  <c r="X117" i="21"/>
  <c r="X116" i="21"/>
  <c r="H556" i="10"/>
  <c r="E955" i="10"/>
  <c r="G689" i="10"/>
  <c r="G822" i="10" s="1"/>
  <c r="E1087" i="10"/>
  <c r="D1088" i="10"/>
  <c r="J423" i="10"/>
  <c r="J556" i="10" s="1"/>
  <c r="J689" i="10" s="1"/>
  <c r="J822" i="10" s="1"/>
  <c r="J955" i="10" s="1"/>
  <c r="J1088" i="10" s="1"/>
  <c r="J1221" i="10" s="1"/>
  <c r="J1354" i="10" s="1"/>
  <c r="J1487" i="10" s="1"/>
  <c r="J1620" i="10" s="1"/>
  <c r="J1753" i="10" s="1"/>
  <c r="F822" i="10"/>
  <c r="Y85" i="21"/>
  <c r="Y115" i="21" s="1"/>
  <c r="K24" i="10"/>
  <c r="K157" i="10" s="1"/>
  <c r="K290" i="10" s="1"/>
  <c r="N164" i="10"/>
  <c r="N297" i="10" s="1"/>
  <c r="N430" i="10" s="1"/>
  <c r="N563" i="10" s="1"/>
  <c r="N696" i="10" s="1"/>
  <c r="N829" i="10" s="1"/>
  <c r="N962" i="10" s="1"/>
  <c r="N1095" i="10" s="1"/>
  <c r="N1228" i="10" s="1"/>
  <c r="N1361" i="10" s="1"/>
  <c r="N1494" i="10" s="1"/>
  <c r="N1627" i="10" s="1"/>
  <c r="N1760" i="10" s="1"/>
  <c r="N1893" i="10" s="1"/>
  <c r="N2026" i="10" s="1"/>
  <c r="K23" i="10"/>
  <c r="K156" i="10" s="1"/>
  <c r="K289" i="10" s="1"/>
  <c r="K422" i="10" s="1"/>
  <c r="K555" i="10" s="1"/>
  <c r="K688" i="10" s="1"/>
  <c r="K821" i="10" s="1"/>
  <c r="K954" i="10" s="1"/>
  <c r="K1087" i="10" s="1"/>
  <c r="K1220" i="10" s="1"/>
  <c r="K1353" i="10" s="1"/>
  <c r="K1486" i="10" s="1"/>
  <c r="K1619" i="10" s="1"/>
  <c r="K1752" i="10" s="1"/>
  <c r="K1885" i="10" s="1"/>
  <c r="K2018" i="10" s="1"/>
  <c r="Q46" i="171" l="1"/>
  <c r="Q64" i="171" s="1"/>
  <c r="Q140" i="36"/>
  <c r="Q141" i="36"/>
  <c r="Q155" i="36"/>
  <c r="R133" i="36"/>
  <c r="R138" i="36" s="1"/>
  <c r="R161" i="36" s="1"/>
  <c r="T19" i="23"/>
  <c r="T18" i="23"/>
  <c r="T15" i="23"/>
  <c r="T14" i="23"/>
  <c r="T13" i="23"/>
  <c r="T12" i="23"/>
  <c r="T11" i="23"/>
  <c r="T10" i="23"/>
  <c r="T7" i="23"/>
  <c r="T4" i="23"/>
  <c r="W15" i="36"/>
  <c r="W25" i="36" s="1"/>
  <c r="W30" i="36" s="1"/>
  <c r="W14" i="36"/>
  <c r="W24" i="36" s="1"/>
  <c r="W29" i="36" s="1"/>
  <c r="S16" i="23"/>
  <c r="S8" i="23"/>
  <c r="S6" i="23"/>
  <c r="W108" i="36"/>
  <c r="W109" i="36"/>
  <c r="W119" i="36" s="1"/>
  <c r="W124" i="36" s="1"/>
  <c r="W203" i="36"/>
  <c r="W213" i="36" s="1"/>
  <c r="W218" i="36" s="1"/>
  <c r="W202" i="36"/>
  <c r="W212" i="36" s="1"/>
  <c r="W217" i="36" s="1"/>
  <c r="S17" i="23"/>
  <c r="S9" i="23"/>
  <c r="S5" i="23"/>
  <c r="R134" i="36"/>
  <c r="R139" i="36" s="1"/>
  <c r="Q235" i="36"/>
  <c r="Q234" i="36"/>
  <c r="Q249" i="36"/>
  <c r="R227" i="36"/>
  <c r="R232" i="36" s="1"/>
  <c r="R255" i="36" s="1"/>
  <c r="R228" i="36"/>
  <c r="R233" i="36" s="1"/>
  <c r="S871" i="157"/>
  <c r="S126" i="3" s="1"/>
  <c r="S866" i="155"/>
  <c r="S157" i="3" s="1"/>
  <c r="S863" i="161"/>
  <c r="S190" i="3" s="1"/>
  <c r="S870" i="159"/>
  <c r="S143" i="3" s="1"/>
  <c r="S252" i="3" s="1"/>
  <c r="S567" i="3" s="1"/>
  <c r="S865" i="157"/>
  <c r="S120" i="3" s="1"/>
  <c r="S872" i="159"/>
  <c r="S145" i="3" s="1"/>
  <c r="S874" i="159"/>
  <c r="S147" i="3" s="1"/>
  <c r="S256" i="3" s="1"/>
  <c r="S639" i="3" s="1"/>
  <c r="S869" i="155"/>
  <c r="S160" i="3" s="1"/>
  <c r="S867" i="155"/>
  <c r="S158" i="3" s="1"/>
  <c r="S872" i="161"/>
  <c r="S199" i="3" s="1"/>
  <c r="S862" i="161"/>
  <c r="S189" i="3" s="1"/>
  <c r="S861" i="161"/>
  <c r="S188" i="3" s="1"/>
  <c r="S870" i="157"/>
  <c r="S125" i="3" s="1"/>
  <c r="S867" i="161"/>
  <c r="S194" i="3" s="1"/>
  <c r="S867" i="159"/>
  <c r="S140" i="3" s="1"/>
  <c r="S249" i="3" s="1"/>
  <c r="S513" i="3" s="1"/>
  <c r="S873" i="157"/>
  <c r="S128" i="3" s="1"/>
  <c r="S868" i="157"/>
  <c r="S123" i="3" s="1"/>
  <c r="S871" i="159"/>
  <c r="S144" i="3" s="1"/>
  <c r="S859" i="159"/>
  <c r="S132" i="3" s="1"/>
  <c r="S864" i="155"/>
  <c r="S155" i="3" s="1"/>
  <c r="S873" i="161"/>
  <c r="S200" i="3" s="1"/>
  <c r="S860" i="161"/>
  <c r="S187" i="3" s="1"/>
  <c r="S873" i="159"/>
  <c r="S146" i="3" s="1"/>
  <c r="S255" i="3" s="1"/>
  <c r="S621" i="3" s="1"/>
  <c r="S866" i="161"/>
  <c r="S193" i="3" s="1"/>
  <c r="S302" i="3" s="1"/>
  <c r="S498" i="3" s="1"/>
  <c r="S872" i="155"/>
  <c r="S163" i="3" s="1"/>
  <c r="S868" i="161"/>
  <c r="S195" i="3" s="1"/>
  <c r="S860" i="159"/>
  <c r="S133" i="3" s="1"/>
  <c r="S865" i="159"/>
  <c r="S138" i="3" s="1"/>
  <c r="S866" i="159"/>
  <c r="S139" i="3" s="1"/>
  <c r="S871" i="155"/>
  <c r="S162" i="3" s="1"/>
  <c r="S873" i="155"/>
  <c r="S164" i="3" s="1"/>
  <c r="S874" i="161"/>
  <c r="S201" i="3" s="1"/>
  <c r="S310" i="3" s="1"/>
  <c r="S642" i="3" s="1"/>
  <c r="S861" i="159"/>
  <c r="S134" i="3" s="1"/>
  <c r="Q52" i="171"/>
  <c r="Q70" i="171" s="1"/>
  <c r="S865" i="155"/>
  <c r="S156" i="3" s="1"/>
  <c r="S866" i="157"/>
  <c r="S121" i="3" s="1"/>
  <c r="S869" i="157"/>
  <c r="S124" i="3" s="1"/>
  <c r="S874" i="157"/>
  <c r="S129" i="3" s="1"/>
  <c r="S862" i="159"/>
  <c r="S135" i="3" s="1"/>
  <c r="S244" i="3" s="1"/>
  <c r="S423" i="3" s="1"/>
  <c r="S868" i="159"/>
  <c r="S141" i="3" s="1"/>
  <c r="S250" i="3" s="1"/>
  <c r="S531" i="3" s="1"/>
  <c r="S871" i="161"/>
  <c r="S198" i="3" s="1"/>
  <c r="S307" i="3" s="1"/>
  <c r="S588" i="3" s="1"/>
  <c r="S864" i="161"/>
  <c r="S191" i="3" s="1"/>
  <c r="S300" i="3" s="1"/>
  <c r="S462" i="3" s="1"/>
  <c r="S870" i="155"/>
  <c r="S161" i="3" s="1"/>
  <c r="S865" i="161"/>
  <c r="S192" i="3" s="1"/>
  <c r="S872" i="157"/>
  <c r="S127" i="3" s="1"/>
  <c r="S864" i="157"/>
  <c r="S119" i="3" s="1"/>
  <c r="S868" i="155"/>
  <c r="S159" i="3" s="1"/>
  <c r="S864" i="159"/>
  <c r="S137" i="3" s="1"/>
  <c r="S246" i="3" s="1"/>
  <c r="S459" i="3" s="1"/>
  <c r="S869" i="161"/>
  <c r="S196" i="3" s="1"/>
  <c r="S305" i="3" s="1"/>
  <c r="S552" i="3" s="1"/>
  <c r="S863" i="157"/>
  <c r="S118" i="3" s="1"/>
  <c r="S867" i="157"/>
  <c r="S122" i="3" s="1"/>
  <c r="S869" i="159"/>
  <c r="S142" i="3" s="1"/>
  <c r="S863" i="159"/>
  <c r="S136" i="3" s="1"/>
  <c r="S245" i="3" s="1"/>
  <c r="S441" i="3" s="1"/>
  <c r="S863" i="155"/>
  <c r="S154" i="3" s="1"/>
  <c r="S874" i="155"/>
  <c r="S165" i="3" s="1"/>
  <c r="S870" i="161"/>
  <c r="S197" i="3" s="1"/>
  <c r="S306" i="3" s="1"/>
  <c r="S570" i="3" s="1"/>
  <c r="S859" i="161"/>
  <c r="S186" i="3" s="1"/>
  <c r="W118" i="36"/>
  <c r="W123" i="36" s="1"/>
  <c r="Q55" i="171"/>
  <c r="Q73" i="171" s="1"/>
  <c r="Q118" i="171"/>
  <c r="R865" i="163"/>
  <c r="T39" i="116"/>
  <c r="T53" i="116" s="1"/>
  <c r="R863" i="163"/>
  <c r="Q122" i="171"/>
  <c r="Q121" i="171"/>
  <c r="Q56" i="171"/>
  <c r="Q74" i="171" s="1"/>
  <c r="Q116" i="171"/>
  <c r="Q112" i="171"/>
  <c r="S253" i="3"/>
  <c r="S585" i="3" s="1"/>
  <c r="R874" i="163"/>
  <c r="R868" i="163"/>
  <c r="T37" i="116"/>
  <c r="T51" i="116" s="1"/>
  <c r="T57" i="116" s="1"/>
  <c r="R867" i="163"/>
  <c r="R869" i="163"/>
  <c r="R861" i="163"/>
  <c r="R871" i="163"/>
  <c r="R873" i="163"/>
  <c r="R866" i="163"/>
  <c r="R864" i="163"/>
  <c r="R859" i="163"/>
  <c r="R872" i="163"/>
  <c r="R870" i="163"/>
  <c r="R860" i="163"/>
  <c r="S862" i="157"/>
  <c r="S117" i="3" s="1"/>
  <c r="S861" i="155"/>
  <c r="S152" i="3" s="1"/>
  <c r="S860" i="157"/>
  <c r="S115" i="3" s="1"/>
  <c r="Q124" i="171"/>
  <c r="S861" i="157"/>
  <c r="S116" i="3" s="1"/>
  <c r="Q50" i="171"/>
  <c r="Q68" i="171" s="1"/>
  <c r="S860" i="155"/>
  <c r="S151" i="3" s="1"/>
  <c r="R862" i="163"/>
  <c r="Q58" i="171"/>
  <c r="Q76" i="171" s="1"/>
  <c r="Q111" i="171"/>
  <c r="Q123" i="171"/>
  <c r="S862" i="155"/>
  <c r="S153" i="3" s="1"/>
  <c r="S859" i="155"/>
  <c r="S150" i="3" s="1"/>
  <c r="Q45" i="171"/>
  <c r="Q63" i="171" s="1"/>
  <c r="Q57" i="171"/>
  <c r="Q75" i="171" s="1"/>
  <c r="S859" i="157"/>
  <c r="S114" i="3" s="1"/>
  <c r="X192" i="36"/>
  <c r="X98" i="36"/>
  <c r="Q113" i="171"/>
  <c r="Q47" i="171"/>
  <c r="Q65" i="171" s="1"/>
  <c r="Q117" i="171"/>
  <c r="X4" i="36"/>
  <c r="S254" i="3"/>
  <c r="S603" i="3" s="1"/>
  <c r="Q51" i="171"/>
  <c r="Q69" i="171" s="1"/>
  <c r="Q120" i="171"/>
  <c r="S309" i="3"/>
  <c r="S624" i="3" s="1"/>
  <c r="Q54" i="171"/>
  <c r="Q72" i="171" s="1"/>
  <c r="S243" i="3"/>
  <c r="S405" i="3" s="1"/>
  <c r="T58" i="116"/>
  <c r="Q115" i="171"/>
  <c r="Q49" i="171"/>
  <c r="Q67" i="171" s="1"/>
  <c r="S297" i="3"/>
  <c r="S408" i="3" s="1"/>
  <c r="S298" i="3"/>
  <c r="S426" i="3" s="1"/>
  <c r="S308" i="3"/>
  <c r="S606" i="3" s="1"/>
  <c r="S301" i="3"/>
  <c r="S480" i="3" s="1"/>
  <c r="S304" i="3"/>
  <c r="S534" i="3" s="1"/>
  <c r="S296" i="3"/>
  <c r="S390" i="3" s="1"/>
  <c r="T12" i="161"/>
  <c r="T849" i="161" s="1"/>
  <c r="T4" i="161"/>
  <c r="T841" i="161" s="1"/>
  <c r="T13" i="161"/>
  <c r="T850" i="161" s="1"/>
  <c r="T19" i="161"/>
  <c r="T856" i="161" s="1"/>
  <c r="T11" i="161"/>
  <c r="T17" i="161"/>
  <c r="T854" i="161" s="1"/>
  <c r="T18" i="161"/>
  <c r="T855" i="161" s="1"/>
  <c r="T10" i="161"/>
  <c r="T847" i="161" s="1"/>
  <c r="T9" i="161"/>
  <c r="T846" i="161" s="1"/>
  <c r="T5" i="161"/>
  <c r="T842" i="161" s="1"/>
  <c r="T16" i="161"/>
  <c r="T853" i="161" s="1"/>
  <c r="T8" i="161"/>
  <c r="T15" i="161"/>
  <c r="T7" i="161"/>
  <c r="T844" i="161" s="1"/>
  <c r="T14" i="161"/>
  <c r="T851" i="161" s="1"/>
  <c r="T6" i="161"/>
  <c r="T843" i="161" s="1"/>
  <c r="S303" i="3"/>
  <c r="S516" i="3" s="1"/>
  <c r="S299" i="3"/>
  <c r="S444" i="3" s="1"/>
  <c r="U35" i="116"/>
  <c r="U49" i="116" s="1"/>
  <c r="S77" i="3"/>
  <c r="T12" i="160"/>
  <c r="T4" i="160"/>
  <c r="T841" i="160" s="1"/>
  <c r="T859" i="160" s="1"/>
  <c r="T19" i="160"/>
  <c r="T856" i="160" s="1"/>
  <c r="T874" i="160" s="1"/>
  <c r="T92" i="3" s="1"/>
  <c r="T11" i="160"/>
  <c r="T848" i="160" s="1"/>
  <c r="T866" i="160" s="1"/>
  <c r="T84" i="3" s="1"/>
  <c r="T18" i="160"/>
  <c r="T855" i="160" s="1"/>
  <c r="T873" i="160" s="1"/>
  <c r="T91" i="3" s="1"/>
  <c r="T10" i="160"/>
  <c r="T847" i="160" s="1"/>
  <c r="T865" i="160" s="1"/>
  <c r="T83" i="3" s="1"/>
  <c r="T5" i="160"/>
  <c r="T17" i="160"/>
  <c r="T9" i="160"/>
  <c r="T16" i="160"/>
  <c r="T853" i="160" s="1"/>
  <c r="T871" i="160" s="1"/>
  <c r="T89" i="3" s="1"/>
  <c r="T8" i="160"/>
  <c r="T845" i="160" s="1"/>
  <c r="T863" i="160" s="1"/>
  <c r="T81" i="3" s="1"/>
  <c r="T15" i="160"/>
  <c r="T852" i="160" s="1"/>
  <c r="T870" i="160" s="1"/>
  <c r="T88" i="3" s="1"/>
  <c r="T7" i="160"/>
  <c r="T844" i="160" s="1"/>
  <c r="T862" i="160" s="1"/>
  <c r="T80" i="3" s="1"/>
  <c r="T13" i="160"/>
  <c r="T850" i="160" s="1"/>
  <c r="T868" i="160" s="1"/>
  <c r="T86" i="3" s="1"/>
  <c r="T14" i="160"/>
  <c r="T6" i="160"/>
  <c r="T12" i="163"/>
  <c r="T19" i="163"/>
  <c r="T11" i="163"/>
  <c r="T18" i="163"/>
  <c r="T10" i="163"/>
  <c r="T17" i="163"/>
  <c r="T9" i="163"/>
  <c r="T16" i="163"/>
  <c r="T8" i="163"/>
  <c r="T15" i="163"/>
  <c r="T7" i="163"/>
  <c r="T14" i="163"/>
  <c r="T6" i="163"/>
  <c r="T4" i="163"/>
  <c r="T13" i="163"/>
  <c r="T5" i="163"/>
  <c r="T12" i="162"/>
  <c r="T4" i="162"/>
  <c r="T841" i="162" s="1"/>
  <c r="T19" i="162"/>
  <c r="T856" i="162" s="1"/>
  <c r="T11" i="162"/>
  <c r="T848" i="162" s="1"/>
  <c r="T5" i="162"/>
  <c r="T18" i="162"/>
  <c r="T855" i="162" s="1"/>
  <c r="T10" i="162"/>
  <c r="T17" i="162"/>
  <c r="T9" i="162"/>
  <c r="T16" i="162"/>
  <c r="T853" i="162" s="1"/>
  <c r="T8" i="162"/>
  <c r="T15" i="162"/>
  <c r="T852" i="162" s="1"/>
  <c r="T7" i="162"/>
  <c r="T14" i="162"/>
  <c r="T851" i="162" s="1"/>
  <c r="T6" i="162"/>
  <c r="T13" i="162"/>
  <c r="T12" i="155"/>
  <c r="T4" i="155"/>
  <c r="T841" i="155" s="1"/>
  <c r="T5" i="155"/>
  <c r="T842" i="155" s="1"/>
  <c r="T19" i="155"/>
  <c r="T856" i="155" s="1"/>
  <c r="T11" i="155"/>
  <c r="T848" i="155" s="1"/>
  <c r="T18" i="155"/>
  <c r="T10" i="155"/>
  <c r="T17" i="155"/>
  <c r="T854" i="155" s="1"/>
  <c r="T9" i="155"/>
  <c r="T16" i="155"/>
  <c r="T853" i="155" s="1"/>
  <c r="T8" i="155"/>
  <c r="T845" i="155" s="1"/>
  <c r="T15" i="155"/>
  <c r="T852" i="155" s="1"/>
  <c r="T7" i="155"/>
  <c r="T844" i="155" s="1"/>
  <c r="T13" i="155"/>
  <c r="T850" i="155" s="1"/>
  <c r="T14" i="155"/>
  <c r="T851" i="155" s="1"/>
  <c r="T6" i="155"/>
  <c r="T843" i="155" s="1"/>
  <c r="T12" i="1"/>
  <c r="T4" i="1"/>
  <c r="T19" i="1"/>
  <c r="T11" i="1"/>
  <c r="T18" i="1"/>
  <c r="T10" i="1"/>
  <c r="T13" i="1"/>
  <c r="T17" i="1"/>
  <c r="T9" i="1"/>
  <c r="T16" i="1"/>
  <c r="T8" i="1"/>
  <c r="T15" i="1"/>
  <c r="T7" i="1"/>
  <c r="T14" i="1"/>
  <c r="T6" i="1"/>
  <c r="T5" i="1"/>
  <c r="S251" i="3"/>
  <c r="S549" i="3" s="1"/>
  <c r="S248" i="3"/>
  <c r="S495" i="3" s="1"/>
  <c r="S247" i="3"/>
  <c r="S477" i="3" s="1"/>
  <c r="T12" i="159"/>
  <c r="T4" i="159"/>
  <c r="T19" i="159"/>
  <c r="T11" i="159"/>
  <c r="T848" i="159" s="1"/>
  <c r="T18" i="159"/>
  <c r="T855" i="159" s="1"/>
  <c r="T10" i="159"/>
  <c r="T847" i="159" s="1"/>
  <c r="T14" i="159"/>
  <c r="T851" i="159" s="1"/>
  <c r="T6" i="159"/>
  <c r="T843" i="159" s="1"/>
  <c r="T17" i="159"/>
  <c r="T9" i="159"/>
  <c r="T16" i="159"/>
  <c r="T8" i="159"/>
  <c r="T7" i="159"/>
  <c r="T844" i="159" s="1"/>
  <c r="T15" i="159"/>
  <c r="T852" i="159" s="1"/>
  <c r="T13" i="159"/>
  <c r="T850" i="159" s="1"/>
  <c r="T5" i="159"/>
  <c r="T842" i="159" s="1"/>
  <c r="S242" i="3"/>
  <c r="S387" i="3" s="1"/>
  <c r="T12" i="158"/>
  <c r="T4" i="158"/>
  <c r="T841" i="158" s="1"/>
  <c r="T859" i="158" s="1"/>
  <c r="T19" i="158"/>
  <c r="T856" i="158" s="1"/>
  <c r="T874" i="158" s="1"/>
  <c r="T38" i="3" s="1"/>
  <c r="T11" i="158"/>
  <c r="T848" i="158" s="1"/>
  <c r="T866" i="158" s="1"/>
  <c r="T30" i="3" s="1"/>
  <c r="T18" i="158"/>
  <c r="T855" i="158" s="1"/>
  <c r="T873" i="158" s="1"/>
  <c r="T37" i="3" s="1"/>
  <c r="T10" i="158"/>
  <c r="T847" i="158" s="1"/>
  <c r="T865" i="158" s="1"/>
  <c r="T29" i="3" s="1"/>
  <c r="T17" i="158"/>
  <c r="T854" i="158" s="1"/>
  <c r="T872" i="158" s="1"/>
  <c r="T36" i="3" s="1"/>
  <c r="T9" i="158"/>
  <c r="T16" i="158"/>
  <c r="T8" i="158"/>
  <c r="T845" i="158" s="1"/>
  <c r="T863" i="158" s="1"/>
  <c r="T27" i="3" s="1"/>
  <c r="T5" i="158"/>
  <c r="T842" i="158" s="1"/>
  <c r="T860" i="158" s="1"/>
  <c r="T24" i="3" s="1"/>
  <c r="T15" i="158"/>
  <c r="T852" i="158" s="1"/>
  <c r="T870" i="158" s="1"/>
  <c r="T34" i="3" s="1"/>
  <c r="T7" i="158"/>
  <c r="T844" i="158" s="1"/>
  <c r="T862" i="158" s="1"/>
  <c r="T26" i="3" s="1"/>
  <c r="T13" i="158"/>
  <c r="T850" i="158" s="1"/>
  <c r="T868" i="158" s="1"/>
  <c r="T32" i="3" s="1"/>
  <c r="T14" i="158"/>
  <c r="T851" i="158" s="1"/>
  <c r="T869" i="158" s="1"/>
  <c r="T33" i="3" s="1"/>
  <c r="T6" i="158"/>
  <c r="U32" i="116"/>
  <c r="U46" i="116" s="1"/>
  <c r="S23" i="3"/>
  <c r="S241" i="3" s="1"/>
  <c r="S369" i="3" s="1"/>
  <c r="T12" i="157"/>
  <c r="T849" i="157" s="1"/>
  <c r="T4" i="157"/>
  <c r="T841" i="157" s="1"/>
  <c r="T8" i="157"/>
  <c r="T845" i="157" s="1"/>
  <c r="T7" i="157"/>
  <c r="T844" i="157" s="1"/>
  <c r="T19" i="157"/>
  <c r="T856" i="157" s="1"/>
  <c r="T11" i="157"/>
  <c r="T15" i="157"/>
  <c r="T852" i="157" s="1"/>
  <c r="T18" i="157"/>
  <c r="T855" i="157" s="1"/>
  <c r="T10" i="157"/>
  <c r="T847" i="157" s="1"/>
  <c r="T17" i="157"/>
  <c r="T854" i="157" s="1"/>
  <c r="T9" i="157"/>
  <c r="T846" i="157" s="1"/>
  <c r="T14" i="157"/>
  <c r="T851" i="157" s="1"/>
  <c r="T6" i="157"/>
  <c r="T13" i="157"/>
  <c r="T5" i="157"/>
  <c r="T842" i="157" s="1"/>
  <c r="T16" i="157"/>
  <c r="T853" i="157" s="1"/>
  <c r="R9" i="171"/>
  <c r="R201" i="171" s="1"/>
  <c r="S7" i="3"/>
  <c r="R11" i="171"/>
  <c r="R203" i="171" s="1"/>
  <c r="S9" i="3"/>
  <c r="R227" i="3"/>
  <c r="R440" i="3" s="1"/>
  <c r="F447" i="3" s="1"/>
  <c r="R226" i="3"/>
  <c r="R422" i="3" s="1"/>
  <c r="F429" i="3" s="1"/>
  <c r="R10" i="171"/>
  <c r="R202" i="171" s="1"/>
  <c r="S8" i="3"/>
  <c r="R19" i="171"/>
  <c r="R211" i="171" s="1"/>
  <c r="S17" i="3"/>
  <c r="Q119" i="171"/>
  <c r="R228" i="3"/>
  <c r="R458" i="3" s="1"/>
  <c r="F465" i="3" s="1"/>
  <c r="R225" i="3"/>
  <c r="R404" i="3" s="1"/>
  <c r="F411" i="3" s="1"/>
  <c r="R231" i="3"/>
  <c r="R512" i="3" s="1"/>
  <c r="F519" i="3" s="1"/>
  <c r="R232" i="3"/>
  <c r="R530" i="3" s="1"/>
  <c r="F537" i="3" s="1"/>
  <c r="R12" i="171"/>
  <c r="R204" i="171" s="1"/>
  <c r="S10" i="3"/>
  <c r="R235" i="3"/>
  <c r="R584" i="3" s="1"/>
  <c r="F591" i="3" s="1"/>
  <c r="R18" i="171"/>
  <c r="R210" i="171" s="1"/>
  <c r="S16" i="3"/>
  <c r="R20" i="171"/>
  <c r="R212" i="171" s="1"/>
  <c r="S18" i="3"/>
  <c r="Q44" i="171"/>
  <c r="Q62" i="171" s="1"/>
  <c r="R236" i="3"/>
  <c r="R602" i="3" s="1"/>
  <c r="F609" i="3" s="1"/>
  <c r="R238" i="3"/>
  <c r="R638" i="3" s="1"/>
  <c r="F645" i="3" s="1"/>
  <c r="R234" i="3"/>
  <c r="R566" i="3" s="1"/>
  <c r="F573" i="3" s="1"/>
  <c r="R17" i="171"/>
  <c r="R209" i="171" s="1"/>
  <c r="S15" i="3"/>
  <c r="Q53" i="171"/>
  <c r="Q71" i="171" s="1"/>
  <c r="R15" i="171"/>
  <c r="R207" i="171" s="1"/>
  <c r="S13" i="3"/>
  <c r="Q114" i="171"/>
  <c r="R229" i="3"/>
  <c r="R476" i="3" s="1"/>
  <c r="F483" i="3" s="1"/>
  <c r="R230" i="3"/>
  <c r="R494" i="3" s="1"/>
  <c r="F501" i="3" s="1"/>
  <c r="R237" i="3"/>
  <c r="R620" i="3" s="1"/>
  <c r="F627" i="3" s="1"/>
  <c r="R14" i="171"/>
  <c r="R206" i="171" s="1"/>
  <c r="S12" i="3"/>
  <c r="R22" i="171"/>
  <c r="R214" i="171" s="1"/>
  <c r="S20" i="3"/>
  <c r="R8" i="171"/>
  <c r="R200" i="171" s="1"/>
  <c r="S6" i="3"/>
  <c r="Q48" i="171"/>
  <c r="Q66" i="171" s="1"/>
  <c r="R16" i="171"/>
  <c r="R208" i="171" s="1"/>
  <c r="S14" i="3"/>
  <c r="R13" i="171"/>
  <c r="R205" i="171" s="1"/>
  <c r="S11" i="3"/>
  <c r="Q110" i="171"/>
  <c r="R21" i="171"/>
  <c r="R213" i="171" s="1"/>
  <c r="S19" i="3"/>
  <c r="S223" i="3"/>
  <c r="S368" i="3" s="1"/>
  <c r="T12" i="156"/>
  <c r="T849" i="156" s="1"/>
  <c r="T867" i="156" s="1"/>
  <c r="T4" i="156"/>
  <c r="T841" i="156" s="1"/>
  <c r="T859" i="156" s="1"/>
  <c r="T5" i="3" s="1"/>
  <c r="T14" i="156"/>
  <c r="T851" i="156" s="1"/>
  <c r="T869" i="156" s="1"/>
  <c r="T19" i="156"/>
  <c r="T856" i="156" s="1"/>
  <c r="T874" i="156" s="1"/>
  <c r="T11" i="156"/>
  <c r="T848" i="156" s="1"/>
  <c r="T866" i="156" s="1"/>
  <c r="T6" i="156"/>
  <c r="T843" i="156" s="1"/>
  <c r="T861" i="156" s="1"/>
  <c r="T5" i="156"/>
  <c r="T842" i="156" s="1"/>
  <c r="T860" i="156" s="1"/>
  <c r="T18" i="156"/>
  <c r="T855" i="156" s="1"/>
  <c r="T873" i="156" s="1"/>
  <c r="T10" i="156"/>
  <c r="T847" i="156" s="1"/>
  <c r="T865" i="156" s="1"/>
  <c r="T17" i="156"/>
  <c r="T854" i="156" s="1"/>
  <c r="T872" i="156" s="1"/>
  <c r="T9" i="156"/>
  <c r="T846" i="156" s="1"/>
  <c r="T864" i="156" s="1"/>
  <c r="T16" i="156"/>
  <c r="T853" i="156" s="1"/>
  <c r="T871" i="156" s="1"/>
  <c r="T8" i="156"/>
  <c r="T845" i="156" s="1"/>
  <c r="T863" i="156" s="1"/>
  <c r="T15" i="156"/>
  <c r="T852" i="156" s="1"/>
  <c r="T870" i="156" s="1"/>
  <c r="T7" i="156"/>
  <c r="T844" i="156" s="1"/>
  <c r="T862" i="156" s="1"/>
  <c r="T13" i="156"/>
  <c r="T850" i="156" s="1"/>
  <c r="T868" i="156" s="1"/>
  <c r="R233" i="3"/>
  <c r="R548" i="3" s="1"/>
  <c r="F555" i="3" s="1"/>
  <c r="R224" i="3"/>
  <c r="R386" i="3" s="1"/>
  <c r="F393" i="3" s="1"/>
  <c r="U38" i="116"/>
  <c r="U52" i="116" s="1"/>
  <c r="Q109" i="171"/>
  <c r="Q43" i="171"/>
  <c r="Q61" i="171" s="1"/>
  <c r="K147" i="171"/>
  <c r="L93" i="171" s="1"/>
  <c r="L129" i="171" s="1"/>
  <c r="R7" i="171"/>
  <c r="R199" i="171" s="1"/>
  <c r="U31" i="116"/>
  <c r="U45" i="116" s="1"/>
  <c r="J376" i="171"/>
  <c r="J372" i="171"/>
  <c r="H366" i="171"/>
  <c r="I381" i="171"/>
  <c r="J392" i="171"/>
  <c r="J379" i="171"/>
  <c r="J383" i="171"/>
  <c r="G385" i="171"/>
  <c r="I390" i="171"/>
  <c r="H387" i="171"/>
  <c r="I373" i="171"/>
  <c r="I388" i="171"/>
  <c r="H381" i="171"/>
  <c r="J362" i="171"/>
  <c r="J370" i="171"/>
  <c r="J373" i="171"/>
  <c r="G375" i="171"/>
  <c r="I355" i="171"/>
  <c r="H348" i="171"/>
  <c r="K271" i="171"/>
  <c r="K325" i="171" s="1"/>
  <c r="K253" i="171"/>
  <c r="K307" i="171" s="1"/>
  <c r="K289" i="171"/>
  <c r="J316" i="171"/>
  <c r="J352" i="171" s="1"/>
  <c r="L92" i="171"/>
  <c r="L128" i="171" s="1"/>
  <c r="L146" i="171" s="1"/>
  <c r="K164" i="171"/>
  <c r="K182" i="171" s="1"/>
  <c r="K218" i="171" s="1"/>
  <c r="K236" i="171" s="1"/>
  <c r="J322" i="171"/>
  <c r="J358" i="171" s="1"/>
  <c r="J318" i="171"/>
  <c r="J354" i="171" s="1"/>
  <c r="G321" i="171"/>
  <c r="G357" i="171" s="1"/>
  <c r="J319" i="171"/>
  <c r="J355" i="171" s="1"/>
  <c r="J308" i="171"/>
  <c r="J344" i="171" s="1"/>
  <c r="I296" i="171"/>
  <c r="I278" i="171"/>
  <c r="I332" i="171" s="1"/>
  <c r="J291" i="171"/>
  <c r="J273" i="171"/>
  <c r="J327" i="171" s="1"/>
  <c r="H295" i="171"/>
  <c r="H277" i="171"/>
  <c r="H331" i="171" s="1"/>
  <c r="H299" i="171"/>
  <c r="H281" i="171"/>
  <c r="H335" i="171" s="1"/>
  <c r="L176" i="171"/>
  <c r="L194" i="171" s="1"/>
  <c r="L230" i="171" s="1"/>
  <c r="L248" i="171" s="1"/>
  <c r="L266" i="171" s="1"/>
  <c r="K302" i="171"/>
  <c r="K284" i="171"/>
  <c r="K338" i="171" s="1"/>
  <c r="K293" i="171"/>
  <c r="K275" i="171"/>
  <c r="K329" i="171" s="1"/>
  <c r="I292" i="171"/>
  <c r="I274" i="171"/>
  <c r="I328" i="171" s="1"/>
  <c r="L163" i="171"/>
  <c r="L181" i="171" s="1"/>
  <c r="L217" i="171" s="1"/>
  <c r="L235" i="171" s="1"/>
  <c r="L253" i="171" s="1"/>
  <c r="I137" i="171"/>
  <c r="J99" i="171"/>
  <c r="I171" i="171"/>
  <c r="I189" i="171" s="1"/>
  <c r="I225" i="171" s="1"/>
  <c r="I243" i="171" s="1"/>
  <c r="I261" i="171" s="1"/>
  <c r="J134" i="171"/>
  <c r="M95" i="171"/>
  <c r="M131" i="171" s="1"/>
  <c r="L167" i="171"/>
  <c r="L185" i="171" s="1"/>
  <c r="L221" i="171" s="1"/>
  <c r="L239" i="171" s="1"/>
  <c r="L257" i="171" s="1"/>
  <c r="M158" i="171"/>
  <c r="N104" i="171" s="1"/>
  <c r="N140" i="171" s="1"/>
  <c r="H159" i="171"/>
  <c r="I150" i="171"/>
  <c r="M145" i="171"/>
  <c r="N91" i="171" s="1"/>
  <c r="N127" i="171" s="1"/>
  <c r="N145" i="171" s="1"/>
  <c r="O91" i="171" s="1"/>
  <c r="J130" i="171"/>
  <c r="K157" i="171"/>
  <c r="L103" i="171" s="1"/>
  <c r="L139" i="171" s="1"/>
  <c r="K160" i="171"/>
  <c r="K154" i="171"/>
  <c r="L102" i="171"/>
  <c r="K174" i="171"/>
  <c r="K192" i="171" s="1"/>
  <c r="K228" i="171" s="1"/>
  <c r="K246" i="171" s="1"/>
  <c r="K264" i="171" s="1"/>
  <c r="I133" i="171"/>
  <c r="R50" i="171"/>
  <c r="R68" i="171" s="1"/>
  <c r="R116" i="171"/>
  <c r="R51" i="171"/>
  <c r="R69" i="171" s="1"/>
  <c r="R117" i="171"/>
  <c r="T846" i="158"/>
  <c r="T864" i="158" s="1"/>
  <c r="T28" i="3" s="1"/>
  <c r="T849" i="158"/>
  <c r="T867" i="158" s="1"/>
  <c r="T31" i="3" s="1"/>
  <c r="T843" i="158"/>
  <c r="T861" i="158" s="1"/>
  <c r="T25" i="3" s="1"/>
  <c r="T853" i="158"/>
  <c r="T871" i="158" s="1"/>
  <c r="T35" i="3" s="1"/>
  <c r="T843" i="157"/>
  <c r="T848" i="157"/>
  <c r="T850" i="157"/>
  <c r="T854" i="159"/>
  <c r="T853" i="159"/>
  <c r="T849" i="159"/>
  <c r="T846" i="159"/>
  <c r="T845" i="159"/>
  <c r="T841" i="159"/>
  <c r="T856" i="159"/>
  <c r="T843" i="160"/>
  <c r="T861" i="160" s="1"/>
  <c r="T79" i="3" s="1"/>
  <c r="T849" i="160"/>
  <c r="T867" i="160" s="1"/>
  <c r="T85" i="3" s="1"/>
  <c r="T846" i="160"/>
  <c r="T864" i="160" s="1"/>
  <c r="T82" i="3" s="1"/>
  <c r="T854" i="160"/>
  <c r="T872" i="160" s="1"/>
  <c r="T90" i="3" s="1"/>
  <c r="T842" i="160"/>
  <c r="T860" i="160" s="1"/>
  <c r="T78" i="3" s="1"/>
  <c r="T851" i="160"/>
  <c r="T869" i="160" s="1"/>
  <c r="T87" i="3" s="1"/>
  <c r="U3" i="163"/>
  <c r="U3" i="162"/>
  <c r="U3" i="161"/>
  <c r="U3" i="160"/>
  <c r="U3" i="159"/>
  <c r="U3" i="157"/>
  <c r="U3" i="158"/>
  <c r="U3" i="156"/>
  <c r="U3" i="155"/>
  <c r="T848" i="161"/>
  <c r="T852" i="161"/>
  <c r="T845" i="161"/>
  <c r="T849" i="162"/>
  <c r="T850" i="162"/>
  <c r="T849" i="155"/>
  <c r="T846" i="155"/>
  <c r="T847" i="155"/>
  <c r="T855" i="155"/>
  <c r="N186" i="36"/>
  <c r="N185" i="36"/>
  <c r="N188" i="36"/>
  <c r="O167" i="36"/>
  <c r="O175" i="36" s="1"/>
  <c r="O183" i="36" s="1"/>
  <c r="O168" i="36"/>
  <c r="O176" i="36" s="1"/>
  <c r="O184" i="36" s="1"/>
  <c r="N187" i="36" s="1"/>
  <c r="S128" i="36"/>
  <c r="S129" i="36"/>
  <c r="S130" i="36"/>
  <c r="S142" i="36" s="1"/>
  <c r="S162" i="36" s="1"/>
  <c r="M289" i="36"/>
  <c r="M325" i="36"/>
  <c r="M307" i="36"/>
  <c r="O262" i="36"/>
  <c r="O270" i="36" s="1"/>
  <c r="O278" i="36" s="1"/>
  <c r="N281" i="36" s="1"/>
  <c r="O261" i="36"/>
  <c r="O269" i="36" s="1"/>
  <c r="O277" i="36" s="1"/>
  <c r="P248" i="36"/>
  <c r="P250" i="36" s="1"/>
  <c r="Q247" i="36" s="1"/>
  <c r="P251" i="36"/>
  <c r="P252" i="36" s="1"/>
  <c r="P254" i="36" s="1"/>
  <c r="P257" i="36" s="1"/>
  <c r="N282" i="36"/>
  <c r="N279" i="36"/>
  <c r="N280" i="36"/>
  <c r="S222" i="36"/>
  <c r="S227" i="36" s="1"/>
  <c r="S223" i="36"/>
  <c r="S224" i="36"/>
  <c r="S236" i="36" s="1"/>
  <c r="S256" i="36" s="1"/>
  <c r="N189" i="36"/>
  <c r="P157" i="36"/>
  <c r="P158" i="36" s="1"/>
  <c r="P160" i="36" s="1"/>
  <c r="P163" i="36" s="1"/>
  <c r="P154" i="36"/>
  <c r="P156" i="36" s="1"/>
  <c r="Q153" i="36" s="1"/>
  <c r="N283" i="36"/>
  <c r="Y93" i="21"/>
  <c r="Y94" i="21"/>
  <c r="Y95" i="21"/>
  <c r="H1576" i="10"/>
  <c r="H1579" i="10" s="1"/>
  <c r="Q46" i="36"/>
  <c r="T13" i="116" s="1"/>
  <c r="Q47" i="36"/>
  <c r="T14" i="116" s="1"/>
  <c r="Q61" i="36"/>
  <c r="T12" i="116"/>
  <c r="H26" i="116" s="1"/>
  <c r="R15" i="116"/>
  <c r="I1439" i="10"/>
  <c r="H1443" i="10"/>
  <c r="H1446" i="10" s="1"/>
  <c r="U3" i="1"/>
  <c r="H1452" i="10"/>
  <c r="H1456" i="10" s="1"/>
  <c r="H1401" i="10" s="1"/>
  <c r="I1971" i="10"/>
  <c r="H1975" i="10"/>
  <c r="H1978" i="10" s="1"/>
  <c r="D1619" i="10"/>
  <c r="F1885" i="10"/>
  <c r="J1886" i="10"/>
  <c r="J2019" i="10" s="1"/>
  <c r="H2110" i="10"/>
  <c r="I2104" i="10"/>
  <c r="I2115" i="10"/>
  <c r="H2119" i="10"/>
  <c r="H2122" i="10" s="1"/>
  <c r="H1977" i="10"/>
  <c r="R45" i="36"/>
  <c r="R44" i="36"/>
  <c r="R67" i="36" s="1"/>
  <c r="S34" i="36"/>
  <c r="S39" i="36" s="1"/>
  <c r="S36" i="36"/>
  <c r="S48" i="36" s="1"/>
  <c r="S68" i="36" s="1"/>
  <c r="S35" i="36"/>
  <c r="S40" i="36" s="1"/>
  <c r="O165" i="10"/>
  <c r="O298" i="10" s="1"/>
  <c r="O431" i="10" s="1"/>
  <c r="O564" i="10" s="1"/>
  <c r="O697" i="10" s="1"/>
  <c r="O830" i="10" s="1"/>
  <c r="O963" i="10" s="1"/>
  <c r="O1096" i="10" s="1"/>
  <c r="O1229" i="10" s="1"/>
  <c r="O1362" i="10" s="1"/>
  <c r="O1495" i="10" s="1"/>
  <c r="O1628" i="10" s="1"/>
  <c r="O1761" i="10" s="1"/>
  <c r="O1894" i="10" s="1"/>
  <c r="O2027" i="10" s="1"/>
  <c r="T6" i="19"/>
  <c r="Y117" i="21"/>
  <c r="Y116" i="21"/>
  <c r="T2" i="23"/>
  <c r="G955" i="10"/>
  <c r="H689" i="10"/>
  <c r="H822" i="10" s="1"/>
  <c r="D1221" i="10"/>
  <c r="D1354" i="10" s="1"/>
  <c r="E1088" i="10"/>
  <c r="F955" i="10"/>
  <c r="K423" i="10"/>
  <c r="K556" i="10" s="1"/>
  <c r="K689" i="10" s="1"/>
  <c r="K822" i="10" s="1"/>
  <c r="K955" i="10" s="1"/>
  <c r="K1088" i="10" s="1"/>
  <c r="K1221" i="10" s="1"/>
  <c r="K1354" i="10" s="1"/>
  <c r="K1487" i="10" s="1"/>
  <c r="K1620" i="10" s="1"/>
  <c r="K1753" i="10" s="1"/>
  <c r="K1886" i="10" s="1"/>
  <c r="K2019" i="10" s="1"/>
  <c r="E1220" i="10"/>
  <c r="E1353" i="10" s="1"/>
  <c r="Z85" i="21"/>
  <c r="Z115" i="21" s="1"/>
  <c r="P165" i="10"/>
  <c r="P298" i="10" s="1"/>
  <c r="P431" i="10" s="1"/>
  <c r="P564" i="10" s="1"/>
  <c r="P697" i="10" s="1"/>
  <c r="P830" i="10" s="1"/>
  <c r="P963" i="10" s="1"/>
  <c r="P1096" i="10" s="1"/>
  <c r="P1229" i="10" s="1"/>
  <c r="P1362" i="10" s="1"/>
  <c r="P1495" i="10" s="1"/>
  <c r="P1628" i="10" s="1"/>
  <c r="P1761" i="10" s="1"/>
  <c r="P1894" i="10" s="1"/>
  <c r="P2027" i="10" s="1"/>
  <c r="L23" i="10"/>
  <c r="L156" i="10" s="1"/>
  <c r="L289" i="10" s="1"/>
  <c r="L422" i="10" s="1"/>
  <c r="L555" i="10" s="1"/>
  <c r="L688" i="10" s="1"/>
  <c r="L821" i="10" s="1"/>
  <c r="L954" i="10" s="1"/>
  <c r="L1087" i="10" s="1"/>
  <c r="L1220" i="10" s="1"/>
  <c r="L1353" i="10" s="1"/>
  <c r="L1486" i="10" s="1"/>
  <c r="L1619" i="10" s="1"/>
  <c r="L1752" i="10" s="1"/>
  <c r="L1885" i="10" s="1"/>
  <c r="L2018" i="10" s="1"/>
  <c r="O164" i="10"/>
  <c r="O297" i="10" s="1"/>
  <c r="O430" i="10" s="1"/>
  <c r="O563" i="10" s="1"/>
  <c r="O696" i="10" s="1"/>
  <c r="O829" i="10" s="1"/>
  <c r="O962" i="10" s="1"/>
  <c r="O1095" i="10" s="1"/>
  <c r="O1228" i="10" s="1"/>
  <c r="O1361" i="10" s="1"/>
  <c r="O1494" i="10" s="1"/>
  <c r="O1627" i="10" s="1"/>
  <c r="O1760" i="10" s="1"/>
  <c r="O1893" i="10" s="1"/>
  <c r="O2026" i="10" s="1"/>
  <c r="L24" i="10"/>
  <c r="L157" i="10" s="1"/>
  <c r="L290" i="10" s="1"/>
  <c r="L423" i="10" s="1"/>
  <c r="L556" i="10" s="1"/>
  <c r="L689" i="10" s="1"/>
  <c r="L822" i="10" s="1"/>
  <c r="L955" i="10" s="1"/>
  <c r="L1088" i="10" s="1"/>
  <c r="L1221" i="10" s="1"/>
  <c r="L1354" i="10" s="1"/>
  <c r="L1487" i="10" s="1"/>
  <c r="L1620" i="10" s="1"/>
  <c r="L1753" i="10" s="1"/>
  <c r="L1886" i="10" s="1"/>
  <c r="L2019" i="10" s="1"/>
  <c r="E43" i="11"/>
  <c r="F43" i="11"/>
  <c r="R56" i="171" l="1"/>
  <c r="R74" i="171" s="1"/>
  <c r="R155" i="36"/>
  <c r="R140" i="36"/>
  <c r="R141" i="36"/>
  <c r="U19" i="23"/>
  <c r="U18" i="23"/>
  <c r="U15" i="23"/>
  <c r="U14" i="23"/>
  <c r="U13" i="23"/>
  <c r="U12" i="23"/>
  <c r="U11" i="23"/>
  <c r="U10" i="23"/>
  <c r="U7" i="23"/>
  <c r="U4" i="23"/>
  <c r="X15" i="36"/>
  <c r="X25" i="36" s="1"/>
  <c r="X30" i="36" s="1"/>
  <c r="X14" i="36"/>
  <c r="X24" i="36" s="1"/>
  <c r="X29" i="36" s="1"/>
  <c r="S134" i="36"/>
  <c r="S139" i="36" s="1"/>
  <c r="T16" i="23"/>
  <c r="T8" i="23"/>
  <c r="T6" i="23"/>
  <c r="X108" i="36"/>
  <c r="X118" i="36" s="1"/>
  <c r="X123" i="36" s="1"/>
  <c r="X109" i="36"/>
  <c r="X119" i="36" s="1"/>
  <c r="X124" i="36" s="1"/>
  <c r="S133" i="36"/>
  <c r="S138" i="36" s="1"/>
  <c r="S161" i="36" s="1"/>
  <c r="T17" i="23"/>
  <c r="T9" i="23"/>
  <c r="T5" i="23"/>
  <c r="X202" i="36"/>
  <c r="X212" i="36" s="1"/>
  <c r="X217" i="36" s="1"/>
  <c r="X203" i="36"/>
  <c r="X213" i="36" s="1"/>
  <c r="X218" i="36" s="1"/>
  <c r="R249" i="36"/>
  <c r="R234" i="36"/>
  <c r="R235" i="36"/>
  <c r="S228" i="36"/>
  <c r="S233" i="36" s="1"/>
  <c r="U41" i="116"/>
  <c r="U55" i="116" s="1"/>
  <c r="U61" i="116" s="1"/>
  <c r="U39" i="116"/>
  <c r="U53" i="116" s="1"/>
  <c r="S295" i="3"/>
  <c r="S372" i="3" s="1"/>
  <c r="R112" i="171"/>
  <c r="T872" i="157"/>
  <c r="T127" i="3" s="1"/>
  <c r="T861" i="161"/>
  <c r="T188" i="3" s="1"/>
  <c r="T867" i="159"/>
  <c r="T140" i="3" s="1"/>
  <c r="T249" i="3" s="1"/>
  <c r="T513" i="3" s="1"/>
  <c r="T865" i="157"/>
  <c r="T120" i="3" s="1"/>
  <c r="T867" i="157"/>
  <c r="T122" i="3" s="1"/>
  <c r="T862" i="159"/>
  <c r="T135" i="3" s="1"/>
  <c r="T873" i="159"/>
  <c r="T146" i="3" s="1"/>
  <c r="T863" i="155"/>
  <c r="T154" i="3" s="1"/>
  <c r="T864" i="161"/>
  <c r="T191" i="3" s="1"/>
  <c r="T871" i="155"/>
  <c r="T162" i="3" s="1"/>
  <c r="T871" i="159"/>
  <c r="T144" i="3" s="1"/>
  <c r="T253" i="3" s="1"/>
  <c r="T585" i="3" s="1"/>
  <c r="T871" i="157"/>
  <c r="T126" i="3" s="1"/>
  <c r="T873" i="157"/>
  <c r="T128" i="3" s="1"/>
  <c r="T866" i="159"/>
  <c r="T139" i="3" s="1"/>
  <c r="T865" i="161"/>
  <c r="T192" i="3" s="1"/>
  <c r="T870" i="159"/>
  <c r="T143" i="3" s="1"/>
  <c r="T873" i="161"/>
  <c r="T200" i="3" s="1"/>
  <c r="T309" i="3" s="1"/>
  <c r="T624" i="3" s="1"/>
  <c r="T873" i="155"/>
  <c r="T164" i="3" s="1"/>
  <c r="T872" i="159"/>
  <c r="T145" i="3" s="1"/>
  <c r="T870" i="157"/>
  <c r="T125" i="3" s="1"/>
  <c r="T864" i="159"/>
  <c r="T137" i="3" s="1"/>
  <c r="T246" i="3" s="1"/>
  <c r="T459" i="3" s="1"/>
  <c r="T865" i="155"/>
  <c r="T156" i="3" s="1"/>
  <c r="T863" i="161"/>
  <c r="T190" i="3" s="1"/>
  <c r="T874" i="157"/>
  <c r="T129" i="3" s="1"/>
  <c r="T872" i="155"/>
  <c r="T163" i="3" s="1"/>
  <c r="T862" i="161"/>
  <c r="T189" i="3" s="1"/>
  <c r="T872" i="161"/>
  <c r="T199" i="3" s="1"/>
  <c r="T308" i="3" s="1"/>
  <c r="T606" i="3" s="1"/>
  <c r="T860" i="161"/>
  <c r="T187" i="3" s="1"/>
  <c r="T296" i="3" s="1"/>
  <c r="T390" i="3" s="1"/>
  <c r="T864" i="155"/>
  <c r="T155" i="3" s="1"/>
  <c r="T868" i="157"/>
  <c r="T123" i="3" s="1"/>
  <c r="T869" i="155"/>
  <c r="T160" i="3" s="1"/>
  <c r="T870" i="155"/>
  <c r="T161" i="3" s="1"/>
  <c r="T870" i="161"/>
  <c r="T197" i="3" s="1"/>
  <c r="T306" i="3" s="1"/>
  <c r="T570" i="3" s="1"/>
  <c r="T874" i="159"/>
  <c r="T147" i="3" s="1"/>
  <c r="T256" i="3" s="1"/>
  <c r="T639" i="3" s="1"/>
  <c r="T869" i="161"/>
  <c r="T196" i="3" s="1"/>
  <c r="T305" i="3" s="1"/>
  <c r="T552" i="3" s="1"/>
  <c r="T859" i="159"/>
  <c r="T132" i="3" s="1"/>
  <c r="T866" i="157"/>
  <c r="T121" i="3" s="1"/>
  <c r="T869" i="157"/>
  <c r="T124" i="3" s="1"/>
  <c r="T860" i="159"/>
  <c r="T133" i="3" s="1"/>
  <c r="T861" i="159"/>
  <c r="T134" i="3" s="1"/>
  <c r="T868" i="155"/>
  <c r="T159" i="3" s="1"/>
  <c r="T874" i="161"/>
  <c r="T201" i="3" s="1"/>
  <c r="T310" i="3" s="1"/>
  <c r="T642" i="3" s="1"/>
  <c r="T866" i="161"/>
  <c r="T193" i="3" s="1"/>
  <c r="T302" i="3" s="1"/>
  <c r="T498" i="3" s="1"/>
  <c r="T865" i="159"/>
  <c r="T138" i="3" s="1"/>
  <c r="T247" i="3" s="1"/>
  <c r="T477" i="3" s="1"/>
  <c r="T874" i="155"/>
  <c r="T165" i="3" s="1"/>
  <c r="T859" i="161"/>
  <c r="T186" i="3" s="1"/>
  <c r="T867" i="155"/>
  <c r="T158" i="3" s="1"/>
  <c r="T867" i="161"/>
  <c r="T194" i="3" s="1"/>
  <c r="T863" i="159"/>
  <c r="T136" i="3" s="1"/>
  <c r="T245" i="3" s="1"/>
  <c r="T441" i="3" s="1"/>
  <c r="T864" i="157"/>
  <c r="T119" i="3" s="1"/>
  <c r="T863" i="157"/>
  <c r="T118" i="3" s="1"/>
  <c r="T868" i="159"/>
  <c r="T141" i="3" s="1"/>
  <c r="T250" i="3" s="1"/>
  <c r="T531" i="3" s="1"/>
  <c r="T869" i="159"/>
  <c r="T142" i="3" s="1"/>
  <c r="T251" i="3" s="1"/>
  <c r="T549" i="3" s="1"/>
  <c r="T866" i="155"/>
  <c r="T157" i="3" s="1"/>
  <c r="T871" i="161"/>
  <c r="T198" i="3" s="1"/>
  <c r="T307" i="3" s="1"/>
  <c r="T588" i="3" s="1"/>
  <c r="T868" i="161"/>
  <c r="T195" i="3" s="1"/>
  <c r="S872" i="163"/>
  <c r="S865" i="163"/>
  <c r="S869" i="163"/>
  <c r="S874" i="163"/>
  <c r="S866" i="163"/>
  <c r="U37" i="116"/>
  <c r="U51" i="116" s="1"/>
  <c r="S871" i="163"/>
  <c r="S864" i="163"/>
  <c r="S867" i="163"/>
  <c r="S868" i="163"/>
  <c r="R121" i="171"/>
  <c r="S873" i="163"/>
  <c r="S863" i="163"/>
  <c r="R55" i="171"/>
  <c r="R73" i="171" s="1"/>
  <c r="S859" i="163"/>
  <c r="S870" i="163"/>
  <c r="S860" i="163"/>
  <c r="S862" i="163"/>
  <c r="R48" i="171"/>
  <c r="R66" i="171" s="1"/>
  <c r="T859" i="155"/>
  <c r="T150" i="3" s="1"/>
  <c r="S861" i="163"/>
  <c r="T860" i="157"/>
  <c r="T115" i="3" s="1"/>
  <c r="T860" i="155"/>
  <c r="T151" i="3" s="1"/>
  <c r="R110" i="171"/>
  <c r="T861" i="155"/>
  <c r="T152" i="3" s="1"/>
  <c r="T861" i="157"/>
  <c r="T116" i="3" s="1"/>
  <c r="R44" i="171"/>
  <c r="R62" i="171" s="1"/>
  <c r="R123" i="171"/>
  <c r="T862" i="157"/>
  <c r="T117" i="3" s="1"/>
  <c r="R57" i="171"/>
  <c r="R75" i="171" s="1"/>
  <c r="T862" i="155"/>
  <c r="T153" i="3" s="1"/>
  <c r="R114" i="171"/>
  <c r="T859" i="157"/>
  <c r="T114" i="3" s="1"/>
  <c r="T223" i="3" s="1"/>
  <c r="T368" i="3" s="1"/>
  <c r="R111" i="171"/>
  <c r="R45" i="171"/>
  <c r="R63" i="171" s="1"/>
  <c r="U58" i="116"/>
  <c r="T244" i="3"/>
  <c r="T423" i="3" s="1"/>
  <c r="R46" i="171"/>
  <c r="R64" i="171" s="1"/>
  <c r="Y98" i="36"/>
  <c r="Y192" i="36"/>
  <c r="Y4" i="36"/>
  <c r="R119" i="171"/>
  <c r="R53" i="171"/>
  <c r="R71" i="171" s="1"/>
  <c r="R120" i="171"/>
  <c r="R118" i="171"/>
  <c r="R113" i="171"/>
  <c r="R54" i="171"/>
  <c r="R72" i="171" s="1"/>
  <c r="R52" i="171"/>
  <c r="R70" i="171" s="1"/>
  <c r="R47" i="171"/>
  <c r="R65" i="171" s="1"/>
  <c r="T299" i="3"/>
  <c r="T444" i="3" s="1"/>
  <c r="T298" i="3"/>
  <c r="T426" i="3" s="1"/>
  <c r="T304" i="3"/>
  <c r="T534" i="3" s="1"/>
  <c r="T301" i="3"/>
  <c r="T480" i="3" s="1"/>
  <c r="U19" i="161"/>
  <c r="U856" i="161" s="1"/>
  <c r="U11" i="161"/>
  <c r="U4" i="161"/>
  <c r="U841" i="161" s="1"/>
  <c r="U18" i="161"/>
  <c r="U855" i="161" s="1"/>
  <c r="U10" i="161"/>
  <c r="U847" i="161" s="1"/>
  <c r="U13" i="161"/>
  <c r="U850" i="161" s="1"/>
  <c r="U17" i="161"/>
  <c r="U854" i="161" s="1"/>
  <c r="U9" i="161"/>
  <c r="U8" i="161"/>
  <c r="U845" i="161" s="1"/>
  <c r="U5" i="161"/>
  <c r="U12" i="161"/>
  <c r="U849" i="161" s="1"/>
  <c r="U16" i="161"/>
  <c r="U853" i="161" s="1"/>
  <c r="U15" i="161"/>
  <c r="U852" i="161" s="1"/>
  <c r="U7" i="161"/>
  <c r="U844" i="161" s="1"/>
  <c r="U14" i="161"/>
  <c r="U851" i="161" s="1"/>
  <c r="U6" i="161"/>
  <c r="T297" i="3"/>
  <c r="T408" i="3" s="1"/>
  <c r="T300" i="3"/>
  <c r="T462" i="3" s="1"/>
  <c r="T303" i="3"/>
  <c r="T516" i="3" s="1"/>
  <c r="U19" i="160"/>
  <c r="U856" i="160" s="1"/>
  <c r="U874" i="160" s="1"/>
  <c r="U92" i="3" s="1"/>
  <c r="U11" i="160"/>
  <c r="U848" i="160" s="1"/>
  <c r="U866" i="160" s="1"/>
  <c r="U84" i="3" s="1"/>
  <c r="U4" i="160"/>
  <c r="U841" i="160" s="1"/>
  <c r="U859" i="160" s="1"/>
  <c r="U18" i="160"/>
  <c r="U10" i="160"/>
  <c r="U847" i="160" s="1"/>
  <c r="U865" i="160" s="1"/>
  <c r="U83" i="3" s="1"/>
  <c r="U17" i="160"/>
  <c r="U9" i="160"/>
  <c r="U846" i="160" s="1"/>
  <c r="U864" i="160" s="1"/>
  <c r="U82" i="3" s="1"/>
  <c r="U16" i="160"/>
  <c r="U853" i="160" s="1"/>
  <c r="U871" i="160" s="1"/>
  <c r="U89" i="3" s="1"/>
  <c r="U8" i="160"/>
  <c r="U845" i="160" s="1"/>
  <c r="U863" i="160" s="1"/>
  <c r="U81" i="3" s="1"/>
  <c r="U12" i="160"/>
  <c r="U849" i="160" s="1"/>
  <c r="U867" i="160" s="1"/>
  <c r="U85" i="3" s="1"/>
  <c r="U15" i="160"/>
  <c r="U852" i="160" s="1"/>
  <c r="U870" i="160" s="1"/>
  <c r="U88" i="3" s="1"/>
  <c r="U7" i="160"/>
  <c r="U14" i="160"/>
  <c r="U851" i="160" s="1"/>
  <c r="U869" i="160" s="1"/>
  <c r="U87" i="3" s="1"/>
  <c r="U6" i="160"/>
  <c r="U13" i="160"/>
  <c r="U850" i="160" s="1"/>
  <c r="U868" i="160" s="1"/>
  <c r="U86" i="3" s="1"/>
  <c r="U5" i="160"/>
  <c r="U842" i="160" s="1"/>
  <c r="U860" i="160" s="1"/>
  <c r="U78" i="3" s="1"/>
  <c r="V35" i="116"/>
  <c r="V49" i="116" s="1"/>
  <c r="T77" i="3"/>
  <c r="U19" i="163"/>
  <c r="U11" i="163"/>
  <c r="U18" i="163"/>
  <c r="U10" i="163"/>
  <c r="U17" i="163"/>
  <c r="U9" i="163"/>
  <c r="U16" i="163"/>
  <c r="U8" i="163"/>
  <c r="U7" i="163"/>
  <c r="U15" i="163"/>
  <c r="U14" i="163"/>
  <c r="U6" i="163"/>
  <c r="U13" i="163"/>
  <c r="U5" i="163"/>
  <c r="U12" i="163"/>
  <c r="U4" i="163"/>
  <c r="U19" i="162"/>
  <c r="U856" i="162" s="1"/>
  <c r="U11" i="162"/>
  <c r="U4" i="162"/>
  <c r="U841" i="162" s="1"/>
  <c r="U18" i="162"/>
  <c r="U10" i="162"/>
  <c r="U17" i="162"/>
  <c r="U9" i="162"/>
  <c r="U12" i="162"/>
  <c r="U849" i="162" s="1"/>
  <c r="U16" i="162"/>
  <c r="U853" i="162" s="1"/>
  <c r="U8" i="162"/>
  <c r="U15" i="162"/>
  <c r="U852" i="162" s="1"/>
  <c r="U7" i="162"/>
  <c r="U14" i="162"/>
  <c r="U851" i="162" s="1"/>
  <c r="U6" i="162"/>
  <c r="U13" i="162"/>
  <c r="U850" i="162" s="1"/>
  <c r="U5" i="162"/>
  <c r="U19" i="155"/>
  <c r="U856" i="155" s="1"/>
  <c r="U11" i="155"/>
  <c r="U18" i="155"/>
  <c r="U855" i="155" s="1"/>
  <c r="U10" i="155"/>
  <c r="U17" i="155"/>
  <c r="U9" i="155"/>
  <c r="U846" i="155" s="1"/>
  <c r="U4" i="155"/>
  <c r="U841" i="155" s="1"/>
  <c r="U16" i="155"/>
  <c r="U853" i="155" s="1"/>
  <c r="U8" i="155"/>
  <c r="U845" i="155" s="1"/>
  <c r="U15" i="155"/>
  <c r="U7" i="155"/>
  <c r="U844" i="155" s="1"/>
  <c r="U12" i="155"/>
  <c r="U14" i="155"/>
  <c r="U851" i="155" s="1"/>
  <c r="U6" i="155"/>
  <c r="U843" i="155" s="1"/>
  <c r="U13" i="155"/>
  <c r="U850" i="155" s="1"/>
  <c r="U5" i="155"/>
  <c r="U842" i="155" s="1"/>
  <c r="U19" i="1"/>
  <c r="U11" i="1"/>
  <c r="U12" i="1"/>
  <c r="U18" i="1"/>
  <c r="U10" i="1"/>
  <c r="U17" i="1"/>
  <c r="U9" i="1"/>
  <c r="U16" i="1"/>
  <c r="U8" i="1"/>
  <c r="U15" i="1"/>
  <c r="U7" i="1"/>
  <c r="U14" i="1"/>
  <c r="U6" i="1"/>
  <c r="U4" i="1"/>
  <c r="U13" i="1"/>
  <c r="U5" i="1"/>
  <c r="T243" i="3"/>
  <c r="T405" i="3" s="1"/>
  <c r="T255" i="3"/>
  <c r="T621" i="3" s="1"/>
  <c r="U19" i="159"/>
  <c r="U856" i="159" s="1"/>
  <c r="U11" i="159"/>
  <c r="U848" i="159" s="1"/>
  <c r="U6" i="159"/>
  <c r="U843" i="159" s="1"/>
  <c r="U18" i="159"/>
  <c r="U855" i="159" s="1"/>
  <c r="U10" i="159"/>
  <c r="U14" i="159"/>
  <c r="U851" i="159" s="1"/>
  <c r="U17" i="159"/>
  <c r="U9" i="159"/>
  <c r="U846" i="159" s="1"/>
  <c r="U16" i="159"/>
  <c r="U853" i="159" s="1"/>
  <c r="U8" i="159"/>
  <c r="U845" i="159" s="1"/>
  <c r="U13" i="159"/>
  <c r="U850" i="159" s="1"/>
  <c r="U15" i="159"/>
  <c r="U852" i="159" s="1"/>
  <c r="U7" i="159"/>
  <c r="U5" i="159"/>
  <c r="U842" i="159" s="1"/>
  <c r="U4" i="159"/>
  <c r="U12" i="159"/>
  <c r="U849" i="159" s="1"/>
  <c r="T254" i="3"/>
  <c r="T603" i="3" s="1"/>
  <c r="T248" i="3"/>
  <c r="T495" i="3" s="1"/>
  <c r="T242" i="3"/>
  <c r="T387" i="3" s="1"/>
  <c r="T252" i="3"/>
  <c r="T567" i="3" s="1"/>
  <c r="V32" i="116"/>
  <c r="V46" i="116" s="1"/>
  <c r="T23" i="3"/>
  <c r="U19" i="158"/>
  <c r="U856" i="158" s="1"/>
  <c r="U874" i="158" s="1"/>
  <c r="U38" i="3" s="1"/>
  <c r="U11" i="158"/>
  <c r="U848" i="158" s="1"/>
  <c r="U866" i="158" s="1"/>
  <c r="U30" i="3" s="1"/>
  <c r="U18" i="158"/>
  <c r="U855" i="158" s="1"/>
  <c r="U873" i="158" s="1"/>
  <c r="U37" i="3" s="1"/>
  <c r="U10" i="158"/>
  <c r="U847" i="158" s="1"/>
  <c r="U865" i="158" s="1"/>
  <c r="U29" i="3" s="1"/>
  <c r="U12" i="158"/>
  <c r="U849" i="158" s="1"/>
  <c r="U867" i="158" s="1"/>
  <c r="U31" i="3" s="1"/>
  <c r="U17" i="158"/>
  <c r="U854" i="158" s="1"/>
  <c r="U872" i="158" s="1"/>
  <c r="U36" i="3" s="1"/>
  <c r="U9" i="158"/>
  <c r="U846" i="158" s="1"/>
  <c r="U864" i="158" s="1"/>
  <c r="U28" i="3" s="1"/>
  <c r="U16" i="158"/>
  <c r="U853" i="158" s="1"/>
  <c r="U871" i="158" s="1"/>
  <c r="U35" i="3" s="1"/>
  <c r="U8" i="158"/>
  <c r="U845" i="158" s="1"/>
  <c r="U863" i="158" s="1"/>
  <c r="U27" i="3" s="1"/>
  <c r="U4" i="158"/>
  <c r="U841" i="158" s="1"/>
  <c r="U859" i="158" s="1"/>
  <c r="U15" i="158"/>
  <c r="U852" i="158" s="1"/>
  <c r="U870" i="158" s="1"/>
  <c r="U34" i="3" s="1"/>
  <c r="U7" i="158"/>
  <c r="U844" i="158" s="1"/>
  <c r="U862" i="158" s="1"/>
  <c r="U26" i="3" s="1"/>
  <c r="U14" i="158"/>
  <c r="U851" i="158" s="1"/>
  <c r="U869" i="158" s="1"/>
  <c r="U33" i="3" s="1"/>
  <c r="U6" i="158"/>
  <c r="U843" i="158" s="1"/>
  <c r="U861" i="158" s="1"/>
  <c r="U25" i="3" s="1"/>
  <c r="U13" i="158"/>
  <c r="U850" i="158" s="1"/>
  <c r="U868" i="158" s="1"/>
  <c r="U32" i="3" s="1"/>
  <c r="U5" i="158"/>
  <c r="U842" i="158" s="1"/>
  <c r="U860" i="158" s="1"/>
  <c r="U24" i="3" s="1"/>
  <c r="U19" i="157"/>
  <c r="U856" i="157" s="1"/>
  <c r="U11" i="157"/>
  <c r="U848" i="157" s="1"/>
  <c r="U15" i="157"/>
  <c r="U852" i="157" s="1"/>
  <c r="U18" i="157"/>
  <c r="U855" i="157" s="1"/>
  <c r="U10" i="157"/>
  <c r="U847" i="157" s="1"/>
  <c r="U6" i="157"/>
  <c r="U843" i="157" s="1"/>
  <c r="U17" i="157"/>
  <c r="U854" i="157" s="1"/>
  <c r="U9" i="157"/>
  <c r="U846" i="157" s="1"/>
  <c r="U16" i="157"/>
  <c r="U853" i="157" s="1"/>
  <c r="U8" i="157"/>
  <c r="U845" i="157" s="1"/>
  <c r="U7" i="157"/>
  <c r="U844" i="157" s="1"/>
  <c r="U13" i="157"/>
  <c r="U850" i="157" s="1"/>
  <c r="U5" i="157"/>
  <c r="U842" i="157" s="1"/>
  <c r="U14" i="157"/>
  <c r="U851" i="157" s="1"/>
  <c r="U12" i="157"/>
  <c r="U849" i="157" s="1"/>
  <c r="U4" i="157"/>
  <c r="U841" i="157" s="1"/>
  <c r="U57" i="116"/>
  <c r="S12" i="171"/>
  <c r="S204" i="171" s="1"/>
  <c r="T10" i="3"/>
  <c r="S11" i="171"/>
  <c r="S203" i="171" s="1"/>
  <c r="T9" i="3"/>
  <c r="S21" i="171"/>
  <c r="S213" i="171" s="1"/>
  <c r="T19" i="3"/>
  <c r="S13" i="171"/>
  <c r="S205" i="171" s="1"/>
  <c r="T11" i="3"/>
  <c r="S232" i="3"/>
  <c r="S530" i="3" s="1"/>
  <c r="S230" i="3"/>
  <c r="S494" i="3" s="1"/>
  <c r="S234" i="3"/>
  <c r="S566" i="3" s="1"/>
  <c r="S22" i="171"/>
  <c r="S214" i="171" s="1"/>
  <c r="T20" i="3"/>
  <c r="R124" i="171"/>
  <c r="S231" i="3"/>
  <c r="S512" i="3" s="1"/>
  <c r="S226" i="3"/>
  <c r="S422" i="3" s="1"/>
  <c r="S20" i="171"/>
  <c r="S212" i="171" s="1"/>
  <c r="T18" i="3"/>
  <c r="S235" i="3"/>
  <c r="S584" i="3" s="1"/>
  <c r="S8" i="171"/>
  <c r="S200" i="171" s="1"/>
  <c r="T6" i="3"/>
  <c r="S9" i="171"/>
  <c r="S201" i="171" s="1"/>
  <c r="T7" i="3"/>
  <c r="S15" i="171"/>
  <c r="S207" i="171" s="1"/>
  <c r="T13" i="3"/>
  <c r="R58" i="171"/>
  <c r="R76" i="171" s="1"/>
  <c r="S227" i="3"/>
  <c r="S440" i="3" s="1"/>
  <c r="S229" i="3"/>
  <c r="S476" i="3" s="1"/>
  <c r="R115" i="171"/>
  <c r="S237" i="3"/>
  <c r="S620" i="3" s="1"/>
  <c r="S17" i="171"/>
  <c r="S209" i="171" s="1"/>
  <c r="T15" i="3"/>
  <c r="U19" i="156"/>
  <c r="U856" i="156" s="1"/>
  <c r="U874" i="156" s="1"/>
  <c r="U11" i="156"/>
  <c r="U848" i="156" s="1"/>
  <c r="U866" i="156" s="1"/>
  <c r="U5" i="156"/>
  <c r="U842" i="156" s="1"/>
  <c r="U860" i="156" s="1"/>
  <c r="U18" i="156"/>
  <c r="U855" i="156" s="1"/>
  <c r="U873" i="156" s="1"/>
  <c r="U10" i="156"/>
  <c r="U847" i="156" s="1"/>
  <c r="U865" i="156" s="1"/>
  <c r="U13" i="156"/>
  <c r="U850" i="156" s="1"/>
  <c r="U868" i="156" s="1"/>
  <c r="U17" i="156"/>
  <c r="U854" i="156" s="1"/>
  <c r="U872" i="156" s="1"/>
  <c r="U9" i="156"/>
  <c r="U846" i="156" s="1"/>
  <c r="U864" i="156" s="1"/>
  <c r="U16" i="156"/>
  <c r="U853" i="156" s="1"/>
  <c r="U871" i="156" s="1"/>
  <c r="U8" i="156"/>
  <c r="U845" i="156" s="1"/>
  <c r="U863" i="156" s="1"/>
  <c r="U15" i="156"/>
  <c r="U852" i="156" s="1"/>
  <c r="U870" i="156" s="1"/>
  <c r="U7" i="156"/>
  <c r="U844" i="156" s="1"/>
  <c r="U862" i="156" s="1"/>
  <c r="U12" i="156"/>
  <c r="U849" i="156" s="1"/>
  <c r="U867" i="156" s="1"/>
  <c r="U4" i="156"/>
  <c r="U841" i="156" s="1"/>
  <c r="U859" i="156" s="1"/>
  <c r="U5" i="3" s="1"/>
  <c r="U14" i="156"/>
  <c r="U851" i="156" s="1"/>
  <c r="U869" i="156" s="1"/>
  <c r="U6" i="156"/>
  <c r="U843" i="156" s="1"/>
  <c r="U861" i="156" s="1"/>
  <c r="S10" i="171"/>
  <c r="S202" i="171" s="1"/>
  <c r="T8" i="3"/>
  <c r="S14" i="171"/>
  <c r="S206" i="171" s="1"/>
  <c r="T12" i="3"/>
  <c r="R49" i="171"/>
  <c r="R67" i="171" s="1"/>
  <c r="S224" i="3"/>
  <c r="S386" i="3" s="1"/>
  <c r="S233" i="3"/>
  <c r="S548" i="3" s="1"/>
  <c r="S228" i="3"/>
  <c r="S458" i="3" s="1"/>
  <c r="S225" i="3"/>
  <c r="S404" i="3" s="1"/>
  <c r="S238" i="3"/>
  <c r="S638" i="3" s="1"/>
  <c r="S236" i="3"/>
  <c r="S602" i="3" s="1"/>
  <c r="S16" i="171"/>
  <c r="S208" i="171" s="1"/>
  <c r="T14" i="3"/>
  <c r="S18" i="171"/>
  <c r="S210" i="171" s="1"/>
  <c r="T16" i="3"/>
  <c r="S19" i="171"/>
  <c r="S211" i="171" s="1"/>
  <c r="T17" i="3"/>
  <c r="R122" i="171"/>
  <c r="R43" i="171"/>
  <c r="R61" i="171" s="1"/>
  <c r="R109" i="171"/>
  <c r="L147" i="171"/>
  <c r="M93" i="171" s="1"/>
  <c r="M129" i="171" s="1"/>
  <c r="K165" i="171"/>
  <c r="K183" i="171" s="1"/>
  <c r="K219" i="171" s="1"/>
  <c r="K237" i="171" s="1"/>
  <c r="K255" i="171" s="1"/>
  <c r="S7" i="171"/>
  <c r="S199" i="171" s="1"/>
  <c r="V31" i="116"/>
  <c r="V45" i="116" s="1"/>
  <c r="K365" i="171"/>
  <c r="I364" i="171"/>
  <c r="H371" i="171"/>
  <c r="I368" i="171"/>
  <c r="K374" i="171"/>
  <c r="J363" i="171"/>
  <c r="H367" i="171"/>
  <c r="J388" i="171"/>
  <c r="J394" i="171"/>
  <c r="J380" i="171"/>
  <c r="J391" i="171"/>
  <c r="I391" i="171"/>
  <c r="G393" i="171"/>
  <c r="J390" i="171"/>
  <c r="H384" i="171"/>
  <c r="K361" i="171"/>
  <c r="K343" i="171"/>
  <c r="K290" i="171"/>
  <c r="K254" i="171"/>
  <c r="K308" i="171" s="1"/>
  <c r="I314" i="171"/>
  <c r="I350" i="171" s="1"/>
  <c r="H317" i="171"/>
  <c r="H353" i="171" s="1"/>
  <c r="K311" i="171"/>
  <c r="K347" i="171" s="1"/>
  <c r="I310" i="171"/>
  <c r="I346" i="171" s="1"/>
  <c r="K320" i="171"/>
  <c r="K356" i="171" s="1"/>
  <c r="J309" i="171"/>
  <c r="J345" i="171" s="1"/>
  <c r="K272" i="171"/>
  <c r="K326" i="171" s="1"/>
  <c r="H313" i="171"/>
  <c r="H349" i="171" s="1"/>
  <c r="K300" i="171"/>
  <c r="K282" i="171"/>
  <c r="K336" i="171" s="1"/>
  <c r="M92" i="171"/>
  <c r="L164" i="171"/>
  <c r="L182" i="171" s="1"/>
  <c r="L218" i="171" s="1"/>
  <c r="L236" i="171" s="1"/>
  <c r="L254" i="171" s="1"/>
  <c r="L289" i="171"/>
  <c r="L271" i="171"/>
  <c r="L325" i="171" s="1"/>
  <c r="L293" i="171"/>
  <c r="L275" i="171"/>
  <c r="L329" i="171" s="1"/>
  <c r="L302" i="171"/>
  <c r="L284" i="171"/>
  <c r="L338" i="171" s="1"/>
  <c r="M176" i="171"/>
  <c r="M194" i="171" s="1"/>
  <c r="M230" i="171" s="1"/>
  <c r="M248" i="171" s="1"/>
  <c r="M266" i="171" s="1"/>
  <c r="I297" i="171"/>
  <c r="I279" i="171"/>
  <c r="I333" i="171" s="1"/>
  <c r="K175" i="171"/>
  <c r="K193" i="171" s="1"/>
  <c r="K229" i="171" s="1"/>
  <c r="K247" i="171" s="1"/>
  <c r="K265" i="171" s="1"/>
  <c r="I151" i="171"/>
  <c r="J148" i="171"/>
  <c r="M149" i="171"/>
  <c r="N95" i="171" s="1"/>
  <c r="N131" i="171" s="1"/>
  <c r="L138" i="171"/>
  <c r="J152" i="171"/>
  <c r="L100" i="171"/>
  <c r="K172" i="171"/>
  <c r="K190" i="171" s="1"/>
  <c r="K226" i="171" s="1"/>
  <c r="K244" i="171" s="1"/>
  <c r="K262" i="171" s="1"/>
  <c r="L157" i="171"/>
  <c r="M103" i="171" s="1"/>
  <c r="I105" i="171"/>
  <c r="H177" i="171"/>
  <c r="H195" i="171" s="1"/>
  <c r="H231" i="171" s="1"/>
  <c r="H249" i="171" s="1"/>
  <c r="H267" i="171" s="1"/>
  <c r="J135" i="171"/>
  <c r="L106" i="171"/>
  <c r="K178" i="171"/>
  <c r="K196" i="171" s="1"/>
  <c r="K232" i="171" s="1"/>
  <c r="K250" i="171" s="1"/>
  <c r="K268" i="171" s="1"/>
  <c r="J96" i="171"/>
  <c r="I168" i="171"/>
  <c r="I186" i="171" s="1"/>
  <c r="I222" i="171" s="1"/>
  <c r="I240" i="171" s="1"/>
  <c r="I258" i="171" s="1"/>
  <c r="M163" i="171"/>
  <c r="M181" i="171" s="1"/>
  <c r="M217" i="171" s="1"/>
  <c r="M235" i="171" s="1"/>
  <c r="M253" i="171" s="1"/>
  <c r="N158" i="171"/>
  <c r="O104" i="171" s="1"/>
  <c r="O140" i="171" s="1"/>
  <c r="I155" i="171"/>
  <c r="N163" i="171"/>
  <c r="N181" i="171" s="1"/>
  <c r="N217" i="171" s="1"/>
  <c r="N235" i="171" s="1"/>
  <c r="N253" i="171" s="1"/>
  <c r="O127" i="171"/>
  <c r="U847" i="159"/>
  <c r="U841" i="159"/>
  <c r="U844" i="159"/>
  <c r="U854" i="159"/>
  <c r="U855" i="160"/>
  <c r="U873" i="160" s="1"/>
  <c r="U91" i="3" s="1"/>
  <c r="U854" i="160"/>
  <c r="U872" i="160" s="1"/>
  <c r="U90" i="3" s="1"/>
  <c r="U843" i="160"/>
  <c r="U861" i="160" s="1"/>
  <c r="U79" i="3" s="1"/>
  <c r="U844" i="160"/>
  <c r="U862" i="160" s="1"/>
  <c r="U80" i="3" s="1"/>
  <c r="U848" i="161"/>
  <c r="U846" i="161"/>
  <c r="U843" i="161"/>
  <c r="U842" i="161"/>
  <c r="U855" i="162"/>
  <c r="U848" i="162"/>
  <c r="V3" i="163"/>
  <c r="V3" i="162"/>
  <c r="V3" i="161"/>
  <c r="V3" i="160"/>
  <c r="V3" i="159"/>
  <c r="V3" i="158"/>
  <c r="V3" i="156"/>
  <c r="V3" i="155"/>
  <c r="V3" i="157"/>
  <c r="U852" i="155"/>
  <c r="U854" i="155"/>
  <c r="U847" i="155"/>
  <c r="U849" i="155"/>
  <c r="U848" i="155"/>
  <c r="P261" i="36"/>
  <c r="P269" i="36" s="1"/>
  <c r="P277" i="36" s="1"/>
  <c r="P262" i="36"/>
  <c r="P270" i="36" s="1"/>
  <c r="P278" i="36" s="1"/>
  <c r="O281" i="36" s="1"/>
  <c r="N289" i="36"/>
  <c r="N325" i="36"/>
  <c r="Q248" i="36"/>
  <c r="Q250" i="36" s="1"/>
  <c r="R247" i="36" s="1"/>
  <c r="Q251" i="36"/>
  <c r="Q252" i="36" s="1"/>
  <c r="Q254" i="36" s="1"/>
  <c r="Q257" i="36" s="1"/>
  <c r="O189" i="36"/>
  <c r="S232" i="36"/>
  <c r="S255" i="36" s="1"/>
  <c r="O185" i="36"/>
  <c r="O186" i="36"/>
  <c r="O188" i="36"/>
  <c r="N307" i="36"/>
  <c r="T130" i="36"/>
  <c r="T142" i="36" s="1"/>
  <c r="T162" i="36" s="1"/>
  <c r="T128" i="36"/>
  <c r="T129" i="36"/>
  <c r="Q157" i="36"/>
  <c r="Q158" i="36" s="1"/>
  <c r="Q160" i="36" s="1"/>
  <c r="Q163" i="36" s="1"/>
  <c r="Q154" i="36"/>
  <c r="Q156" i="36" s="1"/>
  <c r="R153" i="36" s="1"/>
  <c r="O279" i="36"/>
  <c r="O280" i="36"/>
  <c r="O282" i="36"/>
  <c r="T223" i="36"/>
  <c r="T222" i="36"/>
  <c r="T224" i="36"/>
  <c r="T236" i="36" s="1"/>
  <c r="T256" i="36" s="1"/>
  <c r="P168" i="36"/>
  <c r="P176" i="36" s="1"/>
  <c r="P184" i="36" s="1"/>
  <c r="P167" i="36"/>
  <c r="P175" i="36" s="1"/>
  <c r="P183" i="36" s="1"/>
  <c r="O283" i="36"/>
  <c r="U2" i="23"/>
  <c r="Z93" i="21"/>
  <c r="Z94" i="21"/>
  <c r="Z95" i="21"/>
  <c r="E159" i="11"/>
  <c r="F159" i="11"/>
  <c r="R46" i="36"/>
  <c r="U13" i="116" s="1"/>
  <c r="R47" i="36"/>
  <c r="U14" i="116" s="1"/>
  <c r="T15" i="116"/>
  <c r="R61" i="36"/>
  <c r="U12" i="116"/>
  <c r="S15" i="116"/>
  <c r="V3" i="1"/>
  <c r="H1453" i="10"/>
  <c r="H1932" i="10"/>
  <c r="H2065" i="10"/>
  <c r="F2018" i="10"/>
  <c r="E1486" i="10"/>
  <c r="D1487" i="10"/>
  <c r="D1752" i="10"/>
  <c r="S44" i="36"/>
  <c r="S67" i="36" s="1"/>
  <c r="T36" i="36"/>
  <c r="T48" i="36" s="1"/>
  <c r="T68" i="36" s="1"/>
  <c r="T34" i="36"/>
  <c r="T39" i="36" s="1"/>
  <c r="T35" i="36"/>
  <c r="T40" i="36" s="1"/>
  <c r="S45" i="36"/>
  <c r="U6" i="19"/>
  <c r="Z117" i="21"/>
  <c r="Z116" i="21"/>
  <c r="H955" i="10"/>
  <c r="F1088" i="10"/>
  <c r="G1088" i="10"/>
  <c r="E1221" i="10"/>
  <c r="E1354" i="10" s="1"/>
  <c r="AA85" i="21"/>
  <c r="AA115" i="21" s="1"/>
  <c r="Q165" i="10"/>
  <c r="Q298" i="10" s="1"/>
  <c r="Q431" i="10" s="1"/>
  <c r="Q564" i="10" s="1"/>
  <c r="Q697" i="10" s="1"/>
  <c r="Q830" i="10" s="1"/>
  <c r="Q963" i="10" s="1"/>
  <c r="Q1096" i="10" s="1"/>
  <c r="Q1229" i="10" s="1"/>
  <c r="Q1362" i="10" s="1"/>
  <c r="Q1495" i="10" s="1"/>
  <c r="Q1628" i="10" s="1"/>
  <c r="Q1761" i="10" s="1"/>
  <c r="Q1894" i="10" s="1"/>
  <c r="Q2027" i="10" s="1"/>
  <c r="P164" i="10"/>
  <c r="P297" i="10" s="1"/>
  <c r="P430" i="10" s="1"/>
  <c r="P563" i="10" s="1"/>
  <c r="P696" i="10" s="1"/>
  <c r="P829" i="10" s="1"/>
  <c r="P962" i="10" s="1"/>
  <c r="P1095" i="10" s="1"/>
  <c r="P1228" i="10" s="1"/>
  <c r="P1361" i="10" s="1"/>
  <c r="P1494" i="10" s="1"/>
  <c r="P1627" i="10" s="1"/>
  <c r="P1760" i="10" s="1"/>
  <c r="P1893" i="10" s="1"/>
  <c r="P2026" i="10" s="1"/>
  <c r="M24" i="10"/>
  <c r="M157" i="10" s="1"/>
  <c r="M290" i="10" s="1"/>
  <c r="M423" i="10" s="1"/>
  <c r="M556" i="10" s="1"/>
  <c r="M689" i="10" s="1"/>
  <c r="M822" i="10" s="1"/>
  <c r="M955" i="10" s="1"/>
  <c r="M1088" i="10" s="1"/>
  <c r="M1221" i="10" s="1"/>
  <c r="M1354" i="10" s="1"/>
  <c r="M1487" i="10" s="1"/>
  <c r="M1620" i="10" s="1"/>
  <c r="M1753" i="10" s="1"/>
  <c r="M1886" i="10" s="1"/>
  <c r="M2019" i="10" s="1"/>
  <c r="M23" i="10"/>
  <c r="M156" i="10" s="1"/>
  <c r="M289" i="10" s="1"/>
  <c r="M422" i="10" s="1"/>
  <c r="M555" i="10" s="1"/>
  <c r="M688" i="10" s="1"/>
  <c r="M821" i="10" s="1"/>
  <c r="M954" i="10" s="1"/>
  <c r="M1087" i="10" s="1"/>
  <c r="M1220" i="10" s="1"/>
  <c r="M1353" i="10" s="1"/>
  <c r="M1486" i="10" s="1"/>
  <c r="M1619" i="10" s="1"/>
  <c r="M1752" i="10" s="1"/>
  <c r="M1885" i="10" s="1"/>
  <c r="M2018" i="10" s="1"/>
  <c r="G43" i="11"/>
  <c r="T241" i="3" l="1"/>
  <c r="T369" i="3" s="1"/>
  <c r="V38" i="116"/>
  <c r="V52" i="116" s="1"/>
  <c r="S141" i="36"/>
  <c r="S155" i="36"/>
  <c r="S140" i="36"/>
  <c r="Y15" i="36"/>
  <c r="Y25" i="36" s="1"/>
  <c r="Y30" i="36" s="1"/>
  <c r="Y14" i="36"/>
  <c r="Y24" i="36" s="1"/>
  <c r="Y29" i="36" s="1"/>
  <c r="U16" i="23"/>
  <c r="U8" i="23"/>
  <c r="U6" i="23"/>
  <c r="T133" i="36"/>
  <c r="T138" i="36" s="1"/>
  <c r="T161" i="36" s="1"/>
  <c r="Y202" i="36"/>
  <c r="Y203" i="36"/>
  <c r="Y213" i="36" s="1"/>
  <c r="Y218" i="36" s="1"/>
  <c r="Y109" i="36"/>
  <c r="Y119" i="36" s="1"/>
  <c r="Y124" i="36" s="1"/>
  <c r="Y108" i="36"/>
  <c r="Y118" i="36" s="1"/>
  <c r="Y123" i="36" s="1"/>
  <c r="T134" i="36"/>
  <c r="T139" i="36" s="1"/>
  <c r="U17" i="23"/>
  <c r="U9" i="23"/>
  <c r="U5" i="23"/>
  <c r="V19" i="23"/>
  <c r="V18" i="23"/>
  <c r="V15" i="23"/>
  <c r="V14" i="23"/>
  <c r="V13" i="23"/>
  <c r="V12" i="23"/>
  <c r="V11" i="23"/>
  <c r="V10" i="23"/>
  <c r="V7" i="23"/>
  <c r="V4" i="23"/>
  <c r="S235" i="36"/>
  <c r="S234" i="36"/>
  <c r="S249" i="36"/>
  <c r="T228" i="36"/>
  <c r="T233" i="36" s="1"/>
  <c r="T227" i="36"/>
  <c r="T232" i="36" s="1"/>
  <c r="T255" i="36" s="1"/>
  <c r="S114" i="171"/>
  <c r="U867" i="159"/>
  <c r="U140" i="3" s="1"/>
  <c r="U869" i="155"/>
  <c r="U160" i="3" s="1"/>
  <c r="U867" i="161"/>
  <c r="U194" i="3" s="1"/>
  <c r="U859" i="161"/>
  <c r="U186" i="3" s="1"/>
  <c r="U864" i="159"/>
  <c r="U137" i="3" s="1"/>
  <c r="U246" i="3" s="1"/>
  <c r="U459" i="3" s="1"/>
  <c r="U865" i="157"/>
  <c r="U120" i="3" s="1"/>
  <c r="U861" i="161"/>
  <c r="U188" i="3" s="1"/>
  <c r="U297" i="3" s="1"/>
  <c r="U408" i="3" s="1"/>
  <c r="U870" i="155"/>
  <c r="U161" i="3" s="1"/>
  <c r="U864" i="161"/>
  <c r="U191" i="3" s="1"/>
  <c r="U873" i="157"/>
  <c r="U128" i="3" s="1"/>
  <c r="U870" i="157"/>
  <c r="U125" i="3" s="1"/>
  <c r="U860" i="159"/>
  <c r="U133" i="3" s="1"/>
  <c r="U242" i="3" s="1"/>
  <c r="U387" i="3" s="1"/>
  <c r="U869" i="159"/>
  <c r="U142" i="3" s="1"/>
  <c r="U251" i="3" s="1"/>
  <c r="U549" i="3" s="1"/>
  <c r="U873" i="155"/>
  <c r="U164" i="3" s="1"/>
  <c r="U863" i="161"/>
  <c r="U190" i="3" s="1"/>
  <c r="U299" i="3" s="1"/>
  <c r="U444" i="3" s="1"/>
  <c r="U874" i="161"/>
  <c r="U201" i="3" s="1"/>
  <c r="U872" i="155"/>
  <c r="U163" i="3" s="1"/>
  <c r="U866" i="161"/>
  <c r="U193" i="3" s="1"/>
  <c r="U872" i="159"/>
  <c r="U145" i="3" s="1"/>
  <c r="S124" i="171"/>
  <c r="U863" i="157"/>
  <c r="U118" i="3" s="1"/>
  <c r="U866" i="157"/>
  <c r="U121" i="3" s="1"/>
  <c r="U866" i="155"/>
  <c r="U157" i="3" s="1"/>
  <c r="U862" i="159"/>
  <c r="U135" i="3" s="1"/>
  <c r="U871" i="157"/>
  <c r="U126" i="3" s="1"/>
  <c r="U874" i="157"/>
  <c r="U129" i="3" s="1"/>
  <c r="U870" i="159"/>
  <c r="U143" i="3" s="1"/>
  <c r="U873" i="159"/>
  <c r="U146" i="3" s="1"/>
  <c r="U255" i="3" s="1"/>
  <c r="U621" i="3" s="1"/>
  <c r="U863" i="155"/>
  <c r="U154" i="3" s="1"/>
  <c r="U874" i="155"/>
  <c r="U165" i="3" s="1"/>
  <c r="U869" i="161"/>
  <c r="U196" i="3" s="1"/>
  <c r="U305" i="3" s="1"/>
  <c r="U552" i="3" s="1"/>
  <c r="U872" i="161"/>
  <c r="U199" i="3" s="1"/>
  <c r="U864" i="157"/>
  <c r="U119" i="3" s="1"/>
  <c r="U868" i="159"/>
  <c r="U141" i="3" s="1"/>
  <c r="U861" i="159"/>
  <c r="U134" i="3" s="1"/>
  <c r="U871" i="155"/>
  <c r="U162" i="3" s="1"/>
  <c r="T295" i="3"/>
  <c r="T372" i="3" s="1"/>
  <c r="U862" i="161"/>
  <c r="U189" i="3" s="1"/>
  <c r="U868" i="161"/>
  <c r="U195" i="3" s="1"/>
  <c r="U304" i="3" s="1"/>
  <c r="U534" i="3" s="1"/>
  <c r="U865" i="159"/>
  <c r="U138" i="3" s="1"/>
  <c r="V41" i="116"/>
  <c r="V55" i="116" s="1"/>
  <c r="V61" i="116" s="1"/>
  <c r="U867" i="157"/>
  <c r="U122" i="3" s="1"/>
  <c r="U872" i="157"/>
  <c r="U127" i="3" s="1"/>
  <c r="U863" i="159"/>
  <c r="U136" i="3" s="1"/>
  <c r="U245" i="3" s="1"/>
  <c r="U441" i="3" s="1"/>
  <c r="U866" i="159"/>
  <c r="U139" i="3" s="1"/>
  <c r="U248" i="3" s="1"/>
  <c r="U495" i="3" s="1"/>
  <c r="U868" i="155"/>
  <c r="U159" i="3" s="1"/>
  <c r="U870" i="161"/>
  <c r="U197" i="3" s="1"/>
  <c r="U306" i="3" s="1"/>
  <c r="U570" i="3" s="1"/>
  <c r="U865" i="161"/>
  <c r="U192" i="3" s="1"/>
  <c r="U868" i="157"/>
  <c r="U123" i="3" s="1"/>
  <c r="U867" i="155"/>
  <c r="U158" i="3" s="1"/>
  <c r="U859" i="159"/>
  <c r="U132" i="3" s="1"/>
  <c r="U865" i="155"/>
  <c r="U156" i="3" s="1"/>
  <c r="U860" i="161"/>
  <c r="U187" i="3" s="1"/>
  <c r="U296" i="3" s="1"/>
  <c r="U390" i="3" s="1"/>
  <c r="U869" i="157"/>
  <c r="U124" i="3" s="1"/>
  <c r="U871" i="159"/>
  <c r="U144" i="3" s="1"/>
  <c r="U253" i="3" s="1"/>
  <c r="U585" i="3" s="1"/>
  <c r="U874" i="159"/>
  <c r="U147" i="3" s="1"/>
  <c r="U864" i="155"/>
  <c r="U155" i="3" s="1"/>
  <c r="U871" i="161"/>
  <c r="U198" i="3" s="1"/>
  <c r="U873" i="161"/>
  <c r="U200" i="3" s="1"/>
  <c r="S110" i="171"/>
  <c r="S48" i="171"/>
  <c r="S66" i="171" s="1"/>
  <c r="T866" i="163"/>
  <c r="V37" i="116"/>
  <c r="V51" i="116" s="1"/>
  <c r="V57" i="116" s="1"/>
  <c r="K362" i="171"/>
  <c r="T864" i="163"/>
  <c r="T874" i="163"/>
  <c r="T868" i="163"/>
  <c r="T863" i="163"/>
  <c r="S58" i="171"/>
  <c r="S76" i="171" s="1"/>
  <c r="T867" i="163"/>
  <c r="T872" i="163"/>
  <c r="S44" i="171"/>
  <c r="S62" i="171" s="1"/>
  <c r="T865" i="163"/>
  <c r="T869" i="163"/>
  <c r="S118" i="171"/>
  <c r="T860" i="163"/>
  <c r="T873" i="163"/>
  <c r="S52" i="171"/>
  <c r="S70" i="171" s="1"/>
  <c r="T870" i="163"/>
  <c r="T871" i="163"/>
  <c r="T862" i="163"/>
  <c r="T859" i="163"/>
  <c r="V39" i="116"/>
  <c r="V53" i="116" s="1"/>
  <c r="T861" i="163"/>
  <c r="U862" i="155"/>
  <c r="U153" i="3" s="1"/>
  <c r="S56" i="171"/>
  <c r="S74" i="171" s="1"/>
  <c r="U862" i="157"/>
  <c r="U117" i="3" s="1"/>
  <c r="U859" i="157"/>
  <c r="U114" i="3" s="1"/>
  <c r="U223" i="3" s="1"/>
  <c r="U368" i="3" s="1"/>
  <c r="U860" i="155"/>
  <c r="U151" i="3" s="1"/>
  <c r="U861" i="157"/>
  <c r="U116" i="3" s="1"/>
  <c r="S117" i="171"/>
  <c r="U859" i="155"/>
  <c r="U150" i="3" s="1"/>
  <c r="U860" i="157"/>
  <c r="U115" i="3" s="1"/>
  <c r="S51" i="171"/>
  <c r="S69" i="171" s="1"/>
  <c r="S121" i="171"/>
  <c r="U861" i="155"/>
  <c r="U152" i="3" s="1"/>
  <c r="S55" i="171"/>
  <c r="S73" i="171" s="1"/>
  <c r="V58" i="116"/>
  <c r="S53" i="171"/>
  <c r="S71" i="171" s="1"/>
  <c r="Y212" i="36"/>
  <c r="Y217" i="36" s="1"/>
  <c r="S115" i="171"/>
  <c r="S119" i="171"/>
  <c r="S49" i="171"/>
  <c r="S67" i="171" s="1"/>
  <c r="S111" i="171"/>
  <c r="S45" i="171"/>
  <c r="S63" i="171" s="1"/>
  <c r="Z98" i="36"/>
  <c r="Z4" i="36"/>
  <c r="S112" i="171"/>
  <c r="U256" i="3"/>
  <c r="U639" i="3" s="1"/>
  <c r="S46" i="171"/>
  <c r="S64" i="171" s="1"/>
  <c r="Z192" i="36"/>
  <c r="S122" i="171"/>
  <c r="S47" i="171"/>
  <c r="S65" i="171" s="1"/>
  <c r="S113" i="171"/>
  <c r="U247" i="3"/>
  <c r="U477" i="3" s="1"/>
  <c r="U308" i="3"/>
  <c r="U606" i="3" s="1"/>
  <c r="U302" i="3"/>
  <c r="U498" i="3" s="1"/>
  <c r="U303" i="3"/>
  <c r="U516" i="3" s="1"/>
  <c r="U298" i="3"/>
  <c r="U426" i="3" s="1"/>
  <c r="U310" i="3"/>
  <c r="U642" i="3" s="1"/>
  <c r="U309" i="3"/>
  <c r="U624" i="3" s="1"/>
  <c r="U307" i="3"/>
  <c r="U588" i="3" s="1"/>
  <c r="V18" i="161"/>
  <c r="V855" i="161" s="1"/>
  <c r="V10" i="161"/>
  <c r="V847" i="161" s="1"/>
  <c r="V12" i="161"/>
  <c r="V849" i="161" s="1"/>
  <c r="V11" i="161"/>
  <c r="V17" i="161"/>
  <c r="V854" i="161" s="1"/>
  <c r="V9" i="161"/>
  <c r="V16" i="161"/>
  <c r="V853" i="161" s="1"/>
  <c r="V8" i="161"/>
  <c r="V7" i="161"/>
  <c r="V15" i="161"/>
  <c r="V852" i="161" s="1"/>
  <c r="V14" i="161"/>
  <c r="V851" i="161" s="1"/>
  <c r="V6" i="161"/>
  <c r="V843" i="161" s="1"/>
  <c r="V19" i="161"/>
  <c r="V856" i="161" s="1"/>
  <c r="V13" i="161"/>
  <c r="V850" i="161" s="1"/>
  <c r="V5" i="161"/>
  <c r="V842" i="161" s="1"/>
  <c r="V4" i="161"/>
  <c r="U300" i="3"/>
  <c r="U462" i="3" s="1"/>
  <c r="U301" i="3"/>
  <c r="U480" i="3" s="1"/>
  <c r="V18" i="160"/>
  <c r="V855" i="160" s="1"/>
  <c r="V873" i="160" s="1"/>
  <c r="V91" i="3" s="1"/>
  <c r="V10" i="160"/>
  <c r="V847" i="160" s="1"/>
  <c r="V865" i="160" s="1"/>
  <c r="V83" i="3" s="1"/>
  <c r="V19" i="160"/>
  <c r="V856" i="160" s="1"/>
  <c r="V874" i="160" s="1"/>
  <c r="V92" i="3" s="1"/>
  <c r="V17" i="160"/>
  <c r="V854" i="160" s="1"/>
  <c r="V872" i="160" s="1"/>
  <c r="V90" i="3" s="1"/>
  <c r="V9" i="160"/>
  <c r="V16" i="160"/>
  <c r="V853" i="160" s="1"/>
  <c r="V871" i="160" s="1"/>
  <c r="V89" i="3" s="1"/>
  <c r="V8" i="160"/>
  <c r="V845" i="160" s="1"/>
  <c r="V863" i="160" s="1"/>
  <c r="V81" i="3" s="1"/>
  <c r="V15" i="160"/>
  <c r="V852" i="160" s="1"/>
  <c r="V870" i="160" s="1"/>
  <c r="V88" i="3" s="1"/>
  <c r="V7" i="160"/>
  <c r="V844" i="160" s="1"/>
  <c r="V862" i="160" s="1"/>
  <c r="V80" i="3" s="1"/>
  <c r="V14" i="160"/>
  <c r="V851" i="160" s="1"/>
  <c r="V869" i="160" s="1"/>
  <c r="V87" i="3" s="1"/>
  <c r="V6" i="160"/>
  <c r="V843" i="160" s="1"/>
  <c r="V861" i="160" s="1"/>
  <c r="V79" i="3" s="1"/>
  <c r="V13" i="160"/>
  <c r="V850" i="160" s="1"/>
  <c r="V868" i="160" s="1"/>
  <c r="V86" i="3" s="1"/>
  <c r="V5" i="160"/>
  <c r="V12" i="160"/>
  <c r="V4" i="160"/>
  <c r="V841" i="160" s="1"/>
  <c r="V859" i="160" s="1"/>
  <c r="V11" i="160"/>
  <c r="V848" i="160" s="1"/>
  <c r="V866" i="160" s="1"/>
  <c r="V84" i="3" s="1"/>
  <c r="W35" i="116"/>
  <c r="W49" i="116" s="1"/>
  <c r="U77" i="3"/>
  <c r="V18" i="163"/>
  <c r="V10" i="163"/>
  <c r="V17" i="163"/>
  <c r="V9" i="163"/>
  <c r="V16" i="163"/>
  <c r="V8" i="163"/>
  <c r="V15" i="163"/>
  <c r="V7" i="163"/>
  <c r="V6" i="163"/>
  <c r="V14" i="163"/>
  <c r="V13" i="163"/>
  <c r="V5" i="163"/>
  <c r="V12" i="163"/>
  <c r="V4" i="163"/>
  <c r="V19" i="163"/>
  <c r="V11" i="163"/>
  <c r="V18" i="162"/>
  <c r="V855" i="162" s="1"/>
  <c r="V10" i="162"/>
  <c r="V17" i="162"/>
  <c r="V9" i="162"/>
  <c r="V16" i="162"/>
  <c r="V853" i="162" s="1"/>
  <c r="V8" i="162"/>
  <c r="V15" i="162"/>
  <c r="V852" i="162" s="1"/>
  <c r="V7" i="162"/>
  <c r="V11" i="162"/>
  <c r="V848" i="162" s="1"/>
  <c r="V14" i="162"/>
  <c r="V851" i="162" s="1"/>
  <c r="V6" i="162"/>
  <c r="V13" i="162"/>
  <c r="V850" i="162" s="1"/>
  <c r="V5" i="162"/>
  <c r="V12" i="162"/>
  <c r="V849" i="162" s="1"/>
  <c r="V4" i="162"/>
  <c r="V841" i="162" s="1"/>
  <c r="V19" i="162"/>
  <c r="V856" i="162" s="1"/>
  <c r="V18" i="155"/>
  <c r="V855" i="155" s="1"/>
  <c r="V10" i="155"/>
  <c r="V847" i="155" s="1"/>
  <c r="V17" i="155"/>
  <c r="V9" i="155"/>
  <c r="V846" i="155" s="1"/>
  <c r="V16" i="155"/>
  <c r="V8" i="155"/>
  <c r="V845" i="155" s="1"/>
  <c r="V15" i="155"/>
  <c r="V852" i="155" s="1"/>
  <c r="V7" i="155"/>
  <c r="V844" i="155" s="1"/>
  <c r="V14" i="155"/>
  <c r="V851" i="155" s="1"/>
  <c r="V6" i="155"/>
  <c r="V843" i="155" s="1"/>
  <c r="V19" i="155"/>
  <c r="V13" i="155"/>
  <c r="V850" i="155" s="1"/>
  <c r="V5" i="155"/>
  <c r="V842" i="155" s="1"/>
  <c r="V11" i="155"/>
  <c r="V848" i="155" s="1"/>
  <c r="V12" i="155"/>
  <c r="V849" i="155" s="1"/>
  <c r="V4" i="155"/>
  <c r="V841" i="155" s="1"/>
  <c r="V18" i="1"/>
  <c r="V10" i="1"/>
  <c r="V17" i="1"/>
  <c r="V9" i="1"/>
  <c r="V16" i="1"/>
  <c r="V8" i="1"/>
  <c r="V19" i="1"/>
  <c r="V15" i="1"/>
  <c r="V7" i="1"/>
  <c r="V14" i="1"/>
  <c r="V6" i="1"/>
  <c r="V13" i="1"/>
  <c r="V5" i="1"/>
  <c r="V12" i="1"/>
  <c r="V4" i="1"/>
  <c r="V11" i="1"/>
  <c r="U243" i="3"/>
  <c r="U405" i="3" s="1"/>
  <c r="V18" i="159"/>
  <c r="V855" i="159" s="1"/>
  <c r="V10" i="159"/>
  <c r="V847" i="159" s="1"/>
  <c r="V17" i="159"/>
  <c r="V854" i="159" s="1"/>
  <c r="V9" i="159"/>
  <c r="V846" i="159" s="1"/>
  <c r="V16" i="159"/>
  <c r="V853" i="159" s="1"/>
  <c r="V8" i="159"/>
  <c r="V845" i="159" s="1"/>
  <c r="V5" i="159"/>
  <c r="V842" i="159" s="1"/>
  <c r="V15" i="159"/>
  <c r="V852" i="159" s="1"/>
  <c r="V7" i="159"/>
  <c r="V844" i="159" s="1"/>
  <c r="V13" i="159"/>
  <c r="V850" i="159" s="1"/>
  <c r="V14" i="159"/>
  <c r="V851" i="159" s="1"/>
  <c r="V6" i="159"/>
  <c r="V843" i="159" s="1"/>
  <c r="V12" i="159"/>
  <c r="V849" i="159" s="1"/>
  <c r="V19" i="159"/>
  <c r="V11" i="159"/>
  <c r="V848" i="159" s="1"/>
  <c r="V4" i="159"/>
  <c r="V841" i="159" s="1"/>
  <c r="U252" i="3"/>
  <c r="U567" i="3" s="1"/>
  <c r="U244" i="3"/>
  <c r="U423" i="3" s="1"/>
  <c r="U250" i="3"/>
  <c r="U531" i="3" s="1"/>
  <c r="U254" i="3"/>
  <c r="U603" i="3" s="1"/>
  <c r="U249" i="3"/>
  <c r="U513" i="3" s="1"/>
  <c r="V18" i="158"/>
  <c r="V855" i="158" s="1"/>
  <c r="V873" i="158" s="1"/>
  <c r="V37" i="3" s="1"/>
  <c r="V10" i="158"/>
  <c r="V847" i="158" s="1"/>
  <c r="V865" i="158" s="1"/>
  <c r="V29" i="3" s="1"/>
  <c r="V19" i="158"/>
  <c r="V856" i="158" s="1"/>
  <c r="V874" i="158" s="1"/>
  <c r="V38" i="3" s="1"/>
  <c r="V17" i="158"/>
  <c r="V854" i="158" s="1"/>
  <c r="V872" i="158" s="1"/>
  <c r="V36" i="3" s="1"/>
  <c r="V9" i="158"/>
  <c r="V846" i="158" s="1"/>
  <c r="V864" i="158" s="1"/>
  <c r="V28" i="3" s="1"/>
  <c r="V16" i="158"/>
  <c r="V853" i="158" s="1"/>
  <c r="V871" i="158" s="1"/>
  <c r="V35" i="3" s="1"/>
  <c r="V8" i="158"/>
  <c r="V845" i="158" s="1"/>
  <c r="V863" i="158" s="1"/>
  <c r="V27" i="3" s="1"/>
  <c r="V15" i="158"/>
  <c r="V852" i="158" s="1"/>
  <c r="V870" i="158" s="1"/>
  <c r="V34" i="3" s="1"/>
  <c r="V7" i="158"/>
  <c r="V844" i="158" s="1"/>
  <c r="V862" i="158" s="1"/>
  <c r="V26" i="3" s="1"/>
  <c r="V14" i="158"/>
  <c r="V851" i="158" s="1"/>
  <c r="V869" i="158" s="1"/>
  <c r="V33" i="3" s="1"/>
  <c r="V6" i="158"/>
  <c r="V843" i="158" s="1"/>
  <c r="V861" i="158" s="1"/>
  <c r="V25" i="3" s="1"/>
  <c r="V13" i="158"/>
  <c r="V850" i="158" s="1"/>
  <c r="V868" i="158" s="1"/>
  <c r="V32" i="3" s="1"/>
  <c r="V5" i="158"/>
  <c r="V842" i="158" s="1"/>
  <c r="V860" i="158" s="1"/>
  <c r="V24" i="3" s="1"/>
  <c r="V11" i="158"/>
  <c r="V848" i="158" s="1"/>
  <c r="V866" i="158" s="1"/>
  <c r="V30" i="3" s="1"/>
  <c r="V12" i="158"/>
  <c r="V849" i="158" s="1"/>
  <c r="V867" i="158" s="1"/>
  <c r="V31" i="3" s="1"/>
  <c r="V4" i="158"/>
  <c r="V841" i="158" s="1"/>
  <c r="V859" i="158" s="1"/>
  <c r="W32" i="116"/>
  <c r="W46" i="116" s="1"/>
  <c r="U23" i="3"/>
  <c r="U241" i="3" s="1"/>
  <c r="U369" i="3" s="1"/>
  <c r="V18" i="157"/>
  <c r="V855" i="157" s="1"/>
  <c r="V10" i="157"/>
  <c r="V847" i="157" s="1"/>
  <c r="V13" i="157"/>
  <c r="V850" i="157" s="1"/>
  <c r="V17" i="157"/>
  <c r="V854" i="157" s="1"/>
  <c r="V9" i="157"/>
  <c r="V6" i="157"/>
  <c r="V843" i="157" s="1"/>
  <c r="V16" i="157"/>
  <c r="V853" i="157" s="1"/>
  <c r="V8" i="157"/>
  <c r="V15" i="157"/>
  <c r="V852" i="157" s="1"/>
  <c r="V7" i="157"/>
  <c r="V844" i="157" s="1"/>
  <c r="V14" i="157"/>
  <c r="V851" i="157" s="1"/>
  <c r="V5" i="157"/>
  <c r="V842" i="157" s="1"/>
  <c r="V12" i="157"/>
  <c r="V849" i="157" s="1"/>
  <c r="V4" i="157"/>
  <c r="V841" i="157" s="1"/>
  <c r="V19" i="157"/>
  <c r="V856" i="157" s="1"/>
  <c r="V11" i="157"/>
  <c r="K273" i="171"/>
  <c r="K327" i="171" s="1"/>
  <c r="T21" i="171"/>
  <c r="T213" i="171" s="1"/>
  <c r="U19" i="3"/>
  <c r="T18" i="171"/>
  <c r="T210" i="171" s="1"/>
  <c r="U16" i="3"/>
  <c r="T237" i="3"/>
  <c r="T620" i="3" s="1"/>
  <c r="T22" i="171"/>
  <c r="T214" i="171" s="1"/>
  <c r="U20" i="3"/>
  <c r="T9" i="171"/>
  <c r="T201" i="171" s="1"/>
  <c r="U7" i="3"/>
  <c r="S123" i="171"/>
  <c r="S116" i="171"/>
  <c r="T226" i="3"/>
  <c r="T422" i="3" s="1"/>
  <c r="T224" i="3"/>
  <c r="T386" i="3" s="1"/>
  <c r="T227" i="3"/>
  <c r="T440" i="3" s="1"/>
  <c r="T225" i="3"/>
  <c r="T404" i="3" s="1"/>
  <c r="S57" i="171"/>
  <c r="S75" i="171" s="1"/>
  <c r="S50" i="171"/>
  <c r="S68" i="171" s="1"/>
  <c r="T19" i="171"/>
  <c r="T211" i="171" s="1"/>
  <c r="U17" i="3"/>
  <c r="T233" i="3"/>
  <c r="T548" i="3" s="1"/>
  <c r="T14" i="171"/>
  <c r="T206" i="171" s="1"/>
  <c r="U12" i="3"/>
  <c r="T235" i="3"/>
  <c r="T584" i="3" s="1"/>
  <c r="T8" i="171"/>
  <c r="T200" i="171" s="1"/>
  <c r="U6" i="3"/>
  <c r="T17" i="171"/>
  <c r="T209" i="171" s="1"/>
  <c r="U15" i="3"/>
  <c r="T11" i="171"/>
  <c r="T203" i="171" s="1"/>
  <c r="U9" i="3"/>
  <c r="T13" i="171"/>
  <c r="T205" i="171" s="1"/>
  <c r="U11" i="3"/>
  <c r="T16" i="171"/>
  <c r="T208" i="171" s="1"/>
  <c r="U14" i="3"/>
  <c r="V18" i="156"/>
  <c r="V855" i="156" s="1"/>
  <c r="V873" i="156" s="1"/>
  <c r="V10" i="156"/>
  <c r="V12" i="156"/>
  <c r="V849" i="156" s="1"/>
  <c r="V867" i="156" s="1"/>
  <c r="V4" i="156"/>
  <c r="V841" i="156" s="1"/>
  <c r="V859" i="156" s="1"/>
  <c r="V5" i="3" s="1"/>
  <c r="V11" i="156"/>
  <c r="V848" i="156" s="1"/>
  <c r="V866" i="156" s="1"/>
  <c r="V17" i="156"/>
  <c r="V9" i="156"/>
  <c r="V846" i="156" s="1"/>
  <c r="V864" i="156" s="1"/>
  <c r="V16" i="156"/>
  <c r="V853" i="156" s="1"/>
  <c r="V871" i="156" s="1"/>
  <c r="V8" i="156"/>
  <c r="V845" i="156" s="1"/>
  <c r="V863" i="156" s="1"/>
  <c r="V15" i="156"/>
  <c r="V852" i="156" s="1"/>
  <c r="V870" i="156" s="1"/>
  <c r="V7" i="156"/>
  <c r="V844" i="156" s="1"/>
  <c r="V862" i="156" s="1"/>
  <c r="V14" i="156"/>
  <c r="V851" i="156" s="1"/>
  <c r="V869" i="156" s="1"/>
  <c r="V6" i="156"/>
  <c r="V843" i="156" s="1"/>
  <c r="V861" i="156" s="1"/>
  <c r="V19" i="156"/>
  <c r="V13" i="156"/>
  <c r="V850" i="156" s="1"/>
  <c r="V868" i="156" s="1"/>
  <c r="V5" i="156"/>
  <c r="V842" i="156" s="1"/>
  <c r="V860" i="156" s="1"/>
  <c r="S120" i="171"/>
  <c r="T231" i="3"/>
  <c r="T512" i="3" s="1"/>
  <c r="T236" i="3"/>
  <c r="T602" i="3" s="1"/>
  <c r="T238" i="3"/>
  <c r="T638" i="3" s="1"/>
  <c r="T229" i="3"/>
  <c r="T476" i="3" s="1"/>
  <c r="T228" i="3"/>
  <c r="T458" i="3" s="1"/>
  <c r="T10" i="171"/>
  <c r="T202" i="171" s="1"/>
  <c r="U8" i="3"/>
  <c r="T230" i="3"/>
  <c r="T494" i="3" s="1"/>
  <c r="T12" i="171"/>
  <c r="T204" i="171" s="1"/>
  <c r="U10" i="3"/>
  <c r="T232" i="3"/>
  <c r="T530" i="3" s="1"/>
  <c r="T20" i="171"/>
  <c r="T212" i="171" s="1"/>
  <c r="U18" i="3"/>
  <c r="T15" i="171"/>
  <c r="T207" i="171" s="1"/>
  <c r="U13" i="3"/>
  <c r="S54" i="171"/>
  <c r="S72" i="171" s="1"/>
  <c r="T234" i="3"/>
  <c r="T566" i="3" s="1"/>
  <c r="L165" i="171"/>
  <c r="L183" i="171" s="1"/>
  <c r="L219" i="171" s="1"/>
  <c r="L237" i="171" s="1"/>
  <c r="L255" i="171" s="1"/>
  <c r="K291" i="171"/>
  <c r="W38" i="116"/>
  <c r="W52" i="116" s="1"/>
  <c r="W41" i="116"/>
  <c r="W55" i="116" s="1"/>
  <c r="S109" i="171"/>
  <c r="S43" i="171"/>
  <c r="S61" i="171" s="1"/>
  <c r="T7" i="171"/>
  <c r="T199" i="171" s="1"/>
  <c r="W31" i="116"/>
  <c r="W45" i="116" s="1"/>
  <c r="L361" i="171"/>
  <c r="L365" i="171"/>
  <c r="K372" i="171"/>
  <c r="L374" i="171"/>
  <c r="K383" i="171"/>
  <c r="H389" i="171"/>
  <c r="I386" i="171"/>
  <c r="H385" i="171"/>
  <c r="I382" i="171"/>
  <c r="J381" i="171"/>
  <c r="K379" i="171"/>
  <c r="K392" i="171"/>
  <c r="I369" i="171"/>
  <c r="K344" i="171"/>
  <c r="L320" i="171"/>
  <c r="L356" i="171" s="1"/>
  <c r="K309" i="171"/>
  <c r="L307" i="171"/>
  <c r="L343" i="171" s="1"/>
  <c r="L175" i="171"/>
  <c r="L193" i="171" s="1"/>
  <c r="L229" i="171" s="1"/>
  <c r="L247" i="171" s="1"/>
  <c r="L265" i="171" s="1"/>
  <c r="L308" i="171"/>
  <c r="K318" i="171"/>
  <c r="K354" i="171" s="1"/>
  <c r="L311" i="171"/>
  <c r="L347" i="171" s="1"/>
  <c r="I315" i="171"/>
  <c r="I351" i="171" s="1"/>
  <c r="L290" i="171"/>
  <c r="L272" i="171"/>
  <c r="L326" i="171" s="1"/>
  <c r="M302" i="171"/>
  <c r="M284" i="171"/>
  <c r="M338" i="171" s="1"/>
  <c r="M128" i="171"/>
  <c r="M146" i="171" s="1"/>
  <c r="H303" i="171"/>
  <c r="H285" i="171"/>
  <c r="H339" i="171" s="1"/>
  <c r="K304" i="171"/>
  <c r="K286" i="171"/>
  <c r="K340" i="171" s="1"/>
  <c r="M289" i="171"/>
  <c r="M271" i="171"/>
  <c r="M325" i="171" s="1"/>
  <c r="I294" i="171"/>
  <c r="I276" i="171"/>
  <c r="I330" i="171" s="1"/>
  <c r="K301" i="171"/>
  <c r="K283" i="171"/>
  <c r="K337" i="171" s="1"/>
  <c r="N289" i="171"/>
  <c r="N271" i="171"/>
  <c r="N325" i="171" s="1"/>
  <c r="K298" i="171"/>
  <c r="K280" i="171"/>
  <c r="K334" i="171" s="1"/>
  <c r="O158" i="171"/>
  <c r="P104" i="171" s="1"/>
  <c r="P140" i="171" s="1"/>
  <c r="J101" i="171"/>
  <c r="I173" i="171"/>
  <c r="I191" i="171" s="1"/>
  <c r="I227" i="171" s="1"/>
  <c r="I245" i="171" s="1"/>
  <c r="I263" i="171" s="1"/>
  <c r="O145" i="171"/>
  <c r="P91" i="171" s="1"/>
  <c r="P127" i="171" s="1"/>
  <c r="L136" i="171"/>
  <c r="M147" i="171"/>
  <c r="N93" i="171" s="1"/>
  <c r="N129" i="171" s="1"/>
  <c r="J153" i="171"/>
  <c r="N149" i="171"/>
  <c r="K98" i="171"/>
  <c r="J170" i="171"/>
  <c r="J188" i="171" s="1"/>
  <c r="J224" i="171" s="1"/>
  <c r="J242" i="171" s="1"/>
  <c r="J260" i="171" s="1"/>
  <c r="I141" i="171"/>
  <c r="K94" i="171"/>
  <c r="J166" i="171"/>
  <c r="J184" i="171" s="1"/>
  <c r="J220" i="171" s="1"/>
  <c r="J238" i="171" s="1"/>
  <c r="J256" i="171" s="1"/>
  <c r="J132" i="171"/>
  <c r="M167" i="171"/>
  <c r="M185" i="171" s="1"/>
  <c r="M221" i="171" s="1"/>
  <c r="M239" i="171" s="1"/>
  <c r="M257" i="171" s="1"/>
  <c r="L156" i="171"/>
  <c r="L142" i="171"/>
  <c r="N176" i="171"/>
  <c r="N194" i="171" s="1"/>
  <c r="N230" i="171" s="1"/>
  <c r="N248" i="171" s="1"/>
  <c r="N266" i="171" s="1"/>
  <c r="J97" i="171"/>
  <c r="I169" i="171"/>
  <c r="I187" i="171" s="1"/>
  <c r="I223" i="171" s="1"/>
  <c r="I241" i="171" s="1"/>
  <c r="I259" i="171" s="1"/>
  <c r="M139" i="171"/>
  <c r="T54" i="171"/>
  <c r="T72" i="171" s="1"/>
  <c r="V856" i="159"/>
  <c r="W3" i="163"/>
  <c r="W3" i="162"/>
  <c r="W3" i="161"/>
  <c r="W3" i="160"/>
  <c r="W3" i="158"/>
  <c r="W3" i="159"/>
  <c r="W3" i="157"/>
  <c r="W3" i="155"/>
  <c r="W3" i="156"/>
  <c r="V849" i="160"/>
  <c r="V867" i="160" s="1"/>
  <c r="V85" i="3" s="1"/>
  <c r="V842" i="160"/>
  <c r="V860" i="160" s="1"/>
  <c r="V78" i="3" s="1"/>
  <c r="V846" i="160"/>
  <c r="V864" i="160" s="1"/>
  <c r="V82" i="3" s="1"/>
  <c r="V846" i="161"/>
  <c r="V844" i="161"/>
  <c r="V848" i="161"/>
  <c r="V845" i="161"/>
  <c r="V841" i="161"/>
  <c r="V846" i="157"/>
  <c r="V848" i="157"/>
  <c r="V845" i="157"/>
  <c r="V854" i="155"/>
  <c r="V853" i="155"/>
  <c r="V856" i="155"/>
  <c r="V847" i="156"/>
  <c r="V865" i="156" s="1"/>
  <c r="V854" i="156"/>
  <c r="V872" i="156" s="1"/>
  <c r="V856" i="156"/>
  <c r="V874" i="156" s="1"/>
  <c r="W3" i="1"/>
  <c r="O325" i="36"/>
  <c r="O289" i="36"/>
  <c r="U129" i="36"/>
  <c r="U134" i="36" s="1"/>
  <c r="U128" i="36"/>
  <c r="U130" i="36"/>
  <c r="U142" i="36" s="1"/>
  <c r="U162" i="36" s="1"/>
  <c r="P283" i="36"/>
  <c r="O307" i="36"/>
  <c r="P282" i="36"/>
  <c r="P279" i="36"/>
  <c r="P280" i="36"/>
  <c r="P188" i="36"/>
  <c r="P186" i="36"/>
  <c r="P185" i="36"/>
  <c r="R157" i="36"/>
  <c r="R158" i="36" s="1"/>
  <c r="R160" i="36" s="1"/>
  <c r="R163" i="36" s="1"/>
  <c r="R154" i="36"/>
  <c r="R156" i="36" s="1"/>
  <c r="S153" i="36" s="1"/>
  <c r="R251" i="36"/>
  <c r="R252" i="36" s="1"/>
  <c r="R254" i="36" s="1"/>
  <c r="R257" i="36" s="1"/>
  <c r="R248" i="36"/>
  <c r="R250" i="36" s="1"/>
  <c r="S247" i="36" s="1"/>
  <c r="P189" i="36"/>
  <c r="Q168" i="36"/>
  <c r="Q176" i="36" s="1"/>
  <c r="Q184" i="36" s="1"/>
  <c r="Q167" i="36"/>
  <c r="Q175" i="36" s="1"/>
  <c r="Q183" i="36" s="1"/>
  <c r="Q261" i="36"/>
  <c r="Q269" i="36" s="1"/>
  <c r="Q277" i="36" s="1"/>
  <c r="Q262" i="36"/>
  <c r="Q270" i="36" s="1"/>
  <c r="Q278" i="36" s="1"/>
  <c r="O187" i="36"/>
  <c r="U223" i="36"/>
  <c r="U222" i="36"/>
  <c r="U224" i="36"/>
  <c r="U236" i="36" s="1"/>
  <c r="U256" i="36" s="1"/>
  <c r="AA93" i="21"/>
  <c r="AA94" i="21"/>
  <c r="AA95" i="21"/>
  <c r="G159" i="11"/>
  <c r="S46" i="36"/>
  <c r="V13" i="116" s="1"/>
  <c r="S47" i="36"/>
  <c r="V14" i="116" s="1"/>
  <c r="S61" i="36"/>
  <c r="V12" i="116"/>
  <c r="I1450" i="10"/>
  <c r="H1454" i="10"/>
  <c r="H1457" i="10" s="1"/>
  <c r="D1885" i="10"/>
  <c r="E1619" i="10"/>
  <c r="E1487" i="10"/>
  <c r="D1620" i="10"/>
  <c r="T45" i="36"/>
  <c r="T44" i="36"/>
  <c r="T67" i="36" s="1"/>
  <c r="U34" i="36"/>
  <c r="U39" i="36" s="1"/>
  <c r="U35" i="36"/>
  <c r="U40" i="36" s="1"/>
  <c r="U36" i="36"/>
  <c r="U48" i="36" s="1"/>
  <c r="U68" i="36" s="1"/>
  <c r="V6" i="19"/>
  <c r="AA116" i="21"/>
  <c r="AA117" i="21"/>
  <c r="V2" i="23"/>
  <c r="G1221" i="10"/>
  <c r="G1354" i="10" s="1"/>
  <c r="F1221" i="10"/>
  <c r="F1354" i="10" s="1"/>
  <c r="H1088" i="10"/>
  <c r="AB85" i="21"/>
  <c r="AB115" i="21" s="1"/>
  <c r="N23" i="10"/>
  <c r="N156" i="10" s="1"/>
  <c r="N289" i="10" s="1"/>
  <c r="N422" i="10" s="1"/>
  <c r="N555" i="10" s="1"/>
  <c r="N688" i="10" s="1"/>
  <c r="N821" i="10" s="1"/>
  <c r="N954" i="10" s="1"/>
  <c r="N1087" i="10" s="1"/>
  <c r="N1220" i="10" s="1"/>
  <c r="N1353" i="10" s="1"/>
  <c r="N1486" i="10" s="1"/>
  <c r="N1619" i="10" s="1"/>
  <c r="N1752" i="10" s="1"/>
  <c r="N1885" i="10" s="1"/>
  <c r="N2018" i="10" s="1"/>
  <c r="N24" i="10"/>
  <c r="N157" i="10" s="1"/>
  <c r="N290" i="10" s="1"/>
  <c r="N423" i="10" s="1"/>
  <c r="N556" i="10" s="1"/>
  <c r="N689" i="10" s="1"/>
  <c r="N822" i="10" s="1"/>
  <c r="N955" i="10" s="1"/>
  <c r="N1088" i="10" s="1"/>
  <c r="N1221" i="10" s="1"/>
  <c r="N1354" i="10" s="1"/>
  <c r="N1487" i="10" s="1"/>
  <c r="N1620" i="10" s="1"/>
  <c r="N1753" i="10" s="1"/>
  <c r="N1886" i="10" s="1"/>
  <c r="N2019" i="10" s="1"/>
  <c r="R165" i="10"/>
  <c r="R298" i="10" s="1"/>
  <c r="R431" i="10" s="1"/>
  <c r="R564" i="10" s="1"/>
  <c r="R697" i="10" s="1"/>
  <c r="R830" i="10" s="1"/>
  <c r="R963" i="10" s="1"/>
  <c r="R1096" i="10" s="1"/>
  <c r="R1229" i="10" s="1"/>
  <c r="R1362" i="10" s="1"/>
  <c r="R1495" i="10" s="1"/>
  <c r="R1628" i="10" s="1"/>
  <c r="R1761" i="10" s="1"/>
  <c r="R1894" i="10" s="1"/>
  <c r="R2027" i="10" s="1"/>
  <c r="Q164" i="10"/>
  <c r="Q297" i="10" s="1"/>
  <c r="Q430" i="10" s="1"/>
  <c r="Q563" i="10" s="1"/>
  <c r="Q696" i="10" s="1"/>
  <c r="Q829" i="10" s="1"/>
  <c r="Q962" i="10" s="1"/>
  <c r="Q1095" i="10" s="1"/>
  <c r="Q1228" i="10" s="1"/>
  <c r="Q1361" i="10" s="1"/>
  <c r="Q1494" i="10" s="1"/>
  <c r="Q1627" i="10" s="1"/>
  <c r="Q1760" i="10" s="1"/>
  <c r="Q1893" i="10" s="1"/>
  <c r="Q2026" i="10" s="1"/>
  <c r="H43" i="11"/>
  <c r="I43" i="11"/>
  <c r="U295" i="3" l="1"/>
  <c r="U372" i="3" s="1"/>
  <c r="T155" i="36"/>
  <c r="T141" i="36"/>
  <c r="T140" i="36"/>
  <c r="V16" i="23"/>
  <c r="V8" i="23"/>
  <c r="V6" i="23"/>
  <c r="Z14" i="36"/>
  <c r="Z24" i="36" s="1"/>
  <c r="Z29" i="36" s="1"/>
  <c r="Z15" i="36"/>
  <c r="Z25" i="36" s="1"/>
  <c r="Z30" i="36" s="1"/>
  <c r="V17" i="23"/>
  <c r="V9" i="23"/>
  <c r="V5" i="23"/>
  <c r="U133" i="36"/>
  <c r="U138" i="36" s="1"/>
  <c r="U161" i="36" s="1"/>
  <c r="Z109" i="36"/>
  <c r="Z119" i="36" s="1"/>
  <c r="Z124" i="36" s="1"/>
  <c r="Z108" i="36"/>
  <c r="Z213" i="36"/>
  <c r="Z218" i="36" s="1"/>
  <c r="Z202" i="36"/>
  <c r="Z212" i="36" s="1"/>
  <c r="Z217" i="36" s="1"/>
  <c r="Z203" i="36"/>
  <c r="W19" i="23"/>
  <c r="W18" i="23"/>
  <c r="W15" i="23"/>
  <c r="W14" i="23"/>
  <c r="W13" i="23"/>
  <c r="W12" i="23"/>
  <c r="W11" i="23"/>
  <c r="W10" i="23"/>
  <c r="W7" i="23"/>
  <c r="W4" i="23"/>
  <c r="T249" i="36"/>
  <c r="T235" i="36"/>
  <c r="T234" i="36"/>
  <c r="U227" i="36"/>
  <c r="U232" i="36" s="1"/>
  <c r="U255" i="36" s="1"/>
  <c r="U228" i="36"/>
  <c r="U233" i="36" s="1"/>
  <c r="V869" i="155"/>
  <c r="V160" i="3" s="1"/>
  <c r="V873" i="155"/>
  <c r="V164" i="3" s="1"/>
  <c r="V868" i="161"/>
  <c r="V195" i="3" s="1"/>
  <c r="V864" i="159"/>
  <c r="V137" i="3" s="1"/>
  <c r="V246" i="3" s="1"/>
  <c r="V459" i="3" s="1"/>
  <c r="V865" i="157"/>
  <c r="V120" i="3" s="1"/>
  <c r="V861" i="159"/>
  <c r="V134" i="3" s="1"/>
  <c r="V866" i="157"/>
  <c r="V121" i="3" s="1"/>
  <c r="V870" i="157"/>
  <c r="V125" i="3" s="1"/>
  <c r="V873" i="157"/>
  <c r="V128" i="3" s="1"/>
  <c r="V869" i="159"/>
  <c r="V142" i="3" s="1"/>
  <c r="V872" i="159"/>
  <c r="V145" i="3" s="1"/>
  <c r="V874" i="161"/>
  <c r="V201" i="3" s="1"/>
  <c r="V872" i="161"/>
  <c r="V199" i="3" s="1"/>
  <c r="V864" i="161"/>
  <c r="V191" i="3" s="1"/>
  <c r="V867" i="155"/>
  <c r="V158" i="3" s="1"/>
  <c r="V870" i="161"/>
  <c r="V197" i="3" s="1"/>
  <c r="V306" i="3" s="1"/>
  <c r="V570" i="3" s="1"/>
  <c r="V864" i="155"/>
  <c r="V155" i="3" s="1"/>
  <c r="V873" i="161"/>
  <c r="V200" i="3" s="1"/>
  <c r="V861" i="161"/>
  <c r="V188" i="3" s="1"/>
  <c r="V867" i="157"/>
  <c r="V122" i="3" s="1"/>
  <c r="V868" i="155"/>
  <c r="V159" i="3" s="1"/>
  <c r="V859" i="161"/>
  <c r="V186" i="3" s="1"/>
  <c r="V874" i="157"/>
  <c r="V129" i="3" s="1"/>
  <c r="V871" i="157"/>
  <c r="V126" i="3" s="1"/>
  <c r="V862" i="159"/>
  <c r="V135" i="3" s="1"/>
  <c r="V873" i="159"/>
  <c r="V146" i="3" s="1"/>
  <c r="V866" i="155"/>
  <c r="V157" i="3" s="1"/>
  <c r="V863" i="155"/>
  <c r="V154" i="3" s="1"/>
  <c r="V869" i="161"/>
  <c r="V196" i="3" s="1"/>
  <c r="V867" i="161"/>
  <c r="V194" i="3" s="1"/>
  <c r="V864" i="157"/>
  <c r="V119" i="3" s="1"/>
  <c r="V863" i="161"/>
  <c r="V190" i="3" s="1"/>
  <c r="V299" i="3" s="1"/>
  <c r="V444" i="3" s="1"/>
  <c r="V874" i="159"/>
  <c r="V147" i="3" s="1"/>
  <c r="V859" i="159"/>
  <c r="V132" i="3" s="1"/>
  <c r="V870" i="159"/>
  <c r="V143" i="3" s="1"/>
  <c r="V252" i="3" s="1"/>
  <c r="V567" i="3" s="1"/>
  <c r="V865" i="161"/>
  <c r="V192" i="3" s="1"/>
  <c r="V301" i="3" s="1"/>
  <c r="V480" i="3" s="1"/>
  <c r="V870" i="155"/>
  <c r="V161" i="3" s="1"/>
  <c r="V866" i="159"/>
  <c r="V139" i="3" s="1"/>
  <c r="V860" i="159"/>
  <c r="V133" i="3" s="1"/>
  <c r="V242" i="3" s="1"/>
  <c r="V387" i="3" s="1"/>
  <c r="V871" i="155"/>
  <c r="V162" i="3" s="1"/>
  <c r="V866" i="161"/>
  <c r="V193" i="3" s="1"/>
  <c r="V868" i="159"/>
  <c r="V141" i="3" s="1"/>
  <c r="V872" i="155"/>
  <c r="V163" i="3" s="1"/>
  <c r="V872" i="157"/>
  <c r="V127" i="3" s="1"/>
  <c r="V863" i="159"/>
  <c r="V136" i="3" s="1"/>
  <c r="V874" i="155"/>
  <c r="V165" i="3" s="1"/>
  <c r="V863" i="157"/>
  <c r="V118" i="3" s="1"/>
  <c r="V862" i="161"/>
  <c r="V189" i="3" s="1"/>
  <c r="V298" i="3" s="1"/>
  <c r="V426" i="3" s="1"/>
  <c r="V865" i="159"/>
  <c r="V138" i="3" s="1"/>
  <c r="V247" i="3" s="1"/>
  <c r="V477" i="3" s="1"/>
  <c r="V869" i="157"/>
  <c r="V124" i="3" s="1"/>
  <c r="V868" i="157"/>
  <c r="V123" i="3" s="1"/>
  <c r="V867" i="159"/>
  <c r="V140" i="3" s="1"/>
  <c r="V871" i="159"/>
  <c r="V144" i="3" s="1"/>
  <c r="V253" i="3" s="1"/>
  <c r="V585" i="3" s="1"/>
  <c r="V865" i="155"/>
  <c r="V156" i="3" s="1"/>
  <c r="V860" i="161"/>
  <c r="V187" i="3" s="1"/>
  <c r="V296" i="3" s="1"/>
  <c r="V390" i="3" s="1"/>
  <c r="V871" i="161"/>
  <c r="V198" i="3" s="1"/>
  <c r="V307" i="3" s="1"/>
  <c r="V588" i="3" s="1"/>
  <c r="W39" i="116"/>
  <c r="W53" i="116" s="1"/>
  <c r="U871" i="163"/>
  <c r="U867" i="163"/>
  <c r="T121" i="171"/>
  <c r="T46" i="171"/>
  <c r="T64" i="171" s="1"/>
  <c r="W61" i="116"/>
  <c r="T50" i="171"/>
  <c r="T68" i="171" s="1"/>
  <c r="T111" i="171"/>
  <c r="K363" i="171"/>
  <c r="T45" i="171"/>
  <c r="T63" i="171" s="1"/>
  <c r="T110" i="171"/>
  <c r="T56" i="171"/>
  <c r="T74" i="171" s="1"/>
  <c r="T122" i="171"/>
  <c r="V862" i="157"/>
  <c r="V117" i="3" s="1"/>
  <c r="U864" i="163"/>
  <c r="U874" i="163"/>
  <c r="T44" i="171"/>
  <c r="T62" i="171" s="1"/>
  <c r="T52" i="171"/>
  <c r="T70" i="171" s="1"/>
  <c r="V860" i="157"/>
  <c r="V115" i="3" s="1"/>
  <c r="U859" i="163"/>
  <c r="U873" i="163"/>
  <c r="T112" i="171"/>
  <c r="U865" i="163"/>
  <c r="T123" i="171"/>
  <c r="V859" i="155"/>
  <c r="V150" i="3" s="1"/>
  <c r="V862" i="155"/>
  <c r="V153" i="3" s="1"/>
  <c r="U872" i="163"/>
  <c r="U863" i="163"/>
  <c r="U861" i="163"/>
  <c r="T57" i="171"/>
  <c r="T75" i="171" s="1"/>
  <c r="W37" i="116"/>
  <c r="W51" i="116" s="1"/>
  <c r="W57" i="116" s="1"/>
  <c r="U868" i="163"/>
  <c r="U866" i="163"/>
  <c r="T117" i="171"/>
  <c r="U870" i="163"/>
  <c r="U869" i="163"/>
  <c r="T51" i="171"/>
  <c r="T69" i="171" s="1"/>
  <c r="V859" i="157"/>
  <c r="V114" i="3" s="1"/>
  <c r="V223" i="3" s="1"/>
  <c r="V368" i="3" s="1"/>
  <c r="V861" i="157"/>
  <c r="V116" i="3" s="1"/>
  <c r="V860" i="155"/>
  <c r="V151" i="3" s="1"/>
  <c r="V861" i="155"/>
  <c r="V152" i="3" s="1"/>
  <c r="U862" i="163"/>
  <c r="U860" i="163"/>
  <c r="T118" i="171"/>
  <c r="T120" i="171"/>
  <c r="T55" i="171"/>
  <c r="T73" i="171" s="1"/>
  <c r="Z118" i="36"/>
  <c r="Z123" i="36" s="1"/>
  <c r="AA192" i="36"/>
  <c r="AA98" i="36"/>
  <c r="AA4" i="36"/>
  <c r="T116" i="171"/>
  <c r="T119" i="171"/>
  <c r="T53" i="171"/>
  <c r="T71" i="171" s="1"/>
  <c r="T115" i="171"/>
  <c r="T124" i="171"/>
  <c r="T49" i="171"/>
  <c r="T67" i="171" s="1"/>
  <c r="V308" i="3"/>
  <c r="V606" i="3" s="1"/>
  <c r="V303" i="3"/>
  <c r="V516" i="3" s="1"/>
  <c r="V304" i="3"/>
  <c r="V534" i="3" s="1"/>
  <c r="V302" i="3"/>
  <c r="V498" i="3" s="1"/>
  <c r="V305" i="3"/>
  <c r="V552" i="3" s="1"/>
  <c r="V309" i="3"/>
  <c r="V624" i="3" s="1"/>
  <c r="V310" i="3"/>
  <c r="V642" i="3" s="1"/>
  <c r="V297" i="3"/>
  <c r="V408" i="3" s="1"/>
  <c r="V300" i="3"/>
  <c r="V462" i="3" s="1"/>
  <c r="W17" i="161"/>
  <c r="W9" i="161"/>
  <c r="W846" i="161" s="1"/>
  <c r="W16" i="161"/>
  <c r="W853" i="161" s="1"/>
  <c r="W8" i="161"/>
  <c r="W845" i="161" s="1"/>
  <c r="W14" i="161"/>
  <c r="W851" i="161" s="1"/>
  <c r="W15" i="161"/>
  <c r="W852" i="161" s="1"/>
  <c r="W7" i="161"/>
  <c r="W844" i="161" s="1"/>
  <c r="W6" i="161"/>
  <c r="W18" i="161"/>
  <c r="W855" i="161" s="1"/>
  <c r="W11" i="161"/>
  <c r="W848" i="161" s="1"/>
  <c r="W13" i="161"/>
  <c r="W850" i="161" s="1"/>
  <c r="W5" i="161"/>
  <c r="W842" i="161" s="1"/>
  <c r="W19" i="161"/>
  <c r="W856" i="161" s="1"/>
  <c r="W12" i="161"/>
  <c r="W849" i="161" s="1"/>
  <c r="W4" i="161"/>
  <c r="W841" i="161" s="1"/>
  <c r="W10" i="161"/>
  <c r="X35" i="116"/>
  <c r="X49" i="116" s="1"/>
  <c r="V77" i="3"/>
  <c r="V295" i="3" s="1"/>
  <c r="V372" i="3" s="1"/>
  <c r="W17" i="160"/>
  <c r="W854" i="160" s="1"/>
  <c r="W872" i="160" s="1"/>
  <c r="W90" i="3" s="1"/>
  <c r="W9" i="160"/>
  <c r="W846" i="160" s="1"/>
  <c r="W864" i="160" s="1"/>
  <c r="W82" i="3" s="1"/>
  <c r="W16" i="160"/>
  <c r="W853" i="160" s="1"/>
  <c r="W871" i="160" s="1"/>
  <c r="W89" i="3" s="1"/>
  <c r="W8" i="160"/>
  <c r="W845" i="160" s="1"/>
  <c r="W863" i="160" s="1"/>
  <c r="W81" i="3" s="1"/>
  <c r="W18" i="160"/>
  <c r="W855" i="160" s="1"/>
  <c r="W873" i="160" s="1"/>
  <c r="W91" i="3" s="1"/>
  <c r="W15" i="160"/>
  <c r="W7" i="160"/>
  <c r="W14" i="160"/>
  <c r="W851" i="160" s="1"/>
  <c r="W869" i="160" s="1"/>
  <c r="W87" i="3" s="1"/>
  <c r="W6" i="160"/>
  <c r="W843" i="160" s="1"/>
  <c r="W861" i="160" s="1"/>
  <c r="W79" i="3" s="1"/>
  <c r="W10" i="160"/>
  <c r="W847" i="160" s="1"/>
  <c r="W865" i="160" s="1"/>
  <c r="W83" i="3" s="1"/>
  <c r="W13" i="160"/>
  <c r="W850" i="160" s="1"/>
  <c r="W868" i="160" s="1"/>
  <c r="W86" i="3" s="1"/>
  <c r="W5" i="160"/>
  <c r="W842" i="160" s="1"/>
  <c r="W860" i="160" s="1"/>
  <c r="W78" i="3" s="1"/>
  <c r="W12" i="160"/>
  <c r="W849" i="160" s="1"/>
  <c r="W867" i="160" s="1"/>
  <c r="W85" i="3" s="1"/>
  <c r="W4" i="160"/>
  <c r="W19" i="160"/>
  <c r="W11" i="160"/>
  <c r="W848" i="160" s="1"/>
  <c r="W866" i="160" s="1"/>
  <c r="W84" i="3" s="1"/>
  <c r="W17" i="163"/>
  <c r="W9" i="163"/>
  <c r="W16" i="163"/>
  <c r="W8" i="163"/>
  <c r="W15" i="163"/>
  <c r="W7" i="163"/>
  <c r="W14" i="163"/>
  <c r="W6" i="163"/>
  <c r="W5" i="163"/>
  <c r="W13" i="163"/>
  <c r="W12" i="163"/>
  <c r="W4" i="163"/>
  <c r="W19" i="163"/>
  <c r="W11" i="163"/>
  <c r="W18" i="163"/>
  <c r="W10" i="163"/>
  <c r="W17" i="162"/>
  <c r="W9" i="162"/>
  <c r="W18" i="162"/>
  <c r="W855" i="162" s="1"/>
  <c r="W16" i="162"/>
  <c r="W853" i="162" s="1"/>
  <c r="W8" i="162"/>
  <c r="W15" i="162"/>
  <c r="W7" i="162"/>
  <c r="W14" i="162"/>
  <c r="W851" i="162" s="1"/>
  <c r="W6" i="162"/>
  <c r="W13" i="162"/>
  <c r="W5" i="162"/>
  <c r="W12" i="162"/>
  <c r="W849" i="162" s="1"/>
  <c r="W4" i="162"/>
  <c r="W841" i="162" s="1"/>
  <c r="W10" i="162"/>
  <c r="W19" i="162"/>
  <c r="W11" i="162"/>
  <c r="W848" i="162" s="1"/>
  <c r="W17" i="155"/>
  <c r="W854" i="155" s="1"/>
  <c r="W9" i="155"/>
  <c r="W846" i="155" s="1"/>
  <c r="W18" i="155"/>
  <c r="W855" i="155" s="1"/>
  <c r="W10" i="155"/>
  <c r="W847" i="155" s="1"/>
  <c r="W16" i="155"/>
  <c r="W853" i="155" s="1"/>
  <c r="W8" i="155"/>
  <c r="W15" i="155"/>
  <c r="W7" i="155"/>
  <c r="W844" i="155" s="1"/>
  <c r="W14" i="155"/>
  <c r="W851" i="155" s="1"/>
  <c r="W6" i="155"/>
  <c r="W843" i="155" s="1"/>
  <c r="W13" i="155"/>
  <c r="W850" i="155" s="1"/>
  <c r="W5" i="155"/>
  <c r="W842" i="155" s="1"/>
  <c r="W12" i="155"/>
  <c r="W849" i="155" s="1"/>
  <c r="W4" i="155"/>
  <c r="W19" i="155"/>
  <c r="W11" i="155"/>
  <c r="W848" i="155" s="1"/>
  <c r="W17" i="1"/>
  <c r="W9" i="1"/>
  <c r="W18" i="1"/>
  <c r="W10" i="1"/>
  <c r="W16" i="1"/>
  <c r="W8" i="1"/>
  <c r="W15" i="1"/>
  <c r="W7" i="1"/>
  <c r="W14" i="1"/>
  <c r="W6" i="1"/>
  <c r="W13" i="1"/>
  <c r="W5" i="1"/>
  <c r="W12" i="1"/>
  <c r="W4" i="1"/>
  <c r="W19" i="1"/>
  <c r="W11" i="1"/>
  <c r="V250" i="3"/>
  <c r="V531" i="3" s="1"/>
  <c r="V254" i="3"/>
  <c r="V603" i="3" s="1"/>
  <c r="V249" i="3"/>
  <c r="V513" i="3" s="1"/>
  <c r="V245" i="3"/>
  <c r="V441" i="3" s="1"/>
  <c r="V243" i="3"/>
  <c r="V405" i="3" s="1"/>
  <c r="V256" i="3"/>
  <c r="V639" i="3" s="1"/>
  <c r="V248" i="3"/>
  <c r="V495" i="3" s="1"/>
  <c r="V244" i="3"/>
  <c r="V423" i="3" s="1"/>
  <c r="V255" i="3"/>
  <c r="V621" i="3" s="1"/>
  <c r="W17" i="159"/>
  <c r="W854" i="159" s="1"/>
  <c r="W9" i="159"/>
  <c r="W16" i="159"/>
  <c r="W853" i="159" s="1"/>
  <c r="W8" i="159"/>
  <c r="W845" i="159" s="1"/>
  <c r="W4" i="159"/>
  <c r="W841" i="159" s="1"/>
  <c r="W15" i="159"/>
  <c r="W852" i="159" s="1"/>
  <c r="W7" i="159"/>
  <c r="W844" i="159" s="1"/>
  <c r="W12" i="159"/>
  <c r="W849" i="159" s="1"/>
  <c r="W11" i="159"/>
  <c r="W848" i="159" s="1"/>
  <c r="W14" i="159"/>
  <c r="W6" i="159"/>
  <c r="W843" i="159" s="1"/>
  <c r="W19" i="159"/>
  <c r="W856" i="159" s="1"/>
  <c r="W13" i="159"/>
  <c r="W850" i="159" s="1"/>
  <c r="W5" i="159"/>
  <c r="W842" i="159" s="1"/>
  <c r="W10" i="159"/>
  <c r="W847" i="159" s="1"/>
  <c r="W18" i="159"/>
  <c r="W855" i="159" s="1"/>
  <c r="V251" i="3"/>
  <c r="V549" i="3" s="1"/>
  <c r="W17" i="158"/>
  <c r="W854" i="158" s="1"/>
  <c r="W872" i="158" s="1"/>
  <c r="W36" i="3" s="1"/>
  <c r="W9" i="158"/>
  <c r="W16" i="158"/>
  <c r="W853" i="158" s="1"/>
  <c r="W871" i="158" s="1"/>
  <c r="W35" i="3" s="1"/>
  <c r="W8" i="158"/>
  <c r="W15" i="158"/>
  <c r="W852" i="158" s="1"/>
  <c r="W870" i="158" s="1"/>
  <c r="W34" i="3" s="1"/>
  <c r="W7" i="158"/>
  <c r="W844" i="158" s="1"/>
  <c r="W862" i="158" s="1"/>
  <c r="W26" i="3" s="1"/>
  <c r="W14" i="158"/>
  <c r="W851" i="158" s="1"/>
  <c r="W869" i="158" s="1"/>
  <c r="W33" i="3" s="1"/>
  <c r="W6" i="158"/>
  <c r="W843" i="158" s="1"/>
  <c r="W861" i="158" s="1"/>
  <c r="W25" i="3" s="1"/>
  <c r="W10" i="158"/>
  <c r="W847" i="158" s="1"/>
  <c r="W865" i="158" s="1"/>
  <c r="W29" i="3" s="1"/>
  <c r="W13" i="158"/>
  <c r="W850" i="158" s="1"/>
  <c r="W868" i="158" s="1"/>
  <c r="W32" i="3" s="1"/>
  <c r="W5" i="158"/>
  <c r="W842" i="158" s="1"/>
  <c r="W860" i="158" s="1"/>
  <c r="W24" i="3" s="1"/>
  <c r="W12" i="158"/>
  <c r="W4" i="158"/>
  <c r="W841" i="158" s="1"/>
  <c r="W859" i="158" s="1"/>
  <c r="W18" i="158"/>
  <c r="W855" i="158" s="1"/>
  <c r="W873" i="158" s="1"/>
  <c r="W37" i="3" s="1"/>
  <c r="W19" i="158"/>
  <c r="W856" i="158" s="1"/>
  <c r="W874" i="158" s="1"/>
  <c r="W38" i="3" s="1"/>
  <c r="W11" i="158"/>
  <c r="W848" i="158" s="1"/>
  <c r="W866" i="158" s="1"/>
  <c r="W30" i="3" s="1"/>
  <c r="X32" i="116"/>
  <c r="X46" i="116" s="1"/>
  <c r="V23" i="3"/>
  <c r="V241" i="3" s="1"/>
  <c r="V369" i="3" s="1"/>
  <c r="W58" i="116"/>
  <c r="W17" i="157"/>
  <c r="W854" i="157" s="1"/>
  <c r="W9" i="157"/>
  <c r="W846" i="157" s="1"/>
  <c r="W5" i="157"/>
  <c r="W842" i="157" s="1"/>
  <c r="W4" i="157"/>
  <c r="W841" i="157" s="1"/>
  <c r="W16" i="157"/>
  <c r="W853" i="157" s="1"/>
  <c r="W8" i="157"/>
  <c r="W845" i="157" s="1"/>
  <c r="W15" i="157"/>
  <c r="W852" i="157" s="1"/>
  <c r="W7" i="157"/>
  <c r="W14" i="157"/>
  <c r="W851" i="157" s="1"/>
  <c r="W6" i="157"/>
  <c r="W843" i="157" s="1"/>
  <c r="W12" i="157"/>
  <c r="W849" i="157" s="1"/>
  <c r="W19" i="157"/>
  <c r="W856" i="157" s="1"/>
  <c r="W11" i="157"/>
  <c r="W848" i="157" s="1"/>
  <c r="W13" i="157"/>
  <c r="W850" i="157" s="1"/>
  <c r="W18" i="157"/>
  <c r="W855" i="157" s="1"/>
  <c r="W10" i="157"/>
  <c r="K345" i="171"/>
  <c r="U18" i="171"/>
  <c r="U210" i="171" s="1"/>
  <c r="V16" i="3"/>
  <c r="U21" i="171"/>
  <c r="U213" i="171" s="1"/>
  <c r="V19" i="3"/>
  <c r="U20" i="171"/>
  <c r="U212" i="171" s="1"/>
  <c r="V18" i="3"/>
  <c r="T114" i="171"/>
  <c r="U232" i="3"/>
  <c r="U530" i="3" s="1"/>
  <c r="U233" i="3"/>
  <c r="U548" i="3" s="1"/>
  <c r="U235" i="3"/>
  <c r="U584" i="3" s="1"/>
  <c r="U13" i="171"/>
  <c r="U205" i="171" s="1"/>
  <c r="V11" i="3"/>
  <c r="T48" i="171"/>
  <c r="T66" i="171" s="1"/>
  <c r="U236" i="3"/>
  <c r="U602" i="3" s="1"/>
  <c r="U226" i="3"/>
  <c r="U422" i="3" s="1"/>
  <c r="U230" i="3"/>
  <c r="U494" i="3" s="1"/>
  <c r="U8" i="171"/>
  <c r="U200" i="171" s="1"/>
  <c r="V6" i="3"/>
  <c r="U12" i="171"/>
  <c r="U204" i="171" s="1"/>
  <c r="V10" i="3"/>
  <c r="U16" i="171"/>
  <c r="U208" i="171" s="1"/>
  <c r="V14" i="3"/>
  <c r="T113" i="171"/>
  <c r="U234" i="3"/>
  <c r="U566" i="3" s="1"/>
  <c r="U15" i="171"/>
  <c r="U207" i="171" s="1"/>
  <c r="V13" i="3"/>
  <c r="U11" i="171"/>
  <c r="U203" i="171" s="1"/>
  <c r="V9" i="3"/>
  <c r="T58" i="171"/>
  <c r="T76" i="171" s="1"/>
  <c r="U17" i="171"/>
  <c r="U209" i="171" s="1"/>
  <c r="V15" i="3"/>
  <c r="T47" i="171"/>
  <c r="T65" i="171" s="1"/>
  <c r="U224" i="3"/>
  <c r="U386" i="3" s="1"/>
  <c r="U225" i="3"/>
  <c r="U404" i="3" s="1"/>
  <c r="U231" i="3"/>
  <c r="U512" i="3" s="1"/>
  <c r="U14" i="171"/>
  <c r="U206" i="171" s="1"/>
  <c r="V12" i="3"/>
  <c r="U10" i="171"/>
  <c r="U202" i="171" s="1"/>
  <c r="V8" i="3"/>
  <c r="U19" i="171"/>
  <c r="U211" i="171" s="1"/>
  <c r="V17" i="3"/>
  <c r="U229" i="3"/>
  <c r="U476" i="3" s="1"/>
  <c r="U237" i="3"/>
  <c r="U620" i="3" s="1"/>
  <c r="U227" i="3"/>
  <c r="U440" i="3" s="1"/>
  <c r="U22" i="171"/>
  <c r="U214" i="171" s="1"/>
  <c r="V20" i="3"/>
  <c r="U9" i="171"/>
  <c r="U201" i="171" s="1"/>
  <c r="V7" i="3"/>
  <c r="W17" i="156"/>
  <c r="W854" i="156" s="1"/>
  <c r="W872" i="156" s="1"/>
  <c r="W9" i="156"/>
  <c r="W846" i="156" s="1"/>
  <c r="W864" i="156" s="1"/>
  <c r="W19" i="156"/>
  <c r="W856" i="156" s="1"/>
  <c r="W874" i="156" s="1"/>
  <c r="W16" i="156"/>
  <c r="W853" i="156" s="1"/>
  <c r="W871" i="156" s="1"/>
  <c r="W8" i="156"/>
  <c r="W845" i="156" s="1"/>
  <c r="W863" i="156" s="1"/>
  <c r="W18" i="156"/>
  <c r="W855" i="156" s="1"/>
  <c r="W873" i="156" s="1"/>
  <c r="W15" i="156"/>
  <c r="W852" i="156" s="1"/>
  <c r="W870" i="156" s="1"/>
  <c r="W7" i="156"/>
  <c r="W844" i="156" s="1"/>
  <c r="W862" i="156" s="1"/>
  <c r="W14" i="156"/>
  <c r="W851" i="156" s="1"/>
  <c r="W869" i="156" s="1"/>
  <c r="W6" i="156"/>
  <c r="W843" i="156" s="1"/>
  <c r="W861" i="156" s="1"/>
  <c r="W13" i="156"/>
  <c r="W850" i="156" s="1"/>
  <c r="W868" i="156" s="1"/>
  <c r="W5" i="156"/>
  <c r="W842" i="156" s="1"/>
  <c r="W860" i="156" s="1"/>
  <c r="W12" i="156"/>
  <c r="W849" i="156" s="1"/>
  <c r="W867" i="156" s="1"/>
  <c r="W4" i="156"/>
  <c r="W841" i="156" s="1"/>
  <c r="W859" i="156" s="1"/>
  <c r="W5" i="3" s="1"/>
  <c r="W11" i="156"/>
  <c r="W848" i="156" s="1"/>
  <c r="W866" i="156" s="1"/>
  <c r="W10" i="156"/>
  <c r="W847" i="156" s="1"/>
  <c r="W865" i="156" s="1"/>
  <c r="U228" i="3"/>
  <c r="U458" i="3" s="1"/>
  <c r="U238" i="3"/>
  <c r="U638" i="3" s="1"/>
  <c r="T109" i="171"/>
  <c r="L273" i="171"/>
  <c r="L327" i="171" s="1"/>
  <c r="L291" i="171"/>
  <c r="T43" i="171"/>
  <c r="T61" i="171" s="1"/>
  <c r="X41" i="116"/>
  <c r="X55" i="116" s="1"/>
  <c r="X61" i="116" s="1"/>
  <c r="U7" i="171"/>
  <c r="U199" i="171" s="1"/>
  <c r="X31" i="116"/>
  <c r="X45" i="116" s="1"/>
  <c r="M374" i="171"/>
  <c r="L362" i="171"/>
  <c r="K390" i="171"/>
  <c r="L379" i="171"/>
  <c r="L392" i="171"/>
  <c r="I387" i="171"/>
  <c r="K380" i="171"/>
  <c r="K373" i="171"/>
  <c r="H375" i="171"/>
  <c r="L383" i="171"/>
  <c r="N361" i="171"/>
  <c r="K376" i="171"/>
  <c r="I366" i="171"/>
  <c r="K370" i="171"/>
  <c r="M361" i="171"/>
  <c r="L344" i="171"/>
  <c r="K322" i="171"/>
  <c r="K358" i="171" s="1"/>
  <c r="N307" i="171"/>
  <c r="N343" i="171" s="1"/>
  <c r="O176" i="171"/>
  <c r="O194" i="171" s="1"/>
  <c r="O230" i="171" s="1"/>
  <c r="O248" i="171" s="1"/>
  <c r="O266" i="171" s="1"/>
  <c r="M307" i="171"/>
  <c r="M343" i="171" s="1"/>
  <c r="I313" i="171"/>
  <c r="H321" i="171"/>
  <c r="H357" i="171" s="1"/>
  <c r="K319" i="171"/>
  <c r="K355" i="171" s="1"/>
  <c r="L283" i="171"/>
  <c r="L337" i="171" s="1"/>
  <c r="M320" i="171"/>
  <c r="M356" i="171" s="1"/>
  <c r="K316" i="171"/>
  <c r="K352" i="171" s="1"/>
  <c r="L301" i="171"/>
  <c r="L309" i="171"/>
  <c r="I312" i="171"/>
  <c r="I348" i="171" s="1"/>
  <c r="I295" i="171"/>
  <c r="I277" i="171"/>
  <c r="I331" i="171" s="1"/>
  <c r="J292" i="171"/>
  <c r="J274" i="171"/>
  <c r="J328" i="171" s="1"/>
  <c r="N302" i="171"/>
  <c r="N284" i="171"/>
  <c r="N338" i="171" s="1"/>
  <c r="J296" i="171"/>
  <c r="J278" i="171"/>
  <c r="J332" i="171" s="1"/>
  <c r="I299" i="171"/>
  <c r="I281" i="171"/>
  <c r="I335" i="171" s="1"/>
  <c r="N92" i="171"/>
  <c r="M164" i="171"/>
  <c r="M182" i="171" s="1"/>
  <c r="M218" i="171" s="1"/>
  <c r="M236" i="171" s="1"/>
  <c r="M254" i="171" s="1"/>
  <c r="M293" i="171"/>
  <c r="M275" i="171"/>
  <c r="M329" i="171" s="1"/>
  <c r="O163" i="171"/>
  <c r="O181" i="171" s="1"/>
  <c r="O217" i="171" s="1"/>
  <c r="O235" i="171" s="1"/>
  <c r="O253" i="171" s="1"/>
  <c r="P158" i="171"/>
  <c r="Q104" i="171" s="1"/>
  <c r="Q140" i="171" s="1"/>
  <c r="L160" i="171"/>
  <c r="K130" i="171"/>
  <c r="K99" i="171"/>
  <c r="J171" i="171"/>
  <c r="J189" i="171" s="1"/>
  <c r="J225" i="171" s="1"/>
  <c r="J243" i="171" s="1"/>
  <c r="J261" i="171" s="1"/>
  <c r="O95" i="171"/>
  <c r="N167" i="171"/>
  <c r="N185" i="171" s="1"/>
  <c r="N221" i="171" s="1"/>
  <c r="N239" i="171" s="1"/>
  <c r="N257" i="171" s="1"/>
  <c r="P145" i="171"/>
  <c r="Q91" i="171" s="1"/>
  <c r="Q127" i="171" s="1"/>
  <c r="Q145" i="171" s="1"/>
  <c r="N147" i="171"/>
  <c r="O93" i="171" s="1"/>
  <c r="O129" i="171" s="1"/>
  <c r="J137" i="171"/>
  <c r="M102" i="171"/>
  <c r="L174" i="171"/>
  <c r="L192" i="171" s="1"/>
  <c r="L228" i="171" s="1"/>
  <c r="L246" i="171" s="1"/>
  <c r="L264" i="171" s="1"/>
  <c r="I159" i="171"/>
  <c r="K134" i="171"/>
  <c r="M157" i="171"/>
  <c r="N103" i="171" s="1"/>
  <c r="N139" i="171" s="1"/>
  <c r="M165" i="171"/>
  <c r="M183" i="171" s="1"/>
  <c r="M219" i="171" s="1"/>
  <c r="M237" i="171" s="1"/>
  <c r="M255" i="171" s="1"/>
  <c r="J133" i="171"/>
  <c r="J150" i="171"/>
  <c r="L154" i="171"/>
  <c r="W845" i="158"/>
  <c r="W863" i="158" s="1"/>
  <c r="W27" i="3" s="1"/>
  <c r="W846" i="158"/>
  <c r="W864" i="158" s="1"/>
  <c r="W28" i="3" s="1"/>
  <c r="W849" i="158"/>
  <c r="W867" i="158" s="1"/>
  <c r="W31" i="3" s="1"/>
  <c r="W856" i="160"/>
  <c r="W874" i="160" s="1"/>
  <c r="W92" i="3" s="1"/>
  <c r="W841" i="160"/>
  <c r="W859" i="160" s="1"/>
  <c r="W852" i="160"/>
  <c r="W870" i="160" s="1"/>
  <c r="W88" i="3" s="1"/>
  <c r="W844" i="160"/>
  <c r="W862" i="160" s="1"/>
  <c r="W80" i="3" s="1"/>
  <c r="W843" i="161"/>
  <c r="W854" i="161"/>
  <c r="W847" i="161"/>
  <c r="W856" i="162"/>
  <c r="W850" i="162"/>
  <c r="W852" i="162"/>
  <c r="W841" i="155"/>
  <c r="W852" i="155"/>
  <c r="W845" i="155"/>
  <c r="W856" i="155"/>
  <c r="W851" i="159"/>
  <c r="W846" i="159"/>
  <c r="X3" i="163"/>
  <c r="X3" i="162"/>
  <c r="X3" i="161"/>
  <c r="X3" i="160"/>
  <c r="X3" i="159"/>
  <c r="X3" i="158"/>
  <c r="X3" i="157"/>
  <c r="X3" i="155"/>
  <c r="X3" i="156"/>
  <c r="W844" i="157"/>
  <c r="W847" i="157"/>
  <c r="Q283" i="36"/>
  <c r="S157" i="36"/>
  <c r="S158" i="36" s="1"/>
  <c r="S160" i="36" s="1"/>
  <c r="S163" i="36" s="1"/>
  <c r="S154" i="36"/>
  <c r="S156" i="36" s="1"/>
  <c r="T153" i="36" s="1"/>
  <c r="Q279" i="36"/>
  <c r="Q280" i="36"/>
  <c r="Q282" i="36"/>
  <c r="R167" i="36"/>
  <c r="R175" i="36" s="1"/>
  <c r="R183" i="36" s="1"/>
  <c r="R168" i="36"/>
  <c r="R176" i="36" s="1"/>
  <c r="R184" i="36" s="1"/>
  <c r="Q187" i="36" s="1"/>
  <c r="Q188" i="36"/>
  <c r="Q186" i="36"/>
  <c r="Q185" i="36"/>
  <c r="Q189" i="36"/>
  <c r="P187" i="36"/>
  <c r="P281" i="36"/>
  <c r="P307" i="36"/>
  <c r="V128" i="36"/>
  <c r="V129" i="36"/>
  <c r="V130" i="36"/>
  <c r="V142" i="36" s="1"/>
  <c r="V162" i="36" s="1"/>
  <c r="S251" i="36"/>
  <c r="S252" i="36" s="1"/>
  <c r="S254" i="36" s="1"/>
  <c r="S257" i="36" s="1"/>
  <c r="S248" i="36"/>
  <c r="S250" i="36" s="1"/>
  <c r="T247" i="36" s="1"/>
  <c r="V222" i="36"/>
  <c r="V223" i="36"/>
  <c r="V224" i="36"/>
  <c r="V236" i="36" s="1"/>
  <c r="V256" i="36" s="1"/>
  <c r="R261" i="36"/>
  <c r="R269" i="36" s="1"/>
  <c r="R277" i="36" s="1"/>
  <c r="R262" i="36"/>
  <c r="R270" i="36" s="1"/>
  <c r="R278" i="36" s="1"/>
  <c r="P325" i="36"/>
  <c r="P289" i="36"/>
  <c r="U139" i="36"/>
  <c r="AB93" i="21"/>
  <c r="AB94" i="21"/>
  <c r="AB95" i="21"/>
  <c r="H159" i="11"/>
  <c r="I159" i="11"/>
  <c r="T47" i="36"/>
  <c r="W14" i="116" s="1"/>
  <c r="T46" i="36"/>
  <c r="W13" i="116" s="1"/>
  <c r="U15" i="116"/>
  <c r="T61" i="36"/>
  <c r="W12" i="116"/>
  <c r="X3" i="1"/>
  <c r="E1752" i="10"/>
  <c r="E1620" i="10"/>
  <c r="G1487" i="10"/>
  <c r="D1753" i="10"/>
  <c r="F1487" i="10"/>
  <c r="D2018" i="10"/>
  <c r="U45" i="36"/>
  <c r="U44" i="36"/>
  <c r="U67" i="36" s="1"/>
  <c r="V35" i="36"/>
  <c r="V40" i="36" s="1"/>
  <c r="V34" i="36"/>
  <c r="V39" i="36" s="1"/>
  <c r="V36" i="36"/>
  <c r="V48" i="36" s="1"/>
  <c r="V68" i="36" s="1"/>
  <c r="W6" i="19"/>
  <c r="AB116" i="21"/>
  <c r="AB117" i="21"/>
  <c r="H1221" i="10"/>
  <c r="H1354" i="10" s="1"/>
  <c r="AC85" i="21"/>
  <c r="AC115" i="21" s="1"/>
  <c r="W2" i="23"/>
  <c r="R164" i="10"/>
  <c r="R297" i="10" s="1"/>
  <c r="R430" i="10" s="1"/>
  <c r="R563" i="10" s="1"/>
  <c r="R696" i="10" s="1"/>
  <c r="R829" i="10" s="1"/>
  <c r="R962" i="10" s="1"/>
  <c r="R1095" i="10" s="1"/>
  <c r="R1228" i="10" s="1"/>
  <c r="R1361" i="10" s="1"/>
  <c r="R1494" i="10" s="1"/>
  <c r="R1627" i="10" s="1"/>
  <c r="R1760" i="10" s="1"/>
  <c r="R1893" i="10" s="1"/>
  <c r="R2026" i="10" s="1"/>
  <c r="S165" i="10"/>
  <c r="S298" i="10" s="1"/>
  <c r="S431" i="10" s="1"/>
  <c r="S564" i="10" s="1"/>
  <c r="S697" i="10" s="1"/>
  <c r="S830" i="10" s="1"/>
  <c r="S963" i="10" s="1"/>
  <c r="S1096" i="10" s="1"/>
  <c r="S1229" i="10" s="1"/>
  <c r="S1362" i="10" s="1"/>
  <c r="S1495" i="10" s="1"/>
  <c r="S1628" i="10" s="1"/>
  <c r="S1761" i="10" s="1"/>
  <c r="S1894" i="10" s="1"/>
  <c r="S2027" i="10" s="1"/>
  <c r="O23" i="10"/>
  <c r="O156" i="10" s="1"/>
  <c r="O289" i="10" s="1"/>
  <c r="O422" i="10" s="1"/>
  <c r="O555" i="10" s="1"/>
  <c r="O688" i="10" s="1"/>
  <c r="O821" i="10" s="1"/>
  <c r="O954" i="10" s="1"/>
  <c r="O1087" i="10" s="1"/>
  <c r="O1220" i="10" s="1"/>
  <c r="O1353" i="10" s="1"/>
  <c r="O1486" i="10" s="1"/>
  <c r="O1619" i="10" s="1"/>
  <c r="O1752" i="10" s="1"/>
  <c r="O1885" i="10" s="1"/>
  <c r="O2018" i="10" s="1"/>
  <c r="O24" i="10"/>
  <c r="O157" i="10" s="1"/>
  <c r="O290" i="10" s="1"/>
  <c r="O423" i="10" s="1"/>
  <c r="O556" i="10" s="1"/>
  <c r="O689" i="10" s="1"/>
  <c r="O822" i="10" s="1"/>
  <c r="O955" i="10" s="1"/>
  <c r="O1088" i="10" s="1"/>
  <c r="O1221" i="10" s="1"/>
  <c r="O1354" i="10" s="1"/>
  <c r="O1487" i="10" s="1"/>
  <c r="O1620" i="10" s="1"/>
  <c r="O1753" i="10" s="1"/>
  <c r="O1886" i="10" s="1"/>
  <c r="O2019" i="10" s="1"/>
  <c r="V133" i="36" l="1"/>
  <c r="V138" i="36" s="1"/>
  <c r="V161" i="36" s="1"/>
  <c r="AA14" i="36"/>
  <c r="AA24" i="36" s="1"/>
  <c r="AA29" i="36" s="1"/>
  <c r="AA15" i="36"/>
  <c r="AA25" i="36" s="1"/>
  <c r="AA30" i="36" s="1"/>
  <c r="AA108" i="36"/>
  <c r="AA118" i="36" s="1"/>
  <c r="AA123" i="36" s="1"/>
  <c r="AA109" i="36"/>
  <c r="AA119" i="36" s="1"/>
  <c r="AA124" i="36" s="1"/>
  <c r="W17" i="23"/>
  <c r="W9" i="23"/>
  <c r="W5" i="23"/>
  <c r="W16" i="23"/>
  <c r="W8" i="23"/>
  <c r="W6" i="23"/>
  <c r="AA202" i="36"/>
  <c r="AA212" i="36" s="1"/>
  <c r="AA217" i="36" s="1"/>
  <c r="AA203" i="36"/>
  <c r="AA213" i="36" s="1"/>
  <c r="AA218" i="36" s="1"/>
  <c r="V134" i="36"/>
  <c r="V139" i="36" s="1"/>
  <c r="X19" i="23"/>
  <c r="X18" i="23"/>
  <c r="X15" i="23"/>
  <c r="X14" i="23"/>
  <c r="X13" i="23"/>
  <c r="X12" i="23"/>
  <c r="X11" i="23"/>
  <c r="X10" i="23"/>
  <c r="X7" i="23"/>
  <c r="X4" i="23"/>
  <c r="U249" i="36"/>
  <c r="U234" i="36"/>
  <c r="U235" i="36"/>
  <c r="V227" i="36"/>
  <c r="V232" i="36" s="1"/>
  <c r="V255" i="36" s="1"/>
  <c r="V228" i="36"/>
  <c r="V233" i="36" s="1"/>
  <c r="U57" i="171"/>
  <c r="U75" i="171" s="1"/>
  <c r="U113" i="171"/>
  <c r="W865" i="157"/>
  <c r="W120" i="3" s="1"/>
  <c r="W868" i="157"/>
  <c r="W123" i="3" s="1"/>
  <c r="W863" i="157"/>
  <c r="W118" i="3" s="1"/>
  <c r="W873" i="161"/>
  <c r="W200" i="3" s="1"/>
  <c r="W863" i="155"/>
  <c r="W154" i="3" s="1"/>
  <c r="W870" i="155"/>
  <c r="W161" i="3" s="1"/>
  <c r="W865" i="161"/>
  <c r="W192" i="3" s="1"/>
  <c r="W301" i="3" s="1"/>
  <c r="W480" i="3" s="1"/>
  <c r="G487" i="3" s="1"/>
  <c r="W870" i="157"/>
  <c r="W125" i="3" s="1"/>
  <c r="W872" i="159"/>
  <c r="W145" i="3" s="1"/>
  <c r="W254" i="3" s="1"/>
  <c r="W603" i="3" s="1"/>
  <c r="G610" i="3" s="1"/>
  <c r="W872" i="161"/>
  <c r="W199" i="3" s="1"/>
  <c r="W874" i="157"/>
  <c r="W129" i="3" s="1"/>
  <c r="W873" i="159"/>
  <c r="W146" i="3" s="1"/>
  <c r="W867" i="159"/>
  <c r="W140" i="3" s="1"/>
  <c r="W249" i="3" s="1"/>
  <c r="W513" i="3" s="1"/>
  <c r="G520" i="3" s="1"/>
  <c r="W867" i="155"/>
  <c r="W158" i="3" s="1"/>
  <c r="W871" i="155"/>
  <c r="W162" i="3" s="1"/>
  <c r="W859" i="161"/>
  <c r="W186" i="3" s="1"/>
  <c r="W862" i="161"/>
  <c r="W189" i="3" s="1"/>
  <c r="W298" i="3" s="1"/>
  <c r="W426" i="3" s="1"/>
  <c r="G433" i="3" s="1"/>
  <c r="W864" i="155"/>
  <c r="W155" i="3" s="1"/>
  <c r="W873" i="157"/>
  <c r="W128" i="3" s="1"/>
  <c r="W871" i="159"/>
  <c r="W144" i="3" s="1"/>
  <c r="W861" i="161"/>
  <c r="W188" i="3" s="1"/>
  <c r="W867" i="157"/>
  <c r="W122" i="3" s="1"/>
  <c r="W865" i="159"/>
  <c r="W138" i="3" s="1"/>
  <c r="W247" i="3" s="1"/>
  <c r="W477" i="3" s="1"/>
  <c r="G484" i="3" s="1"/>
  <c r="W862" i="159"/>
  <c r="W135" i="3" s="1"/>
  <c r="W865" i="155"/>
  <c r="W156" i="3" s="1"/>
  <c r="W867" i="161"/>
  <c r="W194" i="3" s="1"/>
  <c r="W870" i="161"/>
  <c r="W197" i="3" s="1"/>
  <c r="W866" i="155"/>
  <c r="W157" i="3" s="1"/>
  <c r="W864" i="161"/>
  <c r="W191" i="3" s="1"/>
  <c r="W864" i="157"/>
  <c r="W119" i="3" s="1"/>
  <c r="W860" i="159"/>
  <c r="W133" i="3" s="1"/>
  <c r="W870" i="159"/>
  <c r="W143" i="3" s="1"/>
  <c r="W868" i="155"/>
  <c r="W159" i="3" s="1"/>
  <c r="W873" i="155"/>
  <c r="W164" i="3" s="1"/>
  <c r="W874" i="161"/>
  <c r="W201" i="3" s="1"/>
  <c r="W869" i="161"/>
  <c r="W196" i="3" s="1"/>
  <c r="W861" i="159"/>
  <c r="W134" i="3" s="1"/>
  <c r="W866" i="161"/>
  <c r="W193" i="3" s="1"/>
  <c r="W866" i="159"/>
  <c r="W139" i="3" s="1"/>
  <c r="W864" i="159"/>
  <c r="W137" i="3" s="1"/>
  <c r="W246" i="3" s="1"/>
  <c r="W459" i="3" s="1"/>
  <c r="G466" i="3" s="1"/>
  <c r="W860" i="161"/>
  <c r="W187" i="3" s="1"/>
  <c r="W296" i="3" s="1"/>
  <c r="W390" i="3" s="1"/>
  <c r="G397" i="3" s="1"/>
  <c r="W871" i="157"/>
  <c r="W126" i="3" s="1"/>
  <c r="W869" i="159"/>
  <c r="W142" i="3" s="1"/>
  <c r="W863" i="161"/>
  <c r="W190" i="3" s="1"/>
  <c r="W299" i="3" s="1"/>
  <c r="W444" i="3" s="1"/>
  <c r="G451" i="3" s="1"/>
  <c r="X38" i="116"/>
  <c r="X52" i="116" s="1"/>
  <c r="X58" i="116" s="1"/>
  <c r="W869" i="157"/>
  <c r="W124" i="3" s="1"/>
  <c r="W872" i="157"/>
  <c r="W127" i="3" s="1"/>
  <c r="W868" i="159"/>
  <c r="W141" i="3" s="1"/>
  <c r="W859" i="159"/>
  <c r="W132" i="3" s="1"/>
  <c r="W866" i="157"/>
  <c r="W121" i="3" s="1"/>
  <c r="W874" i="155"/>
  <c r="W165" i="3" s="1"/>
  <c r="W874" i="159"/>
  <c r="W147" i="3" s="1"/>
  <c r="W863" i="159"/>
  <c r="W136" i="3" s="1"/>
  <c r="W869" i="155"/>
  <c r="W160" i="3" s="1"/>
  <c r="W872" i="155"/>
  <c r="W163" i="3" s="1"/>
  <c r="W868" i="161"/>
  <c r="W195" i="3" s="1"/>
  <c r="W871" i="161"/>
  <c r="W198" i="3" s="1"/>
  <c r="W307" i="3" s="1"/>
  <c r="W588" i="3" s="1"/>
  <c r="G595" i="3" s="1"/>
  <c r="U116" i="171"/>
  <c r="X39" i="116"/>
  <c r="X53" i="116" s="1"/>
  <c r="V865" i="163"/>
  <c r="V859" i="163"/>
  <c r="V870" i="163"/>
  <c r="V868" i="163"/>
  <c r="V864" i="163"/>
  <c r="V867" i="163"/>
  <c r="V874" i="163"/>
  <c r="X37" i="116"/>
  <c r="X51" i="116" s="1"/>
  <c r="K381" i="171"/>
  <c r="V871" i="163"/>
  <c r="V860" i="163"/>
  <c r="U115" i="171"/>
  <c r="V873" i="163"/>
  <c r="V866" i="163"/>
  <c r="U56" i="171"/>
  <c r="U74" i="171" s="1"/>
  <c r="V862" i="163"/>
  <c r="U112" i="171"/>
  <c r="V869" i="163"/>
  <c r="V863" i="163"/>
  <c r="U46" i="171"/>
  <c r="U64" i="171" s="1"/>
  <c r="U47" i="171"/>
  <c r="U65" i="171" s="1"/>
  <c r="V872" i="163"/>
  <c r="V861" i="163"/>
  <c r="U123" i="171"/>
  <c r="W862" i="155"/>
  <c r="W153" i="3" s="1"/>
  <c r="W859" i="155"/>
  <c r="W150" i="3" s="1"/>
  <c r="W861" i="155"/>
  <c r="W152" i="3" s="1"/>
  <c r="W859" i="157"/>
  <c r="W114" i="3" s="1"/>
  <c r="W223" i="3" s="1"/>
  <c r="W368" i="3" s="1"/>
  <c r="G375" i="3" s="1"/>
  <c r="W860" i="157"/>
  <c r="W115" i="3" s="1"/>
  <c r="W861" i="157"/>
  <c r="W116" i="3" s="1"/>
  <c r="W860" i="155"/>
  <c r="W151" i="3" s="1"/>
  <c r="W862" i="157"/>
  <c r="W117" i="3" s="1"/>
  <c r="U118" i="171"/>
  <c r="U111" i="171"/>
  <c r="U52" i="171"/>
  <c r="U70" i="171" s="1"/>
  <c r="U122" i="171"/>
  <c r="U120" i="171"/>
  <c r="AB192" i="36"/>
  <c r="AB98" i="36"/>
  <c r="AB4" i="36"/>
  <c r="W304" i="3"/>
  <c r="W534" i="3" s="1"/>
  <c r="G541" i="3" s="1"/>
  <c r="L363" i="171"/>
  <c r="U119" i="171"/>
  <c r="U124" i="171"/>
  <c r="U53" i="171"/>
  <c r="U71" i="171" s="1"/>
  <c r="U58" i="171"/>
  <c r="U76" i="171" s="1"/>
  <c r="U54" i="171"/>
  <c r="U72" i="171" s="1"/>
  <c r="W305" i="3"/>
  <c r="W552" i="3" s="1"/>
  <c r="G559" i="3" s="1"/>
  <c r="W310" i="3"/>
  <c r="W642" i="3" s="1"/>
  <c r="G649" i="3" s="1"/>
  <c r="U121" i="171"/>
  <c r="U110" i="171"/>
  <c r="U55" i="171"/>
  <c r="U73" i="171" s="1"/>
  <c r="U117" i="171"/>
  <c r="U51" i="171"/>
  <c r="U69" i="171" s="1"/>
  <c r="W306" i="3"/>
  <c r="W570" i="3" s="1"/>
  <c r="G577" i="3" s="1"/>
  <c r="W303" i="3"/>
  <c r="W516" i="3" s="1"/>
  <c r="G523" i="3" s="1"/>
  <c r="W300" i="3"/>
  <c r="W462" i="3" s="1"/>
  <c r="G469" i="3" s="1"/>
  <c r="W309" i="3"/>
  <c r="W624" i="3" s="1"/>
  <c r="G631" i="3" s="1"/>
  <c r="X16" i="161"/>
  <c r="X853" i="161" s="1"/>
  <c r="X8" i="161"/>
  <c r="X845" i="161" s="1"/>
  <c r="X13" i="161"/>
  <c r="X850" i="161" s="1"/>
  <c r="X15" i="161"/>
  <c r="X852" i="161" s="1"/>
  <c r="X7" i="161"/>
  <c r="X844" i="161" s="1"/>
  <c r="X18" i="161"/>
  <c r="X10" i="161"/>
  <c r="X9" i="161"/>
  <c r="X846" i="161" s="1"/>
  <c r="X14" i="161"/>
  <c r="X851" i="161" s="1"/>
  <c r="X6" i="161"/>
  <c r="X843" i="161" s="1"/>
  <c r="X5" i="161"/>
  <c r="X842" i="161" s="1"/>
  <c r="X12" i="161"/>
  <c r="X849" i="161" s="1"/>
  <c r="X4" i="161"/>
  <c r="X841" i="161" s="1"/>
  <c r="X17" i="161"/>
  <c r="X19" i="161"/>
  <c r="X856" i="161" s="1"/>
  <c r="X11" i="161"/>
  <c r="X848" i="161" s="1"/>
  <c r="W297" i="3"/>
  <c r="W408" i="3" s="1"/>
  <c r="G415" i="3" s="1"/>
  <c r="W308" i="3"/>
  <c r="W606" i="3" s="1"/>
  <c r="G613" i="3" s="1"/>
  <c r="W302" i="3"/>
  <c r="W498" i="3" s="1"/>
  <c r="G505" i="3" s="1"/>
  <c r="X16" i="160"/>
  <c r="X853" i="160" s="1"/>
  <c r="X871" i="160" s="1"/>
  <c r="X89" i="3" s="1"/>
  <c r="X8" i="160"/>
  <c r="X845" i="160" s="1"/>
  <c r="X863" i="160" s="1"/>
  <c r="X81" i="3" s="1"/>
  <c r="X15" i="160"/>
  <c r="X852" i="160" s="1"/>
  <c r="X870" i="160" s="1"/>
  <c r="X88" i="3" s="1"/>
  <c r="X7" i="160"/>
  <c r="X14" i="160"/>
  <c r="X6" i="160"/>
  <c r="X843" i="160" s="1"/>
  <c r="X861" i="160" s="1"/>
  <c r="X79" i="3" s="1"/>
  <c r="X13" i="160"/>
  <c r="X5" i="160"/>
  <c r="X842" i="160" s="1"/>
  <c r="X860" i="160" s="1"/>
  <c r="X78" i="3" s="1"/>
  <c r="X12" i="160"/>
  <c r="X849" i="160" s="1"/>
  <c r="X867" i="160" s="1"/>
  <c r="X85" i="3" s="1"/>
  <c r="X4" i="160"/>
  <c r="X841" i="160" s="1"/>
  <c r="X859" i="160" s="1"/>
  <c r="X9" i="160"/>
  <c r="X846" i="160" s="1"/>
  <c r="X864" i="160" s="1"/>
  <c r="X82" i="3" s="1"/>
  <c r="X19" i="160"/>
  <c r="X11" i="160"/>
  <c r="X17" i="160"/>
  <c r="X854" i="160" s="1"/>
  <c r="X872" i="160" s="1"/>
  <c r="X90" i="3" s="1"/>
  <c r="X18" i="160"/>
  <c r="X10" i="160"/>
  <c r="X847" i="160" s="1"/>
  <c r="X865" i="160" s="1"/>
  <c r="X83" i="3" s="1"/>
  <c r="Y35" i="116"/>
  <c r="Y49" i="116" s="1"/>
  <c r="W77" i="3"/>
  <c r="W295" i="3" s="1"/>
  <c r="W372" i="3" s="1"/>
  <c r="G379" i="3" s="1"/>
  <c r="X16" i="163"/>
  <c r="X8" i="163"/>
  <c r="X15" i="163"/>
  <c r="X7" i="163"/>
  <c r="X6" i="163"/>
  <c r="X14" i="163"/>
  <c r="X13" i="163"/>
  <c r="X5" i="163"/>
  <c r="X4" i="163"/>
  <c r="X12" i="163"/>
  <c r="X19" i="163"/>
  <c r="X11" i="163"/>
  <c r="X18" i="163"/>
  <c r="X10" i="163"/>
  <c r="X17" i="163"/>
  <c r="X9" i="163"/>
  <c r="X16" i="162"/>
  <c r="X853" i="162" s="1"/>
  <c r="X8" i="162"/>
  <c r="X15" i="162"/>
  <c r="X7" i="162"/>
  <c r="X9" i="162"/>
  <c r="X14" i="162"/>
  <c r="X851" i="162" s="1"/>
  <c r="X6" i="162"/>
  <c r="X13" i="162"/>
  <c r="X850" i="162" s="1"/>
  <c r="X5" i="162"/>
  <c r="X12" i="162"/>
  <c r="X4" i="162"/>
  <c r="X19" i="162"/>
  <c r="X856" i="162" s="1"/>
  <c r="X11" i="162"/>
  <c r="X18" i="162"/>
  <c r="X855" i="162" s="1"/>
  <c r="X10" i="162"/>
  <c r="X17" i="162"/>
  <c r="X16" i="155"/>
  <c r="X853" i="155" s="1"/>
  <c r="X8" i="155"/>
  <c r="X15" i="155"/>
  <c r="X7" i="155"/>
  <c r="X844" i="155" s="1"/>
  <c r="X14" i="155"/>
  <c r="X6" i="155"/>
  <c r="X843" i="155" s="1"/>
  <c r="X13" i="155"/>
  <c r="X850" i="155" s="1"/>
  <c r="X5" i="155"/>
  <c r="X842" i="155" s="1"/>
  <c r="X12" i="155"/>
  <c r="X849" i="155" s="1"/>
  <c r="X4" i="155"/>
  <c r="X9" i="155"/>
  <c r="X19" i="155"/>
  <c r="X856" i="155" s="1"/>
  <c r="X11" i="155"/>
  <c r="X17" i="155"/>
  <c r="X854" i="155" s="1"/>
  <c r="X18" i="155"/>
  <c r="X855" i="155" s="1"/>
  <c r="X10" i="155"/>
  <c r="X847" i="155" s="1"/>
  <c r="X16" i="1"/>
  <c r="X8" i="1"/>
  <c r="X15" i="1"/>
  <c r="X7" i="1"/>
  <c r="X14" i="1"/>
  <c r="X6" i="1"/>
  <c r="X13" i="1"/>
  <c r="X5" i="1"/>
  <c r="X12" i="1"/>
  <c r="X4" i="1"/>
  <c r="X19" i="1"/>
  <c r="X11" i="1"/>
  <c r="X17" i="1"/>
  <c r="X18" i="1"/>
  <c r="X10" i="1"/>
  <c r="X9" i="1"/>
  <c r="W253" i="3"/>
  <c r="W585" i="3" s="1"/>
  <c r="G592" i="3" s="1"/>
  <c r="W243" i="3"/>
  <c r="W405" i="3" s="1"/>
  <c r="G412" i="3" s="1"/>
  <c r="W255" i="3"/>
  <c r="W621" i="3" s="1"/>
  <c r="G628" i="3" s="1"/>
  <c r="W251" i="3"/>
  <c r="W549" i="3" s="1"/>
  <c r="G556" i="3" s="1"/>
  <c r="W250" i="3"/>
  <c r="W531" i="3" s="1"/>
  <c r="G538" i="3" s="1"/>
  <c r="X16" i="159"/>
  <c r="X853" i="159" s="1"/>
  <c r="X8" i="159"/>
  <c r="X15" i="159"/>
  <c r="X7" i="159"/>
  <c r="X844" i="159" s="1"/>
  <c r="X18" i="159"/>
  <c r="X855" i="159" s="1"/>
  <c r="X14" i="159"/>
  <c r="X851" i="159" s="1"/>
  <c r="X6" i="159"/>
  <c r="X843" i="159" s="1"/>
  <c r="X10" i="159"/>
  <c r="X847" i="159" s="1"/>
  <c r="X13" i="159"/>
  <c r="X850" i="159" s="1"/>
  <c r="X5" i="159"/>
  <c r="X842" i="159" s="1"/>
  <c r="X19" i="159"/>
  <c r="X11" i="159"/>
  <c r="X848" i="159" s="1"/>
  <c r="X12" i="159"/>
  <c r="X849" i="159" s="1"/>
  <c r="X4" i="159"/>
  <c r="X841" i="159" s="1"/>
  <c r="X9" i="159"/>
  <c r="X846" i="159" s="1"/>
  <c r="X17" i="159"/>
  <c r="X854" i="159" s="1"/>
  <c r="W242" i="3"/>
  <c r="W387" i="3" s="1"/>
  <c r="G394" i="3" s="1"/>
  <c r="W245" i="3"/>
  <c r="W441" i="3" s="1"/>
  <c r="G448" i="3" s="1"/>
  <c r="W244" i="3"/>
  <c r="W423" i="3" s="1"/>
  <c r="G430" i="3" s="1"/>
  <c r="W248" i="3"/>
  <c r="W495" i="3" s="1"/>
  <c r="G502" i="3" s="1"/>
  <c r="W252" i="3"/>
  <c r="W567" i="3" s="1"/>
  <c r="G574" i="3" s="1"/>
  <c r="W256" i="3"/>
  <c r="W639" i="3" s="1"/>
  <c r="G646" i="3" s="1"/>
  <c r="Y32" i="116"/>
  <c r="Y46" i="116" s="1"/>
  <c r="W23" i="3"/>
  <c r="X16" i="158"/>
  <c r="X8" i="158"/>
  <c r="X845" i="158" s="1"/>
  <c r="X863" i="158" s="1"/>
  <c r="X27" i="3" s="1"/>
  <c r="X15" i="158"/>
  <c r="X852" i="158" s="1"/>
  <c r="X870" i="158" s="1"/>
  <c r="X34" i="3" s="1"/>
  <c r="X7" i="158"/>
  <c r="X14" i="158"/>
  <c r="X851" i="158" s="1"/>
  <c r="X869" i="158" s="1"/>
  <c r="X33" i="3" s="1"/>
  <c r="X6" i="158"/>
  <c r="X843" i="158" s="1"/>
  <c r="X861" i="158" s="1"/>
  <c r="X25" i="3" s="1"/>
  <c r="X13" i="158"/>
  <c r="X850" i="158" s="1"/>
  <c r="X868" i="158" s="1"/>
  <c r="X32" i="3" s="1"/>
  <c r="X5" i="158"/>
  <c r="X842" i="158" s="1"/>
  <c r="X860" i="158" s="1"/>
  <c r="X24" i="3" s="1"/>
  <c r="X12" i="158"/>
  <c r="X4" i="158"/>
  <c r="X841" i="158" s="1"/>
  <c r="X859" i="158" s="1"/>
  <c r="X9" i="158"/>
  <c r="X846" i="158" s="1"/>
  <c r="X864" i="158" s="1"/>
  <c r="X28" i="3" s="1"/>
  <c r="X19" i="158"/>
  <c r="X11" i="158"/>
  <c r="X848" i="158" s="1"/>
  <c r="X866" i="158" s="1"/>
  <c r="X30" i="3" s="1"/>
  <c r="X17" i="158"/>
  <c r="X854" i="158" s="1"/>
  <c r="X872" i="158" s="1"/>
  <c r="X36" i="3" s="1"/>
  <c r="X18" i="158"/>
  <c r="X855" i="158" s="1"/>
  <c r="X873" i="158" s="1"/>
  <c r="X37" i="3" s="1"/>
  <c r="X10" i="158"/>
  <c r="X847" i="158" s="1"/>
  <c r="X865" i="158" s="1"/>
  <c r="X29" i="3" s="1"/>
  <c r="X16" i="157"/>
  <c r="X8" i="157"/>
  <c r="X845" i="157" s="1"/>
  <c r="X15" i="157"/>
  <c r="X852" i="157" s="1"/>
  <c r="X7" i="157"/>
  <c r="X12" i="157"/>
  <c r="X849" i="157" s="1"/>
  <c r="X4" i="157"/>
  <c r="X841" i="157" s="1"/>
  <c r="X14" i="157"/>
  <c r="X851" i="157" s="1"/>
  <c r="X6" i="157"/>
  <c r="X843" i="157" s="1"/>
  <c r="X11" i="157"/>
  <c r="X13" i="157"/>
  <c r="X850" i="157" s="1"/>
  <c r="X5" i="157"/>
  <c r="X842" i="157" s="1"/>
  <c r="X18" i="157"/>
  <c r="X10" i="157"/>
  <c r="X847" i="157" s="1"/>
  <c r="X17" i="157"/>
  <c r="X854" i="157" s="1"/>
  <c r="X9" i="157"/>
  <c r="X846" i="157" s="1"/>
  <c r="X19" i="157"/>
  <c r="X856" i="157" s="1"/>
  <c r="V14" i="171"/>
  <c r="V206" i="171" s="1"/>
  <c r="W12" i="3"/>
  <c r="V18" i="171"/>
  <c r="V210" i="171" s="1"/>
  <c r="W16" i="3"/>
  <c r="V21" i="171"/>
  <c r="V213" i="171" s="1"/>
  <c r="W19" i="3"/>
  <c r="V20" i="171"/>
  <c r="V212" i="171" s="1"/>
  <c r="W18" i="3"/>
  <c r="V231" i="3"/>
  <c r="V512" i="3" s="1"/>
  <c r="U49" i="171"/>
  <c r="U67" i="171" s="1"/>
  <c r="U45" i="171"/>
  <c r="U63" i="171" s="1"/>
  <c r="V225" i="3"/>
  <c r="V404" i="3" s="1"/>
  <c r="V230" i="3"/>
  <c r="V494" i="3" s="1"/>
  <c r="V224" i="3"/>
  <c r="V386" i="3" s="1"/>
  <c r="V17" i="171"/>
  <c r="V209" i="171" s="1"/>
  <c r="W15" i="3"/>
  <c r="U44" i="171"/>
  <c r="U62" i="171" s="1"/>
  <c r="V15" i="171"/>
  <c r="V207" i="171" s="1"/>
  <c r="W13" i="3"/>
  <c r="V9" i="171"/>
  <c r="V201" i="171" s="1"/>
  <c r="W7" i="3"/>
  <c r="V236" i="3"/>
  <c r="V602" i="3" s="1"/>
  <c r="V10" i="171"/>
  <c r="V202" i="171" s="1"/>
  <c r="W8" i="3"/>
  <c r="V229" i="3"/>
  <c r="V476" i="3" s="1"/>
  <c r="V22" i="171"/>
  <c r="V214" i="171" s="1"/>
  <c r="W20" i="3"/>
  <c r="U50" i="171"/>
  <c r="U68" i="171" s="1"/>
  <c r="V238" i="3"/>
  <c r="V638" i="3" s="1"/>
  <c r="V235" i="3"/>
  <c r="V584" i="3" s="1"/>
  <c r="V233" i="3"/>
  <c r="V548" i="3" s="1"/>
  <c r="V234" i="3"/>
  <c r="V566" i="3" s="1"/>
  <c r="X16" i="156"/>
  <c r="X8" i="156"/>
  <c r="X845" i="156" s="1"/>
  <c r="X863" i="156" s="1"/>
  <c r="X15" i="156"/>
  <c r="X7" i="156"/>
  <c r="X844" i="156" s="1"/>
  <c r="X862" i="156" s="1"/>
  <c r="X10" i="156"/>
  <c r="X847" i="156" s="1"/>
  <c r="X865" i="156" s="1"/>
  <c r="X17" i="156"/>
  <c r="X854" i="156" s="1"/>
  <c r="X872" i="156" s="1"/>
  <c r="X14" i="156"/>
  <c r="X851" i="156" s="1"/>
  <c r="X869" i="156" s="1"/>
  <c r="X6" i="156"/>
  <c r="X843" i="156" s="1"/>
  <c r="X861" i="156" s="1"/>
  <c r="X13" i="156"/>
  <c r="X850" i="156" s="1"/>
  <c r="X868" i="156" s="1"/>
  <c r="X5" i="156"/>
  <c r="X842" i="156" s="1"/>
  <c r="X860" i="156" s="1"/>
  <c r="X12" i="156"/>
  <c r="X4" i="156"/>
  <c r="X9" i="156"/>
  <c r="X846" i="156" s="1"/>
  <c r="X864" i="156" s="1"/>
  <c r="X19" i="156"/>
  <c r="X856" i="156" s="1"/>
  <c r="X874" i="156" s="1"/>
  <c r="X11" i="156"/>
  <c r="X848" i="156" s="1"/>
  <c r="X866" i="156" s="1"/>
  <c r="X18" i="156"/>
  <c r="X855" i="156" s="1"/>
  <c r="X873" i="156" s="1"/>
  <c r="V13" i="171"/>
  <c r="V205" i="171" s="1"/>
  <c r="W11" i="3"/>
  <c r="V12" i="171"/>
  <c r="V204" i="171" s="1"/>
  <c r="W10" i="3"/>
  <c r="V16" i="171"/>
  <c r="V208" i="171" s="1"/>
  <c r="W14" i="3"/>
  <c r="V226" i="3"/>
  <c r="V422" i="3" s="1"/>
  <c r="V232" i="3"/>
  <c r="V530" i="3" s="1"/>
  <c r="V8" i="171"/>
  <c r="V200" i="171" s="1"/>
  <c r="W6" i="3"/>
  <c r="V11" i="171"/>
  <c r="V203" i="171" s="1"/>
  <c r="W9" i="3"/>
  <c r="U114" i="171"/>
  <c r="V227" i="3"/>
  <c r="V440" i="3" s="1"/>
  <c r="V19" i="171"/>
  <c r="V211" i="171" s="1"/>
  <c r="W17" i="3"/>
  <c r="U48" i="171"/>
  <c r="U66" i="171" s="1"/>
  <c r="L345" i="171"/>
  <c r="V228" i="3"/>
  <c r="V458" i="3" s="1"/>
  <c r="V237" i="3"/>
  <c r="V620" i="3" s="1"/>
  <c r="X57" i="116"/>
  <c r="Y41" i="116"/>
  <c r="Y55" i="116" s="1"/>
  <c r="U109" i="171"/>
  <c r="U43" i="171"/>
  <c r="U61" i="171" s="1"/>
  <c r="V7" i="171"/>
  <c r="V199" i="171" s="1"/>
  <c r="Y31" i="116"/>
  <c r="Y45" i="116" s="1"/>
  <c r="J368" i="171"/>
  <c r="M365" i="171"/>
  <c r="N374" i="171"/>
  <c r="J364" i="171"/>
  <c r="L380" i="171"/>
  <c r="K391" i="171"/>
  <c r="H393" i="171"/>
  <c r="M392" i="171"/>
  <c r="I384" i="171"/>
  <c r="M379" i="171"/>
  <c r="K394" i="171"/>
  <c r="K388" i="171"/>
  <c r="N379" i="171"/>
  <c r="L373" i="171"/>
  <c r="I371" i="171"/>
  <c r="I367" i="171"/>
  <c r="I349" i="171"/>
  <c r="O302" i="171"/>
  <c r="M311" i="171"/>
  <c r="M347" i="171" s="1"/>
  <c r="N320" i="171"/>
  <c r="N356" i="171" s="1"/>
  <c r="M175" i="171"/>
  <c r="M193" i="171" s="1"/>
  <c r="M229" i="171" s="1"/>
  <c r="M247" i="171" s="1"/>
  <c r="M301" i="171" s="1"/>
  <c r="I317" i="171"/>
  <c r="I353" i="171" s="1"/>
  <c r="J310" i="171"/>
  <c r="J346" i="171" s="1"/>
  <c r="P163" i="171"/>
  <c r="P181" i="171" s="1"/>
  <c r="P217" i="171" s="1"/>
  <c r="P235" i="171" s="1"/>
  <c r="O284" i="171"/>
  <c r="O338" i="171" s="1"/>
  <c r="J314" i="171"/>
  <c r="J350" i="171" s="1"/>
  <c r="L319" i="171"/>
  <c r="L355" i="171" s="1"/>
  <c r="M290" i="171"/>
  <c r="M272" i="171"/>
  <c r="M326" i="171" s="1"/>
  <c r="N128" i="171"/>
  <c r="N146" i="171" s="1"/>
  <c r="M291" i="171"/>
  <c r="M273" i="171"/>
  <c r="M327" i="171" s="1"/>
  <c r="N293" i="171"/>
  <c r="N275" i="171"/>
  <c r="N329" i="171" s="1"/>
  <c r="O289" i="171"/>
  <c r="O271" i="171"/>
  <c r="O325" i="171" s="1"/>
  <c r="P176" i="171"/>
  <c r="P194" i="171" s="1"/>
  <c r="P230" i="171" s="1"/>
  <c r="P248" i="171" s="1"/>
  <c r="P266" i="171" s="1"/>
  <c r="J297" i="171"/>
  <c r="J279" i="171"/>
  <c r="J333" i="171" s="1"/>
  <c r="L300" i="171"/>
  <c r="L282" i="171"/>
  <c r="L336" i="171" s="1"/>
  <c r="R91" i="171"/>
  <c r="R127" i="171" s="1"/>
  <c r="Q163" i="171"/>
  <c r="Q181" i="171" s="1"/>
  <c r="Q217" i="171" s="1"/>
  <c r="Q235" i="171" s="1"/>
  <c r="Q253" i="171" s="1"/>
  <c r="O147" i="171"/>
  <c r="P93" i="171" s="1"/>
  <c r="P129" i="171" s="1"/>
  <c r="M100" i="171"/>
  <c r="L172" i="171"/>
  <c r="L190" i="171" s="1"/>
  <c r="L226" i="171" s="1"/>
  <c r="L244" i="171" s="1"/>
  <c r="L262" i="171" s="1"/>
  <c r="Q158" i="171"/>
  <c r="Q176" i="171" s="1"/>
  <c r="Q194" i="171" s="1"/>
  <c r="Q230" i="171" s="1"/>
  <c r="Q248" i="171" s="1"/>
  <c r="Q266" i="171" s="1"/>
  <c r="N165" i="171"/>
  <c r="N183" i="171" s="1"/>
  <c r="N219" i="171" s="1"/>
  <c r="N237" i="171" s="1"/>
  <c r="N255" i="171" s="1"/>
  <c r="K96" i="171"/>
  <c r="J168" i="171"/>
  <c r="J186" i="171" s="1"/>
  <c r="J222" i="171" s="1"/>
  <c r="J240" i="171" s="1"/>
  <c r="J258" i="171" s="1"/>
  <c r="J105" i="171"/>
  <c r="I177" i="171"/>
  <c r="I195" i="171" s="1"/>
  <c r="I231" i="171" s="1"/>
  <c r="I249" i="171" s="1"/>
  <c r="I267" i="171" s="1"/>
  <c r="M106" i="171"/>
  <c r="L178" i="171"/>
  <c r="L196" i="171" s="1"/>
  <c r="L232" i="171" s="1"/>
  <c r="L250" i="171" s="1"/>
  <c r="L268" i="171" s="1"/>
  <c r="K152" i="171"/>
  <c r="J151" i="171"/>
  <c r="M138" i="171"/>
  <c r="O131" i="171"/>
  <c r="J155" i="171"/>
  <c r="K135" i="171"/>
  <c r="K153" i="171" s="1"/>
  <c r="N157" i="171"/>
  <c r="K148" i="171"/>
  <c r="V111" i="171"/>
  <c r="V47" i="171"/>
  <c r="V65" i="171" s="1"/>
  <c r="X853" i="158"/>
  <c r="X871" i="158" s="1"/>
  <c r="X35" i="3" s="1"/>
  <c r="X856" i="158"/>
  <c r="X874" i="158" s="1"/>
  <c r="X38" i="3" s="1"/>
  <c r="X849" i="158"/>
  <c r="X867" i="158" s="1"/>
  <c r="X31" i="3" s="1"/>
  <c r="X844" i="158"/>
  <c r="X862" i="158" s="1"/>
  <c r="X26" i="3" s="1"/>
  <c r="X852" i="159"/>
  <c r="X845" i="159"/>
  <c r="X856" i="159"/>
  <c r="X844" i="160"/>
  <c r="X862" i="160" s="1"/>
  <c r="X80" i="3" s="1"/>
  <c r="X851" i="160"/>
  <c r="X869" i="160" s="1"/>
  <c r="X87" i="3" s="1"/>
  <c r="X856" i="160"/>
  <c r="X874" i="160" s="1"/>
  <c r="X92" i="3" s="1"/>
  <c r="X850" i="160"/>
  <c r="X868" i="160" s="1"/>
  <c r="X86" i="3" s="1"/>
  <c r="X848" i="160"/>
  <c r="X866" i="160" s="1"/>
  <c r="X84" i="3" s="1"/>
  <c r="X855" i="160"/>
  <c r="X873" i="160" s="1"/>
  <c r="X91" i="3" s="1"/>
  <c r="X854" i="161"/>
  <c r="X855" i="161"/>
  <c r="X847" i="161"/>
  <c r="X852" i="156"/>
  <c r="X870" i="156" s="1"/>
  <c r="X853" i="156"/>
  <c r="X871" i="156" s="1"/>
  <c r="X841" i="156"/>
  <c r="X859" i="156" s="1"/>
  <c r="X5" i="3" s="1"/>
  <c r="X849" i="156"/>
  <c r="X867" i="156" s="1"/>
  <c r="X853" i="157"/>
  <c r="X844" i="157"/>
  <c r="X855" i="157"/>
  <c r="X848" i="157"/>
  <c r="Y3" i="163"/>
  <c r="Y3" i="162"/>
  <c r="Y3" i="161"/>
  <c r="Y3" i="160"/>
  <c r="Y3" i="159"/>
  <c r="Y3" i="158"/>
  <c r="Y3" i="157"/>
  <c r="Y3" i="155"/>
  <c r="Y3" i="156"/>
  <c r="X841" i="162"/>
  <c r="X848" i="162"/>
  <c r="X852" i="162"/>
  <c r="X849" i="162"/>
  <c r="X848" i="155"/>
  <c r="X841" i="155"/>
  <c r="X845" i="155"/>
  <c r="X846" i="155"/>
  <c r="X852" i="155"/>
  <c r="X851" i="155"/>
  <c r="U141" i="36"/>
  <c r="U140" i="36"/>
  <c r="U155" i="36"/>
  <c r="Q289" i="36"/>
  <c r="Q325" i="36"/>
  <c r="T251" i="36"/>
  <c r="T252" i="36" s="1"/>
  <c r="T254" i="36" s="1"/>
  <c r="T257" i="36" s="1"/>
  <c r="T248" i="36"/>
  <c r="T250" i="36" s="1"/>
  <c r="U247" i="36" s="1"/>
  <c r="S262" i="36"/>
  <c r="S270" i="36" s="1"/>
  <c r="S278" i="36" s="1"/>
  <c r="S261" i="36"/>
  <c r="S269" i="36" s="1"/>
  <c r="S277" i="36" s="1"/>
  <c r="T154" i="36"/>
  <c r="T156" i="36" s="1"/>
  <c r="U153" i="36" s="1"/>
  <c r="T157" i="36"/>
  <c r="T158" i="36" s="1"/>
  <c r="T160" i="36" s="1"/>
  <c r="T163" i="36" s="1"/>
  <c r="S167" i="36"/>
  <c r="S175" i="36" s="1"/>
  <c r="S183" i="36" s="1"/>
  <c r="S168" i="36"/>
  <c r="S176" i="36" s="1"/>
  <c r="S184" i="36" s="1"/>
  <c r="R187" i="36" s="1"/>
  <c r="R283" i="36"/>
  <c r="Q281" i="36"/>
  <c r="R280" i="36"/>
  <c r="R282" i="36"/>
  <c r="R279" i="36"/>
  <c r="W128" i="36"/>
  <c r="W129" i="36"/>
  <c r="W130" i="36"/>
  <c r="W142" i="36" s="1"/>
  <c r="W162" i="36" s="1"/>
  <c r="R189" i="36"/>
  <c r="Q307" i="36"/>
  <c r="W223" i="36"/>
  <c r="W222" i="36"/>
  <c r="W224" i="36"/>
  <c r="W236" i="36" s="1"/>
  <c r="W256" i="36" s="1"/>
  <c r="R186" i="36"/>
  <c r="R188" i="36"/>
  <c r="R185" i="36"/>
  <c r="AC93" i="21"/>
  <c r="AC94" i="21"/>
  <c r="AC95" i="21"/>
  <c r="U47" i="36"/>
  <c r="X14" i="116" s="1"/>
  <c r="U46" i="36"/>
  <c r="X13" i="116" s="1"/>
  <c r="V15" i="116"/>
  <c r="U61" i="36"/>
  <c r="X12" i="116"/>
  <c r="Y3" i="1"/>
  <c r="E1885" i="10"/>
  <c r="G1620" i="10"/>
  <c r="F1620" i="10"/>
  <c r="E1753" i="10"/>
  <c r="D1886" i="10"/>
  <c r="H1487" i="10"/>
  <c r="W36" i="36"/>
  <c r="W48" i="36" s="1"/>
  <c r="W68" i="36" s="1"/>
  <c r="W34" i="36"/>
  <c r="W39" i="36" s="1"/>
  <c r="W35" i="36"/>
  <c r="W40" i="36" s="1"/>
  <c r="V44" i="36"/>
  <c r="V67" i="36" s="1"/>
  <c r="V45" i="36"/>
  <c r="X6" i="19"/>
  <c r="X2" i="23"/>
  <c r="AC116" i="21"/>
  <c r="AC117" i="21"/>
  <c r="AD85" i="21"/>
  <c r="AD115" i="21" s="1"/>
  <c r="S164" i="10"/>
  <c r="S297" i="10" s="1"/>
  <c r="S430" i="10" s="1"/>
  <c r="S563" i="10" s="1"/>
  <c r="S696" i="10" s="1"/>
  <c r="S829" i="10" s="1"/>
  <c r="S962" i="10" s="1"/>
  <c r="S1095" i="10" s="1"/>
  <c r="S1228" i="10" s="1"/>
  <c r="S1361" i="10" s="1"/>
  <c r="S1494" i="10" s="1"/>
  <c r="S1627" i="10" s="1"/>
  <c r="S1760" i="10" s="1"/>
  <c r="S1893" i="10" s="1"/>
  <c r="S2026" i="10" s="1"/>
  <c r="P23" i="10"/>
  <c r="P156" i="10" s="1"/>
  <c r="P289" i="10" s="1"/>
  <c r="P422" i="10" s="1"/>
  <c r="P555" i="10" s="1"/>
  <c r="P688" i="10" s="1"/>
  <c r="P821" i="10" s="1"/>
  <c r="P954" i="10" s="1"/>
  <c r="P1087" i="10" s="1"/>
  <c r="P1220" i="10" s="1"/>
  <c r="P1353" i="10" s="1"/>
  <c r="P1486" i="10" s="1"/>
  <c r="P1619" i="10" s="1"/>
  <c r="P1752" i="10" s="1"/>
  <c r="P1885" i="10" s="1"/>
  <c r="P2018" i="10" s="1"/>
  <c r="T165" i="10"/>
  <c r="T298" i="10" s="1"/>
  <c r="T431" i="10" s="1"/>
  <c r="T564" i="10" s="1"/>
  <c r="T697" i="10" s="1"/>
  <c r="T830" i="10" s="1"/>
  <c r="T963" i="10" s="1"/>
  <c r="T1096" i="10" s="1"/>
  <c r="T1229" i="10" s="1"/>
  <c r="T1362" i="10" s="1"/>
  <c r="T1495" i="10" s="1"/>
  <c r="T1628" i="10" s="1"/>
  <c r="T1761" i="10" s="1"/>
  <c r="T1894" i="10" s="1"/>
  <c r="T2027" i="10" s="1"/>
  <c r="P24" i="10"/>
  <c r="P157" i="10" s="1"/>
  <c r="P290" i="10" s="1"/>
  <c r="P423" i="10" s="1"/>
  <c r="P556" i="10" s="1"/>
  <c r="P689" i="10" s="1"/>
  <c r="P822" i="10" s="1"/>
  <c r="P955" i="10" s="1"/>
  <c r="P1088" i="10" s="1"/>
  <c r="P1221" i="10" s="1"/>
  <c r="P1354" i="10" s="1"/>
  <c r="P1487" i="10" s="1"/>
  <c r="P1620" i="10" s="1"/>
  <c r="P1753" i="10" s="1"/>
  <c r="P1886" i="10" s="1"/>
  <c r="P2019" i="10" s="1"/>
  <c r="Y38" i="116" l="1"/>
  <c r="Y52" i="116" s="1"/>
  <c r="W241" i="3"/>
  <c r="W369" i="3" s="1"/>
  <c r="G376" i="3" s="1"/>
  <c r="V140" i="36"/>
  <c r="V141" i="36"/>
  <c r="V155" i="36"/>
  <c r="W133" i="36"/>
  <c r="W138" i="36" s="1"/>
  <c r="W161" i="36" s="1"/>
  <c r="AB14" i="36"/>
  <c r="AB24" i="36" s="1"/>
  <c r="AB29" i="36" s="1"/>
  <c r="AB15" i="36"/>
  <c r="AB25" i="36" s="1"/>
  <c r="AB30" i="36" s="1"/>
  <c r="AB109" i="36"/>
  <c r="AB119" i="36" s="1"/>
  <c r="AB124" i="36" s="1"/>
  <c r="AB108" i="36"/>
  <c r="AB118" i="36" s="1"/>
  <c r="AB123" i="36" s="1"/>
  <c r="Y19" i="23"/>
  <c r="Y18" i="23"/>
  <c r="Y15" i="23"/>
  <c r="Y14" i="23"/>
  <c r="Y13" i="23"/>
  <c r="Y12" i="23"/>
  <c r="Y11" i="23"/>
  <c r="Y10" i="23"/>
  <c r="Y7" i="23"/>
  <c r="Y4" i="23"/>
  <c r="AB203" i="36"/>
  <c r="AB213" i="36" s="1"/>
  <c r="AB218" i="36" s="1"/>
  <c r="AB202" i="36"/>
  <c r="AB212" i="36" s="1"/>
  <c r="AB217" i="36" s="1"/>
  <c r="X17" i="23"/>
  <c r="X9" i="23"/>
  <c r="X5" i="23"/>
  <c r="X16" i="23"/>
  <c r="X8" i="23"/>
  <c r="X6" i="23"/>
  <c r="W134" i="36"/>
  <c r="W139" i="36" s="1"/>
  <c r="V235" i="36"/>
  <c r="V249" i="36"/>
  <c r="V234" i="36"/>
  <c r="W228" i="36"/>
  <c r="W233" i="36" s="1"/>
  <c r="W227" i="36"/>
  <c r="W232" i="36" s="1"/>
  <c r="W255" i="36" s="1"/>
  <c r="X872" i="155"/>
  <c r="X163" i="3" s="1"/>
  <c r="X859" i="159"/>
  <c r="X132" i="3" s="1"/>
  <c r="X869" i="159"/>
  <c r="X142" i="3" s="1"/>
  <c r="X867" i="157"/>
  <c r="X122" i="3" s="1"/>
  <c r="X874" i="161"/>
  <c r="X201" i="3" s="1"/>
  <c r="X860" i="159"/>
  <c r="X133" i="3" s="1"/>
  <c r="X863" i="155"/>
  <c r="X154" i="3" s="1"/>
  <c r="X871" i="157"/>
  <c r="X126" i="3" s="1"/>
  <c r="X863" i="159"/>
  <c r="X136" i="3" s="1"/>
  <c r="X867" i="159"/>
  <c r="X140" i="3" s="1"/>
  <c r="X873" i="159"/>
  <c r="X146" i="3" s="1"/>
  <c r="X870" i="161"/>
  <c r="X197" i="3" s="1"/>
  <c r="X870" i="159"/>
  <c r="X143" i="3" s="1"/>
  <c r="X870" i="157"/>
  <c r="X125" i="3" s="1"/>
  <c r="X866" i="159"/>
  <c r="X139" i="3" s="1"/>
  <c r="X248" i="3" s="1"/>
  <c r="X495" i="3" s="1"/>
  <c r="X862" i="159"/>
  <c r="X135" i="3" s="1"/>
  <c r="X874" i="155"/>
  <c r="X165" i="3" s="1"/>
  <c r="X859" i="161"/>
  <c r="X186" i="3" s="1"/>
  <c r="X862" i="161"/>
  <c r="X189" i="3" s="1"/>
  <c r="X864" i="155"/>
  <c r="X155" i="3" s="1"/>
  <c r="X865" i="161"/>
  <c r="X192" i="3" s="1"/>
  <c r="X866" i="155"/>
  <c r="X157" i="3" s="1"/>
  <c r="X873" i="161"/>
  <c r="X200" i="3" s="1"/>
  <c r="X868" i="157"/>
  <c r="X123" i="3" s="1"/>
  <c r="X866" i="157"/>
  <c r="X121" i="3" s="1"/>
  <c r="X872" i="161"/>
  <c r="X199" i="3" s="1"/>
  <c r="X308" i="3" s="1"/>
  <c r="X606" i="3" s="1"/>
  <c r="X860" i="161"/>
  <c r="X187" i="3" s="1"/>
  <c r="X868" i="161"/>
  <c r="X195" i="3" s="1"/>
  <c r="X873" i="157"/>
  <c r="X128" i="3" s="1"/>
  <c r="X874" i="157"/>
  <c r="X129" i="3" s="1"/>
  <c r="X868" i="159"/>
  <c r="X141" i="3" s="1"/>
  <c r="X871" i="159"/>
  <c r="X144" i="3" s="1"/>
  <c r="X867" i="155"/>
  <c r="X158" i="3" s="1"/>
  <c r="X871" i="155"/>
  <c r="X162" i="3" s="1"/>
  <c r="X861" i="161"/>
  <c r="X188" i="3" s="1"/>
  <c r="X863" i="161"/>
  <c r="X190" i="3" s="1"/>
  <c r="X865" i="157"/>
  <c r="X120" i="3" s="1"/>
  <c r="X864" i="157"/>
  <c r="X119" i="3" s="1"/>
  <c r="X869" i="157"/>
  <c r="X124" i="3" s="1"/>
  <c r="X872" i="159"/>
  <c r="X145" i="3" s="1"/>
  <c r="X865" i="159"/>
  <c r="X138" i="3" s="1"/>
  <c r="X865" i="155"/>
  <c r="X156" i="3" s="1"/>
  <c r="X869" i="161"/>
  <c r="X196" i="3" s="1"/>
  <c r="X871" i="161"/>
  <c r="X198" i="3" s="1"/>
  <c r="X869" i="155"/>
  <c r="X160" i="3" s="1"/>
  <c r="X863" i="157"/>
  <c r="X118" i="3" s="1"/>
  <c r="X870" i="155"/>
  <c r="X161" i="3" s="1"/>
  <c r="X867" i="161"/>
  <c r="X194" i="3" s="1"/>
  <c r="X874" i="159"/>
  <c r="X147" i="3" s="1"/>
  <c r="X872" i="157"/>
  <c r="X127" i="3" s="1"/>
  <c r="X864" i="159"/>
  <c r="X137" i="3" s="1"/>
  <c r="X246" i="3" s="1"/>
  <c r="X459" i="3" s="1"/>
  <c r="X861" i="159"/>
  <c r="X134" i="3" s="1"/>
  <c r="X873" i="155"/>
  <c r="X164" i="3" s="1"/>
  <c r="X868" i="155"/>
  <c r="X159" i="3" s="1"/>
  <c r="X866" i="161"/>
  <c r="X193" i="3" s="1"/>
  <c r="X302" i="3" s="1"/>
  <c r="X498" i="3" s="1"/>
  <c r="X864" i="161"/>
  <c r="X191" i="3" s="1"/>
  <c r="X300" i="3" s="1"/>
  <c r="X462" i="3" s="1"/>
  <c r="V114" i="171"/>
  <c r="V48" i="171"/>
  <c r="V66" i="171" s="1"/>
  <c r="V120" i="171"/>
  <c r="Y61" i="116"/>
  <c r="Y37" i="116"/>
  <c r="Y51" i="116" s="1"/>
  <c r="Y57" i="116" s="1"/>
  <c r="W871" i="163"/>
  <c r="W864" i="163"/>
  <c r="V45" i="171"/>
  <c r="V63" i="171" s="1"/>
  <c r="V123" i="171"/>
  <c r="V57" i="171"/>
  <c r="V75" i="171" s="1"/>
  <c r="L381" i="171"/>
  <c r="V118" i="171"/>
  <c r="W869" i="163"/>
  <c r="W860" i="163"/>
  <c r="W868" i="163"/>
  <c r="W866" i="163"/>
  <c r="Y39" i="116"/>
  <c r="Y53" i="116" s="1"/>
  <c r="W859" i="163"/>
  <c r="W865" i="163"/>
  <c r="W862" i="163"/>
  <c r="W873" i="163"/>
  <c r="W870" i="163"/>
  <c r="W867" i="163"/>
  <c r="W874" i="163"/>
  <c r="W872" i="163"/>
  <c r="W863" i="163"/>
  <c r="W861" i="163"/>
  <c r="V43" i="171"/>
  <c r="V61" i="171" s="1"/>
  <c r="X861" i="157"/>
  <c r="X116" i="3" s="1"/>
  <c r="X860" i="155"/>
  <c r="X151" i="3" s="1"/>
  <c r="V116" i="171"/>
  <c r="X859" i="157"/>
  <c r="X114" i="3" s="1"/>
  <c r="X223" i="3" s="1"/>
  <c r="X368" i="3" s="1"/>
  <c r="V50" i="171"/>
  <c r="V68" i="171" s="1"/>
  <c r="X859" i="155"/>
  <c r="X150" i="3" s="1"/>
  <c r="X862" i="155"/>
  <c r="X153" i="3" s="1"/>
  <c r="X860" i="157"/>
  <c r="X115" i="3" s="1"/>
  <c r="X861" i="155"/>
  <c r="X152" i="3" s="1"/>
  <c r="X862" i="157"/>
  <c r="X117" i="3" s="1"/>
  <c r="V52" i="171"/>
  <c r="V70" i="171" s="1"/>
  <c r="V124" i="171"/>
  <c r="V58" i="171"/>
  <c r="V76" i="171" s="1"/>
  <c r="Y58" i="116"/>
  <c r="V117" i="171"/>
  <c r="V54" i="171"/>
  <c r="V72" i="171" s="1"/>
  <c r="V51" i="171"/>
  <c r="V69" i="171" s="1"/>
  <c r="V122" i="171"/>
  <c r="AC4" i="36"/>
  <c r="V121" i="171"/>
  <c r="V55" i="171"/>
  <c r="V73" i="171" s="1"/>
  <c r="AC98" i="36"/>
  <c r="V46" i="171"/>
  <c r="V64" i="171" s="1"/>
  <c r="V119" i="171"/>
  <c r="AC192" i="36"/>
  <c r="V53" i="171"/>
  <c r="V71" i="171" s="1"/>
  <c r="X309" i="3"/>
  <c r="X624" i="3" s="1"/>
  <c r="X306" i="3"/>
  <c r="X570" i="3" s="1"/>
  <c r="V110" i="171"/>
  <c r="V115" i="171"/>
  <c r="V44" i="171"/>
  <c r="V62" i="171" s="1"/>
  <c r="V49" i="171"/>
  <c r="V67" i="171" s="1"/>
  <c r="X253" i="3"/>
  <c r="X585" i="3" s="1"/>
  <c r="X305" i="3"/>
  <c r="X552" i="3" s="1"/>
  <c r="X301" i="3"/>
  <c r="X480" i="3" s="1"/>
  <c r="X310" i="3"/>
  <c r="X642" i="3" s="1"/>
  <c r="X296" i="3"/>
  <c r="X390" i="3" s="1"/>
  <c r="X304" i="3"/>
  <c r="X534" i="3" s="1"/>
  <c r="X297" i="3"/>
  <c r="X408" i="3" s="1"/>
  <c r="Y15" i="161"/>
  <c r="Y852" i="161" s="1"/>
  <c r="Y7" i="161"/>
  <c r="Y844" i="161" s="1"/>
  <c r="Y14" i="161"/>
  <c r="Y851" i="161" s="1"/>
  <c r="Y6" i="161"/>
  <c r="Y8" i="161"/>
  <c r="Y845" i="161" s="1"/>
  <c r="Y13" i="161"/>
  <c r="Y5" i="161"/>
  <c r="Y842" i="161" s="1"/>
  <c r="Y12" i="161"/>
  <c r="Y849" i="161" s="1"/>
  <c r="Y4" i="161"/>
  <c r="Y841" i="161" s="1"/>
  <c r="Y16" i="161"/>
  <c r="Y853" i="161" s="1"/>
  <c r="Y19" i="161"/>
  <c r="Y856" i="161" s="1"/>
  <c r="Y11" i="161"/>
  <c r="Y17" i="161"/>
  <c r="Y854" i="161" s="1"/>
  <c r="Y9" i="161"/>
  <c r="Y18" i="161"/>
  <c r="Y855" i="161" s="1"/>
  <c r="Y10" i="161"/>
  <c r="Y847" i="161" s="1"/>
  <c r="X299" i="3"/>
  <c r="X444" i="3" s="1"/>
  <c r="X298" i="3"/>
  <c r="X426" i="3" s="1"/>
  <c r="X307" i="3"/>
  <c r="X588" i="3" s="1"/>
  <c r="X303" i="3"/>
  <c r="X516" i="3" s="1"/>
  <c r="Y15" i="160"/>
  <c r="Y7" i="160"/>
  <c r="Y844" i="160" s="1"/>
  <c r="Y862" i="160" s="1"/>
  <c r="Y80" i="3" s="1"/>
  <c r="Y8" i="160"/>
  <c r="Y845" i="160" s="1"/>
  <c r="Y863" i="160" s="1"/>
  <c r="Y81" i="3" s="1"/>
  <c r="Y14" i="160"/>
  <c r="Y851" i="160" s="1"/>
  <c r="Y869" i="160" s="1"/>
  <c r="Y87" i="3" s="1"/>
  <c r="Y6" i="160"/>
  <c r="Y843" i="160" s="1"/>
  <c r="Y861" i="160" s="1"/>
  <c r="Y79" i="3" s="1"/>
  <c r="Y13" i="160"/>
  <c r="Y850" i="160" s="1"/>
  <c r="Y868" i="160" s="1"/>
  <c r="Y86" i="3" s="1"/>
  <c r="Y5" i="160"/>
  <c r="Y12" i="160"/>
  <c r="Y849" i="160" s="1"/>
  <c r="Y867" i="160" s="1"/>
  <c r="Y85" i="3" s="1"/>
  <c r="Y4" i="160"/>
  <c r="Y16" i="160"/>
  <c r="Y853" i="160" s="1"/>
  <c r="Y871" i="160" s="1"/>
  <c r="Y89" i="3" s="1"/>
  <c r="Y19" i="160"/>
  <c r="Y856" i="160" s="1"/>
  <c r="Y874" i="160" s="1"/>
  <c r="Y92" i="3" s="1"/>
  <c r="Y11" i="160"/>
  <c r="Y848" i="160" s="1"/>
  <c r="Y866" i="160" s="1"/>
  <c r="Y84" i="3" s="1"/>
  <c r="Y18" i="160"/>
  <c r="Y855" i="160" s="1"/>
  <c r="Y873" i="160" s="1"/>
  <c r="Y91" i="3" s="1"/>
  <c r="Y10" i="160"/>
  <c r="Y847" i="160" s="1"/>
  <c r="Y865" i="160" s="1"/>
  <c r="Y83" i="3" s="1"/>
  <c r="Y17" i="160"/>
  <c r="Y9" i="160"/>
  <c r="Y846" i="160" s="1"/>
  <c r="Y864" i="160" s="1"/>
  <c r="Y82" i="3" s="1"/>
  <c r="Z35" i="116"/>
  <c r="Z49" i="116" s="1"/>
  <c r="X77" i="3"/>
  <c r="X295" i="3" s="1"/>
  <c r="X372" i="3" s="1"/>
  <c r="Y15" i="163"/>
  <c r="Y7" i="163"/>
  <c r="Y14" i="163"/>
  <c r="Y6" i="163"/>
  <c r="Y13" i="163"/>
  <c r="Y5" i="163"/>
  <c r="Y12" i="163"/>
  <c r="Y4" i="163"/>
  <c r="Y19" i="163"/>
  <c r="Y11" i="163"/>
  <c r="Y18" i="163"/>
  <c r="Y10" i="163"/>
  <c r="Y17" i="163"/>
  <c r="Y9" i="163"/>
  <c r="Y16" i="163"/>
  <c r="Y8" i="163"/>
  <c r="Y15" i="162"/>
  <c r="Y852" i="162" s="1"/>
  <c r="Y7" i="162"/>
  <c r="Y14" i="162"/>
  <c r="Y851" i="162" s="1"/>
  <c r="Y6" i="162"/>
  <c r="Y13" i="162"/>
  <c r="Y5" i="162"/>
  <c r="Y12" i="162"/>
  <c r="Y4" i="162"/>
  <c r="Y841" i="162" s="1"/>
  <c r="Y8" i="162"/>
  <c r="Y19" i="162"/>
  <c r="Y856" i="162" s="1"/>
  <c r="Y11" i="162"/>
  <c r="Y848" i="162" s="1"/>
  <c r="Y18" i="162"/>
  <c r="Y855" i="162" s="1"/>
  <c r="Y10" i="162"/>
  <c r="Y16" i="162"/>
  <c r="Y853" i="162" s="1"/>
  <c r="Y17" i="162"/>
  <c r="Y9" i="162"/>
  <c r="Y15" i="155"/>
  <c r="Y852" i="155" s="1"/>
  <c r="Y7" i="155"/>
  <c r="Y844" i="155" s="1"/>
  <c r="Y14" i="155"/>
  <c r="Y851" i="155" s="1"/>
  <c r="Y6" i="155"/>
  <c r="Y843" i="155" s="1"/>
  <c r="Y13" i="155"/>
  <c r="Y5" i="155"/>
  <c r="Y842" i="155" s="1"/>
  <c r="Y12" i="155"/>
  <c r="Y4" i="155"/>
  <c r="Y841" i="155" s="1"/>
  <c r="Y8" i="155"/>
  <c r="Y845" i="155" s="1"/>
  <c r="Y19" i="155"/>
  <c r="Y856" i="155" s="1"/>
  <c r="Y11" i="155"/>
  <c r="Y16" i="155"/>
  <c r="Y853" i="155" s="1"/>
  <c r="Y18" i="155"/>
  <c r="Y10" i="155"/>
  <c r="Y847" i="155" s="1"/>
  <c r="Y17" i="155"/>
  <c r="Y9" i="155"/>
  <c r="Y846" i="155" s="1"/>
  <c r="Y15" i="1"/>
  <c r="Y7" i="1"/>
  <c r="Y16" i="1"/>
  <c r="Y14" i="1"/>
  <c r="Y6" i="1"/>
  <c r="Y8" i="1"/>
  <c r="Y13" i="1"/>
  <c r="Y5" i="1"/>
  <c r="Y12" i="1"/>
  <c r="Y4" i="1"/>
  <c r="Y19" i="1"/>
  <c r="Y11" i="1"/>
  <c r="Y18" i="1"/>
  <c r="Y10" i="1"/>
  <c r="Y17" i="1"/>
  <c r="Y9" i="1"/>
  <c r="X242" i="3"/>
  <c r="X387" i="3" s="1"/>
  <c r="X256" i="3"/>
  <c r="X639" i="3" s="1"/>
  <c r="X250" i="3"/>
  <c r="X531" i="3" s="1"/>
  <c r="X244" i="3"/>
  <c r="X423" i="3" s="1"/>
  <c r="X245" i="3"/>
  <c r="X441" i="3" s="1"/>
  <c r="X251" i="3"/>
  <c r="X549" i="3" s="1"/>
  <c r="Y15" i="159"/>
  <c r="Y852" i="159" s="1"/>
  <c r="Y7" i="159"/>
  <c r="Y844" i="159" s="1"/>
  <c r="Y17" i="159"/>
  <c r="Y854" i="159" s="1"/>
  <c r="Y14" i="159"/>
  <c r="Y851" i="159" s="1"/>
  <c r="Y6" i="159"/>
  <c r="Y13" i="159"/>
  <c r="Y850" i="159" s="1"/>
  <c r="Y5" i="159"/>
  <c r="Y18" i="159"/>
  <c r="Y855" i="159" s="1"/>
  <c r="Y10" i="159"/>
  <c r="Y847" i="159" s="1"/>
  <c r="Y9" i="159"/>
  <c r="Y846" i="159" s="1"/>
  <c r="Y12" i="159"/>
  <c r="Y849" i="159" s="1"/>
  <c r="Y4" i="159"/>
  <c r="Y841" i="159" s="1"/>
  <c r="Y19" i="159"/>
  <c r="Y11" i="159"/>
  <c r="Y848" i="159" s="1"/>
  <c r="Y16" i="159"/>
  <c r="Y8" i="159"/>
  <c r="Y845" i="159" s="1"/>
  <c r="X252" i="3"/>
  <c r="X567" i="3" s="1"/>
  <c r="X255" i="3"/>
  <c r="X621" i="3" s="1"/>
  <c r="X254" i="3"/>
  <c r="X603" i="3" s="1"/>
  <c r="X243" i="3"/>
  <c r="X405" i="3" s="1"/>
  <c r="X247" i="3"/>
  <c r="X477" i="3" s="1"/>
  <c r="X249" i="3"/>
  <c r="X513" i="3" s="1"/>
  <c r="Y15" i="158"/>
  <c r="Y7" i="158"/>
  <c r="Y844" i="158" s="1"/>
  <c r="Y862" i="158" s="1"/>
  <c r="Y26" i="3" s="1"/>
  <c r="Y14" i="158"/>
  <c r="Y851" i="158" s="1"/>
  <c r="Y869" i="158" s="1"/>
  <c r="Y33" i="3" s="1"/>
  <c r="Y6" i="158"/>
  <c r="Y843" i="158" s="1"/>
  <c r="Y861" i="158" s="1"/>
  <c r="Y25" i="3" s="1"/>
  <c r="Y16" i="158"/>
  <c r="Y853" i="158" s="1"/>
  <c r="Y871" i="158" s="1"/>
  <c r="Y35" i="3" s="1"/>
  <c r="Y13" i="158"/>
  <c r="Y850" i="158" s="1"/>
  <c r="Y868" i="158" s="1"/>
  <c r="Y32" i="3" s="1"/>
  <c r="Y5" i="158"/>
  <c r="Y12" i="158"/>
  <c r="Y849" i="158" s="1"/>
  <c r="Y867" i="158" s="1"/>
  <c r="Y31" i="3" s="1"/>
  <c r="Y4" i="158"/>
  <c r="Y19" i="158"/>
  <c r="Y856" i="158" s="1"/>
  <c r="Y874" i="158" s="1"/>
  <c r="Y38" i="3" s="1"/>
  <c r="Y11" i="158"/>
  <c r="Y848" i="158" s="1"/>
  <c r="Y866" i="158" s="1"/>
  <c r="Y30" i="3" s="1"/>
  <c r="Y18" i="158"/>
  <c r="Y855" i="158" s="1"/>
  <c r="Y873" i="158" s="1"/>
  <c r="Y37" i="3" s="1"/>
  <c r="Y10" i="158"/>
  <c r="Y847" i="158" s="1"/>
  <c r="Y865" i="158" s="1"/>
  <c r="Y29" i="3" s="1"/>
  <c r="Y8" i="158"/>
  <c r="Y845" i="158" s="1"/>
  <c r="Y863" i="158" s="1"/>
  <c r="Y27" i="3" s="1"/>
  <c r="Y17" i="158"/>
  <c r="Y9" i="158"/>
  <c r="Z32" i="116"/>
  <c r="Z46" i="116" s="1"/>
  <c r="X23" i="3"/>
  <c r="X241" i="3" s="1"/>
  <c r="X369" i="3" s="1"/>
  <c r="Y15" i="157"/>
  <c r="Y852" i="157" s="1"/>
  <c r="Y7" i="157"/>
  <c r="Y844" i="157" s="1"/>
  <c r="Y14" i="157"/>
  <c r="Y851" i="157" s="1"/>
  <c r="Y6" i="157"/>
  <c r="Y843" i="157" s="1"/>
  <c r="Y13" i="157"/>
  <c r="Y5" i="157"/>
  <c r="Y842" i="157" s="1"/>
  <c r="Y12" i="157"/>
  <c r="Y4" i="157"/>
  <c r="Y841" i="157" s="1"/>
  <c r="Y11" i="157"/>
  <c r="Y848" i="157" s="1"/>
  <c r="Y10" i="157"/>
  <c r="Y847" i="157" s="1"/>
  <c r="Y17" i="157"/>
  <c r="Y854" i="157" s="1"/>
  <c r="Y9" i="157"/>
  <c r="Y846" i="157" s="1"/>
  <c r="Y18" i="157"/>
  <c r="Y16" i="157"/>
  <c r="Y853" i="157" s="1"/>
  <c r="Y8" i="157"/>
  <c r="Y19" i="157"/>
  <c r="Y856" i="157" s="1"/>
  <c r="W14" i="171"/>
  <c r="W206" i="171" s="1"/>
  <c r="X12" i="3"/>
  <c r="W11" i="171"/>
  <c r="W203" i="171" s="1"/>
  <c r="X9" i="3"/>
  <c r="W21" i="171"/>
  <c r="W213" i="171" s="1"/>
  <c r="X19" i="3"/>
  <c r="W9" i="171"/>
  <c r="W201" i="171" s="1"/>
  <c r="X7" i="3"/>
  <c r="W19" i="171"/>
  <c r="W211" i="171" s="1"/>
  <c r="X17" i="3"/>
  <c r="W227" i="3"/>
  <c r="W440" i="3" s="1"/>
  <c r="G447" i="3" s="1"/>
  <c r="W17" i="171"/>
  <c r="W209" i="171" s="1"/>
  <c r="X15" i="3"/>
  <c r="W229" i="3"/>
  <c r="W476" i="3" s="1"/>
  <c r="G483" i="3" s="1"/>
  <c r="W233" i="3"/>
  <c r="W548" i="3" s="1"/>
  <c r="G555" i="3" s="1"/>
  <c r="W237" i="3"/>
  <c r="W620" i="3" s="1"/>
  <c r="G627" i="3" s="1"/>
  <c r="W20" i="171"/>
  <c r="W212" i="171" s="1"/>
  <c r="X18" i="3"/>
  <c r="W236" i="3"/>
  <c r="W602" i="3" s="1"/>
  <c r="G609" i="3" s="1"/>
  <c r="V56" i="171"/>
  <c r="V74" i="171" s="1"/>
  <c r="W235" i="3"/>
  <c r="W584" i="3" s="1"/>
  <c r="G591" i="3" s="1"/>
  <c r="W238" i="3"/>
  <c r="W638" i="3" s="1"/>
  <c r="G645" i="3" s="1"/>
  <c r="W225" i="3"/>
  <c r="W404" i="3" s="1"/>
  <c r="G411" i="3" s="1"/>
  <c r="W18" i="171"/>
  <c r="W210" i="171" s="1"/>
  <c r="X16" i="3"/>
  <c r="W224" i="3"/>
  <c r="W386" i="3" s="1"/>
  <c r="G393" i="3" s="1"/>
  <c r="W232" i="3"/>
  <c r="W530" i="3" s="1"/>
  <c r="G537" i="3" s="1"/>
  <c r="W234" i="3"/>
  <c r="W566" i="3" s="1"/>
  <c r="G573" i="3" s="1"/>
  <c r="W13" i="171"/>
  <c r="W205" i="171" s="1"/>
  <c r="X11" i="3"/>
  <c r="W231" i="3"/>
  <c r="W512" i="3" s="1"/>
  <c r="G519" i="3" s="1"/>
  <c r="W12" i="171"/>
  <c r="W204" i="171" s="1"/>
  <c r="X10" i="3"/>
  <c r="Y15" i="156"/>
  <c r="Y852" i="156" s="1"/>
  <c r="Y870" i="156" s="1"/>
  <c r="Y7" i="156"/>
  <c r="Y844" i="156" s="1"/>
  <c r="Y862" i="156" s="1"/>
  <c r="Y8" i="156"/>
  <c r="Y845" i="156" s="1"/>
  <c r="Y863" i="156" s="1"/>
  <c r="Y14" i="156"/>
  <c r="Y6" i="156"/>
  <c r="Y843" i="156" s="1"/>
  <c r="Y861" i="156" s="1"/>
  <c r="Y13" i="156"/>
  <c r="Y850" i="156" s="1"/>
  <c r="Y868" i="156" s="1"/>
  <c r="Y5" i="156"/>
  <c r="Y842" i="156" s="1"/>
  <c r="Y860" i="156" s="1"/>
  <c r="Y9" i="156"/>
  <c r="Y846" i="156" s="1"/>
  <c r="Y864" i="156" s="1"/>
  <c r="Y12" i="156"/>
  <c r="Y849" i="156" s="1"/>
  <c r="Y867" i="156" s="1"/>
  <c r="Y4" i="156"/>
  <c r="Y841" i="156" s="1"/>
  <c r="Y859" i="156" s="1"/>
  <c r="Y5" i="3" s="1"/>
  <c r="Y19" i="156"/>
  <c r="Y856" i="156" s="1"/>
  <c r="Y874" i="156" s="1"/>
  <c r="Y11" i="156"/>
  <c r="Y848" i="156" s="1"/>
  <c r="Y866" i="156" s="1"/>
  <c r="Y18" i="156"/>
  <c r="Y855" i="156" s="1"/>
  <c r="Y873" i="156" s="1"/>
  <c r="Y10" i="156"/>
  <c r="Y847" i="156" s="1"/>
  <c r="Y865" i="156" s="1"/>
  <c r="Y17" i="156"/>
  <c r="Y854" i="156" s="1"/>
  <c r="Y872" i="156" s="1"/>
  <c r="Y16" i="156"/>
  <c r="Y853" i="156" s="1"/>
  <c r="Y871" i="156" s="1"/>
  <c r="W22" i="171"/>
  <c r="W214" i="171" s="1"/>
  <c r="X20" i="3"/>
  <c r="W228" i="3"/>
  <c r="W458" i="3" s="1"/>
  <c r="G465" i="3" s="1"/>
  <c r="W230" i="3"/>
  <c r="W494" i="3" s="1"/>
  <c r="G501" i="3" s="1"/>
  <c r="W8" i="171"/>
  <c r="W200" i="171" s="1"/>
  <c r="X6" i="3"/>
  <c r="W15" i="171"/>
  <c r="W207" i="171" s="1"/>
  <c r="X13" i="3"/>
  <c r="W10" i="171"/>
  <c r="W202" i="171" s="1"/>
  <c r="X8" i="3"/>
  <c r="W16" i="171"/>
  <c r="W208" i="171" s="1"/>
  <c r="X14" i="3"/>
  <c r="V112" i="171"/>
  <c r="V113" i="171"/>
  <c r="W226" i="3"/>
  <c r="W422" i="3" s="1"/>
  <c r="G429" i="3" s="1"/>
  <c r="Z38" i="116"/>
  <c r="Z52" i="116" s="1"/>
  <c r="Z41" i="116"/>
  <c r="Z55" i="116" s="1"/>
  <c r="V109" i="171"/>
  <c r="W7" i="171"/>
  <c r="W199" i="171" s="1"/>
  <c r="Z31" i="116"/>
  <c r="Z45" i="116" s="1"/>
  <c r="O361" i="171"/>
  <c r="J369" i="171"/>
  <c r="L372" i="171"/>
  <c r="M362" i="171"/>
  <c r="J382" i="171"/>
  <c r="I389" i="171"/>
  <c r="I385" i="171"/>
  <c r="N392" i="171"/>
  <c r="L391" i="171"/>
  <c r="M383" i="171"/>
  <c r="N365" i="171"/>
  <c r="J386" i="171"/>
  <c r="O374" i="171"/>
  <c r="M363" i="171"/>
  <c r="P289" i="171"/>
  <c r="P253" i="171"/>
  <c r="P307" i="171" s="1"/>
  <c r="M283" i="171"/>
  <c r="M337" i="171" s="1"/>
  <c r="M373" i="171" s="1"/>
  <c r="M265" i="171"/>
  <c r="M319" i="171" s="1"/>
  <c r="M355" i="171" s="1"/>
  <c r="P271" i="171"/>
  <c r="P325" i="171" s="1"/>
  <c r="O320" i="171"/>
  <c r="O356" i="171" s="1"/>
  <c r="O307" i="171"/>
  <c r="O343" i="171" s="1"/>
  <c r="L318" i="171"/>
  <c r="L354" i="171" s="1"/>
  <c r="N311" i="171"/>
  <c r="N347" i="171" s="1"/>
  <c r="M309" i="171"/>
  <c r="M345" i="171" s="1"/>
  <c r="Q307" i="171"/>
  <c r="J315" i="171"/>
  <c r="J351" i="171" s="1"/>
  <c r="M308" i="171"/>
  <c r="M344" i="171" s="1"/>
  <c r="O92" i="171"/>
  <c r="N164" i="171"/>
  <c r="N182" i="171" s="1"/>
  <c r="N218" i="171" s="1"/>
  <c r="N236" i="171" s="1"/>
  <c r="N254" i="171" s="1"/>
  <c r="N291" i="171"/>
  <c r="N273" i="171"/>
  <c r="N327" i="171" s="1"/>
  <c r="Q302" i="171"/>
  <c r="Q284" i="171"/>
  <c r="Q338" i="171" s="1"/>
  <c r="L304" i="171"/>
  <c r="L286" i="171"/>
  <c r="L340" i="171" s="1"/>
  <c r="L298" i="171"/>
  <c r="L280" i="171"/>
  <c r="L334" i="171" s="1"/>
  <c r="I303" i="171"/>
  <c r="I285" i="171"/>
  <c r="I339" i="171" s="1"/>
  <c r="Q289" i="171"/>
  <c r="Q271" i="171"/>
  <c r="Q325" i="171" s="1"/>
  <c r="P302" i="171"/>
  <c r="P284" i="171"/>
  <c r="P338" i="171" s="1"/>
  <c r="J294" i="171"/>
  <c r="J276" i="171"/>
  <c r="J330" i="171" s="1"/>
  <c r="R104" i="171"/>
  <c r="R140" i="171" s="1"/>
  <c r="L99" i="171"/>
  <c r="K171" i="171"/>
  <c r="K189" i="171" s="1"/>
  <c r="K225" i="171" s="1"/>
  <c r="K243" i="171" s="1"/>
  <c r="K261" i="171" s="1"/>
  <c r="O149" i="171"/>
  <c r="M142" i="171"/>
  <c r="M156" i="171"/>
  <c r="J141" i="171"/>
  <c r="M136" i="171"/>
  <c r="P147" i="171"/>
  <c r="K101" i="171"/>
  <c r="J173" i="171"/>
  <c r="J191" i="171" s="1"/>
  <c r="J227" i="171" s="1"/>
  <c r="J245" i="171" s="1"/>
  <c r="J263" i="171" s="1"/>
  <c r="L94" i="171"/>
  <c r="K166" i="171"/>
  <c r="K184" i="171" s="1"/>
  <c r="K220" i="171" s="1"/>
  <c r="K238" i="171" s="1"/>
  <c r="K256" i="171" s="1"/>
  <c r="K97" i="171"/>
  <c r="J169" i="171"/>
  <c r="J187" i="171" s="1"/>
  <c r="J223" i="171" s="1"/>
  <c r="J241" i="171" s="1"/>
  <c r="J259" i="171" s="1"/>
  <c r="K132" i="171"/>
  <c r="O165" i="171"/>
  <c r="O183" i="171" s="1"/>
  <c r="O219" i="171" s="1"/>
  <c r="O237" i="171" s="1"/>
  <c r="O255" i="171" s="1"/>
  <c r="R145" i="171"/>
  <c r="S91" i="171" s="1"/>
  <c r="O103" i="171"/>
  <c r="O139" i="171" s="1"/>
  <c r="N175" i="171"/>
  <c r="N193" i="171" s="1"/>
  <c r="N229" i="171" s="1"/>
  <c r="N247" i="171" s="1"/>
  <c r="N265" i="171" s="1"/>
  <c r="L98" i="171"/>
  <c r="K170" i="171"/>
  <c r="K188" i="171" s="1"/>
  <c r="K224" i="171" s="1"/>
  <c r="K242" i="171" s="1"/>
  <c r="K260" i="171" s="1"/>
  <c r="W45" i="171"/>
  <c r="W63" i="171" s="1"/>
  <c r="W57" i="171"/>
  <c r="W75" i="171" s="1"/>
  <c r="Y851" i="156"/>
  <c r="Y869" i="156" s="1"/>
  <c r="Z3" i="163"/>
  <c r="Z3" i="162"/>
  <c r="Z3" i="161"/>
  <c r="Z3" i="160"/>
  <c r="Z3" i="159"/>
  <c r="Z3" i="158"/>
  <c r="Z3" i="157"/>
  <c r="Z3" i="155"/>
  <c r="Z3" i="156"/>
  <c r="Y848" i="155"/>
  <c r="Y855" i="155"/>
  <c r="Y854" i="155"/>
  <c r="Y849" i="155"/>
  <c r="Y850" i="155"/>
  <c r="Y849" i="157"/>
  <c r="Y850" i="157"/>
  <c r="Y855" i="157"/>
  <c r="Y845" i="157"/>
  <c r="Y841" i="158"/>
  <c r="Y859" i="158" s="1"/>
  <c r="Y846" i="158"/>
  <c r="Y864" i="158" s="1"/>
  <c r="Y28" i="3" s="1"/>
  <c r="Y854" i="158"/>
  <c r="Y872" i="158" s="1"/>
  <c r="Y36" i="3" s="1"/>
  <c r="Y842" i="158"/>
  <c r="Y860" i="158" s="1"/>
  <c r="Y24" i="3" s="1"/>
  <c r="Y852" i="158"/>
  <c r="Y870" i="158" s="1"/>
  <c r="Y34" i="3" s="1"/>
  <c r="Y853" i="159"/>
  <c r="Y842" i="159"/>
  <c r="Y856" i="159"/>
  <c r="Y843" i="159"/>
  <c r="Y850" i="162"/>
  <c r="Y849" i="162"/>
  <c r="Y854" i="160"/>
  <c r="Y872" i="160" s="1"/>
  <c r="Y90" i="3" s="1"/>
  <c r="Y842" i="160"/>
  <c r="Y860" i="160" s="1"/>
  <c r="Y78" i="3" s="1"/>
  <c r="Y841" i="160"/>
  <c r="Y859" i="160" s="1"/>
  <c r="Y852" i="160"/>
  <c r="Y870" i="160" s="1"/>
  <c r="Y88" i="3" s="1"/>
  <c r="Y846" i="161"/>
  <c r="Y843" i="161"/>
  <c r="Y850" i="161"/>
  <c r="Y848" i="161"/>
  <c r="T168" i="36"/>
  <c r="T176" i="36" s="1"/>
  <c r="T184" i="36" s="1"/>
  <c r="T167" i="36"/>
  <c r="T175" i="36" s="1"/>
  <c r="T183" i="36" s="1"/>
  <c r="X129" i="36"/>
  <c r="X134" i="36" s="1"/>
  <c r="X128" i="36"/>
  <c r="X130" i="36"/>
  <c r="X142" i="36" s="1"/>
  <c r="X162" i="36" s="1"/>
  <c r="U157" i="36"/>
  <c r="U158" i="36" s="1"/>
  <c r="U160" i="36" s="1"/>
  <c r="U163" i="36" s="1"/>
  <c r="U154" i="36"/>
  <c r="U156" i="36" s="1"/>
  <c r="V153" i="36" s="1"/>
  <c r="X222" i="36"/>
  <c r="X223" i="36"/>
  <c r="X224" i="36"/>
  <c r="X236" i="36" s="1"/>
  <c r="X256" i="36" s="1"/>
  <c r="R325" i="36"/>
  <c r="R289" i="36"/>
  <c r="S280" i="36"/>
  <c r="S282" i="36"/>
  <c r="S279" i="36"/>
  <c r="S283" i="36"/>
  <c r="R281" i="36"/>
  <c r="R307" i="36"/>
  <c r="S189" i="36"/>
  <c r="T261" i="36"/>
  <c r="T269" i="36" s="1"/>
  <c r="T277" i="36" s="1"/>
  <c r="T262" i="36"/>
  <c r="T270" i="36" s="1"/>
  <c r="T278" i="36" s="1"/>
  <c r="S281" i="36" s="1"/>
  <c r="U248" i="36"/>
  <c r="U250" i="36" s="1"/>
  <c r="V247" i="36" s="1"/>
  <c r="U251" i="36"/>
  <c r="U252" i="36" s="1"/>
  <c r="U254" i="36" s="1"/>
  <c r="U257" i="36" s="1"/>
  <c r="S188" i="36"/>
  <c r="S186" i="36"/>
  <c r="S185" i="36"/>
  <c r="Y2" i="23"/>
  <c r="AD93" i="21"/>
  <c r="AD94" i="21"/>
  <c r="AD95" i="21"/>
  <c r="V47" i="36"/>
  <c r="Y14" i="116" s="1"/>
  <c r="V46" i="36"/>
  <c r="Y13" i="116" s="1"/>
  <c r="W15" i="116"/>
  <c r="V61" i="36"/>
  <c r="Y12" i="116"/>
  <c r="I26" i="116" s="1"/>
  <c r="Z3" i="1"/>
  <c r="F1753" i="10"/>
  <c r="D2019" i="10"/>
  <c r="G1753" i="10"/>
  <c r="E2018" i="10"/>
  <c r="E1886" i="10"/>
  <c r="H1620" i="10"/>
  <c r="W45" i="36"/>
  <c r="W44" i="36"/>
  <c r="W67" i="36" s="1"/>
  <c r="X35" i="36"/>
  <c r="X40" i="36" s="1"/>
  <c r="X36" i="36"/>
  <c r="X48" i="36" s="1"/>
  <c r="X68" i="36" s="1"/>
  <c r="X34" i="36"/>
  <c r="X39" i="36" s="1"/>
  <c r="Y6" i="19"/>
  <c r="AD117" i="21"/>
  <c r="AD116" i="21"/>
  <c r="AE85" i="21"/>
  <c r="AE115" i="21" s="1"/>
  <c r="Q23" i="10"/>
  <c r="Q156" i="10" s="1"/>
  <c r="Q289" i="10" s="1"/>
  <c r="Q422" i="10" s="1"/>
  <c r="Q555" i="10" s="1"/>
  <c r="Q688" i="10" s="1"/>
  <c r="Q821" i="10" s="1"/>
  <c r="Q954" i="10" s="1"/>
  <c r="Q1087" i="10" s="1"/>
  <c r="Q1220" i="10" s="1"/>
  <c r="Q1353" i="10" s="1"/>
  <c r="Q1486" i="10" s="1"/>
  <c r="Q1619" i="10" s="1"/>
  <c r="Q1752" i="10" s="1"/>
  <c r="Q1885" i="10" s="1"/>
  <c r="Q2018" i="10" s="1"/>
  <c r="U165" i="10"/>
  <c r="U298" i="10" s="1"/>
  <c r="U431" i="10" s="1"/>
  <c r="U564" i="10" s="1"/>
  <c r="U697" i="10" s="1"/>
  <c r="U830" i="10" s="1"/>
  <c r="U963" i="10" s="1"/>
  <c r="U1096" i="10" s="1"/>
  <c r="U1229" i="10" s="1"/>
  <c r="U1362" i="10" s="1"/>
  <c r="U1495" i="10" s="1"/>
  <c r="U1628" i="10" s="1"/>
  <c r="U1761" i="10" s="1"/>
  <c r="U1894" i="10" s="1"/>
  <c r="U2027" i="10" s="1"/>
  <c r="Q24" i="10"/>
  <c r="Q157" i="10" s="1"/>
  <c r="Q290" i="10" s="1"/>
  <c r="Q423" i="10" s="1"/>
  <c r="Q556" i="10" s="1"/>
  <c r="Q689" i="10" s="1"/>
  <c r="Q822" i="10" s="1"/>
  <c r="Q955" i="10" s="1"/>
  <c r="Q1088" i="10" s="1"/>
  <c r="Q1221" i="10" s="1"/>
  <c r="Q1354" i="10" s="1"/>
  <c r="Q1487" i="10" s="1"/>
  <c r="Q1620" i="10" s="1"/>
  <c r="Q1753" i="10" s="1"/>
  <c r="Q1886" i="10" s="1"/>
  <c r="Q2019" i="10" s="1"/>
  <c r="T164" i="10"/>
  <c r="T297" i="10" s="1"/>
  <c r="T430" i="10" s="1"/>
  <c r="T563" i="10" s="1"/>
  <c r="T696" i="10" s="1"/>
  <c r="T829" i="10" s="1"/>
  <c r="T962" i="10" s="1"/>
  <c r="T1095" i="10" s="1"/>
  <c r="T1228" i="10" s="1"/>
  <c r="T1361" i="10" s="1"/>
  <c r="T1494" i="10" s="1"/>
  <c r="T1627" i="10" s="1"/>
  <c r="T1760" i="10" s="1"/>
  <c r="T1893" i="10" s="1"/>
  <c r="T2026" i="10" s="1"/>
  <c r="W140" i="36" l="1"/>
  <c r="W141" i="36"/>
  <c r="W155" i="36"/>
  <c r="Y17" i="23"/>
  <c r="Y9" i="23"/>
  <c r="Y5" i="23"/>
  <c r="X133" i="36"/>
  <c r="X138" i="36" s="1"/>
  <c r="X161" i="36" s="1"/>
  <c r="AC14" i="36"/>
  <c r="AC24" i="36" s="1"/>
  <c r="AC29" i="36" s="1"/>
  <c r="AC15" i="36"/>
  <c r="AC25" i="36" s="1"/>
  <c r="AC30" i="36" s="1"/>
  <c r="AC203" i="36"/>
  <c r="AC213" i="36" s="1"/>
  <c r="AC218" i="36" s="1"/>
  <c r="AC202" i="36"/>
  <c r="AC212" i="36" s="1"/>
  <c r="AC217" i="36" s="1"/>
  <c r="Z19" i="23"/>
  <c r="Z18" i="23"/>
  <c r="Z15" i="23"/>
  <c r="Z14" i="23"/>
  <c r="Z13" i="23"/>
  <c r="Z12" i="23"/>
  <c r="Z11" i="23"/>
  <c r="Z10" i="23"/>
  <c r="Z7" i="23"/>
  <c r="Z4" i="23"/>
  <c r="AC109" i="36"/>
  <c r="AC119" i="36" s="1"/>
  <c r="AC124" i="36" s="1"/>
  <c r="AC108" i="36"/>
  <c r="Y16" i="23"/>
  <c r="Y8" i="23"/>
  <c r="Y6" i="23"/>
  <c r="W249" i="36"/>
  <c r="W234" i="36"/>
  <c r="W235" i="36"/>
  <c r="X228" i="36"/>
  <c r="X233" i="36" s="1"/>
  <c r="X227" i="36"/>
  <c r="X232" i="36" s="1"/>
  <c r="X255" i="36" s="1"/>
  <c r="Z39" i="116"/>
  <c r="Z53" i="116" s="1"/>
  <c r="Y872" i="161"/>
  <c r="Y199" i="3" s="1"/>
  <c r="Y863" i="161"/>
  <c r="Y190" i="3" s="1"/>
  <c r="Y865" i="155"/>
  <c r="Y156" i="3" s="1"/>
  <c r="Y866" i="159"/>
  <c r="Y139" i="3" s="1"/>
  <c r="Y248" i="3" s="1"/>
  <c r="Y495" i="3" s="1"/>
  <c r="Y868" i="159"/>
  <c r="Y141" i="3" s="1"/>
  <c r="Y867" i="161"/>
  <c r="Y194" i="3" s="1"/>
  <c r="Y303" i="3" s="1"/>
  <c r="Y516" i="3" s="1"/>
  <c r="Y866" i="155"/>
  <c r="Y157" i="3" s="1"/>
  <c r="Y870" i="157"/>
  <c r="Y125" i="3" s="1"/>
  <c r="Y865" i="159"/>
  <c r="Y138" i="3" s="1"/>
  <c r="Y868" i="155"/>
  <c r="Y159" i="3" s="1"/>
  <c r="Y874" i="159"/>
  <c r="Y147" i="3" s="1"/>
  <c r="Y867" i="155"/>
  <c r="Y158" i="3" s="1"/>
  <c r="Y868" i="157"/>
  <c r="Y123" i="3" s="1"/>
  <c r="Y870" i="155"/>
  <c r="Y161" i="3" s="1"/>
  <c r="Y861" i="159"/>
  <c r="Y134" i="3" s="1"/>
  <c r="Y871" i="157"/>
  <c r="Y126" i="3" s="1"/>
  <c r="Y860" i="159"/>
  <c r="Y133" i="3" s="1"/>
  <c r="Y863" i="157"/>
  <c r="Y118" i="3" s="1"/>
  <c r="Y872" i="155"/>
  <c r="Y163" i="3" s="1"/>
  <c r="Y864" i="157"/>
  <c r="Y119" i="3" s="1"/>
  <c r="Y859" i="159"/>
  <c r="Y132" i="3" s="1"/>
  <c r="Y869" i="159"/>
  <c r="Y142" i="3" s="1"/>
  <c r="Y251" i="3" s="1"/>
  <c r="Y549" i="3" s="1"/>
  <c r="Y871" i="155"/>
  <c r="Y162" i="3" s="1"/>
  <c r="Y874" i="161"/>
  <c r="Y201" i="3" s="1"/>
  <c r="Y310" i="3" s="1"/>
  <c r="Y642" i="3" s="1"/>
  <c r="Y869" i="161"/>
  <c r="Y196" i="3" s="1"/>
  <c r="Y862" i="161"/>
  <c r="Y189" i="3" s="1"/>
  <c r="Y866" i="157"/>
  <c r="Y121" i="3" s="1"/>
  <c r="Y863" i="155"/>
  <c r="Y154" i="3" s="1"/>
  <c r="Y868" i="161"/>
  <c r="Y195" i="3" s="1"/>
  <c r="Y861" i="161"/>
  <c r="Y188" i="3" s="1"/>
  <c r="Y297" i="3" s="1"/>
  <c r="Y408" i="3" s="1"/>
  <c r="Y871" i="159"/>
  <c r="Y144" i="3" s="1"/>
  <c r="Y873" i="155"/>
  <c r="Y164" i="3" s="1"/>
  <c r="Y872" i="157"/>
  <c r="Y127" i="3" s="1"/>
  <c r="Y869" i="157"/>
  <c r="Y124" i="3" s="1"/>
  <c r="Y867" i="159"/>
  <c r="Y140" i="3" s="1"/>
  <c r="Y872" i="159"/>
  <c r="Y145" i="3" s="1"/>
  <c r="Y869" i="155"/>
  <c r="Y160" i="3" s="1"/>
  <c r="Y871" i="161"/>
  <c r="Y198" i="3" s="1"/>
  <c r="Y307" i="3" s="1"/>
  <c r="Y588" i="3" s="1"/>
  <c r="Y864" i="161"/>
  <c r="Y191" i="3" s="1"/>
  <c r="Y873" i="157"/>
  <c r="Y128" i="3" s="1"/>
  <c r="Y865" i="157"/>
  <c r="Y120" i="3" s="1"/>
  <c r="Y864" i="159"/>
  <c r="Y137" i="3" s="1"/>
  <c r="Y246" i="3" s="1"/>
  <c r="Y459" i="3" s="1"/>
  <c r="Y862" i="159"/>
  <c r="Y135" i="3" s="1"/>
  <c r="Y874" i="155"/>
  <c r="Y165" i="3" s="1"/>
  <c r="Y859" i="161"/>
  <c r="Y186" i="3" s="1"/>
  <c r="Y870" i="161"/>
  <c r="Y197" i="3" s="1"/>
  <c r="Y306" i="3" s="1"/>
  <c r="Y570" i="3" s="1"/>
  <c r="Y870" i="159"/>
  <c r="Y143" i="3" s="1"/>
  <c r="Y865" i="161"/>
  <c r="Y192" i="3" s="1"/>
  <c r="Y301" i="3" s="1"/>
  <c r="Y480" i="3" s="1"/>
  <c r="Y867" i="157"/>
  <c r="Y122" i="3" s="1"/>
  <c r="Y874" i="157"/>
  <c r="Y129" i="3" s="1"/>
  <c r="Y863" i="159"/>
  <c r="Y136" i="3" s="1"/>
  <c r="Y873" i="159"/>
  <c r="Y146" i="3" s="1"/>
  <c r="Y864" i="155"/>
  <c r="Y155" i="3" s="1"/>
  <c r="Y873" i="161"/>
  <c r="Y200" i="3" s="1"/>
  <c r="Y309" i="3" s="1"/>
  <c r="Y624" i="3" s="1"/>
  <c r="Y860" i="161"/>
  <c r="Y187" i="3" s="1"/>
  <c r="Y296" i="3" s="1"/>
  <c r="Y390" i="3" s="1"/>
  <c r="Y866" i="161"/>
  <c r="Y193" i="3" s="1"/>
  <c r="Y302" i="3" s="1"/>
  <c r="Y498" i="3" s="1"/>
  <c r="W115" i="171"/>
  <c r="W49" i="171"/>
  <c r="W67" i="171" s="1"/>
  <c r="W120" i="171"/>
  <c r="AC118" i="36"/>
  <c r="AC123" i="36" s="1"/>
  <c r="W54" i="171"/>
  <c r="W72" i="171" s="1"/>
  <c r="W48" i="171"/>
  <c r="W66" i="171" s="1"/>
  <c r="Z58" i="116"/>
  <c r="W111" i="171"/>
  <c r="W58" i="171"/>
  <c r="W76" i="171" s="1"/>
  <c r="W110" i="171"/>
  <c r="X860" i="163"/>
  <c r="W44" i="171"/>
  <c r="W62" i="171" s="1"/>
  <c r="X865" i="163"/>
  <c r="W123" i="171"/>
  <c r="W121" i="171"/>
  <c r="X868" i="163"/>
  <c r="X870" i="163"/>
  <c r="X861" i="163"/>
  <c r="X873" i="163"/>
  <c r="X874" i="163"/>
  <c r="X867" i="163"/>
  <c r="X864" i="163"/>
  <c r="X863" i="163"/>
  <c r="X869" i="163"/>
  <c r="Z37" i="116"/>
  <c r="Z51" i="116" s="1"/>
  <c r="X871" i="163"/>
  <c r="X859" i="163"/>
  <c r="X872" i="163"/>
  <c r="X866" i="163"/>
  <c r="W113" i="171"/>
  <c r="X862" i="163"/>
  <c r="Y861" i="157"/>
  <c r="Y116" i="3" s="1"/>
  <c r="Y861" i="155"/>
  <c r="Y152" i="3" s="1"/>
  <c r="Y862" i="157"/>
  <c r="Y117" i="3" s="1"/>
  <c r="Y862" i="155"/>
  <c r="Y153" i="3" s="1"/>
  <c r="Y860" i="157"/>
  <c r="Y115" i="3" s="1"/>
  <c r="Y860" i="155"/>
  <c r="Y151" i="3" s="1"/>
  <c r="Y859" i="157"/>
  <c r="Y114" i="3" s="1"/>
  <c r="Y223" i="3" s="1"/>
  <c r="Y368" i="3" s="1"/>
  <c r="Y859" i="155"/>
  <c r="Y150" i="3" s="1"/>
  <c r="W55" i="171"/>
  <c r="W73" i="171" s="1"/>
  <c r="W116" i="171"/>
  <c r="W50" i="171"/>
  <c r="W68" i="171" s="1"/>
  <c r="W56" i="171"/>
  <c r="W74" i="171" s="1"/>
  <c r="W117" i="171"/>
  <c r="W51" i="171"/>
  <c r="W69" i="171" s="1"/>
  <c r="AD192" i="36"/>
  <c r="AD98" i="36"/>
  <c r="AD4" i="36"/>
  <c r="W124" i="171"/>
  <c r="Y242" i="3"/>
  <c r="Y387" i="3" s="1"/>
  <c r="W47" i="171"/>
  <c r="W65" i="171" s="1"/>
  <c r="Z14" i="161"/>
  <c r="Z851" i="161" s="1"/>
  <c r="Z6" i="161"/>
  <c r="Z843" i="161" s="1"/>
  <c r="Z13" i="161"/>
  <c r="Z850" i="161" s="1"/>
  <c r="Z5" i="161"/>
  <c r="Z842" i="161" s="1"/>
  <c r="Z11" i="161"/>
  <c r="Z848" i="161" s="1"/>
  <c r="Z8" i="161"/>
  <c r="Z845" i="161" s="1"/>
  <c r="Z12" i="161"/>
  <c r="Z849" i="161" s="1"/>
  <c r="Z4" i="161"/>
  <c r="Z841" i="161" s="1"/>
  <c r="Z19" i="161"/>
  <c r="Z856" i="161" s="1"/>
  <c r="Z18" i="161"/>
  <c r="Z855" i="161" s="1"/>
  <c r="Z10" i="161"/>
  <c r="Z847" i="161" s="1"/>
  <c r="Z16" i="161"/>
  <c r="Z853" i="161" s="1"/>
  <c r="Z15" i="161"/>
  <c r="Z852" i="161" s="1"/>
  <c r="Z17" i="161"/>
  <c r="Z854" i="161" s="1"/>
  <c r="Z9" i="161"/>
  <c r="Z846" i="161" s="1"/>
  <c r="Z7" i="161"/>
  <c r="Z844" i="161" s="1"/>
  <c r="Y298" i="3"/>
  <c r="Y426" i="3" s="1"/>
  <c r="Y308" i="3"/>
  <c r="Y606" i="3" s="1"/>
  <c r="Y305" i="3"/>
  <c r="Y552" i="3" s="1"/>
  <c r="Y299" i="3"/>
  <c r="Y444" i="3" s="1"/>
  <c r="Y304" i="3"/>
  <c r="Y534" i="3" s="1"/>
  <c r="Y300" i="3"/>
  <c r="Y462" i="3" s="1"/>
  <c r="Z61" i="116"/>
  <c r="AA35" i="116"/>
  <c r="AA49" i="116" s="1"/>
  <c r="Y77" i="3"/>
  <c r="Y295" i="3" s="1"/>
  <c r="Y372" i="3" s="1"/>
  <c r="Z14" i="160"/>
  <c r="Z851" i="160" s="1"/>
  <c r="Z869" i="160" s="1"/>
  <c r="Z87" i="3" s="1"/>
  <c r="Z6" i="160"/>
  <c r="Z843" i="160" s="1"/>
  <c r="Z861" i="160" s="1"/>
  <c r="Z79" i="3" s="1"/>
  <c r="Z13" i="160"/>
  <c r="Z850" i="160" s="1"/>
  <c r="Z868" i="160" s="1"/>
  <c r="Z86" i="3" s="1"/>
  <c r="Z5" i="160"/>
  <c r="Z842" i="160" s="1"/>
  <c r="Z860" i="160" s="1"/>
  <c r="Z78" i="3" s="1"/>
  <c r="Z12" i="160"/>
  <c r="Z849" i="160" s="1"/>
  <c r="Z867" i="160" s="1"/>
  <c r="Z85" i="3" s="1"/>
  <c r="Z4" i="160"/>
  <c r="Z841" i="160" s="1"/>
  <c r="Z859" i="160" s="1"/>
  <c r="Z7" i="160"/>
  <c r="Z844" i="160" s="1"/>
  <c r="Z862" i="160" s="1"/>
  <c r="Z80" i="3" s="1"/>
  <c r="Z19" i="160"/>
  <c r="Z856" i="160" s="1"/>
  <c r="Z874" i="160" s="1"/>
  <c r="Z92" i="3" s="1"/>
  <c r="Z11" i="160"/>
  <c r="Z848" i="160" s="1"/>
  <c r="Z866" i="160" s="1"/>
  <c r="Z84" i="3" s="1"/>
  <c r="Z18" i="160"/>
  <c r="Z855" i="160" s="1"/>
  <c r="Z873" i="160" s="1"/>
  <c r="Z91" i="3" s="1"/>
  <c r="Z10" i="160"/>
  <c r="Z847" i="160" s="1"/>
  <c r="Z865" i="160" s="1"/>
  <c r="Z83" i="3" s="1"/>
  <c r="Z17" i="160"/>
  <c r="Z854" i="160" s="1"/>
  <c r="Z872" i="160" s="1"/>
  <c r="Z90" i="3" s="1"/>
  <c r="Z9" i="160"/>
  <c r="Z846" i="160" s="1"/>
  <c r="Z864" i="160" s="1"/>
  <c r="Z82" i="3" s="1"/>
  <c r="Z16" i="160"/>
  <c r="Z853" i="160" s="1"/>
  <c r="Z871" i="160" s="1"/>
  <c r="Z89" i="3" s="1"/>
  <c r="Z8" i="160"/>
  <c r="Z845" i="160" s="1"/>
  <c r="Z863" i="160" s="1"/>
  <c r="Z81" i="3" s="1"/>
  <c r="Z15" i="160"/>
  <c r="Z852" i="160" s="1"/>
  <c r="Z870" i="160" s="1"/>
  <c r="Z88" i="3" s="1"/>
  <c r="Z14" i="163"/>
  <c r="Z6" i="163"/>
  <c r="Z13" i="163"/>
  <c r="Z5" i="163"/>
  <c r="Z12" i="163"/>
  <c r="Z4" i="163"/>
  <c r="Z19" i="163"/>
  <c r="Z11" i="163"/>
  <c r="Z18" i="163"/>
  <c r="Z10" i="163"/>
  <c r="Z17" i="163"/>
  <c r="Z9" i="163"/>
  <c r="Z16" i="163"/>
  <c r="Z8" i="163"/>
  <c r="Z15" i="163"/>
  <c r="Z7" i="163"/>
  <c r="Z14" i="162"/>
  <c r="Z851" i="162" s="1"/>
  <c r="Z6" i="162"/>
  <c r="Z13" i="162"/>
  <c r="Z850" i="162" s="1"/>
  <c r="Z5" i="162"/>
  <c r="Z12" i="162"/>
  <c r="Z849" i="162" s="1"/>
  <c r="Z4" i="162"/>
  <c r="Z841" i="162" s="1"/>
  <c r="Z7" i="162"/>
  <c r="Z19" i="162"/>
  <c r="Z856" i="162" s="1"/>
  <c r="Z11" i="162"/>
  <c r="Z848" i="162" s="1"/>
  <c r="Z15" i="162"/>
  <c r="Z852" i="162" s="1"/>
  <c r="Z18" i="162"/>
  <c r="Z855" i="162" s="1"/>
  <c r="Z10" i="162"/>
  <c r="Z17" i="162"/>
  <c r="Z9" i="162"/>
  <c r="Z16" i="162"/>
  <c r="Z853" i="162" s="1"/>
  <c r="Z8" i="162"/>
  <c r="Z14" i="155"/>
  <c r="Z851" i="155" s="1"/>
  <c r="Z6" i="155"/>
  <c r="Z843" i="155" s="1"/>
  <c r="Z15" i="155"/>
  <c r="Z852" i="155" s="1"/>
  <c r="Z13" i="155"/>
  <c r="Z5" i="155"/>
  <c r="Z12" i="155"/>
  <c r="Z849" i="155" s="1"/>
  <c r="Z4" i="155"/>
  <c r="Z19" i="155"/>
  <c r="Z856" i="155" s="1"/>
  <c r="Z11" i="155"/>
  <c r="Z848" i="155" s="1"/>
  <c r="Z18" i="155"/>
  <c r="Z855" i="155" s="1"/>
  <c r="Z10" i="155"/>
  <c r="Z847" i="155" s="1"/>
  <c r="Z7" i="155"/>
  <c r="Z844" i="155" s="1"/>
  <c r="Z17" i="155"/>
  <c r="Z854" i="155" s="1"/>
  <c r="Z9" i="155"/>
  <c r="Z846" i="155" s="1"/>
  <c r="Z16" i="155"/>
  <c r="Z853" i="155" s="1"/>
  <c r="Z8" i="155"/>
  <c r="Z845" i="155" s="1"/>
  <c r="Z14" i="1"/>
  <c r="Z6" i="1"/>
  <c r="Z13" i="1"/>
  <c r="Z5" i="1"/>
  <c r="Z12" i="1"/>
  <c r="Z4" i="1"/>
  <c r="Z19" i="1"/>
  <c r="Z11" i="1"/>
  <c r="Z7" i="1"/>
  <c r="Z18" i="1"/>
  <c r="Z10" i="1"/>
  <c r="Z17" i="1"/>
  <c r="Z9" i="1"/>
  <c r="Z16" i="1"/>
  <c r="Z8" i="1"/>
  <c r="Z15" i="1"/>
  <c r="Y252" i="3"/>
  <c r="Y567" i="3" s="1"/>
  <c r="Y247" i="3"/>
  <c r="Y477" i="3" s="1"/>
  <c r="Y243" i="3"/>
  <c r="Y405" i="3" s="1"/>
  <c r="Y245" i="3"/>
  <c r="Y441" i="3" s="1"/>
  <c r="Y255" i="3"/>
  <c r="Y621" i="3" s="1"/>
  <c r="Y253" i="3"/>
  <c r="Y585" i="3" s="1"/>
  <c r="Y254" i="3"/>
  <c r="Y603" i="3" s="1"/>
  <c r="Y244" i="3"/>
  <c r="Y423" i="3" s="1"/>
  <c r="Y249" i="3"/>
  <c r="Y513" i="3" s="1"/>
  <c r="Z14" i="159"/>
  <c r="Z851" i="159" s="1"/>
  <c r="Z6" i="159"/>
  <c r="Z13" i="159"/>
  <c r="Z850" i="159" s="1"/>
  <c r="Z5" i="159"/>
  <c r="Z842" i="159" s="1"/>
  <c r="Z12" i="159"/>
  <c r="Z849" i="159" s="1"/>
  <c r="Z4" i="159"/>
  <c r="Z841" i="159" s="1"/>
  <c r="Z16" i="159"/>
  <c r="Z853" i="159" s="1"/>
  <c r="Z19" i="159"/>
  <c r="Z856" i="159" s="1"/>
  <c r="Z11" i="159"/>
  <c r="Z848" i="159" s="1"/>
  <c r="Z17" i="159"/>
  <c r="Z8" i="159"/>
  <c r="Z845" i="159" s="1"/>
  <c r="Z18" i="159"/>
  <c r="Z855" i="159" s="1"/>
  <c r="Z10" i="159"/>
  <c r="Z847" i="159" s="1"/>
  <c r="Z9" i="159"/>
  <c r="Z846" i="159" s="1"/>
  <c r="Z15" i="159"/>
  <c r="Z852" i="159" s="1"/>
  <c r="Z7" i="159"/>
  <c r="Z844" i="159" s="1"/>
  <c r="Y256" i="3"/>
  <c r="Y639" i="3" s="1"/>
  <c r="Y250" i="3"/>
  <c r="Y531" i="3" s="1"/>
  <c r="AA32" i="116"/>
  <c r="AA46" i="116" s="1"/>
  <c r="Y23" i="3"/>
  <c r="Y241" i="3" s="1"/>
  <c r="Y369" i="3" s="1"/>
  <c r="Z14" i="158"/>
  <c r="Z851" i="158" s="1"/>
  <c r="Z869" i="158" s="1"/>
  <c r="Z33" i="3" s="1"/>
  <c r="Z6" i="158"/>
  <c r="Z843" i="158" s="1"/>
  <c r="Z861" i="158" s="1"/>
  <c r="Z25" i="3" s="1"/>
  <c r="Z7" i="158"/>
  <c r="Z844" i="158" s="1"/>
  <c r="Z862" i="158" s="1"/>
  <c r="Z26" i="3" s="1"/>
  <c r="Z13" i="158"/>
  <c r="Z5" i="158"/>
  <c r="Z12" i="158"/>
  <c r="Z849" i="158" s="1"/>
  <c r="Z867" i="158" s="1"/>
  <c r="Z31" i="3" s="1"/>
  <c r="Z4" i="158"/>
  <c r="Z841" i="158" s="1"/>
  <c r="Z859" i="158" s="1"/>
  <c r="Z19" i="158"/>
  <c r="Z856" i="158" s="1"/>
  <c r="Z874" i="158" s="1"/>
  <c r="Z38" i="3" s="1"/>
  <c r="Z11" i="158"/>
  <c r="Z848" i="158" s="1"/>
  <c r="Z866" i="158" s="1"/>
  <c r="Z30" i="3" s="1"/>
  <c r="Z15" i="158"/>
  <c r="Z852" i="158" s="1"/>
  <c r="Z870" i="158" s="1"/>
  <c r="Z34" i="3" s="1"/>
  <c r="Z18" i="158"/>
  <c r="Z855" i="158" s="1"/>
  <c r="Z873" i="158" s="1"/>
  <c r="Z37" i="3" s="1"/>
  <c r="Z10" i="158"/>
  <c r="Z17" i="158"/>
  <c r="Z854" i="158" s="1"/>
  <c r="Z872" i="158" s="1"/>
  <c r="Z36" i="3" s="1"/>
  <c r="Z9" i="158"/>
  <c r="Z846" i="158" s="1"/>
  <c r="Z864" i="158" s="1"/>
  <c r="Z28" i="3" s="1"/>
  <c r="Z16" i="158"/>
  <c r="Z853" i="158" s="1"/>
  <c r="Z871" i="158" s="1"/>
  <c r="Z35" i="3" s="1"/>
  <c r="Z8" i="158"/>
  <c r="Z845" i="158" s="1"/>
  <c r="Z863" i="158" s="1"/>
  <c r="Z27" i="3" s="1"/>
  <c r="Z14" i="157"/>
  <c r="Z851" i="157" s="1"/>
  <c r="Z6" i="157"/>
  <c r="Z843" i="157" s="1"/>
  <c r="Z17" i="157"/>
  <c r="Z854" i="157" s="1"/>
  <c r="Z13" i="157"/>
  <c r="Z5" i="157"/>
  <c r="Z842" i="157" s="1"/>
  <c r="Z12" i="157"/>
  <c r="Z849" i="157" s="1"/>
  <c r="Z4" i="157"/>
  <c r="Z841" i="157" s="1"/>
  <c r="Z19" i="157"/>
  <c r="Z856" i="157" s="1"/>
  <c r="Z11" i="157"/>
  <c r="Z18" i="157"/>
  <c r="Z855" i="157" s="1"/>
  <c r="Z16" i="157"/>
  <c r="Z853" i="157" s="1"/>
  <c r="Z8" i="157"/>
  <c r="Z10" i="157"/>
  <c r="Z847" i="157" s="1"/>
  <c r="Z9" i="157"/>
  <c r="Z846" i="157" s="1"/>
  <c r="Z15" i="157"/>
  <c r="Z852" i="157" s="1"/>
  <c r="Z7" i="157"/>
  <c r="Z844" i="157" s="1"/>
  <c r="X20" i="171"/>
  <c r="X212" i="171" s="1"/>
  <c r="Y18" i="3"/>
  <c r="X21" i="171"/>
  <c r="X213" i="171" s="1"/>
  <c r="Y19" i="3"/>
  <c r="X9" i="171"/>
  <c r="X201" i="171" s="1"/>
  <c r="Y7" i="3"/>
  <c r="X237" i="3"/>
  <c r="X620" i="3" s="1"/>
  <c r="X12" i="171"/>
  <c r="X204" i="171" s="1"/>
  <c r="Y10" i="3"/>
  <c r="W118" i="171"/>
  <c r="X226" i="3"/>
  <c r="X422" i="3" s="1"/>
  <c r="X13" i="171"/>
  <c r="X205" i="171" s="1"/>
  <c r="Y11" i="3"/>
  <c r="W112" i="171"/>
  <c r="X231" i="3"/>
  <c r="X512" i="3" s="1"/>
  <c r="X229" i="3"/>
  <c r="X476" i="3" s="1"/>
  <c r="X235" i="3"/>
  <c r="X584" i="3" s="1"/>
  <c r="W52" i="171"/>
  <c r="W70" i="171" s="1"/>
  <c r="X17" i="171"/>
  <c r="X209" i="171" s="1"/>
  <c r="Y15" i="3"/>
  <c r="W46" i="171"/>
  <c r="W64" i="171" s="1"/>
  <c r="X234" i="3"/>
  <c r="X566" i="3" s="1"/>
  <c r="X18" i="171"/>
  <c r="X210" i="171" s="1"/>
  <c r="Y16" i="3"/>
  <c r="X10" i="171"/>
  <c r="X202" i="171" s="1"/>
  <c r="Y8" i="3"/>
  <c r="W119" i="171"/>
  <c r="X224" i="3"/>
  <c r="X386" i="3" s="1"/>
  <c r="X238" i="3"/>
  <c r="X638" i="3" s="1"/>
  <c r="X15" i="171"/>
  <c r="X207" i="171" s="1"/>
  <c r="Y13" i="3"/>
  <c r="X19" i="171"/>
  <c r="X211" i="171" s="1"/>
  <c r="Y17" i="3"/>
  <c r="X227" i="3"/>
  <c r="X440" i="3" s="1"/>
  <c r="Z14" i="156"/>
  <c r="Z851" i="156" s="1"/>
  <c r="Z869" i="156" s="1"/>
  <c r="Z6" i="156"/>
  <c r="Z843" i="156" s="1"/>
  <c r="Z861" i="156" s="1"/>
  <c r="Z13" i="156"/>
  <c r="Z850" i="156" s="1"/>
  <c r="Z868" i="156" s="1"/>
  <c r="Z5" i="156"/>
  <c r="Z842" i="156" s="1"/>
  <c r="Z860" i="156" s="1"/>
  <c r="Z12" i="156"/>
  <c r="Z849" i="156" s="1"/>
  <c r="Z867" i="156" s="1"/>
  <c r="Z4" i="156"/>
  <c r="Z841" i="156" s="1"/>
  <c r="Z859" i="156" s="1"/>
  <c r="Z5" i="3" s="1"/>
  <c r="Z19" i="156"/>
  <c r="Z856" i="156" s="1"/>
  <c r="Z874" i="156" s="1"/>
  <c r="Z11" i="156"/>
  <c r="Z848" i="156" s="1"/>
  <c r="Z866" i="156" s="1"/>
  <c r="Z8" i="156"/>
  <c r="Z845" i="156" s="1"/>
  <c r="Z863" i="156" s="1"/>
  <c r="Z18" i="156"/>
  <c r="Z10" i="156"/>
  <c r="Z847" i="156" s="1"/>
  <c r="Z865" i="156" s="1"/>
  <c r="Z15" i="156"/>
  <c r="Z852" i="156" s="1"/>
  <c r="Z870" i="156" s="1"/>
  <c r="Z7" i="156"/>
  <c r="Z844" i="156" s="1"/>
  <c r="Z862" i="156" s="1"/>
  <c r="Z17" i="156"/>
  <c r="Z854" i="156" s="1"/>
  <c r="Z872" i="156" s="1"/>
  <c r="Z9" i="156"/>
  <c r="Z846" i="156" s="1"/>
  <c r="Z864" i="156" s="1"/>
  <c r="Z16" i="156"/>
  <c r="Z853" i="156" s="1"/>
  <c r="Z871" i="156" s="1"/>
  <c r="X14" i="171"/>
  <c r="X206" i="171" s="1"/>
  <c r="Y12" i="3"/>
  <c r="W53" i="171"/>
  <c r="W71" i="171" s="1"/>
  <c r="X225" i="3"/>
  <c r="X404" i="3" s="1"/>
  <c r="X230" i="3"/>
  <c r="X494" i="3" s="1"/>
  <c r="X16" i="171"/>
  <c r="X208" i="171" s="1"/>
  <c r="Y14" i="3"/>
  <c r="X8" i="171"/>
  <c r="X200" i="171" s="1"/>
  <c r="Y6" i="3"/>
  <c r="X22" i="171"/>
  <c r="X214" i="171" s="1"/>
  <c r="Y20" i="3"/>
  <c r="X11" i="171"/>
  <c r="X203" i="171" s="1"/>
  <c r="Y9" i="3"/>
  <c r="W114" i="171"/>
  <c r="W122" i="171"/>
  <c r="X232" i="3"/>
  <c r="X530" i="3" s="1"/>
  <c r="X228" i="3"/>
  <c r="X458" i="3" s="1"/>
  <c r="X236" i="3"/>
  <c r="X602" i="3" s="1"/>
  <c r="X233" i="3"/>
  <c r="X548" i="3" s="1"/>
  <c r="Z57" i="116"/>
  <c r="AA38" i="116"/>
  <c r="AA52" i="116" s="1"/>
  <c r="AA41" i="116"/>
  <c r="AA55" i="116" s="1"/>
  <c r="W109" i="171"/>
  <c r="W43" i="171"/>
  <c r="W61" i="171" s="1"/>
  <c r="X7" i="171"/>
  <c r="X199" i="171" s="1"/>
  <c r="AA31" i="116"/>
  <c r="AA45" i="116" s="1"/>
  <c r="I375" i="171"/>
  <c r="N363" i="171"/>
  <c r="J366" i="171"/>
  <c r="L370" i="171"/>
  <c r="P343" i="171"/>
  <c r="P374" i="171"/>
  <c r="L376" i="171"/>
  <c r="O392" i="171"/>
  <c r="M380" i="171"/>
  <c r="J387" i="171"/>
  <c r="M391" i="171"/>
  <c r="M381" i="171"/>
  <c r="N383" i="171"/>
  <c r="O379" i="171"/>
  <c r="L390" i="171"/>
  <c r="P361" i="171"/>
  <c r="Q361" i="171"/>
  <c r="Q374" i="171"/>
  <c r="Q343" i="171"/>
  <c r="I321" i="171"/>
  <c r="I357" i="171" s="1"/>
  <c r="L316" i="171"/>
  <c r="L352" i="171" s="1"/>
  <c r="J312" i="171"/>
  <c r="J348" i="171" s="1"/>
  <c r="N309" i="171"/>
  <c r="N345" i="171" s="1"/>
  <c r="L322" i="171"/>
  <c r="L358" i="171" s="1"/>
  <c r="R163" i="171"/>
  <c r="R181" i="171" s="1"/>
  <c r="R217" i="171" s="1"/>
  <c r="R235" i="171" s="1"/>
  <c r="P320" i="171"/>
  <c r="P356" i="171" s="1"/>
  <c r="Q320" i="171"/>
  <c r="Q356" i="171" s="1"/>
  <c r="K296" i="171"/>
  <c r="K278" i="171"/>
  <c r="K332" i="171" s="1"/>
  <c r="J295" i="171"/>
  <c r="J277" i="171"/>
  <c r="J331" i="171" s="1"/>
  <c r="N301" i="171"/>
  <c r="N283" i="171"/>
  <c r="N337" i="171" s="1"/>
  <c r="K292" i="171"/>
  <c r="K274" i="171"/>
  <c r="K328" i="171" s="1"/>
  <c r="O291" i="171"/>
  <c r="O273" i="171"/>
  <c r="O327" i="171" s="1"/>
  <c r="J299" i="171"/>
  <c r="J281" i="171"/>
  <c r="J335" i="171" s="1"/>
  <c r="K297" i="171"/>
  <c r="K279" i="171"/>
  <c r="K333" i="171" s="1"/>
  <c r="N290" i="171"/>
  <c r="N272" i="171"/>
  <c r="N326" i="171" s="1"/>
  <c r="O128" i="171"/>
  <c r="O146" i="171" s="1"/>
  <c r="P92" i="171" s="1"/>
  <c r="L134" i="171"/>
  <c r="N102" i="171"/>
  <c r="M174" i="171"/>
  <c r="M192" i="171" s="1"/>
  <c r="M228" i="171" s="1"/>
  <c r="M246" i="171" s="1"/>
  <c r="M264" i="171" s="1"/>
  <c r="K150" i="171"/>
  <c r="Q93" i="171"/>
  <c r="Q129" i="171" s="1"/>
  <c r="P165" i="171"/>
  <c r="P183" i="171" s="1"/>
  <c r="P219" i="171" s="1"/>
  <c r="P237" i="171" s="1"/>
  <c r="P255" i="171" s="1"/>
  <c r="O157" i="171"/>
  <c r="P103" i="171" s="1"/>
  <c r="M160" i="171"/>
  <c r="K137" i="171"/>
  <c r="K133" i="171"/>
  <c r="M154" i="171"/>
  <c r="R158" i="171"/>
  <c r="S104" i="171" s="1"/>
  <c r="S140" i="171" s="1"/>
  <c r="P95" i="171"/>
  <c r="O167" i="171"/>
  <c r="O185" i="171" s="1"/>
  <c r="O221" i="171" s="1"/>
  <c r="O239" i="171" s="1"/>
  <c r="O257" i="171" s="1"/>
  <c r="L130" i="171"/>
  <c r="J159" i="171"/>
  <c r="L135" i="171"/>
  <c r="S127" i="171"/>
  <c r="Z847" i="158"/>
  <c r="Z865" i="158" s="1"/>
  <c r="Z29" i="3" s="1"/>
  <c r="Z842" i="158"/>
  <c r="Z860" i="158" s="1"/>
  <c r="Z24" i="3" s="1"/>
  <c r="Z850" i="158"/>
  <c r="Z868" i="158" s="1"/>
  <c r="Z32" i="3" s="1"/>
  <c r="Z843" i="159"/>
  <c r="Z854" i="159"/>
  <c r="AA3" i="163"/>
  <c r="AA3" i="161"/>
  <c r="AA3" i="162"/>
  <c r="AA3" i="160"/>
  <c r="AA3" i="159"/>
  <c r="AA3" i="157"/>
  <c r="AA3" i="158"/>
  <c r="AA3" i="156"/>
  <c r="AA3" i="155"/>
  <c r="Z855" i="156"/>
  <c r="Z873" i="156" s="1"/>
  <c r="Z841" i="155"/>
  <c r="Z850" i="155"/>
  <c r="Z842" i="155"/>
  <c r="Z850" i="157"/>
  <c r="Z845" i="157"/>
  <c r="Z848" i="157"/>
  <c r="AA3" i="1"/>
  <c r="V248" i="36"/>
  <c r="V250" i="36" s="1"/>
  <c r="W247" i="36" s="1"/>
  <c r="V251" i="36"/>
  <c r="V252" i="36" s="1"/>
  <c r="V254" i="36" s="1"/>
  <c r="V257" i="36" s="1"/>
  <c r="V157" i="36"/>
  <c r="V158" i="36" s="1"/>
  <c r="V160" i="36" s="1"/>
  <c r="V163" i="36" s="1"/>
  <c r="V154" i="36"/>
  <c r="V156" i="36" s="1"/>
  <c r="W153" i="36" s="1"/>
  <c r="X139" i="36"/>
  <c r="S307" i="36"/>
  <c r="U168" i="36"/>
  <c r="U176" i="36" s="1"/>
  <c r="U184" i="36" s="1"/>
  <c r="T187" i="36" s="1"/>
  <c r="U167" i="36"/>
  <c r="U175" i="36" s="1"/>
  <c r="U183" i="36" s="1"/>
  <c r="T186" i="36"/>
  <c r="T188" i="36"/>
  <c r="T185" i="36"/>
  <c r="U262" i="36"/>
  <c r="U270" i="36" s="1"/>
  <c r="U278" i="36" s="1"/>
  <c r="T281" i="36" s="1"/>
  <c r="U261" i="36"/>
  <c r="U269" i="36" s="1"/>
  <c r="U277" i="36" s="1"/>
  <c r="T189" i="36"/>
  <c r="S325" i="36"/>
  <c r="S289" i="36"/>
  <c r="T283" i="36"/>
  <c r="Y129" i="36"/>
  <c r="Y128" i="36"/>
  <c r="Y130" i="36"/>
  <c r="Y142" i="36" s="1"/>
  <c r="Y162" i="36" s="1"/>
  <c r="T280" i="36"/>
  <c r="T282" i="36"/>
  <c r="T279" i="36"/>
  <c r="Y223" i="36"/>
  <c r="Y222" i="36"/>
  <c r="Y224" i="36"/>
  <c r="Y236" i="36" s="1"/>
  <c r="Y256" i="36" s="1"/>
  <c r="S187" i="36"/>
  <c r="Z2" i="23"/>
  <c r="AE93" i="21"/>
  <c r="AE94" i="21"/>
  <c r="AE95" i="21"/>
  <c r="W47" i="36"/>
  <c r="Z14" i="116" s="1"/>
  <c r="W46" i="36"/>
  <c r="Z13" i="116" s="1"/>
  <c r="W61" i="36"/>
  <c r="Z12" i="116"/>
  <c r="X15" i="116"/>
  <c r="E2019" i="10"/>
  <c r="F1886" i="10"/>
  <c r="G1886" i="10"/>
  <c r="H1753" i="10"/>
  <c r="X44" i="36"/>
  <c r="X67" i="36" s="1"/>
  <c r="X45" i="36"/>
  <c r="Y36" i="36"/>
  <c r="Y48" i="36" s="1"/>
  <c r="Y68" i="36" s="1"/>
  <c r="Y35" i="36"/>
  <c r="Y40" i="36" s="1"/>
  <c r="Y34" i="36"/>
  <c r="Y39" i="36" s="1"/>
  <c r="Z6" i="19"/>
  <c r="AE116" i="21"/>
  <c r="AE117" i="21"/>
  <c r="U164" i="10"/>
  <c r="U297" i="10" s="1"/>
  <c r="U430" i="10" s="1"/>
  <c r="U563" i="10" s="1"/>
  <c r="U696" i="10" s="1"/>
  <c r="U829" i="10" s="1"/>
  <c r="U962" i="10" s="1"/>
  <c r="U1095" i="10" s="1"/>
  <c r="U1228" i="10" s="1"/>
  <c r="U1361" i="10" s="1"/>
  <c r="U1494" i="10" s="1"/>
  <c r="U1627" i="10" s="1"/>
  <c r="U1760" i="10" s="1"/>
  <c r="U1893" i="10" s="1"/>
  <c r="U2026" i="10" s="1"/>
  <c r="R23" i="10"/>
  <c r="R156" i="10" s="1"/>
  <c r="R289" i="10" s="1"/>
  <c r="R422" i="10" s="1"/>
  <c r="R555" i="10" s="1"/>
  <c r="R688" i="10" s="1"/>
  <c r="R821" i="10" s="1"/>
  <c r="R954" i="10" s="1"/>
  <c r="R1087" i="10" s="1"/>
  <c r="R1220" i="10" s="1"/>
  <c r="R1353" i="10" s="1"/>
  <c r="R1486" i="10" s="1"/>
  <c r="R1619" i="10" s="1"/>
  <c r="R1752" i="10" s="1"/>
  <c r="R1885" i="10" s="1"/>
  <c r="R2018" i="10" s="1"/>
  <c r="R24" i="10"/>
  <c r="R157" i="10" s="1"/>
  <c r="R290" i="10" s="1"/>
  <c r="R423" i="10" s="1"/>
  <c r="R556" i="10" s="1"/>
  <c r="R689" i="10" s="1"/>
  <c r="R822" i="10" s="1"/>
  <c r="R955" i="10" s="1"/>
  <c r="R1088" i="10" s="1"/>
  <c r="R1221" i="10" s="1"/>
  <c r="R1354" i="10" s="1"/>
  <c r="R1487" i="10" s="1"/>
  <c r="R1620" i="10" s="1"/>
  <c r="R1753" i="10" s="1"/>
  <c r="R1886" i="10" s="1"/>
  <c r="R2019" i="10" s="1"/>
  <c r="V165" i="10"/>
  <c r="V298" i="10" s="1"/>
  <c r="V431" i="10" s="1"/>
  <c r="V564" i="10" s="1"/>
  <c r="V697" i="10" s="1"/>
  <c r="V830" i="10" s="1"/>
  <c r="V963" i="10" s="1"/>
  <c r="V1096" i="10" s="1"/>
  <c r="V1229" i="10" s="1"/>
  <c r="V1362" i="10" s="1"/>
  <c r="V1495" i="10" s="1"/>
  <c r="V1628" i="10" s="1"/>
  <c r="V1761" i="10" s="1"/>
  <c r="V1894" i="10" s="1"/>
  <c r="V2027" i="10" s="1"/>
  <c r="AD15" i="36" l="1"/>
  <c r="AD14" i="36"/>
  <c r="AD24" i="36" s="1"/>
  <c r="AD29" i="36" s="1"/>
  <c r="Z17" i="23"/>
  <c r="Z9" i="23"/>
  <c r="Z5" i="23"/>
  <c r="AD108" i="36"/>
  <c r="AD118" i="36" s="1"/>
  <c r="AD123" i="36" s="1"/>
  <c r="AD109" i="36"/>
  <c r="AD119" i="36" s="1"/>
  <c r="AD124" i="36" s="1"/>
  <c r="Z16" i="23"/>
  <c r="Z8" i="23"/>
  <c r="Z6" i="23"/>
  <c r="AD203" i="36"/>
  <c r="AD213" i="36" s="1"/>
  <c r="AD218" i="36" s="1"/>
  <c r="AD202" i="36"/>
  <c r="AD212" i="36" s="1"/>
  <c r="AD217" i="36" s="1"/>
  <c r="Y133" i="36"/>
  <c r="Y138" i="36" s="1"/>
  <c r="Y161" i="36" s="1"/>
  <c r="Y134" i="36"/>
  <c r="Y139" i="36" s="1"/>
  <c r="X249" i="36"/>
  <c r="X234" i="36"/>
  <c r="X235" i="36"/>
  <c r="Y228" i="36"/>
  <c r="Y233" i="36" s="1"/>
  <c r="Y227" i="36"/>
  <c r="Y232" i="36" s="1"/>
  <c r="Y255" i="36" s="1"/>
  <c r="Z868" i="157"/>
  <c r="Z123" i="3" s="1"/>
  <c r="Z868" i="161"/>
  <c r="Z195" i="3" s="1"/>
  <c r="Z861" i="159"/>
  <c r="Z134" i="3" s="1"/>
  <c r="AA39" i="116"/>
  <c r="AA53" i="116" s="1"/>
  <c r="Z869" i="157"/>
  <c r="Z124" i="3" s="1"/>
  <c r="Z870" i="159"/>
  <c r="Z143" i="3" s="1"/>
  <c r="Z252" i="3" s="1"/>
  <c r="Z567" i="3" s="1"/>
  <c r="Z871" i="159"/>
  <c r="Z144" i="3" s="1"/>
  <c r="Z866" i="155"/>
  <c r="Z157" i="3" s="1"/>
  <c r="Z869" i="155"/>
  <c r="Z160" i="3" s="1"/>
  <c r="Z864" i="161"/>
  <c r="Z191" i="3" s="1"/>
  <c r="Z300" i="3" s="1"/>
  <c r="Z462" i="3" s="1"/>
  <c r="Z867" i="161"/>
  <c r="Z194" i="3" s="1"/>
  <c r="Z873" i="157"/>
  <c r="Z128" i="3" s="1"/>
  <c r="Z859" i="161"/>
  <c r="Z186" i="3" s="1"/>
  <c r="Z861" i="161"/>
  <c r="Z188" i="3" s="1"/>
  <c r="Z297" i="3" s="1"/>
  <c r="Z408" i="3" s="1"/>
  <c r="Z874" i="157"/>
  <c r="Z129" i="3" s="1"/>
  <c r="Z864" i="159"/>
  <c r="Z137" i="3" s="1"/>
  <c r="Z859" i="159"/>
  <c r="Z132" i="3" s="1"/>
  <c r="Z863" i="155"/>
  <c r="Z154" i="3" s="1"/>
  <c r="Z874" i="155"/>
  <c r="Z165" i="3" s="1"/>
  <c r="Z872" i="161"/>
  <c r="Z199" i="3" s="1"/>
  <c r="Z863" i="161"/>
  <c r="Z190" i="3" s="1"/>
  <c r="Z299" i="3" s="1"/>
  <c r="Z444" i="3" s="1"/>
  <c r="Z868" i="159"/>
  <c r="Z141" i="3" s="1"/>
  <c r="Z873" i="155"/>
  <c r="Z164" i="3" s="1"/>
  <c r="Z868" i="155"/>
  <c r="Z159" i="3" s="1"/>
  <c r="Z865" i="161"/>
  <c r="Z192" i="3" s="1"/>
  <c r="Z870" i="157"/>
  <c r="Z125" i="3" s="1"/>
  <c r="Z865" i="159"/>
  <c r="Z138" i="3" s="1"/>
  <c r="Z867" i="159"/>
  <c r="Z140" i="3" s="1"/>
  <c r="Z871" i="155"/>
  <c r="Z162" i="3" s="1"/>
  <c r="Z870" i="161"/>
  <c r="Z197" i="3" s="1"/>
  <c r="Z306" i="3" s="1"/>
  <c r="Z570" i="3" s="1"/>
  <c r="Z866" i="161"/>
  <c r="Z193" i="3" s="1"/>
  <c r="Z862" i="159"/>
  <c r="Z135" i="3" s="1"/>
  <c r="Z873" i="161"/>
  <c r="Z200" i="3" s="1"/>
  <c r="Z309" i="3" s="1"/>
  <c r="Z624" i="3" s="1"/>
  <c r="Z864" i="157"/>
  <c r="Z119" i="3" s="1"/>
  <c r="Z867" i="157"/>
  <c r="Z122" i="3" s="1"/>
  <c r="Z873" i="159"/>
  <c r="Z146" i="3" s="1"/>
  <c r="Z860" i="159"/>
  <c r="Z133" i="3" s="1"/>
  <c r="Z864" i="155"/>
  <c r="Z155" i="3" s="1"/>
  <c r="Z867" i="155"/>
  <c r="Z158" i="3" s="1"/>
  <c r="Z871" i="161"/>
  <c r="Z198" i="3" s="1"/>
  <c r="Z860" i="161"/>
  <c r="Z187" i="3" s="1"/>
  <c r="Z296" i="3" s="1"/>
  <c r="Z390" i="3" s="1"/>
  <c r="Z863" i="159"/>
  <c r="Z136" i="3" s="1"/>
  <c r="Z872" i="155"/>
  <c r="Z163" i="3" s="1"/>
  <c r="Y871" i="163"/>
  <c r="Z863" i="157"/>
  <c r="Z118" i="3" s="1"/>
  <c r="Z874" i="159"/>
  <c r="Z147" i="3" s="1"/>
  <c r="Z862" i="161"/>
  <c r="Z189" i="3" s="1"/>
  <c r="Z865" i="157"/>
  <c r="Z120" i="3" s="1"/>
  <c r="Z866" i="157"/>
  <c r="Z121" i="3" s="1"/>
  <c r="Z872" i="159"/>
  <c r="Z145" i="3" s="1"/>
  <c r="Z871" i="157"/>
  <c r="Z126" i="3" s="1"/>
  <c r="Z872" i="157"/>
  <c r="Z127" i="3" s="1"/>
  <c r="Z866" i="159"/>
  <c r="Z139" i="3" s="1"/>
  <c r="Z869" i="159"/>
  <c r="Z142" i="3" s="1"/>
  <c r="Z865" i="155"/>
  <c r="Z156" i="3" s="1"/>
  <c r="Z870" i="155"/>
  <c r="Z161" i="3" s="1"/>
  <c r="Z874" i="161"/>
  <c r="Z201" i="3" s="1"/>
  <c r="Z869" i="161"/>
  <c r="Z196" i="3" s="1"/>
  <c r="X49" i="171"/>
  <c r="X67" i="171" s="1"/>
  <c r="X124" i="171"/>
  <c r="X58" i="171"/>
  <c r="X76" i="171" s="1"/>
  <c r="X123" i="171"/>
  <c r="Y860" i="163"/>
  <c r="X111" i="171"/>
  <c r="X45" i="171"/>
  <c r="X63" i="171" s="1"/>
  <c r="X57" i="171"/>
  <c r="X75" i="171" s="1"/>
  <c r="X121" i="171"/>
  <c r="X44" i="171"/>
  <c r="X62" i="171" s="1"/>
  <c r="Y870" i="163"/>
  <c r="Y864" i="163"/>
  <c r="Y874" i="163"/>
  <c r="Y872" i="163"/>
  <c r="Y861" i="163"/>
  <c r="Y868" i="163"/>
  <c r="X117" i="171"/>
  <c r="Y863" i="163"/>
  <c r="Y859" i="163"/>
  <c r="X51" i="171"/>
  <c r="X69" i="171" s="1"/>
  <c r="AA61" i="116"/>
  <c r="Y873" i="163"/>
  <c r="Y865" i="163"/>
  <c r="X113" i="171"/>
  <c r="Y866" i="163"/>
  <c r="Y867" i="163"/>
  <c r="X47" i="171"/>
  <c r="X65" i="171" s="1"/>
  <c r="Y862" i="163"/>
  <c r="Y869" i="163"/>
  <c r="AA37" i="116"/>
  <c r="AA51" i="116" s="1"/>
  <c r="AA57" i="116" s="1"/>
  <c r="Z860" i="155"/>
  <c r="Z151" i="3" s="1"/>
  <c r="Z859" i="155"/>
  <c r="Z150" i="3" s="1"/>
  <c r="Z860" i="157"/>
  <c r="Z115" i="3" s="1"/>
  <c r="Z859" i="157"/>
  <c r="Z114" i="3" s="1"/>
  <c r="Z223" i="3" s="1"/>
  <c r="Z368" i="3" s="1"/>
  <c r="Z862" i="155"/>
  <c r="Z153" i="3" s="1"/>
  <c r="Z861" i="157"/>
  <c r="Z116" i="3" s="1"/>
  <c r="Z861" i="155"/>
  <c r="Z152" i="3" s="1"/>
  <c r="Z862" i="157"/>
  <c r="Z117" i="3" s="1"/>
  <c r="X55" i="171"/>
  <c r="X73" i="171" s="1"/>
  <c r="X122" i="171"/>
  <c r="X114" i="171"/>
  <c r="AD25" i="36"/>
  <c r="AD30" i="36" s="1"/>
  <c r="X56" i="171"/>
  <c r="X74" i="171" s="1"/>
  <c r="X48" i="171"/>
  <c r="X66" i="171" s="1"/>
  <c r="X112" i="171"/>
  <c r="X46" i="171"/>
  <c r="X64" i="171" s="1"/>
  <c r="AE192" i="36"/>
  <c r="AE98" i="36"/>
  <c r="AE4" i="36"/>
  <c r="X54" i="171"/>
  <c r="X72" i="171" s="1"/>
  <c r="Z251" i="3"/>
  <c r="Z549" i="3" s="1"/>
  <c r="Z243" i="3"/>
  <c r="Z405" i="3" s="1"/>
  <c r="X119" i="171"/>
  <c r="X53" i="171"/>
  <c r="X71" i="171" s="1"/>
  <c r="X116" i="171"/>
  <c r="X50" i="171"/>
  <c r="X68" i="171" s="1"/>
  <c r="Z298" i="3"/>
  <c r="Z426" i="3" s="1"/>
  <c r="AA13" i="161"/>
  <c r="AA850" i="161" s="1"/>
  <c r="AA5" i="161"/>
  <c r="AA842" i="161" s="1"/>
  <c r="AA14" i="161"/>
  <c r="AA851" i="161" s="1"/>
  <c r="AA12" i="161"/>
  <c r="AA4" i="161"/>
  <c r="AA841" i="161" s="1"/>
  <c r="AA10" i="161"/>
  <c r="AA19" i="161"/>
  <c r="AA856" i="161" s="1"/>
  <c r="AA11" i="161"/>
  <c r="AA848" i="161" s="1"/>
  <c r="AA7" i="161"/>
  <c r="AA844" i="161" s="1"/>
  <c r="AA6" i="161"/>
  <c r="AA843" i="161" s="1"/>
  <c r="AA18" i="161"/>
  <c r="AA855" i="161" s="1"/>
  <c r="AA17" i="161"/>
  <c r="AA9" i="161"/>
  <c r="AA846" i="161" s="1"/>
  <c r="AA16" i="161"/>
  <c r="AA8" i="161"/>
  <c r="AA845" i="161" s="1"/>
  <c r="AA15" i="161"/>
  <c r="AA852" i="161" s="1"/>
  <c r="Z305" i="3"/>
  <c r="Z552" i="3" s="1"/>
  <c r="Z301" i="3"/>
  <c r="Z480" i="3" s="1"/>
  <c r="Z302" i="3"/>
  <c r="Z498" i="3" s="1"/>
  <c r="Z303" i="3"/>
  <c r="Z516" i="3" s="1"/>
  <c r="Z304" i="3"/>
  <c r="Z534" i="3" s="1"/>
  <c r="Z308" i="3"/>
  <c r="Z606" i="3" s="1"/>
  <c r="Z310" i="3"/>
  <c r="Z642" i="3" s="1"/>
  <c r="Z307" i="3"/>
  <c r="Z588" i="3" s="1"/>
  <c r="AB35" i="116"/>
  <c r="AB49" i="116" s="1"/>
  <c r="Z77" i="3"/>
  <c r="AA13" i="160"/>
  <c r="AA5" i="160"/>
  <c r="AA842" i="160" s="1"/>
  <c r="AA860" i="160" s="1"/>
  <c r="AA78" i="3" s="1"/>
  <c r="AA14" i="160"/>
  <c r="AA851" i="160" s="1"/>
  <c r="AA869" i="160" s="1"/>
  <c r="AA87" i="3" s="1"/>
  <c r="AA6" i="160"/>
  <c r="AA843" i="160" s="1"/>
  <c r="AA861" i="160" s="1"/>
  <c r="AA79" i="3" s="1"/>
  <c r="AA12" i="160"/>
  <c r="AA849" i="160" s="1"/>
  <c r="AA867" i="160" s="1"/>
  <c r="AA85" i="3" s="1"/>
  <c r="AA4" i="160"/>
  <c r="AA19" i="160"/>
  <c r="AA856" i="160" s="1"/>
  <c r="AA874" i="160" s="1"/>
  <c r="AA92" i="3" s="1"/>
  <c r="AA11" i="160"/>
  <c r="AA18" i="160"/>
  <c r="AA10" i="160"/>
  <c r="AA847" i="160" s="1"/>
  <c r="AA865" i="160" s="1"/>
  <c r="AA83" i="3" s="1"/>
  <c r="AA17" i="160"/>
  <c r="AA854" i="160" s="1"/>
  <c r="AA872" i="160" s="1"/>
  <c r="AA90" i="3" s="1"/>
  <c r="AA9" i="160"/>
  <c r="AA846" i="160" s="1"/>
  <c r="AA864" i="160" s="1"/>
  <c r="AA82" i="3" s="1"/>
  <c r="AA16" i="160"/>
  <c r="AA853" i="160" s="1"/>
  <c r="AA871" i="160" s="1"/>
  <c r="AA89" i="3" s="1"/>
  <c r="AA8" i="160"/>
  <c r="AA845" i="160" s="1"/>
  <c r="AA863" i="160" s="1"/>
  <c r="AA81" i="3" s="1"/>
  <c r="AA15" i="160"/>
  <c r="AA7" i="160"/>
  <c r="AA13" i="163"/>
  <c r="AA5" i="163"/>
  <c r="AA12" i="163"/>
  <c r="AA4" i="163"/>
  <c r="AA19" i="163"/>
  <c r="AA11" i="163"/>
  <c r="AA18" i="163"/>
  <c r="AA10" i="163"/>
  <c r="AA17" i="163"/>
  <c r="AA9" i="163"/>
  <c r="AA16" i="163"/>
  <c r="AA8" i="163"/>
  <c r="AA15" i="163"/>
  <c r="AA7" i="163"/>
  <c r="AA14" i="163"/>
  <c r="AA6" i="163"/>
  <c r="AA13" i="162"/>
  <c r="AA5" i="162"/>
  <c r="AA6" i="162"/>
  <c r="AA12" i="162"/>
  <c r="AA849" i="162" s="1"/>
  <c r="AA4" i="162"/>
  <c r="AA841" i="162" s="1"/>
  <c r="AA19" i="162"/>
  <c r="AA856" i="162" s="1"/>
  <c r="AA11" i="162"/>
  <c r="AA848" i="162" s="1"/>
  <c r="AA14" i="162"/>
  <c r="AA18" i="162"/>
  <c r="AA10" i="162"/>
  <c r="AA17" i="162"/>
  <c r="AA9" i="162"/>
  <c r="AA16" i="162"/>
  <c r="AA853" i="162" s="1"/>
  <c r="AA8" i="162"/>
  <c r="AA15" i="162"/>
  <c r="AA852" i="162" s="1"/>
  <c r="AA7" i="162"/>
  <c r="AA13" i="155"/>
  <c r="AA5" i="155"/>
  <c r="AA842" i="155" s="1"/>
  <c r="AA12" i="155"/>
  <c r="AA849" i="155" s="1"/>
  <c r="AA4" i="155"/>
  <c r="AA841" i="155" s="1"/>
  <c r="AA19" i="155"/>
  <c r="AA856" i="155" s="1"/>
  <c r="AA11" i="155"/>
  <c r="AA18" i="155"/>
  <c r="AA855" i="155" s="1"/>
  <c r="AA10" i="155"/>
  <c r="AA847" i="155" s="1"/>
  <c r="AA17" i="155"/>
  <c r="AA9" i="155"/>
  <c r="AA846" i="155" s="1"/>
  <c r="AA16" i="155"/>
  <c r="AA853" i="155" s="1"/>
  <c r="AA8" i="155"/>
  <c r="AA845" i="155" s="1"/>
  <c r="AA14" i="155"/>
  <c r="AA851" i="155" s="1"/>
  <c r="AA6" i="155"/>
  <c r="AA15" i="155"/>
  <c r="AA7" i="155"/>
  <c r="AA844" i="155" s="1"/>
  <c r="AA13" i="1"/>
  <c r="AA5" i="1"/>
  <c r="AA14" i="1"/>
  <c r="AA12" i="1"/>
  <c r="AA4" i="1"/>
  <c r="AA6" i="1"/>
  <c r="AA19" i="1"/>
  <c r="AA11" i="1"/>
  <c r="AA18" i="1"/>
  <c r="AA10" i="1"/>
  <c r="AA17" i="1"/>
  <c r="AA9" i="1"/>
  <c r="AA16" i="1"/>
  <c r="AA8" i="1"/>
  <c r="AA15" i="1"/>
  <c r="AA7" i="1"/>
  <c r="Z247" i="3"/>
  <c r="Z477" i="3" s="1"/>
  <c r="Z248" i="3"/>
  <c r="Z495" i="3" s="1"/>
  <c r="Z255" i="3"/>
  <c r="Z621" i="3" s="1"/>
  <c r="Z246" i="3"/>
  <c r="Z459" i="3" s="1"/>
  <c r="Z253" i="3"/>
  <c r="Z585" i="3" s="1"/>
  <c r="Z250" i="3"/>
  <c r="Z531" i="3" s="1"/>
  <c r="Z249" i="3"/>
  <c r="Z513" i="3" s="1"/>
  <c r="AA13" i="159"/>
  <c r="AA5" i="159"/>
  <c r="AA842" i="159" s="1"/>
  <c r="AA12" i="159"/>
  <c r="AA849" i="159" s="1"/>
  <c r="AA4" i="159"/>
  <c r="AA841" i="159" s="1"/>
  <c r="AA19" i="159"/>
  <c r="AA856" i="159" s="1"/>
  <c r="AA11" i="159"/>
  <c r="AA848" i="159" s="1"/>
  <c r="AA16" i="159"/>
  <c r="AA18" i="159"/>
  <c r="AA855" i="159" s="1"/>
  <c r="AA10" i="159"/>
  <c r="AA8" i="159"/>
  <c r="AA845" i="159" s="1"/>
  <c r="AA15" i="159"/>
  <c r="AA852" i="159" s="1"/>
  <c r="AA7" i="159"/>
  <c r="AA844" i="159" s="1"/>
  <c r="AA17" i="159"/>
  <c r="AA854" i="159" s="1"/>
  <c r="AA9" i="159"/>
  <c r="AA846" i="159" s="1"/>
  <c r="AA14" i="159"/>
  <c r="AA6" i="159"/>
  <c r="AA843" i="159" s="1"/>
  <c r="Z244" i="3"/>
  <c r="Z423" i="3" s="1"/>
  <c r="Z245" i="3"/>
  <c r="Z441" i="3" s="1"/>
  <c r="Z256" i="3"/>
  <c r="Z639" i="3" s="1"/>
  <c r="Z242" i="3"/>
  <c r="Z387" i="3" s="1"/>
  <c r="Z254" i="3"/>
  <c r="Z603" i="3" s="1"/>
  <c r="AA58" i="116"/>
  <c r="AB32" i="116"/>
  <c r="AB46" i="116" s="1"/>
  <c r="Z23" i="3"/>
  <c r="Z241" i="3" s="1"/>
  <c r="Z369" i="3" s="1"/>
  <c r="AA13" i="158"/>
  <c r="AA850" i="158" s="1"/>
  <c r="AA868" i="158" s="1"/>
  <c r="AA32" i="3" s="1"/>
  <c r="AA5" i="158"/>
  <c r="AA842" i="158" s="1"/>
  <c r="AA860" i="158" s="1"/>
  <c r="AA24" i="3" s="1"/>
  <c r="AA12" i="158"/>
  <c r="AA849" i="158" s="1"/>
  <c r="AA867" i="158" s="1"/>
  <c r="AA31" i="3" s="1"/>
  <c r="AA4" i="158"/>
  <c r="AA841" i="158" s="1"/>
  <c r="AA859" i="158" s="1"/>
  <c r="AA14" i="158"/>
  <c r="AA851" i="158" s="1"/>
  <c r="AA869" i="158" s="1"/>
  <c r="AA33" i="3" s="1"/>
  <c r="AA19" i="158"/>
  <c r="AA11" i="158"/>
  <c r="AA848" i="158" s="1"/>
  <c r="AA866" i="158" s="1"/>
  <c r="AA30" i="3" s="1"/>
  <c r="AA18" i="158"/>
  <c r="AA10" i="158"/>
  <c r="AA847" i="158" s="1"/>
  <c r="AA865" i="158" s="1"/>
  <c r="AA29" i="3" s="1"/>
  <c r="AA17" i="158"/>
  <c r="AA854" i="158" s="1"/>
  <c r="AA872" i="158" s="1"/>
  <c r="AA36" i="3" s="1"/>
  <c r="AA9" i="158"/>
  <c r="AA846" i="158" s="1"/>
  <c r="AA864" i="158" s="1"/>
  <c r="AA28" i="3" s="1"/>
  <c r="AA16" i="158"/>
  <c r="AA853" i="158" s="1"/>
  <c r="AA871" i="158" s="1"/>
  <c r="AA35" i="3" s="1"/>
  <c r="AA8" i="158"/>
  <c r="AA845" i="158" s="1"/>
  <c r="AA863" i="158" s="1"/>
  <c r="AA27" i="3" s="1"/>
  <c r="AA6" i="158"/>
  <c r="AA15" i="158"/>
  <c r="AA852" i="158" s="1"/>
  <c r="AA870" i="158" s="1"/>
  <c r="AA34" i="3" s="1"/>
  <c r="AA7" i="158"/>
  <c r="AA844" i="158" s="1"/>
  <c r="AA862" i="158" s="1"/>
  <c r="AA26" i="3" s="1"/>
  <c r="AA13" i="157"/>
  <c r="AA850" i="157" s="1"/>
  <c r="AA5" i="157"/>
  <c r="AA842" i="157" s="1"/>
  <c r="AA8" i="157"/>
  <c r="AA845" i="157" s="1"/>
  <c r="AA12" i="157"/>
  <c r="AA849" i="157" s="1"/>
  <c r="AA4" i="157"/>
  <c r="AA841" i="157" s="1"/>
  <c r="AA19" i="157"/>
  <c r="AA11" i="157"/>
  <c r="AA848" i="157" s="1"/>
  <c r="AA18" i="157"/>
  <c r="AA10" i="157"/>
  <c r="AA16" i="157"/>
  <c r="AA853" i="157" s="1"/>
  <c r="AA15" i="157"/>
  <c r="AA852" i="157" s="1"/>
  <c r="AA7" i="157"/>
  <c r="AA844" i="157" s="1"/>
  <c r="AA17" i="157"/>
  <c r="AA854" i="157" s="1"/>
  <c r="AA14" i="157"/>
  <c r="AA6" i="157"/>
  <c r="AA843" i="157" s="1"/>
  <c r="AA9" i="157"/>
  <c r="AA846" i="157" s="1"/>
  <c r="Y9" i="171"/>
  <c r="Y201" i="171" s="1"/>
  <c r="Z7" i="3"/>
  <c r="Y19" i="171"/>
  <c r="Y211" i="171" s="1"/>
  <c r="Z17" i="3"/>
  <c r="Y14" i="171"/>
  <c r="Y206" i="171" s="1"/>
  <c r="Z12" i="3"/>
  <c r="Y21" i="171"/>
  <c r="Y213" i="171" s="1"/>
  <c r="Z19" i="3"/>
  <c r="Y230" i="3"/>
  <c r="Y494" i="3" s="1"/>
  <c r="Y16" i="171"/>
  <c r="Y208" i="171" s="1"/>
  <c r="Z14" i="3"/>
  <c r="X115" i="171"/>
  <c r="X120" i="171"/>
  <c r="Y232" i="3"/>
  <c r="Y530" i="3" s="1"/>
  <c r="Y20" i="171"/>
  <c r="Y212" i="171" s="1"/>
  <c r="Z18" i="3"/>
  <c r="Y227" i="3"/>
  <c r="Y440" i="3" s="1"/>
  <c r="Y8" i="171"/>
  <c r="Y200" i="171" s="1"/>
  <c r="Z6" i="3"/>
  <c r="Y235" i="3"/>
  <c r="Y584" i="3" s="1"/>
  <c r="Y228" i="3"/>
  <c r="Y458" i="3" s="1"/>
  <c r="Y237" i="3"/>
  <c r="Y620" i="3" s="1"/>
  <c r="AA13" i="156"/>
  <c r="AA850" i="156" s="1"/>
  <c r="AA868" i="156" s="1"/>
  <c r="AA5" i="156"/>
  <c r="AA842" i="156" s="1"/>
  <c r="AA860" i="156" s="1"/>
  <c r="AA15" i="156"/>
  <c r="AA852" i="156" s="1"/>
  <c r="AA870" i="156" s="1"/>
  <c r="AA12" i="156"/>
  <c r="AA849" i="156" s="1"/>
  <c r="AA867" i="156" s="1"/>
  <c r="AA4" i="156"/>
  <c r="AA841" i="156" s="1"/>
  <c r="AA859" i="156" s="1"/>
  <c r="AA5" i="3" s="1"/>
  <c r="AA19" i="156"/>
  <c r="AA856" i="156" s="1"/>
  <c r="AA874" i="156" s="1"/>
  <c r="AA11" i="156"/>
  <c r="AA848" i="156" s="1"/>
  <c r="AA866" i="156" s="1"/>
  <c r="AA14" i="156"/>
  <c r="AA18" i="156"/>
  <c r="AA855" i="156" s="1"/>
  <c r="AA873" i="156" s="1"/>
  <c r="AA10" i="156"/>
  <c r="AA847" i="156" s="1"/>
  <c r="AA865" i="156" s="1"/>
  <c r="AA6" i="156"/>
  <c r="AA843" i="156" s="1"/>
  <c r="AA861" i="156" s="1"/>
  <c r="AA17" i="156"/>
  <c r="AA854" i="156" s="1"/>
  <c r="AA872" i="156" s="1"/>
  <c r="AA9" i="156"/>
  <c r="AA846" i="156" s="1"/>
  <c r="AA864" i="156" s="1"/>
  <c r="AA7" i="156"/>
  <c r="AA844" i="156" s="1"/>
  <c r="AA862" i="156" s="1"/>
  <c r="AA16" i="156"/>
  <c r="AA853" i="156" s="1"/>
  <c r="AA871" i="156" s="1"/>
  <c r="AA8" i="156"/>
  <c r="X118" i="171"/>
  <c r="Y238" i="3"/>
  <c r="Y638" i="3" s="1"/>
  <c r="Y226" i="3"/>
  <c r="Y422" i="3" s="1"/>
  <c r="Y233" i="3"/>
  <c r="Y548" i="3" s="1"/>
  <c r="Y17" i="171"/>
  <c r="Y209" i="171" s="1"/>
  <c r="Z15" i="3"/>
  <c r="Y12" i="171"/>
  <c r="Y204" i="171" s="1"/>
  <c r="Z10" i="3"/>
  <c r="Y15" i="171"/>
  <c r="Y207" i="171" s="1"/>
  <c r="Z13" i="3"/>
  <c r="Y10" i="171"/>
  <c r="Y202" i="171" s="1"/>
  <c r="Z8" i="3"/>
  <c r="Y11" i="171"/>
  <c r="Y203" i="171" s="1"/>
  <c r="Z9" i="3"/>
  <c r="X52" i="171"/>
  <c r="X70" i="171" s="1"/>
  <c r="Y231" i="3"/>
  <c r="Y512" i="3" s="1"/>
  <c r="Y236" i="3"/>
  <c r="Y602" i="3" s="1"/>
  <c r="Y13" i="171"/>
  <c r="Y205" i="171" s="1"/>
  <c r="Z11" i="3"/>
  <c r="Y225" i="3"/>
  <c r="Y404" i="3" s="1"/>
  <c r="Y18" i="171"/>
  <c r="Y210" i="171" s="1"/>
  <c r="Z16" i="3"/>
  <c r="Y22" i="171"/>
  <c r="Y214" i="171" s="1"/>
  <c r="Z20" i="3"/>
  <c r="X110" i="171"/>
  <c r="Y224" i="3"/>
  <c r="Y386" i="3" s="1"/>
  <c r="Y234" i="3"/>
  <c r="Y566" i="3" s="1"/>
  <c r="Y229" i="3"/>
  <c r="Y476" i="3" s="1"/>
  <c r="AB41" i="116"/>
  <c r="AB55" i="116" s="1"/>
  <c r="AB38" i="116"/>
  <c r="AB52" i="116" s="1"/>
  <c r="X109" i="171"/>
  <c r="X43" i="171"/>
  <c r="X61" i="171" s="1"/>
  <c r="Y7" i="171"/>
  <c r="Y199" i="171" s="1"/>
  <c r="AB31" i="116"/>
  <c r="AB45" i="116" s="1"/>
  <c r="K369" i="171"/>
  <c r="J371" i="171"/>
  <c r="P379" i="171"/>
  <c r="O363" i="171"/>
  <c r="K368" i="171"/>
  <c r="N362" i="171"/>
  <c r="K364" i="171"/>
  <c r="I393" i="171"/>
  <c r="Q392" i="171"/>
  <c r="Q379" i="171"/>
  <c r="P392" i="171"/>
  <c r="L394" i="171"/>
  <c r="L388" i="171"/>
  <c r="N381" i="171"/>
  <c r="J384" i="171"/>
  <c r="N373" i="171"/>
  <c r="J367" i="171"/>
  <c r="O164" i="171"/>
  <c r="O182" i="171" s="1"/>
  <c r="O218" i="171" s="1"/>
  <c r="O236" i="171" s="1"/>
  <c r="O254" i="171" s="1"/>
  <c r="R289" i="171"/>
  <c r="R253" i="171"/>
  <c r="R307" i="171" s="1"/>
  <c r="R271" i="171"/>
  <c r="R325" i="171" s="1"/>
  <c r="J313" i="171"/>
  <c r="J349" i="171" s="1"/>
  <c r="N308" i="171"/>
  <c r="N344" i="171" s="1"/>
  <c r="N319" i="171"/>
  <c r="N355" i="171" s="1"/>
  <c r="K315" i="171"/>
  <c r="K351" i="171" s="1"/>
  <c r="J317" i="171"/>
  <c r="J353" i="171" s="1"/>
  <c r="O309" i="171"/>
  <c r="O345" i="171" s="1"/>
  <c r="K314" i="171"/>
  <c r="K350" i="171" s="1"/>
  <c r="K310" i="171"/>
  <c r="K346" i="171" s="1"/>
  <c r="R176" i="171"/>
  <c r="R194" i="171" s="1"/>
  <c r="R230" i="171" s="1"/>
  <c r="R248" i="171" s="1"/>
  <c r="R266" i="171" s="1"/>
  <c r="M300" i="171"/>
  <c r="M282" i="171"/>
  <c r="M336" i="171" s="1"/>
  <c r="P128" i="171"/>
  <c r="P146" i="171" s="1"/>
  <c r="Q92" i="171" s="1"/>
  <c r="O293" i="171"/>
  <c r="O275" i="171"/>
  <c r="O329" i="171" s="1"/>
  <c r="P291" i="171"/>
  <c r="P273" i="171"/>
  <c r="P327" i="171" s="1"/>
  <c r="O175" i="171"/>
  <c r="O193" i="171" s="1"/>
  <c r="O229" i="171" s="1"/>
  <c r="O247" i="171" s="1"/>
  <c r="O265" i="171" s="1"/>
  <c r="P131" i="171"/>
  <c r="Q147" i="171"/>
  <c r="S158" i="171"/>
  <c r="T104" i="171" s="1"/>
  <c r="T140" i="171" s="1"/>
  <c r="K105" i="171"/>
  <c r="J177" i="171"/>
  <c r="J195" i="171" s="1"/>
  <c r="J231" i="171" s="1"/>
  <c r="J249" i="171" s="1"/>
  <c r="J267" i="171" s="1"/>
  <c r="K155" i="171"/>
  <c r="L96" i="171"/>
  <c r="K168" i="171"/>
  <c r="K186" i="171" s="1"/>
  <c r="K222" i="171" s="1"/>
  <c r="K240" i="171" s="1"/>
  <c r="K258" i="171" s="1"/>
  <c r="S145" i="171"/>
  <c r="T91" i="171" s="1"/>
  <c r="T127" i="171" s="1"/>
  <c r="L148" i="171"/>
  <c r="N100" i="171"/>
  <c r="M172" i="171"/>
  <c r="M190" i="171" s="1"/>
  <c r="M226" i="171" s="1"/>
  <c r="M244" i="171" s="1"/>
  <c r="M262" i="171" s="1"/>
  <c r="N106" i="171"/>
  <c r="M178" i="171"/>
  <c r="M196" i="171" s="1"/>
  <c r="M232" i="171" s="1"/>
  <c r="M250" i="171" s="1"/>
  <c r="M268" i="171" s="1"/>
  <c r="N138" i="171"/>
  <c r="L153" i="171"/>
  <c r="K151" i="171"/>
  <c r="P139" i="171"/>
  <c r="P157" i="171" s="1"/>
  <c r="L152" i="171"/>
  <c r="AA851" i="156"/>
  <c r="AA869" i="156" s="1"/>
  <c r="AA845" i="156"/>
  <c r="AA863" i="156" s="1"/>
  <c r="AB3" i="163"/>
  <c r="AB3" i="162"/>
  <c r="AB3" i="161"/>
  <c r="AB3" i="160"/>
  <c r="AB3" i="159"/>
  <c r="AB3" i="157"/>
  <c r="AB3" i="158"/>
  <c r="AB3" i="156"/>
  <c r="AB3" i="155"/>
  <c r="AA843" i="158"/>
  <c r="AA861" i="158" s="1"/>
  <c r="AA25" i="3" s="1"/>
  <c r="AA856" i="158"/>
  <c r="AA874" i="158" s="1"/>
  <c r="AA38" i="3" s="1"/>
  <c r="AA855" i="158"/>
  <c r="AA873" i="158" s="1"/>
  <c r="AA37" i="3" s="1"/>
  <c r="AA852" i="155"/>
  <c r="AA850" i="155"/>
  <c r="AA848" i="155"/>
  <c r="AA854" i="155"/>
  <c r="AA843" i="155"/>
  <c r="AA847" i="157"/>
  <c r="AA856" i="157"/>
  <c r="AA851" i="157"/>
  <c r="AA855" i="157"/>
  <c r="AA851" i="159"/>
  <c r="AA850" i="159"/>
  <c r="AA847" i="159"/>
  <c r="AA853" i="159"/>
  <c r="AA850" i="160"/>
  <c r="AA868" i="160" s="1"/>
  <c r="AA86" i="3" s="1"/>
  <c r="AA841" i="160"/>
  <c r="AA859" i="160" s="1"/>
  <c r="AA848" i="160"/>
  <c r="AA866" i="160" s="1"/>
  <c r="AA84" i="3" s="1"/>
  <c r="AA844" i="160"/>
  <c r="AA862" i="160" s="1"/>
  <c r="AA80" i="3" s="1"/>
  <c r="AA852" i="160"/>
  <c r="AA870" i="160" s="1"/>
  <c r="AA88" i="3" s="1"/>
  <c r="AA855" i="160"/>
  <c r="AA873" i="160" s="1"/>
  <c r="AA91" i="3" s="1"/>
  <c r="AA851" i="162"/>
  <c r="AA855" i="162"/>
  <c r="AA850" i="162"/>
  <c r="AB3" i="1"/>
  <c r="AA854" i="161"/>
  <c r="AA849" i="161"/>
  <c r="AA847" i="161"/>
  <c r="AA853" i="161"/>
  <c r="Z222" i="36"/>
  <c r="Z227" i="36" s="1"/>
  <c r="Z223" i="36"/>
  <c r="Z224" i="36"/>
  <c r="Z236" i="36" s="1"/>
  <c r="Z256" i="36" s="1"/>
  <c r="U279" i="36"/>
  <c r="U280" i="36"/>
  <c r="U282" i="36"/>
  <c r="T307" i="36"/>
  <c r="U283" i="36"/>
  <c r="Z128" i="36"/>
  <c r="Z129" i="36"/>
  <c r="Z130" i="36"/>
  <c r="Z142" i="36" s="1"/>
  <c r="Z162" i="36" s="1"/>
  <c r="T289" i="36"/>
  <c r="T325" i="36"/>
  <c r="X155" i="36"/>
  <c r="X141" i="36"/>
  <c r="X140" i="36"/>
  <c r="W251" i="36"/>
  <c r="W252" i="36" s="1"/>
  <c r="W254" i="36" s="1"/>
  <c r="W257" i="36" s="1"/>
  <c r="W248" i="36"/>
  <c r="W250" i="36" s="1"/>
  <c r="X247" i="36" s="1"/>
  <c r="U185" i="36"/>
  <c r="U186" i="36"/>
  <c r="U188" i="36"/>
  <c r="W154" i="36"/>
  <c r="W156" i="36" s="1"/>
  <c r="X153" i="36" s="1"/>
  <c r="W157" i="36"/>
  <c r="W158" i="36" s="1"/>
  <c r="W160" i="36" s="1"/>
  <c r="W163" i="36" s="1"/>
  <c r="V262" i="36"/>
  <c r="V270" i="36" s="1"/>
  <c r="V278" i="36" s="1"/>
  <c r="U281" i="36" s="1"/>
  <c r="V261" i="36"/>
  <c r="V269" i="36" s="1"/>
  <c r="V277" i="36" s="1"/>
  <c r="U189" i="36"/>
  <c r="V168" i="36"/>
  <c r="V176" i="36" s="1"/>
  <c r="V184" i="36" s="1"/>
  <c r="V167" i="36"/>
  <c r="V175" i="36" s="1"/>
  <c r="V183" i="36" s="1"/>
  <c r="X46" i="36"/>
  <c r="AA13" i="116" s="1"/>
  <c r="X47" i="36"/>
  <c r="AA14" i="116" s="1"/>
  <c r="Y15" i="116"/>
  <c r="X61" i="36"/>
  <c r="AA12" i="116"/>
  <c r="H1886" i="10"/>
  <c r="F2019" i="10"/>
  <c r="G2019" i="10"/>
  <c r="Y44" i="36"/>
  <c r="Y67" i="36" s="1"/>
  <c r="Y45" i="36"/>
  <c r="Z36" i="36"/>
  <c r="Z48" i="36" s="1"/>
  <c r="Z68" i="36" s="1"/>
  <c r="Z35" i="36"/>
  <c r="Z40" i="36" s="1"/>
  <c r="Z34" i="36"/>
  <c r="Z39" i="36" s="1"/>
  <c r="AA6" i="19"/>
  <c r="S24" i="10"/>
  <c r="S157" i="10" s="1"/>
  <c r="S290" i="10" s="1"/>
  <c r="S423" i="10" s="1"/>
  <c r="S556" i="10" s="1"/>
  <c r="S689" i="10" s="1"/>
  <c r="S822" i="10" s="1"/>
  <c r="S955" i="10" s="1"/>
  <c r="S1088" i="10" s="1"/>
  <c r="S1221" i="10" s="1"/>
  <c r="S1354" i="10" s="1"/>
  <c r="S1487" i="10" s="1"/>
  <c r="S1620" i="10" s="1"/>
  <c r="S1753" i="10" s="1"/>
  <c r="S1886" i="10" s="1"/>
  <c r="S2019" i="10" s="1"/>
  <c r="S23" i="10"/>
  <c r="S156" i="10" s="1"/>
  <c r="S289" i="10" s="1"/>
  <c r="S422" i="10" s="1"/>
  <c r="S555" i="10" s="1"/>
  <c r="S688" i="10" s="1"/>
  <c r="S821" i="10" s="1"/>
  <c r="S954" i="10" s="1"/>
  <c r="S1087" i="10" s="1"/>
  <c r="S1220" i="10" s="1"/>
  <c r="S1353" i="10" s="1"/>
  <c r="S1486" i="10" s="1"/>
  <c r="S1619" i="10" s="1"/>
  <c r="S1752" i="10" s="1"/>
  <c r="S1885" i="10" s="1"/>
  <c r="S2018" i="10" s="1"/>
  <c r="W165" i="10"/>
  <c r="W298" i="10" s="1"/>
  <c r="W431" i="10" s="1"/>
  <c r="W564" i="10" s="1"/>
  <c r="W697" i="10" s="1"/>
  <c r="W830" i="10" s="1"/>
  <c r="W963" i="10" s="1"/>
  <c r="W1096" i="10" s="1"/>
  <c r="W1229" i="10" s="1"/>
  <c r="W1362" i="10" s="1"/>
  <c r="W1495" i="10" s="1"/>
  <c r="W1628" i="10" s="1"/>
  <c r="W1761" i="10" s="1"/>
  <c r="W1894" i="10" s="1"/>
  <c r="W2027" i="10" s="1"/>
  <c r="V164" i="10"/>
  <c r="V297" i="10" s="1"/>
  <c r="V430" i="10" s="1"/>
  <c r="V563" i="10" s="1"/>
  <c r="V696" i="10" s="1"/>
  <c r="V829" i="10" s="1"/>
  <c r="V962" i="10" s="1"/>
  <c r="V1095" i="10" s="1"/>
  <c r="V1228" i="10" s="1"/>
  <c r="V1361" i="10" s="1"/>
  <c r="V1494" i="10" s="1"/>
  <c r="V1627" i="10" s="1"/>
  <c r="V1760" i="10" s="1"/>
  <c r="V1893" i="10" s="1"/>
  <c r="V2026" i="10" s="1"/>
  <c r="Y141" i="36" l="1"/>
  <c r="Y155" i="36"/>
  <c r="Y140" i="36"/>
  <c r="Z133" i="36"/>
  <c r="Z138" i="36" s="1"/>
  <c r="Z161" i="36" s="1"/>
  <c r="AE108" i="36"/>
  <c r="AE109" i="36"/>
  <c r="AE119" i="36" s="1"/>
  <c r="AE124" i="36" s="1"/>
  <c r="AE203" i="36"/>
  <c r="AE213" i="36" s="1"/>
  <c r="AE218" i="36" s="1"/>
  <c r="AE202" i="36"/>
  <c r="AE212" i="36" s="1"/>
  <c r="AE217" i="36" s="1"/>
  <c r="Z134" i="36"/>
  <c r="Z139" i="36" s="1"/>
  <c r="AE15" i="36"/>
  <c r="AE25" i="36" s="1"/>
  <c r="AE30" i="36" s="1"/>
  <c r="AE14" i="36"/>
  <c r="AE24" i="36" s="1"/>
  <c r="AE29" i="36" s="1"/>
  <c r="Y234" i="36"/>
  <c r="Y235" i="36"/>
  <c r="Y249" i="36"/>
  <c r="Z228" i="36"/>
  <c r="Z233" i="36" s="1"/>
  <c r="Z295" i="3"/>
  <c r="Z372" i="3" s="1"/>
  <c r="AA869" i="155"/>
  <c r="AA160" i="3" s="1"/>
  <c r="AA874" i="157"/>
  <c r="AA129" i="3" s="1"/>
  <c r="AA868" i="155"/>
  <c r="AA159" i="3" s="1"/>
  <c r="AA872" i="159"/>
  <c r="AA145" i="3" s="1"/>
  <c r="AA874" i="159"/>
  <c r="AA147" i="3" s="1"/>
  <c r="AA863" i="155"/>
  <c r="AA154" i="3" s="1"/>
  <c r="AA861" i="161"/>
  <c r="AA188" i="3" s="1"/>
  <c r="AA860" i="161"/>
  <c r="AA187" i="3" s="1"/>
  <c r="AA296" i="3" s="1"/>
  <c r="AA390" i="3" s="1"/>
  <c r="AA869" i="161"/>
  <c r="AA196" i="3" s="1"/>
  <c r="AA867" i="157"/>
  <c r="AA122" i="3" s="1"/>
  <c r="AA870" i="155"/>
  <c r="AA161" i="3" s="1"/>
  <c r="AA870" i="157"/>
  <c r="AA125" i="3" s="1"/>
  <c r="AA863" i="157"/>
  <c r="AA118" i="3" s="1"/>
  <c r="AA862" i="159"/>
  <c r="AA135" i="3" s="1"/>
  <c r="AA859" i="159"/>
  <c r="AA132" i="3" s="1"/>
  <c r="AA871" i="155"/>
  <c r="AA162" i="3" s="1"/>
  <c r="AA867" i="155"/>
  <c r="AA158" i="3" s="1"/>
  <c r="AA862" i="161"/>
  <c r="AA189" i="3" s="1"/>
  <c r="AA298" i="3" s="1"/>
  <c r="AA426" i="3" s="1"/>
  <c r="AA868" i="161"/>
  <c r="AA195" i="3" s="1"/>
  <c r="AA304" i="3" s="1"/>
  <c r="AA534" i="3" s="1"/>
  <c r="AA864" i="159"/>
  <c r="AA137" i="3" s="1"/>
  <c r="AA871" i="157"/>
  <c r="AA126" i="3" s="1"/>
  <c r="AA870" i="159"/>
  <c r="AA143" i="3" s="1"/>
  <c r="AA867" i="159"/>
  <c r="AA140" i="3" s="1"/>
  <c r="AA864" i="155"/>
  <c r="AA155" i="3" s="1"/>
  <c r="AA870" i="161"/>
  <c r="AA197" i="3" s="1"/>
  <c r="AA866" i="161"/>
  <c r="AA193" i="3" s="1"/>
  <c r="AA302" i="3" s="1"/>
  <c r="AA498" i="3" s="1"/>
  <c r="AA872" i="161"/>
  <c r="AA199" i="3" s="1"/>
  <c r="AA874" i="155"/>
  <c r="AA165" i="3" s="1"/>
  <c r="AA873" i="161"/>
  <c r="AA200" i="3" s="1"/>
  <c r="AA865" i="159"/>
  <c r="AA138" i="3" s="1"/>
  <c r="AA865" i="157"/>
  <c r="AA120" i="3" s="1"/>
  <c r="AA863" i="159"/>
  <c r="AA136" i="3" s="1"/>
  <c r="AA245" i="3" s="1"/>
  <c r="AA441" i="3" s="1"/>
  <c r="AA860" i="159"/>
  <c r="AA133" i="3" s="1"/>
  <c r="AA863" i="161"/>
  <c r="AA190" i="3" s="1"/>
  <c r="AA299" i="3" s="1"/>
  <c r="AA444" i="3" s="1"/>
  <c r="AA874" i="161"/>
  <c r="AA201" i="3" s="1"/>
  <c r="AA869" i="157"/>
  <c r="AA124" i="3" s="1"/>
  <c r="AA871" i="159"/>
  <c r="AA144" i="3" s="1"/>
  <c r="AA868" i="157"/>
  <c r="AA123" i="3" s="1"/>
  <c r="AA865" i="155"/>
  <c r="AA156" i="3" s="1"/>
  <c r="AA872" i="157"/>
  <c r="AA127" i="3" s="1"/>
  <c r="AA866" i="159"/>
  <c r="AA139" i="3" s="1"/>
  <c r="AA864" i="157"/>
  <c r="AA119" i="3" s="1"/>
  <c r="AA871" i="161"/>
  <c r="AA198" i="3" s="1"/>
  <c r="AA307" i="3" s="1"/>
  <c r="AA588" i="3" s="1"/>
  <c r="AA868" i="159"/>
  <c r="AA141" i="3" s="1"/>
  <c r="AA865" i="161"/>
  <c r="AA192" i="3" s="1"/>
  <c r="AA301" i="3" s="1"/>
  <c r="AA480" i="3" s="1"/>
  <c r="AA869" i="159"/>
  <c r="AA142" i="3" s="1"/>
  <c r="AA866" i="157"/>
  <c r="AA121" i="3" s="1"/>
  <c r="AA861" i="159"/>
  <c r="AA134" i="3" s="1"/>
  <c r="AA243" i="3" s="1"/>
  <c r="AA405" i="3" s="1"/>
  <c r="AA873" i="159"/>
  <c r="AA146" i="3" s="1"/>
  <c r="AA873" i="155"/>
  <c r="AA164" i="3" s="1"/>
  <c r="AA864" i="161"/>
  <c r="AA191" i="3" s="1"/>
  <c r="AA300" i="3" s="1"/>
  <c r="AA462" i="3" s="1"/>
  <c r="AA859" i="161"/>
  <c r="AA186" i="3" s="1"/>
  <c r="AA866" i="155"/>
  <c r="AA157" i="3" s="1"/>
  <c r="AA867" i="161"/>
  <c r="AA194" i="3" s="1"/>
  <c r="AA873" i="157"/>
  <c r="AA128" i="3" s="1"/>
  <c r="AA872" i="155"/>
  <c r="AA163" i="3" s="1"/>
  <c r="Z868" i="163"/>
  <c r="Y122" i="171"/>
  <c r="Z874" i="163"/>
  <c r="Z866" i="163"/>
  <c r="AB61" i="116"/>
  <c r="AB39" i="116"/>
  <c r="AB53" i="116" s="1"/>
  <c r="Y117" i="171"/>
  <c r="Z864" i="163"/>
  <c r="Y124" i="171"/>
  <c r="Y58" i="171"/>
  <c r="Y76" i="171" s="1"/>
  <c r="Z865" i="163"/>
  <c r="Z869" i="163"/>
  <c r="Y51" i="171"/>
  <c r="Y69" i="171" s="1"/>
  <c r="AB37" i="116"/>
  <c r="AB51" i="116" s="1"/>
  <c r="Z859" i="163"/>
  <c r="Z863" i="163"/>
  <c r="Z872" i="163"/>
  <c r="Z867" i="163"/>
  <c r="Z873" i="163"/>
  <c r="Y56" i="171"/>
  <c r="Y74" i="171" s="1"/>
  <c r="AB58" i="116"/>
  <c r="Z870" i="163"/>
  <c r="Z871" i="163"/>
  <c r="Z862" i="163"/>
  <c r="Y111" i="171"/>
  <c r="Y45" i="171"/>
  <c r="Y63" i="171" s="1"/>
  <c r="Z860" i="163"/>
  <c r="Y120" i="171"/>
  <c r="Z861" i="163"/>
  <c r="AA862" i="155"/>
  <c r="AA153" i="3" s="1"/>
  <c r="AA862" i="157"/>
  <c r="AA117" i="3" s="1"/>
  <c r="AA861" i="157"/>
  <c r="AA116" i="3" s="1"/>
  <c r="AA859" i="155"/>
  <c r="AA150" i="3" s="1"/>
  <c r="AA859" i="157"/>
  <c r="AA114" i="3" s="1"/>
  <c r="AA223" i="3" s="1"/>
  <c r="AA368" i="3" s="1"/>
  <c r="AA860" i="155"/>
  <c r="AA151" i="3" s="1"/>
  <c r="AA861" i="155"/>
  <c r="AA152" i="3" s="1"/>
  <c r="AA860" i="157"/>
  <c r="AA115" i="3" s="1"/>
  <c r="AE118" i="36"/>
  <c r="AE123" i="36" s="1"/>
  <c r="Y118" i="171"/>
  <c r="Y52" i="171"/>
  <c r="Y70" i="171" s="1"/>
  <c r="Y121" i="171"/>
  <c r="Y55" i="171"/>
  <c r="Y73" i="171" s="1"/>
  <c r="Y53" i="171"/>
  <c r="Y71" i="171" s="1"/>
  <c r="Y110" i="171"/>
  <c r="Y44" i="171"/>
  <c r="Y62" i="171" s="1"/>
  <c r="Y116" i="171"/>
  <c r="Y50" i="171"/>
  <c r="Y68" i="171" s="1"/>
  <c r="Y114" i="171"/>
  <c r="Y48" i="171"/>
  <c r="Y66" i="171" s="1"/>
  <c r="Y115" i="171"/>
  <c r="Y112" i="171"/>
  <c r="Y49" i="171"/>
  <c r="Y67" i="171" s="1"/>
  <c r="Y46" i="171"/>
  <c r="Y64" i="171" s="1"/>
  <c r="AA252" i="3"/>
  <c r="AA567" i="3" s="1"/>
  <c r="AA303" i="3"/>
  <c r="AA516" i="3" s="1"/>
  <c r="AA297" i="3"/>
  <c r="AA408" i="3" s="1"/>
  <c r="AA309" i="3"/>
  <c r="AA624" i="3" s="1"/>
  <c r="AA310" i="3"/>
  <c r="AA642" i="3" s="1"/>
  <c r="AA308" i="3"/>
  <c r="AA606" i="3" s="1"/>
  <c r="AA306" i="3"/>
  <c r="AA570" i="3" s="1"/>
  <c r="AA305" i="3"/>
  <c r="AA552" i="3" s="1"/>
  <c r="AB12" i="161"/>
  <c r="AB4" i="161"/>
  <c r="AB841" i="161" s="1"/>
  <c r="AB19" i="161"/>
  <c r="AB856" i="161" s="1"/>
  <c r="AB11" i="161"/>
  <c r="AB848" i="161" s="1"/>
  <c r="AB18" i="161"/>
  <c r="AB855" i="161" s="1"/>
  <c r="AB10" i="161"/>
  <c r="AB847" i="161" s="1"/>
  <c r="AB17" i="161"/>
  <c r="AB854" i="161" s="1"/>
  <c r="AB9" i="161"/>
  <c r="AB846" i="161" s="1"/>
  <c r="AB5" i="161"/>
  <c r="AB16" i="161"/>
  <c r="AB8" i="161"/>
  <c r="AB845" i="161" s="1"/>
  <c r="AB14" i="161"/>
  <c r="AB851" i="161" s="1"/>
  <c r="AB6" i="161"/>
  <c r="AB843" i="161" s="1"/>
  <c r="AB13" i="161"/>
  <c r="AB850" i="161" s="1"/>
  <c r="AB15" i="161"/>
  <c r="AB7" i="161"/>
  <c r="AB844" i="161" s="1"/>
  <c r="AC35" i="116"/>
  <c r="AC49" i="116" s="1"/>
  <c r="AA77" i="3"/>
  <c r="AA295" i="3" s="1"/>
  <c r="AA372" i="3" s="1"/>
  <c r="AB12" i="160"/>
  <c r="AB849" i="160" s="1"/>
  <c r="AB867" i="160" s="1"/>
  <c r="AB85" i="3" s="1"/>
  <c r="AB4" i="160"/>
  <c r="AB841" i="160" s="1"/>
  <c r="AB859" i="160" s="1"/>
  <c r="AB19" i="160"/>
  <c r="AB856" i="160" s="1"/>
  <c r="AB874" i="160" s="1"/>
  <c r="AB92" i="3" s="1"/>
  <c r="AB11" i="160"/>
  <c r="AB848" i="160" s="1"/>
  <c r="AB866" i="160" s="1"/>
  <c r="AB84" i="3" s="1"/>
  <c r="AB5" i="160"/>
  <c r="AB842" i="160" s="1"/>
  <c r="AB860" i="160" s="1"/>
  <c r="AB78" i="3" s="1"/>
  <c r="AB18" i="160"/>
  <c r="AB855" i="160" s="1"/>
  <c r="AB873" i="160" s="1"/>
  <c r="AB91" i="3" s="1"/>
  <c r="AB10" i="160"/>
  <c r="AB17" i="160"/>
  <c r="AB854" i="160" s="1"/>
  <c r="AB872" i="160" s="1"/>
  <c r="AB90" i="3" s="1"/>
  <c r="AB9" i="160"/>
  <c r="AB846" i="160" s="1"/>
  <c r="AB864" i="160" s="1"/>
  <c r="AB82" i="3" s="1"/>
  <c r="AB16" i="160"/>
  <c r="AB853" i="160" s="1"/>
  <c r="AB871" i="160" s="1"/>
  <c r="AB89" i="3" s="1"/>
  <c r="AB8" i="160"/>
  <c r="AB845" i="160" s="1"/>
  <c r="AB863" i="160" s="1"/>
  <c r="AB81" i="3" s="1"/>
  <c r="AB15" i="160"/>
  <c r="AB852" i="160" s="1"/>
  <c r="AB870" i="160" s="1"/>
  <c r="AB88" i="3" s="1"/>
  <c r="AB7" i="160"/>
  <c r="AB844" i="160" s="1"/>
  <c r="AB862" i="160" s="1"/>
  <c r="AB80" i="3" s="1"/>
  <c r="AB14" i="160"/>
  <c r="AB851" i="160" s="1"/>
  <c r="AB869" i="160" s="1"/>
  <c r="AB87" i="3" s="1"/>
  <c r="AB6" i="160"/>
  <c r="AB843" i="160" s="1"/>
  <c r="AB861" i="160" s="1"/>
  <c r="AB79" i="3" s="1"/>
  <c r="AB13" i="160"/>
  <c r="AB850" i="160" s="1"/>
  <c r="AB868" i="160" s="1"/>
  <c r="AB86" i="3" s="1"/>
  <c r="AB12" i="163"/>
  <c r="AB19" i="163"/>
  <c r="AB11" i="163"/>
  <c r="AB18" i="163"/>
  <c r="AB10" i="163"/>
  <c r="AB17" i="163"/>
  <c r="AB9" i="163"/>
  <c r="AB16" i="163"/>
  <c r="AB8" i="163"/>
  <c r="AB15" i="163"/>
  <c r="AB7" i="163"/>
  <c r="AB4" i="163"/>
  <c r="AB14" i="163"/>
  <c r="AB6" i="163"/>
  <c r="AB13" i="163"/>
  <c r="AB5" i="163"/>
  <c r="AB12" i="162"/>
  <c r="AB849" i="162" s="1"/>
  <c r="AB4" i="162"/>
  <c r="AB841" i="162" s="1"/>
  <c r="AB13" i="162"/>
  <c r="AB19" i="162"/>
  <c r="AB856" i="162" s="1"/>
  <c r="AB11" i="162"/>
  <c r="AB848" i="162" s="1"/>
  <c r="AB18" i="162"/>
  <c r="AB855" i="162" s="1"/>
  <c r="AB10" i="162"/>
  <c r="AB17" i="162"/>
  <c r="AB9" i="162"/>
  <c r="AB16" i="162"/>
  <c r="AB853" i="162" s="1"/>
  <c r="AB8" i="162"/>
  <c r="AB15" i="162"/>
  <c r="AB852" i="162" s="1"/>
  <c r="AB7" i="162"/>
  <c r="AB5" i="162"/>
  <c r="AB14" i="162"/>
  <c r="AB6" i="162"/>
  <c r="AB12" i="155"/>
  <c r="AB849" i="155" s="1"/>
  <c r="AB4" i="155"/>
  <c r="AB841" i="155" s="1"/>
  <c r="AB19" i="155"/>
  <c r="AB856" i="155" s="1"/>
  <c r="AB11" i="155"/>
  <c r="AB848" i="155" s="1"/>
  <c r="AB13" i="155"/>
  <c r="AB850" i="155" s="1"/>
  <c r="AB18" i="155"/>
  <c r="AB855" i="155" s="1"/>
  <c r="AB10" i="155"/>
  <c r="AB847" i="155" s="1"/>
  <c r="AB17" i="155"/>
  <c r="AB854" i="155" s="1"/>
  <c r="AB9" i="155"/>
  <c r="AB846" i="155" s="1"/>
  <c r="AB16" i="155"/>
  <c r="AB853" i="155" s="1"/>
  <c r="AB8" i="155"/>
  <c r="AB845" i="155" s="1"/>
  <c r="AB5" i="155"/>
  <c r="AB842" i="155" s="1"/>
  <c r="AB15" i="155"/>
  <c r="AB852" i="155" s="1"/>
  <c r="AB7" i="155"/>
  <c r="AB844" i="155" s="1"/>
  <c r="AB14" i="155"/>
  <c r="AB6" i="155"/>
  <c r="AB843" i="155" s="1"/>
  <c r="AB12" i="1"/>
  <c r="AB4" i="1"/>
  <c r="AB19" i="1"/>
  <c r="AB11" i="1"/>
  <c r="AB18" i="1"/>
  <c r="AB10" i="1"/>
  <c r="AB17" i="1"/>
  <c r="AB9" i="1"/>
  <c r="AB5" i="1"/>
  <c r="AB16" i="1"/>
  <c r="AB8" i="1"/>
  <c r="AB15" i="1"/>
  <c r="AB7" i="1"/>
  <c r="AB14" i="1"/>
  <c r="AB6" i="1"/>
  <c r="AB13" i="1"/>
  <c r="AA247" i="3"/>
  <c r="AA477" i="3" s="1"/>
  <c r="AA250" i="3"/>
  <c r="AA531" i="3" s="1"/>
  <c r="AA249" i="3"/>
  <c r="AA513" i="3" s="1"/>
  <c r="AA244" i="3"/>
  <c r="AA423" i="3" s="1"/>
  <c r="AA256" i="3"/>
  <c r="AA639" i="3" s="1"/>
  <c r="AA242" i="3"/>
  <c r="AA387" i="3" s="1"/>
  <c r="AA254" i="3"/>
  <c r="AA603" i="3" s="1"/>
  <c r="AA253" i="3"/>
  <c r="AA585" i="3" s="1"/>
  <c r="AB12" i="159"/>
  <c r="AB849" i="159" s="1"/>
  <c r="AB4" i="159"/>
  <c r="AB841" i="159" s="1"/>
  <c r="AB19" i="159"/>
  <c r="AB856" i="159" s="1"/>
  <c r="AB11" i="159"/>
  <c r="AB848" i="159" s="1"/>
  <c r="AB6" i="159"/>
  <c r="AB843" i="159" s="1"/>
  <c r="AB18" i="159"/>
  <c r="AB855" i="159" s="1"/>
  <c r="AB10" i="159"/>
  <c r="AB847" i="159" s="1"/>
  <c r="AB7" i="159"/>
  <c r="AB844" i="159" s="1"/>
  <c r="AB17" i="159"/>
  <c r="AB854" i="159" s="1"/>
  <c r="AB9" i="159"/>
  <c r="AB846" i="159" s="1"/>
  <c r="AB15" i="159"/>
  <c r="AB852" i="159" s="1"/>
  <c r="AB16" i="159"/>
  <c r="AB853" i="159" s="1"/>
  <c r="AB8" i="159"/>
  <c r="AB845" i="159" s="1"/>
  <c r="AB14" i="159"/>
  <c r="AB13" i="159"/>
  <c r="AB850" i="159" s="1"/>
  <c r="AB5" i="159"/>
  <c r="AB842" i="159" s="1"/>
  <c r="AA255" i="3"/>
  <c r="AA621" i="3" s="1"/>
  <c r="AA251" i="3"/>
  <c r="AA549" i="3" s="1"/>
  <c r="AA246" i="3"/>
  <c r="AA459" i="3" s="1"/>
  <c r="AA248" i="3"/>
  <c r="AA495" i="3" s="1"/>
  <c r="AB12" i="158"/>
  <c r="AB849" i="158" s="1"/>
  <c r="AB867" i="158" s="1"/>
  <c r="AB31" i="3" s="1"/>
  <c r="AB4" i="158"/>
  <c r="AB841" i="158" s="1"/>
  <c r="AB859" i="158" s="1"/>
  <c r="AB5" i="158"/>
  <c r="AB842" i="158" s="1"/>
  <c r="AB860" i="158" s="1"/>
  <c r="AB24" i="3" s="1"/>
  <c r="AB19" i="158"/>
  <c r="AB856" i="158" s="1"/>
  <c r="AB874" i="158" s="1"/>
  <c r="AB38" i="3" s="1"/>
  <c r="AB11" i="158"/>
  <c r="AB848" i="158" s="1"/>
  <c r="AB866" i="158" s="1"/>
  <c r="AB30" i="3" s="1"/>
  <c r="AB18" i="158"/>
  <c r="AB855" i="158" s="1"/>
  <c r="AB873" i="158" s="1"/>
  <c r="AB37" i="3" s="1"/>
  <c r="AB10" i="158"/>
  <c r="AB847" i="158" s="1"/>
  <c r="AB865" i="158" s="1"/>
  <c r="AB29" i="3" s="1"/>
  <c r="AB17" i="158"/>
  <c r="AB854" i="158" s="1"/>
  <c r="AB872" i="158" s="1"/>
  <c r="AB36" i="3" s="1"/>
  <c r="AB9" i="158"/>
  <c r="AB13" i="158"/>
  <c r="AB850" i="158" s="1"/>
  <c r="AB868" i="158" s="1"/>
  <c r="AB32" i="3" s="1"/>
  <c r="AB16" i="158"/>
  <c r="AB8" i="158"/>
  <c r="AB845" i="158" s="1"/>
  <c r="AB863" i="158" s="1"/>
  <c r="AB27" i="3" s="1"/>
  <c r="AB15" i="158"/>
  <c r="AB852" i="158" s="1"/>
  <c r="AB870" i="158" s="1"/>
  <c r="AB34" i="3" s="1"/>
  <c r="AB7" i="158"/>
  <c r="AB844" i="158" s="1"/>
  <c r="AB862" i="158" s="1"/>
  <c r="AB26" i="3" s="1"/>
  <c r="AB14" i="158"/>
  <c r="AB851" i="158" s="1"/>
  <c r="AB869" i="158" s="1"/>
  <c r="AB33" i="3" s="1"/>
  <c r="AB6" i="158"/>
  <c r="AB843" i="158" s="1"/>
  <c r="AB861" i="158" s="1"/>
  <c r="AB25" i="3" s="1"/>
  <c r="AC32" i="116"/>
  <c r="AC46" i="116" s="1"/>
  <c r="AA23" i="3"/>
  <c r="AB57" i="116"/>
  <c r="AB12" i="157"/>
  <c r="AB849" i="157" s="1"/>
  <c r="AB4" i="157"/>
  <c r="AB841" i="157" s="1"/>
  <c r="AB16" i="157"/>
  <c r="AB853" i="157" s="1"/>
  <c r="AB19" i="157"/>
  <c r="AB856" i="157" s="1"/>
  <c r="AB11" i="157"/>
  <c r="AB848" i="157" s="1"/>
  <c r="AB8" i="157"/>
  <c r="AB845" i="157" s="1"/>
  <c r="AB18" i="157"/>
  <c r="AB855" i="157" s="1"/>
  <c r="AB10" i="157"/>
  <c r="AB847" i="157" s="1"/>
  <c r="AB17" i="157"/>
  <c r="AB854" i="157" s="1"/>
  <c r="AB9" i="157"/>
  <c r="AB846" i="157" s="1"/>
  <c r="AB14" i="157"/>
  <c r="AB851" i="157" s="1"/>
  <c r="AB6" i="157"/>
  <c r="AB843" i="157" s="1"/>
  <c r="AB7" i="157"/>
  <c r="AB844" i="157" s="1"/>
  <c r="AB13" i="157"/>
  <c r="AB850" i="157" s="1"/>
  <c r="AB5" i="157"/>
  <c r="AB15" i="157"/>
  <c r="AB852" i="157" s="1"/>
  <c r="Z21" i="171"/>
  <c r="Z213" i="171" s="1"/>
  <c r="AA19" i="3"/>
  <c r="Z16" i="171"/>
  <c r="Z208" i="171" s="1"/>
  <c r="AA14" i="3"/>
  <c r="Z13" i="171"/>
  <c r="Z205" i="171" s="1"/>
  <c r="AA11" i="3"/>
  <c r="Z8" i="171"/>
  <c r="Z200" i="171" s="1"/>
  <c r="AA6" i="3"/>
  <c r="Z18" i="171"/>
  <c r="Z210" i="171" s="1"/>
  <c r="AA16" i="3"/>
  <c r="Z12" i="171"/>
  <c r="Z204" i="171" s="1"/>
  <c r="AA10" i="3"/>
  <c r="Z14" i="171"/>
  <c r="Z206" i="171" s="1"/>
  <c r="AA12" i="3"/>
  <c r="Z10" i="171"/>
  <c r="Z202" i="171" s="1"/>
  <c r="AA8" i="3"/>
  <c r="Y54" i="171"/>
  <c r="Y72" i="171" s="1"/>
  <c r="Z224" i="3"/>
  <c r="Z386" i="3" s="1"/>
  <c r="Z236" i="3"/>
  <c r="Z602" i="3" s="1"/>
  <c r="Z230" i="3"/>
  <c r="Z494" i="3" s="1"/>
  <c r="Z22" i="171"/>
  <c r="Z214" i="171" s="1"/>
  <c r="AA20" i="3"/>
  <c r="Z9" i="171"/>
  <c r="Z201" i="171" s="1"/>
  <c r="AA7" i="3"/>
  <c r="Z226" i="3"/>
  <c r="Z422" i="3" s="1"/>
  <c r="Z20" i="171"/>
  <c r="Z212" i="171" s="1"/>
  <c r="AA18" i="3"/>
  <c r="Y123" i="171"/>
  <c r="Z231" i="3"/>
  <c r="Z512" i="3" s="1"/>
  <c r="Z232" i="3"/>
  <c r="Z530" i="3" s="1"/>
  <c r="AB12" i="156"/>
  <c r="AB849" i="156" s="1"/>
  <c r="AB867" i="156" s="1"/>
  <c r="AB4" i="156"/>
  <c r="AB841" i="156" s="1"/>
  <c r="AB859" i="156" s="1"/>
  <c r="AB5" i="3" s="1"/>
  <c r="AB5" i="156"/>
  <c r="AB842" i="156" s="1"/>
  <c r="AB860" i="156" s="1"/>
  <c r="AB19" i="156"/>
  <c r="AB856" i="156" s="1"/>
  <c r="AB874" i="156" s="1"/>
  <c r="AB11" i="156"/>
  <c r="AB848" i="156" s="1"/>
  <c r="AB866" i="156" s="1"/>
  <c r="AB18" i="156"/>
  <c r="AB855" i="156" s="1"/>
  <c r="AB873" i="156" s="1"/>
  <c r="AB10" i="156"/>
  <c r="AB847" i="156" s="1"/>
  <c r="AB865" i="156" s="1"/>
  <c r="AB17" i="156"/>
  <c r="AB854" i="156" s="1"/>
  <c r="AB872" i="156" s="1"/>
  <c r="AB9" i="156"/>
  <c r="AB846" i="156" s="1"/>
  <c r="AB864" i="156" s="1"/>
  <c r="AB6" i="156"/>
  <c r="AB843" i="156" s="1"/>
  <c r="AB861" i="156" s="1"/>
  <c r="AB16" i="156"/>
  <c r="AB853" i="156" s="1"/>
  <c r="AB871" i="156" s="1"/>
  <c r="AB8" i="156"/>
  <c r="AB845" i="156" s="1"/>
  <c r="AB863" i="156" s="1"/>
  <c r="AB14" i="156"/>
  <c r="AB851" i="156" s="1"/>
  <c r="AB869" i="156" s="1"/>
  <c r="AB13" i="156"/>
  <c r="AB850" i="156" s="1"/>
  <c r="AB868" i="156" s="1"/>
  <c r="AB15" i="156"/>
  <c r="AB852" i="156" s="1"/>
  <c r="AB870" i="156" s="1"/>
  <c r="AB7" i="156"/>
  <c r="AB844" i="156" s="1"/>
  <c r="AB862" i="156" s="1"/>
  <c r="Y57" i="171"/>
  <c r="Y75" i="171" s="1"/>
  <c r="Z229" i="3"/>
  <c r="Z476" i="3" s="1"/>
  <c r="Z235" i="3"/>
  <c r="Z584" i="3" s="1"/>
  <c r="Z15" i="171"/>
  <c r="Z207" i="171" s="1"/>
  <c r="AA13" i="3"/>
  <c r="Z19" i="171"/>
  <c r="Z211" i="171" s="1"/>
  <c r="AA17" i="3"/>
  <c r="Y119" i="171"/>
  <c r="Y113" i="171"/>
  <c r="Z238" i="3"/>
  <c r="Z638" i="3" s="1"/>
  <c r="Z225" i="3"/>
  <c r="Z404" i="3" s="1"/>
  <c r="Z234" i="3"/>
  <c r="Z566" i="3" s="1"/>
  <c r="Z233" i="3"/>
  <c r="Z548" i="3" s="1"/>
  <c r="Z237" i="3"/>
  <c r="Z620" i="3" s="1"/>
  <c r="Z11" i="171"/>
  <c r="Z203" i="171" s="1"/>
  <c r="AA9" i="3"/>
  <c r="Y47" i="171"/>
  <c r="Y65" i="171" s="1"/>
  <c r="Z228" i="3"/>
  <c r="Z458" i="3" s="1"/>
  <c r="Z17" i="171"/>
  <c r="Z209" i="171" s="1"/>
  <c r="AA15" i="3"/>
  <c r="Z227" i="3"/>
  <c r="Z440" i="3" s="1"/>
  <c r="Y109" i="171"/>
  <c r="Y43" i="171"/>
  <c r="Y61" i="171" s="1"/>
  <c r="AC41" i="116"/>
  <c r="AC55" i="116" s="1"/>
  <c r="AC61" i="116" s="1"/>
  <c r="Z7" i="171"/>
  <c r="Z199" i="171" s="1"/>
  <c r="AC31" i="116"/>
  <c r="AC45" i="116" s="1"/>
  <c r="N380" i="171"/>
  <c r="J385" i="171"/>
  <c r="P363" i="171"/>
  <c r="K382" i="171"/>
  <c r="K386" i="171"/>
  <c r="O381" i="171"/>
  <c r="J389" i="171"/>
  <c r="K387" i="171"/>
  <c r="M372" i="171"/>
  <c r="N391" i="171"/>
  <c r="O272" i="171"/>
  <c r="O326" i="171" s="1"/>
  <c r="R361" i="171"/>
  <c r="O365" i="171"/>
  <c r="O290" i="171"/>
  <c r="R343" i="171"/>
  <c r="O308" i="171"/>
  <c r="P309" i="171"/>
  <c r="P345" i="171" s="1"/>
  <c r="M318" i="171"/>
  <c r="M354" i="171" s="1"/>
  <c r="O311" i="171"/>
  <c r="O347" i="171" s="1"/>
  <c r="M298" i="171"/>
  <c r="M280" i="171"/>
  <c r="M334" i="171" s="1"/>
  <c r="P164" i="171"/>
  <c r="P182" i="171" s="1"/>
  <c r="P218" i="171" s="1"/>
  <c r="P236" i="171" s="1"/>
  <c r="P254" i="171" s="1"/>
  <c r="Q128" i="171"/>
  <c r="Q146" i="171" s="1"/>
  <c r="K294" i="171"/>
  <c r="K276" i="171"/>
  <c r="K330" i="171" s="1"/>
  <c r="O301" i="171"/>
  <c r="O283" i="171"/>
  <c r="O337" i="171" s="1"/>
  <c r="J303" i="171"/>
  <c r="J285" i="171"/>
  <c r="J339" i="171" s="1"/>
  <c r="M304" i="171"/>
  <c r="M286" i="171"/>
  <c r="M340" i="171" s="1"/>
  <c r="R302" i="171"/>
  <c r="R284" i="171"/>
  <c r="R338" i="171" s="1"/>
  <c r="S176" i="171"/>
  <c r="S194" i="171" s="1"/>
  <c r="S230" i="171" s="1"/>
  <c r="S248" i="171" s="1"/>
  <c r="S266" i="171" s="1"/>
  <c r="S163" i="171"/>
  <c r="S181" i="171" s="1"/>
  <c r="S217" i="171" s="1"/>
  <c r="S235" i="171" s="1"/>
  <c r="S253" i="171" s="1"/>
  <c r="Q103" i="171"/>
  <c r="P175" i="171"/>
  <c r="P193" i="171" s="1"/>
  <c r="P229" i="171" s="1"/>
  <c r="P247" i="171" s="1"/>
  <c r="P265" i="171" s="1"/>
  <c r="T158" i="171"/>
  <c r="U104" i="171" s="1"/>
  <c r="U140" i="171" s="1"/>
  <c r="N156" i="171"/>
  <c r="M98" i="171"/>
  <c r="L170" i="171"/>
  <c r="L188" i="171" s="1"/>
  <c r="L224" i="171" s="1"/>
  <c r="L242" i="171" s="1"/>
  <c r="L260" i="171" s="1"/>
  <c r="N142" i="171"/>
  <c r="L132" i="171"/>
  <c r="R93" i="171"/>
  <c r="Q165" i="171"/>
  <c r="Q183" i="171" s="1"/>
  <c r="Q219" i="171" s="1"/>
  <c r="Q237" i="171" s="1"/>
  <c r="Q255" i="171" s="1"/>
  <c r="T145" i="171"/>
  <c r="U91" i="171" s="1"/>
  <c r="L97" i="171"/>
  <c r="K169" i="171"/>
  <c r="K187" i="171" s="1"/>
  <c r="K223" i="171" s="1"/>
  <c r="K241" i="171" s="1"/>
  <c r="K259" i="171" s="1"/>
  <c r="N136" i="171"/>
  <c r="L101" i="171"/>
  <c r="K173" i="171"/>
  <c r="K191" i="171" s="1"/>
  <c r="K227" i="171" s="1"/>
  <c r="K245" i="171" s="1"/>
  <c r="K263" i="171" s="1"/>
  <c r="P149" i="171"/>
  <c r="M99" i="171"/>
  <c r="L171" i="171"/>
  <c r="L189" i="171" s="1"/>
  <c r="L225" i="171" s="1"/>
  <c r="L243" i="171" s="1"/>
  <c r="L261" i="171" s="1"/>
  <c r="M94" i="171"/>
  <c r="L166" i="171"/>
  <c r="L184" i="171" s="1"/>
  <c r="L220" i="171" s="1"/>
  <c r="L238" i="171" s="1"/>
  <c r="L256" i="171" s="1"/>
  <c r="K141" i="171"/>
  <c r="Z110" i="171"/>
  <c r="AB851" i="159"/>
  <c r="AB847" i="160"/>
  <c r="AB865" i="160" s="1"/>
  <c r="AB83" i="3" s="1"/>
  <c r="AB852" i="161"/>
  <c r="AB853" i="161"/>
  <c r="AB849" i="161"/>
  <c r="AB842" i="161"/>
  <c r="AB850" i="162"/>
  <c r="AB851" i="162"/>
  <c r="AB851" i="155"/>
  <c r="AB842" i="157"/>
  <c r="AB846" i="158"/>
  <c r="AB864" i="158" s="1"/>
  <c r="AB28" i="3" s="1"/>
  <c r="AB853" i="158"/>
  <c r="AB871" i="158" s="1"/>
  <c r="AB35" i="3" s="1"/>
  <c r="W167" i="36"/>
  <c r="W175" i="36" s="1"/>
  <c r="W183" i="36" s="1"/>
  <c r="W168" i="36"/>
  <c r="W176" i="36" s="1"/>
  <c r="W184" i="36" s="1"/>
  <c r="V187" i="36" s="1"/>
  <c r="X157" i="36"/>
  <c r="X158" i="36" s="1"/>
  <c r="X160" i="36" s="1"/>
  <c r="X163" i="36" s="1"/>
  <c r="X154" i="36"/>
  <c r="X156" i="36" s="1"/>
  <c r="Y153" i="36" s="1"/>
  <c r="V185" i="36"/>
  <c r="V186" i="36"/>
  <c r="V188" i="36"/>
  <c r="U307" i="36"/>
  <c r="U289" i="36"/>
  <c r="U325" i="36"/>
  <c r="Z232" i="36"/>
  <c r="Z255" i="36" s="1"/>
  <c r="V189" i="36"/>
  <c r="U187" i="36"/>
  <c r="X251" i="36"/>
  <c r="X252" i="36" s="1"/>
  <c r="X254" i="36" s="1"/>
  <c r="X257" i="36" s="1"/>
  <c r="X248" i="36"/>
  <c r="X250" i="36" s="1"/>
  <c r="Y247" i="36" s="1"/>
  <c r="AA223" i="36"/>
  <c r="AA228" i="36" s="1"/>
  <c r="AA222" i="36"/>
  <c r="AA224" i="36"/>
  <c r="AA236" i="36" s="1"/>
  <c r="AA256" i="36" s="1"/>
  <c r="V280" i="36"/>
  <c r="V279" i="36"/>
  <c r="V282" i="36"/>
  <c r="W262" i="36"/>
  <c r="W270" i="36" s="1"/>
  <c r="W278" i="36" s="1"/>
  <c r="V281" i="36" s="1"/>
  <c r="W261" i="36"/>
  <c r="W269" i="36" s="1"/>
  <c r="W277" i="36" s="1"/>
  <c r="V283" i="36"/>
  <c r="AA129" i="36"/>
  <c r="AA128" i="36"/>
  <c r="AA130" i="36"/>
  <c r="AA142" i="36" s="1"/>
  <c r="AA162" i="36" s="1"/>
  <c r="Y46" i="36"/>
  <c r="AB13" i="116" s="1"/>
  <c r="Y47" i="36"/>
  <c r="AB14" i="116" s="1"/>
  <c r="Z15" i="116"/>
  <c r="Y61" i="36"/>
  <c r="AB12" i="116"/>
  <c r="H2019" i="10"/>
  <c r="Z45" i="36"/>
  <c r="AA34" i="36"/>
  <c r="AA39" i="36" s="1"/>
  <c r="AA36" i="36"/>
  <c r="AA48" i="36" s="1"/>
  <c r="AA68" i="36" s="1"/>
  <c r="AA35" i="36"/>
  <c r="AA40" i="36" s="1"/>
  <c r="Z44" i="36"/>
  <c r="Z67" i="36" s="1"/>
  <c r="AB6" i="19"/>
  <c r="T24" i="10"/>
  <c r="T157" i="10" s="1"/>
  <c r="T290" i="10" s="1"/>
  <c r="T423" i="10" s="1"/>
  <c r="T556" i="10" s="1"/>
  <c r="T689" i="10" s="1"/>
  <c r="T822" i="10" s="1"/>
  <c r="T955" i="10" s="1"/>
  <c r="T1088" i="10" s="1"/>
  <c r="T1221" i="10" s="1"/>
  <c r="T1354" i="10" s="1"/>
  <c r="T1487" i="10" s="1"/>
  <c r="T1620" i="10" s="1"/>
  <c r="T1753" i="10" s="1"/>
  <c r="T1886" i="10" s="1"/>
  <c r="T2019" i="10" s="1"/>
  <c r="X165" i="10"/>
  <c r="X298" i="10" s="1"/>
  <c r="X431" i="10" s="1"/>
  <c r="X564" i="10" s="1"/>
  <c r="X697" i="10" s="1"/>
  <c r="X830" i="10" s="1"/>
  <c r="X963" i="10" s="1"/>
  <c r="X1096" i="10" s="1"/>
  <c r="X1229" i="10" s="1"/>
  <c r="X1362" i="10" s="1"/>
  <c r="X1495" i="10" s="1"/>
  <c r="X1628" i="10" s="1"/>
  <c r="X1761" i="10" s="1"/>
  <c r="X1894" i="10" s="1"/>
  <c r="X2027" i="10" s="1"/>
  <c r="T23" i="10"/>
  <c r="T156" i="10" s="1"/>
  <c r="T289" i="10" s="1"/>
  <c r="T422" i="10" s="1"/>
  <c r="T555" i="10" s="1"/>
  <c r="T688" i="10" s="1"/>
  <c r="T821" i="10" s="1"/>
  <c r="T954" i="10" s="1"/>
  <c r="T1087" i="10" s="1"/>
  <c r="T1220" i="10" s="1"/>
  <c r="T1353" i="10" s="1"/>
  <c r="T1486" i="10" s="1"/>
  <c r="T1619" i="10" s="1"/>
  <c r="T1752" i="10" s="1"/>
  <c r="T1885" i="10" s="1"/>
  <c r="T2018" i="10" s="1"/>
  <c r="W164" i="10"/>
  <c r="W297" i="10" s="1"/>
  <c r="W430" i="10" s="1"/>
  <c r="W563" i="10" s="1"/>
  <c r="W696" i="10" s="1"/>
  <c r="W829" i="10" s="1"/>
  <c r="W962" i="10" s="1"/>
  <c r="W1095" i="10" s="1"/>
  <c r="W1228" i="10" s="1"/>
  <c r="W1361" i="10" s="1"/>
  <c r="W1494" i="10" s="1"/>
  <c r="W1627" i="10" s="1"/>
  <c r="W1760" i="10" s="1"/>
  <c r="W1893" i="10" s="1"/>
  <c r="W2026" i="10" s="1"/>
  <c r="Z44" i="171" l="1"/>
  <c r="Z62" i="171" s="1"/>
  <c r="Z46" i="171"/>
  <c r="Z64" i="171" s="1"/>
  <c r="Z112" i="171"/>
  <c r="Z111" i="171"/>
  <c r="Z45" i="171"/>
  <c r="Z63" i="171" s="1"/>
  <c r="Z155" i="36"/>
  <c r="Z140" i="36"/>
  <c r="Z141" i="36"/>
  <c r="AA133" i="36"/>
  <c r="AA138" i="36" s="1"/>
  <c r="AA161" i="36" s="1"/>
  <c r="AA134" i="36"/>
  <c r="AA139" i="36" s="1"/>
  <c r="Z249" i="36"/>
  <c r="Z235" i="36"/>
  <c r="Z234" i="36"/>
  <c r="AA227" i="36"/>
  <c r="AA232" i="36" s="1"/>
  <c r="AA255" i="36" s="1"/>
  <c r="AB866" i="161"/>
  <c r="AB193" i="3" s="1"/>
  <c r="AB867" i="157"/>
  <c r="AB122" i="3" s="1"/>
  <c r="AB870" i="161"/>
  <c r="AB197" i="3" s="1"/>
  <c r="AB306" i="3" s="1"/>
  <c r="AB570" i="3" s="1"/>
  <c r="H577" i="3" s="1"/>
  <c r="AB870" i="157"/>
  <c r="AB125" i="3" s="1"/>
  <c r="AB865" i="157"/>
  <c r="AB120" i="3" s="1"/>
  <c r="AB860" i="159"/>
  <c r="AB862" i="159"/>
  <c r="AB135" i="3" s="1"/>
  <c r="AB244" i="3" s="1"/>
  <c r="AB423" i="3" s="1"/>
  <c r="H430" i="3" s="1"/>
  <c r="AB864" i="155"/>
  <c r="AB155" i="3" s="1"/>
  <c r="AB867" i="155"/>
  <c r="AB158" i="3" s="1"/>
  <c r="AB863" i="161"/>
  <c r="AB190" i="3" s="1"/>
  <c r="AB874" i="161"/>
  <c r="AB201" i="3" s="1"/>
  <c r="AB310" i="3" s="1"/>
  <c r="AB642" i="3" s="1"/>
  <c r="H649" i="3" s="1"/>
  <c r="AB869" i="155"/>
  <c r="AB160" i="3" s="1"/>
  <c r="AA241" i="3"/>
  <c r="AA369" i="3" s="1"/>
  <c r="AB872" i="155"/>
  <c r="AB163" i="3" s="1"/>
  <c r="AB867" i="159"/>
  <c r="AB140" i="3" s="1"/>
  <c r="AB249" i="3" s="1"/>
  <c r="AB513" i="3" s="1"/>
  <c r="H520" i="3" s="1"/>
  <c r="AB873" i="157"/>
  <c r="AB128" i="3" s="1"/>
  <c r="AC38" i="116"/>
  <c r="AC52" i="116" s="1"/>
  <c r="AC58" i="116" s="1"/>
  <c r="AB868" i="157"/>
  <c r="AB123" i="3" s="1"/>
  <c r="AB863" i="157"/>
  <c r="AB118" i="3" s="1"/>
  <c r="AB873" i="159"/>
  <c r="AB865" i="155"/>
  <c r="AB156" i="3" s="1"/>
  <c r="AB868" i="159"/>
  <c r="AB871" i="155"/>
  <c r="AB162" i="3" s="1"/>
  <c r="AB869" i="161"/>
  <c r="AB196" i="3" s="1"/>
  <c r="AB860" i="161"/>
  <c r="AB187" i="3" s="1"/>
  <c r="AB866" i="157"/>
  <c r="AB121" i="3" s="1"/>
  <c r="AB863" i="159"/>
  <c r="AB861" i="159"/>
  <c r="AB873" i="155"/>
  <c r="AB164" i="3" s="1"/>
  <c r="AB862" i="161"/>
  <c r="AB189" i="3" s="1"/>
  <c r="AB864" i="161"/>
  <c r="AB191" i="3" s="1"/>
  <c r="AB300" i="3" s="1"/>
  <c r="AB462" i="3" s="1"/>
  <c r="H469" i="3" s="1"/>
  <c r="AB859" i="161"/>
  <c r="AB186" i="3" s="1"/>
  <c r="AB872" i="157"/>
  <c r="AB127" i="3" s="1"/>
  <c r="AB872" i="159"/>
  <c r="AB867" i="161"/>
  <c r="AB194" i="3" s="1"/>
  <c r="AB303" i="3" s="1"/>
  <c r="AB516" i="3" s="1"/>
  <c r="H523" i="3" s="1"/>
  <c r="AB874" i="157"/>
  <c r="AB129" i="3" s="1"/>
  <c r="AB871" i="159"/>
  <c r="AB866" i="159"/>
  <c r="AB870" i="155"/>
  <c r="AB161" i="3" s="1"/>
  <c r="AB868" i="155"/>
  <c r="AB159" i="3" s="1"/>
  <c r="AB872" i="161"/>
  <c r="AB199" i="3" s="1"/>
  <c r="AB865" i="159"/>
  <c r="AB869" i="157"/>
  <c r="AB124" i="3" s="1"/>
  <c r="AB871" i="157"/>
  <c r="AB126" i="3" s="1"/>
  <c r="AB870" i="159"/>
  <c r="AB874" i="159"/>
  <c r="AB866" i="155"/>
  <c r="AB157" i="3" s="1"/>
  <c r="AB868" i="161"/>
  <c r="AB195" i="3" s="1"/>
  <c r="AB865" i="161"/>
  <c r="AB192" i="3" s="1"/>
  <c r="AB871" i="161"/>
  <c r="AB198" i="3" s="1"/>
  <c r="AB869" i="159"/>
  <c r="AB142" i="3" s="1"/>
  <c r="AB251" i="3" s="1"/>
  <c r="AB549" i="3" s="1"/>
  <c r="H556" i="3" s="1"/>
  <c r="AB864" i="157"/>
  <c r="AB119" i="3" s="1"/>
  <c r="AB864" i="159"/>
  <c r="AB859" i="159"/>
  <c r="AB863" i="155"/>
  <c r="AB154" i="3" s="1"/>
  <c r="AB874" i="155"/>
  <c r="AB165" i="3" s="1"/>
  <c r="AB861" i="161"/>
  <c r="AB188" i="3" s="1"/>
  <c r="AB873" i="161"/>
  <c r="AB200" i="3" s="1"/>
  <c r="AC39" i="116"/>
  <c r="AC53" i="116" s="1"/>
  <c r="AA872" i="163"/>
  <c r="Z57" i="171"/>
  <c r="Z75" i="171" s="1"/>
  <c r="Z56" i="171"/>
  <c r="Z74" i="171" s="1"/>
  <c r="AA860" i="163"/>
  <c r="AA874" i="163"/>
  <c r="AA870" i="163"/>
  <c r="AA862" i="163"/>
  <c r="AA863" i="163"/>
  <c r="AC37" i="116"/>
  <c r="AC51" i="116" s="1"/>
  <c r="AC57" i="116" s="1"/>
  <c r="AA859" i="163"/>
  <c r="AA867" i="163"/>
  <c r="AA873" i="163"/>
  <c r="AA861" i="163"/>
  <c r="AA871" i="163"/>
  <c r="AA864" i="163"/>
  <c r="AA866" i="163"/>
  <c r="AA865" i="163"/>
  <c r="AA868" i="163"/>
  <c r="AA869" i="163"/>
  <c r="AB859" i="157"/>
  <c r="AB114" i="3" s="1"/>
  <c r="AB223" i="3" s="1"/>
  <c r="AB368" i="3" s="1"/>
  <c r="H375" i="3" s="1"/>
  <c r="AB861" i="157"/>
  <c r="AB116" i="3" s="1"/>
  <c r="AB861" i="155"/>
  <c r="AB152" i="3" s="1"/>
  <c r="Z119" i="171"/>
  <c r="AB862" i="157"/>
  <c r="AB117" i="3" s="1"/>
  <c r="AB862" i="155"/>
  <c r="AB153" i="3" s="1"/>
  <c r="AB859" i="155"/>
  <c r="AB150" i="3" s="1"/>
  <c r="AB860" i="157"/>
  <c r="AB115" i="3" s="1"/>
  <c r="AB860" i="155"/>
  <c r="AB151" i="3" s="1"/>
  <c r="Z52" i="171"/>
  <c r="Z70" i="171" s="1"/>
  <c r="Z122" i="171"/>
  <c r="Z118" i="171"/>
  <c r="Z114" i="171"/>
  <c r="Z55" i="171"/>
  <c r="Z73" i="171" s="1"/>
  <c r="Z116" i="171"/>
  <c r="Z124" i="171"/>
  <c r="Z53" i="171"/>
  <c r="Z71" i="171" s="1"/>
  <c r="Z58" i="171"/>
  <c r="Z76" i="171" s="1"/>
  <c r="Z120" i="171"/>
  <c r="Z121" i="171"/>
  <c r="Z54" i="171"/>
  <c r="Z72" i="171" s="1"/>
  <c r="Z50" i="171"/>
  <c r="Z68" i="171" s="1"/>
  <c r="Z123" i="171"/>
  <c r="AB307" i="3"/>
  <c r="AB588" i="3" s="1"/>
  <c r="H595" i="3" s="1"/>
  <c r="AB298" i="3"/>
  <c r="AB426" i="3" s="1"/>
  <c r="H433" i="3" s="1"/>
  <c r="AB302" i="3"/>
  <c r="AB498" i="3" s="1"/>
  <c r="H505" i="3" s="1"/>
  <c r="AB301" i="3"/>
  <c r="AB480" i="3" s="1"/>
  <c r="H487" i="3" s="1"/>
  <c r="AB308" i="3"/>
  <c r="AB606" i="3" s="1"/>
  <c r="H613" i="3" s="1"/>
  <c r="AB309" i="3"/>
  <c r="AB624" i="3" s="1"/>
  <c r="H631" i="3" s="1"/>
  <c r="AB304" i="3"/>
  <c r="AB534" i="3" s="1"/>
  <c r="H541" i="3" s="1"/>
  <c r="AB296" i="3"/>
  <c r="AB390" i="3" s="1"/>
  <c r="H397" i="3" s="1"/>
  <c r="AB297" i="3"/>
  <c r="AB408" i="3" s="1"/>
  <c r="H415" i="3" s="1"/>
  <c r="AB299" i="3"/>
  <c r="AB444" i="3" s="1"/>
  <c r="H451" i="3" s="1"/>
  <c r="AB305" i="3"/>
  <c r="AB552" i="3" s="1"/>
  <c r="H559" i="3" s="1"/>
  <c r="AD35" i="116"/>
  <c r="AD49" i="116" s="1"/>
  <c r="AB77" i="3"/>
  <c r="AB295" i="3" s="1"/>
  <c r="AB372" i="3" s="1"/>
  <c r="H379" i="3" s="1"/>
  <c r="AB145" i="3"/>
  <c r="AB254" i="3" s="1"/>
  <c r="AB603" i="3" s="1"/>
  <c r="H610" i="3" s="1"/>
  <c r="AD872" i="159"/>
  <c r="AB138" i="3"/>
  <c r="AB247" i="3" s="1"/>
  <c r="AB477" i="3" s="1"/>
  <c r="H484" i="3" s="1"/>
  <c r="AD865" i="159"/>
  <c r="AB139" i="3"/>
  <c r="AB248" i="3" s="1"/>
  <c r="AB495" i="3" s="1"/>
  <c r="H502" i="3" s="1"/>
  <c r="AD866" i="159"/>
  <c r="AB136" i="3"/>
  <c r="AB245" i="3" s="1"/>
  <c r="AB441" i="3" s="1"/>
  <c r="H448" i="3" s="1"/>
  <c r="AD863" i="159"/>
  <c r="AB143" i="3"/>
  <c r="AB252" i="3" s="1"/>
  <c r="AB567" i="3" s="1"/>
  <c r="H574" i="3" s="1"/>
  <c r="AD870" i="159"/>
  <c r="AB147" i="3"/>
  <c r="AB256" i="3" s="1"/>
  <c r="AB639" i="3" s="1"/>
  <c r="H646" i="3" s="1"/>
  <c r="AD874" i="159"/>
  <c r="AB137" i="3"/>
  <c r="AB246" i="3" s="1"/>
  <c r="AB459" i="3" s="1"/>
  <c r="H466" i="3" s="1"/>
  <c r="AD864" i="159"/>
  <c r="AB134" i="3"/>
  <c r="AB243" i="3" s="1"/>
  <c r="AB405" i="3" s="1"/>
  <c r="H412" i="3" s="1"/>
  <c r="AD861" i="159"/>
  <c r="AB146" i="3"/>
  <c r="AB255" i="3" s="1"/>
  <c r="AB621" i="3" s="1"/>
  <c r="H628" i="3" s="1"/>
  <c r="AD873" i="159"/>
  <c r="AB132" i="3"/>
  <c r="AD859" i="159"/>
  <c r="AB133" i="3"/>
  <c r="AB242" i="3" s="1"/>
  <c r="AB387" i="3" s="1"/>
  <c r="H394" i="3" s="1"/>
  <c r="AD860" i="159"/>
  <c r="AB141" i="3"/>
  <c r="AB250" i="3" s="1"/>
  <c r="AB531" i="3" s="1"/>
  <c r="H538" i="3" s="1"/>
  <c r="AD868" i="159"/>
  <c r="AB144" i="3"/>
  <c r="AB253" i="3" s="1"/>
  <c r="AB585" i="3" s="1"/>
  <c r="H592" i="3" s="1"/>
  <c r="AD871" i="159"/>
  <c r="AD32" i="116"/>
  <c r="AD46" i="116" s="1"/>
  <c r="AB23" i="3"/>
  <c r="AA10" i="171"/>
  <c r="AA202" i="171" s="1"/>
  <c r="AB8" i="3"/>
  <c r="AA20" i="171"/>
  <c r="AA212" i="171" s="1"/>
  <c r="AB18" i="3"/>
  <c r="AA22" i="171"/>
  <c r="AA214" i="171" s="1"/>
  <c r="AB20" i="3"/>
  <c r="AA19" i="171"/>
  <c r="AA211" i="171" s="1"/>
  <c r="AB17" i="3"/>
  <c r="AA233" i="3"/>
  <c r="AA548" i="3" s="1"/>
  <c r="AA225" i="3"/>
  <c r="AA404" i="3" s="1"/>
  <c r="AA16" i="171"/>
  <c r="AA208" i="171" s="1"/>
  <c r="AB14" i="3"/>
  <c r="AA21" i="171"/>
  <c r="AA213" i="171" s="1"/>
  <c r="AB19" i="3"/>
  <c r="Z51" i="171"/>
  <c r="Z69" i="171" s="1"/>
  <c r="Z48" i="171"/>
  <c r="Z66" i="171" s="1"/>
  <c r="AA234" i="3"/>
  <c r="AA566" i="3" s="1"/>
  <c r="AA232" i="3"/>
  <c r="AA530" i="3" s="1"/>
  <c r="AA12" i="171"/>
  <c r="AA204" i="171" s="1"/>
  <c r="AB10" i="3"/>
  <c r="AA238" i="3"/>
  <c r="AA638" i="3" s="1"/>
  <c r="AA229" i="3"/>
  <c r="AA476" i="3" s="1"/>
  <c r="AA226" i="3"/>
  <c r="AA422" i="3" s="1"/>
  <c r="AA237" i="3"/>
  <c r="AA620" i="3" s="1"/>
  <c r="AA228" i="3"/>
  <c r="AA458" i="3" s="1"/>
  <c r="AA18" i="171"/>
  <c r="AA210" i="171" s="1"/>
  <c r="AB16" i="3"/>
  <c r="AA15" i="171"/>
  <c r="AA207" i="171" s="1"/>
  <c r="AB13" i="3"/>
  <c r="Z113" i="171"/>
  <c r="AA235" i="3"/>
  <c r="AA584" i="3" s="1"/>
  <c r="AA236" i="3"/>
  <c r="AA602" i="3" s="1"/>
  <c r="AA13" i="171"/>
  <c r="AA205" i="171" s="1"/>
  <c r="AB11" i="3"/>
  <c r="Z49" i="171"/>
  <c r="Z67" i="171" s="1"/>
  <c r="AA11" i="171"/>
  <c r="AA203" i="171" s="1"/>
  <c r="AB9" i="3"/>
  <c r="Z117" i="171"/>
  <c r="AA8" i="171"/>
  <c r="AA200" i="171" s="1"/>
  <c r="AB6" i="3"/>
  <c r="AA9" i="171"/>
  <c r="AA201" i="171" s="1"/>
  <c r="AB7" i="3"/>
  <c r="Z47" i="171"/>
  <c r="Z65" i="171" s="1"/>
  <c r="AA230" i="3"/>
  <c r="AA494" i="3" s="1"/>
  <c r="AA224" i="3"/>
  <c r="AA386" i="3" s="1"/>
  <c r="AA14" i="171"/>
  <c r="AA206" i="171" s="1"/>
  <c r="AB12" i="3"/>
  <c r="AA17" i="171"/>
  <c r="AA209" i="171" s="1"/>
  <c r="AB15" i="3"/>
  <c r="Z115" i="171"/>
  <c r="AA227" i="3"/>
  <c r="AA440" i="3" s="1"/>
  <c r="AA231" i="3"/>
  <c r="AA512" i="3" s="1"/>
  <c r="Z43" i="171"/>
  <c r="Z61" i="171" s="1"/>
  <c r="AD41" i="116"/>
  <c r="AD55" i="116" s="1"/>
  <c r="AD38" i="116"/>
  <c r="AD52" i="116" s="1"/>
  <c r="Z109" i="171"/>
  <c r="AA7" i="171"/>
  <c r="AA199" i="171" s="1"/>
  <c r="AD31" i="116"/>
  <c r="AD45" i="116" s="1"/>
  <c r="J375" i="171"/>
  <c r="M370" i="171"/>
  <c r="O373" i="171"/>
  <c r="R379" i="171"/>
  <c r="O383" i="171"/>
  <c r="M390" i="171"/>
  <c r="R374" i="171"/>
  <c r="K366" i="171"/>
  <c r="P381" i="171"/>
  <c r="O344" i="171"/>
  <c r="M376" i="171"/>
  <c r="O362" i="171"/>
  <c r="R92" i="171"/>
  <c r="Q164" i="171"/>
  <c r="Q182" i="171" s="1"/>
  <c r="Q218" i="171" s="1"/>
  <c r="Q236" i="171" s="1"/>
  <c r="Q254" i="171" s="1"/>
  <c r="O319" i="171"/>
  <c r="O355" i="171" s="1"/>
  <c r="J321" i="171"/>
  <c r="J357" i="171" s="1"/>
  <c r="L314" i="171"/>
  <c r="M316" i="171"/>
  <c r="M352" i="171" s="1"/>
  <c r="M322" i="171"/>
  <c r="M358" i="171" s="1"/>
  <c r="K312" i="171"/>
  <c r="K348" i="171" s="1"/>
  <c r="R320" i="171"/>
  <c r="R356" i="171" s="1"/>
  <c r="T163" i="171"/>
  <c r="T181" i="171" s="1"/>
  <c r="T217" i="171" s="1"/>
  <c r="T235" i="171" s="1"/>
  <c r="T253" i="171" s="1"/>
  <c r="Q291" i="171"/>
  <c r="Q273" i="171"/>
  <c r="Q327" i="171" s="1"/>
  <c r="P301" i="171"/>
  <c r="P283" i="171"/>
  <c r="P337" i="171" s="1"/>
  <c r="K299" i="171"/>
  <c r="K281" i="171"/>
  <c r="K335" i="171" s="1"/>
  <c r="S289" i="171"/>
  <c r="S271" i="171"/>
  <c r="S325" i="171" s="1"/>
  <c r="L297" i="171"/>
  <c r="L279" i="171"/>
  <c r="L333" i="171" s="1"/>
  <c r="L296" i="171"/>
  <c r="L278" i="171"/>
  <c r="L332" i="171" s="1"/>
  <c r="S302" i="171"/>
  <c r="S284" i="171"/>
  <c r="S338" i="171" s="1"/>
  <c r="P290" i="171"/>
  <c r="P272" i="171"/>
  <c r="P326" i="171" s="1"/>
  <c r="L292" i="171"/>
  <c r="L274" i="171"/>
  <c r="L328" i="171" s="1"/>
  <c r="K295" i="171"/>
  <c r="K277" i="171"/>
  <c r="K331" i="171" s="1"/>
  <c r="T176" i="171"/>
  <c r="T194" i="171" s="1"/>
  <c r="T230" i="171" s="1"/>
  <c r="T248" i="171" s="1"/>
  <c r="T266" i="171" s="1"/>
  <c r="N154" i="171"/>
  <c r="K159" i="171"/>
  <c r="M130" i="171"/>
  <c r="L150" i="171"/>
  <c r="U158" i="171"/>
  <c r="O102" i="171"/>
  <c r="N174" i="171"/>
  <c r="N192" i="171" s="1"/>
  <c r="N228" i="171" s="1"/>
  <c r="N246" i="171" s="1"/>
  <c r="N264" i="171" s="1"/>
  <c r="R129" i="171"/>
  <c r="M135" i="171"/>
  <c r="L133" i="171"/>
  <c r="N160" i="171"/>
  <c r="Q95" i="171"/>
  <c r="P167" i="171"/>
  <c r="P185" i="171" s="1"/>
  <c r="P221" i="171" s="1"/>
  <c r="P239" i="171" s="1"/>
  <c r="P257" i="171" s="1"/>
  <c r="M134" i="171"/>
  <c r="L137" i="171"/>
  <c r="Q139" i="171"/>
  <c r="U127" i="171"/>
  <c r="AB130" i="36"/>
  <c r="AB142" i="36" s="1"/>
  <c r="AB162" i="36" s="1"/>
  <c r="AB128" i="36"/>
  <c r="AB129" i="36"/>
  <c r="V307" i="36"/>
  <c r="AA233" i="36"/>
  <c r="AB223" i="36"/>
  <c r="AB222" i="36"/>
  <c r="AB224" i="36"/>
  <c r="AB236" i="36" s="1"/>
  <c r="AB256" i="36" s="1"/>
  <c r="W279" i="36"/>
  <c r="W280" i="36"/>
  <c r="W282" i="36"/>
  <c r="Y251" i="36"/>
  <c r="Y252" i="36" s="1"/>
  <c r="Y254" i="36" s="1"/>
  <c r="Y257" i="36" s="1"/>
  <c r="Y248" i="36"/>
  <c r="Y250" i="36" s="1"/>
  <c r="Z247" i="36" s="1"/>
  <c r="W283" i="36"/>
  <c r="X261" i="36"/>
  <c r="X269" i="36" s="1"/>
  <c r="X277" i="36" s="1"/>
  <c r="X262" i="36"/>
  <c r="X270" i="36" s="1"/>
  <c r="X278" i="36" s="1"/>
  <c r="V289" i="36"/>
  <c r="V325" i="36"/>
  <c r="Y157" i="36"/>
  <c r="Y158" i="36" s="1"/>
  <c r="Y160" i="36" s="1"/>
  <c r="Y163" i="36" s="1"/>
  <c r="Y154" i="36"/>
  <c r="Y156" i="36" s="1"/>
  <c r="Z153" i="36" s="1"/>
  <c r="X167" i="36"/>
  <c r="X175" i="36" s="1"/>
  <c r="X183" i="36" s="1"/>
  <c r="X168" i="36"/>
  <c r="X176" i="36" s="1"/>
  <c r="X184" i="36" s="1"/>
  <c r="W187" i="36" s="1"/>
  <c r="W189" i="36"/>
  <c r="W185" i="36"/>
  <c r="W188" i="36"/>
  <c r="W186" i="36"/>
  <c r="Z46" i="36"/>
  <c r="AC13" i="116" s="1"/>
  <c r="Z47" i="36"/>
  <c r="AC14" i="116" s="1"/>
  <c r="AA15" i="116"/>
  <c r="Z61" i="36"/>
  <c r="AC12" i="116"/>
  <c r="N853" i="1"/>
  <c r="N854" i="1"/>
  <c r="N851" i="1"/>
  <c r="N852" i="1"/>
  <c r="N855" i="1"/>
  <c r="N856" i="1"/>
  <c r="N849" i="1"/>
  <c r="N841" i="1"/>
  <c r="N847" i="1"/>
  <c r="N846" i="1"/>
  <c r="N842" i="1"/>
  <c r="N843" i="1"/>
  <c r="N848" i="1"/>
  <c r="N850" i="1"/>
  <c r="N844" i="1"/>
  <c r="N845" i="1"/>
  <c r="R853" i="1"/>
  <c r="R854" i="1"/>
  <c r="R855" i="1"/>
  <c r="R856" i="1"/>
  <c r="R851" i="1"/>
  <c r="R852" i="1"/>
  <c r="R846" i="1"/>
  <c r="R849" i="1"/>
  <c r="R843" i="1"/>
  <c r="R848" i="1"/>
  <c r="R847" i="1"/>
  <c r="R845" i="1"/>
  <c r="R850" i="1"/>
  <c r="R842" i="1"/>
  <c r="R844" i="1"/>
  <c r="R841" i="1"/>
  <c r="P855" i="1"/>
  <c r="P851" i="1"/>
  <c r="P856" i="1"/>
  <c r="P852" i="1"/>
  <c r="P853" i="1"/>
  <c r="P854" i="1"/>
  <c r="P841" i="1"/>
  <c r="P845" i="1"/>
  <c r="P850" i="1"/>
  <c r="P842" i="1"/>
  <c r="P843" i="1"/>
  <c r="P847" i="1"/>
  <c r="P848" i="1"/>
  <c r="P844" i="1"/>
  <c r="P846" i="1"/>
  <c r="P849" i="1"/>
  <c r="F851" i="1"/>
  <c r="F854" i="1"/>
  <c r="F852" i="1"/>
  <c r="F853" i="1"/>
  <c r="F855" i="1"/>
  <c r="F856" i="1"/>
  <c r="F844" i="1"/>
  <c r="F847" i="1"/>
  <c r="F849" i="1"/>
  <c r="F841" i="1"/>
  <c r="F846" i="1"/>
  <c r="F842" i="1"/>
  <c r="F843" i="1"/>
  <c r="F848" i="1"/>
  <c r="F850" i="1"/>
  <c r="F845" i="1"/>
  <c r="J853" i="1"/>
  <c r="J854" i="1"/>
  <c r="J855" i="1"/>
  <c r="J856" i="1"/>
  <c r="J851" i="1"/>
  <c r="J852" i="1"/>
  <c r="J849" i="1"/>
  <c r="J842" i="1"/>
  <c r="J846" i="1"/>
  <c r="J843" i="1"/>
  <c r="J844" i="1"/>
  <c r="J848" i="1"/>
  <c r="J850" i="1"/>
  <c r="J845" i="1"/>
  <c r="J841" i="1"/>
  <c r="J847" i="1"/>
  <c r="H855" i="1"/>
  <c r="H852" i="1"/>
  <c r="H856" i="1"/>
  <c r="H851" i="1"/>
  <c r="H853" i="1"/>
  <c r="H854" i="1"/>
  <c r="H848" i="1"/>
  <c r="H849" i="1"/>
  <c r="H845" i="1"/>
  <c r="H850" i="1"/>
  <c r="H842" i="1"/>
  <c r="H847" i="1"/>
  <c r="H841" i="1"/>
  <c r="H844" i="1"/>
  <c r="H846" i="1"/>
  <c r="H843" i="1"/>
  <c r="U854" i="1"/>
  <c r="U851" i="1"/>
  <c r="U855" i="1"/>
  <c r="U852" i="1"/>
  <c r="U853" i="1"/>
  <c r="U856" i="1"/>
  <c r="U850" i="1"/>
  <c r="U846" i="1"/>
  <c r="U845" i="1"/>
  <c r="U848" i="1"/>
  <c r="U842" i="1"/>
  <c r="U849" i="1"/>
  <c r="U841" i="1"/>
  <c r="U843" i="1"/>
  <c r="U847" i="1"/>
  <c r="U844" i="1"/>
  <c r="AB851" i="1"/>
  <c r="AB855" i="1"/>
  <c r="AB852" i="1"/>
  <c r="AB856" i="1"/>
  <c r="AB853" i="1"/>
  <c r="AB854" i="1"/>
  <c r="AB841" i="1"/>
  <c r="AB845" i="1"/>
  <c r="AB849" i="1"/>
  <c r="AB850" i="1"/>
  <c r="AB848" i="1"/>
  <c r="AB847" i="1"/>
  <c r="AB843" i="1"/>
  <c r="AB846" i="1"/>
  <c r="AB844" i="1"/>
  <c r="AB842" i="1"/>
  <c r="M851" i="1"/>
  <c r="M852" i="1"/>
  <c r="M853" i="1"/>
  <c r="M854" i="1"/>
  <c r="M855" i="1"/>
  <c r="M856" i="1"/>
  <c r="M841" i="1"/>
  <c r="M850" i="1"/>
  <c r="M847" i="1"/>
  <c r="M845" i="1"/>
  <c r="M844" i="1"/>
  <c r="M846" i="1"/>
  <c r="M842" i="1"/>
  <c r="M848" i="1"/>
  <c r="M849" i="1"/>
  <c r="M843" i="1"/>
  <c r="E851" i="1"/>
  <c r="E854" i="1"/>
  <c r="E852" i="1"/>
  <c r="E855" i="1"/>
  <c r="E853" i="1"/>
  <c r="E856" i="1"/>
  <c r="E845" i="1"/>
  <c r="E849" i="1"/>
  <c r="E848" i="1"/>
  <c r="E843" i="1"/>
  <c r="E842" i="1"/>
  <c r="E850" i="1"/>
  <c r="E844" i="1"/>
  <c r="E841" i="1"/>
  <c r="E846" i="1"/>
  <c r="E847" i="1"/>
  <c r="Q854" i="1"/>
  <c r="Q855" i="1"/>
  <c r="Q851" i="1"/>
  <c r="Q856" i="1"/>
  <c r="Q852" i="1"/>
  <c r="Q853" i="1"/>
  <c r="Q845" i="1"/>
  <c r="Q850" i="1"/>
  <c r="Q842" i="1"/>
  <c r="Q846" i="1"/>
  <c r="Q847" i="1"/>
  <c r="Q844" i="1"/>
  <c r="Q848" i="1"/>
  <c r="Q849" i="1"/>
  <c r="Q841" i="1"/>
  <c r="Q843" i="1"/>
  <c r="W856" i="1"/>
  <c r="W852" i="1"/>
  <c r="W851" i="1"/>
  <c r="W853" i="1"/>
  <c r="W854" i="1"/>
  <c r="W855" i="1"/>
  <c r="W844" i="1"/>
  <c r="W850" i="1"/>
  <c r="W847" i="1"/>
  <c r="W849" i="1"/>
  <c r="W841" i="1"/>
  <c r="W846" i="1"/>
  <c r="W843" i="1"/>
  <c r="W848" i="1"/>
  <c r="W845" i="1"/>
  <c r="W842" i="1"/>
  <c r="K852" i="1"/>
  <c r="K853" i="1"/>
  <c r="K854" i="1"/>
  <c r="K856" i="1"/>
  <c r="K855" i="1"/>
  <c r="K851" i="1"/>
  <c r="K847" i="1"/>
  <c r="K844" i="1"/>
  <c r="K850" i="1"/>
  <c r="K842" i="1"/>
  <c r="K841" i="1"/>
  <c r="K849" i="1"/>
  <c r="K845" i="1"/>
  <c r="K846" i="1"/>
  <c r="K848" i="1"/>
  <c r="K843" i="1"/>
  <c r="T851" i="1"/>
  <c r="T852" i="1"/>
  <c r="T853" i="1"/>
  <c r="T854" i="1"/>
  <c r="T855" i="1"/>
  <c r="T856" i="1"/>
  <c r="T845" i="1"/>
  <c r="T848" i="1"/>
  <c r="T849" i="1"/>
  <c r="T847" i="1"/>
  <c r="T843" i="1"/>
  <c r="T844" i="1"/>
  <c r="T850" i="1"/>
  <c r="T841" i="1"/>
  <c r="T842" i="1"/>
  <c r="T846" i="1"/>
  <c r="I854" i="1"/>
  <c r="I855" i="1"/>
  <c r="I856" i="1"/>
  <c r="I851" i="1"/>
  <c r="I852" i="1"/>
  <c r="I853" i="1"/>
  <c r="I848" i="1"/>
  <c r="I845" i="1"/>
  <c r="I843" i="1"/>
  <c r="I850" i="1"/>
  <c r="I842" i="1"/>
  <c r="I841" i="1"/>
  <c r="I847" i="1"/>
  <c r="I849" i="1"/>
  <c r="I844" i="1"/>
  <c r="I846" i="1"/>
  <c r="O856" i="1"/>
  <c r="O853" i="1"/>
  <c r="O852" i="1"/>
  <c r="O851" i="1"/>
  <c r="O854" i="1"/>
  <c r="O855" i="1"/>
  <c r="O847" i="1"/>
  <c r="O844" i="1"/>
  <c r="O848" i="1"/>
  <c r="O850" i="1"/>
  <c r="O849" i="1"/>
  <c r="O841" i="1"/>
  <c r="O843" i="1"/>
  <c r="O845" i="1"/>
  <c r="O842" i="1"/>
  <c r="O846" i="1"/>
  <c r="L851" i="1"/>
  <c r="L852" i="1"/>
  <c r="L855" i="1"/>
  <c r="L853" i="1"/>
  <c r="L856" i="1"/>
  <c r="L854" i="1"/>
  <c r="L845" i="1"/>
  <c r="L842" i="1"/>
  <c r="L843" i="1"/>
  <c r="L841" i="1"/>
  <c r="L849" i="1"/>
  <c r="L847" i="1"/>
  <c r="L844" i="1"/>
  <c r="L848" i="1"/>
  <c r="L846" i="1"/>
  <c r="L850" i="1"/>
  <c r="Y854" i="1"/>
  <c r="Y855" i="1"/>
  <c r="Y856" i="1"/>
  <c r="Y851" i="1"/>
  <c r="Y852" i="1"/>
  <c r="Y853" i="1"/>
  <c r="Y850" i="1"/>
  <c r="Y842" i="1"/>
  <c r="Y847" i="1"/>
  <c r="Y844" i="1"/>
  <c r="Y849" i="1"/>
  <c r="Y841" i="1"/>
  <c r="Y846" i="1"/>
  <c r="Y843" i="1"/>
  <c r="Y845" i="1"/>
  <c r="Y848" i="1"/>
  <c r="S852" i="1"/>
  <c r="S853" i="1"/>
  <c r="S856" i="1"/>
  <c r="S854" i="1"/>
  <c r="S855" i="1"/>
  <c r="S851" i="1"/>
  <c r="S844" i="1"/>
  <c r="S848" i="1"/>
  <c r="S842" i="1"/>
  <c r="S847" i="1"/>
  <c r="S850" i="1"/>
  <c r="S843" i="1"/>
  <c r="S845" i="1"/>
  <c r="S846" i="1"/>
  <c r="S849" i="1"/>
  <c r="S841" i="1"/>
  <c r="AA852" i="1"/>
  <c r="AA853" i="1"/>
  <c r="AA854" i="1"/>
  <c r="AA855" i="1"/>
  <c r="AA856" i="1"/>
  <c r="AA851" i="1"/>
  <c r="AA841" i="1"/>
  <c r="AA844" i="1"/>
  <c r="AA850" i="1"/>
  <c r="AA846" i="1"/>
  <c r="AA845" i="1"/>
  <c r="AA847" i="1"/>
  <c r="AA843" i="1"/>
  <c r="AA849" i="1"/>
  <c r="AA848" i="1"/>
  <c r="AA842" i="1"/>
  <c r="G856" i="1"/>
  <c r="G852" i="1"/>
  <c r="G853" i="1"/>
  <c r="G851" i="1"/>
  <c r="G854" i="1"/>
  <c r="G855" i="1"/>
  <c r="G850" i="1"/>
  <c r="G842" i="1"/>
  <c r="G847" i="1"/>
  <c r="G844" i="1"/>
  <c r="G843" i="1"/>
  <c r="G849" i="1"/>
  <c r="G841" i="1"/>
  <c r="G848" i="1"/>
  <c r="G845" i="1"/>
  <c r="G846" i="1"/>
  <c r="V851" i="1"/>
  <c r="V853" i="1"/>
  <c r="V852" i="1"/>
  <c r="V854" i="1"/>
  <c r="V855" i="1"/>
  <c r="V856" i="1"/>
  <c r="V846" i="1"/>
  <c r="V843" i="1"/>
  <c r="V850" i="1"/>
  <c r="V847" i="1"/>
  <c r="V842" i="1"/>
  <c r="V844" i="1"/>
  <c r="V841" i="1"/>
  <c r="V848" i="1"/>
  <c r="V845" i="1"/>
  <c r="V849" i="1"/>
  <c r="Z853" i="1"/>
  <c r="Z854" i="1"/>
  <c r="Z855" i="1"/>
  <c r="Z856" i="1"/>
  <c r="Z851" i="1"/>
  <c r="Z852" i="1"/>
  <c r="Z843" i="1"/>
  <c r="Z841" i="1"/>
  <c r="Z848" i="1"/>
  <c r="Z845" i="1"/>
  <c r="Z850" i="1"/>
  <c r="Z842" i="1"/>
  <c r="Z847" i="1"/>
  <c r="Z844" i="1"/>
  <c r="Z846" i="1"/>
  <c r="Z849" i="1"/>
  <c r="X855" i="1"/>
  <c r="X856" i="1"/>
  <c r="X851" i="1"/>
  <c r="X852" i="1"/>
  <c r="X853" i="1"/>
  <c r="X854" i="1"/>
  <c r="X850" i="1"/>
  <c r="X842" i="1"/>
  <c r="X847" i="1"/>
  <c r="X844" i="1"/>
  <c r="X843" i="1"/>
  <c r="X848" i="1"/>
  <c r="X849" i="1"/>
  <c r="X841" i="1"/>
  <c r="X845" i="1"/>
  <c r="X846" i="1"/>
  <c r="D851" i="1"/>
  <c r="D856" i="1"/>
  <c r="D852" i="1"/>
  <c r="D853" i="1"/>
  <c r="D855" i="1"/>
  <c r="D854" i="1"/>
  <c r="D846" i="1"/>
  <c r="D845" i="1"/>
  <c r="D849" i="1"/>
  <c r="D842" i="1"/>
  <c r="D860" i="1" s="1"/>
  <c r="D42" i="3" s="1"/>
  <c r="D260" i="3" s="1"/>
  <c r="D388" i="3" s="1"/>
  <c r="D844" i="1"/>
  <c r="D847" i="1"/>
  <c r="D843" i="1"/>
  <c r="D850" i="1"/>
  <c r="D848" i="1"/>
  <c r="AB36" i="36"/>
  <c r="AB48" i="36" s="1"/>
  <c r="AB68" i="36" s="1"/>
  <c r="AB35" i="36"/>
  <c r="AB40" i="36" s="1"/>
  <c r="AB34" i="36"/>
  <c r="AB39" i="36" s="1"/>
  <c r="AA45" i="36"/>
  <c r="AA44" i="36"/>
  <c r="AA67" i="36" s="1"/>
  <c r="AC6" i="19"/>
  <c r="Y165" i="10"/>
  <c r="Y298" i="10" s="1"/>
  <c r="Y431" i="10" s="1"/>
  <c r="Y564" i="10" s="1"/>
  <c r="Y697" i="10" s="1"/>
  <c r="Y830" i="10" s="1"/>
  <c r="Y963" i="10" s="1"/>
  <c r="Y1096" i="10" s="1"/>
  <c r="Y1229" i="10" s="1"/>
  <c r="Y1362" i="10" s="1"/>
  <c r="Y1495" i="10" s="1"/>
  <c r="Y1628" i="10" s="1"/>
  <c r="Y1761" i="10" s="1"/>
  <c r="Y1894" i="10" s="1"/>
  <c r="Y2027" i="10" s="1"/>
  <c r="U24" i="10"/>
  <c r="U157" i="10" s="1"/>
  <c r="U290" i="10" s="1"/>
  <c r="U423" i="10" s="1"/>
  <c r="U556" i="10" s="1"/>
  <c r="U689" i="10" s="1"/>
  <c r="U822" i="10" s="1"/>
  <c r="U955" i="10" s="1"/>
  <c r="U1088" i="10" s="1"/>
  <c r="U1221" i="10" s="1"/>
  <c r="U1354" i="10" s="1"/>
  <c r="U1487" i="10" s="1"/>
  <c r="U1620" i="10" s="1"/>
  <c r="U1753" i="10" s="1"/>
  <c r="U1886" i="10" s="1"/>
  <c r="U2019" i="10" s="1"/>
  <c r="U23" i="10"/>
  <c r="U156" i="10" s="1"/>
  <c r="U289" i="10" s="1"/>
  <c r="U422" i="10" s="1"/>
  <c r="U555" i="10" s="1"/>
  <c r="U688" i="10" s="1"/>
  <c r="U821" i="10" s="1"/>
  <c r="U954" i="10" s="1"/>
  <c r="U1087" i="10" s="1"/>
  <c r="U1220" i="10" s="1"/>
  <c r="U1353" i="10" s="1"/>
  <c r="U1486" i="10" s="1"/>
  <c r="U1619" i="10" s="1"/>
  <c r="U1752" i="10" s="1"/>
  <c r="U1885" i="10" s="1"/>
  <c r="U2018" i="10" s="1"/>
  <c r="X164" i="10"/>
  <c r="X297" i="10" s="1"/>
  <c r="X430" i="10" s="1"/>
  <c r="X563" i="10" s="1"/>
  <c r="X696" i="10" s="1"/>
  <c r="X829" i="10" s="1"/>
  <c r="X962" i="10" s="1"/>
  <c r="X1095" i="10" s="1"/>
  <c r="X1228" i="10" s="1"/>
  <c r="X1361" i="10" s="1"/>
  <c r="X1494" i="10" s="1"/>
  <c r="X1627" i="10" s="1"/>
  <c r="X1760" i="10" s="1"/>
  <c r="X1893" i="10" s="1"/>
  <c r="X2026" i="10" s="1"/>
  <c r="AA155" i="36" l="1"/>
  <c r="AA141" i="36"/>
  <c r="AA140" i="36"/>
  <c r="AB134" i="36"/>
  <c r="AB139" i="36" s="1"/>
  <c r="AB133" i="36"/>
  <c r="AB138" i="36" s="1"/>
  <c r="AB161" i="36" s="1"/>
  <c r="AB227" i="36"/>
  <c r="AB232" i="36" s="1"/>
  <c r="AB255" i="36" s="1"/>
  <c r="AB228" i="36"/>
  <c r="AB233" i="36" s="1"/>
  <c r="AD867" i="159"/>
  <c r="AD869" i="159"/>
  <c r="AD862" i="159"/>
  <c r="AD39" i="116"/>
  <c r="AD53" i="116" s="1"/>
  <c r="AB867" i="163"/>
  <c r="AA57" i="171"/>
  <c r="AA75" i="171" s="1"/>
  <c r="AB870" i="163"/>
  <c r="AB874" i="163"/>
  <c r="AB865" i="163"/>
  <c r="AA112" i="171"/>
  <c r="AA47" i="171"/>
  <c r="AA65" i="171" s="1"/>
  <c r="AA124" i="171"/>
  <c r="AA117" i="171"/>
  <c r="AB868" i="163"/>
  <c r="AB863" i="163"/>
  <c r="AA51" i="171"/>
  <c r="AA69" i="171" s="1"/>
  <c r="AA58" i="171"/>
  <c r="AA76" i="171" s="1"/>
  <c r="AD37" i="116"/>
  <c r="AD51" i="116" s="1"/>
  <c r="AD57" i="116" s="1"/>
  <c r="G29" i="108" s="1"/>
  <c r="AB869" i="163"/>
  <c r="AB871" i="163"/>
  <c r="AB861" i="163"/>
  <c r="AB873" i="163"/>
  <c r="AA114" i="171"/>
  <c r="AA119" i="171"/>
  <c r="AB859" i="163"/>
  <c r="AA48" i="171"/>
  <c r="AA66" i="171" s="1"/>
  <c r="AA113" i="171"/>
  <c r="AB872" i="163"/>
  <c r="AB864" i="163"/>
  <c r="AB866" i="163"/>
  <c r="AA123" i="171"/>
  <c r="AA111" i="171"/>
  <c r="AA45" i="171"/>
  <c r="AA63" i="171" s="1"/>
  <c r="AD61" i="116"/>
  <c r="G33" i="108" s="1"/>
  <c r="AB862" i="163"/>
  <c r="AB860" i="163"/>
  <c r="AA46" i="171"/>
  <c r="AA64" i="171" s="1"/>
  <c r="AA53" i="171"/>
  <c r="AA71" i="171" s="1"/>
  <c r="AA116" i="171"/>
  <c r="AA50" i="171"/>
  <c r="AA68" i="171" s="1"/>
  <c r="AA121" i="171"/>
  <c r="AA55" i="171"/>
  <c r="AA73" i="171" s="1"/>
  <c r="AA115" i="171"/>
  <c r="AA49" i="171"/>
  <c r="AA67" i="171" s="1"/>
  <c r="AA122" i="171"/>
  <c r="AA56" i="171"/>
  <c r="AA74" i="171" s="1"/>
  <c r="AD58" i="116"/>
  <c r="G30" i="108" s="1"/>
  <c r="AB241" i="3"/>
  <c r="AB369" i="3" s="1"/>
  <c r="H376" i="3" s="1"/>
  <c r="AA110" i="171"/>
  <c r="AA44" i="171"/>
  <c r="AA62" i="171" s="1"/>
  <c r="AB233" i="3"/>
  <c r="AB548" i="3" s="1"/>
  <c r="H555" i="3" s="1"/>
  <c r="AB228" i="3"/>
  <c r="AB458" i="3" s="1"/>
  <c r="H465" i="3" s="1"/>
  <c r="AB238" i="3"/>
  <c r="AB638" i="3" s="1"/>
  <c r="H645" i="3" s="1"/>
  <c r="AB227" i="3"/>
  <c r="AB440" i="3" s="1"/>
  <c r="H447" i="3" s="1"/>
  <c r="AA120" i="171"/>
  <c r="AB231" i="3"/>
  <c r="AB512" i="3" s="1"/>
  <c r="H519" i="3" s="1"/>
  <c r="AB236" i="3"/>
  <c r="AB602" i="3" s="1"/>
  <c r="H609" i="3" s="1"/>
  <c r="AA54" i="171"/>
  <c r="AA72" i="171" s="1"/>
  <c r="AB230" i="3"/>
  <c r="AB494" i="3" s="1"/>
  <c r="H501" i="3" s="1"/>
  <c r="AB225" i="3"/>
  <c r="AB404" i="3" s="1"/>
  <c r="H411" i="3" s="1"/>
  <c r="AB229" i="3"/>
  <c r="AB476" i="3" s="1"/>
  <c r="H483" i="3" s="1"/>
  <c r="AB237" i="3"/>
  <c r="AB620" i="3" s="1"/>
  <c r="H627" i="3" s="1"/>
  <c r="AB235" i="3"/>
  <c r="AB584" i="3" s="1"/>
  <c r="H591" i="3" s="1"/>
  <c r="AB226" i="3"/>
  <c r="AB422" i="3" s="1"/>
  <c r="H429" i="3" s="1"/>
  <c r="AA118" i="171"/>
  <c r="AA52" i="171"/>
  <c r="AA70" i="171" s="1"/>
  <c r="AB224" i="3"/>
  <c r="AB386" i="3" s="1"/>
  <c r="H393" i="3" s="1"/>
  <c r="AB234" i="3"/>
  <c r="AB566" i="3" s="1"/>
  <c r="H573" i="3" s="1"/>
  <c r="AB232" i="3"/>
  <c r="AB530" i="3" s="1"/>
  <c r="H537" i="3" s="1"/>
  <c r="AA43" i="171"/>
  <c r="AA61" i="171" s="1"/>
  <c r="AA109" i="171"/>
  <c r="K367" i="171"/>
  <c r="L368" i="171"/>
  <c r="P373" i="171"/>
  <c r="S374" i="171"/>
  <c r="K371" i="171"/>
  <c r="O391" i="171"/>
  <c r="R392" i="171"/>
  <c r="K384" i="171"/>
  <c r="M394" i="171"/>
  <c r="M388" i="171"/>
  <c r="O380" i="171"/>
  <c r="L364" i="171"/>
  <c r="L369" i="171"/>
  <c r="Q363" i="171"/>
  <c r="J393" i="171"/>
  <c r="P362" i="171"/>
  <c r="S361" i="171"/>
  <c r="L350" i="171"/>
  <c r="Q272" i="171"/>
  <c r="Q326" i="171" s="1"/>
  <c r="Q290" i="171"/>
  <c r="P319" i="171"/>
  <c r="P355" i="171" s="1"/>
  <c r="S320" i="171"/>
  <c r="S356" i="171" s="1"/>
  <c r="Q309" i="171"/>
  <c r="Q345" i="171" s="1"/>
  <c r="T320" i="171"/>
  <c r="R128" i="171"/>
  <c r="R146" i="171" s="1"/>
  <c r="S92" i="171" s="1"/>
  <c r="L315" i="171"/>
  <c r="L351" i="171" s="1"/>
  <c r="P308" i="171"/>
  <c r="P344" i="171" s="1"/>
  <c r="S307" i="171"/>
  <c r="S343" i="171" s="1"/>
  <c r="K313" i="171"/>
  <c r="K349" i="171" s="1"/>
  <c r="K317" i="171"/>
  <c r="K353" i="171" s="1"/>
  <c r="L310" i="171"/>
  <c r="L346" i="171" s="1"/>
  <c r="Q308" i="171"/>
  <c r="N300" i="171"/>
  <c r="N282" i="171"/>
  <c r="N336" i="171" s="1"/>
  <c r="T302" i="171"/>
  <c r="T284" i="171"/>
  <c r="T338" i="171" s="1"/>
  <c r="P293" i="171"/>
  <c r="P275" i="171"/>
  <c r="P329" i="171" s="1"/>
  <c r="T289" i="171"/>
  <c r="T271" i="171"/>
  <c r="T325" i="171" s="1"/>
  <c r="M152" i="171"/>
  <c r="M153" i="171"/>
  <c r="M96" i="171"/>
  <c r="L168" i="171"/>
  <c r="L186" i="171" s="1"/>
  <c r="L222" i="171" s="1"/>
  <c r="L240" i="171" s="1"/>
  <c r="L258" i="171" s="1"/>
  <c r="Q131" i="171"/>
  <c r="R147" i="171"/>
  <c r="M148" i="171"/>
  <c r="Q157" i="171"/>
  <c r="U145" i="171"/>
  <c r="V91" i="171" s="1"/>
  <c r="V127" i="171" s="1"/>
  <c r="O106" i="171"/>
  <c r="N178" i="171"/>
  <c r="N196" i="171" s="1"/>
  <c r="N232" i="171" s="1"/>
  <c r="N250" i="171" s="1"/>
  <c r="N268" i="171" s="1"/>
  <c r="O138" i="171"/>
  <c r="L105" i="171"/>
  <c r="K177" i="171"/>
  <c r="K195" i="171" s="1"/>
  <c r="K231" i="171" s="1"/>
  <c r="K249" i="171" s="1"/>
  <c r="K267" i="171" s="1"/>
  <c r="L155" i="171"/>
  <c r="L151" i="171"/>
  <c r="V104" i="171"/>
  <c r="V140" i="171" s="1"/>
  <c r="U176" i="171"/>
  <c r="U194" i="171" s="1"/>
  <c r="U230" i="171" s="1"/>
  <c r="U248" i="171" s="1"/>
  <c r="U266" i="171" s="1"/>
  <c r="O100" i="171"/>
  <c r="N172" i="171"/>
  <c r="N190" i="171" s="1"/>
  <c r="N226" i="171" s="1"/>
  <c r="N244" i="171" s="1"/>
  <c r="N262" i="171" s="1"/>
  <c r="Y261" i="36"/>
  <c r="Y269" i="36" s="1"/>
  <c r="Y277" i="36" s="1"/>
  <c r="Y262" i="36"/>
  <c r="Y270" i="36" s="1"/>
  <c r="Y278" i="36" s="1"/>
  <c r="X281" i="36" s="1"/>
  <c r="AA249" i="36"/>
  <c r="AA235" i="36"/>
  <c r="AA234" i="36"/>
  <c r="AC128" i="36"/>
  <c r="AC129" i="36"/>
  <c r="AC130" i="36"/>
  <c r="AC142" i="36" s="1"/>
  <c r="AC162" i="36" s="1"/>
  <c r="W289" i="36"/>
  <c r="W325" i="36"/>
  <c r="AC222" i="36"/>
  <c r="AC223" i="36"/>
  <c r="AC224" i="36"/>
  <c r="AC236" i="36" s="1"/>
  <c r="AC256" i="36" s="1"/>
  <c r="X283" i="36"/>
  <c r="Z154" i="36"/>
  <c r="Z156" i="36" s="1"/>
  <c r="AA153" i="36" s="1"/>
  <c r="Z157" i="36"/>
  <c r="Z158" i="36" s="1"/>
  <c r="Z160" i="36" s="1"/>
  <c r="Z163" i="36" s="1"/>
  <c r="X282" i="36"/>
  <c r="X280" i="36"/>
  <c r="X279" i="36"/>
  <c r="Y168" i="36"/>
  <c r="Y176" i="36" s="1"/>
  <c r="Y184" i="36" s="1"/>
  <c r="X187" i="36" s="1"/>
  <c r="Y167" i="36"/>
  <c r="Y175" i="36" s="1"/>
  <c r="Y183" i="36" s="1"/>
  <c r="W281" i="36"/>
  <c r="W307" i="36"/>
  <c r="X189" i="36"/>
  <c r="X188" i="36"/>
  <c r="X185" i="36"/>
  <c r="X186" i="36"/>
  <c r="Z251" i="36"/>
  <c r="Z252" i="36" s="1"/>
  <c r="Z254" i="36" s="1"/>
  <c r="Z257" i="36" s="1"/>
  <c r="Z248" i="36"/>
  <c r="Z250" i="36" s="1"/>
  <c r="AA247" i="36" s="1"/>
  <c r="AA46" i="36"/>
  <c r="AD13" i="116" s="1"/>
  <c r="AA47" i="36"/>
  <c r="AD14" i="116" s="1"/>
  <c r="AA61" i="36"/>
  <c r="AD12" i="116"/>
  <c r="J26" i="116" s="1"/>
  <c r="G28" i="108" s="1"/>
  <c r="AB15" i="116"/>
  <c r="D865" i="1"/>
  <c r="D47" i="3" s="1"/>
  <c r="D265" i="3" s="1"/>
  <c r="D478" i="3" s="1"/>
  <c r="Z860" i="1"/>
  <c r="Z42" i="3" s="1"/>
  <c r="Z260" i="3" s="1"/>
  <c r="Z388" i="3" s="1"/>
  <c r="Z874" i="1"/>
  <c r="Z56" i="3" s="1"/>
  <c r="Z274" i="3" s="1"/>
  <c r="Z640" i="3" s="1"/>
  <c r="V862" i="1"/>
  <c r="V44" i="3" s="1"/>
  <c r="V262" i="3" s="1"/>
  <c r="V424" i="3" s="1"/>
  <c r="V872" i="1"/>
  <c r="V54" i="3" s="1"/>
  <c r="V272" i="3" s="1"/>
  <c r="V604" i="3" s="1"/>
  <c r="G867" i="1"/>
  <c r="G49" i="3" s="1"/>
  <c r="G267" i="3" s="1"/>
  <c r="G514" i="3" s="1"/>
  <c r="G869" i="1"/>
  <c r="G51" i="3" s="1"/>
  <c r="G269" i="3" s="1"/>
  <c r="G550" i="3" s="1"/>
  <c r="AA865" i="1"/>
  <c r="AA47" i="3" s="1"/>
  <c r="AA265" i="3" s="1"/>
  <c r="AA478" i="3" s="1"/>
  <c r="AA873" i="1"/>
  <c r="AA55" i="3" s="1"/>
  <c r="AA273" i="3" s="1"/>
  <c r="AA622" i="3" s="1"/>
  <c r="S861" i="1"/>
  <c r="S43" i="3" s="1"/>
  <c r="S261" i="3" s="1"/>
  <c r="S406" i="3" s="1"/>
  <c r="S872" i="1"/>
  <c r="S54" i="3" s="1"/>
  <c r="S272" i="3" s="1"/>
  <c r="S604" i="3" s="1"/>
  <c r="Y859" i="1"/>
  <c r="Y41" i="3" s="1"/>
  <c r="Y259" i="3" s="1"/>
  <c r="Y370" i="3" s="1"/>
  <c r="Y869" i="1"/>
  <c r="Y51" i="3" s="1"/>
  <c r="Y269" i="3" s="1"/>
  <c r="Y550" i="3" s="1"/>
  <c r="L865" i="1"/>
  <c r="L47" i="3" s="1"/>
  <c r="L265" i="3" s="1"/>
  <c r="L478" i="3" s="1"/>
  <c r="L871" i="1"/>
  <c r="L53" i="3" s="1"/>
  <c r="L271" i="3" s="1"/>
  <c r="L586" i="3" s="1"/>
  <c r="O859" i="1"/>
  <c r="O41" i="3" s="1"/>
  <c r="O259" i="3" s="1"/>
  <c r="O370" i="3" s="1"/>
  <c r="O869" i="1"/>
  <c r="O51" i="3" s="1"/>
  <c r="O269" i="3" s="1"/>
  <c r="O550" i="3" s="1"/>
  <c r="I859" i="1"/>
  <c r="I41" i="3" s="1"/>
  <c r="I259" i="3" s="1"/>
  <c r="I370" i="3" s="1"/>
  <c r="I869" i="1"/>
  <c r="I51" i="3" s="1"/>
  <c r="I269" i="3" s="1"/>
  <c r="I550" i="3" s="1"/>
  <c r="T862" i="1"/>
  <c r="T44" i="3" s="1"/>
  <c r="T262" i="3" s="1"/>
  <c r="T424" i="3" s="1"/>
  <c r="T872" i="1"/>
  <c r="T54" i="3" s="1"/>
  <c r="T272" i="3" s="1"/>
  <c r="T604" i="3" s="1"/>
  <c r="K867" i="1"/>
  <c r="K49" i="3" s="1"/>
  <c r="K267" i="3" s="1"/>
  <c r="K514" i="3" s="1"/>
  <c r="K874" i="1"/>
  <c r="K56" i="3" s="1"/>
  <c r="K274" i="3" s="1"/>
  <c r="K640" i="3" s="1"/>
  <c r="W864" i="1"/>
  <c r="W46" i="3" s="1"/>
  <c r="W264" i="3" s="1"/>
  <c r="W460" i="3" s="1"/>
  <c r="W871" i="1"/>
  <c r="W53" i="3" s="1"/>
  <c r="W271" i="3" s="1"/>
  <c r="W586" i="3" s="1"/>
  <c r="Q862" i="1"/>
  <c r="Q44" i="3" s="1"/>
  <c r="Q262" i="3" s="1"/>
  <c r="Q424" i="3" s="1"/>
  <c r="Q874" i="1"/>
  <c r="Q56" i="3" s="1"/>
  <c r="Q274" i="3" s="1"/>
  <c r="Q640" i="3" s="1"/>
  <c r="E868" i="1"/>
  <c r="E50" i="3" s="1"/>
  <c r="E268" i="3" s="1"/>
  <c r="E532" i="3" s="1"/>
  <c r="E873" i="1"/>
  <c r="E55" i="3" s="1"/>
  <c r="E273" i="3" s="1"/>
  <c r="E622" i="3" s="1"/>
  <c r="M864" i="1"/>
  <c r="M46" i="3" s="1"/>
  <c r="M264" i="3" s="1"/>
  <c r="M460" i="3" s="1"/>
  <c r="M872" i="1"/>
  <c r="M54" i="3" s="1"/>
  <c r="M272" i="3" s="1"/>
  <c r="M604" i="3" s="1"/>
  <c r="AB865" i="1"/>
  <c r="AB47" i="3" s="1"/>
  <c r="AB265" i="3" s="1"/>
  <c r="AB478" i="3" s="1"/>
  <c r="AB874" i="1"/>
  <c r="AB56" i="3" s="1"/>
  <c r="AB274" i="3" s="1"/>
  <c r="AB640" i="3" s="1"/>
  <c r="U867" i="1"/>
  <c r="U49" i="3" s="1"/>
  <c r="U267" i="3" s="1"/>
  <c r="U514" i="3" s="1"/>
  <c r="U870" i="1"/>
  <c r="U52" i="3" s="1"/>
  <c r="U270" i="3" s="1"/>
  <c r="U568" i="3" s="1"/>
  <c r="H865" i="1"/>
  <c r="H47" i="3" s="1"/>
  <c r="H265" i="3" s="1"/>
  <c r="H478" i="3" s="1"/>
  <c r="H869" i="1"/>
  <c r="H51" i="3" s="1"/>
  <c r="H269" i="3" s="1"/>
  <c r="H550" i="3" s="1"/>
  <c r="J866" i="1"/>
  <c r="J48" i="3" s="1"/>
  <c r="J266" i="3" s="1"/>
  <c r="J496" i="3" s="1"/>
  <c r="J874" i="1"/>
  <c r="J56" i="3" s="1"/>
  <c r="J274" i="3" s="1"/>
  <c r="J640" i="3" s="1"/>
  <c r="F860" i="1"/>
  <c r="F42" i="3" s="1"/>
  <c r="F260" i="3" s="1"/>
  <c r="F388" i="3" s="1"/>
  <c r="F871" i="1"/>
  <c r="F53" i="3" s="1"/>
  <c r="F271" i="3" s="1"/>
  <c r="F586" i="3" s="1"/>
  <c r="P865" i="1"/>
  <c r="P47" i="3" s="1"/>
  <c r="P265" i="3" s="1"/>
  <c r="P478" i="3" s="1"/>
  <c r="P870" i="1"/>
  <c r="P52" i="3" s="1"/>
  <c r="P270" i="3" s="1"/>
  <c r="P568" i="3" s="1"/>
  <c r="R863" i="1"/>
  <c r="R45" i="3" s="1"/>
  <c r="R263" i="3" s="1"/>
  <c r="R442" i="3" s="1"/>
  <c r="R874" i="1"/>
  <c r="R56" i="3" s="1"/>
  <c r="R274" i="3" s="1"/>
  <c r="R640" i="3" s="1"/>
  <c r="N861" i="1"/>
  <c r="N43" i="3" s="1"/>
  <c r="N261" i="3" s="1"/>
  <c r="N406" i="3" s="1"/>
  <c r="N870" i="1"/>
  <c r="N52" i="3" s="1"/>
  <c r="N270" i="3" s="1"/>
  <c r="N568" i="3" s="1"/>
  <c r="X870" i="1"/>
  <c r="X52" i="3" s="1"/>
  <c r="X270" i="3" s="1"/>
  <c r="X568" i="3" s="1"/>
  <c r="D862" i="1"/>
  <c r="D44" i="3" s="1"/>
  <c r="D262" i="3" s="1"/>
  <c r="D424" i="3" s="1"/>
  <c r="D870" i="1"/>
  <c r="D52" i="3" s="1"/>
  <c r="D270" i="3" s="1"/>
  <c r="D568" i="3" s="1"/>
  <c r="X861" i="1"/>
  <c r="X43" i="3" s="1"/>
  <c r="X261" i="3" s="1"/>
  <c r="X406" i="3" s="1"/>
  <c r="X869" i="1"/>
  <c r="X51" i="3" s="1"/>
  <c r="X269" i="3" s="1"/>
  <c r="X550" i="3" s="1"/>
  <c r="Z868" i="1"/>
  <c r="Z50" i="3" s="1"/>
  <c r="Z268" i="3" s="1"/>
  <c r="Z532" i="3" s="1"/>
  <c r="Z873" i="1"/>
  <c r="Z55" i="3" s="1"/>
  <c r="Z273" i="3" s="1"/>
  <c r="Z622" i="3" s="1"/>
  <c r="V860" i="1"/>
  <c r="V42" i="3" s="1"/>
  <c r="V260" i="3" s="1"/>
  <c r="V388" i="3" s="1"/>
  <c r="V870" i="1"/>
  <c r="V52" i="3" s="1"/>
  <c r="V270" i="3" s="1"/>
  <c r="V568" i="3" s="1"/>
  <c r="G861" i="1"/>
  <c r="G43" i="3" s="1"/>
  <c r="G261" i="3" s="1"/>
  <c r="G406" i="3" s="1"/>
  <c r="G871" i="1"/>
  <c r="G53" i="3" s="1"/>
  <c r="G271" i="3" s="1"/>
  <c r="G586" i="3" s="1"/>
  <c r="AA863" i="1"/>
  <c r="AA45" i="3" s="1"/>
  <c r="AA263" i="3" s="1"/>
  <c r="AA442" i="3" s="1"/>
  <c r="AA872" i="1"/>
  <c r="AA54" i="3" s="1"/>
  <c r="AA272" i="3" s="1"/>
  <c r="AA604" i="3" s="1"/>
  <c r="S868" i="1"/>
  <c r="S50" i="3" s="1"/>
  <c r="S268" i="3" s="1"/>
  <c r="S532" i="3" s="1"/>
  <c r="S874" i="1"/>
  <c r="S56" i="3" s="1"/>
  <c r="S274" i="3" s="1"/>
  <c r="S640" i="3" s="1"/>
  <c r="Y867" i="1"/>
  <c r="Y49" i="3" s="1"/>
  <c r="Y267" i="3" s="1"/>
  <c r="Y514" i="3" s="1"/>
  <c r="Y874" i="1"/>
  <c r="Y56" i="3" s="1"/>
  <c r="Y274" i="3" s="1"/>
  <c r="Y640" i="3" s="1"/>
  <c r="L867" i="1"/>
  <c r="L49" i="3" s="1"/>
  <c r="L267" i="3" s="1"/>
  <c r="L514" i="3" s="1"/>
  <c r="L873" i="1"/>
  <c r="L55" i="3" s="1"/>
  <c r="L273" i="3" s="1"/>
  <c r="L622" i="3" s="1"/>
  <c r="O867" i="1"/>
  <c r="O49" i="3" s="1"/>
  <c r="O267" i="3" s="1"/>
  <c r="O514" i="3" s="1"/>
  <c r="O870" i="1"/>
  <c r="O52" i="3" s="1"/>
  <c r="O270" i="3" s="1"/>
  <c r="O568" i="3" s="1"/>
  <c r="I860" i="1"/>
  <c r="I42" i="3" s="1"/>
  <c r="I260" i="3" s="1"/>
  <c r="I388" i="3" s="1"/>
  <c r="I874" i="1"/>
  <c r="I56" i="3" s="1"/>
  <c r="I274" i="3" s="1"/>
  <c r="I640" i="3" s="1"/>
  <c r="T861" i="1"/>
  <c r="T43" i="3" s="1"/>
  <c r="T261" i="3" s="1"/>
  <c r="T406" i="3" s="1"/>
  <c r="T871" i="1"/>
  <c r="T53" i="3" s="1"/>
  <c r="T271" i="3" s="1"/>
  <c r="T586" i="3" s="1"/>
  <c r="K859" i="1"/>
  <c r="K41" i="3" s="1"/>
  <c r="K259" i="3" s="1"/>
  <c r="K370" i="3" s="1"/>
  <c r="K872" i="1"/>
  <c r="K54" i="3" s="1"/>
  <c r="K272" i="3" s="1"/>
  <c r="K604" i="3" s="1"/>
  <c r="W859" i="1"/>
  <c r="W41" i="3" s="1"/>
  <c r="W259" i="3" s="1"/>
  <c r="W370" i="3" s="1"/>
  <c r="W869" i="1"/>
  <c r="W51" i="3" s="1"/>
  <c r="W269" i="3" s="1"/>
  <c r="W550" i="3" s="1"/>
  <c r="Q865" i="1"/>
  <c r="Q47" i="3" s="1"/>
  <c r="Q265" i="3" s="1"/>
  <c r="Q478" i="3" s="1"/>
  <c r="Q869" i="1"/>
  <c r="Q51" i="3" s="1"/>
  <c r="Q269" i="3" s="1"/>
  <c r="Q550" i="3" s="1"/>
  <c r="E860" i="1"/>
  <c r="E42" i="3" s="1"/>
  <c r="E260" i="3" s="1"/>
  <c r="E388" i="3" s="1"/>
  <c r="E870" i="1"/>
  <c r="E52" i="3" s="1"/>
  <c r="E270" i="3" s="1"/>
  <c r="E568" i="3" s="1"/>
  <c r="M862" i="1"/>
  <c r="M44" i="3" s="1"/>
  <c r="M262" i="3" s="1"/>
  <c r="M424" i="3" s="1"/>
  <c r="M871" i="1"/>
  <c r="M53" i="3" s="1"/>
  <c r="M271" i="3" s="1"/>
  <c r="M586" i="3" s="1"/>
  <c r="AB866" i="1"/>
  <c r="AB48" i="3" s="1"/>
  <c r="AB266" i="3" s="1"/>
  <c r="AB496" i="3" s="1"/>
  <c r="AB870" i="1"/>
  <c r="AB52" i="3" s="1"/>
  <c r="AB270" i="3" s="1"/>
  <c r="AB568" i="3" s="1"/>
  <c r="U860" i="1"/>
  <c r="U42" i="3" s="1"/>
  <c r="U260" i="3" s="1"/>
  <c r="U388" i="3" s="1"/>
  <c r="U873" i="1"/>
  <c r="U55" i="3" s="1"/>
  <c r="U273" i="3" s="1"/>
  <c r="U622" i="3" s="1"/>
  <c r="H860" i="1"/>
  <c r="H42" i="3" s="1"/>
  <c r="H260" i="3" s="1"/>
  <c r="H388" i="3" s="1"/>
  <c r="H874" i="1"/>
  <c r="H56" i="3" s="1"/>
  <c r="H274" i="3" s="1"/>
  <c r="H640" i="3" s="1"/>
  <c r="J862" i="1"/>
  <c r="J44" i="3" s="1"/>
  <c r="J262" i="3" s="1"/>
  <c r="J424" i="3" s="1"/>
  <c r="J873" i="1"/>
  <c r="J55" i="3" s="1"/>
  <c r="J273" i="3" s="1"/>
  <c r="J622" i="3" s="1"/>
  <c r="F864" i="1"/>
  <c r="F46" i="3" s="1"/>
  <c r="F264" i="3" s="1"/>
  <c r="F460" i="3" s="1"/>
  <c r="F870" i="1"/>
  <c r="F52" i="3" s="1"/>
  <c r="F270" i="3" s="1"/>
  <c r="F568" i="3" s="1"/>
  <c r="P861" i="1"/>
  <c r="P43" i="3" s="1"/>
  <c r="P261" i="3" s="1"/>
  <c r="P406" i="3" s="1"/>
  <c r="P874" i="1"/>
  <c r="P56" i="3" s="1"/>
  <c r="P274" i="3" s="1"/>
  <c r="P640" i="3" s="1"/>
  <c r="R865" i="1"/>
  <c r="R47" i="3" s="1"/>
  <c r="R265" i="3" s="1"/>
  <c r="R478" i="3" s="1"/>
  <c r="R873" i="1"/>
  <c r="R55" i="3" s="1"/>
  <c r="R273" i="3" s="1"/>
  <c r="R622" i="3" s="1"/>
  <c r="N860" i="1"/>
  <c r="N42" i="3" s="1"/>
  <c r="N260" i="3" s="1"/>
  <c r="N388" i="3" s="1"/>
  <c r="N869" i="1"/>
  <c r="N51" i="3" s="1"/>
  <c r="N269" i="3" s="1"/>
  <c r="N550" i="3" s="1"/>
  <c r="D874" i="1"/>
  <c r="D56" i="3" s="1"/>
  <c r="D274" i="3" s="1"/>
  <c r="D640" i="3" s="1"/>
  <c r="X862" i="1"/>
  <c r="X44" i="3" s="1"/>
  <c r="X262" i="3" s="1"/>
  <c r="X424" i="3" s="1"/>
  <c r="X874" i="1"/>
  <c r="X56" i="3" s="1"/>
  <c r="X274" i="3" s="1"/>
  <c r="X640" i="3" s="1"/>
  <c r="Z863" i="1"/>
  <c r="Z45" i="3" s="1"/>
  <c r="Z263" i="3" s="1"/>
  <c r="Z442" i="3" s="1"/>
  <c r="Z872" i="1"/>
  <c r="Z54" i="3" s="1"/>
  <c r="Z272" i="3" s="1"/>
  <c r="Z604" i="3" s="1"/>
  <c r="V865" i="1"/>
  <c r="V47" i="3" s="1"/>
  <c r="V265" i="3" s="1"/>
  <c r="V478" i="3" s="1"/>
  <c r="V871" i="1"/>
  <c r="V53" i="3" s="1"/>
  <c r="V271" i="3" s="1"/>
  <c r="V586" i="3" s="1"/>
  <c r="G862" i="1"/>
  <c r="G44" i="3" s="1"/>
  <c r="G262" i="3" s="1"/>
  <c r="G424" i="3" s="1"/>
  <c r="G870" i="1"/>
  <c r="G52" i="3" s="1"/>
  <c r="G270" i="3" s="1"/>
  <c r="G568" i="3" s="1"/>
  <c r="AA864" i="1"/>
  <c r="AA46" i="3" s="1"/>
  <c r="AA264" i="3" s="1"/>
  <c r="AA460" i="3" s="1"/>
  <c r="AA871" i="1"/>
  <c r="AA53" i="3" s="1"/>
  <c r="AA271" i="3" s="1"/>
  <c r="AA586" i="3" s="1"/>
  <c r="S865" i="1"/>
  <c r="S47" i="3" s="1"/>
  <c r="S265" i="3" s="1"/>
  <c r="S478" i="3" s="1"/>
  <c r="S871" i="1"/>
  <c r="S53" i="3" s="1"/>
  <c r="S271" i="3" s="1"/>
  <c r="S586" i="3" s="1"/>
  <c r="Y862" i="1"/>
  <c r="Y44" i="3" s="1"/>
  <c r="Y262" i="3" s="1"/>
  <c r="Y424" i="3" s="1"/>
  <c r="Y873" i="1"/>
  <c r="Y55" i="3" s="1"/>
  <c r="Y273" i="3" s="1"/>
  <c r="Y622" i="3" s="1"/>
  <c r="L859" i="1"/>
  <c r="L41" i="3" s="1"/>
  <c r="L259" i="3" s="1"/>
  <c r="L370" i="3" s="1"/>
  <c r="L870" i="1"/>
  <c r="L52" i="3" s="1"/>
  <c r="L270" i="3" s="1"/>
  <c r="L568" i="3" s="1"/>
  <c r="O868" i="1"/>
  <c r="O50" i="3" s="1"/>
  <c r="O268" i="3" s="1"/>
  <c r="O532" i="3" s="1"/>
  <c r="O871" i="1"/>
  <c r="O53" i="3" s="1"/>
  <c r="O271" i="3" s="1"/>
  <c r="O586" i="3" s="1"/>
  <c r="I868" i="1"/>
  <c r="I50" i="3" s="1"/>
  <c r="I268" i="3" s="1"/>
  <c r="I532" i="3" s="1"/>
  <c r="I873" i="1"/>
  <c r="I55" i="3" s="1"/>
  <c r="I273" i="3" s="1"/>
  <c r="I622" i="3" s="1"/>
  <c r="T865" i="1"/>
  <c r="T47" i="3" s="1"/>
  <c r="T265" i="3" s="1"/>
  <c r="T478" i="3" s="1"/>
  <c r="T870" i="1"/>
  <c r="T52" i="3" s="1"/>
  <c r="T270" i="3" s="1"/>
  <c r="T568" i="3" s="1"/>
  <c r="K860" i="1"/>
  <c r="K42" i="3" s="1"/>
  <c r="K260" i="3" s="1"/>
  <c r="K388" i="3" s="1"/>
  <c r="K871" i="1"/>
  <c r="K53" i="3" s="1"/>
  <c r="K271" i="3" s="1"/>
  <c r="K586" i="3" s="1"/>
  <c r="W867" i="1"/>
  <c r="W49" i="3" s="1"/>
  <c r="W267" i="3" s="1"/>
  <c r="W514" i="3" s="1"/>
  <c r="W870" i="1"/>
  <c r="W52" i="3" s="1"/>
  <c r="W270" i="3" s="1"/>
  <c r="W568" i="3" s="1"/>
  <c r="Q864" i="1"/>
  <c r="Q46" i="3" s="1"/>
  <c r="Q264" i="3" s="1"/>
  <c r="Q460" i="3" s="1"/>
  <c r="Q873" i="1"/>
  <c r="Q55" i="3" s="1"/>
  <c r="Q273" i="3" s="1"/>
  <c r="Q622" i="3" s="1"/>
  <c r="E861" i="1"/>
  <c r="E43" i="3" s="1"/>
  <c r="E261" i="3" s="1"/>
  <c r="E406" i="3" s="1"/>
  <c r="E872" i="1"/>
  <c r="E54" i="3" s="1"/>
  <c r="E272" i="3" s="1"/>
  <c r="E604" i="3" s="1"/>
  <c r="M863" i="1"/>
  <c r="M45" i="3" s="1"/>
  <c r="M263" i="3" s="1"/>
  <c r="M442" i="3" s="1"/>
  <c r="M870" i="1"/>
  <c r="M52" i="3" s="1"/>
  <c r="M270" i="3" s="1"/>
  <c r="M568" i="3" s="1"/>
  <c r="AB868" i="1"/>
  <c r="AB50" i="3" s="1"/>
  <c r="AB268" i="3" s="1"/>
  <c r="AB532" i="3" s="1"/>
  <c r="AB873" i="1"/>
  <c r="AB55" i="3" s="1"/>
  <c r="AB273" i="3" s="1"/>
  <c r="AB622" i="3" s="1"/>
  <c r="U866" i="1"/>
  <c r="U48" i="3" s="1"/>
  <c r="U266" i="3" s="1"/>
  <c r="U496" i="3" s="1"/>
  <c r="U869" i="1"/>
  <c r="U51" i="3" s="1"/>
  <c r="U269" i="3" s="1"/>
  <c r="U550" i="3" s="1"/>
  <c r="H868" i="1"/>
  <c r="H50" i="3" s="1"/>
  <c r="H268" i="3" s="1"/>
  <c r="H532" i="3" s="1"/>
  <c r="H870" i="1"/>
  <c r="H52" i="3" s="1"/>
  <c r="H270" i="3" s="1"/>
  <c r="H568" i="3" s="1"/>
  <c r="J861" i="1"/>
  <c r="J43" i="3" s="1"/>
  <c r="J261" i="3" s="1"/>
  <c r="J406" i="3" s="1"/>
  <c r="J872" i="1"/>
  <c r="J54" i="3" s="1"/>
  <c r="J272" i="3" s="1"/>
  <c r="J604" i="3" s="1"/>
  <c r="F859" i="1"/>
  <c r="F41" i="3" s="1"/>
  <c r="F259" i="3" s="1"/>
  <c r="F370" i="3" s="1"/>
  <c r="F872" i="1"/>
  <c r="F54" i="3" s="1"/>
  <c r="F272" i="3" s="1"/>
  <c r="F604" i="3" s="1"/>
  <c r="P860" i="1"/>
  <c r="P42" i="3" s="1"/>
  <c r="P260" i="3" s="1"/>
  <c r="P388" i="3" s="1"/>
  <c r="P869" i="1"/>
  <c r="P51" i="3" s="1"/>
  <c r="P269" i="3" s="1"/>
  <c r="P550" i="3" s="1"/>
  <c r="R866" i="1"/>
  <c r="R48" i="3" s="1"/>
  <c r="R266" i="3" s="1"/>
  <c r="R496" i="3" s="1"/>
  <c r="R872" i="1"/>
  <c r="R54" i="3" s="1"/>
  <c r="R272" i="3" s="1"/>
  <c r="R604" i="3" s="1"/>
  <c r="N864" i="1"/>
  <c r="N46" i="3" s="1"/>
  <c r="N264" i="3" s="1"/>
  <c r="N460" i="3" s="1"/>
  <c r="N872" i="1"/>
  <c r="N54" i="3" s="1"/>
  <c r="N272" i="3" s="1"/>
  <c r="N604" i="3" s="1"/>
  <c r="D867" i="1"/>
  <c r="D49" i="3" s="1"/>
  <c r="D267" i="3" s="1"/>
  <c r="D514" i="3" s="1"/>
  <c r="D869" i="1"/>
  <c r="D51" i="3" s="1"/>
  <c r="D269" i="3" s="1"/>
  <c r="D550" i="3" s="1"/>
  <c r="X865" i="1"/>
  <c r="X47" i="3" s="1"/>
  <c r="X265" i="3" s="1"/>
  <c r="X478" i="3" s="1"/>
  <c r="X873" i="1"/>
  <c r="X55" i="3" s="1"/>
  <c r="X273" i="3" s="1"/>
  <c r="X622" i="3" s="1"/>
  <c r="Z866" i="1"/>
  <c r="Z48" i="3" s="1"/>
  <c r="Z266" i="3" s="1"/>
  <c r="Z496" i="3" s="1"/>
  <c r="Z871" i="1"/>
  <c r="Z53" i="3" s="1"/>
  <c r="Z271" i="3" s="1"/>
  <c r="Z586" i="3" s="1"/>
  <c r="V868" i="1"/>
  <c r="V50" i="3" s="1"/>
  <c r="V268" i="3" s="1"/>
  <c r="V532" i="3" s="1"/>
  <c r="V869" i="1"/>
  <c r="V51" i="3" s="1"/>
  <c r="V269" i="3" s="1"/>
  <c r="V550" i="3" s="1"/>
  <c r="G865" i="1"/>
  <c r="G47" i="3" s="1"/>
  <c r="G265" i="3" s="1"/>
  <c r="G478" i="3" s="1"/>
  <c r="G874" i="1"/>
  <c r="G56" i="3" s="1"/>
  <c r="G274" i="3" s="1"/>
  <c r="G640" i="3" s="1"/>
  <c r="AA868" i="1"/>
  <c r="AA50" i="3" s="1"/>
  <c r="AA268" i="3" s="1"/>
  <c r="AA532" i="3" s="1"/>
  <c r="AA870" i="1"/>
  <c r="AA52" i="3" s="1"/>
  <c r="AA270" i="3" s="1"/>
  <c r="AA568" i="3" s="1"/>
  <c r="S860" i="1"/>
  <c r="S42" i="3" s="1"/>
  <c r="S260" i="3" s="1"/>
  <c r="S388" i="3" s="1"/>
  <c r="S870" i="1"/>
  <c r="S52" i="3" s="1"/>
  <c r="S270" i="3" s="1"/>
  <c r="S568" i="3" s="1"/>
  <c r="Y865" i="1"/>
  <c r="Y47" i="3" s="1"/>
  <c r="Y265" i="3" s="1"/>
  <c r="Y478" i="3" s="1"/>
  <c r="Y872" i="1"/>
  <c r="Y54" i="3" s="1"/>
  <c r="Y272" i="3" s="1"/>
  <c r="Y604" i="3" s="1"/>
  <c r="L861" i="1"/>
  <c r="L43" i="3" s="1"/>
  <c r="L261" i="3" s="1"/>
  <c r="L406" i="3" s="1"/>
  <c r="L869" i="1"/>
  <c r="L51" i="3" s="1"/>
  <c r="L269" i="3" s="1"/>
  <c r="L550" i="3" s="1"/>
  <c r="O866" i="1"/>
  <c r="O48" i="3" s="1"/>
  <c r="O266" i="3" s="1"/>
  <c r="O496" i="3" s="1"/>
  <c r="O874" i="1"/>
  <c r="O56" i="3" s="1"/>
  <c r="O274" i="3" s="1"/>
  <c r="O640" i="3" s="1"/>
  <c r="I861" i="1"/>
  <c r="I43" i="3" s="1"/>
  <c r="I261" i="3" s="1"/>
  <c r="I406" i="3" s="1"/>
  <c r="I872" i="1"/>
  <c r="I54" i="3" s="1"/>
  <c r="I272" i="3" s="1"/>
  <c r="I604" i="3" s="1"/>
  <c r="T867" i="1"/>
  <c r="T49" i="3" s="1"/>
  <c r="T267" i="3" s="1"/>
  <c r="T514" i="3" s="1"/>
  <c r="T869" i="1"/>
  <c r="T51" i="3" s="1"/>
  <c r="T269" i="3" s="1"/>
  <c r="T550" i="3" s="1"/>
  <c r="K868" i="1"/>
  <c r="K50" i="3" s="1"/>
  <c r="K268" i="3" s="1"/>
  <c r="K532" i="3" s="1"/>
  <c r="K870" i="1"/>
  <c r="K52" i="3" s="1"/>
  <c r="K270" i="3" s="1"/>
  <c r="K568" i="3" s="1"/>
  <c r="W865" i="1"/>
  <c r="W47" i="3" s="1"/>
  <c r="W265" i="3" s="1"/>
  <c r="W478" i="3" s="1"/>
  <c r="W874" i="1"/>
  <c r="W56" i="3" s="1"/>
  <c r="W274" i="3" s="1"/>
  <c r="W640" i="3" s="1"/>
  <c r="Q860" i="1"/>
  <c r="Q42" i="3" s="1"/>
  <c r="Q260" i="3" s="1"/>
  <c r="Q388" i="3" s="1"/>
  <c r="Q872" i="1"/>
  <c r="Q54" i="3" s="1"/>
  <c r="Q272" i="3" s="1"/>
  <c r="Q604" i="3" s="1"/>
  <c r="E866" i="1"/>
  <c r="E48" i="3" s="1"/>
  <c r="E266" i="3" s="1"/>
  <c r="E496" i="3" s="1"/>
  <c r="E869" i="1"/>
  <c r="E51" i="3" s="1"/>
  <c r="E269" i="3" s="1"/>
  <c r="E550" i="3" s="1"/>
  <c r="M865" i="1"/>
  <c r="M47" i="3" s="1"/>
  <c r="M265" i="3" s="1"/>
  <c r="M478" i="3" s="1"/>
  <c r="M869" i="1"/>
  <c r="M51" i="3" s="1"/>
  <c r="M269" i="3" s="1"/>
  <c r="M550" i="3" s="1"/>
  <c r="AB867" i="1"/>
  <c r="AB49" i="3" s="1"/>
  <c r="AB267" i="3" s="1"/>
  <c r="AB514" i="3" s="1"/>
  <c r="AB869" i="1"/>
  <c r="AB51" i="3" s="1"/>
  <c r="AB269" i="3" s="1"/>
  <c r="AB550" i="3" s="1"/>
  <c r="U863" i="1"/>
  <c r="U45" i="3" s="1"/>
  <c r="U263" i="3" s="1"/>
  <c r="U442" i="3" s="1"/>
  <c r="U872" i="1"/>
  <c r="U54" i="3" s="1"/>
  <c r="U272" i="3" s="1"/>
  <c r="U604" i="3" s="1"/>
  <c r="H863" i="1"/>
  <c r="H45" i="3" s="1"/>
  <c r="H263" i="3" s="1"/>
  <c r="H442" i="3" s="1"/>
  <c r="H873" i="1"/>
  <c r="H55" i="3" s="1"/>
  <c r="H273" i="3" s="1"/>
  <c r="H622" i="3" s="1"/>
  <c r="J864" i="1"/>
  <c r="J46" i="3" s="1"/>
  <c r="J264" i="3" s="1"/>
  <c r="J460" i="3" s="1"/>
  <c r="J871" i="1"/>
  <c r="J53" i="3" s="1"/>
  <c r="J271" i="3" s="1"/>
  <c r="J586" i="3" s="1"/>
  <c r="F867" i="1"/>
  <c r="F49" i="3" s="1"/>
  <c r="F267" i="3" s="1"/>
  <c r="F514" i="3" s="1"/>
  <c r="F869" i="1"/>
  <c r="F51" i="3" s="1"/>
  <c r="F269" i="3" s="1"/>
  <c r="F550" i="3" s="1"/>
  <c r="P868" i="1"/>
  <c r="P50" i="3" s="1"/>
  <c r="P268" i="3" s="1"/>
  <c r="P532" i="3" s="1"/>
  <c r="P873" i="1"/>
  <c r="P55" i="3" s="1"/>
  <c r="P273" i="3" s="1"/>
  <c r="P622" i="3" s="1"/>
  <c r="R861" i="1"/>
  <c r="R43" i="3" s="1"/>
  <c r="R261" i="3" s="1"/>
  <c r="R406" i="3" s="1"/>
  <c r="R871" i="1"/>
  <c r="R53" i="3" s="1"/>
  <c r="R271" i="3" s="1"/>
  <c r="R586" i="3" s="1"/>
  <c r="N865" i="1"/>
  <c r="N47" i="3" s="1"/>
  <c r="N265" i="3" s="1"/>
  <c r="N478" i="3" s="1"/>
  <c r="N871" i="1"/>
  <c r="N53" i="3" s="1"/>
  <c r="N271" i="3" s="1"/>
  <c r="N586" i="3" s="1"/>
  <c r="D871" i="1"/>
  <c r="D53" i="3" s="1"/>
  <c r="D271" i="3" s="1"/>
  <c r="D586" i="3" s="1"/>
  <c r="D859" i="1"/>
  <c r="D41" i="3" s="1"/>
  <c r="D259" i="3" s="1"/>
  <c r="D370" i="3" s="1"/>
  <c r="D863" i="1"/>
  <c r="D45" i="3" s="1"/>
  <c r="D263" i="3" s="1"/>
  <c r="D442" i="3" s="1"/>
  <c r="X864" i="1"/>
  <c r="X46" i="3" s="1"/>
  <c r="X264" i="3" s="1"/>
  <c r="X460" i="3" s="1"/>
  <c r="X860" i="1"/>
  <c r="X42" i="3" s="1"/>
  <c r="X260" i="3" s="1"/>
  <c r="X388" i="3" s="1"/>
  <c r="Z867" i="1"/>
  <c r="Z49" i="3" s="1"/>
  <c r="Z267" i="3" s="1"/>
  <c r="Z514" i="3" s="1"/>
  <c r="Z859" i="1"/>
  <c r="Z41" i="3" s="1"/>
  <c r="Z259" i="3" s="1"/>
  <c r="Z370" i="3" s="1"/>
  <c r="V867" i="1"/>
  <c r="V49" i="3" s="1"/>
  <c r="V267" i="3" s="1"/>
  <c r="V514" i="3" s="1"/>
  <c r="V861" i="1"/>
  <c r="V43" i="3" s="1"/>
  <c r="V261" i="3" s="1"/>
  <c r="V406" i="3" s="1"/>
  <c r="G864" i="1"/>
  <c r="G46" i="3" s="1"/>
  <c r="G264" i="3" s="1"/>
  <c r="G460" i="3" s="1"/>
  <c r="G860" i="1"/>
  <c r="G42" i="3" s="1"/>
  <c r="G260" i="3" s="1"/>
  <c r="G388" i="3" s="1"/>
  <c r="AA860" i="1"/>
  <c r="AA42" i="3" s="1"/>
  <c r="AA260" i="3" s="1"/>
  <c r="AA388" i="3" s="1"/>
  <c r="AA862" i="1"/>
  <c r="AA44" i="3" s="1"/>
  <c r="AA262" i="3" s="1"/>
  <c r="AA424" i="3" s="1"/>
  <c r="S859" i="1"/>
  <c r="S41" i="3" s="1"/>
  <c r="S259" i="3" s="1"/>
  <c r="S370" i="3" s="1"/>
  <c r="S866" i="1"/>
  <c r="S48" i="3" s="1"/>
  <c r="S266" i="3" s="1"/>
  <c r="S496" i="3" s="1"/>
  <c r="Y866" i="1"/>
  <c r="Y48" i="3" s="1"/>
  <c r="Y266" i="3" s="1"/>
  <c r="Y496" i="3" s="1"/>
  <c r="Y860" i="1"/>
  <c r="Y42" i="3" s="1"/>
  <c r="Y260" i="3" s="1"/>
  <c r="Y388" i="3" s="1"/>
  <c r="L868" i="1"/>
  <c r="L50" i="3" s="1"/>
  <c r="L268" i="3" s="1"/>
  <c r="L532" i="3" s="1"/>
  <c r="L860" i="1"/>
  <c r="L42" i="3" s="1"/>
  <c r="L260" i="3" s="1"/>
  <c r="L388" i="3" s="1"/>
  <c r="O864" i="1"/>
  <c r="O46" i="3" s="1"/>
  <c r="O264" i="3" s="1"/>
  <c r="O460" i="3" s="1"/>
  <c r="O862" i="1"/>
  <c r="O44" i="3" s="1"/>
  <c r="O262" i="3" s="1"/>
  <c r="O424" i="3" s="1"/>
  <c r="I864" i="1"/>
  <c r="I46" i="3" s="1"/>
  <c r="I264" i="3" s="1"/>
  <c r="I460" i="3" s="1"/>
  <c r="I863" i="1"/>
  <c r="I45" i="3" s="1"/>
  <c r="I263" i="3" s="1"/>
  <c r="I442" i="3" s="1"/>
  <c r="T864" i="1"/>
  <c r="T46" i="3" s="1"/>
  <c r="T264" i="3" s="1"/>
  <c r="T460" i="3" s="1"/>
  <c r="T866" i="1"/>
  <c r="T48" i="3" s="1"/>
  <c r="T266" i="3" s="1"/>
  <c r="T496" i="3" s="1"/>
  <c r="K861" i="1"/>
  <c r="K43" i="3" s="1"/>
  <c r="K261" i="3" s="1"/>
  <c r="K406" i="3" s="1"/>
  <c r="K862" i="1"/>
  <c r="K44" i="3" s="1"/>
  <c r="K262" i="3" s="1"/>
  <c r="K424" i="3" s="1"/>
  <c r="W860" i="1"/>
  <c r="W42" i="3" s="1"/>
  <c r="W260" i="3" s="1"/>
  <c r="W388" i="3" s="1"/>
  <c r="W868" i="1"/>
  <c r="W50" i="3" s="1"/>
  <c r="W268" i="3" s="1"/>
  <c r="W532" i="3" s="1"/>
  <c r="Q861" i="1"/>
  <c r="Q43" i="3" s="1"/>
  <c r="Q261" i="3" s="1"/>
  <c r="Q406" i="3" s="1"/>
  <c r="Q868" i="1"/>
  <c r="Q50" i="3" s="1"/>
  <c r="Q268" i="3" s="1"/>
  <c r="Q532" i="3" s="1"/>
  <c r="E865" i="1"/>
  <c r="E47" i="3" s="1"/>
  <c r="E265" i="3" s="1"/>
  <c r="E478" i="3" s="1"/>
  <c r="E867" i="1"/>
  <c r="E49" i="3" s="1"/>
  <c r="E267" i="3" s="1"/>
  <c r="E514" i="3" s="1"/>
  <c r="M861" i="1"/>
  <c r="M43" i="3" s="1"/>
  <c r="M261" i="3" s="1"/>
  <c r="M406" i="3" s="1"/>
  <c r="M868" i="1"/>
  <c r="M50" i="3" s="1"/>
  <c r="M268" i="3" s="1"/>
  <c r="M532" i="3" s="1"/>
  <c r="AB860" i="1"/>
  <c r="AB42" i="3" s="1"/>
  <c r="AB260" i="3" s="1"/>
  <c r="AB388" i="3" s="1"/>
  <c r="AB863" i="1"/>
  <c r="AB45" i="3" s="1"/>
  <c r="AB263" i="3" s="1"/>
  <c r="AB442" i="3" s="1"/>
  <c r="U862" i="1"/>
  <c r="U44" i="3" s="1"/>
  <c r="U262" i="3" s="1"/>
  <c r="U424" i="3" s="1"/>
  <c r="U864" i="1"/>
  <c r="U46" i="3" s="1"/>
  <c r="U264" i="3" s="1"/>
  <c r="U460" i="3" s="1"/>
  <c r="H861" i="1"/>
  <c r="H43" i="3" s="1"/>
  <c r="H261" i="3" s="1"/>
  <c r="H406" i="3" s="1"/>
  <c r="H867" i="1"/>
  <c r="H49" i="3" s="1"/>
  <c r="H267" i="3" s="1"/>
  <c r="H514" i="3" s="1"/>
  <c r="J865" i="1"/>
  <c r="J47" i="3" s="1"/>
  <c r="J265" i="3" s="1"/>
  <c r="J478" i="3" s="1"/>
  <c r="J860" i="1"/>
  <c r="J42" i="3" s="1"/>
  <c r="J260" i="3" s="1"/>
  <c r="J388" i="3" s="1"/>
  <c r="F863" i="1"/>
  <c r="F45" i="3" s="1"/>
  <c r="F263" i="3" s="1"/>
  <c r="F442" i="3" s="1"/>
  <c r="F865" i="1"/>
  <c r="F47" i="3" s="1"/>
  <c r="F265" i="3" s="1"/>
  <c r="F478" i="3" s="1"/>
  <c r="P867" i="1"/>
  <c r="P49" i="3" s="1"/>
  <c r="P267" i="3" s="1"/>
  <c r="P514" i="3" s="1"/>
  <c r="P863" i="1"/>
  <c r="P45" i="3" s="1"/>
  <c r="P263" i="3" s="1"/>
  <c r="P442" i="3" s="1"/>
  <c r="R859" i="1"/>
  <c r="R41" i="3" s="1"/>
  <c r="R259" i="3" s="1"/>
  <c r="R370" i="3" s="1"/>
  <c r="R867" i="1"/>
  <c r="R49" i="3" s="1"/>
  <c r="R267" i="3" s="1"/>
  <c r="R514" i="3" s="1"/>
  <c r="N863" i="1"/>
  <c r="N45" i="3" s="1"/>
  <c r="N263" i="3" s="1"/>
  <c r="N442" i="3" s="1"/>
  <c r="N859" i="1"/>
  <c r="N41" i="3" s="1"/>
  <c r="N259" i="3" s="1"/>
  <c r="N370" i="3" s="1"/>
  <c r="D866" i="1"/>
  <c r="D48" i="3" s="1"/>
  <c r="D266" i="3" s="1"/>
  <c r="D496" i="3" s="1"/>
  <c r="D864" i="1"/>
  <c r="D46" i="3" s="1"/>
  <c r="D264" i="3" s="1"/>
  <c r="D460" i="3" s="1"/>
  <c r="X863" i="1"/>
  <c r="X45" i="3" s="1"/>
  <c r="X263" i="3" s="1"/>
  <c r="X442" i="3" s="1"/>
  <c r="X868" i="1"/>
  <c r="X50" i="3" s="1"/>
  <c r="X268" i="3" s="1"/>
  <c r="X532" i="3" s="1"/>
  <c r="Z864" i="1"/>
  <c r="Z46" i="3" s="1"/>
  <c r="Z264" i="3" s="1"/>
  <c r="Z460" i="3" s="1"/>
  <c r="Z861" i="1"/>
  <c r="Z43" i="3" s="1"/>
  <c r="Z261" i="3" s="1"/>
  <c r="Z406" i="3" s="1"/>
  <c r="V863" i="1"/>
  <c r="V45" i="3" s="1"/>
  <c r="V263" i="3" s="1"/>
  <c r="V442" i="3" s="1"/>
  <c r="V864" i="1"/>
  <c r="V46" i="3" s="1"/>
  <c r="V264" i="3" s="1"/>
  <c r="V460" i="3" s="1"/>
  <c r="G863" i="1"/>
  <c r="G45" i="3" s="1"/>
  <c r="G263" i="3" s="1"/>
  <c r="G442" i="3" s="1"/>
  <c r="G868" i="1"/>
  <c r="G50" i="3" s="1"/>
  <c r="G268" i="3" s="1"/>
  <c r="G532" i="3" s="1"/>
  <c r="AA866" i="1"/>
  <c r="AA48" i="3" s="1"/>
  <c r="AA266" i="3" s="1"/>
  <c r="AA496" i="3" s="1"/>
  <c r="AA859" i="1"/>
  <c r="AA41" i="3" s="1"/>
  <c r="AA259" i="3" s="1"/>
  <c r="AA370" i="3" s="1"/>
  <c r="S867" i="1"/>
  <c r="S49" i="3" s="1"/>
  <c r="S267" i="3" s="1"/>
  <c r="S514" i="3" s="1"/>
  <c r="S862" i="1"/>
  <c r="S44" i="3" s="1"/>
  <c r="S262" i="3" s="1"/>
  <c r="S424" i="3" s="1"/>
  <c r="Y863" i="1"/>
  <c r="Y45" i="3" s="1"/>
  <c r="Y263" i="3" s="1"/>
  <c r="Y442" i="3" s="1"/>
  <c r="Y868" i="1"/>
  <c r="Y50" i="3" s="1"/>
  <c r="Y268" i="3" s="1"/>
  <c r="Y532" i="3" s="1"/>
  <c r="L864" i="1"/>
  <c r="L46" i="3" s="1"/>
  <c r="L264" i="3" s="1"/>
  <c r="L460" i="3" s="1"/>
  <c r="L863" i="1"/>
  <c r="O860" i="1"/>
  <c r="O42" i="3" s="1"/>
  <c r="O260" i="3" s="1"/>
  <c r="O388" i="3" s="1"/>
  <c r="O865" i="1"/>
  <c r="O47" i="3" s="1"/>
  <c r="O265" i="3" s="1"/>
  <c r="O478" i="3" s="1"/>
  <c r="I862" i="1"/>
  <c r="I44" i="3" s="1"/>
  <c r="I262" i="3" s="1"/>
  <c r="I424" i="3" s="1"/>
  <c r="I866" i="1"/>
  <c r="I48" i="3" s="1"/>
  <c r="I266" i="3" s="1"/>
  <c r="I496" i="3" s="1"/>
  <c r="T860" i="1"/>
  <c r="T42" i="3" s="1"/>
  <c r="T260" i="3" s="1"/>
  <c r="T388" i="3" s="1"/>
  <c r="T863" i="1"/>
  <c r="T45" i="3" s="1"/>
  <c r="T263" i="3" s="1"/>
  <c r="T442" i="3" s="1"/>
  <c r="K866" i="1"/>
  <c r="K865" i="1"/>
  <c r="K47" i="3" s="1"/>
  <c r="K265" i="3" s="1"/>
  <c r="K478" i="3" s="1"/>
  <c r="W863" i="1"/>
  <c r="W862" i="1"/>
  <c r="W44" i="3" s="1"/>
  <c r="W262" i="3" s="1"/>
  <c r="W424" i="3" s="1"/>
  <c r="Q859" i="1"/>
  <c r="Q41" i="3" s="1"/>
  <c r="Q259" i="3" s="1"/>
  <c r="Q370" i="3" s="1"/>
  <c r="Q863" i="1"/>
  <c r="Q45" i="3" s="1"/>
  <c r="Q263" i="3" s="1"/>
  <c r="Q442" i="3" s="1"/>
  <c r="E864" i="1"/>
  <c r="E46" i="3" s="1"/>
  <c r="E264" i="3" s="1"/>
  <c r="E460" i="3" s="1"/>
  <c r="E863" i="1"/>
  <c r="E45" i="3" s="1"/>
  <c r="E263" i="3" s="1"/>
  <c r="E442" i="3" s="1"/>
  <c r="M867" i="1"/>
  <c r="M49" i="3" s="1"/>
  <c r="M267" i="3" s="1"/>
  <c r="M514" i="3" s="1"/>
  <c r="M859" i="1"/>
  <c r="M41" i="3" s="1"/>
  <c r="M259" i="3" s="1"/>
  <c r="M370" i="3" s="1"/>
  <c r="AB862" i="1"/>
  <c r="AB44" i="3" s="1"/>
  <c r="AB262" i="3" s="1"/>
  <c r="AB424" i="3" s="1"/>
  <c r="AB859" i="1"/>
  <c r="AB41" i="3" s="1"/>
  <c r="AB259" i="3" s="1"/>
  <c r="AB370" i="3" s="1"/>
  <c r="U865" i="1"/>
  <c r="U47" i="3" s="1"/>
  <c r="U265" i="3" s="1"/>
  <c r="U478" i="3" s="1"/>
  <c r="U868" i="1"/>
  <c r="U50" i="3" s="1"/>
  <c r="U268" i="3" s="1"/>
  <c r="U532" i="3" s="1"/>
  <c r="H864" i="1"/>
  <c r="H46" i="3" s="1"/>
  <c r="H264" i="3" s="1"/>
  <c r="H460" i="3" s="1"/>
  <c r="H866" i="1"/>
  <c r="H48" i="3" s="1"/>
  <c r="H266" i="3" s="1"/>
  <c r="H496" i="3" s="1"/>
  <c r="J859" i="1"/>
  <c r="J41" i="3" s="1"/>
  <c r="J259" i="3" s="1"/>
  <c r="J370" i="3" s="1"/>
  <c r="J867" i="1"/>
  <c r="J49" i="3" s="1"/>
  <c r="J267" i="3" s="1"/>
  <c r="J514" i="3" s="1"/>
  <c r="F868" i="1"/>
  <c r="F50" i="3" s="1"/>
  <c r="F268" i="3" s="1"/>
  <c r="F532" i="3" s="1"/>
  <c r="F862" i="1"/>
  <c r="P864" i="1"/>
  <c r="P46" i="3" s="1"/>
  <c r="P264" i="3" s="1"/>
  <c r="P460" i="3" s="1"/>
  <c r="P859" i="1"/>
  <c r="P41" i="3" s="1"/>
  <c r="P259" i="3" s="1"/>
  <c r="P370" i="3" s="1"/>
  <c r="R862" i="1"/>
  <c r="R44" i="3" s="1"/>
  <c r="R262" i="3" s="1"/>
  <c r="R424" i="3" s="1"/>
  <c r="R864" i="1"/>
  <c r="R46" i="3" s="1"/>
  <c r="R264" i="3" s="1"/>
  <c r="R460" i="3" s="1"/>
  <c r="N862" i="1"/>
  <c r="N44" i="3" s="1"/>
  <c r="N262" i="3" s="1"/>
  <c r="N424" i="3" s="1"/>
  <c r="N867" i="1"/>
  <c r="N49" i="3" s="1"/>
  <c r="N267" i="3" s="1"/>
  <c r="N514" i="3" s="1"/>
  <c r="D868" i="1"/>
  <c r="D50" i="3" s="1"/>
  <c r="D268" i="3" s="1"/>
  <c r="D532" i="3" s="1"/>
  <c r="D872" i="1"/>
  <c r="D54" i="3" s="1"/>
  <c r="D272" i="3" s="1"/>
  <c r="D604" i="3" s="1"/>
  <c r="X859" i="1"/>
  <c r="X41" i="3" s="1"/>
  <c r="X259" i="3" s="1"/>
  <c r="X370" i="3" s="1"/>
  <c r="X872" i="1"/>
  <c r="X54" i="3" s="1"/>
  <c r="X272" i="3" s="1"/>
  <c r="X604" i="3" s="1"/>
  <c r="Z862" i="1"/>
  <c r="Z44" i="3" s="1"/>
  <c r="Z262" i="3" s="1"/>
  <c r="Z424" i="3" s="1"/>
  <c r="Z870" i="1"/>
  <c r="Z52" i="3" s="1"/>
  <c r="Z270" i="3" s="1"/>
  <c r="Z568" i="3" s="1"/>
  <c r="V866" i="1"/>
  <c r="V48" i="3" s="1"/>
  <c r="V266" i="3" s="1"/>
  <c r="V496" i="3" s="1"/>
  <c r="V874" i="1"/>
  <c r="V56" i="3" s="1"/>
  <c r="V274" i="3" s="1"/>
  <c r="V640" i="3" s="1"/>
  <c r="G866" i="1"/>
  <c r="G48" i="3" s="1"/>
  <c r="G266" i="3" s="1"/>
  <c r="G496" i="3" s="1"/>
  <c r="G873" i="1"/>
  <c r="G55" i="3" s="1"/>
  <c r="G273" i="3" s="1"/>
  <c r="G622" i="3" s="1"/>
  <c r="AA867" i="1"/>
  <c r="AA49" i="3" s="1"/>
  <c r="AA267" i="3" s="1"/>
  <c r="AA514" i="3" s="1"/>
  <c r="AA869" i="1"/>
  <c r="AA51" i="3" s="1"/>
  <c r="AA269" i="3" s="1"/>
  <c r="AA550" i="3" s="1"/>
  <c r="S864" i="1"/>
  <c r="S46" i="3" s="1"/>
  <c r="S264" i="3" s="1"/>
  <c r="S460" i="3" s="1"/>
  <c r="S869" i="1"/>
  <c r="S51" i="3" s="1"/>
  <c r="S269" i="3" s="1"/>
  <c r="S550" i="3" s="1"/>
  <c r="Y861" i="1"/>
  <c r="Y43" i="3" s="1"/>
  <c r="Y261" i="3" s="1"/>
  <c r="Y406" i="3" s="1"/>
  <c r="Y871" i="1"/>
  <c r="Y53" i="3" s="1"/>
  <c r="Y271" i="3" s="1"/>
  <c r="Y586" i="3" s="1"/>
  <c r="L866" i="1"/>
  <c r="L48" i="3" s="1"/>
  <c r="L266" i="3" s="1"/>
  <c r="L496" i="3" s="1"/>
  <c r="L872" i="1"/>
  <c r="L54" i="3" s="1"/>
  <c r="L272" i="3" s="1"/>
  <c r="L604" i="3" s="1"/>
  <c r="O863" i="1"/>
  <c r="O45" i="3" s="1"/>
  <c r="O263" i="3" s="1"/>
  <c r="O442" i="3" s="1"/>
  <c r="O873" i="1"/>
  <c r="O55" i="3" s="1"/>
  <c r="O273" i="3" s="1"/>
  <c r="O622" i="3" s="1"/>
  <c r="I867" i="1"/>
  <c r="I49" i="3" s="1"/>
  <c r="I267" i="3" s="1"/>
  <c r="I514" i="3" s="1"/>
  <c r="I871" i="1"/>
  <c r="I53" i="3" s="1"/>
  <c r="I271" i="3" s="1"/>
  <c r="I586" i="3" s="1"/>
  <c r="T859" i="1"/>
  <c r="T41" i="3" s="1"/>
  <c r="T259" i="3" s="1"/>
  <c r="T370" i="3" s="1"/>
  <c r="T874" i="1"/>
  <c r="T56" i="3" s="1"/>
  <c r="T274" i="3" s="1"/>
  <c r="T640" i="3" s="1"/>
  <c r="K864" i="1"/>
  <c r="K46" i="3" s="1"/>
  <c r="K264" i="3" s="1"/>
  <c r="K460" i="3" s="1"/>
  <c r="K869" i="1"/>
  <c r="K51" i="3" s="1"/>
  <c r="K269" i="3" s="1"/>
  <c r="K550" i="3" s="1"/>
  <c r="W866" i="1"/>
  <c r="W48" i="3" s="1"/>
  <c r="W266" i="3" s="1"/>
  <c r="W496" i="3" s="1"/>
  <c r="W873" i="1"/>
  <c r="W55" i="3" s="1"/>
  <c r="W273" i="3" s="1"/>
  <c r="W622" i="3" s="1"/>
  <c r="Q867" i="1"/>
  <c r="Q49" i="3" s="1"/>
  <c r="Q267" i="3" s="1"/>
  <c r="Q514" i="3" s="1"/>
  <c r="Q871" i="1"/>
  <c r="Q53" i="3" s="1"/>
  <c r="Q271" i="3" s="1"/>
  <c r="Q586" i="3" s="1"/>
  <c r="E859" i="1"/>
  <c r="E41" i="3" s="1"/>
  <c r="E259" i="3" s="1"/>
  <c r="E370" i="3" s="1"/>
  <c r="E874" i="1"/>
  <c r="E56" i="3" s="1"/>
  <c r="E274" i="3" s="1"/>
  <c r="E640" i="3" s="1"/>
  <c r="M866" i="1"/>
  <c r="M48" i="3" s="1"/>
  <c r="M266" i="3" s="1"/>
  <c r="M496" i="3" s="1"/>
  <c r="M874" i="1"/>
  <c r="M56" i="3" s="1"/>
  <c r="M274" i="3" s="1"/>
  <c r="M640" i="3" s="1"/>
  <c r="AB864" i="1"/>
  <c r="AB46" i="3" s="1"/>
  <c r="AB264" i="3" s="1"/>
  <c r="AB460" i="3" s="1"/>
  <c r="AB872" i="1"/>
  <c r="AB54" i="3" s="1"/>
  <c r="AB272" i="3" s="1"/>
  <c r="AB604" i="3" s="1"/>
  <c r="U861" i="1"/>
  <c r="U43" i="3" s="1"/>
  <c r="U261" i="3" s="1"/>
  <c r="U406" i="3" s="1"/>
  <c r="U874" i="1"/>
  <c r="U56" i="3" s="1"/>
  <c r="U274" i="3" s="1"/>
  <c r="U640" i="3" s="1"/>
  <c r="H862" i="1"/>
  <c r="H44" i="3" s="1"/>
  <c r="H262" i="3" s="1"/>
  <c r="H424" i="3" s="1"/>
  <c r="H872" i="1"/>
  <c r="H54" i="3" s="1"/>
  <c r="H272" i="3" s="1"/>
  <c r="H604" i="3" s="1"/>
  <c r="J863" i="1"/>
  <c r="J45" i="3" s="1"/>
  <c r="J263" i="3" s="1"/>
  <c r="J442" i="3" s="1"/>
  <c r="J870" i="1"/>
  <c r="J52" i="3" s="1"/>
  <c r="J270" i="3" s="1"/>
  <c r="J568" i="3" s="1"/>
  <c r="F866" i="1"/>
  <c r="F48" i="3" s="1"/>
  <c r="F266" i="3" s="1"/>
  <c r="F496" i="3" s="1"/>
  <c r="F874" i="1"/>
  <c r="F56" i="3" s="1"/>
  <c r="F274" i="3" s="1"/>
  <c r="F640" i="3" s="1"/>
  <c r="P862" i="1"/>
  <c r="P44" i="3" s="1"/>
  <c r="P262" i="3" s="1"/>
  <c r="P424" i="3" s="1"/>
  <c r="P872" i="1"/>
  <c r="P54" i="3" s="1"/>
  <c r="P272" i="3" s="1"/>
  <c r="P604" i="3" s="1"/>
  <c r="R860" i="1"/>
  <c r="R42" i="3" s="1"/>
  <c r="R260" i="3" s="1"/>
  <c r="R388" i="3" s="1"/>
  <c r="R870" i="1"/>
  <c r="R52" i="3" s="1"/>
  <c r="R270" i="3" s="1"/>
  <c r="R568" i="3" s="1"/>
  <c r="N868" i="1"/>
  <c r="N50" i="3" s="1"/>
  <c r="N268" i="3" s="1"/>
  <c r="N532" i="3" s="1"/>
  <c r="N874" i="1"/>
  <c r="N56" i="3" s="1"/>
  <c r="N274" i="3" s="1"/>
  <c r="N640" i="3" s="1"/>
  <c r="X866" i="1"/>
  <c r="X48" i="3" s="1"/>
  <c r="X266" i="3" s="1"/>
  <c r="X496" i="3" s="1"/>
  <c r="D861" i="1"/>
  <c r="D43" i="3" s="1"/>
  <c r="D261" i="3" s="1"/>
  <c r="D406" i="3" s="1"/>
  <c r="D873" i="1"/>
  <c r="X867" i="1"/>
  <c r="X49" i="3" s="1"/>
  <c r="X267" i="3" s="1"/>
  <c r="X514" i="3" s="1"/>
  <c r="X871" i="1"/>
  <c r="X53" i="3" s="1"/>
  <c r="X271" i="3" s="1"/>
  <c r="X586" i="3" s="1"/>
  <c r="Z865" i="1"/>
  <c r="Z47" i="3" s="1"/>
  <c r="Z265" i="3" s="1"/>
  <c r="Z478" i="3" s="1"/>
  <c r="Z869" i="1"/>
  <c r="Z51" i="3" s="1"/>
  <c r="Z269" i="3" s="1"/>
  <c r="Z550" i="3" s="1"/>
  <c r="V859" i="1"/>
  <c r="V41" i="3" s="1"/>
  <c r="V259" i="3" s="1"/>
  <c r="V370" i="3" s="1"/>
  <c r="V873" i="1"/>
  <c r="V55" i="3" s="1"/>
  <c r="V273" i="3" s="1"/>
  <c r="V622" i="3" s="1"/>
  <c r="G859" i="1"/>
  <c r="G41" i="3" s="1"/>
  <c r="G259" i="3" s="1"/>
  <c r="G370" i="3" s="1"/>
  <c r="G872" i="1"/>
  <c r="G54" i="3" s="1"/>
  <c r="G272" i="3" s="1"/>
  <c r="G604" i="3" s="1"/>
  <c r="AA861" i="1"/>
  <c r="AA43" i="3" s="1"/>
  <c r="AA261" i="3" s="1"/>
  <c r="AA406" i="3" s="1"/>
  <c r="AA874" i="1"/>
  <c r="AA56" i="3" s="1"/>
  <c r="AA274" i="3" s="1"/>
  <c r="AA640" i="3" s="1"/>
  <c r="S863" i="1"/>
  <c r="S45" i="3" s="1"/>
  <c r="S263" i="3" s="1"/>
  <c r="S442" i="3" s="1"/>
  <c r="S873" i="1"/>
  <c r="Y864" i="1"/>
  <c r="Y870" i="1"/>
  <c r="Y52" i="3" s="1"/>
  <c r="Y270" i="3" s="1"/>
  <c r="Y568" i="3" s="1"/>
  <c r="L862" i="1"/>
  <c r="L44" i="3" s="1"/>
  <c r="L262" i="3" s="1"/>
  <c r="L424" i="3" s="1"/>
  <c r="L874" i="1"/>
  <c r="L56" i="3" s="1"/>
  <c r="L274" i="3" s="1"/>
  <c r="L640" i="3" s="1"/>
  <c r="O861" i="1"/>
  <c r="O872" i="1"/>
  <c r="O54" i="3" s="1"/>
  <c r="O272" i="3" s="1"/>
  <c r="O604" i="3" s="1"/>
  <c r="I865" i="1"/>
  <c r="I870" i="1"/>
  <c r="I52" i="3" s="1"/>
  <c r="I270" i="3" s="1"/>
  <c r="I568" i="3" s="1"/>
  <c r="T868" i="1"/>
  <c r="T50" i="3" s="1"/>
  <c r="T268" i="3" s="1"/>
  <c r="T532" i="3" s="1"/>
  <c r="T873" i="1"/>
  <c r="T55" i="3" s="1"/>
  <c r="T273" i="3" s="1"/>
  <c r="T622" i="3" s="1"/>
  <c r="K863" i="1"/>
  <c r="K45" i="3" s="1"/>
  <c r="K263" i="3" s="1"/>
  <c r="K442" i="3" s="1"/>
  <c r="K873" i="1"/>
  <c r="K55" i="3" s="1"/>
  <c r="K273" i="3" s="1"/>
  <c r="K622" i="3" s="1"/>
  <c r="W861" i="1"/>
  <c r="W43" i="3" s="1"/>
  <c r="W261" i="3" s="1"/>
  <c r="W406" i="3" s="1"/>
  <c r="W872" i="1"/>
  <c r="W54" i="3" s="1"/>
  <c r="W272" i="3" s="1"/>
  <c r="W604" i="3" s="1"/>
  <c r="Q866" i="1"/>
  <c r="Q48" i="3" s="1"/>
  <c r="Q266" i="3" s="1"/>
  <c r="Q496" i="3" s="1"/>
  <c r="Q870" i="1"/>
  <c r="Q52" i="3" s="1"/>
  <c r="Q270" i="3" s="1"/>
  <c r="Q568" i="3" s="1"/>
  <c r="E862" i="1"/>
  <c r="E44" i="3" s="1"/>
  <c r="E262" i="3" s="1"/>
  <c r="E424" i="3" s="1"/>
  <c r="E871" i="1"/>
  <c r="E53" i="3" s="1"/>
  <c r="E271" i="3" s="1"/>
  <c r="E586" i="3" s="1"/>
  <c r="M860" i="1"/>
  <c r="M42" i="3" s="1"/>
  <c r="M260" i="3" s="1"/>
  <c r="M388" i="3" s="1"/>
  <c r="M873" i="1"/>
  <c r="M55" i="3" s="1"/>
  <c r="M273" i="3" s="1"/>
  <c r="M622" i="3" s="1"/>
  <c r="AB861" i="1"/>
  <c r="AB43" i="3" s="1"/>
  <c r="AB261" i="3" s="1"/>
  <c r="AB406" i="3" s="1"/>
  <c r="AB871" i="1"/>
  <c r="AB53" i="3" s="1"/>
  <c r="AB271" i="3" s="1"/>
  <c r="AB586" i="3" s="1"/>
  <c r="U859" i="1"/>
  <c r="U41" i="3" s="1"/>
  <c r="U259" i="3" s="1"/>
  <c r="U370" i="3" s="1"/>
  <c r="U871" i="1"/>
  <c r="U53" i="3" s="1"/>
  <c r="U271" i="3" s="1"/>
  <c r="U586" i="3" s="1"/>
  <c r="H859" i="1"/>
  <c r="H41" i="3" s="1"/>
  <c r="H259" i="3" s="1"/>
  <c r="H370" i="3" s="1"/>
  <c r="H871" i="1"/>
  <c r="H53" i="3" s="1"/>
  <c r="H271" i="3" s="1"/>
  <c r="H586" i="3" s="1"/>
  <c r="J868" i="1"/>
  <c r="J50" i="3" s="1"/>
  <c r="J268" i="3" s="1"/>
  <c r="J532" i="3" s="1"/>
  <c r="J869" i="1"/>
  <c r="J51" i="3" s="1"/>
  <c r="J269" i="3" s="1"/>
  <c r="J550" i="3" s="1"/>
  <c r="F861" i="1"/>
  <c r="F43" i="3" s="1"/>
  <c r="F261" i="3" s="1"/>
  <c r="F406" i="3" s="1"/>
  <c r="F873" i="1"/>
  <c r="F55" i="3" s="1"/>
  <c r="F273" i="3" s="1"/>
  <c r="F622" i="3" s="1"/>
  <c r="P866" i="1"/>
  <c r="P48" i="3" s="1"/>
  <c r="P266" i="3" s="1"/>
  <c r="P496" i="3" s="1"/>
  <c r="P871" i="1"/>
  <c r="P53" i="3" s="1"/>
  <c r="P271" i="3" s="1"/>
  <c r="P586" i="3" s="1"/>
  <c r="R868" i="1"/>
  <c r="R50" i="3" s="1"/>
  <c r="R268" i="3" s="1"/>
  <c r="R532" i="3" s="1"/>
  <c r="R869" i="1"/>
  <c r="N866" i="1"/>
  <c r="N48" i="3" s="1"/>
  <c r="N266" i="3" s="1"/>
  <c r="N496" i="3" s="1"/>
  <c r="N873" i="1"/>
  <c r="N55" i="3" s="1"/>
  <c r="N273" i="3" s="1"/>
  <c r="N622" i="3" s="1"/>
  <c r="AB44" i="36"/>
  <c r="AB67" i="36" s="1"/>
  <c r="AB45" i="36"/>
  <c r="AC34" i="36"/>
  <c r="AC39" i="36" s="1"/>
  <c r="AC35" i="36"/>
  <c r="AC40" i="36" s="1"/>
  <c r="AC36" i="36"/>
  <c r="AC48" i="36" s="1"/>
  <c r="AC68" i="36" s="1"/>
  <c r="V24" i="10"/>
  <c r="V157" i="10" s="1"/>
  <c r="V290" i="10" s="1"/>
  <c r="V423" i="10" s="1"/>
  <c r="V556" i="10" s="1"/>
  <c r="V689" i="10" s="1"/>
  <c r="V822" i="10" s="1"/>
  <c r="V955" i="10" s="1"/>
  <c r="V1088" i="10" s="1"/>
  <c r="V1221" i="10" s="1"/>
  <c r="V1354" i="10" s="1"/>
  <c r="V1487" i="10" s="1"/>
  <c r="V1620" i="10" s="1"/>
  <c r="V1753" i="10" s="1"/>
  <c r="V1886" i="10" s="1"/>
  <c r="V2019" i="10" s="1"/>
  <c r="Y164" i="10"/>
  <c r="Y297" i="10" s="1"/>
  <c r="Y430" i="10" s="1"/>
  <c r="Y563" i="10" s="1"/>
  <c r="Y696" i="10" s="1"/>
  <c r="Y829" i="10" s="1"/>
  <c r="Y962" i="10" s="1"/>
  <c r="Y1095" i="10" s="1"/>
  <c r="Y1228" i="10" s="1"/>
  <c r="Y1361" i="10" s="1"/>
  <c r="Y1494" i="10" s="1"/>
  <c r="Y1627" i="10" s="1"/>
  <c r="Y1760" i="10" s="1"/>
  <c r="Y1893" i="10" s="1"/>
  <c r="Y2026" i="10" s="1"/>
  <c r="V23" i="10"/>
  <c r="V156" i="10" s="1"/>
  <c r="V289" i="10" s="1"/>
  <c r="V422" i="10" s="1"/>
  <c r="V555" i="10" s="1"/>
  <c r="V688" i="10" s="1"/>
  <c r="V821" i="10" s="1"/>
  <c r="V954" i="10" s="1"/>
  <c r="V1087" i="10" s="1"/>
  <c r="V1220" i="10" s="1"/>
  <c r="V1353" i="10" s="1"/>
  <c r="V1486" i="10" s="1"/>
  <c r="V1619" i="10" s="1"/>
  <c r="V1752" i="10" s="1"/>
  <c r="V1885" i="10" s="1"/>
  <c r="V2018" i="10" s="1"/>
  <c r="Z165" i="10"/>
  <c r="Z298" i="10" s="1"/>
  <c r="Z431" i="10" s="1"/>
  <c r="Z564" i="10" s="1"/>
  <c r="Z697" i="10" s="1"/>
  <c r="Z830" i="10" s="1"/>
  <c r="Z963" i="10" s="1"/>
  <c r="Z1096" i="10" s="1"/>
  <c r="Z1229" i="10" s="1"/>
  <c r="Z1362" i="10" s="1"/>
  <c r="Z1495" i="10" s="1"/>
  <c r="Z1628" i="10" s="1"/>
  <c r="Z1761" i="10" s="1"/>
  <c r="Z1894" i="10" s="1"/>
  <c r="Z2027" i="10" s="1"/>
  <c r="AB155" i="36" l="1"/>
  <c r="AB141" i="36"/>
  <c r="AB140" i="36"/>
  <c r="AC133" i="36"/>
  <c r="AC138" i="36" s="1"/>
  <c r="AC161" i="36" s="1"/>
  <c r="AC134" i="36"/>
  <c r="AC139" i="36" s="1"/>
  <c r="AB249" i="36"/>
  <c r="AB235" i="36"/>
  <c r="AB234" i="36"/>
  <c r="AC227" i="36"/>
  <c r="AC232" i="36" s="1"/>
  <c r="AC255" i="36" s="1"/>
  <c r="AC228" i="36"/>
  <c r="AC233" i="36" s="1"/>
  <c r="H377" i="3"/>
  <c r="G521" i="3"/>
  <c r="D539" i="3"/>
  <c r="F611" i="3"/>
  <c r="G557" i="3"/>
  <c r="E431" i="3"/>
  <c r="F593" i="3"/>
  <c r="D557" i="3"/>
  <c r="E395" i="3"/>
  <c r="G539" i="3"/>
  <c r="F521" i="3"/>
  <c r="F629" i="3"/>
  <c r="D395" i="3"/>
  <c r="R869" i="162"/>
  <c r="R51" i="3"/>
  <c r="R269" i="3" s="1"/>
  <c r="R550" i="3" s="1"/>
  <c r="F557" i="3" s="1"/>
  <c r="Y864" i="162"/>
  <c r="Y46" i="3"/>
  <c r="Y264" i="3" s="1"/>
  <c r="Y460" i="3" s="1"/>
  <c r="H467" i="3" s="1"/>
  <c r="F647" i="3"/>
  <c r="D611" i="3"/>
  <c r="F862" i="162"/>
  <c r="F44" i="3"/>
  <c r="F262" i="3" s="1"/>
  <c r="F424" i="3" s="1"/>
  <c r="D431" i="3" s="1"/>
  <c r="H539" i="3"/>
  <c r="G503" i="3"/>
  <c r="F485" i="3"/>
  <c r="D521" i="3"/>
  <c r="H431" i="3"/>
  <c r="H557" i="3"/>
  <c r="E575" i="3"/>
  <c r="S873" i="162"/>
  <c r="S55" i="3"/>
  <c r="S273" i="3" s="1"/>
  <c r="S622" i="3" s="1"/>
  <c r="G629" i="3" s="1"/>
  <c r="F539" i="3"/>
  <c r="W863" i="162"/>
  <c r="W45" i="3"/>
  <c r="W263" i="3" s="1"/>
  <c r="W442" i="3" s="1"/>
  <c r="G449" i="3" s="1"/>
  <c r="H449" i="3"/>
  <c r="E467" i="3"/>
  <c r="G377" i="3"/>
  <c r="H611" i="3"/>
  <c r="D647" i="3"/>
  <c r="H413" i="3"/>
  <c r="E557" i="3"/>
  <c r="G611" i="3"/>
  <c r="H503" i="3"/>
  <c r="I865" i="162"/>
  <c r="I47" i="3"/>
  <c r="I265" i="3" s="1"/>
  <c r="I478" i="3" s="1"/>
  <c r="E485" i="3" s="1"/>
  <c r="H593" i="3"/>
  <c r="L863" i="162"/>
  <c r="L45" i="3"/>
  <c r="L263" i="3" s="1"/>
  <c r="L442" i="3" s="1"/>
  <c r="E449" i="3" s="1"/>
  <c r="D467" i="3"/>
  <c r="H395" i="3"/>
  <c r="H485" i="3"/>
  <c r="F467" i="3"/>
  <c r="D575" i="3"/>
  <c r="E377" i="3"/>
  <c r="G413" i="3"/>
  <c r="F431" i="3"/>
  <c r="K866" i="162"/>
  <c r="K48" i="3"/>
  <c r="K266" i="3" s="1"/>
  <c r="K496" i="3" s="1"/>
  <c r="E503" i="3" s="1"/>
  <c r="D503" i="3"/>
  <c r="E611" i="3"/>
  <c r="G575" i="3"/>
  <c r="H629" i="3"/>
  <c r="F395" i="3"/>
  <c r="D485" i="3"/>
  <c r="O861" i="162"/>
  <c r="O43" i="3"/>
  <c r="O261" i="3" s="1"/>
  <c r="O406" i="3" s="1"/>
  <c r="F413" i="3" s="1"/>
  <c r="H521" i="3"/>
  <c r="E593" i="3"/>
  <c r="F377" i="3"/>
  <c r="D449" i="3"/>
  <c r="E413" i="3"/>
  <c r="G395" i="3"/>
  <c r="H647" i="3"/>
  <c r="H575" i="3"/>
  <c r="D873" i="162"/>
  <c r="D55" i="3"/>
  <c r="D273" i="3" s="1"/>
  <c r="D622" i="3" s="1"/>
  <c r="D629" i="3" s="1"/>
  <c r="E521" i="3"/>
  <c r="G467" i="3"/>
  <c r="F449" i="3"/>
  <c r="D377" i="3"/>
  <c r="E629" i="3"/>
  <c r="G593" i="3"/>
  <c r="F575" i="3"/>
  <c r="F503" i="3"/>
  <c r="D413" i="3"/>
  <c r="G431" i="3"/>
  <c r="D593" i="3"/>
  <c r="E539" i="3"/>
  <c r="G485" i="3"/>
  <c r="E647" i="3"/>
  <c r="G647" i="3"/>
  <c r="K869" i="162"/>
  <c r="AB859" i="162"/>
  <c r="AB877" i="162" s="1"/>
  <c r="AB895" i="162" s="1"/>
  <c r="AD33" i="116"/>
  <c r="AD47" i="116" s="1"/>
  <c r="AD59" i="116" s="1"/>
  <c r="AA859" i="162"/>
  <c r="AA877" i="162" s="1"/>
  <c r="AA895" i="162" s="1"/>
  <c r="AC33" i="116"/>
  <c r="AC47" i="116" s="1"/>
  <c r="AC59" i="116" s="1"/>
  <c r="Z859" i="162"/>
  <c r="Z877" i="162" s="1"/>
  <c r="Z895" i="162" s="1"/>
  <c r="AB33" i="116"/>
  <c r="AB47" i="116" s="1"/>
  <c r="AB59" i="116" s="1"/>
  <c r="F859" i="162"/>
  <c r="F877" i="162" s="1"/>
  <c r="F895" i="162" s="1"/>
  <c r="H33" i="116"/>
  <c r="H47" i="116" s="1"/>
  <c r="H59" i="116" s="1"/>
  <c r="Y859" i="162"/>
  <c r="Y877" i="162" s="1"/>
  <c r="Y895" i="162" s="1"/>
  <c r="AA33" i="116"/>
  <c r="AA47" i="116" s="1"/>
  <c r="AA59" i="116" s="1"/>
  <c r="S859" i="162"/>
  <c r="S877" i="162" s="1"/>
  <c r="S895" i="162" s="1"/>
  <c r="U33" i="116"/>
  <c r="U47" i="116" s="1"/>
  <c r="U59" i="116" s="1"/>
  <c r="W859" i="162"/>
  <c r="W877" i="162" s="1"/>
  <c r="W895" i="162" s="1"/>
  <c r="Y33" i="116"/>
  <c r="Y47" i="116" s="1"/>
  <c r="Y59" i="116" s="1"/>
  <c r="H859" i="162"/>
  <c r="H877" i="162" s="1"/>
  <c r="H895" i="162" s="1"/>
  <c r="J33" i="116"/>
  <c r="J47" i="116" s="1"/>
  <c r="J59" i="116" s="1"/>
  <c r="L859" i="162"/>
  <c r="L877" i="162" s="1"/>
  <c r="L895" i="162" s="1"/>
  <c r="N33" i="116"/>
  <c r="N47" i="116" s="1"/>
  <c r="N59" i="116" s="1"/>
  <c r="I859" i="162"/>
  <c r="I877" i="162" s="1"/>
  <c r="I895" i="162" s="1"/>
  <c r="K33" i="116"/>
  <c r="K47" i="116" s="1"/>
  <c r="K59" i="116" s="1"/>
  <c r="K859" i="162"/>
  <c r="K877" i="162" s="1"/>
  <c r="K895" i="162" s="1"/>
  <c r="M33" i="116"/>
  <c r="M47" i="116" s="1"/>
  <c r="M59" i="116" s="1"/>
  <c r="N859" i="162"/>
  <c r="N877" i="162" s="1"/>
  <c r="N895" i="162" s="1"/>
  <c r="P33" i="116"/>
  <c r="P47" i="116" s="1"/>
  <c r="P59" i="116" s="1"/>
  <c r="O859" i="162"/>
  <c r="O877" i="162" s="1"/>
  <c r="O895" i="162" s="1"/>
  <c r="Q33" i="116"/>
  <c r="Q47" i="116" s="1"/>
  <c r="Q59" i="116" s="1"/>
  <c r="U859" i="162"/>
  <c r="U877" i="162" s="1"/>
  <c r="U895" i="162" s="1"/>
  <c r="W33" i="116"/>
  <c r="W47" i="116" s="1"/>
  <c r="W59" i="116" s="1"/>
  <c r="T859" i="162"/>
  <c r="T877" i="162" s="1"/>
  <c r="T895" i="162" s="1"/>
  <c r="V33" i="116"/>
  <c r="V47" i="116" s="1"/>
  <c r="V59" i="116" s="1"/>
  <c r="J859" i="162"/>
  <c r="J877" i="162" s="1"/>
  <c r="J895" i="162" s="1"/>
  <c r="L33" i="116"/>
  <c r="L47" i="116" s="1"/>
  <c r="L59" i="116" s="1"/>
  <c r="V859" i="162"/>
  <c r="V877" i="162" s="1"/>
  <c r="V895" i="162" s="1"/>
  <c r="X33" i="116"/>
  <c r="X47" i="116" s="1"/>
  <c r="X59" i="116" s="1"/>
  <c r="M859" i="162"/>
  <c r="M877" i="162" s="1"/>
  <c r="M895" i="162" s="1"/>
  <c r="O33" i="116"/>
  <c r="O47" i="116" s="1"/>
  <c r="O59" i="116" s="1"/>
  <c r="E859" i="162"/>
  <c r="E877" i="162" s="1"/>
  <c r="E895" i="162" s="1"/>
  <c r="G33" i="116"/>
  <c r="G47" i="116" s="1"/>
  <c r="G59" i="116" s="1"/>
  <c r="D859" i="162"/>
  <c r="D877" i="162" s="1"/>
  <c r="D895" i="162" s="1"/>
  <c r="F33" i="116"/>
  <c r="F47" i="116" s="1"/>
  <c r="F59" i="116" s="1"/>
  <c r="G859" i="162"/>
  <c r="G877" i="162" s="1"/>
  <c r="G895" i="162" s="1"/>
  <c r="I33" i="116"/>
  <c r="I47" i="116" s="1"/>
  <c r="I59" i="116" s="1"/>
  <c r="P859" i="162"/>
  <c r="P877" i="162" s="1"/>
  <c r="P895" i="162" s="1"/>
  <c r="R33" i="116"/>
  <c r="R47" i="116" s="1"/>
  <c r="R59" i="116" s="1"/>
  <c r="X859" i="162"/>
  <c r="X877" i="162" s="1"/>
  <c r="X895" i="162" s="1"/>
  <c r="Z33" i="116"/>
  <c r="Z47" i="116" s="1"/>
  <c r="Z59" i="116" s="1"/>
  <c r="Q859" i="162"/>
  <c r="Q877" i="162" s="1"/>
  <c r="Q895" i="162" s="1"/>
  <c r="S33" i="116"/>
  <c r="S47" i="116" s="1"/>
  <c r="S59" i="116" s="1"/>
  <c r="R859" i="162"/>
  <c r="R877" i="162" s="1"/>
  <c r="R895" i="162" s="1"/>
  <c r="T33" i="116"/>
  <c r="T47" i="116" s="1"/>
  <c r="T59" i="116" s="1"/>
  <c r="X866" i="162"/>
  <c r="O860" i="162"/>
  <c r="O867" i="162"/>
  <c r="N868" i="162"/>
  <c r="O863" i="162"/>
  <c r="O871" i="162"/>
  <c r="N874" i="162"/>
  <c r="O865" i="162"/>
  <c r="N865" i="162"/>
  <c r="O868" i="162"/>
  <c r="O870" i="162"/>
  <c r="N867" i="162"/>
  <c r="O862" i="162"/>
  <c r="O872" i="162"/>
  <c r="N862" i="162"/>
  <c r="O864" i="162"/>
  <c r="N873" i="162"/>
  <c r="O874" i="162"/>
  <c r="N866" i="162"/>
  <c r="O873" i="162"/>
  <c r="O866" i="162"/>
  <c r="T361" i="171"/>
  <c r="P862" i="162"/>
  <c r="N372" i="171"/>
  <c r="P365" i="171"/>
  <c r="K389" i="171"/>
  <c r="S392" i="171"/>
  <c r="K385" i="171"/>
  <c r="P391" i="171"/>
  <c r="S379" i="171"/>
  <c r="P380" i="171"/>
  <c r="Q362" i="171"/>
  <c r="L387" i="171"/>
  <c r="L386" i="171"/>
  <c r="L382" i="171"/>
  <c r="Q381" i="171"/>
  <c r="T374" i="171"/>
  <c r="Q344" i="171"/>
  <c r="T356" i="171"/>
  <c r="U163" i="171"/>
  <c r="U181" i="171" s="1"/>
  <c r="U217" i="171" s="1"/>
  <c r="U235" i="171" s="1"/>
  <c r="T307" i="171"/>
  <c r="T343" i="171" s="1"/>
  <c r="N318" i="171"/>
  <c r="N354" i="171" s="1"/>
  <c r="S128" i="171"/>
  <c r="S146" i="171" s="1"/>
  <c r="P311" i="171"/>
  <c r="P347" i="171" s="1"/>
  <c r="R164" i="171"/>
  <c r="R182" i="171" s="1"/>
  <c r="R218" i="171" s="1"/>
  <c r="R236" i="171" s="1"/>
  <c r="K303" i="171"/>
  <c r="K285" i="171"/>
  <c r="K339" i="171" s="1"/>
  <c r="N298" i="171"/>
  <c r="N280" i="171"/>
  <c r="N334" i="171" s="1"/>
  <c r="U302" i="171"/>
  <c r="U284" i="171"/>
  <c r="U338" i="171" s="1"/>
  <c r="N304" i="171"/>
  <c r="N286" i="171"/>
  <c r="N340" i="171" s="1"/>
  <c r="L294" i="171"/>
  <c r="L276" i="171"/>
  <c r="L330" i="171" s="1"/>
  <c r="O136" i="171"/>
  <c r="L141" i="171"/>
  <c r="R103" i="171"/>
  <c r="Q175" i="171"/>
  <c r="Q193" i="171" s="1"/>
  <c r="Q229" i="171" s="1"/>
  <c r="Q247" i="171" s="1"/>
  <c r="Q265" i="171" s="1"/>
  <c r="Q149" i="171"/>
  <c r="V158" i="171"/>
  <c r="O156" i="171"/>
  <c r="M132" i="171"/>
  <c r="V145" i="171"/>
  <c r="W91" i="171" s="1"/>
  <c r="W127" i="171" s="1"/>
  <c r="M97" i="171"/>
  <c r="L169" i="171"/>
  <c r="L187" i="171" s="1"/>
  <c r="L223" i="171" s="1"/>
  <c r="L241" i="171" s="1"/>
  <c r="L259" i="171" s="1"/>
  <c r="O142" i="171"/>
  <c r="N94" i="171"/>
  <c r="M166" i="171"/>
  <c r="M184" i="171" s="1"/>
  <c r="M220" i="171" s="1"/>
  <c r="M238" i="171" s="1"/>
  <c r="M256" i="171" s="1"/>
  <c r="N99" i="171"/>
  <c r="M171" i="171"/>
  <c r="M189" i="171" s="1"/>
  <c r="M225" i="171" s="1"/>
  <c r="M243" i="171" s="1"/>
  <c r="M261" i="171" s="1"/>
  <c r="M101" i="171"/>
  <c r="L173" i="171"/>
  <c r="L191" i="171" s="1"/>
  <c r="L227" i="171" s="1"/>
  <c r="L245" i="171" s="1"/>
  <c r="L263" i="171" s="1"/>
  <c r="S93" i="171"/>
  <c r="R165" i="171"/>
  <c r="R183" i="171" s="1"/>
  <c r="R219" i="171" s="1"/>
  <c r="R237" i="171" s="1"/>
  <c r="R255" i="171" s="1"/>
  <c r="N98" i="171"/>
  <c r="M170" i="171"/>
  <c r="M188" i="171" s="1"/>
  <c r="M224" i="171" s="1"/>
  <c r="M242" i="171" s="1"/>
  <c r="M260" i="171" s="1"/>
  <c r="M874" i="162"/>
  <c r="L872" i="162"/>
  <c r="I863" i="162"/>
  <c r="L861" i="162"/>
  <c r="U871" i="162"/>
  <c r="I870" i="162"/>
  <c r="M866" i="162"/>
  <c r="L866" i="162"/>
  <c r="I864" i="162"/>
  <c r="L870" i="162"/>
  <c r="I869" i="162"/>
  <c r="L864" i="162"/>
  <c r="I872" i="162"/>
  <c r="I871" i="162"/>
  <c r="L860" i="162"/>
  <c r="I861" i="162"/>
  <c r="M873" i="162"/>
  <c r="L874" i="162"/>
  <c r="I867" i="162"/>
  <c r="L868" i="162"/>
  <c r="I873" i="162"/>
  <c r="M860" i="162"/>
  <c r="L862" i="162"/>
  <c r="I866" i="162"/>
  <c r="I868" i="162"/>
  <c r="I874" i="162"/>
  <c r="I862" i="162"/>
  <c r="L869" i="162"/>
  <c r="I860" i="162"/>
  <c r="P866" i="162"/>
  <c r="O869" i="162"/>
  <c r="P871" i="162"/>
  <c r="P872" i="162"/>
  <c r="G873" i="162"/>
  <c r="W862" i="162"/>
  <c r="P863" i="162"/>
  <c r="S866" i="162"/>
  <c r="W867" i="162"/>
  <c r="W869" i="162"/>
  <c r="D861" i="162"/>
  <c r="D879" i="162" s="1"/>
  <c r="D897" i="162" s="1"/>
  <c r="D871" i="162"/>
  <c r="D867" i="162"/>
  <c r="D885" i="162" s="1"/>
  <c r="D903" i="162" s="1"/>
  <c r="D868" i="162"/>
  <c r="D886" i="162" s="1"/>
  <c r="D904" i="162" s="1"/>
  <c r="D864" i="162"/>
  <c r="D882" i="162" s="1"/>
  <c r="D900" i="162" s="1"/>
  <c r="D872" i="162"/>
  <c r="D866" i="162"/>
  <c r="D863" i="162"/>
  <c r="D881" i="162" s="1"/>
  <c r="D899" i="162" s="1"/>
  <c r="K862" i="162"/>
  <c r="J869" i="162"/>
  <c r="K873" i="162"/>
  <c r="K861" i="162"/>
  <c r="K863" i="162"/>
  <c r="J868" i="162"/>
  <c r="E871" i="162"/>
  <c r="T873" i="162"/>
  <c r="K870" i="162"/>
  <c r="T868" i="162"/>
  <c r="K868" i="162"/>
  <c r="E862" i="162"/>
  <c r="E880" i="162" s="1"/>
  <c r="E898" i="162" s="1"/>
  <c r="K864" i="162"/>
  <c r="G866" i="162"/>
  <c r="G884" i="162" s="1"/>
  <c r="G902" i="162" s="1"/>
  <c r="K871" i="162"/>
  <c r="J870" i="162"/>
  <c r="J863" i="162"/>
  <c r="K865" i="162"/>
  <c r="P867" i="162"/>
  <c r="E874" i="162"/>
  <c r="E892" i="162" s="1"/>
  <c r="E910" i="162" s="1"/>
  <c r="T874" i="162"/>
  <c r="J867" i="162"/>
  <c r="K860" i="162"/>
  <c r="R868" i="162"/>
  <c r="X868" i="162"/>
  <c r="U864" i="162"/>
  <c r="Q868" i="162"/>
  <c r="J864" i="162"/>
  <c r="M865" i="162"/>
  <c r="X863" i="162"/>
  <c r="Q861" i="162"/>
  <c r="R871" i="162"/>
  <c r="N872" i="162"/>
  <c r="D874" i="162"/>
  <c r="D892" i="162" s="1"/>
  <c r="D910" i="162" s="1"/>
  <c r="Q866" i="162"/>
  <c r="R870" i="162"/>
  <c r="Q870" i="162"/>
  <c r="X871" i="162"/>
  <c r="R860" i="162"/>
  <c r="X867" i="162"/>
  <c r="Q871" i="162"/>
  <c r="R864" i="162"/>
  <c r="Q867" i="162"/>
  <c r="R862" i="162"/>
  <c r="G865" i="162"/>
  <c r="G883" i="162" s="1"/>
  <c r="G901" i="162" s="1"/>
  <c r="X862" i="162"/>
  <c r="X869" i="162"/>
  <c r="R863" i="162"/>
  <c r="E868" i="162"/>
  <c r="T862" i="162"/>
  <c r="U862" i="162"/>
  <c r="E869" i="162"/>
  <c r="T869" i="162"/>
  <c r="J872" i="162"/>
  <c r="M870" i="162"/>
  <c r="G870" i="162"/>
  <c r="X861" i="162"/>
  <c r="P870" i="162"/>
  <c r="U870" i="162"/>
  <c r="Q874" i="162"/>
  <c r="K872" i="162"/>
  <c r="X872" i="162"/>
  <c r="Q863" i="162"/>
  <c r="R867" i="162"/>
  <c r="H865" i="162"/>
  <c r="H873" i="162"/>
  <c r="H891" i="162" s="1"/>
  <c r="H909" i="162" s="1"/>
  <c r="AA864" i="162"/>
  <c r="Z869" i="162"/>
  <c r="F868" i="162"/>
  <c r="F886" i="162" s="1"/>
  <c r="F904" i="162" s="1"/>
  <c r="S872" i="162"/>
  <c r="S863" i="162"/>
  <c r="Z865" i="162"/>
  <c r="H872" i="162"/>
  <c r="Y871" i="162"/>
  <c r="V874" i="162"/>
  <c r="G868" i="162"/>
  <c r="G886" i="162" s="1"/>
  <c r="G904" i="162" s="1"/>
  <c r="F865" i="162"/>
  <c r="F883" i="162" s="1"/>
  <c r="F901" i="162" s="1"/>
  <c r="AB863" i="162"/>
  <c r="W868" i="162"/>
  <c r="AA862" i="162"/>
  <c r="X860" i="162"/>
  <c r="R861" i="162"/>
  <c r="H863" i="162"/>
  <c r="H881" i="162" s="1"/>
  <c r="H899" i="162" s="1"/>
  <c r="E866" i="162"/>
  <c r="E884" i="162" s="1"/>
  <c r="E902" i="162" s="1"/>
  <c r="T867" i="162"/>
  <c r="Y865" i="162"/>
  <c r="V868" i="162"/>
  <c r="N864" i="162"/>
  <c r="J861" i="162"/>
  <c r="M863" i="162"/>
  <c r="G862" i="162"/>
  <c r="G880" i="162" s="1"/>
  <c r="G898" i="162" s="1"/>
  <c r="N869" i="162"/>
  <c r="J873" i="162"/>
  <c r="M871" i="162"/>
  <c r="L873" i="162"/>
  <c r="G871" i="162"/>
  <c r="D870" i="162"/>
  <c r="P865" i="162"/>
  <c r="U867" i="162"/>
  <c r="Q862" i="162"/>
  <c r="S861" i="162"/>
  <c r="Z860" i="162"/>
  <c r="AA872" i="162"/>
  <c r="V862" i="162"/>
  <c r="F864" i="162"/>
  <c r="Z874" i="162"/>
  <c r="F873" i="162"/>
  <c r="F891" i="162" s="1"/>
  <c r="F909" i="162" s="1"/>
  <c r="AB871" i="162"/>
  <c r="W872" i="162"/>
  <c r="AA874" i="162"/>
  <c r="H862" i="162"/>
  <c r="H880" i="162" s="1"/>
  <c r="H898" i="162" s="1"/>
  <c r="Y861" i="162"/>
  <c r="V866" i="162"/>
  <c r="M867" i="162"/>
  <c r="G863" i="162"/>
  <c r="G881" i="162" s="1"/>
  <c r="G899" i="162" s="1"/>
  <c r="F863" i="162"/>
  <c r="F881" i="162" s="1"/>
  <c r="F899" i="162" s="1"/>
  <c r="AB860" i="162"/>
  <c r="W860" i="162"/>
  <c r="AA860" i="162"/>
  <c r="X864" i="162"/>
  <c r="P873" i="162"/>
  <c r="U872" i="162"/>
  <c r="Q872" i="162"/>
  <c r="S870" i="162"/>
  <c r="Z871" i="162"/>
  <c r="R872" i="162"/>
  <c r="H870" i="162"/>
  <c r="E872" i="162"/>
  <c r="T870" i="162"/>
  <c r="Y873" i="162"/>
  <c r="V871" i="162"/>
  <c r="N860" i="162"/>
  <c r="J862" i="162"/>
  <c r="M862" i="162"/>
  <c r="L867" i="162"/>
  <c r="G861" i="162"/>
  <c r="G879" i="162" s="1"/>
  <c r="G897" i="162" s="1"/>
  <c r="D862" i="162"/>
  <c r="D880" i="162" s="1"/>
  <c r="D898" i="162" s="1"/>
  <c r="F871" i="162"/>
  <c r="AB874" i="162"/>
  <c r="W871" i="162"/>
  <c r="AA873" i="162"/>
  <c r="D865" i="162"/>
  <c r="D883" i="162" s="1"/>
  <c r="D901" i="162" s="1"/>
  <c r="AB868" i="162"/>
  <c r="AB870" i="162"/>
  <c r="Z867" i="162"/>
  <c r="V869" i="162"/>
  <c r="AA863" i="162"/>
  <c r="F861" i="162"/>
  <c r="F879" i="162" s="1"/>
  <c r="F897" i="162" s="1"/>
  <c r="W861" i="162"/>
  <c r="U874" i="162"/>
  <c r="S869" i="162"/>
  <c r="Z870" i="162"/>
  <c r="H866" i="162"/>
  <c r="E863" i="162"/>
  <c r="E881" i="162" s="1"/>
  <c r="E899" i="162" s="1"/>
  <c r="T863" i="162"/>
  <c r="Y868" i="162"/>
  <c r="V864" i="162"/>
  <c r="J860" i="162"/>
  <c r="M868" i="162"/>
  <c r="G860" i="162"/>
  <c r="P868" i="162"/>
  <c r="U863" i="162"/>
  <c r="Q860" i="162"/>
  <c r="S860" i="162"/>
  <c r="Z866" i="162"/>
  <c r="R866" i="162"/>
  <c r="H868" i="162"/>
  <c r="H886" i="162" s="1"/>
  <c r="H904" i="162" s="1"/>
  <c r="E861" i="162"/>
  <c r="E879" i="162" s="1"/>
  <c r="E897" i="162" s="1"/>
  <c r="T865" i="162"/>
  <c r="Y862" i="162"/>
  <c r="V865" i="162"/>
  <c r="R873" i="162"/>
  <c r="H874" i="162"/>
  <c r="H892" i="162" s="1"/>
  <c r="H910" i="162" s="1"/>
  <c r="E870" i="162"/>
  <c r="T871" i="162"/>
  <c r="Y874" i="162"/>
  <c r="V870" i="162"/>
  <c r="X870" i="162"/>
  <c r="F860" i="162"/>
  <c r="F878" i="162" s="1"/>
  <c r="F896" i="162" s="1"/>
  <c r="AB865" i="162"/>
  <c r="W864" i="162"/>
  <c r="AA865" i="162"/>
  <c r="F870" i="162"/>
  <c r="AB862" i="162"/>
  <c r="AA866" i="162"/>
  <c r="Y872" i="162"/>
  <c r="AB861" i="162"/>
  <c r="AA861" i="162"/>
  <c r="G872" i="162"/>
  <c r="U861" i="162"/>
  <c r="S864" i="162"/>
  <c r="Z862" i="162"/>
  <c r="H864" i="162"/>
  <c r="H882" i="162" s="1"/>
  <c r="H900" i="162" s="1"/>
  <c r="E864" i="162"/>
  <c r="E882" i="162" s="1"/>
  <c r="E900" i="162" s="1"/>
  <c r="T860" i="162"/>
  <c r="Y863" i="162"/>
  <c r="V863" i="162"/>
  <c r="N863" i="162"/>
  <c r="J865" i="162"/>
  <c r="M861" i="162"/>
  <c r="G864" i="162"/>
  <c r="G882" i="162" s="1"/>
  <c r="G900" i="162" s="1"/>
  <c r="F869" i="162"/>
  <c r="AB869" i="162"/>
  <c r="W874" i="162"/>
  <c r="AA870" i="162"/>
  <c r="X873" i="162"/>
  <c r="P869" i="162"/>
  <c r="U869" i="162"/>
  <c r="Q873" i="162"/>
  <c r="S871" i="162"/>
  <c r="Z872" i="162"/>
  <c r="R865" i="162"/>
  <c r="H860" i="162"/>
  <c r="H878" i="162" s="1"/>
  <c r="H896" i="162" s="1"/>
  <c r="E860" i="162"/>
  <c r="E878" i="162" s="1"/>
  <c r="E896" i="162" s="1"/>
  <c r="T861" i="162"/>
  <c r="Y867" i="162"/>
  <c r="V860" i="162"/>
  <c r="N870" i="162"/>
  <c r="J874" i="162"/>
  <c r="M872" i="162"/>
  <c r="K874" i="162"/>
  <c r="L871" i="162"/>
  <c r="G869" i="162"/>
  <c r="AB866" i="162"/>
  <c r="F874" i="162"/>
  <c r="F892" i="162" s="1"/>
  <c r="F910" i="162" s="1"/>
  <c r="AB872" i="162"/>
  <c r="W873" i="162"/>
  <c r="AA869" i="162"/>
  <c r="U868" i="162"/>
  <c r="S862" i="162"/>
  <c r="Z861" i="162"/>
  <c r="H867" i="162"/>
  <c r="H885" i="162" s="1"/>
  <c r="H903" i="162" s="1"/>
  <c r="E867" i="162"/>
  <c r="E885" i="162" s="1"/>
  <c r="E903" i="162" s="1"/>
  <c r="T866" i="162"/>
  <c r="Y860" i="162"/>
  <c r="V861" i="162"/>
  <c r="F867" i="162"/>
  <c r="F885" i="162" s="1"/>
  <c r="F903" i="162" s="1"/>
  <c r="AB867" i="162"/>
  <c r="W865" i="162"/>
  <c r="AA868" i="162"/>
  <c r="X865" i="162"/>
  <c r="P860" i="162"/>
  <c r="U866" i="162"/>
  <c r="Q864" i="162"/>
  <c r="S865" i="162"/>
  <c r="Z863" i="162"/>
  <c r="P874" i="162"/>
  <c r="U873" i="162"/>
  <c r="Q869" i="162"/>
  <c r="S874" i="162"/>
  <c r="Z873" i="162"/>
  <c r="N861" i="162"/>
  <c r="J866" i="162"/>
  <c r="M864" i="162"/>
  <c r="K867" i="162"/>
  <c r="L865" i="162"/>
  <c r="G867" i="162"/>
  <c r="G885" i="162" s="1"/>
  <c r="G903" i="162" s="1"/>
  <c r="H871" i="162"/>
  <c r="Y870" i="162"/>
  <c r="V873" i="162"/>
  <c r="F866" i="162"/>
  <c r="F884" i="162" s="1"/>
  <c r="F902" i="162" s="1"/>
  <c r="AB864" i="162"/>
  <c r="W866" i="162"/>
  <c r="AA867" i="162"/>
  <c r="P864" i="162"/>
  <c r="U865" i="162"/>
  <c r="S867" i="162"/>
  <c r="Z864" i="162"/>
  <c r="H861" i="162"/>
  <c r="H879" i="162" s="1"/>
  <c r="H897" i="162" s="1"/>
  <c r="E865" i="162"/>
  <c r="E883" i="162" s="1"/>
  <c r="E901" i="162" s="1"/>
  <c r="T864" i="162"/>
  <c r="Y866" i="162"/>
  <c r="V867" i="162"/>
  <c r="N871" i="162"/>
  <c r="J871" i="162"/>
  <c r="M869" i="162"/>
  <c r="G874" i="162"/>
  <c r="G892" i="162" s="1"/>
  <c r="G910" i="162" s="1"/>
  <c r="D869" i="162"/>
  <c r="F872" i="162"/>
  <c r="AB873" i="162"/>
  <c r="W870" i="162"/>
  <c r="AA871" i="162"/>
  <c r="X874" i="162"/>
  <c r="P861" i="162"/>
  <c r="U860" i="162"/>
  <c r="Q865" i="162"/>
  <c r="S868" i="162"/>
  <c r="Z868" i="162"/>
  <c r="R874" i="162"/>
  <c r="H869" i="162"/>
  <c r="E873" i="162"/>
  <c r="E891" i="162" s="1"/>
  <c r="E909" i="162" s="1"/>
  <c r="T872" i="162"/>
  <c r="Y869" i="162"/>
  <c r="V872" i="162"/>
  <c r="D860" i="162"/>
  <c r="D878" i="162" s="1"/>
  <c r="D896" i="162" s="1"/>
  <c r="Z261" i="36"/>
  <c r="Z269" i="36" s="1"/>
  <c r="Z277" i="36" s="1"/>
  <c r="Z262" i="36"/>
  <c r="Z270" i="36" s="1"/>
  <c r="Z278" i="36" s="1"/>
  <c r="Y281" i="36" s="1"/>
  <c r="Y189" i="36"/>
  <c r="AD128" i="36"/>
  <c r="AD129" i="36"/>
  <c r="AD130" i="36"/>
  <c r="AD142" i="36" s="1"/>
  <c r="AD162" i="36" s="1"/>
  <c r="AE36" i="36"/>
  <c r="AE48" i="36" s="1"/>
  <c r="AE68" i="36" s="1"/>
  <c r="AD222" i="36"/>
  <c r="AD223" i="36"/>
  <c r="AD224" i="36"/>
  <c r="AD236" i="36" s="1"/>
  <c r="AD256" i="36" s="1"/>
  <c r="X289" i="36"/>
  <c r="X325" i="36"/>
  <c r="AA154" i="36"/>
  <c r="AA156" i="36" s="1"/>
  <c r="AB153" i="36" s="1"/>
  <c r="AA157" i="36"/>
  <c r="AA158" i="36" s="1"/>
  <c r="AA160" i="36" s="1"/>
  <c r="AA163" i="36" s="1"/>
  <c r="Z167" i="36"/>
  <c r="Z175" i="36" s="1"/>
  <c r="Z183" i="36" s="1"/>
  <c r="Z168" i="36"/>
  <c r="Z176" i="36" s="1"/>
  <c r="Z184" i="36" s="1"/>
  <c r="Y187" i="36" s="1"/>
  <c r="Y283" i="36"/>
  <c r="AA251" i="36"/>
  <c r="AA252" i="36" s="1"/>
  <c r="AA254" i="36" s="1"/>
  <c r="AA257" i="36" s="1"/>
  <c r="AA248" i="36"/>
  <c r="AA250" i="36" s="1"/>
  <c r="AB247" i="36" s="1"/>
  <c r="Y185" i="36"/>
  <c r="Y186" i="36"/>
  <c r="Y188" i="36"/>
  <c r="X307" i="36"/>
  <c r="Y279" i="36"/>
  <c r="Y280" i="36"/>
  <c r="Y282" i="36"/>
  <c r="AB61" i="36"/>
  <c r="AB47" i="36"/>
  <c r="AB46" i="36"/>
  <c r="AC15" i="116"/>
  <c r="AC45" i="36"/>
  <c r="AC44" i="36"/>
  <c r="AC67" i="36" s="1"/>
  <c r="AD35" i="36"/>
  <c r="AD40" i="36" s="1"/>
  <c r="AD34" i="36"/>
  <c r="AD39" i="36" s="1"/>
  <c r="AD36" i="36"/>
  <c r="AD48" i="36" s="1"/>
  <c r="AD68" i="36" s="1"/>
  <c r="Z164" i="10"/>
  <c r="Z297" i="10" s="1"/>
  <c r="Z430" i="10" s="1"/>
  <c r="Z563" i="10" s="1"/>
  <c r="Z696" i="10" s="1"/>
  <c r="Z829" i="10" s="1"/>
  <c r="Z962" i="10" s="1"/>
  <c r="Z1095" i="10" s="1"/>
  <c r="Z1228" i="10" s="1"/>
  <c r="Z1361" i="10" s="1"/>
  <c r="Z1494" i="10" s="1"/>
  <c r="Z1627" i="10" s="1"/>
  <c r="Z1760" i="10" s="1"/>
  <c r="Z1893" i="10" s="1"/>
  <c r="Z2026" i="10" s="1"/>
  <c r="AA165" i="10"/>
  <c r="AA298" i="10" s="1"/>
  <c r="AA431" i="10" s="1"/>
  <c r="AA564" i="10" s="1"/>
  <c r="AA697" i="10" s="1"/>
  <c r="AA830" i="10" s="1"/>
  <c r="AA963" i="10" s="1"/>
  <c r="AA1096" i="10" s="1"/>
  <c r="AA1229" i="10" s="1"/>
  <c r="AA1362" i="10" s="1"/>
  <c r="AA1495" i="10" s="1"/>
  <c r="AA1628" i="10" s="1"/>
  <c r="AA1761" i="10" s="1"/>
  <c r="AA1894" i="10" s="1"/>
  <c r="AA2027" i="10" s="1"/>
  <c r="W24" i="10"/>
  <c r="W157" i="10" s="1"/>
  <c r="W290" i="10" s="1"/>
  <c r="W423" i="10" s="1"/>
  <c r="W556" i="10" s="1"/>
  <c r="W689" i="10" s="1"/>
  <c r="W822" i="10" s="1"/>
  <c r="W955" i="10" s="1"/>
  <c r="W1088" i="10" s="1"/>
  <c r="W1221" i="10" s="1"/>
  <c r="W1354" i="10" s="1"/>
  <c r="W1487" i="10" s="1"/>
  <c r="W1620" i="10" s="1"/>
  <c r="W1753" i="10" s="1"/>
  <c r="W1886" i="10" s="1"/>
  <c r="W2019" i="10" s="1"/>
  <c r="W23" i="10"/>
  <c r="W156" i="10" s="1"/>
  <c r="W289" i="10" s="1"/>
  <c r="W422" i="10" s="1"/>
  <c r="W555" i="10" s="1"/>
  <c r="W688" i="10" s="1"/>
  <c r="W821" i="10" s="1"/>
  <c r="W954" i="10" s="1"/>
  <c r="W1087" i="10" s="1"/>
  <c r="W1220" i="10" s="1"/>
  <c r="W1353" i="10" s="1"/>
  <c r="W1486" i="10" s="1"/>
  <c r="W1619" i="10" s="1"/>
  <c r="W1752" i="10" s="1"/>
  <c r="W1885" i="10" s="1"/>
  <c r="W2018" i="10" s="1"/>
  <c r="AC141" i="36" l="1"/>
  <c r="AC155" i="36"/>
  <c r="AC140" i="36"/>
  <c r="AD134" i="36"/>
  <c r="AD139" i="36" s="1"/>
  <c r="AD133" i="36"/>
  <c r="AD138" i="36" s="1"/>
  <c r="AD161" i="36" s="1"/>
  <c r="AC235" i="36"/>
  <c r="AC234" i="36"/>
  <c r="AC249" i="36"/>
  <c r="AD228" i="36"/>
  <c r="AD233" i="36" s="1"/>
  <c r="AD227" i="36"/>
  <c r="AD232" i="36" s="1"/>
  <c r="AD255" i="36" s="1"/>
  <c r="G31" i="108"/>
  <c r="M887" i="162"/>
  <c r="M905" i="162" s="1"/>
  <c r="M69" i="3" s="1"/>
  <c r="M105" i="3" s="1"/>
  <c r="M15" i="18" s="1"/>
  <c r="V891" i="162"/>
  <c r="V909" i="162" s="1"/>
  <c r="V73" i="3" s="1"/>
  <c r="V109" i="3" s="1"/>
  <c r="V19" i="18" s="1"/>
  <c r="AA887" i="162"/>
  <c r="AA905" i="162" s="1"/>
  <c r="AA69" i="3" s="1"/>
  <c r="AA105" i="3" s="1"/>
  <c r="AA15" i="18" s="1"/>
  <c r="W892" i="162"/>
  <c r="W910" i="162" s="1"/>
  <c r="W74" i="3" s="1"/>
  <c r="W110" i="3" s="1"/>
  <c r="W20" i="18" s="1"/>
  <c r="R891" i="162"/>
  <c r="R909" i="162" s="1"/>
  <c r="R73" i="3" s="1"/>
  <c r="R109" i="3" s="1"/>
  <c r="R19" i="18" s="1"/>
  <c r="Y886" i="162"/>
  <c r="Y904" i="162" s="1"/>
  <c r="Y68" i="3" s="1"/>
  <c r="Y104" i="3" s="1"/>
  <c r="W889" i="162"/>
  <c r="W907" i="162" s="1"/>
  <c r="W71" i="3" s="1"/>
  <c r="W107" i="3" s="1"/>
  <c r="W17" i="18" s="1"/>
  <c r="S888" i="162"/>
  <c r="S906" i="162" s="1"/>
  <c r="S70" i="3" s="1"/>
  <c r="S106" i="3" s="1"/>
  <c r="S16" i="18" s="1"/>
  <c r="AB889" i="162"/>
  <c r="AB907" i="162" s="1"/>
  <c r="AB71" i="3" s="1"/>
  <c r="AB107" i="3" s="1"/>
  <c r="AB17" i="18" s="1"/>
  <c r="N887" i="162"/>
  <c r="N905" i="162" s="1"/>
  <c r="N69" i="3" s="1"/>
  <c r="N105" i="3" s="1"/>
  <c r="N15" i="18" s="1"/>
  <c r="Z887" i="162"/>
  <c r="Z905" i="162" s="1"/>
  <c r="Z69" i="3" s="1"/>
  <c r="Z105" i="3" s="1"/>
  <c r="Z15" i="18" s="1"/>
  <c r="Q892" i="162"/>
  <c r="Q910" i="162" s="1"/>
  <c r="Q74" i="3" s="1"/>
  <c r="Q110" i="3" s="1"/>
  <c r="Q20" i="18" s="1"/>
  <c r="E887" i="162"/>
  <c r="E905" i="162" s="1"/>
  <c r="E69" i="3" s="1"/>
  <c r="R888" i="162"/>
  <c r="R906" i="162" s="1"/>
  <c r="R70" i="3" s="1"/>
  <c r="R106" i="3" s="1"/>
  <c r="R16" i="18" s="1"/>
  <c r="I885" i="162"/>
  <c r="I903" i="162" s="1"/>
  <c r="I67" i="3" s="1"/>
  <c r="I103" i="3" s="1"/>
  <c r="I887" i="162"/>
  <c r="I905" i="162" s="1"/>
  <c r="I69" i="3" s="1"/>
  <c r="I105" i="3" s="1"/>
  <c r="I15" i="18" s="1"/>
  <c r="K884" i="162"/>
  <c r="K902" i="162" s="1"/>
  <c r="K66" i="3" s="1"/>
  <c r="K102" i="3" s="1"/>
  <c r="X892" i="162"/>
  <c r="X910" i="162" s="1"/>
  <c r="X74" i="3" s="1"/>
  <c r="X110" i="3" s="1"/>
  <c r="X20" i="18" s="1"/>
  <c r="S885" i="162"/>
  <c r="S903" i="162" s="1"/>
  <c r="S67" i="3" s="1"/>
  <c r="S103" i="3" s="1"/>
  <c r="Y888" i="162"/>
  <c r="Y906" i="162" s="1"/>
  <c r="Y70" i="3" s="1"/>
  <c r="Y106" i="3" s="1"/>
  <c r="Y16" i="18" s="1"/>
  <c r="Z891" i="162"/>
  <c r="Z909" i="162" s="1"/>
  <c r="Z73" i="3" s="1"/>
  <c r="Z109" i="3" s="1"/>
  <c r="Z19" i="18" s="1"/>
  <c r="U884" i="162"/>
  <c r="U902" i="162" s="1"/>
  <c r="U66" i="3" s="1"/>
  <c r="U102" i="3" s="1"/>
  <c r="W891" i="162"/>
  <c r="W909" i="162" s="1"/>
  <c r="W73" i="3" s="1"/>
  <c r="W109" i="3" s="1"/>
  <c r="W19" i="18" s="1"/>
  <c r="J892" i="162"/>
  <c r="J910" i="162" s="1"/>
  <c r="J74" i="3" s="1"/>
  <c r="J110" i="3" s="1"/>
  <c r="J20" i="18" s="1"/>
  <c r="AB887" i="162"/>
  <c r="AB905" i="162" s="1"/>
  <c r="AB69" i="3" s="1"/>
  <c r="AB105" i="3" s="1"/>
  <c r="AB15" i="18" s="1"/>
  <c r="AB892" i="162"/>
  <c r="AB910" i="162" s="1"/>
  <c r="AB74" i="3" s="1"/>
  <c r="AB110" i="3" s="1"/>
  <c r="AB20" i="18" s="1"/>
  <c r="V889" i="162"/>
  <c r="V907" i="162" s="1"/>
  <c r="V71" i="3" s="1"/>
  <c r="V107" i="3" s="1"/>
  <c r="V17" i="18" s="1"/>
  <c r="U885" i="162"/>
  <c r="U903" i="162" s="1"/>
  <c r="U67" i="3" s="1"/>
  <c r="U103" i="3" s="1"/>
  <c r="V892" i="162"/>
  <c r="V910" i="162" s="1"/>
  <c r="V74" i="3" s="1"/>
  <c r="V110" i="3" s="1"/>
  <c r="V20" i="18" s="1"/>
  <c r="U888" i="162"/>
  <c r="U906" i="162" s="1"/>
  <c r="U70" i="3" s="1"/>
  <c r="U106" i="3" s="1"/>
  <c r="U16" i="18" s="1"/>
  <c r="Q885" i="162"/>
  <c r="Q903" i="162" s="1"/>
  <c r="Q67" i="3" s="1"/>
  <c r="Q103" i="3" s="1"/>
  <c r="Q884" i="162"/>
  <c r="Q902" i="162" s="1"/>
  <c r="Q66" i="3" s="1"/>
  <c r="Q102" i="3" s="1"/>
  <c r="Q886" i="162"/>
  <c r="Q904" i="162" s="1"/>
  <c r="Q68" i="3" s="1"/>
  <c r="Q104" i="3" s="1"/>
  <c r="P885" i="162"/>
  <c r="P903" i="162" s="1"/>
  <c r="P67" i="3" s="1"/>
  <c r="P103" i="3" s="1"/>
  <c r="K886" i="162"/>
  <c r="K904" i="162" s="1"/>
  <c r="K68" i="3" s="1"/>
  <c r="K104" i="3" s="1"/>
  <c r="K891" i="162"/>
  <c r="K909" i="162" s="1"/>
  <c r="K73" i="3" s="1"/>
  <c r="K109" i="3" s="1"/>
  <c r="K19" i="18" s="1"/>
  <c r="G891" i="162"/>
  <c r="G909" i="162" s="1"/>
  <c r="G73" i="3" s="1"/>
  <c r="I892" i="162"/>
  <c r="I910" i="162" s="1"/>
  <c r="I74" i="3" s="1"/>
  <c r="I110" i="3" s="1"/>
  <c r="I20" i="18" s="1"/>
  <c r="L892" i="162"/>
  <c r="L910" i="162" s="1"/>
  <c r="L74" i="3" s="1"/>
  <c r="L110" i="3" s="1"/>
  <c r="L20" i="18" s="1"/>
  <c r="L888" i="162"/>
  <c r="L906" i="162" s="1"/>
  <c r="L70" i="3" s="1"/>
  <c r="L106" i="3" s="1"/>
  <c r="L16" i="18" s="1"/>
  <c r="N892" i="162"/>
  <c r="N910" i="162" s="1"/>
  <c r="N74" i="3" s="1"/>
  <c r="N110" i="3" s="1"/>
  <c r="N20" i="18" s="1"/>
  <c r="J889" i="162"/>
  <c r="J907" i="162" s="1"/>
  <c r="J71" i="3" s="1"/>
  <c r="J107" i="3" s="1"/>
  <c r="J17" i="18" s="1"/>
  <c r="H887" i="162"/>
  <c r="H905" i="162" s="1"/>
  <c r="H69" i="3" s="1"/>
  <c r="AA889" i="162"/>
  <c r="AA907" i="162" s="1"/>
  <c r="AA71" i="3" s="1"/>
  <c r="AA107" i="3" s="1"/>
  <c r="AA17" i="18" s="1"/>
  <c r="N889" i="162"/>
  <c r="N907" i="162" s="1"/>
  <c r="N71" i="3" s="1"/>
  <c r="N107" i="3" s="1"/>
  <c r="N17" i="18" s="1"/>
  <c r="H889" i="162"/>
  <c r="H907" i="162" s="1"/>
  <c r="H71" i="3" s="1"/>
  <c r="S892" i="162"/>
  <c r="S910" i="162" s="1"/>
  <c r="S74" i="3" s="1"/>
  <c r="S110" i="3" s="1"/>
  <c r="S20" i="18" s="1"/>
  <c r="T884" i="162"/>
  <c r="T902" i="162" s="1"/>
  <c r="T66" i="3" s="1"/>
  <c r="T102" i="3" s="1"/>
  <c r="N888" i="162"/>
  <c r="N906" i="162" s="1"/>
  <c r="N70" i="3" s="1"/>
  <c r="N106" i="3" s="1"/>
  <c r="N16" i="18" s="1"/>
  <c r="S889" i="162"/>
  <c r="S907" i="162" s="1"/>
  <c r="S71" i="3" s="1"/>
  <c r="S107" i="3" s="1"/>
  <c r="S17" i="18" s="1"/>
  <c r="F887" i="162"/>
  <c r="F905" i="162" s="1"/>
  <c r="F69" i="3" s="1"/>
  <c r="X888" i="162"/>
  <c r="X906" i="162" s="1"/>
  <c r="X70" i="3" s="1"/>
  <c r="X106" i="3" s="1"/>
  <c r="X16" i="18" s="1"/>
  <c r="V887" i="162"/>
  <c r="V905" i="162" s="1"/>
  <c r="V69" i="3" s="1"/>
  <c r="V105" i="3" s="1"/>
  <c r="V15" i="18" s="1"/>
  <c r="F889" i="162"/>
  <c r="F907" i="162" s="1"/>
  <c r="F71" i="3" s="1"/>
  <c r="Y891" i="162"/>
  <c r="Y909" i="162" s="1"/>
  <c r="Y73" i="3" s="1"/>
  <c r="Y109" i="3" s="1"/>
  <c r="Y19" i="18" s="1"/>
  <c r="M885" i="162"/>
  <c r="M903" i="162" s="1"/>
  <c r="M67" i="3" s="1"/>
  <c r="M103" i="3" s="1"/>
  <c r="Z892" i="162"/>
  <c r="Z910" i="162" s="1"/>
  <c r="Z74" i="3" s="1"/>
  <c r="Z110" i="3" s="1"/>
  <c r="Z20" i="18" s="1"/>
  <c r="Y889" i="162"/>
  <c r="Y907" i="162" s="1"/>
  <c r="Y71" i="3" s="1"/>
  <c r="Y107" i="3" s="1"/>
  <c r="Y17" i="18" s="1"/>
  <c r="P888" i="162"/>
  <c r="P906" i="162" s="1"/>
  <c r="P70" i="3" s="1"/>
  <c r="P106" i="3" s="1"/>
  <c r="P16" i="18" s="1"/>
  <c r="T886" i="162"/>
  <c r="T904" i="162" s="1"/>
  <c r="T68" i="3" s="1"/>
  <c r="T104" i="3" s="1"/>
  <c r="J887" i="162"/>
  <c r="J905" i="162" s="1"/>
  <c r="J69" i="3" s="1"/>
  <c r="J105" i="3" s="1"/>
  <c r="J15" i="18" s="1"/>
  <c r="D889" i="162"/>
  <c r="D907" i="162" s="1"/>
  <c r="D71" i="3" s="1"/>
  <c r="I886" i="162"/>
  <c r="I904" i="162" s="1"/>
  <c r="I68" i="3" s="1"/>
  <c r="I104" i="3" s="1"/>
  <c r="M891" i="162"/>
  <c r="M909" i="162" s="1"/>
  <c r="M73" i="3" s="1"/>
  <c r="M109" i="3" s="1"/>
  <c r="M19" i="18" s="1"/>
  <c r="M892" i="162"/>
  <c r="M910" i="162" s="1"/>
  <c r="M74" i="3" s="1"/>
  <c r="M110" i="3" s="1"/>
  <c r="M20" i="18" s="1"/>
  <c r="O889" i="162"/>
  <c r="O907" i="162" s="1"/>
  <c r="O71" i="3" s="1"/>
  <c r="O107" i="3" s="1"/>
  <c r="O17" i="18" s="1"/>
  <c r="R887" i="162"/>
  <c r="R905" i="162" s="1"/>
  <c r="R69" i="3" s="1"/>
  <c r="R105" i="3" s="1"/>
  <c r="R15" i="18" s="1"/>
  <c r="W888" i="162"/>
  <c r="W906" i="162" s="1"/>
  <c r="W70" i="3" s="1"/>
  <c r="W106" i="3" s="1"/>
  <c r="W16" i="18" s="1"/>
  <c r="V885" i="162"/>
  <c r="V903" i="162" s="1"/>
  <c r="V67" i="3" s="1"/>
  <c r="V103" i="3" s="1"/>
  <c r="Q887" i="162"/>
  <c r="Q905" i="162" s="1"/>
  <c r="Q69" i="3" s="1"/>
  <c r="Q105" i="3" s="1"/>
  <c r="Q15" i="18" s="1"/>
  <c r="Q891" i="162"/>
  <c r="Q909" i="162" s="1"/>
  <c r="Q73" i="3" s="1"/>
  <c r="Q109" i="3" s="1"/>
  <c r="Q19" i="18" s="1"/>
  <c r="AA884" i="162"/>
  <c r="AA902" i="162" s="1"/>
  <c r="AA66" i="3" s="1"/>
  <c r="AA102" i="3" s="1"/>
  <c r="V888" i="162"/>
  <c r="V906" i="162" s="1"/>
  <c r="V70" i="3" s="1"/>
  <c r="V106" i="3" s="1"/>
  <c r="V16" i="18" s="1"/>
  <c r="P886" i="162"/>
  <c r="P904" i="162" s="1"/>
  <c r="P68" i="3" s="1"/>
  <c r="P104" i="3" s="1"/>
  <c r="H884" i="162"/>
  <c r="H902" i="162" s="1"/>
  <c r="H66" i="3" s="1"/>
  <c r="Z885" i="162"/>
  <c r="Z903" i="162" s="1"/>
  <c r="Z67" i="3" s="1"/>
  <c r="Z103" i="3" s="1"/>
  <c r="T888" i="162"/>
  <c r="T906" i="162" s="1"/>
  <c r="T70" i="3" s="1"/>
  <c r="T106" i="3" s="1"/>
  <c r="T16" i="18" s="1"/>
  <c r="P891" i="162"/>
  <c r="P909" i="162" s="1"/>
  <c r="P73" i="3" s="1"/>
  <c r="P109" i="3" s="1"/>
  <c r="P19" i="18" s="1"/>
  <c r="V884" i="162"/>
  <c r="V902" i="162" s="1"/>
  <c r="V66" i="3" s="1"/>
  <c r="V102" i="3" s="1"/>
  <c r="F882" i="162"/>
  <c r="F900" i="162" s="1"/>
  <c r="F64" i="3" s="1"/>
  <c r="D888" i="162"/>
  <c r="D906" i="162" s="1"/>
  <c r="D70" i="3" s="1"/>
  <c r="H890" i="162"/>
  <c r="H908" i="162" s="1"/>
  <c r="H72" i="3" s="1"/>
  <c r="H883" i="162"/>
  <c r="H901" i="162" s="1"/>
  <c r="H65" i="3" s="1"/>
  <c r="E886" i="162"/>
  <c r="E904" i="162" s="1"/>
  <c r="E68" i="3" s="1"/>
  <c r="Q889" i="162"/>
  <c r="Q907" i="162" s="1"/>
  <c r="Q71" i="3" s="1"/>
  <c r="Q107" i="3" s="1"/>
  <c r="Q17" i="18" s="1"/>
  <c r="X886" i="162"/>
  <c r="X904" i="162" s="1"/>
  <c r="X68" i="3" s="1"/>
  <c r="X104" i="3" s="1"/>
  <c r="K888" i="162"/>
  <c r="K906" i="162" s="1"/>
  <c r="K70" i="3" s="1"/>
  <c r="K106" i="3" s="1"/>
  <c r="K16" i="18" s="1"/>
  <c r="P889" i="162"/>
  <c r="P907" i="162" s="1"/>
  <c r="P71" i="3" s="1"/>
  <c r="P107" i="3" s="1"/>
  <c r="P17" i="18" s="1"/>
  <c r="I884" i="162"/>
  <c r="I902" i="162" s="1"/>
  <c r="I66" i="3" s="1"/>
  <c r="I102" i="3" s="1"/>
  <c r="L884" i="162"/>
  <c r="L902" i="162" s="1"/>
  <c r="L66" i="3" s="1"/>
  <c r="L102" i="3" s="1"/>
  <c r="O884" i="162"/>
  <c r="O902" i="162" s="1"/>
  <c r="O66" i="3" s="1"/>
  <c r="O102" i="3" s="1"/>
  <c r="S891" i="162"/>
  <c r="S909" i="162" s="1"/>
  <c r="S73" i="3" s="1"/>
  <c r="S109" i="3" s="1"/>
  <c r="S19" i="18" s="1"/>
  <c r="R892" i="162"/>
  <c r="R910" i="162" s="1"/>
  <c r="R74" i="3" s="1"/>
  <c r="R110" i="3" s="1"/>
  <c r="R20" i="18" s="1"/>
  <c r="Z886" i="162"/>
  <c r="Z904" i="162" s="1"/>
  <c r="Z68" i="3" s="1"/>
  <c r="Z104" i="3" s="1"/>
  <c r="AB891" i="162"/>
  <c r="AB909" i="162" s="1"/>
  <c r="AB73" i="3" s="1"/>
  <c r="AB109" i="3" s="1"/>
  <c r="AB19" i="18" s="1"/>
  <c r="Y884" i="162"/>
  <c r="Y902" i="162" s="1"/>
  <c r="Y66" i="3" s="1"/>
  <c r="Y102" i="3" s="1"/>
  <c r="AA885" i="162"/>
  <c r="AA903" i="162" s="1"/>
  <c r="AA67" i="3" s="1"/>
  <c r="AA103" i="3" s="1"/>
  <c r="U891" i="162"/>
  <c r="U909" i="162" s="1"/>
  <c r="U73" i="3" s="1"/>
  <c r="U109" i="3" s="1"/>
  <c r="U19" i="18" s="1"/>
  <c r="AA886" i="162"/>
  <c r="AA904" i="162" s="1"/>
  <c r="AA68" i="3" s="1"/>
  <c r="AA104" i="3" s="1"/>
  <c r="AB884" i="162"/>
  <c r="AB902" i="162" s="1"/>
  <c r="AB66" i="3" s="1"/>
  <c r="AB102" i="3" s="1"/>
  <c r="Y885" i="162"/>
  <c r="Y903" i="162" s="1"/>
  <c r="Y67" i="3" s="1"/>
  <c r="Y103" i="3" s="1"/>
  <c r="U887" i="162"/>
  <c r="U905" i="162" s="1"/>
  <c r="U69" i="3" s="1"/>
  <c r="U105" i="3" s="1"/>
  <c r="U15" i="18" s="1"/>
  <c r="Y892" i="162"/>
  <c r="Y910" i="162" s="1"/>
  <c r="Y74" i="3" s="1"/>
  <c r="Y110" i="3" s="1"/>
  <c r="Y20" i="18" s="1"/>
  <c r="G878" i="162"/>
  <c r="G896" i="162" s="1"/>
  <c r="G60" i="3" s="1"/>
  <c r="Z888" i="162"/>
  <c r="Z906" i="162" s="1"/>
  <c r="Z70" i="3" s="1"/>
  <c r="Z106" i="3" s="1"/>
  <c r="Z16" i="18" s="1"/>
  <c r="AB888" i="162"/>
  <c r="AB906" i="162" s="1"/>
  <c r="AB70" i="3" s="1"/>
  <c r="AB106" i="3" s="1"/>
  <c r="AB16" i="18" s="1"/>
  <c r="E890" i="162"/>
  <c r="E908" i="162" s="1"/>
  <c r="E72" i="3" s="1"/>
  <c r="G889" i="162"/>
  <c r="G907" i="162" s="1"/>
  <c r="G71" i="3" s="1"/>
  <c r="R885" i="162"/>
  <c r="R903" i="162" s="1"/>
  <c r="R67" i="3" s="1"/>
  <c r="R103" i="3" s="1"/>
  <c r="G888" i="162"/>
  <c r="G906" i="162" s="1"/>
  <c r="G70" i="3" s="1"/>
  <c r="X885" i="162"/>
  <c r="X903" i="162" s="1"/>
  <c r="X67" i="3" s="1"/>
  <c r="X103" i="3" s="1"/>
  <c r="R889" i="162"/>
  <c r="R907" i="162" s="1"/>
  <c r="R71" i="3" s="1"/>
  <c r="R107" i="3" s="1"/>
  <c r="R17" i="18" s="1"/>
  <c r="R886" i="162"/>
  <c r="R904" i="162" s="1"/>
  <c r="R68" i="3" s="1"/>
  <c r="R104" i="3" s="1"/>
  <c r="J888" i="162"/>
  <c r="J906" i="162" s="1"/>
  <c r="J70" i="3" s="1"/>
  <c r="J106" i="3" s="1"/>
  <c r="J16" i="18" s="1"/>
  <c r="T891" i="162"/>
  <c r="T909" i="162" s="1"/>
  <c r="T73" i="3" s="1"/>
  <c r="T109" i="3" s="1"/>
  <c r="T19" i="18" s="1"/>
  <c r="W887" i="162"/>
  <c r="W905" i="162" s="1"/>
  <c r="W69" i="3" s="1"/>
  <c r="W105" i="3" s="1"/>
  <c r="W15" i="18" s="1"/>
  <c r="O887" i="162"/>
  <c r="O905" i="162" s="1"/>
  <c r="O69" i="3" s="1"/>
  <c r="O105" i="3" s="1"/>
  <c r="O15" i="18" s="1"/>
  <c r="M884" i="162"/>
  <c r="M902" i="162" s="1"/>
  <c r="M66" i="3" s="1"/>
  <c r="M102" i="3" s="1"/>
  <c r="O891" i="162"/>
  <c r="O909" i="162" s="1"/>
  <c r="O73" i="3" s="1"/>
  <c r="O109" i="3" s="1"/>
  <c r="O19" i="18" s="1"/>
  <c r="N885" i="162"/>
  <c r="N903" i="162" s="1"/>
  <c r="N67" i="3" s="1"/>
  <c r="N103" i="3" s="1"/>
  <c r="N886" i="162"/>
  <c r="N904" i="162" s="1"/>
  <c r="N68" i="3" s="1"/>
  <c r="N104" i="3" s="1"/>
  <c r="F880" i="162"/>
  <c r="F898" i="162" s="1"/>
  <c r="F62" i="3" s="1"/>
  <c r="S886" i="162"/>
  <c r="S904" i="162" s="1"/>
  <c r="S68" i="3" s="1"/>
  <c r="S104" i="3" s="1"/>
  <c r="F890" i="162"/>
  <c r="F908" i="162" s="1"/>
  <c r="F72" i="3" s="1"/>
  <c r="W884" i="162"/>
  <c r="W902" i="162" s="1"/>
  <c r="W66" i="3" s="1"/>
  <c r="W102" i="3" s="1"/>
  <c r="K885" i="162"/>
  <c r="K903" i="162" s="1"/>
  <c r="K67" i="3" s="1"/>
  <c r="K103" i="3" s="1"/>
  <c r="P892" i="162"/>
  <c r="P910" i="162" s="1"/>
  <c r="P74" i="3" s="1"/>
  <c r="P110" i="3" s="1"/>
  <c r="P20" i="18" s="1"/>
  <c r="G887" i="162"/>
  <c r="G905" i="162" s="1"/>
  <c r="G69" i="3" s="1"/>
  <c r="P887" i="162"/>
  <c r="P905" i="162" s="1"/>
  <c r="P69" i="3" s="1"/>
  <c r="P105" i="3" s="1"/>
  <c r="P15" i="18" s="1"/>
  <c r="F888" i="162"/>
  <c r="F906" i="162" s="1"/>
  <c r="F70" i="3" s="1"/>
  <c r="T889" i="162"/>
  <c r="T907" i="162" s="1"/>
  <c r="T71" i="3" s="1"/>
  <c r="T107" i="3" s="1"/>
  <c r="T17" i="18" s="1"/>
  <c r="M886" i="162"/>
  <c r="M904" i="162" s="1"/>
  <c r="M68" i="3" s="1"/>
  <c r="M104" i="3" s="1"/>
  <c r="S887" i="162"/>
  <c r="S905" i="162" s="1"/>
  <c r="S69" i="3" s="1"/>
  <c r="S105" i="3" s="1"/>
  <c r="S15" i="18" s="1"/>
  <c r="AB886" i="162"/>
  <c r="AB904" i="162" s="1"/>
  <c r="AB68" i="3" s="1"/>
  <c r="AB104" i="3" s="1"/>
  <c r="L885" i="162"/>
  <c r="L903" i="162" s="1"/>
  <c r="L67" i="3" s="1"/>
  <c r="L103" i="3" s="1"/>
  <c r="H888" i="162"/>
  <c r="H906" i="162" s="1"/>
  <c r="H70" i="3" s="1"/>
  <c r="L891" i="162"/>
  <c r="L909" i="162" s="1"/>
  <c r="L73" i="3" s="1"/>
  <c r="L109" i="3" s="1"/>
  <c r="L19" i="18" s="1"/>
  <c r="V886" i="162"/>
  <c r="V904" i="162" s="1"/>
  <c r="V68" i="3" s="1"/>
  <c r="V104" i="3" s="1"/>
  <c r="W886" i="162"/>
  <c r="W904" i="162" s="1"/>
  <c r="W68" i="3" s="1"/>
  <c r="W104" i="3" s="1"/>
  <c r="M888" i="162"/>
  <c r="M906" i="162" s="1"/>
  <c r="M70" i="3" s="1"/>
  <c r="M106" i="3" s="1"/>
  <c r="M16" i="18" s="1"/>
  <c r="X887" i="162"/>
  <c r="X905" i="162" s="1"/>
  <c r="X69" i="3" s="1"/>
  <c r="X105" i="3" s="1"/>
  <c r="X15" i="18" s="1"/>
  <c r="K889" i="162"/>
  <c r="K907" i="162" s="1"/>
  <c r="K71" i="3" s="1"/>
  <c r="K107" i="3" s="1"/>
  <c r="K17" i="18" s="1"/>
  <c r="E889" i="162"/>
  <c r="E907" i="162" s="1"/>
  <c r="E71" i="3" s="1"/>
  <c r="D884" i="162"/>
  <c r="D902" i="162" s="1"/>
  <c r="D66" i="3" s="1"/>
  <c r="W885" i="162"/>
  <c r="W903" i="162" s="1"/>
  <c r="W67" i="3" s="1"/>
  <c r="W103" i="3" s="1"/>
  <c r="P884" i="162"/>
  <c r="P902" i="162" s="1"/>
  <c r="P66" i="3" s="1"/>
  <c r="P102" i="3" s="1"/>
  <c r="I889" i="162"/>
  <c r="I907" i="162" s="1"/>
  <c r="I71" i="3" s="1"/>
  <c r="I107" i="3" s="1"/>
  <c r="I17" i="18" s="1"/>
  <c r="I888" i="162"/>
  <c r="I906" i="162" s="1"/>
  <c r="I70" i="3" s="1"/>
  <c r="I106" i="3" s="1"/>
  <c r="I16" i="18" s="1"/>
  <c r="N884" i="162"/>
  <c r="N902" i="162" s="1"/>
  <c r="N66" i="3" s="1"/>
  <c r="N102" i="3" s="1"/>
  <c r="O888" i="162"/>
  <c r="O906" i="162" s="1"/>
  <c r="O70" i="3" s="1"/>
  <c r="O106" i="3" s="1"/>
  <c r="O16" i="18" s="1"/>
  <c r="O885" i="162"/>
  <c r="O903" i="162" s="1"/>
  <c r="O67" i="3" s="1"/>
  <c r="O103" i="3" s="1"/>
  <c r="K887" i="162"/>
  <c r="K905" i="162" s="1"/>
  <c r="K69" i="3" s="1"/>
  <c r="K105" i="3" s="1"/>
  <c r="K15" i="18" s="1"/>
  <c r="D887" i="162"/>
  <c r="D905" i="162" s="1"/>
  <c r="D69" i="3" s="1"/>
  <c r="AB885" i="162"/>
  <c r="AB903" i="162" s="1"/>
  <c r="AB67" i="3" s="1"/>
  <c r="AB103" i="3" s="1"/>
  <c r="L889" i="162"/>
  <c r="L907" i="162" s="1"/>
  <c r="L71" i="3" s="1"/>
  <c r="L107" i="3" s="1"/>
  <c r="L17" i="18" s="1"/>
  <c r="X891" i="162"/>
  <c r="X909" i="162" s="1"/>
  <c r="X73" i="3" s="1"/>
  <c r="X109" i="3" s="1"/>
  <c r="X19" i="18" s="1"/>
  <c r="E888" i="162"/>
  <c r="E906" i="162" s="1"/>
  <c r="E70" i="3" s="1"/>
  <c r="R884" i="162"/>
  <c r="R902" i="162" s="1"/>
  <c r="R66" i="3" s="1"/>
  <c r="R102" i="3" s="1"/>
  <c r="U892" i="162"/>
  <c r="U910" i="162" s="1"/>
  <c r="U74" i="3" s="1"/>
  <c r="U110" i="3" s="1"/>
  <c r="U20" i="18" s="1"/>
  <c r="AA892" i="162"/>
  <c r="AA910" i="162" s="1"/>
  <c r="AA74" i="3" s="1"/>
  <c r="AA110" i="3" s="1"/>
  <c r="AA20" i="18" s="1"/>
  <c r="M889" i="162"/>
  <c r="M907" i="162" s="1"/>
  <c r="M71" i="3" s="1"/>
  <c r="M107" i="3" s="1"/>
  <c r="M17" i="18" s="1"/>
  <c r="X889" i="162"/>
  <c r="X907" i="162" s="1"/>
  <c r="X71" i="3" s="1"/>
  <c r="X107" i="3" s="1"/>
  <c r="X17" i="18" s="1"/>
  <c r="J885" i="162"/>
  <c r="J903" i="162" s="1"/>
  <c r="J67" i="3" s="1"/>
  <c r="J103" i="3" s="1"/>
  <c r="J886" i="162"/>
  <c r="J904" i="162" s="1"/>
  <c r="J68" i="3" s="1"/>
  <c r="J104" i="3" s="1"/>
  <c r="D890" i="162"/>
  <c r="D908" i="162" s="1"/>
  <c r="D72" i="3" s="1"/>
  <c r="S884" i="162"/>
  <c r="S902" i="162" s="1"/>
  <c r="S66" i="3" s="1"/>
  <c r="S102" i="3" s="1"/>
  <c r="I891" i="162"/>
  <c r="I909" i="162" s="1"/>
  <c r="I73" i="3" s="1"/>
  <c r="I109" i="3" s="1"/>
  <c r="I19" i="18" s="1"/>
  <c r="U889" i="162"/>
  <c r="U907" i="162" s="1"/>
  <c r="U71" i="3" s="1"/>
  <c r="U107" i="3" s="1"/>
  <c r="U17" i="18" s="1"/>
  <c r="O892" i="162"/>
  <c r="O910" i="162" s="1"/>
  <c r="O74" i="3" s="1"/>
  <c r="O110" i="3" s="1"/>
  <c r="O20" i="18" s="1"/>
  <c r="O886" i="162"/>
  <c r="O904" i="162" s="1"/>
  <c r="O68" i="3" s="1"/>
  <c r="O104" i="3" s="1"/>
  <c r="D891" i="162"/>
  <c r="D909" i="162" s="1"/>
  <c r="D73" i="3" s="1"/>
  <c r="Y887" i="162"/>
  <c r="Y905" i="162" s="1"/>
  <c r="Y69" i="3" s="1"/>
  <c r="Y105" i="3" s="1"/>
  <c r="Y15" i="18" s="1"/>
  <c r="J884" i="162"/>
  <c r="J902" i="162" s="1"/>
  <c r="J66" i="3" s="1"/>
  <c r="J102" i="3" s="1"/>
  <c r="U886" i="162"/>
  <c r="U904" i="162" s="1"/>
  <c r="U68" i="3" s="1"/>
  <c r="U104" i="3" s="1"/>
  <c r="K892" i="162"/>
  <c r="K910" i="162" s="1"/>
  <c r="K74" i="3" s="1"/>
  <c r="K110" i="3" s="1"/>
  <c r="K20" i="18" s="1"/>
  <c r="AA888" i="162"/>
  <c r="AA906" i="162" s="1"/>
  <c r="AA70" i="3" s="1"/>
  <c r="AA106" i="3" s="1"/>
  <c r="AA16" i="18" s="1"/>
  <c r="G890" i="162"/>
  <c r="G908" i="162" s="1"/>
  <c r="G72" i="3" s="1"/>
  <c r="Z884" i="162"/>
  <c r="Z902" i="162" s="1"/>
  <c r="Z66" i="3" s="1"/>
  <c r="Z102" i="3" s="1"/>
  <c r="AA891" i="162"/>
  <c r="AA909" i="162" s="1"/>
  <c r="AA73" i="3" s="1"/>
  <c r="AA109" i="3" s="1"/>
  <c r="AA19" i="18" s="1"/>
  <c r="Z889" i="162"/>
  <c r="Z907" i="162" s="1"/>
  <c r="Z71" i="3" s="1"/>
  <c r="Z107" i="3" s="1"/>
  <c r="Z17" i="18" s="1"/>
  <c r="J891" i="162"/>
  <c r="J909" i="162" s="1"/>
  <c r="J73" i="3" s="1"/>
  <c r="J109" i="3" s="1"/>
  <c r="J19" i="18" s="1"/>
  <c r="T885" i="162"/>
  <c r="T903" i="162" s="1"/>
  <c r="T67" i="3" s="1"/>
  <c r="T103" i="3" s="1"/>
  <c r="T887" i="162"/>
  <c r="T905" i="162" s="1"/>
  <c r="T69" i="3" s="1"/>
  <c r="T105" i="3" s="1"/>
  <c r="T15" i="18" s="1"/>
  <c r="Q888" i="162"/>
  <c r="Q906" i="162" s="1"/>
  <c r="Q70" i="3" s="1"/>
  <c r="Q106" i="3" s="1"/>
  <c r="Q16" i="18" s="1"/>
  <c r="T892" i="162"/>
  <c r="T910" i="162" s="1"/>
  <c r="T74" i="3" s="1"/>
  <c r="T110" i="3" s="1"/>
  <c r="T20" i="18" s="1"/>
  <c r="L887" i="162"/>
  <c r="L905" i="162" s="1"/>
  <c r="L69" i="3" s="1"/>
  <c r="L105" i="3" s="1"/>
  <c r="L15" i="18" s="1"/>
  <c r="L886" i="162"/>
  <c r="L904" i="162" s="1"/>
  <c r="L68" i="3" s="1"/>
  <c r="L104" i="3" s="1"/>
  <c r="N891" i="162"/>
  <c r="N909" i="162" s="1"/>
  <c r="N73" i="3" s="1"/>
  <c r="N109" i="3" s="1"/>
  <c r="N19" i="18" s="1"/>
  <c r="X884" i="162"/>
  <c r="X902" i="162" s="1"/>
  <c r="X66" i="3" s="1"/>
  <c r="X102" i="3" s="1"/>
  <c r="E66" i="3"/>
  <c r="E73" i="3"/>
  <c r="T34" i="116"/>
  <c r="T48" i="116" s="1"/>
  <c r="R59" i="3"/>
  <c r="N34" i="116"/>
  <c r="N48" i="116" s="1"/>
  <c r="L59" i="3"/>
  <c r="AA34" i="116"/>
  <c r="AA48" i="116" s="1"/>
  <c r="Y59" i="3"/>
  <c r="AD34" i="116"/>
  <c r="AD48" i="116" s="1"/>
  <c r="AB59" i="3"/>
  <c r="E64" i="3"/>
  <c r="E63" i="3"/>
  <c r="H73" i="3"/>
  <c r="F63" i="3"/>
  <c r="E62" i="3"/>
  <c r="H63" i="3"/>
  <c r="G67" i="3"/>
  <c r="F74" i="3"/>
  <c r="G64" i="3"/>
  <c r="H64" i="3"/>
  <c r="S34" i="116"/>
  <c r="S48" i="116" s="1"/>
  <c r="Q59" i="3"/>
  <c r="L34" i="116"/>
  <c r="L48" i="116" s="1"/>
  <c r="J59" i="3"/>
  <c r="P34" i="116"/>
  <c r="P48" i="116" s="1"/>
  <c r="N59" i="3"/>
  <c r="J34" i="116"/>
  <c r="J48" i="116" s="1"/>
  <c r="J60" i="116" s="1"/>
  <c r="H59" i="3"/>
  <c r="H34" i="116"/>
  <c r="H48" i="116" s="1"/>
  <c r="H60" i="116" s="1"/>
  <c r="F59" i="3"/>
  <c r="E67" i="3"/>
  <c r="H67" i="3"/>
  <c r="E61" i="3"/>
  <c r="G61" i="3"/>
  <c r="G68" i="3"/>
  <c r="G62" i="3"/>
  <c r="X34" i="116"/>
  <c r="X48" i="116" s="1"/>
  <c r="V59" i="3"/>
  <c r="H68" i="3"/>
  <c r="H62" i="3"/>
  <c r="Z34" i="116"/>
  <c r="Z48" i="116" s="1"/>
  <c r="X59" i="3"/>
  <c r="G34" i="116"/>
  <c r="G48" i="116" s="1"/>
  <c r="G60" i="116" s="1"/>
  <c r="E59" i="3"/>
  <c r="V34" i="116"/>
  <c r="V48" i="116" s="1"/>
  <c r="T59" i="3"/>
  <c r="M34" i="116"/>
  <c r="M48" i="116" s="1"/>
  <c r="K59" i="3"/>
  <c r="Y34" i="116"/>
  <c r="Y48" i="116" s="1"/>
  <c r="W59" i="3"/>
  <c r="AB34" i="116"/>
  <c r="AB48" i="116" s="1"/>
  <c r="Z59" i="3"/>
  <c r="G63" i="3"/>
  <c r="Q34" i="116"/>
  <c r="Q48" i="116" s="1"/>
  <c r="O59" i="3"/>
  <c r="E65" i="3"/>
  <c r="E60" i="3"/>
  <c r="G66" i="3"/>
  <c r="F61" i="3"/>
  <c r="E74" i="3"/>
  <c r="F60" i="3"/>
  <c r="F73" i="3"/>
  <c r="I34" i="116"/>
  <c r="I48" i="116" s="1"/>
  <c r="I60" i="116" s="1"/>
  <c r="G59" i="3"/>
  <c r="G74" i="3"/>
  <c r="H61" i="3"/>
  <c r="F66" i="3"/>
  <c r="F67" i="3"/>
  <c r="H60" i="3"/>
  <c r="H74" i="3"/>
  <c r="F65" i="3"/>
  <c r="F68" i="3"/>
  <c r="G65" i="3"/>
  <c r="R34" i="116"/>
  <c r="R48" i="116" s="1"/>
  <c r="P59" i="3"/>
  <c r="O34" i="116"/>
  <c r="O48" i="116" s="1"/>
  <c r="M59" i="3"/>
  <c r="W34" i="116"/>
  <c r="W48" i="116" s="1"/>
  <c r="U59" i="3"/>
  <c r="K34" i="116"/>
  <c r="K48" i="116" s="1"/>
  <c r="I59" i="3"/>
  <c r="U34" i="116"/>
  <c r="U48" i="116" s="1"/>
  <c r="S59" i="3"/>
  <c r="AC34" i="116"/>
  <c r="AC48" i="116" s="1"/>
  <c r="AA59" i="3"/>
  <c r="D67" i="3"/>
  <c r="D62" i="3"/>
  <c r="D61" i="3"/>
  <c r="F34" i="116"/>
  <c r="F48" i="116" s="1"/>
  <c r="F60" i="116" s="1"/>
  <c r="D59" i="3"/>
  <c r="D63" i="3"/>
  <c r="D60" i="3"/>
  <c r="D65" i="3"/>
  <c r="D68" i="3"/>
  <c r="D64" i="3"/>
  <c r="D74" i="3"/>
  <c r="F31" i="108"/>
  <c r="E31" i="108"/>
  <c r="U374" i="171"/>
  <c r="L366" i="171"/>
  <c r="K375" i="171"/>
  <c r="N376" i="171"/>
  <c r="T392" i="171"/>
  <c r="Q380" i="171"/>
  <c r="P383" i="171"/>
  <c r="N390" i="171"/>
  <c r="T379" i="171"/>
  <c r="N370" i="171"/>
  <c r="R272" i="171"/>
  <c r="R326" i="171" s="1"/>
  <c r="R254" i="171"/>
  <c r="R308" i="171" s="1"/>
  <c r="U289" i="171"/>
  <c r="U253" i="171"/>
  <c r="V163" i="171"/>
  <c r="V181" i="171" s="1"/>
  <c r="V217" i="171" s="1"/>
  <c r="V235" i="171" s="1"/>
  <c r="V253" i="171" s="1"/>
  <c r="V307" i="171" s="1"/>
  <c r="N322" i="171"/>
  <c r="N358" i="171" s="1"/>
  <c r="U271" i="171"/>
  <c r="U325" i="171" s="1"/>
  <c r="T92" i="171"/>
  <c r="S164" i="171"/>
  <c r="S182" i="171" s="1"/>
  <c r="S218" i="171" s="1"/>
  <c r="S236" i="171" s="1"/>
  <c r="U320" i="171"/>
  <c r="U356" i="171" s="1"/>
  <c r="L312" i="171"/>
  <c r="L348" i="171" s="1"/>
  <c r="K321" i="171"/>
  <c r="K357" i="171" s="1"/>
  <c r="N316" i="171"/>
  <c r="N352" i="171" s="1"/>
  <c r="R290" i="171"/>
  <c r="L299" i="171"/>
  <c r="L281" i="171"/>
  <c r="L335" i="171" s="1"/>
  <c r="M296" i="171"/>
  <c r="M278" i="171"/>
  <c r="M332" i="171" s="1"/>
  <c r="M297" i="171"/>
  <c r="M279" i="171"/>
  <c r="M333" i="171" s="1"/>
  <c r="L295" i="171"/>
  <c r="L277" i="171"/>
  <c r="L331" i="171" s="1"/>
  <c r="R291" i="171"/>
  <c r="R273" i="171"/>
  <c r="R327" i="171" s="1"/>
  <c r="M292" i="171"/>
  <c r="M274" i="171"/>
  <c r="M328" i="171" s="1"/>
  <c r="Q301" i="171"/>
  <c r="Q283" i="171"/>
  <c r="Q337" i="171" s="1"/>
  <c r="N134" i="171"/>
  <c r="N135" i="171"/>
  <c r="R95" i="171"/>
  <c r="Q167" i="171"/>
  <c r="Q185" i="171" s="1"/>
  <c r="Q221" i="171" s="1"/>
  <c r="Q239" i="171" s="1"/>
  <c r="Q257" i="171" s="1"/>
  <c r="W145" i="171"/>
  <c r="X91" i="171" s="1"/>
  <c r="S129" i="171"/>
  <c r="N130" i="171"/>
  <c r="M150" i="171"/>
  <c r="R139" i="171"/>
  <c r="O160" i="171"/>
  <c r="P102" i="171"/>
  <c r="O174" i="171"/>
  <c r="O192" i="171" s="1"/>
  <c r="O228" i="171" s="1"/>
  <c r="O246" i="171" s="1"/>
  <c r="O264" i="171" s="1"/>
  <c r="L159" i="171"/>
  <c r="M137" i="171"/>
  <c r="M133" i="171"/>
  <c r="W104" i="171"/>
  <c r="V176" i="171"/>
  <c r="V194" i="171" s="1"/>
  <c r="V230" i="171" s="1"/>
  <c r="V248" i="171" s="1"/>
  <c r="V266" i="171" s="1"/>
  <c r="O154" i="171"/>
  <c r="AE35" i="36"/>
  <c r="AE40" i="36" s="1"/>
  <c r="AE34" i="36"/>
  <c r="AE39" i="36" s="1"/>
  <c r="Y307" i="36"/>
  <c r="AB157" i="36"/>
  <c r="AB158" i="36" s="1"/>
  <c r="AB160" i="36" s="1"/>
  <c r="AB163" i="36" s="1"/>
  <c r="AB154" i="36"/>
  <c r="AB156" i="36" s="1"/>
  <c r="AC153" i="36" s="1"/>
  <c r="AB248" i="36"/>
  <c r="AB250" i="36" s="1"/>
  <c r="AC247" i="36" s="1"/>
  <c r="AB251" i="36"/>
  <c r="AB252" i="36" s="1"/>
  <c r="AB254" i="36" s="1"/>
  <c r="AB257" i="36" s="1"/>
  <c r="AE128" i="36"/>
  <c r="AE129" i="36"/>
  <c r="AE130" i="36"/>
  <c r="AE142" i="36" s="1"/>
  <c r="AE162" i="36" s="1"/>
  <c r="Y325" i="36"/>
  <c r="Y289" i="36"/>
  <c r="AE223" i="36"/>
  <c r="AE222" i="36"/>
  <c r="AE224" i="36"/>
  <c r="AE236" i="36" s="1"/>
  <c r="AE256" i="36" s="1"/>
  <c r="Z189" i="36"/>
  <c r="AA261" i="36"/>
  <c r="AA269" i="36" s="1"/>
  <c r="AA277" i="36" s="1"/>
  <c r="AA262" i="36"/>
  <c r="AA270" i="36" s="1"/>
  <c r="AA278" i="36" s="1"/>
  <c r="Z281" i="36" s="1"/>
  <c r="Z185" i="36"/>
  <c r="Z186" i="36"/>
  <c r="Z188" i="36"/>
  <c r="Z283" i="36"/>
  <c r="AA167" i="36"/>
  <c r="AA175" i="36" s="1"/>
  <c r="AA183" i="36" s="1"/>
  <c r="AA168" i="36"/>
  <c r="AA176" i="36" s="1"/>
  <c r="AA184" i="36" s="1"/>
  <c r="Z282" i="36"/>
  <c r="Z280" i="36"/>
  <c r="Z279" i="36"/>
  <c r="AC61" i="36"/>
  <c r="AC47" i="36"/>
  <c r="AC46" i="36"/>
  <c r="K26" i="116"/>
  <c r="AD15" i="116"/>
  <c r="AD44" i="36"/>
  <c r="AD67" i="36" s="1"/>
  <c r="AD45" i="36"/>
  <c r="X23" i="10"/>
  <c r="X156" i="10" s="1"/>
  <c r="X289" i="10" s="1"/>
  <c r="X422" i="10" s="1"/>
  <c r="X555" i="10" s="1"/>
  <c r="X688" i="10" s="1"/>
  <c r="X821" i="10" s="1"/>
  <c r="X954" i="10" s="1"/>
  <c r="X1087" i="10" s="1"/>
  <c r="X1220" i="10" s="1"/>
  <c r="X1353" i="10" s="1"/>
  <c r="X1486" i="10" s="1"/>
  <c r="X1619" i="10" s="1"/>
  <c r="X1752" i="10" s="1"/>
  <c r="X1885" i="10" s="1"/>
  <c r="X2018" i="10" s="1"/>
  <c r="X24" i="10"/>
  <c r="X157" i="10" s="1"/>
  <c r="X290" i="10" s="1"/>
  <c r="X423" i="10" s="1"/>
  <c r="X556" i="10" s="1"/>
  <c r="X689" i="10" s="1"/>
  <c r="X822" i="10" s="1"/>
  <c r="X955" i="10" s="1"/>
  <c r="X1088" i="10" s="1"/>
  <c r="X1221" i="10" s="1"/>
  <c r="X1354" i="10" s="1"/>
  <c r="X1487" i="10" s="1"/>
  <c r="X1620" i="10" s="1"/>
  <c r="X1753" i="10" s="1"/>
  <c r="X1886" i="10" s="1"/>
  <c r="X2019" i="10" s="1"/>
  <c r="AB165" i="10"/>
  <c r="AB298" i="10" s="1"/>
  <c r="AB431" i="10" s="1"/>
  <c r="AB564" i="10" s="1"/>
  <c r="AB697" i="10" s="1"/>
  <c r="AB830" i="10" s="1"/>
  <c r="AB963" i="10" s="1"/>
  <c r="AB1096" i="10" s="1"/>
  <c r="AB1229" i="10" s="1"/>
  <c r="AB1362" i="10" s="1"/>
  <c r="AB1495" i="10" s="1"/>
  <c r="AB1628" i="10" s="1"/>
  <c r="AB1761" i="10" s="1"/>
  <c r="AB1894" i="10" s="1"/>
  <c r="AB2027" i="10" s="1"/>
  <c r="AA164" i="10"/>
  <c r="AA297" i="10" s="1"/>
  <c r="AA430" i="10" s="1"/>
  <c r="AA563" i="10" s="1"/>
  <c r="AA696" i="10" s="1"/>
  <c r="AA829" i="10" s="1"/>
  <c r="AA962" i="10" s="1"/>
  <c r="AA1095" i="10" s="1"/>
  <c r="AA1228" i="10" s="1"/>
  <c r="AA1361" i="10" s="1"/>
  <c r="AA1494" i="10" s="1"/>
  <c r="AA1627" i="10" s="1"/>
  <c r="AA1760" i="10" s="1"/>
  <c r="AA1893" i="10" s="1"/>
  <c r="AA2026" i="10" s="1"/>
  <c r="AD140" i="36" l="1"/>
  <c r="AD141" i="36"/>
  <c r="AD155" i="36"/>
  <c r="AE134" i="36"/>
  <c r="AE139" i="36" s="1"/>
  <c r="AE133" i="36"/>
  <c r="AE138" i="36" s="1"/>
  <c r="AE161" i="36" s="1"/>
  <c r="AD234" i="36"/>
  <c r="AD235" i="36"/>
  <c r="AD249" i="36"/>
  <c r="AE227" i="36"/>
  <c r="AE232" i="36" s="1"/>
  <c r="AE255" i="36" s="1"/>
  <c r="AE228" i="36"/>
  <c r="AE233" i="36" s="1"/>
  <c r="W162" i="18"/>
  <c r="W163" i="18" s="1"/>
  <c r="W2042" i="10" s="1"/>
  <c r="W2083" i="10" s="1"/>
  <c r="Z166" i="18"/>
  <c r="Z168" i="18" s="1"/>
  <c r="Z2050" i="10" s="1"/>
  <c r="D102" i="3"/>
  <c r="D320" i="3" s="1"/>
  <c r="D284" i="3"/>
  <c r="D497" i="3" s="1"/>
  <c r="H106" i="3"/>
  <c r="H16" i="18" s="1"/>
  <c r="H288" i="3"/>
  <c r="H569" i="3" s="1"/>
  <c r="G287" i="3"/>
  <c r="G551" i="3" s="1"/>
  <c r="G105" i="3"/>
  <c r="G278" i="3"/>
  <c r="G389" i="3" s="1"/>
  <c r="G96" i="3"/>
  <c r="G314" i="3" s="1"/>
  <c r="F282" i="3"/>
  <c r="F461" i="3" s="1"/>
  <c r="F100" i="3"/>
  <c r="F318" i="3" s="1"/>
  <c r="E289" i="3"/>
  <c r="E587" i="3" s="1"/>
  <c r="E107" i="3"/>
  <c r="E325" i="3" s="1"/>
  <c r="G288" i="3"/>
  <c r="G569" i="3" s="1"/>
  <c r="G106" i="3"/>
  <c r="G16" i="18" s="1"/>
  <c r="D107" i="3"/>
  <c r="D325" i="3" s="1"/>
  <c r="D289" i="3"/>
  <c r="D587" i="3" s="1"/>
  <c r="F289" i="3"/>
  <c r="F587" i="3" s="1"/>
  <c r="F107" i="3"/>
  <c r="F17" i="18" s="1"/>
  <c r="H107" i="3"/>
  <c r="H17" i="18" s="1"/>
  <c r="H289" i="3"/>
  <c r="H587" i="3" s="1"/>
  <c r="D108" i="3"/>
  <c r="D18" i="18" s="1"/>
  <c r="D290" i="3"/>
  <c r="D605" i="3" s="1"/>
  <c r="E288" i="3"/>
  <c r="E569" i="3" s="1"/>
  <c r="E106" i="3"/>
  <c r="E324" i="3" s="1"/>
  <c r="G291" i="3"/>
  <c r="G623" i="3" s="1"/>
  <c r="G109" i="3"/>
  <c r="G327" i="3" s="1"/>
  <c r="E287" i="3"/>
  <c r="E551" i="3" s="1"/>
  <c r="E105" i="3"/>
  <c r="E323" i="3" s="1"/>
  <c r="F290" i="3"/>
  <c r="F605" i="3" s="1"/>
  <c r="F108" i="3"/>
  <c r="F18" i="18" s="1"/>
  <c r="G107" i="3"/>
  <c r="G17" i="18" s="1"/>
  <c r="G289" i="3"/>
  <c r="G587" i="3" s="1"/>
  <c r="E286" i="3"/>
  <c r="E533" i="3" s="1"/>
  <c r="E104" i="3"/>
  <c r="E322" i="3" s="1"/>
  <c r="D291" i="3"/>
  <c r="D623" i="3" s="1"/>
  <c r="D109" i="3"/>
  <c r="E290" i="3"/>
  <c r="E605" i="3" s="1"/>
  <c r="E108" i="3"/>
  <c r="E18" i="18" s="1"/>
  <c r="H283" i="3"/>
  <c r="H479" i="3" s="1"/>
  <c r="H101" i="3"/>
  <c r="H319" i="3" s="1"/>
  <c r="H284" i="3"/>
  <c r="H497" i="3" s="1"/>
  <c r="H102" i="3"/>
  <c r="H320" i="3" s="1"/>
  <c r="F287" i="3"/>
  <c r="F551" i="3" s="1"/>
  <c r="F105" i="3"/>
  <c r="F15" i="18" s="1"/>
  <c r="H287" i="3"/>
  <c r="H551" i="3" s="1"/>
  <c r="H105" i="3"/>
  <c r="H323" i="3" s="1"/>
  <c r="F106" i="3"/>
  <c r="F16" i="18" s="1"/>
  <c r="F288" i="3"/>
  <c r="F569" i="3" s="1"/>
  <c r="F280" i="3"/>
  <c r="F425" i="3" s="1"/>
  <c r="F98" i="3"/>
  <c r="F316" i="3" s="1"/>
  <c r="H290" i="3"/>
  <c r="H605" i="3" s="1"/>
  <c r="H108" i="3"/>
  <c r="H18" i="18" s="1"/>
  <c r="G108" i="3"/>
  <c r="G326" i="3" s="1"/>
  <c r="G290" i="3"/>
  <c r="G605" i="3" s="1"/>
  <c r="D105" i="3"/>
  <c r="D15" i="18" s="1"/>
  <c r="D287" i="3"/>
  <c r="D551" i="3" s="1"/>
  <c r="D106" i="3"/>
  <c r="D16" i="18" s="1"/>
  <c r="D288" i="3"/>
  <c r="D569" i="3" s="1"/>
  <c r="H324" i="3"/>
  <c r="V130" i="18"/>
  <c r="V132" i="18" s="1"/>
  <c r="V1511" i="10" s="1"/>
  <c r="V1562" i="10" s="1"/>
  <c r="Z134" i="18"/>
  <c r="Z136" i="18" s="1"/>
  <c r="Z1518" i="10" s="1"/>
  <c r="Z126" i="18"/>
  <c r="Z127" i="18" s="1"/>
  <c r="Z1384" i="10" s="1"/>
  <c r="P130" i="18"/>
  <c r="P131" i="18" s="1"/>
  <c r="P1510" i="10" s="1"/>
  <c r="P1551" i="10" s="1"/>
  <c r="V122" i="18"/>
  <c r="V124" i="18" s="1"/>
  <c r="V1378" i="10" s="1"/>
  <c r="V1429" i="10" s="1"/>
  <c r="R130" i="18"/>
  <c r="R132" i="18" s="1"/>
  <c r="R1511" i="10" s="1"/>
  <c r="R1562" i="10" s="1"/>
  <c r="T138" i="18"/>
  <c r="T140" i="18" s="1"/>
  <c r="T1644" i="10" s="1"/>
  <c r="T1695" i="10" s="1"/>
  <c r="W122" i="18"/>
  <c r="W123" i="18" s="1"/>
  <c r="W1377" i="10" s="1"/>
  <c r="Q142" i="18"/>
  <c r="Q144" i="18" s="1"/>
  <c r="Q1651" i="10" s="1"/>
  <c r="X138" i="18"/>
  <c r="X140" i="18" s="1"/>
  <c r="X1644" i="10" s="1"/>
  <c r="X1695" i="10" s="1"/>
  <c r="X134" i="18"/>
  <c r="X136" i="18" s="1"/>
  <c r="X1518" i="10" s="1"/>
  <c r="S134" i="18"/>
  <c r="S135" i="18" s="1"/>
  <c r="S1517" i="10" s="1"/>
  <c r="AA134" i="18"/>
  <c r="AA135" i="18" s="1"/>
  <c r="AA1517" i="10" s="1"/>
  <c r="U138" i="18"/>
  <c r="U139" i="18" s="1"/>
  <c r="U1643" i="10" s="1"/>
  <c r="U1684" i="10" s="1"/>
  <c r="U130" i="18"/>
  <c r="U131" i="18" s="1"/>
  <c r="U1510" i="10" s="1"/>
  <c r="U1551" i="10" s="1"/>
  <c r="AA126" i="18"/>
  <c r="AA128" i="18" s="1"/>
  <c r="AA1385" i="10" s="1"/>
  <c r="X126" i="18"/>
  <c r="X127" i="18" s="1"/>
  <c r="X1384" i="10" s="1"/>
  <c r="P122" i="18"/>
  <c r="P123" i="18" s="1"/>
  <c r="P1377" i="10" s="1"/>
  <c r="P1418" i="10" s="1"/>
  <c r="I154" i="18"/>
  <c r="I156" i="18" s="1"/>
  <c r="I1910" i="10" s="1"/>
  <c r="I1961" i="10" s="1"/>
  <c r="U122" i="18"/>
  <c r="U124" i="18" s="1"/>
  <c r="U1378" i="10" s="1"/>
  <c r="U1429" i="10" s="1"/>
  <c r="T134" i="18"/>
  <c r="T136" i="18" s="1"/>
  <c r="T1518" i="10" s="1"/>
  <c r="Y142" i="18"/>
  <c r="Y143" i="18" s="1"/>
  <c r="Y1650" i="10" s="1"/>
  <c r="Z142" i="18"/>
  <c r="AB122" i="18"/>
  <c r="AB124" i="18" s="1"/>
  <c r="AB1378" i="10" s="1"/>
  <c r="AB1429" i="10" s="1"/>
  <c r="Q134" i="18"/>
  <c r="Q135" i="18" s="1"/>
  <c r="Q1517" i="10" s="1"/>
  <c r="AB130" i="18"/>
  <c r="AB132" i="18" s="1"/>
  <c r="AB1511" i="10" s="1"/>
  <c r="AB1562" i="10" s="1"/>
  <c r="P138" i="18"/>
  <c r="P140" i="18" s="1"/>
  <c r="P1644" i="10" s="1"/>
  <c r="P1695" i="10" s="1"/>
  <c r="G18" i="18"/>
  <c r="F325" i="3"/>
  <c r="D326" i="3"/>
  <c r="G19" i="18"/>
  <c r="E32" i="108"/>
  <c r="E34" i="108" s="1"/>
  <c r="S95" i="3"/>
  <c r="P95" i="3"/>
  <c r="H292" i="3"/>
  <c r="H641" i="3" s="1"/>
  <c r="H110" i="3"/>
  <c r="F284" i="3"/>
  <c r="F497" i="3" s="1"/>
  <c r="F102" i="3"/>
  <c r="F320" i="3" s="1"/>
  <c r="F291" i="3"/>
  <c r="F623" i="3" s="1"/>
  <c r="F109" i="3"/>
  <c r="F277" i="3"/>
  <c r="F371" i="3" s="1"/>
  <c r="F95" i="3"/>
  <c r="F313" i="3" s="1"/>
  <c r="E277" i="3"/>
  <c r="E371" i="3" s="1"/>
  <c r="E95" i="3"/>
  <c r="E313" i="3" s="1"/>
  <c r="H280" i="3"/>
  <c r="H425" i="3" s="1"/>
  <c r="H98" i="3"/>
  <c r="H316" i="3" s="1"/>
  <c r="I95" i="3"/>
  <c r="F278" i="3"/>
  <c r="F389" i="3" s="1"/>
  <c r="F96" i="3"/>
  <c r="F314" i="3" s="1"/>
  <c r="F279" i="3"/>
  <c r="F407" i="3" s="1"/>
  <c r="F97" i="3"/>
  <c r="F315" i="3" s="1"/>
  <c r="O95" i="3"/>
  <c r="Q95" i="3"/>
  <c r="H281" i="3"/>
  <c r="H443" i="3" s="1"/>
  <c r="H99" i="3"/>
  <c r="H317" i="3" s="1"/>
  <c r="AB95" i="3"/>
  <c r="G284" i="3"/>
  <c r="G497" i="3" s="1"/>
  <c r="G102" i="3"/>
  <c r="G320" i="3" s="1"/>
  <c r="G279" i="3"/>
  <c r="G407" i="3" s="1"/>
  <c r="G97" i="3"/>
  <c r="G315" i="3" s="1"/>
  <c r="H277" i="3"/>
  <c r="H371" i="3" s="1"/>
  <c r="H95" i="3"/>
  <c r="H313" i="3" s="1"/>
  <c r="F281" i="3"/>
  <c r="F443" i="3" s="1"/>
  <c r="F99" i="3"/>
  <c r="F317" i="3" s="1"/>
  <c r="H291" i="3"/>
  <c r="H623" i="3" s="1"/>
  <c r="H109" i="3"/>
  <c r="E284" i="3"/>
  <c r="E497" i="3" s="1"/>
  <c r="E102" i="3"/>
  <c r="E320" i="3" s="1"/>
  <c r="F286" i="3"/>
  <c r="F533" i="3" s="1"/>
  <c r="F104" i="3"/>
  <c r="F322" i="3" s="1"/>
  <c r="H279" i="3"/>
  <c r="H407" i="3" s="1"/>
  <c r="H97" i="3"/>
  <c r="H315" i="3" s="1"/>
  <c r="E278" i="3"/>
  <c r="E389" i="3" s="1"/>
  <c r="E96" i="3"/>
  <c r="E314" i="3" s="1"/>
  <c r="W95" i="3"/>
  <c r="X95" i="3"/>
  <c r="V95" i="3"/>
  <c r="H285" i="3"/>
  <c r="H515" i="3" s="1"/>
  <c r="H103" i="3"/>
  <c r="H321" i="3" s="1"/>
  <c r="N95" i="3"/>
  <c r="E282" i="3"/>
  <c r="E461" i="3" s="1"/>
  <c r="E100" i="3"/>
  <c r="E318" i="3" s="1"/>
  <c r="L95" i="3"/>
  <c r="E291" i="3"/>
  <c r="E623" i="3" s="1"/>
  <c r="E109" i="3"/>
  <c r="E283" i="3"/>
  <c r="E479" i="3" s="1"/>
  <c r="E101" i="3"/>
  <c r="E319" i="3" s="1"/>
  <c r="Y95" i="3"/>
  <c r="G285" i="3"/>
  <c r="G515" i="3" s="1"/>
  <c r="G103" i="3"/>
  <c r="G321" i="3" s="1"/>
  <c r="E281" i="3"/>
  <c r="E443" i="3" s="1"/>
  <c r="E99" i="3"/>
  <c r="E317" i="3" s="1"/>
  <c r="Z95" i="3"/>
  <c r="E279" i="3"/>
  <c r="E407" i="3" s="1"/>
  <c r="E97" i="3"/>
  <c r="E315" i="3" s="1"/>
  <c r="E285" i="3"/>
  <c r="E515" i="3" s="1"/>
  <c r="E103" i="3"/>
  <c r="E321" i="3" s="1"/>
  <c r="G282" i="3"/>
  <c r="G461" i="3" s="1"/>
  <c r="G100" i="3"/>
  <c r="G318" i="3" s="1"/>
  <c r="U95" i="3"/>
  <c r="F283" i="3"/>
  <c r="F479" i="3" s="1"/>
  <c r="F101" i="3"/>
  <c r="F319" i="3" s="1"/>
  <c r="F285" i="3"/>
  <c r="F515" i="3" s="1"/>
  <c r="F103" i="3"/>
  <c r="F321" i="3" s="1"/>
  <c r="G292" i="3"/>
  <c r="G641" i="3" s="1"/>
  <c r="G110" i="3"/>
  <c r="G277" i="3"/>
  <c r="G371" i="3" s="1"/>
  <c r="G95" i="3"/>
  <c r="G313" i="3" s="1"/>
  <c r="H325" i="3"/>
  <c r="K95" i="3"/>
  <c r="H286" i="3"/>
  <c r="H533" i="3" s="1"/>
  <c r="H104" i="3"/>
  <c r="H322" i="3" s="1"/>
  <c r="G286" i="3"/>
  <c r="G533" i="3" s="1"/>
  <c r="G104" i="3"/>
  <c r="G322" i="3" s="1"/>
  <c r="J95" i="3"/>
  <c r="F292" i="3"/>
  <c r="F641" i="3" s="1"/>
  <c r="F110" i="3"/>
  <c r="E280" i="3"/>
  <c r="E425" i="3" s="1"/>
  <c r="E98" i="3"/>
  <c r="E316" i="3" s="1"/>
  <c r="R95" i="3"/>
  <c r="G281" i="3"/>
  <c r="G443" i="3" s="1"/>
  <c r="G99" i="3"/>
  <c r="G317" i="3" s="1"/>
  <c r="T95" i="3"/>
  <c r="G280" i="3"/>
  <c r="G425" i="3" s="1"/>
  <c r="G98" i="3"/>
  <c r="G316" i="3" s="1"/>
  <c r="H282" i="3"/>
  <c r="H461" i="3" s="1"/>
  <c r="H100" i="3"/>
  <c r="H318" i="3" s="1"/>
  <c r="AA95" i="3"/>
  <c r="M95" i="3"/>
  <c r="G283" i="3"/>
  <c r="G479" i="3" s="1"/>
  <c r="G101" i="3"/>
  <c r="G319" i="3" s="1"/>
  <c r="H278" i="3"/>
  <c r="H389" i="3" s="1"/>
  <c r="H96" i="3"/>
  <c r="H314" i="3" s="1"/>
  <c r="E292" i="3"/>
  <c r="E641" i="3" s="1"/>
  <c r="E110" i="3"/>
  <c r="D96" i="3"/>
  <c r="D314" i="3" s="1"/>
  <c r="D278" i="3"/>
  <c r="D389" i="3" s="1"/>
  <c r="D101" i="3"/>
  <c r="D319" i="3" s="1"/>
  <c r="D283" i="3"/>
  <c r="D479" i="3" s="1"/>
  <c r="D99" i="3"/>
  <c r="D317" i="3" s="1"/>
  <c r="D281" i="3"/>
  <c r="D443" i="3" s="1"/>
  <c r="D98" i="3"/>
  <c r="D316" i="3" s="1"/>
  <c r="D280" i="3"/>
  <c r="D425" i="3" s="1"/>
  <c r="D95" i="3"/>
  <c r="D313" i="3" s="1"/>
  <c r="D277" i="3"/>
  <c r="D371" i="3" s="1"/>
  <c r="D104" i="3"/>
  <c r="D322" i="3" s="1"/>
  <c r="D286" i="3"/>
  <c r="D533" i="3" s="1"/>
  <c r="D97" i="3"/>
  <c r="D315" i="3" s="1"/>
  <c r="D279" i="3"/>
  <c r="D407" i="3" s="1"/>
  <c r="D103" i="3"/>
  <c r="D321" i="3" s="1"/>
  <c r="D285" i="3"/>
  <c r="D515" i="3" s="1"/>
  <c r="D100" i="3"/>
  <c r="D318" i="3" s="1"/>
  <c r="D282" i="3"/>
  <c r="D461" i="3" s="1"/>
  <c r="D110" i="3"/>
  <c r="D292" i="3"/>
  <c r="D641" i="3" s="1"/>
  <c r="P134" i="18"/>
  <c r="P136" i="18" s="1"/>
  <c r="P1518" i="10" s="1"/>
  <c r="Q138" i="18"/>
  <c r="Q140" i="18" s="1"/>
  <c r="Q1644" i="10" s="1"/>
  <c r="Q1695" i="10" s="1"/>
  <c r="K126" i="18"/>
  <c r="K127" i="18" s="1"/>
  <c r="K1384" i="10" s="1"/>
  <c r="AB134" i="18"/>
  <c r="AB135" i="18" s="1"/>
  <c r="AB1517" i="10" s="1"/>
  <c r="G138" i="18"/>
  <c r="G139" i="18" s="1"/>
  <c r="G1643" i="10" s="1"/>
  <c r="G1684" i="10" s="1"/>
  <c r="Q373" i="171"/>
  <c r="M369" i="171"/>
  <c r="M134" i="18"/>
  <c r="M135" i="18" s="1"/>
  <c r="M1517" i="10" s="1"/>
  <c r="M130" i="18"/>
  <c r="M131" i="18" s="1"/>
  <c r="M1510" i="10" s="1"/>
  <c r="M1551" i="10" s="1"/>
  <c r="N122" i="18"/>
  <c r="N124" i="18" s="1"/>
  <c r="N1378" i="10" s="1"/>
  <c r="N1429" i="10" s="1"/>
  <c r="N142" i="18"/>
  <c r="N144" i="18" s="1"/>
  <c r="N1651" i="10" s="1"/>
  <c r="J126" i="18"/>
  <c r="J128" i="18" s="1"/>
  <c r="J1385" i="10" s="1"/>
  <c r="J134" i="18"/>
  <c r="J136" i="18" s="1"/>
  <c r="J1518" i="10" s="1"/>
  <c r="H138" i="18"/>
  <c r="H140" i="18" s="1"/>
  <c r="H1644" i="10" s="1"/>
  <c r="H1695" i="10" s="1"/>
  <c r="L142" i="18"/>
  <c r="L143" i="18" s="1"/>
  <c r="L1650" i="10" s="1"/>
  <c r="O142" i="18"/>
  <c r="O143" i="18" s="1"/>
  <c r="O1650" i="10" s="1"/>
  <c r="F138" i="18"/>
  <c r="F140" i="18" s="1"/>
  <c r="F1644" i="10" s="1"/>
  <c r="F1695" i="10" s="1"/>
  <c r="K138" i="18"/>
  <c r="K139" i="18" s="1"/>
  <c r="K1643" i="10" s="1"/>
  <c r="K1684" i="10" s="1"/>
  <c r="M126" i="18"/>
  <c r="M128" i="18" s="1"/>
  <c r="M1385" i="10" s="1"/>
  <c r="K122" i="18"/>
  <c r="K124" i="18" s="1"/>
  <c r="K1378" i="10" s="1"/>
  <c r="K1429" i="10" s="1"/>
  <c r="H134" i="18"/>
  <c r="H136" i="18" s="1"/>
  <c r="H1518" i="10" s="1"/>
  <c r="B59" i="121"/>
  <c r="O126" i="18"/>
  <c r="O127" i="18" s="1"/>
  <c r="O1384" i="10" s="1"/>
  <c r="Q122" i="18"/>
  <c r="Q123" i="18" s="1"/>
  <c r="Q1377" i="10" s="1"/>
  <c r="Q1418" i="10" s="1"/>
  <c r="J142" i="18"/>
  <c r="J144" i="18" s="1"/>
  <c r="J1651" i="10" s="1"/>
  <c r="J138" i="18"/>
  <c r="J140" i="18" s="1"/>
  <c r="J1644" i="10" s="1"/>
  <c r="J1695" i="10" s="1"/>
  <c r="X130" i="18"/>
  <c r="X132" i="18" s="1"/>
  <c r="X1511" i="10" s="1"/>
  <c r="X1562" i="10" s="1"/>
  <c r="Q126" i="18"/>
  <c r="Q128" i="18" s="1"/>
  <c r="Q1385" i="10" s="1"/>
  <c r="L134" i="18"/>
  <c r="L136" i="18" s="1"/>
  <c r="L1518" i="10" s="1"/>
  <c r="P142" i="18"/>
  <c r="P143" i="18" s="1"/>
  <c r="P1650" i="10" s="1"/>
  <c r="M122" i="18"/>
  <c r="M124" i="18" s="1"/>
  <c r="M1378" i="10" s="1"/>
  <c r="M1429" i="10" s="1"/>
  <c r="D130" i="18"/>
  <c r="D132" i="18" s="1"/>
  <c r="D1511" i="10" s="1"/>
  <c r="D1562" i="10" s="1"/>
  <c r="D1563" i="10" s="1"/>
  <c r="D1567" i="10" s="1"/>
  <c r="D1532" i="10" s="1"/>
  <c r="U134" i="18"/>
  <c r="U136" i="18" s="1"/>
  <c r="U1518" i="10" s="1"/>
  <c r="F142" i="18"/>
  <c r="F144" i="18" s="1"/>
  <c r="F1651" i="10" s="1"/>
  <c r="N134" i="18"/>
  <c r="N136" i="18" s="1"/>
  <c r="N1518" i="10" s="1"/>
  <c r="J122" i="18"/>
  <c r="J123" i="18" s="1"/>
  <c r="J1377" i="10" s="1"/>
  <c r="J1418" i="10" s="1"/>
  <c r="K142" i="18"/>
  <c r="K143" i="18" s="1"/>
  <c r="K1650" i="10" s="1"/>
  <c r="D58" i="121"/>
  <c r="O134" i="18"/>
  <c r="O135" i="18" s="1"/>
  <c r="O1517" i="10" s="1"/>
  <c r="L130" i="18"/>
  <c r="L132" i="18" s="1"/>
  <c r="L1511" i="10" s="1"/>
  <c r="L1562" i="10" s="1"/>
  <c r="R363" i="171"/>
  <c r="M364" i="171"/>
  <c r="N388" i="171"/>
  <c r="K393" i="171"/>
  <c r="L384" i="171"/>
  <c r="U392" i="171"/>
  <c r="L367" i="171"/>
  <c r="N394" i="171"/>
  <c r="M368" i="171"/>
  <c r="R362" i="171"/>
  <c r="L371" i="171"/>
  <c r="U361" i="171"/>
  <c r="R344" i="171"/>
  <c r="V271" i="171"/>
  <c r="V325" i="171" s="1"/>
  <c r="V289" i="171"/>
  <c r="V343" i="171" s="1"/>
  <c r="S272" i="171"/>
  <c r="S326" i="171" s="1"/>
  <c r="S254" i="171"/>
  <c r="S308" i="171" s="1"/>
  <c r="U307" i="171"/>
  <c r="U343" i="171" s="1"/>
  <c r="L313" i="171"/>
  <c r="L349" i="171" s="1"/>
  <c r="Q311" i="171"/>
  <c r="Q319" i="171"/>
  <c r="Q355" i="171" s="1"/>
  <c r="M310" i="171"/>
  <c r="M346" i="171" s="1"/>
  <c r="L317" i="171"/>
  <c r="L353" i="171" s="1"/>
  <c r="R309" i="171"/>
  <c r="R345" i="171" s="1"/>
  <c r="M315" i="171"/>
  <c r="M351" i="171" s="1"/>
  <c r="M314" i="171"/>
  <c r="M350" i="171" s="1"/>
  <c r="S290" i="171"/>
  <c r="T128" i="171"/>
  <c r="T146" i="171" s="1"/>
  <c r="Q293" i="171"/>
  <c r="Q275" i="171"/>
  <c r="Q329" i="171" s="1"/>
  <c r="V302" i="171"/>
  <c r="V284" i="171"/>
  <c r="V338" i="171" s="1"/>
  <c r="O300" i="171"/>
  <c r="O282" i="171"/>
  <c r="O336" i="171" s="1"/>
  <c r="W163" i="171"/>
  <c r="W181" i="171" s="1"/>
  <c r="W217" i="171" s="1"/>
  <c r="W235" i="171" s="1"/>
  <c r="W253" i="171" s="1"/>
  <c r="M105" i="171"/>
  <c r="L177" i="171"/>
  <c r="L195" i="171" s="1"/>
  <c r="L231" i="171" s="1"/>
  <c r="L249" i="171" s="1"/>
  <c r="L267" i="171" s="1"/>
  <c r="R157" i="171"/>
  <c r="W140" i="171"/>
  <c r="P138" i="171"/>
  <c r="N96" i="171"/>
  <c r="M168" i="171"/>
  <c r="M186" i="171" s="1"/>
  <c r="M222" i="171" s="1"/>
  <c r="M240" i="171" s="1"/>
  <c r="M258" i="171" s="1"/>
  <c r="X127" i="171"/>
  <c r="R131" i="171"/>
  <c r="M151" i="171"/>
  <c r="P106" i="171"/>
  <c r="O178" i="171"/>
  <c r="O196" i="171" s="1"/>
  <c r="O232" i="171" s="1"/>
  <c r="O250" i="171" s="1"/>
  <c r="O268" i="171" s="1"/>
  <c r="N148" i="171"/>
  <c r="P100" i="171"/>
  <c r="O172" i="171"/>
  <c r="O190" i="171" s="1"/>
  <c r="O226" i="171" s="1"/>
  <c r="O244" i="171" s="1"/>
  <c r="O262" i="171" s="1"/>
  <c r="N153" i="171"/>
  <c r="M155" i="171"/>
  <c r="S147" i="171"/>
  <c r="N152" i="171"/>
  <c r="AB138" i="18"/>
  <c r="AB140" i="18" s="1"/>
  <c r="AB1644" i="10" s="1"/>
  <c r="AB1695" i="10" s="1"/>
  <c r="U142" i="18"/>
  <c r="U144" i="18" s="1"/>
  <c r="U1651" i="10" s="1"/>
  <c r="V126" i="18"/>
  <c r="V128" i="18" s="1"/>
  <c r="V1385" i="10" s="1"/>
  <c r="F134" i="18"/>
  <c r="F135" i="18" s="1"/>
  <c r="F1517" i="10" s="1"/>
  <c r="AA122" i="18"/>
  <c r="AA124" i="18" s="1"/>
  <c r="AA1378" i="10" s="1"/>
  <c r="AA1429" i="10" s="1"/>
  <c r="AB142" i="18"/>
  <c r="AB143" i="18" s="1"/>
  <c r="AB1650" i="10" s="1"/>
  <c r="F57" i="121"/>
  <c r="H130" i="18"/>
  <c r="H132" i="18" s="1"/>
  <c r="H1511" i="10" s="1"/>
  <c r="H1562" i="10" s="1"/>
  <c r="Q130" i="18"/>
  <c r="Q131" i="18" s="1"/>
  <c r="Q1510" i="10" s="1"/>
  <c r="Q1551" i="10" s="1"/>
  <c r="T130" i="18"/>
  <c r="T131" i="18" s="1"/>
  <c r="T1510" i="10" s="1"/>
  <c r="P126" i="18"/>
  <c r="P128" i="18" s="1"/>
  <c r="P1385" i="10" s="1"/>
  <c r="W126" i="18"/>
  <c r="W127" i="18" s="1"/>
  <c r="W1384" i="10" s="1"/>
  <c r="S130" i="18"/>
  <c r="S132" i="18" s="1"/>
  <c r="S1511" i="10" s="1"/>
  <c r="S1562" i="10" s="1"/>
  <c r="AB126" i="18"/>
  <c r="AB128" i="18" s="1"/>
  <c r="AB1385" i="10" s="1"/>
  <c r="X122" i="18"/>
  <c r="X124" i="18" s="1"/>
  <c r="X1378" i="10" s="1"/>
  <c r="X1429" i="10" s="1"/>
  <c r="Y138" i="18"/>
  <c r="Y140" i="18" s="1"/>
  <c r="Y1644" i="10" s="1"/>
  <c r="Y1695" i="10" s="1"/>
  <c r="W138" i="18"/>
  <c r="W139" i="18" s="1"/>
  <c r="W1643" i="10" s="1"/>
  <c r="W1684" i="10" s="1"/>
  <c r="W134" i="18"/>
  <c r="W135" i="18" s="1"/>
  <c r="W1517" i="10" s="1"/>
  <c r="Y130" i="18"/>
  <c r="Y132" i="18" s="1"/>
  <c r="Y1511" i="10" s="1"/>
  <c r="Y1562" i="10" s="1"/>
  <c r="W142" i="18"/>
  <c r="W144" i="18" s="1"/>
  <c r="W1651" i="10" s="1"/>
  <c r="X142" i="18"/>
  <c r="X143" i="18" s="1"/>
  <c r="X1650" i="10" s="1"/>
  <c r="W130" i="18"/>
  <c r="W132" i="18" s="1"/>
  <c r="W1511" i="10" s="1"/>
  <c r="W1562" i="10" s="1"/>
  <c r="I134" i="18"/>
  <c r="I136" i="18" s="1"/>
  <c r="I1518" i="10" s="1"/>
  <c r="I138" i="18"/>
  <c r="I140" i="18" s="1"/>
  <c r="I1644" i="10" s="1"/>
  <c r="I1695" i="10" s="1"/>
  <c r="I130" i="18"/>
  <c r="I131" i="18" s="1"/>
  <c r="I1510" i="10" s="1"/>
  <c r="I1551" i="10" s="1"/>
  <c r="I142" i="18"/>
  <c r="I143" i="18" s="1"/>
  <c r="I1650" i="10" s="1"/>
  <c r="T142" i="18"/>
  <c r="T143" i="18" s="1"/>
  <c r="T1650" i="10" s="1"/>
  <c r="Y134" i="18"/>
  <c r="Y136" i="18" s="1"/>
  <c r="Y1518" i="10" s="1"/>
  <c r="O130" i="18"/>
  <c r="O131" i="18" s="1"/>
  <c r="O1510" i="10" s="1"/>
  <c r="O1551" i="10" s="1"/>
  <c r="Y126" i="18"/>
  <c r="Y127" i="18" s="1"/>
  <c r="Y1384" i="10" s="1"/>
  <c r="Y122" i="18"/>
  <c r="Y123" i="18" s="1"/>
  <c r="Y1377" i="10" s="1"/>
  <c r="Z122" i="18"/>
  <c r="Z124" i="18" s="1"/>
  <c r="Z1378" i="10" s="1"/>
  <c r="Z1429" i="10" s="1"/>
  <c r="K134" i="18"/>
  <c r="K135" i="18" s="1"/>
  <c r="K1517" i="10" s="1"/>
  <c r="T122" i="18"/>
  <c r="T124" i="18" s="1"/>
  <c r="T1378" i="10" s="1"/>
  <c r="T1429" i="10" s="1"/>
  <c r="AA138" i="18"/>
  <c r="AA139" i="18" s="1"/>
  <c r="AA1643" i="10" s="1"/>
  <c r="AA1684" i="10" s="1"/>
  <c r="B57" i="121"/>
  <c r="K130" i="18"/>
  <c r="K132" i="18" s="1"/>
  <c r="K1511" i="10" s="1"/>
  <c r="K1562" i="10" s="1"/>
  <c r="T126" i="18"/>
  <c r="T127" i="18" s="1"/>
  <c r="T1384" i="10" s="1"/>
  <c r="D134" i="18"/>
  <c r="D136" i="18" s="1"/>
  <c r="D1518" i="10" s="1"/>
  <c r="N130" i="18"/>
  <c r="N131" i="18" s="1"/>
  <c r="N1510" i="10" s="1"/>
  <c r="N1551" i="10" s="1"/>
  <c r="D126" i="18"/>
  <c r="D128" i="18" s="1"/>
  <c r="D1385" i="10" s="1"/>
  <c r="S142" i="18"/>
  <c r="S144" i="18" s="1"/>
  <c r="S1651" i="10" s="1"/>
  <c r="B56" i="121"/>
  <c r="M142" i="18"/>
  <c r="M143" i="18" s="1"/>
  <c r="M1650" i="10" s="1"/>
  <c r="Z138" i="18"/>
  <c r="Z140" i="18" s="1"/>
  <c r="Z1644" i="10" s="1"/>
  <c r="Z1695" i="10" s="1"/>
  <c r="L126" i="18"/>
  <c r="L128" i="18" s="1"/>
  <c r="L1385" i="10" s="1"/>
  <c r="J130" i="18"/>
  <c r="J132" i="18" s="1"/>
  <c r="J1511" i="10" s="1"/>
  <c r="J1562" i="10" s="1"/>
  <c r="L138" i="18"/>
  <c r="L140" i="18" s="1"/>
  <c r="L1644" i="10" s="1"/>
  <c r="L1695" i="10" s="1"/>
  <c r="AA130" i="18"/>
  <c r="AA132" i="18" s="1"/>
  <c r="AA1511" i="10" s="1"/>
  <c r="AA1562" i="10" s="1"/>
  <c r="S138" i="18"/>
  <c r="S139" i="18" s="1"/>
  <c r="S1643" i="10" s="1"/>
  <c r="S1684" i="10" s="1"/>
  <c r="R142" i="18"/>
  <c r="R144" i="18" s="1"/>
  <c r="R1651" i="10" s="1"/>
  <c r="N138" i="18"/>
  <c r="N140" i="18" s="1"/>
  <c r="N1644" i="10" s="1"/>
  <c r="N1695" i="10" s="1"/>
  <c r="AA142" i="18"/>
  <c r="AA144" i="18" s="1"/>
  <c r="AA1651" i="10" s="1"/>
  <c r="V134" i="18"/>
  <c r="V135" i="18" s="1"/>
  <c r="V1517" i="10" s="1"/>
  <c r="R138" i="18"/>
  <c r="R140" i="18" s="1"/>
  <c r="R1644" i="10" s="1"/>
  <c r="R1695" i="10" s="1"/>
  <c r="S122" i="18"/>
  <c r="S123" i="18" s="1"/>
  <c r="S1377" i="10" s="1"/>
  <c r="S1418" i="10" s="1"/>
  <c r="O138" i="18"/>
  <c r="O139" i="18" s="1"/>
  <c r="O1643" i="10" s="1"/>
  <c r="O1684" i="10" s="1"/>
  <c r="N126" i="18"/>
  <c r="N128" i="18" s="1"/>
  <c r="N1385" i="10" s="1"/>
  <c r="U126" i="18"/>
  <c r="U128" i="18" s="1"/>
  <c r="U1385" i="10" s="1"/>
  <c r="R134" i="18"/>
  <c r="R135" i="18" s="1"/>
  <c r="R1517" i="10" s="1"/>
  <c r="S126" i="18"/>
  <c r="S128" i="18" s="1"/>
  <c r="S1385" i="10" s="1"/>
  <c r="L122" i="18"/>
  <c r="L124" i="18" s="1"/>
  <c r="L1378" i="10" s="1"/>
  <c r="L1429" i="10" s="1"/>
  <c r="D150" i="18"/>
  <c r="D152" i="18" s="1"/>
  <c r="D1784" i="10" s="1"/>
  <c r="D146" i="18"/>
  <c r="D148" i="18" s="1"/>
  <c r="D1777" i="10" s="1"/>
  <c r="D1828" i="10" s="1"/>
  <c r="D1829" i="10" s="1"/>
  <c r="D1833" i="10" s="1"/>
  <c r="D1798" i="10" s="1"/>
  <c r="O122" i="18"/>
  <c r="O123" i="18" s="1"/>
  <c r="O1377" i="10" s="1"/>
  <c r="O1418" i="10" s="1"/>
  <c r="Z130" i="18"/>
  <c r="Z131" i="18" s="1"/>
  <c r="Z1510" i="10" s="1"/>
  <c r="Z1551" i="10" s="1"/>
  <c r="V142" i="18"/>
  <c r="V144" i="18" s="1"/>
  <c r="V1651" i="10" s="1"/>
  <c r="R122" i="18"/>
  <c r="R123" i="18" s="1"/>
  <c r="R1377" i="10" s="1"/>
  <c r="R1418" i="10" s="1"/>
  <c r="R126" i="18"/>
  <c r="R128" i="18" s="1"/>
  <c r="R1385" i="10" s="1"/>
  <c r="F58" i="121"/>
  <c r="V138" i="18"/>
  <c r="V140" i="18" s="1"/>
  <c r="V1644" i="10" s="1"/>
  <c r="V1695" i="10" s="1"/>
  <c r="H142" i="18"/>
  <c r="H144" i="18" s="1"/>
  <c r="H1651" i="10" s="1"/>
  <c r="I122" i="18"/>
  <c r="I124" i="18" s="1"/>
  <c r="I1378" i="10" s="1"/>
  <c r="I1429" i="10" s="1"/>
  <c r="I126" i="18"/>
  <c r="I128" i="18" s="1"/>
  <c r="I1385" i="10" s="1"/>
  <c r="M138" i="18"/>
  <c r="M139" i="18" s="1"/>
  <c r="M1643" i="10" s="1"/>
  <c r="M1684" i="10" s="1"/>
  <c r="AE45" i="36"/>
  <c r="AE61" i="36" s="1"/>
  <c r="AE44" i="36"/>
  <c r="AE67" i="36" s="1"/>
  <c r="AA189" i="36"/>
  <c r="AA282" i="36"/>
  <c r="AA279" i="36"/>
  <c r="AA280" i="36"/>
  <c r="Z187" i="36"/>
  <c r="T158" i="18"/>
  <c r="T160" i="18" s="1"/>
  <c r="T1917" i="10" s="1"/>
  <c r="AA185" i="36"/>
  <c r="AA186" i="36"/>
  <c r="AA188" i="36"/>
  <c r="R166" i="18"/>
  <c r="R167" i="18" s="1"/>
  <c r="R2049" i="10" s="1"/>
  <c r="AB261" i="36"/>
  <c r="AB269" i="36" s="1"/>
  <c r="AB277" i="36" s="1"/>
  <c r="AB262" i="36"/>
  <c r="AB270" i="36" s="1"/>
  <c r="AB278" i="36" s="1"/>
  <c r="AA281" i="36" s="1"/>
  <c r="Z307" i="36"/>
  <c r="AC154" i="36"/>
  <c r="AC156" i="36" s="1"/>
  <c r="AD153" i="36" s="1"/>
  <c r="AC157" i="36"/>
  <c r="AC158" i="36" s="1"/>
  <c r="AC160" i="36" s="1"/>
  <c r="AC163" i="36" s="1"/>
  <c r="K162" i="18"/>
  <c r="K163" i="18" s="1"/>
  <c r="K2042" i="10" s="1"/>
  <c r="K2083" i="10" s="1"/>
  <c r="U166" i="18"/>
  <c r="U168" i="18" s="1"/>
  <c r="U2050" i="10" s="1"/>
  <c r="N154" i="18"/>
  <c r="N156" i="18" s="1"/>
  <c r="N1910" i="10" s="1"/>
  <c r="N1961" i="10" s="1"/>
  <c r="Z289" i="36"/>
  <c r="Z325" i="36"/>
  <c r="AA283" i="36"/>
  <c r="AC251" i="36"/>
  <c r="AC252" i="36" s="1"/>
  <c r="AC254" i="36" s="1"/>
  <c r="AC257" i="36" s="1"/>
  <c r="AC248" i="36"/>
  <c r="AC250" i="36" s="1"/>
  <c r="AD247" i="36" s="1"/>
  <c r="AB168" i="36"/>
  <c r="AB176" i="36" s="1"/>
  <c r="AB184" i="36" s="1"/>
  <c r="AB167" i="36"/>
  <c r="AB175" i="36" s="1"/>
  <c r="AB183" i="36" s="1"/>
  <c r="AB123" i="18"/>
  <c r="AB1377" i="10" s="1"/>
  <c r="AB1418" i="10" s="1"/>
  <c r="K154" i="18"/>
  <c r="K155" i="18" s="1"/>
  <c r="K1909" i="10" s="1"/>
  <c r="K1950" i="10" s="1"/>
  <c r="S154" i="18"/>
  <c r="S155" i="18" s="1"/>
  <c r="S1909" i="10" s="1"/>
  <c r="S1950" i="10" s="1"/>
  <c r="Z158" i="18"/>
  <c r="Z160" i="18" s="1"/>
  <c r="Z1917" i="10" s="1"/>
  <c r="I158" i="18"/>
  <c r="I160" i="18" s="1"/>
  <c r="I1917" i="10" s="1"/>
  <c r="Z162" i="18"/>
  <c r="Z164" i="18" s="1"/>
  <c r="Z2043" i="10" s="1"/>
  <c r="Z2094" i="10" s="1"/>
  <c r="AA154" i="18"/>
  <c r="AA156" i="18" s="1"/>
  <c r="AA1910" i="10" s="1"/>
  <c r="AA1961" i="10" s="1"/>
  <c r="S162" i="18"/>
  <c r="S163" i="18" s="1"/>
  <c r="S2042" i="10" s="1"/>
  <c r="S2083" i="10" s="1"/>
  <c r="O162" i="18"/>
  <c r="O163" i="18" s="1"/>
  <c r="O2042" i="10" s="1"/>
  <c r="O2083" i="10" s="1"/>
  <c r="R154" i="18"/>
  <c r="R156" i="18" s="1"/>
  <c r="R1910" i="10" s="1"/>
  <c r="R1961" i="10" s="1"/>
  <c r="Z154" i="18"/>
  <c r="Z156" i="18" s="1"/>
  <c r="Z1910" i="10" s="1"/>
  <c r="Z1961" i="10" s="1"/>
  <c r="AA158" i="18"/>
  <c r="AA159" i="18" s="1"/>
  <c r="AA1916" i="10" s="1"/>
  <c r="M158" i="18"/>
  <c r="M159" i="18" s="1"/>
  <c r="M1916" i="10" s="1"/>
  <c r="M154" i="18"/>
  <c r="M156" i="18" s="1"/>
  <c r="M1910" i="10" s="1"/>
  <c r="M1961" i="10" s="1"/>
  <c r="R158" i="18"/>
  <c r="R160" i="18" s="1"/>
  <c r="R1917" i="10" s="1"/>
  <c r="S158" i="18"/>
  <c r="S159" i="18" s="1"/>
  <c r="S1916" i="10" s="1"/>
  <c r="V158" i="18"/>
  <c r="V159" i="18" s="1"/>
  <c r="V1916" i="10" s="1"/>
  <c r="Y158" i="18"/>
  <c r="Y160" i="18" s="1"/>
  <c r="Y1917" i="10" s="1"/>
  <c r="O158" i="18"/>
  <c r="O160" i="18" s="1"/>
  <c r="O1917" i="10" s="1"/>
  <c r="Y154" i="18"/>
  <c r="Y156" i="18" s="1"/>
  <c r="Y1910" i="10" s="1"/>
  <c r="Y1961" i="10" s="1"/>
  <c r="K158" i="18"/>
  <c r="K160" i="18" s="1"/>
  <c r="K1917" i="10" s="1"/>
  <c r="O154" i="18"/>
  <c r="O156" i="18" s="1"/>
  <c r="O1910" i="10" s="1"/>
  <c r="O1961" i="10" s="1"/>
  <c r="Q154" i="18"/>
  <c r="Q156" i="18" s="1"/>
  <c r="Q1910" i="10" s="1"/>
  <c r="Q1961" i="10" s="1"/>
  <c r="V154" i="18"/>
  <c r="V156" i="18" s="1"/>
  <c r="V1910" i="10" s="1"/>
  <c r="V1961" i="10" s="1"/>
  <c r="U154" i="18"/>
  <c r="U156" i="18" s="1"/>
  <c r="U1910" i="10" s="1"/>
  <c r="U1961" i="10" s="1"/>
  <c r="J166" i="18"/>
  <c r="J168" i="18" s="1"/>
  <c r="J2050" i="10" s="1"/>
  <c r="X154" i="18"/>
  <c r="X156" i="18" s="1"/>
  <c r="X1910" i="10" s="1"/>
  <c r="X1961" i="10" s="1"/>
  <c r="L154" i="18"/>
  <c r="L156" i="18" s="1"/>
  <c r="L1910" i="10" s="1"/>
  <c r="L1961" i="10" s="1"/>
  <c r="X158" i="18"/>
  <c r="X159" i="18" s="1"/>
  <c r="X1916" i="10" s="1"/>
  <c r="L158" i="18"/>
  <c r="L159" i="18" s="1"/>
  <c r="L1916" i="10" s="1"/>
  <c r="X162" i="18"/>
  <c r="X163" i="18" s="1"/>
  <c r="X2042" i="10" s="1"/>
  <c r="X2083" i="10" s="1"/>
  <c r="AB158" i="18"/>
  <c r="AB160" i="18" s="1"/>
  <c r="AB1917" i="10" s="1"/>
  <c r="U158" i="18"/>
  <c r="U160" i="18" s="1"/>
  <c r="U1917" i="10" s="1"/>
  <c r="AB154" i="18"/>
  <c r="AB156" i="18" s="1"/>
  <c r="AB1910" i="10" s="1"/>
  <c r="AB1961" i="10" s="1"/>
  <c r="T162" i="18"/>
  <c r="T164" i="18" s="1"/>
  <c r="T2043" i="10" s="1"/>
  <c r="T2094" i="10" s="1"/>
  <c r="K166" i="18"/>
  <c r="K168" i="18" s="1"/>
  <c r="K2050" i="10" s="1"/>
  <c r="U162" i="18"/>
  <c r="U163" i="18" s="1"/>
  <c r="U2042" i="10" s="1"/>
  <c r="U2083" i="10" s="1"/>
  <c r="V162" i="18"/>
  <c r="V163" i="18" s="1"/>
  <c r="V2042" i="10" s="1"/>
  <c r="V2083" i="10" s="1"/>
  <c r="P162" i="18"/>
  <c r="P163" i="18" s="1"/>
  <c r="P2042" i="10" s="1"/>
  <c r="P2083" i="10" s="1"/>
  <c r="L166" i="18"/>
  <c r="L168" i="18" s="1"/>
  <c r="L2050" i="10" s="1"/>
  <c r="R162" i="18"/>
  <c r="R163" i="18" s="1"/>
  <c r="R2042" i="10" s="1"/>
  <c r="I166" i="18"/>
  <c r="I168" i="18" s="1"/>
  <c r="I2050" i="10" s="1"/>
  <c r="N158" i="18"/>
  <c r="P158" i="18"/>
  <c r="P160" i="18" s="1"/>
  <c r="P1917" i="10" s="1"/>
  <c r="T154" i="18"/>
  <c r="T156" i="18" s="1"/>
  <c r="T1910" i="10" s="1"/>
  <c r="T1961" i="10" s="1"/>
  <c r="W158" i="18"/>
  <c r="W160" i="18" s="1"/>
  <c r="W1917" i="10" s="1"/>
  <c r="P166" i="18"/>
  <c r="P168" i="18" s="1"/>
  <c r="P2050" i="10" s="1"/>
  <c r="W154" i="18"/>
  <c r="W155" i="18" s="1"/>
  <c r="W1909" i="10" s="1"/>
  <c r="W1950" i="10" s="1"/>
  <c r="P154" i="18"/>
  <c r="P156" i="18" s="1"/>
  <c r="P1910" i="10" s="1"/>
  <c r="P1961" i="10" s="1"/>
  <c r="J154" i="18"/>
  <c r="J156" i="18" s="1"/>
  <c r="J1910" i="10" s="1"/>
  <c r="J1961" i="10" s="1"/>
  <c r="J158" i="18"/>
  <c r="J160" i="18" s="1"/>
  <c r="J1917" i="10" s="1"/>
  <c r="Q158" i="18"/>
  <c r="Q160" i="18" s="1"/>
  <c r="Q1917" i="10" s="1"/>
  <c r="N162" i="18"/>
  <c r="N164" i="18" s="1"/>
  <c r="N2043" i="10" s="1"/>
  <c r="N2094" i="10" s="1"/>
  <c r="L162" i="18"/>
  <c r="L164" i="18" s="1"/>
  <c r="L2043" i="10" s="1"/>
  <c r="L2094" i="10" s="1"/>
  <c r="V166" i="18"/>
  <c r="V167" i="18" s="1"/>
  <c r="V2049" i="10" s="1"/>
  <c r="Y162" i="18"/>
  <c r="Y163" i="18" s="1"/>
  <c r="Y2042" i="10" s="1"/>
  <c r="Y2083" i="10" s="1"/>
  <c r="M162" i="18"/>
  <c r="M164" i="18" s="1"/>
  <c r="M2043" i="10" s="1"/>
  <c r="M2094" i="10" s="1"/>
  <c r="R131" i="18"/>
  <c r="R1510" i="10" s="1"/>
  <c r="R1551" i="10" s="1"/>
  <c r="AA166" i="18"/>
  <c r="AA168" i="18" s="1"/>
  <c r="AA2050" i="10" s="1"/>
  <c r="AA162" i="18"/>
  <c r="AA163" i="18" s="1"/>
  <c r="AA2042" i="10" s="1"/>
  <c r="AA2083" i="10" s="1"/>
  <c r="Q166" i="18"/>
  <c r="Q167" i="18" s="1"/>
  <c r="Q2049" i="10" s="1"/>
  <c r="Q162" i="18"/>
  <c r="Q164" i="18" s="1"/>
  <c r="Q2043" i="10" s="1"/>
  <c r="Q2094" i="10" s="1"/>
  <c r="T166" i="18"/>
  <c r="T168" i="18" s="1"/>
  <c r="T2050" i="10" s="1"/>
  <c r="AB166" i="18"/>
  <c r="AB168" i="18" s="1"/>
  <c r="AB2050" i="10" s="1"/>
  <c r="J162" i="18"/>
  <c r="J164" i="18" s="1"/>
  <c r="J2043" i="10" s="1"/>
  <c r="J2094" i="10" s="1"/>
  <c r="I162" i="18"/>
  <c r="I164" i="18" s="1"/>
  <c r="I2043" i="10" s="1"/>
  <c r="I2094" i="10" s="1"/>
  <c r="X166" i="18"/>
  <c r="X168" i="18" s="1"/>
  <c r="X2050" i="10" s="1"/>
  <c r="Y166" i="18"/>
  <c r="Y167" i="18" s="1"/>
  <c r="Y2049" i="10" s="1"/>
  <c r="N166" i="18"/>
  <c r="N167" i="18" s="1"/>
  <c r="N2049" i="10" s="1"/>
  <c r="S166" i="18"/>
  <c r="S168" i="18" s="1"/>
  <c r="S2050" i="10" s="1"/>
  <c r="M166" i="18"/>
  <c r="M168" i="18" s="1"/>
  <c r="M2050" i="10" s="1"/>
  <c r="W166" i="18"/>
  <c r="O166" i="18"/>
  <c r="O167" i="18" s="1"/>
  <c r="O2049" i="10" s="1"/>
  <c r="AB162" i="18"/>
  <c r="AB164" i="18" s="1"/>
  <c r="AB2043" i="10" s="1"/>
  <c r="AB2094" i="10" s="1"/>
  <c r="W164" i="18"/>
  <c r="W2043" i="10" s="1"/>
  <c r="W2094" i="10" s="1"/>
  <c r="AD61" i="36"/>
  <c r="AD47" i="36"/>
  <c r="AD46" i="36"/>
  <c r="U132" i="18"/>
  <c r="U1511" i="10" s="1"/>
  <c r="U1562" i="10" s="1"/>
  <c r="T139" i="18"/>
  <c r="T1643" i="10" s="1"/>
  <c r="T1684" i="10" s="1"/>
  <c r="U140" i="18"/>
  <c r="U1644" i="10" s="1"/>
  <c r="U1695" i="10" s="1"/>
  <c r="Y144" i="18"/>
  <c r="Y1651" i="10" s="1"/>
  <c r="Z167" i="18"/>
  <c r="Z2049" i="10" s="1"/>
  <c r="Z144" i="18"/>
  <c r="Z1651" i="10" s="1"/>
  <c r="Z143" i="18"/>
  <c r="Z1650" i="10" s="1"/>
  <c r="Z135" i="18"/>
  <c r="Z1517" i="10" s="1"/>
  <c r="Y24" i="10"/>
  <c r="Y157" i="10" s="1"/>
  <c r="Y290" i="10" s="1"/>
  <c r="Y423" i="10" s="1"/>
  <c r="Y556" i="10" s="1"/>
  <c r="Y689" i="10" s="1"/>
  <c r="Y822" i="10" s="1"/>
  <c r="Y955" i="10" s="1"/>
  <c r="Y1088" i="10" s="1"/>
  <c r="Y1221" i="10" s="1"/>
  <c r="Y1354" i="10" s="1"/>
  <c r="Y1487" i="10" s="1"/>
  <c r="Y1620" i="10" s="1"/>
  <c r="Y1753" i="10" s="1"/>
  <c r="Y1886" i="10" s="1"/>
  <c r="Y2019" i="10" s="1"/>
  <c r="Y23" i="10"/>
  <c r="Y156" i="10" s="1"/>
  <c r="Y289" i="10" s="1"/>
  <c r="Y422" i="10" s="1"/>
  <c r="Y555" i="10" s="1"/>
  <c r="Y688" i="10" s="1"/>
  <c r="Y821" i="10" s="1"/>
  <c r="Y954" i="10" s="1"/>
  <c r="Y1087" i="10" s="1"/>
  <c r="Y1220" i="10" s="1"/>
  <c r="Y1353" i="10" s="1"/>
  <c r="Y1486" i="10" s="1"/>
  <c r="Y1619" i="10" s="1"/>
  <c r="Y1752" i="10" s="1"/>
  <c r="Y1885" i="10" s="1"/>
  <c r="Y2018" i="10" s="1"/>
  <c r="AB164" i="10"/>
  <c r="AB297" i="10" s="1"/>
  <c r="AB430" i="10" s="1"/>
  <c r="AB563" i="10" s="1"/>
  <c r="AB696" i="10" s="1"/>
  <c r="AB829" i="10" s="1"/>
  <c r="AB962" i="10" s="1"/>
  <c r="AB1095" i="10" s="1"/>
  <c r="AB1228" i="10" s="1"/>
  <c r="AB1361" i="10" s="1"/>
  <c r="AB1494" i="10" s="1"/>
  <c r="AB1627" i="10" s="1"/>
  <c r="AB1760" i="10" s="1"/>
  <c r="AB1893" i="10" s="1"/>
  <c r="AB2026" i="10" s="1"/>
  <c r="H326" i="3" l="1"/>
  <c r="AE140" i="36"/>
  <c r="AE141" i="36"/>
  <c r="AE155" i="36"/>
  <c r="AE234" i="36"/>
  <c r="AE249" i="36"/>
  <c r="AE235" i="36"/>
  <c r="W124" i="18"/>
  <c r="W1378" i="10" s="1"/>
  <c r="W1429" i="10" s="1"/>
  <c r="F323" i="3"/>
  <c r="E17" i="18"/>
  <c r="F122" i="18"/>
  <c r="F124" i="18" s="1"/>
  <c r="F1378" i="10" s="1"/>
  <c r="F1429" i="10" s="1"/>
  <c r="H146" i="18"/>
  <c r="H148" i="18" s="1"/>
  <c r="H1777" i="10" s="1"/>
  <c r="H1828" i="10" s="1"/>
  <c r="H150" i="18"/>
  <c r="H151" i="18" s="1"/>
  <c r="H1783" i="10" s="1"/>
  <c r="F59" i="121"/>
  <c r="F126" i="18"/>
  <c r="F128" i="18" s="1"/>
  <c r="F1385" i="10" s="1"/>
  <c r="E15" i="18"/>
  <c r="E126" i="18" s="1"/>
  <c r="E127" i="18" s="1"/>
  <c r="E1384" i="10" s="1"/>
  <c r="D122" i="18"/>
  <c r="D123" i="18" s="1"/>
  <c r="D1377" i="10" s="1"/>
  <c r="D1418" i="10" s="1"/>
  <c r="D1419" i="10" s="1"/>
  <c r="D1420" i="10" s="1"/>
  <c r="D1421" i="10" s="1"/>
  <c r="D1424" i="10" s="1"/>
  <c r="D57" i="121"/>
  <c r="AA127" i="18"/>
  <c r="AA1384" i="10" s="1"/>
  <c r="E146" i="18"/>
  <c r="E147" i="18" s="1"/>
  <c r="E1776" i="10" s="1"/>
  <c r="E1817" i="10" s="1"/>
  <c r="E57" i="121"/>
  <c r="D56" i="121"/>
  <c r="E150" i="18"/>
  <c r="E152" i="18" s="1"/>
  <c r="E1784" i="10" s="1"/>
  <c r="F130" i="18"/>
  <c r="F132" i="18" s="1"/>
  <c r="F1511" i="10" s="1"/>
  <c r="F1562" i="10" s="1"/>
  <c r="AA136" i="18"/>
  <c r="AA1518" i="10" s="1"/>
  <c r="D612" i="3"/>
  <c r="AB131" i="18"/>
  <c r="AB1510" i="10" s="1"/>
  <c r="G134" i="18"/>
  <c r="G135" i="18" s="1"/>
  <c r="G1517" i="10" s="1"/>
  <c r="C59" i="121"/>
  <c r="F146" i="18"/>
  <c r="F148" i="18" s="1"/>
  <c r="F1777" i="10" s="1"/>
  <c r="F1828" i="10" s="1"/>
  <c r="P124" i="18"/>
  <c r="P1378" i="10" s="1"/>
  <c r="P1429" i="10" s="1"/>
  <c r="E326" i="3"/>
  <c r="G324" i="3"/>
  <c r="X139" i="18"/>
  <c r="X1643" i="10" s="1"/>
  <c r="X1684" i="10" s="1"/>
  <c r="D59" i="121"/>
  <c r="F150" i="18"/>
  <c r="F152" i="18" s="1"/>
  <c r="F1784" i="10" s="1"/>
  <c r="G130" i="18"/>
  <c r="G132" i="18" s="1"/>
  <c r="G1511" i="10" s="1"/>
  <c r="G1562" i="10" s="1"/>
  <c r="F326" i="3"/>
  <c r="H15" i="18"/>
  <c r="D576" i="3"/>
  <c r="D558" i="3"/>
  <c r="E58" i="121"/>
  <c r="G142" i="18"/>
  <c r="G144" i="18" s="1"/>
  <c r="G1651" i="10" s="1"/>
  <c r="D323" i="3"/>
  <c r="G325" i="3"/>
  <c r="D17" i="18"/>
  <c r="D324" i="3"/>
  <c r="D594" i="3"/>
  <c r="E16" i="18"/>
  <c r="Z128" i="18"/>
  <c r="Z1385" i="10" s="1"/>
  <c r="F324" i="3"/>
  <c r="G323" i="3"/>
  <c r="G15" i="18"/>
  <c r="D327" i="3"/>
  <c r="D19" i="18"/>
  <c r="G150" i="18"/>
  <c r="G151" i="18" s="1"/>
  <c r="G1783" i="10" s="1"/>
  <c r="C58" i="121"/>
  <c r="E142" i="18"/>
  <c r="E144" i="18" s="1"/>
  <c r="E1651" i="10" s="1"/>
  <c r="X135" i="18"/>
  <c r="X1517" i="10" s="1"/>
  <c r="V123" i="18"/>
  <c r="V1377" i="10" s="1"/>
  <c r="V1418" i="10" s="1"/>
  <c r="P139" i="18"/>
  <c r="P1643" i="10" s="1"/>
  <c r="P1684" i="10" s="1"/>
  <c r="I155" i="18"/>
  <c r="I1909" i="10" s="1"/>
  <c r="I1950" i="10" s="1"/>
  <c r="U123" i="18"/>
  <c r="U1377" i="10" s="1"/>
  <c r="U1418" i="10" s="1"/>
  <c r="G146" i="18"/>
  <c r="G147" i="18" s="1"/>
  <c r="G1776" i="10" s="1"/>
  <c r="G1817" i="10" s="1"/>
  <c r="S136" i="18"/>
  <c r="S1518" i="10" s="1"/>
  <c r="P132" i="18"/>
  <c r="P1511" i="10" s="1"/>
  <c r="P1562" i="10" s="1"/>
  <c r="E59" i="121"/>
  <c r="X128" i="18"/>
  <c r="X1385" i="10" s="1"/>
  <c r="Q136" i="18"/>
  <c r="Q1518" i="10" s="1"/>
  <c r="Q143" i="18"/>
  <c r="Q1650" i="10" s="1"/>
  <c r="V131" i="18"/>
  <c r="V1510" i="10" s="1"/>
  <c r="V1551" i="10" s="1"/>
  <c r="T135" i="18"/>
  <c r="T1517" i="10" s="1"/>
  <c r="G154" i="18"/>
  <c r="G155" i="18" s="1"/>
  <c r="G1909" i="10" s="1"/>
  <c r="G1950" i="10" s="1"/>
  <c r="P135" i="18"/>
  <c r="P1517" i="10" s="1"/>
  <c r="G158" i="18"/>
  <c r="G160" i="18" s="1"/>
  <c r="G1917" i="10" s="1"/>
  <c r="Q139" i="18"/>
  <c r="Q1643" i="10" s="1"/>
  <c r="Q1684" i="10" s="1"/>
  <c r="E60" i="121"/>
  <c r="C56" i="121"/>
  <c r="D5" i="18"/>
  <c r="D648" i="3"/>
  <c r="D504" i="3"/>
  <c r="D630" i="3"/>
  <c r="D540" i="3"/>
  <c r="D486" i="3"/>
  <c r="D396" i="3"/>
  <c r="D432" i="3"/>
  <c r="H328" i="3"/>
  <c r="H20" i="18"/>
  <c r="D468" i="3"/>
  <c r="D378" i="3"/>
  <c r="F328" i="3"/>
  <c r="F20" i="18"/>
  <c r="G328" i="3"/>
  <c r="G20" i="18"/>
  <c r="E20" i="18"/>
  <c r="E328" i="3"/>
  <c r="H327" i="3"/>
  <c r="H19" i="18"/>
  <c r="E19" i="18"/>
  <c r="E327" i="3"/>
  <c r="D522" i="3"/>
  <c r="F19" i="18"/>
  <c r="F327" i="3"/>
  <c r="D414" i="3"/>
  <c r="D450" i="3"/>
  <c r="D328" i="3"/>
  <c r="D20" i="18"/>
  <c r="J127" i="18"/>
  <c r="J1384" i="10" s="1"/>
  <c r="G140" i="18"/>
  <c r="G1644" i="10" s="1"/>
  <c r="G1695" i="10" s="1"/>
  <c r="G1728" i="10" s="1"/>
  <c r="AB136" i="18"/>
  <c r="AB1518" i="10" s="1"/>
  <c r="E151" i="18"/>
  <c r="E1783" i="10" s="1"/>
  <c r="J143" i="18"/>
  <c r="J1650" i="10" s="1"/>
  <c r="U135" i="18"/>
  <c r="U1517" i="10" s="1"/>
  <c r="M127" i="18"/>
  <c r="M1384" i="10" s="1"/>
  <c r="H135" i="18"/>
  <c r="H1517" i="10" s="1"/>
  <c r="H1521" i="10" s="1"/>
  <c r="K128" i="18"/>
  <c r="K1385" i="10" s="1"/>
  <c r="J135" i="18"/>
  <c r="J1517" i="10" s="1"/>
  <c r="M136" i="18"/>
  <c r="M1518" i="10" s="1"/>
  <c r="J139" i="18"/>
  <c r="J1643" i="10" s="1"/>
  <c r="J1684" i="10" s="1"/>
  <c r="O144" i="18"/>
  <c r="O1651" i="10" s="1"/>
  <c r="L131" i="18"/>
  <c r="L1510" i="10" s="1"/>
  <c r="L1551" i="10" s="1"/>
  <c r="M132" i="18"/>
  <c r="M1511" i="10" s="1"/>
  <c r="M1562" i="10" s="1"/>
  <c r="G143" i="18"/>
  <c r="G1650" i="10" s="1"/>
  <c r="G1654" i="10" s="1"/>
  <c r="W131" i="18"/>
  <c r="W1510" i="10" s="1"/>
  <c r="W1551" i="10" s="1"/>
  <c r="AB127" i="18"/>
  <c r="AB1384" i="10" s="1"/>
  <c r="L144" i="18"/>
  <c r="L1651" i="10" s="1"/>
  <c r="Q124" i="18"/>
  <c r="Q1378" i="10" s="1"/>
  <c r="Q1429" i="10" s="1"/>
  <c r="M123" i="18"/>
  <c r="M1377" i="10" s="1"/>
  <c r="M1418" i="10" s="1"/>
  <c r="K140" i="18"/>
  <c r="K1644" i="10" s="1"/>
  <c r="K1695" i="10" s="1"/>
  <c r="H139" i="18"/>
  <c r="H1643" i="10" s="1"/>
  <c r="H1684" i="10" s="1"/>
  <c r="H1728" i="10" s="1"/>
  <c r="F139" i="18"/>
  <c r="F1643" i="10" s="1"/>
  <c r="F1684" i="10" s="1"/>
  <c r="F1728" i="10" s="1"/>
  <c r="E148" i="18"/>
  <c r="E1777" i="10" s="1"/>
  <c r="E1828" i="10" s="1"/>
  <c r="O128" i="18"/>
  <c r="O1385" i="10" s="1"/>
  <c r="N143" i="18"/>
  <c r="N1650" i="10" s="1"/>
  <c r="N123" i="18"/>
  <c r="N1377" i="10" s="1"/>
  <c r="N1418" i="10" s="1"/>
  <c r="O136" i="18"/>
  <c r="O1518" i="10" s="1"/>
  <c r="AB144" i="18"/>
  <c r="AB1651" i="10" s="1"/>
  <c r="AB139" i="18"/>
  <c r="AB1643" i="10" s="1"/>
  <c r="AB1684" i="10" s="1"/>
  <c r="K123" i="18"/>
  <c r="K1377" i="10" s="1"/>
  <c r="K1418" i="10" s="1"/>
  <c r="X131" i="18"/>
  <c r="X1510" i="10" s="1"/>
  <c r="X1551" i="10" s="1"/>
  <c r="Y135" i="18"/>
  <c r="Y1517" i="10" s="1"/>
  <c r="D131" i="18"/>
  <c r="D1510" i="10" s="1"/>
  <c r="D1551" i="10" s="1"/>
  <c r="D1552" i="10" s="1"/>
  <c r="D1553" i="10" s="1"/>
  <c r="E1550" i="10" s="1"/>
  <c r="D1564" i="10"/>
  <c r="D1565" i="10" s="1"/>
  <c r="D1568" i="10" s="1"/>
  <c r="I135" i="18"/>
  <c r="I1517" i="10" s="1"/>
  <c r="S124" i="18"/>
  <c r="S1378" i="10" s="1"/>
  <c r="S1429" i="10" s="1"/>
  <c r="N135" i="18"/>
  <c r="N1517" i="10" s="1"/>
  <c r="Q127" i="18"/>
  <c r="Q1384" i="10" s="1"/>
  <c r="O132" i="18"/>
  <c r="O1511" i="10" s="1"/>
  <c r="O1562" i="10" s="1"/>
  <c r="L135" i="18"/>
  <c r="L1517" i="10" s="1"/>
  <c r="D124" i="18"/>
  <c r="D1378" i="10" s="1"/>
  <c r="D1429" i="10" s="1"/>
  <c r="D1430" i="10" s="1"/>
  <c r="D1434" i="10" s="1"/>
  <c r="D1399" i="10" s="1"/>
  <c r="W128" i="18"/>
  <c r="W1385" i="10" s="1"/>
  <c r="N139" i="18"/>
  <c r="N1643" i="10" s="1"/>
  <c r="N1684" i="10" s="1"/>
  <c r="P144" i="18"/>
  <c r="P1651" i="10" s="1"/>
  <c r="U127" i="18"/>
  <c r="U1384" i="10" s="1"/>
  <c r="Y131" i="18"/>
  <c r="Y1510" i="10" s="1"/>
  <c r="Y1551" i="10" s="1"/>
  <c r="T144" i="18"/>
  <c r="T1651" i="10" s="1"/>
  <c r="F123" i="18"/>
  <c r="F1377" i="10" s="1"/>
  <c r="F1381" i="10" s="1"/>
  <c r="F143" i="18"/>
  <c r="Y128" i="18"/>
  <c r="Y1385" i="10" s="1"/>
  <c r="V127" i="18"/>
  <c r="V1384" i="10" s="1"/>
  <c r="Z123" i="18"/>
  <c r="Z1377" i="10" s="1"/>
  <c r="Z1418" i="10" s="1"/>
  <c r="X123" i="18"/>
  <c r="X1377" i="10" s="1"/>
  <c r="X1418" i="10" s="1"/>
  <c r="I132" i="18"/>
  <c r="I1511" i="10" s="1"/>
  <c r="I1562" i="10" s="1"/>
  <c r="J124" i="18"/>
  <c r="J1378" i="10" s="1"/>
  <c r="J1429" i="10" s="1"/>
  <c r="T123" i="18"/>
  <c r="T1377" i="10" s="1"/>
  <c r="T1418" i="10" s="1"/>
  <c r="K144" i="18"/>
  <c r="K1651" i="10" s="1"/>
  <c r="I144" i="18"/>
  <c r="I1651" i="10" s="1"/>
  <c r="H152" i="18"/>
  <c r="H1784" i="10" s="1"/>
  <c r="U143" i="18"/>
  <c r="U1650" i="10" s="1"/>
  <c r="N132" i="18"/>
  <c r="N1511" i="10" s="1"/>
  <c r="N1562" i="10" s="1"/>
  <c r="J131" i="18"/>
  <c r="J1510" i="10" s="1"/>
  <c r="J1551" i="10" s="1"/>
  <c r="F136" i="18"/>
  <c r="AE46" i="36"/>
  <c r="P127" i="18"/>
  <c r="P1384" i="10" s="1"/>
  <c r="S131" i="18"/>
  <c r="S1510" i="10" s="1"/>
  <c r="S1551" i="10" s="1"/>
  <c r="W143" i="18"/>
  <c r="W1650" i="10" s="1"/>
  <c r="AA123" i="18"/>
  <c r="AA1377" i="10" s="1"/>
  <c r="AA1418" i="10" s="1"/>
  <c r="R136" i="18"/>
  <c r="R1518" i="10" s="1"/>
  <c r="I139" i="18"/>
  <c r="I1643" i="10" s="1"/>
  <c r="I1684" i="10" s="1"/>
  <c r="O372" i="171"/>
  <c r="Q365" i="171"/>
  <c r="V374" i="171"/>
  <c r="Q391" i="171"/>
  <c r="R380" i="171"/>
  <c r="L385" i="171"/>
  <c r="M386" i="171"/>
  <c r="U379" i="171"/>
  <c r="M387" i="171"/>
  <c r="R381" i="171"/>
  <c r="L389" i="171"/>
  <c r="M382" i="171"/>
  <c r="S362" i="171"/>
  <c r="V361" i="171"/>
  <c r="Q347" i="171"/>
  <c r="S344" i="171"/>
  <c r="V320" i="171"/>
  <c r="V356" i="171" s="1"/>
  <c r="U92" i="171"/>
  <c r="T164" i="171"/>
  <c r="T182" i="171" s="1"/>
  <c r="T218" i="171" s="1"/>
  <c r="T236" i="171" s="1"/>
  <c r="T254" i="171" s="1"/>
  <c r="O322" i="171"/>
  <c r="M312" i="171"/>
  <c r="O318" i="171"/>
  <c r="O354" i="171" s="1"/>
  <c r="O304" i="171"/>
  <c r="O286" i="171"/>
  <c r="O340" i="171" s="1"/>
  <c r="L303" i="171"/>
  <c r="L285" i="171"/>
  <c r="L339" i="171" s="1"/>
  <c r="W289" i="171"/>
  <c r="W271" i="171"/>
  <c r="W325" i="171" s="1"/>
  <c r="O298" i="171"/>
  <c r="O280" i="171"/>
  <c r="O334" i="171" s="1"/>
  <c r="M294" i="171"/>
  <c r="M276" i="171"/>
  <c r="M330" i="171" s="1"/>
  <c r="N97" i="171"/>
  <c r="M169" i="171"/>
  <c r="M187" i="171" s="1"/>
  <c r="M223" i="171" s="1"/>
  <c r="M241" i="171" s="1"/>
  <c r="M259" i="171" s="1"/>
  <c r="T93" i="171"/>
  <c r="S165" i="171"/>
  <c r="S183" i="171" s="1"/>
  <c r="S219" i="171" s="1"/>
  <c r="S237" i="171" s="1"/>
  <c r="S255" i="171" s="1"/>
  <c r="O98" i="171"/>
  <c r="N170" i="171"/>
  <c r="N188" i="171" s="1"/>
  <c r="N224" i="171" s="1"/>
  <c r="N242" i="171" s="1"/>
  <c r="N260" i="171" s="1"/>
  <c r="P136" i="171"/>
  <c r="P154" i="171" s="1"/>
  <c r="Q100" i="171" s="1"/>
  <c r="R149" i="171"/>
  <c r="W158" i="171"/>
  <c r="O99" i="171"/>
  <c r="N171" i="171"/>
  <c r="N189" i="171" s="1"/>
  <c r="N225" i="171" s="1"/>
  <c r="N243" i="171" s="1"/>
  <c r="N261" i="171" s="1"/>
  <c r="N101" i="171"/>
  <c r="M173" i="171"/>
  <c r="M191" i="171" s="1"/>
  <c r="M227" i="171" s="1"/>
  <c r="M245" i="171" s="1"/>
  <c r="M263" i="171" s="1"/>
  <c r="O94" i="171"/>
  <c r="N166" i="171"/>
  <c r="N184" i="171" s="1"/>
  <c r="N220" i="171" s="1"/>
  <c r="N238" i="171" s="1"/>
  <c r="N256" i="171" s="1"/>
  <c r="S103" i="171"/>
  <c r="R175" i="171"/>
  <c r="R193" i="171" s="1"/>
  <c r="R229" i="171" s="1"/>
  <c r="R247" i="171" s="1"/>
  <c r="R265" i="171" s="1"/>
  <c r="N132" i="171"/>
  <c r="P142" i="171"/>
  <c r="M141" i="171"/>
  <c r="P156" i="171"/>
  <c r="X145" i="171"/>
  <c r="S143" i="18"/>
  <c r="S1650" i="10" s="1"/>
  <c r="K136" i="18"/>
  <c r="K1518" i="10" s="1"/>
  <c r="D135" i="18"/>
  <c r="Q132" i="18"/>
  <c r="Q1511" i="10" s="1"/>
  <c r="Q1562" i="10" s="1"/>
  <c r="R143" i="18"/>
  <c r="R1650" i="10" s="1"/>
  <c r="T132" i="18"/>
  <c r="T1511" i="10" s="1"/>
  <c r="T1562" i="10" s="1"/>
  <c r="M140" i="18"/>
  <c r="M1644" i="10" s="1"/>
  <c r="M1695" i="10" s="1"/>
  <c r="W140" i="18"/>
  <c r="W1644" i="10" s="1"/>
  <c r="W1695" i="10" s="1"/>
  <c r="F127" i="18"/>
  <c r="Y124" i="18"/>
  <c r="Y1378" i="10" s="1"/>
  <c r="Y1429" i="10" s="1"/>
  <c r="H131" i="18"/>
  <c r="H1510" i="10" s="1"/>
  <c r="H1551" i="10" s="1"/>
  <c r="H1595" i="10" s="1"/>
  <c r="L127" i="18"/>
  <c r="L1384" i="10" s="1"/>
  <c r="Y139" i="18"/>
  <c r="Y1643" i="10" s="1"/>
  <c r="Y1684" i="10" s="1"/>
  <c r="W136" i="18"/>
  <c r="W1518" i="10" s="1"/>
  <c r="AA140" i="18"/>
  <c r="AA1644" i="10" s="1"/>
  <c r="AA1695" i="10" s="1"/>
  <c r="X144" i="18"/>
  <c r="X1651" i="10" s="1"/>
  <c r="D127" i="18"/>
  <c r="K131" i="18"/>
  <c r="K1510" i="10" s="1"/>
  <c r="K1551" i="10" s="1"/>
  <c r="T128" i="18"/>
  <c r="T1385" i="10" s="1"/>
  <c r="E143" i="18"/>
  <c r="V136" i="18"/>
  <c r="V1518" i="10" s="1"/>
  <c r="R124" i="18"/>
  <c r="R1378" i="10" s="1"/>
  <c r="R1429" i="10" s="1"/>
  <c r="H143" i="18"/>
  <c r="S127" i="18"/>
  <c r="S1384" i="10" s="1"/>
  <c r="O140" i="18"/>
  <c r="O1644" i="10" s="1"/>
  <c r="O1695" i="10" s="1"/>
  <c r="V143" i="18"/>
  <c r="V1650" i="10" s="1"/>
  <c r="V139" i="18"/>
  <c r="V1643" i="10" s="1"/>
  <c r="V1684" i="10" s="1"/>
  <c r="L139" i="18"/>
  <c r="L1643" i="10" s="1"/>
  <c r="L1684" i="10" s="1"/>
  <c r="D151" i="18"/>
  <c r="D1783" i="10" s="1"/>
  <c r="AA143" i="18"/>
  <c r="AA1650" i="10" s="1"/>
  <c r="M144" i="18"/>
  <c r="M1651" i="10" s="1"/>
  <c r="I123" i="18"/>
  <c r="I1377" i="10" s="1"/>
  <c r="I1418" i="10" s="1"/>
  <c r="O124" i="18"/>
  <c r="O1378" i="10" s="1"/>
  <c r="O1429" i="10" s="1"/>
  <c r="S140" i="18"/>
  <c r="S1644" i="10" s="1"/>
  <c r="S1695" i="10" s="1"/>
  <c r="Z139" i="18"/>
  <c r="Z1643" i="10" s="1"/>
  <c r="Z1684" i="10" s="1"/>
  <c r="L123" i="18"/>
  <c r="L1377" i="10" s="1"/>
  <c r="L1418" i="10" s="1"/>
  <c r="R139" i="18"/>
  <c r="R1643" i="10" s="1"/>
  <c r="R1684" i="10" s="1"/>
  <c r="I127" i="18"/>
  <c r="I1384" i="10" s="1"/>
  <c r="H147" i="18"/>
  <c r="H1776" i="10" s="1"/>
  <c r="H1817" i="10" s="1"/>
  <c r="N127" i="18"/>
  <c r="N1384" i="10" s="1"/>
  <c r="AA131" i="18"/>
  <c r="AA1510" i="10" s="1"/>
  <c r="AA1551" i="10" s="1"/>
  <c r="D1830" i="10"/>
  <c r="E1827" i="10" s="1"/>
  <c r="D147" i="18"/>
  <c r="D1776" i="10" s="1"/>
  <c r="D1817" i="10" s="1"/>
  <c r="D1818" i="10" s="1"/>
  <c r="D1819" i="10" s="1"/>
  <c r="D1820" i="10" s="1"/>
  <c r="D1823" i="10" s="1"/>
  <c r="R127" i="18"/>
  <c r="R1384" i="10" s="1"/>
  <c r="Z132" i="18"/>
  <c r="Z1511" i="10" s="1"/>
  <c r="Z1562" i="10" s="1"/>
  <c r="AE47" i="36"/>
  <c r="R168" i="18"/>
  <c r="R2050" i="10" s="1"/>
  <c r="Y159" i="18"/>
  <c r="Y1916" i="10" s="1"/>
  <c r="O164" i="18"/>
  <c r="O2043" i="10" s="1"/>
  <c r="O2094" i="10" s="1"/>
  <c r="P159" i="18"/>
  <c r="P1916" i="10" s="1"/>
  <c r="V155" i="18"/>
  <c r="V1909" i="10" s="1"/>
  <c r="I159" i="18"/>
  <c r="I1916" i="10" s="1"/>
  <c r="AA155" i="18"/>
  <c r="AA1909" i="10" s="1"/>
  <c r="AA1950" i="10" s="1"/>
  <c r="J159" i="18"/>
  <c r="J1916" i="10" s="1"/>
  <c r="X167" i="18"/>
  <c r="X2049" i="10" s="1"/>
  <c r="K164" i="18"/>
  <c r="K2043" i="10" s="1"/>
  <c r="K2094" i="10" s="1"/>
  <c r="P167" i="18"/>
  <c r="P2049" i="10" s="1"/>
  <c r="T159" i="18"/>
  <c r="T1916" i="10" s="1"/>
  <c r="N155" i="18"/>
  <c r="N1909" i="10" s="1"/>
  <c r="N1950" i="10" s="1"/>
  <c r="U167" i="18"/>
  <c r="U2049" i="10" s="1"/>
  <c r="AD248" i="36"/>
  <c r="AD250" i="36" s="1"/>
  <c r="AE247" i="36" s="1"/>
  <c r="AD251" i="36"/>
  <c r="AD252" i="36" s="1"/>
  <c r="AD254" i="36" s="1"/>
  <c r="AD257" i="36" s="1"/>
  <c r="AA307" i="36"/>
  <c r="AB283" i="36"/>
  <c r="AB188" i="36"/>
  <c r="AB186" i="36"/>
  <c r="AB185" i="36"/>
  <c r="AB279" i="36"/>
  <c r="AB280" i="36"/>
  <c r="AB282" i="36"/>
  <c r="AA289" i="36"/>
  <c r="AA325" i="36"/>
  <c r="AB189" i="36"/>
  <c r="AC168" i="36"/>
  <c r="AC176" i="36" s="1"/>
  <c r="AC184" i="36" s="1"/>
  <c r="AC167" i="36"/>
  <c r="AC175" i="36" s="1"/>
  <c r="AC183" i="36" s="1"/>
  <c r="AA187" i="36"/>
  <c r="AD157" i="36"/>
  <c r="AD158" i="36" s="1"/>
  <c r="AD160" i="36" s="1"/>
  <c r="AD163" i="36" s="1"/>
  <c r="AD154" i="36"/>
  <c r="AD156" i="36" s="1"/>
  <c r="AE153" i="36" s="1"/>
  <c r="AC262" i="36"/>
  <c r="AC270" i="36" s="1"/>
  <c r="AC278" i="36" s="1"/>
  <c r="AB281" i="36" s="1"/>
  <c r="AC261" i="36"/>
  <c r="AC269" i="36" s="1"/>
  <c r="AC277" i="36" s="1"/>
  <c r="R159" i="18"/>
  <c r="R1916" i="10" s="1"/>
  <c r="R155" i="18"/>
  <c r="R1909" i="10" s="1"/>
  <c r="R1950" i="10" s="1"/>
  <c r="S156" i="18"/>
  <c r="S1910" i="10" s="1"/>
  <c r="S1961" i="10" s="1"/>
  <c r="T163" i="18"/>
  <c r="T2042" i="10" s="1"/>
  <c r="T2083" i="10" s="1"/>
  <c r="O155" i="18"/>
  <c r="O1909" i="10" s="1"/>
  <c r="O1950" i="10" s="1"/>
  <c r="K156" i="18"/>
  <c r="K1910" i="10" s="1"/>
  <c r="K1961" i="10" s="1"/>
  <c r="J167" i="18"/>
  <c r="J2049" i="10" s="1"/>
  <c r="X164" i="18"/>
  <c r="X2043" i="10" s="1"/>
  <c r="X2094" i="10" s="1"/>
  <c r="AB159" i="18"/>
  <c r="AB1916" i="10" s="1"/>
  <c r="Q155" i="18"/>
  <c r="Q1909" i="10" s="1"/>
  <c r="S160" i="18"/>
  <c r="S1917" i="10" s="1"/>
  <c r="Z155" i="18"/>
  <c r="Z1909" i="10" s="1"/>
  <c r="X155" i="18"/>
  <c r="X1909" i="10" s="1"/>
  <c r="X1950" i="10" s="1"/>
  <c r="Z159" i="18"/>
  <c r="Z1916" i="10" s="1"/>
  <c r="V160" i="18"/>
  <c r="V1917" i="10" s="1"/>
  <c r="U159" i="18"/>
  <c r="U1916" i="10" s="1"/>
  <c r="G156" i="18"/>
  <c r="G1910" i="10" s="1"/>
  <c r="G1961" i="10" s="1"/>
  <c r="G1994" i="10" s="1"/>
  <c r="AA160" i="18"/>
  <c r="AA1917" i="10" s="1"/>
  <c r="Z163" i="18"/>
  <c r="Z2042" i="10" s="1"/>
  <c r="L163" i="18"/>
  <c r="L2042" i="10" s="1"/>
  <c r="O159" i="18"/>
  <c r="O1916" i="10" s="1"/>
  <c r="M160" i="18"/>
  <c r="M1917" i="10" s="1"/>
  <c r="I167" i="18"/>
  <c r="I2049" i="10" s="1"/>
  <c r="P155" i="18"/>
  <c r="P1909" i="10" s="1"/>
  <c r="P1950" i="10" s="1"/>
  <c r="Y168" i="18"/>
  <c r="Y2050" i="10" s="1"/>
  <c r="T155" i="18"/>
  <c r="T1909" i="10" s="1"/>
  <c r="U155" i="18"/>
  <c r="U1909" i="10" s="1"/>
  <c r="U1950" i="10" s="1"/>
  <c r="M155" i="18"/>
  <c r="M1909" i="10" s="1"/>
  <c r="M1950" i="10" s="1"/>
  <c r="Y155" i="18"/>
  <c r="Y1909" i="10" s="1"/>
  <c r="Y1950" i="10" s="1"/>
  <c r="S164" i="18"/>
  <c r="S2043" i="10" s="1"/>
  <c r="S2094" i="10" s="1"/>
  <c r="K167" i="18"/>
  <c r="K2049" i="10" s="1"/>
  <c r="L160" i="18"/>
  <c r="L1917" i="10" s="1"/>
  <c r="AA164" i="18"/>
  <c r="AA2043" i="10" s="1"/>
  <c r="AA2094" i="10" s="1"/>
  <c r="K159" i="18"/>
  <c r="K1916" i="10" s="1"/>
  <c r="R164" i="18"/>
  <c r="R2043" i="10" s="1"/>
  <c r="R2094" i="10" s="1"/>
  <c r="Q159" i="18"/>
  <c r="Q1916" i="10" s="1"/>
  <c r="W156" i="18"/>
  <c r="W1910" i="10" s="1"/>
  <c r="W1961" i="10" s="1"/>
  <c r="AB155" i="18"/>
  <c r="AB1909" i="10" s="1"/>
  <c r="AB1950" i="10" s="1"/>
  <c r="L155" i="18"/>
  <c r="L1909" i="10" s="1"/>
  <c r="Y164" i="18"/>
  <c r="Y2043" i="10" s="1"/>
  <c r="Y2094" i="10" s="1"/>
  <c r="V164" i="18"/>
  <c r="V2043" i="10" s="1"/>
  <c r="V2094" i="10" s="1"/>
  <c r="X160" i="18"/>
  <c r="X1917" i="10" s="1"/>
  <c r="M163" i="18"/>
  <c r="M2042" i="10" s="1"/>
  <c r="M2083" i="10" s="1"/>
  <c r="Q168" i="18"/>
  <c r="Q2050" i="10" s="1"/>
  <c r="W159" i="18"/>
  <c r="W1916" i="10" s="1"/>
  <c r="U164" i="18"/>
  <c r="U2043" i="10" s="1"/>
  <c r="U2094" i="10" s="1"/>
  <c r="L167" i="18"/>
  <c r="L2049" i="10" s="1"/>
  <c r="J155" i="18"/>
  <c r="J1909" i="10" s="1"/>
  <c r="J1950" i="10" s="1"/>
  <c r="AB167" i="18"/>
  <c r="AB2049" i="10" s="1"/>
  <c r="P164" i="18"/>
  <c r="P2043" i="10" s="1"/>
  <c r="T167" i="18"/>
  <c r="T2049" i="10" s="1"/>
  <c r="Q163" i="18"/>
  <c r="Q2042" i="10" s="1"/>
  <c r="N160" i="18"/>
  <c r="N1917" i="10" s="1"/>
  <c r="N159" i="18"/>
  <c r="N1916" i="10" s="1"/>
  <c r="V168" i="18"/>
  <c r="V2050" i="10" s="1"/>
  <c r="N163" i="18"/>
  <c r="N2042" i="10" s="1"/>
  <c r="N2083" i="10" s="1"/>
  <c r="AA167" i="18"/>
  <c r="AA2049" i="10" s="1"/>
  <c r="S167" i="18"/>
  <c r="S2049" i="10" s="1"/>
  <c r="M167" i="18"/>
  <c r="M2049" i="10" s="1"/>
  <c r="I163" i="18"/>
  <c r="I2042" i="10" s="1"/>
  <c r="I2083" i="10" s="1"/>
  <c r="J163" i="18"/>
  <c r="J2042" i="10" s="1"/>
  <c r="J2083" i="10" s="1"/>
  <c r="O168" i="18"/>
  <c r="O2050" i="10" s="1"/>
  <c r="AB163" i="18"/>
  <c r="AB2042" i="10" s="1"/>
  <c r="N168" i="18"/>
  <c r="N2050" i="10" s="1"/>
  <c r="W168" i="18"/>
  <c r="W2050" i="10" s="1"/>
  <c r="W167" i="18"/>
  <c r="W2049" i="10" s="1"/>
  <c r="Y1418" i="10"/>
  <c r="T1551" i="10"/>
  <c r="R2083" i="10"/>
  <c r="AB1551" i="10"/>
  <c r="W1418" i="10"/>
  <c r="Z23" i="10"/>
  <c r="Z156" i="10" s="1"/>
  <c r="Z289" i="10" s="1"/>
  <c r="Z422" i="10" s="1"/>
  <c r="Z555" i="10" s="1"/>
  <c r="Z688" i="10" s="1"/>
  <c r="Z821" i="10" s="1"/>
  <c r="Z954" i="10" s="1"/>
  <c r="Z1087" i="10" s="1"/>
  <c r="Z1220" i="10" s="1"/>
  <c r="Z1353" i="10" s="1"/>
  <c r="Z1486" i="10" s="1"/>
  <c r="Z1619" i="10" s="1"/>
  <c r="Z1752" i="10" s="1"/>
  <c r="Z1885" i="10" s="1"/>
  <c r="Z2018" i="10" s="1"/>
  <c r="Z24" i="10"/>
  <c r="Z157" i="10" s="1"/>
  <c r="Z290" i="10" s="1"/>
  <c r="Z423" i="10" s="1"/>
  <c r="Z556" i="10" s="1"/>
  <c r="Z689" i="10" s="1"/>
  <c r="Z822" i="10" s="1"/>
  <c r="Z955" i="10" s="1"/>
  <c r="Z1088" i="10" s="1"/>
  <c r="Z1221" i="10" s="1"/>
  <c r="Z1354" i="10" s="1"/>
  <c r="Z1487" i="10" s="1"/>
  <c r="Z1620" i="10" s="1"/>
  <c r="Z1753" i="10" s="1"/>
  <c r="Z1886" i="10" s="1"/>
  <c r="Z2019" i="10" s="1"/>
  <c r="E122" i="18" l="1"/>
  <c r="E124" i="18" s="1"/>
  <c r="E1378" i="10" s="1"/>
  <c r="E1429" i="10" s="1"/>
  <c r="F131" i="18"/>
  <c r="F1510" i="10" s="1"/>
  <c r="F1514" i="10" s="1"/>
  <c r="G148" i="18"/>
  <c r="G1777" i="10" s="1"/>
  <c r="G1828" i="10" s="1"/>
  <c r="D1423" i="10"/>
  <c r="E1417" i="10"/>
  <c r="E138" i="18"/>
  <c r="H126" i="18"/>
  <c r="D138" i="18"/>
  <c r="D140" i="18" s="1"/>
  <c r="D1644" i="10" s="1"/>
  <c r="D1695" i="10" s="1"/>
  <c r="D1696" i="10" s="1"/>
  <c r="D1700" i="10" s="1"/>
  <c r="D1665" i="10" s="1"/>
  <c r="AD15" i="18"/>
  <c r="G136" i="18"/>
  <c r="G1518" i="10" s="1"/>
  <c r="G1521" i="10" s="1"/>
  <c r="F151" i="18"/>
  <c r="F1783" i="10" s="1"/>
  <c r="B77" i="121"/>
  <c r="H122" i="18"/>
  <c r="H124" i="18" s="1"/>
  <c r="H1378" i="10" s="1"/>
  <c r="H1429" i="10" s="1"/>
  <c r="F56" i="121"/>
  <c r="F147" i="18"/>
  <c r="F1776" i="10" s="1"/>
  <c r="F1817" i="10" s="1"/>
  <c r="G131" i="18"/>
  <c r="G1510" i="10" s="1"/>
  <c r="G1551" i="10" s="1"/>
  <c r="G1595" i="10" s="1"/>
  <c r="AD17" i="18"/>
  <c r="D142" i="18"/>
  <c r="D143" i="18" s="1"/>
  <c r="D1650" i="10" s="1"/>
  <c r="B58" i="121"/>
  <c r="B76" i="121" s="1"/>
  <c r="C57" i="121"/>
  <c r="B75" i="121" s="1"/>
  <c r="AD16" i="18"/>
  <c r="E134" i="18"/>
  <c r="E135" i="18" s="1"/>
  <c r="E1517" i="10" s="1"/>
  <c r="E130" i="18"/>
  <c r="G152" i="18"/>
  <c r="G1784" i="10" s="1"/>
  <c r="D158" i="18"/>
  <c r="B60" i="121"/>
  <c r="D154" i="18"/>
  <c r="G122" i="18"/>
  <c r="G126" i="18"/>
  <c r="E56" i="121"/>
  <c r="B74" i="121" s="1"/>
  <c r="B46" i="121"/>
  <c r="E128" i="18"/>
  <c r="E1385" i="10" s="1"/>
  <c r="E1388" i="10" s="1"/>
  <c r="G159" i="18"/>
  <c r="G1916" i="10" s="1"/>
  <c r="G1920" i="10" s="1"/>
  <c r="E123" i="18"/>
  <c r="E1377" i="10" s="1"/>
  <c r="E1381" i="10" s="1"/>
  <c r="D42" i="18"/>
  <c r="G1647" i="10"/>
  <c r="G1738" i="10" s="1"/>
  <c r="E61" i="121"/>
  <c r="G166" i="18"/>
  <c r="G162" i="18"/>
  <c r="H158" i="18"/>
  <c r="F60" i="121"/>
  <c r="H154" i="18"/>
  <c r="D61" i="121"/>
  <c r="F166" i="18"/>
  <c r="F162" i="18"/>
  <c r="E158" i="18"/>
  <c r="AD19" i="18"/>
  <c r="C60" i="121"/>
  <c r="E154" i="18"/>
  <c r="F154" i="18"/>
  <c r="F158" i="18"/>
  <c r="D60" i="121"/>
  <c r="H162" i="18"/>
  <c r="F61" i="121"/>
  <c r="H166" i="18"/>
  <c r="C61" i="121"/>
  <c r="E166" i="18"/>
  <c r="E162" i="18"/>
  <c r="B61" i="121"/>
  <c r="D162" i="18"/>
  <c r="AD20" i="18"/>
  <c r="D166" i="18"/>
  <c r="D1463" i="10"/>
  <c r="D1462" i="10"/>
  <c r="D1514" i="10"/>
  <c r="D1597" i="10"/>
  <c r="E1561" i="10"/>
  <c r="F1647" i="10"/>
  <c r="F1738" i="10" s="1"/>
  <c r="H1647" i="10"/>
  <c r="H1738" i="10" s="1"/>
  <c r="D1554" i="10"/>
  <c r="D1557" i="10" s="1"/>
  <c r="D1595" i="10"/>
  <c r="D1556" i="10"/>
  <c r="D1600" i="10" s="1"/>
  <c r="D1596" i="10"/>
  <c r="E1816" i="10"/>
  <c r="E1818" i="10" s="1"/>
  <c r="E1819" i="10" s="1"/>
  <c r="E1820" i="10" s="1"/>
  <c r="E1823" i="10" s="1"/>
  <c r="D1822" i="10"/>
  <c r="D1797" i="10" s="1"/>
  <c r="E1650" i="10"/>
  <c r="E1654" i="10" s="1"/>
  <c r="F1518" i="10"/>
  <c r="F1521" i="10" s="1"/>
  <c r="F1650" i="10"/>
  <c r="F1654" i="10" s="1"/>
  <c r="D1384" i="10"/>
  <c r="D1388" i="10" s="1"/>
  <c r="H1650" i="10"/>
  <c r="H1654" i="10" s="1"/>
  <c r="F1384" i="10"/>
  <c r="F1388" i="10" s="1"/>
  <c r="D1517" i="10"/>
  <c r="D1521" i="10" s="1"/>
  <c r="D1381" i="10"/>
  <c r="F1551" i="10"/>
  <c r="F1595" i="10" s="1"/>
  <c r="F1605" i="10" s="1"/>
  <c r="D1431" i="10"/>
  <c r="E1428" i="10" s="1"/>
  <c r="E1430" i="10" s="1"/>
  <c r="E1434" i="10" s="1"/>
  <c r="E1399" i="10" s="1"/>
  <c r="F1418" i="10"/>
  <c r="F1462" i="10" s="1"/>
  <c r="F1472" i="10" s="1"/>
  <c r="H1514" i="10"/>
  <c r="H1605" i="10" s="1"/>
  <c r="O370" i="171"/>
  <c r="M366" i="171"/>
  <c r="O376" i="171"/>
  <c r="S380" i="171"/>
  <c r="Q383" i="171"/>
  <c r="O390" i="171"/>
  <c r="V379" i="171"/>
  <c r="V392" i="171"/>
  <c r="W361" i="171"/>
  <c r="L375" i="171"/>
  <c r="O358" i="171"/>
  <c r="M348" i="171"/>
  <c r="W307" i="171"/>
  <c r="W343" i="171" s="1"/>
  <c r="O316" i="171"/>
  <c r="O352" i="171" s="1"/>
  <c r="L321" i="171"/>
  <c r="L357" i="171" s="1"/>
  <c r="T290" i="171"/>
  <c r="T272" i="171"/>
  <c r="T326" i="171" s="1"/>
  <c r="N314" i="171"/>
  <c r="U128" i="171"/>
  <c r="U146" i="171" s="1"/>
  <c r="M295" i="171"/>
  <c r="M277" i="171"/>
  <c r="M331" i="171" s="1"/>
  <c r="S291" i="171"/>
  <c r="S273" i="171"/>
  <c r="S327" i="171" s="1"/>
  <c r="N292" i="171"/>
  <c r="N274" i="171"/>
  <c r="N328" i="171" s="1"/>
  <c r="N297" i="171"/>
  <c r="N279" i="171"/>
  <c r="N333" i="171" s="1"/>
  <c r="R301" i="171"/>
  <c r="R283" i="171"/>
  <c r="R337" i="171" s="1"/>
  <c r="M299" i="171"/>
  <c r="M281" i="171"/>
  <c r="M335" i="171" s="1"/>
  <c r="N296" i="171"/>
  <c r="N278" i="171"/>
  <c r="N332" i="171" s="1"/>
  <c r="Q102" i="171"/>
  <c r="P174" i="171"/>
  <c r="P192" i="171" s="1"/>
  <c r="P228" i="171" s="1"/>
  <c r="P246" i="171" s="1"/>
  <c r="P264" i="171" s="1"/>
  <c r="S139" i="171"/>
  <c r="M159" i="171"/>
  <c r="O130" i="171"/>
  <c r="O135" i="171"/>
  <c r="O134" i="171"/>
  <c r="O152" i="171" s="1"/>
  <c r="Q136" i="171"/>
  <c r="P160" i="171"/>
  <c r="N137" i="171"/>
  <c r="X104" i="171"/>
  <c r="W176" i="171"/>
  <c r="W194" i="171" s="1"/>
  <c r="W230" i="171" s="1"/>
  <c r="W248" i="171" s="1"/>
  <c r="W266" i="171" s="1"/>
  <c r="T129" i="171"/>
  <c r="N150" i="171"/>
  <c r="S95" i="171"/>
  <c r="R167" i="171"/>
  <c r="R185" i="171" s="1"/>
  <c r="R221" i="171" s="1"/>
  <c r="R239" i="171" s="1"/>
  <c r="R257" i="171" s="1"/>
  <c r="Y91" i="171"/>
  <c r="X163" i="171"/>
  <c r="X181" i="171" s="1"/>
  <c r="X217" i="171" s="1"/>
  <c r="X235" i="171" s="1"/>
  <c r="X253" i="171" s="1"/>
  <c r="P172" i="171"/>
  <c r="P190" i="171" s="1"/>
  <c r="P226" i="171" s="1"/>
  <c r="P244" i="171" s="1"/>
  <c r="P262" i="171" s="1"/>
  <c r="N133" i="171"/>
  <c r="D1831" i="10"/>
  <c r="D1834" i="10" s="1"/>
  <c r="V1950" i="10"/>
  <c r="Z2083" i="10"/>
  <c r="L2083" i="10"/>
  <c r="G1913" i="10"/>
  <c r="G2004" i="10" s="1"/>
  <c r="Z1950" i="10"/>
  <c r="AB307" i="36"/>
  <c r="AC188" i="36"/>
  <c r="AC186" i="36"/>
  <c r="AC185" i="36"/>
  <c r="AC279" i="36"/>
  <c r="AC282" i="36"/>
  <c r="AC280" i="36"/>
  <c r="AE154" i="36"/>
  <c r="AE156" i="36" s="1"/>
  <c r="AE157" i="36"/>
  <c r="AE158" i="36" s="1"/>
  <c r="AE160" i="36" s="1"/>
  <c r="AE163" i="36" s="1"/>
  <c r="AC189" i="36"/>
  <c r="AD261" i="36"/>
  <c r="AD269" i="36" s="1"/>
  <c r="AD277" i="36" s="1"/>
  <c r="AD262" i="36"/>
  <c r="AD270" i="36" s="1"/>
  <c r="AD278" i="36" s="1"/>
  <c r="AC283" i="36"/>
  <c r="AD167" i="36"/>
  <c r="AD175" i="36" s="1"/>
  <c r="AD183" i="36" s="1"/>
  <c r="AD168" i="36"/>
  <c r="AD176" i="36" s="1"/>
  <c r="AD184" i="36" s="1"/>
  <c r="AC187" i="36" s="1"/>
  <c r="AB187" i="36"/>
  <c r="AB325" i="36"/>
  <c r="AB289" i="36"/>
  <c r="AE251" i="36"/>
  <c r="AE252" i="36" s="1"/>
  <c r="AE254" i="36" s="1"/>
  <c r="AE257" i="36" s="1"/>
  <c r="AE248" i="36"/>
  <c r="AE250" i="36" s="1"/>
  <c r="Q1950" i="10"/>
  <c r="T1950" i="10"/>
  <c r="L1950" i="10"/>
  <c r="P2094" i="10"/>
  <c r="Q2083" i="10"/>
  <c r="AB2083" i="10"/>
  <c r="E1829" i="10"/>
  <c r="E1833" i="10" s="1"/>
  <c r="E1798" i="10" s="1"/>
  <c r="D1467" i="10"/>
  <c r="D1398" i="10"/>
  <c r="AA24" i="10"/>
  <c r="AA157" i="10" s="1"/>
  <c r="AA290" i="10" s="1"/>
  <c r="AA423" i="10" s="1"/>
  <c r="AA556" i="10" s="1"/>
  <c r="AA689" i="10" s="1"/>
  <c r="AA822" i="10" s="1"/>
  <c r="AA955" i="10" s="1"/>
  <c r="AA1088" i="10" s="1"/>
  <c r="AA1221" i="10" s="1"/>
  <c r="AA1354" i="10" s="1"/>
  <c r="AA1487" i="10" s="1"/>
  <c r="AA1620" i="10" s="1"/>
  <c r="AA1753" i="10" s="1"/>
  <c r="AA1886" i="10" s="1"/>
  <c r="AA2019" i="10" s="1"/>
  <c r="AA23" i="10"/>
  <c r="AA156" i="10" s="1"/>
  <c r="AA289" i="10" s="1"/>
  <c r="AA422" i="10" s="1"/>
  <c r="AA555" i="10" s="1"/>
  <c r="AA688" i="10" s="1"/>
  <c r="AA821" i="10" s="1"/>
  <c r="AA954" i="10" s="1"/>
  <c r="AA1087" i="10" s="1"/>
  <c r="AA1220" i="10" s="1"/>
  <c r="AA1353" i="10" s="1"/>
  <c r="AA1486" i="10" s="1"/>
  <c r="AA1619" i="10" s="1"/>
  <c r="AA1752" i="10" s="1"/>
  <c r="AA1885" i="10" s="1"/>
  <c r="AA2018" i="10" s="1"/>
  <c r="G1514" i="10" l="1"/>
  <c r="G1605" i="10" s="1"/>
  <c r="D139" i="18"/>
  <c r="D1643" i="10" s="1"/>
  <c r="D1647" i="10" s="1"/>
  <c r="D1697" i="10"/>
  <c r="E1694" i="10" s="1"/>
  <c r="E140" i="18"/>
  <c r="E1644" i="10" s="1"/>
  <c r="E1695" i="10" s="1"/>
  <c r="E139" i="18"/>
  <c r="E1643" i="10" s="1"/>
  <c r="H127" i="18"/>
  <c r="H1384" i="10" s="1"/>
  <c r="H128" i="18"/>
  <c r="H1385" i="10" s="1"/>
  <c r="H1388" i="10" s="1"/>
  <c r="H123" i="18"/>
  <c r="H1377" i="10" s="1"/>
  <c r="H1418" i="10" s="1"/>
  <c r="H1462" i="10" s="1"/>
  <c r="D144" i="18"/>
  <c r="D1651" i="10" s="1"/>
  <c r="D1654" i="10" s="1"/>
  <c r="E136" i="18"/>
  <c r="E1518" i="10" s="1"/>
  <c r="E1521" i="10" s="1"/>
  <c r="E132" i="18"/>
  <c r="E1511" i="10" s="1"/>
  <c r="E1562" i="10" s="1"/>
  <c r="E131" i="18"/>
  <c r="E1510" i="10" s="1"/>
  <c r="G128" i="18"/>
  <c r="G1385" i="10" s="1"/>
  <c r="G127" i="18"/>
  <c r="G1384" i="10" s="1"/>
  <c r="G123" i="18"/>
  <c r="G1377" i="10" s="1"/>
  <c r="G124" i="18"/>
  <c r="G1378" i="10" s="1"/>
  <c r="G1429" i="10" s="1"/>
  <c r="D156" i="18"/>
  <c r="D1910" i="10" s="1"/>
  <c r="D1961" i="10" s="1"/>
  <c r="D155" i="18"/>
  <c r="D1909" i="10" s="1"/>
  <c r="D160" i="18"/>
  <c r="D1917" i="10" s="1"/>
  <c r="D159" i="18"/>
  <c r="D1916" i="10" s="1"/>
  <c r="D1920" i="10" s="1"/>
  <c r="E1461" i="10"/>
  <c r="E1418" i="10"/>
  <c r="E1462" i="10" s="1"/>
  <c r="E1472" i="10" s="1"/>
  <c r="D43" i="18"/>
  <c r="D44" i="18"/>
  <c r="D1684" i="10"/>
  <c r="D1728" i="10" s="1"/>
  <c r="D1738" i="10" s="1"/>
  <c r="B79" i="121"/>
  <c r="F160" i="18"/>
  <c r="F1917" i="10" s="1"/>
  <c r="F159" i="18"/>
  <c r="F1916" i="10" s="1"/>
  <c r="F167" i="18"/>
  <c r="F2049" i="10" s="1"/>
  <c r="F168" i="18"/>
  <c r="F2050" i="10" s="1"/>
  <c r="E163" i="18"/>
  <c r="E2042" i="10" s="1"/>
  <c r="E164" i="18"/>
  <c r="E2043" i="10" s="1"/>
  <c r="E2094" i="10" s="1"/>
  <c r="F156" i="18"/>
  <c r="F1910" i="10" s="1"/>
  <c r="F1961" i="10" s="1"/>
  <c r="F155" i="18"/>
  <c r="F1909" i="10" s="1"/>
  <c r="E156" i="18"/>
  <c r="E1910" i="10" s="1"/>
  <c r="E1961" i="10" s="1"/>
  <c r="E155" i="18"/>
  <c r="E1909" i="10" s="1"/>
  <c r="H168" i="18"/>
  <c r="H2050" i="10" s="1"/>
  <c r="H167" i="18"/>
  <c r="H2049" i="10" s="1"/>
  <c r="B78" i="121"/>
  <c r="H159" i="18"/>
  <c r="H1916" i="10" s="1"/>
  <c r="H160" i="18"/>
  <c r="H1917" i="10" s="1"/>
  <c r="H156" i="18"/>
  <c r="H1910" i="10" s="1"/>
  <c r="H1961" i="10" s="1"/>
  <c r="H155" i="18"/>
  <c r="H1909" i="10" s="1"/>
  <c r="G164" i="18"/>
  <c r="G2043" i="10" s="1"/>
  <c r="G2094" i="10" s="1"/>
  <c r="G163" i="18"/>
  <c r="G2042" i="10" s="1"/>
  <c r="E168" i="18"/>
  <c r="E2050" i="10" s="1"/>
  <c r="E167" i="18"/>
  <c r="E2049" i="10" s="1"/>
  <c r="H164" i="18"/>
  <c r="H2043" i="10" s="1"/>
  <c r="H2094" i="10" s="1"/>
  <c r="H163" i="18"/>
  <c r="H2042" i="10" s="1"/>
  <c r="E159" i="18"/>
  <c r="E1916" i="10" s="1"/>
  <c r="E160" i="18"/>
  <c r="E1917" i="10" s="1"/>
  <c r="G167" i="18"/>
  <c r="G2049" i="10" s="1"/>
  <c r="G168" i="18"/>
  <c r="G2050" i="10" s="1"/>
  <c r="F163" i="18"/>
  <c r="F2042" i="10" s="1"/>
  <c r="F164" i="18"/>
  <c r="F2043" i="10" s="1"/>
  <c r="F2094" i="10" s="1"/>
  <c r="D168" i="18"/>
  <c r="D2050" i="10" s="1"/>
  <c r="D167" i="18"/>
  <c r="D2049" i="10" s="1"/>
  <c r="D164" i="18"/>
  <c r="D2043" i="10" s="1"/>
  <c r="D2094" i="10" s="1"/>
  <c r="D163" i="18"/>
  <c r="D2042" i="10" s="1"/>
  <c r="D1472" i="10"/>
  <c r="D1605" i="10"/>
  <c r="E1594" i="10"/>
  <c r="E1431" i="10"/>
  <c r="F1428" i="10" s="1"/>
  <c r="D1432" i="10"/>
  <c r="D1435" i="10" s="1"/>
  <c r="D1464" i="10"/>
  <c r="D1598" i="10"/>
  <c r="D1531" i="10"/>
  <c r="D1535" i="10" s="1"/>
  <c r="D1603" i="10" s="1"/>
  <c r="M371" i="171"/>
  <c r="S363" i="171"/>
  <c r="N369" i="171"/>
  <c r="N368" i="171"/>
  <c r="N364" i="171"/>
  <c r="T362" i="171"/>
  <c r="L393" i="171"/>
  <c r="O388" i="171"/>
  <c r="W379" i="171"/>
  <c r="M384" i="171"/>
  <c r="O394" i="171"/>
  <c r="R373" i="171"/>
  <c r="M367" i="171"/>
  <c r="N350" i="171"/>
  <c r="V92" i="171"/>
  <c r="U164" i="171"/>
  <c r="U182" i="171" s="1"/>
  <c r="U218" i="171" s="1"/>
  <c r="U236" i="171" s="1"/>
  <c r="U254" i="171" s="1"/>
  <c r="M317" i="171"/>
  <c r="M353" i="171" s="1"/>
  <c r="S309" i="171"/>
  <c r="S345" i="171" s="1"/>
  <c r="N310" i="171"/>
  <c r="N346" i="171" s="1"/>
  <c r="R319" i="171"/>
  <c r="R355" i="171" s="1"/>
  <c r="M313" i="171"/>
  <c r="M349" i="171" s="1"/>
  <c r="T308" i="171"/>
  <c r="T344" i="171" s="1"/>
  <c r="N315" i="171"/>
  <c r="N351" i="171" s="1"/>
  <c r="W302" i="171"/>
  <c r="W284" i="171"/>
  <c r="W338" i="171" s="1"/>
  <c r="X289" i="171"/>
  <c r="X271" i="171"/>
  <c r="X325" i="171" s="1"/>
  <c r="P300" i="171"/>
  <c r="P282" i="171"/>
  <c r="P336" i="171" s="1"/>
  <c r="P298" i="171"/>
  <c r="P280" i="171"/>
  <c r="P334" i="171" s="1"/>
  <c r="R293" i="171"/>
  <c r="R275" i="171"/>
  <c r="R329" i="171" s="1"/>
  <c r="P98" i="171"/>
  <c r="P134" i="171" s="1"/>
  <c r="O170" i="171"/>
  <c r="O188" i="171" s="1"/>
  <c r="O224" i="171" s="1"/>
  <c r="O242" i="171" s="1"/>
  <c r="O260" i="171" s="1"/>
  <c r="T147" i="171"/>
  <c r="Q154" i="171"/>
  <c r="N151" i="171"/>
  <c r="N105" i="171"/>
  <c r="M177" i="171"/>
  <c r="M195" i="171" s="1"/>
  <c r="M231" i="171" s="1"/>
  <c r="M249" i="171" s="1"/>
  <c r="M267" i="171" s="1"/>
  <c r="Y127" i="171"/>
  <c r="X140" i="171"/>
  <c r="S157" i="171"/>
  <c r="S131" i="171"/>
  <c r="S149" i="171" s="1"/>
  <c r="N155" i="171"/>
  <c r="O148" i="171"/>
  <c r="O153" i="171"/>
  <c r="O96" i="171"/>
  <c r="N168" i="171"/>
  <c r="N186" i="171" s="1"/>
  <c r="N222" i="171" s="1"/>
  <c r="N240" i="171" s="1"/>
  <c r="N258" i="171" s="1"/>
  <c r="Q106" i="171"/>
  <c r="P178" i="171"/>
  <c r="P196" i="171" s="1"/>
  <c r="P232" i="171" s="1"/>
  <c r="P250" i="171" s="1"/>
  <c r="P268" i="171" s="1"/>
  <c r="Q138" i="171"/>
  <c r="AD283" i="36"/>
  <c r="AD280" i="36"/>
  <c r="AD282" i="36"/>
  <c r="AD279" i="36"/>
  <c r="AD189" i="36"/>
  <c r="AE167" i="36"/>
  <c r="AE175" i="36" s="1"/>
  <c r="AE183" i="36" s="1"/>
  <c r="AE168" i="36"/>
  <c r="AE176" i="36" s="1"/>
  <c r="AE184" i="36" s="1"/>
  <c r="AE262" i="36"/>
  <c r="AE270" i="36" s="1"/>
  <c r="AE278" i="36" s="1"/>
  <c r="AE261" i="36"/>
  <c r="AE269" i="36" s="1"/>
  <c r="AE277" i="36" s="1"/>
  <c r="AD188" i="36"/>
  <c r="AD185" i="36"/>
  <c r="AD186" i="36"/>
  <c r="AC281" i="36"/>
  <c r="AC307" i="36"/>
  <c r="AC289" i="36"/>
  <c r="AC325" i="36"/>
  <c r="E1830" i="10"/>
  <c r="F1827" i="10" s="1"/>
  <c r="F1829" i="10" s="1"/>
  <c r="F1833" i="10" s="1"/>
  <c r="F1798" i="10" s="1"/>
  <c r="D1402" i="10"/>
  <c r="D1470" i="10" s="1"/>
  <c r="F1816" i="10"/>
  <c r="E1822" i="10"/>
  <c r="AB24" i="10"/>
  <c r="AB157" i="10" s="1"/>
  <c r="AB290" i="10" s="1"/>
  <c r="AB423" i="10" s="1"/>
  <c r="AB556" i="10" s="1"/>
  <c r="AB689" i="10" s="1"/>
  <c r="AB822" i="10" s="1"/>
  <c r="AB955" i="10" s="1"/>
  <c r="AB1088" i="10" s="1"/>
  <c r="AB1221" i="10" s="1"/>
  <c r="AB1354" i="10" s="1"/>
  <c r="AB1487" i="10" s="1"/>
  <c r="AB1620" i="10" s="1"/>
  <c r="AB1753" i="10" s="1"/>
  <c r="AB1886" i="10" s="1"/>
  <c r="AB2019" i="10" s="1"/>
  <c r="AB23" i="10"/>
  <c r="AB156" i="10" s="1"/>
  <c r="AB289" i="10" s="1"/>
  <c r="AB422" i="10" s="1"/>
  <c r="AB555" i="10" s="1"/>
  <c r="AB688" i="10" s="1"/>
  <c r="AB821" i="10" s="1"/>
  <c r="AB954" i="10" s="1"/>
  <c r="AB1087" i="10" s="1"/>
  <c r="AB1220" i="10" s="1"/>
  <c r="AB1353" i="10" s="1"/>
  <c r="AB1486" i="10" s="1"/>
  <c r="AB1619" i="10" s="1"/>
  <c r="AB1752" i="10" s="1"/>
  <c r="AB1885" i="10" s="1"/>
  <c r="AB2018" i="10" s="1"/>
  <c r="H1381" i="10" l="1"/>
  <c r="D1698" i="10"/>
  <c r="D1701" i="10" s="1"/>
  <c r="E1696" i="10"/>
  <c r="E1700" i="10" s="1"/>
  <c r="E1665" i="10" s="1"/>
  <c r="E1684" i="10"/>
  <c r="E1728" i="10" s="1"/>
  <c r="E1647" i="10"/>
  <c r="E1738" i="10" s="1"/>
  <c r="H1472" i="10"/>
  <c r="E1563" i="10"/>
  <c r="E1567" i="10" s="1"/>
  <c r="E1532" i="10" s="1"/>
  <c r="G1388" i="10"/>
  <c r="E1551" i="10"/>
  <c r="E1514" i="10"/>
  <c r="D1950" i="10"/>
  <c r="D1913" i="10"/>
  <c r="D1962" i="10"/>
  <c r="D1966" i="10" s="1"/>
  <c r="D1931" i="10" s="1"/>
  <c r="G1418" i="10"/>
  <c r="G1462" i="10" s="1"/>
  <c r="G1381" i="10"/>
  <c r="D1685" i="10"/>
  <c r="D1686" i="10" s="1"/>
  <c r="D1730" i="10" s="1"/>
  <c r="E1419" i="10"/>
  <c r="E1420" i="10" s="1"/>
  <c r="E1421" i="10" s="1"/>
  <c r="E1424" i="10" s="1"/>
  <c r="F1920" i="10"/>
  <c r="E1432" i="10"/>
  <c r="E1435" i="10" s="1"/>
  <c r="H2053" i="10"/>
  <c r="F2053" i="10"/>
  <c r="E2053" i="10"/>
  <c r="H1920" i="10"/>
  <c r="D2053" i="10"/>
  <c r="G2053" i="10"/>
  <c r="D1465" i="10"/>
  <c r="F1950" i="10"/>
  <c r="F1994" i="10" s="1"/>
  <c r="F1913" i="10"/>
  <c r="E2083" i="10"/>
  <c r="E2127" i="10" s="1"/>
  <c r="E2046" i="10"/>
  <c r="F2083" i="10"/>
  <c r="F2127" i="10" s="1"/>
  <c r="F2046" i="10"/>
  <c r="H2083" i="10"/>
  <c r="H2127" i="10" s="1"/>
  <c r="H2046" i="10"/>
  <c r="G2083" i="10"/>
  <c r="G2127" i="10" s="1"/>
  <c r="G2046" i="10"/>
  <c r="E1913" i="10"/>
  <c r="E1950" i="10"/>
  <c r="E1920" i="10"/>
  <c r="H1950" i="10"/>
  <c r="H1994" i="10" s="1"/>
  <c r="H1913" i="10"/>
  <c r="D2083" i="10"/>
  <c r="D2046" i="10"/>
  <c r="D2095" i="10"/>
  <c r="D2099" i="10" s="1"/>
  <c r="D2064" i="10" s="1"/>
  <c r="P370" i="171"/>
  <c r="X361" i="171"/>
  <c r="P372" i="171"/>
  <c r="M389" i="171"/>
  <c r="N387" i="171"/>
  <c r="T380" i="171"/>
  <c r="N386" i="171"/>
  <c r="M385" i="171"/>
  <c r="R391" i="171"/>
  <c r="N382" i="171"/>
  <c r="S381" i="171"/>
  <c r="R365" i="171"/>
  <c r="W374" i="171"/>
  <c r="P318" i="171"/>
  <c r="P354" i="171" s="1"/>
  <c r="W320" i="171"/>
  <c r="W356" i="171" s="1"/>
  <c r="X307" i="171"/>
  <c r="X343" i="171" s="1"/>
  <c r="P316" i="171"/>
  <c r="P352" i="171" s="1"/>
  <c r="U272" i="171"/>
  <c r="U326" i="171" s="1"/>
  <c r="U290" i="171"/>
  <c r="R311" i="171"/>
  <c r="R347" i="171" s="1"/>
  <c r="V128" i="171"/>
  <c r="V146" i="171" s="1"/>
  <c r="W92" i="171" s="1"/>
  <c r="O296" i="171"/>
  <c r="O278" i="171"/>
  <c r="O332" i="171" s="1"/>
  <c r="P304" i="171"/>
  <c r="P286" i="171"/>
  <c r="P340" i="171" s="1"/>
  <c r="N294" i="171"/>
  <c r="N276" i="171"/>
  <c r="N330" i="171" s="1"/>
  <c r="M303" i="171"/>
  <c r="M285" i="171"/>
  <c r="M339" i="171" s="1"/>
  <c r="T95" i="171"/>
  <c r="S167" i="171"/>
  <c r="S185" i="171" s="1"/>
  <c r="S221" i="171" s="1"/>
  <c r="S239" i="171" s="1"/>
  <c r="S257" i="171" s="1"/>
  <c r="Q142" i="171"/>
  <c r="O101" i="171"/>
  <c r="N173" i="171"/>
  <c r="N191" i="171" s="1"/>
  <c r="N227" i="171" s="1"/>
  <c r="N245" i="171" s="1"/>
  <c r="N263" i="171" s="1"/>
  <c r="P152" i="171"/>
  <c r="N141" i="171"/>
  <c r="O132" i="171"/>
  <c r="X158" i="171"/>
  <c r="O97" i="171"/>
  <c r="N169" i="171"/>
  <c r="N187" i="171" s="1"/>
  <c r="N223" i="171" s="1"/>
  <c r="N241" i="171" s="1"/>
  <c r="N259" i="171" s="1"/>
  <c r="P99" i="171"/>
  <c r="O171" i="171"/>
  <c r="O189" i="171" s="1"/>
  <c r="O225" i="171" s="1"/>
  <c r="O243" i="171" s="1"/>
  <c r="O261" i="171" s="1"/>
  <c r="Y145" i="171"/>
  <c r="R100" i="171"/>
  <c r="Q172" i="171"/>
  <c r="Q190" i="171" s="1"/>
  <c r="Q226" i="171" s="1"/>
  <c r="Q244" i="171" s="1"/>
  <c r="Q262" i="171" s="1"/>
  <c r="T103" i="171"/>
  <c r="S175" i="171"/>
  <c r="S193" i="171" s="1"/>
  <c r="S229" i="171" s="1"/>
  <c r="S247" i="171" s="1"/>
  <c r="S265" i="171" s="1"/>
  <c r="Q156" i="171"/>
  <c r="P94" i="171"/>
  <c r="O166" i="171"/>
  <c r="O184" i="171" s="1"/>
  <c r="O220" i="171" s="1"/>
  <c r="O238" i="171" s="1"/>
  <c r="O256" i="171" s="1"/>
  <c r="U93" i="171"/>
  <c r="T165" i="171"/>
  <c r="T183" i="171" s="1"/>
  <c r="T219" i="171" s="1"/>
  <c r="T237" i="171" s="1"/>
  <c r="T255" i="171" s="1"/>
  <c r="AE187" i="36"/>
  <c r="AE189" i="36"/>
  <c r="AD289" i="36"/>
  <c r="AD325" i="36"/>
  <c r="AE188" i="36"/>
  <c r="AE186" i="36"/>
  <c r="AE185" i="36"/>
  <c r="AE282" i="36"/>
  <c r="AE279" i="36"/>
  <c r="AE280" i="36"/>
  <c r="AD307" i="36"/>
  <c r="AE283" i="36"/>
  <c r="AE281" i="36"/>
  <c r="AD187" i="36"/>
  <c r="AD281" i="36"/>
  <c r="E1831" i="10"/>
  <c r="E1834" i="10" s="1"/>
  <c r="F1830" i="10"/>
  <c r="F1818" i="10"/>
  <c r="F1819" i="10" s="1"/>
  <c r="F1820" i="10" s="1"/>
  <c r="F1823" i="10" s="1"/>
  <c r="E1797" i="10"/>
  <c r="F1430" i="10"/>
  <c r="F1434" i="10" s="1"/>
  <c r="F1399" i="10" s="1"/>
  <c r="E1697" i="10" l="1"/>
  <c r="E1564" i="10"/>
  <c r="E1595" i="10"/>
  <c r="E1605" i="10" s="1"/>
  <c r="E1552" i="10"/>
  <c r="E1464" i="10"/>
  <c r="F1417" i="10"/>
  <c r="F1419" i="10" s="1"/>
  <c r="F1420" i="10" s="1"/>
  <c r="F1421" i="10" s="1"/>
  <c r="F1424" i="10" s="1"/>
  <c r="E1463" i="10"/>
  <c r="D1689" i="10"/>
  <c r="D1664" i="10" s="1"/>
  <c r="D1668" i="10" s="1"/>
  <c r="E1423" i="10"/>
  <c r="G1472" i="10"/>
  <c r="D1963" i="10"/>
  <c r="D1687" i="10"/>
  <c r="D1690" i="10" s="1"/>
  <c r="E1683" i="10"/>
  <c r="E1727" i="10" s="1"/>
  <c r="D1729" i="10"/>
  <c r="D1994" i="10"/>
  <c r="D2004" i="10" s="1"/>
  <c r="D1951" i="10"/>
  <c r="G2137" i="10"/>
  <c r="H2137" i="10"/>
  <c r="F2137" i="10"/>
  <c r="D2096" i="10"/>
  <c r="E2093" i="10" s="1"/>
  <c r="E1994" i="10"/>
  <c r="E2004" i="10" s="1"/>
  <c r="F2004" i="10"/>
  <c r="E2137" i="10"/>
  <c r="H2004" i="10"/>
  <c r="D2127" i="10"/>
  <c r="D2137" i="10" s="1"/>
  <c r="D2084" i="10"/>
  <c r="O368" i="171"/>
  <c r="M375" i="171"/>
  <c r="N366" i="171"/>
  <c r="P388" i="171"/>
  <c r="X379" i="171"/>
  <c r="W392" i="171"/>
  <c r="P390" i="171"/>
  <c r="R383" i="171"/>
  <c r="U362" i="171"/>
  <c r="P376" i="171"/>
  <c r="O314" i="171"/>
  <c r="O350" i="171" s="1"/>
  <c r="U308" i="171"/>
  <c r="U344" i="171" s="1"/>
  <c r="V164" i="171"/>
  <c r="V182" i="171" s="1"/>
  <c r="V218" i="171" s="1"/>
  <c r="V236" i="171" s="1"/>
  <c r="V254" i="171" s="1"/>
  <c r="W128" i="171"/>
  <c r="W146" i="171" s="1"/>
  <c r="X92" i="171" s="1"/>
  <c r="S319" i="171"/>
  <c r="P322" i="171"/>
  <c r="P358" i="171" s="1"/>
  <c r="N312" i="171"/>
  <c r="N348" i="171" s="1"/>
  <c r="M321" i="171"/>
  <c r="M357" i="171" s="1"/>
  <c r="S293" i="171"/>
  <c r="S275" i="171"/>
  <c r="S329" i="171" s="1"/>
  <c r="N299" i="171"/>
  <c r="N281" i="171"/>
  <c r="N335" i="171" s="1"/>
  <c r="S301" i="171"/>
  <c r="S283" i="171"/>
  <c r="S337" i="171" s="1"/>
  <c r="N295" i="171"/>
  <c r="N277" i="171"/>
  <c r="N331" i="171" s="1"/>
  <c r="O297" i="171"/>
  <c r="O279" i="171"/>
  <c r="O333" i="171" s="1"/>
  <c r="O292" i="171"/>
  <c r="O274" i="171"/>
  <c r="O328" i="171" s="1"/>
  <c r="Q298" i="171"/>
  <c r="Q280" i="171"/>
  <c r="Q334" i="171" s="1"/>
  <c r="T291" i="171"/>
  <c r="T273" i="171"/>
  <c r="T327" i="171" s="1"/>
  <c r="Y104" i="171"/>
  <c r="X176" i="171"/>
  <c r="X194" i="171" s="1"/>
  <c r="X230" i="171" s="1"/>
  <c r="X248" i="171" s="1"/>
  <c r="X266" i="171" s="1"/>
  <c r="Q98" i="171"/>
  <c r="P170" i="171"/>
  <c r="P188" i="171" s="1"/>
  <c r="P224" i="171" s="1"/>
  <c r="P242" i="171" s="1"/>
  <c r="P260" i="171" s="1"/>
  <c r="U129" i="171"/>
  <c r="P130" i="171"/>
  <c r="P148" i="171" s="1"/>
  <c r="Q94" i="171" s="1"/>
  <c r="Z91" i="171"/>
  <c r="Y163" i="171"/>
  <c r="Y181" i="171" s="1"/>
  <c r="Y217" i="171" s="1"/>
  <c r="Y235" i="171" s="1"/>
  <c r="Y253" i="171" s="1"/>
  <c r="O150" i="171"/>
  <c r="O137" i="171"/>
  <c r="R102" i="171"/>
  <c r="Q174" i="171"/>
  <c r="Q192" i="171" s="1"/>
  <c r="Q228" i="171" s="1"/>
  <c r="Q246" i="171" s="1"/>
  <c r="Q264" i="171" s="1"/>
  <c r="P135" i="171"/>
  <c r="P153" i="171" s="1"/>
  <c r="Q160" i="171"/>
  <c r="R136" i="171"/>
  <c r="T139" i="171"/>
  <c r="O133" i="171"/>
  <c r="N159" i="171"/>
  <c r="T131" i="171"/>
  <c r="AE307" i="36"/>
  <c r="AE289" i="36"/>
  <c r="AE325" i="36"/>
  <c r="G1827" i="10"/>
  <c r="G1829" i="10" s="1"/>
  <c r="G1833" i="10" s="1"/>
  <c r="G1798" i="10" s="1"/>
  <c r="F1831" i="10"/>
  <c r="F1834" i="10" s="1"/>
  <c r="E1465" i="10"/>
  <c r="F1431" i="10"/>
  <c r="G1816" i="10"/>
  <c r="F1822" i="10"/>
  <c r="E1698" i="10" l="1"/>
  <c r="E1701" i="10" s="1"/>
  <c r="F1694" i="10"/>
  <c r="F1696" i="10" s="1"/>
  <c r="F1700" i="10" s="1"/>
  <c r="F1665" i="10" s="1"/>
  <c r="E1565" i="10"/>
  <c r="E1568" i="10" s="1"/>
  <c r="F1561" i="10"/>
  <c r="F1563" i="10" s="1"/>
  <c r="F1567" i="10" s="1"/>
  <c r="F1532" i="10" s="1"/>
  <c r="D1733" i="10"/>
  <c r="D1736" i="10" s="1"/>
  <c r="F1461" i="10"/>
  <c r="E1553" i="10"/>
  <c r="E1596" i="10"/>
  <c r="E1556" i="10"/>
  <c r="D1731" i="10"/>
  <c r="D2097" i="10"/>
  <c r="D2100" i="10" s="1"/>
  <c r="E1685" i="10"/>
  <c r="E1686" i="10" s="1"/>
  <c r="E1687" i="10" s="1"/>
  <c r="E1690" i="10" s="1"/>
  <c r="E1467" i="10"/>
  <c r="E1398" i="10"/>
  <c r="E1402" i="10" s="1"/>
  <c r="D1952" i="10"/>
  <c r="D1955" i="10"/>
  <c r="D1995" i="10"/>
  <c r="E1960" i="10"/>
  <c r="D1964" i="10"/>
  <c r="D1967" i="10" s="1"/>
  <c r="D2085" i="10"/>
  <c r="D2088" i="10"/>
  <c r="D2128" i="10"/>
  <c r="E2095" i="10"/>
  <c r="E2099" i="10" s="1"/>
  <c r="E2064" i="10" s="1"/>
  <c r="Q370" i="171"/>
  <c r="S373" i="171"/>
  <c r="O369" i="171"/>
  <c r="S365" i="171"/>
  <c r="O364" i="171"/>
  <c r="T363" i="171"/>
  <c r="N367" i="171"/>
  <c r="N371" i="171"/>
  <c r="U380" i="171"/>
  <c r="O386" i="171"/>
  <c r="M393" i="171"/>
  <c r="N384" i="171"/>
  <c r="P394" i="171"/>
  <c r="S355" i="171"/>
  <c r="T309" i="171"/>
  <c r="T345" i="171" s="1"/>
  <c r="W164" i="171"/>
  <c r="W182" i="171" s="1"/>
  <c r="W218" i="171" s="1"/>
  <c r="W236" i="171" s="1"/>
  <c r="W254" i="171" s="1"/>
  <c r="X128" i="171"/>
  <c r="X146" i="171" s="1"/>
  <c r="Q316" i="171"/>
  <c r="Q352" i="171" s="1"/>
  <c r="V290" i="171"/>
  <c r="V272" i="171"/>
  <c r="V326" i="171" s="1"/>
  <c r="N317" i="171"/>
  <c r="N353" i="171" s="1"/>
  <c r="O315" i="171"/>
  <c r="O351" i="171" s="1"/>
  <c r="O310" i="171"/>
  <c r="O346" i="171" s="1"/>
  <c r="N313" i="171"/>
  <c r="N349" i="171" s="1"/>
  <c r="S311" i="171"/>
  <c r="S347" i="171" s="1"/>
  <c r="X302" i="171"/>
  <c r="X284" i="171"/>
  <c r="X338" i="171" s="1"/>
  <c r="P296" i="171"/>
  <c r="P278" i="171"/>
  <c r="P332" i="171" s="1"/>
  <c r="Y289" i="171"/>
  <c r="Y271" i="171"/>
  <c r="Y325" i="171" s="1"/>
  <c r="Q300" i="171"/>
  <c r="Q282" i="171"/>
  <c r="Q336" i="171" s="1"/>
  <c r="Q99" i="171"/>
  <c r="P171" i="171"/>
  <c r="P189" i="171" s="1"/>
  <c r="P225" i="171" s="1"/>
  <c r="P243" i="171" s="1"/>
  <c r="P261" i="171" s="1"/>
  <c r="O105" i="171"/>
  <c r="N177" i="171"/>
  <c r="N195" i="171" s="1"/>
  <c r="N231" i="171" s="1"/>
  <c r="N249" i="171" s="1"/>
  <c r="N267" i="171" s="1"/>
  <c r="R106" i="171"/>
  <c r="Q178" i="171"/>
  <c r="Q196" i="171" s="1"/>
  <c r="Q232" i="171" s="1"/>
  <c r="Q250" i="171" s="1"/>
  <c r="Q268" i="171" s="1"/>
  <c r="O155" i="171"/>
  <c r="Q130" i="171"/>
  <c r="O151" i="171"/>
  <c r="U147" i="171"/>
  <c r="P96" i="171"/>
  <c r="O168" i="171"/>
  <c r="O186" i="171" s="1"/>
  <c r="O222" i="171" s="1"/>
  <c r="O240" i="171" s="1"/>
  <c r="O258" i="171" s="1"/>
  <c r="Q134" i="171"/>
  <c r="R138" i="171"/>
  <c r="Z127" i="171"/>
  <c r="T157" i="171"/>
  <c r="T149" i="171"/>
  <c r="R154" i="171"/>
  <c r="P166" i="171"/>
  <c r="P184" i="171" s="1"/>
  <c r="P220" i="171" s="1"/>
  <c r="P238" i="171" s="1"/>
  <c r="P256" i="171" s="1"/>
  <c r="Y140" i="171"/>
  <c r="G1830" i="10"/>
  <c r="H1827" i="10" s="1"/>
  <c r="F1564" i="10"/>
  <c r="F1797" i="10"/>
  <c r="G1417" i="10"/>
  <c r="F1464" i="10"/>
  <c r="F1463" i="10"/>
  <c r="F1423" i="10"/>
  <c r="G1818" i="10"/>
  <c r="G1819" i="10" s="1"/>
  <c r="G1820" i="10" s="1"/>
  <c r="G1823" i="10" s="1"/>
  <c r="G1428" i="10"/>
  <c r="F1432" i="10"/>
  <c r="F1435" i="10" s="1"/>
  <c r="F1697" i="10"/>
  <c r="E1730" i="10" l="1"/>
  <c r="E1729" i="10"/>
  <c r="E1731" i="10"/>
  <c r="E1470" i="10"/>
  <c r="E1531" i="10"/>
  <c r="E1535" i="10" s="1"/>
  <c r="E1600" i="10"/>
  <c r="F1683" i="10"/>
  <c r="F1685" i="10" s="1"/>
  <c r="F1686" i="10" s="1"/>
  <c r="G1683" i="10" s="1"/>
  <c r="G1685" i="10" s="1"/>
  <c r="G1689" i="10" s="1"/>
  <c r="E1689" i="10"/>
  <c r="E1664" i="10" s="1"/>
  <c r="E1668" i="10" s="1"/>
  <c r="F1550" i="10"/>
  <c r="E1554" i="10"/>
  <c r="E1597" i="10"/>
  <c r="E2096" i="10"/>
  <c r="F2093" i="10" s="1"/>
  <c r="F2095" i="10" s="1"/>
  <c r="F2099" i="10" s="1"/>
  <c r="F2064" i="10" s="1"/>
  <c r="E1962" i="10"/>
  <c r="E1966" i="10" s="1"/>
  <c r="E1931" i="10" s="1"/>
  <c r="D1930" i="10"/>
  <c r="D1934" i="10" s="1"/>
  <c r="D1999" i="10"/>
  <c r="E1949" i="10"/>
  <c r="D1996" i="10"/>
  <c r="D1953" i="10"/>
  <c r="D2132" i="10"/>
  <c r="D2063" i="10"/>
  <c r="D2067" i="10" s="1"/>
  <c r="E2082" i="10"/>
  <c r="D2129" i="10"/>
  <c r="D2086" i="10"/>
  <c r="V362" i="171"/>
  <c r="Y361" i="171"/>
  <c r="P368" i="171"/>
  <c r="Q372" i="171"/>
  <c r="Q388" i="171"/>
  <c r="S383" i="171"/>
  <c r="N385" i="171"/>
  <c r="O382" i="171"/>
  <c r="T381" i="171"/>
  <c r="O387" i="171"/>
  <c r="S391" i="171"/>
  <c r="N389" i="171"/>
  <c r="X374" i="171"/>
  <c r="Y307" i="171"/>
  <c r="Y343" i="171" s="1"/>
  <c r="V308" i="171"/>
  <c r="V344" i="171" s="1"/>
  <c r="X320" i="171"/>
  <c r="X356" i="171" s="1"/>
  <c r="X164" i="171"/>
  <c r="X182" i="171" s="1"/>
  <c r="X218" i="171" s="1"/>
  <c r="X236" i="171" s="1"/>
  <c r="X254" i="171" s="1"/>
  <c r="Y92" i="171"/>
  <c r="P314" i="171"/>
  <c r="P350" i="171" s="1"/>
  <c r="W290" i="171"/>
  <c r="W272" i="171"/>
  <c r="W326" i="171" s="1"/>
  <c r="Q318" i="171"/>
  <c r="Q354" i="171" s="1"/>
  <c r="P297" i="171"/>
  <c r="P279" i="171"/>
  <c r="P333" i="171" s="1"/>
  <c r="N303" i="171"/>
  <c r="N285" i="171"/>
  <c r="N339" i="171" s="1"/>
  <c r="Q304" i="171"/>
  <c r="Q286" i="171"/>
  <c r="Q340" i="171" s="1"/>
  <c r="P292" i="171"/>
  <c r="P274" i="171"/>
  <c r="P328" i="171" s="1"/>
  <c r="O294" i="171"/>
  <c r="O276" i="171"/>
  <c r="O330" i="171" s="1"/>
  <c r="P101" i="171"/>
  <c r="O173" i="171"/>
  <c r="O191" i="171" s="1"/>
  <c r="O227" i="171" s="1"/>
  <c r="O245" i="171" s="1"/>
  <c r="O263" i="171" s="1"/>
  <c r="V93" i="171"/>
  <c r="U165" i="171"/>
  <c r="U183" i="171" s="1"/>
  <c r="U219" i="171" s="1"/>
  <c r="U237" i="171" s="1"/>
  <c r="U255" i="171" s="1"/>
  <c r="R156" i="171"/>
  <c r="R142" i="171"/>
  <c r="P97" i="171"/>
  <c r="O169" i="171"/>
  <c r="O187" i="171" s="1"/>
  <c r="O223" i="171" s="1"/>
  <c r="O241" i="171" s="1"/>
  <c r="O259" i="171" s="1"/>
  <c r="S100" i="171"/>
  <c r="R172" i="171"/>
  <c r="R190" i="171" s="1"/>
  <c r="R226" i="171" s="1"/>
  <c r="R244" i="171" s="1"/>
  <c r="R262" i="171" s="1"/>
  <c r="O141" i="171"/>
  <c r="U95" i="171"/>
  <c r="T167" i="171"/>
  <c r="T185" i="171" s="1"/>
  <c r="T221" i="171" s="1"/>
  <c r="T239" i="171" s="1"/>
  <c r="T257" i="171" s="1"/>
  <c r="U103" i="171"/>
  <c r="T175" i="171"/>
  <c r="T193" i="171" s="1"/>
  <c r="T229" i="171" s="1"/>
  <c r="T247" i="171" s="1"/>
  <c r="T265" i="171" s="1"/>
  <c r="Q148" i="171"/>
  <c r="Z145" i="171"/>
  <c r="Q152" i="171"/>
  <c r="Y158" i="171"/>
  <c r="P132" i="171"/>
  <c r="Q135" i="171"/>
  <c r="G1831" i="10"/>
  <c r="G1834" i="10" s="1"/>
  <c r="G1561" i="10"/>
  <c r="F1565" i="10"/>
  <c r="F1568" i="10" s="1"/>
  <c r="G1430" i="10"/>
  <c r="G1434" i="10" s="1"/>
  <c r="G1399" i="10" s="1"/>
  <c r="H1829" i="10"/>
  <c r="H1833" i="10" s="1"/>
  <c r="H1798" i="10" s="1"/>
  <c r="H1816" i="10"/>
  <c r="G1419" i="10"/>
  <c r="G1461" i="10"/>
  <c r="G1822" i="10"/>
  <c r="F1465" i="10"/>
  <c r="G1694" i="10"/>
  <c r="F1698" i="10"/>
  <c r="F1701" i="10" s="1"/>
  <c r="F1398" i="10"/>
  <c r="F1467" i="10"/>
  <c r="F1730" i="10" l="1"/>
  <c r="E2097" i="10"/>
  <c r="E2100" i="10" s="1"/>
  <c r="E1733" i="10"/>
  <c r="E1736" i="10" s="1"/>
  <c r="F1727" i="10"/>
  <c r="F1687" i="10"/>
  <c r="F1690" i="10" s="1"/>
  <c r="G1686" i="10"/>
  <c r="H1683" i="10" s="1"/>
  <c r="E1557" i="10"/>
  <c r="E1598" i="10"/>
  <c r="F1552" i="10"/>
  <c r="F1553" i="10" s="1"/>
  <c r="F1554" i="10" s="1"/>
  <c r="F1557" i="10" s="1"/>
  <c r="F1594" i="10"/>
  <c r="F1689" i="10"/>
  <c r="F1729" i="10"/>
  <c r="E1603" i="10"/>
  <c r="E1963" i="10"/>
  <c r="F1960" i="10" s="1"/>
  <c r="F1962" i="10" s="1"/>
  <c r="F1966" i="10" s="1"/>
  <c r="F1931" i="10" s="1"/>
  <c r="D2002" i="10"/>
  <c r="D1956" i="10"/>
  <c r="D1997" i="10"/>
  <c r="E1993" i="10"/>
  <c r="E1951" i="10"/>
  <c r="E1952" i="10" s="1"/>
  <c r="F2096" i="10"/>
  <c r="G2093" i="10" s="1"/>
  <c r="D2135" i="10"/>
  <c r="E2084" i="10"/>
  <c r="E2085" i="10" s="1"/>
  <c r="E2086" i="10" s="1"/>
  <c r="E2126" i="10"/>
  <c r="D2089" i="10"/>
  <c r="D2130" i="10"/>
  <c r="O366" i="171"/>
  <c r="P369" i="171"/>
  <c r="P386" i="171"/>
  <c r="N375" i="171"/>
  <c r="X392" i="171"/>
  <c r="V380" i="171"/>
  <c r="P364" i="171"/>
  <c r="Q390" i="171"/>
  <c r="Y379" i="171"/>
  <c r="W362" i="171"/>
  <c r="Q376" i="171"/>
  <c r="P310" i="171"/>
  <c r="P346" i="171" s="1"/>
  <c r="Q322" i="171"/>
  <c r="Q358" i="171" s="1"/>
  <c r="W308" i="171"/>
  <c r="W344" i="171" s="1"/>
  <c r="N321" i="171"/>
  <c r="N357" i="171" s="1"/>
  <c r="P315" i="171"/>
  <c r="P351" i="171" s="1"/>
  <c r="Y128" i="171"/>
  <c r="Y146" i="171" s="1"/>
  <c r="Z92" i="171" s="1"/>
  <c r="O312" i="171"/>
  <c r="O348" i="171" s="1"/>
  <c r="X290" i="171"/>
  <c r="X272" i="171"/>
  <c r="X326" i="171" s="1"/>
  <c r="U291" i="171"/>
  <c r="U273" i="171"/>
  <c r="U327" i="171" s="1"/>
  <c r="T293" i="171"/>
  <c r="T275" i="171"/>
  <c r="T329" i="171" s="1"/>
  <c r="O299" i="171"/>
  <c r="O281" i="171"/>
  <c r="O335" i="171" s="1"/>
  <c r="R298" i="171"/>
  <c r="R280" i="171"/>
  <c r="R334" i="171" s="1"/>
  <c r="O295" i="171"/>
  <c r="O277" i="171"/>
  <c r="O331" i="171" s="1"/>
  <c r="T301" i="171"/>
  <c r="T283" i="171"/>
  <c r="T337" i="171" s="1"/>
  <c r="R98" i="171"/>
  <c r="Q170" i="171"/>
  <c r="Q188" i="171" s="1"/>
  <c r="Q224" i="171" s="1"/>
  <c r="Q242" i="171" s="1"/>
  <c r="Q260" i="171" s="1"/>
  <c r="R160" i="171"/>
  <c r="U131" i="171"/>
  <c r="Q153" i="171"/>
  <c r="AA91" i="171"/>
  <c r="Z163" i="171"/>
  <c r="Z181" i="171" s="1"/>
  <c r="Z217" i="171" s="1"/>
  <c r="Z235" i="171" s="1"/>
  <c r="Z253" i="171" s="1"/>
  <c r="O159" i="171"/>
  <c r="S102" i="171"/>
  <c r="R174" i="171"/>
  <c r="R192" i="171" s="1"/>
  <c r="R228" i="171" s="1"/>
  <c r="R246" i="171" s="1"/>
  <c r="R264" i="171" s="1"/>
  <c r="P150" i="171"/>
  <c r="R94" i="171"/>
  <c r="Q166" i="171"/>
  <c r="Q184" i="171" s="1"/>
  <c r="Q220" i="171" s="1"/>
  <c r="Q238" i="171" s="1"/>
  <c r="Q256" i="171" s="1"/>
  <c r="S136" i="171"/>
  <c r="V129" i="171"/>
  <c r="Z104" i="171"/>
  <c r="Y176" i="171"/>
  <c r="Y194" i="171" s="1"/>
  <c r="Y230" i="171" s="1"/>
  <c r="Y248" i="171" s="1"/>
  <c r="Y266" i="171" s="1"/>
  <c r="U139" i="171"/>
  <c r="P133" i="171"/>
  <c r="P151" i="171" s="1"/>
  <c r="P137" i="171"/>
  <c r="H1830" i="10"/>
  <c r="I1827" i="10" s="1"/>
  <c r="G1431" i="10"/>
  <c r="G1563" i="10"/>
  <c r="G1567" i="10" s="1"/>
  <c r="G1532" i="10" s="1"/>
  <c r="G1797" i="10"/>
  <c r="G1696" i="10"/>
  <c r="G1697" i="10" s="1"/>
  <c r="G1727" i="10"/>
  <c r="F1402" i="10"/>
  <c r="F1470" i="10" s="1"/>
  <c r="G1420" i="10"/>
  <c r="G1423" i="10"/>
  <c r="G1463" i="10"/>
  <c r="H1818" i="10"/>
  <c r="G1664" i="10"/>
  <c r="F1731" i="10" l="1"/>
  <c r="G1687" i="10"/>
  <c r="G1690" i="10" s="1"/>
  <c r="E1964" i="10"/>
  <c r="E1967" i="10" s="1"/>
  <c r="F1598" i="10"/>
  <c r="F1664" i="10"/>
  <c r="F1668" i="10" s="1"/>
  <c r="F1733" i="10"/>
  <c r="G1550" i="10"/>
  <c r="F1597" i="10"/>
  <c r="F1556" i="10"/>
  <c r="F1596" i="10"/>
  <c r="F2097" i="10"/>
  <c r="F2100" i="10" s="1"/>
  <c r="F1949" i="10"/>
  <c r="E1996" i="10"/>
  <c r="E1953" i="10"/>
  <c r="E1955" i="10"/>
  <c r="E1995" i="10"/>
  <c r="F1963" i="10"/>
  <c r="G1960" i="10" s="1"/>
  <c r="E2089" i="10"/>
  <c r="E2130" i="10"/>
  <c r="F2082" i="10"/>
  <c r="E2129" i="10"/>
  <c r="G2095" i="10"/>
  <c r="G2099" i="10" s="1"/>
  <c r="G2064" i="10" s="1"/>
  <c r="E2088" i="10"/>
  <c r="E2128" i="10"/>
  <c r="O367" i="171"/>
  <c r="R370" i="171"/>
  <c r="X362" i="171"/>
  <c r="T373" i="171"/>
  <c r="U363" i="171"/>
  <c r="T365" i="171"/>
  <c r="Q394" i="171"/>
  <c r="P382" i="171"/>
  <c r="O384" i="171"/>
  <c r="P387" i="171"/>
  <c r="N393" i="171"/>
  <c r="W380" i="171"/>
  <c r="O371" i="171"/>
  <c r="Y164" i="171"/>
  <c r="Y182" i="171" s="1"/>
  <c r="Y218" i="171" s="1"/>
  <c r="Y236" i="171" s="1"/>
  <c r="Y254" i="171" s="1"/>
  <c r="U309" i="171"/>
  <c r="U345" i="171" s="1"/>
  <c r="X308" i="171"/>
  <c r="X344" i="171" s="1"/>
  <c r="T311" i="171"/>
  <c r="T347" i="171" s="1"/>
  <c r="O317" i="171"/>
  <c r="O353" i="171" s="1"/>
  <c r="T319" i="171"/>
  <c r="T355" i="171" s="1"/>
  <c r="R318" i="171"/>
  <c r="Z128" i="171"/>
  <c r="Z146" i="171" s="1"/>
  <c r="O313" i="171"/>
  <c r="O349" i="171" s="1"/>
  <c r="R316" i="171"/>
  <c r="R352" i="171" s="1"/>
  <c r="Y302" i="171"/>
  <c r="Y284" i="171"/>
  <c r="Y338" i="171" s="1"/>
  <c r="Z289" i="171"/>
  <c r="Z271" i="171"/>
  <c r="Z325" i="171" s="1"/>
  <c r="Q296" i="171"/>
  <c r="Q278" i="171"/>
  <c r="Q332" i="171" s="1"/>
  <c r="R300" i="171"/>
  <c r="R282" i="171"/>
  <c r="R336" i="171" s="1"/>
  <c r="Q292" i="171"/>
  <c r="Q274" i="171"/>
  <c r="Q328" i="171" s="1"/>
  <c r="Q97" i="171"/>
  <c r="Q133" i="171" s="1"/>
  <c r="P169" i="171"/>
  <c r="P187" i="171" s="1"/>
  <c r="P223" i="171" s="1"/>
  <c r="P241" i="171" s="1"/>
  <c r="P259" i="171" s="1"/>
  <c r="R99" i="171"/>
  <c r="Q171" i="171"/>
  <c r="Q189" i="171" s="1"/>
  <c r="Q225" i="171" s="1"/>
  <c r="Q243" i="171" s="1"/>
  <c r="Q261" i="171" s="1"/>
  <c r="V147" i="171"/>
  <c r="S138" i="171"/>
  <c r="U149" i="171"/>
  <c r="Z140" i="171"/>
  <c r="P155" i="171"/>
  <c r="S154" i="171"/>
  <c r="P105" i="171"/>
  <c r="O177" i="171"/>
  <c r="O195" i="171" s="1"/>
  <c r="O231" i="171" s="1"/>
  <c r="O249" i="171" s="1"/>
  <c r="O267" i="171" s="1"/>
  <c r="S106" i="171"/>
  <c r="R178" i="171"/>
  <c r="R196" i="171" s="1"/>
  <c r="R232" i="171" s="1"/>
  <c r="R250" i="171" s="1"/>
  <c r="R268" i="171" s="1"/>
  <c r="Q96" i="171"/>
  <c r="P168" i="171"/>
  <c r="P186" i="171" s="1"/>
  <c r="P222" i="171" s="1"/>
  <c r="P240" i="171" s="1"/>
  <c r="P258" i="171" s="1"/>
  <c r="U157" i="171"/>
  <c r="R130" i="171"/>
  <c r="AA127" i="171"/>
  <c r="AA145" i="171" s="1"/>
  <c r="AA163" i="171" s="1"/>
  <c r="AA181" i="171" s="1"/>
  <c r="R134" i="171"/>
  <c r="H1831" i="10"/>
  <c r="H1834" i="10" s="1"/>
  <c r="G1564" i="10"/>
  <c r="H1561" i="10" s="1"/>
  <c r="H1563" i="10" s="1"/>
  <c r="H1567" i="10" s="1"/>
  <c r="H1532" i="10" s="1"/>
  <c r="G1698" i="10"/>
  <c r="G1701" i="10" s="1"/>
  <c r="H1694" i="10"/>
  <c r="H1727" i="10" s="1"/>
  <c r="G1730" i="10"/>
  <c r="H1685" i="10"/>
  <c r="H1686" i="10" s="1"/>
  <c r="H1687" i="10" s="1"/>
  <c r="H1690" i="10" s="1"/>
  <c r="G1432" i="10"/>
  <c r="G1435" i="10" s="1"/>
  <c r="H1428" i="10"/>
  <c r="H1822" i="10"/>
  <c r="G1421" i="10"/>
  <c r="G1424" i="10" s="1"/>
  <c r="H1417" i="10"/>
  <c r="G1464" i="10"/>
  <c r="G1467" i="10"/>
  <c r="G1398" i="10"/>
  <c r="G1700" i="10"/>
  <c r="G1729" i="10"/>
  <c r="H1819" i="10"/>
  <c r="F1531" i="10" l="1"/>
  <c r="F1535" i="10" s="1"/>
  <c r="F1600" i="10"/>
  <c r="G1552" i="10"/>
  <c r="G1594" i="10"/>
  <c r="F1736" i="10"/>
  <c r="F1964" i="10"/>
  <c r="F1967" i="10" s="1"/>
  <c r="E1999" i="10"/>
  <c r="E1930" i="10"/>
  <c r="E1934" i="10" s="1"/>
  <c r="E1956" i="10"/>
  <c r="E1997" i="10"/>
  <c r="F1951" i="10"/>
  <c r="F1993" i="10"/>
  <c r="G2096" i="10"/>
  <c r="G2097" i="10" s="1"/>
  <c r="G2100" i="10" s="1"/>
  <c r="G1962" i="10"/>
  <c r="G1966" i="10" s="1"/>
  <c r="G1931" i="10" s="1"/>
  <c r="E2063" i="10"/>
  <c r="E2067" i="10" s="1"/>
  <c r="E2132" i="10"/>
  <c r="F2126" i="10"/>
  <c r="F2084" i="10"/>
  <c r="Q368" i="171"/>
  <c r="Z361" i="171"/>
  <c r="X380" i="171"/>
  <c r="R388" i="171"/>
  <c r="U381" i="171"/>
  <c r="O385" i="171"/>
  <c r="T391" i="171"/>
  <c r="O389" i="171"/>
  <c r="Q364" i="171"/>
  <c r="Y374" i="171"/>
  <c r="T383" i="171"/>
  <c r="R372" i="171"/>
  <c r="Y272" i="171"/>
  <c r="Y326" i="171" s="1"/>
  <c r="R354" i="171"/>
  <c r="Y290" i="171"/>
  <c r="Q310" i="171"/>
  <c r="Q346" i="171" s="1"/>
  <c r="AA92" i="171"/>
  <c r="Z164" i="171"/>
  <c r="Z182" i="171" s="1"/>
  <c r="Z218" i="171" s="1"/>
  <c r="Z236" i="171" s="1"/>
  <c r="Z254" i="171" s="1"/>
  <c r="Z307" i="171"/>
  <c r="Z343" i="171" s="1"/>
  <c r="Y308" i="171"/>
  <c r="Y320" i="171"/>
  <c r="Y356" i="171" s="1"/>
  <c r="O321" i="171"/>
  <c r="Q314" i="171"/>
  <c r="Q350" i="171" s="1"/>
  <c r="Q297" i="171"/>
  <c r="Q279" i="171"/>
  <c r="Q333" i="171" s="1"/>
  <c r="P295" i="171"/>
  <c r="P277" i="171"/>
  <c r="P331" i="171" s="1"/>
  <c r="O303" i="171"/>
  <c r="O285" i="171"/>
  <c r="O339" i="171" s="1"/>
  <c r="R304" i="171"/>
  <c r="R286" i="171"/>
  <c r="R340" i="171" s="1"/>
  <c r="P294" i="171"/>
  <c r="P276" i="171"/>
  <c r="P330" i="171" s="1"/>
  <c r="V95" i="171"/>
  <c r="U167" i="171"/>
  <c r="U185" i="171" s="1"/>
  <c r="U221" i="171" s="1"/>
  <c r="U239" i="171" s="1"/>
  <c r="U257" i="171" s="1"/>
  <c r="Q132" i="171"/>
  <c r="V103" i="171"/>
  <c r="U175" i="171"/>
  <c r="U193" i="171" s="1"/>
  <c r="U229" i="171" s="1"/>
  <c r="U247" i="171" s="1"/>
  <c r="U265" i="171" s="1"/>
  <c r="Q151" i="171"/>
  <c r="S156" i="171"/>
  <c r="R152" i="171"/>
  <c r="AA217" i="171"/>
  <c r="AA235" i="171" s="1"/>
  <c r="AA253" i="171" s="1"/>
  <c r="S142" i="171"/>
  <c r="T100" i="171"/>
  <c r="S172" i="171"/>
  <c r="S190" i="171" s="1"/>
  <c r="S226" i="171" s="1"/>
  <c r="S244" i="171" s="1"/>
  <c r="S262" i="171" s="1"/>
  <c r="Q101" i="171"/>
  <c r="P173" i="171"/>
  <c r="P191" i="171" s="1"/>
  <c r="P227" i="171" s="1"/>
  <c r="P245" i="171" s="1"/>
  <c r="P263" i="171" s="1"/>
  <c r="W93" i="171"/>
  <c r="V165" i="171"/>
  <c r="V183" i="171" s="1"/>
  <c r="V219" i="171" s="1"/>
  <c r="V237" i="171" s="1"/>
  <c r="V255" i="171" s="1"/>
  <c r="Z158" i="171"/>
  <c r="R148" i="171"/>
  <c r="P141" i="171"/>
  <c r="R135" i="171"/>
  <c r="G1565" i="10"/>
  <c r="G1568" i="10" s="1"/>
  <c r="G1731" i="10"/>
  <c r="I1816" i="10"/>
  <c r="H1820" i="10"/>
  <c r="H1823" i="10" s="1"/>
  <c r="G1665" i="10"/>
  <c r="G1668" i="10" s="1"/>
  <c r="G1733" i="10"/>
  <c r="G1402" i="10"/>
  <c r="G1470" i="10" s="1"/>
  <c r="H1430" i="10"/>
  <c r="H1434" i="10" s="1"/>
  <c r="H1399" i="10" s="1"/>
  <c r="H1419" i="10"/>
  <c r="H1461" i="10"/>
  <c r="G1465" i="10"/>
  <c r="H1564" i="10"/>
  <c r="I1683" i="10"/>
  <c r="H1797" i="10"/>
  <c r="H1696" i="10"/>
  <c r="H1700" i="10" s="1"/>
  <c r="H1665" i="10" s="1"/>
  <c r="H1689" i="10"/>
  <c r="E2002" i="10" l="1"/>
  <c r="G1553" i="10"/>
  <c r="G1556" i="10"/>
  <c r="G1596" i="10"/>
  <c r="F1603" i="10"/>
  <c r="H2093" i="10"/>
  <c r="H2095" i="10" s="1"/>
  <c r="H2099" i="10" s="1"/>
  <c r="H2064" i="10" s="1"/>
  <c r="F1952" i="10"/>
  <c r="F1995" i="10"/>
  <c r="F1955" i="10"/>
  <c r="G1963" i="10"/>
  <c r="H1960" i="10" s="1"/>
  <c r="H1962" i="10" s="1"/>
  <c r="H1966" i="10" s="1"/>
  <c r="H1931" i="10" s="1"/>
  <c r="F2085" i="10"/>
  <c r="F2088" i="10"/>
  <c r="F2128" i="10"/>
  <c r="E2135" i="10"/>
  <c r="R376" i="171"/>
  <c r="O375" i="171"/>
  <c r="P366" i="171"/>
  <c r="Q369" i="171"/>
  <c r="Z379" i="171"/>
  <c r="Q382" i="171"/>
  <c r="Q386" i="171"/>
  <c r="R390" i="171"/>
  <c r="Y392" i="171"/>
  <c r="Y362" i="171"/>
  <c r="P367" i="171"/>
  <c r="Y344" i="171"/>
  <c r="O357" i="171"/>
  <c r="R322" i="171"/>
  <c r="R358" i="171" s="1"/>
  <c r="P313" i="171"/>
  <c r="P349" i="171" s="1"/>
  <c r="Q315" i="171"/>
  <c r="Q351" i="171" s="1"/>
  <c r="Z290" i="171"/>
  <c r="Z272" i="171"/>
  <c r="Z326" i="171" s="1"/>
  <c r="P312" i="171"/>
  <c r="P348" i="171" s="1"/>
  <c r="AA128" i="171"/>
  <c r="AA146" i="171" s="1"/>
  <c r="AA164" i="171" s="1"/>
  <c r="AA182" i="171" s="1"/>
  <c r="AA218" i="171" s="1"/>
  <c r="AA236" i="171" s="1"/>
  <c r="AA254" i="171" s="1"/>
  <c r="U301" i="171"/>
  <c r="U283" i="171"/>
  <c r="U337" i="171" s="1"/>
  <c r="U293" i="171"/>
  <c r="U275" i="171"/>
  <c r="U329" i="171" s="1"/>
  <c r="S298" i="171"/>
  <c r="S280" i="171"/>
  <c r="S334" i="171" s="1"/>
  <c r="AA289" i="171"/>
  <c r="AA271" i="171"/>
  <c r="AA325" i="171" s="1"/>
  <c r="V291" i="171"/>
  <c r="V273" i="171"/>
  <c r="V327" i="171" s="1"/>
  <c r="P299" i="171"/>
  <c r="P281" i="171"/>
  <c r="P335" i="171" s="1"/>
  <c r="R97" i="171"/>
  <c r="Q169" i="171"/>
  <c r="Q187" i="171" s="1"/>
  <c r="Q223" i="171" s="1"/>
  <c r="Q241" i="171" s="1"/>
  <c r="Q259" i="171" s="1"/>
  <c r="R153" i="171"/>
  <c r="W129" i="171"/>
  <c r="V139" i="171"/>
  <c r="S160" i="171"/>
  <c r="P159" i="171"/>
  <c r="Q137" i="171"/>
  <c r="Q155" i="171" s="1"/>
  <c r="R101" i="171" s="1"/>
  <c r="S98" i="171"/>
  <c r="R170" i="171"/>
  <c r="R188" i="171" s="1"/>
  <c r="R224" i="171" s="1"/>
  <c r="R242" i="171" s="1"/>
  <c r="R260" i="171" s="1"/>
  <c r="Q150" i="171"/>
  <c r="S94" i="171"/>
  <c r="R166" i="171"/>
  <c r="R184" i="171" s="1"/>
  <c r="R220" i="171" s="1"/>
  <c r="R238" i="171" s="1"/>
  <c r="R256" i="171" s="1"/>
  <c r="AA104" i="171"/>
  <c r="AA140" i="171" s="1"/>
  <c r="Z176" i="171"/>
  <c r="Z194" i="171" s="1"/>
  <c r="Z230" i="171" s="1"/>
  <c r="Z248" i="171" s="1"/>
  <c r="Z266" i="171" s="1"/>
  <c r="T136" i="171"/>
  <c r="T102" i="171"/>
  <c r="S174" i="171"/>
  <c r="S192" i="171" s="1"/>
  <c r="S228" i="171" s="1"/>
  <c r="S246" i="171" s="1"/>
  <c r="S264" i="171" s="1"/>
  <c r="V131" i="171"/>
  <c r="H1729" i="10"/>
  <c r="H1697" i="10"/>
  <c r="H1730" i="10" s="1"/>
  <c r="G1736" i="10"/>
  <c r="I1561" i="10"/>
  <c r="H1565" i="10"/>
  <c r="H1568" i="10" s="1"/>
  <c r="H1420" i="10"/>
  <c r="H1423" i="10"/>
  <c r="H1463" i="10"/>
  <c r="I1685" i="10"/>
  <c r="H1664" i="10"/>
  <c r="H1733" i="10"/>
  <c r="H1431" i="10"/>
  <c r="G1531" i="10" l="1"/>
  <c r="G1535" i="10" s="1"/>
  <c r="G1600" i="10"/>
  <c r="G1554" i="10"/>
  <c r="H1550" i="10"/>
  <c r="G1597" i="10"/>
  <c r="F1999" i="10"/>
  <c r="F1930" i="10"/>
  <c r="F1934" i="10" s="1"/>
  <c r="G1949" i="10"/>
  <c r="F1996" i="10"/>
  <c r="F1953" i="10"/>
  <c r="H2096" i="10"/>
  <c r="I2093" i="10" s="1"/>
  <c r="I2095" i="10" s="1"/>
  <c r="I2099" i="10" s="1"/>
  <c r="I2064" i="10" s="1"/>
  <c r="H1963" i="10"/>
  <c r="I1960" i="10" s="1"/>
  <c r="I1962" i="10" s="1"/>
  <c r="I1966" i="10" s="1"/>
  <c r="I1931" i="10" s="1"/>
  <c r="G1964" i="10"/>
  <c r="G1967" i="10" s="1"/>
  <c r="F2063" i="10"/>
  <c r="F2067" i="10" s="1"/>
  <c r="F2132" i="10"/>
  <c r="F2086" i="10"/>
  <c r="G2082" i="10"/>
  <c r="F2129" i="10"/>
  <c r="AA361" i="171"/>
  <c r="S370" i="171"/>
  <c r="Z362" i="171"/>
  <c r="P385" i="171"/>
  <c r="R394" i="171"/>
  <c r="O393" i="171"/>
  <c r="Y380" i="171"/>
  <c r="P384" i="171"/>
  <c r="P371" i="171"/>
  <c r="U365" i="171"/>
  <c r="Q387" i="171"/>
  <c r="V363" i="171"/>
  <c r="U373" i="171"/>
  <c r="S316" i="171"/>
  <c r="S352" i="171" s="1"/>
  <c r="Z308" i="171"/>
  <c r="Z344" i="171" s="1"/>
  <c r="AA290" i="171"/>
  <c r="AA272" i="171"/>
  <c r="AA326" i="171" s="1"/>
  <c r="V309" i="171"/>
  <c r="V345" i="171" s="1"/>
  <c r="U319" i="171"/>
  <c r="U355" i="171" s="1"/>
  <c r="P317" i="171"/>
  <c r="P353" i="171" s="1"/>
  <c r="U311" i="171"/>
  <c r="U347" i="171" s="1"/>
  <c r="AA307" i="171"/>
  <c r="AA343" i="171" s="1"/>
  <c r="S300" i="171"/>
  <c r="S282" i="171"/>
  <c r="S336" i="171" s="1"/>
  <c r="Z302" i="171"/>
  <c r="Z284" i="171"/>
  <c r="Z338" i="171" s="1"/>
  <c r="R296" i="171"/>
  <c r="R278" i="171"/>
  <c r="R332" i="171" s="1"/>
  <c r="R292" i="171"/>
  <c r="R274" i="171"/>
  <c r="R328" i="171" s="1"/>
  <c r="Q295" i="171"/>
  <c r="Q277" i="171"/>
  <c r="Q331" i="171" s="1"/>
  <c r="V157" i="171"/>
  <c r="AA158" i="171"/>
  <c r="AA176" i="171" s="1"/>
  <c r="AA194" i="171" s="1"/>
  <c r="AA230" i="171" s="1"/>
  <c r="AA248" i="171" s="1"/>
  <c r="AA266" i="171" s="1"/>
  <c r="V149" i="171"/>
  <c r="S130" i="171"/>
  <c r="Q105" i="171"/>
  <c r="P177" i="171"/>
  <c r="P195" i="171" s="1"/>
  <c r="P231" i="171" s="1"/>
  <c r="P249" i="171" s="1"/>
  <c r="P267" i="171" s="1"/>
  <c r="W147" i="171"/>
  <c r="R96" i="171"/>
  <c r="Q168" i="171"/>
  <c r="Q186" i="171" s="1"/>
  <c r="Q222" i="171" s="1"/>
  <c r="Q240" i="171" s="1"/>
  <c r="Q258" i="171" s="1"/>
  <c r="S99" i="171"/>
  <c r="R171" i="171"/>
  <c r="R189" i="171" s="1"/>
  <c r="R225" i="171" s="1"/>
  <c r="R243" i="171" s="1"/>
  <c r="R261" i="171" s="1"/>
  <c r="T138" i="171"/>
  <c r="T154" i="171"/>
  <c r="R137" i="171"/>
  <c r="S134" i="171"/>
  <c r="Q173" i="171"/>
  <c r="Q191" i="171" s="1"/>
  <c r="Q227" i="171" s="1"/>
  <c r="Q245" i="171" s="1"/>
  <c r="Q263" i="171" s="1"/>
  <c r="T106" i="171"/>
  <c r="S178" i="171"/>
  <c r="S196" i="171" s="1"/>
  <c r="S232" i="171" s="1"/>
  <c r="S250" i="171" s="1"/>
  <c r="S268" i="171" s="1"/>
  <c r="R133" i="171"/>
  <c r="R151" i="171" s="1"/>
  <c r="I1694" i="10"/>
  <c r="H1698" i="10"/>
  <c r="H1701" i="10" s="1"/>
  <c r="I1428" i="10"/>
  <c r="H1432" i="10"/>
  <c r="H1435" i="10" s="1"/>
  <c r="H1398" i="10"/>
  <c r="H1467" i="10"/>
  <c r="I1563" i="10"/>
  <c r="I1567" i="10" s="1"/>
  <c r="I1532" i="10" s="1"/>
  <c r="H1668" i="10"/>
  <c r="H1736" i="10" s="1"/>
  <c r="H1421" i="10"/>
  <c r="H1424" i="10" s="1"/>
  <c r="I1417" i="10"/>
  <c r="H1464" i="10"/>
  <c r="I1686" i="10"/>
  <c r="I1689" i="10"/>
  <c r="H1552" i="10" l="1"/>
  <c r="H1594" i="10"/>
  <c r="G1557" i="10"/>
  <c r="G1598" i="10"/>
  <c r="G1603" i="10"/>
  <c r="F2002" i="10"/>
  <c r="F1956" i="10"/>
  <c r="F1997" i="10"/>
  <c r="G1951" i="10"/>
  <c r="G1952" i="10" s="1"/>
  <c r="G1993" i="10"/>
  <c r="I2096" i="10"/>
  <c r="J2093" i="10" s="1"/>
  <c r="J2095" i="10" s="1"/>
  <c r="J2099" i="10" s="1"/>
  <c r="J2064" i="10" s="1"/>
  <c r="H2097" i="10"/>
  <c r="H2100" i="10" s="1"/>
  <c r="H1964" i="10"/>
  <c r="H1967" i="10" s="1"/>
  <c r="I1963" i="10"/>
  <c r="G2084" i="10"/>
  <c r="G2126" i="10"/>
  <c r="F2089" i="10"/>
  <c r="F2130" i="10"/>
  <c r="F2135" i="10"/>
  <c r="Q367" i="171"/>
  <c r="S372" i="171"/>
  <c r="Z374" i="171"/>
  <c r="R368" i="171"/>
  <c r="U383" i="171"/>
  <c r="P389" i="171"/>
  <c r="U391" i="171"/>
  <c r="V381" i="171"/>
  <c r="Z380" i="171"/>
  <c r="R364" i="171"/>
  <c r="AA379" i="171"/>
  <c r="S388" i="171"/>
  <c r="AA362" i="171"/>
  <c r="Z320" i="171"/>
  <c r="Z356" i="171" s="1"/>
  <c r="R314" i="171"/>
  <c r="R350" i="171" s="1"/>
  <c r="Q313" i="171"/>
  <c r="Q349" i="171" s="1"/>
  <c r="R310" i="171"/>
  <c r="R346" i="171" s="1"/>
  <c r="S318" i="171"/>
  <c r="S354" i="171" s="1"/>
  <c r="Q312" i="171"/>
  <c r="AA308" i="171"/>
  <c r="AA344" i="171" s="1"/>
  <c r="S97" i="171"/>
  <c r="S133" i="171" s="1"/>
  <c r="R169" i="171"/>
  <c r="R187" i="171" s="1"/>
  <c r="R223" i="171" s="1"/>
  <c r="R241" i="171" s="1"/>
  <c r="R259" i="171" s="1"/>
  <c r="P303" i="171"/>
  <c r="P285" i="171"/>
  <c r="P339" i="171" s="1"/>
  <c r="Q299" i="171"/>
  <c r="Q281" i="171"/>
  <c r="Q335" i="171" s="1"/>
  <c r="AA302" i="171"/>
  <c r="AA284" i="171"/>
  <c r="AA338" i="171" s="1"/>
  <c r="S304" i="171"/>
  <c r="S286" i="171"/>
  <c r="S340" i="171" s="1"/>
  <c r="Q294" i="171"/>
  <c r="Q276" i="171"/>
  <c r="Q330" i="171" s="1"/>
  <c r="R297" i="171"/>
  <c r="R279" i="171"/>
  <c r="R333" i="171" s="1"/>
  <c r="S148" i="171"/>
  <c r="R132" i="171"/>
  <c r="S152" i="171"/>
  <c r="S135" i="171"/>
  <c r="W95" i="171"/>
  <c r="V167" i="171"/>
  <c r="V185" i="171" s="1"/>
  <c r="V221" i="171" s="1"/>
  <c r="V239" i="171" s="1"/>
  <c r="V257" i="171" s="1"/>
  <c r="X93" i="171"/>
  <c r="W165" i="171"/>
  <c r="W183" i="171" s="1"/>
  <c r="W219" i="171" s="1"/>
  <c r="W237" i="171" s="1"/>
  <c r="W255" i="171" s="1"/>
  <c r="T142" i="171"/>
  <c r="T156" i="171"/>
  <c r="R155" i="171"/>
  <c r="U100" i="171"/>
  <c r="T172" i="171"/>
  <c r="T190" i="171" s="1"/>
  <c r="T226" i="171" s="1"/>
  <c r="T244" i="171" s="1"/>
  <c r="T262" i="171" s="1"/>
  <c r="Q141" i="171"/>
  <c r="W103" i="171"/>
  <c r="V175" i="171"/>
  <c r="V193" i="171" s="1"/>
  <c r="V229" i="171" s="1"/>
  <c r="V247" i="171" s="1"/>
  <c r="V265" i="171" s="1"/>
  <c r="H1731" i="10"/>
  <c r="I1696" i="10"/>
  <c r="I1697" i="10" s="1"/>
  <c r="I1727" i="10"/>
  <c r="I1664" i="10"/>
  <c r="I1564" i="10"/>
  <c r="J1683" i="10"/>
  <c r="I1687" i="10"/>
  <c r="I1690" i="10" s="1"/>
  <c r="I1419" i="10"/>
  <c r="I1420" i="10" s="1"/>
  <c r="I1461" i="10"/>
  <c r="H1402" i="10"/>
  <c r="H1470" i="10" s="1"/>
  <c r="H1465" i="10"/>
  <c r="I1430" i="10"/>
  <c r="I1434" i="10" s="1"/>
  <c r="I1399" i="10" s="1"/>
  <c r="H1553" i="10" l="1"/>
  <c r="H1596" i="10"/>
  <c r="H1556" i="10"/>
  <c r="H1949" i="10"/>
  <c r="G1953" i="10"/>
  <c r="G1996" i="10"/>
  <c r="G1995" i="10"/>
  <c r="G1955" i="10"/>
  <c r="I2097" i="10"/>
  <c r="I2100" i="10" s="1"/>
  <c r="J1960" i="10"/>
  <c r="I1964" i="10"/>
  <c r="I1967" i="10" s="1"/>
  <c r="G2085" i="10"/>
  <c r="G2088" i="10"/>
  <c r="G2128" i="10"/>
  <c r="R369" i="171"/>
  <c r="Q366" i="171"/>
  <c r="P375" i="171"/>
  <c r="Q371" i="171"/>
  <c r="AA374" i="171"/>
  <c r="AA380" i="171"/>
  <c r="S390" i="171"/>
  <c r="R382" i="171"/>
  <c r="Q385" i="171"/>
  <c r="R386" i="171"/>
  <c r="S376" i="171"/>
  <c r="Z392" i="171"/>
  <c r="Q348" i="171"/>
  <c r="S322" i="171"/>
  <c r="S358" i="171" s="1"/>
  <c r="Q317" i="171"/>
  <c r="Q353" i="171" s="1"/>
  <c r="R315" i="171"/>
  <c r="R351" i="171" s="1"/>
  <c r="P321" i="171"/>
  <c r="P357" i="171" s="1"/>
  <c r="AA320" i="171"/>
  <c r="AA356" i="171" s="1"/>
  <c r="T298" i="171"/>
  <c r="T280" i="171"/>
  <c r="T334" i="171" s="1"/>
  <c r="V293" i="171"/>
  <c r="V275" i="171"/>
  <c r="V329" i="171" s="1"/>
  <c r="R295" i="171"/>
  <c r="R277" i="171"/>
  <c r="R331" i="171" s="1"/>
  <c r="W291" i="171"/>
  <c r="W273" i="171"/>
  <c r="W327" i="171" s="1"/>
  <c r="V301" i="171"/>
  <c r="V283" i="171"/>
  <c r="V337" i="171" s="1"/>
  <c r="T160" i="171"/>
  <c r="S101" i="171"/>
  <c r="R173" i="171"/>
  <c r="R191" i="171" s="1"/>
  <c r="R227" i="171" s="1"/>
  <c r="R245" i="171" s="1"/>
  <c r="R263" i="171" s="1"/>
  <c r="T98" i="171"/>
  <c r="S170" i="171"/>
  <c r="S188" i="171" s="1"/>
  <c r="S224" i="171" s="1"/>
  <c r="S242" i="171" s="1"/>
  <c r="S260" i="171" s="1"/>
  <c r="X129" i="171"/>
  <c r="X147" i="171" s="1"/>
  <c r="W139" i="171"/>
  <c r="S151" i="171"/>
  <c r="R150" i="171"/>
  <c r="S153" i="171"/>
  <c r="U136" i="171"/>
  <c r="Q159" i="171"/>
  <c r="U102" i="171"/>
  <c r="T174" i="171"/>
  <c r="T192" i="171" s="1"/>
  <c r="T228" i="171" s="1"/>
  <c r="T246" i="171" s="1"/>
  <c r="T264" i="171" s="1"/>
  <c r="W131" i="171"/>
  <c r="T94" i="171"/>
  <c r="S166" i="171"/>
  <c r="S184" i="171" s="1"/>
  <c r="S220" i="171" s="1"/>
  <c r="S238" i="171" s="1"/>
  <c r="S256" i="171" s="1"/>
  <c r="J2096" i="10"/>
  <c r="J1694" i="10"/>
  <c r="I1698" i="10"/>
  <c r="I1701" i="10" s="1"/>
  <c r="I1700" i="10"/>
  <c r="J1685" i="10"/>
  <c r="J1686" i="10" s="1"/>
  <c r="I1431" i="10"/>
  <c r="I1423" i="10"/>
  <c r="I1421" i="10"/>
  <c r="I1424" i="10" s="1"/>
  <c r="J1417" i="10"/>
  <c r="J1561" i="10"/>
  <c r="I1565" i="10"/>
  <c r="I1568" i="10" s="1"/>
  <c r="H1600" i="10" l="1"/>
  <c r="H1531" i="10"/>
  <c r="H1535" i="10" s="1"/>
  <c r="H1554" i="10"/>
  <c r="I1550" i="10"/>
  <c r="H1597" i="10"/>
  <c r="G1999" i="10"/>
  <c r="G1930" i="10"/>
  <c r="G1934" i="10" s="1"/>
  <c r="G1956" i="10"/>
  <c r="G1997" i="10"/>
  <c r="H1951" i="10"/>
  <c r="H1993" i="10"/>
  <c r="J1962" i="10"/>
  <c r="J1966" i="10" s="1"/>
  <c r="J1931" i="10" s="1"/>
  <c r="G2132" i="10"/>
  <c r="G2063" i="10"/>
  <c r="G2067" i="10" s="1"/>
  <c r="G2086" i="10"/>
  <c r="H2082" i="10"/>
  <c r="G2129" i="10"/>
  <c r="V365" i="171"/>
  <c r="W363" i="171"/>
  <c r="V373" i="171"/>
  <c r="T370" i="171"/>
  <c r="Q389" i="171"/>
  <c r="S394" i="171"/>
  <c r="Q384" i="171"/>
  <c r="AA392" i="171"/>
  <c r="P393" i="171"/>
  <c r="R367" i="171"/>
  <c r="R387" i="171"/>
  <c r="V319" i="171"/>
  <c r="V355" i="171" s="1"/>
  <c r="T316" i="171"/>
  <c r="T352" i="171" s="1"/>
  <c r="W309" i="171"/>
  <c r="W345" i="171" s="1"/>
  <c r="R313" i="171"/>
  <c r="R349" i="171" s="1"/>
  <c r="S310" i="171"/>
  <c r="V311" i="171"/>
  <c r="V347" i="171" s="1"/>
  <c r="R299" i="171"/>
  <c r="R281" i="171"/>
  <c r="R335" i="171" s="1"/>
  <c r="S292" i="171"/>
  <c r="S274" i="171"/>
  <c r="S328" i="171" s="1"/>
  <c r="T300" i="171"/>
  <c r="T282" i="171"/>
  <c r="T336" i="171" s="1"/>
  <c r="S296" i="171"/>
  <c r="S278" i="171"/>
  <c r="S332" i="171" s="1"/>
  <c r="Y93" i="171"/>
  <c r="Y129" i="171" s="1"/>
  <c r="X165" i="171"/>
  <c r="X183" i="171" s="1"/>
  <c r="X219" i="171" s="1"/>
  <c r="X237" i="171" s="1"/>
  <c r="X255" i="171" s="1"/>
  <c r="T134" i="171"/>
  <c r="S96" i="171"/>
  <c r="R168" i="171"/>
  <c r="R186" i="171" s="1"/>
  <c r="R222" i="171" s="1"/>
  <c r="R240" i="171" s="1"/>
  <c r="R258" i="171" s="1"/>
  <c r="T130" i="171"/>
  <c r="S137" i="171"/>
  <c r="T97" i="171"/>
  <c r="S169" i="171"/>
  <c r="S187" i="171" s="1"/>
  <c r="S223" i="171" s="1"/>
  <c r="S241" i="171" s="1"/>
  <c r="S259" i="171" s="1"/>
  <c r="U154" i="171"/>
  <c r="W149" i="171"/>
  <c r="T99" i="171"/>
  <c r="S171" i="171"/>
  <c r="S189" i="171" s="1"/>
  <c r="S225" i="171" s="1"/>
  <c r="S243" i="171" s="1"/>
  <c r="S261" i="171" s="1"/>
  <c r="U138" i="171"/>
  <c r="R105" i="171"/>
  <c r="Q177" i="171"/>
  <c r="Q195" i="171" s="1"/>
  <c r="Q231" i="171" s="1"/>
  <c r="Q249" i="171" s="1"/>
  <c r="Q267" i="171" s="1"/>
  <c r="W157" i="171"/>
  <c r="U106" i="171"/>
  <c r="T178" i="171"/>
  <c r="T196" i="171" s="1"/>
  <c r="T232" i="171" s="1"/>
  <c r="T250" i="171" s="1"/>
  <c r="T268" i="171" s="1"/>
  <c r="K2093" i="10"/>
  <c r="J2097" i="10"/>
  <c r="J2100" i="10" s="1"/>
  <c r="I1665" i="10"/>
  <c r="J1696" i="10"/>
  <c r="J1700" i="10" s="1"/>
  <c r="J1665" i="10" s="1"/>
  <c r="K1683" i="10"/>
  <c r="J1563" i="10"/>
  <c r="J1567" i="10" s="1"/>
  <c r="J1532" i="10" s="1"/>
  <c r="J1419" i="10"/>
  <c r="J1420" i="10" s="1"/>
  <c r="J1421" i="10" s="1"/>
  <c r="J1424" i="10" s="1"/>
  <c r="I1398" i="10"/>
  <c r="J1428" i="10"/>
  <c r="I1432" i="10"/>
  <c r="I1435" i="10" s="1"/>
  <c r="J1689" i="10"/>
  <c r="J1687" i="10"/>
  <c r="J1690" i="10" s="1"/>
  <c r="C62" i="36"/>
  <c r="C54" i="36"/>
  <c r="C55" i="36" s="1"/>
  <c r="H1603" i="10" l="1"/>
  <c r="I1552" i="10"/>
  <c r="I1556" i="10" s="1"/>
  <c r="I1531" i="10" s="1"/>
  <c r="I1594" i="10"/>
  <c r="H1557" i="10"/>
  <c r="H1598" i="10"/>
  <c r="G2002" i="10"/>
  <c r="H1952" i="10"/>
  <c r="H1955" i="10"/>
  <c r="H1995" i="10"/>
  <c r="J1963" i="10"/>
  <c r="K1960" i="10" s="1"/>
  <c r="G2135" i="10"/>
  <c r="H2084" i="10"/>
  <c r="H2085" i="10" s="1"/>
  <c r="H2086" i="10" s="1"/>
  <c r="H2126" i="10"/>
  <c r="G2089" i="10"/>
  <c r="G2130" i="10"/>
  <c r="S368" i="171"/>
  <c r="R371" i="171"/>
  <c r="W381" i="171"/>
  <c r="T388" i="171"/>
  <c r="V391" i="171"/>
  <c r="V383" i="171"/>
  <c r="S346" i="171"/>
  <c r="T372" i="171"/>
  <c r="R385" i="171"/>
  <c r="S364" i="171"/>
  <c r="T318" i="171"/>
  <c r="T354" i="171" s="1"/>
  <c r="S314" i="171"/>
  <c r="S350" i="171" s="1"/>
  <c r="R317" i="171"/>
  <c r="R353" i="171" s="1"/>
  <c r="R294" i="171"/>
  <c r="R276" i="171"/>
  <c r="R330" i="171" s="1"/>
  <c r="Q303" i="171"/>
  <c r="Q285" i="171"/>
  <c r="Q339" i="171" s="1"/>
  <c r="T304" i="171"/>
  <c r="T286" i="171"/>
  <c r="T340" i="171" s="1"/>
  <c r="X291" i="171"/>
  <c r="X273" i="171"/>
  <c r="X327" i="171" s="1"/>
  <c r="S297" i="171"/>
  <c r="S279" i="171"/>
  <c r="S333" i="171" s="1"/>
  <c r="S295" i="171"/>
  <c r="S277" i="171"/>
  <c r="S331" i="171" s="1"/>
  <c r="S132" i="171"/>
  <c r="T133" i="171"/>
  <c r="T135" i="171"/>
  <c r="S155" i="171"/>
  <c r="U156" i="171"/>
  <c r="R141" i="171"/>
  <c r="X95" i="171"/>
  <c r="W167" i="171"/>
  <c r="W185" i="171" s="1"/>
  <c r="W221" i="171" s="1"/>
  <c r="W239" i="171" s="1"/>
  <c r="W257" i="171" s="1"/>
  <c r="V100" i="171"/>
  <c r="U172" i="171"/>
  <c r="U190" i="171" s="1"/>
  <c r="U226" i="171" s="1"/>
  <c r="U244" i="171" s="1"/>
  <c r="U262" i="171" s="1"/>
  <c r="U142" i="171"/>
  <c r="Y147" i="171"/>
  <c r="X103" i="171"/>
  <c r="W175" i="171"/>
  <c r="W193" i="171" s="1"/>
  <c r="W229" i="171" s="1"/>
  <c r="W247" i="171" s="1"/>
  <c r="W265" i="171" s="1"/>
  <c r="T148" i="171"/>
  <c r="T152" i="171"/>
  <c r="D59" i="36"/>
  <c r="D63" i="36" s="1"/>
  <c r="D64" i="36" s="1"/>
  <c r="J1697" i="10"/>
  <c r="J1698" i="10" s="1"/>
  <c r="J1701" i="10" s="1"/>
  <c r="J1564" i="10"/>
  <c r="K1561" i="10" s="1"/>
  <c r="K1563" i="10" s="1"/>
  <c r="K1567" i="10" s="1"/>
  <c r="K1532" i="10" s="1"/>
  <c r="K2095" i="10"/>
  <c r="K2099" i="10" s="1"/>
  <c r="K2064" i="10" s="1"/>
  <c r="J1430" i="10"/>
  <c r="J1434" i="10" s="1"/>
  <c r="J1399" i="10" s="1"/>
  <c r="J1423" i="10"/>
  <c r="K1685" i="10"/>
  <c r="J1664" i="10"/>
  <c r="K1417" i="10"/>
  <c r="C56" i="36"/>
  <c r="C66" i="36" s="1"/>
  <c r="C69" i="36" s="1"/>
  <c r="D52" i="36"/>
  <c r="D53" i="36" s="1"/>
  <c r="I1553" i="10" l="1"/>
  <c r="J1550" i="10" s="1"/>
  <c r="J1552" i="10" s="1"/>
  <c r="J1556" i="10" s="1"/>
  <c r="J1531" i="10" s="1"/>
  <c r="H1999" i="10"/>
  <c r="H1930" i="10"/>
  <c r="H1934" i="10" s="1"/>
  <c r="H2002" i="10" s="1"/>
  <c r="H1953" i="10"/>
  <c r="I1949" i="10"/>
  <c r="H1996" i="10"/>
  <c r="J1964" i="10"/>
  <c r="J1967" i="10" s="1"/>
  <c r="K1962" i="10"/>
  <c r="K1966" i="10" s="1"/>
  <c r="K1931" i="10" s="1"/>
  <c r="H2089" i="10"/>
  <c r="H2130" i="10"/>
  <c r="H2129" i="10"/>
  <c r="I2082" i="10"/>
  <c r="H2088" i="10"/>
  <c r="H2128" i="10"/>
  <c r="X363" i="171"/>
  <c r="S367" i="171"/>
  <c r="Q375" i="171"/>
  <c r="T376" i="171"/>
  <c r="R389" i="171"/>
  <c r="S386" i="171"/>
  <c r="T390" i="171"/>
  <c r="S382" i="171"/>
  <c r="S369" i="171"/>
  <c r="R366" i="171"/>
  <c r="S313" i="171"/>
  <c r="S349" i="171" s="1"/>
  <c r="Q321" i="171"/>
  <c r="Q357" i="171" s="1"/>
  <c r="T322" i="171"/>
  <c r="T358" i="171" s="1"/>
  <c r="R312" i="171"/>
  <c r="R348" i="171" s="1"/>
  <c r="S315" i="171"/>
  <c r="S351" i="171" s="1"/>
  <c r="X309" i="171"/>
  <c r="X345" i="171" s="1"/>
  <c r="U298" i="171"/>
  <c r="U280" i="171"/>
  <c r="U334" i="171" s="1"/>
  <c r="W301" i="171"/>
  <c r="W283" i="171"/>
  <c r="W337" i="171" s="1"/>
  <c r="W293" i="171"/>
  <c r="W275" i="171"/>
  <c r="W329" i="171" s="1"/>
  <c r="X139" i="171"/>
  <c r="X131" i="171"/>
  <c r="X149" i="171" s="1"/>
  <c r="Y95" i="171" s="1"/>
  <c r="T153" i="171"/>
  <c r="U94" i="171"/>
  <c r="T166" i="171"/>
  <c r="T184" i="171" s="1"/>
  <c r="T220" i="171" s="1"/>
  <c r="T238" i="171" s="1"/>
  <c r="T256" i="171" s="1"/>
  <c r="V136" i="171"/>
  <c r="Z93" i="171"/>
  <c r="Y165" i="171"/>
  <c r="Y183" i="171" s="1"/>
  <c r="Y219" i="171" s="1"/>
  <c r="Y237" i="171" s="1"/>
  <c r="Y255" i="171" s="1"/>
  <c r="R159" i="171"/>
  <c r="T151" i="171"/>
  <c r="T101" i="171"/>
  <c r="S173" i="171"/>
  <c r="S191" i="171" s="1"/>
  <c r="S227" i="171" s="1"/>
  <c r="S245" i="171" s="1"/>
  <c r="S263" i="171" s="1"/>
  <c r="U98" i="171"/>
  <c r="T170" i="171"/>
  <c r="T188" i="171" s="1"/>
  <c r="T224" i="171" s="1"/>
  <c r="T242" i="171" s="1"/>
  <c r="T260" i="171" s="1"/>
  <c r="U160" i="171"/>
  <c r="V102" i="171"/>
  <c r="U174" i="171"/>
  <c r="U192" i="171" s="1"/>
  <c r="U228" i="171" s="1"/>
  <c r="U246" i="171" s="1"/>
  <c r="U264" i="171" s="1"/>
  <c r="S150" i="171"/>
  <c r="C74" i="36"/>
  <c r="C73" i="36"/>
  <c r="C81" i="36" s="1"/>
  <c r="C89" i="36" s="1"/>
  <c r="D60" i="36"/>
  <c r="D62" i="36" s="1"/>
  <c r="E59" i="36" s="1"/>
  <c r="K2096" i="10"/>
  <c r="L2093" i="10" s="1"/>
  <c r="K1694" i="10"/>
  <c r="J1565" i="10"/>
  <c r="J1568" i="10" s="1"/>
  <c r="J1431" i="10"/>
  <c r="K1419" i="10"/>
  <c r="K1420" i="10" s="1"/>
  <c r="K1421" i="10" s="1"/>
  <c r="K1424" i="10" s="1"/>
  <c r="K1686" i="10"/>
  <c r="K1689" i="10"/>
  <c r="J1398" i="10"/>
  <c r="K1564" i="10"/>
  <c r="D54" i="36"/>
  <c r="I1554" i="10" l="1"/>
  <c r="I1557" i="10" s="1"/>
  <c r="J1553" i="10"/>
  <c r="J1554" i="10" s="1"/>
  <c r="J1557" i="10" s="1"/>
  <c r="I1993" i="10"/>
  <c r="I1951" i="10"/>
  <c r="H1997" i="10"/>
  <c r="H1956" i="10"/>
  <c r="K1963" i="10"/>
  <c r="H2132" i="10"/>
  <c r="H2063" i="10"/>
  <c r="H2067" i="10" s="1"/>
  <c r="I2084" i="10"/>
  <c r="I2088" i="10" s="1"/>
  <c r="I2063" i="10" s="1"/>
  <c r="I2126" i="10"/>
  <c r="W365" i="171"/>
  <c r="U370" i="171"/>
  <c r="X381" i="171"/>
  <c r="S387" i="171"/>
  <c r="R384" i="171"/>
  <c r="T394" i="171"/>
  <c r="Q393" i="171"/>
  <c r="S385" i="171"/>
  <c r="W373" i="171"/>
  <c r="W319" i="171"/>
  <c r="W355" i="171" s="1"/>
  <c r="U318" i="171"/>
  <c r="W311" i="171"/>
  <c r="W347" i="171" s="1"/>
  <c r="U316" i="171"/>
  <c r="U352" i="171" s="1"/>
  <c r="T296" i="171"/>
  <c r="T278" i="171"/>
  <c r="T332" i="171" s="1"/>
  <c r="S299" i="171"/>
  <c r="S281" i="171"/>
  <c r="S335" i="171" s="1"/>
  <c r="T292" i="171"/>
  <c r="T274" i="171"/>
  <c r="T328" i="171" s="1"/>
  <c r="Y291" i="171"/>
  <c r="Y273" i="171"/>
  <c r="Y327" i="171" s="1"/>
  <c r="U300" i="171"/>
  <c r="U282" i="171"/>
  <c r="U336" i="171" s="1"/>
  <c r="T96" i="171"/>
  <c r="S168" i="171"/>
  <c r="S186" i="171" s="1"/>
  <c r="S222" i="171" s="1"/>
  <c r="S240" i="171" s="1"/>
  <c r="S258" i="171" s="1"/>
  <c r="U134" i="171"/>
  <c r="S105" i="171"/>
  <c r="R177" i="171"/>
  <c r="R195" i="171" s="1"/>
  <c r="R231" i="171" s="1"/>
  <c r="R249" i="171" s="1"/>
  <c r="R267" i="171" s="1"/>
  <c r="U99" i="171"/>
  <c r="T171" i="171"/>
  <c r="T189" i="171" s="1"/>
  <c r="T225" i="171" s="1"/>
  <c r="T243" i="171" s="1"/>
  <c r="T261" i="171" s="1"/>
  <c r="U97" i="171"/>
  <c r="T169" i="171"/>
  <c r="T187" i="171" s="1"/>
  <c r="T223" i="171" s="1"/>
  <c r="T241" i="171" s="1"/>
  <c r="T259" i="171" s="1"/>
  <c r="Y131" i="171"/>
  <c r="V138" i="171"/>
  <c r="Z129" i="171"/>
  <c r="X167" i="171"/>
  <c r="X185" i="171" s="1"/>
  <c r="X221" i="171" s="1"/>
  <c r="X239" i="171" s="1"/>
  <c r="X257" i="171" s="1"/>
  <c r="V106" i="171"/>
  <c r="U178" i="171"/>
  <c r="U196" i="171" s="1"/>
  <c r="U232" i="171" s="1"/>
  <c r="U250" i="171" s="1"/>
  <c r="U268" i="171" s="1"/>
  <c r="T137" i="171"/>
  <c r="V154" i="171"/>
  <c r="U130" i="171"/>
  <c r="X157" i="171"/>
  <c r="E60" i="36"/>
  <c r="E62" i="36" s="1"/>
  <c r="F59" i="36" s="1"/>
  <c r="E63" i="36"/>
  <c r="E64" i="36" s="1"/>
  <c r="C82" i="36"/>
  <c r="C90" i="36" s="1"/>
  <c r="K1696" i="10"/>
  <c r="K1700" i="10" s="1"/>
  <c r="K1665" i="10" s="1"/>
  <c r="K2097" i="10"/>
  <c r="K2100" i="10" s="1"/>
  <c r="L2095" i="10"/>
  <c r="L2099" i="10" s="1"/>
  <c r="L2064" i="10" s="1"/>
  <c r="K1428" i="10"/>
  <c r="J1432" i="10"/>
  <c r="J1435" i="10" s="1"/>
  <c r="K1687" i="10"/>
  <c r="K1690" i="10" s="1"/>
  <c r="L1683" i="10"/>
  <c r="L1561" i="10"/>
  <c r="K1565" i="10"/>
  <c r="K1568" i="10" s="1"/>
  <c r="K1423" i="10"/>
  <c r="K1664" i="10"/>
  <c r="L1417" i="10"/>
  <c r="D55" i="36"/>
  <c r="D56" i="36" s="1"/>
  <c r="D66" i="36" s="1"/>
  <c r="D69" i="36" s="1"/>
  <c r="E52" i="36"/>
  <c r="E53" i="36" s="1"/>
  <c r="K1550" i="10" l="1"/>
  <c r="I1955" i="10"/>
  <c r="I1930" i="10" s="1"/>
  <c r="I1952" i="10"/>
  <c r="H2135" i="10"/>
  <c r="L1960" i="10"/>
  <c r="K1964" i="10"/>
  <c r="K1967" i="10" s="1"/>
  <c r="I2085" i="10"/>
  <c r="U372" i="171"/>
  <c r="T368" i="171"/>
  <c r="S371" i="171"/>
  <c r="W383" i="171"/>
  <c r="W391" i="171"/>
  <c r="Y363" i="171"/>
  <c r="U388" i="171"/>
  <c r="T364" i="171"/>
  <c r="U354" i="171"/>
  <c r="T314" i="171"/>
  <c r="T350" i="171" s="1"/>
  <c r="T310" i="171"/>
  <c r="T346" i="171" s="1"/>
  <c r="S317" i="171"/>
  <c r="S353" i="171" s="1"/>
  <c r="Y309" i="171"/>
  <c r="Y345" i="171" s="1"/>
  <c r="R303" i="171"/>
  <c r="R285" i="171"/>
  <c r="R339" i="171" s="1"/>
  <c r="S294" i="171"/>
  <c r="S276" i="171"/>
  <c r="S330" i="171" s="1"/>
  <c r="T295" i="171"/>
  <c r="T277" i="171"/>
  <c r="T331" i="171" s="1"/>
  <c r="X293" i="171"/>
  <c r="X275" i="171"/>
  <c r="X329" i="171" s="1"/>
  <c r="T297" i="171"/>
  <c r="T279" i="171"/>
  <c r="T333" i="171" s="1"/>
  <c r="U304" i="171"/>
  <c r="U286" i="171"/>
  <c r="U340" i="171" s="1"/>
  <c r="U135" i="171"/>
  <c r="T155" i="171"/>
  <c r="V156" i="171"/>
  <c r="S141" i="171"/>
  <c r="W100" i="171"/>
  <c r="V172" i="171"/>
  <c r="V190" i="171" s="1"/>
  <c r="V226" i="171" s="1"/>
  <c r="V244" i="171" s="1"/>
  <c r="V262" i="171" s="1"/>
  <c r="Y103" i="171"/>
  <c r="X175" i="171"/>
  <c r="X193" i="171" s="1"/>
  <c r="X229" i="171" s="1"/>
  <c r="X247" i="171" s="1"/>
  <c r="X265" i="171" s="1"/>
  <c r="V142" i="171"/>
  <c r="Y149" i="171"/>
  <c r="U152" i="171"/>
  <c r="Z147" i="171"/>
  <c r="U148" i="171"/>
  <c r="U133" i="171"/>
  <c r="T132" i="171"/>
  <c r="F60" i="36"/>
  <c r="F62" i="36" s="1"/>
  <c r="G59" i="36" s="1"/>
  <c r="F63" i="36"/>
  <c r="F64" i="36" s="1"/>
  <c r="D74" i="36"/>
  <c r="D82" i="36" s="1"/>
  <c r="D73" i="36"/>
  <c r="C91" i="36"/>
  <c r="K1697" i="10"/>
  <c r="L2096" i="10"/>
  <c r="M2093" i="10" s="1"/>
  <c r="M2095" i="10" s="1"/>
  <c r="M2099" i="10" s="1"/>
  <c r="M2064" i="10" s="1"/>
  <c r="K1430" i="10"/>
  <c r="K1398" i="10"/>
  <c r="L1419" i="10"/>
  <c r="L1563" i="10"/>
  <c r="L1567" i="10" s="1"/>
  <c r="L1532" i="10" s="1"/>
  <c r="L1685" i="10"/>
  <c r="L1686" i="10" s="1"/>
  <c r="E54" i="36"/>
  <c r="K1552" i="10" l="1"/>
  <c r="K1556" i="10" s="1"/>
  <c r="K1531" i="10" s="1"/>
  <c r="K1553" i="10"/>
  <c r="I1953" i="10"/>
  <c r="I1956" i="10" s="1"/>
  <c r="J1949" i="10"/>
  <c r="J1951" i="10" s="1"/>
  <c r="J1955" i="10" s="1"/>
  <c r="J1930" i="10" s="1"/>
  <c r="L1962" i="10"/>
  <c r="L1966" i="10" s="1"/>
  <c r="L1931" i="10" s="1"/>
  <c r="J2082" i="10"/>
  <c r="I2086" i="10"/>
  <c r="I2089" i="10" s="1"/>
  <c r="T369" i="171"/>
  <c r="R375" i="171"/>
  <c r="T367" i="171"/>
  <c r="Y381" i="171"/>
  <c r="S389" i="171"/>
  <c r="T382" i="171"/>
  <c r="T386" i="171"/>
  <c r="U376" i="171"/>
  <c r="S366" i="171"/>
  <c r="U390" i="171"/>
  <c r="X365" i="171"/>
  <c r="U322" i="171"/>
  <c r="U358" i="171" s="1"/>
  <c r="R321" i="171"/>
  <c r="R357" i="171" s="1"/>
  <c r="T315" i="171"/>
  <c r="T351" i="171" s="1"/>
  <c r="X311" i="171"/>
  <c r="X347" i="171" s="1"/>
  <c r="S312" i="171"/>
  <c r="S348" i="171" s="1"/>
  <c r="T313" i="171"/>
  <c r="T349" i="171" s="1"/>
  <c r="X301" i="171"/>
  <c r="X283" i="171"/>
  <c r="X337" i="171" s="1"/>
  <c r="V298" i="171"/>
  <c r="V280" i="171"/>
  <c r="V334" i="171" s="1"/>
  <c r="W102" i="171"/>
  <c r="V174" i="171"/>
  <c r="V192" i="171" s="1"/>
  <c r="V228" i="171" s="1"/>
  <c r="V246" i="171" s="1"/>
  <c r="V264" i="171" s="1"/>
  <c r="Z95" i="171"/>
  <c r="Y167" i="171"/>
  <c r="Y185" i="171" s="1"/>
  <c r="Y221" i="171" s="1"/>
  <c r="Y239" i="171" s="1"/>
  <c r="Y257" i="171" s="1"/>
  <c r="S159" i="171"/>
  <c r="V94" i="171"/>
  <c r="U166" i="171"/>
  <c r="U184" i="171" s="1"/>
  <c r="U220" i="171" s="1"/>
  <c r="U238" i="171" s="1"/>
  <c r="U256" i="171" s="1"/>
  <c r="AA93" i="171"/>
  <c r="Z165" i="171"/>
  <c r="Z183" i="171" s="1"/>
  <c r="Z219" i="171" s="1"/>
  <c r="Z237" i="171" s="1"/>
  <c r="Z255" i="171" s="1"/>
  <c r="Y139" i="171"/>
  <c r="U101" i="171"/>
  <c r="T173" i="171"/>
  <c r="T191" i="171" s="1"/>
  <c r="T227" i="171" s="1"/>
  <c r="T245" i="171" s="1"/>
  <c r="T263" i="171" s="1"/>
  <c r="U151" i="171"/>
  <c r="V160" i="171"/>
  <c r="T150" i="171"/>
  <c r="V98" i="171"/>
  <c r="U170" i="171"/>
  <c r="U188" i="171" s="1"/>
  <c r="U224" i="171" s="1"/>
  <c r="U242" i="171" s="1"/>
  <c r="U260" i="171" s="1"/>
  <c r="W136" i="171"/>
  <c r="U153" i="171"/>
  <c r="G60" i="36"/>
  <c r="G62" i="36" s="1"/>
  <c r="H59" i="36" s="1"/>
  <c r="G63" i="36"/>
  <c r="G64" i="36" s="1"/>
  <c r="D81" i="36"/>
  <c r="D89" i="36" s="1"/>
  <c r="D92" i="36" s="1"/>
  <c r="D90" i="36"/>
  <c r="L2097" i="10"/>
  <c r="L2100" i="10" s="1"/>
  <c r="M2096" i="10"/>
  <c r="N2093" i="10" s="1"/>
  <c r="K1698" i="10"/>
  <c r="K1701" i="10" s="1"/>
  <c r="L1694" i="10"/>
  <c r="K1434" i="10"/>
  <c r="K1431" i="10"/>
  <c r="M1683" i="10"/>
  <c r="L1687" i="10"/>
  <c r="L1690" i="10" s="1"/>
  <c r="L1564" i="10"/>
  <c r="L1420" i="10"/>
  <c r="L1423" i="10"/>
  <c r="L1689" i="10"/>
  <c r="F52" i="36"/>
  <c r="F53" i="36" s="1"/>
  <c r="E55" i="36"/>
  <c r="E56" i="36" s="1"/>
  <c r="E66" i="36" s="1"/>
  <c r="E69" i="36" s="1"/>
  <c r="L1550" i="10" l="1"/>
  <c r="L1552" i="10" s="1"/>
  <c r="K1554" i="10"/>
  <c r="K1557" i="10" s="1"/>
  <c r="J1952" i="10"/>
  <c r="L1963" i="10"/>
  <c r="M1960" i="10" s="1"/>
  <c r="M1962" i="10" s="1"/>
  <c r="M1966" i="10" s="1"/>
  <c r="M1931" i="10" s="1"/>
  <c r="J2084" i="10"/>
  <c r="J2088" i="10" s="1"/>
  <c r="J2063" i="10" s="1"/>
  <c r="V370" i="171"/>
  <c r="X373" i="171"/>
  <c r="T387" i="171"/>
  <c r="R393" i="171"/>
  <c r="U394" i="171"/>
  <c r="T385" i="171"/>
  <c r="S384" i="171"/>
  <c r="X383" i="171"/>
  <c r="V316" i="171"/>
  <c r="V352" i="171" s="1"/>
  <c r="X319" i="171"/>
  <c r="X355" i="171" s="1"/>
  <c r="Z291" i="171"/>
  <c r="Z273" i="171"/>
  <c r="Z327" i="171" s="1"/>
  <c r="U292" i="171"/>
  <c r="U274" i="171"/>
  <c r="U328" i="171" s="1"/>
  <c r="T299" i="171"/>
  <c r="T281" i="171"/>
  <c r="T335" i="171" s="1"/>
  <c r="U296" i="171"/>
  <c r="U278" i="171"/>
  <c r="U332" i="171" s="1"/>
  <c r="Y293" i="171"/>
  <c r="Y275" i="171"/>
  <c r="Y329" i="171" s="1"/>
  <c r="V300" i="171"/>
  <c r="V282" i="171"/>
  <c r="V336" i="171" s="1"/>
  <c r="W154" i="171"/>
  <c r="V130" i="171"/>
  <c r="V148" i="171" s="1"/>
  <c r="V134" i="171"/>
  <c r="U137" i="171"/>
  <c r="T105" i="171"/>
  <c r="S177" i="171"/>
  <c r="S195" i="171" s="1"/>
  <c r="S231" i="171" s="1"/>
  <c r="S249" i="171" s="1"/>
  <c r="S267" i="171" s="1"/>
  <c r="U96" i="171"/>
  <c r="T168" i="171"/>
  <c r="T186" i="171" s="1"/>
  <c r="T222" i="171" s="1"/>
  <c r="T240" i="171" s="1"/>
  <c r="T258" i="171" s="1"/>
  <c r="Y157" i="171"/>
  <c r="Z131" i="171"/>
  <c r="Z149" i="171" s="1"/>
  <c r="AA95" i="171" s="1"/>
  <c r="V97" i="171"/>
  <c r="U169" i="171"/>
  <c r="U187" i="171" s="1"/>
  <c r="U223" i="171" s="1"/>
  <c r="U241" i="171" s="1"/>
  <c r="U259" i="171" s="1"/>
  <c r="V99" i="171"/>
  <c r="U171" i="171"/>
  <c r="U189" i="171" s="1"/>
  <c r="U225" i="171" s="1"/>
  <c r="U243" i="171" s="1"/>
  <c r="U261" i="171" s="1"/>
  <c r="W106" i="171"/>
  <c r="V178" i="171"/>
  <c r="V196" i="171" s="1"/>
  <c r="V232" i="171" s="1"/>
  <c r="V250" i="171" s="1"/>
  <c r="V268" i="171" s="1"/>
  <c r="AA129" i="171"/>
  <c r="AA147" i="171" s="1"/>
  <c r="AA165" i="171" s="1"/>
  <c r="AA183" i="171" s="1"/>
  <c r="W138" i="171"/>
  <c r="H60" i="36"/>
  <c r="H62" i="36" s="1"/>
  <c r="I59" i="36" s="1"/>
  <c r="H63" i="36"/>
  <c r="H64" i="36" s="1"/>
  <c r="E74" i="36"/>
  <c r="E82" i="36" s="1"/>
  <c r="E73" i="36"/>
  <c r="D91" i="36"/>
  <c r="M2097" i="10"/>
  <c r="M2100" i="10" s="1"/>
  <c r="L1696" i="10"/>
  <c r="L1428" i="10"/>
  <c r="K1432" i="10"/>
  <c r="K1435" i="10" s="1"/>
  <c r="K1399" i="10"/>
  <c r="L1553" i="10"/>
  <c r="L1556" i="10"/>
  <c r="M1685" i="10"/>
  <c r="M1686" i="10" s="1"/>
  <c r="M1687" i="10" s="1"/>
  <c r="M1690" i="10" s="1"/>
  <c r="L1398" i="10"/>
  <c r="L1664" i="10"/>
  <c r="N2095" i="10"/>
  <c r="N2099" i="10" s="1"/>
  <c r="N2064" i="10" s="1"/>
  <c r="M1417" i="10"/>
  <c r="L1421" i="10"/>
  <c r="L1424" i="10" s="1"/>
  <c r="M1561" i="10"/>
  <c r="L1565" i="10"/>
  <c r="L1568" i="10" s="1"/>
  <c r="F54" i="36"/>
  <c r="K1949" i="10" l="1"/>
  <c r="K1951" i="10" s="1"/>
  <c r="J1953" i="10"/>
  <c r="J1956" i="10" s="1"/>
  <c r="Y365" i="171"/>
  <c r="J2085" i="10"/>
  <c r="K2082" i="10" s="1"/>
  <c r="K2084" i="10" s="1"/>
  <c r="K2088" i="10" s="1"/>
  <c r="K2063" i="10" s="1"/>
  <c r="L1964" i="10"/>
  <c r="L1967" i="10" s="1"/>
  <c r="M1963" i="10"/>
  <c r="J2086" i="10"/>
  <c r="J2089" i="10" s="1"/>
  <c r="V372" i="171"/>
  <c r="U364" i="171"/>
  <c r="Z363" i="171"/>
  <c r="U368" i="171"/>
  <c r="X391" i="171"/>
  <c r="V388" i="171"/>
  <c r="T371" i="171"/>
  <c r="U310" i="171"/>
  <c r="U346" i="171" s="1"/>
  <c r="Y311" i="171"/>
  <c r="Y347" i="171" s="1"/>
  <c r="Z309" i="171"/>
  <c r="Z345" i="171" s="1"/>
  <c r="U314" i="171"/>
  <c r="U350" i="171" s="1"/>
  <c r="T312" i="171"/>
  <c r="V318" i="171"/>
  <c r="V354" i="171" s="1"/>
  <c r="T317" i="171"/>
  <c r="T353" i="171" s="1"/>
  <c r="T294" i="171"/>
  <c r="T276" i="171"/>
  <c r="T330" i="171" s="1"/>
  <c r="U295" i="171"/>
  <c r="U277" i="171"/>
  <c r="U331" i="171" s="1"/>
  <c r="S303" i="171"/>
  <c r="S285" i="171"/>
  <c r="S339" i="171" s="1"/>
  <c r="V304" i="171"/>
  <c r="V286" i="171"/>
  <c r="V340" i="171" s="1"/>
  <c r="U297" i="171"/>
  <c r="U279" i="171"/>
  <c r="U333" i="171" s="1"/>
  <c r="W94" i="171"/>
  <c r="V166" i="171"/>
  <c r="V184" i="171" s="1"/>
  <c r="V220" i="171" s="1"/>
  <c r="V238" i="171" s="1"/>
  <c r="V256" i="171" s="1"/>
  <c r="Z103" i="171"/>
  <c r="Y175" i="171"/>
  <c r="Y193" i="171" s="1"/>
  <c r="Y229" i="171" s="1"/>
  <c r="Y247" i="171" s="1"/>
  <c r="Y265" i="171" s="1"/>
  <c r="V152" i="171"/>
  <c r="W142" i="171"/>
  <c r="V135" i="171"/>
  <c r="U132" i="171"/>
  <c r="U150" i="171" s="1"/>
  <c r="V96" i="171" s="1"/>
  <c r="U155" i="171"/>
  <c r="Z167" i="171"/>
  <c r="Z185" i="171" s="1"/>
  <c r="Z221" i="171" s="1"/>
  <c r="Z239" i="171" s="1"/>
  <c r="Z257" i="171" s="1"/>
  <c r="T141" i="171"/>
  <c r="AA131" i="171"/>
  <c r="W156" i="171"/>
  <c r="V133" i="171"/>
  <c r="AA219" i="171"/>
  <c r="AA237" i="171" s="1"/>
  <c r="AA255" i="171" s="1"/>
  <c r="X100" i="171"/>
  <c r="W172" i="171"/>
  <c r="W190" i="171" s="1"/>
  <c r="W226" i="171" s="1"/>
  <c r="W244" i="171" s="1"/>
  <c r="W262" i="171" s="1"/>
  <c r="I60" i="36"/>
  <c r="I62" i="36" s="1"/>
  <c r="J59" i="36" s="1"/>
  <c r="J60" i="36" s="1"/>
  <c r="I63" i="36"/>
  <c r="I64" i="36" s="1"/>
  <c r="E81" i="36"/>
  <c r="E89" i="36" s="1"/>
  <c r="E92" i="36" s="1"/>
  <c r="E90" i="36"/>
  <c r="L1700" i="10"/>
  <c r="L1697" i="10"/>
  <c r="L1430" i="10"/>
  <c r="L1431" i="10" s="1"/>
  <c r="M1419" i="10"/>
  <c r="M1420" i="10" s="1"/>
  <c r="N1683" i="10"/>
  <c r="L1531" i="10"/>
  <c r="M1563" i="10"/>
  <c r="M1567" i="10" s="1"/>
  <c r="M1532" i="10" s="1"/>
  <c r="N2096" i="10"/>
  <c r="M1689" i="10"/>
  <c r="M1550" i="10"/>
  <c r="L1554" i="10"/>
  <c r="L1557" i="10" s="1"/>
  <c r="F55" i="36"/>
  <c r="F56" i="36" s="1"/>
  <c r="F66" i="36" s="1"/>
  <c r="F69" i="36" s="1"/>
  <c r="G52" i="36"/>
  <c r="G53" i="36" s="1"/>
  <c r="K1952" i="10" l="1"/>
  <c r="K1955" i="10"/>
  <c r="K1930" i="10" s="1"/>
  <c r="K2085" i="10"/>
  <c r="N1960" i="10"/>
  <c r="M1964" i="10"/>
  <c r="M1967" i="10" s="1"/>
  <c r="L2082" i="10"/>
  <c r="K2086" i="10"/>
  <c r="K2089" i="10" s="1"/>
  <c r="U369" i="171"/>
  <c r="T366" i="171"/>
  <c r="U367" i="171"/>
  <c r="S375" i="171"/>
  <c r="V376" i="171"/>
  <c r="Z381" i="171"/>
  <c r="Y383" i="171"/>
  <c r="U382" i="171"/>
  <c r="T389" i="171"/>
  <c r="V390" i="171"/>
  <c r="U386" i="171"/>
  <c r="T348" i="171"/>
  <c r="U315" i="171"/>
  <c r="U351" i="171" s="1"/>
  <c r="S321" i="171"/>
  <c r="S357" i="171" s="1"/>
  <c r="U313" i="171"/>
  <c r="U349" i="171" s="1"/>
  <c r="V322" i="171"/>
  <c r="V358" i="171" s="1"/>
  <c r="Y301" i="171"/>
  <c r="Y283" i="171"/>
  <c r="Y337" i="171" s="1"/>
  <c r="V292" i="171"/>
  <c r="V274" i="171"/>
  <c r="V328" i="171" s="1"/>
  <c r="W298" i="171"/>
  <c r="W280" i="171"/>
  <c r="W334" i="171" s="1"/>
  <c r="Z293" i="171"/>
  <c r="Z275" i="171"/>
  <c r="Z329" i="171" s="1"/>
  <c r="AA291" i="171"/>
  <c r="AA273" i="171"/>
  <c r="AA327" i="171" s="1"/>
  <c r="W160" i="171"/>
  <c r="U168" i="171"/>
  <c r="U186" i="171" s="1"/>
  <c r="U222" i="171" s="1"/>
  <c r="U240" i="171" s="1"/>
  <c r="U258" i="171" s="1"/>
  <c r="W98" i="171"/>
  <c r="V170" i="171"/>
  <c r="V188" i="171" s="1"/>
  <c r="V224" i="171" s="1"/>
  <c r="V242" i="171" s="1"/>
  <c r="V260" i="171" s="1"/>
  <c r="AA149" i="171"/>
  <c r="AA167" i="171" s="1"/>
  <c r="AA185" i="171" s="1"/>
  <c r="AA221" i="171" s="1"/>
  <c r="AA239" i="171" s="1"/>
  <c r="AA257" i="171" s="1"/>
  <c r="V101" i="171"/>
  <c r="U173" i="171"/>
  <c r="U191" i="171" s="1"/>
  <c r="U227" i="171" s="1"/>
  <c r="U245" i="171" s="1"/>
  <c r="U263" i="171" s="1"/>
  <c r="Z139" i="171"/>
  <c r="X102" i="171"/>
  <c r="W174" i="171"/>
  <c r="W192" i="171" s="1"/>
  <c r="W228" i="171" s="1"/>
  <c r="W246" i="171" s="1"/>
  <c r="W264" i="171" s="1"/>
  <c r="V132" i="171"/>
  <c r="V150" i="171" s="1"/>
  <c r="W96" i="171" s="1"/>
  <c r="T159" i="171"/>
  <c r="X136" i="171"/>
  <c r="V151" i="171"/>
  <c r="V153" i="171"/>
  <c r="W130" i="171"/>
  <c r="J62" i="36"/>
  <c r="K59" i="36" s="1"/>
  <c r="K60" i="36" s="1"/>
  <c r="J63" i="36"/>
  <c r="J64" i="36" s="1"/>
  <c r="F73" i="36"/>
  <c r="F74" i="36"/>
  <c r="F82" i="36" s="1"/>
  <c r="E91" i="36"/>
  <c r="D93" i="36"/>
  <c r="M1694" i="10"/>
  <c r="L1698" i="10"/>
  <c r="L1701" i="10" s="1"/>
  <c r="L1665" i="10"/>
  <c r="M1564" i="10"/>
  <c r="N1561" i="10" s="1"/>
  <c r="N1563" i="10" s="1"/>
  <c r="N1567" i="10" s="1"/>
  <c r="N1532" i="10" s="1"/>
  <c r="M1428" i="10"/>
  <c r="L1432" i="10"/>
  <c r="L1435" i="10" s="1"/>
  <c r="L1434" i="10"/>
  <c r="M1552" i="10"/>
  <c r="N1417" i="10"/>
  <c r="M1664" i="10"/>
  <c r="M1423" i="10"/>
  <c r="N1685" i="10"/>
  <c r="N1686" i="10" s="1"/>
  <c r="N1687" i="10" s="1"/>
  <c r="N1690" i="10" s="1"/>
  <c r="O2093" i="10"/>
  <c r="N2097" i="10"/>
  <c r="N2100" i="10" s="1"/>
  <c r="M1421" i="10"/>
  <c r="M1424" i="10" s="1"/>
  <c r="G54" i="36"/>
  <c r="K1953" i="10" l="1"/>
  <c r="K1956" i="10" s="1"/>
  <c r="L1949" i="10"/>
  <c r="N1962" i="10"/>
  <c r="N1966" i="10" s="1"/>
  <c r="N1931" i="10" s="1"/>
  <c r="L2084" i="10"/>
  <c r="W370" i="171"/>
  <c r="V364" i="171"/>
  <c r="U385" i="171"/>
  <c r="S393" i="171"/>
  <c r="U387" i="171"/>
  <c r="T384" i="171"/>
  <c r="Z365" i="171"/>
  <c r="V394" i="171"/>
  <c r="AA363" i="171"/>
  <c r="Y373" i="171"/>
  <c r="AA309" i="171"/>
  <c r="AA345" i="171" s="1"/>
  <c r="W316" i="171"/>
  <c r="W352" i="171" s="1"/>
  <c r="Z311" i="171"/>
  <c r="Z347" i="171" s="1"/>
  <c r="V310" i="171"/>
  <c r="V346" i="171" s="1"/>
  <c r="Y319" i="171"/>
  <c r="Y355" i="171" s="1"/>
  <c r="U294" i="171"/>
  <c r="U276" i="171"/>
  <c r="U330" i="171" s="1"/>
  <c r="V296" i="171"/>
  <c r="V278" i="171"/>
  <c r="V332" i="171" s="1"/>
  <c r="AA293" i="171"/>
  <c r="AA275" i="171"/>
  <c r="AA329" i="171" s="1"/>
  <c r="W300" i="171"/>
  <c r="W282" i="171"/>
  <c r="W336" i="171" s="1"/>
  <c r="U299" i="171"/>
  <c r="U281" i="171"/>
  <c r="U335" i="171" s="1"/>
  <c r="V137" i="171"/>
  <c r="X138" i="171"/>
  <c r="W134" i="171"/>
  <c r="Z157" i="171"/>
  <c r="W132" i="171"/>
  <c r="W97" i="171"/>
  <c r="V169" i="171"/>
  <c r="V187" i="171" s="1"/>
  <c r="V223" i="171" s="1"/>
  <c r="V241" i="171" s="1"/>
  <c r="V259" i="171" s="1"/>
  <c r="X154" i="171"/>
  <c r="W148" i="171"/>
  <c r="U105" i="171"/>
  <c r="T177" i="171"/>
  <c r="T195" i="171" s="1"/>
  <c r="T231" i="171" s="1"/>
  <c r="T249" i="171" s="1"/>
  <c r="T267" i="171" s="1"/>
  <c r="W99" i="171"/>
  <c r="V171" i="171"/>
  <c r="V189" i="171" s="1"/>
  <c r="V225" i="171" s="1"/>
  <c r="V243" i="171" s="1"/>
  <c r="V261" i="171" s="1"/>
  <c r="V168" i="171"/>
  <c r="V186" i="171" s="1"/>
  <c r="V222" i="171" s="1"/>
  <c r="V240" i="171" s="1"/>
  <c r="V258" i="171" s="1"/>
  <c r="X106" i="171"/>
  <c r="W178" i="171"/>
  <c r="W196" i="171" s="1"/>
  <c r="W232" i="171" s="1"/>
  <c r="W250" i="171" s="1"/>
  <c r="W268" i="171" s="1"/>
  <c r="K63" i="36"/>
  <c r="K64" i="36" s="1"/>
  <c r="K62" i="36"/>
  <c r="L59" i="36" s="1"/>
  <c r="L60" i="36" s="1"/>
  <c r="F81" i="36"/>
  <c r="F89" i="36" s="1"/>
  <c r="F92" i="36" s="1"/>
  <c r="F90" i="36"/>
  <c r="M1696" i="10"/>
  <c r="M1565" i="10"/>
  <c r="M1568" i="10" s="1"/>
  <c r="N1564" i="10"/>
  <c r="L1399" i="10"/>
  <c r="M1430" i="10"/>
  <c r="N1419" i="10"/>
  <c r="N1420" i="10" s="1"/>
  <c r="O1683" i="10"/>
  <c r="N1689" i="10"/>
  <c r="M1553" i="10"/>
  <c r="M1556" i="10"/>
  <c r="O2095" i="10"/>
  <c r="O2099" i="10" s="1"/>
  <c r="O2064" i="10" s="1"/>
  <c r="M1398" i="10"/>
  <c r="H52" i="36"/>
  <c r="H53" i="36" s="1"/>
  <c r="G55" i="36"/>
  <c r="G56" i="36" s="1"/>
  <c r="G66" i="36" s="1"/>
  <c r="G69" i="36" s="1"/>
  <c r="L1951" i="10" l="1"/>
  <c r="N1963" i="10"/>
  <c r="O1960" i="10" s="1"/>
  <c r="L2085" i="10"/>
  <c r="L2088" i="10"/>
  <c r="L2063" i="10" s="1"/>
  <c r="AA365" i="171"/>
  <c r="W372" i="171"/>
  <c r="U371" i="171"/>
  <c r="U366" i="171"/>
  <c r="V368" i="171"/>
  <c r="Z383" i="171"/>
  <c r="W388" i="171"/>
  <c r="AA381" i="171"/>
  <c r="Y391" i="171"/>
  <c r="V382" i="171"/>
  <c r="U312" i="171"/>
  <c r="U348" i="171" s="1"/>
  <c r="W318" i="171"/>
  <c r="W354" i="171" s="1"/>
  <c r="V314" i="171"/>
  <c r="V350" i="171" s="1"/>
  <c r="U317" i="171"/>
  <c r="U353" i="171" s="1"/>
  <c r="AA311" i="171"/>
  <c r="AA347" i="171" s="1"/>
  <c r="V297" i="171"/>
  <c r="V279" i="171"/>
  <c r="V333" i="171" s="1"/>
  <c r="T303" i="171"/>
  <c r="T285" i="171"/>
  <c r="T339" i="171" s="1"/>
  <c r="W304" i="171"/>
  <c r="W286" i="171"/>
  <c r="W340" i="171" s="1"/>
  <c r="V294" i="171"/>
  <c r="V276" i="171"/>
  <c r="V330" i="171" s="1"/>
  <c r="V295" i="171"/>
  <c r="V277" i="171"/>
  <c r="V331" i="171" s="1"/>
  <c r="Y100" i="171"/>
  <c r="X172" i="171"/>
  <c r="X190" i="171" s="1"/>
  <c r="X226" i="171" s="1"/>
  <c r="X244" i="171" s="1"/>
  <c r="X262" i="171" s="1"/>
  <c r="W135" i="171"/>
  <c r="W133" i="171"/>
  <c r="X94" i="171"/>
  <c r="W166" i="171"/>
  <c r="W184" i="171" s="1"/>
  <c r="W220" i="171" s="1"/>
  <c r="W238" i="171" s="1"/>
  <c r="W256" i="171" s="1"/>
  <c r="X142" i="171"/>
  <c r="X160" i="171" s="1"/>
  <c r="Y106" i="171" s="1"/>
  <c r="X156" i="171"/>
  <c r="W152" i="171"/>
  <c r="U141" i="171"/>
  <c r="W150" i="171"/>
  <c r="AA103" i="171"/>
  <c r="AA139" i="171" s="1"/>
  <c r="Z175" i="171"/>
  <c r="Z193" i="171" s="1"/>
  <c r="Z229" i="171" s="1"/>
  <c r="Z247" i="171" s="1"/>
  <c r="Z265" i="171" s="1"/>
  <c r="V155" i="171"/>
  <c r="L63" i="36"/>
  <c r="L64" i="36" s="1"/>
  <c r="L62" i="36"/>
  <c r="M59" i="36" s="1"/>
  <c r="M60" i="36" s="1"/>
  <c r="M62" i="36" s="1"/>
  <c r="N59" i="36" s="1"/>
  <c r="N60" i="36" s="1"/>
  <c r="G73" i="36"/>
  <c r="G74" i="36"/>
  <c r="G82" i="36" s="1"/>
  <c r="E93" i="36"/>
  <c r="F91" i="36"/>
  <c r="M1700" i="10"/>
  <c r="M1697" i="10"/>
  <c r="O2096" i="10"/>
  <c r="P2093" i="10" s="1"/>
  <c r="P2095" i="10" s="1"/>
  <c r="P2099" i="10" s="1"/>
  <c r="P2064" i="10" s="1"/>
  <c r="O1561" i="10"/>
  <c r="O1563" i="10" s="1"/>
  <c r="O1567" i="10" s="1"/>
  <c r="O1532" i="10" s="1"/>
  <c r="N1565" i="10"/>
  <c r="N1568" i="10" s="1"/>
  <c r="M1434" i="10"/>
  <c r="M1431" i="10"/>
  <c r="O1417" i="10"/>
  <c r="N1664" i="10"/>
  <c r="O1685" i="10"/>
  <c r="O1686" i="10" s="1"/>
  <c r="O1687" i="10" s="1"/>
  <c r="O1690" i="10" s="1"/>
  <c r="M1531" i="10"/>
  <c r="N1421" i="10"/>
  <c r="N1424" i="10" s="1"/>
  <c r="M1554" i="10"/>
  <c r="M1557" i="10" s="1"/>
  <c r="N1550" i="10"/>
  <c r="N1423" i="10"/>
  <c r="H54" i="36"/>
  <c r="L1952" i="10" l="1"/>
  <c r="L1955" i="10"/>
  <c r="L1930" i="10" s="1"/>
  <c r="N1964" i="10"/>
  <c r="N1967" i="10" s="1"/>
  <c r="O1962" i="10"/>
  <c r="O1966" i="10" s="1"/>
  <c r="O1931" i="10" s="1"/>
  <c r="M2082" i="10"/>
  <c r="L2086" i="10"/>
  <c r="L2089" i="10" s="1"/>
  <c r="T375" i="171"/>
  <c r="W376" i="171"/>
  <c r="AA383" i="171"/>
  <c r="U389" i="171"/>
  <c r="V386" i="171"/>
  <c r="W390" i="171"/>
  <c r="U384" i="171"/>
  <c r="V367" i="171"/>
  <c r="V369" i="171"/>
  <c r="V366" i="171"/>
  <c r="V313" i="171"/>
  <c r="V349" i="171" s="1"/>
  <c r="V315" i="171"/>
  <c r="V351" i="171" s="1"/>
  <c r="V312" i="171"/>
  <c r="V348" i="171" s="1"/>
  <c r="W322" i="171"/>
  <c r="W358" i="171" s="1"/>
  <c r="T321" i="171"/>
  <c r="T357" i="171" s="1"/>
  <c r="Z301" i="171"/>
  <c r="Z283" i="171"/>
  <c r="Z337" i="171" s="1"/>
  <c r="X298" i="171"/>
  <c r="X280" i="171"/>
  <c r="X334" i="171" s="1"/>
  <c r="W292" i="171"/>
  <c r="W274" i="171"/>
  <c r="W328" i="171" s="1"/>
  <c r="X178" i="171"/>
  <c r="X196" i="171" s="1"/>
  <c r="X232" i="171" s="1"/>
  <c r="X250" i="171" s="1"/>
  <c r="X268" i="171" s="1"/>
  <c r="X130" i="171"/>
  <c r="X148" i="171" s="1"/>
  <c r="U159" i="171"/>
  <c r="X98" i="171"/>
  <c r="W170" i="171"/>
  <c r="W188" i="171" s="1"/>
  <c r="W224" i="171" s="1"/>
  <c r="W242" i="171" s="1"/>
  <c r="W260" i="171" s="1"/>
  <c r="W151" i="171"/>
  <c r="AA157" i="171"/>
  <c r="AA175" i="171" s="1"/>
  <c r="AA193" i="171" s="1"/>
  <c r="AA229" i="171" s="1"/>
  <c r="AA247" i="171" s="1"/>
  <c r="AA265" i="171" s="1"/>
  <c r="Y102" i="171"/>
  <c r="X174" i="171"/>
  <c r="X192" i="171" s="1"/>
  <c r="X228" i="171" s="1"/>
  <c r="X246" i="171" s="1"/>
  <c r="X264" i="171" s="1"/>
  <c r="W153" i="171"/>
  <c r="X96" i="171"/>
  <c r="W168" i="171"/>
  <c r="W186" i="171" s="1"/>
  <c r="W222" i="171" s="1"/>
  <c r="W240" i="171" s="1"/>
  <c r="W258" i="171" s="1"/>
  <c r="Y142" i="171"/>
  <c r="W101" i="171"/>
  <c r="V173" i="171"/>
  <c r="V191" i="171" s="1"/>
  <c r="V227" i="171" s="1"/>
  <c r="V245" i="171" s="1"/>
  <c r="V263" i="171" s="1"/>
  <c r="Y136" i="171"/>
  <c r="M63" i="36"/>
  <c r="M64" i="36" s="1"/>
  <c r="G81" i="36"/>
  <c r="G89" i="36" s="1"/>
  <c r="G90" i="36"/>
  <c r="N1694" i="10"/>
  <c r="M1698" i="10"/>
  <c r="M1701" i="10" s="1"/>
  <c r="M1665" i="10"/>
  <c r="O2097" i="10"/>
  <c r="O2100" i="10" s="1"/>
  <c r="O1564" i="10"/>
  <c r="P1561" i="10" s="1"/>
  <c r="N1428" i="10"/>
  <c r="M1432" i="10"/>
  <c r="M1435" i="10" s="1"/>
  <c r="M1399" i="10"/>
  <c r="N1398" i="10"/>
  <c r="P1683" i="10"/>
  <c r="O1419" i="10"/>
  <c r="O1689" i="10"/>
  <c r="N1552" i="10"/>
  <c r="N1553" i="10" s="1"/>
  <c r="P2096" i="10"/>
  <c r="H55" i="36"/>
  <c r="H56" i="36" s="1"/>
  <c r="H66" i="36" s="1"/>
  <c r="H69" i="36" s="1"/>
  <c r="I52" i="36"/>
  <c r="I53" i="36" s="1"/>
  <c r="N63" i="36"/>
  <c r="N64" i="36" s="1"/>
  <c r="N62" i="36"/>
  <c r="O59" i="36" s="1"/>
  <c r="O60" i="36" s="1"/>
  <c r="M1949" i="10" l="1"/>
  <c r="L1953" i="10"/>
  <c r="L1956" i="10" s="1"/>
  <c r="O1963" i="10"/>
  <c r="M2084" i="10"/>
  <c r="M2088" i="10" s="1"/>
  <c r="M2063" i="10" s="1"/>
  <c r="W364" i="171"/>
  <c r="Z373" i="171"/>
  <c r="X370" i="171"/>
  <c r="V384" i="171"/>
  <c r="V387" i="171"/>
  <c r="V385" i="171"/>
  <c r="T393" i="171"/>
  <c r="W394" i="171"/>
  <c r="Z319" i="171"/>
  <c r="Z355" i="171" s="1"/>
  <c r="X316" i="171"/>
  <c r="X352" i="171" s="1"/>
  <c r="W310" i="171"/>
  <c r="W346" i="171" s="1"/>
  <c r="X304" i="171"/>
  <c r="X286" i="171"/>
  <c r="X340" i="171" s="1"/>
  <c r="AA301" i="171"/>
  <c r="AA283" i="171"/>
  <c r="AA337" i="171" s="1"/>
  <c r="X300" i="171"/>
  <c r="X282" i="171"/>
  <c r="X336" i="171" s="1"/>
  <c r="V299" i="171"/>
  <c r="V281" i="171"/>
  <c r="V335" i="171" s="1"/>
  <c r="W294" i="171"/>
  <c r="W276" i="171"/>
  <c r="W330" i="171" s="1"/>
  <c r="W296" i="171"/>
  <c r="W278" i="171"/>
  <c r="W332" i="171" s="1"/>
  <c r="Y94" i="171"/>
  <c r="Y130" i="171" s="1"/>
  <c r="X166" i="171"/>
  <c r="X184" i="171" s="1"/>
  <c r="X220" i="171" s="1"/>
  <c r="X238" i="171" s="1"/>
  <c r="X256" i="171" s="1"/>
  <c r="Y154" i="171"/>
  <c r="X134" i="171"/>
  <c r="W137" i="171"/>
  <c r="Y138" i="171"/>
  <c r="V105" i="171"/>
  <c r="U177" i="171"/>
  <c r="U195" i="171" s="1"/>
  <c r="U231" i="171" s="1"/>
  <c r="U249" i="171" s="1"/>
  <c r="U267" i="171" s="1"/>
  <c r="X132" i="171"/>
  <c r="X97" i="171"/>
  <c r="W169" i="171"/>
  <c r="W187" i="171" s="1"/>
  <c r="W223" i="171" s="1"/>
  <c r="W241" i="171" s="1"/>
  <c r="W259" i="171" s="1"/>
  <c r="Y160" i="171"/>
  <c r="X99" i="171"/>
  <c r="W171" i="171"/>
  <c r="W189" i="171" s="1"/>
  <c r="W225" i="171" s="1"/>
  <c r="W243" i="171" s="1"/>
  <c r="W261" i="171" s="1"/>
  <c r="H73" i="36"/>
  <c r="H74" i="36"/>
  <c r="H82" i="36" s="1"/>
  <c r="G94" i="36"/>
  <c r="G288" i="36" s="1"/>
  <c r="G92" i="36"/>
  <c r="G91" i="36"/>
  <c r="G95" i="36"/>
  <c r="F93" i="36"/>
  <c r="N1696" i="10"/>
  <c r="P1563" i="10"/>
  <c r="P1567" i="10" s="1"/>
  <c r="P1532" i="10" s="1"/>
  <c r="O1565" i="10"/>
  <c r="O1568" i="10" s="1"/>
  <c r="N1430" i="10"/>
  <c r="O1420" i="10"/>
  <c r="O1423" i="10"/>
  <c r="N1556" i="10"/>
  <c r="O1550" i="10"/>
  <c r="Q2093" i="10"/>
  <c r="P2097" i="10"/>
  <c r="P2100" i="10" s="1"/>
  <c r="O1664" i="10"/>
  <c r="P1685" i="10"/>
  <c r="P1686" i="10" s="1"/>
  <c r="N1554" i="10"/>
  <c r="N1557" i="10" s="1"/>
  <c r="O62" i="36"/>
  <c r="P59" i="36" s="1"/>
  <c r="P60" i="36" s="1"/>
  <c r="O63" i="36"/>
  <c r="O64" i="36" s="1"/>
  <c r="I54" i="36"/>
  <c r="M1951" i="10" l="1"/>
  <c r="M1955" i="10" s="1"/>
  <c r="M1930" i="10" s="1"/>
  <c r="P1960" i="10"/>
  <c r="P1962" i="10" s="1"/>
  <c r="P1966" i="10" s="1"/>
  <c r="P1931" i="10" s="1"/>
  <c r="O1964" i="10"/>
  <c r="O1967" i="10" s="1"/>
  <c r="M2085" i="10"/>
  <c r="W366" i="171"/>
  <c r="G309" i="36"/>
  <c r="G314" i="36"/>
  <c r="G321" i="36"/>
  <c r="G320" i="36"/>
  <c r="G313" i="36"/>
  <c r="G296" i="36"/>
  <c r="G331" i="36"/>
  <c r="G327" i="36"/>
  <c r="G338" i="36"/>
  <c r="G339" i="36"/>
  <c r="G291" i="36"/>
  <c r="G295" i="36"/>
  <c r="G303" i="36"/>
  <c r="G302" i="36"/>
  <c r="G332" i="36"/>
  <c r="X376" i="171"/>
  <c r="V371" i="171"/>
  <c r="X372" i="171"/>
  <c r="W382" i="171"/>
  <c r="X388" i="171"/>
  <c r="Z391" i="171"/>
  <c r="W368" i="171"/>
  <c r="AA373" i="171"/>
  <c r="W314" i="171"/>
  <c r="W350" i="171" s="1"/>
  <c r="W312" i="171"/>
  <c r="W348" i="171" s="1"/>
  <c r="AA319" i="171"/>
  <c r="AA355" i="171" s="1"/>
  <c r="V317" i="171"/>
  <c r="V353" i="171" s="1"/>
  <c r="X318" i="171"/>
  <c r="X354" i="171" s="1"/>
  <c r="X322" i="171"/>
  <c r="X358" i="171" s="1"/>
  <c r="X292" i="171"/>
  <c r="X274" i="171"/>
  <c r="X328" i="171" s="1"/>
  <c r="W295" i="171"/>
  <c r="W277" i="171"/>
  <c r="W331" i="171" s="1"/>
  <c r="W297" i="171"/>
  <c r="W279" i="171"/>
  <c r="W333" i="171" s="1"/>
  <c r="U303" i="171"/>
  <c r="U285" i="171"/>
  <c r="U339" i="171" s="1"/>
  <c r="W155" i="171"/>
  <c r="Z106" i="171"/>
  <c r="Y178" i="171"/>
  <c r="Y196" i="171" s="1"/>
  <c r="Y232" i="171" s="1"/>
  <c r="Y250" i="171" s="1"/>
  <c r="Y268" i="171" s="1"/>
  <c r="X133" i="171"/>
  <c r="X150" i="171"/>
  <c r="X152" i="171"/>
  <c r="Y156" i="171"/>
  <c r="X135" i="171"/>
  <c r="Y148" i="171"/>
  <c r="V141" i="171"/>
  <c r="Z100" i="171"/>
  <c r="Y172" i="171"/>
  <c r="Y190" i="171" s="1"/>
  <c r="Y226" i="171" s="1"/>
  <c r="Y244" i="171" s="1"/>
  <c r="Y262" i="171" s="1"/>
  <c r="G326" i="36"/>
  <c r="G334" i="36"/>
  <c r="G335" i="36"/>
  <c r="G328" i="36"/>
  <c r="G336" i="36"/>
  <c r="G329" i="36"/>
  <c r="G337" i="36"/>
  <c r="G330" i="36"/>
  <c r="G333" i="36"/>
  <c r="G300" i="36"/>
  <c r="G293" i="36"/>
  <c r="G301" i="36"/>
  <c r="G294" i="36"/>
  <c r="G297" i="36"/>
  <c r="G290" i="36"/>
  <c r="G298" i="36"/>
  <c r="G299" i="36"/>
  <c r="G292" i="36"/>
  <c r="G324" i="36"/>
  <c r="G315" i="36"/>
  <c r="G312" i="36"/>
  <c r="G319" i="36"/>
  <c r="G311" i="36"/>
  <c r="G317" i="36"/>
  <c r="G318" i="36"/>
  <c r="G316" i="36"/>
  <c r="G306" i="36"/>
  <c r="G308" i="36"/>
  <c r="G310" i="36"/>
  <c r="H81" i="36"/>
  <c r="H89" i="36" s="1"/>
  <c r="H90" i="36"/>
  <c r="N1697" i="10"/>
  <c r="N1700" i="10"/>
  <c r="P1564" i="10"/>
  <c r="N1434" i="10"/>
  <c r="N1431" i="10"/>
  <c r="Q1683" i="10"/>
  <c r="P1687" i="10"/>
  <c r="P1690" i="10" s="1"/>
  <c r="N1531" i="10"/>
  <c r="P1689" i="10"/>
  <c r="Q2095" i="10"/>
  <c r="Q2099" i="10" s="1"/>
  <c r="Q2064" i="10" s="1"/>
  <c r="O1398" i="10"/>
  <c r="P1417" i="10"/>
  <c r="O1421" i="10"/>
  <c r="O1424" i="10" s="1"/>
  <c r="O1552" i="10"/>
  <c r="J52" i="36"/>
  <c r="J53" i="36" s="1"/>
  <c r="I55" i="36"/>
  <c r="I56" i="36" s="1"/>
  <c r="I66" i="36" s="1"/>
  <c r="I69" i="36" s="1"/>
  <c r="P63" i="36"/>
  <c r="P64" i="36" s="1"/>
  <c r="P62" i="36"/>
  <c r="Q59" i="36" s="1"/>
  <c r="Q60" i="36" s="1"/>
  <c r="M1952" i="10" l="1"/>
  <c r="N1949" i="10" s="1"/>
  <c r="N1951" i="10" s="1"/>
  <c r="N1955" i="10" s="1"/>
  <c r="N1930" i="10" s="1"/>
  <c r="M1953" i="10"/>
  <c r="M1956" i="10" s="1"/>
  <c r="P1963" i="10"/>
  <c r="Q1960" i="10" s="1"/>
  <c r="P1964" i="10"/>
  <c r="P1967" i="10" s="1"/>
  <c r="N2082" i="10"/>
  <c r="M2086" i="10"/>
  <c r="M2089" i="10" s="1"/>
  <c r="X364" i="171"/>
  <c r="W367" i="171"/>
  <c r="W369" i="171"/>
  <c r="X394" i="171"/>
  <c r="X390" i="171"/>
  <c r="V389" i="171"/>
  <c r="AA391" i="171"/>
  <c r="W384" i="171"/>
  <c r="W386" i="171"/>
  <c r="U375" i="171"/>
  <c r="W315" i="171"/>
  <c r="W351" i="171" s="1"/>
  <c r="U321" i="171"/>
  <c r="U357" i="171" s="1"/>
  <c r="W313" i="171"/>
  <c r="W349" i="171" s="1"/>
  <c r="Y322" i="171"/>
  <c r="X310" i="171"/>
  <c r="X346" i="171" s="1"/>
  <c r="Y298" i="171"/>
  <c r="Y280" i="171"/>
  <c r="Y334" i="171" s="1"/>
  <c r="Y304" i="171"/>
  <c r="Y286" i="171"/>
  <c r="Y340" i="171" s="1"/>
  <c r="X153" i="171"/>
  <c r="X151" i="171"/>
  <c r="Z94" i="171"/>
  <c r="Y166" i="171"/>
  <c r="Y184" i="171" s="1"/>
  <c r="Y220" i="171" s="1"/>
  <c r="Y238" i="171" s="1"/>
  <c r="Y256" i="171" s="1"/>
  <c r="Z136" i="171"/>
  <c r="Z102" i="171"/>
  <c r="Y174" i="171"/>
  <c r="Y192" i="171" s="1"/>
  <c r="Y228" i="171" s="1"/>
  <c r="Y246" i="171" s="1"/>
  <c r="Y264" i="171" s="1"/>
  <c r="Z142" i="171"/>
  <c r="Y96" i="171"/>
  <c r="X168" i="171"/>
  <c r="X186" i="171" s="1"/>
  <c r="X222" i="171" s="1"/>
  <c r="X240" i="171" s="1"/>
  <c r="X258" i="171" s="1"/>
  <c r="V159" i="171"/>
  <c r="Y98" i="171"/>
  <c r="X170" i="171"/>
  <c r="X188" i="171" s="1"/>
  <c r="X224" i="171" s="1"/>
  <c r="X242" i="171" s="1"/>
  <c r="X260" i="171" s="1"/>
  <c r="X101" i="171"/>
  <c r="W173" i="171"/>
  <c r="W191" i="171" s="1"/>
  <c r="W227" i="171" s="1"/>
  <c r="W245" i="171" s="1"/>
  <c r="W263" i="171" s="1"/>
  <c r="I73" i="36"/>
  <c r="I74" i="36"/>
  <c r="I82" i="36" s="1"/>
  <c r="H94" i="36"/>
  <c r="H92" i="36"/>
  <c r="H91" i="36"/>
  <c r="H95" i="36"/>
  <c r="G93" i="36"/>
  <c r="N1665" i="10"/>
  <c r="N1698" i="10"/>
  <c r="N1701" i="10" s="1"/>
  <c r="O1694" i="10"/>
  <c r="Q1561" i="10"/>
  <c r="Q1563" i="10" s="1"/>
  <c r="Q1567" i="10" s="1"/>
  <c r="Q1532" i="10" s="1"/>
  <c r="P1565" i="10"/>
  <c r="P1568" i="10" s="1"/>
  <c r="O1428" i="10"/>
  <c r="N1432" i="10"/>
  <c r="N1435" i="10" s="1"/>
  <c r="N1399" i="10"/>
  <c r="Q2096" i="10"/>
  <c r="O1553" i="10"/>
  <c r="O1556" i="10"/>
  <c r="P1419" i="10"/>
  <c r="P1664" i="10"/>
  <c r="Q1685" i="10"/>
  <c r="Q63" i="36"/>
  <c r="Q64" i="36" s="1"/>
  <c r="Q62" i="36"/>
  <c r="R59" i="36" s="1"/>
  <c r="R60" i="36" s="1"/>
  <c r="J54" i="36"/>
  <c r="N1952" i="10" l="1"/>
  <c r="O1949" i="10" s="1"/>
  <c r="O1951" i="10" s="1"/>
  <c r="O1955" i="10" s="1"/>
  <c r="N1953" i="10"/>
  <c r="N1956" i="10" s="1"/>
  <c r="Q1962" i="10"/>
  <c r="Q1966" i="10" s="1"/>
  <c r="Q1931" i="10" s="1"/>
  <c r="N2084" i="10"/>
  <c r="N2088" i="10" s="1"/>
  <c r="N2063" i="10" s="1"/>
  <c r="H313" i="36"/>
  <c r="H320" i="36"/>
  <c r="H314" i="36"/>
  <c r="H321" i="36"/>
  <c r="H309" i="36"/>
  <c r="H327" i="36"/>
  <c r="H338" i="36"/>
  <c r="H339" i="36"/>
  <c r="H295" i="36"/>
  <c r="H296" i="36"/>
  <c r="H303" i="36"/>
  <c r="H302" i="36"/>
  <c r="H331" i="36"/>
  <c r="H291" i="36"/>
  <c r="H332" i="36"/>
  <c r="Y376" i="171"/>
  <c r="Y370" i="171"/>
  <c r="W385" i="171"/>
  <c r="U393" i="171"/>
  <c r="W387" i="171"/>
  <c r="X382" i="171"/>
  <c r="Y358" i="171"/>
  <c r="Y316" i="171"/>
  <c r="Y352" i="171" s="1"/>
  <c r="Y292" i="171"/>
  <c r="Y274" i="171"/>
  <c r="Y328" i="171" s="1"/>
  <c r="Y300" i="171"/>
  <c r="Y282" i="171"/>
  <c r="Y336" i="171" s="1"/>
  <c r="W299" i="171"/>
  <c r="W281" i="171"/>
  <c r="W335" i="171" s="1"/>
  <c r="X294" i="171"/>
  <c r="X276" i="171"/>
  <c r="X330" i="171" s="1"/>
  <c r="X296" i="171"/>
  <c r="X278" i="171"/>
  <c r="X332" i="171" s="1"/>
  <c r="Z154" i="171"/>
  <c r="Y132" i="171"/>
  <c r="Z130" i="171"/>
  <c r="W105" i="171"/>
  <c r="V177" i="171"/>
  <c r="V195" i="171" s="1"/>
  <c r="V231" i="171" s="1"/>
  <c r="V249" i="171" s="1"/>
  <c r="V267" i="171" s="1"/>
  <c r="Z160" i="171"/>
  <c r="Y97" i="171"/>
  <c r="X169" i="171"/>
  <c r="X187" i="171" s="1"/>
  <c r="X223" i="171" s="1"/>
  <c r="X241" i="171" s="1"/>
  <c r="X259" i="171" s="1"/>
  <c r="X137" i="171"/>
  <c r="X155" i="171" s="1"/>
  <c r="Y134" i="171"/>
  <c r="Z138" i="171"/>
  <c r="Y99" i="171"/>
  <c r="X171" i="171"/>
  <c r="X189" i="171" s="1"/>
  <c r="X225" i="171" s="1"/>
  <c r="X243" i="171" s="1"/>
  <c r="X261" i="171" s="1"/>
  <c r="H319" i="36"/>
  <c r="H311" i="36"/>
  <c r="H318" i="36"/>
  <c r="H316" i="36"/>
  <c r="H312" i="36"/>
  <c r="H317" i="36"/>
  <c r="H315" i="36"/>
  <c r="H310" i="36"/>
  <c r="H308" i="36"/>
  <c r="H306" i="36"/>
  <c r="H324" i="36"/>
  <c r="H326" i="36"/>
  <c r="H328" i="36"/>
  <c r="H329" i="36"/>
  <c r="H330" i="36"/>
  <c r="H333" i="36"/>
  <c r="H334" i="36"/>
  <c r="H335" i="36"/>
  <c r="H336" i="36"/>
  <c r="H337" i="36"/>
  <c r="H301" i="36"/>
  <c r="H300" i="36"/>
  <c r="H299" i="36"/>
  <c r="H298" i="36"/>
  <c r="H297" i="36"/>
  <c r="H294" i="36"/>
  <c r="H293" i="36"/>
  <c r="H292" i="36"/>
  <c r="H290" i="36"/>
  <c r="H288" i="36"/>
  <c r="I81" i="36"/>
  <c r="I89" i="36" s="1"/>
  <c r="I90" i="36"/>
  <c r="O1696" i="10"/>
  <c r="Q1564" i="10"/>
  <c r="R1561" i="10" s="1"/>
  <c r="O1430" i="10"/>
  <c r="O1431" i="10" s="1"/>
  <c r="P1420" i="10"/>
  <c r="P1423" i="10"/>
  <c r="O1531" i="10"/>
  <c r="O1554" i="10"/>
  <c r="O1557" i="10" s="1"/>
  <c r="P1550" i="10"/>
  <c r="R2093" i="10"/>
  <c r="Q2097" i="10"/>
  <c r="Q2100" i="10" s="1"/>
  <c r="Q1686" i="10"/>
  <c r="Q1689" i="10"/>
  <c r="J55" i="36"/>
  <c r="J56" i="36" s="1"/>
  <c r="J66" i="36" s="1"/>
  <c r="J69" i="36" s="1"/>
  <c r="K52" i="36"/>
  <c r="K53" i="36" s="1"/>
  <c r="R62" i="36"/>
  <c r="S59" i="36" s="1"/>
  <c r="S60" i="36" s="1"/>
  <c r="R63" i="36"/>
  <c r="R64" i="36" s="1"/>
  <c r="O1952" i="10" l="1"/>
  <c r="Q1963" i="10"/>
  <c r="R1960" i="10" s="1"/>
  <c r="R1962" i="10" s="1"/>
  <c r="R1966" i="10" s="1"/>
  <c r="R1931" i="10" s="1"/>
  <c r="N2085" i="10"/>
  <c r="W371" i="171"/>
  <c r="X366" i="171"/>
  <c r="X368" i="171"/>
  <c r="Y364" i="171"/>
  <c r="Y388" i="171"/>
  <c r="Y394" i="171"/>
  <c r="Y372" i="171"/>
  <c r="X312" i="171"/>
  <c r="X348" i="171" s="1"/>
  <c r="Y318" i="171"/>
  <c r="Y354" i="171" s="1"/>
  <c r="W317" i="171"/>
  <c r="W353" i="171" s="1"/>
  <c r="X314" i="171"/>
  <c r="X350" i="171" s="1"/>
  <c r="Y310" i="171"/>
  <c r="Y346" i="171" s="1"/>
  <c r="Y101" i="171"/>
  <c r="Y137" i="171" s="1"/>
  <c r="X173" i="171"/>
  <c r="X191" i="171" s="1"/>
  <c r="X227" i="171" s="1"/>
  <c r="X245" i="171" s="1"/>
  <c r="X263" i="171" s="1"/>
  <c r="X295" i="171"/>
  <c r="X277" i="171"/>
  <c r="X331" i="171" s="1"/>
  <c r="V303" i="171"/>
  <c r="V285" i="171"/>
  <c r="V339" i="171" s="1"/>
  <c r="X297" i="171"/>
  <c r="X279" i="171"/>
  <c r="X333" i="171" s="1"/>
  <c r="W141" i="171"/>
  <c r="Z148" i="171"/>
  <c r="Z156" i="171"/>
  <c r="Y150" i="171"/>
  <c r="Y135" i="171"/>
  <c r="Y153" i="171" s="1"/>
  <c r="Z99" i="171" s="1"/>
  <c r="Y133" i="171"/>
  <c r="Y152" i="171"/>
  <c r="AA106" i="171"/>
  <c r="AA142" i="171" s="1"/>
  <c r="Z178" i="171"/>
  <c r="Z196" i="171" s="1"/>
  <c r="Z232" i="171" s="1"/>
  <c r="Z250" i="171" s="1"/>
  <c r="Z268" i="171" s="1"/>
  <c r="AA100" i="171"/>
  <c r="AA136" i="171" s="1"/>
  <c r="Z172" i="171"/>
  <c r="Z190" i="171" s="1"/>
  <c r="Z226" i="171" s="1"/>
  <c r="Z244" i="171" s="1"/>
  <c r="Z262" i="171" s="1"/>
  <c r="J74" i="36"/>
  <c r="J82" i="36" s="1"/>
  <c r="J73" i="36"/>
  <c r="I94" i="36"/>
  <c r="I92" i="36"/>
  <c r="I91" i="36"/>
  <c r="I95" i="36"/>
  <c r="H93" i="36"/>
  <c r="Q1565" i="10"/>
  <c r="Q1568" i="10" s="1"/>
  <c r="O1697" i="10"/>
  <c r="O1700" i="10"/>
  <c r="P1428" i="10"/>
  <c r="O1432" i="10"/>
  <c r="O1435" i="10" s="1"/>
  <c r="O1434" i="10"/>
  <c r="P1398" i="10"/>
  <c r="R2095" i="10"/>
  <c r="R2099" i="10" s="1"/>
  <c r="R2064" i="10" s="1"/>
  <c r="Q1417" i="10"/>
  <c r="P1421" i="10"/>
  <c r="P1424" i="10" s="1"/>
  <c r="Q1664" i="10"/>
  <c r="O1930" i="10"/>
  <c r="Q1687" i="10"/>
  <c r="Q1690" i="10" s="1"/>
  <c r="R1683" i="10"/>
  <c r="P1552" i="10"/>
  <c r="P1949" i="10"/>
  <c r="O1953" i="10"/>
  <c r="O1956" i="10" s="1"/>
  <c r="R1563" i="10"/>
  <c r="R1567" i="10" s="1"/>
  <c r="R1532" i="10" s="1"/>
  <c r="S62" i="36"/>
  <c r="T59" i="36" s="1"/>
  <c r="T60" i="36" s="1"/>
  <c r="S63" i="36"/>
  <c r="S64" i="36" s="1"/>
  <c r="K54" i="36"/>
  <c r="Q1964" i="10" l="1"/>
  <c r="Q1967" i="10" s="1"/>
  <c r="R1963" i="10"/>
  <c r="O2082" i="10"/>
  <c r="N2086" i="10"/>
  <c r="N2089" i="10" s="1"/>
  <c r="I321" i="36"/>
  <c r="I313" i="36"/>
  <c r="I309" i="36"/>
  <c r="I314" i="36"/>
  <c r="I320" i="36"/>
  <c r="I302" i="36"/>
  <c r="I327" i="36"/>
  <c r="I291" i="36"/>
  <c r="I339" i="36"/>
  <c r="I296" i="36"/>
  <c r="I295" i="36"/>
  <c r="I338" i="36"/>
  <c r="I332" i="36"/>
  <c r="I331" i="36"/>
  <c r="I303" i="36"/>
  <c r="X367" i="171"/>
  <c r="V375" i="171"/>
  <c r="W389" i="171"/>
  <c r="Y390" i="171"/>
  <c r="X384" i="171"/>
  <c r="Y382" i="171"/>
  <c r="X386" i="171"/>
  <c r="X369" i="171"/>
  <c r="X315" i="171"/>
  <c r="X351" i="171" s="1"/>
  <c r="V321" i="171"/>
  <c r="V357" i="171" s="1"/>
  <c r="X313" i="171"/>
  <c r="X349" i="171" s="1"/>
  <c r="Z298" i="171"/>
  <c r="Z280" i="171"/>
  <c r="Z334" i="171" s="1"/>
  <c r="X299" i="171"/>
  <c r="X281" i="171"/>
  <c r="X335" i="171" s="1"/>
  <c r="Z304" i="171"/>
  <c r="Z286" i="171"/>
  <c r="Z340" i="171" s="1"/>
  <c r="Y171" i="171"/>
  <c r="Y189" i="171" s="1"/>
  <c r="Y225" i="171" s="1"/>
  <c r="Y243" i="171" s="1"/>
  <c r="Y261" i="171" s="1"/>
  <c r="AA102" i="171"/>
  <c r="AA138" i="171" s="1"/>
  <c r="Z174" i="171"/>
  <c r="Z192" i="171" s="1"/>
  <c r="Z228" i="171" s="1"/>
  <c r="Z246" i="171" s="1"/>
  <c r="Z264" i="171" s="1"/>
  <c r="AA154" i="171"/>
  <c r="AA172" i="171" s="1"/>
  <c r="AA190" i="171" s="1"/>
  <c r="AA226" i="171" s="1"/>
  <c r="AA244" i="171" s="1"/>
  <c r="AA262" i="171" s="1"/>
  <c r="AA94" i="171"/>
  <c r="AA130" i="171" s="1"/>
  <c r="Z166" i="171"/>
  <c r="Z184" i="171" s="1"/>
  <c r="Z220" i="171" s="1"/>
  <c r="Z238" i="171" s="1"/>
  <c r="Z256" i="171" s="1"/>
  <c r="AA160" i="171"/>
  <c r="AA178" i="171" s="1"/>
  <c r="AA196" i="171" s="1"/>
  <c r="AA232" i="171" s="1"/>
  <c r="AA250" i="171" s="1"/>
  <c r="AA268" i="171" s="1"/>
  <c r="Y155" i="171"/>
  <c r="Z135" i="171"/>
  <c r="Z96" i="171"/>
  <c r="Y168" i="171"/>
  <c r="Y186" i="171" s="1"/>
  <c r="Y222" i="171" s="1"/>
  <c r="Y240" i="171" s="1"/>
  <c r="Y258" i="171" s="1"/>
  <c r="Z98" i="171"/>
  <c r="Y170" i="171"/>
  <c r="Y188" i="171" s="1"/>
  <c r="Y224" i="171" s="1"/>
  <c r="Y242" i="171" s="1"/>
  <c r="Y260" i="171" s="1"/>
  <c r="Y151" i="171"/>
  <c r="W159" i="171"/>
  <c r="I318" i="36"/>
  <c r="I317" i="36"/>
  <c r="I315" i="36"/>
  <c r="I311" i="36"/>
  <c r="I316" i="36"/>
  <c r="I312" i="36"/>
  <c r="I319" i="36"/>
  <c r="I310" i="36"/>
  <c r="I308" i="36"/>
  <c r="I306" i="36"/>
  <c r="I324" i="36"/>
  <c r="I326" i="36"/>
  <c r="I328" i="36"/>
  <c r="I329" i="36"/>
  <c r="I330" i="36"/>
  <c r="I333" i="36"/>
  <c r="I334" i="36"/>
  <c r="I335" i="36"/>
  <c r="I336" i="36"/>
  <c r="I337" i="36"/>
  <c r="I300" i="36"/>
  <c r="I292" i="36"/>
  <c r="I299" i="36"/>
  <c r="I288" i="36"/>
  <c r="I298" i="36"/>
  <c r="I294" i="36"/>
  <c r="I290" i="36"/>
  <c r="I301" i="36"/>
  <c r="I297" i="36"/>
  <c r="I293" i="36"/>
  <c r="J81" i="36"/>
  <c r="J89" i="36" s="1"/>
  <c r="J90" i="36"/>
  <c r="O1665" i="10"/>
  <c r="O1698" i="10"/>
  <c r="O1701" i="10" s="1"/>
  <c r="P1694" i="10"/>
  <c r="R1564" i="10"/>
  <c r="S1561" i="10" s="1"/>
  <c r="S1563" i="10" s="1"/>
  <c r="S1567" i="10" s="1"/>
  <c r="S1532" i="10" s="1"/>
  <c r="R2096" i="10"/>
  <c r="S2093" i="10" s="1"/>
  <c r="S2095" i="10" s="1"/>
  <c r="S2099" i="10" s="1"/>
  <c r="S2064" i="10" s="1"/>
  <c r="O1399" i="10"/>
  <c r="P1430" i="10"/>
  <c r="P1431" i="10" s="1"/>
  <c r="P1951" i="10"/>
  <c r="P1952" i="10" s="1"/>
  <c r="P1953" i="10" s="1"/>
  <c r="P1956" i="10" s="1"/>
  <c r="P1553" i="10"/>
  <c r="P1556" i="10"/>
  <c r="Q1419" i="10"/>
  <c r="Q1420" i="10" s="1"/>
  <c r="Q1421" i="10" s="1"/>
  <c r="Q1424" i="10" s="1"/>
  <c r="R1685" i="10"/>
  <c r="R1686" i="10" s="1"/>
  <c r="L52" i="36"/>
  <c r="L53" i="36" s="1"/>
  <c r="K55" i="36"/>
  <c r="K56" i="36" s="1"/>
  <c r="K66" i="36" s="1"/>
  <c r="K69" i="36" s="1"/>
  <c r="T63" i="36"/>
  <c r="T64" i="36" s="1"/>
  <c r="T62" i="36"/>
  <c r="U59" i="36" s="1"/>
  <c r="U60" i="36" s="1"/>
  <c r="O2084" i="10" l="1"/>
  <c r="O2088" i="10" s="1"/>
  <c r="O2063" i="10" s="1"/>
  <c r="S1960" i="10"/>
  <c r="R1964" i="10"/>
  <c r="R1967" i="10" s="1"/>
  <c r="Z370" i="171"/>
  <c r="Z376" i="171"/>
  <c r="X385" i="171"/>
  <c r="V393" i="171"/>
  <c r="X387" i="171"/>
  <c r="X371" i="171"/>
  <c r="X317" i="171"/>
  <c r="X353" i="171" s="1"/>
  <c r="Z322" i="171"/>
  <c r="Z358" i="171" s="1"/>
  <c r="Z316" i="171"/>
  <c r="Z352" i="171" s="1"/>
  <c r="Y297" i="171"/>
  <c r="Y279" i="171"/>
  <c r="Y333" i="171" s="1"/>
  <c r="AA304" i="171"/>
  <c r="AA286" i="171"/>
  <c r="AA340" i="171" s="1"/>
  <c r="Z292" i="171"/>
  <c r="Z274" i="171"/>
  <c r="Z328" i="171" s="1"/>
  <c r="AA298" i="171"/>
  <c r="AA280" i="171"/>
  <c r="AA334" i="171" s="1"/>
  <c r="Y296" i="171"/>
  <c r="Y278" i="171"/>
  <c r="Y332" i="171" s="1"/>
  <c r="Y294" i="171"/>
  <c r="Y276" i="171"/>
  <c r="Y330" i="171" s="1"/>
  <c r="Z300" i="171"/>
  <c r="Z282" i="171"/>
  <c r="Z336" i="171" s="1"/>
  <c r="X105" i="171"/>
  <c r="W177" i="171"/>
  <c r="W195" i="171" s="1"/>
  <c r="W231" i="171" s="1"/>
  <c r="W249" i="171" s="1"/>
  <c r="W267" i="171" s="1"/>
  <c r="AA148" i="171"/>
  <c r="AA166" i="171" s="1"/>
  <c r="AA184" i="171" s="1"/>
  <c r="AA220" i="171" s="1"/>
  <c r="AA238" i="171" s="1"/>
  <c r="AA256" i="171" s="1"/>
  <c r="Z153" i="171"/>
  <c r="Z132" i="171"/>
  <c r="Z101" i="171"/>
  <c r="Y173" i="171"/>
  <c r="Y191" i="171" s="1"/>
  <c r="Y227" i="171" s="1"/>
  <c r="Y245" i="171" s="1"/>
  <c r="Y263" i="171" s="1"/>
  <c r="Z97" i="171"/>
  <c r="Y169" i="171"/>
  <c r="Y187" i="171" s="1"/>
  <c r="Y223" i="171" s="1"/>
  <c r="Y241" i="171" s="1"/>
  <c r="Y259" i="171" s="1"/>
  <c r="Z134" i="171"/>
  <c r="AA156" i="171"/>
  <c r="AA174" i="171" s="1"/>
  <c r="AA192" i="171" s="1"/>
  <c r="AA228" i="171" s="1"/>
  <c r="AA246" i="171" s="1"/>
  <c r="AA264" i="171" s="1"/>
  <c r="K74" i="36"/>
  <c r="K82" i="36" s="1"/>
  <c r="K73" i="36"/>
  <c r="J92" i="36"/>
  <c r="J94" i="36"/>
  <c r="J91" i="36"/>
  <c r="J95" i="36"/>
  <c r="I93" i="36"/>
  <c r="P1696" i="10"/>
  <c r="P1697" i="10" s="1"/>
  <c r="P1698" i="10" s="1"/>
  <c r="P1701" i="10" s="1"/>
  <c r="R2097" i="10"/>
  <c r="R2100" i="10" s="1"/>
  <c r="R1565" i="10"/>
  <c r="R1568" i="10" s="1"/>
  <c r="Q1428" i="10"/>
  <c r="P1432" i="10"/>
  <c r="P1435" i="10" s="1"/>
  <c r="S2096" i="10"/>
  <c r="T2093" i="10" s="1"/>
  <c r="T2095" i="10" s="1"/>
  <c r="T2099" i="10" s="1"/>
  <c r="T2064" i="10" s="1"/>
  <c r="P1434" i="10"/>
  <c r="S1683" i="10"/>
  <c r="R1687" i="10"/>
  <c r="R1690" i="10" s="1"/>
  <c r="Q1550" i="10"/>
  <c r="P1554" i="10"/>
  <c r="P1557" i="10" s="1"/>
  <c r="S1564" i="10"/>
  <c r="Q1949" i="10"/>
  <c r="R1417" i="10"/>
  <c r="Q1423" i="10"/>
  <c r="P1531" i="10"/>
  <c r="P1955" i="10"/>
  <c r="R1689" i="10"/>
  <c r="U62" i="36"/>
  <c r="V59" i="36" s="1"/>
  <c r="V60" i="36" s="1"/>
  <c r="U63" i="36"/>
  <c r="U64" i="36" s="1"/>
  <c r="L54" i="36"/>
  <c r="O2085" i="10" l="1"/>
  <c r="P2082" i="10" s="1"/>
  <c r="P2084" i="10" s="1"/>
  <c r="P2088" i="10" s="1"/>
  <c r="P2063" i="10" s="1"/>
  <c r="S1962" i="10"/>
  <c r="S1966" i="10" s="1"/>
  <c r="S1931" i="10" s="1"/>
  <c r="J313" i="36"/>
  <c r="J314" i="36"/>
  <c r="J320" i="36"/>
  <c r="J321" i="36"/>
  <c r="J309" i="36"/>
  <c r="J303" i="36"/>
  <c r="J296" i="36"/>
  <c r="J295" i="36"/>
  <c r="J327" i="36"/>
  <c r="J332" i="36"/>
  <c r="J302" i="36"/>
  <c r="J339" i="36"/>
  <c r="J331" i="36"/>
  <c r="J291" i="36"/>
  <c r="J338" i="36"/>
  <c r="Z372" i="171"/>
  <c r="AA370" i="171"/>
  <c r="Z364" i="171"/>
  <c r="Y368" i="171"/>
  <c r="Y369" i="171"/>
  <c r="Y366" i="171"/>
  <c r="AA376" i="171"/>
  <c r="X389" i="171"/>
  <c r="Z388" i="171"/>
  <c r="Z394" i="171"/>
  <c r="Y314" i="171"/>
  <c r="Y350" i="171" s="1"/>
  <c r="Y315" i="171"/>
  <c r="Y351" i="171" s="1"/>
  <c r="Z318" i="171"/>
  <c r="Z354" i="171" s="1"/>
  <c r="Z310" i="171"/>
  <c r="Z346" i="171" s="1"/>
  <c r="AA316" i="171"/>
  <c r="AA352" i="171" s="1"/>
  <c r="AA322" i="171"/>
  <c r="AA358" i="171" s="1"/>
  <c r="Y312" i="171"/>
  <c r="Y348" i="171" s="1"/>
  <c r="Y299" i="171"/>
  <c r="Y281" i="171"/>
  <c r="Y335" i="171" s="1"/>
  <c r="W303" i="171"/>
  <c r="W285" i="171"/>
  <c r="W339" i="171" s="1"/>
  <c r="Y295" i="171"/>
  <c r="Y277" i="171"/>
  <c r="Y331" i="171" s="1"/>
  <c r="AA300" i="171"/>
  <c r="AA282" i="171"/>
  <c r="AA336" i="171" s="1"/>
  <c r="AA292" i="171"/>
  <c r="AA274" i="171"/>
  <c r="AA328" i="171" s="1"/>
  <c r="AA99" i="171"/>
  <c r="Z171" i="171"/>
  <c r="Z189" i="171" s="1"/>
  <c r="Z225" i="171" s="1"/>
  <c r="Z243" i="171" s="1"/>
  <c r="Z261" i="171" s="1"/>
  <c r="Z133" i="171"/>
  <c r="Z150" i="171"/>
  <c r="Z152" i="171"/>
  <c r="Z137" i="171"/>
  <c r="X141" i="171"/>
  <c r="J312" i="36"/>
  <c r="J317" i="36"/>
  <c r="J316" i="36"/>
  <c r="J318" i="36"/>
  <c r="J319" i="36"/>
  <c r="J310" i="36"/>
  <c r="J315" i="36"/>
  <c r="J308" i="36"/>
  <c r="J311" i="36"/>
  <c r="J306" i="36"/>
  <c r="J324" i="36"/>
  <c r="J326" i="36"/>
  <c r="J328" i="36"/>
  <c r="J329" i="36"/>
  <c r="J330" i="36"/>
  <c r="J333" i="36"/>
  <c r="J334" i="36"/>
  <c r="J335" i="36"/>
  <c r="J336" i="36"/>
  <c r="J337" i="36"/>
  <c r="J299" i="36"/>
  <c r="J288" i="36"/>
  <c r="J298" i="36"/>
  <c r="J294" i="36"/>
  <c r="J290" i="36"/>
  <c r="J301" i="36"/>
  <c r="J297" i="36"/>
  <c r="J293" i="36"/>
  <c r="J300" i="36"/>
  <c r="J292" i="36"/>
  <c r="K81" i="36"/>
  <c r="K89" i="36" s="1"/>
  <c r="K90" i="36"/>
  <c r="Q1694" i="10"/>
  <c r="P1700" i="10"/>
  <c r="S2097" i="10"/>
  <c r="S2100" i="10" s="1"/>
  <c r="Q1430" i="10"/>
  <c r="Q1431" i="10" s="1"/>
  <c r="P1399" i="10"/>
  <c r="R1664" i="10"/>
  <c r="Q1398" i="10"/>
  <c r="Q1552" i="10"/>
  <c r="Q1553" i="10" s="1"/>
  <c r="R1419" i="10"/>
  <c r="Q1951" i="10"/>
  <c r="Q1952" i="10" s="1"/>
  <c r="Q1953" i="10" s="1"/>
  <c r="Q1956" i="10" s="1"/>
  <c r="T1561" i="10"/>
  <c r="S1565" i="10"/>
  <c r="S1568" i="10" s="1"/>
  <c r="T2096" i="10"/>
  <c r="P1930" i="10"/>
  <c r="S1685" i="10"/>
  <c r="S1686" i="10" s="1"/>
  <c r="L55" i="36"/>
  <c r="L56" i="36" s="1"/>
  <c r="L66" i="36" s="1"/>
  <c r="L69" i="36" s="1"/>
  <c r="M52" i="36"/>
  <c r="M53" i="36" s="1"/>
  <c r="V63" i="36"/>
  <c r="V64" i="36" s="1"/>
  <c r="V62" i="36"/>
  <c r="W59" i="36" s="1"/>
  <c r="W60" i="36" s="1"/>
  <c r="O2086" i="10" l="1"/>
  <c r="O2089" i="10" s="1"/>
  <c r="P2085" i="10"/>
  <c r="S1963" i="10"/>
  <c r="P2086" i="10"/>
  <c r="P2089" i="10" s="1"/>
  <c r="Q2082" i="10"/>
  <c r="Y367" i="171"/>
  <c r="AA372" i="171"/>
  <c r="AA364" i="171"/>
  <c r="Y371" i="171"/>
  <c r="Y387" i="171"/>
  <c r="Y384" i="171"/>
  <c r="AA394" i="171"/>
  <c r="AA388" i="171"/>
  <c r="Z382" i="171"/>
  <c r="Y386" i="171"/>
  <c r="W375" i="171"/>
  <c r="Z390" i="171"/>
  <c r="W321" i="171"/>
  <c r="W357" i="171" s="1"/>
  <c r="Y313" i="171"/>
  <c r="Y349" i="171" s="1"/>
  <c r="AA318" i="171"/>
  <c r="AA354" i="171" s="1"/>
  <c r="Y317" i="171"/>
  <c r="Y353" i="171" s="1"/>
  <c r="AA310" i="171"/>
  <c r="AA346" i="171" s="1"/>
  <c r="Z297" i="171"/>
  <c r="Z279" i="171"/>
  <c r="Z333" i="171" s="1"/>
  <c r="AA96" i="171"/>
  <c r="AA132" i="171" s="1"/>
  <c r="Z168" i="171"/>
  <c r="Z186" i="171" s="1"/>
  <c r="Z222" i="171" s="1"/>
  <c r="Z240" i="171" s="1"/>
  <c r="Z258" i="171" s="1"/>
  <c r="Z151" i="171"/>
  <c r="AA98" i="171"/>
  <c r="AA134" i="171" s="1"/>
  <c r="Z170" i="171"/>
  <c r="Z188" i="171" s="1"/>
  <c r="Z224" i="171" s="1"/>
  <c r="Z242" i="171" s="1"/>
  <c r="Z260" i="171" s="1"/>
  <c r="X159" i="171"/>
  <c r="Z155" i="171"/>
  <c r="AA135" i="171"/>
  <c r="L74" i="36"/>
  <c r="L82" i="36" s="1"/>
  <c r="L73" i="36"/>
  <c r="K92" i="36"/>
  <c r="K94" i="36"/>
  <c r="K95" i="36"/>
  <c r="J93" i="36"/>
  <c r="K91" i="36"/>
  <c r="Q1696" i="10"/>
  <c r="P1665" i="10"/>
  <c r="R1428" i="10"/>
  <c r="Q1432" i="10"/>
  <c r="Q1435" i="10" s="1"/>
  <c r="Q1434" i="10"/>
  <c r="R1550" i="10"/>
  <c r="Q1554" i="10"/>
  <c r="Q1557" i="10" s="1"/>
  <c r="T1683" i="10"/>
  <c r="S1687" i="10"/>
  <c r="S1690" i="10" s="1"/>
  <c r="Q1955" i="10"/>
  <c r="R1949" i="10"/>
  <c r="U2093" i="10"/>
  <c r="T2097" i="10"/>
  <c r="T2100" i="10" s="1"/>
  <c r="R1420" i="10"/>
  <c r="R1423" i="10"/>
  <c r="T1563" i="10"/>
  <c r="T1567" i="10" s="1"/>
  <c r="T1532" i="10" s="1"/>
  <c r="S1689" i="10"/>
  <c r="Q1556" i="10"/>
  <c r="W62" i="36"/>
  <c r="X59" i="36" s="1"/>
  <c r="X60" i="36" s="1"/>
  <c r="W63" i="36"/>
  <c r="W64" i="36" s="1"/>
  <c r="M54" i="36"/>
  <c r="T1960" i="10" l="1"/>
  <c r="S1964" i="10"/>
  <c r="S1967" i="10" s="1"/>
  <c r="Q2084" i="10"/>
  <c r="Q2088" i="10" s="1"/>
  <c r="Q2063" i="10" s="1"/>
  <c r="K313" i="36"/>
  <c r="K321" i="36"/>
  <c r="K314" i="36"/>
  <c r="K320" i="36"/>
  <c r="K309" i="36"/>
  <c r="K339" i="36"/>
  <c r="K295" i="36"/>
  <c r="K327" i="36"/>
  <c r="K331" i="36"/>
  <c r="K303" i="36"/>
  <c r="K338" i="36"/>
  <c r="K332" i="36"/>
  <c r="K291" i="36"/>
  <c r="K302" i="36"/>
  <c r="K296" i="36"/>
  <c r="Z369" i="171"/>
  <c r="W393" i="171"/>
  <c r="AA382" i="171"/>
  <c r="Y389" i="171"/>
  <c r="AA390" i="171"/>
  <c r="Y385" i="171"/>
  <c r="Z315" i="171"/>
  <c r="Z351" i="171" s="1"/>
  <c r="Z294" i="171"/>
  <c r="Z276" i="171"/>
  <c r="Z330" i="171" s="1"/>
  <c r="Z296" i="171"/>
  <c r="Z278" i="171"/>
  <c r="Z332" i="171" s="1"/>
  <c r="AA152" i="171"/>
  <c r="AA170" i="171" s="1"/>
  <c r="AA188" i="171" s="1"/>
  <c r="AA224" i="171" s="1"/>
  <c r="AA242" i="171" s="1"/>
  <c r="AA260" i="171" s="1"/>
  <c r="Y105" i="171"/>
  <c r="X177" i="171"/>
  <c r="X195" i="171" s="1"/>
  <c r="X231" i="171" s="1"/>
  <c r="X249" i="171" s="1"/>
  <c r="X267" i="171" s="1"/>
  <c r="AA153" i="171"/>
  <c r="AA171" i="171" s="1"/>
  <c r="AA189" i="171" s="1"/>
  <c r="AA225" i="171" s="1"/>
  <c r="AA243" i="171" s="1"/>
  <c r="AA261" i="171" s="1"/>
  <c r="AA97" i="171"/>
  <c r="AA133" i="171" s="1"/>
  <c r="Z169" i="171"/>
  <c r="Z187" i="171" s="1"/>
  <c r="Z223" i="171" s="1"/>
  <c r="Z241" i="171" s="1"/>
  <c r="Z259" i="171" s="1"/>
  <c r="AA101" i="171"/>
  <c r="AA137" i="171" s="1"/>
  <c r="Z173" i="171"/>
  <c r="Z191" i="171" s="1"/>
  <c r="Z227" i="171" s="1"/>
  <c r="Z245" i="171" s="1"/>
  <c r="Z263" i="171" s="1"/>
  <c r="AA150" i="171"/>
  <c r="AA168" i="171" s="1"/>
  <c r="AA186" i="171" s="1"/>
  <c r="AA222" i="171" s="1"/>
  <c r="AA240" i="171" s="1"/>
  <c r="AA258" i="171" s="1"/>
  <c r="K324" i="36"/>
  <c r="K326" i="36"/>
  <c r="K328" i="36"/>
  <c r="K329" i="36"/>
  <c r="K330" i="36"/>
  <c r="K333" i="36"/>
  <c r="K334" i="36"/>
  <c r="K335" i="36"/>
  <c r="K336" i="36"/>
  <c r="K337" i="36"/>
  <c r="K299" i="36"/>
  <c r="K288" i="36"/>
  <c r="K298" i="36"/>
  <c r="K294" i="36"/>
  <c r="K290" i="36"/>
  <c r="K301" i="36"/>
  <c r="K297" i="36"/>
  <c r="K293" i="36"/>
  <c r="K300" i="36"/>
  <c r="K292" i="36"/>
  <c r="K319" i="36"/>
  <c r="K311" i="36"/>
  <c r="K316" i="36"/>
  <c r="K315" i="36"/>
  <c r="K312" i="36"/>
  <c r="K310" i="36"/>
  <c r="K317" i="36"/>
  <c r="K318" i="36"/>
  <c r="K306" i="36"/>
  <c r="K308" i="36"/>
  <c r="L81" i="36"/>
  <c r="L89" i="36" s="1"/>
  <c r="L90" i="36"/>
  <c r="Q1697" i="10"/>
  <c r="Q1700" i="10"/>
  <c r="R1430" i="10"/>
  <c r="R1431" i="10" s="1"/>
  <c r="Q1399" i="10"/>
  <c r="T1564" i="10"/>
  <c r="R1421" i="10"/>
  <c r="R1424" i="10" s="1"/>
  <c r="S1417" i="10"/>
  <c r="U2095" i="10"/>
  <c r="U2099" i="10" s="1"/>
  <c r="U2064" i="10" s="1"/>
  <c r="T1685" i="10"/>
  <c r="T1686" i="10" s="1"/>
  <c r="S1664" i="10"/>
  <c r="Q1930" i="10"/>
  <c r="Q1531" i="10"/>
  <c r="R1552" i="10"/>
  <c r="R1398" i="10"/>
  <c r="R1951" i="10"/>
  <c r="N52" i="36"/>
  <c r="N53" i="36" s="1"/>
  <c r="M55" i="36"/>
  <c r="M56" i="36" s="1"/>
  <c r="M66" i="36" s="1"/>
  <c r="M69" i="36" s="1"/>
  <c r="X63" i="36"/>
  <c r="X64" i="36" s="1"/>
  <c r="X62" i="36"/>
  <c r="Y59" i="36" s="1"/>
  <c r="Y60" i="36" s="1"/>
  <c r="Q2085" i="10" l="1"/>
  <c r="R2082" i="10" s="1"/>
  <c r="T1962" i="10"/>
  <c r="T1966" i="10" s="1"/>
  <c r="T1931" i="10" s="1"/>
  <c r="Q2086" i="10"/>
  <c r="Q2089" i="10" s="1"/>
  <c r="Z366" i="171"/>
  <c r="Z387" i="171"/>
  <c r="Z368" i="171"/>
  <c r="Z312" i="171"/>
  <c r="Z348" i="171" s="1"/>
  <c r="Z314" i="171"/>
  <c r="Z350" i="171" s="1"/>
  <c r="AA296" i="171"/>
  <c r="AA278" i="171"/>
  <c r="AA332" i="171" s="1"/>
  <c r="X303" i="171"/>
  <c r="X285" i="171"/>
  <c r="X339" i="171" s="1"/>
  <c r="Z295" i="171"/>
  <c r="Z277" i="171"/>
  <c r="Z331" i="171" s="1"/>
  <c r="AA294" i="171"/>
  <c r="AA276" i="171"/>
  <c r="AA330" i="171" s="1"/>
  <c r="Z299" i="171"/>
  <c r="Z281" i="171"/>
  <c r="Z335" i="171" s="1"/>
  <c r="AA297" i="171"/>
  <c r="AA279" i="171"/>
  <c r="AA333" i="171" s="1"/>
  <c r="Y141" i="171"/>
  <c r="AA151" i="171"/>
  <c r="AA169" i="171" s="1"/>
  <c r="AA187" i="171" s="1"/>
  <c r="AA223" i="171" s="1"/>
  <c r="AA241" i="171" s="1"/>
  <c r="AA259" i="171" s="1"/>
  <c r="AA155" i="171"/>
  <c r="AA173" i="171" s="1"/>
  <c r="AA191" i="171" s="1"/>
  <c r="AA227" i="171" s="1"/>
  <c r="AA245" i="171" s="1"/>
  <c r="AA263" i="171" s="1"/>
  <c r="M74" i="36"/>
  <c r="M82" i="36" s="1"/>
  <c r="M73" i="36"/>
  <c r="L92" i="36"/>
  <c r="L94" i="36"/>
  <c r="L95" i="36"/>
  <c r="K93" i="36"/>
  <c r="L91" i="36"/>
  <c r="Q1665" i="10"/>
  <c r="R1694" i="10"/>
  <c r="Q1698" i="10"/>
  <c r="Q1701" i="10" s="1"/>
  <c r="S1428" i="10"/>
  <c r="S1430" i="10" s="1"/>
  <c r="S1434" i="10" s="1"/>
  <c r="S1399" i="10" s="1"/>
  <c r="R1432" i="10"/>
  <c r="R1435" i="10" s="1"/>
  <c r="U1561" i="10"/>
  <c r="U1563" i="10" s="1"/>
  <c r="U1567" i="10" s="1"/>
  <c r="U1532" i="10" s="1"/>
  <c r="T1565" i="10"/>
  <c r="T1568" i="10" s="1"/>
  <c r="R1434" i="10"/>
  <c r="U1683" i="10"/>
  <c r="T1689" i="10"/>
  <c r="R1952" i="10"/>
  <c r="R1955" i="10"/>
  <c r="R1553" i="10"/>
  <c r="R1556" i="10"/>
  <c r="S1419" i="10"/>
  <c r="S1420" i="10" s="1"/>
  <c r="S1421" i="10" s="1"/>
  <c r="S1424" i="10" s="1"/>
  <c r="U2096" i="10"/>
  <c r="T1687" i="10"/>
  <c r="T1690" i="10" s="1"/>
  <c r="Y63" i="36"/>
  <c r="Y64" i="36" s="1"/>
  <c r="Y62" i="36"/>
  <c r="Z59" i="36" s="1"/>
  <c r="Z60" i="36" s="1"/>
  <c r="N54" i="36"/>
  <c r="R2084" i="10" l="1"/>
  <c r="T1963" i="10"/>
  <c r="L331" i="36"/>
  <c r="L332" i="36"/>
  <c r="L303" i="36"/>
  <c r="L291" i="36"/>
  <c r="L295" i="36"/>
  <c r="L339" i="36"/>
  <c r="L296" i="36"/>
  <c r="L338" i="36"/>
  <c r="L327" i="36"/>
  <c r="L302" i="36"/>
  <c r="L321" i="36"/>
  <c r="L309" i="36"/>
  <c r="L320" i="36"/>
  <c r="L313" i="36"/>
  <c r="L314" i="36"/>
  <c r="Z367" i="171"/>
  <c r="AA366" i="171"/>
  <c r="Z371" i="171"/>
  <c r="AA368" i="171"/>
  <c r="Z386" i="171"/>
  <c r="Z384" i="171"/>
  <c r="AA369" i="171"/>
  <c r="X375" i="171"/>
  <c r="X321" i="171"/>
  <c r="X357" i="171" s="1"/>
  <c r="AA312" i="171"/>
  <c r="AA348" i="171" s="1"/>
  <c r="AA315" i="171"/>
  <c r="AA351" i="171" s="1"/>
  <c r="Z317" i="171"/>
  <c r="Z353" i="171" s="1"/>
  <c r="Z313" i="171"/>
  <c r="Z349" i="171" s="1"/>
  <c r="AA317" i="171"/>
  <c r="AA314" i="171"/>
  <c r="AA350" i="171" s="1"/>
  <c r="AA295" i="171"/>
  <c r="AA277" i="171"/>
  <c r="AA331" i="171" s="1"/>
  <c r="AA299" i="171"/>
  <c r="AA281" i="171"/>
  <c r="AA335" i="171" s="1"/>
  <c r="Y159" i="171"/>
  <c r="L324" i="36"/>
  <c r="L326" i="36"/>
  <c r="L328" i="36"/>
  <c r="L329" i="36"/>
  <c r="L330" i="36"/>
  <c r="L333" i="36"/>
  <c r="L334" i="36"/>
  <c r="L335" i="36"/>
  <c r="L336" i="36"/>
  <c r="L337" i="36"/>
  <c r="L288" i="36"/>
  <c r="L298" i="36"/>
  <c r="L294" i="36"/>
  <c r="L290" i="36"/>
  <c r="L301" i="36"/>
  <c r="L297" i="36"/>
  <c r="L293" i="36"/>
  <c r="L300" i="36"/>
  <c r="L292" i="36"/>
  <c r="L299" i="36"/>
  <c r="L318" i="36"/>
  <c r="L315" i="36"/>
  <c r="L312" i="36"/>
  <c r="L316" i="36"/>
  <c r="L319" i="36"/>
  <c r="L310" i="36"/>
  <c r="L317" i="36"/>
  <c r="L308" i="36"/>
  <c r="L311" i="36"/>
  <c r="L306" i="36"/>
  <c r="M81" i="36"/>
  <c r="M89" i="36" s="1"/>
  <c r="M90" i="36"/>
  <c r="R1696" i="10"/>
  <c r="U1564" i="10"/>
  <c r="U1565" i="10" s="1"/>
  <c r="U1568" i="10" s="1"/>
  <c r="S1431" i="10"/>
  <c r="R1399" i="10"/>
  <c r="S1949" i="10"/>
  <c r="R1953" i="10"/>
  <c r="R1956" i="10" s="1"/>
  <c r="T1417" i="10"/>
  <c r="S1550" i="10"/>
  <c r="R1554" i="10"/>
  <c r="R1557" i="10" s="1"/>
  <c r="T1664" i="10"/>
  <c r="V2093" i="10"/>
  <c r="U2097" i="10"/>
  <c r="U2100" i="10" s="1"/>
  <c r="R1531" i="10"/>
  <c r="U1685" i="10"/>
  <c r="U1686" i="10" s="1"/>
  <c r="U1687" i="10" s="1"/>
  <c r="U1690" i="10" s="1"/>
  <c r="S1423" i="10"/>
  <c r="R1930" i="10"/>
  <c r="Z63" i="36"/>
  <c r="Z64" i="36" s="1"/>
  <c r="Z62" i="36"/>
  <c r="AA59" i="36" s="1"/>
  <c r="AA60" i="36" s="1"/>
  <c r="N55" i="36"/>
  <c r="N56" i="36" s="1"/>
  <c r="N66" i="36" s="1"/>
  <c r="N69" i="36" s="1"/>
  <c r="O52" i="36"/>
  <c r="O53" i="36" s="1"/>
  <c r="R2085" i="10" l="1"/>
  <c r="R2088" i="10"/>
  <c r="R2063" i="10" s="1"/>
  <c r="U1960" i="10"/>
  <c r="T1964" i="10"/>
  <c r="T1967" i="10" s="1"/>
  <c r="AA367" i="171"/>
  <c r="X393" i="171"/>
  <c r="AA386" i="171"/>
  <c r="Z385" i="171"/>
  <c r="Z389" i="171"/>
  <c r="AA384" i="171"/>
  <c r="AA371" i="171"/>
  <c r="AA387" i="171"/>
  <c r="AA353" i="171"/>
  <c r="AA313" i="171"/>
  <c r="AA349" i="171" s="1"/>
  <c r="Z105" i="171"/>
  <c r="Y177" i="171"/>
  <c r="Y195" i="171" s="1"/>
  <c r="Y231" i="171" s="1"/>
  <c r="Y249" i="171" s="1"/>
  <c r="Y267" i="171" s="1"/>
  <c r="N73" i="36"/>
  <c r="N74" i="36"/>
  <c r="N82" i="36" s="1"/>
  <c r="M92" i="36"/>
  <c r="M94" i="36"/>
  <c r="M91" i="36"/>
  <c r="M95" i="36"/>
  <c r="L93" i="36"/>
  <c r="V1561" i="10"/>
  <c r="V1563" i="10" s="1"/>
  <c r="V1567" i="10" s="1"/>
  <c r="V1532" i="10" s="1"/>
  <c r="R1697" i="10"/>
  <c r="R1700" i="10"/>
  <c r="T1428" i="10"/>
  <c r="S1432" i="10"/>
  <c r="S1435" i="10" s="1"/>
  <c r="V2095" i="10"/>
  <c r="V2099" i="10" s="1"/>
  <c r="V2064" i="10" s="1"/>
  <c r="S1552" i="10"/>
  <c r="S1553" i="10" s="1"/>
  <c r="S1554" i="10" s="1"/>
  <c r="S1557" i="10" s="1"/>
  <c r="S1951" i="10"/>
  <c r="S1952" i="10" s="1"/>
  <c r="V1683" i="10"/>
  <c r="U1689" i="10"/>
  <c r="T1419" i="10"/>
  <c r="S1398" i="10"/>
  <c r="AA63" i="36"/>
  <c r="AA64" i="36" s="1"/>
  <c r="AA62" i="36"/>
  <c r="AB59" i="36" s="1"/>
  <c r="AB60" i="36" s="1"/>
  <c r="O54" i="36"/>
  <c r="S2082" i="10" l="1"/>
  <c r="R2086" i="10"/>
  <c r="R2089" i="10" s="1"/>
  <c r="U1962" i="10"/>
  <c r="U1966" i="10" s="1"/>
  <c r="U1931" i="10" s="1"/>
  <c r="M338" i="36"/>
  <c r="M291" i="36"/>
  <c r="M296" i="36"/>
  <c r="M332" i="36"/>
  <c r="M339" i="36"/>
  <c r="M327" i="36"/>
  <c r="M303" i="36"/>
  <c r="M331" i="36"/>
  <c r="M295" i="36"/>
  <c r="M302" i="36"/>
  <c r="M309" i="36"/>
  <c r="M321" i="36"/>
  <c r="M320" i="36"/>
  <c r="M314" i="36"/>
  <c r="M313" i="36"/>
  <c r="AA389" i="171"/>
  <c r="AA385" i="171"/>
  <c r="Y303" i="171"/>
  <c r="Y285" i="171"/>
  <c r="Y339" i="171" s="1"/>
  <c r="Z141" i="171"/>
  <c r="M317" i="36"/>
  <c r="M319" i="36"/>
  <c r="M311" i="36"/>
  <c r="M312" i="36"/>
  <c r="M310" i="36"/>
  <c r="M308" i="36"/>
  <c r="M315" i="36"/>
  <c r="M318" i="36"/>
  <c r="M316" i="36"/>
  <c r="M306" i="36"/>
  <c r="M326" i="36"/>
  <c r="M334" i="36"/>
  <c r="M329" i="36"/>
  <c r="M337" i="36"/>
  <c r="M324" i="36"/>
  <c r="M335" i="36"/>
  <c r="M330" i="36"/>
  <c r="M333" i="36"/>
  <c r="M328" i="36"/>
  <c r="M336" i="36"/>
  <c r="M298" i="36"/>
  <c r="M294" i="36"/>
  <c r="M301" i="36"/>
  <c r="M297" i="36"/>
  <c r="M293" i="36"/>
  <c r="M300" i="36"/>
  <c r="M292" i="36"/>
  <c r="M299" i="36"/>
  <c r="M288" i="36"/>
  <c r="M290" i="36"/>
  <c r="N81" i="36"/>
  <c r="N89" i="36" s="1"/>
  <c r="N90" i="36"/>
  <c r="R1665" i="10"/>
  <c r="S1694" i="10"/>
  <c r="R1698" i="10"/>
  <c r="R1701" i="10" s="1"/>
  <c r="T1430" i="10"/>
  <c r="T1434" i="10" s="1"/>
  <c r="T1399" i="10" s="1"/>
  <c r="V1685" i="10"/>
  <c r="V2096" i="10"/>
  <c r="V1564" i="10"/>
  <c r="S1556" i="10"/>
  <c r="T1550" i="10"/>
  <c r="T1420" i="10"/>
  <c r="T1423" i="10"/>
  <c r="S1953" i="10"/>
  <c r="S1956" i="10" s="1"/>
  <c r="T1949" i="10"/>
  <c r="U1664" i="10"/>
  <c r="S1955" i="10"/>
  <c r="O55" i="36"/>
  <c r="O56" i="36" s="1"/>
  <c r="O66" i="36" s="1"/>
  <c r="O69" i="36" s="1"/>
  <c r="P52" i="36"/>
  <c r="P53" i="36" s="1"/>
  <c r="AB63" i="36"/>
  <c r="AB64" i="36" s="1"/>
  <c r="AB62" i="36"/>
  <c r="AC59" i="36" s="1"/>
  <c r="AC60" i="36" s="1"/>
  <c r="S2084" i="10" l="1"/>
  <c r="U1963" i="10"/>
  <c r="Y375" i="171"/>
  <c r="Y321" i="171"/>
  <c r="Y357" i="171" s="1"/>
  <c r="Z159" i="171"/>
  <c r="O73" i="36"/>
  <c r="O74" i="36"/>
  <c r="O82" i="36" s="1"/>
  <c r="N94" i="36"/>
  <c r="N92" i="36"/>
  <c r="N95" i="36"/>
  <c r="M93" i="36"/>
  <c r="N91" i="36"/>
  <c r="S1696" i="10"/>
  <c r="S1697" i="10" s="1"/>
  <c r="S1698" i="10" s="1"/>
  <c r="S1701" i="10" s="1"/>
  <c r="T1431" i="10"/>
  <c r="S1930" i="10"/>
  <c r="T1552" i="10"/>
  <c r="T1951" i="10"/>
  <c r="U1417" i="10"/>
  <c r="T1421" i="10"/>
  <c r="T1424" i="10" s="1"/>
  <c r="W1561" i="10"/>
  <c r="V1565" i="10"/>
  <c r="V1568" i="10" s="1"/>
  <c r="V1689" i="10"/>
  <c r="T1398" i="10"/>
  <c r="W2093" i="10"/>
  <c r="W2095" i="10" s="1"/>
  <c r="V2097" i="10"/>
  <c r="V2100" i="10" s="1"/>
  <c r="S1531" i="10"/>
  <c r="V1686" i="10"/>
  <c r="AC62" i="36"/>
  <c r="AD59" i="36" s="1"/>
  <c r="AD60" i="36" s="1"/>
  <c r="AC63" i="36"/>
  <c r="AC64" i="36" s="1"/>
  <c r="P54" i="36"/>
  <c r="S2085" i="10" l="1"/>
  <c r="S2088" i="10"/>
  <c r="S2063" i="10" s="1"/>
  <c r="V1960" i="10"/>
  <c r="U1964" i="10"/>
  <c r="U1967" i="10" s="1"/>
  <c r="N309" i="36"/>
  <c r="N314" i="36"/>
  <c r="N320" i="36"/>
  <c r="N321" i="36"/>
  <c r="N313" i="36"/>
  <c r="N295" i="36"/>
  <c r="N327" i="36"/>
  <c r="N339" i="36"/>
  <c r="N303" i="36"/>
  <c r="N332" i="36"/>
  <c r="N331" i="36"/>
  <c r="N302" i="36"/>
  <c r="N296" i="36"/>
  <c r="N338" i="36"/>
  <c r="N291" i="36"/>
  <c r="Y393" i="171"/>
  <c r="AA105" i="171"/>
  <c r="AA141" i="171" s="1"/>
  <c r="Z177" i="171"/>
  <c r="Z195" i="171" s="1"/>
  <c r="Z231" i="171" s="1"/>
  <c r="Z249" i="171" s="1"/>
  <c r="Z267" i="171" s="1"/>
  <c r="N316" i="36"/>
  <c r="N312" i="36"/>
  <c r="N319" i="36"/>
  <c r="N318" i="36"/>
  <c r="N310" i="36"/>
  <c r="N317" i="36"/>
  <c r="N315" i="36"/>
  <c r="N306" i="36"/>
  <c r="N311" i="36"/>
  <c r="N308" i="36"/>
  <c r="N324" i="36"/>
  <c r="N326" i="36"/>
  <c r="N328" i="36"/>
  <c r="N329" i="36"/>
  <c r="N330" i="36"/>
  <c r="N333" i="36"/>
  <c r="N334" i="36"/>
  <c r="N335" i="36"/>
  <c r="N336" i="36"/>
  <c r="N337" i="36"/>
  <c r="N301" i="36"/>
  <c r="N297" i="36"/>
  <c r="N293" i="36"/>
  <c r="N300" i="36"/>
  <c r="N292" i="36"/>
  <c r="N299" i="36"/>
  <c r="N288" i="36"/>
  <c r="N298" i="36"/>
  <c r="N294" i="36"/>
  <c r="N290" i="36"/>
  <c r="O81" i="36"/>
  <c r="O89" i="36" s="1"/>
  <c r="O90" i="36"/>
  <c r="T1694" i="10"/>
  <c r="S1700" i="10"/>
  <c r="U1428" i="10"/>
  <c r="U1430" i="10" s="1"/>
  <c r="U1434" i="10" s="1"/>
  <c r="U1399" i="10" s="1"/>
  <c r="T1432" i="10"/>
  <c r="T1435" i="10" s="1"/>
  <c r="V1664" i="10"/>
  <c r="W2096" i="10"/>
  <c r="W2099" i="10"/>
  <c r="W2064" i="10" s="1"/>
  <c r="U1419" i="10"/>
  <c r="U1420" i="10" s="1"/>
  <c r="W1683" i="10"/>
  <c r="V1687" i="10"/>
  <c r="V1690" i="10" s="1"/>
  <c r="T1553" i="10"/>
  <c r="T1556" i="10"/>
  <c r="T1952" i="10"/>
  <c r="T1955" i="10"/>
  <c r="W1563" i="10"/>
  <c r="W1567" i="10" s="1"/>
  <c r="W1532" i="10" s="1"/>
  <c r="Q52" i="36"/>
  <c r="Q53" i="36" s="1"/>
  <c r="P55" i="36"/>
  <c r="P56" i="36" s="1"/>
  <c r="P66" i="36" s="1"/>
  <c r="P69" i="36" s="1"/>
  <c r="AD63" i="36"/>
  <c r="AD64" i="36" s="1"/>
  <c r="AD62" i="36"/>
  <c r="AE59" i="36" s="1"/>
  <c r="AE60" i="36" s="1"/>
  <c r="T2082" i="10" l="1"/>
  <c r="T2084" i="10" s="1"/>
  <c r="S2086" i="10"/>
  <c r="S2089" i="10" s="1"/>
  <c r="V1962" i="10"/>
  <c r="V1966" i="10" s="1"/>
  <c r="V1931" i="10" s="1"/>
  <c r="Z303" i="171"/>
  <c r="Z285" i="171"/>
  <c r="Z339" i="171" s="1"/>
  <c r="AA159" i="171"/>
  <c r="AA177" i="171" s="1"/>
  <c r="AA195" i="171" s="1"/>
  <c r="AA231" i="171" s="1"/>
  <c r="AA249" i="171" s="1"/>
  <c r="AA267" i="171" s="1"/>
  <c r="P73" i="36"/>
  <c r="P74" i="36"/>
  <c r="P82" i="36" s="1"/>
  <c r="O94" i="36"/>
  <c r="O92" i="36"/>
  <c r="O95" i="36"/>
  <c r="N93" i="36"/>
  <c r="O91" i="36"/>
  <c r="S1665" i="10"/>
  <c r="T1696" i="10"/>
  <c r="U1431" i="10"/>
  <c r="V1428" i="10" s="1"/>
  <c r="W1564" i="10"/>
  <c r="X1561" i="10" s="1"/>
  <c r="X1563" i="10" s="1"/>
  <c r="X1567" i="10" s="1"/>
  <c r="X1532" i="10" s="1"/>
  <c r="T1531" i="10"/>
  <c r="W2097" i="10"/>
  <c r="W2100" i="10" s="1"/>
  <c r="X2093" i="10"/>
  <c r="U1550" i="10"/>
  <c r="T1554" i="10"/>
  <c r="T1557" i="10" s="1"/>
  <c r="W1685" i="10"/>
  <c r="T1930" i="10"/>
  <c r="U1421" i="10"/>
  <c r="U1424" i="10" s="1"/>
  <c r="V1417" i="10"/>
  <c r="U1949" i="10"/>
  <c r="T1953" i="10"/>
  <c r="T1956" i="10" s="1"/>
  <c r="U1423" i="10"/>
  <c r="AE63" i="36"/>
  <c r="AE64" i="36" s="1"/>
  <c r="AE62" i="36"/>
  <c r="Q54" i="36"/>
  <c r="V1963" i="10" l="1"/>
  <c r="W1960" i="10" s="1"/>
  <c r="T2085" i="10"/>
  <c r="T2088" i="10"/>
  <c r="T2063" i="10" s="1"/>
  <c r="W1962" i="10"/>
  <c r="W1966" i="10" s="1"/>
  <c r="W1931" i="10" s="1"/>
  <c r="V1964" i="10"/>
  <c r="V1967" i="10" s="1"/>
  <c r="O314" i="36"/>
  <c r="O313" i="36"/>
  <c r="O309" i="36"/>
  <c r="O320" i="36"/>
  <c r="O321" i="36"/>
  <c r="O295" i="36"/>
  <c r="O339" i="36"/>
  <c r="O302" i="36"/>
  <c r="O332" i="36"/>
  <c r="O327" i="36"/>
  <c r="O338" i="36"/>
  <c r="O303" i="36"/>
  <c r="O331" i="36"/>
  <c r="O291" i="36"/>
  <c r="O296" i="36"/>
  <c r="Z375" i="171"/>
  <c r="Z321" i="171"/>
  <c r="Z357" i="171" s="1"/>
  <c r="AA303" i="171"/>
  <c r="AA285" i="171"/>
  <c r="AA339" i="171" s="1"/>
  <c r="O315" i="36"/>
  <c r="O312" i="36"/>
  <c r="O319" i="36"/>
  <c r="O311" i="36"/>
  <c r="O317" i="36"/>
  <c r="O306" i="36"/>
  <c r="O318" i="36"/>
  <c r="O316" i="36"/>
  <c r="O308" i="36"/>
  <c r="O310" i="36"/>
  <c r="O324" i="36"/>
  <c r="O326" i="36"/>
  <c r="O328" i="36"/>
  <c r="O329" i="36"/>
  <c r="O330" i="36"/>
  <c r="O333" i="36"/>
  <c r="O334" i="36"/>
  <c r="O335" i="36"/>
  <c r="O336" i="36"/>
  <c r="O337" i="36"/>
  <c r="O301" i="36"/>
  <c r="O300" i="36"/>
  <c r="O299" i="36"/>
  <c r="O298" i="36"/>
  <c r="O297" i="36"/>
  <c r="O294" i="36"/>
  <c r="O293" i="36"/>
  <c r="O292" i="36"/>
  <c r="O290" i="36"/>
  <c r="O288" i="36"/>
  <c r="P81" i="36"/>
  <c r="P89" i="36" s="1"/>
  <c r="P90" i="36"/>
  <c r="U1432" i="10"/>
  <c r="U1435" i="10" s="1"/>
  <c r="W1565" i="10"/>
  <c r="W1568" i="10" s="1"/>
  <c r="T1697" i="10"/>
  <c r="T1700" i="10"/>
  <c r="V1430" i="10"/>
  <c r="V1434" i="10" s="1"/>
  <c r="V1399" i="10" s="1"/>
  <c r="U1951" i="10"/>
  <c r="U1952" i="10" s="1"/>
  <c r="U1953" i="10" s="1"/>
  <c r="U1956" i="10" s="1"/>
  <c r="U1398" i="10"/>
  <c r="V1419" i="10"/>
  <c r="W1686" i="10"/>
  <c r="W1689" i="10"/>
  <c r="U1552" i="10"/>
  <c r="U1553" i="10" s="1"/>
  <c r="X2095" i="10"/>
  <c r="X2099" i="10" s="1"/>
  <c r="X2064" i="10" s="1"/>
  <c r="X1564" i="10"/>
  <c r="R52" i="36"/>
  <c r="R53" i="36" s="1"/>
  <c r="Q55" i="36"/>
  <c r="Q56" i="36" s="1"/>
  <c r="Q66" i="36" s="1"/>
  <c r="Q69" i="36" s="1"/>
  <c r="T2086" i="10" l="1"/>
  <c r="T2089" i="10" s="1"/>
  <c r="U2082" i="10"/>
  <c r="W1963" i="10"/>
  <c r="X1960" i="10" s="1"/>
  <c r="X1962" i="10" s="1"/>
  <c r="X1966" i="10" s="1"/>
  <c r="X1931" i="10" s="1"/>
  <c r="AA375" i="171"/>
  <c r="Z393" i="171"/>
  <c r="AA321" i="171"/>
  <c r="AA357" i="171" s="1"/>
  <c r="Q73" i="36"/>
  <c r="Q74" i="36"/>
  <c r="Q82" i="36" s="1"/>
  <c r="P94" i="36"/>
  <c r="P92" i="36"/>
  <c r="P91" i="36"/>
  <c r="P95" i="36"/>
  <c r="O93" i="36"/>
  <c r="T1665" i="10"/>
  <c r="T1698" i="10"/>
  <c r="T1701" i="10" s="1"/>
  <c r="U1694" i="10"/>
  <c r="V1431" i="10"/>
  <c r="W1428" i="10" s="1"/>
  <c r="X2096" i="10"/>
  <c r="V1550" i="10"/>
  <c r="U1556" i="10"/>
  <c r="Y1561" i="10"/>
  <c r="X1565" i="10"/>
  <c r="X1568" i="10" s="1"/>
  <c r="V1420" i="10"/>
  <c r="V1423" i="10"/>
  <c r="U1955" i="10"/>
  <c r="W1664" i="10"/>
  <c r="W1687" i="10"/>
  <c r="W1690" i="10" s="1"/>
  <c r="X1683" i="10"/>
  <c r="V1949" i="10"/>
  <c r="U1554" i="10"/>
  <c r="U1557" i="10" s="1"/>
  <c r="R54" i="36"/>
  <c r="U2084" i="10" l="1"/>
  <c r="U2088" i="10" s="1"/>
  <c r="U2063" i="10" s="1"/>
  <c r="W1964" i="10"/>
  <c r="W1967" i="10" s="1"/>
  <c r="X1963" i="10"/>
  <c r="Y1960" i="10" s="1"/>
  <c r="Y1962" i="10" s="1"/>
  <c r="Y1966" i="10" s="1"/>
  <c r="Y1931" i="10" s="1"/>
  <c r="P303" i="36"/>
  <c r="P339" i="36"/>
  <c r="P331" i="36"/>
  <c r="P302" i="36"/>
  <c r="P327" i="36"/>
  <c r="P332" i="36"/>
  <c r="P295" i="36"/>
  <c r="P296" i="36"/>
  <c r="P291" i="36"/>
  <c r="P338" i="36"/>
  <c r="P320" i="36"/>
  <c r="P309" i="36"/>
  <c r="P313" i="36"/>
  <c r="P321" i="36"/>
  <c r="P314" i="36"/>
  <c r="AA393" i="171"/>
  <c r="P319" i="36"/>
  <c r="P311" i="36"/>
  <c r="P318" i="36"/>
  <c r="P316" i="36"/>
  <c r="P312" i="36"/>
  <c r="P317" i="36"/>
  <c r="P315" i="36"/>
  <c r="P310" i="36"/>
  <c r="P308" i="36"/>
  <c r="P306" i="36"/>
  <c r="P324" i="36"/>
  <c r="P326" i="36"/>
  <c r="P328" i="36"/>
  <c r="P329" i="36"/>
  <c r="P330" i="36"/>
  <c r="P333" i="36"/>
  <c r="P334" i="36"/>
  <c r="P335" i="36"/>
  <c r="P336" i="36"/>
  <c r="P337" i="36"/>
  <c r="P301" i="36"/>
  <c r="P300" i="36"/>
  <c r="P299" i="36"/>
  <c r="P298" i="36"/>
  <c r="P297" i="36"/>
  <c r="P294" i="36"/>
  <c r="P293" i="36"/>
  <c r="P292" i="36"/>
  <c r="P290" i="36"/>
  <c r="P288" i="36"/>
  <c r="Q81" i="36"/>
  <c r="Q89" i="36" s="1"/>
  <c r="Q90" i="36"/>
  <c r="U1696" i="10"/>
  <c r="V1432" i="10"/>
  <c r="V1435" i="10" s="1"/>
  <c r="W1430" i="10"/>
  <c r="W1434" i="10" s="1"/>
  <c r="W1399" i="10" s="1"/>
  <c r="Y2093" i="10"/>
  <c r="X2097" i="10"/>
  <c r="X2100" i="10" s="1"/>
  <c r="V1398" i="10"/>
  <c r="V1552" i="10"/>
  <c r="V1553" i="10" s="1"/>
  <c r="U1531" i="10"/>
  <c r="Y1563" i="10"/>
  <c r="Y1567" i="10" s="1"/>
  <c r="Y1532" i="10" s="1"/>
  <c r="X1685" i="10"/>
  <c r="V1951" i="10"/>
  <c r="U1930" i="10"/>
  <c r="W1417" i="10"/>
  <c r="V1421" i="10"/>
  <c r="V1424" i="10" s="1"/>
  <c r="S52" i="36"/>
  <c r="S53" i="36" s="1"/>
  <c r="R55" i="36"/>
  <c r="R56" i="36" s="1"/>
  <c r="R66" i="36" s="1"/>
  <c r="R69" i="36" s="1"/>
  <c r="U2085" i="10" l="1"/>
  <c r="V2082" i="10" s="1"/>
  <c r="U2086" i="10"/>
  <c r="U2089" i="10" s="1"/>
  <c r="V2084" i="10"/>
  <c r="V2088" i="10" s="1"/>
  <c r="V2063" i="10" s="1"/>
  <c r="X1964" i="10"/>
  <c r="X1967" i="10" s="1"/>
  <c r="R74" i="36"/>
  <c r="R82" i="36" s="1"/>
  <c r="R73" i="36"/>
  <c r="Q94" i="36"/>
  <c r="Q92" i="36"/>
  <c r="Q91" i="36"/>
  <c r="Q95" i="36"/>
  <c r="P93" i="36"/>
  <c r="U1697" i="10"/>
  <c r="U1700" i="10"/>
  <c r="W1431" i="10"/>
  <c r="X1428" i="10" s="1"/>
  <c r="X1430" i="10" s="1"/>
  <c r="X1434" i="10" s="1"/>
  <c r="X1399" i="10" s="1"/>
  <c r="Y1963" i="10"/>
  <c r="Z1960" i="10" s="1"/>
  <c r="Z1962" i="10" s="1"/>
  <c r="Z1966" i="10" s="1"/>
  <c r="Z1931" i="10" s="1"/>
  <c r="Y2095" i="10"/>
  <c r="Y2099" i="10" s="1"/>
  <c r="Y2064" i="10" s="1"/>
  <c r="Y1564" i="10"/>
  <c r="W1550" i="10"/>
  <c r="V1554" i="10"/>
  <c r="V1557" i="10" s="1"/>
  <c r="V1556" i="10"/>
  <c r="X1689" i="10"/>
  <c r="W1419" i="10"/>
  <c r="W1420" i="10" s="1"/>
  <c r="W1421" i="10" s="1"/>
  <c r="W1424" i="10" s="1"/>
  <c r="V1952" i="10"/>
  <c r="V1955" i="10"/>
  <c r="X1686" i="10"/>
  <c r="S54" i="36"/>
  <c r="V2085" i="10" l="1"/>
  <c r="V2086" i="10"/>
  <c r="V2089" i="10" s="1"/>
  <c r="W2082" i="10"/>
  <c r="W2084" i="10" s="1"/>
  <c r="Q320" i="36"/>
  <c r="Q314" i="36"/>
  <c r="Q321" i="36"/>
  <c r="Q309" i="36"/>
  <c r="Q313" i="36"/>
  <c r="Q332" i="36"/>
  <c r="Q303" i="36"/>
  <c r="Q295" i="36"/>
  <c r="Q296" i="36"/>
  <c r="Q327" i="36"/>
  <c r="Q291" i="36"/>
  <c r="Q331" i="36"/>
  <c r="Q338" i="36"/>
  <c r="Q339" i="36"/>
  <c r="Q302" i="36"/>
  <c r="Q318" i="36"/>
  <c r="Q317" i="36"/>
  <c r="Q315" i="36"/>
  <c r="Q319" i="36"/>
  <c r="Q311" i="36"/>
  <c r="Q316" i="36"/>
  <c r="Q310" i="36"/>
  <c r="Q312" i="36"/>
  <c r="Q308" i="36"/>
  <c r="Q306" i="36"/>
  <c r="Q324" i="36"/>
  <c r="Q326" i="36"/>
  <c r="Q328" i="36"/>
  <c r="Q329" i="36"/>
  <c r="Q330" i="36"/>
  <c r="Q333" i="36"/>
  <c r="Q334" i="36"/>
  <c r="Q335" i="36"/>
  <c r="Q336" i="36"/>
  <c r="Q337" i="36"/>
  <c r="Q301" i="36"/>
  <c r="Q297" i="36"/>
  <c r="Q293" i="36"/>
  <c r="Q300" i="36"/>
  <c r="Q292" i="36"/>
  <c r="Q299" i="36"/>
  <c r="Q288" i="36"/>
  <c r="Q298" i="36"/>
  <c r="Q294" i="36"/>
  <c r="Q290" i="36"/>
  <c r="R81" i="36"/>
  <c r="R89" i="36" s="1"/>
  <c r="R90" i="36"/>
  <c r="U1665" i="10"/>
  <c r="U1698" i="10"/>
  <c r="U1701" i="10" s="1"/>
  <c r="V1694" i="10"/>
  <c r="W1432" i="10"/>
  <c r="W1435" i="10" s="1"/>
  <c r="X1431" i="10"/>
  <c r="X1432" i="10" s="1"/>
  <c r="X1435" i="10" s="1"/>
  <c r="Y1964" i="10"/>
  <c r="Y1967" i="10" s="1"/>
  <c r="Y2096" i="10"/>
  <c r="Z2093" i="10" s="1"/>
  <c r="Z1963" i="10"/>
  <c r="Z1561" i="10"/>
  <c r="Y1565" i="10"/>
  <c r="Y1568" i="10" s="1"/>
  <c r="X1664" i="10"/>
  <c r="Y1683" i="10"/>
  <c r="X1687" i="10"/>
  <c r="X1690" i="10" s="1"/>
  <c r="V1531" i="10"/>
  <c r="X1417" i="10"/>
  <c r="W1423" i="10"/>
  <c r="V1930" i="10"/>
  <c r="V1953" i="10"/>
  <c r="V1956" i="10" s="1"/>
  <c r="W1949" i="10"/>
  <c r="W1552" i="10"/>
  <c r="W1553" i="10" s="1"/>
  <c r="W1554" i="10" s="1"/>
  <c r="W1557" i="10" s="1"/>
  <c r="W2085" i="10"/>
  <c r="W2088" i="10"/>
  <c r="S55" i="36"/>
  <c r="S56" i="36" s="1"/>
  <c r="S66" i="36" s="1"/>
  <c r="S69" i="36" s="1"/>
  <c r="T52" i="36"/>
  <c r="T53" i="36" s="1"/>
  <c r="S74" i="36" l="1"/>
  <c r="S82" i="36" s="1"/>
  <c r="S73" i="36"/>
  <c r="R92" i="36"/>
  <c r="R94" i="36"/>
  <c r="R91" i="36"/>
  <c r="R95" i="36"/>
  <c r="Q93" i="36"/>
  <c r="Y1428" i="10"/>
  <c r="Y1430" i="10" s="1"/>
  <c r="Y1434" i="10" s="1"/>
  <c r="Y1399" i="10" s="1"/>
  <c r="V1696" i="10"/>
  <c r="Y2097" i="10"/>
  <c r="Y2100" i="10" s="1"/>
  <c r="Z2095" i="10"/>
  <c r="Z2099" i="10" s="1"/>
  <c r="Z2064" i="10" s="1"/>
  <c r="AA1960" i="10"/>
  <c r="Z1964" i="10"/>
  <c r="Z1967" i="10" s="1"/>
  <c r="Z1563" i="10"/>
  <c r="Z1567" i="10" s="1"/>
  <c r="Z1532" i="10" s="1"/>
  <c r="X1550" i="10"/>
  <c r="W1398" i="10"/>
  <c r="W2063" i="10"/>
  <c r="W1556" i="10"/>
  <c r="W1951" i="10"/>
  <c r="X1419" i="10"/>
  <c r="X1420" i="10" s="1"/>
  <c r="W2086" i="10"/>
  <c r="W2089" i="10" s="1"/>
  <c r="X2082" i="10"/>
  <c r="Y1685" i="10"/>
  <c r="T54" i="36"/>
  <c r="R321" i="36" l="1"/>
  <c r="R309" i="36"/>
  <c r="R320" i="36"/>
  <c r="R314" i="36"/>
  <c r="R313" i="36"/>
  <c r="R331" i="36"/>
  <c r="R291" i="36"/>
  <c r="R302" i="36"/>
  <c r="R338" i="36"/>
  <c r="R339" i="36"/>
  <c r="R303" i="36"/>
  <c r="R327" i="36"/>
  <c r="R295" i="36"/>
  <c r="R296" i="36"/>
  <c r="R332" i="36"/>
  <c r="R312" i="36"/>
  <c r="R317" i="36"/>
  <c r="R316" i="36"/>
  <c r="R319" i="36"/>
  <c r="R315" i="36"/>
  <c r="R311" i="36"/>
  <c r="R318" i="36"/>
  <c r="R310" i="36"/>
  <c r="R308" i="36"/>
  <c r="R306" i="36"/>
  <c r="R324" i="36"/>
  <c r="R326" i="36"/>
  <c r="R328" i="36"/>
  <c r="R329" i="36"/>
  <c r="R330" i="36"/>
  <c r="R333" i="36"/>
  <c r="R334" i="36"/>
  <c r="R335" i="36"/>
  <c r="R336" i="36"/>
  <c r="R337" i="36"/>
  <c r="R300" i="36"/>
  <c r="R292" i="36"/>
  <c r="R299" i="36"/>
  <c r="R288" i="36"/>
  <c r="R298" i="36"/>
  <c r="R294" i="36"/>
  <c r="R290" i="36"/>
  <c r="R301" i="36"/>
  <c r="R297" i="36"/>
  <c r="R293" i="36"/>
  <c r="S81" i="36"/>
  <c r="S89" i="36" s="1"/>
  <c r="S90" i="36"/>
  <c r="Z2096" i="10"/>
  <c r="AA2093" i="10" s="1"/>
  <c r="V1697" i="10"/>
  <c r="V1700" i="10"/>
  <c r="Z1564" i="10"/>
  <c r="AA1561" i="10" s="1"/>
  <c r="AA1563" i="10" s="1"/>
  <c r="AA1567" i="10" s="1"/>
  <c r="AA1532" i="10" s="1"/>
  <c r="Y1431" i="10"/>
  <c r="Z1428" i="10" s="1"/>
  <c r="Z1430" i="10" s="1"/>
  <c r="Z1434" i="10" s="1"/>
  <c r="Z1399" i="10" s="1"/>
  <c r="AA1962" i="10"/>
  <c r="AA1966" i="10" s="1"/>
  <c r="AA1931" i="10" s="1"/>
  <c r="Y1417" i="10"/>
  <c r="X1421" i="10"/>
  <c r="X1424" i="10" s="1"/>
  <c r="W1955" i="10"/>
  <c r="W1531" i="10"/>
  <c r="X1423" i="10"/>
  <c r="Y1686" i="10"/>
  <c r="Y1689" i="10"/>
  <c r="X2084" i="10"/>
  <c r="X2085" i="10" s="1"/>
  <c r="W1952" i="10"/>
  <c r="X1552" i="10"/>
  <c r="U52" i="36"/>
  <c r="U53" i="36" s="1"/>
  <c r="T55" i="36"/>
  <c r="T56" i="36" s="1"/>
  <c r="T66" i="36" s="1"/>
  <c r="T69" i="36" s="1"/>
  <c r="T74" i="36" l="1"/>
  <c r="T82" i="36" s="1"/>
  <c r="T73" i="36"/>
  <c r="T81" i="36" s="1"/>
  <c r="S92" i="36"/>
  <c r="S94" i="36"/>
  <c r="S91" i="36"/>
  <c r="S95" i="36"/>
  <c r="R93" i="36"/>
  <c r="AA2095" i="10"/>
  <c r="AA2099" i="10" s="1"/>
  <c r="AA2064" i="10" s="1"/>
  <c r="Z2097" i="10"/>
  <c r="Z2100" i="10" s="1"/>
  <c r="Z1565" i="10"/>
  <c r="Z1568" i="10" s="1"/>
  <c r="V1665" i="10"/>
  <c r="W1694" i="10"/>
  <c r="V1698" i="10"/>
  <c r="V1701" i="10" s="1"/>
  <c r="Z1431" i="10"/>
  <c r="AA1428" i="10" s="1"/>
  <c r="AA1963" i="10"/>
  <c r="AB1960" i="10" s="1"/>
  <c r="AB1962" i="10" s="1"/>
  <c r="AB1966" i="10" s="1"/>
  <c r="AB1931" i="10" s="1"/>
  <c r="Y1432" i="10"/>
  <c r="Y1435" i="10" s="1"/>
  <c r="AA1564" i="10"/>
  <c r="AB1561" i="10" s="1"/>
  <c r="Y2082" i="10"/>
  <c r="X2086" i="10"/>
  <c r="X2089" i="10" s="1"/>
  <c r="Y1664" i="10"/>
  <c r="Z1683" i="10"/>
  <c r="Y1687" i="10"/>
  <c r="Y1690" i="10" s="1"/>
  <c r="X1398" i="10"/>
  <c r="W1930" i="10"/>
  <c r="Y1419" i="10"/>
  <c r="X1949" i="10"/>
  <c r="W1953" i="10"/>
  <c r="W1956" i="10" s="1"/>
  <c r="X1553" i="10"/>
  <c r="X1556" i="10"/>
  <c r="X2088" i="10"/>
  <c r="U54" i="36"/>
  <c r="S291" i="36" l="1"/>
  <c r="S327" i="36"/>
  <c r="S339" i="36"/>
  <c r="S295" i="36"/>
  <c r="S332" i="36"/>
  <c r="S331" i="36"/>
  <c r="S296" i="36"/>
  <c r="S302" i="36"/>
  <c r="S303" i="36"/>
  <c r="S338" i="36"/>
  <c r="S309" i="36"/>
  <c r="S313" i="36"/>
  <c r="S314" i="36"/>
  <c r="S320" i="36"/>
  <c r="S321" i="36"/>
  <c r="S319" i="36"/>
  <c r="S311" i="36"/>
  <c r="S316" i="36"/>
  <c r="S315" i="36"/>
  <c r="S317" i="36"/>
  <c r="S318" i="36"/>
  <c r="S310" i="36"/>
  <c r="S312" i="36"/>
  <c r="S306" i="36"/>
  <c r="S308" i="36"/>
  <c r="S324" i="36"/>
  <c r="S326" i="36"/>
  <c r="S328" i="36"/>
  <c r="S329" i="36"/>
  <c r="S330" i="36"/>
  <c r="S333" i="36"/>
  <c r="S334" i="36"/>
  <c r="S335" i="36"/>
  <c r="S336" i="36"/>
  <c r="S337" i="36"/>
  <c r="S300" i="36"/>
  <c r="S292" i="36"/>
  <c r="S299" i="36"/>
  <c r="S288" i="36"/>
  <c r="S298" i="36"/>
  <c r="S294" i="36"/>
  <c r="S290" i="36"/>
  <c r="S301" i="36"/>
  <c r="S297" i="36"/>
  <c r="S293" i="36"/>
  <c r="T90" i="36"/>
  <c r="T89" i="36"/>
  <c r="AA1964" i="10"/>
  <c r="AA1967" i="10" s="1"/>
  <c r="AA2096" i="10"/>
  <c r="Z1432" i="10"/>
  <c r="Z1435" i="10" s="1"/>
  <c r="W1696" i="10"/>
  <c r="AA1565" i="10"/>
  <c r="AA1568" i="10" s="1"/>
  <c r="AB1963" i="10"/>
  <c r="AB1964" i="10" s="1"/>
  <c r="AB1967" i="10" s="1"/>
  <c r="AB1563" i="10"/>
  <c r="AB1567" i="10" s="1"/>
  <c r="AB1532" i="10" s="1"/>
  <c r="X2063" i="10"/>
  <c r="X1554" i="10"/>
  <c r="X1557" i="10" s="1"/>
  <c r="Y1550" i="10"/>
  <c r="Y1420" i="10"/>
  <c r="Y1423" i="10"/>
  <c r="AA1430" i="10"/>
  <c r="X1951" i="10"/>
  <c r="Z1685" i="10"/>
  <c r="Z1686" i="10" s="1"/>
  <c r="Z1687" i="10" s="1"/>
  <c r="Z1690" i="10" s="1"/>
  <c r="X1531" i="10"/>
  <c r="Y2084" i="10"/>
  <c r="V52" i="36"/>
  <c r="V53" i="36" s="1"/>
  <c r="U55" i="36"/>
  <c r="U56" i="36" s="1"/>
  <c r="U66" i="36" s="1"/>
  <c r="U69" i="36" s="1"/>
  <c r="U74" i="36" l="1"/>
  <c r="U82" i="36" s="1"/>
  <c r="U73" i="36"/>
  <c r="T91" i="36"/>
  <c r="T92" i="36"/>
  <c r="T94" i="36"/>
  <c r="T95" i="36"/>
  <c r="S93" i="36"/>
  <c r="AB2093" i="10"/>
  <c r="AA2097" i="10"/>
  <c r="AA2100" i="10" s="1"/>
  <c r="W1697" i="10"/>
  <c r="W1700" i="10"/>
  <c r="AB1564" i="10"/>
  <c r="AB1565" i="10" s="1"/>
  <c r="AB1568" i="10" s="1"/>
  <c r="AA1683" i="10"/>
  <c r="X1955" i="10"/>
  <c r="Z1689" i="10"/>
  <c r="Z1417" i="10"/>
  <c r="Y1421" i="10"/>
  <c r="Y1424" i="10" s="1"/>
  <c r="Y1552" i="10"/>
  <c r="AA1431" i="10"/>
  <c r="AA1434" i="10"/>
  <c r="AA1399" i="10" s="1"/>
  <c r="Y1398" i="10"/>
  <c r="Y2085" i="10"/>
  <c r="Y2088" i="10"/>
  <c r="X1952" i="10"/>
  <c r="V54" i="36"/>
  <c r="T321" i="36" l="1"/>
  <c r="T309" i="36"/>
  <c r="T320" i="36"/>
  <c r="T314" i="36"/>
  <c r="T313" i="36"/>
  <c r="T339" i="36"/>
  <c r="T302" i="36"/>
  <c r="T291" i="36"/>
  <c r="T331" i="36"/>
  <c r="T338" i="36"/>
  <c r="T303" i="36"/>
  <c r="T295" i="36"/>
  <c r="T296" i="36"/>
  <c r="T327" i="36"/>
  <c r="T332" i="36"/>
  <c r="T318" i="36"/>
  <c r="T315" i="36"/>
  <c r="T312" i="36"/>
  <c r="T311" i="36"/>
  <c r="T310" i="36"/>
  <c r="T316" i="36"/>
  <c r="T308" i="36"/>
  <c r="T306" i="36"/>
  <c r="T317" i="36"/>
  <c r="T319" i="36"/>
  <c r="T324" i="36"/>
  <c r="T326" i="36"/>
  <c r="T328" i="36"/>
  <c r="T329" i="36"/>
  <c r="T330" i="36"/>
  <c r="T333" i="36"/>
  <c r="T334" i="36"/>
  <c r="T335" i="36"/>
  <c r="T336" i="36"/>
  <c r="T337" i="36"/>
  <c r="T299" i="36"/>
  <c r="T288" i="36"/>
  <c r="T298" i="36"/>
  <c r="T294" i="36"/>
  <c r="T290" i="36"/>
  <c r="T301" i="36"/>
  <c r="T297" i="36"/>
  <c r="T293" i="36"/>
  <c r="T300" i="36"/>
  <c r="T292" i="36"/>
  <c r="U81" i="36"/>
  <c r="U89" i="36" s="1"/>
  <c r="U90" i="36"/>
  <c r="AB2095" i="10"/>
  <c r="AB2099" i="10" s="1"/>
  <c r="AB2064" i="10" s="1"/>
  <c r="W1665" i="10"/>
  <c r="X1694" i="10"/>
  <c r="W1698" i="10"/>
  <c r="W1701" i="10" s="1"/>
  <c r="Y2063" i="10"/>
  <c r="Y1553" i="10"/>
  <c r="Y1556" i="10"/>
  <c r="X1930" i="10"/>
  <c r="Z1664" i="10"/>
  <c r="Y1949" i="10"/>
  <c r="X1953" i="10"/>
  <c r="X1956" i="10" s="1"/>
  <c r="Y2086" i="10"/>
  <c r="Y2089" i="10" s="1"/>
  <c r="Z2082" i="10"/>
  <c r="AA1685" i="10"/>
  <c r="AA1686" i="10" s="1"/>
  <c r="AB1428" i="10"/>
  <c r="AA1432" i="10"/>
  <c r="AA1435" i="10" s="1"/>
  <c r="Z1419" i="10"/>
  <c r="W52" i="36"/>
  <c r="W53" i="36" s="1"/>
  <c r="V55" i="36"/>
  <c r="V56" i="36" s="1"/>
  <c r="V66" i="36" s="1"/>
  <c r="V69" i="36" s="1"/>
  <c r="V73" i="36" l="1"/>
  <c r="V74" i="36"/>
  <c r="V82" i="36" s="1"/>
  <c r="U92" i="36"/>
  <c r="U94" i="36"/>
  <c r="U95" i="36"/>
  <c r="T93" i="36"/>
  <c r="U91" i="36"/>
  <c r="AB2096" i="10"/>
  <c r="AB2097" i="10" s="1"/>
  <c r="AB2100" i="10" s="1"/>
  <c r="X1696" i="10"/>
  <c r="X1697" i="10" s="1"/>
  <c r="X1698" i="10" s="1"/>
  <c r="X1701" i="10" s="1"/>
  <c r="AA1687" i="10"/>
  <c r="AA1690" i="10" s="1"/>
  <c r="AB1683" i="10"/>
  <c r="Y1554" i="10"/>
  <c r="Y1557" i="10" s="1"/>
  <c r="Z1550" i="10"/>
  <c r="AA1689" i="10"/>
  <c r="Z2084" i="10"/>
  <c r="Z1420" i="10"/>
  <c r="Z1423" i="10"/>
  <c r="Y1951" i="10"/>
  <c r="Y1531" i="10"/>
  <c r="AB1430" i="10"/>
  <c r="AB1434" i="10" s="1"/>
  <c r="AB1399" i="10" s="1"/>
  <c r="W54" i="36"/>
  <c r="U313" i="36" l="1"/>
  <c r="U309" i="36"/>
  <c r="U320" i="36"/>
  <c r="U314" i="36"/>
  <c r="U321" i="36"/>
  <c r="U331" i="36"/>
  <c r="U303" i="36"/>
  <c r="U338" i="36"/>
  <c r="U291" i="36"/>
  <c r="U302" i="36"/>
  <c r="U332" i="36"/>
  <c r="U339" i="36"/>
  <c r="U295" i="36"/>
  <c r="U296" i="36"/>
  <c r="U327" i="36"/>
  <c r="U317" i="36"/>
  <c r="U319" i="36"/>
  <c r="U311" i="36"/>
  <c r="U315" i="36"/>
  <c r="U310" i="36"/>
  <c r="U318" i="36"/>
  <c r="U316" i="36"/>
  <c r="U308" i="36"/>
  <c r="U312" i="36"/>
  <c r="U306" i="36"/>
  <c r="U326" i="36"/>
  <c r="U334" i="36"/>
  <c r="U329" i="36"/>
  <c r="U324" i="36"/>
  <c r="U335" i="36"/>
  <c r="U337" i="36"/>
  <c r="U330" i="36"/>
  <c r="U333" i="36"/>
  <c r="U301" i="36"/>
  <c r="U299" i="36"/>
  <c r="U298" i="36"/>
  <c r="U294" i="36"/>
  <c r="U290" i="36"/>
  <c r="U328" i="36"/>
  <c r="U297" i="36"/>
  <c r="U293" i="36"/>
  <c r="U336" i="36"/>
  <c r="U300" i="36"/>
  <c r="U292" i="36"/>
  <c r="U288" i="36"/>
  <c r="V81" i="36"/>
  <c r="V89" i="36" s="1"/>
  <c r="V90" i="36"/>
  <c r="Y1694" i="10"/>
  <c r="X1700" i="10"/>
  <c r="Z1552" i="10"/>
  <c r="Z1398" i="10"/>
  <c r="AA1417" i="10"/>
  <c r="Z1421" i="10"/>
  <c r="Z1424" i="10" s="1"/>
  <c r="Y1955" i="10"/>
  <c r="Z2088" i="10"/>
  <c r="Z2085" i="10"/>
  <c r="AA1664" i="10"/>
  <c r="AB1685" i="10"/>
  <c r="Y1952" i="10"/>
  <c r="AB1431" i="10"/>
  <c r="AB1432" i="10" s="1"/>
  <c r="AB1435" i="10" s="1"/>
  <c r="X52" i="36"/>
  <c r="X53" i="36" s="1"/>
  <c r="W55" i="36"/>
  <c r="W56" i="36" s="1"/>
  <c r="W66" i="36" s="1"/>
  <c r="W69" i="36" s="1"/>
  <c r="W73" i="36" l="1"/>
  <c r="W74" i="36"/>
  <c r="W82" i="36" s="1"/>
  <c r="V91" i="36"/>
  <c r="V94" i="36"/>
  <c r="V92" i="36"/>
  <c r="V95" i="36"/>
  <c r="U93" i="36"/>
  <c r="X1665" i="10"/>
  <c r="Y1696" i="10"/>
  <c r="Y1697" i="10" s="1"/>
  <c r="Y1698" i="10" s="1"/>
  <c r="Y1701" i="10" s="1"/>
  <c r="Y1930" i="10"/>
  <c r="Z1553" i="10"/>
  <c r="Z1556" i="10"/>
  <c r="AA2082" i="10"/>
  <c r="Z2086" i="10"/>
  <c r="Z2089" i="10" s="1"/>
  <c r="AB1686" i="10"/>
  <c r="AB1689" i="10"/>
  <c r="AA1419" i="10"/>
  <c r="AA1420" i="10" s="1"/>
  <c r="Z2063" i="10"/>
  <c r="Z1949" i="10"/>
  <c r="Y1953" i="10"/>
  <c r="Y1956" i="10" s="1"/>
  <c r="X54" i="36"/>
  <c r="V321" i="36" l="1"/>
  <c r="V320" i="36"/>
  <c r="V314" i="36"/>
  <c r="V309" i="36"/>
  <c r="V313" i="36"/>
  <c r="V296" i="36"/>
  <c r="V339" i="36"/>
  <c r="V303" i="36"/>
  <c r="V327" i="36"/>
  <c r="V291" i="36"/>
  <c r="V338" i="36"/>
  <c r="V331" i="36"/>
  <c r="V332" i="36"/>
  <c r="V302" i="36"/>
  <c r="V295" i="36"/>
  <c r="V316" i="36"/>
  <c r="V312" i="36"/>
  <c r="V319" i="36"/>
  <c r="V318" i="36"/>
  <c r="V310" i="36"/>
  <c r="V311" i="36"/>
  <c r="V306" i="36"/>
  <c r="V317" i="36"/>
  <c r="V308" i="36"/>
  <c r="V315" i="36"/>
  <c r="V324" i="36"/>
  <c r="V326" i="36"/>
  <c r="V328" i="36"/>
  <c r="V329" i="36"/>
  <c r="V330" i="36"/>
  <c r="V333" i="36"/>
  <c r="V334" i="36"/>
  <c r="V335" i="36"/>
  <c r="V336" i="36"/>
  <c r="V337" i="36"/>
  <c r="V298" i="36"/>
  <c r="V294" i="36"/>
  <c r="V290" i="36"/>
  <c r="V297" i="36"/>
  <c r="V293" i="36"/>
  <c r="V301" i="36"/>
  <c r="V300" i="36"/>
  <c r="V292" i="36"/>
  <c r="V299" i="36"/>
  <c r="V288" i="36"/>
  <c r="W81" i="36"/>
  <c r="W89" i="36" s="1"/>
  <c r="W90" i="36"/>
  <c r="Z1694" i="10"/>
  <c r="Y1700" i="10"/>
  <c r="AB1417" i="10"/>
  <c r="AA1421" i="10"/>
  <c r="AA1424" i="10" s="1"/>
  <c r="AA2084" i="10"/>
  <c r="AA2085" i="10" s="1"/>
  <c r="AA2086" i="10" s="1"/>
  <c r="AA2089" i="10" s="1"/>
  <c r="AB1687" i="10"/>
  <c r="AB1690" i="10" s="1"/>
  <c r="AA1550" i="10"/>
  <c r="Z1554" i="10"/>
  <c r="Z1557" i="10" s="1"/>
  <c r="AB1664" i="10"/>
  <c r="Z1951" i="10"/>
  <c r="Z1952" i="10" s="1"/>
  <c r="Z1531" i="10"/>
  <c r="AA1423" i="10"/>
  <c r="Y52" i="36"/>
  <c r="Y53" i="36" s="1"/>
  <c r="X55" i="36"/>
  <c r="X56" i="36" s="1"/>
  <c r="X66" i="36" s="1"/>
  <c r="X69" i="36" s="1"/>
  <c r="X73" i="36" l="1"/>
  <c r="X74" i="36"/>
  <c r="X82" i="36" s="1"/>
  <c r="W94" i="36"/>
  <c r="W92" i="36"/>
  <c r="W95" i="36"/>
  <c r="V93" i="36"/>
  <c r="W91" i="36"/>
  <c r="Y1665" i="10"/>
  <c r="Z1696" i="10"/>
  <c r="Z1697" i="10" s="1"/>
  <c r="Z1698" i="10" s="1"/>
  <c r="Z1701" i="10" s="1"/>
  <c r="AA1552" i="10"/>
  <c r="AA2088" i="10"/>
  <c r="Z1955" i="10"/>
  <c r="AB2082" i="10"/>
  <c r="Z1953" i="10"/>
  <c r="Z1956" i="10" s="1"/>
  <c r="AA1949" i="10"/>
  <c r="AA1398" i="10"/>
  <c r="AB1419" i="10"/>
  <c r="Y54" i="36"/>
  <c r="W320" i="36" l="1"/>
  <c r="W314" i="36"/>
  <c r="W313" i="36"/>
  <c r="W309" i="36"/>
  <c r="W321" i="36"/>
  <c r="W303" i="36"/>
  <c r="W296" i="36"/>
  <c r="W302" i="36"/>
  <c r="W327" i="36"/>
  <c r="W338" i="36"/>
  <c r="W291" i="36"/>
  <c r="W332" i="36"/>
  <c r="W295" i="36"/>
  <c r="W331" i="36"/>
  <c r="W339" i="36"/>
  <c r="W315" i="36"/>
  <c r="W312" i="36"/>
  <c r="W319" i="36"/>
  <c r="W311" i="36"/>
  <c r="W317" i="36"/>
  <c r="W318" i="36"/>
  <c r="W316" i="36"/>
  <c r="W306" i="36"/>
  <c r="W310" i="36"/>
  <c r="W308" i="36"/>
  <c r="W324" i="36"/>
  <c r="W326" i="36"/>
  <c r="W328" i="36"/>
  <c r="W329" i="36"/>
  <c r="W330" i="36"/>
  <c r="W333" i="36"/>
  <c r="W334" i="36"/>
  <c r="W335" i="36"/>
  <c r="W336" i="36"/>
  <c r="W301" i="36"/>
  <c r="W300" i="36"/>
  <c r="W299" i="36"/>
  <c r="W298" i="36"/>
  <c r="W297" i="36"/>
  <c r="W294" i="36"/>
  <c r="W293" i="36"/>
  <c r="W292" i="36"/>
  <c r="W290" i="36"/>
  <c r="W288" i="36"/>
  <c r="W337" i="36"/>
  <c r="X81" i="36"/>
  <c r="X89" i="36" s="1"/>
  <c r="X90" i="36"/>
  <c r="AA1694" i="10"/>
  <c r="Z1700" i="10"/>
  <c r="AA2063" i="10"/>
  <c r="AB1420" i="10"/>
  <c r="AB1423" i="10"/>
  <c r="AA1553" i="10"/>
  <c r="AA1556" i="10"/>
  <c r="AA1951" i="10"/>
  <c r="AA1952" i="10" s="1"/>
  <c r="AA1953" i="10" s="1"/>
  <c r="AA1956" i="10" s="1"/>
  <c r="Z1930" i="10"/>
  <c r="AB2084" i="10"/>
  <c r="Z52" i="36"/>
  <c r="Z53" i="36" s="1"/>
  <c r="Y55" i="36"/>
  <c r="Y56" i="36" s="1"/>
  <c r="Y66" i="36" s="1"/>
  <c r="Y69" i="36" s="1"/>
  <c r="Y73" i="36" l="1"/>
  <c r="Y74" i="36"/>
  <c r="Y82" i="36" s="1"/>
  <c r="X94" i="36"/>
  <c r="X92" i="36"/>
  <c r="X95" i="36"/>
  <c r="W93" i="36"/>
  <c r="X91" i="36"/>
  <c r="AA1696" i="10"/>
  <c r="AA1697" i="10" s="1"/>
  <c r="AA1698" i="10" s="1"/>
  <c r="AA1701" i="10" s="1"/>
  <c r="Z1665" i="10"/>
  <c r="AB1398" i="10"/>
  <c r="AB1421" i="10"/>
  <c r="AB1424" i="10" s="1"/>
  <c r="AB2088" i="10"/>
  <c r="AB2085" i="10"/>
  <c r="AA1531" i="10"/>
  <c r="AB1550" i="10"/>
  <c r="AA1554" i="10"/>
  <c r="AA1557" i="10" s="1"/>
  <c r="AB1949" i="10"/>
  <c r="AA1955" i="10"/>
  <c r="Z54" i="36"/>
  <c r="X303" i="36" l="1"/>
  <c r="X331" i="36"/>
  <c r="X338" i="36"/>
  <c r="X291" i="36"/>
  <c r="X302" i="36"/>
  <c r="X327" i="36"/>
  <c r="X332" i="36"/>
  <c r="X295" i="36"/>
  <c r="X339" i="36"/>
  <c r="X296" i="36"/>
  <c r="X309" i="36"/>
  <c r="X314" i="36"/>
  <c r="X320" i="36"/>
  <c r="X313" i="36"/>
  <c r="X321" i="36"/>
  <c r="X319" i="36"/>
  <c r="X311" i="36"/>
  <c r="X318" i="36"/>
  <c r="X316" i="36"/>
  <c r="X312" i="36"/>
  <c r="X317" i="36"/>
  <c r="X315" i="36"/>
  <c r="X310" i="36"/>
  <c r="X308" i="36"/>
  <c r="X306" i="36"/>
  <c r="X324" i="36"/>
  <c r="X326" i="36"/>
  <c r="X328" i="36"/>
  <c r="X329" i="36"/>
  <c r="X330" i="36"/>
  <c r="X333" i="36"/>
  <c r="X334" i="36"/>
  <c r="X335" i="36"/>
  <c r="X336" i="36"/>
  <c r="X301" i="36"/>
  <c r="X300" i="36"/>
  <c r="X299" i="36"/>
  <c r="X298" i="36"/>
  <c r="X297" i="36"/>
  <c r="X294" i="36"/>
  <c r="X293" i="36"/>
  <c r="X292" i="36"/>
  <c r="X290" i="36"/>
  <c r="X337" i="36"/>
  <c r="X288" i="36"/>
  <c r="Y81" i="36"/>
  <c r="Y89" i="36" s="1"/>
  <c r="Y90" i="36"/>
  <c r="AB1694" i="10"/>
  <c r="AA1700" i="10"/>
  <c r="AB1951" i="10"/>
  <c r="AB1952" i="10" s="1"/>
  <c r="AB2086" i="10"/>
  <c r="AB2089" i="10" s="1"/>
  <c r="AB2063" i="10"/>
  <c r="AA1930" i="10"/>
  <c r="AB1552" i="10"/>
  <c r="AB1553" i="10" s="1"/>
  <c r="AA52" i="36"/>
  <c r="AA53" i="36" s="1"/>
  <c r="Z55" i="36"/>
  <c r="Z56" i="36" s="1"/>
  <c r="Z66" i="36" s="1"/>
  <c r="Z69" i="36" s="1"/>
  <c r="Z74" i="36" l="1"/>
  <c r="Z82" i="36" s="1"/>
  <c r="Z73" i="36"/>
  <c r="Y94" i="36"/>
  <c r="Y92" i="36"/>
  <c r="Y95" i="36"/>
  <c r="X93" i="36"/>
  <c r="Y91" i="36"/>
  <c r="AA1665" i="10"/>
  <c r="AB1696" i="10"/>
  <c r="AB1697" i="10" s="1"/>
  <c r="AB1554" i="10"/>
  <c r="AB1557" i="10" s="1"/>
  <c r="AB1955" i="10"/>
  <c r="AB1556" i="10"/>
  <c r="AB1953" i="10"/>
  <c r="AB1956" i="10" s="1"/>
  <c r="AA54" i="36"/>
  <c r="Y321" i="36" l="1"/>
  <c r="Y314" i="36"/>
  <c r="Y309" i="36"/>
  <c r="Y320" i="36"/>
  <c r="Y313" i="36"/>
  <c r="Y303" i="36"/>
  <c r="Y331" i="36"/>
  <c r="Y291" i="36"/>
  <c r="Y296" i="36"/>
  <c r="Y339" i="36"/>
  <c r="Y302" i="36"/>
  <c r="Y338" i="36"/>
  <c r="Y295" i="36"/>
  <c r="Y327" i="36"/>
  <c r="Y332" i="36"/>
  <c r="Y318" i="36"/>
  <c r="Y317" i="36"/>
  <c r="Y315" i="36"/>
  <c r="Y311" i="36"/>
  <c r="Y316" i="36"/>
  <c r="Y312" i="36"/>
  <c r="Y310" i="36"/>
  <c r="Y319" i="36"/>
  <c r="Y308" i="36"/>
  <c r="Y306" i="36"/>
  <c r="Y324" i="36"/>
  <c r="Y326" i="36"/>
  <c r="Y328" i="36"/>
  <c r="Y329" i="36"/>
  <c r="Y330" i="36"/>
  <c r="Y333" i="36"/>
  <c r="Y334" i="36"/>
  <c r="Y335" i="36"/>
  <c r="Y336" i="36"/>
  <c r="Y337" i="36"/>
  <c r="Y298" i="36"/>
  <c r="Y294" i="36"/>
  <c r="Y290" i="36"/>
  <c r="Y297" i="36"/>
  <c r="Y293" i="36"/>
  <c r="Y301" i="36"/>
  <c r="Y300" i="36"/>
  <c r="Y292" i="36"/>
  <c r="Y288" i="36"/>
  <c r="Y299" i="36"/>
  <c r="Z81" i="36"/>
  <c r="Z89" i="36" s="1"/>
  <c r="Z90" i="36"/>
  <c r="AB1698" i="10"/>
  <c r="AB1701" i="10" s="1"/>
  <c r="AB1700" i="10"/>
  <c r="AB1531" i="10"/>
  <c r="AB1930" i="10"/>
  <c r="AB52" i="36"/>
  <c r="AB53" i="36" s="1"/>
  <c r="AA55" i="36"/>
  <c r="AA56" i="36" s="1"/>
  <c r="AA66" i="36" s="1"/>
  <c r="AA69" i="36" s="1"/>
  <c r="AA74" i="36" l="1"/>
  <c r="AA82" i="36" s="1"/>
  <c r="AA73" i="36"/>
  <c r="Z94" i="36"/>
  <c r="Z92" i="36"/>
  <c r="Z91" i="36"/>
  <c r="Z95" i="36"/>
  <c r="Y93" i="36"/>
  <c r="AB1665" i="10"/>
  <c r="AB54" i="36"/>
  <c r="Z314" i="36" l="1"/>
  <c r="Z313" i="36"/>
  <c r="Z321" i="36"/>
  <c r="Z320" i="36"/>
  <c r="Z309" i="36"/>
  <c r="Z302" i="36"/>
  <c r="Z296" i="36"/>
  <c r="Z338" i="36"/>
  <c r="Z303" i="36"/>
  <c r="Z332" i="36"/>
  <c r="Z331" i="36"/>
  <c r="Z295" i="36"/>
  <c r="Z327" i="36"/>
  <c r="Z339" i="36"/>
  <c r="Z291" i="36"/>
  <c r="Z312" i="36"/>
  <c r="Z317" i="36"/>
  <c r="Z316" i="36"/>
  <c r="Z318" i="36"/>
  <c r="Z310" i="36"/>
  <c r="Z319" i="36"/>
  <c r="Z315" i="36"/>
  <c r="Z308" i="36"/>
  <c r="Z311" i="36"/>
  <c r="Z306" i="36"/>
  <c r="Z324" i="36"/>
  <c r="Z326" i="36"/>
  <c r="Z328" i="36"/>
  <c r="Z329" i="36"/>
  <c r="Z330" i="36"/>
  <c r="Z333" i="36"/>
  <c r="Z334" i="36"/>
  <c r="Z335" i="36"/>
  <c r="Z336" i="36"/>
  <c r="Z337" i="36"/>
  <c r="Z297" i="36"/>
  <c r="Z293" i="36"/>
  <c r="Z301" i="36"/>
  <c r="Z300" i="36"/>
  <c r="Z292" i="36"/>
  <c r="Z288" i="36"/>
  <c r="Z299" i="36"/>
  <c r="Z298" i="36"/>
  <c r="Z294" i="36"/>
  <c r="Z290" i="36"/>
  <c r="AA81" i="36"/>
  <c r="AA89" i="36" s="1"/>
  <c r="AA90" i="36"/>
  <c r="AC52" i="36"/>
  <c r="AC53" i="36" s="1"/>
  <c r="AB55" i="36"/>
  <c r="AB56" i="36" s="1"/>
  <c r="AB66" i="36" s="1"/>
  <c r="AB69" i="36" s="1"/>
  <c r="AB73" i="36" l="1"/>
  <c r="AB74" i="36"/>
  <c r="AB82" i="36" s="1"/>
  <c r="AA91" i="36"/>
  <c r="AA94" i="36"/>
  <c r="AA92" i="36"/>
  <c r="AA95" i="36"/>
  <c r="Z93" i="36"/>
  <c r="AC54" i="36"/>
  <c r="AA309" i="36" l="1"/>
  <c r="AA313" i="36"/>
  <c r="AA320" i="36"/>
  <c r="AA321" i="36"/>
  <c r="AA314" i="36"/>
  <c r="AA295" i="36"/>
  <c r="AA339" i="36"/>
  <c r="AA296" i="36"/>
  <c r="AA291" i="36"/>
  <c r="AA332" i="36"/>
  <c r="AA302" i="36"/>
  <c r="AA327" i="36"/>
  <c r="AA331" i="36"/>
  <c r="AA338" i="36"/>
  <c r="AA303" i="36"/>
  <c r="AA319" i="36"/>
  <c r="AA311" i="36"/>
  <c r="AA316" i="36"/>
  <c r="AA315" i="36"/>
  <c r="AA312" i="36"/>
  <c r="AA310" i="36"/>
  <c r="AA317" i="36"/>
  <c r="AA306" i="36"/>
  <c r="AA308" i="36"/>
  <c r="AA318" i="36"/>
  <c r="AA324" i="36"/>
  <c r="AA326" i="36"/>
  <c r="AA328" i="36"/>
  <c r="AA329" i="36"/>
  <c r="AA330" i="36"/>
  <c r="AA333" i="36"/>
  <c r="AA334" i="36"/>
  <c r="AA335" i="36"/>
  <c r="AA336" i="36"/>
  <c r="AA337" i="36"/>
  <c r="AA297" i="36"/>
  <c r="AA293" i="36"/>
  <c r="AA301" i="36"/>
  <c r="AA300" i="36"/>
  <c r="AA292" i="36"/>
  <c r="AA288" i="36"/>
  <c r="AA299" i="36"/>
  <c r="AA298" i="36"/>
  <c r="AA294" i="36"/>
  <c r="AA290" i="36"/>
  <c r="AB81" i="36"/>
  <c r="AB89" i="36" s="1"/>
  <c r="AB90" i="36"/>
  <c r="AD52" i="36"/>
  <c r="AD53" i="36" s="1"/>
  <c r="AC55" i="36"/>
  <c r="AC56" i="36" s="1"/>
  <c r="AC66" i="36" s="1"/>
  <c r="AC69" i="36" s="1"/>
  <c r="AC74" i="36" l="1"/>
  <c r="AC82" i="36" s="1"/>
  <c r="AC73" i="36"/>
  <c r="AB92" i="36"/>
  <c r="AB94" i="36"/>
  <c r="AB91" i="36"/>
  <c r="AB95" i="36"/>
  <c r="AA93" i="36"/>
  <c r="AD54" i="36"/>
  <c r="AB320" i="36" l="1"/>
  <c r="AB309" i="36"/>
  <c r="AB313" i="36"/>
  <c r="AB314" i="36"/>
  <c r="AB321" i="36"/>
  <c r="AB296" i="36"/>
  <c r="AB302" i="36"/>
  <c r="AB303" i="36"/>
  <c r="AB338" i="36"/>
  <c r="AB291" i="36"/>
  <c r="AB295" i="36"/>
  <c r="AB332" i="36"/>
  <c r="AB339" i="36"/>
  <c r="AB327" i="36"/>
  <c r="AB331" i="36"/>
  <c r="AB318" i="36"/>
  <c r="AB310" i="36"/>
  <c r="AB315" i="36"/>
  <c r="AB312" i="36"/>
  <c r="AB316" i="36"/>
  <c r="AB317" i="36"/>
  <c r="AB319" i="36"/>
  <c r="AB308" i="36"/>
  <c r="AB311" i="36"/>
  <c r="AB306" i="36"/>
  <c r="AB324" i="36"/>
  <c r="AB326" i="36"/>
  <c r="AB328" i="36"/>
  <c r="AB329" i="36"/>
  <c r="AB330" i="36"/>
  <c r="AB333" i="36"/>
  <c r="AB334" i="36"/>
  <c r="AB335" i="36"/>
  <c r="AB336" i="36"/>
  <c r="AB337" i="36"/>
  <c r="AB301" i="36"/>
  <c r="AB300" i="36"/>
  <c r="AB292" i="36"/>
  <c r="AB288" i="36"/>
  <c r="AB299" i="36"/>
  <c r="AB298" i="36"/>
  <c r="AB294" i="36"/>
  <c r="AB290" i="36"/>
  <c r="AB297" i="36"/>
  <c r="AB293" i="36"/>
  <c r="AC81" i="36"/>
  <c r="AC89" i="36" s="1"/>
  <c r="AC90" i="36"/>
  <c r="AE52" i="36"/>
  <c r="AE53" i="36" s="1"/>
  <c r="AD55" i="36"/>
  <c r="AD56" i="36" s="1"/>
  <c r="AD66" i="36" s="1"/>
  <c r="AD69" i="36" s="1"/>
  <c r="AD73" i="36" l="1"/>
  <c r="AD74" i="36"/>
  <c r="AD82" i="36" s="1"/>
  <c r="AC92" i="36"/>
  <c r="AC94" i="36"/>
  <c r="AC91" i="36"/>
  <c r="AC95" i="36"/>
  <c r="AB93" i="36"/>
  <c r="AE54" i="36"/>
  <c r="AE55" i="36" s="1"/>
  <c r="AE56" i="36" s="1"/>
  <c r="AE66" i="36" s="1"/>
  <c r="AE69" i="36" s="1"/>
  <c r="AC314" i="36" l="1"/>
  <c r="AC309" i="36"/>
  <c r="AC313" i="36"/>
  <c r="AC321" i="36"/>
  <c r="AC320" i="36"/>
  <c r="AC295" i="36"/>
  <c r="AC332" i="36"/>
  <c r="AC302" i="36"/>
  <c r="AC338" i="36"/>
  <c r="AC303" i="36"/>
  <c r="AC339" i="36"/>
  <c r="AC296" i="36"/>
  <c r="AC291" i="36"/>
  <c r="AC327" i="36"/>
  <c r="AC331" i="36"/>
  <c r="AC317" i="36"/>
  <c r="AC319" i="36"/>
  <c r="AC311" i="36"/>
  <c r="AC312" i="36"/>
  <c r="AC310" i="36"/>
  <c r="AC308" i="36"/>
  <c r="AC315" i="36"/>
  <c r="AC318" i="36"/>
  <c r="AC316" i="36"/>
  <c r="AC306" i="36"/>
  <c r="AC328" i="36"/>
  <c r="AC336" i="36"/>
  <c r="AC326" i="36"/>
  <c r="AC334" i="36"/>
  <c r="AC329" i="36"/>
  <c r="AC324" i="36"/>
  <c r="AC335" i="36"/>
  <c r="AC330" i="36"/>
  <c r="AC301" i="36"/>
  <c r="AC292" i="36"/>
  <c r="AC288" i="36"/>
  <c r="AC299" i="36"/>
  <c r="AC298" i="36"/>
  <c r="AC294" i="36"/>
  <c r="AC290" i="36"/>
  <c r="AC333" i="36"/>
  <c r="AC297" i="36"/>
  <c r="AC293" i="36"/>
  <c r="AC337" i="36"/>
  <c r="AC300" i="36"/>
  <c r="AE73" i="36"/>
  <c r="AE74" i="36"/>
  <c r="AE82" i="36" s="1"/>
  <c r="AD81" i="36"/>
  <c r="AD89" i="36" s="1"/>
  <c r="AD90" i="36"/>
  <c r="AD94" i="36" l="1"/>
  <c r="AD92" i="36"/>
  <c r="AD91" i="36"/>
  <c r="AE81" i="36"/>
  <c r="AE89" i="36" s="1"/>
  <c r="AD95" i="36"/>
  <c r="AC93" i="36"/>
  <c r="AE90" i="36"/>
  <c r="AD93" i="36" s="1"/>
  <c r="AD321" i="36" l="1"/>
  <c r="AD309" i="36"/>
  <c r="AD314" i="36"/>
  <c r="AD320" i="36"/>
  <c r="AD313" i="36"/>
  <c r="AD327" i="36"/>
  <c r="AD331" i="36"/>
  <c r="AD338" i="36"/>
  <c r="AD332" i="36"/>
  <c r="AD339" i="36"/>
  <c r="AD302" i="36"/>
  <c r="AD303" i="36"/>
  <c r="AD295" i="36"/>
  <c r="AD296" i="36"/>
  <c r="AD291" i="36"/>
  <c r="AD316" i="36"/>
  <c r="AD312" i="36"/>
  <c r="AD319" i="36"/>
  <c r="AD318" i="36"/>
  <c r="AD310" i="36"/>
  <c r="AD317" i="36"/>
  <c r="AD315" i="36"/>
  <c r="AD306" i="36"/>
  <c r="AD311" i="36"/>
  <c r="AD308" i="36"/>
  <c r="AD324" i="36"/>
  <c r="AD326" i="36"/>
  <c r="AD328" i="36"/>
  <c r="AD329" i="36"/>
  <c r="AD330" i="36"/>
  <c r="AD333" i="36"/>
  <c r="AD334" i="36"/>
  <c r="AD335" i="36"/>
  <c r="AD336" i="36"/>
  <c r="AD337" i="36"/>
  <c r="AD299" i="36"/>
  <c r="AD298" i="36"/>
  <c r="AD294" i="36"/>
  <c r="AD290" i="36"/>
  <c r="AD297" i="36"/>
  <c r="AD293" i="36"/>
  <c r="AD301" i="36"/>
  <c r="AD300" i="36"/>
  <c r="AD292" i="36"/>
  <c r="AD288" i="36"/>
  <c r="AE92" i="36"/>
  <c r="AE94" i="36"/>
  <c r="AE91" i="36"/>
  <c r="AE95" i="36"/>
  <c r="AE93" i="36"/>
  <c r="G9" i="18"/>
  <c r="P13" i="18"/>
  <c r="O5" i="18"/>
  <c r="Y5" i="18"/>
  <c r="P14" i="18"/>
  <c r="J13" i="18"/>
  <c r="I13" i="18"/>
  <c r="X13" i="18"/>
  <c r="K12" i="18"/>
  <c r="F27" i="18"/>
  <c r="Z12" i="18"/>
  <c r="X5" i="18"/>
  <c r="S12" i="18"/>
  <c r="F28" i="18"/>
  <c r="Q14" i="18"/>
  <c r="J12" i="18"/>
  <c r="F5" i="18"/>
  <c r="W14" i="18"/>
  <c r="M13" i="18"/>
  <c r="Z13" i="18"/>
  <c r="K14" i="18"/>
  <c r="S5" i="18"/>
  <c r="F26" i="18"/>
  <c r="G7" i="18"/>
  <c r="H8" i="18"/>
  <c r="O13" i="18"/>
  <c r="K13" i="18"/>
  <c r="H33" i="18"/>
  <c r="AA5" i="18"/>
  <c r="H7" i="18"/>
  <c r="H12" i="18"/>
  <c r="S13" i="18"/>
  <c r="O12" i="18"/>
  <c r="W12" i="18"/>
  <c r="H11" i="18"/>
  <c r="H14" i="18"/>
  <c r="T5" i="18"/>
  <c r="S14" i="18"/>
  <c r="R5" i="18"/>
  <c r="Z5" i="18"/>
  <c r="H13" i="18"/>
  <c r="I12" i="18"/>
  <c r="P12" i="18"/>
  <c r="AA14" i="18"/>
  <c r="G5" i="18"/>
  <c r="G12" i="18"/>
  <c r="P5" i="18"/>
  <c r="D9" i="18"/>
  <c r="Y14" i="18"/>
  <c r="V14" i="18"/>
  <c r="G8" i="18"/>
  <c r="F7" i="18"/>
  <c r="AA12" i="18"/>
  <c r="Z14" i="18"/>
  <c r="T13" i="18"/>
  <c r="G6" i="18"/>
  <c r="H10" i="18"/>
  <c r="I5" i="18"/>
  <c r="H28" i="18"/>
  <c r="Q12" i="18"/>
  <c r="Q13" i="18"/>
  <c r="J5" i="18"/>
  <c r="G14" i="18"/>
  <c r="F14" i="18"/>
  <c r="F8" i="18"/>
  <c r="Y12" i="18"/>
  <c r="K5" i="18"/>
  <c r="J14" i="18"/>
  <c r="G13" i="18"/>
  <c r="H5" i="18"/>
  <c r="X12" i="18"/>
  <c r="T14" i="18"/>
  <c r="O14" i="18"/>
  <c r="Q5" i="18"/>
  <c r="G11" i="18"/>
  <c r="D29" i="18"/>
  <c r="R14" i="18"/>
  <c r="M12" i="18"/>
  <c r="I14" i="18"/>
  <c r="X14" i="18"/>
  <c r="W5" i="18"/>
  <c r="Y13" i="18"/>
  <c r="W13" i="18"/>
  <c r="F32" i="18"/>
  <c r="H6" i="18"/>
  <c r="AA13" i="18"/>
  <c r="H9" i="18"/>
  <c r="U13" i="18"/>
  <c r="R12" i="18"/>
  <c r="R13" i="18"/>
  <c r="G10" i="18"/>
  <c r="E6" i="18"/>
  <c r="H34" i="18"/>
  <c r="N5" i="18"/>
  <c r="D33" i="18"/>
  <c r="D7" i="18"/>
  <c r="E12" i="18"/>
  <c r="F12" i="18"/>
  <c r="F34" i="18"/>
  <c r="G34" i="18"/>
  <c r="G28" i="18"/>
  <c r="M14" i="18"/>
  <c r="N13" i="18"/>
  <c r="U12" i="18"/>
  <c r="AB13" i="18"/>
  <c r="D14" i="18"/>
  <c r="E14" i="18"/>
  <c r="E32" i="18"/>
  <c r="AB12" i="18"/>
  <c r="D10" i="18"/>
  <c r="E11" i="18"/>
  <c r="L14" i="18"/>
  <c r="G32" i="18"/>
  <c r="M5" i="18"/>
  <c r="U5" i="18"/>
  <c r="D34" i="18"/>
  <c r="E33" i="18"/>
  <c r="D11" i="18"/>
  <c r="E5" i="18"/>
  <c r="E25" i="18"/>
  <c r="D30" i="18"/>
  <c r="F33" i="18"/>
  <c r="V5" i="18"/>
  <c r="F11" i="18"/>
  <c r="F9" i="18"/>
  <c r="L13" i="18"/>
  <c r="N12" i="18"/>
  <c r="D32" i="18"/>
  <c r="D31" i="18"/>
  <c r="E28" i="18"/>
  <c r="AB5" i="18"/>
  <c r="D12" i="18"/>
  <c r="E26" i="18"/>
  <c r="E10" i="18"/>
  <c r="E29" i="18"/>
  <c r="V12" i="18"/>
  <c r="F30" i="18"/>
  <c r="F29" i="18"/>
  <c r="F25" i="18"/>
  <c r="F31" i="18"/>
  <c r="F13" i="18"/>
  <c r="L5" i="18"/>
  <c r="N14" i="18"/>
  <c r="D26" i="18"/>
  <c r="D27" i="18"/>
  <c r="E34" i="18"/>
  <c r="AB14" i="18"/>
  <c r="D13" i="18"/>
  <c r="E8" i="18"/>
  <c r="E13" i="18"/>
  <c r="E30" i="18"/>
  <c r="F6" i="18"/>
  <c r="G27" i="18"/>
  <c r="G26" i="18"/>
  <c r="T12" i="18"/>
  <c r="V13" i="18"/>
  <c r="F10" i="18"/>
  <c r="L12" i="18"/>
  <c r="G33" i="18"/>
  <c r="U14" i="18"/>
  <c r="D28" i="18"/>
  <c r="D6" i="18"/>
  <c r="D8" i="18"/>
  <c r="E27" i="18"/>
  <c r="E7" i="18"/>
  <c r="E9" i="18"/>
  <c r="E31" i="18"/>
  <c r="H32" i="18"/>
  <c r="AE331" i="36" l="1"/>
  <c r="AE303" i="36"/>
  <c r="AE291" i="36"/>
  <c r="AE302" i="36"/>
  <c r="AE339" i="36"/>
  <c r="AE338" i="36"/>
  <c r="AE327" i="36"/>
  <c r="AE296" i="36"/>
  <c r="AE332" i="36"/>
  <c r="AE295" i="36"/>
  <c r="AE321" i="36"/>
  <c r="AE320" i="36"/>
  <c r="AE313" i="36"/>
  <c r="AE309" i="36"/>
  <c r="AE314" i="36"/>
  <c r="B54" i="121"/>
  <c r="D52" i="121"/>
  <c r="B51" i="121"/>
  <c r="D49" i="121"/>
  <c r="E48" i="121"/>
  <c r="D51" i="121"/>
  <c r="C53" i="121"/>
  <c r="D55" i="121"/>
  <c r="B49" i="121"/>
  <c r="C51" i="121"/>
  <c r="C46" i="121"/>
  <c r="B48" i="121"/>
  <c r="C47" i="121"/>
  <c r="E55" i="121"/>
  <c r="C48" i="121"/>
  <c r="D47" i="121"/>
  <c r="D54" i="121"/>
  <c r="B52" i="121"/>
  <c r="E53" i="121"/>
  <c r="F49" i="121"/>
  <c r="B53" i="121"/>
  <c r="E54" i="121"/>
  <c r="D46" i="121"/>
  <c r="B47" i="121"/>
  <c r="C55" i="121"/>
  <c r="B50" i="121"/>
  <c r="C54" i="121"/>
  <c r="D50" i="121"/>
  <c r="B55" i="121"/>
  <c r="E47" i="121"/>
  <c r="D48" i="121"/>
  <c r="F54" i="121"/>
  <c r="F55" i="121"/>
  <c r="C50" i="121"/>
  <c r="C49" i="121"/>
  <c r="C52" i="121"/>
  <c r="D53" i="121"/>
  <c r="E49" i="121"/>
  <c r="F53" i="121"/>
  <c r="AE324" i="36"/>
  <c r="AE326" i="36"/>
  <c r="AE328" i="36"/>
  <c r="AE329" i="36"/>
  <c r="AE330" i="36"/>
  <c r="AE333" i="36"/>
  <c r="AE334" i="36"/>
  <c r="AE335" i="36"/>
  <c r="AE336" i="36"/>
  <c r="AE337" i="36"/>
  <c r="AE301" i="36"/>
  <c r="AE300" i="36"/>
  <c r="AE299" i="36"/>
  <c r="AE298" i="36"/>
  <c r="AE297" i="36"/>
  <c r="AE294" i="36"/>
  <c r="AE293" i="36"/>
  <c r="AE292" i="36"/>
  <c r="AE290" i="36"/>
  <c r="AE288" i="36"/>
  <c r="AE315" i="36"/>
  <c r="AE312" i="36"/>
  <c r="AE319" i="36"/>
  <c r="AE311" i="36"/>
  <c r="AE317" i="36"/>
  <c r="AE310" i="36"/>
  <c r="AE306" i="36"/>
  <c r="AE318" i="36"/>
  <c r="AE316" i="36"/>
  <c r="AE308" i="36"/>
  <c r="AD12" i="18"/>
  <c r="AD14" i="18"/>
  <c r="AD5" i="18"/>
  <c r="AD13" i="18"/>
  <c r="D242" i="18"/>
  <c r="R110" i="18"/>
  <c r="R112" i="18" s="1"/>
  <c r="R1119" i="10" s="1"/>
  <c r="G94" i="18"/>
  <c r="G95" i="18" s="1"/>
  <c r="G852" i="10" s="1"/>
  <c r="G54" i="18"/>
  <c r="G55" i="18" s="1"/>
  <c r="G187" i="10" s="1"/>
  <c r="F58" i="18"/>
  <c r="F60" i="18" s="1"/>
  <c r="F314" i="10" s="1"/>
  <c r="F365" i="10" s="1"/>
  <c r="P46" i="18"/>
  <c r="P47" i="18" s="1"/>
  <c r="P54" i="10" s="1"/>
  <c r="G46" i="18"/>
  <c r="G48" i="18" s="1"/>
  <c r="G55" i="10" s="1"/>
  <c r="H110" i="18"/>
  <c r="H112" i="18" s="1"/>
  <c r="H1119" i="10" s="1"/>
  <c r="S114" i="18"/>
  <c r="S116" i="18" s="1"/>
  <c r="S1245" i="10" s="1"/>
  <c r="S1296" i="10" s="1"/>
  <c r="H118" i="18"/>
  <c r="H119" i="18" s="1"/>
  <c r="H1251" i="10" s="1"/>
  <c r="M110" i="18"/>
  <c r="M111" i="18" s="1"/>
  <c r="M1118" i="10" s="1"/>
  <c r="J98" i="18"/>
  <c r="J100" i="18" s="1"/>
  <c r="J979" i="10" s="1"/>
  <c r="J1030" i="10" s="1"/>
  <c r="Z102" i="18"/>
  <c r="Z103" i="18" s="1"/>
  <c r="Z985" i="10" s="1"/>
  <c r="D170" i="18"/>
  <c r="R98" i="18"/>
  <c r="R99" i="18" s="1"/>
  <c r="W110" i="18"/>
  <c r="W112" i="18" s="1"/>
  <c r="W1119" i="10" s="1"/>
  <c r="X114" i="18"/>
  <c r="X115" i="18" s="1"/>
  <c r="Q42" i="18"/>
  <c r="Q44" i="18" s="1"/>
  <c r="Q48" i="10" s="1"/>
  <c r="Q99" i="10" s="1"/>
  <c r="H42" i="18"/>
  <c r="H44" i="18" s="1"/>
  <c r="H48" i="10" s="1"/>
  <c r="H99" i="10" s="1"/>
  <c r="J118" i="18"/>
  <c r="J119" i="18" s="1"/>
  <c r="J1251" i="10" s="1"/>
  <c r="G70" i="18"/>
  <c r="G71" i="18" s="1"/>
  <c r="G453" i="10" s="1"/>
  <c r="T46" i="18"/>
  <c r="T47" i="18" s="1"/>
  <c r="T54" i="10" s="1"/>
  <c r="H90" i="18"/>
  <c r="H91" i="18" s="1"/>
  <c r="H102" i="18"/>
  <c r="H103" i="18" s="1"/>
  <c r="H985" i="10" s="1"/>
  <c r="K110" i="18"/>
  <c r="K112" i="18" s="1"/>
  <c r="K1119" i="10" s="1"/>
  <c r="W114" i="18"/>
  <c r="W115" i="18" s="1"/>
  <c r="U110" i="18"/>
  <c r="U111" i="18" s="1"/>
  <c r="U1118" i="10" s="1"/>
  <c r="I118" i="18"/>
  <c r="I119" i="18" s="1"/>
  <c r="I1251" i="10" s="1"/>
  <c r="O118" i="18"/>
  <c r="O120" i="18" s="1"/>
  <c r="O1252" i="10" s="1"/>
  <c r="F66" i="18"/>
  <c r="F67" i="18" s="1"/>
  <c r="T110" i="18"/>
  <c r="T111" i="18" s="1"/>
  <c r="T1118" i="10" s="1"/>
  <c r="AA114" i="18"/>
  <c r="AA115" i="18" s="1"/>
  <c r="Z42" i="18"/>
  <c r="Z43" i="18" s="1"/>
  <c r="G62" i="18"/>
  <c r="G64" i="18" s="1"/>
  <c r="G321" i="10" s="1"/>
  <c r="Q114" i="18"/>
  <c r="Q115" i="18" s="1"/>
  <c r="M102" i="18"/>
  <c r="M103" i="18" s="1"/>
  <c r="M985" i="10" s="1"/>
  <c r="T118" i="18"/>
  <c r="T120" i="18" s="1"/>
  <c r="T1252" i="10" s="1"/>
  <c r="F114" i="18"/>
  <c r="F116" i="18" s="1"/>
  <c r="F1245" i="10" s="1"/>
  <c r="F1296" i="10" s="1"/>
  <c r="Y118" i="18"/>
  <c r="Y120" i="18" s="1"/>
  <c r="Y1252" i="10" s="1"/>
  <c r="W102" i="18"/>
  <c r="W103" i="18" s="1"/>
  <c r="W985" i="10" s="1"/>
  <c r="J110" i="18"/>
  <c r="J111" i="18" s="1"/>
  <c r="J1118" i="10" s="1"/>
  <c r="E54" i="18"/>
  <c r="E56" i="18" s="1"/>
  <c r="E188" i="10" s="1"/>
  <c r="H78" i="18"/>
  <c r="H79" i="18" s="1"/>
  <c r="H586" i="10" s="1"/>
  <c r="H50" i="18"/>
  <c r="H51" i="18" s="1"/>
  <c r="Y110" i="18"/>
  <c r="Y111" i="18" s="1"/>
  <c r="Y1118" i="10" s="1"/>
  <c r="K46" i="18"/>
  <c r="K47" i="18" s="1"/>
  <c r="K54" i="10" s="1"/>
  <c r="G118" i="18"/>
  <c r="G119" i="18" s="1"/>
  <c r="G1251" i="10" s="1"/>
  <c r="O110" i="18"/>
  <c r="O112" i="18" s="1"/>
  <c r="O1119" i="10" s="1"/>
  <c r="S46" i="18"/>
  <c r="S48" i="18" s="1"/>
  <c r="S55" i="10" s="1"/>
  <c r="K98" i="18"/>
  <c r="K99" i="18" s="1"/>
  <c r="X106" i="18"/>
  <c r="X107" i="18" s="1"/>
  <c r="P118" i="18"/>
  <c r="P119" i="18" s="1"/>
  <c r="P1251" i="10" s="1"/>
  <c r="O46" i="18"/>
  <c r="O48" i="18" s="1"/>
  <c r="O55" i="10" s="1"/>
  <c r="R118" i="18"/>
  <c r="R119" i="18" s="1"/>
  <c r="R1251" i="10" s="1"/>
  <c r="X98" i="18"/>
  <c r="X99" i="18" s="1"/>
  <c r="J42" i="18"/>
  <c r="J43" i="18" s="1"/>
  <c r="Z114" i="18"/>
  <c r="Z116" i="18" s="1"/>
  <c r="Z1245" i="10" s="1"/>
  <c r="Z1296" i="10" s="1"/>
  <c r="V114" i="18"/>
  <c r="V116" i="18" s="1"/>
  <c r="V1245" i="10" s="1"/>
  <c r="V1296" i="10" s="1"/>
  <c r="G102" i="18"/>
  <c r="G103" i="18" s="1"/>
  <c r="G985" i="10" s="1"/>
  <c r="O102" i="18"/>
  <c r="O103" i="18" s="1"/>
  <c r="O985" i="10" s="1"/>
  <c r="H58" i="18"/>
  <c r="H59" i="18" s="1"/>
  <c r="H70" i="18"/>
  <c r="H72" i="18" s="1"/>
  <c r="H454" i="10" s="1"/>
  <c r="K118" i="18"/>
  <c r="K120" i="18" s="1"/>
  <c r="K1252" i="10" s="1"/>
  <c r="P106" i="18"/>
  <c r="P108" i="18" s="1"/>
  <c r="P1112" i="10" s="1"/>
  <c r="P1163" i="10" s="1"/>
  <c r="W46" i="18"/>
  <c r="W47" i="18" s="1"/>
  <c r="W54" i="10" s="1"/>
  <c r="D206" i="18"/>
  <c r="D207" i="18" s="1"/>
  <c r="G106" i="18"/>
  <c r="G107" i="18" s="1"/>
  <c r="Y102" i="18"/>
  <c r="Y103" i="18" s="1"/>
  <c r="Y985" i="10" s="1"/>
  <c r="Q110" i="18"/>
  <c r="Q112" i="18" s="1"/>
  <c r="Q1119" i="10" s="1"/>
  <c r="I42" i="18"/>
  <c r="I43" i="18" s="1"/>
  <c r="I47" i="10" s="1"/>
  <c r="P98" i="18"/>
  <c r="P99" i="18" s="1"/>
  <c r="R42" i="18"/>
  <c r="R44" i="18" s="1"/>
  <c r="R48" i="10" s="1"/>
  <c r="R99" i="10" s="1"/>
  <c r="F46" i="18"/>
  <c r="F47" i="18" s="1"/>
  <c r="F54" i="10" s="1"/>
  <c r="S98" i="18"/>
  <c r="S99" i="18" s="1"/>
  <c r="I110" i="18"/>
  <c r="I112" i="18" s="1"/>
  <c r="I1119" i="10" s="1"/>
  <c r="Y46" i="18"/>
  <c r="Y48" i="18" s="1"/>
  <c r="Y55" i="10" s="1"/>
  <c r="G78" i="18"/>
  <c r="G80" i="18" s="1"/>
  <c r="G587" i="10" s="1"/>
  <c r="G82" i="18"/>
  <c r="G84" i="18" s="1"/>
  <c r="G713" i="10" s="1"/>
  <c r="G764" i="10" s="1"/>
  <c r="AA106" i="18"/>
  <c r="AA108" i="18" s="1"/>
  <c r="AA1112" i="10" s="1"/>
  <c r="AA1163" i="10" s="1"/>
  <c r="Q102" i="18"/>
  <c r="Q103" i="18" s="1"/>
  <c r="Q985" i="10" s="1"/>
  <c r="H82" i="18"/>
  <c r="H83" i="18" s="1"/>
  <c r="AA102" i="18"/>
  <c r="AA103" i="18" s="1"/>
  <c r="AA985" i="10" s="1"/>
  <c r="D78" i="18"/>
  <c r="D80" i="18" s="1"/>
  <c r="D587" i="10" s="1"/>
  <c r="I102" i="18"/>
  <c r="I103" i="18" s="1"/>
  <c r="I985" i="10" s="1"/>
  <c r="S110" i="18"/>
  <c r="S112" i="18" s="1"/>
  <c r="S1119" i="10" s="1"/>
  <c r="AA42" i="18"/>
  <c r="AA43" i="18" s="1"/>
  <c r="Z106" i="18"/>
  <c r="Z108" i="18" s="1"/>
  <c r="Z1112" i="10" s="1"/>
  <c r="Z1163" i="10" s="1"/>
  <c r="X42" i="18"/>
  <c r="X44" i="18" s="1"/>
  <c r="X48" i="10" s="1"/>
  <c r="X99" i="10" s="1"/>
  <c r="E222" i="18"/>
  <c r="E218" i="18"/>
  <c r="G190" i="18"/>
  <c r="G186" i="18"/>
  <c r="E194" i="18"/>
  <c r="E198" i="18"/>
  <c r="F242" i="18"/>
  <c r="F246" i="18"/>
  <c r="H238" i="18"/>
  <c r="H234" i="18"/>
  <c r="F218" i="18"/>
  <c r="F222" i="18"/>
  <c r="E206" i="18"/>
  <c r="E202" i="18"/>
  <c r="G194" i="18"/>
  <c r="G198" i="18"/>
  <c r="H246" i="18"/>
  <c r="H242" i="18"/>
  <c r="F174" i="18"/>
  <c r="F170" i="18"/>
  <c r="E174" i="18"/>
  <c r="E170" i="18"/>
  <c r="G242" i="18"/>
  <c r="G246" i="18"/>
  <c r="F182" i="18"/>
  <c r="F178" i="18"/>
  <c r="F194" i="18"/>
  <c r="F198" i="18"/>
  <c r="E186" i="18"/>
  <c r="E190" i="18"/>
  <c r="E242" i="18"/>
  <c r="E246" i="18"/>
  <c r="F206" i="18"/>
  <c r="F202" i="18"/>
  <c r="F238" i="18"/>
  <c r="F234" i="18"/>
  <c r="F214" i="18"/>
  <c r="F210" i="18"/>
  <c r="E182" i="18"/>
  <c r="E178" i="18"/>
  <c r="F230" i="18"/>
  <c r="F226" i="18"/>
  <c r="H198" i="18"/>
  <c r="H194" i="18"/>
  <c r="G238" i="18"/>
  <c r="G234" i="18"/>
  <c r="G230" i="18"/>
  <c r="G226" i="18"/>
  <c r="E230" i="18"/>
  <c r="E226" i="18"/>
  <c r="H226" i="18"/>
  <c r="H230" i="18"/>
  <c r="G182" i="18"/>
  <c r="G178" i="18"/>
  <c r="E214" i="18"/>
  <c r="E210" i="18"/>
  <c r="E234" i="18"/>
  <c r="E238" i="18"/>
  <c r="F186" i="18"/>
  <c r="F190" i="18"/>
  <c r="I129" i="18"/>
  <c r="O145" i="18"/>
  <c r="Q125" i="18"/>
  <c r="Q141" i="18"/>
  <c r="H145" i="18"/>
  <c r="T145" i="18"/>
  <c r="F125" i="18"/>
  <c r="Y129" i="18"/>
  <c r="P145" i="18"/>
  <c r="R145" i="18"/>
  <c r="Z141" i="18"/>
  <c r="Z125" i="18"/>
  <c r="V141" i="18"/>
  <c r="V125" i="18"/>
  <c r="K129" i="18"/>
  <c r="S125" i="18"/>
  <c r="X125" i="18"/>
  <c r="J106" i="18"/>
  <c r="J107" i="18" s="1"/>
  <c r="W98" i="18"/>
  <c r="W100" i="18" s="1"/>
  <c r="W979" i="10" s="1"/>
  <c r="W1030" i="10" s="1"/>
  <c r="G74" i="18"/>
  <c r="G75" i="18" s="1"/>
  <c r="J102" i="18"/>
  <c r="J103" i="18" s="1"/>
  <c r="J985" i="10" s="1"/>
  <c r="O42" i="18"/>
  <c r="P110" i="18"/>
  <c r="P114" i="18"/>
  <c r="W106" i="18"/>
  <c r="W108" i="18" s="1"/>
  <c r="W1112" i="10" s="1"/>
  <c r="W1163" i="10" s="1"/>
  <c r="U106" i="18"/>
  <c r="U107" i="18" s="1"/>
  <c r="H106" i="18"/>
  <c r="H108" i="18" s="1"/>
  <c r="H1112" i="10" s="1"/>
  <c r="H1163" i="10" s="1"/>
  <c r="X110" i="18"/>
  <c r="Q106" i="18"/>
  <c r="Q108" i="18" s="1"/>
  <c r="Q1112" i="10" s="1"/>
  <c r="Q1163" i="10" s="1"/>
  <c r="K102" i="18"/>
  <c r="K103" i="18" s="1"/>
  <c r="K985" i="10" s="1"/>
  <c r="V118" i="18"/>
  <c r="O106" i="18"/>
  <c r="O108" i="18" s="1"/>
  <c r="O1112" i="10" s="1"/>
  <c r="O1163" i="10" s="1"/>
  <c r="G86" i="18"/>
  <c r="G88" i="18" s="1"/>
  <c r="G720" i="10" s="1"/>
  <c r="E50" i="18"/>
  <c r="E51" i="18" s="1"/>
  <c r="Z118" i="18"/>
  <c r="S42" i="18"/>
  <c r="J46" i="18"/>
  <c r="J48" i="18" s="1"/>
  <c r="J55" i="10" s="1"/>
  <c r="X46" i="18"/>
  <c r="X47" i="18" s="1"/>
  <c r="X54" i="10" s="1"/>
  <c r="Y42" i="18"/>
  <c r="R46" i="18"/>
  <c r="R48" i="18" s="1"/>
  <c r="R55" i="10" s="1"/>
  <c r="I106" i="18"/>
  <c r="I108" i="18" s="1"/>
  <c r="I1112" i="10" s="1"/>
  <c r="I1163" i="10" s="1"/>
  <c r="S102" i="18"/>
  <c r="S103" i="18" s="1"/>
  <c r="S985" i="10" s="1"/>
  <c r="Q118" i="18"/>
  <c r="H98" i="18"/>
  <c r="H99" i="18" s="1"/>
  <c r="W118" i="18"/>
  <c r="Y114" i="18"/>
  <c r="K106" i="18"/>
  <c r="K108" i="18" s="1"/>
  <c r="K1112" i="10" s="1"/>
  <c r="K1163" i="10" s="1"/>
  <c r="T106" i="18"/>
  <c r="T107" i="18" s="1"/>
  <c r="G58" i="18"/>
  <c r="G59" i="18" s="1"/>
  <c r="H94" i="18"/>
  <c r="H95" i="18" s="1"/>
  <c r="H852" i="10" s="1"/>
  <c r="K42" i="18"/>
  <c r="W42" i="18"/>
  <c r="F118" i="18"/>
  <c r="R106" i="18"/>
  <c r="R107" i="18" s="1"/>
  <c r="Y98" i="18"/>
  <c r="Y99" i="18" s="1"/>
  <c r="I98" i="18"/>
  <c r="I100" i="18" s="1"/>
  <c r="I979" i="10" s="1"/>
  <c r="I1030" i="10" s="1"/>
  <c r="X118" i="18"/>
  <c r="R114" i="18"/>
  <c r="X102" i="18"/>
  <c r="X103" i="18" s="1"/>
  <c r="X985" i="10" s="1"/>
  <c r="M106" i="18"/>
  <c r="M108" i="18" s="1"/>
  <c r="M1112" i="10" s="1"/>
  <c r="M1163" i="10" s="1"/>
  <c r="Z98" i="18"/>
  <c r="Z99" i="18" s="1"/>
  <c r="G90" i="18"/>
  <c r="G92" i="18" s="1"/>
  <c r="G846" i="10" s="1"/>
  <c r="G897" i="10" s="1"/>
  <c r="G42" i="18"/>
  <c r="S118" i="18"/>
  <c r="T42" i="18"/>
  <c r="G98" i="18"/>
  <c r="G100" i="18" s="1"/>
  <c r="G979" i="10" s="1"/>
  <c r="G1030" i="10" s="1"/>
  <c r="H54" i="18"/>
  <c r="H55" i="18" s="1"/>
  <c r="H187" i="10" s="1"/>
  <c r="Q46" i="18"/>
  <c r="Q47" i="18" s="1"/>
  <c r="Q54" i="10" s="1"/>
  <c r="O98" i="18"/>
  <c r="O99" i="18" s="1"/>
  <c r="I46" i="18"/>
  <c r="I47" i="18" s="1"/>
  <c r="I54" i="10" s="1"/>
  <c r="H62" i="18"/>
  <c r="H63" i="18" s="1"/>
  <c r="H320" i="10" s="1"/>
  <c r="K114" i="18"/>
  <c r="Z46" i="18"/>
  <c r="Z47" i="18" s="1"/>
  <c r="Z54" i="10" s="1"/>
  <c r="H66" i="18"/>
  <c r="H67" i="18" s="1"/>
  <c r="Q98" i="18"/>
  <c r="Q99" i="18" s="1"/>
  <c r="H74" i="18"/>
  <c r="H76" i="18" s="1"/>
  <c r="H580" i="10" s="1"/>
  <c r="H631" i="10" s="1"/>
  <c r="I114" i="18"/>
  <c r="H46" i="18"/>
  <c r="H48" i="18" s="1"/>
  <c r="H55" i="10" s="1"/>
  <c r="J114" i="18"/>
  <c r="D202" i="18"/>
  <c r="D203" i="18" s="1"/>
  <c r="R102" i="18"/>
  <c r="R103" i="18" s="1"/>
  <c r="R985" i="10" s="1"/>
  <c r="G110" i="18"/>
  <c r="G114" i="18"/>
  <c r="AA118" i="18"/>
  <c r="H114" i="18"/>
  <c r="Z110" i="18"/>
  <c r="G66" i="18"/>
  <c r="G67" i="18" s="1"/>
  <c r="G50" i="18"/>
  <c r="G51" i="18" s="1"/>
  <c r="P102" i="18"/>
  <c r="P103" i="18" s="1"/>
  <c r="P985" i="10" s="1"/>
  <c r="S106" i="18"/>
  <c r="S107" i="18" s="1"/>
  <c r="H86" i="18"/>
  <c r="H88" i="18" s="1"/>
  <c r="H720" i="10" s="1"/>
  <c r="AA46" i="18"/>
  <c r="AA48" i="18" s="1"/>
  <c r="AA55" i="10" s="1"/>
  <c r="P42" i="18"/>
  <c r="F42" i="18"/>
  <c r="Y106" i="18"/>
  <c r="Y107" i="18" s="1"/>
  <c r="M98" i="18"/>
  <c r="M100" i="18" s="1"/>
  <c r="M979" i="10" s="1"/>
  <c r="M1030" i="10" s="1"/>
  <c r="D74" i="18"/>
  <c r="D76" i="18" s="1"/>
  <c r="D580" i="10" s="1"/>
  <c r="D631" i="10" s="1"/>
  <c r="T114" i="18"/>
  <c r="O114" i="18"/>
  <c r="F70" i="18"/>
  <c r="F72" i="18" s="1"/>
  <c r="F454" i="10" s="1"/>
  <c r="F62" i="18"/>
  <c r="F63" i="18" s="1"/>
  <c r="F320" i="10" s="1"/>
  <c r="AA110" i="18"/>
  <c r="AA98" i="18"/>
  <c r="AA100" i="18" s="1"/>
  <c r="AA979" i="10" s="1"/>
  <c r="AA1030" i="10" s="1"/>
  <c r="E62" i="18"/>
  <c r="E58" i="18"/>
  <c r="T102" i="18"/>
  <c r="T98" i="18"/>
  <c r="F54" i="18"/>
  <c r="F50" i="18"/>
  <c r="AB118" i="18"/>
  <c r="AB114" i="18"/>
  <c r="D182" i="18"/>
  <c r="D178" i="18"/>
  <c r="V102" i="18"/>
  <c r="V98" i="18"/>
  <c r="D174" i="18"/>
  <c r="D175" i="18" s="1"/>
  <c r="D56" i="10" s="1"/>
  <c r="E98" i="18"/>
  <c r="E102" i="18"/>
  <c r="D234" i="18"/>
  <c r="D238" i="18"/>
  <c r="E74" i="18"/>
  <c r="E78" i="18"/>
  <c r="U114" i="18"/>
  <c r="U118" i="18"/>
  <c r="L98" i="18"/>
  <c r="L102" i="18"/>
  <c r="E86" i="18"/>
  <c r="E82" i="18"/>
  <c r="F90" i="18"/>
  <c r="F94" i="18"/>
  <c r="E42" i="18"/>
  <c r="E46" i="18"/>
  <c r="U42" i="18"/>
  <c r="U46" i="18"/>
  <c r="D86" i="18"/>
  <c r="D82" i="18"/>
  <c r="E106" i="18"/>
  <c r="E110" i="18"/>
  <c r="E66" i="18"/>
  <c r="E70" i="18"/>
  <c r="L42" i="18"/>
  <c r="L46" i="18"/>
  <c r="D222" i="18"/>
  <c r="D218" i="18"/>
  <c r="L110" i="18"/>
  <c r="L106" i="18"/>
  <c r="AB106" i="18"/>
  <c r="AB110" i="18"/>
  <c r="D62" i="18"/>
  <c r="D58" i="18"/>
  <c r="U98" i="18"/>
  <c r="U102" i="18"/>
  <c r="H26" i="18"/>
  <c r="H27" i="18"/>
  <c r="D66" i="18"/>
  <c r="D70" i="18"/>
  <c r="D46" i="18"/>
  <c r="N118" i="18"/>
  <c r="N114" i="18"/>
  <c r="AB46" i="18"/>
  <c r="AB42" i="18"/>
  <c r="D226" i="18"/>
  <c r="D230" i="18"/>
  <c r="D210" i="18"/>
  <c r="D214" i="18"/>
  <c r="D90" i="18"/>
  <c r="D94" i="18"/>
  <c r="N106" i="18"/>
  <c r="N110" i="18"/>
  <c r="N42" i="18"/>
  <c r="N46" i="18"/>
  <c r="V110" i="18"/>
  <c r="V106" i="18"/>
  <c r="N102" i="18"/>
  <c r="N98" i="18"/>
  <c r="D98" i="18"/>
  <c r="D102" i="18"/>
  <c r="D50" i="18"/>
  <c r="D54" i="18"/>
  <c r="D110" i="18"/>
  <c r="D106" i="18"/>
  <c r="V46" i="18"/>
  <c r="V42" i="18"/>
  <c r="E114" i="18"/>
  <c r="E118" i="18"/>
  <c r="F110" i="18"/>
  <c r="F106" i="18"/>
  <c r="F98" i="18"/>
  <c r="F102" i="18"/>
  <c r="G29" i="18"/>
  <c r="G25" i="18"/>
  <c r="G31" i="18"/>
  <c r="G30" i="18"/>
  <c r="F86" i="18"/>
  <c r="F82" i="18"/>
  <c r="D246" i="18"/>
  <c r="M46" i="18"/>
  <c r="M42" i="18"/>
  <c r="L118" i="18"/>
  <c r="L114" i="18"/>
  <c r="AB102" i="18"/>
  <c r="AB98" i="18"/>
  <c r="D118" i="18"/>
  <c r="D114" i="18"/>
  <c r="M114" i="18"/>
  <c r="M118" i="18"/>
  <c r="D198" i="18"/>
  <c r="D194" i="18"/>
  <c r="D190" i="18"/>
  <c r="D186" i="18"/>
  <c r="F74" i="18"/>
  <c r="F78" i="18"/>
  <c r="E90" i="18"/>
  <c r="E94" i="18"/>
  <c r="D588" i="10" l="1"/>
  <c r="G56" i="18"/>
  <c r="G188" i="10" s="1"/>
  <c r="G47" i="18"/>
  <c r="G54" i="10" s="1"/>
  <c r="Z104" i="18"/>
  <c r="T48" i="18"/>
  <c r="Y119" i="18"/>
  <c r="W111" i="18"/>
  <c r="P100" i="18"/>
  <c r="P979" i="10" s="1"/>
  <c r="P1030" i="10" s="1"/>
  <c r="E51" i="121"/>
  <c r="F48" i="121"/>
  <c r="B66" i="121" s="1"/>
  <c r="E52" i="121"/>
  <c r="B67" i="121"/>
  <c r="E46" i="121"/>
  <c r="B73" i="121"/>
  <c r="B71" i="121"/>
  <c r="E50" i="121"/>
  <c r="F47" i="121"/>
  <c r="B65" i="121" s="1"/>
  <c r="B72" i="121"/>
  <c r="S100" i="18"/>
  <c r="S979" i="10" s="1"/>
  <c r="S1030" i="10" s="1"/>
  <c r="I120" i="18"/>
  <c r="R100" i="18"/>
  <c r="R979" i="10" s="1"/>
  <c r="R1030" i="10" s="1"/>
  <c r="K111" i="18"/>
  <c r="H92" i="18"/>
  <c r="H846" i="10" s="1"/>
  <c r="H897" i="10" s="1"/>
  <c r="G96" i="18"/>
  <c r="G853" i="10" s="1"/>
  <c r="F48" i="18"/>
  <c r="F55" i="10" s="1"/>
  <c r="H111" i="18"/>
  <c r="H1118" i="10" s="1"/>
  <c r="AA104" i="18"/>
  <c r="Z107" i="18"/>
  <c r="Z1111" i="10" s="1"/>
  <c r="H43" i="18"/>
  <c r="H47" i="10" s="1"/>
  <c r="J8" i="116" s="1"/>
  <c r="J18" i="116" s="1"/>
  <c r="I44" i="18"/>
  <c r="I48" i="10" s="1"/>
  <c r="I99" i="10" s="1"/>
  <c r="O104" i="18"/>
  <c r="G83" i="18"/>
  <c r="G85" i="18" s="1"/>
  <c r="Y112" i="18"/>
  <c r="H71" i="18"/>
  <c r="H453" i="10" s="1"/>
  <c r="H80" i="18"/>
  <c r="H587" i="10" s="1"/>
  <c r="K48" i="18"/>
  <c r="T112" i="18"/>
  <c r="P107" i="18"/>
  <c r="P1111" i="10" s="1"/>
  <c r="Y47" i="18"/>
  <c r="F68" i="18"/>
  <c r="F447" i="10" s="1"/>
  <c r="F498" i="10" s="1"/>
  <c r="J44" i="18"/>
  <c r="J48" i="10" s="1"/>
  <c r="J99" i="10" s="1"/>
  <c r="Q111" i="18"/>
  <c r="Q116" i="18"/>
  <c r="Q1245" i="10" s="1"/>
  <c r="Q1296" i="10" s="1"/>
  <c r="P120" i="18"/>
  <c r="H104" i="18"/>
  <c r="H986" i="10" s="1"/>
  <c r="Z44" i="18"/>
  <c r="Z48" i="10" s="1"/>
  <c r="Z99" i="10" s="1"/>
  <c r="H84" i="18"/>
  <c r="H713" i="10" s="1"/>
  <c r="H764" i="10" s="1"/>
  <c r="H52" i="18"/>
  <c r="H181" i="10" s="1"/>
  <c r="H232" i="10" s="1"/>
  <c r="R111" i="18"/>
  <c r="S115" i="18"/>
  <c r="S117" i="18" s="1"/>
  <c r="G108" i="18"/>
  <c r="G1112" i="10" s="1"/>
  <c r="G1163" i="10" s="1"/>
  <c r="J112" i="18"/>
  <c r="G72" i="18"/>
  <c r="G454" i="10" s="1"/>
  <c r="E55" i="18"/>
  <c r="E187" i="10" s="1"/>
  <c r="H60" i="18"/>
  <c r="H314" i="10" s="1"/>
  <c r="H365" i="10" s="1"/>
  <c r="S111" i="18"/>
  <c r="F59" i="18"/>
  <c r="F313" i="10" s="1"/>
  <c r="G79" i="18"/>
  <c r="G586" i="10" s="1"/>
  <c r="Z115" i="18"/>
  <c r="Z1244" i="10" s="1"/>
  <c r="K100" i="18"/>
  <c r="K979" i="10" s="1"/>
  <c r="K1030" i="10" s="1"/>
  <c r="X43" i="18"/>
  <c r="X47" i="10" s="1"/>
  <c r="Z8" i="116" s="1"/>
  <c r="O111" i="18"/>
  <c r="X100" i="18"/>
  <c r="X979" i="10" s="1"/>
  <c r="X1030" i="10" s="1"/>
  <c r="X108" i="18"/>
  <c r="X1112" i="10" s="1"/>
  <c r="X1163" i="10" s="1"/>
  <c r="J99" i="18"/>
  <c r="J978" i="10" s="1"/>
  <c r="P48" i="18"/>
  <c r="I104" i="18"/>
  <c r="G63" i="18"/>
  <c r="G320" i="10" s="1"/>
  <c r="AA44" i="18"/>
  <c r="AA48" i="10" s="1"/>
  <c r="AA99" i="10" s="1"/>
  <c r="U112" i="18"/>
  <c r="S47" i="18"/>
  <c r="Y104" i="18"/>
  <c r="Q43" i="18"/>
  <c r="Q45" i="18" s="1"/>
  <c r="I111" i="18"/>
  <c r="R120" i="18"/>
  <c r="H120" i="18"/>
  <c r="H1252" i="10" s="1"/>
  <c r="G120" i="18"/>
  <c r="G1252" i="10" s="1"/>
  <c r="X116" i="18"/>
  <c r="X1245" i="10" s="1"/>
  <c r="X1296" i="10" s="1"/>
  <c r="D208" i="18"/>
  <c r="Q104" i="18"/>
  <c r="D79" i="18"/>
  <c r="D586" i="10" s="1"/>
  <c r="W104" i="18"/>
  <c r="W48" i="18"/>
  <c r="R43" i="18"/>
  <c r="R45" i="18" s="1"/>
  <c r="K119" i="18"/>
  <c r="O119" i="18"/>
  <c r="T119" i="18"/>
  <c r="V115" i="18"/>
  <c r="V1244" i="10" s="1"/>
  <c r="W116" i="18"/>
  <c r="W1245" i="10" s="1"/>
  <c r="W1296" i="10" s="1"/>
  <c r="F115" i="18"/>
  <c r="F1244" i="10" s="1"/>
  <c r="M104" i="18"/>
  <c r="J120" i="18"/>
  <c r="G104" i="18"/>
  <c r="G986" i="10" s="1"/>
  <c r="AA107" i="18"/>
  <c r="AA1111" i="10" s="1"/>
  <c r="AA116" i="18"/>
  <c r="AA1245" i="10" s="1"/>
  <c r="AA1296" i="10" s="1"/>
  <c r="O47" i="18"/>
  <c r="M112" i="18"/>
  <c r="D247" i="18"/>
  <c r="D1253" i="10" s="1"/>
  <c r="D248" i="18"/>
  <c r="D1254" i="10" s="1"/>
  <c r="G218" i="18"/>
  <c r="G222" i="18"/>
  <c r="D231" i="18"/>
  <c r="D987" i="10" s="1"/>
  <c r="D232" i="18"/>
  <c r="D988" i="10" s="1"/>
  <c r="D223" i="18"/>
  <c r="D854" i="10" s="1"/>
  <c r="D224" i="18"/>
  <c r="D855" i="10" s="1"/>
  <c r="D176" i="18"/>
  <c r="D57" i="10" s="1"/>
  <c r="G183" i="18"/>
  <c r="G189" i="10" s="1"/>
  <c r="G184" i="18"/>
  <c r="G190" i="10" s="1"/>
  <c r="E228" i="18"/>
  <c r="E981" i="10" s="1"/>
  <c r="E1052" i="10" s="1"/>
  <c r="E227" i="18"/>
  <c r="E980" i="10" s="1"/>
  <c r="E1041" i="10" s="1"/>
  <c r="H200" i="18"/>
  <c r="H199" i="18"/>
  <c r="F236" i="18"/>
  <c r="F1114" i="10" s="1"/>
  <c r="F1185" i="10" s="1"/>
  <c r="F235" i="18"/>
  <c r="E191" i="18"/>
  <c r="E322" i="10" s="1"/>
  <c r="E192" i="18"/>
  <c r="E323" i="10" s="1"/>
  <c r="F224" i="18"/>
  <c r="F855" i="10" s="1"/>
  <c r="F223" i="18"/>
  <c r="F854" i="10" s="1"/>
  <c r="G174" i="18"/>
  <c r="G170" i="18"/>
  <c r="H190" i="18"/>
  <c r="H186" i="18"/>
  <c r="H232" i="18"/>
  <c r="H988" i="10" s="1"/>
  <c r="H231" i="18"/>
  <c r="H987" i="10" s="1"/>
  <c r="E232" i="18"/>
  <c r="E988" i="10" s="1"/>
  <c r="E231" i="18"/>
  <c r="E987" i="10" s="1"/>
  <c r="F239" i="18"/>
  <c r="F1120" i="10" s="1"/>
  <c r="F240" i="18"/>
  <c r="F1121" i="10" s="1"/>
  <c r="E188" i="18"/>
  <c r="E316" i="10" s="1"/>
  <c r="E387" i="10" s="1"/>
  <c r="E187" i="18"/>
  <c r="E315" i="10" s="1"/>
  <c r="E376" i="10" s="1"/>
  <c r="F220" i="18"/>
  <c r="F848" i="10" s="1"/>
  <c r="F919" i="10" s="1"/>
  <c r="F219" i="18"/>
  <c r="F847" i="10" s="1"/>
  <c r="F908" i="10" s="1"/>
  <c r="G206" i="18"/>
  <c r="G202" i="18"/>
  <c r="H182" i="18"/>
  <c r="H178" i="18"/>
  <c r="D239" i="18"/>
  <c r="D1120" i="10" s="1"/>
  <c r="D240" i="18"/>
  <c r="D1121" i="10" s="1"/>
  <c r="H228" i="18"/>
  <c r="H981" i="10" s="1"/>
  <c r="H1052" i="10" s="1"/>
  <c r="H227" i="18"/>
  <c r="H980" i="10" s="1"/>
  <c r="H1041" i="10" s="1"/>
  <c r="G227" i="18"/>
  <c r="G980" i="10" s="1"/>
  <c r="G1041" i="10" s="1"/>
  <c r="G228" i="18"/>
  <c r="G981" i="10" s="1"/>
  <c r="G1052" i="10" s="1"/>
  <c r="E180" i="18"/>
  <c r="E183" i="10" s="1"/>
  <c r="E254" i="10" s="1"/>
  <c r="E179" i="18"/>
  <c r="E182" i="10" s="1"/>
  <c r="E243" i="10" s="1"/>
  <c r="F203" i="18"/>
  <c r="F204" i="18"/>
  <c r="F582" i="10" s="1"/>
  <c r="F653" i="10" s="1"/>
  <c r="F172" i="18"/>
  <c r="F50" i="10" s="1"/>
  <c r="F121" i="10" s="1"/>
  <c r="F171" i="18"/>
  <c r="F49" i="10" s="1"/>
  <c r="G199" i="18"/>
  <c r="G200" i="18"/>
  <c r="E200" i="18"/>
  <c r="E199" i="18"/>
  <c r="D199" i="18"/>
  <c r="D200" i="18"/>
  <c r="E239" i="18"/>
  <c r="E1120" i="10" s="1"/>
  <c r="E240" i="18"/>
  <c r="E1121" i="10" s="1"/>
  <c r="G232" i="18"/>
  <c r="G988" i="10" s="1"/>
  <c r="G231" i="18"/>
  <c r="G987" i="10" s="1"/>
  <c r="E183" i="18"/>
  <c r="E189" i="10" s="1"/>
  <c r="E184" i="18"/>
  <c r="E190" i="10" s="1"/>
  <c r="F208" i="18"/>
  <c r="F207" i="18"/>
  <c r="F199" i="18"/>
  <c r="F200" i="18"/>
  <c r="F175" i="18"/>
  <c r="F56" i="10" s="1"/>
  <c r="F176" i="18"/>
  <c r="F57" i="10" s="1"/>
  <c r="G195" i="18"/>
  <c r="G1839" i="10" s="1"/>
  <c r="G196" i="18"/>
  <c r="E196" i="18"/>
  <c r="E195" i="18"/>
  <c r="E448" i="10" s="1"/>
  <c r="E509" i="10" s="1"/>
  <c r="D183" i="18"/>
  <c r="D189" i="10" s="1"/>
  <c r="D184" i="18"/>
  <c r="D190" i="10" s="1"/>
  <c r="E236" i="18"/>
  <c r="E1114" i="10" s="1"/>
  <c r="E1185" i="10" s="1"/>
  <c r="E235" i="18"/>
  <c r="E1113" i="10" s="1"/>
  <c r="E1174" i="10" s="1"/>
  <c r="G235" i="18"/>
  <c r="G1113" i="10" s="1"/>
  <c r="G1174" i="10" s="1"/>
  <c r="G236" i="18"/>
  <c r="G1114" i="10" s="1"/>
  <c r="G1185" i="10" s="1"/>
  <c r="F228" i="18"/>
  <c r="F981" i="10" s="1"/>
  <c r="F1052" i="10" s="1"/>
  <c r="F227" i="18"/>
  <c r="F212" i="18"/>
  <c r="F715" i="10" s="1"/>
  <c r="F211" i="18"/>
  <c r="F714" i="10" s="1"/>
  <c r="E248" i="18"/>
  <c r="E1254" i="10" s="1"/>
  <c r="E247" i="18"/>
  <c r="E1253" i="10" s="1"/>
  <c r="F195" i="18"/>
  <c r="F448" i="10" s="1"/>
  <c r="F509" i="10" s="1"/>
  <c r="F196" i="18"/>
  <c r="E172" i="18"/>
  <c r="E50" i="10" s="1"/>
  <c r="E121" i="10" s="1"/>
  <c r="E171" i="18"/>
  <c r="E49" i="10" s="1"/>
  <c r="G188" i="18"/>
  <c r="G316" i="10" s="1"/>
  <c r="G387" i="10" s="1"/>
  <c r="G187" i="18"/>
  <c r="G315" i="10" s="1"/>
  <c r="G376" i="10" s="1"/>
  <c r="E212" i="18"/>
  <c r="E715" i="10" s="1"/>
  <c r="E211" i="18"/>
  <c r="E714" i="10" s="1"/>
  <c r="G239" i="18"/>
  <c r="G1120" i="10" s="1"/>
  <c r="G240" i="18"/>
  <c r="G1121" i="10" s="1"/>
  <c r="F231" i="18"/>
  <c r="F987" i="10" s="1"/>
  <c r="F232" i="18"/>
  <c r="F988" i="10" s="1"/>
  <c r="F216" i="18"/>
  <c r="F722" i="10" s="1"/>
  <c r="F215" i="18"/>
  <c r="F721" i="10" s="1"/>
  <c r="E243" i="18"/>
  <c r="E1246" i="10" s="1"/>
  <c r="E1307" i="10" s="1"/>
  <c r="E244" i="18"/>
  <c r="E1247" i="10" s="1"/>
  <c r="E1318" i="10" s="1"/>
  <c r="E175" i="18"/>
  <c r="E56" i="10" s="1"/>
  <c r="E176" i="18"/>
  <c r="E57" i="10" s="1"/>
  <c r="G191" i="18"/>
  <c r="G322" i="10" s="1"/>
  <c r="G192" i="18"/>
  <c r="G323" i="10" s="1"/>
  <c r="D215" i="18"/>
  <c r="D721" i="10" s="1"/>
  <c r="D216" i="18"/>
  <c r="D722" i="10" s="1"/>
  <c r="F191" i="18"/>
  <c r="F322" i="10" s="1"/>
  <c r="F192" i="18"/>
  <c r="F323" i="10" s="1"/>
  <c r="E216" i="18"/>
  <c r="E722" i="10" s="1"/>
  <c r="E215" i="18"/>
  <c r="E721" i="10" s="1"/>
  <c r="F180" i="18"/>
  <c r="F183" i="10" s="1"/>
  <c r="F254" i="10" s="1"/>
  <c r="F179" i="18"/>
  <c r="F182" i="10" s="1"/>
  <c r="F243" i="10" s="1"/>
  <c r="G248" i="18"/>
  <c r="G1254" i="10" s="1"/>
  <c r="G247" i="18"/>
  <c r="G1253" i="10" s="1"/>
  <c r="H243" i="18"/>
  <c r="H1246" i="10" s="1"/>
  <c r="H1307" i="10" s="1"/>
  <c r="H244" i="18"/>
  <c r="E203" i="18"/>
  <c r="E581" i="10" s="1"/>
  <c r="E642" i="10" s="1"/>
  <c r="E204" i="18"/>
  <c r="H235" i="18"/>
  <c r="H1113" i="10" s="1"/>
  <c r="H1174" i="10" s="1"/>
  <c r="H236" i="18"/>
  <c r="H1114" i="10" s="1"/>
  <c r="H1185" i="10" s="1"/>
  <c r="F248" i="18"/>
  <c r="F1254" i="10" s="1"/>
  <c r="F247" i="18"/>
  <c r="F1253" i="10" s="1"/>
  <c r="E220" i="18"/>
  <c r="E848" i="10" s="1"/>
  <c r="E919" i="10" s="1"/>
  <c r="E219" i="18"/>
  <c r="E847" i="10" s="1"/>
  <c r="E908" i="10" s="1"/>
  <c r="D191" i="18"/>
  <c r="D322" i="10" s="1"/>
  <c r="D192" i="18"/>
  <c r="D323" i="10" s="1"/>
  <c r="G214" i="18"/>
  <c r="G210" i="18"/>
  <c r="F187" i="18"/>
  <c r="F315" i="10" s="1"/>
  <c r="F376" i="10" s="1"/>
  <c r="F188" i="18"/>
  <c r="F316" i="10" s="1"/>
  <c r="F387" i="10" s="1"/>
  <c r="G180" i="18"/>
  <c r="G183" i="10" s="1"/>
  <c r="G254" i="10" s="1"/>
  <c r="G179" i="18"/>
  <c r="G182" i="10" s="1"/>
  <c r="G243" i="10" s="1"/>
  <c r="H196" i="18"/>
  <c r="H449" i="10" s="1"/>
  <c r="H520" i="10" s="1"/>
  <c r="H195" i="18"/>
  <c r="F183" i="18"/>
  <c r="F189" i="10" s="1"/>
  <c r="F184" i="18"/>
  <c r="F190" i="10" s="1"/>
  <c r="G244" i="18"/>
  <c r="G1247" i="10" s="1"/>
  <c r="G1318" i="10" s="1"/>
  <c r="G243" i="18"/>
  <c r="G1246" i="10" s="1"/>
  <c r="G1307" i="10" s="1"/>
  <c r="H248" i="18"/>
  <c r="H1254" i="10" s="1"/>
  <c r="H247" i="18"/>
  <c r="H1253" i="10" s="1"/>
  <c r="E207" i="18"/>
  <c r="E208" i="18"/>
  <c r="H239" i="18"/>
  <c r="H1120" i="10" s="1"/>
  <c r="H240" i="18"/>
  <c r="H1121" i="10" s="1"/>
  <c r="F244" i="18"/>
  <c r="F1247" i="10" s="1"/>
  <c r="F1318" i="10" s="1"/>
  <c r="F243" i="18"/>
  <c r="F1246" i="10" s="1"/>
  <c r="F1307" i="10" s="1"/>
  <c r="E224" i="18"/>
  <c r="E855" i="10" s="1"/>
  <c r="E223" i="18"/>
  <c r="E854" i="10" s="1"/>
  <c r="J108" i="18"/>
  <c r="J1112" i="10" s="1"/>
  <c r="J1163" i="10" s="1"/>
  <c r="D116" i="18"/>
  <c r="D1245" i="10" s="1"/>
  <c r="D1296" i="10" s="1"/>
  <c r="D115" i="18"/>
  <c r="L111" i="18"/>
  <c r="L1118" i="10" s="1"/>
  <c r="L112" i="18"/>
  <c r="L1119" i="10" s="1"/>
  <c r="E112" i="18"/>
  <c r="E1119" i="10" s="1"/>
  <c r="E111" i="18"/>
  <c r="E1118" i="10" s="1"/>
  <c r="G111" i="18"/>
  <c r="G1118" i="10" s="1"/>
  <c r="G112" i="18"/>
  <c r="G1119" i="10" s="1"/>
  <c r="F120" i="18"/>
  <c r="F1252" i="10" s="1"/>
  <c r="F119" i="18"/>
  <c r="F1251" i="10" s="1"/>
  <c r="D120" i="18"/>
  <c r="D1252" i="10" s="1"/>
  <c r="D119" i="18"/>
  <c r="D1251" i="10" s="1"/>
  <c r="Z111" i="18"/>
  <c r="Z1118" i="10" s="1"/>
  <c r="Z112" i="18"/>
  <c r="Z1119" i="10" s="1"/>
  <c r="J115" i="18"/>
  <c r="J1244" i="10" s="1"/>
  <c r="J116" i="18"/>
  <c r="J1245" i="10" s="1"/>
  <c r="J1296" i="10" s="1"/>
  <c r="AA111" i="18"/>
  <c r="AA1118" i="10" s="1"/>
  <c r="AA112" i="18"/>
  <c r="AA1119" i="10" s="1"/>
  <c r="I115" i="18"/>
  <c r="I1244" i="10" s="1"/>
  <c r="I116" i="18"/>
  <c r="I1245" i="10" s="1"/>
  <c r="I1296" i="10" s="1"/>
  <c r="K115" i="18"/>
  <c r="K116" i="18"/>
  <c r="K1245" i="10" s="1"/>
  <c r="K1296" i="10" s="1"/>
  <c r="G115" i="18"/>
  <c r="G1244" i="10" s="1"/>
  <c r="G116" i="18"/>
  <c r="G1245" i="10" s="1"/>
  <c r="G1296" i="10" s="1"/>
  <c r="T115" i="18"/>
  <c r="T1244" i="10" s="1"/>
  <c r="T116" i="18"/>
  <c r="T1245" i="10" s="1"/>
  <c r="T1296" i="10" s="1"/>
  <c r="L115" i="18"/>
  <c r="L116" i="18"/>
  <c r="L1245" i="10" s="1"/>
  <c r="L1296" i="10" s="1"/>
  <c r="AB111" i="18"/>
  <c r="AB1118" i="10" s="1"/>
  <c r="AB112" i="18"/>
  <c r="AB1119" i="10" s="1"/>
  <c r="H116" i="18"/>
  <c r="H1245" i="10" s="1"/>
  <c r="H1296" i="10" s="1"/>
  <c r="H115" i="18"/>
  <c r="H1244" i="10" s="1"/>
  <c r="S120" i="18"/>
  <c r="S1252" i="10" s="1"/>
  <c r="S119" i="18"/>
  <c r="S1251" i="10" s="1"/>
  <c r="R115" i="18"/>
  <c r="R1244" i="10" s="1"/>
  <c r="R116" i="18"/>
  <c r="R1245" i="10" s="1"/>
  <c r="R1296" i="10" s="1"/>
  <c r="O115" i="18"/>
  <c r="O116" i="18"/>
  <c r="O1245" i="10" s="1"/>
  <c r="O1296" i="10" s="1"/>
  <c r="V120" i="18"/>
  <c r="V1252" i="10" s="1"/>
  <c r="V119" i="18"/>
  <c r="V1251" i="10" s="1"/>
  <c r="F111" i="18"/>
  <c r="F1118" i="10" s="1"/>
  <c r="F112" i="18"/>
  <c r="F1119" i="10" s="1"/>
  <c r="L120" i="18"/>
  <c r="L1252" i="10" s="1"/>
  <c r="L119" i="18"/>
  <c r="L1251" i="10" s="1"/>
  <c r="D111" i="18"/>
  <c r="D1118" i="10" s="1"/>
  <c r="D112" i="18"/>
  <c r="D1119" i="10" s="1"/>
  <c r="U120" i="18"/>
  <c r="U1252" i="10" s="1"/>
  <c r="U119" i="18"/>
  <c r="U1251" i="10" s="1"/>
  <c r="AB115" i="18"/>
  <c r="AB116" i="18"/>
  <c r="AB1245" i="10" s="1"/>
  <c r="AB1296" i="10" s="1"/>
  <c r="AA120" i="18"/>
  <c r="AA1252" i="10" s="1"/>
  <c r="AA119" i="18"/>
  <c r="AA1251" i="10" s="1"/>
  <c r="X120" i="18"/>
  <c r="X1252" i="10" s="1"/>
  <c r="X119" i="18"/>
  <c r="X1251" i="10" s="1"/>
  <c r="Y115" i="18"/>
  <c r="Y1244" i="10" s="1"/>
  <c r="Y116" i="18"/>
  <c r="Y1245" i="10" s="1"/>
  <c r="Y1296" i="10" s="1"/>
  <c r="P115" i="18"/>
  <c r="P1244" i="10" s="1"/>
  <c r="P116" i="18"/>
  <c r="P1245" i="10" s="1"/>
  <c r="P1296" i="10" s="1"/>
  <c r="M120" i="18"/>
  <c r="M1252" i="10" s="1"/>
  <c r="M119" i="18"/>
  <c r="M1251" i="10" s="1"/>
  <c r="U115" i="18"/>
  <c r="U116" i="18"/>
  <c r="U1245" i="10" s="1"/>
  <c r="U1296" i="10" s="1"/>
  <c r="AB120" i="18"/>
  <c r="AB1252" i="10" s="1"/>
  <c r="AB119" i="18"/>
  <c r="AB1251" i="10" s="1"/>
  <c r="W119" i="18"/>
  <c r="W1251" i="10" s="1"/>
  <c r="W120" i="18"/>
  <c r="W1252" i="10" s="1"/>
  <c r="E120" i="18"/>
  <c r="E1252" i="10" s="1"/>
  <c r="E119" i="18"/>
  <c r="E1251" i="10" s="1"/>
  <c r="V111" i="18"/>
  <c r="V1118" i="10" s="1"/>
  <c r="V112" i="18"/>
  <c r="V1119" i="10" s="1"/>
  <c r="N111" i="18"/>
  <c r="N1118" i="10" s="1"/>
  <c r="N112" i="18"/>
  <c r="N1119" i="10" s="1"/>
  <c r="N115" i="18"/>
  <c r="N116" i="18"/>
  <c r="N1245" i="10" s="1"/>
  <c r="N1296" i="10" s="1"/>
  <c r="M115" i="18"/>
  <c r="M116" i="18"/>
  <c r="M1245" i="10" s="1"/>
  <c r="M1296" i="10" s="1"/>
  <c r="E115" i="18"/>
  <c r="E116" i="18"/>
  <c r="E1245" i="10" s="1"/>
  <c r="E1296" i="10" s="1"/>
  <c r="N120" i="18"/>
  <c r="N1252" i="10" s="1"/>
  <c r="N119" i="18"/>
  <c r="N1251" i="10" s="1"/>
  <c r="Q120" i="18"/>
  <c r="Q1252" i="10" s="1"/>
  <c r="Q119" i="18"/>
  <c r="Q1251" i="10" s="1"/>
  <c r="Z119" i="18"/>
  <c r="Z1251" i="10" s="1"/>
  <c r="Z120" i="18"/>
  <c r="Z1252" i="10" s="1"/>
  <c r="X111" i="18"/>
  <c r="X1118" i="10" s="1"/>
  <c r="X112" i="18"/>
  <c r="X1119" i="10" s="1"/>
  <c r="P112" i="18"/>
  <c r="P1119" i="10" s="1"/>
  <c r="P111" i="18"/>
  <c r="P1118" i="10" s="1"/>
  <c r="N145" i="18"/>
  <c r="Z145" i="18"/>
  <c r="U129" i="18"/>
  <c r="F165" i="18"/>
  <c r="O125" i="18"/>
  <c r="G141" i="18"/>
  <c r="V145" i="18"/>
  <c r="R129" i="18"/>
  <c r="L141" i="18"/>
  <c r="L125" i="18"/>
  <c r="U141" i="18"/>
  <c r="T141" i="18"/>
  <c r="X165" i="18"/>
  <c r="Z157" i="18"/>
  <c r="J141" i="18"/>
  <c r="E133" i="18"/>
  <c r="K161" i="18"/>
  <c r="G145" i="18"/>
  <c r="Y145" i="18"/>
  <c r="T129" i="18"/>
  <c r="H129" i="18"/>
  <c r="F133" i="18"/>
  <c r="L145" i="18"/>
  <c r="L129" i="18"/>
  <c r="Q157" i="18"/>
  <c r="F153" i="18"/>
  <c r="F129" i="18"/>
  <c r="F137" i="18"/>
  <c r="G129" i="18"/>
  <c r="G165" i="18"/>
  <c r="I161" i="18"/>
  <c r="M145" i="18"/>
  <c r="M129" i="18"/>
  <c r="E137" i="18"/>
  <c r="Q165" i="18"/>
  <c r="I141" i="18"/>
  <c r="K141" i="18"/>
  <c r="K125" i="18"/>
  <c r="H161" i="18"/>
  <c r="H157" i="18"/>
  <c r="P161" i="18"/>
  <c r="M141" i="18"/>
  <c r="O165" i="18"/>
  <c r="E141" i="18"/>
  <c r="W165" i="18"/>
  <c r="AB129" i="18"/>
  <c r="Z165" i="18"/>
  <c r="H125" i="18"/>
  <c r="H141" i="18"/>
  <c r="W157" i="18"/>
  <c r="K145" i="18"/>
  <c r="J129" i="18"/>
  <c r="J145" i="18"/>
  <c r="AA141" i="18"/>
  <c r="O129" i="18"/>
  <c r="G149" i="18"/>
  <c r="S165" i="18"/>
  <c r="D133" i="18"/>
  <c r="D141" i="18"/>
  <c r="E157" i="18"/>
  <c r="L165" i="18"/>
  <c r="AA145" i="18"/>
  <c r="AA161" i="18"/>
  <c r="AA129" i="18"/>
  <c r="H165" i="18"/>
  <c r="J157" i="18"/>
  <c r="J161" i="18"/>
  <c r="X129" i="18"/>
  <c r="Y125" i="18"/>
  <c r="Y141" i="18"/>
  <c r="G153" i="18"/>
  <c r="Y161" i="18"/>
  <c r="F149" i="18"/>
  <c r="I145" i="18"/>
  <c r="W125" i="18"/>
  <c r="W141" i="18"/>
  <c r="AA157" i="18"/>
  <c r="Q145" i="18"/>
  <c r="Q161" i="18"/>
  <c r="D137" i="18"/>
  <c r="D129" i="18"/>
  <c r="G133" i="18"/>
  <c r="AA165" i="18"/>
  <c r="N141" i="18"/>
  <c r="N125" i="18"/>
  <c r="W129" i="18"/>
  <c r="W145" i="18"/>
  <c r="X141" i="18"/>
  <c r="S141" i="18"/>
  <c r="P129" i="18"/>
  <c r="G137" i="18"/>
  <c r="G161" i="18"/>
  <c r="F141" i="18"/>
  <c r="AA125" i="18"/>
  <c r="W99" i="18"/>
  <c r="W978" i="10" s="1"/>
  <c r="Q107" i="18"/>
  <c r="Q1111" i="10" s="1"/>
  <c r="S104" i="18"/>
  <c r="S986" i="10" s="1"/>
  <c r="G76" i="18"/>
  <c r="G580" i="10" s="1"/>
  <c r="G631" i="10" s="1"/>
  <c r="J104" i="18"/>
  <c r="J986" i="10" s="1"/>
  <c r="W107" i="18"/>
  <c r="W109" i="18" s="1"/>
  <c r="Y100" i="18"/>
  <c r="Y979" i="10" s="1"/>
  <c r="Y1030" i="10" s="1"/>
  <c r="Z48" i="18"/>
  <c r="Z55" i="10" s="1"/>
  <c r="E52" i="18"/>
  <c r="E181" i="10" s="1"/>
  <c r="E232" i="10" s="1"/>
  <c r="F43" i="18"/>
  <c r="F47" i="10" s="1"/>
  <c r="K104" i="18"/>
  <c r="K986" i="10" s="1"/>
  <c r="F44" i="18"/>
  <c r="F48" i="10" s="1"/>
  <c r="F99" i="10" s="1"/>
  <c r="O44" i="18"/>
  <c r="O48" i="10" s="1"/>
  <c r="O99" i="10" s="1"/>
  <c r="G87" i="18"/>
  <c r="G719" i="10" s="1"/>
  <c r="O43" i="18"/>
  <c r="O47" i="10" s="1"/>
  <c r="U108" i="18"/>
  <c r="U1112" i="10" s="1"/>
  <c r="U1163" i="10" s="1"/>
  <c r="S43" i="18"/>
  <c r="S47" i="10" s="1"/>
  <c r="R104" i="18"/>
  <c r="R986" i="10" s="1"/>
  <c r="I99" i="18"/>
  <c r="I978" i="10" s="1"/>
  <c r="S44" i="18"/>
  <c r="S48" i="10" s="1"/>
  <c r="S99" i="10" s="1"/>
  <c r="O107" i="18"/>
  <c r="O1111" i="10" s="1"/>
  <c r="J47" i="18"/>
  <c r="J54" i="10" s="1"/>
  <c r="X48" i="18"/>
  <c r="X55" i="10" s="1"/>
  <c r="H100" i="18"/>
  <c r="H979" i="10" s="1"/>
  <c r="H1030" i="10" s="1"/>
  <c r="H107" i="18"/>
  <c r="H1111" i="10" s="1"/>
  <c r="O100" i="18"/>
  <c r="O979" i="10" s="1"/>
  <c r="O1030" i="10" s="1"/>
  <c r="K107" i="18"/>
  <c r="K109" i="18" s="1"/>
  <c r="H96" i="18"/>
  <c r="H853" i="10" s="1"/>
  <c r="Y44" i="18"/>
  <c r="Y48" i="10" s="1"/>
  <c r="Y99" i="10" s="1"/>
  <c r="Y43" i="18"/>
  <c r="Y47" i="10" s="1"/>
  <c r="P43" i="18"/>
  <c r="P47" i="10" s="1"/>
  <c r="X104" i="18"/>
  <c r="X986" i="10" s="1"/>
  <c r="P44" i="18"/>
  <c r="P48" i="10" s="1"/>
  <c r="P99" i="10" s="1"/>
  <c r="I107" i="18"/>
  <c r="I1111" i="10" s="1"/>
  <c r="G99" i="18"/>
  <c r="G101" i="18" s="1"/>
  <c r="AA47" i="18"/>
  <c r="AA54" i="10" s="1"/>
  <c r="H75" i="18"/>
  <c r="H77" i="18" s="1"/>
  <c r="G52" i="18"/>
  <c r="G181" i="10" s="1"/>
  <c r="G232" i="10" s="1"/>
  <c r="H56" i="18"/>
  <c r="H188" i="10" s="1"/>
  <c r="W43" i="18"/>
  <c r="W47" i="10" s="1"/>
  <c r="R47" i="18"/>
  <c r="R54" i="10" s="1"/>
  <c r="W44" i="18"/>
  <c r="W48" i="10" s="1"/>
  <c r="W99" i="10" s="1"/>
  <c r="R108" i="18"/>
  <c r="R1112" i="10" s="1"/>
  <c r="R1163" i="10" s="1"/>
  <c r="G60" i="18"/>
  <c r="G314" i="10" s="1"/>
  <c r="G365" i="10" s="1"/>
  <c r="G91" i="18"/>
  <c r="G845" i="10" s="1"/>
  <c r="M107" i="18"/>
  <c r="M1111" i="10" s="1"/>
  <c r="I48" i="18"/>
  <c r="I55" i="10" s="1"/>
  <c r="D204" i="18"/>
  <c r="D582" i="10" s="1"/>
  <c r="D653" i="10" s="1"/>
  <c r="G43" i="18"/>
  <c r="G47" i="10" s="1"/>
  <c r="K43" i="18"/>
  <c r="K47" i="10" s="1"/>
  <c r="G44" i="18"/>
  <c r="G48" i="10" s="1"/>
  <c r="G99" i="10" s="1"/>
  <c r="Q100" i="18"/>
  <c r="Q979" i="10" s="1"/>
  <c r="Q1030" i="10" s="1"/>
  <c r="K44" i="18"/>
  <c r="K48" i="10" s="1"/>
  <c r="K99" i="10" s="1"/>
  <c r="H64" i="18"/>
  <c r="H321" i="10" s="1"/>
  <c r="H87" i="18"/>
  <c r="H719" i="10" s="1"/>
  <c r="D75" i="18"/>
  <c r="D579" i="10" s="1"/>
  <c r="AA99" i="18"/>
  <c r="AA101" i="18" s="1"/>
  <c r="T108" i="18"/>
  <c r="T1112" i="10" s="1"/>
  <c r="T1163" i="10" s="1"/>
  <c r="H47" i="18"/>
  <c r="H54" i="10" s="1"/>
  <c r="T43" i="18"/>
  <c r="T47" i="10" s="1"/>
  <c r="T44" i="18"/>
  <c r="T48" i="10" s="1"/>
  <c r="T99" i="10" s="1"/>
  <c r="F71" i="18"/>
  <c r="F453" i="10" s="1"/>
  <c r="H68" i="18"/>
  <c r="H447" i="10" s="1"/>
  <c r="H498" i="10" s="1"/>
  <c r="Z100" i="18"/>
  <c r="Z979" i="10" s="1"/>
  <c r="Z1030" i="10" s="1"/>
  <c r="Q48" i="18"/>
  <c r="Q55" i="10" s="1"/>
  <c r="P104" i="18"/>
  <c r="P986" i="10" s="1"/>
  <c r="M99" i="18"/>
  <c r="M101" i="18" s="1"/>
  <c r="G68" i="18"/>
  <c r="G447" i="10" s="1"/>
  <c r="G498" i="10" s="1"/>
  <c r="F64" i="18"/>
  <c r="F321" i="10" s="1"/>
  <c r="Y108" i="18"/>
  <c r="Y1112" i="10" s="1"/>
  <c r="Y1163" i="10" s="1"/>
  <c r="S108" i="18"/>
  <c r="S1112" i="10" s="1"/>
  <c r="S1163" i="10" s="1"/>
  <c r="M48" i="18"/>
  <c r="M55" i="10" s="1"/>
  <c r="M47" i="18"/>
  <c r="M54" i="10" s="1"/>
  <c r="H978" i="10"/>
  <c r="H180" i="10"/>
  <c r="K978" i="10"/>
  <c r="Z978" i="10"/>
  <c r="F446" i="10"/>
  <c r="F104" i="18"/>
  <c r="F986" i="10" s="1"/>
  <c r="F103" i="18"/>
  <c r="F985" i="10" s="1"/>
  <c r="J1111" i="10"/>
  <c r="N99" i="18"/>
  <c r="N100" i="18"/>
  <c r="N979" i="10" s="1"/>
  <c r="N1030" i="10" s="1"/>
  <c r="V107" i="18"/>
  <c r="V108" i="18"/>
  <c r="V1112" i="10" s="1"/>
  <c r="V1163" i="10" s="1"/>
  <c r="N48" i="18"/>
  <c r="N55" i="10" s="1"/>
  <c r="N47" i="18"/>
  <c r="N54" i="10" s="1"/>
  <c r="E107" i="18"/>
  <c r="E108" i="18"/>
  <c r="E1112" i="10" s="1"/>
  <c r="E1163" i="10" s="1"/>
  <c r="H845" i="10"/>
  <c r="AA1244" i="10"/>
  <c r="D84" i="18"/>
  <c r="D713" i="10" s="1"/>
  <c r="D764" i="10" s="1"/>
  <c r="D83" i="18"/>
  <c r="D236" i="18"/>
  <c r="D1114" i="10" s="1"/>
  <c r="D1185" i="10" s="1"/>
  <c r="D235" i="18"/>
  <c r="V100" i="18"/>
  <c r="V979" i="10" s="1"/>
  <c r="V1030" i="10" s="1"/>
  <c r="V99" i="18"/>
  <c r="T100" i="18"/>
  <c r="T979" i="10" s="1"/>
  <c r="T1030" i="10" s="1"/>
  <c r="T99" i="18"/>
  <c r="D88" i="18"/>
  <c r="D720" i="10" s="1"/>
  <c r="D87" i="18"/>
  <c r="D719" i="10" s="1"/>
  <c r="E84" i="18"/>
  <c r="E713" i="10" s="1"/>
  <c r="E764" i="10" s="1"/>
  <c r="E83" i="18"/>
  <c r="E80" i="18"/>
  <c r="E587" i="10" s="1"/>
  <c r="E79" i="18"/>
  <c r="E586" i="10" s="1"/>
  <c r="V104" i="18"/>
  <c r="V986" i="10" s="1"/>
  <c r="V103" i="18"/>
  <c r="V985" i="10" s="1"/>
  <c r="T104" i="18"/>
  <c r="T986" i="10" s="1"/>
  <c r="T103" i="18"/>
  <c r="T985" i="10" s="1"/>
  <c r="M43" i="18"/>
  <c r="M44" i="18"/>
  <c r="M48" i="10" s="1"/>
  <c r="M99" i="10" s="1"/>
  <c r="D56" i="18"/>
  <c r="D188" i="10" s="1"/>
  <c r="D55" i="18"/>
  <c r="D187" i="10" s="1"/>
  <c r="F99" i="18"/>
  <c r="F100" i="18"/>
  <c r="F979" i="10" s="1"/>
  <c r="F1030" i="10" s="1"/>
  <c r="F87" i="18"/>
  <c r="F719" i="10" s="1"/>
  <c r="F88" i="18"/>
  <c r="F720" i="10" s="1"/>
  <c r="E87" i="18"/>
  <c r="E719" i="10" s="1"/>
  <c r="E88" i="18"/>
  <c r="E720" i="10" s="1"/>
  <c r="P978" i="10"/>
  <c r="E180" i="10"/>
  <c r="Y1111" i="10"/>
  <c r="E43" i="18"/>
  <c r="E44" i="18"/>
  <c r="E48" i="10" s="1"/>
  <c r="E99" i="10" s="1"/>
  <c r="E104" i="18"/>
  <c r="E986" i="10" s="1"/>
  <c r="E103" i="18"/>
  <c r="E985" i="10" s="1"/>
  <c r="AB104" i="18"/>
  <c r="AB986" i="10" s="1"/>
  <c r="AB103" i="18"/>
  <c r="AB985" i="10" s="1"/>
  <c r="D244" i="18"/>
  <c r="D1247" i="10" s="1"/>
  <c r="D1318" i="10" s="1"/>
  <c r="D243" i="18"/>
  <c r="Q1244" i="10"/>
  <c r="V47" i="18"/>
  <c r="V54" i="10" s="1"/>
  <c r="V48" i="18"/>
  <c r="V55" i="10" s="1"/>
  <c r="D100" i="18"/>
  <c r="D979" i="10" s="1"/>
  <c r="D1030" i="10" s="1"/>
  <c r="D99" i="18"/>
  <c r="U104" i="18"/>
  <c r="U986" i="10" s="1"/>
  <c r="U103" i="18"/>
  <c r="U985" i="10" s="1"/>
  <c r="L44" i="18"/>
  <c r="L48" i="10" s="1"/>
  <c r="L99" i="10" s="1"/>
  <c r="L43" i="18"/>
  <c r="L100" i="18"/>
  <c r="L979" i="10" s="1"/>
  <c r="L1030" i="10" s="1"/>
  <c r="L99" i="18"/>
  <c r="E99" i="18"/>
  <c r="E100" i="18"/>
  <c r="E979" i="10" s="1"/>
  <c r="E1030" i="10" s="1"/>
  <c r="G579" i="10"/>
  <c r="D171" i="18"/>
  <c r="D49" i="10" s="1"/>
  <c r="D172" i="18"/>
  <c r="D50" i="10" s="1"/>
  <c r="D121" i="10" s="1"/>
  <c r="D179" i="18"/>
  <c r="D180" i="18"/>
  <c r="D183" i="10" s="1"/>
  <c r="D254" i="10" s="1"/>
  <c r="F51" i="18"/>
  <c r="F52" i="18"/>
  <c r="F181" i="10" s="1"/>
  <c r="F232" i="10" s="1"/>
  <c r="Z47" i="10"/>
  <c r="Q978" i="10"/>
  <c r="D51" i="18"/>
  <c r="D52" i="18"/>
  <c r="D181" i="10" s="1"/>
  <c r="D232" i="10" s="1"/>
  <c r="E60" i="18"/>
  <c r="E314" i="10" s="1"/>
  <c r="E365" i="10" s="1"/>
  <c r="E59" i="18"/>
  <c r="D103" i="18"/>
  <c r="D985" i="10" s="1"/>
  <c r="D104" i="18"/>
  <c r="D986" i="10" s="1"/>
  <c r="D220" i="18"/>
  <c r="D848" i="10" s="1"/>
  <c r="D919" i="10" s="1"/>
  <c r="D219" i="18"/>
  <c r="L104" i="18"/>
  <c r="L986" i="10" s="1"/>
  <c r="L103" i="18"/>
  <c r="L985" i="10" s="1"/>
  <c r="E63" i="18"/>
  <c r="E320" i="10" s="1"/>
  <c r="E64" i="18"/>
  <c r="E321" i="10" s="1"/>
  <c r="E95" i="18"/>
  <c r="E852" i="10" s="1"/>
  <c r="E96" i="18"/>
  <c r="E853" i="10" s="1"/>
  <c r="S1111" i="10"/>
  <c r="D227" i="18"/>
  <c r="D228" i="18"/>
  <c r="D981" i="10" s="1"/>
  <c r="D1052" i="10" s="1"/>
  <c r="U99" i="18"/>
  <c r="U100" i="18"/>
  <c r="U979" i="10" s="1"/>
  <c r="U1030" i="10" s="1"/>
  <c r="E71" i="18"/>
  <c r="E453" i="10" s="1"/>
  <c r="E72" i="18"/>
  <c r="E454" i="10" s="1"/>
  <c r="F95" i="18"/>
  <c r="F852" i="10" s="1"/>
  <c r="F96" i="18"/>
  <c r="F853" i="10" s="1"/>
  <c r="J47" i="10"/>
  <c r="F55" i="18"/>
  <c r="F187" i="10" s="1"/>
  <c r="F56" i="18"/>
  <c r="F188" i="10" s="1"/>
  <c r="T1111" i="10"/>
  <c r="G313" i="10"/>
  <c r="F83" i="18"/>
  <c r="F84" i="18"/>
  <c r="F713" i="10" s="1"/>
  <c r="F764" i="10" s="1"/>
  <c r="N103" i="18"/>
  <c r="N985" i="10" s="1"/>
  <c r="N104" i="18"/>
  <c r="N986" i="10" s="1"/>
  <c r="Y978" i="10"/>
  <c r="N43" i="18"/>
  <c r="N44" i="18"/>
  <c r="N48" i="10" s="1"/>
  <c r="N99" i="10" s="1"/>
  <c r="F80" i="18"/>
  <c r="F587" i="10" s="1"/>
  <c r="F79" i="18"/>
  <c r="F586" i="10" s="1"/>
  <c r="D187" i="18"/>
  <c r="D188" i="18"/>
  <c r="D316" i="10" s="1"/>
  <c r="D387" i="10" s="1"/>
  <c r="D71" i="18"/>
  <c r="D453" i="10" s="1"/>
  <c r="D72" i="18"/>
  <c r="D454" i="10" s="1"/>
  <c r="E47" i="18"/>
  <c r="E54" i="10" s="1"/>
  <c r="E48" i="18"/>
  <c r="E55" i="10" s="1"/>
  <c r="E75" i="18"/>
  <c r="E76" i="18"/>
  <c r="E580" i="10" s="1"/>
  <c r="E631" i="10" s="1"/>
  <c r="F75" i="18"/>
  <c r="F76" i="18"/>
  <c r="F580" i="10" s="1"/>
  <c r="F631" i="10" s="1"/>
  <c r="D196" i="18"/>
  <c r="D195" i="18"/>
  <c r="V44" i="18"/>
  <c r="V48" i="10" s="1"/>
  <c r="V99" i="10" s="1"/>
  <c r="V43" i="18"/>
  <c r="D211" i="18"/>
  <c r="D714" i="10" s="1"/>
  <c r="D775" i="10" s="1"/>
  <c r="D212" i="18"/>
  <c r="D715" i="10" s="1"/>
  <c r="D68" i="18"/>
  <c r="D447" i="10" s="1"/>
  <c r="D498" i="10" s="1"/>
  <c r="D67" i="18"/>
  <c r="X978" i="10"/>
  <c r="E92" i="18"/>
  <c r="E846" i="10" s="1"/>
  <c r="E897" i="10" s="1"/>
  <c r="E91" i="18"/>
  <c r="F107" i="18"/>
  <c r="F108" i="18"/>
  <c r="F1112" i="10" s="1"/>
  <c r="F1163" i="10" s="1"/>
  <c r="R978" i="10"/>
  <c r="H446" i="10"/>
  <c r="R1111" i="10"/>
  <c r="N107" i="18"/>
  <c r="N108" i="18"/>
  <c r="N1112" i="10" s="1"/>
  <c r="N1163" i="10" s="1"/>
  <c r="D95" i="18"/>
  <c r="D852" i="10" s="1"/>
  <c r="D96" i="18"/>
  <c r="D853" i="10" s="1"/>
  <c r="AB43" i="18"/>
  <c r="AB44" i="18"/>
  <c r="AB48" i="10" s="1"/>
  <c r="AB99" i="10" s="1"/>
  <c r="D47" i="18"/>
  <c r="D54" i="10" s="1"/>
  <c r="D48" i="18"/>
  <c r="D55" i="10" s="1"/>
  <c r="G180" i="10"/>
  <c r="D60" i="18"/>
  <c r="D314" i="10" s="1"/>
  <c r="D365" i="10" s="1"/>
  <c r="D59" i="18"/>
  <c r="E68" i="18"/>
  <c r="E447" i="10" s="1"/>
  <c r="E498" i="10" s="1"/>
  <c r="E67" i="18"/>
  <c r="X1111" i="10"/>
  <c r="AA47" i="10"/>
  <c r="U48" i="18"/>
  <c r="U55" i="10" s="1"/>
  <c r="U47" i="18"/>
  <c r="U54" i="10" s="1"/>
  <c r="F91" i="18"/>
  <c r="F92" i="18"/>
  <c r="F846" i="10" s="1"/>
  <c r="F897" i="10" s="1"/>
  <c r="D107" i="18"/>
  <c r="D1111" i="10" s="1"/>
  <c r="D108" i="18"/>
  <c r="L108" i="18"/>
  <c r="L1112" i="10" s="1"/>
  <c r="L1163" i="10" s="1"/>
  <c r="L107" i="18"/>
  <c r="H25" i="18"/>
  <c r="H31" i="18"/>
  <c r="H30" i="18"/>
  <c r="H29" i="18"/>
  <c r="AB100" i="18"/>
  <c r="AB979" i="10" s="1"/>
  <c r="AB1030" i="10" s="1"/>
  <c r="AB99" i="18"/>
  <c r="D632" i="10"/>
  <c r="D636" i="10" s="1"/>
  <c r="D601" i="10" s="1"/>
  <c r="U1111" i="10"/>
  <c r="X1244" i="10"/>
  <c r="L47" i="18"/>
  <c r="L54" i="10" s="1"/>
  <c r="L48" i="18"/>
  <c r="L55" i="10" s="1"/>
  <c r="D581" i="10"/>
  <c r="D642" i="10" s="1"/>
  <c r="G1111" i="10"/>
  <c r="H712" i="10"/>
  <c r="O978" i="10"/>
  <c r="D91" i="18"/>
  <c r="D92" i="18"/>
  <c r="D846" i="10" s="1"/>
  <c r="D897" i="10" s="1"/>
  <c r="AB48" i="18"/>
  <c r="AB55" i="10" s="1"/>
  <c r="AB47" i="18"/>
  <c r="AB54" i="10" s="1"/>
  <c r="D48" i="10"/>
  <c r="D99" i="10" s="1"/>
  <c r="S978" i="10"/>
  <c r="G446" i="10"/>
  <c r="D64" i="18"/>
  <c r="D321" i="10" s="1"/>
  <c r="D63" i="18"/>
  <c r="D320" i="10" s="1"/>
  <c r="AB108" i="18"/>
  <c r="AB1112" i="10" s="1"/>
  <c r="AB1163" i="10" s="1"/>
  <c r="AB107" i="18"/>
  <c r="W1244" i="10"/>
  <c r="H313" i="10"/>
  <c r="U43" i="18"/>
  <c r="U44" i="18"/>
  <c r="U48" i="10" s="1"/>
  <c r="U99" i="10" s="1"/>
  <c r="D1112" i="10" l="1"/>
  <c r="D1163" i="10" s="1"/>
  <c r="D1164" i="10" s="1"/>
  <c r="D1168" i="10" s="1"/>
  <c r="D1133" i="10" s="1"/>
  <c r="F775" i="10"/>
  <c r="G57" i="18"/>
  <c r="E589" i="10"/>
  <c r="E455" i="10"/>
  <c r="H455" i="10"/>
  <c r="O49" i="18"/>
  <c r="O54" i="10"/>
  <c r="Q105" i="18"/>
  <c r="Q986" i="10"/>
  <c r="Y105" i="18"/>
  <c r="Y986" i="10"/>
  <c r="S113" i="18"/>
  <c r="S1118" i="10"/>
  <c r="E588" i="10"/>
  <c r="E456" i="10"/>
  <c r="H456" i="10"/>
  <c r="T121" i="18"/>
  <c r="T1251" i="10"/>
  <c r="D589" i="10"/>
  <c r="D590" i="10" s="1"/>
  <c r="S49" i="18"/>
  <c r="S54" i="10"/>
  <c r="Y49" i="18"/>
  <c r="Y54" i="10"/>
  <c r="O105" i="18"/>
  <c r="O986" i="10"/>
  <c r="W113" i="18"/>
  <c r="W1118" i="10"/>
  <c r="G456" i="10"/>
  <c r="O169" i="18"/>
  <c r="O1251" i="10"/>
  <c r="U113" i="18"/>
  <c r="U1119" i="10"/>
  <c r="O113" i="18"/>
  <c r="O1118" i="10"/>
  <c r="K113" i="18"/>
  <c r="K1118" i="10"/>
  <c r="Y121" i="18"/>
  <c r="Y1251" i="10"/>
  <c r="G455" i="10"/>
  <c r="K121" i="18"/>
  <c r="K1251" i="10"/>
  <c r="T113" i="18"/>
  <c r="T1119" i="10"/>
  <c r="T49" i="18"/>
  <c r="T55" i="10"/>
  <c r="F456" i="10"/>
  <c r="J169" i="18"/>
  <c r="J1252" i="10"/>
  <c r="J113" i="18"/>
  <c r="J1119" i="10"/>
  <c r="P169" i="18"/>
  <c r="P1252" i="10"/>
  <c r="K49" i="18"/>
  <c r="K55" i="10"/>
  <c r="I169" i="18"/>
  <c r="I1252" i="10"/>
  <c r="Z105" i="18"/>
  <c r="Z986" i="10"/>
  <c r="F455" i="10"/>
  <c r="M105" i="18"/>
  <c r="M986" i="10"/>
  <c r="W49" i="18"/>
  <c r="W55" i="10"/>
  <c r="R121" i="18"/>
  <c r="R1252" i="10"/>
  <c r="I105" i="18"/>
  <c r="I986" i="10"/>
  <c r="AA105" i="18"/>
  <c r="AA986" i="10"/>
  <c r="Q113" i="18"/>
  <c r="Q1118" i="10"/>
  <c r="F588" i="10"/>
  <c r="D456" i="10"/>
  <c r="W105" i="18"/>
  <c r="W986" i="10"/>
  <c r="I113" i="18"/>
  <c r="I1118" i="10"/>
  <c r="P49" i="18"/>
  <c r="P55" i="10"/>
  <c r="F589" i="10"/>
  <c r="D455" i="10"/>
  <c r="M113" i="18"/>
  <c r="M1119" i="10"/>
  <c r="R113" i="18"/>
  <c r="R1118" i="10"/>
  <c r="Y113" i="18"/>
  <c r="Y1119" i="10"/>
  <c r="G49" i="18"/>
  <c r="I121" i="18"/>
  <c r="Y169" i="18"/>
  <c r="H113" i="18"/>
  <c r="H45" i="18"/>
  <c r="P101" i="18"/>
  <c r="Z109" i="18"/>
  <c r="R101" i="18"/>
  <c r="F49" i="18"/>
  <c r="S101" i="18"/>
  <c r="F46" i="121"/>
  <c r="B64" i="121" s="1"/>
  <c r="F50" i="121"/>
  <c r="B68" i="121" s="1"/>
  <c r="F51" i="121"/>
  <c r="B69" i="121" s="1"/>
  <c r="F52" i="121"/>
  <c r="B70" i="121" s="1"/>
  <c r="G712" i="10"/>
  <c r="G753" i="10" s="1"/>
  <c r="H93" i="18"/>
  <c r="Q47" i="10"/>
  <c r="S8" i="116" s="1"/>
  <c r="S18" i="116" s="1"/>
  <c r="G97" i="18"/>
  <c r="W117" i="18"/>
  <c r="I45" i="18"/>
  <c r="P109" i="18"/>
  <c r="L8" i="116"/>
  <c r="L18" i="116" s="1"/>
  <c r="J45" i="18"/>
  <c r="H73" i="18"/>
  <c r="Q117" i="18"/>
  <c r="H81" i="18"/>
  <c r="H53" i="18"/>
  <c r="AB8" i="116"/>
  <c r="AB18" i="116" s="1"/>
  <c r="AC8" i="116"/>
  <c r="AC18" i="116" s="1"/>
  <c r="AA8" i="116"/>
  <c r="AA18" i="116" s="1"/>
  <c r="V8" i="116"/>
  <c r="V18" i="116" s="1"/>
  <c r="F69" i="18"/>
  <c r="I8" i="116"/>
  <c r="I18" i="116" s="1"/>
  <c r="F9" i="116"/>
  <c r="F19" i="116" s="1"/>
  <c r="U8" i="116"/>
  <c r="U18" i="116" s="1"/>
  <c r="X45" i="18"/>
  <c r="G73" i="18"/>
  <c r="Y8" i="116"/>
  <c r="Y18" i="116" s="1"/>
  <c r="Q8" i="116"/>
  <c r="Q18" i="116" s="1"/>
  <c r="T169" i="18"/>
  <c r="E110" i="10"/>
  <c r="G9" i="116"/>
  <c r="G19" i="116" s="1"/>
  <c r="R47" i="10"/>
  <c r="T8" i="116" s="1"/>
  <c r="T18" i="116" s="1"/>
  <c r="R8" i="116"/>
  <c r="R18" i="116" s="1"/>
  <c r="H105" i="18"/>
  <c r="Z18" i="116"/>
  <c r="M8" i="116"/>
  <c r="M18" i="116" s="1"/>
  <c r="F110" i="10"/>
  <c r="H9" i="116"/>
  <c r="H19" i="116" s="1"/>
  <c r="H8" i="116"/>
  <c r="H18" i="116" s="1"/>
  <c r="K8" i="116"/>
  <c r="K18" i="116" s="1"/>
  <c r="F581" i="10"/>
  <c r="F642" i="10" s="1"/>
  <c r="P121" i="18"/>
  <c r="G81" i="18"/>
  <c r="Z45" i="18"/>
  <c r="H169" i="18"/>
  <c r="G109" i="18"/>
  <c r="H85" i="18"/>
  <c r="E57" i="18"/>
  <c r="S1244" i="10"/>
  <c r="S1285" i="10" s="1"/>
  <c r="X101" i="18"/>
  <c r="H61" i="18"/>
  <c r="O121" i="18"/>
  <c r="G65" i="18"/>
  <c r="V117" i="18"/>
  <c r="F61" i="18"/>
  <c r="J101" i="18"/>
  <c r="G121" i="18"/>
  <c r="G169" i="18"/>
  <c r="K101" i="18"/>
  <c r="X109" i="18"/>
  <c r="Z117" i="18"/>
  <c r="D209" i="18"/>
  <c r="J121" i="18"/>
  <c r="K169" i="18"/>
  <c r="AA109" i="18"/>
  <c r="R169" i="18"/>
  <c r="AA45" i="18"/>
  <c r="D81" i="18"/>
  <c r="H121" i="18"/>
  <c r="AA117" i="18"/>
  <c r="X117" i="18"/>
  <c r="J109" i="18"/>
  <c r="F117" i="18"/>
  <c r="G448" i="10"/>
  <c r="G509" i="10" s="1"/>
  <c r="F1839" i="10"/>
  <c r="G105" i="18"/>
  <c r="D217" i="18"/>
  <c r="F237" i="18"/>
  <c r="H201" i="18"/>
  <c r="G89" i="18"/>
  <c r="D121" i="18"/>
  <c r="F181" i="18"/>
  <c r="F1113" i="10"/>
  <c r="F1174" i="10" s="1"/>
  <c r="E775" i="10"/>
  <c r="H1850" i="10"/>
  <c r="G245" i="18"/>
  <c r="F177" i="18"/>
  <c r="E185" i="18"/>
  <c r="E181" i="18"/>
  <c r="E237" i="18"/>
  <c r="F185" i="18"/>
  <c r="F189" i="18"/>
  <c r="H233" i="18"/>
  <c r="E229" i="18"/>
  <c r="E245" i="18"/>
  <c r="E177" i="18"/>
  <c r="E241" i="18"/>
  <c r="G241" i="18"/>
  <c r="F213" i="18"/>
  <c r="G197" i="18"/>
  <c r="F221" i="18"/>
  <c r="E233" i="18"/>
  <c r="E225" i="18"/>
  <c r="F173" i="18"/>
  <c r="F245" i="18"/>
  <c r="H237" i="18"/>
  <c r="E205" i="18"/>
  <c r="E217" i="18"/>
  <c r="F209" i="18"/>
  <c r="H229" i="18"/>
  <c r="E193" i="18"/>
  <c r="G193" i="18"/>
  <c r="F205" i="18"/>
  <c r="F193" i="18"/>
  <c r="F217" i="18"/>
  <c r="F197" i="18"/>
  <c r="F201" i="18"/>
  <c r="G229" i="18"/>
  <c r="E221" i="18"/>
  <c r="H191" i="18"/>
  <c r="H322" i="10" s="1"/>
  <c r="H192" i="18"/>
  <c r="H323" i="10" s="1"/>
  <c r="H245" i="18"/>
  <c r="H1247" i="10"/>
  <c r="H1318" i="10" s="1"/>
  <c r="G201" i="18"/>
  <c r="H179" i="18"/>
  <c r="H182" i="10" s="1"/>
  <c r="H243" i="10" s="1"/>
  <c r="H180" i="18"/>
  <c r="H183" i="10" s="1"/>
  <c r="H254" i="10" s="1"/>
  <c r="G172" i="18"/>
  <c r="G50" i="10" s="1"/>
  <c r="G121" i="10" s="1"/>
  <c r="G171" i="18"/>
  <c r="G49" i="10" s="1"/>
  <c r="H184" i="18"/>
  <c r="H190" i="10" s="1"/>
  <c r="H183" i="18"/>
  <c r="H189" i="10" s="1"/>
  <c r="G175" i="18"/>
  <c r="G56" i="10" s="1"/>
  <c r="G176" i="18"/>
  <c r="G57" i="10" s="1"/>
  <c r="H206" i="18"/>
  <c r="H202" i="18"/>
  <c r="H214" i="18"/>
  <c r="H210" i="18"/>
  <c r="H241" i="18"/>
  <c r="G181" i="18"/>
  <c r="G237" i="18"/>
  <c r="G203" i="18"/>
  <c r="G204" i="18"/>
  <c r="G582" i="10" s="1"/>
  <c r="G653" i="10" s="1"/>
  <c r="H218" i="18"/>
  <c r="H222" i="18"/>
  <c r="G212" i="18"/>
  <c r="G715" i="10" s="1"/>
  <c r="G211" i="18"/>
  <c r="G714" i="10" s="1"/>
  <c r="G208" i="18"/>
  <c r="G207" i="18"/>
  <c r="E189" i="18"/>
  <c r="G224" i="18"/>
  <c r="G855" i="10" s="1"/>
  <c r="G223" i="18"/>
  <c r="G854" i="10" s="1"/>
  <c r="H174" i="18"/>
  <c r="H170" i="18"/>
  <c r="E209" i="18"/>
  <c r="G215" i="18"/>
  <c r="G721" i="10" s="1"/>
  <c r="G216" i="18"/>
  <c r="G722" i="10" s="1"/>
  <c r="F233" i="18"/>
  <c r="G233" i="18"/>
  <c r="G219" i="18"/>
  <c r="G847" i="10" s="1"/>
  <c r="G908" i="10" s="1"/>
  <c r="G220" i="18"/>
  <c r="G848" i="10" s="1"/>
  <c r="G919" i="10" s="1"/>
  <c r="H197" i="18"/>
  <c r="H448" i="10"/>
  <c r="H509" i="10" s="1"/>
  <c r="H1839" i="10"/>
  <c r="F229" i="18"/>
  <c r="F980" i="10"/>
  <c r="F1041" i="10" s="1"/>
  <c r="G185" i="18"/>
  <c r="E213" i="18"/>
  <c r="G189" i="18"/>
  <c r="E173" i="18"/>
  <c r="E197" i="18"/>
  <c r="E1839" i="10"/>
  <c r="E201" i="18"/>
  <c r="F241" i="18"/>
  <c r="H187" i="18"/>
  <c r="H315" i="10" s="1"/>
  <c r="H376" i="10" s="1"/>
  <c r="H188" i="18"/>
  <c r="F225" i="18"/>
  <c r="AB121" i="18"/>
  <c r="U121" i="18"/>
  <c r="K117" i="18"/>
  <c r="M121" i="18"/>
  <c r="O117" i="18"/>
  <c r="AA121" i="18"/>
  <c r="F449" i="10"/>
  <c r="F520" i="10" s="1"/>
  <c r="F1850" i="10"/>
  <c r="D1839" i="10"/>
  <c r="N121" i="18"/>
  <c r="E449" i="10"/>
  <c r="E520" i="10" s="1"/>
  <c r="D449" i="10"/>
  <c r="D520" i="10" s="1"/>
  <c r="D521" i="10" s="1"/>
  <c r="D525" i="10" s="1"/>
  <c r="D470" i="10" s="1"/>
  <c r="D1850" i="10"/>
  <c r="G449" i="10"/>
  <c r="G520" i="10" s="1"/>
  <c r="D149" i="18"/>
  <c r="V165" i="18"/>
  <c r="M157" i="18"/>
  <c r="X157" i="18"/>
  <c r="D153" i="18"/>
  <c r="R141" i="18"/>
  <c r="I157" i="18"/>
  <c r="M161" i="18"/>
  <c r="F121" i="18"/>
  <c r="U145" i="18"/>
  <c r="X121" i="18"/>
  <c r="E165" i="18"/>
  <c r="V157" i="18"/>
  <c r="J165" i="18"/>
  <c r="D145" i="18"/>
  <c r="D125" i="18"/>
  <c r="AB145" i="18"/>
  <c r="AB125" i="18"/>
  <c r="U165" i="18"/>
  <c r="S169" i="18"/>
  <c r="S121" i="18"/>
  <c r="AB157" i="18"/>
  <c r="H133" i="18"/>
  <c r="H137" i="18"/>
  <c r="T165" i="18"/>
  <c r="U157" i="18"/>
  <c r="L157" i="18"/>
  <c r="E153" i="18"/>
  <c r="E149" i="18"/>
  <c r="F157" i="18"/>
  <c r="T161" i="18"/>
  <c r="T157" i="18"/>
  <c r="L121" i="18"/>
  <c r="M125" i="18"/>
  <c r="K157" i="18"/>
  <c r="E161" i="18"/>
  <c r="Y165" i="18"/>
  <c r="J125" i="18"/>
  <c r="V161" i="18"/>
  <c r="G157" i="18"/>
  <c r="Z121" i="18"/>
  <c r="R165" i="18"/>
  <c r="Q121" i="18"/>
  <c r="M165" i="18"/>
  <c r="G125" i="18"/>
  <c r="Z161" i="18"/>
  <c r="D165" i="18"/>
  <c r="E121" i="18"/>
  <c r="R157" i="18"/>
  <c r="R161" i="18"/>
  <c r="P125" i="18"/>
  <c r="Y157" i="18"/>
  <c r="X161" i="18"/>
  <c r="E125" i="18"/>
  <c r="K165" i="18"/>
  <c r="F161" i="18"/>
  <c r="L161" i="18"/>
  <c r="U125" i="18"/>
  <c r="U161" i="18"/>
  <c r="D157" i="18"/>
  <c r="AB165" i="18"/>
  <c r="S157" i="18"/>
  <c r="S161" i="18"/>
  <c r="O161" i="18"/>
  <c r="O157" i="18"/>
  <c r="V121" i="18"/>
  <c r="W161" i="18"/>
  <c r="D161" i="18"/>
  <c r="P157" i="18"/>
  <c r="X145" i="18"/>
  <c r="R125" i="18"/>
  <c r="S129" i="18"/>
  <c r="S145" i="18"/>
  <c r="AB161" i="18"/>
  <c r="I165" i="18"/>
  <c r="I125" i="18"/>
  <c r="E129" i="18"/>
  <c r="P165" i="18"/>
  <c r="N165" i="18"/>
  <c r="N161" i="18"/>
  <c r="N157" i="18"/>
  <c r="H149" i="18"/>
  <c r="H153" i="18"/>
  <c r="W121" i="18"/>
  <c r="Q129" i="18"/>
  <c r="P141" i="18"/>
  <c r="AB141" i="18"/>
  <c r="E145" i="18"/>
  <c r="F145" i="18"/>
  <c r="T125" i="18"/>
  <c r="V129" i="18"/>
  <c r="O141" i="18"/>
  <c r="Z129" i="18"/>
  <c r="N129" i="18"/>
  <c r="Q109" i="18"/>
  <c r="W101" i="18"/>
  <c r="P113" i="18"/>
  <c r="W1111" i="10"/>
  <c r="W1152" i="10" s="1"/>
  <c r="G77" i="18"/>
  <c r="S105" i="18"/>
  <c r="J105" i="18"/>
  <c r="Y101" i="18"/>
  <c r="Z169" i="18"/>
  <c r="K105" i="18"/>
  <c r="G978" i="10"/>
  <c r="G1019" i="10" s="1"/>
  <c r="G1063" i="10" s="1"/>
  <c r="G113" i="18"/>
  <c r="AA113" i="18"/>
  <c r="I109" i="18"/>
  <c r="U109" i="18"/>
  <c r="H57" i="18"/>
  <c r="O109" i="18"/>
  <c r="E53" i="18"/>
  <c r="I101" i="18"/>
  <c r="F169" i="18"/>
  <c r="Z49" i="18"/>
  <c r="AA169" i="18"/>
  <c r="Q49" i="18"/>
  <c r="O45" i="18"/>
  <c r="R117" i="18"/>
  <c r="M109" i="18"/>
  <c r="H49" i="18"/>
  <c r="G61" i="18"/>
  <c r="S45" i="18"/>
  <c r="F45" i="18"/>
  <c r="P117" i="18"/>
  <c r="K1111" i="10"/>
  <c r="K1152" i="10" s="1"/>
  <c r="R105" i="18"/>
  <c r="X113" i="18"/>
  <c r="J49" i="18"/>
  <c r="R49" i="18"/>
  <c r="G93" i="18"/>
  <c r="AA49" i="18"/>
  <c r="X105" i="18"/>
  <c r="O101" i="18"/>
  <c r="F786" i="10"/>
  <c r="P45" i="18"/>
  <c r="G53" i="18"/>
  <c r="I117" i="18"/>
  <c r="H109" i="18"/>
  <c r="H579" i="10"/>
  <c r="H620" i="10" s="1"/>
  <c r="H117" i="18"/>
  <c r="H97" i="18"/>
  <c r="X49" i="18"/>
  <c r="I49" i="18"/>
  <c r="J117" i="18"/>
  <c r="H101" i="18"/>
  <c r="K1244" i="10"/>
  <c r="K1285" i="10" s="1"/>
  <c r="H65" i="18"/>
  <c r="Y117" i="18"/>
  <c r="AA978" i="10"/>
  <c r="AA1019" i="10" s="1"/>
  <c r="Y45" i="18"/>
  <c r="R109" i="18"/>
  <c r="V169" i="18"/>
  <c r="W45" i="18"/>
  <c r="H69" i="18"/>
  <c r="D77" i="18"/>
  <c r="H89" i="18"/>
  <c r="D205" i="18"/>
  <c r="O1244" i="10"/>
  <c r="O1285" i="10" s="1"/>
  <c r="T45" i="18"/>
  <c r="F73" i="18"/>
  <c r="Q101" i="18"/>
  <c r="D786" i="10"/>
  <c r="D787" i="10" s="1"/>
  <c r="D791" i="10" s="1"/>
  <c r="D736" i="10" s="1"/>
  <c r="X169" i="18"/>
  <c r="P105" i="18"/>
  <c r="M978" i="10"/>
  <c r="M1019" i="10" s="1"/>
  <c r="W169" i="18"/>
  <c r="K45" i="18"/>
  <c r="Q169" i="18"/>
  <c r="G45" i="18"/>
  <c r="T109" i="18"/>
  <c r="T117" i="18"/>
  <c r="Z101" i="18"/>
  <c r="G69" i="18"/>
  <c r="F65" i="18"/>
  <c r="Z113" i="18"/>
  <c r="G117" i="18"/>
  <c r="S109" i="18"/>
  <c r="Y109" i="18"/>
  <c r="D633" i="10"/>
  <c r="D634" i="10" s="1"/>
  <c r="D637" i="10" s="1"/>
  <c r="D185" i="18"/>
  <c r="D241" i="18"/>
  <c r="D177" i="18"/>
  <c r="U49" i="18"/>
  <c r="G184" i="10"/>
  <c r="G221" i="10"/>
  <c r="G265" i="10" s="1"/>
  <c r="F354" i="10"/>
  <c r="F398" i="10" s="1"/>
  <c r="F317" i="10"/>
  <c r="T88" i="10"/>
  <c r="U47" i="10"/>
  <c r="W8" i="116" s="1"/>
  <c r="W18" i="116" s="1"/>
  <c r="U45" i="18"/>
  <c r="L1244" i="10"/>
  <c r="L117" i="18"/>
  <c r="AB47" i="10"/>
  <c r="AD8" i="116" s="1"/>
  <c r="AD18" i="116" s="1"/>
  <c r="AB45" i="18"/>
  <c r="R1152" i="10"/>
  <c r="X1019" i="10"/>
  <c r="F57" i="18"/>
  <c r="E73" i="18"/>
  <c r="N169" i="18"/>
  <c r="D255" i="10"/>
  <c r="D259" i="10" s="1"/>
  <c r="D204" i="10" s="1"/>
  <c r="D122" i="10"/>
  <c r="D126" i="10" s="1"/>
  <c r="D71" i="10" s="1"/>
  <c r="D654" i="10"/>
  <c r="D658" i="10" s="1"/>
  <c r="D603" i="10" s="1"/>
  <c r="D1246" i="10"/>
  <c r="D1307" i="10" s="1"/>
  <c r="D245" i="18"/>
  <c r="E191" i="10"/>
  <c r="D620" i="10"/>
  <c r="D583" i="10"/>
  <c r="F89" i="18"/>
  <c r="G1255" i="10"/>
  <c r="V978" i="10"/>
  <c r="V101" i="18"/>
  <c r="D1186" i="10"/>
  <c r="D1190" i="10" s="1"/>
  <c r="D1135" i="10" s="1"/>
  <c r="N49" i="18"/>
  <c r="F51" i="10"/>
  <c r="H7" i="116" s="1"/>
  <c r="F88" i="10"/>
  <c r="F105" i="18"/>
  <c r="D845" i="10"/>
  <c r="D93" i="18"/>
  <c r="O1019" i="10"/>
  <c r="H1255" i="10"/>
  <c r="G1152" i="10"/>
  <c r="G1196" i="10" s="1"/>
  <c r="G1115" i="10"/>
  <c r="X1152" i="10"/>
  <c r="O1152" i="10"/>
  <c r="AB169" i="18"/>
  <c r="E113" i="18"/>
  <c r="H753" i="10"/>
  <c r="S88" i="10"/>
  <c r="Q1152" i="10"/>
  <c r="F845" i="10"/>
  <c r="F93" i="18"/>
  <c r="AB113" i="18"/>
  <c r="E579" i="10"/>
  <c r="E77" i="18"/>
  <c r="G989" i="10"/>
  <c r="D113" i="18"/>
  <c r="D388" i="10"/>
  <c r="D392" i="10" s="1"/>
  <c r="D337" i="10" s="1"/>
  <c r="N47" i="10"/>
  <c r="P8" i="116" s="1"/>
  <c r="P18" i="116" s="1"/>
  <c r="N45" i="18"/>
  <c r="J88" i="10"/>
  <c r="F97" i="18"/>
  <c r="D1053" i="10"/>
  <c r="D1057" i="10" s="1"/>
  <c r="D1002" i="10" s="1"/>
  <c r="L105" i="18"/>
  <c r="E313" i="10"/>
  <c r="E61" i="18"/>
  <c r="D182" i="10"/>
  <c r="D243" i="10" s="1"/>
  <c r="D181" i="18"/>
  <c r="D110" i="10"/>
  <c r="D173" i="18"/>
  <c r="G191" i="10"/>
  <c r="V49" i="18"/>
  <c r="D1319" i="10"/>
  <c r="D1323" i="10" s="1"/>
  <c r="D1268" i="10" s="1"/>
  <c r="P1019" i="10"/>
  <c r="K1019" i="10"/>
  <c r="H1019" i="10"/>
  <c r="H1063" i="10" s="1"/>
  <c r="H982" i="10"/>
  <c r="M49" i="18"/>
  <c r="G487" i="10"/>
  <c r="E845" i="10"/>
  <c r="E93" i="18"/>
  <c r="X88" i="10"/>
  <c r="W1019" i="10"/>
  <c r="H1122" i="10"/>
  <c r="D65" i="18"/>
  <c r="D47" i="10"/>
  <c r="D45" i="18"/>
  <c r="L49" i="18"/>
  <c r="Z1152" i="10"/>
  <c r="AB978" i="10"/>
  <c r="AB101" i="18"/>
  <c r="U117" i="18"/>
  <c r="U1244" i="10"/>
  <c r="E446" i="10"/>
  <c r="E69" i="18"/>
  <c r="F1111" i="10"/>
  <c r="F109" i="18"/>
  <c r="D499" i="10"/>
  <c r="D503" i="10" s="1"/>
  <c r="D468" i="10" s="1"/>
  <c r="E49" i="18"/>
  <c r="F81" i="18"/>
  <c r="Y1019" i="10"/>
  <c r="F712" i="10"/>
  <c r="F85" i="18"/>
  <c r="Y88" i="10"/>
  <c r="G620" i="10"/>
  <c r="L978" i="10"/>
  <c r="L101" i="18"/>
  <c r="U105" i="18"/>
  <c r="D1031" i="10"/>
  <c r="D1035" i="10" s="1"/>
  <c r="D1000" i="10" s="1"/>
  <c r="E582" i="10"/>
  <c r="E653" i="10" s="1"/>
  <c r="E786" i="10"/>
  <c r="J1285" i="10"/>
  <c r="O88" i="10"/>
  <c r="L113" i="18"/>
  <c r="E712" i="10"/>
  <c r="E85" i="18"/>
  <c r="D712" i="10"/>
  <c r="D85" i="18"/>
  <c r="AA1285" i="10"/>
  <c r="H886" i="10"/>
  <c r="R1285" i="10"/>
  <c r="E1244" i="10"/>
  <c r="E117" i="18"/>
  <c r="V1285" i="10"/>
  <c r="Z1019" i="10"/>
  <c r="J1019" i="10"/>
  <c r="F1285" i="10"/>
  <c r="F1329" i="10" s="1"/>
  <c r="F1248" i="10"/>
  <c r="H487" i="10"/>
  <c r="F579" i="10"/>
  <c r="F77" i="18"/>
  <c r="D169" i="18"/>
  <c r="D97" i="18"/>
  <c r="T1152" i="10"/>
  <c r="G324" i="10"/>
  <c r="D105" i="18"/>
  <c r="Q1019" i="10"/>
  <c r="V113" i="18"/>
  <c r="E221" i="10"/>
  <c r="E265" i="10" s="1"/>
  <c r="E184" i="10"/>
  <c r="F58" i="10"/>
  <c r="H1285" i="10"/>
  <c r="D765" i="10"/>
  <c r="D769" i="10" s="1"/>
  <c r="D734" i="10" s="1"/>
  <c r="F1255" i="10"/>
  <c r="L169" i="18"/>
  <c r="M169" i="18"/>
  <c r="AB1244" i="10"/>
  <c r="AB117" i="18"/>
  <c r="U169" i="18"/>
  <c r="D978" i="10"/>
  <c r="D101" i="18"/>
  <c r="AB105" i="18"/>
  <c r="V105" i="18"/>
  <c r="W88" i="10"/>
  <c r="S1019" i="10"/>
  <c r="X1285" i="10"/>
  <c r="L109" i="18"/>
  <c r="L1111" i="10"/>
  <c r="D1244" i="10"/>
  <c r="D117" i="18"/>
  <c r="H989" i="10"/>
  <c r="D313" i="10"/>
  <c r="D61" i="18"/>
  <c r="R1019" i="10"/>
  <c r="Y1285" i="10"/>
  <c r="D213" i="18"/>
  <c r="V47" i="10"/>
  <c r="X8" i="116" s="1"/>
  <c r="X18" i="116" s="1"/>
  <c r="V45" i="18"/>
  <c r="D73" i="18"/>
  <c r="N105" i="18"/>
  <c r="G886" i="10"/>
  <c r="P88" i="10"/>
  <c r="S1152" i="10"/>
  <c r="D847" i="10"/>
  <c r="D908" i="10" s="1"/>
  <c r="D221" i="18"/>
  <c r="D233" i="10"/>
  <c r="D237" i="10" s="1"/>
  <c r="D202" i="10" s="1"/>
  <c r="H1152" i="10"/>
  <c r="H1196" i="10" s="1"/>
  <c r="H1115" i="10"/>
  <c r="E978" i="10"/>
  <c r="E101" i="18"/>
  <c r="N1244" i="10"/>
  <c r="N117" i="18"/>
  <c r="I88" i="10"/>
  <c r="E105" i="18"/>
  <c r="E89" i="18"/>
  <c r="T1285" i="10"/>
  <c r="E81" i="18"/>
  <c r="E1111" i="10"/>
  <c r="E109" i="18"/>
  <c r="V1111" i="10"/>
  <c r="V109" i="18"/>
  <c r="G1122" i="10"/>
  <c r="I1019" i="10"/>
  <c r="Z1285" i="10"/>
  <c r="D446" i="10"/>
  <c r="D69" i="18"/>
  <c r="Z88" i="10"/>
  <c r="P1152" i="10"/>
  <c r="E47" i="10"/>
  <c r="G8" i="116" s="1"/>
  <c r="G18" i="116" s="1"/>
  <c r="E45" i="18"/>
  <c r="Y1152" i="10"/>
  <c r="D100" i="10"/>
  <c r="D104" i="10" s="1"/>
  <c r="D69" i="10" s="1"/>
  <c r="AB49" i="18"/>
  <c r="H354" i="10"/>
  <c r="W1285" i="10"/>
  <c r="F113" i="18"/>
  <c r="D643" i="10"/>
  <c r="D647" i="10" s="1"/>
  <c r="D602" i="10" s="1"/>
  <c r="G88" i="10"/>
  <c r="D109" i="18"/>
  <c r="D1297" i="10"/>
  <c r="D1301" i="10" s="1"/>
  <c r="D1266" i="10" s="1"/>
  <c r="AA88" i="10"/>
  <c r="D366" i="10"/>
  <c r="D370" i="10" s="1"/>
  <c r="D335" i="10" s="1"/>
  <c r="H88" i="10"/>
  <c r="D49" i="18"/>
  <c r="N1111" i="10"/>
  <c r="N109" i="18"/>
  <c r="P1285" i="10"/>
  <c r="AA1152" i="10"/>
  <c r="U978" i="10"/>
  <c r="U101" i="18"/>
  <c r="E97" i="18"/>
  <c r="E65" i="18"/>
  <c r="D920" i="10"/>
  <c r="D924" i="10" s="1"/>
  <c r="D869" i="10" s="1"/>
  <c r="D180" i="10"/>
  <c r="D53" i="18"/>
  <c r="M1152" i="10"/>
  <c r="D225" i="18"/>
  <c r="D233" i="18"/>
  <c r="I1285" i="10"/>
  <c r="D201" i="18"/>
  <c r="M47" i="10"/>
  <c r="O8" i="116" s="1"/>
  <c r="O18" i="116" s="1"/>
  <c r="M45" i="18"/>
  <c r="T105" i="18"/>
  <c r="T978" i="10"/>
  <c r="T101" i="18"/>
  <c r="J1152" i="10"/>
  <c r="M1244" i="10"/>
  <c r="M117" i="18"/>
  <c r="D193" i="18"/>
  <c r="G1285" i="10"/>
  <c r="G1329" i="10" s="1"/>
  <c r="G1248" i="10"/>
  <c r="D315" i="10"/>
  <c r="D376" i="10" s="1"/>
  <c r="D189" i="18"/>
  <c r="D980" i="10"/>
  <c r="D1041" i="10" s="1"/>
  <c r="D229" i="18"/>
  <c r="L47" i="10"/>
  <c r="N8" i="116" s="1"/>
  <c r="N18" i="116" s="1"/>
  <c r="L45" i="18"/>
  <c r="D89" i="18"/>
  <c r="AB109" i="18"/>
  <c r="AB1111" i="10"/>
  <c r="D898" i="10"/>
  <c r="D902" i="10" s="1"/>
  <c r="D867" i="10" s="1"/>
  <c r="E169" i="18"/>
  <c r="D776" i="10"/>
  <c r="D780" i="10" s="1"/>
  <c r="D735" i="10" s="1"/>
  <c r="U1152" i="10"/>
  <c r="I1152" i="10"/>
  <c r="D448" i="10"/>
  <c r="D509" i="10" s="1"/>
  <c r="D197" i="18"/>
  <c r="K88" i="10"/>
  <c r="G354" i="10"/>
  <c r="G398" i="10" s="1"/>
  <c r="G317" i="10"/>
  <c r="N113" i="18"/>
  <c r="F180" i="10"/>
  <c r="F53" i="18"/>
  <c r="Q1285" i="10"/>
  <c r="F978" i="10"/>
  <c r="F101" i="18"/>
  <c r="D57" i="18"/>
  <c r="D1113" i="10"/>
  <c r="D1174" i="10" s="1"/>
  <c r="D237" i="18"/>
  <c r="F324" i="10"/>
  <c r="N978" i="10"/>
  <c r="N101" i="18"/>
  <c r="F487" i="10"/>
  <c r="H221" i="10"/>
  <c r="G775" i="10" l="1"/>
  <c r="G589" i="10"/>
  <c r="G588" i="10"/>
  <c r="Q88" i="10"/>
  <c r="B82" i="121"/>
  <c r="B93" i="121"/>
  <c r="B96" i="121"/>
  <c r="B94" i="121"/>
  <c r="B92" i="121"/>
  <c r="B95" i="121"/>
  <c r="B97" i="121"/>
  <c r="B84" i="121"/>
  <c r="B83" i="121"/>
  <c r="B85" i="121"/>
  <c r="B90" i="121"/>
  <c r="B89" i="121"/>
  <c r="B91" i="121"/>
  <c r="B88" i="121"/>
  <c r="B86" i="121"/>
  <c r="B87" i="121"/>
  <c r="F132" i="10"/>
  <c r="F142" i="10" s="1"/>
  <c r="R88" i="10"/>
  <c r="D88" i="10"/>
  <c r="D89" i="10" s="1"/>
  <c r="F8" i="116"/>
  <c r="F18" i="116" s="1"/>
  <c r="H10" i="116"/>
  <c r="H17" i="116"/>
  <c r="H20" i="116" s="1"/>
  <c r="G110" i="10"/>
  <c r="G132" i="10" s="1"/>
  <c r="I9" i="116"/>
  <c r="I19" i="116" s="1"/>
  <c r="H1248" i="10"/>
  <c r="D111" i="10"/>
  <c r="D112" i="10" s="1"/>
  <c r="G457" i="10"/>
  <c r="G531" i="10"/>
  <c r="D1787" i="10"/>
  <c r="G786" i="10"/>
  <c r="G797" i="10" s="1"/>
  <c r="H1861" i="10"/>
  <c r="F457" i="10"/>
  <c r="F1787" i="10"/>
  <c r="H1329" i="10"/>
  <c r="H531" i="10"/>
  <c r="H450" i="10"/>
  <c r="H1780" i="10"/>
  <c r="G1787" i="10"/>
  <c r="H1787" i="10"/>
  <c r="H457" i="10"/>
  <c r="G581" i="10"/>
  <c r="G642" i="10" s="1"/>
  <c r="G664" i="10" s="1"/>
  <c r="G213" i="18"/>
  <c r="E1787" i="10"/>
  <c r="G225" i="18"/>
  <c r="G221" i="18"/>
  <c r="H181" i="18"/>
  <c r="H204" i="18"/>
  <c r="H203" i="18"/>
  <c r="H581" i="10" s="1"/>
  <c r="H224" i="18"/>
  <c r="H855" i="10" s="1"/>
  <c r="H223" i="18"/>
  <c r="H854" i="10" s="1"/>
  <c r="H207" i="18"/>
  <c r="H208" i="18"/>
  <c r="H193" i="18"/>
  <c r="H220" i="18"/>
  <c r="H848" i="10" s="1"/>
  <c r="H919" i="10" s="1"/>
  <c r="H219" i="18"/>
  <c r="H847" i="10" s="1"/>
  <c r="H185" i="18"/>
  <c r="G173" i="18"/>
  <c r="G205" i="18"/>
  <c r="H189" i="18"/>
  <c r="H316" i="10"/>
  <c r="H387" i="10" s="1"/>
  <c r="H398" i="10" s="1"/>
  <c r="G217" i="18"/>
  <c r="H171" i="18"/>
  <c r="H49" i="10" s="1"/>
  <c r="H172" i="18"/>
  <c r="H50" i="10" s="1"/>
  <c r="H121" i="10" s="1"/>
  <c r="H211" i="18"/>
  <c r="H714" i="10" s="1"/>
  <c r="H212" i="18"/>
  <c r="H715" i="10" s="1"/>
  <c r="H176" i="18"/>
  <c r="H57" i="10" s="1"/>
  <c r="H175" i="18"/>
  <c r="H56" i="10" s="1"/>
  <c r="G209" i="18"/>
  <c r="H216" i="18"/>
  <c r="H722" i="10" s="1"/>
  <c r="H215" i="18"/>
  <c r="H721" i="10" s="1"/>
  <c r="G177" i="18"/>
  <c r="F531" i="10"/>
  <c r="F450" i="10"/>
  <c r="G450" i="10"/>
  <c r="F1861" i="10"/>
  <c r="D1851" i="10"/>
  <c r="D1855" i="10" s="1"/>
  <c r="D1800" i="10" s="1"/>
  <c r="D1780" i="10"/>
  <c r="G1850" i="10"/>
  <c r="G1861" i="10" s="1"/>
  <c r="G1780" i="10"/>
  <c r="D1840" i="10"/>
  <c r="D1841" i="10" s="1"/>
  <c r="D1861" i="10"/>
  <c r="E1850" i="10"/>
  <c r="E1861" i="10" s="1"/>
  <c r="E1780" i="10"/>
  <c r="F1780" i="10"/>
  <c r="I137" i="18"/>
  <c r="I133" i="18"/>
  <c r="G982" i="10"/>
  <c r="G1073" i="10" s="1"/>
  <c r="E630" i="10"/>
  <c r="E632" i="10" s="1"/>
  <c r="E636" i="10" s="1"/>
  <c r="E601" i="10" s="1"/>
  <c r="H191" i="10"/>
  <c r="H265" i="10"/>
  <c r="H184" i="10"/>
  <c r="H1206" i="10"/>
  <c r="G275" i="10"/>
  <c r="D788" i="10"/>
  <c r="E785" i="10" s="1"/>
  <c r="G856" i="10"/>
  <c r="H324" i="10"/>
  <c r="D1298" i="10"/>
  <c r="D1299" i="10" s="1"/>
  <c r="D1302" i="10" s="1"/>
  <c r="D644" i="10"/>
  <c r="D645" i="10" s="1"/>
  <c r="D648" i="10" s="1"/>
  <c r="D1187" i="10"/>
  <c r="D1188" i="10" s="1"/>
  <c r="D1191" i="10" s="1"/>
  <c r="D522" i="10"/>
  <c r="E519" i="10" s="1"/>
  <c r="D1032" i="10"/>
  <c r="D1033" i="10" s="1"/>
  <c r="D1036" i="10" s="1"/>
  <c r="D367" i="10"/>
  <c r="E364" i="10" s="1"/>
  <c r="D655" i="10"/>
  <c r="D656" i="10" s="1"/>
  <c r="D659" i="10" s="1"/>
  <c r="D500" i="10"/>
  <c r="D501" i="10" s="1"/>
  <c r="D504" i="10" s="1"/>
  <c r="F1339" i="10"/>
  <c r="D1165" i="10"/>
  <c r="E1162" i="10" s="1"/>
  <c r="G58" i="10"/>
  <c r="D101" i="10"/>
  <c r="E98" i="10" s="1"/>
  <c r="D766" i="10"/>
  <c r="D767" i="10" s="1"/>
  <c r="D770" i="10" s="1"/>
  <c r="D457" i="10"/>
  <c r="AB1019" i="10"/>
  <c r="T1019" i="10"/>
  <c r="E989" i="10"/>
  <c r="F221" i="10"/>
  <c r="F265" i="10" s="1"/>
  <c r="F184" i="10"/>
  <c r="L1152" i="10"/>
  <c r="AB1285" i="10"/>
  <c r="D1175" i="10"/>
  <c r="D1179" i="10" s="1"/>
  <c r="D1134" i="10" s="1"/>
  <c r="E1255" i="10"/>
  <c r="M88" i="10"/>
  <c r="D982" i="10"/>
  <c r="D1019" i="10"/>
  <c r="D1042" i="10"/>
  <c r="D1046" i="10" s="1"/>
  <c r="D1001" i="10" s="1"/>
  <c r="G1339" i="10"/>
  <c r="U1019" i="10"/>
  <c r="E1248" i="10"/>
  <c r="E1285" i="10"/>
  <c r="E1329" i="10" s="1"/>
  <c r="D1320" i="10"/>
  <c r="D244" i="10"/>
  <c r="D248" i="10" s="1"/>
  <c r="D203" i="10" s="1"/>
  <c r="G1206" i="10"/>
  <c r="D849" i="10"/>
  <c r="D886" i="10"/>
  <c r="D256" i="10"/>
  <c r="F408" i="10"/>
  <c r="N1285" i="10"/>
  <c r="E856" i="10"/>
  <c r="N1152" i="10"/>
  <c r="E275" i="10"/>
  <c r="D899" i="10"/>
  <c r="M1285" i="10"/>
  <c r="D921" i="10"/>
  <c r="G51" i="10"/>
  <c r="I7" i="116" s="1"/>
  <c r="D450" i="10"/>
  <c r="D487" i="10"/>
  <c r="E1152" i="10"/>
  <c r="E1196" i="10" s="1"/>
  <c r="E1115" i="10"/>
  <c r="E590" i="10"/>
  <c r="D234" i="10"/>
  <c r="D856" i="10"/>
  <c r="L1019" i="10"/>
  <c r="F590" i="10"/>
  <c r="E487" i="10"/>
  <c r="E531" i="10" s="1"/>
  <c r="E450" i="10"/>
  <c r="D51" i="10"/>
  <c r="F7" i="116" s="1"/>
  <c r="E317" i="10"/>
  <c r="E354" i="10"/>
  <c r="E398" i="10" s="1"/>
  <c r="D389" i="10"/>
  <c r="F886" i="10"/>
  <c r="F930" i="10" s="1"/>
  <c r="F849" i="10"/>
  <c r="F723" i="10"/>
  <c r="E457" i="10"/>
  <c r="D377" i="10"/>
  <c r="D381" i="10" s="1"/>
  <c r="D336" i="10" s="1"/>
  <c r="E88" i="10"/>
  <c r="E132" i="10" s="1"/>
  <c r="E51" i="10"/>
  <c r="G7" i="116" s="1"/>
  <c r="D58" i="10"/>
  <c r="G849" i="10"/>
  <c r="F620" i="10"/>
  <c r="F664" i="10" s="1"/>
  <c r="F583" i="10"/>
  <c r="D753" i="10"/>
  <c r="D716" i="10"/>
  <c r="AB88" i="10"/>
  <c r="L1285" i="10"/>
  <c r="F1152" i="10"/>
  <c r="F1196" i="10" s="1"/>
  <c r="F1115" i="10"/>
  <c r="E849" i="10"/>
  <c r="E886" i="10"/>
  <c r="E930" i="10" s="1"/>
  <c r="E1122" i="10"/>
  <c r="F191" i="10"/>
  <c r="G408" i="10"/>
  <c r="D1152" i="10"/>
  <c r="D1115" i="10"/>
  <c r="D317" i="10"/>
  <c r="D354" i="10"/>
  <c r="F856" i="10"/>
  <c r="N88" i="10"/>
  <c r="E620" i="10"/>
  <c r="E664" i="10" s="1"/>
  <c r="E583" i="10"/>
  <c r="V1019" i="10"/>
  <c r="D777" i="10"/>
  <c r="L88" i="10"/>
  <c r="V1152" i="10"/>
  <c r="E723" i="10"/>
  <c r="E1019" i="10"/>
  <c r="E1063" i="10" s="1"/>
  <c r="E982" i="10"/>
  <c r="G930" i="10"/>
  <c r="V88" i="10"/>
  <c r="D989" i="10"/>
  <c r="E58" i="10"/>
  <c r="D324" i="10"/>
  <c r="H1073" i="10"/>
  <c r="D1054" i="10"/>
  <c r="D1122" i="10"/>
  <c r="F989" i="10"/>
  <c r="D664" i="10"/>
  <c r="D674" i="10" s="1"/>
  <c r="D621" i="10"/>
  <c r="D1308" i="10"/>
  <c r="D1312" i="10" s="1"/>
  <c r="D1267" i="10" s="1"/>
  <c r="D723" i="10"/>
  <c r="D191" i="10"/>
  <c r="D510" i="10"/>
  <c r="D514" i="10" s="1"/>
  <c r="D469" i="10" s="1"/>
  <c r="D1255" i="10"/>
  <c r="N1019" i="10"/>
  <c r="F1019" i="10"/>
  <c r="F1063" i="10" s="1"/>
  <c r="F982" i="10"/>
  <c r="AB1152" i="10"/>
  <c r="D184" i="10"/>
  <c r="D221" i="10"/>
  <c r="E324" i="10"/>
  <c r="F1122" i="10"/>
  <c r="D909" i="10"/>
  <c r="D913" i="10" s="1"/>
  <c r="D868" i="10" s="1"/>
  <c r="D1285" i="10"/>
  <c r="D1248" i="10"/>
  <c r="E753" i="10"/>
  <c r="E797" i="10" s="1"/>
  <c r="E716" i="10"/>
  <c r="F753" i="10"/>
  <c r="F797" i="10" s="1"/>
  <c r="F716" i="10"/>
  <c r="U1285" i="10"/>
  <c r="D123" i="10"/>
  <c r="U88" i="10"/>
  <c r="H588" i="10" l="1"/>
  <c r="H589" i="10"/>
  <c r="D115" i="10"/>
  <c r="D70" i="10" s="1"/>
  <c r="J9" i="116"/>
  <c r="J19" i="116" s="1"/>
  <c r="F17" i="116"/>
  <c r="F10" i="116"/>
  <c r="I10" i="116"/>
  <c r="I17" i="116"/>
  <c r="I20" i="116" s="1"/>
  <c r="G10" i="116"/>
  <c r="G17" i="116"/>
  <c r="G20" i="116" s="1"/>
  <c r="G716" i="10"/>
  <c r="G807" i="10" s="1"/>
  <c r="H1339" i="10"/>
  <c r="G541" i="10"/>
  <c r="H541" i="10"/>
  <c r="H1871" i="10"/>
  <c r="G583" i="10"/>
  <c r="G674" i="10" s="1"/>
  <c r="G723" i="10"/>
  <c r="G590" i="10"/>
  <c r="H317" i="10"/>
  <c r="H408" i="10" s="1"/>
  <c r="H209" i="18"/>
  <c r="H775" i="10"/>
  <c r="H225" i="18"/>
  <c r="H177" i="18"/>
  <c r="H213" i="18"/>
  <c r="H217" i="18"/>
  <c r="H173" i="18"/>
  <c r="H221" i="18"/>
  <c r="H205" i="18"/>
  <c r="H786" i="10"/>
  <c r="H582" i="10"/>
  <c r="H653" i="10" s="1"/>
  <c r="F541" i="10"/>
  <c r="F1871" i="10"/>
  <c r="D1871" i="10"/>
  <c r="E1871" i="10"/>
  <c r="G1871" i="10"/>
  <c r="E1838" i="10"/>
  <c r="D1842" i="10"/>
  <c r="D1845" i="10" s="1"/>
  <c r="D1844" i="10"/>
  <c r="D1862" i="10"/>
  <c r="D1852" i="10"/>
  <c r="J137" i="18"/>
  <c r="J133" i="18"/>
  <c r="G142" i="10"/>
  <c r="E1029" i="10"/>
  <c r="E1031" i="10" s="1"/>
  <c r="E1035" i="10" s="1"/>
  <c r="E1000" i="10" s="1"/>
  <c r="D368" i="10"/>
  <c r="D371" i="10" s="1"/>
  <c r="E1295" i="10"/>
  <c r="E1297" i="10" s="1"/>
  <c r="E1301" i="10" s="1"/>
  <c r="E1266" i="10" s="1"/>
  <c r="E763" i="10"/>
  <c r="E765" i="10" s="1"/>
  <c r="E769" i="10" s="1"/>
  <c r="E734" i="10" s="1"/>
  <c r="E497" i="10"/>
  <c r="E499" i="10" s="1"/>
  <c r="E503" i="10" s="1"/>
  <c r="E468" i="10" s="1"/>
  <c r="E1184" i="10"/>
  <c r="E1186" i="10" s="1"/>
  <c r="E1190" i="10" s="1"/>
  <c r="E1135" i="10" s="1"/>
  <c r="H275" i="10"/>
  <c r="D1166" i="10"/>
  <c r="D1169" i="10" s="1"/>
  <c r="D789" i="10"/>
  <c r="D792" i="10" s="1"/>
  <c r="E641" i="10"/>
  <c r="E643" i="10" s="1"/>
  <c r="E647" i="10" s="1"/>
  <c r="E602" i="10" s="1"/>
  <c r="D523" i="10"/>
  <c r="D526" i="10" s="1"/>
  <c r="E940" i="10"/>
  <c r="E408" i="10"/>
  <c r="E541" i="10"/>
  <c r="H58" i="10"/>
  <c r="D378" i="10"/>
  <c r="D379" i="10" s="1"/>
  <c r="D382" i="10" s="1"/>
  <c r="E652" i="10"/>
  <c r="E654" i="10" s="1"/>
  <c r="E658" i="10" s="1"/>
  <c r="E603" i="10" s="1"/>
  <c r="D102" i="10"/>
  <c r="D511" i="10"/>
  <c r="E508" i="10" s="1"/>
  <c r="E142" i="10"/>
  <c r="F940" i="10"/>
  <c r="F275" i="10"/>
  <c r="E1073" i="10"/>
  <c r="E1206" i="10"/>
  <c r="F1073" i="10"/>
  <c r="E807" i="10"/>
  <c r="D113" i="10"/>
  <c r="D1309" i="10"/>
  <c r="D1310" i="10" s="1"/>
  <c r="D1313" i="10" s="1"/>
  <c r="D265" i="10"/>
  <c r="D275" i="10" s="1"/>
  <c r="D222" i="10"/>
  <c r="D1055" i="10"/>
  <c r="D1058" i="10" s="1"/>
  <c r="E1051" i="10"/>
  <c r="D1196" i="10"/>
  <c r="D1206" i="10" s="1"/>
  <c r="D1153" i="10"/>
  <c r="D1154" i="10" s="1"/>
  <c r="D531" i="10"/>
  <c r="D541" i="10" s="1"/>
  <c r="D488" i="10"/>
  <c r="E521" i="10"/>
  <c r="E525" i="10" s="1"/>
  <c r="E470" i="10" s="1"/>
  <c r="E1317" i="10"/>
  <c r="D1321" i="10"/>
  <c r="D1324" i="10" s="1"/>
  <c r="H110" i="10"/>
  <c r="H132" i="10" s="1"/>
  <c r="H51" i="10"/>
  <c r="J7" i="116" s="1"/>
  <c r="F25" i="116" s="1"/>
  <c r="E674" i="10"/>
  <c r="D754" i="10"/>
  <c r="D755" i="10" s="1"/>
  <c r="D797" i="10"/>
  <c r="D807" i="10" s="1"/>
  <c r="D257" i="10"/>
  <c r="D260" i="10" s="1"/>
  <c r="E253" i="10"/>
  <c r="E1164" i="10"/>
  <c r="E1168" i="10" s="1"/>
  <c r="E1133" i="10" s="1"/>
  <c r="E120" i="10"/>
  <c r="D124" i="10"/>
  <c r="F807" i="10"/>
  <c r="E633" i="10"/>
  <c r="G940" i="10"/>
  <c r="H856" i="10"/>
  <c r="D930" i="10"/>
  <c r="D940" i="10" s="1"/>
  <c r="D887" i="10"/>
  <c r="E100" i="10"/>
  <c r="E104" i="10" s="1"/>
  <c r="E69" i="10" s="1"/>
  <c r="D622" i="10"/>
  <c r="D665" i="10"/>
  <c r="D625" i="10"/>
  <c r="D398" i="10"/>
  <c r="D408" i="10" s="1"/>
  <c r="D355" i="10"/>
  <c r="E366" i="10"/>
  <c r="E370" i="10" s="1"/>
  <c r="E335" i="10" s="1"/>
  <c r="D132" i="10"/>
  <c r="D142" i="10" s="1"/>
  <c r="D90" i="10"/>
  <c r="E774" i="10"/>
  <c r="D778" i="10"/>
  <c r="D781" i="10" s="1"/>
  <c r="F1206" i="10"/>
  <c r="F674" i="10"/>
  <c r="D900" i="10"/>
  <c r="D903" i="10" s="1"/>
  <c r="E896" i="10"/>
  <c r="E1339" i="10"/>
  <c r="D1286" i="10"/>
  <c r="D1329" i="10"/>
  <c r="D1339" i="10" s="1"/>
  <c r="H908" i="10"/>
  <c r="H930" i="10" s="1"/>
  <c r="H849" i="10"/>
  <c r="D922" i="10"/>
  <c r="D925" i="10" s="1"/>
  <c r="E918" i="10"/>
  <c r="D245" i="10"/>
  <c r="D1043" i="10"/>
  <c r="D1063" i="10"/>
  <c r="D1073" i="10" s="1"/>
  <c r="D1020" i="10"/>
  <c r="D1021" i="10" s="1"/>
  <c r="H642" i="10"/>
  <c r="D910" i="10"/>
  <c r="E787" i="10"/>
  <c r="E791" i="10" s="1"/>
  <c r="E736" i="10" s="1"/>
  <c r="D390" i="10"/>
  <c r="D393" i="10" s="1"/>
  <c r="E386" i="10"/>
  <c r="D235" i="10"/>
  <c r="D238" i="10" s="1"/>
  <c r="E231" i="10"/>
  <c r="D1176" i="10"/>
  <c r="F20" i="116" l="1"/>
  <c r="J10" i="116"/>
  <c r="J17" i="116"/>
  <c r="F27" i="116" s="1"/>
  <c r="H590" i="10"/>
  <c r="H723" i="10"/>
  <c r="H797" i="10"/>
  <c r="H716" i="10"/>
  <c r="H664" i="10"/>
  <c r="H583" i="10"/>
  <c r="E1840" i="10"/>
  <c r="E1841" i="10" s="1"/>
  <c r="E1842" i="10" s="1"/>
  <c r="E1845" i="10" s="1"/>
  <c r="E1849" i="10"/>
  <c r="D1853" i="10"/>
  <c r="D1856" i="10" s="1"/>
  <c r="D1799" i="10"/>
  <c r="D1801" i="10" s="1"/>
  <c r="D1866" i="10"/>
  <c r="D1863" i="10"/>
  <c r="K137" i="18"/>
  <c r="K133" i="18"/>
  <c r="E1306" i="10"/>
  <c r="E1308" i="10" s="1"/>
  <c r="E1312" i="10" s="1"/>
  <c r="E1267" i="10" s="1"/>
  <c r="E375" i="10"/>
  <c r="E377" i="10" s="1"/>
  <c r="E381" i="10" s="1"/>
  <c r="E336" i="10" s="1"/>
  <c r="D512" i="10"/>
  <c r="D515" i="10" s="1"/>
  <c r="E109" i="10"/>
  <c r="H940" i="10"/>
  <c r="E788" i="10"/>
  <c r="F785" i="10" s="1"/>
  <c r="F787" i="10" s="1"/>
  <c r="F791" i="10" s="1"/>
  <c r="F736" i="10" s="1"/>
  <c r="E766" i="10"/>
  <c r="F763" i="10" s="1"/>
  <c r="F765" i="10" s="1"/>
  <c r="F769" i="10" s="1"/>
  <c r="F734" i="10" s="1"/>
  <c r="E522" i="10"/>
  <c r="F519" i="10" s="1"/>
  <c r="F521" i="10" s="1"/>
  <c r="F525" i="10" s="1"/>
  <c r="F470" i="10" s="1"/>
  <c r="E1298" i="10"/>
  <c r="E1165" i="10"/>
  <c r="H142" i="10"/>
  <c r="D91" i="10"/>
  <c r="D134" i="10"/>
  <c r="E87" i="10"/>
  <c r="E1018" i="10"/>
  <c r="D1065" i="10"/>
  <c r="D1022" i="10"/>
  <c r="D1025" i="10" s="1"/>
  <c r="E752" i="10"/>
  <c r="D756" i="10"/>
  <c r="D759" i="10" s="1"/>
  <c r="D799" i="10"/>
  <c r="E776" i="10"/>
  <c r="E780" i="10" s="1"/>
  <c r="E735" i="10" s="1"/>
  <c r="E907" i="10"/>
  <c r="D911" i="10"/>
  <c r="D914" i="10" s="1"/>
  <c r="E1319" i="10"/>
  <c r="E1323" i="10" s="1"/>
  <c r="E1268" i="10" s="1"/>
  <c r="E255" i="10"/>
  <c r="E259" i="10" s="1"/>
  <c r="E204" i="10" s="1"/>
  <c r="D758" i="10"/>
  <c r="D798" i="10"/>
  <c r="D1157" i="10"/>
  <c r="D1197" i="10"/>
  <c r="D888" i="10"/>
  <c r="D931" i="10"/>
  <c r="D891" i="10"/>
  <c r="F630" i="10"/>
  <c r="E634" i="10"/>
  <c r="E637" i="10" s="1"/>
  <c r="D1155" i="10"/>
  <c r="D1158" i="10" s="1"/>
  <c r="E1151" i="10"/>
  <c r="D1198" i="10"/>
  <c r="E1040" i="10"/>
  <c r="D1044" i="10"/>
  <c r="D1047" i="10" s="1"/>
  <c r="E1187" i="10"/>
  <c r="D489" i="10"/>
  <c r="D532" i="10"/>
  <c r="D492" i="10"/>
  <c r="D223" i="10"/>
  <c r="D266" i="10"/>
  <c r="D226" i="10"/>
  <c r="E1053" i="10"/>
  <c r="E1057" i="10" s="1"/>
  <c r="E1002" i="10" s="1"/>
  <c r="D1177" i="10"/>
  <c r="D1180" i="10" s="1"/>
  <c r="E1173" i="10"/>
  <c r="E233" i="10"/>
  <c r="E237" i="10" s="1"/>
  <c r="E202" i="10" s="1"/>
  <c r="D1287" i="10"/>
  <c r="D1290" i="10"/>
  <c r="D1330" i="10"/>
  <c r="D669" i="10"/>
  <c r="D600" i="10"/>
  <c r="E655" i="10"/>
  <c r="E122" i="10"/>
  <c r="E126" i="10" s="1"/>
  <c r="E71" i="10" s="1"/>
  <c r="D1064" i="10"/>
  <c r="D1024" i="10"/>
  <c r="D356" i="10"/>
  <c r="D359" i="10"/>
  <c r="D399" i="10"/>
  <c r="D246" i="10"/>
  <c r="D249" i="10" s="1"/>
  <c r="E242" i="10"/>
  <c r="D93" i="10"/>
  <c r="D68" i="10" s="1"/>
  <c r="D133" i="10"/>
  <c r="E388" i="10"/>
  <c r="E392" i="10" s="1"/>
  <c r="E337" i="10" s="1"/>
  <c r="E920" i="10"/>
  <c r="E924" i="10" s="1"/>
  <c r="E869" i="10" s="1"/>
  <c r="E500" i="10"/>
  <c r="E510" i="10"/>
  <c r="E514" i="10" s="1"/>
  <c r="E469" i="10" s="1"/>
  <c r="E898" i="10"/>
  <c r="E902" i="10" s="1"/>
  <c r="E867" i="10" s="1"/>
  <c r="E367" i="10"/>
  <c r="E1032" i="10"/>
  <c r="E619" i="10"/>
  <c r="D666" i="10"/>
  <c r="D623" i="10"/>
  <c r="D626" i="10" s="1"/>
  <c r="E101" i="10"/>
  <c r="E644" i="10"/>
  <c r="J20" i="116" l="1"/>
  <c r="E111" i="10"/>
  <c r="E115" i="10" s="1"/>
  <c r="E70" i="10" s="1"/>
  <c r="H674" i="10"/>
  <c r="H807" i="10"/>
  <c r="E1851" i="10"/>
  <c r="E1855" i="10" s="1"/>
  <c r="E1800" i="10" s="1"/>
  <c r="E1860" i="10"/>
  <c r="D1864" i="10"/>
  <c r="F1838" i="10"/>
  <c r="D1869" i="10"/>
  <c r="E1844" i="10"/>
  <c r="L137" i="18"/>
  <c r="L133" i="18"/>
  <c r="E767" i="10"/>
  <c r="E770" i="10" s="1"/>
  <c r="E523" i="10"/>
  <c r="E526" i="10" s="1"/>
  <c r="E789" i="10"/>
  <c r="E792" i="10" s="1"/>
  <c r="E234" i="10"/>
  <c r="F231" i="10" s="1"/>
  <c r="F233" i="10" s="1"/>
  <c r="F237" i="10" s="1"/>
  <c r="F202" i="10" s="1"/>
  <c r="F522" i="10"/>
  <c r="G519" i="10" s="1"/>
  <c r="G521" i="10" s="1"/>
  <c r="G525" i="10" s="1"/>
  <c r="G470" i="10" s="1"/>
  <c r="F766" i="10"/>
  <c r="E123" i="10"/>
  <c r="E511" i="10"/>
  <c r="F508" i="10" s="1"/>
  <c r="F510" i="10" s="1"/>
  <c r="F514" i="10" s="1"/>
  <c r="F469" i="10" s="1"/>
  <c r="E1054" i="10"/>
  <c r="F1051" i="10" s="1"/>
  <c r="F1053" i="10" s="1"/>
  <c r="F1057" i="10" s="1"/>
  <c r="F1002" i="10" s="1"/>
  <c r="E1320" i="10"/>
  <c r="F1162" i="10"/>
  <c r="E1166" i="10"/>
  <c r="E1169" i="10" s="1"/>
  <c r="F1295" i="10"/>
  <c r="E1299" i="10"/>
  <c r="E1302" i="10" s="1"/>
  <c r="E921" i="10"/>
  <c r="F788" i="10"/>
  <c r="G785" i="10" s="1"/>
  <c r="E777" i="10"/>
  <c r="D1068" i="10"/>
  <c r="D999" i="10"/>
  <c r="E796" i="10"/>
  <c r="E754" i="10"/>
  <c r="D1201" i="10"/>
  <c r="D1132" i="10"/>
  <c r="D800" i="10"/>
  <c r="D935" i="10"/>
  <c r="D866" i="10"/>
  <c r="D1066" i="10"/>
  <c r="F1184" i="10"/>
  <c r="E1188" i="10"/>
  <c r="E1191" i="10" s="1"/>
  <c r="D270" i="10"/>
  <c r="D201" i="10"/>
  <c r="E256" i="10"/>
  <c r="E1309" i="10"/>
  <c r="E909" i="10"/>
  <c r="E913" i="10" s="1"/>
  <c r="E868" i="10" s="1"/>
  <c r="F364" i="10"/>
  <c r="E368" i="10"/>
  <c r="E371" i="10" s="1"/>
  <c r="D137" i="10"/>
  <c r="D1334" i="10"/>
  <c r="D1265" i="10"/>
  <c r="E1042" i="10"/>
  <c r="E1046" i="10" s="1"/>
  <c r="E1001" i="10" s="1"/>
  <c r="D932" i="10"/>
  <c r="E885" i="10"/>
  <c r="D889" i="10"/>
  <c r="D892" i="10" s="1"/>
  <c r="D733" i="10"/>
  <c r="D802" i="10"/>
  <c r="E1062" i="10"/>
  <c r="E1020" i="10"/>
  <c r="E1021" i="10" s="1"/>
  <c r="D667" i="10"/>
  <c r="E899" i="10"/>
  <c r="F652" i="10"/>
  <c r="E656" i="10"/>
  <c r="E659" i="10" s="1"/>
  <c r="D1288" i="10"/>
  <c r="D1291" i="10" s="1"/>
  <c r="D1331" i="10"/>
  <c r="E1284" i="10"/>
  <c r="E1175" i="10"/>
  <c r="E1179" i="10" s="1"/>
  <c r="E1134" i="10" s="1"/>
  <c r="D267" i="10"/>
  <c r="E220" i="10"/>
  <c r="D224" i="10"/>
  <c r="D227" i="10" s="1"/>
  <c r="E89" i="10"/>
  <c r="E90" i="10" s="1"/>
  <c r="E131" i="10"/>
  <c r="F1029" i="10"/>
  <c r="E1033" i="10"/>
  <c r="E1036" i="10" s="1"/>
  <c r="E244" i="10"/>
  <c r="E248" i="10" s="1"/>
  <c r="E203" i="10" s="1"/>
  <c r="E486" i="10"/>
  <c r="D533" i="10"/>
  <c r="D490" i="10"/>
  <c r="D493" i="10" s="1"/>
  <c r="F632" i="10"/>
  <c r="F636" i="10" s="1"/>
  <c r="F601" i="10" s="1"/>
  <c r="F497" i="10"/>
  <c r="E501" i="10"/>
  <c r="E504" i="10" s="1"/>
  <c r="F641" i="10"/>
  <c r="E645" i="10"/>
  <c r="E648" i="10" s="1"/>
  <c r="D334" i="10"/>
  <c r="D403" i="10"/>
  <c r="D604" i="10"/>
  <c r="D672" i="10" s="1"/>
  <c r="D536" i="10"/>
  <c r="D467" i="10"/>
  <c r="E1195" i="10"/>
  <c r="E1153" i="10"/>
  <c r="E1154" i="10" s="1"/>
  <c r="F98" i="10"/>
  <c r="E102" i="10"/>
  <c r="E621" i="10"/>
  <c r="E663" i="10"/>
  <c r="E389" i="10"/>
  <c r="E353" i="10"/>
  <c r="D357" i="10"/>
  <c r="D360" i="10" s="1"/>
  <c r="D400" i="10"/>
  <c r="E378" i="10"/>
  <c r="D1199" i="10"/>
  <c r="D135" i="10"/>
  <c r="E112" i="10" l="1"/>
  <c r="F109" i="10" s="1"/>
  <c r="F111" i="10" s="1"/>
  <c r="F115" i="10" s="1"/>
  <c r="F70" i="10" s="1"/>
  <c r="E1862" i="10"/>
  <c r="E1852" i="10"/>
  <c r="E1863" i="10" s="1"/>
  <c r="E1799" i="10"/>
  <c r="E1801" i="10" s="1"/>
  <c r="E1866" i="10"/>
  <c r="F1840" i="10"/>
  <c r="F1841" i="10" s="1"/>
  <c r="M137" i="18"/>
  <c r="M133" i="18"/>
  <c r="E512" i="10"/>
  <c r="E515" i="10" s="1"/>
  <c r="F523" i="10"/>
  <c r="F526" i="10" s="1"/>
  <c r="F789" i="10"/>
  <c r="F792" i="10" s="1"/>
  <c r="E235" i="10"/>
  <c r="E238" i="10" s="1"/>
  <c r="E1055" i="10"/>
  <c r="E1058" i="10" s="1"/>
  <c r="F120" i="10"/>
  <c r="E124" i="10"/>
  <c r="F511" i="10"/>
  <c r="G508" i="10" s="1"/>
  <c r="G510" i="10" s="1"/>
  <c r="G514" i="10" s="1"/>
  <c r="G469" i="10" s="1"/>
  <c r="G763" i="10"/>
  <c r="G765" i="10" s="1"/>
  <c r="G769" i="10" s="1"/>
  <c r="G734" i="10" s="1"/>
  <c r="F767" i="10"/>
  <c r="F770" i="10" s="1"/>
  <c r="F633" i="10"/>
  <c r="G630" i="10" s="1"/>
  <c r="G632" i="10" s="1"/>
  <c r="F1297" i="10"/>
  <c r="F1301" i="10" s="1"/>
  <c r="F1266" i="10" s="1"/>
  <c r="F774" i="10"/>
  <c r="E778" i="10"/>
  <c r="E781" i="10" s="1"/>
  <c r="F1317" i="10"/>
  <c r="F1319" i="10" s="1"/>
  <c r="F1323" i="10" s="1"/>
  <c r="F1268" i="10" s="1"/>
  <c r="E1321" i="10"/>
  <c r="E1324" i="10" s="1"/>
  <c r="F1164" i="10"/>
  <c r="F1168" i="10" s="1"/>
  <c r="F1133" i="10" s="1"/>
  <c r="E1176" i="10"/>
  <c r="E1198" i="10" s="1"/>
  <c r="F918" i="10"/>
  <c r="F920" i="10" s="1"/>
  <c r="F924" i="10" s="1"/>
  <c r="F869" i="10" s="1"/>
  <c r="E922" i="10"/>
  <c r="E925" i="10" s="1"/>
  <c r="F1054" i="10"/>
  <c r="F1018" i="10"/>
  <c r="E1022" i="10"/>
  <c r="E1025" i="10" s="1"/>
  <c r="F1151" i="10"/>
  <c r="E1155" i="10"/>
  <c r="E1158" i="10" s="1"/>
  <c r="F87" i="10"/>
  <c r="E93" i="10"/>
  <c r="E133" i="10"/>
  <c r="D72" i="10"/>
  <c r="D140" i="10" s="1"/>
  <c r="F100" i="10"/>
  <c r="F104" i="10" s="1"/>
  <c r="F69" i="10" s="1"/>
  <c r="E530" i="10"/>
  <c r="E488" i="10"/>
  <c r="E489" i="10" s="1"/>
  <c r="E490" i="10" s="1"/>
  <c r="E493" i="10" s="1"/>
  <c r="F253" i="10"/>
  <c r="E257" i="10"/>
  <c r="E260" i="10" s="1"/>
  <c r="E355" i="10"/>
  <c r="E397" i="10"/>
  <c r="E622" i="10"/>
  <c r="E625" i="10"/>
  <c r="E665" i="10"/>
  <c r="E245" i="10"/>
  <c r="E1328" i="10"/>
  <c r="E1286" i="10"/>
  <c r="E1287" i="10" s="1"/>
  <c r="E1288" i="10" s="1"/>
  <c r="E1291" i="10" s="1"/>
  <c r="G522" i="10"/>
  <c r="E1043" i="10"/>
  <c r="F1186" i="10"/>
  <c r="F1190" i="10" s="1"/>
  <c r="F1135" i="10" s="1"/>
  <c r="D268" i="10"/>
  <c r="E1024" i="10"/>
  <c r="E1064" i="10"/>
  <c r="D205" i="10"/>
  <c r="D273" i="10" s="1"/>
  <c r="D1332" i="10"/>
  <c r="D1269" i="10"/>
  <c r="D1337" i="10" s="1"/>
  <c r="D870" i="10"/>
  <c r="D938" i="10" s="1"/>
  <c r="E222" i="10"/>
  <c r="E264" i="10"/>
  <c r="F375" i="10"/>
  <c r="E379" i="10"/>
  <c r="E382" i="10" s="1"/>
  <c r="D471" i="10"/>
  <c r="D539" i="10" s="1"/>
  <c r="F499" i="10"/>
  <c r="F503" i="10" s="1"/>
  <c r="F468" i="10" s="1"/>
  <c r="F1031" i="10"/>
  <c r="F1035" i="10" s="1"/>
  <c r="F1000" i="10" s="1"/>
  <c r="D737" i="10"/>
  <c r="D805" i="10" s="1"/>
  <c r="E910" i="10"/>
  <c r="D1136" i="10"/>
  <c r="D1204" i="10" s="1"/>
  <c r="E1157" i="10"/>
  <c r="E1197" i="10"/>
  <c r="F643" i="10"/>
  <c r="F647" i="10" s="1"/>
  <c r="F602" i="10" s="1"/>
  <c r="F366" i="10"/>
  <c r="F370" i="10" s="1"/>
  <c r="F335" i="10" s="1"/>
  <c r="F386" i="10"/>
  <c r="E390" i="10"/>
  <c r="E393" i="10" s="1"/>
  <c r="D338" i="10"/>
  <c r="D406" i="10" s="1"/>
  <c r="D534" i="10"/>
  <c r="E91" i="10"/>
  <c r="F654" i="10"/>
  <c r="F658" i="10" s="1"/>
  <c r="F603" i="10" s="1"/>
  <c r="F896" i="10"/>
  <c r="E900" i="10"/>
  <c r="E903" i="10" s="1"/>
  <c r="D933" i="10"/>
  <c r="F234" i="10"/>
  <c r="G787" i="10"/>
  <c r="G791" i="10" s="1"/>
  <c r="G736" i="10" s="1"/>
  <c r="E887" i="10"/>
  <c r="E888" i="10" s="1"/>
  <c r="E889" i="10" s="1"/>
  <c r="E892" i="10" s="1"/>
  <c r="E929" i="10"/>
  <c r="F1306" i="10"/>
  <c r="E1310" i="10"/>
  <c r="E1313" i="10" s="1"/>
  <c r="D1003" i="10"/>
  <c r="D1071" i="10" s="1"/>
  <c r="D401" i="10"/>
  <c r="E755" i="10"/>
  <c r="E798" i="10"/>
  <c r="E758" i="10"/>
  <c r="E113" i="10" l="1"/>
  <c r="E135" i="10" s="1"/>
  <c r="F112" i="10"/>
  <c r="G109" i="10" s="1"/>
  <c r="E134" i="10"/>
  <c r="F1849" i="10"/>
  <c r="E1853" i="10"/>
  <c r="E1856" i="10" s="1"/>
  <c r="E1869" i="10"/>
  <c r="G1838" i="10"/>
  <c r="F1842" i="10"/>
  <c r="F1845" i="10" s="1"/>
  <c r="F1844" i="10"/>
  <c r="N137" i="18"/>
  <c r="N133" i="18"/>
  <c r="F512" i="10"/>
  <c r="F515" i="10" s="1"/>
  <c r="F101" i="10"/>
  <c r="G98" i="10" s="1"/>
  <c r="G100" i="10" s="1"/>
  <c r="G104" i="10" s="1"/>
  <c r="G69" i="10" s="1"/>
  <c r="G766" i="10"/>
  <c r="H763" i="10" s="1"/>
  <c r="G511" i="10"/>
  <c r="H508" i="10" s="1"/>
  <c r="H510" i="10" s="1"/>
  <c r="H514" i="10" s="1"/>
  <c r="H469" i="10" s="1"/>
  <c r="F634" i="10"/>
  <c r="F637" i="10" s="1"/>
  <c r="F1320" i="10"/>
  <c r="G1317" i="10" s="1"/>
  <c r="F921" i="10"/>
  <c r="G918" i="10" s="1"/>
  <c r="G636" i="10"/>
  <c r="G601" i="10" s="1"/>
  <c r="G633" i="10"/>
  <c r="F122" i="10"/>
  <c r="F126" i="10" s="1"/>
  <c r="F71" i="10" s="1"/>
  <c r="F1187" i="10"/>
  <c r="G1184" i="10" s="1"/>
  <c r="G1186" i="10" s="1"/>
  <c r="G1190" i="10" s="1"/>
  <c r="G1135" i="10" s="1"/>
  <c r="G1051" i="10"/>
  <c r="G1053" i="10" s="1"/>
  <c r="G1057" i="10" s="1"/>
  <c r="G1002" i="10" s="1"/>
  <c r="F1055" i="10"/>
  <c r="F1058" i="10" s="1"/>
  <c r="F776" i="10"/>
  <c r="F780" i="10" s="1"/>
  <c r="F735" i="10" s="1"/>
  <c r="F500" i="10"/>
  <c r="F1165" i="10"/>
  <c r="F1298" i="10"/>
  <c r="F1173" i="10"/>
  <c r="F1175" i="10" s="1"/>
  <c r="F1179" i="10" s="1"/>
  <c r="F1134" i="10" s="1"/>
  <c r="E1177" i="10"/>
  <c r="E1180" i="10" s="1"/>
  <c r="E534" i="10"/>
  <c r="E1332" i="10"/>
  <c r="F242" i="10"/>
  <c r="E246" i="10"/>
  <c r="E249" i="10" s="1"/>
  <c r="E356" i="10"/>
  <c r="E399" i="10"/>
  <c r="E359" i="10"/>
  <c r="G231" i="10"/>
  <c r="F235" i="10"/>
  <c r="F238" i="10" s="1"/>
  <c r="F367" i="10"/>
  <c r="E1201" i="10"/>
  <c r="E1132" i="10"/>
  <c r="F885" i="10"/>
  <c r="E932" i="10"/>
  <c r="F898" i="10"/>
  <c r="F902" i="10" s="1"/>
  <c r="F867" i="10" s="1"/>
  <c r="F388" i="10"/>
  <c r="F392" i="10" s="1"/>
  <c r="F337" i="10" s="1"/>
  <c r="E1068" i="10"/>
  <c r="E999" i="10"/>
  <c r="E1330" i="10"/>
  <c r="E1290" i="10"/>
  <c r="E532" i="10"/>
  <c r="E492" i="10"/>
  <c r="E533" i="10"/>
  <c r="F486" i="10"/>
  <c r="F377" i="10"/>
  <c r="F381" i="10" s="1"/>
  <c r="F336" i="10" s="1"/>
  <c r="F1040" i="10"/>
  <c r="F1062" i="10" s="1"/>
  <c r="E1044" i="10"/>
  <c r="E1047" i="10" s="1"/>
  <c r="F255" i="10"/>
  <c r="F259" i="10" s="1"/>
  <c r="F204" i="10" s="1"/>
  <c r="F89" i="10"/>
  <c r="F90" i="10" s="1"/>
  <c r="F91" i="10" s="1"/>
  <c r="F131" i="10"/>
  <c r="F1153" i="10"/>
  <c r="F1154" i="10" s="1"/>
  <c r="F1155" i="10" s="1"/>
  <c r="F1158" i="10" s="1"/>
  <c r="F1284" i="10"/>
  <c r="E1331" i="10"/>
  <c r="E733" i="10"/>
  <c r="E802" i="10"/>
  <c r="E931" i="10"/>
  <c r="E891" i="10"/>
  <c r="F655" i="10"/>
  <c r="H519" i="10"/>
  <c r="G523" i="10"/>
  <c r="G526" i="10" s="1"/>
  <c r="E600" i="10"/>
  <c r="E669" i="10"/>
  <c r="F619" i="10"/>
  <c r="E623" i="10"/>
  <c r="E626" i="10" s="1"/>
  <c r="E666" i="10"/>
  <c r="F1020" i="10"/>
  <c r="F1021" i="10" s="1"/>
  <c r="F752" i="10"/>
  <c r="E799" i="10"/>
  <c r="E756" i="10"/>
  <c r="E759" i="10" s="1"/>
  <c r="F1308" i="10"/>
  <c r="F1312" i="10" s="1"/>
  <c r="F1267" i="10" s="1"/>
  <c r="G788" i="10"/>
  <c r="F644" i="10"/>
  <c r="F907" i="10"/>
  <c r="E911" i="10"/>
  <c r="E914" i="10" s="1"/>
  <c r="F1032" i="10"/>
  <c r="E223" i="10"/>
  <c r="E266" i="10"/>
  <c r="E226" i="10"/>
  <c r="E68" i="10"/>
  <c r="E137" i="10"/>
  <c r="E1065" i="10"/>
  <c r="F113" i="10" l="1"/>
  <c r="E1864" i="10"/>
  <c r="F1860" i="10"/>
  <c r="F1851" i="10"/>
  <c r="F1799" i="10"/>
  <c r="G1840" i="10"/>
  <c r="G1841" i="10" s="1"/>
  <c r="G1842" i="10" s="1"/>
  <c r="G1845" i="10" s="1"/>
  <c r="O137" i="18"/>
  <c r="O133" i="18"/>
  <c r="F1321" i="10"/>
  <c r="F1324" i="10" s="1"/>
  <c r="G1054" i="10"/>
  <c r="G1055" i="10" s="1"/>
  <c r="G1058" i="10" s="1"/>
  <c r="F1188" i="10"/>
  <c r="F1191" i="10" s="1"/>
  <c r="F922" i="10"/>
  <c r="F925" i="10" s="1"/>
  <c r="F102" i="10"/>
  <c r="G512" i="10"/>
  <c r="G515" i="10" s="1"/>
  <c r="G767" i="10"/>
  <c r="G770" i="10" s="1"/>
  <c r="F1195" i="10"/>
  <c r="F1176" i="10"/>
  <c r="G1173" i="10" s="1"/>
  <c r="E1199" i="10"/>
  <c r="F123" i="10"/>
  <c r="F134" i="10" s="1"/>
  <c r="F777" i="10"/>
  <c r="G774" i="10" s="1"/>
  <c r="G776" i="10" s="1"/>
  <c r="G780" i="10" s="1"/>
  <c r="G735" i="10" s="1"/>
  <c r="F256" i="10"/>
  <c r="G253" i="10" s="1"/>
  <c r="G255" i="10" s="1"/>
  <c r="G259" i="10" s="1"/>
  <c r="G204" i="10" s="1"/>
  <c r="G1187" i="10"/>
  <c r="H1184" i="10" s="1"/>
  <c r="H1186" i="10" s="1"/>
  <c r="H1190" i="10" s="1"/>
  <c r="H1135" i="10" s="1"/>
  <c r="H630" i="10"/>
  <c r="G634" i="10"/>
  <c r="G637" i="10" s="1"/>
  <c r="G1295" i="10"/>
  <c r="F1299" i="10"/>
  <c r="F1302" i="10" s="1"/>
  <c r="G101" i="10"/>
  <c r="H98" i="10" s="1"/>
  <c r="H100" i="10" s="1"/>
  <c r="H104" i="10" s="1"/>
  <c r="H69" i="10" s="1"/>
  <c r="G1162" i="10"/>
  <c r="F1166" i="10"/>
  <c r="F1169" i="10" s="1"/>
  <c r="G497" i="10"/>
  <c r="G499" i="10" s="1"/>
  <c r="G503" i="10" s="1"/>
  <c r="G468" i="10" s="1"/>
  <c r="F501" i="10"/>
  <c r="F504" i="10" s="1"/>
  <c r="G111" i="10"/>
  <c r="G115" i="10" s="1"/>
  <c r="G70" i="10" s="1"/>
  <c r="G1018" i="10"/>
  <c r="F1022" i="10"/>
  <c r="F1025" i="10" s="1"/>
  <c r="G920" i="10"/>
  <c r="G924" i="10" s="1"/>
  <c r="G869" i="10" s="1"/>
  <c r="H521" i="10"/>
  <c r="H525" i="10" s="1"/>
  <c r="H470" i="10" s="1"/>
  <c r="E1003" i="10"/>
  <c r="E1071" i="10" s="1"/>
  <c r="E1136" i="10"/>
  <c r="E1204" i="10" s="1"/>
  <c r="H765" i="10"/>
  <c r="H769" i="10" s="1"/>
  <c r="H734" i="10" s="1"/>
  <c r="F244" i="10"/>
  <c r="F248" i="10" s="1"/>
  <c r="F203" i="10" s="1"/>
  <c r="H785" i="10"/>
  <c r="G789" i="10"/>
  <c r="G792" i="10" s="1"/>
  <c r="E866" i="10"/>
  <c r="E935" i="10"/>
  <c r="F909" i="10"/>
  <c r="F913" i="10" s="1"/>
  <c r="F868" i="10" s="1"/>
  <c r="F1309" i="10"/>
  <c r="H511" i="10"/>
  <c r="G1319" i="10"/>
  <c r="G1323" i="10" s="1"/>
  <c r="G1268" i="10" s="1"/>
  <c r="E1066" i="10"/>
  <c r="F1157" i="10"/>
  <c r="F1197" i="10"/>
  <c r="F378" i="10"/>
  <c r="F488" i="10"/>
  <c r="F489" i="10" s="1"/>
  <c r="F490" i="10" s="1"/>
  <c r="F493" i="10" s="1"/>
  <c r="F530" i="10"/>
  <c r="F899" i="10"/>
  <c r="E536" i="10"/>
  <c r="E467" i="10"/>
  <c r="G364" i="10"/>
  <c r="F368" i="10"/>
  <c r="F371" i="10" s="1"/>
  <c r="E667" i="10"/>
  <c r="E72" i="10"/>
  <c r="E140" i="10" s="1"/>
  <c r="F621" i="10"/>
  <c r="F622" i="10" s="1"/>
  <c r="F663" i="10"/>
  <c r="G652" i="10"/>
  <c r="F656" i="10"/>
  <c r="F659" i="10" s="1"/>
  <c r="E737" i="10"/>
  <c r="E805" i="10" s="1"/>
  <c r="F1286" i="10"/>
  <c r="F1328" i="10"/>
  <c r="F1042" i="10"/>
  <c r="F1046" i="10" s="1"/>
  <c r="F1001" i="10" s="1"/>
  <c r="F389" i="10"/>
  <c r="F887" i="10"/>
  <c r="F888" i="10" s="1"/>
  <c r="F889" i="10" s="1"/>
  <c r="F892" i="10" s="1"/>
  <c r="F929" i="10"/>
  <c r="E403" i="10"/>
  <c r="E334" i="10"/>
  <c r="E270" i="10"/>
  <c r="E201" i="10"/>
  <c r="G87" i="10"/>
  <c r="F220" i="10"/>
  <c r="E267" i="10"/>
  <c r="E224" i="10"/>
  <c r="E227" i="10" s="1"/>
  <c r="E800" i="10"/>
  <c r="F1024" i="10"/>
  <c r="F93" i="10"/>
  <c r="F133" i="10"/>
  <c r="E933" i="10"/>
  <c r="G1029" i="10"/>
  <c r="F1033" i="10"/>
  <c r="F1036" i="10" s="1"/>
  <c r="E604" i="10"/>
  <c r="E672" i="10" s="1"/>
  <c r="E1265" i="10"/>
  <c r="E1334" i="10"/>
  <c r="G233" i="10"/>
  <c r="G237" i="10" s="1"/>
  <c r="G202" i="10" s="1"/>
  <c r="E357" i="10"/>
  <c r="E360" i="10" s="1"/>
  <c r="F353" i="10"/>
  <c r="E400" i="10"/>
  <c r="G641" i="10"/>
  <c r="F645" i="10"/>
  <c r="F648" i="10" s="1"/>
  <c r="F796" i="10"/>
  <c r="F754" i="10"/>
  <c r="F755" i="10" s="1"/>
  <c r="G1151" i="10"/>
  <c r="F1855" i="10" l="1"/>
  <c r="F1852" i="10"/>
  <c r="F1862" i="10"/>
  <c r="H1838" i="10"/>
  <c r="G1844" i="10"/>
  <c r="P137" i="18"/>
  <c r="P133" i="18"/>
  <c r="H1051" i="10"/>
  <c r="H1053" i="10" s="1"/>
  <c r="H1057" i="10" s="1"/>
  <c r="H1002" i="10" s="1"/>
  <c r="F778" i="10"/>
  <c r="F781" i="10" s="1"/>
  <c r="F1177" i="10"/>
  <c r="F1180" i="10" s="1"/>
  <c r="F1198" i="10"/>
  <c r="G1188" i="10"/>
  <c r="G1191" i="10" s="1"/>
  <c r="G120" i="10"/>
  <c r="G122" i="10" s="1"/>
  <c r="G126" i="10" s="1"/>
  <c r="G71" i="10" s="1"/>
  <c r="G102" i="10"/>
  <c r="F124" i="10"/>
  <c r="G777" i="10"/>
  <c r="H774" i="10" s="1"/>
  <c r="H776" i="10" s="1"/>
  <c r="H780" i="10" s="1"/>
  <c r="H735" i="10" s="1"/>
  <c r="G256" i="10"/>
  <c r="H253" i="10" s="1"/>
  <c r="H255" i="10" s="1"/>
  <c r="H259" i="10" s="1"/>
  <c r="H204" i="10" s="1"/>
  <c r="G500" i="10"/>
  <c r="H497" i="10" s="1"/>
  <c r="F257" i="10"/>
  <c r="F260" i="10" s="1"/>
  <c r="F910" i="10"/>
  <c r="F932" i="10" s="1"/>
  <c r="G112" i="10"/>
  <c r="H109" i="10" s="1"/>
  <c r="H111" i="10" s="1"/>
  <c r="H115" i="10" s="1"/>
  <c r="H70" i="10" s="1"/>
  <c r="H632" i="10"/>
  <c r="H636" i="10" s="1"/>
  <c r="H601" i="10" s="1"/>
  <c r="H1187" i="10"/>
  <c r="H1188" i="10" s="1"/>
  <c r="H1191" i="10" s="1"/>
  <c r="F1043" i="10"/>
  <c r="G1040" i="10" s="1"/>
  <c r="G1042" i="10" s="1"/>
  <c r="G1046" i="10" s="1"/>
  <c r="G1001" i="10" s="1"/>
  <c r="F245" i="10"/>
  <c r="G242" i="10" s="1"/>
  <c r="G244" i="10" s="1"/>
  <c r="G248" i="10" s="1"/>
  <c r="G203" i="10" s="1"/>
  <c r="G921" i="10"/>
  <c r="H918" i="10" s="1"/>
  <c r="H920" i="10" s="1"/>
  <c r="H924" i="10" s="1"/>
  <c r="H869" i="10" s="1"/>
  <c r="G1320" i="10"/>
  <c r="H1317" i="10" s="1"/>
  <c r="H1319" i="10" s="1"/>
  <c r="H1323" i="10" s="1"/>
  <c r="H1268" i="10" s="1"/>
  <c r="G1164" i="10"/>
  <c r="G1168" i="10" s="1"/>
  <c r="G1133" i="10" s="1"/>
  <c r="G1297" i="10"/>
  <c r="G1301" i="10" s="1"/>
  <c r="G1266" i="10" s="1"/>
  <c r="F1064" i="10"/>
  <c r="G619" i="10"/>
  <c r="F623" i="10"/>
  <c r="F626" i="10" s="1"/>
  <c r="F666" i="10"/>
  <c r="F799" i="10"/>
  <c r="G752" i="10"/>
  <c r="F756" i="10"/>
  <c r="F759" i="10" s="1"/>
  <c r="F222" i="10"/>
  <c r="F223" i="10" s="1"/>
  <c r="F264" i="10"/>
  <c r="F68" i="10"/>
  <c r="F137" i="10"/>
  <c r="G654" i="10"/>
  <c r="G658" i="10" s="1"/>
  <c r="G603" i="10" s="1"/>
  <c r="G643" i="10"/>
  <c r="G647" i="10" s="1"/>
  <c r="G602" i="10" s="1"/>
  <c r="G89" i="10"/>
  <c r="G366" i="10"/>
  <c r="G370" i="10" s="1"/>
  <c r="G335" i="10" s="1"/>
  <c r="I508" i="10"/>
  <c r="H512" i="10"/>
  <c r="H515" i="10" s="1"/>
  <c r="G375" i="10"/>
  <c r="F379" i="10"/>
  <c r="F382" i="10" s="1"/>
  <c r="F798" i="10"/>
  <c r="F758" i="10"/>
  <c r="G234" i="10"/>
  <c r="F1068" i="10"/>
  <c r="F999" i="10"/>
  <c r="H101" i="10"/>
  <c r="E338" i="10"/>
  <c r="E406" i="10" s="1"/>
  <c r="E471" i="10"/>
  <c r="E539" i="10" s="1"/>
  <c r="F1201" i="10"/>
  <c r="F1132" i="10"/>
  <c r="G1306" i="10"/>
  <c r="F1310" i="10"/>
  <c r="F1313" i="10" s="1"/>
  <c r="F625" i="10"/>
  <c r="F665" i="10"/>
  <c r="F534" i="10"/>
  <c r="G885" i="10"/>
  <c r="F1287" i="10"/>
  <c r="F1330" i="10"/>
  <c r="F1290" i="10"/>
  <c r="G486" i="10"/>
  <c r="F533" i="10"/>
  <c r="F397" i="10"/>
  <c r="F355" i="10"/>
  <c r="G1031" i="10"/>
  <c r="G1035" i="10" s="1"/>
  <c r="G1000" i="10" s="1"/>
  <c r="E268" i="10"/>
  <c r="G896" i="10"/>
  <c r="F900" i="10"/>
  <c r="F903" i="10" s="1"/>
  <c r="E870" i="10"/>
  <c r="E938" i="10" s="1"/>
  <c r="G1175" i="10"/>
  <c r="G1179" i="10" s="1"/>
  <c r="G1134" i="10" s="1"/>
  <c r="E401" i="10"/>
  <c r="F891" i="10"/>
  <c r="F931" i="10"/>
  <c r="F532" i="10"/>
  <c r="F492" i="10"/>
  <c r="H766" i="10"/>
  <c r="H522" i="10"/>
  <c r="G1020" i="10"/>
  <c r="E205" i="10"/>
  <c r="E273" i="10" s="1"/>
  <c r="G1153" i="10"/>
  <c r="G1195" i="10"/>
  <c r="E1269" i="10"/>
  <c r="E1337" i="10" s="1"/>
  <c r="G386" i="10"/>
  <c r="F390" i="10"/>
  <c r="F393" i="10" s="1"/>
  <c r="H787" i="10"/>
  <c r="H791" i="10" s="1"/>
  <c r="H736" i="10" s="1"/>
  <c r="F1853" i="10" l="1"/>
  <c r="F1856" i="10" s="1"/>
  <c r="F1863" i="10"/>
  <c r="G1849" i="10"/>
  <c r="F1800" i="10"/>
  <c r="F1801" i="10" s="1"/>
  <c r="F1866" i="10"/>
  <c r="H1840" i="10"/>
  <c r="H1841" i="10" s="1"/>
  <c r="H1842" i="10" s="1"/>
  <c r="H1845" i="10" s="1"/>
  <c r="G1799" i="10"/>
  <c r="Q137" i="18"/>
  <c r="Q133" i="18"/>
  <c r="F1199" i="10"/>
  <c r="F1044" i="10"/>
  <c r="F1047" i="10" s="1"/>
  <c r="G1321" i="10"/>
  <c r="G1324" i="10" s="1"/>
  <c r="G131" i="10"/>
  <c r="G1062" i="10"/>
  <c r="F1065" i="10"/>
  <c r="F246" i="10"/>
  <c r="F249" i="10" s="1"/>
  <c r="G501" i="10"/>
  <c r="G504" i="10" s="1"/>
  <c r="G123" i="10"/>
  <c r="H120" i="10" s="1"/>
  <c r="H122" i="10" s="1"/>
  <c r="H126" i="10" s="1"/>
  <c r="H71" i="10" s="1"/>
  <c r="H633" i="10"/>
  <c r="I630" i="10" s="1"/>
  <c r="I1184" i="10"/>
  <c r="H112" i="10"/>
  <c r="I109" i="10" s="1"/>
  <c r="G113" i="10"/>
  <c r="G778" i="10"/>
  <c r="G781" i="10" s="1"/>
  <c r="G257" i="10"/>
  <c r="G260" i="10" s="1"/>
  <c r="F135" i="10"/>
  <c r="H921" i="10"/>
  <c r="I918" i="10" s="1"/>
  <c r="G1298" i="10"/>
  <c r="H1295" i="10" s="1"/>
  <c r="H1297" i="10" s="1"/>
  <c r="H1301" i="10" s="1"/>
  <c r="H1266" i="10" s="1"/>
  <c r="H1054" i="10"/>
  <c r="I1051" i="10" s="1"/>
  <c r="G1043" i="10"/>
  <c r="G655" i="10"/>
  <c r="H652" i="10" s="1"/>
  <c r="H654" i="10" s="1"/>
  <c r="H658" i="10" s="1"/>
  <c r="H603" i="10" s="1"/>
  <c r="G922" i="10"/>
  <c r="G925" i="10" s="1"/>
  <c r="H788" i="10"/>
  <c r="I785" i="10" s="1"/>
  <c r="G907" i="10"/>
  <c r="G909" i="10" s="1"/>
  <c r="G913" i="10" s="1"/>
  <c r="G868" i="10" s="1"/>
  <c r="F911" i="10"/>
  <c r="F914" i="10" s="1"/>
  <c r="H777" i="10"/>
  <c r="G367" i="10"/>
  <c r="G1165" i="10"/>
  <c r="G220" i="10"/>
  <c r="F267" i="10"/>
  <c r="I763" i="10"/>
  <c r="H767" i="10"/>
  <c r="H770" i="10" s="1"/>
  <c r="H1320" i="10"/>
  <c r="G644" i="10"/>
  <c r="F226" i="10"/>
  <c r="F266" i="10"/>
  <c r="F800" i="10"/>
  <c r="G898" i="10"/>
  <c r="G902" i="10" s="1"/>
  <c r="G867" i="10" s="1"/>
  <c r="G488" i="10"/>
  <c r="G530" i="10"/>
  <c r="H231" i="10"/>
  <c r="G235" i="10"/>
  <c r="G238" i="10" s="1"/>
  <c r="G377" i="10"/>
  <c r="G381" i="10" s="1"/>
  <c r="G336" i="10" s="1"/>
  <c r="G754" i="10"/>
  <c r="G755" i="10" s="1"/>
  <c r="G796" i="10"/>
  <c r="G1021" i="10"/>
  <c r="G1064" i="10"/>
  <c r="G1024" i="10"/>
  <c r="G1176" i="10"/>
  <c r="F1265" i="10"/>
  <c r="F1334" i="10"/>
  <c r="F669" i="10"/>
  <c r="F600" i="10"/>
  <c r="F802" i="10"/>
  <c r="F733" i="10"/>
  <c r="G1154" i="10"/>
  <c r="G1197" i="10"/>
  <c r="G1157" i="10"/>
  <c r="G245" i="10"/>
  <c r="H499" i="10"/>
  <c r="H503" i="10" s="1"/>
  <c r="H468" i="10" s="1"/>
  <c r="G1032" i="10"/>
  <c r="I98" i="10"/>
  <c r="H102" i="10"/>
  <c r="I519" i="10"/>
  <c r="H523" i="10"/>
  <c r="H526" i="10" s="1"/>
  <c r="F467" i="10"/>
  <c r="F536" i="10"/>
  <c r="G1284" i="10"/>
  <c r="F1331" i="10"/>
  <c r="F1288" i="10"/>
  <c r="F1291" i="10" s="1"/>
  <c r="G1308" i="10"/>
  <c r="G1312" i="10" s="1"/>
  <c r="G1267" i="10" s="1"/>
  <c r="F1003" i="10"/>
  <c r="F1071" i="10" s="1"/>
  <c r="G90" i="10"/>
  <c r="G93" i="10"/>
  <c r="G133" i="10"/>
  <c r="F72" i="10"/>
  <c r="F140" i="10" s="1"/>
  <c r="F667" i="10"/>
  <c r="G887" i="10"/>
  <c r="H256" i="10"/>
  <c r="G388" i="10"/>
  <c r="G392" i="10" s="1"/>
  <c r="G337" i="10" s="1"/>
  <c r="F935" i="10"/>
  <c r="F866" i="10"/>
  <c r="F356" i="10"/>
  <c r="F399" i="10"/>
  <c r="F359" i="10"/>
  <c r="F1136" i="10"/>
  <c r="F1204" i="10" s="1"/>
  <c r="F224" i="10"/>
  <c r="F227" i="10" s="1"/>
  <c r="G621" i="10"/>
  <c r="G622" i="10" s="1"/>
  <c r="G623" i="10" s="1"/>
  <c r="G626" i="10" s="1"/>
  <c r="G663" i="10"/>
  <c r="F1869" i="10" l="1"/>
  <c r="G1860" i="10"/>
  <c r="G1851" i="10"/>
  <c r="F1864" i="10"/>
  <c r="I1838" i="10"/>
  <c r="H1844" i="10"/>
  <c r="R137" i="18"/>
  <c r="R133" i="18"/>
  <c r="F1066" i="10"/>
  <c r="H634" i="10"/>
  <c r="H637" i="10" s="1"/>
  <c r="G656" i="10"/>
  <c r="G659" i="10" s="1"/>
  <c r="F933" i="10"/>
  <c r="H113" i="10"/>
  <c r="H1055" i="10"/>
  <c r="H1058" i="10" s="1"/>
  <c r="G124" i="10"/>
  <c r="H922" i="10"/>
  <c r="H925" i="10" s="1"/>
  <c r="G389" i="10"/>
  <c r="G929" i="10"/>
  <c r="H789" i="10"/>
  <c r="H792" i="10" s="1"/>
  <c r="H123" i="10"/>
  <c r="H124" i="10" s="1"/>
  <c r="G910" i="10"/>
  <c r="H907" i="10" s="1"/>
  <c r="H909" i="10" s="1"/>
  <c r="H913" i="10" s="1"/>
  <c r="H868" i="10" s="1"/>
  <c r="G1299" i="10"/>
  <c r="G1302" i="10" s="1"/>
  <c r="H500" i="10"/>
  <c r="I497" i="10" s="1"/>
  <c r="G899" i="10"/>
  <c r="H896" i="10" s="1"/>
  <c r="H898" i="10" s="1"/>
  <c r="H902" i="10" s="1"/>
  <c r="H867" i="10" s="1"/>
  <c r="H1040" i="10"/>
  <c r="G1044" i="10"/>
  <c r="G1047" i="10" s="1"/>
  <c r="H1162" i="10"/>
  <c r="G1166" i="10"/>
  <c r="G1169" i="10" s="1"/>
  <c r="H1298" i="10"/>
  <c r="H655" i="10"/>
  <c r="H364" i="10"/>
  <c r="H366" i="10" s="1"/>
  <c r="H370" i="10" s="1"/>
  <c r="H335" i="10" s="1"/>
  <c r="G368" i="10"/>
  <c r="G371" i="10" s="1"/>
  <c r="I774" i="10"/>
  <c r="H778" i="10"/>
  <c r="H781" i="10" s="1"/>
  <c r="G1309" i="10"/>
  <c r="H1306" i="10" s="1"/>
  <c r="G378" i="10"/>
  <c r="H242" i="10"/>
  <c r="G246" i="10"/>
  <c r="G249" i="10" s="1"/>
  <c r="G1022" i="10"/>
  <c r="G1025" i="10" s="1"/>
  <c r="H1018" i="10"/>
  <c r="G1065" i="10"/>
  <c r="G798" i="10"/>
  <c r="G758" i="10"/>
  <c r="F1269" i="10"/>
  <c r="F1337" i="10" s="1"/>
  <c r="G1132" i="10"/>
  <c r="G1201" i="10"/>
  <c r="F604" i="10"/>
  <c r="F672" i="10" s="1"/>
  <c r="G489" i="10"/>
  <c r="G532" i="10"/>
  <c r="G492" i="10"/>
  <c r="G999" i="10"/>
  <c r="G1068" i="10"/>
  <c r="G799" i="10"/>
  <c r="H752" i="10"/>
  <c r="I100" i="10"/>
  <c r="I104" i="10" s="1"/>
  <c r="I69" i="10" s="1"/>
  <c r="H1173" i="10"/>
  <c r="G1177" i="10"/>
  <c r="G1180" i="10" s="1"/>
  <c r="I1317" i="10"/>
  <c r="H1321" i="10"/>
  <c r="H1324" i="10" s="1"/>
  <c r="G68" i="10"/>
  <c r="G137" i="10"/>
  <c r="G1155" i="10"/>
  <c r="G1158" i="10" s="1"/>
  <c r="H1151" i="10"/>
  <c r="G1198" i="10"/>
  <c r="H233" i="10"/>
  <c r="H237" i="10" s="1"/>
  <c r="H202" i="10" s="1"/>
  <c r="F201" i="10"/>
  <c r="F270" i="10"/>
  <c r="F268" i="10"/>
  <c r="F334" i="10"/>
  <c r="F403" i="10"/>
  <c r="F1332" i="10"/>
  <c r="H619" i="10"/>
  <c r="G666" i="10"/>
  <c r="G888" i="10"/>
  <c r="G891" i="10"/>
  <c r="G931" i="10"/>
  <c r="F737" i="10"/>
  <c r="F805" i="10" s="1"/>
  <c r="H641" i="10"/>
  <c r="G645" i="10"/>
  <c r="G648" i="10" s="1"/>
  <c r="H1029" i="10"/>
  <c r="G1033" i="10"/>
  <c r="G1036" i="10" s="1"/>
  <c r="F357" i="10"/>
  <c r="F360" i="10" s="1"/>
  <c r="G353" i="10"/>
  <c r="F400" i="10"/>
  <c r="I253" i="10"/>
  <c r="H257" i="10"/>
  <c r="H260" i="10" s="1"/>
  <c r="G91" i="10"/>
  <c r="G134" i="10"/>
  <c r="H87" i="10"/>
  <c r="G625" i="10"/>
  <c r="G665" i="10"/>
  <c r="F870" i="10"/>
  <c r="F938" i="10" s="1"/>
  <c r="G1286" i="10"/>
  <c r="G1287" i="10" s="1"/>
  <c r="G1328" i="10"/>
  <c r="F471" i="10"/>
  <c r="F539" i="10" s="1"/>
  <c r="G756" i="10"/>
  <c r="G759" i="10" s="1"/>
  <c r="G264" i="10"/>
  <c r="G222" i="10"/>
  <c r="G223" i="10" s="1"/>
  <c r="G224" i="10" s="1"/>
  <c r="G227" i="10" s="1"/>
  <c r="G1855" i="10" l="1"/>
  <c r="G1862" i="10"/>
  <c r="G1852" i="10"/>
  <c r="H1799" i="10"/>
  <c r="S137" i="18"/>
  <c r="S133" i="18"/>
  <c r="G911" i="10"/>
  <c r="G914" i="10" s="1"/>
  <c r="H501" i="10"/>
  <c r="H504" i="10" s="1"/>
  <c r="H367" i="10"/>
  <c r="I364" i="10" s="1"/>
  <c r="I120" i="10"/>
  <c r="G900" i="10"/>
  <c r="G903" i="10" s="1"/>
  <c r="H910" i="10"/>
  <c r="I907" i="10" s="1"/>
  <c r="H386" i="10"/>
  <c r="H388" i="10" s="1"/>
  <c r="H392" i="10" s="1"/>
  <c r="H337" i="10" s="1"/>
  <c r="G390" i="10"/>
  <c r="G393" i="10" s="1"/>
  <c r="H899" i="10"/>
  <c r="I896" i="10" s="1"/>
  <c r="G1310" i="10"/>
  <c r="G1313" i="10" s="1"/>
  <c r="H1042" i="10"/>
  <c r="H1046" i="10" s="1"/>
  <c r="H1001" i="10" s="1"/>
  <c r="H1164" i="10"/>
  <c r="H1168" i="10" s="1"/>
  <c r="H1133" i="10" s="1"/>
  <c r="H1308" i="10"/>
  <c r="I652" i="10"/>
  <c r="H656" i="10"/>
  <c r="H659" i="10" s="1"/>
  <c r="H375" i="10"/>
  <c r="G379" i="10"/>
  <c r="G382" i="10" s="1"/>
  <c r="I1295" i="10"/>
  <c r="H1299" i="10"/>
  <c r="H1302" i="10" s="1"/>
  <c r="G268" i="10"/>
  <c r="G355" i="10"/>
  <c r="G356" i="10" s="1"/>
  <c r="G397" i="10"/>
  <c r="H234" i="10"/>
  <c r="G1136" i="10"/>
  <c r="G1204" i="10" s="1"/>
  <c r="G733" i="10"/>
  <c r="G802" i="10"/>
  <c r="H244" i="10"/>
  <c r="H248" i="10" s="1"/>
  <c r="H203" i="10" s="1"/>
  <c r="G266" i="10"/>
  <c r="G226" i="10"/>
  <c r="H89" i="10"/>
  <c r="H131" i="10"/>
  <c r="H885" i="10"/>
  <c r="G932" i="10"/>
  <c r="G889" i="10"/>
  <c r="G892" i="10" s="1"/>
  <c r="H1153" i="10"/>
  <c r="H1195" i="10"/>
  <c r="H754" i="10"/>
  <c r="H755" i="10" s="1"/>
  <c r="H756" i="10" s="1"/>
  <c r="H759" i="10" s="1"/>
  <c r="H796" i="10"/>
  <c r="G536" i="10"/>
  <c r="G467" i="10"/>
  <c r="G800" i="10"/>
  <c r="F401" i="10"/>
  <c r="G1199" i="10"/>
  <c r="H1175" i="10"/>
  <c r="H1179" i="10" s="1"/>
  <c r="H1134" i="10" s="1"/>
  <c r="F205" i="10"/>
  <c r="F273" i="10" s="1"/>
  <c r="G267" i="10"/>
  <c r="H220" i="10"/>
  <c r="G1290" i="10"/>
  <c r="G1330" i="10"/>
  <c r="G669" i="10"/>
  <c r="G600" i="10"/>
  <c r="H643" i="10"/>
  <c r="H647" i="10" s="1"/>
  <c r="H602" i="10" s="1"/>
  <c r="G866" i="10"/>
  <c r="G935" i="10"/>
  <c r="G135" i="10"/>
  <c r="H621" i="10"/>
  <c r="H663" i="10"/>
  <c r="F338" i="10"/>
  <c r="F406" i="10" s="1"/>
  <c r="G490" i="10"/>
  <c r="G493" i="10" s="1"/>
  <c r="G533" i="10"/>
  <c r="H486" i="10"/>
  <c r="H1062" i="10"/>
  <c r="H1020" i="10"/>
  <c r="G1331" i="10"/>
  <c r="H1284" i="10"/>
  <c r="G667" i="10"/>
  <c r="G72" i="10"/>
  <c r="G140" i="10" s="1"/>
  <c r="G1003" i="10"/>
  <c r="G1071" i="10" s="1"/>
  <c r="G1066" i="10"/>
  <c r="G1288" i="10"/>
  <c r="G1291" i="10" s="1"/>
  <c r="H1031" i="10"/>
  <c r="H1035" i="10" s="1"/>
  <c r="H1000" i="10" s="1"/>
  <c r="I101" i="10"/>
  <c r="H1849" i="10" l="1"/>
  <c r="G1863" i="10"/>
  <c r="G1853" i="10"/>
  <c r="G1856" i="10" s="1"/>
  <c r="G1800" i="10"/>
  <c r="G1801" i="10" s="1"/>
  <c r="G1866" i="10"/>
  <c r="T137" i="18"/>
  <c r="T133" i="18"/>
  <c r="H368" i="10"/>
  <c r="H371" i="10" s="1"/>
  <c r="H911" i="10"/>
  <c r="H914" i="10" s="1"/>
  <c r="H389" i="10"/>
  <c r="H390" i="10" s="1"/>
  <c r="H393" i="10" s="1"/>
  <c r="H900" i="10"/>
  <c r="H903" i="10" s="1"/>
  <c r="H245" i="10"/>
  <c r="H1165" i="10"/>
  <c r="H1043" i="10"/>
  <c r="H377" i="10"/>
  <c r="H381" i="10" s="1"/>
  <c r="H336" i="10" s="1"/>
  <c r="I1297" i="10"/>
  <c r="I1301" i="10" s="1"/>
  <c r="I1266" i="10" s="1"/>
  <c r="H1312" i="10"/>
  <c r="H1267" i="10" s="1"/>
  <c r="H1309" i="10"/>
  <c r="H644" i="10"/>
  <c r="I641" i="10" s="1"/>
  <c r="H353" i="10"/>
  <c r="G400" i="10"/>
  <c r="G357" i="10"/>
  <c r="G360" i="10" s="1"/>
  <c r="G1332" i="10"/>
  <c r="H625" i="10"/>
  <c r="H665" i="10"/>
  <c r="G1334" i="10"/>
  <c r="G1265" i="10"/>
  <c r="J98" i="10"/>
  <c r="I102" i="10"/>
  <c r="H1032" i="10"/>
  <c r="H264" i="10"/>
  <c r="H222" i="10"/>
  <c r="H223" i="10" s="1"/>
  <c r="G471" i="10"/>
  <c r="G539" i="10" s="1"/>
  <c r="H1154" i="10"/>
  <c r="H1197" i="10"/>
  <c r="H1157" i="10"/>
  <c r="H887" i="10"/>
  <c r="H888" i="10" s="1"/>
  <c r="H889" i="10" s="1"/>
  <c r="H892" i="10" s="1"/>
  <c r="H929" i="10"/>
  <c r="H800" i="10"/>
  <c r="H90" i="10"/>
  <c r="H133" i="10"/>
  <c r="H93" i="10"/>
  <c r="H530" i="10"/>
  <c r="H488" i="10"/>
  <c r="H1286" i="10"/>
  <c r="H1328" i="10"/>
  <c r="H799" i="10"/>
  <c r="I752" i="10"/>
  <c r="G534" i="10"/>
  <c r="G604" i="10"/>
  <c r="G672" i="10" s="1"/>
  <c r="G359" i="10"/>
  <c r="G399" i="10"/>
  <c r="H622" i="10"/>
  <c r="G870" i="10"/>
  <c r="G938" i="10" s="1"/>
  <c r="H758" i="10"/>
  <c r="H798" i="10"/>
  <c r="G737" i="10"/>
  <c r="G805" i="10" s="1"/>
  <c r="H235" i="10"/>
  <c r="H238" i="10" s="1"/>
  <c r="I231" i="10"/>
  <c r="H1021" i="10"/>
  <c r="H1024" i="10"/>
  <c r="H1064" i="10"/>
  <c r="H1176" i="10"/>
  <c r="G933" i="10"/>
  <c r="G270" i="10"/>
  <c r="G201" i="10"/>
  <c r="I105" i="10" l="1"/>
  <c r="I76" i="10" s="1"/>
  <c r="I13" i="10" s="1"/>
  <c r="G1869" i="10"/>
  <c r="G1864" i="10"/>
  <c r="H1860" i="10"/>
  <c r="H1851" i="10"/>
  <c r="H1852" i="10" s="1"/>
  <c r="H1853" i="10" s="1"/>
  <c r="H1856" i="10" s="1"/>
  <c r="U137" i="18"/>
  <c r="U133" i="18"/>
  <c r="H645" i="10"/>
  <c r="H648" i="10" s="1"/>
  <c r="I386" i="10"/>
  <c r="I1162" i="10"/>
  <c r="H1166" i="10"/>
  <c r="H1169" i="10" s="1"/>
  <c r="I242" i="10"/>
  <c r="H246" i="10"/>
  <c r="H249" i="10" s="1"/>
  <c r="I1040" i="10"/>
  <c r="H1044" i="10"/>
  <c r="H1047" i="10" s="1"/>
  <c r="H378" i="10"/>
  <c r="I375" i="10" s="1"/>
  <c r="I1298" i="10"/>
  <c r="I1306" i="10"/>
  <c r="H1310" i="10"/>
  <c r="H1313" i="10" s="1"/>
  <c r="H267" i="10"/>
  <c r="I220" i="10"/>
  <c r="H224" i="10"/>
  <c r="H227" i="10" s="1"/>
  <c r="H492" i="10"/>
  <c r="H532" i="10"/>
  <c r="I1151" i="10"/>
  <c r="H1198" i="10"/>
  <c r="H1155" i="10"/>
  <c r="H1158" i="10" s="1"/>
  <c r="H933" i="10"/>
  <c r="G401" i="10"/>
  <c r="H802" i="10"/>
  <c r="H733" i="10"/>
  <c r="I619" i="10"/>
  <c r="H666" i="10"/>
  <c r="H623" i="10"/>
  <c r="H626" i="10" s="1"/>
  <c r="H68" i="10"/>
  <c r="H137" i="10"/>
  <c r="I885" i="10"/>
  <c r="H932" i="10"/>
  <c r="I1029" i="10"/>
  <c r="H1033" i="10"/>
  <c r="H1036" i="10" s="1"/>
  <c r="G1269" i="10"/>
  <c r="G1337" i="10" s="1"/>
  <c r="H669" i="10"/>
  <c r="H600" i="10"/>
  <c r="I1173" i="10"/>
  <c r="H1177" i="10"/>
  <c r="H1180" i="10" s="1"/>
  <c r="H1287" i="10"/>
  <c r="H1330" i="10"/>
  <c r="H1290" i="10"/>
  <c r="H355" i="10"/>
  <c r="H397" i="10"/>
  <c r="G205" i="10"/>
  <c r="G273" i="10" s="1"/>
  <c r="H1068" i="10"/>
  <c r="H999" i="10"/>
  <c r="G334" i="10"/>
  <c r="G403" i="10"/>
  <c r="I1018" i="10"/>
  <c r="H1065" i="10"/>
  <c r="H1022" i="10"/>
  <c r="H1025" i="10" s="1"/>
  <c r="I796" i="10"/>
  <c r="H91" i="10"/>
  <c r="I87" i="10"/>
  <c r="H134" i="10"/>
  <c r="H931" i="10"/>
  <c r="H891" i="10"/>
  <c r="J100" i="10"/>
  <c r="J104" i="10" s="1"/>
  <c r="J69" i="10" s="1"/>
  <c r="H489" i="10"/>
  <c r="H1201" i="10"/>
  <c r="H1132" i="10"/>
  <c r="H226" i="10"/>
  <c r="H266" i="10"/>
  <c r="H1864" i="10" l="1"/>
  <c r="I1849" i="10"/>
  <c r="H1863" i="10"/>
  <c r="H1855" i="10"/>
  <c r="H1862" i="10"/>
  <c r="V137" i="18"/>
  <c r="V133" i="18"/>
  <c r="J101" i="10"/>
  <c r="K98" i="10" s="1"/>
  <c r="K100" i="10" s="1"/>
  <c r="K104" i="10" s="1"/>
  <c r="K69" i="10" s="1"/>
  <c r="I1164" i="10"/>
  <c r="I1168" i="10" s="1"/>
  <c r="I1133" i="10" s="1"/>
  <c r="J1295" i="10"/>
  <c r="I1299" i="10"/>
  <c r="I1302" i="10" s="1"/>
  <c r="H379" i="10"/>
  <c r="H382" i="10" s="1"/>
  <c r="H737" i="10"/>
  <c r="H805" i="10" s="1"/>
  <c r="H1334" i="10"/>
  <c r="H1265" i="10"/>
  <c r="H135" i="10"/>
  <c r="H1199" i="10"/>
  <c r="H467" i="10"/>
  <c r="H536" i="10"/>
  <c r="H935" i="10"/>
  <c r="H866" i="10"/>
  <c r="I1062" i="10"/>
  <c r="I1020" i="10"/>
  <c r="H1288" i="10"/>
  <c r="H1291" i="10" s="1"/>
  <c r="I1284" i="10"/>
  <c r="H1331" i="10"/>
  <c r="I1031" i="10"/>
  <c r="I1035" i="10" s="1"/>
  <c r="I1000" i="10" s="1"/>
  <c r="H1066" i="10"/>
  <c r="H604" i="10"/>
  <c r="H672" i="10" s="1"/>
  <c r="I1195" i="10"/>
  <c r="I1153" i="10"/>
  <c r="H201" i="10"/>
  <c r="H270" i="10"/>
  <c r="H667" i="10"/>
  <c r="H268" i="10"/>
  <c r="H399" i="10"/>
  <c r="H359" i="10"/>
  <c r="G338" i="10"/>
  <c r="G406" i="10" s="1"/>
  <c r="I486" i="10"/>
  <c r="H533" i="10"/>
  <c r="H490" i="10"/>
  <c r="H493" i="10" s="1"/>
  <c r="H1003" i="10"/>
  <c r="H1071" i="10" s="1"/>
  <c r="I264" i="10"/>
  <c r="I89" i="10"/>
  <c r="I131" i="10"/>
  <c r="H1136" i="10"/>
  <c r="H1204" i="10" s="1"/>
  <c r="H356" i="10"/>
  <c r="I929" i="10"/>
  <c r="H72" i="10"/>
  <c r="H140" i="10" s="1"/>
  <c r="I663" i="10"/>
  <c r="I1860" i="10" l="1"/>
  <c r="H1800" i="10"/>
  <c r="H1866" i="10"/>
  <c r="W133" i="18"/>
  <c r="W137" i="18"/>
  <c r="J102" i="10"/>
  <c r="I1165" i="10"/>
  <c r="I1166" i="10" s="1"/>
  <c r="I1169" i="10" s="1"/>
  <c r="J1297" i="10"/>
  <c r="J1301" i="10" s="1"/>
  <c r="J1266" i="10" s="1"/>
  <c r="I1032" i="10"/>
  <c r="I1033" i="10" s="1"/>
  <c r="I1036" i="10" s="1"/>
  <c r="I90" i="10"/>
  <c r="I93" i="10"/>
  <c r="I1021" i="10"/>
  <c r="I1024" i="10"/>
  <c r="I353" i="10"/>
  <c r="H400" i="10"/>
  <c r="H357" i="10"/>
  <c r="H360" i="10" s="1"/>
  <c r="I1286" i="10"/>
  <c r="I1328" i="10"/>
  <c r="H870" i="10"/>
  <c r="H938" i="10" s="1"/>
  <c r="H471" i="10"/>
  <c r="H539" i="10" s="1"/>
  <c r="H334" i="10"/>
  <c r="H403" i="10"/>
  <c r="I1154" i="10"/>
  <c r="I1157" i="10"/>
  <c r="H1332" i="10"/>
  <c r="I530" i="10"/>
  <c r="H534" i="10"/>
  <c r="K101" i="10"/>
  <c r="H205" i="10"/>
  <c r="H273" i="10" s="1"/>
  <c r="H1269" i="10"/>
  <c r="H1337" i="10" s="1"/>
  <c r="J105" i="10" l="1"/>
  <c r="J76" i="10" s="1"/>
  <c r="J13" i="10" s="1"/>
  <c r="H1801" i="10"/>
  <c r="H1869" i="10" s="1"/>
  <c r="X137" i="18"/>
  <c r="X133" i="18"/>
  <c r="J1162" i="10"/>
  <c r="J1164" i="10" s="1"/>
  <c r="J1168" i="10" s="1"/>
  <c r="J1133" i="10" s="1"/>
  <c r="J1029" i="10"/>
  <c r="J1031" i="10" s="1"/>
  <c r="J1035" i="10" s="1"/>
  <c r="J1000" i="10" s="1"/>
  <c r="J1298" i="10"/>
  <c r="I91" i="10"/>
  <c r="I94" i="10" s="1"/>
  <c r="J87" i="10"/>
  <c r="I999" i="10"/>
  <c r="I1132" i="10"/>
  <c r="H338" i="10"/>
  <c r="H406" i="10" s="1"/>
  <c r="H401" i="10"/>
  <c r="J1151" i="10"/>
  <c r="I1155" i="10"/>
  <c r="I1158" i="10" s="1"/>
  <c r="J1018" i="10"/>
  <c r="I1022" i="10"/>
  <c r="I1025" i="10" s="1"/>
  <c r="I1287" i="10"/>
  <c r="I1290" i="10"/>
  <c r="I397" i="10"/>
  <c r="I68" i="10"/>
  <c r="L98" i="10"/>
  <c r="K102" i="10"/>
  <c r="K105" i="10" l="1"/>
  <c r="K76" i="10" s="1"/>
  <c r="K13" i="10" s="1"/>
  <c r="Y137" i="18"/>
  <c r="Y133" i="18"/>
  <c r="J1165" i="10"/>
  <c r="K1295" i="10"/>
  <c r="J1299" i="10"/>
  <c r="J1302" i="10" s="1"/>
  <c r="I1288" i="10"/>
  <c r="I1291" i="10" s="1"/>
  <c r="J1284" i="10"/>
  <c r="J89" i="10"/>
  <c r="L100" i="10"/>
  <c r="L104" i="10" s="1"/>
  <c r="L69" i="10" s="1"/>
  <c r="J1020" i="10"/>
  <c r="J1021" i="10" s="1"/>
  <c r="J1032" i="10"/>
  <c r="J1153" i="10"/>
  <c r="J1154" i="10" s="1"/>
  <c r="J1155" i="10" s="1"/>
  <c r="J1158" i="10" s="1"/>
  <c r="I1265" i="10"/>
  <c r="Z137" i="18" l="1"/>
  <c r="Z133" i="18"/>
  <c r="K1162" i="10"/>
  <c r="J1166" i="10"/>
  <c r="J1169" i="10" s="1"/>
  <c r="K1297" i="10"/>
  <c r="K1301" i="10" s="1"/>
  <c r="K1266" i="10" s="1"/>
  <c r="L101" i="10"/>
  <c r="K1018" i="10"/>
  <c r="J1022" i="10"/>
  <c r="J1025" i="10" s="1"/>
  <c r="K1029" i="10"/>
  <c r="J1033" i="10"/>
  <c r="J1036" i="10" s="1"/>
  <c r="J90" i="10"/>
  <c r="J93" i="10"/>
  <c r="J1024" i="10"/>
  <c r="K1151" i="10"/>
  <c r="J1286" i="10"/>
  <c r="J1287" i="10" s="1"/>
  <c r="J1288" i="10" s="1"/>
  <c r="J1291" i="10" s="1"/>
  <c r="J1157" i="10"/>
  <c r="I75" i="10"/>
  <c r="AA137" i="18" l="1"/>
  <c r="AA133" i="18"/>
  <c r="K1298" i="10"/>
  <c r="L1295" i="10" s="1"/>
  <c r="L1297" i="10" s="1"/>
  <c r="L1301" i="10" s="1"/>
  <c r="L1266" i="10" s="1"/>
  <c r="K1164" i="10"/>
  <c r="K1168" i="10" s="1"/>
  <c r="K1133" i="10" s="1"/>
  <c r="M98" i="10"/>
  <c r="L102" i="10"/>
  <c r="J68" i="10"/>
  <c r="I12" i="10"/>
  <c r="K1153" i="10"/>
  <c r="J999" i="10"/>
  <c r="J91" i="10"/>
  <c r="J94" i="10" s="1"/>
  <c r="K87" i="10"/>
  <c r="J1132" i="10"/>
  <c r="K1284" i="10"/>
  <c r="K1031" i="10"/>
  <c r="K1035" i="10" s="1"/>
  <c r="K1000" i="10" s="1"/>
  <c r="J1290" i="10"/>
  <c r="K1020" i="10"/>
  <c r="L105" i="10" l="1"/>
  <c r="L76" i="10" s="1"/>
  <c r="L13" i="10" s="1"/>
  <c r="K1299" i="10"/>
  <c r="K1302" i="10" s="1"/>
  <c r="L1298" i="10"/>
  <c r="M1295" i="10" s="1"/>
  <c r="M1297" i="10" s="1"/>
  <c r="M1301" i="10" s="1"/>
  <c r="M1266" i="10" s="1"/>
  <c r="K1165" i="10"/>
  <c r="K1166" i="10" s="1"/>
  <c r="K1169" i="10" s="1"/>
  <c r="M100" i="10"/>
  <c r="M104" i="10" s="1"/>
  <c r="M69" i="10" s="1"/>
  <c r="J1265" i="10"/>
  <c r="K1032" i="10"/>
  <c r="K1286" i="10"/>
  <c r="K1287" i="10" s="1"/>
  <c r="K1288" i="10" s="1"/>
  <c r="K1291" i="10" s="1"/>
  <c r="K1021" i="10"/>
  <c r="K1024" i="10"/>
  <c r="K1154" i="10"/>
  <c r="K1157" i="10"/>
  <c r="K89" i="10"/>
  <c r="I19" i="10"/>
  <c r="AB137" i="18" l="1"/>
  <c r="AB133" i="18"/>
  <c r="L1299" i="10"/>
  <c r="L1302" i="10" s="1"/>
  <c r="M1298" i="10"/>
  <c r="M1299" i="10" s="1"/>
  <c r="M1302" i="10" s="1"/>
  <c r="L1162" i="10"/>
  <c r="L1164" i="10" s="1"/>
  <c r="M101" i="10"/>
  <c r="M102" i="10" s="1"/>
  <c r="L1029" i="10"/>
  <c r="K1033" i="10"/>
  <c r="K1036" i="10" s="1"/>
  <c r="K1132" i="10"/>
  <c r="K90" i="10"/>
  <c r="K93" i="10"/>
  <c r="L1151" i="10"/>
  <c r="K1155" i="10"/>
  <c r="K1158" i="10" s="1"/>
  <c r="L1284" i="10"/>
  <c r="I27" i="10"/>
  <c r="I35" i="10" s="1"/>
  <c r="K1290" i="10"/>
  <c r="J75" i="10"/>
  <c r="J12" i="10" s="1"/>
  <c r="K999" i="10"/>
  <c r="L1018" i="10"/>
  <c r="K1022" i="10"/>
  <c r="K1025" i="10" s="1"/>
  <c r="O6" i="169" l="1"/>
  <c r="O6" i="51" s="1"/>
  <c r="O60" i="169"/>
  <c r="O60" i="51" s="1"/>
  <c r="O544" i="51" s="1"/>
  <c r="M105" i="10"/>
  <c r="M76" i="10" s="1"/>
  <c r="M13" i="10" s="1"/>
  <c r="N1295" i="10"/>
  <c r="N1297" i="10" s="1"/>
  <c r="N1301" i="10" s="1"/>
  <c r="N1266" i="10" s="1"/>
  <c r="N98" i="10"/>
  <c r="N100" i="10" s="1"/>
  <c r="N104" i="10" s="1"/>
  <c r="N69" i="10" s="1"/>
  <c r="L1168" i="10"/>
  <c r="L1133" i="10" s="1"/>
  <c r="L1165" i="10"/>
  <c r="M1162" i="10" s="1"/>
  <c r="M1164" i="10" s="1"/>
  <c r="M1168" i="10" s="1"/>
  <c r="M1133" i="10" s="1"/>
  <c r="K68" i="10"/>
  <c r="K91" i="10"/>
  <c r="K94" i="10" s="1"/>
  <c r="L87" i="10"/>
  <c r="L1020" i="10"/>
  <c r="L1021" i="10" s="1"/>
  <c r="L1031" i="10"/>
  <c r="L1035" i="10" s="1"/>
  <c r="L1000" i="10" s="1"/>
  <c r="K1265" i="10"/>
  <c r="L1153" i="10"/>
  <c r="L1154" i="10" s="1"/>
  <c r="L1155" i="10" s="1"/>
  <c r="L1158" i="10" s="1"/>
  <c r="L1286" i="10"/>
  <c r="L1287" i="10" s="1"/>
  <c r="O232" i="51" l="1"/>
  <c r="M23" i="114"/>
  <c r="O229" i="51"/>
  <c r="M20" i="114"/>
  <c r="O183" i="11"/>
  <c r="O79" i="51"/>
  <c r="O206" i="51"/>
  <c r="O133" i="51"/>
  <c r="M1165" i="10"/>
  <c r="N1162" i="10" s="1"/>
  <c r="N1164" i="10" s="1"/>
  <c r="N1168" i="10" s="1"/>
  <c r="N1133" i="10" s="1"/>
  <c r="L1166" i="10"/>
  <c r="L1169" i="10" s="1"/>
  <c r="N101" i="10"/>
  <c r="N1298" i="10"/>
  <c r="M1284" i="10"/>
  <c r="L1288" i="10"/>
  <c r="L1291" i="10" s="1"/>
  <c r="M1018" i="10"/>
  <c r="L1022" i="10"/>
  <c r="L1025" i="10" s="1"/>
  <c r="J19" i="10"/>
  <c r="M1151" i="10"/>
  <c r="L89" i="10"/>
  <c r="L1157" i="10"/>
  <c r="L1032" i="10"/>
  <c r="L1290" i="10"/>
  <c r="L1024" i="10"/>
  <c r="O152" i="51" l="1"/>
  <c r="O7" i="11"/>
  <c r="M1166" i="10"/>
  <c r="M1169" i="10" s="1"/>
  <c r="N1165" i="10"/>
  <c r="O1162" i="10" s="1"/>
  <c r="N102" i="10"/>
  <c r="O98" i="10"/>
  <c r="O1295" i="10"/>
  <c r="N1299" i="10"/>
  <c r="N1302" i="10" s="1"/>
  <c r="L999" i="10"/>
  <c r="M1153" i="10"/>
  <c r="M1154" i="10" s="1"/>
  <c r="L1132" i="10"/>
  <c r="L1265" i="10"/>
  <c r="M1020" i="10"/>
  <c r="M1029" i="10"/>
  <c r="L1033" i="10"/>
  <c r="L1036" i="10" s="1"/>
  <c r="L90" i="10"/>
  <c r="L93" i="10"/>
  <c r="M1286" i="10"/>
  <c r="M1287" i="10" s="1"/>
  <c r="M1288" i="10" s="1"/>
  <c r="M1291" i="10" s="1"/>
  <c r="K75" i="10"/>
  <c r="J27" i="10"/>
  <c r="J35" i="10" s="1"/>
  <c r="P6" i="169" l="1"/>
  <c r="P6" i="51" s="1"/>
  <c r="P60" i="169"/>
  <c r="P60" i="51" s="1"/>
  <c r="P544" i="51" s="1"/>
  <c r="N105" i="10"/>
  <c r="N76" i="10" s="1"/>
  <c r="N13" i="10" s="1"/>
  <c r="N1166" i="10"/>
  <c r="N1169" i="10" s="1"/>
  <c r="O1164" i="10"/>
  <c r="O1168" i="10" s="1"/>
  <c r="O1133" i="10" s="1"/>
  <c r="O1297" i="10"/>
  <c r="O1301" i="10" s="1"/>
  <c r="O1266" i="10" s="1"/>
  <c r="O100" i="10"/>
  <c r="O104" i="10" s="1"/>
  <c r="O69" i="10" s="1"/>
  <c r="N1151" i="10"/>
  <c r="M1155" i="10"/>
  <c r="M1158" i="10" s="1"/>
  <c r="L68" i="10"/>
  <c r="M1290" i="10"/>
  <c r="M1031" i="10"/>
  <c r="N1284" i="10"/>
  <c r="M1021" i="10"/>
  <c r="M1024" i="10"/>
  <c r="K12" i="10"/>
  <c r="L91" i="10"/>
  <c r="L94" i="10" s="1"/>
  <c r="M87" i="10"/>
  <c r="M1157" i="10"/>
  <c r="P232" i="51" l="1"/>
  <c r="N23" i="114"/>
  <c r="P229" i="51"/>
  <c r="N20" i="114"/>
  <c r="P183" i="11"/>
  <c r="P201" i="11" s="1"/>
  <c r="P224" i="11" s="1"/>
  <c r="P206" i="51"/>
  <c r="P133" i="51"/>
  <c r="P79" i="51"/>
  <c r="O101" i="10"/>
  <c r="P98" i="10" s="1"/>
  <c r="P100" i="10" s="1"/>
  <c r="P104" i="10" s="1"/>
  <c r="P69" i="10" s="1"/>
  <c r="O1165" i="10"/>
  <c r="O1298" i="10"/>
  <c r="M999" i="10"/>
  <c r="N1018" i="10"/>
  <c r="M1022" i="10"/>
  <c r="M1025" i="10" s="1"/>
  <c r="K19" i="10"/>
  <c r="M1132" i="10"/>
  <c r="N1286" i="10"/>
  <c r="M89" i="10"/>
  <c r="M90" i="10" s="1"/>
  <c r="M91" i="10" s="1"/>
  <c r="M94" i="10" s="1"/>
  <c r="M1032" i="10"/>
  <c r="M1035" i="10"/>
  <c r="M1000" i="10" s="1"/>
  <c r="M1265" i="10"/>
  <c r="N1153" i="10"/>
  <c r="N1154" i="10" s="1"/>
  <c r="N1155" i="10" s="1"/>
  <c r="N1158" i="10" s="1"/>
  <c r="P152" i="51" l="1"/>
  <c r="P7" i="11"/>
  <c r="P63" i="11" s="1"/>
  <c r="P123" i="11" s="1"/>
  <c r="O102" i="10"/>
  <c r="P1162" i="10"/>
  <c r="O1166" i="10"/>
  <c r="O1169" i="10" s="1"/>
  <c r="P101" i="10"/>
  <c r="Q98" i="10" s="1"/>
  <c r="Q100" i="10" s="1"/>
  <c r="P1295" i="10"/>
  <c r="O1299" i="10"/>
  <c r="O1302" i="10" s="1"/>
  <c r="N1157" i="10"/>
  <c r="N1029" i="10"/>
  <c r="M1033" i="10"/>
  <c r="M1036" i="10" s="1"/>
  <c r="M93" i="10"/>
  <c r="L75" i="10"/>
  <c r="N87" i="10"/>
  <c r="N1287" i="10"/>
  <c r="N1290" i="10"/>
  <c r="N1020" i="10"/>
  <c r="O1151" i="10"/>
  <c r="K27" i="10"/>
  <c r="K35" i="10" s="1"/>
  <c r="Q6" i="169" l="1"/>
  <c r="Q6" i="51" s="1"/>
  <c r="Q60" i="169"/>
  <c r="Q60" i="51" s="1"/>
  <c r="Q544" i="51" s="1"/>
  <c r="O105" i="10"/>
  <c r="O76" i="10" s="1"/>
  <c r="O13" i="10" s="1"/>
  <c r="Q104" i="10"/>
  <c r="Q69" i="10" s="1"/>
  <c r="Q101" i="10"/>
  <c r="R98" i="10" s="1"/>
  <c r="P102" i="10"/>
  <c r="P1164" i="10"/>
  <c r="P1168" i="10" s="1"/>
  <c r="P1133" i="10" s="1"/>
  <c r="P1297" i="10"/>
  <c r="P1301" i="10" s="1"/>
  <c r="P1266" i="10" s="1"/>
  <c r="N1024" i="10"/>
  <c r="L12" i="10"/>
  <c r="M75" i="10"/>
  <c r="N1132" i="10"/>
  <c r="N1265" i="10"/>
  <c r="O1284" i="10"/>
  <c r="N1288" i="10"/>
  <c r="N1291" i="10" s="1"/>
  <c r="O1153" i="10"/>
  <c r="O1154" i="10" s="1"/>
  <c r="N1031" i="10"/>
  <c r="N1035" i="10" s="1"/>
  <c r="N1000" i="10" s="1"/>
  <c r="N89" i="10"/>
  <c r="N1021" i="10"/>
  <c r="M68" i="10"/>
  <c r="Q232" i="51" l="1"/>
  <c r="O23" i="114"/>
  <c r="Q229" i="51"/>
  <c r="O20" i="114"/>
  <c r="Q183" i="11"/>
  <c r="Q201" i="11" s="1"/>
  <c r="Q224" i="11" s="1"/>
  <c r="Q206" i="51"/>
  <c r="Q133" i="51"/>
  <c r="Q79" i="51"/>
  <c r="P105" i="10"/>
  <c r="P76" i="10" s="1"/>
  <c r="P13" i="10" s="1"/>
  <c r="Q102" i="10"/>
  <c r="R100" i="10"/>
  <c r="R104" i="10" s="1"/>
  <c r="R69" i="10" s="1"/>
  <c r="P1165" i="10"/>
  <c r="P1298" i="10"/>
  <c r="N1032" i="10"/>
  <c r="N1033" i="10" s="1"/>
  <c r="N1036" i="10" s="1"/>
  <c r="P1151" i="10"/>
  <c r="O1155" i="10"/>
  <c r="O1158" i="10" s="1"/>
  <c r="L19" i="10"/>
  <c r="O1286" i="10"/>
  <c r="O1287" i="10" s="1"/>
  <c r="O1288" i="10" s="1"/>
  <c r="O1291" i="10" s="1"/>
  <c r="N999" i="10"/>
  <c r="O1018" i="10"/>
  <c r="N1022" i="10"/>
  <c r="N1025" i="10" s="1"/>
  <c r="O1157" i="10"/>
  <c r="M12" i="10"/>
  <c r="N90" i="10"/>
  <c r="N93" i="10"/>
  <c r="Q7" i="11" l="1"/>
  <c r="Q63" i="11" s="1"/>
  <c r="Q123" i="11" s="1"/>
  <c r="Q152" i="51"/>
  <c r="Q105" i="10"/>
  <c r="Q76" i="10" s="1"/>
  <c r="Q13" i="10" s="1"/>
  <c r="R101" i="10"/>
  <c r="Q1162" i="10"/>
  <c r="P1166" i="10"/>
  <c r="P1169" i="10" s="1"/>
  <c r="Q1295" i="10"/>
  <c r="P1299" i="10"/>
  <c r="P1302" i="10" s="1"/>
  <c r="O1029" i="10"/>
  <c r="P1284" i="10"/>
  <c r="L27" i="10"/>
  <c r="L35" i="10" s="1"/>
  <c r="O1290" i="10"/>
  <c r="N91" i="10"/>
  <c r="N94" i="10" s="1"/>
  <c r="O87" i="10"/>
  <c r="O1020" i="10"/>
  <c r="O1021" i="10" s="1"/>
  <c r="M19" i="10"/>
  <c r="N68" i="10"/>
  <c r="O1132" i="10"/>
  <c r="P1153" i="10"/>
  <c r="R6" i="169" l="1"/>
  <c r="R6" i="51" s="1"/>
  <c r="R60" i="169"/>
  <c r="R60" i="51" s="1"/>
  <c r="R544" i="51" s="1"/>
  <c r="O1031" i="10"/>
  <c r="O1035" i="10" s="1"/>
  <c r="O1000" i="10" s="1"/>
  <c r="S98" i="10"/>
  <c r="R102" i="10"/>
  <c r="Q1164" i="10"/>
  <c r="Q1168" i="10" s="1"/>
  <c r="Q1133" i="10" s="1"/>
  <c r="Q1297" i="10"/>
  <c r="Q1301" i="10" s="1"/>
  <c r="Q1266" i="10" s="1"/>
  <c r="P1018" i="10"/>
  <c r="O1022" i="10"/>
  <c r="O1025" i="10" s="1"/>
  <c r="O1265" i="10"/>
  <c r="M27" i="10"/>
  <c r="M35" i="10" s="1"/>
  <c r="P1286" i="10"/>
  <c r="O1024" i="10"/>
  <c r="O89" i="10"/>
  <c r="O90" i="10" s="1"/>
  <c r="O91" i="10" s="1"/>
  <c r="O94" i="10" s="1"/>
  <c r="P1154" i="10"/>
  <c r="P1157" i="10"/>
  <c r="R232" i="51" l="1"/>
  <c r="P23" i="114"/>
  <c r="R229" i="51"/>
  <c r="P20" i="114"/>
  <c r="R183" i="11"/>
  <c r="R201" i="11" s="1"/>
  <c r="R224" i="11" s="1"/>
  <c r="S6" i="169"/>
  <c r="S6" i="51" s="1"/>
  <c r="S60" i="169"/>
  <c r="S60" i="51" s="1"/>
  <c r="S544" i="51" s="1"/>
  <c r="R206" i="51"/>
  <c r="R133" i="51"/>
  <c r="R79" i="51"/>
  <c r="R105" i="10"/>
  <c r="R76" i="10" s="1"/>
  <c r="R13" i="10" s="1"/>
  <c r="O1032" i="10"/>
  <c r="P1029" i="10" s="1"/>
  <c r="Q1165" i="10"/>
  <c r="S100" i="10"/>
  <c r="S104" i="10" s="1"/>
  <c r="S69" i="10" s="1"/>
  <c r="Q1298" i="10"/>
  <c r="R1295" i="10" s="1"/>
  <c r="R1297" i="10" s="1"/>
  <c r="R1301" i="10" s="1"/>
  <c r="R1266" i="10" s="1"/>
  <c r="P1290" i="10"/>
  <c r="P87" i="10"/>
  <c r="N75" i="10"/>
  <c r="O93" i="10"/>
  <c r="P1132" i="10"/>
  <c r="Q1151" i="10"/>
  <c r="P1155" i="10"/>
  <c r="P1158" i="10" s="1"/>
  <c r="O999" i="10"/>
  <c r="P1287" i="10"/>
  <c r="P1020" i="10"/>
  <c r="P1021" i="10" s="1"/>
  <c r="S229" i="51" l="1"/>
  <c r="G235" i="51" s="1"/>
  <c r="Q20" i="114"/>
  <c r="S232" i="51"/>
  <c r="G238" i="51" s="1"/>
  <c r="Q23" i="114"/>
  <c r="S183" i="11"/>
  <c r="S201" i="11" s="1"/>
  <c r="S224" i="11" s="1"/>
  <c r="S79" i="51"/>
  <c r="R152" i="51"/>
  <c r="R7" i="11"/>
  <c r="R63" i="11" s="1"/>
  <c r="R123" i="11" s="1"/>
  <c r="S206" i="51"/>
  <c r="S133" i="51"/>
  <c r="O1033" i="10"/>
  <c r="O1036" i="10" s="1"/>
  <c r="S101" i="10"/>
  <c r="T98" i="10" s="1"/>
  <c r="T100" i="10" s="1"/>
  <c r="T104" i="10" s="1"/>
  <c r="T69" i="10" s="1"/>
  <c r="Q1299" i="10"/>
  <c r="Q1302" i="10" s="1"/>
  <c r="R1162" i="10"/>
  <c r="Q1166" i="10"/>
  <c r="Q1169" i="10" s="1"/>
  <c r="R1298" i="10"/>
  <c r="S1295" i="10" s="1"/>
  <c r="S1297" i="10" s="1"/>
  <c r="S1301" i="10" s="1"/>
  <c r="S1266" i="10" s="1"/>
  <c r="Q1018" i="10"/>
  <c r="Q1284" i="10"/>
  <c r="P1288" i="10"/>
  <c r="P1291" i="10" s="1"/>
  <c r="P1024" i="10"/>
  <c r="Q1153" i="10"/>
  <c r="P1031" i="10"/>
  <c r="P1035" i="10" s="1"/>
  <c r="P1000" i="10" s="1"/>
  <c r="P1265" i="10"/>
  <c r="O75" i="10"/>
  <c r="N12" i="10"/>
  <c r="P1022" i="10"/>
  <c r="P1025" i="10" s="1"/>
  <c r="O68" i="10"/>
  <c r="P89" i="10"/>
  <c r="P90" i="10" s="1"/>
  <c r="S7" i="11" l="1"/>
  <c r="S63" i="11" s="1"/>
  <c r="S123" i="11" s="1"/>
  <c r="S152" i="51"/>
  <c r="S102" i="10"/>
  <c r="T101" i="10"/>
  <c r="R1299" i="10"/>
  <c r="R1302" i="10" s="1"/>
  <c r="R1164" i="10"/>
  <c r="R1168" i="10" s="1"/>
  <c r="R1133" i="10" s="1"/>
  <c r="S1298" i="10"/>
  <c r="T1295" i="10" s="1"/>
  <c r="T1297" i="10" s="1"/>
  <c r="T1301" i="10" s="1"/>
  <c r="T1266" i="10" s="1"/>
  <c r="P1032" i="10"/>
  <c r="Q1029" i="10" s="1"/>
  <c r="Q1031" i="10" s="1"/>
  <c r="Q1035" i="10" s="1"/>
  <c r="Q1000" i="10" s="1"/>
  <c r="Q87" i="10"/>
  <c r="P91" i="10"/>
  <c r="P94" i="10" s="1"/>
  <c r="O12" i="10"/>
  <c r="Q1286" i="10"/>
  <c r="Q1154" i="10"/>
  <c r="Q1157" i="10"/>
  <c r="P93" i="10"/>
  <c r="Q1020" i="10"/>
  <c r="P999" i="10"/>
  <c r="N19" i="10"/>
  <c r="S105" i="10" l="1"/>
  <c r="S76" i="10" s="1"/>
  <c r="S13" i="10" s="1"/>
  <c r="R1165" i="10"/>
  <c r="S1162" i="10" s="1"/>
  <c r="S1164" i="10" s="1"/>
  <c r="S1168" i="10" s="1"/>
  <c r="S1133" i="10" s="1"/>
  <c r="U98" i="10"/>
  <c r="T102" i="10"/>
  <c r="T1298" i="10"/>
  <c r="U1295" i="10" s="1"/>
  <c r="U1297" i="10" s="1"/>
  <c r="U1301" i="10" s="1"/>
  <c r="U1266" i="10" s="1"/>
  <c r="S1299" i="10"/>
  <c r="S1302" i="10" s="1"/>
  <c r="P1033" i="10"/>
  <c r="P1036" i="10" s="1"/>
  <c r="Q1132" i="10"/>
  <c r="Q1155" i="10"/>
  <c r="Q1158" i="10" s="1"/>
  <c r="R1151" i="10"/>
  <c r="O19" i="10"/>
  <c r="Q1287" i="10"/>
  <c r="Q1290" i="10"/>
  <c r="N27" i="10"/>
  <c r="N35" i="10" s="1"/>
  <c r="Q1021" i="10"/>
  <c r="Q1024" i="10"/>
  <c r="P68" i="10"/>
  <c r="Q1032" i="10"/>
  <c r="Q89" i="10"/>
  <c r="Q90" i="10" s="1"/>
  <c r="Q91" i="10" s="1"/>
  <c r="Q94" i="10" s="1"/>
  <c r="T6" i="169" l="1"/>
  <c r="T6" i="51" s="1"/>
  <c r="T60" i="169"/>
  <c r="T60" i="51" s="1"/>
  <c r="T544" i="51" s="1"/>
  <c r="T105" i="10"/>
  <c r="T76" i="10" s="1"/>
  <c r="T13" i="10" s="1"/>
  <c r="R1166" i="10"/>
  <c r="R1169" i="10" s="1"/>
  <c r="T1299" i="10"/>
  <c r="T1302" i="10" s="1"/>
  <c r="U100" i="10"/>
  <c r="U104" i="10" s="1"/>
  <c r="U69" i="10" s="1"/>
  <c r="S1165" i="10"/>
  <c r="U1298" i="10"/>
  <c r="V1295" i="10" s="1"/>
  <c r="V1297" i="10" s="1"/>
  <c r="Q999" i="10"/>
  <c r="R1018" i="10"/>
  <c r="Q1022" i="10"/>
  <c r="Q1025" i="10" s="1"/>
  <c r="Q93" i="10"/>
  <c r="R87" i="10"/>
  <c r="P75" i="10"/>
  <c r="R1029" i="10"/>
  <c r="Q1033" i="10"/>
  <c r="Q1036" i="10" s="1"/>
  <c r="Q1265" i="10"/>
  <c r="O27" i="10"/>
  <c r="O35" i="10" s="1"/>
  <c r="Q1288" i="10"/>
  <c r="Q1291" i="10" s="1"/>
  <c r="R1284" i="10"/>
  <c r="R1153" i="10"/>
  <c r="T232" i="51" l="1"/>
  <c r="R23" i="114"/>
  <c r="T229" i="51"/>
  <c r="R20" i="114"/>
  <c r="T152" i="51"/>
  <c r="U6" i="169"/>
  <c r="U6" i="51" s="1"/>
  <c r="U60" i="169"/>
  <c r="U60" i="51" s="1"/>
  <c r="U544" i="51" s="1"/>
  <c r="T206" i="51"/>
  <c r="T133" i="51"/>
  <c r="T79" i="51"/>
  <c r="U101" i="10"/>
  <c r="V98" i="10" s="1"/>
  <c r="T1162" i="10"/>
  <c r="S1166" i="10"/>
  <c r="S1169" i="10" s="1"/>
  <c r="V1301" i="10"/>
  <c r="V1266" i="10" s="1"/>
  <c r="V1298" i="10"/>
  <c r="U1299" i="10"/>
  <c r="U1302" i="10" s="1"/>
  <c r="R1157" i="10"/>
  <c r="R1286" i="10"/>
  <c r="R1287" i="10" s="1"/>
  <c r="R1288" i="10" s="1"/>
  <c r="R1291" i="10" s="1"/>
  <c r="Q68" i="10"/>
  <c r="R89" i="10"/>
  <c r="R1020" i="10"/>
  <c r="Q75" i="10"/>
  <c r="R1031" i="10"/>
  <c r="R1035" i="10" s="1"/>
  <c r="R1000" i="10" s="1"/>
  <c r="P12" i="10"/>
  <c r="R1154" i="10"/>
  <c r="U229" i="51" l="1"/>
  <c r="S20" i="114"/>
  <c r="U232" i="51"/>
  <c r="S23" i="114"/>
  <c r="U152" i="51"/>
  <c r="U206" i="51"/>
  <c r="U133" i="51"/>
  <c r="U79" i="51"/>
  <c r="U102" i="10"/>
  <c r="V100" i="10"/>
  <c r="V104" i="10" s="1"/>
  <c r="V69" i="10" s="1"/>
  <c r="T1164" i="10"/>
  <c r="T1168" i="10" s="1"/>
  <c r="T1133" i="10" s="1"/>
  <c r="W1295" i="10"/>
  <c r="V1299" i="10"/>
  <c r="V1302" i="10" s="1"/>
  <c r="R1032" i="10"/>
  <c r="R1132" i="10"/>
  <c r="R93" i="10"/>
  <c r="Q12" i="10"/>
  <c r="R90" i="10"/>
  <c r="S1284" i="10"/>
  <c r="S1151" i="10"/>
  <c r="R1155" i="10"/>
  <c r="R1158" i="10" s="1"/>
  <c r="P19" i="10"/>
  <c r="R1024" i="10"/>
  <c r="R1021" i="10"/>
  <c r="R1290" i="10"/>
  <c r="U105" i="10" l="1"/>
  <c r="U76" i="10" s="1"/>
  <c r="U13" i="10" s="1"/>
  <c r="V101" i="10"/>
  <c r="T1165" i="10"/>
  <c r="W1297" i="10"/>
  <c r="W1301" i="10" s="1"/>
  <c r="W1266" i="10" s="1"/>
  <c r="S1029" i="10"/>
  <c r="R1033" i="10"/>
  <c r="R1036" i="10" s="1"/>
  <c r="R999" i="10"/>
  <c r="Q19" i="10"/>
  <c r="S1286" i="10"/>
  <c r="S1287" i="10" s="1"/>
  <c r="S1288" i="10" s="1"/>
  <c r="S1291" i="10" s="1"/>
  <c r="P27" i="10"/>
  <c r="P35" i="10" s="1"/>
  <c r="S87" i="10"/>
  <c r="R91" i="10"/>
  <c r="R94" i="10" s="1"/>
  <c r="R68" i="10"/>
  <c r="R1265" i="10"/>
  <c r="S1153" i="10"/>
  <c r="S1018" i="10"/>
  <c r="R1022" i="10"/>
  <c r="R1025" i="10" s="1"/>
  <c r="V6" i="169" l="1"/>
  <c r="V6" i="51" s="1"/>
  <c r="V60" i="169"/>
  <c r="V60" i="51" s="1"/>
  <c r="V544" i="51" s="1"/>
  <c r="W98" i="10"/>
  <c r="V102" i="10"/>
  <c r="U1162" i="10"/>
  <c r="T1166" i="10"/>
  <c r="T1169" i="10" s="1"/>
  <c r="W1298" i="10"/>
  <c r="S1031" i="10"/>
  <c r="S1035" i="10" s="1"/>
  <c r="S1000" i="10" s="1"/>
  <c r="S89" i="10"/>
  <c r="S1154" i="10"/>
  <c r="S1157" i="10"/>
  <c r="T1284" i="10"/>
  <c r="S1290" i="10"/>
  <c r="S1020" i="10"/>
  <c r="S1021" i="10" s="1"/>
  <c r="S1022" i="10" s="1"/>
  <c r="S1025" i="10" s="1"/>
  <c r="Q27" i="10"/>
  <c r="Q35" i="10" s="1"/>
  <c r="V232" i="51" l="1"/>
  <c r="T23" i="114"/>
  <c r="V229" i="51"/>
  <c r="T20" i="114"/>
  <c r="V152" i="51"/>
  <c r="W6" i="169"/>
  <c r="W6" i="51" s="1"/>
  <c r="W60" i="169"/>
  <c r="W60" i="51" s="1"/>
  <c r="W544" i="51" s="1"/>
  <c r="V206" i="51"/>
  <c r="V133" i="51"/>
  <c r="V79" i="51"/>
  <c r="V105" i="10"/>
  <c r="V76" i="10" s="1"/>
  <c r="V13" i="10" s="1"/>
  <c r="W100" i="10"/>
  <c r="W104" i="10" s="1"/>
  <c r="W69" i="10" s="1"/>
  <c r="U1164" i="10"/>
  <c r="U1168" i="10" s="1"/>
  <c r="U1133" i="10" s="1"/>
  <c r="S1032" i="10"/>
  <c r="T1029" i="10" s="1"/>
  <c r="T1031" i="10" s="1"/>
  <c r="T1035" i="10" s="1"/>
  <c r="T1000" i="10" s="1"/>
  <c r="X1295" i="10"/>
  <c r="W1299" i="10"/>
  <c r="W1302" i="10" s="1"/>
  <c r="T1286" i="10"/>
  <c r="S1024" i="10"/>
  <c r="S1132" i="10"/>
  <c r="S1265" i="10"/>
  <c r="S1155" i="10"/>
  <c r="S1158" i="10" s="1"/>
  <c r="T1151" i="10"/>
  <c r="S90" i="10"/>
  <c r="S93" i="10"/>
  <c r="T1018" i="10"/>
  <c r="R75" i="10"/>
  <c r="W229" i="51" l="1"/>
  <c r="U20" i="114"/>
  <c r="W232" i="51"/>
  <c r="U23" i="114"/>
  <c r="W152" i="51"/>
  <c r="W206" i="51"/>
  <c r="W133" i="51"/>
  <c r="W79" i="51"/>
  <c r="W101" i="10"/>
  <c r="S1033" i="10"/>
  <c r="S1036" i="10" s="1"/>
  <c r="U1165" i="10"/>
  <c r="T1032" i="10"/>
  <c r="U1029" i="10" s="1"/>
  <c r="X1297" i="10"/>
  <c r="X1301" i="10" s="1"/>
  <c r="X1266" i="10" s="1"/>
  <c r="S68" i="10"/>
  <c r="S999" i="10"/>
  <c r="T1287" i="10"/>
  <c r="T1290" i="10"/>
  <c r="T1153" i="10"/>
  <c r="T1154" i="10" s="1"/>
  <c r="T1155" i="10" s="1"/>
  <c r="T1158" i="10" s="1"/>
  <c r="R12" i="10"/>
  <c r="T1020" i="10"/>
  <c r="S91" i="10"/>
  <c r="S94" i="10" s="1"/>
  <c r="T87" i="10"/>
  <c r="X98" i="10" l="1"/>
  <c r="W102" i="10"/>
  <c r="V1162" i="10"/>
  <c r="U1166" i="10"/>
  <c r="U1169" i="10" s="1"/>
  <c r="U1031" i="10"/>
  <c r="U1035" i="10" s="1"/>
  <c r="U1000" i="10" s="1"/>
  <c r="T1033" i="10"/>
  <c r="T1036" i="10" s="1"/>
  <c r="X1298" i="10"/>
  <c r="U1151" i="10"/>
  <c r="U1284" i="10"/>
  <c r="T1288" i="10"/>
  <c r="T1291" i="10" s="1"/>
  <c r="T1024" i="10"/>
  <c r="T1157" i="10"/>
  <c r="R19" i="10"/>
  <c r="T89" i="10"/>
  <c r="T1021" i="10"/>
  <c r="T1265" i="10"/>
  <c r="W105" i="10" l="1"/>
  <c r="W76" i="10" s="1"/>
  <c r="W13" i="10" s="1"/>
  <c r="X100" i="10"/>
  <c r="X104" i="10" s="1"/>
  <c r="X69" i="10" s="1"/>
  <c r="V1164" i="10"/>
  <c r="V1168" i="10" s="1"/>
  <c r="V1133" i="10" s="1"/>
  <c r="U1032" i="10"/>
  <c r="V1029" i="10" s="1"/>
  <c r="V1031" i="10" s="1"/>
  <c r="V1035" i="10" s="1"/>
  <c r="V1000" i="10" s="1"/>
  <c r="Y1295" i="10"/>
  <c r="X1299" i="10"/>
  <c r="X1302" i="10" s="1"/>
  <c r="U1018" i="10"/>
  <c r="T1022" i="10"/>
  <c r="T1025" i="10" s="1"/>
  <c r="T90" i="10"/>
  <c r="T93" i="10"/>
  <c r="R27" i="10"/>
  <c r="R35" i="10" s="1"/>
  <c r="T1132" i="10"/>
  <c r="T999" i="10"/>
  <c r="U1286" i="10"/>
  <c r="U1287" i="10" s="1"/>
  <c r="U1288" i="10" s="1"/>
  <c r="U1291" i="10" s="1"/>
  <c r="S75" i="10"/>
  <c r="U1153" i="10"/>
  <c r="U1154" i="10" s="1"/>
  <c r="X6" i="169" l="1"/>
  <c r="X6" i="51" s="1"/>
  <c r="X60" i="169"/>
  <c r="X60" i="51" s="1"/>
  <c r="X544" i="51" s="1"/>
  <c r="X101" i="10"/>
  <c r="V1165" i="10"/>
  <c r="W1162" i="10" s="1"/>
  <c r="W1164" i="10" s="1"/>
  <c r="W1168" i="10" s="1"/>
  <c r="W1133" i="10" s="1"/>
  <c r="U1033" i="10"/>
  <c r="U1036" i="10" s="1"/>
  <c r="V1032" i="10"/>
  <c r="Y1297" i="10"/>
  <c r="Y1301" i="10" s="1"/>
  <c r="Y1266" i="10" s="1"/>
  <c r="V1151" i="10"/>
  <c r="U87" i="10"/>
  <c r="T91" i="10"/>
  <c r="T94" i="10" s="1"/>
  <c r="T68" i="10"/>
  <c r="U1157" i="10"/>
  <c r="U1290" i="10"/>
  <c r="V1284" i="10"/>
  <c r="U1020" i="10"/>
  <c r="U1021" i="10" s="1"/>
  <c r="S12" i="10"/>
  <c r="U1155" i="10"/>
  <c r="U1158" i="10" s="1"/>
  <c r="X232" i="51" l="1"/>
  <c r="H238" i="51" s="1"/>
  <c r="P238" i="51" s="1"/>
  <c r="V23" i="114"/>
  <c r="X229" i="51"/>
  <c r="H235" i="51" s="1"/>
  <c r="P235" i="51" s="1"/>
  <c r="V20" i="114"/>
  <c r="T183" i="11"/>
  <c r="T201" i="11" s="1"/>
  <c r="T224" i="11" s="1"/>
  <c r="T7" i="11"/>
  <c r="T63" i="11" s="1"/>
  <c r="T123" i="11" s="1"/>
  <c r="X133" i="51"/>
  <c r="X79" i="51"/>
  <c r="X102" i="10"/>
  <c r="Y98" i="10"/>
  <c r="V1166" i="10"/>
  <c r="V1169" i="10" s="1"/>
  <c r="W1165" i="10"/>
  <c r="X1162" i="10" s="1"/>
  <c r="X1164" i="10" s="1"/>
  <c r="X1168" i="10" s="1"/>
  <c r="X1133" i="10" s="1"/>
  <c r="Y1298" i="10"/>
  <c r="W1029" i="10"/>
  <c r="V1033" i="10"/>
  <c r="V1036" i="10" s="1"/>
  <c r="V1018" i="10"/>
  <c r="U1022" i="10"/>
  <c r="U1025" i="10" s="1"/>
  <c r="U89" i="10"/>
  <c r="S19" i="10"/>
  <c r="V1286" i="10"/>
  <c r="V1153" i="10"/>
  <c r="U1132" i="10"/>
  <c r="U1265" i="10"/>
  <c r="U1024" i="10"/>
  <c r="X206" i="51" l="1"/>
  <c r="X152" i="51"/>
  <c r="X105" i="10"/>
  <c r="X76" i="10" s="1"/>
  <c r="X13" i="10" s="1"/>
  <c r="Y100" i="10"/>
  <c r="Y104" i="10" s="1"/>
  <c r="Y69" i="10" s="1"/>
  <c r="X1165" i="10"/>
  <c r="Y1162" i="10" s="1"/>
  <c r="Y1164" i="10" s="1"/>
  <c r="Y1168" i="10" s="1"/>
  <c r="Y1133" i="10" s="1"/>
  <c r="W1166" i="10"/>
  <c r="W1169" i="10" s="1"/>
  <c r="Z1295" i="10"/>
  <c r="Y1299" i="10"/>
  <c r="Y1302" i="10" s="1"/>
  <c r="W1031" i="10"/>
  <c r="W1035" i="10" s="1"/>
  <c r="W1000" i="10" s="1"/>
  <c r="V1290" i="10"/>
  <c r="T75" i="10"/>
  <c r="U90" i="10"/>
  <c r="U93" i="10"/>
  <c r="V1287" i="10"/>
  <c r="V1154" i="10"/>
  <c r="V1157" i="10"/>
  <c r="U999" i="10"/>
  <c r="S27" i="10"/>
  <c r="S35" i="10" s="1"/>
  <c r="V1020" i="10"/>
  <c r="V1021" i="10" s="1"/>
  <c r="V1022" i="10" s="1"/>
  <c r="V1025" i="10" s="1"/>
  <c r="Y60" i="169" l="1"/>
  <c r="Y60" i="51" s="1"/>
  <c r="Y544" i="51" s="1"/>
  <c r="Y6" i="169"/>
  <c r="Y6" i="51" s="1"/>
  <c r="Y101" i="10"/>
  <c r="Z98" i="10" s="1"/>
  <c r="Z100" i="10" s="1"/>
  <c r="Z104" i="10" s="1"/>
  <c r="Z69" i="10" s="1"/>
  <c r="X1166" i="10"/>
  <c r="X1169" i="10" s="1"/>
  <c r="Y1165" i="10"/>
  <c r="Z1162" i="10" s="1"/>
  <c r="Z1164" i="10" s="1"/>
  <c r="Z1168" i="10" s="1"/>
  <c r="Z1133" i="10" s="1"/>
  <c r="Z1297" i="10"/>
  <c r="Z1301" i="10" s="1"/>
  <c r="Z1266" i="10" s="1"/>
  <c r="W1032" i="10"/>
  <c r="W1018" i="10"/>
  <c r="V1265" i="10"/>
  <c r="U68" i="10"/>
  <c r="V1024" i="10"/>
  <c r="U91" i="10"/>
  <c r="U94" i="10" s="1"/>
  <c r="V87" i="10"/>
  <c r="V1132" i="10"/>
  <c r="W1284" i="10"/>
  <c r="V1288" i="10"/>
  <c r="V1291" i="10" s="1"/>
  <c r="W1151" i="10"/>
  <c r="V1155" i="10"/>
  <c r="V1158" i="10" s="1"/>
  <c r="T12" i="10"/>
  <c r="Y229" i="51" l="1"/>
  <c r="W20" i="114"/>
  <c r="Y232" i="51"/>
  <c r="W23" i="114"/>
  <c r="Y152" i="51"/>
  <c r="Y79" i="51"/>
  <c r="Y102" i="10"/>
  <c r="Z101" i="10"/>
  <c r="Y1166" i="10"/>
  <c r="Y1169" i="10" s="1"/>
  <c r="Z1298" i="10"/>
  <c r="Z1299" i="10" s="1"/>
  <c r="Z1302" i="10" s="1"/>
  <c r="Z1165" i="10"/>
  <c r="X1029" i="10"/>
  <c r="W1033" i="10"/>
  <c r="W1036" i="10" s="1"/>
  <c r="W1153" i="10"/>
  <c r="W1286" i="10"/>
  <c r="V999" i="10"/>
  <c r="T19" i="10"/>
  <c r="V89" i="10"/>
  <c r="V90" i="10" s="1"/>
  <c r="W1020" i="10"/>
  <c r="Y133" i="51" l="1"/>
  <c r="Y206" i="51"/>
  <c r="Y105" i="10"/>
  <c r="Y76" i="10" s="1"/>
  <c r="Y13" i="10" s="1"/>
  <c r="Z102" i="10"/>
  <c r="AA98" i="10"/>
  <c r="AA1295" i="10"/>
  <c r="AA1297" i="10" s="1"/>
  <c r="AA1301" i="10" s="1"/>
  <c r="AA1266" i="10" s="1"/>
  <c r="AA1162" i="10"/>
  <c r="Z1166" i="10"/>
  <c r="Z1169" i="10" s="1"/>
  <c r="X1031" i="10"/>
  <c r="X1035" i="10" s="1"/>
  <c r="X1000" i="10" s="1"/>
  <c r="W1287" i="10"/>
  <c r="W1290" i="10"/>
  <c r="T27" i="10"/>
  <c r="T35" i="10" s="1"/>
  <c r="V93" i="10"/>
  <c r="U75" i="10"/>
  <c r="W1021" i="10"/>
  <c r="W1024" i="10"/>
  <c r="W1154" i="10"/>
  <c r="W1157" i="10"/>
  <c r="W87" i="10"/>
  <c r="V91" i="10"/>
  <c r="V94" i="10" s="1"/>
  <c r="Z6" i="169" l="1"/>
  <c r="Z6" i="51" s="1"/>
  <c r="Z60" i="169"/>
  <c r="Z60" i="51" s="1"/>
  <c r="Z544" i="51" s="1"/>
  <c r="Z105" i="10"/>
  <c r="Z76" i="10" s="1"/>
  <c r="Z13" i="10" s="1"/>
  <c r="AA100" i="10"/>
  <c r="AA104" i="10" s="1"/>
  <c r="AA69" i="10" s="1"/>
  <c r="AA1298" i="10"/>
  <c r="AB1295" i="10" s="1"/>
  <c r="AB1297" i="10" s="1"/>
  <c r="AB1301" i="10" s="1"/>
  <c r="AB1266" i="10" s="1"/>
  <c r="X1032" i="10"/>
  <c r="Y1029" i="10" s="1"/>
  <c r="Y1031" i="10" s="1"/>
  <c r="Y1035" i="10" s="1"/>
  <c r="Y1000" i="10" s="1"/>
  <c r="AA1164" i="10"/>
  <c r="AA1168" i="10" s="1"/>
  <c r="AA1133" i="10" s="1"/>
  <c r="X1018" i="10"/>
  <c r="W1022" i="10"/>
  <c r="W1025" i="10" s="1"/>
  <c r="W1265" i="10"/>
  <c r="W1288" i="10"/>
  <c r="W1291" i="10" s="1"/>
  <c r="X1284" i="10"/>
  <c r="W89" i="10"/>
  <c r="W90" i="10" s="1"/>
  <c r="W91" i="10" s="1"/>
  <c r="W94" i="10" s="1"/>
  <c r="W1132" i="10"/>
  <c r="W999" i="10"/>
  <c r="U12" i="10"/>
  <c r="W1155" i="10"/>
  <c r="W1158" i="10" s="1"/>
  <c r="X1151" i="10"/>
  <c r="V68" i="10"/>
  <c r="Z232" i="51" l="1"/>
  <c r="X23" i="114"/>
  <c r="Z229" i="51"/>
  <c r="X20" i="114"/>
  <c r="Z152" i="51"/>
  <c r="Z206" i="51"/>
  <c r="Z133" i="51"/>
  <c r="AA101" i="10"/>
  <c r="X1033" i="10"/>
  <c r="X1036" i="10" s="1"/>
  <c r="AA1299" i="10"/>
  <c r="AA1302" i="10" s="1"/>
  <c r="AA1165" i="10"/>
  <c r="AB1298" i="10"/>
  <c r="AB1299" i="10" s="1"/>
  <c r="AB1302" i="10" s="1"/>
  <c r="Y1032" i="10"/>
  <c r="X1286" i="10"/>
  <c r="X1287" i="10" s="1"/>
  <c r="X1288" i="10" s="1"/>
  <c r="X1291" i="10" s="1"/>
  <c r="X1153" i="10"/>
  <c r="X1154" i="10" s="1"/>
  <c r="X1155" i="10" s="1"/>
  <c r="X1158" i="10" s="1"/>
  <c r="X87" i="10"/>
  <c r="V75" i="10"/>
  <c r="W93" i="10"/>
  <c r="X1020" i="10"/>
  <c r="X1021" i="10" s="1"/>
  <c r="X1022" i="10" s="1"/>
  <c r="X1025" i="10" s="1"/>
  <c r="U19" i="10"/>
  <c r="Z79" i="51" l="1"/>
  <c r="AB98" i="10"/>
  <c r="AA102" i="10"/>
  <c r="AB1162" i="10"/>
  <c r="AB1164" i="10" s="1"/>
  <c r="AB1168" i="10" s="1"/>
  <c r="AB1133" i="10" s="1"/>
  <c r="AA1166" i="10"/>
  <c r="AA1169" i="10" s="1"/>
  <c r="Z1029" i="10"/>
  <c r="Y1033" i="10"/>
  <c r="Y1036" i="10" s="1"/>
  <c r="V12" i="10"/>
  <c r="V19" i="10" s="1"/>
  <c r="Y1151" i="10"/>
  <c r="Y1284" i="10"/>
  <c r="X89" i="10"/>
  <c r="X90" i="10" s="1"/>
  <c r="X91" i="10" s="1"/>
  <c r="X94" i="10" s="1"/>
  <c r="X1290" i="10"/>
  <c r="U27" i="10"/>
  <c r="U35" i="10" s="1"/>
  <c r="X1157" i="10"/>
  <c r="W75" i="10"/>
  <c r="Y1018" i="10"/>
  <c r="X1024" i="10"/>
  <c r="W68" i="10"/>
  <c r="AA6" i="169" l="1"/>
  <c r="AA6" i="51" s="1"/>
  <c r="AA60" i="169"/>
  <c r="AA60" i="51" s="1"/>
  <c r="AA544" i="51" s="1"/>
  <c r="AA105" i="10"/>
  <c r="AA76" i="10" s="1"/>
  <c r="AA13" i="10" s="1"/>
  <c r="AB100" i="10"/>
  <c r="AB104" i="10" s="1"/>
  <c r="AB69" i="10" s="1"/>
  <c r="AB1165" i="10"/>
  <c r="AB1166" i="10" s="1"/>
  <c r="AB1169" i="10" s="1"/>
  <c r="Z1031" i="10"/>
  <c r="Z1035" i="10" s="1"/>
  <c r="Z1000" i="10" s="1"/>
  <c r="Y1286" i="10"/>
  <c r="W12" i="10"/>
  <c r="X1132" i="10"/>
  <c r="V27" i="10"/>
  <c r="V35" i="10" s="1"/>
  <c r="Y1153" i="10"/>
  <c r="Y1154" i="10" s="1"/>
  <c r="Y1020" i="10"/>
  <c r="Y87" i="10"/>
  <c r="X999" i="10"/>
  <c r="X1265" i="10"/>
  <c r="X93" i="10"/>
  <c r="AA232" i="51" l="1"/>
  <c r="Y23" i="114"/>
  <c r="AA229" i="51"/>
  <c r="Y20" i="114"/>
  <c r="AA152" i="51"/>
  <c r="AB6" i="169"/>
  <c r="AB6" i="51" s="1"/>
  <c r="AB60" i="169"/>
  <c r="AB60" i="51" s="1"/>
  <c r="AB544" i="51" s="1"/>
  <c r="AA206" i="51"/>
  <c r="AA133" i="51"/>
  <c r="AA79" i="51"/>
  <c r="AB101" i="10"/>
  <c r="AB102" i="10" s="1"/>
  <c r="Z1032" i="10"/>
  <c r="Y1021" i="10"/>
  <c r="Y1024" i="10"/>
  <c r="W19" i="10"/>
  <c r="Y1157" i="10"/>
  <c r="Y1287" i="10"/>
  <c r="Y1290" i="10"/>
  <c r="Y89" i="10"/>
  <c r="X75" i="10"/>
  <c r="Z1151" i="10"/>
  <c r="X68" i="10"/>
  <c r="Y1155" i="10"/>
  <c r="Y1158" i="10" s="1"/>
  <c r="AB229" i="51" l="1"/>
  <c r="Z20" i="114"/>
  <c r="AB232" i="51"/>
  <c r="Z23" i="114"/>
  <c r="AB152" i="51"/>
  <c r="AB206" i="51"/>
  <c r="AB133" i="51"/>
  <c r="AB79" i="51"/>
  <c r="AB105" i="10"/>
  <c r="AB76" i="10" s="1"/>
  <c r="AB13" i="10" s="1"/>
  <c r="AA1029" i="10"/>
  <c r="Z1033" i="10"/>
  <c r="Z1036" i="10" s="1"/>
  <c r="X12" i="10"/>
  <c r="Z1284" i="10"/>
  <c r="Y1288" i="10"/>
  <c r="Y1291" i="10" s="1"/>
  <c r="W27" i="10"/>
  <c r="W35" i="10" s="1"/>
  <c r="Y90" i="10"/>
  <c r="Y93" i="10"/>
  <c r="Y999" i="10"/>
  <c r="Z1153" i="10"/>
  <c r="Y1022" i="10"/>
  <c r="Y1025" i="10" s="1"/>
  <c r="Z1018" i="10"/>
  <c r="Y1132" i="10"/>
  <c r="Y1265" i="10"/>
  <c r="AC6" i="169" l="1"/>
  <c r="AC6" i="51" s="1"/>
  <c r="AC60" i="169"/>
  <c r="AC60" i="51" s="1"/>
  <c r="AC544" i="51" s="1"/>
  <c r="AA1031" i="10"/>
  <c r="AA1035" i="10" s="1"/>
  <c r="AA1000" i="10" s="1"/>
  <c r="Y91" i="10"/>
  <c r="Y94" i="10" s="1"/>
  <c r="Z87" i="10"/>
  <c r="Z1286" i="10"/>
  <c r="Z1287" i="10" s="1"/>
  <c r="Z1288" i="10" s="1"/>
  <c r="Z1291" i="10" s="1"/>
  <c r="X19" i="10"/>
  <c r="Y68" i="10"/>
  <c r="Z1157" i="10"/>
  <c r="Z1020" i="10"/>
  <c r="Z1154" i="10"/>
  <c r="AC229" i="51" l="1"/>
  <c r="I235" i="51" s="1"/>
  <c r="Q235" i="51" s="1"/>
  <c r="AA20" i="114"/>
  <c r="AC232" i="51"/>
  <c r="I238" i="51" s="1"/>
  <c r="Q238" i="51" s="1"/>
  <c r="AA23" i="114"/>
  <c r="U7" i="11"/>
  <c r="U63" i="11" s="1"/>
  <c r="U123" i="11" s="1"/>
  <c r="U183" i="11"/>
  <c r="U201" i="11" s="1"/>
  <c r="U224" i="11" s="1"/>
  <c r="AC152" i="51"/>
  <c r="AC79" i="51"/>
  <c r="AA1032" i="10"/>
  <c r="AB1029" i="10" s="1"/>
  <c r="AB1031" i="10" s="1"/>
  <c r="AB1035" i="10" s="1"/>
  <c r="AB1000" i="10" s="1"/>
  <c r="Z89" i="10"/>
  <c r="X27" i="10"/>
  <c r="X35" i="10" s="1"/>
  <c r="AA1284" i="10"/>
  <c r="AA1151" i="10"/>
  <c r="Z1155" i="10"/>
  <c r="Z1158" i="10" s="1"/>
  <c r="Z1290" i="10"/>
  <c r="Z1132" i="10"/>
  <c r="Z1021" i="10"/>
  <c r="Z1024" i="10"/>
  <c r="AC133" i="51" l="1"/>
  <c r="AC206" i="51"/>
  <c r="AD6" i="169"/>
  <c r="AD6" i="51" s="1"/>
  <c r="AD60" i="169"/>
  <c r="AD60" i="51" s="1"/>
  <c r="AD544" i="51" s="1"/>
  <c r="AA1033" i="10"/>
  <c r="AA1036" i="10" s="1"/>
  <c r="AB1032" i="10"/>
  <c r="AB1033" i="10" s="1"/>
  <c r="AB1036" i="10" s="1"/>
  <c r="AA1286" i="10"/>
  <c r="AA1287" i="10" s="1"/>
  <c r="AA1288" i="10" s="1"/>
  <c r="AA1291" i="10" s="1"/>
  <c r="Z90" i="10"/>
  <c r="Z93" i="10"/>
  <c r="Z1265" i="10"/>
  <c r="Z999" i="10"/>
  <c r="AA1153" i="10"/>
  <c r="AA1154" i="10" s="1"/>
  <c r="Y75" i="10"/>
  <c r="AA1018" i="10"/>
  <c r="Z1022" i="10"/>
  <c r="Z1025" i="10" s="1"/>
  <c r="AD232" i="51" l="1"/>
  <c r="AB23" i="114"/>
  <c r="AD229" i="51"/>
  <c r="AB20" i="114"/>
  <c r="AD152" i="51"/>
  <c r="Z68" i="10"/>
  <c r="AA1157" i="10"/>
  <c r="Z91" i="10"/>
  <c r="Z94" i="10" s="1"/>
  <c r="AA87" i="10"/>
  <c r="AB1284" i="10"/>
  <c r="Y12" i="10"/>
  <c r="AB1151" i="10"/>
  <c r="AA1290" i="10"/>
  <c r="AA1020" i="10"/>
  <c r="AA1155" i="10"/>
  <c r="AA1158" i="10" s="1"/>
  <c r="AD79" i="51" l="1"/>
  <c r="AD133" i="51"/>
  <c r="AD206" i="51"/>
  <c r="AA1024" i="10"/>
  <c r="Y19" i="10"/>
  <c r="AA1132" i="10"/>
  <c r="AB1286" i="10"/>
  <c r="AB1287" i="10" s="1"/>
  <c r="AB1153" i="10"/>
  <c r="AB1154" i="10" s="1"/>
  <c r="AA1021" i="10"/>
  <c r="AA1265" i="10"/>
  <c r="AA89" i="10"/>
  <c r="AA90" i="10" s="1"/>
  <c r="AA91" i="10" s="1"/>
  <c r="AA94" i="10" s="1"/>
  <c r="AB1155" i="10" l="1"/>
  <c r="AB1158" i="10" s="1"/>
  <c r="AB1288" i="10"/>
  <c r="AB1291" i="10" s="1"/>
  <c r="Y27" i="10"/>
  <c r="Y35" i="10" s="1"/>
  <c r="AB1290" i="10"/>
  <c r="AA999" i="10"/>
  <c r="AB1018" i="10"/>
  <c r="AA1022" i="10"/>
  <c r="AA1025" i="10" s="1"/>
  <c r="AB87" i="10"/>
  <c r="AA93" i="10"/>
  <c r="Z75" i="10"/>
  <c r="AB1157" i="10"/>
  <c r="AE6" i="169" l="1"/>
  <c r="AE6" i="51" s="1"/>
  <c r="AE60" i="169"/>
  <c r="AE60" i="51" s="1"/>
  <c r="AE544" i="51" s="1"/>
  <c r="AA68" i="10"/>
  <c r="AB1132" i="10"/>
  <c r="Z12" i="10"/>
  <c r="AB1020" i="10"/>
  <c r="AB1021" i="10" s="1"/>
  <c r="AB1265" i="10"/>
  <c r="AB89" i="10"/>
  <c r="AA75" i="10"/>
  <c r="AE232" i="51" l="1"/>
  <c r="AC23" i="114"/>
  <c r="AE229" i="51"/>
  <c r="AC20" i="114"/>
  <c r="AE206" i="51"/>
  <c r="AE152" i="51"/>
  <c r="AB1022" i="10"/>
  <c r="AB1025" i="10" s="1"/>
  <c r="Z19" i="10"/>
  <c r="AB1024" i="10"/>
  <c r="AA12" i="10"/>
  <c r="AB93" i="10"/>
  <c r="AB90" i="10"/>
  <c r="AE79" i="51" l="1"/>
  <c r="AE133" i="51"/>
  <c r="AB999" i="10"/>
  <c r="AB68" i="10"/>
  <c r="AA19" i="10"/>
  <c r="AB91" i="10"/>
  <c r="AB94" i="10" s="1"/>
  <c r="Z27" i="10"/>
  <c r="Z35" i="10" s="1"/>
  <c r="AF6" i="169" l="1"/>
  <c r="AF6" i="51" s="1"/>
  <c r="AF60" i="169"/>
  <c r="AF60" i="51" s="1"/>
  <c r="AF544" i="51" s="1"/>
  <c r="AA27" i="10"/>
  <c r="AA35" i="10" s="1"/>
  <c r="AF232" i="51" l="1"/>
  <c r="AD23" i="114"/>
  <c r="AF229" i="51"/>
  <c r="AD20" i="114"/>
  <c r="AF152" i="51"/>
  <c r="AG60" i="169"/>
  <c r="AG60" i="51" s="1"/>
  <c r="AG544" i="51" s="1"/>
  <c r="AG6" i="169"/>
  <c r="AG6" i="51" s="1"/>
  <c r="AF206" i="51"/>
  <c r="AF133" i="51"/>
  <c r="AF79" i="51"/>
  <c r="AB75" i="10"/>
  <c r="AG232" i="51" l="1"/>
  <c r="AE23" i="114"/>
  <c r="AG229" i="51"/>
  <c r="AE20" i="114"/>
  <c r="AG152" i="51"/>
  <c r="AG206" i="51"/>
  <c r="AG133" i="51"/>
  <c r="AG79" i="51"/>
  <c r="AB12" i="10"/>
  <c r="AB19" i="10" l="1"/>
  <c r="AB27" i="10" l="1"/>
  <c r="AB35" i="10" s="1"/>
  <c r="AH6" i="169" l="1"/>
  <c r="AH6" i="51" s="1"/>
  <c r="AH60" i="169"/>
  <c r="AH60" i="51" s="1"/>
  <c r="AH544" i="51" s="1"/>
  <c r="AJ544" i="51" s="1"/>
  <c r="AH232" i="51" l="1"/>
  <c r="AF23" i="114"/>
  <c r="AH23" i="114" s="1"/>
  <c r="AH229" i="51"/>
  <c r="J235" i="51" s="1"/>
  <c r="R235" i="51" s="1"/>
  <c r="AF20" i="114"/>
  <c r="AH20" i="114" s="1"/>
  <c r="V183" i="11"/>
  <c r="V201" i="11" s="1"/>
  <c r="V224" i="11" s="1"/>
  <c r="V7" i="11"/>
  <c r="V63" i="11" s="1"/>
  <c r="V123" i="11" s="1"/>
  <c r="AH206" i="51"/>
  <c r="AH133" i="51"/>
  <c r="J238" i="51" l="1"/>
  <c r="R238" i="51" s="1"/>
  <c r="AI232" i="51"/>
  <c r="AH79" i="51"/>
  <c r="AH152" i="51"/>
  <c r="AB1006" i="10"/>
  <c r="AB943" i="10" s="1"/>
  <c r="AB1272" i="10"/>
  <c r="AA1006" i="10"/>
  <c r="AA943" i="10" s="1"/>
  <c r="AB1139" i="10"/>
  <c r="AA1139" i="10"/>
  <c r="AA1076" i="10" s="1"/>
  <c r="Z1006" i="10"/>
  <c r="Z943" i="10" s="1"/>
  <c r="AA1272" i="10"/>
  <c r="AA1209" i="10" s="1"/>
  <c r="Z1139" i="10"/>
  <c r="Z1272" i="10"/>
  <c r="AA1007" i="10"/>
  <c r="AA944" i="10" s="1"/>
  <c r="AB1007" i="10"/>
  <c r="AB944" i="10" s="1"/>
  <c r="Y1006" i="10"/>
  <c r="Y943" i="10" s="1"/>
  <c r="Y1272" i="10"/>
  <c r="Y1209" i="10" s="1"/>
  <c r="Y1139" i="10"/>
  <c r="Y1076" i="10" s="1"/>
  <c r="D116" i="10"/>
  <c r="D77" i="10" s="1"/>
  <c r="D14" i="10" s="1"/>
  <c r="Z1007" i="10"/>
  <c r="Z944" i="10" s="1"/>
  <c r="X1006" i="10"/>
  <c r="X943" i="10" s="1"/>
  <c r="AB1140" i="10"/>
  <c r="AB1077" i="10" s="1"/>
  <c r="X1272" i="10"/>
  <c r="X1139" i="10"/>
  <c r="X1076" i="10" s="1"/>
  <c r="Y1007" i="10"/>
  <c r="Y944" i="10" s="1"/>
  <c r="W1139" i="10"/>
  <c r="W1076" i="10" s="1"/>
  <c r="W1272" i="10"/>
  <c r="W1006" i="10"/>
  <c r="W943" i="10" s="1"/>
  <c r="AA1140" i="10"/>
  <c r="AA1077" i="10" s="1"/>
  <c r="X1007" i="10"/>
  <c r="X944" i="10" s="1"/>
  <c r="AA1273" i="10"/>
  <c r="AA1210" i="10" s="1"/>
  <c r="AB1273" i="10"/>
  <c r="AB1210" i="10" s="1"/>
  <c r="V1272" i="10"/>
  <c r="V1209" i="10" s="1"/>
  <c r="Z1140" i="10"/>
  <c r="Z1077" i="10" s="1"/>
  <c r="V1139" i="10"/>
  <c r="V1076" i="10" s="1"/>
  <c r="W1007" i="10"/>
  <c r="W944" i="10" s="1"/>
  <c r="V1006" i="10"/>
  <c r="V943" i="10" s="1"/>
  <c r="Y1140" i="10"/>
  <c r="Y1077" i="10" s="1"/>
  <c r="Z1273" i="10"/>
  <c r="Z1210" i="10" s="1"/>
  <c r="U1006" i="10"/>
  <c r="U943" i="10" s="1"/>
  <c r="X1140" i="10"/>
  <c r="X1077" i="10" s="1"/>
  <c r="W1140" i="10"/>
  <c r="Y1273" i="10"/>
  <c r="U1139" i="10"/>
  <c r="U1076" i="10" s="1"/>
  <c r="V1140" i="10"/>
  <c r="V1077" i="10" s="1"/>
  <c r="V1007" i="10"/>
  <c r="T1006" i="10"/>
  <c r="T943" i="10" s="1"/>
  <c r="U1272" i="10"/>
  <c r="U1007" i="10"/>
  <c r="U944" i="10" s="1"/>
  <c r="T1272" i="10"/>
  <c r="T1139" i="10"/>
  <c r="T1076" i="10" s="1"/>
  <c r="X1273" i="10"/>
  <c r="X1210" i="10" s="1"/>
  <c r="S1007" i="10"/>
  <c r="S944" i="10" s="1"/>
  <c r="U1140" i="10"/>
  <c r="U1077" i="10" s="1"/>
  <c r="T1007" i="10"/>
  <c r="T944" i="10" s="1"/>
  <c r="S1139" i="10"/>
  <c r="S1076" i="10" s="1"/>
  <c r="S1006" i="10"/>
  <c r="S943" i="10" s="1"/>
  <c r="W1273" i="10"/>
  <c r="W1210" i="10" s="1"/>
  <c r="R1006" i="10"/>
  <c r="R943" i="10" s="1"/>
  <c r="S1272" i="10"/>
  <c r="S1209" i="10" s="1"/>
  <c r="T1140" i="10"/>
  <c r="T1077" i="10" s="1"/>
  <c r="R1139" i="10"/>
  <c r="R1007" i="10"/>
  <c r="R1272" i="10"/>
  <c r="V1273" i="10"/>
  <c r="Q1006" i="10"/>
  <c r="Q943" i="10" s="1"/>
  <c r="Q1272" i="10"/>
  <c r="Q1209" i="10" s="1"/>
  <c r="Q1139" i="10"/>
  <c r="Q1076" i="10" s="1"/>
  <c r="U1273" i="10"/>
  <c r="U1210" i="10" s="1"/>
  <c r="S1140" i="10"/>
  <c r="S1077" i="10" s="1"/>
  <c r="T1273" i="10"/>
  <c r="T1210" i="10" s="1"/>
  <c r="Q1007" i="10"/>
  <c r="Q944" i="10" s="1"/>
  <c r="P1006" i="10"/>
  <c r="R1140" i="10"/>
  <c r="R1077" i="10" s="1"/>
  <c r="S1273" i="10"/>
  <c r="P1007" i="10"/>
  <c r="P944" i="10" s="1"/>
  <c r="P1272" i="10"/>
  <c r="P1209" i="10" s="1"/>
  <c r="P1139" i="10"/>
  <c r="P1076" i="10" s="1"/>
  <c r="R1273" i="10"/>
  <c r="R1210" i="10" s="1"/>
  <c r="O1006" i="10"/>
  <c r="O943" i="10" s="1"/>
  <c r="Q1273" i="10"/>
  <c r="O1007" i="10"/>
  <c r="O944" i="10" s="1"/>
  <c r="Q1140" i="10"/>
  <c r="Q1077" i="10" s="1"/>
  <c r="N1006" i="10"/>
  <c r="N943" i="10" s="1"/>
  <c r="O1272" i="10"/>
  <c r="O1139" i="10"/>
  <c r="O1076" i="10" s="1"/>
  <c r="P1140" i="10"/>
  <c r="P1077" i="10" s="1"/>
  <c r="N1272" i="10"/>
  <c r="P1273" i="10"/>
  <c r="P1210" i="10" s="1"/>
  <c r="N1007" i="10"/>
  <c r="N944" i="10" s="1"/>
  <c r="N1139" i="10"/>
  <c r="N1076" i="10" s="1"/>
  <c r="M1139" i="10"/>
  <c r="M1076" i="10" s="1"/>
  <c r="M1006" i="10"/>
  <c r="M943" i="10" s="1"/>
  <c r="O1273" i="10"/>
  <c r="O1210" i="10" s="1"/>
  <c r="M1007" i="10"/>
  <c r="M944" i="10" s="1"/>
  <c r="O1140" i="10"/>
  <c r="O1077" i="10" s="1"/>
  <c r="M1272" i="10"/>
  <c r="M1209" i="10" s="1"/>
  <c r="L1272" i="10"/>
  <c r="L1209" i="10" s="1"/>
  <c r="L1006" i="10"/>
  <c r="L943" i="10" s="1"/>
  <c r="N1140" i="10"/>
  <c r="M1140" i="10"/>
  <c r="M1077" i="10" s="1"/>
  <c r="L1007" i="10"/>
  <c r="L944" i="10" s="1"/>
  <c r="L1139" i="10"/>
  <c r="L1076" i="10" s="1"/>
  <c r="N1273" i="10"/>
  <c r="N1210" i="10" s="1"/>
  <c r="K1139" i="10"/>
  <c r="K1076" i="10" s="1"/>
  <c r="K1007" i="10"/>
  <c r="K944" i="10" s="1"/>
  <c r="L1140" i="10"/>
  <c r="L1077" i="10" s="1"/>
  <c r="K1272" i="10"/>
  <c r="L1273" i="10"/>
  <c r="L1210" i="10" s="1"/>
  <c r="K1006" i="10"/>
  <c r="K943" i="10" s="1"/>
  <c r="M1273" i="10"/>
  <c r="J1272" i="10"/>
  <c r="K1140" i="10"/>
  <c r="K1077" i="10" s="1"/>
  <c r="K1273" i="10"/>
  <c r="K1210" i="10" s="1"/>
  <c r="J1006" i="10"/>
  <c r="J943" i="10" s="1"/>
  <c r="J1139" i="10"/>
  <c r="J1076" i="10" s="1"/>
  <c r="H1806" i="10"/>
  <c r="H1743" i="10" s="1"/>
  <c r="I1272" i="10"/>
  <c r="J1140" i="10"/>
  <c r="J1077" i="10" s="1"/>
  <c r="I1139" i="10"/>
  <c r="I1076" i="10" s="1"/>
  <c r="I1006" i="10"/>
  <c r="I943" i="10" s="1"/>
  <c r="G1806" i="10"/>
  <c r="G1743" i="10" s="1"/>
  <c r="J1007" i="10"/>
  <c r="J944" i="10" s="1"/>
  <c r="J1273" i="10"/>
  <c r="J1210" i="10" s="1"/>
  <c r="H341" i="10"/>
  <c r="H278" i="10" s="1"/>
  <c r="H1272" i="10"/>
  <c r="H1209" i="10" s="1"/>
  <c r="H404" i="10"/>
  <c r="H474" i="10"/>
  <c r="H1807" i="10"/>
  <c r="H1744" i="10" s="1"/>
  <c r="I1007" i="10"/>
  <c r="I944" i="10" s="1"/>
  <c r="H1335" i="10"/>
  <c r="H208" i="10"/>
  <c r="H145" i="10" s="1"/>
  <c r="H537" i="10"/>
  <c r="H1006" i="10"/>
  <c r="H943" i="10" s="1"/>
  <c r="H1139" i="10"/>
  <c r="H1076" i="10" s="1"/>
  <c r="I1140" i="10"/>
  <c r="I1077" i="10" s="1"/>
  <c r="H607" i="10"/>
  <c r="H544" i="10" s="1"/>
  <c r="F1806" i="10"/>
  <c r="F1743" i="10" s="1"/>
  <c r="H873" i="10"/>
  <c r="G1807" i="10"/>
  <c r="G1744" i="10" s="1"/>
  <c r="G116" i="10"/>
  <c r="G77" i="10" s="1"/>
  <c r="G14" i="10" s="1"/>
  <c r="G341" i="10"/>
  <c r="G278" i="10" s="1"/>
  <c r="H94" i="10"/>
  <c r="H75" i="10" s="1"/>
  <c r="F116" i="10"/>
  <c r="F77" i="10" s="1"/>
  <c r="F14" i="10" s="1"/>
  <c r="I1273" i="10"/>
  <c r="I1210" i="10" s="1"/>
  <c r="H343" i="10"/>
  <c r="H280" i="10" s="1"/>
  <c r="H1202" i="10"/>
  <c r="H271" i="10"/>
  <c r="H670" i="10"/>
  <c r="H1069" i="10"/>
  <c r="H1008" i="10"/>
  <c r="H945" i="10" s="1"/>
  <c r="H740" i="10"/>
  <c r="G1272" i="10"/>
  <c r="H1140" i="10"/>
  <c r="H1077" i="10" s="1"/>
  <c r="G404" i="10"/>
  <c r="G474" i="10"/>
  <c r="G411" i="10" s="1"/>
  <c r="H210" i="10"/>
  <c r="H147" i="10" s="1"/>
  <c r="H936" i="10"/>
  <c r="H1141" i="10"/>
  <c r="H1078" i="10" s="1"/>
  <c r="H1274" i="10"/>
  <c r="H1211" i="10" s="1"/>
  <c r="H609" i="10"/>
  <c r="H546" i="10" s="1"/>
  <c r="H1007" i="10"/>
  <c r="H944" i="10" s="1"/>
  <c r="G873" i="10"/>
  <c r="G810" i="10" s="1"/>
  <c r="G1139" i="10"/>
  <c r="G1076" i="10" s="1"/>
  <c r="F341" i="10"/>
  <c r="F278" i="10" s="1"/>
  <c r="G537" i="10"/>
  <c r="H344" i="10"/>
  <c r="H281" i="10" s="1"/>
  <c r="G1006" i="10"/>
  <c r="G943" i="10" s="1"/>
  <c r="G1335" i="10"/>
  <c r="G936" i="10"/>
  <c r="H874" i="10"/>
  <c r="H811" i="10" s="1"/>
  <c r="G740" i="10"/>
  <c r="H342" i="10"/>
  <c r="H875" i="10"/>
  <c r="H812" i="10" s="1"/>
  <c r="G343" i="10"/>
  <c r="G280" i="10" s="1"/>
  <c r="H209" i="10"/>
  <c r="H146" i="10" s="1"/>
  <c r="H803" i="10"/>
  <c r="G208" i="10"/>
  <c r="G145" i="10" s="1"/>
  <c r="H116" i="10"/>
  <c r="H77" i="10" s="1"/>
  <c r="H14" i="10" s="1"/>
  <c r="G874" i="10"/>
  <c r="G811" i="10" s="1"/>
  <c r="G1202" i="10"/>
  <c r="G609" i="10"/>
  <c r="G546" i="10" s="1"/>
  <c r="F1807" i="10"/>
  <c r="F1744" i="10" s="1"/>
  <c r="E1806" i="10"/>
  <c r="E1743" i="10" s="1"/>
  <c r="F404" i="10"/>
  <c r="H610" i="10"/>
  <c r="H547" i="10" s="1"/>
  <c r="G1069" i="10"/>
  <c r="F208" i="10"/>
  <c r="F145" i="10" s="1"/>
  <c r="G344" i="10"/>
  <c r="G281" i="10" s="1"/>
  <c r="H475" i="10"/>
  <c r="H412" i="10" s="1"/>
  <c r="G607" i="10"/>
  <c r="G544" i="10" s="1"/>
  <c r="H742" i="10"/>
  <c r="H679" i="10" s="1"/>
  <c r="F1272" i="10"/>
  <c r="F1209" i="10" s="1"/>
  <c r="G94" i="10"/>
  <c r="G75" i="10" s="1"/>
  <c r="G271" i="10"/>
  <c r="G1274" i="10"/>
  <c r="G1211" i="10" s="1"/>
  <c r="G803" i="10"/>
  <c r="G875" i="10"/>
  <c r="G812" i="10" s="1"/>
  <c r="H1273" i="10"/>
  <c r="H211" i="10"/>
  <c r="H148" i="10" s="1"/>
  <c r="H1275" i="10"/>
  <c r="H1212" i="10" s="1"/>
  <c r="F271" i="10"/>
  <c r="F607" i="10"/>
  <c r="F544" i="10" s="1"/>
  <c r="G1007" i="10"/>
  <c r="G944" i="10" s="1"/>
  <c r="H743" i="10"/>
  <c r="H680" i="10" s="1"/>
  <c r="H1009" i="10"/>
  <c r="H946" i="10" s="1"/>
  <c r="F740" i="10"/>
  <c r="F677" i="10" s="1"/>
  <c r="F1335" i="10"/>
  <c r="H608" i="10"/>
  <c r="H545" i="10" s="1"/>
  <c r="G210" i="10"/>
  <c r="G147" i="10" s="1"/>
  <c r="F127" i="10"/>
  <c r="F78" i="10" s="1"/>
  <c r="F15" i="10" s="1"/>
  <c r="G1273" i="10"/>
  <c r="G1210" i="10" s="1"/>
  <c r="G127" i="10"/>
  <c r="G78" i="10" s="1"/>
  <c r="G15" i="10" s="1"/>
  <c r="G610" i="10"/>
  <c r="G547" i="10" s="1"/>
  <c r="H127" i="10"/>
  <c r="H78" i="10" s="1"/>
  <c r="H15" i="10" s="1"/>
  <c r="G670" i="10"/>
  <c r="F873" i="10"/>
  <c r="F810" i="10" s="1"/>
  <c r="G342" i="10"/>
  <c r="H876" i="10"/>
  <c r="H813" i="10" s="1"/>
  <c r="G1141" i="10"/>
  <c r="G1078" i="10" s="1"/>
  <c r="G1008" i="10"/>
  <c r="G945" i="10" s="1"/>
  <c r="G1140" i="10"/>
  <c r="G1077" i="10" s="1"/>
  <c r="F474" i="10"/>
  <c r="F411" i="10" s="1"/>
  <c r="G475" i="10"/>
  <c r="G742" i="10"/>
  <c r="G679" i="10" s="1"/>
  <c r="F210" i="10"/>
  <c r="F147" i="10" s="1"/>
  <c r="G211" i="10"/>
  <c r="G148" i="10" s="1"/>
  <c r="F803" i="10"/>
  <c r="F1008" i="10"/>
  <c r="F945" i="10" s="1"/>
  <c r="H741" i="10"/>
  <c r="H678" i="10" s="1"/>
  <c r="E341" i="10"/>
  <c r="E278" i="10" s="1"/>
  <c r="F670" i="10"/>
  <c r="H476" i="10"/>
  <c r="H413" i="10" s="1"/>
  <c r="G1275" i="10"/>
  <c r="G1212" i="10" s="1"/>
  <c r="F1006" i="10"/>
  <c r="F943" i="10" s="1"/>
  <c r="G876" i="10"/>
  <c r="G813" i="10" s="1"/>
  <c r="E208" i="10"/>
  <c r="E145" i="10" s="1"/>
  <c r="F343" i="10"/>
  <c r="F280" i="10" s="1"/>
  <c r="F1139" i="10"/>
  <c r="F1076" i="10" s="1"/>
  <c r="F875" i="10"/>
  <c r="F812" i="10" s="1"/>
  <c r="H477" i="10"/>
  <c r="H414" i="10" s="1"/>
  <c r="G209" i="10"/>
  <c r="G146" i="10" s="1"/>
  <c r="F211" i="10"/>
  <c r="F148" i="10" s="1"/>
  <c r="F1069" i="10"/>
  <c r="F742" i="10"/>
  <c r="F679" i="10" s="1"/>
  <c r="F344" i="10"/>
  <c r="F281" i="10" s="1"/>
  <c r="F1274" i="10"/>
  <c r="F1211" i="10" s="1"/>
  <c r="E1807" i="10"/>
  <c r="E1744" i="10" s="1"/>
  <c r="F874" i="10"/>
  <c r="F936" i="10"/>
  <c r="F1141" i="10"/>
  <c r="F1078" i="10" s="1"/>
  <c r="E404" i="10"/>
  <c r="F537" i="10"/>
  <c r="F609" i="10"/>
  <c r="F546" i="10" s="1"/>
  <c r="H1142" i="10"/>
  <c r="H1079" i="10" s="1"/>
  <c r="E740" i="10"/>
  <c r="E677" i="10" s="1"/>
  <c r="E607" i="10"/>
  <c r="E544" i="10" s="1"/>
  <c r="E271" i="10"/>
  <c r="G1142" i="10"/>
  <c r="G1079" i="10" s="1"/>
  <c r="F1275" i="10"/>
  <c r="F1212" i="10" s="1"/>
  <c r="E474" i="10"/>
  <c r="E411" i="10" s="1"/>
  <c r="D1806" i="10"/>
  <c r="D1743" i="10" s="1"/>
  <c r="F1007" i="10"/>
  <c r="F944" i="10" s="1"/>
  <c r="G608" i="10"/>
  <c r="E873" i="10"/>
  <c r="E810" i="10" s="1"/>
  <c r="F1142" i="10"/>
  <c r="F1079" i="10" s="1"/>
  <c r="G743" i="10"/>
  <c r="G680" i="10" s="1"/>
  <c r="F94" i="10"/>
  <c r="F876" i="10"/>
  <c r="F813" i="10" s="1"/>
  <c r="G1009" i="10"/>
  <c r="G946" i="10" s="1"/>
  <c r="E1272" i="10"/>
  <c r="E1209" i="10" s="1"/>
  <c r="E1139" i="10"/>
  <c r="E670" i="10"/>
  <c r="G476" i="10"/>
  <c r="G413" i="10" s="1"/>
  <c r="F1140" i="10"/>
  <c r="F1077" i="10" s="1"/>
  <c r="G741" i="10"/>
  <c r="G678" i="10" s="1"/>
  <c r="F610" i="10"/>
  <c r="F547" i="10" s="1"/>
  <c r="F1273" i="10"/>
  <c r="E803" i="10"/>
  <c r="F1202" i="10"/>
  <c r="E1006" i="10"/>
  <c r="E943" i="10" s="1"/>
  <c r="F342" i="10"/>
  <c r="F279" i="10" s="1"/>
  <c r="F475" i="10"/>
  <c r="F412" i="10" s="1"/>
  <c r="D208" i="10"/>
  <c r="D145" i="10" s="1"/>
  <c r="D474" i="10"/>
  <c r="D411" i="10" s="1"/>
  <c r="E116" i="10"/>
  <c r="E77" i="10" s="1"/>
  <c r="E14" i="10" s="1"/>
  <c r="E1069" i="10"/>
  <c r="F476" i="10"/>
  <c r="F413" i="10" s="1"/>
  <c r="E1335" i="10"/>
  <c r="E1141" i="10"/>
  <c r="E1078" i="10" s="1"/>
  <c r="E875" i="10"/>
  <c r="E812" i="10" s="1"/>
  <c r="D1272" i="10"/>
  <c r="D1209" i="10" s="1"/>
  <c r="E343" i="10"/>
  <c r="E280" i="10" s="1"/>
  <c r="F1009" i="10"/>
  <c r="F946" i="10" s="1"/>
  <c r="E936" i="10"/>
  <c r="F608" i="10"/>
  <c r="F209" i="10"/>
  <c r="E1202" i="10"/>
  <c r="E94" i="10"/>
  <c r="E75" i="10" s="1"/>
  <c r="E210" i="10"/>
  <c r="E147" i="10" s="1"/>
  <c r="E537" i="10"/>
  <c r="D341" i="10"/>
  <c r="E1008" i="10"/>
  <c r="E945" i="10" s="1"/>
  <c r="D873" i="10"/>
  <c r="D810" i="10" s="1"/>
  <c r="E1274" i="10"/>
  <c r="E1211" i="10" s="1"/>
  <c r="G477" i="10"/>
  <c r="G414" i="10" s="1"/>
  <c r="E211" i="10"/>
  <c r="E148" i="10" s="1"/>
  <c r="E344" i="10"/>
  <c r="E281" i="10" s="1"/>
  <c r="D404" i="10"/>
  <c r="D1139" i="10"/>
  <c r="D1076" i="10" s="1"/>
  <c r="E874" i="10"/>
  <c r="E811" i="10" s="1"/>
  <c r="D537" i="10"/>
  <c r="E209" i="10"/>
  <c r="E146" i="10" s="1"/>
  <c r="D936" i="10"/>
  <c r="D1006" i="10"/>
  <c r="D943" i="10" s="1"/>
  <c r="E127" i="10"/>
  <c r="E78" i="10" s="1"/>
  <c r="E15" i="10" s="1"/>
  <c r="E876" i="10"/>
  <c r="E813" i="10" s="1"/>
  <c r="D1335" i="10"/>
  <c r="F743" i="10"/>
  <c r="F680" i="10" s="1"/>
  <c r="E1009" i="10"/>
  <c r="E946" i="10" s="1"/>
  <c r="E742" i="10"/>
  <c r="E679" i="10" s="1"/>
  <c r="D740" i="10"/>
  <c r="D677" i="10" s="1"/>
  <c r="F741" i="10"/>
  <c r="F678" i="10" s="1"/>
  <c r="E1275" i="10"/>
  <c r="E1212" i="10" s="1"/>
  <c r="E609" i="10"/>
  <c r="E546" i="10" s="1"/>
  <c r="D271" i="10"/>
  <c r="D607" i="10"/>
  <c r="E476" i="10"/>
  <c r="E413" i="10" s="1"/>
  <c r="F477" i="10"/>
  <c r="F414" i="10" s="1"/>
  <c r="E342" i="10"/>
  <c r="E279" i="10" s="1"/>
  <c r="E741" i="10"/>
  <c r="E678" i="10" s="1"/>
  <c r="E1140" i="10"/>
  <c r="E1077" i="10" s="1"/>
  <c r="E610" i="10"/>
  <c r="E547" i="10" s="1"/>
  <c r="D670" i="10"/>
  <c r="D803" i="10"/>
  <c r="E1142" i="10"/>
  <c r="E1079" i="10" s="1"/>
  <c r="E477" i="10"/>
  <c r="E414" i="10" s="1"/>
  <c r="D1069" i="10"/>
  <c r="D94" i="10"/>
  <c r="E1007" i="10"/>
  <c r="E944" i="10" s="1"/>
  <c r="E743" i="10"/>
  <c r="E680" i="10" s="1"/>
  <c r="D1202" i="10"/>
  <c r="E475" i="10"/>
  <c r="E412" i="10" s="1"/>
  <c r="E1273" i="10"/>
  <c r="D1141" i="10"/>
  <c r="D1078" i="10" s="1"/>
  <c r="D875" i="10"/>
  <c r="D812" i="10" s="1"/>
  <c r="D1807" i="10"/>
  <c r="D1744" i="10" s="1"/>
  <c r="D1008" i="10"/>
  <c r="D945" i="10" s="1"/>
  <c r="E608" i="10"/>
  <c r="D476" i="10"/>
  <c r="D413" i="10" s="1"/>
  <c r="D210" i="10"/>
  <c r="D147" i="10" s="1"/>
  <c r="D477" i="10"/>
  <c r="D414" i="10" s="1"/>
  <c r="D743" i="10"/>
  <c r="D680" i="10" s="1"/>
  <c r="D344" i="10"/>
  <c r="D281" i="10" s="1"/>
  <c r="D127" i="10"/>
  <c r="D78" i="10" s="1"/>
  <c r="D15" i="10" s="1"/>
  <c r="D343" i="10"/>
  <c r="D280" i="10" s="1"/>
  <c r="D1275" i="10"/>
  <c r="D1212" i="10" s="1"/>
  <c r="D1009" i="10"/>
  <c r="D946" i="10" s="1"/>
  <c r="D1274" i="10"/>
  <c r="D1211" i="10" s="1"/>
  <c r="D742" i="10"/>
  <c r="D679" i="10" s="1"/>
  <c r="D209" i="10"/>
  <c r="D146" i="10" s="1"/>
  <c r="D874" i="10"/>
  <c r="D811" i="10" s="1"/>
  <c r="D105" i="10"/>
  <c r="D76" i="10" s="1"/>
  <c r="D13" i="10" s="1"/>
  <c r="D211" i="10"/>
  <c r="D148" i="10" s="1"/>
  <c r="D876" i="10"/>
  <c r="D813" i="10" s="1"/>
  <c r="D1140" i="10"/>
  <c r="D1077" i="10" s="1"/>
  <c r="D342" i="10"/>
  <c r="D279" i="10" s="1"/>
  <c r="D1007" i="10"/>
  <c r="D944" i="10" s="1"/>
  <c r="D741" i="10"/>
  <c r="D678" i="10" s="1"/>
  <c r="D610" i="10"/>
  <c r="D547" i="10" s="1"/>
  <c r="D475" i="10"/>
  <c r="D1273" i="10"/>
  <c r="D609" i="10"/>
  <c r="D546" i="10" s="1"/>
  <c r="D1142" i="10"/>
  <c r="D1079" i="10" s="1"/>
  <c r="D608" i="10"/>
  <c r="D545" i="10" s="1"/>
  <c r="AB1672" i="10"/>
  <c r="AB1609" i="10" s="1"/>
  <c r="AB1937" i="10"/>
  <c r="AB1874" i="10" s="1"/>
  <c r="AB1538" i="10"/>
  <c r="AB1475" i="10" s="1"/>
  <c r="AB2070" i="10"/>
  <c r="AB2007" i="10" s="1"/>
  <c r="AA1672" i="10"/>
  <c r="AA1609" i="10" s="1"/>
  <c r="AA1538" i="10"/>
  <c r="AA1475" i="10" s="1"/>
  <c r="AB1405" i="10"/>
  <c r="AB1342" i="10" s="1"/>
  <c r="AA1937" i="10"/>
  <c r="AA1874" i="10" s="1"/>
  <c r="Z1937" i="10"/>
  <c r="Z1874" i="10" s="1"/>
  <c r="Z1672" i="10"/>
  <c r="Z1609" i="10" s="1"/>
  <c r="AA2070" i="10"/>
  <c r="AA1405" i="10"/>
  <c r="AA1342" i="10" s="1"/>
  <c r="Z1538" i="10"/>
  <c r="Z1475" i="10" s="1"/>
  <c r="AB1671" i="10"/>
  <c r="Z2070" i="10"/>
  <c r="Z2007" i="10" s="1"/>
  <c r="Y1937" i="10"/>
  <c r="Y1874" i="10" s="1"/>
  <c r="Y1672" i="10"/>
  <c r="Y1609" i="10" s="1"/>
  <c r="Z1405" i="10"/>
  <c r="Z1342" i="10" s="1"/>
  <c r="AA1671" i="10"/>
  <c r="AA1608" i="10" s="1"/>
  <c r="X1672" i="10"/>
  <c r="X1609" i="10" s="1"/>
  <c r="Y1538" i="10"/>
  <c r="Y1475" i="10" s="1"/>
  <c r="W1672" i="10"/>
  <c r="W1609" i="10" s="1"/>
  <c r="X1937" i="10"/>
  <c r="Y2070" i="10"/>
  <c r="Y2007" i="10" s="1"/>
  <c r="AB1406" i="10"/>
  <c r="AB1343" i="10" s="1"/>
  <c r="Y1405" i="10"/>
  <c r="Y1342" i="10" s="1"/>
  <c r="AB2071" i="10"/>
  <c r="Z1671" i="10"/>
  <c r="Z1608" i="10" s="1"/>
  <c r="X1538" i="10"/>
  <c r="X1475" i="10" s="1"/>
  <c r="AA1406" i="10"/>
  <c r="AA1343" i="10" s="1"/>
  <c r="Y1671" i="10"/>
  <c r="X2070" i="10"/>
  <c r="X2007" i="10" s="1"/>
  <c r="AA2071" i="10"/>
  <c r="AA2008" i="10" s="1"/>
  <c r="W1937" i="10"/>
  <c r="V1672" i="10"/>
  <c r="V1609" i="10" s="1"/>
  <c r="AB1539" i="10"/>
  <c r="AB1476" i="10" s="1"/>
  <c r="AB1938" i="10"/>
  <c r="AB1875" i="10" s="1"/>
  <c r="Z1406" i="10"/>
  <c r="Z1343" i="10" s="1"/>
  <c r="X1405" i="10"/>
  <c r="X1342" i="10" s="1"/>
  <c r="AA1539" i="10"/>
  <c r="AA1476" i="10" s="1"/>
  <c r="AA1938" i="10"/>
  <c r="Z2071" i="10"/>
  <c r="Z2008" i="10" s="1"/>
  <c r="Y1406" i="10"/>
  <c r="W2070" i="10"/>
  <c r="W2007" i="10" s="1"/>
  <c r="Z1539" i="10"/>
  <c r="Z1476" i="10" s="1"/>
  <c r="X1671" i="10"/>
  <c r="X1608" i="10" s="1"/>
  <c r="V1937" i="10"/>
  <c r="V1874" i="10" s="1"/>
  <c r="U1672" i="10"/>
  <c r="U1609" i="10" s="1"/>
  <c r="W1538" i="10"/>
  <c r="W1475" i="10" s="1"/>
  <c r="V1538" i="10"/>
  <c r="Y2071" i="10"/>
  <c r="Y2008" i="10" s="1"/>
  <c r="W1405" i="10"/>
  <c r="W1342" i="10" s="1"/>
  <c r="Z1938" i="10"/>
  <c r="V1405" i="10"/>
  <c r="V1342" i="10" s="1"/>
  <c r="X1406" i="10"/>
  <c r="Y1938" i="10"/>
  <c r="Y1875" i="10" s="1"/>
  <c r="Y1539" i="10"/>
  <c r="V2070" i="10"/>
  <c r="W1406" i="10"/>
  <c r="W1343" i="10" s="1"/>
  <c r="T1672" i="10"/>
  <c r="T1609" i="10" s="1"/>
  <c r="T1671" i="10"/>
  <c r="T1608" i="10" s="1"/>
  <c r="U1538" i="10"/>
  <c r="U1475" i="10" s="1"/>
  <c r="W1671" i="10"/>
  <c r="W1608" i="10" s="1"/>
  <c r="U1937" i="10"/>
  <c r="U1874" i="10" s="1"/>
  <c r="X2071" i="10"/>
  <c r="X2008" i="10" s="1"/>
  <c r="V1406" i="10"/>
  <c r="V1343" i="10" s="1"/>
  <c r="U2070" i="10"/>
  <c r="X1938" i="10"/>
  <c r="X1875" i="10" s="1"/>
  <c r="T1937" i="10"/>
  <c r="T1874" i="10" s="1"/>
  <c r="T1538" i="10"/>
  <c r="T1475" i="10" s="1"/>
  <c r="U1405" i="10"/>
  <c r="U1342" i="10" s="1"/>
  <c r="X1539" i="10"/>
  <c r="X1476" i="10" s="1"/>
  <c r="V1671" i="10"/>
  <c r="V1608" i="10" s="1"/>
  <c r="U1406" i="10"/>
  <c r="U1343" i="10" s="1"/>
  <c r="W1539" i="10"/>
  <c r="S1671" i="10"/>
  <c r="S1672" i="10"/>
  <c r="S1609" i="10" s="1"/>
  <c r="T1405" i="10"/>
  <c r="T1342" i="10" s="1"/>
  <c r="W2071" i="10"/>
  <c r="W2008" i="10" s="1"/>
  <c r="S1937" i="10"/>
  <c r="S1874" i="10" s="1"/>
  <c r="R1671" i="10"/>
  <c r="R1608" i="10" s="1"/>
  <c r="R1672" i="10"/>
  <c r="W1938" i="10"/>
  <c r="W1875" i="10" s="1"/>
  <c r="T1406" i="10"/>
  <c r="T1343" i="10" s="1"/>
  <c r="S1538" i="10"/>
  <c r="V1539" i="10"/>
  <c r="V1476" i="10" s="1"/>
  <c r="S1406" i="10"/>
  <c r="S1343" i="10" s="1"/>
  <c r="T2070" i="10"/>
  <c r="V2071" i="10"/>
  <c r="V2008" i="10" s="1"/>
  <c r="S2070" i="10"/>
  <c r="S2007" i="10" s="1"/>
  <c r="R1538" i="10"/>
  <c r="R1475" i="10" s="1"/>
  <c r="R1937" i="10"/>
  <c r="R1874" i="10" s="1"/>
  <c r="U1671" i="10"/>
  <c r="U1608" i="10" s="1"/>
  <c r="Q1672" i="10"/>
  <c r="Q1609" i="10" s="1"/>
  <c r="S1405" i="10"/>
  <c r="S1342" i="10" s="1"/>
  <c r="V1938" i="10"/>
  <c r="V1875" i="10" s="1"/>
  <c r="R2070" i="10"/>
  <c r="R2007" i="10" s="1"/>
  <c r="R1406" i="10"/>
  <c r="R1343" i="10" s="1"/>
  <c r="U2071" i="10"/>
  <c r="U2008" i="10" s="1"/>
  <c r="R1405" i="10"/>
  <c r="R1342" i="10" s="1"/>
  <c r="U1539" i="10"/>
  <c r="U1476" i="10" s="1"/>
  <c r="Q1538" i="10"/>
  <c r="Q1475" i="10" s="1"/>
  <c r="Q1406" i="10"/>
  <c r="Q1343" i="10" s="1"/>
  <c r="T1539" i="10"/>
  <c r="Q1937" i="10"/>
  <c r="Q1874" i="10" s="1"/>
  <c r="Q2070" i="10"/>
  <c r="Q2007" i="10" s="1"/>
  <c r="U1938" i="10"/>
  <c r="P1671" i="10"/>
  <c r="P1608" i="10" s="1"/>
  <c r="P1405" i="10"/>
  <c r="P1342" i="10" s="1"/>
  <c r="P1406" i="10"/>
  <c r="P1672" i="10"/>
  <c r="P1609" i="10" s="1"/>
  <c r="P1538" i="10"/>
  <c r="P1475" i="10" s="1"/>
  <c r="T2071" i="10"/>
  <c r="T2008" i="10" s="1"/>
  <c r="O1672" i="10"/>
  <c r="O1609" i="10" s="1"/>
  <c r="Q1405" i="10"/>
  <c r="Q1342" i="10" s="1"/>
  <c r="P1937" i="10"/>
  <c r="P1874" i="10" s="1"/>
  <c r="S2071" i="10"/>
  <c r="S1539" i="10"/>
  <c r="S1476" i="10" s="1"/>
  <c r="R1539" i="10"/>
  <c r="R1476" i="10" s="1"/>
  <c r="Q1671" i="10"/>
  <c r="Q1608" i="10" s="1"/>
  <c r="O1405" i="10"/>
  <c r="O1937" i="10"/>
  <c r="O1874" i="10" s="1"/>
  <c r="T1938" i="10"/>
  <c r="T1875" i="10" s="1"/>
  <c r="O1406" i="10"/>
  <c r="O1343" i="10" s="1"/>
  <c r="R2071" i="10"/>
  <c r="R2008" i="10" s="1"/>
  <c r="P2070" i="10"/>
  <c r="P2007" i="10" s="1"/>
  <c r="O1538" i="10"/>
  <c r="O1475" i="10" s="1"/>
  <c r="N1672" i="10"/>
  <c r="N1609" i="10" s="1"/>
  <c r="S1938" i="10"/>
  <c r="S1875" i="10" s="1"/>
  <c r="O2070" i="10"/>
  <c r="O2007" i="10" s="1"/>
  <c r="N1406" i="10"/>
  <c r="N1343" i="10" s="1"/>
  <c r="Q1539" i="10"/>
  <c r="Q2071" i="10"/>
  <c r="Q2008" i="10" s="1"/>
  <c r="N1937" i="10"/>
  <c r="R1938" i="10"/>
  <c r="R1875" i="10" s="1"/>
  <c r="P1539" i="10"/>
  <c r="P1476" i="10" s="1"/>
  <c r="N1538" i="10"/>
  <c r="N1475" i="10" s="1"/>
  <c r="H1407" i="10"/>
  <c r="H1344" i="10" s="1"/>
  <c r="H2072" i="10"/>
  <c r="H2009" i="10" s="1"/>
  <c r="M1406" i="10"/>
  <c r="M1343" i="10" s="1"/>
  <c r="H1540" i="10"/>
  <c r="H1477" i="10" s="1"/>
  <c r="N2070" i="10"/>
  <c r="N2007" i="10" s="1"/>
  <c r="Q1938" i="10"/>
  <c r="Q1875" i="10" s="1"/>
  <c r="H1673" i="10"/>
  <c r="H1610" i="10" s="1"/>
  <c r="M1672" i="10"/>
  <c r="M1609" i="10" s="1"/>
  <c r="H1939" i="10"/>
  <c r="H1876" i="10" s="1"/>
  <c r="O1671" i="10"/>
  <c r="O1608" i="10" s="1"/>
  <c r="O1539" i="10"/>
  <c r="O1476" i="10" s="1"/>
  <c r="N1405" i="10"/>
  <c r="N1342" i="10" s="1"/>
  <c r="M1538" i="10"/>
  <c r="M1475" i="10" s="1"/>
  <c r="M1937" i="10"/>
  <c r="M1874" i="10" s="1"/>
  <c r="P2071" i="10"/>
  <c r="P2008" i="10" s="1"/>
  <c r="G1673" i="10"/>
  <c r="G1610" i="10" s="1"/>
  <c r="G2072" i="10"/>
  <c r="G2009" i="10" s="1"/>
  <c r="O2071" i="10"/>
  <c r="G1939" i="10"/>
  <c r="G1876" i="10" s="1"/>
  <c r="G1407" i="10"/>
  <c r="G1344" i="10" s="1"/>
  <c r="G1540" i="10"/>
  <c r="G1477" i="10" s="1"/>
  <c r="N1539" i="10"/>
  <c r="N1476" i="10" s="1"/>
  <c r="L1672" i="10"/>
  <c r="L1609" i="10" s="1"/>
  <c r="P1938" i="10"/>
  <c r="P1875" i="10" s="1"/>
  <c r="M2070" i="10"/>
  <c r="M2007" i="10" s="1"/>
  <c r="M1405" i="10"/>
  <c r="N1671" i="10"/>
  <c r="N1608" i="10" s="1"/>
  <c r="L1406" i="10"/>
  <c r="L1343" i="10" s="1"/>
  <c r="M1539" i="10"/>
  <c r="M1476" i="10" s="1"/>
  <c r="L1937" i="10"/>
  <c r="F1673" i="10"/>
  <c r="F1610" i="10" s="1"/>
  <c r="F1407" i="10"/>
  <c r="F1344" i="10" s="1"/>
  <c r="F2072" i="10"/>
  <c r="F2009" i="10" s="1"/>
  <c r="L1538" i="10"/>
  <c r="L1475" i="10" s="1"/>
  <c r="F1939" i="10"/>
  <c r="F1876" i="10" s="1"/>
  <c r="F1540" i="10"/>
  <c r="F1477" i="10" s="1"/>
  <c r="M1671" i="10"/>
  <c r="M1608" i="10" s="1"/>
  <c r="N2071" i="10"/>
  <c r="N2008" i="10" s="1"/>
  <c r="L1405" i="10"/>
  <c r="L1342" i="10" s="1"/>
  <c r="K1406" i="10"/>
  <c r="K1343" i="10" s="1"/>
  <c r="K1672" i="10"/>
  <c r="K1609" i="10" s="1"/>
  <c r="E1407" i="10"/>
  <c r="E1344" i="10" s="1"/>
  <c r="E2072" i="10"/>
  <c r="E2009" i="10" s="1"/>
  <c r="L1671" i="10"/>
  <c r="L1608" i="10" s="1"/>
  <c r="L2070" i="10"/>
  <c r="L2007" i="10" s="1"/>
  <c r="E1673" i="10"/>
  <c r="E1610" i="10" s="1"/>
  <c r="O1938" i="10"/>
  <c r="O1875" i="10" s="1"/>
  <c r="K1937" i="10"/>
  <c r="K1874" i="10" s="1"/>
  <c r="E1540" i="10"/>
  <c r="E1477" i="10" s="1"/>
  <c r="E1939" i="10"/>
  <c r="E1876" i="10" s="1"/>
  <c r="L1539" i="10"/>
  <c r="L1476" i="10" s="1"/>
  <c r="M2071" i="10"/>
  <c r="M2008" i="10" s="1"/>
  <c r="K1538" i="10"/>
  <c r="D1407" i="10"/>
  <c r="D1344" i="10" s="1"/>
  <c r="D2072" i="10"/>
  <c r="D2009" i="10" s="1"/>
  <c r="J1937" i="10"/>
  <c r="D1540" i="10"/>
  <c r="D1477" i="10" s="1"/>
  <c r="L2071" i="10"/>
  <c r="L2008" i="10" s="1"/>
  <c r="D1939" i="10"/>
  <c r="D1876" i="10" s="1"/>
  <c r="K2070" i="10"/>
  <c r="K2007" i="10" s="1"/>
  <c r="K1671" i="10"/>
  <c r="K1608" i="10" s="1"/>
  <c r="J1406" i="10"/>
  <c r="J1343" i="10" s="1"/>
  <c r="D1673" i="10"/>
  <c r="D1610" i="10" s="1"/>
  <c r="K1405" i="10"/>
  <c r="K1342" i="10" s="1"/>
  <c r="N1938" i="10"/>
  <c r="N1875" i="10" s="1"/>
  <c r="K1539" i="10"/>
  <c r="K1476" i="10" s="1"/>
  <c r="K2071" i="10"/>
  <c r="K2008" i="10" s="1"/>
  <c r="J1538" i="10"/>
  <c r="J1475" i="10" s="1"/>
  <c r="J1539" i="10"/>
  <c r="J1476" i="10" s="1"/>
  <c r="J1405" i="10"/>
  <c r="J1342" i="10" s="1"/>
  <c r="J1671" i="10"/>
  <c r="J1608" i="10" s="1"/>
  <c r="J2070" i="10"/>
  <c r="M1938" i="10"/>
  <c r="M1875" i="10" s="1"/>
  <c r="L1938" i="10"/>
  <c r="L1875" i="10" s="1"/>
  <c r="I1937" i="10"/>
  <c r="I1874" i="10" s="1"/>
  <c r="I1405" i="10"/>
  <c r="I1342" i="10" s="1"/>
  <c r="I2070" i="10"/>
  <c r="I2007" i="10" s="1"/>
  <c r="J1672" i="10"/>
  <c r="J1609" i="10" s="1"/>
  <c r="K1938" i="10"/>
  <c r="K1875" i="10" s="1"/>
  <c r="I1406" i="10"/>
  <c r="I1343" i="10" s="1"/>
  <c r="I1672" i="10"/>
  <c r="I1609" i="10" s="1"/>
  <c r="J2071" i="10"/>
  <c r="J2008" i="10" s="1"/>
  <c r="I1671" i="10"/>
  <c r="I1608" i="10" s="1"/>
  <c r="I1538" i="10"/>
  <c r="I1475" i="10" s="1"/>
  <c r="H1937" i="10"/>
  <c r="H1874" i="10" s="1"/>
  <c r="H1672" i="10"/>
  <c r="H1609" i="10" s="1"/>
  <c r="H1405" i="10"/>
  <c r="H1342" i="10" s="1"/>
  <c r="H2000" i="10"/>
  <c r="I1539" i="10"/>
  <c r="I1476" i="10" s="1"/>
  <c r="H1468" i="10"/>
  <c r="H1804" i="10"/>
  <c r="H1741" i="10" s="1"/>
  <c r="H2070" i="10"/>
  <c r="H1539" i="10"/>
  <c r="H1476" i="10" s="1"/>
  <c r="H1406" i="10"/>
  <c r="H1343" i="10" s="1"/>
  <c r="G1937" i="10"/>
  <c r="G1874" i="10" s="1"/>
  <c r="G1539" i="10"/>
  <c r="G1476" i="10" s="1"/>
  <c r="J1938" i="10"/>
  <c r="J1875" i="10" s="1"/>
  <c r="H2133" i="10"/>
  <c r="I2071" i="10"/>
  <c r="I2008" i="10" s="1"/>
  <c r="H1671" i="10"/>
  <c r="H1608" i="10" s="1"/>
  <c r="G1405" i="10"/>
  <c r="G1342" i="10" s="1"/>
  <c r="H1867" i="10"/>
  <c r="G2000" i="10"/>
  <c r="H1538" i="10"/>
  <c r="H1475" i="10" s="1"/>
  <c r="G1468" i="10"/>
  <c r="G1672" i="10"/>
  <c r="G1609" i="10" s="1"/>
  <c r="I1938" i="10"/>
  <c r="I1875" i="10" s="1"/>
  <c r="H1601" i="10"/>
  <c r="G1671" i="10"/>
  <c r="G1608" i="10" s="1"/>
  <c r="H1734" i="10"/>
  <c r="G1538" i="10"/>
  <c r="F1672" i="10"/>
  <c r="F1609" i="10" s="1"/>
  <c r="H2071" i="10"/>
  <c r="H2008" i="10" s="1"/>
  <c r="G2070" i="10"/>
  <c r="G2007" i="10" s="1"/>
  <c r="G1734" i="10"/>
  <c r="H1805" i="10"/>
  <c r="H1742" i="10" s="1"/>
  <c r="F1937" i="10"/>
  <c r="G1406" i="10"/>
  <c r="G2071" i="10"/>
  <c r="G2008" i="10" s="1"/>
  <c r="F1538" i="10"/>
  <c r="F1475" i="10" s="1"/>
  <c r="G1601" i="10"/>
  <c r="F2000" i="10"/>
  <c r="G1804" i="10"/>
  <c r="G1741" i="10" s="1"/>
  <c r="G2133" i="10"/>
  <c r="H1938" i="10"/>
  <c r="H1875" i="10" s="1"/>
  <c r="F1405" i="10"/>
  <c r="F1342" i="10" s="1"/>
  <c r="F2070" i="10"/>
  <c r="F2007" i="10" s="1"/>
  <c r="F1539" i="10"/>
  <c r="F1476" i="10" s="1"/>
  <c r="G1867" i="10"/>
  <c r="G1805" i="10"/>
  <c r="F1601" i="10"/>
  <c r="F1671" i="10"/>
  <c r="G1938" i="10"/>
  <c r="E1937" i="10"/>
  <c r="E1874" i="10" s="1"/>
  <c r="E1672" i="10"/>
  <c r="E1609" i="10" s="1"/>
  <c r="F2133" i="10"/>
  <c r="E1405" i="10"/>
  <c r="F1406" i="10"/>
  <c r="F1343" i="10" s="1"/>
  <c r="E2070" i="10"/>
  <c r="E2007" i="10" s="1"/>
  <c r="F1468" i="10"/>
  <c r="F1734" i="10"/>
  <c r="F1804" i="10"/>
  <c r="F1741" i="10" s="1"/>
  <c r="F2071" i="10"/>
  <c r="F2008" i="10" s="1"/>
  <c r="F1867" i="10"/>
  <c r="F1805" i="10"/>
  <c r="F1742" i="10" s="1"/>
  <c r="E1468" i="10"/>
  <c r="E2133" i="10"/>
  <c r="E1538" i="10"/>
  <c r="E1475" i="10" s="1"/>
  <c r="E2000" i="10"/>
  <c r="E2071" i="10"/>
  <c r="E1804" i="10"/>
  <c r="E1601" i="10"/>
  <c r="E1539" i="10"/>
  <c r="E1476" i="10" s="1"/>
  <c r="E1671" i="10"/>
  <c r="F1938" i="10"/>
  <c r="F1875" i="10" s="1"/>
  <c r="E1805" i="10"/>
  <c r="E1742" i="10" s="1"/>
  <c r="E1734" i="10"/>
  <c r="D2070" i="10"/>
  <c r="D2007" i="10" s="1"/>
  <c r="D1405" i="10"/>
  <c r="D1342" i="10" s="1"/>
  <c r="D1671" i="10"/>
  <c r="E1867" i="10"/>
  <c r="E1938" i="10"/>
  <c r="E1875" i="10" s="1"/>
  <c r="D1804" i="10"/>
  <c r="D1741" i="10" s="1"/>
  <c r="D1538" i="10"/>
  <c r="D1475" i="10" s="1"/>
  <c r="D1937" i="10"/>
  <c r="D1874" i="10" s="1"/>
  <c r="E1406" i="10"/>
  <c r="E1343" i="10" s="1"/>
  <c r="D1601" i="10"/>
  <c r="D2133" i="10"/>
  <c r="D1468" i="10"/>
  <c r="D1867" i="10"/>
  <c r="D1734" i="10"/>
  <c r="D2000" i="10"/>
  <c r="D1805" i="10"/>
  <c r="D1742" i="10" s="1"/>
  <c r="D2071" i="10"/>
  <c r="D2008" i="10" s="1"/>
  <c r="D1938" i="10"/>
  <c r="D1875" i="10" s="1"/>
  <c r="D1672" i="10"/>
  <c r="D1609" i="10" s="1"/>
  <c r="D1539" i="10"/>
  <c r="D1476" i="10" s="1"/>
  <c r="D1406" i="10"/>
  <c r="D1343" i="10" s="1"/>
  <c r="H2073" i="10"/>
  <c r="H2010" i="10" s="1"/>
  <c r="H1674" i="10"/>
  <c r="H1611" i="10" s="1"/>
  <c r="H1940" i="10"/>
  <c r="H1877" i="10" s="1"/>
  <c r="G2073" i="10"/>
  <c r="G2010" i="10" s="1"/>
  <c r="G1940" i="10"/>
  <c r="G1877" i="10" s="1"/>
  <c r="H1541" i="10"/>
  <c r="H1478" i="10" s="1"/>
  <c r="G1674" i="10"/>
  <c r="G1611" i="10" s="1"/>
  <c r="G1541" i="10"/>
  <c r="G1478" i="10" s="1"/>
  <c r="F1940" i="10"/>
  <c r="F1877" i="10" s="1"/>
  <c r="F1541" i="10"/>
  <c r="F1478" i="10" s="1"/>
  <c r="G1408" i="10"/>
  <c r="G1345" i="10" s="1"/>
  <c r="H1408" i="10"/>
  <c r="H1345" i="10" s="1"/>
  <c r="F2073" i="10"/>
  <c r="F2010" i="10" s="1"/>
  <c r="F1674" i="10"/>
  <c r="F1611" i="10" s="1"/>
  <c r="E1940" i="10"/>
  <c r="E1877" i="10" s="1"/>
  <c r="E2073" i="10"/>
  <c r="E2010" i="10" s="1"/>
  <c r="F1408" i="10"/>
  <c r="F1345" i="10" s="1"/>
  <c r="E1674" i="10"/>
  <c r="E1611" i="10" s="1"/>
  <c r="E1541" i="10"/>
  <c r="E1478" i="10" s="1"/>
  <c r="D2073" i="10"/>
  <c r="D2010" i="10" s="1"/>
  <c r="D1940" i="10"/>
  <c r="D1877" i="10" s="1"/>
  <c r="E1408" i="10"/>
  <c r="E1345" i="10" s="1"/>
  <c r="D1408" i="10"/>
  <c r="D1345" i="10" s="1"/>
  <c r="D1541" i="10"/>
  <c r="D1478" i="10" s="1"/>
  <c r="D1674" i="10"/>
  <c r="D1611" i="10" s="1"/>
  <c r="H105" i="10"/>
  <c r="E105" i="10"/>
  <c r="F105" i="10"/>
  <c r="F76" i="10" s="1"/>
  <c r="F13" i="10" s="1"/>
  <c r="G105" i="10"/>
  <c r="E138" i="10" l="1"/>
  <c r="F212" i="10"/>
  <c r="F274" i="10" s="1"/>
  <c r="G138" i="10"/>
  <c r="H138" i="10"/>
  <c r="H20" i="10"/>
  <c r="H28" i="10" s="1"/>
  <c r="H36" i="10" s="1"/>
  <c r="G20" i="10"/>
  <c r="G28" i="10" s="1"/>
  <c r="G36" i="10" s="1"/>
  <c r="G76" i="10"/>
  <c r="G13" i="10" s="1"/>
  <c r="D138" i="10"/>
  <c r="E76" i="10"/>
  <c r="E13" i="10" s="1"/>
  <c r="G345" i="10"/>
  <c r="G407" i="10" s="1"/>
  <c r="G611" i="10"/>
  <c r="G673" i="10" s="1"/>
  <c r="G279" i="10"/>
  <c r="G282" i="10" s="1"/>
  <c r="G283" i="10" s="1"/>
  <c r="G1675" i="10"/>
  <c r="G1737" i="10" s="1"/>
  <c r="F1276" i="10"/>
  <c r="F1338" i="10" s="1"/>
  <c r="E1010" i="10"/>
  <c r="E1072" i="10" s="1"/>
  <c r="E1881" i="10"/>
  <c r="E1889" i="10" s="1"/>
  <c r="E1897" i="10" s="1"/>
  <c r="G2015" i="10"/>
  <c r="G2023" i="10" s="1"/>
  <c r="G2031" i="10" s="1"/>
  <c r="F611" i="10"/>
  <c r="F673" i="10" s="1"/>
  <c r="F345" i="10"/>
  <c r="F407" i="10" s="1"/>
  <c r="H345" i="10"/>
  <c r="H407" i="10" s="1"/>
  <c r="M1210" i="10"/>
  <c r="M1216" i="10" s="1"/>
  <c r="V1210" i="10"/>
  <c r="G1808" i="10"/>
  <c r="G1870" i="10" s="1"/>
  <c r="D1749" i="10"/>
  <c r="D1757" i="10" s="1"/>
  <c r="D1765" i="10" s="1"/>
  <c r="Y1210" i="10"/>
  <c r="H951" i="10"/>
  <c r="H959" i="10" s="1"/>
  <c r="H967" i="10" s="1"/>
  <c r="D1217" i="10"/>
  <c r="D1225" i="10" s="1"/>
  <c r="D1233" i="10" s="1"/>
  <c r="H1084" i="10"/>
  <c r="H1092" i="10" s="1"/>
  <c r="H1100" i="10" s="1"/>
  <c r="G552" i="10"/>
  <c r="G560" i="10" s="1"/>
  <c r="G568" i="10" s="1"/>
  <c r="D552" i="10"/>
  <c r="D560" i="10" s="1"/>
  <c r="D568" i="10" s="1"/>
  <c r="D1084" i="10"/>
  <c r="D1092" i="10" s="1"/>
  <c r="D1100" i="10" s="1"/>
  <c r="F552" i="10"/>
  <c r="F560" i="10" s="1"/>
  <c r="F568" i="10" s="1"/>
  <c r="F1808" i="10"/>
  <c r="F1870" i="10" s="1"/>
  <c r="D1276" i="10"/>
  <c r="D1338" i="10" s="1"/>
  <c r="E1276" i="10"/>
  <c r="E1338" i="10" s="1"/>
  <c r="S1210" i="10"/>
  <c r="S1216" i="10" s="1"/>
  <c r="D478" i="10"/>
  <c r="D540" i="10" s="1"/>
  <c r="E1210" i="10"/>
  <c r="E1216" i="10" s="1"/>
  <c r="E685" i="10"/>
  <c r="E693" i="10" s="1"/>
  <c r="E701" i="10" s="1"/>
  <c r="G286" i="10"/>
  <c r="G294" i="10" s="1"/>
  <c r="G302" i="10" s="1"/>
  <c r="D1882" i="10"/>
  <c r="D1890" i="10" s="1"/>
  <c r="D1898" i="10" s="1"/>
  <c r="E611" i="10"/>
  <c r="E673" i="10" s="1"/>
  <c r="F286" i="10"/>
  <c r="F294" i="10" s="1"/>
  <c r="F302" i="10" s="1"/>
  <c r="E153" i="10"/>
  <c r="E161" i="10" s="1"/>
  <c r="E169" i="10" s="1"/>
  <c r="G153" i="10"/>
  <c r="G161" i="10" s="1"/>
  <c r="G169" i="10" s="1"/>
  <c r="H685" i="10"/>
  <c r="H693" i="10" s="1"/>
  <c r="H701" i="10" s="1"/>
  <c r="H1217" i="10"/>
  <c r="H1225" i="10" s="1"/>
  <c r="H1233" i="10" s="1"/>
  <c r="H1749" i="10"/>
  <c r="H1757" i="10" s="1"/>
  <c r="H1765" i="10" s="1"/>
  <c r="H877" i="10"/>
  <c r="H939" i="10" s="1"/>
  <c r="H286" i="10"/>
  <c r="H294" i="10" s="1"/>
  <c r="H302" i="10" s="1"/>
  <c r="H744" i="10"/>
  <c r="H806" i="10" s="1"/>
  <c r="H818" i="10"/>
  <c r="H826" i="10" s="1"/>
  <c r="H834" i="10" s="1"/>
  <c r="H1276" i="10"/>
  <c r="H1338" i="10" s="1"/>
  <c r="H2074" i="10"/>
  <c r="H2136" i="10" s="1"/>
  <c r="H552" i="10"/>
  <c r="H560" i="10" s="1"/>
  <c r="H568" i="10" s="1"/>
  <c r="G1742" i="10"/>
  <c r="G1748" i="10" s="1"/>
  <c r="G2074" i="10"/>
  <c r="G2136" i="10" s="1"/>
  <c r="G1749" i="10"/>
  <c r="G1757" i="10" s="1"/>
  <c r="G1765" i="10" s="1"/>
  <c r="G951" i="10"/>
  <c r="G959" i="10" s="1"/>
  <c r="G967" i="10" s="1"/>
  <c r="G545" i="10"/>
  <c r="G551" i="10" s="1"/>
  <c r="G1941" i="10"/>
  <c r="G2003" i="10" s="1"/>
  <c r="G1409" i="10"/>
  <c r="G1471" i="10" s="1"/>
  <c r="G1542" i="10"/>
  <c r="G1604" i="10" s="1"/>
  <c r="G818" i="10"/>
  <c r="G826" i="10" s="1"/>
  <c r="G834" i="10" s="1"/>
  <c r="F1542" i="10"/>
  <c r="F1604" i="10" s="1"/>
  <c r="F1080" i="10"/>
  <c r="F1081" i="10" s="1"/>
  <c r="F1217" i="10"/>
  <c r="F1225" i="10" s="1"/>
  <c r="F1233" i="10" s="1"/>
  <c r="F1941" i="10"/>
  <c r="F2003" i="10" s="1"/>
  <c r="F1749" i="10"/>
  <c r="F1757" i="10" s="1"/>
  <c r="F1765" i="10" s="1"/>
  <c r="F1010" i="10"/>
  <c r="F1072" i="10" s="1"/>
  <c r="F1675" i="10"/>
  <c r="F1737" i="10" s="1"/>
  <c r="F1084" i="10"/>
  <c r="F1092" i="10" s="1"/>
  <c r="F1100" i="10" s="1"/>
  <c r="F685" i="10"/>
  <c r="F693" i="10" s="1"/>
  <c r="F701" i="10" s="1"/>
  <c r="E1675" i="10"/>
  <c r="E1737" i="10" s="1"/>
  <c r="E1808" i="10"/>
  <c r="E1870" i="10" s="1"/>
  <c r="E818" i="10"/>
  <c r="E826" i="10" s="1"/>
  <c r="E834" i="10" s="1"/>
  <c r="E2074" i="10"/>
  <c r="E2136" i="10" s="1"/>
  <c r="E1143" i="10"/>
  <c r="E1205" i="10" s="1"/>
  <c r="E1483" i="10"/>
  <c r="E1491" i="10" s="1"/>
  <c r="E1499" i="10" s="1"/>
  <c r="E1409" i="10"/>
  <c r="E1471" i="10" s="1"/>
  <c r="E545" i="10"/>
  <c r="E551" i="10" s="1"/>
  <c r="E1882" i="10"/>
  <c r="E1890" i="10" s="1"/>
  <c r="E1898" i="10" s="1"/>
  <c r="E1941" i="10"/>
  <c r="E2003" i="10" s="1"/>
  <c r="E1616" i="10"/>
  <c r="E1624" i="10" s="1"/>
  <c r="E1632" i="10" s="1"/>
  <c r="D286" i="10"/>
  <c r="D294" i="10" s="1"/>
  <c r="D302" i="10" s="1"/>
  <c r="D951" i="10"/>
  <c r="D959" i="10" s="1"/>
  <c r="D967" i="10" s="1"/>
  <c r="D1941" i="10"/>
  <c r="D2003" i="10" s="1"/>
  <c r="D1675" i="10"/>
  <c r="D1737" i="10" s="1"/>
  <c r="D345" i="10"/>
  <c r="D407" i="10" s="1"/>
  <c r="D685" i="10"/>
  <c r="D693" i="10" s="1"/>
  <c r="D701" i="10" s="1"/>
  <c r="D611" i="10"/>
  <c r="D673" i="10" s="1"/>
  <c r="D419" i="10"/>
  <c r="D427" i="10" s="1"/>
  <c r="D435" i="10" s="1"/>
  <c r="D1616" i="10"/>
  <c r="D1624" i="10" s="1"/>
  <c r="D1632" i="10" s="1"/>
  <c r="D1350" i="10"/>
  <c r="D1358" i="10" s="1"/>
  <c r="D1366" i="10" s="1"/>
  <c r="D412" i="10"/>
  <c r="D415" i="10" s="1"/>
  <c r="D416" i="10" s="1"/>
  <c r="D2014" i="10"/>
  <c r="D2011" i="10"/>
  <c r="D2012" i="10" s="1"/>
  <c r="F1748" i="10"/>
  <c r="F1745" i="10"/>
  <c r="F1746" i="10" s="1"/>
  <c r="I1615" i="10"/>
  <c r="H1612" i="10"/>
  <c r="H1613" i="10" s="1"/>
  <c r="H1615" i="10"/>
  <c r="E1479" i="10"/>
  <c r="E1480" i="10" s="1"/>
  <c r="E1482" i="10"/>
  <c r="F1346" i="10"/>
  <c r="F1347" i="10" s="1"/>
  <c r="F1349" i="10"/>
  <c r="I2014" i="10"/>
  <c r="I1881" i="10"/>
  <c r="J1349" i="10"/>
  <c r="J1482" i="10"/>
  <c r="D1483" i="10"/>
  <c r="D1491" i="10" s="1"/>
  <c r="D1499" i="10" s="1"/>
  <c r="D1349" i="10"/>
  <c r="D1346" i="10"/>
  <c r="D1347" i="10" s="1"/>
  <c r="F1479" i="10"/>
  <c r="F1480" i="10" s="1"/>
  <c r="F1482" i="10"/>
  <c r="D1482" i="10"/>
  <c r="D1479" i="10"/>
  <c r="D1480" i="10" s="1"/>
  <c r="G1612" i="10"/>
  <c r="G1613" i="10" s="1"/>
  <c r="G1615" i="10"/>
  <c r="H1878" i="10"/>
  <c r="H1879" i="10" s="1"/>
  <c r="H1881" i="10"/>
  <c r="D1745" i="10"/>
  <c r="D1746" i="10" s="1"/>
  <c r="G2011" i="10"/>
  <c r="G2012" i="10" s="1"/>
  <c r="G2014" i="10"/>
  <c r="H1745" i="10"/>
  <c r="H1746" i="10" s="1"/>
  <c r="I1482" i="10"/>
  <c r="I1349" i="10"/>
  <c r="D2015" i="10"/>
  <c r="D2023" i="10" s="1"/>
  <c r="D2031" i="10" s="1"/>
  <c r="D1881" i="10"/>
  <c r="D1878" i="10"/>
  <c r="D1879" i="10" s="1"/>
  <c r="F2014" i="10"/>
  <c r="F2011" i="10"/>
  <c r="F2012" i="10" s="1"/>
  <c r="K2014" i="10"/>
  <c r="H1479" i="10"/>
  <c r="H1480" i="10" s="1"/>
  <c r="H1482" i="10"/>
  <c r="H1349" i="10"/>
  <c r="H1346" i="10"/>
  <c r="H1347" i="10" s="1"/>
  <c r="J1615" i="10"/>
  <c r="D1409" i="10"/>
  <c r="D1471" i="10" s="1"/>
  <c r="D1748" i="10"/>
  <c r="E2008" i="10"/>
  <c r="E2011" i="10" s="1"/>
  <c r="E2012" i="10" s="1"/>
  <c r="E1542" i="10"/>
  <c r="E1604" i="10" s="1"/>
  <c r="G1875" i="10"/>
  <c r="G1881" i="10" s="1"/>
  <c r="E1878" i="10"/>
  <c r="E1879" i="10" s="1"/>
  <c r="F2074" i="10"/>
  <c r="F2136" i="10" s="1"/>
  <c r="F1608" i="10"/>
  <c r="H1409" i="10"/>
  <c r="H1471" i="10" s="1"/>
  <c r="J2007" i="10"/>
  <c r="E2015" i="10"/>
  <c r="E2023" i="10" s="1"/>
  <c r="E2031" i="10" s="1"/>
  <c r="L1349" i="10"/>
  <c r="N2014" i="10"/>
  <c r="N1482" i="10"/>
  <c r="P2014" i="10"/>
  <c r="D2074" i="10"/>
  <c r="D2136" i="10" s="1"/>
  <c r="D1608" i="10"/>
  <c r="E1608" i="10"/>
  <c r="G1343" i="10"/>
  <c r="G1349" i="10" s="1"/>
  <c r="H1748" i="10"/>
  <c r="K1475" i="10"/>
  <c r="G1882" i="10"/>
  <c r="G1890" i="10" s="1"/>
  <c r="G1898" i="10" s="1"/>
  <c r="H76" i="10"/>
  <c r="H13" i="10" s="1"/>
  <c r="F1409" i="10"/>
  <c r="F1471" i="10" s="1"/>
  <c r="H1808" i="10"/>
  <c r="H1870" i="10" s="1"/>
  <c r="H1941" i="10"/>
  <c r="H2003" i="10" s="1"/>
  <c r="G1483" i="10"/>
  <c r="G1491" i="10" s="1"/>
  <c r="G1499" i="10" s="1"/>
  <c r="G1616" i="10"/>
  <c r="G1624" i="10" s="1"/>
  <c r="G1632" i="10" s="1"/>
  <c r="H1483" i="10"/>
  <c r="H1491" i="10" s="1"/>
  <c r="H1499" i="10" s="1"/>
  <c r="Q1615" i="10"/>
  <c r="D1542" i="10"/>
  <c r="D1604" i="10" s="1"/>
  <c r="E1741" i="10"/>
  <c r="E1342" i="10"/>
  <c r="G1475" i="10"/>
  <c r="J1874" i="10"/>
  <c r="L2014" i="10"/>
  <c r="M1615" i="10"/>
  <c r="N1615" i="10"/>
  <c r="G1350" i="10"/>
  <c r="G1358" i="10" s="1"/>
  <c r="G1366" i="10" s="1"/>
  <c r="P1881" i="10"/>
  <c r="P1482" i="10"/>
  <c r="R2014" i="10"/>
  <c r="H1675" i="10"/>
  <c r="H1737" i="10" s="1"/>
  <c r="H2007" i="10"/>
  <c r="K1349" i="10"/>
  <c r="K1881" i="10"/>
  <c r="E1350" i="10"/>
  <c r="E1358" i="10" s="1"/>
  <c r="E1366" i="10" s="1"/>
  <c r="F1882" i="10"/>
  <c r="F1890" i="10" s="1"/>
  <c r="F1898" i="10" s="1"/>
  <c r="F2015" i="10"/>
  <c r="F2023" i="10" s="1"/>
  <c r="F2031" i="10" s="1"/>
  <c r="F1616" i="10"/>
  <c r="F1624" i="10" s="1"/>
  <c r="F1632" i="10" s="1"/>
  <c r="M1482" i="10"/>
  <c r="H1616" i="10"/>
  <c r="H1624" i="10" s="1"/>
  <c r="H1632" i="10" s="1"/>
  <c r="O1881" i="10"/>
  <c r="Q1349" i="10"/>
  <c r="Q1881" i="10"/>
  <c r="F1874" i="10"/>
  <c r="K1615" i="10"/>
  <c r="M2014" i="10"/>
  <c r="N1349" i="10"/>
  <c r="O1615" i="10"/>
  <c r="O1482" i="10"/>
  <c r="P1615" i="10"/>
  <c r="H1542" i="10"/>
  <c r="H1604" i="10" s="1"/>
  <c r="L1482" i="10"/>
  <c r="F1350" i="10"/>
  <c r="F1358" i="10" s="1"/>
  <c r="F1366" i="10" s="1"/>
  <c r="H1882" i="10"/>
  <c r="H1890" i="10" s="1"/>
  <c r="H1898" i="10" s="1"/>
  <c r="H2015" i="10"/>
  <c r="H2023" i="10" s="1"/>
  <c r="H2031" i="10" s="1"/>
  <c r="Q2014" i="10"/>
  <c r="D1808" i="10"/>
  <c r="D1870" i="10" s="1"/>
  <c r="L1615" i="10"/>
  <c r="F1483" i="10"/>
  <c r="F1491" i="10" s="1"/>
  <c r="F1499" i="10" s="1"/>
  <c r="M1881" i="10"/>
  <c r="H1350" i="10"/>
  <c r="H1358" i="10" s="1"/>
  <c r="H1366" i="10" s="1"/>
  <c r="R1349" i="10"/>
  <c r="O1342" i="10"/>
  <c r="W1615" i="10"/>
  <c r="W1349" i="10"/>
  <c r="D814" i="10"/>
  <c r="D815" i="10" s="1"/>
  <c r="D817" i="10"/>
  <c r="E1084" i="10"/>
  <c r="E1092" i="10" s="1"/>
  <c r="E1100" i="10" s="1"/>
  <c r="E415" i="10"/>
  <c r="E416" i="10" s="1"/>
  <c r="E418" i="10"/>
  <c r="L1874" i="10"/>
  <c r="O2008" i="10"/>
  <c r="O2014" i="10" s="1"/>
  <c r="P1343" i="10"/>
  <c r="T1476" i="10"/>
  <c r="U1615" i="10"/>
  <c r="R1482" i="10"/>
  <c r="S1881" i="10"/>
  <c r="V1615" i="10"/>
  <c r="U1482" i="10"/>
  <c r="V1881" i="10"/>
  <c r="Z2014" i="10"/>
  <c r="E951" i="10"/>
  <c r="E959" i="10" s="1"/>
  <c r="E967" i="10" s="1"/>
  <c r="E817" i="10"/>
  <c r="E814" i="10"/>
  <c r="E815" i="10" s="1"/>
  <c r="T1881" i="10"/>
  <c r="T1615" i="10"/>
  <c r="X1615" i="10"/>
  <c r="X1482" i="10"/>
  <c r="Z1349" i="10"/>
  <c r="AB1482" i="10"/>
  <c r="D684" i="10"/>
  <c r="D681" i="10"/>
  <c r="D682" i="10" s="1"/>
  <c r="D1083" i="10"/>
  <c r="D1080" i="10"/>
  <c r="D1081" i="10" s="1"/>
  <c r="F419" i="10"/>
  <c r="F427" i="10" s="1"/>
  <c r="F435" i="10" s="1"/>
  <c r="M1342" i="10"/>
  <c r="N1874" i="10"/>
  <c r="S2008" i="10"/>
  <c r="S2014" i="10" s="1"/>
  <c r="U1875" i="10"/>
  <c r="AB1349" i="10"/>
  <c r="E419" i="10"/>
  <c r="E427" i="10" s="1"/>
  <c r="E435" i="10" s="1"/>
  <c r="Q1476" i="10"/>
  <c r="R1881" i="10"/>
  <c r="V1349" i="10"/>
  <c r="Z1615" i="10"/>
  <c r="Y2014" i="10"/>
  <c r="Z1482" i="10"/>
  <c r="AB1881" i="10"/>
  <c r="D153" i="10"/>
  <c r="D161" i="10" s="1"/>
  <c r="D169" i="10" s="1"/>
  <c r="E286" i="10"/>
  <c r="E294" i="10" s="1"/>
  <c r="E302" i="10" s="1"/>
  <c r="E20" i="10"/>
  <c r="E28" i="10" s="1"/>
  <c r="E36" i="10" s="1"/>
  <c r="E950" i="10"/>
  <c r="E947" i="10"/>
  <c r="E948" i="10" s="1"/>
  <c r="F138" i="10"/>
  <c r="AA1615" i="10"/>
  <c r="Y1881" i="10"/>
  <c r="AA1349" i="10"/>
  <c r="AA1482" i="10"/>
  <c r="D818" i="10"/>
  <c r="D826" i="10" s="1"/>
  <c r="D834" i="10" s="1"/>
  <c r="D947" i="10"/>
  <c r="D948" i="10" s="1"/>
  <c r="D950" i="10"/>
  <c r="S1349" i="10"/>
  <c r="X2014" i="10"/>
  <c r="E552" i="10"/>
  <c r="E560" i="10" s="1"/>
  <c r="E568" i="10" s="1"/>
  <c r="E12" i="10"/>
  <c r="G419" i="10"/>
  <c r="G427" i="10" s="1"/>
  <c r="G435" i="10" s="1"/>
  <c r="F818" i="10"/>
  <c r="F826" i="10" s="1"/>
  <c r="F834" i="10" s="1"/>
  <c r="T1349" i="10"/>
  <c r="U1349" i="10"/>
  <c r="W2014" i="10"/>
  <c r="E1217" i="10"/>
  <c r="E1225" i="10" s="1"/>
  <c r="E1233" i="10" s="1"/>
  <c r="D152" i="10"/>
  <c r="D149" i="10"/>
  <c r="D150" i="10" s="1"/>
  <c r="E684" i="10"/>
  <c r="E681" i="10"/>
  <c r="E682" i="10" s="1"/>
  <c r="AA1875" i="10"/>
  <c r="AB2008" i="10"/>
  <c r="AA2007" i="10"/>
  <c r="D744" i="10"/>
  <c r="D806" i="10" s="1"/>
  <c r="D1143" i="10"/>
  <c r="D1205" i="10" s="1"/>
  <c r="D544" i="10"/>
  <c r="E478" i="10"/>
  <c r="E540" i="10" s="1"/>
  <c r="F75" i="10"/>
  <c r="G1084" i="10"/>
  <c r="G1092" i="10" s="1"/>
  <c r="G1100" i="10" s="1"/>
  <c r="F20" i="10"/>
  <c r="F28" i="10" s="1"/>
  <c r="F36" i="10" s="1"/>
  <c r="L24" i="169" s="1"/>
  <c r="S1608" i="10"/>
  <c r="V2007" i="10"/>
  <c r="W1874" i="10"/>
  <c r="D877" i="10"/>
  <c r="D939" i="10" s="1"/>
  <c r="D212" i="10"/>
  <c r="D274" i="10" s="1"/>
  <c r="F478" i="10"/>
  <c r="F540" i="10" s="1"/>
  <c r="G685" i="10"/>
  <c r="G693" i="10" s="1"/>
  <c r="G701" i="10" s="1"/>
  <c r="G12" i="10"/>
  <c r="E1749" i="10"/>
  <c r="E1757" i="10" s="1"/>
  <c r="E1765" i="10" s="1"/>
  <c r="G1276" i="10"/>
  <c r="G1338" i="10" s="1"/>
  <c r="W1476" i="10"/>
  <c r="W1482" i="10" s="1"/>
  <c r="Z1875" i="10"/>
  <c r="Z1881" i="10" s="1"/>
  <c r="Y1343" i="10"/>
  <c r="X1874" i="10"/>
  <c r="D278" i="10"/>
  <c r="E744" i="10"/>
  <c r="E806" i="10" s="1"/>
  <c r="F877" i="10"/>
  <c r="F939" i="10" s="1"/>
  <c r="G478" i="10"/>
  <c r="G540" i="10" s="1"/>
  <c r="G744" i="10"/>
  <c r="G806" i="10" s="1"/>
  <c r="H153" i="10"/>
  <c r="H161" i="10" s="1"/>
  <c r="H169" i="10" s="1"/>
  <c r="T2007" i="10"/>
  <c r="R1609" i="10"/>
  <c r="R1615" i="10" s="1"/>
  <c r="D1210" i="10"/>
  <c r="D1213" i="10" s="1"/>
  <c r="D1214" i="10" s="1"/>
  <c r="D75" i="10"/>
  <c r="D12" i="10" s="1"/>
  <c r="F811" i="10"/>
  <c r="F814" i="10" s="1"/>
  <c r="F815" i="10" s="1"/>
  <c r="F950" i="10"/>
  <c r="F947" i="10"/>
  <c r="F948" i="10" s="1"/>
  <c r="F951" i="10"/>
  <c r="F959" i="10" s="1"/>
  <c r="F967" i="10" s="1"/>
  <c r="F418" i="10"/>
  <c r="F415" i="10"/>
  <c r="F416" i="10" s="1"/>
  <c r="G817" i="10"/>
  <c r="G814" i="10"/>
  <c r="G815" i="10" s="1"/>
  <c r="Y1608" i="10"/>
  <c r="D1010" i="10"/>
  <c r="D1072" i="10" s="1"/>
  <c r="F1083" i="10"/>
  <c r="H419" i="10"/>
  <c r="H427" i="10" s="1"/>
  <c r="H435" i="10" s="1"/>
  <c r="S1475" i="10"/>
  <c r="X1343" i="10"/>
  <c r="X1349" i="10" s="1"/>
  <c r="V1475" i="10"/>
  <c r="AB1608" i="10"/>
  <c r="F146" i="10"/>
  <c r="F149" i="10" s="1"/>
  <c r="F150" i="10" s="1"/>
  <c r="F1210" i="10"/>
  <c r="F1216" i="10" s="1"/>
  <c r="E1076" i="10"/>
  <c r="F1143" i="10"/>
  <c r="F1205" i="10" s="1"/>
  <c r="E212" i="10"/>
  <c r="E274" i="10" s="1"/>
  <c r="F282" i="10"/>
  <c r="F283" i="10" s="1"/>
  <c r="F285" i="10"/>
  <c r="U2007" i="10"/>
  <c r="Y1476" i="10"/>
  <c r="Y1482" i="10" s="1"/>
  <c r="E149" i="10"/>
  <c r="E150" i="10" s="1"/>
  <c r="E152" i="10"/>
  <c r="E345" i="10"/>
  <c r="E407" i="10" s="1"/>
  <c r="F681" i="10"/>
  <c r="F682" i="10" s="1"/>
  <c r="F684" i="10"/>
  <c r="G1083" i="10"/>
  <c r="G1080" i="10"/>
  <c r="G1081" i="10" s="1"/>
  <c r="F545" i="10"/>
  <c r="F551" i="10" s="1"/>
  <c r="E877" i="10"/>
  <c r="E939" i="10" s="1"/>
  <c r="E282" i="10"/>
  <c r="E283" i="10" s="1"/>
  <c r="E285" i="10"/>
  <c r="F153" i="10"/>
  <c r="F161" i="10" s="1"/>
  <c r="F169" i="10" s="1"/>
  <c r="G1217" i="10"/>
  <c r="G1225" i="10" s="1"/>
  <c r="G1233" i="10" s="1"/>
  <c r="G152" i="10"/>
  <c r="G149" i="10"/>
  <c r="G150" i="10" s="1"/>
  <c r="G947" i="10"/>
  <c r="G948" i="10" s="1"/>
  <c r="G950" i="10"/>
  <c r="G877" i="10"/>
  <c r="G939" i="10" s="1"/>
  <c r="F744" i="10"/>
  <c r="F806" i="10" s="1"/>
  <c r="H279" i="10"/>
  <c r="H285" i="10" s="1"/>
  <c r="G1143" i="10"/>
  <c r="G1205" i="10" s="1"/>
  <c r="G1209" i="10"/>
  <c r="H12" i="10"/>
  <c r="H810" i="10"/>
  <c r="H152" i="10"/>
  <c r="H149" i="10"/>
  <c r="H150" i="10" s="1"/>
  <c r="H478" i="10"/>
  <c r="H540" i="10" s="1"/>
  <c r="G677" i="10"/>
  <c r="H1080" i="10"/>
  <c r="H1081" i="10" s="1"/>
  <c r="H1083" i="10"/>
  <c r="G1010" i="10"/>
  <c r="G1072" i="10" s="1"/>
  <c r="H611" i="10"/>
  <c r="H673" i="10" s="1"/>
  <c r="H950" i="10"/>
  <c r="H947" i="10"/>
  <c r="H948" i="10" s="1"/>
  <c r="I950" i="10"/>
  <c r="G412" i="10"/>
  <c r="G418" i="10" s="1"/>
  <c r="G212" i="10"/>
  <c r="G274" i="10" s="1"/>
  <c r="H212" i="10"/>
  <c r="H274" i="10" s="1"/>
  <c r="H677" i="10"/>
  <c r="H548" i="10"/>
  <c r="H549" i="10" s="1"/>
  <c r="H551" i="10"/>
  <c r="J1083" i="10"/>
  <c r="H1210" i="10"/>
  <c r="H1216" i="10" s="1"/>
  <c r="I1083" i="10"/>
  <c r="J950" i="10"/>
  <c r="H1010" i="10"/>
  <c r="H1072" i="10" s="1"/>
  <c r="I1209" i="10"/>
  <c r="L1216" i="10"/>
  <c r="J1209" i="10"/>
  <c r="K1083" i="10"/>
  <c r="L1083" i="10"/>
  <c r="H411" i="10"/>
  <c r="L950" i="10"/>
  <c r="H1143" i="10"/>
  <c r="H1205" i="10" s="1"/>
  <c r="K950" i="10"/>
  <c r="K1209" i="10"/>
  <c r="M950" i="10"/>
  <c r="N1077" i="10"/>
  <c r="N1083" i="10" s="1"/>
  <c r="N950" i="10"/>
  <c r="O1083" i="10"/>
  <c r="O1209" i="10"/>
  <c r="N1209" i="10"/>
  <c r="M1083" i="10"/>
  <c r="P1216" i="10"/>
  <c r="O950" i="10"/>
  <c r="Q1083" i="10"/>
  <c r="Q950" i="10"/>
  <c r="P1083" i="10"/>
  <c r="Q1210" i="10"/>
  <c r="P943" i="10"/>
  <c r="U950" i="10"/>
  <c r="R944" i="10"/>
  <c r="R950" i="10" s="1"/>
  <c r="T1083" i="10"/>
  <c r="R1209" i="10"/>
  <c r="S950" i="10"/>
  <c r="S1083" i="10"/>
  <c r="T950" i="10"/>
  <c r="R1076" i="10"/>
  <c r="U1083" i="10"/>
  <c r="U1209" i="10"/>
  <c r="D20" i="10"/>
  <c r="D28" i="10" s="1"/>
  <c r="D36" i="10" s="1"/>
  <c r="V944" i="10"/>
  <c r="V950" i="10" s="1"/>
  <c r="W1077" i="10"/>
  <c r="W1083" i="10" s="1"/>
  <c r="W950" i="10"/>
  <c r="X950" i="10"/>
  <c r="T1209" i="10"/>
  <c r="V1083" i="10"/>
  <c r="X1083" i="10"/>
  <c r="AA1216" i="10"/>
  <c r="AA1083" i="10"/>
  <c r="AB950" i="10"/>
  <c r="AA950" i="10"/>
  <c r="X1209" i="10"/>
  <c r="Y1083" i="10"/>
  <c r="Z950" i="10"/>
  <c r="W1209" i="10"/>
  <c r="Y950" i="10"/>
  <c r="Z1209" i="10"/>
  <c r="Z1076" i="10"/>
  <c r="AB1209" i="10"/>
  <c r="AB1076" i="10"/>
  <c r="L24" i="51" l="1"/>
  <c r="J27" i="169"/>
  <c r="K36" i="169"/>
  <c r="K30" i="169"/>
  <c r="N30" i="169"/>
  <c r="K29" i="169"/>
  <c r="J32" i="169"/>
  <c r="N27" i="169"/>
  <c r="L31" i="169"/>
  <c r="N25" i="169"/>
  <c r="N39" i="169"/>
  <c r="M38" i="169"/>
  <c r="L33" i="169"/>
  <c r="M31" i="169"/>
  <c r="J28" i="169"/>
  <c r="J37" i="169"/>
  <c r="M24" i="169"/>
  <c r="L30" i="169"/>
  <c r="J30" i="169"/>
  <c r="N38" i="169"/>
  <c r="N36" i="169"/>
  <c r="N35" i="169"/>
  <c r="J39" i="169"/>
  <c r="J29" i="169"/>
  <c r="K38" i="169"/>
  <c r="M37" i="169"/>
  <c r="N26" i="169"/>
  <c r="M28" i="169"/>
  <c r="N24" i="169"/>
  <c r="M27" i="169"/>
  <c r="K24" i="169"/>
  <c r="K32" i="169"/>
  <c r="N34" i="169"/>
  <c r="M36" i="169"/>
  <c r="L29" i="169"/>
  <c r="L26" i="169"/>
  <c r="N32" i="169"/>
  <c r="M39" i="169"/>
  <c r="K26" i="169"/>
  <c r="L34" i="169"/>
  <c r="L36" i="169"/>
  <c r="M35" i="169"/>
  <c r="K39" i="169"/>
  <c r="J35" i="169"/>
  <c r="L32" i="169"/>
  <c r="M30" i="169"/>
  <c r="N37" i="169"/>
  <c r="J33" i="169"/>
  <c r="K20" i="169"/>
  <c r="K20" i="51" s="1"/>
  <c r="K74" i="169"/>
  <c r="K74" i="51" s="1"/>
  <c r="K558" i="51" s="1"/>
  <c r="J24" i="169"/>
  <c r="M33" i="169"/>
  <c r="K37" i="169"/>
  <c r="K33" i="169"/>
  <c r="K28" i="169"/>
  <c r="J25" i="169"/>
  <c r="K31" i="169"/>
  <c r="L35" i="169"/>
  <c r="L39" i="169"/>
  <c r="K35" i="169"/>
  <c r="N28" i="169"/>
  <c r="N33" i="169"/>
  <c r="M25" i="169"/>
  <c r="J38" i="169"/>
  <c r="N31" i="169"/>
  <c r="L25" i="169"/>
  <c r="L27" i="169"/>
  <c r="L38" i="169"/>
  <c r="J34" i="169"/>
  <c r="J31" i="169"/>
  <c r="N29" i="169"/>
  <c r="K25" i="169"/>
  <c r="M29" i="169"/>
  <c r="M32" i="169"/>
  <c r="K27" i="169"/>
  <c r="K34" i="169"/>
  <c r="M34" i="169"/>
  <c r="J36" i="169"/>
  <c r="J26" i="169"/>
  <c r="L37" i="169"/>
  <c r="M26" i="169"/>
  <c r="L28" i="169"/>
  <c r="G548" i="10"/>
  <c r="G549" i="10" s="1"/>
  <c r="G553" i="10" s="1"/>
  <c r="G285" i="10"/>
  <c r="G287" i="10" s="1"/>
  <c r="H79" i="10"/>
  <c r="H141" i="10" s="1"/>
  <c r="G79" i="10"/>
  <c r="G141" i="10" s="1"/>
  <c r="E79" i="10"/>
  <c r="E141" i="10" s="1"/>
  <c r="E548" i="10"/>
  <c r="E549" i="10" s="1"/>
  <c r="E553" i="10" s="1"/>
  <c r="H282" i="10"/>
  <c r="H283" i="10" s="1"/>
  <c r="H287" i="10" s="1"/>
  <c r="F817" i="10"/>
  <c r="F825" i="10" s="1"/>
  <c r="F833" i="10" s="1"/>
  <c r="Y1216" i="10"/>
  <c r="E1883" i="10"/>
  <c r="E1213" i="10"/>
  <c r="E1214" i="10" s="1"/>
  <c r="E1218" i="10" s="1"/>
  <c r="D418" i="10"/>
  <c r="D420" i="10" s="1"/>
  <c r="V1216" i="10"/>
  <c r="V1224" i="10" s="1"/>
  <c r="V1232" i="10" s="1"/>
  <c r="G1745" i="10"/>
  <c r="G1746" i="10" s="1"/>
  <c r="G1750" i="10" s="1"/>
  <c r="U1881" i="10"/>
  <c r="R1623" i="10"/>
  <c r="R1631" i="10" s="1"/>
  <c r="Z1889" i="10"/>
  <c r="Z1897" i="10" s="1"/>
  <c r="Y1490" i="10"/>
  <c r="Y1498" i="10" s="1"/>
  <c r="G1889" i="10"/>
  <c r="G1897" i="10" s="1"/>
  <c r="N1091" i="10"/>
  <c r="N1099" i="10" s="1"/>
  <c r="H1224" i="10"/>
  <c r="H1232" i="10" s="1"/>
  <c r="G426" i="10"/>
  <c r="G434" i="10" s="1"/>
  <c r="X1357" i="10"/>
  <c r="X1365" i="10" s="1"/>
  <c r="W1490" i="10"/>
  <c r="W1498" i="10" s="1"/>
  <c r="V958" i="10"/>
  <c r="V966" i="10" s="1"/>
  <c r="F559" i="10"/>
  <c r="F567" i="10" s="1"/>
  <c r="R958" i="10"/>
  <c r="R966" i="10" s="1"/>
  <c r="F1224" i="10"/>
  <c r="F1232" i="10" s="1"/>
  <c r="G1357" i="10"/>
  <c r="G1365" i="10" s="1"/>
  <c r="O2022" i="10"/>
  <c r="O2030" i="10" s="1"/>
  <c r="Z958" i="10"/>
  <c r="Z966" i="10" s="1"/>
  <c r="U1216" i="10"/>
  <c r="S1091" i="10"/>
  <c r="S1099" i="10" s="1"/>
  <c r="P950" i="10"/>
  <c r="I1091" i="10"/>
  <c r="I1099" i="10" s="1"/>
  <c r="H817" i="10"/>
  <c r="H814" i="10"/>
  <c r="H815" i="10" s="1"/>
  <c r="H1213" i="10"/>
  <c r="H1214" i="10" s="1"/>
  <c r="H1218" i="10" s="1"/>
  <c r="G559" i="10"/>
  <c r="G567" i="10" s="1"/>
  <c r="F692" i="10"/>
  <c r="F700" i="10" s="1"/>
  <c r="F686" i="10"/>
  <c r="E559" i="10"/>
  <c r="E567" i="10" s="1"/>
  <c r="F152" i="10"/>
  <c r="D79" i="10"/>
  <c r="D141" i="10" s="1"/>
  <c r="F1213" i="10"/>
  <c r="F1214" i="10" s="1"/>
  <c r="F1218" i="10" s="1"/>
  <c r="D160" i="10"/>
  <c r="D168" i="10" s="1"/>
  <c r="D154" i="10"/>
  <c r="T1357" i="10"/>
  <c r="T1365" i="10" s="1"/>
  <c r="E19" i="10"/>
  <c r="E16" i="10"/>
  <c r="E17" i="10" s="1"/>
  <c r="AA1490" i="10"/>
  <c r="AA1498" i="10" s="1"/>
  <c r="Z1490" i="10"/>
  <c r="Z1498" i="10" s="1"/>
  <c r="R1889" i="10"/>
  <c r="R1897" i="10" s="1"/>
  <c r="D692" i="10"/>
  <c r="D700" i="10" s="1"/>
  <c r="D686" i="10"/>
  <c r="X1490" i="10"/>
  <c r="X1498" i="10" s="1"/>
  <c r="AA1881" i="10"/>
  <c r="U1490" i="10"/>
  <c r="U1498" i="10" s="1"/>
  <c r="P1623" i="10"/>
  <c r="P1631" i="10" s="1"/>
  <c r="Q1482" i="10"/>
  <c r="H2011" i="10"/>
  <c r="H2012" i="10" s="1"/>
  <c r="H2014" i="10"/>
  <c r="P1349" i="10"/>
  <c r="E1346" i="10"/>
  <c r="E1347" i="10" s="1"/>
  <c r="E1349" i="10"/>
  <c r="K1482" i="10"/>
  <c r="E1615" i="10"/>
  <c r="E1612" i="10"/>
  <c r="E1613" i="10" s="1"/>
  <c r="D1889" i="10"/>
  <c r="D1897" i="10" s="1"/>
  <c r="D1883" i="10"/>
  <c r="E2014" i="10"/>
  <c r="W1216" i="10"/>
  <c r="Q1091" i="10"/>
  <c r="Q1099" i="10" s="1"/>
  <c r="O958" i="10"/>
  <c r="O966" i="10" s="1"/>
  <c r="M1091" i="10"/>
  <c r="M1099" i="10" s="1"/>
  <c r="N958" i="10"/>
  <c r="N966" i="10" s="1"/>
  <c r="J1091" i="10"/>
  <c r="J1099" i="10" s="1"/>
  <c r="H16" i="10"/>
  <c r="H17" i="10" s="1"/>
  <c r="H19" i="10"/>
  <c r="F293" i="10"/>
  <c r="F301" i="10" s="1"/>
  <c r="F287" i="10"/>
  <c r="Y1615" i="10"/>
  <c r="X1881" i="10"/>
  <c r="W2022" i="10"/>
  <c r="W2030" i="10" s="1"/>
  <c r="S1357" i="10"/>
  <c r="S1365" i="10" s="1"/>
  <c r="E958" i="10"/>
  <c r="E966" i="10" s="1"/>
  <c r="E952" i="10"/>
  <c r="V1357" i="10"/>
  <c r="V1365" i="10" s="1"/>
  <c r="N1881" i="10"/>
  <c r="T1889" i="10"/>
  <c r="T1897" i="10" s="1"/>
  <c r="E825" i="10"/>
  <c r="E833" i="10" s="1"/>
  <c r="E819" i="10"/>
  <c r="Z2022" i="10"/>
  <c r="Z2030" i="10" s="1"/>
  <c r="U1623" i="10"/>
  <c r="U1631" i="10" s="1"/>
  <c r="E426" i="10"/>
  <c r="E434" i="10" s="1"/>
  <c r="E420" i="10"/>
  <c r="W1623" i="10"/>
  <c r="W1631" i="10" s="1"/>
  <c r="R1357" i="10"/>
  <c r="R1365" i="10" s="1"/>
  <c r="Q2022" i="10"/>
  <c r="Q2030" i="10" s="1"/>
  <c r="N1357" i="10"/>
  <c r="N1365" i="10" s="1"/>
  <c r="Q1889" i="10"/>
  <c r="Q1897" i="10" s="1"/>
  <c r="P1490" i="10"/>
  <c r="P1498" i="10" s="1"/>
  <c r="E1748" i="10"/>
  <c r="E1745" i="10"/>
  <c r="E1746" i="10" s="1"/>
  <c r="D1612" i="10"/>
  <c r="D1613" i="10" s="1"/>
  <c r="D1615" i="10"/>
  <c r="P2022" i="10"/>
  <c r="P2030" i="10" s="1"/>
  <c r="F1615" i="10"/>
  <c r="F1612" i="10"/>
  <c r="F1613" i="10" s="1"/>
  <c r="I1490" i="10"/>
  <c r="I1498" i="10" s="1"/>
  <c r="J1490" i="10"/>
  <c r="J1498" i="10" s="1"/>
  <c r="F1351" i="10"/>
  <c r="F1357" i="10"/>
  <c r="F1365" i="10" s="1"/>
  <c r="AA1224" i="10"/>
  <c r="AA1232" i="10" s="1"/>
  <c r="X958" i="10"/>
  <c r="X966" i="10" s="1"/>
  <c r="S958" i="10"/>
  <c r="S966" i="10" s="1"/>
  <c r="T1091" i="10"/>
  <c r="T1099" i="10" s="1"/>
  <c r="P1091" i="10"/>
  <c r="P1099" i="10" s="1"/>
  <c r="M1224" i="10"/>
  <c r="M1232" i="10" s="1"/>
  <c r="K1091" i="10"/>
  <c r="K1099" i="10" s="1"/>
  <c r="I958" i="10"/>
  <c r="I966" i="10" s="1"/>
  <c r="S1482" i="10"/>
  <c r="F548" i="10"/>
  <c r="F549" i="10" s="1"/>
  <c r="F553" i="10" s="1"/>
  <c r="AA1357" i="10"/>
  <c r="AA1365" i="10" s="1"/>
  <c r="AB1357" i="10"/>
  <c r="AB1365" i="10" s="1"/>
  <c r="M1349" i="10"/>
  <c r="AB1490" i="10"/>
  <c r="AB1498" i="10" s="1"/>
  <c r="T1482" i="10"/>
  <c r="O1349" i="10"/>
  <c r="O1490" i="10"/>
  <c r="O1498" i="10" s="1"/>
  <c r="J1881" i="10"/>
  <c r="L1357" i="10"/>
  <c r="L1365" i="10" s="1"/>
  <c r="K2022" i="10"/>
  <c r="K2030" i="10" s="1"/>
  <c r="H1889" i="10"/>
  <c r="H1897" i="10" s="1"/>
  <c r="H1883" i="10"/>
  <c r="G1346" i="10"/>
  <c r="G1347" i="10" s="1"/>
  <c r="G1351" i="10" s="1"/>
  <c r="X1091" i="10"/>
  <c r="X1099" i="10" s="1"/>
  <c r="T1216" i="10"/>
  <c r="R1216" i="10"/>
  <c r="P1224" i="10"/>
  <c r="P1232" i="10" s="1"/>
  <c r="L1224" i="10"/>
  <c r="L1232" i="10" s="1"/>
  <c r="I1216" i="10"/>
  <c r="J958" i="10"/>
  <c r="J966" i="10" s="1"/>
  <c r="H684" i="10"/>
  <c r="H681" i="10"/>
  <c r="H682" i="10" s="1"/>
  <c r="G1216" i="10"/>
  <c r="G1213" i="10"/>
  <c r="G1214" i="10" s="1"/>
  <c r="AB1615" i="10"/>
  <c r="F420" i="10"/>
  <c r="F426" i="10"/>
  <c r="F434" i="10" s="1"/>
  <c r="T2014" i="10"/>
  <c r="W1881" i="10"/>
  <c r="AA2014" i="10"/>
  <c r="Y2022" i="10"/>
  <c r="Y2030" i="10" s="1"/>
  <c r="E1224" i="10"/>
  <c r="E1232" i="10" s="1"/>
  <c r="Y1349" i="10"/>
  <c r="V1623" i="10"/>
  <c r="V1631" i="10" s="1"/>
  <c r="K1623" i="10"/>
  <c r="K1631" i="10" s="1"/>
  <c r="M1490" i="10"/>
  <c r="M1498" i="10" s="1"/>
  <c r="P1889" i="10"/>
  <c r="P1897" i="10" s="1"/>
  <c r="J1623" i="10"/>
  <c r="J1631" i="10" s="1"/>
  <c r="G1878" i="10"/>
  <c r="G1879" i="10" s="1"/>
  <c r="G1883" i="10" s="1"/>
  <c r="D1484" i="10"/>
  <c r="D1490" i="10"/>
  <c r="D1498" i="10" s="1"/>
  <c r="D1351" i="10"/>
  <c r="D1357" i="10"/>
  <c r="D1365" i="10" s="1"/>
  <c r="J1357" i="10"/>
  <c r="J1365" i="10" s="1"/>
  <c r="E1484" i="10"/>
  <c r="E1490" i="10"/>
  <c r="E1498" i="10" s="1"/>
  <c r="H1617" i="10"/>
  <c r="H1623" i="10"/>
  <c r="H1631" i="10" s="1"/>
  <c r="AB1083" i="10"/>
  <c r="AB958" i="10"/>
  <c r="AB966" i="10" s="1"/>
  <c r="W958" i="10"/>
  <c r="W966" i="10" s="1"/>
  <c r="S1224" i="10"/>
  <c r="S1232" i="10" s="1"/>
  <c r="T958" i="10"/>
  <c r="T966" i="10" s="1"/>
  <c r="N1216" i="10"/>
  <c r="M958" i="10"/>
  <c r="M966" i="10" s="1"/>
  <c r="G958" i="10"/>
  <c r="G966" i="10" s="1"/>
  <c r="G952" i="10"/>
  <c r="E293" i="10"/>
  <c r="E301" i="10" s="1"/>
  <c r="E287" i="10"/>
  <c r="V2014" i="10"/>
  <c r="Z1357" i="10"/>
  <c r="Z1365" i="10" s="1"/>
  <c r="X1623" i="10"/>
  <c r="X1631" i="10" s="1"/>
  <c r="D825" i="10"/>
  <c r="D833" i="10" s="1"/>
  <c r="D819" i="10"/>
  <c r="L1623" i="10"/>
  <c r="L1631" i="10" s="1"/>
  <c r="Q1357" i="10"/>
  <c r="Q1365" i="10" s="1"/>
  <c r="K1889" i="10"/>
  <c r="K1897" i="10" s="1"/>
  <c r="N1623" i="10"/>
  <c r="N1631" i="10" s="1"/>
  <c r="N1490" i="10"/>
  <c r="N1498" i="10" s="1"/>
  <c r="G1756" i="10"/>
  <c r="G1764" i="10" s="1"/>
  <c r="G1617" i="10"/>
  <c r="G1623" i="10"/>
  <c r="G1631" i="10" s="1"/>
  <c r="W1091" i="10"/>
  <c r="W1099" i="10" s="1"/>
  <c r="K958" i="10"/>
  <c r="K966" i="10" s="1"/>
  <c r="L958" i="10"/>
  <c r="L966" i="10" s="1"/>
  <c r="H952" i="10"/>
  <c r="H958" i="10"/>
  <c r="H966" i="10" s="1"/>
  <c r="H1085" i="10"/>
  <c r="H1091" i="10"/>
  <c r="H1099" i="10" s="1"/>
  <c r="V1482" i="10"/>
  <c r="G415" i="10"/>
  <c r="G416" i="10" s="1"/>
  <c r="G420" i="10" s="1"/>
  <c r="F79" i="10"/>
  <c r="F141" i="10" s="1"/>
  <c r="F12" i="10"/>
  <c r="E692" i="10"/>
  <c r="E700" i="10" s="1"/>
  <c r="E686" i="10"/>
  <c r="D1216" i="10"/>
  <c r="X2022" i="10"/>
  <c r="X2030" i="10" s="1"/>
  <c r="D952" i="10"/>
  <c r="D958" i="10"/>
  <c r="D966" i="10" s="1"/>
  <c r="Y1889" i="10"/>
  <c r="Y1897" i="10" s="1"/>
  <c r="Z1623" i="10"/>
  <c r="Z1631" i="10" s="1"/>
  <c r="S2022" i="10"/>
  <c r="S2030" i="10" s="1"/>
  <c r="T1623" i="10"/>
  <c r="T1631" i="10" s="1"/>
  <c r="AB2014" i="10"/>
  <c r="S1889" i="10"/>
  <c r="S1897" i="10" s="1"/>
  <c r="M2022" i="10"/>
  <c r="M2030" i="10" s="1"/>
  <c r="F1878" i="10"/>
  <c r="F1879" i="10" s="1"/>
  <c r="F1881" i="10"/>
  <c r="R2022" i="10"/>
  <c r="R2030" i="10" s="1"/>
  <c r="J2014" i="10"/>
  <c r="F1484" i="10"/>
  <c r="F1490" i="10"/>
  <c r="F1498" i="10" s="1"/>
  <c r="I1889" i="10"/>
  <c r="I1897" i="10" s="1"/>
  <c r="F1750" i="10"/>
  <c r="F1756" i="10"/>
  <c r="F1764" i="10" s="1"/>
  <c r="Z1083" i="10"/>
  <c r="Y958" i="10"/>
  <c r="Y966" i="10" s="1"/>
  <c r="Y1091" i="10"/>
  <c r="Y1099" i="10" s="1"/>
  <c r="X1216" i="10"/>
  <c r="AA958" i="10"/>
  <c r="AA966" i="10" s="1"/>
  <c r="U1091" i="10"/>
  <c r="U1099" i="10" s="1"/>
  <c r="R1083" i="10"/>
  <c r="U958" i="10"/>
  <c r="U966" i="10" s="1"/>
  <c r="Q1216" i="10"/>
  <c r="O1216" i="10"/>
  <c r="H418" i="10"/>
  <c r="H415" i="10"/>
  <c r="H416" i="10" s="1"/>
  <c r="H293" i="10"/>
  <c r="H301" i="10" s="1"/>
  <c r="E154" i="10"/>
  <c r="E160" i="10"/>
  <c r="E168" i="10" s="1"/>
  <c r="U2014" i="10"/>
  <c r="F1091" i="10"/>
  <c r="F1099" i="10" s="1"/>
  <c r="F1085" i="10"/>
  <c r="F958" i="10"/>
  <c r="F966" i="10" s="1"/>
  <c r="F952" i="10"/>
  <c r="S1615" i="10"/>
  <c r="U1357" i="10"/>
  <c r="U1365" i="10" s="1"/>
  <c r="AA1623" i="10"/>
  <c r="AA1631" i="10" s="1"/>
  <c r="D1085" i="10"/>
  <c r="D1091" i="10"/>
  <c r="D1099" i="10" s="1"/>
  <c r="R1490" i="10"/>
  <c r="R1498" i="10" s="1"/>
  <c r="O1889" i="10"/>
  <c r="O1897" i="10" s="1"/>
  <c r="K1357" i="10"/>
  <c r="K1365" i="10" s="1"/>
  <c r="M1623" i="10"/>
  <c r="M1631" i="10" s="1"/>
  <c r="Q1623" i="10"/>
  <c r="Q1631" i="10" s="1"/>
  <c r="H1750" i="10"/>
  <c r="H1756" i="10"/>
  <c r="H1764" i="10" s="1"/>
  <c r="N2022" i="10"/>
  <c r="N2030" i="10" s="1"/>
  <c r="H1357" i="10"/>
  <c r="H1365" i="10" s="1"/>
  <c r="H1351" i="10"/>
  <c r="F2022" i="10"/>
  <c r="F2030" i="10" s="1"/>
  <c r="F2016" i="10"/>
  <c r="G2022" i="10"/>
  <c r="G2030" i="10" s="1"/>
  <c r="G2016" i="10"/>
  <c r="AB1216" i="10"/>
  <c r="Z1216" i="10"/>
  <c r="AA1091" i="10"/>
  <c r="AA1099" i="10" s="1"/>
  <c r="V1091" i="10"/>
  <c r="V1099" i="10" s="1"/>
  <c r="Q958" i="10"/>
  <c r="Q966" i="10" s="1"/>
  <c r="O1091" i="10"/>
  <c r="O1099" i="10" s="1"/>
  <c r="K1216" i="10"/>
  <c r="L1091" i="10"/>
  <c r="L1099" i="10" s="1"/>
  <c r="J1216" i="10"/>
  <c r="H553" i="10"/>
  <c r="H559" i="10"/>
  <c r="H567" i="10" s="1"/>
  <c r="G681" i="10"/>
  <c r="G682" i="10" s="1"/>
  <c r="G684" i="10"/>
  <c r="H154" i="10"/>
  <c r="H160" i="10"/>
  <c r="H168" i="10" s="1"/>
  <c r="G160" i="10"/>
  <c r="G168" i="10" s="1"/>
  <c r="G154" i="10"/>
  <c r="G1091" i="10"/>
  <c r="G1099" i="10" s="1"/>
  <c r="G1085" i="10"/>
  <c r="E1080" i="10"/>
  <c r="E1081" i="10" s="1"/>
  <c r="E1083" i="10"/>
  <c r="G825" i="10"/>
  <c r="G833" i="10" s="1"/>
  <c r="G819" i="10"/>
  <c r="D285" i="10"/>
  <c r="D282" i="10"/>
  <c r="D283" i="10" s="1"/>
  <c r="G19" i="10"/>
  <c r="G16" i="10"/>
  <c r="G17" i="10" s="1"/>
  <c r="D548" i="10"/>
  <c r="D549" i="10" s="1"/>
  <c r="D551" i="10"/>
  <c r="AB1889" i="10"/>
  <c r="AB1897" i="10" s="1"/>
  <c r="V1889" i="10"/>
  <c r="V1897" i="10" s="1"/>
  <c r="L1881" i="10"/>
  <c r="W1357" i="10"/>
  <c r="W1365" i="10" s="1"/>
  <c r="M1889" i="10"/>
  <c r="M1897" i="10" s="1"/>
  <c r="L1490" i="10"/>
  <c r="L1498" i="10" s="1"/>
  <c r="O1623" i="10"/>
  <c r="O1631" i="10" s="1"/>
  <c r="L2022" i="10"/>
  <c r="L2030" i="10" s="1"/>
  <c r="G1479" i="10"/>
  <c r="G1480" i="10" s="1"/>
  <c r="G1482" i="10"/>
  <c r="D1750" i="10"/>
  <c r="D1756" i="10"/>
  <c r="D1764" i="10" s="1"/>
  <c r="H1490" i="10"/>
  <c r="H1498" i="10" s="1"/>
  <c r="H1484" i="10"/>
  <c r="I1357" i="10"/>
  <c r="I1365" i="10" s="1"/>
  <c r="E1899" i="10"/>
  <c r="I2022" i="10"/>
  <c r="I2030" i="10" s="1"/>
  <c r="I1623" i="10"/>
  <c r="I1631" i="10" s="1"/>
  <c r="D2016" i="10"/>
  <c r="D2022" i="10"/>
  <c r="D2030" i="10" s="1"/>
  <c r="I387" i="114" l="1"/>
  <c r="K484" i="51"/>
  <c r="I384" i="114"/>
  <c r="K481" i="51"/>
  <c r="J21" i="114"/>
  <c r="L25" i="11"/>
  <c r="L230" i="51"/>
  <c r="M34" i="51"/>
  <c r="J34" i="51"/>
  <c r="M25" i="51"/>
  <c r="K28" i="51"/>
  <c r="N37" i="51"/>
  <c r="K26" i="51"/>
  <c r="K24" i="51"/>
  <c r="J39" i="51"/>
  <c r="J28" i="51"/>
  <c r="J32" i="51"/>
  <c r="H229" i="114" s="1"/>
  <c r="K34" i="51"/>
  <c r="L38" i="51"/>
  <c r="N33" i="51"/>
  <c r="K33" i="51"/>
  <c r="M30" i="51"/>
  <c r="M39" i="51"/>
  <c r="M27" i="51"/>
  <c r="N35" i="51"/>
  <c r="M31" i="51"/>
  <c r="K29" i="51"/>
  <c r="K27" i="51"/>
  <c r="L27" i="51"/>
  <c r="N28" i="51"/>
  <c r="K37" i="51"/>
  <c r="L32" i="51"/>
  <c r="J229" i="114" s="1"/>
  <c r="N32" i="51"/>
  <c r="L229" i="114" s="1"/>
  <c r="N24" i="51"/>
  <c r="N36" i="51"/>
  <c r="L33" i="51"/>
  <c r="N30" i="51"/>
  <c r="L28" i="51"/>
  <c r="M32" i="51"/>
  <c r="K229" i="114" s="1"/>
  <c r="K35" i="51"/>
  <c r="M33" i="51"/>
  <c r="J35" i="51"/>
  <c r="L26" i="51"/>
  <c r="M28" i="51"/>
  <c r="N38" i="51"/>
  <c r="M38" i="51"/>
  <c r="K30" i="51"/>
  <c r="M26" i="51"/>
  <c r="M29" i="51"/>
  <c r="L39" i="51"/>
  <c r="J24" i="51"/>
  <c r="K39" i="51"/>
  <c r="L29" i="51"/>
  <c r="N26" i="51"/>
  <c r="J30" i="51"/>
  <c r="N39" i="51"/>
  <c r="K36" i="51"/>
  <c r="L37" i="51"/>
  <c r="K25" i="51"/>
  <c r="L25" i="51"/>
  <c r="L35" i="51"/>
  <c r="M35" i="51"/>
  <c r="M36" i="51"/>
  <c r="M37" i="51"/>
  <c r="L30" i="51"/>
  <c r="N25" i="51"/>
  <c r="J27" i="51"/>
  <c r="J26" i="51"/>
  <c r="N29" i="51"/>
  <c r="N31" i="51"/>
  <c r="K31" i="51"/>
  <c r="L36" i="51"/>
  <c r="N34" i="51"/>
  <c r="K38" i="51"/>
  <c r="K56" i="51" s="1"/>
  <c r="M24" i="51"/>
  <c r="L31" i="51"/>
  <c r="J36" i="51"/>
  <c r="J31" i="51"/>
  <c r="J38" i="51"/>
  <c r="J25" i="51"/>
  <c r="J33" i="51"/>
  <c r="L34" i="51"/>
  <c r="K32" i="51"/>
  <c r="I229" i="114" s="1"/>
  <c r="J29" i="51"/>
  <c r="J37" i="51"/>
  <c r="N27" i="51"/>
  <c r="J21" i="169"/>
  <c r="J21" i="51" s="1"/>
  <c r="J75" i="169"/>
  <c r="J75" i="51" s="1"/>
  <c r="J559" i="51" s="1"/>
  <c r="O18" i="169"/>
  <c r="O18" i="51" s="1"/>
  <c r="O72" i="169"/>
  <c r="O72" i="51" s="1"/>
  <c r="O556" i="51" s="1"/>
  <c r="O21" i="169"/>
  <c r="O21" i="51" s="1"/>
  <c r="O75" i="169"/>
  <c r="O75" i="51" s="1"/>
  <c r="O559" i="51" s="1"/>
  <c r="M7" i="169"/>
  <c r="M7" i="51" s="1"/>
  <c r="M61" i="169"/>
  <c r="M61" i="51" s="1"/>
  <c r="M545" i="51" s="1"/>
  <c r="R14" i="169"/>
  <c r="R14" i="51" s="1"/>
  <c r="R68" i="169"/>
  <c r="R68" i="51" s="1"/>
  <c r="R552" i="51" s="1"/>
  <c r="N19" i="169"/>
  <c r="N19" i="51" s="1"/>
  <c r="N73" i="169"/>
  <c r="N73" i="51" s="1"/>
  <c r="N557" i="51" s="1"/>
  <c r="J14" i="169"/>
  <c r="J14" i="51" s="1"/>
  <c r="J68" i="169"/>
  <c r="J68" i="51" s="1"/>
  <c r="J552" i="51" s="1"/>
  <c r="O20" i="169"/>
  <c r="O20" i="51" s="1"/>
  <c r="O74" i="169"/>
  <c r="O74" i="51" s="1"/>
  <c r="O558" i="51" s="1"/>
  <c r="Y20" i="169"/>
  <c r="Y20" i="51" s="1"/>
  <c r="Y74" i="169"/>
  <c r="Y74" i="51" s="1"/>
  <c r="Y558" i="51" s="1"/>
  <c r="AD21" i="169"/>
  <c r="AD21" i="51" s="1"/>
  <c r="AD75" i="169"/>
  <c r="AD75" i="51" s="1"/>
  <c r="AD559" i="51" s="1"/>
  <c r="N14" i="169"/>
  <c r="N14" i="51" s="1"/>
  <c r="N68" i="169"/>
  <c r="N68" i="51" s="1"/>
  <c r="N552" i="51" s="1"/>
  <c r="Q13" i="169"/>
  <c r="Q13" i="51" s="1"/>
  <c r="Q67" i="169"/>
  <c r="Q67" i="51" s="1"/>
  <c r="Q551" i="51" s="1"/>
  <c r="J12" i="169"/>
  <c r="J12" i="51" s="1"/>
  <c r="J66" i="169"/>
  <c r="J66" i="51" s="1"/>
  <c r="J550" i="51" s="1"/>
  <c r="Z13" i="169"/>
  <c r="Z13" i="51" s="1"/>
  <c r="Z67" i="169"/>
  <c r="Z67" i="51" s="1"/>
  <c r="Z551" i="51" s="1"/>
  <c r="AH13" i="169"/>
  <c r="AH13" i="51" s="1"/>
  <c r="AH67" i="169"/>
  <c r="AH67" i="51" s="1"/>
  <c r="AH551" i="51" s="1"/>
  <c r="AJ551" i="51" s="1"/>
  <c r="P16" i="169"/>
  <c r="P16" i="51" s="1"/>
  <c r="P70" i="169"/>
  <c r="P70" i="51" s="1"/>
  <c r="P554" i="51" s="1"/>
  <c r="V20" i="169"/>
  <c r="V20" i="51" s="1"/>
  <c r="V74" i="169"/>
  <c r="V74" i="51" s="1"/>
  <c r="V558" i="51" s="1"/>
  <c r="R16" i="169"/>
  <c r="R16" i="51" s="1"/>
  <c r="R70" i="169"/>
  <c r="R70" i="51" s="1"/>
  <c r="R554" i="51" s="1"/>
  <c r="AH16" i="169"/>
  <c r="AH16" i="51" s="1"/>
  <c r="AH70" i="169"/>
  <c r="AH70" i="51" s="1"/>
  <c r="AH554" i="51" s="1"/>
  <c r="AJ554" i="51" s="1"/>
  <c r="O13" i="169"/>
  <c r="O13" i="51" s="1"/>
  <c r="O67" i="169"/>
  <c r="O67" i="51" s="1"/>
  <c r="O551" i="51" s="1"/>
  <c r="V14" i="169"/>
  <c r="V14" i="51" s="1"/>
  <c r="V68" i="169"/>
  <c r="V68" i="51" s="1"/>
  <c r="V552" i="51" s="1"/>
  <c r="V21" i="169"/>
  <c r="V21" i="51" s="1"/>
  <c r="V75" i="169"/>
  <c r="V75" i="51" s="1"/>
  <c r="V559" i="51" s="1"/>
  <c r="W21" i="169"/>
  <c r="W21" i="51" s="1"/>
  <c r="W75" i="169"/>
  <c r="W75" i="51" s="1"/>
  <c r="W559" i="51" s="1"/>
  <c r="K12" i="169"/>
  <c r="K12" i="51" s="1"/>
  <c r="I176" i="114" s="1"/>
  <c r="K66" i="169"/>
  <c r="K66" i="51" s="1"/>
  <c r="K550" i="51" s="1"/>
  <c r="V18" i="169"/>
  <c r="V18" i="51" s="1"/>
  <c r="V72" i="169"/>
  <c r="V72" i="51" s="1"/>
  <c r="V556" i="51" s="1"/>
  <c r="X20" i="169"/>
  <c r="X20" i="51" s="1"/>
  <c r="X74" i="169"/>
  <c r="X74" i="51" s="1"/>
  <c r="X558" i="51" s="1"/>
  <c r="M10" i="169"/>
  <c r="M10" i="51" s="1"/>
  <c r="M64" i="169"/>
  <c r="M64" i="51" s="1"/>
  <c r="M548" i="51" s="1"/>
  <c r="L69" i="169"/>
  <c r="L69" i="51" s="1"/>
  <c r="L553" i="51" s="1"/>
  <c r="L15" i="169"/>
  <c r="L15" i="51" s="1"/>
  <c r="M63" i="169"/>
  <c r="M63" i="51" s="1"/>
  <c r="M547" i="51" s="1"/>
  <c r="M9" i="169"/>
  <c r="M9" i="51" s="1"/>
  <c r="R21" i="169"/>
  <c r="R21" i="51" s="1"/>
  <c r="R75" i="169"/>
  <c r="R75" i="51" s="1"/>
  <c r="R559" i="51" s="1"/>
  <c r="AH20" i="169"/>
  <c r="AH20" i="51" s="1"/>
  <c r="AH74" i="169"/>
  <c r="AH74" i="51" s="1"/>
  <c r="AH558" i="51" s="1"/>
  <c r="AJ558" i="51" s="1"/>
  <c r="N7" i="169"/>
  <c r="N7" i="51" s="1"/>
  <c r="N61" i="169"/>
  <c r="N61" i="51" s="1"/>
  <c r="N545" i="51" s="1"/>
  <c r="AB68" i="169"/>
  <c r="AB68" i="51" s="1"/>
  <c r="AB552" i="51" s="1"/>
  <c r="AB14" i="169"/>
  <c r="AB14" i="51" s="1"/>
  <c r="L68" i="169"/>
  <c r="L68" i="51" s="1"/>
  <c r="L552" i="51" s="1"/>
  <c r="L14" i="169"/>
  <c r="L14" i="51" s="1"/>
  <c r="L71" i="169"/>
  <c r="L71" i="51" s="1"/>
  <c r="L555" i="51" s="1"/>
  <c r="L17" i="169"/>
  <c r="L17" i="51" s="1"/>
  <c r="AD18" i="169"/>
  <c r="AD18" i="51" s="1"/>
  <c r="AD72" i="169"/>
  <c r="AD72" i="51" s="1"/>
  <c r="AD556" i="51" s="1"/>
  <c r="Y15" i="169"/>
  <c r="Y15" i="51" s="1"/>
  <c r="Y69" i="169"/>
  <c r="Y69" i="51" s="1"/>
  <c r="Y553" i="51" s="1"/>
  <c r="J70" i="169"/>
  <c r="J70" i="51" s="1"/>
  <c r="J554" i="51" s="1"/>
  <c r="J16" i="169"/>
  <c r="J16" i="51" s="1"/>
  <c r="S17" i="169"/>
  <c r="S17" i="51" s="1"/>
  <c r="S71" i="169"/>
  <c r="S71" i="51" s="1"/>
  <c r="S555" i="51" s="1"/>
  <c r="AD14" i="169"/>
  <c r="AD14" i="51" s="1"/>
  <c r="AD68" i="169"/>
  <c r="AD68" i="51" s="1"/>
  <c r="AD552" i="51" s="1"/>
  <c r="Z14" i="169"/>
  <c r="Z14" i="51" s="1"/>
  <c r="Z68" i="169"/>
  <c r="Z68" i="51" s="1"/>
  <c r="Z552" i="51" s="1"/>
  <c r="X16" i="169"/>
  <c r="X16" i="51" s="1"/>
  <c r="X70" i="169"/>
  <c r="X70" i="51" s="1"/>
  <c r="X554" i="51" s="1"/>
  <c r="Z20" i="169"/>
  <c r="Z20" i="51" s="1"/>
  <c r="Z74" i="169"/>
  <c r="Z74" i="51" s="1"/>
  <c r="Z558" i="51" s="1"/>
  <c r="T13" i="169"/>
  <c r="T13" i="51" s="1"/>
  <c r="T67" i="169"/>
  <c r="T67" i="51" s="1"/>
  <c r="T551" i="51" s="1"/>
  <c r="AA71" i="169"/>
  <c r="AA71" i="51" s="1"/>
  <c r="AA555" i="51" s="1"/>
  <c r="AA17" i="169"/>
  <c r="AA17" i="51" s="1"/>
  <c r="AF17" i="169"/>
  <c r="AF17" i="51" s="1"/>
  <c r="AF71" i="169"/>
  <c r="AF71" i="51" s="1"/>
  <c r="AF555" i="51" s="1"/>
  <c r="X13" i="169"/>
  <c r="X13" i="51" s="1"/>
  <c r="X67" i="169"/>
  <c r="X67" i="51" s="1"/>
  <c r="X551" i="51" s="1"/>
  <c r="N69" i="169"/>
  <c r="N69" i="51" s="1"/>
  <c r="N553" i="51" s="1"/>
  <c r="N15" i="169"/>
  <c r="N15" i="51" s="1"/>
  <c r="K56" i="169"/>
  <c r="O16" i="169"/>
  <c r="O16" i="51" s="1"/>
  <c r="O70" i="169"/>
  <c r="O70" i="51" s="1"/>
  <c r="O554" i="51" s="1"/>
  <c r="U72" i="169"/>
  <c r="U72" i="51" s="1"/>
  <c r="U556" i="51" s="1"/>
  <c r="U18" i="169"/>
  <c r="U18" i="51" s="1"/>
  <c r="M66" i="169"/>
  <c r="M66" i="51" s="1"/>
  <c r="M550" i="51" s="1"/>
  <c r="M12" i="169"/>
  <c r="M12" i="51" s="1"/>
  <c r="U68" i="169"/>
  <c r="U68" i="51" s="1"/>
  <c r="U552" i="51" s="1"/>
  <c r="U14" i="169"/>
  <c r="U14" i="51" s="1"/>
  <c r="AG68" i="169"/>
  <c r="AG68" i="51" s="1"/>
  <c r="AG552" i="51" s="1"/>
  <c r="AG14" i="169"/>
  <c r="AG14" i="51" s="1"/>
  <c r="M75" i="169"/>
  <c r="M75" i="51" s="1"/>
  <c r="M559" i="51" s="1"/>
  <c r="M21" i="169"/>
  <c r="M21" i="51" s="1"/>
  <c r="W72" i="169"/>
  <c r="W72" i="51" s="1"/>
  <c r="W556" i="51" s="1"/>
  <c r="W18" i="169"/>
  <c r="W18" i="51" s="1"/>
  <c r="AA14" i="169"/>
  <c r="AA14" i="51" s="1"/>
  <c r="AA68" i="169"/>
  <c r="AA68" i="51" s="1"/>
  <c r="AA552" i="51" s="1"/>
  <c r="AE13" i="169"/>
  <c r="AE13" i="51" s="1"/>
  <c r="AE67" i="169"/>
  <c r="AE67" i="51" s="1"/>
  <c r="AE551" i="51" s="1"/>
  <c r="Z18" i="169"/>
  <c r="Z18" i="51" s="1"/>
  <c r="Z72" i="169"/>
  <c r="Z72" i="51" s="1"/>
  <c r="Z556" i="51" s="1"/>
  <c r="N13" i="169"/>
  <c r="N13" i="51" s="1"/>
  <c r="N67" i="169"/>
  <c r="N67" i="51" s="1"/>
  <c r="N551" i="51" s="1"/>
  <c r="T72" i="169"/>
  <c r="T72" i="51" s="1"/>
  <c r="T556" i="51" s="1"/>
  <c r="T18" i="169"/>
  <c r="T18" i="51" s="1"/>
  <c r="AF16" i="169"/>
  <c r="AF16" i="51" s="1"/>
  <c r="AF70" i="169"/>
  <c r="AF70" i="51" s="1"/>
  <c r="AF554" i="51" s="1"/>
  <c r="Q18" i="169"/>
  <c r="Q18" i="51" s="1"/>
  <c r="Q72" i="169"/>
  <c r="Q72" i="51" s="1"/>
  <c r="Q556" i="51" s="1"/>
  <c r="V15" i="169"/>
  <c r="V15" i="51" s="1"/>
  <c r="V69" i="169"/>
  <c r="V69" i="51" s="1"/>
  <c r="V553" i="51" s="1"/>
  <c r="U71" i="169"/>
  <c r="U71" i="51" s="1"/>
  <c r="U555" i="51" s="1"/>
  <c r="U17" i="169"/>
  <c r="U17" i="51" s="1"/>
  <c r="Q14" i="169"/>
  <c r="Q14" i="51" s="1"/>
  <c r="Q68" i="169"/>
  <c r="Q68" i="51" s="1"/>
  <c r="Q552" i="51" s="1"/>
  <c r="Y67" i="169"/>
  <c r="Y67" i="51" s="1"/>
  <c r="Y551" i="51" s="1"/>
  <c r="Y13" i="169"/>
  <c r="Y13" i="51" s="1"/>
  <c r="L16" i="169"/>
  <c r="L16" i="51" s="1"/>
  <c r="L70" i="169"/>
  <c r="L70" i="51" s="1"/>
  <c r="L554" i="51" s="1"/>
  <c r="AC72" i="169"/>
  <c r="AC72" i="51" s="1"/>
  <c r="AC556" i="51" s="1"/>
  <c r="AC18" i="169"/>
  <c r="AC18" i="51" s="1"/>
  <c r="AG17" i="169"/>
  <c r="AG17" i="51" s="1"/>
  <c r="AG71" i="169"/>
  <c r="AG71" i="51" s="1"/>
  <c r="AG555" i="51" s="1"/>
  <c r="L64" i="169"/>
  <c r="L64" i="51" s="1"/>
  <c r="L548" i="51" s="1"/>
  <c r="L10" i="169"/>
  <c r="L10" i="51" s="1"/>
  <c r="T68" i="169"/>
  <c r="T68" i="51" s="1"/>
  <c r="T552" i="51" s="1"/>
  <c r="T14" i="169"/>
  <c r="T14" i="51" s="1"/>
  <c r="R17" i="169"/>
  <c r="R17" i="51" s="1"/>
  <c r="R71" i="169"/>
  <c r="R71" i="51" s="1"/>
  <c r="R555" i="51" s="1"/>
  <c r="W13" i="169"/>
  <c r="W13" i="51" s="1"/>
  <c r="W67" i="169"/>
  <c r="W67" i="51" s="1"/>
  <c r="W551" i="51" s="1"/>
  <c r="S18" i="169"/>
  <c r="S18" i="51" s="1"/>
  <c r="S72" i="169"/>
  <c r="S72" i="51" s="1"/>
  <c r="S556" i="51" s="1"/>
  <c r="AG18" i="169"/>
  <c r="AG18" i="51" s="1"/>
  <c r="AG72" i="169"/>
  <c r="AG72" i="51" s="1"/>
  <c r="AG556" i="51" s="1"/>
  <c r="K7" i="169"/>
  <c r="K7" i="51" s="1"/>
  <c r="K61" i="169"/>
  <c r="K61" i="51" s="1"/>
  <c r="K545" i="51" s="1"/>
  <c r="Y21" i="169"/>
  <c r="Y21" i="51" s="1"/>
  <c r="Y75" i="169"/>
  <c r="Y75" i="51" s="1"/>
  <c r="Y559" i="51" s="1"/>
  <c r="K11" i="169"/>
  <c r="K11" i="51" s="1"/>
  <c r="K65" i="169"/>
  <c r="K65" i="51" s="1"/>
  <c r="K549" i="51" s="1"/>
  <c r="M72" i="169"/>
  <c r="M72" i="51" s="1"/>
  <c r="M556" i="51" s="1"/>
  <c r="M18" i="169"/>
  <c r="M18" i="51" s="1"/>
  <c r="Q20" i="169"/>
  <c r="Q20" i="51" s="1"/>
  <c r="Q74" i="169"/>
  <c r="Q74" i="51" s="1"/>
  <c r="Q558" i="51" s="1"/>
  <c r="L63" i="169"/>
  <c r="L63" i="51" s="1"/>
  <c r="L547" i="51" s="1"/>
  <c r="L9" i="169"/>
  <c r="L9" i="51" s="1"/>
  <c r="AG70" i="169"/>
  <c r="AG70" i="51" s="1"/>
  <c r="AG554" i="51" s="1"/>
  <c r="AG16" i="169"/>
  <c r="AG16" i="51" s="1"/>
  <c r="S15" i="169"/>
  <c r="S15" i="51" s="1"/>
  <c r="S69" i="169"/>
  <c r="S69" i="51" s="1"/>
  <c r="S553" i="51" s="1"/>
  <c r="AB70" i="169"/>
  <c r="AB70" i="51" s="1"/>
  <c r="AB554" i="51" s="1"/>
  <c r="AB16" i="169"/>
  <c r="AB16" i="51" s="1"/>
  <c r="L8" i="169"/>
  <c r="L8" i="51" s="1"/>
  <c r="L62" i="169"/>
  <c r="L62" i="51" s="1"/>
  <c r="L546" i="51" s="1"/>
  <c r="S14" i="169"/>
  <c r="S14" i="51" s="1"/>
  <c r="S68" i="169"/>
  <c r="S68" i="51" s="1"/>
  <c r="S552" i="51" s="1"/>
  <c r="M74" i="169"/>
  <c r="M74" i="51" s="1"/>
  <c r="M558" i="51" s="1"/>
  <c r="M20" i="169"/>
  <c r="M20" i="51" s="1"/>
  <c r="N17" i="169"/>
  <c r="N17" i="51" s="1"/>
  <c r="N71" i="169"/>
  <c r="N71" i="51" s="1"/>
  <c r="N555" i="51" s="1"/>
  <c r="S20" i="169"/>
  <c r="S20" i="51" s="1"/>
  <c r="S74" i="169"/>
  <c r="S74" i="51" s="1"/>
  <c r="S558" i="51" s="1"/>
  <c r="L75" i="169"/>
  <c r="L75" i="51" s="1"/>
  <c r="L559" i="51" s="1"/>
  <c r="L21" i="169"/>
  <c r="L21" i="51" s="1"/>
  <c r="Q16" i="169"/>
  <c r="Q16" i="51" s="1"/>
  <c r="Q70" i="169"/>
  <c r="Q70" i="51" s="1"/>
  <c r="Q554" i="51" s="1"/>
  <c r="AA16" i="169"/>
  <c r="AA16" i="51" s="1"/>
  <c r="AA70" i="169"/>
  <c r="AA70" i="51" s="1"/>
  <c r="AA554" i="51" s="1"/>
  <c r="X21" i="169"/>
  <c r="X21" i="51" s="1"/>
  <c r="X75" i="169"/>
  <c r="X75" i="51" s="1"/>
  <c r="X559" i="51" s="1"/>
  <c r="AF18" i="169"/>
  <c r="AF18" i="51" s="1"/>
  <c r="AF72" i="169"/>
  <c r="AF72" i="51" s="1"/>
  <c r="AF556" i="51" s="1"/>
  <c r="W16" i="169"/>
  <c r="W16" i="51" s="1"/>
  <c r="W70" i="169"/>
  <c r="W70" i="51" s="1"/>
  <c r="W554" i="51" s="1"/>
  <c r="S13" i="169"/>
  <c r="S13" i="51" s="1"/>
  <c r="S67" i="169"/>
  <c r="S67" i="51" s="1"/>
  <c r="S551" i="51" s="1"/>
  <c r="AC67" i="169"/>
  <c r="AC67" i="51" s="1"/>
  <c r="AC551" i="51" s="1"/>
  <c r="AC13" i="169"/>
  <c r="AC13" i="51" s="1"/>
  <c r="N18" i="169"/>
  <c r="N18" i="51" s="1"/>
  <c r="N72" i="169"/>
  <c r="N72" i="51" s="1"/>
  <c r="N556" i="51" s="1"/>
  <c r="J17" i="169"/>
  <c r="J17" i="51" s="1"/>
  <c r="J71" i="169"/>
  <c r="J71" i="51" s="1"/>
  <c r="J555" i="51" s="1"/>
  <c r="AB72" i="169"/>
  <c r="AB72" i="51" s="1"/>
  <c r="AB556" i="51" s="1"/>
  <c r="AB18" i="169"/>
  <c r="AB18" i="51" s="1"/>
  <c r="P13" i="169"/>
  <c r="P13" i="51" s="1"/>
  <c r="P67" i="169"/>
  <c r="P67" i="51" s="1"/>
  <c r="P551" i="51" s="1"/>
  <c r="P17" i="169"/>
  <c r="P17" i="51" s="1"/>
  <c r="P71" i="169"/>
  <c r="P71" i="51" s="1"/>
  <c r="P555" i="51" s="1"/>
  <c r="K9" i="169"/>
  <c r="K9" i="51" s="1"/>
  <c r="K63" i="169"/>
  <c r="K63" i="51" s="1"/>
  <c r="K547" i="51" s="1"/>
  <c r="U13" i="169"/>
  <c r="U13" i="51" s="1"/>
  <c r="U67" i="169"/>
  <c r="U67" i="51" s="1"/>
  <c r="U551" i="51" s="1"/>
  <c r="AD17" i="169"/>
  <c r="AD17" i="51" s="1"/>
  <c r="AD71" i="169"/>
  <c r="AD71" i="51" s="1"/>
  <c r="AD555" i="51" s="1"/>
  <c r="K10" i="169"/>
  <c r="K10" i="51" s="1"/>
  <c r="K64" i="169"/>
  <c r="K64" i="51" s="1"/>
  <c r="K548" i="51" s="1"/>
  <c r="Y14" i="169"/>
  <c r="Y14" i="51" s="1"/>
  <c r="Y68" i="169"/>
  <c r="Y68" i="51" s="1"/>
  <c r="Y552" i="51" s="1"/>
  <c r="AF13" i="169"/>
  <c r="AF13" i="51" s="1"/>
  <c r="AF67" i="169"/>
  <c r="AF67" i="51" s="1"/>
  <c r="AF551" i="51" s="1"/>
  <c r="AE17" i="169"/>
  <c r="AE17" i="51" s="1"/>
  <c r="AE71" i="169"/>
  <c r="AE71" i="51" s="1"/>
  <c r="AE555" i="51" s="1"/>
  <c r="AB69" i="169"/>
  <c r="AB69" i="51" s="1"/>
  <c r="AB553" i="51" s="1"/>
  <c r="AB15" i="169"/>
  <c r="AB15" i="51" s="1"/>
  <c r="AC70" i="169"/>
  <c r="AC70" i="51" s="1"/>
  <c r="AC554" i="51" s="1"/>
  <c r="AC16" i="169"/>
  <c r="AC16" i="51" s="1"/>
  <c r="N10" i="169"/>
  <c r="N10" i="51" s="1"/>
  <c r="N64" i="169"/>
  <c r="N64" i="51" s="1"/>
  <c r="N548" i="51" s="1"/>
  <c r="U74" i="169"/>
  <c r="U74" i="51" s="1"/>
  <c r="U558" i="51" s="1"/>
  <c r="U20" i="169"/>
  <c r="U20" i="51" s="1"/>
  <c r="AG13" i="169"/>
  <c r="AG13" i="51" s="1"/>
  <c r="AG67" i="169"/>
  <c r="AG67" i="51" s="1"/>
  <c r="AG551" i="51" s="1"/>
  <c r="AE20" i="169"/>
  <c r="AE20" i="51" s="1"/>
  <c r="AE74" i="169"/>
  <c r="AE74" i="51" s="1"/>
  <c r="AE558" i="51" s="1"/>
  <c r="AC68" i="169"/>
  <c r="AC68" i="51" s="1"/>
  <c r="AC552" i="51" s="1"/>
  <c r="AC14" i="169"/>
  <c r="AC14" i="51" s="1"/>
  <c r="M73" i="169"/>
  <c r="M73" i="51" s="1"/>
  <c r="M557" i="51" s="1"/>
  <c r="M19" i="169"/>
  <c r="M19" i="51" s="1"/>
  <c r="K8" i="169"/>
  <c r="K8" i="51" s="1"/>
  <c r="K62" i="169"/>
  <c r="K62" i="51" s="1"/>
  <c r="K546" i="51" s="1"/>
  <c r="AD13" i="169"/>
  <c r="AD13" i="51" s="1"/>
  <c r="AD67" i="169"/>
  <c r="AD67" i="51" s="1"/>
  <c r="AD551" i="51" s="1"/>
  <c r="O17" i="169"/>
  <c r="O17" i="51" s="1"/>
  <c r="O71" i="169"/>
  <c r="O71" i="51" s="1"/>
  <c r="O555" i="51" s="1"/>
  <c r="V17" i="169"/>
  <c r="V17" i="51" s="1"/>
  <c r="V71" i="169"/>
  <c r="V71" i="51" s="1"/>
  <c r="V555" i="51" s="1"/>
  <c r="AA18" i="169"/>
  <c r="AA18" i="51" s="1"/>
  <c r="AA72" i="169"/>
  <c r="AA72" i="51" s="1"/>
  <c r="AA556" i="51" s="1"/>
  <c r="K13" i="169"/>
  <c r="K13" i="51" s="1"/>
  <c r="K67" i="169"/>
  <c r="K67" i="51" s="1"/>
  <c r="K551" i="51" s="1"/>
  <c r="Z16" i="169"/>
  <c r="Z16" i="51" s="1"/>
  <c r="Z70" i="169"/>
  <c r="Z70" i="51" s="1"/>
  <c r="Z554" i="51" s="1"/>
  <c r="O14" i="169"/>
  <c r="O14" i="51" s="1"/>
  <c r="O68" i="169"/>
  <c r="O68" i="51" s="1"/>
  <c r="O552" i="51" s="1"/>
  <c r="U75" i="169"/>
  <c r="U75" i="51" s="1"/>
  <c r="U559" i="51" s="1"/>
  <c r="U21" i="169"/>
  <c r="U21" i="51" s="1"/>
  <c r="AB67" i="169"/>
  <c r="AB67" i="51" s="1"/>
  <c r="AB551" i="51" s="1"/>
  <c r="AB13" i="169"/>
  <c r="AB13" i="51" s="1"/>
  <c r="L66" i="169"/>
  <c r="L66" i="51" s="1"/>
  <c r="L550" i="51" s="1"/>
  <c r="L12" i="169"/>
  <c r="L12" i="51" s="1"/>
  <c r="M14" i="169"/>
  <c r="M14" i="51" s="1"/>
  <c r="M50" i="51" s="1"/>
  <c r="M68" i="169"/>
  <c r="M68" i="51" s="1"/>
  <c r="M552" i="51" s="1"/>
  <c r="N16" i="169"/>
  <c r="N16" i="51" s="1"/>
  <c r="N70" i="169"/>
  <c r="N70" i="51" s="1"/>
  <c r="N554" i="51" s="1"/>
  <c r="X17" i="169"/>
  <c r="X17" i="51" s="1"/>
  <c r="X71" i="169"/>
  <c r="X71" i="51" s="1"/>
  <c r="X555" i="51" s="1"/>
  <c r="N8" i="169"/>
  <c r="N8" i="51" s="1"/>
  <c r="N62" i="169"/>
  <c r="N62" i="51" s="1"/>
  <c r="N546" i="51" s="1"/>
  <c r="L73" i="169"/>
  <c r="L73" i="51" s="1"/>
  <c r="L557" i="51" s="1"/>
  <c r="L19" i="169"/>
  <c r="L19" i="51" s="1"/>
  <c r="J13" i="169"/>
  <c r="J13" i="51" s="1"/>
  <c r="J67" i="169"/>
  <c r="J67" i="51" s="1"/>
  <c r="J551" i="51" s="1"/>
  <c r="R18" i="169"/>
  <c r="R18" i="51" s="1"/>
  <c r="R72" i="169"/>
  <c r="R72" i="51" s="1"/>
  <c r="R556" i="51" s="1"/>
  <c r="K17" i="169"/>
  <c r="K17" i="51" s="1"/>
  <c r="K71" i="169"/>
  <c r="K71" i="51" s="1"/>
  <c r="K555" i="51" s="1"/>
  <c r="K15" i="169"/>
  <c r="K15" i="51" s="1"/>
  <c r="K69" i="169"/>
  <c r="K69" i="51" s="1"/>
  <c r="K553" i="51" s="1"/>
  <c r="R15" i="169"/>
  <c r="R15" i="51" s="1"/>
  <c r="R69" i="169"/>
  <c r="R69" i="51" s="1"/>
  <c r="R553" i="51" s="1"/>
  <c r="N20" i="169"/>
  <c r="N20" i="51" s="1"/>
  <c r="N74" i="169"/>
  <c r="N74" i="51" s="1"/>
  <c r="N558" i="51" s="1"/>
  <c r="AH17" i="169"/>
  <c r="AH17" i="51" s="1"/>
  <c r="AH71" i="169"/>
  <c r="AH71" i="51" s="1"/>
  <c r="AH555" i="51" s="1"/>
  <c r="AJ555" i="51" s="1"/>
  <c r="W20" i="169"/>
  <c r="W20" i="51" s="1"/>
  <c r="W74" i="169"/>
  <c r="W74" i="51" s="1"/>
  <c r="W558" i="51" s="1"/>
  <c r="AF21" i="169"/>
  <c r="AF21" i="51" s="1"/>
  <c r="AF75" i="169"/>
  <c r="AF75" i="51" s="1"/>
  <c r="AF559" i="51" s="1"/>
  <c r="Y16" i="169"/>
  <c r="Y16" i="51" s="1"/>
  <c r="Y70" i="169"/>
  <c r="Y70" i="51" s="1"/>
  <c r="Y554" i="51" s="1"/>
  <c r="P14" i="169"/>
  <c r="P14" i="51" s="1"/>
  <c r="P68" i="169"/>
  <c r="P68" i="51" s="1"/>
  <c r="P552" i="51" s="1"/>
  <c r="W14" i="169"/>
  <c r="W14" i="51" s="1"/>
  <c r="W68" i="169"/>
  <c r="W68" i="51" s="1"/>
  <c r="W552" i="51" s="1"/>
  <c r="J20" i="169"/>
  <c r="J20" i="51" s="1"/>
  <c r="J74" i="169"/>
  <c r="J74" i="51" s="1"/>
  <c r="J558" i="51" s="1"/>
  <c r="J11" i="169"/>
  <c r="J11" i="51" s="1"/>
  <c r="J65" i="169"/>
  <c r="J65" i="51" s="1"/>
  <c r="J549" i="51" s="1"/>
  <c r="L11" i="169"/>
  <c r="L11" i="51" s="1"/>
  <c r="L65" i="169"/>
  <c r="L65" i="51" s="1"/>
  <c r="L549" i="51" s="1"/>
  <c r="AC71" i="169"/>
  <c r="AC71" i="51" s="1"/>
  <c r="AC555" i="51" s="1"/>
  <c r="AC17" i="169"/>
  <c r="AC17" i="51" s="1"/>
  <c r="AF20" i="169"/>
  <c r="AF20" i="51" s="1"/>
  <c r="AF74" i="169"/>
  <c r="AF74" i="51" s="1"/>
  <c r="AF558" i="51" s="1"/>
  <c r="J19" i="169"/>
  <c r="J19" i="51" s="1"/>
  <c r="J73" i="169"/>
  <c r="J73" i="51" s="1"/>
  <c r="J557" i="51" s="1"/>
  <c r="AB74" i="169"/>
  <c r="AB74" i="51" s="1"/>
  <c r="AB558" i="51" s="1"/>
  <c r="AB20" i="169"/>
  <c r="AB20" i="51" s="1"/>
  <c r="T75" i="169"/>
  <c r="T75" i="51" s="1"/>
  <c r="T559" i="51" s="1"/>
  <c r="T21" i="169"/>
  <c r="T21" i="51" s="1"/>
  <c r="L13" i="169"/>
  <c r="L13" i="51" s="1"/>
  <c r="L67" i="169"/>
  <c r="L67" i="51" s="1"/>
  <c r="L551" i="51" s="1"/>
  <c r="AA13" i="169"/>
  <c r="AA13" i="51" s="1"/>
  <c r="AA67" i="169"/>
  <c r="AA67" i="51" s="1"/>
  <c r="AA551" i="51" s="1"/>
  <c r="AE14" i="169"/>
  <c r="AE14" i="51" s="1"/>
  <c r="AE68" i="169"/>
  <c r="AE68" i="51" s="1"/>
  <c r="AE552" i="51" s="1"/>
  <c r="S21" i="169"/>
  <c r="S21" i="51" s="1"/>
  <c r="S75" i="169"/>
  <c r="S75" i="51" s="1"/>
  <c r="S559" i="51" s="1"/>
  <c r="R13" i="169"/>
  <c r="R13" i="51" s="1"/>
  <c r="R67" i="169"/>
  <c r="R67" i="51" s="1"/>
  <c r="R551" i="51" s="1"/>
  <c r="T71" i="169"/>
  <c r="T71" i="51" s="1"/>
  <c r="T555" i="51" s="1"/>
  <c r="T17" i="169"/>
  <c r="T17" i="51" s="1"/>
  <c r="M13" i="169"/>
  <c r="M13" i="51" s="1"/>
  <c r="M67" i="169"/>
  <c r="M67" i="51" s="1"/>
  <c r="M551" i="51" s="1"/>
  <c r="P18" i="169"/>
  <c r="P18" i="51" s="1"/>
  <c r="P72" i="169"/>
  <c r="P72" i="51" s="1"/>
  <c r="P556" i="51" s="1"/>
  <c r="AE21" i="169"/>
  <c r="AE21" i="51" s="1"/>
  <c r="AE75" i="169"/>
  <c r="AE75" i="51" s="1"/>
  <c r="AE559" i="51" s="1"/>
  <c r="Q21" i="169"/>
  <c r="Q21" i="51" s="1"/>
  <c r="Q75" i="169"/>
  <c r="Q75" i="51" s="1"/>
  <c r="Q559" i="51" s="1"/>
  <c r="AG69" i="169"/>
  <c r="AG69" i="51" s="1"/>
  <c r="AG553" i="51" s="1"/>
  <c r="AG15" i="169"/>
  <c r="AG15" i="51" s="1"/>
  <c r="T16" i="169"/>
  <c r="T16" i="51" s="1"/>
  <c r="T70" i="169"/>
  <c r="T70" i="51" s="1"/>
  <c r="T554" i="51" s="1"/>
  <c r="AC75" i="169"/>
  <c r="AC75" i="51" s="1"/>
  <c r="AC559" i="51" s="1"/>
  <c r="AC21" i="169"/>
  <c r="AC21" i="51" s="1"/>
  <c r="J7" i="169"/>
  <c r="J7" i="51" s="1"/>
  <c r="J61" i="169"/>
  <c r="J61" i="51" s="1"/>
  <c r="J545" i="51" s="1"/>
  <c r="M70" i="169"/>
  <c r="M70" i="51" s="1"/>
  <c r="M554" i="51" s="1"/>
  <c r="M16" i="169"/>
  <c r="M16" i="51" s="1"/>
  <c r="AD16" i="169"/>
  <c r="AD16" i="51" s="1"/>
  <c r="AD70" i="169"/>
  <c r="AD70" i="51" s="1"/>
  <c r="AD554" i="51" s="1"/>
  <c r="X18" i="169"/>
  <c r="X18" i="51" s="1"/>
  <c r="X72" i="169"/>
  <c r="X72" i="51" s="1"/>
  <c r="X556" i="51" s="1"/>
  <c r="M104" i="51"/>
  <c r="L97" i="51"/>
  <c r="L170" i="51"/>
  <c r="N97" i="51"/>
  <c r="J108" i="51"/>
  <c r="K147" i="51"/>
  <c r="G293" i="10"/>
  <c r="G301" i="10" s="1"/>
  <c r="K93" i="51"/>
  <c r="Y1224" i="10"/>
  <c r="Y1232" i="10" s="1"/>
  <c r="F819" i="10"/>
  <c r="D426" i="10"/>
  <c r="D434" i="10" s="1"/>
  <c r="U1889" i="10"/>
  <c r="U1897" i="10" s="1"/>
  <c r="S1623" i="10"/>
  <c r="S1631" i="10" s="1"/>
  <c r="L1889" i="10"/>
  <c r="L1897" i="10" s="1"/>
  <c r="G835" i="10"/>
  <c r="H569" i="10"/>
  <c r="G2032" i="10"/>
  <c r="R1091" i="10"/>
  <c r="R1099" i="10" s="1"/>
  <c r="J2022" i="10"/>
  <c r="J2030" i="10" s="1"/>
  <c r="G1633" i="10"/>
  <c r="H1633" i="10"/>
  <c r="W1889" i="10"/>
  <c r="W1897" i="10" s="1"/>
  <c r="T1490" i="10"/>
  <c r="T1498" i="10" s="1"/>
  <c r="P958" i="10"/>
  <c r="P966" i="10" s="1"/>
  <c r="G1101" i="10"/>
  <c r="G1490" i="10"/>
  <c r="G1498" i="10" s="1"/>
  <c r="G1484" i="10"/>
  <c r="G27" i="10"/>
  <c r="G35" i="10" s="1"/>
  <c r="G21" i="10"/>
  <c r="AB1224" i="10"/>
  <c r="AB1232" i="10" s="1"/>
  <c r="H1766" i="10"/>
  <c r="F968" i="10"/>
  <c r="E702" i="10"/>
  <c r="V1490" i="10"/>
  <c r="V1498" i="10" s="1"/>
  <c r="Y1357" i="10"/>
  <c r="Y1365" i="10" s="1"/>
  <c r="F835" i="10"/>
  <c r="T1224" i="10"/>
  <c r="T1232" i="10" s="1"/>
  <c r="F1617" i="10"/>
  <c r="F1623" i="10"/>
  <c r="F1631" i="10" s="1"/>
  <c r="N1889" i="10"/>
  <c r="N1897" i="10" s="1"/>
  <c r="Y1623" i="10"/>
  <c r="Y1631" i="10" s="1"/>
  <c r="K1490" i="10"/>
  <c r="K1498" i="10" s="1"/>
  <c r="D702" i="10"/>
  <c r="D704" i="10" s="1"/>
  <c r="D708" i="10" s="1"/>
  <c r="D170" i="10"/>
  <c r="D172" i="10" s="1"/>
  <c r="D176" i="10" s="1"/>
  <c r="G1367" i="10"/>
  <c r="H1234" i="10"/>
  <c r="D293" i="10"/>
  <c r="D301" i="10" s="1"/>
  <c r="D287" i="10"/>
  <c r="U2022" i="10"/>
  <c r="U2030" i="10" s="1"/>
  <c r="F1500" i="10"/>
  <c r="E1091" i="10"/>
  <c r="E1099" i="10" s="1"/>
  <c r="E1085" i="10"/>
  <c r="H170" i="10"/>
  <c r="F2032" i="10"/>
  <c r="H420" i="10"/>
  <c r="H426" i="10"/>
  <c r="H434" i="10" s="1"/>
  <c r="F19" i="10"/>
  <c r="F16" i="10"/>
  <c r="F17" i="10" s="1"/>
  <c r="G1766" i="10"/>
  <c r="V2022" i="10"/>
  <c r="V2030" i="10" s="1"/>
  <c r="E1500" i="10"/>
  <c r="D1500" i="10"/>
  <c r="D1502" i="10" s="1"/>
  <c r="D1506" i="10" s="1"/>
  <c r="AB1623" i="10"/>
  <c r="AB1631" i="10" s="1"/>
  <c r="R1224" i="10"/>
  <c r="R1232" i="10" s="1"/>
  <c r="H1899" i="10"/>
  <c r="E1750" i="10"/>
  <c r="E1756" i="10"/>
  <c r="E1764" i="10" s="1"/>
  <c r="F569" i="10"/>
  <c r="H1500" i="10"/>
  <c r="D1766" i="10"/>
  <c r="D1768" i="10" s="1"/>
  <c r="D1772" i="10" s="1"/>
  <c r="K1224" i="10"/>
  <c r="K1232" i="10" s="1"/>
  <c r="D1101" i="10"/>
  <c r="D1103" i="10" s="1"/>
  <c r="D1107" i="10" s="1"/>
  <c r="F1101" i="10"/>
  <c r="H303" i="10"/>
  <c r="O1224" i="10"/>
  <c r="O1232" i="10" s="1"/>
  <c r="Q1224" i="10"/>
  <c r="Q1232" i="10" s="1"/>
  <c r="Z1091" i="10"/>
  <c r="Z1099" i="10" s="1"/>
  <c r="D968" i="10"/>
  <c r="D970" i="10" s="1"/>
  <c r="D974" i="10" s="1"/>
  <c r="D835" i="10"/>
  <c r="D837" i="10" s="1"/>
  <c r="D841" i="10" s="1"/>
  <c r="N1224" i="10"/>
  <c r="N1232" i="10" s="1"/>
  <c r="E1234" i="10"/>
  <c r="G1224" i="10"/>
  <c r="G1232" i="10" s="1"/>
  <c r="G1218" i="10"/>
  <c r="H686" i="10"/>
  <c r="H692" i="10"/>
  <c r="H700" i="10" s="1"/>
  <c r="J1889" i="10"/>
  <c r="J1897" i="10" s="1"/>
  <c r="E2016" i="10"/>
  <c r="E2022" i="10"/>
  <c r="E2030" i="10" s="1"/>
  <c r="Q1490" i="10"/>
  <c r="Q1498" i="10" s="1"/>
  <c r="AA1889" i="10"/>
  <c r="AA1897" i="10" s="1"/>
  <c r="E569" i="10"/>
  <c r="G569" i="10"/>
  <c r="U1224" i="10"/>
  <c r="U1232" i="10" s="1"/>
  <c r="D559" i="10"/>
  <c r="D567" i="10" s="1"/>
  <c r="D553" i="10"/>
  <c r="G692" i="10"/>
  <c r="G700" i="10" s="1"/>
  <c r="G686" i="10"/>
  <c r="H1367" i="10"/>
  <c r="H1101" i="10"/>
  <c r="E303" i="10"/>
  <c r="M1357" i="10"/>
  <c r="M1365" i="10" s="1"/>
  <c r="E835" i="10"/>
  <c r="E1351" i="10"/>
  <c r="E1357" i="10"/>
  <c r="E1365" i="10" s="1"/>
  <c r="F1234" i="10"/>
  <c r="AB1091" i="10"/>
  <c r="AB1099" i="10" s="1"/>
  <c r="AA2022" i="10"/>
  <c r="AA2030" i="10" s="1"/>
  <c r="T2022" i="10"/>
  <c r="T2030" i="10" s="1"/>
  <c r="I1224" i="10"/>
  <c r="I1232" i="10" s="1"/>
  <c r="D1623" i="10"/>
  <c r="D1631" i="10" s="1"/>
  <c r="D1617" i="10"/>
  <c r="E968" i="10"/>
  <c r="F303" i="10"/>
  <c r="D1899" i="10"/>
  <c r="D1901" i="10" s="1"/>
  <c r="D1905" i="10" s="1"/>
  <c r="E27" i="10"/>
  <c r="E35" i="10" s="1"/>
  <c r="E21" i="10"/>
  <c r="D19" i="10"/>
  <c r="D16" i="10"/>
  <c r="D17" i="10" s="1"/>
  <c r="G1899" i="10"/>
  <c r="F1883" i="10"/>
  <c r="F1889" i="10"/>
  <c r="F1897" i="10" s="1"/>
  <c r="J1224" i="10"/>
  <c r="J1232" i="10" s="1"/>
  <c r="E170" i="10"/>
  <c r="X1224" i="10"/>
  <c r="X1232" i="10" s="1"/>
  <c r="G968" i="10"/>
  <c r="D1367" i="10"/>
  <c r="D1369" i="10" s="1"/>
  <c r="D1373" i="10" s="1"/>
  <c r="F436" i="10"/>
  <c r="O1357" i="10"/>
  <c r="O1365" i="10" s="1"/>
  <c r="S1490" i="10"/>
  <c r="S1498" i="10" s="1"/>
  <c r="F1367" i="10"/>
  <c r="E436" i="10"/>
  <c r="X1889" i="10"/>
  <c r="X1897" i="10" s="1"/>
  <c r="H27" i="10"/>
  <c r="H35" i="10" s="1"/>
  <c r="H21" i="10"/>
  <c r="W1224" i="10"/>
  <c r="W1232" i="10" s="1"/>
  <c r="P1357" i="10"/>
  <c r="P1365" i="10" s="1"/>
  <c r="F160" i="10"/>
  <c r="F168" i="10" s="1"/>
  <c r="F154" i="10"/>
  <c r="G436" i="10"/>
  <c r="D2032" i="10"/>
  <c r="D2034" i="10" s="1"/>
  <c r="D2038" i="10" s="1"/>
  <c r="G170" i="10"/>
  <c r="Z1224" i="10"/>
  <c r="Z1232" i="10" s="1"/>
  <c r="F1766" i="10"/>
  <c r="AB2022" i="10"/>
  <c r="AB2030" i="10" s="1"/>
  <c r="D1224" i="10"/>
  <c r="D1232" i="10" s="1"/>
  <c r="D1218" i="10"/>
  <c r="H968" i="10"/>
  <c r="E1623" i="10"/>
  <c r="E1631" i="10" s="1"/>
  <c r="E1617" i="10"/>
  <c r="H2022" i="10"/>
  <c r="H2030" i="10" s="1"/>
  <c r="H2016" i="10"/>
  <c r="F702" i="10"/>
  <c r="H819" i="10"/>
  <c r="H825" i="10"/>
  <c r="H833" i="10" s="1"/>
  <c r="N50" i="51" l="1"/>
  <c r="J50" i="51"/>
  <c r="J43" i="51"/>
  <c r="L57" i="51"/>
  <c r="J56" i="51"/>
  <c r="M57" i="51"/>
  <c r="J57" i="51"/>
  <c r="M56" i="51"/>
  <c r="L46" i="51"/>
  <c r="N56" i="51"/>
  <c r="L50" i="51"/>
  <c r="H73" i="114"/>
  <c r="H91" i="114" s="1"/>
  <c r="J333" i="114"/>
  <c r="J351" i="114" s="1"/>
  <c r="K73" i="114"/>
  <c r="K85" i="114" s="1"/>
  <c r="I307" i="114"/>
  <c r="I313" i="114" s="1"/>
  <c r="K53" i="51"/>
  <c r="K99" i="114"/>
  <c r="K117" i="114" s="1"/>
  <c r="M45" i="51"/>
  <c r="H125" i="114"/>
  <c r="H143" i="114" s="1"/>
  <c r="K281" i="114"/>
  <c r="K299" i="114" s="1"/>
  <c r="M52" i="51"/>
  <c r="I203" i="114"/>
  <c r="K49" i="51"/>
  <c r="K333" i="114"/>
  <c r="K351" i="114" s="1"/>
  <c r="M54" i="51"/>
  <c r="H177" i="114"/>
  <c r="H183" i="114" s="1"/>
  <c r="J48" i="51"/>
  <c r="I177" i="114"/>
  <c r="I183" i="114" s="1"/>
  <c r="K48" i="51"/>
  <c r="L99" i="114"/>
  <c r="L105" i="114" s="1"/>
  <c r="H203" i="114"/>
  <c r="H221" i="114" s="1"/>
  <c r="J49" i="51"/>
  <c r="L203" i="114"/>
  <c r="L221" i="114" s="1"/>
  <c r="N49" i="51"/>
  <c r="K307" i="114"/>
  <c r="K325" i="114" s="1"/>
  <c r="L73" i="114"/>
  <c r="N44" i="51"/>
  <c r="L125" i="114"/>
  <c r="L143" i="114" s="1"/>
  <c r="N46" i="51"/>
  <c r="K177" i="114"/>
  <c r="K195" i="114" s="1"/>
  <c r="M48" i="51"/>
  <c r="H333" i="114"/>
  <c r="H351" i="114" s="1"/>
  <c r="J307" i="114"/>
  <c r="L53" i="51"/>
  <c r="L177" i="114"/>
  <c r="J99" i="114"/>
  <c r="J117" i="114" s="1"/>
  <c r="L45" i="51"/>
  <c r="I255" i="114"/>
  <c r="I273" i="114" s="1"/>
  <c r="K51" i="51"/>
  <c r="I73" i="114"/>
  <c r="I91" i="114" s="1"/>
  <c r="K44" i="51"/>
  <c r="K125" i="114"/>
  <c r="K131" i="114" s="1"/>
  <c r="M46" i="51"/>
  <c r="J255" i="114"/>
  <c r="J267" i="114" s="1"/>
  <c r="L51" i="51"/>
  <c r="I99" i="114"/>
  <c r="I117" i="114" s="1"/>
  <c r="K45" i="51"/>
  <c r="L255" i="114"/>
  <c r="L261" i="114" s="1"/>
  <c r="N51" i="51"/>
  <c r="K112" i="51"/>
  <c r="H99" i="114"/>
  <c r="H117" i="114" s="1"/>
  <c r="I47" i="114"/>
  <c r="I65" i="114" s="1"/>
  <c r="K43" i="51"/>
  <c r="J73" i="114"/>
  <c r="J91" i="114" s="1"/>
  <c r="L44" i="51"/>
  <c r="L333" i="114"/>
  <c r="L351" i="114" s="1"/>
  <c r="N54" i="51"/>
  <c r="I125" i="114"/>
  <c r="I143" i="114" s="1"/>
  <c r="K46" i="51"/>
  <c r="J47" i="114"/>
  <c r="J65" i="114" s="1"/>
  <c r="J281" i="114"/>
  <c r="J287" i="114" s="1"/>
  <c r="L52" i="51"/>
  <c r="L47" i="114"/>
  <c r="L53" i="114" s="1"/>
  <c r="N43" i="51"/>
  <c r="H307" i="114"/>
  <c r="J53" i="51"/>
  <c r="K203" i="114"/>
  <c r="K209" i="114" s="1"/>
  <c r="M49" i="51"/>
  <c r="I281" i="114"/>
  <c r="I287" i="114" s="1"/>
  <c r="K47" i="114"/>
  <c r="K59" i="114" s="1"/>
  <c r="M43" i="51"/>
  <c r="J203" i="114"/>
  <c r="J209" i="114" s="1"/>
  <c r="L49" i="51"/>
  <c r="H255" i="114"/>
  <c r="H267" i="114" s="1"/>
  <c r="L281" i="114"/>
  <c r="L299" i="114" s="1"/>
  <c r="N52" i="51"/>
  <c r="J177" i="114"/>
  <c r="J189" i="114" s="1"/>
  <c r="L48" i="51"/>
  <c r="I333" i="114"/>
  <c r="I351" i="114" s="1"/>
  <c r="K255" i="114"/>
  <c r="K273" i="114" s="1"/>
  <c r="L307" i="114"/>
  <c r="L325" i="114" s="1"/>
  <c r="N53" i="51"/>
  <c r="H281" i="114"/>
  <c r="H299" i="114" s="1"/>
  <c r="J52" i="51"/>
  <c r="K359" i="114"/>
  <c r="K371" i="114" s="1"/>
  <c r="M55" i="51"/>
  <c r="I359" i="114"/>
  <c r="I365" i="114" s="1"/>
  <c r="H359" i="114"/>
  <c r="H377" i="114" s="1"/>
  <c r="J55" i="51"/>
  <c r="L359" i="114"/>
  <c r="N55" i="51"/>
  <c r="J359" i="114"/>
  <c r="J371" i="114" s="1"/>
  <c r="L55" i="51"/>
  <c r="L151" i="114"/>
  <c r="L169" i="114" s="1"/>
  <c r="J151" i="114"/>
  <c r="J169" i="114" s="1"/>
  <c r="L47" i="51"/>
  <c r="H151" i="114"/>
  <c r="H169" i="114" s="1"/>
  <c r="J47" i="51"/>
  <c r="I151" i="114"/>
  <c r="I169" i="114" s="1"/>
  <c r="K47" i="51"/>
  <c r="K151" i="114"/>
  <c r="K169" i="114" s="1"/>
  <c r="M171" i="51"/>
  <c r="M98" i="51"/>
  <c r="M177" i="51"/>
  <c r="L107" i="51"/>
  <c r="P376" i="51"/>
  <c r="N231" i="114"/>
  <c r="AB445" i="51"/>
  <c r="Z332" i="114"/>
  <c r="R373" i="51"/>
  <c r="P228" i="114"/>
  <c r="J111" i="51"/>
  <c r="H385" i="114"/>
  <c r="J482" i="51"/>
  <c r="M412" i="51"/>
  <c r="K283" i="114"/>
  <c r="AG394" i="51"/>
  <c r="AE257" i="114"/>
  <c r="M355" i="51"/>
  <c r="K202" i="114"/>
  <c r="AE373" i="51"/>
  <c r="AC228" i="114"/>
  <c r="Z387" i="114"/>
  <c r="AB484" i="51"/>
  <c r="L319" i="51"/>
  <c r="J150" i="114"/>
  <c r="P373" i="51"/>
  <c r="N228" i="114"/>
  <c r="AH427" i="51"/>
  <c r="AF306" i="114"/>
  <c r="AH306" i="114" s="1"/>
  <c r="K427" i="51"/>
  <c r="I306" i="114"/>
  <c r="N265" i="51"/>
  <c r="L72" i="114"/>
  <c r="L340" i="51"/>
  <c r="J179" i="114"/>
  <c r="Z409" i="51"/>
  <c r="X280" i="114"/>
  <c r="O427" i="51"/>
  <c r="M306" i="114"/>
  <c r="AC376" i="51"/>
  <c r="AA231" i="114"/>
  <c r="N301" i="51"/>
  <c r="L124" i="114"/>
  <c r="AF355" i="51"/>
  <c r="AD202" i="114"/>
  <c r="U355" i="51"/>
  <c r="S202" i="114"/>
  <c r="AB448" i="51"/>
  <c r="Z335" i="114"/>
  <c r="S355" i="51"/>
  <c r="Q202" i="114"/>
  <c r="AA409" i="51"/>
  <c r="Y280" i="114"/>
  <c r="N427" i="51"/>
  <c r="L306" i="114"/>
  <c r="AB412" i="51"/>
  <c r="Z283" i="114"/>
  <c r="O384" i="114"/>
  <c r="Q481" i="51"/>
  <c r="K247" i="51"/>
  <c r="I46" i="114"/>
  <c r="R427" i="51"/>
  <c r="P306" i="114"/>
  <c r="AC448" i="51"/>
  <c r="AA335" i="114"/>
  <c r="U430" i="51"/>
  <c r="S309" i="114"/>
  <c r="T448" i="51"/>
  <c r="R335" i="114"/>
  <c r="AA373" i="51"/>
  <c r="Y228" i="114"/>
  <c r="U376" i="51"/>
  <c r="S231" i="114"/>
  <c r="N391" i="51"/>
  <c r="L254" i="114"/>
  <c r="T358" i="51"/>
  <c r="R205" i="114"/>
  <c r="AD376" i="51"/>
  <c r="AB231" i="114"/>
  <c r="AD448" i="51"/>
  <c r="AB335" i="114"/>
  <c r="N250" i="51"/>
  <c r="L49" i="114"/>
  <c r="L391" i="51"/>
  <c r="J254" i="114"/>
  <c r="K340" i="51"/>
  <c r="I179" i="114"/>
  <c r="O358" i="51"/>
  <c r="M205" i="114"/>
  <c r="P412" i="51"/>
  <c r="N283" i="114"/>
  <c r="Q358" i="51"/>
  <c r="O205" i="114"/>
  <c r="M387" i="114"/>
  <c r="O484" i="51"/>
  <c r="M250" i="51"/>
  <c r="K49" i="114"/>
  <c r="L91" i="114"/>
  <c r="L85" i="114"/>
  <c r="L79" i="114"/>
  <c r="M111" i="51"/>
  <c r="K385" i="114"/>
  <c r="M482" i="51"/>
  <c r="L302" i="51"/>
  <c r="J125" i="114"/>
  <c r="I21" i="114"/>
  <c r="I33" i="114" s="1"/>
  <c r="M358" i="51"/>
  <c r="K205" i="114"/>
  <c r="K430" i="51"/>
  <c r="I309" i="114"/>
  <c r="N304" i="51"/>
  <c r="L127" i="114"/>
  <c r="O387" i="114"/>
  <c r="Q484" i="51"/>
  <c r="U373" i="51"/>
  <c r="S228" i="114"/>
  <c r="M286" i="51"/>
  <c r="K101" i="114"/>
  <c r="H410" i="114"/>
  <c r="J499" i="51"/>
  <c r="K247" i="114"/>
  <c r="K241" i="114"/>
  <c r="K235" i="114"/>
  <c r="J250" i="51"/>
  <c r="H49" i="114"/>
  <c r="O413" i="114"/>
  <c r="Q502" i="51"/>
  <c r="T427" i="51"/>
  <c r="R306" i="114"/>
  <c r="AA358" i="51"/>
  <c r="Y205" i="114"/>
  <c r="J466" i="51"/>
  <c r="H361" i="114"/>
  <c r="J322" i="51"/>
  <c r="H153" i="114"/>
  <c r="Y412" i="51"/>
  <c r="W283" i="114"/>
  <c r="L387" i="114"/>
  <c r="N484" i="51"/>
  <c r="R448" i="51"/>
  <c r="P335" i="114"/>
  <c r="X430" i="51"/>
  <c r="V309" i="114"/>
  <c r="AB355" i="51"/>
  <c r="Z202" i="114"/>
  <c r="K358" i="51"/>
  <c r="I205" i="114"/>
  <c r="AD358" i="51"/>
  <c r="AB205" i="114"/>
  <c r="AC387" i="114"/>
  <c r="AE484" i="51"/>
  <c r="AC409" i="51"/>
  <c r="AA280" i="114"/>
  <c r="Y376" i="51"/>
  <c r="W231" i="114"/>
  <c r="K286" i="51"/>
  <c r="I101" i="114"/>
  <c r="J430" i="51"/>
  <c r="H309" i="114"/>
  <c r="W412" i="51"/>
  <c r="U283" i="114"/>
  <c r="Q412" i="51"/>
  <c r="O283" i="114"/>
  <c r="K384" i="114"/>
  <c r="M481" i="51"/>
  <c r="S394" i="51"/>
  <c r="Q257" i="114"/>
  <c r="M445" i="51"/>
  <c r="K332" i="114"/>
  <c r="AG448" i="51"/>
  <c r="AE335" i="114"/>
  <c r="T373" i="51"/>
  <c r="R228" i="114"/>
  <c r="L412" i="51"/>
  <c r="J283" i="114"/>
  <c r="V394" i="51"/>
  <c r="T257" i="114"/>
  <c r="N358" i="51"/>
  <c r="L205" i="114"/>
  <c r="W445" i="51"/>
  <c r="U332" i="114"/>
  <c r="M337" i="51"/>
  <c r="K176" i="114"/>
  <c r="N394" i="51"/>
  <c r="L257" i="114"/>
  <c r="T355" i="51"/>
  <c r="R202" i="114"/>
  <c r="AD373" i="51"/>
  <c r="AB228" i="114"/>
  <c r="AD445" i="51"/>
  <c r="AB332" i="114"/>
  <c r="N247" i="51"/>
  <c r="L46" i="114"/>
  <c r="L394" i="51"/>
  <c r="J257" i="114"/>
  <c r="I194" i="114"/>
  <c r="I188" i="114"/>
  <c r="I182" i="114"/>
  <c r="O355" i="51"/>
  <c r="M202" i="114"/>
  <c r="P409" i="51"/>
  <c r="N280" i="114"/>
  <c r="Q355" i="51"/>
  <c r="O202" i="114"/>
  <c r="M384" i="114"/>
  <c r="O481" i="51"/>
  <c r="M247" i="51"/>
  <c r="K46" i="114"/>
  <c r="J325" i="114"/>
  <c r="J319" i="114"/>
  <c r="J313" i="114"/>
  <c r="N111" i="51"/>
  <c r="L385" i="114"/>
  <c r="N482" i="51"/>
  <c r="L195" i="114"/>
  <c r="L189" i="114"/>
  <c r="L183" i="114"/>
  <c r="AG391" i="51"/>
  <c r="AE254" i="114"/>
  <c r="N268" i="51"/>
  <c r="L75" i="114"/>
  <c r="AF358" i="51"/>
  <c r="AD205" i="114"/>
  <c r="K250" i="51"/>
  <c r="I49" i="114"/>
  <c r="AA376" i="51"/>
  <c r="Y231" i="114"/>
  <c r="Y391" i="51"/>
  <c r="W254" i="114"/>
  <c r="T384" i="114"/>
  <c r="V481" i="51"/>
  <c r="M40" i="11"/>
  <c r="K411" i="114"/>
  <c r="M500" i="51"/>
  <c r="J247" i="51"/>
  <c r="H46" i="114"/>
  <c r="O410" i="114"/>
  <c r="Q499" i="51"/>
  <c r="T430" i="51"/>
  <c r="R309" i="114"/>
  <c r="AA355" i="51"/>
  <c r="Y202" i="114"/>
  <c r="J463" i="51"/>
  <c r="H358" i="114"/>
  <c r="J319" i="51"/>
  <c r="H150" i="114"/>
  <c r="Y409" i="51"/>
  <c r="W280" i="114"/>
  <c r="L384" i="114"/>
  <c r="N481" i="51"/>
  <c r="R445" i="51"/>
  <c r="P332" i="114"/>
  <c r="X427" i="51"/>
  <c r="V306" i="114"/>
  <c r="AB358" i="51"/>
  <c r="Z205" i="114"/>
  <c r="K355" i="51"/>
  <c r="I202" i="114"/>
  <c r="AD355" i="51"/>
  <c r="AB202" i="114"/>
  <c r="AC384" i="114"/>
  <c r="AE481" i="51"/>
  <c r="AC412" i="51"/>
  <c r="AA283" i="114"/>
  <c r="Y373" i="51"/>
  <c r="W228" i="114"/>
  <c r="K283" i="51"/>
  <c r="I98" i="114"/>
  <c r="J427" i="51"/>
  <c r="H306" i="114"/>
  <c r="W409" i="51"/>
  <c r="U280" i="114"/>
  <c r="Q409" i="51"/>
  <c r="O280" i="114"/>
  <c r="K387" i="114"/>
  <c r="M484" i="51"/>
  <c r="S391" i="51"/>
  <c r="Q254" i="114"/>
  <c r="M448" i="51"/>
  <c r="K335" i="114"/>
  <c r="AG445" i="51"/>
  <c r="AE332" i="114"/>
  <c r="T376" i="51"/>
  <c r="R231" i="114"/>
  <c r="L409" i="51"/>
  <c r="J280" i="114"/>
  <c r="V391" i="51"/>
  <c r="T254" i="114"/>
  <c r="N355" i="51"/>
  <c r="L202" i="114"/>
  <c r="W448" i="51"/>
  <c r="U335" i="114"/>
  <c r="M340" i="51"/>
  <c r="K179" i="114"/>
  <c r="X358" i="51"/>
  <c r="V205" i="114"/>
  <c r="X387" i="114"/>
  <c r="Z484" i="51"/>
  <c r="S430" i="51"/>
  <c r="Q309" i="114"/>
  <c r="L427" i="51"/>
  <c r="J306" i="114"/>
  <c r="AF387" i="114"/>
  <c r="AH387" i="114" s="1"/>
  <c r="AH484" i="51"/>
  <c r="M304" i="51"/>
  <c r="K127" i="114"/>
  <c r="U413" i="114"/>
  <c r="W502" i="51"/>
  <c r="AH412" i="51"/>
  <c r="AF283" i="114"/>
  <c r="AH283" i="114" s="1"/>
  <c r="AH358" i="51"/>
  <c r="AF205" i="114"/>
  <c r="AH205" i="114" s="1"/>
  <c r="N376" i="51"/>
  <c r="L231" i="114"/>
  <c r="J376" i="51"/>
  <c r="H231" i="114"/>
  <c r="M413" i="114"/>
  <c r="O502" i="51"/>
  <c r="H157" i="114"/>
  <c r="H79" i="114"/>
  <c r="K40" i="11"/>
  <c r="I411" i="114"/>
  <c r="K500" i="51"/>
  <c r="K143" i="114"/>
  <c r="J261" i="114"/>
  <c r="L377" i="114"/>
  <c r="L371" i="114"/>
  <c r="L365" i="114"/>
  <c r="Z384" i="114"/>
  <c r="AB481" i="51"/>
  <c r="Z412" i="51"/>
  <c r="X283" i="114"/>
  <c r="AA412" i="51"/>
  <c r="Y283" i="114"/>
  <c r="U427" i="51"/>
  <c r="S306" i="114"/>
  <c r="Z373" i="51"/>
  <c r="X228" i="114"/>
  <c r="V373" i="51"/>
  <c r="T228" i="114"/>
  <c r="I221" i="114"/>
  <c r="I215" i="114"/>
  <c r="I209" i="114"/>
  <c r="J40" i="11"/>
  <c r="J96" i="11" s="1"/>
  <c r="J156" i="11" s="1"/>
  <c r="H411" i="114"/>
  <c r="J500" i="51"/>
  <c r="X448" i="51"/>
  <c r="V335" i="114"/>
  <c r="AA410" i="114"/>
  <c r="AC499" i="51"/>
  <c r="AC413" i="114"/>
  <c r="AE502" i="51"/>
  <c r="R358" i="51"/>
  <c r="P205" i="114"/>
  <c r="L358" i="51"/>
  <c r="J205" i="114"/>
  <c r="AD387" i="114"/>
  <c r="AF484" i="51"/>
  <c r="H387" i="114"/>
  <c r="J484" i="51"/>
  <c r="AD413" i="114"/>
  <c r="AF502" i="51"/>
  <c r="R394" i="51"/>
  <c r="P257" i="114"/>
  <c r="J358" i="51"/>
  <c r="H205" i="114"/>
  <c r="N412" i="51"/>
  <c r="L283" i="114"/>
  <c r="S410" i="114"/>
  <c r="U499" i="51"/>
  <c r="AA448" i="51"/>
  <c r="Y335" i="114"/>
  <c r="K268" i="51"/>
  <c r="I75" i="114"/>
  <c r="AG358" i="51"/>
  <c r="AE205" i="114"/>
  <c r="AB391" i="51"/>
  <c r="Z254" i="114"/>
  <c r="K304" i="51"/>
  <c r="I127" i="114"/>
  <c r="P430" i="51"/>
  <c r="N309" i="114"/>
  <c r="N448" i="51"/>
  <c r="L335" i="114"/>
  <c r="AF448" i="51"/>
  <c r="AD335" i="114"/>
  <c r="J410" i="114"/>
  <c r="L499" i="51"/>
  <c r="S376" i="51"/>
  <c r="Q231" i="114"/>
  <c r="AG409" i="51"/>
  <c r="AE280" i="114"/>
  <c r="K322" i="51"/>
  <c r="I153" i="114"/>
  <c r="S448" i="51"/>
  <c r="Q335" i="114"/>
  <c r="L301" i="51"/>
  <c r="J124" i="114"/>
  <c r="Y355" i="51"/>
  <c r="W202" i="114"/>
  <c r="Q448" i="51"/>
  <c r="O335" i="114"/>
  <c r="Z448" i="51"/>
  <c r="X335" i="114"/>
  <c r="K410" i="114"/>
  <c r="M499" i="51"/>
  <c r="U445" i="51"/>
  <c r="S332" i="114"/>
  <c r="X355" i="51"/>
  <c r="V202" i="114"/>
  <c r="X384" i="114"/>
  <c r="Z481" i="51"/>
  <c r="S427" i="51"/>
  <c r="Q306" i="114"/>
  <c r="L430" i="51"/>
  <c r="J309" i="114"/>
  <c r="AF384" i="114"/>
  <c r="AH384" i="114" s="1"/>
  <c r="AH481" i="51"/>
  <c r="M301" i="51"/>
  <c r="K124" i="114"/>
  <c r="U410" i="114"/>
  <c r="W499" i="51"/>
  <c r="AH409" i="51"/>
  <c r="AF280" i="114"/>
  <c r="AH280" i="114" s="1"/>
  <c r="AH355" i="51"/>
  <c r="AF202" i="114"/>
  <c r="AH202" i="114" s="1"/>
  <c r="N373" i="51"/>
  <c r="L228" i="114"/>
  <c r="J373" i="51"/>
  <c r="H228" i="114"/>
  <c r="M410" i="114"/>
  <c r="O499" i="51"/>
  <c r="I247" i="114"/>
  <c r="I241" i="114"/>
  <c r="I235" i="114"/>
  <c r="K21" i="114"/>
  <c r="K39" i="114" s="1"/>
  <c r="H21" i="114"/>
  <c r="H33" i="114" s="1"/>
  <c r="L111" i="51"/>
  <c r="J385" i="114"/>
  <c r="L482" i="51"/>
  <c r="M409" i="51"/>
  <c r="K280" i="114"/>
  <c r="AH430" i="51"/>
  <c r="AF309" i="114"/>
  <c r="AH309" i="114" s="1"/>
  <c r="AC373" i="51"/>
  <c r="AA228" i="114"/>
  <c r="N430" i="51"/>
  <c r="L309" i="114"/>
  <c r="AC445" i="51"/>
  <c r="AA332" i="114"/>
  <c r="AB376" i="51"/>
  <c r="Z231" i="114"/>
  <c r="X445" i="51"/>
  <c r="V332" i="114"/>
  <c r="AA413" i="114"/>
  <c r="AC502" i="51"/>
  <c r="AC410" i="114"/>
  <c r="AE499" i="51"/>
  <c r="R355" i="51"/>
  <c r="P202" i="114"/>
  <c r="L355" i="51"/>
  <c r="J202" i="114"/>
  <c r="AD384" i="114"/>
  <c r="AF481" i="51"/>
  <c r="H384" i="114"/>
  <c r="J481" i="51"/>
  <c r="AD410" i="114"/>
  <c r="AF499" i="51"/>
  <c r="R391" i="51"/>
  <c r="P254" i="114"/>
  <c r="J355" i="51"/>
  <c r="H202" i="114"/>
  <c r="N409" i="51"/>
  <c r="L280" i="114"/>
  <c r="S413" i="114"/>
  <c r="U502" i="51"/>
  <c r="AA445" i="51"/>
  <c r="Y332" i="114"/>
  <c r="K265" i="51"/>
  <c r="I72" i="114"/>
  <c r="AG355" i="51"/>
  <c r="AE202" i="114"/>
  <c r="AB394" i="51"/>
  <c r="Z257" i="114"/>
  <c r="K301" i="51"/>
  <c r="I124" i="114"/>
  <c r="P427" i="51"/>
  <c r="N306" i="114"/>
  <c r="N445" i="51"/>
  <c r="L332" i="114"/>
  <c r="AF445" i="51"/>
  <c r="AD332" i="114"/>
  <c r="J413" i="114"/>
  <c r="L502" i="51"/>
  <c r="S373" i="51"/>
  <c r="Q228" i="114"/>
  <c r="AG412" i="51"/>
  <c r="AE283" i="114"/>
  <c r="K319" i="51"/>
  <c r="I150" i="114"/>
  <c r="S445" i="51"/>
  <c r="Q332" i="114"/>
  <c r="L304" i="51"/>
  <c r="J127" i="114"/>
  <c r="Y358" i="51"/>
  <c r="W205" i="114"/>
  <c r="Q445" i="51"/>
  <c r="O332" i="114"/>
  <c r="Z445" i="51"/>
  <c r="X332" i="114"/>
  <c r="K413" i="114"/>
  <c r="M502" i="51"/>
  <c r="U448" i="51"/>
  <c r="S335" i="114"/>
  <c r="AF430" i="51"/>
  <c r="AD309" i="114"/>
  <c r="X412" i="51"/>
  <c r="V283" i="114"/>
  <c r="J409" i="51"/>
  <c r="H280" i="114"/>
  <c r="L373" i="51"/>
  <c r="J228" i="114"/>
  <c r="P413" i="114"/>
  <c r="R502" i="51"/>
  <c r="V387" i="114"/>
  <c r="X484" i="51"/>
  <c r="T413" i="114"/>
  <c r="V502" i="51"/>
  <c r="R412" i="51"/>
  <c r="P283" i="114"/>
  <c r="Z358" i="51"/>
  <c r="X205" i="114"/>
  <c r="AB413" i="114"/>
  <c r="AD502" i="51"/>
  <c r="N466" i="51"/>
  <c r="L361" i="114"/>
  <c r="O448" i="51"/>
  <c r="M335" i="114"/>
  <c r="J299" i="114"/>
  <c r="J293" i="114"/>
  <c r="K111" i="51"/>
  <c r="I385" i="114"/>
  <c r="K482" i="51"/>
  <c r="J377" i="114"/>
  <c r="L40" i="11"/>
  <c r="J411" i="114"/>
  <c r="L500" i="51"/>
  <c r="H325" i="114"/>
  <c r="H319" i="114"/>
  <c r="H313" i="114"/>
  <c r="L21" i="114"/>
  <c r="L39" i="114" s="1"/>
  <c r="I402" i="114"/>
  <c r="I396" i="114"/>
  <c r="I390" i="114"/>
  <c r="L322" i="51"/>
  <c r="J153" i="114"/>
  <c r="O430" i="51"/>
  <c r="M309" i="114"/>
  <c r="S358" i="51"/>
  <c r="Q205" i="114"/>
  <c r="R430" i="51"/>
  <c r="P309" i="114"/>
  <c r="V445" i="51"/>
  <c r="T332" i="114"/>
  <c r="W384" i="114"/>
  <c r="Y481" i="51"/>
  <c r="AD412" i="51"/>
  <c r="AB283" i="114"/>
  <c r="T412" i="51"/>
  <c r="R283" i="114"/>
  <c r="P448" i="51"/>
  <c r="N335" i="114"/>
  <c r="Q413" i="114"/>
  <c r="S502" i="51"/>
  <c r="R410" i="114"/>
  <c r="T499" i="51"/>
  <c r="AC427" i="51"/>
  <c r="AA306" i="114"/>
  <c r="W376" i="51"/>
  <c r="U231" i="114"/>
  <c r="U387" i="114"/>
  <c r="W484" i="51"/>
  <c r="K394" i="51"/>
  <c r="I257" i="114"/>
  <c r="L463" i="51"/>
  <c r="J358" i="114"/>
  <c r="M376" i="51"/>
  <c r="K231" i="114"/>
  <c r="O376" i="51"/>
  <c r="M231" i="114"/>
  <c r="V430" i="51"/>
  <c r="T309" i="114"/>
  <c r="M463" i="51"/>
  <c r="K358" i="114"/>
  <c r="S384" i="114"/>
  <c r="U481" i="51"/>
  <c r="AE430" i="51"/>
  <c r="AC309" i="114"/>
  <c r="AD430" i="51"/>
  <c r="AB309" i="114"/>
  <c r="P358" i="51"/>
  <c r="N205" i="114"/>
  <c r="AC355" i="51"/>
  <c r="AA202" i="114"/>
  <c r="V413" i="114"/>
  <c r="X502" i="51"/>
  <c r="Q387" i="114"/>
  <c r="S484" i="51"/>
  <c r="L268" i="51"/>
  <c r="J75" i="114"/>
  <c r="L283" i="51"/>
  <c r="J98" i="114"/>
  <c r="W413" i="114"/>
  <c r="Y502" i="51"/>
  <c r="W358" i="51"/>
  <c r="U205" i="114"/>
  <c r="AG430" i="51"/>
  <c r="AE309" i="114"/>
  <c r="Q376" i="51"/>
  <c r="O231" i="114"/>
  <c r="AF412" i="51"/>
  <c r="AD283" i="114"/>
  <c r="AE358" i="51"/>
  <c r="AC205" i="114"/>
  <c r="AG373" i="51"/>
  <c r="AE228" i="114"/>
  <c r="O412" i="51"/>
  <c r="M283" i="114"/>
  <c r="AF427" i="51"/>
  <c r="AD306" i="114"/>
  <c r="X409" i="51"/>
  <c r="V280" i="114"/>
  <c r="J412" i="51"/>
  <c r="H283" i="114"/>
  <c r="L376" i="51"/>
  <c r="J231" i="114"/>
  <c r="P410" i="114"/>
  <c r="R499" i="51"/>
  <c r="V384" i="114"/>
  <c r="X481" i="51"/>
  <c r="T410" i="114"/>
  <c r="V499" i="51"/>
  <c r="R409" i="51"/>
  <c r="P280" i="114"/>
  <c r="Z355" i="51"/>
  <c r="X202" i="114"/>
  <c r="AB410" i="114"/>
  <c r="AD499" i="51"/>
  <c r="N463" i="51"/>
  <c r="L358" i="114"/>
  <c r="O445" i="51"/>
  <c r="M332" i="114"/>
  <c r="L247" i="114"/>
  <c r="L241" i="114"/>
  <c r="L235" i="114"/>
  <c r="H247" i="114"/>
  <c r="H241" i="114"/>
  <c r="H235" i="114"/>
  <c r="H293" i="114"/>
  <c r="H287" i="114"/>
  <c r="AE376" i="51"/>
  <c r="AC231" i="114"/>
  <c r="L337" i="51"/>
  <c r="J176" i="114"/>
  <c r="U358" i="51"/>
  <c r="S205" i="114"/>
  <c r="AB409" i="51"/>
  <c r="Z280" i="114"/>
  <c r="T445" i="51"/>
  <c r="R332" i="114"/>
  <c r="AA430" i="51"/>
  <c r="Y309" i="114"/>
  <c r="J337" i="51"/>
  <c r="H176" i="114"/>
  <c r="I195" i="114"/>
  <c r="AD409" i="51"/>
  <c r="AB280" i="114"/>
  <c r="T409" i="51"/>
  <c r="R280" i="114"/>
  <c r="P445" i="51"/>
  <c r="N332" i="114"/>
  <c r="Q410" i="114"/>
  <c r="S499" i="51"/>
  <c r="R413" i="114"/>
  <c r="T502" i="51"/>
  <c r="AC430" i="51"/>
  <c r="AA309" i="114"/>
  <c r="W373" i="51"/>
  <c r="U228" i="114"/>
  <c r="U384" i="114"/>
  <c r="W481" i="51"/>
  <c r="K391" i="51"/>
  <c r="I254" i="114"/>
  <c r="L466" i="51"/>
  <c r="J361" i="114"/>
  <c r="M373" i="51"/>
  <c r="K228" i="114"/>
  <c r="O373" i="51"/>
  <c r="M228" i="114"/>
  <c r="V427" i="51"/>
  <c r="T306" i="114"/>
  <c r="M466" i="51"/>
  <c r="K361" i="114"/>
  <c r="S387" i="114"/>
  <c r="U484" i="51"/>
  <c r="AE427" i="51"/>
  <c r="AC306" i="114"/>
  <c r="AD427" i="51"/>
  <c r="AB306" i="114"/>
  <c r="P355" i="51"/>
  <c r="N202" i="114"/>
  <c r="AC358" i="51"/>
  <c r="AA205" i="114"/>
  <c r="V410" i="114"/>
  <c r="X499" i="51"/>
  <c r="Q384" i="114"/>
  <c r="S481" i="51"/>
  <c r="L265" i="51"/>
  <c r="J72" i="114"/>
  <c r="L286" i="51"/>
  <c r="J101" i="114"/>
  <c r="W410" i="114"/>
  <c r="Y499" i="51"/>
  <c r="W355" i="51"/>
  <c r="U202" i="114"/>
  <c r="AG427" i="51"/>
  <c r="AE306" i="114"/>
  <c r="Q373" i="51"/>
  <c r="O228" i="114"/>
  <c r="AF409" i="51"/>
  <c r="AD280" i="114"/>
  <c r="AE355" i="51"/>
  <c r="AC202" i="114"/>
  <c r="AG376" i="51"/>
  <c r="AE231" i="114"/>
  <c r="O409" i="51"/>
  <c r="M280" i="114"/>
  <c r="AA427" i="51"/>
  <c r="Y306" i="114"/>
  <c r="Z376" i="51"/>
  <c r="X231" i="114"/>
  <c r="Y394" i="51"/>
  <c r="W257" i="114"/>
  <c r="AB373" i="51"/>
  <c r="Z228" i="114"/>
  <c r="M283" i="51"/>
  <c r="K98" i="114"/>
  <c r="V448" i="51"/>
  <c r="T335" i="114"/>
  <c r="V376" i="51"/>
  <c r="T231" i="114"/>
  <c r="T387" i="114"/>
  <c r="V484" i="51"/>
  <c r="J340" i="51"/>
  <c r="H179" i="114"/>
  <c r="W387" i="114"/>
  <c r="Y484" i="51"/>
  <c r="R376" i="51"/>
  <c r="P231" i="114"/>
  <c r="H413" i="114"/>
  <c r="J502" i="51"/>
  <c r="J171" i="51"/>
  <c r="H47" i="114"/>
  <c r="K377" i="114"/>
  <c r="N40" i="11"/>
  <c r="L411" i="114"/>
  <c r="N500" i="51"/>
  <c r="K79" i="114"/>
  <c r="I325" i="114"/>
  <c r="I319" i="114"/>
  <c r="J247" i="114"/>
  <c r="J235" i="114"/>
  <c r="J241" i="114"/>
  <c r="I405" i="114"/>
  <c r="I393" i="114"/>
  <c r="I399" i="114"/>
  <c r="J37" i="11"/>
  <c r="J93" i="11" s="1"/>
  <c r="J153" i="11" s="1"/>
  <c r="J446" i="51"/>
  <c r="L34" i="11"/>
  <c r="L392" i="51"/>
  <c r="N34" i="11"/>
  <c r="N392" i="51"/>
  <c r="N38" i="11"/>
  <c r="N464" i="51"/>
  <c r="L36" i="11"/>
  <c r="L428" i="51"/>
  <c r="K34" i="11"/>
  <c r="K392" i="51"/>
  <c r="N37" i="11"/>
  <c r="N446" i="51"/>
  <c r="L35" i="11"/>
  <c r="L410" i="51"/>
  <c r="L38" i="11"/>
  <c r="L464" i="51"/>
  <c r="J36" i="11"/>
  <c r="J92" i="11" s="1"/>
  <c r="J152" i="11" s="1"/>
  <c r="J428" i="51"/>
  <c r="K35" i="11"/>
  <c r="K410" i="51"/>
  <c r="J34" i="11"/>
  <c r="J90" i="11" s="1"/>
  <c r="J150" i="11" s="1"/>
  <c r="J392" i="51"/>
  <c r="N35" i="11"/>
  <c r="N410" i="51"/>
  <c r="K37" i="11"/>
  <c r="K446" i="51"/>
  <c r="M34" i="11"/>
  <c r="M392" i="51"/>
  <c r="N36" i="11"/>
  <c r="N428" i="51"/>
  <c r="J35" i="11"/>
  <c r="J91" i="11" s="1"/>
  <c r="J151" i="11" s="1"/>
  <c r="J410" i="51"/>
  <c r="L37" i="11"/>
  <c r="L446" i="51"/>
  <c r="M38" i="11"/>
  <c r="M464" i="51"/>
  <c r="K36" i="11"/>
  <c r="K428" i="51"/>
  <c r="M35" i="11"/>
  <c r="M410" i="51"/>
  <c r="M37" i="11"/>
  <c r="M446" i="51"/>
  <c r="K38" i="11"/>
  <c r="K464" i="51"/>
  <c r="J38" i="11"/>
  <c r="J94" i="11" s="1"/>
  <c r="J154" i="11" s="1"/>
  <c r="J464" i="51"/>
  <c r="M36" i="11"/>
  <c r="M428" i="51"/>
  <c r="K158" i="51"/>
  <c r="K337" i="51"/>
  <c r="N30" i="11"/>
  <c r="N320" i="51"/>
  <c r="L30" i="11"/>
  <c r="L320" i="51"/>
  <c r="N31" i="11"/>
  <c r="N338" i="51"/>
  <c r="L28" i="11"/>
  <c r="L284" i="51"/>
  <c r="K27" i="11"/>
  <c r="K266" i="51"/>
  <c r="J30" i="11"/>
  <c r="J86" i="11" s="1"/>
  <c r="J146" i="11" s="1"/>
  <c r="J320" i="51"/>
  <c r="L32" i="11"/>
  <c r="L356" i="51"/>
  <c r="J27" i="11"/>
  <c r="J83" i="11" s="1"/>
  <c r="J143" i="11" s="1"/>
  <c r="J266" i="51"/>
  <c r="M101" i="51"/>
  <c r="M302" i="51"/>
  <c r="K28" i="11"/>
  <c r="K284" i="51"/>
  <c r="K33" i="11"/>
  <c r="K374" i="51"/>
  <c r="J28" i="11"/>
  <c r="J84" i="11" s="1"/>
  <c r="J144" i="11" s="1"/>
  <c r="J284" i="51"/>
  <c r="L27" i="11"/>
  <c r="L266" i="51"/>
  <c r="K30" i="11"/>
  <c r="K320" i="51"/>
  <c r="K101" i="51"/>
  <c r="K302" i="51"/>
  <c r="M32" i="11"/>
  <c r="M356" i="51"/>
  <c r="L31" i="11"/>
  <c r="L338" i="51"/>
  <c r="M30" i="11"/>
  <c r="M86" i="11" s="1"/>
  <c r="M146" i="11" s="1"/>
  <c r="M320" i="51"/>
  <c r="N33" i="11"/>
  <c r="N374" i="51"/>
  <c r="J33" i="11"/>
  <c r="J89" i="11" s="1"/>
  <c r="J149" i="11" s="1"/>
  <c r="J374" i="51"/>
  <c r="M27" i="11"/>
  <c r="M83" i="11" s="1"/>
  <c r="M143" i="11" s="1"/>
  <c r="M266" i="51"/>
  <c r="L33" i="11"/>
  <c r="L374" i="51"/>
  <c r="M28" i="11"/>
  <c r="M284" i="51"/>
  <c r="J101" i="51"/>
  <c r="J302" i="51"/>
  <c r="K32" i="11"/>
  <c r="K356" i="51"/>
  <c r="J31" i="11"/>
  <c r="J87" i="11" s="1"/>
  <c r="J147" i="11" s="1"/>
  <c r="J338" i="51"/>
  <c r="K31" i="11"/>
  <c r="K338" i="51"/>
  <c r="M33" i="11"/>
  <c r="M374" i="51"/>
  <c r="N28" i="11"/>
  <c r="N284" i="51"/>
  <c r="J32" i="11"/>
  <c r="J88" i="11" s="1"/>
  <c r="J148" i="11" s="1"/>
  <c r="J356" i="51"/>
  <c r="N32" i="11"/>
  <c r="N356" i="51"/>
  <c r="N27" i="11"/>
  <c r="N266" i="51"/>
  <c r="N101" i="51"/>
  <c r="N302" i="51"/>
  <c r="M31" i="11"/>
  <c r="M338" i="51"/>
  <c r="J173" i="51"/>
  <c r="M173" i="51"/>
  <c r="L105" i="51"/>
  <c r="M180" i="51"/>
  <c r="M110" i="51"/>
  <c r="K174" i="51"/>
  <c r="L26" i="11"/>
  <c r="L248" i="51"/>
  <c r="M25" i="11"/>
  <c r="M81" i="11" s="1"/>
  <c r="M141" i="11" s="1"/>
  <c r="M230" i="51"/>
  <c r="K26" i="11"/>
  <c r="K248" i="51"/>
  <c r="J25" i="11"/>
  <c r="J81" i="11" s="1"/>
  <c r="J141" i="11" s="1"/>
  <c r="J230" i="51"/>
  <c r="N26" i="11"/>
  <c r="N248" i="51"/>
  <c r="N25" i="11"/>
  <c r="N230" i="51"/>
  <c r="M26" i="11"/>
  <c r="M248" i="51"/>
  <c r="J26" i="11"/>
  <c r="J82" i="11" s="1"/>
  <c r="J142" i="11" s="1"/>
  <c r="J248" i="51"/>
  <c r="K25" i="11"/>
  <c r="L81" i="11" s="1"/>
  <c r="L141" i="11" s="1"/>
  <c r="K230" i="51"/>
  <c r="M172" i="51"/>
  <c r="N112" i="51"/>
  <c r="M99" i="51"/>
  <c r="K181" i="51"/>
  <c r="M107" i="51"/>
  <c r="N185" i="51"/>
  <c r="J100" i="51"/>
  <c r="J98" i="51"/>
  <c r="K175" i="51"/>
  <c r="K108" i="51"/>
  <c r="M100" i="51"/>
  <c r="J97" i="51"/>
  <c r="L182" i="51"/>
  <c r="K171" i="51"/>
  <c r="L178" i="51"/>
  <c r="N182" i="51"/>
  <c r="M183" i="51"/>
  <c r="L172" i="51"/>
  <c r="K102" i="51"/>
  <c r="N109" i="51"/>
  <c r="K98" i="51"/>
  <c r="L99" i="51"/>
  <c r="J170" i="51"/>
  <c r="K178" i="51"/>
  <c r="M170" i="51"/>
  <c r="K105" i="51"/>
  <c r="M97" i="51"/>
  <c r="J178" i="51"/>
  <c r="N178" i="51"/>
  <c r="N105" i="51"/>
  <c r="N107" i="51"/>
  <c r="L103" i="51"/>
  <c r="L112" i="51"/>
  <c r="M102" i="51"/>
  <c r="J106" i="51"/>
  <c r="K107" i="51"/>
  <c r="J180" i="51"/>
  <c r="N171" i="51"/>
  <c r="J107" i="51"/>
  <c r="L183" i="51"/>
  <c r="J181" i="51"/>
  <c r="M106" i="51"/>
  <c r="L180" i="51"/>
  <c r="N170" i="51"/>
  <c r="K182" i="51"/>
  <c r="K180" i="51"/>
  <c r="N180" i="51"/>
  <c r="L185" i="51"/>
  <c r="N98" i="51"/>
  <c r="L110" i="51"/>
  <c r="N100" i="51"/>
  <c r="M103" i="51"/>
  <c r="L177" i="51"/>
  <c r="K185" i="51"/>
  <c r="J174" i="51"/>
  <c r="J27" i="114"/>
  <c r="L109" i="51"/>
  <c r="M179" i="51"/>
  <c r="M175" i="51"/>
  <c r="K109" i="51"/>
  <c r="J105" i="51"/>
  <c r="N181" i="51"/>
  <c r="J179" i="51"/>
  <c r="N108" i="51"/>
  <c r="L176" i="51"/>
  <c r="M174" i="51"/>
  <c r="N104" i="51"/>
  <c r="N177" i="51"/>
  <c r="N172" i="51"/>
  <c r="M109" i="51"/>
  <c r="J177" i="51"/>
  <c r="K103" i="51"/>
  <c r="N99" i="51"/>
  <c r="K170" i="51"/>
  <c r="J104" i="51"/>
  <c r="L174" i="51"/>
  <c r="K97" i="51"/>
  <c r="M108" i="51"/>
  <c r="M181" i="51"/>
  <c r="L101" i="51"/>
  <c r="N173" i="51"/>
  <c r="M176" i="51"/>
  <c r="N174" i="51"/>
  <c r="K172" i="51"/>
  <c r="L102" i="51"/>
  <c r="N176" i="51"/>
  <c r="L181" i="51"/>
  <c r="N175" i="51"/>
  <c r="K106" i="51"/>
  <c r="L106" i="51"/>
  <c r="K100" i="51"/>
  <c r="L98" i="51"/>
  <c r="J183" i="51"/>
  <c r="J172" i="51"/>
  <c r="L104" i="51"/>
  <c r="N103" i="51"/>
  <c r="L108" i="51"/>
  <c r="N102" i="51"/>
  <c r="L175" i="51"/>
  <c r="J175" i="51"/>
  <c r="J110" i="51"/>
  <c r="J102" i="51"/>
  <c r="N106" i="51"/>
  <c r="J182" i="51"/>
  <c r="K99" i="51"/>
  <c r="N179" i="51"/>
  <c r="N183" i="51"/>
  <c r="L173" i="51"/>
  <c r="J109" i="51"/>
  <c r="J99" i="51"/>
  <c r="N110" i="51"/>
  <c r="L100" i="51"/>
  <c r="K179" i="51"/>
  <c r="L179" i="51"/>
  <c r="K173" i="51"/>
  <c r="L171" i="51"/>
  <c r="J185" i="51"/>
  <c r="K177" i="51"/>
  <c r="J176" i="51"/>
  <c r="K183" i="51"/>
  <c r="M29" i="11"/>
  <c r="J112" i="51"/>
  <c r="K104" i="51"/>
  <c r="J103" i="51"/>
  <c r="K110" i="51"/>
  <c r="K29" i="11"/>
  <c r="M112" i="51"/>
  <c r="M105" i="51"/>
  <c r="M185" i="51"/>
  <c r="M178" i="51"/>
  <c r="M182" i="51"/>
  <c r="K176" i="51"/>
  <c r="J184" i="11"/>
  <c r="J202" i="11" s="1"/>
  <c r="J225" i="11" s="1"/>
  <c r="T167" i="51"/>
  <c r="AF220" i="51"/>
  <c r="L188" i="11"/>
  <c r="W220" i="51"/>
  <c r="K192" i="11"/>
  <c r="O191" i="11"/>
  <c r="K185" i="11"/>
  <c r="AB161" i="51"/>
  <c r="P190" i="11"/>
  <c r="S191" i="11"/>
  <c r="S192" i="11"/>
  <c r="K184" i="11"/>
  <c r="R194" i="11"/>
  <c r="AA160" i="51"/>
  <c r="M198" i="11"/>
  <c r="X159" i="51"/>
  <c r="T159" i="51"/>
  <c r="Z160" i="51"/>
  <c r="Y161" i="51"/>
  <c r="AH166" i="51"/>
  <c r="X220" i="51"/>
  <c r="R193" i="11"/>
  <c r="P193" i="11"/>
  <c r="J189" i="11"/>
  <c r="J207" i="11" s="1"/>
  <c r="J230" i="11" s="1"/>
  <c r="N191" i="11"/>
  <c r="R191" i="11"/>
  <c r="O195" i="11"/>
  <c r="AD162" i="51"/>
  <c r="T162" i="51"/>
  <c r="AA159" i="51"/>
  <c r="AF166" i="51"/>
  <c r="W160" i="51"/>
  <c r="W166" i="51"/>
  <c r="X163" i="51"/>
  <c r="AA164" i="51"/>
  <c r="Y160" i="51"/>
  <c r="U159" i="51"/>
  <c r="Y167" i="51"/>
  <c r="L193" i="11"/>
  <c r="U163" i="51"/>
  <c r="N190" i="11"/>
  <c r="AG160" i="51"/>
  <c r="O193" i="11"/>
  <c r="Z220" i="51"/>
  <c r="S194" i="11"/>
  <c r="R198" i="11"/>
  <c r="L192" i="11"/>
  <c r="X166" i="51"/>
  <c r="V167" i="51"/>
  <c r="L184" i="51"/>
  <c r="L39" i="11"/>
  <c r="AG161" i="51"/>
  <c r="R190" i="11"/>
  <c r="AB166" i="51"/>
  <c r="AC163" i="51"/>
  <c r="J188" i="11"/>
  <c r="J206" i="11" s="1"/>
  <c r="J229" i="11" s="1"/>
  <c r="P191" i="11"/>
  <c r="K194" i="11"/>
  <c r="J190" i="11"/>
  <c r="J208" i="11" s="1"/>
  <c r="J231" i="11" s="1"/>
  <c r="N193" i="11"/>
  <c r="AE220" i="51"/>
  <c r="N187" i="11"/>
  <c r="K186" i="11"/>
  <c r="AB164" i="51"/>
  <c r="S190" i="11"/>
  <c r="L185" i="11"/>
  <c r="AG162" i="51"/>
  <c r="Z166" i="51"/>
  <c r="L194" i="11"/>
  <c r="L191" i="11"/>
  <c r="J191" i="11"/>
  <c r="J209" i="11" s="1"/>
  <c r="J232" i="11" s="1"/>
  <c r="M184" i="11"/>
  <c r="J198" i="11"/>
  <c r="J216" i="11" s="1"/>
  <c r="J239" i="11" s="1"/>
  <c r="M193" i="11"/>
  <c r="AB220" i="51"/>
  <c r="Z162" i="51"/>
  <c r="V163" i="51"/>
  <c r="AE166" i="51"/>
  <c r="AE163" i="51"/>
  <c r="AF164" i="51"/>
  <c r="AA162" i="51"/>
  <c r="M195" i="11"/>
  <c r="AG164" i="51"/>
  <c r="Y159" i="51"/>
  <c r="U160" i="51"/>
  <c r="AB160" i="51"/>
  <c r="V164" i="51"/>
  <c r="V160" i="51"/>
  <c r="AH159" i="51"/>
  <c r="AD167" i="51"/>
  <c r="J184" i="51"/>
  <c r="J39" i="11"/>
  <c r="J95" i="11" s="1"/>
  <c r="J155" i="11" s="1"/>
  <c r="K220" i="51"/>
  <c r="K197" i="11"/>
  <c r="M39" i="11"/>
  <c r="M184" i="51"/>
  <c r="L29" i="11"/>
  <c r="N29" i="11"/>
  <c r="M190" i="11"/>
  <c r="S198" i="11"/>
  <c r="L190" i="11"/>
  <c r="J196" i="11"/>
  <c r="J214" i="11" s="1"/>
  <c r="J237" i="11" s="1"/>
  <c r="M191" i="11"/>
  <c r="AB159" i="51"/>
  <c r="O194" i="11"/>
  <c r="P194" i="11"/>
  <c r="J194" i="11"/>
  <c r="J212" i="11" s="1"/>
  <c r="J235" i="11" s="1"/>
  <c r="Q193" i="11"/>
  <c r="N194" i="11"/>
  <c r="AB162" i="51"/>
  <c r="S195" i="11"/>
  <c r="AG163" i="51"/>
  <c r="V161" i="51"/>
  <c r="AF162" i="51"/>
  <c r="Z164" i="51"/>
  <c r="AF163" i="51"/>
  <c r="X162" i="51"/>
  <c r="J193" i="11"/>
  <c r="J211" i="11" s="1"/>
  <c r="J234" i="11" s="1"/>
  <c r="AD164" i="51"/>
  <c r="K189" i="11"/>
  <c r="O190" i="11"/>
  <c r="Y220" i="51"/>
  <c r="N196" i="11"/>
  <c r="AE167" i="51"/>
  <c r="Y162" i="51"/>
  <c r="L196" i="11"/>
  <c r="M196" i="11"/>
  <c r="K11" i="11"/>
  <c r="W162" i="51"/>
  <c r="X167" i="51"/>
  <c r="L186" i="11"/>
  <c r="T160" i="51"/>
  <c r="Q191" i="11"/>
  <c r="Q195" i="11"/>
  <c r="T164" i="51"/>
  <c r="W164" i="51"/>
  <c r="AA163" i="51"/>
  <c r="N184" i="11"/>
  <c r="Z159" i="51"/>
  <c r="Y166" i="51"/>
  <c r="K21" i="11"/>
  <c r="K166" i="51"/>
  <c r="N39" i="11"/>
  <c r="N184" i="51"/>
  <c r="X145" i="51"/>
  <c r="Q198" i="11"/>
  <c r="P195" i="11"/>
  <c r="T163" i="51"/>
  <c r="R192" i="11"/>
  <c r="R195" i="11"/>
  <c r="N185" i="11"/>
  <c r="U167" i="51"/>
  <c r="K190" i="11"/>
  <c r="AC160" i="51"/>
  <c r="AG140" i="51"/>
  <c r="U166" i="51"/>
  <c r="AF140" i="51"/>
  <c r="AD144" i="51"/>
  <c r="N195" i="11"/>
  <c r="K188" i="11"/>
  <c r="W140" i="51"/>
  <c r="T141" i="51"/>
  <c r="Q91" i="51"/>
  <c r="T218" i="51"/>
  <c r="AE159" i="51"/>
  <c r="M189" i="11"/>
  <c r="N192" i="11"/>
  <c r="AD160" i="51"/>
  <c r="M82" i="51"/>
  <c r="AH143" i="51"/>
  <c r="V220" i="51"/>
  <c r="Q190" i="11"/>
  <c r="O147" i="51"/>
  <c r="O198" i="11"/>
  <c r="X164" i="51"/>
  <c r="AE160" i="51"/>
  <c r="AF167" i="51"/>
  <c r="L189" i="11"/>
  <c r="AD159" i="51"/>
  <c r="AG159" i="51"/>
  <c r="U220" i="51"/>
  <c r="AF159" i="51"/>
  <c r="AD163" i="51"/>
  <c r="L198" i="11"/>
  <c r="W159" i="51"/>
  <c r="AC164" i="51"/>
  <c r="U164" i="51"/>
  <c r="AH220" i="51"/>
  <c r="M186" i="11"/>
  <c r="M11" i="11"/>
  <c r="W167" i="51"/>
  <c r="V166" i="51"/>
  <c r="K184" i="51"/>
  <c r="K39" i="11"/>
  <c r="J29" i="11"/>
  <c r="L45" i="169"/>
  <c r="AC162" i="51"/>
  <c r="L48" i="169"/>
  <c r="L49" i="169"/>
  <c r="L46" i="169"/>
  <c r="L83" i="51"/>
  <c r="J15" i="169"/>
  <c r="J15" i="51" s="1"/>
  <c r="J51" i="51" s="1"/>
  <c r="J69" i="169"/>
  <c r="J69" i="51" s="1"/>
  <c r="J553" i="51" s="1"/>
  <c r="AD20" i="169"/>
  <c r="AD20" i="51" s="1"/>
  <c r="AD74" i="169"/>
  <c r="AD74" i="51" s="1"/>
  <c r="AD558" i="51" s="1"/>
  <c r="K6" i="169"/>
  <c r="K6" i="51" s="1"/>
  <c r="K42" i="51" s="1"/>
  <c r="K60" i="169"/>
  <c r="K60" i="51" s="1"/>
  <c r="K544" i="51" s="1"/>
  <c r="J8" i="169"/>
  <c r="J8" i="51" s="1"/>
  <c r="J44" i="51" s="1"/>
  <c r="J62" i="169"/>
  <c r="J62" i="51" s="1"/>
  <c r="J546" i="51" s="1"/>
  <c r="L72" i="169"/>
  <c r="L72" i="51" s="1"/>
  <c r="L556" i="51" s="1"/>
  <c r="L18" i="169"/>
  <c r="L18" i="51" s="1"/>
  <c r="L54" i="51" s="1"/>
  <c r="Y18" i="169"/>
  <c r="Y18" i="51" s="1"/>
  <c r="Y72" i="169"/>
  <c r="Y72" i="51" s="1"/>
  <c r="Y556" i="51" s="1"/>
  <c r="K46" i="169"/>
  <c r="J53" i="169"/>
  <c r="N53" i="169"/>
  <c r="M48" i="169"/>
  <c r="N51" i="169"/>
  <c r="N21" i="169"/>
  <c r="N21" i="51" s="1"/>
  <c r="N57" i="51" s="1"/>
  <c r="N75" i="169"/>
  <c r="N75" i="51" s="1"/>
  <c r="N559" i="51" s="1"/>
  <c r="AH21" i="169"/>
  <c r="AH21" i="51" s="1"/>
  <c r="AH75" i="169"/>
  <c r="AH75" i="51" s="1"/>
  <c r="AH559" i="51" s="1"/>
  <c r="AJ559" i="51" s="1"/>
  <c r="AD15" i="169"/>
  <c r="AD15" i="51" s="1"/>
  <c r="AD69" i="169"/>
  <c r="AD69" i="51" s="1"/>
  <c r="AD553" i="51" s="1"/>
  <c r="T69" i="169"/>
  <c r="T69" i="51" s="1"/>
  <c r="T553" i="51" s="1"/>
  <c r="T15" i="169"/>
  <c r="T15" i="51" s="1"/>
  <c r="AB71" i="169"/>
  <c r="AB71" i="51" s="1"/>
  <c r="AB555" i="51" s="1"/>
  <c r="AB17" i="169"/>
  <c r="AB17" i="51" s="1"/>
  <c r="M71" i="169"/>
  <c r="M71" i="51" s="1"/>
  <c r="M555" i="51" s="1"/>
  <c r="M17" i="169"/>
  <c r="M17" i="51" s="1"/>
  <c r="M53" i="51" s="1"/>
  <c r="M62" i="169"/>
  <c r="M62" i="51" s="1"/>
  <c r="M546" i="51" s="1"/>
  <c r="M8" i="169"/>
  <c r="M8" i="51" s="1"/>
  <c r="M44" i="51" s="1"/>
  <c r="J43" i="169"/>
  <c r="N44" i="169"/>
  <c r="K49" i="169"/>
  <c r="L57" i="169"/>
  <c r="N43" i="169"/>
  <c r="K48" i="169"/>
  <c r="N55" i="169"/>
  <c r="O15" i="169"/>
  <c r="O15" i="51" s="1"/>
  <c r="O69" i="169"/>
  <c r="O69" i="51" s="1"/>
  <c r="O553" i="51" s="1"/>
  <c r="M11" i="169"/>
  <c r="M11" i="51" s="1"/>
  <c r="M47" i="51" s="1"/>
  <c r="M65" i="169"/>
  <c r="M65" i="51" s="1"/>
  <c r="M549" i="51" s="1"/>
  <c r="AG20" i="169"/>
  <c r="AG20" i="51" s="1"/>
  <c r="AG74" i="169"/>
  <c r="AG74" i="51" s="1"/>
  <c r="AG558" i="51" s="1"/>
  <c r="AB75" i="169"/>
  <c r="AB75" i="51" s="1"/>
  <c r="AB559" i="51" s="1"/>
  <c r="AB21" i="169"/>
  <c r="AB21" i="51" s="1"/>
  <c r="P21" i="169"/>
  <c r="P21" i="51" s="1"/>
  <c r="P75" i="169"/>
  <c r="P75" i="51" s="1"/>
  <c r="P559" i="51" s="1"/>
  <c r="AA20" i="169"/>
  <c r="AA20" i="51" s="1"/>
  <c r="AA74" i="169"/>
  <c r="AA74" i="51" s="1"/>
  <c r="AA558" i="51" s="1"/>
  <c r="M52" i="169"/>
  <c r="N54" i="169"/>
  <c r="K47" i="169"/>
  <c r="M57" i="169"/>
  <c r="M45" i="169"/>
  <c r="K18" i="169"/>
  <c r="K18" i="51" s="1"/>
  <c r="K54" i="51" s="1"/>
  <c r="K72" i="169"/>
  <c r="K72" i="51" s="1"/>
  <c r="K556" i="51" s="1"/>
  <c r="L61" i="169"/>
  <c r="L61" i="51" s="1"/>
  <c r="L545" i="51" s="1"/>
  <c r="L7" i="169"/>
  <c r="L7" i="51" s="1"/>
  <c r="L43" i="51" s="1"/>
  <c r="Y17" i="169"/>
  <c r="Y17" i="51" s="1"/>
  <c r="Y71" i="169"/>
  <c r="Y71" i="51" s="1"/>
  <c r="Y555" i="51" s="1"/>
  <c r="Z21" i="169"/>
  <c r="Z21" i="51" s="1"/>
  <c r="Z75" i="169"/>
  <c r="Z75" i="51" s="1"/>
  <c r="Z559" i="51" s="1"/>
  <c r="W17" i="169"/>
  <c r="W17" i="51" s="1"/>
  <c r="W71" i="169"/>
  <c r="W71" i="51" s="1"/>
  <c r="W555" i="51" s="1"/>
  <c r="P20" i="169"/>
  <c r="P20" i="51" s="1"/>
  <c r="P74" i="169"/>
  <c r="P74" i="51" s="1"/>
  <c r="P558" i="51" s="1"/>
  <c r="K19" i="169"/>
  <c r="K19" i="51" s="1"/>
  <c r="K55" i="51" s="1"/>
  <c r="K73" i="169"/>
  <c r="K73" i="51" s="1"/>
  <c r="K557" i="51" s="1"/>
  <c r="X14" i="169"/>
  <c r="X14" i="51" s="1"/>
  <c r="X68" i="169"/>
  <c r="X68" i="51" s="1"/>
  <c r="X552" i="51" s="1"/>
  <c r="L47" i="169"/>
  <c r="K51" i="169"/>
  <c r="K44" i="169"/>
  <c r="M56" i="169"/>
  <c r="M46" i="169"/>
  <c r="AF15" i="169"/>
  <c r="AF15" i="51" s="1"/>
  <c r="AF69" i="169"/>
  <c r="AF69" i="51" s="1"/>
  <c r="AF553" i="51" s="1"/>
  <c r="V16" i="169"/>
  <c r="V16" i="51" s="1"/>
  <c r="V70" i="169"/>
  <c r="V70" i="51" s="1"/>
  <c r="V554" i="51" s="1"/>
  <c r="U70" i="169"/>
  <c r="U70" i="51" s="1"/>
  <c r="U554" i="51" s="1"/>
  <c r="U16" i="169"/>
  <c r="U16" i="51" s="1"/>
  <c r="AG21" i="169"/>
  <c r="AG21" i="51" s="1"/>
  <c r="AG75" i="169"/>
  <c r="AG75" i="51" s="1"/>
  <c r="AG559" i="51" s="1"/>
  <c r="S16" i="169"/>
  <c r="S16" i="51" s="1"/>
  <c r="S70" i="169"/>
  <c r="S70" i="51" s="1"/>
  <c r="S554" i="51" s="1"/>
  <c r="J10" i="169"/>
  <c r="J10" i="51" s="1"/>
  <c r="J46" i="51" s="1"/>
  <c r="J64" i="169"/>
  <c r="J64" i="51" s="1"/>
  <c r="J548" i="51" s="1"/>
  <c r="K21" i="169"/>
  <c r="K21" i="51" s="1"/>
  <c r="K57" i="51" s="1"/>
  <c r="K75" i="169"/>
  <c r="K75" i="51" s="1"/>
  <c r="K559" i="51" s="1"/>
  <c r="N11" i="169"/>
  <c r="N11" i="51" s="1"/>
  <c r="N47" i="51" s="1"/>
  <c r="N65" i="169"/>
  <c r="N65" i="51" s="1"/>
  <c r="N549" i="51" s="1"/>
  <c r="AF14" i="169"/>
  <c r="AF14" i="51" s="1"/>
  <c r="AF68" i="169"/>
  <c r="AF68" i="51" s="1"/>
  <c r="AF552" i="51" s="1"/>
  <c r="K14" i="169"/>
  <c r="K14" i="51" s="1"/>
  <c r="K50" i="51" s="1"/>
  <c r="K68" i="169"/>
  <c r="K68" i="51" s="1"/>
  <c r="K552" i="51" s="1"/>
  <c r="V13" i="169"/>
  <c r="V13" i="51" s="1"/>
  <c r="V67" i="169"/>
  <c r="V67" i="51" s="1"/>
  <c r="V551" i="51" s="1"/>
  <c r="J9" i="169"/>
  <c r="J9" i="51" s="1"/>
  <c r="J45" i="51" s="1"/>
  <c r="J63" i="169"/>
  <c r="J63" i="51" s="1"/>
  <c r="J547" i="51" s="1"/>
  <c r="K43" i="169"/>
  <c r="L53" i="169"/>
  <c r="L50" i="169"/>
  <c r="L51" i="169"/>
  <c r="N12" i="169"/>
  <c r="N12" i="51" s="1"/>
  <c r="N48" i="51" s="1"/>
  <c r="N66" i="169"/>
  <c r="N66" i="51" s="1"/>
  <c r="N550" i="51" s="1"/>
  <c r="AC15" i="169"/>
  <c r="AC15" i="51" s="1"/>
  <c r="AC69" i="169"/>
  <c r="AC69" i="51" s="1"/>
  <c r="AC553" i="51" s="1"/>
  <c r="AH14" i="169"/>
  <c r="AH14" i="51" s="1"/>
  <c r="AH68" i="169"/>
  <c r="AH68" i="51" s="1"/>
  <c r="AH552" i="51" s="1"/>
  <c r="AJ552" i="51" s="1"/>
  <c r="AA15" i="169"/>
  <c r="AA15" i="51" s="1"/>
  <c r="AA69" i="169"/>
  <c r="AA69" i="51" s="1"/>
  <c r="AA553" i="51" s="1"/>
  <c r="Q15" i="169"/>
  <c r="Q15" i="51" s="1"/>
  <c r="Q69" i="169"/>
  <c r="Q69" i="51" s="1"/>
  <c r="Q553" i="51" s="1"/>
  <c r="Q17" i="169"/>
  <c r="Q17" i="51" s="1"/>
  <c r="Q71" i="169"/>
  <c r="Q71" i="51" s="1"/>
  <c r="Q555" i="51" s="1"/>
  <c r="Z15" i="169"/>
  <c r="Z15" i="51" s="1"/>
  <c r="Z69" i="169"/>
  <c r="Z69" i="51" s="1"/>
  <c r="Z553" i="51" s="1"/>
  <c r="AH15" i="169"/>
  <c r="AH15" i="51" s="1"/>
  <c r="AH69" i="169"/>
  <c r="AH69" i="51" s="1"/>
  <c r="AH553" i="51" s="1"/>
  <c r="AJ553" i="51" s="1"/>
  <c r="M49" i="169"/>
  <c r="J55" i="169"/>
  <c r="J47" i="169"/>
  <c r="K53" i="169"/>
  <c r="J49" i="169"/>
  <c r="N52" i="169"/>
  <c r="N46" i="169"/>
  <c r="M54" i="169"/>
  <c r="L52" i="169"/>
  <c r="N49" i="169"/>
  <c r="J48" i="169"/>
  <c r="N50" i="169"/>
  <c r="P15" i="169"/>
  <c r="P15" i="51" s="1"/>
  <c r="P69" i="169"/>
  <c r="P69" i="51" s="1"/>
  <c r="P553" i="51" s="1"/>
  <c r="W15" i="169"/>
  <c r="W15" i="51" s="1"/>
  <c r="W69" i="169"/>
  <c r="W69" i="51" s="1"/>
  <c r="W553" i="51" s="1"/>
  <c r="X15" i="169"/>
  <c r="X15" i="51" s="1"/>
  <c r="X69" i="169"/>
  <c r="X69" i="51" s="1"/>
  <c r="X553" i="51" s="1"/>
  <c r="N9" i="169"/>
  <c r="N9" i="51" s="1"/>
  <c r="L98" i="114" s="1"/>
  <c r="N63" i="169"/>
  <c r="N63" i="51" s="1"/>
  <c r="AA21" i="169"/>
  <c r="AA21" i="51" s="1"/>
  <c r="AA75" i="169"/>
  <c r="AA75" i="51" s="1"/>
  <c r="AA559" i="51" s="1"/>
  <c r="AE18" i="169"/>
  <c r="AE18" i="51" s="1"/>
  <c r="AE72" i="169"/>
  <c r="AE72" i="51" s="1"/>
  <c r="AE556" i="51" s="1"/>
  <c r="Z17" i="169"/>
  <c r="Z17" i="51" s="1"/>
  <c r="Z71" i="169"/>
  <c r="Z71" i="51" s="1"/>
  <c r="Z555" i="51" s="1"/>
  <c r="L55" i="169"/>
  <c r="M55" i="169"/>
  <c r="K45" i="169"/>
  <c r="L44" i="169"/>
  <c r="J52" i="169"/>
  <c r="N6" i="169"/>
  <c r="N6" i="51" s="1"/>
  <c r="N42" i="51" s="1"/>
  <c r="N60" i="169"/>
  <c r="N60" i="51" s="1"/>
  <c r="N544" i="51" s="1"/>
  <c r="L74" i="169"/>
  <c r="L74" i="51" s="1"/>
  <c r="L558" i="51" s="1"/>
  <c r="L20" i="169"/>
  <c r="L20" i="51" s="1"/>
  <c r="L56" i="51" s="1"/>
  <c r="J18" i="169"/>
  <c r="J18" i="51" s="1"/>
  <c r="J54" i="51" s="1"/>
  <c r="J72" i="169"/>
  <c r="J72" i="51" s="1"/>
  <c r="J556" i="51" s="1"/>
  <c r="K16" i="169"/>
  <c r="K16" i="51" s="1"/>
  <c r="K52" i="51" s="1"/>
  <c r="K70" i="169"/>
  <c r="K70" i="51" s="1"/>
  <c r="K554" i="51" s="1"/>
  <c r="M15" i="169"/>
  <c r="M15" i="51" s="1"/>
  <c r="M51" i="51" s="1"/>
  <c r="M69" i="169"/>
  <c r="M69" i="51" s="1"/>
  <c r="M553" i="51" s="1"/>
  <c r="U69" i="169"/>
  <c r="U69" i="51" s="1"/>
  <c r="U553" i="51" s="1"/>
  <c r="U15" i="169"/>
  <c r="U15" i="51" s="1"/>
  <c r="AH18" i="169"/>
  <c r="AH18" i="51" s="1"/>
  <c r="AH72" i="169"/>
  <c r="AH72" i="51" s="1"/>
  <c r="AH556" i="51" s="1"/>
  <c r="AJ556" i="51" s="1"/>
  <c r="T74" i="169"/>
  <c r="T74" i="51" s="1"/>
  <c r="T558" i="51" s="1"/>
  <c r="T20" i="169"/>
  <c r="T20" i="51" s="1"/>
  <c r="AE70" i="169"/>
  <c r="AE70" i="51" s="1"/>
  <c r="AE554" i="51" s="1"/>
  <c r="AE16" i="169"/>
  <c r="AE16" i="51" s="1"/>
  <c r="M6" i="169"/>
  <c r="M6" i="51" s="1"/>
  <c r="M42" i="51" s="1"/>
  <c r="M60" i="169"/>
  <c r="M60" i="51" s="1"/>
  <c r="M544" i="51" s="1"/>
  <c r="AC74" i="169"/>
  <c r="AC74" i="51" s="1"/>
  <c r="AC558" i="51" s="1"/>
  <c r="AC20" i="169"/>
  <c r="AC20" i="51" s="1"/>
  <c r="R20" i="169"/>
  <c r="R20" i="51" s="1"/>
  <c r="R74" i="169"/>
  <c r="R74" i="51" s="1"/>
  <c r="R558" i="51" s="1"/>
  <c r="AE15" i="169"/>
  <c r="AE15" i="51" s="1"/>
  <c r="AE69" i="169"/>
  <c r="AE69" i="51" s="1"/>
  <c r="AE553" i="51" s="1"/>
  <c r="J56" i="169"/>
  <c r="N56" i="169"/>
  <c r="M50" i="169"/>
  <c r="J50" i="169"/>
  <c r="M43" i="169"/>
  <c r="J57" i="169"/>
  <c r="T194" i="11"/>
  <c r="T212" i="11" s="1"/>
  <c r="T235" i="11" s="1"/>
  <c r="V18" i="11"/>
  <c r="V74" i="11" s="1"/>
  <c r="V134" i="11" s="1"/>
  <c r="N156" i="51"/>
  <c r="AH163" i="51"/>
  <c r="M156" i="51"/>
  <c r="T14" i="11"/>
  <c r="T70" i="11" s="1"/>
  <c r="T130" i="11" s="1"/>
  <c r="T18" i="11"/>
  <c r="T74" i="11" s="1"/>
  <c r="T134" i="11" s="1"/>
  <c r="U22" i="11"/>
  <c r="U78" i="11" s="1"/>
  <c r="U138" i="11" s="1"/>
  <c r="T21" i="11"/>
  <c r="T77" i="11" s="1"/>
  <c r="T137" i="11" s="1"/>
  <c r="U19" i="11"/>
  <c r="U75" i="11" s="1"/>
  <c r="U135" i="11" s="1"/>
  <c r="T197" i="11"/>
  <c r="T215" i="11" s="1"/>
  <c r="T238" i="11" s="1"/>
  <c r="T190" i="11"/>
  <c r="T208" i="11" s="1"/>
  <c r="T231" i="11" s="1"/>
  <c r="U198" i="11"/>
  <c r="U216" i="11" s="1"/>
  <c r="U239" i="11" s="1"/>
  <c r="AH162" i="51"/>
  <c r="V194" i="11"/>
  <c r="V212" i="11" s="1"/>
  <c r="V235" i="11" s="1"/>
  <c r="U14" i="11"/>
  <c r="U70" i="11" s="1"/>
  <c r="U130" i="11" s="1"/>
  <c r="AC159" i="51"/>
  <c r="U17" i="11"/>
  <c r="U73" i="11" s="1"/>
  <c r="U133" i="11" s="1"/>
  <c r="G37" i="10"/>
  <c r="U193" i="11"/>
  <c r="U211" i="11" s="1"/>
  <c r="U234" i="11" s="1"/>
  <c r="V14" i="11"/>
  <c r="V70" i="11" s="1"/>
  <c r="V130" i="11" s="1"/>
  <c r="T198" i="11"/>
  <c r="T216" i="11" s="1"/>
  <c r="T239" i="11" s="1"/>
  <c r="V190" i="11"/>
  <c r="V208" i="11" s="1"/>
  <c r="V231" i="11" s="1"/>
  <c r="T22" i="11"/>
  <c r="T78" i="11" s="1"/>
  <c r="T138" i="11" s="1"/>
  <c r="AC167" i="51"/>
  <c r="T19" i="11"/>
  <c r="T75" i="11" s="1"/>
  <c r="T135" i="11" s="1"/>
  <c r="U18" i="11"/>
  <c r="U74" i="11" s="1"/>
  <c r="U134" i="11" s="1"/>
  <c r="T195" i="11"/>
  <c r="T213" i="11" s="1"/>
  <c r="T236" i="11" s="1"/>
  <c r="U194" i="11"/>
  <c r="U212" i="11" s="1"/>
  <c r="U235" i="11" s="1"/>
  <c r="U190" i="11"/>
  <c r="U208" i="11" s="1"/>
  <c r="U231" i="11" s="1"/>
  <c r="R144" i="51"/>
  <c r="R217" i="51"/>
  <c r="M143" i="51"/>
  <c r="M216" i="51"/>
  <c r="V145" i="51"/>
  <c r="V218" i="51"/>
  <c r="K207" i="51"/>
  <c r="AB143" i="51"/>
  <c r="AB216" i="51"/>
  <c r="AF145" i="51"/>
  <c r="AF218" i="51"/>
  <c r="X144" i="51"/>
  <c r="X217" i="51"/>
  <c r="AC143" i="51"/>
  <c r="AC216" i="51"/>
  <c r="AE144" i="51"/>
  <c r="AE217" i="51"/>
  <c r="AA144" i="51"/>
  <c r="AA217" i="51"/>
  <c r="K209" i="51"/>
  <c r="AD140" i="51"/>
  <c r="AD213" i="51"/>
  <c r="L138" i="51"/>
  <c r="L211" i="51"/>
  <c r="U140" i="51"/>
  <c r="U213" i="51"/>
  <c r="Y140" i="51"/>
  <c r="Y213" i="51"/>
  <c r="L140" i="51"/>
  <c r="L213" i="51"/>
  <c r="J146" i="51"/>
  <c r="J219" i="51"/>
  <c r="AD141" i="51"/>
  <c r="AD214" i="51"/>
  <c r="J144" i="51"/>
  <c r="J217" i="51"/>
  <c r="J140" i="51"/>
  <c r="J213" i="51"/>
  <c r="L142" i="51"/>
  <c r="L215" i="51"/>
  <c r="J207" i="51"/>
  <c r="V141" i="51"/>
  <c r="V214" i="51"/>
  <c r="O145" i="51"/>
  <c r="O218" i="51"/>
  <c r="K208" i="51"/>
  <c r="T144" i="51"/>
  <c r="T217" i="51"/>
  <c r="AB140" i="51"/>
  <c r="AB213" i="51"/>
  <c r="AG141" i="51"/>
  <c r="AG214" i="51"/>
  <c r="N208" i="51"/>
  <c r="AC140" i="51"/>
  <c r="AC213" i="51"/>
  <c r="AC145" i="51"/>
  <c r="AC218" i="51"/>
  <c r="N145" i="51"/>
  <c r="N218" i="51"/>
  <c r="AC141" i="51"/>
  <c r="AC214" i="51"/>
  <c r="Z141" i="51"/>
  <c r="Z214" i="51"/>
  <c r="W143" i="51"/>
  <c r="W216" i="51"/>
  <c r="N143" i="51"/>
  <c r="N216" i="51"/>
  <c r="AB142" i="51"/>
  <c r="AB215" i="51"/>
  <c r="AB145" i="51"/>
  <c r="AB218" i="51"/>
  <c r="AD145" i="51"/>
  <c r="AD218" i="51"/>
  <c r="Z145" i="51"/>
  <c r="Z218" i="51"/>
  <c r="J141" i="51"/>
  <c r="J214" i="51"/>
  <c r="AF144" i="51"/>
  <c r="AF217" i="51"/>
  <c r="R140" i="51"/>
  <c r="R213" i="51"/>
  <c r="U145" i="51"/>
  <c r="U218" i="51"/>
  <c r="AG142" i="51"/>
  <c r="AG215" i="51"/>
  <c r="M207" i="51"/>
  <c r="W145" i="51"/>
  <c r="W218" i="51"/>
  <c r="T140" i="51"/>
  <c r="T213" i="51"/>
  <c r="Q145" i="51"/>
  <c r="Q218" i="51"/>
  <c r="L146" i="51"/>
  <c r="L219" i="51"/>
  <c r="Y143" i="51"/>
  <c r="Y216" i="51"/>
  <c r="AH144" i="51"/>
  <c r="AH217" i="51"/>
  <c r="N146" i="51"/>
  <c r="N219" i="51"/>
  <c r="P144" i="51"/>
  <c r="P217" i="51"/>
  <c r="U141" i="51"/>
  <c r="U214" i="51"/>
  <c r="O143" i="51"/>
  <c r="O216" i="51"/>
  <c r="AH140" i="51"/>
  <c r="AH213" i="51"/>
  <c r="M145" i="51"/>
  <c r="M218" i="51"/>
  <c r="K138" i="51"/>
  <c r="K211" i="51"/>
  <c r="V144" i="51"/>
  <c r="V217" i="51"/>
  <c r="S145" i="51"/>
  <c r="S218" i="51"/>
  <c r="S142" i="51"/>
  <c r="S215" i="51"/>
  <c r="AG143" i="51"/>
  <c r="AG216" i="51"/>
  <c r="L141" i="51"/>
  <c r="L214" i="51"/>
  <c r="Q141" i="51"/>
  <c r="Q214" i="51"/>
  <c r="S144" i="51"/>
  <c r="S217" i="51"/>
  <c r="K144" i="51"/>
  <c r="K217" i="51"/>
  <c r="L210" i="51"/>
  <c r="AG144" i="51"/>
  <c r="AG217" i="51"/>
  <c r="T143" i="51"/>
  <c r="T216" i="51"/>
  <c r="K142" i="51"/>
  <c r="K215" i="51"/>
  <c r="S140" i="51"/>
  <c r="S213" i="51"/>
  <c r="M146" i="51"/>
  <c r="M219" i="51"/>
  <c r="AF143" i="51"/>
  <c r="AF216" i="51"/>
  <c r="Q140" i="51"/>
  <c r="Q213" i="51"/>
  <c r="L144" i="51"/>
  <c r="L217" i="51"/>
  <c r="V142" i="51"/>
  <c r="V215" i="51"/>
  <c r="K156" i="51"/>
  <c r="X143" i="51"/>
  <c r="X216" i="51"/>
  <c r="N141" i="51"/>
  <c r="N214" i="51"/>
  <c r="N210" i="51"/>
  <c r="Z140" i="51"/>
  <c r="Z213" i="51"/>
  <c r="O144" i="51"/>
  <c r="O217" i="51"/>
  <c r="L139" i="51"/>
  <c r="L212" i="51"/>
  <c r="R141" i="51"/>
  <c r="R214" i="51"/>
  <c r="AE141" i="51"/>
  <c r="AE214" i="51"/>
  <c r="P143" i="51"/>
  <c r="P216" i="51"/>
  <c r="AB141" i="51"/>
  <c r="AB214" i="51"/>
  <c r="P140" i="51"/>
  <c r="P213" i="51"/>
  <c r="AA141" i="51"/>
  <c r="AA214" i="51"/>
  <c r="M209" i="51"/>
  <c r="K210" i="51"/>
  <c r="AD143" i="51"/>
  <c r="AD216" i="51"/>
  <c r="O140" i="51"/>
  <c r="O213" i="51"/>
  <c r="N144" i="51"/>
  <c r="N217" i="51"/>
  <c r="AC144" i="51"/>
  <c r="AC217" i="51"/>
  <c r="M210" i="51"/>
  <c r="P141" i="51"/>
  <c r="P214" i="51"/>
  <c r="AH216" i="51"/>
  <c r="J139" i="51"/>
  <c r="J212" i="51"/>
  <c r="Y142" i="51"/>
  <c r="Y215" i="51"/>
  <c r="AA143" i="51"/>
  <c r="AA216" i="51"/>
  <c r="O141" i="51"/>
  <c r="O214" i="51"/>
  <c r="M141" i="51"/>
  <c r="M214" i="51"/>
  <c r="AG145" i="51"/>
  <c r="AG218" i="51"/>
  <c r="X140" i="51"/>
  <c r="X213" i="51"/>
  <c r="S141" i="51"/>
  <c r="S214" i="51"/>
  <c r="K139" i="51"/>
  <c r="K212" i="51"/>
  <c r="Q143" i="51"/>
  <c r="Q216" i="51"/>
  <c r="Z143" i="51"/>
  <c r="Z216" i="51"/>
  <c r="L143" i="51"/>
  <c r="L216" i="51"/>
  <c r="R143" i="51"/>
  <c r="R216" i="51"/>
  <c r="M140" i="51"/>
  <c r="M213" i="51"/>
  <c r="W141" i="51"/>
  <c r="W214" i="51"/>
  <c r="J143" i="51"/>
  <c r="J216" i="51"/>
  <c r="N140" i="51"/>
  <c r="N213" i="51"/>
  <c r="N207" i="51"/>
  <c r="AA145" i="51"/>
  <c r="AA218" i="51"/>
  <c r="AE140" i="51"/>
  <c r="AE213" i="51"/>
  <c r="AF213" i="51"/>
  <c r="U144" i="51"/>
  <c r="U217" i="51"/>
  <c r="L209" i="51"/>
  <c r="Y141" i="51"/>
  <c r="Y214" i="51"/>
  <c r="L208" i="51"/>
  <c r="AA140" i="51"/>
  <c r="AA213" i="51"/>
  <c r="J138" i="51"/>
  <c r="J211" i="51"/>
  <c r="V148" i="51"/>
  <c r="V221" i="51"/>
  <c r="O148" i="51"/>
  <c r="O221" i="51"/>
  <c r="U148" i="51"/>
  <c r="U221" i="51"/>
  <c r="Y148" i="51"/>
  <c r="Y221" i="51"/>
  <c r="X148" i="51"/>
  <c r="X221" i="51"/>
  <c r="L148" i="51"/>
  <c r="L221" i="51"/>
  <c r="AC148" i="51"/>
  <c r="AC221" i="51"/>
  <c r="T148" i="51"/>
  <c r="T221" i="51"/>
  <c r="S148" i="51"/>
  <c r="S221" i="51"/>
  <c r="AE148" i="51"/>
  <c r="AE221" i="51"/>
  <c r="M148" i="51"/>
  <c r="M221" i="51"/>
  <c r="Q148" i="51"/>
  <c r="Q221" i="51"/>
  <c r="AF148" i="51"/>
  <c r="AF221" i="51"/>
  <c r="W148" i="51"/>
  <c r="W221" i="51"/>
  <c r="AD148" i="51"/>
  <c r="AD221" i="51"/>
  <c r="J148" i="51"/>
  <c r="J221" i="51"/>
  <c r="R148" i="51"/>
  <c r="R221" i="51"/>
  <c r="D436" i="10"/>
  <c r="D438" i="10" s="1"/>
  <c r="D442" i="10" s="1"/>
  <c r="M147" i="51"/>
  <c r="J134" i="51"/>
  <c r="W147" i="51"/>
  <c r="K135" i="51"/>
  <c r="AH147" i="51"/>
  <c r="N135" i="51"/>
  <c r="AF147" i="51"/>
  <c r="M134" i="51"/>
  <c r="X147" i="51"/>
  <c r="N147" i="51"/>
  <c r="Y147" i="51"/>
  <c r="J147" i="51"/>
  <c r="L137" i="51"/>
  <c r="N137" i="51"/>
  <c r="M136" i="51"/>
  <c r="K137" i="51"/>
  <c r="AB147" i="51"/>
  <c r="M137" i="51"/>
  <c r="Z147" i="51"/>
  <c r="N134" i="51"/>
  <c r="L136" i="51"/>
  <c r="Q147" i="51"/>
  <c r="L135" i="51"/>
  <c r="K134" i="51"/>
  <c r="K136" i="51"/>
  <c r="AE147" i="51"/>
  <c r="S147" i="51"/>
  <c r="U147" i="51"/>
  <c r="G303" i="10"/>
  <c r="G305" i="10" s="1"/>
  <c r="J80" i="51"/>
  <c r="V87" i="51"/>
  <c r="L82" i="51"/>
  <c r="AA86" i="51"/>
  <c r="AB88" i="51"/>
  <c r="AB91" i="51"/>
  <c r="AD91" i="51"/>
  <c r="Z91" i="51"/>
  <c r="J87" i="51"/>
  <c r="AF90" i="51"/>
  <c r="P91" i="51"/>
  <c r="R86" i="51"/>
  <c r="K84" i="51"/>
  <c r="U91" i="51"/>
  <c r="AF93" i="51"/>
  <c r="AG88" i="51"/>
  <c r="R88" i="51"/>
  <c r="M80" i="51"/>
  <c r="X93" i="51"/>
  <c r="L89" i="51"/>
  <c r="AB87" i="51"/>
  <c r="O89" i="51"/>
  <c r="M93" i="51"/>
  <c r="J90" i="51"/>
  <c r="R91" i="51"/>
  <c r="S94" i="51"/>
  <c r="AG90" i="51"/>
  <c r="T89" i="51"/>
  <c r="K88" i="51"/>
  <c r="S86" i="51"/>
  <c r="M92" i="51"/>
  <c r="AF89" i="51"/>
  <c r="Q86" i="51"/>
  <c r="L90" i="51"/>
  <c r="O91" i="51"/>
  <c r="K81" i="51"/>
  <c r="W94" i="51"/>
  <c r="AF86" i="51"/>
  <c r="Y87" i="51"/>
  <c r="M91" i="51"/>
  <c r="X91" i="51"/>
  <c r="W86" i="51"/>
  <c r="V90" i="51"/>
  <c r="S91" i="51"/>
  <c r="N93" i="51"/>
  <c r="AF91" i="51"/>
  <c r="X90" i="51"/>
  <c r="AC89" i="51"/>
  <c r="AE90" i="51"/>
  <c r="AA90" i="51"/>
  <c r="K82" i="51"/>
  <c r="AD86" i="51"/>
  <c r="AE94" i="51"/>
  <c r="M94" i="51"/>
  <c r="L85" i="51"/>
  <c r="R87" i="51"/>
  <c r="W93" i="51"/>
  <c r="V94" i="51"/>
  <c r="O94" i="51"/>
  <c r="X89" i="51"/>
  <c r="O86" i="51"/>
  <c r="P87" i="51"/>
  <c r="AG87" i="51"/>
  <c r="L92" i="51"/>
  <c r="AH93" i="51"/>
  <c r="AD94" i="51"/>
  <c r="N81" i="51"/>
  <c r="X86" i="51"/>
  <c r="S87" i="51"/>
  <c r="K85" i="51"/>
  <c r="Q89" i="51"/>
  <c r="M85" i="51"/>
  <c r="AF94" i="51"/>
  <c r="AB86" i="51"/>
  <c r="U90" i="51"/>
  <c r="L81" i="51"/>
  <c r="K83" i="51"/>
  <c r="X94" i="51"/>
  <c r="AB93" i="51"/>
  <c r="AD89" i="51"/>
  <c r="AD90" i="51"/>
  <c r="N90" i="51"/>
  <c r="AC90" i="51"/>
  <c r="M83" i="51"/>
  <c r="AH89" i="51"/>
  <c r="J85" i="51"/>
  <c r="Y88" i="51"/>
  <c r="W91" i="51"/>
  <c r="J94" i="51"/>
  <c r="T86" i="51"/>
  <c r="Y89" i="51"/>
  <c r="AH90" i="51"/>
  <c r="J84" i="51"/>
  <c r="R89" i="51"/>
  <c r="M86" i="51"/>
  <c r="T94" i="51"/>
  <c r="W87" i="51"/>
  <c r="J89" i="51"/>
  <c r="N86" i="51"/>
  <c r="O93" i="51"/>
  <c r="N80" i="51"/>
  <c r="P90" i="51"/>
  <c r="P89" i="51"/>
  <c r="AA91" i="51"/>
  <c r="Y93" i="51"/>
  <c r="J93" i="51"/>
  <c r="S88" i="51"/>
  <c r="AG89" i="51"/>
  <c r="L87" i="51"/>
  <c r="R94" i="51"/>
  <c r="Q87" i="51"/>
  <c r="S90" i="51"/>
  <c r="K90" i="51"/>
  <c r="T91" i="51"/>
  <c r="S93" i="51"/>
  <c r="L84" i="51"/>
  <c r="P86" i="51"/>
  <c r="AH86" i="51"/>
  <c r="U93" i="51"/>
  <c r="J86" i="51"/>
  <c r="AA87" i="51"/>
  <c r="V93" i="51"/>
  <c r="Z87" i="51"/>
  <c r="AE93" i="51"/>
  <c r="AE87" i="51"/>
  <c r="W89" i="51"/>
  <c r="N89" i="51"/>
  <c r="V88" i="51"/>
  <c r="U87" i="51"/>
  <c r="Z89" i="51"/>
  <c r="N87" i="51"/>
  <c r="N83" i="51"/>
  <c r="O87" i="51"/>
  <c r="Z86" i="51"/>
  <c r="O90" i="51"/>
  <c r="Y94" i="51"/>
  <c r="T87" i="51"/>
  <c r="U86" i="51"/>
  <c r="Y86" i="51"/>
  <c r="L86" i="51"/>
  <c r="J92" i="51"/>
  <c r="L88" i="51"/>
  <c r="AE86" i="51"/>
  <c r="Q93" i="51"/>
  <c r="N92" i="51"/>
  <c r="R90" i="51"/>
  <c r="M89" i="51"/>
  <c r="V91" i="51"/>
  <c r="Q94" i="51"/>
  <c r="K80" i="51"/>
  <c r="AB89" i="51"/>
  <c r="AA89" i="51"/>
  <c r="L94" i="51"/>
  <c r="AC94" i="51"/>
  <c r="M87" i="51"/>
  <c r="Z93" i="51"/>
  <c r="AG91" i="51"/>
  <c r="AC86" i="51"/>
  <c r="AG86" i="51"/>
  <c r="N88" i="51"/>
  <c r="K86" i="51"/>
  <c r="AC91" i="51"/>
  <c r="N91" i="51"/>
  <c r="G438" i="10"/>
  <c r="G571" i="10"/>
  <c r="F704" i="10"/>
  <c r="H1369" i="10"/>
  <c r="E1901" i="10"/>
  <c r="E1905" i="10" s="1"/>
  <c r="F1236" i="10"/>
  <c r="G970" i="10"/>
  <c r="E970" i="10"/>
  <c r="E974" i="10" s="1"/>
  <c r="H970" i="10"/>
  <c r="E172" i="10"/>
  <c r="E176" i="10" s="1"/>
  <c r="H1901" i="10"/>
  <c r="H1635" i="10"/>
  <c r="F1502" i="10"/>
  <c r="E704" i="10"/>
  <c r="E708" i="10" s="1"/>
  <c r="G1103" i="10"/>
  <c r="H571" i="10"/>
  <c r="H2032" i="10"/>
  <c r="H2034" i="10" s="1"/>
  <c r="D1633" i="10"/>
  <c r="D1635" i="10" s="1"/>
  <c r="D1639" i="10" s="1"/>
  <c r="G1234" i="10"/>
  <c r="G1236" i="10" s="1"/>
  <c r="F571" i="10"/>
  <c r="H436" i="10"/>
  <c r="H438" i="10" s="1"/>
  <c r="H172" i="10"/>
  <c r="F1633" i="10"/>
  <c r="G1635" i="10" s="1"/>
  <c r="F970" i="10"/>
  <c r="G837" i="10"/>
  <c r="F305" i="10"/>
  <c r="G702" i="10"/>
  <c r="G704" i="10" s="1"/>
  <c r="F837" i="10"/>
  <c r="E1633" i="10"/>
  <c r="H37" i="10"/>
  <c r="F438" i="10"/>
  <c r="E837" i="10"/>
  <c r="E841" i="10" s="1"/>
  <c r="H1103" i="10"/>
  <c r="E2032" i="10"/>
  <c r="E2034" i="10" s="1"/>
  <c r="E2038" i="10" s="1"/>
  <c r="E1502" i="10"/>
  <c r="E1506" i="10" s="1"/>
  <c r="G2034" i="10"/>
  <c r="E37" i="10"/>
  <c r="H835" i="10"/>
  <c r="H837" i="10" s="1"/>
  <c r="D1234" i="10"/>
  <c r="D1236" i="10" s="1"/>
  <c r="D1240" i="10" s="1"/>
  <c r="D569" i="10"/>
  <c r="D571" i="10" s="1"/>
  <c r="D575" i="10" s="1"/>
  <c r="E1766" i="10"/>
  <c r="E1768" i="10" s="1"/>
  <c r="E1772" i="10" s="1"/>
  <c r="F27" i="10"/>
  <c r="F35" i="10" s="1"/>
  <c r="F21" i="10"/>
  <c r="G1369" i="10"/>
  <c r="H1768" i="10"/>
  <c r="G1500" i="10"/>
  <c r="G1502" i="10" s="1"/>
  <c r="F1899" i="10"/>
  <c r="F1901" i="10" s="1"/>
  <c r="D21" i="10"/>
  <c r="D27" i="10"/>
  <c r="H702" i="10"/>
  <c r="G1768" i="10"/>
  <c r="F170" i="10"/>
  <c r="F172" i="10" s="1"/>
  <c r="E1367" i="10"/>
  <c r="E1369" i="10" s="1"/>
  <c r="E1373" i="10" s="1"/>
  <c r="E1101" i="10"/>
  <c r="E1103" i="10" s="1"/>
  <c r="E1107" i="10" s="1"/>
  <c r="D303" i="10"/>
  <c r="D305" i="10" s="1"/>
  <c r="D309" i="10" s="1"/>
  <c r="L137" i="114" l="1"/>
  <c r="L131" i="114"/>
  <c r="L111" i="114"/>
  <c r="J273" i="114"/>
  <c r="H85" i="114"/>
  <c r="J105" i="114"/>
  <c r="L117" i="114"/>
  <c r="J365" i="114"/>
  <c r="K137" i="114"/>
  <c r="J111" i="114"/>
  <c r="N81" i="11"/>
  <c r="N141" i="11" s="1"/>
  <c r="K111" i="114"/>
  <c r="K105" i="114"/>
  <c r="N96" i="11"/>
  <c r="N156" i="11" s="1"/>
  <c r="L59" i="114"/>
  <c r="L65" i="114"/>
  <c r="L209" i="114"/>
  <c r="I339" i="114"/>
  <c r="L215" i="114"/>
  <c r="I345" i="114"/>
  <c r="K365" i="114"/>
  <c r="J195" i="114"/>
  <c r="I299" i="114"/>
  <c r="H209" i="114"/>
  <c r="H215" i="114"/>
  <c r="J183" i="114"/>
  <c r="I293" i="114"/>
  <c r="K53" i="114"/>
  <c r="I111" i="114"/>
  <c r="K65" i="114"/>
  <c r="L157" i="114"/>
  <c r="K183" i="114"/>
  <c r="K189" i="114"/>
  <c r="J79" i="114"/>
  <c r="K345" i="114"/>
  <c r="J85" i="114"/>
  <c r="K339" i="114"/>
  <c r="I261" i="114"/>
  <c r="H189" i="114"/>
  <c r="J215" i="114"/>
  <c r="L267" i="114"/>
  <c r="H195" i="114"/>
  <c r="L339" i="114"/>
  <c r="L273" i="114"/>
  <c r="J221" i="114"/>
  <c r="L345" i="114"/>
  <c r="I79" i="114"/>
  <c r="K261" i="114"/>
  <c r="I85" i="114"/>
  <c r="L101" i="114"/>
  <c r="L119" i="114" s="1"/>
  <c r="N547" i="51"/>
  <c r="N45" i="51"/>
  <c r="I371" i="114"/>
  <c r="K215" i="114"/>
  <c r="I189" i="114"/>
  <c r="H273" i="114"/>
  <c r="K91" i="114"/>
  <c r="I377" i="114"/>
  <c r="K221" i="114"/>
  <c r="I105" i="114"/>
  <c r="L163" i="114"/>
  <c r="K287" i="114"/>
  <c r="K267" i="114"/>
  <c r="I267" i="114"/>
  <c r="K293" i="114"/>
  <c r="I53" i="114"/>
  <c r="H339" i="114"/>
  <c r="K313" i="114"/>
  <c r="K157" i="114"/>
  <c r="I59" i="114"/>
  <c r="J53" i="114"/>
  <c r="H345" i="114"/>
  <c r="K319" i="114"/>
  <c r="K163" i="114"/>
  <c r="H261" i="114"/>
  <c r="J59" i="114"/>
  <c r="J339" i="114"/>
  <c r="J345" i="114"/>
  <c r="L313" i="114"/>
  <c r="H131" i="114"/>
  <c r="L319" i="114"/>
  <c r="I137" i="114"/>
  <c r="H105" i="114"/>
  <c r="H137" i="114"/>
  <c r="L287" i="114"/>
  <c r="I131" i="114"/>
  <c r="H111" i="114"/>
  <c r="L293" i="114"/>
  <c r="H365" i="114"/>
  <c r="H371" i="114"/>
  <c r="J163" i="114"/>
  <c r="J157" i="114"/>
  <c r="I163" i="114"/>
  <c r="H163" i="114"/>
  <c r="I157" i="114"/>
  <c r="K530" i="51"/>
  <c r="N83" i="11"/>
  <c r="N143" i="11" s="1"/>
  <c r="L91" i="11"/>
  <c r="L151" i="11" s="1"/>
  <c r="I382" i="51"/>
  <c r="M96" i="11"/>
  <c r="M156" i="11" s="1"/>
  <c r="L93" i="11"/>
  <c r="L153" i="11" s="1"/>
  <c r="N84" i="11"/>
  <c r="N144" i="11" s="1"/>
  <c r="K93" i="11"/>
  <c r="K153" i="11" s="1"/>
  <c r="I361" i="51"/>
  <c r="N88" i="11"/>
  <c r="N148" i="11" s="1"/>
  <c r="N89" i="11"/>
  <c r="N149" i="11" s="1"/>
  <c r="N92" i="11"/>
  <c r="N152" i="11" s="1"/>
  <c r="K89" i="11"/>
  <c r="K149" i="11" s="1"/>
  <c r="L92" i="11"/>
  <c r="L152" i="11" s="1"/>
  <c r="K94" i="11"/>
  <c r="K154" i="11" s="1"/>
  <c r="N93" i="11"/>
  <c r="N153" i="11" s="1"/>
  <c r="G454" i="51"/>
  <c r="L88" i="11"/>
  <c r="L148" i="11" s="1"/>
  <c r="N87" i="11"/>
  <c r="N147" i="11" s="1"/>
  <c r="L86" i="11"/>
  <c r="L146" i="11" s="1"/>
  <c r="K83" i="11"/>
  <c r="K143" i="11" s="1"/>
  <c r="G382" i="51"/>
  <c r="H508" i="51"/>
  <c r="I418" i="51"/>
  <c r="L89" i="11"/>
  <c r="L149" i="11" s="1"/>
  <c r="N91" i="11"/>
  <c r="N151" i="11" s="1"/>
  <c r="K87" i="11"/>
  <c r="K147" i="11" s="1"/>
  <c r="K86" i="11"/>
  <c r="K146" i="11" s="1"/>
  <c r="G379" i="51"/>
  <c r="L96" i="11"/>
  <c r="L156" i="11" s="1"/>
  <c r="J364" i="51"/>
  <c r="F364" i="51"/>
  <c r="N364" i="51" s="1"/>
  <c r="N86" i="11"/>
  <c r="N146" i="11" s="1"/>
  <c r="N94" i="11"/>
  <c r="N154" i="11" s="1"/>
  <c r="M92" i="11"/>
  <c r="M152" i="11" s="1"/>
  <c r="M88" i="11"/>
  <c r="M148" i="11" s="1"/>
  <c r="L94" i="11"/>
  <c r="L154" i="11" s="1"/>
  <c r="M94" i="11"/>
  <c r="M154" i="11" s="1"/>
  <c r="K91" i="11"/>
  <c r="K151" i="11" s="1"/>
  <c r="N90" i="11"/>
  <c r="N150" i="11" s="1"/>
  <c r="M89" i="11"/>
  <c r="M149" i="11" s="1"/>
  <c r="K96" i="11"/>
  <c r="K156" i="11" s="1"/>
  <c r="K88" i="11"/>
  <c r="K148" i="11" s="1"/>
  <c r="F398" i="51"/>
  <c r="N398" i="51" s="1"/>
  <c r="L83" i="11"/>
  <c r="L143" i="11" s="1"/>
  <c r="G451" i="51"/>
  <c r="K84" i="11"/>
  <c r="K144" i="11" s="1"/>
  <c r="H505" i="51"/>
  <c r="H451" i="51"/>
  <c r="I364" i="51"/>
  <c r="J436" i="51"/>
  <c r="G361" i="51"/>
  <c r="F506" i="51"/>
  <c r="N506" i="51" s="1"/>
  <c r="I379" i="51"/>
  <c r="F361" i="51"/>
  <c r="N361" i="51" s="1"/>
  <c r="G364" i="51"/>
  <c r="O364" i="51" s="1"/>
  <c r="H454" i="51"/>
  <c r="P454" i="51" s="1"/>
  <c r="J361" i="51"/>
  <c r="I415" i="51"/>
  <c r="J433" i="51"/>
  <c r="J301" i="51"/>
  <c r="F307" i="51" s="1"/>
  <c r="N307" i="51" s="1"/>
  <c r="H124" i="114"/>
  <c r="O391" i="51"/>
  <c r="M254" i="114"/>
  <c r="T327" i="114"/>
  <c r="T321" i="114"/>
  <c r="T315" i="114"/>
  <c r="P431" i="114"/>
  <c r="P425" i="114"/>
  <c r="P419" i="114"/>
  <c r="I165" i="114"/>
  <c r="I159" i="114"/>
  <c r="I171" i="114"/>
  <c r="P223" i="114"/>
  <c r="P217" i="114"/>
  <c r="P211" i="114"/>
  <c r="X405" i="114"/>
  <c r="X399" i="114"/>
  <c r="X393" i="114"/>
  <c r="T275" i="114"/>
  <c r="T269" i="114"/>
  <c r="T263" i="114"/>
  <c r="O405" i="114"/>
  <c r="O399" i="114"/>
  <c r="O393" i="114"/>
  <c r="H403" i="114"/>
  <c r="H391" i="114"/>
  <c r="H397" i="114"/>
  <c r="P384" i="114"/>
  <c r="R481" i="51"/>
  <c r="R387" i="114"/>
  <c r="T484" i="51"/>
  <c r="H490" i="51" s="1"/>
  <c r="K409" i="51"/>
  <c r="F415" i="51" s="1"/>
  <c r="N415" i="51" s="1"/>
  <c r="I280" i="114"/>
  <c r="Y413" i="114"/>
  <c r="AA502" i="51"/>
  <c r="P394" i="51"/>
  <c r="N257" i="114"/>
  <c r="Z394" i="51"/>
  <c r="X257" i="114"/>
  <c r="AH376" i="51"/>
  <c r="AF231" i="114"/>
  <c r="AH231" i="114" s="1"/>
  <c r="AF376" i="51"/>
  <c r="AD231" i="114"/>
  <c r="S412" i="51"/>
  <c r="G418" i="51" s="1"/>
  <c r="Q283" i="114"/>
  <c r="AF394" i="51"/>
  <c r="AD257" i="114"/>
  <c r="X373" i="51"/>
  <c r="H379" i="51" s="1"/>
  <c r="P379" i="51" s="1"/>
  <c r="V228" i="114"/>
  <c r="X410" i="114"/>
  <c r="Z499" i="51"/>
  <c r="Z410" i="114"/>
  <c r="AB499" i="51"/>
  <c r="M268" i="51"/>
  <c r="K75" i="114"/>
  <c r="AD391" i="51"/>
  <c r="AB254" i="114"/>
  <c r="K232" i="51"/>
  <c r="I23" i="114"/>
  <c r="P249" i="114"/>
  <c r="P243" i="114"/>
  <c r="P237" i="114"/>
  <c r="T249" i="114"/>
  <c r="T243" i="114"/>
  <c r="T237" i="114"/>
  <c r="W275" i="114"/>
  <c r="W263" i="114"/>
  <c r="W269" i="114"/>
  <c r="AE249" i="114"/>
  <c r="AE237" i="114"/>
  <c r="AE243" i="114"/>
  <c r="AE324" i="114"/>
  <c r="AE312" i="114"/>
  <c r="AE318" i="114"/>
  <c r="J90" i="114"/>
  <c r="J84" i="114"/>
  <c r="J78" i="114"/>
  <c r="N220" i="114"/>
  <c r="N214" i="114"/>
  <c r="N208" i="114"/>
  <c r="K367" i="114"/>
  <c r="K379" i="114"/>
  <c r="K373" i="114"/>
  <c r="J379" i="114"/>
  <c r="J373" i="114"/>
  <c r="J367" i="114"/>
  <c r="AA327" i="114"/>
  <c r="AA315" i="114"/>
  <c r="AA321" i="114"/>
  <c r="R298" i="114"/>
  <c r="R292" i="114"/>
  <c r="R286" i="114"/>
  <c r="AB428" i="114"/>
  <c r="AB422" i="114"/>
  <c r="AB416" i="114"/>
  <c r="V402" i="114"/>
  <c r="V396" i="114"/>
  <c r="V390" i="114"/>
  <c r="Q393" i="114"/>
  <c r="Q405" i="114"/>
  <c r="Q399" i="114"/>
  <c r="R428" i="114"/>
  <c r="R416" i="114"/>
  <c r="R422" i="114"/>
  <c r="P327" i="114"/>
  <c r="P321" i="114"/>
  <c r="P315" i="114"/>
  <c r="M353" i="114"/>
  <c r="M347" i="114"/>
  <c r="M341" i="114"/>
  <c r="P301" i="114"/>
  <c r="P295" i="114"/>
  <c r="P289" i="114"/>
  <c r="J246" i="114"/>
  <c r="J234" i="114"/>
  <c r="J240" i="114"/>
  <c r="S353" i="114"/>
  <c r="S347" i="114"/>
  <c r="S341" i="114"/>
  <c r="W223" i="114"/>
  <c r="W217" i="114"/>
  <c r="W211" i="114"/>
  <c r="AE301" i="114"/>
  <c r="AE289" i="114"/>
  <c r="AE295" i="114"/>
  <c r="L350" i="114"/>
  <c r="L344" i="114"/>
  <c r="L338" i="114"/>
  <c r="AE220" i="114"/>
  <c r="AE208" i="114"/>
  <c r="AE214" i="114"/>
  <c r="L298" i="114"/>
  <c r="L292" i="114"/>
  <c r="L286" i="114"/>
  <c r="AF402" i="114"/>
  <c r="AF396" i="114"/>
  <c r="AF390" i="114"/>
  <c r="S422" i="114"/>
  <c r="S428" i="114"/>
  <c r="S416" i="114"/>
  <c r="AD431" i="114"/>
  <c r="AD425" i="114"/>
  <c r="AD419" i="114"/>
  <c r="H429" i="114"/>
  <c r="H423" i="114"/>
  <c r="H417" i="114"/>
  <c r="Z402" i="114"/>
  <c r="Z396" i="114"/>
  <c r="Z390" i="114"/>
  <c r="AF223" i="114"/>
  <c r="AF217" i="114"/>
  <c r="AF211" i="114"/>
  <c r="V223" i="114"/>
  <c r="V217" i="114"/>
  <c r="V211" i="114"/>
  <c r="T272" i="114"/>
  <c r="T266" i="114"/>
  <c r="T260" i="114"/>
  <c r="K353" i="114"/>
  <c r="K347" i="114"/>
  <c r="K341" i="114"/>
  <c r="U298" i="114"/>
  <c r="U292" i="114"/>
  <c r="U286" i="114"/>
  <c r="AA301" i="114"/>
  <c r="AA295" i="114"/>
  <c r="AA289" i="114"/>
  <c r="Z223" i="114"/>
  <c r="Z217" i="114"/>
  <c r="Z211" i="114"/>
  <c r="W298" i="114"/>
  <c r="W292" i="114"/>
  <c r="W286" i="114"/>
  <c r="R327" i="114"/>
  <c r="R321" i="114"/>
  <c r="R315" i="114"/>
  <c r="Y249" i="114"/>
  <c r="Y243" i="114"/>
  <c r="Y237" i="114"/>
  <c r="AE272" i="114"/>
  <c r="AE266" i="114"/>
  <c r="AE260" i="114"/>
  <c r="K58" i="114"/>
  <c r="K52" i="114"/>
  <c r="K64" i="114"/>
  <c r="M220" i="114"/>
  <c r="M208" i="114"/>
  <c r="M214" i="114"/>
  <c r="L145" i="114"/>
  <c r="L139" i="114"/>
  <c r="L133" i="114"/>
  <c r="N301" i="114"/>
  <c r="N295" i="114"/>
  <c r="N289" i="114"/>
  <c r="L67" i="114"/>
  <c r="L55" i="114"/>
  <c r="L61" i="114"/>
  <c r="L272" i="114"/>
  <c r="L266" i="114"/>
  <c r="L260" i="114"/>
  <c r="S327" i="114"/>
  <c r="S315" i="114"/>
  <c r="S321" i="114"/>
  <c r="Q220" i="114"/>
  <c r="Q214" i="114"/>
  <c r="Q208" i="114"/>
  <c r="L142" i="114"/>
  <c r="L136" i="114"/>
  <c r="L130" i="114"/>
  <c r="J197" i="114"/>
  <c r="J191" i="114"/>
  <c r="J185" i="114"/>
  <c r="N246" i="114"/>
  <c r="N240" i="114"/>
  <c r="N234" i="114"/>
  <c r="K214" i="114"/>
  <c r="K220" i="114"/>
  <c r="K208" i="114"/>
  <c r="AE445" i="51"/>
  <c r="AC332" i="114"/>
  <c r="M265" i="51"/>
  <c r="K72" i="114"/>
  <c r="S223" i="114"/>
  <c r="S217" i="114"/>
  <c r="S211" i="114"/>
  <c r="U223" i="114"/>
  <c r="U217" i="114"/>
  <c r="U211" i="114"/>
  <c r="AD428" i="114"/>
  <c r="AD422" i="114"/>
  <c r="AD416" i="114"/>
  <c r="L403" i="114"/>
  <c r="L391" i="114"/>
  <c r="L397" i="114"/>
  <c r="AA298" i="114"/>
  <c r="AA292" i="114"/>
  <c r="AA286" i="114"/>
  <c r="AA384" i="114"/>
  <c r="AC481" i="51"/>
  <c r="AH448" i="51"/>
  <c r="AF335" i="114"/>
  <c r="AH335" i="114" s="1"/>
  <c r="J448" i="51"/>
  <c r="H335" i="114"/>
  <c r="Y410" i="114"/>
  <c r="AA499" i="51"/>
  <c r="P391" i="51"/>
  <c r="N254" i="114"/>
  <c r="Z391" i="51"/>
  <c r="X254" i="114"/>
  <c r="AH373" i="51"/>
  <c r="AF228" i="114"/>
  <c r="AH228" i="114" s="1"/>
  <c r="AF373" i="51"/>
  <c r="AD228" i="114"/>
  <c r="S409" i="51"/>
  <c r="G415" i="51" s="1"/>
  <c r="Q280" i="114"/>
  <c r="AF391" i="51"/>
  <c r="AD254" i="114"/>
  <c r="K466" i="51"/>
  <c r="F472" i="51" s="1"/>
  <c r="N472" i="51" s="1"/>
  <c r="I361" i="114"/>
  <c r="Y430" i="51"/>
  <c r="W309" i="114"/>
  <c r="Z413" i="114"/>
  <c r="AB502" i="51"/>
  <c r="M427" i="51"/>
  <c r="F433" i="51" s="1"/>
  <c r="N433" i="51" s="1"/>
  <c r="K306" i="114"/>
  <c r="AF413" i="114"/>
  <c r="AH413" i="114" s="1"/>
  <c r="AH502" i="51"/>
  <c r="K229" i="51"/>
  <c r="I20" i="114"/>
  <c r="K92" i="11"/>
  <c r="K152" i="11" s="1"/>
  <c r="Y327" i="114"/>
  <c r="Y321" i="114"/>
  <c r="Y315" i="114"/>
  <c r="J194" i="114"/>
  <c r="J188" i="114"/>
  <c r="J182" i="114"/>
  <c r="X220" i="114"/>
  <c r="X214" i="114"/>
  <c r="X208" i="114"/>
  <c r="AD324" i="114"/>
  <c r="AD318" i="114"/>
  <c r="AD312" i="114"/>
  <c r="AD301" i="114"/>
  <c r="AD289" i="114"/>
  <c r="AD295" i="114"/>
  <c r="AC327" i="114"/>
  <c r="AC321" i="114"/>
  <c r="AC315" i="114"/>
  <c r="M249" i="114"/>
  <c r="M243" i="114"/>
  <c r="M237" i="114"/>
  <c r="H402" i="114"/>
  <c r="H390" i="114"/>
  <c r="H396" i="114"/>
  <c r="AC428" i="114"/>
  <c r="AC422" i="114"/>
  <c r="AC416" i="114"/>
  <c r="Z249" i="114"/>
  <c r="Z243" i="114"/>
  <c r="Z237" i="114"/>
  <c r="AF327" i="114"/>
  <c r="AF321" i="114"/>
  <c r="AF315" i="114"/>
  <c r="J403" i="114"/>
  <c r="J397" i="114"/>
  <c r="J391" i="114"/>
  <c r="AF298" i="114"/>
  <c r="AF292" i="114"/>
  <c r="AF286" i="114"/>
  <c r="J327" i="114"/>
  <c r="J321" i="114"/>
  <c r="J315" i="114"/>
  <c r="S350" i="114"/>
  <c r="S338" i="114"/>
  <c r="S344" i="114"/>
  <c r="W220" i="114"/>
  <c r="W214" i="114"/>
  <c r="W208" i="114"/>
  <c r="AE298" i="114"/>
  <c r="AE292" i="114"/>
  <c r="AE286" i="114"/>
  <c r="L353" i="114"/>
  <c r="L347" i="114"/>
  <c r="L341" i="114"/>
  <c r="AE223" i="114"/>
  <c r="AE211" i="114"/>
  <c r="AE217" i="114"/>
  <c r="L301" i="114"/>
  <c r="L295" i="114"/>
  <c r="L289" i="114"/>
  <c r="S318" i="114"/>
  <c r="S312" i="114"/>
  <c r="S324" i="114"/>
  <c r="AF405" i="114"/>
  <c r="AF399" i="114"/>
  <c r="AF393" i="114"/>
  <c r="AB350" i="114"/>
  <c r="AB338" i="114"/>
  <c r="AB344" i="114"/>
  <c r="K194" i="114"/>
  <c r="K188" i="114"/>
  <c r="K182" i="114"/>
  <c r="J301" i="114"/>
  <c r="J295" i="114"/>
  <c r="J289" i="114"/>
  <c r="Q275" i="114"/>
  <c r="Q269" i="114"/>
  <c r="Q263" i="114"/>
  <c r="H327" i="114"/>
  <c r="H321" i="114"/>
  <c r="H315" i="114"/>
  <c r="V327" i="114"/>
  <c r="V321" i="114"/>
  <c r="V315" i="114"/>
  <c r="H171" i="114"/>
  <c r="H159" i="114"/>
  <c r="H165" i="114"/>
  <c r="H428" i="114"/>
  <c r="H416" i="114"/>
  <c r="H422" i="114"/>
  <c r="K403" i="114"/>
  <c r="K397" i="114"/>
  <c r="K391" i="114"/>
  <c r="O402" i="114"/>
  <c r="O396" i="114"/>
  <c r="O390" i="114"/>
  <c r="P246" i="114"/>
  <c r="P240" i="114"/>
  <c r="P234" i="114"/>
  <c r="P387" i="114"/>
  <c r="R484" i="51"/>
  <c r="AH391" i="51"/>
  <c r="AF254" i="114"/>
  <c r="AH254" i="114" s="1"/>
  <c r="X413" i="114"/>
  <c r="Z502" i="51"/>
  <c r="H431" i="114"/>
  <c r="H425" i="114"/>
  <c r="H419" i="114"/>
  <c r="S405" i="114"/>
  <c r="S399" i="114"/>
  <c r="S393" i="114"/>
  <c r="S431" i="114"/>
  <c r="S425" i="114"/>
  <c r="S419" i="114"/>
  <c r="AF220" i="114"/>
  <c r="AF214" i="114"/>
  <c r="AF208" i="114"/>
  <c r="L402" i="114"/>
  <c r="L396" i="114"/>
  <c r="L390" i="114"/>
  <c r="L275" i="114"/>
  <c r="L269" i="114"/>
  <c r="L263" i="114"/>
  <c r="Z220" i="114"/>
  <c r="Z214" i="114"/>
  <c r="Z208" i="114"/>
  <c r="AA387" i="114"/>
  <c r="AC484" i="51"/>
  <c r="AH445" i="51"/>
  <c r="AF332" i="114"/>
  <c r="AH332" i="114" s="1"/>
  <c r="J445" i="51"/>
  <c r="H332" i="114"/>
  <c r="Q430" i="51"/>
  <c r="G436" i="51" s="1"/>
  <c r="O309" i="114"/>
  <c r="AC394" i="51"/>
  <c r="AA257" i="114"/>
  <c r="J286" i="51"/>
  <c r="H101" i="114"/>
  <c r="N322" i="51"/>
  <c r="L153" i="114"/>
  <c r="AE413" i="114"/>
  <c r="AG502" i="51"/>
  <c r="K463" i="51"/>
  <c r="F469" i="51" s="1"/>
  <c r="N469" i="51" s="1"/>
  <c r="I358" i="114"/>
  <c r="Y427" i="51"/>
  <c r="W306" i="114"/>
  <c r="AE387" i="114"/>
  <c r="AG484" i="51"/>
  <c r="M430" i="51"/>
  <c r="F436" i="51" s="1"/>
  <c r="N436" i="51" s="1"/>
  <c r="K309" i="114"/>
  <c r="AF410" i="114"/>
  <c r="AH410" i="114" s="1"/>
  <c r="AH499" i="51"/>
  <c r="Y448" i="51"/>
  <c r="I454" i="51" s="1"/>
  <c r="W335" i="114"/>
  <c r="AB387" i="114"/>
  <c r="AD484" i="51"/>
  <c r="J490" i="51" s="1"/>
  <c r="T353" i="114"/>
  <c r="T347" i="114"/>
  <c r="T341" i="114"/>
  <c r="X249" i="114"/>
  <c r="X243" i="114"/>
  <c r="X237" i="114"/>
  <c r="AC220" i="114"/>
  <c r="AC214" i="114"/>
  <c r="AC208" i="114"/>
  <c r="U220" i="114"/>
  <c r="U214" i="114"/>
  <c r="U208" i="114"/>
  <c r="AB324" i="114"/>
  <c r="AB318" i="114"/>
  <c r="AB312" i="114"/>
  <c r="T324" i="114"/>
  <c r="T312" i="114"/>
  <c r="T318" i="114"/>
  <c r="I272" i="114"/>
  <c r="I266" i="114"/>
  <c r="I260" i="114"/>
  <c r="AB298" i="114"/>
  <c r="AB292" i="114"/>
  <c r="AB286" i="114"/>
  <c r="P428" i="114"/>
  <c r="P422" i="114"/>
  <c r="P416" i="114"/>
  <c r="W431" i="114"/>
  <c r="W425" i="114"/>
  <c r="W419" i="114"/>
  <c r="V431" i="114"/>
  <c r="V425" i="114"/>
  <c r="V419" i="114"/>
  <c r="U405" i="114"/>
  <c r="U399" i="114"/>
  <c r="U393" i="114"/>
  <c r="Q431" i="114"/>
  <c r="Q419" i="114"/>
  <c r="Q425" i="114"/>
  <c r="Q211" i="114"/>
  <c r="Q217" i="114"/>
  <c r="Q223" i="114"/>
  <c r="J429" i="114"/>
  <c r="J423" i="114"/>
  <c r="J417" i="114"/>
  <c r="L367" i="114"/>
  <c r="L373" i="114"/>
  <c r="L379" i="114"/>
  <c r="H298" i="114"/>
  <c r="H292" i="114"/>
  <c r="H286" i="114"/>
  <c r="J145" i="114"/>
  <c r="J139" i="114"/>
  <c r="J133" i="114"/>
  <c r="Q246" i="114"/>
  <c r="Q240" i="114"/>
  <c r="Q234" i="114"/>
  <c r="N324" i="114"/>
  <c r="N318" i="114"/>
  <c r="N312" i="114"/>
  <c r="I90" i="114"/>
  <c r="I84" i="114"/>
  <c r="I78" i="114"/>
  <c r="H220" i="114"/>
  <c r="H208" i="114"/>
  <c r="H214" i="114"/>
  <c r="M428" i="114"/>
  <c r="M422" i="114"/>
  <c r="M416" i="114"/>
  <c r="H405" i="114"/>
  <c r="H399" i="114"/>
  <c r="H393" i="114"/>
  <c r="AC431" i="114"/>
  <c r="AC419" i="114"/>
  <c r="AC425" i="114"/>
  <c r="AF301" i="114"/>
  <c r="AF295" i="114"/>
  <c r="AF289" i="114"/>
  <c r="J324" i="114"/>
  <c r="J318" i="114"/>
  <c r="J312" i="114"/>
  <c r="K191" i="114"/>
  <c r="K185" i="114"/>
  <c r="K197" i="114"/>
  <c r="J298" i="114"/>
  <c r="J286" i="114"/>
  <c r="J292" i="114"/>
  <c r="Q272" i="114"/>
  <c r="Q266" i="114"/>
  <c r="Q260" i="114"/>
  <c r="H324" i="114"/>
  <c r="H318" i="114"/>
  <c r="H312" i="114"/>
  <c r="V324" i="114"/>
  <c r="V312" i="114"/>
  <c r="V318" i="114"/>
  <c r="H168" i="114"/>
  <c r="H162" i="114"/>
  <c r="H156" i="114"/>
  <c r="I55" i="114"/>
  <c r="I61" i="114"/>
  <c r="I67" i="114"/>
  <c r="AC405" i="114"/>
  <c r="AC393" i="114"/>
  <c r="AC399" i="114"/>
  <c r="O431" i="114"/>
  <c r="O425" i="114"/>
  <c r="O419" i="114"/>
  <c r="K119" i="114"/>
  <c r="K107" i="114"/>
  <c r="K113" i="114"/>
  <c r="I327" i="114"/>
  <c r="I321" i="114"/>
  <c r="I315" i="114"/>
  <c r="K67" i="114"/>
  <c r="K55" i="114"/>
  <c r="K61" i="114"/>
  <c r="M223" i="114"/>
  <c r="M217" i="114"/>
  <c r="M211" i="114"/>
  <c r="AB353" i="114"/>
  <c r="AB347" i="114"/>
  <c r="AB341" i="114"/>
  <c r="S249" i="114"/>
  <c r="S243" i="114"/>
  <c r="S237" i="114"/>
  <c r="AA353" i="114"/>
  <c r="AA341" i="114"/>
  <c r="AA347" i="114"/>
  <c r="Z301" i="114"/>
  <c r="Z289" i="114"/>
  <c r="Z295" i="114"/>
  <c r="Z353" i="114"/>
  <c r="Z347" i="114"/>
  <c r="Z341" i="114"/>
  <c r="AA249" i="114"/>
  <c r="AA237" i="114"/>
  <c r="AA243" i="114"/>
  <c r="L90" i="114"/>
  <c r="L84" i="114"/>
  <c r="L78" i="114"/>
  <c r="J168" i="114"/>
  <c r="J162" i="114"/>
  <c r="J156" i="114"/>
  <c r="AE275" i="114"/>
  <c r="AE263" i="114"/>
  <c r="AE269" i="114"/>
  <c r="K412" i="51"/>
  <c r="F418" i="51" s="1"/>
  <c r="N418" i="51" s="1"/>
  <c r="I283" i="114"/>
  <c r="K373" i="51"/>
  <c r="F379" i="51" s="1"/>
  <c r="N379" i="51" s="1"/>
  <c r="I228" i="114"/>
  <c r="N410" i="114"/>
  <c r="P499" i="51"/>
  <c r="G505" i="51" s="1"/>
  <c r="O353" i="114"/>
  <c r="O341" i="114"/>
  <c r="O347" i="114"/>
  <c r="K429" i="114"/>
  <c r="K423" i="114"/>
  <c r="K417" i="114"/>
  <c r="K350" i="114"/>
  <c r="K344" i="114"/>
  <c r="K338" i="114"/>
  <c r="M232" i="51"/>
  <c r="K23" i="114"/>
  <c r="K41" i="114" s="1"/>
  <c r="U391" i="51"/>
  <c r="S254" i="114"/>
  <c r="J384" i="114"/>
  <c r="L481" i="51"/>
  <c r="F487" i="51" s="1"/>
  <c r="N487" i="51" s="1"/>
  <c r="L116" i="114"/>
  <c r="L110" i="114"/>
  <c r="L104" i="114"/>
  <c r="Q427" i="51"/>
  <c r="G433" i="51" s="1"/>
  <c r="O306" i="114"/>
  <c r="AC391" i="51"/>
  <c r="AA254" i="114"/>
  <c r="J283" i="51"/>
  <c r="H98" i="114"/>
  <c r="N319" i="51"/>
  <c r="L150" i="114"/>
  <c r="AE410" i="114"/>
  <c r="AG499" i="51"/>
  <c r="N387" i="114"/>
  <c r="P484" i="51"/>
  <c r="L247" i="51"/>
  <c r="F253" i="51" s="1"/>
  <c r="N253" i="51" s="1"/>
  <c r="J46" i="114"/>
  <c r="AE384" i="114"/>
  <c r="AG481" i="51"/>
  <c r="AB427" i="51"/>
  <c r="Z306" i="114"/>
  <c r="L413" i="114"/>
  <c r="N502" i="51"/>
  <c r="Y445" i="51"/>
  <c r="I451" i="51" s="1"/>
  <c r="W332" i="114"/>
  <c r="AB384" i="114"/>
  <c r="AD481" i="51"/>
  <c r="W405" i="114"/>
  <c r="W399" i="114"/>
  <c r="W393" i="114"/>
  <c r="Q402" i="114"/>
  <c r="Q396" i="114"/>
  <c r="Q390" i="114"/>
  <c r="R431" i="114"/>
  <c r="R425" i="114"/>
  <c r="R419" i="114"/>
  <c r="R350" i="114"/>
  <c r="R344" i="114"/>
  <c r="R338" i="114"/>
  <c r="AC249" i="114"/>
  <c r="AC243" i="114"/>
  <c r="AC237" i="114"/>
  <c r="M350" i="114"/>
  <c r="M344" i="114"/>
  <c r="M338" i="114"/>
  <c r="P298" i="114"/>
  <c r="P292" i="114"/>
  <c r="P286" i="114"/>
  <c r="J249" i="114"/>
  <c r="J237" i="114"/>
  <c r="J243" i="114"/>
  <c r="M301" i="114"/>
  <c r="M289" i="114"/>
  <c r="M295" i="114"/>
  <c r="O249" i="114"/>
  <c r="O243" i="114"/>
  <c r="O237" i="114"/>
  <c r="J116" i="114"/>
  <c r="J110" i="114"/>
  <c r="J104" i="114"/>
  <c r="AA208" i="114"/>
  <c r="AA214" i="114"/>
  <c r="AA220" i="114"/>
  <c r="K249" i="114"/>
  <c r="K243" i="114"/>
  <c r="K237" i="114"/>
  <c r="U249" i="114"/>
  <c r="U243" i="114"/>
  <c r="U237" i="114"/>
  <c r="N353" i="114"/>
  <c r="N347" i="114"/>
  <c r="N341" i="114"/>
  <c r="I403" i="114"/>
  <c r="I397" i="114"/>
  <c r="I391" i="114"/>
  <c r="T431" i="114"/>
  <c r="T419" i="114"/>
  <c r="T425" i="114"/>
  <c r="K431" i="114"/>
  <c r="K425" i="114"/>
  <c r="K419" i="114"/>
  <c r="AD402" i="114"/>
  <c r="AD396" i="114"/>
  <c r="AD390" i="114"/>
  <c r="AA431" i="114"/>
  <c r="AA425" i="114"/>
  <c r="AA419" i="114"/>
  <c r="AA344" i="114"/>
  <c r="AA350" i="114"/>
  <c r="AA338" i="114"/>
  <c r="K298" i="114"/>
  <c r="K292" i="114"/>
  <c r="K286" i="114"/>
  <c r="H246" i="114"/>
  <c r="H240" i="114"/>
  <c r="H234" i="114"/>
  <c r="Q324" i="114"/>
  <c r="Q318" i="114"/>
  <c r="Q312" i="114"/>
  <c r="J142" i="114"/>
  <c r="J136" i="114"/>
  <c r="J130" i="114"/>
  <c r="Q249" i="114"/>
  <c r="Q243" i="114"/>
  <c r="Q237" i="114"/>
  <c r="N327" i="114"/>
  <c r="N321" i="114"/>
  <c r="N315" i="114"/>
  <c r="I81" i="114"/>
  <c r="I93" i="114"/>
  <c r="I87" i="114"/>
  <c r="H223" i="114"/>
  <c r="H217" i="114"/>
  <c r="H211" i="114"/>
  <c r="Y301" i="114"/>
  <c r="Y295" i="114"/>
  <c r="Y289" i="114"/>
  <c r="M431" i="114"/>
  <c r="M425" i="114"/>
  <c r="M419" i="114"/>
  <c r="AC402" i="114"/>
  <c r="AC396" i="114"/>
  <c r="AC390" i="114"/>
  <c r="O428" i="114"/>
  <c r="O422" i="114"/>
  <c r="O416" i="114"/>
  <c r="M402" i="114"/>
  <c r="M396" i="114"/>
  <c r="M390" i="114"/>
  <c r="AB246" i="114"/>
  <c r="AB240" i="114"/>
  <c r="AB234" i="114"/>
  <c r="U350" i="114"/>
  <c r="U344" i="114"/>
  <c r="U338" i="114"/>
  <c r="R246" i="114"/>
  <c r="R240" i="114"/>
  <c r="R234" i="114"/>
  <c r="I119" i="114"/>
  <c r="I113" i="114"/>
  <c r="I107" i="114"/>
  <c r="AB223" i="114"/>
  <c r="AB217" i="114"/>
  <c r="AB211" i="114"/>
  <c r="P353" i="114"/>
  <c r="P347" i="114"/>
  <c r="P341" i="114"/>
  <c r="H379" i="114"/>
  <c r="H373" i="114"/>
  <c r="H367" i="114"/>
  <c r="H67" i="114"/>
  <c r="H61" i="114"/>
  <c r="H55" i="114"/>
  <c r="Z350" i="114"/>
  <c r="Z344" i="114"/>
  <c r="Z338" i="114"/>
  <c r="J265" i="51"/>
  <c r="H72" i="114"/>
  <c r="AB327" i="114"/>
  <c r="AB321" i="114"/>
  <c r="AB315" i="114"/>
  <c r="AA246" i="114"/>
  <c r="AA240" i="114"/>
  <c r="AA234" i="114"/>
  <c r="V220" i="114"/>
  <c r="V208" i="114"/>
  <c r="V214" i="114"/>
  <c r="Z272" i="114"/>
  <c r="Z266" i="114"/>
  <c r="Z260" i="114"/>
  <c r="L64" i="114"/>
  <c r="L58" i="114"/>
  <c r="L52" i="114"/>
  <c r="R324" i="114"/>
  <c r="R318" i="114"/>
  <c r="R312" i="114"/>
  <c r="M229" i="51"/>
  <c r="K20" i="114"/>
  <c r="K26" i="114" s="1"/>
  <c r="U394" i="51"/>
  <c r="S257" i="114"/>
  <c r="J387" i="114"/>
  <c r="L484" i="51"/>
  <c r="F490" i="51" s="1"/>
  <c r="N490" i="51" s="1"/>
  <c r="Z430" i="51"/>
  <c r="X309" i="114"/>
  <c r="X394" i="51"/>
  <c r="V257" i="114"/>
  <c r="Q394" i="51"/>
  <c r="O257" i="114"/>
  <c r="N340" i="51"/>
  <c r="F346" i="51" s="1"/>
  <c r="N346" i="51" s="1"/>
  <c r="L179" i="114"/>
  <c r="V358" i="51"/>
  <c r="H364" i="51" s="1"/>
  <c r="T205" i="114"/>
  <c r="I413" i="114"/>
  <c r="K502" i="51"/>
  <c r="U409" i="51"/>
  <c r="S280" i="114"/>
  <c r="N384" i="114"/>
  <c r="P481" i="51"/>
  <c r="L250" i="51"/>
  <c r="F256" i="51" s="1"/>
  <c r="N256" i="51" s="1"/>
  <c r="J49" i="114"/>
  <c r="Y387" i="114"/>
  <c r="AA484" i="51"/>
  <c r="M322" i="51"/>
  <c r="K153" i="114"/>
  <c r="AB430" i="51"/>
  <c r="Z309" i="114"/>
  <c r="L410" i="114"/>
  <c r="N499" i="51"/>
  <c r="L445" i="51"/>
  <c r="J332" i="114"/>
  <c r="J394" i="51"/>
  <c r="H257" i="114"/>
  <c r="K202" i="51"/>
  <c r="I386" i="114"/>
  <c r="K483" i="51"/>
  <c r="L429" i="114"/>
  <c r="L423" i="114"/>
  <c r="L417" i="114"/>
  <c r="H65" i="114"/>
  <c r="H53" i="114"/>
  <c r="H59" i="114"/>
  <c r="H197" i="114"/>
  <c r="H185" i="114"/>
  <c r="H191" i="114"/>
  <c r="K104" i="114"/>
  <c r="K116" i="114"/>
  <c r="K110" i="114"/>
  <c r="Y324" i="114"/>
  <c r="Y312" i="114"/>
  <c r="Y318" i="114"/>
  <c r="AD298" i="114"/>
  <c r="AD292" i="114"/>
  <c r="AD286" i="114"/>
  <c r="AC312" i="114"/>
  <c r="AC324" i="114"/>
  <c r="AC318" i="114"/>
  <c r="M246" i="114"/>
  <c r="M240" i="114"/>
  <c r="M234" i="114"/>
  <c r="S390" i="114"/>
  <c r="S396" i="114"/>
  <c r="S402" i="114"/>
  <c r="M327" i="114"/>
  <c r="M321" i="114"/>
  <c r="M315" i="114"/>
  <c r="V301" i="114"/>
  <c r="V295" i="114"/>
  <c r="V289" i="114"/>
  <c r="X350" i="114"/>
  <c r="X338" i="114"/>
  <c r="X344" i="114"/>
  <c r="Q350" i="114"/>
  <c r="Q344" i="114"/>
  <c r="Q338" i="114"/>
  <c r="I142" i="114"/>
  <c r="I136" i="114"/>
  <c r="I130" i="114"/>
  <c r="Y350" i="114"/>
  <c r="Y344" i="114"/>
  <c r="Y338" i="114"/>
  <c r="P272" i="114"/>
  <c r="P266" i="114"/>
  <c r="P260" i="114"/>
  <c r="J220" i="114"/>
  <c r="J208" i="114"/>
  <c r="J214" i="114"/>
  <c r="V350" i="114"/>
  <c r="V344" i="114"/>
  <c r="V338" i="114"/>
  <c r="U428" i="114"/>
  <c r="U422" i="114"/>
  <c r="U416" i="114"/>
  <c r="K416" i="114"/>
  <c r="K428" i="114"/>
  <c r="K422" i="114"/>
  <c r="AD405" i="114"/>
  <c r="AD399" i="114"/>
  <c r="AD393" i="114"/>
  <c r="AA428" i="114"/>
  <c r="AA422" i="114"/>
  <c r="AA416" i="114"/>
  <c r="I429" i="114"/>
  <c r="I423" i="114"/>
  <c r="I417" i="114"/>
  <c r="H249" i="114"/>
  <c r="H243" i="114"/>
  <c r="H237" i="114"/>
  <c r="Q327" i="114"/>
  <c r="Q321" i="114"/>
  <c r="Q315" i="114"/>
  <c r="U353" i="114"/>
  <c r="U347" i="114"/>
  <c r="U341" i="114"/>
  <c r="R249" i="114"/>
  <c r="R243" i="114"/>
  <c r="R237" i="114"/>
  <c r="I116" i="114"/>
  <c r="I110" i="114"/>
  <c r="I104" i="114"/>
  <c r="AB220" i="114"/>
  <c r="AB214" i="114"/>
  <c r="AB208" i="114"/>
  <c r="P350" i="114"/>
  <c r="P344" i="114"/>
  <c r="P338" i="114"/>
  <c r="H376" i="114"/>
  <c r="H370" i="114"/>
  <c r="H364" i="114"/>
  <c r="H64" i="114"/>
  <c r="H58" i="114"/>
  <c r="H52" i="114"/>
  <c r="AD223" i="114"/>
  <c r="AD217" i="114"/>
  <c r="AD211" i="114"/>
  <c r="O220" i="114"/>
  <c r="O214" i="114"/>
  <c r="O208" i="114"/>
  <c r="K402" i="114"/>
  <c r="K396" i="114"/>
  <c r="K390" i="114"/>
  <c r="S246" i="114"/>
  <c r="S234" i="114"/>
  <c r="S240" i="114"/>
  <c r="K223" i="114"/>
  <c r="K217" i="114"/>
  <c r="K211" i="114"/>
  <c r="I197" i="114"/>
  <c r="I191" i="114"/>
  <c r="I185" i="114"/>
  <c r="AB249" i="114"/>
  <c r="AB243" i="114"/>
  <c r="AB237" i="114"/>
  <c r="Y246" i="114"/>
  <c r="Y240" i="114"/>
  <c r="Y234" i="114"/>
  <c r="P324" i="114"/>
  <c r="P318" i="114"/>
  <c r="P312" i="114"/>
  <c r="L324" i="114"/>
  <c r="L318" i="114"/>
  <c r="L312" i="114"/>
  <c r="S214" i="114"/>
  <c r="S220" i="114"/>
  <c r="S208" i="114"/>
  <c r="M312" i="114"/>
  <c r="M324" i="114"/>
  <c r="M318" i="114"/>
  <c r="I324" i="114"/>
  <c r="I318" i="114"/>
  <c r="I312" i="114"/>
  <c r="K301" i="114"/>
  <c r="K295" i="114"/>
  <c r="K289" i="114"/>
  <c r="W391" i="51"/>
  <c r="U254" i="114"/>
  <c r="V409" i="51"/>
  <c r="T280" i="114"/>
  <c r="AD394" i="51"/>
  <c r="AB257" i="114"/>
  <c r="T405" i="114"/>
  <c r="T399" i="114"/>
  <c r="T393" i="114"/>
  <c r="V298" i="114"/>
  <c r="V286" i="114"/>
  <c r="V292" i="114"/>
  <c r="AB301" i="114"/>
  <c r="AB295" i="114"/>
  <c r="AB289" i="114"/>
  <c r="U301" i="114"/>
  <c r="U295" i="114"/>
  <c r="U289" i="114"/>
  <c r="AE394" i="51"/>
  <c r="AC257" i="114"/>
  <c r="AE409" i="51"/>
  <c r="J415" i="51" s="1"/>
  <c r="AC280" i="114"/>
  <c r="M394" i="51"/>
  <c r="K257" i="114"/>
  <c r="N232" i="51"/>
  <c r="L23" i="114"/>
  <c r="L29" i="114" s="1"/>
  <c r="Z427" i="51"/>
  <c r="X306" i="114"/>
  <c r="X391" i="51"/>
  <c r="V254" i="114"/>
  <c r="Q391" i="51"/>
  <c r="O254" i="114"/>
  <c r="N337" i="51"/>
  <c r="F343" i="51" s="1"/>
  <c r="N343" i="51" s="1"/>
  <c r="L176" i="114"/>
  <c r="V355" i="51"/>
  <c r="H361" i="51" s="1"/>
  <c r="T202" i="114"/>
  <c r="I410" i="114"/>
  <c r="K499" i="51"/>
  <c r="U412" i="51"/>
  <c r="S283" i="114"/>
  <c r="W430" i="51"/>
  <c r="H436" i="51" s="1"/>
  <c r="U309" i="114"/>
  <c r="K448" i="51"/>
  <c r="I335" i="114"/>
  <c r="Y384" i="114"/>
  <c r="AA481" i="51"/>
  <c r="M319" i="51"/>
  <c r="K150" i="114"/>
  <c r="T391" i="51"/>
  <c r="R254" i="114"/>
  <c r="L448" i="51"/>
  <c r="J335" i="114"/>
  <c r="J391" i="51"/>
  <c r="H254" i="114"/>
  <c r="W428" i="114"/>
  <c r="W422" i="114"/>
  <c r="W416" i="114"/>
  <c r="V428" i="114"/>
  <c r="V422" i="114"/>
  <c r="V416" i="114"/>
  <c r="U402" i="114"/>
  <c r="U396" i="114"/>
  <c r="U390" i="114"/>
  <c r="Q428" i="114"/>
  <c r="Q422" i="114"/>
  <c r="Q416" i="114"/>
  <c r="Z298" i="114"/>
  <c r="Z292" i="114"/>
  <c r="Z286" i="114"/>
  <c r="L376" i="114"/>
  <c r="L370" i="114"/>
  <c r="L364" i="114"/>
  <c r="H301" i="114"/>
  <c r="H295" i="114"/>
  <c r="H289" i="114"/>
  <c r="AE246" i="114"/>
  <c r="AE240" i="114"/>
  <c r="AE234" i="114"/>
  <c r="AE327" i="114"/>
  <c r="AE321" i="114"/>
  <c r="AE315" i="114"/>
  <c r="J93" i="114"/>
  <c r="J87" i="114"/>
  <c r="J81" i="114"/>
  <c r="N223" i="114"/>
  <c r="N217" i="114"/>
  <c r="N211" i="114"/>
  <c r="K370" i="114"/>
  <c r="K364" i="114"/>
  <c r="K376" i="114"/>
  <c r="J376" i="114"/>
  <c r="J370" i="114"/>
  <c r="J364" i="114"/>
  <c r="AA324" i="114"/>
  <c r="AA318" i="114"/>
  <c r="AA312" i="114"/>
  <c r="R301" i="114"/>
  <c r="R295" i="114"/>
  <c r="R289" i="114"/>
  <c r="W402" i="114"/>
  <c r="W396" i="114"/>
  <c r="W390" i="114"/>
  <c r="AB431" i="114"/>
  <c r="AB425" i="114"/>
  <c r="AB419" i="114"/>
  <c r="V405" i="114"/>
  <c r="V399" i="114"/>
  <c r="V393" i="114"/>
  <c r="J431" i="114"/>
  <c r="J425" i="114"/>
  <c r="J419" i="114"/>
  <c r="L327" i="114"/>
  <c r="L321" i="114"/>
  <c r="L315" i="114"/>
  <c r="L246" i="114"/>
  <c r="L240" i="114"/>
  <c r="L234" i="114"/>
  <c r="K142" i="114"/>
  <c r="K130" i="114"/>
  <c r="K136" i="114"/>
  <c r="X353" i="114"/>
  <c r="X347" i="114"/>
  <c r="X341" i="114"/>
  <c r="Q347" i="114"/>
  <c r="Q353" i="114"/>
  <c r="Q341" i="114"/>
  <c r="I139" i="114"/>
  <c r="I133" i="114"/>
  <c r="I145" i="114"/>
  <c r="Y341" i="114"/>
  <c r="Y347" i="114"/>
  <c r="Y353" i="114"/>
  <c r="P275" i="114"/>
  <c r="P269" i="114"/>
  <c r="P263" i="114"/>
  <c r="J223" i="114"/>
  <c r="J217" i="114"/>
  <c r="J211" i="114"/>
  <c r="V353" i="114"/>
  <c r="V347" i="114"/>
  <c r="V341" i="114"/>
  <c r="T246" i="114"/>
  <c r="T240" i="114"/>
  <c r="T234" i="114"/>
  <c r="X301" i="114"/>
  <c r="X295" i="114"/>
  <c r="X289" i="114"/>
  <c r="U431" i="114"/>
  <c r="U425" i="114"/>
  <c r="U419" i="114"/>
  <c r="K405" i="114"/>
  <c r="K399" i="114"/>
  <c r="K393" i="114"/>
  <c r="T402" i="114"/>
  <c r="T396" i="114"/>
  <c r="T390" i="114"/>
  <c r="J275" i="114"/>
  <c r="J263" i="114"/>
  <c r="J269" i="114"/>
  <c r="R220" i="114"/>
  <c r="R214" i="114"/>
  <c r="R208" i="114"/>
  <c r="L223" i="114"/>
  <c r="L217" i="114"/>
  <c r="L211" i="114"/>
  <c r="AE353" i="114"/>
  <c r="AE347" i="114"/>
  <c r="AE341" i="114"/>
  <c r="O301" i="114"/>
  <c r="O295" i="114"/>
  <c r="O289" i="114"/>
  <c r="W249" i="114"/>
  <c r="W243" i="114"/>
  <c r="W237" i="114"/>
  <c r="I211" i="114"/>
  <c r="I217" i="114"/>
  <c r="I223" i="114"/>
  <c r="Y217" i="114"/>
  <c r="Y223" i="114"/>
  <c r="Y211" i="114"/>
  <c r="M405" i="114"/>
  <c r="M399" i="114"/>
  <c r="M393" i="114"/>
  <c r="Z405" i="114"/>
  <c r="Z393" i="114"/>
  <c r="Z399" i="114"/>
  <c r="N249" i="114"/>
  <c r="N237" i="114"/>
  <c r="N243" i="114"/>
  <c r="R384" i="114"/>
  <c r="T481" i="51"/>
  <c r="H487" i="51" s="1"/>
  <c r="AA391" i="51"/>
  <c r="Y254" i="114"/>
  <c r="X376" i="51"/>
  <c r="H382" i="51" s="1"/>
  <c r="P382" i="51" s="1"/>
  <c r="V231" i="114"/>
  <c r="H194" i="114"/>
  <c r="H188" i="114"/>
  <c r="H182" i="114"/>
  <c r="AC223" i="114"/>
  <c r="AC217" i="114"/>
  <c r="AC211" i="114"/>
  <c r="I275" i="114"/>
  <c r="I269" i="114"/>
  <c r="I263" i="114"/>
  <c r="AD353" i="114"/>
  <c r="AD347" i="114"/>
  <c r="AD341" i="114"/>
  <c r="X246" i="114"/>
  <c r="X240" i="114"/>
  <c r="X234" i="114"/>
  <c r="W301" i="114"/>
  <c r="W295" i="114"/>
  <c r="W289" i="114"/>
  <c r="AE391" i="51"/>
  <c r="AC254" i="114"/>
  <c r="AE412" i="51"/>
  <c r="J418" i="51" s="1"/>
  <c r="AC283" i="114"/>
  <c r="M391" i="51"/>
  <c r="K254" i="114"/>
  <c r="N229" i="51"/>
  <c r="L20" i="114"/>
  <c r="L32" i="114" s="1"/>
  <c r="AE448" i="51"/>
  <c r="AC335" i="114"/>
  <c r="W394" i="51"/>
  <c r="U257" i="114"/>
  <c r="AH394" i="51"/>
  <c r="AF257" i="114"/>
  <c r="AH257" i="114" s="1"/>
  <c r="AA394" i="51"/>
  <c r="Y257" i="114"/>
  <c r="K376" i="51"/>
  <c r="F382" i="51" s="1"/>
  <c r="N382" i="51" s="1"/>
  <c r="I231" i="114"/>
  <c r="J304" i="51"/>
  <c r="F310" i="51" s="1"/>
  <c r="N310" i="51" s="1"/>
  <c r="H127" i="114"/>
  <c r="V412" i="51"/>
  <c r="T283" i="114"/>
  <c r="W427" i="51"/>
  <c r="H433" i="51" s="1"/>
  <c r="U306" i="114"/>
  <c r="K445" i="51"/>
  <c r="I332" i="114"/>
  <c r="N413" i="114"/>
  <c r="P502" i="51"/>
  <c r="G508" i="51" s="1"/>
  <c r="O394" i="51"/>
  <c r="M257" i="114"/>
  <c r="T394" i="51"/>
  <c r="R257" i="114"/>
  <c r="J268" i="51"/>
  <c r="H75" i="114"/>
  <c r="Z246" i="114"/>
  <c r="Z240" i="114"/>
  <c r="Z234" i="114"/>
  <c r="M298" i="114"/>
  <c r="M292" i="114"/>
  <c r="M286" i="114"/>
  <c r="O246" i="114"/>
  <c r="O240" i="114"/>
  <c r="O234" i="114"/>
  <c r="J119" i="114"/>
  <c r="J113" i="114"/>
  <c r="J107" i="114"/>
  <c r="AA223" i="114"/>
  <c r="AA217" i="114"/>
  <c r="AA211" i="114"/>
  <c r="K246" i="114"/>
  <c r="K240" i="114"/>
  <c r="K234" i="114"/>
  <c r="U246" i="114"/>
  <c r="U240" i="114"/>
  <c r="U234" i="114"/>
  <c r="N350" i="114"/>
  <c r="N344" i="114"/>
  <c r="N338" i="114"/>
  <c r="T428" i="114"/>
  <c r="T422" i="114"/>
  <c r="T416" i="114"/>
  <c r="T350" i="114"/>
  <c r="T344" i="114"/>
  <c r="T338" i="114"/>
  <c r="J171" i="114"/>
  <c r="J165" i="114"/>
  <c r="J159" i="114"/>
  <c r="X223" i="114"/>
  <c r="X217" i="114"/>
  <c r="X211" i="114"/>
  <c r="AD327" i="114"/>
  <c r="AD321" i="114"/>
  <c r="AD315" i="114"/>
  <c r="O350" i="114"/>
  <c r="O344" i="114"/>
  <c r="O338" i="114"/>
  <c r="I168" i="114"/>
  <c r="I162" i="114"/>
  <c r="I156" i="114"/>
  <c r="AD350" i="114"/>
  <c r="AD338" i="114"/>
  <c r="AD344" i="114"/>
  <c r="Z275" i="114"/>
  <c r="Z269" i="114"/>
  <c r="Z263" i="114"/>
  <c r="P220" i="114"/>
  <c r="P214" i="114"/>
  <c r="P208" i="114"/>
  <c r="X402" i="114"/>
  <c r="X396" i="114"/>
  <c r="X390" i="114"/>
  <c r="J428" i="114"/>
  <c r="J422" i="114"/>
  <c r="J416" i="114"/>
  <c r="L249" i="114"/>
  <c r="L243" i="114"/>
  <c r="L237" i="114"/>
  <c r="K145" i="114"/>
  <c r="K139" i="114"/>
  <c r="K133" i="114"/>
  <c r="L220" i="114"/>
  <c r="L214" i="114"/>
  <c r="L208" i="114"/>
  <c r="AE350" i="114"/>
  <c r="AE344" i="114"/>
  <c r="AE338" i="114"/>
  <c r="O298" i="114"/>
  <c r="O292" i="114"/>
  <c r="O286" i="114"/>
  <c r="W246" i="114"/>
  <c r="W234" i="114"/>
  <c r="W240" i="114"/>
  <c r="I220" i="114"/>
  <c r="I214" i="114"/>
  <c r="I208" i="114"/>
  <c r="Y220" i="114"/>
  <c r="Y214" i="114"/>
  <c r="Y208" i="114"/>
  <c r="W272" i="114"/>
  <c r="W260" i="114"/>
  <c r="W266" i="114"/>
  <c r="L93" i="114"/>
  <c r="L87" i="114"/>
  <c r="L81" i="114"/>
  <c r="N298" i="114"/>
  <c r="N292" i="114"/>
  <c r="N286" i="114"/>
  <c r="L405" i="114"/>
  <c r="L393" i="114"/>
  <c r="L399" i="114"/>
  <c r="J143" i="114"/>
  <c r="J137" i="114"/>
  <c r="J131" i="114"/>
  <c r="O223" i="114"/>
  <c r="O217" i="114"/>
  <c r="O211" i="114"/>
  <c r="J272" i="114"/>
  <c r="J260" i="114"/>
  <c r="J266" i="114"/>
  <c r="R223" i="114"/>
  <c r="R211" i="114"/>
  <c r="R217" i="114"/>
  <c r="R353" i="114"/>
  <c r="R347" i="114"/>
  <c r="R341" i="114"/>
  <c r="I64" i="114"/>
  <c r="I58" i="114"/>
  <c r="I52" i="114"/>
  <c r="Y298" i="114"/>
  <c r="Y292" i="114"/>
  <c r="Y286" i="114"/>
  <c r="AD220" i="114"/>
  <c r="AD214" i="114"/>
  <c r="AD208" i="114"/>
  <c r="X298" i="114"/>
  <c r="X292" i="114"/>
  <c r="X286" i="114"/>
  <c r="AF324" i="114"/>
  <c r="AF318" i="114"/>
  <c r="AF312" i="114"/>
  <c r="AC246" i="114"/>
  <c r="AC240" i="114"/>
  <c r="AC234" i="114"/>
  <c r="F488" i="51"/>
  <c r="N488" i="51" s="1"/>
  <c r="F470" i="51"/>
  <c r="N470" i="51" s="1"/>
  <c r="M87" i="11"/>
  <c r="M147" i="11" s="1"/>
  <c r="M84" i="11"/>
  <c r="M144" i="11" s="1"/>
  <c r="K90" i="11"/>
  <c r="K150" i="11" s="1"/>
  <c r="M90" i="11"/>
  <c r="M150" i="11" s="1"/>
  <c r="M91" i="11"/>
  <c r="M151" i="11" s="1"/>
  <c r="L84" i="11"/>
  <c r="L144" i="11" s="1"/>
  <c r="L90" i="11"/>
  <c r="L150" i="11" s="1"/>
  <c r="M93" i="11"/>
  <c r="M153" i="11" s="1"/>
  <c r="F434" i="51"/>
  <c r="N434" i="51" s="1"/>
  <c r="L87" i="11"/>
  <c r="L147" i="11" s="1"/>
  <c r="F452" i="51"/>
  <c r="N452" i="51" s="1"/>
  <c r="F416" i="51"/>
  <c r="N416" i="51" s="1"/>
  <c r="F326" i="51"/>
  <c r="N326" i="51" s="1"/>
  <c r="N286" i="51"/>
  <c r="F290" i="51"/>
  <c r="N290" i="51" s="1"/>
  <c r="N283" i="51"/>
  <c r="F362" i="51"/>
  <c r="N362" i="51" s="1"/>
  <c r="F308" i="51"/>
  <c r="N308" i="51" s="1"/>
  <c r="F344" i="51"/>
  <c r="N344" i="51" s="1"/>
  <c r="F272" i="51"/>
  <c r="N272" i="51" s="1"/>
  <c r="F380" i="51"/>
  <c r="N380" i="51" s="1"/>
  <c r="L82" i="11"/>
  <c r="L142" i="11" s="1"/>
  <c r="M82" i="11"/>
  <c r="M142" i="11" s="1"/>
  <c r="F254" i="51"/>
  <c r="N254" i="51" s="1"/>
  <c r="F236" i="51"/>
  <c r="N236" i="51" s="1"/>
  <c r="K81" i="11"/>
  <c r="K141" i="11" s="1"/>
  <c r="K82" i="11"/>
  <c r="K142" i="11" s="1"/>
  <c r="N82" i="11"/>
  <c r="N142" i="11" s="1"/>
  <c r="L33" i="114"/>
  <c r="I27" i="114"/>
  <c r="L203" i="11"/>
  <c r="L226" i="11" s="1"/>
  <c r="H27" i="114"/>
  <c r="H39" i="114"/>
  <c r="K47" i="11"/>
  <c r="J39" i="114"/>
  <c r="J33" i="114"/>
  <c r="L27" i="114"/>
  <c r="R208" i="11"/>
  <c r="R231" i="11" s="1"/>
  <c r="L210" i="11"/>
  <c r="L233" i="11" s="1"/>
  <c r="S208" i="11"/>
  <c r="S231" i="11" s="1"/>
  <c r="K27" i="114"/>
  <c r="N202" i="11"/>
  <c r="N225" i="11" s="1"/>
  <c r="N213" i="11"/>
  <c r="N236" i="11" s="1"/>
  <c r="M214" i="11"/>
  <c r="M237" i="11" s="1"/>
  <c r="K95" i="11"/>
  <c r="K155" i="11" s="1"/>
  <c r="I39" i="114"/>
  <c r="N209" i="11"/>
  <c r="N232" i="11" s="1"/>
  <c r="K206" i="11"/>
  <c r="K229" i="11" s="1"/>
  <c r="M204" i="11"/>
  <c r="M227" i="11" s="1"/>
  <c r="K202" i="11"/>
  <c r="K225" i="11" s="1"/>
  <c r="L206" i="11"/>
  <c r="L229" i="11" s="1"/>
  <c r="M211" i="11"/>
  <c r="M234" i="11" s="1"/>
  <c r="L208" i="11"/>
  <c r="L231" i="11" s="1"/>
  <c r="M208" i="11"/>
  <c r="M231" i="11" s="1"/>
  <c r="O211" i="11"/>
  <c r="O234" i="11" s="1"/>
  <c r="M209" i="11"/>
  <c r="M232" i="11" s="1"/>
  <c r="M47" i="11"/>
  <c r="N85" i="11"/>
  <c r="N145" i="11" s="1"/>
  <c r="K129" i="51"/>
  <c r="R211" i="11"/>
  <c r="R234" i="11" s="1"/>
  <c r="K33" i="114"/>
  <c r="Q211" i="11"/>
  <c r="Q234" i="11" s="1"/>
  <c r="S212" i="11"/>
  <c r="S235" i="11" s="1"/>
  <c r="P211" i="11"/>
  <c r="P234" i="11" s="1"/>
  <c r="N95" i="11"/>
  <c r="N155" i="11" s="1"/>
  <c r="S209" i="11"/>
  <c r="S232" i="11" s="1"/>
  <c r="O209" i="11"/>
  <c r="O232" i="11" s="1"/>
  <c r="R216" i="11"/>
  <c r="R239" i="11" s="1"/>
  <c r="P212" i="11"/>
  <c r="P235" i="11" s="1"/>
  <c r="K212" i="11"/>
  <c r="K235" i="11" s="1"/>
  <c r="O212" i="11"/>
  <c r="O235" i="11" s="1"/>
  <c r="S216" i="11"/>
  <c r="S239" i="11" s="1"/>
  <c r="N208" i="11"/>
  <c r="N231" i="11" s="1"/>
  <c r="M216" i="11"/>
  <c r="M239" i="11" s="1"/>
  <c r="L204" i="11"/>
  <c r="L227" i="11" s="1"/>
  <c r="O213" i="11"/>
  <c r="O236" i="11" s="1"/>
  <c r="L212" i="11"/>
  <c r="L235" i="11" s="1"/>
  <c r="P209" i="11"/>
  <c r="P232" i="11" s="1"/>
  <c r="R209" i="11"/>
  <c r="R232" i="11" s="1"/>
  <c r="L207" i="11"/>
  <c r="L230" i="11" s="1"/>
  <c r="P213" i="11"/>
  <c r="P236" i="11" s="1"/>
  <c r="N214" i="11"/>
  <c r="N237" i="11" s="1"/>
  <c r="Q208" i="11"/>
  <c r="Q231" i="11" s="1"/>
  <c r="S210" i="11"/>
  <c r="S233" i="11" s="1"/>
  <c r="O208" i="11"/>
  <c r="O231" i="11" s="1"/>
  <c r="P208" i="11"/>
  <c r="P231" i="11" s="1"/>
  <c r="Q209" i="11"/>
  <c r="Q232" i="11" s="1"/>
  <c r="K207" i="11"/>
  <c r="K230" i="11" s="1"/>
  <c r="N211" i="11"/>
  <c r="N234" i="11" s="1"/>
  <c r="M207" i="11"/>
  <c r="M230" i="11" s="1"/>
  <c r="U94" i="51"/>
  <c r="M139" i="51"/>
  <c r="U195" i="11"/>
  <c r="U213" i="11" s="1"/>
  <c r="U236" i="11" s="1"/>
  <c r="AC87" i="51"/>
  <c r="V193" i="11"/>
  <c r="V211" i="11" s="1"/>
  <c r="V234" i="11" s="1"/>
  <c r="X218" i="51"/>
  <c r="Q213" i="11"/>
  <c r="Q236" i="11" s="1"/>
  <c r="W213" i="51"/>
  <c r="R215" i="51"/>
  <c r="P218" i="51"/>
  <c r="R142" i="51"/>
  <c r="P145" i="51"/>
  <c r="AD87" i="51"/>
  <c r="M212" i="51"/>
  <c r="T145" i="51"/>
  <c r="N142" i="51"/>
  <c r="R145" i="51"/>
  <c r="R213" i="11"/>
  <c r="R236" i="11" s="1"/>
  <c r="K208" i="11"/>
  <c r="K231" i="11" s="1"/>
  <c r="AG213" i="51"/>
  <c r="M95" i="11"/>
  <c r="M155" i="11" s="1"/>
  <c r="T214" i="51"/>
  <c r="S213" i="11"/>
  <c r="S236" i="11" s="1"/>
  <c r="AD217" i="51"/>
  <c r="K213" i="51"/>
  <c r="K140" i="51"/>
  <c r="T90" i="51"/>
  <c r="V147" i="51"/>
  <c r="N215" i="51"/>
  <c r="R218" i="51"/>
  <c r="T166" i="51"/>
  <c r="N183" i="11"/>
  <c r="O201" i="11" s="1"/>
  <c r="O224" i="11" s="1"/>
  <c r="AE164" i="51"/>
  <c r="V159" i="51"/>
  <c r="AF160" i="51"/>
  <c r="K196" i="11"/>
  <c r="K214" i="11" s="1"/>
  <c r="K237" i="11" s="1"/>
  <c r="Z148" i="51"/>
  <c r="M9" i="11"/>
  <c r="M45" i="11" s="1"/>
  <c r="V198" i="11"/>
  <c r="V216" i="11" s="1"/>
  <c r="V239" i="11" s="1"/>
  <c r="Y164" i="51"/>
  <c r="K79" i="51"/>
  <c r="M155" i="51"/>
  <c r="M10" i="11"/>
  <c r="L95" i="11"/>
  <c r="L155" i="11" s="1"/>
  <c r="T220" i="51"/>
  <c r="N188" i="11"/>
  <c r="Z167" i="51"/>
  <c r="L184" i="11"/>
  <c r="M202" i="11" s="1"/>
  <c r="M225" i="11" s="1"/>
  <c r="AG220" i="51"/>
  <c r="M185" i="11"/>
  <c r="M203" i="11" s="1"/>
  <c r="M226" i="11" s="1"/>
  <c r="V22" i="11"/>
  <c r="V78" i="11" s="1"/>
  <c r="V138" i="11" s="1"/>
  <c r="Q14" i="11"/>
  <c r="Q159" i="51"/>
  <c r="R161" i="51"/>
  <c r="R16" i="11"/>
  <c r="P164" i="51"/>
  <c r="P19" i="11"/>
  <c r="Q162" i="51"/>
  <c r="Q17" i="11"/>
  <c r="P163" i="51"/>
  <c r="P18" i="11"/>
  <c r="O163" i="51"/>
  <c r="O18" i="11"/>
  <c r="J166" i="51"/>
  <c r="J21" i="11"/>
  <c r="S167" i="51"/>
  <c r="S22" i="11"/>
  <c r="L165" i="51"/>
  <c r="L20" i="11"/>
  <c r="L56" i="11" s="1"/>
  <c r="J220" i="51"/>
  <c r="J197" i="11"/>
  <c r="J215" i="11" s="1"/>
  <c r="J238" i="11" s="1"/>
  <c r="M153" i="51"/>
  <c r="M8" i="11"/>
  <c r="M44" i="11" s="1"/>
  <c r="J162" i="51"/>
  <c r="J17" i="11"/>
  <c r="K163" i="51"/>
  <c r="K18" i="11"/>
  <c r="O17" i="11"/>
  <c r="O162" i="51"/>
  <c r="N15" i="11"/>
  <c r="N160" i="51"/>
  <c r="L15" i="11"/>
  <c r="L51" i="11" s="1"/>
  <c r="L160" i="51"/>
  <c r="R18" i="11"/>
  <c r="R163" i="51"/>
  <c r="O15" i="11"/>
  <c r="O160" i="51"/>
  <c r="K16" i="11"/>
  <c r="K52" i="11" s="1"/>
  <c r="K161" i="51"/>
  <c r="M21" i="11"/>
  <c r="M57" i="11" s="1"/>
  <c r="M166" i="51"/>
  <c r="U21" i="11"/>
  <c r="U77" i="11" s="1"/>
  <c r="U137" i="11" s="1"/>
  <c r="V195" i="11"/>
  <c r="V213" i="11" s="1"/>
  <c r="V236" i="11" s="1"/>
  <c r="K193" i="11"/>
  <c r="L211" i="11" s="1"/>
  <c r="L234" i="11" s="1"/>
  <c r="AA167" i="51"/>
  <c r="W161" i="51"/>
  <c r="AH161" i="51"/>
  <c r="AC161" i="51"/>
  <c r="AG167" i="51"/>
  <c r="V162" i="51"/>
  <c r="T161" i="51"/>
  <c r="N198" i="11"/>
  <c r="O216" i="11" s="1"/>
  <c r="O239" i="11" s="1"/>
  <c r="L11" i="11"/>
  <c r="O220" i="51"/>
  <c r="O197" i="11"/>
  <c r="N8" i="11"/>
  <c r="N153" i="51"/>
  <c r="Q164" i="51"/>
  <c r="Q19" i="11"/>
  <c r="U197" i="11"/>
  <c r="U215" i="11" s="1"/>
  <c r="U238" i="11" s="1"/>
  <c r="AH164" i="51"/>
  <c r="K89" i="51"/>
  <c r="N186" i="11"/>
  <c r="K191" i="11"/>
  <c r="K209" i="11" s="1"/>
  <c r="K232" i="11" s="1"/>
  <c r="K198" i="11"/>
  <c r="L216" i="11" s="1"/>
  <c r="L239" i="11" s="1"/>
  <c r="P21" i="11"/>
  <c r="AB167" i="51"/>
  <c r="M188" i="11"/>
  <c r="M206" i="11" s="1"/>
  <c r="M229" i="11" s="1"/>
  <c r="N94" i="51"/>
  <c r="AD220" i="51"/>
  <c r="O22" i="11"/>
  <c r="O167" i="51"/>
  <c r="M22" i="11"/>
  <c r="M167" i="51"/>
  <c r="N164" i="51"/>
  <c r="N19" i="11"/>
  <c r="Q167" i="51"/>
  <c r="Q22" i="11"/>
  <c r="N165" i="51"/>
  <c r="N20" i="11"/>
  <c r="N161" i="51"/>
  <c r="N16" i="11"/>
  <c r="N52" i="11" s="1"/>
  <c r="M159" i="51"/>
  <c r="M14" i="11"/>
  <c r="K187" i="11"/>
  <c r="J160" i="51"/>
  <c r="J15" i="11"/>
  <c r="S159" i="51"/>
  <c r="S14" i="11"/>
  <c r="S197" i="11"/>
  <c r="S220" i="51"/>
  <c r="O19" i="11"/>
  <c r="O164" i="51"/>
  <c r="J13" i="11"/>
  <c r="J158" i="51"/>
  <c r="L18" i="11"/>
  <c r="L163" i="51"/>
  <c r="K8" i="11"/>
  <c r="K153" i="51"/>
  <c r="M197" i="11"/>
  <c r="M220" i="51"/>
  <c r="K9" i="11"/>
  <c r="K45" i="11" s="1"/>
  <c r="K154" i="51"/>
  <c r="L16" i="11"/>
  <c r="L161" i="51"/>
  <c r="M183" i="11"/>
  <c r="U161" i="51"/>
  <c r="J195" i="11"/>
  <c r="N82" i="51"/>
  <c r="Z161" i="51"/>
  <c r="AA161" i="51"/>
  <c r="K94" i="51"/>
  <c r="AF161" i="51"/>
  <c r="T191" i="11"/>
  <c r="T209" i="11" s="1"/>
  <c r="T232" i="11" s="1"/>
  <c r="W217" i="51"/>
  <c r="K195" i="11"/>
  <c r="AB148" i="51"/>
  <c r="M84" i="51"/>
  <c r="L195" i="11"/>
  <c r="M213" i="11" s="1"/>
  <c r="M236" i="11" s="1"/>
  <c r="L159" i="51"/>
  <c r="L14" i="11"/>
  <c r="Q160" i="51"/>
  <c r="Q15" i="11"/>
  <c r="L158" i="51"/>
  <c r="L13" i="11"/>
  <c r="U215" i="51"/>
  <c r="J91" i="51"/>
  <c r="T192" i="11"/>
  <c r="T210" i="11" s="1"/>
  <c r="T233" i="11" s="1"/>
  <c r="Q194" i="11"/>
  <c r="R212" i="11" s="1"/>
  <c r="R235" i="11" s="1"/>
  <c r="V191" i="11"/>
  <c r="V209" i="11" s="1"/>
  <c r="V232" i="11" s="1"/>
  <c r="J186" i="11"/>
  <c r="J204" i="11" s="1"/>
  <c r="J227" i="11" s="1"/>
  <c r="J137" i="51"/>
  <c r="T15" i="11"/>
  <c r="T71" i="11" s="1"/>
  <c r="T131" i="11" s="1"/>
  <c r="W163" i="51"/>
  <c r="K91" i="51"/>
  <c r="AA220" i="51"/>
  <c r="O192" i="11"/>
  <c r="O210" i="11" s="1"/>
  <c r="O233" i="11" s="1"/>
  <c r="M194" i="11"/>
  <c r="N212" i="11" s="1"/>
  <c r="N235" i="11" s="1"/>
  <c r="J185" i="11"/>
  <c r="K203" i="11" s="1"/>
  <c r="K226" i="11" s="1"/>
  <c r="J85" i="11"/>
  <c r="J145" i="11" s="1"/>
  <c r="K85" i="11"/>
  <c r="K145" i="11" s="1"/>
  <c r="K157" i="51"/>
  <c r="K12" i="11"/>
  <c r="N154" i="51"/>
  <c r="N9" i="11"/>
  <c r="N45" i="11" s="1"/>
  <c r="O159" i="51"/>
  <c r="O14" i="11"/>
  <c r="M158" i="51"/>
  <c r="M13" i="11"/>
  <c r="S164" i="51"/>
  <c r="S19" i="11"/>
  <c r="N166" i="51"/>
  <c r="N21" i="11"/>
  <c r="J165" i="51"/>
  <c r="J20" i="11"/>
  <c r="L10" i="11"/>
  <c r="L155" i="51"/>
  <c r="M165" i="51"/>
  <c r="M20" i="11"/>
  <c r="N220" i="51"/>
  <c r="N197" i="11"/>
  <c r="S166" i="51"/>
  <c r="S21" i="11"/>
  <c r="N11" i="11"/>
  <c r="N162" i="51"/>
  <c r="N17" i="11"/>
  <c r="P160" i="51"/>
  <c r="P15" i="11"/>
  <c r="L17" i="11"/>
  <c r="L53" i="11" s="1"/>
  <c r="L162" i="51"/>
  <c r="M19" i="11"/>
  <c r="M55" i="11" s="1"/>
  <c r="M164" i="51"/>
  <c r="R15" i="11"/>
  <c r="R160" i="51"/>
  <c r="P17" i="11"/>
  <c r="P162" i="51"/>
  <c r="S16" i="11"/>
  <c r="S161" i="51"/>
  <c r="P14" i="11"/>
  <c r="P159" i="51"/>
  <c r="L187" i="11"/>
  <c r="Q197" i="11"/>
  <c r="Q220" i="51"/>
  <c r="AE162" i="51"/>
  <c r="M192" i="11"/>
  <c r="N210" i="11" s="1"/>
  <c r="N233" i="11" s="1"/>
  <c r="L21" i="11"/>
  <c r="Z163" i="51"/>
  <c r="T16" i="11"/>
  <c r="T72" i="11" s="1"/>
  <c r="T132" i="11" s="1"/>
  <c r="V15" i="11"/>
  <c r="V71" i="11" s="1"/>
  <c r="V131" i="11" s="1"/>
  <c r="J83" i="51"/>
  <c r="O88" i="51"/>
  <c r="AB163" i="51"/>
  <c r="M187" i="11"/>
  <c r="L167" i="51"/>
  <c r="L22" i="11"/>
  <c r="L58" i="11" s="1"/>
  <c r="K57" i="11"/>
  <c r="L85" i="11"/>
  <c r="L145" i="11" s="1"/>
  <c r="M85" i="11"/>
  <c r="M145" i="11" s="1"/>
  <c r="AE161" i="51"/>
  <c r="P192" i="11"/>
  <c r="Q192" i="11"/>
  <c r="R210" i="11" s="1"/>
  <c r="R233" i="11" s="1"/>
  <c r="N189" i="11"/>
  <c r="N207" i="11" s="1"/>
  <c r="N230" i="11" s="1"/>
  <c r="S143" i="51"/>
  <c r="U162" i="51"/>
  <c r="Y163" i="51"/>
  <c r="P198" i="11"/>
  <c r="Q216" i="11" s="1"/>
  <c r="Q239" i="11" s="1"/>
  <c r="AD161" i="51"/>
  <c r="K183" i="11"/>
  <c r="J192" i="11"/>
  <c r="J210" i="11" s="1"/>
  <c r="J233" i="11" s="1"/>
  <c r="O21" i="11"/>
  <c r="O166" i="51"/>
  <c r="K14" i="11"/>
  <c r="K159" i="51"/>
  <c r="R164" i="51"/>
  <c r="R19" i="11"/>
  <c r="K13" i="11"/>
  <c r="N163" i="51"/>
  <c r="N18" i="11"/>
  <c r="N54" i="11" s="1"/>
  <c r="J163" i="51"/>
  <c r="J18" i="11"/>
  <c r="M15" i="11"/>
  <c r="M160" i="51"/>
  <c r="V17" i="11"/>
  <c r="V73" i="11" s="1"/>
  <c r="V133" i="11" s="1"/>
  <c r="J167" i="51"/>
  <c r="J22" i="11"/>
  <c r="L154" i="51"/>
  <c r="L9" i="11"/>
  <c r="K155" i="51"/>
  <c r="K10" i="11"/>
  <c r="K46" i="11" s="1"/>
  <c r="J159" i="51"/>
  <c r="J14" i="11"/>
  <c r="J157" i="51"/>
  <c r="J12" i="11"/>
  <c r="R159" i="51"/>
  <c r="R14" i="11"/>
  <c r="R22" i="11"/>
  <c r="R167" i="51"/>
  <c r="S18" i="11"/>
  <c r="S163" i="51"/>
  <c r="N14" i="11"/>
  <c r="N159" i="51"/>
  <c r="M17" i="11"/>
  <c r="M162" i="51"/>
  <c r="R17" i="11"/>
  <c r="R162" i="51"/>
  <c r="Q21" i="11"/>
  <c r="Q166" i="51"/>
  <c r="S15" i="11"/>
  <c r="S160" i="51"/>
  <c r="L12" i="11"/>
  <c r="L157" i="51"/>
  <c r="J153" i="51"/>
  <c r="J8" i="11"/>
  <c r="L156" i="51"/>
  <c r="M44" i="169"/>
  <c r="L54" i="169"/>
  <c r="L60" i="169"/>
  <c r="L60" i="51" s="1"/>
  <c r="L544" i="51" s="1"/>
  <c r="L6" i="169"/>
  <c r="L6" i="51" s="1"/>
  <c r="L42" i="51" s="1"/>
  <c r="M42" i="169"/>
  <c r="J54" i="169"/>
  <c r="N48" i="169"/>
  <c r="L56" i="169"/>
  <c r="N45" i="169"/>
  <c r="N47" i="169"/>
  <c r="K54" i="169"/>
  <c r="M47" i="169"/>
  <c r="M51" i="169"/>
  <c r="N57" i="169"/>
  <c r="J44" i="169"/>
  <c r="K50" i="169"/>
  <c r="K57" i="169"/>
  <c r="M53" i="169"/>
  <c r="N42" i="169"/>
  <c r="L43" i="169"/>
  <c r="K42" i="169"/>
  <c r="J51" i="169"/>
  <c r="J45" i="169"/>
  <c r="J46" i="169"/>
  <c r="K55" i="169"/>
  <c r="K52" i="169"/>
  <c r="V19" i="11"/>
  <c r="V75" i="11" s="1"/>
  <c r="V135" i="11" s="1"/>
  <c r="T17" i="11"/>
  <c r="T73" i="11" s="1"/>
  <c r="T133" i="11" s="1"/>
  <c r="AH167" i="51"/>
  <c r="AC220" i="51"/>
  <c r="X161" i="51"/>
  <c r="V197" i="11"/>
  <c r="V215" i="11" s="1"/>
  <c r="V238" i="11" s="1"/>
  <c r="V192" i="11"/>
  <c r="V210" i="11" s="1"/>
  <c r="V233" i="11" s="1"/>
  <c r="V21" i="11"/>
  <c r="U16" i="11"/>
  <c r="U72" i="11" s="1"/>
  <c r="U132" i="11" s="1"/>
  <c r="V16" i="11"/>
  <c r="V72" i="11" s="1"/>
  <c r="V132" i="11" s="1"/>
  <c r="L145" i="51"/>
  <c r="L218" i="51"/>
  <c r="W142" i="51"/>
  <c r="W215" i="51"/>
  <c r="O142" i="51"/>
  <c r="O215" i="51"/>
  <c r="AA142" i="51"/>
  <c r="AA215" i="51"/>
  <c r="AD166" i="51"/>
  <c r="AC166" i="51"/>
  <c r="AB144" i="51"/>
  <c r="AB217" i="51"/>
  <c r="Z144" i="51"/>
  <c r="Z217" i="51"/>
  <c r="AE143" i="51"/>
  <c r="AE216" i="51"/>
  <c r="AC142" i="51"/>
  <c r="AC215" i="51"/>
  <c r="AH142" i="51"/>
  <c r="AH215" i="51"/>
  <c r="Y144" i="51"/>
  <c r="Y217" i="51"/>
  <c r="AH145" i="51"/>
  <c r="AH218" i="51"/>
  <c r="N206" i="51"/>
  <c r="J142" i="51"/>
  <c r="J215" i="51"/>
  <c r="Y145" i="51"/>
  <c r="Y218" i="51"/>
  <c r="J218" i="51"/>
  <c r="Q142" i="51"/>
  <c r="Q215" i="51"/>
  <c r="Q144" i="51"/>
  <c r="Q217" i="51"/>
  <c r="AA166" i="51"/>
  <c r="K206" i="51"/>
  <c r="N139" i="51"/>
  <c r="N212" i="51"/>
  <c r="T142" i="51"/>
  <c r="T215" i="51"/>
  <c r="AD142" i="51"/>
  <c r="AD215" i="51"/>
  <c r="AF142" i="51"/>
  <c r="AF215" i="51"/>
  <c r="AF141" i="51"/>
  <c r="AF214" i="51"/>
  <c r="M208" i="51"/>
  <c r="W144" i="51"/>
  <c r="K141" i="51"/>
  <c r="K214" i="51"/>
  <c r="AG166" i="51"/>
  <c r="L166" i="51"/>
  <c r="V143" i="51"/>
  <c r="V216" i="51"/>
  <c r="Z142" i="51"/>
  <c r="Z215" i="51"/>
  <c r="L207" i="51"/>
  <c r="N138" i="51"/>
  <c r="N211" i="51"/>
  <c r="U143" i="51"/>
  <c r="U216" i="51"/>
  <c r="V140" i="51"/>
  <c r="V213" i="51"/>
  <c r="J156" i="51"/>
  <c r="K145" i="51"/>
  <c r="K218" i="51"/>
  <c r="AE142" i="51"/>
  <c r="AE215" i="51"/>
  <c r="J208" i="51"/>
  <c r="J209" i="51"/>
  <c r="N209" i="51"/>
  <c r="K143" i="51"/>
  <c r="K216" i="51"/>
  <c r="M154" i="51"/>
  <c r="J210" i="51"/>
  <c r="M206" i="51"/>
  <c r="AE145" i="51"/>
  <c r="AE218" i="51"/>
  <c r="AA148" i="51"/>
  <c r="AA221" i="51"/>
  <c r="N148" i="51"/>
  <c r="N221" i="51"/>
  <c r="AG148" i="51"/>
  <c r="AG221" i="51"/>
  <c r="P148" i="51"/>
  <c r="P221" i="51"/>
  <c r="AH221" i="51"/>
  <c r="E438" i="10"/>
  <c r="E442" i="10" s="1"/>
  <c r="E443" i="10" s="1"/>
  <c r="M135" i="51"/>
  <c r="H305" i="10"/>
  <c r="L147" i="51"/>
  <c r="J135" i="51"/>
  <c r="J136" i="51"/>
  <c r="N136" i="51"/>
  <c r="M133" i="51"/>
  <c r="P147" i="51"/>
  <c r="L134" i="51"/>
  <c r="AD147" i="51"/>
  <c r="N133" i="51"/>
  <c r="AC147" i="51"/>
  <c r="R147" i="51"/>
  <c r="T147" i="51"/>
  <c r="AG147" i="51"/>
  <c r="D35" i="10"/>
  <c r="J6" i="169" s="1"/>
  <c r="J6" i="51" s="1"/>
  <c r="J42" i="51" s="1"/>
  <c r="M81" i="51"/>
  <c r="K87" i="51"/>
  <c r="AG94" i="51"/>
  <c r="M90" i="51"/>
  <c r="AG93" i="51"/>
  <c r="P94" i="51"/>
  <c r="L80" i="51"/>
  <c r="L93" i="51"/>
  <c r="Z94" i="51"/>
  <c r="AH94" i="51"/>
  <c r="W90" i="51"/>
  <c r="V89" i="51"/>
  <c r="N84" i="51"/>
  <c r="P88" i="51"/>
  <c r="K92" i="51"/>
  <c r="AE88" i="51"/>
  <c r="J81" i="51"/>
  <c r="U89" i="51"/>
  <c r="J82" i="51"/>
  <c r="AA94" i="51"/>
  <c r="M88" i="51"/>
  <c r="M79" i="51"/>
  <c r="P93" i="51"/>
  <c r="L91" i="51"/>
  <c r="W88" i="51"/>
  <c r="AA88" i="51"/>
  <c r="AB94" i="51"/>
  <c r="Z90" i="51"/>
  <c r="AE89" i="51"/>
  <c r="AC88" i="51"/>
  <c r="Y90" i="51"/>
  <c r="AH91" i="51"/>
  <c r="AD93" i="51"/>
  <c r="N79" i="51"/>
  <c r="X88" i="51"/>
  <c r="AB90" i="51"/>
  <c r="AH88" i="51"/>
  <c r="AC93" i="51"/>
  <c r="J88" i="51"/>
  <c r="Y91" i="51"/>
  <c r="R93" i="51"/>
  <c r="Q88" i="51"/>
  <c r="Q90" i="51"/>
  <c r="N85" i="51"/>
  <c r="S89" i="51"/>
  <c r="T88" i="51"/>
  <c r="AF88" i="51"/>
  <c r="AF87" i="51"/>
  <c r="AA93" i="51"/>
  <c r="H1236" i="10"/>
  <c r="H704" i="10"/>
  <c r="E1635" i="10"/>
  <c r="E1639" i="10" s="1"/>
  <c r="E1507" i="10"/>
  <c r="F1506" i="10"/>
  <c r="E1108" i="10"/>
  <c r="E1374" i="10"/>
  <c r="E2039" i="10"/>
  <c r="E1773" i="10"/>
  <c r="F841" i="10"/>
  <c r="E842" i="10"/>
  <c r="F1768" i="10"/>
  <c r="F1772" i="10" s="1"/>
  <c r="E1236" i="10"/>
  <c r="E1240" i="10" s="1"/>
  <c r="F708" i="10"/>
  <c r="E709" i="10"/>
  <c r="F1369" i="10"/>
  <c r="F1373" i="10" s="1"/>
  <c r="F1103" i="10"/>
  <c r="F1107" i="10" s="1"/>
  <c r="E305" i="10"/>
  <c r="E309" i="10" s="1"/>
  <c r="F2034" i="10"/>
  <c r="F2038" i="10" s="1"/>
  <c r="F1635" i="10"/>
  <c r="E177" i="10"/>
  <c r="F176" i="10"/>
  <c r="F974" i="10"/>
  <c r="E975" i="10"/>
  <c r="H39" i="10"/>
  <c r="E571" i="10"/>
  <c r="E575" i="10" s="1"/>
  <c r="F1905" i="10"/>
  <c r="E1906" i="10"/>
  <c r="H1502" i="10"/>
  <c r="F37" i="10"/>
  <c r="F39" i="10" s="1"/>
  <c r="G1901" i="10"/>
  <c r="G172" i="10"/>
  <c r="P436" i="51" l="1"/>
  <c r="P433" i="51"/>
  <c r="P361" i="51"/>
  <c r="L113" i="114"/>
  <c r="R415" i="51"/>
  <c r="Q451" i="51"/>
  <c r="L107" i="114"/>
  <c r="R361" i="51"/>
  <c r="Q454" i="51"/>
  <c r="R418" i="51"/>
  <c r="P364" i="51"/>
  <c r="O433" i="51"/>
  <c r="O415" i="51"/>
  <c r="R364" i="51"/>
  <c r="Q379" i="51"/>
  <c r="P505" i="51"/>
  <c r="P508" i="51"/>
  <c r="O382" i="51"/>
  <c r="O379" i="51"/>
  <c r="O361" i="51"/>
  <c r="O436" i="51"/>
  <c r="Q382" i="51"/>
  <c r="Q364" i="51"/>
  <c r="O418" i="51"/>
  <c r="P451" i="51"/>
  <c r="Q361" i="51"/>
  <c r="K48" i="114"/>
  <c r="K66" i="114" s="1"/>
  <c r="M517" i="51"/>
  <c r="K334" i="114"/>
  <c r="K352" i="114" s="1"/>
  <c r="M528" i="51"/>
  <c r="I74" i="114"/>
  <c r="I92" i="114" s="1"/>
  <c r="K518" i="51"/>
  <c r="J178" i="114"/>
  <c r="J196" i="114" s="1"/>
  <c r="L522" i="51"/>
  <c r="I48" i="114"/>
  <c r="I66" i="114" s="1"/>
  <c r="K517" i="51"/>
  <c r="H48" i="114"/>
  <c r="H66" i="114" s="1"/>
  <c r="J517" i="51"/>
  <c r="K282" i="114"/>
  <c r="K300" i="114" s="1"/>
  <c r="M526" i="51"/>
  <c r="K178" i="114"/>
  <c r="K196" i="114" s="1"/>
  <c r="M522" i="51"/>
  <c r="K100" i="114"/>
  <c r="K118" i="114" s="1"/>
  <c r="M519" i="51"/>
  <c r="L230" i="114"/>
  <c r="L242" i="114" s="1"/>
  <c r="N524" i="51"/>
  <c r="J360" i="114"/>
  <c r="J372" i="114" s="1"/>
  <c r="L529" i="51"/>
  <c r="K520" i="51"/>
  <c r="L204" i="114"/>
  <c r="L222" i="114" s="1"/>
  <c r="N523" i="51"/>
  <c r="M530" i="51"/>
  <c r="J530" i="51"/>
  <c r="H308" i="114"/>
  <c r="H326" i="114" s="1"/>
  <c r="J527" i="51"/>
  <c r="J74" i="114"/>
  <c r="J92" i="114" s="1"/>
  <c r="L518" i="51"/>
  <c r="I152" i="114"/>
  <c r="I158" i="114" s="1"/>
  <c r="K521" i="51"/>
  <c r="K360" i="114"/>
  <c r="K378" i="114" s="1"/>
  <c r="M529" i="51"/>
  <c r="H230" i="114"/>
  <c r="H248" i="114" s="1"/>
  <c r="J524" i="51"/>
  <c r="K35" i="114"/>
  <c r="L308" i="114"/>
  <c r="L320" i="114" s="1"/>
  <c r="N527" i="51"/>
  <c r="H152" i="114"/>
  <c r="H170" i="114" s="1"/>
  <c r="J521" i="51"/>
  <c r="H360" i="114"/>
  <c r="H378" i="114" s="1"/>
  <c r="J529" i="51"/>
  <c r="I256" i="114"/>
  <c r="I268" i="114" s="1"/>
  <c r="K525" i="51"/>
  <c r="K29" i="114"/>
  <c r="H204" i="114"/>
  <c r="H222" i="114" s="1"/>
  <c r="J523" i="51"/>
  <c r="L74" i="114"/>
  <c r="L86" i="114" s="1"/>
  <c r="N518" i="51"/>
  <c r="J531" i="51"/>
  <c r="I178" i="114"/>
  <c r="I184" i="114" s="1"/>
  <c r="K522" i="51"/>
  <c r="L256" i="114"/>
  <c r="L274" i="114" s="1"/>
  <c r="N525" i="51"/>
  <c r="L531" i="51"/>
  <c r="J204" i="114"/>
  <c r="J222" i="114" s="1"/>
  <c r="L523" i="51"/>
  <c r="J152" i="114"/>
  <c r="J158" i="114" s="1"/>
  <c r="L521" i="51"/>
  <c r="H282" i="114"/>
  <c r="H300" i="114" s="1"/>
  <c r="J526" i="51"/>
  <c r="H178" i="114"/>
  <c r="H196" i="114" s="1"/>
  <c r="J522" i="51"/>
  <c r="L48" i="114"/>
  <c r="L54" i="114" s="1"/>
  <c r="N517" i="51"/>
  <c r="J230" i="114"/>
  <c r="J248" i="114" s="1"/>
  <c r="L524" i="51"/>
  <c r="M531" i="51"/>
  <c r="L360" i="114"/>
  <c r="L378" i="114" s="1"/>
  <c r="N529" i="51"/>
  <c r="M520" i="51"/>
  <c r="L520" i="51"/>
  <c r="J308" i="114"/>
  <c r="J326" i="114" s="1"/>
  <c r="L527" i="51"/>
  <c r="N530" i="51"/>
  <c r="L282" i="114"/>
  <c r="L300" i="114" s="1"/>
  <c r="N526" i="51"/>
  <c r="J100" i="114"/>
  <c r="J118" i="114" s="1"/>
  <c r="L519" i="51"/>
  <c r="I308" i="114"/>
  <c r="I326" i="114" s="1"/>
  <c r="K527" i="51"/>
  <c r="I100" i="114"/>
  <c r="I112" i="114" s="1"/>
  <c r="K519" i="51"/>
  <c r="J256" i="114"/>
  <c r="J274" i="114" s="1"/>
  <c r="L525" i="51"/>
  <c r="I204" i="114"/>
  <c r="I222" i="114" s="1"/>
  <c r="K523" i="51"/>
  <c r="K204" i="114"/>
  <c r="K222" i="114" s="1"/>
  <c r="M523" i="51"/>
  <c r="K230" i="114"/>
  <c r="K242" i="114" s="1"/>
  <c r="M524" i="51"/>
  <c r="L334" i="114"/>
  <c r="L352" i="114" s="1"/>
  <c r="N528" i="51"/>
  <c r="N520" i="51"/>
  <c r="J282" i="114"/>
  <c r="J300" i="114" s="1"/>
  <c r="L526" i="51"/>
  <c r="H415" i="51"/>
  <c r="P415" i="51" s="1"/>
  <c r="P70" i="11"/>
  <c r="P130" i="11" s="1"/>
  <c r="H418" i="51"/>
  <c r="P418" i="51" s="1"/>
  <c r="G487" i="51"/>
  <c r="O487" i="51" s="1"/>
  <c r="G490" i="51"/>
  <c r="O490" i="51" s="1"/>
  <c r="J487" i="51"/>
  <c r="F328" i="51"/>
  <c r="N328" i="51" s="1"/>
  <c r="F271" i="51"/>
  <c r="N271" i="51" s="1"/>
  <c r="F400" i="51"/>
  <c r="N400" i="51" s="1"/>
  <c r="F292" i="51"/>
  <c r="N292" i="51" s="1"/>
  <c r="I490" i="51"/>
  <c r="Q490" i="51" s="1"/>
  <c r="I487" i="51"/>
  <c r="Q487" i="51" s="1"/>
  <c r="L41" i="114"/>
  <c r="J454" i="51"/>
  <c r="R454" i="51" s="1"/>
  <c r="J382" i="51"/>
  <c r="R382" i="51" s="1"/>
  <c r="G397" i="51"/>
  <c r="J397" i="51"/>
  <c r="I397" i="51"/>
  <c r="F508" i="51"/>
  <c r="N508" i="51" s="1"/>
  <c r="H397" i="51"/>
  <c r="F505" i="51"/>
  <c r="N505" i="51" s="1"/>
  <c r="G400" i="51"/>
  <c r="I436" i="51"/>
  <c r="Q436" i="51" s="1"/>
  <c r="I505" i="51"/>
  <c r="Q505" i="51" s="1"/>
  <c r="F397" i="51"/>
  <c r="N397" i="51" s="1"/>
  <c r="I433" i="51"/>
  <c r="Q433" i="51" s="1"/>
  <c r="J508" i="51"/>
  <c r="F289" i="51"/>
  <c r="N289" i="51" s="1"/>
  <c r="I508" i="51"/>
  <c r="Q508" i="51" s="1"/>
  <c r="J505" i="51"/>
  <c r="F451" i="51"/>
  <c r="N451" i="51" s="1"/>
  <c r="H400" i="51"/>
  <c r="F325" i="51"/>
  <c r="N325" i="51" s="1"/>
  <c r="F274" i="51"/>
  <c r="N274" i="51" s="1"/>
  <c r="I400" i="51"/>
  <c r="J400" i="51"/>
  <c r="J451" i="51"/>
  <c r="R451" i="51" s="1"/>
  <c r="J379" i="51"/>
  <c r="R379" i="51" s="1"/>
  <c r="V275" i="114"/>
  <c r="V269" i="114"/>
  <c r="V263" i="114"/>
  <c r="R405" i="114"/>
  <c r="R399" i="114"/>
  <c r="R393" i="114"/>
  <c r="L303" i="51"/>
  <c r="J126" i="114"/>
  <c r="T298" i="114"/>
  <c r="T292" i="114"/>
  <c r="T286" i="114"/>
  <c r="AF431" i="114"/>
  <c r="AF425" i="114"/>
  <c r="AF419" i="114"/>
  <c r="N303" i="51"/>
  <c r="L126" i="114"/>
  <c r="N431" i="114"/>
  <c r="N425" i="114"/>
  <c r="N419" i="114"/>
  <c r="AC301" i="114"/>
  <c r="AC295" i="114"/>
  <c r="AC289" i="114"/>
  <c r="Y272" i="114"/>
  <c r="Y266" i="114"/>
  <c r="Y260" i="114"/>
  <c r="R272" i="114"/>
  <c r="R266" i="114"/>
  <c r="R260" i="114"/>
  <c r="U327" i="114"/>
  <c r="U321" i="114"/>
  <c r="U315" i="114"/>
  <c r="L194" i="114"/>
  <c r="L188" i="114"/>
  <c r="L182" i="114"/>
  <c r="J67" i="114"/>
  <c r="J55" i="114"/>
  <c r="J61" i="114"/>
  <c r="T223" i="114"/>
  <c r="T217" i="114"/>
  <c r="T211" i="114"/>
  <c r="X327" i="114"/>
  <c r="X321" i="114"/>
  <c r="X315" i="114"/>
  <c r="W350" i="114"/>
  <c r="W344" i="114"/>
  <c r="W338" i="114"/>
  <c r="J64" i="114"/>
  <c r="J58" i="114"/>
  <c r="J52" i="114"/>
  <c r="H116" i="114"/>
  <c r="H110" i="114"/>
  <c r="H104" i="114"/>
  <c r="I301" i="114"/>
  <c r="I289" i="114"/>
  <c r="I295" i="114"/>
  <c r="L171" i="114"/>
  <c r="L165" i="114"/>
  <c r="L159" i="114"/>
  <c r="AA405" i="114"/>
  <c r="AA399" i="114"/>
  <c r="AA393" i="114"/>
  <c r="AF272" i="114"/>
  <c r="AF266" i="114"/>
  <c r="AF260" i="114"/>
  <c r="K312" i="114"/>
  <c r="K324" i="114"/>
  <c r="K318" i="114"/>
  <c r="AD272" i="114"/>
  <c r="AD266" i="114"/>
  <c r="AD260" i="114"/>
  <c r="X272" i="114"/>
  <c r="X266" i="114"/>
  <c r="X260" i="114"/>
  <c r="AF353" i="114"/>
  <c r="AF347" i="114"/>
  <c r="AF341" i="114"/>
  <c r="Z428" i="114"/>
  <c r="Z422" i="114"/>
  <c r="Z416" i="114"/>
  <c r="P402" i="114"/>
  <c r="P396" i="114"/>
  <c r="P390" i="114"/>
  <c r="T220" i="114"/>
  <c r="T214" i="114"/>
  <c r="T208" i="114"/>
  <c r="L168" i="114"/>
  <c r="L156" i="114"/>
  <c r="L162" i="114"/>
  <c r="AF246" i="114"/>
  <c r="AF240" i="114"/>
  <c r="AF234" i="114"/>
  <c r="U275" i="114"/>
  <c r="U269" i="114"/>
  <c r="U263" i="114"/>
  <c r="I425" i="114"/>
  <c r="I419" i="114"/>
  <c r="I431" i="114"/>
  <c r="X431" i="114"/>
  <c r="X425" i="114"/>
  <c r="X419" i="114"/>
  <c r="F454" i="51"/>
  <c r="N454" i="51" s="1"/>
  <c r="K303" i="51"/>
  <c r="I126" i="114"/>
  <c r="M130" i="51"/>
  <c r="K412" i="114"/>
  <c r="M501" i="51"/>
  <c r="H93" i="114"/>
  <c r="H87" i="114"/>
  <c r="H81" i="114"/>
  <c r="I350" i="114"/>
  <c r="I344" i="114"/>
  <c r="I338" i="114"/>
  <c r="I249" i="114"/>
  <c r="I243" i="114"/>
  <c r="I237" i="114"/>
  <c r="AC353" i="114"/>
  <c r="AC347" i="114"/>
  <c r="AC341" i="114"/>
  <c r="U272" i="114"/>
  <c r="U266" i="114"/>
  <c r="U260" i="114"/>
  <c r="L428" i="114"/>
  <c r="L422" i="114"/>
  <c r="L416" i="114"/>
  <c r="AB405" i="114"/>
  <c r="AB399" i="114"/>
  <c r="AB393" i="114"/>
  <c r="AE405" i="114"/>
  <c r="AE399" i="114"/>
  <c r="AE393" i="114"/>
  <c r="AD249" i="114"/>
  <c r="AD243" i="114"/>
  <c r="AD237" i="114"/>
  <c r="J229" i="51"/>
  <c r="H20" i="114"/>
  <c r="H26" i="114" s="1"/>
  <c r="K272" i="114"/>
  <c r="K266" i="114"/>
  <c r="K260" i="114"/>
  <c r="J353" i="114"/>
  <c r="J347" i="114"/>
  <c r="J341" i="114"/>
  <c r="I246" i="114"/>
  <c r="I240" i="114"/>
  <c r="I234" i="114"/>
  <c r="H353" i="114"/>
  <c r="H341" i="114"/>
  <c r="H347" i="114"/>
  <c r="AE402" i="114"/>
  <c r="AE396" i="114"/>
  <c r="AE390" i="114"/>
  <c r="Q301" i="114"/>
  <c r="Q295" i="114"/>
  <c r="Q289" i="114"/>
  <c r="K32" i="114"/>
  <c r="AC272" i="114"/>
  <c r="AC266" i="114"/>
  <c r="AC260" i="114"/>
  <c r="K156" i="114"/>
  <c r="K162" i="114"/>
  <c r="K168" i="114"/>
  <c r="S301" i="114"/>
  <c r="S295" i="114"/>
  <c r="S289" i="114"/>
  <c r="O272" i="114"/>
  <c r="O266" i="114"/>
  <c r="O260" i="114"/>
  <c r="I404" i="114"/>
  <c r="I398" i="114"/>
  <c r="I392" i="114"/>
  <c r="Z327" i="114"/>
  <c r="Z321" i="114"/>
  <c r="Z315" i="114"/>
  <c r="L197" i="114"/>
  <c r="L191" i="114"/>
  <c r="L185" i="114"/>
  <c r="AA272" i="114"/>
  <c r="AA266" i="114"/>
  <c r="AA260" i="114"/>
  <c r="J402" i="114"/>
  <c r="J396" i="114"/>
  <c r="J390" i="114"/>
  <c r="W353" i="114"/>
  <c r="W347" i="114"/>
  <c r="W341" i="114"/>
  <c r="W324" i="114"/>
  <c r="W318" i="114"/>
  <c r="W312" i="114"/>
  <c r="H119" i="114"/>
  <c r="H113" i="114"/>
  <c r="H107" i="114"/>
  <c r="Q298" i="114"/>
  <c r="Q292" i="114"/>
  <c r="Q286" i="114"/>
  <c r="N272" i="114"/>
  <c r="N266" i="114"/>
  <c r="N260" i="114"/>
  <c r="X428" i="114"/>
  <c r="X422" i="114"/>
  <c r="X416" i="114"/>
  <c r="Y419" i="114"/>
  <c r="Y431" i="114"/>
  <c r="Y425" i="114"/>
  <c r="M272" i="114"/>
  <c r="M266" i="114"/>
  <c r="M260" i="114"/>
  <c r="I353" i="114"/>
  <c r="I347" i="114"/>
  <c r="I341" i="114"/>
  <c r="J350" i="114"/>
  <c r="J344" i="114"/>
  <c r="J338" i="114"/>
  <c r="K321" i="114"/>
  <c r="K327" i="114"/>
  <c r="K315" i="114"/>
  <c r="M303" i="51"/>
  <c r="K126" i="114"/>
  <c r="H145" i="114"/>
  <c r="H139" i="114"/>
  <c r="H133" i="114"/>
  <c r="AC275" i="114"/>
  <c r="AC269" i="114"/>
  <c r="AC263" i="114"/>
  <c r="Y399" i="114"/>
  <c r="Y405" i="114"/>
  <c r="Y393" i="114"/>
  <c r="K38" i="114"/>
  <c r="L229" i="51"/>
  <c r="J20" i="114"/>
  <c r="J26" i="114" s="1"/>
  <c r="M202" i="51"/>
  <c r="K386" i="114"/>
  <c r="M483" i="51"/>
  <c r="J202" i="51"/>
  <c r="H386" i="114"/>
  <c r="J483" i="51"/>
  <c r="R275" i="114"/>
  <c r="R269" i="114"/>
  <c r="R263" i="114"/>
  <c r="U312" i="114"/>
  <c r="U324" i="114"/>
  <c r="U318" i="114"/>
  <c r="Y275" i="114"/>
  <c r="Y269" i="114"/>
  <c r="Y263" i="114"/>
  <c r="R402" i="114"/>
  <c r="R396" i="114"/>
  <c r="R390" i="114"/>
  <c r="K275" i="114"/>
  <c r="K269" i="114"/>
  <c r="K263" i="114"/>
  <c r="N402" i="114"/>
  <c r="N396" i="114"/>
  <c r="N390" i="114"/>
  <c r="J405" i="114"/>
  <c r="J399" i="114"/>
  <c r="J393" i="114"/>
  <c r="H90" i="114"/>
  <c r="H84" i="114"/>
  <c r="H78" i="114"/>
  <c r="L431" i="114"/>
  <c r="L425" i="114"/>
  <c r="L419" i="114"/>
  <c r="N405" i="114"/>
  <c r="N399" i="114"/>
  <c r="N393" i="114"/>
  <c r="S272" i="114"/>
  <c r="S260" i="114"/>
  <c r="S266" i="114"/>
  <c r="H350" i="114"/>
  <c r="H344" i="114"/>
  <c r="H338" i="114"/>
  <c r="P405" i="114"/>
  <c r="P393" i="114"/>
  <c r="P399" i="114"/>
  <c r="Z431" i="114"/>
  <c r="Z419" i="114"/>
  <c r="Z425" i="114"/>
  <c r="AA390" i="114"/>
  <c r="AA396" i="114"/>
  <c r="AA402" i="114"/>
  <c r="K84" i="114"/>
  <c r="K90" i="114"/>
  <c r="K78" i="114"/>
  <c r="AB272" i="114"/>
  <c r="AB266" i="114"/>
  <c r="AB260" i="114"/>
  <c r="V246" i="114"/>
  <c r="V240" i="114"/>
  <c r="V234" i="114"/>
  <c r="AF249" i="114"/>
  <c r="AF243" i="114"/>
  <c r="AF237" i="114"/>
  <c r="I298" i="114"/>
  <c r="I292" i="114"/>
  <c r="I286" i="114"/>
  <c r="L130" i="51"/>
  <c r="J412" i="114"/>
  <c r="L501" i="51"/>
  <c r="I379" i="114"/>
  <c r="I373" i="114"/>
  <c r="I367" i="114"/>
  <c r="AB402" i="114"/>
  <c r="AB396" i="114"/>
  <c r="AB390" i="114"/>
  <c r="AE431" i="114"/>
  <c r="AE425" i="114"/>
  <c r="AE419" i="114"/>
  <c r="L232" i="51"/>
  <c r="J23" i="114"/>
  <c r="J35" i="114" s="1"/>
  <c r="H272" i="114"/>
  <c r="H266" i="114"/>
  <c r="H260" i="114"/>
  <c r="V272" i="114"/>
  <c r="V266" i="114"/>
  <c r="V260" i="114"/>
  <c r="H275" i="114"/>
  <c r="H269" i="114"/>
  <c r="H263" i="114"/>
  <c r="K171" i="114"/>
  <c r="K165" i="114"/>
  <c r="K159" i="114"/>
  <c r="S298" i="114"/>
  <c r="S292" i="114"/>
  <c r="S286" i="114"/>
  <c r="O275" i="114"/>
  <c r="O269" i="114"/>
  <c r="O263" i="114"/>
  <c r="S275" i="114"/>
  <c r="S269" i="114"/>
  <c r="S263" i="114"/>
  <c r="Z324" i="114"/>
  <c r="Z312" i="114"/>
  <c r="Z318" i="114"/>
  <c r="O324" i="114"/>
  <c r="O318" i="114"/>
  <c r="O312" i="114"/>
  <c r="I376" i="114"/>
  <c r="I364" i="114"/>
  <c r="I370" i="114"/>
  <c r="AA275" i="114"/>
  <c r="AA263" i="114"/>
  <c r="AA269" i="114"/>
  <c r="W327" i="114"/>
  <c r="W321" i="114"/>
  <c r="W315" i="114"/>
  <c r="AD246" i="114"/>
  <c r="AD240" i="114"/>
  <c r="AD234" i="114"/>
  <c r="H142" i="114"/>
  <c r="H136" i="114"/>
  <c r="H130" i="114"/>
  <c r="V249" i="114"/>
  <c r="V243" i="114"/>
  <c r="V237" i="114"/>
  <c r="X324" i="114"/>
  <c r="X312" i="114"/>
  <c r="X318" i="114"/>
  <c r="O327" i="114"/>
  <c r="O321" i="114"/>
  <c r="O315" i="114"/>
  <c r="N202" i="51"/>
  <c r="L386" i="114"/>
  <c r="N483" i="51"/>
  <c r="N275" i="114"/>
  <c r="N263" i="114"/>
  <c r="N269" i="114"/>
  <c r="H412" i="114"/>
  <c r="J501" i="51"/>
  <c r="M275" i="114"/>
  <c r="M269" i="114"/>
  <c r="M263" i="114"/>
  <c r="T301" i="114"/>
  <c r="T295" i="114"/>
  <c r="T289" i="114"/>
  <c r="AF275" i="114"/>
  <c r="AF269" i="114"/>
  <c r="AF263" i="114"/>
  <c r="Y402" i="114"/>
  <c r="Y390" i="114"/>
  <c r="Y396" i="114"/>
  <c r="I428" i="114"/>
  <c r="I422" i="114"/>
  <c r="I416" i="114"/>
  <c r="AC298" i="114"/>
  <c r="AC292" i="114"/>
  <c r="AC286" i="114"/>
  <c r="AB275" i="114"/>
  <c r="AB269" i="114"/>
  <c r="AB263" i="114"/>
  <c r="AE428" i="114"/>
  <c r="AE422" i="114"/>
  <c r="AE416" i="114"/>
  <c r="N428" i="114"/>
  <c r="N422" i="114"/>
  <c r="N416" i="114"/>
  <c r="AF428" i="114"/>
  <c r="AF422" i="114"/>
  <c r="AF416" i="114"/>
  <c r="AF350" i="114"/>
  <c r="AF344" i="114"/>
  <c r="AF338" i="114"/>
  <c r="Y428" i="114"/>
  <c r="Y422" i="114"/>
  <c r="Y416" i="114"/>
  <c r="AC350" i="114"/>
  <c r="AC344" i="114"/>
  <c r="AC338" i="114"/>
  <c r="K93" i="114"/>
  <c r="K87" i="114"/>
  <c r="K81" i="114"/>
  <c r="AD275" i="114"/>
  <c r="AD269" i="114"/>
  <c r="AD263" i="114"/>
  <c r="X275" i="114"/>
  <c r="X269" i="114"/>
  <c r="X263" i="114"/>
  <c r="L35" i="114"/>
  <c r="L26" i="114"/>
  <c r="L38" i="114"/>
  <c r="K126" i="51"/>
  <c r="K429" i="51"/>
  <c r="K124" i="51"/>
  <c r="K393" i="51"/>
  <c r="M127" i="51"/>
  <c r="M447" i="51"/>
  <c r="M198" i="51"/>
  <c r="M411" i="51"/>
  <c r="L128" i="51"/>
  <c r="L465" i="51"/>
  <c r="L197" i="51"/>
  <c r="L393" i="51"/>
  <c r="J199" i="51"/>
  <c r="J429" i="51"/>
  <c r="M201" i="51"/>
  <c r="M465" i="51"/>
  <c r="N127" i="51"/>
  <c r="N447" i="51"/>
  <c r="N126" i="51"/>
  <c r="N429" i="51"/>
  <c r="J128" i="51"/>
  <c r="J465" i="51"/>
  <c r="L198" i="51"/>
  <c r="L411" i="51"/>
  <c r="N124" i="51"/>
  <c r="N393" i="51"/>
  <c r="J125" i="51"/>
  <c r="J411" i="51"/>
  <c r="N128" i="51"/>
  <c r="N465" i="51"/>
  <c r="L126" i="51"/>
  <c r="L429" i="51"/>
  <c r="N125" i="51"/>
  <c r="N411" i="51"/>
  <c r="J122" i="51"/>
  <c r="J357" i="51"/>
  <c r="N117" i="51"/>
  <c r="N267" i="51"/>
  <c r="L122" i="51"/>
  <c r="L357" i="51"/>
  <c r="L120" i="51"/>
  <c r="L321" i="51"/>
  <c r="J121" i="51"/>
  <c r="J339" i="51"/>
  <c r="L196" i="51"/>
  <c r="L375" i="51"/>
  <c r="L285" i="51"/>
  <c r="K118" i="51"/>
  <c r="K285" i="51"/>
  <c r="K122" i="51"/>
  <c r="K357" i="51"/>
  <c r="M195" i="51"/>
  <c r="M357" i="51"/>
  <c r="M196" i="51"/>
  <c r="M375" i="51"/>
  <c r="J123" i="51"/>
  <c r="J375" i="51"/>
  <c r="N122" i="51"/>
  <c r="N357" i="51"/>
  <c r="K121" i="51"/>
  <c r="K339" i="51"/>
  <c r="K267" i="51"/>
  <c r="L121" i="51"/>
  <c r="L339" i="51"/>
  <c r="M194" i="51"/>
  <c r="M339" i="51"/>
  <c r="M191" i="51"/>
  <c r="M285" i="51"/>
  <c r="N123" i="51"/>
  <c r="N375" i="51"/>
  <c r="L117" i="51"/>
  <c r="L267" i="51"/>
  <c r="K120" i="51"/>
  <c r="K321" i="51"/>
  <c r="J120" i="51"/>
  <c r="J321" i="51"/>
  <c r="M128" i="51"/>
  <c r="M77" i="11"/>
  <c r="M137" i="11" s="1"/>
  <c r="M189" i="51"/>
  <c r="M249" i="51"/>
  <c r="K249" i="51"/>
  <c r="J249" i="51"/>
  <c r="N116" i="51"/>
  <c r="N249" i="51"/>
  <c r="J116" i="51"/>
  <c r="J189" i="51"/>
  <c r="M118" i="51"/>
  <c r="K116" i="51"/>
  <c r="K189" i="51"/>
  <c r="N196" i="51"/>
  <c r="M129" i="51"/>
  <c r="K194" i="51"/>
  <c r="J195" i="51"/>
  <c r="M123" i="51"/>
  <c r="L209" i="11"/>
  <c r="L232" i="11" s="1"/>
  <c r="L195" i="51"/>
  <c r="O71" i="11"/>
  <c r="O131" i="11" s="1"/>
  <c r="P73" i="11"/>
  <c r="P133" i="11" s="1"/>
  <c r="N192" i="51"/>
  <c r="N119" i="51"/>
  <c r="N203" i="11"/>
  <c r="N226" i="11" s="1"/>
  <c r="R70" i="11"/>
  <c r="R130" i="11" s="1"/>
  <c r="L57" i="11"/>
  <c r="L190" i="51"/>
  <c r="N200" i="51"/>
  <c r="N129" i="51"/>
  <c r="Q75" i="11"/>
  <c r="Q135" i="11" s="1"/>
  <c r="M125" i="51"/>
  <c r="J196" i="51"/>
  <c r="J129" i="51"/>
  <c r="L199" i="51"/>
  <c r="N204" i="11"/>
  <c r="N227" i="11" s="1"/>
  <c r="J126" i="51"/>
  <c r="J198" i="51"/>
  <c r="K191" i="51"/>
  <c r="L201" i="51"/>
  <c r="M200" i="51"/>
  <c r="K199" i="51"/>
  <c r="N190" i="51"/>
  <c r="L118" i="51"/>
  <c r="L191" i="51"/>
  <c r="N199" i="51"/>
  <c r="K197" i="51"/>
  <c r="K117" i="51"/>
  <c r="N189" i="51"/>
  <c r="K190" i="51"/>
  <c r="K195" i="51"/>
  <c r="N197" i="51"/>
  <c r="N198" i="51"/>
  <c r="M203" i="51"/>
  <c r="N195" i="51"/>
  <c r="J203" i="51"/>
  <c r="L124" i="51"/>
  <c r="M121" i="51"/>
  <c r="M122" i="51"/>
  <c r="K193" i="51"/>
  <c r="L123" i="51"/>
  <c r="J130" i="51"/>
  <c r="L203" i="51"/>
  <c r="K192" i="51"/>
  <c r="J194" i="51"/>
  <c r="K119" i="51"/>
  <c r="N65" i="11"/>
  <c r="N125" i="11" s="1"/>
  <c r="J193" i="51"/>
  <c r="L125" i="51"/>
  <c r="S72" i="11"/>
  <c r="S132" i="11" s="1"/>
  <c r="M212" i="11"/>
  <c r="M235" i="11" s="1"/>
  <c r="N216" i="11"/>
  <c r="N239" i="11" s="1"/>
  <c r="M119" i="51"/>
  <c r="P216" i="11"/>
  <c r="P239" i="11" s="1"/>
  <c r="Q212" i="11"/>
  <c r="Q235" i="11" s="1"/>
  <c r="M192" i="51"/>
  <c r="M116" i="51"/>
  <c r="L194" i="51"/>
  <c r="M65" i="11"/>
  <c r="M101" i="11" s="1"/>
  <c r="N201" i="51"/>
  <c r="R71" i="11"/>
  <c r="R131" i="11" s="1"/>
  <c r="K210" i="11"/>
  <c r="K233" i="11" s="1"/>
  <c r="P71" i="11"/>
  <c r="P131" i="11" s="1"/>
  <c r="J203" i="11"/>
  <c r="J226" i="11" s="1"/>
  <c r="L213" i="11"/>
  <c r="L236" i="11" s="1"/>
  <c r="N201" i="11"/>
  <c r="N224" i="11" s="1"/>
  <c r="S71" i="11"/>
  <c r="S131" i="11" s="1"/>
  <c r="L77" i="11"/>
  <c r="L137" i="11" s="1"/>
  <c r="L202" i="11"/>
  <c r="L225" i="11" s="1"/>
  <c r="S74" i="11"/>
  <c r="S134" i="11" s="1"/>
  <c r="K204" i="11"/>
  <c r="K227" i="11" s="1"/>
  <c r="K211" i="11"/>
  <c r="K234" i="11" s="1"/>
  <c r="N215" i="11"/>
  <c r="N238" i="11" s="1"/>
  <c r="K213" i="11"/>
  <c r="K236" i="11" s="1"/>
  <c r="AH148" i="51"/>
  <c r="J145" i="51"/>
  <c r="X160" i="51"/>
  <c r="R73" i="11"/>
  <c r="R133" i="11" s="1"/>
  <c r="R78" i="11"/>
  <c r="R138" i="11" s="1"/>
  <c r="J213" i="11"/>
  <c r="J236" i="11" s="1"/>
  <c r="Z221" i="51"/>
  <c r="Z88" i="51"/>
  <c r="U15" i="11"/>
  <c r="U71" i="11" s="1"/>
  <c r="U131" i="11" s="1"/>
  <c r="AA147" i="51"/>
  <c r="X87" i="51"/>
  <c r="U142" i="51"/>
  <c r="X214" i="51"/>
  <c r="O75" i="11"/>
  <c r="O135" i="11" s="1"/>
  <c r="X141" i="51"/>
  <c r="X215" i="51"/>
  <c r="J201" i="51"/>
  <c r="AB221" i="51"/>
  <c r="X142" i="51"/>
  <c r="L193" i="51"/>
  <c r="U88" i="51"/>
  <c r="M217" i="51"/>
  <c r="AH214" i="51"/>
  <c r="M144" i="51"/>
  <c r="AH141" i="51"/>
  <c r="U192" i="11"/>
  <c r="U210" i="11" s="1"/>
  <c r="U233" i="11" s="1"/>
  <c r="U191" i="11"/>
  <c r="U209" i="11" s="1"/>
  <c r="U232" i="11" s="1"/>
  <c r="Q210" i="11"/>
  <c r="Q233" i="11" s="1"/>
  <c r="P77" i="11"/>
  <c r="P137" i="11" s="1"/>
  <c r="N206" i="11"/>
  <c r="N229" i="11" s="1"/>
  <c r="T93" i="51"/>
  <c r="AH87" i="51"/>
  <c r="AE91" i="51"/>
  <c r="P166" i="51"/>
  <c r="AH160" i="51"/>
  <c r="L205" i="11"/>
  <c r="L228" i="11" s="1"/>
  <c r="Q77" i="11"/>
  <c r="Q137" i="11" s="1"/>
  <c r="K133" i="51"/>
  <c r="AD88" i="51"/>
  <c r="K219" i="51"/>
  <c r="K215" i="11"/>
  <c r="K238" i="11" s="1"/>
  <c r="M210" i="11"/>
  <c r="M233" i="11" s="1"/>
  <c r="K146" i="51"/>
  <c r="M215" i="51"/>
  <c r="M211" i="51"/>
  <c r="O77" i="11"/>
  <c r="O137" i="11" s="1"/>
  <c r="V86" i="51"/>
  <c r="L214" i="11"/>
  <c r="L237" i="11" s="1"/>
  <c r="P210" i="11"/>
  <c r="P233" i="11" s="1"/>
  <c r="K216" i="11"/>
  <c r="K239" i="11" s="1"/>
  <c r="K221" i="51"/>
  <c r="M142" i="51"/>
  <c r="M138" i="51"/>
  <c r="R75" i="11"/>
  <c r="R135" i="11" s="1"/>
  <c r="P215" i="51"/>
  <c r="S216" i="51"/>
  <c r="L192" i="51"/>
  <c r="L119" i="51"/>
  <c r="K148" i="51"/>
  <c r="P142" i="51"/>
  <c r="L66" i="11"/>
  <c r="L46" i="11"/>
  <c r="J187" i="11"/>
  <c r="J205" i="11" s="1"/>
  <c r="J228" i="11" s="1"/>
  <c r="J19" i="11"/>
  <c r="J164" i="51"/>
  <c r="M157" i="51"/>
  <c r="M12" i="11"/>
  <c r="K167" i="51"/>
  <c r="K22" i="11"/>
  <c r="L72" i="11"/>
  <c r="L52" i="11"/>
  <c r="L54" i="11"/>
  <c r="L74" i="11"/>
  <c r="O73" i="11"/>
  <c r="O133" i="11" s="1"/>
  <c r="K165" i="51"/>
  <c r="K20" i="11"/>
  <c r="N152" i="51"/>
  <c r="N7" i="11"/>
  <c r="L48" i="11"/>
  <c r="L68" i="11"/>
  <c r="L197" i="11"/>
  <c r="L215" i="11" s="1"/>
  <c r="L238" i="11" s="1"/>
  <c r="L220" i="51"/>
  <c r="J76" i="11"/>
  <c r="J56" i="11"/>
  <c r="O70" i="11"/>
  <c r="O130" i="11" s="1"/>
  <c r="K48" i="11"/>
  <c r="K68" i="11"/>
  <c r="Q71" i="11"/>
  <c r="Q131" i="11" s="1"/>
  <c r="L164" i="51"/>
  <c r="L19" i="11"/>
  <c r="K77" i="11"/>
  <c r="J57" i="11"/>
  <c r="J77" i="11"/>
  <c r="Q73" i="11"/>
  <c r="Q133" i="11" s="1"/>
  <c r="J161" i="51"/>
  <c r="J16" i="11"/>
  <c r="Q161" i="51"/>
  <c r="Q16" i="11"/>
  <c r="L65" i="11"/>
  <c r="L45" i="11"/>
  <c r="N53" i="11"/>
  <c r="N73" i="11"/>
  <c r="K19" i="11"/>
  <c r="K164" i="51"/>
  <c r="K15" i="11"/>
  <c r="K160" i="51"/>
  <c r="N155" i="51"/>
  <c r="N10" i="11"/>
  <c r="J69" i="11"/>
  <c r="J49" i="11"/>
  <c r="N55" i="11"/>
  <c r="N75" i="11"/>
  <c r="Q70" i="11"/>
  <c r="Q130" i="11" s="1"/>
  <c r="M66" i="11"/>
  <c r="M46" i="11"/>
  <c r="M53" i="11"/>
  <c r="M73" i="11"/>
  <c r="K50" i="11"/>
  <c r="K70" i="11"/>
  <c r="S193" i="11"/>
  <c r="S211" i="11" s="1"/>
  <c r="S234" i="11" s="1"/>
  <c r="T193" i="11"/>
  <c r="T211" i="11" s="1"/>
  <c r="T234" i="11" s="1"/>
  <c r="M161" i="51"/>
  <c r="M16" i="11"/>
  <c r="J9" i="11"/>
  <c r="J154" i="51"/>
  <c r="O16" i="11"/>
  <c r="O72" i="11" s="1"/>
  <c r="O132" i="11" s="1"/>
  <c r="O161" i="51"/>
  <c r="J11" i="11"/>
  <c r="N77" i="11"/>
  <c r="N57" i="11"/>
  <c r="S70" i="11"/>
  <c r="S130" i="11" s="1"/>
  <c r="N167" i="51"/>
  <c r="N22" i="11"/>
  <c r="K162" i="51"/>
  <c r="K17" i="11"/>
  <c r="M67" i="11"/>
  <c r="L47" i="11"/>
  <c r="L67" i="11"/>
  <c r="K74" i="11"/>
  <c r="K54" i="11"/>
  <c r="O74" i="11"/>
  <c r="O134" i="11" s="1"/>
  <c r="K152" i="51"/>
  <c r="K7" i="11"/>
  <c r="K43" i="11" s="1"/>
  <c r="J48" i="11"/>
  <c r="J68" i="11"/>
  <c r="J78" i="11"/>
  <c r="J58" i="11"/>
  <c r="K49" i="11"/>
  <c r="K69" i="11"/>
  <c r="N47" i="11"/>
  <c r="N67" i="11"/>
  <c r="M152" i="51"/>
  <c r="M7" i="11"/>
  <c r="M43" i="11" s="1"/>
  <c r="M18" i="11"/>
  <c r="M163" i="51"/>
  <c r="N51" i="11"/>
  <c r="N71" i="11"/>
  <c r="N70" i="11"/>
  <c r="N50" i="11"/>
  <c r="M71" i="11"/>
  <c r="M51" i="11"/>
  <c r="Q163" i="51"/>
  <c r="Q18" i="11"/>
  <c r="M56" i="11"/>
  <c r="M76" i="11"/>
  <c r="S75" i="11"/>
  <c r="S135" i="11" s="1"/>
  <c r="L70" i="11"/>
  <c r="L50" i="11"/>
  <c r="M50" i="11"/>
  <c r="M70" i="11"/>
  <c r="M78" i="11"/>
  <c r="M58" i="11"/>
  <c r="P75" i="11"/>
  <c r="P135" i="11" s="1"/>
  <c r="P167" i="51"/>
  <c r="P22" i="11"/>
  <c r="N158" i="51"/>
  <c r="N13" i="11"/>
  <c r="R220" i="51"/>
  <c r="R197" i="11"/>
  <c r="R215" i="11" s="1"/>
  <c r="R238" i="11" s="1"/>
  <c r="L79" i="51"/>
  <c r="J64" i="11"/>
  <c r="J44" i="11"/>
  <c r="J70" i="11"/>
  <c r="J50" i="11"/>
  <c r="J54" i="11"/>
  <c r="J74" i="11"/>
  <c r="K64" i="11"/>
  <c r="K44" i="11"/>
  <c r="N76" i="11"/>
  <c r="N56" i="11"/>
  <c r="N44" i="11"/>
  <c r="N64" i="11"/>
  <c r="P220" i="51"/>
  <c r="P197" i="11"/>
  <c r="P215" i="11" s="1"/>
  <c r="P238" i="11" s="1"/>
  <c r="N157" i="51"/>
  <c r="N12" i="11"/>
  <c r="R166" i="51"/>
  <c r="R21" i="11"/>
  <c r="L183" i="11"/>
  <c r="L201" i="11" s="1"/>
  <c r="L224" i="11" s="1"/>
  <c r="N205" i="11"/>
  <c r="N228" i="11" s="1"/>
  <c r="M205" i="11"/>
  <c r="M228" i="11" s="1"/>
  <c r="J10" i="11"/>
  <c r="J155" i="51"/>
  <c r="M69" i="11"/>
  <c r="M49" i="11"/>
  <c r="L49" i="11"/>
  <c r="L69" i="11"/>
  <c r="J51" i="11"/>
  <c r="J71" i="11"/>
  <c r="O215" i="11"/>
  <c r="O238" i="11" s="1"/>
  <c r="J73" i="11"/>
  <c r="J53" i="11"/>
  <c r="S78" i="11"/>
  <c r="S138" i="11" s="1"/>
  <c r="P74" i="11"/>
  <c r="P134" i="11" s="1"/>
  <c r="L153" i="51"/>
  <c r="L8" i="11"/>
  <c r="S162" i="51"/>
  <c r="S17" i="11"/>
  <c r="S73" i="11" s="1"/>
  <c r="S133" i="11" s="1"/>
  <c r="P161" i="51"/>
  <c r="P16" i="11"/>
  <c r="J60" i="169"/>
  <c r="J60" i="51" s="1"/>
  <c r="J544" i="51" s="1"/>
  <c r="L42" i="169"/>
  <c r="V77" i="11"/>
  <c r="V137" i="11" s="1"/>
  <c r="F442" i="10"/>
  <c r="G442" i="10" s="1"/>
  <c r="D37" i="10"/>
  <c r="D39" i="10" s="1"/>
  <c r="D43" i="10" s="1"/>
  <c r="G2038" i="10"/>
  <c r="F2039" i="10"/>
  <c r="F1773" i="10"/>
  <c r="G1772" i="10"/>
  <c r="G1107" i="10"/>
  <c r="F1108" i="10"/>
  <c r="F309" i="10"/>
  <c r="E310" i="10"/>
  <c r="G1373" i="10"/>
  <c r="F1374" i="10"/>
  <c r="G176" i="10"/>
  <c r="F177" i="10"/>
  <c r="E1241" i="10"/>
  <c r="F1240" i="10"/>
  <c r="G708" i="10"/>
  <c r="F709" i="10"/>
  <c r="F1906" i="10"/>
  <c r="G1905" i="10"/>
  <c r="E576" i="10"/>
  <c r="F575" i="10"/>
  <c r="G974" i="10"/>
  <c r="F975" i="10"/>
  <c r="G841" i="10"/>
  <c r="F842" i="10"/>
  <c r="G39" i="10"/>
  <c r="G1506" i="10"/>
  <c r="F1507" i="10"/>
  <c r="E1640" i="10"/>
  <c r="F1639" i="10"/>
  <c r="K288" i="114" l="1"/>
  <c r="I118" i="114"/>
  <c r="I274" i="114"/>
  <c r="J378" i="114"/>
  <c r="J366" i="114"/>
  <c r="K294" i="114"/>
  <c r="I196" i="114"/>
  <c r="I80" i="114"/>
  <c r="I86" i="114"/>
  <c r="I262" i="114"/>
  <c r="I54" i="114"/>
  <c r="I60" i="114"/>
  <c r="K54" i="114"/>
  <c r="H158" i="114"/>
  <c r="K112" i="114"/>
  <c r="K60" i="114"/>
  <c r="H164" i="114"/>
  <c r="K106" i="114"/>
  <c r="L326" i="114"/>
  <c r="L314" i="114"/>
  <c r="L262" i="114"/>
  <c r="K184" i="114"/>
  <c r="J184" i="114"/>
  <c r="L366" i="114"/>
  <c r="K190" i="114"/>
  <c r="L372" i="114"/>
  <c r="S382" i="51"/>
  <c r="J288" i="114"/>
  <c r="S361" i="51"/>
  <c r="L248" i="114"/>
  <c r="K346" i="114"/>
  <c r="H366" i="114"/>
  <c r="K372" i="114"/>
  <c r="J294" i="114"/>
  <c r="J236" i="114"/>
  <c r="H320" i="114"/>
  <c r="L80" i="114"/>
  <c r="S364" i="51"/>
  <c r="Q397" i="51"/>
  <c r="J170" i="114"/>
  <c r="I106" i="114"/>
  <c r="H314" i="114"/>
  <c r="J242" i="114"/>
  <c r="H236" i="114"/>
  <c r="H242" i="114"/>
  <c r="J164" i="114"/>
  <c r="H288" i="114"/>
  <c r="R505" i="51"/>
  <c r="O400" i="51"/>
  <c r="K236" i="114"/>
  <c r="P397" i="51"/>
  <c r="K248" i="114"/>
  <c r="Q400" i="51"/>
  <c r="R487" i="51"/>
  <c r="S379" i="51"/>
  <c r="H372" i="114"/>
  <c r="K340" i="114"/>
  <c r="R436" i="51"/>
  <c r="S436" i="51" s="1"/>
  <c r="R400" i="51"/>
  <c r="R490" i="51"/>
  <c r="Q415" i="51"/>
  <c r="S415" i="51" s="1"/>
  <c r="R433" i="51"/>
  <c r="S433" i="51" s="1"/>
  <c r="R508" i="51"/>
  <c r="P490" i="51"/>
  <c r="J314" i="114"/>
  <c r="O454" i="51"/>
  <c r="S454" i="51" s="1"/>
  <c r="J320" i="114"/>
  <c r="R397" i="51"/>
  <c r="P487" i="51"/>
  <c r="O505" i="51"/>
  <c r="O508" i="51"/>
  <c r="Q418" i="51"/>
  <c r="S418" i="51" s="1"/>
  <c r="L236" i="114"/>
  <c r="P400" i="51"/>
  <c r="O397" i="51"/>
  <c r="O451" i="51"/>
  <c r="S451" i="51" s="1"/>
  <c r="J86" i="114"/>
  <c r="L294" i="114"/>
  <c r="L268" i="114"/>
  <c r="J190" i="114"/>
  <c r="H294" i="114"/>
  <c r="J80" i="114"/>
  <c r="J268" i="114"/>
  <c r="J262" i="114"/>
  <c r="L66" i="114"/>
  <c r="L92" i="114"/>
  <c r="K210" i="114"/>
  <c r="K216" i="114"/>
  <c r="I314" i="114"/>
  <c r="L60" i="114"/>
  <c r="I320" i="114"/>
  <c r="K366" i="114"/>
  <c r="I164" i="114"/>
  <c r="I170" i="114"/>
  <c r="L216" i="114"/>
  <c r="H184" i="114"/>
  <c r="L210" i="114"/>
  <c r="I210" i="114"/>
  <c r="H190" i="114"/>
  <c r="I216" i="114"/>
  <c r="J106" i="114"/>
  <c r="J112" i="114"/>
  <c r="H74" i="114"/>
  <c r="H86" i="114" s="1"/>
  <c r="J518" i="51"/>
  <c r="J334" i="114"/>
  <c r="J346" i="114" s="1"/>
  <c r="L528" i="51"/>
  <c r="H256" i="114"/>
  <c r="H268" i="114" s="1"/>
  <c r="J525" i="51"/>
  <c r="K531" i="51"/>
  <c r="N516" i="51"/>
  <c r="K152" i="114"/>
  <c r="K158" i="114" s="1"/>
  <c r="M521" i="51"/>
  <c r="H334" i="114"/>
  <c r="H352" i="114" s="1"/>
  <c r="J528" i="51"/>
  <c r="I230" i="114"/>
  <c r="I242" i="114" s="1"/>
  <c r="K524" i="51"/>
  <c r="L178" i="114"/>
  <c r="L196" i="114" s="1"/>
  <c r="N522" i="51"/>
  <c r="I282" i="114"/>
  <c r="I300" i="114" s="1"/>
  <c r="K526" i="51"/>
  <c r="L288" i="114"/>
  <c r="J210" i="114"/>
  <c r="H54" i="114"/>
  <c r="K308" i="114"/>
  <c r="K320" i="114" s="1"/>
  <c r="M527" i="51"/>
  <c r="M516" i="51"/>
  <c r="I360" i="114"/>
  <c r="I378" i="114" s="1"/>
  <c r="K529" i="51"/>
  <c r="K516" i="51"/>
  <c r="L100" i="114"/>
  <c r="L118" i="114" s="1"/>
  <c r="N519" i="51"/>
  <c r="J216" i="114"/>
  <c r="H60" i="114"/>
  <c r="H100" i="114"/>
  <c r="H112" i="114" s="1"/>
  <c r="J519" i="51"/>
  <c r="N531" i="51"/>
  <c r="J520" i="51"/>
  <c r="F538" i="51" s="1"/>
  <c r="F566" i="51"/>
  <c r="L340" i="114"/>
  <c r="K256" i="114"/>
  <c r="K274" i="114" s="1"/>
  <c r="M525" i="51"/>
  <c r="H210" i="114"/>
  <c r="L346" i="114"/>
  <c r="L530" i="51"/>
  <c r="K74" i="114"/>
  <c r="K92" i="114" s="1"/>
  <c r="M518" i="51"/>
  <c r="H216" i="114"/>
  <c r="I190" i="114"/>
  <c r="F565" i="51"/>
  <c r="L152" i="114"/>
  <c r="L164" i="114" s="1"/>
  <c r="N521" i="51"/>
  <c r="I334" i="114"/>
  <c r="I346" i="114" s="1"/>
  <c r="K528" i="51"/>
  <c r="J48" i="114"/>
  <c r="J54" i="114" s="1"/>
  <c r="L517" i="51"/>
  <c r="F535" i="51" s="1"/>
  <c r="F563" i="51"/>
  <c r="J29" i="114"/>
  <c r="J41" i="114"/>
  <c r="H32" i="114"/>
  <c r="J38" i="114"/>
  <c r="J32" i="114"/>
  <c r="F235" i="51"/>
  <c r="H38" i="114"/>
  <c r="M113" i="11"/>
  <c r="M173" i="11" s="1"/>
  <c r="K22" i="114"/>
  <c r="K34" i="114" s="1"/>
  <c r="J430" i="114"/>
  <c r="J424" i="114"/>
  <c r="J418" i="114"/>
  <c r="K144" i="114"/>
  <c r="K138" i="114"/>
  <c r="K132" i="114"/>
  <c r="I144" i="114"/>
  <c r="I138" i="114"/>
  <c r="I132" i="114"/>
  <c r="H92" i="114"/>
  <c r="K130" i="51"/>
  <c r="I412" i="114"/>
  <c r="K501" i="51"/>
  <c r="L22" i="114"/>
  <c r="I22" i="114"/>
  <c r="H430" i="114"/>
  <c r="H424" i="114"/>
  <c r="H418" i="114"/>
  <c r="N203" i="51"/>
  <c r="L412" i="114"/>
  <c r="N501" i="51"/>
  <c r="J303" i="51"/>
  <c r="F309" i="51" s="1"/>
  <c r="N309" i="51" s="1"/>
  <c r="H126" i="114"/>
  <c r="H404" i="114"/>
  <c r="H398" i="114"/>
  <c r="H392" i="114"/>
  <c r="H23" i="114"/>
  <c r="K430" i="114"/>
  <c r="K424" i="114"/>
  <c r="K418" i="114"/>
  <c r="L202" i="51"/>
  <c r="J386" i="114"/>
  <c r="L483" i="51"/>
  <c r="F489" i="51" s="1"/>
  <c r="N489" i="51" s="1"/>
  <c r="L404" i="114"/>
  <c r="L392" i="114"/>
  <c r="L398" i="114"/>
  <c r="K404" i="114"/>
  <c r="K398" i="114"/>
  <c r="K392" i="114"/>
  <c r="L144" i="114"/>
  <c r="L138" i="114"/>
  <c r="L132" i="114"/>
  <c r="J144" i="114"/>
  <c r="J138" i="114"/>
  <c r="J132" i="114"/>
  <c r="J200" i="51"/>
  <c r="J447" i="51"/>
  <c r="K125" i="51"/>
  <c r="K411" i="51"/>
  <c r="F417" i="51" s="1"/>
  <c r="N417" i="51" s="1"/>
  <c r="M199" i="51"/>
  <c r="M429" i="51"/>
  <c r="F435" i="51" s="1"/>
  <c r="N435" i="51" s="1"/>
  <c r="K128" i="51"/>
  <c r="K465" i="51"/>
  <c r="F471" i="51" s="1"/>
  <c r="N471" i="51" s="1"/>
  <c r="M124" i="51"/>
  <c r="M393" i="51"/>
  <c r="J197" i="51"/>
  <c r="J393" i="51"/>
  <c r="L200" i="51"/>
  <c r="L447" i="51"/>
  <c r="K200" i="51"/>
  <c r="K447" i="51"/>
  <c r="M117" i="51"/>
  <c r="M267" i="51"/>
  <c r="N120" i="51"/>
  <c r="N321" i="51"/>
  <c r="J117" i="51"/>
  <c r="J267" i="51"/>
  <c r="M120" i="51"/>
  <c r="M321" i="51"/>
  <c r="K123" i="51"/>
  <c r="K375" i="51"/>
  <c r="F381" i="51" s="1"/>
  <c r="N381" i="51" s="1"/>
  <c r="N194" i="51"/>
  <c r="N339" i="51"/>
  <c r="F345" i="51" s="1"/>
  <c r="N345" i="51" s="1"/>
  <c r="J118" i="51"/>
  <c r="J285" i="51"/>
  <c r="N118" i="51"/>
  <c r="N285" i="51"/>
  <c r="F363" i="51"/>
  <c r="N363" i="51" s="1"/>
  <c r="L116" i="51"/>
  <c r="L249" i="51"/>
  <c r="F255" i="51" s="1"/>
  <c r="N255" i="51" s="1"/>
  <c r="M231" i="51"/>
  <c r="N231" i="51"/>
  <c r="K188" i="51"/>
  <c r="K231" i="51"/>
  <c r="J206" i="51"/>
  <c r="J232" i="51"/>
  <c r="F238" i="51" s="1"/>
  <c r="J152" i="51"/>
  <c r="J79" i="51"/>
  <c r="L113" i="11"/>
  <c r="L173" i="11" s="1"/>
  <c r="N191" i="51"/>
  <c r="N101" i="11"/>
  <c r="N161" i="11" s="1"/>
  <c r="J127" i="51"/>
  <c r="M197" i="51"/>
  <c r="J124" i="51"/>
  <c r="M201" i="11"/>
  <c r="M224" i="11" s="1"/>
  <c r="P72" i="11"/>
  <c r="P132" i="11" s="1"/>
  <c r="K203" i="51"/>
  <c r="M193" i="51"/>
  <c r="L127" i="51"/>
  <c r="M115" i="51"/>
  <c r="L189" i="51"/>
  <c r="N121" i="51"/>
  <c r="N193" i="51"/>
  <c r="M188" i="51"/>
  <c r="K201" i="51"/>
  <c r="L129" i="51"/>
  <c r="K127" i="51"/>
  <c r="M126" i="51"/>
  <c r="K198" i="51"/>
  <c r="M125" i="11"/>
  <c r="K205" i="11"/>
  <c r="K228" i="11" s="1"/>
  <c r="J119" i="51"/>
  <c r="J192" i="51"/>
  <c r="S215" i="11"/>
  <c r="S238" i="11" s="1"/>
  <c r="L133" i="51"/>
  <c r="L206" i="51"/>
  <c r="M215" i="11"/>
  <c r="M238" i="11" s="1"/>
  <c r="J191" i="51"/>
  <c r="N115" i="51"/>
  <c r="N130" i="51"/>
  <c r="K115" i="51"/>
  <c r="N188" i="51"/>
  <c r="M190" i="51"/>
  <c r="J190" i="51"/>
  <c r="K196" i="51"/>
  <c r="K66" i="11"/>
  <c r="J46" i="11"/>
  <c r="J66" i="11"/>
  <c r="N124" i="11"/>
  <c r="N100" i="11"/>
  <c r="N160" i="11" s="1"/>
  <c r="N49" i="11"/>
  <c r="N69" i="11"/>
  <c r="M54" i="11"/>
  <c r="M74" i="11"/>
  <c r="N74" i="11"/>
  <c r="Q215" i="11"/>
  <c r="Q238" i="11" s="1"/>
  <c r="K130" i="11"/>
  <c r="K106" i="11"/>
  <c r="K166" i="11" s="1"/>
  <c r="N109" i="11"/>
  <c r="N169" i="11" s="1"/>
  <c r="N133" i="11"/>
  <c r="J72" i="11"/>
  <c r="K72" i="11"/>
  <c r="J52" i="11"/>
  <c r="M68" i="11"/>
  <c r="M48" i="11"/>
  <c r="J106" i="11"/>
  <c r="J166" i="11" s="1"/>
  <c r="J130" i="11"/>
  <c r="I32" i="114"/>
  <c r="I38" i="114"/>
  <c r="I26" i="114"/>
  <c r="K65" i="11"/>
  <c r="J65" i="11"/>
  <c r="J45" i="11"/>
  <c r="L71" i="11"/>
  <c r="K71" i="11"/>
  <c r="K51" i="11"/>
  <c r="L128" i="11"/>
  <c r="L104" i="11"/>
  <c r="L164" i="11" s="1"/>
  <c r="J107" i="11"/>
  <c r="J167" i="11" s="1"/>
  <c r="J131" i="11"/>
  <c r="N68" i="11"/>
  <c r="N48" i="11"/>
  <c r="P78" i="11"/>
  <c r="P138" i="11" s="1"/>
  <c r="Q78" i="11"/>
  <c r="Q138" i="11" s="1"/>
  <c r="M114" i="11"/>
  <c r="M174" i="11" s="1"/>
  <c r="M138" i="11"/>
  <c r="M136" i="11"/>
  <c r="M112" i="11"/>
  <c r="M172" i="11" s="1"/>
  <c r="M107" i="11"/>
  <c r="M167" i="11" s="1"/>
  <c r="M131" i="11"/>
  <c r="L127" i="11"/>
  <c r="L103" i="11"/>
  <c r="L163" i="11" s="1"/>
  <c r="K67" i="11"/>
  <c r="J47" i="11"/>
  <c r="J67" i="11"/>
  <c r="N72" i="11"/>
  <c r="M72" i="11"/>
  <c r="M52" i="11"/>
  <c r="M109" i="11"/>
  <c r="M169" i="11" s="1"/>
  <c r="M133" i="11"/>
  <c r="M75" i="11"/>
  <c r="L55" i="11"/>
  <c r="L75" i="11"/>
  <c r="J136" i="11"/>
  <c r="J112" i="11"/>
  <c r="J172" i="11" s="1"/>
  <c r="L110" i="11"/>
  <c r="L170" i="11" s="1"/>
  <c r="L134" i="11"/>
  <c r="J183" i="11"/>
  <c r="J201" i="11" s="1"/>
  <c r="J224" i="11" s="1"/>
  <c r="N136" i="11"/>
  <c r="N112" i="11"/>
  <c r="N172" i="11" s="1"/>
  <c r="J124" i="11"/>
  <c r="J100" i="11"/>
  <c r="J160" i="11" s="1"/>
  <c r="M106" i="11"/>
  <c r="M166" i="11" s="1"/>
  <c r="M130" i="11"/>
  <c r="N127" i="11"/>
  <c r="N103" i="11"/>
  <c r="N163" i="11" s="1"/>
  <c r="K105" i="11"/>
  <c r="K165" i="11" s="1"/>
  <c r="K129" i="11"/>
  <c r="M126" i="11"/>
  <c r="M102" i="11"/>
  <c r="M162" i="11" s="1"/>
  <c r="L125" i="11"/>
  <c r="L101" i="11"/>
  <c r="L161" i="11" s="1"/>
  <c r="N43" i="11"/>
  <c r="N63" i="11"/>
  <c r="O63" i="11"/>
  <c r="O123" i="11" s="1"/>
  <c r="L105" i="11"/>
  <c r="L165" i="11" s="1"/>
  <c r="L129" i="11"/>
  <c r="M129" i="11"/>
  <c r="M105" i="11"/>
  <c r="M165" i="11" s="1"/>
  <c r="N106" i="11"/>
  <c r="N166" i="11" s="1"/>
  <c r="N130" i="11"/>
  <c r="M127" i="11"/>
  <c r="M103" i="11"/>
  <c r="M163" i="11" s="1"/>
  <c r="J109" i="11"/>
  <c r="J169" i="11" s="1"/>
  <c r="J133" i="11"/>
  <c r="L152" i="51"/>
  <c r="L7" i="11"/>
  <c r="N107" i="11"/>
  <c r="N167" i="11" s="1"/>
  <c r="N131" i="11"/>
  <c r="L73" i="11"/>
  <c r="K73" i="11"/>
  <c r="K53" i="11"/>
  <c r="J105" i="11"/>
  <c r="J165" i="11" s="1"/>
  <c r="J129" i="11"/>
  <c r="J137" i="11"/>
  <c r="J113" i="11"/>
  <c r="J173" i="11" s="1"/>
  <c r="K56" i="11"/>
  <c r="L76" i="11"/>
  <c r="K76" i="11"/>
  <c r="L108" i="11"/>
  <c r="L168" i="11" s="1"/>
  <c r="L132" i="11"/>
  <c r="J55" i="11"/>
  <c r="J75" i="11"/>
  <c r="M64" i="11"/>
  <c r="L44" i="11"/>
  <c r="L64" i="11"/>
  <c r="K124" i="11"/>
  <c r="K100" i="11"/>
  <c r="K160" i="11" s="1"/>
  <c r="J110" i="11"/>
  <c r="J170" i="11" s="1"/>
  <c r="J134" i="11"/>
  <c r="L106" i="11"/>
  <c r="L166" i="11" s="1"/>
  <c r="L130" i="11"/>
  <c r="J114" i="11"/>
  <c r="J174" i="11" s="1"/>
  <c r="J138" i="11"/>
  <c r="N66" i="11"/>
  <c r="N46" i="11"/>
  <c r="Q72" i="11"/>
  <c r="Q132" i="11" s="1"/>
  <c r="R72" i="11"/>
  <c r="R132" i="11" s="1"/>
  <c r="K104" i="11"/>
  <c r="K164" i="11" s="1"/>
  <c r="K128" i="11"/>
  <c r="L78" i="11"/>
  <c r="K78" i="11"/>
  <c r="K58" i="11"/>
  <c r="I41" i="114"/>
  <c r="I29" i="114"/>
  <c r="I35" i="114"/>
  <c r="S77" i="11"/>
  <c r="S137" i="11" s="1"/>
  <c r="R77" i="11"/>
  <c r="R137" i="11" s="1"/>
  <c r="R74" i="11"/>
  <c r="R134" i="11" s="1"/>
  <c r="Q74" i="11"/>
  <c r="Q134" i="11" s="1"/>
  <c r="J104" i="11"/>
  <c r="J164" i="11" s="1"/>
  <c r="J128" i="11"/>
  <c r="K110" i="11"/>
  <c r="K170" i="11" s="1"/>
  <c r="K134" i="11"/>
  <c r="N58" i="11"/>
  <c r="N78" i="11"/>
  <c r="O78" i="11"/>
  <c r="O138" i="11" s="1"/>
  <c r="N137" i="11"/>
  <c r="N113" i="11"/>
  <c r="N173" i="11" s="1"/>
  <c r="N111" i="11"/>
  <c r="N171" i="11" s="1"/>
  <c r="N135" i="11"/>
  <c r="K55" i="11"/>
  <c r="K75" i="11"/>
  <c r="K137" i="11"/>
  <c r="K113" i="11"/>
  <c r="K173" i="11" s="1"/>
  <c r="L126" i="11"/>
  <c r="L102" i="11"/>
  <c r="L162" i="11" s="1"/>
  <c r="J42" i="169"/>
  <c r="F443" i="10"/>
  <c r="M161" i="11"/>
  <c r="E39" i="10"/>
  <c r="E43" i="10" s="1"/>
  <c r="F43" i="10" s="1"/>
  <c r="F1640" i="10"/>
  <c r="G1639" i="10"/>
  <c r="G975" i="10"/>
  <c r="H974" i="10"/>
  <c r="H1107" i="10"/>
  <c r="G1108" i="10"/>
  <c r="H1772" i="10"/>
  <c r="G1773" i="10"/>
  <c r="H708" i="10"/>
  <c r="G709" i="10"/>
  <c r="H1506" i="10"/>
  <c r="G1507" i="10"/>
  <c r="H176" i="10"/>
  <c r="G177" i="10"/>
  <c r="G1906" i="10"/>
  <c r="H1905" i="10"/>
  <c r="G309" i="10"/>
  <c r="F310" i="10"/>
  <c r="F576" i="10"/>
  <c r="G575" i="10"/>
  <c r="G1240" i="10"/>
  <c r="F1241" i="10"/>
  <c r="G443" i="10"/>
  <c r="H442" i="10"/>
  <c r="H841" i="10"/>
  <c r="G842" i="10"/>
  <c r="G1374" i="10"/>
  <c r="H1373" i="10"/>
  <c r="H2038" i="10"/>
  <c r="G2039" i="10"/>
  <c r="S400" i="51" l="1"/>
  <c r="K164" i="114"/>
  <c r="K170" i="114"/>
  <c r="S505" i="51"/>
  <c r="I294" i="114"/>
  <c r="I288" i="114"/>
  <c r="H80" i="114"/>
  <c r="S397" i="51"/>
  <c r="F539" i="51"/>
  <c r="S508" i="51"/>
  <c r="L170" i="114"/>
  <c r="S490" i="51"/>
  <c r="I372" i="114"/>
  <c r="I366" i="114"/>
  <c r="S487" i="51"/>
  <c r="N235" i="51"/>
  <c r="O235" i="51"/>
  <c r="N238" i="51"/>
  <c r="O238" i="51"/>
  <c r="L158" i="114"/>
  <c r="I248" i="114"/>
  <c r="I236" i="114"/>
  <c r="H274" i="114"/>
  <c r="H262" i="114"/>
  <c r="J352" i="114"/>
  <c r="L106" i="114"/>
  <c r="J60" i="114"/>
  <c r="H340" i="114"/>
  <c r="L112" i="114"/>
  <c r="J66" i="114"/>
  <c r="H346" i="114"/>
  <c r="J340" i="114"/>
  <c r="K326" i="114"/>
  <c r="I352" i="114"/>
  <c r="K314" i="114"/>
  <c r="L184" i="114"/>
  <c r="K268" i="114"/>
  <c r="L190" i="114"/>
  <c r="F537" i="51"/>
  <c r="F567" i="51"/>
  <c r="K262" i="114"/>
  <c r="I340" i="114"/>
  <c r="H118" i="114"/>
  <c r="K80" i="114"/>
  <c r="K86" i="114"/>
  <c r="F564" i="51"/>
  <c r="H106" i="114"/>
  <c r="F536" i="51"/>
  <c r="L516" i="51"/>
  <c r="F399" i="51"/>
  <c r="N399" i="51" s="1"/>
  <c r="F507" i="51"/>
  <c r="N507" i="51" s="1"/>
  <c r="K28" i="114"/>
  <c r="K40" i="114"/>
  <c r="J22" i="114"/>
  <c r="J404" i="114"/>
  <c r="J398" i="114"/>
  <c r="J392" i="114"/>
  <c r="H35" i="114"/>
  <c r="H41" i="114"/>
  <c r="H29" i="114"/>
  <c r="H144" i="114"/>
  <c r="H132" i="114"/>
  <c r="H138" i="114"/>
  <c r="I430" i="114"/>
  <c r="I418" i="114"/>
  <c r="I424" i="114"/>
  <c r="L430" i="114"/>
  <c r="L418" i="114"/>
  <c r="L424" i="114"/>
  <c r="F453" i="51"/>
  <c r="N453" i="51" s="1"/>
  <c r="F273" i="51"/>
  <c r="N273" i="51" s="1"/>
  <c r="F291" i="51"/>
  <c r="N291" i="51" s="1"/>
  <c r="F327" i="51"/>
  <c r="N327" i="51" s="1"/>
  <c r="L115" i="51"/>
  <c r="L231" i="51"/>
  <c r="L40" i="114"/>
  <c r="L28" i="114"/>
  <c r="L34" i="114"/>
  <c r="L188" i="51"/>
  <c r="K201" i="11"/>
  <c r="K224" i="11" s="1"/>
  <c r="J133" i="51"/>
  <c r="K125" i="11"/>
  <c r="K101" i="11"/>
  <c r="K161" i="11" s="1"/>
  <c r="K108" i="11"/>
  <c r="K168" i="11" s="1"/>
  <c r="K132" i="11"/>
  <c r="N114" i="11"/>
  <c r="N174" i="11" s="1"/>
  <c r="N138" i="11"/>
  <c r="M108" i="11"/>
  <c r="M168" i="11" s="1"/>
  <c r="M132" i="11"/>
  <c r="J108" i="11"/>
  <c r="J168" i="11" s="1"/>
  <c r="J132" i="11"/>
  <c r="N110" i="11"/>
  <c r="N170" i="11" s="1"/>
  <c r="N134" i="11"/>
  <c r="K111" i="11"/>
  <c r="K171" i="11" s="1"/>
  <c r="K135" i="11"/>
  <c r="K109" i="11"/>
  <c r="K169" i="11" s="1"/>
  <c r="K133" i="11"/>
  <c r="N108" i="11"/>
  <c r="N168" i="11" s="1"/>
  <c r="N132" i="11"/>
  <c r="M110" i="11"/>
  <c r="M170" i="11" s="1"/>
  <c r="M134" i="11"/>
  <c r="K114" i="11"/>
  <c r="K174" i="11" s="1"/>
  <c r="K138" i="11"/>
  <c r="N126" i="11"/>
  <c r="N102" i="11"/>
  <c r="N162" i="11" s="1"/>
  <c r="K136" i="11"/>
  <c r="K112" i="11"/>
  <c r="K172" i="11" s="1"/>
  <c r="L109" i="11"/>
  <c r="L169" i="11" s="1"/>
  <c r="L133" i="11"/>
  <c r="N123" i="11"/>
  <c r="N99" i="11"/>
  <c r="N159" i="11" s="1"/>
  <c r="L111" i="11"/>
  <c r="L171" i="11" s="1"/>
  <c r="L135" i="11"/>
  <c r="J127" i="11"/>
  <c r="J103" i="11"/>
  <c r="J163" i="11" s="1"/>
  <c r="J126" i="11"/>
  <c r="J102" i="11"/>
  <c r="J162" i="11" s="1"/>
  <c r="L114" i="11"/>
  <c r="L174" i="11" s="1"/>
  <c r="L138" i="11"/>
  <c r="L124" i="11"/>
  <c r="L100" i="11"/>
  <c r="L160" i="11" s="1"/>
  <c r="L136" i="11"/>
  <c r="L112" i="11"/>
  <c r="L172" i="11" s="1"/>
  <c r="K107" i="11"/>
  <c r="K167" i="11" s="1"/>
  <c r="K131" i="11"/>
  <c r="N105" i="11"/>
  <c r="N165" i="11" s="1"/>
  <c r="N129" i="11"/>
  <c r="M111" i="11"/>
  <c r="M171" i="11" s="1"/>
  <c r="M135" i="11"/>
  <c r="K127" i="11"/>
  <c r="K103" i="11"/>
  <c r="K163" i="11" s="1"/>
  <c r="N104" i="11"/>
  <c r="N164" i="11" s="1"/>
  <c r="N128" i="11"/>
  <c r="L107" i="11"/>
  <c r="L167" i="11" s="1"/>
  <c r="L131" i="11"/>
  <c r="M104" i="11"/>
  <c r="M164" i="11" s="1"/>
  <c r="M128" i="11"/>
  <c r="K126" i="11"/>
  <c r="K102" i="11"/>
  <c r="K162" i="11" s="1"/>
  <c r="M124" i="11"/>
  <c r="M100" i="11"/>
  <c r="M160" i="11" s="1"/>
  <c r="M63" i="11"/>
  <c r="L43" i="11"/>
  <c r="L63" i="11"/>
  <c r="J111" i="11"/>
  <c r="J171" i="11" s="1"/>
  <c r="J135" i="11"/>
  <c r="J7" i="11"/>
  <c r="I34" i="114"/>
  <c r="I40" i="114"/>
  <c r="I28" i="114"/>
  <c r="J125" i="11"/>
  <c r="J101" i="11"/>
  <c r="J161" i="11" s="1"/>
  <c r="E44" i="10"/>
  <c r="H2039" i="10"/>
  <c r="H1773" i="10"/>
  <c r="H1374" i="10"/>
  <c r="H1108" i="10"/>
  <c r="H842" i="10"/>
  <c r="H443" i="10"/>
  <c r="H1639" i="10"/>
  <c r="G1640" i="10"/>
  <c r="H1906" i="10"/>
  <c r="G1241" i="10"/>
  <c r="H1240" i="10"/>
  <c r="F44" i="10"/>
  <c r="G43" i="10"/>
  <c r="H177" i="10"/>
  <c r="H575" i="10"/>
  <c r="G576" i="10"/>
  <c r="H975" i="10"/>
  <c r="H1507" i="10"/>
  <c r="H309" i="10"/>
  <c r="G310" i="10"/>
  <c r="H709" i="10"/>
  <c r="S238" i="51" l="1"/>
  <c r="S235" i="51"/>
  <c r="F562" i="51"/>
  <c r="J516" i="51"/>
  <c r="F534" i="51" s="1"/>
  <c r="J34" i="114"/>
  <c r="J28" i="114"/>
  <c r="J40" i="114"/>
  <c r="H22" i="114"/>
  <c r="J115" i="51"/>
  <c r="J231" i="51"/>
  <c r="F237" i="51" s="1"/>
  <c r="N237" i="51" s="1"/>
  <c r="J188" i="51"/>
  <c r="J63" i="11"/>
  <c r="J43" i="11"/>
  <c r="K63" i="11"/>
  <c r="L123" i="11"/>
  <c r="L99" i="11"/>
  <c r="L159" i="11" s="1"/>
  <c r="M123" i="11"/>
  <c r="M99" i="11"/>
  <c r="M159" i="11" s="1"/>
  <c r="H576" i="10"/>
  <c r="H1640" i="10"/>
  <c r="H1241" i="10"/>
  <c r="H310" i="10"/>
  <c r="H43" i="10"/>
  <c r="G44" i="10"/>
  <c r="H28" i="114" l="1"/>
  <c r="H40" i="114"/>
  <c r="H34" i="114"/>
  <c r="K99" i="11"/>
  <c r="K159" i="11" s="1"/>
  <c r="K123" i="11"/>
  <c r="J123" i="11"/>
  <c r="J99" i="11"/>
  <c r="J159" i="11" s="1"/>
  <c r="H44" i="10"/>
  <c r="L208" i="19" l="1"/>
  <c r="K841" i="163"/>
  <c r="K856" i="163"/>
  <c r="K892" i="163" s="1"/>
  <c r="K847" i="163"/>
  <c r="K883" i="163" s="1"/>
  <c r="K855" i="163"/>
  <c r="K891" i="163" s="1"/>
  <c r="J208" i="19"/>
  <c r="I841" i="163"/>
  <c r="I847" i="163"/>
  <c r="I883" i="163" s="1"/>
  <c r="I856" i="163"/>
  <c r="I892" i="163" s="1"/>
  <c r="I855" i="163"/>
  <c r="I891" i="163" s="1"/>
  <c r="K909" i="163" l="1"/>
  <c r="K901" i="163"/>
  <c r="K910" i="163"/>
  <c r="K183" i="3" s="1"/>
  <c r="K219" i="3" s="1"/>
  <c r="K328" i="3" s="1"/>
  <c r="I909" i="163"/>
  <c r="I182" i="3" s="1"/>
  <c r="I218" i="3" s="1"/>
  <c r="I327" i="3" s="1"/>
  <c r="I901" i="163"/>
  <c r="I174" i="3" s="1"/>
  <c r="I210" i="3" s="1"/>
  <c r="I910" i="163"/>
  <c r="I183" i="3" s="1"/>
  <c r="I219" i="3" s="1"/>
  <c r="I328" i="3" s="1"/>
  <c r="K877" i="163"/>
  <c r="I877" i="163"/>
  <c r="K174" i="3"/>
  <c r="K210" i="3" s="1"/>
  <c r="K182" i="3"/>
  <c r="K218" i="3" s="1"/>
  <c r="K327" i="3" s="1"/>
  <c r="K208" i="19"/>
  <c r="J847" i="163"/>
  <c r="J883" i="163" s="1"/>
  <c r="J855" i="163"/>
  <c r="J891" i="163" s="1"/>
  <c r="J856" i="163"/>
  <c r="J892" i="163" s="1"/>
  <c r="J841" i="163"/>
  <c r="M208" i="19"/>
  <c r="L856" i="163"/>
  <c r="L892" i="163" s="1"/>
  <c r="L855" i="163"/>
  <c r="L891" i="163" s="1"/>
  <c r="L841" i="163"/>
  <c r="L847" i="163"/>
  <c r="L883" i="163" s="1"/>
  <c r="J901" i="163" l="1"/>
  <c r="I895" i="163"/>
  <c r="L910" i="163"/>
  <c r="K895" i="163"/>
  <c r="J910" i="163"/>
  <c r="L901" i="163"/>
  <c r="L174" i="3" s="1"/>
  <c r="L210" i="3" s="1"/>
  <c r="L909" i="163"/>
  <c r="L182" i="3" s="1"/>
  <c r="L218" i="3" s="1"/>
  <c r="L327" i="3" s="1"/>
  <c r="J909" i="163"/>
  <c r="J182" i="3" s="1"/>
  <c r="J291" i="3" s="1"/>
  <c r="J623" i="3" s="1"/>
  <c r="I292" i="3"/>
  <c r="I641" i="3" s="1"/>
  <c r="L877" i="163"/>
  <c r="J877" i="163"/>
  <c r="K291" i="3"/>
  <c r="K623" i="3" s="1"/>
  <c r="K292" i="3"/>
  <c r="K641" i="3" s="1"/>
  <c r="I291" i="3"/>
  <c r="I623" i="3" s="1"/>
  <c r="J174" i="3"/>
  <c r="J210" i="3" s="1"/>
  <c r="L183" i="3"/>
  <c r="L219" i="3" s="1"/>
  <c r="L328" i="3" s="1"/>
  <c r="J183" i="3"/>
  <c r="J219" i="3" s="1"/>
  <c r="J328" i="3" s="1"/>
  <c r="K31" i="18"/>
  <c r="I31" i="18"/>
  <c r="I39" i="18"/>
  <c r="K39" i="18"/>
  <c r="K40" i="18"/>
  <c r="I40" i="18"/>
  <c r="J895" i="163" l="1"/>
  <c r="L40" i="116" s="1"/>
  <c r="L54" i="116" s="1"/>
  <c r="L60" i="116" s="1"/>
  <c r="K168" i="3"/>
  <c r="M40" i="116"/>
  <c r="M54" i="116" s="1"/>
  <c r="M60" i="116" s="1"/>
  <c r="L895" i="163"/>
  <c r="N40" i="116" s="1"/>
  <c r="N54" i="116" s="1"/>
  <c r="N60" i="116" s="1"/>
  <c r="I168" i="3"/>
  <c r="K40" i="116"/>
  <c r="K54" i="116" s="1"/>
  <c r="K60" i="116" s="1"/>
  <c r="J168" i="3"/>
  <c r="L168" i="3"/>
  <c r="J292" i="3"/>
  <c r="J641" i="3" s="1"/>
  <c r="J218" i="3"/>
  <c r="J327" i="3" s="1"/>
  <c r="L291" i="3"/>
  <c r="L623" i="3" s="1"/>
  <c r="L292" i="3"/>
  <c r="L641" i="3" s="1"/>
  <c r="I218" i="18"/>
  <c r="I220" i="18" s="1"/>
  <c r="I848" i="10" s="1"/>
  <c r="I919" i="10" s="1"/>
  <c r="I222" i="18"/>
  <c r="I224" i="18" s="1"/>
  <c r="I855" i="10" s="1"/>
  <c r="K218" i="18"/>
  <c r="K219" i="18" s="1"/>
  <c r="K222" i="18"/>
  <c r="K223" i="18" s="1"/>
  <c r="K854" i="10" s="1"/>
  <c r="L31" i="18"/>
  <c r="J31" i="18"/>
  <c r="L40" i="18"/>
  <c r="L39" i="18"/>
  <c r="K286" i="18"/>
  <c r="K282" i="18"/>
  <c r="I60" i="121"/>
  <c r="I290" i="18"/>
  <c r="I294" i="18"/>
  <c r="G61" i="121"/>
  <c r="K290" i="18"/>
  <c r="K294" i="18"/>
  <c r="I61" i="121"/>
  <c r="I282" i="18"/>
  <c r="I286" i="18"/>
  <c r="G60" i="121"/>
  <c r="J40" i="18"/>
  <c r="O208" i="19"/>
  <c r="N856" i="163"/>
  <c r="N892" i="163" s="1"/>
  <c r="N855" i="163"/>
  <c r="N891" i="163" s="1"/>
  <c r="N847" i="163"/>
  <c r="N883" i="163" s="1"/>
  <c r="N841" i="163"/>
  <c r="K204" i="3" l="1"/>
  <c r="K277" i="3"/>
  <c r="K371" i="3" s="1"/>
  <c r="N910" i="163"/>
  <c r="N183" i="3" s="1"/>
  <c r="N219" i="3" s="1"/>
  <c r="N328" i="3" s="1"/>
  <c r="N901" i="163"/>
  <c r="N909" i="163"/>
  <c r="I204" i="3"/>
  <c r="I277" i="3"/>
  <c r="I371" i="3" s="1"/>
  <c r="L204" i="3"/>
  <c r="L277" i="3"/>
  <c r="L371" i="3" s="1"/>
  <c r="N877" i="163"/>
  <c r="J277" i="3"/>
  <c r="J371" i="3" s="1"/>
  <c r="J204" i="3"/>
  <c r="J39" i="18"/>
  <c r="N182" i="3"/>
  <c r="N291" i="3" s="1"/>
  <c r="N623" i="3" s="1"/>
  <c r="N174" i="3"/>
  <c r="N210" i="3" s="1"/>
  <c r="I223" i="18"/>
  <c r="I854" i="10" s="1"/>
  <c r="I219" i="18"/>
  <c r="I847" i="10" s="1"/>
  <c r="J222" i="18"/>
  <c r="J223" i="18" s="1"/>
  <c r="J854" i="10" s="1"/>
  <c r="K224" i="18"/>
  <c r="K855" i="10" s="1"/>
  <c r="J218" i="18"/>
  <c r="J220" i="18" s="1"/>
  <c r="J848" i="10" s="1"/>
  <c r="J919" i="10" s="1"/>
  <c r="K220" i="18"/>
  <c r="K848" i="10" s="1"/>
  <c r="K919" i="10" s="1"/>
  <c r="L222" i="18"/>
  <c r="L224" i="18" s="1"/>
  <c r="L855" i="10" s="1"/>
  <c r="L218" i="18"/>
  <c r="L219" i="18" s="1"/>
  <c r="J294" i="18"/>
  <c r="J290" i="18"/>
  <c r="H61" i="121"/>
  <c r="K287" i="18"/>
  <c r="K1918" i="10" s="1"/>
  <c r="K288" i="18"/>
  <c r="K1919" i="10" s="1"/>
  <c r="I288" i="18"/>
  <c r="I1919" i="10" s="1"/>
  <c r="I287" i="18"/>
  <c r="I1918" i="10" s="1"/>
  <c r="I284" i="18"/>
  <c r="I1912" i="10" s="1"/>
  <c r="I1983" i="10" s="1"/>
  <c r="I283" i="18"/>
  <c r="I1911" i="10" s="1"/>
  <c r="H60" i="121"/>
  <c r="I295" i="18"/>
  <c r="I2051" i="10" s="1"/>
  <c r="I296" i="18"/>
  <c r="I2052" i="10" s="1"/>
  <c r="K847" i="10"/>
  <c r="I291" i="18"/>
  <c r="I2044" i="10" s="1"/>
  <c r="I292" i="18"/>
  <c r="I2045" i="10" s="1"/>
  <c r="I2116" i="10" s="1"/>
  <c r="I920" i="10"/>
  <c r="I924" i="10" s="1"/>
  <c r="I869" i="10" s="1"/>
  <c r="K295" i="18"/>
  <c r="K2051" i="10" s="1"/>
  <c r="K296" i="18"/>
  <c r="K2052" i="10" s="1"/>
  <c r="K292" i="18"/>
  <c r="K2045" i="10" s="1"/>
  <c r="K2116" i="10" s="1"/>
  <c r="K291" i="18"/>
  <c r="K2044" i="10" s="1"/>
  <c r="K283" i="18"/>
  <c r="K1911" i="10" s="1"/>
  <c r="K284" i="18"/>
  <c r="K1912" i="10" s="1"/>
  <c r="K1983" i="10" s="1"/>
  <c r="N208" i="19"/>
  <c r="M856" i="163"/>
  <c r="M892" i="163" s="1"/>
  <c r="M841" i="163"/>
  <c r="M855" i="163"/>
  <c r="M891" i="163" s="1"/>
  <c r="M847" i="163"/>
  <c r="M883" i="163" s="1"/>
  <c r="L282" i="18"/>
  <c r="L286" i="18"/>
  <c r="J60" i="121"/>
  <c r="L294" i="18"/>
  <c r="L290" i="18"/>
  <c r="J61" i="121"/>
  <c r="J282" i="18" l="1"/>
  <c r="M901" i="163"/>
  <c r="M174" i="3" s="1"/>
  <c r="M210" i="3" s="1"/>
  <c r="K313" i="3"/>
  <c r="K25" i="18"/>
  <c r="I313" i="3"/>
  <c r="I25" i="18"/>
  <c r="N895" i="163"/>
  <c r="P40" i="116" s="1"/>
  <c r="P54" i="116" s="1"/>
  <c r="P60" i="116" s="1"/>
  <c r="M909" i="163"/>
  <c r="M182" i="3" s="1"/>
  <c r="M291" i="3" s="1"/>
  <c r="M623" i="3" s="1"/>
  <c r="E630" i="3" s="1"/>
  <c r="M910" i="163"/>
  <c r="M183" i="3" s="1"/>
  <c r="M292" i="3" s="1"/>
  <c r="M641" i="3" s="1"/>
  <c r="E648" i="3" s="1"/>
  <c r="J286" i="18"/>
  <c r="J313" i="3"/>
  <c r="J25" i="18"/>
  <c r="M877" i="163"/>
  <c r="L313" i="3"/>
  <c r="L25" i="18"/>
  <c r="N292" i="3"/>
  <c r="N641" i="3" s="1"/>
  <c r="K225" i="18"/>
  <c r="N218" i="3"/>
  <c r="N327" i="3" s="1"/>
  <c r="J224" i="18"/>
  <c r="J855" i="10" s="1"/>
  <c r="I225" i="18"/>
  <c r="I221" i="18"/>
  <c r="K221" i="18"/>
  <c r="J219" i="18"/>
  <c r="J221" i="18" s="1"/>
  <c r="L223" i="18"/>
  <c r="L854" i="10" s="1"/>
  <c r="L220" i="18"/>
  <c r="L848" i="10" s="1"/>
  <c r="L919" i="10" s="1"/>
  <c r="N31" i="18"/>
  <c r="I1920" i="10"/>
  <c r="K2053" i="10"/>
  <c r="K1920" i="10"/>
  <c r="I2053" i="10"/>
  <c r="K1972" i="10"/>
  <c r="K1994" i="10" s="1"/>
  <c r="K1913" i="10"/>
  <c r="L283" i="18"/>
  <c r="L1911" i="10" s="1"/>
  <c r="L284" i="18"/>
  <c r="L1912" i="10" s="1"/>
  <c r="L1983" i="10" s="1"/>
  <c r="L847" i="10"/>
  <c r="I921" i="10"/>
  <c r="I908" i="10"/>
  <c r="J288" i="18"/>
  <c r="J1919" i="10" s="1"/>
  <c r="J287" i="18"/>
  <c r="J1918" i="10" s="1"/>
  <c r="N40" i="18"/>
  <c r="I1972" i="10"/>
  <c r="I1913" i="10"/>
  <c r="K2105" i="10"/>
  <c r="K2127" i="10" s="1"/>
  <c r="K2046" i="10"/>
  <c r="J284" i="18"/>
  <c r="J1912" i="10" s="1"/>
  <c r="J1983" i="10" s="1"/>
  <c r="J283" i="18"/>
  <c r="J1911" i="10" s="1"/>
  <c r="I1984" i="10"/>
  <c r="I1988" i="10" s="1"/>
  <c r="I1933" i="10" s="1"/>
  <c r="N39" i="18"/>
  <c r="L292" i="18"/>
  <c r="L2045" i="10" s="1"/>
  <c r="L2116" i="10" s="1"/>
  <c r="L291" i="18"/>
  <c r="L2044" i="10" s="1"/>
  <c r="L296" i="18"/>
  <c r="L2052" i="10" s="1"/>
  <c r="L295" i="18"/>
  <c r="L2051" i="10" s="1"/>
  <c r="J291" i="18"/>
  <c r="J2044" i="10" s="1"/>
  <c r="J292" i="18"/>
  <c r="J2045" i="10" s="1"/>
  <c r="J2116" i="10" s="1"/>
  <c r="I2117" i="10"/>
  <c r="I2121" i="10" s="1"/>
  <c r="I2066" i="10" s="1"/>
  <c r="J296" i="18"/>
  <c r="J2052" i="10" s="1"/>
  <c r="J295" i="18"/>
  <c r="J2051" i="10" s="1"/>
  <c r="I2105" i="10"/>
  <c r="I2046" i="10"/>
  <c r="L288" i="18"/>
  <c r="L1919" i="10" s="1"/>
  <c r="L287" i="18"/>
  <c r="L1918" i="10" s="1"/>
  <c r="K908" i="10"/>
  <c r="I174" i="18" l="1"/>
  <c r="G46" i="121"/>
  <c r="I170" i="18"/>
  <c r="M895" i="163"/>
  <c r="O40" i="116" s="1"/>
  <c r="O54" i="116" s="1"/>
  <c r="O60" i="116" s="1"/>
  <c r="F32" i="108" s="1"/>
  <c r="F34" i="108" s="1"/>
  <c r="N168" i="3"/>
  <c r="N204" i="3" s="1"/>
  <c r="K174" i="18"/>
  <c r="I46" i="121"/>
  <c r="K170" i="18"/>
  <c r="M219" i="3"/>
  <c r="M328" i="3" s="1"/>
  <c r="L170" i="18"/>
  <c r="J46" i="121"/>
  <c r="L174" i="18"/>
  <c r="M218" i="3"/>
  <c r="M327" i="3" s="1"/>
  <c r="J174" i="18"/>
  <c r="J170" i="18"/>
  <c r="H46" i="121"/>
  <c r="J225" i="18"/>
  <c r="J847" i="10"/>
  <c r="J908" i="10" s="1"/>
  <c r="L225" i="18"/>
  <c r="L221" i="18"/>
  <c r="N218" i="18"/>
  <c r="N220" i="18" s="1"/>
  <c r="N848" i="10" s="1"/>
  <c r="N919" i="10" s="1"/>
  <c r="N222" i="18"/>
  <c r="N223" i="18" s="1"/>
  <c r="N854" i="10" s="1"/>
  <c r="M31" i="18"/>
  <c r="J2053" i="10"/>
  <c r="I2118" i="10"/>
  <c r="J2115" i="10" s="1"/>
  <c r="L2053" i="10"/>
  <c r="J1920" i="10"/>
  <c r="I1985" i="10"/>
  <c r="J1982" i="10" s="1"/>
  <c r="K2137" i="10"/>
  <c r="J1972" i="10"/>
  <c r="J1994" i="10" s="1"/>
  <c r="J1913" i="10"/>
  <c r="J2105" i="10"/>
  <c r="J2127" i="10" s="1"/>
  <c r="J2046" i="10"/>
  <c r="I1973" i="10"/>
  <c r="I1974" i="10" s="1"/>
  <c r="I1994" i="10"/>
  <c r="I2004" i="10" s="1"/>
  <c r="I909" i="10"/>
  <c r="I910" i="10" s="1"/>
  <c r="L1920" i="10"/>
  <c r="N290" i="18"/>
  <c r="N294" i="18"/>
  <c r="L61" i="121"/>
  <c r="J918" i="10"/>
  <c r="I922" i="10"/>
  <c r="I925" i="10" s="1"/>
  <c r="I876" i="10" s="1"/>
  <c r="I813" i="10" s="1"/>
  <c r="M40" i="18"/>
  <c r="L2105" i="10"/>
  <c r="L2127" i="10" s="1"/>
  <c r="L2046" i="10"/>
  <c r="L908" i="10"/>
  <c r="K2004" i="10"/>
  <c r="N282" i="18"/>
  <c r="N286" i="18"/>
  <c r="L60" i="121"/>
  <c r="I2106" i="10"/>
  <c r="I2107" i="10" s="1"/>
  <c r="I2127" i="10"/>
  <c r="I2137" i="10" s="1"/>
  <c r="P208" i="19"/>
  <c r="O855" i="163"/>
  <c r="O891" i="163" s="1"/>
  <c r="O841" i="163"/>
  <c r="O847" i="163"/>
  <c r="O883" i="163" s="1"/>
  <c r="O856" i="163"/>
  <c r="O892" i="163" s="1"/>
  <c r="L1972" i="10"/>
  <c r="L1994" i="10" s="1"/>
  <c r="L1913" i="10"/>
  <c r="M168" i="3" l="1"/>
  <c r="K171" i="18"/>
  <c r="K172" i="18"/>
  <c r="K50" i="10" s="1"/>
  <c r="K121" i="10" s="1"/>
  <c r="N277" i="3"/>
  <c r="N371" i="3" s="1"/>
  <c r="K176" i="18"/>
  <c r="K57" i="10" s="1"/>
  <c r="K175" i="18"/>
  <c r="O910" i="163"/>
  <c r="O183" i="3" s="1"/>
  <c r="O219" i="3" s="1"/>
  <c r="O328" i="3" s="1"/>
  <c r="I171" i="18"/>
  <c r="I172" i="18"/>
  <c r="I50" i="10" s="1"/>
  <c r="I121" i="10" s="1"/>
  <c r="O909" i="163"/>
  <c r="O182" i="3" s="1"/>
  <c r="O218" i="3" s="1"/>
  <c r="O327" i="3" s="1"/>
  <c r="O901" i="163"/>
  <c r="O174" i="3" s="1"/>
  <c r="O210" i="3" s="1"/>
  <c r="I176" i="18"/>
  <c r="I57" i="10" s="1"/>
  <c r="I175" i="18"/>
  <c r="M39" i="18"/>
  <c r="O877" i="163"/>
  <c r="J175" i="18"/>
  <c r="J176" i="18"/>
  <c r="J57" i="10" s="1"/>
  <c r="M204" i="3"/>
  <c r="M277" i="3"/>
  <c r="M371" i="3" s="1"/>
  <c r="E378" i="3" s="1"/>
  <c r="N313" i="3"/>
  <c r="N25" i="18"/>
  <c r="L176" i="18"/>
  <c r="L57" i="10" s="1"/>
  <c r="L175" i="18"/>
  <c r="J171" i="18"/>
  <c r="J172" i="18"/>
  <c r="J50" i="10" s="1"/>
  <c r="J121" i="10" s="1"/>
  <c r="L172" i="18"/>
  <c r="L50" i="10" s="1"/>
  <c r="L121" i="10" s="1"/>
  <c r="L171" i="18"/>
  <c r="N219" i="18"/>
  <c r="N847" i="10" s="1"/>
  <c r="N224" i="18"/>
  <c r="M218" i="18"/>
  <c r="M220" i="18" s="1"/>
  <c r="M848" i="10" s="1"/>
  <c r="M919" i="10" s="1"/>
  <c r="I2119" i="10"/>
  <c r="I2122" i="10" s="1"/>
  <c r="I2073" i="10" s="1"/>
  <c r="I2010" i="10" s="1"/>
  <c r="M222" i="18"/>
  <c r="M223" i="18" s="1"/>
  <c r="M854" i="10" s="1"/>
  <c r="I1986" i="10"/>
  <c r="I1989" i="10" s="1"/>
  <c r="I1940" i="10" s="1"/>
  <c r="I1877" i="10" s="1"/>
  <c r="J2137" i="10"/>
  <c r="J1971" i="10"/>
  <c r="I1975" i="10"/>
  <c r="I1996" i="10"/>
  <c r="L2004" i="10"/>
  <c r="N288" i="18"/>
  <c r="N1919" i="10" s="1"/>
  <c r="N287" i="18"/>
  <c r="N1918" i="10" s="1"/>
  <c r="N284" i="18"/>
  <c r="N1912" i="10" s="1"/>
  <c r="N1983" i="10" s="1"/>
  <c r="N283" i="18"/>
  <c r="N1911" i="10" s="1"/>
  <c r="Q208" i="19"/>
  <c r="P856" i="163"/>
  <c r="P892" i="163" s="1"/>
  <c r="P847" i="163"/>
  <c r="P883" i="163" s="1"/>
  <c r="P841" i="163"/>
  <c r="P855" i="163"/>
  <c r="P891" i="163" s="1"/>
  <c r="M290" i="18"/>
  <c r="M294" i="18"/>
  <c r="K61" i="121"/>
  <c r="C79" i="121" s="1"/>
  <c r="J2117" i="10"/>
  <c r="J2121" i="10" s="1"/>
  <c r="J2066" i="10" s="1"/>
  <c r="N295" i="18"/>
  <c r="N2051" i="10" s="1"/>
  <c r="N296" i="18"/>
  <c r="N2052" i="10" s="1"/>
  <c r="J2104" i="10"/>
  <c r="I2108" i="10"/>
  <c r="I2129" i="10"/>
  <c r="N291" i="18"/>
  <c r="N2044" i="10" s="1"/>
  <c r="N292" i="18"/>
  <c r="N2045" i="10" s="1"/>
  <c r="N2116" i="10" s="1"/>
  <c r="I2110" i="10"/>
  <c r="I2128" i="10"/>
  <c r="J1984" i="10"/>
  <c r="J1988" i="10" s="1"/>
  <c r="J1933" i="10" s="1"/>
  <c r="J907" i="10"/>
  <c r="I911" i="10"/>
  <c r="I1977" i="10"/>
  <c r="I1995" i="10"/>
  <c r="J2004" i="10"/>
  <c r="I913" i="10"/>
  <c r="L2137" i="10"/>
  <c r="J920" i="10"/>
  <c r="J924" i="10" s="1"/>
  <c r="J869" i="10" s="1"/>
  <c r="M286" i="18" l="1"/>
  <c r="K60" i="121"/>
  <c r="C78" i="121" s="1"/>
  <c r="M282" i="18"/>
  <c r="P910" i="163"/>
  <c r="P183" i="3" s="1"/>
  <c r="P292" i="3" s="1"/>
  <c r="P641" i="3" s="1"/>
  <c r="K56" i="10"/>
  <c r="K58" i="10" s="1"/>
  <c r="K177" i="18"/>
  <c r="O895" i="163"/>
  <c r="P901" i="163"/>
  <c r="P174" i="3" s="1"/>
  <c r="P210" i="3" s="1"/>
  <c r="I56" i="10"/>
  <c r="I58" i="10" s="1"/>
  <c r="I177" i="18"/>
  <c r="I122" i="10"/>
  <c r="I126" i="10" s="1"/>
  <c r="I71" i="10" s="1"/>
  <c r="P909" i="163"/>
  <c r="P182" i="3" s="1"/>
  <c r="P218" i="3" s="1"/>
  <c r="P327" i="3" s="1"/>
  <c r="I49" i="10"/>
  <c r="I173" i="18"/>
  <c r="K173" i="18"/>
  <c r="K49" i="10"/>
  <c r="L46" i="121"/>
  <c r="N174" i="18"/>
  <c r="N170" i="18"/>
  <c r="L49" i="10"/>
  <c r="L173" i="18"/>
  <c r="P877" i="163"/>
  <c r="M313" i="3"/>
  <c r="M25" i="18"/>
  <c r="J49" i="10"/>
  <c r="J173" i="18"/>
  <c r="J56" i="10"/>
  <c r="J58" i="10" s="1"/>
  <c r="J177" i="18"/>
  <c r="L56" i="10"/>
  <c r="L58" i="10" s="1"/>
  <c r="L177" i="18"/>
  <c r="O291" i="3"/>
  <c r="O623" i="3" s="1"/>
  <c r="O292" i="3"/>
  <c r="O641" i="3" s="1"/>
  <c r="N221" i="18"/>
  <c r="N225" i="18"/>
  <c r="N855" i="10"/>
  <c r="M224" i="18"/>
  <c r="M855" i="10" s="1"/>
  <c r="M219" i="18"/>
  <c r="M847" i="10" s="1"/>
  <c r="O31" i="18"/>
  <c r="J921" i="10"/>
  <c r="K918" i="10" s="1"/>
  <c r="K920" i="10" s="1"/>
  <c r="K924" i="10" s="1"/>
  <c r="K869" i="10" s="1"/>
  <c r="J1985" i="10"/>
  <c r="O39" i="18"/>
  <c r="O40" i="18"/>
  <c r="I1932" i="10"/>
  <c r="I1934" i="10" s="1"/>
  <c r="I1999" i="10"/>
  <c r="J2118" i="10"/>
  <c r="R208" i="19"/>
  <c r="Q855" i="163"/>
  <c r="Q891" i="163" s="1"/>
  <c r="Q847" i="163"/>
  <c r="Q883" i="163" s="1"/>
  <c r="Q841" i="163"/>
  <c r="Q856" i="163"/>
  <c r="Q892" i="163" s="1"/>
  <c r="I914" i="10"/>
  <c r="N2105" i="10"/>
  <c r="N2127" i="10" s="1"/>
  <c r="N2046" i="10"/>
  <c r="N908" i="10"/>
  <c r="F152" i="116"/>
  <c r="H152" i="116" s="1"/>
  <c r="J909" i="10"/>
  <c r="J910" i="10" s="1"/>
  <c r="I1978" i="10"/>
  <c r="I1997" i="10"/>
  <c r="I2065" i="10"/>
  <c r="I2067" i="10" s="1"/>
  <c r="I2132" i="10"/>
  <c r="M296" i="18"/>
  <c r="M2052" i="10" s="1"/>
  <c r="M295" i="18"/>
  <c r="M2051" i="10" s="1"/>
  <c r="M283" i="18"/>
  <c r="M1911" i="10" s="1"/>
  <c r="M284" i="18"/>
  <c r="M1912" i="10" s="1"/>
  <c r="M1983" i="10" s="1"/>
  <c r="J1973" i="10"/>
  <c r="J1974" i="10" s="1"/>
  <c r="J1975" i="10" s="1"/>
  <c r="J1993" i="10"/>
  <c r="M292" i="18"/>
  <c r="M2045" i="10" s="1"/>
  <c r="M2116" i="10" s="1"/>
  <c r="M291" i="18"/>
  <c r="M2044" i="10" s="1"/>
  <c r="M287" i="18"/>
  <c r="M1918" i="10" s="1"/>
  <c r="M288" i="18"/>
  <c r="M1919" i="10" s="1"/>
  <c r="N1972" i="10"/>
  <c r="N1994" i="10" s="1"/>
  <c r="N1913" i="10"/>
  <c r="I2111" i="10"/>
  <c r="I2130" i="10"/>
  <c r="T208" i="19"/>
  <c r="S847" i="163"/>
  <c r="S883" i="163" s="1"/>
  <c r="S856" i="163"/>
  <c r="S892" i="163" s="1"/>
  <c r="S855" i="163"/>
  <c r="S891" i="163" s="1"/>
  <c r="S841" i="163"/>
  <c r="I868" i="10"/>
  <c r="J2106" i="10"/>
  <c r="J2107" i="10" s="1"/>
  <c r="J2126" i="10"/>
  <c r="I123" i="10" l="1"/>
  <c r="S901" i="163"/>
  <c r="K9" i="116"/>
  <c r="K19" i="116" s="1"/>
  <c r="I51" i="10"/>
  <c r="K7" i="116" s="1"/>
  <c r="I110" i="10"/>
  <c r="O168" i="3"/>
  <c r="Q40" i="116"/>
  <c r="Q54" i="116" s="1"/>
  <c r="Q60" i="116" s="1"/>
  <c r="Q909" i="163"/>
  <c r="Q182" i="3" s="1"/>
  <c r="Q291" i="3" s="1"/>
  <c r="Q623" i="3" s="1"/>
  <c r="Q910" i="163"/>
  <c r="Q183" i="3" s="1"/>
  <c r="Q292" i="3" s="1"/>
  <c r="Q641" i="3" s="1"/>
  <c r="I124" i="10"/>
  <c r="I127" i="10" s="1"/>
  <c r="I78" i="10" s="1"/>
  <c r="I15" i="10" s="1"/>
  <c r="J120" i="10"/>
  <c r="J122" i="10" s="1"/>
  <c r="J126" i="10" s="1"/>
  <c r="J71" i="10" s="1"/>
  <c r="P895" i="163"/>
  <c r="S909" i="163"/>
  <c r="S910" i="163"/>
  <c r="S183" i="3" s="1"/>
  <c r="S292" i="3" s="1"/>
  <c r="S641" i="3" s="1"/>
  <c r="Q901" i="163"/>
  <c r="Q174" i="3" s="1"/>
  <c r="Q210" i="3" s="1"/>
  <c r="K110" i="10"/>
  <c r="K132" i="10" s="1"/>
  <c r="M9" i="116"/>
  <c r="M19" i="116" s="1"/>
  <c r="K51" i="10"/>
  <c r="M7" i="116" s="1"/>
  <c r="L51" i="10"/>
  <c r="N7" i="116" s="1"/>
  <c r="L110" i="10"/>
  <c r="L132" i="10" s="1"/>
  <c r="N9" i="116"/>
  <c r="N19" i="116" s="1"/>
  <c r="N172" i="18"/>
  <c r="N50" i="10" s="1"/>
  <c r="N121" i="10" s="1"/>
  <c r="N171" i="18"/>
  <c r="S877" i="163"/>
  <c r="J51" i="10"/>
  <c r="L7" i="116" s="1"/>
  <c r="L9" i="116"/>
  <c r="L19" i="116" s="1"/>
  <c r="J110" i="10"/>
  <c r="J132" i="10" s="1"/>
  <c r="N175" i="18"/>
  <c r="N176" i="18"/>
  <c r="N57" i="10" s="1"/>
  <c r="K46" i="121"/>
  <c r="C64" i="121" s="1"/>
  <c r="M174" i="18"/>
  <c r="M170" i="18"/>
  <c r="Q877" i="163"/>
  <c r="P219" i="3"/>
  <c r="P328" i="3" s="1"/>
  <c r="P291" i="3"/>
  <c r="P623" i="3" s="1"/>
  <c r="S174" i="3"/>
  <c r="S210" i="3" s="1"/>
  <c r="S182" i="3"/>
  <c r="S218" i="3" s="1"/>
  <c r="S327" i="3" s="1"/>
  <c r="M225" i="18"/>
  <c r="O218" i="18"/>
  <c r="O220" i="18" s="1"/>
  <c r="O848" i="10" s="1"/>
  <c r="O919" i="10" s="1"/>
  <c r="M221" i="18"/>
  <c r="O222" i="18"/>
  <c r="O224" i="18" s="1"/>
  <c r="O855" i="10" s="1"/>
  <c r="P31" i="18"/>
  <c r="J922" i="10"/>
  <c r="J925" i="10" s="1"/>
  <c r="J876" i="10" s="1"/>
  <c r="J813" i="10" s="1"/>
  <c r="J123" i="10"/>
  <c r="K120" i="10" s="1"/>
  <c r="K122" i="10" s="1"/>
  <c r="K126" i="10" s="1"/>
  <c r="K71" i="10" s="1"/>
  <c r="M1920" i="10"/>
  <c r="K921" i="10"/>
  <c r="K1982" i="10"/>
  <c r="K1984" i="10" s="1"/>
  <c r="K1988" i="10" s="1"/>
  <c r="K1933" i="10" s="1"/>
  <c r="J1986" i="10"/>
  <c r="J1989" i="10" s="1"/>
  <c r="J1940" i="10" s="1"/>
  <c r="J1877" i="10" s="1"/>
  <c r="K2104" i="10"/>
  <c r="J2129" i="10"/>
  <c r="J2108" i="10"/>
  <c r="J1978" i="10"/>
  <c r="K907" i="10"/>
  <c r="J911" i="10"/>
  <c r="M2053" i="10"/>
  <c r="M908" i="10"/>
  <c r="S208" i="19"/>
  <c r="R855" i="163"/>
  <c r="R891" i="163" s="1"/>
  <c r="R841" i="163"/>
  <c r="R847" i="163"/>
  <c r="R883" i="163" s="1"/>
  <c r="R856" i="163"/>
  <c r="R892" i="163" s="1"/>
  <c r="K1971" i="10"/>
  <c r="J1996" i="10"/>
  <c r="M2105" i="10"/>
  <c r="M2127" i="10" s="1"/>
  <c r="M2046" i="10"/>
  <c r="J1977" i="10"/>
  <c r="J1995" i="10"/>
  <c r="O286" i="18"/>
  <c r="O282" i="18"/>
  <c r="M60" i="121"/>
  <c r="P39" i="18"/>
  <c r="J913" i="10"/>
  <c r="I2135" i="10"/>
  <c r="I2000" i="10"/>
  <c r="I1939" i="10"/>
  <c r="M1972" i="10"/>
  <c r="M1994" i="10" s="1"/>
  <c r="M1913" i="10"/>
  <c r="N2004" i="10"/>
  <c r="N2137" i="10"/>
  <c r="I875" i="10"/>
  <c r="I2133" i="10"/>
  <c r="I2072" i="10"/>
  <c r="K2115" i="10"/>
  <c r="J2119" i="10"/>
  <c r="J2122" i="10" s="1"/>
  <c r="J2073" i="10" s="1"/>
  <c r="J2010" i="10" s="1"/>
  <c r="J2110" i="10"/>
  <c r="J2128" i="10"/>
  <c r="I2002" i="10"/>
  <c r="O290" i="18"/>
  <c r="O294" i="18"/>
  <c r="M61" i="121"/>
  <c r="L142" i="10" l="1"/>
  <c r="P168" i="3"/>
  <c r="R40" i="116"/>
  <c r="R54" i="116" s="1"/>
  <c r="R60" i="116" s="1"/>
  <c r="R910" i="163"/>
  <c r="R183" i="3" s="1"/>
  <c r="R219" i="3" s="1"/>
  <c r="R328" i="3" s="1"/>
  <c r="R901" i="163"/>
  <c r="R174" i="3" s="1"/>
  <c r="R210" i="3" s="1"/>
  <c r="M10" i="116"/>
  <c r="M17" i="116"/>
  <c r="M20" i="116" s="1"/>
  <c r="O204" i="3"/>
  <c r="O277" i="3"/>
  <c r="O371" i="3" s="1"/>
  <c r="Q895" i="163"/>
  <c r="Q168" i="3" s="1"/>
  <c r="Q277" i="3" s="1"/>
  <c r="Q371" i="3" s="1"/>
  <c r="R909" i="163"/>
  <c r="S895" i="163"/>
  <c r="S168" i="3" s="1"/>
  <c r="S204" i="3" s="1"/>
  <c r="S313" i="3" s="1"/>
  <c r="K142" i="10"/>
  <c r="I132" i="10"/>
  <c r="I142" i="10" s="1"/>
  <c r="I111" i="10"/>
  <c r="I112" i="10" s="1"/>
  <c r="K10" i="116"/>
  <c r="K17" i="116"/>
  <c r="K20" i="116" s="1"/>
  <c r="R877" i="163"/>
  <c r="L17" i="116"/>
  <c r="L20" i="116" s="1"/>
  <c r="L10" i="116"/>
  <c r="M171" i="18"/>
  <c r="M172" i="18"/>
  <c r="M50" i="10" s="1"/>
  <c r="M121" i="10" s="1"/>
  <c r="M175" i="18"/>
  <c r="M176" i="18"/>
  <c r="M57" i="10" s="1"/>
  <c r="C82" i="121"/>
  <c r="C96" i="121"/>
  <c r="C97" i="121"/>
  <c r="N49" i="10"/>
  <c r="N173" i="18"/>
  <c r="N56" i="10"/>
  <c r="N58" i="10" s="1"/>
  <c r="N177" i="18"/>
  <c r="J142" i="10"/>
  <c r="N10" i="116"/>
  <c r="N17" i="116"/>
  <c r="N20" i="116" s="1"/>
  <c r="P40" i="18"/>
  <c r="S219" i="3"/>
  <c r="S328" i="3" s="1"/>
  <c r="Q218" i="3"/>
  <c r="Q327" i="3" s="1"/>
  <c r="S291" i="3"/>
  <c r="S623" i="3" s="1"/>
  <c r="Q219" i="3"/>
  <c r="Q328" i="3" s="1"/>
  <c r="R182" i="3"/>
  <c r="R291" i="3" s="1"/>
  <c r="R623" i="3" s="1"/>
  <c r="F630" i="3" s="1"/>
  <c r="O219" i="18"/>
  <c r="O221" i="18" s="1"/>
  <c r="P222" i="18"/>
  <c r="P224" i="18" s="1"/>
  <c r="P855" i="10" s="1"/>
  <c r="J124" i="10"/>
  <c r="J127" i="10" s="1"/>
  <c r="J78" i="10" s="1"/>
  <c r="J15" i="10" s="1"/>
  <c r="O223" i="18"/>
  <c r="O854" i="10" s="1"/>
  <c r="P218" i="18"/>
  <c r="P220" i="18" s="1"/>
  <c r="P848" i="10" s="1"/>
  <c r="P919" i="10" s="1"/>
  <c r="Q31" i="18"/>
  <c r="S31" i="18"/>
  <c r="K1985" i="10"/>
  <c r="L1982" i="10" s="1"/>
  <c r="J1997" i="10"/>
  <c r="M2004" i="10"/>
  <c r="K123" i="10"/>
  <c r="L120" i="10" s="1"/>
  <c r="N2053" i="10"/>
  <c r="L918" i="10"/>
  <c r="K922" i="10"/>
  <c r="K925" i="10" s="1"/>
  <c r="K876" i="10" s="1"/>
  <c r="K813" i="10" s="1"/>
  <c r="J2065" i="10"/>
  <c r="J2067" i="10" s="1"/>
  <c r="J2132" i="10"/>
  <c r="I2009" i="10"/>
  <c r="I2074" i="10"/>
  <c r="I2136" i="10" s="1"/>
  <c r="P282" i="18"/>
  <c r="P286" i="18"/>
  <c r="N60" i="121"/>
  <c r="M2137" i="10"/>
  <c r="V208" i="19"/>
  <c r="U856" i="163"/>
  <c r="U892" i="163" s="1"/>
  <c r="U841" i="163"/>
  <c r="U855" i="163"/>
  <c r="U891" i="163" s="1"/>
  <c r="U847" i="163"/>
  <c r="U883" i="163" s="1"/>
  <c r="K1973" i="10"/>
  <c r="K1974" i="10" s="1"/>
  <c r="K1993" i="10"/>
  <c r="K2117" i="10"/>
  <c r="K2121" i="10" s="1"/>
  <c r="K2066" i="10" s="1"/>
  <c r="J868" i="10"/>
  <c r="J914" i="10"/>
  <c r="J2111" i="10"/>
  <c r="J2130" i="10"/>
  <c r="F28" i="116"/>
  <c r="F106" i="116"/>
  <c r="F104" i="116" s="1"/>
  <c r="F107" i="116" s="1"/>
  <c r="F108" i="116" s="1"/>
  <c r="F122" i="116"/>
  <c r="F120" i="116" s="1"/>
  <c r="F123" i="116" s="1"/>
  <c r="F124" i="116" s="1"/>
  <c r="F72" i="116"/>
  <c r="F90" i="116"/>
  <c r="I1876" i="10"/>
  <c r="I1941" i="10"/>
  <c r="I2003" i="10" s="1"/>
  <c r="O283" i="18"/>
  <c r="O1911" i="10" s="1"/>
  <c r="O284" i="18"/>
  <c r="O1912" i="10" s="1"/>
  <c r="O1983" i="10" s="1"/>
  <c r="K909" i="10"/>
  <c r="K910" i="10" s="1"/>
  <c r="K911" i="10" s="1"/>
  <c r="K2106" i="10"/>
  <c r="K2107" i="10" s="1"/>
  <c r="K2126" i="10"/>
  <c r="O225" i="18"/>
  <c r="O288" i="18"/>
  <c r="O1919" i="10" s="1"/>
  <c r="O287" i="18"/>
  <c r="O1918" i="10" s="1"/>
  <c r="N1920" i="10"/>
  <c r="J1939" i="10"/>
  <c r="J2000" i="10"/>
  <c r="O296" i="18"/>
  <c r="O2052" i="10" s="1"/>
  <c r="O295" i="18"/>
  <c r="O2051" i="10" s="1"/>
  <c r="O291" i="18"/>
  <c r="O2044" i="10" s="1"/>
  <c r="O292" i="18"/>
  <c r="O2045" i="10" s="1"/>
  <c r="O2116" i="10" s="1"/>
  <c r="I812" i="10"/>
  <c r="S39" i="18"/>
  <c r="J1932" i="10"/>
  <c r="J1934" i="10" s="1"/>
  <c r="J1999" i="10"/>
  <c r="S40" i="116" l="1"/>
  <c r="S54" i="116" s="1"/>
  <c r="S60" i="116" s="1"/>
  <c r="Q204" i="3"/>
  <c r="R895" i="163"/>
  <c r="R168" i="3" s="1"/>
  <c r="R277" i="3" s="1"/>
  <c r="R371" i="3" s="1"/>
  <c r="U901" i="163"/>
  <c r="S277" i="3"/>
  <c r="S371" i="3" s="1"/>
  <c r="U909" i="163"/>
  <c r="U182" i="3" s="1"/>
  <c r="U218" i="3" s="1"/>
  <c r="U327" i="3" s="1"/>
  <c r="P204" i="3"/>
  <c r="P277" i="3"/>
  <c r="P371" i="3" s="1"/>
  <c r="U40" i="116"/>
  <c r="U54" i="116" s="1"/>
  <c r="U60" i="116" s="1"/>
  <c r="J109" i="10"/>
  <c r="I134" i="10"/>
  <c r="I113" i="10"/>
  <c r="O313" i="3"/>
  <c r="O25" i="18"/>
  <c r="U910" i="163"/>
  <c r="I115" i="10"/>
  <c r="I133" i="10"/>
  <c r="P290" i="18"/>
  <c r="N61" i="121"/>
  <c r="P294" i="18"/>
  <c r="T40" i="116"/>
  <c r="T54" i="116" s="1"/>
  <c r="T60" i="116" s="1"/>
  <c r="S25" i="18"/>
  <c r="Q39" i="18"/>
  <c r="Q282" i="18" s="1"/>
  <c r="R204" i="3"/>
  <c r="R313" i="3" s="1"/>
  <c r="M49" i="10"/>
  <c r="M173" i="18"/>
  <c r="P9" i="116"/>
  <c r="P19" i="116" s="1"/>
  <c r="N110" i="10"/>
  <c r="N132" i="10" s="1"/>
  <c r="N51" i="10"/>
  <c r="P7" i="116" s="1"/>
  <c r="U877" i="163"/>
  <c r="S40" i="18"/>
  <c r="S294" i="18" s="1"/>
  <c r="M56" i="10"/>
  <c r="M58" i="10" s="1"/>
  <c r="M177" i="18"/>
  <c r="Q40" i="18"/>
  <c r="R218" i="3"/>
  <c r="R327" i="3" s="1"/>
  <c r="R292" i="3"/>
  <c r="R641" i="3" s="1"/>
  <c r="F648" i="3" s="1"/>
  <c r="U183" i="3"/>
  <c r="U292" i="3" s="1"/>
  <c r="U641" i="3" s="1"/>
  <c r="U174" i="3"/>
  <c r="U210" i="3" s="1"/>
  <c r="O847" i="10"/>
  <c r="O908" i="10" s="1"/>
  <c r="P223" i="18"/>
  <c r="P854" i="10" s="1"/>
  <c r="P219" i="18"/>
  <c r="P221" i="18" s="1"/>
  <c r="Q218" i="18"/>
  <c r="Q220" i="18" s="1"/>
  <c r="Q848" i="10" s="1"/>
  <c r="Q919" i="10" s="1"/>
  <c r="Q222" i="18"/>
  <c r="Q223" i="18" s="1"/>
  <c r="Q854" i="10" s="1"/>
  <c r="S218" i="18"/>
  <c r="S219" i="18" s="1"/>
  <c r="S222" i="18"/>
  <c r="S224" i="18" s="1"/>
  <c r="S855" i="10" s="1"/>
  <c r="R31" i="18"/>
  <c r="K1986" i="10"/>
  <c r="K1989" i="10" s="1"/>
  <c r="K1940" i="10" s="1"/>
  <c r="K1877" i="10" s="1"/>
  <c r="L122" i="10"/>
  <c r="L126" i="10" s="1"/>
  <c r="L71" i="10" s="1"/>
  <c r="J2002" i="10"/>
  <c r="L920" i="10"/>
  <c r="L924" i="10" s="1"/>
  <c r="L869" i="10" s="1"/>
  <c r="K124" i="10"/>
  <c r="K127" i="10" s="1"/>
  <c r="K78" i="10" s="1"/>
  <c r="K15" i="10" s="1"/>
  <c r="L2104" i="10"/>
  <c r="K2108" i="10"/>
  <c r="L1971" i="10"/>
  <c r="K1996" i="10"/>
  <c r="K1975" i="10"/>
  <c r="K914" i="10"/>
  <c r="S170" i="18"/>
  <c r="K2118" i="10"/>
  <c r="P287" i="18"/>
  <c r="P1918" i="10" s="1"/>
  <c r="P288" i="18"/>
  <c r="P1919" i="10" s="1"/>
  <c r="I2011" i="10"/>
  <c r="I2012" i="10" s="1"/>
  <c r="I2015" i="10"/>
  <c r="I818" i="10"/>
  <c r="O2053" i="10"/>
  <c r="P284" i="18"/>
  <c r="P1912" i="10" s="1"/>
  <c r="P1983" i="10" s="1"/>
  <c r="P283" i="18"/>
  <c r="P1911" i="10" s="1"/>
  <c r="P295" i="18"/>
  <c r="P2051" i="10" s="1"/>
  <c r="P296" i="18"/>
  <c r="P2052" i="10" s="1"/>
  <c r="O1920" i="10"/>
  <c r="K1977" i="10"/>
  <c r="K1995" i="10"/>
  <c r="P291" i="18"/>
  <c r="P2044" i="10" s="1"/>
  <c r="P292" i="18"/>
  <c r="P2045" i="10" s="1"/>
  <c r="P2116" i="10" s="1"/>
  <c r="K2110" i="10"/>
  <c r="K2128" i="10"/>
  <c r="O1972" i="10"/>
  <c r="O1994" i="10" s="1"/>
  <c r="O1913" i="10"/>
  <c r="F139" i="116"/>
  <c r="F137" i="116" s="1"/>
  <c r="F140" i="116" s="1"/>
  <c r="F141" i="116" s="1"/>
  <c r="F88" i="116"/>
  <c r="F91" i="116" s="1"/>
  <c r="F92" i="116" s="1"/>
  <c r="J1876" i="10"/>
  <c r="J1941" i="10"/>
  <c r="J2003" i="10" s="1"/>
  <c r="W208" i="19"/>
  <c r="V847" i="163"/>
  <c r="V883" i="163" s="1"/>
  <c r="V855" i="163"/>
  <c r="V891" i="163" s="1"/>
  <c r="V856" i="163"/>
  <c r="V892" i="163" s="1"/>
  <c r="V841" i="163"/>
  <c r="I1878" i="10"/>
  <c r="I1879" i="10" s="1"/>
  <c r="I1882" i="10"/>
  <c r="F70" i="116"/>
  <c r="F73" i="116" s="1"/>
  <c r="J2072" i="10"/>
  <c r="J2133" i="10"/>
  <c r="U208" i="19"/>
  <c r="T841" i="163"/>
  <c r="T855" i="163"/>
  <c r="T891" i="163" s="1"/>
  <c r="T847" i="163"/>
  <c r="T883" i="163" s="1"/>
  <c r="T856" i="163"/>
  <c r="T892" i="163" s="1"/>
  <c r="S286" i="18"/>
  <c r="S282" i="18"/>
  <c r="Q60" i="121"/>
  <c r="L907" i="10"/>
  <c r="O2105" i="10"/>
  <c r="O2127" i="10" s="1"/>
  <c r="O2046" i="10"/>
  <c r="L1984" i="10"/>
  <c r="L1988" i="10" s="1"/>
  <c r="L1933" i="10" s="1"/>
  <c r="K913" i="10"/>
  <c r="F109" i="116"/>
  <c r="F110" i="116"/>
  <c r="J875" i="10"/>
  <c r="J2135" i="10"/>
  <c r="R40" i="18"/>
  <c r="F126" i="116"/>
  <c r="F125" i="116"/>
  <c r="O60" i="121" l="1"/>
  <c r="Q286" i="18"/>
  <c r="R25" i="18"/>
  <c r="F378" i="3"/>
  <c r="Q313" i="3"/>
  <c r="Q25" i="18"/>
  <c r="I70" i="10"/>
  <c r="I72" i="10" s="1"/>
  <c r="I137" i="10"/>
  <c r="T901" i="163"/>
  <c r="J111" i="10"/>
  <c r="J131" i="10"/>
  <c r="T909" i="163"/>
  <c r="V910" i="163"/>
  <c r="Q290" i="18"/>
  <c r="P313" i="3"/>
  <c r="P25" i="18"/>
  <c r="V909" i="163"/>
  <c r="V182" i="3" s="1"/>
  <c r="V291" i="3" s="1"/>
  <c r="V623" i="3" s="1"/>
  <c r="O174" i="18"/>
  <c r="M46" i="121"/>
  <c r="O170" i="18"/>
  <c r="T910" i="163"/>
  <c r="S174" i="18"/>
  <c r="Q61" i="121"/>
  <c r="I116" i="10"/>
  <c r="I135" i="10"/>
  <c r="V901" i="163"/>
  <c r="V174" i="3" s="1"/>
  <c r="V210" i="3" s="1"/>
  <c r="Q46" i="121"/>
  <c r="U895" i="163"/>
  <c r="U168" i="3" s="1"/>
  <c r="U277" i="3" s="1"/>
  <c r="U371" i="3" s="1"/>
  <c r="S290" i="18"/>
  <c r="O61" i="121"/>
  <c r="Q294" i="18"/>
  <c r="U204" i="3"/>
  <c r="U313" i="3" s="1"/>
  <c r="P10" i="116"/>
  <c r="P17" i="116"/>
  <c r="P20" i="116" s="1"/>
  <c r="T877" i="163"/>
  <c r="N142" i="10"/>
  <c r="V877" i="163"/>
  <c r="O9" i="116"/>
  <c r="O19" i="116" s="1"/>
  <c r="M110" i="10"/>
  <c r="M132" i="10" s="1"/>
  <c r="M51" i="10"/>
  <c r="O7" i="116" s="1"/>
  <c r="R39" i="18"/>
  <c r="U219" i="3"/>
  <c r="U328" i="3" s="1"/>
  <c r="R222" i="18"/>
  <c r="R224" i="18" s="1"/>
  <c r="R855" i="10" s="1"/>
  <c r="V183" i="3"/>
  <c r="V292" i="3" s="1"/>
  <c r="V641" i="3" s="1"/>
  <c r="T182" i="3"/>
  <c r="T218" i="3" s="1"/>
  <c r="T327" i="3" s="1"/>
  <c r="T183" i="3"/>
  <c r="T219" i="3" s="1"/>
  <c r="T328" i="3" s="1"/>
  <c r="U291" i="3"/>
  <c r="U623" i="3" s="1"/>
  <c r="T174" i="3"/>
  <c r="T210" i="3" s="1"/>
  <c r="P225" i="18"/>
  <c r="P847" i="10"/>
  <c r="P908" i="10" s="1"/>
  <c r="S220" i="18"/>
  <c r="S848" i="10" s="1"/>
  <c r="S919" i="10" s="1"/>
  <c r="Q219" i="18"/>
  <c r="Q221" i="18" s="1"/>
  <c r="Q224" i="18"/>
  <c r="Q855" i="10" s="1"/>
  <c r="R218" i="18"/>
  <c r="R220" i="18" s="1"/>
  <c r="R848" i="10" s="1"/>
  <c r="R919" i="10" s="1"/>
  <c r="S223" i="18"/>
  <c r="U31" i="18"/>
  <c r="F74" i="116"/>
  <c r="F75" i="116" s="1"/>
  <c r="O2137" i="10"/>
  <c r="P1920" i="10"/>
  <c r="L1985" i="10"/>
  <c r="M1982" i="10" s="1"/>
  <c r="M1984" i="10" s="1"/>
  <c r="M1988" i="10" s="1"/>
  <c r="M1933" i="10" s="1"/>
  <c r="L921" i="10"/>
  <c r="L123" i="10"/>
  <c r="R294" i="18"/>
  <c r="R290" i="18"/>
  <c r="P61" i="121"/>
  <c r="D79" i="121" s="1"/>
  <c r="G102" i="116"/>
  <c r="G103" i="116" s="1"/>
  <c r="F111" i="116"/>
  <c r="F113" i="116" s="1"/>
  <c r="F114" i="116" s="1"/>
  <c r="S291" i="18"/>
  <c r="S2044" i="10" s="1"/>
  <c r="S292" i="18"/>
  <c r="S2045" i="10" s="1"/>
  <c r="S2116" i="10" s="1"/>
  <c r="Q288" i="18"/>
  <c r="Q1919" i="10" s="1"/>
  <c r="Q287" i="18"/>
  <c r="Q1918" i="10" s="1"/>
  <c r="L1973" i="10"/>
  <c r="L1974" i="10" s="1"/>
  <c r="L1993" i="10"/>
  <c r="R174" i="18"/>
  <c r="R170" i="18"/>
  <c r="P46" i="121"/>
  <c r="K868" i="10"/>
  <c r="P2105" i="10"/>
  <c r="P2127" i="10" s="1"/>
  <c r="P2046" i="10"/>
  <c r="J812" i="10"/>
  <c r="J2009" i="10"/>
  <c r="J2074" i="10"/>
  <c r="J2136" i="10" s="1"/>
  <c r="K2065" i="10"/>
  <c r="K2067" i="10" s="1"/>
  <c r="K2132" i="10"/>
  <c r="K1932" i="10"/>
  <c r="K1934" i="10" s="1"/>
  <c r="K1999" i="10"/>
  <c r="P2053" i="10"/>
  <c r="I826" i="10"/>
  <c r="I834" i="10" s="1"/>
  <c r="O30" i="169" s="1"/>
  <c r="P1972" i="10"/>
  <c r="P1994" i="10" s="1"/>
  <c r="P1913" i="10"/>
  <c r="F93" i="116"/>
  <c r="F94" i="116"/>
  <c r="I2023" i="10"/>
  <c r="I2031" i="10" s="1"/>
  <c r="O39" i="169" s="1"/>
  <c r="I2016" i="10"/>
  <c r="L2115" i="10"/>
  <c r="L2126" i="10" s="1"/>
  <c r="K2119" i="10"/>
  <c r="K2122" i="10" s="1"/>
  <c r="K2073" i="10" s="1"/>
  <c r="K2010" i="10" s="1"/>
  <c r="S176" i="18"/>
  <c r="S57" i="10" s="1"/>
  <c r="S175" i="18"/>
  <c r="S56" i="10" s="1"/>
  <c r="X208" i="19"/>
  <c r="W841" i="163"/>
  <c r="W847" i="163"/>
  <c r="W883" i="163" s="1"/>
  <c r="W855" i="163"/>
  <c r="W891" i="163" s="1"/>
  <c r="W856" i="163"/>
  <c r="W892" i="163" s="1"/>
  <c r="I1890" i="10"/>
  <c r="I1898" i="10" s="1"/>
  <c r="O38" i="169" s="1"/>
  <c r="I1883" i="10"/>
  <c r="J1882" i="10"/>
  <c r="J1878" i="10"/>
  <c r="J1879" i="10" s="1"/>
  <c r="F142" i="116"/>
  <c r="F143" i="116"/>
  <c r="Q292" i="18"/>
  <c r="Q2045" i="10" s="1"/>
  <c r="Q2116" i="10" s="1"/>
  <c r="Q291" i="18"/>
  <c r="Q2044" i="10" s="1"/>
  <c r="K875" i="10"/>
  <c r="K2111" i="10"/>
  <c r="Q296" i="18"/>
  <c r="Q2052" i="10" s="1"/>
  <c r="Q295" i="18"/>
  <c r="Q2051" i="10" s="1"/>
  <c r="G118" i="116"/>
  <c r="G119" i="116" s="1"/>
  <c r="F127" i="116"/>
  <c r="F129" i="116" s="1"/>
  <c r="F130" i="116" s="1"/>
  <c r="U39" i="18"/>
  <c r="L909" i="10"/>
  <c r="L910" i="10" s="1"/>
  <c r="L911" i="10" s="1"/>
  <c r="S284" i="18"/>
  <c r="S1912" i="10" s="1"/>
  <c r="S1983" i="10" s="1"/>
  <c r="S283" i="18"/>
  <c r="S1911" i="10" s="1"/>
  <c r="O2004" i="10"/>
  <c r="Q283" i="18"/>
  <c r="Q1911" i="10" s="1"/>
  <c r="Q284" i="18"/>
  <c r="Q1912" i="10" s="1"/>
  <c r="Q1983" i="10" s="1"/>
  <c r="S171" i="18"/>
  <c r="S172" i="18"/>
  <c r="S50" i="10" s="1"/>
  <c r="S121" i="10" s="1"/>
  <c r="S847" i="10"/>
  <c r="K1978" i="10"/>
  <c r="K1997" i="10"/>
  <c r="K2129" i="10"/>
  <c r="S288" i="18"/>
  <c r="S1919" i="10" s="1"/>
  <c r="S287" i="18"/>
  <c r="S1918" i="10" s="1"/>
  <c r="R282" i="18"/>
  <c r="R286" i="18"/>
  <c r="P60" i="121"/>
  <c r="D78" i="121" s="1"/>
  <c r="S295" i="18"/>
  <c r="S2051" i="10" s="1"/>
  <c r="S296" i="18"/>
  <c r="S2052" i="10" s="1"/>
  <c r="L2106" i="10"/>
  <c r="L2107" i="10" s="1"/>
  <c r="O46" i="121" l="1"/>
  <c r="Q174" i="18"/>
  <c r="Q170" i="18"/>
  <c r="O172" i="18"/>
  <c r="O50" i="10" s="1"/>
  <c r="O121" i="10" s="1"/>
  <c r="O171" i="18"/>
  <c r="P174" i="18"/>
  <c r="N46" i="121"/>
  <c r="P170" i="18"/>
  <c r="V895" i="163"/>
  <c r="V168" i="3" s="1"/>
  <c r="J112" i="10"/>
  <c r="J133" i="10"/>
  <c r="J115" i="10"/>
  <c r="W910" i="163"/>
  <c r="W40" i="116"/>
  <c r="W54" i="116" s="1"/>
  <c r="W60" i="116" s="1"/>
  <c r="O175" i="18"/>
  <c r="O176" i="18"/>
  <c r="O57" i="10" s="1"/>
  <c r="W909" i="163"/>
  <c r="T895" i="163"/>
  <c r="T168" i="3" s="1"/>
  <c r="T277" i="3" s="1"/>
  <c r="T371" i="3" s="1"/>
  <c r="W901" i="163"/>
  <c r="W174" i="3" s="1"/>
  <c r="W210" i="3" s="1"/>
  <c r="U25" i="18"/>
  <c r="I77" i="10"/>
  <c r="I138" i="10"/>
  <c r="I140" i="10"/>
  <c r="V40" i="116"/>
  <c r="V54" i="116" s="1"/>
  <c r="V60" i="116" s="1"/>
  <c r="R223" i="18"/>
  <c r="R854" i="10" s="1"/>
  <c r="X40" i="116"/>
  <c r="X54" i="116" s="1"/>
  <c r="X60" i="116" s="1"/>
  <c r="V204" i="3"/>
  <c r="V313" i="3" s="1"/>
  <c r="V277" i="3"/>
  <c r="V371" i="3" s="1"/>
  <c r="W877" i="163"/>
  <c r="O10" i="116"/>
  <c r="O17" i="116"/>
  <c r="G25" i="116"/>
  <c r="M142" i="10"/>
  <c r="U40" i="18"/>
  <c r="V218" i="3"/>
  <c r="V327" i="3" s="1"/>
  <c r="V219" i="3"/>
  <c r="V328" i="3" s="1"/>
  <c r="T291" i="3"/>
  <c r="T623" i="3" s="1"/>
  <c r="T292" i="3"/>
  <c r="T641" i="3" s="1"/>
  <c r="W183" i="3"/>
  <c r="W292" i="3" s="1"/>
  <c r="W641" i="3" s="1"/>
  <c r="W182" i="3"/>
  <c r="W218" i="3" s="1"/>
  <c r="W327" i="3" s="1"/>
  <c r="S221" i="18"/>
  <c r="Q847" i="10"/>
  <c r="R219" i="18"/>
  <c r="R847" i="10" s="1"/>
  <c r="S225" i="18"/>
  <c r="S854" i="10"/>
  <c r="Q225" i="18"/>
  <c r="U218" i="18"/>
  <c r="U219" i="18" s="1"/>
  <c r="O30" i="51"/>
  <c r="O39" i="51"/>
  <c r="O57" i="51" s="1"/>
  <c r="O38" i="51"/>
  <c r="O56" i="51" s="1"/>
  <c r="U222" i="18"/>
  <c r="U223" i="18" s="1"/>
  <c r="U854" i="10" s="1"/>
  <c r="L1986" i="10"/>
  <c r="L1989" i="10" s="1"/>
  <c r="L1940" i="10" s="1"/>
  <c r="L1877" i="10" s="1"/>
  <c r="T31" i="18"/>
  <c r="V31" i="18"/>
  <c r="F76" i="116"/>
  <c r="G68" i="116" s="1"/>
  <c r="G69" i="116" s="1"/>
  <c r="O56" i="169"/>
  <c r="O57" i="169"/>
  <c r="K2130" i="10"/>
  <c r="P2137" i="10"/>
  <c r="F112" i="116"/>
  <c r="K2002" i="10"/>
  <c r="M120" i="10"/>
  <c r="M122" i="10" s="1"/>
  <c r="M126" i="10" s="1"/>
  <c r="M71" i="10" s="1"/>
  <c r="L124" i="10"/>
  <c r="L127" i="10" s="1"/>
  <c r="L78" i="10" s="1"/>
  <c r="L15" i="10" s="1"/>
  <c r="P2004" i="10"/>
  <c r="K2135" i="10"/>
  <c r="M918" i="10"/>
  <c r="L922" i="10"/>
  <c r="L925" i="10" s="1"/>
  <c r="L876" i="10" s="1"/>
  <c r="L813" i="10" s="1"/>
  <c r="M1971" i="10"/>
  <c r="L1996" i="10"/>
  <c r="L1975" i="10"/>
  <c r="V25" i="18"/>
  <c r="V40" i="18"/>
  <c r="M2104" i="10"/>
  <c r="L2108" i="10"/>
  <c r="G135" i="116"/>
  <c r="G136" i="116" s="1"/>
  <c r="F144" i="116"/>
  <c r="F146" i="116" s="1"/>
  <c r="F147" i="116" s="1"/>
  <c r="M1985" i="10"/>
  <c r="L913" i="10"/>
  <c r="S177" i="18"/>
  <c r="J818" i="10"/>
  <c r="R172" i="18"/>
  <c r="R50" i="10" s="1"/>
  <c r="R121" i="10" s="1"/>
  <c r="R171" i="18"/>
  <c r="F128" i="116"/>
  <c r="U290" i="18"/>
  <c r="U294" i="18"/>
  <c r="K2000" i="10"/>
  <c r="K1939" i="10"/>
  <c r="K2072" i="10"/>
  <c r="K2133" i="10"/>
  <c r="J1890" i="10"/>
  <c r="J1898" i="10" s="1"/>
  <c r="P38" i="169" s="1"/>
  <c r="J1883" i="10"/>
  <c r="J2015" i="10"/>
  <c r="J2011" i="10"/>
  <c r="J2012" i="10" s="1"/>
  <c r="R175" i="18"/>
  <c r="R56" i="10" s="1"/>
  <c r="R176" i="18"/>
  <c r="R57" i="10" s="1"/>
  <c r="R288" i="18"/>
  <c r="R1919" i="10" s="1"/>
  <c r="R287" i="18"/>
  <c r="R1918" i="10" s="1"/>
  <c r="S49" i="10"/>
  <c r="S173" i="18"/>
  <c r="Q2053" i="10"/>
  <c r="K812" i="10"/>
  <c r="Q1920" i="10"/>
  <c r="R291" i="18"/>
  <c r="R2044" i="10" s="1"/>
  <c r="R292" i="18"/>
  <c r="R2045" i="10" s="1"/>
  <c r="R2116" i="10" s="1"/>
  <c r="S1972" i="10"/>
  <c r="S1994" i="10" s="1"/>
  <c r="S1913" i="10"/>
  <c r="Q2105" i="10"/>
  <c r="Q2127" i="10" s="1"/>
  <c r="Q2046" i="10"/>
  <c r="L2117" i="10"/>
  <c r="L2121" i="10" s="1"/>
  <c r="L2066" i="10" s="1"/>
  <c r="Y208" i="19"/>
  <c r="X856" i="163"/>
  <c r="X892" i="163" s="1"/>
  <c r="X841" i="163"/>
  <c r="X847" i="163"/>
  <c r="X883" i="163" s="1"/>
  <c r="X855" i="163"/>
  <c r="X891" i="163" s="1"/>
  <c r="R225" i="18"/>
  <c r="R296" i="18"/>
  <c r="R2052" i="10" s="1"/>
  <c r="R295" i="18"/>
  <c r="R2051" i="10" s="1"/>
  <c r="U174" i="18"/>
  <c r="U170" i="18"/>
  <c r="S46" i="121"/>
  <c r="Q1972" i="10"/>
  <c r="Q1994" i="10" s="1"/>
  <c r="Q1913" i="10"/>
  <c r="L914" i="10"/>
  <c r="S908" i="10"/>
  <c r="U282" i="18"/>
  <c r="U286" i="18"/>
  <c r="S60" i="121"/>
  <c r="T39" i="18"/>
  <c r="L2110" i="10"/>
  <c r="R284" i="18"/>
  <c r="R1912" i="10" s="1"/>
  <c r="R1983" i="10" s="1"/>
  <c r="R283" i="18"/>
  <c r="R1911" i="10" s="1"/>
  <c r="I1899" i="10"/>
  <c r="I1901" i="10" s="1"/>
  <c r="I1905" i="10" s="1"/>
  <c r="I2032" i="10"/>
  <c r="I2034" i="10" s="1"/>
  <c r="I2038" i="10" s="1"/>
  <c r="S2105" i="10"/>
  <c r="S2127" i="10" s="1"/>
  <c r="S2046" i="10"/>
  <c r="L1977" i="10"/>
  <c r="L1995" i="10"/>
  <c r="T40" i="18"/>
  <c r="M907" i="10"/>
  <c r="F95" i="116"/>
  <c r="F97" i="116" s="1"/>
  <c r="F98" i="116" s="1"/>
  <c r="G86" i="116"/>
  <c r="G87" i="116" s="1"/>
  <c r="Q908" i="10"/>
  <c r="D64" i="121" l="1"/>
  <c r="D82" i="121"/>
  <c r="D97" i="121"/>
  <c r="D96" i="121"/>
  <c r="Q171" i="18"/>
  <c r="Q172" i="18"/>
  <c r="Q50" i="10" s="1"/>
  <c r="Q121" i="10" s="1"/>
  <c r="Q176" i="18"/>
  <c r="Q57" i="10" s="1"/>
  <c r="Q175" i="18"/>
  <c r="P172" i="18"/>
  <c r="P50" i="10" s="1"/>
  <c r="P121" i="10" s="1"/>
  <c r="P171" i="18"/>
  <c r="X901" i="163"/>
  <c r="W895" i="163"/>
  <c r="Y40" i="116" s="1"/>
  <c r="Y54" i="116" s="1"/>
  <c r="Y60" i="116" s="1"/>
  <c r="J137" i="10"/>
  <c r="J70" i="10"/>
  <c r="X910" i="163"/>
  <c r="X183" i="3" s="1"/>
  <c r="X292" i="3" s="1"/>
  <c r="X641" i="3" s="1"/>
  <c r="T204" i="3"/>
  <c r="T313" i="3" s="1"/>
  <c r="P175" i="18"/>
  <c r="P176" i="18"/>
  <c r="P57" i="10" s="1"/>
  <c r="J113" i="10"/>
  <c r="K109" i="10"/>
  <c r="J134" i="10"/>
  <c r="I79" i="10"/>
  <c r="I141" i="10" s="1"/>
  <c r="I14" i="10"/>
  <c r="S61" i="121"/>
  <c r="O56" i="10"/>
  <c r="O58" i="10" s="1"/>
  <c r="O177" i="18"/>
  <c r="O173" i="18"/>
  <c r="O49" i="10"/>
  <c r="X909" i="163"/>
  <c r="X877" i="163"/>
  <c r="O20" i="116"/>
  <c r="G27" i="116"/>
  <c r="V39" i="18"/>
  <c r="M177" i="114"/>
  <c r="M189" i="114" s="1"/>
  <c r="F96" i="116"/>
  <c r="G648" i="3"/>
  <c r="W291" i="3"/>
  <c r="W623" i="3" s="1"/>
  <c r="G630" i="3" s="1"/>
  <c r="W219" i="3"/>
  <c r="W328" i="3" s="1"/>
  <c r="X182" i="3"/>
  <c r="X218" i="3" s="1"/>
  <c r="X327" i="3" s="1"/>
  <c r="X174" i="3"/>
  <c r="X210" i="3" s="1"/>
  <c r="O39" i="11"/>
  <c r="O57" i="11" s="1"/>
  <c r="M385" i="114"/>
  <c r="O482" i="51"/>
  <c r="O40" i="11"/>
  <c r="O58" i="11" s="1"/>
  <c r="M411" i="114"/>
  <c r="O500" i="51"/>
  <c r="O31" i="11"/>
  <c r="O87" i="11" s="1"/>
  <c r="O338" i="51"/>
  <c r="R221" i="18"/>
  <c r="U220" i="18"/>
  <c r="U848" i="10" s="1"/>
  <c r="U919" i="10" s="1"/>
  <c r="U224" i="18"/>
  <c r="U855" i="10" s="1"/>
  <c r="V222" i="18"/>
  <c r="V224" i="18" s="1"/>
  <c r="V855" i="10" s="1"/>
  <c r="P38" i="51"/>
  <c r="P56" i="51" s="1"/>
  <c r="V218" i="18"/>
  <c r="V220" i="18" s="1"/>
  <c r="V848" i="10" s="1"/>
  <c r="V919" i="10" s="1"/>
  <c r="F77" i="116"/>
  <c r="F79" i="116" s="1"/>
  <c r="F80" i="116" s="1"/>
  <c r="T222" i="18"/>
  <c r="T223" i="18" s="1"/>
  <c r="T854" i="10" s="1"/>
  <c r="T218" i="18"/>
  <c r="T219" i="18" s="1"/>
  <c r="W31" i="18"/>
  <c r="P56" i="169"/>
  <c r="F145" i="116"/>
  <c r="M123" i="10"/>
  <c r="M124" i="10" s="1"/>
  <c r="M127" i="10" s="1"/>
  <c r="M78" i="10" s="1"/>
  <c r="M15" i="10" s="1"/>
  <c r="S2004" i="10"/>
  <c r="R2053" i="10"/>
  <c r="R1920" i="10"/>
  <c r="S2137" i="10"/>
  <c r="M920" i="10"/>
  <c r="M924" i="10" s="1"/>
  <c r="M869" i="10" s="1"/>
  <c r="I2039" i="10"/>
  <c r="W39" i="18"/>
  <c r="U176" i="18"/>
  <c r="U57" i="10" s="1"/>
  <c r="U175" i="18"/>
  <c r="U56" i="10" s="1"/>
  <c r="M909" i="10"/>
  <c r="M910" i="10" s="1"/>
  <c r="M911" i="10" s="1"/>
  <c r="T282" i="18"/>
  <c r="T286" i="18"/>
  <c r="R60" i="121"/>
  <c r="Q2004" i="10"/>
  <c r="J1899" i="10"/>
  <c r="J1901" i="10" s="1"/>
  <c r="J1905" i="10" s="1"/>
  <c r="R49" i="10"/>
  <c r="R173" i="18"/>
  <c r="O112" i="51"/>
  <c r="O185" i="51"/>
  <c r="R1972" i="10"/>
  <c r="R1994" i="10" s="1"/>
  <c r="R1913" i="10"/>
  <c r="U287" i="18"/>
  <c r="U1918" i="10" s="1"/>
  <c r="U288" i="18"/>
  <c r="U1919" i="10" s="1"/>
  <c r="L2118" i="10"/>
  <c r="J2023" i="10"/>
  <c r="J2031" i="10" s="1"/>
  <c r="P39" i="169" s="1"/>
  <c r="J2016" i="10"/>
  <c r="U296" i="18"/>
  <c r="U2052" i="10" s="1"/>
  <c r="U295" i="18"/>
  <c r="U2051" i="10" s="1"/>
  <c r="L868" i="10"/>
  <c r="M1973" i="10"/>
  <c r="M1974" i="10" s="1"/>
  <c r="M1975" i="10" s="1"/>
  <c r="M1993" i="10"/>
  <c r="V294" i="18"/>
  <c r="V290" i="18"/>
  <c r="T61" i="121"/>
  <c r="V282" i="18"/>
  <c r="V286" i="18"/>
  <c r="U284" i="18"/>
  <c r="U1912" i="10" s="1"/>
  <c r="U1983" i="10" s="1"/>
  <c r="U283" i="18"/>
  <c r="U1911" i="10" s="1"/>
  <c r="S110" i="10"/>
  <c r="S132" i="10" s="1"/>
  <c r="S51" i="10"/>
  <c r="U7" i="116" s="1"/>
  <c r="U9" i="116"/>
  <c r="U19" i="116" s="1"/>
  <c r="U291" i="18"/>
  <c r="U2044" i="10" s="1"/>
  <c r="U292" i="18"/>
  <c r="U2045" i="10" s="1"/>
  <c r="U2116" i="10" s="1"/>
  <c r="I1906" i="10"/>
  <c r="L2128" i="10"/>
  <c r="Q2137" i="10"/>
  <c r="U847" i="10"/>
  <c r="J826" i="10"/>
  <c r="J834" i="10" s="1"/>
  <c r="P30" i="169" s="1"/>
  <c r="O103" i="51"/>
  <c r="O176" i="51"/>
  <c r="V174" i="18"/>
  <c r="V170" i="18"/>
  <c r="T46" i="121"/>
  <c r="R2105" i="10"/>
  <c r="R2127" i="10" s="1"/>
  <c r="R2046" i="10"/>
  <c r="L2065" i="10"/>
  <c r="L2067" i="10" s="1"/>
  <c r="L2132" i="10"/>
  <c r="K818" i="10"/>
  <c r="K2009" i="10"/>
  <c r="K2074" i="10"/>
  <c r="K2136" i="10" s="1"/>
  <c r="L2111" i="10"/>
  <c r="O184" i="51"/>
  <c r="O111" i="51"/>
  <c r="K1876" i="10"/>
  <c r="K1941" i="10"/>
  <c r="K2003" i="10" s="1"/>
  <c r="T294" i="18"/>
  <c r="T290" i="18"/>
  <c r="R61" i="121"/>
  <c r="U172" i="18"/>
  <c r="U50" i="10" s="1"/>
  <c r="U121" i="10" s="1"/>
  <c r="U171" i="18"/>
  <c r="L1932" i="10"/>
  <c r="L1934" i="10" s="1"/>
  <c r="L1999" i="10"/>
  <c r="R908" i="10"/>
  <c r="L875" i="10"/>
  <c r="R58" i="10"/>
  <c r="R177" i="18"/>
  <c r="M2106" i="10"/>
  <c r="M2107" i="10" s="1"/>
  <c r="M2108" i="10" s="1"/>
  <c r="N1982" i="10"/>
  <c r="M1986" i="10"/>
  <c r="M1989" i="10" s="1"/>
  <c r="M1940" i="10" s="1"/>
  <c r="M1877" i="10" s="1"/>
  <c r="L1978" i="10"/>
  <c r="L1997" i="10"/>
  <c r="Q56" i="10" l="1"/>
  <c r="Q58" i="10" s="1"/>
  <c r="Q177" i="18"/>
  <c r="Q173" i="18"/>
  <c r="Q49" i="10"/>
  <c r="I20" i="10"/>
  <c r="I16" i="10"/>
  <c r="I17" i="10" s="1"/>
  <c r="T60" i="121"/>
  <c r="O110" i="10"/>
  <c r="O132" i="10" s="1"/>
  <c r="Q9" i="116"/>
  <c r="Q19" i="116" s="1"/>
  <c r="O51" i="10"/>
  <c r="Q7" i="116" s="1"/>
  <c r="P56" i="10"/>
  <c r="P58" i="10" s="1"/>
  <c r="P177" i="18"/>
  <c r="W168" i="3"/>
  <c r="W204" i="3" s="1"/>
  <c r="P173" i="18"/>
  <c r="P49" i="10"/>
  <c r="K111" i="10"/>
  <c r="K112" i="10" s="1"/>
  <c r="K131" i="10"/>
  <c r="J72" i="10"/>
  <c r="J140" i="10" s="1"/>
  <c r="X895" i="163"/>
  <c r="J116" i="10"/>
  <c r="J135" i="10"/>
  <c r="T25" i="18"/>
  <c r="W277" i="3"/>
  <c r="W371" i="3" s="1"/>
  <c r="G378" i="3" s="1"/>
  <c r="G106" i="116"/>
  <c r="G104" i="116" s="1"/>
  <c r="G107" i="116" s="1"/>
  <c r="G108" i="116" s="1"/>
  <c r="G72" i="116"/>
  <c r="G70" i="116" s="1"/>
  <c r="G73" i="116" s="1"/>
  <c r="G74" i="116" s="1"/>
  <c r="G75" i="116" s="1"/>
  <c r="G28" i="116"/>
  <c r="G90" i="116"/>
  <c r="G122" i="116"/>
  <c r="G120" i="116" s="1"/>
  <c r="G123" i="116" s="1"/>
  <c r="G124" i="116" s="1"/>
  <c r="M195" i="114"/>
  <c r="M183" i="114"/>
  <c r="W40" i="18"/>
  <c r="W290" i="18" s="1"/>
  <c r="O96" i="11"/>
  <c r="O156" i="11" s="1"/>
  <c r="O530" i="51"/>
  <c r="O531" i="51"/>
  <c r="O95" i="11"/>
  <c r="O155" i="11" s="1"/>
  <c r="X219" i="3"/>
  <c r="X328" i="3" s="1"/>
  <c r="X291" i="3"/>
  <c r="X623" i="3" s="1"/>
  <c r="W222" i="18"/>
  <c r="W224" i="18" s="1"/>
  <c r="W855" i="10" s="1"/>
  <c r="N120" i="10"/>
  <c r="N122" i="10" s="1"/>
  <c r="N126" i="10" s="1"/>
  <c r="N71" i="10" s="1"/>
  <c r="P39" i="11"/>
  <c r="P95" i="11" s="1"/>
  <c r="N385" i="114"/>
  <c r="P482" i="51"/>
  <c r="M429" i="114"/>
  <c r="M423" i="114"/>
  <c r="M417" i="114"/>
  <c r="M386" i="114"/>
  <c r="O483" i="51"/>
  <c r="M412" i="114"/>
  <c r="O501" i="51"/>
  <c r="M403" i="114"/>
  <c r="M397" i="114"/>
  <c r="M391" i="114"/>
  <c r="V223" i="18"/>
  <c r="V854" i="10" s="1"/>
  <c r="U221" i="18"/>
  <c r="U225" i="18"/>
  <c r="T220" i="18"/>
  <c r="T848" i="10" s="1"/>
  <c r="T919" i="10" s="1"/>
  <c r="W218" i="18"/>
  <c r="W220" i="18" s="1"/>
  <c r="W848" i="10" s="1"/>
  <c r="W919" i="10" s="1"/>
  <c r="V219" i="18"/>
  <c r="V847" i="10" s="1"/>
  <c r="F78" i="116"/>
  <c r="P39" i="51"/>
  <c r="P57" i="51" s="1"/>
  <c r="P30" i="51"/>
  <c r="T224" i="18"/>
  <c r="T855" i="10" s="1"/>
  <c r="X31" i="18"/>
  <c r="P57" i="169"/>
  <c r="S2053" i="10"/>
  <c r="S58" i="10"/>
  <c r="R2137" i="10"/>
  <c r="M921" i="10"/>
  <c r="M2111" i="10"/>
  <c r="X39" i="18"/>
  <c r="M914" i="10"/>
  <c r="O147" i="11"/>
  <c r="P184" i="51"/>
  <c r="P111" i="51"/>
  <c r="N1984" i="10"/>
  <c r="N1988" i="10" s="1"/>
  <c r="N1933" i="10" s="1"/>
  <c r="O202" i="51"/>
  <c r="O129" i="51"/>
  <c r="L2072" i="10"/>
  <c r="K2011" i="10"/>
  <c r="K2012" i="10" s="1"/>
  <c r="K2015" i="10"/>
  <c r="U908" i="10"/>
  <c r="J2032" i="10"/>
  <c r="J2034" i="10" s="1"/>
  <c r="J2038" i="10" s="1"/>
  <c r="R2004" i="10"/>
  <c r="U49" i="10"/>
  <c r="U173" i="18"/>
  <c r="V287" i="18"/>
  <c r="V1918" i="10" s="1"/>
  <c r="V288" i="18"/>
  <c r="V1919" i="10" s="1"/>
  <c r="N907" i="10"/>
  <c r="U177" i="18"/>
  <c r="V284" i="18"/>
  <c r="V1912" i="10" s="1"/>
  <c r="V1983" i="10" s="1"/>
  <c r="V283" i="18"/>
  <c r="V1911" i="10" s="1"/>
  <c r="M1978" i="10"/>
  <c r="M1997" i="10"/>
  <c r="O130" i="51"/>
  <c r="O203" i="51"/>
  <c r="T288" i="18"/>
  <c r="T1919" i="10" s="1"/>
  <c r="T287" i="18"/>
  <c r="T1918" i="10" s="1"/>
  <c r="M913" i="10"/>
  <c r="M2110" i="10"/>
  <c r="L2000" i="10"/>
  <c r="L1939" i="10"/>
  <c r="T291" i="18"/>
  <c r="T2044" i="10" s="1"/>
  <c r="T292" i="18"/>
  <c r="T2045" i="10" s="1"/>
  <c r="T2116" i="10" s="1"/>
  <c r="L2135" i="10"/>
  <c r="V171" i="18"/>
  <c r="V172" i="18"/>
  <c r="V50" i="10" s="1"/>
  <c r="V121" i="10" s="1"/>
  <c r="S1920" i="10"/>
  <c r="U2105" i="10"/>
  <c r="U2127" i="10" s="1"/>
  <c r="U2046" i="10"/>
  <c r="U10" i="116"/>
  <c r="U17" i="116"/>
  <c r="N1971" i="10"/>
  <c r="M1996" i="10"/>
  <c r="M2115" i="10"/>
  <c r="L2129" i="10"/>
  <c r="L2119" i="10"/>
  <c r="T284" i="18"/>
  <c r="T1912" i="10" s="1"/>
  <c r="T1983" i="10" s="1"/>
  <c r="T283" i="18"/>
  <c r="T1911" i="10" s="1"/>
  <c r="K826" i="10"/>
  <c r="K834" i="10" s="1"/>
  <c r="Q30" i="169" s="1"/>
  <c r="V175" i="18"/>
  <c r="V56" i="10" s="1"/>
  <c r="V176" i="18"/>
  <c r="V57" i="10" s="1"/>
  <c r="X40" i="18"/>
  <c r="S142" i="10"/>
  <c r="M1977" i="10"/>
  <c r="M1995" i="10"/>
  <c r="W286" i="18"/>
  <c r="W282" i="18"/>
  <c r="U60" i="121"/>
  <c r="E78" i="121" s="1"/>
  <c r="K1882" i="10"/>
  <c r="K1878" i="10"/>
  <c r="K1879" i="10" s="1"/>
  <c r="L812" i="10"/>
  <c r="L2002" i="10"/>
  <c r="AA208" i="19"/>
  <c r="Z856" i="163"/>
  <c r="Z892" i="163" s="1"/>
  <c r="Z855" i="163"/>
  <c r="Z891" i="163" s="1"/>
  <c r="Z841" i="163"/>
  <c r="Z847" i="163"/>
  <c r="Z883" i="163" s="1"/>
  <c r="V292" i="18"/>
  <c r="V2045" i="10" s="1"/>
  <c r="V2116" i="10" s="1"/>
  <c r="V291" i="18"/>
  <c r="V2044" i="10" s="1"/>
  <c r="R51" i="10"/>
  <c r="T7" i="116" s="1"/>
  <c r="R110" i="10"/>
  <c r="R132" i="10" s="1"/>
  <c r="T9" i="116"/>
  <c r="T19" i="116" s="1"/>
  <c r="N2104" i="10"/>
  <c r="T296" i="18"/>
  <c r="T2052" i="10" s="1"/>
  <c r="T295" i="18"/>
  <c r="T2051" i="10" s="1"/>
  <c r="T847" i="10"/>
  <c r="J1906" i="10"/>
  <c r="U1972" i="10"/>
  <c r="U1994" i="10" s="1"/>
  <c r="U1913" i="10"/>
  <c r="V225" i="18"/>
  <c r="V295" i="18"/>
  <c r="V2051" i="10" s="1"/>
  <c r="V296" i="18"/>
  <c r="V2052" i="10" s="1"/>
  <c r="O114" i="11" l="1"/>
  <c r="O174" i="11" s="1"/>
  <c r="Q51" i="10"/>
  <c r="S7" i="116" s="1"/>
  <c r="Q110" i="10"/>
  <c r="Q132" i="10" s="1"/>
  <c r="Q142" i="10" s="1"/>
  <c r="S9" i="116"/>
  <c r="S19" i="116" s="1"/>
  <c r="O142" i="10"/>
  <c r="K134" i="10"/>
  <c r="K113" i="10"/>
  <c r="L109" i="10"/>
  <c r="X168" i="3"/>
  <c r="Z40" i="116"/>
  <c r="Z54" i="116" s="1"/>
  <c r="Z60" i="116" s="1"/>
  <c r="P110" i="10"/>
  <c r="P132" i="10" s="1"/>
  <c r="P51" i="10"/>
  <c r="R7" i="116" s="1"/>
  <c r="R9" i="116"/>
  <c r="R19" i="116" s="1"/>
  <c r="Z901" i="163"/>
  <c r="Z174" i="3" s="1"/>
  <c r="Z210" i="3" s="1"/>
  <c r="R46" i="121"/>
  <c r="T174" i="18"/>
  <c r="T170" i="18"/>
  <c r="Z909" i="163"/>
  <c r="Z910" i="163"/>
  <c r="W294" i="18"/>
  <c r="J138" i="10"/>
  <c r="J77" i="10"/>
  <c r="K133" i="10"/>
  <c r="K115" i="10"/>
  <c r="Q10" i="116"/>
  <c r="Q17" i="116"/>
  <c r="Q20" i="116" s="1"/>
  <c r="I21" i="10"/>
  <c r="I28" i="10"/>
  <c r="I36" i="10" s="1"/>
  <c r="O113" i="11"/>
  <c r="O173" i="11" s="1"/>
  <c r="G76" i="116"/>
  <c r="G77" i="116" s="1"/>
  <c r="G79" i="116" s="1"/>
  <c r="G80" i="116" s="1"/>
  <c r="U61" i="121"/>
  <c r="E79" i="121" s="1"/>
  <c r="G88" i="116"/>
  <c r="G91" i="116" s="1"/>
  <c r="G92" i="116" s="1"/>
  <c r="G139" i="116"/>
  <c r="G137" i="116" s="1"/>
  <c r="G140" i="116" s="1"/>
  <c r="G141" i="116" s="1"/>
  <c r="G109" i="116"/>
  <c r="G110" i="116"/>
  <c r="W313" i="3"/>
  <c r="W25" i="18"/>
  <c r="Z877" i="163"/>
  <c r="G126" i="116"/>
  <c r="G125" i="116"/>
  <c r="N177" i="114"/>
  <c r="N195" i="114" s="1"/>
  <c r="P530" i="51"/>
  <c r="W223" i="18"/>
  <c r="W854" i="10" s="1"/>
  <c r="T221" i="18"/>
  <c r="Z182" i="3"/>
  <c r="Z291" i="3" s="1"/>
  <c r="Z623" i="3" s="1"/>
  <c r="Z183" i="3"/>
  <c r="Z292" i="3" s="1"/>
  <c r="Z641" i="3" s="1"/>
  <c r="P57" i="11"/>
  <c r="P40" i="11"/>
  <c r="P96" i="11" s="1"/>
  <c r="N411" i="114"/>
  <c r="P500" i="51"/>
  <c r="M404" i="114"/>
  <c r="M398" i="114"/>
  <c r="M392" i="114"/>
  <c r="N403" i="114"/>
  <c r="N397" i="114"/>
  <c r="N391" i="114"/>
  <c r="N386" i="114"/>
  <c r="P483" i="51"/>
  <c r="M430" i="114"/>
  <c r="M424" i="114"/>
  <c r="M418" i="114"/>
  <c r="P31" i="11"/>
  <c r="P87" i="11" s="1"/>
  <c r="P338" i="51"/>
  <c r="T225" i="18"/>
  <c r="W219" i="18"/>
  <c r="W221" i="18" s="1"/>
  <c r="V221" i="18"/>
  <c r="X222" i="18"/>
  <c r="X223" i="18" s="1"/>
  <c r="X854" i="10" s="1"/>
  <c r="Q30" i="51"/>
  <c r="X218" i="18"/>
  <c r="X219" i="18" s="1"/>
  <c r="U1920" i="10"/>
  <c r="U2053" i="10"/>
  <c r="R142" i="10"/>
  <c r="N918" i="10"/>
  <c r="M922" i="10"/>
  <c r="N1985" i="10"/>
  <c r="O1982" i="10" s="1"/>
  <c r="O1984" i="10" s="1"/>
  <c r="O1988" i="10" s="1"/>
  <c r="O1933" i="10" s="1"/>
  <c r="V2053" i="10"/>
  <c r="T2053" i="10"/>
  <c r="M2117" i="10"/>
  <c r="M2118" i="10" s="1"/>
  <c r="M2119" i="10" s="1"/>
  <c r="M2126" i="10"/>
  <c r="U20" i="116"/>
  <c r="Z208" i="19"/>
  <c r="Y841" i="163"/>
  <c r="Y856" i="163"/>
  <c r="Y892" i="163" s="1"/>
  <c r="Y855" i="163"/>
  <c r="Y891" i="163" s="1"/>
  <c r="Y847" i="163"/>
  <c r="Y883" i="163" s="1"/>
  <c r="P202" i="51"/>
  <c r="P129" i="51"/>
  <c r="M875" i="10"/>
  <c r="V49" i="10"/>
  <c r="V173" i="18"/>
  <c r="V1972" i="10"/>
  <c r="V1994" i="10" s="1"/>
  <c r="V1913" i="10"/>
  <c r="J2039" i="10"/>
  <c r="L818" i="10"/>
  <c r="W284" i="18"/>
  <c r="W1912" i="10" s="1"/>
  <c r="W1983" i="10" s="1"/>
  <c r="W283" i="18"/>
  <c r="W1911" i="10" s="1"/>
  <c r="X294" i="18"/>
  <c r="X290" i="18"/>
  <c r="V61" i="121"/>
  <c r="P155" i="11"/>
  <c r="P113" i="11"/>
  <c r="P173" i="11" s="1"/>
  <c r="U2004" i="10"/>
  <c r="P103" i="51"/>
  <c r="P176" i="51"/>
  <c r="T908" i="10"/>
  <c r="V1920" i="10"/>
  <c r="N1973" i="10"/>
  <c r="N1974" i="10" s="1"/>
  <c r="N1975" i="10" s="1"/>
  <c r="N1993" i="10"/>
  <c r="U2137" i="10"/>
  <c r="M2065" i="10"/>
  <c r="U110" i="10"/>
  <c r="U132" i="10" s="1"/>
  <c r="W9" i="116"/>
  <c r="W19" i="116" s="1"/>
  <c r="U51" i="10"/>
  <c r="W7" i="116" s="1"/>
  <c r="V2105" i="10"/>
  <c r="V2127" i="10" s="1"/>
  <c r="V2046" i="10"/>
  <c r="W287" i="18"/>
  <c r="W1918" i="10" s="1"/>
  <c r="W288" i="18"/>
  <c r="W1919" i="10" s="1"/>
  <c r="V58" i="10"/>
  <c r="V177" i="18"/>
  <c r="V908" i="10"/>
  <c r="P112" i="51"/>
  <c r="P185" i="51"/>
  <c r="X282" i="18"/>
  <c r="X286" i="18"/>
  <c r="V60" i="121"/>
  <c r="H25" i="116"/>
  <c r="T10" i="116"/>
  <c r="T17" i="116"/>
  <c r="T1972" i="10"/>
  <c r="T1994" i="10" s="1"/>
  <c r="T1913" i="10"/>
  <c r="N123" i="10"/>
  <c r="K2023" i="10"/>
  <c r="K2031" i="10" s="1"/>
  <c r="Q39" i="169" s="1"/>
  <c r="K2016" i="10"/>
  <c r="N2106" i="10"/>
  <c r="N2107" i="10" s="1"/>
  <c r="N2108" i="10" s="1"/>
  <c r="M868" i="10"/>
  <c r="U58" i="10"/>
  <c r="W291" i="18"/>
  <c r="W2044" i="10" s="1"/>
  <c r="W292" i="18"/>
  <c r="W2045" i="10" s="1"/>
  <c r="W2116" i="10" s="1"/>
  <c r="M2072" i="10"/>
  <c r="K1890" i="10"/>
  <c r="K1898" i="10" s="1"/>
  <c r="Q38" i="169" s="1"/>
  <c r="K1883" i="10"/>
  <c r="L2122" i="10"/>
  <c r="L2130" i="10"/>
  <c r="T1920" i="10"/>
  <c r="W296" i="18"/>
  <c r="W2052" i="10" s="1"/>
  <c r="W295" i="18"/>
  <c r="W2051" i="10" s="1"/>
  <c r="M1932" i="10"/>
  <c r="M1934" i="10" s="1"/>
  <c r="M1999" i="10"/>
  <c r="T2105" i="10"/>
  <c r="T2127" i="10" s="1"/>
  <c r="T2046" i="10"/>
  <c r="L1876" i="10"/>
  <c r="L1941" i="10"/>
  <c r="L2003" i="10" s="1"/>
  <c r="M2000" i="10"/>
  <c r="M1939" i="10"/>
  <c r="N909" i="10"/>
  <c r="N910" i="10" s="1"/>
  <c r="L2009" i="10"/>
  <c r="S17" i="116" l="1"/>
  <c r="S20" i="116" s="1"/>
  <c r="S10" i="116"/>
  <c r="R17" i="116"/>
  <c r="R20" i="116" s="1"/>
  <c r="R10" i="116"/>
  <c r="O24" i="169"/>
  <c r="I37" i="10"/>
  <c r="I39" i="10" s="1"/>
  <c r="I43" i="10" s="1"/>
  <c r="I44" i="10" s="1"/>
  <c r="J79" i="10"/>
  <c r="J141" i="10" s="1"/>
  <c r="J14" i="10"/>
  <c r="T171" i="18"/>
  <c r="T172" i="18"/>
  <c r="T50" i="10" s="1"/>
  <c r="T121" i="10" s="1"/>
  <c r="P142" i="10"/>
  <c r="T176" i="18"/>
  <c r="T57" i="10" s="1"/>
  <c r="T175" i="18"/>
  <c r="G78" i="116"/>
  <c r="H68" i="116"/>
  <c r="H69" i="116" s="1"/>
  <c r="X204" i="3"/>
  <c r="X277" i="3"/>
  <c r="X371" i="3" s="1"/>
  <c r="L111" i="10"/>
  <c r="L131" i="10"/>
  <c r="Z895" i="163"/>
  <c r="AB40" i="116" s="1"/>
  <c r="AB54" i="116" s="1"/>
  <c r="AB60" i="116" s="1"/>
  <c r="Y901" i="163"/>
  <c r="Y174" i="3" s="1"/>
  <c r="Y210" i="3" s="1"/>
  <c r="Y909" i="163"/>
  <c r="Y182" i="3" s="1"/>
  <c r="Y291" i="3" s="1"/>
  <c r="Y623" i="3" s="1"/>
  <c r="K135" i="10"/>
  <c r="K116" i="10"/>
  <c r="Y910" i="163"/>
  <c r="Y183" i="3" s="1"/>
  <c r="Y219" i="3" s="1"/>
  <c r="Y328" i="3" s="1"/>
  <c r="K137" i="10"/>
  <c r="K70" i="10"/>
  <c r="K72" i="10" s="1"/>
  <c r="K140" i="10" s="1"/>
  <c r="Z218" i="3"/>
  <c r="Z327" i="3" s="1"/>
  <c r="Z219" i="3"/>
  <c r="Z328" i="3" s="1"/>
  <c r="U46" i="121"/>
  <c r="E64" i="121" s="1"/>
  <c r="W174" i="18"/>
  <c r="W170" i="18"/>
  <c r="G111" i="116"/>
  <c r="G113" i="116" s="1"/>
  <c r="H102" i="116"/>
  <c r="H103" i="116" s="1"/>
  <c r="Y877" i="163"/>
  <c r="G142" i="116"/>
  <c r="G143" i="116"/>
  <c r="H118" i="116"/>
  <c r="H119" i="116" s="1"/>
  <c r="G127" i="116"/>
  <c r="G129" i="116" s="1"/>
  <c r="G93" i="116"/>
  <c r="G94" i="116"/>
  <c r="W225" i="18"/>
  <c r="N183" i="114"/>
  <c r="N189" i="114"/>
  <c r="O177" i="114"/>
  <c r="O189" i="114" s="1"/>
  <c r="P531" i="51"/>
  <c r="P58" i="11"/>
  <c r="N429" i="114"/>
  <c r="N423" i="114"/>
  <c r="N417" i="114"/>
  <c r="N412" i="114"/>
  <c r="P501" i="51"/>
  <c r="N404" i="114"/>
  <c r="N398" i="114"/>
  <c r="N392" i="114"/>
  <c r="Q31" i="11"/>
  <c r="Q87" i="11" s="1"/>
  <c r="Q338" i="51"/>
  <c r="W847" i="10"/>
  <c r="W908" i="10" s="1"/>
  <c r="X220" i="18"/>
  <c r="X848" i="10" s="1"/>
  <c r="X919" i="10" s="1"/>
  <c r="X224" i="18"/>
  <c r="X855" i="10" s="1"/>
  <c r="Q38" i="51"/>
  <c r="Q56" i="51" s="1"/>
  <c r="Q39" i="51"/>
  <c r="Q57" i="51" s="1"/>
  <c r="Z31" i="18"/>
  <c r="Q56" i="169"/>
  <c r="Q57" i="169"/>
  <c r="N1986" i="10"/>
  <c r="N1989" i="10" s="1"/>
  <c r="N1940" i="10" s="1"/>
  <c r="N1877" i="10" s="1"/>
  <c r="O1985" i="10"/>
  <c r="P1982" i="10" s="1"/>
  <c r="P1984" i="10" s="1"/>
  <c r="P1988" i="10" s="1"/>
  <c r="P1933" i="10" s="1"/>
  <c r="M2002" i="10"/>
  <c r="T2004" i="10"/>
  <c r="W1920" i="10"/>
  <c r="M925" i="10"/>
  <c r="N920" i="10"/>
  <c r="N924" i="10" s="1"/>
  <c r="N869" i="10" s="1"/>
  <c r="V2004" i="10"/>
  <c r="T2137" i="10"/>
  <c r="N1978" i="10"/>
  <c r="Z40" i="18"/>
  <c r="N2111" i="10"/>
  <c r="Z39" i="18"/>
  <c r="Q103" i="51"/>
  <c r="Q176" i="51"/>
  <c r="X295" i="18"/>
  <c r="X2051" i="10" s="1"/>
  <c r="X296" i="18"/>
  <c r="X2052" i="10" s="1"/>
  <c r="L2073" i="10"/>
  <c r="L2133" i="10"/>
  <c r="K1899" i="10"/>
  <c r="K1901" i="10" s="1"/>
  <c r="K1905" i="10" s="1"/>
  <c r="V2137" i="10"/>
  <c r="U142" i="10"/>
  <c r="M812" i="10"/>
  <c r="N911" i="10"/>
  <c r="O907" i="10"/>
  <c r="M1876" i="10"/>
  <c r="M1941" i="10"/>
  <c r="M2003" i="10" s="1"/>
  <c r="M2009" i="10"/>
  <c r="N913" i="10"/>
  <c r="O2104" i="10"/>
  <c r="K2032" i="10"/>
  <c r="K2034" i="10" s="1"/>
  <c r="K2038" i="10" s="1"/>
  <c r="O120" i="10"/>
  <c r="N124" i="10"/>
  <c r="N127" i="10" s="1"/>
  <c r="N78" i="10" s="1"/>
  <c r="N15" i="10" s="1"/>
  <c r="X287" i="18"/>
  <c r="X1918" i="10" s="1"/>
  <c r="X288" i="18"/>
  <c r="X1919" i="10" s="1"/>
  <c r="P130" i="51"/>
  <c r="P203" i="51"/>
  <c r="O1971" i="10"/>
  <c r="N1996" i="10"/>
  <c r="W1972" i="10"/>
  <c r="W1994" i="10" s="1"/>
  <c r="W1913" i="10"/>
  <c r="V51" i="10"/>
  <c r="X7" i="116" s="1"/>
  <c r="V110" i="10"/>
  <c r="V132" i="10" s="1"/>
  <c r="X9" i="116"/>
  <c r="X19" i="116" s="1"/>
  <c r="L1882" i="10"/>
  <c r="L1878" i="10"/>
  <c r="L1879" i="10" s="1"/>
  <c r="W2053" i="10"/>
  <c r="N2110" i="10"/>
  <c r="X284" i="18"/>
  <c r="X1912" i="10" s="1"/>
  <c r="X1983" i="10" s="1"/>
  <c r="X283" i="18"/>
  <c r="X1911" i="10" s="1"/>
  <c r="P147" i="11"/>
  <c r="N1977" i="10"/>
  <c r="N1995" i="10"/>
  <c r="W2105" i="10"/>
  <c r="W2127" i="10" s="1"/>
  <c r="W2046" i="10"/>
  <c r="M2122" i="10"/>
  <c r="M2130" i="10"/>
  <c r="P156" i="11"/>
  <c r="P114" i="11"/>
  <c r="P174" i="11" s="1"/>
  <c r="X847" i="10"/>
  <c r="X292" i="18"/>
  <c r="X2045" i="10" s="1"/>
  <c r="X2116" i="10" s="1"/>
  <c r="X291" i="18"/>
  <c r="X2044" i="10" s="1"/>
  <c r="N2115" i="10"/>
  <c r="M2129" i="10"/>
  <c r="T20" i="116"/>
  <c r="H27" i="116"/>
  <c r="H28" i="116" s="1"/>
  <c r="W10" i="116"/>
  <c r="W17" i="116"/>
  <c r="W20" i="116" s="1"/>
  <c r="L826" i="10"/>
  <c r="L834" i="10" s="1"/>
  <c r="R30" i="169" s="1"/>
  <c r="M2121" i="10"/>
  <c r="M2128" i="10"/>
  <c r="Z168" i="3" l="1"/>
  <c r="L112" i="10"/>
  <c r="L115" i="10"/>
  <c r="L133" i="10"/>
  <c r="J16" i="10"/>
  <c r="J17" i="10" s="1"/>
  <c r="J20" i="10"/>
  <c r="T49" i="10"/>
  <c r="T173" i="18"/>
  <c r="Y895" i="163"/>
  <c r="T56" i="10"/>
  <c r="T58" i="10" s="1"/>
  <c r="T177" i="18"/>
  <c r="O24" i="51"/>
  <c r="O42" i="169"/>
  <c r="K138" i="10"/>
  <c r="K77" i="10"/>
  <c r="X313" i="3"/>
  <c r="X25" i="18"/>
  <c r="Y218" i="3"/>
  <c r="Y327" i="3" s="1"/>
  <c r="G95" i="116"/>
  <c r="G97" i="116" s="1"/>
  <c r="H86" i="116"/>
  <c r="H87" i="116" s="1"/>
  <c r="G114" i="116"/>
  <c r="G112" i="116"/>
  <c r="G130" i="116"/>
  <c r="G128" i="116"/>
  <c r="W172" i="18"/>
  <c r="W50" i="10" s="1"/>
  <c r="W121" i="10" s="1"/>
  <c r="W171" i="18"/>
  <c r="W175" i="18"/>
  <c r="W176" i="18"/>
  <c r="W57" i="10" s="1"/>
  <c r="H135" i="116"/>
  <c r="H136" i="116" s="1"/>
  <c r="G144" i="116"/>
  <c r="G146" i="116" s="1"/>
  <c r="E82" i="121"/>
  <c r="E97" i="121"/>
  <c r="E96" i="121"/>
  <c r="Z204" i="3"/>
  <c r="Z277" i="3"/>
  <c r="Z371" i="3" s="1"/>
  <c r="O195" i="114"/>
  <c r="O183" i="114"/>
  <c r="X221" i="18"/>
  <c r="Y292" i="3"/>
  <c r="Y641" i="3" s="1"/>
  <c r="Z218" i="18"/>
  <c r="Z220" i="18" s="1"/>
  <c r="Z848" i="10" s="1"/>
  <c r="Z919" i="10" s="1"/>
  <c r="Q39" i="11"/>
  <c r="Q95" i="11" s="1"/>
  <c r="O385" i="114"/>
  <c r="Q482" i="51"/>
  <c r="Q40" i="11"/>
  <c r="Q58" i="11" s="1"/>
  <c r="O411" i="114"/>
  <c r="Q500" i="51"/>
  <c r="N430" i="114"/>
  <c r="N424" i="114"/>
  <c r="N418" i="114"/>
  <c r="Z222" i="18"/>
  <c r="Z224" i="18" s="1"/>
  <c r="Z855" i="10" s="1"/>
  <c r="X225" i="18"/>
  <c r="O1986" i="10"/>
  <c r="O1989" i="10" s="1"/>
  <c r="O1940" i="10" s="1"/>
  <c r="O1877" i="10" s="1"/>
  <c r="R30" i="51"/>
  <c r="N1997" i="10"/>
  <c r="Y31" i="18"/>
  <c r="W2004" i="10"/>
  <c r="P1985" i="10"/>
  <c r="N921" i="10"/>
  <c r="M876" i="10"/>
  <c r="W2137" i="10"/>
  <c r="Y40" i="18"/>
  <c r="O2106" i="10"/>
  <c r="O2107" i="10" s="1"/>
  <c r="O1973" i="10"/>
  <c r="O1974" i="10" s="1"/>
  <c r="O1993" i="10"/>
  <c r="X10" i="116"/>
  <c r="X17" i="116"/>
  <c r="X20" i="116" s="1"/>
  <c r="K1906" i="10"/>
  <c r="Z282" i="18"/>
  <c r="Z286" i="18"/>
  <c r="X60" i="121"/>
  <c r="N2000" i="10"/>
  <c r="N1939" i="10"/>
  <c r="H122" i="116"/>
  <c r="H120" i="116" s="1"/>
  <c r="H123" i="116" s="1"/>
  <c r="H124" i="116" s="1"/>
  <c r="H72" i="116"/>
  <c r="H70" i="116" s="1"/>
  <c r="H73" i="116" s="1"/>
  <c r="H74" i="116" s="1"/>
  <c r="H106" i="116"/>
  <c r="H104" i="116" s="1"/>
  <c r="H107" i="116" s="1"/>
  <c r="H108" i="116" s="1"/>
  <c r="H90" i="116"/>
  <c r="O122" i="10"/>
  <c r="O126" i="10" s="1"/>
  <c r="O71" i="10" s="1"/>
  <c r="X2105" i="10"/>
  <c r="X2127" i="10" s="1"/>
  <c r="X2046" i="10"/>
  <c r="M2073" i="10"/>
  <c r="M2133" i="10"/>
  <c r="N2065" i="10"/>
  <c r="L1890" i="10"/>
  <c r="L1898" i="10" s="1"/>
  <c r="R38" i="169" s="1"/>
  <c r="L1883" i="10"/>
  <c r="K2039" i="10"/>
  <c r="M1882" i="10"/>
  <c r="M1878" i="10"/>
  <c r="M1879" i="10" s="1"/>
  <c r="Y39" i="18"/>
  <c r="N2117" i="10"/>
  <c r="N2118" i="10" s="1"/>
  <c r="N2119" i="10" s="1"/>
  <c r="N2126" i="10"/>
  <c r="N1932" i="10"/>
  <c r="N1934" i="10" s="1"/>
  <c r="N1999" i="10"/>
  <c r="N868" i="10"/>
  <c r="Q184" i="51"/>
  <c r="Q111" i="51"/>
  <c r="N2072" i="10"/>
  <c r="Z294" i="18"/>
  <c r="Z290" i="18"/>
  <c r="X61" i="121"/>
  <c r="Q147" i="11"/>
  <c r="Q112" i="51"/>
  <c r="Q185" i="51"/>
  <c r="O909" i="10"/>
  <c r="O910" i="10" s="1"/>
  <c r="O911" i="10" s="1"/>
  <c r="M2066" i="10"/>
  <c r="M2067" i="10" s="1"/>
  <c r="M2132" i="10"/>
  <c r="AC208" i="19"/>
  <c r="AB841" i="163"/>
  <c r="AB855" i="163"/>
  <c r="AB891" i="163" s="1"/>
  <c r="AB847" i="163"/>
  <c r="AB883" i="163" s="1"/>
  <c r="AB856" i="163"/>
  <c r="AB892" i="163" s="1"/>
  <c r="AE19" i="19"/>
  <c r="X908" i="10"/>
  <c r="AB208" i="19"/>
  <c r="AA855" i="163"/>
  <c r="AA891" i="163" s="1"/>
  <c r="AA847" i="163"/>
  <c r="AA883" i="163" s="1"/>
  <c r="AA856" i="163"/>
  <c r="AA892" i="163" s="1"/>
  <c r="AA841" i="163"/>
  <c r="X1972" i="10"/>
  <c r="X1994" i="10" s="1"/>
  <c r="X1913" i="10"/>
  <c r="V142" i="10"/>
  <c r="N914" i="10"/>
  <c r="L2010" i="10"/>
  <c r="L2074" i="10"/>
  <c r="L2136" i="10" s="1"/>
  <c r="O42" i="51" l="1"/>
  <c r="M21" i="114"/>
  <c r="O97" i="51"/>
  <c r="O170" i="51"/>
  <c r="O25" i="11"/>
  <c r="O230" i="51"/>
  <c r="V9" i="116"/>
  <c r="V19" i="116" s="1"/>
  <c r="T51" i="10"/>
  <c r="V7" i="116" s="1"/>
  <c r="T110" i="10"/>
  <c r="T132" i="10" s="1"/>
  <c r="J28" i="10"/>
  <c r="J36" i="10" s="1"/>
  <c r="J21" i="10"/>
  <c r="AA910" i="163"/>
  <c r="AB909" i="163"/>
  <c r="V46" i="121"/>
  <c r="X170" i="18"/>
  <c r="X174" i="18"/>
  <c r="AB910" i="163"/>
  <c r="AA901" i="163"/>
  <c r="L70" i="10"/>
  <c r="L72" i="10" s="1"/>
  <c r="L137" i="10"/>
  <c r="K14" i="10"/>
  <c r="K79" i="10"/>
  <c r="K141" i="10" s="1"/>
  <c r="M109" i="10"/>
  <c r="L134" i="10"/>
  <c r="L113" i="10"/>
  <c r="AB901" i="163"/>
  <c r="AA909" i="163"/>
  <c r="AA182" i="3" s="1"/>
  <c r="AA218" i="3" s="1"/>
  <c r="AA327" i="3" s="1"/>
  <c r="Y168" i="3"/>
  <c r="AA40" i="116"/>
  <c r="AA54" i="116" s="1"/>
  <c r="AA60" i="116" s="1"/>
  <c r="Q57" i="11"/>
  <c r="G147" i="116"/>
  <c r="G145" i="116"/>
  <c r="AA877" i="163"/>
  <c r="W56" i="10"/>
  <c r="W58" i="10" s="1"/>
  <c r="W177" i="18"/>
  <c r="G98" i="116"/>
  <c r="G96" i="116"/>
  <c r="Z313" i="3"/>
  <c r="Z25" i="18"/>
  <c r="W49" i="10"/>
  <c r="W173" i="18"/>
  <c r="AB877" i="163"/>
  <c r="P177" i="114"/>
  <c r="P189" i="114" s="1"/>
  <c r="Q530" i="51"/>
  <c r="Q531" i="51"/>
  <c r="Z219" i="18"/>
  <c r="Q96" i="11"/>
  <c r="Q156" i="11" s="1"/>
  <c r="AB174" i="3"/>
  <c r="AB210" i="3" s="1"/>
  <c r="Y218" i="18"/>
  <c r="Y220" i="18" s="1"/>
  <c r="Y848" i="10" s="1"/>
  <c r="Y919" i="10" s="1"/>
  <c r="AA174" i="3"/>
  <c r="AA210" i="3" s="1"/>
  <c r="AB183" i="3"/>
  <c r="AB219" i="3" s="1"/>
  <c r="AB328" i="3" s="1"/>
  <c r="AB182" i="3"/>
  <c r="AB218" i="3" s="1"/>
  <c r="AB327" i="3" s="1"/>
  <c r="AA183" i="3"/>
  <c r="AA219" i="3" s="1"/>
  <c r="AA328" i="3" s="1"/>
  <c r="O403" i="114"/>
  <c r="O397" i="114"/>
  <c r="O391" i="114"/>
  <c r="O386" i="114"/>
  <c r="Q483" i="51"/>
  <c r="O429" i="114"/>
  <c r="O423" i="114"/>
  <c r="O417" i="114"/>
  <c r="O412" i="114"/>
  <c r="Q501" i="51"/>
  <c r="R31" i="11"/>
  <c r="R87" i="11" s="1"/>
  <c r="R338" i="51"/>
  <c r="Z223" i="18"/>
  <c r="Z854" i="10" s="1"/>
  <c r="R38" i="51"/>
  <c r="R56" i="51" s="1"/>
  <c r="Y222" i="18"/>
  <c r="Y224" i="18" s="1"/>
  <c r="Y855" i="10" s="1"/>
  <c r="R56" i="169"/>
  <c r="X1920" i="10"/>
  <c r="X2137" i="10"/>
  <c r="X2053" i="10"/>
  <c r="M2135" i="10"/>
  <c r="M813" i="10"/>
  <c r="O918" i="10"/>
  <c r="N922" i="10"/>
  <c r="X2004" i="10"/>
  <c r="Q1982" i="10"/>
  <c r="P1986" i="10"/>
  <c r="P1989" i="10" s="1"/>
  <c r="P1940" i="10" s="1"/>
  <c r="P1877" i="10" s="1"/>
  <c r="P2104" i="10"/>
  <c r="O2108" i="10"/>
  <c r="P1971" i="10"/>
  <c r="O1996" i="10"/>
  <c r="O1975" i="10"/>
  <c r="N2122" i="10"/>
  <c r="N2130" i="10"/>
  <c r="H88" i="116"/>
  <c r="H91" i="116" s="1"/>
  <c r="H92" i="116" s="1"/>
  <c r="H139" i="116"/>
  <c r="H137" i="116" s="1"/>
  <c r="H140" i="116" s="1"/>
  <c r="H141" i="116" s="1"/>
  <c r="Z283" i="18"/>
  <c r="Z1911" i="10" s="1"/>
  <c r="Z284" i="18"/>
  <c r="Z1912" i="10" s="1"/>
  <c r="Z1983" i="10" s="1"/>
  <c r="Y294" i="18"/>
  <c r="Y290" i="18"/>
  <c r="W61" i="121"/>
  <c r="N2009" i="10"/>
  <c r="Q202" i="51"/>
  <c r="Q129" i="51"/>
  <c r="R103" i="51"/>
  <c r="R176" i="51"/>
  <c r="M1890" i="10"/>
  <c r="M1898" i="10" s="1"/>
  <c r="S38" i="169" s="1"/>
  <c r="M1883" i="10"/>
  <c r="O123" i="10"/>
  <c r="H109" i="116"/>
  <c r="H110" i="116"/>
  <c r="O1977" i="10"/>
  <c r="O1995" i="10"/>
  <c r="Z296" i="18"/>
  <c r="Z2052" i="10" s="1"/>
  <c r="Z295" i="18"/>
  <c r="Z2051" i="10" s="1"/>
  <c r="N875" i="10"/>
  <c r="Q130" i="51"/>
  <c r="Q203" i="51"/>
  <c r="O2115" i="10"/>
  <c r="N2129" i="10"/>
  <c r="H75" i="116"/>
  <c r="H76" i="116"/>
  <c r="O914" i="10"/>
  <c r="N2121" i="10"/>
  <c r="N2128" i="10"/>
  <c r="Y286" i="18"/>
  <c r="Y282" i="18"/>
  <c r="W60" i="121"/>
  <c r="H125" i="116"/>
  <c r="H126" i="116"/>
  <c r="P907" i="10"/>
  <c r="N1876" i="10"/>
  <c r="N1941" i="10"/>
  <c r="N2003" i="10" s="1"/>
  <c r="L2011" i="10"/>
  <c r="L2012" i="10" s="1"/>
  <c r="L2015" i="10"/>
  <c r="O913" i="10"/>
  <c r="N2002" i="10"/>
  <c r="Q155" i="11"/>
  <c r="Q113" i="11"/>
  <c r="Q173" i="11" s="1"/>
  <c r="M2010" i="10"/>
  <c r="M2074" i="10"/>
  <c r="M2136" i="10" s="1"/>
  <c r="AE17" i="19"/>
  <c r="Z847" i="10"/>
  <c r="Z221" i="18"/>
  <c r="Z291" i="18"/>
  <c r="Z2044" i="10" s="1"/>
  <c r="Z292" i="18"/>
  <c r="Z2045" i="10" s="1"/>
  <c r="Z2116" i="10" s="1"/>
  <c r="L1899" i="10"/>
  <c r="L1901" i="10" s="1"/>
  <c r="L1905" i="10" s="1"/>
  <c r="Z287" i="18"/>
  <c r="Z1918" i="10" s="1"/>
  <c r="Z288" i="18"/>
  <c r="Z1919" i="10" s="1"/>
  <c r="O2110" i="10"/>
  <c r="L140" i="10" l="1"/>
  <c r="K16" i="10"/>
  <c r="K17" i="10" s="1"/>
  <c r="K20" i="10"/>
  <c r="AA895" i="163"/>
  <c r="AA168" i="3" s="1"/>
  <c r="V10" i="116"/>
  <c r="V17" i="116"/>
  <c r="V20" i="116" s="1"/>
  <c r="Y219" i="18"/>
  <c r="Y847" i="10" s="1"/>
  <c r="L135" i="10"/>
  <c r="L116" i="10"/>
  <c r="O43" i="11"/>
  <c r="O81" i="11"/>
  <c r="AB895" i="163"/>
  <c r="AB168" i="3" s="1"/>
  <c r="AB204" i="3" s="1"/>
  <c r="AB313" i="3" s="1"/>
  <c r="M131" i="10"/>
  <c r="M111" i="10"/>
  <c r="X176" i="18"/>
  <c r="X57" i="10" s="1"/>
  <c r="X175" i="18"/>
  <c r="Y277" i="3"/>
  <c r="Y371" i="3" s="1"/>
  <c r="Y204" i="3"/>
  <c r="X171" i="18"/>
  <c r="X172" i="18"/>
  <c r="X50" i="10" s="1"/>
  <c r="X121" i="10" s="1"/>
  <c r="P24" i="169"/>
  <c r="J37" i="10"/>
  <c r="J39" i="10" s="1"/>
  <c r="J43" i="10" s="1"/>
  <c r="J44" i="10" s="1"/>
  <c r="T142" i="10"/>
  <c r="O115" i="51"/>
  <c r="O188" i="51"/>
  <c r="M22" i="114"/>
  <c r="O516" i="51"/>
  <c r="O231" i="51"/>
  <c r="AC40" i="116"/>
  <c r="AC54" i="116" s="1"/>
  <c r="AC60" i="116" s="1"/>
  <c r="AA277" i="3"/>
  <c r="AA371" i="3" s="1"/>
  <c r="AA204" i="3"/>
  <c r="AA313" i="3" s="1"/>
  <c r="W110" i="10"/>
  <c r="W132" i="10" s="1"/>
  <c r="W51" i="10"/>
  <c r="Y7" i="116" s="1"/>
  <c r="Y9" i="116"/>
  <c r="Y19" i="116" s="1"/>
  <c r="X46" i="121"/>
  <c r="Z174" i="18"/>
  <c r="Z170" i="18"/>
  <c r="P183" i="114"/>
  <c r="P195" i="114"/>
  <c r="Q114" i="11"/>
  <c r="Q174" i="11" s="1"/>
  <c r="AA291" i="3"/>
  <c r="AA623" i="3" s="1"/>
  <c r="AB291" i="3"/>
  <c r="AB623" i="3" s="1"/>
  <c r="AB292" i="3"/>
  <c r="AB641" i="3" s="1"/>
  <c r="AA292" i="3"/>
  <c r="AA641" i="3" s="1"/>
  <c r="R39" i="11"/>
  <c r="R95" i="11" s="1"/>
  <c r="P385" i="114"/>
  <c r="R482" i="51"/>
  <c r="O424" i="114"/>
  <c r="O430" i="114"/>
  <c r="O418" i="114"/>
  <c r="O398" i="114"/>
  <c r="O392" i="114"/>
  <c r="O404" i="114"/>
  <c r="Z225" i="18"/>
  <c r="S38" i="51"/>
  <c r="S56" i="51" s="1"/>
  <c r="Y223" i="18"/>
  <c r="AF327" i="3"/>
  <c r="AE327" i="3" s="1"/>
  <c r="AA31" i="18"/>
  <c r="AB31" i="18"/>
  <c r="AF328" i="3"/>
  <c r="S56" i="169"/>
  <c r="M818" i="10"/>
  <c r="Z2053" i="10"/>
  <c r="N925" i="10"/>
  <c r="Z1920" i="10"/>
  <c r="Q1984" i="10"/>
  <c r="Q1988" i="10" s="1"/>
  <c r="Q1933" i="10" s="1"/>
  <c r="O920" i="10"/>
  <c r="O921" i="10" s="1"/>
  <c r="AB39" i="18"/>
  <c r="AA40" i="18"/>
  <c r="AA39" i="18"/>
  <c r="AB40" i="18"/>
  <c r="Z2105" i="10"/>
  <c r="Z2127" i="10" s="1"/>
  <c r="Z2046" i="10"/>
  <c r="O2065" i="10"/>
  <c r="H142" i="116"/>
  <c r="H143" i="116"/>
  <c r="Y284" i="18"/>
  <c r="Y1912" i="10" s="1"/>
  <c r="Y1983" i="10" s="1"/>
  <c r="Y283" i="18"/>
  <c r="Y1911" i="10" s="1"/>
  <c r="M1899" i="10"/>
  <c r="M1901" i="10" s="1"/>
  <c r="M1905" i="10" s="1"/>
  <c r="H93" i="116"/>
  <c r="H94" i="116"/>
  <c r="P1973" i="10"/>
  <c r="P1974" i="10" s="1"/>
  <c r="P1975" i="10" s="1"/>
  <c r="P1993" i="10"/>
  <c r="L1906" i="10"/>
  <c r="Z908" i="10"/>
  <c r="B9" i="108"/>
  <c r="AE7" i="19"/>
  <c r="M2015" i="10"/>
  <c r="M2011" i="10"/>
  <c r="M2012" i="10" s="1"/>
  <c r="N812" i="10"/>
  <c r="O2111" i="10"/>
  <c r="Y288" i="18"/>
  <c r="Y1919" i="10" s="1"/>
  <c r="Y287" i="18"/>
  <c r="Y1918" i="10" s="1"/>
  <c r="O1932" i="10"/>
  <c r="O1934" i="10" s="1"/>
  <c r="O1999" i="10"/>
  <c r="R147" i="11"/>
  <c r="N2073" i="10"/>
  <c r="N2133" i="10"/>
  <c r="O868" i="10"/>
  <c r="L2023" i="10"/>
  <c r="L2031" i="10" s="1"/>
  <c r="R39" i="169" s="1"/>
  <c r="L2016" i="10"/>
  <c r="N1882" i="10"/>
  <c r="N1878" i="10"/>
  <c r="N1879" i="10" s="1"/>
  <c r="I118" i="116"/>
  <c r="I119" i="116" s="1"/>
  <c r="H127" i="116"/>
  <c r="H129" i="116" s="1"/>
  <c r="H130" i="116" s="1"/>
  <c r="H111" i="116"/>
  <c r="H113" i="116" s="1"/>
  <c r="H114" i="116" s="1"/>
  <c r="I102" i="116"/>
  <c r="I103" i="116" s="1"/>
  <c r="P2106" i="10"/>
  <c r="P2107" i="10" s="1"/>
  <c r="P909" i="10"/>
  <c r="P910" i="10" s="1"/>
  <c r="N2066" i="10"/>
  <c r="N2067" i="10" s="1"/>
  <c r="N2132" i="10"/>
  <c r="O875" i="10"/>
  <c r="Y292" i="18"/>
  <c r="Y2045" i="10" s="1"/>
  <c r="Y2116" i="10" s="1"/>
  <c r="Y291" i="18"/>
  <c r="Y2044" i="10" s="1"/>
  <c r="R184" i="51"/>
  <c r="R111" i="51"/>
  <c r="P120" i="10"/>
  <c r="O124" i="10"/>
  <c r="O127" i="10" s="1"/>
  <c r="O78" i="10" s="1"/>
  <c r="O15" i="10" s="1"/>
  <c r="H77" i="116"/>
  <c r="H79" i="116" s="1"/>
  <c r="H80" i="116" s="1"/>
  <c r="I68" i="116"/>
  <c r="I69" i="116" s="1"/>
  <c r="O2117" i="10"/>
  <c r="O2118" i="10" s="1"/>
  <c r="O2119" i="10" s="1"/>
  <c r="O2122" i="10" s="1"/>
  <c r="O2073" i="10" s="1"/>
  <c r="O2126" i="10"/>
  <c r="Y296" i="18"/>
  <c r="Y2052" i="10" s="1"/>
  <c r="Y295" i="18"/>
  <c r="Y2051" i="10" s="1"/>
  <c r="Z1972" i="10"/>
  <c r="Z1994" i="10" s="1"/>
  <c r="Z1913" i="10"/>
  <c r="O1978" i="10"/>
  <c r="O1997" i="10"/>
  <c r="AB277" i="3" l="1"/>
  <c r="AB371" i="3" s="1"/>
  <c r="AD40" i="116"/>
  <c r="AD54" i="116" s="1"/>
  <c r="AD60" i="116" s="1"/>
  <c r="G32" i="108" s="1"/>
  <c r="O99" i="11"/>
  <c r="O159" i="11" s="1"/>
  <c r="O141" i="11"/>
  <c r="M112" i="10"/>
  <c r="M133" i="10"/>
  <c r="M115" i="10"/>
  <c r="AB25" i="18"/>
  <c r="P24" i="51"/>
  <c r="P42" i="169"/>
  <c r="L138" i="10"/>
  <c r="L77" i="10"/>
  <c r="Y221" i="18"/>
  <c r="X49" i="10"/>
  <c r="X173" i="18"/>
  <c r="X56" i="10"/>
  <c r="X58" i="10" s="1"/>
  <c r="X177" i="18"/>
  <c r="Y313" i="3"/>
  <c r="AF313" i="3" s="1"/>
  <c r="Y25" i="18"/>
  <c r="K28" i="10"/>
  <c r="K36" i="10" s="1"/>
  <c r="K21" i="10"/>
  <c r="H378" i="3"/>
  <c r="AA25" i="18"/>
  <c r="I25" i="116"/>
  <c r="Y17" i="116"/>
  <c r="Y10" i="116"/>
  <c r="W142" i="10"/>
  <c r="Z172" i="18"/>
  <c r="Z50" i="10" s="1"/>
  <c r="Z121" i="10" s="1"/>
  <c r="Z171" i="18"/>
  <c r="Z176" i="18"/>
  <c r="Z57" i="10" s="1"/>
  <c r="Z175" i="18"/>
  <c r="H648" i="3"/>
  <c r="H630" i="3"/>
  <c r="R530" i="51"/>
  <c r="R57" i="11"/>
  <c r="AB222" i="18"/>
  <c r="AB223" i="18" s="1"/>
  <c r="AB854" i="10" s="1"/>
  <c r="AA222" i="18"/>
  <c r="AA223" i="18" s="1"/>
  <c r="AA854" i="10" s="1"/>
  <c r="G34" i="108"/>
  <c r="S39" i="11"/>
  <c r="S95" i="11" s="1"/>
  <c r="Q385" i="114"/>
  <c r="S482" i="51"/>
  <c r="G488" i="51" s="1"/>
  <c r="O488" i="51" s="1"/>
  <c r="P386" i="114"/>
  <c r="R483" i="51"/>
  <c r="P403" i="114"/>
  <c r="P397" i="114"/>
  <c r="P391" i="114"/>
  <c r="Y225" i="18"/>
  <c r="Y854" i="10"/>
  <c r="R39" i="51"/>
  <c r="R57" i="51" s="1"/>
  <c r="AG327" i="3"/>
  <c r="AA218" i="18"/>
  <c r="AA219" i="18" s="1"/>
  <c r="AD31" i="18"/>
  <c r="AB218" i="18"/>
  <c r="AB220" i="18" s="1"/>
  <c r="AB848" i="10" s="1"/>
  <c r="AB919" i="10" s="1"/>
  <c r="AG328" i="3"/>
  <c r="AE328" i="3"/>
  <c r="R57" i="169"/>
  <c r="H128" i="116"/>
  <c r="H112" i="116"/>
  <c r="P918" i="10"/>
  <c r="O922" i="10"/>
  <c r="M826" i="10"/>
  <c r="M834" i="10" s="1"/>
  <c r="S30" i="169" s="1"/>
  <c r="N876" i="10"/>
  <c r="Y1920" i="10"/>
  <c r="N2135" i="10"/>
  <c r="O924" i="10"/>
  <c r="Q1985" i="10"/>
  <c r="Q907" i="10"/>
  <c r="P911" i="10"/>
  <c r="P1978" i="10"/>
  <c r="P1997" i="10"/>
  <c r="P2108" i="10"/>
  <c r="Q2104" i="10"/>
  <c r="Y2053" i="10"/>
  <c r="O2133" i="10"/>
  <c r="O2072" i="10"/>
  <c r="H95" i="116"/>
  <c r="H97" i="116" s="1"/>
  <c r="H98" i="116" s="1"/>
  <c r="I86" i="116"/>
  <c r="I87" i="116" s="1"/>
  <c r="S184" i="51"/>
  <c r="S111" i="51"/>
  <c r="P2115" i="10"/>
  <c r="O2129" i="10"/>
  <c r="Y908" i="10"/>
  <c r="R202" i="51"/>
  <c r="R129" i="51"/>
  <c r="M2023" i="10"/>
  <c r="M2031" i="10" s="1"/>
  <c r="S39" i="169" s="1"/>
  <c r="M2016" i="10"/>
  <c r="P2110" i="10"/>
  <c r="AA282" i="18"/>
  <c r="AA286" i="18"/>
  <c r="Y60" i="121"/>
  <c r="O2121" i="10"/>
  <c r="O2128" i="10"/>
  <c r="Y2105" i="10"/>
  <c r="Y2127" i="10" s="1"/>
  <c r="Y2046" i="10"/>
  <c r="P913" i="10"/>
  <c r="L2032" i="10"/>
  <c r="L2034" i="10" s="1"/>
  <c r="L2038" i="10" s="1"/>
  <c r="Y1972" i="10"/>
  <c r="Y1994" i="10" s="1"/>
  <c r="Y1913" i="10"/>
  <c r="Z2137" i="10"/>
  <c r="AB174" i="18"/>
  <c r="AB170" i="18"/>
  <c r="Z46" i="121"/>
  <c r="AD25" i="18"/>
  <c r="B26" i="121" s="1"/>
  <c r="C26" i="121" s="1"/>
  <c r="AA174" i="18"/>
  <c r="Y46" i="121"/>
  <c r="AA170" i="18"/>
  <c r="M1906" i="10"/>
  <c r="Q1971" i="10"/>
  <c r="P1996" i="10"/>
  <c r="H144" i="116"/>
  <c r="H146" i="116" s="1"/>
  <c r="H147" i="116" s="1"/>
  <c r="I135" i="116"/>
  <c r="I136" i="116" s="1"/>
  <c r="O812" i="10"/>
  <c r="O2002" i="10"/>
  <c r="R155" i="11"/>
  <c r="R113" i="11"/>
  <c r="R173" i="11" s="1"/>
  <c r="P1977" i="10"/>
  <c r="P1995" i="10"/>
  <c r="H78" i="116"/>
  <c r="AB294" i="18"/>
  <c r="AB290" i="18"/>
  <c r="Z61" i="121"/>
  <c r="AD40" i="18"/>
  <c r="B41" i="121" s="1"/>
  <c r="P122" i="10"/>
  <c r="P126" i="10" s="1"/>
  <c r="P71" i="10" s="1"/>
  <c r="O2000" i="10"/>
  <c r="O1939" i="10"/>
  <c r="N1890" i="10"/>
  <c r="N1898" i="10" s="1"/>
  <c r="T38" i="169" s="1"/>
  <c r="N1883" i="10"/>
  <c r="Z2004" i="10"/>
  <c r="N2010" i="10"/>
  <c r="N2074" i="10"/>
  <c r="N2136" i="10" s="1"/>
  <c r="O2130" i="10"/>
  <c r="AA290" i="18"/>
  <c r="AA294" i="18"/>
  <c r="Y61" i="121"/>
  <c r="AB286" i="18"/>
  <c r="AB282" i="18"/>
  <c r="Z60" i="121"/>
  <c r="AD39" i="18"/>
  <c r="B40" i="121" s="1"/>
  <c r="S57" i="11" l="1"/>
  <c r="M134" i="10"/>
  <c r="M113" i="10"/>
  <c r="N109" i="10"/>
  <c r="L14" i="10"/>
  <c r="L79" i="10"/>
  <c r="L141" i="10" s="1"/>
  <c r="P42" i="51"/>
  <c r="N21" i="114"/>
  <c r="P25" i="11"/>
  <c r="P230" i="51"/>
  <c r="P97" i="51"/>
  <c r="P170" i="51"/>
  <c r="Q24" i="169"/>
  <c r="K37" i="10"/>
  <c r="K39" i="10" s="1"/>
  <c r="K43" i="10" s="1"/>
  <c r="K44" i="10" s="1"/>
  <c r="Y174" i="18"/>
  <c r="Y170" i="18"/>
  <c r="W46" i="121"/>
  <c r="X110" i="10"/>
  <c r="X132" i="10" s="1"/>
  <c r="X51" i="10"/>
  <c r="Z7" i="116" s="1"/>
  <c r="Z9" i="116"/>
  <c r="Z19" i="116" s="1"/>
  <c r="M137" i="10"/>
  <c r="M70" i="10"/>
  <c r="M72" i="10" s="1"/>
  <c r="AA220" i="18"/>
  <c r="AA848" i="10" s="1"/>
  <c r="AA919" i="10" s="1"/>
  <c r="AA224" i="18"/>
  <c r="AA855" i="10" s="1"/>
  <c r="AB224" i="18"/>
  <c r="AB855" i="10" s="1"/>
  <c r="Z56" i="10"/>
  <c r="Z58" i="10" s="1"/>
  <c r="Z177" i="18"/>
  <c r="Z173" i="18"/>
  <c r="Z49" i="10"/>
  <c r="Y20" i="116"/>
  <c r="I27" i="116"/>
  <c r="S530" i="51"/>
  <c r="P404" i="114"/>
  <c r="P398" i="114"/>
  <c r="P392" i="114"/>
  <c r="R40" i="11"/>
  <c r="R58" i="11" s="1"/>
  <c r="P411" i="114"/>
  <c r="R500" i="51"/>
  <c r="Q403" i="114"/>
  <c r="Q397" i="114"/>
  <c r="Q391" i="114"/>
  <c r="Q386" i="114"/>
  <c r="S483" i="51"/>
  <c r="G489" i="51" s="1"/>
  <c r="O489" i="51" s="1"/>
  <c r="AB219" i="18"/>
  <c r="AB847" i="10" s="1"/>
  <c r="T38" i="51"/>
  <c r="T56" i="51" s="1"/>
  <c r="S30" i="51"/>
  <c r="S39" i="51"/>
  <c r="S57" i="51" s="1"/>
  <c r="S57" i="169"/>
  <c r="T56" i="169"/>
  <c r="H96" i="116"/>
  <c r="C40" i="121"/>
  <c r="D40" i="121" s="1"/>
  <c r="B21" i="121" s="1"/>
  <c r="C41" i="121"/>
  <c r="D41" i="121" s="1"/>
  <c r="B22" i="121" s="1"/>
  <c r="F79" i="121"/>
  <c r="F64" i="121"/>
  <c r="O869" i="10"/>
  <c r="Y2137" i="10"/>
  <c r="O925" i="10"/>
  <c r="N813" i="10"/>
  <c r="H145" i="116"/>
  <c r="Q1986" i="10"/>
  <c r="Q1989" i="10" s="1"/>
  <c r="Q1940" i="10" s="1"/>
  <c r="Q1877" i="10" s="1"/>
  <c r="R1982" i="10"/>
  <c r="P920" i="10"/>
  <c r="P921" i="10" s="1"/>
  <c r="P922" i="10" s="1"/>
  <c r="AA295" i="18"/>
  <c r="AA2051" i="10" s="1"/>
  <c r="AA296" i="18"/>
  <c r="AA2052" i="10" s="1"/>
  <c r="S155" i="11"/>
  <c r="S113" i="11"/>
  <c r="S173" i="11" s="1"/>
  <c r="O1876" i="10"/>
  <c r="O1941" i="10"/>
  <c r="O2003" i="10" s="1"/>
  <c r="Q2106" i="10"/>
  <c r="Q2107" i="10" s="1"/>
  <c r="Q909" i="10"/>
  <c r="Q910" i="10" s="1"/>
  <c r="Q911" i="10" s="1"/>
  <c r="AB225" i="18"/>
  <c r="P2111" i="10"/>
  <c r="AB288" i="18"/>
  <c r="AB1919" i="10" s="1"/>
  <c r="AB287" i="18"/>
  <c r="AB1918" i="10" s="1"/>
  <c r="AA292" i="18"/>
  <c r="AA2045" i="10" s="1"/>
  <c r="AA2116" i="10" s="1"/>
  <c r="AA291" i="18"/>
  <c r="AA2044" i="10" s="1"/>
  <c r="N1899" i="10"/>
  <c r="AA847" i="10"/>
  <c r="AA221" i="18"/>
  <c r="Y2004" i="10"/>
  <c r="P2117" i="10"/>
  <c r="P2118" i="10" s="1"/>
  <c r="P2126" i="10"/>
  <c r="L2039" i="10"/>
  <c r="Q1973" i="10"/>
  <c r="Q1974" i="10" s="1"/>
  <c r="Q1993" i="10"/>
  <c r="O2066" i="10"/>
  <c r="O2132" i="10"/>
  <c r="P2065" i="10"/>
  <c r="AB283" i="18"/>
  <c r="AB1911" i="10" s="1"/>
  <c r="AB284" i="18"/>
  <c r="AB1912" i="10" s="1"/>
  <c r="AB1983" i="10" s="1"/>
  <c r="AB171" i="18"/>
  <c r="AB172" i="18"/>
  <c r="AB50" i="10" s="1"/>
  <c r="AB121" i="10" s="1"/>
  <c r="AB292" i="18"/>
  <c r="AB2045" i="10" s="1"/>
  <c r="AB2116" i="10" s="1"/>
  <c r="AB291" i="18"/>
  <c r="AB2044" i="10" s="1"/>
  <c r="AA172" i="18"/>
  <c r="AA50" i="10" s="1"/>
  <c r="AA121" i="10" s="1"/>
  <c r="AA171" i="18"/>
  <c r="AB175" i="18"/>
  <c r="AB56" i="10" s="1"/>
  <c r="AB176" i="18"/>
  <c r="AB57" i="10" s="1"/>
  <c r="R112" i="51"/>
  <c r="R185" i="51"/>
  <c r="F78" i="121"/>
  <c r="S202" i="51"/>
  <c r="S129" i="51"/>
  <c r="P2000" i="10"/>
  <c r="P1939" i="10"/>
  <c r="P123" i="10"/>
  <c r="AB295" i="18"/>
  <c r="AB2051" i="10" s="1"/>
  <c r="AB296" i="18"/>
  <c r="AB2052" i="10" s="1"/>
  <c r="P1932" i="10"/>
  <c r="P1934" i="10" s="1"/>
  <c r="P1999" i="10"/>
  <c r="AA288" i="18"/>
  <c r="AA1919" i="10" s="1"/>
  <c r="AA287" i="18"/>
  <c r="AA1918" i="10" s="1"/>
  <c r="P914" i="10"/>
  <c r="N2015" i="10"/>
  <c r="N2011" i="10"/>
  <c r="N2012" i="10" s="1"/>
  <c r="AE313" i="3"/>
  <c r="AG313" i="3"/>
  <c r="AA176" i="18"/>
  <c r="AA57" i="10" s="1"/>
  <c r="AA175" i="18"/>
  <c r="AA56" i="10" s="1"/>
  <c r="P868" i="10"/>
  <c r="AA283" i="18"/>
  <c r="AA1911" i="10" s="1"/>
  <c r="AA284" i="18"/>
  <c r="AA1912" i="10" s="1"/>
  <c r="AA1983" i="10" s="1"/>
  <c r="M2032" i="10"/>
  <c r="M2034" i="10" s="1"/>
  <c r="M2038" i="10" s="1"/>
  <c r="O2009" i="10"/>
  <c r="O2074" i="10"/>
  <c r="O2136" i="10" s="1"/>
  <c r="AA225" i="18" l="1"/>
  <c r="X142" i="10"/>
  <c r="M140" i="10"/>
  <c r="N22" i="114"/>
  <c r="P188" i="51"/>
  <c r="P115" i="51"/>
  <c r="P516" i="51"/>
  <c r="P231" i="51"/>
  <c r="Q42" i="169"/>
  <c r="Q24" i="51"/>
  <c r="L20" i="10"/>
  <c r="L16" i="10"/>
  <c r="L17" i="10" s="1"/>
  <c r="Z17" i="116"/>
  <c r="Z20" i="116" s="1"/>
  <c r="Z10" i="116"/>
  <c r="N111" i="10"/>
  <c r="N131" i="10"/>
  <c r="Y171" i="18"/>
  <c r="Y172" i="18"/>
  <c r="Y50" i="10" s="1"/>
  <c r="Y121" i="10" s="1"/>
  <c r="P43" i="11"/>
  <c r="P81" i="11"/>
  <c r="M135" i="10"/>
  <c r="M116" i="10"/>
  <c r="Y176" i="18"/>
  <c r="Y57" i="10" s="1"/>
  <c r="Y175" i="18"/>
  <c r="I28" i="116"/>
  <c r="I72" i="116"/>
  <c r="I70" i="116" s="1"/>
  <c r="I73" i="116" s="1"/>
  <c r="I74" i="116" s="1"/>
  <c r="I122" i="116"/>
  <c r="I120" i="116" s="1"/>
  <c r="I123" i="116" s="1"/>
  <c r="I124" i="116" s="1"/>
  <c r="I106" i="116"/>
  <c r="I104" i="116" s="1"/>
  <c r="I107" i="116" s="1"/>
  <c r="I108" i="116" s="1"/>
  <c r="I90" i="116"/>
  <c r="Z51" i="10"/>
  <c r="AB7" i="116" s="1"/>
  <c r="AB9" i="116"/>
  <c r="AB19" i="116" s="1"/>
  <c r="Z110" i="10"/>
  <c r="Z132" i="10" s="1"/>
  <c r="Q177" i="114"/>
  <c r="Q195" i="114" s="1"/>
  <c r="R531" i="51"/>
  <c r="R96" i="11"/>
  <c r="R156" i="11" s="1"/>
  <c r="Q404" i="114"/>
  <c r="Q398" i="114"/>
  <c r="Q392" i="114"/>
  <c r="P412" i="114"/>
  <c r="R501" i="51"/>
  <c r="S40" i="11"/>
  <c r="S96" i="11" s="1"/>
  <c r="Q411" i="114"/>
  <c r="S500" i="51"/>
  <c r="G506" i="51" s="1"/>
  <c r="O506" i="51" s="1"/>
  <c r="R385" i="114"/>
  <c r="T482" i="51"/>
  <c r="P429" i="114"/>
  <c r="P417" i="114"/>
  <c r="P423" i="114"/>
  <c r="S31" i="11"/>
  <c r="S87" i="11" s="1"/>
  <c r="S338" i="51"/>
  <c r="G344" i="51" s="1"/>
  <c r="O344" i="51" s="1"/>
  <c r="AB221" i="18"/>
  <c r="AH328" i="3"/>
  <c r="AH327" i="3"/>
  <c r="F96" i="121"/>
  <c r="H96" i="121" s="1"/>
  <c r="C21" i="121" s="1"/>
  <c r="D21" i="121" s="1"/>
  <c r="F97" i="121"/>
  <c r="H97" i="121" s="1"/>
  <c r="C22" i="121" s="1"/>
  <c r="D22" i="121" s="1"/>
  <c r="P925" i="10"/>
  <c r="P876" i="10" s="1"/>
  <c r="AA1920" i="10"/>
  <c r="AB1920" i="10"/>
  <c r="P924" i="10"/>
  <c r="O876" i="10"/>
  <c r="Q918" i="10"/>
  <c r="R1984" i="10"/>
  <c r="R1988" i="10" s="1"/>
  <c r="R1933" i="10" s="1"/>
  <c r="N818" i="10"/>
  <c r="S103" i="51"/>
  <c r="S176" i="51"/>
  <c r="F82" i="121"/>
  <c r="M2039" i="10"/>
  <c r="Q914" i="10"/>
  <c r="R1971" i="10"/>
  <c r="Q1996" i="10"/>
  <c r="Q1975" i="10"/>
  <c r="S112" i="51"/>
  <c r="S185" i="51"/>
  <c r="AB2105" i="10"/>
  <c r="AB2127" i="10" s="1"/>
  <c r="AB2046" i="10"/>
  <c r="O2010" i="10"/>
  <c r="O2015" i="10" s="1"/>
  <c r="O2023" i="10" s="1"/>
  <c r="O2031" i="10" s="1"/>
  <c r="U39" i="169" s="1"/>
  <c r="O2067" i="10"/>
  <c r="O2135" i="10" s="1"/>
  <c r="P2121" i="10"/>
  <c r="P2128" i="10"/>
  <c r="R2104" i="10"/>
  <c r="AB58" i="10"/>
  <c r="AB177" i="18"/>
  <c r="Q2110" i="10"/>
  <c r="Q2115" i="10"/>
  <c r="P2129" i="10"/>
  <c r="AA58" i="10"/>
  <c r="AA177" i="18"/>
  <c r="P2002" i="10"/>
  <c r="R130" i="51"/>
  <c r="R203" i="51"/>
  <c r="AA49" i="10"/>
  <c r="AA173" i="18"/>
  <c r="AA2105" i="10"/>
  <c r="AA2127" i="10" s="1"/>
  <c r="AA2046" i="10"/>
  <c r="O1878" i="10"/>
  <c r="O1879" i="10" s="1"/>
  <c r="O1882" i="10"/>
  <c r="P875" i="10"/>
  <c r="Q1977" i="10"/>
  <c r="Q1995" i="10"/>
  <c r="AA2053" i="10"/>
  <c r="AB2053" i="10"/>
  <c r="AB1972" i="10"/>
  <c r="AB1994" i="10" s="1"/>
  <c r="AB1913" i="10"/>
  <c r="N1901" i="10"/>
  <c r="N1905" i="10" s="1"/>
  <c r="P2072" i="10"/>
  <c r="R907" i="10"/>
  <c r="AB908" i="10"/>
  <c r="AB49" i="10"/>
  <c r="AB173" i="18"/>
  <c r="AA1972" i="10"/>
  <c r="AA1994" i="10" s="1"/>
  <c r="AA1913" i="10"/>
  <c r="T184" i="51"/>
  <c r="T111" i="51"/>
  <c r="Q913" i="10"/>
  <c r="Q120" i="10"/>
  <c r="P124" i="10"/>
  <c r="P127" i="10" s="1"/>
  <c r="P78" i="10" s="1"/>
  <c r="P15" i="10" s="1"/>
  <c r="N2023" i="10"/>
  <c r="N2031" i="10" s="1"/>
  <c r="T39" i="169" s="1"/>
  <c r="N2016" i="10"/>
  <c r="P1876" i="10"/>
  <c r="P1941" i="10"/>
  <c r="P2003" i="10" s="1"/>
  <c r="P2119" i="10"/>
  <c r="AA908" i="10"/>
  <c r="Q2108" i="10"/>
  <c r="N112" i="10" l="1"/>
  <c r="N115" i="10"/>
  <c r="N133" i="10"/>
  <c r="M77" i="10"/>
  <c r="M138" i="10"/>
  <c r="Y56" i="10"/>
  <c r="Y58" i="10" s="1"/>
  <c r="Y177" i="18"/>
  <c r="P141" i="11"/>
  <c r="P99" i="11"/>
  <c r="P159" i="11" s="1"/>
  <c r="L28" i="10"/>
  <c r="L36" i="10" s="1"/>
  <c r="L21" i="10"/>
  <c r="Q42" i="51"/>
  <c r="Q170" i="51"/>
  <c r="Q97" i="51"/>
  <c r="O21" i="114"/>
  <c r="Q25" i="11"/>
  <c r="Q230" i="51"/>
  <c r="Y49" i="10"/>
  <c r="Y173" i="18"/>
  <c r="Q189" i="114"/>
  <c r="Q183" i="114"/>
  <c r="Z142" i="10"/>
  <c r="AB17" i="116"/>
  <c r="AB20" i="116" s="1"/>
  <c r="AB10" i="116"/>
  <c r="I88" i="116"/>
  <c r="I91" i="116" s="1"/>
  <c r="I92" i="116" s="1"/>
  <c r="I139" i="116"/>
  <c r="I137" i="116" s="1"/>
  <c r="I140" i="116" s="1"/>
  <c r="I141" i="116" s="1"/>
  <c r="I109" i="116"/>
  <c r="I110" i="116"/>
  <c r="I125" i="116"/>
  <c r="I126" i="116"/>
  <c r="I75" i="116"/>
  <c r="I76" i="116"/>
  <c r="R114" i="11"/>
  <c r="R174" i="11" s="1"/>
  <c r="T530" i="51"/>
  <c r="S531" i="51"/>
  <c r="S58" i="11"/>
  <c r="P430" i="114"/>
  <c r="P424" i="114"/>
  <c r="P418" i="114"/>
  <c r="R403" i="114"/>
  <c r="R397" i="114"/>
  <c r="R391" i="114"/>
  <c r="R386" i="114"/>
  <c r="T483" i="51"/>
  <c r="Q412" i="114"/>
  <c r="S501" i="51"/>
  <c r="G507" i="51" s="1"/>
  <c r="O507" i="51" s="1"/>
  <c r="Q429" i="114"/>
  <c r="Q423" i="114"/>
  <c r="Q417" i="114"/>
  <c r="U39" i="51"/>
  <c r="U57" i="51" s="1"/>
  <c r="T39" i="51"/>
  <c r="T57" i="51" s="1"/>
  <c r="U57" i="169"/>
  <c r="T57" i="169"/>
  <c r="AB2004" i="10"/>
  <c r="O2011" i="10"/>
  <c r="O2012" i="10" s="1"/>
  <c r="O2016" i="10" s="1"/>
  <c r="AA2004" i="10"/>
  <c r="AB2137" i="10"/>
  <c r="AA2137" i="10"/>
  <c r="S147" i="11"/>
  <c r="P869" i="10"/>
  <c r="R1985" i="10"/>
  <c r="Q920" i="10"/>
  <c r="Q921" i="10" s="1"/>
  <c r="O813" i="10"/>
  <c r="N826" i="10"/>
  <c r="N834" i="10" s="1"/>
  <c r="T30" i="169" s="1"/>
  <c r="Q2065" i="10"/>
  <c r="O2032" i="10"/>
  <c r="P2066" i="10"/>
  <c r="P2067" i="10" s="1"/>
  <c r="P2132" i="10"/>
  <c r="AD9" i="116"/>
  <c r="AD19" i="116" s="1"/>
  <c r="AB110" i="10"/>
  <c r="AB132" i="10" s="1"/>
  <c r="AB51" i="10"/>
  <c r="AD7" i="116" s="1"/>
  <c r="P2009" i="10"/>
  <c r="Q2111" i="10"/>
  <c r="P2122" i="10"/>
  <c r="P2130" i="10"/>
  <c r="Q122" i="10"/>
  <c r="Q126" i="10" s="1"/>
  <c r="Q71" i="10" s="1"/>
  <c r="N1906" i="10"/>
  <c r="O1890" i="10"/>
  <c r="O1898" i="10" s="1"/>
  <c r="U38" i="169" s="1"/>
  <c r="O1883" i="10"/>
  <c r="Q1978" i="10"/>
  <c r="Q1997" i="10"/>
  <c r="AA110" i="10"/>
  <c r="AA132" i="10" s="1"/>
  <c r="AA51" i="10"/>
  <c r="AC7" i="116" s="1"/>
  <c r="AC9" i="116"/>
  <c r="AC19" i="116" s="1"/>
  <c r="Q2117" i="10"/>
  <c r="Q2118" i="10" s="1"/>
  <c r="Q2126" i="10"/>
  <c r="Q875" i="10"/>
  <c r="Q1932" i="10"/>
  <c r="Q1934" i="10" s="1"/>
  <c r="Q1999" i="10"/>
  <c r="S130" i="51"/>
  <c r="S203" i="51"/>
  <c r="R1973" i="10"/>
  <c r="R1974" i="10" s="1"/>
  <c r="R1993" i="10"/>
  <c r="Q868" i="10"/>
  <c r="T202" i="51"/>
  <c r="T129" i="51"/>
  <c r="N2032" i="10"/>
  <c r="N2034" i="10" s="1"/>
  <c r="N2038" i="10" s="1"/>
  <c r="P812" i="10"/>
  <c r="S156" i="11"/>
  <c r="S114" i="11"/>
  <c r="S174" i="11" s="1"/>
  <c r="R2106" i="10"/>
  <c r="R2107" i="10" s="1"/>
  <c r="R2108" i="10" s="1"/>
  <c r="P1878" i="10"/>
  <c r="P1879" i="10" s="1"/>
  <c r="P1882" i="10"/>
  <c r="R909" i="10"/>
  <c r="R910" i="10" s="1"/>
  <c r="R911" i="10" s="1"/>
  <c r="Q43" i="11" l="1"/>
  <c r="Q81" i="11"/>
  <c r="O22" i="114"/>
  <c r="Q188" i="51"/>
  <c r="Q115" i="51"/>
  <c r="Q516" i="51"/>
  <c r="Q231" i="51"/>
  <c r="M79" i="10"/>
  <c r="M141" i="10" s="1"/>
  <c r="M14" i="10"/>
  <c r="Y110" i="10"/>
  <c r="Y132" i="10" s="1"/>
  <c r="AA9" i="116"/>
  <c r="AA19" i="116" s="1"/>
  <c r="Y51" i="10"/>
  <c r="AA7" i="116" s="1"/>
  <c r="J25" i="116" s="1"/>
  <c r="R24" i="169"/>
  <c r="L37" i="10"/>
  <c r="L39" i="10" s="1"/>
  <c r="L43" i="10" s="1"/>
  <c r="L44" i="10" s="1"/>
  <c r="N70" i="10"/>
  <c r="N137" i="10"/>
  <c r="N113" i="10"/>
  <c r="O109" i="10"/>
  <c r="N134" i="10"/>
  <c r="I127" i="116"/>
  <c r="I129" i="116" s="1"/>
  <c r="J118" i="116"/>
  <c r="J119" i="116" s="1"/>
  <c r="I111" i="116"/>
  <c r="I113" i="116" s="1"/>
  <c r="J102" i="116"/>
  <c r="J103" i="116" s="1"/>
  <c r="I142" i="116"/>
  <c r="I143" i="116"/>
  <c r="I93" i="116"/>
  <c r="I94" i="116"/>
  <c r="J68" i="116"/>
  <c r="J69" i="116" s="1"/>
  <c r="I77" i="116"/>
  <c r="I79" i="116" s="1"/>
  <c r="R411" i="114"/>
  <c r="T500" i="51"/>
  <c r="S411" i="114"/>
  <c r="U500" i="51"/>
  <c r="Q430" i="114"/>
  <c r="Q424" i="114"/>
  <c r="Q418" i="114"/>
  <c r="R404" i="114"/>
  <c r="R398" i="114"/>
  <c r="R392" i="114"/>
  <c r="U38" i="51"/>
  <c r="U56" i="51" s="1"/>
  <c r="T30" i="51"/>
  <c r="U56" i="169"/>
  <c r="P813" i="10"/>
  <c r="P818" i="10" s="1"/>
  <c r="R918" i="10"/>
  <c r="Q922" i="10"/>
  <c r="Q123" i="10"/>
  <c r="Q2002" i="10"/>
  <c r="Q924" i="10"/>
  <c r="O818" i="10"/>
  <c r="S1982" i="10"/>
  <c r="R1986" i="10"/>
  <c r="R1989" i="10" s="1"/>
  <c r="R1940" i="10" s="1"/>
  <c r="R1877" i="10" s="1"/>
  <c r="AB142" i="10"/>
  <c r="P2135" i="10"/>
  <c r="R2115" i="10"/>
  <c r="Q2129" i="10"/>
  <c r="Q2119" i="10"/>
  <c r="S1971" i="10"/>
  <c r="R1996" i="10"/>
  <c r="R1975" i="10"/>
  <c r="R914" i="10"/>
  <c r="P1890" i="10"/>
  <c r="P1898" i="10" s="1"/>
  <c r="V38" i="169" s="1"/>
  <c r="P1883" i="10"/>
  <c r="S2104" i="10"/>
  <c r="N2039" i="10"/>
  <c r="Q2000" i="10"/>
  <c r="Q1939" i="10"/>
  <c r="T112" i="51"/>
  <c r="T185" i="51"/>
  <c r="R1977" i="10"/>
  <c r="R1995" i="10"/>
  <c r="S907" i="10"/>
  <c r="R2111" i="10"/>
  <c r="AA142" i="10"/>
  <c r="AD10" i="116"/>
  <c r="AD17" i="116"/>
  <c r="AD20" i="116" s="1"/>
  <c r="O2034" i="10"/>
  <c r="O2038" i="10" s="1"/>
  <c r="U185" i="51"/>
  <c r="U112" i="51"/>
  <c r="AC10" i="116"/>
  <c r="AC17" i="116"/>
  <c r="Q2072" i="10"/>
  <c r="Q2121" i="10"/>
  <c r="Q2128" i="10"/>
  <c r="R913" i="10"/>
  <c r="O1899" i="10"/>
  <c r="O1901" i="10" s="1"/>
  <c r="O1905" i="10" s="1"/>
  <c r="P2073" i="10"/>
  <c r="P2133" i="10"/>
  <c r="R2110" i="10"/>
  <c r="Q812" i="10"/>
  <c r="N72" i="10" l="1"/>
  <c r="N140" i="10" s="1"/>
  <c r="R24" i="51"/>
  <c r="R42" i="169"/>
  <c r="AA10" i="116"/>
  <c r="AA17" i="116"/>
  <c r="AA20" i="116" s="1"/>
  <c r="O111" i="10"/>
  <c r="O131" i="10"/>
  <c r="Y142" i="10"/>
  <c r="Q99" i="11"/>
  <c r="Q159" i="11" s="1"/>
  <c r="Q141" i="11"/>
  <c r="N116" i="10"/>
  <c r="N135" i="10"/>
  <c r="M16" i="10"/>
  <c r="M17" i="10" s="1"/>
  <c r="M20" i="10"/>
  <c r="I95" i="116"/>
  <c r="I97" i="116" s="1"/>
  <c r="J86" i="116"/>
  <c r="J87" i="116" s="1"/>
  <c r="J135" i="116"/>
  <c r="J136" i="116" s="1"/>
  <c r="I144" i="116"/>
  <c r="I146" i="116" s="1"/>
  <c r="I114" i="116"/>
  <c r="I112" i="116"/>
  <c r="I80" i="116"/>
  <c r="I78" i="116"/>
  <c r="I130" i="116"/>
  <c r="I128" i="116"/>
  <c r="U531" i="51"/>
  <c r="T531" i="51"/>
  <c r="S412" i="114"/>
  <c r="U501" i="51"/>
  <c r="T338" i="51"/>
  <c r="R177" i="114"/>
  <c r="S385" i="114"/>
  <c r="U482" i="51"/>
  <c r="R429" i="114"/>
  <c r="R423" i="114"/>
  <c r="R417" i="114"/>
  <c r="R412" i="114"/>
  <c r="T501" i="51"/>
  <c r="S429" i="114"/>
  <c r="S423" i="114"/>
  <c r="S417" i="114"/>
  <c r="V38" i="51"/>
  <c r="V56" i="51" s="1"/>
  <c r="V56" i="169"/>
  <c r="S1984" i="10"/>
  <c r="S1988" i="10" s="1"/>
  <c r="S1933" i="10" s="1"/>
  <c r="Q869" i="10"/>
  <c r="O826" i="10"/>
  <c r="O834" i="10" s="1"/>
  <c r="U30" i="169" s="1"/>
  <c r="T103" i="51"/>
  <c r="T176" i="51"/>
  <c r="R120" i="10"/>
  <c r="Q124" i="10"/>
  <c r="Q127" i="10" s="1"/>
  <c r="Q78" i="10" s="1"/>
  <c r="Q15" i="10" s="1"/>
  <c r="Q925" i="10"/>
  <c r="R920" i="10"/>
  <c r="R921" i="10" s="1"/>
  <c r="R922" i="10" s="1"/>
  <c r="O2039" i="10"/>
  <c r="P826" i="10"/>
  <c r="P834" i="10" s="1"/>
  <c r="V30" i="169" s="1"/>
  <c r="R868" i="10"/>
  <c r="AC20" i="116"/>
  <c r="S909" i="10"/>
  <c r="S910" i="10" s="1"/>
  <c r="Q1876" i="10"/>
  <c r="Q1941" i="10"/>
  <c r="Q2003" i="10" s="1"/>
  <c r="R1978" i="10"/>
  <c r="R1997" i="10"/>
  <c r="U130" i="51"/>
  <c r="U203" i="51"/>
  <c r="S1973" i="10"/>
  <c r="S1974" i="10" s="1"/>
  <c r="S1993" i="10"/>
  <c r="P1899" i="10"/>
  <c r="P1901" i="10" s="1"/>
  <c r="P1905" i="10" s="1"/>
  <c r="Q2122" i="10"/>
  <c r="Q2130" i="10"/>
  <c r="R2065" i="10"/>
  <c r="P2010" i="10"/>
  <c r="P2074" i="10"/>
  <c r="P2136" i="10" s="1"/>
  <c r="Q2066" i="10"/>
  <c r="Q2067" i="10" s="1"/>
  <c r="Q2132" i="10"/>
  <c r="Q2009" i="10"/>
  <c r="O1906" i="10"/>
  <c r="R875" i="10"/>
  <c r="R2117" i="10"/>
  <c r="R2118" i="10" s="1"/>
  <c r="R2126" i="10"/>
  <c r="U184" i="51"/>
  <c r="U111" i="51"/>
  <c r="R2072" i="10"/>
  <c r="R1932" i="10"/>
  <c r="R1934" i="10" s="1"/>
  <c r="R1999" i="10"/>
  <c r="S2106" i="10"/>
  <c r="S2107" i="10" s="1"/>
  <c r="K25" i="116"/>
  <c r="T130" i="51"/>
  <c r="T203" i="51"/>
  <c r="J27" i="116" l="1"/>
  <c r="J28" i="116" s="1"/>
  <c r="M21" i="10"/>
  <c r="M28" i="10"/>
  <c r="M36" i="10" s="1"/>
  <c r="O112" i="10"/>
  <c r="O133" i="10"/>
  <c r="O115" i="10"/>
  <c r="N77" i="10"/>
  <c r="N138" i="10"/>
  <c r="R42" i="51"/>
  <c r="R170" i="51"/>
  <c r="P21" i="114"/>
  <c r="R25" i="11"/>
  <c r="R230" i="51"/>
  <c r="R97" i="51"/>
  <c r="I147" i="116"/>
  <c r="I145" i="116"/>
  <c r="I98" i="116"/>
  <c r="I96" i="116"/>
  <c r="G562" i="51"/>
  <c r="U530" i="51"/>
  <c r="S403" i="114"/>
  <c r="S397" i="114"/>
  <c r="S391" i="114"/>
  <c r="T385" i="114"/>
  <c r="V482" i="51"/>
  <c r="R195" i="114"/>
  <c r="R189" i="114"/>
  <c r="R183" i="114"/>
  <c r="R430" i="114"/>
  <c r="R424" i="114"/>
  <c r="R418" i="114"/>
  <c r="S386" i="114"/>
  <c r="U483" i="51"/>
  <c r="S430" i="114"/>
  <c r="S424" i="114"/>
  <c r="S418" i="114"/>
  <c r="V30" i="51"/>
  <c r="U30" i="51"/>
  <c r="S1985" i="10"/>
  <c r="R925" i="10"/>
  <c r="R2002" i="10"/>
  <c r="S918" i="10"/>
  <c r="Q876" i="10"/>
  <c r="R924" i="10"/>
  <c r="R122" i="10"/>
  <c r="R126" i="10" s="1"/>
  <c r="R71" i="10" s="1"/>
  <c r="S2115" i="10"/>
  <c r="R2129" i="10"/>
  <c r="R2119" i="10"/>
  <c r="T907" i="10"/>
  <c r="S911" i="10"/>
  <c r="T2104" i="10"/>
  <c r="S2108" i="10"/>
  <c r="T1971" i="10"/>
  <c r="S1975" i="10"/>
  <c r="Q1882" i="10"/>
  <c r="Q1878" i="10"/>
  <c r="Q1879" i="10" s="1"/>
  <c r="J90" i="116"/>
  <c r="Q2135" i="10"/>
  <c r="V184" i="51"/>
  <c r="V111" i="51"/>
  <c r="S913" i="10"/>
  <c r="R2009" i="10"/>
  <c r="S1977" i="10"/>
  <c r="S1995" i="10"/>
  <c r="S2110" i="10"/>
  <c r="R2000" i="10"/>
  <c r="R1939" i="10"/>
  <c r="U202" i="51"/>
  <c r="U129" i="51"/>
  <c r="R2121" i="10"/>
  <c r="R2128" i="10"/>
  <c r="P1906" i="10"/>
  <c r="R812" i="10"/>
  <c r="P2015" i="10"/>
  <c r="P2011" i="10"/>
  <c r="P2012" i="10" s="1"/>
  <c r="Q2073" i="10"/>
  <c r="Q2133" i="10"/>
  <c r="K27" i="116" l="1"/>
  <c r="J122" i="116"/>
  <c r="J120" i="116" s="1"/>
  <c r="J123" i="116" s="1"/>
  <c r="J124" i="116" s="1"/>
  <c r="J106" i="116"/>
  <c r="J104" i="116" s="1"/>
  <c r="J107" i="116" s="1"/>
  <c r="J108" i="116" s="1"/>
  <c r="J110" i="116" s="1"/>
  <c r="J111" i="116" s="1"/>
  <c r="J113" i="116" s="1"/>
  <c r="J72" i="116"/>
  <c r="J70" i="116" s="1"/>
  <c r="J73" i="116" s="1"/>
  <c r="J74" i="116" s="1"/>
  <c r="J76" i="116" s="1"/>
  <c r="J77" i="116" s="1"/>
  <c r="J79" i="116" s="1"/>
  <c r="N79" i="10"/>
  <c r="N141" i="10" s="1"/>
  <c r="N14" i="10"/>
  <c r="O70" i="10"/>
  <c r="O137" i="10"/>
  <c r="R231" i="51"/>
  <c r="P22" i="114"/>
  <c r="R115" i="51"/>
  <c r="R516" i="51"/>
  <c r="R188" i="51"/>
  <c r="R81" i="11"/>
  <c r="R43" i="11"/>
  <c r="O113" i="10"/>
  <c r="P109" i="10"/>
  <c r="O134" i="10"/>
  <c r="S24" i="169"/>
  <c r="M37" i="10"/>
  <c r="M39" i="10" s="1"/>
  <c r="M43" i="10" s="1"/>
  <c r="M44" i="10" s="1"/>
  <c r="V530" i="51"/>
  <c r="S404" i="114"/>
  <c r="S398" i="114"/>
  <c r="S392" i="114"/>
  <c r="U338" i="51"/>
  <c r="S177" i="114"/>
  <c r="T386" i="114"/>
  <c r="V483" i="51"/>
  <c r="V338" i="51"/>
  <c r="T177" i="114"/>
  <c r="T403" i="114"/>
  <c r="T397" i="114"/>
  <c r="T391" i="114"/>
  <c r="T1982" i="10"/>
  <c r="T1993" i="10" s="1"/>
  <c r="S1986" i="10"/>
  <c r="S1989" i="10" s="1"/>
  <c r="S1940" i="10" s="1"/>
  <c r="S1877" i="10" s="1"/>
  <c r="S1996" i="10"/>
  <c r="Q813" i="10"/>
  <c r="R876" i="10"/>
  <c r="R123" i="10"/>
  <c r="S920" i="10"/>
  <c r="S921" i="10" s="1"/>
  <c r="S922" i="10" s="1"/>
  <c r="R869" i="10"/>
  <c r="U103" i="51"/>
  <c r="U176" i="51"/>
  <c r="P2023" i="10"/>
  <c r="P2031" i="10" s="1"/>
  <c r="V39" i="169" s="1"/>
  <c r="P2016" i="10"/>
  <c r="S868" i="10"/>
  <c r="J75" i="116"/>
  <c r="J139" i="116"/>
  <c r="J137" i="116" s="1"/>
  <c r="J140" i="116" s="1"/>
  <c r="J141" i="116" s="1"/>
  <c r="J88" i="116"/>
  <c r="J91" i="116" s="1"/>
  <c r="J92" i="116" s="1"/>
  <c r="S1978" i="10"/>
  <c r="S914" i="10"/>
  <c r="R2122" i="10"/>
  <c r="R2130" i="10"/>
  <c r="R1876" i="10"/>
  <c r="R1941" i="10"/>
  <c r="R2003" i="10" s="1"/>
  <c r="S1932" i="10"/>
  <c r="S1934" i="10" s="1"/>
  <c r="S1999" i="10"/>
  <c r="V103" i="51"/>
  <c r="V176" i="51"/>
  <c r="R2066" i="10"/>
  <c r="R2067" i="10" s="1"/>
  <c r="R2132" i="10"/>
  <c r="V202" i="51"/>
  <c r="V129" i="51"/>
  <c r="Q1890" i="10"/>
  <c r="Q1898" i="10" s="1"/>
  <c r="W38" i="169" s="1"/>
  <c r="Q1883" i="10"/>
  <c r="T2106" i="10"/>
  <c r="T2107" i="10" s="1"/>
  <c r="T2108" i="10" s="1"/>
  <c r="T1973" i="10"/>
  <c r="T1974" i="10" s="1"/>
  <c r="T909" i="10"/>
  <c r="T910" i="10" s="1"/>
  <c r="S2117" i="10"/>
  <c r="S2118" i="10" s="1"/>
  <c r="S2126" i="10"/>
  <c r="J125" i="116"/>
  <c r="J126" i="116"/>
  <c r="J127" i="116" s="1"/>
  <c r="J129" i="116" s="1"/>
  <c r="Q2010" i="10"/>
  <c r="Q2074" i="10"/>
  <c r="Q2136" i="10" s="1"/>
  <c r="S2065" i="10"/>
  <c r="J109" i="116"/>
  <c r="S2111" i="10"/>
  <c r="S24" i="51" l="1"/>
  <c r="S42" i="169"/>
  <c r="P111" i="10"/>
  <c r="P131" i="10"/>
  <c r="P112" i="10"/>
  <c r="P113" i="10"/>
  <c r="O116" i="10"/>
  <c r="O135" i="10"/>
  <c r="O72" i="10"/>
  <c r="O140" i="10" s="1"/>
  <c r="R99" i="11"/>
  <c r="R159" i="11" s="1"/>
  <c r="R141" i="11"/>
  <c r="N20" i="10"/>
  <c r="N16" i="10"/>
  <c r="N17" i="10" s="1"/>
  <c r="T404" i="114"/>
  <c r="T398" i="114"/>
  <c r="T392" i="114"/>
  <c r="T195" i="114"/>
  <c r="T189" i="114"/>
  <c r="T183" i="114"/>
  <c r="S195" i="114"/>
  <c r="S189" i="114"/>
  <c r="S183" i="114"/>
  <c r="W38" i="51"/>
  <c r="W56" i="51" s="1"/>
  <c r="V39" i="51"/>
  <c r="V57" i="51" s="1"/>
  <c r="V57" i="169"/>
  <c r="W56" i="169"/>
  <c r="S1997" i="10"/>
  <c r="J80" i="116"/>
  <c r="S925" i="10"/>
  <c r="S876" i="10" s="1"/>
  <c r="T1984" i="10"/>
  <c r="T1988" i="10" s="1"/>
  <c r="T1933" i="10" s="1"/>
  <c r="R2135" i="10"/>
  <c r="S2002" i="10"/>
  <c r="J114" i="116"/>
  <c r="R813" i="10"/>
  <c r="T918" i="10"/>
  <c r="Q818" i="10"/>
  <c r="J130" i="116"/>
  <c r="S924" i="10"/>
  <c r="S120" i="10"/>
  <c r="R124" i="10"/>
  <c r="R127" i="10" s="1"/>
  <c r="R78" i="10" s="1"/>
  <c r="R15" i="10" s="1"/>
  <c r="U907" i="10"/>
  <c r="T911" i="10"/>
  <c r="T2111" i="10"/>
  <c r="U1971" i="10"/>
  <c r="S2121" i="10"/>
  <c r="S2128" i="10"/>
  <c r="T1977" i="10"/>
  <c r="J78" i="116"/>
  <c r="K75" i="116"/>
  <c r="T2115" i="10"/>
  <c r="S2129" i="10"/>
  <c r="J93" i="116"/>
  <c r="J94" i="116"/>
  <c r="J95" i="116" s="1"/>
  <c r="J97" i="116" s="1"/>
  <c r="J112" i="116"/>
  <c r="K109" i="116"/>
  <c r="Q2015" i="10"/>
  <c r="Q2011" i="10"/>
  <c r="Q2012" i="10" s="1"/>
  <c r="J128" i="116"/>
  <c r="K125" i="116"/>
  <c r="Q1899" i="10"/>
  <c r="Q1901" i="10" s="1"/>
  <c r="Q1905" i="10" s="1"/>
  <c r="R2073" i="10"/>
  <c r="R2133" i="10"/>
  <c r="J142" i="116"/>
  <c r="K142" i="116" s="1"/>
  <c r="J143" i="116"/>
  <c r="J144" i="116" s="1"/>
  <c r="J146" i="116" s="1"/>
  <c r="T913" i="10"/>
  <c r="S875" i="10"/>
  <c r="U2104" i="10"/>
  <c r="P2032" i="10"/>
  <c r="P2034" i="10" s="1"/>
  <c r="P2038" i="10" s="1"/>
  <c r="S2072" i="10"/>
  <c r="S2119" i="10"/>
  <c r="T1975" i="10"/>
  <c r="T2110" i="10"/>
  <c r="R1878" i="10"/>
  <c r="R1879" i="10" s="1"/>
  <c r="R1882" i="10"/>
  <c r="S1939" i="10"/>
  <c r="S2000" i="10"/>
  <c r="O77" i="10" l="1"/>
  <c r="O138" i="10"/>
  <c r="P135" i="10"/>
  <c r="P116" i="10"/>
  <c r="N21" i="10"/>
  <c r="N28" i="10"/>
  <c r="N36" i="10" s="1"/>
  <c r="Q109" i="10"/>
  <c r="P134" i="10"/>
  <c r="P115" i="10"/>
  <c r="P133" i="10"/>
  <c r="S42" i="51"/>
  <c r="S97" i="51"/>
  <c r="S170" i="51"/>
  <c r="S25" i="11"/>
  <c r="S230" i="51"/>
  <c r="G236" i="51" s="1"/>
  <c r="O236" i="51" s="1"/>
  <c r="Q21" i="114"/>
  <c r="T411" i="114"/>
  <c r="V500" i="51"/>
  <c r="U385" i="114"/>
  <c r="W482" i="51"/>
  <c r="T1995" i="10"/>
  <c r="T1985" i="10"/>
  <c r="J147" i="116"/>
  <c r="S122" i="10"/>
  <c r="S126" i="10" s="1"/>
  <c r="S71" i="10" s="1"/>
  <c r="Q826" i="10"/>
  <c r="Q834" i="10" s="1"/>
  <c r="W30" i="169" s="1"/>
  <c r="T920" i="10"/>
  <c r="R818" i="10"/>
  <c r="S869" i="10"/>
  <c r="U909" i="10"/>
  <c r="U910" i="10" s="1"/>
  <c r="U911" i="10" s="1"/>
  <c r="S2122" i="10"/>
  <c r="S2130" i="10"/>
  <c r="P2039" i="10"/>
  <c r="T1978" i="10"/>
  <c r="V112" i="51"/>
  <c r="V185" i="51"/>
  <c r="S2009" i="10"/>
  <c r="Q2023" i="10"/>
  <c r="Q2031" i="10" s="1"/>
  <c r="W39" i="169" s="1"/>
  <c r="Q2016" i="10"/>
  <c r="U2106" i="10"/>
  <c r="U2107" i="10" s="1"/>
  <c r="J145" i="116"/>
  <c r="Q1906" i="10"/>
  <c r="J98" i="116"/>
  <c r="T2072" i="10"/>
  <c r="W184" i="51"/>
  <c r="W111" i="51"/>
  <c r="J96" i="116"/>
  <c r="K93" i="116"/>
  <c r="L93" i="116" s="1"/>
  <c r="T1932" i="10"/>
  <c r="T1934" i="10" s="1"/>
  <c r="T1999" i="10"/>
  <c r="T2065" i="10"/>
  <c r="R2010" i="10"/>
  <c r="R2074" i="10"/>
  <c r="R2136" i="10" s="1"/>
  <c r="U1973" i="10"/>
  <c r="U1974" i="10" s="1"/>
  <c r="S1876" i="10"/>
  <c r="S1941" i="10"/>
  <c r="S2003" i="10" s="1"/>
  <c r="T2117" i="10"/>
  <c r="T2126" i="10"/>
  <c r="L109" i="116"/>
  <c r="M125" i="116"/>
  <c r="S2066" i="10"/>
  <c r="S2067" i="10" s="1"/>
  <c r="S2132" i="10"/>
  <c r="T914" i="10"/>
  <c r="T868" i="10"/>
  <c r="R1890" i="10"/>
  <c r="R1898" i="10" s="1"/>
  <c r="X38" i="169" s="1"/>
  <c r="R1883" i="10"/>
  <c r="S812" i="10"/>
  <c r="Q131" i="10" l="1"/>
  <c r="Q111" i="10"/>
  <c r="S43" i="11"/>
  <c r="S81" i="11"/>
  <c r="T24" i="169"/>
  <c r="N37" i="10"/>
  <c r="N39" i="10" s="1"/>
  <c r="N43" i="10" s="1"/>
  <c r="N44" i="10" s="1"/>
  <c r="P138" i="10"/>
  <c r="P77" i="10"/>
  <c r="P79" i="10" s="1"/>
  <c r="S516" i="51"/>
  <c r="G534" i="51" s="1"/>
  <c r="S231" i="51"/>
  <c r="G237" i="51" s="1"/>
  <c r="O237" i="51" s="1"/>
  <c r="Q22" i="114"/>
  <c r="S188" i="51"/>
  <c r="S115" i="51"/>
  <c r="P70" i="10"/>
  <c r="P137" i="10"/>
  <c r="O79" i="10"/>
  <c r="O141" i="10" s="1"/>
  <c r="O14" i="10"/>
  <c r="V531" i="51"/>
  <c r="W530" i="51"/>
  <c r="T412" i="114"/>
  <c r="V501" i="51"/>
  <c r="U386" i="114"/>
  <c r="W483" i="51"/>
  <c r="T429" i="114"/>
  <c r="T423" i="114"/>
  <c r="T417" i="114"/>
  <c r="U391" i="114"/>
  <c r="U403" i="114"/>
  <c r="U397" i="114"/>
  <c r="W30" i="51"/>
  <c r="W39" i="51"/>
  <c r="W57" i="51" s="1"/>
  <c r="X38" i="51"/>
  <c r="X56" i="51" s="1"/>
  <c r="W57" i="169"/>
  <c r="X56" i="169"/>
  <c r="U1982" i="10"/>
  <c r="T1986" i="10"/>
  <c r="T1996" i="10"/>
  <c r="S123" i="10"/>
  <c r="T924" i="10"/>
  <c r="T2002" i="10"/>
  <c r="S2135" i="10"/>
  <c r="S813" i="10"/>
  <c r="S818" i="10" s="1"/>
  <c r="R826" i="10"/>
  <c r="R834" i="10" s="1"/>
  <c r="X30" i="169" s="1"/>
  <c r="T921" i="10"/>
  <c r="V1971" i="10"/>
  <c r="U1975" i="10"/>
  <c r="V2104" i="10"/>
  <c r="U2108" i="10"/>
  <c r="T875" i="10"/>
  <c r="T2121" i="10"/>
  <c r="T2128" i="10"/>
  <c r="S1878" i="10"/>
  <c r="S1879" i="10" s="1"/>
  <c r="S1882" i="10"/>
  <c r="R2011" i="10"/>
  <c r="R2012" i="10" s="1"/>
  <c r="R2015" i="10"/>
  <c r="W202" i="51"/>
  <c r="W129" i="51"/>
  <c r="U914" i="10"/>
  <c r="V130" i="51"/>
  <c r="V203" i="51"/>
  <c r="T1939" i="10"/>
  <c r="V907" i="10"/>
  <c r="U1977" i="10"/>
  <c r="U2110" i="10"/>
  <c r="U913" i="10"/>
  <c r="Q2032" i="10"/>
  <c r="Q2034" i="10" s="1"/>
  <c r="Q2038" i="10" s="1"/>
  <c r="S2073" i="10"/>
  <c r="S2133" i="10"/>
  <c r="R1899" i="10"/>
  <c r="R1901" i="10" s="1"/>
  <c r="R1905" i="10" s="1"/>
  <c r="T2118" i="10"/>
  <c r="T2009" i="10"/>
  <c r="P72" i="10" l="1"/>
  <c r="P140" i="10" s="1"/>
  <c r="P14" i="10"/>
  <c r="T24" i="51"/>
  <c r="T42" i="169"/>
  <c r="S141" i="11"/>
  <c r="S99" i="11"/>
  <c r="S159" i="11" s="1"/>
  <c r="O16" i="10"/>
  <c r="O17" i="10" s="1"/>
  <c r="O20" i="10"/>
  <c r="Q112" i="10"/>
  <c r="Q115" i="10"/>
  <c r="Q133" i="10"/>
  <c r="P141" i="10"/>
  <c r="W338" i="51"/>
  <c r="U177" i="114"/>
  <c r="U404" i="114"/>
  <c r="U398" i="114"/>
  <c r="U392" i="114"/>
  <c r="T430" i="114"/>
  <c r="T424" i="114"/>
  <c r="T418" i="114"/>
  <c r="U411" i="114"/>
  <c r="W500" i="51"/>
  <c r="V385" i="114"/>
  <c r="X482" i="51"/>
  <c r="H488" i="51" s="1"/>
  <c r="P488" i="51" s="1"/>
  <c r="X30" i="51"/>
  <c r="T1989" i="10"/>
  <c r="T1997" i="10"/>
  <c r="U1984" i="10"/>
  <c r="U1985" i="10" s="1"/>
  <c r="U1986" i="10" s="1"/>
  <c r="U1993" i="10"/>
  <c r="T120" i="10"/>
  <c r="S124" i="10"/>
  <c r="S127" i="10" s="1"/>
  <c r="S78" i="10" s="1"/>
  <c r="S15" i="10" s="1"/>
  <c r="W103" i="51"/>
  <c r="W176" i="51"/>
  <c r="U918" i="10"/>
  <c r="T922" i="10"/>
  <c r="T869" i="10"/>
  <c r="Q2039" i="10"/>
  <c r="U2065" i="10"/>
  <c r="T1876" i="10"/>
  <c r="U2115" i="10"/>
  <c r="T2129" i="10"/>
  <c r="T2119" i="10"/>
  <c r="W185" i="51"/>
  <c r="W112" i="51"/>
  <c r="S826" i="10"/>
  <c r="S834" i="10" s="1"/>
  <c r="Y30" i="169" s="1"/>
  <c r="U875" i="10"/>
  <c r="R1906" i="10"/>
  <c r="X111" i="51"/>
  <c r="T39" i="11"/>
  <c r="X184" i="51"/>
  <c r="R2023" i="10"/>
  <c r="R2031" i="10" s="1"/>
  <c r="X39" i="169" s="1"/>
  <c r="R2016" i="10"/>
  <c r="U2111" i="10"/>
  <c r="T2066" i="10"/>
  <c r="T2067" i="10" s="1"/>
  <c r="T2132" i="10"/>
  <c r="U868" i="10"/>
  <c r="U1932" i="10"/>
  <c r="V909" i="10"/>
  <c r="V910" i="10" s="1"/>
  <c r="V911" i="10" s="1"/>
  <c r="S1890" i="10"/>
  <c r="S1898" i="10" s="1"/>
  <c r="Y38" i="169" s="1"/>
  <c r="S1883" i="10"/>
  <c r="T812" i="10"/>
  <c r="V2106" i="10"/>
  <c r="V2107" i="10" s="1"/>
  <c r="V2108" i="10" s="1"/>
  <c r="U1978" i="10"/>
  <c r="S2010" i="10"/>
  <c r="S2074" i="10"/>
  <c r="S2136" i="10" s="1"/>
  <c r="V1973" i="10"/>
  <c r="T42" i="51" l="1"/>
  <c r="T170" i="51"/>
  <c r="T97" i="51"/>
  <c r="T230" i="51"/>
  <c r="R21" i="114"/>
  <c r="O28" i="10"/>
  <c r="O36" i="10" s="1"/>
  <c r="O21" i="10"/>
  <c r="Q137" i="10"/>
  <c r="Q70" i="10"/>
  <c r="P16" i="10"/>
  <c r="P17" i="10" s="1"/>
  <c r="P20" i="10"/>
  <c r="R109" i="10"/>
  <c r="Q134" i="10"/>
  <c r="Q113" i="10"/>
  <c r="W531" i="51"/>
  <c r="X530" i="51"/>
  <c r="X338" i="51"/>
  <c r="H344" i="51" s="1"/>
  <c r="P344" i="51" s="1"/>
  <c r="V177" i="114"/>
  <c r="U412" i="114"/>
  <c r="W501" i="51"/>
  <c r="V403" i="114"/>
  <c r="V391" i="114"/>
  <c r="V397" i="114"/>
  <c r="U429" i="114"/>
  <c r="U417" i="114"/>
  <c r="U423" i="114"/>
  <c r="U195" i="114"/>
  <c r="U189" i="114"/>
  <c r="U183" i="114"/>
  <c r="V386" i="114"/>
  <c r="X483" i="51"/>
  <c r="H489" i="51" s="1"/>
  <c r="P489" i="51" s="1"/>
  <c r="Y30" i="51"/>
  <c r="Y38" i="51"/>
  <c r="Y56" i="51" s="1"/>
  <c r="X39" i="51"/>
  <c r="X57" i="51" s="1"/>
  <c r="Y56" i="169"/>
  <c r="X57" i="169"/>
  <c r="U1989" i="10"/>
  <c r="U1940" i="10" s="1"/>
  <c r="U1997" i="10"/>
  <c r="T1940" i="10"/>
  <c r="T2000" i="10"/>
  <c r="V1982" i="10"/>
  <c r="U1996" i="10"/>
  <c r="U1988" i="10"/>
  <c r="U1995" i="10"/>
  <c r="T122" i="10"/>
  <c r="T126" i="10" s="1"/>
  <c r="T71" i="10" s="1"/>
  <c r="T2135" i="10"/>
  <c r="T925" i="10"/>
  <c r="U920" i="10"/>
  <c r="U921" i="10" s="1"/>
  <c r="X176" i="51"/>
  <c r="T31" i="11"/>
  <c r="X103" i="51"/>
  <c r="V914" i="10"/>
  <c r="V1977" i="10"/>
  <c r="S2015" i="10"/>
  <c r="S2023" i="10" s="1"/>
  <c r="S2031" i="10" s="1"/>
  <c r="Y39" i="169" s="1"/>
  <c r="S2011" i="10"/>
  <c r="S2012" i="10" s="1"/>
  <c r="T95" i="11"/>
  <c r="T155" i="11" s="1"/>
  <c r="T57" i="11"/>
  <c r="T113" i="11" s="1"/>
  <c r="T173" i="11" s="1"/>
  <c r="W907" i="10"/>
  <c r="R2032" i="10"/>
  <c r="R2034" i="10" s="1"/>
  <c r="R2038" i="10" s="1"/>
  <c r="U2117" i="10"/>
  <c r="U2118" i="10" s="1"/>
  <c r="U2119" i="10" s="1"/>
  <c r="U2126" i="10"/>
  <c r="U1939" i="10"/>
  <c r="S1899" i="10"/>
  <c r="S1901" i="10" s="1"/>
  <c r="S1905" i="10" s="1"/>
  <c r="V913" i="10"/>
  <c r="W2104" i="10"/>
  <c r="U2072" i="10"/>
  <c r="V2111" i="10"/>
  <c r="V2110" i="10"/>
  <c r="X202" i="51"/>
  <c r="X129" i="51"/>
  <c r="U812" i="10"/>
  <c r="V1974" i="10"/>
  <c r="W203" i="51"/>
  <c r="W130" i="51"/>
  <c r="T2122" i="10"/>
  <c r="T2130" i="10"/>
  <c r="Q116" i="10" l="1"/>
  <c r="Q135" i="10"/>
  <c r="U24" i="169"/>
  <c r="O37" i="10"/>
  <c r="O39" i="10" s="1"/>
  <c r="O43" i="10" s="1"/>
  <c r="O44" i="10" s="1"/>
  <c r="R111" i="10"/>
  <c r="R131" i="10"/>
  <c r="P28" i="10"/>
  <c r="P36" i="10" s="1"/>
  <c r="P21" i="10"/>
  <c r="Q72" i="10"/>
  <c r="Q140" i="10" s="1"/>
  <c r="R22" i="114"/>
  <c r="T231" i="51"/>
  <c r="T516" i="51"/>
  <c r="T115" i="51"/>
  <c r="T188" i="51"/>
  <c r="V411" i="114"/>
  <c r="X500" i="51"/>
  <c r="H506" i="51" s="1"/>
  <c r="P506" i="51" s="1"/>
  <c r="W385" i="114"/>
  <c r="Y482" i="51"/>
  <c r="Y338" i="51"/>
  <c r="W177" i="114"/>
  <c r="U430" i="114"/>
  <c r="U424" i="114"/>
  <c r="U418" i="114"/>
  <c r="V404" i="114"/>
  <c r="V398" i="114"/>
  <c r="V392" i="114"/>
  <c r="V195" i="114"/>
  <c r="V189" i="114"/>
  <c r="V183" i="114"/>
  <c r="Y39" i="51"/>
  <c r="Y57" i="51" s="1"/>
  <c r="Y57" i="169"/>
  <c r="U2000" i="10"/>
  <c r="T123" i="10"/>
  <c r="U120" i="10" s="1"/>
  <c r="V1984" i="10"/>
  <c r="V1985" i="10" s="1"/>
  <c r="V1993" i="10"/>
  <c r="T1877" i="10"/>
  <c r="T1941" i="10"/>
  <c r="T2003" i="10" s="1"/>
  <c r="U1933" i="10"/>
  <c r="U1934" i="10" s="1"/>
  <c r="U1999" i="10"/>
  <c r="V918" i="10"/>
  <c r="U922" i="10"/>
  <c r="U924" i="10"/>
  <c r="T87" i="11"/>
  <c r="T147" i="11" s="1"/>
  <c r="T876" i="10"/>
  <c r="U2122" i="10"/>
  <c r="U2130" i="10"/>
  <c r="V868" i="10"/>
  <c r="T2073" i="10"/>
  <c r="T2133" i="10"/>
  <c r="W1971" i="10"/>
  <c r="V1975" i="10"/>
  <c r="V2065" i="10"/>
  <c r="S1906" i="10"/>
  <c r="T40" i="11"/>
  <c r="X112" i="51"/>
  <c r="X185" i="51"/>
  <c r="Y184" i="51"/>
  <c r="Y111" i="51"/>
  <c r="S2016" i="10"/>
  <c r="V2072" i="10"/>
  <c r="V2115" i="10"/>
  <c r="U2129" i="10"/>
  <c r="V1932" i="10"/>
  <c r="W2106" i="10"/>
  <c r="W2107" i="10" s="1"/>
  <c r="W2108" i="10" s="1"/>
  <c r="Y176" i="51"/>
  <c r="Y103" i="51"/>
  <c r="U2121" i="10"/>
  <c r="U2128" i="10"/>
  <c r="U1876" i="10"/>
  <c r="U1941" i="10"/>
  <c r="W909" i="10"/>
  <c r="W910" i="10" s="1"/>
  <c r="S2032" i="10"/>
  <c r="S2034" i="10" s="1"/>
  <c r="S2038" i="10" s="1"/>
  <c r="U2009" i="10"/>
  <c r="R2039" i="10"/>
  <c r="V875" i="10"/>
  <c r="R112" i="10" l="1"/>
  <c r="R133" i="10"/>
  <c r="R115" i="10"/>
  <c r="V24" i="169"/>
  <c r="P37" i="10"/>
  <c r="P39" i="10" s="1"/>
  <c r="P43" i="10" s="1"/>
  <c r="P44" i="10" s="1"/>
  <c r="U24" i="51"/>
  <c r="U42" i="169"/>
  <c r="Q77" i="10"/>
  <c r="Q138" i="10"/>
  <c r="Y530" i="51"/>
  <c r="X531" i="51"/>
  <c r="W411" i="114"/>
  <c r="Y500" i="51"/>
  <c r="W386" i="114"/>
  <c r="Y483" i="51"/>
  <c r="W403" i="114"/>
  <c r="W397" i="114"/>
  <c r="W391" i="114"/>
  <c r="W195" i="114"/>
  <c r="W189" i="114"/>
  <c r="W183" i="114"/>
  <c r="V412" i="114"/>
  <c r="X501" i="51"/>
  <c r="H507" i="51" s="1"/>
  <c r="P507" i="51" s="1"/>
  <c r="V429" i="114"/>
  <c r="V417" i="114"/>
  <c r="V423" i="114"/>
  <c r="U2003" i="10"/>
  <c r="T124" i="10"/>
  <c r="T127" i="10" s="1"/>
  <c r="T78" i="10" s="1"/>
  <c r="T15" i="10" s="1"/>
  <c r="U1877" i="10"/>
  <c r="U1882" i="10" s="1"/>
  <c r="U122" i="10"/>
  <c r="U126" i="10" s="1"/>
  <c r="U71" i="10" s="1"/>
  <c r="W1982" i="10"/>
  <c r="W1993" i="10" s="1"/>
  <c r="V1986" i="10"/>
  <c r="V1989" i="10" s="1"/>
  <c r="V1940" i="10" s="1"/>
  <c r="V1996" i="10"/>
  <c r="T1882" i="10"/>
  <c r="T1878" i="10"/>
  <c r="T1879" i="10" s="1"/>
  <c r="U2002" i="10"/>
  <c r="V1988" i="10"/>
  <c r="V1995" i="10"/>
  <c r="U925" i="10"/>
  <c r="U869" i="10"/>
  <c r="V920" i="10"/>
  <c r="T813" i="10"/>
  <c r="W2111" i="10"/>
  <c r="V2117" i="10"/>
  <c r="V2118" i="10" s="1"/>
  <c r="V2126" i="10"/>
  <c r="W913" i="10"/>
  <c r="W1973" i="10"/>
  <c r="W1974" i="10" s="1"/>
  <c r="U2073" i="10"/>
  <c r="U2133" i="10"/>
  <c r="X2104" i="10"/>
  <c r="T96" i="11"/>
  <c r="T156" i="11" s="1"/>
  <c r="T58" i="11"/>
  <c r="T114" i="11" s="1"/>
  <c r="T174" i="11" s="1"/>
  <c r="T2010" i="10"/>
  <c r="T2074" i="10"/>
  <c r="T2136" i="10" s="1"/>
  <c r="X130" i="51"/>
  <c r="X203" i="51"/>
  <c r="V812" i="10"/>
  <c r="W2110" i="10"/>
  <c r="X907" i="10"/>
  <c r="Y112" i="51"/>
  <c r="Y185" i="51"/>
  <c r="V2009" i="10"/>
  <c r="Y202" i="51"/>
  <c r="Y129" i="51"/>
  <c r="S2039" i="10"/>
  <c r="W911" i="10"/>
  <c r="U2066" i="10"/>
  <c r="U2067" i="10" s="1"/>
  <c r="U2132" i="10"/>
  <c r="V1978" i="10"/>
  <c r="U42" i="51" l="1"/>
  <c r="U170" i="51"/>
  <c r="S21" i="114"/>
  <c r="U97" i="51"/>
  <c r="U230" i="51"/>
  <c r="V24" i="51"/>
  <c r="V42" i="169"/>
  <c r="Q79" i="10"/>
  <c r="Q141" i="10" s="1"/>
  <c r="Q14" i="10"/>
  <c r="R137" i="10"/>
  <c r="R70" i="10"/>
  <c r="R134" i="10"/>
  <c r="S109" i="10"/>
  <c r="R113" i="10"/>
  <c r="Y531" i="51"/>
  <c r="W412" i="114"/>
  <c r="Y501" i="51"/>
  <c r="V430" i="114"/>
  <c r="V418" i="114"/>
  <c r="V424" i="114"/>
  <c r="W398" i="114"/>
  <c r="W404" i="114"/>
  <c r="W392" i="114"/>
  <c r="W429" i="114"/>
  <c r="W423" i="114"/>
  <c r="W417" i="114"/>
  <c r="U1878" i="10"/>
  <c r="U1879" i="10" s="1"/>
  <c r="U1883" i="10" s="1"/>
  <c r="V1997" i="10"/>
  <c r="U123" i="10"/>
  <c r="V120" i="10" s="1"/>
  <c r="T1890" i="10"/>
  <c r="T1898" i="10" s="1"/>
  <c r="Z38" i="169" s="1"/>
  <c r="T1883" i="10"/>
  <c r="V1933" i="10"/>
  <c r="V1934" i="10" s="1"/>
  <c r="V1999" i="10"/>
  <c r="W1984" i="10"/>
  <c r="W1988" i="10" s="1"/>
  <c r="W1933" i="10" s="1"/>
  <c r="U2135" i="10"/>
  <c r="U876" i="10"/>
  <c r="T818" i="10"/>
  <c r="V924" i="10"/>
  <c r="V921" i="10"/>
  <c r="X1971" i="10"/>
  <c r="W1975" i="10"/>
  <c r="W868" i="10"/>
  <c r="W2115" i="10"/>
  <c r="V2129" i="10"/>
  <c r="Y130" i="51"/>
  <c r="Y203" i="51"/>
  <c r="V2121" i="10"/>
  <c r="V2128" i="10"/>
  <c r="X2106" i="10"/>
  <c r="X2107" i="10" s="1"/>
  <c r="T2015" i="10"/>
  <c r="T2011" i="10"/>
  <c r="T2012" i="10" s="1"/>
  <c r="U2010" i="10"/>
  <c r="U2074" i="10"/>
  <c r="U2136" i="10" s="1"/>
  <c r="W2065" i="10"/>
  <c r="U1890" i="10"/>
  <c r="U1898" i="10" s="1"/>
  <c r="AA38" i="169" s="1"/>
  <c r="W2072" i="10"/>
  <c r="X909" i="10"/>
  <c r="X910" i="10" s="1"/>
  <c r="X911" i="10" s="1"/>
  <c r="W1977" i="10"/>
  <c r="W914" i="10"/>
  <c r="V1939" i="10"/>
  <c r="V2000" i="10"/>
  <c r="V2119" i="10"/>
  <c r="R116" i="10" l="1"/>
  <c r="R135" i="10"/>
  <c r="V42" i="51"/>
  <c r="V97" i="51"/>
  <c r="V170" i="51"/>
  <c r="V230" i="51"/>
  <c r="T21" i="114"/>
  <c r="S111" i="10"/>
  <c r="S131" i="10"/>
  <c r="R72" i="10"/>
  <c r="R140" i="10" s="1"/>
  <c r="Q20" i="10"/>
  <c r="Q16" i="10"/>
  <c r="Q17" i="10" s="1"/>
  <c r="U516" i="51"/>
  <c r="U231" i="51"/>
  <c r="S22" i="114"/>
  <c r="U188" i="51"/>
  <c r="U115" i="51"/>
  <c r="W424" i="114"/>
  <c r="W430" i="114"/>
  <c r="W418" i="114"/>
  <c r="W1995" i="10"/>
  <c r="AA38" i="51"/>
  <c r="AA56" i="51" s="1"/>
  <c r="Z38" i="51"/>
  <c r="Z56" i="51" s="1"/>
  <c r="Z56" i="169"/>
  <c r="AA56" i="169"/>
  <c r="U124" i="10"/>
  <c r="U127" i="10" s="1"/>
  <c r="U78" i="10" s="1"/>
  <c r="U15" i="10" s="1"/>
  <c r="V122" i="10"/>
  <c r="V126" i="10" s="1"/>
  <c r="V71" i="10" s="1"/>
  <c r="W1985" i="10"/>
  <c r="W1996" i="10" s="1"/>
  <c r="V2002" i="10"/>
  <c r="V1877" i="10"/>
  <c r="T1899" i="10"/>
  <c r="T1901" i="10" s="1"/>
  <c r="T1905" i="10" s="1"/>
  <c r="T1906" i="10" s="1"/>
  <c r="T826" i="10"/>
  <c r="T834" i="10" s="1"/>
  <c r="Z30" i="169" s="1"/>
  <c r="W918" i="10"/>
  <c r="V922" i="10"/>
  <c r="V869" i="10"/>
  <c r="U813" i="10"/>
  <c r="Y2104" i="10"/>
  <c r="X2108" i="10"/>
  <c r="V1876" i="10"/>
  <c r="V1941" i="10"/>
  <c r="V2003" i="10" s="1"/>
  <c r="U1899" i="10"/>
  <c r="W1932" i="10"/>
  <c r="W1934" i="10" s="1"/>
  <c r="W1999" i="10"/>
  <c r="T2023" i="10"/>
  <c r="T2031" i="10" s="1"/>
  <c r="Z39" i="169" s="1"/>
  <c r="T2016" i="10"/>
  <c r="V2066" i="10"/>
  <c r="V2067" i="10" s="1"/>
  <c r="V2132" i="10"/>
  <c r="W1978" i="10"/>
  <c r="W2009" i="10"/>
  <c r="W875" i="10"/>
  <c r="X914" i="10"/>
  <c r="W2117" i="10"/>
  <c r="W2126" i="10"/>
  <c r="X1973" i="10"/>
  <c r="X1974" i="10" s="1"/>
  <c r="V2122" i="10"/>
  <c r="V2130" i="10"/>
  <c r="Y907" i="10"/>
  <c r="X913" i="10"/>
  <c r="U2011" i="10"/>
  <c r="U2012" i="10" s="1"/>
  <c r="U2015" i="10"/>
  <c r="X2110" i="10"/>
  <c r="Q28" i="10" l="1"/>
  <c r="Q36" i="10" s="1"/>
  <c r="Q21" i="10"/>
  <c r="S112" i="10"/>
  <c r="S133" i="10"/>
  <c r="S115" i="10"/>
  <c r="V516" i="51"/>
  <c r="V188" i="51"/>
  <c r="V115" i="51"/>
  <c r="V231" i="51"/>
  <c r="T22" i="114"/>
  <c r="R77" i="10"/>
  <c r="R138" i="10"/>
  <c r="H562" i="51"/>
  <c r="X385" i="114"/>
  <c r="Z482" i="51"/>
  <c r="Y385" i="114"/>
  <c r="AA482" i="51"/>
  <c r="Z39" i="51"/>
  <c r="Z57" i="51" s="1"/>
  <c r="Z30" i="51"/>
  <c r="U1901" i="10"/>
  <c r="U1905" i="10" s="1"/>
  <c r="U1906" i="10" s="1"/>
  <c r="Z57" i="169"/>
  <c r="V123" i="10"/>
  <c r="W1986" i="10"/>
  <c r="W1989" i="10" s="1"/>
  <c r="W1940" i="10" s="1"/>
  <c r="W1877" i="10" s="1"/>
  <c r="X1982" i="10"/>
  <c r="Z184" i="51"/>
  <c r="Z111" i="51"/>
  <c r="V925" i="10"/>
  <c r="U818" i="10"/>
  <c r="W920" i="10"/>
  <c r="V2135" i="10"/>
  <c r="Y1971" i="10"/>
  <c r="X1975" i="10"/>
  <c r="Y909" i="10"/>
  <c r="Y910" i="10" s="1"/>
  <c r="Y911" i="10" s="1"/>
  <c r="W2002" i="10"/>
  <c r="X1977" i="10"/>
  <c r="V2073" i="10"/>
  <c r="V2133" i="10"/>
  <c r="X868" i="10"/>
  <c r="X2111" i="10"/>
  <c r="X875" i="10"/>
  <c r="AA184" i="51"/>
  <c r="AA111" i="51"/>
  <c r="V1882" i="10"/>
  <c r="V1878" i="10"/>
  <c r="V1879" i="10" s="1"/>
  <c r="W2121" i="10"/>
  <c r="W2128" i="10"/>
  <c r="W812" i="10"/>
  <c r="U2023" i="10"/>
  <c r="U2031" i="10" s="1"/>
  <c r="AA39" i="169" s="1"/>
  <c r="U2016" i="10"/>
  <c r="T2032" i="10"/>
  <c r="T2034" i="10" s="1"/>
  <c r="T2038" i="10" s="1"/>
  <c r="Y2106" i="10"/>
  <c r="Y2107" i="10" s="1"/>
  <c r="Y2108" i="10" s="1"/>
  <c r="W1939" i="10"/>
  <c r="X2065" i="10"/>
  <c r="W2118" i="10"/>
  <c r="S70" i="10" l="1"/>
  <c r="S137" i="10"/>
  <c r="R79" i="10"/>
  <c r="R141" i="10" s="1"/>
  <c r="R14" i="10"/>
  <c r="S134" i="10"/>
  <c r="T109" i="10"/>
  <c r="S113" i="10"/>
  <c r="W24" i="169"/>
  <c r="Q37" i="10"/>
  <c r="Q39" i="10" s="1"/>
  <c r="Q43" i="10" s="1"/>
  <c r="Q44" i="10" s="1"/>
  <c r="AA530" i="51"/>
  <c r="Z530" i="51"/>
  <c r="Y386" i="114"/>
  <c r="AA483" i="51"/>
  <c r="Y403" i="114"/>
  <c r="Y391" i="114"/>
  <c r="Y397" i="114"/>
  <c r="X386" i="114"/>
  <c r="Z483" i="51"/>
  <c r="Z338" i="51"/>
  <c r="X177" i="114"/>
  <c r="X403" i="114"/>
  <c r="X397" i="114"/>
  <c r="X391" i="114"/>
  <c r="X411" i="114"/>
  <c r="Z500" i="51"/>
  <c r="AA39" i="51"/>
  <c r="AA57" i="51" s="1"/>
  <c r="AA57" i="169"/>
  <c r="W1997" i="10"/>
  <c r="W2000" i="10"/>
  <c r="W120" i="10"/>
  <c r="W122" i="10" s="1"/>
  <c r="W126" i="10" s="1"/>
  <c r="W71" i="10" s="1"/>
  <c r="V124" i="10"/>
  <c r="X1984" i="10"/>
  <c r="X1993" i="10"/>
  <c r="Z129" i="51"/>
  <c r="Z202" i="51"/>
  <c r="W924" i="10"/>
  <c r="U826" i="10"/>
  <c r="U834" i="10" s="1"/>
  <c r="AA30" i="169" s="1"/>
  <c r="V876" i="10"/>
  <c r="Z103" i="51"/>
  <c r="Z176" i="51"/>
  <c r="W921" i="10"/>
  <c r="W1876" i="10"/>
  <c r="W1941" i="10"/>
  <c r="X812" i="10"/>
  <c r="W2066" i="10"/>
  <c r="W2067" i="10" s="1"/>
  <c r="W2132" i="10"/>
  <c r="X2072" i="10"/>
  <c r="X1932" i="10"/>
  <c r="AA202" i="51"/>
  <c r="AA129" i="51"/>
  <c r="T2039" i="10"/>
  <c r="V2010" i="10"/>
  <c r="V2074" i="10"/>
  <c r="V2136" i="10" s="1"/>
  <c r="Y914" i="10"/>
  <c r="X1978" i="10"/>
  <c r="U2032" i="10"/>
  <c r="U2034" i="10" s="1"/>
  <c r="U2038" i="10" s="1"/>
  <c r="Z2104" i="10"/>
  <c r="Z112" i="51"/>
  <c r="Z185" i="51"/>
  <c r="Z907" i="10"/>
  <c r="Y2111" i="10"/>
  <c r="X2115" i="10"/>
  <c r="W2129" i="10"/>
  <c r="W2119" i="10"/>
  <c r="Y2110" i="10"/>
  <c r="V1890" i="10"/>
  <c r="V1898" i="10" s="1"/>
  <c r="AB38" i="169" s="1"/>
  <c r="V1883" i="10"/>
  <c r="Y913" i="10"/>
  <c r="Y1973" i="10"/>
  <c r="Y1974" i="10" s="1"/>
  <c r="T111" i="10" l="1"/>
  <c r="T131" i="10"/>
  <c r="R16" i="10"/>
  <c r="R17" i="10" s="1"/>
  <c r="R20" i="10"/>
  <c r="S116" i="10"/>
  <c r="S135" i="10"/>
  <c r="W24" i="51"/>
  <c r="W42" i="169"/>
  <c r="S72" i="10"/>
  <c r="S140" i="10" s="1"/>
  <c r="Z531" i="51"/>
  <c r="X195" i="114"/>
  <c r="X189" i="114"/>
  <c r="X183" i="114"/>
  <c r="X412" i="114"/>
  <c r="Z501" i="51"/>
  <c r="Y411" i="114"/>
  <c r="AA500" i="51"/>
  <c r="X429" i="114"/>
  <c r="X423" i="114"/>
  <c r="X417" i="114"/>
  <c r="X404" i="114"/>
  <c r="X398" i="114"/>
  <c r="X392" i="114"/>
  <c r="Y404" i="114"/>
  <c r="Y398" i="114"/>
  <c r="Y392" i="114"/>
  <c r="AA30" i="51"/>
  <c r="AB38" i="51"/>
  <c r="AB56" i="51" s="1"/>
  <c r="AB56" i="169"/>
  <c r="W2003" i="10"/>
  <c r="W123" i="10"/>
  <c r="X120" i="10" s="1"/>
  <c r="X122" i="10" s="1"/>
  <c r="X126" i="10" s="1"/>
  <c r="X71" i="10" s="1"/>
  <c r="V127" i="10"/>
  <c r="X1988" i="10"/>
  <c r="X1995" i="10"/>
  <c r="X1985" i="10"/>
  <c r="X918" i="10"/>
  <c r="W922" i="10"/>
  <c r="V813" i="10"/>
  <c r="W869" i="10"/>
  <c r="Z1971" i="10"/>
  <c r="Y1975" i="10"/>
  <c r="Z2106" i="10"/>
  <c r="Z2107" i="10" s="1"/>
  <c r="X2117" i="10"/>
  <c r="X2118" i="10" s="1"/>
  <c r="X2119" i="10" s="1"/>
  <c r="X2126" i="10"/>
  <c r="AA112" i="51"/>
  <c r="AA185" i="51"/>
  <c r="Y875" i="10"/>
  <c r="V2015" i="10"/>
  <c r="V2011" i="10"/>
  <c r="V2012" i="10" s="1"/>
  <c r="Z203" i="51"/>
  <c r="Z130" i="51"/>
  <c r="W2135" i="10"/>
  <c r="Y2072" i="10"/>
  <c r="Y1977" i="10"/>
  <c r="Z909" i="10"/>
  <c r="Z910" i="10" s="1"/>
  <c r="Z911" i="10" s="1"/>
  <c r="Y2065" i="10"/>
  <c r="U2039" i="10"/>
  <c r="W1882" i="10"/>
  <c r="W1878" i="10"/>
  <c r="W1879" i="10" s="1"/>
  <c r="X2009" i="10"/>
  <c r="Y868" i="10"/>
  <c r="W2122" i="10"/>
  <c r="W2130" i="10"/>
  <c r="X1939" i="10"/>
  <c r="V1899" i="10"/>
  <c r="V1901" i="10" s="1"/>
  <c r="V1905" i="10" s="1"/>
  <c r="W42" i="51" l="1"/>
  <c r="U21" i="114"/>
  <c r="W230" i="51"/>
  <c r="W97" i="51"/>
  <c r="W170" i="51"/>
  <c r="S77" i="10"/>
  <c r="S138" i="10"/>
  <c r="R21" i="10"/>
  <c r="R28" i="10"/>
  <c r="R36" i="10" s="1"/>
  <c r="T112" i="10"/>
  <c r="T133" i="10"/>
  <c r="T115" i="10"/>
  <c r="AA531" i="51"/>
  <c r="Y429" i="114"/>
  <c r="Y417" i="114"/>
  <c r="Y423" i="114"/>
  <c r="Z385" i="114"/>
  <c r="AB482" i="51"/>
  <c r="AA338" i="51"/>
  <c r="Y177" i="114"/>
  <c r="X430" i="114"/>
  <c r="X424" i="114"/>
  <c r="X418" i="114"/>
  <c r="Y412" i="114"/>
  <c r="AA501" i="51"/>
  <c r="X123" i="10"/>
  <c r="Y120" i="10" s="1"/>
  <c r="Y122" i="10" s="1"/>
  <c r="Y126" i="10" s="1"/>
  <c r="Y71" i="10" s="1"/>
  <c r="W124" i="10"/>
  <c r="W127" i="10" s="1"/>
  <c r="W78" i="10" s="1"/>
  <c r="W15" i="10" s="1"/>
  <c r="V78" i="10"/>
  <c r="X1996" i="10"/>
  <c r="Y1982" i="10"/>
  <c r="X1986" i="10"/>
  <c r="X1933" i="10"/>
  <c r="X1934" i="10" s="1"/>
  <c r="X1999" i="10"/>
  <c r="W925" i="10"/>
  <c r="AA176" i="51"/>
  <c r="AA103" i="51"/>
  <c r="X920" i="10"/>
  <c r="X921" i="10" s="1"/>
  <c r="X922" i="10" s="1"/>
  <c r="V818" i="10"/>
  <c r="AA2104" i="10"/>
  <c r="Z2108" i="10"/>
  <c r="V1906" i="10"/>
  <c r="Y1932" i="10"/>
  <c r="V2023" i="10"/>
  <c r="V2031" i="10" s="1"/>
  <c r="AB39" i="169" s="1"/>
  <c r="V2016" i="10"/>
  <c r="AB184" i="51"/>
  <c r="AB111" i="51"/>
  <c r="Y2009" i="10"/>
  <c r="Y812" i="10"/>
  <c r="Z914" i="10"/>
  <c r="X2122" i="10"/>
  <c r="X2130" i="10"/>
  <c r="Z2110" i="10"/>
  <c r="AA907" i="10"/>
  <c r="AA203" i="51"/>
  <c r="AA130" i="51"/>
  <c r="Y2115" i="10"/>
  <c r="X2129" i="10"/>
  <c r="Y1978" i="10"/>
  <c r="X1876" i="10"/>
  <c r="Z913" i="10"/>
  <c r="X2121" i="10"/>
  <c r="X2128" i="10"/>
  <c r="W1890" i="10"/>
  <c r="W1898" i="10" s="1"/>
  <c r="AC38" i="169" s="1"/>
  <c r="W1883" i="10"/>
  <c r="Z1973" i="10"/>
  <c r="Z1974" i="10" s="1"/>
  <c r="Z1975" i="10" s="1"/>
  <c r="W2073" i="10"/>
  <c r="W2133" i="10"/>
  <c r="S79" i="10" l="1"/>
  <c r="S141" i="10" s="1"/>
  <c r="S14" i="10"/>
  <c r="T70" i="10"/>
  <c r="T137" i="10"/>
  <c r="U109" i="10"/>
  <c r="T134" i="10"/>
  <c r="T113" i="10"/>
  <c r="X24" i="169"/>
  <c r="R37" i="10"/>
  <c r="R39" i="10" s="1"/>
  <c r="R43" i="10" s="1"/>
  <c r="R44" i="10" s="1"/>
  <c r="W231" i="51"/>
  <c r="W188" i="51"/>
  <c r="U22" i="114"/>
  <c r="W115" i="51"/>
  <c r="W516" i="51"/>
  <c r="AB530" i="51"/>
  <c r="Z386" i="114"/>
  <c r="AB483" i="51"/>
  <c r="Z403" i="114"/>
  <c r="Z397" i="114"/>
  <c r="Z391" i="114"/>
  <c r="Y195" i="114"/>
  <c r="Y189" i="114"/>
  <c r="Y183" i="114"/>
  <c r="Y430" i="114"/>
  <c r="Y424" i="114"/>
  <c r="Y418" i="114"/>
  <c r="AB39" i="51"/>
  <c r="AB57" i="51" s="1"/>
  <c r="AC38" i="51"/>
  <c r="AC56" i="51" s="1"/>
  <c r="AC56" i="169"/>
  <c r="AB57" i="169"/>
  <c r="Y123" i="10"/>
  <c r="Z120" i="10" s="1"/>
  <c r="Z122" i="10" s="1"/>
  <c r="Z126" i="10" s="1"/>
  <c r="Z71" i="10" s="1"/>
  <c r="X124" i="10"/>
  <c r="X127" i="10" s="1"/>
  <c r="X78" i="10" s="1"/>
  <c r="X15" i="10" s="1"/>
  <c r="V15" i="10"/>
  <c r="X2002" i="10"/>
  <c r="X1989" i="10"/>
  <c r="X1997" i="10"/>
  <c r="Y1993" i="10"/>
  <c r="Y1984" i="10"/>
  <c r="X925" i="10"/>
  <c r="Y918" i="10"/>
  <c r="V826" i="10"/>
  <c r="V834" i="10" s="1"/>
  <c r="AB30" i="169" s="1"/>
  <c r="X924" i="10"/>
  <c r="W876" i="10"/>
  <c r="X2066" i="10"/>
  <c r="X2067" i="10" s="1"/>
  <c r="X2132" i="10"/>
  <c r="V2032" i="10"/>
  <c r="Z2111" i="10"/>
  <c r="Y1939" i="10"/>
  <c r="W2010" i="10"/>
  <c r="W2074" i="10"/>
  <c r="W2136" i="10" s="1"/>
  <c r="Z2065" i="10"/>
  <c r="Z875" i="10"/>
  <c r="AB202" i="51"/>
  <c r="AB129" i="51"/>
  <c r="AA2106" i="10"/>
  <c r="AA2107" i="10" s="1"/>
  <c r="AA2108" i="10" s="1"/>
  <c r="Z1978" i="10"/>
  <c r="Y2117" i="10"/>
  <c r="Y2118" i="10" s="1"/>
  <c r="Y2126" i="10"/>
  <c r="AA1971" i="10"/>
  <c r="X2073" i="10"/>
  <c r="X2133" i="10"/>
  <c r="Z1977" i="10"/>
  <c r="W1899" i="10"/>
  <c r="W1901" i="10" s="1"/>
  <c r="W1905" i="10" s="1"/>
  <c r="Z868" i="10"/>
  <c r="AA909" i="10"/>
  <c r="AA910" i="10" s="1"/>
  <c r="T116" i="10" l="1"/>
  <c r="T135" i="10"/>
  <c r="U111" i="10"/>
  <c r="U131" i="10"/>
  <c r="T72" i="10"/>
  <c r="T140" i="10" s="1"/>
  <c r="S16" i="10"/>
  <c r="S17" i="10" s="1"/>
  <c r="S20" i="10"/>
  <c r="X42" i="169"/>
  <c r="X24" i="51"/>
  <c r="AA385" i="114"/>
  <c r="AC482" i="51"/>
  <c r="I488" i="51" s="1"/>
  <c r="Q488" i="51" s="1"/>
  <c r="Z411" i="114"/>
  <c r="AB500" i="51"/>
  <c r="Z404" i="114"/>
  <c r="Z398" i="114"/>
  <c r="Z392" i="114"/>
  <c r="AB30" i="51"/>
  <c r="Z123" i="10"/>
  <c r="AA120" i="10" s="1"/>
  <c r="AA122" i="10" s="1"/>
  <c r="AA126" i="10" s="1"/>
  <c r="AA71" i="10" s="1"/>
  <c r="Y124" i="10"/>
  <c r="Y127" i="10" s="1"/>
  <c r="Y78" i="10" s="1"/>
  <c r="Y15" i="10" s="1"/>
  <c r="Y1988" i="10"/>
  <c r="Y1995" i="10"/>
  <c r="Y1985" i="10"/>
  <c r="X1940" i="10"/>
  <c r="X2000" i="10"/>
  <c r="W813" i="10"/>
  <c r="X876" i="10"/>
  <c r="X869" i="10"/>
  <c r="Y920" i="10"/>
  <c r="Y921" i="10" s="1"/>
  <c r="Y922" i="10" s="1"/>
  <c r="AA2111" i="10"/>
  <c r="Z2115" i="10"/>
  <c r="Y2129" i="10"/>
  <c r="Y2119" i="10"/>
  <c r="Z1939" i="10"/>
  <c r="AB112" i="51"/>
  <c r="AB185" i="51"/>
  <c r="X2135" i="10"/>
  <c r="AB907" i="10"/>
  <c r="Z1932" i="10"/>
  <c r="Y1876" i="10"/>
  <c r="X2010" i="10"/>
  <c r="X2074" i="10"/>
  <c r="X2136" i="10" s="1"/>
  <c r="W2011" i="10"/>
  <c r="W2012" i="10" s="1"/>
  <c r="W2015" i="10"/>
  <c r="AA913" i="10"/>
  <c r="Z2072" i="10"/>
  <c r="Z812" i="10"/>
  <c r="W1906" i="10"/>
  <c r="AA1973" i="10"/>
  <c r="AB2104" i="10"/>
  <c r="AC111" i="51"/>
  <c r="AC184" i="51"/>
  <c r="U39" i="11"/>
  <c r="AA2110" i="10"/>
  <c r="Y2121" i="10"/>
  <c r="Y2128" i="10"/>
  <c r="AA911" i="10"/>
  <c r="V2034" i="10"/>
  <c r="V2038" i="10" s="1"/>
  <c r="X42" i="51" l="1"/>
  <c r="T25" i="11"/>
  <c r="X230" i="51"/>
  <c r="H236" i="51" s="1"/>
  <c r="P236" i="51" s="1"/>
  <c r="V21" i="114"/>
  <c r="X97" i="51"/>
  <c r="X170" i="51"/>
  <c r="U112" i="10"/>
  <c r="U115" i="10"/>
  <c r="U133" i="10"/>
  <c r="S28" i="10"/>
  <c r="S36" i="10" s="1"/>
  <c r="S21" i="10"/>
  <c r="T77" i="10"/>
  <c r="T138" i="10"/>
  <c r="AB531" i="51"/>
  <c r="AC530" i="51"/>
  <c r="AB338" i="51"/>
  <c r="Z177" i="114"/>
  <c r="Z412" i="114"/>
  <c r="AB501" i="51"/>
  <c r="AA403" i="114"/>
  <c r="AA397" i="114"/>
  <c r="AA391" i="114"/>
  <c r="AA386" i="114"/>
  <c r="AC483" i="51"/>
  <c r="I489" i="51" s="1"/>
  <c r="Q489" i="51" s="1"/>
  <c r="Z429" i="114"/>
  <c r="Z423" i="114"/>
  <c r="Z417" i="114"/>
  <c r="AA123" i="10"/>
  <c r="AB120" i="10" s="1"/>
  <c r="AB122" i="10" s="1"/>
  <c r="AB126" i="10" s="1"/>
  <c r="AB71" i="10" s="1"/>
  <c r="Z124" i="10"/>
  <c r="Z127" i="10" s="1"/>
  <c r="Z78" i="10" s="1"/>
  <c r="Z15" i="10" s="1"/>
  <c r="X1877" i="10"/>
  <c r="X1941" i="10"/>
  <c r="X2003" i="10" s="1"/>
  <c r="Y1996" i="10"/>
  <c r="Z1982" i="10"/>
  <c r="Y1986" i="10"/>
  <c r="Y1933" i="10"/>
  <c r="Y1934" i="10" s="1"/>
  <c r="Y1999" i="10"/>
  <c r="Y925" i="10"/>
  <c r="Z918" i="10"/>
  <c r="Y924" i="10"/>
  <c r="X813" i="10"/>
  <c r="W818" i="10"/>
  <c r="AB103" i="51"/>
  <c r="AB176" i="51"/>
  <c r="X2015" i="10"/>
  <c r="X2011" i="10"/>
  <c r="X2012" i="10" s="1"/>
  <c r="AB909" i="10"/>
  <c r="AB910" i="10" s="1"/>
  <c r="Z2009" i="10"/>
  <c r="AA1977" i="10"/>
  <c r="Y2122" i="10"/>
  <c r="Y2130" i="10"/>
  <c r="AB2106" i="10"/>
  <c r="AB2107" i="10" s="1"/>
  <c r="Z2117" i="10"/>
  <c r="Z2118" i="10" s="1"/>
  <c r="Z2119" i="10" s="1"/>
  <c r="Z2126" i="10"/>
  <c r="Y2066" i="10"/>
  <c r="Y2067" i="10" s="1"/>
  <c r="Y2132" i="10"/>
  <c r="W2023" i="10"/>
  <c r="W2031" i="10" s="1"/>
  <c r="AC39" i="169" s="1"/>
  <c r="W2016" i="10"/>
  <c r="Z1876" i="10"/>
  <c r="V2039" i="10"/>
  <c r="U95" i="11"/>
  <c r="U155" i="11" s="1"/>
  <c r="U57" i="11"/>
  <c r="U113" i="11" s="1"/>
  <c r="U173" i="11" s="1"/>
  <c r="AA2072" i="10"/>
  <c r="AB130" i="51"/>
  <c r="AB203" i="51"/>
  <c r="AC202" i="51"/>
  <c r="AC129" i="51"/>
  <c r="AA914" i="10"/>
  <c r="AA2065" i="10"/>
  <c r="AA1974" i="10"/>
  <c r="AA868" i="10"/>
  <c r="V109" i="10" l="1"/>
  <c r="U134" i="10"/>
  <c r="U113" i="10"/>
  <c r="U70" i="10"/>
  <c r="U137" i="10"/>
  <c r="T79" i="10"/>
  <c r="T141" i="10" s="1"/>
  <c r="T14" i="10"/>
  <c r="Y24" i="169"/>
  <c r="S37" i="10"/>
  <c r="S39" i="10" s="1"/>
  <c r="S43" i="10" s="1"/>
  <c r="S44" i="10" s="1"/>
  <c r="T81" i="11"/>
  <c r="T141" i="11" s="1"/>
  <c r="T43" i="11"/>
  <c r="T99" i="11" s="1"/>
  <c r="T159" i="11" s="1"/>
  <c r="X188" i="51"/>
  <c r="X115" i="51"/>
  <c r="X516" i="51"/>
  <c r="H534" i="51" s="1"/>
  <c r="V22" i="114"/>
  <c r="X231" i="51"/>
  <c r="H237" i="51" s="1"/>
  <c r="P237" i="51" s="1"/>
  <c r="AB123" i="10"/>
  <c r="AB124" i="10" s="1"/>
  <c r="AB127" i="10" s="1"/>
  <c r="AB78" i="10" s="1"/>
  <c r="AB15" i="10" s="1"/>
  <c r="AA124" i="10"/>
  <c r="AA127" i="10" s="1"/>
  <c r="AA78" i="10" s="1"/>
  <c r="AA15" i="10" s="1"/>
  <c r="AA404" i="114"/>
  <c r="AA398" i="114"/>
  <c r="AA392" i="114"/>
  <c r="Z430" i="114"/>
  <c r="Z424" i="114"/>
  <c r="Z418" i="114"/>
  <c r="Z195" i="114"/>
  <c r="Z189" i="114"/>
  <c r="Z183" i="114"/>
  <c r="AC39" i="51"/>
  <c r="AC57" i="51" s="1"/>
  <c r="AC57" i="169"/>
  <c r="Y1989" i="10"/>
  <c r="Y1997" i="10"/>
  <c r="Z1984" i="10"/>
  <c r="Z1985" i="10" s="1"/>
  <c r="Z1986" i="10" s="1"/>
  <c r="Z1993" i="10"/>
  <c r="X1882" i="10"/>
  <c r="X1878" i="10"/>
  <c r="X1879" i="10" s="1"/>
  <c r="Y2002" i="10"/>
  <c r="W826" i="10"/>
  <c r="W834" i="10" s="1"/>
  <c r="AC30" i="169" s="1"/>
  <c r="Y869" i="10"/>
  <c r="X818" i="10"/>
  <c r="Z920" i="10"/>
  <c r="Z921" i="10" s="1"/>
  <c r="Y876" i="10"/>
  <c r="AA2115" i="10"/>
  <c r="Z2129" i="10"/>
  <c r="AA1932" i="10"/>
  <c r="Z2122" i="10"/>
  <c r="Z2130" i="10"/>
  <c r="AA875" i="10"/>
  <c r="Z2121" i="10"/>
  <c r="Z2128" i="10"/>
  <c r="AB1971" i="10"/>
  <c r="AA1975" i="10"/>
  <c r="AA2009" i="10"/>
  <c r="Y2073" i="10"/>
  <c r="Y2133" i="10"/>
  <c r="W2032" i="10"/>
  <c r="W2034" i="10" s="1"/>
  <c r="W2038" i="10" s="1"/>
  <c r="AB2108" i="10"/>
  <c r="AB911" i="10"/>
  <c r="AB2110" i="10"/>
  <c r="AB913" i="10"/>
  <c r="Y2135" i="10"/>
  <c r="X2023" i="10"/>
  <c r="X2031" i="10" s="1"/>
  <c r="AD39" i="169" s="1"/>
  <c r="X2016" i="10"/>
  <c r="T16" i="10" l="1"/>
  <c r="T17" i="10" s="1"/>
  <c r="T20" i="10"/>
  <c r="Y42" i="169"/>
  <c r="Y24" i="51"/>
  <c r="U72" i="10"/>
  <c r="U140" i="10" s="1"/>
  <c r="U116" i="10"/>
  <c r="U135" i="10"/>
  <c r="V131" i="10"/>
  <c r="V111" i="10"/>
  <c r="AA411" i="114"/>
  <c r="AC500" i="51"/>
  <c r="I506" i="51" s="1"/>
  <c r="Q506" i="51" s="1"/>
  <c r="AC30" i="51"/>
  <c r="AD39" i="51"/>
  <c r="AD57" i="51" s="1"/>
  <c r="AD57" i="169"/>
  <c r="X1883" i="10"/>
  <c r="X1890" i="10"/>
  <c r="X1898" i="10" s="1"/>
  <c r="AD38" i="169" s="1"/>
  <c r="Z1989" i="10"/>
  <c r="Z1997" i="10"/>
  <c r="AA1982" i="10"/>
  <c r="Z1996" i="10"/>
  <c r="Z1988" i="10"/>
  <c r="Z1995" i="10"/>
  <c r="Y1940" i="10"/>
  <c r="Y2000" i="10"/>
  <c r="AA918" i="10"/>
  <c r="Y813" i="10"/>
  <c r="Z924" i="10"/>
  <c r="X826" i="10"/>
  <c r="X834" i="10" s="1"/>
  <c r="AD30" i="169" s="1"/>
  <c r="Z922" i="10"/>
  <c r="AB2111" i="10"/>
  <c r="Z2073" i="10"/>
  <c r="Z2133" i="10"/>
  <c r="AB2065" i="10"/>
  <c r="AA1978" i="10"/>
  <c r="AC112" i="51"/>
  <c r="AC185" i="51"/>
  <c r="U40" i="11"/>
  <c r="AB914" i="10"/>
  <c r="Y2010" i="10"/>
  <c r="Y2074" i="10"/>
  <c r="Y2136" i="10" s="1"/>
  <c r="AB1973" i="10"/>
  <c r="AA812" i="10"/>
  <c r="AB868" i="10"/>
  <c r="Z2066" i="10"/>
  <c r="Z2067" i="10" s="1"/>
  <c r="Z2132" i="10"/>
  <c r="AA2117" i="10"/>
  <c r="AA2118" i="10" s="1"/>
  <c r="AA2119" i="10" s="1"/>
  <c r="AA2126" i="10"/>
  <c r="X2032" i="10"/>
  <c r="X2034" i="10" s="1"/>
  <c r="X2038" i="10" s="1"/>
  <c r="W2039" i="10"/>
  <c r="U138" i="10" l="1"/>
  <c r="U77" i="10"/>
  <c r="Y42" i="51"/>
  <c r="W21" i="114"/>
  <c r="Y97" i="51"/>
  <c r="Y230" i="51"/>
  <c r="Y170" i="51"/>
  <c r="V112" i="10"/>
  <c r="V115" i="10"/>
  <c r="V133" i="10"/>
  <c r="T28" i="10"/>
  <c r="T36" i="10" s="1"/>
  <c r="T21" i="10"/>
  <c r="AC531" i="51"/>
  <c r="AB411" i="114"/>
  <c r="AD500" i="51"/>
  <c r="AC338" i="51"/>
  <c r="I344" i="51" s="1"/>
  <c r="Q344" i="51" s="1"/>
  <c r="AA177" i="114"/>
  <c r="AA429" i="114"/>
  <c r="AA423" i="114"/>
  <c r="AA417" i="114"/>
  <c r="AA412" i="114"/>
  <c r="AC501" i="51"/>
  <c r="I507" i="51" s="1"/>
  <c r="Q507" i="51" s="1"/>
  <c r="AD38" i="51"/>
  <c r="AD56" i="51" s="1"/>
  <c r="AD30" i="51"/>
  <c r="AD56" i="169"/>
  <c r="AA1984" i="10"/>
  <c r="AA1985" i="10" s="1"/>
  <c r="AA1986" i="10" s="1"/>
  <c r="AA1993" i="10"/>
  <c r="Z1940" i="10"/>
  <c r="Z2000" i="10"/>
  <c r="Y1877" i="10"/>
  <c r="Y1941" i="10"/>
  <c r="Y2003" i="10" s="1"/>
  <c r="X1899" i="10"/>
  <c r="X1901" i="10" s="1"/>
  <c r="X1905" i="10" s="1"/>
  <c r="X1906" i="10" s="1"/>
  <c r="Z1933" i="10"/>
  <c r="Z1934" i="10" s="1"/>
  <c r="Z1999" i="10"/>
  <c r="Y818" i="10"/>
  <c r="Z925" i="10"/>
  <c r="Z869" i="10"/>
  <c r="AA920" i="10"/>
  <c r="AA921" i="10" s="1"/>
  <c r="AA922" i="10" s="1"/>
  <c r="U31" i="11"/>
  <c r="AC103" i="51"/>
  <c r="AC176" i="51"/>
  <c r="AA2122" i="10"/>
  <c r="AA2130" i="10"/>
  <c r="AB875" i="10"/>
  <c r="AB2115" i="10"/>
  <c r="AA2129" i="10"/>
  <c r="AA1939" i="10"/>
  <c r="AB1977" i="10"/>
  <c r="X2039" i="10"/>
  <c r="AA2121" i="10"/>
  <c r="AA2128" i="10"/>
  <c r="Y2011" i="10"/>
  <c r="Y2012" i="10" s="1"/>
  <c r="Y2015" i="10"/>
  <c r="AC130" i="51"/>
  <c r="AC203" i="51"/>
  <c r="AB2072" i="10"/>
  <c r="Z2010" i="10"/>
  <c r="Z2074" i="10"/>
  <c r="Z2136" i="10" s="1"/>
  <c r="U96" i="11"/>
  <c r="U156" i="11" s="1"/>
  <c r="U58" i="11"/>
  <c r="U114" i="11" s="1"/>
  <c r="U174" i="11" s="1"/>
  <c r="AD185" i="51"/>
  <c r="AD112" i="51"/>
  <c r="Z2135" i="10"/>
  <c r="AB1974" i="10"/>
  <c r="Z24" i="169" l="1"/>
  <c r="T37" i="10"/>
  <c r="T39" i="10" s="1"/>
  <c r="T43" i="10" s="1"/>
  <c r="T44" i="10" s="1"/>
  <c r="Y188" i="51"/>
  <c r="Y516" i="51"/>
  <c r="Y115" i="51"/>
  <c r="Y231" i="51"/>
  <c r="W22" i="114"/>
  <c r="V113" i="10"/>
  <c r="W109" i="10"/>
  <c r="V134" i="10"/>
  <c r="U79" i="10"/>
  <c r="U141" i="10" s="1"/>
  <c r="U14" i="10"/>
  <c r="V137" i="10"/>
  <c r="V70" i="10"/>
  <c r="I562" i="51"/>
  <c r="AD531" i="51"/>
  <c r="AA195" i="114"/>
  <c r="AA189" i="114"/>
  <c r="AA183" i="114"/>
  <c r="AD338" i="51"/>
  <c r="AB177" i="114"/>
  <c r="AB385" i="114"/>
  <c r="AD482" i="51"/>
  <c r="AB412" i="114"/>
  <c r="AD501" i="51"/>
  <c r="AA430" i="114"/>
  <c r="AA424" i="114"/>
  <c r="AA418" i="114"/>
  <c r="AB429" i="114"/>
  <c r="AB423" i="114"/>
  <c r="AB417" i="114"/>
  <c r="AA1989" i="10"/>
  <c r="AA1997" i="10"/>
  <c r="Y1878" i="10"/>
  <c r="Y1879" i="10" s="1"/>
  <c r="Y1882" i="10"/>
  <c r="Z1877" i="10"/>
  <c r="Z1941" i="10"/>
  <c r="Z2003" i="10" s="1"/>
  <c r="Z2002" i="10"/>
  <c r="AD184" i="51"/>
  <c r="AD111" i="51"/>
  <c r="AB1982" i="10"/>
  <c r="AA1996" i="10"/>
  <c r="AA1988" i="10"/>
  <c r="AA1995" i="10"/>
  <c r="AA925" i="10"/>
  <c r="Z876" i="10"/>
  <c r="AD103" i="51"/>
  <c r="AD176" i="51"/>
  <c r="Y826" i="10"/>
  <c r="Y834" i="10" s="1"/>
  <c r="AE30" i="169" s="1"/>
  <c r="AB918" i="10"/>
  <c r="AA924" i="10"/>
  <c r="U87" i="11"/>
  <c r="U147" i="11" s="1"/>
  <c r="AB1975" i="10"/>
  <c r="Z2011" i="10"/>
  <c r="Z2012" i="10" s="1"/>
  <c r="Z2015" i="10"/>
  <c r="AB1932" i="10"/>
  <c r="AB2009" i="10"/>
  <c r="AA1876" i="10"/>
  <c r="Y2023" i="10"/>
  <c r="Y2031" i="10" s="1"/>
  <c r="AE39" i="169" s="1"/>
  <c r="Y2016" i="10"/>
  <c r="AD130" i="51"/>
  <c r="AD203" i="51"/>
  <c r="AA2066" i="10"/>
  <c r="AA2067" i="10" s="1"/>
  <c r="AA2132" i="10"/>
  <c r="AB2117" i="10"/>
  <c r="AB2126" i="10"/>
  <c r="AA2073" i="10"/>
  <c r="AA2133" i="10"/>
  <c r="AB812" i="10"/>
  <c r="V116" i="10" l="1"/>
  <c r="V135" i="10"/>
  <c r="V72" i="10"/>
  <c r="V140" i="10" s="1"/>
  <c r="U16" i="10"/>
  <c r="U17" i="10" s="1"/>
  <c r="U20" i="10"/>
  <c r="W111" i="10"/>
  <c r="W131" i="10"/>
  <c r="Z24" i="51"/>
  <c r="Z42" i="169"/>
  <c r="AD530" i="51"/>
  <c r="AB195" i="114"/>
  <c r="AB189" i="114"/>
  <c r="AB183" i="114"/>
  <c r="AB386" i="114"/>
  <c r="AD483" i="51"/>
  <c r="AB430" i="114"/>
  <c r="AB424" i="114"/>
  <c r="AB418" i="114"/>
  <c r="AB403" i="114"/>
  <c r="AB397" i="114"/>
  <c r="AB391" i="114"/>
  <c r="AE39" i="51"/>
  <c r="AE57" i="51" s="1"/>
  <c r="AE30" i="51"/>
  <c r="AE57" i="169"/>
  <c r="AA1933" i="10"/>
  <c r="AA1934" i="10" s="1"/>
  <c r="AA1999" i="10"/>
  <c r="Z1882" i="10"/>
  <c r="Z1878" i="10"/>
  <c r="Z1879" i="10" s="1"/>
  <c r="Y1890" i="10"/>
  <c r="Y1898" i="10" s="1"/>
  <c r="AE38" i="169" s="1"/>
  <c r="Y1883" i="10"/>
  <c r="AB1984" i="10"/>
  <c r="AB1993" i="10"/>
  <c r="AD202" i="51"/>
  <c r="AD129" i="51"/>
  <c r="AA1940" i="10"/>
  <c r="AA2000" i="10"/>
  <c r="Z813" i="10"/>
  <c r="AB920" i="10"/>
  <c r="AA869" i="10"/>
  <c r="AA876" i="10"/>
  <c r="AB1978" i="10"/>
  <c r="AA2135" i="10"/>
  <c r="Y2032" i="10"/>
  <c r="Y2034" i="10" s="1"/>
  <c r="Y2038" i="10" s="1"/>
  <c r="AB2121" i="10"/>
  <c r="AB2128" i="10"/>
  <c r="AA2010" i="10"/>
  <c r="AA2074" i="10"/>
  <c r="AA2136" i="10" s="1"/>
  <c r="Z2023" i="10"/>
  <c r="Z2031" i="10" s="1"/>
  <c r="AF39" i="169" s="1"/>
  <c r="Z2016" i="10"/>
  <c r="AB2118" i="10"/>
  <c r="W112" i="10" l="1"/>
  <c r="W115" i="10"/>
  <c r="W133" i="10"/>
  <c r="U28" i="10"/>
  <c r="U36" i="10" s="1"/>
  <c r="U21" i="10"/>
  <c r="Z42" i="51"/>
  <c r="Z97" i="51"/>
  <c r="Z170" i="51"/>
  <c r="Z230" i="51"/>
  <c r="X21" i="114"/>
  <c r="V77" i="10"/>
  <c r="V138" i="10"/>
  <c r="AE338" i="51"/>
  <c r="AC177" i="114"/>
  <c r="AC411" i="114"/>
  <c r="AE500" i="51"/>
  <c r="AB404" i="114"/>
  <c r="AB398" i="114"/>
  <c r="AB392" i="114"/>
  <c r="AF39" i="51"/>
  <c r="AF57" i="51" s="1"/>
  <c r="AE38" i="51"/>
  <c r="AE56" i="51" s="1"/>
  <c r="AE56" i="169"/>
  <c r="AF57" i="169"/>
  <c r="AA2002" i="10"/>
  <c r="AB1988" i="10"/>
  <c r="AB1995" i="10"/>
  <c r="AA1877" i="10"/>
  <c r="AA1941" i="10"/>
  <c r="AA2003" i="10" s="1"/>
  <c r="Y1899" i="10"/>
  <c r="Y1901" i="10" s="1"/>
  <c r="Y1905" i="10" s="1"/>
  <c r="Z1890" i="10"/>
  <c r="Z1898" i="10" s="1"/>
  <c r="AF38" i="169" s="1"/>
  <c r="Z1883" i="10"/>
  <c r="AB1985" i="10"/>
  <c r="AB924" i="10"/>
  <c r="AE176" i="51"/>
  <c r="AE103" i="51"/>
  <c r="AA813" i="10"/>
  <c r="Z818" i="10"/>
  <c r="AB921" i="10"/>
  <c r="AA2015" i="10"/>
  <c r="AA2011" i="10"/>
  <c r="AA2012" i="10" s="1"/>
  <c r="AB2119" i="10"/>
  <c r="AB2129" i="10"/>
  <c r="AB1939" i="10"/>
  <c r="Y2039" i="10"/>
  <c r="AE112" i="51"/>
  <c r="AE185" i="51"/>
  <c r="Z2032" i="10"/>
  <c r="Z2034" i="10" s="1"/>
  <c r="Z2038" i="10" s="1"/>
  <c r="AB2066" i="10"/>
  <c r="AB2067" i="10" s="1"/>
  <c r="AB2132" i="10"/>
  <c r="Z115" i="51" l="1"/>
  <c r="X22" i="114"/>
  <c r="Z188" i="51"/>
  <c r="Z516" i="51"/>
  <c r="Z231" i="51"/>
  <c r="AA24" i="169"/>
  <c r="U37" i="10"/>
  <c r="U39" i="10" s="1"/>
  <c r="U43" i="10" s="1"/>
  <c r="U44" i="10" s="1"/>
  <c r="V79" i="10"/>
  <c r="V141" i="10" s="1"/>
  <c r="V14" i="10"/>
  <c r="W70" i="10"/>
  <c r="W137" i="10"/>
  <c r="X109" i="10"/>
  <c r="W134" i="10"/>
  <c r="W113" i="10"/>
  <c r="AE531" i="51"/>
  <c r="AC412" i="114"/>
  <c r="AE501" i="51"/>
  <c r="AC417" i="114"/>
  <c r="AC423" i="114"/>
  <c r="AC429" i="114"/>
  <c r="AC183" i="114"/>
  <c r="AC195" i="114"/>
  <c r="AC189" i="114"/>
  <c r="AD411" i="114"/>
  <c r="AF500" i="51"/>
  <c r="AC385" i="114"/>
  <c r="AE482" i="51"/>
  <c r="AF38" i="51"/>
  <c r="AF56" i="51" s="1"/>
  <c r="AF56" i="169"/>
  <c r="Z1899" i="10"/>
  <c r="Z1901" i="10" s="1"/>
  <c r="Z1905" i="10" s="1"/>
  <c r="Z1906" i="10" s="1"/>
  <c r="AE184" i="51"/>
  <c r="AE111" i="51"/>
  <c r="Y1906" i="10"/>
  <c r="AA1882" i="10"/>
  <c r="AA1878" i="10"/>
  <c r="AA1879" i="10" s="1"/>
  <c r="AB1986" i="10"/>
  <c r="AB1996" i="10"/>
  <c r="AB1933" i="10"/>
  <c r="AB1934" i="10" s="1"/>
  <c r="AB1999" i="10"/>
  <c r="AB922" i="10"/>
  <c r="AA818" i="10"/>
  <c r="Z826" i="10"/>
  <c r="Z834" i="10" s="1"/>
  <c r="AF30" i="169" s="1"/>
  <c r="AB869" i="10"/>
  <c r="Z2039" i="10"/>
  <c r="AF185" i="51"/>
  <c r="AF112" i="51"/>
  <c r="AB1876" i="10"/>
  <c r="AB2122" i="10"/>
  <c r="AB2130" i="10"/>
  <c r="AB2135" i="10"/>
  <c r="AA2023" i="10"/>
  <c r="AA2031" i="10" s="1"/>
  <c r="AG39" i="169" s="1"/>
  <c r="AA2016" i="10"/>
  <c r="AE130" i="51"/>
  <c r="AE203" i="51"/>
  <c r="W116" i="10" l="1"/>
  <c r="W135" i="10"/>
  <c r="AA42" i="169"/>
  <c r="AA24" i="51"/>
  <c r="X131" i="10"/>
  <c r="X111" i="10"/>
  <c r="W72" i="10"/>
  <c r="W140" i="10" s="1"/>
  <c r="V20" i="10"/>
  <c r="V16" i="10"/>
  <c r="V17" i="10" s="1"/>
  <c r="AE530" i="51"/>
  <c r="AF531" i="51"/>
  <c r="AC403" i="114"/>
  <c r="AC397" i="114"/>
  <c r="AC391" i="114"/>
  <c r="AD429" i="114"/>
  <c r="AD423" i="114"/>
  <c r="AD417" i="114"/>
  <c r="AD412" i="114"/>
  <c r="AF501" i="51"/>
  <c r="AD385" i="114"/>
  <c r="AF482" i="51"/>
  <c r="AC386" i="114"/>
  <c r="AE483" i="51"/>
  <c r="AC430" i="114"/>
  <c r="AC424" i="114"/>
  <c r="AC418" i="114"/>
  <c r="AG39" i="51"/>
  <c r="AG57" i="51" s="1"/>
  <c r="AF30" i="51"/>
  <c r="AG57" i="169"/>
  <c r="AA1890" i="10"/>
  <c r="AA1898" i="10" s="1"/>
  <c r="AG38" i="169" s="1"/>
  <c r="AA1883" i="10"/>
  <c r="AE202" i="51"/>
  <c r="AE129" i="51"/>
  <c r="AB2002" i="10"/>
  <c r="AB1989" i="10"/>
  <c r="AB1997" i="10"/>
  <c r="AF111" i="51"/>
  <c r="AF184" i="51"/>
  <c r="AB925" i="10"/>
  <c r="AA826" i="10"/>
  <c r="AA834" i="10" s="1"/>
  <c r="AG30" i="169" s="1"/>
  <c r="AA2032" i="10"/>
  <c r="AA2034" i="10" s="1"/>
  <c r="AA2038" i="10" s="1"/>
  <c r="AF203" i="51"/>
  <c r="AF130" i="51"/>
  <c r="AB2073" i="10"/>
  <c r="AB2133" i="10"/>
  <c r="X112" i="10" l="1"/>
  <c r="X115" i="10"/>
  <c r="X133" i="10"/>
  <c r="AA42" i="51"/>
  <c r="AA170" i="51"/>
  <c r="AA97" i="51"/>
  <c r="AA230" i="51"/>
  <c r="Y21" i="114"/>
  <c r="V28" i="10"/>
  <c r="V36" i="10" s="1"/>
  <c r="V21" i="10"/>
  <c r="W138" i="10"/>
  <c r="W77" i="10"/>
  <c r="AF530" i="51"/>
  <c r="AD403" i="114"/>
  <c r="AD397" i="114"/>
  <c r="AD391" i="114"/>
  <c r="AD386" i="114"/>
  <c r="AF483" i="51"/>
  <c r="AE411" i="114"/>
  <c r="AG500" i="51"/>
  <c r="AF338" i="51"/>
  <c r="AD177" i="114"/>
  <c r="AC404" i="114"/>
  <c r="AC392" i="114"/>
  <c r="AC398" i="114"/>
  <c r="AD430" i="114"/>
  <c r="AD424" i="114"/>
  <c r="AD418" i="114"/>
  <c r="AG38" i="51"/>
  <c r="AG56" i="51" s="1"/>
  <c r="AG30" i="51"/>
  <c r="AG56" i="169"/>
  <c r="AB1940" i="10"/>
  <c r="AB2000" i="10"/>
  <c r="AF129" i="51"/>
  <c r="AF202" i="51"/>
  <c r="AA1899" i="10"/>
  <c r="AA1901" i="10" s="1"/>
  <c r="AA1905" i="10" s="1"/>
  <c r="AA1906" i="10" s="1"/>
  <c r="AF103" i="51"/>
  <c r="AF176" i="51"/>
  <c r="AB876" i="10"/>
  <c r="AB2010" i="10"/>
  <c r="AB2074" i="10"/>
  <c r="AB2136" i="10" s="1"/>
  <c r="AA2039" i="10"/>
  <c r="AG112" i="51"/>
  <c r="AG185" i="51"/>
  <c r="W79" i="10" l="1"/>
  <c r="W141" i="10" s="1"/>
  <c r="W14" i="10"/>
  <c r="Y22" i="114"/>
  <c r="AA115" i="51"/>
  <c r="AA188" i="51"/>
  <c r="AA516" i="51"/>
  <c r="AA231" i="51"/>
  <c r="X137" i="10"/>
  <c r="X70" i="10"/>
  <c r="AB24" i="169"/>
  <c r="V37" i="10"/>
  <c r="V39" i="10" s="1"/>
  <c r="V43" i="10" s="1"/>
  <c r="V44" i="10" s="1"/>
  <c r="X134" i="10"/>
  <c r="Y109" i="10"/>
  <c r="X113" i="10"/>
  <c r="AG531" i="51"/>
  <c r="AE429" i="114"/>
  <c r="AE423" i="114"/>
  <c r="AE417" i="114"/>
  <c r="AD404" i="114"/>
  <c r="AD398" i="114"/>
  <c r="AD392" i="114"/>
  <c r="AG338" i="51"/>
  <c r="AE177" i="114"/>
  <c r="AE385" i="114"/>
  <c r="AG482" i="51"/>
  <c r="AE412" i="114"/>
  <c r="AG501" i="51"/>
  <c r="AD195" i="114"/>
  <c r="AD189" i="114"/>
  <c r="AD183" i="114"/>
  <c r="AG111" i="51"/>
  <c r="AG184" i="51"/>
  <c r="AB1877" i="10"/>
  <c r="AB1941" i="10"/>
  <c r="AB2003" i="10" s="1"/>
  <c r="AG103" i="51"/>
  <c r="AG176" i="51"/>
  <c r="AB813" i="10"/>
  <c r="AG130" i="51"/>
  <c r="AG203" i="51"/>
  <c r="AB2015" i="10"/>
  <c r="AB2011" i="10"/>
  <c r="AB2012" i="10" s="1"/>
  <c r="Y131" i="10" l="1"/>
  <c r="Y111" i="10"/>
  <c r="Y112" i="10"/>
  <c r="Y113" i="10"/>
  <c r="X116" i="10"/>
  <c r="X135" i="10"/>
  <c r="AB24" i="51"/>
  <c r="AB42" i="169"/>
  <c r="W16" i="10"/>
  <c r="W17" i="10" s="1"/>
  <c r="W20" i="10"/>
  <c r="X72" i="10"/>
  <c r="X140" i="10" s="1"/>
  <c r="AG530" i="51"/>
  <c r="AE386" i="114"/>
  <c r="AG483" i="51"/>
  <c r="AE403" i="114"/>
  <c r="AE391" i="114"/>
  <c r="AE397" i="114"/>
  <c r="AE189" i="114"/>
  <c r="AE195" i="114"/>
  <c r="AE183" i="114"/>
  <c r="AE418" i="114"/>
  <c r="AE430" i="114"/>
  <c r="AE424" i="114"/>
  <c r="AB1882" i="10"/>
  <c r="AB1878" i="10"/>
  <c r="AB1879" i="10" s="1"/>
  <c r="AG202" i="51"/>
  <c r="AG129" i="51"/>
  <c r="AB818" i="10"/>
  <c r="AB2023" i="10"/>
  <c r="AB2031" i="10" s="1"/>
  <c r="AH39" i="169" s="1"/>
  <c r="AB2016" i="10"/>
  <c r="X77" i="10" l="1"/>
  <c r="X138" i="10"/>
  <c r="Y116" i="10"/>
  <c r="Y135" i="10"/>
  <c r="Z109" i="10"/>
  <c r="Y134" i="10"/>
  <c r="W21" i="10"/>
  <c r="W28" i="10"/>
  <c r="W36" i="10" s="1"/>
  <c r="Y133" i="10"/>
  <c r="Y115" i="10"/>
  <c r="AB42" i="51"/>
  <c r="AB230" i="51"/>
  <c r="AB170" i="51"/>
  <c r="Z21" i="114"/>
  <c r="AB97" i="51"/>
  <c r="AE404" i="114"/>
  <c r="AE398" i="114"/>
  <c r="AE392" i="114"/>
  <c r="AH39" i="51"/>
  <c r="AH57" i="51" s="1"/>
  <c r="AH57" i="169"/>
  <c r="AB1883" i="10"/>
  <c r="AB1890" i="10"/>
  <c r="AB1898" i="10" s="1"/>
  <c r="AH38" i="169" s="1"/>
  <c r="AB826" i="10"/>
  <c r="AB834" i="10" s="1"/>
  <c r="AH30" i="169" s="1"/>
  <c r="AB2032" i="10"/>
  <c r="AB2034" i="10" s="1"/>
  <c r="AB2038" i="10" s="1"/>
  <c r="AB2039" i="10" s="1"/>
  <c r="Z111" i="10" l="1"/>
  <c r="Z131" i="10"/>
  <c r="AC24" i="169"/>
  <c r="W37" i="10"/>
  <c r="W39" i="10" s="1"/>
  <c r="W43" i="10" s="1"/>
  <c r="W44" i="10" s="1"/>
  <c r="AB231" i="51"/>
  <c r="Z22" i="114"/>
  <c r="AB516" i="51"/>
  <c r="AB115" i="51"/>
  <c r="AB188" i="51"/>
  <c r="Y77" i="10"/>
  <c r="Y79" i="10" s="1"/>
  <c r="Y138" i="10"/>
  <c r="Y137" i="10"/>
  <c r="Y70" i="10"/>
  <c r="X79" i="10"/>
  <c r="X141" i="10" s="1"/>
  <c r="X14" i="10"/>
  <c r="AF411" i="114"/>
  <c r="AH411" i="114" s="1"/>
  <c r="AH500" i="51"/>
  <c r="J506" i="51" s="1"/>
  <c r="R506" i="51" s="1"/>
  <c r="S506" i="51" s="1"/>
  <c r="AH38" i="51"/>
  <c r="AH56" i="51" s="1"/>
  <c r="AH30" i="51"/>
  <c r="AH56" i="169"/>
  <c r="AB1899" i="10"/>
  <c r="AB1901" i="10" s="1"/>
  <c r="AB1905" i="10" s="1"/>
  <c r="AB1906" i="10" s="1"/>
  <c r="AH112" i="51"/>
  <c r="AH185" i="51"/>
  <c r="V40" i="11"/>
  <c r="Y141" i="10" l="1"/>
  <c r="Y72" i="10"/>
  <c r="Y140" i="10" s="1"/>
  <c r="Y14" i="10"/>
  <c r="AC24" i="51"/>
  <c r="AC42" i="169"/>
  <c r="X20" i="10"/>
  <c r="X16" i="10"/>
  <c r="X17" i="10" s="1"/>
  <c r="Z112" i="10"/>
  <c r="Z115" i="10"/>
  <c r="Z133" i="10"/>
  <c r="AH531" i="51"/>
  <c r="AJ531" i="51" s="1"/>
  <c r="AF412" i="114"/>
  <c r="AH412" i="114" s="1"/>
  <c r="AH501" i="51"/>
  <c r="J507" i="51" s="1"/>
  <c r="R507" i="51" s="1"/>
  <c r="S507" i="51" s="1"/>
  <c r="AF385" i="114"/>
  <c r="AH385" i="114" s="1"/>
  <c r="AH482" i="51"/>
  <c r="J488" i="51" s="1"/>
  <c r="R488" i="51" s="1"/>
  <c r="S488" i="51" s="1"/>
  <c r="AH338" i="51"/>
  <c r="J344" i="51" s="1"/>
  <c r="R344" i="51" s="1"/>
  <c r="S344" i="51" s="1"/>
  <c r="AF177" i="114"/>
  <c r="AH177" i="114" s="1"/>
  <c r="AF429" i="114"/>
  <c r="AF423" i="114"/>
  <c r="AF417" i="114"/>
  <c r="V39" i="11"/>
  <c r="AH111" i="51"/>
  <c r="AH184" i="51"/>
  <c r="AH103" i="51"/>
  <c r="AH176" i="51"/>
  <c r="V31" i="11"/>
  <c r="AH130" i="51"/>
  <c r="AH203" i="51"/>
  <c r="V96" i="11"/>
  <c r="V156" i="11" s="1"/>
  <c r="V58" i="11"/>
  <c r="V114" i="11" s="1"/>
  <c r="V174" i="11" s="1"/>
  <c r="Z70" i="10" l="1"/>
  <c r="Z137" i="10"/>
  <c r="X28" i="10"/>
  <c r="X36" i="10" s="1"/>
  <c r="X21" i="10"/>
  <c r="AA109" i="10"/>
  <c r="Z134" i="10"/>
  <c r="Z113" i="10"/>
  <c r="AC42" i="51"/>
  <c r="AA21" i="114"/>
  <c r="U25" i="11"/>
  <c r="AC97" i="51"/>
  <c r="AC170" i="51"/>
  <c r="AC230" i="51"/>
  <c r="I236" i="51" s="1"/>
  <c r="Q236" i="51" s="1"/>
  <c r="Y16" i="10"/>
  <c r="Y17" i="10" s="1"/>
  <c r="Y20" i="10"/>
  <c r="J562" i="51"/>
  <c r="AH530" i="51"/>
  <c r="AJ530" i="51" s="1"/>
  <c r="AF386" i="114"/>
  <c r="AH386" i="114" s="1"/>
  <c r="AH483" i="51"/>
  <c r="J489" i="51" s="1"/>
  <c r="R489" i="51" s="1"/>
  <c r="S489" i="51" s="1"/>
  <c r="AF403" i="114"/>
  <c r="AF397" i="114"/>
  <c r="AF391" i="114"/>
  <c r="AF195" i="114"/>
  <c r="AF189" i="114"/>
  <c r="AF183" i="114"/>
  <c r="AF430" i="114"/>
  <c r="AF424" i="114"/>
  <c r="AF418" i="114"/>
  <c r="AH129" i="51"/>
  <c r="AH202" i="51"/>
  <c r="V57" i="11"/>
  <c r="V113" i="11" s="1"/>
  <c r="V173" i="11" s="1"/>
  <c r="V95" i="11"/>
  <c r="V155" i="11" s="1"/>
  <c r="V87" i="11"/>
  <c r="V147" i="11" s="1"/>
  <c r="AA111" i="10" l="1"/>
  <c r="AA131" i="10"/>
  <c r="AD24" i="169"/>
  <c r="X37" i="10"/>
  <c r="X39" i="10" s="1"/>
  <c r="X43" i="10" s="1"/>
  <c r="X44" i="10" s="1"/>
  <c r="AC516" i="51"/>
  <c r="I534" i="51" s="1"/>
  <c r="AC231" i="51"/>
  <c r="I237" i="51" s="1"/>
  <c r="Q237" i="51" s="1"/>
  <c r="AC115" i="51"/>
  <c r="AC188" i="51"/>
  <c r="AA22" i="114"/>
  <c r="Y28" i="10"/>
  <c r="Y36" i="10" s="1"/>
  <c r="Y21" i="10"/>
  <c r="Z116" i="10"/>
  <c r="Z135" i="10"/>
  <c r="U81" i="11"/>
  <c r="U141" i="11" s="1"/>
  <c r="U43" i="11"/>
  <c r="U99" i="11" s="1"/>
  <c r="U159" i="11" s="1"/>
  <c r="Z72" i="10"/>
  <c r="Z140" i="10" s="1"/>
  <c r="AF404" i="114"/>
  <c r="AF398" i="114"/>
  <c r="AF392" i="114"/>
  <c r="Z138" i="10" l="1"/>
  <c r="Z77" i="10"/>
  <c r="AD24" i="51"/>
  <c r="AD42" i="169"/>
  <c r="AE24" i="169"/>
  <c r="Y37" i="10"/>
  <c r="Y39" i="10" s="1"/>
  <c r="Y43" i="10" s="1"/>
  <c r="Y44" i="10" s="1"/>
  <c r="AA112" i="10"/>
  <c r="AA115" i="10"/>
  <c r="AA133" i="10"/>
  <c r="T87" i="163"/>
  <c r="T537" i="163"/>
  <c r="T687" i="163"/>
  <c r="T487" i="163"/>
  <c r="T287" i="163"/>
  <c r="T637" i="163"/>
  <c r="T437" i="163"/>
  <c r="T587" i="163"/>
  <c r="T387" i="163"/>
  <c r="V87" i="163"/>
  <c r="V687" i="163"/>
  <c r="V487" i="163"/>
  <c r="V287" i="163"/>
  <c r="V637" i="163"/>
  <c r="V437" i="163"/>
  <c r="V587" i="163"/>
  <c r="V387" i="163"/>
  <c r="V537" i="163"/>
  <c r="P87" i="163"/>
  <c r="P637" i="163"/>
  <c r="P437" i="163"/>
  <c r="P587" i="163"/>
  <c r="P387" i="163"/>
  <c r="P537" i="163"/>
  <c r="P687" i="163"/>
  <c r="P487" i="163"/>
  <c r="P287" i="163"/>
  <c r="Z87" i="163"/>
  <c r="Z587" i="163"/>
  <c r="Z387" i="163"/>
  <c r="Z537" i="163"/>
  <c r="Z687" i="163"/>
  <c r="Z487" i="163"/>
  <c r="Z287" i="163"/>
  <c r="Z637" i="163"/>
  <c r="Z437" i="163"/>
  <c r="W87" i="163"/>
  <c r="W637" i="163"/>
  <c r="W437" i="163"/>
  <c r="W587" i="163"/>
  <c r="W387" i="163"/>
  <c r="W537" i="163"/>
  <c r="W687" i="163"/>
  <c r="W487" i="163"/>
  <c r="W287" i="163"/>
  <c r="S87" i="163"/>
  <c r="S537" i="163"/>
  <c r="S687" i="163"/>
  <c r="S487" i="163"/>
  <c r="S287" i="163"/>
  <c r="S637" i="163"/>
  <c r="S437" i="163"/>
  <c r="S587" i="163"/>
  <c r="S387" i="163"/>
  <c r="I587" i="163"/>
  <c r="I387" i="163"/>
  <c r="I537" i="163"/>
  <c r="I687" i="163"/>
  <c r="I487" i="163"/>
  <c r="I287" i="163"/>
  <c r="I637" i="163"/>
  <c r="I437" i="163"/>
  <c r="AB87" i="163"/>
  <c r="AB537" i="163"/>
  <c r="AB687" i="163"/>
  <c r="AB487" i="163"/>
  <c r="AB287" i="163"/>
  <c r="AB637" i="163"/>
  <c r="AB437" i="163"/>
  <c r="AB587" i="163"/>
  <c r="AB387" i="163"/>
  <c r="Q87" i="163"/>
  <c r="Q587" i="163"/>
  <c r="Q387" i="163"/>
  <c r="Q537" i="163"/>
  <c r="Q687" i="163"/>
  <c r="Q487" i="163"/>
  <c r="Q287" i="163"/>
  <c r="Q637" i="163"/>
  <c r="Q437" i="163"/>
  <c r="J87" i="163"/>
  <c r="J587" i="163"/>
  <c r="J387" i="163"/>
  <c r="J537" i="163"/>
  <c r="J687" i="163"/>
  <c r="J487" i="163"/>
  <c r="J287" i="163"/>
  <c r="J637" i="163"/>
  <c r="J437" i="163"/>
  <c r="Y87" i="163"/>
  <c r="Y587" i="163"/>
  <c r="Y387" i="163"/>
  <c r="Y537" i="163"/>
  <c r="Y687" i="163"/>
  <c r="Y487" i="163"/>
  <c r="Y287" i="163"/>
  <c r="Y637" i="163"/>
  <c r="Y437" i="163"/>
  <c r="M87" i="163"/>
  <c r="M687" i="163"/>
  <c r="M487" i="163"/>
  <c r="M287" i="163"/>
  <c r="M637" i="163"/>
  <c r="M437" i="163"/>
  <c r="M587" i="163"/>
  <c r="M387" i="163"/>
  <c r="M537" i="163"/>
  <c r="X87" i="163"/>
  <c r="X637" i="163"/>
  <c r="X437" i="163"/>
  <c r="X587" i="163"/>
  <c r="X387" i="163"/>
  <c r="X537" i="163"/>
  <c r="X687" i="163"/>
  <c r="X487" i="163"/>
  <c r="X287" i="163"/>
  <c r="O87" i="163"/>
  <c r="O637" i="163"/>
  <c r="O437" i="163"/>
  <c r="O587" i="163"/>
  <c r="O387" i="163"/>
  <c r="O537" i="163"/>
  <c r="O687" i="163"/>
  <c r="O487" i="163"/>
  <c r="O287" i="163"/>
  <c r="N87" i="163"/>
  <c r="N687" i="163"/>
  <c r="N487" i="163"/>
  <c r="N287" i="163"/>
  <c r="N637" i="163"/>
  <c r="N437" i="163"/>
  <c r="N587" i="163"/>
  <c r="N387" i="163"/>
  <c r="N537" i="163"/>
  <c r="U87" i="163"/>
  <c r="U687" i="163"/>
  <c r="U487" i="163"/>
  <c r="U287" i="163"/>
  <c r="U637" i="163"/>
  <c r="U437" i="163"/>
  <c r="U587" i="163"/>
  <c r="U387" i="163"/>
  <c r="U537" i="163"/>
  <c r="L87" i="163"/>
  <c r="L537" i="163"/>
  <c r="L687" i="163"/>
  <c r="L487" i="163"/>
  <c r="L287" i="163"/>
  <c r="L637" i="163"/>
  <c r="L437" i="163"/>
  <c r="L587" i="163"/>
  <c r="L387" i="163"/>
  <c r="K87" i="163"/>
  <c r="K537" i="163"/>
  <c r="K687" i="163"/>
  <c r="K487" i="163"/>
  <c r="K287" i="163"/>
  <c r="K637" i="163"/>
  <c r="K437" i="163"/>
  <c r="K587" i="163"/>
  <c r="K387" i="163"/>
  <c r="R87" i="163"/>
  <c r="R587" i="163"/>
  <c r="R387" i="163"/>
  <c r="R537" i="163"/>
  <c r="R687" i="163"/>
  <c r="R487" i="163"/>
  <c r="R287" i="163"/>
  <c r="R637" i="163"/>
  <c r="R437" i="163"/>
  <c r="AA87" i="163"/>
  <c r="AA537" i="163"/>
  <c r="AA687" i="163"/>
  <c r="AA487" i="163"/>
  <c r="AA287" i="163"/>
  <c r="AA637" i="163"/>
  <c r="AA437" i="163"/>
  <c r="AA587" i="163"/>
  <c r="AA387" i="163"/>
  <c r="I139" i="163"/>
  <c r="I689" i="163"/>
  <c r="I189" i="163"/>
  <c r="V189" i="163"/>
  <c r="V139" i="163"/>
  <c r="V689" i="163"/>
  <c r="W689" i="163"/>
  <c r="W189" i="163"/>
  <c r="W139" i="163"/>
  <c r="S689" i="163"/>
  <c r="S139" i="163"/>
  <c r="S189" i="163"/>
  <c r="AB139" i="163"/>
  <c r="AB189" i="163"/>
  <c r="AB689" i="163"/>
  <c r="N139" i="163"/>
  <c r="N189" i="163"/>
  <c r="N689" i="163"/>
  <c r="Q189" i="163"/>
  <c r="Q689" i="163"/>
  <c r="Q139" i="163"/>
  <c r="M139" i="163"/>
  <c r="M189" i="163"/>
  <c r="M689" i="163"/>
  <c r="J689" i="163"/>
  <c r="J189" i="163"/>
  <c r="J139" i="163"/>
  <c r="L139" i="163"/>
  <c r="L189" i="163"/>
  <c r="L689" i="163"/>
  <c r="X139" i="163"/>
  <c r="X189" i="163"/>
  <c r="X689" i="163"/>
  <c r="Y689" i="163"/>
  <c r="Y139" i="163"/>
  <c r="Y189" i="163"/>
  <c r="I87" i="163"/>
  <c r="AE42" i="19"/>
  <c r="K139" i="163"/>
  <c r="K189" i="163"/>
  <c r="K689" i="163"/>
  <c r="Z189" i="163"/>
  <c r="Z689" i="163"/>
  <c r="Z139" i="163"/>
  <c r="U189" i="163"/>
  <c r="U689" i="163"/>
  <c r="U139" i="163"/>
  <c r="P689" i="163"/>
  <c r="P139" i="163"/>
  <c r="P189" i="163"/>
  <c r="O689" i="163"/>
  <c r="O189" i="163"/>
  <c r="O139" i="163"/>
  <c r="R689" i="163"/>
  <c r="R189" i="163"/>
  <c r="R139" i="163"/>
  <c r="T689" i="163"/>
  <c r="T189" i="163"/>
  <c r="T139" i="163"/>
  <c r="AA689" i="163"/>
  <c r="AA139" i="163"/>
  <c r="AA189" i="163"/>
  <c r="AA70" i="10" l="1"/>
  <c r="AA137" i="10"/>
  <c r="AA113" i="10"/>
  <c r="AB109" i="10"/>
  <c r="AA134" i="10"/>
  <c r="AE24" i="51"/>
  <c r="AE42" i="169"/>
  <c r="AD42" i="51"/>
  <c r="AD170" i="51"/>
  <c r="AD230" i="51"/>
  <c r="AD97" i="51"/>
  <c r="AB21" i="114"/>
  <c r="Z79" i="10"/>
  <c r="Z141" i="10" s="1"/>
  <c r="Z14" i="10"/>
  <c r="U836" i="163"/>
  <c r="S836" i="163"/>
  <c r="S854" i="163" s="1"/>
  <c r="S890" i="163" s="1"/>
  <c r="Z836" i="163"/>
  <c r="Y826" i="163"/>
  <c r="Y844" i="163" s="1"/>
  <c r="Y880" i="163" s="1"/>
  <c r="S826" i="163"/>
  <c r="S844" i="163" s="1"/>
  <c r="S880" i="163" s="1"/>
  <c r="V826" i="163"/>
  <c r="V844" i="163" s="1"/>
  <c r="V880" i="163" s="1"/>
  <c r="R832" i="163"/>
  <c r="R850" i="163" s="1"/>
  <c r="R886" i="163" s="1"/>
  <c r="K831" i="163"/>
  <c r="K849" i="163" s="1"/>
  <c r="K885" i="163" s="1"/>
  <c r="L834" i="163"/>
  <c r="L852" i="163" s="1"/>
  <c r="L888" i="163" s="1"/>
  <c r="U833" i="163"/>
  <c r="U851" i="163" s="1"/>
  <c r="U887" i="163" s="1"/>
  <c r="N836" i="163"/>
  <c r="O831" i="163"/>
  <c r="O849" i="163" s="1"/>
  <c r="O885" i="163" s="1"/>
  <c r="X834" i="163"/>
  <c r="X852" i="163" s="1"/>
  <c r="X888" i="163" s="1"/>
  <c r="M835" i="163"/>
  <c r="M853" i="163" s="1"/>
  <c r="M889" i="163" s="1"/>
  <c r="Y832" i="163"/>
  <c r="Y850" i="163" s="1"/>
  <c r="Y886" i="163" s="1"/>
  <c r="Q835" i="163"/>
  <c r="Q853" i="163" s="1"/>
  <c r="Q889" i="163" s="1"/>
  <c r="AB830" i="163"/>
  <c r="AB848" i="163" s="1"/>
  <c r="AB884" i="163" s="1"/>
  <c r="I834" i="163"/>
  <c r="I852" i="163" s="1"/>
  <c r="I888" i="163" s="1"/>
  <c r="S833" i="163"/>
  <c r="S851" i="163" s="1"/>
  <c r="S887" i="163" s="1"/>
  <c r="W831" i="163"/>
  <c r="W849" i="163" s="1"/>
  <c r="W885" i="163" s="1"/>
  <c r="Z833" i="163"/>
  <c r="Z851" i="163" s="1"/>
  <c r="Z887" i="163" s="1"/>
  <c r="P830" i="163"/>
  <c r="P848" i="163" s="1"/>
  <c r="P884" i="163" s="1"/>
  <c r="V831" i="163"/>
  <c r="V849" i="163" s="1"/>
  <c r="V885" i="163" s="1"/>
  <c r="T831" i="163"/>
  <c r="T849" i="163" s="1"/>
  <c r="T885" i="163" s="1"/>
  <c r="Q825" i="163"/>
  <c r="Q843" i="163" s="1"/>
  <c r="Q879" i="163" s="1"/>
  <c r="AA835" i="163"/>
  <c r="AA853" i="163" s="1"/>
  <c r="AA889" i="163" s="1"/>
  <c r="L830" i="163"/>
  <c r="L848" i="163" s="1"/>
  <c r="L884" i="163" s="1"/>
  <c r="O834" i="163"/>
  <c r="O852" i="163" s="1"/>
  <c r="O888" i="163" s="1"/>
  <c r="Q831" i="163"/>
  <c r="Q849" i="163" s="1"/>
  <c r="Q885" i="163" s="1"/>
  <c r="V834" i="163"/>
  <c r="V852" i="163" s="1"/>
  <c r="V888" i="163" s="1"/>
  <c r="L825" i="163"/>
  <c r="L843" i="163" s="1"/>
  <c r="L879" i="163" s="1"/>
  <c r="T825" i="163"/>
  <c r="T843" i="163" s="1"/>
  <c r="T879" i="163" s="1"/>
  <c r="Y825" i="163"/>
  <c r="Y843" i="163" s="1"/>
  <c r="Y879" i="163" s="1"/>
  <c r="J825" i="163"/>
  <c r="J843" i="163" s="1"/>
  <c r="J879" i="163" s="1"/>
  <c r="Q826" i="163"/>
  <c r="Q844" i="163" s="1"/>
  <c r="Q880" i="163" s="1"/>
  <c r="S825" i="163"/>
  <c r="S843" i="163" s="1"/>
  <c r="S879" i="163" s="1"/>
  <c r="I826" i="163"/>
  <c r="I844" i="163" s="1"/>
  <c r="I880" i="163" s="1"/>
  <c r="AA832" i="163"/>
  <c r="AA850" i="163" s="1"/>
  <c r="AA886" i="163" s="1"/>
  <c r="R836" i="163"/>
  <c r="K835" i="163"/>
  <c r="K853" i="163" s="1"/>
  <c r="K889" i="163" s="1"/>
  <c r="L831" i="163"/>
  <c r="L849" i="163" s="1"/>
  <c r="L885" i="163" s="1"/>
  <c r="U830" i="163"/>
  <c r="U848" i="163" s="1"/>
  <c r="U884" i="163" s="1"/>
  <c r="N833" i="163"/>
  <c r="N851" i="163" s="1"/>
  <c r="N887" i="163" s="1"/>
  <c r="O835" i="163"/>
  <c r="O853" i="163" s="1"/>
  <c r="O889" i="163" s="1"/>
  <c r="X831" i="163"/>
  <c r="X849" i="163" s="1"/>
  <c r="X885" i="163" s="1"/>
  <c r="Y836" i="163"/>
  <c r="Y854" i="163" s="1"/>
  <c r="Y890" i="163" s="1"/>
  <c r="J832" i="163"/>
  <c r="J850" i="163" s="1"/>
  <c r="J886" i="163" s="1"/>
  <c r="AB834" i="163"/>
  <c r="AB852" i="163" s="1"/>
  <c r="AB888" i="163" s="1"/>
  <c r="I831" i="163"/>
  <c r="I849" i="163" s="1"/>
  <c r="I885" i="163" s="1"/>
  <c r="S830" i="163"/>
  <c r="S848" i="163" s="1"/>
  <c r="S884" i="163" s="1"/>
  <c r="W835" i="163"/>
  <c r="W853" i="163" s="1"/>
  <c r="W889" i="163" s="1"/>
  <c r="Z830" i="163"/>
  <c r="Z848" i="163" s="1"/>
  <c r="Z884" i="163" s="1"/>
  <c r="P834" i="163"/>
  <c r="P852" i="163" s="1"/>
  <c r="P888" i="163" s="1"/>
  <c r="V835" i="163"/>
  <c r="V853" i="163" s="1"/>
  <c r="V889" i="163" s="1"/>
  <c r="T835" i="163"/>
  <c r="T853" i="163" s="1"/>
  <c r="T889" i="163" s="1"/>
  <c r="L826" i="163"/>
  <c r="L844" i="163" s="1"/>
  <c r="L880" i="163" s="1"/>
  <c r="V825" i="163"/>
  <c r="V843" i="163" s="1"/>
  <c r="V879" i="163" s="1"/>
  <c r="T834" i="163"/>
  <c r="T852" i="163" s="1"/>
  <c r="T888" i="163" s="1"/>
  <c r="O826" i="163"/>
  <c r="O844" i="163" s="1"/>
  <c r="O880" i="163" s="1"/>
  <c r="P826" i="163"/>
  <c r="P844" i="163" s="1"/>
  <c r="P880" i="163" s="1"/>
  <c r="Z826" i="163"/>
  <c r="Z844" i="163" s="1"/>
  <c r="Z880" i="163" s="1"/>
  <c r="J826" i="163"/>
  <c r="J844" i="163" s="1"/>
  <c r="J880" i="163" s="1"/>
  <c r="AA836" i="163"/>
  <c r="AA854" i="163" s="1"/>
  <c r="AA890" i="163" s="1"/>
  <c r="R833" i="163"/>
  <c r="R851" i="163" s="1"/>
  <c r="R887" i="163" s="1"/>
  <c r="L835" i="163"/>
  <c r="L853" i="163" s="1"/>
  <c r="L889" i="163" s="1"/>
  <c r="U834" i="163"/>
  <c r="U852" i="163" s="1"/>
  <c r="U888" i="163" s="1"/>
  <c r="N830" i="163"/>
  <c r="N848" i="163" s="1"/>
  <c r="N884" i="163" s="1"/>
  <c r="X835" i="163"/>
  <c r="X853" i="163" s="1"/>
  <c r="X889" i="163" s="1"/>
  <c r="M832" i="163"/>
  <c r="M850" i="163" s="1"/>
  <c r="M886" i="163" s="1"/>
  <c r="Y833" i="163"/>
  <c r="Y851" i="163" s="1"/>
  <c r="Y887" i="163" s="1"/>
  <c r="J836" i="163"/>
  <c r="J854" i="163" s="1"/>
  <c r="J890" i="163" s="1"/>
  <c r="Q832" i="163"/>
  <c r="Q850" i="163" s="1"/>
  <c r="Q886" i="163" s="1"/>
  <c r="AB831" i="163"/>
  <c r="AB849" i="163" s="1"/>
  <c r="AB885" i="163" s="1"/>
  <c r="I835" i="163"/>
  <c r="I853" i="163" s="1"/>
  <c r="I889" i="163" s="1"/>
  <c r="S834" i="163"/>
  <c r="S852" i="163" s="1"/>
  <c r="S888" i="163" s="1"/>
  <c r="Z834" i="163"/>
  <c r="Z852" i="163" s="1"/>
  <c r="Z888" i="163" s="1"/>
  <c r="P831" i="163"/>
  <c r="P849" i="163" s="1"/>
  <c r="P885" i="163" s="1"/>
  <c r="M831" i="163"/>
  <c r="M849" i="163" s="1"/>
  <c r="M885" i="163" s="1"/>
  <c r="AB833" i="163"/>
  <c r="AB851" i="163" s="1"/>
  <c r="AB887" i="163" s="1"/>
  <c r="P833" i="163"/>
  <c r="P851" i="163" s="1"/>
  <c r="P887" i="163" s="1"/>
  <c r="T826" i="163"/>
  <c r="T844" i="163" s="1"/>
  <c r="T880" i="163" s="1"/>
  <c r="P825" i="163"/>
  <c r="P843" i="163" s="1"/>
  <c r="P879" i="163" s="1"/>
  <c r="N826" i="163"/>
  <c r="N844" i="163" s="1"/>
  <c r="N880" i="163" s="1"/>
  <c r="W825" i="163"/>
  <c r="W843" i="163" s="1"/>
  <c r="I825" i="163"/>
  <c r="I843" i="163" s="1"/>
  <c r="I879" i="163" s="1"/>
  <c r="AA833" i="163"/>
  <c r="AA851" i="163" s="1"/>
  <c r="AA887" i="163" s="1"/>
  <c r="R830" i="163"/>
  <c r="R848" i="163" s="1"/>
  <c r="R884" i="163" s="1"/>
  <c r="K832" i="163"/>
  <c r="K850" i="163" s="1"/>
  <c r="K886" i="163" s="1"/>
  <c r="U831" i="163"/>
  <c r="U849" i="163" s="1"/>
  <c r="U885" i="163" s="1"/>
  <c r="N834" i="163"/>
  <c r="N852" i="163" s="1"/>
  <c r="N888" i="163" s="1"/>
  <c r="O832" i="163"/>
  <c r="O850" i="163" s="1"/>
  <c r="O886" i="163" s="1"/>
  <c r="M836" i="163"/>
  <c r="Y830" i="163"/>
  <c r="Y848" i="163" s="1"/>
  <c r="Y884" i="163" s="1"/>
  <c r="J833" i="163"/>
  <c r="J851" i="163" s="1"/>
  <c r="J887" i="163" s="1"/>
  <c r="Q836" i="163"/>
  <c r="Q854" i="163" s="1"/>
  <c r="Q890" i="163" s="1"/>
  <c r="AB835" i="163"/>
  <c r="AB853" i="163" s="1"/>
  <c r="AB889" i="163" s="1"/>
  <c r="S831" i="163"/>
  <c r="S849" i="163" s="1"/>
  <c r="S885" i="163" s="1"/>
  <c r="W832" i="163"/>
  <c r="W850" i="163" s="1"/>
  <c r="W886" i="163" s="1"/>
  <c r="Z831" i="163"/>
  <c r="Z849" i="163" s="1"/>
  <c r="Z885" i="163" s="1"/>
  <c r="P835" i="163"/>
  <c r="P853" i="163" s="1"/>
  <c r="P889" i="163" s="1"/>
  <c r="V832" i="163"/>
  <c r="V850" i="163" s="1"/>
  <c r="V886" i="163" s="1"/>
  <c r="T832" i="163"/>
  <c r="T850" i="163" s="1"/>
  <c r="T886" i="163" s="1"/>
  <c r="O825" i="163"/>
  <c r="O843" i="163" s="1"/>
  <c r="O879" i="163" s="1"/>
  <c r="AB825" i="163"/>
  <c r="AB843" i="163" s="1"/>
  <c r="AB879" i="163" s="1"/>
  <c r="K834" i="163"/>
  <c r="K852" i="163" s="1"/>
  <c r="K888" i="163" s="1"/>
  <c r="N832" i="163"/>
  <c r="N850" i="163" s="1"/>
  <c r="N886" i="163" s="1"/>
  <c r="X830" i="163"/>
  <c r="X848" i="163" s="1"/>
  <c r="X884" i="163" s="1"/>
  <c r="J835" i="163"/>
  <c r="J853" i="163" s="1"/>
  <c r="J889" i="163" s="1"/>
  <c r="W834" i="163"/>
  <c r="W852" i="163" s="1"/>
  <c r="W888" i="163" s="1"/>
  <c r="Z825" i="163"/>
  <c r="Z843" i="163" s="1"/>
  <c r="Z879" i="163" s="1"/>
  <c r="R825" i="163"/>
  <c r="R843" i="163" s="1"/>
  <c r="R879" i="163" s="1"/>
  <c r="K826" i="163"/>
  <c r="K844" i="163" s="1"/>
  <c r="K880" i="163" s="1"/>
  <c r="X826" i="163"/>
  <c r="X844" i="163" s="1"/>
  <c r="X880" i="163" s="1"/>
  <c r="N825" i="163"/>
  <c r="N843" i="163" s="1"/>
  <c r="N879" i="163" s="1"/>
  <c r="W826" i="163"/>
  <c r="W844" i="163" s="1"/>
  <c r="W880" i="163" s="1"/>
  <c r="AA830" i="163"/>
  <c r="AA848" i="163" s="1"/>
  <c r="AA884" i="163" s="1"/>
  <c r="R834" i="163"/>
  <c r="R852" i="163" s="1"/>
  <c r="R888" i="163" s="1"/>
  <c r="K836" i="163"/>
  <c r="K854" i="163" s="1"/>
  <c r="K890" i="163" s="1"/>
  <c r="L832" i="163"/>
  <c r="L850" i="163" s="1"/>
  <c r="L886" i="163" s="1"/>
  <c r="U835" i="163"/>
  <c r="U853" i="163" s="1"/>
  <c r="U889" i="163" s="1"/>
  <c r="N831" i="163"/>
  <c r="N849" i="163" s="1"/>
  <c r="N885" i="163" s="1"/>
  <c r="O836" i="163"/>
  <c r="O854" i="163" s="1"/>
  <c r="O890" i="163" s="1"/>
  <c r="X832" i="163"/>
  <c r="X850" i="163" s="1"/>
  <c r="X886" i="163" s="1"/>
  <c r="M833" i="163"/>
  <c r="M851" i="163" s="1"/>
  <c r="M887" i="163" s="1"/>
  <c r="Y834" i="163"/>
  <c r="Y852" i="163" s="1"/>
  <c r="Y888" i="163" s="1"/>
  <c r="J830" i="163"/>
  <c r="J848" i="163" s="1"/>
  <c r="J884" i="163" s="1"/>
  <c r="Q833" i="163"/>
  <c r="Q851" i="163" s="1"/>
  <c r="Q887" i="163" s="1"/>
  <c r="I832" i="163"/>
  <c r="I850" i="163" s="1"/>
  <c r="I886" i="163" s="1"/>
  <c r="S835" i="163"/>
  <c r="S853" i="163" s="1"/>
  <c r="S889" i="163" s="1"/>
  <c r="W836" i="163"/>
  <c r="W854" i="163" s="1"/>
  <c r="W890" i="163" s="1"/>
  <c r="Z835" i="163"/>
  <c r="Z853" i="163" s="1"/>
  <c r="Z889" i="163" s="1"/>
  <c r="V836" i="163"/>
  <c r="T836" i="163"/>
  <c r="U826" i="163"/>
  <c r="U844" i="163" s="1"/>
  <c r="U880" i="163" s="1"/>
  <c r="I830" i="163"/>
  <c r="I848" i="163" s="1"/>
  <c r="I884" i="163" s="1"/>
  <c r="R826" i="163"/>
  <c r="R844" i="163" s="1"/>
  <c r="R880" i="163" s="1"/>
  <c r="U825" i="163"/>
  <c r="U843" i="163" s="1"/>
  <c r="U879" i="163" s="1"/>
  <c r="K825" i="163"/>
  <c r="K843" i="163" s="1"/>
  <c r="K879" i="163" s="1"/>
  <c r="X825" i="163"/>
  <c r="X843" i="163" s="1"/>
  <c r="X879" i="163" s="1"/>
  <c r="M826" i="163"/>
  <c r="M844" i="163" s="1"/>
  <c r="M880" i="163" s="1"/>
  <c r="AA834" i="163"/>
  <c r="AA852" i="163" s="1"/>
  <c r="AA888" i="163" s="1"/>
  <c r="R831" i="163"/>
  <c r="R849" i="163" s="1"/>
  <c r="R885" i="163" s="1"/>
  <c r="K833" i="163"/>
  <c r="K851" i="163" s="1"/>
  <c r="K887" i="163" s="1"/>
  <c r="L836" i="163"/>
  <c r="L854" i="163" s="1"/>
  <c r="L890" i="163" s="1"/>
  <c r="N835" i="163"/>
  <c r="N853" i="163" s="1"/>
  <c r="N889" i="163" s="1"/>
  <c r="O833" i="163"/>
  <c r="O851" i="163" s="1"/>
  <c r="O887" i="163" s="1"/>
  <c r="X836" i="163"/>
  <c r="M830" i="163"/>
  <c r="M848" i="163" s="1"/>
  <c r="M884" i="163" s="1"/>
  <c r="Y831" i="163"/>
  <c r="Y849" i="163" s="1"/>
  <c r="Y885" i="163" s="1"/>
  <c r="J834" i="163"/>
  <c r="J852" i="163" s="1"/>
  <c r="J888" i="163" s="1"/>
  <c r="Q830" i="163"/>
  <c r="Q848" i="163" s="1"/>
  <c r="Q884" i="163" s="1"/>
  <c r="AB832" i="163"/>
  <c r="AB850" i="163" s="1"/>
  <c r="AB886" i="163" s="1"/>
  <c r="I836" i="163"/>
  <c r="I854" i="163" s="1"/>
  <c r="I890" i="163" s="1"/>
  <c r="W833" i="163"/>
  <c r="W851" i="163" s="1"/>
  <c r="W887" i="163" s="1"/>
  <c r="P832" i="163"/>
  <c r="P850" i="163" s="1"/>
  <c r="P886" i="163" s="1"/>
  <c r="V833" i="163"/>
  <c r="V851" i="163" s="1"/>
  <c r="V887" i="163" s="1"/>
  <c r="T833" i="163"/>
  <c r="T851" i="163" s="1"/>
  <c r="T887" i="163" s="1"/>
  <c r="AA825" i="163"/>
  <c r="AA843" i="163" s="1"/>
  <c r="AA879" i="163" s="1"/>
  <c r="AA826" i="163"/>
  <c r="AA844" i="163" s="1"/>
  <c r="AA880" i="163" s="1"/>
  <c r="M825" i="163"/>
  <c r="M843" i="163" s="1"/>
  <c r="M879" i="163" s="1"/>
  <c r="AB826" i="163"/>
  <c r="AB844" i="163" s="1"/>
  <c r="AB880" i="163" s="1"/>
  <c r="AA831" i="163"/>
  <c r="AA849" i="163" s="1"/>
  <c r="AA885" i="163" s="1"/>
  <c r="R835" i="163"/>
  <c r="R853" i="163" s="1"/>
  <c r="R889" i="163" s="1"/>
  <c r="K830" i="163"/>
  <c r="K848" i="163" s="1"/>
  <c r="K884" i="163" s="1"/>
  <c r="L833" i="163"/>
  <c r="L851" i="163" s="1"/>
  <c r="L887" i="163" s="1"/>
  <c r="U832" i="163"/>
  <c r="U850" i="163" s="1"/>
  <c r="U886" i="163" s="1"/>
  <c r="O830" i="163"/>
  <c r="O848" i="163" s="1"/>
  <c r="O884" i="163" s="1"/>
  <c r="X833" i="163"/>
  <c r="X851" i="163" s="1"/>
  <c r="X887" i="163" s="1"/>
  <c r="M834" i="163"/>
  <c r="M852" i="163" s="1"/>
  <c r="M888" i="163" s="1"/>
  <c r="Y835" i="163"/>
  <c r="Y853" i="163" s="1"/>
  <c r="Y889" i="163" s="1"/>
  <c r="J831" i="163"/>
  <c r="J849" i="163" s="1"/>
  <c r="J885" i="163" s="1"/>
  <c r="Q834" i="163"/>
  <c r="Q852" i="163" s="1"/>
  <c r="Q888" i="163" s="1"/>
  <c r="AB836" i="163"/>
  <c r="AB854" i="163" s="1"/>
  <c r="AB890" i="163" s="1"/>
  <c r="I833" i="163"/>
  <c r="I851" i="163" s="1"/>
  <c r="I887" i="163" s="1"/>
  <c r="S832" i="163"/>
  <c r="S850" i="163" s="1"/>
  <c r="S886" i="163" s="1"/>
  <c r="W830" i="163"/>
  <c r="W848" i="163" s="1"/>
  <c r="W884" i="163" s="1"/>
  <c r="Z832" i="163"/>
  <c r="Z850" i="163" s="1"/>
  <c r="Z886" i="163" s="1"/>
  <c r="P836" i="163"/>
  <c r="P854" i="163" s="1"/>
  <c r="P890" i="163" s="1"/>
  <c r="V830" i="163"/>
  <c r="V848" i="163" s="1"/>
  <c r="V884" i="163" s="1"/>
  <c r="T830" i="163"/>
  <c r="T848" i="163" s="1"/>
  <c r="T884" i="163" s="1"/>
  <c r="N854" i="163"/>
  <c r="N890" i="163" s="1"/>
  <c r="Z854" i="163"/>
  <c r="Z890" i="163" s="1"/>
  <c r="U854" i="163"/>
  <c r="U890" i="163" s="1"/>
  <c r="R854" i="163"/>
  <c r="R890" i="163" s="1"/>
  <c r="V854" i="163"/>
  <c r="V890" i="163" s="1"/>
  <c r="T854" i="163"/>
  <c r="T890" i="163" s="1"/>
  <c r="M854" i="163"/>
  <c r="M890" i="163" s="1"/>
  <c r="X854" i="163"/>
  <c r="X890" i="163" s="1"/>
  <c r="W905" i="163" l="1"/>
  <c r="P897" i="163"/>
  <c r="S902" i="163"/>
  <c r="AA907" i="163"/>
  <c r="I906" i="163"/>
  <c r="U905" i="163"/>
  <c r="AB22" i="114"/>
  <c r="AD115" i="51"/>
  <c r="AD231" i="51"/>
  <c r="AD516" i="51"/>
  <c r="AD188" i="51"/>
  <c r="R908" i="163"/>
  <c r="Z904" i="163"/>
  <c r="M906" i="163"/>
  <c r="M179" i="3" s="1"/>
  <c r="M288" i="3" s="1"/>
  <c r="M569" i="3" s="1"/>
  <c r="AB898" i="163"/>
  <c r="I908" i="163"/>
  <c r="I181" i="3" s="1"/>
  <c r="I217" i="3" s="1"/>
  <c r="I38" i="18" s="1"/>
  <c r="N907" i="163"/>
  <c r="U897" i="163"/>
  <c r="U170" i="3" s="1"/>
  <c r="U206" i="3" s="1"/>
  <c r="U27" i="18" s="1"/>
  <c r="S907" i="163"/>
  <c r="N903" i="163"/>
  <c r="X898" i="163"/>
  <c r="K906" i="163"/>
  <c r="K179" i="3" s="1"/>
  <c r="S903" i="163"/>
  <c r="U903" i="163"/>
  <c r="T898" i="163"/>
  <c r="AB903" i="163"/>
  <c r="AB176" i="3" s="1"/>
  <c r="L907" i="163"/>
  <c r="V897" i="163"/>
  <c r="I903" i="163"/>
  <c r="L903" i="163"/>
  <c r="L176" i="3" s="1"/>
  <c r="Y897" i="163"/>
  <c r="Q897" i="163"/>
  <c r="Q170" i="3" s="1"/>
  <c r="Q206" i="3" s="1"/>
  <c r="Q27" i="18" s="1"/>
  <c r="AB902" i="163"/>
  <c r="L906" i="163"/>
  <c r="L179" i="3" s="1"/>
  <c r="P908" i="163"/>
  <c r="K897" i="163"/>
  <c r="W904" i="163"/>
  <c r="U902" i="163"/>
  <c r="U175" i="3" s="1"/>
  <c r="U284" i="3" s="1"/>
  <c r="U497" i="3" s="1"/>
  <c r="L908" i="163"/>
  <c r="K898" i="163"/>
  <c r="K171" i="3" s="1"/>
  <c r="K207" i="3" s="1"/>
  <c r="K28" i="18" s="1"/>
  <c r="P905" i="163"/>
  <c r="K907" i="163"/>
  <c r="K180" i="3" s="1"/>
  <c r="AE42" i="51"/>
  <c r="AE97" i="51"/>
  <c r="AE170" i="51"/>
  <c r="AC21" i="114"/>
  <c r="AE230" i="51"/>
  <c r="AA898" i="163"/>
  <c r="AA171" i="3" s="1"/>
  <c r="AA207" i="3" s="1"/>
  <c r="AA28" i="18" s="1"/>
  <c r="Q905" i="163"/>
  <c r="Q908" i="163"/>
  <c r="J904" i="163"/>
  <c r="Y904" i="163"/>
  <c r="Z908" i="163"/>
  <c r="R903" i="163"/>
  <c r="J902" i="163"/>
  <c r="K908" i="163"/>
  <c r="K181" i="3" s="1"/>
  <c r="K217" i="3" s="1"/>
  <c r="K38" i="18" s="1"/>
  <c r="Z897" i="163"/>
  <c r="T904" i="163"/>
  <c r="J905" i="163"/>
  <c r="AA905" i="163"/>
  <c r="AA178" i="3" s="1"/>
  <c r="M903" i="163"/>
  <c r="Y905" i="163"/>
  <c r="Y178" i="3" s="1"/>
  <c r="Y214" i="3" s="1"/>
  <c r="Y35" i="18" s="1"/>
  <c r="J898" i="163"/>
  <c r="V907" i="163"/>
  <c r="V180" i="3" s="1"/>
  <c r="Y908" i="163"/>
  <c r="AA904" i="163"/>
  <c r="V906" i="163"/>
  <c r="P902" i="163"/>
  <c r="P175" i="3" s="1"/>
  <c r="M907" i="163"/>
  <c r="V898" i="163"/>
  <c r="AB131" i="10"/>
  <c r="AB111" i="10"/>
  <c r="Y907" i="163"/>
  <c r="W908" i="163"/>
  <c r="N904" i="163"/>
  <c r="U906" i="163"/>
  <c r="W902" i="163"/>
  <c r="W175" i="3" s="1"/>
  <c r="AB904" i="163"/>
  <c r="U907" i="163"/>
  <c r="K904" i="163"/>
  <c r="K177" i="3" s="1"/>
  <c r="K213" i="3" s="1"/>
  <c r="K34" i="18" s="1"/>
  <c r="L898" i="163"/>
  <c r="L171" i="3" s="1"/>
  <c r="L207" i="3" s="1"/>
  <c r="L28" i="18" s="1"/>
  <c r="T903" i="163"/>
  <c r="Z20" i="10"/>
  <c r="Z16" i="10"/>
  <c r="Z17" i="10" s="1"/>
  <c r="S904" i="163"/>
  <c r="Q902" i="163"/>
  <c r="Q175" i="3" s="1"/>
  <c r="L904" i="163"/>
  <c r="R902" i="163"/>
  <c r="R175" i="3" s="1"/>
  <c r="AA908" i="163"/>
  <c r="V903" i="163"/>
  <c r="U904" i="163"/>
  <c r="U898" i="163"/>
  <c r="N908" i="163"/>
  <c r="AB908" i="163"/>
  <c r="AB181" i="3" s="1"/>
  <c r="AB217" i="3" s="1"/>
  <c r="AB38" i="18" s="1"/>
  <c r="L905" i="163"/>
  <c r="T905" i="163"/>
  <c r="T178" i="3" s="1"/>
  <c r="Y903" i="163"/>
  <c r="Y176" i="3" s="1"/>
  <c r="Y285" i="3" s="1"/>
  <c r="Y515" i="3" s="1"/>
  <c r="AA906" i="163"/>
  <c r="AA179" i="3" s="1"/>
  <c r="Y906" i="163"/>
  <c r="R906" i="163"/>
  <c r="W906" i="163"/>
  <c r="V904" i="163"/>
  <c r="Y902" i="163"/>
  <c r="I897" i="163"/>
  <c r="I170" i="3" s="1"/>
  <c r="I206" i="3" s="1"/>
  <c r="I27" i="18" s="1"/>
  <c r="P903" i="163"/>
  <c r="M904" i="163"/>
  <c r="M177" i="3" s="1"/>
  <c r="Z898" i="163"/>
  <c r="P906" i="163"/>
  <c r="X903" i="163"/>
  <c r="I898" i="163"/>
  <c r="I171" i="3" s="1"/>
  <c r="I207" i="3" s="1"/>
  <c r="I28" i="18" s="1"/>
  <c r="Q903" i="163"/>
  <c r="Z905" i="163"/>
  <c r="X906" i="163"/>
  <c r="X179" i="3" s="1"/>
  <c r="S898" i="163"/>
  <c r="S171" i="3" s="1"/>
  <c r="S207" i="3" s="1"/>
  <c r="S28" i="18" s="1"/>
  <c r="AA135" i="10"/>
  <c r="AA116" i="10"/>
  <c r="AA903" i="163"/>
  <c r="N897" i="163"/>
  <c r="N906" i="163"/>
  <c r="N179" i="3" s="1"/>
  <c r="T906" i="163"/>
  <c r="T179" i="3" s="1"/>
  <c r="U908" i="163"/>
  <c r="U181" i="3" s="1"/>
  <c r="U217" i="3" s="1"/>
  <c r="U38" i="18" s="1"/>
  <c r="X905" i="163"/>
  <c r="R898" i="163"/>
  <c r="R171" i="3" s="1"/>
  <c r="R207" i="3" s="1"/>
  <c r="R28" i="18" s="1"/>
  <c r="AB897" i="163"/>
  <c r="Q904" i="163"/>
  <c r="AB906" i="163"/>
  <c r="AB179" i="3" s="1"/>
  <c r="Q907" i="163"/>
  <c r="S908" i="163"/>
  <c r="S181" i="3" s="1"/>
  <c r="S217" i="3" s="1"/>
  <c r="S38" i="18" s="1"/>
  <c r="O902" i="163"/>
  <c r="K905" i="163"/>
  <c r="R897" i="163"/>
  <c r="R170" i="3" s="1"/>
  <c r="R206" i="3" s="1"/>
  <c r="R27" i="18" s="1"/>
  <c r="AB905" i="163"/>
  <c r="T907" i="163"/>
  <c r="I905" i="163"/>
  <c r="I178" i="3" s="1"/>
  <c r="I214" i="3" s="1"/>
  <c r="I35" i="18" s="1"/>
  <c r="J906" i="163"/>
  <c r="J179" i="3" s="1"/>
  <c r="M908" i="163"/>
  <c r="M181" i="3" s="1"/>
  <c r="M217" i="3" s="1"/>
  <c r="M38" i="18" s="1"/>
  <c r="O908" i="163"/>
  <c r="O181" i="3" s="1"/>
  <c r="O217" i="3" s="1"/>
  <c r="O38" i="18" s="1"/>
  <c r="T902" i="163"/>
  <c r="Q906" i="163"/>
  <c r="Q179" i="3" s="1"/>
  <c r="K902" i="163"/>
  <c r="V905" i="163"/>
  <c r="M902" i="163"/>
  <c r="M175" i="3" s="1"/>
  <c r="M898" i="163"/>
  <c r="M171" i="3" s="1"/>
  <c r="M207" i="3" s="1"/>
  <c r="M28" i="18" s="1"/>
  <c r="M905" i="163"/>
  <c r="M178" i="3" s="1"/>
  <c r="AA902" i="163"/>
  <c r="AA175" i="3" s="1"/>
  <c r="J907" i="163"/>
  <c r="P907" i="163"/>
  <c r="P180" i="3" s="1"/>
  <c r="Z906" i="163"/>
  <c r="X907" i="163"/>
  <c r="P898" i="163"/>
  <c r="P171" i="3" s="1"/>
  <c r="P207" i="3" s="1"/>
  <c r="P28" i="18" s="1"/>
  <c r="P198" i="18" s="1"/>
  <c r="Z902" i="163"/>
  <c r="Z175" i="3" s="1"/>
  <c r="O907" i="163"/>
  <c r="O180" i="3" s="1"/>
  <c r="S897" i="163"/>
  <c r="S170" i="3" s="1"/>
  <c r="S206" i="3" s="1"/>
  <c r="S27" i="18" s="1"/>
  <c r="O906" i="163"/>
  <c r="W903" i="163"/>
  <c r="W176" i="3" s="1"/>
  <c r="O903" i="163"/>
  <c r="Y898" i="163"/>
  <c r="V908" i="163"/>
  <c r="V181" i="3" s="1"/>
  <c r="V217" i="3" s="1"/>
  <c r="V38" i="18" s="1"/>
  <c r="O905" i="163"/>
  <c r="O178" i="3" s="1"/>
  <c r="I907" i="163"/>
  <c r="I180" i="3" s="1"/>
  <c r="J897" i="163"/>
  <c r="M897" i="163"/>
  <c r="I904" i="163"/>
  <c r="I177" i="3" s="1"/>
  <c r="AB907" i="163"/>
  <c r="R905" i="163"/>
  <c r="T897" i="163"/>
  <c r="T170" i="3" s="1"/>
  <c r="T206" i="3" s="1"/>
  <c r="T27" i="18" s="1"/>
  <c r="K903" i="163"/>
  <c r="K176" i="3" s="1"/>
  <c r="I902" i="163"/>
  <c r="I175" i="3" s="1"/>
  <c r="O897" i="163"/>
  <c r="O170" i="3" s="1"/>
  <c r="O206" i="3" s="1"/>
  <c r="O27" i="18" s="1"/>
  <c r="J908" i="163"/>
  <c r="L897" i="163"/>
  <c r="L170" i="3" s="1"/>
  <c r="L206" i="3" s="1"/>
  <c r="L27" i="18" s="1"/>
  <c r="R904" i="163"/>
  <c r="X908" i="163"/>
  <c r="AA897" i="163"/>
  <c r="AA170" i="3" s="1"/>
  <c r="AA206" i="3" s="1"/>
  <c r="AA27" i="18" s="1"/>
  <c r="T908" i="163"/>
  <c r="T181" i="3" s="1"/>
  <c r="T217" i="3" s="1"/>
  <c r="T38" i="18" s="1"/>
  <c r="V902" i="163"/>
  <c r="V175" i="3" s="1"/>
  <c r="J903" i="163"/>
  <c r="J176" i="3" s="1"/>
  <c r="R907" i="163"/>
  <c r="P904" i="163"/>
  <c r="P177" i="3" s="1"/>
  <c r="X897" i="163"/>
  <c r="Z907" i="163"/>
  <c r="X904" i="163"/>
  <c r="X177" i="3" s="1"/>
  <c r="X286" i="3" s="1"/>
  <c r="X533" i="3" s="1"/>
  <c r="W898" i="163"/>
  <c r="W171" i="3" s="1"/>
  <c r="W207" i="3" s="1"/>
  <c r="W28" i="18" s="1"/>
  <c r="X902" i="163"/>
  <c r="X175" i="3" s="1"/>
  <c r="Z903" i="163"/>
  <c r="Z176" i="3" s="1"/>
  <c r="O904" i="163"/>
  <c r="N898" i="163"/>
  <c r="N171" i="3" s="1"/>
  <c r="N207" i="3" s="1"/>
  <c r="N28" i="18" s="1"/>
  <c r="S906" i="163"/>
  <c r="N902" i="163"/>
  <c r="O898" i="163"/>
  <c r="O171" i="3" s="1"/>
  <c r="O207" i="3" s="1"/>
  <c r="O28" i="18" s="1"/>
  <c r="W907" i="163"/>
  <c r="W180" i="3" s="1"/>
  <c r="N905" i="163"/>
  <c r="N178" i="3" s="1"/>
  <c r="Q898" i="163"/>
  <c r="L902" i="163"/>
  <c r="S905" i="163"/>
  <c r="S178" i="3" s="1"/>
  <c r="AA72" i="10"/>
  <c r="AA140" i="10" s="1"/>
  <c r="W879" i="163"/>
  <c r="T176" i="3"/>
  <c r="Q181" i="3"/>
  <c r="Q217" i="3" s="1"/>
  <c r="Q38" i="18" s="1"/>
  <c r="AA181" i="3"/>
  <c r="AA217" i="3" s="1"/>
  <c r="AA38" i="18" s="1"/>
  <c r="T180" i="3"/>
  <c r="J177" i="3"/>
  <c r="Y177" i="3"/>
  <c r="Y213" i="3" s="1"/>
  <c r="Y34" i="18" s="1"/>
  <c r="R177" i="3"/>
  <c r="R213" i="3" s="1"/>
  <c r="R322" i="3" s="1"/>
  <c r="Z181" i="3"/>
  <c r="Z217" i="3" s="1"/>
  <c r="Z38" i="18" s="1"/>
  <c r="R176" i="3"/>
  <c r="T177" i="3"/>
  <c r="Y181" i="3"/>
  <c r="Y217" i="3" s="1"/>
  <c r="Y38" i="18" s="1"/>
  <c r="V179" i="3"/>
  <c r="R179" i="3"/>
  <c r="W179" i="3"/>
  <c r="P176" i="3"/>
  <c r="V178" i="3"/>
  <c r="V214" i="3" s="1"/>
  <c r="V35" i="18" s="1"/>
  <c r="J180" i="3"/>
  <c r="Z179" i="3"/>
  <c r="O179" i="3"/>
  <c r="O176" i="3"/>
  <c r="P181" i="3"/>
  <c r="P217" i="3" s="1"/>
  <c r="P38" i="18" s="1"/>
  <c r="Y180" i="3"/>
  <c r="Y216" i="3" s="1"/>
  <c r="Y325" i="3" s="1"/>
  <c r="Z180" i="3"/>
  <c r="N175" i="3"/>
  <c r="N211" i="3" s="1"/>
  <c r="N32" i="18" s="1"/>
  <c r="X181" i="3"/>
  <c r="X217" i="3" s="1"/>
  <c r="X38" i="18" s="1"/>
  <c r="R181" i="3"/>
  <c r="R217" i="3" s="1"/>
  <c r="R38" i="18" s="1"/>
  <c r="W181" i="3"/>
  <c r="W217" i="3" s="1"/>
  <c r="W38" i="18" s="1"/>
  <c r="N177" i="3"/>
  <c r="U179" i="3"/>
  <c r="AA180" i="3"/>
  <c r="I179" i="3"/>
  <c r="I288" i="3" s="1"/>
  <c r="I569" i="3" s="1"/>
  <c r="N181" i="3"/>
  <c r="N217" i="3" s="1"/>
  <c r="N38" i="18" s="1"/>
  <c r="S180" i="3"/>
  <c r="S176" i="3"/>
  <c r="U176" i="3"/>
  <c r="L180" i="3"/>
  <c r="I176" i="3"/>
  <c r="I212" i="3" s="1"/>
  <c r="I321" i="3" s="1"/>
  <c r="J178" i="3"/>
  <c r="W177" i="3"/>
  <c r="AB171" i="3"/>
  <c r="AB207" i="3" s="1"/>
  <c r="AB28" i="18" s="1"/>
  <c r="M170" i="3"/>
  <c r="M206" i="3" s="1"/>
  <c r="M27" i="18" s="1"/>
  <c r="M186" i="18" s="1"/>
  <c r="S177" i="3"/>
  <c r="K175" i="3"/>
  <c r="V176" i="3"/>
  <c r="R180" i="3"/>
  <c r="R216" i="3" s="1"/>
  <c r="R37" i="18" s="1"/>
  <c r="AA176" i="3"/>
  <c r="Z177" i="3"/>
  <c r="X178" i="3"/>
  <c r="O175" i="3"/>
  <c r="J171" i="3"/>
  <c r="J207" i="3" s="1"/>
  <c r="J28" i="18" s="1"/>
  <c r="AB175" i="3"/>
  <c r="AB177" i="3"/>
  <c r="X171" i="3"/>
  <c r="X207" i="3" s="1"/>
  <c r="X28" i="18" s="1"/>
  <c r="T171" i="3"/>
  <c r="T207" i="3" s="1"/>
  <c r="T28" i="18" s="1"/>
  <c r="AA177" i="3"/>
  <c r="N180" i="3"/>
  <c r="X170" i="3"/>
  <c r="X206" i="3" s="1"/>
  <c r="X27" i="18" s="1"/>
  <c r="Y179" i="3"/>
  <c r="L177" i="3"/>
  <c r="AB170" i="3"/>
  <c r="AB206" i="3" s="1"/>
  <c r="AB27" i="18" s="1"/>
  <c r="AB186" i="18" s="1"/>
  <c r="O177" i="3"/>
  <c r="P178" i="3"/>
  <c r="Q177" i="3"/>
  <c r="Z171" i="3"/>
  <c r="Z207" i="3" s="1"/>
  <c r="Z28" i="18" s="1"/>
  <c r="M180" i="3"/>
  <c r="L181" i="3"/>
  <c r="L217" i="3" s="1"/>
  <c r="L38" i="18" s="1"/>
  <c r="L274" i="18" s="1"/>
  <c r="L276" i="18" s="1"/>
  <c r="L1779" i="10" s="1"/>
  <c r="K170" i="3"/>
  <c r="K206" i="3" s="1"/>
  <c r="K27" i="18" s="1"/>
  <c r="AB178" i="3"/>
  <c r="J181" i="3"/>
  <c r="J217" i="3" s="1"/>
  <c r="J38" i="18" s="1"/>
  <c r="Y175" i="3"/>
  <c r="U177" i="3"/>
  <c r="K178" i="3"/>
  <c r="Z170" i="3"/>
  <c r="Z206" i="3" s="1"/>
  <c r="Z27" i="18" s="1"/>
  <c r="AB180" i="3"/>
  <c r="M176" i="3"/>
  <c r="P179" i="3"/>
  <c r="Q176" i="3"/>
  <c r="N176" i="3"/>
  <c r="P170" i="3"/>
  <c r="P206" i="3" s="1"/>
  <c r="P27" i="18" s="1"/>
  <c r="T175" i="3"/>
  <c r="L178" i="3"/>
  <c r="Q171" i="3"/>
  <c r="Q207" i="3" s="1"/>
  <c r="Q28" i="18" s="1"/>
  <c r="V171" i="3"/>
  <c r="V207" i="3" s="1"/>
  <c r="V28" i="18" s="1"/>
  <c r="N170" i="3"/>
  <c r="N206" i="3" s="1"/>
  <c r="N27" i="18" s="1"/>
  <c r="X180" i="3"/>
  <c r="R178" i="3"/>
  <c r="J170" i="3"/>
  <c r="J206" i="3" s="1"/>
  <c r="J27" i="18" s="1"/>
  <c r="W178" i="3"/>
  <c r="U171" i="3"/>
  <c r="U207" i="3" s="1"/>
  <c r="U28" i="18" s="1"/>
  <c r="S179" i="3"/>
  <c r="V170" i="3"/>
  <c r="V206" i="3" s="1"/>
  <c r="V27" i="18" s="1"/>
  <c r="X176" i="3"/>
  <c r="Y170" i="3"/>
  <c r="Y206" i="3" s="1"/>
  <c r="Y27" i="18" s="1"/>
  <c r="Q180" i="3"/>
  <c r="U178" i="3"/>
  <c r="Y171" i="3"/>
  <c r="Y207" i="3" s="1"/>
  <c r="Y28" i="18" s="1"/>
  <c r="I285" i="3"/>
  <c r="I515" i="3" s="1"/>
  <c r="AA336" i="162"/>
  <c r="R136" i="162"/>
  <c r="AA86" i="162"/>
  <c r="K86" i="162"/>
  <c r="K336" i="162"/>
  <c r="K136" i="162"/>
  <c r="K236" i="162"/>
  <c r="Q86" i="162"/>
  <c r="Q336" i="162"/>
  <c r="Q136" i="162"/>
  <c r="Q236" i="162"/>
  <c r="Z86" i="162"/>
  <c r="Z336" i="162"/>
  <c r="Z136" i="162"/>
  <c r="Z236" i="162"/>
  <c r="T86" i="162"/>
  <c r="T236" i="162"/>
  <c r="T336" i="162"/>
  <c r="T136" i="162"/>
  <c r="U86" i="162"/>
  <c r="U236" i="162"/>
  <c r="U336" i="162"/>
  <c r="U136" i="162"/>
  <c r="Y86" i="162"/>
  <c r="Y336" i="162"/>
  <c r="Y136" i="162"/>
  <c r="Y236" i="162"/>
  <c r="P86" i="162"/>
  <c r="P336" i="162"/>
  <c r="P136" i="162"/>
  <c r="P236" i="162"/>
  <c r="R86" i="162"/>
  <c r="R336" i="162"/>
  <c r="J86" i="162"/>
  <c r="J336" i="162"/>
  <c r="J136" i="162"/>
  <c r="J236" i="162"/>
  <c r="AB86" i="162"/>
  <c r="I33" i="18" l="1"/>
  <c r="T190" i="18"/>
  <c r="T186" i="18"/>
  <c r="R266" i="18"/>
  <c r="S190" i="18"/>
  <c r="R270" i="18"/>
  <c r="S186" i="18"/>
  <c r="Z198" i="18"/>
  <c r="Z200" i="18" s="1"/>
  <c r="W56" i="121"/>
  <c r="Y254" i="18"/>
  <c r="N194" i="18"/>
  <c r="N196" i="18" s="1"/>
  <c r="L194" i="18"/>
  <c r="L196" i="18" s="1"/>
  <c r="L198" i="18"/>
  <c r="P284" i="3"/>
  <c r="P497" i="3" s="1"/>
  <c r="P211" i="3"/>
  <c r="P32" i="18" s="1"/>
  <c r="AA215" i="3"/>
  <c r="AA36" i="18" s="1"/>
  <c r="AA258" i="18" s="1"/>
  <c r="AA260" i="18" s="1"/>
  <c r="AA1513" i="10" s="1"/>
  <c r="AA1584" i="10" s="1"/>
  <c r="AA288" i="3"/>
  <c r="AA569" i="3" s="1"/>
  <c r="R194" i="18"/>
  <c r="M190" i="18"/>
  <c r="M191" i="18" s="1"/>
  <c r="M322" i="10" s="1"/>
  <c r="Z194" i="18"/>
  <c r="AE188" i="51"/>
  <c r="AC22" i="114"/>
  <c r="AE516" i="51"/>
  <c r="AE115" i="51"/>
  <c r="AE231" i="51"/>
  <c r="AB190" i="18"/>
  <c r="AB191" i="18" s="1"/>
  <c r="AB322" i="10" s="1"/>
  <c r="Z186" i="18"/>
  <c r="AB112" i="10"/>
  <c r="AB115" i="10"/>
  <c r="AB133" i="10"/>
  <c r="P190" i="18"/>
  <c r="P192" i="18" s="1"/>
  <c r="P323" i="10" s="1"/>
  <c r="N226" i="18"/>
  <c r="N228" i="18" s="1"/>
  <c r="N981" i="10" s="1"/>
  <c r="N1052" i="10" s="1"/>
  <c r="W897" i="163"/>
  <c r="W170" i="3" s="1"/>
  <c r="W206" i="3" s="1"/>
  <c r="W27" i="18" s="1"/>
  <c r="W190" i="18" s="1"/>
  <c r="Z21" i="10"/>
  <c r="Z28" i="10"/>
  <c r="Z36" i="10" s="1"/>
  <c r="P186" i="18"/>
  <c r="P188" i="18" s="1"/>
  <c r="P316" i="10" s="1"/>
  <c r="P387" i="10" s="1"/>
  <c r="Y289" i="3"/>
  <c r="Y587" i="3" s="1"/>
  <c r="AA138" i="10"/>
  <c r="AA77" i="10"/>
  <c r="R198" i="18"/>
  <c r="R199" i="18" s="1"/>
  <c r="U211" i="3"/>
  <c r="U32" i="18" s="1"/>
  <c r="U230" i="18" s="1"/>
  <c r="Z190" i="18"/>
  <c r="R34" i="18"/>
  <c r="I254" i="18"/>
  <c r="N284" i="3"/>
  <c r="N497" i="3" s="1"/>
  <c r="N198" i="18"/>
  <c r="I287" i="3"/>
  <c r="I551" i="3" s="1"/>
  <c r="N320" i="3"/>
  <c r="Y212" i="3"/>
  <c r="Y33" i="18" s="1"/>
  <c r="G56" i="121"/>
  <c r="L53" i="121"/>
  <c r="I215" i="3"/>
  <c r="I323" i="3"/>
  <c r="N230" i="18"/>
  <c r="N232" i="18" s="1"/>
  <c r="N988" i="10" s="1"/>
  <c r="R286" i="3"/>
  <c r="R533" i="3" s="1"/>
  <c r="I250" i="18"/>
  <c r="I252" i="18" s="1"/>
  <c r="I1380" i="10" s="1"/>
  <c r="I1451" i="10" s="1"/>
  <c r="V287" i="3"/>
  <c r="V551" i="3" s="1"/>
  <c r="V254" i="18"/>
  <c r="T56" i="121"/>
  <c r="X194" i="18"/>
  <c r="X195" i="18" s="1"/>
  <c r="X198" i="18"/>
  <c r="X199" i="18" s="1"/>
  <c r="J186" i="18"/>
  <c r="J188" i="18" s="1"/>
  <c r="J316" i="10" s="1"/>
  <c r="J387" i="10" s="1"/>
  <c r="M198" i="18"/>
  <c r="M199" i="18" s="1"/>
  <c r="V250" i="18"/>
  <c r="V251" i="18" s="1"/>
  <c r="V1379" i="10" s="1"/>
  <c r="Y37" i="18"/>
  <c r="V323" i="3"/>
  <c r="M194" i="18"/>
  <c r="V194" i="18"/>
  <c r="V195" i="18" s="1"/>
  <c r="AB278" i="18"/>
  <c r="AB280" i="18" s="1"/>
  <c r="AB1786" i="10" s="1"/>
  <c r="Y323" i="3"/>
  <c r="Y287" i="3"/>
  <c r="Y551" i="3" s="1"/>
  <c r="V198" i="18"/>
  <c r="V199" i="18" s="1"/>
  <c r="Y250" i="18"/>
  <c r="J190" i="18"/>
  <c r="J192" i="18" s="1"/>
  <c r="J323" i="10" s="1"/>
  <c r="P194" i="18"/>
  <c r="P196" i="18" s="1"/>
  <c r="V177" i="3"/>
  <c r="V286" i="3" s="1"/>
  <c r="V533" i="3" s="1"/>
  <c r="I194" i="18"/>
  <c r="I196" i="18" s="1"/>
  <c r="P58" i="121"/>
  <c r="O186" i="18"/>
  <c r="O188" i="18" s="1"/>
  <c r="O316" i="10" s="1"/>
  <c r="O387" i="10" s="1"/>
  <c r="X190" i="18"/>
  <c r="X192" i="18" s="1"/>
  <c r="X323" i="10" s="1"/>
  <c r="T194" i="18"/>
  <c r="T196" i="18" s="1"/>
  <c r="V190" i="18"/>
  <c r="V192" i="18" s="1"/>
  <c r="V323" i="10" s="1"/>
  <c r="Y186" i="18"/>
  <c r="Y187" i="18" s="1"/>
  <c r="AA194" i="18"/>
  <c r="AA195" i="18" s="1"/>
  <c r="J274" i="18"/>
  <c r="J276" i="18" s="1"/>
  <c r="J1779" i="10" s="1"/>
  <c r="Q198" i="18"/>
  <c r="Q199" i="18" s="1"/>
  <c r="I55" i="121"/>
  <c r="K194" i="18"/>
  <c r="K195" i="18" s="1"/>
  <c r="Q186" i="18"/>
  <c r="Q188" i="18" s="1"/>
  <c r="Q316" i="10" s="1"/>
  <c r="Q387" i="10" s="1"/>
  <c r="J198" i="18"/>
  <c r="J199" i="18" s="1"/>
  <c r="AB194" i="18"/>
  <c r="AB195" i="18" s="1"/>
  <c r="U198" i="18"/>
  <c r="U200" i="18" s="1"/>
  <c r="Y194" i="18"/>
  <c r="Y196" i="18" s="1"/>
  <c r="W55" i="121"/>
  <c r="U186" i="18"/>
  <c r="U188" i="18" s="1"/>
  <c r="U316" i="10" s="1"/>
  <c r="U387" i="10" s="1"/>
  <c r="K190" i="18"/>
  <c r="K191" i="18" s="1"/>
  <c r="K322" i="10" s="1"/>
  <c r="L186" i="18"/>
  <c r="L187" i="18" s="1"/>
  <c r="AA190" i="18"/>
  <c r="AA192" i="18" s="1"/>
  <c r="AA323" i="10" s="1"/>
  <c r="I186" i="18"/>
  <c r="Q194" i="18"/>
  <c r="Q196" i="18" s="1"/>
  <c r="K186" i="18"/>
  <c r="K187" i="18" s="1"/>
  <c r="Z178" i="3"/>
  <c r="Z214" i="3" s="1"/>
  <c r="AB198" i="18"/>
  <c r="L175" i="3"/>
  <c r="L284" i="3" s="1"/>
  <c r="L497" i="3" s="1"/>
  <c r="I190" i="18"/>
  <c r="I192" i="18" s="1"/>
  <c r="I323" i="10" s="1"/>
  <c r="R325" i="3"/>
  <c r="R289" i="3"/>
  <c r="R587" i="3" s="1"/>
  <c r="J175" i="3"/>
  <c r="J211" i="3" s="1"/>
  <c r="X186" i="18"/>
  <c r="X188" i="18" s="1"/>
  <c r="X316" i="10" s="1"/>
  <c r="X387" i="10" s="1"/>
  <c r="U190" i="18"/>
  <c r="U191" i="18" s="1"/>
  <c r="U322" i="10" s="1"/>
  <c r="K198" i="18"/>
  <c r="K199" i="18" s="1"/>
  <c r="T198" i="18"/>
  <c r="T200" i="18" s="1"/>
  <c r="K322" i="3"/>
  <c r="L190" i="18"/>
  <c r="L192" i="18" s="1"/>
  <c r="L323" i="10" s="1"/>
  <c r="Q190" i="18"/>
  <c r="Y242" i="18"/>
  <c r="Y244" i="18" s="1"/>
  <c r="Y1247" i="10" s="1"/>
  <c r="Y1318" i="10" s="1"/>
  <c r="AA198" i="18"/>
  <c r="AA200" i="18" s="1"/>
  <c r="V186" i="18"/>
  <c r="V187" i="18" s="1"/>
  <c r="Q178" i="3"/>
  <c r="Q287" i="3" s="1"/>
  <c r="Q551" i="3" s="1"/>
  <c r="U180" i="3"/>
  <c r="S175" i="3"/>
  <c r="S211" i="3" s="1"/>
  <c r="X213" i="3"/>
  <c r="U194" i="18"/>
  <c r="U195" i="18" s="1"/>
  <c r="O190" i="18"/>
  <c r="J194" i="18"/>
  <c r="J196" i="18" s="1"/>
  <c r="AA186" i="18"/>
  <c r="AA187" i="18" s="1"/>
  <c r="AD28" i="18"/>
  <c r="Z212" i="3"/>
  <c r="Z285" i="3"/>
  <c r="Z515" i="3" s="1"/>
  <c r="Y246" i="18"/>
  <c r="K246" i="18"/>
  <c r="K247" i="18" s="1"/>
  <c r="K1253" i="10" s="1"/>
  <c r="K242" i="18"/>
  <c r="Y286" i="3"/>
  <c r="Y533" i="3" s="1"/>
  <c r="Y322" i="3"/>
  <c r="K286" i="3"/>
  <c r="K533" i="3" s="1"/>
  <c r="M215" i="3"/>
  <c r="Y198" i="18"/>
  <c r="Y200" i="18" s="1"/>
  <c r="Y190" i="18"/>
  <c r="Y192" i="18" s="1"/>
  <c r="Y323" i="10" s="1"/>
  <c r="X274" i="18"/>
  <c r="X276" i="18" s="1"/>
  <c r="X1779" i="10" s="1"/>
  <c r="T274" i="18"/>
  <c r="T276" i="18" s="1"/>
  <c r="T1779" i="10" s="1"/>
  <c r="G54" i="121"/>
  <c r="AA274" i="18"/>
  <c r="AA275" i="18" s="1"/>
  <c r="AA1778" i="10" s="1"/>
  <c r="O278" i="18"/>
  <c r="O280" i="18" s="1"/>
  <c r="O1786" i="10" s="1"/>
  <c r="V274" i="18"/>
  <c r="V275" i="18" s="1"/>
  <c r="V1778" i="10" s="1"/>
  <c r="L278" i="18"/>
  <c r="S274" i="18"/>
  <c r="S275" i="18" s="1"/>
  <c r="S1778" i="10" s="1"/>
  <c r="U274" i="18"/>
  <c r="U276" i="18" s="1"/>
  <c r="U1779" i="10" s="1"/>
  <c r="M274" i="18"/>
  <c r="M276" i="18" s="1"/>
  <c r="M1779" i="10" s="1"/>
  <c r="Q274" i="18"/>
  <c r="Q275" i="18" s="1"/>
  <c r="Q1778" i="10" s="1"/>
  <c r="I274" i="18"/>
  <c r="J278" i="18"/>
  <c r="AB274" i="18"/>
  <c r="W194" i="18"/>
  <c r="W195" i="18" s="1"/>
  <c r="S198" i="18"/>
  <c r="S199" i="18" s="1"/>
  <c r="N186" i="18"/>
  <c r="N188" i="18" s="1"/>
  <c r="N316" i="10" s="1"/>
  <c r="N387" i="10" s="1"/>
  <c r="R246" i="18"/>
  <c r="R248" i="18" s="1"/>
  <c r="R1254" i="10" s="1"/>
  <c r="O198" i="18"/>
  <c r="O199" i="18" s="1"/>
  <c r="R186" i="18"/>
  <c r="R187" i="18" s="1"/>
  <c r="I198" i="18"/>
  <c r="I199" i="18" s="1"/>
  <c r="J287" i="3"/>
  <c r="J551" i="3" s="1"/>
  <c r="J214" i="3"/>
  <c r="P226" i="18"/>
  <c r="P228" i="18" s="1"/>
  <c r="P981" i="10" s="1"/>
  <c r="P1052" i="10" s="1"/>
  <c r="I213" i="3"/>
  <c r="I286" i="3"/>
  <c r="I533" i="3" s="1"/>
  <c r="W286" i="3"/>
  <c r="W533" i="3" s="1"/>
  <c r="W213" i="3"/>
  <c r="I278" i="18"/>
  <c r="O212" i="3"/>
  <c r="O285" i="3"/>
  <c r="O515" i="3" s="1"/>
  <c r="R288" i="3"/>
  <c r="R569" i="3" s="1"/>
  <c r="R215" i="3"/>
  <c r="T216" i="3"/>
  <c r="T289" i="3"/>
  <c r="T587" i="3" s="1"/>
  <c r="W216" i="3"/>
  <c r="W289" i="3"/>
  <c r="W587" i="3" s="1"/>
  <c r="S213" i="3"/>
  <c r="S286" i="3"/>
  <c r="S533" i="3" s="1"/>
  <c r="S216" i="3"/>
  <c r="S289" i="3"/>
  <c r="S587" i="3" s="1"/>
  <c r="M211" i="3"/>
  <c r="M284" i="3"/>
  <c r="M497" i="3" s="1"/>
  <c r="K284" i="3"/>
  <c r="K497" i="3" s="1"/>
  <c r="K211" i="3"/>
  <c r="M213" i="3"/>
  <c r="M286" i="3"/>
  <c r="M533" i="3" s="1"/>
  <c r="Z286" i="3"/>
  <c r="Z533" i="3" s="1"/>
  <c r="Z213" i="3"/>
  <c r="R212" i="3"/>
  <c r="R285" i="3"/>
  <c r="R515" i="3" s="1"/>
  <c r="T215" i="3"/>
  <c r="T288" i="3"/>
  <c r="T569" i="3" s="1"/>
  <c r="V285" i="3"/>
  <c r="V515" i="3" s="1"/>
  <c r="V212" i="3"/>
  <c r="O211" i="3"/>
  <c r="O284" i="3"/>
  <c r="O497" i="3" s="1"/>
  <c r="AA212" i="3"/>
  <c r="AA285" i="3"/>
  <c r="AA515" i="3" s="1"/>
  <c r="N214" i="3"/>
  <c r="N287" i="3"/>
  <c r="N551" i="3" s="1"/>
  <c r="U215" i="3"/>
  <c r="U288" i="3"/>
  <c r="U569" i="3" s="1"/>
  <c r="R211" i="3"/>
  <c r="R284" i="3"/>
  <c r="R497" i="3" s="1"/>
  <c r="P286" i="3"/>
  <c r="P533" i="3" s="1"/>
  <c r="P213" i="3"/>
  <c r="S214" i="3"/>
  <c r="S287" i="3"/>
  <c r="S551" i="3" s="1"/>
  <c r="J285" i="3"/>
  <c r="J515" i="3" s="1"/>
  <c r="J212" i="3"/>
  <c r="W211" i="3"/>
  <c r="W284" i="3"/>
  <c r="W497" i="3" s="1"/>
  <c r="M214" i="3"/>
  <c r="M287" i="3"/>
  <c r="M551" i="3" s="1"/>
  <c r="AB211" i="3"/>
  <c r="AB284" i="3"/>
  <c r="AB497" i="3" s="1"/>
  <c r="X214" i="3"/>
  <c r="X287" i="3"/>
  <c r="X551" i="3" s="1"/>
  <c r="O215" i="3"/>
  <c r="O288" i="3"/>
  <c r="O569" i="3" s="1"/>
  <c r="O216" i="3"/>
  <c r="O289" i="3"/>
  <c r="O587" i="3" s="1"/>
  <c r="K212" i="3"/>
  <c r="K285" i="3"/>
  <c r="K515" i="3" s="1"/>
  <c r="Y829" i="162"/>
  <c r="Y847" i="162" s="1"/>
  <c r="Z215" i="3"/>
  <c r="Z288" i="3"/>
  <c r="Z569" i="3" s="1"/>
  <c r="AB214" i="3"/>
  <c r="AB287" i="3"/>
  <c r="AB551" i="3" s="1"/>
  <c r="W198" i="18"/>
  <c r="W199" i="18" s="1"/>
  <c r="X212" i="3"/>
  <c r="X285" i="3"/>
  <c r="X515" i="3" s="1"/>
  <c r="T211" i="3"/>
  <c r="T284" i="3"/>
  <c r="T497" i="3" s="1"/>
  <c r="U213" i="3"/>
  <c r="U286" i="3"/>
  <c r="U533" i="3" s="1"/>
  <c r="O286" i="3"/>
  <c r="O533" i="3" s="1"/>
  <c r="O213" i="3"/>
  <c r="AB213" i="3"/>
  <c r="AB286" i="3"/>
  <c r="AB533" i="3" s="1"/>
  <c r="N190" i="18"/>
  <c r="N191" i="18" s="1"/>
  <c r="N322" i="10" s="1"/>
  <c r="S194" i="18"/>
  <c r="S195" i="18" s="1"/>
  <c r="O194" i="18"/>
  <c r="O195" i="18" s="1"/>
  <c r="R242" i="18"/>
  <c r="R243" i="18" s="1"/>
  <c r="P216" i="3"/>
  <c r="P289" i="3"/>
  <c r="P587" i="3" s="1"/>
  <c r="V211" i="3"/>
  <c r="V284" i="3"/>
  <c r="V497" i="3" s="1"/>
  <c r="Z211" i="3"/>
  <c r="Z284" i="3"/>
  <c r="Z497" i="3" s="1"/>
  <c r="W215" i="3"/>
  <c r="W288" i="3"/>
  <c r="W569" i="3" s="1"/>
  <c r="AA216" i="3"/>
  <c r="AA289" i="3"/>
  <c r="AA587" i="3" s="1"/>
  <c r="Q285" i="3"/>
  <c r="Q515" i="3" s="1"/>
  <c r="Q212" i="3"/>
  <c r="M212" i="3"/>
  <c r="M285" i="3"/>
  <c r="M515" i="3" s="1"/>
  <c r="V216" i="3"/>
  <c r="V289" i="3"/>
  <c r="V587" i="3" s="1"/>
  <c r="N215" i="3"/>
  <c r="N288" i="3"/>
  <c r="N569" i="3" s="1"/>
  <c r="M289" i="3"/>
  <c r="M587" i="3" s="1"/>
  <c r="M216" i="3"/>
  <c r="Z216" i="3"/>
  <c r="Z289" i="3"/>
  <c r="Z587" i="3" s="1"/>
  <c r="T214" i="3"/>
  <c r="T287" i="3"/>
  <c r="T551" i="3" s="1"/>
  <c r="AA214" i="3"/>
  <c r="AA287" i="3"/>
  <c r="AA551" i="3" s="1"/>
  <c r="T829" i="162"/>
  <c r="T847" i="162" s="1"/>
  <c r="R829" i="162"/>
  <c r="R847" i="162" s="1"/>
  <c r="J286" i="3"/>
  <c r="J533" i="3" s="1"/>
  <c r="J213" i="3"/>
  <c r="U216" i="3"/>
  <c r="U289" i="3"/>
  <c r="U587" i="3" s="1"/>
  <c r="U829" i="162"/>
  <c r="U847" i="162" s="1"/>
  <c r="P55" i="121"/>
  <c r="Y215" i="3"/>
  <c r="Y288" i="3"/>
  <c r="Y569" i="3" s="1"/>
  <c r="P829" i="162"/>
  <c r="P847" i="162" s="1"/>
  <c r="Z829" i="162"/>
  <c r="Z847" i="162" s="1"/>
  <c r="K829" i="162"/>
  <c r="K847" i="162" s="1"/>
  <c r="U214" i="3"/>
  <c r="U287" i="3"/>
  <c r="U551" i="3" s="1"/>
  <c r="S215" i="3"/>
  <c r="S288" i="3"/>
  <c r="S569" i="3" s="1"/>
  <c r="W287" i="3"/>
  <c r="W551" i="3" s="1"/>
  <c r="W214" i="3"/>
  <c r="L212" i="3"/>
  <c r="L285" i="3"/>
  <c r="L515" i="3" s="1"/>
  <c r="J216" i="3"/>
  <c r="J289" i="3"/>
  <c r="J587" i="3" s="1"/>
  <c r="W212" i="3"/>
  <c r="W285" i="3"/>
  <c r="W515" i="3" s="1"/>
  <c r="L289" i="3"/>
  <c r="L587" i="3" s="1"/>
  <c r="L216" i="3"/>
  <c r="AB215" i="3"/>
  <c r="AB288" i="3"/>
  <c r="AB569" i="3" s="1"/>
  <c r="U212" i="3"/>
  <c r="U285" i="3"/>
  <c r="U515" i="3" s="1"/>
  <c r="Y211" i="3"/>
  <c r="Y284" i="3"/>
  <c r="Y497" i="3" s="1"/>
  <c r="S285" i="3"/>
  <c r="S515" i="3" s="1"/>
  <c r="S212" i="3"/>
  <c r="T212" i="3"/>
  <c r="T285" i="3"/>
  <c r="T515" i="3" s="1"/>
  <c r="Q213" i="3"/>
  <c r="Q286" i="3"/>
  <c r="Q533" i="3" s="1"/>
  <c r="L288" i="3"/>
  <c r="L569" i="3" s="1"/>
  <c r="L215" i="3"/>
  <c r="AA213" i="3"/>
  <c r="AA286" i="3"/>
  <c r="AA533" i="3" s="1"/>
  <c r="K215" i="3"/>
  <c r="K288" i="3"/>
  <c r="K569" i="3" s="1"/>
  <c r="Q288" i="3"/>
  <c r="Q569" i="3" s="1"/>
  <c r="Q215" i="3"/>
  <c r="Q829" i="162"/>
  <c r="Q847" i="162" s="1"/>
  <c r="I284" i="3"/>
  <c r="I497" i="3" s="1"/>
  <c r="I211" i="3"/>
  <c r="T213" i="3"/>
  <c r="T286" i="3"/>
  <c r="T533" i="3" s="1"/>
  <c r="V215" i="3"/>
  <c r="V288" i="3"/>
  <c r="V569" i="3" s="1"/>
  <c r="N213" i="3"/>
  <c r="N286" i="3"/>
  <c r="N533" i="3" s="1"/>
  <c r="Q211" i="3"/>
  <c r="Q284" i="3"/>
  <c r="Q497" i="3" s="1"/>
  <c r="R190" i="18"/>
  <c r="R192" i="18" s="1"/>
  <c r="R323" i="10" s="1"/>
  <c r="AA829" i="162"/>
  <c r="AA847" i="162" s="1"/>
  <c r="J829" i="162"/>
  <c r="J847" i="162" s="1"/>
  <c r="Q216" i="3"/>
  <c r="Q289" i="3"/>
  <c r="Q587" i="3" s="1"/>
  <c r="K216" i="3"/>
  <c r="K289" i="3"/>
  <c r="K587" i="3" s="1"/>
  <c r="X284" i="3"/>
  <c r="X497" i="3" s="1"/>
  <c r="X211" i="3"/>
  <c r="R214" i="3"/>
  <c r="R287" i="3"/>
  <c r="R551" i="3" s="1"/>
  <c r="AA211" i="3"/>
  <c r="AA284" i="3"/>
  <c r="AA497" i="3" s="1"/>
  <c r="X216" i="3"/>
  <c r="X289" i="3"/>
  <c r="X587" i="3" s="1"/>
  <c r="P212" i="3"/>
  <c r="P285" i="3"/>
  <c r="P515" i="3" s="1"/>
  <c r="L214" i="3"/>
  <c r="L287" i="3"/>
  <c r="L551" i="3" s="1"/>
  <c r="N212" i="3"/>
  <c r="N285" i="3"/>
  <c r="N515" i="3" s="1"/>
  <c r="P215" i="3"/>
  <c r="P288" i="3"/>
  <c r="P569" i="3" s="1"/>
  <c r="AB216" i="3"/>
  <c r="AB289" i="3"/>
  <c r="AB587" i="3" s="1"/>
  <c r="K287" i="3"/>
  <c r="K551" i="3" s="1"/>
  <c r="K214" i="3"/>
  <c r="X215" i="3"/>
  <c r="X288" i="3"/>
  <c r="X569" i="3" s="1"/>
  <c r="J215" i="3"/>
  <c r="J288" i="3"/>
  <c r="J569" i="3" s="1"/>
  <c r="P214" i="3"/>
  <c r="P287" i="3"/>
  <c r="P551" i="3" s="1"/>
  <c r="L213" i="3"/>
  <c r="L286" i="3"/>
  <c r="L533" i="3" s="1"/>
  <c r="N216" i="3"/>
  <c r="N289" i="3"/>
  <c r="N587" i="3" s="1"/>
  <c r="I289" i="3"/>
  <c r="I587" i="3" s="1"/>
  <c r="I216" i="3"/>
  <c r="AB212" i="3"/>
  <c r="AB285" i="3"/>
  <c r="AB515" i="3" s="1"/>
  <c r="O214" i="3"/>
  <c r="O287" i="3"/>
  <c r="O551" i="3" s="1"/>
  <c r="I238" i="18"/>
  <c r="I239" i="18" s="1"/>
  <c r="I1120" i="10" s="1"/>
  <c r="I234" i="18"/>
  <c r="I235" i="18" s="1"/>
  <c r="L275" i="18"/>
  <c r="L1778" i="10" s="1"/>
  <c r="Q278" i="18"/>
  <c r="Q280" i="18" s="1"/>
  <c r="Q1786" i="10" s="1"/>
  <c r="U278" i="18"/>
  <c r="X278" i="18"/>
  <c r="X280" i="18" s="1"/>
  <c r="X1786" i="10" s="1"/>
  <c r="P274" i="18"/>
  <c r="P276" i="18" s="1"/>
  <c r="P1779" i="10" s="1"/>
  <c r="AD38" i="18"/>
  <c r="M278" i="18"/>
  <c r="O274" i="18"/>
  <c r="S278" i="18"/>
  <c r="V278" i="18"/>
  <c r="T278" i="18"/>
  <c r="T280" i="18" s="1"/>
  <c r="T1786" i="10" s="1"/>
  <c r="P278" i="18"/>
  <c r="Z278" i="18"/>
  <c r="Z274" i="18"/>
  <c r="K278" i="18"/>
  <c r="K274" i="18"/>
  <c r="W274" i="18"/>
  <c r="W278" i="18"/>
  <c r="AA278" i="18"/>
  <c r="AA279" i="18" s="1"/>
  <c r="AA1785" i="10" s="1"/>
  <c r="N274" i="18"/>
  <c r="N278" i="18"/>
  <c r="Y278" i="18"/>
  <c r="Y274" i="18"/>
  <c r="R278" i="18"/>
  <c r="R274" i="18"/>
  <c r="AA236" i="162"/>
  <c r="AA136" i="162"/>
  <c r="R236" i="162"/>
  <c r="V255" i="18"/>
  <c r="V1386" i="10" s="1"/>
  <c r="V256" i="18"/>
  <c r="V1387" i="10" s="1"/>
  <c r="K243" i="18"/>
  <c r="K244" i="18"/>
  <c r="K1247" i="10" s="1"/>
  <c r="K1318" i="10" s="1"/>
  <c r="R272" i="18"/>
  <c r="R1653" i="10" s="1"/>
  <c r="R271" i="18"/>
  <c r="R1652" i="10" s="1"/>
  <c r="Y256" i="18"/>
  <c r="Y1387" i="10" s="1"/>
  <c r="Y255" i="18"/>
  <c r="Y1386" i="10" s="1"/>
  <c r="Y252" i="18"/>
  <c r="Y1380" i="10" s="1"/>
  <c r="Y1451" i="10" s="1"/>
  <c r="Y251" i="18"/>
  <c r="Y1379" i="10" s="1"/>
  <c r="I255" i="18"/>
  <c r="I1386" i="10" s="1"/>
  <c r="I256" i="18"/>
  <c r="I1387" i="10" s="1"/>
  <c r="Y248" i="18"/>
  <c r="Y1254" i="10" s="1"/>
  <c r="Y247" i="18"/>
  <c r="Y1253" i="10" s="1"/>
  <c r="R267" i="18"/>
  <c r="R1645" i="10" s="1"/>
  <c r="R268" i="18"/>
  <c r="R1646" i="10" s="1"/>
  <c r="R1717" i="10" s="1"/>
  <c r="R288" i="162"/>
  <c r="R88" i="162"/>
  <c r="R824" i="162" s="1"/>
  <c r="R238" i="162"/>
  <c r="X86" i="162"/>
  <c r="X336" i="162"/>
  <c r="X136" i="162"/>
  <c r="X236" i="162"/>
  <c r="O288" i="162"/>
  <c r="O88" i="162"/>
  <c r="O238" i="162"/>
  <c r="W86" i="162"/>
  <c r="W236" i="162"/>
  <c r="W336" i="162"/>
  <c r="W136" i="162"/>
  <c r="L86" i="162"/>
  <c r="L236" i="162"/>
  <c r="L336" i="162"/>
  <c r="L136" i="162"/>
  <c r="K288" i="162"/>
  <c r="K88" i="162"/>
  <c r="K238" i="162"/>
  <c r="K827" i="162" s="1"/>
  <c r="N288" i="162"/>
  <c r="N88" i="162"/>
  <c r="N238" i="162"/>
  <c r="I288" i="162"/>
  <c r="I88" i="162"/>
  <c r="I238" i="162"/>
  <c r="X288" i="162"/>
  <c r="X88" i="162"/>
  <c r="X238" i="162"/>
  <c r="U238" i="162"/>
  <c r="U827" i="162" s="1"/>
  <c r="U288" i="162"/>
  <c r="U88" i="162"/>
  <c r="U824" i="162" s="1"/>
  <c r="AB238" i="162"/>
  <c r="AB288" i="162"/>
  <c r="AB88" i="162"/>
  <c r="AB824" i="162" s="1"/>
  <c r="W288" i="162"/>
  <c r="W88" i="162"/>
  <c r="W238" i="162"/>
  <c r="I86" i="162"/>
  <c r="I336" i="162"/>
  <c r="I136" i="162"/>
  <c r="I236" i="162"/>
  <c r="I827" i="162" s="1"/>
  <c r="J288" i="162"/>
  <c r="J88" i="162"/>
  <c r="J238" i="162"/>
  <c r="J827" i="162" s="1"/>
  <c r="T238" i="162"/>
  <c r="T827" i="162" s="1"/>
  <c r="T288" i="162"/>
  <c r="T88" i="162"/>
  <c r="Z288" i="162"/>
  <c r="Z88" i="162"/>
  <c r="Z824" i="162" s="1"/>
  <c r="Z842" i="162" s="1"/>
  <c r="Z238" i="162"/>
  <c r="Z827" i="162" s="1"/>
  <c r="M86" i="162"/>
  <c r="M236" i="162"/>
  <c r="M336" i="162"/>
  <c r="M136" i="162"/>
  <c r="Y288" i="162"/>
  <c r="Y88" i="162"/>
  <c r="Y238" i="162"/>
  <c r="Y827" i="162" s="1"/>
  <c r="S86" i="162"/>
  <c r="S336" i="162"/>
  <c r="S136" i="162"/>
  <c r="S236" i="162"/>
  <c r="AB236" i="162"/>
  <c r="AB336" i="162"/>
  <c r="AB136" i="162"/>
  <c r="P288" i="162"/>
  <c r="P88" i="162"/>
  <c r="P824" i="162" s="1"/>
  <c r="P238" i="162"/>
  <c r="AA288" i="162"/>
  <c r="AA88" i="162"/>
  <c r="AA238" i="162"/>
  <c r="L238" i="162"/>
  <c r="L288" i="162"/>
  <c r="L88" i="162"/>
  <c r="Q288" i="162"/>
  <c r="Q88" i="162"/>
  <c r="Q238" i="162"/>
  <c r="M238" i="162"/>
  <c r="M288" i="162"/>
  <c r="M88" i="162"/>
  <c r="O86" i="162"/>
  <c r="O236" i="162"/>
  <c r="O336" i="162"/>
  <c r="O136" i="162"/>
  <c r="V86" i="162"/>
  <c r="V236" i="162"/>
  <c r="V336" i="162"/>
  <c r="V136" i="162"/>
  <c r="S288" i="162"/>
  <c r="S88" i="162"/>
  <c r="S238" i="162"/>
  <c r="V288" i="162"/>
  <c r="V88" i="162"/>
  <c r="V238" i="162"/>
  <c r="N86" i="162"/>
  <c r="N236" i="162"/>
  <c r="N336" i="162"/>
  <c r="N136" i="162"/>
  <c r="AE41" i="19"/>
  <c r="R688" i="162"/>
  <c r="R188" i="162"/>
  <c r="R138" i="162"/>
  <c r="W688" i="162"/>
  <c r="W188" i="162"/>
  <c r="W138" i="162"/>
  <c r="T191" i="18"/>
  <c r="T322" i="10" s="1"/>
  <c r="T192" i="18"/>
  <c r="T323" i="10" s="1"/>
  <c r="U188" i="162"/>
  <c r="U688" i="162"/>
  <c r="U138" i="162"/>
  <c r="AE43" i="19"/>
  <c r="AB188" i="162"/>
  <c r="AB138" i="162"/>
  <c r="AB688" i="162"/>
  <c r="S187" i="18"/>
  <c r="S188" i="18"/>
  <c r="S316" i="10" s="1"/>
  <c r="S387" i="10" s="1"/>
  <c r="I187" i="18"/>
  <c r="I188" i="18"/>
  <c r="I316" i="10" s="1"/>
  <c r="I387" i="10" s="1"/>
  <c r="L199" i="18"/>
  <c r="L200" i="18"/>
  <c r="L188" i="18"/>
  <c r="L316" i="10" s="1"/>
  <c r="L387" i="10" s="1"/>
  <c r="J188" i="162"/>
  <c r="J138" i="162"/>
  <c r="J825" i="162" s="1"/>
  <c r="J688" i="162"/>
  <c r="T188" i="162"/>
  <c r="T688" i="162"/>
  <c r="T138" i="162"/>
  <c r="M188" i="162"/>
  <c r="M138" i="162"/>
  <c r="M688" i="162"/>
  <c r="AA688" i="162"/>
  <c r="AA138" i="162"/>
  <c r="AA188" i="162"/>
  <c r="T187" i="18"/>
  <c r="T188" i="18"/>
  <c r="T316" i="10" s="1"/>
  <c r="T387" i="10" s="1"/>
  <c r="AB192" i="18"/>
  <c r="AB323" i="10" s="1"/>
  <c r="P200" i="18"/>
  <c r="P199" i="18"/>
  <c r="O191" i="18"/>
  <c r="O322" i="10" s="1"/>
  <c r="O192" i="18"/>
  <c r="O323" i="10" s="1"/>
  <c r="M188" i="18"/>
  <c r="M316" i="10" s="1"/>
  <c r="M387" i="10" s="1"/>
  <c r="M187" i="18"/>
  <c r="Y688" i="162"/>
  <c r="Y188" i="162"/>
  <c r="Y138" i="162"/>
  <c r="M196" i="18"/>
  <c r="M195" i="18"/>
  <c r="N195" i="18"/>
  <c r="AB187" i="18"/>
  <c r="AB188" i="18"/>
  <c r="AB316" i="10" s="1"/>
  <c r="AB387" i="10" s="1"/>
  <c r="L188" i="162"/>
  <c r="L138" i="162"/>
  <c r="L688" i="162"/>
  <c r="M192" i="18"/>
  <c r="M323" i="10" s="1"/>
  <c r="Q688" i="162"/>
  <c r="Q138" i="162"/>
  <c r="Q825" i="162" s="1"/>
  <c r="Q188" i="162"/>
  <c r="N199" i="18"/>
  <c r="N200" i="18"/>
  <c r="P191" i="18"/>
  <c r="P322" i="10" s="1"/>
  <c r="R195" i="18"/>
  <c r="R196" i="18"/>
  <c r="V188" i="18"/>
  <c r="V316" i="10" s="1"/>
  <c r="V387" i="10" s="1"/>
  <c r="Q187" i="18"/>
  <c r="Z191" i="18"/>
  <c r="Z322" i="10" s="1"/>
  <c r="Z192" i="18"/>
  <c r="Z323" i="10" s="1"/>
  <c r="S138" i="162"/>
  <c r="S688" i="162"/>
  <c r="S188" i="162"/>
  <c r="AB199" i="18"/>
  <c r="AB200" i="18"/>
  <c r="Q192" i="18"/>
  <c r="Q323" i="10" s="1"/>
  <c r="Q191" i="18"/>
  <c r="Q322" i="10" s="1"/>
  <c r="I138" i="162"/>
  <c r="I688" i="162"/>
  <c r="I188" i="162"/>
  <c r="O138" i="162"/>
  <c r="O688" i="162"/>
  <c r="O188" i="162"/>
  <c r="Z187" i="18"/>
  <c r="Z188" i="18"/>
  <c r="Z316" i="10" s="1"/>
  <c r="Z387" i="10" s="1"/>
  <c r="S191" i="18"/>
  <c r="S322" i="10" s="1"/>
  <c r="S192" i="18"/>
  <c r="S323" i="10" s="1"/>
  <c r="Z195" i="18"/>
  <c r="Z196" i="18"/>
  <c r="V688" i="162"/>
  <c r="V138" i="162"/>
  <c r="V188" i="162"/>
  <c r="Z188" i="162"/>
  <c r="Z138" i="162"/>
  <c r="Z825" i="162" s="1"/>
  <c r="Z688" i="162"/>
  <c r="P688" i="162"/>
  <c r="P138" i="162"/>
  <c r="P825" i="162" s="1"/>
  <c r="P188" i="162"/>
  <c r="X688" i="162"/>
  <c r="X138" i="162"/>
  <c r="X188" i="162"/>
  <c r="K688" i="162"/>
  <c r="K188" i="162"/>
  <c r="K138" i="162"/>
  <c r="K825" i="162" s="1"/>
  <c r="N688" i="162"/>
  <c r="N188" i="162"/>
  <c r="N138" i="162"/>
  <c r="M200" i="18" l="1"/>
  <c r="K188" i="18"/>
  <c r="K316" i="10" s="1"/>
  <c r="K387" i="10" s="1"/>
  <c r="N227" i="18"/>
  <c r="Z199" i="18"/>
  <c r="AA324" i="3"/>
  <c r="Y57" i="121"/>
  <c r="X187" i="18"/>
  <c r="Y195" i="18"/>
  <c r="Y448" i="10" s="1"/>
  <c r="Y509" i="10" s="1"/>
  <c r="U231" i="18"/>
  <c r="U987" i="10" s="1"/>
  <c r="U232" i="18"/>
  <c r="U988" i="10" s="1"/>
  <c r="S53" i="121"/>
  <c r="AD27" i="18"/>
  <c r="U226" i="18"/>
  <c r="U228" i="18" s="1"/>
  <c r="U981" i="10" s="1"/>
  <c r="U1052" i="10" s="1"/>
  <c r="W186" i="18"/>
  <c r="W187" i="18" s="1"/>
  <c r="J275" i="18"/>
  <c r="J1778" i="10" s="1"/>
  <c r="U320" i="3"/>
  <c r="W191" i="18"/>
  <c r="W322" i="10" s="1"/>
  <c r="W192" i="18"/>
  <c r="W323" i="10" s="1"/>
  <c r="L195" i="18"/>
  <c r="V191" i="18"/>
  <c r="V322" i="10" s="1"/>
  <c r="R200" i="18"/>
  <c r="AA188" i="18"/>
  <c r="AA316" i="10" s="1"/>
  <c r="AA387" i="10" s="1"/>
  <c r="AF24" i="169"/>
  <c r="Z37" i="10"/>
  <c r="Z39" i="10" s="1"/>
  <c r="Z43" i="10" s="1"/>
  <c r="Z44" i="10" s="1"/>
  <c r="K192" i="18"/>
  <c r="K323" i="10" s="1"/>
  <c r="P320" i="3"/>
  <c r="AA79" i="10"/>
  <c r="AA141" i="10" s="1"/>
  <c r="AA14" i="10"/>
  <c r="W58" i="121"/>
  <c r="AB70" i="10"/>
  <c r="AB137" i="10"/>
  <c r="P187" i="18"/>
  <c r="P315" i="10" s="1"/>
  <c r="P376" i="10" s="1"/>
  <c r="AB134" i="10"/>
  <c r="AB113" i="10"/>
  <c r="N53" i="121"/>
  <c r="Y234" i="18"/>
  <c r="Y235" i="18" s="1"/>
  <c r="O187" i="18"/>
  <c r="P230" i="18"/>
  <c r="P231" i="18" s="1"/>
  <c r="P987" i="10" s="1"/>
  <c r="AA262" i="18"/>
  <c r="Y243" i="18"/>
  <c r="Y245" i="18" s="1"/>
  <c r="Q200" i="18"/>
  <c r="X275" i="18"/>
  <c r="X1778" i="10" s="1"/>
  <c r="K248" i="18"/>
  <c r="K1254" i="10" s="1"/>
  <c r="U192" i="18"/>
  <c r="U323" i="10" s="1"/>
  <c r="X196" i="18"/>
  <c r="X449" i="10" s="1"/>
  <c r="X520" i="10" s="1"/>
  <c r="J191" i="18"/>
  <c r="J322" i="10" s="1"/>
  <c r="V196" i="18"/>
  <c r="V197" i="18" s="1"/>
  <c r="T199" i="18"/>
  <c r="T455" i="10" s="1"/>
  <c r="L211" i="3"/>
  <c r="Q195" i="18"/>
  <c r="Y199" i="18"/>
  <c r="F504" i="3"/>
  <c r="U199" i="18"/>
  <c r="U455" i="10" s="1"/>
  <c r="O196" i="18"/>
  <c r="W54" i="121"/>
  <c r="I251" i="18"/>
  <c r="I1379" i="10" s="1"/>
  <c r="I1440" i="10" s="1"/>
  <c r="Y321" i="3"/>
  <c r="X191" i="18"/>
  <c r="X322" i="10" s="1"/>
  <c r="P195" i="18"/>
  <c r="Y238" i="18"/>
  <c r="Y239" i="18" s="1"/>
  <c r="Y1120" i="10" s="1"/>
  <c r="X200" i="18"/>
  <c r="X201" i="18" s="1"/>
  <c r="Z287" i="3"/>
  <c r="Z551" i="3" s="1"/>
  <c r="H558" i="3" s="1"/>
  <c r="Q276" i="18"/>
  <c r="Q1779" i="10" s="1"/>
  <c r="Q1850" i="10" s="1"/>
  <c r="U187" i="18"/>
  <c r="U315" i="10" s="1"/>
  <c r="U376" i="10" s="1"/>
  <c r="V213" i="3"/>
  <c r="V34" i="18" s="1"/>
  <c r="R247" i="18"/>
  <c r="R1253" i="10" s="1"/>
  <c r="T195" i="18"/>
  <c r="T448" i="10" s="1"/>
  <c r="T509" i="10" s="1"/>
  <c r="K196" i="18"/>
  <c r="K449" i="10" s="1"/>
  <c r="K520" i="10" s="1"/>
  <c r="J195" i="18"/>
  <c r="J448" i="10" s="1"/>
  <c r="J509" i="10" s="1"/>
  <c r="AB196" i="18"/>
  <c r="AB197" i="18" s="1"/>
  <c r="N231" i="18"/>
  <c r="N987" i="10" s="1"/>
  <c r="Y270" i="18"/>
  <c r="N192" i="18"/>
  <c r="N323" i="10" s="1"/>
  <c r="I36" i="18"/>
  <c r="I324" i="3"/>
  <c r="V252" i="18"/>
  <c r="V1380" i="10" s="1"/>
  <c r="V1451" i="10" s="1"/>
  <c r="Y236" i="18"/>
  <c r="Y1114" i="10" s="1"/>
  <c r="Y1185" i="10" s="1"/>
  <c r="I191" i="18"/>
  <c r="I322" i="10" s="1"/>
  <c r="V200" i="18"/>
  <c r="V456" i="10" s="1"/>
  <c r="J200" i="18"/>
  <c r="J456" i="10" s="1"/>
  <c r="I195" i="18"/>
  <c r="AA276" i="18"/>
  <c r="AA1779" i="10" s="1"/>
  <c r="AA1850" i="10" s="1"/>
  <c r="Y266" i="18"/>
  <c r="Y267" i="18" s="1"/>
  <c r="Y1645" i="10" s="1"/>
  <c r="Y1706" i="10" s="1"/>
  <c r="Y188" i="18"/>
  <c r="Y316" i="10" s="1"/>
  <c r="Y387" i="10" s="1"/>
  <c r="AA259" i="18"/>
  <c r="AA1512" i="10" s="1"/>
  <c r="AA1573" i="10" s="1"/>
  <c r="AA1595" i="10" s="1"/>
  <c r="P883" i="162"/>
  <c r="P901" i="162" s="1"/>
  <c r="P65" i="3" s="1"/>
  <c r="R883" i="162"/>
  <c r="R901" i="162" s="1"/>
  <c r="R65" i="3" s="1"/>
  <c r="T883" i="162"/>
  <c r="T901" i="162" s="1"/>
  <c r="T65" i="3" s="1"/>
  <c r="Q883" i="162"/>
  <c r="Q901" i="162" s="1"/>
  <c r="Q65" i="3" s="1"/>
  <c r="Z878" i="162"/>
  <c r="Z896" i="162" s="1"/>
  <c r="Z60" i="3" s="1"/>
  <c r="Z96" i="3" s="1"/>
  <c r="Z6" i="18" s="1"/>
  <c r="J883" i="162"/>
  <c r="J901" i="162" s="1"/>
  <c r="J65" i="3" s="1"/>
  <c r="U883" i="162"/>
  <c r="U901" i="162" s="1"/>
  <c r="U65" i="3" s="1"/>
  <c r="AA883" i="162"/>
  <c r="AA901" i="162" s="1"/>
  <c r="AA65" i="3" s="1"/>
  <c r="Y883" i="162"/>
  <c r="Y901" i="162" s="1"/>
  <c r="Y65" i="3" s="1"/>
  <c r="K883" i="162"/>
  <c r="K901" i="162" s="1"/>
  <c r="K65" i="3" s="1"/>
  <c r="Z883" i="162"/>
  <c r="Z901" i="162" s="1"/>
  <c r="Z65" i="3" s="1"/>
  <c r="AA191" i="18"/>
  <c r="AA322" i="10" s="1"/>
  <c r="J284" i="3"/>
  <c r="J497" i="3" s="1"/>
  <c r="E504" i="3" s="1"/>
  <c r="AA199" i="18"/>
  <c r="AA455" i="10" s="1"/>
  <c r="J187" i="18"/>
  <c r="J189" i="18" s="1"/>
  <c r="P227" i="18"/>
  <c r="AB279" i="18"/>
  <c r="AB1785" i="10" s="1"/>
  <c r="S284" i="3"/>
  <c r="S497" i="3" s="1"/>
  <c r="G504" i="3" s="1"/>
  <c r="U227" i="18"/>
  <c r="U229" i="18" s="1"/>
  <c r="R191" i="18"/>
  <c r="R322" i="10" s="1"/>
  <c r="AA196" i="18"/>
  <c r="AA449" i="10" s="1"/>
  <c r="AA520" i="10" s="1"/>
  <c r="I200" i="18"/>
  <c r="I456" i="10" s="1"/>
  <c r="Q214" i="3"/>
  <c r="Q323" i="3" s="1"/>
  <c r="V276" i="18"/>
  <c r="V1779" i="10" s="1"/>
  <c r="K200" i="18"/>
  <c r="K456" i="10" s="1"/>
  <c r="O279" i="18"/>
  <c r="O1785" i="10" s="1"/>
  <c r="Y191" i="18"/>
  <c r="Y322" i="10" s="1"/>
  <c r="I240" i="18"/>
  <c r="I1121" i="10" s="1"/>
  <c r="L191" i="18"/>
  <c r="L322" i="10" s="1"/>
  <c r="R188" i="18"/>
  <c r="R316" i="10" s="1"/>
  <c r="R387" i="10" s="1"/>
  <c r="U196" i="18"/>
  <c r="U197" i="18" s="1"/>
  <c r="N187" i="18"/>
  <c r="N189" i="18" s="1"/>
  <c r="S200" i="18"/>
  <c r="S456" i="10" s="1"/>
  <c r="U275" i="18"/>
  <c r="U1778" i="10" s="1"/>
  <c r="U1839" i="10" s="1"/>
  <c r="S276" i="18"/>
  <c r="S1779" i="10" s="1"/>
  <c r="X322" i="3"/>
  <c r="X34" i="18"/>
  <c r="T275" i="18"/>
  <c r="T1778" i="10" s="1"/>
  <c r="T1839" i="10" s="1"/>
  <c r="Z33" i="18"/>
  <c r="Z321" i="3"/>
  <c r="M36" i="18"/>
  <c r="M324" i="3"/>
  <c r="S196" i="18"/>
  <c r="S1850" i="10" s="1"/>
  <c r="W196" i="18"/>
  <c r="W197" i="18" s="1"/>
  <c r="O200" i="18"/>
  <c r="O201" i="18" s="1"/>
  <c r="M275" i="18"/>
  <c r="M1778" i="10" s="1"/>
  <c r="M1839" i="10" s="1"/>
  <c r="I275" i="18"/>
  <c r="I1778" i="10" s="1"/>
  <c r="I276" i="18"/>
  <c r="I1779" i="10" s="1"/>
  <c r="I1850" i="10" s="1"/>
  <c r="L280" i="18"/>
  <c r="L1786" i="10" s="1"/>
  <c r="L279" i="18"/>
  <c r="L1785" i="10" s="1"/>
  <c r="J279" i="18"/>
  <c r="J1785" i="10" s="1"/>
  <c r="J280" i="18"/>
  <c r="J1786" i="10" s="1"/>
  <c r="AB275" i="18"/>
  <c r="AB1778" i="10" s="1"/>
  <c r="AB1839" i="10" s="1"/>
  <c r="AB276" i="18"/>
  <c r="AB1779" i="10" s="1"/>
  <c r="AB1850" i="10" s="1"/>
  <c r="F594" i="3"/>
  <c r="H540" i="3"/>
  <c r="N824" i="162"/>
  <c r="N842" i="162" s="1"/>
  <c r="N878" i="162" s="1"/>
  <c r="N896" i="162" s="1"/>
  <c r="J35" i="18"/>
  <c r="J323" i="3"/>
  <c r="N827" i="162"/>
  <c r="N845" i="162" s="1"/>
  <c r="N881" i="162" s="1"/>
  <c r="N899" i="162" s="1"/>
  <c r="W34" i="18"/>
  <c r="W322" i="3"/>
  <c r="I34" i="18"/>
  <c r="I322" i="3"/>
  <c r="R244" i="18"/>
  <c r="R1247" i="10" s="1"/>
  <c r="R1318" i="10" s="1"/>
  <c r="E522" i="3"/>
  <c r="W200" i="18"/>
  <c r="W201" i="18" s="1"/>
  <c r="H576" i="3"/>
  <c r="I279" i="18"/>
  <c r="I1785" i="10" s="1"/>
  <c r="I280" i="18"/>
  <c r="I1786" i="10" s="1"/>
  <c r="E594" i="3"/>
  <c r="W37" i="18"/>
  <c r="W325" i="3"/>
  <c r="M32" i="18"/>
  <c r="M320" i="3"/>
  <c r="T325" i="3"/>
  <c r="T37" i="18"/>
  <c r="S37" i="18"/>
  <c r="S325" i="3"/>
  <c r="R36" i="18"/>
  <c r="R324" i="3"/>
  <c r="M322" i="3"/>
  <c r="M34" i="18"/>
  <c r="S34" i="18"/>
  <c r="S322" i="3"/>
  <c r="K32" i="18"/>
  <c r="K320" i="3"/>
  <c r="O33" i="18"/>
  <c r="O321" i="3"/>
  <c r="V824" i="162"/>
  <c r="V842" i="162" s="1"/>
  <c r="V878" i="162" s="1"/>
  <c r="V896" i="162" s="1"/>
  <c r="O325" i="3"/>
  <c r="O37" i="18"/>
  <c r="AB32" i="18"/>
  <c r="AB320" i="3"/>
  <c r="J33" i="18"/>
  <c r="J321" i="3"/>
  <c r="V33" i="18"/>
  <c r="V321" i="3"/>
  <c r="U36" i="18"/>
  <c r="U324" i="3"/>
  <c r="X824" i="162"/>
  <c r="X842" i="162" s="1"/>
  <c r="F558" i="3"/>
  <c r="O36" i="18"/>
  <c r="O324" i="3"/>
  <c r="E558" i="3"/>
  <c r="G558" i="3"/>
  <c r="S323" i="3"/>
  <c r="S35" i="18"/>
  <c r="N323" i="3"/>
  <c r="N35" i="18"/>
  <c r="T324" i="3"/>
  <c r="T36" i="18"/>
  <c r="AB825" i="162"/>
  <c r="I825" i="162"/>
  <c r="I843" i="162" s="1"/>
  <c r="I879" i="162" s="1"/>
  <c r="I897" i="162" s="1"/>
  <c r="E540" i="3"/>
  <c r="S320" i="3"/>
  <c r="S32" i="18"/>
  <c r="P322" i="3"/>
  <c r="P34" i="18"/>
  <c r="V825" i="162"/>
  <c r="V843" i="162" s="1"/>
  <c r="V879" i="162" s="1"/>
  <c r="V897" i="162" s="1"/>
  <c r="M35" i="18"/>
  <c r="M323" i="3"/>
  <c r="AA33" i="18"/>
  <c r="AA321" i="3"/>
  <c r="R33" i="18"/>
  <c r="R321" i="3"/>
  <c r="G540" i="3"/>
  <c r="K33" i="18"/>
  <c r="K321" i="3"/>
  <c r="X323" i="3"/>
  <c r="X35" i="18"/>
  <c r="Z34" i="18"/>
  <c r="Z322" i="3"/>
  <c r="S827" i="162"/>
  <c r="W320" i="3"/>
  <c r="W32" i="18"/>
  <c r="R32" i="18"/>
  <c r="R320" i="3"/>
  <c r="O32" i="18"/>
  <c r="O320" i="3"/>
  <c r="L36" i="18"/>
  <c r="L324" i="3"/>
  <c r="N324" i="3"/>
  <c r="N36" i="18"/>
  <c r="Z836" i="162"/>
  <c r="Z854" i="162" s="1"/>
  <c r="L826" i="162"/>
  <c r="L844" i="162" s="1"/>
  <c r="V829" i="162"/>
  <c r="V847" i="162" s="1"/>
  <c r="M828" i="162"/>
  <c r="M846" i="162" s="1"/>
  <c r="AB829" i="162"/>
  <c r="AB847" i="162" s="1"/>
  <c r="Y828" i="162"/>
  <c r="Y846" i="162" s="1"/>
  <c r="I829" i="162"/>
  <c r="I847" i="162" s="1"/>
  <c r="U842" i="162"/>
  <c r="I828" i="162"/>
  <c r="I846" i="162" s="1"/>
  <c r="L829" i="162"/>
  <c r="L847" i="162" s="1"/>
  <c r="R828" i="162"/>
  <c r="R846" i="162" s="1"/>
  <c r="K35" i="18"/>
  <c r="K323" i="3"/>
  <c r="R825" i="162"/>
  <c r="R843" i="162" s="1"/>
  <c r="V36" i="18"/>
  <c r="V324" i="3"/>
  <c r="Y320" i="3"/>
  <c r="Y32" i="18"/>
  <c r="W321" i="3"/>
  <c r="W33" i="18"/>
  <c r="S324" i="3"/>
  <c r="S36" i="18"/>
  <c r="L320" i="3"/>
  <c r="L32" i="18"/>
  <c r="I826" i="162"/>
  <c r="I844" i="162" s="1"/>
  <c r="AA32" i="18"/>
  <c r="AA320" i="3"/>
  <c r="G576" i="3"/>
  <c r="Z324" i="3"/>
  <c r="Z36" i="18"/>
  <c r="N826" i="162"/>
  <c r="N844" i="162" s="1"/>
  <c r="Z843" i="162"/>
  <c r="Y836" i="162"/>
  <c r="Y854" i="162" s="1"/>
  <c r="T836" i="162"/>
  <c r="T854" i="162" s="1"/>
  <c r="U836" i="162"/>
  <c r="U854" i="162" s="1"/>
  <c r="R826" i="162"/>
  <c r="R844" i="162" s="1"/>
  <c r="V827" i="162"/>
  <c r="V845" i="162" s="1"/>
  <c r="V881" i="162" s="1"/>
  <c r="V899" i="162" s="1"/>
  <c r="AB827" i="162"/>
  <c r="AB845" i="162" s="1"/>
  <c r="AB881" i="162" s="1"/>
  <c r="AB899" i="162" s="1"/>
  <c r="M825" i="162"/>
  <c r="M843" i="162" s="1"/>
  <c r="M879" i="162" s="1"/>
  <c r="M897" i="162" s="1"/>
  <c r="T828" i="162"/>
  <c r="T846" i="162" s="1"/>
  <c r="I824" i="162"/>
  <c r="I842" i="162" s="1"/>
  <c r="U828" i="162"/>
  <c r="U846" i="162" s="1"/>
  <c r="L827" i="162"/>
  <c r="O828" i="162"/>
  <c r="O846" i="162" s="1"/>
  <c r="R827" i="162"/>
  <c r="R845" i="162" s="1"/>
  <c r="O35" i="18"/>
  <c r="O323" i="3"/>
  <c r="L34" i="18"/>
  <c r="L322" i="3"/>
  <c r="L35" i="18"/>
  <c r="L323" i="3"/>
  <c r="R35" i="18"/>
  <c r="R323" i="3"/>
  <c r="AA824" i="162"/>
  <c r="AA842" i="162" s="1"/>
  <c r="Q324" i="3"/>
  <c r="Q36" i="18"/>
  <c r="T323" i="3"/>
  <c r="T35" i="18"/>
  <c r="V325" i="3"/>
  <c r="V37" i="18"/>
  <c r="W36" i="18"/>
  <c r="W324" i="3"/>
  <c r="T32" i="18"/>
  <c r="T320" i="3"/>
  <c r="Z323" i="3"/>
  <c r="Z35" i="18"/>
  <c r="Q836" i="162"/>
  <c r="Q854" i="162" s="1"/>
  <c r="M826" i="162"/>
  <c r="M844" i="162" s="1"/>
  <c r="W836" i="162"/>
  <c r="W854" i="162" s="1"/>
  <c r="N33" i="18"/>
  <c r="N321" i="3"/>
  <c r="Q35" i="18"/>
  <c r="U34" i="18"/>
  <c r="U322" i="3"/>
  <c r="Y826" i="162"/>
  <c r="Y844" i="162" s="1"/>
  <c r="Z826" i="162"/>
  <c r="Z844" i="162" s="1"/>
  <c r="S826" i="162"/>
  <c r="S844" i="162" s="1"/>
  <c r="AA826" i="162"/>
  <c r="AA844" i="162" s="1"/>
  <c r="T826" i="162"/>
  <c r="T844" i="162" s="1"/>
  <c r="U826" i="162"/>
  <c r="U844" i="162" s="1"/>
  <c r="R836" i="162"/>
  <c r="R854" i="162" s="1"/>
  <c r="V828" i="162"/>
  <c r="V846" i="162" s="1"/>
  <c r="AA828" i="162"/>
  <c r="AA846" i="162" s="1"/>
  <c r="M829" i="162"/>
  <c r="M847" i="162" s="1"/>
  <c r="T845" i="162"/>
  <c r="U845" i="162"/>
  <c r="L824" i="162"/>
  <c r="L842" i="162" s="1"/>
  <c r="X827" i="162"/>
  <c r="AA825" i="162"/>
  <c r="AA843" i="162" s="1"/>
  <c r="X320" i="3"/>
  <c r="X32" i="18"/>
  <c r="Q827" i="162"/>
  <c r="Q845" i="162" s="1"/>
  <c r="T34" i="18"/>
  <c r="T322" i="3"/>
  <c r="Q34" i="18"/>
  <c r="Q322" i="3"/>
  <c r="U33" i="18"/>
  <c r="U321" i="3"/>
  <c r="J37" i="18"/>
  <c r="J325" i="3"/>
  <c r="U35" i="18"/>
  <c r="U323" i="3"/>
  <c r="H522" i="3"/>
  <c r="L825" i="162"/>
  <c r="AA323" i="3"/>
  <c r="AA35" i="18"/>
  <c r="P826" i="162"/>
  <c r="P844" i="162" s="1"/>
  <c r="S836" i="162"/>
  <c r="S854" i="162" s="1"/>
  <c r="O825" i="162"/>
  <c r="O843" i="162" s="1"/>
  <c r="O879" i="162" s="1"/>
  <c r="O897" i="162" s="1"/>
  <c r="S825" i="162"/>
  <c r="S843" i="162" s="1"/>
  <c r="M827" i="162"/>
  <c r="M845" i="162" s="1"/>
  <c r="J845" i="162"/>
  <c r="N828" i="162"/>
  <c r="N846" i="162" s="1"/>
  <c r="W825" i="162"/>
  <c r="W843" i="162" s="1"/>
  <c r="W879" i="162" s="1"/>
  <c r="W897" i="162" s="1"/>
  <c r="X825" i="162"/>
  <c r="X843" i="162" s="1"/>
  <c r="X879" i="162" s="1"/>
  <c r="X897" i="162" s="1"/>
  <c r="AA827" i="162"/>
  <c r="AA845" i="162" s="1"/>
  <c r="AB321" i="3"/>
  <c r="AB33" i="18"/>
  <c r="P323" i="3"/>
  <c r="P35" i="18"/>
  <c r="AB325" i="3"/>
  <c r="AB37" i="18"/>
  <c r="P33" i="18"/>
  <c r="P321" i="3"/>
  <c r="H504" i="3"/>
  <c r="T825" i="162"/>
  <c r="T843" i="162" s="1"/>
  <c r="Z37" i="18"/>
  <c r="Z325" i="3"/>
  <c r="M33" i="18"/>
  <c r="M321" i="3"/>
  <c r="Z32" i="18"/>
  <c r="Z320" i="3"/>
  <c r="AB322" i="3"/>
  <c r="AB34" i="18"/>
  <c r="X321" i="3"/>
  <c r="X33" i="18"/>
  <c r="N37" i="18"/>
  <c r="N325" i="3"/>
  <c r="AA37" i="18"/>
  <c r="AA325" i="3"/>
  <c r="N836" i="162"/>
  <c r="N854" i="162" s="1"/>
  <c r="K826" i="162"/>
  <c r="K844" i="162" s="1"/>
  <c r="P843" i="162"/>
  <c r="O826" i="162"/>
  <c r="O844" i="162" s="1"/>
  <c r="AA836" i="162"/>
  <c r="AA854" i="162" s="1"/>
  <c r="AB836" i="162"/>
  <c r="AB854" i="162" s="1"/>
  <c r="N825" i="162"/>
  <c r="N843" i="162" s="1"/>
  <c r="N879" i="162" s="1"/>
  <c r="N897" i="162" s="1"/>
  <c r="O829" i="162"/>
  <c r="O847" i="162" s="1"/>
  <c r="Q828" i="162"/>
  <c r="Q846" i="162" s="1"/>
  <c r="P842" i="162"/>
  <c r="S829" i="162"/>
  <c r="S847" i="162" s="1"/>
  <c r="M824" i="162"/>
  <c r="M842" i="162" s="1"/>
  <c r="W828" i="162"/>
  <c r="W846" i="162" s="1"/>
  <c r="K845" i="162"/>
  <c r="W829" i="162"/>
  <c r="W847" i="162" s="1"/>
  <c r="X829" i="162"/>
  <c r="X847" i="162" s="1"/>
  <c r="I325" i="3"/>
  <c r="I37" i="18"/>
  <c r="E576" i="3"/>
  <c r="H594" i="3"/>
  <c r="J824" i="162"/>
  <c r="J842" i="162" s="1"/>
  <c r="Q320" i="3"/>
  <c r="Q32" i="18"/>
  <c r="K36" i="18"/>
  <c r="K324" i="3"/>
  <c r="T33" i="18"/>
  <c r="T321" i="3"/>
  <c r="AB36" i="18"/>
  <c r="AB324" i="3"/>
  <c r="L33" i="18"/>
  <c r="L321" i="3"/>
  <c r="Y324" i="3"/>
  <c r="Y36" i="18"/>
  <c r="G594" i="3"/>
  <c r="M325" i="3"/>
  <c r="M37" i="18"/>
  <c r="Q321" i="3"/>
  <c r="Q33" i="18"/>
  <c r="O322" i="3"/>
  <c r="O34" i="18"/>
  <c r="Z828" i="162"/>
  <c r="Z846" i="162" s="1"/>
  <c r="X324" i="3"/>
  <c r="X36" i="18"/>
  <c r="Q325" i="3"/>
  <c r="Q37" i="18"/>
  <c r="Y824" i="162"/>
  <c r="Y842" i="162" s="1"/>
  <c r="K843" i="162"/>
  <c r="K836" i="162"/>
  <c r="K854" i="162" s="1"/>
  <c r="P836" i="162"/>
  <c r="P854" i="162" s="1"/>
  <c r="V826" i="162"/>
  <c r="V844" i="162" s="1"/>
  <c r="O836" i="162"/>
  <c r="O854" i="162" s="1"/>
  <c r="Q826" i="162"/>
  <c r="Q844" i="162" s="1"/>
  <c r="M836" i="162"/>
  <c r="M854" i="162" s="1"/>
  <c r="J836" i="162"/>
  <c r="J854" i="162" s="1"/>
  <c r="N829" i="162"/>
  <c r="N847" i="162" s="1"/>
  <c r="O827" i="162"/>
  <c r="O845" i="162" s="1"/>
  <c r="O881" i="162" s="1"/>
  <c r="O899" i="162" s="1"/>
  <c r="P828" i="162"/>
  <c r="P846" i="162" s="1"/>
  <c r="S824" i="162"/>
  <c r="S842" i="162" s="1"/>
  <c r="Z845" i="162"/>
  <c r="J828" i="162"/>
  <c r="J846" i="162" s="1"/>
  <c r="AB842" i="162"/>
  <c r="X828" i="162"/>
  <c r="X846" i="162" s="1"/>
  <c r="W827" i="162"/>
  <c r="W845" i="162" s="1"/>
  <c r="J36" i="18"/>
  <c r="J324" i="3"/>
  <c r="P324" i="3"/>
  <c r="P36" i="18"/>
  <c r="X37" i="18"/>
  <c r="X325" i="3"/>
  <c r="K37" i="18"/>
  <c r="K325" i="3"/>
  <c r="K824" i="162"/>
  <c r="K842" i="162" s="1"/>
  <c r="F540" i="3"/>
  <c r="I32" i="18"/>
  <c r="I320" i="3"/>
  <c r="S33" i="18"/>
  <c r="S321" i="3"/>
  <c r="L325" i="3"/>
  <c r="L37" i="18"/>
  <c r="W35" i="18"/>
  <c r="W323" i="3"/>
  <c r="Y825" i="162"/>
  <c r="Y843" i="162" s="1"/>
  <c r="U325" i="3"/>
  <c r="U37" i="18"/>
  <c r="J32" i="18"/>
  <c r="J320" i="3"/>
  <c r="V32" i="18"/>
  <c r="V320" i="3"/>
  <c r="U825" i="162"/>
  <c r="U843" i="162" s="1"/>
  <c r="Q824" i="162"/>
  <c r="Q842" i="162" s="1"/>
  <c r="AB35" i="18"/>
  <c r="AB323" i="3"/>
  <c r="V836" i="162"/>
  <c r="V854" i="162" s="1"/>
  <c r="J826" i="162"/>
  <c r="J844" i="162" s="1"/>
  <c r="R842" i="162"/>
  <c r="P325" i="3"/>
  <c r="P37" i="18"/>
  <c r="X826" i="162"/>
  <c r="X844" i="162" s="1"/>
  <c r="I836" i="162"/>
  <c r="I854" i="162" s="1"/>
  <c r="X836" i="162"/>
  <c r="X854" i="162" s="1"/>
  <c r="Q843" i="162"/>
  <c r="L836" i="162"/>
  <c r="L854" i="162" s="1"/>
  <c r="J843" i="162"/>
  <c r="AB826" i="162"/>
  <c r="AB844" i="162" s="1"/>
  <c r="W826" i="162"/>
  <c r="W844" i="162" s="1"/>
  <c r="S828" i="162"/>
  <c r="S846" i="162" s="1"/>
  <c r="O824" i="162"/>
  <c r="O842" i="162" s="1"/>
  <c r="O878" i="162" s="1"/>
  <c r="O896" i="162" s="1"/>
  <c r="L828" i="162"/>
  <c r="L846" i="162" s="1"/>
  <c r="Y845" i="162"/>
  <c r="AB828" i="162"/>
  <c r="AB846" i="162" s="1"/>
  <c r="K828" i="162"/>
  <c r="K846" i="162" s="1"/>
  <c r="W824" i="162"/>
  <c r="W842" i="162" s="1"/>
  <c r="F522" i="3"/>
  <c r="N322" i="3"/>
  <c r="N34" i="18"/>
  <c r="AA322" i="3"/>
  <c r="AA34" i="18"/>
  <c r="G522" i="3"/>
  <c r="J322" i="3"/>
  <c r="J34" i="18"/>
  <c r="F576" i="3"/>
  <c r="P827" i="162"/>
  <c r="P845" i="162" s="1"/>
  <c r="T824" i="162"/>
  <c r="T842" i="162" s="1"/>
  <c r="Q279" i="18"/>
  <c r="Q1785" i="10" s="1"/>
  <c r="I236" i="18"/>
  <c r="I1114" i="10" s="1"/>
  <c r="I1185" i="10" s="1"/>
  <c r="I1186" i="10" s="1"/>
  <c r="I1190" i="10" s="1"/>
  <c r="I1135" i="10" s="1"/>
  <c r="P275" i="18"/>
  <c r="P1778" i="10" s="1"/>
  <c r="P1839" i="10" s="1"/>
  <c r="T279" i="18"/>
  <c r="T1785" i="10" s="1"/>
  <c r="X279" i="18"/>
  <c r="X1785" i="10" s="1"/>
  <c r="U280" i="18"/>
  <c r="U1786" i="10" s="1"/>
  <c r="U279" i="18"/>
  <c r="U1785" i="10" s="1"/>
  <c r="AA280" i="18"/>
  <c r="AA1786" i="10" s="1"/>
  <c r="M279" i="18"/>
  <c r="M1785" i="10" s="1"/>
  <c r="M280" i="18"/>
  <c r="M1786" i="10" s="1"/>
  <c r="P279" i="18"/>
  <c r="P1785" i="10" s="1"/>
  <c r="P280" i="18"/>
  <c r="P1786" i="10" s="1"/>
  <c r="S279" i="18"/>
  <c r="S1785" i="10" s="1"/>
  <c r="S280" i="18"/>
  <c r="S1786" i="10" s="1"/>
  <c r="O276" i="18"/>
  <c r="O1779" i="10" s="1"/>
  <c r="O1850" i="10" s="1"/>
  <c r="O275" i="18"/>
  <c r="O1778" i="10" s="1"/>
  <c r="O1839" i="10" s="1"/>
  <c r="V279" i="18"/>
  <c r="V1785" i="10" s="1"/>
  <c r="V280" i="18"/>
  <c r="V1786" i="10" s="1"/>
  <c r="W279" i="18"/>
  <c r="W1785" i="10" s="1"/>
  <c r="W280" i="18"/>
  <c r="W1786" i="10" s="1"/>
  <c r="N279" i="18"/>
  <c r="N1785" i="10" s="1"/>
  <c r="N280" i="18"/>
  <c r="N1786" i="10" s="1"/>
  <c r="W276" i="18"/>
  <c r="W1779" i="10" s="1"/>
  <c r="W1850" i="10" s="1"/>
  <c r="W275" i="18"/>
  <c r="W1778" i="10" s="1"/>
  <c r="W1839" i="10" s="1"/>
  <c r="R276" i="18"/>
  <c r="R1779" i="10" s="1"/>
  <c r="R275" i="18"/>
  <c r="R1778" i="10" s="1"/>
  <c r="R1839" i="10" s="1"/>
  <c r="N276" i="18"/>
  <c r="N1779" i="10" s="1"/>
  <c r="N1850" i="10" s="1"/>
  <c r="N275" i="18"/>
  <c r="N1778" i="10" s="1"/>
  <c r="N1839" i="10" s="1"/>
  <c r="K275" i="18"/>
  <c r="K1778" i="10" s="1"/>
  <c r="K1839" i="10" s="1"/>
  <c r="K276" i="18"/>
  <c r="K1779" i="10" s="1"/>
  <c r="K1850" i="10" s="1"/>
  <c r="R280" i="18"/>
  <c r="R1786" i="10" s="1"/>
  <c r="R279" i="18"/>
  <c r="R1785" i="10" s="1"/>
  <c r="K279" i="18"/>
  <c r="K1785" i="10" s="1"/>
  <c r="K280" i="18"/>
  <c r="K1786" i="10" s="1"/>
  <c r="Y275" i="18"/>
  <c r="Y1778" i="10" s="1"/>
  <c r="Y1839" i="10" s="1"/>
  <c r="Y276" i="18"/>
  <c r="Y1779" i="10" s="1"/>
  <c r="Y1850" i="10" s="1"/>
  <c r="Z276" i="18"/>
  <c r="Z1779" i="10" s="1"/>
  <c r="Z1850" i="10" s="1"/>
  <c r="Z275" i="18"/>
  <c r="Z1778" i="10" s="1"/>
  <c r="Z1839" i="10" s="1"/>
  <c r="Y279" i="18"/>
  <c r="Y1785" i="10" s="1"/>
  <c r="Y280" i="18"/>
  <c r="Y1786" i="10" s="1"/>
  <c r="Z279" i="18"/>
  <c r="Z1785" i="10" s="1"/>
  <c r="Z280" i="18"/>
  <c r="Z1786" i="10" s="1"/>
  <c r="AB456" i="10"/>
  <c r="T456" i="10"/>
  <c r="L455" i="10"/>
  <c r="I455" i="10"/>
  <c r="AB455" i="10"/>
  <c r="W456" i="10"/>
  <c r="P455" i="10"/>
  <c r="M456" i="10"/>
  <c r="W455" i="10"/>
  <c r="P456" i="10"/>
  <c r="M455" i="10"/>
  <c r="J455" i="10"/>
  <c r="R456" i="10"/>
  <c r="Q455" i="10"/>
  <c r="Y456" i="10"/>
  <c r="U456" i="10"/>
  <c r="N456" i="10"/>
  <c r="R455" i="10"/>
  <c r="S455" i="10"/>
  <c r="Q456" i="10"/>
  <c r="Y455" i="10"/>
  <c r="K455" i="10"/>
  <c r="X455" i="10"/>
  <c r="N455" i="10"/>
  <c r="Z455" i="10"/>
  <c r="O455" i="10"/>
  <c r="AA456" i="10"/>
  <c r="Z456" i="10"/>
  <c r="V455" i="10"/>
  <c r="L456" i="10"/>
  <c r="L843" i="162"/>
  <c r="L879" i="162" s="1"/>
  <c r="L897" i="162" s="1"/>
  <c r="AB843" i="162"/>
  <c r="AB879" i="162" s="1"/>
  <c r="AB897" i="162" s="1"/>
  <c r="V1440" i="10"/>
  <c r="N980" i="10"/>
  <c r="N229" i="18"/>
  <c r="Y1113" i="10"/>
  <c r="K1255" i="10"/>
  <c r="U980" i="10"/>
  <c r="P980" i="10"/>
  <c r="P229" i="18"/>
  <c r="K1246" i="10"/>
  <c r="K245" i="18"/>
  <c r="U233" i="18"/>
  <c r="I1113" i="10"/>
  <c r="I1452" i="10"/>
  <c r="I1456" i="10" s="1"/>
  <c r="I1401" i="10" s="1"/>
  <c r="Y1440" i="10"/>
  <c r="Y1462" i="10" s="1"/>
  <c r="Y1381" i="10"/>
  <c r="R1246" i="10"/>
  <c r="R245" i="18"/>
  <c r="I241" i="18"/>
  <c r="I1388" i="10"/>
  <c r="R1706" i="10"/>
  <c r="R1728" i="10" s="1"/>
  <c r="R1647" i="10"/>
  <c r="L845" i="162"/>
  <c r="S845" i="162"/>
  <c r="X845" i="162"/>
  <c r="I845" i="162"/>
  <c r="N193" i="18"/>
  <c r="N201" i="18"/>
  <c r="S193" i="18"/>
  <c r="R201" i="18"/>
  <c r="X193" i="18"/>
  <c r="V193" i="18"/>
  <c r="Z193" i="18"/>
  <c r="L449" i="10"/>
  <c r="L520" i="10" s="1"/>
  <c r="L1850" i="10"/>
  <c r="U448" i="10"/>
  <c r="U509" i="10" s="1"/>
  <c r="O449" i="10"/>
  <c r="O520" i="10" s="1"/>
  <c r="V448" i="10"/>
  <c r="V509" i="10" s="1"/>
  <c r="V1839" i="10"/>
  <c r="P448" i="10"/>
  <c r="P509" i="10" s="1"/>
  <c r="P197" i="18"/>
  <c r="N448" i="10"/>
  <c r="N509" i="10" s="1"/>
  <c r="N197" i="18"/>
  <c r="P201" i="18"/>
  <c r="Z201" i="18"/>
  <c r="AA315" i="10"/>
  <c r="AA376" i="10" s="1"/>
  <c r="AA189" i="18"/>
  <c r="J1839" i="10"/>
  <c r="Z449" i="10"/>
  <c r="Z520" i="10" s="1"/>
  <c r="Z315" i="10"/>
  <c r="Z376" i="10" s="1"/>
  <c r="Z189" i="18"/>
  <c r="K448" i="10"/>
  <c r="K509" i="10" s="1"/>
  <c r="Q193" i="18"/>
  <c r="Q315" i="10"/>
  <c r="Q376" i="10" s="1"/>
  <c r="Q189" i="18"/>
  <c r="P449" i="10"/>
  <c r="P520" i="10" s="1"/>
  <c r="P1850" i="10"/>
  <c r="AB315" i="10"/>
  <c r="AB376" i="10" s="1"/>
  <c r="AB189" i="18"/>
  <c r="N449" i="10"/>
  <c r="N520" i="10" s="1"/>
  <c r="K315" i="10"/>
  <c r="K376" i="10" s="1"/>
  <c r="K189" i="18"/>
  <c r="L193" i="18"/>
  <c r="J315" i="10"/>
  <c r="J376" i="10" s="1"/>
  <c r="M201" i="18"/>
  <c r="J449" i="10"/>
  <c r="J520" i="10" s="1"/>
  <c r="J1850" i="10"/>
  <c r="Z197" i="18"/>
  <c r="Z448" i="10"/>
  <c r="Z509" i="10" s="1"/>
  <c r="T449" i="10"/>
  <c r="T520" i="10" s="1"/>
  <c r="T1850" i="10"/>
  <c r="M197" i="18"/>
  <c r="M448" i="10"/>
  <c r="M509" i="10" s="1"/>
  <c r="I388" i="10"/>
  <c r="I392" i="10" s="1"/>
  <c r="I337" i="10" s="1"/>
  <c r="T193" i="18"/>
  <c r="S201" i="18"/>
  <c r="Q201" i="18"/>
  <c r="V315" i="10"/>
  <c r="V376" i="10" s="1"/>
  <c r="V189" i="18"/>
  <c r="M193" i="18"/>
  <c r="M449" i="10"/>
  <c r="M520" i="10" s="1"/>
  <c r="M1850" i="10"/>
  <c r="M189" i="18"/>
  <c r="M315" i="10"/>
  <c r="M376" i="10" s="1"/>
  <c r="J193" i="18"/>
  <c r="L315" i="10"/>
  <c r="L376" i="10" s="1"/>
  <c r="L189" i="18"/>
  <c r="I315" i="10"/>
  <c r="I376" i="10" s="1"/>
  <c r="I377" i="10" s="1"/>
  <c r="I189" i="18"/>
  <c r="S315" i="10"/>
  <c r="S376" i="10" s="1"/>
  <c r="S189" i="18"/>
  <c r="Q449" i="10"/>
  <c r="Q520" i="10" s="1"/>
  <c r="R449" i="10"/>
  <c r="R520" i="10" s="1"/>
  <c r="R1850" i="10"/>
  <c r="X1850" i="10"/>
  <c r="I197" i="18"/>
  <c r="I1839" i="10"/>
  <c r="I448" i="10"/>
  <c r="I509" i="10" s="1"/>
  <c r="L201" i="18"/>
  <c r="Q197" i="18"/>
  <c r="Q1839" i="10"/>
  <c r="Q448" i="10"/>
  <c r="Q509" i="10" s="1"/>
  <c r="W193" i="18"/>
  <c r="S448" i="10"/>
  <c r="S509" i="10" s="1"/>
  <c r="S1839" i="10"/>
  <c r="R448" i="10"/>
  <c r="R509" i="10" s="1"/>
  <c r="R197" i="18"/>
  <c r="X315" i="10"/>
  <c r="X376" i="10" s="1"/>
  <c r="X189" i="18"/>
  <c r="X448" i="10"/>
  <c r="X509" i="10" s="1"/>
  <c r="X1839" i="10"/>
  <c r="I449" i="10"/>
  <c r="I520" i="10" s="1"/>
  <c r="O193" i="18"/>
  <c r="AB193" i="18"/>
  <c r="AA193" i="18"/>
  <c r="R315" i="10"/>
  <c r="R376" i="10" s="1"/>
  <c r="AA448" i="10"/>
  <c r="AA509" i="10" s="1"/>
  <c r="AA1839" i="10"/>
  <c r="W448" i="10"/>
  <c r="W509" i="10" s="1"/>
  <c r="W315" i="10"/>
  <c r="W376" i="10" s="1"/>
  <c r="Y315" i="10"/>
  <c r="Y376" i="10" s="1"/>
  <c r="Y449" i="10"/>
  <c r="Y520" i="10" s="1"/>
  <c r="AB448" i="10"/>
  <c r="AB509" i="10" s="1"/>
  <c r="L448" i="10"/>
  <c r="L509" i="10" s="1"/>
  <c r="L197" i="18"/>
  <c r="L1839" i="10"/>
  <c r="U1850" i="10"/>
  <c r="O197" i="18"/>
  <c r="O448" i="10"/>
  <c r="O509" i="10" s="1"/>
  <c r="Y201" i="18"/>
  <c r="AB201" i="18"/>
  <c r="V1850" i="10"/>
  <c r="P193" i="18"/>
  <c r="T315" i="10"/>
  <c r="T376" i="10" s="1"/>
  <c r="T189" i="18"/>
  <c r="O315" i="10"/>
  <c r="O376" i="10" s="1"/>
  <c r="O189" i="18"/>
  <c r="Y197" i="18" l="1"/>
  <c r="W188" i="18"/>
  <c r="T201" i="18"/>
  <c r="I1381" i="10"/>
  <c r="U189" i="18"/>
  <c r="P189" i="18"/>
  <c r="Y1246" i="10"/>
  <c r="V201" i="18"/>
  <c r="N233" i="18"/>
  <c r="U193" i="18"/>
  <c r="P232" i="18"/>
  <c r="P988" i="10" s="1"/>
  <c r="AB116" i="10"/>
  <c r="AB135" i="10"/>
  <c r="U201" i="18"/>
  <c r="AA264" i="18"/>
  <c r="AA1520" i="10" s="1"/>
  <c r="AA263" i="18"/>
  <c r="AA1519" i="10" s="1"/>
  <c r="AA20" i="10"/>
  <c r="AA16" i="10"/>
  <c r="AA17" i="10" s="1"/>
  <c r="X197" i="18"/>
  <c r="AF42" i="169"/>
  <c r="AF24" i="51"/>
  <c r="K193" i="18"/>
  <c r="U449" i="10"/>
  <c r="U520" i="10" s="1"/>
  <c r="AB72" i="10"/>
  <c r="AB140" i="10" s="1"/>
  <c r="AB449" i="10"/>
  <c r="AB520" i="10" s="1"/>
  <c r="N315" i="10"/>
  <c r="N376" i="10" s="1"/>
  <c r="I193" i="18"/>
  <c r="V449" i="10"/>
  <c r="V520" i="10" s="1"/>
  <c r="I201" i="18"/>
  <c r="O456" i="10"/>
  <c r="V322" i="3"/>
  <c r="J201" i="18"/>
  <c r="Y193" i="18"/>
  <c r="T197" i="18"/>
  <c r="Y268" i="18"/>
  <c r="Y1646" i="10" s="1"/>
  <c r="Y1717" i="10" s="1"/>
  <c r="Y1728" i="10" s="1"/>
  <c r="Y240" i="18"/>
  <c r="Y1121" i="10" s="1"/>
  <c r="K197" i="18"/>
  <c r="W449" i="10"/>
  <c r="W520" i="10" s="1"/>
  <c r="X456" i="10"/>
  <c r="R189" i="18"/>
  <c r="V1462" i="10"/>
  <c r="Y237" i="18"/>
  <c r="AA201" i="18"/>
  <c r="J197" i="18"/>
  <c r="AA1514" i="10"/>
  <c r="Y271" i="18"/>
  <c r="Y1652" i="10" s="1"/>
  <c r="Y272" i="18"/>
  <c r="Y1653" i="10" s="1"/>
  <c r="I262" i="18"/>
  <c r="G57" i="121"/>
  <c r="I258" i="18"/>
  <c r="R193" i="18"/>
  <c r="Y189" i="18"/>
  <c r="V1381" i="10"/>
  <c r="AA283" i="3"/>
  <c r="AA479" i="3" s="1"/>
  <c r="AA101" i="3"/>
  <c r="AA11" i="18" s="1"/>
  <c r="U101" i="3"/>
  <c r="U11" i="18" s="1"/>
  <c r="U90" i="18" s="1"/>
  <c r="U92" i="18" s="1"/>
  <c r="U846" i="10" s="1"/>
  <c r="U897" i="10" s="1"/>
  <c r="U283" i="3"/>
  <c r="U479" i="3" s="1"/>
  <c r="J283" i="3"/>
  <c r="J479" i="3" s="1"/>
  <c r="J101" i="3"/>
  <c r="Q283" i="3"/>
  <c r="Q479" i="3" s="1"/>
  <c r="Q101" i="3"/>
  <c r="Q11" i="18" s="1"/>
  <c r="Z101" i="3"/>
  <c r="Z283" i="3"/>
  <c r="Z479" i="3" s="1"/>
  <c r="T283" i="3"/>
  <c r="T479" i="3" s="1"/>
  <c r="T101" i="3"/>
  <c r="T11" i="18" s="1"/>
  <c r="T90" i="18" s="1"/>
  <c r="T91" i="18" s="1"/>
  <c r="K101" i="3"/>
  <c r="K11" i="18" s="1"/>
  <c r="K283" i="3"/>
  <c r="K479" i="3" s="1"/>
  <c r="R283" i="3"/>
  <c r="R479" i="3" s="1"/>
  <c r="R101" i="3"/>
  <c r="R11" i="18" s="1"/>
  <c r="Y283" i="3"/>
  <c r="Y479" i="3" s="1"/>
  <c r="Y101" i="3"/>
  <c r="Y11" i="18" s="1"/>
  <c r="P283" i="3"/>
  <c r="P479" i="3" s="1"/>
  <c r="P101" i="3"/>
  <c r="P11" i="18" s="1"/>
  <c r="Y881" i="162"/>
  <c r="Y899" i="162" s="1"/>
  <c r="Y63" i="3" s="1"/>
  <c r="Y99" i="3" s="1"/>
  <c r="Y9" i="18" s="1"/>
  <c r="Q879" i="162"/>
  <c r="Q897" i="162" s="1"/>
  <c r="Q61" i="3" s="1"/>
  <c r="Q97" i="3" s="1"/>
  <c r="V890" i="162"/>
  <c r="V908" i="162" s="1"/>
  <c r="V72" i="3" s="1"/>
  <c r="AB878" i="162"/>
  <c r="AB896" i="162" s="1"/>
  <c r="AB60" i="3" s="1"/>
  <c r="AB96" i="3" s="1"/>
  <c r="AB6" i="18" s="1"/>
  <c r="M890" i="162"/>
  <c r="M908" i="162" s="1"/>
  <c r="M72" i="3" s="1"/>
  <c r="J878" i="162"/>
  <c r="J896" i="162" s="1"/>
  <c r="J60" i="3" s="1"/>
  <c r="J96" i="3" s="1"/>
  <c r="J6" i="18" s="1"/>
  <c r="W882" i="162"/>
  <c r="W900" i="162" s="1"/>
  <c r="W64" i="3" s="1"/>
  <c r="W100" i="3" s="1"/>
  <c r="W10" i="18" s="1"/>
  <c r="AA890" i="162"/>
  <c r="AA908" i="162" s="1"/>
  <c r="AA72" i="3" s="1"/>
  <c r="P880" i="162"/>
  <c r="P898" i="162" s="1"/>
  <c r="P62" i="3" s="1"/>
  <c r="AA882" i="162"/>
  <c r="AA900" i="162" s="1"/>
  <c r="AA64" i="3" s="1"/>
  <c r="AA100" i="3" s="1"/>
  <c r="AA10" i="18" s="1"/>
  <c r="Y880" i="162"/>
  <c r="Y898" i="162" s="1"/>
  <c r="Y62" i="3" s="1"/>
  <c r="M880" i="162"/>
  <c r="M898" i="162" s="1"/>
  <c r="M62" i="3" s="1"/>
  <c r="O882" i="162"/>
  <c r="O900" i="162" s="1"/>
  <c r="O64" i="3" s="1"/>
  <c r="O100" i="3" s="1"/>
  <c r="O10" i="18" s="1"/>
  <c r="R880" i="162"/>
  <c r="R898" i="162" s="1"/>
  <c r="R62" i="3" s="1"/>
  <c r="AB883" i="162"/>
  <c r="AB901" i="162" s="1"/>
  <c r="AB65" i="3" s="1"/>
  <c r="L882" i="162"/>
  <c r="L900" i="162" s="1"/>
  <c r="L64" i="3" s="1"/>
  <c r="L100" i="3" s="1"/>
  <c r="L10" i="18" s="1"/>
  <c r="X890" i="162"/>
  <c r="X908" i="162" s="1"/>
  <c r="X72" i="3" s="1"/>
  <c r="J882" i="162"/>
  <c r="J900" i="162" s="1"/>
  <c r="J64" i="3" s="1"/>
  <c r="J100" i="3" s="1"/>
  <c r="J10" i="18" s="1"/>
  <c r="Q880" i="162"/>
  <c r="Q898" i="162" s="1"/>
  <c r="Q62" i="3" s="1"/>
  <c r="M878" i="162"/>
  <c r="M896" i="162" s="1"/>
  <c r="M60" i="3" s="1"/>
  <c r="M96" i="3" s="1"/>
  <c r="M6" i="18" s="1"/>
  <c r="O880" i="162"/>
  <c r="O898" i="162" s="1"/>
  <c r="O62" i="3" s="1"/>
  <c r="V882" i="162"/>
  <c r="V900" i="162" s="1"/>
  <c r="V64" i="3" s="1"/>
  <c r="V100" i="3" s="1"/>
  <c r="V10" i="18" s="1"/>
  <c r="Q890" i="162"/>
  <c r="Q908" i="162" s="1"/>
  <c r="Q72" i="3" s="1"/>
  <c r="U890" i="162"/>
  <c r="U908" i="162" s="1"/>
  <c r="U72" i="3" s="1"/>
  <c r="M882" i="162"/>
  <c r="M900" i="162" s="1"/>
  <c r="M64" i="3" s="1"/>
  <c r="M100" i="3" s="1"/>
  <c r="M10" i="18" s="1"/>
  <c r="T878" i="162"/>
  <c r="T896" i="162" s="1"/>
  <c r="T60" i="3" s="1"/>
  <c r="T96" i="3" s="1"/>
  <c r="T6" i="18" s="1"/>
  <c r="I890" i="162"/>
  <c r="I908" i="162" s="1"/>
  <c r="I72" i="3" s="1"/>
  <c r="Z881" i="162"/>
  <c r="Z899" i="162" s="1"/>
  <c r="Z63" i="3" s="1"/>
  <c r="Z99" i="3" s="1"/>
  <c r="Z9" i="18" s="1"/>
  <c r="O890" i="162"/>
  <c r="O908" i="162" s="1"/>
  <c r="O72" i="3" s="1"/>
  <c r="S883" i="162"/>
  <c r="S901" i="162" s="1"/>
  <c r="S65" i="3" s="1"/>
  <c r="P879" i="162"/>
  <c r="P897" i="162" s="1"/>
  <c r="P61" i="3" s="1"/>
  <c r="N882" i="162"/>
  <c r="N900" i="162" s="1"/>
  <c r="N64" i="3" s="1"/>
  <c r="N100" i="3" s="1"/>
  <c r="N10" i="18" s="1"/>
  <c r="AA879" i="162"/>
  <c r="AA897" i="162" s="1"/>
  <c r="AA61" i="3" s="1"/>
  <c r="R890" i="162"/>
  <c r="R908" i="162" s="1"/>
  <c r="R72" i="3" s="1"/>
  <c r="R108" i="3" s="1"/>
  <c r="U882" i="162"/>
  <c r="U900" i="162" s="1"/>
  <c r="U64" i="3" s="1"/>
  <c r="U100" i="3" s="1"/>
  <c r="U10" i="18" s="1"/>
  <c r="T890" i="162"/>
  <c r="T908" i="162" s="1"/>
  <c r="T72" i="3" s="1"/>
  <c r="R882" i="162"/>
  <c r="R900" i="162" s="1"/>
  <c r="R64" i="3" s="1"/>
  <c r="R100" i="3" s="1"/>
  <c r="R10" i="18" s="1"/>
  <c r="V883" i="162"/>
  <c r="V901" i="162" s="1"/>
  <c r="V65" i="3" s="1"/>
  <c r="X881" i="162"/>
  <c r="X899" i="162" s="1"/>
  <c r="X63" i="3" s="1"/>
  <c r="X99" i="3" s="1"/>
  <c r="X9" i="18" s="1"/>
  <c r="P881" i="162"/>
  <c r="P899" i="162" s="1"/>
  <c r="P63" i="3" s="1"/>
  <c r="P99" i="3" s="1"/>
  <c r="P9" i="18" s="1"/>
  <c r="S882" i="162"/>
  <c r="S900" i="162" s="1"/>
  <c r="S64" i="3" s="1"/>
  <c r="S100" i="3" s="1"/>
  <c r="S10" i="18" s="1"/>
  <c r="X880" i="162"/>
  <c r="X898" i="162" s="1"/>
  <c r="X62" i="3" s="1"/>
  <c r="Q878" i="162"/>
  <c r="Q896" i="162" s="1"/>
  <c r="Q60" i="3" s="1"/>
  <c r="Q96" i="3" s="1"/>
  <c r="Q6" i="18" s="1"/>
  <c r="Y879" i="162"/>
  <c r="Y897" i="162" s="1"/>
  <c r="Y61" i="3" s="1"/>
  <c r="S878" i="162"/>
  <c r="S896" i="162" s="1"/>
  <c r="S60" i="3" s="1"/>
  <c r="S96" i="3" s="1"/>
  <c r="S6" i="18" s="1"/>
  <c r="V880" i="162"/>
  <c r="V898" i="162" s="1"/>
  <c r="V62" i="3" s="1"/>
  <c r="P878" i="162"/>
  <c r="P896" i="162" s="1"/>
  <c r="P60" i="3" s="1"/>
  <c r="P96" i="3" s="1"/>
  <c r="P6" i="18" s="1"/>
  <c r="K880" i="162"/>
  <c r="K898" i="162" s="1"/>
  <c r="K62" i="3" s="1"/>
  <c r="J881" i="162"/>
  <c r="J899" i="162" s="1"/>
  <c r="J63" i="3" s="1"/>
  <c r="J99" i="3" s="1"/>
  <c r="J9" i="18" s="1"/>
  <c r="U880" i="162"/>
  <c r="U898" i="162" s="1"/>
  <c r="U62" i="3" s="1"/>
  <c r="Y890" i="162"/>
  <c r="Y908" i="162" s="1"/>
  <c r="Y72" i="3" s="1"/>
  <c r="I880" i="162"/>
  <c r="I898" i="162" s="1"/>
  <c r="I62" i="3" s="1"/>
  <c r="L883" i="162"/>
  <c r="L901" i="162" s="1"/>
  <c r="L65" i="3" s="1"/>
  <c r="L880" i="162"/>
  <c r="L898" i="162" s="1"/>
  <c r="L62" i="3" s="1"/>
  <c r="I878" i="162"/>
  <c r="I896" i="162" s="1"/>
  <c r="I60" i="3" s="1"/>
  <c r="I96" i="3" s="1"/>
  <c r="I6" i="18" s="1"/>
  <c r="W880" i="162"/>
  <c r="W898" i="162" s="1"/>
  <c r="W62" i="3" s="1"/>
  <c r="U879" i="162"/>
  <c r="U897" i="162" s="1"/>
  <c r="U61" i="3" s="1"/>
  <c r="P882" i="162"/>
  <c r="P900" i="162" s="1"/>
  <c r="P64" i="3" s="1"/>
  <c r="P100" i="3" s="1"/>
  <c r="P10" i="18" s="1"/>
  <c r="P890" i="162"/>
  <c r="P908" i="162" s="1"/>
  <c r="P72" i="3" s="1"/>
  <c r="Z882" i="162"/>
  <c r="Z900" i="162" s="1"/>
  <c r="Z64" i="3" s="1"/>
  <c r="Z100" i="3" s="1"/>
  <c r="Z10" i="18" s="1"/>
  <c r="Q882" i="162"/>
  <c r="Q900" i="162" s="1"/>
  <c r="Q64" i="3" s="1"/>
  <c r="Q100" i="3" s="1"/>
  <c r="Q10" i="18" s="1"/>
  <c r="N890" i="162"/>
  <c r="N908" i="162" s="1"/>
  <c r="N72" i="3" s="1"/>
  <c r="M881" i="162"/>
  <c r="M899" i="162" s="1"/>
  <c r="M63" i="3" s="1"/>
  <c r="M99" i="3" s="1"/>
  <c r="M9" i="18" s="1"/>
  <c r="L878" i="162"/>
  <c r="L896" i="162" s="1"/>
  <c r="L60" i="3" s="1"/>
  <c r="L96" i="3" s="1"/>
  <c r="L6" i="18" s="1"/>
  <c r="T880" i="162"/>
  <c r="T898" i="162" s="1"/>
  <c r="T62" i="3" s="1"/>
  <c r="T882" i="162"/>
  <c r="T900" i="162" s="1"/>
  <c r="T64" i="3" s="1"/>
  <c r="T100" i="3" s="1"/>
  <c r="T10" i="18" s="1"/>
  <c r="Z879" i="162"/>
  <c r="Z897" i="162" s="1"/>
  <c r="Z61" i="3" s="1"/>
  <c r="I882" i="162"/>
  <c r="I900" i="162" s="1"/>
  <c r="I64" i="3" s="1"/>
  <c r="I100" i="3" s="1"/>
  <c r="I10" i="18" s="1"/>
  <c r="Z890" i="162"/>
  <c r="Z908" i="162" s="1"/>
  <c r="Z72" i="3" s="1"/>
  <c r="S881" i="162"/>
  <c r="S899" i="162" s="1"/>
  <c r="S63" i="3" s="1"/>
  <c r="S99" i="3" s="1"/>
  <c r="S9" i="18" s="1"/>
  <c r="W878" i="162"/>
  <c r="W896" i="162" s="1"/>
  <c r="W60" i="3" s="1"/>
  <c r="W96" i="3" s="1"/>
  <c r="W6" i="18" s="1"/>
  <c r="AB880" i="162"/>
  <c r="AB898" i="162" s="1"/>
  <c r="AB62" i="3" s="1"/>
  <c r="K878" i="162"/>
  <c r="K896" i="162" s="1"/>
  <c r="K60" i="3" s="1"/>
  <c r="K96" i="3" s="1"/>
  <c r="K6" i="18" s="1"/>
  <c r="K890" i="162"/>
  <c r="K908" i="162" s="1"/>
  <c r="K72" i="3" s="1"/>
  <c r="X883" i="162"/>
  <c r="X901" i="162" s="1"/>
  <c r="X65" i="3" s="1"/>
  <c r="O883" i="162"/>
  <c r="O901" i="162" s="1"/>
  <c r="O65" i="3" s="1"/>
  <c r="T879" i="162"/>
  <c r="T897" i="162" s="1"/>
  <c r="T61" i="3" s="1"/>
  <c r="S879" i="162"/>
  <c r="S897" i="162" s="1"/>
  <c r="S61" i="3" s="1"/>
  <c r="U881" i="162"/>
  <c r="U899" i="162" s="1"/>
  <c r="U63" i="3" s="1"/>
  <c r="U99" i="3" s="1"/>
  <c r="U9" i="18" s="1"/>
  <c r="AA880" i="162"/>
  <c r="AA898" i="162" s="1"/>
  <c r="AA62" i="3" s="1"/>
  <c r="N880" i="162"/>
  <c r="N898" i="162" s="1"/>
  <c r="N62" i="3" s="1"/>
  <c r="U878" i="162"/>
  <c r="U896" i="162" s="1"/>
  <c r="U60" i="3" s="1"/>
  <c r="U96" i="3" s="1"/>
  <c r="U6" i="18" s="1"/>
  <c r="I881" i="162"/>
  <c r="I899" i="162" s="1"/>
  <c r="I63" i="3" s="1"/>
  <c r="I99" i="3" s="1"/>
  <c r="I9" i="18" s="1"/>
  <c r="K882" i="162"/>
  <c r="K900" i="162" s="1"/>
  <c r="K64" i="3" s="1"/>
  <c r="K100" i="3" s="1"/>
  <c r="K10" i="18" s="1"/>
  <c r="J879" i="162"/>
  <c r="J897" i="162" s="1"/>
  <c r="J61" i="3" s="1"/>
  <c r="R878" i="162"/>
  <c r="R896" i="162" s="1"/>
  <c r="R60" i="3" s="1"/>
  <c r="R96" i="3" s="1"/>
  <c r="R6" i="18" s="1"/>
  <c r="W881" i="162"/>
  <c r="W899" i="162" s="1"/>
  <c r="W63" i="3" s="1"/>
  <c r="W99" i="3" s="1"/>
  <c r="W9" i="18" s="1"/>
  <c r="N883" i="162"/>
  <c r="N901" i="162" s="1"/>
  <c r="N65" i="3" s="1"/>
  <c r="K879" i="162"/>
  <c r="K897" i="162" s="1"/>
  <c r="K61" i="3" s="1"/>
  <c r="W883" i="162"/>
  <c r="W901" i="162" s="1"/>
  <c r="W65" i="3" s="1"/>
  <c r="T881" i="162"/>
  <c r="T899" i="162" s="1"/>
  <c r="T63" i="3" s="1"/>
  <c r="T99" i="3" s="1"/>
  <c r="T9" i="18" s="1"/>
  <c r="S880" i="162"/>
  <c r="S898" i="162" s="1"/>
  <c r="S62" i="3" s="1"/>
  <c r="AA878" i="162"/>
  <c r="AA896" i="162" s="1"/>
  <c r="AA60" i="3" s="1"/>
  <c r="AA96" i="3" s="1"/>
  <c r="AA6" i="18" s="1"/>
  <c r="I883" i="162"/>
  <c r="I901" i="162" s="1"/>
  <c r="I65" i="3" s="1"/>
  <c r="X878" i="162"/>
  <c r="X896" i="162" s="1"/>
  <c r="X60" i="3" s="1"/>
  <c r="X96" i="3" s="1"/>
  <c r="X6" i="18" s="1"/>
  <c r="L881" i="162"/>
  <c r="L899" i="162" s="1"/>
  <c r="L63" i="3" s="1"/>
  <c r="L99" i="3" s="1"/>
  <c r="L9" i="18" s="1"/>
  <c r="AB882" i="162"/>
  <c r="AB900" i="162" s="1"/>
  <c r="AB64" i="3" s="1"/>
  <c r="AB100" i="3" s="1"/>
  <c r="AB10" i="18" s="1"/>
  <c r="L890" i="162"/>
  <c r="L908" i="162" s="1"/>
  <c r="L72" i="3" s="1"/>
  <c r="L108" i="3" s="1"/>
  <c r="J880" i="162"/>
  <c r="J898" i="162" s="1"/>
  <c r="J62" i="3" s="1"/>
  <c r="X882" i="162"/>
  <c r="X900" i="162" s="1"/>
  <c r="X64" i="3" s="1"/>
  <c r="X100" i="3" s="1"/>
  <c r="X10" i="18" s="1"/>
  <c r="J890" i="162"/>
  <c r="J908" i="162" s="1"/>
  <c r="J72" i="3" s="1"/>
  <c r="Y878" i="162"/>
  <c r="Y896" i="162" s="1"/>
  <c r="Y60" i="3" s="1"/>
  <c r="Y96" i="3" s="1"/>
  <c r="Y6" i="18" s="1"/>
  <c r="K881" i="162"/>
  <c r="K899" i="162" s="1"/>
  <c r="K63" i="3" s="1"/>
  <c r="K99" i="3" s="1"/>
  <c r="K9" i="18" s="1"/>
  <c r="AB890" i="162"/>
  <c r="AB908" i="162" s="1"/>
  <c r="AB72" i="3" s="1"/>
  <c r="AA881" i="162"/>
  <c r="AA899" i="162" s="1"/>
  <c r="AA63" i="3" s="1"/>
  <c r="AA99" i="3" s="1"/>
  <c r="AA9" i="18" s="1"/>
  <c r="S890" i="162"/>
  <c r="S908" i="162" s="1"/>
  <c r="S72" i="3" s="1"/>
  <c r="Q881" i="162"/>
  <c r="Q899" i="162" s="1"/>
  <c r="Q63" i="3" s="1"/>
  <c r="Q99" i="3" s="1"/>
  <c r="Q9" i="18" s="1"/>
  <c r="M883" i="162"/>
  <c r="M901" i="162" s="1"/>
  <c r="M65" i="3" s="1"/>
  <c r="Z880" i="162"/>
  <c r="Z898" i="162" s="1"/>
  <c r="Z62" i="3" s="1"/>
  <c r="W890" i="162"/>
  <c r="W908" i="162" s="1"/>
  <c r="W72" i="3" s="1"/>
  <c r="R881" i="162"/>
  <c r="R899" i="162" s="1"/>
  <c r="R63" i="3" s="1"/>
  <c r="R99" i="3" s="1"/>
  <c r="R9" i="18" s="1"/>
  <c r="R879" i="162"/>
  <c r="R897" i="162" s="1"/>
  <c r="R61" i="3" s="1"/>
  <c r="Y882" i="162"/>
  <c r="Y900" i="162" s="1"/>
  <c r="Y64" i="3" s="1"/>
  <c r="Y100" i="3" s="1"/>
  <c r="Y10" i="18" s="1"/>
  <c r="S449" i="10"/>
  <c r="S520" i="10" s="1"/>
  <c r="AA197" i="18"/>
  <c r="P233" i="18"/>
  <c r="K201" i="18"/>
  <c r="S197" i="18"/>
  <c r="X242" i="18"/>
  <c r="X246" i="18"/>
  <c r="V55" i="121"/>
  <c r="Z234" i="18"/>
  <c r="X54" i="121"/>
  <c r="Z238" i="18"/>
  <c r="M258" i="18"/>
  <c r="K57" i="121"/>
  <c r="M262" i="18"/>
  <c r="I237" i="18"/>
  <c r="J254" i="18"/>
  <c r="J250" i="18"/>
  <c r="H56" i="121"/>
  <c r="G55" i="121"/>
  <c r="I246" i="18"/>
  <c r="I242" i="18"/>
  <c r="W242" i="18"/>
  <c r="W246" i="18"/>
  <c r="U55" i="121"/>
  <c r="K230" i="18"/>
  <c r="I53" i="121"/>
  <c r="K226" i="18"/>
  <c r="S270" i="18"/>
  <c r="S266" i="18"/>
  <c r="Q58" i="121"/>
  <c r="T270" i="18"/>
  <c r="R58" i="121"/>
  <c r="T266" i="18"/>
  <c r="Q55" i="121"/>
  <c r="S242" i="18"/>
  <c r="S246" i="18"/>
  <c r="M242" i="18"/>
  <c r="M246" i="18"/>
  <c r="K55" i="121"/>
  <c r="K53" i="121"/>
  <c r="M230" i="18"/>
  <c r="M226" i="18"/>
  <c r="M54" i="121"/>
  <c r="O238" i="18"/>
  <c r="O234" i="18"/>
  <c r="P57" i="121"/>
  <c r="R262" i="18"/>
  <c r="R258" i="18"/>
  <c r="U58" i="121"/>
  <c r="W270" i="18"/>
  <c r="W266" i="18"/>
  <c r="P246" i="18"/>
  <c r="P242" i="18"/>
  <c r="N55" i="121"/>
  <c r="M57" i="121"/>
  <c r="O258" i="18"/>
  <c r="O262" i="18"/>
  <c r="J238" i="18"/>
  <c r="J234" i="18"/>
  <c r="H54" i="121"/>
  <c r="N250" i="18"/>
  <c r="N254" i="18"/>
  <c r="L56" i="121"/>
  <c r="R238" i="18"/>
  <c r="R234" i="18"/>
  <c r="P54" i="121"/>
  <c r="S226" i="18"/>
  <c r="S230" i="18"/>
  <c r="Q53" i="121"/>
  <c r="AB226" i="18"/>
  <c r="AB230" i="18"/>
  <c r="Z53" i="121"/>
  <c r="O230" i="18"/>
  <c r="O226" i="18"/>
  <c r="M53" i="121"/>
  <c r="X55" i="121"/>
  <c r="Z246" i="18"/>
  <c r="Z242" i="18"/>
  <c r="S250" i="18"/>
  <c r="S254" i="18"/>
  <c r="Q56" i="121"/>
  <c r="O266" i="18"/>
  <c r="M58" i="121"/>
  <c r="O270" i="18"/>
  <c r="V56" i="121"/>
  <c r="X250" i="18"/>
  <c r="X254" i="18"/>
  <c r="AA234" i="18"/>
  <c r="Y54" i="121"/>
  <c r="AA238" i="18"/>
  <c r="U262" i="18"/>
  <c r="U258" i="18"/>
  <c r="S57" i="121"/>
  <c r="R230" i="18"/>
  <c r="P53" i="121"/>
  <c r="R226" i="18"/>
  <c r="W230" i="18"/>
  <c r="U53" i="121"/>
  <c r="W226" i="18"/>
  <c r="K56" i="121"/>
  <c r="M250" i="18"/>
  <c r="M254" i="18"/>
  <c r="T54" i="121"/>
  <c r="V234" i="18"/>
  <c r="V238" i="18"/>
  <c r="K238" i="18"/>
  <c r="I54" i="121"/>
  <c r="K234" i="18"/>
  <c r="R57" i="121"/>
  <c r="T258" i="18"/>
  <c r="T262" i="18"/>
  <c r="K266" i="18"/>
  <c r="K270" i="18"/>
  <c r="I58" i="121"/>
  <c r="AB234" i="18"/>
  <c r="Z54" i="121"/>
  <c r="AB238" i="18"/>
  <c r="U254" i="18"/>
  <c r="S56" i="121"/>
  <c r="U250" i="18"/>
  <c r="T246" i="18"/>
  <c r="R55" i="121"/>
  <c r="T242" i="18"/>
  <c r="M56" i="121"/>
  <c r="O250" i="18"/>
  <c r="O254" i="18"/>
  <c r="Y226" i="18"/>
  <c r="Y230" i="18"/>
  <c r="W53" i="121"/>
  <c r="V242" i="18"/>
  <c r="T55" i="121"/>
  <c r="V246" i="18"/>
  <c r="J226" i="18"/>
  <c r="H53" i="121"/>
  <c r="J230" i="18"/>
  <c r="T238" i="18"/>
  <c r="R54" i="121"/>
  <c r="T234" i="18"/>
  <c r="G58" i="121"/>
  <c r="AD37" i="18"/>
  <c r="B38" i="121" s="1"/>
  <c r="C38" i="121" s="1"/>
  <c r="D38" i="121" s="1"/>
  <c r="B19" i="121" s="1"/>
  <c r="I266" i="18"/>
  <c r="I270" i="18"/>
  <c r="Y58" i="121"/>
  <c r="AA266" i="18"/>
  <c r="AA270" i="18"/>
  <c r="Z230" i="18"/>
  <c r="Z226" i="18"/>
  <c r="X53" i="121"/>
  <c r="Q254" i="18"/>
  <c r="O56" i="121"/>
  <c r="Q250" i="18"/>
  <c r="W262" i="18"/>
  <c r="W258" i="18"/>
  <c r="U57" i="121"/>
  <c r="N262" i="18"/>
  <c r="L57" i="121"/>
  <c r="N258" i="18"/>
  <c r="N246" i="18"/>
  <c r="L55" i="121"/>
  <c r="N242" i="18"/>
  <c r="Q90" i="18"/>
  <c r="Q92" i="18" s="1"/>
  <c r="Q846" i="10" s="1"/>
  <c r="Q897" i="10" s="1"/>
  <c r="H55" i="121"/>
  <c r="J246" i="18"/>
  <c r="AD34" i="18"/>
  <c r="B35" i="121" s="1"/>
  <c r="C35" i="121" s="1"/>
  <c r="D35" i="121" s="1"/>
  <c r="B16" i="121" s="1"/>
  <c r="J242" i="18"/>
  <c r="U266" i="18"/>
  <c r="U270" i="18"/>
  <c r="S58" i="121"/>
  <c r="S234" i="18"/>
  <c r="Q54" i="121"/>
  <c r="S238" i="18"/>
  <c r="X266" i="18"/>
  <c r="V58" i="121"/>
  <c r="X270" i="18"/>
  <c r="W57" i="121"/>
  <c r="Y258" i="18"/>
  <c r="Y262" i="18"/>
  <c r="AF325" i="3"/>
  <c r="J266" i="18"/>
  <c r="J270" i="18"/>
  <c r="H58" i="121"/>
  <c r="V53" i="121"/>
  <c r="X230" i="18"/>
  <c r="X226" i="18"/>
  <c r="V270" i="18"/>
  <c r="T58" i="121"/>
  <c r="V266" i="18"/>
  <c r="P56" i="121"/>
  <c r="R254" i="18"/>
  <c r="R250" i="18"/>
  <c r="X57" i="121"/>
  <c r="Z258" i="18"/>
  <c r="Z262" i="18"/>
  <c r="L230" i="18"/>
  <c r="J53" i="121"/>
  <c r="L226" i="18"/>
  <c r="J58" i="121"/>
  <c r="L270" i="18"/>
  <c r="L266" i="18"/>
  <c r="M266" i="18"/>
  <c r="M270" i="18"/>
  <c r="K58" i="121"/>
  <c r="AF322" i="3"/>
  <c r="P266" i="18"/>
  <c r="P270" i="18"/>
  <c r="N58" i="121"/>
  <c r="AB254" i="18"/>
  <c r="AB250" i="18"/>
  <c r="Z56" i="121"/>
  <c r="AF320" i="3"/>
  <c r="P258" i="18"/>
  <c r="N57" i="121"/>
  <c r="P262" i="18"/>
  <c r="O246" i="18"/>
  <c r="M55" i="121"/>
  <c r="O242" i="18"/>
  <c r="I57" i="121"/>
  <c r="K262" i="18"/>
  <c r="K258" i="18"/>
  <c r="L58" i="121"/>
  <c r="N266" i="18"/>
  <c r="N270" i="18"/>
  <c r="K54" i="121"/>
  <c r="M238" i="18"/>
  <c r="M234" i="18"/>
  <c r="P234" i="18"/>
  <c r="P238" i="18"/>
  <c r="N54" i="121"/>
  <c r="Y56" i="121"/>
  <c r="AA254" i="18"/>
  <c r="AA250" i="18"/>
  <c r="L54" i="121"/>
  <c r="N234" i="18"/>
  <c r="N238" i="18"/>
  <c r="V258" i="18"/>
  <c r="V262" i="18"/>
  <c r="T57" i="121"/>
  <c r="G53" i="121"/>
  <c r="I226" i="18"/>
  <c r="I230" i="18"/>
  <c r="AD32" i="18"/>
  <c r="B33" i="121" s="1"/>
  <c r="C33" i="121" s="1"/>
  <c r="D33" i="121" s="1"/>
  <c r="B14" i="121" s="1"/>
  <c r="AF321" i="3"/>
  <c r="O53" i="121"/>
  <c r="Q230" i="18"/>
  <c r="Q226" i="18"/>
  <c r="X234" i="18"/>
  <c r="V54" i="121"/>
  <c r="X238" i="18"/>
  <c r="AB266" i="18"/>
  <c r="AB270" i="18"/>
  <c r="Z58" i="121"/>
  <c r="S54" i="121"/>
  <c r="U234" i="18"/>
  <c r="U238" i="18"/>
  <c r="Z250" i="18"/>
  <c r="X56" i="121"/>
  <c r="Z254" i="18"/>
  <c r="T254" i="18"/>
  <c r="R56" i="121"/>
  <c r="T250" i="18"/>
  <c r="L254" i="18"/>
  <c r="J56" i="121"/>
  <c r="L250" i="18"/>
  <c r="Q57" i="121"/>
  <c r="S258" i="18"/>
  <c r="S262" i="18"/>
  <c r="J57" i="121"/>
  <c r="L258" i="18"/>
  <c r="L262" i="18"/>
  <c r="V230" i="18"/>
  <c r="T53" i="121"/>
  <c r="V226" i="18"/>
  <c r="X262" i="18"/>
  <c r="X258" i="18"/>
  <c r="V57" i="121"/>
  <c r="U246" i="18"/>
  <c r="U242" i="18"/>
  <c r="S55" i="121"/>
  <c r="AA242" i="18"/>
  <c r="Y55" i="121"/>
  <c r="AA246" i="18"/>
  <c r="AF324" i="3"/>
  <c r="Q266" i="18"/>
  <c r="O58" i="121"/>
  <c r="Q270" i="18"/>
  <c r="Q238" i="18"/>
  <c r="O54" i="121"/>
  <c r="Q234" i="18"/>
  <c r="L234" i="18"/>
  <c r="J54" i="121"/>
  <c r="L238" i="18"/>
  <c r="AD33" i="18"/>
  <c r="B34" i="121" s="1"/>
  <c r="C34" i="121" s="1"/>
  <c r="D34" i="121" s="1"/>
  <c r="B15" i="121" s="1"/>
  <c r="Z270" i="18"/>
  <c r="X58" i="121"/>
  <c r="Z266" i="18"/>
  <c r="AF323" i="3"/>
  <c r="AB258" i="18"/>
  <c r="AB262" i="18"/>
  <c r="Z57" i="121"/>
  <c r="R53" i="121"/>
  <c r="T226" i="18"/>
  <c r="T230" i="18"/>
  <c r="W254" i="18"/>
  <c r="U56" i="121"/>
  <c r="W250" i="18"/>
  <c r="J262" i="18"/>
  <c r="H57" i="121"/>
  <c r="J258" i="18"/>
  <c r="AD36" i="18"/>
  <c r="B37" i="121" s="1"/>
  <c r="C37" i="121" s="1"/>
  <c r="D37" i="121" s="1"/>
  <c r="B18" i="121" s="1"/>
  <c r="AB242" i="18"/>
  <c r="Z55" i="121"/>
  <c r="AB246" i="18"/>
  <c r="P250" i="18"/>
  <c r="N56" i="121"/>
  <c r="P254" i="18"/>
  <c r="Q242" i="18"/>
  <c r="Q246" i="18"/>
  <c r="O55" i="121"/>
  <c r="Q258" i="18"/>
  <c r="O57" i="121"/>
  <c r="Q262" i="18"/>
  <c r="L242" i="18"/>
  <c r="J55" i="121"/>
  <c r="L246" i="18"/>
  <c r="AA230" i="18"/>
  <c r="Y53" i="121"/>
  <c r="AA226" i="18"/>
  <c r="W234" i="18"/>
  <c r="W238" i="18"/>
  <c r="U54" i="121"/>
  <c r="K254" i="18"/>
  <c r="I56" i="121"/>
  <c r="K250" i="18"/>
  <c r="AD35" i="18"/>
  <c r="B36" i="121" s="1"/>
  <c r="C36" i="121" s="1"/>
  <c r="D36" i="121" s="1"/>
  <c r="B17" i="121" s="1"/>
  <c r="O60" i="3"/>
  <c r="V63" i="3"/>
  <c r="V60" i="3"/>
  <c r="O61" i="3"/>
  <c r="V61" i="3"/>
  <c r="M61" i="3"/>
  <c r="W61" i="3"/>
  <c r="AB63" i="3"/>
  <c r="X61" i="3"/>
  <c r="AB61" i="3"/>
  <c r="L61" i="3"/>
  <c r="N61" i="3"/>
  <c r="I61" i="3"/>
  <c r="N60" i="3"/>
  <c r="O63" i="3"/>
  <c r="N63" i="3"/>
  <c r="Y1472" i="10"/>
  <c r="AA1605" i="10"/>
  <c r="U1041" i="10"/>
  <c r="U1063" i="10" s="1"/>
  <c r="U982" i="10"/>
  <c r="Y1174" i="10"/>
  <c r="Y1196" i="10" s="1"/>
  <c r="Y1115" i="10"/>
  <c r="I1174" i="10"/>
  <c r="I1115" i="10"/>
  <c r="I1187" i="10"/>
  <c r="I1441" i="10"/>
  <c r="I1462" i="10"/>
  <c r="I1472" i="10" s="1"/>
  <c r="Y1248" i="10"/>
  <c r="Y1307" i="10"/>
  <c r="Y1329" i="10" s="1"/>
  <c r="R1738" i="10"/>
  <c r="R1307" i="10"/>
  <c r="R1329" i="10" s="1"/>
  <c r="R1248" i="10"/>
  <c r="I1453" i="10"/>
  <c r="P1041" i="10"/>
  <c r="P1063" i="10" s="1"/>
  <c r="P982" i="10"/>
  <c r="I1122" i="10"/>
  <c r="N1041" i="10"/>
  <c r="N1063" i="10" s="1"/>
  <c r="N982" i="10"/>
  <c r="R1654" i="10"/>
  <c r="K1307" i="10"/>
  <c r="K1329" i="10" s="1"/>
  <c r="K1248" i="10"/>
  <c r="Z54" i="18"/>
  <c r="Z50" i="18"/>
  <c r="I389" i="10"/>
  <c r="I390" i="10" s="1"/>
  <c r="I393" i="10" s="1"/>
  <c r="I344" i="10" s="1"/>
  <c r="I281" i="10" s="1"/>
  <c r="I510" i="10"/>
  <c r="I514" i="10" s="1"/>
  <c r="I469" i="10" s="1"/>
  <c r="I1851" i="10"/>
  <c r="I1855" i="10" s="1"/>
  <c r="I1800" i="10" s="1"/>
  <c r="I1840" i="10"/>
  <c r="I1844" i="10" s="1"/>
  <c r="I1799" i="10" s="1"/>
  <c r="I521" i="10"/>
  <c r="I525" i="10" s="1"/>
  <c r="I470" i="10" s="1"/>
  <c r="I378" i="10"/>
  <c r="I381" i="10"/>
  <c r="I336" i="10" s="1"/>
  <c r="U319" i="3" l="1"/>
  <c r="S52" i="121"/>
  <c r="U94" i="18"/>
  <c r="W316" i="10"/>
  <c r="W387" i="10" s="1"/>
  <c r="W189" i="18"/>
  <c r="I52" i="121"/>
  <c r="AB138" i="10"/>
  <c r="AB77" i="10"/>
  <c r="N52" i="121"/>
  <c r="R52" i="121"/>
  <c r="P82" i="18"/>
  <c r="AF42" i="51"/>
  <c r="AF97" i="51"/>
  <c r="AF230" i="51"/>
  <c r="AF170" i="51"/>
  <c r="AD21" i="114"/>
  <c r="AA28" i="10"/>
  <c r="AA36" i="10" s="1"/>
  <c r="AA21" i="10"/>
  <c r="W52" i="121"/>
  <c r="AA94" i="18"/>
  <c r="AA96" i="18" s="1"/>
  <c r="AA853" i="10" s="1"/>
  <c r="Y1647" i="10"/>
  <c r="Y1738" i="10" s="1"/>
  <c r="Q94" i="18"/>
  <c r="Q96" i="18" s="1"/>
  <c r="Q853" i="10" s="1"/>
  <c r="T82" i="18"/>
  <c r="U91" i="18"/>
  <c r="U93" i="18" s="1"/>
  <c r="Y241" i="18"/>
  <c r="AA90" i="18"/>
  <c r="AA92" i="18" s="1"/>
  <c r="AA846" i="10" s="1"/>
  <c r="AA897" i="10" s="1"/>
  <c r="V1472" i="10"/>
  <c r="U50" i="18"/>
  <c r="U54" i="18"/>
  <c r="U55" i="18" s="1"/>
  <c r="U187" i="10" s="1"/>
  <c r="J86" i="18"/>
  <c r="J87" i="18" s="1"/>
  <c r="J719" i="10" s="1"/>
  <c r="J82" i="18"/>
  <c r="Q95" i="18"/>
  <c r="Q852" i="10" s="1"/>
  <c r="R319" i="3"/>
  <c r="Q319" i="3"/>
  <c r="O52" i="121"/>
  <c r="U280" i="3"/>
  <c r="U425" i="3" s="1"/>
  <c r="U98" i="3"/>
  <c r="Y52" i="121"/>
  <c r="Y90" i="18"/>
  <c r="Y94" i="18"/>
  <c r="AA319" i="3"/>
  <c r="Y319" i="3"/>
  <c r="L280" i="3"/>
  <c r="L425" i="3" s="1"/>
  <c r="L98" i="3"/>
  <c r="W101" i="3"/>
  <c r="W11" i="18" s="1"/>
  <c r="W283" i="3"/>
  <c r="W479" i="3" s="1"/>
  <c r="I283" i="3"/>
  <c r="I479" i="3" s="1"/>
  <c r="I101" i="3"/>
  <c r="I11" i="18" s="1"/>
  <c r="R50" i="18"/>
  <c r="R52" i="18" s="1"/>
  <c r="R181" i="10" s="1"/>
  <c r="R232" i="10" s="1"/>
  <c r="R54" i="18"/>
  <c r="X280" i="3"/>
  <c r="X425" i="3" s="1"/>
  <c r="X98" i="3"/>
  <c r="X8" i="18" s="1"/>
  <c r="T50" i="18"/>
  <c r="T52" i="18" s="1"/>
  <c r="T181" i="10" s="1"/>
  <c r="T232" i="10" s="1"/>
  <c r="T54" i="18"/>
  <c r="Q7" i="18"/>
  <c r="Q315" i="3"/>
  <c r="P86" i="18"/>
  <c r="P87" i="18" s="1"/>
  <c r="P719" i="10" s="1"/>
  <c r="K90" i="18"/>
  <c r="K94" i="18"/>
  <c r="V283" i="3"/>
  <c r="V479" i="3" s="1"/>
  <c r="V101" i="3"/>
  <c r="V319" i="3" s="1"/>
  <c r="S283" i="3"/>
  <c r="S479" i="3" s="1"/>
  <c r="S101" i="3"/>
  <c r="S11" i="18" s="1"/>
  <c r="S97" i="3"/>
  <c r="S7" i="18" s="1"/>
  <c r="S279" i="3"/>
  <c r="S407" i="3" s="1"/>
  <c r="R98" i="3"/>
  <c r="R280" i="3"/>
  <c r="R425" i="3" s="1"/>
  <c r="J54" i="18"/>
  <c r="J55" i="18" s="1"/>
  <c r="J187" i="10" s="1"/>
  <c r="J50" i="18"/>
  <c r="J52" i="18" s="1"/>
  <c r="J181" i="10" s="1"/>
  <c r="J232" i="10" s="1"/>
  <c r="N290" i="3"/>
  <c r="N605" i="3" s="1"/>
  <c r="N108" i="3"/>
  <c r="N326" i="3" s="1"/>
  <c r="S108" i="3"/>
  <c r="S18" i="18" s="1"/>
  <c r="S290" i="3"/>
  <c r="S605" i="3" s="1"/>
  <c r="R18" i="18"/>
  <c r="R326" i="3"/>
  <c r="W290" i="3"/>
  <c r="W605" i="3" s="1"/>
  <c r="W108" i="3"/>
  <c r="W326" i="3" s="1"/>
  <c r="Y54" i="18"/>
  <c r="Y55" i="18" s="1"/>
  <c r="Y187" i="10" s="1"/>
  <c r="Y50" i="18"/>
  <c r="Y51" i="18" s="1"/>
  <c r="V86" i="18"/>
  <c r="V87" i="18" s="1"/>
  <c r="V719" i="10" s="1"/>
  <c r="V82" i="18"/>
  <c r="V83" i="18" s="1"/>
  <c r="K290" i="3"/>
  <c r="K605" i="3" s="1"/>
  <c r="K108" i="3"/>
  <c r="K18" i="18" s="1"/>
  <c r="V98" i="3"/>
  <c r="V8" i="18" s="1"/>
  <c r="V70" i="18" s="1"/>
  <c r="V71" i="18" s="1"/>
  <c r="V453" i="10" s="1"/>
  <c r="V280" i="3"/>
  <c r="V425" i="3" s="1"/>
  <c r="AA86" i="18"/>
  <c r="AA88" i="18" s="1"/>
  <c r="AA720" i="10" s="1"/>
  <c r="AA82" i="18"/>
  <c r="AA84" i="18" s="1"/>
  <c r="AA713" i="10" s="1"/>
  <c r="AA764" i="10" s="1"/>
  <c r="P94" i="18"/>
  <c r="P96" i="18" s="1"/>
  <c r="P853" i="10" s="1"/>
  <c r="I259" i="18"/>
  <c r="I1512" i="10" s="1"/>
  <c r="I260" i="18"/>
  <c r="I1513" i="10" s="1"/>
  <c r="I1584" i="10" s="1"/>
  <c r="AA91" i="18"/>
  <c r="T86" i="18"/>
  <c r="T88" i="18" s="1"/>
  <c r="T720" i="10" s="1"/>
  <c r="T319" i="3"/>
  <c r="R290" i="3"/>
  <c r="R605" i="3" s="1"/>
  <c r="I263" i="18"/>
  <c r="I1519" i="10" s="1"/>
  <c r="I264" i="18"/>
  <c r="I1520" i="10" s="1"/>
  <c r="T92" i="18"/>
  <c r="T846" i="10" s="1"/>
  <c r="T897" i="10" s="1"/>
  <c r="T94" i="18"/>
  <c r="T96" i="18" s="1"/>
  <c r="T853" i="10" s="1"/>
  <c r="P90" i="18"/>
  <c r="P91" i="18" s="1"/>
  <c r="Q279" i="3"/>
  <c r="Q407" i="3" s="1"/>
  <c r="K319" i="3"/>
  <c r="P319" i="3"/>
  <c r="R279" i="3"/>
  <c r="R407" i="3" s="1"/>
  <c r="R97" i="3"/>
  <c r="J280" i="3"/>
  <c r="J425" i="3" s="1"/>
  <c r="J98" i="3"/>
  <c r="AA54" i="18"/>
  <c r="AA50" i="18"/>
  <c r="AA51" i="18" s="1"/>
  <c r="AA280" i="3"/>
  <c r="AA425" i="3" s="1"/>
  <c r="AA98" i="3"/>
  <c r="Z279" i="3"/>
  <c r="Z407" i="3" s="1"/>
  <c r="Z97" i="3"/>
  <c r="Q86" i="18"/>
  <c r="Q87" i="18" s="1"/>
  <c r="Q719" i="10" s="1"/>
  <c r="Q82" i="18"/>
  <c r="K98" i="3"/>
  <c r="K280" i="3"/>
  <c r="K425" i="3" s="1"/>
  <c r="U86" i="18"/>
  <c r="U88" i="18" s="1"/>
  <c r="U720" i="10" s="1"/>
  <c r="U82" i="18"/>
  <c r="O290" i="3"/>
  <c r="O605" i="3" s="1"/>
  <c r="O108" i="3"/>
  <c r="L82" i="18"/>
  <c r="L83" i="18" s="1"/>
  <c r="L86" i="18"/>
  <c r="V108" i="3"/>
  <c r="V290" i="3"/>
  <c r="V605" i="3" s="1"/>
  <c r="AA78" i="18"/>
  <c r="AA79" i="18" s="1"/>
  <c r="AA586" i="10" s="1"/>
  <c r="AA74" i="18"/>
  <c r="S280" i="3"/>
  <c r="S425" i="3" s="1"/>
  <c r="S98" i="3"/>
  <c r="S8" i="18" s="1"/>
  <c r="U78" i="18"/>
  <c r="U80" i="18" s="1"/>
  <c r="U587" i="10" s="1"/>
  <c r="U74" i="18"/>
  <c r="K54" i="18"/>
  <c r="K50" i="18"/>
  <c r="K51" i="18" s="1"/>
  <c r="Z86" i="18"/>
  <c r="Z88" i="18" s="1"/>
  <c r="Z720" i="10" s="1"/>
  <c r="Z82" i="18"/>
  <c r="P54" i="18"/>
  <c r="P56" i="18" s="1"/>
  <c r="P188" i="10" s="1"/>
  <c r="P50" i="18"/>
  <c r="S82" i="18"/>
  <c r="S84" i="18" s="1"/>
  <c r="S713" i="10" s="1"/>
  <c r="S764" i="10" s="1"/>
  <c r="S86" i="18"/>
  <c r="Z74" i="18"/>
  <c r="Z78" i="18"/>
  <c r="Z80" i="18" s="1"/>
  <c r="Z587" i="10" s="1"/>
  <c r="AB101" i="3"/>
  <c r="AB283" i="3"/>
  <c r="AB479" i="3" s="1"/>
  <c r="P280" i="3"/>
  <c r="P425" i="3" s="1"/>
  <c r="P98" i="3"/>
  <c r="AB290" i="3"/>
  <c r="AB605" i="3" s="1"/>
  <c r="AB108" i="3"/>
  <c r="L18" i="18"/>
  <c r="L326" i="3"/>
  <c r="T74" i="18"/>
  <c r="T76" i="18" s="1"/>
  <c r="T580" i="10" s="1"/>
  <c r="T631" i="10" s="1"/>
  <c r="T78" i="18"/>
  <c r="J279" i="3"/>
  <c r="J407" i="3" s="1"/>
  <c r="J97" i="3"/>
  <c r="AB280" i="3"/>
  <c r="AB425" i="3" s="1"/>
  <c r="AB98" i="3"/>
  <c r="P290" i="3"/>
  <c r="P605" i="3" s="1"/>
  <c r="P108" i="3"/>
  <c r="P18" i="18" s="1"/>
  <c r="L283" i="3"/>
  <c r="L479" i="3" s="1"/>
  <c r="L101" i="3"/>
  <c r="P74" i="18"/>
  <c r="P76" i="18" s="1"/>
  <c r="P580" i="10" s="1"/>
  <c r="P631" i="10" s="1"/>
  <c r="P78" i="18"/>
  <c r="I290" i="3"/>
  <c r="I605" i="3" s="1"/>
  <c r="I108" i="3"/>
  <c r="I18" i="18" s="1"/>
  <c r="O280" i="3"/>
  <c r="O425" i="3" s="1"/>
  <c r="O98" i="3"/>
  <c r="O8" i="18" s="1"/>
  <c r="AA290" i="3"/>
  <c r="AA605" i="3" s="1"/>
  <c r="AA108" i="3"/>
  <c r="K78" i="18"/>
  <c r="K79" i="18" s="1"/>
  <c r="K586" i="10" s="1"/>
  <c r="K74" i="18"/>
  <c r="AB82" i="18"/>
  <c r="AB84" i="18" s="1"/>
  <c r="AB713" i="10" s="1"/>
  <c r="AB764" i="10" s="1"/>
  <c r="AB86" i="18"/>
  <c r="K82" i="18"/>
  <c r="K86" i="18"/>
  <c r="K88" i="18" s="1"/>
  <c r="K720" i="10" s="1"/>
  <c r="T280" i="3"/>
  <c r="T425" i="3" s="1"/>
  <c r="T98" i="3"/>
  <c r="T8" i="18" s="1"/>
  <c r="I280" i="3"/>
  <c r="I425" i="3" s="1"/>
  <c r="I98" i="3"/>
  <c r="AA279" i="3"/>
  <c r="AA407" i="3" s="1"/>
  <c r="AA97" i="3"/>
  <c r="W86" i="18"/>
  <c r="W82" i="18"/>
  <c r="W84" i="18" s="1"/>
  <c r="W713" i="10" s="1"/>
  <c r="W764" i="10" s="1"/>
  <c r="Y78" i="18"/>
  <c r="Y79" i="18" s="1"/>
  <c r="Y586" i="10" s="1"/>
  <c r="Y74" i="18"/>
  <c r="Z280" i="3"/>
  <c r="Z425" i="3" s="1"/>
  <c r="Z98" i="3"/>
  <c r="Z8" i="18" s="1"/>
  <c r="T97" i="3"/>
  <c r="T7" i="18" s="1"/>
  <c r="T279" i="3"/>
  <c r="T407" i="3" s="1"/>
  <c r="Y290" i="3"/>
  <c r="Y605" i="3" s="1"/>
  <c r="Y108" i="3"/>
  <c r="Y18" i="18" s="1"/>
  <c r="N86" i="18"/>
  <c r="N87" i="18" s="1"/>
  <c r="N719" i="10" s="1"/>
  <c r="N82" i="18"/>
  <c r="Q280" i="3"/>
  <c r="Q425" i="3" s="1"/>
  <c r="Q98" i="3"/>
  <c r="Q8" i="18" s="1"/>
  <c r="O82" i="18"/>
  <c r="O84" i="18" s="1"/>
  <c r="O713" i="10" s="1"/>
  <c r="O764" i="10" s="1"/>
  <c r="O86" i="18"/>
  <c r="M283" i="3"/>
  <c r="M479" i="3" s="1"/>
  <c r="M101" i="3"/>
  <c r="M11" i="18" s="1"/>
  <c r="K279" i="3"/>
  <c r="K407" i="3" s="1"/>
  <c r="K97" i="3"/>
  <c r="O283" i="3"/>
  <c r="O479" i="3" s="1"/>
  <c r="O101" i="3"/>
  <c r="O11" i="18" s="1"/>
  <c r="U279" i="3"/>
  <c r="U407" i="3" s="1"/>
  <c r="U97" i="3"/>
  <c r="Y279" i="3"/>
  <c r="Y407" i="3" s="1"/>
  <c r="Y97" i="3"/>
  <c r="P279" i="3"/>
  <c r="P407" i="3" s="1"/>
  <c r="P97" i="3"/>
  <c r="M86" i="18"/>
  <c r="M88" i="18" s="1"/>
  <c r="M720" i="10" s="1"/>
  <c r="M82" i="18"/>
  <c r="M280" i="3"/>
  <c r="M425" i="3" s="1"/>
  <c r="M98" i="3"/>
  <c r="M8" i="18" s="1"/>
  <c r="Q78" i="18"/>
  <c r="Q74" i="18"/>
  <c r="Q75" i="18" s="1"/>
  <c r="J290" i="3"/>
  <c r="J605" i="3" s="1"/>
  <c r="J108" i="3"/>
  <c r="J18" i="18" s="1"/>
  <c r="N283" i="3"/>
  <c r="N479" i="3" s="1"/>
  <c r="N101" i="3"/>
  <c r="X101" i="3"/>
  <c r="X11" i="18" s="1"/>
  <c r="X283" i="3"/>
  <c r="X479" i="3" s="1"/>
  <c r="Z108" i="3"/>
  <c r="Z290" i="3"/>
  <c r="Z605" i="3" s="1"/>
  <c r="W98" i="3"/>
  <c r="W8" i="18" s="1"/>
  <c r="W280" i="3"/>
  <c r="W425" i="3" s="1"/>
  <c r="Q50" i="18"/>
  <c r="Q51" i="18" s="1"/>
  <c r="Q54" i="18"/>
  <c r="R82" i="18"/>
  <c r="R84" i="18" s="1"/>
  <c r="R713" i="10" s="1"/>
  <c r="R764" i="10" s="1"/>
  <c r="R86" i="18"/>
  <c r="U108" i="3"/>
  <c r="U18" i="18" s="1"/>
  <c r="U290" i="3"/>
  <c r="U605" i="3" s="1"/>
  <c r="Y280" i="3"/>
  <c r="Y425" i="3" s="1"/>
  <c r="Y98" i="3"/>
  <c r="M108" i="3"/>
  <c r="M290" i="3"/>
  <c r="M605" i="3" s="1"/>
  <c r="Y86" i="18"/>
  <c r="Y88" i="18" s="1"/>
  <c r="Y720" i="10" s="1"/>
  <c r="Y82" i="18"/>
  <c r="X86" i="18"/>
  <c r="X82" i="18"/>
  <c r="X84" i="18" s="1"/>
  <c r="X713" i="10" s="1"/>
  <c r="X764" i="10" s="1"/>
  <c r="N98" i="3"/>
  <c r="N316" i="3" s="1"/>
  <c r="N280" i="3"/>
  <c r="N425" i="3" s="1"/>
  <c r="I82" i="18"/>
  <c r="I83" i="18" s="1"/>
  <c r="AD10" i="18"/>
  <c r="I86" i="18"/>
  <c r="I87" i="18" s="1"/>
  <c r="I719" i="10" s="1"/>
  <c r="J78" i="18"/>
  <c r="J74" i="18"/>
  <c r="T290" i="3"/>
  <c r="T605" i="3" s="1"/>
  <c r="T108" i="3"/>
  <c r="T18" i="18" s="1"/>
  <c r="Q290" i="3"/>
  <c r="Q605" i="3" s="1"/>
  <c r="Q108" i="3"/>
  <c r="Q18" i="18" s="1"/>
  <c r="X108" i="3"/>
  <c r="X290" i="3"/>
  <c r="X605" i="3" s="1"/>
  <c r="AB54" i="18"/>
  <c r="AB55" i="18" s="1"/>
  <c r="AB187" i="10" s="1"/>
  <c r="AB50" i="18"/>
  <c r="AB52" i="18" s="1"/>
  <c r="AB181" i="10" s="1"/>
  <c r="AB232" i="10" s="1"/>
  <c r="L290" i="3"/>
  <c r="L605" i="3" s="1"/>
  <c r="J11" i="18"/>
  <c r="J319" i="3"/>
  <c r="Z11" i="18"/>
  <c r="Z319" i="3"/>
  <c r="R150" i="18"/>
  <c r="R151" i="18" s="1"/>
  <c r="R1783" i="10" s="1"/>
  <c r="P92" i="18"/>
  <c r="P846" i="10" s="1"/>
  <c r="P897" i="10" s="1"/>
  <c r="U146" i="18"/>
  <c r="U147" i="18" s="1"/>
  <c r="D71" i="121"/>
  <c r="D89" i="121" s="1"/>
  <c r="X248" i="18"/>
  <c r="X1254" i="10" s="1"/>
  <c r="X247" i="18"/>
  <c r="X1253" i="10" s="1"/>
  <c r="X244" i="18"/>
  <c r="X1247" i="10" s="1"/>
  <c r="X1318" i="10" s="1"/>
  <c r="X243" i="18"/>
  <c r="P59" i="121"/>
  <c r="Q91" i="18"/>
  <c r="Q845" i="10" s="1"/>
  <c r="F72" i="121"/>
  <c r="F90" i="121" s="1"/>
  <c r="Z236" i="18"/>
  <c r="Z1114" i="10" s="1"/>
  <c r="Z1185" i="10" s="1"/>
  <c r="Z235" i="18"/>
  <c r="C74" i="121"/>
  <c r="C92" i="121" s="1"/>
  <c r="Q66" i="18"/>
  <c r="Q68" i="18" s="1"/>
  <c r="Q447" i="10" s="1"/>
  <c r="Q498" i="10" s="1"/>
  <c r="Z239" i="18"/>
  <c r="Z240" i="18"/>
  <c r="Z1121" i="10" s="1"/>
  <c r="M263" i="18"/>
  <c r="M1519" i="10" s="1"/>
  <c r="M264" i="18"/>
  <c r="M1520" i="10" s="1"/>
  <c r="M259" i="18"/>
  <c r="M1512" i="10" s="1"/>
  <c r="M260" i="18"/>
  <c r="M1513" i="10" s="1"/>
  <c r="M1584" i="10" s="1"/>
  <c r="U150" i="18"/>
  <c r="U152" i="18" s="1"/>
  <c r="U1784" i="10" s="1"/>
  <c r="K49" i="121"/>
  <c r="R78" i="18"/>
  <c r="R79" i="18" s="1"/>
  <c r="R586" i="10" s="1"/>
  <c r="S66" i="18"/>
  <c r="S67" i="18" s="1"/>
  <c r="Q49" i="121"/>
  <c r="G59" i="121"/>
  <c r="O94" i="18"/>
  <c r="O95" i="18" s="1"/>
  <c r="O852" i="10" s="1"/>
  <c r="I150" i="18"/>
  <c r="I152" i="18" s="1"/>
  <c r="I1784" i="10" s="1"/>
  <c r="I326" i="3"/>
  <c r="S70" i="18"/>
  <c r="S72" i="18" s="1"/>
  <c r="S454" i="10" s="1"/>
  <c r="I146" i="18"/>
  <c r="I147" i="18" s="1"/>
  <c r="Z316" i="3"/>
  <c r="J252" i="18"/>
  <c r="J1380" i="10" s="1"/>
  <c r="J1451" i="10" s="1"/>
  <c r="J251" i="18"/>
  <c r="J1379" i="10" s="1"/>
  <c r="J256" i="18"/>
  <c r="J1387" i="10" s="1"/>
  <c r="J255" i="18"/>
  <c r="J1386" i="10" s="1"/>
  <c r="I248" i="18"/>
  <c r="I1254" i="10" s="1"/>
  <c r="I247" i="18"/>
  <c r="I1253" i="10" s="1"/>
  <c r="W248" i="18"/>
  <c r="W1254" i="10" s="1"/>
  <c r="W247" i="18"/>
  <c r="W1253" i="10" s="1"/>
  <c r="W244" i="18"/>
  <c r="W1247" i="10" s="1"/>
  <c r="W1318" i="10" s="1"/>
  <c r="W243" i="18"/>
  <c r="I244" i="18"/>
  <c r="I1247" i="10" s="1"/>
  <c r="I1318" i="10" s="1"/>
  <c r="I243" i="18"/>
  <c r="K8" i="18"/>
  <c r="K316" i="3"/>
  <c r="E71" i="121"/>
  <c r="E89" i="121" s="1"/>
  <c r="S59" i="121"/>
  <c r="U326" i="3"/>
  <c r="T267" i="18"/>
  <c r="T1645" i="10" s="1"/>
  <c r="T268" i="18"/>
  <c r="T1646" i="10" s="1"/>
  <c r="T1717" i="10" s="1"/>
  <c r="O236" i="18"/>
  <c r="O1114" i="10" s="1"/>
  <c r="O1185" i="10" s="1"/>
  <c r="O235" i="18"/>
  <c r="K231" i="18"/>
  <c r="K232" i="18"/>
  <c r="K988" i="10" s="1"/>
  <c r="O239" i="18"/>
  <c r="O240" i="18"/>
  <c r="O1121" i="10" s="1"/>
  <c r="M248" i="18"/>
  <c r="M1254" i="10" s="1"/>
  <c r="M247" i="18"/>
  <c r="M1253" i="10" s="1"/>
  <c r="T272" i="18"/>
  <c r="T1653" i="10" s="1"/>
  <c r="T271" i="18"/>
  <c r="T1652" i="10" s="1"/>
  <c r="W267" i="18"/>
  <c r="W1645" i="10" s="1"/>
  <c r="W268" i="18"/>
  <c r="W1646" i="10" s="1"/>
  <c r="W1717" i="10" s="1"/>
  <c r="M244" i="18"/>
  <c r="M1247" i="10" s="1"/>
  <c r="M1318" i="10" s="1"/>
  <c r="M243" i="18"/>
  <c r="W272" i="18"/>
  <c r="W1653" i="10" s="1"/>
  <c r="W271" i="18"/>
  <c r="W1652" i="10" s="1"/>
  <c r="S268" i="18"/>
  <c r="S1646" i="10" s="1"/>
  <c r="S1717" i="10" s="1"/>
  <c r="S267" i="18"/>
  <c r="S1645" i="10" s="1"/>
  <c r="V18" i="18"/>
  <c r="V326" i="3"/>
  <c r="M228" i="18"/>
  <c r="M981" i="10" s="1"/>
  <c r="M1052" i="10" s="1"/>
  <c r="M227" i="18"/>
  <c r="S248" i="18"/>
  <c r="S1254" i="10" s="1"/>
  <c r="S247" i="18"/>
  <c r="S1253" i="10" s="1"/>
  <c r="S272" i="18"/>
  <c r="S1653" i="10" s="1"/>
  <c r="S271" i="18"/>
  <c r="S1652" i="10" s="1"/>
  <c r="R259" i="18"/>
  <c r="R1512" i="10" s="1"/>
  <c r="R260" i="18"/>
  <c r="R1513" i="10" s="1"/>
  <c r="R1584" i="10" s="1"/>
  <c r="M232" i="18"/>
  <c r="M988" i="10" s="1"/>
  <c r="M231" i="18"/>
  <c r="S243" i="18"/>
  <c r="S244" i="18"/>
  <c r="S1247" i="10" s="1"/>
  <c r="S1318" i="10" s="1"/>
  <c r="K228" i="18"/>
  <c r="K981" i="10" s="1"/>
  <c r="K1052" i="10" s="1"/>
  <c r="K227" i="18"/>
  <c r="R263" i="18"/>
  <c r="R1519" i="10" s="1"/>
  <c r="R264" i="18"/>
  <c r="R1520" i="10" s="1"/>
  <c r="M256" i="18"/>
  <c r="M1387" i="10" s="1"/>
  <c r="M255" i="18"/>
  <c r="M1386" i="10" s="1"/>
  <c r="X256" i="18"/>
  <c r="X1387" i="10" s="1"/>
  <c r="X255" i="18"/>
  <c r="X1386" i="10" s="1"/>
  <c r="S256" i="18"/>
  <c r="S1387" i="10" s="1"/>
  <c r="S255" i="18"/>
  <c r="S1386" i="10" s="1"/>
  <c r="O231" i="18"/>
  <c r="O232" i="18"/>
  <c r="O988" i="10" s="1"/>
  <c r="R235" i="18"/>
  <c r="R236" i="18"/>
  <c r="R1114" i="10" s="1"/>
  <c r="R1185" i="10" s="1"/>
  <c r="J239" i="18"/>
  <c r="J240" i="18"/>
  <c r="J1121" i="10" s="1"/>
  <c r="P244" i="18"/>
  <c r="P1247" i="10" s="1"/>
  <c r="P1318" i="10" s="1"/>
  <c r="P243" i="18"/>
  <c r="K236" i="18"/>
  <c r="K1114" i="10" s="1"/>
  <c r="K1185" i="10" s="1"/>
  <c r="K235" i="18"/>
  <c r="M252" i="18"/>
  <c r="M1380" i="10" s="1"/>
  <c r="M1451" i="10" s="1"/>
  <c r="M251" i="18"/>
  <c r="M1379" i="10" s="1"/>
  <c r="R231" i="18"/>
  <c r="R232" i="18"/>
  <c r="R988" i="10" s="1"/>
  <c r="X252" i="18"/>
  <c r="X1380" i="10" s="1"/>
  <c r="X1451" i="10" s="1"/>
  <c r="X251" i="18"/>
  <c r="X1379" i="10" s="1"/>
  <c r="S251" i="18"/>
  <c r="S1379" i="10" s="1"/>
  <c r="S252" i="18"/>
  <c r="S1380" i="10" s="1"/>
  <c r="S1451" i="10" s="1"/>
  <c r="R240" i="18"/>
  <c r="R1121" i="10" s="1"/>
  <c r="R239" i="18"/>
  <c r="P248" i="18"/>
  <c r="P1254" i="10" s="1"/>
  <c r="P247" i="18"/>
  <c r="P1253" i="10" s="1"/>
  <c r="Z244" i="18"/>
  <c r="Z1247" i="10" s="1"/>
  <c r="Z1318" i="10" s="1"/>
  <c r="Z243" i="18"/>
  <c r="AB232" i="18"/>
  <c r="AB988" i="10" s="1"/>
  <c r="AB231" i="18"/>
  <c r="AB326" i="3"/>
  <c r="AB18" i="18"/>
  <c r="K240" i="18"/>
  <c r="K1121" i="10" s="1"/>
  <c r="K239" i="18"/>
  <c r="U260" i="18"/>
  <c r="U1513" i="10" s="1"/>
  <c r="U1584" i="10" s="1"/>
  <c r="U259" i="18"/>
  <c r="U1512" i="10" s="1"/>
  <c r="O271" i="18"/>
  <c r="O1652" i="10" s="1"/>
  <c r="O272" i="18"/>
  <c r="O1653" i="10" s="1"/>
  <c r="Z248" i="18"/>
  <c r="Z1254" i="10" s="1"/>
  <c r="Z247" i="18"/>
  <c r="Z1253" i="10" s="1"/>
  <c r="AB228" i="18"/>
  <c r="AB981" i="10" s="1"/>
  <c r="AB1052" i="10" s="1"/>
  <c r="AB227" i="18"/>
  <c r="N255" i="18"/>
  <c r="N1386" i="10" s="1"/>
  <c r="N256" i="18"/>
  <c r="N1387" i="10" s="1"/>
  <c r="O264" i="18"/>
  <c r="O1520" i="10" s="1"/>
  <c r="O263" i="18"/>
  <c r="O1519" i="10" s="1"/>
  <c r="D72" i="121"/>
  <c r="D90" i="121" s="1"/>
  <c r="W227" i="18"/>
  <c r="W228" i="18"/>
  <c r="W981" i="10" s="1"/>
  <c r="W1052" i="10" s="1"/>
  <c r="U263" i="18"/>
  <c r="U1519" i="10" s="1"/>
  <c r="U264" i="18"/>
  <c r="U1520" i="10" s="1"/>
  <c r="O260" i="18"/>
  <c r="O1513" i="10" s="1"/>
  <c r="O1584" i="10" s="1"/>
  <c r="O259" i="18"/>
  <c r="O1512" i="10" s="1"/>
  <c r="V239" i="18"/>
  <c r="V240" i="18"/>
  <c r="V1121" i="10" s="1"/>
  <c r="AA239" i="18"/>
  <c r="AA240" i="18"/>
  <c r="AA1121" i="10" s="1"/>
  <c r="S231" i="18"/>
  <c r="S232" i="18"/>
  <c r="S988" i="10" s="1"/>
  <c r="N252" i="18"/>
  <c r="N1380" i="10" s="1"/>
  <c r="N1451" i="10" s="1"/>
  <c r="N251" i="18"/>
  <c r="N1379" i="10" s="1"/>
  <c r="T263" i="18"/>
  <c r="T1519" i="10" s="1"/>
  <c r="T264" i="18"/>
  <c r="T1520" i="10" s="1"/>
  <c r="V235" i="18"/>
  <c r="V236" i="18"/>
  <c r="V1114" i="10" s="1"/>
  <c r="V1185" i="10" s="1"/>
  <c r="W231" i="18"/>
  <c r="W232" i="18"/>
  <c r="W988" i="10" s="1"/>
  <c r="O268" i="18"/>
  <c r="O1646" i="10" s="1"/>
  <c r="O1717" i="10" s="1"/>
  <c r="O267" i="18"/>
  <c r="O1645" i="10" s="1"/>
  <c r="S228" i="18"/>
  <c r="S981" i="10" s="1"/>
  <c r="S1052" i="10" s="1"/>
  <c r="S227" i="18"/>
  <c r="T316" i="3"/>
  <c r="T259" i="18"/>
  <c r="T1512" i="10" s="1"/>
  <c r="T260" i="18"/>
  <c r="T1513" i="10" s="1"/>
  <c r="T1584" i="10" s="1"/>
  <c r="R228" i="18"/>
  <c r="R981" i="10" s="1"/>
  <c r="R1052" i="10" s="1"/>
  <c r="R227" i="18"/>
  <c r="AA235" i="18"/>
  <c r="AA236" i="18"/>
  <c r="AA1114" i="10" s="1"/>
  <c r="AA1185" i="10" s="1"/>
  <c r="O228" i="18"/>
  <c r="O981" i="10" s="1"/>
  <c r="O1052" i="10" s="1"/>
  <c r="O227" i="18"/>
  <c r="J236" i="18"/>
  <c r="J1114" i="10" s="1"/>
  <c r="J1185" i="10" s="1"/>
  <c r="J235" i="18"/>
  <c r="AA232" i="18"/>
  <c r="AA988" i="10" s="1"/>
  <c r="AA231" i="18"/>
  <c r="AG323" i="3"/>
  <c r="AH323" i="3" s="1"/>
  <c r="AE323" i="3"/>
  <c r="AA256" i="18"/>
  <c r="AA1387" i="10" s="1"/>
  <c r="AA255" i="18"/>
  <c r="AA1386" i="10" s="1"/>
  <c r="M272" i="18"/>
  <c r="M1653" i="10" s="1"/>
  <c r="M271" i="18"/>
  <c r="M1652" i="10" s="1"/>
  <c r="Q247" i="18"/>
  <c r="Q1253" i="10" s="1"/>
  <c r="Q248" i="18"/>
  <c r="Q1254" i="10" s="1"/>
  <c r="W255" i="18"/>
  <c r="W1386" i="10" s="1"/>
  <c r="W256" i="18"/>
  <c r="W1387" i="10" s="1"/>
  <c r="Q235" i="18"/>
  <c r="Q236" i="18"/>
  <c r="Q1114" i="10" s="1"/>
  <c r="Q1185" i="10" s="1"/>
  <c r="S263" i="18"/>
  <c r="S1519" i="10" s="1"/>
  <c r="S264" i="18"/>
  <c r="S1520" i="10" s="1"/>
  <c r="L232" i="18"/>
  <c r="L988" i="10" s="1"/>
  <c r="L231" i="18"/>
  <c r="S239" i="18"/>
  <c r="S240" i="18"/>
  <c r="S1121" i="10" s="1"/>
  <c r="R94" i="18"/>
  <c r="R90" i="18"/>
  <c r="P52" i="121"/>
  <c r="W264" i="18"/>
  <c r="W1520" i="10" s="1"/>
  <c r="W263" i="18"/>
  <c r="W1519" i="10" s="1"/>
  <c r="AA268" i="18"/>
  <c r="AA1646" i="10" s="1"/>
  <c r="AA1717" i="10" s="1"/>
  <c r="AA267" i="18"/>
  <c r="AA1645" i="10" s="1"/>
  <c r="O255" i="18"/>
  <c r="O1386" i="10" s="1"/>
  <c r="O256" i="18"/>
  <c r="O1387" i="10" s="1"/>
  <c r="AA18" i="18"/>
  <c r="AA326" i="3"/>
  <c r="Z18" i="18"/>
  <c r="Z326" i="3"/>
  <c r="Q244" i="18"/>
  <c r="Q1247" i="10" s="1"/>
  <c r="Q1318" i="10" s="1"/>
  <c r="Q243" i="18"/>
  <c r="T231" i="18"/>
  <c r="T232" i="18"/>
  <c r="T988" i="10" s="1"/>
  <c r="AA243" i="18"/>
  <c r="AA244" i="18"/>
  <c r="AA1247" i="10" s="1"/>
  <c r="AA1318" i="10" s="1"/>
  <c r="V228" i="18"/>
  <c r="V981" i="10" s="1"/>
  <c r="V1052" i="10" s="1"/>
  <c r="V227" i="18"/>
  <c r="S260" i="18"/>
  <c r="S1513" i="10" s="1"/>
  <c r="S1584" i="10" s="1"/>
  <c r="S259" i="18"/>
  <c r="S1512" i="10" s="1"/>
  <c r="T255" i="18"/>
  <c r="T1386" i="10" s="1"/>
  <c r="T256" i="18"/>
  <c r="T1387" i="10" s="1"/>
  <c r="AB272" i="18"/>
  <c r="AB1653" i="10" s="1"/>
  <c r="AB271" i="18"/>
  <c r="AB1652" i="10" s="1"/>
  <c r="AG321" i="3"/>
  <c r="AH321" i="3" s="1"/>
  <c r="AE321" i="3"/>
  <c r="V259" i="18"/>
  <c r="V1512" i="10" s="1"/>
  <c r="V260" i="18"/>
  <c r="V1513" i="10" s="1"/>
  <c r="V1584" i="10" s="1"/>
  <c r="N271" i="18"/>
  <c r="N1652" i="10" s="1"/>
  <c r="N272" i="18"/>
  <c r="N1653" i="10" s="1"/>
  <c r="AG320" i="3"/>
  <c r="AH320" i="3" s="1"/>
  <c r="AE320" i="3"/>
  <c r="AG322" i="3"/>
  <c r="AH322" i="3" s="1"/>
  <c r="AE322" i="3"/>
  <c r="L268" i="18"/>
  <c r="L1646" i="10" s="1"/>
  <c r="L1717" i="10" s="1"/>
  <c r="L267" i="18"/>
  <c r="L1645" i="10" s="1"/>
  <c r="Z263" i="18"/>
  <c r="Z1519" i="10" s="1"/>
  <c r="Z264" i="18"/>
  <c r="Z1520" i="10" s="1"/>
  <c r="V272" i="18"/>
  <c r="V1653" i="10" s="1"/>
  <c r="V271" i="18"/>
  <c r="V1652" i="10" s="1"/>
  <c r="AE325" i="3"/>
  <c r="AG325" i="3"/>
  <c r="AH325" i="3" s="1"/>
  <c r="E72" i="121"/>
  <c r="E90" i="121" s="1"/>
  <c r="C73" i="121"/>
  <c r="C91" i="121" s="1"/>
  <c r="Q252" i="18"/>
  <c r="Q1380" i="10" s="1"/>
  <c r="Q1451" i="10" s="1"/>
  <c r="Q251" i="18"/>
  <c r="Q1379" i="10" s="1"/>
  <c r="T239" i="18"/>
  <c r="T240" i="18"/>
  <c r="T1121" i="10" s="1"/>
  <c r="V247" i="18"/>
  <c r="V1253" i="10" s="1"/>
  <c r="V248" i="18"/>
  <c r="V1254" i="10" s="1"/>
  <c r="O251" i="18"/>
  <c r="O1379" i="10" s="1"/>
  <c r="O252" i="18"/>
  <c r="O1380" i="10" s="1"/>
  <c r="O1451" i="10" s="1"/>
  <c r="AB239" i="18"/>
  <c r="AB240" i="18"/>
  <c r="AB1121" i="10" s="1"/>
  <c r="J316" i="3"/>
  <c r="J8" i="18"/>
  <c r="R8" i="18"/>
  <c r="R316" i="3"/>
  <c r="I316" i="3"/>
  <c r="I8" i="18"/>
  <c r="F73" i="121"/>
  <c r="F91" i="121" s="1"/>
  <c r="X263" i="18"/>
  <c r="X1519" i="10" s="1"/>
  <c r="X264" i="18"/>
  <c r="X1520" i="10" s="1"/>
  <c r="E74" i="121"/>
  <c r="E92" i="121" s="1"/>
  <c r="V264" i="18"/>
  <c r="V1520" i="10" s="1"/>
  <c r="V263" i="18"/>
  <c r="V1519" i="10" s="1"/>
  <c r="J268" i="18"/>
  <c r="J1646" i="10" s="1"/>
  <c r="J1717" i="10" s="1"/>
  <c r="J267" i="18"/>
  <c r="J1645" i="10" s="1"/>
  <c r="J247" i="18"/>
  <c r="J1253" i="10" s="1"/>
  <c r="J248" i="18"/>
  <c r="J1254" i="10" s="1"/>
  <c r="U256" i="18"/>
  <c r="U1387" i="10" s="1"/>
  <c r="U255" i="18"/>
  <c r="U1386" i="10" s="1"/>
  <c r="M316" i="3"/>
  <c r="P255" i="18"/>
  <c r="P1386" i="10" s="1"/>
  <c r="P256" i="18"/>
  <c r="P1387" i="10" s="1"/>
  <c r="J260" i="18"/>
  <c r="J1513" i="10" s="1"/>
  <c r="J1584" i="10" s="1"/>
  <c r="J259" i="18"/>
  <c r="J1512" i="10" s="1"/>
  <c r="T227" i="18"/>
  <c r="T228" i="18"/>
  <c r="T981" i="10" s="1"/>
  <c r="T1052" i="10" s="1"/>
  <c r="Z271" i="18"/>
  <c r="Z1652" i="10" s="1"/>
  <c r="Z272" i="18"/>
  <c r="Z1653" i="10" s="1"/>
  <c r="Q240" i="18"/>
  <c r="Q1121" i="10" s="1"/>
  <c r="Q239" i="18"/>
  <c r="Z7" i="18"/>
  <c r="Z315" i="3"/>
  <c r="E75" i="121"/>
  <c r="E93" i="121" s="1"/>
  <c r="Z255" i="18"/>
  <c r="Z1386" i="10" s="1"/>
  <c r="Z256" i="18"/>
  <c r="Z1387" i="10" s="1"/>
  <c r="AB268" i="18"/>
  <c r="AB1646" i="10" s="1"/>
  <c r="AB1717" i="10" s="1"/>
  <c r="AB267" i="18"/>
  <c r="AB1645" i="10" s="1"/>
  <c r="N239" i="18"/>
  <c r="N240" i="18"/>
  <c r="N1121" i="10" s="1"/>
  <c r="P240" i="18"/>
  <c r="P1121" i="10" s="1"/>
  <c r="P239" i="18"/>
  <c r="N267" i="18"/>
  <c r="N1645" i="10" s="1"/>
  <c r="N268" i="18"/>
  <c r="N1646" i="10" s="1"/>
  <c r="N1717" i="10" s="1"/>
  <c r="O243" i="18"/>
  <c r="O244" i="18"/>
  <c r="O1247" i="10" s="1"/>
  <c r="O1318" i="10" s="1"/>
  <c r="Z260" i="18"/>
  <c r="Z1513" i="10" s="1"/>
  <c r="Z1584" i="10" s="1"/>
  <c r="Z259" i="18"/>
  <c r="Z1512" i="10" s="1"/>
  <c r="X228" i="18"/>
  <c r="X981" i="10" s="1"/>
  <c r="X1052" i="10" s="1"/>
  <c r="X227" i="18"/>
  <c r="Y264" i="18"/>
  <c r="Y1520" i="10" s="1"/>
  <c r="Y263" i="18"/>
  <c r="Y1519" i="10" s="1"/>
  <c r="S236" i="18"/>
  <c r="S1114" i="10" s="1"/>
  <c r="S1185" i="10" s="1"/>
  <c r="S235" i="18"/>
  <c r="N260" i="18"/>
  <c r="N1513" i="10" s="1"/>
  <c r="N1584" i="10" s="1"/>
  <c r="N259" i="18"/>
  <c r="N1512" i="10" s="1"/>
  <c r="I271" i="18"/>
  <c r="I1652" i="10" s="1"/>
  <c r="I272" i="18"/>
  <c r="I1653" i="10" s="1"/>
  <c r="J231" i="18"/>
  <c r="J232" i="18"/>
  <c r="J988" i="10" s="1"/>
  <c r="D74" i="121"/>
  <c r="D92" i="121" s="1"/>
  <c r="AA271" i="18"/>
  <c r="AA1652" i="10" s="1"/>
  <c r="AA272" i="18"/>
  <c r="AA1653" i="10" s="1"/>
  <c r="K267" i="18"/>
  <c r="K1645" i="10" s="1"/>
  <c r="K268" i="18"/>
  <c r="K1646" i="10" s="1"/>
  <c r="K1717" i="10" s="1"/>
  <c r="AB244" i="18"/>
  <c r="AB1247" i="10" s="1"/>
  <c r="AB1318" i="10" s="1"/>
  <c r="AB243" i="18"/>
  <c r="W239" i="18"/>
  <c r="W240" i="18"/>
  <c r="W1121" i="10" s="1"/>
  <c r="L243" i="18"/>
  <c r="L244" i="18"/>
  <c r="L1247" i="10" s="1"/>
  <c r="L1318" i="10" s="1"/>
  <c r="C75" i="121"/>
  <c r="C93" i="121" s="1"/>
  <c r="Q272" i="18"/>
  <c r="Q1653" i="10" s="1"/>
  <c r="Q271" i="18"/>
  <c r="Q1652" i="10" s="1"/>
  <c r="V231" i="18"/>
  <c r="V232" i="18"/>
  <c r="V988" i="10" s="1"/>
  <c r="F74" i="121"/>
  <c r="F92" i="121" s="1"/>
  <c r="X239" i="18"/>
  <c r="X240" i="18"/>
  <c r="X1121" i="10" s="1"/>
  <c r="P235" i="18"/>
  <c r="P236" i="18"/>
  <c r="P1114" i="10" s="1"/>
  <c r="P1185" i="10" s="1"/>
  <c r="AB251" i="18"/>
  <c r="AB1379" i="10" s="1"/>
  <c r="AB252" i="18"/>
  <c r="AB1380" i="10" s="1"/>
  <c r="AB1451" i="10" s="1"/>
  <c r="L271" i="18"/>
  <c r="L1652" i="10" s="1"/>
  <c r="L272" i="18"/>
  <c r="L1653" i="10" s="1"/>
  <c r="X231" i="18"/>
  <c r="X232" i="18"/>
  <c r="X988" i="10" s="1"/>
  <c r="Y260" i="18"/>
  <c r="Y1513" i="10" s="1"/>
  <c r="Y1584" i="10" s="1"/>
  <c r="Y259" i="18"/>
  <c r="Y1512" i="10" s="1"/>
  <c r="E76" i="121"/>
  <c r="E94" i="121" s="1"/>
  <c r="D75" i="121"/>
  <c r="D93" i="121" s="1"/>
  <c r="Q255" i="18"/>
  <c r="Q1386" i="10" s="1"/>
  <c r="Q256" i="18"/>
  <c r="Q1387" i="10" s="1"/>
  <c r="I267" i="18"/>
  <c r="I1645" i="10" s="1"/>
  <c r="I268" i="18"/>
  <c r="I1646" i="10" s="1"/>
  <c r="I1717" i="10" s="1"/>
  <c r="V244" i="18"/>
  <c r="V1247" i="10" s="1"/>
  <c r="V1318" i="10" s="1"/>
  <c r="V243" i="18"/>
  <c r="T243" i="18"/>
  <c r="T244" i="18"/>
  <c r="T1247" i="10" s="1"/>
  <c r="T1318" i="10" s="1"/>
  <c r="AB235" i="18"/>
  <c r="AB236" i="18"/>
  <c r="AB1114" i="10" s="1"/>
  <c r="AB1185" i="10" s="1"/>
  <c r="AB8" i="18"/>
  <c r="AB316" i="3"/>
  <c r="P8" i="18"/>
  <c r="P316" i="3"/>
  <c r="X260" i="18"/>
  <c r="X1513" i="10" s="1"/>
  <c r="X1584" i="10" s="1"/>
  <c r="X259" i="18"/>
  <c r="X1512" i="10" s="1"/>
  <c r="Q231" i="18"/>
  <c r="Q232" i="18"/>
  <c r="Q988" i="10" s="1"/>
  <c r="P267" i="18"/>
  <c r="P1645" i="10" s="1"/>
  <c r="P268" i="18"/>
  <c r="P1646" i="10" s="1"/>
  <c r="P1717" i="10" s="1"/>
  <c r="X268" i="18"/>
  <c r="X1646" i="10" s="1"/>
  <c r="X1717" i="10" s="1"/>
  <c r="X267" i="18"/>
  <c r="X1645" i="10" s="1"/>
  <c r="K256" i="18"/>
  <c r="K1387" i="10" s="1"/>
  <c r="K255" i="18"/>
  <c r="K1386" i="10" s="1"/>
  <c r="M267" i="18"/>
  <c r="M1645" i="10" s="1"/>
  <c r="M268" i="18"/>
  <c r="M1646" i="10" s="1"/>
  <c r="M1717" i="10" s="1"/>
  <c r="T95" i="18"/>
  <c r="T852" i="10" s="1"/>
  <c r="W236" i="18"/>
  <c r="W1114" i="10" s="1"/>
  <c r="W1185" i="10" s="1"/>
  <c r="W235" i="18"/>
  <c r="Q263" i="18"/>
  <c r="Q1519" i="10" s="1"/>
  <c r="Q264" i="18"/>
  <c r="Q1520" i="10" s="1"/>
  <c r="J263" i="18"/>
  <c r="J1519" i="10" s="1"/>
  <c r="J264" i="18"/>
  <c r="J1520" i="10" s="1"/>
  <c r="U243" i="18"/>
  <c r="U244" i="18"/>
  <c r="U1247" i="10" s="1"/>
  <c r="U1318" i="10" s="1"/>
  <c r="L264" i="18"/>
  <c r="L1520" i="10" s="1"/>
  <c r="L263" i="18"/>
  <c r="L1519" i="10" s="1"/>
  <c r="L252" i="18"/>
  <c r="L1380" i="10" s="1"/>
  <c r="L1451" i="10" s="1"/>
  <c r="L251" i="18"/>
  <c r="L1379" i="10" s="1"/>
  <c r="Z251" i="18"/>
  <c r="Z1379" i="10" s="1"/>
  <c r="Z252" i="18"/>
  <c r="Z1380" i="10" s="1"/>
  <c r="Z1451" i="10" s="1"/>
  <c r="I232" i="18"/>
  <c r="I988" i="10" s="1"/>
  <c r="I231" i="18"/>
  <c r="N235" i="18"/>
  <c r="N236" i="18"/>
  <c r="N1114" i="10" s="1"/>
  <c r="N1185" i="10" s="1"/>
  <c r="D76" i="121"/>
  <c r="D94" i="121" s="1"/>
  <c r="O248" i="18"/>
  <c r="O1254" i="10" s="1"/>
  <c r="O247" i="18"/>
  <c r="O1253" i="10" s="1"/>
  <c r="AB256" i="18"/>
  <c r="AB1387" i="10" s="1"/>
  <c r="AB255" i="18"/>
  <c r="AB1386" i="10" s="1"/>
  <c r="R252" i="18"/>
  <c r="R1380" i="10" s="1"/>
  <c r="R1451" i="10" s="1"/>
  <c r="R251" i="18"/>
  <c r="R1379" i="10" s="1"/>
  <c r="U272" i="18"/>
  <c r="U1653" i="10" s="1"/>
  <c r="U271" i="18"/>
  <c r="U1652" i="10" s="1"/>
  <c r="N244" i="18"/>
  <c r="N1247" i="10" s="1"/>
  <c r="N1318" i="10" s="1"/>
  <c r="N243" i="18"/>
  <c r="N263" i="18"/>
  <c r="N1519" i="10" s="1"/>
  <c r="N264" i="18"/>
  <c r="N1520" i="10" s="1"/>
  <c r="F71" i="121"/>
  <c r="F89" i="121" s="1"/>
  <c r="E73" i="121"/>
  <c r="E91" i="121" s="1"/>
  <c r="AA247" i="18"/>
  <c r="AA1253" i="10" s="1"/>
  <c r="AA248" i="18"/>
  <c r="AA1254" i="10" s="1"/>
  <c r="T251" i="18"/>
  <c r="T1379" i="10" s="1"/>
  <c r="T252" i="18"/>
  <c r="T1380" i="10" s="1"/>
  <c r="T1451" i="10" s="1"/>
  <c r="P259" i="18"/>
  <c r="P1512" i="10" s="1"/>
  <c r="P260" i="18"/>
  <c r="P1513" i="10" s="1"/>
  <c r="P1584" i="10" s="1"/>
  <c r="V267" i="18"/>
  <c r="V1645" i="10" s="1"/>
  <c r="V268" i="18"/>
  <c r="V1646" i="10" s="1"/>
  <c r="V1717" i="10" s="1"/>
  <c r="J271" i="18"/>
  <c r="J1652" i="10" s="1"/>
  <c r="J272" i="18"/>
  <c r="J1653" i="10" s="1"/>
  <c r="W259" i="18"/>
  <c r="W1512" i="10" s="1"/>
  <c r="W260" i="18"/>
  <c r="W1513" i="10" s="1"/>
  <c r="W1584" i="10" s="1"/>
  <c r="T235" i="18"/>
  <c r="T236" i="18"/>
  <c r="T1114" i="10" s="1"/>
  <c r="T1185" i="10" s="1"/>
  <c r="N319" i="3"/>
  <c r="N11" i="18"/>
  <c r="AA227" i="18"/>
  <c r="AA228" i="18"/>
  <c r="AA981" i="10" s="1"/>
  <c r="AA1052" i="10" s="1"/>
  <c r="P251" i="18"/>
  <c r="P1379" i="10" s="1"/>
  <c r="P252" i="18"/>
  <c r="P1380" i="10" s="1"/>
  <c r="P1451" i="10" s="1"/>
  <c r="AB264" i="18"/>
  <c r="AB1520" i="10" s="1"/>
  <c r="AB263" i="18"/>
  <c r="AB1519" i="10" s="1"/>
  <c r="L240" i="18"/>
  <c r="L1121" i="10" s="1"/>
  <c r="L239" i="18"/>
  <c r="Q267" i="18"/>
  <c r="Q1645" i="10" s="1"/>
  <c r="Q268" i="18"/>
  <c r="Q1646" i="10" s="1"/>
  <c r="Q1717" i="10" s="1"/>
  <c r="U248" i="18"/>
  <c r="U1254" i="10" s="1"/>
  <c r="U247" i="18"/>
  <c r="U1253" i="10" s="1"/>
  <c r="L259" i="18"/>
  <c r="L1512" i="10" s="1"/>
  <c r="L260" i="18"/>
  <c r="L1513" i="10" s="1"/>
  <c r="L1584" i="10" s="1"/>
  <c r="U239" i="18"/>
  <c r="U240" i="18"/>
  <c r="U1121" i="10" s="1"/>
  <c r="X235" i="18"/>
  <c r="X236" i="18"/>
  <c r="X1114" i="10" s="1"/>
  <c r="X1185" i="10" s="1"/>
  <c r="I227" i="18"/>
  <c r="I228" i="18"/>
  <c r="I981" i="10" s="1"/>
  <c r="I1052" i="10" s="1"/>
  <c r="M236" i="18"/>
  <c r="M1114" i="10" s="1"/>
  <c r="M1185" i="10" s="1"/>
  <c r="M235" i="18"/>
  <c r="K259" i="18"/>
  <c r="K1512" i="10" s="1"/>
  <c r="K260" i="18"/>
  <c r="K1513" i="10" s="1"/>
  <c r="K1584" i="10" s="1"/>
  <c r="P263" i="18"/>
  <c r="P1519" i="10" s="1"/>
  <c r="P264" i="18"/>
  <c r="P1520" i="10" s="1"/>
  <c r="L228" i="18"/>
  <c r="L981" i="10" s="1"/>
  <c r="L1052" i="10" s="1"/>
  <c r="L227" i="18"/>
  <c r="R255" i="18"/>
  <c r="R1386" i="10" s="1"/>
  <c r="R256" i="18"/>
  <c r="R1387" i="10" s="1"/>
  <c r="X272" i="18"/>
  <c r="X1653" i="10" s="1"/>
  <c r="X271" i="18"/>
  <c r="X1652" i="10" s="1"/>
  <c r="U267" i="18"/>
  <c r="U1645" i="10" s="1"/>
  <c r="U268" i="18"/>
  <c r="U1646" i="10" s="1"/>
  <c r="U1717" i="10" s="1"/>
  <c r="D73" i="121"/>
  <c r="D91" i="121" s="1"/>
  <c r="Z227" i="18"/>
  <c r="Z228" i="18"/>
  <c r="Z981" i="10" s="1"/>
  <c r="Z1052" i="10" s="1"/>
  <c r="C76" i="121"/>
  <c r="C94" i="121" s="1"/>
  <c r="J228" i="18"/>
  <c r="J981" i="10" s="1"/>
  <c r="J1052" i="10" s="1"/>
  <c r="J227" i="18"/>
  <c r="Y232" i="18"/>
  <c r="Y988" i="10" s="1"/>
  <c r="Y231" i="18"/>
  <c r="T248" i="18"/>
  <c r="T1254" i="10" s="1"/>
  <c r="T247" i="18"/>
  <c r="T1253" i="10" s="1"/>
  <c r="L319" i="3"/>
  <c r="L11" i="18"/>
  <c r="L236" i="18"/>
  <c r="L1114" i="10" s="1"/>
  <c r="L1185" i="10" s="1"/>
  <c r="L235" i="18"/>
  <c r="M70" i="18"/>
  <c r="M71" i="18" s="1"/>
  <c r="M453" i="10" s="1"/>
  <c r="L247" i="18"/>
  <c r="L1253" i="10" s="1"/>
  <c r="L248" i="18"/>
  <c r="L1254" i="10" s="1"/>
  <c r="Z267" i="18"/>
  <c r="Z1645" i="10" s="1"/>
  <c r="Z268" i="18"/>
  <c r="Z1646" i="10" s="1"/>
  <c r="Z1717" i="10" s="1"/>
  <c r="K252" i="18"/>
  <c r="K1380" i="10" s="1"/>
  <c r="K1451" i="10" s="1"/>
  <c r="K251" i="18"/>
  <c r="K1379" i="10" s="1"/>
  <c r="Q259" i="18"/>
  <c r="Q1512" i="10" s="1"/>
  <c r="Q260" i="18"/>
  <c r="Q1513" i="10" s="1"/>
  <c r="Q1584" i="10" s="1"/>
  <c r="AB247" i="18"/>
  <c r="AB1253" i="10" s="1"/>
  <c r="AB248" i="18"/>
  <c r="AB1254" i="10" s="1"/>
  <c r="W252" i="18"/>
  <c r="W1380" i="10" s="1"/>
  <c r="W1451" i="10" s="1"/>
  <c r="W251" i="18"/>
  <c r="W1379" i="10" s="1"/>
  <c r="AB259" i="18"/>
  <c r="AB1512" i="10" s="1"/>
  <c r="AB260" i="18"/>
  <c r="AB1513" i="10" s="1"/>
  <c r="AB1584" i="10" s="1"/>
  <c r="C72" i="121"/>
  <c r="C90" i="121" s="1"/>
  <c r="AG324" i="3"/>
  <c r="AH324" i="3" s="1"/>
  <c r="AE324" i="3"/>
  <c r="F75" i="121"/>
  <c r="F93" i="121" s="1"/>
  <c r="L256" i="18"/>
  <c r="L1387" i="10" s="1"/>
  <c r="L255" i="18"/>
  <c r="L1386" i="10" s="1"/>
  <c r="U235" i="18"/>
  <c r="U236" i="18"/>
  <c r="U1114" i="10" s="1"/>
  <c r="U1185" i="10" s="1"/>
  <c r="Q227" i="18"/>
  <c r="Q228" i="18"/>
  <c r="Q981" i="10" s="1"/>
  <c r="Q1052" i="10" s="1"/>
  <c r="C71" i="121"/>
  <c r="C89" i="121" s="1"/>
  <c r="AA252" i="18"/>
  <c r="AA1380" i="10" s="1"/>
  <c r="AA1451" i="10" s="1"/>
  <c r="AA251" i="18"/>
  <c r="AA1379" i="10" s="1"/>
  <c r="M239" i="18"/>
  <c r="M240" i="18"/>
  <c r="M1121" i="10" s="1"/>
  <c r="K263" i="18"/>
  <c r="K1519" i="10" s="1"/>
  <c r="K264" i="18"/>
  <c r="K1520" i="10" s="1"/>
  <c r="P272" i="18"/>
  <c r="P1653" i="10" s="1"/>
  <c r="P271" i="18"/>
  <c r="P1652" i="10" s="1"/>
  <c r="F76" i="121"/>
  <c r="F94" i="121" s="1"/>
  <c r="J243" i="18"/>
  <c r="J244" i="18"/>
  <c r="J1247" i="10" s="1"/>
  <c r="J1318" i="10" s="1"/>
  <c r="N248" i="18"/>
  <c r="N1254" i="10" s="1"/>
  <c r="N247" i="18"/>
  <c r="N1253" i="10" s="1"/>
  <c r="Z231" i="18"/>
  <c r="Z232" i="18"/>
  <c r="Z988" i="10" s="1"/>
  <c r="Y228" i="18"/>
  <c r="Y981" i="10" s="1"/>
  <c r="Y1052" i="10" s="1"/>
  <c r="Y227" i="18"/>
  <c r="U252" i="18"/>
  <c r="U1380" i="10" s="1"/>
  <c r="U1451" i="10" s="1"/>
  <c r="U251" i="18"/>
  <c r="U1379" i="10" s="1"/>
  <c r="K272" i="18"/>
  <c r="K1653" i="10" s="1"/>
  <c r="K271" i="18"/>
  <c r="K1652" i="10" s="1"/>
  <c r="M279" i="3"/>
  <c r="M407" i="3" s="1"/>
  <c r="M97" i="3"/>
  <c r="R74" i="18"/>
  <c r="R75" i="18" s="1"/>
  <c r="O99" i="3"/>
  <c r="O9" i="18" s="1"/>
  <c r="L279" i="3"/>
  <c r="L407" i="3" s="1"/>
  <c r="L97" i="3"/>
  <c r="O279" i="3"/>
  <c r="O407" i="3" s="1"/>
  <c r="O97" i="3"/>
  <c r="V99" i="3"/>
  <c r="V9" i="18" s="1"/>
  <c r="X279" i="3"/>
  <c r="X407" i="3" s="1"/>
  <c r="X97" i="3"/>
  <c r="N96" i="3"/>
  <c r="N6" i="18" s="1"/>
  <c r="I279" i="3"/>
  <c r="I407" i="3" s="1"/>
  <c r="I97" i="3"/>
  <c r="O96" i="3"/>
  <c r="O6" i="18" s="1"/>
  <c r="AB279" i="3"/>
  <c r="AB407" i="3" s="1"/>
  <c r="AB97" i="3"/>
  <c r="N279" i="3"/>
  <c r="N407" i="3" s="1"/>
  <c r="N97" i="3"/>
  <c r="AB99" i="3"/>
  <c r="AB9" i="18" s="1"/>
  <c r="W279" i="3"/>
  <c r="W407" i="3" s="1"/>
  <c r="W97" i="3"/>
  <c r="V279" i="3"/>
  <c r="V407" i="3" s="1"/>
  <c r="V97" i="3"/>
  <c r="N99" i="3"/>
  <c r="N9" i="18" s="1"/>
  <c r="V96" i="3"/>
  <c r="V6" i="18" s="1"/>
  <c r="AB56" i="18"/>
  <c r="AB188" i="10" s="1"/>
  <c r="J386" i="10"/>
  <c r="J388" i="10" s="1"/>
  <c r="J392" i="10" s="1"/>
  <c r="J337" i="10" s="1"/>
  <c r="U1073" i="10"/>
  <c r="M50" i="18"/>
  <c r="M54" i="18"/>
  <c r="Y1206" i="10"/>
  <c r="R1339" i="10"/>
  <c r="V1388" i="10"/>
  <c r="U989" i="10"/>
  <c r="J1184" i="10"/>
  <c r="I1188" i="10"/>
  <c r="I1191" i="10" s="1"/>
  <c r="I1142" i="10" s="1"/>
  <c r="I1079" i="10" s="1"/>
  <c r="R1255" i="10"/>
  <c r="I1442" i="10"/>
  <c r="I1445" i="10"/>
  <c r="I1463" i="10"/>
  <c r="I1196" i="10"/>
  <c r="I1206" i="10" s="1"/>
  <c r="I1175" i="10"/>
  <c r="I1176" i="10" s="1"/>
  <c r="N1073" i="10"/>
  <c r="P1073" i="10"/>
  <c r="I1454" i="10"/>
  <c r="I1457" i="10" s="1"/>
  <c r="I1408" i="10" s="1"/>
  <c r="I1345" i="10" s="1"/>
  <c r="J1450" i="10"/>
  <c r="K1339" i="10"/>
  <c r="P989" i="10"/>
  <c r="Y1339" i="10"/>
  <c r="N989" i="10"/>
  <c r="P83" i="18"/>
  <c r="P84" i="18"/>
  <c r="P713" i="10" s="1"/>
  <c r="P764" i="10" s="1"/>
  <c r="T80" i="18"/>
  <c r="T587" i="10" s="1"/>
  <c r="T79" i="18"/>
  <c r="T586" i="10" s="1"/>
  <c r="P51" i="18"/>
  <c r="P52" i="18"/>
  <c r="P181" i="10" s="1"/>
  <c r="P232" i="10" s="1"/>
  <c r="Z84" i="18"/>
  <c r="Z713" i="10" s="1"/>
  <c r="Z764" i="10" s="1"/>
  <c r="Z83" i="18"/>
  <c r="Q84" i="18"/>
  <c r="Q713" i="10" s="1"/>
  <c r="Q764" i="10" s="1"/>
  <c r="Q83" i="18"/>
  <c r="L78" i="18"/>
  <c r="L74" i="18"/>
  <c r="Z55" i="18"/>
  <c r="Z187" i="10" s="1"/>
  <c r="Z56" i="18"/>
  <c r="Z188" i="10" s="1"/>
  <c r="T845" i="10"/>
  <c r="AA55" i="18"/>
  <c r="AA187" i="10" s="1"/>
  <c r="AA56" i="18"/>
  <c r="AA188" i="10" s="1"/>
  <c r="X78" i="18"/>
  <c r="X74" i="18"/>
  <c r="J84" i="18"/>
  <c r="J713" i="10" s="1"/>
  <c r="J764" i="10" s="1"/>
  <c r="J83" i="18"/>
  <c r="Q79" i="18"/>
  <c r="Q586" i="10" s="1"/>
  <c r="Q80" i="18"/>
  <c r="Q587" i="10" s="1"/>
  <c r="Y76" i="18"/>
  <c r="Y580" i="10" s="1"/>
  <c r="Y631" i="10" s="1"/>
  <c r="Y75" i="18"/>
  <c r="Y84" i="18"/>
  <c r="Y713" i="10" s="1"/>
  <c r="Y764" i="10" s="1"/>
  <c r="Y83" i="18"/>
  <c r="AA75" i="18"/>
  <c r="AA76" i="18"/>
  <c r="AA580" i="10" s="1"/>
  <c r="AA631" i="10" s="1"/>
  <c r="W78" i="18"/>
  <c r="W74" i="18"/>
  <c r="AB88" i="18"/>
  <c r="AB720" i="10" s="1"/>
  <c r="AB87" i="18"/>
  <c r="AB719" i="10" s="1"/>
  <c r="N83" i="18"/>
  <c r="N84" i="18"/>
  <c r="N713" i="10" s="1"/>
  <c r="N764" i="10" s="1"/>
  <c r="U75" i="18"/>
  <c r="U76" i="18"/>
  <c r="U580" i="10" s="1"/>
  <c r="U631" i="10" s="1"/>
  <c r="X87" i="18"/>
  <c r="X719" i="10" s="1"/>
  <c r="X88" i="18"/>
  <c r="X720" i="10" s="1"/>
  <c r="L88" i="18"/>
  <c r="L720" i="10" s="1"/>
  <c r="L87" i="18"/>
  <c r="L719" i="10" s="1"/>
  <c r="W54" i="18"/>
  <c r="W50" i="18"/>
  <c r="J75" i="18"/>
  <c r="J76" i="18"/>
  <c r="J580" i="10" s="1"/>
  <c r="J631" i="10" s="1"/>
  <c r="K56" i="18"/>
  <c r="K188" i="10" s="1"/>
  <c r="K55" i="18"/>
  <c r="K187" i="10" s="1"/>
  <c r="W87" i="18"/>
  <c r="W719" i="10" s="1"/>
  <c r="W88" i="18"/>
  <c r="W720" i="10" s="1"/>
  <c r="R55" i="18"/>
  <c r="R187" i="10" s="1"/>
  <c r="R56" i="18"/>
  <c r="R188" i="10" s="1"/>
  <c r="S74" i="18"/>
  <c r="S78" i="18"/>
  <c r="T51" i="18"/>
  <c r="T84" i="18"/>
  <c r="T713" i="10" s="1"/>
  <c r="T764" i="10" s="1"/>
  <c r="T83" i="18"/>
  <c r="S50" i="18"/>
  <c r="S54" i="18"/>
  <c r="L54" i="18"/>
  <c r="L50" i="18"/>
  <c r="J79" i="18"/>
  <c r="J586" i="10" s="1"/>
  <c r="J80" i="18"/>
  <c r="J587" i="10" s="1"/>
  <c r="I54" i="18"/>
  <c r="I50" i="18"/>
  <c r="P845" i="10"/>
  <c r="R88" i="18"/>
  <c r="R720" i="10" s="1"/>
  <c r="R87" i="18"/>
  <c r="R719" i="10" s="1"/>
  <c r="Z75" i="18"/>
  <c r="Z76" i="18"/>
  <c r="Z580" i="10" s="1"/>
  <c r="Z631" i="10" s="1"/>
  <c r="T55" i="18"/>
  <c r="T187" i="10" s="1"/>
  <c r="T56" i="18"/>
  <c r="T188" i="10" s="1"/>
  <c r="U84" i="18"/>
  <c r="U713" i="10" s="1"/>
  <c r="U764" i="10" s="1"/>
  <c r="U83" i="18"/>
  <c r="AA845" i="10"/>
  <c r="AA93" i="18"/>
  <c r="U51" i="18"/>
  <c r="U52" i="18"/>
  <c r="U181" i="10" s="1"/>
  <c r="U232" i="10" s="1"/>
  <c r="X50" i="18"/>
  <c r="X54" i="18"/>
  <c r="K84" i="18"/>
  <c r="K713" i="10" s="1"/>
  <c r="K764" i="10" s="1"/>
  <c r="K83" i="18"/>
  <c r="Z52" i="18"/>
  <c r="Z181" i="10" s="1"/>
  <c r="Z232" i="10" s="1"/>
  <c r="Z51" i="18"/>
  <c r="Q55" i="18"/>
  <c r="Q187" i="10" s="1"/>
  <c r="Q56" i="18"/>
  <c r="Q188" i="10" s="1"/>
  <c r="I74" i="18"/>
  <c r="I78" i="18"/>
  <c r="M74" i="18"/>
  <c r="M78" i="18"/>
  <c r="P80" i="18"/>
  <c r="P587" i="10" s="1"/>
  <c r="P79" i="18"/>
  <c r="P586" i="10" s="1"/>
  <c r="K75" i="18"/>
  <c r="K76" i="18"/>
  <c r="K580" i="10" s="1"/>
  <c r="K631" i="10" s="1"/>
  <c r="M84" i="18"/>
  <c r="M713" i="10" s="1"/>
  <c r="M764" i="10" s="1"/>
  <c r="M83" i="18"/>
  <c r="S87" i="18"/>
  <c r="S719" i="10" s="1"/>
  <c r="S88" i="18"/>
  <c r="S720" i="10" s="1"/>
  <c r="O88" i="18"/>
  <c r="O720" i="10" s="1"/>
  <c r="O87" i="18"/>
  <c r="O719" i="10" s="1"/>
  <c r="I1852" i="10"/>
  <c r="I1853" i="10" s="1"/>
  <c r="I1856" i="10" s="1"/>
  <c r="I1807" i="10" s="1"/>
  <c r="I1744" i="10" s="1"/>
  <c r="I511" i="10"/>
  <c r="I522" i="10"/>
  <c r="I1841" i="10"/>
  <c r="I379" i="10"/>
  <c r="I382" i="10" s="1"/>
  <c r="I343" i="10" s="1"/>
  <c r="I280" i="10" s="1"/>
  <c r="I286" i="10" s="1"/>
  <c r="I294" i="10" s="1"/>
  <c r="I302" i="10" s="1"/>
  <c r="O26" i="169" s="1"/>
  <c r="J375" i="10"/>
  <c r="J377" i="10" s="1"/>
  <c r="U845" i="10" l="1"/>
  <c r="U96" i="18"/>
  <c r="U853" i="10" s="1"/>
  <c r="U95" i="18"/>
  <c r="AA95" i="18"/>
  <c r="J56" i="18"/>
  <c r="J188" i="10" s="1"/>
  <c r="J150" i="18"/>
  <c r="AF188" i="51"/>
  <c r="AF231" i="51"/>
  <c r="AF115" i="51"/>
  <c r="AD22" i="114"/>
  <c r="AF516" i="51"/>
  <c r="Q58" i="18"/>
  <c r="Q59" i="18" s="1"/>
  <c r="Q313" i="10" s="1"/>
  <c r="W70" i="18"/>
  <c r="W72" i="18" s="1"/>
  <c r="W454" i="10" s="1"/>
  <c r="AB79" i="10"/>
  <c r="AB141" i="10" s="1"/>
  <c r="AB14" i="10"/>
  <c r="S90" i="18"/>
  <c r="S91" i="18" s="1"/>
  <c r="S845" i="10" s="1"/>
  <c r="M94" i="18"/>
  <c r="M95" i="18" s="1"/>
  <c r="M852" i="10" s="1"/>
  <c r="O66" i="18"/>
  <c r="V66" i="18"/>
  <c r="V68" i="18" s="1"/>
  <c r="V447" i="10" s="1"/>
  <c r="V498" i="10" s="1"/>
  <c r="V49" i="121"/>
  <c r="AG24" i="169"/>
  <c r="AA37" i="10"/>
  <c r="AA39" i="10" s="1"/>
  <c r="AA43" i="10" s="1"/>
  <c r="AA44" i="10" s="1"/>
  <c r="M66" i="18"/>
  <c r="R146" i="18"/>
  <c r="Q70" i="18"/>
  <c r="Q72" i="18" s="1"/>
  <c r="Q454" i="10" s="1"/>
  <c r="X49" i="121"/>
  <c r="Q59" i="121"/>
  <c r="P326" i="3"/>
  <c r="Y326" i="3"/>
  <c r="T49" i="121"/>
  <c r="U56" i="18"/>
  <c r="U188" i="10" s="1"/>
  <c r="X83" i="18"/>
  <c r="X85" i="18" s="1"/>
  <c r="T87" i="18"/>
  <c r="T719" i="10" s="1"/>
  <c r="V316" i="3"/>
  <c r="K52" i="18"/>
  <c r="K181" i="10" s="1"/>
  <c r="K232" i="10" s="1"/>
  <c r="W18" i="18"/>
  <c r="J88" i="18"/>
  <c r="J720" i="10" s="1"/>
  <c r="W319" i="3"/>
  <c r="J51" i="18"/>
  <c r="V11" i="18"/>
  <c r="T52" i="121" s="1"/>
  <c r="AB51" i="18"/>
  <c r="AB180" i="10" s="1"/>
  <c r="N88" i="18"/>
  <c r="N720" i="10" s="1"/>
  <c r="U87" i="18"/>
  <c r="U719" i="10" s="1"/>
  <c r="T75" i="18"/>
  <c r="T326" i="3"/>
  <c r="W71" i="18"/>
  <c r="W453" i="10" s="1"/>
  <c r="AA87" i="18"/>
  <c r="AA719" i="10" s="1"/>
  <c r="AA80" i="18"/>
  <c r="AA587" i="10" s="1"/>
  <c r="F486" i="3"/>
  <c r="R51" i="18"/>
  <c r="S326" i="3"/>
  <c r="S315" i="3"/>
  <c r="V88" i="18"/>
  <c r="V720" i="10" s="1"/>
  <c r="P75" i="18"/>
  <c r="P579" i="10" s="1"/>
  <c r="P88" i="18"/>
  <c r="P720" i="10" s="1"/>
  <c r="S150" i="18"/>
  <c r="I84" i="18"/>
  <c r="I713" i="10" s="1"/>
  <c r="I764" i="10" s="1"/>
  <c r="I765" i="10" s="1"/>
  <c r="I769" i="10" s="1"/>
  <c r="I734" i="10" s="1"/>
  <c r="P95" i="18"/>
  <c r="P852" i="10" s="1"/>
  <c r="S146" i="18"/>
  <c r="S148" i="18" s="1"/>
  <c r="S1777" i="10" s="1"/>
  <c r="S1828" i="10" s="1"/>
  <c r="S319" i="3"/>
  <c r="G486" i="3"/>
  <c r="H486" i="3"/>
  <c r="J146" i="18"/>
  <c r="H59" i="121"/>
  <c r="E486" i="3"/>
  <c r="O67" i="18"/>
  <c r="O68" i="18"/>
  <c r="O447" i="10" s="1"/>
  <c r="O498" i="10" s="1"/>
  <c r="Y52" i="18"/>
  <c r="Y181" i="10" s="1"/>
  <c r="Y232" i="10" s="1"/>
  <c r="Y56" i="18"/>
  <c r="Y188" i="10" s="1"/>
  <c r="Y80" i="18"/>
  <c r="Y587" i="10" s="1"/>
  <c r="Z87" i="18"/>
  <c r="Z719" i="10" s="1"/>
  <c r="T97" i="18"/>
  <c r="I319" i="3"/>
  <c r="N18" i="18"/>
  <c r="O70" i="18"/>
  <c r="O72" i="18" s="1"/>
  <c r="O454" i="10" s="1"/>
  <c r="M90" i="18"/>
  <c r="M92" i="18" s="1"/>
  <c r="M846" i="10" s="1"/>
  <c r="M897" i="10" s="1"/>
  <c r="K52" i="121"/>
  <c r="V72" i="18"/>
  <c r="V454" i="10" s="1"/>
  <c r="Q67" i="18"/>
  <c r="Q69" i="18" s="1"/>
  <c r="Z79" i="18"/>
  <c r="Z586" i="10" s="1"/>
  <c r="Q52" i="121"/>
  <c r="S94" i="18"/>
  <c r="O316" i="3"/>
  <c r="M49" i="121"/>
  <c r="AA52" i="18"/>
  <c r="AA181" i="10" s="1"/>
  <c r="AA232" i="10" s="1"/>
  <c r="W83" i="18"/>
  <c r="Q97" i="18"/>
  <c r="K87" i="18"/>
  <c r="K719" i="10" s="1"/>
  <c r="Q76" i="18"/>
  <c r="Q580" i="10" s="1"/>
  <c r="Q631" i="10" s="1"/>
  <c r="H612" i="3"/>
  <c r="AA83" i="18"/>
  <c r="AA85" i="18" s="1"/>
  <c r="M319" i="3"/>
  <c r="U49" i="121"/>
  <c r="U316" i="3"/>
  <c r="U8" i="18"/>
  <c r="Y95" i="18"/>
  <c r="Y96" i="18"/>
  <c r="Y853" i="10" s="1"/>
  <c r="Y91" i="18"/>
  <c r="Y92" i="18"/>
  <c r="Y846" i="10" s="1"/>
  <c r="Y897" i="10" s="1"/>
  <c r="T1521" i="10"/>
  <c r="R1388" i="10"/>
  <c r="E612" i="3"/>
  <c r="L8" i="18"/>
  <c r="L316" i="3"/>
  <c r="V1255" i="10"/>
  <c r="U79" i="18"/>
  <c r="U586" i="10" s="1"/>
  <c r="X70" i="18"/>
  <c r="X66" i="18"/>
  <c r="X68" i="18" s="1"/>
  <c r="X447" i="10" s="1"/>
  <c r="X498" i="10" s="1"/>
  <c r="K92" i="18"/>
  <c r="K846" i="10" s="1"/>
  <c r="K897" i="10" s="1"/>
  <c r="K91" i="18"/>
  <c r="X316" i="3"/>
  <c r="G432" i="3"/>
  <c r="F612" i="3"/>
  <c r="I1521" i="10"/>
  <c r="E432" i="3"/>
  <c r="K96" i="18"/>
  <c r="K853" i="10" s="1"/>
  <c r="K95" i="18"/>
  <c r="U148" i="18"/>
  <c r="U1777" i="10" s="1"/>
  <c r="U1828" i="10" s="1"/>
  <c r="R83" i="18"/>
  <c r="R85" i="18" s="1"/>
  <c r="Q62" i="18"/>
  <c r="O48" i="121"/>
  <c r="Q93" i="18"/>
  <c r="T315" i="3"/>
  <c r="AB83" i="18"/>
  <c r="AB85" i="18" s="1"/>
  <c r="H432" i="3"/>
  <c r="G612" i="3"/>
  <c r="F432" i="3"/>
  <c r="J152" i="18"/>
  <c r="J1784" i="10" s="1"/>
  <c r="J151" i="18"/>
  <c r="J1783" i="10" s="1"/>
  <c r="I1585" i="10"/>
  <c r="I1589" i="10" s="1"/>
  <c r="I1534" i="10" s="1"/>
  <c r="T93" i="18"/>
  <c r="S83" i="18"/>
  <c r="S712" i="10" s="1"/>
  <c r="X319" i="3"/>
  <c r="K326" i="3"/>
  <c r="I1573" i="10"/>
  <c r="I1514" i="10"/>
  <c r="Q52" i="18"/>
  <c r="Q181" i="10" s="1"/>
  <c r="Q232" i="10" s="1"/>
  <c r="Q88" i="18"/>
  <c r="Q720" i="10" s="1"/>
  <c r="P55" i="18"/>
  <c r="P187" i="10" s="1"/>
  <c r="O83" i="18"/>
  <c r="R152" i="18"/>
  <c r="R1784" i="10" s="1"/>
  <c r="I88" i="18"/>
  <c r="I720" i="10" s="1"/>
  <c r="K80" i="18"/>
  <c r="K587" i="10" s="1"/>
  <c r="O319" i="3"/>
  <c r="O49" i="121"/>
  <c r="L84" i="18"/>
  <c r="L713" i="10" s="1"/>
  <c r="L764" i="10" s="1"/>
  <c r="V84" i="18"/>
  <c r="V713" i="10" s="1"/>
  <c r="V764" i="10" s="1"/>
  <c r="Q326" i="3"/>
  <c r="S316" i="3"/>
  <c r="Y87" i="18"/>
  <c r="Y719" i="10" s="1"/>
  <c r="M87" i="18"/>
  <c r="M719" i="10" s="1"/>
  <c r="Q316" i="3"/>
  <c r="X67" i="18"/>
  <c r="X446" i="10" s="1"/>
  <c r="P93" i="18"/>
  <c r="J326" i="3"/>
  <c r="Y8" i="18"/>
  <c r="Y316" i="3"/>
  <c r="P315" i="3"/>
  <c r="P7" i="18"/>
  <c r="K7" i="18"/>
  <c r="K315" i="3"/>
  <c r="AA8" i="18"/>
  <c r="AA316" i="3"/>
  <c r="J90" i="18"/>
  <c r="J94" i="18"/>
  <c r="H52" i="121"/>
  <c r="AB11" i="18"/>
  <c r="AB319" i="3"/>
  <c r="Y7" i="18"/>
  <c r="Y315" i="3"/>
  <c r="N8" i="18"/>
  <c r="L150" i="18"/>
  <c r="L146" i="18"/>
  <c r="J59" i="121"/>
  <c r="W66" i="18"/>
  <c r="U7" i="18"/>
  <c r="U315" i="3"/>
  <c r="AA7" i="18"/>
  <c r="AA315" i="3"/>
  <c r="W316" i="3"/>
  <c r="X18" i="18"/>
  <c r="X326" i="3"/>
  <c r="O90" i="18"/>
  <c r="M52" i="121"/>
  <c r="Z70" i="18"/>
  <c r="Z66" i="18"/>
  <c r="J315" i="3"/>
  <c r="J7" i="18"/>
  <c r="O18" i="18"/>
  <c r="O326" i="3"/>
  <c r="R7" i="18"/>
  <c r="R315" i="3"/>
  <c r="Z94" i="18"/>
  <c r="Z90" i="18"/>
  <c r="X52" i="121"/>
  <c r="M326" i="3"/>
  <c r="M18" i="18"/>
  <c r="M96" i="18"/>
  <c r="M853" i="10" s="1"/>
  <c r="M856" i="10" s="1"/>
  <c r="U1654" i="10"/>
  <c r="O1255" i="10"/>
  <c r="P1255" i="10"/>
  <c r="S1654" i="10"/>
  <c r="T1654" i="10"/>
  <c r="W1255" i="10"/>
  <c r="N1521" i="10"/>
  <c r="T1388" i="10"/>
  <c r="I151" i="18"/>
  <c r="I1783" i="10" s="1"/>
  <c r="I1787" i="10" s="1"/>
  <c r="S92" i="18"/>
  <c r="S846" i="10" s="1"/>
  <c r="S897" i="10" s="1"/>
  <c r="H90" i="121"/>
  <c r="C15" i="121" s="1"/>
  <c r="D15" i="121" s="1"/>
  <c r="X245" i="18"/>
  <c r="X1246" i="10"/>
  <c r="AD9" i="18"/>
  <c r="H92" i="121"/>
  <c r="C17" i="121" s="1"/>
  <c r="D17" i="121" s="1"/>
  <c r="I148" i="18"/>
  <c r="I1777" i="10" s="1"/>
  <c r="I1828" i="10" s="1"/>
  <c r="I1829" i="10" s="1"/>
  <c r="I1833" i="10" s="1"/>
  <c r="I1798" i="10" s="1"/>
  <c r="S68" i="18"/>
  <c r="S447" i="10" s="1"/>
  <c r="S498" i="10" s="1"/>
  <c r="R80" i="18"/>
  <c r="R587" i="10" s="1"/>
  <c r="O96" i="18"/>
  <c r="O853" i="10" s="1"/>
  <c r="P1521" i="10"/>
  <c r="Z237" i="18"/>
  <c r="Z1113" i="10"/>
  <c r="Z1120" i="10"/>
  <c r="Z241" i="18"/>
  <c r="H89" i="121"/>
  <c r="C14" i="121" s="1"/>
  <c r="D14" i="121" s="1"/>
  <c r="N1388" i="10"/>
  <c r="J1388" i="10"/>
  <c r="M1514" i="10"/>
  <c r="M1573" i="10"/>
  <c r="M1595" i="10" s="1"/>
  <c r="R1521" i="10"/>
  <c r="M1521" i="10"/>
  <c r="Y1521" i="10"/>
  <c r="U151" i="18"/>
  <c r="U1783" i="10" s="1"/>
  <c r="S71" i="18"/>
  <c r="S453" i="10" s="1"/>
  <c r="X1654" i="10"/>
  <c r="P1388" i="10"/>
  <c r="O1521" i="10"/>
  <c r="M1388" i="10"/>
  <c r="S1255" i="10"/>
  <c r="W1654" i="10"/>
  <c r="M1255" i="10"/>
  <c r="T1255" i="10"/>
  <c r="U1255" i="10"/>
  <c r="Q1521" i="10"/>
  <c r="Q1255" i="10"/>
  <c r="AA1255" i="10"/>
  <c r="V1521" i="10"/>
  <c r="O1388" i="10"/>
  <c r="U1521" i="10"/>
  <c r="S58" i="18"/>
  <c r="S62" i="18"/>
  <c r="Q48" i="121"/>
  <c r="I1255" i="10"/>
  <c r="J1440" i="10"/>
  <c r="J1462" i="10" s="1"/>
  <c r="J1381" i="10"/>
  <c r="W245" i="18"/>
  <c r="W1246" i="10"/>
  <c r="K70" i="18"/>
  <c r="I49" i="121"/>
  <c r="K66" i="18"/>
  <c r="I245" i="18"/>
  <c r="I1246" i="10"/>
  <c r="I1319" i="10"/>
  <c r="I1323" i="10" s="1"/>
  <c r="I1268" i="10" s="1"/>
  <c r="M72" i="18"/>
  <c r="M454" i="10" s="1"/>
  <c r="Z1521" i="10"/>
  <c r="P1654" i="10"/>
  <c r="M987" i="10"/>
  <c r="M989" i="10" s="1"/>
  <c r="M233" i="18"/>
  <c r="M980" i="10"/>
  <c r="M229" i="18"/>
  <c r="M245" i="18"/>
  <c r="M1246" i="10"/>
  <c r="AD6" i="18"/>
  <c r="O1120" i="10"/>
  <c r="O1122" i="10" s="1"/>
  <c r="O241" i="18"/>
  <c r="L1388" i="10"/>
  <c r="Q146" i="18"/>
  <c r="Q150" i="18"/>
  <c r="O59" i="121"/>
  <c r="R1514" i="10"/>
  <c r="R1573" i="10"/>
  <c r="R1595" i="10" s="1"/>
  <c r="T59" i="121"/>
  <c r="V146" i="18"/>
  <c r="V150" i="18"/>
  <c r="W1706" i="10"/>
  <c r="W1728" i="10" s="1"/>
  <c r="W1647" i="10"/>
  <c r="K987" i="10"/>
  <c r="K989" i="10" s="1"/>
  <c r="K233" i="18"/>
  <c r="J1521" i="10"/>
  <c r="K229" i="18"/>
  <c r="K980" i="10"/>
  <c r="S1647" i="10"/>
  <c r="S1706" i="10"/>
  <c r="S1728" i="10" s="1"/>
  <c r="O237" i="18"/>
  <c r="O1113" i="10"/>
  <c r="Q1388" i="10"/>
  <c r="V1654" i="10"/>
  <c r="S245" i="18"/>
  <c r="S1246" i="10"/>
  <c r="T1706" i="10"/>
  <c r="T1728" i="10" s="1"/>
  <c r="T1647" i="10"/>
  <c r="H93" i="121"/>
  <c r="C18" i="121" s="1"/>
  <c r="D18" i="121" s="1"/>
  <c r="T1573" i="10"/>
  <c r="T1595" i="10" s="1"/>
  <c r="T1514" i="10"/>
  <c r="W987" i="10"/>
  <c r="W989" i="10" s="1"/>
  <c r="W233" i="18"/>
  <c r="U1573" i="10"/>
  <c r="U1595" i="10" s="1"/>
  <c r="U1514" i="10"/>
  <c r="AB987" i="10"/>
  <c r="AB989" i="10" s="1"/>
  <c r="AB233" i="18"/>
  <c r="K237" i="18"/>
  <c r="K1113" i="10"/>
  <c r="O229" i="18"/>
  <c r="O980" i="10"/>
  <c r="S1381" i="10"/>
  <c r="S1440" i="10"/>
  <c r="S1462" i="10" s="1"/>
  <c r="O987" i="10"/>
  <c r="O989" i="10" s="1"/>
  <c r="O233" i="18"/>
  <c r="T70" i="18"/>
  <c r="T66" i="18"/>
  <c r="R49" i="121"/>
  <c r="V1113" i="10"/>
  <c r="V237" i="18"/>
  <c r="S987" i="10"/>
  <c r="S989" i="10" s="1"/>
  <c r="S233" i="18"/>
  <c r="AB980" i="10"/>
  <c r="AB229" i="18"/>
  <c r="K1120" i="10"/>
  <c r="K1122" i="10" s="1"/>
  <c r="K241" i="18"/>
  <c r="Z1246" i="10"/>
  <c r="Z245" i="18"/>
  <c r="X1440" i="10"/>
  <c r="X1462" i="10" s="1"/>
  <c r="X1381" i="10"/>
  <c r="P245" i="18"/>
  <c r="P1246" i="10"/>
  <c r="S980" i="10"/>
  <c r="S229" i="18"/>
  <c r="L1255" i="10"/>
  <c r="AA237" i="18"/>
  <c r="AA1113" i="10"/>
  <c r="AA1120" i="10"/>
  <c r="AA241" i="18"/>
  <c r="W980" i="10"/>
  <c r="W229" i="18"/>
  <c r="K1388" i="10"/>
  <c r="R229" i="18"/>
  <c r="R980" i="10"/>
  <c r="O1706" i="10"/>
  <c r="O1728" i="10" s="1"/>
  <c r="O1647" i="10"/>
  <c r="W90" i="18"/>
  <c r="W94" i="18"/>
  <c r="U52" i="121"/>
  <c r="R987" i="10"/>
  <c r="R989" i="10" s="1"/>
  <c r="R233" i="18"/>
  <c r="J1120" i="10"/>
  <c r="J1122" i="10" s="1"/>
  <c r="J241" i="18"/>
  <c r="V1120" i="10"/>
  <c r="V1122" i="10" s="1"/>
  <c r="V241" i="18"/>
  <c r="AB150" i="18"/>
  <c r="Z59" i="121"/>
  <c r="AB146" i="18"/>
  <c r="R1120" i="10"/>
  <c r="R1122" i="10" s="1"/>
  <c r="R241" i="18"/>
  <c r="M1440" i="10"/>
  <c r="M1462" i="10" s="1"/>
  <c r="M1381" i="10"/>
  <c r="K1654" i="10"/>
  <c r="N1255" i="10"/>
  <c r="K1521" i="10"/>
  <c r="W1521" i="10"/>
  <c r="S1521" i="10"/>
  <c r="M1654" i="10"/>
  <c r="J1113" i="10"/>
  <c r="J237" i="18"/>
  <c r="N1381" i="10"/>
  <c r="N1440" i="10"/>
  <c r="N1462" i="10" s="1"/>
  <c r="O1573" i="10"/>
  <c r="O1595" i="10" s="1"/>
  <c r="O1514" i="10"/>
  <c r="O1654" i="10"/>
  <c r="R1113" i="10"/>
  <c r="R237" i="18"/>
  <c r="U1706" i="10"/>
  <c r="U1728" i="10" s="1"/>
  <c r="U1647" i="10"/>
  <c r="AA229" i="18"/>
  <c r="AA980" i="10"/>
  <c r="T1120" i="10"/>
  <c r="T1122" i="10" s="1"/>
  <c r="T241" i="18"/>
  <c r="AD18" i="18"/>
  <c r="B39" i="121" s="1"/>
  <c r="C39" i="121" s="1"/>
  <c r="D39" i="121" s="1"/>
  <c r="B20" i="121" s="1"/>
  <c r="K150" i="18"/>
  <c r="K146" i="18"/>
  <c r="I59" i="121"/>
  <c r="U1113" i="10"/>
  <c r="U237" i="18"/>
  <c r="AB1573" i="10"/>
  <c r="AB1595" i="10" s="1"/>
  <c r="AB1514" i="10"/>
  <c r="J52" i="121"/>
  <c r="L94" i="18"/>
  <c r="L90" i="18"/>
  <c r="J229" i="18"/>
  <c r="J980" i="10"/>
  <c r="L1120" i="10"/>
  <c r="L1122" i="10" s="1"/>
  <c r="L241" i="18"/>
  <c r="W1514" i="10"/>
  <c r="W1573" i="10"/>
  <c r="W1595" i="10" s="1"/>
  <c r="T1440" i="10"/>
  <c r="T1462" i="10" s="1"/>
  <c r="T1381" i="10"/>
  <c r="I90" i="18"/>
  <c r="I94" i="18"/>
  <c r="G52" i="121"/>
  <c r="I987" i="10"/>
  <c r="I989" i="10" s="1"/>
  <c r="I233" i="18"/>
  <c r="O1246" i="10"/>
  <c r="O245" i="18"/>
  <c r="J1706" i="10"/>
  <c r="J1728" i="10" s="1"/>
  <c r="J1647" i="10"/>
  <c r="I66" i="18"/>
  <c r="I70" i="18"/>
  <c r="G49" i="121"/>
  <c r="Q1381" i="10"/>
  <c r="Q1440" i="10"/>
  <c r="Q1462" i="10" s="1"/>
  <c r="L1246" i="10"/>
  <c r="L245" i="18"/>
  <c r="U1381" i="10"/>
  <c r="U1440" i="10"/>
  <c r="U1462" i="10" s="1"/>
  <c r="M1120" i="10"/>
  <c r="M1122" i="10" s="1"/>
  <c r="M241" i="18"/>
  <c r="W1440" i="10"/>
  <c r="W1462" i="10" s="1"/>
  <c r="W1381" i="10"/>
  <c r="K1573" i="10"/>
  <c r="K1595" i="10" s="1"/>
  <c r="K1514" i="10"/>
  <c r="U1120" i="10"/>
  <c r="U1122" i="10" s="1"/>
  <c r="U241" i="18"/>
  <c r="N245" i="18"/>
  <c r="N1246" i="10"/>
  <c r="U1246" i="10"/>
  <c r="U245" i="18"/>
  <c r="N49" i="121"/>
  <c r="P70" i="18"/>
  <c r="P66" i="18"/>
  <c r="T1246" i="10"/>
  <c r="T245" i="18"/>
  <c r="N146" i="18"/>
  <c r="N150" i="18"/>
  <c r="L59" i="121"/>
  <c r="W1120" i="10"/>
  <c r="W1122" i="10" s="1"/>
  <c r="W241" i="18"/>
  <c r="AB1120" i="10"/>
  <c r="AB1122" i="10" s="1"/>
  <c r="AB241" i="18"/>
  <c r="N1654" i="10"/>
  <c r="T987" i="10"/>
  <c r="T989" i="10" s="1"/>
  <c r="T233" i="18"/>
  <c r="AA146" i="18"/>
  <c r="Y59" i="121"/>
  <c r="AA150" i="18"/>
  <c r="R91" i="18"/>
  <c r="R92" i="18"/>
  <c r="R846" i="10" s="1"/>
  <c r="R897" i="10" s="1"/>
  <c r="X1647" i="10"/>
  <c r="X1706" i="10"/>
  <c r="X1728" i="10" s="1"/>
  <c r="X1120" i="10"/>
  <c r="X241" i="18"/>
  <c r="J245" i="18"/>
  <c r="J1246" i="10"/>
  <c r="AA1440" i="10"/>
  <c r="AA1462" i="10" s="1"/>
  <c r="AA1381" i="10"/>
  <c r="Z1706" i="10"/>
  <c r="Z1728" i="10" s="1"/>
  <c r="Z1647" i="10"/>
  <c r="H94" i="121"/>
  <c r="C19" i="121" s="1"/>
  <c r="D19" i="121" s="1"/>
  <c r="M237" i="18"/>
  <c r="M1113" i="10"/>
  <c r="T150" i="18"/>
  <c r="R59" i="121"/>
  <c r="T146" i="18"/>
  <c r="J1654" i="10"/>
  <c r="P1706" i="10"/>
  <c r="P1728" i="10" s="1"/>
  <c r="P1647" i="10"/>
  <c r="V245" i="18"/>
  <c r="V1246" i="10"/>
  <c r="Y1573" i="10"/>
  <c r="Y1595" i="10" s="1"/>
  <c r="Y1514" i="10"/>
  <c r="V987" i="10"/>
  <c r="V989" i="10" s="1"/>
  <c r="V233" i="18"/>
  <c r="AB1246" i="10"/>
  <c r="AB245" i="18"/>
  <c r="J987" i="10"/>
  <c r="J989" i="10" s="1"/>
  <c r="J233" i="18"/>
  <c r="N1706" i="10"/>
  <c r="N1728" i="10" s="1"/>
  <c r="N1647" i="10"/>
  <c r="H91" i="121"/>
  <c r="C16" i="121" s="1"/>
  <c r="D16" i="121" s="1"/>
  <c r="L1706" i="10"/>
  <c r="L1728" i="10" s="1"/>
  <c r="L1647" i="10"/>
  <c r="S1514" i="10"/>
  <c r="S1573" i="10"/>
  <c r="S1595" i="10" s="1"/>
  <c r="Q245" i="18"/>
  <c r="Q1246" i="10"/>
  <c r="R95" i="18"/>
  <c r="R96" i="18"/>
  <c r="R853" i="10" s="1"/>
  <c r="Q1113" i="10"/>
  <c r="Q237" i="18"/>
  <c r="X1113" i="10"/>
  <c r="X237" i="18"/>
  <c r="R48" i="121"/>
  <c r="T58" i="18"/>
  <c r="T62" i="18"/>
  <c r="Y980" i="10"/>
  <c r="Y229" i="18"/>
  <c r="N59" i="121"/>
  <c r="P150" i="18"/>
  <c r="P146" i="18"/>
  <c r="L1573" i="10"/>
  <c r="L1595" i="10" s="1"/>
  <c r="L1514" i="10"/>
  <c r="N90" i="18"/>
  <c r="N94" i="18"/>
  <c r="L52" i="121"/>
  <c r="U59" i="121"/>
  <c r="W150" i="18"/>
  <c r="W146" i="18"/>
  <c r="Z1381" i="10"/>
  <c r="Z1440" i="10"/>
  <c r="Z1462" i="10" s="1"/>
  <c r="Z49" i="121"/>
  <c r="AB70" i="18"/>
  <c r="AB66" i="18"/>
  <c r="AB1440" i="10"/>
  <c r="AB1462" i="10" s="1"/>
  <c r="AB1381" i="10"/>
  <c r="Q1654" i="10"/>
  <c r="I1654" i="10"/>
  <c r="X980" i="10"/>
  <c r="X229" i="18"/>
  <c r="P1120" i="10"/>
  <c r="P1122" i="10" s="1"/>
  <c r="P241" i="18"/>
  <c r="T980" i="10"/>
  <c r="T229" i="18"/>
  <c r="P49" i="121"/>
  <c r="R66" i="18"/>
  <c r="R70" i="18"/>
  <c r="O1440" i="10"/>
  <c r="O1462" i="10" s="1"/>
  <c r="O1381" i="10"/>
  <c r="V1514" i="10"/>
  <c r="V1573" i="10"/>
  <c r="V1595" i="10" s="1"/>
  <c r="K1381" i="10"/>
  <c r="K1440" i="10"/>
  <c r="K1462" i="10" s="1"/>
  <c r="Q1706" i="10"/>
  <c r="Q1728" i="10" s="1"/>
  <c r="Q1647" i="10"/>
  <c r="N1113" i="10"/>
  <c r="N237" i="18"/>
  <c r="AB1113" i="10"/>
  <c r="AB237" i="18"/>
  <c r="S237" i="18"/>
  <c r="S1113" i="10"/>
  <c r="Z229" i="18"/>
  <c r="Z980" i="10"/>
  <c r="L980" i="10"/>
  <c r="L229" i="18"/>
  <c r="I1053" i="10"/>
  <c r="I1057" i="10" s="1"/>
  <c r="I1002" i="10" s="1"/>
  <c r="V1706" i="10"/>
  <c r="V1728" i="10" s="1"/>
  <c r="V1647" i="10"/>
  <c r="L1381" i="10"/>
  <c r="L1440" i="10"/>
  <c r="L1462" i="10" s="1"/>
  <c r="M1706" i="10"/>
  <c r="M1728" i="10" s="1"/>
  <c r="M1647" i="10"/>
  <c r="Q987" i="10"/>
  <c r="Q989" i="10" s="1"/>
  <c r="Q233" i="18"/>
  <c r="V90" i="18"/>
  <c r="I1718" i="10"/>
  <c r="I1722" i="10" s="1"/>
  <c r="I1667" i="10" s="1"/>
  <c r="J1573" i="10"/>
  <c r="J1595" i="10" s="1"/>
  <c r="J1514" i="10"/>
  <c r="V229" i="18"/>
  <c r="V980" i="10"/>
  <c r="AA1706" i="10"/>
  <c r="AA1728" i="10" s="1"/>
  <c r="AA1647" i="10"/>
  <c r="S1120" i="10"/>
  <c r="S1122" i="10" s="1"/>
  <c r="S241" i="18"/>
  <c r="AB1706" i="10"/>
  <c r="AB1728" i="10" s="1"/>
  <c r="AB1647" i="10"/>
  <c r="AA1246" i="10"/>
  <c r="AA245" i="18"/>
  <c r="I229" i="18"/>
  <c r="I980" i="10"/>
  <c r="P1440" i="10"/>
  <c r="P1462" i="10" s="1"/>
  <c r="P1381" i="10"/>
  <c r="R1381" i="10"/>
  <c r="R1440" i="10"/>
  <c r="R1462" i="10" s="1"/>
  <c r="X1573" i="10"/>
  <c r="X1595" i="10" s="1"/>
  <c r="X1514" i="10"/>
  <c r="I1706" i="10"/>
  <c r="I1647" i="10"/>
  <c r="X987" i="10"/>
  <c r="X989" i="10" s="1"/>
  <c r="X233" i="18"/>
  <c r="P237" i="18"/>
  <c r="P1113" i="10"/>
  <c r="K1706" i="10"/>
  <c r="K1728" i="10" s="1"/>
  <c r="K1647" i="10"/>
  <c r="N1573" i="10"/>
  <c r="N1595" i="10" s="1"/>
  <c r="N1514" i="10"/>
  <c r="Z1573" i="10"/>
  <c r="Z1595" i="10" s="1"/>
  <c r="Z1514" i="10"/>
  <c r="Z62" i="18"/>
  <c r="Z58" i="18"/>
  <c r="X48" i="121"/>
  <c r="Y146" i="18"/>
  <c r="Y150" i="18"/>
  <c r="W59" i="121"/>
  <c r="Z146" i="18"/>
  <c r="Z150" i="18"/>
  <c r="X59" i="121"/>
  <c r="L987" i="10"/>
  <c r="L989" i="10" s="1"/>
  <c r="L233" i="18"/>
  <c r="AA987" i="10"/>
  <c r="AA989" i="10" s="1"/>
  <c r="AA233" i="18"/>
  <c r="X90" i="18"/>
  <c r="X94" i="18"/>
  <c r="V52" i="121"/>
  <c r="Z987" i="10"/>
  <c r="Z989" i="10" s="1"/>
  <c r="Z233" i="18"/>
  <c r="Q980" i="10"/>
  <c r="Q229" i="18"/>
  <c r="Q1573" i="10"/>
  <c r="Q1595" i="10" s="1"/>
  <c r="Q1514" i="10"/>
  <c r="L1113" i="10"/>
  <c r="L237" i="18"/>
  <c r="Y987" i="10"/>
  <c r="Y989" i="10" s="1"/>
  <c r="Y233" i="18"/>
  <c r="T1113" i="10"/>
  <c r="T237" i="18"/>
  <c r="P1573" i="10"/>
  <c r="P1595" i="10" s="1"/>
  <c r="P1514" i="10"/>
  <c r="L1521" i="10"/>
  <c r="W237" i="18"/>
  <c r="W1113" i="10"/>
  <c r="L1654" i="10"/>
  <c r="N1120" i="10"/>
  <c r="N1122" i="10" s="1"/>
  <c r="N241" i="18"/>
  <c r="Q1120" i="10"/>
  <c r="Q1122" i="10" s="1"/>
  <c r="Q241" i="18"/>
  <c r="J1255" i="10"/>
  <c r="J70" i="18"/>
  <c r="J66" i="18"/>
  <c r="H49" i="121"/>
  <c r="R76" i="18"/>
  <c r="R580" i="10" s="1"/>
  <c r="R631" i="10" s="1"/>
  <c r="G414" i="3"/>
  <c r="E414" i="3"/>
  <c r="L315" i="3"/>
  <c r="L7" i="18"/>
  <c r="W7" i="18"/>
  <c r="W315" i="3"/>
  <c r="O50" i="18"/>
  <c r="O54" i="18"/>
  <c r="X7" i="18"/>
  <c r="X315" i="3"/>
  <c r="H414" i="3"/>
  <c r="O74" i="18"/>
  <c r="O78" i="18"/>
  <c r="AB315" i="3"/>
  <c r="AB7" i="18"/>
  <c r="V50" i="18"/>
  <c r="V54" i="18"/>
  <c r="AB78" i="18"/>
  <c r="AB74" i="18"/>
  <c r="I315" i="3"/>
  <c r="I7" i="18"/>
  <c r="V7" i="18"/>
  <c r="V315" i="3"/>
  <c r="AB57" i="18"/>
  <c r="V74" i="18"/>
  <c r="V78" i="18"/>
  <c r="N78" i="18"/>
  <c r="N74" i="18"/>
  <c r="N315" i="3"/>
  <c r="N7" i="18"/>
  <c r="M315" i="3"/>
  <c r="M7" i="18"/>
  <c r="F414" i="3"/>
  <c r="N50" i="18"/>
  <c r="N54" i="18"/>
  <c r="O315" i="3"/>
  <c r="O7" i="18"/>
  <c r="R57" i="18"/>
  <c r="M56" i="18"/>
  <c r="M188" i="10" s="1"/>
  <c r="M55" i="18"/>
  <c r="M187" i="10" s="1"/>
  <c r="M51" i="18"/>
  <c r="M52" i="18"/>
  <c r="M181" i="10" s="1"/>
  <c r="M232" i="10" s="1"/>
  <c r="Y81" i="18"/>
  <c r="O97" i="18"/>
  <c r="AA1654" i="10"/>
  <c r="J1186" i="10"/>
  <c r="J1190" i="10" s="1"/>
  <c r="J1135" i="10" s="1"/>
  <c r="AA1521" i="10"/>
  <c r="J1173" i="10"/>
  <c r="I1177" i="10"/>
  <c r="I1198" i="10"/>
  <c r="I1179" i="10"/>
  <c r="I1197" i="10"/>
  <c r="AB1521" i="10"/>
  <c r="U57" i="18"/>
  <c r="Y1255" i="10"/>
  <c r="J1452" i="10"/>
  <c r="J1456" i="10" s="1"/>
  <c r="J1401" i="10" s="1"/>
  <c r="I1400" i="10"/>
  <c r="I1467" i="10"/>
  <c r="X1255" i="10"/>
  <c r="AB1654" i="10"/>
  <c r="Y1654" i="10"/>
  <c r="J1439" i="10"/>
  <c r="I1443" i="10"/>
  <c r="I1464" i="10"/>
  <c r="W1388" i="10"/>
  <c r="Z1654" i="10"/>
  <c r="AB1255" i="10"/>
  <c r="U1388" i="10"/>
  <c r="Z1255" i="10"/>
  <c r="S1388" i="10"/>
  <c r="X1521" i="10"/>
  <c r="T57" i="18"/>
  <c r="W89" i="18"/>
  <c r="S89" i="18"/>
  <c r="Z57" i="18"/>
  <c r="P89" i="18"/>
  <c r="L712" i="10"/>
  <c r="S56" i="18"/>
  <c r="S188" i="10" s="1"/>
  <c r="S55" i="18"/>
  <c r="S187" i="10" s="1"/>
  <c r="S80" i="18"/>
  <c r="S587" i="10" s="1"/>
  <c r="S79" i="18"/>
  <c r="S586" i="10" s="1"/>
  <c r="J57" i="18"/>
  <c r="Q81" i="18"/>
  <c r="M89" i="18"/>
  <c r="I79" i="18"/>
  <c r="I586" i="10" s="1"/>
  <c r="I80" i="18"/>
  <c r="I587" i="10" s="1"/>
  <c r="I51" i="18"/>
  <c r="I52" i="18"/>
  <c r="I181" i="10" s="1"/>
  <c r="I232" i="10" s="1"/>
  <c r="I233" i="10" s="1"/>
  <c r="I237" i="10" s="1"/>
  <c r="I202" i="10" s="1"/>
  <c r="S75" i="18"/>
  <c r="S76" i="18"/>
  <c r="S580" i="10" s="1"/>
  <c r="S631" i="10" s="1"/>
  <c r="T77" i="18"/>
  <c r="T579" i="10"/>
  <c r="AA57" i="18"/>
  <c r="Q712" i="10"/>
  <c r="Q85" i="18"/>
  <c r="I75" i="18"/>
  <c r="I76" i="18"/>
  <c r="I580" i="10" s="1"/>
  <c r="I631" i="10" s="1"/>
  <c r="Z53" i="18"/>
  <c r="Z180" i="10"/>
  <c r="X55" i="18"/>
  <c r="X187" i="10" s="1"/>
  <c r="X56" i="18"/>
  <c r="X188" i="10" s="1"/>
  <c r="I712" i="10"/>
  <c r="I85" i="18"/>
  <c r="Y180" i="10"/>
  <c r="R180" i="10"/>
  <c r="R53" i="18"/>
  <c r="S51" i="18"/>
  <c r="S52" i="18"/>
  <c r="S181" i="10" s="1"/>
  <c r="S232" i="10" s="1"/>
  <c r="W55" i="18"/>
  <c r="W187" i="10" s="1"/>
  <c r="W56" i="18"/>
  <c r="W188" i="10" s="1"/>
  <c r="N712" i="10"/>
  <c r="N85" i="18"/>
  <c r="W75" i="18"/>
  <c r="W76" i="18"/>
  <c r="W580" i="10" s="1"/>
  <c r="W631" i="10" s="1"/>
  <c r="AA579" i="10"/>
  <c r="AA77" i="18"/>
  <c r="V712" i="10"/>
  <c r="L75" i="18"/>
  <c r="L76" i="18"/>
  <c r="L580" i="10" s="1"/>
  <c r="L631" i="10" s="1"/>
  <c r="T81" i="18"/>
  <c r="Q180" i="10"/>
  <c r="M79" i="18"/>
  <c r="M586" i="10" s="1"/>
  <c r="M80" i="18"/>
  <c r="M587" i="10" s="1"/>
  <c r="X52" i="18"/>
  <c r="X181" i="10" s="1"/>
  <c r="X232" i="10" s="1"/>
  <c r="X51" i="18"/>
  <c r="U886" i="10"/>
  <c r="U930" i="10" s="1"/>
  <c r="U849" i="10"/>
  <c r="R89" i="18"/>
  <c r="P886" i="10"/>
  <c r="P930" i="10" s="1"/>
  <c r="P849" i="10"/>
  <c r="J180" i="10"/>
  <c r="J53" i="18"/>
  <c r="L89" i="18"/>
  <c r="AB89" i="18"/>
  <c r="W80" i="18"/>
  <c r="W587" i="10" s="1"/>
  <c r="W79" i="18"/>
  <c r="W586" i="10" s="1"/>
  <c r="X712" i="10"/>
  <c r="J85" i="18"/>
  <c r="J712" i="10"/>
  <c r="X76" i="18"/>
  <c r="X580" i="10" s="1"/>
  <c r="X631" i="10" s="1"/>
  <c r="X75" i="18"/>
  <c r="Z712" i="10"/>
  <c r="Z85" i="18"/>
  <c r="AA180" i="10"/>
  <c r="AA53" i="18"/>
  <c r="K579" i="10"/>
  <c r="K77" i="18"/>
  <c r="M75" i="18"/>
  <c r="M76" i="18"/>
  <c r="M580" i="10" s="1"/>
  <c r="M631" i="10" s="1"/>
  <c r="K85" i="18"/>
  <c r="K712" i="10"/>
  <c r="U712" i="10"/>
  <c r="U85" i="18"/>
  <c r="I55" i="18"/>
  <c r="I187" i="10" s="1"/>
  <c r="I56" i="18"/>
  <c r="I188" i="10" s="1"/>
  <c r="T712" i="10"/>
  <c r="T85" i="18"/>
  <c r="K57" i="18"/>
  <c r="U579" i="10"/>
  <c r="U77" i="18"/>
  <c r="K180" i="10"/>
  <c r="X80" i="18"/>
  <c r="X587" i="10" s="1"/>
  <c r="X79" i="18"/>
  <c r="X586" i="10" s="1"/>
  <c r="L79" i="18"/>
  <c r="L586" i="10" s="1"/>
  <c r="L80" i="18"/>
  <c r="L587" i="10" s="1"/>
  <c r="P180" i="10"/>
  <c r="P53" i="18"/>
  <c r="Q57" i="18"/>
  <c r="U180" i="10"/>
  <c r="U53" i="18"/>
  <c r="J81" i="18"/>
  <c r="L52" i="18"/>
  <c r="L181" i="10" s="1"/>
  <c r="L232" i="10" s="1"/>
  <c r="L51" i="18"/>
  <c r="I89" i="18"/>
  <c r="X89" i="18"/>
  <c r="Y712" i="10"/>
  <c r="Y85" i="18"/>
  <c r="V89" i="18"/>
  <c r="T886" i="10"/>
  <c r="T930" i="10" s="1"/>
  <c r="T849" i="10"/>
  <c r="P712" i="10"/>
  <c r="P85" i="18"/>
  <c r="Z579" i="10"/>
  <c r="Z77" i="18"/>
  <c r="R579" i="10"/>
  <c r="L56" i="18"/>
  <c r="L188" i="10" s="1"/>
  <c r="L55" i="18"/>
  <c r="L187" i="10" s="1"/>
  <c r="Y89" i="18"/>
  <c r="J579" i="10"/>
  <c r="J77" i="18"/>
  <c r="W712" i="10"/>
  <c r="W85" i="18"/>
  <c r="O85" i="18"/>
  <c r="O712" i="10"/>
  <c r="Q579" i="10"/>
  <c r="Q77" i="18"/>
  <c r="O89" i="18"/>
  <c r="M85" i="18"/>
  <c r="M712" i="10"/>
  <c r="P81" i="18"/>
  <c r="AA886" i="10"/>
  <c r="AA930" i="10" s="1"/>
  <c r="AA849" i="10"/>
  <c r="AA89" i="18"/>
  <c r="N89" i="18"/>
  <c r="Q886" i="10"/>
  <c r="Q930" i="10" s="1"/>
  <c r="Q849" i="10"/>
  <c r="T180" i="10"/>
  <c r="T53" i="18"/>
  <c r="W52" i="18"/>
  <c r="W181" i="10" s="1"/>
  <c r="W232" i="10" s="1"/>
  <c r="W51" i="18"/>
  <c r="T89" i="18"/>
  <c r="J89" i="18"/>
  <c r="Y579" i="10"/>
  <c r="Y77" i="18"/>
  <c r="K81" i="18"/>
  <c r="J1849" i="10"/>
  <c r="J1851" i="10" s="1"/>
  <c r="J1855" i="10" s="1"/>
  <c r="J1800" i="10" s="1"/>
  <c r="J389" i="10"/>
  <c r="K386" i="10" s="1"/>
  <c r="K388" i="10" s="1"/>
  <c r="K392" i="10" s="1"/>
  <c r="K337" i="10" s="1"/>
  <c r="O26" i="51"/>
  <c r="O446" i="10"/>
  <c r="AB221" i="10"/>
  <c r="V73" i="18"/>
  <c r="S446" i="10"/>
  <c r="U1776" i="10"/>
  <c r="U149" i="18"/>
  <c r="J378" i="10"/>
  <c r="J381" i="10"/>
  <c r="J336" i="10" s="1"/>
  <c r="J519" i="10"/>
  <c r="I523" i="10"/>
  <c r="I526" i="10" s="1"/>
  <c r="I477" i="10" s="1"/>
  <c r="I414" i="10" s="1"/>
  <c r="I1776" i="10"/>
  <c r="I512" i="10"/>
  <c r="I515" i="10" s="1"/>
  <c r="I476" i="10" s="1"/>
  <c r="I413" i="10" s="1"/>
  <c r="J508" i="10"/>
  <c r="J510" i="10" s="1"/>
  <c r="J1838" i="10"/>
  <c r="I1842" i="10"/>
  <c r="I1845" i="10" s="1"/>
  <c r="I1806" i="10" s="1"/>
  <c r="I1743" i="10" s="1"/>
  <c r="I1749" i="10" s="1"/>
  <c r="I1757" i="10" s="1"/>
  <c r="I1765" i="10" s="1"/>
  <c r="O37" i="169" s="1"/>
  <c r="AA81" i="18" l="1"/>
  <c r="V94" i="18"/>
  <c r="U852" i="10"/>
  <c r="U97" i="18"/>
  <c r="O69" i="18"/>
  <c r="AA712" i="10"/>
  <c r="V85" i="18"/>
  <c r="AB53" i="18"/>
  <c r="V67" i="18"/>
  <c r="V446" i="10" s="1"/>
  <c r="AA852" i="10"/>
  <c r="AA97" i="18"/>
  <c r="S69" i="18"/>
  <c r="AD11" i="18"/>
  <c r="B32" i="121" s="1"/>
  <c r="C32" i="121" s="1"/>
  <c r="D32" i="121" s="1"/>
  <c r="B13" i="121" s="1"/>
  <c r="Q71" i="18"/>
  <c r="Q453" i="10" s="1"/>
  <c r="M68" i="18"/>
  <c r="M447" i="10" s="1"/>
  <c r="M498" i="10" s="1"/>
  <c r="M67" i="18"/>
  <c r="AB16" i="10"/>
  <c r="AB17" i="10" s="1"/>
  <c r="AB20" i="10"/>
  <c r="P77" i="18"/>
  <c r="Q60" i="18"/>
  <c r="Q314" i="10" s="1"/>
  <c r="Q365" i="10" s="1"/>
  <c r="U153" i="18"/>
  <c r="S93" i="18"/>
  <c r="AG24" i="51"/>
  <c r="AG42" i="169"/>
  <c r="N70" i="18"/>
  <c r="W73" i="18"/>
  <c r="O71" i="18"/>
  <c r="O453" i="10" s="1"/>
  <c r="R147" i="18"/>
  <c r="R148" i="18"/>
  <c r="R1777" i="10" s="1"/>
  <c r="R1828" i="10" s="1"/>
  <c r="U81" i="18"/>
  <c r="S147" i="18"/>
  <c r="S1776" i="10" s="1"/>
  <c r="K53" i="18"/>
  <c r="R712" i="10"/>
  <c r="Q446" i="10"/>
  <c r="U89" i="18"/>
  <c r="J1787" i="10"/>
  <c r="J153" i="18"/>
  <c r="M97" i="18"/>
  <c r="Y57" i="18"/>
  <c r="Q53" i="18"/>
  <c r="AB712" i="10"/>
  <c r="S152" i="18"/>
  <c r="S1784" i="10" s="1"/>
  <c r="S151" i="18"/>
  <c r="X69" i="18"/>
  <c r="Z89" i="18"/>
  <c r="P97" i="18"/>
  <c r="Q89" i="18"/>
  <c r="AF316" i="3"/>
  <c r="AG316" i="3" s="1"/>
  <c r="AH316" i="3" s="1"/>
  <c r="J148" i="18"/>
  <c r="J1777" i="10" s="1"/>
  <c r="J1828" i="10" s="1"/>
  <c r="J147" i="18"/>
  <c r="O73" i="18"/>
  <c r="Z81" i="18"/>
  <c r="S95" i="18"/>
  <c r="S96" i="18"/>
  <c r="S853" i="10" s="1"/>
  <c r="Y53" i="18"/>
  <c r="M91" i="18"/>
  <c r="V69" i="18"/>
  <c r="R153" i="18"/>
  <c r="K89" i="18"/>
  <c r="S49" i="121"/>
  <c r="E67" i="121" s="1"/>
  <c r="E85" i="121" s="1"/>
  <c r="U70" i="18"/>
  <c r="U66" i="18"/>
  <c r="Y845" i="10"/>
  <c r="Y93" i="18"/>
  <c r="Y852" i="10"/>
  <c r="Y97" i="18"/>
  <c r="AF326" i="3"/>
  <c r="AE326" i="3" s="1"/>
  <c r="L70" i="18"/>
  <c r="J49" i="121"/>
  <c r="L66" i="18"/>
  <c r="S73" i="18"/>
  <c r="R81" i="18"/>
  <c r="AD8" i="18"/>
  <c r="B29" i="121" s="1"/>
  <c r="C29" i="121" s="1"/>
  <c r="D29" i="121" s="1"/>
  <c r="B10" i="121" s="1"/>
  <c r="AF319" i="3"/>
  <c r="AE319" i="3" s="1"/>
  <c r="K845" i="10"/>
  <c r="K93" i="18"/>
  <c r="K852" i="10"/>
  <c r="K856" i="10" s="1"/>
  <c r="K97" i="18"/>
  <c r="X72" i="18"/>
  <c r="X454" i="10" s="1"/>
  <c r="X71" i="18"/>
  <c r="Q63" i="18"/>
  <c r="Q64" i="18"/>
  <c r="Q321" i="10" s="1"/>
  <c r="I1586" i="10"/>
  <c r="I1587" i="10" s="1"/>
  <c r="I1590" i="10" s="1"/>
  <c r="I1541" i="10" s="1"/>
  <c r="I1478" i="10" s="1"/>
  <c r="S85" i="18"/>
  <c r="P57" i="18"/>
  <c r="L85" i="18"/>
  <c r="D70" i="121"/>
  <c r="D88" i="121" s="1"/>
  <c r="I1595" i="10"/>
  <c r="I1605" i="10" s="1"/>
  <c r="I1574" i="10"/>
  <c r="Z96" i="18"/>
  <c r="Z853" i="10" s="1"/>
  <c r="Z95" i="18"/>
  <c r="Z852" i="10" s="1"/>
  <c r="Z72" i="18"/>
  <c r="Z454" i="10" s="1"/>
  <c r="Z71" i="18"/>
  <c r="U58" i="18"/>
  <c r="S48" i="121"/>
  <c r="U62" i="18"/>
  <c r="Y62" i="18"/>
  <c r="Y58" i="18"/>
  <c r="W48" i="121"/>
  <c r="Y49" i="121"/>
  <c r="AA66" i="18"/>
  <c r="AA70" i="18"/>
  <c r="R62" i="18"/>
  <c r="R58" i="18"/>
  <c r="P48" i="121"/>
  <c r="O92" i="18"/>
  <c r="O846" i="10" s="1"/>
  <c r="O897" i="10" s="1"/>
  <c r="O91" i="18"/>
  <c r="W68" i="18"/>
  <c r="W447" i="10" s="1"/>
  <c r="W498" i="10" s="1"/>
  <c r="W67" i="18"/>
  <c r="AB90" i="18"/>
  <c r="Z52" i="121"/>
  <c r="F70" i="121" s="1"/>
  <c r="F88" i="121" s="1"/>
  <c r="AB94" i="18"/>
  <c r="I48" i="121"/>
  <c r="K58" i="18"/>
  <c r="K62" i="18"/>
  <c r="M150" i="18"/>
  <c r="M146" i="18"/>
  <c r="K59" i="121"/>
  <c r="C77" i="121" s="1"/>
  <c r="C95" i="121" s="1"/>
  <c r="M59" i="121"/>
  <c r="D77" i="121" s="1"/>
  <c r="D95" i="121" s="1"/>
  <c r="O150" i="18"/>
  <c r="O146" i="18"/>
  <c r="X150" i="18"/>
  <c r="X146" i="18"/>
  <c r="V59" i="121"/>
  <c r="P58" i="18"/>
  <c r="N48" i="121"/>
  <c r="P62" i="18"/>
  <c r="J58" i="18"/>
  <c r="J62" i="18"/>
  <c r="H48" i="121"/>
  <c r="L148" i="18"/>
  <c r="L1777" i="10" s="1"/>
  <c r="L1828" i="10" s="1"/>
  <c r="L147" i="18"/>
  <c r="J96" i="18"/>
  <c r="J853" i="10" s="1"/>
  <c r="J95" i="18"/>
  <c r="J852" i="10" s="1"/>
  <c r="L152" i="18"/>
  <c r="L1784" i="10" s="1"/>
  <c r="L151" i="18"/>
  <c r="J92" i="18"/>
  <c r="J846" i="10" s="1"/>
  <c r="J897" i="10" s="1"/>
  <c r="J91" i="18"/>
  <c r="J845" i="10" s="1"/>
  <c r="Z92" i="18"/>
  <c r="Z846" i="10" s="1"/>
  <c r="Z897" i="10" s="1"/>
  <c r="Z91" i="18"/>
  <c r="Z845" i="10" s="1"/>
  <c r="Z68" i="18"/>
  <c r="Z447" i="10" s="1"/>
  <c r="Z498" i="10" s="1"/>
  <c r="Z67" i="18"/>
  <c r="AA62" i="18"/>
  <c r="Y48" i="121"/>
  <c r="AA58" i="18"/>
  <c r="L49" i="121"/>
  <c r="N66" i="18"/>
  <c r="Y70" i="18"/>
  <c r="Y66" i="18"/>
  <c r="W49" i="121"/>
  <c r="I149" i="18"/>
  <c r="N71" i="18"/>
  <c r="N72" i="18"/>
  <c r="N454" i="10" s="1"/>
  <c r="I153" i="18"/>
  <c r="X1248" i="10"/>
  <c r="X1307" i="10"/>
  <c r="X1329" i="10" s="1"/>
  <c r="M1605" i="10"/>
  <c r="M73" i="18"/>
  <c r="E70" i="121"/>
  <c r="E88" i="121" s="1"/>
  <c r="Z1174" i="10"/>
  <c r="Z1196" i="10" s="1"/>
  <c r="Z1115" i="10"/>
  <c r="U1472" i="10"/>
  <c r="N1738" i="10"/>
  <c r="K1472" i="10"/>
  <c r="L1605" i="10"/>
  <c r="C70" i="121"/>
  <c r="C88" i="121" s="1"/>
  <c r="Q1472" i="10"/>
  <c r="R1605" i="10"/>
  <c r="J1472" i="10"/>
  <c r="S1472" i="10"/>
  <c r="AB1472" i="10"/>
  <c r="S64" i="18"/>
  <c r="S321" i="10" s="1"/>
  <c r="S63" i="18"/>
  <c r="S60" i="18"/>
  <c r="S314" i="10" s="1"/>
  <c r="S365" i="10" s="1"/>
  <c r="S59" i="18"/>
  <c r="O1605" i="10"/>
  <c r="I1320" i="10"/>
  <c r="J1317" i="10" s="1"/>
  <c r="X1472" i="10"/>
  <c r="S1738" i="10"/>
  <c r="I1307" i="10"/>
  <c r="I1248" i="10"/>
  <c r="K68" i="18"/>
  <c r="K447" i="10" s="1"/>
  <c r="K498" i="10" s="1"/>
  <c r="K67" i="18"/>
  <c r="K71" i="18"/>
  <c r="K72" i="18"/>
  <c r="K454" i="10" s="1"/>
  <c r="W1307" i="10"/>
  <c r="W1329" i="10" s="1"/>
  <c r="W1248" i="10"/>
  <c r="K1738" i="10"/>
  <c r="X1605" i="10"/>
  <c r="R1472" i="10"/>
  <c r="N1472" i="10"/>
  <c r="M1307" i="10"/>
  <c r="M1329" i="10" s="1"/>
  <c r="M1248" i="10"/>
  <c r="L1472" i="10"/>
  <c r="Z1472" i="10"/>
  <c r="O1115" i="10"/>
  <c r="O1174" i="10"/>
  <c r="O1196" i="10" s="1"/>
  <c r="Q152" i="18"/>
  <c r="Q1784" i="10" s="1"/>
  <c r="Q151" i="18"/>
  <c r="Y1605" i="10"/>
  <c r="W1738" i="10"/>
  <c r="Q148" i="18"/>
  <c r="Q1777" i="10" s="1"/>
  <c r="Q1828" i="10" s="1"/>
  <c r="Q147" i="18"/>
  <c r="M1041" i="10"/>
  <c r="M1063" i="10" s="1"/>
  <c r="M982" i="10"/>
  <c r="P1605" i="10"/>
  <c r="Q1605" i="10"/>
  <c r="N1605" i="10"/>
  <c r="AA1738" i="10"/>
  <c r="T1738" i="10"/>
  <c r="V151" i="18"/>
  <c r="V152" i="18"/>
  <c r="V1784" i="10" s="1"/>
  <c r="I1054" i="10"/>
  <c r="I1055" i="10" s="1"/>
  <c r="I1058" i="10" s="1"/>
  <c r="I1009" i="10" s="1"/>
  <c r="I946" i="10" s="1"/>
  <c r="V1605" i="10"/>
  <c r="S1605" i="10"/>
  <c r="AB1605" i="10"/>
  <c r="S1248" i="10"/>
  <c r="S1307" i="10"/>
  <c r="S1329" i="10" s="1"/>
  <c r="K1041" i="10"/>
  <c r="K1063" i="10" s="1"/>
  <c r="K982" i="10"/>
  <c r="V148" i="18"/>
  <c r="V1777" i="10" s="1"/>
  <c r="V1828" i="10" s="1"/>
  <c r="V147" i="18"/>
  <c r="J1174" i="10"/>
  <c r="J1196" i="10" s="1"/>
  <c r="J1115" i="10"/>
  <c r="R1174" i="10"/>
  <c r="R1196" i="10" s="1"/>
  <c r="R1115" i="10"/>
  <c r="M1472" i="10"/>
  <c r="O1738" i="10"/>
  <c r="AA1115" i="10"/>
  <c r="AA1174" i="10"/>
  <c r="AA1196" i="10" s="1"/>
  <c r="R1041" i="10"/>
  <c r="R1063" i="10" s="1"/>
  <c r="R982" i="10"/>
  <c r="U1605" i="10"/>
  <c r="I1719" i="10"/>
  <c r="J1716" i="10" s="1"/>
  <c r="X1738" i="10"/>
  <c r="Z1307" i="10"/>
  <c r="Z1329" i="10" s="1"/>
  <c r="Z1248" i="10"/>
  <c r="V1115" i="10"/>
  <c r="V1174" i="10"/>
  <c r="V1196" i="10" s="1"/>
  <c r="O1041" i="10"/>
  <c r="O1063" i="10" s="1"/>
  <c r="O982" i="10"/>
  <c r="AB147" i="18"/>
  <c r="AB148" i="18"/>
  <c r="AB1777" i="10" s="1"/>
  <c r="AB1828" i="10" s="1"/>
  <c r="U1738" i="10"/>
  <c r="S982" i="10"/>
  <c r="S1041" i="10"/>
  <c r="S1063" i="10" s="1"/>
  <c r="T68" i="18"/>
  <c r="T447" i="10" s="1"/>
  <c r="T498" i="10" s="1"/>
  <c r="T67" i="18"/>
  <c r="K1174" i="10"/>
  <c r="K1196" i="10" s="1"/>
  <c r="K1115" i="10"/>
  <c r="AG319" i="3"/>
  <c r="AH319" i="3" s="1"/>
  <c r="AB152" i="18"/>
  <c r="AB1784" i="10" s="1"/>
  <c r="AB151" i="18"/>
  <c r="W95" i="18"/>
  <c r="W96" i="18"/>
  <c r="W853" i="10" s="1"/>
  <c r="W982" i="10"/>
  <c r="W1041" i="10"/>
  <c r="W1063" i="10" s="1"/>
  <c r="P1248" i="10"/>
  <c r="P1307" i="10"/>
  <c r="P1329" i="10" s="1"/>
  <c r="T71" i="18"/>
  <c r="T72" i="18"/>
  <c r="T454" i="10" s="1"/>
  <c r="T1605" i="10"/>
  <c r="W91" i="18"/>
  <c r="W92" i="18"/>
  <c r="W846" i="10" s="1"/>
  <c r="W897" i="10" s="1"/>
  <c r="AB1041" i="10"/>
  <c r="AB1063" i="10" s="1"/>
  <c r="AB982" i="10"/>
  <c r="P151" i="18"/>
  <c r="P152" i="18"/>
  <c r="P1784" i="10" s="1"/>
  <c r="Z60" i="18"/>
  <c r="Z314" i="10" s="1"/>
  <c r="Z365" i="10" s="1"/>
  <c r="Z59" i="18"/>
  <c r="P1174" i="10"/>
  <c r="P1196" i="10" s="1"/>
  <c r="P1115" i="10"/>
  <c r="AB1174" i="10"/>
  <c r="AB1196" i="10" s="1"/>
  <c r="AB1115" i="10"/>
  <c r="AB67" i="18"/>
  <c r="AB68" i="18"/>
  <c r="AB447" i="10" s="1"/>
  <c r="AB498" i="10" s="1"/>
  <c r="X1174" i="10"/>
  <c r="X1196" i="10" s="1"/>
  <c r="X1115" i="10"/>
  <c r="AA147" i="18"/>
  <c r="AA148" i="18"/>
  <c r="AA1777" i="10" s="1"/>
  <c r="AA1828" i="10" s="1"/>
  <c r="D67" i="121"/>
  <c r="D85" i="121" s="1"/>
  <c r="K1605" i="10"/>
  <c r="L1307" i="10"/>
  <c r="L1329" i="10" s="1"/>
  <c r="L1248" i="10"/>
  <c r="J1738" i="10"/>
  <c r="J1041" i="10"/>
  <c r="J1063" i="10" s="1"/>
  <c r="J982" i="10"/>
  <c r="T1174" i="10"/>
  <c r="T1196" i="10" s="1"/>
  <c r="T1115" i="10"/>
  <c r="AA1307" i="10"/>
  <c r="AA1329" i="10" s="1"/>
  <c r="AA1248" i="10"/>
  <c r="J67" i="18"/>
  <c r="J68" i="18"/>
  <c r="J447" i="10" s="1"/>
  <c r="J498" i="10" s="1"/>
  <c r="W1115" i="10"/>
  <c r="W1174" i="10"/>
  <c r="W1196" i="10" s="1"/>
  <c r="Z63" i="18"/>
  <c r="Z64" i="18"/>
  <c r="Z321" i="10" s="1"/>
  <c r="AB1738" i="10"/>
  <c r="J1605" i="10"/>
  <c r="AB72" i="18"/>
  <c r="AB454" i="10" s="1"/>
  <c r="AB71" i="18"/>
  <c r="AB1248" i="10"/>
  <c r="AB1307" i="10"/>
  <c r="AB1329" i="10" s="1"/>
  <c r="P1738" i="10"/>
  <c r="N152" i="18"/>
  <c r="N1784" i="10" s="1"/>
  <c r="N151" i="18"/>
  <c r="U1115" i="10"/>
  <c r="U1174" i="10"/>
  <c r="U1196" i="10" s="1"/>
  <c r="AA1041" i="10"/>
  <c r="AA1063" i="10" s="1"/>
  <c r="AA982" i="10"/>
  <c r="O266" i="51"/>
  <c r="M73" i="114"/>
  <c r="R77" i="18"/>
  <c r="J72" i="18"/>
  <c r="J454" i="10" s="1"/>
  <c r="J71" i="18"/>
  <c r="Z151" i="18"/>
  <c r="Z152" i="18"/>
  <c r="Z1784" i="10" s="1"/>
  <c r="M1738" i="10"/>
  <c r="L1041" i="10"/>
  <c r="L1063" i="10" s="1"/>
  <c r="L982" i="10"/>
  <c r="N1174" i="10"/>
  <c r="N1196" i="10" s="1"/>
  <c r="N1115" i="10"/>
  <c r="O1472" i="10"/>
  <c r="N96" i="18"/>
  <c r="N853" i="10" s="1"/>
  <c r="N95" i="18"/>
  <c r="Y1041" i="10"/>
  <c r="Y1063" i="10" s="1"/>
  <c r="Y982" i="10"/>
  <c r="Q1115" i="10"/>
  <c r="Q1174" i="10"/>
  <c r="Q1196" i="10" s="1"/>
  <c r="L1738" i="10"/>
  <c r="Z1738" i="10"/>
  <c r="N148" i="18"/>
  <c r="N1777" i="10" s="1"/>
  <c r="N1828" i="10" s="1"/>
  <c r="N147" i="18"/>
  <c r="U1248" i="10"/>
  <c r="U1307" i="10"/>
  <c r="U1329" i="10" s="1"/>
  <c r="W1472" i="10"/>
  <c r="O1248" i="10"/>
  <c r="O1307" i="10"/>
  <c r="O1329" i="10" s="1"/>
  <c r="L91" i="18"/>
  <c r="L92" i="18"/>
  <c r="L846" i="10" s="1"/>
  <c r="L897" i="10" s="1"/>
  <c r="L1115" i="10"/>
  <c r="L1174" i="10"/>
  <c r="L1196" i="10" s="1"/>
  <c r="X95" i="18"/>
  <c r="X96" i="18"/>
  <c r="X853" i="10" s="1"/>
  <c r="Z147" i="18"/>
  <c r="Z148" i="18"/>
  <c r="Z1777" i="10" s="1"/>
  <c r="Z1828" i="10" s="1"/>
  <c r="Z1605" i="10"/>
  <c r="P1472" i="10"/>
  <c r="Z1041" i="10"/>
  <c r="Z1063" i="10" s="1"/>
  <c r="Z982" i="10"/>
  <c r="R72" i="18"/>
  <c r="R454" i="10" s="1"/>
  <c r="R71" i="18"/>
  <c r="X982" i="10"/>
  <c r="X1041" i="10"/>
  <c r="X1063" i="10" s="1"/>
  <c r="N91" i="18"/>
  <c r="N92" i="18"/>
  <c r="N846" i="10" s="1"/>
  <c r="N897" i="10" s="1"/>
  <c r="T63" i="18"/>
  <c r="T64" i="18"/>
  <c r="T321" i="10" s="1"/>
  <c r="T147" i="18"/>
  <c r="T148" i="18"/>
  <c r="T1777" i="10" s="1"/>
  <c r="T1828" i="10" s="1"/>
  <c r="AA1472" i="10"/>
  <c r="N1248" i="10"/>
  <c r="N1307" i="10"/>
  <c r="N1329" i="10" s="1"/>
  <c r="C67" i="121"/>
  <c r="C85" i="121" s="1"/>
  <c r="T1472" i="10"/>
  <c r="L95" i="18"/>
  <c r="L96" i="18"/>
  <c r="L853" i="10" s="1"/>
  <c r="K148" i="18"/>
  <c r="K1777" i="10" s="1"/>
  <c r="K1828" i="10" s="1"/>
  <c r="K147" i="18"/>
  <c r="I92" i="18"/>
  <c r="I846" i="10" s="1"/>
  <c r="I897" i="10" s="1"/>
  <c r="I898" i="10" s="1"/>
  <c r="I902" i="10" s="1"/>
  <c r="I867" i="10" s="1"/>
  <c r="I91" i="18"/>
  <c r="X91" i="18"/>
  <c r="X92" i="18"/>
  <c r="X846" i="10" s="1"/>
  <c r="X897" i="10" s="1"/>
  <c r="F77" i="121"/>
  <c r="F95" i="121" s="1"/>
  <c r="I982" i="10"/>
  <c r="I1041" i="10"/>
  <c r="Q1738" i="10"/>
  <c r="R68" i="18"/>
  <c r="R447" i="10" s="1"/>
  <c r="R498" i="10" s="1"/>
  <c r="R67" i="18"/>
  <c r="T60" i="18"/>
  <c r="T314" i="10" s="1"/>
  <c r="T365" i="10" s="1"/>
  <c r="T59" i="18"/>
  <c r="R852" i="10"/>
  <c r="R856" i="10" s="1"/>
  <c r="R97" i="18"/>
  <c r="E77" i="121"/>
  <c r="E95" i="121" s="1"/>
  <c r="I71" i="18"/>
  <c r="I72" i="18"/>
  <c r="I454" i="10" s="1"/>
  <c r="W1605" i="10"/>
  <c r="K152" i="18"/>
  <c r="K1784" i="10" s="1"/>
  <c r="K151" i="18"/>
  <c r="T1041" i="10"/>
  <c r="T1063" i="10" s="1"/>
  <c r="T982" i="10"/>
  <c r="P72" i="18"/>
  <c r="P454" i="10" s="1"/>
  <c r="P71" i="18"/>
  <c r="Y152" i="18"/>
  <c r="Y1784" i="10" s="1"/>
  <c r="Y151" i="18"/>
  <c r="I1707" i="10"/>
  <c r="I1728" i="10"/>
  <c r="I1738" i="10" s="1"/>
  <c r="V91" i="18"/>
  <c r="V92" i="18"/>
  <c r="V846" i="10" s="1"/>
  <c r="V897" i="10" s="1"/>
  <c r="S1174" i="10"/>
  <c r="S1196" i="10" s="1"/>
  <c r="S1115" i="10"/>
  <c r="W147" i="18"/>
  <c r="W148" i="18"/>
  <c r="W1777" i="10" s="1"/>
  <c r="W1828" i="10" s="1"/>
  <c r="Q1307" i="10"/>
  <c r="Q1329" i="10" s="1"/>
  <c r="Q1248" i="10"/>
  <c r="T152" i="18"/>
  <c r="T1784" i="10" s="1"/>
  <c r="T151" i="18"/>
  <c r="J1307" i="10"/>
  <c r="J1329" i="10" s="1"/>
  <c r="J1248" i="10"/>
  <c r="R845" i="10"/>
  <c r="R93" i="18"/>
  <c r="T1248" i="10"/>
  <c r="T1307" i="10"/>
  <c r="T1329" i="10" s="1"/>
  <c r="Q1041" i="10"/>
  <c r="Q1063" i="10" s="1"/>
  <c r="Q982" i="10"/>
  <c r="Y147" i="18"/>
  <c r="Y148" i="18"/>
  <c r="Y1777" i="10" s="1"/>
  <c r="Y1828" i="10" s="1"/>
  <c r="V982" i="10"/>
  <c r="V1041" i="10"/>
  <c r="V1063" i="10" s="1"/>
  <c r="V95" i="18"/>
  <c r="V96" i="18"/>
  <c r="V853" i="10" s="1"/>
  <c r="V1738" i="10"/>
  <c r="W152" i="18"/>
  <c r="W1784" i="10" s="1"/>
  <c r="W151" i="18"/>
  <c r="P148" i="18"/>
  <c r="P1777" i="10" s="1"/>
  <c r="P1828" i="10" s="1"/>
  <c r="P147" i="18"/>
  <c r="V1248" i="10"/>
  <c r="V1307" i="10"/>
  <c r="V1329" i="10" s="1"/>
  <c r="M1174" i="10"/>
  <c r="M1196" i="10" s="1"/>
  <c r="M1115" i="10"/>
  <c r="AA151" i="18"/>
  <c r="AA152" i="18"/>
  <c r="AA1784" i="10" s="1"/>
  <c r="P67" i="18"/>
  <c r="P68" i="18"/>
  <c r="P447" i="10" s="1"/>
  <c r="P498" i="10" s="1"/>
  <c r="I68" i="18"/>
  <c r="I447" i="10" s="1"/>
  <c r="I498" i="10" s="1"/>
  <c r="I499" i="10" s="1"/>
  <c r="I503" i="10" s="1"/>
  <c r="I468" i="10" s="1"/>
  <c r="I67" i="18"/>
  <c r="I95" i="18"/>
  <c r="I96" i="18"/>
  <c r="I853" i="10" s="1"/>
  <c r="V76" i="18"/>
  <c r="V580" i="10" s="1"/>
  <c r="V631" i="10" s="1"/>
  <c r="V75" i="18"/>
  <c r="V55" i="18"/>
  <c r="V56" i="18"/>
  <c r="V188" i="10" s="1"/>
  <c r="X62" i="18"/>
  <c r="V48" i="121"/>
  <c r="X58" i="18"/>
  <c r="AB80" i="18"/>
  <c r="AB587" i="10" s="1"/>
  <c r="AB79" i="18"/>
  <c r="K48" i="121"/>
  <c r="M62" i="18"/>
  <c r="M58" i="18"/>
  <c r="V52" i="18"/>
  <c r="V181" i="10" s="1"/>
  <c r="V232" i="10" s="1"/>
  <c r="V51" i="18"/>
  <c r="O56" i="18"/>
  <c r="O188" i="10" s="1"/>
  <c r="O55" i="18"/>
  <c r="V79" i="18"/>
  <c r="V80" i="18"/>
  <c r="V587" i="10" s="1"/>
  <c r="AB62" i="18"/>
  <c r="Z48" i="121"/>
  <c r="AB58" i="18"/>
  <c r="O52" i="18"/>
  <c r="O181" i="10" s="1"/>
  <c r="O232" i="10" s="1"/>
  <c r="O51" i="18"/>
  <c r="N51" i="18"/>
  <c r="N52" i="18"/>
  <c r="N181" i="10" s="1"/>
  <c r="N232" i="10" s="1"/>
  <c r="N58" i="18"/>
  <c r="N62" i="18"/>
  <c r="L48" i="121"/>
  <c r="T48" i="121"/>
  <c r="V62" i="18"/>
  <c r="V58" i="18"/>
  <c r="O62" i="18"/>
  <c r="O58" i="18"/>
  <c r="M48" i="121"/>
  <c r="I58" i="18"/>
  <c r="I62" i="18"/>
  <c r="G48" i="121"/>
  <c r="AD7" i="18"/>
  <c r="B28" i="121" s="1"/>
  <c r="C28" i="121" s="1"/>
  <c r="D28" i="121" s="1"/>
  <c r="B9" i="121" s="1"/>
  <c r="O79" i="18"/>
  <c r="O80" i="18"/>
  <c r="O587" i="10" s="1"/>
  <c r="W58" i="18"/>
  <c r="U48" i="121"/>
  <c r="W62" i="18"/>
  <c r="N75" i="18"/>
  <c r="N76" i="18"/>
  <c r="N580" i="10" s="1"/>
  <c r="N631" i="10" s="1"/>
  <c r="AF315" i="3"/>
  <c r="O75" i="18"/>
  <c r="O76" i="18"/>
  <c r="O580" i="10" s="1"/>
  <c r="O631" i="10" s="1"/>
  <c r="J48" i="121"/>
  <c r="L58" i="18"/>
  <c r="L62" i="18"/>
  <c r="N56" i="18"/>
  <c r="N188" i="10" s="1"/>
  <c r="N55" i="18"/>
  <c r="N80" i="18"/>
  <c r="N587" i="10" s="1"/>
  <c r="N79" i="18"/>
  <c r="AB75" i="18"/>
  <c r="AB76" i="18"/>
  <c r="AB580" i="10" s="1"/>
  <c r="AB631" i="10" s="1"/>
  <c r="J390" i="10"/>
  <c r="J393" i="10" s="1"/>
  <c r="J344" i="10" s="1"/>
  <c r="J281" i="10" s="1"/>
  <c r="I234" i="10"/>
  <c r="J231" i="10" s="1"/>
  <c r="J233" i="10" s="1"/>
  <c r="J237" i="10" s="1"/>
  <c r="J202" i="10" s="1"/>
  <c r="AB1388" i="10"/>
  <c r="M180" i="10"/>
  <c r="M53" i="18"/>
  <c r="M57" i="18"/>
  <c r="AA940" i="10"/>
  <c r="J1453" i="10"/>
  <c r="K1450" i="10" s="1"/>
  <c r="K1452" i="10" s="1"/>
  <c r="K1456" i="10" s="1"/>
  <c r="K1401" i="10" s="1"/>
  <c r="J1187" i="10"/>
  <c r="X57" i="18"/>
  <c r="X1122" i="10"/>
  <c r="I1402" i="10"/>
  <c r="I1470" i="10" s="1"/>
  <c r="AA1388" i="10"/>
  <c r="AA1122" i="10"/>
  <c r="Z1122" i="10"/>
  <c r="I1134" i="10"/>
  <c r="I1201" i="10"/>
  <c r="I1199" i="10"/>
  <c r="I1180" i="10"/>
  <c r="S57" i="18"/>
  <c r="I1465" i="10"/>
  <c r="I1446" i="10"/>
  <c r="Y1122" i="10"/>
  <c r="J1195" i="10"/>
  <c r="Z1388" i="10"/>
  <c r="J1441" i="10"/>
  <c r="J1461" i="10"/>
  <c r="X1388" i="10"/>
  <c r="Y1388" i="10"/>
  <c r="O856" i="10"/>
  <c r="W81" i="18"/>
  <c r="I766" i="10"/>
  <c r="J763" i="10" s="1"/>
  <c r="Q940" i="10"/>
  <c r="W180" i="10"/>
  <c r="W53" i="18"/>
  <c r="O753" i="10"/>
  <c r="U221" i="10"/>
  <c r="L81" i="18"/>
  <c r="U620" i="10"/>
  <c r="K753" i="10"/>
  <c r="J221" i="10"/>
  <c r="X53" i="18"/>
  <c r="X180" i="10"/>
  <c r="N753" i="10"/>
  <c r="Q753" i="10"/>
  <c r="Y620" i="10"/>
  <c r="P620" i="10"/>
  <c r="Y753" i="10"/>
  <c r="X81" i="18"/>
  <c r="AA221" i="10"/>
  <c r="J753" i="10"/>
  <c r="Z221" i="10"/>
  <c r="R753" i="10"/>
  <c r="I57" i="18"/>
  <c r="T620" i="10"/>
  <c r="I81" i="18"/>
  <c r="S81" i="18"/>
  <c r="W753" i="10"/>
  <c r="P753" i="10"/>
  <c r="M579" i="10"/>
  <c r="M77" i="18"/>
  <c r="Z753" i="10"/>
  <c r="U940" i="10"/>
  <c r="M81" i="18"/>
  <c r="I632" i="10"/>
  <c r="I636" i="10" s="1"/>
  <c r="I601" i="10" s="1"/>
  <c r="T221" i="10"/>
  <c r="U856" i="10"/>
  <c r="L57" i="18"/>
  <c r="AA753" i="10"/>
  <c r="T753" i="10"/>
  <c r="X753" i="10"/>
  <c r="AA620" i="10"/>
  <c r="Y221" i="10"/>
  <c r="I579" i="10"/>
  <c r="I77" i="18"/>
  <c r="I180" i="10"/>
  <c r="I53" i="18"/>
  <c r="S886" i="10"/>
  <c r="S930" i="10" s="1"/>
  <c r="S849" i="10"/>
  <c r="L753" i="10"/>
  <c r="J620" i="10"/>
  <c r="Z620" i="10"/>
  <c r="T940" i="10"/>
  <c r="K221" i="10"/>
  <c r="U753" i="10"/>
  <c r="K620" i="10"/>
  <c r="L579" i="10"/>
  <c r="L77" i="18"/>
  <c r="W57" i="18"/>
  <c r="S180" i="10"/>
  <c r="S53" i="18"/>
  <c r="AB753" i="10"/>
  <c r="P856" i="10"/>
  <c r="S753" i="10"/>
  <c r="M753" i="10"/>
  <c r="Q620" i="10"/>
  <c r="P221" i="10"/>
  <c r="W579" i="10"/>
  <c r="W77" i="18"/>
  <c r="I753" i="10"/>
  <c r="R620" i="10"/>
  <c r="L53" i="18"/>
  <c r="L180" i="10"/>
  <c r="X77" i="18"/>
  <c r="X579" i="10"/>
  <c r="P940" i="10"/>
  <c r="Q221" i="10"/>
  <c r="V753" i="10"/>
  <c r="R221" i="10"/>
  <c r="S579" i="10"/>
  <c r="S77" i="18"/>
  <c r="Q856" i="10"/>
  <c r="I419" i="10"/>
  <c r="I427" i="10" s="1"/>
  <c r="I435" i="10" s="1"/>
  <c r="O27" i="169" s="1"/>
  <c r="O27" i="51" s="1"/>
  <c r="K389" i="10"/>
  <c r="L386" i="10" s="1"/>
  <c r="L388" i="10" s="1"/>
  <c r="L392" i="10" s="1"/>
  <c r="L337" i="10" s="1"/>
  <c r="J1852" i="10"/>
  <c r="K1849" i="10" s="1"/>
  <c r="O487" i="10"/>
  <c r="O531" i="10" s="1"/>
  <c r="O450" i="10"/>
  <c r="O37" i="51"/>
  <c r="J1840" i="10"/>
  <c r="J1844" i="10" s="1"/>
  <c r="J1799" i="10" s="1"/>
  <c r="J379" i="10"/>
  <c r="J382" i="10" s="1"/>
  <c r="J343" i="10" s="1"/>
  <c r="J280" i="10" s="1"/>
  <c r="K375" i="10"/>
  <c r="U1817" i="10"/>
  <c r="U1861" i="10" s="1"/>
  <c r="U1780" i="10"/>
  <c r="S487" i="10"/>
  <c r="S531" i="10" s="1"/>
  <c r="S450" i="10"/>
  <c r="M457" i="10"/>
  <c r="J511" i="10"/>
  <c r="J514" i="10"/>
  <c r="J469" i="10" s="1"/>
  <c r="R1787" i="10"/>
  <c r="Q354" i="10"/>
  <c r="Q398" i="10" s="1"/>
  <c r="Q317" i="10"/>
  <c r="I1817" i="10"/>
  <c r="I1780" i="10"/>
  <c r="J521" i="10"/>
  <c r="J525" i="10" s="1"/>
  <c r="J470" i="10" s="1"/>
  <c r="Q487" i="10"/>
  <c r="Q531" i="10" s="1"/>
  <c r="Q450" i="10"/>
  <c r="S1817" i="10"/>
  <c r="S1861" i="10" s="1"/>
  <c r="S1780" i="10"/>
  <c r="V487" i="10"/>
  <c r="V531" i="10" s="1"/>
  <c r="V450" i="10"/>
  <c r="X487" i="10"/>
  <c r="X531" i="10" s="1"/>
  <c r="X450" i="10"/>
  <c r="I1830" i="10"/>
  <c r="O27" i="11"/>
  <c r="O83" i="11" s="1"/>
  <c r="O172" i="51"/>
  <c r="O99" i="51"/>
  <c r="F67" i="121" l="1"/>
  <c r="F85" i="121" s="1"/>
  <c r="Q61" i="18"/>
  <c r="S149" i="18"/>
  <c r="Q73" i="18"/>
  <c r="AB21" i="10"/>
  <c r="AB28" i="10"/>
  <c r="AB36" i="10" s="1"/>
  <c r="M69" i="18"/>
  <c r="M446" i="10"/>
  <c r="R149" i="18"/>
  <c r="R1776" i="10"/>
  <c r="AG42" i="51"/>
  <c r="AG230" i="51"/>
  <c r="AG170" i="51"/>
  <c r="AG97" i="51"/>
  <c r="AE21" i="114"/>
  <c r="AE316" i="3"/>
  <c r="S1783" i="10"/>
  <c r="S153" i="18"/>
  <c r="AG326" i="3"/>
  <c r="AH326" i="3" s="1"/>
  <c r="J149" i="18"/>
  <c r="J1776" i="10"/>
  <c r="S852" i="10"/>
  <c r="S856" i="10" s="1"/>
  <c r="S97" i="18"/>
  <c r="M845" i="10"/>
  <c r="M93" i="18"/>
  <c r="U68" i="18"/>
  <c r="U447" i="10" s="1"/>
  <c r="U498" i="10" s="1"/>
  <c r="U67" i="18"/>
  <c r="U71" i="18"/>
  <c r="U72" i="18"/>
  <c r="U454" i="10" s="1"/>
  <c r="Y886" i="10"/>
  <c r="Y930" i="10" s="1"/>
  <c r="Y849" i="10"/>
  <c r="J1583" i="10"/>
  <c r="J1585" i="10" s="1"/>
  <c r="J1589" i="10" s="1"/>
  <c r="J1534" i="10" s="1"/>
  <c r="L67" i="18"/>
  <c r="L68" i="18"/>
  <c r="L447" i="10" s="1"/>
  <c r="L498" i="10" s="1"/>
  <c r="L71" i="18"/>
  <c r="L72" i="18"/>
  <c r="L454" i="10" s="1"/>
  <c r="K849" i="10"/>
  <c r="K886" i="10"/>
  <c r="K930" i="10" s="1"/>
  <c r="Q320" i="10"/>
  <c r="Q324" i="10" s="1"/>
  <c r="Q65" i="18"/>
  <c r="X453" i="10"/>
  <c r="X73" i="18"/>
  <c r="I1720" i="10"/>
  <c r="I1723" i="10" s="1"/>
  <c r="I1674" i="10" s="1"/>
  <c r="I1611" i="10" s="1"/>
  <c r="I1578" i="10"/>
  <c r="I1596" i="10"/>
  <c r="Z93" i="18"/>
  <c r="I1575" i="10"/>
  <c r="AA63" i="18"/>
  <c r="AA320" i="10" s="1"/>
  <c r="AA64" i="18"/>
  <c r="AA321" i="10" s="1"/>
  <c r="J886" i="10"/>
  <c r="J930" i="10" s="1"/>
  <c r="J849" i="10"/>
  <c r="R63" i="18"/>
  <c r="R320" i="10" s="1"/>
  <c r="R64" i="18"/>
  <c r="R321" i="10" s="1"/>
  <c r="Y63" i="18"/>
  <c r="Y320" i="10" s="1"/>
  <c r="Y64" i="18"/>
  <c r="Y321" i="10" s="1"/>
  <c r="Z446" i="10"/>
  <c r="Z69" i="18"/>
  <c r="X148" i="18"/>
  <c r="X1777" i="10" s="1"/>
  <c r="X1828" i="10" s="1"/>
  <c r="X147" i="18"/>
  <c r="X1776" i="10" s="1"/>
  <c r="M147" i="18"/>
  <c r="M1776" i="10" s="1"/>
  <c r="M148" i="18"/>
  <c r="M1777" i="10" s="1"/>
  <c r="M1828" i="10" s="1"/>
  <c r="AB91" i="18"/>
  <c r="AB845" i="10" s="1"/>
  <c r="AB92" i="18"/>
  <c r="AB846" i="10" s="1"/>
  <c r="AB897" i="10" s="1"/>
  <c r="AA72" i="18"/>
  <c r="AA454" i="10" s="1"/>
  <c r="AA71" i="18"/>
  <c r="AA453" i="10" s="1"/>
  <c r="U60" i="18"/>
  <c r="U314" i="10" s="1"/>
  <c r="U365" i="10" s="1"/>
  <c r="U59" i="18"/>
  <c r="U313" i="10" s="1"/>
  <c r="AA60" i="18"/>
  <c r="AA314" i="10" s="1"/>
  <c r="AA365" i="10" s="1"/>
  <c r="AA59" i="18"/>
  <c r="AA313" i="10" s="1"/>
  <c r="Y68" i="18"/>
  <c r="Y447" i="10" s="1"/>
  <c r="Y498" i="10" s="1"/>
  <c r="Y67" i="18"/>
  <c r="Y446" i="10" s="1"/>
  <c r="L1783" i="10"/>
  <c r="L1787" i="10" s="1"/>
  <c r="L153" i="18"/>
  <c r="J63" i="18"/>
  <c r="J320" i="10" s="1"/>
  <c r="J64" i="18"/>
  <c r="J321" i="10" s="1"/>
  <c r="X152" i="18"/>
  <c r="X1784" i="10" s="1"/>
  <c r="X151" i="18"/>
  <c r="X1783" i="10" s="1"/>
  <c r="W446" i="10"/>
  <c r="W69" i="18"/>
  <c r="AA68" i="18"/>
  <c r="AA447" i="10" s="1"/>
  <c r="AA498" i="10" s="1"/>
  <c r="AA67" i="18"/>
  <c r="AA446" i="10" s="1"/>
  <c r="Y72" i="18"/>
  <c r="Y454" i="10" s="1"/>
  <c r="Y71" i="18"/>
  <c r="Y453" i="10" s="1"/>
  <c r="J59" i="18"/>
  <c r="J313" i="10" s="1"/>
  <c r="J60" i="18"/>
  <c r="J314" i="10" s="1"/>
  <c r="J365" i="10" s="1"/>
  <c r="M152" i="18"/>
  <c r="M1784" i="10" s="1"/>
  <c r="M151" i="18"/>
  <c r="M1783" i="10" s="1"/>
  <c r="Z453" i="10"/>
  <c r="Z73" i="18"/>
  <c r="N67" i="18"/>
  <c r="N446" i="10" s="1"/>
  <c r="N68" i="18"/>
  <c r="N447" i="10" s="1"/>
  <c r="N498" i="10" s="1"/>
  <c r="Z886" i="10"/>
  <c r="Z930" i="10" s="1"/>
  <c r="Z849" i="10"/>
  <c r="J97" i="18"/>
  <c r="O147" i="18"/>
  <c r="O1776" i="10" s="1"/>
  <c r="O148" i="18"/>
  <c r="O1777" i="10" s="1"/>
  <c r="O1828" i="10" s="1"/>
  <c r="K63" i="18"/>
  <c r="K320" i="10" s="1"/>
  <c r="K64" i="18"/>
  <c r="K321" i="10" s="1"/>
  <c r="O845" i="10"/>
  <c r="O93" i="18"/>
  <c r="J856" i="10"/>
  <c r="P63" i="18"/>
  <c r="P64" i="18"/>
  <c r="P321" i="10" s="1"/>
  <c r="O151" i="18"/>
  <c r="O1783" i="10" s="1"/>
  <c r="O152" i="18"/>
  <c r="O1784" i="10" s="1"/>
  <c r="K60" i="18"/>
  <c r="K314" i="10" s="1"/>
  <c r="K365" i="10" s="1"/>
  <c r="K59" i="18"/>
  <c r="K313" i="10" s="1"/>
  <c r="Y60" i="18"/>
  <c r="Y314" i="10" s="1"/>
  <c r="Y365" i="10" s="1"/>
  <c r="Y59" i="18"/>
  <c r="Y313" i="10" s="1"/>
  <c r="Z97" i="18"/>
  <c r="J93" i="18"/>
  <c r="L1776" i="10"/>
  <c r="L149" i="18"/>
  <c r="P60" i="18"/>
  <c r="P314" i="10" s="1"/>
  <c r="P365" i="10" s="1"/>
  <c r="P59" i="18"/>
  <c r="P313" i="10" s="1"/>
  <c r="AB95" i="18"/>
  <c r="AB852" i="10" s="1"/>
  <c r="AB96" i="18"/>
  <c r="AB853" i="10" s="1"/>
  <c r="R60" i="18"/>
  <c r="R314" i="10" s="1"/>
  <c r="R365" i="10" s="1"/>
  <c r="R59" i="18"/>
  <c r="R313" i="10" s="1"/>
  <c r="U63" i="18"/>
  <c r="U320" i="10" s="1"/>
  <c r="U64" i="18"/>
  <c r="U321" i="10" s="1"/>
  <c r="N453" i="10"/>
  <c r="N73" i="18"/>
  <c r="H88" i="121"/>
  <c r="C13" i="121" s="1"/>
  <c r="D13" i="121" s="1"/>
  <c r="M99" i="114"/>
  <c r="M105" i="114" s="1"/>
  <c r="X1339" i="10"/>
  <c r="J1051" i="10"/>
  <c r="J1053" i="10" s="1"/>
  <c r="J1057" i="10" s="1"/>
  <c r="J1002" i="10" s="1"/>
  <c r="Z1206" i="10"/>
  <c r="Y1073" i="10"/>
  <c r="J1718" i="10"/>
  <c r="J1722" i="10" s="1"/>
  <c r="J1667" i="10" s="1"/>
  <c r="S1339" i="10"/>
  <c r="W1339" i="10"/>
  <c r="I899" i="10"/>
  <c r="I900" i="10" s="1"/>
  <c r="I903" i="10" s="1"/>
  <c r="I874" i="10" s="1"/>
  <c r="I811" i="10" s="1"/>
  <c r="S61" i="18"/>
  <c r="S313" i="10"/>
  <c r="I235" i="10"/>
  <c r="I238" i="10" s="1"/>
  <c r="I209" i="10" s="1"/>
  <c r="I146" i="10" s="1"/>
  <c r="J1175" i="10"/>
  <c r="J1176" i="10" s="1"/>
  <c r="S320" i="10"/>
  <c r="S65" i="18"/>
  <c r="I1321" i="10"/>
  <c r="I1324" i="10" s="1"/>
  <c r="I1275" i="10" s="1"/>
  <c r="I1212" i="10" s="1"/>
  <c r="O1206" i="10"/>
  <c r="J1319" i="10"/>
  <c r="J1323" i="10" s="1"/>
  <c r="J1268" i="10" s="1"/>
  <c r="I500" i="10"/>
  <c r="J497" i="10" s="1"/>
  <c r="K453" i="10"/>
  <c r="K457" i="10" s="1"/>
  <c r="K73" i="18"/>
  <c r="K69" i="18"/>
  <c r="K446" i="10"/>
  <c r="Q1073" i="10"/>
  <c r="T1073" i="10"/>
  <c r="P1339" i="10"/>
  <c r="I1329" i="10"/>
  <c r="I1339" i="10" s="1"/>
  <c r="I1308" i="10"/>
  <c r="I1309" i="10" s="1"/>
  <c r="V1339" i="10"/>
  <c r="W1073" i="10"/>
  <c r="Q1339" i="10"/>
  <c r="Q1206" i="10"/>
  <c r="S1073" i="10"/>
  <c r="AA1206" i="10"/>
  <c r="V1776" i="10"/>
  <c r="V149" i="18"/>
  <c r="M1073" i="10"/>
  <c r="K1073" i="10"/>
  <c r="V1783" i="10"/>
  <c r="V1787" i="10" s="1"/>
  <c r="V153" i="18"/>
  <c r="Q1776" i="10"/>
  <c r="Q149" i="18"/>
  <c r="M1206" i="10"/>
  <c r="Z1073" i="10"/>
  <c r="AB1073" i="10"/>
  <c r="M1339" i="10"/>
  <c r="R1073" i="10"/>
  <c r="Q1783" i="10"/>
  <c r="Q1787" i="10" s="1"/>
  <c r="Q153" i="18"/>
  <c r="W852" i="10"/>
  <c r="W856" i="10" s="1"/>
  <c r="W97" i="18"/>
  <c r="AB1783" i="10"/>
  <c r="AB153" i="18"/>
  <c r="L1073" i="10"/>
  <c r="L1339" i="10"/>
  <c r="T453" i="10"/>
  <c r="T73" i="18"/>
  <c r="Z1339" i="10"/>
  <c r="AB1776" i="10"/>
  <c r="AB149" i="18"/>
  <c r="K1206" i="10"/>
  <c r="R1206" i="10"/>
  <c r="V1073" i="10"/>
  <c r="N1339" i="10"/>
  <c r="AB1339" i="10"/>
  <c r="W1206" i="10"/>
  <c r="T446" i="10"/>
  <c r="T69" i="18"/>
  <c r="O1073" i="10"/>
  <c r="X1073" i="10"/>
  <c r="O1339" i="10"/>
  <c r="W93" i="18"/>
  <c r="W845" i="10"/>
  <c r="V1206" i="10"/>
  <c r="J1206" i="10"/>
  <c r="O464" i="51"/>
  <c r="M359" i="114"/>
  <c r="N852" i="10"/>
  <c r="N856" i="10" s="1"/>
  <c r="N97" i="18"/>
  <c r="I1711" i="10"/>
  <c r="I1729" i="10"/>
  <c r="X93" i="18"/>
  <c r="X845" i="10"/>
  <c r="H85" i="121"/>
  <c r="C10" i="121" s="1"/>
  <c r="D10" i="121" s="1"/>
  <c r="Z320" i="10"/>
  <c r="Z65" i="18"/>
  <c r="T1206" i="10"/>
  <c r="H95" i="121"/>
  <c r="C20" i="121" s="1"/>
  <c r="D20" i="121" s="1"/>
  <c r="AB1206" i="10"/>
  <c r="V852" i="10"/>
  <c r="V856" i="10" s="1"/>
  <c r="V97" i="18"/>
  <c r="N149" i="18"/>
  <c r="N1776" i="10"/>
  <c r="P1776" i="10"/>
  <c r="P149" i="18"/>
  <c r="R886" i="10"/>
  <c r="R930" i="10" s="1"/>
  <c r="R849" i="10"/>
  <c r="W1776" i="10"/>
  <c r="W149" i="18"/>
  <c r="Y1783" i="10"/>
  <c r="Y153" i="18"/>
  <c r="R446" i="10"/>
  <c r="R69" i="18"/>
  <c r="I845" i="10"/>
  <c r="I93" i="18"/>
  <c r="N845" i="10"/>
  <c r="N93" i="18"/>
  <c r="L845" i="10"/>
  <c r="L93" i="18"/>
  <c r="P446" i="10"/>
  <c r="P69" i="18"/>
  <c r="Z1783" i="10"/>
  <c r="Z153" i="18"/>
  <c r="J1073" i="10"/>
  <c r="AA1776" i="10"/>
  <c r="AA149" i="18"/>
  <c r="P1206" i="10"/>
  <c r="I69" i="18"/>
  <c r="I446" i="10"/>
  <c r="W1783" i="10"/>
  <c r="W1787" i="10" s="1"/>
  <c r="W153" i="18"/>
  <c r="Y1776" i="10"/>
  <c r="Y149" i="18"/>
  <c r="J1339" i="10"/>
  <c r="S1206" i="10"/>
  <c r="P453" i="10"/>
  <c r="P457" i="10" s="1"/>
  <c r="P73" i="18"/>
  <c r="I453" i="10"/>
  <c r="I457" i="10" s="1"/>
  <c r="I73" i="18"/>
  <c r="K1776" i="10"/>
  <c r="K149" i="18"/>
  <c r="Z1776" i="10"/>
  <c r="Z149" i="18"/>
  <c r="N1206" i="10"/>
  <c r="J453" i="10"/>
  <c r="J457" i="10" s="1"/>
  <c r="J73" i="18"/>
  <c r="AA1073" i="10"/>
  <c r="AB453" i="10"/>
  <c r="AB73" i="18"/>
  <c r="Z313" i="10"/>
  <c r="Z61" i="18"/>
  <c r="T313" i="10"/>
  <c r="T61" i="18"/>
  <c r="AA1783" i="10"/>
  <c r="AA153" i="18"/>
  <c r="T1783" i="10"/>
  <c r="T1787" i="10" s="1"/>
  <c r="T153" i="18"/>
  <c r="I1063" i="10"/>
  <c r="I1073" i="10" s="1"/>
  <c r="I1042" i="10"/>
  <c r="I1043" i="10" s="1"/>
  <c r="R453" i="10"/>
  <c r="R457" i="10" s="1"/>
  <c r="R73" i="18"/>
  <c r="U1206" i="10"/>
  <c r="J69" i="18"/>
  <c r="J446" i="10"/>
  <c r="X1206" i="10"/>
  <c r="K1783" i="10"/>
  <c r="K1787" i="10" s="1"/>
  <c r="K153" i="18"/>
  <c r="T320" i="10"/>
  <c r="T324" i="10" s="1"/>
  <c r="T65" i="18"/>
  <c r="V845" i="10"/>
  <c r="V93" i="18"/>
  <c r="T149" i="18"/>
  <c r="T1776" i="10"/>
  <c r="X852" i="10"/>
  <c r="X856" i="10" s="1"/>
  <c r="X97" i="18"/>
  <c r="U1339" i="10"/>
  <c r="I852" i="10"/>
  <c r="I856" i="10" s="1"/>
  <c r="I97" i="18"/>
  <c r="T1339" i="10"/>
  <c r="I1708" i="10"/>
  <c r="L852" i="10"/>
  <c r="L856" i="10" s="1"/>
  <c r="L97" i="18"/>
  <c r="L1206" i="10"/>
  <c r="M79" i="114"/>
  <c r="M91" i="114"/>
  <c r="M85" i="114"/>
  <c r="N1783" i="10"/>
  <c r="N1787" i="10" s="1"/>
  <c r="N153" i="18"/>
  <c r="AA1339" i="10"/>
  <c r="AB69" i="18"/>
  <c r="AB446" i="10"/>
  <c r="P1783" i="10"/>
  <c r="P1787" i="10" s="1"/>
  <c r="P153" i="18"/>
  <c r="M33" i="114"/>
  <c r="O284" i="51"/>
  <c r="D66" i="121"/>
  <c r="D84" i="121" s="1"/>
  <c r="E66" i="121"/>
  <c r="E84" i="121" s="1"/>
  <c r="N586" i="10"/>
  <c r="N81" i="18"/>
  <c r="O579" i="10"/>
  <c r="O620" i="10" s="1"/>
  <c r="O77" i="18"/>
  <c r="O586" i="10"/>
  <c r="O81" i="18"/>
  <c r="V59" i="18"/>
  <c r="V60" i="18"/>
  <c r="V314" i="10" s="1"/>
  <c r="V365" i="10" s="1"/>
  <c r="O180" i="10"/>
  <c r="O221" i="10" s="1"/>
  <c r="O53" i="18"/>
  <c r="X60" i="18"/>
  <c r="X314" i="10" s="1"/>
  <c r="X365" i="10" s="1"/>
  <c r="X59" i="18"/>
  <c r="AB579" i="10"/>
  <c r="AB620" i="10" s="1"/>
  <c r="AB77" i="18"/>
  <c r="AG315" i="3"/>
  <c r="AH315" i="3" s="1"/>
  <c r="AE315" i="3"/>
  <c r="V64" i="18"/>
  <c r="V321" i="10" s="1"/>
  <c r="V63" i="18"/>
  <c r="V180" i="10"/>
  <c r="V221" i="10" s="1"/>
  <c r="V53" i="18"/>
  <c r="O187" i="10"/>
  <c r="O57" i="18"/>
  <c r="N187" i="10"/>
  <c r="N57" i="18"/>
  <c r="AB59" i="18"/>
  <c r="AB60" i="18"/>
  <c r="AB314" i="10" s="1"/>
  <c r="AB365" i="10" s="1"/>
  <c r="X63" i="18"/>
  <c r="X64" i="18"/>
  <c r="X321" i="10" s="1"/>
  <c r="N77" i="18"/>
  <c r="N579" i="10"/>
  <c r="N620" i="10" s="1"/>
  <c r="I63" i="18"/>
  <c r="I64" i="18"/>
  <c r="I321" i="10" s="1"/>
  <c r="F66" i="121"/>
  <c r="F84" i="121" s="1"/>
  <c r="M60" i="18"/>
  <c r="M314" i="10" s="1"/>
  <c r="M365" i="10" s="1"/>
  <c r="M59" i="18"/>
  <c r="O64" i="18"/>
  <c r="O321" i="10" s="1"/>
  <c r="O63" i="18"/>
  <c r="L64" i="18"/>
  <c r="L321" i="10" s="1"/>
  <c r="L63" i="18"/>
  <c r="W64" i="18"/>
  <c r="W321" i="10" s="1"/>
  <c r="W63" i="18"/>
  <c r="I60" i="18"/>
  <c r="I314" i="10" s="1"/>
  <c r="I365" i="10" s="1"/>
  <c r="I59" i="18"/>
  <c r="N64" i="18"/>
  <c r="N321" i="10" s="1"/>
  <c r="N63" i="18"/>
  <c r="AB64" i="18"/>
  <c r="AB321" i="10" s="1"/>
  <c r="AB63" i="18"/>
  <c r="M64" i="18"/>
  <c r="M321" i="10" s="1"/>
  <c r="M63" i="18"/>
  <c r="V187" i="10"/>
  <c r="V57" i="18"/>
  <c r="N180" i="10"/>
  <c r="N221" i="10" s="1"/>
  <c r="N53" i="18"/>
  <c r="L59" i="18"/>
  <c r="L60" i="18"/>
  <c r="L314" i="10" s="1"/>
  <c r="L365" i="10" s="1"/>
  <c r="N59" i="18"/>
  <c r="N60" i="18"/>
  <c r="N314" i="10" s="1"/>
  <c r="N365" i="10" s="1"/>
  <c r="C66" i="121"/>
  <c r="C84" i="121" s="1"/>
  <c r="V579" i="10"/>
  <c r="V620" i="10" s="1"/>
  <c r="V77" i="18"/>
  <c r="W59" i="18"/>
  <c r="W60" i="18"/>
  <c r="W314" i="10" s="1"/>
  <c r="W365" i="10" s="1"/>
  <c r="O59" i="18"/>
  <c r="O60" i="18"/>
  <c r="O314" i="10" s="1"/>
  <c r="O365" i="10" s="1"/>
  <c r="V586" i="10"/>
  <c r="V81" i="18"/>
  <c r="AB586" i="10"/>
  <c r="AB81" i="18"/>
  <c r="J1454" i="10"/>
  <c r="J1457" i="10" s="1"/>
  <c r="J1408" i="10" s="1"/>
  <c r="J1345" i="10" s="1"/>
  <c r="J286" i="10"/>
  <c r="J294" i="10" s="1"/>
  <c r="J302" i="10" s="1"/>
  <c r="P26" i="169" s="1"/>
  <c r="P26" i="51" s="1"/>
  <c r="I767" i="10"/>
  <c r="I770" i="10" s="1"/>
  <c r="I741" i="10" s="1"/>
  <c r="I678" i="10" s="1"/>
  <c r="M221" i="10"/>
  <c r="J1853" i="10"/>
  <c r="J1856" i="10" s="1"/>
  <c r="J1807" i="10" s="1"/>
  <c r="J1744" i="10" s="1"/>
  <c r="K1184" i="10"/>
  <c r="K1186" i="10" s="1"/>
  <c r="K1190" i="10" s="1"/>
  <c r="K1135" i="10" s="1"/>
  <c r="J1188" i="10"/>
  <c r="J1191" i="10" s="1"/>
  <c r="J1142" i="10" s="1"/>
  <c r="J1079" i="10" s="1"/>
  <c r="J1442" i="10"/>
  <c r="J1445" i="10"/>
  <c r="J1463" i="10"/>
  <c r="I1407" i="10"/>
  <c r="I1468" i="10"/>
  <c r="I1202" i="10"/>
  <c r="I1141" i="10"/>
  <c r="I1143" i="10" s="1"/>
  <c r="I1136" i="10"/>
  <c r="I1204" i="10" s="1"/>
  <c r="K1453" i="10"/>
  <c r="S940" i="10"/>
  <c r="I633" i="10"/>
  <c r="J630" i="10" s="1"/>
  <c r="Z856" i="10"/>
  <c r="L620" i="10"/>
  <c r="J765" i="10"/>
  <c r="J769" i="10" s="1"/>
  <c r="J734" i="10" s="1"/>
  <c r="Y856" i="10"/>
  <c r="M620" i="10"/>
  <c r="S620" i="10"/>
  <c r="I620" i="10"/>
  <c r="AA856" i="10"/>
  <c r="I754" i="10"/>
  <c r="I755" i="10" s="1"/>
  <c r="X620" i="10"/>
  <c r="L221" i="10"/>
  <c r="S221" i="10"/>
  <c r="X221" i="10"/>
  <c r="W620" i="10"/>
  <c r="W221" i="10"/>
  <c r="I221" i="10"/>
  <c r="T856" i="10"/>
  <c r="K390" i="10"/>
  <c r="K393" i="10" s="1"/>
  <c r="K344" i="10" s="1"/>
  <c r="K281" i="10" s="1"/>
  <c r="J1841" i="10"/>
  <c r="K1838" i="10" s="1"/>
  <c r="K1840" i="10" s="1"/>
  <c r="K1844" i="10" s="1"/>
  <c r="K1799" i="10" s="1"/>
  <c r="Z324" i="10"/>
  <c r="L389" i="10"/>
  <c r="M386" i="10" s="1"/>
  <c r="M388" i="10" s="1"/>
  <c r="M392" i="10" s="1"/>
  <c r="M337" i="10" s="1"/>
  <c r="Q541" i="10"/>
  <c r="K1851" i="10"/>
  <c r="K1855" i="10" s="1"/>
  <c r="K1800" i="10" s="1"/>
  <c r="J234" i="10"/>
  <c r="O541" i="10"/>
  <c r="V541" i="10"/>
  <c r="S541" i="10"/>
  <c r="W457" i="10"/>
  <c r="O457" i="10"/>
  <c r="O28" i="11"/>
  <c r="O84" i="11" s="1"/>
  <c r="O100" i="51"/>
  <c r="O173" i="51"/>
  <c r="K377" i="10"/>
  <c r="K381" i="10" s="1"/>
  <c r="K336" i="10" s="1"/>
  <c r="U1787" i="10"/>
  <c r="O143" i="11"/>
  <c r="S1871" i="10"/>
  <c r="S324" i="10"/>
  <c r="X541" i="10"/>
  <c r="I1818" i="10"/>
  <c r="I1861" i="10"/>
  <c r="I1871" i="10" s="1"/>
  <c r="S1787" i="10"/>
  <c r="Q408" i="10"/>
  <c r="O38" i="11"/>
  <c r="O94" i="11" s="1"/>
  <c r="O183" i="51"/>
  <c r="O110" i="51"/>
  <c r="J1827" i="10"/>
  <c r="I1831" i="10"/>
  <c r="I1834" i="10" s="1"/>
  <c r="I1805" i="10" s="1"/>
  <c r="I1742" i="10" s="1"/>
  <c r="N457" i="10"/>
  <c r="J512" i="10"/>
  <c r="J515" i="10" s="1"/>
  <c r="J476" i="10" s="1"/>
  <c r="J413" i="10" s="1"/>
  <c r="K508" i="10"/>
  <c r="U1871" i="10"/>
  <c r="J522" i="10"/>
  <c r="Q457" i="10"/>
  <c r="Y324" i="10" l="1"/>
  <c r="J1054" i="10"/>
  <c r="K1051" i="10" s="1"/>
  <c r="K1053" i="10" s="1"/>
  <c r="K1057" i="10" s="1"/>
  <c r="K1002" i="10" s="1"/>
  <c r="AH24" i="169"/>
  <c r="AB37" i="10"/>
  <c r="AB39" i="10" s="1"/>
  <c r="AB43" i="10" s="1"/>
  <c r="AB44" i="10" s="1"/>
  <c r="R1817" i="10"/>
  <c r="R1861" i="10" s="1"/>
  <c r="R1780" i="10"/>
  <c r="M450" i="10"/>
  <c r="M487" i="10"/>
  <c r="M531" i="10" s="1"/>
  <c r="AG231" i="51"/>
  <c r="AG516" i="51"/>
  <c r="AE22" i="114"/>
  <c r="AG188" i="51"/>
  <c r="AG115" i="51"/>
  <c r="J1197" i="10"/>
  <c r="J1179" i="10"/>
  <c r="AB856" i="10"/>
  <c r="R324" i="10"/>
  <c r="J1780" i="10"/>
  <c r="J1817" i="10"/>
  <c r="J1861" i="10" s="1"/>
  <c r="M849" i="10"/>
  <c r="M886" i="10"/>
  <c r="M930" i="10" s="1"/>
  <c r="U453" i="10"/>
  <c r="U73" i="18"/>
  <c r="U446" i="10"/>
  <c r="U69" i="18"/>
  <c r="Y61" i="18"/>
  <c r="K940" i="10"/>
  <c r="Y940" i="10"/>
  <c r="K61" i="18"/>
  <c r="O153" i="18"/>
  <c r="K65" i="18"/>
  <c r="L453" i="10"/>
  <c r="L457" i="10" s="1"/>
  <c r="L73" i="18"/>
  <c r="L446" i="10"/>
  <c r="L69" i="18"/>
  <c r="O1787" i="10"/>
  <c r="K324" i="10"/>
  <c r="U324" i="10"/>
  <c r="Z940" i="10"/>
  <c r="J896" i="10"/>
  <c r="J898" i="10" s="1"/>
  <c r="J902" i="10" s="1"/>
  <c r="J867" i="10" s="1"/>
  <c r="R61" i="18"/>
  <c r="J61" i="18"/>
  <c r="AB93" i="18"/>
  <c r="J1586" i="10"/>
  <c r="K1054" i="10"/>
  <c r="L1051" i="10" s="1"/>
  <c r="L1053" i="10" s="1"/>
  <c r="L1057" i="10" s="1"/>
  <c r="L1002" i="10" s="1"/>
  <c r="AB97" i="18"/>
  <c r="U61" i="18"/>
  <c r="I1597" i="10"/>
  <c r="J1572" i="10"/>
  <c r="I1576" i="10"/>
  <c r="U65" i="18"/>
  <c r="J1055" i="10"/>
  <c r="J1058" i="10" s="1"/>
  <c r="J1009" i="10" s="1"/>
  <c r="J946" i="10" s="1"/>
  <c r="J940" i="10"/>
  <c r="I1533" i="10"/>
  <c r="I1535" i="10" s="1"/>
  <c r="I1600" i="10"/>
  <c r="M117" i="114"/>
  <c r="M111" i="114"/>
  <c r="R354" i="10"/>
  <c r="R398" i="10" s="1"/>
  <c r="R317" i="10"/>
  <c r="K354" i="10"/>
  <c r="K398" i="10" s="1"/>
  <c r="K317" i="10"/>
  <c r="M153" i="18"/>
  <c r="X149" i="18"/>
  <c r="R65" i="18"/>
  <c r="O1817" i="10"/>
  <c r="O1861" i="10" s="1"/>
  <c r="O1780" i="10"/>
  <c r="L1817" i="10"/>
  <c r="L1861" i="10" s="1"/>
  <c r="L1780" i="10"/>
  <c r="O886" i="10"/>
  <c r="O930" i="10" s="1"/>
  <c r="O849" i="10"/>
  <c r="M1787" i="10"/>
  <c r="AA69" i="18"/>
  <c r="J65" i="18"/>
  <c r="AA61" i="18"/>
  <c r="X1817" i="10"/>
  <c r="X1861" i="10" s="1"/>
  <c r="X1780" i="10"/>
  <c r="AA450" i="10"/>
  <c r="AA487" i="10"/>
  <c r="AA531" i="10" s="1"/>
  <c r="AA317" i="10"/>
  <c r="AA354" i="10"/>
  <c r="AA398" i="10" s="1"/>
  <c r="N69" i="18"/>
  <c r="J324" i="10"/>
  <c r="AB886" i="10"/>
  <c r="AB930" i="10" s="1"/>
  <c r="AB849" i="10"/>
  <c r="Z487" i="10"/>
  <c r="Z531" i="10" s="1"/>
  <c r="Z450" i="10"/>
  <c r="P61" i="18"/>
  <c r="Y354" i="10"/>
  <c r="Y398" i="10" s="1"/>
  <c r="Y317" i="10"/>
  <c r="O149" i="18"/>
  <c r="N487" i="10"/>
  <c r="N531" i="10" s="1"/>
  <c r="N450" i="10"/>
  <c r="J354" i="10"/>
  <c r="J398" i="10" s="1"/>
  <c r="J317" i="10"/>
  <c r="W487" i="10"/>
  <c r="W531" i="10" s="1"/>
  <c r="W450" i="10"/>
  <c r="U317" i="10"/>
  <c r="U354" i="10"/>
  <c r="U398" i="10" s="1"/>
  <c r="M149" i="18"/>
  <c r="Y65" i="18"/>
  <c r="AA65" i="18"/>
  <c r="P354" i="10"/>
  <c r="P398" i="10" s="1"/>
  <c r="P317" i="10"/>
  <c r="P320" i="10"/>
  <c r="P324" i="10" s="1"/>
  <c r="P65" i="18"/>
  <c r="Y73" i="18"/>
  <c r="X153" i="18"/>
  <c r="Y69" i="18"/>
  <c r="Y487" i="10"/>
  <c r="Y531" i="10" s="1"/>
  <c r="Y450" i="10"/>
  <c r="AA73" i="18"/>
  <c r="M1817" i="10"/>
  <c r="M1861" i="10" s="1"/>
  <c r="M1780" i="10"/>
  <c r="J1719" i="10"/>
  <c r="I501" i="10"/>
  <c r="I504" i="10" s="1"/>
  <c r="I475" i="10" s="1"/>
  <c r="I412" i="10" s="1"/>
  <c r="J1320" i="10"/>
  <c r="K1317" i="10" s="1"/>
  <c r="K1319" i="10" s="1"/>
  <c r="K1323" i="10" s="1"/>
  <c r="K1268" i="10" s="1"/>
  <c r="S317" i="10"/>
  <c r="S354" i="10"/>
  <c r="S398" i="10" s="1"/>
  <c r="K450" i="10"/>
  <c r="K487" i="10"/>
  <c r="K531" i="10" s="1"/>
  <c r="J1306" i="10"/>
  <c r="I1310" i="10"/>
  <c r="I1331" i="10"/>
  <c r="I1330" i="10"/>
  <c r="I1312" i="10"/>
  <c r="Q1780" i="10"/>
  <c r="Q1817" i="10"/>
  <c r="Q1861" i="10" s="1"/>
  <c r="V1817" i="10"/>
  <c r="V1861" i="10" s="1"/>
  <c r="V1780" i="10"/>
  <c r="R940" i="10"/>
  <c r="W886" i="10"/>
  <c r="W930" i="10" s="1"/>
  <c r="W849" i="10"/>
  <c r="T487" i="10"/>
  <c r="T531" i="10" s="1"/>
  <c r="T450" i="10"/>
  <c r="AB1817" i="10"/>
  <c r="AB1861" i="10" s="1"/>
  <c r="AB1780" i="10"/>
  <c r="I1065" i="10"/>
  <c r="J1040" i="10"/>
  <c r="I1044" i="10"/>
  <c r="AA1817" i="10"/>
  <c r="AA1861" i="10" s="1"/>
  <c r="AA1780" i="10"/>
  <c r="X886" i="10"/>
  <c r="X930" i="10" s="1"/>
  <c r="X849" i="10"/>
  <c r="N849" i="10"/>
  <c r="N886" i="10"/>
  <c r="N930" i="10" s="1"/>
  <c r="W1817" i="10"/>
  <c r="W1861" i="10" s="1"/>
  <c r="W1780" i="10"/>
  <c r="AB487" i="10"/>
  <c r="AB531" i="10" s="1"/>
  <c r="AB450" i="10"/>
  <c r="T354" i="10"/>
  <c r="T398" i="10" s="1"/>
  <c r="T317" i="10"/>
  <c r="I1046" i="10"/>
  <c r="I1064" i="10"/>
  <c r="I886" i="10"/>
  <c r="I849" i="10"/>
  <c r="I1666" i="10"/>
  <c r="I1668" i="10" s="1"/>
  <c r="I1733" i="10"/>
  <c r="T1817" i="10"/>
  <c r="T1861" i="10" s="1"/>
  <c r="T1780" i="10"/>
  <c r="Z317" i="10"/>
  <c r="Z354" i="10"/>
  <c r="Z398" i="10" s="1"/>
  <c r="Z1780" i="10"/>
  <c r="Z1817" i="10"/>
  <c r="Z1861" i="10" s="1"/>
  <c r="I487" i="10"/>
  <c r="I450" i="10"/>
  <c r="J1705" i="10"/>
  <c r="I1709" i="10"/>
  <c r="I1730" i="10"/>
  <c r="J487" i="10"/>
  <c r="J531" i="10" s="1"/>
  <c r="J450" i="10"/>
  <c r="P487" i="10"/>
  <c r="P531" i="10" s="1"/>
  <c r="P450" i="10"/>
  <c r="R487" i="10"/>
  <c r="R531" i="10" s="1"/>
  <c r="R450" i="10"/>
  <c r="P1817" i="10"/>
  <c r="P1861" i="10" s="1"/>
  <c r="P1780" i="10"/>
  <c r="P266" i="51"/>
  <c r="N73" i="114"/>
  <c r="K1817" i="10"/>
  <c r="K1861" i="10" s="1"/>
  <c r="K1780" i="10"/>
  <c r="Y1817" i="10"/>
  <c r="Y1861" i="10" s="1"/>
  <c r="Y1780" i="10"/>
  <c r="N1817" i="10"/>
  <c r="N1861" i="10" s="1"/>
  <c r="N1780" i="10"/>
  <c r="M371" i="114"/>
  <c r="M365" i="114"/>
  <c r="M377" i="114"/>
  <c r="V886" i="10"/>
  <c r="V930" i="10" s="1"/>
  <c r="V849" i="10"/>
  <c r="L886" i="10"/>
  <c r="L930" i="10" s="1"/>
  <c r="L849" i="10"/>
  <c r="M27" i="114"/>
  <c r="M39" i="114"/>
  <c r="H84" i="121"/>
  <c r="C9" i="121" s="1"/>
  <c r="D9" i="121" s="1"/>
  <c r="O313" i="10"/>
  <c r="O61" i="18"/>
  <c r="AB320" i="10"/>
  <c r="AB324" i="10" s="1"/>
  <c r="AB65" i="18"/>
  <c r="L320" i="10"/>
  <c r="L324" i="10" s="1"/>
  <c r="L65" i="18"/>
  <c r="I320" i="10"/>
  <c r="I324" i="10" s="1"/>
  <c r="I65" i="18"/>
  <c r="V313" i="10"/>
  <c r="V61" i="18"/>
  <c r="L313" i="10"/>
  <c r="L61" i="18"/>
  <c r="N313" i="10"/>
  <c r="N61" i="18"/>
  <c r="W313" i="10"/>
  <c r="W61" i="18"/>
  <c r="N320" i="10"/>
  <c r="N324" i="10" s="1"/>
  <c r="N65" i="18"/>
  <c r="O320" i="10"/>
  <c r="O324" i="10" s="1"/>
  <c r="O65" i="18"/>
  <c r="X313" i="10"/>
  <c r="X61" i="18"/>
  <c r="I313" i="10"/>
  <c r="I61" i="18"/>
  <c r="M313" i="10"/>
  <c r="M61" i="18"/>
  <c r="X320" i="10"/>
  <c r="X324" i="10" s="1"/>
  <c r="X65" i="18"/>
  <c r="I366" i="10"/>
  <c r="I370" i="10" s="1"/>
  <c r="I335" i="10" s="1"/>
  <c r="V320" i="10"/>
  <c r="V324" i="10" s="1"/>
  <c r="V65" i="18"/>
  <c r="M320" i="10"/>
  <c r="M324" i="10" s="1"/>
  <c r="M65" i="18"/>
  <c r="W320" i="10"/>
  <c r="W324" i="10" s="1"/>
  <c r="W65" i="18"/>
  <c r="AB313" i="10"/>
  <c r="AB61" i="18"/>
  <c r="V239" i="163"/>
  <c r="V289" i="163"/>
  <c r="V89" i="163"/>
  <c r="P289" i="163"/>
  <c r="P89" i="163"/>
  <c r="P239" i="163"/>
  <c r="W289" i="163"/>
  <c r="W89" i="163"/>
  <c r="W239" i="163"/>
  <c r="AA239" i="163"/>
  <c r="AA289" i="163"/>
  <c r="AA89" i="163"/>
  <c r="Z289" i="163"/>
  <c r="Z89" i="163"/>
  <c r="Z239" i="163"/>
  <c r="L289" i="163"/>
  <c r="L89" i="163"/>
  <c r="L239" i="163"/>
  <c r="T239" i="163"/>
  <c r="T289" i="163"/>
  <c r="T89" i="163"/>
  <c r="R289" i="163"/>
  <c r="R89" i="163"/>
  <c r="R239" i="163"/>
  <c r="S239" i="163"/>
  <c r="S289" i="163"/>
  <c r="S89" i="163"/>
  <c r="N239" i="163"/>
  <c r="N289" i="163"/>
  <c r="N89" i="163"/>
  <c r="AB289" i="163"/>
  <c r="AB89" i="163"/>
  <c r="AB239" i="163"/>
  <c r="U239" i="163"/>
  <c r="U289" i="163"/>
  <c r="U89" i="163"/>
  <c r="X89" i="163"/>
  <c r="X239" i="163"/>
  <c r="X289" i="163"/>
  <c r="Q289" i="163"/>
  <c r="Q89" i="163"/>
  <c r="Q239" i="163"/>
  <c r="I89" i="163"/>
  <c r="I239" i="163"/>
  <c r="AE44" i="19"/>
  <c r="I289" i="163"/>
  <c r="Y289" i="163"/>
  <c r="Y89" i="163"/>
  <c r="Y239" i="163"/>
  <c r="M239" i="163"/>
  <c r="M289" i="163"/>
  <c r="M89" i="163"/>
  <c r="J289" i="163"/>
  <c r="J89" i="163"/>
  <c r="J239" i="163"/>
  <c r="K239" i="163"/>
  <c r="K289" i="163"/>
  <c r="K89" i="163"/>
  <c r="O289" i="163"/>
  <c r="O89" i="163"/>
  <c r="O239" i="163"/>
  <c r="I1078" i="10"/>
  <c r="I1084" i="10" s="1"/>
  <c r="I634" i="10"/>
  <c r="I637" i="10" s="1"/>
  <c r="I608" i="10" s="1"/>
  <c r="I545" i="10" s="1"/>
  <c r="K1187" i="10"/>
  <c r="K1188" i="10" s="1"/>
  <c r="K1191" i="10" s="1"/>
  <c r="K1142" i="10" s="1"/>
  <c r="K1079" i="10" s="1"/>
  <c r="L390" i="10"/>
  <c r="L393" i="10" s="1"/>
  <c r="L344" i="10" s="1"/>
  <c r="L281" i="10" s="1"/>
  <c r="I1205" i="10"/>
  <c r="J1134" i="10"/>
  <c r="J1201" i="10"/>
  <c r="J1177" i="10"/>
  <c r="J1198" i="10"/>
  <c r="K1173" i="10"/>
  <c r="J1400" i="10"/>
  <c r="J1467" i="10"/>
  <c r="K1439" i="10"/>
  <c r="J1464" i="10"/>
  <c r="J1443" i="10"/>
  <c r="L1450" i="10"/>
  <c r="K1454" i="10"/>
  <c r="K1457" i="10" s="1"/>
  <c r="K1408" i="10" s="1"/>
  <c r="K1345" i="10" s="1"/>
  <c r="I1409" i="10"/>
  <c r="I1471" i="10" s="1"/>
  <c r="I1344" i="10"/>
  <c r="J766" i="10"/>
  <c r="J632" i="10"/>
  <c r="J636" i="10" s="1"/>
  <c r="J601" i="10" s="1"/>
  <c r="I222" i="10"/>
  <c r="J752" i="10"/>
  <c r="I756" i="10"/>
  <c r="J1842" i="10"/>
  <c r="J1845" i="10" s="1"/>
  <c r="J1806" i="10" s="1"/>
  <c r="J1743" i="10" s="1"/>
  <c r="J1749" i="10" s="1"/>
  <c r="J1757" i="10" s="1"/>
  <c r="J1765" i="10" s="1"/>
  <c r="P37" i="169" s="1"/>
  <c r="P37" i="51" s="1"/>
  <c r="I758" i="10"/>
  <c r="I621" i="10"/>
  <c r="I622" i="10" s="1"/>
  <c r="AA457" i="10"/>
  <c r="K231" i="10"/>
  <c r="K233" i="10" s="1"/>
  <c r="K237" i="10" s="1"/>
  <c r="K202" i="10" s="1"/>
  <c r="J235" i="10"/>
  <c r="J238" i="10" s="1"/>
  <c r="J209" i="10" s="1"/>
  <c r="J146" i="10" s="1"/>
  <c r="X457" i="10"/>
  <c r="M389" i="10"/>
  <c r="K1852" i="10"/>
  <c r="Y457" i="10"/>
  <c r="J499" i="10"/>
  <c r="J503" i="10" s="1"/>
  <c r="J468" i="10" s="1"/>
  <c r="V457" i="10"/>
  <c r="J1829" i="10"/>
  <c r="J1833" i="10" s="1"/>
  <c r="J1798" i="10" s="1"/>
  <c r="AA1787" i="10"/>
  <c r="K378" i="10"/>
  <c r="O144" i="11"/>
  <c r="Y1787" i="10"/>
  <c r="S457" i="10"/>
  <c r="U457" i="10"/>
  <c r="K1841" i="10"/>
  <c r="Z1787" i="10"/>
  <c r="AA324" i="10"/>
  <c r="X1787" i="10"/>
  <c r="AB457" i="10"/>
  <c r="Z457" i="10"/>
  <c r="K510" i="10"/>
  <c r="K514" i="10" s="1"/>
  <c r="K469" i="10" s="1"/>
  <c r="K519" i="10"/>
  <c r="J523" i="10"/>
  <c r="J526" i="10" s="1"/>
  <c r="J477" i="10" s="1"/>
  <c r="J414" i="10" s="1"/>
  <c r="J419" i="10" s="1"/>
  <c r="J427" i="10" s="1"/>
  <c r="J435" i="10" s="1"/>
  <c r="P27" i="169" s="1"/>
  <c r="O154" i="11"/>
  <c r="T457" i="10"/>
  <c r="I1819" i="10"/>
  <c r="I1822" i="10"/>
  <c r="I1862" i="10"/>
  <c r="P27" i="11"/>
  <c r="P83" i="11" s="1"/>
  <c r="P172" i="51"/>
  <c r="P99" i="51"/>
  <c r="J899" i="10" l="1"/>
  <c r="J1871" i="10"/>
  <c r="M541" i="10"/>
  <c r="R1871" i="10"/>
  <c r="AH42" i="169"/>
  <c r="AH24" i="51"/>
  <c r="M940" i="10"/>
  <c r="L1054" i="10"/>
  <c r="L1055" i="10" s="1"/>
  <c r="L1058" i="10" s="1"/>
  <c r="L1009" i="10" s="1"/>
  <c r="L946" i="10" s="1"/>
  <c r="K1055" i="10"/>
  <c r="K1058" i="10" s="1"/>
  <c r="K1009" i="10" s="1"/>
  <c r="K946" i="10" s="1"/>
  <c r="K1320" i="10"/>
  <c r="L1317" i="10" s="1"/>
  <c r="AA408" i="10"/>
  <c r="U487" i="10"/>
  <c r="U531" i="10" s="1"/>
  <c r="U450" i="10"/>
  <c r="S408" i="10"/>
  <c r="AA541" i="10"/>
  <c r="L487" i="10"/>
  <c r="L531" i="10" s="1"/>
  <c r="L450" i="10"/>
  <c r="R408" i="10"/>
  <c r="I1603" i="10"/>
  <c r="J1321" i="10"/>
  <c r="J1324" i="10" s="1"/>
  <c r="J1275" i="10" s="1"/>
  <c r="J1212" i="10" s="1"/>
  <c r="K1583" i="10"/>
  <c r="J1587" i="10"/>
  <c r="J1590" i="10" s="1"/>
  <c r="J1541" i="10" s="1"/>
  <c r="J1478" i="10" s="1"/>
  <c r="I1598" i="10"/>
  <c r="I1579" i="10"/>
  <c r="O1871" i="10"/>
  <c r="J1594" i="10"/>
  <c r="J1574" i="10"/>
  <c r="J1575" i="10" s="1"/>
  <c r="M1871" i="10"/>
  <c r="W541" i="10"/>
  <c r="P408" i="10"/>
  <c r="Y541" i="10"/>
  <c r="J408" i="10"/>
  <c r="Z541" i="10"/>
  <c r="O940" i="10"/>
  <c r="K408" i="10"/>
  <c r="N541" i="10"/>
  <c r="AB940" i="10"/>
  <c r="X1871" i="10"/>
  <c r="L1871" i="10"/>
  <c r="Y408" i="10"/>
  <c r="U408" i="10"/>
  <c r="J1720" i="10"/>
  <c r="J1723" i="10" s="1"/>
  <c r="J1674" i="10" s="1"/>
  <c r="J1611" i="10" s="1"/>
  <c r="K1716" i="10"/>
  <c r="K1718" i="10" s="1"/>
  <c r="K1722" i="10" s="1"/>
  <c r="K1667" i="10" s="1"/>
  <c r="K541" i="10"/>
  <c r="Z1871" i="10"/>
  <c r="I1334" i="10"/>
  <c r="I1267" i="10"/>
  <c r="I1269" i="10" s="1"/>
  <c r="V940" i="10"/>
  <c r="I1736" i="10"/>
  <c r="I1313" i="10"/>
  <c r="I1332" i="10"/>
  <c r="J1328" i="10"/>
  <c r="J1308" i="10"/>
  <c r="Q1871" i="10"/>
  <c r="J541" i="10"/>
  <c r="V1871" i="10"/>
  <c r="T1871" i="10"/>
  <c r="AB1871" i="10"/>
  <c r="L940" i="10"/>
  <c r="T408" i="10"/>
  <c r="T541" i="10"/>
  <c r="AB541" i="10"/>
  <c r="W940" i="10"/>
  <c r="P464" i="51"/>
  <c r="N359" i="114"/>
  <c r="J824" i="163"/>
  <c r="J842" i="163" s="1"/>
  <c r="J878" i="163" s="1"/>
  <c r="I828" i="163"/>
  <c r="I846" i="163" s="1"/>
  <c r="I882" i="163" s="1"/>
  <c r="X827" i="163"/>
  <c r="X845" i="163" s="1"/>
  <c r="X881" i="163" s="1"/>
  <c r="N824" i="163"/>
  <c r="N842" i="163" s="1"/>
  <c r="N878" i="163" s="1"/>
  <c r="R828" i="163"/>
  <c r="R846" i="163" s="1"/>
  <c r="R882" i="163" s="1"/>
  <c r="Z824" i="163"/>
  <c r="Z842" i="163" s="1"/>
  <c r="Z878" i="163" s="1"/>
  <c r="P827" i="163"/>
  <c r="P845" i="163" s="1"/>
  <c r="P881" i="163" s="1"/>
  <c r="N1871" i="10"/>
  <c r="P1871" i="10"/>
  <c r="I1712" i="10"/>
  <c r="I1731" i="10"/>
  <c r="Y828" i="163"/>
  <c r="Y846" i="163" s="1"/>
  <c r="Y882" i="163" s="1"/>
  <c r="R824" i="163"/>
  <c r="R842" i="163" s="1"/>
  <c r="R878" i="163" s="1"/>
  <c r="I1001" i="10"/>
  <c r="I1003" i="10" s="1"/>
  <c r="I1068" i="10"/>
  <c r="O827" i="163"/>
  <c r="O845" i="163" s="1"/>
  <c r="O881" i="163" s="1"/>
  <c r="J828" i="163"/>
  <c r="J846" i="163" s="1"/>
  <c r="J882" i="163" s="1"/>
  <c r="X824" i="163"/>
  <c r="X842" i="163" s="1"/>
  <c r="X878" i="163" s="1"/>
  <c r="N828" i="163"/>
  <c r="N846" i="163" s="1"/>
  <c r="N882" i="163" s="1"/>
  <c r="T824" i="163"/>
  <c r="T842" i="163" s="1"/>
  <c r="T878" i="163" s="1"/>
  <c r="Z828" i="163"/>
  <c r="Z846" i="163" s="1"/>
  <c r="Z882" i="163" s="1"/>
  <c r="P824" i="163"/>
  <c r="P842" i="163" s="1"/>
  <c r="P878" i="163" s="1"/>
  <c r="J1707" i="10"/>
  <c r="J1708" i="10" s="1"/>
  <c r="J1727" i="10"/>
  <c r="X940" i="10"/>
  <c r="AB828" i="163"/>
  <c r="AB846" i="163" s="1"/>
  <c r="AB882" i="163" s="1"/>
  <c r="O824" i="163"/>
  <c r="O842" i="163" s="1"/>
  <c r="O878" i="163" s="1"/>
  <c r="M824" i="163"/>
  <c r="M842" i="163" s="1"/>
  <c r="M878" i="163" s="1"/>
  <c r="I827" i="163"/>
  <c r="I845" i="163" s="1"/>
  <c r="I881" i="163" s="1"/>
  <c r="U824" i="163"/>
  <c r="U842" i="163" s="1"/>
  <c r="U878" i="163" s="1"/>
  <c r="N827" i="163"/>
  <c r="N845" i="163" s="1"/>
  <c r="N881" i="163" s="1"/>
  <c r="T828" i="163"/>
  <c r="T846" i="163" s="1"/>
  <c r="T882" i="163" s="1"/>
  <c r="AA824" i="163"/>
  <c r="AA842" i="163" s="1"/>
  <c r="AA878" i="163" s="1"/>
  <c r="P828" i="163"/>
  <c r="P846" i="163" s="1"/>
  <c r="P882" i="163" s="1"/>
  <c r="Y1871" i="10"/>
  <c r="R541" i="10"/>
  <c r="X828" i="163"/>
  <c r="X846" i="163" s="1"/>
  <c r="X882" i="163" s="1"/>
  <c r="O828" i="163"/>
  <c r="O846" i="163" s="1"/>
  <c r="O882" i="163" s="1"/>
  <c r="M828" i="163"/>
  <c r="M846" i="163" s="1"/>
  <c r="M882" i="163" s="1"/>
  <c r="I824" i="163"/>
  <c r="I842" i="163" s="1"/>
  <c r="I878" i="163" s="1"/>
  <c r="U828" i="163"/>
  <c r="U846" i="163" s="1"/>
  <c r="U882" i="163" s="1"/>
  <c r="S824" i="163"/>
  <c r="S842" i="163" s="1"/>
  <c r="S878" i="163" s="1"/>
  <c r="T827" i="163"/>
  <c r="T845" i="163" s="1"/>
  <c r="T881" i="163" s="1"/>
  <c r="AA828" i="163"/>
  <c r="AA846" i="163" s="1"/>
  <c r="AA882" i="163" s="1"/>
  <c r="V824" i="163"/>
  <c r="V842" i="163" s="1"/>
  <c r="V878" i="163" s="1"/>
  <c r="I488" i="10"/>
  <c r="I531" i="10"/>
  <c r="I541" i="10" s="1"/>
  <c r="AA1871" i="10"/>
  <c r="Z827" i="163"/>
  <c r="Z845" i="163" s="1"/>
  <c r="Z881" i="163" s="1"/>
  <c r="K824" i="163"/>
  <c r="K842" i="163" s="1"/>
  <c r="K878" i="163" s="1"/>
  <c r="M827" i="163"/>
  <c r="M845" i="163" s="1"/>
  <c r="M881" i="163" s="1"/>
  <c r="Q827" i="163"/>
  <c r="Q845" i="163" s="1"/>
  <c r="U827" i="163"/>
  <c r="U845" i="163" s="1"/>
  <c r="U881" i="163" s="1"/>
  <c r="S828" i="163"/>
  <c r="S846" i="163" s="1"/>
  <c r="S882" i="163" s="1"/>
  <c r="L827" i="163"/>
  <c r="L845" i="163" s="1"/>
  <c r="L881" i="163" s="1"/>
  <c r="AA827" i="163"/>
  <c r="AA845" i="163" s="1"/>
  <c r="V828" i="163"/>
  <c r="V846" i="163" s="1"/>
  <c r="V882" i="163" s="1"/>
  <c r="K1871" i="10"/>
  <c r="P541" i="10"/>
  <c r="I1047" i="10"/>
  <c r="I1066" i="10"/>
  <c r="J827" i="163"/>
  <c r="J845" i="163" s="1"/>
  <c r="K828" i="163"/>
  <c r="K846" i="163" s="1"/>
  <c r="K882" i="163" s="1"/>
  <c r="Y827" i="163"/>
  <c r="Y845" i="163" s="1"/>
  <c r="Y881" i="163" s="1"/>
  <c r="Q824" i="163"/>
  <c r="Q842" i="163" s="1"/>
  <c r="Q878" i="163" s="1"/>
  <c r="AB827" i="163"/>
  <c r="AB845" i="163" s="1"/>
  <c r="S827" i="163"/>
  <c r="S845" i="163" s="1"/>
  <c r="S881" i="163" s="1"/>
  <c r="L824" i="163"/>
  <c r="L842" i="163" s="1"/>
  <c r="L878" i="163" s="1"/>
  <c r="W827" i="163"/>
  <c r="W845" i="163" s="1"/>
  <c r="W881" i="163" s="1"/>
  <c r="V827" i="163"/>
  <c r="V845" i="163" s="1"/>
  <c r="N91" i="114"/>
  <c r="N85" i="114"/>
  <c r="N79" i="114"/>
  <c r="I887" i="10"/>
  <c r="I930" i="10"/>
  <c r="I940" i="10" s="1"/>
  <c r="W1871" i="10"/>
  <c r="J1062" i="10"/>
  <c r="J1042" i="10"/>
  <c r="W828" i="163"/>
  <c r="W846" i="163" s="1"/>
  <c r="W882" i="163" s="1"/>
  <c r="K827" i="163"/>
  <c r="K845" i="163" s="1"/>
  <c r="K881" i="163" s="1"/>
  <c r="Y824" i="163"/>
  <c r="Y842" i="163" s="1"/>
  <c r="Q828" i="163"/>
  <c r="Q846" i="163" s="1"/>
  <c r="AB824" i="163"/>
  <c r="AB842" i="163" s="1"/>
  <c r="AB878" i="163" s="1"/>
  <c r="R827" i="163"/>
  <c r="R845" i="163" s="1"/>
  <c r="R881" i="163" s="1"/>
  <c r="L828" i="163"/>
  <c r="L846" i="163" s="1"/>
  <c r="L882" i="163" s="1"/>
  <c r="W824" i="163"/>
  <c r="W842" i="163" s="1"/>
  <c r="Z408" i="10"/>
  <c r="N940" i="10"/>
  <c r="I367" i="10"/>
  <c r="I368" i="10" s="1"/>
  <c r="I371" i="10" s="1"/>
  <c r="I342" i="10" s="1"/>
  <c r="I279" i="10" s="1"/>
  <c r="I354" i="10"/>
  <c r="I317" i="10"/>
  <c r="W317" i="10"/>
  <c r="W354" i="10"/>
  <c r="W398" i="10" s="1"/>
  <c r="AB317" i="10"/>
  <c r="AB354" i="10"/>
  <c r="AB398" i="10" s="1"/>
  <c r="X317" i="10"/>
  <c r="X354" i="10"/>
  <c r="X398" i="10" s="1"/>
  <c r="N354" i="10"/>
  <c r="N398" i="10" s="1"/>
  <c r="N317" i="10"/>
  <c r="L354" i="10"/>
  <c r="L398" i="10" s="1"/>
  <c r="L317" i="10"/>
  <c r="M354" i="10"/>
  <c r="M398" i="10" s="1"/>
  <c r="M317" i="10"/>
  <c r="V354" i="10"/>
  <c r="V398" i="10" s="1"/>
  <c r="V317" i="10"/>
  <c r="O354" i="10"/>
  <c r="O398" i="10" s="1"/>
  <c r="O317" i="10"/>
  <c r="I1080" i="10"/>
  <c r="I1081" i="10" s="1"/>
  <c r="I1085" i="10" s="1"/>
  <c r="L1184" i="10"/>
  <c r="L1186" i="10" s="1"/>
  <c r="L1190" i="10" s="1"/>
  <c r="L1135" i="10" s="1"/>
  <c r="J633" i="10"/>
  <c r="J634" i="10" s="1"/>
  <c r="J637" i="10" s="1"/>
  <c r="J608" i="10" s="1"/>
  <c r="J545" i="10" s="1"/>
  <c r="I1346" i="10"/>
  <c r="I1347" i="10" s="1"/>
  <c r="I1350" i="10"/>
  <c r="J1402" i="10"/>
  <c r="J1470" i="10" s="1"/>
  <c r="L1452" i="10"/>
  <c r="L1456" i="10" s="1"/>
  <c r="L1401" i="10" s="1"/>
  <c r="J1136" i="10"/>
  <c r="J1204" i="10" s="1"/>
  <c r="I1092" i="10"/>
  <c r="I1100" i="10" s="1"/>
  <c r="K1175" i="10"/>
  <c r="K1195" i="10"/>
  <c r="J1199" i="10"/>
  <c r="J1180" i="10"/>
  <c r="J1465" i="10"/>
  <c r="J1446" i="10"/>
  <c r="K1441" i="10"/>
  <c r="K1461" i="10"/>
  <c r="K234" i="10"/>
  <c r="L231" i="10" s="1"/>
  <c r="I733" i="10"/>
  <c r="I223" i="10"/>
  <c r="I226" i="10"/>
  <c r="I759" i="10"/>
  <c r="J754" i="10"/>
  <c r="K896" i="10"/>
  <c r="J900" i="10"/>
  <c r="J903" i="10" s="1"/>
  <c r="J874" i="10" s="1"/>
  <c r="J811" i="10" s="1"/>
  <c r="J619" i="10"/>
  <c r="I623" i="10"/>
  <c r="J500" i="10"/>
  <c r="K497" i="10" s="1"/>
  <c r="K499" i="10" s="1"/>
  <c r="K503" i="10" s="1"/>
  <c r="K468" i="10" s="1"/>
  <c r="I625" i="10"/>
  <c r="K763" i="10"/>
  <c r="J767" i="10"/>
  <c r="J770" i="10" s="1"/>
  <c r="J741" i="10" s="1"/>
  <c r="J678" i="10" s="1"/>
  <c r="J1830" i="10"/>
  <c r="L1849" i="10"/>
  <c r="K1853" i="10"/>
  <c r="K1856" i="10" s="1"/>
  <c r="K1807" i="10" s="1"/>
  <c r="K1744" i="10" s="1"/>
  <c r="N386" i="10"/>
  <c r="M390" i="10"/>
  <c r="M393" i="10" s="1"/>
  <c r="M344" i="10" s="1"/>
  <c r="M281" i="10" s="1"/>
  <c r="P27" i="51"/>
  <c r="K521" i="10"/>
  <c r="K525" i="10" s="1"/>
  <c r="K470" i="10" s="1"/>
  <c r="K1842" i="10"/>
  <c r="K1845" i="10" s="1"/>
  <c r="K1806" i="10" s="1"/>
  <c r="K1743" i="10" s="1"/>
  <c r="L1838" i="10"/>
  <c r="L1840" i="10" s="1"/>
  <c r="I1797" i="10"/>
  <c r="I1801" i="10" s="1"/>
  <c r="I1866" i="10"/>
  <c r="AB1787" i="10"/>
  <c r="K379" i="10"/>
  <c r="K382" i="10" s="1"/>
  <c r="K343" i="10" s="1"/>
  <c r="K280" i="10" s="1"/>
  <c r="K286" i="10" s="1"/>
  <c r="K294" i="10" s="1"/>
  <c r="K302" i="10" s="1"/>
  <c r="Q26" i="169" s="1"/>
  <c r="L375" i="10"/>
  <c r="L377" i="10" s="1"/>
  <c r="I1820" i="10"/>
  <c r="J1816" i="10"/>
  <c r="I1863" i="10"/>
  <c r="P143" i="11"/>
  <c r="K511" i="10"/>
  <c r="P38" i="11"/>
  <c r="P94" i="11" s="1"/>
  <c r="P110" i="51"/>
  <c r="P183" i="51"/>
  <c r="Y899" i="163" l="1"/>
  <c r="W900" i="163"/>
  <c r="S900" i="163"/>
  <c r="O900" i="163"/>
  <c r="U896" i="163"/>
  <c r="P896" i="163"/>
  <c r="Z896" i="163"/>
  <c r="L899" i="163"/>
  <c r="L172" i="3" s="1"/>
  <c r="N899" i="163"/>
  <c r="P899" i="163"/>
  <c r="L900" i="163"/>
  <c r="W899" i="163"/>
  <c r="U899" i="163"/>
  <c r="V896" i="163"/>
  <c r="X900" i="163"/>
  <c r="I899" i="163"/>
  <c r="I172" i="3" s="1"/>
  <c r="Z900" i="163"/>
  <c r="R896" i="163"/>
  <c r="R900" i="163"/>
  <c r="K900" i="163"/>
  <c r="M1051" i="10"/>
  <c r="M1053" i="10" s="1"/>
  <c r="M1057" i="10" s="1"/>
  <c r="M1002" i="10" s="1"/>
  <c r="R899" i="163"/>
  <c r="L896" i="163"/>
  <c r="L169" i="3" s="1"/>
  <c r="AA900" i="163"/>
  <c r="AA173" i="3" s="1"/>
  <c r="M896" i="163"/>
  <c r="M169" i="3" s="1"/>
  <c r="T896" i="163"/>
  <c r="Y900" i="163"/>
  <c r="N896" i="163"/>
  <c r="N169" i="3" s="1"/>
  <c r="AH42" i="51"/>
  <c r="AF21" i="114"/>
  <c r="AH21" i="114" s="1"/>
  <c r="V25" i="11"/>
  <c r="AH97" i="51"/>
  <c r="AH230" i="51"/>
  <c r="J236" i="51" s="1"/>
  <c r="R236" i="51" s="1"/>
  <c r="S236" i="51" s="1"/>
  <c r="AH170" i="51"/>
  <c r="I896" i="163"/>
  <c r="I169" i="3" s="1"/>
  <c r="AB896" i="163"/>
  <c r="AB169" i="3" s="1"/>
  <c r="S899" i="163"/>
  <c r="M899" i="163"/>
  <c r="T899" i="163"/>
  <c r="T172" i="3" s="1"/>
  <c r="O896" i="163"/>
  <c r="O169" i="3" s="1"/>
  <c r="N900" i="163"/>
  <c r="X899" i="163"/>
  <c r="K899" i="163"/>
  <c r="O899" i="163"/>
  <c r="O172" i="3" s="1"/>
  <c r="K896" i="163"/>
  <c r="S896" i="163"/>
  <c r="P900" i="163"/>
  <c r="AB900" i="163"/>
  <c r="AB173" i="3" s="1"/>
  <c r="X896" i="163"/>
  <c r="I900" i="163"/>
  <c r="T900" i="163"/>
  <c r="T173" i="3" s="1"/>
  <c r="M900" i="163"/>
  <c r="M173" i="3" s="1"/>
  <c r="Q896" i="163"/>
  <c r="Q169" i="3" s="1"/>
  <c r="V900" i="163"/>
  <c r="Z899" i="163"/>
  <c r="Z172" i="3" s="1"/>
  <c r="U900" i="163"/>
  <c r="U173" i="3" s="1"/>
  <c r="AA896" i="163"/>
  <c r="J900" i="163"/>
  <c r="J896" i="163"/>
  <c r="J169" i="3" s="1"/>
  <c r="K1321" i="10"/>
  <c r="K1324" i="10" s="1"/>
  <c r="K1275" i="10" s="1"/>
  <c r="K1212" i="10" s="1"/>
  <c r="U541" i="10"/>
  <c r="L541" i="10"/>
  <c r="I1337" i="10"/>
  <c r="K1572" i="10"/>
  <c r="J1597" i="10"/>
  <c r="J1576" i="10"/>
  <c r="I1540" i="10"/>
  <c r="I1601" i="10"/>
  <c r="K1585" i="10"/>
  <c r="K1589" i="10" s="1"/>
  <c r="K1534" i="10" s="1"/>
  <c r="J1596" i="10"/>
  <c r="J1578" i="10"/>
  <c r="Q882" i="163"/>
  <c r="Y878" i="163"/>
  <c r="W878" i="163"/>
  <c r="V881" i="163"/>
  <c r="J881" i="163"/>
  <c r="AA881" i="163"/>
  <c r="AB881" i="163"/>
  <c r="K1719" i="10"/>
  <c r="L1716" i="10" s="1"/>
  <c r="L1718" i="10" s="1"/>
  <c r="L1722" i="10" s="1"/>
  <c r="L1667" i="10" s="1"/>
  <c r="Q881" i="163"/>
  <c r="N99" i="114"/>
  <c r="N111" i="114" s="1"/>
  <c r="J1330" i="10"/>
  <c r="J1309" i="10"/>
  <c r="J1312" i="10"/>
  <c r="I1335" i="10"/>
  <c r="I1274" i="10"/>
  <c r="M172" i="3"/>
  <c r="L173" i="3"/>
  <c r="L282" i="3" s="1"/>
  <c r="L461" i="3" s="1"/>
  <c r="W172" i="3"/>
  <c r="W281" i="3" s="1"/>
  <c r="W443" i="3" s="1"/>
  <c r="J364" i="10"/>
  <c r="J366" i="10" s="1"/>
  <c r="J370" i="10" s="1"/>
  <c r="J335" i="10" s="1"/>
  <c r="S173" i="3"/>
  <c r="S172" i="3"/>
  <c r="U172" i="3"/>
  <c r="K172" i="3"/>
  <c r="W173" i="3"/>
  <c r="W282" i="3" s="1"/>
  <c r="W461" i="3" s="1"/>
  <c r="V173" i="3"/>
  <c r="Y172" i="3"/>
  <c r="K169" i="3"/>
  <c r="R172" i="3"/>
  <c r="K173" i="3"/>
  <c r="K282" i="3" s="1"/>
  <c r="K461" i="3" s="1"/>
  <c r="X173" i="3"/>
  <c r="Z173" i="3"/>
  <c r="R169" i="3"/>
  <c r="R173" i="3"/>
  <c r="T169" i="3"/>
  <c r="Y173" i="3"/>
  <c r="P169" i="3"/>
  <c r="N173" i="3"/>
  <c r="X172" i="3"/>
  <c r="S169" i="3"/>
  <c r="P173" i="3"/>
  <c r="X169" i="3"/>
  <c r="I173" i="3"/>
  <c r="Z169" i="3"/>
  <c r="V169" i="3"/>
  <c r="AA169" i="3"/>
  <c r="J173" i="3"/>
  <c r="U169" i="3"/>
  <c r="O173" i="3"/>
  <c r="N172" i="3"/>
  <c r="J1730" i="10"/>
  <c r="K1705" i="10"/>
  <c r="J1709" i="10"/>
  <c r="P172" i="3"/>
  <c r="J1064" i="10"/>
  <c r="J1043" i="10"/>
  <c r="J1046" i="10"/>
  <c r="I489" i="10"/>
  <c r="I492" i="10"/>
  <c r="I532" i="10"/>
  <c r="I1673" i="10"/>
  <c r="I1734" i="10"/>
  <c r="I1008" i="10"/>
  <c r="I1069" i="10"/>
  <c r="N377" i="114"/>
  <c r="N371" i="114"/>
  <c r="N365" i="114"/>
  <c r="I931" i="10"/>
  <c r="I891" i="10"/>
  <c r="I888" i="10"/>
  <c r="J1711" i="10"/>
  <c r="J1729" i="10"/>
  <c r="I1071" i="10"/>
  <c r="P284" i="51"/>
  <c r="L408" i="10"/>
  <c r="W408" i="10"/>
  <c r="X408" i="10"/>
  <c r="O408" i="10"/>
  <c r="N408" i="10"/>
  <c r="AB408" i="10"/>
  <c r="M408" i="10"/>
  <c r="V408" i="10"/>
  <c r="I355" i="10"/>
  <c r="I356" i="10" s="1"/>
  <c r="I398" i="10"/>
  <c r="I408" i="10" s="1"/>
  <c r="K1720" i="10"/>
  <c r="K1723" i="10" s="1"/>
  <c r="K1674" i="10" s="1"/>
  <c r="K1611" i="10" s="1"/>
  <c r="K630" i="10"/>
  <c r="K632" i="10" s="1"/>
  <c r="K636" i="10" s="1"/>
  <c r="K601" i="10" s="1"/>
  <c r="K235" i="10"/>
  <c r="K238" i="10" s="1"/>
  <c r="K209" i="10" s="1"/>
  <c r="K146" i="10" s="1"/>
  <c r="L1453" i="10"/>
  <c r="L1187" i="10"/>
  <c r="L1319" i="10"/>
  <c r="L1323" i="10" s="1"/>
  <c r="L1268" i="10" s="1"/>
  <c r="J1468" i="10"/>
  <c r="J1407" i="10"/>
  <c r="I1358" i="10"/>
  <c r="I1366" i="10" s="1"/>
  <c r="I1351" i="10"/>
  <c r="O32" i="169"/>
  <c r="I1101" i="10"/>
  <c r="I1103" i="10" s="1"/>
  <c r="I1107" i="10" s="1"/>
  <c r="I1108" i="10" s="1"/>
  <c r="K1442" i="10"/>
  <c r="K1445" i="10"/>
  <c r="K1463" i="10"/>
  <c r="J1202" i="10"/>
  <c r="J1141" i="10"/>
  <c r="J501" i="10"/>
  <c r="J504" i="10" s="1"/>
  <c r="J475" i="10" s="1"/>
  <c r="J412" i="10" s="1"/>
  <c r="K1176" i="10"/>
  <c r="K1197" i="10"/>
  <c r="K1179" i="10"/>
  <c r="I740" i="10"/>
  <c r="I201" i="10"/>
  <c r="K898" i="10"/>
  <c r="K902" i="10" s="1"/>
  <c r="K867" i="10" s="1"/>
  <c r="I224" i="10"/>
  <c r="J220" i="10"/>
  <c r="I600" i="10"/>
  <c r="I626" i="10"/>
  <c r="K765" i="10"/>
  <c r="K769" i="10" s="1"/>
  <c r="K734" i="10" s="1"/>
  <c r="J621" i="10"/>
  <c r="J622" i="10" s="1"/>
  <c r="J755" i="10"/>
  <c r="J758" i="10"/>
  <c r="N39" i="114"/>
  <c r="N27" i="114"/>
  <c r="N33" i="114"/>
  <c r="K1749" i="10"/>
  <c r="K1757" i="10" s="1"/>
  <c r="K1765" i="10" s="1"/>
  <c r="Q37" i="169" s="1"/>
  <c r="K500" i="10"/>
  <c r="K522" i="10"/>
  <c r="L519" i="10" s="1"/>
  <c r="L521" i="10" s="1"/>
  <c r="L525" i="10" s="1"/>
  <c r="L470" i="10" s="1"/>
  <c r="K1827" i="10"/>
  <c r="J1831" i="10"/>
  <c r="J1834" i="10" s="1"/>
  <c r="J1805" i="10" s="1"/>
  <c r="J1742" i="10" s="1"/>
  <c r="N388" i="10"/>
  <c r="N392" i="10" s="1"/>
  <c r="N337" i="10" s="1"/>
  <c r="L1851" i="10"/>
  <c r="L1855" i="10" s="1"/>
  <c r="L1800" i="10" s="1"/>
  <c r="L378" i="10"/>
  <c r="L381" i="10"/>
  <c r="L336" i="10" s="1"/>
  <c r="I1869" i="10"/>
  <c r="L233" i="10"/>
  <c r="L237" i="10" s="1"/>
  <c r="L202" i="10" s="1"/>
  <c r="Q26" i="51"/>
  <c r="L1841" i="10"/>
  <c r="L1844" i="10"/>
  <c r="L1799" i="10" s="1"/>
  <c r="J1818" i="10"/>
  <c r="J1819" i="10" s="1"/>
  <c r="J1820" i="10" s="1"/>
  <c r="J1860" i="10"/>
  <c r="P154" i="11"/>
  <c r="I1823" i="10"/>
  <c r="I1864" i="10"/>
  <c r="K512" i="10"/>
  <c r="K515" i="10" s="1"/>
  <c r="K476" i="10" s="1"/>
  <c r="K413" i="10" s="1"/>
  <c r="L508" i="10"/>
  <c r="L510" i="10" s="1"/>
  <c r="P28" i="11"/>
  <c r="P84" i="11" s="1"/>
  <c r="P100" i="51"/>
  <c r="P173" i="51"/>
  <c r="M1054" i="10" l="1"/>
  <c r="L1719" i="10"/>
  <c r="AB205" i="3"/>
  <c r="AB278" i="3"/>
  <c r="AB389" i="3" s="1"/>
  <c r="J899" i="163"/>
  <c r="J172" i="3" s="1"/>
  <c r="AH516" i="51"/>
  <c r="AH188" i="51"/>
  <c r="AH115" i="51"/>
  <c r="AH231" i="51"/>
  <c r="AF22" i="114"/>
  <c r="AH22" i="114" s="1"/>
  <c r="V899" i="163"/>
  <c r="Q899" i="163"/>
  <c r="Q172" i="3" s="1"/>
  <c r="Q208" i="3" s="1"/>
  <c r="Q900" i="163"/>
  <c r="Q173" i="3" s="1"/>
  <c r="Q282" i="3" s="1"/>
  <c r="Q461" i="3" s="1"/>
  <c r="Y896" i="163"/>
  <c r="Y169" i="3" s="1"/>
  <c r="Y205" i="3" s="1"/>
  <c r="AB899" i="163"/>
  <c r="AB172" i="3" s="1"/>
  <c r="V81" i="11"/>
  <c r="V141" i="11" s="1"/>
  <c r="V43" i="11"/>
  <c r="V99" i="11" s="1"/>
  <c r="V159" i="11" s="1"/>
  <c r="W896" i="163"/>
  <c r="W169" i="3" s="1"/>
  <c r="W205" i="3" s="1"/>
  <c r="AA899" i="163"/>
  <c r="AA172" i="3" s="1"/>
  <c r="AA281" i="3" s="1"/>
  <c r="AA443" i="3" s="1"/>
  <c r="W209" i="3"/>
  <c r="W318" i="3" s="1"/>
  <c r="K1586" i="10"/>
  <c r="L1583" i="10" s="1"/>
  <c r="L1585" i="10" s="1"/>
  <c r="L1589" i="10" s="1"/>
  <c r="L1534" i="10" s="1"/>
  <c r="I1542" i="10"/>
  <c r="I1604" i="10" s="1"/>
  <c r="I1477" i="10"/>
  <c r="J1579" i="10"/>
  <c r="J1598" i="10"/>
  <c r="J1533" i="10"/>
  <c r="J1535" i="10" s="1"/>
  <c r="J1600" i="10"/>
  <c r="L209" i="3"/>
  <c r="L318" i="3" s="1"/>
  <c r="K1574" i="10"/>
  <c r="K1594" i="10"/>
  <c r="N117" i="114"/>
  <c r="N105" i="114"/>
  <c r="J281" i="3"/>
  <c r="J443" i="3" s="1"/>
  <c r="J208" i="3"/>
  <c r="Y278" i="3"/>
  <c r="Y389" i="3" s="1"/>
  <c r="V172" i="3"/>
  <c r="W30" i="18"/>
  <c r="U51" i="121" s="1"/>
  <c r="W208" i="3"/>
  <c r="K209" i="3"/>
  <c r="I1276" i="10"/>
  <c r="I1338" i="10" s="1"/>
  <c r="I1211" i="10"/>
  <c r="J1334" i="10"/>
  <c r="J1267" i="10"/>
  <c r="J1269" i="10" s="1"/>
  <c r="K1306" i="10"/>
  <c r="J1331" i="10"/>
  <c r="J1310" i="10"/>
  <c r="Q278" i="3"/>
  <c r="Q389" i="3" s="1"/>
  <c r="Q205" i="3"/>
  <c r="L208" i="3"/>
  <c r="L281" i="3"/>
  <c r="L443" i="3" s="1"/>
  <c r="M281" i="3"/>
  <c r="M443" i="3" s="1"/>
  <c r="M208" i="3"/>
  <c r="Y281" i="3"/>
  <c r="Y443" i="3" s="1"/>
  <c r="Y208" i="3"/>
  <c r="K281" i="3"/>
  <c r="K443" i="3" s="1"/>
  <c r="K208" i="3"/>
  <c r="S282" i="3"/>
  <c r="S461" i="3" s="1"/>
  <c r="S209" i="3"/>
  <c r="R281" i="3"/>
  <c r="R443" i="3" s="1"/>
  <c r="R208" i="3"/>
  <c r="L278" i="3"/>
  <c r="L389" i="3" s="1"/>
  <c r="L205" i="3"/>
  <c r="K278" i="3"/>
  <c r="K389" i="3" s="1"/>
  <c r="K205" i="3"/>
  <c r="V282" i="3"/>
  <c r="V461" i="3" s="1"/>
  <c r="V209" i="3"/>
  <c r="U281" i="3"/>
  <c r="U443" i="3" s="1"/>
  <c r="U208" i="3"/>
  <c r="Z281" i="3"/>
  <c r="Z443" i="3" s="1"/>
  <c r="Z208" i="3"/>
  <c r="S281" i="3"/>
  <c r="S443" i="3" s="1"/>
  <c r="S208" i="3"/>
  <c r="J1001" i="10"/>
  <c r="J1003" i="10" s="1"/>
  <c r="J1068" i="10"/>
  <c r="I205" i="3"/>
  <c r="I278" i="3"/>
  <c r="I389" i="3" s="1"/>
  <c r="I209" i="3"/>
  <c r="I282" i="3"/>
  <c r="I461" i="3" s="1"/>
  <c r="K1040" i="10"/>
  <c r="J1044" i="10"/>
  <c r="J1065" i="10"/>
  <c r="P281" i="3"/>
  <c r="P443" i="3" s="1"/>
  <c r="P208" i="3"/>
  <c r="M282" i="3"/>
  <c r="M461" i="3" s="1"/>
  <c r="M209" i="3"/>
  <c r="T205" i="3"/>
  <c r="T278" i="3"/>
  <c r="T389" i="3" s="1"/>
  <c r="I1675" i="10"/>
  <c r="I1737" i="10" s="1"/>
  <c r="I1610" i="10"/>
  <c r="J1712" i="10"/>
  <c r="J1731" i="10"/>
  <c r="O209" i="3"/>
  <c r="O282" i="3"/>
  <c r="O461" i="3" s="1"/>
  <c r="U205" i="3"/>
  <c r="U278" i="3"/>
  <c r="U389" i="3" s="1"/>
  <c r="U209" i="3"/>
  <c r="U282" i="3"/>
  <c r="U461" i="3" s="1"/>
  <c r="X205" i="3"/>
  <c r="X278" i="3"/>
  <c r="X389" i="3" s="1"/>
  <c r="X281" i="3"/>
  <c r="X443" i="3" s="1"/>
  <c r="X208" i="3"/>
  <c r="P205" i="3"/>
  <c r="P278" i="3"/>
  <c r="P389" i="3" s="1"/>
  <c r="M278" i="3"/>
  <c r="M389" i="3" s="1"/>
  <c r="M205" i="3"/>
  <c r="Z282" i="3"/>
  <c r="Z461" i="3" s="1"/>
  <c r="Z209" i="3"/>
  <c r="R205" i="3"/>
  <c r="R278" i="3"/>
  <c r="R389" i="3" s="1"/>
  <c r="K1707" i="10"/>
  <c r="K1727" i="10"/>
  <c r="T281" i="3"/>
  <c r="T443" i="3" s="1"/>
  <c r="T208" i="3"/>
  <c r="I467" i="10"/>
  <c r="I471" i="10" s="1"/>
  <c r="I536" i="10"/>
  <c r="O208" i="3"/>
  <c r="O281" i="3"/>
  <c r="O443" i="3" s="1"/>
  <c r="J205" i="3"/>
  <c r="J278" i="3"/>
  <c r="J389" i="3" s="1"/>
  <c r="V205" i="3"/>
  <c r="V278" i="3"/>
  <c r="V389" i="3" s="1"/>
  <c r="AB209" i="3"/>
  <c r="AB282" i="3"/>
  <c r="AB461" i="3" s="1"/>
  <c r="N209" i="3"/>
  <c r="N282" i="3"/>
  <c r="N461" i="3" s="1"/>
  <c r="N205" i="3"/>
  <c r="N278" i="3"/>
  <c r="N389" i="3" s="1"/>
  <c r="AA209" i="3"/>
  <c r="AA282" i="3"/>
  <c r="AA461" i="3" s="1"/>
  <c r="I208" i="3"/>
  <c r="I281" i="3"/>
  <c r="I443" i="3" s="1"/>
  <c r="S205" i="3"/>
  <c r="S278" i="3"/>
  <c r="S389" i="3" s="1"/>
  <c r="Q266" i="51"/>
  <c r="O73" i="114"/>
  <c r="J1666" i="10"/>
  <c r="J1668" i="10" s="1"/>
  <c r="J1733" i="10"/>
  <c r="I1010" i="10"/>
  <c r="I1072" i="10" s="1"/>
  <c r="I945" i="10"/>
  <c r="J486" i="10"/>
  <c r="I490" i="10"/>
  <c r="I533" i="10"/>
  <c r="I935" i="10"/>
  <c r="I866" i="10"/>
  <c r="I870" i="10" s="1"/>
  <c r="AA205" i="3"/>
  <c r="AA278" i="3"/>
  <c r="AA389" i="3" s="1"/>
  <c r="J885" i="10"/>
  <c r="I932" i="10"/>
  <c r="I889" i="10"/>
  <c r="N208" i="3"/>
  <c r="N281" i="3"/>
  <c r="N443" i="3" s="1"/>
  <c r="T282" i="3"/>
  <c r="T461" i="3" s="1"/>
  <c r="T209" i="3"/>
  <c r="J282" i="3"/>
  <c r="J461" i="3" s="1"/>
  <c r="J209" i="3"/>
  <c r="Z205" i="3"/>
  <c r="Z278" i="3"/>
  <c r="Z389" i="3" s="1"/>
  <c r="P209" i="3"/>
  <c r="P282" i="3"/>
  <c r="P461" i="3" s="1"/>
  <c r="O205" i="3"/>
  <c r="O278" i="3"/>
  <c r="O389" i="3" s="1"/>
  <c r="Y209" i="3"/>
  <c r="Y282" i="3"/>
  <c r="Y461" i="3" s="1"/>
  <c r="R209" i="3"/>
  <c r="R282" i="3"/>
  <c r="R461" i="3" s="1"/>
  <c r="X282" i="3"/>
  <c r="X461" i="3" s="1"/>
  <c r="X209" i="3"/>
  <c r="J367" i="10"/>
  <c r="J368" i="10" s="1"/>
  <c r="J371" i="10" s="1"/>
  <c r="J342" i="10" s="1"/>
  <c r="J279" i="10" s="1"/>
  <c r="J353" i="10"/>
  <c r="I357" i="10"/>
  <c r="I400" i="10"/>
  <c r="I359" i="10"/>
  <c r="I399" i="10"/>
  <c r="L1320" i="10"/>
  <c r="M1317" i="10" s="1"/>
  <c r="M1319" i="10" s="1"/>
  <c r="M1323" i="10" s="1"/>
  <c r="M1268" i="10" s="1"/>
  <c r="M1450" i="10"/>
  <c r="M1452" i="10" s="1"/>
  <c r="M1456" i="10" s="1"/>
  <c r="M1401" i="10" s="1"/>
  <c r="L1454" i="10"/>
  <c r="L1457" i="10" s="1"/>
  <c r="L1408" i="10" s="1"/>
  <c r="L1345" i="10" s="1"/>
  <c r="N1051" i="10"/>
  <c r="M1055" i="10"/>
  <c r="M1058" i="10" s="1"/>
  <c r="M1009" i="10" s="1"/>
  <c r="M946" i="10" s="1"/>
  <c r="M1716" i="10"/>
  <c r="L1720" i="10"/>
  <c r="L1723" i="10" s="1"/>
  <c r="L1674" i="10" s="1"/>
  <c r="L1611" i="10" s="1"/>
  <c r="M1184" i="10"/>
  <c r="L1188" i="10"/>
  <c r="L1191" i="10" s="1"/>
  <c r="L1142" i="10" s="1"/>
  <c r="L1079" i="10" s="1"/>
  <c r="Q37" i="51"/>
  <c r="K1201" i="10"/>
  <c r="K1134" i="10"/>
  <c r="K1400" i="10"/>
  <c r="K1467" i="10"/>
  <c r="K1443" i="10"/>
  <c r="L1439" i="10"/>
  <c r="K1464" i="10"/>
  <c r="J1409" i="10"/>
  <c r="J1471" i="10" s="1"/>
  <c r="J1344" i="10"/>
  <c r="K1177" i="10"/>
  <c r="L1173" i="10"/>
  <c r="K1198" i="10"/>
  <c r="J1143" i="10"/>
  <c r="J1205" i="10" s="1"/>
  <c r="J1078" i="10"/>
  <c r="O34" i="169"/>
  <c r="I1367" i="10"/>
  <c r="I1369" i="10" s="1"/>
  <c r="I1373" i="10" s="1"/>
  <c r="I1374" i="10" s="1"/>
  <c r="O32" i="51"/>
  <c r="O50" i="51" s="1"/>
  <c r="O50" i="169"/>
  <c r="K633" i="10"/>
  <c r="K766" i="10"/>
  <c r="K619" i="10"/>
  <c r="J625" i="10"/>
  <c r="J222" i="10"/>
  <c r="I227" i="10"/>
  <c r="J733" i="10"/>
  <c r="J756" i="10"/>
  <c r="K752" i="10"/>
  <c r="I677" i="10"/>
  <c r="I607" i="10"/>
  <c r="K523" i="10"/>
  <c r="K526" i="10" s="1"/>
  <c r="K477" i="10" s="1"/>
  <c r="K414" i="10" s="1"/>
  <c r="K419" i="10" s="1"/>
  <c r="K427" i="10" s="1"/>
  <c r="K435" i="10" s="1"/>
  <c r="Q27" i="169" s="1"/>
  <c r="Q27" i="51" s="1"/>
  <c r="J623" i="10"/>
  <c r="K899" i="10"/>
  <c r="L1852" i="10"/>
  <c r="L1853" i="10" s="1"/>
  <c r="L1856" i="10" s="1"/>
  <c r="L1807" i="10" s="1"/>
  <c r="L1744" i="10" s="1"/>
  <c r="L522" i="10"/>
  <c r="L497" i="10"/>
  <c r="L499" i="10" s="1"/>
  <c r="L503" i="10" s="1"/>
  <c r="L468" i="10" s="1"/>
  <c r="K501" i="10"/>
  <c r="K504" i="10" s="1"/>
  <c r="K475" i="10" s="1"/>
  <c r="K412" i="10" s="1"/>
  <c r="K1829" i="10"/>
  <c r="K1833" i="10" s="1"/>
  <c r="K1798" i="10" s="1"/>
  <c r="L234" i="10"/>
  <c r="N389" i="10"/>
  <c r="I1804" i="10"/>
  <c r="I1867" i="10"/>
  <c r="Q27" i="11"/>
  <c r="Q83" i="11" s="1"/>
  <c r="Q172" i="51"/>
  <c r="Q99" i="51"/>
  <c r="L511" i="10"/>
  <c r="L514" i="10"/>
  <c r="L469" i="10" s="1"/>
  <c r="J1823" i="10"/>
  <c r="J1864" i="10"/>
  <c r="K1816" i="10"/>
  <c r="J1863" i="10"/>
  <c r="J1822" i="10"/>
  <c r="J1862" i="10"/>
  <c r="L1842" i="10"/>
  <c r="L1845" i="10" s="1"/>
  <c r="L1806" i="10" s="1"/>
  <c r="L1743" i="10" s="1"/>
  <c r="M1838" i="10"/>
  <c r="P144" i="11"/>
  <c r="L379" i="10"/>
  <c r="L382" i="10" s="1"/>
  <c r="L343" i="10" s="1"/>
  <c r="L280" i="10" s="1"/>
  <c r="L286" i="10" s="1"/>
  <c r="L294" i="10" s="1"/>
  <c r="L302" i="10" s="1"/>
  <c r="R26" i="169" s="1"/>
  <c r="M375" i="10"/>
  <c r="M377" i="10" s="1"/>
  <c r="W278" i="3" l="1"/>
  <c r="W389" i="3" s="1"/>
  <c r="Q317" i="3"/>
  <c r="Q29" i="18"/>
  <c r="Q206" i="18" s="1"/>
  <c r="W210" i="18"/>
  <c r="W212" i="18" s="1"/>
  <c r="W715" i="10" s="1"/>
  <c r="AJ516" i="51"/>
  <c r="J534" i="51"/>
  <c r="Q209" i="3"/>
  <c r="Q318" i="3" s="1"/>
  <c r="Q281" i="3"/>
  <c r="Q443" i="3" s="1"/>
  <c r="F450" i="3" s="1"/>
  <c r="W214" i="18"/>
  <c r="W216" i="18" s="1"/>
  <c r="W722" i="10" s="1"/>
  <c r="AA208" i="3"/>
  <c r="AI231" i="51"/>
  <c r="J237" i="51"/>
  <c r="R237" i="51" s="1"/>
  <c r="S237" i="51" s="1"/>
  <c r="AB314" i="3"/>
  <c r="AB26" i="18"/>
  <c r="K1587" i="10"/>
  <c r="K1590" i="10" s="1"/>
  <c r="K1541" i="10" s="1"/>
  <c r="K1478" i="10" s="1"/>
  <c r="L1586" i="10"/>
  <c r="L1587" i="10" s="1"/>
  <c r="L1590" i="10" s="1"/>
  <c r="L1541" i="10" s="1"/>
  <c r="L1478" i="10" s="1"/>
  <c r="J1603" i="10"/>
  <c r="L30" i="18"/>
  <c r="I1479" i="10"/>
  <c r="I1480" i="10" s="1"/>
  <c r="I1483" i="10"/>
  <c r="K1575" i="10"/>
  <c r="K1578" i="10"/>
  <c r="K1596" i="10"/>
  <c r="J1601" i="10"/>
  <c r="J1540" i="10"/>
  <c r="V208" i="3"/>
  <c r="V281" i="3"/>
  <c r="V443" i="3" s="1"/>
  <c r="G450" i="3" s="1"/>
  <c r="J317" i="3"/>
  <c r="J29" i="18"/>
  <c r="Y26" i="18"/>
  <c r="Y314" i="3"/>
  <c r="W26" i="18"/>
  <c r="W314" i="3"/>
  <c r="AA29" i="18"/>
  <c r="AA317" i="3"/>
  <c r="AB208" i="3"/>
  <c r="AB281" i="3"/>
  <c r="AB443" i="3" s="1"/>
  <c r="H450" i="3" s="1"/>
  <c r="O99" i="114"/>
  <c r="O117" i="114" s="1"/>
  <c r="O359" i="114"/>
  <c r="O371" i="114" s="1"/>
  <c r="E450" i="3"/>
  <c r="W317" i="3"/>
  <c r="W29" i="18"/>
  <c r="G468" i="3"/>
  <c r="J1337" i="10"/>
  <c r="W211" i="18"/>
  <c r="W714" i="10" s="1"/>
  <c r="K30" i="18"/>
  <c r="K318" i="3"/>
  <c r="J1332" i="10"/>
  <c r="J1313" i="10"/>
  <c r="K1308" i="10"/>
  <c r="K1328" i="10"/>
  <c r="I1217" i="10"/>
  <c r="I1213" i="10"/>
  <c r="I1214" i="10" s="1"/>
  <c r="Q26" i="18"/>
  <c r="Q314" i="3"/>
  <c r="J1736" i="10"/>
  <c r="M29" i="18"/>
  <c r="M317" i="3"/>
  <c r="F396" i="3"/>
  <c r="L317" i="3"/>
  <c r="L29" i="18"/>
  <c r="S29" i="18"/>
  <c r="S317" i="3"/>
  <c r="K26" i="18"/>
  <c r="K314" i="3"/>
  <c r="S30" i="18"/>
  <c r="S318" i="3"/>
  <c r="Z29" i="18"/>
  <c r="Z317" i="3"/>
  <c r="L26" i="18"/>
  <c r="L314" i="3"/>
  <c r="K317" i="3"/>
  <c r="K29" i="18"/>
  <c r="U29" i="18"/>
  <c r="U317" i="3"/>
  <c r="R317" i="3"/>
  <c r="R29" i="18"/>
  <c r="Y317" i="3"/>
  <c r="Y29" i="18"/>
  <c r="V318" i="3"/>
  <c r="V30" i="18"/>
  <c r="H468" i="3"/>
  <c r="P318" i="3"/>
  <c r="P30" i="18"/>
  <c r="N29" i="18"/>
  <c r="N317" i="3"/>
  <c r="N314" i="3"/>
  <c r="N26" i="18"/>
  <c r="J26" i="18"/>
  <c r="J314" i="3"/>
  <c r="K1708" i="10"/>
  <c r="K1711" i="10"/>
  <c r="K1729" i="10"/>
  <c r="P26" i="18"/>
  <c r="P314" i="3"/>
  <c r="U26" i="18"/>
  <c r="U314" i="3"/>
  <c r="T314" i="3"/>
  <c r="T26" i="18"/>
  <c r="O91" i="114"/>
  <c r="O79" i="114"/>
  <c r="O85" i="114"/>
  <c r="I892" i="10"/>
  <c r="I933" i="10"/>
  <c r="I493" i="10"/>
  <c r="I534" i="10"/>
  <c r="G396" i="3"/>
  <c r="F468" i="3"/>
  <c r="X29" i="18"/>
  <c r="X317" i="3"/>
  <c r="M30" i="18"/>
  <c r="M318" i="3"/>
  <c r="E468" i="3"/>
  <c r="R30" i="18"/>
  <c r="R318" i="3"/>
  <c r="Z314" i="3"/>
  <c r="Z26" i="18"/>
  <c r="J488" i="10"/>
  <c r="J530" i="10"/>
  <c r="S26" i="18"/>
  <c r="S314" i="3"/>
  <c r="N30" i="18"/>
  <c r="N318" i="3"/>
  <c r="O29" i="18"/>
  <c r="O317" i="3"/>
  <c r="R26" i="18"/>
  <c r="R314" i="3"/>
  <c r="O30" i="18"/>
  <c r="O318" i="3"/>
  <c r="I30" i="18"/>
  <c r="I318" i="3"/>
  <c r="X318" i="3"/>
  <c r="X30" i="18"/>
  <c r="J30" i="18"/>
  <c r="J318" i="3"/>
  <c r="J887" i="10"/>
  <c r="J929" i="10"/>
  <c r="I947" i="10"/>
  <c r="I948" i="10" s="1"/>
  <c r="I951" i="10"/>
  <c r="Z30" i="18"/>
  <c r="Z318" i="3"/>
  <c r="H396" i="3"/>
  <c r="P317" i="3"/>
  <c r="P29" i="18"/>
  <c r="E396" i="3"/>
  <c r="Y30" i="18"/>
  <c r="Y318" i="3"/>
  <c r="I29" i="18"/>
  <c r="I317" i="3"/>
  <c r="AB30" i="18"/>
  <c r="AB318" i="3"/>
  <c r="I539" i="10"/>
  <c r="X26" i="18"/>
  <c r="X314" i="3"/>
  <c r="J1673" i="10"/>
  <c r="J1734" i="10"/>
  <c r="I26" i="18"/>
  <c r="I314" i="3"/>
  <c r="T30" i="18"/>
  <c r="T318" i="3"/>
  <c r="AA26" i="18"/>
  <c r="AA314" i="3"/>
  <c r="T29" i="18"/>
  <c r="T317" i="3"/>
  <c r="M26" i="18"/>
  <c r="M314" i="3"/>
  <c r="I1616" i="10"/>
  <c r="I1612" i="10"/>
  <c r="I1613" i="10" s="1"/>
  <c r="K1062" i="10"/>
  <c r="K1042" i="10"/>
  <c r="O374" i="51"/>
  <c r="M229" i="114"/>
  <c r="O314" i="3"/>
  <c r="O26" i="18"/>
  <c r="I938" i="10"/>
  <c r="AA318" i="3"/>
  <c r="AA30" i="18"/>
  <c r="V314" i="3"/>
  <c r="V26" i="18"/>
  <c r="U30" i="18"/>
  <c r="U318" i="3"/>
  <c r="J1047" i="10"/>
  <c r="J1066" i="10"/>
  <c r="J1071" i="10"/>
  <c r="Q38" i="11"/>
  <c r="Q94" i="11" s="1"/>
  <c r="Q154" i="11" s="1"/>
  <c r="Q464" i="51"/>
  <c r="Q284" i="51"/>
  <c r="K364" i="10"/>
  <c r="K366" i="10" s="1"/>
  <c r="K370" i="10" s="1"/>
  <c r="K335" i="10" s="1"/>
  <c r="I334" i="10"/>
  <c r="I338" i="10" s="1"/>
  <c r="I403" i="10"/>
  <c r="I360" i="10"/>
  <c r="I401" i="10"/>
  <c r="J355" i="10"/>
  <c r="J397" i="10"/>
  <c r="M1320" i="10"/>
  <c r="N1317" i="10" s="1"/>
  <c r="Q110" i="51"/>
  <c r="Q183" i="51"/>
  <c r="L1321" i="10"/>
  <c r="L1324" i="10" s="1"/>
  <c r="L1275" i="10" s="1"/>
  <c r="L1212" i="10" s="1"/>
  <c r="M1453" i="10"/>
  <c r="M1454" i="10" s="1"/>
  <c r="M1457" i="10" s="1"/>
  <c r="M1408" i="10" s="1"/>
  <c r="M1345" i="10" s="1"/>
  <c r="M1849" i="10"/>
  <c r="M1851" i="10" s="1"/>
  <c r="M1855" i="10" s="1"/>
  <c r="M1800" i="10" s="1"/>
  <c r="M1718" i="10"/>
  <c r="M1722" i="10" s="1"/>
  <c r="M1667" i="10" s="1"/>
  <c r="N1053" i="10"/>
  <c r="N1057" i="10" s="1"/>
  <c r="N1002" i="10" s="1"/>
  <c r="M1186" i="10"/>
  <c r="M1190" i="10" s="1"/>
  <c r="M1135" i="10" s="1"/>
  <c r="L1195" i="10"/>
  <c r="L1175" i="10"/>
  <c r="O34" i="51"/>
  <c r="O52" i="51" s="1"/>
  <c r="O52" i="169"/>
  <c r="K1180" i="10"/>
  <c r="K1199" i="10"/>
  <c r="K1136" i="10"/>
  <c r="K1204" i="10" s="1"/>
  <c r="O33" i="11"/>
  <c r="O105" i="51"/>
  <c r="O178" i="51"/>
  <c r="J1084" i="10"/>
  <c r="J1080" i="10"/>
  <c r="J1081" i="10" s="1"/>
  <c r="L1441" i="10"/>
  <c r="L1461" i="10"/>
  <c r="L630" i="10"/>
  <c r="L632" i="10" s="1"/>
  <c r="L636" i="10" s="1"/>
  <c r="L601" i="10" s="1"/>
  <c r="K634" i="10"/>
  <c r="K637" i="10" s="1"/>
  <c r="K608" i="10" s="1"/>
  <c r="K545" i="10" s="1"/>
  <c r="J1346" i="10"/>
  <c r="J1347" i="10" s="1"/>
  <c r="J1350" i="10"/>
  <c r="K1446" i="10"/>
  <c r="K1465" i="10"/>
  <c r="K1402" i="10"/>
  <c r="K1470" i="10" s="1"/>
  <c r="L763" i="10"/>
  <c r="K767" i="10"/>
  <c r="K770" i="10" s="1"/>
  <c r="K741" i="10" s="1"/>
  <c r="K678" i="10" s="1"/>
  <c r="J600" i="10"/>
  <c r="I208" i="10"/>
  <c r="K754" i="10"/>
  <c r="I544" i="10"/>
  <c r="J759" i="10"/>
  <c r="I684" i="10"/>
  <c r="K621" i="10"/>
  <c r="K900" i="10"/>
  <c r="K903" i="10" s="1"/>
  <c r="K874" i="10" s="1"/>
  <c r="K811" i="10" s="1"/>
  <c r="L896" i="10"/>
  <c r="J223" i="10"/>
  <c r="J226" i="10"/>
  <c r="J626" i="10"/>
  <c r="O33" i="114"/>
  <c r="O39" i="114"/>
  <c r="O27" i="114"/>
  <c r="L500" i="10"/>
  <c r="L501" i="10" s="1"/>
  <c r="L504" i="10" s="1"/>
  <c r="L475" i="10" s="1"/>
  <c r="L412" i="10" s="1"/>
  <c r="M519" i="10"/>
  <c r="M521" i="10" s="1"/>
  <c r="M525" i="10" s="1"/>
  <c r="M470" i="10" s="1"/>
  <c r="L523" i="10"/>
  <c r="L526" i="10" s="1"/>
  <c r="L477" i="10" s="1"/>
  <c r="L414" i="10" s="1"/>
  <c r="L1749" i="10"/>
  <c r="L1757" i="10" s="1"/>
  <c r="L1765" i="10" s="1"/>
  <c r="R37" i="169" s="1"/>
  <c r="R37" i="51" s="1"/>
  <c r="K1830" i="10"/>
  <c r="O386" i="10"/>
  <c r="N390" i="10"/>
  <c r="N393" i="10" s="1"/>
  <c r="N344" i="10" s="1"/>
  <c r="N281" i="10" s="1"/>
  <c r="M231" i="10"/>
  <c r="M233" i="10" s="1"/>
  <c r="M237" i="10" s="1"/>
  <c r="M202" i="10" s="1"/>
  <c r="L235" i="10"/>
  <c r="L238" i="10" s="1"/>
  <c r="L209" i="10" s="1"/>
  <c r="L146" i="10" s="1"/>
  <c r="Q28" i="11"/>
  <c r="Q84" i="11" s="1"/>
  <c r="Q173" i="51"/>
  <c r="Q100" i="51"/>
  <c r="M1840" i="10"/>
  <c r="M1844" i="10" s="1"/>
  <c r="M1799" i="10" s="1"/>
  <c r="Q143" i="11"/>
  <c r="J1804" i="10"/>
  <c r="J1867" i="10"/>
  <c r="M378" i="10"/>
  <c r="M381" i="10"/>
  <c r="M336" i="10" s="1"/>
  <c r="J1797" i="10"/>
  <c r="J1801" i="10" s="1"/>
  <c r="J1866" i="10"/>
  <c r="R26" i="51"/>
  <c r="L512" i="10"/>
  <c r="L515" i="10" s="1"/>
  <c r="L476" i="10" s="1"/>
  <c r="L413" i="10" s="1"/>
  <c r="M508" i="10"/>
  <c r="M510" i="10" s="1"/>
  <c r="K1818" i="10"/>
  <c r="K1860" i="10"/>
  <c r="I1741" i="10"/>
  <c r="I1808" i="10"/>
  <c r="I1870" i="10" s="1"/>
  <c r="Q208" i="18" l="1"/>
  <c r="Q589" i="10" s="1"/>
  <c r="Q207" i="18"/>
  <c r="Q209" i="18" s="1"/>
  <c r="W215" i="18"/>
  <c r="W721" i="10" s="1"/>
  <c r="Q30" i="18"/>
  <c r="L214" i="18"/>
  <c r="L216" i="18" s="1"/>
  <c r="L722" i="10" s="1"/>
  <c r="M1583" i="10"/>
  <c r="Q202" i="18"/>
  <c r="O50" i="121"/>
  <c r="AB182" i="18"/>
  <c r="Z47" i="121"/>
  <c r="AB178" i="18"/>
  <c r="L210" i="18"/>
  <c r="J51" i="121"/>
  <c r="K1533" i="10"/>
  <c r="K1535" i="10" s="1"/>
  <c r="K1600" i="10"/>
  <c r="K1576" i="10"/>
  <c r="K1597" i="10"/>
  <c r="L1572" i="10"/>
  <c r="I1491" i="10"/>
  <c r="I1499" i="10" s="1"/>
  <c r="I1484" i="10"/>
  <c r="J1477" i="10"/>
  <c r="J1542" i="10"/>
  <c r="J1604" i="10" s="1"/>
  <c r="O105" i="114"/>
  <c r="Y182" i="18"/>
  <c r="Y178" i="18"/>
  <c r="W47" i="121"/>
  <c r="AA202" i="18"/>
  <c r="AA206" i="18"/>
  <c r="Y50" i="121"/>
  <c r="J206" i="18"/>
  <c r="H50" i="121"/>
  <c r="J202" i="18"/>
  <c r="W182" i="18"/>
  <c r="W178" i="18"/>
  <c r="U47" i="121"/>
  <c r="Q588" i="10"/>
  <c r="V317" i="3"/>
  <c r="V29" i="18"/>
  <c r="W217" i="18"/>
  <c r="Q214" i="18"/>
  <c r="O51" i="121"/>
  <c r="Q210" i="18"/>
  <c r="AB317" i="3"/>
  <c r="AB29" i="18"/>
  <c r="O377" i="114"/>
  <c r="O111" i="114"/>
  <c r="O365" i="114"/>
  <c r="W213" i="18"/>
  <c r="O524" i="51"/>
  <c r="W202" i="18"/>
  <c r="W206" i="18"/>
  <c r="U50" i="121"/>
  <c r="N1450" i="10"/>
  <c r="N1452" i="10" s="1"/>
  <c r="N1456" i="10" s="1"/>
  <c r="N1401" i="10" s="1"/>
  <c r="K214" i="18"/>
  <c r="K210" i="18"/>
  <c r="I51" i="121"/>
  <c r="Q182" i="18"/>
  <c r="Q178" i="18"/>
  <c r="O47" i="121"/>
  <c r="I1218" i="10"/>
  <c r="I1225" i="10"/>
  <c r="I1233" i="10" s="1"/>
  <c r="K1309" i="10"/>
  <c r="K1312" i="10"/>
  <c r="K1330" i="10"/>
  <c r="J1274" i="10"/>
  <c r="J1335" i="10"/>
  <c r="L206" i="18"/>
  <c r="J50" i="121"/>
  <c r="L202" i="18"/>
  <c r="M206" i="18"/>
  <c r="M202" i="18"/>
  <c r="K50" i="121"/>
  <c r="R202" i="18"/>
  <c r="P50" i="121"/>
  <c r="R206" i="18"/>
  <c r="Z202" i="18"/>
  <c r="X50" i="121"/>
  <c r="Z206" i="18"/>
  <c r="U206" i="18"/>
  <c r="S50" i="121"/>
  <c r="U202" i="18"/>
  <c r="S210" i="18"/>
  <c r="S214" i="18"/>
  <c r="Q51" i="121"/>
  <c r="V210" i="18"/>
  <c r="V214" i="18"/>
  <c r="T51" i="121"/>
  <c r="K206" i="18"/>
  <c r="I50" i="121"/>
  <c r="K202" i="18"/>
  <c r="K178" i="18"/>
  <c r="K182" i="18"/>
  <c r="I47" i="121"/>
  <c r="Y206" i="18"/>
  <c r="Y202" i="18"/>
  <c r="W50" i="121"/>
  <c r="L182" i="18"/>
  <c r="L178" i="18"/>
  <c r="J47" i="121"/>
  <c r="S206" i="18"/>
  <c r="S202" i="18"/>
  <c r="Q50" i="121"/>
  <c r="K51" i="121"/>
  <c r="M210" i="18"/>
  <c r="M214" i="18"/>
  <c r="AF318" i="3"/>
  <c r="J1069" i="10"/>
  <c r="J1008" i="10"/>
  <c r="O182" i="18"/>
  <c r="O178" i="18"/>
  <c r="M47" i="121"/>
  <c r="X178" i="18"/>
  <c r="V47" i="121"/>
  <c r="X182" i="18"/>
  <c r="I214" i="18"/>
  <c r="G51" i="121"/>
  <c r="I210" i="18"/>
  <c r="AD30" i="18"/>
  <c r="B31" i="121" s="1"/>
  <c r="C31" i="121" s="1"/>
  <c r="D31" i="121" s="1"/>
  <c r="B12" i="121" s="1"/>
  <c r="N210" i="18"/>
  <c r="N214" i="18"/>
  <c r="L51" i="121"/>
  <c r="R210" i="18"/>
  <c r="P51" i="121"/>
  <c r="R214" i="18"/>
  <c r="X202" i="18"/>
  <c r="X206" i="18"/>
  <c r="V50" i="121"/>
  <c r="P182" i="18"/>
  <c r="P178" i="18"/>
  <c r="N47" i="121"/>
  <c r="O375" i="51"/>
  <c r="M230" i="114"/>
  <c r="X51" i="121"/>
  <c r="Z210" i="18"/>
  <c r="Z214" i="18"/>
  <c r="T210" i="18"/>
  <c r="T214" i="18"/>
  <c r="R51" i="121"/>
  <c r="K47" i="121"/>
  <c r="M182" i="18"/>
  <c r="M178" i="18"/>
  <c r="N206" i="18"/>
  <c r="N202" i="18"/>
  <c r="L50" i="121"/>
  <c r="J1610" i="10"/>
  <c r="J1675" i="10"/>
  <c r="J1737" i="10" s="1"/>
  <c r="U182" i="18"/>
  <c r="U178" i="18"/>
  <c r="S47" i="121"/>
  <c r="U210" i="18"/>
  <c r="U214" i="18"/>
  <c r="S51" i="121"/>
  <c r="M247" i="114"/>
  <c r="M241" i="114"/>
  <c r="M235" i="114"/>
  <c r="P202" i="18"/>
  <c r="P206" i="18"/>
  <c r="N50" i="121"/>
  <c r="J888" i="10"/>
  <c r="J891" i="10"/>
  <c r="J931" i="10"/>
  <c r="O210" i="18"/>
  <c r="O214" i="18"/>
  <c r="M51" i="121"/>
  <c r="Q47" i="121"/>
  <c r="S182" i="18"/>
  <c r="S178" i="18"/>
  <c r="K1733" i="10"/>
  <c r="K1666" i="10"/>
  <c r="K1668" i="10" s="1"/>
  <c r="P214" i="18"/>
  <c r="P210" i="18"/>
  <c r="N51" i="121"/>
  <c r="O410" i="51"/>
  <c r="M281" i="114"/>
  <c r="I873" i="10"/>
  <c r="I936" i="10"/>
  <c r="W51" i="121"/>
  <c r="Y214" i="18"/>
  <c r="Y210" i="18"/>
  <c r="V178" i="18"/>
  <c r="V182" i="18"/>
  <c r="T47" i="121"/>
  <c r="R50" i="121"/>
  <c r="T206" i="18"/>
  <c r="T202" i="18"/>
  <c r="AF314" i="3"/>
  <c r="AB210" i="18"/>
  <c r="AB214" i="18"/>
  <c r="Z51" i="121"/>
  <c r="R47" i="121"/>
  <c r="T178" i="18"/>
  <c r="T182" i="18"/>
  <c r="L1705" i="10"/>
  <c r="K1709" i="10"/>
  <c r="K1730" i="10"/>
  <c r="N182" i="18"/>
  <c r="N178" i="18"/>
  <c r="L47" i="121"/>
  <c r="R266" i="51"/>
  <c r="P73" i="114"/>
  <c r="K1064" i="10"/>
  <c r="K1046" i="10"/>
  <c r="I178" i="18"/>
  <c r="I182" i="18"/>
  <c r="G47" i="121"/>
  <c r="AD26" i="18"/>
  <c r="B27" i="121" s="1"/>
  <c r="C27" i="121" s="1"/>
  <c r="D27" i="121" s="1"/>
  <c r="B8" i="121" s="1"/>
  <c r="J210" i="18"/>
  <c r="J214" i="18"/>
  <c r="H51" i="121"/>
  <c r="P47" i="121"/>
  <c r="R182" i="18"/>
  <c r="R178" i="18"/>
  <c r="J489" i="10"/>
  <c r="J532" i="10"/>
  <c r="J492" i="10"/>
  <c r="I474" i="10"/>
  <c r="I537" i="10"/>
  <c r="O206" i="18"/>
  <c r="O202" i="18"/>
  <c r="M50" i="121"/>
  <c r="R464" i="51"/>
  <c r="P359" i="114"/>
  <c r="I1617" i="10"/>
  <c r="I1624" i="10"/>
  <c r="I1632" i="10" s="1"/>
  <c r="I959" i="10"/>
  <c r="I967" i="10" s="1"/>
  <c r="I952" i="10"/>
  <c r="AA214" i="18"/>
  <c r="AA210" i="18"/>
  <c r="Y51" i="121"/>
  <c r="AA178" i="18"/>
  <c r="AA182" i="18"/>
  <c r="Y47" i="121"/>
  <c r="G50" i="121"/>
  <c r="I202" i="18"/>
  <c r="I206" i="18"/>
  <c r="X214" i="18"/>
  <c r="V51" i="121"/>
  <c r="X210" i="18"/>
  <c r="Z182" i="18"/>
  <c r="X47" i="121"/>
  <c r="Z178" i="18"/>
  <c r="H47" i="121"/>
  <c r="J182" i="18"/>
  <c r="J178" i="18"/>
  <c r="K1043" i="10"/>
  <c r="K367" i="10"/>
  <c r="J356" i="10"/>
  <c r="J359" i="10"/>
  <c r="J399" i="10"/>
  <c r="I341" i="10"/>
  <c r="I404" i="10"/>
  <c r="I406" i="10"/>
  <c r="M1321" i="10"/>
  <c r="M1324" i="10" s="1"/>
  <c r="M1275" i="10" s="1"/>
  <c r="M1212" i="10" s="1"/>
  <c r="N1054" i="10"/>
  <c r="N1055" i="10" s="1"/>
  <c r="N1058" i="10" s="1"/>
  <c r="N1009" i="10" s="1"/>
  <c r="N946" i="10" s="1"/>
  <c r="M1719" i="10"/>
  <c r="M1720" i="10" s="1"/>
  <c r="M1723" i="10" s="1"/>
  <c r="M1674" i="10" s="1"/>
  <c r="M1611" i="10" s="1"/>
  <c r="M1187" i="10"/>
  <c r="L419" i="10"/>
  <c r="L427" i="10" s="1"/>
  <c r="L435" i="10" s="1"/>
  <c r="R27" i="169" s="1"/>
  <c r="O123" i="51"/>
  <c r="O196" i="51"/>
  <c r="N1319" i="10"/>
  <c r="K1407" i="10"/>
  <c r="K1468" i="10"/>
  <c r="O51" i="11"/>
  <c r="O89" i="11"/>
  <c r="K1141" i="10"/>
  <c r="K1202" i="10"/>
  <c r="J1358" i="10"/>
  <c r="J1366" i="10" s="1"/>
  <c r="J1351" i="10"/>
  <c r="L1442" i="10"/>
  <c r="L1463" i="10"/>
  <c r="L1445" i="10"/>
  <c r="O35" i="11"/>
  <c r="O107" i="51"/>
  <c r="O180" i="51"/>
  <c r="L633" i="10"/>
  <c r="M630" i="10" s="1"/>
  <c r="J1092" i="10"/>
  <c r="J1100" i="10" s="1"/>
  <c r="J1085" i="10"/>
  <c r="L1176" i="10"/>
  <c r="L1197" i="10"/>
  <c r="L1179" i="10"/>
  <c r="L765" i="10"/>
  <c r="L769" i="10" s="1"/>
  <c r="L734" i="10" s="1"/>
  <c r="M497" i="10"/>
  <c r="M499" i="10" s="1"/>
  <c r="M503" i="10" s="1"/>
  <c r="M468" i="10" s="1"/>
  <c r="J607" i="10"/>
  <c r="K622" i="10"/>
  <c r="K625" i="10"/>
  <c r="K755" i="10"/>
  <c r="K758" i="10"/>
  <c r="J201" i="10"/>
  <c r="I145" i="10"/>
  <c r="I692" i="10"/>
  <c r="I700" i="10" s="1"/>
  <c r="J740" i="10"/>
  <c r="J224" i="10"/>
  <c r="K220" i="10"/>
  <c r="I551" i="10"/>
  <c r="L898" i="10"/>
  <c r="L902" i="10" s="1"/>
  <c r="L867" i="10" s="1"/>
  <c r="M1852" i="10"/>
  <c r="N1849" i="10" s="1"/>
  <c r="N1851" i="10" s="1"/>
  <c r="N1855" i="10" s="1"/>
  <c r="N1800" i="10" s="1"/>
  <c r="M234" i="10"/>
  <c r="N231" i="10" s="1"/>
  <c r="M522" i="10"/>
  <c r="M523" i="10" s="1"/>
  <c r="M526" i="10" s="1"/>
  <c r="M477" i="10" s="1"/>
  <c r="M414" i="10" s="1"/>
  <c r="L1827" i="10"/>
  <c r="K1831" i="10"/>
  <c r="K1834" i="10" s="1"/>
  <c r="K1805" i="10" s="1"/>
  <c r="K1742" i="10" s="1"/>
  <c r="J1869" i="10"/>
  <c r="O388" i="10"/>
  <c r="O392" i="10" s="1"/>
  <c r="O337" i="10" s="1"/>
  <c r="M1841" i="10"/>
  <c r="R27" i="11"/>
  <c r="R83" i="11" s="1"/>
  <c r="R99" i="51"/>
  <c r="R172" i="51"/>
  <c r="Q144" i="11"/>
  <c r="R38" i="11"/>
  <c r="R94" i="11" s="1"/>
  <c r="R110" i="51"/>
  <c r="R183" i="51"/>
  <c r="I1748" i="10"/>
  <c r="I1745" i="10"/>
  <c r="I1746" i="10" s="1"/>
  <c r="J1741" i="10"/>
  <c r="J1808" i="10"/>
  <c r="J1870" i="10" s="1"/>
  <c r="M511" i="10"/>
  <c r="M514" i="10"/>
  <c r="M469" i="10" s="1"/>
  <c r="M379" i="10"/>
  <c r="M382" i="10" s="1"/>
  <c r="M343" i="10" s="1"/>
  <c r="M280" i="10" s="1"/>
  <c r="M286" i="10" s="1"/>
  <c r="M294" i="10" s="1"/>
  <c r="M302" i="10" s="1"/>
  <c r="S26" i="169" s="1"/>
  <c r="N375" i="10"/>
  <c r="N377" i="10" s="1"/>
  <c r="K1819" i="10"/>
  <c r="K1822" i="10"/>
  <c r="K1862" i="10"/>
  <c r="L215" i="18" l="1"/>
  <c r="Q204" i="18"/>
  <c r="Q582" i="10" s="1"/>
  <c r="Q653" i="10" s="1"/>
  <c r="Q203" i="18"/>
  <c r="AB179" i="18"/>
  <c r="AB180" i="18"/>
  <c r="AB183" i="10" s="1"/>
  <c r="AB254" i="10" s="1"/>
  <c r="AB184" i="18"/>
  <c r="AB190" i="10" s="1"/>
  <c r="AB183" i="18"/>
  <c r="M1585" i="10"/>
  <c r="M1589" i="10" s="1"/>
  <c r="M1534" i="10" s="1"/>
  <c r="L211" i="18"/>
  <c r="L212" i="18"/>
  <c r="L715" i="10" s="1"/>
  <c r="AD29" i="18"/>
  <c r="B30" i="121" s="1"/>
  <c r="C30" i="121" s="1"/>
  <c r="D30" i="121" s="1"/>
  <c r="B11" i="121" s="1"/>
  <c r="AF317" i="3"/>
  <c r="O35" i="169"/>
  <c r="I1500" i="10"/>
  <c r="I1502" i="10" s="1"/>
  <c r="I1506" i="10" s="1"/>
  <c r="I1507" i="10" s="1"/>
  <c r="L1574" i="10"/>
  <c r="L1594" i="10"/>
  <c r="K1579" i="10"/>
  <c r="K1598" i="10"/>
  <c r="J1479" i="10"/>
  <c r="J1480" i="10" s="1"/>
  <c r="J1483" i="10"/>
  <c r="K1603" i="10"/>
  <c r="T50" i="121"/>
  <c r="E68" i="121" s="1"/>
  <c r="E86" i="121" s="1"/>
  <c r="V202" i="18"/>
  <c r="V206" i="18"/>
  <c r="J207" i="18"/>
  <c r="J208" i="18"/>
  <c r="J589" i="10" s="1"/>
  <c r="Z50" i="121"/>
  <c r="F68" i="121" s="1"/>
  <c r="F86" i="121" s="1"/>
  <c r="AB202" i="18"/>
  <c r="AB206" i="18"/>
  <c r="AA208" i="18"/>
  <c r="AA589" i="10" s="1"/>
  <c r="AA207" i="18"/>
  <c r="AA588" i="10" s="1"/>
  <c r="AA204" i="18"/>
  <c r="AA582" i="10" s="1"/>
  <c r="AA653" i="10" s="1"/>
  <c r="AA203" i="18"/>
  <c r="AA581" i="10" s="1"/>
  <c r="Q211" i="18"/>
  <c r="Q714" i="10" s="1"/>
  <c r="Q212" i="18"/>
  <c r="Q715" i="10" s="1"/>
  <c r="Q786" i="10" s="1"/>
  <c r="W179" i="18"/>
  <c r="W182" i="10" s="1"/>
  <c r="W180" i="18"/>
  <c r="W183" i="10" s="1"/>
  <c r="W254" i="10" s="1"/>
  <c r="W184" i="18"/>
  <c r="W190" i="10" s="1"/>
  <c r="W183" i="18"/>
  <c r="W189" i="10" s="1"/>
  <c r="Y179" i="18"/>
  <c r="Y182" i="10" s="1"/>
  <c r="Y180" i="18"/>
  <c r="Y183" i="10" s="1"/>
  <c r="Y254" i="10" s="1"/>
  <c r="Q215" i="18"/>
  <c r="Q721" i="10" s="1"/>
  <c r="Q216" i="18"/>
  <c r="Q722" i="10" s="1"/>
  <c r="J203" i="18"/>
  <c r="J581" i="10" s="1"/>
  <c r="J204" i="18"/>
  <c r="J582" i="10" s="1"/>
  <c r="J653" i="10" s="1"/>
  <c r="Y184" i="18"/>
  <c r="Y190" i="10" s="1"/>
  <c r="Y183" i="18"/>
  <c r="Y189" i="10" s="1"/>
  <c r="O526" i="51"/>
  <c r="O1051" i="10"/>
  <c r="W207" i="18"/>
  <c r="W208" i="18"/>
  <c r="W204" i="18"/>
  <c r="W203" i="18"/>
  <c r="K1736" i="10"/>
  <c r="C68" i="121"/>
  <c r="C86" i="121" s="1"/>
  <c r="K211" i="18"/>
  <c r="K714" i="10" s="1"/>
  <c r="K212" i="18"/>
  <c r="K715" i="10" s="1"/>
  <c r="K215" i="18"/>
  <c r="K721" i="10" s="1"/>
  <c r="K216" i="18"/>
  <c r="K722" i="10" s="1"/>
  <c r="K1334" i="10"/>
  <c r="K1267" i="10"/>
  <c r="K1269" i="10" s="1"/>
  <c r="L1306" i="10"/>
  <c r="K1331" i="10"/>
  <c r="K1310" i="10"/>
  <c r="O33" i="169"/>
  <c r="I1234" i="10"/>
  <c r="I1236" i="10" s="1"/>
  <c r="I1240" i="10" s="1"/>
  <c r="I1241" i="10" s="1"/>
  <c r="Q180" i="18"/>
  <c r="Q183" i="10" s="1"/>
  <c r="Q254" i="10" s="1"/>
  <c r="Q179" i="18"/>
  <c r="J1276" i="10"/>
  <c r="J1338" i="10" s="1"/>
  <c r="J1211" i="10"/>
  <c r="Q183" i="18"/>
  <c r="Q184" i="18"/>
  <c r="Q190" i="10" s="1"/>
  <c r="M204" i="18"/>
  <c r="M203" i="18"/>
  <c r="M208" i="18"/>
  <c r="M207" i="18"/>
  <c r="L204" i="18"/>
  <c r="L203" i="18"/>
  <c r="L208" i="18"/>
  <c r="L207" i="18"/>
  <c r="Y203" i="18"/>
  <c r="Y204" i="18"/>
  <c r="K207" i="18"/>
  <c r="K208" i="18"/>
  <c r="C69" i="121"/>
  <c r="C87" i="121" s="1"/>
  <c r="Y208" i="18"/>
  <c r="Y207" i="18"/>
  <c r="U208" i="18"/>
  <c r="U207" i="18"/>
  <c r="S203" i="18"/>
  <c r="S204" i="18"/>
  <c r="V216" i="18"/>
  <c r="V722" i="10" s="1"/>
  <c r="V215" i="18"/>
  <c r="V721" i="10" s="1"/>
  <c r="Z208" i="18"/>
  <c r="Z207" i="18"/>
  <c r="S207" i="18"/>
  <c r="S208" i="18"/>
  <c r="V211" i="18"/>
  <c r="V714" i="10" s="1"/>
  <c r="V212" i="18"/>
  <c r="V715" i="10" s="1"/>
  <c r="V786" i="10" s="1"/>
  <c r="K183" i="18"/>
  <c r="K184" i="18"/>
  <c r="K190" i="10" s="1"/>
  <c r="Z204" i="18"/>
  <c r="Z203" i="18"/>
  <c r="L180" i="18"/>
  <c r="L183" i="10" s="1"/>
  <c r="L254" i="10" s="1"/>
  <c r="L179" i="18"/>
  <c r="K179" i="18"/>
  <c r="K180" i="18"/>
  <c r="K183" i="10" s="1"/>
  <c r="K254" i="10" s="1"/>
  <c r="S216" i="18"/>
  <c r="S722" i="10" s="1"/>
  <c r="S215" i="18"/>
  <c r="S721" i="10" s="1"/>
  <c r="R207" i="18"/>
  <c r="R208" i="18"/>
  <c r="L184" i="18"/>
  <c r="L190" i="10" s="1"/>
  <c r="L183" i="18"/>
  <c r="K203" i="18"/>
  <c r="K204" i="18"/>
  <c r="S211" i="18"/>
  <c r="S714" i="10" s="1"/>
  <c r="S212" i="18"/>
  <c r="S715" i="10" s="1"/>
  <c r="U203" i="18"/>
  <c r="U204" i="18"/>
  <c r="R203" i="18"/>
  <c r="R204" i="18"/>
  <c r="M248" i="114"/>
  <c r="M242" i="114"/>
  <c r="M236" i="114"/>
  <c r="Z179" i="18"/>
  <c r="Z180" i="18"/>
  <c r="Z183" i="10" s="1"/>
  <c r="Z254" i="10" s="1"/>
  <c r="I203" i="18"/>
  <c r="I204" i="18"/>
  <c r="O207" i="18"/>
  <c r="O208" i="18"/>
  <c r="I179" i="18"/>
  <c r="I180" i="18"/>
  <c r="I183" i="10" s="1"/>
  <c r="I254" i="10" s="1"/>
  <c r="AB211" i="18"/>
  <c r="AB714" i="10" s="1"/>
  <c r="AB212" i="18"/>
  <c r="AB715" i="10" s="1"/>
  <c r="AB786" i="10" s="1"/>
  <c r="U184" i="18"/>
  <c r="U190" i="10" s="1"/>
  <c r="U183" i="18"/>
  <c r="I968" i="10"/>
  <c r="I970" i="10" s="1"/>
  <c r="I974" i="10" s="1"/>
  <c r="I975" i="10" s="1"/>
  <c r="O31" i="169"/>
  <c r="K1068" i="10"/>
  <c r="K1001" i="10"/>
  <c r="K1003" i="10" s="1"/>
  <c r="K1731" i="10"/>
  <c r="K1712" i="10"/>
  <c r="AG314" i="3"/>
  <c r="AH314" i="3" s="1"/>
  <c r="AE314" i="3"/>
  <c r="Y216" i="18"/>
  <c r="Y722" i="10" s="1"/>
  <c r="Y215" i="18"/>
  <c r="Y721" i="10" s="1"/>
  <c r="P216" i="18"/>
  <c r="P722" i="10" s="1"/>
  <c r="P215" i="18"/>
  <c r="P721" i="10" s="1"/>
  <c r="O212" i="18"/>
  <c r="O715" i="10" s="1"/>
  <c r="O211" i="18"/>
  <c r="O714" i="10" s="1"/>
  <c r="E69" i="121"/>
  <c r="E87" i="121" s="1"/>
  <c r="R211" i="18"/>
  <c r="R714" i="10" s="1"/>
  <c r="R212" i="18"/>
  <c r="R715" i="10" s="1"/>
  <c r="X183" i="18"/>
  <c r="X184" i="18"/>
  <c r="X190" i="10" s="1"/>
  <c r="AE318" i="3"/>
  <c r="AG318" i="3"/>
  <c r="AH318" i="3" s="1"/>
  <c r="AA216" i="18"/>
  <c r="AA722" i="10" s="1"/>
  <c r="AA215" i="18"/>
  <c r="AA721" i="10" s="1"/>
  <c r="N183" i="18"/>
  <c r="N184" i="18"/>
  <c r="N190" i="10" s="1"/>
  <c r="U179" i="18"/>
  <c r="U180" i="18"/>
  <c r="U183" i="10" s="1"/>
  <c r="U254" i="10" s="1"/>
  <c r="O216" i="18"/>
  <c r="O722" i="10" s="1"/>
  <c r="O215" i="18"/>
  <c r="O721" i="10" s="1"/>
  <c r="Z183" i="18"/>
  <c r="Z184" i="18"/>
  <c r="Z190" i="10" s="1"/>
  <c r="O36" i="169"/>
  <c r="I1633" i="10"/>
  <c r="I1635" i="10" s="1"/>
  <c r="I1639" i="10" s="1"/>
  <c r="I1640" i="10" s="1"/>
  <c r="I411" i="10"/>
  <c r="I478" i="10"/>
  <c r="I540" i="10" s="1"/>
  <c r="J216" i="18"/>
  <c r="J722" i="10" s="1"/>
  <c r="J215" i="18"/>
  <c r="J721" i="10" s="1"/>
  <c r="L1727" i="10"/>
  <c r="L1707" i="10"/>
  <c r="T203" i="18"/>
  <c r="T204" i="18"/>
  <c r="J1616" i="10"/>
  <c r="J1612" i="10"/>
  <c r="J1613" i="10" s="1"/>
  <c r="T216" i="18"/>
  <c r="T722" i="10" s="1"/>
  <c r="T215" i="18"/>
  <c r="T721" i="10" s="1"/>
  <c r="P179" i="18"/>
  <c r="P180" i="18"/>
  <c r="P183" i="10" s="1"/>
  <c r="P254" i="10" s="1"/>
  <c r="D69" i="121"/>
  <c r="D87" i="121" s="1"/>
  <c r="F65" i="121"/>
  <c r="F83" i="121" s="1"/>
  <c r="I216" i="18"/>
  <c r="I722" i="10" s="1"/>
  <c r="I215" i="18"/>
  <c r="I721" i="10" s="1"/>
  <c r="X211" i="18"/>
  <c r="X714" i="10" s="1"/>
  <c r="X212" i="18"/>
  <c r="X715" i="10" s="1"/>
  <c r="AA184" i="18"/>
  <c r="AA190" i="10" s="1"/>
  <c r="AA183" i="18"/>
  <c r="J467" i="10"/>
  <c r="J471" i="10" s="1"/>
  <c r="J536" i="10"/>
  <c r="J211" i="18"/>
  <c r="J714" i="10" s="1"/>
  <c r="J212" i="18"/>
  <c r="J715" i="10" s="1"/>
  <c r="J786" i="10" s="1"/>
  <c r="P91" i="114"/>
  <c r="P85" i="114"/>
  <c r="P79" i="114"/>
  <c r="T183" i="18"/>
  <c r="T184" i="18"/>
  <c r="T190" i="10" s="1"/>
  <c r="T207" i="18"/>
  <c r="T208" i="18"/>
  <c r="J866" i="10"/>
  <c r="J870" i="10" s="1"/>
  <c r="J935" i="10"/>
  <c r="D68" i="121"/>
  <c r="D86" i="121" s="1"/>
  <c r="T211" i="18"/>
  <c r="T714" i="10" s="1"/>
  <c r="T212" i="18"/>
  <c r="T715" i="10" s="1"/>
  <c r="P183" i="18"/>
  <c r="P184" i="18"/>
  <c r="P190" i="10" s="1"/>
  <c r="N215" i="18"/>
  <c r="N721" i="10" s="1"/>
  <c r="N216" i="18"/>
  <c r="N722" i="10" s="1"/>
  <c r="X180" i="18"/>
  <c r="X183" i="10" s="1"/>
  <c r="X254" i="10" s="1"/>
  <c r="X179" i="18"/>
  <c r="I208" i="18"/>
  <c r="I207" i="18"/>
  <c r="O204" i="18"/>
  <c r="O203" i="18"/>
  <c r="AB216" i="18"/>
  <c r="AB722" i="10" s="1"/>
  <c r="AB215" i="18"/>
  <c r="AB721" i="10" s="1"/>
  <c r="V179" i="18"/>
  <c r="V180" i="18"/>
  <c r="V183" i="10" s="1"/>
  <c r="V254" i="10" s="1"/>
  <c r="P203" i="18"/>
  <c r="P204" i="18"/>
  <c r="R215" i="18"/>
  <c r="R721" i="10" s="1"/>
  <c r="R216" i="18"/>
  <c r="R722" i="10" s="1"/>
  <c r="K1044" i="10"/>
  <c r="K1065" i="10"/>
  <c r="L1040" i="10"/>
  <c r="F69" i="121"/>
  <c r="F87" i="121" s="1"/>
  <c r="AA179" i="18"/>
  <c r="AA180" i="18"/>
  <c r="AA183" i="10" s="1"/>
  <c r="AA254" i="10" s="1"/>
  <c r="P377" i="114"/>
  <c r="P371" i="114"/>
  <c r="P365" i="114"/>
  <c r="AG317" i="3"/>
  <c r="AH317" i="3" s="1"/>
  <c r="AE317" i="3"/>
  <c r="T179" i="18"/>
  <c r="T180" i="18"/>
  <c r="T183" i="10" s="1"/>
  <c r="T254" i="10" s="1"/>
  <c r="I877" i="10"/>
  <c r="I939" i="10" s="1"/>
  <c r="I810" i="10"/>
  <c r="S179" i="18"/>
  <c r="S180" i="18"/>
  <c r="S183" i="10" s="1"/>
  <c r="S254" i="10" s="1"/>
  <c r="K885" i="10"/>
  <c r="J932" i="10"/>
  <c r="J889" i="10"/>
  <c r="U215" i="18"/>
  <c r="U721" i="10" s="1"/>
  <c r="U216" i="18"/>
  <c r="U722" i="10" s="1"/>
  <c r="N203" i="18"/>
  <c r="N204" i="18"/>
  <c r="Z215" i="18"/>
  <c r="Z721" i="10" s="1"/>
  <c r="Z216" i="18"/>
  <c r="Z722" i="10" s="1"/>
  <c r="N211" i="18"/>
  <c r="N714" i="10" s="1"/>
  <c r="N212" i="18"/>
  <c r="N715" i="10" s="1"/>
  <c r="M216" i="18"/>
  <c r="M722" i="10" s="1"/>
  <c r="M215" i="18"/>
  <c r="M721" i="10" s="1"/>
  <c r="R183" i="18"/>
  <c r="R184" i="18"/>
  <c r="R190" i="10" s="1"/>
  <c r="M183" i="18"/>
  <c r="M184" i="18"/>
  <c r="M190" i="10" s="1"/>
  <c r="Y211" i="18"/>
  <c r="Y714" i="10" s="1"/>
  <c r="Y212" i="18"/>
  <c r="Y715" i="10" s="1"/>
  <c r="O411" i="51"/>
  <c r="M282" i="114"/>
  <c r="J179" i="18"/>
  <c r="J180" i="18"/>
  <c r="J183" i="10" s="1"/>
  <c r="J254" i="10" s="1"/>
  <c r="X216" i="18"/>
  <c r="X722" i="10" s="1"/>
  <c r="X215" i="18"/>
  <c r="X721" i="10" s="1"/>
  <c r="J490" i="10"/>
  <c r="J533" i="10"/>
  <c r="K486" i="10"/>
  <c r="D65" i="121"/>
  <c r="D83" i="121" s="1"/>
  <c r="E65" i="121"/>
  <c r="E83" i="121" s="1"/>
  <c r="M299" i="114"/>
  <c r="M293" i="114"/>
  <c r="M287" i="114"/>
  <c r="S183" i="18"/>
  <c r="S184" i="18"/>
  <c r="S190" i="10" s="1"/>
  <c r="U212" i="18"/>
  <c r="U715" i="10" s="1"/>
  <c r="U211" i="18"/>
  <c r="U714" i="10" s="1"/>
  <c r="N207" i="18"/>
  <c r="N208" i="18"/>
  <c r="Z211" i="18"/>
  <c r="Z714" i="10" s="1"/>
  <c r="Z212" i="18"/>
  <c r="Z715" i="10" s="1"/>
  <c r="X208" i="18"/>
  <c r="X207" i="18"/>
  <c r="O179" i="18"/>
  <c r="O180" i="18"/>
  <c r="O183" i="10" s="1"/>
  <c r="O254" i="10" s="1"/>
  <c r="M212" i="18"/>
  <c r="M715" i="10" s="1"/>
  <c r="M211" i="18"/>
  <c r="M714" i="10" s="1"/>
  <c r="I183" i="18"/>
  <c r="I184" i="18"/>
  <c r="I190" i="10" s="1"/>
  <c r="J1010" i="10"/>
  <c r="J1072" i="10" s="1"/>
  <c r="J945" i="10"/>
  <c r="P212" i="18"/>
  <c r="P715" i="10" s="1"/>
  <c r="P211" i="18"/>
  <c r="P714" i="10" s="1"/>
  <c r="J183" i="18"/>
  <c r="J184" i="18"/>
  <c r="J190" i="10" s="1"/>
  <c r="AA212" i="18"/>
  <c r="AA715" i="10" s="1"/>
  <c r="AA786" i="10" s="1"/>
  <c r="AA211" i="18"/>
  <c r="AA714" i="10" s="1"/>
  <c r="R179" i="18"/>
  <c r="R180" i="18"/>
  <c r="R183" i="10" s="1"/>
  <c r="R254" i="10" s="1"/>
  <c r="C65" i="121"/>
  <c r="C83" i="121" s="1"/>
  <c r="N179" i="18"/>
  <c r="N180" i="18"/>
  <c r="N183" i="10" s="1"/>
  <c r="N254" i="10" s="1"/>
  <c r="V184" i="18"/>
  <c r="V190" i="10" s="1"/>
  <c r="V183" i="18"/>
  <c r="P207" i="18"/>
  <c r="P208" i="18"/>
  <c r="M179" i="18"/>
  <c r="M180" i="18"/>
  <c r="M183" i="10" s="1"/>
  <c r="M254" i="10" s="1"/>
  <c r="X204" i="18"/>
  <c r="X203" i="18"/>
  <c r="I211" i="18"/>
  <c r="I714" i="10" s="1"/>
  <c r="I212" i="18"/>
  <c r="I715" i="10" s="1"/>
  <c r="O184" i="18"/>
  <c r="O190" i="10" s="1"/>
  <c r="O183" i="18"/>
  <c r="L364" i="10"/>
  <c r="K368" i="10"/>
  <c r="K371" i="10" s="1"/>
  <c r="K342" i="10" s="1"/>
  <c r="K279" i="10" s="1"/>
  <c r="I278" i="10"/>
  <c r="I345" i="10"/>
  <c r="I407" i="10" s="1"/>
  <c r="J334" i="10"/>
  <c r="J403" i="10"/>
  <c r="J357" i="10"/>
  <c r="J400" i="10"/>
  <c r="K353" i="10"/>
  <c r="N1716" i="10"/>
  <c r="N1718" i="10" s="1"/>
  <c r="N1722" i="10" s="1"/>
  <c r="N1667" i="10" s="1"/>
  <c r="M235" i="10"/>
  <c r="M238" i="10" s="1"/>
  <c r="M209" i="10" s="1"/>
  <c r="M146" i="10" s="1"/>
  <c r="L634" i="10"/>
  <c r="L637" i="10" s="1"/>
  <c r="L608" i="10" s="1"/>
  <c r="L545" i="10" s="1"/>
  <c r="Q590" i="10"/>
  <c r="R27" i="51"/>
  <c r="N519" i="10"/>
  <c r="N521" i="10" s="1"/>
  <c r="N525" i="10" s="1"/>
  <c r="N470" i="10" s="1"/>
  <c r="N1184" i="10"/>
  <c r="M1188" i="10"/>
  <c r="M1191" i="10" s="1"/>
  <c r="M1142" i="10" s="1"/>
  <c r="M1079" i="10" s="1"/>
  <c r="N1453" i="10"/>
  <c r="O1053" i="10"/>
  <c r="O1057" i="10" s="1"/>
  <c r="O1002" i="10" s="1"/>
  <c r="L899" i="10"/>
  <c r="M896" i="10" s="1"/>
  <c r="M898" i="10" s="1"/>
  <c r="M902" i="10" s="1"/>
  <c r="M867" i="10" s="1"/>
  <c r="P32" i="169"/>
  <c r="J1101" i="10"/>
  <c r="J1103" i="10" s="1"/>
  <c r="J1107" i="10" s="1"/>
  <c r="J1108" i="10" s="1"/>
  <c r="O91" i="11"/>
  <c r="O53" i="11"/>
  <c r="L1400" i="10"/>
  <c r="L1467" i="10"/>
  <c r="M1439" i="10"/>
  <c r="L1464" i="10"/>
  <c r="L1443" i="10"/>
  <c r="K1409" i="10"/>
  <c r="K1471" i="10" s="1"/>
  <c r="K1344" i="10"/>
  <c r="L766" i="10"/>
  <c r="P34" i="169"/>
  <c r="J1367" i="10"/>
  <c r="J1369" i="10" s="1"/>
  <c r="J1373" i="10" s="1"/>
  <c r="J1374" i="10" s="1"/>
  <c r="K1143" i="10"/>
  <c r="K1205" i="10" s="1"/>
  <c r="K1078" i="10"/>
  <c r="N1320" i="10"/>
  <c r="N1323" i="10"/>
  <c r="N1268" i="10" s="1"/>
  <c r="L1134" i="10"/>
  <c r="L1201" i="10"/>
  <c r="O125" i="51"/>
  <c r="O198" i="51"/>
  <c r="L1177" i="10"/>
  <c r="M1173" i="10"/>
  <c r="L1198" i="10"/>
  <c r="O149" i="11"/>
  <c r="O107" i="11"/>
  <c r="O167" i="11" s="1"/>
  <c r="M1853" i="10"/>
  <c r="M1856" i="10" s="1"/>
  <c r="M1807" i="10" s="1"/>
  <c r="M1744" i="10" s="1"/>
  <c r="K222" i="10"/>
  <c r="O11" i="169"/>
  <c r="O65" i="169"/>
  <c r="I152" i="10"/>
  <c r="K600" i="10"/>
  <c r="I559" i="10"/>
  <c r="I567" i="10" s="1"/>
  <c r="J227" i="10"/>
  <c r="K623" i="10"/>
  <c r="L619" i="10"/>
  <c r="M632" i="10"/>
  <c r="M636" i="10" s="1"/>
  <c r="M601" i="10" s="1"/>
  <c r="J544" i="10"/>
  <c r="J677" i="10"/>
  <c r="K733" i="10"/>
  <c r="K756" i="10"/>
  <c r="L752" i="10"/>
  <c r="O389" i="10"/>
  <c r="P386" i="10" s="1"/>
  <c r="P388" i="10" s="1"/>
  <c r="P392" i="10" s="1"/>
  <c r="P337" i="10" s="1"/>
  <c r="L1829" i="10"/>
  <c r="L1833" i="10" s="1"/>
  <c r="L1798" i="10" s="1"/>
  <c r="M500" i="10"/>
  <c r="N1852" i="10"/>
  <c r="O1849" i="10" s="1"/>
  <c r="N1838" i="10"/>
  <c r="M1842" i="10"/>
  <c r="M1845" i="10" s="1"/>
  <c r="M1806" i="10" s="1"/>
  <c r="M1743" i="10" s="1"/>
  <c r="S26" i="51"/>
  <c r="I1756" i="10"/>
  <c r="I1764" i="10" s="1"/>
  <c r="I1750" i="10"/>
  <c r="M512" i="10"/>
  <c r="M515" i="10" s="1"/>
  <c r="M476" i="10" s="1"/>
  <c r="M413" i="10" s="1"/>
  <c r="M419" i="10" s="1"/>
  <c r="M427" i="10" s="1"/>
  <c r="M435" i="10" s="1"/>
  <c r="S27" i="169" s="1"/>
  <c r="N508" i="10"/>
  <c r="N510" i="10" s="1"/>
  <c r="J1748" i="10"/>
  <c r="J1745" i="10"/>
  <c r="J1746" i="10" s="1"/>
  <c r="R154" i="11"/>
  <c r="K1797" i="10"/>
  <c r="K1866" i="10"/>
  <c r="K1820" i="10"/>
  <c r="L1816" i="10"/>
  <c r="K1863" i="10"/>
  <c r="N233" i="10"/>
  <c r="N237" i="10" s="1"/>
  <c r="N202" i="10" s="1"/>
  <c r="N378" i="10"/>
  <c r="N381" i="10"/>
  <c r="N336" i="10" s="1"/>
  <c r="R143" i="11"/>
  <c r="L721" i="10" l="1"/>
  <c r="L217" i="18"/>
  <c r="M1586" i="10"/>
  <c r="M1587" i="10" s="1"/>
  <c r="M1590" i="10" s="1"/>
  <c r="M1541" i="10" s="1"/>
  <c r="M1478" i="10" s="1"/>
  <c r="AB189" i="10"/>
  <c r="AB185" i="18"/>
  <c r="Q581" i="10"/>
  <c r="Q205" i="18"/>
  <c r="N1583" i="10"/>
  <c r="AB182" i="10"/>
  <c r="AB181" i="18"/>
  <c r="L714" i="10"/>
  <c r="L213" i="18"/>
  <c r="Y185" i="18"/>
  <c r="AA205" i="18"/>
  <c r="W181" i="18"/>
  <c r="AA209" i="18"/>
  <c r="J1491" i="10"/>
  <c r="J1499" i="10" s="1"/>
  <c r="J1484" i="10"/>
  <c r="K1601" i="10"/>
  <c r="K1540" i="10"/>
  <c r="L1575" i="10"/>
  <c r="L1578" i="10"/>
  <c r="L1596" i="10"/>
  <c r="J723" i="10"/>
  <c r="O35" i="51"/>
  <c r="O53" i="169"/>
  <c r="J205" i="18"/>
  <c r="Y243" i="10"/>
  <c r="Y265" i="10" s="1"/>
  <c r="Y184" i="10"/>
  <c r="AB207" i="18"/>
  <c r="AB588" i="10" s="1"/>
  <c r="AB208" i="18"/>
  <c r="AB589" i="10" s="1"/>
  <c r="J583" i="10"/>
  <c r="J642" i="10"/>
  <c r="J664" i="10" s="1"/>
  <c r="W185" i="18"/>
  <c r="Q775" i="10"/>
  <c r="Q797" i="10" s="1"/>
  <c r="Q716" i="10"/>
  <c r="AB204" i="18"/>
  <c r="AB582" i="10" s="1"/>
  <c r="AB653" i="10" s="1"/>
  <c r="AB203" i="18"/>
  <c r="Q217" i="18"/>
  <c r="AA583" i="10"/>
  <c r="AA642" i="10"/>
  <c r="AA664" i="10" s="1"/>
  <c r="J588" i="10"/>
  <c r="J590" i="10" s="1"/>
  <c r="J209" i="18"/>
  <c r="V723" i="10"/>
  <c r="Q723" i="10"/>
  <c r="V207" i="18"/>
  <c r="V588" i="10" s="1"/>
  <c r="V208" i="18"/>
  <c r="Y181" i="18"/>
  <c r="W243" i="10"/>
  <c r="W265" i="10" s="1"/>
  <c r="W184" i="10"/>
  <c r="V204" i="18"/>
  <c r="V582" i="10" s="1"/>
  <c r="V653" i="10" s="1"/>
  <c r="V203" i="18"/>
  <c r="V581" i="10" s="1"/>
  <c r="Q213" i="18"/>
  <c r="V716" i="10"/>
  <c r="V775" i="10"/>
  <c r="V797" i="10" s="1"/>
  <c r="P99" i="114"/>
  <c r="P105" i="114" s="1"/>
  <c r="J775" i="10"/>
  <c r="J797" i="10" s="1"/>
  <c r="J716" i="10"/>
  <c r="AA716" i="10"/>
  <c r="AA775" i="10"/>
  <c r="AA797" i="10" s="1"/>
  <c r="AB775" i="10"/>
  <c r="AB797" i="10" s="1"/>
  <c r="AB716" i="10"/>
  <c r="W581" i="10"/>
  <c r="W205" i="18"/>
  <c r="H86" i="121"/>
  <c r="C11" i="121" s="1"/>
  <c r="D11" i="121" s="1"/>
  <c r="W582" i="10"/>
  <c r="W653" i="10" s="1"/>
  <c r="W786" i="10"/>
  <c r="W589" i="10"/>
  <c r="W588" i="10"/>
  <c r="W209" i="18"/>
  <c r="S217" i="18"/>
  <c r="V217" i="18"/>
  <c r="K1337" i="10"/>
  <c r="K217" i="18"/>
  <c r="K213" i="18"/>
  <c r="H83" i="121"/>
  <c r="C8" i="121" s="1"/>
  <c r="D8" i="121" s="1"/>
  <c r="H87" i="121"/>
  <c r="C12" i="121" s="1"/>
  <c r="D12" i="121" s="1"/>
  <c r="T217" i="18"/>
  <c r="J217" i="18"/>
  <c r="O51" i="169"/>
  <c r="O33" i="51"/>
  <c r="O51" i="51" s="1"/>
  <c r="O393" i="51" s="1"/>
  <c r="J938" i="10"/>
  <c r="K1313" i="10"/>
  <c r="K1332" i="10"/>
  <c r="Q189" i="10"/>
  <c r="Q191" i="10" s="1"/>
  <c r="Q185" i="18"/>
  <c r="J1217" i="10"/>
  <c r="J1213" i="10"/>
  <c r="J1214" i="10" s="1"/>
  <c r="L1328" i="10"/>
  <c r="L1308" i="10"/>
  <c r="P217" i="18"/>
  <c r="K1071" i="10"/>
  <c r="Q181" i="18"/>
  <c r="Q182" i="10"/>
  <c r="Z213" i="18"/>
  <c r="Z217" i="18"/>
  <c r="Y213" i="18"/>
  <c r="L588" i="10"/>
  <c r="L209" i="18"/>
  <c r="L589" i="10"/>
  <c r="L581" i="10"/>
  <c r="L205" i="18"/>
  <c r="L582" i="10"/>
  <c r="L653" i="10" s="1"/>
  <c r="L786" i="10"/>
  <c r="M588" i="10"/>
  <c r="M209" i="18"/>
  <c r="M589" i="10"/>
  <c r="M581" i="10"/>
  <c r="M205" i="18"/>
  <c r="M786" i="10"/>
  <c r="M582" i="10"/>
  <c r="M653" i="10" s="1"/>
  <c r="M213" i="18"/>
  <c r="R205" i="18"/>
  <c r="R581" i="10"/>
  <c r="S588" i="10"/>
  <c r="S209" i="18"/>
  <c r="U589" i="10"/>
  <c r="U786" i="10"/>
  <c r="U582" i="10"/>
  <c r="U653" i="10" s="1"/>
  <c r="R589" i="10"/>
  <c r="Z205" i="18"/>
  <c r="Z581" i="10"/>
  <c r="Z209" i="18"/>
  <c r="Z588" i="10"/>
  <c r="Y588" i="10"/>
  <c r="Y209" i="18"/>
  <c r="P213" i="18"/>
  <c r="U213" i="18"/>
  <c r="M217" i="18"/>
  <c r="O213" i="18"/>
  <c r="U205" i="18"/>
  <c r="U581" i="10"/>
  <c r="R588" i="10"/>
  <c r="R209" i="18"/>
  <c r="Z582" i="10"/>
  <c r="Z653" i="10" s="1"/>
  <c r="Z786" i="10"/>
  <c r="Z589" i="10"/>
  <c r="Y589" i="10"/>
  <c r="T213" i="18"/>
  <c r="S213" i="18"/>
  <c r="K189" i="10"/>
  <c r="K191" i="10" s="1"/>
  <c r="K185" i="18"/>
  <c r="K589" i="10"/>
  <c r="N213" i="18"/>
  <c r="K582" i="10"/>
  <c r="K653" i="10" s="1"/>
  <c r="K786" i="10"/>
  <c r="S582" i="10"/>
  <c r="S653" i="10" s="1"/>
  <c r="S786" i="10"/>
  <c r="K209" i="18"/>
  <c r="K588" i="10"/>
  <c r="K581" i="10"/>
  <c r="K205" i="18"/>
  <c r="K182" i="10"/>
  <c r="K181" i="18"/>
  <c r="V213" i="18"/>
  <c r="S205" i="18"/>
  <c r="S581" i="10"/>
  <c r="Y786" i="10"/>
  <c r="Y582" i="10"/>
  <c r="Y653" i="10" s="1"/>
  <c r="AB217" i="18"/>
  <c r="I217" i="18"/>
  <c r="R582" i="10"/>
  <c r="R653" i="10" s="1"/>
  <c r="R786" i="10"/>
  <c r="L189" i="10"/>
  <c r="L191" i="10" s="1"/>
  <c r="L185" i="18"/>
  <c r="L182" i="10"/>
  <c r="L181" i="18"/>
  <c r="S589" i="10"/>
  <c r="U209" i="18"/>
  <c r="U588" i="10"/>
  <c r="Y205" i="18"/>
  <c r="Y581" i="10"/>
  <c r="N182" i="10"/>
  <c r="N181" i="18"/>
  <c r="N217" i="18"/>
  <c r="T589" i="10"/>
  <c r="P181" i="18"/>
  <c r="P182" i="10"/>
  <c r="U189" i="10"/>
  <c r="U191" i="10" s="1"/>
  <c r="U185" i="18"/>
  <c r="N209" i="18"/>
  <c r="N588" i="10"/>
  <c r="J182" i="10"/>
  <c r="J181" i="18"/>
  <c r="R189" i="10"/>
  <c r="R191" i="10" s="1"/>
  <c r="R185" i="18"/>
  <c r="N205" i="18"/>
  <c r="N581" i="10"/>
  <c r="I817" i="10"/>
  <c r="I814" i="10"/>
  <c r="I815" i="10" s="1"/>
  <c r="O581" i="10"/>
  <c r="O205" i="18"/>
  <c r="T209" i="18"/>
  <c r="T588" i="10"/>
  <c r="AA217" i="18"/>
  <c r="I205" i="18"/>
  <c r="I581" i="10"/>
  <c r="M189" i="10"/>
  <c r="M191" i="10" s="1"/>
  <c r="M185" i="18"/>
  <c r="X786" i="10"/>
  <c r="X582" i="10"/>
  <c r="X653" i="10" s="1"/>
  <c r="S181" i="18"/>
  <c r="S182" i="10"/>
  <c r="J213" i="18"/>
  <c r="M181" i="18"/>
  <c r="M182" i="10"/>
  <c r="M300" i="114"/>
  <c r="M294" i="114"/>
  <c r="M288" i="114"/>
  <c r="R217" i="18"/>
  <c r="O786" i="10"/>
  <c r="O582" i="10"/>
  <c r="O653" i="10" s="1"/>
  <c r="P189" i="10"/>
  <c r="P191" i="10" s="1"/>
  <c r="P185" i="18"/>
  <c r="J539" i="10"/>
  <c r="K1734" i="10"/>
  <c r="K1673" i="10"/>
  <c r="X205" i="18"/>
  <c r="X581" i="10"/>
  <c r="I189" i="10"/>
  <c r="I191" i="10" s="1"/>
  <c r="I185" i="18"/>
  <c r="L1708" i="10"/>
  <c r="L1711" i="10"/>
  <c r="L1729" i="10"/>
  <c r="R213" i="18"/>
  <c r="O189" i="10"/>
  <c r="O191" i="10" s="1"/>
  <c r="O185" i="18"/>
  <c r="P589" i="10"/>
  <c r="R182" i="10"/>
  <c r="R181" i="18"/>
  <c r="O182" i="10"/>
  <c r="O181" i="18"/>
  <c r="K488" i="10"/>
  <c r="K530" i="10"/>
  <c r="U217" i="18"/>
  <c r="P582" i="10"/>
  <c r="P653" i="10" s="1"/>
  <c r="P786" i="10"/>
  <c r="I588" i="10"/>
  <c r="I209" i="18"/>
  <c r="T189" i="10"/>
  <c r="T191" i="10" s="1"/>
  <c r="T185" i="18"/>
  <c r="AA189" i="10"/>
  <c r="AA185" i="18"/>
  <c r="O217" i="18"/>
  <c r="AB213" i="18"/>
  <c r="Z181" i="18"/>
  <c r="Z182" i="10"/>
  <c r="J189" i="10"/>
  <c r="J191" i="10" s="1"/>
  <c r="J185" i="18"/>
  <c r="N189" i="10"/>
  <c r="N191" i="10" s="1"/>
  <c r="N185" i="18"/>
  <c r="S266" i="51"/>
  <c r="G272" i="51" s="1"/>
  <c r="O272" i="51" s="1"/>
  <c r="Q73" i="114"/>
  <c r="P588" i="10"/>
  <c r="P209" i="18"/>
  <c r="AA213" i="18"/>
  <c r="J951" i="10"/>
  <c r="J947" i="10"/>
  <c r="J948" i="10" s="1"/>
  <c r="X588" i="10"/>
  <c r="X209" i="18"/>
  <c r="J892" i="10"/>
  <c r="J933" i="10"/>
  <c r="AA181" i="18"/>
  <c r="AA182" i="10"/>
  <c r="P581" i="10"/>
  <c r="P205" i="18"/>
  <c r="I589" i="10"/>
  <c r="J1624" i="10"/>
  <c r="J1632" i="10" s="1"/>
  <c r="J1617" i="10"/>
  <c r="I415" i="10"/>
  <c r="I416" i="10" s="1"/>
  <c r="I418" i="10"/>
  <c r="I255" i="10"/>
  <c r="I259" i="10" s="1"/>
  <c r="I204" i="10" s="1"/>
  <c r="N589" i="10"/>
  <c r="K1047" i="10"/>
  <c r="K1066" i="10"/>
  <c r="Z189" i="10"/>
  <c r="Z185" i="18"/>
  <c r="V189" i="10"/>
  <c r="V191" i="10" s="1"/>
  <c r="V185" i="18"/>
  <c r="X589" i="10"/>
  <c r="S189" i="10"/>
  <c r="S191" i="10" s="1"/>
  <c r="S185" i="18"/>
  <c r="J493" i="10"/>
  <c r="J534" i="10"/>
  <c r="T181" i="18"/>
  <c r="T182" i="10"/>
  <c r="X181" i="18"/>
  <c r="X182" i="10"/>
  <c r="T786" i="10"/>
  <c r="T582" i="10"/>
  <c r="T653" i="10" s="1"/>
  <c r="I181" i="18"/>
  <c r="I182" i="10"/>
  <c r="O588" i="10"/>
  <c r="O209" i="18"/>
  <c r="N786" i="10"/>
  <c r="N582" i="10"/>
  <c r="N653" i="10" s="1"/>
  <c r="I786" i="10"/>
  <c r="I582" i="10"/>
  <c r="I653" i="10" s="1"/>
  <c r="I213" i="18"/>
  <c r="X217" i="18"/>
  <c r="K929" i="10"/>
  <c r="K887" i="10"/>
  <c r="L1042" i="10"/>
  <c r="L1062" i="10"/>
  <c r="V181" i="18"/>
  <c r="V182" i="10"/>
  <c r="X213" i="18"/>
  <c r="T205" i="18"/>
  <c r="T581" i="10"/>
  <c r="O54" i="169"/>
  <c r="O36" i="51"/>
  <c r="O54" i="51" s="1"/>
  <c r="U181" i="18"/>
  <c r="U182" i="10"/>
  <c r="X189" i="10"/>
  <c r="X185" i="18"/>
  <c r="Y217" i="18"/>
  <c r="O31" i="51"/>
  <c r="O49" i="51" s="1"/>
  <c r="O49" i="169"/>
  <c r="O589" i="10"/>
  <c r="P27" i="114"/>
  <c r="R284" i="51"/>
  <c r="L366" i="10"/>
  <c r="L370" i="10" s="1"/>
  <c r="L335" i="10" s="1"/>
  <c r="K355" i="10"/>
  <c r="K397" i="10"/>
  <c r="J360" i="10"/>
  <c r="J401" i="10"/>
  <c r="J338" i="10"/>
  <c r="J406" i="10" s="1"/>
  <c r="I285" i="10"/>
  <c r="I282" i="10"/>
  <c r="I283" i="10" s="1"/>
  <c r="R100" i="51"/>
  <c r="R173" i="51"/>
  <c r="R28" i="11"/>
  <c r="R84" i="11" s="1"/>
  <c r="R144" i="11" s="1"/>
  <c r="L900" i="10"/>
  <c r="L903" i="10" s="1"/>
  <c r="L874" i="10" s="1"/>
  <c r="L811" i="10" s="1"/>
  <c r="N522" i="10"/>
  <c r="O519" i="10" s="1"/>
  <c r="O521" i="10" s="1"/>
  <c r="O525" i="10" s="1"/>
  <c r="O470" i="10" s="1"/>
  <c r="M1749" i="10"/>
  <c r="M1757" i="10" s="1"/>
  <c r="M1765" i="10" s="1"/>
  <c r="S37" i="169" s="1"/>
  <c r="S37" i="51" s="1"/>
  <c r="M633" i="10"/>
  <c r="N630" i="10" s="1"/>
  <c r="N632" i="10" s="1"/>
  <c r="N636" i="10" s="1"/>
  <c r="N601" i="10" s="1"/>
  <c r="AA723" i="10"/>
  <c r="AB723" i="10"/>
  <c r="W191" i="10"/>
  <c r="AA590" i="10"/>
  <c r="N1719" i="10"/>
  <c r="M899" i="10"/>
  <c r="N896" i="10" s="1"/>
  <c r="N898" i="10" s="1"/>
  <c r="N902" i="10" s="1"/>
  <c r="N867" i="10" s="1"/>
  <c r="O1450" i="10"/>
  <c r="O1452" i="10" s="1"/>
  <c r="O1456" i="10" s="1"/>
  <c r="O1401" i="10" s="1"/>
  <c r="N1454" i="10"/>
  <c r="N1457" i="10" s="1"/>
  <c r="N1408" i="10" s="1"/>
  <c r="N1345" i="10" s="1"/>
  <c r="N1186" i="10"/>
  <c r="N1190" i="10" s="1"/>
  <c r="N1135" i="10" s="1"/>
  <c r="O1054" i="10"/>
  <c r="L1136" i="10"/>
  <c r="L1204" i="10" s="1"/>
  <c r="O151" i="11"/>
  <c r="O109" i="11"/>
  <c r="O169" i="11" s="1"/>
  <c r="P52" i="169"/>
  <c r="P34" i="51"/>
  <c r="P52" i="51" s="1"/>
  <c r="K1350" i="10"/>
  <c r="K1346" i="10"/>
  <c r="K1347" i="10" s="1"/>
  <c r="P32" i="51"/>
  <c r="P50" i="51" s="1"/>
  <c r="P50" i="169"/>
  <c r="M1175" i="10"/>
  <c r="M1195" i="10"/>
  <c r="L1180" i="10"/>
  <c r="L1199" i="10"/>
  <c r="L1446" i="10"/>
  <c r="L1465" i="10"/>
  <c r="O1317" i="10"/>
  <c r="N1321" i="10"/>
  <c r="N1324" i="10" s="1"/>
  <c r="N1275" i="10" s="1"/>
  <c r="N1212" i="10" s="1"/>
  <c r="M1441" i="10"/>
  <c r="M1461" i="10"/>
  <c r="L1402" i="10"/>
  <c r="L1470" i="10" s="1"/>
  <c r="K1080" i="10"/>
  <c r="K1081" i="10" s="1"/>
  <c r="K1084" i="10"/>
  <c r="M763" i="10"/>
  <c r="L767" i="10"/>
  <c r="L770" i="10" s="1"/>
  <c r="L741" i="10" s="1"/>
  <c r="L678" i="10" s="1"/>
  <c r="L1830" i="10"/>
  <c r="M1827" i="10" s="1"/>
  <c r="M1829" i="10" s="1"/>
  <c r="M1833" i="10" s="1"/>
  <c r="M1798" i="10" s="1"/>
  <c r="K759" i="10"/>
  <c r="J208" i="10"/>
  <c r="O65" i="51"/>
  <c r="O549" i="51" s="1"/>
  <c r="O11" i="51"/>
  <c r="O10" i="169"/>
  <c r="O64" i="169"/>
  <c r="J684" i="10"/>
  <c r="J551" i="10"/>
  <c r="K223" i="10"/>
  <c r="K226" i="10"/>
  <c r="L621" i="10"/>
  <c r="L754" i="10"/>
  <c r="L755" i="10" s="1"/>
  <c r="L756" i="10" s="1"/>
  <c r="K626" i="10"/>
  <c r="I160" i="10"/>
  <c r="I168" i="10" s="1"/>
  <c r="P389" i="10"/>
  <c r="Q386" i="10" s="1"/>
  <c r="Q388" i="10" s="1"/>
  <c r="Q392" i="10" s="1"/>
  <c r="Q337" i="10" s="1"/>
  <c r="O390" i="10"/>
  <c r="O393" i="10" s="1"/>
  <c r="O344" i="10" s="1"/>
  <c r="O281" i="10" s="1"/>
  <c r="N497" i="10"/>
  <c r="N499" i="10" s="1"/>
  <c r="N503" i="10" s="1"/>
  <c r="N468" i="10" s="1"/>
  <c r="M501" i="10"/>
  <c r="M504" i="10" s="1"/>
  <c r="M475" i="10" s="1"/>
  <c r="M412" i="10" s="1"/>
  <c r="N1853" i="10"/>
  <c r="N1856" i="10" s="1"/>
  <c r="N1807" i="10" s="1"/>
  <c r="N1744" i="10" s="1"/>
  <c r="O1851" i="10"/>
  <c r="O1855" i="10" s="1"/>
  <c r="O1800" i="10" s="1"/>
  <c r="N1840" i="10"/>
  <c r="N1844" i="10" s="1"/>
  <c r="N1799" i="10" s="1"/>
  <c r="S27" i="51"/>
  <c r="N234" i="10"/>
  <c r="L1818" i="10"/>
  <c r="L1819" i="10" s="1"/>
  <c r="L1820" i="10" s="1"/>
  <c r="L1860" i="10"/>
  <c r="O19" i="169"/>
  <c r="O73" i="169"/>
  <c r="I1766" i="10"/>
  <c r="I1768" i="10" s="1"/>
  <c r="I1772" i="10" s="1"/>
  <c r="I1773" i="10" s="1"/>
  <c r="N379" i="10"/>
  <c r="N382" i="10" s="1"/>
  <c r="N343" i="10" s="1"/>
  <c r="N280" i="10" s="1"/>
  <c r="N286" i="10" s="1"/>
  <c r="N294" i="10" s="1"/>
  <c r="N302" i="10" s="1"/>
  <c r="T26" i="169" s="1"/>
  <c r="O375" i="10"/>
  <c r="O377" i="10" s="1"/>
  <c r="K1801" i="10"/>
  <c r="K1869" i="10" s="1"/>
  <c r="N511" i="10"/>
  <c r="N514" i="10"/>
  <c r="N469" i="10" s="1"/>
  <c r="K1823" i="10"/>
  <c r="K1864" i="10"/>
  <c r="J1756" i="10"/>
  <c r="J1764" i="10" s="1"/>
  <c r="J1750" i="10"/>
  <c r="S27" i="11"/>
  <c r="S83" i="11" s="1"/>
  <c r="S172" i="51"/>
  <c r="S99" i="51"/>
  <c r="AB243" i="10" l="1"/>
  <c r="AB265" i="10" s="1"/>
  <c r="AB184" i="10"/>
  <c r="Q642" i="10"/>
  <c r="Q664" i="10" s="1"/>
  <c r="Q583" i="10"/>
  <c r="AB590" i="10"/>
  <c r="N1585" i="10"/>
  <c r="N1589" i="10" s="1"/>
  <c r="N1534" i="10" s="1"/>
  <c r="AA674" i="10"/>
  <c r="J674" i="10"/>
  <c r="AB209" i="18"/>
  <c r="O197" i="51"/>
  <c r="W275" i="10"/>
  <c r="L1533" i="10"/>
  <c r="L1535" i="10" s="1"/>
  <c r="L1600" i="10"/>
  <c r="L1576" i="10"/>
  <c r="M1572" i="10"/>
  <c r="L1597" i="10"/>
  <c r="Q807" i="10"/>
  <c r="K1542" i="10"/>
  <c r="K1604" i="10" s="1"/>
  <c r="K1477" i="10"/>
  <c r="O53" i="51"/>
  <c r="O36" i="11"/>
  <c r="M307" i="114"/>
  <c r="O108" i="51"/>
  <c r="O428" i="51"/>
  <c r="O181" i="51"/>
  <c r="P35" i="169"/>
  <c r="J1500" i="10"/>
  <c r="J1502" i="10" s="1"/>
  <c r="J1506" i="10" s="1"/>
  <c r="J1507" i="10" s="1"/>
  <c r="O124" i="51"/>
  <c r="V807" i="10"/>
  <c r="P111" i="114"/>
  <c r="V209" i="18"/>
  <c r="V589" i="10"/>
  <c r="V590" i="10" s="1"/>
  <c r="P117" i="114"/>
  <c r="AB205" i="18"/>
  <c r="AB581" i="10"/>
  <c r="Z590" i="10"/>
  <c r="V205" i="18"/>
  <c r="V642" i="10"/>
  <c r="V664" i="10" s="1"/>
  <c r="V583" i="10"/>
  <c r="Y275" i="10"/>
  <c r="M256" i="114"/>
  <c r="M274" i="114" s="1"/>
  <c r="AA807" i="10"/>
  <c r="J807" i="10"/>
  <c r="Q99" i="114"/>
  <c r="Q117" i="114" s="1"/>
  <c r="AB807" i="10"/>
  <c r="Q359" i="114"/>
  <c r="Q377" i="114" s="1"/>
  <c r="O525" i="51"/>
  <c r="O122" i="51"/>
  <c r="O523" i="51"/>
  <c r="O528" i="51"/>
  <c r="T590" i="10"/>
  <c r="N523" i="10"/>
  <c r="N526" i="10" s="1"/>
  <c r="N477" i="10" s="1"/>
  <c r="N414" i="10" s="1"/>
  <c r="W590" i="10"/>
  <c r="W775" i="10"/>
  <c r="W797" i="10" s="1"/>
  <c r="W716" i="10"/>
  <c r="W723" i="10"/>
  <c r="W642" i="10"/>
  <c r="W664" i="10" s="1"/>
  <c r="W583" i="10"/>
  <c r="K723" i="10"/>
  <c r="Y590" i="10"/>
  <c r="R723" i="10"/>
  <c r="J1225" i="10"/>
  <c r="J1233" i="10" s="1"/>
  <c r="J1218" i="10"/>
  <c r="Q243" i="10"/>
  <c r="Q265" i="10" s="1"/>
  <c r="Q184" i="10"/>
  <c r="K1335" i="10"/>
  <c r="K1274" i="10"/>
  <c r="P723" i="10"/>
  <c r="L1309" i="10"/>
  <c r="L1312" i="10"/>
  <c r="L1330" i="10"/>
  <c r="O392" i="51"/>
  <c r="M255" i="114"/>
  <c r="O34" i="11"/>
  <c r="O106" i="51"/>
  <c r="O179" i="51"/>
  <c r="U723" i="10"/>
  <c r="P590" i="10"/>
  <c r="U590" i="10"/>
  <c r="I256" i="10"/>
  <c r="I257" i="10" s="1"/>
  <c r="I260" i="10" s="1"/>
  <c r="I211" i="10" s="1"/>
  <c r="I148" i="10" s="1"/>
  <c r="M642" i="10"/>
  <c r="M664" i="10" s="1"/>
  <c r="M583" i="10"/>
  <c r="Z723" i="10"/>
  <c r="L775" i="10"/>
  <c r="L797" i="10" s="1"/>
  <c r="L716" i="10"/>
  <c r="L642" i="10"/>
  <c r="L664" i="10" s="1"/>
  <c r="L583" i="10"/>
  <c r="M590" i="10"/>
  <c r="M723" i="10"/>
  <c r="R590" i="10"/>
  <c r="M775" i="10"/>
  <c r="M797" i="10" s="1"/>
  <c r="M716" i="10"/>
  <c r="L723" i="10"/>
  <c r="T723" i="10"/>
  <c r="L590" i="10"/>
  <c r="K243" i="10"/>
  <c r="K265" i="10" s="1"/>
  <c r="K184" i="10"/>
  <c r="Z583" i="10"/>
  <c r="Z642" i="10"/>
  <c r="Z664" i="10" s="1"/>
  <c r="Y642" i="10"/>
  <c r="Y664" i="10" s="1"/>
  <c r="Y583" i="10"/>
  <c r="Z775" i="10"/>
  <c r="Z797" i="10" s="1"/>
  <c r="Z716" i="10"/>
  <c r="L184" i="10"/>
  <c r="L243" i="10"/>
  <c r="L265" i="10" s="1"/>
  <c r="K775" i="10"/>
  <c r="K797" i="10" s="1"/>
  <c r="K716" i="10"/>
  <c r="S723" i="10"/>
  <c r="Y775" i="10"/>
  <c r="Y797" i="10" s="1"/>
  <c r="Y716" i="10"/>
  <c r="S642" i="10"/>
  <c r="S664" i="10" s="1"/>
  <c r="S583" i="10"/>
  <c r="K642" i="10"/>
  <c r="K664" i="10" s="1"/>
  <c r="K583" i="10"/>
  <c r="U642" i="10"/>
  <c r="U664" i="10" s="1"/>
  <c r="U583" i="10"/>
  <c r="Y723" i="10"/>
  <c r="S590" i="10"/>
  <c r="O590" i="10"/>
  <c r="X590" i="10"/>
  <c r="K590" i="10"/>
  <c r="U775" i="10"/>
  <c r="U797" i="10" s="1"/>
  <c r="U716" i="10"/>
  <c r="R642" i="10"/>
  <c r="R664" i="10" s="1"/>
  <c r="R583" i="10"/>
  <c r="O723" i="10"/>
  <c r="S775" i="10"/>
  <c r="S797" i="10" s="1"/>
  <c r="S716" i="10"/>
  <c r="R775" i="10"/>
  <c r="R797" i="10" s="1"/>
  <c r="R716" i="10"/>
  <c r="O447" i="51"/>
  <c r="M334" i="114"/>
  <c r="O127" i="51"/>
  <c r="O200" i="51"/>
  <c r="O356" i="51"/>
  <c r="M203" i="114"/>
  <c r="O32" i="11"/>
  <c r="O177" i="51"/>
  <c r="O104" i="51"/>
  <c r="T642" i="10"/>
  <c r="T664" i="10" s="1"/>
  <c r="T583" i="10"/>
  <c r="K888" i="10"/>
  <c r="K891" i="10"/>
  <c r="K931" i="10"/>
  <c r="O184" i="10"/>
  <c r="O243" i="10"/>
  <c r="O265" i="10" s="1"/>
  <c r="L1709" i="10"/>
  <c r="M1705" i="10"/>
  <c r="L1730" i="10"/>
  <c r="I825" i="10"/>
  <c r="I833" i="10" s="1"/>
  <c r="I819" i="10"/>
  <c r="N590" i="10"/>
  <c r="P243" i="10"/>
  <c r="P265" i="10" s="1"/>
  <c r="P184" i="10"/>
  <c r="P374" i="51"/>
  <c r="N229" i="114"/>
  <c r="X243" i="10"/>
  <c r="X265" i="10" s="1"/>
  <c r="X184" i="10"/>
  <c r="L367" i="10"/>
  <c r="T775" i="10"/>
  <c r="T797" i="10" s="1"/>
  <c r="T716" i="10"/>
  <c r="T243" i="10"/>
  <c r="T265" i="10" s="1"/>
  <c r="T184" i="10"/>
  <c r="Q91" i="114"/>
  <c r="Q85" i="114"/>
  <c r="Q79" i="114"/>
  <c r="I590" i="10"/>
  <c r="M184" i="10"/>
  <c r="M243" i="10"/>
  <c r="M265" i="10" s="1"/>
  <c r="N775" i="10"/>
  <c r="N797" i="10" s="1"/>
  <c r="N716" i="10"/>
  <c r="N723" i="10"/>
  <c r="O322" i="51"/>
  <c r="M153" i="114"/>
  <c r="L1043" i="10"/>
  <c r="L1046" i="10"/>
  <c r="L1064" i="10"/>
  <c r="Z184" i="10"/>
  <c r="Z243" i="10"/>
  <c r="Z265" i="10" s="1"/>
  <c r="P716" i="10"/>
  <c r="P775" i="10"/>
  <c r="P797" i="10" s="1"/>
  <c r="X723" i="10"/>
  <c r="R243" i="10"/>
  <c r="R265" i="10" s="1"/>
  <c r="R184" i="10"/>
  <c r="I583" i="10"/>
  <c r="I642" i="10"/>
  <c r="N642" i="10"/>
  <c r="N664" i="10" s="1"/>
  <c r="N583" i="10"/>
  <c r="O357" i="51"/>
  <c r="M204" i="114"/>
  <c r="I723" i="10"/>
  <c r="I243" i="10"/>
  <c r="I184" i="10"/>
  <c r="I426" i="10"/>
  <c r="I434" i="10" s="1"/>
  <c r="I420" i="10"/>
  <c r="P642" i="10"/>
  <c r="P664" i="10" s="1"/>
  <c r="P583" i="10"/>
  <c r="X642" i="10"/>
  <c r="X664" i="10" s="1"/>
  <c r="X583" i="10"/>
  <c r="I775" i="10"/>
  <c r="I716" i="10"/>
  <c r="P410" i="51"/>
  <c r="N281" i="114"/>
  <c r="U243" i="10"/>
  <c r="U265" i="10" s="1"/>
  <c r="U184" i="10"/>
  <c r="V184" i="10"/>
  <c r="V243" i="10"/>
  <c r="V265" i="10" s="1"/>
  <c r="I654" i="10"/>
  <c r="I658" i="10" s="1"/>
  <c r="I603" i="10" s="1"/>
  <c r="J474" i="10"/>
  <c r="J537" i="10"/>
  <c r="AA184" i="10"/>
  <c r="AA243" i="10"/>
  <c r="AA265" i="10" s="1"/>
  <c r="J952" i="10"/>
  <c r="J959" i="10"/>
  <c r="J967" i="10" s="1"/>
  <c r="S184" i="10"/>
  <c r="S243" i="10"/>
  <c r="S265" i="10" s="1"/>
  <c r="J873" i="10"/>
  <c r="J936" i="10"/>
  <c r="J184" i="10"/>
  <c r="J243" i="10"/>
  <c r="J265" i="10" s="1"/>
  <c r="O319" i="51"/>
  <c r="M150" i="114"/>
  <c r="I787" i="10"/>
  <c r="I791" i="10" s="1"/>
  <c r="I736" i="10" s="1"/>
  <c r="X775" i="10"/>
  <c r="X797" i="10" s="1"/>
  <c r="X716" i="10"/>
  <c r="O716" i="10"/>
  <c r="O775" i="10"/>
  <c r="O797" i="10" s="1"/>
  <c r="L1666" i="10"/>
  <c r="L1668" i="10" s="1"/>
  <c r="L1733" i="10"/>
  <c r="O195" i="51"/>
  <c r="O446" i="51"/>
  <c r="M333" i="114"/>
  <c r="O109" i="51"/>
  <c r="O37" i="11"/>
  <c r="O182" i="51"/>
  <c r="K1069" i="10"/>
  <c r="K1008" i="10"/>
  <c r="P36" i="169"/>
  <c r="J1633" i="10"/>
  <c r="J1635" i="10" s="1"/>
  <c r="J1639" i="10" s="1"/>
  <c r="J1640" i="10" s="1"/>
  <c r="K489" i="10"/>
  <c r="K532" i="10"/>
  <c r="K492" i="10"/>
  <c r="K1675" i="10"/>
  <c r="K1737" i="10" s="1"/>
  <c r="K1610" i="10"/>
  <c r="O642" i="10"/>
  <c r="O664" i="10" s="1"/>
  <c r="O583" i="10"/>
  <c r="N184" i="10"/>
  <c r="N243" i="10"/>
  <c r="N265" i="10" s="1"/>
  <c r="P39" i="114"/>
  <c r="P33" i="114"/>
  <c r="S110" i="51"/>
  <c r="S464" i="51"/>
  <c r="G470" i="51" s="1"/>
  <c r="O470" i="51" s="1"/>
  <c r="Q33" i="114"/>
  <c r="S284" i="51"/>
  <c r="G290" i="51" s="1"/>
  <c r="O290" i="51" s="1"/>
  <c r="I293" i="10"/>
  <c r="I301" i="10" s="1"/>
  <c r="I287" i="10"/>
  <c r="J341" i="10"/>
  <c r="J404" i="10"/>
  <c r="K356" i="10"/>
  <c r="K359" i="10"/>
  <c r="K399" i="10"/>
  <c r="M900" i="10"/>
  <c r="M903" i="10" s="1"/>
  <c r="M874" i="10" s="1"/>
  <c r="M811" i="10" s="1"/>
  <c r="M634" i="10"/>
  <c r="M637" i="10" s="1"/>
  <c r="M608" i="10" s="1"/>
  <c r="M545" i="10" s="1"/>
  <c r="L1831" i="10"/>
  <c r="L1834" i="10" s="1"/>
  <c r="L1805" i="10" s="1"/>
  <c r="L1742" i="10" s="1"/>
  <c r="AA191" i="10"/>
  <c r="O1453" i="10"/>
  <c r="P1450" i="10" s="1"/>
  <c r="Y191" i="10"/>
  <c r="Z191" i="10"/>
  <c r="X191" i="10"/>
  <c r="AB191" i="10"/>
  <c r="N1187" i="10"/>
  <c r="O1184" i="10" s="1"/>
  <c r="O1186" i="10" s="1"/>
  <c r="O1190" i="10" s="1"/>
  <c r="O1135" i="10" s="1"/>
  <c r="O1716" i="10"/>
  <c r="N1720" i="10"/>
  <c r="N1723" i="10" s="1"/>
  <c r="N1674" i="10" s="1"/>
  <c r="N1611" i="10" s="1"/>
  <c r="O1055" i="10"/>
  <c r="O1058" i="10" s="1"/>
  <c r="O1009" i="10" s="1"/>
  <c r="O946" i="10" s="1"/>
  <c r="P1051" i="10"/>
  <c r="S38" i="11"/>
  <c r="S94" i="11" s="1"/>
  <c r="S154" i="11" s="1"/>
  <c r="K1085" i="10"/>
  <c r="K1092" i="10"/>
  <c r="K1100" i="10" s="1"/>
  <c r="L1202" i="10"/>
  <c r="L1141" i="10"/>
  <c r="M1197" i="10"/>
  <c r="M1179" i="10"/>
  <c r="M1442" i="10"/>
  <c r="M1445" i="10"/>
  <c r="M1463" i="10"/>
  <c r="P35" i="11"/>
  <c r="P107" i="51"/>
  <c r="P180" i="51"/>
  <c r="M765" i="10"/>
  <c r="M769" i="10" s="1"/>
  <c r="M734" i="10" s="1"/>
  <c r="O1319" i="10"/>
  <c r="L1468" i="10"/>
  <c r="L1407" i="10"/>
  <c r="P33" i="11"/>
  <c r="P105" i="51"/>
  <c r="P178" i="51"/>
  <c r="M1176" i="10"/>
  <c r="K1358" i="10"/>
  <c r="K1366" i="10" s="1"/>
  <c r="K1351" i="10"/>
  <c r="N633" i="10"/>
  <c r="L625" i="10"/>
  <c r="J559" i="10"/>
  <c r="J567" i="10" s="1"/>
  <c r="O10" i="51"/>
  <c r="L759" i="10"/>
  <c r="J692" i="10"/>
  <c r="J700" i="10" s="1"/>
  <c r="O84" i="51"/>
  <c r="O157" i="51"/>
  <c r="O12" i="11"/>
  <c r="O188" i="11"/>
  <c r="O206" i="11" s="1"/>
  <c r="O229" i="11" s="1"/>
  <c r="O138" i="51"/>
  <c r="O211" i="51"/>
  <c r="M752" i="10"/>
  <c r="O61" i="169"/>
  <c r="O7" i="169"/>
  <c r="L758" i="10"/>
  <c r="K201" i="10"/>
  <c r="N899" i="10"/>
  <c r="P390" i="10"/>
  <c r="P393" i="10" s="1"/>
  <c r="P344" i="10" s="1"/>
  <c r="P281" i="10" s="1"/>
  <c r="L220" i="10"/>
  <c r="K224" i="10"/>
  <c r="S183" i="51"/>
  <c r="K607" i="10"/>
  <c r="L622" i="10"/>
  <c r="O64" i="51"/>
  <c r="O548" i="51" s="1"/>
  <c r="J145" i="10"/>
  <c r="K740" i="10"/>
  <c r="N1841" i="10"/>
  <c r="O1838" i="10" s="1"/>
  <c r="O522" i="10"/>
  <c r="P519" i="10" s="1"/>
  <c r="P521" i="10" s="1"/>
  <c r="P525" i="10" s="1"/>
  <c r="P470" i="10" s="1"/>
  <c r="N500" i="10"/>
  <c r="O497" i="10" s="1"/>
  <c r="M1830" i="10"/>
  <c r="O1852" i="10"/>
  <c r="Q389" i="10"/>
  <c r="O73" i="51"/>
  <c r="O557" i="51" s="1"/>
  <c r="L1823" i="10"/>
  <c r="P19" i="169"/>
  <c r="P73" i="169"/>
  <c r="J1766" i="10"/>
  <c r="J1768" i="10" s="1"/>
  <c r="J1772" i="10" s="1"/>
  <c r="J1773" i="10" s="1"/>
  <c r="O19" i="51"/>
  <c r="O55" i="51" s="1"/>
  <c r="O55" i="169"/>
  <c r="M1816" i="10"/>
  <c r="L1863" i="10"/>
  <c r="L1822" i="10"/>
  <c r="L1862" i="10"/>
  <c r="S143" i="11"/>
  <c r="O231" i="10"/>
  <c r="N235" i="10"/>
  <c r="N238" i="10" s="1"/>
  <c r="N209" i="10" s="1"/>
  <c r="N146" i="10" s="1"/>
  <c r="T26" i="51"/>
  <c r="K1804" i="10"/>
  <c r="K1867" i="10"/>
  <c r="O378" i="10"/>
  <c r="O381" i="10"/>
  <c r="O336" i="10" s="1"/>
  <c r="N512" i="10"/>
  <c r="N515" i="10" s="1"/>
  <c r="N476" i="10" s="1"/>
  <c r="N413" i="10" s="1"/>
  <c r="O508" i="10"/>
  <c r="O510" i="10" s="1"/>
  <c r="S28" i="11"/>
  <c r="S84" i="11" s="1"/>
  <c r="S100" i="51"/>
  <c r="S173" i="51"/>
  <c r="N419" i="10" l="1"/>
  <c r="N427" i="10" s="1"/>
  <c r="N435" i="10" s="1"/>
  <c r="T27" i="169" s="1"/>
  <c r="Q105" i="114"/>
  <c r="Q111" i="114"/>
  <c r="N1586" i="10"/>
  <c r="O1583" i="10" s="1"/>
  <c r="Q674" i="10"/>
  <c r="AB275" i="10"/>
  <c r="L1864" i="10"/>
  <c r="M262" i="114"/>
  <c r="M268" i="114"/>
  <c r="V674" i="10"/>
  <c r="M1574" i="10"/>
  <c r="M1594" i="10"/>
  <c r="K1483" i="10"/>
  <c r="K1479" i="10"/>
  <c r="K1480" i="10" s="1"/>
  <c r="M319" i="114"/>
  <c r="M313" i="114"/>
  <c r="M325" i="114"/>
  <c r="L1598" i="10"/>
  <c r="L1579" i="10"/>
  <c r="P53" i="169"/>
  <c r="P35" i="51"/>
  <c r="O92" i="11"/>
  <c r="O54" i="11"/>
  <c r="O527" i="51"/>
  <c r="M308" i="114"/>
  <c r="O429" i="51"/>
  <c r="O126" i="51"/>
  <c r="O199" i="51"/>
  <c r="L1603" i="10"/>
  <c r="AB642" i="10"/>
  <c r="AB664" i="10" s="1"/>
  <c r="AB583" i="10"/>
  <c r="I788" i="10"/>
  <c r="I789" i="10" s="1"/>
  <c r="I792" i="10" s="1"/>
  <c r="I743" i="10" s="1"/>
  <c r="I680" i="10" s="1"/>
  <c r="P807" i="10"/>
  <c r="J253" i="10"/>
  <c r="J255" i="10" s="1"/>
  <c r="J259" i="10" s="1"/>
  <c r="J204" i="10" s="1"/>
  <c r="Q371" i="114"/>
  <c r="Q365" i="114"/>
  <c r="P526" i="51"/>
  <c r="P524" i="51"/>
  <c r="W674" i="10"/>
  <c r="W807" i="10"/>
  <c r="Z674" i="10"/>
  <c r="O807" i="10"/>
  <c r="L275" i="10"/>
  <c r="L1310" i="10"/>
  <c r="M1306" i="10"/>
  <c r="L1331" i="10"/>
  <c r="K1276" i="10"/>
  <c r="K1338" i="10" s="1"/>
  <c r="K1211" i="10"/>
  <c r="O275" i="10"/>
  <c r="O52" i="11"/>
  <c r="O90" i="11"/>
  <c r="M261" i="114"/>
  <c r="M273" i="114"/>
  <c r="M267" i="114"/>
  <c r="Q275" i="10"/>
  <c r="S807" i="10"/>
  <c r="S674" i="10"/>
  <c r="J256" i="10"/>
  <c r="K253" i="10" s="1"/>
  <c r="L1267" i="10"/>
  <c r="L1269" i="10" s="1"/>
  <c r="L1334" i="10"/>
  <c r="P33" i="169"/>
  <c r="J1234" i="10"/>
  <c r="J1236" i="10" s="1"/>
  <c r="J1240" i="10" s="1"/>
  <c r="J1241" i="10" s="1"/>
  <c r="N807" i="10"/>
  <c r="T674" i="10"/>
  <c r="L674" i="10"/>
  <c r="N674" i="10"/>
  <c r="L807" i="10"/>
  <c r="M807" i="10"/>
  <c r="M674" i="10"/>
  <c r="N275" i="10"/>
  <c r="AA275" i="10"/>
  <c r="Z807" i="10"/>
  <c r="Y807" i="10"/>
  <c r="R674" i="10"/>
  <c r="Y674" i="10"/>
  <c r="O674" i="10"/>
  <c r="U674" i="10"/>
  <c r="T275" i="10"/>
  <c r="U807" i="10"/>
  <c r="K807" i="10"/>
  <c r="J275" i="10"/>
  <c r="V275" i="10"/>
  <c r="R807" i="10"/>
  <c r="K674" i="10"/>
  <c r="K275" i="10"/>
  <c r="P31" i="169"/>
  <c r="J968" i="10"/>
  <c r="J970" i="10" s="1"/>
  <c r="J974" i="10" s="1"/>
  <c r="J975" i="10" s="1"/>
  <c r="R275" i="10"/>
  <c r="O88" i="11"/>
  <c r="O50" i="11"/>
  <c r="L1736" i="10"/>
  <c r="X674" i="10"/>
  <c r="M222" i="114"/>
  <c r="M216" i="114"/>
  <c r="M210" i="114"/>
  <c r="M171" i="114"/>
  <c r="M159" i="114"/>
  <c r="M165" i="114"/>
  <c r="T807" i="10"/>
  <c r="M221" i="114"/>
  <c r="M215" i="114"/>
  <c r="M209" i="114"/>
  <c r="O93" i="11"/>
  <c r="O55" i="11"/>
  <c r="P275" i="10"/>
  <c r="K533" i="10"/>
  <c r="K490" i="10"/>
  <c r="L486" i="10"/>
  <c r="M351" i="114"/>
  <c r="M345" i="114"/>
  <c r="M339" i="114"/>
  <c r="J877" i="10"/>
  <c r="J939" i="10" s="1"/>
  <c r="J810" i="10"/>
  <c r="M364" i="10"/>
  <c r="L368" i="10"/>
  <c r="L371" i="10" s="1"/>
  <c r="L342" i="10" s="1"/>
  <c r="L279" i="10" s="1"/>
  <c r="K866" i="10"/>
  <c r="K935" i="10"/>
  <c r="I776" i="10"/>
  <c r="I797" i="10"/>
  <c r="I807" i="10" s="1"/>
  <c r="L1001" i="10"/>
  <c r="L1003" i="10" s="1"/>
  <c r="L1068" i="10"/>
  <c r="X807" i="10"/>
  <c r="M1040" i="10"/>
  <c r="L1065" i="10"/>
  <c r="L1044" i="10"/>
  <c r="U275" i="10"/>
  <c r="P674" i="10"/>
  <c r="O12" i="169"/>
  <c r="O66" i="169"/>
  <c r="O66" i="51" s="1"/>
  <c r="I835" i="10"/>
  <c r="I837" i="10" s="1"/>
  <c r="I841" i="10" s="1"/>
  <c r="I842" i="10" s="1"/>
  <c r="K889" i="10"/>
  <c r="L885" i="10"/>
  <c r="K932" i="10"/>
  <c r="T266" i="51"/>
  <c r="R73" i="114"/>
  <c r="O466" i="51"/>
  <c r="M361" i="114"/>
  <c r="P411" i="51"/>
  <c r="N282" i="114"/>
  <c r="P36" i="51"/>
  <c r="P54" i="51" s="1"/>
  <c r="P54" i="169"/>
  <c r="N299" i="114"/>
  <c r="N293" i="114"/>
  <c r="N287" i="114"/>
  <c r="Z275" i="10"/>
  <c r="X275" i="10"/>
  <c r="K536" i="10"/>
  <c r="K467" i="10"/>
  <c r="K471" i="10" s="1"/>
  <c r="O304" i="51"/>
  <c r="M127" i="114"/>
  <c r="O301" i="51"/>
  <c r="M124" i="114"/>
  <c r="K945" i="10"/>
  <c r="K1010" i="10"/>
  <c r="K1072" i="10" s="1"/>
  <c r="M168" i="114"/>
  <c r="M162" i="114"/>
  <c r="M156" i="114"/>
  <c r="J411" i="10"/>
  <c r="J478" i="10"/>
  <c r="J540" i="10" s="1"/>
  <c r="O9" i="169"/>
  <c r="I436" i="10"/>
  <c r="I438" i="10" s="1"/>
  <c r="I442" i="10" s="1"/>
  <c r="I443" i="10" s="1"/>
  <c r="O63" i="169"/>
  <c r="O63" i="51" s="1"/>
  <c r="I643" i="10"/>
  <c r="I664" i="10"/>
  <c r="I674" i="10" s="1"/>
  <c r="N247" i="114"/>
  <c r="N241" i="114"/>
  <c r="N235" i="114"/>
  <c r="M1707" i="10"/>
  <c r="M1727" i="10"/>
  <c r="M352" i="114"/>
  <c r="M346" i="114"/>
  <c r="M340" i="114"/>
  <c r="I265" i="10"/>
  <c r="I275" i="10" s="1"/>
  <c r="I244" i="10"/>
  <c r="O463" i="51"/>
  <c r="M358" i="114"/>
  <c r="P375" i="51"/>
  <c r="N230" i="114"/>
  <c r="K1616" i="10"/>
  <c r="K1612" i="10"/>
  <c r="K1613" i="10" s="1"/>
  <c r="S275" i="10"/>
  <c r="I655" i="10"/>
  <c r="M275" i="10"/>
  <c r="L1712" i="10"/>
  <c r="L1731" i="10"/>
  <c r="Q39" i="114"/>
  <c r="Q27" i="114"/>
  <c r="M29" i="114"/>
  <c r="M38" i="114"/>
  <c r="K403" i="10"/>
  <c r="K334" i="10"/>
  <c r="K357" i="10"/>
  <c r="L353" i="10"/>
  <c r="K400" i="10"/>
  <c r="J345" i="10"/>
  <c r="J407" i="10" s="1"/>
  <c r="J278" i="10"/>
  <c r="O8" i="169"/>
  <c r="I303" i="10"/>
  <c r="I305" i="10" s="1"/>
  <c r="I309" i="10" s="1"/>
  <c r="I310" i="10" s="1"/>
  <c r="O62" i="169"/>
  <c r="O62" i="51" s="1"/>
  <c r="O546" i="51" s="1"/>
  <c r="O1454" i="10"/>
  <c r="O1457" i="10" s="1"/>
  <c r="O1408" i="10" s="1"/>
  <c r="O1345" i="10" s="1"/>
  <c r="N1188" i="10"/>
  <c r="N1191" i="10" s="1"/>
  <c r="N1142" i="10" s="1"/>
  <c r="N1079" i="10" s="1"/>
  <c r="O1187" i="10"/>
  <c r="P1184" i="10" s="1"/>
  <c r="O1718" i="10"/>
  <c r="O1722" i="10" s="1"/>
  <c r="O1667" i="10" s="1"/>
  <c r="P1053" i="10"/>
  <c r="P1057" i="10" s="1"/>
  <c r="P1002" i="10" s="1"/>
  <c r="N501" i="10"/>
  <c r="N504" i="10" s="1"/>
  <c r="N475" i="10" s="1"/>
  <c r="N412" i="10" s="1"/>
  <c r="M766" i="10"/>
  <c r="N763" i="10" s="1"/>
  <c r="N1439" i="10"/>
  <c r="M1464" i="10"/>
  <c r="M1443" i="10"/>
  <c r="L1409" i="10"/>
  <c r="L1471" i="10" s="1"/>
  <c r="L1344" i="10"/>
  <c r="P89" i="11"/>
  <c r="P51" i="11"/>
  <c r="P91" i="11"/>
  <c r="P53" i="11"/>
  <c r="P1452" i="10"/>
  <c r="P1456" i="10" s="1"/>
  <c r="P1401" i="10" s="1"/>
  <c r="L1143" i="10"/>
  <c r="L1205" i="10" s="1"/>
  <c r="L1078" i="10"/>
  <c r="Q32" i="169"/>
  <c r="K1101" i="10"/>
  <c r="K1103" i="10" s="1"/>
  <c r="K1107" i="10" s="1"/>
  <c r="K1108" i="10" s="1"/>
  <c r="Q34" i="169"/>
  <c r="K1367" i="10"/>
  <c r="K1369" i="10" s="1"/>
  <c r="K1373" i="10" s="1"/>
  <c r="K1374" i="10" s="1"/>
  <c r="O1320" i="10"/>
  <c r="O1323" i="10"/>
  <c r="O1268" i="10" s="1"/>
  <c r="P125" i="51"/>
  <c r="P198" i="51"/>
  <c r="M1134" i="10"/>
  <c r="M1201" i="10"/>
  <c r="M1198" i="10"/>
  <c r="N1173" i="10"/>
  <c r="M1177" i="10"/>
  <c r="P196" i="51"/>
  <c r="P123" i="51"/>
  <c r="M1467" i="10"/>
  <c r="M1400" i="10"/>
  <c r="O630" i="10"/>
  <c r="N634" i="10"/>
  <c r="N637" i="10" s="1"/>
  <c r="N608" i="10" s="1"/>
  <c r="N545" i="10" s="1"/>
  <c r="K544" i="10"/>
  <c r="L222" i="10"/>
  <c r="L223" i="10" s="1"/>
  <c r="L224" i="10" s="1"/>
  <c r="M754" i="10"/>
  <c r="M755" i="10" s="1"/>
  <c r="M756" i="10" s="1"/>
  <c r="O68" i="11"/>
  <c r="O156" i="51"/>
  <c r="O11" i="11"/>
  <c r="O83" i="51"/>
  <c r="K677" i="10"/>
  <c r="L733" i="10"/>
  <c r="L740" i="10"/>
  <c r="J152" i="10"/>
  <c r="O7" i="51"/>
  <c r="P10" i="169"/>
  <c r="P64" i="169"/>
  <c r="N1842" i="10"/>
  <c r="N1845" i="10" s="1"/>
  <c r="N1806" i="10" s="1"/>
  <c r="N1743" i="10" s="1"/>
  <c r="N1749" i="10" s="1"/>
  <c r="N1757" i="10" s="1"/>
  <c r="N1765" i="10" s="1"/>
  <c r="T37" i="169" s="1"/>
  <c r="T37" i="51" s="1"/>
  <c r="O137" i="51"/>
  <c r="O210" i="51"/>
  <c r="O187" i="11"/>
  <c r="O205" i="11" s="1"/>
  <c r="O228" i="11" s="1"/>
  <c r="M619" i="10"/>
  <c r="L623" i="10"/>
  <c r="K227" i="10"/>
  <c r="O61" i="51"/>
  <c r="O545" i="51" s="1"/>
  <c r="L600" i="10"/>
  <c r="O896" i="10"/>
  <c r="N900" i="10"/>
  <c r="N903" i="10" s="1"/>
  <c r="N874" i="10" s="1"/>
  <c r="N811" i="10" s="1"/>
  <c r="P11" i="169"/>
  <c r="P65" i="169"/>
  <c r="O523" i="10"/>
  <c r="O526" i="10" s="1"/>
  <c r="O477" i="10" s="1"/>
  <c r="O414" i="10" s="1"/>
  <c r="M41" i="114"/>
  <c r="N1827" i="10"/>
  <c r="M1831" i="10"/>
  <c r="M1834" i="10" s="1"/>
  <c r="M1805" i="10" s="1"/>
  <c r="M1742" i="10" s="1"/>
  <c r="O499" i="10"/>
  <c r="O503" i="10" s="1"/>
  <c r="O468" i="10" s="1"/>
  <c r="P1849" i="10"/>
  <c r="O1853" i="10"/>
  <c r="O1856" i="10" s="1"/>
  <c r="O1807" i="10" s="1"/>
  <c r="O1744" i="10" s="1"/>
  <c r="R386" i="10"/>
  <c r="Q390" i="10"/>
  <c r="Q393" i="10" s="1"/>
  <c r="Q344" i="10" s="1"/>
  <c r="Q281" i="10" s="1"/>
  <c r="O1840" i="10"/>
  <c r="O1844" i="10" s="1"/>
  <c r="O1799" i="10" s="1"/>
  <c r="T27" i="51"/>
  <c r="L1804" i="10"/>
  <c r="L1867" i="10"/>
  <c r="S144" i="11"/>
  <c r="O511" i="10"/>
  <c r="O514" i="10"/>
  <c r="O469" i="10" s="1"/>
  <c r="L1797" i="10"/>
  <c r="L1801" i="10" s="1"/>
  <c r="L1866" i="10"/>
  <c r="O92" i="51"/>
  <c r="O20" i="11"/>
  <c r="O165" i="51"/>
  <c r="T172" i="51"/>
  <c r="T99" i="51"/>
  <c r="M1818" i="10"/>
  <c r="M1819" i="10" s="1"/>
  <c r="M1820" i="10" s="1"/>
  <c r="M1860" i="10"/>
  <c r="O146" i="51"/>
  <c r="O219" i="51"/>
  <c r="O196" i="11"/>
  <c r="O214" i="11" s="1"/>
  <c r="O237" i="11" s="1"/>
  <c r="P522" i="10"/>
  <c r="P73" i="51"/>
  <c r="P557" i="51" s="1"/>
  <c r="K1808" i="10"/>
  <c r="K1870" i="10" s="1"/>
  <c r="K1741" i="10"/>
  <c r="P19" i="51"/>
  <c r="P55" i="51" s="1"/>
  <c r="P55" i="169"/>
  <c r="O379" i="10"/>
  <c r="O382" i="10" s="1"/>
  <c r="O343" i="10" s="1"/>
  <c r="O280" i="10" s="1"/>
  <c r="O286" i="10" s="1"/>
  <c r="O294" i="10" s="1"/>
  <c r="O302" i="10" s="1"/>
  <c r="U26" i="169" s="1"/>
  <c r="P375" i="10"/>
  <c r="O233" i="10"/>
  <c r="O237" i="10" s="1"/>
  <c r="O202" i="10" s="1"/>
  <c r="J785" i="10" l="1"/>
  <c r="N1587" i="10"/>
  <c r="N1590" i="10" s="1"/>
  <c r="N1541" i="10" s="1"/>
  <c r="N1478" i="10" s="1"/>
  <c r="O1585" i="10"/>
  <c r="O1589" i="10" s="1"/>
  <c r="O1534" i="10" s="1"/>
  <c r="AB674" i="10"/>
  <c r="O110" i="11"/>
  <c r="O170" i="11" s="1"/>
  <c r="O152" i="11"/>
  <c r="P53" i="51"/>
  <c r="P36" i="11"/>
  <c r="P181" i="51"/>
  <c r="P108" i="51"/>
  <c r="P428" i="51"/>
  <c r="N307" i="114"/>
  <c r="L1601" i="10"/>
  <c r="L1540" i="10"/>
  <c r="M1578" i="10"/>
  <c r="M1596" i="10"/>
  <c r="M1575" i="10"/>
  <c r="K1484" i="10"/>
  <c r="K1491" i="10"/>
  <c r="K1499" i="10" s="1"/>
  <c r="M326" i="114"/>
  <c r="M320" i="114"/>
  <c r="M314" i="114"/>
  <c r="M101" i="114"/>
  <c r="M113" i="114" s="1"/>
  <c r="O547" i="51"/>
  <c r="O189" i="11"/>
  <c r="O207" i="11" s="1"/>
  <c r="O230" i="11" s="1"/>
  <c r="O550" i="51"/>
  <c r="R99" i="114"/>
  <c r="R105" i="114" s="1"/>
  <c r="P127" i="51"/>
  <c r="P528" i="51"/>
  <c r="O529" i="51"/>
  <c r="O212" i="51"/>
  <c r="O139" i="51"/>
  <c r="J257" i="10"/>
  <c r="J260" i="10" s="1"/>
  <c r="J211" i="10" s="1"/>
  <c r="J148" i="10" s="1"/>
  <c r="L1337" i="10"/>
  <c r="K1217" i="10"/>
  <c r="K1213" i="10"/>
  <c r="K1214" i="10" s="1"/>
  <c r="O150" i="11"/>
  <c r="O108" i="11"/>
  <c r="O168" i="11" s="1"/>
  <c r="P33" i="51"/>
  <c r="P51" i="51" s="1"/>
  <c r="P51" i="169"/>
  <c r="M1308" i="10"/>
  <c r="M1328" i="10"/>
  <c r="L1313" i="10"/>
  <c r="L1332" i="10"/>
  <c r="P200" i="51"/>
  <c r="O209" i="51"/>
  <c r="L1071" i="10"/>
  <c r="O268" i="51"/>
  <c r="M75" i="114"/>
  <c r="L1047" i="10"/>
  <c r="L1066" i="10"/>
  <c r="L1734" i="10"/>
  <c r="L1673" i="10"/>
  <c r="M370" i="114"/>
  <c r="M376" i="114"/>
  <c r="M364" i="114"/>
  <c r="M1729" i="10"/>
  <c r="M1711" i="10"/>
  <c r="M1708" i="10"/>
  <c r="K947" i="10"/>
  <c r="K948" i="10" s="1"/>
  <c r="K951" i="10"/>
  <c r="M379" i="114"/>
  <c r="M373" i="114"/>
  <c r="M367" i="114"/>
  <c r="O340" i="51"/>
  <c r="M179" i="114"/>
  <c r="O153" i="11"/>
  <c r="O111" i="11"/>
  <c r="O171" i="11" s="1"/>
  <c r="K933" i="10"/>
  <c r="K892" i="10"/>
  <c r="J787" i="10"/>
  <c r="J791" i="10" s="1"/>
  <c r="J736" i="10" s="1"/>
  <c r="O250" i="51"/>
  <c r="M49" i="114"/>
  <c r="O9" i="51"/>
  <c r="O45" i="51" s="1"/>
  <c r="O45" i="169"/>
  <c r="M142" i="114"/>
  <c r="M136" i="114"/>
  <c r="M130" i="114"/>
  <c r="O48" i="169"/>
  <c r="O12" i="51"/>
  <c r="O48" i="51" s="1"/>
  <c r="M1042" i="10"/>
  <c r="M1062" i="10"/>
  <c r="K870" i="10"/>
  <c r="K938" i="10" s="1"/>
  <c r="L488" i="10"/>
  <c r="L489" i="10" s="1"/>
  <c r="L530" i="10"/>
  <c r="N300" i="114"/>
  <c r="N288" i="114"/>
  <c r="N294" i="114"/>
  <c r="I798" i="10"/>
  <c r="I780" i="10"/>
  <c r="O208" i="51"/>
  <c r="O136" i="51"/>
  <c r="O247" i="51"/>
  <c r="M46" i="114"/>
  <c r="I656" i="10"/>
  <c r="I659" i="10" s="1"/>
  <c r="I610" i="10" s="1"/>
  <c r="I547" i="10" s="1"/>
  <c r="J652" i="10"/>
  <c r="I245" i="10"/>
  <c r="I266" i="10"/>
  <c r="I248" i="10"/>
  <c r="R91" i="114"/>
  <c r="R85" i="114"/>
  <c r="R79" i="114"/>
  <c r="K493" i="10"/>
  <c r="K534" i="10"/>
  <c r="O148" i="11"/>
  <c r="O106" i="11"/>
  <c r="O166" i="11" s="1"/>
  <c r="M119" i="114"/>
  <c r="O186" i="11"/>
  <c r="O204" i="11" s="1"/>
  <c r="O227" i="11" s="1"/>
  <c r="O135" i="51"/>
  <c r="O286" i="51"/>
  <c r="J415" i="10"/>
  <c r="J416" i="10" s="1"/>
  <c r="J418" i="10"/>
  <c r="M145" i="114"/>
  <c r="M133" i="114"/>
  <c r="M139" i="114"/>
  <c r="M366" i="10"/>
  <c r="M370" i="10" s="1"/>
  <c r="M335" i="10" s="1"/>
  <c r="I647" i="10"/>
  <c r="I665" i="10"/>
  <c r="T464" i="51"/>
  <c r="R359" i="114"/>
  <c r="I644" i="10"/>
  <c r="P447" i="51"/>
  <c r="N334" i="114"/>
  <c r="J817" i="10"/>
  <c r="J814" i="10"/>
  <c r="J815" i="10" s="1"/>
  <c r="N248" i="114"/>
  <c r="N236" i="114"/>
  <c r="N242" i="114"/>
  <c r="P466" i="51"/>
  <c r="N361" i="114"/>
  <c r="P463" i="51"/>
  <c r="N358" i="114"/>
  <c r="O465" i="51"/>
  <c r="M360" i="114"/>
  <c r="O185" i="11"/>
  <c r="O203" i="11" s="1"/>
  <c r="O226" i="11" s="1"/>
  <c r="K1617" i="10"/>
  <c r="K1624" i="10"/>
  <c r="K1632" i="10" s="1"/>
  <c r="K539" i="10"/>
  <c r="P446" i="51"/>
  <c r="N333" i="114"/>
  <c r="P182" i="51"/>
  <c r="P37" i="11"/>
  <c r="P109" i="51"/>
  <c r="L887" i="10"/>
  <c r="L929" i="10"/>
  <c r="I777" i="10"/>
  <c r="P49" i="169"/>
  <c r="P31" i="51"/>
  <c r="P49" i="51" s="1"/>
  <c r="M32" i="114"/>
  <c r="M35" i="114"/>
  <c r="M26" i="114"/>
  <c r="R39" i="114"/>
  <c r="T284" i="51"/>
  <c r="M34" i="114"/>
  <c r="J282" i="10"/>
  <c r="J283" i="10" s="1"/>
  <c r="J285" i="10"/>
  <c r="L397" i="10"/>
  <c r="L355" i="10"/>
  <c r="K401" i="10"/>
  <c r="K360" i="10"/>
  <c r="K338" i="10"/>
  <c r="K406" i="10" s="1"/>
  <c r="O8" i="51"/>
  <c r="O44" i="51" s="1"/>
  <c r="O44" i="169"/>
  <c r="M767" i="10"/>
  <c r="M770" i="10" s="1"/>
  <c r="M741" i="10" s="1"/>
  <c r="M678" i="10" s="1"/>
  <c r="O1719" i="10"/>
  <c r="O1720" i="10" s="1"/>
  <c r="O1723" i="10" s="1"/>
  <c r="O1674" i="10" s="1"/>
  <c r="O1611" i="10" s="1"/>
  <c r="K255" i="10"/>
  <c r="K259" i="10" s="1"/>
  <c r="K204" i="10" s="1"/>
  <c r="O1188" i="10"/>
  <c r="O1191" i="10" s="1"/>
  <c r="O1142" i="10" s="1"/>
  <c r="O1079" i="10" s="1"/>
  <c r="P1453" i="10"/>
  <c r="Q1450" i="10" s="1"/>
  <c r="Q1452" i="10" s="1"/>
  <c r="P1054" i="10"/>
  <c r="P1186" i="10"/>
  <c r="P1190" i="10" s="1"/>
  <c r="P1135" i="10" s="1"/>
  <c r="M1180" i="10"/>
  <c r="M1199" i="10"/>
  <c r="P1317" i="10"/>
  <c r="O1321" i="10"/>
  <c r="O1324" i="10" s="1"/>
  <c r="O1275" i="10" s="1"/>
  <c r="O1212" i="10" s="1"/>
  <c r="N765" i="10"/>
  <c r="N769" i="10" s="1"/>
  <c r="N734" i="10" s="1"/>
  <c r="N1175" i="10"/>
  <c r="N1176" i="10" s="1"/>
  <c r="N1177" i="10" s="1"/>
  <c r="N1195" i="10"/>
  <c r="Q50" i="169"/>
  <c r="Q32" i="51"/>
  <c r="Q50" i="51" s="1"/>
  <c r="L1080" i="10"/>
  <c r="L1081" i="10" s="1"/>
  <c r="L1084" i="10"/>
  <c r="L1350" i="10"/>
  <c r="L1346" i="10"/>
  <c r="L1347" i="10" s="1"/>
  <c r="M1136" i="10"/>
  <c r="M1204" i="10" s="1"/>
  <c r="P149" i="11"/>
  <c r="P107" i="11"/>
  <c r="P167" i="11" s="1"/>
  <c r="M1446" i="10"/>
  <c r="M1465" i="10"/>
  <c r="M1402" i="10"/>
  <c r="M1470" i="10" s="1"/>
  <c r="P151" i="11"/>
  <c r="P109" i="11"/>
  <c r="P169" i="11" s="1"/>
  <c r="Q52" i="169"/>
  <c r="Q34" i="51"/>
  <c r="Q52" i="51" s="1"/>
  <c r="N1441" i="10"/>
  <c r="N1461" i="10"/>
  <c r="O632" i="10"/>
  <c r="O636" i="10" s="1"/>
  <c r="O601" i="10" s="1"/>
  <c r="P10" i="51"/>
  <c r="L677" i="10"/>
  <c r="L227" i="10"/>
  <c r="O8" i="11"/>
  <c r="O80" i="51"/>
  <c r="O153" i="51"/>
  <c r="M220" i="10"/>
  <c r="P65" i="51"/>
  <c r="P549" i="51" s="1"/>
  <c r="L226" i="10"/>
  <c r="P11" i="51"/>
  <c r="K208" i="10"/>
  <c r="K684" i="10"/>
  <c r="O128" i="11"/>
  <c r="L626" i="10"/>
  <c r="J160" i="10"/>
  <c r="J168" i="10" s="1"/>
  <c r="O898" i="10"/>
  <c r="O902" i="10" s="1"/>
  <c r="O867" i="10" s="1"/>
  <c r="O67" i="11"/>
  <c r="M759" i="10"/>
  <c r="K551" i="10"/>
  <c r="M621" i="10"/>
  <c r="M622" i="10" s="1"/>
  <c r="M623" i="10" s="1"/>
  <c r="N752" i="10"/>
  <c r="O207" i="51"/>
  <c r="O184" i="11"/>
  <c r="O202" i="11" s="1"/>
  <c r="O225" i="11" s="1"/>
  <c r="O134" i="51"/>
  <c r="P64" i="51"/>
  <c r="P548" i="51" s="1"/>
  <c r="M758" i="10"/>
  <c r="M40" i="114"/>
  <c r="R33" i="114"/>
  <c r="R27" i="114"/>
  <c r="N1829" i="10"/>
  <c r="N1833" i="10" s="1"/>
  <c r="N1798" i="10" s="1"/>
  <c r="O500" i="10"/>
  <c r="P1851" i="10"/>
  <c r="P1855" i="10" s="1"/>
  <c r="P1800" i="10" s="1"/>
  <c r="O234" i="10"/>
  <c r="O1841" i="10"/>
  <c r="R388" i="10"/>
  <c r="R392" i="10" s="1"/>
  <c r="R337" i="10" s="1"/>
  <c r="T110" i="51"/>
  <c r="T183" i="51"/>
  <c r="U26" i="51"/>
  <c r="O76" i="11"/>
  <c r="O56" i="11"/>
  <c r="P377" i="10"/>
  <c r="N1816" i="10"/>
  <c r="M1863" i="10"/>
  <c r="M1822" i="10"/>
  <c r="M1862" i="10"/>
  <c r="Q519" i="10"/>
  <c r="P523" i="10"/>
  <c r="P526" i="10" s="1"/>
  <c r="P477" i="10" s="1"/>
  <c r="P414" i="10" s="1"/>
  <c r="O512" i="10"/>
  <c r="O515" i="10" s="1"/>
  <c r="O476" i="10" s="1"/>
  <c r="O413" i="10" s="1"/>
  <c r="O419" i="10" s="1"/>
  <c r="O427" i="10" s="1"/>
  <c r="O435" i="10" s="1"/>
  <c r="U27" i="169" s="1"/>
  <c r="P508" i="10"/>
  <c r="M1823" i="10"/>
  <c r="M1864" i="10"/>
  <c r="L1741" i="10"/>
  <c r="L1808" i="10"/>
  <c r="L1870" i="10" s="1"/>
  <c r="K1748" i="10"/>
  <c r="K1745" i="10"/>
  <c r="K1746" i="10" s="1"/>
  <c r="P146" i="51"/>
  <c r="P196" i="11"/>
  <c r="P214" i="11" s="1"/>
  <c r="P237" i="11" s="1"/>
  <c r="P219" i="51"/>
  <c r="T100" i="51"/>
  <c r="T173" i="51"/>
  <c r="L1869" i="10"/>
  <c r="P92" i="51"/>
  <c r="P165" i="51"/>
  <c r="P20" i="11"/>
  <c r="O128" i="51"/>
  <c r="O201" i="51"/>
  <c r="O1586" i="10" l="1"/>
  <c r="M107" i="114"/>
  <c r="N1572" i="10"/>
  <c r="M1576" i="10"/>
  <c r="M1597" i="10"/>
  <c r="P54" i="11"/>
  <c r="P92" i="11"/>
  <c r="Q35" i="169"/>
  <c r="K1500" i="10"/>
  <c r="K1502" i="10" s="1"/>
  <c r="K1506" i="10" s="1"/>
  <c r="K1507" i="10" s="1"/>
  <c r="M1533" i="10"/>
  <c r="M1535" i="10" s="1"/>
  <c r="M1600" i="10"/>
  <c r="P429" i="51"/>
  <c r="P126" i="51"/>
  <c r="P527" i="51"/>
  <c r="N308" i="114"/>
  <c r="P199" i="51"/>
  <c r="L1542" i="10"/>
  <c r="L1604" i="10" s="1"/>
  <c r="L1477" i="10"/>
  <c r="N325" i="114"/>
  <c r="N319" i="114"/>
  <c r="N313" i="114"/>
  <c r="R111" i="114"/>
  <c r="R117" i="114"/>
  <c r="P393" i="51"/>
  <c r="P525" i="51"/>
  <c r="O121" i="51"/>
  <c r="O522" i="51"/>
  <c r="P529" i="51"/>
  <c r="O190" i="51"/>
  <c r="O518" i="51"/>
  <c r="P195" i="51"/>
  <c r="P523" i="51"/>
  <c r="M100" i="114"/>
  <c r="M118" i="114" s="1"/>
  <c r="O519" i="51"/>
  <c r="P122" i="51"/>
  <c r="P197" i="51"/>
  <c r="P124" i="51"/>
  <c r="P34" i="11"/>
  <c r="P179" i="51"/>
  <c r="P106" i="51"/>
  <c r="P392" i="51"/>
  <c r="N255" i="114"/>
  <c r="O194" i="51"/>
  <c r="M1330" i="10"/>
  <c r="M1309" i="10"/>
  <c r="M1312" i="10"/>
  <c r="N256" i="114"/>
  <c r="N274" i="114" s="1"/>
  <c r="L1274" i="10"/>
  <c r="L1335" i="10"/>
  <c r="K1225" i="10"/>
  <c r="K1233" i="10" s="1"/>
  <c r="K1218" i="10"/>
  <c r="O117" i="51"/>
  <c r="M367" i="10"/>
  <c r="K959" i="10"/>
  <c r="K967" i="10" s="1"/>
  <c r="K952" i="10"/>
  <c r="Q36" i="169"/>
  <c r="K1633" i="10"/>
  <c r="K1635" i="10" s="1"/>
  <c r="K1639" i="10" s="1"/>
  <c r="K1640" i="10" s="1"/>
  <c r="P304" i="51"/>
  <c r="N127" i="114"/>
  <c r="L888" i="10"/>
  <c r="L931" i="10"/>
  <c r="L891" i="10"/>
  <c r="J825" i="10"/>
  <c r="J833" i="10" s="1"/>
  <c r="J819" i="10"/>
  <c r="M98" i="114"/>
  <c r="O155" i="51"/>
  <c r="O82" i="51"/>
  <c r="O283" i="51"/>
  <c r="O10" i="11"/>
  <c r="N1705" i="10"/>
  <c r="M1730" i="10"/>
  <c r="M1709" i="10"/>
  <c r="J774" i="10"/>
  <c r="I778" i="10"/>
  <c r="I799" i="10"/>
  <c r="I270" i="10"/>
  <c r="I203" i="10"/>
  <c r="U266" i="51"/>
  <c r="S73" i="114"/>
  <c r="P319" i="51"/>
  <c r="N150" i="114"/>
  <c r="N352" i="114"/>
  <c r="N346" i="114"/>
  <c r="N340" i="114"/>
  <c r="J242" i="10"/>
  <c r="I246" i="10"/>
  <c r="I267" i="10"/>
  <c r="M1046" i="10"/>
  <c r="M1043" i="10"/>
  <c r="M1064" i="10"/>
  <c r="M67" i="114"/>
  <c r="M61" i="114"/>
  <c r="M55" i="114"/>
  <c r="M197" i="114"/>
  <c r="M191" i="114"/>
  <c r="M185" i="114"/>
  <c r="M1666" i="10"/>
  <c r="M1668" i="10" s="1"/>
  <c r="M1733" i="10"/>
  <c r="P301" i="51"/>
  <c r="N124" i="114"/>
  <c r="Q374" i="51"/>
  <c r="O229" i="114"/>
  <c r="P55" i="11"/>
  <c r="P93" i="11"/>
  <c r="M378" i="114"/>
  <c r="M366" i="114"/>
  <c r="M372" i="114"/>
  <c r="J654" i="10"/>
  <c r="J658" i="10" s="1"/>
  <c r="J603" i="10" s="1"/>
  <c r="O337" i="51"/>
  <c r="M176" i="114"/>
  <c r="O13" i="11"/>
  <c r="O85" i="51"/>
  <c r="O158" i="51"/>
  <c r="L1675" i="10"/>
  <c r="L1737" i="10" s="1"/>
  <c r="L1610" i="10"/>
  <c r="I669" i="10"/>
  <c r="I602" i="10"/>
  <c r="I604" i="10" s="1"/>
  <c r="O191" i="51"/>
  <c r="P465" i="51"/>
  <c r="N360" i="114"/>
  <c r="P322" i="51"/>
  <c r="N153" i="114"/>
  <c r="J641" i="10"/>
  <c r="I666" i="10"/>
  <c r="I645" i="10"/>
  <c r="K537" i="10"/>
  <c r="K474" i="10"/>
  <c r="I735" i="10"/>
  <c r="I737" i="10" s="1"/>
  <c r="I802" i="10"/>
  <c r="L490" i="10"/>
  <c r="L533" i="10"/>
  <c r="M486" i="10"/>
  <c r="O339" i="51"/>
  <c r="M178" i="114"/>
  <c r="J788" i="10"/>
  <c r="L1008" i="10"/>
  <c r="L1069" i="10"/>
  <c r="N379" i="114"/>
  <c r="N373" i="114"/>
  <c r="N367" i="114"/>
  <c r="O118" i="51"/>
  <c r="Q410" i="51"/>
  <c r="O281" i="114"/>
  <c r="O267" i="51"/>
  <c r="M74" i="114"/>
  <c r="P356" i="51"/>
  <c r="N203" i="114"/>
  <c r="P32" i="11"/>
  <c r="P104" i="51"/>
  <c r="P177" i="51"/>
  <c r="N351" i="114"/>
  <c r="N345" i="114"/>
  <c r="N339" i="114"/>
  <c r="R377" i="114"/>
  <c r="R371" i="114"/>
  <c r="R365" i="114"/>
  <c r="M64" i="114"/>
  <c r="M58" i="114"/>
  <c r="M52" i="114"/>
  <c r="M93" i="114"/>
  <c r="M87" i="114"/>
  <c r="M81" i="114"/>
  <c r="J426" i="10"/>
  <c r="J434" i="10" s="1"/>
  <c r="J420" i="10"/>
  <c r="O265" i="51"/>
  <c r="M72" i="114"/>
  <c r="O285" i="51"/>
  <c r="P357" i="51"/>
  <c r="N204" i="114"/>
  <c r="N376" i="114"/>
  <c r="N370" i="114"/>
  <c r="N364" i="114"/>
  <c r="L492" i="10"/>
  <c r="L532" i="10"/>
  <c r="K936" i="10"/>
  <c r="K873" i="10"/>
  <c r="M28" i="114"/>
  <c r="K404" i="10"/>
  <c r="K341" i="10"/>
  <c r="L356" i="10"/>
  <c r="L399" i="10"/>
  <c r="L359" i="10"/>
  <c r="J293" i="10"/>
  <c r="J301" i="10" s="1"/>
  <c r="J287" i="10"/>
  <c r="O81" i="51"/>
  <c r="O9" i="11"/>
  <c r="O154" i="51"/>
  <c r="P1716" i="10"/>
  <c r="P1718" i="10" s="1"/>
  <c r="P1722" i="10" s="1"/>
  <c r="P1667" i="10" s="1"/>
  <c r="P1454" i="10"/>
  <c r="P1457" i="10" s="1"/>
  <c r="P1408" i="10" s="1"/>
  <c r="P1345" i="10" s="1"/>
  <c r="K256" i="10"/>
  <c r="L253" i="10" s="1"/>
  <c r="L255" i="10" s="1"/>
  <c r="L259" i="10" s="1"/>
  <c r="L204" i="10" s="1"/>
  <c r="Q1456" i="10"/>
  <c r="Q1401" i="10" s="1"/>
  <c r="Q1453" i="10"/>
  <c r="R1450" i="10" s="1"/>
  <c r="R1452" i="10" s="1"/>
  <c r="R1456" i="10" s="1"/>
  <c r="R1401" i="10" s="1"/>
  <c r="Q1051" i="10"/>
  <c r="P1055" i="10"/>
  <c r="P1058" i="10" s="1"/>
  <c r="P1009" i="10" s="1"/>
  <c r="P946" i="10" s="1"/>
  <c r="N766" i="10"/>
  <c r="P1187" i="10"/>
  <c r="Q33" i="11"/>
  <c r="Q105" i="51"/>
  <c r="Q178" i="51"/>
  <c r="L1092" i="10"/>
  <c r="L1100" i="10" s="1"/>
  <c r="L1085" i="10"/>
  <c r="M1468" i="10"/>
  <c r="M1407" i="10"/>
  <c r="N1180" i="10"/>
  <c r="N1199" i="10"/>
  <c r="Q35" i="11"/>
  <c r="Q107" i="51"/>
  <c r="Q180" i="51"/>
  <c r="O1173" i="10"/>
  <c r="N1198" i="10"/>
  <c r="P1319" i="10"/>
  <c r="P1323" i="10" s="1"/>
  <c r="P1268" i="10" s="1"/>
  <c r="L1358" i="10"/>
  <c r="L1366" i="10" s="1"/>
  <c r="L1351" i="10"/>
  <c r="O633" i="10"/>
  <c r="P630" i="10" s="1"/>
  <c r="N1442" i="10"/>
  <c r="N1445" i="10"/>
  <c r="N1463" i="10"/>
  <c r="N1179" i="10"/>
  <c r="N1197" i="10"/>
  <c r="M1202" i="10"/>
  <c r="M1141" i="10"/>
  <c r="O899" i="10"/>
  <c r="P896" i="10" s="1"/>
  <c r="P898" i="10" s="1"/>
  <c r="N1830" i="10"/>
  <c r="O1827" i="10" s="1"/>
  <c r="O1829" i="10" s="1"/>
  <c r="O1833" i="10" s="1"/>
  <c r="O1798" i="10" s="1"/>
  <c r="N754" i="10"/>
  <c r="N755" i="10" s="1"/>
  <c r="N756" i="10" s="1"/>
  <c r="O127" i="11"/>
  <c r="P7" i="169"/>
  <c r="P61" i="169"/>
  <c r="M222" i="10"/>
  <c r="O64" i="11"/>
  <c r="L684" i="10"/>
  <c r="K692" i="10"/>
  <c r="K700" i="10" s="1"/>
  <c r="P84" i="51"/>
  <c r="P157" i="51"/>
  <c r="P12" i="11"/>
  <c r="M733" i="10"/>
  <c r="K559" i="10"/>
  <c r="K567" i="10" s="1"/>
  <c r="L201" i="10"/>
  <c r="M626" i="10"/>
  <c r="L607" i="10"/>
  <c r="N619" i="10"/>
  <c r="M740" i="10"/>
  <c r="K145" i="10"/>
  <c r="P138" i="51"/>
  <c r="P211" i="51"/>
  <c r="P188" i="11"/>
  <c r="P137" i="51"/>
  <c r="P210" i="51"/>
  <c r="P187" i="11"/>
  <c r="P205" i="11" s="1"/>
  <c r="P228" i="11" s="1"/>
  <c r="M625" i="10"/>
  <c r="L208" i="10"/>
  <c r="P156" i="51"/>
  <c r="P11" i="11"/>
  <c r="P83" i="51"/>
  <c r="R389" i="10"/>
  <c r="S386" i="10" s="1"/>
  <c r="S388" i="10" s="1"/>
  <c r="S392" i="10" s="1"/>
  <c r="S337" i="10" s="1"/>
  <c r="P1852" i="10"/>
  <c r="P497" i="10"/>
  <c r="P499" i="10" s="1"/>
  <c r="P503" i="10" s="1"/>
  <c r="P468" i="10" s="1"/>
  <c r="O501" i="10"/>
  <c r="O504" i="10" s="1"/>
  <c r="O475" i="10" s="1"/>
  <c r="O412" i="10" s="1"/>
  <c r="P231" i="10"/>
  <c r="O235" i="10"/>
  <c r="O238" i="10" s="1"/>
  <c r="O209" i="10" s="1"/>
  <c r="O146" i="10" s="1"/>
  <c r="O1842" i="10"/>
  <c r="O1845" i="10" s="1"/>
  <c r="O1806" i="10" s="1"/>
  <c r="O1743" i="10" s="1"/>
  <c r="O1749" i="10" s="1"/>
  <c r="O1757" i="10" s="1"/>
  <c r="O1765" i="10" s="1"/>
  <c r="U37" i="169" s="1"/>
  <c r="P1838" i="10"/>
  <c r="U27" i="51"/>
  <c r="P128" i="51"/>
  <c r="P201" i="51"/>
  <c r="M1797" i="10"/>
  <c r="M1801" i="10" s="1"/>
  <c r="M1866" i="10"/>
  <c r="P378" i="10"/>
  <c r="P381" i="10"/>
  <c r="P336" i="10" s="1"/>
  <c r="P76" i="11"/>
  <c r="P56" i="11"/>
  <c r="K1756" i="10"/>
  <c r="K1764" i="10" s="1"/>
  <c r="K1750" i="10"/>
  <c r="P510" i="10"/>
  <c r="P514" i="10" s="1"/>
  <c r="P469" i="10" s="1"/>
  <c r="U99" i="51"/>
  <c r="U172" i="51"/>
  <c r="M1804" i="10"/>
  <c r="M1867" i="10"/>
  <c r="N1818" i="10"/>
  <c r="N1860" i="10"/>
  <c r="L1748" i="10"/>
  <c r="L1745" i="10"/>
  <c r="L1746" i="10" s="1"/>
  <c r="Q521" i="10"/>
  <c r="Q525" i="10" s="1"/>
  <c r="Q470" i="10" s="1"/>
  <c r="O136" i="11"/>
  <c r="O112" i="11"/>
  <c r="O172" i="11" s="1"/>
  <c r="O1587" i="10" l="1"/>
  <c r="O1590" i="10" s="1"/>
  <c r="O1541" i="10" s="1"/>
  <c r="O1478" i="10" s="1"/>
  <c r="P1583" i="10"/>
  <c r="M1603" i="10"/>
  <c r="L1479" i="10"/>
  <c r="L1480" i="10" s="1"/>
  <c r="L1483" i="10"/>
  <c r="Q53" i="169"/>
  <c r="Q35" i="51"/>
  <c r="N314" i="114"/>
  <c r="N320" i="114"/>
  <c r="N326" i="114"/>
  <c r="P152" i="11"/>
  <c r="P110" i="11"/>
  <c r="P170" i="11" s="1"/>
  <c r="M1598" i="10"/>
  <c r="M1579" i="10"/>
  <c r="N1574" i="10"/>
  <c r="N1594" i="10"/>
  <c r="S99" i="114"/>
  <c r="S117" i="114" s="1"/>
  <c r="M112" i="114"/>
  <c r="Q524" i="51"/>
  <c r="M106" i="114"/>
  <c r="Q526" i="51"/>
  <c r="N268" i="114"/>
  <c r="N262" i="114"/>
  <c r="M1331" i="10"/>
  <c r="N1306" i="10"/>
  <c r="M1310" i="10"/>
  <c r="Q33" i="169"/>
  <c r="K1234" i="10"/>
  <c r="K1236" i="10" s="1"/>
  <c r="K1240" i="10" s="1"/>
  <c r="K1241" i="10" s="1"/>
  <c r="N261" i="114"/>
  <c r="N267" i="114"/>
  <c r="N273" i="114"/>
  <c r="L1276" i="10"/>
  <c r="L1338" i="10" s="1"/>
  <c r="L1211" i="10"/>
  <c r="M1267" i="10"/>
  <c r="M1269" i="10" s="1"/>
  <c r="M1334" i="10"/>
  <c r="P90" i="11"/>
  <c r="P52" i="11"/>
  <c r="N364" i="10"/>
  <c r="M368" i="10"/>
  <c r="M371" i="10" s="1"/>
  <c r="M342" i="10" s="1"/>
  <c r="M279" i="10" s="1"/>
  <c r="Q411" i="51"/>
  <c r="O282" i="114"/>
  <c r="N171" i="114"/>
  <c r="N159" i="114"/>
  <c r="N165" i="114"/>
  <c r="M90" i="114"/>
  <c r="M84" i="114"/>
  <c r="M78" i="114"/>
  <c r="L945" i="10"/>
  <c r="L1010" i="10"/>
  <c r="L1072" i="10" s="1"/>
  <c r="I805" i="10"/>
  <c r="N378" i="114"/>
  <c r="N372" i="114"/>
  <c r="N366" i="114"/>
  <c r="I205" i="10"/>
  <c r="I273" i="10" s="1"/>
  <c r="M1731" i="10"/>
  <c r="M1712" i="10"/>
  <c r="K877" i="10"/>
  <c r="K939" i="10" s="1"/>
  <c r="K810" i="10"/>
  <c r="M116" i="114"/>
  <c r="M110" i="114"/>
  <c r="M104" i="114"/>
  <c r="L467" i="10"/>
  <c r="L471" i="10" s="1"/>
  <c r="L536" i="10"/>
  <c r="O299" i="114"/>
  <c r="O293" i="114"/>
  <c r="O287" i="114"/>
  <c r="K785" i="10"/>
  <c r="J789" i="10"/>
  <c r="J792" i="10" s="1"/>
  <c r="J743" i="10" s="1"/>
  <c r="J680" i="10" s="1"/>
  <c r="K478" i="10"/>
  <c r="K540" i="10" s="1"/>
  <c r="K411" i="10"/>
  <c r="O69" i="11"/>
  <c r="O49" i="11"/>
  <c r="J835" i="10"/>
  <c r="J837" i="10" s="1"/>
  <c r="J841" i="10" s="1"/>
  <c r="J842" i="10" s="1"/>
  <c r="P66" i="169"/>
  <c r="P66" i="51" s="1"/>
  <c r="P550" i="51" s="1"/>
  <c r="P12" i="169"/>
  <c r="P88" i="11"/>
  <c r="P50" i="11"/>
  <c r="M196" i="114"/>
  <c r="M190" i="114"/>
  <c r="M184" i="114"/>
  <c r="M188" i="114"/>
  <c r="M194" i="114"/>
  <c r="M182" i="114"/>
  <c r="P153" i="11"/>
  <c r="P111" i="11"/>
  <c r="P171" i="11" s="1"/>
  <c r="M1736" i="10"/>
  <c r="N1040" i="10"/>
  <c r="M1065" i="10"/>
  <c r="M1044" i="10"/>
  <c r="N1707" i="10"/>
  <c r="N1727" i="10"/>
  <c r="L866" i="10"/>
  <c r="L935" i="10"/>
  <c r="S91" i="114"/>
  <c r="S79" i="114"/>
  <c r="S85" i="114"/>
  <c r="J436" i="10"/>
  <c r="J438" i="10" s="1"/>
  <c r="J442" i="10" s="1"/>
  <c r="J443" i="10" s="1"/>
  <c r="P63" i="169"/>
  <c r="P63" i="51" s="1"/>
  <c r="P9" i="169"/>
  <c r="N221" i="114"/>
  <c r="N209" i="114"/>
  <c r="N215" i="114"/>
  <c r="I648" i="10"/>
  <c r="I667" i="10"/>
  <c r="I672" i="10"/>
  <c r="M1001" i="10"/>
  <c r="M1003" i="10" s="1"/>
  <c r="M1068" i="10"/>
  <c r="I781" i="10"/>
  <c r="I800" i="10"/>
  <c r="O66" i="11"/>
  <c r="O46" i="11"/>
  <c r="Q36" i="51"/>
  <c r="Q54" i="51" s="1"/>
  <c r="Q54" i="169"/>
  <c r="L534" i="10"/>
  <c r="L493" i="10"/>
  <c r="J244" i="10"/>
  <c r="J264" i="10"/>
  <c r="Q375" i="51"/>
  <c r="O230" i="114"/>
  <c r="M488" i="10"/>
  <c r="M530" i="10"/>
  <c r="O247" i="114"/>
  <c r="O241" i="114"/>
  <c r="O235" i="114"/>
  <c r="N168" i="114"/>
  <c r="N156" i="114"/>
  <c r="N162" i="114"/>
  <c r="J796" i="10"/>
  <c r="J776" i="10"/>
  <c r="L889" i="10"/>
  <c r="M885" i="10"/>
  <c r="L932" i="10"/>
  <c r="N142" i="114"/>
  <c r="N130" i="114"/>
  <c r="N136" i="114"/>
  <c r="N222" i="114"/>
  <c r="N210" i="114"/>
  <c r="N216" i="114"/>
  <c r="M92" i="114"/>
  <c r="M86" i="114"/>
  <c r="M80" i="114"/>
  <c r="J643" i="10"/>
  <c r="J663" i="10"/>
  <c r="L1612" i="10"/>
  <c r="L1613" i="10" s="1"/>
  <c r="L1616" i="10"/>
  <c r="J655" i="10"/>
  <c r="I249" i="10"/>
  <c r="I268" i="10"/>
  <c r="N145" i="114"/>
  <c r="N133" i="114"/>
  <c r="N139" i="114"/>
  <c r="Q31" i="169"/>
  <c r="K968" i="10"/>
  <c r="K970" i="10" s="1"/>
  <c r="K974" i="10" s="1"/>
  <c r="K975" i="10" s="1"/>
  <c r="U284" i="51"/>
  <c r="N41" i="114"/>
  <c r="P8" i="169"/>
  <c r="P62" i="169"/>
  <c r="P62" i="51" s="1"/>
  <c r="P546" i="51" s="1"/>
  <c r="J303" i="10"/>
  <c r="J305" i="10" s="1"/>
  <c r="J309" i="10" s="1"/>
  <c r="J310" i="10" s="1"/>
  <c r="L334" i="10"/>
  <c r="L403" i="10"/>
  <c r="L357" i="10"/>
  <c r="M353" i="10"/>
  <c r="L400" i="10"/>
  <c r="K345" i="10"/>
  <c r="K407" i="10" s="1"/>
  <c r="K278" i="10"/>
  <c r="O65" i="11"/>
  <c r="O45" i="11"/>
  <c r="Q1454" i="10"/>
  <c r="Q1457" i="10" s="1"/>
  <c r="Q1408" i="10" s="1"/>
  <c r="Q1345" i="10" s="1"/>
  <c r="K257" i="10"/>
  <c r="K260" i="10" s="1"/>
  <c r="K211" i="10" s="1"/>
  <c r="K148" i="10" s="1"/>
  <c r="L256" i="10"/>
  <c r="M253" i="10" s="1"/>
  <c r="O634" i="10"/>
  <c r="O637" i="10" s="1"/>
  <c r="O608" i="10" s="1"/>
  <c r="O545" i="10" s="1"/>
  <c r="N1831" i="10"/>
  <c r="N1834" i="10" s="1"/>
  <c r="N1805" i="10" s="1"/>
  <c r="N1742" i="10" s="1"/>
  <c r="P1719" i="10"/>
  <c r="Q1053" i="10"/>
  <c r="Q1057" i="10" s="1"/>
  <c r="Q1002" i="10" s="1"/>
  <c r="R1453" i="10"/>
  <c r="S1450" i="10" s="1"/>
  <c r="S1452" i="10" s="1"/>
  <c r="S1456" i="10" s="1"/>
  <c r="S1401" i="10" s="1"/>
  <c r="O763" i="10"/>
  <c r="O765" i="10" s="1"/>
  <c r="O769" i="10" s="1"/>
  <c r="O734" i="10" s="1"/>
  <c r="N767" i="10"/>
  <c r="N770" i="10" s="1"/>
  <c r="N741" i="10" s="1"/>
  <c r="N678" i="10" s="1"/>
  <c r="Q1184" i="10"/>
  <c r="P1188" i="10"/>
  <c r="P1191" i="10" s="1"/>
  <c r="P1142" i="10" s="1"/>
  <c r="P1079" i="10" s="1"/>
  <c r="P1320" i="10"/>
  <c r="P1321" i="10" s="1"/>
  <c r="P1324" i="10" s="1"/>
  <c r="P1275" i="10" s="1"/>
  <c r="P1212" i="10" s="1"/>
  <c r="P902" i="10"/>
  <c r="P867" i="10" s="1"/>
  <c r="P899" i="10"/>
  <c r="R34" i="169"/>
  <c r="L1367" i="10"/>
  <c r="L1369" i="10" s="1"/>
  <c r="L1373" i="10" s="1"/>
  <c r="L1374" i="10" s="1"/>
  <c r="O1175" i="10"/>
  <c r="O1195" i="10"/>
  <c r="Q91" i="11"/>
  <c r="Q53" i="11"/>
  <c r="N1400" i="10"/>
  <c r="N1467" i="10"/>
  <c r="O1439" i="10"/>
  <c r="N1464" i="10"/>
  <c r="N1443" i="10"/>
  <c r="N1202" i="10"/>
  <c r="N1141" i="10"/>
  <c r="N1143" i="10" s="1"/>
  <c r="Q125" i="51"/>
  <c r="Q198" i="51"/>
  <c r="P632" i="10"/>
  <c r="P636" i="10" s="1"/>
  <c r="P601" i="10" s="1"/>
  <c r="R32" i="169"/>
  <c r="L1101" i="10"/>
  <c r="L1103" i="10" s="1"/>
  <c r="L1107" i="10" s="1"/>
  <c r="L1108" i="10" s="1"/>
  <c r="Q51" i="11"/>
  <c r="Q89" i="11"/>
  <c r="N1201" i="10"/>
  <c r="N1134" i="10"/>
  <c r="Q196" i="51"/>
  <c r="Q123" i="51"/>
  <c r="M1143" i="10"/>
  <c r="M1205" i="10" s="1"/>
  <c r="M1078" i="10"/>
  <c r="O900" i="10"/>
  <c r="O903" i="10" s="1"/>
  <c r="O874" i="10" s="1"/>
  <c r="O811" i="10" s="1"/>
  <c r="M1409" i="10"/>
  <c r="M1471" i="10" s="1"/>
  <c r="M1344" i="10"/>
  <c r="R390" i="10"/>
  <c r="R393" i="10" s="1"/>
  <c r="R344" i="10" s="1"/>
  <c r="R281" i="10" s="1"/>
  <c r="P7" i="51"/>
  <c r="K152" i="10"/>
  <c r="Q64" i="169"/>
  <c r="Q10" i="169"/>
  <c r="P68" i="11"/>
  <c r="L692" i="10"/>
  <c r="L700" i="10" s="1"/>
  <c r="M223" i="10"/>
  <c r="M226" i="10"/>
  <c r="P206" i="11"/>
  <c r="P229" i="11" s="1"/>
  <c r="M677" i="10"/>
  <c r="L145" i="10"/>
  <c r="N759" i="10"/>
  <c r="L544" i="10"/>
  <c r="Q65" i="169"/>
  <c r="Q11" i="169"/>
  <c r="O752" i="10"/>
  <c r="P67" i="11"/>
  <c r="M600" i="10"/>
  <c r="N621" i="10"/>
  <c r="N622" i="10" s="1"/>
  <c r="N758" i="10"/>
  <c r="M607" i="10"/>
  <c r="O124" i="11"/>
  <c r="P61" i="51"/>
  <c r="P545" i="51" s="1"/>
  <c r="O1830" i="10"/>
  <c r="P1827" i="10" s="1"/>
  <c r="P1829" i="10" s="1"/>
  <c r="P1833" i="10" s="1"/>
  <c r="P1798" i="10" s="1"/>
  <c r="N38" i="114"/>
  <c r="N26" i="114"/>
  <c r="N32" i="114"/>
  <c r="N29" i="114"/>
  <c r="S39" i="114"/>
  <c r="S33" i="114"/>
  <c r="S27" i="114"/>
  <c r="P500" i="10"/>
  <c r="Q497" i="10" s="1"/>
  <c r="Q1849" i="10"/>
  <c r="Q1851" i="10" s="1"/>
  <c r="Q1855" i="10" s="1"/>
  <c r="Q1800" i="10" s="1"/>
  <c r="P1853" i="10"/>
  <c r="P1856" i="10" s="1"/>
  <c r="P1807" i="10" s="1"/>
  <c r="P1744" i="10" s="1"/>
  <c r="P511" i="10"/>
  <c r="P512" i="10" s="1"/>
  <c r="P515" i="10" s="1"/>
  <c r="P476" i="10" s="1"/>
  <c r="P413" i="10" s="1"/>
  <c r="P419" i="10" s="1"/>
  <c r="P427" i="10" s="1"/>
  <c r="P435" i="10" s="1"/>
  <c r="V27" i="169" s="1"/>
  <c r="Q522" i="10"/>
  <c r="R519" i="10" s="1"/>
  <c r="R521" i="10" s="1"/>
  <c r="R525" i="10" s="1"/>
  <c r="R470" i="10" s="1"/>
  <c r="P1840" i="10"/>
  <c r="P1844" i="10" s="1"/>
  <c r="P1799" i="10" s="1"/>
  <c r="S389" i="10"/>
  <c r="U37" i="51"/>
  <c r="P233" i="10"/>
  <c r="P237" i="10" s="1"/>
  <c r="P202" i="10" s="1"/>
  <c r="L1756" i="10"/>
  <c r="L1764" i="10" s="1"/>
  <c r="L1750" i="10"/>
  <c r="Q375" i="10"/>
  <c r="P379" i="10"/>
  <c r="P382" i="10" s="1"/>
  <c r="P343" i="10" s="1"/>
  <c r="P280" i="10" s="1"/>
  <c r="P286" i="10" s="1"/>
  <c r="P294" i="10" s="1"/>
  <c r="P302" i="10" s="1"/>
  <c r="V26" i="169" s="1"/>
  <c r="Q19" i="169"/>
  <c r="Q73" i="169"/>
  <c r="K1766" i="10"/>
  <c r="K1768" i="10" s="1"/>
  <c r="K1772" i="10" s="1"/>
  <c r="K1773" i="10" s="1"/>
  <c r="M1869" i="10"/>
  <c r="N1819" i="10"/>
  <c r="N1822" i="10"/>
  <c r="N1862" i="10"/>
  <c r="M1741" i="10"/>
  <c r="M1808" i="10"/>
  <c r="M1870" i="10" s="1"/>
  <c r="P136" i="11"/>
  <c r="P112" i="11"/>
  <c r="P172" i="11" s="1"/>
  <c r="U100" i="51"/>
  <c r="U173" i="51"/>
  <c r="P1585" i="10" l="1"/>
  <c r="P1589" i="10" s="1"/>
  <c r="P1534" i="10" s="1"/>
  <c r="P1586" i="10"/>
  <c r="Q1583" i="10" s="1"/>
  <c r="S105" i="114"/>
  <c r="S111" i="114"/>
  <c r="N1575" i="10"/>
  <c r="N1596" i="10"/>
  <c r="N1578" i="10"/>
  <c r="Q53" i="51"/>
  <c r="Q181" i="51"/>
  <c r="Q36" i="11"/>
  <c r="Q108" i="51"/>
  <c r="Q428" i="51"/>
  <c r="O307" i="114"/>
  <c r="M1601" i="10"/>
  <c r="M1540" i="10"/>
  <c r="L1491" i="10"/>
  <c r="L1499" i="10" s="1"/>
  <c r="L1484" i="10"/>
  <c r="N101" i="114"/>
  <c r="N119" i="114" s="1"/>
  <c r="P547" i="51"/>
  <c r="Q127" i="51"/>
  <c r="Q528" i="51"/>
  <c r="P136" i="51"/>
  <c r="P286" i="51"/>
  <c r="P186" i="11"/>
  <c r="P204" i="11" s="1"/>
  <c r="P227" i="11" s="1"/>
  <c r="P209" i="51"/>
  <c r="Q200" i="51"/>
  <c r="P150" i="11"/>
  <c r="P108" i="11"/>
  <c r="P168" i="11" s="1"/>
  <c r="Q33" i="51"/>
  <c r="Q51" i="51" s="1"/>
  <c r="O256" i="114" s="1"/>
  <c r="Q51" i="169"/>
  <c r="M1337" i="10"/>
  <c r="M1313" i="10"/>
  <c r="M1332" i="10"/>
  <c r="L1217" i="10"/>
  <c r="L1213" i="10"/>
  <c r="L1214" i="10" s="1"/>
  <c r="N1308" i="10"/>
  <c r="N1328" i="10"/>
  <c r="N366" i="10"/>
  <c r="N370" i="10" s="1"/>
  <c r="N335" i="10" s="1"/>
  <c r="I803" i="10"/>
  <c r="I742" i="10"/>
  <c r="N1729" i="10"/>
  <c r="N1711" i="10"/>
  <c r="N1708" i="10"/>
  <c r="P247" i="51"/>
  <c r="N46" i="114"/>
  <c r="P268" i="51"/>
  <c r="N75" i="114"/>
  <c r="M1071" i="10"/>
  <c r="M1066" i="10"/>
  <c r="M1047" i="10"/>
  <c r="L1624" i="10"/>
  <c r="L1632" i="10" s="1"/>
  <c r="L1617" i="10"/>
  <c r="Q49" i="169"/>
  <c r="Q31" i="51"/>
  <c r="Q49" i="51" s="1"/>
  <c r="Q195" i="51" s="1"/>
  <c r="P9" i="51"/>
  <c r="P45" i="51" s="1"/>
  <c r="P45" i="169"/>
  <c r="J644" i="10"/>
  <c r="J647" i="10"/>
  <c r="J665" i="10"/>
  <c r="J777" i="10"/>
  <c r="J780" i="10"/>
  <c r="J798" i="10"/>
  <c r="Q447" i="51"/>
  <c r="O334" i="114"/>
  <c r="J245" i="10"/>
  <c r="J248" i="10"/>
  <c r="J266" i="10"/>
  <c r="K787" i="10"/>
  <c r="K791" i="10" s="1"/>
  <c r="K736" i="10" s="1"/>
  <c r="L892" i="10"/>
  <c r="L933" i="10"/>
  <c r="M489" i="10"/>
  <c r="M492" i="10"/>
  <c r="M532" i="10"/>
  <c r="Q446" i="51"/>
  <c r="O333" i="114"/>
  <c r="Q182" i="51"/>
  <c r="Q37" i="11"/>
  <c r="Q109" i="51"/>
  <c r="N1042" i="10"/>
  <c r="N1062" i="10"/>
  <c r="O105" i="11"/>
  <c r="O165" i="11" s="1"/>
  <c r="O129" i="11"/>
  <c r="K814" i="10"/>
  <c r="K815" i="10" s="1"/>
  <c r="K817" i="10"/>
  <c r="O248" i="114"/>
  <c r="O242" i="114"/>
  <c r="O236" i="114"/>
  <c r="I609" i="10"/>
  <c r="I670" i="10"/>
  <c r="K418" i="10"/>
  <c r="K426" i="10" s="1"/>
  <c r="K434" i="10" s="1"/>
  <c r="K415" i="10"/>
  <c r="K416" i="10" s="1"/>
  <c r="L539" i="10"/>
  <c r="M929" i="10"/>
  <c r="M887" i="10"/>
  <c r="M888" i="10" s="1"/>
  <c r="M889" i="10" s="1"/>
  <c r="P48" i="169"/>
  <c r="P12" i="51"/>
  <c r="P48" i="51" s="1"/>
  <c r="P340" i="51"/>
  <c r="N179" i="114"/>
  <c r="P189" i="11"/>
  <c r="P207" i="11" s="1"/>
  <c r="P230" i="11" s="1"/>
  <c r="P139" i="51"/>
  <c r="P212" i="51"/>
  <c r="U464" i="51"/>
  <c r="S359" i="114"/>
  <c r="P250" i="51"/>
  <c r="N49" i="114"/>
  <c r="I210" i="10"/>
  <c r="I271" i="10"/>
  <c r="O102" i="11"/>
  <c r="O162" i="11" s="1"/>
  <c r="O126" i="11"/>
  <c r="M1673" i="10"/>
  <c r="M1734" i="10"/>
  <c r="O300" i="114"/>
  <c r="O294" i="114"/>
  <c r="O288" i="114"/>
  <c r="L474" i="10"/>
  <c r="L537" i="10"/>
  <c r="K652" i="10"/>
  <c r="J656" i="10"/>
  <c r="J659" i="10" s="1"/>
  <c r="J610" i="10" s="1"/>
  <c r="J547" i="10" s="1"/>
  <c r="L870" i="10"/>
  <c r="L938" i="10" s="1"/>
  <c r="P148" i="11"/>
  <c r="P106" i="11"/>
  <c r="P166" i="11" s="1"/>
  <c r="L951" i="10"/>
  <c r="L947" i="10"/>
  <c r="L948" i="10" s="1"/>
  <c r="N35" i="114"/>
  <c r="N34" i="114"/>
  <c r="O35" i="114"/>
  <c r="M355" i="10"/>
  <c r="M356" i="10" s="1"/>
  <c r="M357" i="10" s="1"/>
  <c r="M397" i="10"/>
  <c r="L401" i="10"/>
  <c r="L360" i="10"/>
  <c r="L338" i="10"/>
  <c r="L406" i="10" s="1"/>
  <c r="O101" i="11"/>
  <c r="O161" i="11" s="1"/>
  <c r="O125" i="11"/>
  <c r="K285" i="10"/>
  <c r="K282" i="10"/>
  <c r="K283" i="10" s="1"/>
  <c r="P185" i="11"/>
  <c r="P203" i="11" s="1"/>
  <c r="P226" i="11" s="1"/>
  <c r="P208" i="51"/>
  <c r="P135" i="51"/>
  <c r="P8" i="51"/>
  <c r="P44" i="51" s="1"/>
  <c r="P44" i="169"/>
  <c r="L257" i="10"/>
  <c r="L260" i="10" s="1"/>
  <c r="L211" i="10" s="1"/>
  <c r="L148" i="10" s="1"/>
  <c r="Q523" i="10"/>
  <c r="Q526" i="10" s="1"/>
  <c r="Q477" i="10" s="1"/>
  <c r="Q414" i="10" s="1"/>
  <c r="M255" i="10"/>
  <c r="M259" i="10" s="1"/>
  <c r="M204" i="10" s="1"/>
  <c r="Q1054" i="10"/>
  <c r="R1051" i="10" s="1"/>
  <c r="O766" i="10"/>
  <c r="P763" i="10" s="1"/>
  <c r="Q1317" i="10"/>
  <c r="Q1319" i="10" s="1"/>
  <c r="Q1323" i="10" s="1"/>
  <c r="Q1268" i="10" s="1"/>
  <c r="Q1716" i="10"/>
  <c r="P1720" i="10"/>
  <c r="P1723" i="10" s="1"/>
  <c r="P1674" i="10" s="1"/>
  <c r="P1611" i="10" s="1"/>
  <c r="R1454" i="10"/>
  <c r="R1457" i="10" s="1"/>
  <c r="R1408" i="10" s="1"/>
  <c r="R1345" i="10" s="1"/>
  <c r="S1453" i="10"/>
  <c r="T1450" i="10" s="1"/>
  <c r="T1452" i="10" s="1"/>
  <c r="T1456" i="10" s="1"/>
  <c r="T1401" i="10" s="1"/>
  <c r="Q1186" i="10"/>
  <c r="Q1190" i="10" s="1"/>
  <c r="Q1135" i="10" s="1"/>
  <c r="Q149" i="11"/>
  <c r="Q107" i="11"/>
  <c r="Q167" i="11" s="1"/>
  <c r="R34" i="51"/>
  <c r="R52" i="51" s="1"/>
  <c r="R52" i="169"/>
  <c r="M1350" i="10"/>
  <c r="M1346" i="10"/>
  <c r="M1347" i="10" s="1"/>
  <c r="N1205" i="10"/>
  <c r="M1084" i="10"/>
  <c r="M1080" i="10"/>
  <c r="M1081" i="10" s="1"/>
  <c r="N1446" i="10"/>
  <c r="N1465" i="10"/>
  <c r="Q151" i="11"/>
  <c r="Q109" i="11"/>
  <c r="Q169" i="11" s="1"/>
  <c r="P633" i="10"/>
  <c r="R50" i="169"/>
  <c r="R32" i="51"/>
  <c r="R50" i="51" s="1"/>
  <c r="O1441" i="10"/>
  <c r="O1461" i="10"/>
  <c r="N1402" i="10"/>
  <c r="N1470" i="10" s="1"/>
  <c r="O1176" i="10"/>
  <c r="O1179" i="10"/>
  <c r="O1197" i="10"/>
  <c r="Q896" i="10"/>
  <c r="Q898" i="10" s="1"/>
  <c r="Q902" i="10" s="1"/>
  <c r="Q867" i="10" s="1"/>
  <c r="P900" i="10"/>
  <c r="P903" i="10" s="1"/>
  <c r="P874" i="10" s="1"/>
  <c r="P811" i="10" s="1"/>
  <c r="N1136" i="10"/>
  <c r="N1204" i="10" s="1"/>
  <c r="N1078" i="10"/>
  <c r="O1831" i="10"/>
  <c r="O1834" i="10" s="1"/>
  <c r="O1805" i="10" s="1"/>
  <c r="O1742" i="10" s="1"/>
  <c r="O619" i="10"/>
  <c r="N623" i="10"/>
  <c r="M544" i="10"/>
  <c r="L551" i="10"/>
  <c r="O754" i="10"/>
  <c r="M201" i="10"/>
  <c r="R11" i="169"/>
  <c r="R65" i="169"/>
  <c r="N733" i="10"/>
  <c r="N220" i="10"/>
  <c r="M224" i="10"/>
  <c r="K160" i="10"/>
  <c r="K168" i="10" s="1"/>
  <c r="P207" i="51"/>
  <c r="P184" i="11"/>
  <c r="P202" i="11" s="1"/>
  <c r="P225" i="11" s="1"/>
  <c r="P134" i="51"/>
  <c r="N625" i="10"/>
  <c r="N740" i="10"/>
  <c r="P128" i="11"/>
  <c r="P1830" i="10"/>
  <c r="Q1827" i="10" s="1"/>
  <c r="Q1829" i="10" s="1"/>
  <c r="Q1833" i="10" s="1"/>
  <c r="Q1798" i="10" s="1"/>
  <c r="L152" i="10"/>
  <c r="Q10" i="51"/>
  <c r="Q11" i="51"/>
  <c r="Q64" i="51"/>
  <c r="Q548" i="51" s="1"/>
  <c r="P127" i="11"/>
  <c r="Q65" i="51"/>
  <c r="Q549" i="51" s="1"/>
  <c r="M684" i="10"/>
  <c r="P8" i="11"/>
  <c r="P80" i="51"/>
  <c r="P153" i="51"/>
  <c r="O26" i="114"/>
  <c r="O38" i="114"/>
  <c r="O32" i="114"/>
  <c r="O29" i="114"/>
  <c r="P501" i="10"/>
  <c r="P504" i="10" s="1"/>
  <c r="P475" i="10" s="1"/>
  <c r="P412" i="10" s="1"/>
  <c r="P234" i="10"/>
  <c r="Q231" i="10" s="1"/>
  <c r="Q508" i="10"/>
  <c r="Q510" i="10" s="1"/>
  <c r="Q514" i="10" s="1"/>
  <c r="Q469" i="10" s="1"/>
  <c r="Q1852" i="10"/>
  <c r="R1849" i="10" s="1"/>
  <c r="R522" i="10"/>
  <c r="S519" i="10" s="1"/>
  <c r="S521" i="10" s="1"/>
  <c r="S525" i="10" s="1"/>
  <c r="S470" i="10" s="1"/>
  <c r="T386" i="10"/>
  <c r="S390" i="10"/>
  <c r="S393" i="10" s="1"/>
  <c r="S344" i="10" s="1"/>
  <c r="S281" i="10" s="1"/>
  <c r="Q499" i="10"/>
  <c r="Q503" i="10" s="1"/>
  <c r="Q468" i="10" s="1"/>
  <c r="P1841" i="10"/>
  <c r="U183" i="51"/>
  <c r="U110" i="51"/>
  <c r="V26" i="51"/>
  <c r="M1748" i="10"/>
  <c r="M1745" i="10"/>
  <c r="M1746" i="10" s="1"/>
  <c r="Q73" i="51"/>
  <c r="Q557" i="51" s="1"/>
  <c r="Q19" i="51"/>
  <c r="Q55" i="51" s="1"/>
  <c r="Q55" i="169"/>
  <c r="R19" i="169"/>
  <c r="R73" i="169"/>
  <c r="L1766" i="10"/>
  <c r="L1768" i="10" s="1"/>
  <c r="L1772" i="10" s="1"/>
  <c r="L1773" i="10" s="1"/>
  <c r="V27" i="51"/>
  <c r="N1797" i="10"/>
  <c r="N1801" i="10" s="1"/>
  <c r="N1866" i="10"/>
  <c r="N1820" i="10"/>
  <c r="O1816" i="10"/>
  <c r="N1863" i="10"/>
  <c r="Q377" i="10"/>
  <c r="Q381" i="10" s="1"/>
  <c r="Q336" i="10" s="1"/>
  <c r="P1587" i="10" l="1"/>
  <c r="P1590" i="10" s="1"/>
  <c r="P1541" i="10" s="1"/>
  <c r="P1478" i="10" s="1"/>
  <c r="Q1585" i="10"/>
  <c r="Q1589" i="10" s="1"/>
  <c r="Q1534" i="10" s="1"/>
  <c r="Q124" i="51"/>
  <c r="Q393" i="51"/>
  <c r="Q197" i="51"/>
  <c r="R35" i="169"/>
  <c r="L1500" i="10"/>
  <c r="L1502" i="10" s="1"/>
  <c r="L1506" i="10" s="1"/>
  <c r="L1507" i="10" s="1"/>
  <c r="Q429" i="51"/>
  <c r="Q199" i="51"/>
  <c r="Q527" i="51"/>
  <c r="O308" i="114"/>
  <c r="Q126" i="51"/>
  <c r="M1477" i="10"/>
  <c r="M1542" i="10"/>
  <c r="M1604" i="10" s="1"/>
  <c r="N1533" i="10"/>
  <c r="N1535" i="10" s="1"/>
  <c r="N1600" i="10"/>
  <c r="Q92" i="11"/>
  <c r="Q54" i="11"/>
  <c r="O325" i="114"/>
  <c r="O319" i="114"/>
  <c r="O313" i="114"/>
  <c r="O1572" i="10"/>
  <c r="N1597" i="10"/>
  <c r="N1576" i="10"/>
  <c r="N107" i="114"/>
  <c r="N113" i="114"/>
  <c r="T99" i="114"/>
  <c r="T117" i="114" s="1"/>
  <c r="Q122" i="51"/>
  <c r="Q523" i="51"/>
  <c r="Q525" i="51"/>
  <c r="P518" i="51"/>
  <c r="P522" i="51"/>
  <c r="N100" i="114"/>
  <c r="N112" i="114" s="1"/>
  <c r="P519" i="51"/>
  <c r="P191" i="51"/>
  <c r="P118" i="51"/>
  <c r="P285" i="51"/>
  <c r="L1225" i="10"/>
  <c r="L1233" i="10" s="1"/>
  <c r="L1218" i="10"/>
  <c r="M1274" i="10"/>
  <c r="M1335" i="10"/>
  <c r="N367" i="10"/>
  <c r="O364" i="10" s="1"/>
  <c r="O255" i="114"/>
  <c r="Q34" i="11"/>
  <c r="Q106" i="51"/>
  <c r="Q179" i="51"/>
  <c r="Q392" i="51"/>
  <c r="N1309" i="10"/>
  <c r="N1312" i="10"/>
  <c r="N1330" i="10"/>
  <c r="K420" i="10"/>
  <c r="Q1055" i="10"/>
  <c r="Q1058" i="10" s="1"/>
  <c r="Q1009" i="10" s="1"/>
  <c r="Q946" i="10" s="1"/>
  <c r="Q319" i="51"/>
  <c r="O150" i="114"/>
  <c r="P267" i="51"/>
  <c r="N74" i="114"/>
  <c r="L959" i="10"/>
  <c r="L967" i="10" s="1"/>
  <c r="L952" i="10"/>
  <c r="L478" i="10"/>
  <c r="L540" i="10" s="1"/>
  <c r="L411" i="10"/>
  <c r="P337" i="51"/>
  <c r="N176" i="114"/>
  <c r="P85" i="51"/>
  <c r="P13" i="11"/>
  <c r="P158" i="51"/>
  <c r="Q9" i="169"/>
  <c r="K436" i="10"/>
  <c r="K438" i="10" s="1"/>
  <c r="K442" i="10" s="1"/>
  <c r="K443" i="10" s="1"/>
  <c r="Q63" i="169"/>
  <c r="Q63" i="51" s="1"/>
  <c r="Q547" i="51" s="1"/>
  <c r="M467" i="10"/>
  <c r="M471" i="10" s="1"/>
  <c r="M536" i="10"/>
  <c r="J270" i="10"/>
  <c r="J203" i="10"/>
  <c r="J602" i="10"/>
  <c r="J669" i="10"/>
  <c r="M1008" i="10"/>
  <c r="M1069" i="10"/>
  <c r="N64" i="114"/>
  <c r="N58" i="114"/>
  <c r="N52" i="114"/>
  <c r="P265" i="51"/>
  <c r="N72" i="114"/>
  <c r="S377" i="114"/>
  <c r="S371" i="114"/>
  <c r="S365" i="114"/>
  <c r="P339" i="51"/>
  <c r="N178" i="114"/>
  <c r="P121" i="51"/>
  <c r="P194" i="51"/>
  <c r="K825" i="10"/>
  <c r="K833" i="10" s="1"/>
  <c r="K819" i="10"/>
  <c r="M490" i="10"/>
  <c r="N486" i="10"/>
  <c r="M533" i="10"/>
  <c r="J246" i="10"/>
  <c r="K242" i="10"/>
  <c r="J267" i="10"/>
  <c r="J645" i="10"/>
  <c r="K641" i="10"/>
  <c r="J666" i="10"/>
  <c r="Q304" i="51"/>
  <c r="O127" i="114"/>
  <c r="N67" i="114"/>
  <c r="N61" i="114"/>
  <c r="N55" i="114"/>
  <c r="M933" i="10"/>
  <c r="M892" i="10"/>
  <c r="I611" i="10"/>
  <c r="I673" i="10" s="1"/>
  <c r="I546" i="10"/>
  <c r="O352" i="114"/>
  <c r="O346" i="114"/>
  <c r="O340" i="114"/>
  <c r="O1705" i="10"/>
  <c r="N1730" i="10"/>
  <c r="N1709" i="10"/>
  <c r="Q301" i="51"/>
  <c r="O124" i="114"/>
  <c r="M932" i="10"/>
  <c r="N885" i="10"/>
  <c r="Q93" i="11"/>
  <c r="Q55" i="11"/>
  <c r="L873" i="10"/>
  <c r="L936" i="10"/>
  <c r="N98" i="114"/>
  <c r="P82" i="51"/>
  <c r="P283" i="51"/>
  <c r="P155" i="51"/>
  <c r="P10" i="11"/>
  <c r="N1666" i="10"/>
  <c r="N1668" i="10" s="1"/>
  <c r="N1733" i="10"/>
  <c r="V266" i="51"/>
  <c r="T73" i="114"/>
  <c r="Q322" i="51"/>
  <c r="O153" i="114"/>
  <c r="I212" i="10"/>
  <c r="I274" i="10" s="1"/>
  <c r="I147" i="10"/>
  <c r="M891" i="10"/>
  <c r="M931" i="10"/>
  <c r="Q356" i="51"/>
  <c r="O203" i="114"/>
  <c r="Q177" i="51"/>
  <c r="Q32" i="11"/>
  <c r="Q104" i="51"/>
  <c r="R410" i="51"/>
  <c r="P281" i="114"/>
  <c r="M1675" i="10"/>
  <c r="M1737" i="10" s="1"/>
  <c r="M1610" i="10"/>
  <c r="O274" i="114"/>
  <c r="O268" i="114"/>
  <c r="O262" i="114"/>
  <c r="O351" i="114"/>
  <c r="O345" i="114"/>
  <c r="O339" i="114"/>
  <c r="K788" i="10"/>
  <c r="J735" i="10"/>
  <c r="J802" i="10"/>
  <c r="Q357" i="51"/>
  <c r="O204" i="114"/>
  <c r="I679" i="10"/>
  <c r="I744" i="10"/>
  <c r="I806" i="10" s="1"/>
  <c r="R36" i="169"/>
  <c r="L1633" i="10"/>
  <c r="L1635" i="10" s="1"/>
  <c r="L1639" i="10" s="1"/>
  <c r="L1640" i="10" s="1"/>
  <c r="Q463" i="51"/>
  <c r="O358" i="114"/>
  <c r="Q466" i="51"/>
  <c r="O361" i="114"/>
  <c r="R374" i="51"/>
  <c r="P229" i="114"/>
  <c r="K654" i="10"/>
  <c r="K658" i="10" s="1"/>
  <c r="K603" i="10" s="1"/>
  <c r="N197" i="114"/>
  <c r="N191" i="114"/>
  <c r="N185" i="114"/>
  <c r="N1043" i="10"/>
  <c r="N1046" i="10"/>
  <c r="N1064" i="10"/>
  <c r="K774" i="10"/>
  <c r="J799" i="10"/>
  <c r="J778" i="10"/>
  <c r="N93" i="114"/>
  <c r="N87" i="114"/>
  <c r="N81" i="114"/>
  <c r="O41" i="114"/>
  <c r="N40" i="114"/>
  <c r="N28" i="114"/>
  <c r="O28" i="114"/>
  <c r="T33" i="114"/>
  <c r="V284" i="51"/>
  <c r="O767" i="10"/>
  <c r="O770" i="10" s="1"/>
  <c r="O741" i="10" s="1"/>
  <c r="O678" i="10" s="1"/>
  <c r="L341" i="10"/>
  <c r="L404" i="10"/>
  <c r="M401" i="10"/>
  <c r="M360" i="10"/>
  <c r="K293" i="10"/>
  <c r="K301" i="10" s="1"/>
  <c r="K287" i="10"/>
  <c r="M400" i="10"/>
  <c r="N353" i="10"/>
  <c r="P117" i="51"/>
  <c r="P190" i="51"/>
  <c r="P154" i="51"/>
  <c r="P81" i="51"/>
  <c r="P9" i="11"/>
  <c r="M399" i="10"/>
  <c r="M359" i="10"/>
  <c r="M256" i="10"/>
  <c r="S1454" i="10"/>
  <c r="S1457" i="10" s="1"/>
  <c r="S1408" i="10" s="1"/>
  <c r="S1345" i="10" s="1"/>
  <c r="Q1187" i="10"/>
  <c r="R1184" i="10" s="1"/>
  <c r="R1186" i="10" s="1"/>
  <c r="R1190" i="10" s="1"/>
  <c r="R1135" i="10" s="1"/>
  <c r="R1053" i="10"/>
  <c r="R1057" i="10" s="1"/>
  <c r="R1002" i="10" s="1"/>
  <c r="Q1718" i="10"/>
  <c r="Q1722" i="10" s="1"/>
  <c r="Q1667" i="10" s="1"/>
  <c r="Q899" i="10"/>
  <c r="R896" i="10" s="1"/>
  <c r="R898" i="10" s="1"/>
  <c r="R902" i="10" s="1"/>
  <c r="R867" i="10" s="1"/>
  <c r="Q1320" i="10"/>
  <c r="Q1321" i="10" s="1"/>
  <c r="Q1324" i="10" s="1"/>
  <c r="Q1275" i="10" s="1"/>
  <c r="Q1212" i="10" s="1"/>
  <c r="T1453" i="10"/>
  <c r="P765" i="10"/>
  <c r="P769" i="10" s="1"/>
  <c r="P734" i="10" s="1"/>
  <c r="N1080" i="10"/>
  <c r="N1081" i="10" s="1"/>
  <c r="N1084" i="10"/>
  <c r="M1358" i="10"/>
  <c r="M1366" i="10" s="1"/>
  <c r="M1351" i="10"/>
  <c r="Q630" i="10"/>
  <c r="P634" i="10"/>
  <c r="P637" i="10" s="1"/>
  <c r="P608" i="10" s="1"/>
  <c r="P545" i="10" s="1"/>
  <c r="O1442" i="10"/>
  <c r="O1445" i="10"/>
  <c r="O1463" i="10"/>
  <c r="M1092" i="10"/>
  <c r="M1100" i="10" s="1"/>
  <c r="M1085" i="10"/>
  <c r="O1201" i="10"/>
  <c r="O1134" i="10"/>
  <c r="N1468" i="10"/>
  <c r="N1407" i="10"/>
  <c r="R35" i="11"/>
  <c r="R107" i="51"/>
  <c r="R180" i="51"/>
  <c r="O1177" i="10"/>
  <c r="O1198" i="10"/>
  <c r="P1173" i="10"/>
  <c r="R33" i="11"/>
  <c r="R105" i="51"/>
  <c r="R178" i="51"/>
  <c r="P1831" i="10"/>
  <c r="P1834" i="10" s="1"/>
  <c r="P1805" i="10" s="1"/>
  <c r="P1742" i="10" s="1"/>
  <c r="P235" i="10"/>
  <c r="P238" i="10" s="1"/>
  <c r="P209" i="10" s="1"/>
  <c r="P146" i="10" s="1"/>
  <c r="N677" i="10"/>
  <c r="R11" i="51"/>
  <c r="O758" i="10"/>
  <c r="N600" i="10"/>
  <c r="L559" i="10"/>
  <c r="L567" i="10" s="1"/>
  <c r="M692" i="10"/>
  <c r="M700" i="10" s="1"/>
  <c r="Q7" i="169"/>
  <c r="Q61" i="169"/>
  <c r="M227" i="10"/>
  <c r="M551" i="10"/>
  <c r="Q84" i="51"/>
  <c r="Q12" i="11"/>
  <c r="Q157" i="51"/>
  <c r="N626" i="10"/>
  <c r="Q188" i="11"/>
  <c r="Q206" i="11" s="1"/>
  <c r="Q229" i="11" s="1"/>
  <c r="Q138" i="51"/>
  <c r="Q211" i="51"/>
  <c r="Q137" i="51"/>
  <c r="Q210" i="51"/>
  <c r="Q187" i="11"/>
  <c r="Q205" i="11" s="1"/>
  <c r="Q228" i="11" s="1"/>
  <c r="Q11" i="11"/>
  <c r="Q83" i="51"/>
  <c r="Q156" i="51"/>
  <c r="L160" i="10"/>
  <c r="L168" i="10" s="1"/>
  <c r="N222" i="10"/>
  <c r="N223" i="10" s="1"/>
  <c r="N224" i="10" s="1"/>
  <c r="P64" i="11"/>
  <c r="R65" i="51"/>
  <c r="R549" i="51" s="1"/>
  <c r="O755" i="10"/>
  <c r="O621" i="10"/>
  <c r="O622" i="10" s="1"/>
  <c r="O34" i="114"/>
  <c r="Q1830" i="10"/>
  <c r="R1827" i="10" s="1"/>
  <c r="R1829" i="10" s="1"/>
  <c r="R1833" i="10" s="1"/>
  <c r="R1798" i="10" s="1"/>
  <c r="Q1853" i="10"/>
  <c r="Q1856" i="10" s="1"/>
  <c r="Q1807" i="10" s="1"/>
  <c r="Q1744" i="10" s="1"/>
  <c r="R523" i="10"/>
  <c r="R526" i="10" s="1"/>
  <c r="R477" i="10" s="1"/>
  <c r="R414" i="10" s="1"/>
  <c r="R1851" i="10"/>
  <c r="R1855" i="10" s="1"/>
  <c r="R1800" i="10" s="1"/>
  <c r="N1869" i="10"/>
  <c r="Q233" i="10"/>
  <c r="Q237" i="10" s="1"/>
  <c r="Q202" i="10" s="1"/>
  <c r="Q500" i="10"/>
  <c r="Q1838" i="10"/>
  <c r="P1842" i="10"/>
  <c r="P1845" i="10" s="1"/>
  <c r="P1806" i="10" s="1"/>
  <c r="P1743" i="10" s="1"/>
  <c r="P1749" i="10" s="1"/>
  <c r="P1757" i="10" s="1"/>
  <c r="P1765" i="10" s="1"/>
  <c r="V37" i="169" s="1"/>
  <c r="T388" i="10"/>
  <c r="T392" i="10" s="1"/>
  <c r="T337" i="10" s="1"/>
  <c r="M1756" i="10"/>
  <c r="M1764" i="10" s="1"/>
  <c r="M1750" i="10"/>
  <c r="O1818" i="10"/>
  <c r="O1860" i="10"/>
  <c r="N1823" i="10"/>
  <c r="N1864" i="10"/>
  <c r="R73" i="51"/>
  <c r="R557" i="51" s="1"/>
  <c r="V172" i="51"/>
  <c r="V99" i="51"/>
  <c r="V100" i="51"/>
  <c r="V173" i="51"/>
  <c r="R19" i="51"/>
  <c r="R55" i="51" s="1"/>
  <c r="R55" i="169"/>
  <c r="Q92" i="51"/>
  <c r="Q165" i="51"/>
  <c r="Q20" i="11"/>
  <c r="Q511" i="10"/>
  <c r="Q196" i="11"/>
  <c r="Q219" i="51"/>
  <c r="Q146" i="51"/>
  <c r="S522" i="10"/>
  <c r="Q378" i="10"/>
  <c r="Q1586" i="10" l="1"/>
  <c r="R1583" i="10" s="1"/>
  <c r="Q1587" i="10"/>
  <c r="Q1590" i="10" s="1"/>
  <c r="Q1541" i="10" s="1"/>
  <c r="Q1478" i="10" s="1"/>
  <c r="T105" i="114"/>
  <c r="T111" i="114"/>
  <c r="M1483" i="10"/>
  <c r="M1479" i="10"/>
  <c r="M1480" i="10" s="1"/>
  <c r="O326" i="114"/>
  <c r="O320" i="114"/>
  <c r="O314" i="114"/>
  <c r="Q152" i="11"/>
  <c r="Q110" i="11"/>
  <c r="Q170" i="11" s="1"/>
  <c r="N1579" i="10"/>
  <c r="N1598" i="10"/>
  <c r="N1603" i="10"/>
  <c r="O1594" i="10"/>
  <c r="O1574" i="10"/>
  <c r="O1575" i="10" s="1"/>
  <c r="R35" i="51"/>
  <c r="R53" i="169"/>
  <c r="N118" i="114"/>
  <c r="N106" i="114"/>
  <c r="R524" i="51"/>
  <c r="Q529" i="51"/>
  <c r="R526" i="51"/>
  <c r="N368" i="10"/>
  <c r="N371" i="10" s="1"/>
  <c r="N342" i="10" s="1"/>
  <c r="N279" i="10" s="1"/>
  <c r="N1736" i="10"/>
  <c r="O273" i="114"/>
  <c r="O267" i="114"/>
  <c r="O261" i="114"/>
  <c r="N1267" i="10"/>
  <c r="N1269" i="10" s="1"/>
  <c r="N1334" i="10"/>
  <c r="Q90" i="11"/>
  <c r="Q52" i="11"/>
  <c r="N1310" i="10"/>
  <c r="O1306" i="10"/>
  <c r="N1331" i="10"/>
  <c r="M1276" i="10"/>
  <c r="M1338" i="10" s="1"/>
  <c r="M1211" i="10"/>
  <c r="R33" i="169"/>
  <c r="L1234" i="10"/>
  <c r="L1236" i="10" s="1"/>
  <c r="L1240" i="10" s="1"/>
  <c r="L1241" i="10" s="1"/>
  <c r="K655" i="10"/>
  <c r="L652" i="10" s="1"/>
  <c r="L654" i="10" s="1"/>
  <c r="L658" i="10" s="1"/>
  <c r="L603" i="10" s="1"/>
  <c r="O366" i="10"/>
  <c r="O370" i="10" s="1"/>
  <c r="O335" i="10" s="1"/>
  <c r="K796" i="10"/>
  <c r="K776" i="10"/>
  <c r="J737" i="10"/>
  <c r="J805" i="10" s="1"/>
  <c r="M1616" i="10"/>
  <c r="M1612" i="10"/>
  <c r="M1613" i="10" s="1"/>
  <c r="N887" i="10"/>
  <c r="N929" i="10"/>
  <c r="I552" i="10"/>
  <c r="I548" i="10"/>
  <c r="I549" i="10" s="1"/>
  <c r="N530" i="10"/>
  <c r="N488" i="10"/>
  <c r="O101" i="114"/>
  <c r="Q136" i="51"/>
  <c r="Q186" i="11"/>
  <c r="Q204" i="11" s="1"/>
  <c r="Q227" i="11" s="1"/>
  <c r="Q286" i="51"/>
  <c r="Q209" i="51"/>
  <c r="L418" i="10"/>
  <c r="L415" i="10"/>
  <c r="L416" i="10" s="1"/>
  <c r="L785" i="10"/>
  <c r="K789" i="10"/>
  <c r="K792" i="10" s="1"/>
  <c r="K743" i="10" s="1"/>
  <c r="K680" i="10" s="1"/>
  <c r="O221" i="114"/>
  <c r="O215" i="114"/>
  <c r="O209" i="114"/>
  <c r="O171" i="114"/>
  <c r="O165" i="114"/>
  <c r="O159" i="114"/>
  <c r="O1707" i="10"/>
  <c r="O1727" i="10"/>
  <c r="M534" i="10"/>
  <c r="M493" i="10"/>
  <c r="M1010" i="10"/>
  <c r="M1072" i="10" s="1"/>
  <c r="M945" i="10"/>
  <c r="R411" i="51"/>
  <c r="P282" i="114"/>
  <c r="N1001" i="10"/>
  <c r="N1003" i="10" s="1"/>
  <c r="N1068" i="10"/>
  <c r="R54" i="169"/>
  <c r="R36" i="51"/>
  <c r="R54" i="51" s="1"/>
  <c r="P299" i="114"/>
  <c r="P293" i="114"/>
  <c r="P287" i="114"/>
  <c r="O142" i="114"/>
  <c r="O136" i="114"/>
  <c r="O130" i="114"/>
  <c r="M873" i="10"/>
  <c r="M877" i="10" s="1"/>
  <c r="M936" i="10"/>
  <c r="K663" i="10"/>
  <c r="K643" i="10"/>
  <c r="Q9" i="51"/>
  <c r="Q45" i="51" s="1"/>
  <c r="Q45" i="169"/>
  <c r="R463" i="51"/>
  <c r="P358" i="114"/>
  <c r="O1040" i="10"/>
  <c r="N1065" i="10"/>
  <c r="N1044" i="10"/>
  <c r="P247" i="114"/>
  <c r="P241" i="114"/>
  <c r="P235" i="114"/>
  <c r="T91" i="114"/>
  <c r="T85" i="114"/>
  <c r="T79" i="114"/>
  <c r="N116" i="114"/>
  <c r="N110" i="114"/>
  <c r="N104" i="114"/>
  <c r="J648" i="10"/>
  <c r="J667" i="10"/>
  <c r="Q66" i="169"/>
  <c r="Q66" i="51" s="1"/>
  <c r="Q550" i="51" s="1"/>
  <c r="Q12" i="169"/>
  <c r="K835" i="10"/>
  <c r="K837" i="10" s="1"/>
  <c r="K841" i="10" s="1"/>
  <c r="K842" i="10" s="1"/>
  <c r="N90" i="114"/>
  <c r="N84" i="114"/>
  <c r="N78" i="114"/>
  <c r="J604" i="10"/>
  <c r="J672" i="10" s="1"/>
  <c r="R31" i="169"/>
  <c r="L968" i="10"/>
  <c r="L970" i="10" s="1"/>
  <c r="L974" i="10" s="1"/>
  <c r="L975" i="10" s="1"/>
  <c r="R375" i="51"/>
  <c r="P230" i="114"/>
  <c r="R466" i="51"/>
  <c r="P361" i="114"/>
  <c r="I681" i="10"/>
  <c r="I682" i="10" s="1"/>
  <c r="I685" i="10"/>
  <c r="M935" i="10"/>
  <c r="M866" i="10"/>
  <c r="J205" i="10"/>
  <c r="J273" i="10" s="1"/>
  <c r="P69" i="11"/>
  <c r="P49" i="11"/>
  <c r="N92" i="114"/>
  <c r="N86" i="114"/>
  <c r="N80" i="114"/>
  <c r="O379" i="114"/>
  <c r="O373" i="114"/>
  <c r="O367" i="114"/>
  <c r="O210" i="114"/>
  <c r="O222" i="114"/>
  <c r="O216" i="114"/>
  <c r="I149" i="10"/>
  <c r="I150" i="10" s="1"/>
  <c r="I153" i="10"/>
  <c r="L877" i="10"/>
  <c r="L939" i="10" s="1"/>
  <c r="L810" i="10"/>
  <c r="K244" i="10"/>
  <c r="K245" i="10" s="1"/>
  <c r="K264" i="10"/>
  <c r="Q465" i="51"/>
  <c r="O360" i="114"/>
  <c r="R322" i="51"/>
  <c r="P153" i="114"/>
  <c r="R319" i="51"/>
  <c r="P150" i="114"/>
  <c r="J800" i="10"/>
  <c r="J781" i="10"/>
  <c r="J249" i="10"/>
  <c r="J268" i="10"/>
  <c r="N196" i="114"/>
  <c r="N190" i="114"/>
  <c r="N184" i="114"/>
  <c r="N194" i="114"/>
  <c r="N188" i="114"/>
  <c r="N182" i="114"/>
  <c r="O168" i="114"/>
  <c r="O162" i="114"/>
  <c r="O156" i="114"/>
  <c r="O376" i="114"/>
  <c r="O370" i="114"/>
  <c r="O364" i="114"/>
  <c r="Q88" i="11"/>
  <c r="Q50" i="11"/>
  <c r="P66" i="11"/>
  <c r="P46" i="11"/>
  <c r="Q153" i="11"/>
  <c r="Q111" i="11"/>
  <c r="Q171" i="11" s="1"/>
  <c r="N1712" i="10"/>
  <c r="N1731" i="10"/>
  <c r="O145" i="114"/>
  <c r="O133" i="114"/>
  <c r="O139" i="114"/>
  <c r="M539" i="10"/>
  <c r="T27" i="114"/>
  <c r="T39" i="114"/>
  <c r="O40" i="114"/>
  <c r="N397" i="10"/>
  <c r="N355" i="10"/>
  <c r="P65" i="11"/>
  <c r="P45" i="11"/>
  <c r="Q8" i="169"/>
  <c r="K303" i="10"/>
  <c r="K305" i="10" s="1"/>
  <c r="K309" i="10" s="1"/>
  <c r="K310" i="10" s="1"/>
  <c r="Q62" i="169"/>
  <c r="Q62" i="51" s="1"/>
  <c r="Q546" i="51" s="1"/>
  <c r="M334" i="10"/>
  <c r="M403" i="10"/>
  <c r="M341" i="10"/>
  <c r="M345" i="10" s="1"/>
  <c r="M404" i="10"/>
  <c r="L345" i="10"/>
  <c r="L407" i="10" s="1"/>
  <c r="L278" i="10"/>
  <c r="R899" i="10"/>
  <c r="S896" i="10" s="1"/>
  <c r="Q900" i="10"/>
  <c r="Q903" i="10" s="1"/>
  <c r="Q874" i="10" s="1"/>
  <c r="Q811" i="10" s="1"/>
  <c r="R1054" i="10"/>
  <c r="R1055" i="10" s="1"/>
  <c r="R1058" i="10" s="1"/>
  <c r="R1009" i="10" s="1"/>
  <c r="R946" i="10" s="1"/>
  <c r="M257" i="10"/>
  <c r="M260" i="10" s="1"/>
  <c r="M211" i="10" s="1"/>
  <c r="M148" i="10" s="1"/>
  <c r="N253" i="10"/>
  <c r="R1317" i="10"/>
  <c r="R1319" i="10" s="1"/>
  <c r="Q1719" i="10"/>
  <c r="R1187" i="10"/>
  <c r="S1184" i="10" s="1"/>
  <c r="S1186" i="10" s="1"/>
  <c r="S1190" i="10" s="1"/>
  <c r="S1135" i="10" s="1"/>
  <c r="Q1188" i="10"/>
  <c r="Q1191" i="10" s="1"/>
  <c r="Q1142" i="10" s="1"/>
  <c r="Q1079" i="10" s="1"/>
  <c r="P766" i="10"/>
  <c r="S32" i="169"/>
  <c r="M1101" i="10"/>
  <c r="M1103" i="10" s="1"/>
  <c r="M1107" i="10" s="1"/>
  <c r="M1108" i="10" s="1"/>
  <c r="Q632" i="10"/>
  <c r="Q636" i="10" s="1"/>
  <c r="Q601" i="10" s="1"/>
  <c r="N1092" i="10"/>
  <c r="N1100" i="10" s="1"/>
  <c r="N1085" i="10"/>
  <c r="N1409" i="10"/>
  <c r="N1471" i="10" s="1"/>
  <c r="N1344" i="10"/>
  <c r="S34" i="169"/>
  <c r="M1367" i="10"/>
  <c r="M1369" i="10" s="1"/>
  <c r="M1373" i="10" s="1"/>
  <c r="M1374" i="10" s="1"/>
  <c r="R123" i="51"/>
  <c r="R196" i="51"/>
  <c r="R89" i="11"/>
  <c r="R51" i="11"/>
  <c r="O1136" i="10"/>
  <c r="O1204" i="10" s="1"/>
  <c r="P1175" i="10"/>
  <c r="P1176" i="10" s="1"/>
  <c r="P1195" i="10"/>
  <c r="R53" i="11"/>
  <c r="R91" i="11"/>
  <c r="O1400" i="10"/>
  <c r="O1467" i="10"/>
  <c r="R198" i="51"/>
  <c r="R125" i="51"/>
  <c r="P1439" i="10"/>
  <c r="O1464" i="10"/>
  <c r="O1443" i="10"/>
  <c r="U1450" i="10"/>
  <c r="T1454" i="10"/>
  <c r="T1457" i="10" s="1"/>
  <c r="T1408" i="10" s="1"/>
  <c r="T1345" i="10" s="1"/>
  <c r="O1180" i="10"/>
  <c r="O1199" i="10"/>
  <c r="P619" i="10"/>
  <c r="O623" i="10"/>
  <c r="P124" i="11"/>
  <c r="R7" i="169"/>
  <c r="R61" i="169"/>
  <c r="R10" i="169"/>
  <c r="R64" i="169"/>
  <c r="N684" i="10"/>
  <c r="O625" i="10"/>
  <c r="Q68" i="11"/>
  <c r="P752" i="10"/>
  <c r="O756" i="10"/>
  <c r="N227" i="10"/>
  <c r="O733" i="10"/>
  <c r="O220" i="10"/>
  <c r="Q67" i="11"/>
  <c r="N607" i="10"/>
  <c r="M559" i="10"/>
  <c r="M567" i="10" s="1"/>
  <c r="R211" i="51"/>
  <c r="R188" i="11"/>
  <c r="R206" i="11" s="1"/>
  <c r="R229" i="11" s="1"/>
  <c r="R138" i="51"/>
  <c r="N226" i="10"/>
  <c r="Q61" i="51"/>
  <c r="Q545" i="51" s="1"/>
  <c r="M208" i="10"/>
  <c r="Q7" i="51"/>
  <c r="S11" i="169"/>
  <c r="S65" i="169"/>
  <c r="R84" i="51"/>
  <c r="R157" i="51"/>
  <c r="R12" i="11"/>
  <c r="Q1831" i="10"/>
  <c r="Q1834" i="10" s="1"/>
  <c r="Q1805" i="10" s="1"/>
  <c r="Q1742" i="10" s="1"/>
  <c r="R1830" i="10"/>
  <c r="R1852" i="10"/>
  <c r="Q234" i="10"/>
  <c r="R231" i="10" s="1"/>
  <c r="R233" i="10" s="1"/>
  <c r="R237" i="10" s="1"/>
  <c r="R202" i="10" s="1"/>
  <c r="T389" i="10"/>
  <c r="R497" i="10"/>
  <c r="Q501" i="10"/>
  <c r="Q504" i="10" s="1"/>
  <c r="Q475" i="10" s="1"/>
  <c r="Q412" i="10" s="1"/>
  <c r="V37" i="51"/>
  <c r="Q1840" i="10"/>
  <c r="Q1844" i="10" s="1"/>
  <c r="Q1799" i="10" s="1"/>
  <c r="S19" i="169"/>
  <c r="S73" i="169"/>
  <c r="M1766" i="10"/>
  <c r="M1768" i="10" s="1"/>
  <c r="M1772" i="10" s="1"/>
  <c r="M1773" i="10" s="1"/>
  <c r="Q128" i="51"/>
  <c r="Q201" i="51"/>
  <c r="O1819" i="10"/>
  <c r="O1822" i="10"/>
  <c r="O1862" i="10"/>
  <c r="N1804" i="10"/>
  <c r="N1867" i="10"/>
  <c r="T519" i="10"/>
  <c r="S523" i="10"/>
  <c r="S526" i="10" s="1"/>
  <c r="S477" i="10" s="1"/>
  <c r="S414" i="10" s="1"/>
  <c r="Q379" i="10"/>
  <c r="Q382" i="10" s="1"/>
  <c r="Q343" i="10" s="1"/>
  <c r="Q280" i="10" s="1"/>
  <c r="Q286" i="10" s="1"/>
  <c r="Q294" i="10" s="1"/>
  <c r="Q302" i="10" s="1"/>
  <c r="W26" i="169" s="1"/>
  <c r="R375" i="10"/>
  <c r="R377" i="10" s="1"/>
  <c r="Q214" i="11"/>
  <c r="Q237" i="11" s="1"/>
  <c r="R92" i="51"/>
  <c r="R20" i="11"/>
  <c r="R165" i="51"/>
  <c r="R146" i="51"/>
  <c r="R219" i="51"/>
  <c r="R196" i="11"/>
  <c r="R214" i="11" s="1"/>
  <c r="R237" i="11" s="1"/>
  <c r="Q512" i="10"/>
  <c r="Q515" i="10" s="1"/>
  <c r="Q476" i="10" s="1"/>
  <c r="Q413" i="10" s="1"/>
  <c r="Q419" i="10" s="1"/>
  <c r="Q427" i="10" s="1"/>
  <c r="Q435" i="10" s="1"/>
  <c r="W27" i="169" s="1"/>
  <c r="R508" i="10"/>
  <c r="Q76" i="11"/>
  <c r="Q56" i="11"/>
  <c r="R1585" i="10" l="1"/>
  <c r="R1589" i="10" s="1"/>
  <c r="R1534" i="10" s="1"/>
  <c r="R1586" i="10"/>
  <c r="N1540" i="10"/>
  <c r="N1601" i="10"/>
  <c r="R53" i="51"/>
  <c r="R428" i="51"/>
  <c r="P307" i="114"/>
  <c r="R36" i="11"/>
  <c r="R108" i="51"/>
  <c r="R181" i="51"/>
  <c r="P1572" i="10"/>
  <c r="O1597" i="10"/>
  <c r="O1576" i="10"/>
  <c r="O1578" i="10"/>
  <c r="O1596" i="10"/>
  <c r="M1491" i="10"/>
  <c r="M1499" i="10" s="1"/>
  <c r="M1484" i="10"/>
  <c r="R529" i="51"/>
  <c r="R200" i="51"/>
  <c r="R528" i="51"/>
  <c r="Q519" i="51"/>
  <c r="Q150" i="11"/>
  <c r="Q108" i="11"/>
  <c r="Q168" i="11" s="1"/>
  <c r="N1313" i="10"/>
  <c r="N1332" i="10"/>
  <c r="R33" i="51"/>
  <c r="R51" i="51" s="1"/>
  <c r="R51" i="169"/>
  <c r="K656" i="10"/>
  <c r="K659" i="10" s="1"/>
  <c r="K610" i="10" s="1"/>
  <c r="K547" i="10" s="1"/>
  <c r="M1217" i="10"/>
  <c r="M1213" i="10"/>
  <c r="M1214" i="10" s="1"/>
  <c r="N1337" i="10"/>
  <c r="O367" i="10"/>
  <c r="P364" i="10" s="1"/>
  <c r="O1328" i="10"/>
  <c r="O1308" i="10"/>
  <c r="R127" i="51"/>
  <c r="N1071" i="10"/>
  <c r="L655" i="10"/>
  <c r="M652" i="10" s="1"/>
  <c r="M654" i="10" s="1"/>
  <c r="M658" i="10" s="1"/>
  <c r="M603" i="10" s="1"/>
  <c r="L242" i="10"/>
  <c r="K267" i="10"/>
  <c r="K246" i="10"/>
  <c r="N1047" i="10"/>
  <c r="N1066" i="10"/>
  <c r="N888" i="10"/>
  <c r="N891" i="10"/>
  <c r="N931" i="10"/>
  <c r="Q250" i="51"/>
  <c r="O49" i="114"/>
  <c r="J210" i="10"/>
  <c r="J271" i="10"/>
  <c r="P248" i="114"/>
  <c r="P242" i="114"/>
  <c r="P236" i="114"/>
  <c r="R446" i="51"/>
  <c r="P333" i="114"/>
  <c r="R109" i="51"/>
  <c r="R37" i="11"/>
  <c r="R182" i="51"/>
  <c r="M947" i="10"/>
  <c r="M948" i="10" s="1"/>
  <c r="M951" i="10"/>
  <c r="O119" i="114"/>
  <c r="O107" i="114"/>
  <c r="O113" i="114"/>
  <c r="I161" i="10"/>
  <c r="I169" i="10" s="1"/>
  <c r="I154" i="10"/>
  <c r="N1734" i="10"/>
  <c r="N1673" i="10"/>
  <c r="J803" i="10"/>
  <c r="J742" i="10"/>
  <c r="O1042" i="10"/>
  <c r="O1062" i="10"/>
  <c r="M939" i="10"/>
  <c r="R447" i="51"/>
  <c r="P334" i="114"/>
  <c r="N489" i="10"/>
  <c r="N492" i="10"/>
  <c r="N532" i="10"/>
  <c r="M1624" i="10"/>
  <c r="M1632" i="10" s="1"/>
  <c r="M1617" i="10"/>
  <c r="O378" i="114"/>
  <c r="O372" i="114"/>
  <c r="O366" i="114"/>
  <c r="Q268" i="51"/>
  <c r="O75" i="114"/>
  <c r="Q148" i="11"/>
  <c r="Q106" i="11"/>
  <c r="Q166" i="11" s="1"/>
  <c r="I693" i="10"/>
  <c r="I701" i="10" s="1"/>
  <c r="I686" i="10"/>
  <c r="Q12" i="51"/>
  <c r="Q48" i="51" s="1"/>
  <c r="Q48" i="169"/>
  <c r="P376" i="114"/>
  <c r="P370" i="114"/>
  <c r="P364" i="114"/>
  <c r="M474" i="10"/>
  <c r="M537" i="10"/>
  <c r="L426" i="10"/>
  <c r="L434" i="10" s="1"/>
  <c r="L420" i="10"/>
  <c r="R465" i="51"/>
  <c r="P360" i="114"/>
  <c r="Q247" i="51"/>
  <c r="O46" i="114"/>
  <c r="P168" i="114"/>
  <c r="P162" i="114"/>
  <c r="P156" i="114"/>
  <c r="P129" i="11"/>
  <c r="P105" i="11"/>
  <c r="P165" i="11" s="1"/>
  <c r="R49" i="169"/>
  <c r="R31" i="51"/>
  <c r="R49" i="51" s="1"/>
  <c r="Q340" i="51"/>
  <c r="O179" i="114"/>
  <c r="Q212" i="51"/>
  <c r="Q189" i="11"/>
  <c r="Q207" i="11" s="1"/>
  <c r="Q230" i="11" s="1"/>
  <c r="Q139" i="51"/>
  <c r="K248" i="10"/>
  <c r="K266" i="10"/>
  <c r="O100" i="114"/>
  <c r="Q285" i="51"/>
  <c r="Q191" i="51"/>
  <c r="Q118" i="51"/>
  <c r="I553" i="10"/>
  <c r="I560" i="10"/>
  <c r="I568" i="10" s="1"/>
  <c r="P126" i="11"/>
  <c r="P102" i="11"/>
  <c r="P162" i="11" s="1"/>
  <c r="P171" i="114"/>
  <c r="P159" i="114"/>
  <c r="P165" i="114"/>
  <c r="L814" i="10"/>
  <c r="L815" i="10" s="1"/>
  <c r="L817" i="10"/>
  <c r="J609" i="10"/>
  <c r="J670" i="10"/>
  <c r="O98" i="114"/>
  <c r="Q283" i="51"/>
  <c r="Q82" i="51"/>
  <c r="Q10" i="11"/>
  <c r="Q155" i="51"/>
  <c r="O1711" i="10"/>
  <c r="O1729" i="10"/>
  <c r="O1708" i="10"/>
  <c r="L787" i="10"/>
  <c r="L791" i="10" s="1"/>
  <c r="L736" i="10" s="1"/>
  <c r="K777" i="10"/>
  <c r="K780" i="10"/>
  <c r="K798" i="10"/>
  <c r="V464" i="51"/>
  <c r="T359" i="114"/>
  <c r="M870" i="10"/>
  <c r="M938" i="10" s="1"/>
  <c r="M810" i="10"/>
  <c r="P379" i="114"/>
  <c r="P373" i="114"/>
  <c r="P367" i="114"/>
  <c r="K644" i="10"/>
  <c r="K665" i="10"/>
  <c r="K647" i="10"/>
  <c r="P300" i="114"/>
  <c r="P294" i="114"/>
  <c r="P288" i="114"/>
  <c r="R900" i="10"/>
  <c r="R903" i="10" s="1"/>
  <c r="R874" i="10" s="1"/>
  <c r="R811" i="10" s="1"/>
  <c r="Q185" i="11"/>
  <c r="Q203" i="11" s="1"/>
  <c r="Q226" i="11" s="1"/>
  <c r="Q135" i="51"/>
  <c r="Q208" i="51"/>
  <c r="L285" i="10"/>
  <c r="L282" i="10"/>
  <c r="L283" i="10" s="1"/>
  <c r="Q44" i="169"/>
  <c r="Q8" i="51"/>
  <c r="Q44" i="51" s="1"/>
  <c r="M338" i="10"/>
  <c r="M406" i="10" s="1"/>
  <c r="M278" i="10"/>
  <c r="P125" i="11"/>
  <c r="P101" i="11"/>
  <c r="P161" i="11" s="1"/>
  <c r="M407" i="10"/>
  <c r="N356" i="10"/>
  <c r="N359" i="10"/>
  <c r="N399" i="10"/>
  <c r="S1051" i="10"/>
  <c r="S1053" i="10" s="1"/>
  <c r="S1057" i="10" s="1"/>
  <c r="S1002" i="10" s="1"/>
  <c r="R1188" i="10"/>
  <c r="R1191" i="10" s="1"/>
  <c r="R1142" i="10" s="1"/>
  <c r="R1079" i="10" s="1"/>
  <c r="N255" i="10"/>
  <c r="N259" i="10" s="1"/>
  <c r="N204" i="10" s="1"/>
  <c r="R1716" i="10"/>
  <c r="Q1720" i="10"/>
  <c r="Q1723" i="10" s="1"/>
  <c r="Q1674" i="10" s="1"/>
  <c r="Q1611" i="10" s="1"/>
  <c r="S1187" i="10"/>
  <c r="T1184" i="10" s="1"/>
  <c r="T1186" i="10" s="1"/>
  <c r="T1190" i="10" s="1"/>
  <c r="T1135" i="10" s="1"/>
  <c r="Q763" i="10"/>
  <c r="P767" i="10"/>
  <c r="P770" i="10" s="1"/>
  <c r="P741" i="10" s="1"/>
  <c r="P678" i="10" s="1"/>
  <c r="O1141" i="10"/>
  <c r="O1202" i="10"/>
  <c r="P1198" i="10"/>
  <c r="Q1173" i="10"/>
  <c r="N1350" i="10"/>
  <c r="N1346" i="10"/>
  <c r="N1347" i="10" s="1"/>
  <c r="O1446" i="10"/>
  <c r="O1465" i="10"/>
  <c r="S32" i="51"/>
  <c r="S50" i="51" s="1"/>
  <c r="S50" i="169"/>
  <c r="U1452" i="10"/>
  <c r="U1456" i="10" s="1"/>
  <c r="U1401" i="10" s="1"/>
  <c r="P1179" i="10"/>
  <c r="P1197" i="10"/>
  <c r="R1320" i="10"/>
  <c r="R1323" i="10"/>
  <c r="R1268" i="10" s="1"/>
  <c r="P1441" i="10"/>
  <c r="P1461" i="10"/>
  <c r="R149" i="11"/>
  <c r="R107" i="11"/>
  <c r="R167" i="11" s="1"/>
  <c r="R151" i="11"/>
  <c r="R109" i="11"/>
  <c r="R169" i="11" s="1"/>
  <c r="T32" i="169"/>
  <c r="N1101" i="10"/>
  <c r="N1103" i="10" s="1"/>
  <c r="N1107" i="10" s="1"/>
  <c r="N1108" i="10" s="1"/>
  <c r="O1402" i="10"/>
  <c r="O1470" i="10" s="1"/>
  <c r="S34" i="51"/>
  <c r="S52" i="51" s="1"/>
  <c r="S52" i="169"/>
  <c r="P1177" i="10"/>
  <c r="Q633" i="10"/>
  <c r="R68" i="11"/>
  <c r="S64" i="169"/>
  <c r="S10" i="169"/>
  <c r="O600" i="10"/>
  <c r="Q80" i="51"/>
  <c r="Q8" i="11"/>
  <c r="Q153" i="51"/>
  <c r="O222" i="10"/>
  <c r="N208" i="10"/>
  <c r="S898" i="10"/>
  <c r="S902" i="10" s="1"/>
  <c r="S867" i="10" s="1"/>
  <c r="O759" i="10"/>
  <c r="N692" i="10"/>
  <c r="N700" i="10" s="1"/>
  <c r="M145" i="10"/>
  <c r="R61" i="51"/>
  <c r="R545" i="51" s="1"/>
  <c r="S65" i="51"/>
  <c r="S549" i="51" s="1"/>
  <c r="P754" i="10"/>
  <c r="P755" i="10" s="1"/>
  <c r="R7" i="51"/>
  <c r="S11" i="51"/>
  <c r="Q184" i="11"/>
  <c r="Q202" i="11" s="1"/>
  <c r="Q225" i="11" s="1"/>
  <c r="Q134" i="51"/>
  <c r="Q207" i="51"/>
  <c r="N544" i="10"/>
  <c r="O626" i="10"/>
  <c r="Q128" i="11"/>
  <c r="R64" i="51"/>
  <c r="R548" i="51" s="1"/>
  <c r="N201" i="10"/>
  <c r="Q127" i="11"/>
  <c r="R10" i="51"/>
  <c r="P621" i="10"/>
  <c r="S1827" i="10"/>
  <c r="R1831" i="10"/>
  <c r="R1834" i="10" s="1"/>
  <c r="R1805" i="10" s="1"/>
  <c r="R1742" i="10" s="1"/>
  <c r="Q1841" i="10"/>
  <c r="S1849" i="10"/>
  <c r="S1851" i="10" s="1"/>
  <c r="S1855" i="10" s="1"/>
  <c r="S1800" i="10" s="1"/>
  <c r="R1853" i="10"/>
  <c r="R1856" i="10" s="1"/>
  <c r="R1807" i="10" s="1"/>
  <c r="R1744" i="10" s="1"/>
  <c r="Q235" i="10"/>
  <c r="Q238" i="10" s="1"/>
  <c r="Q209" i="10" s="1"/>
  <c r="Q146" i="10" s="1"/>
  <c r="U386" i="10"/>
  <c r="T390" i="10"/>
  <c r="T393" i="10" s="1"/>
  <c r="T344" i="10" s="1"/>
  <c r="T281" i="10" s="1"/>
  <c r="R234" i="10"/>
  <c r="V110" i="51"/>
  <c r="V183" i="51"/>
  <c r="R499" i="10"/>
  <c r="R503" i="10" s="1"/>
  <c r="R468" i="10" s="1"/>
  <c r="O1797" i="10"/>
  <c r="O1801" i="10" s="1"/>
  <c r="O1866" i="10"/>
  <c r="R76" i="11"/>
  <c r="R56" i="11"/>
  <c r="R201" i="51"/>
  <c r="R128" i="51"/>
  <c r="P1816" i="10"/>
  <c r="O1863" i="10"/>
  <c r="O1820" i="10"/>
  <c r="Q136" i="11"/>
  <c r="Q112" i="11"/>
  <c r="Q172" i="11" s="1"/>
  <c r="S73" i="51"/>
  <c r="S557" i="51" s="1"/>
  <c r="R378" i="10"/>
  <c r="R381" i="10"/>
  <c r="R336" i="10" s="1"/>
  <c r="S19" i="51"/>
  <c r="S55" i="51" s="1"/>
  <c r="S55" i="169"/>
  <c r="R510" i="10"/>
  <c r="R514" i="10" s="1"/>
  <c r="R469" i="10" s="1"/>
  <c r="W26" i="51"/>
  <c r="T521" i="10"/>
  <c r="T525" i="10" s="1"/>
  <c r="T470" i="10" s="1"/>
  <c r="W27" i="51"/>
  <c r="N1741" i="10"/>
  <c r="N1808" i="10"/>
  <c r="N1870" i="10" s="1"/>
  <c r="R1587" i="10" l="1"/>
  <c r="R1590" i="10" s="1"/>
  <c r="R1541" i="10" s="1"/>
  <c r="R1478" i="10" s="1"/>
  <c r="S1583" i="10"/>
  <c r="S1585" i="10" s="1"/>
  <c r="S1589" i="10" s="1"/>
  <c r="S1534" i="10" s="1"/>
  <c r="P313" i="114"/>
  <c r="P325" i="114"/>
  <c r="P319" i="114"/>
  <c r="O1533" i="10"/>
  <c r="O1535" i="10" s="1"/>
  <c r="O1600" i="10"/>
  <c r="M1500" i="10"/>
  <c r="M1502" i="10" s="1"/>
  <c r="M1506" i="10" s="1"/>
  <c r="M1507" i="10" s="1"/>
  <c r="S35" i="169"/>
  <c r="O1598" i="10"/>
  <c r="O1579" i="10"/>
  <c r="R126" i="51"/>
  <c r="P308" i="114"/>
  <c r="R527" i="51"/>
  <c r="R199" i="51"/>
  <c r="R429" i="51"/>
  <c r="R92" i="11"/>
  <c r="R54" i="11"/>
  <c r="P1574" i="10"/>
  <c r="P1594" i="10"/>
  <c r="N1542" i="10"/>
  <c r="N1604" i="10" s="1"/>
  <c r="N1477" i="10"/>
  <c r="U99" i="114"/>
  <c r="U117" i="114" s="1"/>
  <c r="P256" i="114"/>
  <c r="P268" i="114" s="1"/>
  <c r="R525" i="51"/>
  <c r="R122" i="51"/>
  <c r="R523" i="51"/>
  <c r="Q522" i="51"/>
  <c r="Q518" i="51"/>
  <c r="R197" i="51"/>
  <c r="R124" i="51"/>
  <c r="O368" i="10"/>
  <c r="O371" i="10" s="1"/>
  <c r="O342" i="10" s="1"/>
  <c r="O279" i="10" s="1"/>
  <c r="R34" i="11"/>
  <c r="R106" i="51"/>
  <c r="R179" i="51"/>
  <c r="R392" i="51"/>
  <c r="P255" i="114"/>
  <c r="R393" i="51"/>
  <c r="N1274" i="10"/>
  <c r="N1335" i="10"/>
  <c r="M1225" i="10"/>
  <c r="M1233" i="10" s="1"/>
  <c r="M1218" i="10"/>
  <c r="O1309" i="10"/>
  <c r="O1330" i="10"/>
  <c r="O1312" i="10"/>
  <c r="L656" i="10"/>
  <c r="L659" i="10" s="1"/>
  <c r="L610" i="10" s="1"/>
  <c r="L547" i="10" s="1"/>
  <c r="R195" i="51"/>
  <c r="P366" i="10"/>
  <c r="P370" i="10" s="1"/>
  <c r="P335" i="10" s="1"/>
  <c r="O197" i="114"/>
  <c r="O191" i="114"/>
  <c r="O185" i="114"/>
  <c r="N866" i="10"/>
  <c r="N935" i="10"/>
  <c r="Q267" i="51"/>
  <c r="O74" i="114"/>
  <c r="K778" i="10"/>
  <c r="L774" i="10"/>
  <c r="K799" i="10"/>
  <c r="Q66" i="11"/>
  <c r="Q46" i="11"/>
  <c r="Q337" i="51"/>
  <c r="O176" i="114"/>
  <c r="Q85" i="51"/>
  <c r="Q158" i="51"/>
  <c r="Q13" i="11"/>
  <c r="R93" i="11"/>
  <c r="R55" i="11"/>
  <c r="O885" i="10"/>
  <c r="N932" i="10"/>
  <c r="N889" i="10"/>
  <c r="P352" i="114"/>
  <c r="P346" i="114"/>
  <c r="P340" i="114"/>
  <c r="R356" i="51"/>
  <c r="P203" i="114"/>
  <c r="R32" i="11"/>
  <c r="R104" i="51"/>
  <c r="R177" i="51"/>
  <c r="R9" i="169"/>
  <c r="L436" i="10"/>
  <c r="L438" i="10" s="1"/>
  <c r="L442" i="10" s="1"/>
  <c r="L443" i="10" s="1"/>
  <c r="R63" i="169"/>
  <c r="R63" i="51" s="1"/>
  <c r="I170" i="10"/>
  <c r="I172" i="10" s="1"/>
  <c r="I176" i="10" s="1"/>
  <c r="I177" i="10" s="1"/>
  <c r="O25" i="169"/>
  <c r="S463" i="51"/>
  <c r="G469" i="51" s="1"/>
  <c r="O469" i="51" s="1"/>
  <c r="Q358" i="114"/>
  <c r="R247" i="51"/>
  <c r="P46" i="114"/>
  <c r="R304" i="51"/>
  <c r="P127" i="114"/>
  <c r="S322" i="51"/>
  <c r="G328" i="51" s="1"/>
  <c r="O328" i="51" s="1"/>
  <c r="Q153" i="114"/>
  <c r="M817" i="10"/>
  <c r="M814" i="10"/>
  <c r="M815" i="10" s="1"/>
  <c r="L788" i="10"/>
  <c r="R357" i="51"/>
  <c r="P204" i="114"/>
  <c r="O64" i="114"/>
  <c r="O58" i="114"/>
  <c r="O52" i="114"/>
  <c r="O29" i="169"/>
  <c r="I702" i="10"/>
  <c r="I704" i="10" s="1"/>
  <c r="I708" i="10" s="1"/>
  <c r="I709" i="10" s="1"/>
  <c r="P351" i="114"/>
  <c r="P345" i="114"/>
  <c r="P339" i="114"/>
  <c r="N1008" i="10"/>
  <c r="N1069" i="10"/>
  <c r="R250" i="51"/>
  <c r="P49" i="114"/>
  <c r="S410" i="51"/>
  <c r="G416" i="51" s="1"/>
  <c r="O416" i="51" s="1"/>
  <c r="Q281" i="114"/>
  <c r="O116" i="114"/>
  <c r="O110" i="114"/>
  <c r="O104" i="114"/>
  <c r="K270" i="10"/>
  <c r="K203" i="10"/>
  <c r="M411" i="10"/>
  <c r="M478" i="10"/>
  <c r="M540" i="10" s="1"/>
  <c r="M1633" i="10"/>
  <c r="M1635" i="10" s="1"/>
  <c r="M1639" i="10" s="1"/>
  <c r="M1640" i="10" s="1"/>
  <c r="S36" i="169"/>
  <c r="O1043" i="10"/>
  <c r="O1046" i="10"/>
  <c r="O1064" i="10"/>
  <c r="J212" i="10"/>
  <c r="J274" i="10" s="1"/>
  <c r="J147" i="10"/>
  <c r="K249" i="10"/>
  <c r="K268" i="10"/>
  <c r="Q265" i="51"/>
  <c r="O72" i="114"/>
  <c r="W266" i="51"/>
  <c r="U73" i="114"/>
  <c r="S466" i="51"/>
  <c r="G472" i="51" s="1"/>
  <c r="O472" i="51" s="1"/>
  <c r="Q361" i="114"/>
  <c r="S319" i="51"/>
  <c r="G325" i="51" s="1"/>
  <c r="O325" i="51" s="1"/>
  <c r="Q150" i="114"/>
  <c r="S374" i="51"/>
  <c r="G380" i="51" s="1"/>
  <c r="O380" i="51" s="1"/>
  <c r="Q229" i="114"/>
  <c r="K669" i="10"/>
  <c r="K602" i="10"/>
  <c r="T377" i="114"/>
  <c r="T371" i="114"/>
  <c r="T365" i="114"/>
  <c r="O1709" i="10"/>
  <c r="P1705" i="10"/>
  <c r="O1730" i="10"/>
  <c r="P378" i="114"/>
  <c r="P372" i="114"/>
  <c r="P366" i="114"/>
  <c r="J744" i="10"/>
  <c r="J806" i="10" s="1"/>
  <c r="J679" i="10"/>
  <c r="O67" i="114"/>
  <c r="O55" i="114"/>
  <c r="O61" i="114"/>
  <c r="R301" i="51"/>
  <c r="P124" i="114"/>
  <c r="J611" i="10"/>
  <c r="J673" i="10" s="1"/>
  <c r="J546" i="10"/>
  <c r="I569" i="10"/>
  <c r="I571" i="10" s="1"/>
  <c r="I575" i="10" s="1"/>
  <c r="I576" i="10" s="1"/>
  <c r="O28" i="169"/>
  <c r="O93" i="114"/>
  <c r="O81" i="114"/>
  <c r="O87" i="114"/>
  <c r="N467" i="10"/>
  <c r="N471" i="10" s="1"/>
  <c r="N536" i="10"/>
  <c r="M959" i="10"/>
  <c r="M967" i="10" s="1"/>
  <c r="M952" i="10"/>
  <c r="L244" i="10"/>
  <c r="L264" i="10"/>
  <c r="K735" i="10"/>
  <c r="K802" i="10"/>
  <c r="Q339" i="51"/>
  <c r="O178" i="114"/>
  <c r="Q121" i="51"/>
  <c r="Q194" i="51"/>
  <c r="K645" i="10"/>
  <c r="L641" i="10"/>
  <c r="K666" i="10"/>
  <c r="O1666" i="10"/>
  <c r="O1668" i="10" s="1"/>
  <c r="O1733" i="10"/>
  <c r="L825" i="10"/>
  <c r="L833" i="10" s="1"/>
  <c r="L819" i="10"/>
  <c r="O112" i="114"/>
  <c r="O106" i="114"/>
  <c r="O118" i="114"/>
  <c r="M655" i="10"/>
  <c r="N490" i="10"/>
  <c r="N533" i="10"/>
  <c r="O486" i="10"/>
  <c r="N1610" i="10"/>
  <c r="N1675" i="10"/>
  <c r="N1737" i="10" s="1"/>
  <c r="W284" i="51"/>
  <c r="N334" i="10"/>
  <c r="N403" i="10"/>
  <c r="N357" i="10"/>
  <c r="N400" i="10"/>
  <c r="O353" i="10"/>
  <c r="Q190" i="51"/>
  <c r="Q117" i="51"/>
  <c r="L293" i="10"/>
  <c r="L301" i="10" s="1"/>
  <c r="L287" i="10"/>
  <c r="M282" i="10"/>
  <c r="M283" i="10" s="1"/>
  <c r="M285" i="10"/>
  <c r="Q9" i="11"/>
  <c r="Q154" i="51"/>
  <c r="Q81" i="51"/>
  <c r="N256" i="10"/>
  <c r="O253" i="10" s="1"/>
  <c r="S1054" i="10"/>
  <c r="R1718" i="10"/>
  <c r="R1722" i="10" s="1"/>
  <c r="R1667" i="10" s="1"/>
  <c r="S1188" i="10"/>
  <c r="S1191" i="10" s="1"/>
  <c r="S1142" i="10" s="1"/>
  <c r="S1079" i="10" s="1"/>
  <c r="Q765" i="10"/>
  <c r="Q769" i="10" s="1"/>
  <c r="Q734" i="10" s="1"/>
  <c r="U1453" i="10"/>
  <c r="T1187" i="10"/>
  <c r="S899" i="10"/>
  <c r="P1442" i="10"/>
  <c r="P1445" i="10"/>
  <c r="P1463" i="10"/>
  <c r="O1143" i="10"/>
  <c r="O1205" i="10" s="1"/>
  <c r="O1078" i="10"/>
  <c r="R630" i="10"/>
  <c r="Q634" i="10"/>
  <c r="Q637" i="10" s="1"/>
  <c r="Q608" i="10" s="1"/>
  <c r="Q545" i="10" s="1"/>
  <c r="S1586" i="10"/>
  <c r="S1317" i="10"/>
  <c r="R1321" i="10"/>
  <c r="R1324" i="10" s="1"/>
  <c r="R1275" i="10" s="1"/>
  <c r="R1212" i="10" s="1"/>
  <c r="T50" i="169"/>
  <c r="T32" i="51"/>
  <c r="T50" i="51" s="1"/>
  <c r="N1358" i="10"/>
  <c r="N1366" i="10" s="1"/>
  <c r="N1351" i="10"/>
  <c r="S33" i="11"/>
  <c r="S105" i="51"/>
  <c r="S178" i="51"/>
  <c r="Q1195" i="10"/>
  <c r="Q1175" i="10"/>
  <c r="P1180" i="10"/>
  <c r="P1199" i="10"/>
  <c r="O1468" i="10"/>
  <c r="O1407" i="10"/>
  <c r="P1134" i="10"/>
  <c r="P1201" i="10"/>
  <c r="S35" i="11"/>
  <c r="S180" i="51"/>
  <c r="S107" i="51"/>
  <c r="S1852" i="10"/>
  <c r="T1849" i="10" s="1"/>
  <c r="T1851" i="10" s="1"/>
  <c r="T1855" i="10" s="1"/>
  <c r="T1800" i="10" s="1"/>
  <c r="Q752" i="10"/>
  <c r="P756" i="10"/>
  <c r="P622" i="10"/>
  <c r="P625" i="10"/>
  <c r="R210" i="51"/>
  <c r="R137" i="51"/>
  <c r="R187" i="11"/>
  <c r="R205" i="11" s="1"/>
  <c r="R228" i="11" s="1"/>
  <c r="R80" i="51"/>
  <c r="R153" i="51"/>
  <c r="R8" i="11"/>
  <c r="T65" i="169"/>
  <c r="T11" i="169"/>
  <c r="O607" i="10"/>
  <c r="S10" i="51"/>
  <c r="N145" i="10"/>
  <c r="N551" i="10"/>
  <c r="S84" i="51"/>
  <c r="S12" i="11"/>
  <c r="S157" i="51"/>
  <c r="S188" i="11"/>
  <c r="S206" i="11" s="1"/>
  <c r="S229" i="11" s="1"/>
  <c r="S138" i="51"/>
  <c r="S211" i="51"/>
  <c r="O740" i="10"/>
  <c r="O223" i="10"/>
  <c r="O226" i="10"/>
  <c r="S64" i="51"/>
  <c r="S548" i="51" s="1"/>
  <c r="M152" i="10"/>
  <c r="R11" i="11"/>
  <c r="R156" i="51"/>
  <c r="R83" i="51"/>
  <c r="P758" i="10"/>
  <c r="R134" i="51"/>
  <c r="R207" i="51"/>
  <c r="R184" i="11"/>
  <c r="R202" i="11" s="1"/>
  <c r="R225" i="11" s="1"/>
  <c r="Q64" i="11"/>
  <c r="R128" i="11"/>
  <c r="P26" i="114"/>
  <c r="P32" i="114"/>
  <c r="P38" i="114"/>
  <c r="P35" i="114"/>
  <c r="P41" i="114"/>
  <c r="P29" i="114"/>
  <c r="U27" i="114"/>
  <c r="U33" i="114"/>
  <c r="U39" i="114"/>
  <c r="S1829" i="10"/>
  <c r="S1833" i="10" s="1"/>
  <c r="S1798" i="10" s="1"/>
  <c r="R1838" i="10"/>
  <c r="Q1842" i="10"/>
  <c r="Q1845" i="10" s="1"/>
  <c r="Q1806" i="10" s="1"/>
  <c r="Q1743" i="10" s="1"/>
  <c r="Q1749" i="10" s="1"/>
  <c r="Q1757" i="10" s="1"/>
  <c r="Q1765" i="10" s="1"/>
  <c r="W37" i="169" s="1"/>
  <c r="U388" i="10"/>
  <c r="U392" i="10" s="1"/>
  <c r="U337" i="10" s="1"/>
  <c r="R500" i="10"/>
  <c r="S231" i="10"/>
  <c r="R235" i="10"/>
  <c r="R238" i="10" s="1"/>
  <c r="R209" i="10" s="1"/>
  <c r="R146" i="10" s="1"/>
  <c r="T522" i="10"/>
  <c r="U519" i="10" s="1"/>
  <c r="R511" i="10"/>
  <c r="R512" i="10" s="1"/>
  <c r="R515" i="10" s="1"/>
  <c r="R476" i="10" s="1"/>
  <c r="R413" i="10" s="1"/>
  <c r="R419" i="10" s="1"/>
  <c r="R427" i="10" s="1"/>
  <c r="R435" i="10" s="1"/>
  <c r="X27" i="169" s="1"/>
  <c r="W100" i="51"/>
  <c r="W173" i="51"/>
  <c r="R136" i="11"/>
  <c r="R112" i="11"/>
  <c r="R172" i="11" s="1"/>
  <c r="O1869" i="10"/>
  <c r="O1823" i="10"/>
  <c r="O1864" i="10"/>
  <c r="W172" i="51"/>
  <c r="W99" i="51"/>
  <c r="P1818" i="10"/>
  <c r="P1860" i="10"/>
  <c r="S92" i="51"/>
  <c r="S165" i="51"/>
  <c r="S20" i="11"/>
  <c r="R379" i="10"/>
  <c r="R382" i="10" s="1"/>
  <c r="R343" i="10" s="1"/>
  <c r="R280" i="10" s="1"/>
  <c r="R286" i="10" s="1"/>
  <c r="R294" i="10" s="1"/>
  <c r="R302" i="10" s="1"/>
  <c r="X26" i="169" s="1"/>
  <c r="S375" i="10"/>
  <c r="S377" i="10" s="1"/>
  <c r="S196" i="11"/>
  <c r="S214" i="11" s="1"/>
  <c r="S237" i="11" s="1"/>
  <c r="S146" i="51"/>
  <c r="S219" i="51"/>
  <c r="N1745" i="10"/>
  <c r="N1746" i="10" s="1"/>
  <c r="N1748" i="10"/>
  <c r="U105" i="114" l="1"/>
  <c r="U111" i="114"/>
  <c r="P274" i="114"/>
  <c r="S35" i="51"/>
  <c r="S53" i="169"/>
  <c r="R110" i="11"/>
  <c r="R170" i="11" s="1"/>
  <c r="R152" i="11"/>
  <c r="N1483" i="10"/>
  <c r="N1491" i="10" s="1"/>
  <c r="N1499" i="10" s="1"/>
  <c r="N1479" i="10"/>
  <c r="N1480" i="10" s="1"/>
  <c r="O1603" i="10"/>
  <c r="P326" i="114"/>
  <c r="P320" i="114"/>
  <c r="P314" i="114"/>
  <c r="P262" i="114"/>
  <c r="P1578" i="10"/>
  <c r="P1596" i="10"/>
  <c r="P1575" i="10"/>
  <c r="O1601" i="10"/>
  <c r="O1540" i="10"/>
  <c r="P101" i="114"/>
  <c r="P119" i="114" s="1"/>
  <c r="R547" i="51"/>
  <c r="S524" i="51"/>
  <c r="S529" i="51"/>
  <c r="S526" i="51"/>
  <c r="N1276" i="10"/>
  <c r="N1338" i="10" s="1"/>
  <c r="N1211" i="10"/>
  <c r="O1267" i="10"/>
  <c r="O1334" i="10"/>
  <c r="P261" i="114"/>
  <c r="P267" i="114"/>
  <c r="P273" i="114"/>
  <c r="O1310" i="10"/>
  <c r="P1306" i="10"/>
  <c r="O1331" i="10"/>
  <c r="P367" i="10"/>
  <c r="M1234" i="10"/>
  <c r="M1236" i="10" s="1"/>
  <c r="M1240" i="10" s="1"/>
  <c r="M1241" i="10" s="1"/>
  <c r="S33" i="169"/>
  <c r="R90" i="11"/>
  <c r="R52" i="11"/>
  <c r="R209" i="51"/>
  <c r="R286" i="51"/>
  <c r="R136" i="51"/>
  <c r="R186" i="11"/>
  <c r="R204" i="11" s="1"/>
  <c r="R227" i="11" s="1"/>
  <c r="N539" i="10"/>
  <c r="L643" i="10"/>
  <c r="L663" i="10"/>
  <c r="S54" i="169"/>
  <c r="S36" i="51"/>
  <c r="S54" i="51" s="1"/>
  <c r="K781" i="10"/>
  <c r="K800" i="10"/>
  <c r="S465" i="51"/>
  <c r="G471" i="51" s="1"/>
  <c r="O471" i="51" s="1"/>
  <c r="Q360" i="114"/>
  <c r="T374" i="51"/>
  <c r="R229" i="114"/>
  <c r="K648" i="10"/>
  <c r="K667" i="10"/>
  <c r="L245" i="10"/>
  <c r="L248" i="10"/>
  <c r="L266" i="10"/>
  <c r="O28" i="51"/>
  <c r="O46" i="51" s="1"/>
  <c r="O46" i="169"/>
  <c r="O1731" i="10"/>
  <c r="O1712" i="10"/>
  <c r="Q168" i="114"/>
  <c r="Q162" i="114"/>
  <c r="Q156" i="114"/>
  <c r="Q299" i="114"/>
  <c r="Q293" i="114"/>
  <c r="Q287" i="114"/>
  <c r="M785" i="10"/>
  <c r="L789" i="10"/>
  <c r="L792" i="10" s="1"/>
  <c r="L743" i="10" s="1"/>
  <c r="L680" i="10" s="1"/>
  <c r="O92" i="114"/>
  <c r="O80" i="114"/>
  <c r="O86" i="114"/>
  <c r="S304" i="51"/>
  <c r="G310" i="51" s="1"/>
  <c r="O310" i="51" s="1"/>
  <c r="Q127" i="114"/>
  <c r="J685" i="10"/>
  <c r="J681" i="10"/>
  <c r="J682" i="10" s="1"/>
  <c r="K210" i="10"/>
  <c r="K212" i="10" s="1"/>
  <c r="K271" i="10"/>
  <c r="Q376" i="114"/>
  <c r="Q370" i="114"/>
  <c r="Q364" i="114"/>
  <c r="O887" i="10"/>
  <c r="O888" i="10" s="1"/>
  <c r="O929" i="10"/>
  <c r="N1616" i="10"/>
  <c r="N1612" i="10"/>
  <c r="N1613" i="10" s="1"/>
  <c r="S31" i="169"/>
  <c r="M968" i="10"/>
  <c r="M970" i="10" s="1"/>
  <c r="M974" i="10" s="1"/>
  <c r="M975" i="10" s="1"/>
  <c r="J548" i="10"/>
  <c r="J549" i="10" s="1"/>
  <c r="J552" i="10"/>
  <c r="Q373" i="114"/>
  <c r="Q367" i="114"/>
  <c r="Q379" i="114"/>
  <c r="J149" i="10"/>
  <c r="J150" i="10" s="1"/>
  <c r="J153" i="10"/>
  <c r="M418" i="10"/>
  <c r="M415" i="10"/>
  <c r="M416" i="10" s="1"/>
  <c r="P67" i="114"/>
  <c r="P61" i="114"/>
  <c r="P55" i="114"/>
  <c r="O47" i="169"/>
  <c r="O29" i="51"/>
  <c r="O47" i="51" s="1"/>
  <c r="M825" i="10"/>
  <c r="M833" i="10" s="1"/>
  <c r="M819" i="10"/>
  <c r="R50" i="11"/>
  <c r="R88" i="11"/>
  <c r="R153" i="11"/>
  <c r="R111" i="11"/>
  <c r="R171" i="11" s="1"/>
  <c r="O488" i="10"/>
  <c r="O489" i="10" s="1"/>
  <c r="O530" i="10"/>
  <c r="L835" i="10"/>
  <c r="L837" i="10" s="1"/>
  <c r="L841" i="10" s="1"/>
  <c r="L842" i="10" s="1"/>
  <c r="R66" i="169"/>
  <c r="R66" i="51" s="1"/>
  <c r="R550" i="51" s="1"/>
  <c r="R12" i="169"/>
  <c r="O196" i="114"/>
  <c r="O190" i="114"/>
  <c r="O184" i="114"/>
  <c r="K205" i="10"/>
  <c r="K273" i="10" s="1"/>
  <c r="Q171" i="114"/>
  <c r="Q159" i="114"/>
  <c r="Q165" i="114"/>
  <c r="O25" i="51"/>
  <c r="O43" i="51" s="1"/>
  <c r="O43" i="169"/>
  <c r="P221" i="114"/>
  <c r="P215" i="114"/>
  <c r="P209" i="114"/>
  <c r="Q49" i="11"/>
  <c r="Q69" i="11"/>
  <c r="N870" i="10"/>
  <c r="N938" i="10" s="1"/>
  <c r="P142" i="114"/>
  <c r="P136" i="114"/>
  <c r="P130" i="114"/>
  <c r="K604" i="10"/>
  <c r="K672" i="10" s="1"/>
  <c r="U85" i="114"/>
  <c r="U79" i="114"/>
  <c r="U91" i="114"/>
  <c r="Q126" i="11"/>
  <c r="Q102" i="11"/>
  <c r="Q162" i="11" s="1"/>
  <c r="S375" i="51"/>
  <c r="G381" i="51" s="1"/>
  <c r="O381" i="51" s="1"/>
  <c r="Q230" i="114"/>
  <c r="R9" i="51"/>
  <c r="R45" i="51" s="1"/>
  <c r="R118" i="51" s="1"/>
  <c r="R45" i="169"/>
  <c r="S301" i="51"/>
  <c r="G307" i="51" s="1"/>
  <c r="O307" i="51" s="1"/>
  <c r="Q124" i="114"/>
  <c r="S411" i="51"/>
  <c r="G417" i="51" s="1"/>
  <c r="O417" i="51" s="1"/>
  <c r="Q282" i="114"/>
  <c r="N493" i="10"/>
  <c r="N534" i="10"/>
  <c r="O1736" i="10"/>
  <c r="O1001" i="10"/>
  <c r="O1003" i="10" s="1"/>
  <c r="O1068" i="10"/>
  <c r="N945" i="10"/>
  <c r="N1010" i="10"/>
  <c r="N1072" i="10" s="1"/>
  <c r="P145" i="114"/>
  <c r="P133" i="114"/>
  <c r="P139" i="114"/>
  <c r="N892" i="10"/>
  <c r="N933" i="10"/>
  <c r="P1707" i="10"/>
  <c r="P1727" i="10"/>
  <c r="P64" i="114"/>
  <c r="P58" i="114"/>
  <c r="P52" i="114"/>
  <c r="N652" i="10"/>
  <c r="M656" i="10"/>
  <c r="M659" i="10" s="1"/>
  <c r="M610" i="10" s="1"/>
  <c r="M547" i="10" s="1"/>
  <c r="K737" i="10"/>
  <c r="K805" i="10" s="1"/>
  <c r="Q247" i="114"/>
  <c r="Q241" i="114"/>
  <c r="Q235" i="114"/>
  <c r="O90" i="114"/>
  <c r="O84" i="114"/>
  <c r="O78" i="114"/>
  <c r="O1044" i="10"/>
  <c r="P1040" i="10"/>
  <c r="O1065" i="10"/>
  <c r="P222" i="114"/>
  <c r="P216" i="114"/>
  <c r="P210" i="114"/>
  <c r="O194" i="114"/>
  <c r="O188" i="114"/>
  <c r="O182" i="114"/>
  <c r="L776" i="10"/>
  <c r="L796" i="10"/>
  <c r="Q65" i="11"/>
  <c r="Q45" i="11"/>
  <c r="O397" i="10"/>
  <c r="O355" i="10"/>
  <c r="O356" i="10" s="1"/>
  <c r="O357" i="10" s="1"/>
  <c r="M293" i="10"/>
  <c r="M301" i="10" s="1"/>
  <c r="M287" i="10"/>
  <c r="N360" i="10"/>
  <c r="N401" i="10"/>
  <c r="R62" i="169"/>
  <c r="R62" i="51" s="1"/>
  <c r="R546" i="51" s="1"/>
  <c r="L303" i="10"/>
  <c r="L305" i="10" s="1"/>
  <c r="L309" i="10" s="1"/>
  <c r="L310" i="10" s="1"/>
  <c r="R8" i="169"/>
  <c r="N338" i="10"/>
  <c r="N406" i="10" s="1"/>
  <c r="N257" i="10"/>
  <c r="N260" i="10" s="1"/>
  <c r="N211" i="10" s="1"/>
  <c r="N148" i="10" s="1"/>
  <c r="S1853" i="10"/>
  <c r="S1856" i="10" s="1"/>
  <c r="S1807" i="10" s="1"/>
  <c r="S1744" i="10" s="1"/>
  <c r="T1852" i="10"/>
  <c r="U1849" i="10" s="1"/>
  <c r="U1851" i="10" s="1"/>
  <c r="U1855" i="10" s="1"/>
  <c r="U1800" i="10" s="1"/>
  <c r="T523" i="10"/>
  <c r="T526" i="10" s="1"/>
  <c r="T477" i="10" s="1"/>
  <c r="T414" i="10" s="1"/>
  <c r="O255" i="10"/>
  <c r="O259" i="10" s="1"/>
  <c r="O204" i="10" s="1"/>
  <c r="Q766" i="10"/>
  <c r="R763" i="10" s="1"/>
  <c r="R1719" i="10"/>
  <c r="T1051" i="10"/>
  <c r="S1055" i="10"/>
  <c r="S1058" i="10" s="1"/>
  <c r="S1009" i="10" s="1"/>
  <c r="S946" i="10" s="1"/>
  <c r="U1184" i="10"/>
  <c r="T1188" i="10"/>
  <c r="T1191" i="10" s="1"/>
  <c r="T1142" i="10" s="1"/>
  <c r="T1079" i="10" s="1"/>
  <c r="V1450" i="10"/>
  <c r="U1454" i="10"/>
  <c r="U1457" i="10" s="1"/>
  <c r="U1408" i="10" s="1"/>
  <c r="U1345" i="10" s="1"/>
  <c r="O1409" i="10"/>
  <c r="O1471" i="10" s="1"/>
  <c r="O1344" i="10"/>
  <c r="Q1176" i="10"/>
  <c r="Q1197" i="10"/>
  <c r="Q1179" i="10"/>
  <c r="T34" i="169"/>
  <c r="N1367" i="10"/>
  <c r="N1369" i="10" s="1"/>
  <c r="N1373" i="10" s="1"/>
  <c r="N1374" i="10" s="1"/>
  <c r="P1136" i="10"/>
  <c r="P1204" i="10" s="1"/>
  <c r="T1583" i="10"/>
  <c r="S1587" i="10"/>
  <c r="S1590" i="10" s="1"/>
  <c r="S1541" i="10" s="1"/>
  <c r="S1478" i="10" s="1"/>
  <c r="R632" i="10"/>
  <c r="R636" i="10" s="1"/>
  <c r="R601" i="10" s="1"/>
  <c r="S123" i="51"/>
  <c r="S196" i="51"/>
  <c r="P1400" i="10"/>
  <c r="P1467" i="10"/>
  <c r="S91" i="11"/>
  <c r="S53" i="11"/>
  <c r="S198" i="51"/>
  <c r="S125" i="51"/>
  <c r="O1084" i="10"/>
  <c r="O1080" i="10"/>
  <c r="O1081" i="10" s="1"/>
  <c r="P1443" i="10"/>
  <c r="Q1439" i="10"/>
  <c r="P1464" i="10"/>
  <c r="P1141" i="10"/>
  <c r="P1143" i="10" s="1"/>
  <c r="P1202" i="10"/>
  <c r="S89" i="11"/>
  <c r="S51" i="11"/>
  <c r="T105" i="51"/>
  <c r="T178" i="51"/>
  <c r="S1319" i="10"/>
  <c r="T896" i="10"/>
  <c r="T898" i="10" s="1"/>
  <c r="T902" i="10" s="1"/>
  <c r="T867" i="10" s="1"/>
  <c r="S900" i="10"/>
  <c r="S903" i="10" s="1"/>
  <c r="S874" i="10" s="1"/>
  <c r="S811" i="10" s="1"/>
  <c r="S1830" i="10"/>
  <c r="S1831" i="10" s="1"/>
  <c r="S1834" i="10" s="1"/>
  <c r="S1805" i="10" s="1"/>
  <c r="S1742" i="10" s="1"/>
  <c r="O201" i="10"/>
  <c r="S68" i="11"/>
  <c r="T11" i="51"/>
  <c r="Q124" i="11"/>
  <c r="R67" i="11"/>
  <c r="O224" i="10"/>
  <c r="P220" i="10"/>
  <c r="S156" i="51"/>
  <c r="S83" i="51"/>
  <c r="S11" i="11"/>
  <c r="T65" i="51"/>
  <c r="T549" i="51" s="1"/>
  <c r="M160" i="10"/>
  <c r="M168" i="10" s="1"/>
  <c r="O677" i="10"/>
  <c r="N559" i="10"/>
  <c r="N567" i="10" s="1"/>
  <c r="O544" i="10"/>
  <c r="N152" i="10"/>
  <c r="P759" i="10"/>
  <c r="S137" i="51"/>
  <c r="S210" i="51"/>
  <c r="S187" i="11"/>
  <c r="S205" i="11" s="1"/>
  <c r="S228" i="11" s="1"/>
  <c r="R64" i="11"/>
  <c r="P600" i="10"/>
  <c r="P733" i="10"/>
  <c r="Q619" i="10"/>
  <c r="P623" i="10"/>
  <c r="Q754" i="10"/>
  <c r="Q755" i="10" s="1"/>
  <c r="Q756" i="10" s="1"/>
  <c r="P40" i="114"/>
  <c r="P28" i="114"/>
  <c r="P34" i="114"/>
  <c r="U389" i="10"/>
  <c r="V386" i="10" s="1"/>
  <c r="W37" i="51"/>
  <c r="R1840" i="10"/>
  <c r="R1844" i="10" s="1"/>
  <c r="R1799" i="10" s="1"/>
  <c r="U521" i="10"/>
  <c r="U525" i="10" s="1"/>
  <c r="U470" i="10" s="1"/>
  <c r="S508" i="10"/>
  <c r="S510" i="10" s="1"/>
  <c r="S514" i="10" s="1"/>
  <c r="S469" i="10" s="1"/>
  <c r="S233" i="10"/>
  <c r="S237" i="10" s="1"/>
  <c r="S202" i="10" s="1"/>
  <c r="S497" i="10"/>
  <c r="R501" i="10"/>
  <c r="R504" i="10" s="1"/>
  <c r="R475" i="10" s="1"/>
  <c r="R412" i="10" s="1"/>
  <c r="X26" i="51"/>
  <c r="X27" i="51"/>
  <c r="S378" i="10"/>
  <c r="S381" i="10"/>
  <c r="S336" i="10" s="1"/>
  <c r="S76" i="11"/>
  <c r="S56" i="11"/>
  <c r="S201" i="51"/>
  <c r="S128" i="51"/>
  <c r="N1756" i="10"/>
  <c r="N1764" i="10" s="1"/>
  <c r="N1750" i="10"/>
  <c r="P1819" i="10"/>
  <c r="P1822" i="10"/>
  <c r="P1862" i="10"/>
  <c r="O1804" i="10"/>
  <c r="O1867" i="10"/>
  <c r="P107" i="114" l="1"/>
  <c r="P113" i="114"/>
  <c r="N1484" i="10"/>
  <c r="Q1572" i="10"/>
  <c r="P1597" i="10"/>
  <c r="P1576" i="10"/>
  <c r="N1500" i="10"/>
  <c r="N1502" i="10" s="1"/>
  <c r="N1506" i="10" s="1"/>
  <c r="N1507" i="10" s="1"/>
  <c r="T35" i="169"/>
  <c r="P1533" i="10"/>
  <c r="P1535" i="10" s="1"/>
  <c r="P1600" i="10"/>
  <c r="O1542" i="10"/>
  <c r="O1604" i="10" s="1"/>
  <c r="O1477" i="10"/>
  <c r="S53" i="51"/>
  <c r="S36" i="11"/>
  <c r="S428" i="51"/>
  <c r="G434" i="51" s="1"/>
  <c r="O434" i="51" s="1"/>
  <c r="S108" i="51"/>
  <c r="Q307" i="114"/>
  <c r="S181" i="51"/>
  <c r="V99" i="114"/>
  <c r="V117" i="114" s="1"/>
  <c r="O520" i="51"/>
  <c r="P100" i="114"/>
  <c r="P112" i="114" s="1"/>
  <c r="R519" i="51"/>
  <c r="T524" i="51"/>
  <c r="O517" i="51"/>
  <c r="S127" i="51"/>
  <c r="S528" i="51"/>
  <c r="O521" i="51"/>
  <c r="K147" i="10"/>
  <c r="K153" i="10" s="1"/>
  <c r="O1313" i="10"/>
  <c r="O1332" i="10"/>
  <c r="S51" i="169"/>
  <c r="S33" i="51"/>
  <c r="S51" i="51" s="1"/>
  <c r="S124" i="51" s="1"/>
  <c r="S200" i="51"/>
  <c r="Q364" i="10"/>
  <c r="P368" i="10"/>
  <c r="P371" i="10" s="1"/>
  <c r="P342" i="10" s="1"/>
  <c r="P279" i="10" s="1"/>
  <c r="O1269" i="10"/>
  <c r="O1337" i="10" s="1"/>
  <c r="R108" i="11"/>
  <c r="R168" i="11" s="1"/>
  <c r="R150" i="11"/>
  <c r="R191" i="51"/>
  <c r="N1217" i="10"/>
  <c r="N1213" i="10"/>
  <c r="N1214" i="10" s="1"/>
  <c r="P1328" i="10"/>
  <c r="P1308" i="10"/>
  <c r="P1309" i="10" s="1"/>
  <c r="R285" i="51"/>
  <c r="O1071" i="10"/>
  <c r="O490" i="10"/>
  <c r="P486" i="10"/>
  <c r="O533" i="10"/>
  <c r="O932" i="10"/>
  <c r="P885" i="10"/>
  <c r="O889" i="10"/>
  <c r="Q248" i="114"/>
  <c r="Q242" i="114"/>
  <c r="Q236" i="114"/>
  <c r="R12" i="51"/>
  <c r="R48" i="51" s="1"/>
  <c r="R48" i="169"/>
  <c r="R340" i="51"/>
  <c r="P179" i="114"/>
  <c r="R189" i="11"/>
  <c r="R207" i="11" s="1"/>
  <c r="R230" i="11" s="1"/>
  <c r="R139" i="51"/>
  <c r="R212" i="51"/>
  <c r="N1624" i="10"/>
  <c r="N1632" i="10" s="1"/>
  <c r="N1617" i="10"/>
  <c r="T375" i="51"/>
  <c r="R230" i="114"/>
  <c r="P1711" i="10"/>
  <c r="P1729" i="10"/>
  <c r="Q300" i="114"/>
  <c r="Q294" i="114"/>
  <c r="Q288" i="114"/>
  <c r="K274" i="10"/>
  <c r="L246" i="10"/>
  <c r="M242" i="10"/>
  <c r="L267" i="10"/>
  <c r="K742" i="10"/>
  <c r="K803" i="10"/>
  <c r="P1042" i="10"/>
  <c r="P1043" i="10" s="1"/>
  <c r="P1062" i="10"/>
  <c r="O1047" i="10"/>
  <c r="O1066" i="10"/>
  <c r="L203" i="10"/>
  <c r="L270" i="10"/>
  <c r="T322" i="51"/>
  <c r="R153" i="114"/>
  <c r="N654" i="10"/>
  <c r="N658" i="10" s="1"/>
  <c r="N603" i="10" s="1"/>
  <c r="S446" i="51"/>
  <c r="G452" i="51" s="1"/>
  <c r="O452" i="51" s="1"/>
  <c r="Q333" i="114"/>
  <c r="S37" i="11"/>
  <c r="S109" i="51"/>
  <c r="S182" i="51"/>
  <c r="N474" i="10"/>
  <c r="N537" i="10"/>
  <c r="O321" i="51"/>
  <c r="M152" i="114"/>
  <c r="O120" i="51"/>
  <c r="O193" i="51"/>
  <c r="N936" i="10"/>
  <c r="N873" i="10"/>
  <c r="N951" i="10"/>
  <c r="N947" i="10"/>
  <c r="N948" i="10" s="1"/>
  <c r="Q142" i="114"/>
  <c r="Q136" i="114"/>
  <c r="Q130" i="114"/>
  <c r="R148" i="11"/>
  <c r="R106" i="11"/>
  <c r="R166" i="11" s="1"/>
  <c r="J553" i="10"/>
  <c r="J560" i="10"/>
  <c r="J568" i="10" s="1"/>
  <c r="J686" i="10"/>
  <c r="J693" i="10"/>
  <c r="J701" i="10" s="1"/>
  <c r="O1734" i="10"/>
  <c r="O1673" i="10"/>
  <c r="K609" i="10"/>
  <c r="K670" i="10"/>
  <c r="S447" i="51"/>
  <c r="G453" i="51" s="1"/>
  <c r="O453" i="51" s="1"/>
  <c r="Q334" i="114"/>
  <c r="R268" i="51"/>
  <c r="P75" i="114"/>
  <c r="O492" i="10"/>
  <c r="O532" i="10"/>
  <c r="O891" i="10"/>
  <c r="O931" i="10"/>
  <c r="Q133" i="114"/>
  <c r="Q139" i="114"/>
  <c r="Q145" i="114"/>
  <c r="M787" i="10"/>
  <c r="M791" i="10" s="1"/>
  <c r="M736" i="10" s="1"/>
  <c r="R247" i="114"/>
  <c r="R241" i="114"/>
  <c r="R235" i="114"/>
  <c r="X266" i="51"/>
  <c r="H272" i="51" s="1"/>
  <c r="P272" i="51" s="1"/>
  <c r="V73" i="114"/>
  <c r="Q105" i="11"/>
  <c r="Q165" i="11" s="1"/>
  <c r="Q129" i="11"/>
  <c r="O249" i="51"/>
  <c r="M48" i="114"/>
  <c r="O116" i="51"/>
  <c r="O189" i="51"/>
  <c r="M420" i="10"/>
  <c r="M426" i="10"/>
  <c r="M434" i="10" s="1"/>
  <c r="O303" i="51"/>
  <c r="M126" i="114"/>
  <c r="O192" i="51"/>
  <c r="O119" i="51"/>
  <c r="L644" i="10"/>
  <c r="L665" i="10"/>
  <c r="L647" i="10"/>
  <c r="W464" i="51"/>
  <c r="U359" i="114"/>
  <c r="L777" i="10"/>
  <c r="L780" i="10"/>
  <c r="L798" i="10"/>
  <c r="O320" i="51"/>
  <c r="M151" i="114"/>
  <c r="O30" i="11"/>
  <c r="O175" i="51"/>
  <c r="O102" i="51"/>
  <c r="T319" i="51"/>
  <c r="R150" i="114"/>
  <c r="P98" i="114"/>
  <c r="R82" i="51"/>
  <c r="R10" i="11"/>
  <c r="R283" i="51"/>
  <c r="R155" i="51"/>
  <c r="O248" i="51"/>
  <c r="M47" i="114"/>
  <c r="O98" i="51"/>
  <c r="O171" i="51"/>
  <c r="O26" i="11"/>
  <c r="S12" i="169"/>
  <c r="S66" i="169"/>
  <c r="S66" i="51" s="1"/>
  <c r="S550" i="51" s="1"/>
  <c r="M835" i="10"/>
  <c r="M837" i="10" s="1"/>
  <c r="M841" i="10" s="1"/>
  <c r="M842" i="10" s="1"/>
  <c r="J161" i="10"/>
  <c r="J169" i="10" s="1"/>
  <c r="J154" i="10"/>
  <c r="S31" i="51"/>
  <c r="S49" i="51" s="1"/>
  <c r="S49" i="169"/>
  <c r="O302" i="51"/>
  <c r="M125" i="114"/>
  <c r="O29" i="11"/>
  <c r="O174" i="51"/>
  <c r="O101" i="51"/>
  <c r="Q372" i="114"/>
  <c r="Q378" i="114"/>
  <c r="Q366" i="114"/>
  <c r="P1708" i="10"/>
  <c r="X284" i="51"/>
  <c r="H290" i="51" s="1"/>
  <c r="P290" i="51" s="1"/>
  <c r="T1853" i="10"/>
  <c r="T1856" i="10" s="1"/>
  <c r="T1807" i="10" s="1"/>
  <c r="T1744" i="10" s="1"/>
  <c r="M303" i="10"/>
  <c r="M305" i="10" s="1"/>
  <c r="M309" i="10" s="1"/>
  <c r="M310" i="10" s="1"/>
  <c r="S8" i="169"/>
  <c r="S62" i="169"/>
  <c r="S62" i="51" s="1"/>
  <c r="S546" i="51" s="1"/>
  <c r="O401" i="10"/>
  <c r="O360" i="10"/>
  <c r="R8" i="51"/>
  <c r="R44" i="51" s="1"/>
  <c r="R44" i="169"/>
  <c r="P353" i="10"/>
  <c r="O400" i="10"/>
  <c r="O359" i="10"/>
  <c r="O399" i="10"/>
  <c r="R208" i="51"/>
  <c r="R135" i="51"/>
  <c r="R185" i="11"/>
  <c r="R203" i="11" s="1"/>
  <c r="R226" i="11" s="1"/>
  <c r="N404" i="10"/>
  <c r="N341" i="10"/>
  <c r="Q101" i="11"/>
  <c r="Q161" i="11" s="1"/>
  <c r="Q125" i="11"/>
  <c r="T1827" i="10"/>
  <c r="T1829" i="10" s="1"/>
  <c r="T1833" i="10" s="1"/>
  <c r="T1798" i="10" s="1"/>
  <c r="Q767" i="10"/>
  <c r="Q770" i="10" s="1"/>
  <c r="Q741" i="10" s="1"/>
  <c r="Q678" i="10" s="1"/>
  <c r="T899" i="10"/>
  <c r="U896" i="10" s="1"/>
  <c r="O256" i="10"/>
  <c r="T1053" i="10"/>
  <c r="T1057" i="10" s="1"/>
  <c r="T1002" i="10" s="1"/>
  <c r="S1716" i="10"/>
  <c r="R1720" i="10"/>
  <c r="R1723" i="10" s="1"/>
  <c r="R1674" i="10" s="1"/>
  <c r="R1611" i="10" s="1"/>
  <c r="R633" i="10"/>
  <c r="S630" i="10" s="1"/>
  <c r="S632" i="10" s="1"/>
  <c r="S636" i="10" s="1"/>
  <c r="S601" i="10" s="1"/>
  <c r="R765" i="10"/>
  <c r="R769" i="10" s="1"/>
  <c r="R734" i="10" s="1"/>
  <c r="V1452" i="10"/>
  <c r="V1456" i="10" s="1"/>
  <c r="V1401" i="10" s="1"/>
  <c r="U1186" i="10"/>
  <c r="U1190" i="10" s="1"/>
  <c r="U1135" i="10" s="1"/>
  <c r="P1205" i="10"/>
  <c r="S1320" i="10"/>
  <c r="S1323" i="10"/>
  <c r="S1268" i="10" s="1"/>
  <c r="Q1177" i="10"/>
  <c r="R1173" i="10"/>
  <c r="Q1198" i="10"/>
  <c r="O1092" i="10"/>
  <c r="O1100" i="10" s="1"/>
  <c r="O1085" i="10"/>
  <c r="P1402" i="10"/>
  <c r="P1470" i="10" s="1"/>
  <c r="T34" i="51"/>
  <c r="T52" i="51" s="1"/>
  <c r="T52" i="169"/>
  <c r="O1350" i="10"/>
  <c r="O1346" i="10"/>
  <c r="O1347" i="10" s="1"/>
  <c r="T1585" i="10"/>
  <c r="S149" i="11"/>
  <c r="S107" i="11"/>
  <c r="S167" i="11" s="1"/>
  <c r="Q1441" i="10"/>
  <c r="Q1461" i="10"/>
  <c r="P1078" i="10"/>
  <c r="T196" i="51"/>
  <c r="T123" i="51"/>
  <c r="Q1134" i="10"/>
  <c r="Q1201" i="10"/>
  <c r="P1446" i="10"/>
  <c r="P1465" i="10"/>
  <c r="S151" i="11"/>
  <c r="S109" i="11"/>
  <c r="S169" i="11" s="1"/>
  <c r="T64" i="169"/>
  <c r="T10" i="169"/>
  <c r="S67" i="11"/>
  <c r="Q759" i="10"/>
  <c r="N160" i="10"/>
  <c r="N168" i="10" s="1"/>
  <c r="R752" i="10"/>
  <c r="O684" i="10"/>
  <c r="T157" i="51"/>
  <c r="T84" i="51"/>
  <c r="Q758" i="10"/>
  <c r="S7" i="169"/>
  <c r="S61" i="169"/>
  <c r="P222" i="10"/>
  <c r="P223" i="10" s="1"/>
  <c r="P224" i="10" s="1"/>
  <c r="P626" i="10"/>
  <c r="P740" i="10"/>
  <c r="S128" i="11"/>
  <c r="O227" i="10"/>
  <c r="Q621" i="10"/>
  <c r="O551" i="10"/>
  <c r="R124" i="11"/>
  <c r="T138" i="51"/>
  <c r="T211" i="51"/>
  <c r="R127" i="11"/>
  <c r="U390" i="10"/>
  <c r="U393" i="10" s="1"/>
  <c r="U344" i="10" s="1"/>
  <c r="U281" i="10" s="1"/>
  <c r="V27" i="114"/>
  <c r="V39" i="114"/>
  <c r="V33" i="114"/>
  <c r="R1841" i="10"/>
  <c r="S1838" i="10" s="1"/>
  <c r="W183" i="51"/>
  <c r="W110" i="51"/>
  <c r="S511" i="10"/>
  <c r="T508" i="10" s="1"/>
  <c r="T510" i="10" s="1"/>
  <c r="U1852" i="10"/>
  <c r="U1853" i="10" s="1"/>
  <c r="U1856" i="10" s="1"/>
  <c r="U1807" i="10" s="1"/>
  <c r="U1744" i="10" s="1"/>
  <c r="V388" i="10"/>
  <c r="V392" i="10" s="1"/>
  <c r="V337" i="10" s="1"/>
  <c r="U522" i="10"/>
  <c r="S234" i="10"/>
  <c r="S499" i="10"/>
  <c r="S503" i="10" s="1"/>
  <c r="S468" i="10" s="1"/>
  <c r="O1741" i="10"/>
  <c r="O1808" i="10"/>
  <c r="O1870" i="10" s="1"/>
  <c r="X173" i="51"/>
  <c r="T28" i="11"/>
  <c r="T84" i="11" s="1"/>
  <c r="T144" i="11" s="1"/>
  <c r="X100" i="51"/>
  <c r="S136" i="11"/>
  <c r="S112" i="11"/>
  <c r="S172" i="11" s="1"/>
  <c r="S379" i="10"/>
  <c r="S382" i="10" s="1"/>
  <c r="S343" i="10" s="1"/>
  <c r="S280" i="10" s="1"/>
  <c r="S286" i="10" s="1"/>
  <c r="S294" i="10" s="1"/>
  <c r="S302" i="10" s="1"/>
  <c r="Y26" i="169" s="1"/>
  <c r="T375" i="10"/>
  <c r="P1797" i="10"/>
  <c r="P1866" i="10"/>
  <c r="P1820" i="10"/>
  <c r="Q1816" i="10"/>
  <c r="P1863" i="10"/>
  <c r="T19" i="169"/>
  <c r="T73" i="169"/>
  <c r="N1766" i="10"/>
  <c r="N1768" i="10" s="1"/>
  <c r="N1772" i="10" s="1"/>
  <c r="N1773" i="10" s="1"/>
  <c r="T27" i="11"/>
  <c r="T83" i="11" s="1"/>
  <c r="T143" i="11" s="1"/>
  <c r="X172" i="51"/>
  <c r="X99" i="51"/>
  <c r="P106" i="114" l="1"/>
  <c r="P118" i="114"/>
  <c r="V105" i="114"/>
  <c r="Q325" i="114"/>
  <c r="Q319" i="114"/>
  <c r="Q313" i="114"/>
  <c r="P1603" i="10"/>
  <c r="V111" i="114"/>
  <c r="T35" i="51"/>
  <c r="T53" i="169"/>
  <c r="S54" i="11"/>
  <c r="S92" i="11"/>
  <c r="P1579" i="10"/>
  <c r="P1598" i="10"/>
  <c r="S126" i="51"/>
  <c r="S199" i="51"/>
  <c r="S527" i="51"/>
  <c r="S429" i="51"/>
  <c r="G435" i="51" s="1"/>
  <c r="O435" i="51" s="1"/>
  <c r="Q308" i="114"/>
  <c r="O1483" i="10"/>
  <c r="O1479" i="10"/>
  <c r="O1480" i="10" s="1"/>
  <c r="Q1574" i="10"/>
  <c r="Q1594" i="10"/>
  <c r="K149" i="10"/>
  <c r="K150" i="10" s="1"/>
  <c r="K154" i="10" s="1"/>
  <c r="S122" i="51"/>
  <c r="S523" i="51"/>
  <c r="S393" i="51"/>
  <c r="G399" i="51" s="1"/>
  <c r="O399" i="51" s="1"/>
  <c r="S525" i="51"/>
  <c r="R522" i="51"/>
  <c r="R518" i="51"/>
  <c r="Q256" i="114"/>
  <c r="Q268" i="114" s="1"/>
  <c r="S195" i="51"/>
  <c r="S197" i="51"/>
  <c r="Q1040" i="10"/>
  <c r="Q1042" i="10" s="1"/>
  <c r="P1065" i="10"/>
  <c r="P1044" i="10"/>
  <c r="P1066" i="10" s="1"/>
  <c r="Q366" i="10"/>
  <c r="Q370" i="10" s="1"/>
  <c r="Q335" i="10" s="1"/>
  <c r="N1218" i="10"/>
  <c r="N1225" i="10"/>
  <c r="N1233" i="10" s="1"/>
  <c r="S179" i="51"/>
  <c r="S392" i="51"/>
  <c r="G398" i="51" s="1"/>
  <c r="O398" i="51" s="1"/>
  <c r="Q255" i="114"/>
  <c r="S106" i="51"/>
  <c r="S34" i="11"/>
  <c r="Q1306" i="10"/>
  <c r="P1310" i="10"/>
  <c r="P1331" i="10"/>
  <c r="P1312" i="10"/>
  <c r="P1330" i="10"/>
  <c r="O1335" i="10"/>
  <c r="O1274" i="10"/>
  <c r="M788" i="10"/>
  <c r="N785" i="10" s="1"/>
  <c r="N787" i="10" s="1"/>
  <c r="N791" i="10" s="1"/>
  <c r="N736" i="10" s="1"/>
  <c r="R265" i="51"/>
  <c r="P72" i="114"/>
  <c r="S9" i="169"/>
  <c r="M436" i="10"/>
  <c r="M438" i="10" s="1"/>
  <c r="M442" i="10" s="1"/>
  <c r="M443" i="10" s="1"/>
  <c r="S63" i="169"/>
  <c r="S63" i="51" s="1"/>
  <c r="K611" i="10"/>
  <c r="K673" i="10" s="1"/>
  <c r="K546" i="10"/>
  <c r="P1666" i="10"/>
  <c r="P1668" i="10" s="1"/>
  <c r="P1733" i="10"/>
  <c r="S357" i="51"/>
  <c r="G363" i="51" s="1"/>
  <c r="O363" i="51" s="1"/>
  <c r="Q204" i="114"/>
  <c r="P116" i="114"/>
  <c r="P104" i="114"/>
  <c r="P110" i="114"/>
  <c r="M157" i="114"/>
  <c r="M169" i="114"/>
  <c r="M163" i="114"/>
  <c r="V91" i="114"/>
  <c r="V85" i="114"/>
  <c r="V79" i="114"/>
  <c r="O1610" i="10"/>
  <c r="O1675" i="10"/>
  <c r="O1737" i="10" s="1"/>
  <c r="M244" i="10"/>
  <c r="M264" i="10"/>
  <c r="R248" i="114"/>
  <c r="R242" i="114"/>
  <c r="R236" i="114"/>
  <c r="S356" i="51"/>
  <c r="G362" i="51" s="1"/>
  <c r="O362" i="51" s="1"/>
  <c r="Q203" i="114"/>
  <c r="S32" i="11"/>
  <c r="S104" i="51"/>
  <c r="S177" i="51"/>
  <c r="R168" i="114"/>
  <c r="R162" i="114"/>
  <c r="R156" i="114"/>
  <c r="L645" i="10"/>
  <c r="M641" i="10"/>
  <c r="L666" i="10"/>
  <c r="O467" i="10"/>
  <c r="O471" i="10" s="1"/>
  <c r="O536" i="10"/>
  <c r="K161" i="10"/>
  <c r="K169" i="10" s="1"/>
  <c r="O1008" i="10"/>
  <c r="O1069" i="10"/>
  <c r="L249" i="10"/>
  <c r="L268" i="10"/>
  <c r="R339" i="51"/>
  <c r="P178" i="114"/>
  <c r="R194" i="51"/>
  <c r="R121" i="51"/>
  <c r="O892" i="10"/>
  <c r="O933" i="10"/>
  <c r="M66" i="114"/>
  <c r="M60" i="114"/>
  <c r="M54" i="114"/>
  <c r="S268" i="51"/>
  <c r="G274" i="51" s="1"/>
  <c r="O274" i="51" s="1"/>
  <c r="Q75" i="114"/>
  <c r="M65" i="114"/>
  <c r="M59" i="114"/>
  <c r="M53" i="114"/>
  <c r="P93" i="114"/>
  <c r="P87" i="114"/>
  <c r="P81" i="114"/>
  <c r="P29" i="169"/>
  <c r="J702" i="10"/>
  <c r="J704" i="10" s="1"/>
  <c r="J708" i="10" s="1"/>
  <c r="J709" i="10" s="1"/>
  <c r="S93" i="11"/>
  <c r="S55" i="11"/>
  <c r="N655" i="10"/>
  <c r="R337" i="51"/>
  <c r="P176" i="114"/>
  <c r="R85" i="51"/>
  <c r="R13" i="11"/>
  <c r="R158" i="51"/>
  <c r="P887" i="10"/>
  <c r="P929" i="10"/>
  <c r="L669" i="10"/>
  <c r="L602" i="10"/>
  <c r="O866" i="10"/>
  <c r="O935" i="10"/>
  <c r="L205" i="10"/>
  <c r="L273" i="10" s="1"/>
  <c r="T410" i="51"/>
  <c r="R281" i="114"/>
  <c r="P25" i="169"/>
  <c r="J170" i="10"/>
  <c r="J172" i="10" s="1"/>
  <c r="J176" i="10" s="1"/>
  <c r="J177" i="10" s="1"/>
  <c r="L735" i="10"/>
  <c r="L802" i="10"/>
  <c r="Q351" i="114"/>
  <c r="Q345" i="114"/>
  <c r="Q339" i="114"/>
  <c r="N1633" i="10"/>
  <c r="N1635" i="10" s="1"/>
  <c r="N1639" i="10" s="1"/>
  <c r="N1640" i="10" s="1"/>
  <c r="T36" i="169"/>
  <c r="O82" i="11"/>
  <c r="O44" i="11"/>
  <c r="L778" i="10"/>
  <c r="L799" i="10"/>
  <c r="M774" i="10"/>
  <c r="Q352" i="114"/>
  <c r="Q346" i="114"/>
  <c r="Q340" i="114"/>
  <c r="P28" i="169"/>
  <c r="J569" i="10"/>
  <c r="J571" i="10" s="1"/>
  <c r="J575" i="10" s="1"/>
  <c r="J576" i="10" s="1"/>
  <c r="N959" i="10"/>
  <c r="N967" i="10" s="1"/>
  <c r="N952" i="10"/>
  <c r="M170" i="114"/>
  <c r="M164" i="114"/>
  <c r="M158" i="114"/>
  <c r="R171" i="114"/>
  <c r="R165" i="114"/>
  <c r="R159" i="114"/>
  <c r="P1046" i="10"/>
  <c r="P1064" i="10"/>
  <c r="P197" i="114"/>
  <c r="P191" i="114"/>
  <c r="P185" i="114"/>
  <c r="O85" i="11"/>
  <c r="O47" i="11"/>
  <c r="S340" i="51"/>
  <c r="G346" i="51" s="1"/>
  <c r="O346" i="51" s="1"/>
  <c r="Q179" i="114"/>
  <c r="S189" i="11"/>
  <c r="S207" i="11" s="1"/>
  <c r="S230" i="11" s="1"/>
  <c r="S212" i="51"/>
  <c r="S139" i="51"/>
  <c r="U377" i="114"/>
  <c r="U371" i="114"/>
  <c r="U365" i="114"/>
  <c r="M144" i="114"/>
  <c r="M138" i="114"/>
  <c r="M132" i="114"/>
  <c r="N877" i="10"/>
  <c r="N939" i="10" s="1"/>
  <c r="N810" i="10"/>
  <c r="P488" i="10"/>
  <c r="P530" i="10"/>
  <c r="P1709" i="10"/>
  <c r="Q1705" i="10"/>
  <c r="P1730" i="10"/>
  <c r="O48" i="11"/>
  <c r="O86" i="11"/>
  <c r="N411" i="10"/>
  <c r="N478" i="10"/>
  <c r="N540" i="10" s="1"/>
  <c r="R267" i="51"/>
  <c r="P74" i="114"/>
  <c r="M143" i="114"/>
  <c r="M137" i="114"/>
  <c r="M131" i="114"/>
  <c r="S12" i="51"/>
  <c r="S48" i="51" s="1"/>
  <c r="S48" i="169"/>
  <c r="R66" i="11"/>
  <c r="R46" i="11"/>
  <c r="K744" i="10"/>
  <c r="K806" i="10" s="1"/>
  <c r="K679" i="10"/>
  <c r="O493" i="10"/>
  <c r="O534" i="10"/>
  <c r="R190" i="51"/>
  <c r="R117" i="51"/>
  <c r="T900" i="10"/>
  <c r="T903" i="10" s="1"/>
  <c r="T874" i="10" s="1"/>
  <c r="T811" i="10" s="1"/>
  <c r="R81" i="51"/>
  <c r="R9" i="11"/>
  <c r="R154" i="51"/>
  <c r="O404" i="10"/>
  <c r="O341" i="10"/>
  <c r="O345" i="10" s="1"/>
  <c r="S185" i="11"/>
  <c r="S203" i="11" s="1"/>
  <c r="S226" i="11" s="1"/>
  <c r="S208" i="51"/>
  <c r="S135" i="51"/>
  <c r="P355" i="10"/>
  <c r="P356" i="10" s="1"/>
  <c r="P397" i="10"/>
  <c r="O334" i="10"/>
  <c r="O403" i="10"/>
  <c r="S8" i="51"/>
  <c r="S44" i="51" s="1"/>
  <c r="S44" i="169"/>
  <c r="N345" i="10"/>
  <c r="N407" i="10" s="1"/>
  <c r="N278" i="10"/>
  <c r="P253" i="10"/>
  <c r="O257" i="10"/>
  <c r="O260" i="10" s="1"/>
  <c r="O211" i="10" s="1"/>
  <c r="O148" i="10" s="1"/>
  <c r="V1453" i="10"/>
  <c r="T1054" i="10"/>
  <c r="S1718" i="10"/>
  <c r="S1722" i="10" s="1"/>
  <c r="S1667" i="10" s="1"/>
  <c r="R634" i="10"/>
  <c r="R637" i="10" s="1"/>
  <c r="R608" i="10" s="1"/>
  <c r="R545" i="10" s="1"/>
  <c r="S633" i="10"/>
  <c r="R766" i="10"/>
  <c r="U1187" i="10"/>
  <c r="P1468" i="10"/>
  <c r="P1407" i="10"/>
  <c r="U32" i="169"/>
  <c r="O1101" i="10"/>
  <c r="O1103" i="10" s="1"/>
  <c r="O1107" i="10" s="1"/>
  <c r="O1108" i="10" s="1"/>
  <c r="P1080" i="10"/>
  <c r="P1081" i="10" s="1"/>
  <c r="P1084" i="10"/>
  <c r="T1586" i="10"/>
  <c r="T1589" i="10"/>
  <c r="T1534" i="10" s="1"/>
  <c r="R1175" i="10"/>
  <c r="R1195" i="10"/>
  <c r="T1317" i="10"/>
  <c r="S1321" i="10"/>
  <c r="S1324" i="10" s="1"/>
  <c r="S1275" i="10" s="1"/>
  <c r="S1212" i="10" s="1"/>
  <c r="O1358" i="10"/>
  <c r="O1366" i="10" s="1"/>
  <c r="O1351" i="10"/>
  <c r="Q1180" i="10"/>
  <c r="Q1199" i="10"/>
  <c r="Q1442" i="10"/>
  <c r="Q1445" i="10"/>
  <c r="Q1463" i="10"/>
  <c r="Q1136" i="10"/>
  <c r="Q1204" i="10" s="1"/>
  <c r="T107" i="51"/>
  <c r="T180" i="51"/>
  <c r="R1842" i="10"/>
  <c r="R1845" i="10" s="1"/>
  <c r="R1806" i="10" s="1"/>
  <c r="R1743" i="10" s="1"/>
  <c r="R1749" i="10" s="1"/>
  <c r="R1757" i="10" s="1"/>
  <c r="R1765" i="10" s="1"/>
  <c r="X37" i="169" s="1"/>
  <c r="X37" i="51" s="1"/>
  <c r="S7" i="51"/>
  <c r="Q733" i="10"/>
  <c r="O692" i="10"/>
  <c r="O700" i="10" s="1"/>
  <c r="P607" i="10"/>
  <c r="S127" i="11"/>
  <c r="Q622" i="10"/>
  <c r="Q625" i="10"/>
  <c r="P227" i="10"/>
  <c r="Q220" i="10"/>
  <c r="T10" i="51"/>
  <c r="O208" i="10"/>
  <c r="T64" i="51"/>
  <c r="T548" i="51" s="1"/>
  <c r="P677" i="10"/>
  <c r="P226" i="10"/>
  <c r="T7" i="169"/>
  <c r="T61" i="169"/>
  <c r="O559" i="10"/>
  <c r="O567" i="10" s="1"/>
  <c r="U898" i="10"/>
  <c r="U902" i="10" s="1"/>
  <c r="U867" i="10" s="1"/>
  <c r="S61" i="51"/>
  <c r="S545" i="51" s="1"/>
  <c r="R754" i="10"/>
  <c r="R755" i="10" s="1"/>
  <c r="R756" i="10" s="1"/>
  <c r="Q740" i="10"/>
  <c r="Q38" i="114"/>
  <c r="Q26" i="114"/>
  <c r="Q32" i="114"/>
  <c r="Q41" i="114"/>
  <c r="Q29" i="114"/>
  <c r="Q35" i="114"/>
  <c r="S512" i="10"/>
  <c r="S515" i="10" s="1"/>
  <c r="S476" i="10" s="1"/>
  <c r="S413" i="10" s="1"/>
  <c r="S419" i="10" s="1"/>
  <c r="S427" i="10" s="1"/>
  <c r="S435" i="10" s="1"/>
  <c r="Y27" i="169" s="1"/>
  <c r="T1830" i="10"/>
  <c r="V1849" i="10"/>
  <c r="V1851" i="10" s="1"/>
  <c r="V1855" i="10" s="1"/>
  <c r="V1800" i="10" s="1"/>
  <c r="S1840" i="10"/>
  <c r="S1844" i="10" s="1"/>
  <c r="S1799" i="10" s="1"/>
  <c r="S500" i="10"/>
  <c r="T497" i="10" s="1"/>
  <c r="T499" i="10" s="1"/>
  <c r="T503" i="10" s="1"/>
  <c r="T468" i="10" s="1"/>
  <c r="V389" i="10"/>
  <c r="W386" i="10" s="1"/>
  <c r="V519" i="10"/>
  <c r="U523" i="10"/>
  <c r="U526" i="10" s="1"/>
  <c r="U477" i="10" s="1"/>
  <c r="U414" i="10" s="1"/>
  <c r="T231" i="10"/>
  <c r="S235" i="10"/>
  <c r="S238" i="10" s="1"/>
  <c r="S209" i="10" s="1"/>
  <c r="S146" i="10" s="1"/>
  <c r="Y26" i="51"/>
  <c r="T19" i="51"/>
  <c r="T55" i="51" s="1"/>
  <c r="T55" i="169"/>
  <c r="P1823" i="10"/>
  <c r="P1864" i="10"/>
  <c r="P1801" i="10"/>
  <c r="P1869" i="10" s="1"/>
  <c r="T377" i="10"/>
  <c r="T381" i="10" s="1"/>
  <c r="T336" i="10" s="1"/>
  <c r="T511" i="10"/>
  <c r="T514" i="10"/>
  <c r="T469" i="10" s="1"/>
  <c r="T73" i="51"/>
  <c r="T557" i="51" s="1"/>
  <c r="Q1818" i="10"/>
  <c r="Q1819" i="10" s="1"/>
  <c r="Q1860" i="10"/>
  <c r="O1748" i="10"/>
  <c r="O1745" i="10"/>
  <c r="O1746" i="10" s="1"/>
  <c r="T53" i="51" l="1"/>
  <c r="T108" i="51"/>
  <c r="T181" i="51"/>
  <c r="T428" i="51"/>
  <c r="R307" i="114"/>
  <c r="Q1575" i="10"/>
  <c r="Q1578" i="10"/>
  <c r="Q1596" i="10"/>
  <c r="P1540" i="10"/>
  <c r="P1601" i="10"/>
  <c r="O1484" i="10"/>
  <c r="O1491" i="10"/>
  <c r="O1499" i="10" s="1"/>
  <c r="S110" i="11"/>
  <c r="S170" i="11" s="1"/>
  <c r="S152" i="11"/>
  <c r="Q326" i="114"/>
  <c r="Q314" i="114"/>
  <c r="Q320" i="114"/>
  <c r="Q101" i="114"/>
  <c r="Q113" i="114" s="1"/>
  <c r="S547" i="51"/>
  <c r="Q274" i="114"/>
  <c r="P1047" i="10"/>
  <c r="N788" i="10"/>
  <c r="O785" i="10" s="1"/>
  <c r="M789" i="10"/>
  <c r="M792" i="10" s="1"/>
  <c r="M743" i="10" s="1"/>
  <c r="M680" i="10" s="1"/>
  <c r="S522" i="51"/>
  <c r="T526" i="51"/>
  <c r="Q262" i="114"/>
  <c r="G564" i="51"/>
  <c r="S518" i="51"/>
  <c r="G536" i="51" s="1"/>
  <c r="Q367" i="10"/>
  <c r="Q1062" i="10"/>
  <c r="T33" i="169"/>
  <c r="N1234" i="10"/>
  <c r="N1236" i="10" s="1"/>
  <c r="N1240" i="10" s="1"/>
  <c r="N1241" i="10" s="1"/>
  <c r="P1332" i="10"/>
  <c r="P1313" i="10"/>
  <c r="Q1328" i="10"/>
  <c r="Q1308" i="10"/>
  <c r="S52" i="11"/>
  <c r="S90" i="11"/>
  <c r="O1276" i="10"/>
  <c r="O1338" i="10" s="1"/>
  <c r="O1211" i="10"/>
  <c r="Q261" i="114"/>
  <c r="Q273" i="114"/>
  <c r="Q267" i="114"/>
  <c r="P1334" i="10"/>
  <c r="P1267" i="10"/>
  <c r="P1269" i="10" s="1"/>
  <c r="S209" i="51"/>
  <c r="S136" i="51"/>
  <c r="S286" i="51"/>
  <c r="G292" i="51" s="1"/>
  <c r="O292" i="51" s="1"/>
  <c r="S186" i="11"/>
  <c r="S204" i="11" s="1"/>
  <c r="S227" i="11" s="1"/>
  <c r="P1736" i="10"/>
  <c r="Q1707" i="10"/>
  <c r="Q1708" i="10" s="1"/>
  <c r="Q1727" i="10"/>
  <c r="O873" i="10"/>
  <c r="O877" i="10" s="1"/>
  <c r="O936" i="10"/>
  <c r="M245" i="10"/>
  <c r="M248" i="10"/>
  <c r="M266" i="10"/>
  <c r="X464" i="51"/>
  <c r="H470" i="51" s="1"/>
  <c r="P470" i="51" s="1"/>
  <c r="V359" i="114"/>
  <c r="P92" i="114"/>
  <c r="P86" i="114"/>
  <c r="P80" i="114"/>
  <c r="P1731" i="10"/>
  <c r="P1712" i="10"/>
  <c r="P28" i="51"/>
  <c r="P46" i="51" s="1"/>
  <c r="P46" i="169"/>
  <c r="O100" i="11"/>
  <c r="O160" i="11" s="1"/>
  <c r="O142" i="11"/>
  <c r="P891" i="10"/>
  <c r="P931" i="10"/>
  <c r="S153" i="11"/>
  <c r="S111" i="11"/>
  <c r="S171" i="11" s="1"/>
  <c r="M643" i="10"/>
  <c r="M663" i="10"/>
  <c r="Q221" i="114"/>
  <c r="Q215" i="114"/>
  <c r="Q209" i="114"/>
  <c r="K552" i="10"/>
  <c r="K548" i="10"/>
  <c r="K549" i="10" s="1"/>
  <c r="T304" i="51"/>
  <c r="R127" i="114"/>
  <c r="O145" i="11"/>
  <c r="O103" i="11"/>
  <c r="O163" i="11" s="1"/>
  <c r="T36" i="51"/>
  <c r="T54" i="51" s="1"/>
  <c r="T200" i="51" s="1"/>
  <c r="T54" i="169"/>
  <c r="Q87" i="114"/>
  <c r="Q93" i="114"/>
  <c r="Q81" i="114"/>
  <c r="Q25" i="169"/>
  <c r="K170" i="10"/>
  <c r="K172" i="10" s="1"/>
  <c r="K176" i="10" s="1"/>
  <c r="K177" i="10" s="1"/>
  <c r="L648" i="10"/>
  <c r="L667" i="10"/>
  <c r="O1612" i="10"/>
  <c r="O1613" i="10" s="1"/>
  <c r="O1616" i="10"/>
  <c r="L737" i="10"/>
  <c r="L805" i="10" s="1"/>
  <c r="O474" i="10"/>
  <c r="O537" i="10"/>
  <c r="R102" i="11"/>
  <c r="R162" i="11" s="1"/>
  <c r="R126" i="11"/>
  <c r="P489" i="10"/>
  <c r="P532" i="10"/>
  <c r="P492" i="10"/>
  <c r="O870" i="10"/>
  <c r="O938" i="10" s="1"/>
  <c r="R49" i="11"/>
  <c r="R69" i="11"/>
  <c r="P47" i="169"/>
  <c r="P29" i="51"/>
  <c r="P47" i="51" s="1"/>
  <c r="P196" i="114"/>
  <c r="P190" i="114"/>
  <c r="P184" i="114"/>
  <c r="S247" i="51"/>
  <c r="G253" i="51" s="1"/>
  <c r="O253" i="51" s="1"/>
  <c r="Q46" i="114"/>
  <c r="S88" i="11"/>
  <c r="S50" i="11"/>
  <c r="T463" i="51"/>
  <c r="R358" i="114"/>
  <c r="T301" i="51"/>
  <c r="R124" i="114"/>
  <c r="S267" i="51"/>
  <c r="G273" i="51" s="1"/>
  <c r="O273" i="51" s="1"/>
  <c r="Q74" i="114"/>
  <c r="K685" i="10"/>
  <c r="K681" i="10"/>
  <c r="K682" i="10" s="1"/>
  <c r="S339" i="51"/>
  <c r="G345" i="51" s="1"/>
  <c r="O345" i="51" s="1"/>
  <c r="Q178" i="114"/>
  <c r="S194" i="51"/>
  <c r="S121" i="51"/>
  <c r="N415" i="10"/>
  <c r="N416" i="10" s="1"/>
  <c r="N418" i="10"/>
  <c r="N817" i="10"/>
  <c r="N814" i="10"/>
  <c r="N815" i="10" s="1"/>
  <c r="L604" i="10"/>
  <c r="L672" i="10" s="1"/>
  <c r="O539" i="10"/>
  <c r="S265" i="51"/>
  <c r="G271" i="51" s="1"/>
  <c r="O271" i="51" s="1"/>
  <c r="Q72" i="114"/>
  <c r="S337" i="51"/>
  <c r="G343" i="51" s="1"/>
  <c r="O343" i="51" s="1"/>
  <c r="Q176" i="114"/>
  <c r="S85" i="51"/>
  <c r="S13" i="11"/>
  <c r="S158" i="51"/>
  <c r="O146" i="11"/>
  <c r="O104" i="11"/>
  <c r="O164" i="11" s="1"/>
  <c r="M776" i="10"/>
  <c r="M796" i="10"/>
  <c r="P25" i="51"/>
  <c r="P43" i="51" s="1"/>
  <c r="P43" i="169"/>
  <c r="P194" i="114"/>
  <c r="P188" i="114"/>
  <c r="P182" i="114"/>
  <c r="Q222" i="114"/>
  <c r="Q210" i="114"/>
  <c r="Q216" i="114"/>
  <c r="S45" i="169"/>
  <c r="S9" i="51"/>
  <c r="S45" i="51" s="1"/>
  <c r="O945" i="10"/>
  <c r="O1010" i="10"/>
  <c r="O1072" i="10" s="1"/>
  <c r="Y266" i="51"/>
  <c r="W73" i="114"/>
  <c r="R299" i="114"/>
  <c r="R293" i="114"/>
  <c r="R287" i="114"/>
  <c r="L210" i="10"/>
  <c r="L271" i="10"/>
  <c r="O787" i="10"/>
  <c r="O791" i="10" s="1"/>
  <c r="O736" i="10" s="1"/>
  <c r="P90" i="114"/>
  <c r="P84" i="114"/>
  <c r="P78" i="114"/>
  <c r="S250" i="51"/>
  <c r="G256" i="51" s="1"/>
  <c r="O256" i="51" s="1"/>
  <c r="Q49" i="114"/>
  <c r="T466" i="51"/>
  <c r="R361" i="114"/>
  <c r="T411" i="51"/>
  <c r="R282" i="114"/>
  <c r="Q197" i="114"/>
  <c r="Q191" i="114"/>
  <c r="Q185" i="114"/>
  <c r="P1001" i="10"/>
  <c r="P1003" i="10" s="1"/>
  <c r="P1068" i="10"/>
  <c r="N968" i="10"/>
  <c r="N970" i="10" s="1"/>
  <c r="N974" i="10" s="1"/>
  <c r="N975" i="10" s="1"/>
  <c r="T31" i="169"/>
  <c r="L781" i="10"/>
  <c r="L800" i="10"/>
  <c r="P888" i="10"/>
  <c r="N656" i="10"/>
  <c r="N659" i="10" s="1"/>
  <c r="N610" i="10" s="1"/>
  <c r="N547" i="10" s="1"/>
  <c r="O652" i="10"/>
  <c r="N282" i="10"/>
  <c r="N283" i="10" s="1"/>
  <c r="N285" i="10"/>
  <c r="P399" i="10"/>
  <c r="P359" i="10"/>
  <c r="R65" i="11"/>
  <c r="R45" i="11"/>
  <c r="Q353" i="10"/>
  <c r="P400" i="10"/>
  <c r="S117" i="51"/>
  <c r="S190" i="51"/>
  <c r="S154" i="51"/>
  <c r="S81" i="51"/>
  <c r="S9" i="11"/>
  <c r="O338" i="10"/>
  <c r="O406" i="10" s="1"/>
  <c r="O278" i="10"/>
  <c r="P357" i="10"/>
  <c r="O407" i="10"/>
  <c r="P255" i="10"/>
  <c r="P259" i="10" s="1"/>
  <c r="P204" i="10" s="1"/>
  <c r="U1051" i="10"/>
  <c r="T1055" i="10"/>
  <c r="T1058" i="10" s="1"/>
  <c r="T1009" i="10" s="1"/>
  <c r="T946" i="10" s="1"/>
  <c r="W1450" i="10"/>
  <c r="V1454" i="10"/>
  <c r="V1457" i="10" s="1"/>
  <c r="V1408" i="10" s="1"/>
  <c r="V1345" i="10" s="1"/>
  <c r="S1719" i="10"/>
  <c r="S763" i="10"/>
  <c r="R767" i="10"/>
  <c r="R770" i="10" s="1"/>
  <c r="R741" i="10" s="1"/>
  <c r="R678" i="10" s="1"/>
  <c r="T630" i="10"/>
  <c r="S634" i="10"/>
  <c r="S637" i="10" s="1"/>
  <c r="S608" i="10" s="1"/>
  <c r="S545" i="10" s="1"/>
  <c r="V1184" i="10"/>
  <c r="U1188" i="10"/>
  <c r="U1191" i="10" s="1"/>
  <c r="U1142" i="10" s="1"/>
  <c r="U1079" i="10" s="1"/>
  <c r="R1197" i="10"/>
  <c r="R1179" i="10"/>
  <c r="P1409" i="10"/>
  <c r="P1471" i="10" s="1"/>
  <c r="P1344" i="10"/>
  <c r="P1008" i="10"/>
  <c r="P1069" i="10"/>
  <c r="Q1400" i="10"/>
  <c r="Q1467" i="10"/>
  <c r="U34" i="169"/>
  <c r="O1367" i="10"/>
  <c r="O1369" i="10" s="1"/>
  <c r="O1373" i="10" s="1"/>
  <c r="O1374" i="10" s="1"/>
  <c r="U1583" i="10"/>
  <c r="T1587" i="10"/>
  <c r="T1590" i="10" s="1"/>
  <c r="T1541" i="10" s="1"/>
  <c r="T1478" i="10" s="1"/>
  <c r="Q1443" i="10"/>
  <c r="R1439" i="10"/>
  <c r="Q1464" i="10"/>
  <c r="T1319" i="10"/>
  <c r="U50" i="169"/>
  <c r="U32" i="51"/>
  <c r="U50" i="51" s="1"/>
  <c r="Q1043" i="10"/>
  <c r="Q1046" i="10"/>
  <c r="Q1064" i="10"/>
  <c r="P1092" i="10"/>
  <c r="P1100" i="10" s="1"/>
  <c r="P1085" i="10"/>
  <c r="T125" i="51"/>
  <c r="T198" i="51"/>
  <c r="Q1202" i="10"/>
  <c r="Q1141" i="10"/>
  <c r="R1176" i="10"/>
  <c r="S1841" i="10"/>
  <c r="S1842" i="10" s="1"/>
  <c r="S1845" i="10" s="1"/>
  <c r="S1806" i="10" s="1"/>
  <c r="S1743" i="10" s="1"/>
  <c r="S1749" i="10" s="1"/>
  <c r="S1757" i="10" s="1"/>
  <c r="S1765" i="10" s="1"/>
  <c r="Y37" i="169" s="1"/>
  <c r="U899" i="10"/>
  <c r="R759" i="10"/>
  <c r="T83" i="51"/>
  <c r="T156" i="51"/>
  <c r="U65" i="169"/>
  <c r="U11" i="169"/>
  <c r="S752" i="10"/>
  <c r="U64" i="169"/>
  <c r="U10" i="169"/>
  <c r="R758" i="10"/>
  <c r="P201" i="10"/>
  <c r="T137" i="51"/>
  <c r="T210" i="51"/>
  <c r="P208" i="10"/>
  <c r="T61" i="51"/>
  <c r="T545" i="51" s="1"/>
  <c r="P544" i="10"/>
  <c r="T7" i="51"/>
  <c r="O145" i="10"/>
  <c r="Q222" i="10"/>
  <c r="Q600" i="10"/>
  <c r="S153" i="51"/>
  <c r="S8" i="11"/>
  <c r="S80" i="51"/>
  <c r="S207" i="51"/>
  <c r="S134" i="51"/>
  <c r="S184" i="11"/>
  <c r="S202" i="11" s="1"/>
  <c r="S225" i="11" s="1"/>
  <c r="P684" i="10"/>
  <c r="Q623" i="10"/>
  <c r="R619" i="10"/>
  <c r="Q677" i="10"/>
  <c r="Q34" i="114"/>
  <c r="Q28" i="114"/>
  <c r="Q40" i="114"/>
  <c r="Y27" i="51"/>
  <c r="U1827" i="10"/>
  <c r="T1831" i="10"/>
  <c r="T1834" i="10" s="1"/>
  <c r="T1805" i="10" s="1"/>
  <c r="T1742" i="10" s="1"/>
  <c r="T38" i="11"/>
  <c r="T94" i="11" s="1"/>
  <c r="T154" i="11" s="1"/>
  <c r="X183" i="51"/>
  <c r="X110" i="51"/>
  <c r="S501" i="10"/>
  <c r="S504" i="10" s="1"/>
  <c r="S475" i="10" s="1"/>
  <c r="S412" i="10" s="1"/>
  <c r="V390" i="10"/>
  <c r="V393" i="10" s="1"/>
  <c r="V344" i="10" s="1"/>
  <c r="V281" i="10" s="1"/>
  <c r="T500" i="10"/>
  <c r="W388" i="10"/>
  <c r="W392" i="10" s="1"/>
  <c r="W337" i="10" s="1"/>
  <c r="V521" i="10"/>
  <c r="V525" i="10" s="1"/>
  <c r="V470" i="10" s="1"/>
  <c r="V1852" i="10"/>
  <c r="T233" i="10"/>
  <c r="T237" i="10" s="1"/>
  <c r="T202" i="10" s="1"/>
  <c r="Q1822" i="10"/>
  <c r="Q1862" i="10"/>
  <c r="Y99" i="51"/>
  <c r="Y172" i="51"/>
  <c r="P1804" i="10"/>
  <c r="P1867" i="10"/>
  <c r="O1756" i="10"/>
  <c r="O1764" i="10" s="1"/>
  <c r="O1750" i="10"/>
  <c r="T146" i="51"/>
  <c r="T219" i="51"/>
  <c r="T512" i="10"/>
  <c r="T515" i="10" s="1"/>
  <c r="T476" i="10" s="1"/>
  <c r="T413" i="10" s="1"/>
  <c r="T419" i="10" s="1"/>
  <c r="T427" i="10" s="1"/>
  <c r="T435" i="10" s="1"/>
  <c r="Z27" i="169" s="1"/>
  <c r="U508" i="10"/>
  <c r="U510" i="10" s="1"/>
  <c r="R1816" i="10"/>
  <c r="Q1863" i="10"/>
  <c r="T165" i="51"/>
  <c r="T92" i="51"/>
  <c r="Q1820" i="10"/>
  <c r="T378" i="10"/>
  <c r="Q107" i="114" l="1"/>
  <c r="N789" i="10"/>
  <c r="N792" i="10" s="1"/>
  <c r="N743" i="10" s="1"/>
  <c r="N680" i="10" s="1"/>
  <c r="Q1533" i="10"/>
  <c r="Q1535" i="10" s="1"/>
  <c r="Q1600" i="10"/>
  <c r="R1572" i="10"/>
  <c r="Q1597" i="10"/>
  <c r="Q1576" i="10"/>
  <c r="R325" i="114"/>
  <c r="R319" i="114"/>
  <c r="R313" i="114"/>
  <c r="U35" i="169"/>
  <c r="O1500" i="10"/>
  <c r="O1502" i="10" s="1"/>
  <c r="O1506" i="10" s="1"/>
  <c r="O1507" i="10" s="1"/>
  <c r="P1542" i="10"/>
  <c r="P1604" i="10" s="1"/>
  <c r="P1477" i="10"/>
  <c r="T429" i="51"/>
  <c r="R308" i="114"/>
  <c r="T126" i="51"/>
  <c r="T199" i="51"/>
  <c r="T527" i="51"/>
  <c r="Q119" i="114"/>
  <c r="O788" i="10"/>
  <c r="P785" i="10" s="1"/>
  <c r="W99" i="114"/>
  <c r="W117" i="114" s="1"/>
  <c r="P521" i="51"/>
  <c r="P520" i="51"/>
  <c r="T127" i="51"/>
  <c r="T528" i="51"/>
  <c r="T529" i="51"/>
  <c r="Q100" i="114"/>
  <c r="Q112" i="114" s="1"/>
  <c r="S519" i="51"/>
  <c r="G537" i="51" s="1"/>
  <c r="G565" i="51"/>
  <c r="P517" i="51"/>
  <c r="R364" i="10"/>
  <c r="Q368" i="10"/>
  <c r="Q371" i="10" s="1"/>
  <c r="Q342" i="10" s="1"/>
  <c r="Q279" i="10" s="1"/>
  <c r="R1705" i="10"/>
  <c r="R1707" i="10" s="1"/>
  <c r="Q1709" i="10"/>
  <c r="Q1712" i="10" s="1"/>
  <c r="P1337" i="10"/>
  <c r="S285" i="51"/>
  <c r="G291" i="51" s="1"/>
  <c r="O291" i="51" s="1"/>
  <c r="S118" i="51"/>
  <c r="S191" i="51"/>
  <c r="O810" i="10"/>
  <c r="O817" i="10" s="1"/>
  <c r="S108" i="11"/>
  <c r="S168" i="11" s="1"/>
  <c r="S150" i="11"/>
  <c r="Q1330" i="10"/>
  <c r="Q1312" i="10"/>
  <c r="P1274" i="10"/>
  <c r="P1276" i="10" s="1"/>
  <c r="P1335" i="10"/>
  <c r="O1213" i="10"/>
  <c r="O1214" i="10" s="1"/>
  <c r="O1217" i="10"/>
  <c r="Q1730" i="10"/>
  <c r="Q1309" i="10"/>
  <c r="T33" i="51"/>
  <c r="T51" i="51" s="1"/>
  <c r="T393" i="51" s="1"/>
  <c r="T51" i="169"/>
  <c r="P1071" i="10"/>
  <c r="O789" i="10"/>
  <c r="O792" i="10" s="1"/>
  <c r="O743" i="10" s="1"/>
  <c r="O680" i="10" s="1"/>
  <c r="T465" i="51"/>
  <c r="R360" i="114"/>
  <c r="T250" i="51"/>
  <c r="R49" i="114"/>
  <c r="R379" i="114"/>
  <c r="R373" i="114"/>
  <c r="R367" i="114"/>
  <c r="P787" i="10"/>
  <c r="P791" i="10" s="1"/>
  <c r="P736" i="10" s="1"/>
  <c r="N420" i="10"/>
  <c r="N426" i="10"/>
  <c r="N434" i="10" s="1"/>
  <c r="Q92" i="114"/>
  <c r="Q86" i="114"/>
  <c r="Q80" i="114"/>
  <c r="P467" i="10"/>
  <c r="P536" i="10"/>
  <c r="P1673" i="10"/>
  <c r="P1734" i="10"/>
  <c r="T49" i="169"/>
  <c r="T31" i="51"/>
  <c r="T49" i="51" s="1"/>
  <c r="U374" i="51"/>
  <c r="S229" i="114"/>
  <c r="W91" i="114"/>
  <c r="W79" i="114"/>
  <c r="W85" i="114"/>
  <c r="M777" i="10"/>
  <c r="M780" i="10"/>
  <c r="M798" i="10"/>
  <c r="Q90" i="114"/>
  <c r="Q84" i="114"/>
  <c r="Q78" i="114"/>
  <c r="S148" i="11"/>
  <c r="S106" i="11"/>
  <c r="S166" i="11" s="1"/>
  <c r="O1624" i="10"/>
  <c r="O1632" i="10" s="1"/>
  <c r="O1617" i="10"/>
  <c r="K560" i="10"/>
  <c r="K568" i="10" s="1"/>
  <c r="K553" i="10"/>
  <c r="M203" i="10"/>
  <c r="M270" i="10"/>
  <c r="Q194" i="114"/>
  <c r="Q188" i="114"/>
  <c r="Q182" i="114"/>
  <c r="K693" i="10"/>
  <c r="K701" i="10" s="1"/>
  <c r="K686" i="10"/>
  <c r="O654" i="10"/>
  <c r="O658" i="10" s="1"/>
  <c r="O603" i="10" s="1"/>
  <c r="Q61" i="114"/>
  <c r="Q67" i="114"/>
  <c r="Q55" i="114"/>
  <c r="Q64" i="114"/>
  <c r="Q58" i="114"/>
  <c r="Q52" i="114"/>
  <c r="P320" i="51"/>
  <c r="N151" i="114"/>
  <c r="P102" i="51"/>
  <c r="P30" i="11"/>
  <c r="P175" i="51"/>
  <c r="P490" i="10"/>
  <c r="Q486" i="10"/>
  <c r="P533" i="10"/>
  <c r="T447" i="51"/>
  <c r="R334" i="114"/>
  <c r="N242" i="10"/>
  <c r="M267" i="10"/>
  <c r="M246" i="10"/>
  <c r="P248" i="51"/>
  <c r="N47" i="114"/>
  <c r="P98" i="51"/>
  <c r="P26" i="11"/>
  <c r="P171" i="51"/>
  <c r="P302" i="51"/>
  <c r="N125" i="114"/>
  <c r="P29" i="11"/>
  <c r="P101" i="51"/>
  <c r="P174" i="51"/>
  <c r="L212" i="10"/>
  <c r="L274" i="10" s="1"/>
  <c r="L147" i="10"/>
  <c r="P321" i="51"/>
  <c r="N152" i="114"/>
  <c r="P120" i="51"/>
  <c r="P193" i="51"/>
  <c r="T446" i="51"/>
  <c r="R333" i="114"/>
  <c r="T109" i="51"/>
  <c r="T182" i="51"/>
  <c r="P866" i="10"/>
  <c r="P935" i="10"/>
  <c r="Q885" i="10"/>
  <c r="P932" i="10"/>
  <c r="P889" i="10"/>
  <c r="O947" i="10"/>
  <c r="O948" i="10" s="1"/>
  <c r="O951" i="10"/>
  <c r="Q196" i="114"/>
  <c r="Q190" i="114"/>
  <c r="Q184" i="114"/>
  <c r="R142" i="114"/>
  <c r="R136" i="114"/>
  <c r="R130" i="114"/>
  <c r="R105" i="11"/>
  <c r="R165" i="11" s="1"/>
  <c r="R129" i="11"/>
  <c r="L609" i="10"/>
  <c r="L670" i="10"/>
  <c r="O939" i="10"/>
  <c r="N825" i="10"/>
  <c r="N833" i="10" s="1"/>
  <c r="N819" i="10"/>
  <c r="M644" i="10"/>
  <c r="M665" i="10"/>
  <c r="M647" i="10"/>
  <c r="Q98" i="114"/>
  <c r="S155" i="51"/>
  <c r="S283" i="51"/>
  <c r="G289" i="51" s="1"/>
  <c r="O289" i="51" s="1"/>
  <c r="S82" i="51"/>
  <c r="S10" i="11"/>
  <c r="S69" i="11"/>
  <c r="S49" i="11"/>
  <c r="T247" i="51"/>
  <c r="R46" i="114"/>
  <c r="L742" i="10"/>
  <c r="L803" i="10"/>
  <c r="R300" i="114"/>
  <c r="R294" i="114"/>
  <c r="R288" i="114"/>
  <c r="P249" i="51"/>
  <c r="N48" i="114"/>
  <c r="P189" i="51"/>
  <c r="P116" i="51"/>
  <c r="R376" i="114"/>
  <c r="R370" i="114"/>
  <c r="R364" i="114"/>
  <c r="O411" i="10"/>
  <c r="O478" i="10"/>
  <c r="O540" i="10" s="1"/>
  <c r="Q25" i="51"/>
  <c r="Q43" i="51" s="1"/>
  <c r="Q43" i="169"/>
  <c r="R145" i="114"/>
  <c r="R139" i="114"/>
  <c r="R133" i="114"/>
  <c r="P303" i="51"/>
  <c r="N126" i="114"/>
  <c r="P192" i="51"/>
  <c r="P119" i="51"/>
  <c r="V377" i="114"/>
  <c r="V365" i="114"/>
  <c r="V371" i="114"/>
  <c r="Q1729" i="10"/>
  <c r="Q1711" i="10"/>
  <c r="Y284" i="51"/>
  <c r="Q355" i="10"/>
  <c r="Q397" i="10"/>
  <c r="S65" i="11"/>
  <c r="S45" i="11"/>
  <c r="R125" i="11"/>
  <c r="R101" i="11"/>
  <c r="R161" i="11" s="1"/>
  <c r="P334" i="10"/>
  <c r="P403" i="10"/>
  <c r="N293" i="10"/>
  <c r="N301" i="10" s="1"/>
  <c r="N287" i="10"/>
  <c r="O285" i="10"/>
  <c r="O282" i="10"/>
  <c r="O283" i="10" s="1"/>
  <c r="P401" i="10"/>
  <c r="P360" i="10"/>
  <c r="T1838" i="10"/>
  <c r="T1840" i="10" s="1"/>
  <c r="T1844" i="10" s="1"/>
  <c r="T1799" i="10" s="1"/>
  <c r="P256" i="10"/>
  <c r="Q253" i="10" s="1"/>
  <c r="W1452" i="10"/>
  <c r="W1456" i="10" s="1"/>
  <c r="W1401" i="10" s="1"/>
  <c r="U1053" i="10"/>
  <c r="U1057" i="10" s="1"/>
  <c r="U1002" i="10" s="1"/>
  <c r="S1720" i="10"/>
  <c r="S1723" i="10" s="1"/>
  <c r="S1674" i="10" s="1"/>
  <c r="S1611" i="10" s="1"/>
  <c r="T1716" i="10"/>
  <c r="T632" i="10"/>
  <c r="T636" i="10" s="1"/>
  <c r="T601" i="10" s="1"/>
  <c r="S765" i="10"/>
  <c r="S769" i="10" s="1"/>
  <c r="S734" i="10" s="1"/>
  <c r="Y100" i="51"/>
  <c r="Y173" i="51"/>
  <c r="V1186" i="10"/>
  <c r="V1190" i="10" s="1"/>
  <c r="V1135" i="10" s="1"/>
  <c r="Q1001" i="10"/>
  <c r="Q1068" i="10"/>
  <c r="T1320" i="10"/>
  <c r="T1323" i="10"/>
  <c r="T1268" i="10" s="1"/>
  <c r="U34" i="51"/>
  <c r="U52" i="51" s="1"/>
  <c r="U52" i="169"/>
  <c r="Q1044" i="10"/>
  <c r="R1040" i="10"/>
  <c r="Q1065" i="10"/>
  <c r="P1350" i="10"/>
  <c r="P1346" i="10"/>
  <c r="P1347" i="10" s="1"/>
  <c r="R1441" i="10"/>
  <c r="R1461" i="10"/>
  <c r="Q1402" i="10"/>
  <c r="Q1470" i="10" s="1"/>
  <c r="Q1446" i="10"/>
  <c r="Q1465" i="10"/>
  <c r="U1585" i="10"/>
  <c r="U1589" i="10" s="1"/>
  <c r="U1534" i="10" s="1"/>
  <c r="R1198" i="10"/>
  <c r="S1173" i="10"/>
  <c r="R1177" i="10"/>
  <c r="Q1143" i="10"/>
  <c r="Q1205" i="10" s="1"/>
  <c r="Q1078" i="10"/>
  <c r="V32" i="169"/>
  <c r="P1101" i="10"/>
  <c r="P1103" i="10" s="1"/>
  <c r="P1107" i="10" s="1"/>
  <c r="P1108" i="10" s="1"/>
  <c r="U178" i="51"/>
  <c r="U105" i="51"/>
  <c r="P1010" i="10"/>
  <c r="P1072" i="10" s="1"/>
  <c r="P945" i="10"/>
  <c r="R1134" i="10"/>
  <c r="R1201" i="10"/>
  <c r="U11" i="51"/>
  <c r="Q684" i="10"/>
  <c r="P692" i="10"/>
  <c r="P700" i="10" s="1"/>
  <c r="U65" i="51"/>
  <c r="U549" i="51" s="1"/>
  <c r="T80" i="51"/>
  <c r="T153" i="51"/>
  <c r="T207" i="51"/>
  <c r="T134" i="51"/>
  <c r="P145" i="10"/>
  <c r="R621" i="10"/>
  <c r="U10" i="51"/>
  <c r="Q626" i="10"/>
  <c r="Q223" i="10"/>
  <c r="Q226" i="10"/>
  <c r="U64" i="51"/>
  <c r="U548" i="51" s="1"/>
  <c r="O152" i="10"/>
  <c r="R740" i="10"/>
  <c r="S754" i="10"/>
  <c r="S755" i="10" s="1"/>
  <c r="S756" i="10" s="1"/>
  <c r="V896" i="10"/>
  <c r="U900" i="10"/>
  <c r="U903" i="10" s="1"/>
  <c r="U874" i="10" s="1"/>
  <c r="U811" i="10" s="1"/>
  <c r="S64" i="11"/>
  <c r="P551" i="10"/>
  <c r="R733" i="10"/>
  <c r="W33" i="114"/>
  <c r="W27" i="114"/>
  <c r="W39" i="114"/>
  <c r="R41" i="114"/>
  <c r="R29" i="114"/>
  <c r="R35" i="114"/>
  <c r="R26" i="114"/>
  <c r="R32" i="114"/>
  <c r="R38" i="114"/>
  <c r="U1829" i="10"/>
  <c r="U1833" i="10" s="1"/>
  <c r="U1798" i="10" s="1"/>
  <c r="W389" i="10"/>
  <c r="X386" i="10" s="1"/>
  <c r="Y37" i="51"/>
  <c r="U497" i="10"/>
  <c r="T501" i="10"/>
  <c r="T504" i="10" s="1"/>
  <c r="T475" i="10" s="1"/>
  <c r="T412" i="10" s="1"/>
  <c r="V522" i="10"/>
  <c r="W519" i="10" s="1"/>
  <c r="T234" i="10"/>
  <c r="W1849" i="10"/>
  <c r="V1853" i="10"/>
  <c r="V1856" i="10" s="1"/>
  <c r="V1807" i="10" s="1"/>
  <c r="V1744" i="10" s="1"/>
  <c r="Z27" i="51"/>
  <c r="Q1823" i="10"/>
  <c r="Q1864" i="10"/>
  <c r="T128" i="51"/>
  <c r="T201" i="51"/>
  <c r="Q1797" i="10"/>
  <c r="Q1801" i="10" s="1"/>
  <c r="Q1866" i="10"/>
  <c r="U511" i="10"/>
  <c r="U514" i="10"/>
  <c r="U469" i="10" s="1"/>
  <c r="T379" i="10"/>
  <c r="T382" i="10" s="1"/>
  <c r="T343" i="10" s="1"/>
  <c r="T280" i="10" s="1"/>
  <c r="T286" i="10" s="1"/>
  <c r="T294" i="10" s="1"/>
  <c r="T302" i="10" s="1"/>
  <c r="Z26" i="169" s="1"/>
  <c r="U375" i="10"/>
  <c r="U377" i="10" s="1"/>
  <c r="P1808" i="10"/>
  <c r="P1870" i="10" s="1"/>
  <c r="P1741" i="10"/>
  <c r="R1818" i="10"/>
  <c r="R1860" i="10"/>
  <c r="U73" i="169"/>
  <c r="U19" i="169"/>
  <c r="O1766" i="10"/>
  <c r="O1768" i="10" s="1"/>
  <c r="O1772" i="10" s="1"/>
  <c r="O1773" i="10" s="1"/>
  <c r="W111" i="114" l="1"/>
  <c r="W105" i="114"/>
  <c r="R326" i="114"/>
  <c r="R320" i="114"/>
  <c r="R314" i="114"/>
  <c r="Q1579" i="10"/>
  <c r="Q1598" i="10"/>
  <c r="P1479" i="10"/>
  <c r="P1480" i="10" s="1"/>
  <c r="P1483" i="10"/>
  <c r="R1574" i="10"/>
  <c r="R1594" i="10"/>
  <c r="U35" i="51"/>
  <c r="U53" i="169"/>
  <c r="Q1603" i="10"/>
  <c r="R1727" i="10"/>
  <c r="X99" i="114"/>
  <c r="X117" i="114" s="1"/>
  <c r="Q1731" i="10"/>
  <c r="Q118" i="114"/>
  <c r="Q106" i="114"/>
  <c r="U524" i="51"/>
  <c r="R256" i="114"/>
  <c r="R268" i="114" s="1"/>
  <c r="T525" i="51"/>
  <c r="T122" i="51"/>
  <c r="T523" i="51"/>
  <c r="Q517" i="51"/>
  <c r="T124" i="51"/>
  <c r="T197" i="51"/>
  <c r="R366" i="10"/>
  <c r="R370" i="10" s="1"/>
  <c r="R335" i="10" s="1"/>
  <c r="O814" i="10"/>
  <c r="O815" i="10" s="1"/>
  <c r="O819" i="10" s="1"/>
  <c r="P1211" i="10"/>
  <c r="P1213" i="10" s="1"/>
  <c r="P1214" i="10" s="1"/>
  <c r="P1338" i="10"/>
  <c r="R255" i="114"/>
  <c r="T179" i="51"/>
  <c r="T106" i="51"/>
  <c r="T392" i="51"/>
  <c r="Q1267" i="10"/>
  <c r="Q1269" i="10" s="1"/>
  <c r="Q1334" i="10"/>
  <c r="R1306" i="10"/>
  <c r="Q1310" i="10"/>
  <c r="Q1331" i="10"/>
  <c r="O1225" i="10"/>
  <c r="O1233" i="10" s="1"/>
  <c r="O1218" i="10"/>
  <c r="T195" i="51"/>
  <c r="O655" i="10"/>
  <c r="P652" i="10" s="1"/>
  <c r="P654" i="10" s="1"/>
  <c r="P658" i="10" s="1"/>
  <c r="P603" i="10" s="1"/>
  <c r="N66" i="114"/>
  <c r="N60" i="114"/>
  <c r="N54" i="114"/>
  <c r="T356" i="51"/>
  <c r="R203" i="114"/>
  <c r="T104" i="51"/>
  <c r="T177" i="51"/>
  <c r="Y464" i="51"/>
  <c r="W359" i="114"/>
  <c r="U304" i="51"/>
  <c r="S127" i="114"/>
  <c r="U322" i="51"/>
  <c r="S153" i="114"/>
  <c r="O825" i="10"/>
  <c r="O833" i="10" s="1"/>
  <c r="L744" i="10"/>
  <c r="L806" i="10" s="1"/>
  <c r="L679" i="10"/>
  <c r="T66" i="169"/>
  <c r="T66" i="51" s="1"/>
  <c r="T550" i="51" s="1"/>
  <c r="T12" i="169"/>
  <c r="N835" i="10"/>
  <c r="N837" i="10" s="1"/>
  <c r="N841" i="10" s="1"/>
  <c r="N842" i="10" s="1"/>
  <c r="Q887" i="10"/>
  <c r="Q888" i="10" s="1"/>
  <c r="Q929" i="10"/>
  <c r="R351" i="114"/>
  <c r="R345" i="114"/>
  <c r="R339" i="114"/>
  <c r="N65" i="114"/>
  <c r="N53" i="114"/>
  <c r="N59" i="114"/>
  <c r="Q488" i="10"/>
  <c r="Q489" i="10" s="1"/>
  <c r="Q530" i="10"/>
  <c r="T357" i="51"/>
  <c r="R204" i="114"/>
  <c r="T63" i="169"/>
  <c r="T63" i="51" s="1"/>
  <c r="T547" i="51" s="1"/>
  <c r="T9" i="169"/>
  <c r="N436" i="10"/>
  <c r="N438" i="10" s="1"/>
  <c r="N442" i="10" s="1"/>
  <c r="N443" i="10" s="1"/>
  <c r="R64" i="114"/>
  <c r="R58" i="114"/>
  <c r="R52" i="114"/>
  <c r="Q116" i="114"/>
  <c r="Q110" i="114"/>
  <c r="Q104" i="114"/>
  <c r="P493" i="10"/>
  <c r="P534" i="10"/>
  <c r="M205" i="10"/>
  <c r="M273" i="10" s="1"/>
  <c r="U375" i="51"/>
  <c r="S230" i="114"/>
  <c r="P47" i="11"/>
  <c r="P85" i="11"/>
  <c r="M249" i="10"/>
  <c r="M268" i="10"/>
  <c r="P1675" i="10"/>
  <c r="P1737" i="10" s="1"/>
  <c r="P1610" i="10"/>
  <c r="Q249" i="51"/>
  <c r="O48" i="114"/>
  <c r="Q189" i="51"/>
  <c r="Q116" i="51"/>
  <c r="L611" i="10"/>
  <c r="L673" i="10" s="1"/>
  <c r="L546" i="10"/>
  <c r="N143" i="114"/>
  <c r="N137" i="114"/>
  <c r="N131" i="114"/>
  <c r="P86" i="11"/>
  <c r="P48" i="11"/>
  <c r="Q28" i="169"/>
  <c r="K569" i="10"/>
  <c r="K571" i="10" s="1"/>
  <c r="K575" i="10" s="1"/>
  <c r="K576" i="10" s="1"/>
  <c r="S247" i="114"/>
  <c r="S241" i="114"/>
  <c r="S235" i="114"/>
  <c r="R67" i="114"/>
  <c r="R55" i="114"/>
  <c r="R61" i="114"/>
  <c r="U410" i="51"/>
  <c r="S281" i="114"/>
  <c r="Q248" i="51"/>
  <c r="O47" i="114"/>
  <c r="Q171" i="51"/>
  <c r="Q98" i="51"/>
  <c r="Q26" i="11"/>
  <c r="S129" i="11"/>
  <c r="S105" i="11"/>
  <c r="S165" i="11" s="1"/>
  <c r="M602" i="10"/>
  <c r="M669" i="10"/>
  <c r="O959" i="10"/>
  <c r="O967" i="10" s="1"/>
  <c r="O952" i="10"/>
  <c r="N170" i="114"/>
  <c r="N164" i="114"/>
  <c r="N158" i="114"/>
  <c r="N244" i="10"/>
  <c r="N264" i="10"/>
  <c r="Q29" i="169"/>
  <c r="K702" i="10"/>
  <c r="K704" i="10" s="1"/>
  <c r="K708" i="10" s="1"/>
  <c r="K709" i="10" s="1"/>
  <c r="M735" i="10"/>
  <c r="M802" i="10"/>
  <c r="P471" i="10"/>
  <c r="P539" i="10" s="1"/>
  <c r="U319" i="51"/>
  <c r="S150" i="114"/>
  <c r="S66" i="11"/>
  <c r="S46" i="11"/>
  <c r="P870" i="10"/>
  <c r="P938" i="10" s="1"/>
  <c r="R352" i="114"/>
  <c r="R346" i="114"/>
  <c r="R340" i="114"/>
  <c r="N169" i="114"/>
  <c r="N163" i="114"/>
  <c r="N157" i="114"/>
  <c r="O1633" i="10"/>
  <c r="O1635" i="10" s="1"/>
  <c r="O1639" i="10" s="1"/>
  <c r="O1640" i="10" s="1"/>
  <c r="U36" i="169"/>
  <c r="M778" i="10"/>
  <c r="N774" i="10"/>
  <c r="M799" i="10"/>
  <c r="R378" i="114"/>
  <c r="R372" i="114"/>
  <c r="R366" i="114"/>
  <c r="U301" i="51"/>
  <c r="S124" i="114"/>
  <c r="Q1666" i="10"/>
  <c r="Q1668" i="10" s="1"/>
  <c r="Q1733" i="10"/>
  <c r="N144" i="114"/>
  <c r="N138" i="114"/>
  <c r="N132" i="114"/>
  <c r="O418" i="10"/>
  <c r="O415" i="10"/>
  <c r="O416" i="10" s="1"/>
  <c r="N641" i="10"/>
  <c r="M666" i="10"/>
  <c r="M645" i="10"/>
  <c r="P933" i="10"/>
  <c r="P892" i="10"/>
  <c r="L153" i="10"/>
  <c r="L149" i="10"/>
  <c r="L150" i="10" s="1"/>
  <c r="P82" i="11"/>
  <c r="P44" i="11"/>
  <c r="P788" i="10"/>
  <c r="Z284" i="51"/>
  <c r="R28" i="114"/>
  <c r="P341" i="10"/>
  <c r="P345" i="10" s="1"/>
  <c r="P404" i="10"/>
  <c r="P338" i="10"/>
  <c r="P406" i="10" s="1"/>
  <c r="O293" i="10"/>
  <c r="O301" i="10" s="1"/>
  <c r="O287" i="10"/>
  <c r="S125" i="11"/>
  <c r="S101" i="11"/>
  <c r="S161" i="11" s="1"/>
  <c r="T8" i="169"/>
  <c r="T62" i="169"/>
  <c r="T62" i="51" s="1"/>
  <c r="T546" i="51" s="1"/>
  <c r="N303" i="10"/>
  <c r="N305" i="10" s="1"/>
  <c r="N309" i="10" s="1"/>
  <c r="N310" i="10" s="1"/>
  <c r="Q356" i="10"/>
  <c r="Q399" i="10"/>
  <c r="Q359" i="10"/>
  <c r="P257" i="10"/>
  <c r="P260" i="10" s="1"/>
  <c r="P211" i="10" s="1"/>
  <c r="P148" i="10" s="1"/>
  <c r="Q255" i="10"/>
  <c r="Q259" i="10" s="1"/>
  <c r="Q204" i="10" s="1"/>
  <c r="W1453" i="10"/>
  <c r="U1054" i="10"/>
  <c r="U1055" i="10" s="1"/>
  <c r="U1058" i="10" s="1"/>
  <c r="U1009" i="10" s="1"/>
  <c r="U946" i="10" s="1"/>
  <c r="U1586" i="10"/>
  <c r="V1583" i="10" s="1"/>
  <c r="V1585" i="10" s="1"/>
  <c r="S766" i="10"/>
  <c r="T763" i="10" s="1"/>
  <c r="T765" i="10" s="1"/>
  <c r="T769" i="10" s="1"/>
  <c r="T734" i="10" s="1"/>
  <c r="T633" i="10"/>
  <c r="U630" i="10" s="1"/>
  <c r="U632" i="10" s="1"/>
  <c r="U636" i="10" s="1"/>
  <c r="U601" i="10" s="1"/>
  <c r="T1718" i="10"/>
  <c r="T1722" i="10" s="1"/>
  <c r="T1667" i="10" s="1"/>
  <c r="V1187" i="10"/>
  <c r="Q1407" i="10"/>
  <c r="Q1468" i="10"/>
  <c r="R1042" i="10"/>
  <c r="R1062" i="10"/>
  <c r="U1317" i="10"/>
  <c r="U1319" i="10" s="1"/>
  <c r="T1321" i="10"/>
  <c r="T1324" i="10" s="1"/>
  <c r="T1275" i="10" s="1"/>
  <c r="T1212" i="10" s="1"/>
  <c r="U123" i="51"/>
  <c r="U196" i="51"/>
  <c r="P1358" i="10"/>
  <c r="P1366" i="10" s="1"/>
  <c r="P1351" i="10"/>
  <c r="Q1047" i="10"/>
  <c r="Q1066" i="10"/>
  <c r="R1708" i="10"/>
  <c r="R1711" i="10"/>
  <c r="R1729" i="10"/>
  <c r="Q1003" i="10"/>
  <c r="Q1071" i="10" s="1"/>
  <c r="V50" i="169"/>
  <c r="V32" i="51"/>
  <c r="V50" i="51" s="1"/>
  <c r="R1199" i="10"/>
  <c r="R1180" i="10"/>
  <c r="Q1084" i="10"/>
  <c r="Q1080" i="10"/>
  <c r="Q1081" i="10" s="1"/>
  <c r="S1195" i="10"/>
  <c r="S1175" i="10"/>
  <c r="U180" i="51"/>
  <c r="U107" i="51"/>
  <c r="R1136" i="10"/>
  <c r="R1204" i="10" s="1"/>
  <c r="R1442" i="10"/>
  <c r="R1445" i="10"/>
  <c r="R1463" i="10"/>
  <c r="Q1673" i="10"/>
  <c r="Q1734" i="10"/>
  <c r="P951" i="10"/>
  <c r="P947" i="10"/>
  <c r="P948" i="10" s="1"/>
  <c r="V523" i="10"/>
  <c r="V526" i="10" s="1"/>
  <c r="V477" i="10" s="1"/>
  <c r="V414" i="10" s="1"/>
  <c r="S759" i="10"/>
  <c r="U1830" i="10"/>
  <c r="P559" i="10"/>
  <c r="P567" i="10" s="1"/>
  <c r="V898" i="10"/>
  <c r="V902" i="10" s="1"/>
  <c r="V867" i="10" s="1"/>
  <c r="Q201" i="10"/>
  <c r="U211" i="51"/>
  <c r="U138" i="51"/>
  <c r="Q224" i="10"/>
  <c r="R220" i="10"/>
  <c r="U156" i="51"/>
  <c r="U83" i="51"/>
  <c r="T752" i="10"/>
  <c r="V65" i="169"/>
  <c r="V11" i="169"/>
  <c r="S758" i="10"/>
  <c r="U137" i="51"/>
  <c r="U210" i="51"/>
  <c r="Q607" i="10"/>
  <c r="R622" i="10"/>
  <c r="R625" i="10"/>
  <c r="S124" i="11"/>
  <c r="P152" i="10"/>
  <c r="Q692" i="10"/>
  <c r="Q700" i="10" s="1"/>
  <c r="U157" i="51"/>
  <c r="U84" i="51"/>
  <c r="R677" i="10"/>
  <c r="O160" i="10"/>
  <c r="O168" i="10" s="1"/>
  <c r="R34" i="114"/>
  <c r="X39" i="114"/>
  <c r="X27" i="114"/>
  <c r="X33" i="114"/>
  <c r="W390" i="10"/>
  <c r="W393" i="10" s="1"/>
  <c r="W344" i="10" s="1"/>
  <c r="W281" i="10" s="1"/>
  <c r="T1841" i="10"/>
  <c r="U1838" i="10" s="1"/>
  <c r="Y110" i="51"/>
  <c r="Y183" i="51"/>
  <c r="W521" i="10"/>
  <c r="W525" i="10" s="1"/>
  <c r="W470" i="10" s="1"/>
  <c r="U499" i="10"/>
  <c r="U503" i="10" s="1"/>
  <c r="U468" i="10" s="1"/>
  <c r="U231" i="10"/>
  <c r="T235" i="10"/>
  <c r="T238" i="10" s="1"/>
  <c r="T209" i="10" s="1"/>
  <c r="T146" i="10" s="1"/>
  <c r="X388" i="10"/>
  <c r="X392" i="10" s="1"/>
  <c r="X337" i="10" s="1"/>
  <c r="W1851" i="10"/>
  <c r="W1855" i="10" s="1"/>
  <c r="W1800" i="10" s="1"/>
  <c r="Q1869" i="10"/>
  <c r="R1819" i="10"/>
  <c r="R1822" i="10"/>
  <c r="R1862" i="10"/>
  <c r="U512" i="10"/>
  <c r="U515" i="10" s="1"/>
  <c r="U476" i="10" s="1"/>
  <c r="U413" i="10" s="1"/>
  <c r="U419" i="10" s="1"/>
  <c r="U427" i="10" s="1"/>
  <c r="U435" i="10" s="1"/>
  <c r="AA27" i="169" s="1"/>
  <c r="V508" i="10"/>
  <c r="V510" i="10" s="1"/>
  <c r="U19" i="51"/>
  <c r="U55" i="51" s="1"/>
  <c r="U55" i="169"/>
  <c r="U378" i="10"/>
  <c r="U381" i="10"/>
  <c r="U336" i="10" s="1"/>
  <c r="U73" i="51"/>
  <c r="U557" i="51" s="1"/>
  <c r="P1748" i="10"/>
  <c r="P1745" i="10"/>
  <c r="P1746" i="10" s="1"/>
  <c r="Z26" i="51"/>
  <c r="Q1804" i="10"/>
  <c r="Q1867" i="10"/>
  <c r="Z100" i="51"/>
  <c r="Z173" i="51"/>
  <c r="P1217" i="10" l="1"/>
  <c r="P1225" i="10" s="1"/>
  <c r="P1233" i="10" s="1"/>
  <c r="X105" i="114"/>
  <c r="X111" i="114"/>
  <c r="P1491" i="10"/>
  <c r="P1499" i="10" s="1"/>
  <c r="P1484" i="10"/>
  <c r="Q1540" i="10"/>
  <c r="Q1601" i="10"/>
  <c r="R1578" i="10"/>
  <c r="R1575" i="10"/>
  <c r="R1596" i="10"/>
  <c r="U53" i="51"/>
  <c r="U428" i="51"/>
  <c r="U181" i="51"/>
  <c r="S307" i="114"/>
  <c r="U108" i="51"/>
  <c r="R367" i="10"/>
  <c r="R274" i="114"/>
  <c r="R262" i="114"/>
  <c r="U526" i="51"/>
  <c r="P278" i="10"/>
  <c r="P285" i="10" s="1"/>
  <c r="Q1337" i="10"/>
  <c r="O1234" i="10"/>
  <c r="O1236" i="10" s="1"/>
  <c r="O1240" i="10" s="1"/>
  <c r="O1241" i="10" s="1"/>
  <c r="U33" i="169"/>
  <c r="P1218" i="10"/>
  <c r="O656" i="10"/>
  <c r="O659" i="10" s="1"/>
  <c r="O610" i="10" s="1"/>
  <c r="O547" i="10" s="1"/>
  <c r="Q1313" i="10"/>
  <c r="Q1332" i="10"/>
  <c r="R261" i="114"/>
  <c r="R273" i="114"/>
  <c r="R267" i="114"/>
  <c r="R1328" i="10"/>
  <c r="R1308" i="10"/>
  <c r="P655" i="10"/>
  <c r="R885" i="10"/>
  <c r="Q932" i="10"/>
  <c r="Q889" i="10"/>
  <c r="N643" i="10"/>
  <c r="N663" i="10"/>
  <c r="S102" i="11"/>
  <c r="S162" i="11" s="1"/>
  <c r="S126" i="11"/>
  <c r="R101" i="114"/>
  <c r="T286" i="51"/>
  <c r="T209" i="51"/>
  <c r="T136" i="51"/>
  <c r="U466" i="51"/>
  <c r="S361" i="114"/>
  <c r="P100" i="11"/>
  <c r="P160" i="11" s="1"/>
  <c r="P142" i="11"/>
  <c r="U463" i="51"/>
  <c r="S358" i="114"/>
  <c r="T268" i="51"/>
  <c r="R75" i="114"/>
  <c r="O426" i="10"/>
  <c r="O434" i="10" s="1"/>
  <c r="O420" i="10"/>
  <c r="S130" i="114"/>
  <c r="S142" i="114"/>
  <c r="S136" i="114"/>
  <c r="M604" i="10"/>
  <c r="M672" i="10" s="1"/>
  <c r="S299" i="114"/>
  <c r="S293" i="114"/>
  <c r="S287" i="114"/>
  <c r="T12" i="51"/>
  <c r="T48" i="51" s="1"/>
  <c r="T48" i="169"/>
  <c r="S145" i="114"/>
  <c r="S133" i="114"/>
  <c r="S139" i="114"/>
  <c r="O60" i="114"/>
  <c r="O66" i="114"/>
  <c r="O54" i="114"/>
  <c r="U411" i="51"/>
  <c r="S282" i="114"/>
  <c r="L161" i="10"/>
  <c r="L169" i="10" s="1"/>
  <c r="L154" i="10"/>
  <c r="N776" i="10"/>
  <c r="N796" i="10"/>
  <c r="N245" i="10"/>
  <c r="N266" i="10"/>
  <c r="N248" i="10"/>
  <c r="L552" i="10"/>
  <c r="L548" i="10"/>
  <c r="L549" i="10" s="1"/>
  <c r="P1616" i="10"/>
  <c r="P1612" i="10"/>
  <c r="P1613" i="10" s="1"/>
  <c r="T340" i="51"/>
  <c r="R179" i="114"/>
  <c r="T139" i="51"/>
  <c r="T212" i="51"/>
  <c r="R221" i="114"/>
  <c r="R215" i="114"/>
  <c r="R209" i="114"/>
  <c r="O65" i="114"/>
  <c r="O59" i="114"/>
  <c r="O53" i="114"/>
  <c r="R222" i="114"/>
  <c r="R216" i="114"/>
  <c r="R210" i="114"/>
  <c r="P873" i="10"/>
  <c r="P936" i="10"/>
  <c r="M800" i="10"/>
  <c r="M781" i="10"/>
  <c r="S248" i="114"/>
  <c r="S242" i="114"/>
  <c r="S236" i="114"/>
  <c r="Q490" i="10"/>
  <c r="R486" i="10"/>
  <c r="Q533" i="10"/>
  <c r="L681" i="10"/>
  <c r="L682" i="10" s="1"/>
  <c r="L685" i="10"/>
  <c r="W377" i="114"/>
  <c r="W371" i="114"/>
  <c r="W365" i="114"/>
  <c r="S171" i="114"/>
  <c r="S165" i="114"/>
  <c r="S159" i="114"/>
  <c r="S162" i="114"/>
  <c r="S168" i="114"/>
  <c r="S156" i="114"/>
  <c r="V374" i="51"/>
  <c r="T229" i="114"/>
  <c r="U54" i="169"/>
  <c r="U36" i="51"/>
  <c r="U54" i="51" s="1"/>
  <c r="Q44" i="11"/>
  <c r="Q82" i="11"/>
  <c r="Q28" i="51"/>
  <c r="Q46" i="51" s="1"/>
  <c r="Q46" i="169"/>
  <c r="U31" i="169"/>
  <c r="O968" i="10"/>
  <c r="O970" i="10" s="1"/>
  <c r="O974" i="10" s="1"/>
  <c r="O975" i="10" s="1"/>
  <c r="Z266" i="51"/>
  <c r="X73" i="114"/>
  <c r="M648" i="10"/>
  <c r="M667" i="10"/>
  <c r="M737" i="10"/>
  <c r="M805" i="10" s="1"/>
  <c r="M210" i="10"/>
  <c r="M271" i="10"/>
  <c r="Q492" i="10"/>
  <c r="Q532" i="10"/>
  <c r="O835" i="10"/>
  <c r="O837" i="10" s="1"/>
  <c r="O841" i="10" s="1"/>
  <c r="O842" i="10" s="1"/>
  <c r="U12" i="169"/>
  <c r="U66" i="169"/>
  <c r="U66" i="51" s="1"/>
  <c r="U550" i="51" s="1"/>
  <c r="Q29" i="51"/>
  <c r="Q47" i="51" s="1"/>
  <c r="Q47" i="169"/>
  <c r="Q891" i="10"/>
  <c r="Q931" i="10"/>
  <c r="Q785" i="10"/>
  <c r="P789" i="10"/>
  <c r="P792" i="10" s="1"/>
  <c r="P743" i="10" s="1"/>
  <c r="P680" i="10" s="1"/>
  <c r="Q1736" i="10"/>
  <c r="P146" i="11"/>
  <c r="P104" i="11"/>
  <c r="P164" i="11" s="1"/>
  <c r="P145" i="11"/>
  <c r="P103" i="11"/>
  <c r="P163" i="11" s="1"/>
  <c r="P474" i="10"/>
  <c r="P537" i="10"/>
  <c r="T45" i="169"/>
  <c r="T9" i="51"/>
  <c r="T45" i="51" s="1"/>
  <c r="R40" i="114"/>
  <c r="Q334" i="10"/>
  <c r="Q403" i="10"/>
  <c r="O303" i="10"/>
  <c r="O305" i="10" s="1"/>
  <c r="O309" i="10" s="1"/>
  <c r="O310" i="10" s="1"/>
  <c r="U8" i="169"/>
  <c r="U62" i="169"/>
  <c r="U62" i="51" s="1"/>
  <c r="U546" i="51" s="1"/>
  <c r="R353" i="10"/>
  <c r="Q400" i="10"/>
  <c r="Q357" i="10"/>
  <c r="T208" i="51"/>
  <c r="T135" i="51"/>
  <c r="T44" i="169"/>
  <c r="T8" i="51"/>
  <c r="T44" i="51" s="1"/>
  <c r="P407" i="10"/>
  <c r="Q256" i="10"/>
  <c r="U1587" i="10"/>
  <c r="U1590" i="10" s="1"/>
  <c r="U1541" i="10" s="1"/>
  <c r="U1478" i="10" s="1"/>
  <c r="S767" i="10"/>
  <c r="S770" i="10" s="1"/>
  <c r="S741" i="10" s="1"/>
  <c r="S678" i="10" s="1"/>
  <c r="V1051" i="10"/>
  <c r="X1450" i="10"/>
  <c r="W1454" i="10"/>
  <c r="W1457" i="10" s="1"/>
  <c r="W1408" i="10" s="1"/>
  <c r="W1345" i="10" s="1"/>
  <c r="U633" i="10"/>
  <c r="V630" i="10" s="1"/>
  <c r="V632" i="10" s="1"/>
  <c r="V636" i="10" s="1"/>
  <c r="V601" i="10" s="1"/>
  <c r="T1842" i="10"/>
  <c r="T1845" i="10" s="1"/>
  <c r="T1806" i="10" s="1"/>
  <c r="T1743" i="10" s="1"/>
  <c r="T1749" i="10" s="1"/>
  <c r="T1757" i="10" s="1"/>
  <c r="T1765" i="10" s="1"/>
  <c r="Z37" i="169" s="1"/>
  <c r="Z37" i="51" s="1"/>
  <c r="T1719" i="10"/>
  <c r="U1716" i="10" s="1"/>
  <c r="U1718" i="10" s="1"/>
  <c r="T634" i="10"/>
  <c r="T637" i="10" s="1"/>
  <c r="T608" i="10" s="1"/>
  <c r="T545" i="10" s="1"/>
  <c r="T766" i="10"/>
  <c r="W1184" i="10"/>
  <c r="W1186" i="10" s="1"/>
  <c r="W1190" i="10" s="1"/>
  <c r="W1135" i="10" s="1"/>
  <c r="V1188" i="10"/>
  <c r="V1191" i="10" s="1"/>
  <c r="V1142" i="10" s="1"/>
  <c r="V1079" i="10" s="1"/>
  <c r="V899" i="10"/>
  <c r="W896" i="10" s="1"/>
  <c r="W898" i="10" s="1"/>
  <c r="W902" i="10" s="1"/>
  <c r="W867" i="10" s="1"/>
  <c r="U125" i="51"/>
  <c r="U198" i="51"/>
  <c r="S1705" i="10"/>
  <c r="R1730" i="10"/>
  <c r="R1709" i="10"/>
  <c r="Q1092" i="10"/>
  <c r="Q1100" i="10" s="1"/>
  <c r="Q1085" i="10"/>
  <c r="R1467" i="10"/>
  <c r="R1400" i="10"/>
  <c r="V33" i="169"/>
  <c r="P1234" i="10"/>
  <c r="U1320" i="10"/>
  <c r="U1323" i="10"/>
  <c r="U1268" i="10" s="1"/>
  <c r="R1443" i="10"/>
  <c r="S1439" i="10"/>
  <c r="R1464" i="10"/>
  <c r="P952" i="10"/>
  <c r="P959" i="10"/>
  <c r="P967" i="10" s="1"/>
  <c r="V178" i="51"/>
  <c r="V105" i="51"/>
  <c r="Q1008" i="10"/>
  <c r="Q1069" i="10"/>
  <c r="Q1409" i="10"/>
  <c r="Q1471" i="10" s="1"/>
  <c r="Q1344" i="10"/>
  <c r="Q1675" i="10"/>
  <c r="Q1737" i="10" s="1"/>
  <c r="Q1610" i="10"/>
  <c r="V1586" i="10"/>
  <c r="V1589" i="10"/>
  <c r="V1534" i="10" s="1"/>
  <c r="S1176" i="10"/>
  <c r="S1197" i="10"/>
  <c r="S1179" i="10"/>
  <c r="R1141" i="10"/>
  <c r="R1202" i="10"/>
  <c r="V34" i="169"/>
  <c r="P1367" i="10"/>
  <c r="P1369" i="10" s="1"/>
  <c r="P1373" i="10" s="1"/>
  <c r="P1374" i="10" s="1"/>
  <c r="R1043" i="10"/>
  <c r="R1046" i="10"/>
  <c r="R1064" i="10"/>
  <c r="R1666" i="10"/>
  <c r="R1733" i="10"/>
  <c r="R684" i="10"/>
  <c r="V65" i="51"/>
  <c r="V549" i="51" s="1"/>
  <c r="R222" i="10"/>
  <c r="V64" i="169"/>
  <c r="V10" i="169"/>
  <c r="T754" i="10"/>
  <c r="Q227" i="10"/>
  <c r="R600" i="10"/>
  <c r="S733" i="10"/>
  <c r="U7" i="169"/>
  <c r="U61" i="169"/>
  <c r="R623" i="10"/>
  <c r="S619" i="10"/>
  <c r="W11" i="169"/>
  <c r="W65" i="169"/>
  <c r="V1827" i="10"/>
  <c r="V1829" i="10" s="1"/>
  <c r="V1833" i="10" s="1"/>
  <c r="V1798" i="10" s="1"/>
  <c r="U1831" i="10"/>
  <c r="U1834" i="10" s="1"/>
  <c r="U1805" i="10" s="1"/>
  <c r="U1742" i="10" s="1"/>
  <c r="P160" i="10"/>
  <c r="P168" i="10" s="1"/>
  <c r="Q544" i="10"/>
  <c r="V11" i="51"/>
  <c r="S740" i="10"/>
  <c r="W522" i="10"/>
  <c r="U500" i="10"/>
  <c r="U501" i="10" s="1"/>
  <c r="U504" i="10" s="1"/>
  <c r="U475" i="10" s="1"/>
  <c r="U412" i="10" s="1"/>
  <c r="U1840" i="10"/>
  <c r="U1844" i="10" s="1"/>
  <c r="U1799" i="10" s="1"/>
  <c r="U233" i="10"/>
  <c r="U237" i="10" s="1"/>
  <c r="U202" i="10" s="1"/>
  <c r="X389" i="10"/>
  <c r="X390" i="10" s="1"/>
  <c r="X393" i="10" s="1"/>
  <c r="X344" i="10" s="1"/>
  <c r="X281" i="10" s="1"/>
  <c r="W1852" i="10"/>
  <c r="AA27" i="51"/>
  <c r="V511" i="10"/>
  <c r="V514" i="10"/>
  <c r="V469" i="10" s="1"/>
  <c r="Z99" i="51"/>
  <c r="Z172" i="51"/>
  <c r="R1797" i="10"/>
  <c r="R1801" i="10" s="1"/>
  <c r="R1866" i="10"/>
  <c r="U146" i="51"/>
  <c r="U219" i="51"/>
  <c r="U92" i="51"/>
  <c r="U165" i="51"/>
  <c r="S1816" i="10"/>
  <c r="R1863" i="10"/>
  <c r="R1820" i="10"/>
  <c r="P1756" i="10"/>
  <c r="P1764" i="10" s="1"/>
  <c r="P1750" i="10"/>
  <c r="U379" i="10"/>
  <c r="U382" i="10" s="1"/>
  <c r="U343" i="10" s="1"/>
  <c r="U280" i="10" s="1"/>
  <c r="U286" i="10" s="1"/>
  <c r="U294" i="10" s="1"/>
  <c r="U302" i="10" s="1"/>
  <c r="AA26" i="169" s="1"/>
  <c r="V375" i="10"/>
  <c r="V377" i="10" s="1"/>
  <c r="Q1741" i="10"/>
  <c r="Q1808" i="10"/>
  <c r="Q1870" i="10" s="1"/>
  <c r="P1236" i="10" l="1"/>
  <c r="P1240" i="10" s="1"/>
  <c r="P1241" i="10" s="1"/>
  <c r="U527" i="51"/>
  <c r="U429" i="51"/>
  <c r="S308" i="114"/>
  <c r="U126" i="51"/>
  <c r="U199" i="51"/>
  <c r="S1572" i="10"/>
  <c r="R1576" i="10"/>
  <c r="R1597" i="10"/>
  <c r="R1533" i="10"/>
  <c r="R1535" i="10" s="1"/>
  <c r="R1600" i="10"/>
  <c r="S313" i="114"/>
  <c r="S319" i="114"/>
  <c r="S325" i="114"/>
  <c r="Q1542" i="10"/>
  <c r="Q1604" i="10" s="1"/>
  <c r="Q1477" i="10"/>
  <c r="V35" i="169"/>
  <c r="P1500" i="10"/>
  <c r="P1502" i="10" s="1"/>
  <c r="P1506" i="10" s="1"/>
  <c r="P1507" i="10" s="1"/>
  <c r="P282" i="10"/>
  <c r="P283" i="10" s="1"/>
  <c r="P287" i="10" s="1"/>
  <c r="S364" i="10"/>
  <c r="R368" i="10"/>
  <c r="R371" i="10" s="1"/>
  <c r="R342" i="10" s="1"/>
  <c r="R279" i="10" s="1"/>
  <c r="Y99" i="114"/>
  <c r="Y117" i="114" s="1"/>
  <c r="Q521" i="51"/>
  <c r="Q520" i="51"/>
  <c r="T522" i="51"/>
  <c r="U529" i="51"/>
  <c r="T518" i="51"/>
  <c r="T519" i="51"/>
  <c r="V524" i="51"/>
  <c r="U200" i="51"/>
  <c r="U528" i="51"/>
  <c r="Q1335" i="10"/>
  <c r="Q1274" i="10"/>
  <c r="R1330" i="10"/>
  <c r="R1312" i="10"/>
  <c r="R1309" i="10"/>
  <c r="U51" i="169"/>
  <c r="U33" i="51"/>
  <c r="U51" i="51" s="1"/>
  <c r="U127" i="51"/>
  <c r="Q652" i="10"/>
  <c r="Q654" i="10" s="1"/>
  <c r="Q658" i="10" s="1"/>
  <c r="Q603" i="10" s="1"/>
  <c r="P656" i="10"/>
  <c r="P659" i="10" s="1"/>
  <c r="P610" i="10" s="1"/>
  <c r="P547" i="10" s="1"/>
  <c r="U465" i="51"/>
  <c r="S360" i="114"/>
  <c r="Q935" i="10"/>
  <c r="Q866" i="10"/>
  <c r="R119" i="114"/>
  <c r="R113" i="114"/>
  <c r="R107" i="114"/>
  <c r="Q321" i="51"/>
  <c r="O152" i="114"/>
  <c r="Q193" i="51"/>
  <c r="Q120" i="51"/>
  <c r="M212" i="10"/>
  <c r="M274" i="10" s="1"/>
  <c r="M147" i="10"/>
  <c r="U31" i="51"/>
  <c r="U49" i="51" s="1"/>
  <c r="U49" i="169"/>
  <c r="U446" i="51"/>
  <c r="S333" i="114"/>
  <c r="U109" i="51"/>
  <c r="U182" i="51"/>
  <c r="R488" i="10"/>
  <c r="R530" i="10"/>
  <c r="T337" i="51"/>
  <c r="R176" i="114"/>
  <c r="T85" i="51"/>
  <c r="T158" i="51"/>
  <c r="Q320" i="51"/>
  <c r="O151" i="114"/>
  <c r="Q30" i="11"/>
  <c r="Q175" i="51"/>
  <c r="Q102" i="51"/>
  <c r="U447" i="51"/>
  <c r="S334" i="114"/>
  <c r="Q534" i="10"/>
  <c r="Q493" i="10"/>
  <c r="R197" i="114"/>
  <c r="R191" i="114"/>
  <c r="R185" i="114"/>
  <c r="O242" i="10"/>
  <c r="N267" i="10"/>
  <c r="N246" i="10"/>
  <c r="S373" i="114"/>
  <c r="S367" i="114"/>
  <c r="S379" i="114"/>
  <c r="T339" i="51"/>
  <c r="R178" i="114"/>
  <c r="T121" i="51"/>
  <c r="T194" i="51"/>
  <c r="V322" i="51"/>
  <c r="T153" i="114"/>
  <c r="V375" i="51"/>
  <c r="T230" i="114"/>
  <c r="U340" i="51"/>
  <c r="S179" i="114"/>
  <c r="U212" i="51"/>
  <c r="U139" i="51"/>
  <c r="T247" i="114"/>
  <c r="T241" i="114"/>
  <c r="T235" i="114"/>
  <c r="M803" i="10"/>
  <c r="M742" i="10"/>
  <c r="U63" i="169"/>
  <c r="U63" i="51" s="1"/>
  <c r="U9" i="169"/>
  <c r="O436" i="10"/>
  <c r="O438" i="10" s="1"/>
  <c r="O442" i="10" s="1"/>
  <c r="O443" i="10" s="1"/>
  <c r="N203" i="10"/>
  <c r="N270" i="10"/>
  <c r="T265" i="51"/>
  <c r="R72" i="114"/>
  <c r="R98" i="114"/>
  <c r="T155" i="51"/>
  <c r="T283" i="51"/>
  <c r="T82" i="51"/>
  <c r="U12" i="51"/>
  <c r="U48" i="51" s="1"/>
  <c r="U48" i="169"/>
  <c r="R93" i="114"/>
  <c r="R87" i="114"/>
  <c r="R81" i="114"/>
  <c r="N644" i="10"/>
  <c r="N665" i="10"/>
  <c r="N647" i="10"/>
  <c r="T267" i="51"/>
  <c r="R74" i="114"/>
  <c r="R100" i="114"/>
  <c r="T191" i="51"/>
  <c r="T118" i="51"/>
  <c r="T285" i="51"/>
  <c r="M609" i="10"/>
  <c r="M670" i="10"/>
  <c r="Q303" i="51"/>
  <c r="O126" i="114"/>
  <c r="Q119" i="51"/>
  <c r="Q192" i="51"/>
  <c r="P1624" i="10"/>
  <c r="P1632" i="10" s="1"/>
  <c r="P1617" i="10"/>
  <c r="N777" i="10"/>
  <c r="N780" i="10"/>
  <c r="N798" i="10"/>
  <c r="Q933" i="10"/>
  <c r="Q892" i="10"/>
  <c r="S300" i="114"/>
  <c r="S294" i="114"/>
  <c r="S288" i="114"/>
  <c r="U268" i="51"/>
  <c r="S75" i="114"/>
  <c r="Q787" i="10"/>
  <c r="Q791" i="10" s="1"/>
  <c r="Q736" i="10" s="1"/>
  <c r="X91" i="114"/>
  <c r="X85" i="114"/>
  <c r="X79" i="114"/>
  <c r="Q302" i="51"/>
  <c r="O125" i="114"/>
  <c r="Q101" i="51"/>
  <c r="Q29" i="11"/>
  <c r="Q174" i="51"/>
  <c r="L693" i="10"/>
  <c r="L701" i="10" s="1"/>
  <c r="L686" i="10"/>
  <c r="P877" i="10"/>
  <c r="P939" i="10" s="1"/>
  <c r="P810" i="10"/>
  <c r="S364" i="114"/>
  <c r="S376" i="114"/>
  <c r="S370" i="114"/>
  <c r="Z464" i="51"/>
  <c r="X359" i="114"/>
  <c r="V319" i="51"/>
  <c r="T150" i="114"/>
  <c r="P478" i="10"/>
  <c r="P540" i="10" s="1"/>
  <c r="P411" i="10"/>
  <c r="Q536" i="10"/>
  <c r="Q467" i="10"/>
  <c r="Q471" i="10" s="1"/>
  <c r="Q142" i="11"/>
  <c r="Q100" i="11"/>
  <c r="Q160" i="11" s="1"/>
  <c r="L553" i="10"/>
  <c r="L560" i="10"/>
  <c r="L568" i="10" s="1"/>
  <c r="R25" i="169"/>
  <c r="L170" i="10"/>
  <c r="L172" i="10" s="1"/>
  <c r="L176" i="10" s="1"/>
  <c r="L177" i="10" s="1"/>
  <c r="R887" i="10"/>
  <c r="R929" i="10"/>
  <c r="AA284" i="51"/>
  <c r="S38" i="114"/>
  <c r="T154" i="51"/>
  <c r="T81" i="51"/>
  <c r="Q360" i="10"/>
  <c r="Q401" i="10"/>
  <c r="T117" i="51"/>
  <c r="T190" i="51"/>
  <c r="R355" i="10"/>
  <c r="R397" i="10"/>
  <c r="U135" i="51"/>
  <c r="U208" i="51"/>
  <c r="U8" i="51"/>
  <c r="U44" i="51" s="1"/>
  <c r="U44" i="169"/>
  <c r="P293" i="10"/>
  <c r="P301" i="10" s="1"/>
  <c r="Q338" i="10"/>
  <c r="Q406" i="10" s="1"/>
  <c r="R253" i="10"/>
  <c r="R255" i="10" s="1"/>
  <c r="R259" i="10" s="1"/>
  <c r="R204" i="10" s="1"/>
  <c r="Q257" i="10"/>
  <c r="Q260" i="10" s="1"/>
  <c r="Q211" i="10" s="1"/>
  <c r="Q148" i="10" s="1"/>
  <c r="T1720" i="10"/>
  <c r="T1723" i="10" s="1"/>
  <c r="T1674" i="10" s="1"/>
  <c r="T1611" i="10" s="1"/>
  <c r="V1053" i="10"/>
  <c r="V1057" i="10" s="1"/>
  <c r="V1002" i="10" s="1"/>
  <c r="X1452" i="10"/>
  <c r="X1456" i="10" s="1"/>
  <c r="X1401" i="10" s="1"/>
  <c r="U1722" i="10"/>
  <c r="U1667" i="10" s="1"/>
  <c r="U1719" i="10"/>
  <c r="V1716" i="10" s="1"/>
  <c r="V1718" i="10" s="1"/>
  <c r="V1722" i="10" s="1"/>
  <c r="V1667" i="10" s="1"/>
  <c r="U634" i="10"/>
  <c r="U637" i="10" s="1"/>
  <c r="U608" i="10" s="1"/>
  <c r="U545" i="10" s="1"/>
  <c r="W1187" i="10"/>
  <c r="X1184" i="10" s="1"/>
  <c r="X1186" i="10" s="1"/>
  <c r="X1190" i="10" s="1"/>
  <c r="X1135" i="10" s="1"/>
  <c r="U763" i="10"/>
  <c r="T767" i="10"/>
  <c r="T770" i="10" s="1"/>
  <c r="T741" i="10" s="1"/>
  <c r="T678" i="10" s="1"/>
  <c r="W899" i="10"/>
  <c r="W900" i="10" s="1"/>
  <c r="W903" i="10" s="1"/>
  <c r="W874" i="10" s="1"/>
  <c r="W811" i="10" s="1"/>
  <c r="V900" i="10"/>
  <c r="V903" i="10" s="1"/>
  <c r="V874" i="10" s="1"/>
  <c r="V811" i="10" s="1"/>
  <c r="V633" i="10"/>
  <c r="V1830" i="10"/>
  <c r="W1827" i="10" s="1"/>
  <c r="R1044" i="10"/>
  <c r="S1040" i="10"/>
  <c r="R1065" i="10"/>
  <c r="V196" i="51"/>
  <c r="V123" i="51"/>
  <c r="Q1010" i="10"/>
  <c r="Q1072" i="10" s="1"/>
  <c r="Q945" i="10"/>
  <c r="S1441" i="10"/>
  <c r="S1461" i="10"/>
  <c r="R1712" i="10"/>
  <c r="R1731" i="10"/>
  <c r="V31" i="169"/>
  <c r="P968" i="10"/>
  <c r="P970" i="10" s="1"/>
  <c r="P974" i="10" s="1"/>
  <c r="P975" i="10" s="1"/>
  <c r="R1446" i="10"/>
  <c r="R1465" i="10"/>
  <c r="V52" i="169"/>
  <c r="V34" i="51"/>
  <c r="V52" i="51" s="1"/>
  <c r="S1707" i="10"/>
  <c r="S1727" i="10"/>
  <c r="W1583" i="10"/>
  <c r="V1587" i="10"/>
  <c r="V1590" i="10" s="1"/>
  <c r="V1541" i="10" s="1"/>
  <c r="U1321" i="10"/>
  <c r="U1324" i="10" s="1"/>
  <c r="U1275" i="10" s="1"/>
  <c r="U1212" i="10" s="1"/>
  <c r="V1317" i="10"/>
  <c r="R1402" i="10"/>
  <c r="R1470" i="10" s="1"/>
  <c r="R1143" i="10"/>
  <c r="R1205" i="10" s="1"/>
  <c r="R1078" i="10"/>
  <c r="Q1616" i="10"/>
  <c r="Q1612" i="10"/>
  <c r="Q1613" i="10" s="1"/>
  <c r="W32" i="169"/>
  <c r="Q1101" i="10"/>
  <c r="Q1103" i="10" s="1"/>
  <c r="Q1107" i="10" s="1"/>
  <c r="Q1108" i="10" s="1"/>
  <c r="S1134" i="10"/>
  <c r="S1201" i="10"/>
  <c r="V51" i="169"/>
  <c r="V33" i="51"/>
  <c r="V51" i="51" s="1"/>
  <c r="Q1346" i="10"/>
  <c r="Q1347" i="10" s="1"/>
  <c r="Q1350" i="10"/>
  <c r="R1668" i="10"/>
  <c r="R1736" i="10" s="1"/>
  <c r="R1001" i="10"/>
  <c r="R1068" i="10"/>
  <c r="S1177" i="10"/>
  <c r="T1173" i="10"/>
  <c r="S1198" i="10"/>
  <c r="V157" i="51"/>
  <c r="V84" i="51"/>
  <c r="Q551" i="10"/>
  <c r="V64" i="51"/>
  <c r="V548" i="51" s="1"/>
  <c r="V138" i="51"/>
  <c r="V211" i="51"/>
  <c r="S621" i="10"/>
  <c r="S622" i="10" s="1"/>
  <c r="S623" i="10" s="1"/>
  <c r="Q208" i="10"/>
  <c r="V7" i="169"/>
  <c r="V61" i="169"/>
  <c r="R626" i="10"/>
  <c r="R692" i="10"/>
  <c r="R700" i="10" s="1"/>
  <c r="V497" i="10"/>
  <c r="V499" i="10" s="1"/>
  <c r="V503" i="10" s="1"/>
  <c r="V468" i="10" s="1"/>
  <c r="W65" i="51"/>
  <c r="W549" i="51" s="1"/>
  <c r="T755" i="10"/>
  <c r="T758" i="10"/>
  <c r="S677" i="10"/>
  <c r="W11" i="51"/>
  <c r="U61" i="51"/>
  <c r="U545" i="51" s="1"/>
  <c r="R223" i="10"/>
  <c r="R226" i="10"/>
  <c r="U7" i="51"/>
  <c r="V10" i="51"/>
  <c r="S26" i="114"/>
  <c r="S32" i="114"/>
  <c r="S29" i="114"/>
  <c r="S41" i="114"/>
  <c r="S35" i="114"/>
  <c r="Y39" i="114"/>
  <c r="Y33" i="114"/>
  <c r="Y27" i="114"/>
  <c r="U234" i="10"/>
  <c r="V231" i="10" s="1"/>
  <c r="V233" i="10" s="1"/>
  <c r="V237" i="10" s="1"/>
  <c r="V202" i="10" s="1"/>
  <c r="U1841" i="10"/>
  <c r="X519" i="10"/>
  <c r="X521" i="10" s="1"/>
  <c r="X525" i="10" s="1"/>
  <c r="X470" i="10" s="1"/>
  <c r="W523" i="10"/>
  <c r="W526" i="10" s="1"/>
  <c r="W477" i="10" s="1"/>
  <c r="W414" i="10" s="1"/>
  <c r="Z110" i="51"/>
  <c r="Z183" i="51"/>
  <c r="Y386" i="10"/>
  <c r="Y388" i="10" s="1"/>
  <c r="Y392" i="10" s="1"/>
  <c r="Y337" i="10" s="1"/>
  <c r="X1849" i="10"/>
  <c r="W1853" i="10"/>
  <c r="W1856" i="10" s="1"/>
  <c r="W1807" i="10" s="1"/>
  <c r="W1744" i="10" s="1"/>
  <c r="U201" i="51"/>
  <c r="U128" i="51"/>
  <c r="AA26" i="51"/>
  <c r="R1869" i="10"/>
  <c r="R1823" i="10"/>
  <c r="R1864" i="10"/>
  <c r="V19" i="169"/>
  <c r="V73" i="169"/>
  <c r="P1766" i="10"/>
  <c r="P1768" i="10" s="1"/>
  <c r="P1772" i="10" s="1"/>
  <c r="P1773" i="10" s="1"/>
  <c r="V378" i="10"/>
  <c r="V381" i="10"/>
  <c r="V336" i="10" s="1"/>
  <c r="S1818" i="10"/>
  <c r="S1819" i="10" s="1"/>
  <c r="S1860" i="10"/>
  <c r="V512" i="10"/>
  <c r="V515" i="10" s="1"/>
  <c r="V476" i="10" s="1"/>
  <c r="V413" i="10" s="1"/>
  <c r="V419" i="10" s="1"/>
  <c r="V427" i="10" s="1"/>
  <c r="V435" i="10" s="1"/>
  <c r="AB27" i="169" s="1"/>
  <c r="W508" i="10"/>
  <c r="W510" i="10" s="1"/>
  <c r="Q1748" i="10"/>
  <c r="Q1745" i="10"/>
  <c r="Q1746" i="10" s="1"/>
  <c r="AA173" i="51"/>
  <c r="AA100" i="51"/>
  <c r="Q655" i="10" l="1"/>
  <c r="Q656" i="10" s="1"/>
  <c r="Q659" i="10" s="1"/>
  <c r="Q610" i="10" s="1"/>
  <c r="Q547" i="10" s="1"/>
  <c r="Y105" i="114"/>
  <c r="Y111" i="114"/>
  <c r="Q1479" i="10"/>
  <c r="Q1480" i="10" s="1"/>
  <c r="Q1483" i="10"/>
  <c r="R1579" i="10"/>
  <c r="R1598" i="10"/>
  <c r="S1574" i="10"/>
  <c r="S1594" i="10"/>
  <c r="V53" i="169"/>
  <c r="V35" i="51"/>
  <c r="S326" i="114"/>
  <c r="S320" i="114"/>
  <c r="S314" i="114"/>
  <c r="R1603" i="10"/>
  <c r="S101" i="114"/>
  <c r="S119" i="114" s="1"/>
  <c r="U547" i="51"/>
  <c r="S366" i="10"/>
  <c r="S370" i="10" s="1"/>
  <c r="S335" i="10" s="1"/>
  <c r="U122" i="51"/>
  <c r="U523" i="51"/>
  <c r="U518" i="51"/>
  <c r="U522" i="51"/>
  <c r="U525" i="51"/>
  <c r="U106" i="51"/>
  <c r="U392" i="51"/>
  <c r="U179" i="51"/>
  <c r="S255" i="114"/>
  <c r="U197" i="51"/>
  <c r="S256" i="114"/>
  <c r="U124" i="51"/>
  <c r="U393" i="51"/>
  <c r="S1306" i="10"/>
  <c r="R1331" i="10"/>
  <c r="R1310" i="10"/>
  <c r="R1267" i="10"/>
  <c r="R1269" i="10" s="1"/>
  <c r="R1334" i="10"/>
  <c r="Q1276" i="10"/>
  <c r="Q1338" i="10" s="1"/>
  <c r="Q1211" i="10"/>
  <c r="U195" i="51"/>
  <c r="U209" i="51"/>
  <c r="U136" i="51"/>
  <c r="U286" i="51"/>
  <c r="O264" i="10"/>
  <c r="O244" i="10"/>
  <c r="O245" i="10" s="1"/>
  <c r="P415" i="10"/>
  <c r="P416" i="10" s="1"/>
  <c r="P418" i="10"/>
  <c r="O143" i="114"/>
  <c r="O131" i="114"/>
  <c r="O137" i="114"/>
  <c r="S93" i="114"/>
  <c r="S87" i="114"/>
  <c r="S81" i="114"/>
  <c r="N735" i="10"/>
  <c r="N802" i="10"/>
  <c r="R92" i="114"/>
  <c r="R86" i="114"/>
  <c r="R80" i="114"/>
  <c r="U339" i="51"/>
  <c r="S178" i="114"/>
  <c r="U194" i="51"/>
  <c r="U121" i="51"/>
  <c r="R196" i="114"/>
  <c r="R190" i="114"/>
  <c r="R184" i="114"/>
  <c r="M153" i="10"/>
  <c r="M149" i="10"/>
  <c r="M150" i="10" s="1"/>
  <c r="O144" i="114"/>
  <c r="O132" i="114"/>
  <c r="O138" i="114"/>
  <c r="AA266" i="51"/>
  <c r="Y73" i="114"/>
  <c r="R43" i="169"/>
  <c r="R25" i="51"/>
  <c r="R43" i="51" s="1"/>
  <c r="P817" i="10"/>
  <c r="P814" i="10"/>
  <c r="P815" i="10" s="1"/>
  <c r="O774" i="10"/>
  <c r="N799" i="10"/>
  <c r="N778" i="10"/>
  <c r="U337" i="51"/>
  <c r="S176" i="114"/>
  <c r="U85" i="51"/>
  <c r="U158" i="51"/>
  <c r="N205" i="10"/>
  <c r="N273" i="10" s="1"/>
  <c r="T171" i="114"/>
  <c r="T165" i="114"/>
  <c r="T159" i="114"/>
  <c r="Q86" i="11"/>
  <c r="Q48" i="11"/>
  <c r="R489" i="10"/>
  <c r="R492" i="10"/>
  <c r="R532" i="10"/>
  <c r="Q870" i="10"/>
  <c r="Q938" i="10" s="1"/>
  <c r="U356" i="51"/>
  <c r="S203" i="114"/>
  <c r="U104" i="51"/>
  <c r="U177" i="51"/>
  <c r="V304" i="51"/>
  <c r="T127" i="114"/>
  <c r="R28" i="169"/>
  <c r="L569" i="10"/>
  <c r="L571" i="10" s="1"/>
  <c r="L575" i="10" s="1"/>
  <c r="L576" i="10" s="1"/>
  <c r="T168" i="114"/>
  <c r="T156" i="114"/>
  <c r="T162" i="114"/>
  <c r="M611" i="10"/>
  <c r="M673" i="10" s="1"/>
  <c r="M546" i="10"/>
  <c r="N602" i="10"/>
  <c r="N669" i="10"/>
  <c r="O169" i="114"/>
  <c r="O163" i="114"/>
  <c r="O157" i="114"/>
  <c r="R931" i="10"/>
  <c r="R891" i="10"/>
  <c r="V301" i="51"/>
  <c r="T124" i="114"/>
  <c r="V410" i="51"/>
  <c r="T281" i="114"/>
  <c r="U267" i="51"/>
  <c r="S74" i="114"/>
  <c r="V36" i="169"/>
  <c r="P1633" i="10"/>
  <c r="P1635" i="10" s="1"/>
  <c r="P1639" i="10" s="1"/>
  <c r="P1640" i="10" s="1"/>
  <c r="U45" i="169"/>
  <c r="U9" i="51"/>
  <c r="U45" i="51" s="1"/>
  <c r="Q474" i="10"/>
  <c r="Q537" i="10"/>
  <c r="R118" i="114"/>
  <c r="R112" i="114"/>
  <c r="R106" i="114"/>
  <c r="U265" i="51"/>
  <c r="S72" i="114"/>
  <c r="X377" i="114"/>
  <c r="X371" i="114"/>
  <c r="X365" i="114"/>
  <c r="R29" i="169"/>
  <c r="L702" i="10"/>
  <c r="L704" i="10" s="1"/>
  <c r="L708" i="10" s="1"/>
  <c r="L709" i="10" s="1"/>
  <c r="N645" i="10"/>
  <c r="O641" i="10"/>
  <c r="N666" i="10"/>
  <c r="S351" i="114"/>
  <c r="S345" i="114"/>
  <c r="S339" i="114"/>
  <c r="O164" i="114"/>
  <c r="O158" i="114"/>
  <c r="O170" i="114"/>
  <c r="U250" i="51"/>
  <c r="S49" i="114"/>
  <c r="V392" i="51"/>
  <c r="T255" i="114"/>
  <c r="W319" i="51"/>
  <c r="U150" i="114"/>
  <c r="W322" i="51"/>
  <c r="U153" i="114"/>
  <c r="R888" i="10"/>
  <c r="Q873" i="10"/>
  <c r="Q877" i="10" s="1"/>
  <c r="Q936" i="10"/>
  <c r="R116" i="114"/>
  <c r="R110" i="114"/>
  <c r="R104" i="114"/>
  <c r="M744" i="10"/>
  <c r="M806" i="10" s="1"/>
  <c r="M679" i="10"/>
  <c r="S185" i="114"/>
  <c r="S191" i="114"/>
  <c r="S197" i="114"/>
  <c r="N249" i="10"/>
  <c r="N268" i="10"/>
  <c r="S352" i="114"/>
  <c r="S346" i="114"/>
  <c r="S340" i="114"/>
  <c r="S378" i="114"/>
  <c r="S372" i="114"/>
  <c r="S366" i="114"/>
  <c r="T248" i="114"/>
  <c r="T242" i="114"/>
  <c r="T236" i="114"/>
  <c r="U247" i="51"/>
  <c r="S46" i="114"/>
  <c r="Q539" i="10"/>
  <c r="Q85" i="11"/>
  <c r="Q47" i="11"/>
  <c r="Q788" i="10"/>
  <c r="R90" i="114"/>
  <c r="R84" i="114"/>
  <c r="R78" i="114"/>
  <c r="R194" i="114"/>
  <c r="R188" i="114"/>
  <c r="R182" i="114"/>
  <c r="U357" i="51"/>
  <c r="S204" i="114"/>
  <c r="T35" i="114"/>
  <c r="U154" i="51"/>
  <c r="U81" i="51"/>
  <c r="U117" i="51"/>
  <c r="U190" i="51"/>
  <c r="R399" i="10"/>
  <c r="R359" i="10"/>
  <c r="Q341" i="10"/>
  <c r="Q404" i="10"/>
  <c r="R356" i="10"/>
  <c r="V8" i="169"/>
  <c r="P303" i="10"/>
  <c r="P305" i="10" s="1"/>
  <c r="P309" i="10" s="1"/>
  <c r="P310" i="10" s="1"/>
  <c r="V62" i="169"/>
  <c r="V62" i="51" s="1"/>
  <c r="V546" i="51" s="1"/>
  <c r="V1054" i="10"/>
  <c r="W1051" i="10" s="1"/>
  <c r="W1053" i="10" s="1"/>
  <c r="W1057" i="10" s="1"/>
  <c r="W1002" i="10" s="1"/>
  <c r="U1720" i="10"/>
  <c r="U1723" i="10" s="1"/>
  <c r="U1674" i="10" s="1"/>
  <c r="U1611" i="10" s="1"/>
  <c r="R256" i="10"/>
  <c r="S253" i="10" s="1"/>
  <c r="X896" i="10"/>
  <c r="X898" i="10" s="1"/>
  <c r="X902" i="10" s="1"/>
  <c r="X867" i="10" s="1"/>
  <c r="W1188" i="10"/>
  <c r="W1191" i="10" s="1"/>
  <c r="W1142" i="10" s="1"/>
  <c r="W1079" i="10" s="1"/>
  <c r="X1453" i="10"/>
  <c r="V1831" i="10"/>
  <c r="V1834" i="10" s="1"/>
  <c r="V1805" i="10" s="1"/>
  <c r="V1742" i="10" s="1"/>
  <c r="V1719" i="10"/>
  <c r="X1187" i="10"/>
  <c r="Y1184" i="10" s="1"/>
  <c r="U765" i="10"/>
  <c r="U769" i="10" s="1"/>
  <c r="U734" i="10" s="1"/>
  <c r="W630" i="10"/>
  <c r="W632" i="10" s="1"/>
  <c r="W636" i="10" s="1"/>
  <c r="W601" i="10" s="1"/>
  <c r="V634" i="10"/>
  <c r="V637" i="10" s="1"/>
  <c r="V608" i="10" s="1"/>
  <c r="V545" i="10" s="1"/>
  <c r="V1319" i="10"/>
  <c r="R1468" i="10"/>
  <c r="R1407" i="10"/>
  <c r="Q1358" i="10"/>
  <c r="Q1366" i="10" s="1"/>
  <c r="Q1351" i="10"/>
  <c r="S1136" i="10"/>
  <c r="S1204" i="10" s="1"/>
  <c r="S1708" i="10"/>
  <c r="S1711" i="10"/>
  <c r="S1729" i="10"/>
  <c r="V107" i="51"/>
  <c r="V180" i="51"/>
  <c r="V31" i="51"/>
  <c r="V49" i="51" s="1"/>
  <c r="V49" i="169"/>
  <c r="R1734" i="10"/>
  <c r="R1673" i="10"/>
  <c r="S1442" i="10"/>
  <c r="S1445" i="10"/>
  <c r="S1463" i="10"/>
  <c r="S1042" i="10"/>
  <c r="S1062" i="10"/>
  <c r="Q1624" i="10"/>
  <c r="Q1632" i="10" s="1"/>
  <c r="Q1617" i="10"/>
  <c r="W1585" i="10"/>
  <c r="W1589" i="10" s="1"/>
  <c r="W1534" i="10" s="1"/>
  <c r="R1047" i="10"/>
  <c r="R1066" i="10"/>
  <c r="T1195" i="10"/>
  <c r="T1175" i="10"/>
  <c r="W50" i="169"/>
  <c r="W32" i="51"/>
  <c r="W50" i="51" s="1"/>
  <c r="R1084" i="10"/>
  <c r="R1080" i="10"/>
  <c r="R1081" i="10" s="1"/>
  <c r="S1199" i="10"/>
  <c r="S1180" i="10"/>
  <c r="Q947" i="10"/>
  <c r="Q948" i="10" s="1"/>
  <c r="Q951" i="10"/>
  <c r="R1003" i="10"/>
  <c r="R1071" i="10" s="1"/>
  <c r="V106" i="51"/>
  <c r="V179" i="51"/>
  <c r="V1478" i="10"/>
  <c r="X522" i="10"/>
  <c r="Y519" i="10" s="1"/>
  <c r="U134" i="51"/>
  <c r="U207" i="51"/>
  <c r="S684" i="10"/>
  <c r="W211" i="51"/>
  <c r="W138" i="51"/>
  <c r="S626" i="10"/>
  <c r="R607" i="10"/>
  <c r="T619" i="10"/>
  <c r="V83" i="51"/>
  <c r="V156" i="51"/>
  <c r="U153" i="51"/>
  <c r="U80" i="51"/>
  <c r="S625" i="10"/>
  <c r="V210" i="51"/>
  <c r="V137" i="51"/>
  <c r="R201" i="10"/>
  <c r="X11" i="169"/>
  <c r="X65" i="169"/>
  <c r="V61" i="51"/>
  <c r="V545" i="51" s="1"/>
  <c r="W157" i="51"/>
  <c r="W84" i="51"/>
  <c r="T733" i="10"/>
  <c r="V7" i="51"/>
  <c r="Q559" i="10"/>
  <c r="Q567" i="10" s="1"/>
  <c r="R224" i="10"/>
  <c r="S220" i="10"/>
  <c r="T756" i="10"/>
  <c r="U752" i="10"/>
  <c r="Q145" i="10"/>
  <c r="U235" i="10"/>
  <c r="U238" i="10" s="1"/>
  <c r="U209" i="10" s="1"/>
  <c r="U146" i="10" s="1"/>
  <c r="V234" i="10"/>
  <c r="V235" i="10" s="1"/>
  <c r="V238" i="10" s="1"/>
  <c r="V209" i="10" s="1"/>
  <c r="V146" i="10" s="1"/>
  <c r="S40" i="114"/>
  <c r="S34" i="114"/>
  <c r="S28" i="114"/>
  <c r="T38" i="114"/>
  <c r="T32" i="114"/>
  <c r="T26" i="114"/>
  <c r="T29" i="114"/>
  <c r="T41" i="114"/>
  <c r="W1829" i="10"/>
  <c r="W1833" i="10" s="1"/>
  <c r="W1798" i="10" s="1"/>
  <c r="V1838" i="10"/>
  <c r="U1842" i="10"/>
  <c r="U1845" i="10" s="1"/>
  <c r="U1806" i="10" s="1"/>
  <c r="U1743" i="10" s="1"/>
  <c r="U1749" i="10" s="1"/>
  <c r="U1757" i="10" s="1"/>
  <c r="U1765" i="10" s="1"/>
  <c r="AA37" i="169" s="1"/>
  <c r="Y389" i="10"/>
  <c r="V500" i="10"/>
  <c r="X1851" i="10"/>
  <c r="X1855" i="10" s="1"/>
  <c r="X1800" i="10" s="1"/>
  <c r="T1816" i="10"/>
  <c r="S1863" i="10"/>
  <c r="S1820" i="10"/>
  <c r="Q1756" i="10"/>
  <c r="Q1764" i="10" s="1"/>
  <c r="Q1750" i="10"/>
  <c r="R1804" i="10"/>
  <c r="R1867" i="10"/>
  <c r="S1822" i="10"/>
  <c r="S1862" i="10"/>
  <c r="V73" i="51"/>
  <c r="V557" i="51" s="1"/>
  <c r="V379" i="10"/>
  <c r="V382" i="10" s="1"/>
  <c r="V343" i="10" s="1"/>
  <c r="V280" i="10" s="1"/>
  <c r="V286" i="10" s="1"/>
  <c r="V294" i="10" s="1"/>
  <c r="V302" i="10" s="1"/>
  <c r="AB26" i="169" s="1"/>
  <c r="W375" i="10"/>
  <c r="W377" i="10" s="1"/>
  <c r="V19" i="51"/>
  <c r="V55" i="51" s="1"/>
  <c r="V55" i="169"/>
  <c r="AA99" i="51"/>
  <c r="AA172" i="51"/>
  <c r="W511" i="10"/>
  <c r="W514" i="10"/>
  <c r="W469" i="10" s="1"/>
  <c r="AB27" i="51"/>
  <c r="R652" i="10" l="1"/>
  <c r="S107" i="114"/>
  <c r="S113" i="114"/>
  <c r="S1596" i="10"/>
  <c r="S1578" i="10"/>
  <c r="S1575" i="10"/>
  <c r="R1540" i="10"/>
  <c r="R1601" i="10"/>
  <c r="V53" i="51"/>
  <c r="V428" i="51"/>
  <c r="V108" i="51"/>
  <c r="T307" i="114"/>
  <c r="V181" i="51"/>
  <c r="Q1491" i="10"/>
  <c r="Q1499" i="10" s="1"/>
  <c r="Q1484" i="10"/>
  <c r="S367" i="10"/>
  <c r="T364" i="10" s="1"/>
  <c r="T366" i="10" s="1"/>
  <c r="Z99" i="114"/>
  <c r="Z117" i="114" s="1"/>
  <c r="V525" i="51"/>
  <c r="S100" i="114"/>
  <c r="S118" i="114" s="1"/>
  <c r="U519" i="51"/>
  <c r="V526" i="51"/>
  <c r="R517" i="51"/>
  <c r="R1337" i="10"/>
  <c r="Q1217" i="10"/>
  <c r="Q1213" i="10"/>
  <c r="Q1214" i="10" s="1"/>
  <c r="S262" i="114"/>
  <c r="S274" i="114"/>
  <c r="S268" i="114"/>
  <c r="S261" i="114"/>
  <c r="S273" i="114"/>
  <c r="S267" i="114"/>
  <c r="R1313" i="10"/>
  <c r="R1332" i="10"/>
  <c r="S1308" i="10"/>
  <c r="S1328" i="10"/>
  <c r="U118" i="51"/>
  <c r="U191" i="51"/>
  <c r="U285" i="51"/>
  <c r="Q810" i="10"/>
  <c r="Q817" i="10" s="1"/>
  <c r="O267" i="10"/>
  <c r="P242" i="10"/>
  <c r="O246" i="10"/>
  <c r="V463" i="51"/>
  <c r="T358" i="114"/>
  <c r="V393" i="51"/>
  <c r="T256" i="114"/>
  <c r="S222" i="114"/>
  <c r="S216" i="114"/>
  <c r="S210" i="114"/>
  <c r="R785" i="10"/>
  <c r="Q789" i="10"/>
  <c r="Q792" i="10" s="1"/>
  <c r="Q743" i="10" s="1"/>
  <c r="Q680" i="10" s="1"/>
  <c r="N210" i="10"/>
  <c r="N271" i="10"/>
  <c r="T273" i="114"/>
  <c r="T267" i="114"/>
  <c r="T261" i="114"/>
  <c r="M548" i="10"/>
  <c r="M549" i="10" s="1"/>
  <c r="M552" i="10"/>
  <c r="N737" i="10"/>
  <c r="N805" i="10" s="1"/>
  <c r="V268" i="51"/>
  <c r="T75" i="114"/>
  <c r="T142" i="114"/>
  <c r="T136" i="114"/>
  <c r="T130" i="114"/>
  <c r="V135" i="51"/>
  <c r="V250" i="51"/>
  <c r="T49" i="114"/>
  <c r="W374" i="51"/>
  <c r="U229" i="114"/>
  <c r="V411" i="51"/>
  <c r="T282" i="114"/>
  <c r="R29" i="51"/>
  <c r="R47" i="51" s="1"/>
  <c r="R47" i="169"/>
  <c r="R866" i="10"/>
  <c r="R870" i="10" s="1"/>
  <c r="R935" i="10"/>
  <c r="T145" i="114"/>
  <c r="T139" i="114"/>
  <c r="T133" i="114"/>
  <c r="O776" i="10"/>
  <c r="O796" i="10"/>
  <c r="S98" i="114"/>
  <c r="U155" i="51"/>
  <c r="U82" i="51"/>
  <c r="U283" i="51"/>
  <c r="Q145" i="11"/>
  <c r="Q103" i="11"/>
  <c r="Q163" i="11" s="1"/>
  <c r="Q939" i="10"/>
  <c r="S67" i="114"/>
  <c r="S61" i="114"/>
  <c r="S55" i="114"/>
  <c r="V36" i="51"/>
  <c r="V54" i="51" s="1"/>
  <c r="V127" i="51" s="1"/>
  <c r="V54" i="169"/>
  <c r="R467" i="10"/>
  <c r="R536" i="10"/>
  <c r="S196" i="114"/>
  <c r="S190" i="114"/>
  <c r="S184" i="114"/>
  <c r="N648" i="10"/>
  <c r="N667" i="10"/>
  <c r="N604" i="10"/>
  <c r="N672" i="10" s="1"/>
  <c r="N800" i="10"/>
  <c r="N781" i="10"/>
  <c r="V247" i="51"/>
  <c r="T46" i="114"/>
  <c r="R932" i="10"/>
  <c r="S885" i="10"/>
  <c r="R889" i="10"/>
  <c r="S92" i="114"/>
  <c r="S86" i="114"/>
  <c r="S80" i="114"/>
  <c r="R490" i="10"/>
  <c r="S486" i="10"/>
  <c r="R533" i="10"/>
  <c r="P825" i="10"/>
  <c r="P833" i="10" s="1"/>
  <c r="P819" i="10"/>
  <c r="O248" i="10"/>
  <c r="O266" i="10"/>
  <c r="P420" i="10"/>
  <c r="P426" i="10"/>
  <c r="P434" i="10" s="1"/>
  <c r="V466" i="51"/>
  <c r="T361" i="114"/>
  <c r="S52" i="114"/>
  <c r="S64" i="114"/>
  <c r="S58" i="114"/>
  <c r="M681" i="10"/>
  <c r="M682" i="10" s="1"/>
  <c r="M685" i="10"/>
  <c r="U171" i="114"/>
  <c r="U165" i="114"/>
  <c r="U159" i="114"/>
  <c r="R248" i="51"/>
  <c r="P47" i="114"/>
  <c r="R171" i="51"/>
  <c r="R98" i="51"/>
  <c r="R26" i="11"/>
  <c r="M154" i="10"/>
  <c r="M161" i="10"/>
  <c r="M169" i="10" s="1"/>
  <c r="V356" i="51"/>
  <c r="T203" i="114"/>
  <c r="S90" i="114"/>
  <c r="S78" i="114"/>
  <c r="S84" i="114"/>
  <c r="T299" i="114"/>
  <c r="T293" i="114"/>
  <c r="T287" i="114"/>
  <c r="S221" i="114"/>
  <c r="S215" i="114"/>
  <c r="S209" i="114"/>
  <c r="Q104" i="11"/>
  <c r="Q164" i="11" s="1"/>
  <c r="Q146" i="11"/>
  <c r="S194" i="114"/>
  <c r="S182" i="114"/>
  <c r="S188" i="114"/>
  <c r="R249" i="51"/>
  <c r="P48" i="114"/>
  <c r="R189" i="51"/>
  <c r="R116" i="51"/>
  <c r="R654" i="10"/>
  <c r="R658" i="10" s="1"/>
  <c r="R603" i="10" s="1"/>
  <c r="V208" i="51"/>
  <c r="U168" i="114"/>
  <c r="U162" i="114"/>
  <c r="U156" i="114"/>
  <c r="O643" i="10"/>
  <c r="O663" i="10"/>
  <c r="Q478" i="10"/>
  <c r="Q540" i="10" s="1"/>
  <c r="Q411" i="10"/>
  <c r="R28" i="51"/>
  <c r="R46" i="51" s="1"/>
  <c r="R46" i="169"/>
  <c r="Y91" i="114"/>
  <c r="Y85" i="114"/>
  <c r="Y79" i="114"/>
  <c r="AB284" i="51"/>
  <c r="R334" i="10"/>
  <c r="R403" i="10"/>
  <c r="Q345" i="10"/>
  <c r="Q407" i="10" s="1"/>
  <c r="Q278" i="10"/>
  <c r="V8" i="51"/>
  <c r="V44" i="51" s="1"/>
  <c r="V44" i="169"/>
  <c r="R400" i="10"/>
  <c r="S353" i="10"/>
  <c r="R357" i="10"/>
  <c r="V1055" i="10"/>
  <c r="V1058" i="10" s="1"/>
  <c r="V1009" i="10" s="1"/>
  <c r="V946" i="10" s="1"/>
  <c r="R257" i="10"/>
  <c r="R260" i="10" s="1"/>
  <c r="R211" i="10" s="1"/>
  <c r="R148" i="10" s="1"/>
  <c r="W1054" i="10"/>
  <c r="W1055" i="10" s="1"/>
  <c r="W1058" i="10" s="1"/>
  <c r="W1009" i="10" s="1"/>
  <c r="W946" i="10" s="1"/>
  <c r="X523" i="10"/>
  <c r="X526" i="10" s="1"/>
  <c r="X477" i="10" s="1"/>
  <c r="X414" i="10" s="1"/>
  <c r="S255" i="10"/>
  <c r="S259" i="10" s="1"/>
  <c r="S204" i="10" s="1"/>
  <c r="Y1450" i="10"/>
  <c r="X1454" i="10"/>
  <c r="X1457" i="10" s="1"/>
  <c r="X1408" i="10" s="1"/>
  <c r="X1345" i="10" s="1"/>
  <c r="W633" i="10"/>
  <c r="X630" i="10" s="1"/>
  <c r="X1188" i="10"/>
  <c r="X1191" i="10" s="1"/>
  <c r="X1142" i="10" s="1"/>
  <c r="X1079" i="10" s="1"/>
  <c r="U766" i="10"/>
  <c r="W1716" i="10"/>
  <c r="V1720" i="10"/>
  <c r="V1723" i="10" s="1"/>
  <c r="V1674" i="10" s="1"/>
  <c r="V1611" i="10" s="1"/>
  <c r="X899" i="10"/>
  <c r="Y896" i="10" s="1"/>
  <c r="Y898" i="10" s="1"/>
  <c r="Y902" i="10" s="1"/>
  <c r="Y867" i="10" s="1"/>
  <c r="Y1186" i="10"/>
  <c r="Y1190" i="10" s="1"/>
  <c r="Y1135" i="10" s="1"/>
  <c r="W105" i="51"/>
  <c r="W178" i="51"/>
  <c r="R1008" i="10"/>
  <c r="R1069" i="10"/>
  <c r="R1675" i="10"/>
  <c r="R1737" i="10" s="1"/>
  <c r="R1610" i="10"/>
  <c r="W34" i="169"/>
  <c r="Q1367" i="10"/>
  <c r="Q1369" i="10" s="1"/>
  <c r="Q1373" i="10" s="1"/>
  <c r="Q1374" i="10" s="1"/>
  <c r="S1141" i="10"/>
  <c r="S1202" i="10"/>
  <c r="S1666" i="10"/>
  <c r="S1733" i="10"/>
  <c r="W36" i="169"/>
  <c r="Q1633" i="10"/>
  <c r="Q1635" i="10" s="1"/>
  <c r="Q1639" i="10" s="1"/>
  <c r="Q1640" i="10" s="1"/>
  <c r="T1705" i="10"/>
  <c r="S1730" i="10"/>
  <c r="S1709" i="10"/>
  <c r="S1043" i="10"/>
  <c r="S1046" i="10"/>
  <c r="S1064" i="10"/>
  <c r="R1409" i="10"/>
  <c r="R1471" i="10" s="1"/>
  <c r="R1344" i="10"/>
  <c r="T1176" i="10"/>
  <c r="T1179" i="10"/>
  <c r="T1197" i="10"/>
  <c r="V198" i="51"/>
  <c r="V125" i="51"/>
  <c r="V104" i="51"/>
  <c r="V177" i="51"/>
  <c r="V197" i="51"/>
  <c r="V124" i="51"/>
  <c r="Q959" i="10"/>
  <c r="Q967" i="10" s="1"/>
  <c r="Q952" i="10"/>
  <c r="S1467" i="10"/>
  <c r="S1400" i="10"/>
  <c r="R1092" i="10"/>
  <c r="R1100" i="10" s="1"/>
  <c r="R1085" i="10"/>
  <c r="W1586" i="10"/>
  <c r="T1439" i="10"/>
  <c r="S1464" i="10"/>
  <c r="S1443" i="10"/>
  <c r="V1320" i="10"/>
  <c r="V1323" i="10"/>
  <c r="V1268" i="10" s="1"/>
  <c r="W1830" i="10"/>
  <c r="V134" i="51"/>
  <c r="V207" i="51"/>
  <c r="S692" i="10"/>
  <c r="S700" i="10" s="1"/>
  <c r="U754" i="10"/>
  <c r="T759" i="10"/>
  <c r="W64" i="169"/>
  <c r="W10" i="169"/>
  <c r="X65" i="51"/>
  <c r="X549" i="51" s="1"/>
  <c r="S600" i="10"/>
  <c r="T621" i="10"/>
  <c r="S222" i="10"/>
  <c r="S223" i="10" s="1"/>
  <c r="X11" i="51"/>
  <c r="S607" i="10"/>
  <c r="W231" i="10"/>
  <c r="W233" i="10" s="1"/>
  <c r="W237" i="10" s="1"/>
  <c r="W202" i="10" s="1"/>
  <c r="R227" i="10"/>
  <c r="V153" i="51"/>
  <c r="V80" i="51"/>
  <c r="R544" i="10"/>
  <c r="Q152" i="10"/>
  <c r="Z39" i="114"/>
  <c r="Z33" i="114"/>
  <c r="Z27" i="114"/>
  <c r="T34" i="114"/>
  <c r="T40" i="114"/>
  <c r="T28" i="114"/>
  <c r="AA37" i="51"/>
  <c r="V1840" i="10"/>
  <c r="V1844" i="10" s="1"/>
  <c r="V1799" i="10" s="1"/>
  <c r="W497" i="10"/>
  <c r="V501" i="10"/>
  <c r="V504" i="10" s="1"/>
  <c r="V475" i="10" s="1"/>
  <c r="V412" i="10" s="1"/>
  <c r="Z386" i="10"/>
  <c r="Y390" i="10"/>
  <c r="Y393" i="10" s="1"/>
  <c r="Y344" i="10" s="1"/>
  <c r="Y281" i="10" s="1"/>
  <c r="X1852" i="10"/>
  <c r="AB26" i="51"/>
  <c r="V219" i="51"/>
  <c r="V146" i="51"/>
  <c r="AB100" i="51"/>
  <c r="AB173" i="51"/>
  <c r="W19" i="169"/>
  <c r="W73" i="169"/>
  <c r="Q1766" i="10"/>
  <c r="Q1768" i="10" s="1"/>
  <c r="Q1772" i="10" s="1"/>
  <c r="Q1773" i="10" s="1"/>
  <c r="Y521" i="10"/>
  <c r="Y525" i="10" s="1"/>
  <c r="Y470" i="10" s="1"/>
  <c r="S1797" i="10"/>
  <c r="S1801" i="10" s="1"/>
  <c r="S1866" i="10"/>
  <c r="S1823" i="10"/>
  <c r="S1864" i="10"/>
  <c r="V92" i="51"/>
  <c r="V165" i="51"/>
  <c r="W512" i="10"/>
  <c r="W515" i="10" s="1"/>
  <c r="W476" i="10" s="1"/>
  <c r="W413" i="10" s="1"/>
  <c r="W419" i="10" s="1"/>
  <c r="W427" i="10" s="1"/>
  <c r="W435" i="10" s="1"/>
  <c r="AC27" i="169" s="1"/>
  <c r="X508" i="10"/>
  <c r="X510" i="10" s="1"/>
  <c r="W378" i="10"/>
  <c r="W381" i="10"/>
  <c r="W336" i="10" s="1"/>
  <c r="R1741" i="10"/>
  <c r="R1808" i="10"/>
  <c r="R1870" i="10" s="1"/>
  <c r="T1818" i="10"/>
  <c r="T1860" i="10"/>
  <c r="Z105" i="114" l="1"/>
  <c r="Z111" i="114"/>
  <c r="Q814" i="10"/>
  <c r="Q815" i="10" s="1"/>
  <c r="Q819" i="10" s="1"/>
  <c r="S368" i="10"/>
  <c r="S371" i="10" s="1"/>
  <c r="S342" i="10" s="1"/>
  <c r="S279" i="10" s="1"/>
  <c r="V126" i="51"/>
  <c r="V199" i="51"/>
  <c r="V527" i="51"/>
  <c r="V429" i="51"/>
  <c r="T308" i="114"/>
  <c r="R1477" i="10"/>
  <c r="R1542" i="10"/>
  <c r="R1604" i="10" s="1"/>
  <c r="W35" i="169"/>
  <c r="Q1500" i="10"/>
  <c r="Q1502" i="10" s="1"/>
  <c r="Q1506" i="10" s="1"/>
  <c r="Q1507" i="10" s="1"/>
  <c r="T1572" i="10"/>
  <c r="S1597" i="10"/>
  <c r="S1576" i="10"/>
  <c r="S1600" i="10"/>
  <c r="S1533" i="10"/>
  <c r="S1535" i="10" s="1"/>
  <c r="T325" i="114"/>
  <c r="T319" i="114"/>
  <c r="T313" i="114"/>
  <c r="T370" i="10"/>
  <c r="T335" i="10" s="1"/>
  <c r="T367" i="10"/>
  <c r="U364" i="10" s="1"/>
  <c r="U366" i="10" s="1"/>
  <c r="U370" i="10" s="1"/>
  <c r="U335" i="10" s="1"/>
  <c r="V200" i="51"/>
  <c r="S106" i="114"/>
  <c r="S112" i="114"/>
  <c r="W524" i="51"/>
  <c r="R520" i="51"/>
  <c r="V528" i="51"/>
  <c r="V529" i="51"/>
  <c r="V523" i="51"/>
  <c r="T74" i="114"/>
  <c r="T80" i="114" s="1"/>
  <c r="V518" i="51"/>
  <c r="R521" i="51"/>
  <c r="S1309" i="10"/>
  <c r="S1312" i="10"/>
  <c r="S1330" i="10"/>
  <c r="R1274" i="10"/>
  <c r="R1335" i="10"/>
  <c r="Q1225" i="10"/>
  <c r="Q1233" i="10" s="1"/>
  <c r="Q1218" i="10"/>
  <c r="R655" i="10"/>
  <c r="V66" i="169"/>
  <c r="V66" i="51" s="1"/>
  <c r="V550" i="51" s="1"/>
  <c r="P835" i="10"/>
  <c r="P837" i="10" s="1"/>
  <c r="P841" i="10" s="1"/>
  <c r="P842" i="10" s="1"/>
  <c r="V12" i="169"/>
  <c r="V446" i="51"/>
  <c r="T333" i="114"/>
  <c r="V182" i="51"/>
  <c r="V109" i="51"/>
  <c r="AA464" i="51"/>
  <c r="Y359" i="114"/>
  <c r="Q418" i="10"/>
  <c r="Q415" i="10"/>
  <c r="Q416" i="10" s="1"/>
  <c r="R44" i="11"/>
  <c r="R82" i="11"/>
  <c r="M686" i="10"/>
  <c r="M693" i="10"/>
  <c r="M701" i="10" s="1"/>
  <c r="N609" i="10"/>
  <c r="N670" i="10"/>
  <c r="R938" i="10"/>
  <c r="T274" i="114"/>
  <c r="T268" i="114"/>
  <c r="T262" i="114"/>
  <c r="R302" i="51"/>
  <c r="P125" i="114"/>
  <c r="R29" i="11"/>
  <c r="R174" i="51"/>
  <c r="R101" i="51"/>
  <c r="P436" i="10"/>
  <c r="P438" i="10" s="1"/>
  <c r="P442" i="10" s="1"/>
  <c r="P443" i="10" s="1"/>
  <c r="V9" i="169"/>
  <c r="V63" i="169"/>
  <c r="V63" i="51" s="1"/>
  <c r="V547" i="51" s="1"/>
  <c r="AB266" i="51"/>
  <c r="Z73" i="114"/>
  <c r="S488" i="10"/>
  <c r="S530" i="10"/>
  <c r="T64" i="114"/>
  <c r="T58" i="114"/>
  <c r="T52" i="114"/>
  <c r="S104" i="114"/>
  <c r="S116" i="114"/>
  <c r="S110" i="114"/>
  <c r="R321" i="51"/>
  <c r="P152" i="114"/>
  <c r="R120" i="51"/>
  <c r="R193" i="51"/>
  <c r="M560" i="10"/>
  <c r="M568" i="10" s="1"/>
  <c r="M553" i="10"/>
  <c r="W375" i="51"/>
  <c r="U230" i="114"/>
  <c r="X319" i="51"/>
  <c r="H325" i="51" s="1"/>
  <c r="P325" i="51" s="1"/>
  <c r="V150" i="114"/>
  <c r="V357" i="51"/>
  <c r="T204" i="114"/>
  <c r="P66" i="114"/>
  <c r="P60" i="114"/>
  <c r="P54" i="114"/>
  <c r="T221" i="114"/>
  <c r="T215" i="114"/>
  <c r="T209" i="114"/>
  <c r="R493" i="10"/>
  <c r="R534" i="10"/>
  <c r="R320" i="51"/>
  <c r="P151" i="114"/>
  <c r="R30" i="11"/>
  <c r="R102" i="51"/>
  <c r="R175" i="51"/>
  <c r="N212" i="10"/>
  <c r="N274" i="10" s="1"/>
  <c r="N147" i="10"/>
  <c r="T376" i="114"/>
  <c r="T370" i="114"/>
  <c r="T364" i="114"/>
  <c r="T67" i="114"/>
  <c r="T61" i="114"/>
  <c r="T55" i="114"/>
  <c r="P65" i="114"/>
  <c r="P59" i="114"/>
  <c r="P53" i="114"/>
  <c r="N742" i="10"/>
  <c r="N803" i="10"/>
  <c r="O777" i="10"/>
  <c r="O780" i="10"/>
  <c r="O798" i="10"/>
  <c r="T300" i="114"/>
  <c r="T294" i="114"/>
  <c r="T288" i="114"/>
  <c r="V265" i="51"/>
  <c r="T72" i="114"/>
  <c r="O644" i="10"/>
  <c r="O665" i="10"/>
  <c r="O647" i="10"/>
  <c r="Q825" i="10"/>
  <c r="Q833" i="10" s="1"/>
  <c r="R787" i="10"/>
  <c r="R791" i="10" s="1"/>
  <c r="R736" i="10" s="1"/>
  <c r="O249" i="10"/>
  <c r="O268" i="10"/>
  <c r="T367" i="114"/>
  <c r="T373" i="114"/>
  <c r="T379" i="114"/>
  <c r="O203" i="10"/>
  <c r="O270" i="10"/>
  <c r="R471" i="10"/>
  <c r="R539" i="10" s="1"/>
  <c r="U247" i="114"/>
  <c r="U241" i="114"/>
  <c r="U235" i="114"/>
  <c r="T93" i="114"/>
  <c r="T87" i="114"/>
  <c r="T81" i="114"/>
  <c r="P244" i="10"/>
  <c r="P264" i="10"/>
  <c r="S887" i="10"/>
  <c r="S888" i="10" s="1"/>
  <c r="S929" i="10"/>
  <c r="V465" i="51"/>
  <c r="T360" i="114"/>
  <c r="X322" i="51"/>
  <c r="H328" i="51" s="1"/>
  <c r="P328" i="51" s="1"/>
  <c r="V153" i="114"/>
  <c r="R303" i="51"/>
  <c r="P126" i="114"/>
  <c r="R192" i="51"/>
  <c r="R119" i="51"/>
  <c r="S25" i="169"/>
  <c r="M170" i="10"/>
  <c r="M172" i="10" s="1"/>
  <c r="M176" i="10" s="1"/>
  <c r="M177" i="10" s="1"/>
  <c r="R892" i="10"/>
  <c r="R933" i="10"/>
  <c r="V447" i="51"/>
  <c r="T334" i="114"/>
  <c r="V117" i="51"/>
  <c r="V267" i="51"/>
  <c r="V190" i="51"/>
  <c r="V154" i="51"/>
  <c r="V81" i="51"/>
  <c r="Q285" i="10"/>
  <c r="Q282" i="10"/>
  <c r="Q283" i="10" s="1"/>
  <c r="S355" i="10"/>
  <c r="S356" i="10" s="1"/>
  <c r="S357" i="10" s="1"/>
  <c r="S397" i="10"/>
  <c r="R401" i="10"/>
  <c r="R360" i="10"/>
  <c r="R338" i="10"/>
  <c r="R406" i="10" s="1"/>
  <c r="X1051" i="10"/>
  <c r="X1053" i="10" s="1"/>
  <c r="X1057" i="10" s="1"/>
  <c r="X1002" i="10" s="1"/>
  <c r="Y1452" i="10"/>
  <c r="Y1456" i="10" s="1"/>
  <c r="Y1401" i="10" s="1"/>
  <c r="W634" i="10"/>
  <c r="W637" i="10" s="1"/>
  <c r="W608" i="10" s="1"/>
  <c r="W545" i="10" s="1"/>
  <c r="S256" i="10"/>
  <c r="X900" i="10"/>
  <c r="X903" i="10" s="1"/>
  <c r="X874" i="10" s="1"/>
  <c r="X811" i="10" s="1"/>
  <c r="V763" i="10"/>
  <c r="V765" i="10" s="1"/>
  <c r="V769" i="10" s="1"/>
  <c r="V734" i="10" s="1"/>
  <c r="U767" i="10"/>
  <c r="U770" i="10" s="1"/>
  <c r="U741" i="10" s="1"/>
  <c r="U678" i="10" s="1"/>
  <c r="W1718" i="10"/>
  <c r="W1722" i="10" s="1"/>
  <c r="W1667" i="10" s="1"/>
  <c r="Y1187" i="10"/>
  <c r="X632" i="10"/>
  <c r="X636" i="10" s="1"/>
  <c r="X601" i="10" s="1"/>
  <c r="W1317" i="10"/>
  <c r="V1321" i="10"/>
  <c r="V1324" i="10" s="1"/>
  <c r="V1275" i="10" s="1"/>
  <c r="V1212" i="10" s="1"/>
  <c r="W31" i="169"/>
  <c r="Q968" i="10"/>
  <c r="Q970" i="10" s="1"/>
  <c r="Q974" i="10" s="1"/>
  <c r="Q975" i="10" s="1"/>
  <c r="V195" i="51"/>
  <c r="V122" i="51"/>
  <c r="S1143" i="10"/>
  <c r="S1205" i="10" s="1"/>
  <c r="S1078" i="10"/>
  <c r="S1446" i="10"/>
  <c r="S1465" i="10"/>
  <c r="S1001" i="10"/>
  <c r="S1068" i="10"/>
  <c r="Y899" i="10"/>
  <c r="Y900" i="10" s="1"/>
  <c r="Y903" i="10" s="1"/>
  <c r="Y874" i="10" s="1"/>
  <c r="Y811" i="10" s="1"/>
  <c r="T1134" i="10"/>
  <c r="T1201" i="10"/>
  <c r="S1044" i="10"/>
  <c r="T1040" i="10"/>
  <c r="S1065" i="10"/>
  <c r="W34" i="51"/>
  <c r="W52" i="51" s="1"/>
  <c r="W52" i="169"/>
  <c r="T1461" i="10"/>
  <c r="T1441" i="10"/>
  <c r="T1198" i="10"/>
  <c r="U1173" i="10"/>
  <c r="T1177" i="10"/>
  <c r="S1668" i="10"/>
  <c r="S1736" i="10" s="1"/>
  <c r="R1612" i="10"/>
  <c r="R1613" i="10" s="1"/>
  <c r="R1616" i="10"/>
  <c r="R1624" i="10" s="1"/>
  <c r="R1632" i="10" s="1"/>
  <c r="X1583" i="10"/>
  <c r="W1587" i="10"/>
  <c r="W1590" i="10" s="1"/>
  <c r="W1541" i="10" s="1"/>
  <c r="W1478" i="10" s="1"/>
  <c r="W54" i="169"/>
  <c r="W36" i="51"/>
  <c r="W54" i="51" s="1"/>
  <c r="S1402" i="10"/>
  <c r="S1470" i="10" s="1"/>
  <c r="S1712" i="10"/>
  <c r="S1731" i="10"/>
  <c r="X32" i="169"/>
  <c r="R1101" i="10"/>
  <c r="R1103" i="10" s="1"/>
  <c r="R1107" i="10" s="1"/>
  <c r="R1108" i="10" s="1"/>
  <c r="R1350" i="10"/>
  <c r="R1346" i="10"/>
  <c r="R1347" i="10" s="1"/>
  <c r="W123" i="51"/>
  <c r="W196" i="51"/>
  <c r="T1707" i="10"/>
  <c r="T1708" i="10" s="1"/>
  <c r="T1727" i="10"/>
  <c r="R1010" i="10"/>
  <c r="R1072" i="10" s="1"/>
  <c r="R945" i="10"/>
  <c r="X1827" i="10"/>
  <c r="W1831" i="10"/>
  <c r="W1834" i="10" s="1"/>
  <c r="W1805" i="10" s="1"/>
  <c r="W1742" i="10" s="1"/>
  <c r="W234" i="10"/>
  <c r="X231" i="10" s="1"/>
  <c r="X233" i="10" s="1"/>
  <c r="X237" i="10" s="1"/>
  <c r="X202" i="10" s="1"/>
  <c r="T220" i="10"/>
  <c r="S224" i="10"/>
  <c r="W64" i="51"/>
  <c r="W548" i="51" s="1"/>
  <c r="T622" i="10"/>
  <c r="T625" i="10"/>
  <c r="T740" i="10"/>
  <c r="R551" i="10"/>
  <c r="X157" i="51"/>
  <c r="X84" i="51"/>
  <c r="T12" i="11"/>
  <c r="R208" i="10"/>
  <c r="Q160" i="10"/>
  <c r="Q168" i="10" s="1"/>
  <c r="U755" i="10"/>
  <c r="U758" i="10"/>
  <c r="Y11" i="169"/>
  <c r="Y65" i="169"/>
  <c r="S226" i="10"/>
  <c r="S544" i="10"/>
  <c r="T188" i="11"/>
  <c r="T206" i="11" s="1"/>
  <c r="T229" i="11" s="1"/>
  <c r="X138" i="51"/>
  <c r="X211" i="51"/>
  <c r="W10" i="51"/>
  <c r="V1841" i="10"/>
  <c r="AA183" i="51"/>
  <c r="AA110" i="51"/>
  <c r="Z388" i="10"/>
  <c r="Z392" i="10" s="1"/>
  <c r="Z337" i="10" s="1"/>
  <c r="W499" i="10"/>
  <c r="W503" i="10" s="1"/>
  <c r="W468" i="10" s="1"/>
  <c r="Y1849" i="10"/>
  <c r="Y1851" i="10" s="1"/>
  <c r="Y1855" i="10" s="1"/>
  <c r="Y1800" i="10" s="1"/>
  <c r="X1853" i="10"/>
  <c r="X1856" i="10" s="1"/>
  <c r="X1807" i="10" s="1"/>
  <c r="X1744" i="10" s="1"/>
  <c r="AC27" i="51"/>
  <c r="W73" i="51"/>
  <c r="W557" i="51" s="1"/>
  <c r="V128" i="51"/>
  <c r="V201" i="51"/>
  <c r="S1804" i="10"/>
  <c r="S1867" i="10"/>
  <c r="W19" i="51"/>
  <c r="W55" i="51" s="1"/>
  <c r="W55" i="169"/>
  <c r="W379" i="10"/>
  <c r="W382" i="10" s="1"/>
  <c r="W343" i="10" s="1"/>
  <c r="W280" i="10" s="1"/>
  <c r="W286" i="10" s="1"/>
  <c r="W294" i="10" s="1"/>
  <c r="W302" i="10" s="1"/>
  <c r="AC26" i="169" s="1"/>
  <c r="X375" i="10"/>
  <c r="X377" i="10" s="1"/>
  <c r="T1819" i="10"/>
  <c r="T1822" i="10"/>
  <c r="T1862" i="10"/>
  <c r="X511" i="10"/>
  <c r="X514" i="10"/>
  <c r="X469" i="10" s="1"/>
  <c r="S1869" i="10"/>
  <c r="R1748" i="10"/>
  <c r="R1745" i="10"/>
  <c r="R1746" i="10" s="1"/>
  <c r="Y522" i="10"/>
  <c r="AB99" i="51"/>
  <c r="AB172" i="51"/>
  <c r="T368" i="10" l="1"/>
  <c r="T371" i="10" s="1"/>
  <c r="T342" i="10" s="1"/>
  <c r="T279" i="10" s="1"/>
  <c r="W53" i="169"/>
  <c r="W35" i="51"/>
  <c r="S1603" i="10"/>
  <c r="R1483" i="10"/>
  <c r="R1479" i="10"/>
  <c r="R1480" i="10" s="1"/>
  <c r="T326" i="114"/>
  <c r="T320" i="114"/>
  <c r="T314" i="114"/>
  <c r="S1579" i="10"/>
  <c r="S1598" i="10"/>
  <c r="T1574" i="10"/>
  <c r="T1594" i="10"/>
  <c r="U367" i="10"/>
  <c r="AA99" i="114"/>
  <c r="AA111" i="114" s="1"/>
  <c r="T86" i="114"/>
  <c r="T92" i="114"/>
  <c r="W33" i="169"/>
  <c r="Q1234" i="10"/>
  <c r="Q1236" i="10" s="1"/>
  <c r="Q1240" i="10" s="1"/>
  <c r="Q1241" i="10" s="1"/>
  <c r="R1211" i="10"/>
  <c r="R1276" i="10"/>
  <c r="R1338" i="10" s="1"/>
  <c r="S1267" i="10"/>
  <c r="S1269" i="10" s="1"/>
  <c r="S1334" i="10"/>
  <c r="S1331" i="10"/>
  <c r="S1310" i="10"/>
  <c r="T1306" i="10"/>
  <c r="S652" i="10"/>
  <c r="R656" i="10"/>
  <c r="R659" i="10" s="1"/>
  <c r="R610" i="10" s="1"/>
  <c r="R547" i="10" s="1"/>
  <c r="W446" i="51"/>
  <c r="U333" i="114"/>
  <c r="T352" i="114"/>
  <c r="T346" i="114"/>
  <c r="T340" i="114"/>
  <c r="T885" i="10"/>
  <c r="S932" i="10"/>
  <c r="U248" i="114"/>
  <c r="U242" i="114"/>
  <c r="U236" i="114"/>
  <c r="Z91" i="114"/>
  <c r="Z79" i="114"/>
  <c r="Z85" i="114"/>
  <c r="P143" i="114"/>
  <c r="P137" i="114"/>
  <c r="P131" i="114"/>
  <c r="S29" i="169"/>
  <c r="M702" i="10"/>
  <c r="M704" i="10" s="1"/>
  <c r="M708" i="10" s="1"/>
  <c r="M709" i="10" s="1"/>
  <c r="R47" i="11"/>
  <c r="R85" i="11"/>
  <c r="W304" i="51"/>
  <c r="U127" i="114"/>
  <c r="P144" i="114"/>
  <c r="P138" i="114"/>
  <c r="P132" i="114"/>
  <c r="W12" i="169"/>
  <c r="Q835" i="10"/>
  <c r="Q837" i="10" s="1"/>
  <c r="Q841" i="10" s="1"/>
  <c r="Q842" i="10" s="1"/>
  <c r="W66" i="169"/>
  <c r="W66" i="51" s="1"/>
  <c r="R48" i="11"/>
  <c r="R86" i="11"/>
  <c r="N611" i="10"/>
  <c r="N673" i="10" s="1"/>
  <c r="N546" i="10"/>
  <c r="W301" i="51"/>
  <c r="U124" i="114"/>
  <c r="S891" i="10"/>
  <c r="S931" i="10"/>
  <c r="O602" i="10"/>
  <c r="O669" i="10"/>
  <c r="P169" i="114"/>
  <c r="P163" i="114"/>
  <c r="P157" i="114"/>
  <c r="T101" i="114"/>
  <c r="V286" i="51"/>
  <c r="V209" i="51"/>
  <c r="V136" i="51"/>
  <c r="R100" i="11"/>
  <c r="R160" i="11" s="1"/>
  <c r="R142" i="11"/>
  <c r="T351" i="114"/>
  <c r="T345" i="114"/>
  <c r="T339" i="114"/>
  <c r="O205" i="10"/>
  <c r="O273" i="10" s="1"/>
  <c r="S489" i="10"/>
  <c r="S492" i="10"/>
  <c r="S532" i="10"/>
  <c r="R873" i="10"/>
  <c r="R936" i="10"/>
  <c r="S889" i="10"/>
  <c r="O735" i="10"/>
  <c r="O802" i="10"/>
  <c r="S28" i="169"/>
  <c r="M569" i="10"/>
  <c r="M571" i="10" s="1"/>
  <c r="M575" i="10" s="1"/>
  <c r="M576" i="10" s="1"/>
  <c r="V9" i="51"/>
  <c r="V45" i="51" s="1"/>
  <c r="V45" i="169"/>
  <c r="W410" i="51"/>
  <c r="U281" i="114"/>
  <c r="V171" i="114"/>
  <c r="V165" i="114"/>
  <c r="V159" i="114"/>
  <c r="O210" i="10"/>
  <c r="O212" i="10" s="1"/>
  <c r="O271" i="10"/>
  <c r="O666" i="10"/>
  <c r="P641" i="10"/>
  <c r="O645" i="10"/>
  <c r="O778" i="10"/>
  <c r="P774" i="10"/>
  <c r="O799" i="10"/>
  <c r="T222" i="114"/>
  <c r="T216" i="114"/>
  <c r="T210" i="114"/>
  <c r="V48" i="169"/>
  <c r="V12" i="51"/>
  <c r="V48" i="51" s="1"/>
  <c r="W463" i="51"/>
  <c r="U358" i="114"/>
  <c r="W466" i="51"/>
  <c r="U361" i="114"/>
  <c r="S43" i="169"/>
  <c r="S25" i="51"/>
  <c r="S43" i="51" s="1"/>
  <c r="P245" i="10"/>
  <c r="P248" i="10"/>
  <c r="P266" i="10"/>
  <c r="T90" i="114"/>
  <c r="T84" i="114"/>
  <c r="T78" i="114"/>
  <c r="N149" i="10"/>
  <c r="N150" i="10" s="1"/>
  <c r="N153" i="10"/>
  <c r="R474" i="10"/>
  <c r="R537" i="10"/>
  <c r="Q420" i="10"/>
  <c r="Q426" i="10"/>
  <c r="Q434" i="10" s="1"/>
  <c r="T378" i="114"/>
  <c r="T372" i="114"/>
  <c r="T366" i="114"/>
  <c r="R788" i="10"/>
  <c r="N744" i="10"/>
  <c r="N806" i="10" s="1"/>
  <c r="N679" i="10"/>
  <c r="V168" i="114"/>
  <c r="V162" i="114"/>
  <c r="V156" i="114"/>
  <c r="P170" i="114"/>
  <c r="P164" i="114"/>
  <c r="P158" i="114"/>
  <c r="Y377" i="114"/>
  <c r="Y371" i="114"/>
  <c r="Y365" i="114"/>
  <c r="V340" i="51"/>
  <c r="T179" i="114"/>
  <c r="V139" i="51"/>
  <c r="V212" i="51"/>
  <c r="AC284" i="51"/>
  <c r="I290" i="51" s="1"/>
  <c r="Q290" i="51" s="1"/>
  <c r="S400" i="10"/>
  <c r="T353" i="10"/>
  <c r="S359" i="10"/>
  <c r="S399" i="10"/>
  <c r="Q293" i="10"/>
  <c r="Q301" i="10" s="1"/>
  <c r="Q287" i="10"/>
  <c r="R404" i="10"/>
  <c r="R341" i="10"/>
  <c r="S360" i="10"/>
  <c r="S401" i="10"/>
  <c r="X1054" i="10"/>
  <c r="Y1051" i="10" s="1"/>
  <c r="Y1053" i="10" s="1"/>
  <c r="Y1057" i="10" s="1"/>
  <c r="Y1002" i="10" s="1"/>
  <c r="W235" i="10"/>
  <c r="W238" i="10" s="1"/>
  <c r="W209" i="10" s="1"/>
  <c r="W146" i="10" s="1"/>
  <c r="Y1453" i="10"/>
  <c r="T253" i="10"/>
  <c r="S257" i="10"/>
  <c r="S260" i="10" s="1"/>
  <c r="S211" i="10" s="1"/>
  <c r="S148" i="10" s="1"/>
  <c r="W1719" i="10"/>
  <c r="X1716" i="10" s="1"/>
  <c r="X1718" i="10" s="1"/>
  <c r="X1722" i="10" s="1"/>
  <c r="X1667" i="10" s="1"/>
  <c r="X234" i="10"/>
  <c r="Y231" i="10" s="1"/>
  <c r="Y233" i="10" s="1"/>
  <c r="Y237" i="10" s="1"/>
  <c r="Y202" i="10" s="1"/>
  <c r="Z896" i="10"/>
  <c r="Z898" i="10" s="1"/>
  <c r="Z902" i="10" s="1"/>
  <c r="Z867" i="10" s="1"/>
  <c r="V766" i="10"/>
  <c r="W763" i="10" s="1"/>
  <c r="W765" i="10" s="1"/>
  <c r="W769" i="10" s="1"/>
  <c r="W734" i="10" s="1"/>
  <c r="X633" i="10"/>
  <c r="Y630" i="10" s="1"/>
  <c r="Y632" i="10" s="1"/>
  <c r="Y636" i="10" s="1"/>
  <c r="Y601" i="10" s="1"/>
  <c r="Z1184" i="10"/>
  <c r="Z1186" i="10" s="1"/>
  <c r="Z1190" i="10" s="1"/>
  <c r="Z1135" i="10" s="1"/>
  <c r="Y1188" i="10"/>
  <c r="Y1191" i="10" s="1"/>
  <c r="Y1142" i="10" s="1"/>
  <c r="Y1079" i="10" s="1"/>
  <c r="R1617" i="10"/>
  <c r="U1705" i="10"/>
  <c r="T1730" i="10"/>
  <c r="T1709" i="10"/>
  <c r="R951" i="10"/>
  <c r="R947" i="10"/>
  <c r="R948" i="10" s="1"/>
  <c r="X1585" i="10"/>
  <c r="X1589" i="10" s="1"/>
  <c r="X1534" i="10" s="1"/>
  <c r="T1180" i="10"/>
  <c r="T1199" i="10"/>
  <c r="S1468" i="10"/>
  <c r="S1407" i="10"/>
  <c r="U1195" i="10"/>
  <c r="U1175" i="10"/>
  <c r="S1084" i="10"/>
  <c r="S1080" i="10"/>
  <c r="S1081" i="10" s="1"/>
  <c r="W31" i="51"/>
  <c r="W49" i="51" s="1"/>
  <c r="W49" i="169"/>
  <c r="R1358" i="10"/>
  <c r="R1366" i="10" s="1"/>
  <c r="R1351" i="10"/>
  <c r="W107" i="51"/>
  <c r="W180" i="51"/>
  <c r="S1673" i="10"/>
  <c r="S1734" i="10"/>
  <c r="W182" i="51"/>
  <c r="W109" i="51"/>
  <c r="X36" i="169"/>
  <c r="R1633" i="10"/>
  <c r="R1635" i="10" s="1"/>
  <c r="R1639" i="10" s="1"/>
  <c r="R1640" i="10" s="1"/>
  <c r="T1136" i="10"/>
  <c r="T1204" i="10" s="1"/>
  <c r="T1711" i="10"/>
  <c r="T1729" i="10"/>
  <c r="T1042" i="10"/>
  <c r="T1062" i="10"/>
  <c r="T1442" i="10"/>
  <c r="T1463" i="10"/>
  <c r="T1445" i="10"/>
  <c r="S1047" i="10"/>
  <c r="S1066" i="10"/>
  <c r="S1003" i="10"/>
  <c r="S1071" i="10" s="1"/>
  <c r="X50" i="169"/>
  <c r="X32" i="51"/>
  <c r="X50" i="51" s="1"/>
  <c r="W1319" i="10"/>
  <c r="W1323" i="10" s="1"/>
  <c r="W1268" i="10" s="1"/>
  <c r="W500" i="10"/>
  <c r="X497" i="10" s="1"/>
  <c r="X499" i="10" s="1"/>
  <c r="X503" i="10" s="1"/>
  <c r="X468" i="10" s="1"/>
  <c r="X1829" i="10"/>
  <c r="X1833" i="10" s="1"/>
  <c r="X1798" i="10" s="1"/>
  <c r="S551" i="10"/>
  <c r="W61" i="169"/>
  <c r="W7" i="169"/>
  <c r="R559" i="10"/>
  <c r="R567" i="10" s="1"/>
  <c r="T600" i="10"/>
  <c r="W83" i="51"/>
  <c r="W156" i="51"/>
  <c r="Y65" i="51"/>
  <c r="Y549" i="51" s="1"/>
  <c r="R145" i="10"/>
  <c r="U619" i="10"/>
  <c r="T623" i="10"/>
  <c r="Y11" i="51"/>
  <c r="T677" i="10"/>
  <c r="S227" i="10"/>
  <c r="W210" i="51"/>
  <c r="W137" i="51"/>
  <c r="U733" i="10"/>
  <c r="T68" i="11"/>
  <c r="T128" i="11" s="1"/>
  <c r="T222" i="10"/>
  <c r="T223" i="10" s="1"/>
  <c r="T224" i="10" s="1"/>
  <c r="S201" i="10"/>
  <c r="V752" i="10"/>
  <c r="U756" i="10"/>
  <c r="AA33" i="114"/>
  <c r="AA39" i="114"/>
  <c r="AA27" i="114"/>
  <c r="W1838" i="10"/>
  <c r="V1842" i="10"/>
  <c r="V1845" i="10" s="1"/>
  <c r="V1806" i="10" s="1"/>
  <c r="V1743" i="10" s="1"/>
  <c r="V1749" i="10" s="1"/>
  <c r="V1757" i="10" s="1"/>
  <c r="V1765" i="10" s="1"/>
  <c r="AB37" i="169" s="1"/>
  <c r="Z389" i="10"/>
  <c r="AA386" i="10" s="1"/>
  <c r="AA388" i="10" s="1"/>
  <c r="AA392" i="10" s="1"/>
  <c r="AA337" i="10" s="1"/>
  <c r="Y1852" i="10"/>
  <c r="Z1849" i="10" s="1"/>
  <c r="Z1851" i="10" s="1"/>
  <c r="Z1855" i="10" s="1"/>
  <c r="Z1800" i="10" s="1"/>
  <c r="AC26" i="51"/>
  <c r="X378" i="10"/>
  <c r="X381" i="10"/>
  <c r="X336" i="10" s="1"/>
  <c r="W219" i="51"/>
  <c r="W146" i="51"/>
  <c r="X512" i="10"/>
  <c r="X515" i="10" s="1"/>
  <c r="X476" i="10" s="1"/>
  <c r="X413" i="10" s="1"/>
  <c r="X419" i="10" s="1"/>
  <c r="X427" i="10" s="1"/>
  <c r="X435" i="10" s="1"/>
  <c r="AD27" i="169" s="1"/>
  <c r="Y508" i="10"/>
  <c r="Y510" i="10" s="1"/>
  <c r="W165" i="51"/>
  <c r="W92" i="51"/>
  <c r="U28" i="11"/>
  <c r="U84" i="11" s="1"/>
  <c r="U144" i="11" s="1"/>
  <c r="AC173" i="51"/>
  <c r="AC100" i="51"/>
  <c r="R1756" i="10"/>
  <c r="R1764" i="10" s="1"/>
  <c r="R1750" i="10"/>
  <c r="Z519" i="10"/>
  <c r="Y523" i="10"/>
  <c r="Y526" i="10" s="1"/>
  <c r="Y477" i="10" s="1"/>
  <c r="Y414" i="10" s="1"/>
  <c r="T1797" i="10"/>
  <c r="T1801" i="10" s="1"/>
  <c r="T1866" i="10"/>
  <c r="S1741" i="10"/>
  <c r="S1808" i="10"/>
  <c r="S1870" i="10" s="1"/>
  <c r="U1816" i="10"/>
  <c r="T1863" i="10"/>
  <c r="T1820" i="10"/>
  <c r="R1491" i="10" l="1"/>
  <c r="R1499" i="10" s="1"/>
  <c r="R1484" i="10"/>
  <c r="T1575" i="10"/>
  <c r="T1578" i="10"/>
  <c r="T1596" i="10"/>
  <c r="W53" i="51"/>
  <c r="W108" i="51"/>
  <c r="W428" i="51"/>
  <c r="W181" i="51"/>
  <c r="U307" i="114"/>
  <c r="S1540" i="10"/>
  <c r="S1601" i="10"/>
  <c r="AA117" i="114"/>
  <c r="V364" i="10"/>
  <c r="V366" i="10" s="1"/>
  <c r="V370" i="10" s="1"/>
  <c r="V335" i="10" s="1"/>
  <c r="U368" i="10"/>
  <c r="U371" i="10" s="1"/>
  <c r="U342" i="10" s="1"/>
  <c r="U279" i="10" s="1"/>
  <c r="W139" i="51"/>
  <c r="W550" i="51"/>
  <c r="AA105" i="114"/>
  <c r="S517" i="51"/>
  <c r="G535" i="51" s="1"/>
  <c r="G563" i="51"/>
  <c r="V522" i="51"/>
  <c r="V519" i="51"/>
  <c r="W529" i="51"/>
  <c r="W528" i="51"/>
  <c r="W526" i="51"/>
  <c r="S1332" i="10"/>
  <c r="S1313" i="10"/>
  <c r="S1337" i="10"/>
  <c r="R1217" i="10"/>
  <c r="R1213" i="10"/>
  <c r="R1214" i="10" s="1"/>
  <c r="T1308" i="10"/>
  <c r="T1328" i="10"/>
  <c r="W33" i="51"/>
  <c r="W51" i="51" s="1"/>
  <c r="W393" i="51" s="1"/>
  <c r="W51" i="169"/>
  <c r="W212" i="51"/>
  <c r="O274" i="10"/>
  <c r="S654" i="10"/>
  <c r="S658" i="10" s="1"/>
  <c r="S603" i="10" s="1"/>
  <c r="W447" i="51"/>
  <c r="U334" i="114"/>
  <c r="U299" i="114"/>
  <c r="U293" i="114"/>
  <c r="U287" i="114"/>
  <c r="S933" i="10"/>
  <c r="S892" i="10"/>
  <c r="W356" i="51"/>
  <c r="U203" i="114"/>
  <c r="W9" i="169"/>
  <c r="W63" i="169"/>
  <c r="W63" i="51" s="1"/>
  <c r="Q436" i="10"/>
  <c r="Q438" i="10" s="1"/>
  <c r="Q442" i="10" s="1"/>
  <c r="Q443" i="10" s="1"/>
  <c r="S249" i="51"/>
  <c r="G255" i="51" s="1"/>
  <c r="O255" i="51" s="1"/>
  <c r="Q48" i="114"/>
  <c r="S189" i="51"/>
  <c r="S116" i="51"/>
  <c r="V339" i="51"/>
  <c r="T178" i="114"/>
  <c r="V194" i="51"/>
  <c r="V121" i="51"/>
  <c r="P643" i="10"/>
  <c r="P663" i="10"/>
  <c r="T119" i="114"/>
  <c r="T107" i="114"/>
  <c r="T113" i="114"/>
  <c r="U142" i="114"/>
  <c r="U136" i="114"/>
  <c r="U130" i="114"/>
  <c r="W12" i="51"/>
  <c r="W48" i="51" s="1"/>
  <c r="W48" i="169"/>
  <c r="R145" i="11"/>
  <c r="R103" i="11"/>
  <c r="R163" i="11" s="1"/>
  <c r="S248" i="51"/>
  <c r="G254" i="51" s="1"/>
  <c r="O254" i="51" s="1"/>
  <c r="Q47" i="114"/>
  <c r="S171" i="51"/>
  <c r="S26" i="11"/>
  <c r="S98" i="51"/>
  <c r="Y319" i="51"/>
  <c r="W150" i="114"/>
  <c r="W411" i="51"/>
  <c r="U282" i="114"/>
  <c r="T100" i="114"/>
  <c r="V285" i="51"/>
  <c r="V118" i="51"/>
  <c r="V191" i="51"/>
  <c r="R810" i="10"/>
  <c r="R877" i="10"/>
  <c r="R939" i="10" s="1"/>
  <c r="W465" i="51"/>
  <c r="U360" i="114"/>
  <c r="X374" i="51"/>
  <c r="H380" i="51" s="1"/>
  <c r="P380" i="51" s="1"/>
  <c r="V229" i="114"/>
  <c r="N685" i="10"/>
  <c r="N681" i="10"/>
  <c r="N682" i="10" s="1"/>
  <c r="T98" i="114"/>
  <c r="V283" i="51"/>
  <c r="V155" i="51"/>
  <c r="V82" i="51"/>
  <c r="N552" i="10"/>
  <c r="N548" i="10"/>
  <c r="N549" i="10" s="1"/>
  <c r="U351" i="114"/>
  <c r="U339" i="114"/>
  <c r="U345" i="114"/>
  <c r="V337" i="51"/>
  <c r="T176" i="114"/>
  <c r="V158" i="51"/>
  <c r="V85" i="51"/>
  <c r="R478" i="10"/>
  <c r="R540" i="10" s="1"/>
  <c r="R411" i="10"/>
  <c r="U379" i="114"/>
  <c r="U367" i="114"/>
  <c r="U373" i="114"/>
  <c r="S467" i="10"/>
  <c r="S536" i="10"/>
  <c r="S29" i="51"/>
  <c r="S47" i="51" s="1"/>
  <c r="S47" i="169"/>
  <c r="T197" i="114"/>
  <c r="T191" i="114"/>
  <c r="T185" i="114"/>
  <c r="S785" i="10"/>
  <c r="R789" i="10"/>
  <c r="R792" i="10" s="1"/>
  <c r="R743" i="10" s="1"/>
  <c r="R680" i="10" s="1"/>
  <c r="N161" i="10"/>
  <c r="N169" i="10" s="1"/>
  <c r="N154" i="10"/>
  <c r="S28" i="51"/>
  <c r="S46" i="51" s="1"/>
  <c r="S46" i="169"/>
  <c r="S490" i="10"/>
  <c r="T486" i="10"/>
  <c r="S533" i="10"/>
  <c r="R146" i="11"/>
  <c r="R104" i="11"/>
  <c r="R164" i="11" s="1"/>
  <c r="P203" i="10"/>
  <c r="P270" i="10"/>
  <c r="U376" i="114"/>
  <c r="U370" i="114"/>
  <c r="U364" i="114"/>
  <c r="P776" i="10"/>
  <c r="P796" i="10"/>
  <c r="O147" i="10"/>
  <c r="O604" i="10"/>
  <c r="O672" i="10" s="1"/>
  <c r="O648" i="10"/>
  <c r="O667" i="10"/>
  <c r="S866" i="10"/>
  <c r="S870" i="10" s="1"/>
  <c r="S935" i="10"/>
  <c r="AC266" i="51"/>
  <c r="I272" i="51" s="1"/>
  <c r="Q272" i="51" s="1"/>
  <c r="AA73" i="114"/>
  <c r="Y322" i="51"/>
  <c r="W153" i="114"/>
  <c r="Q242" i="10"/>
  <c r="P267" i="10"/>
  <c r="P246" i="10"/>
  <c r="O781" i="10"/>
  <c r="O800" i="10"/>
  <c r="O737" i="10"/>
  <c r="O805" i="10" s="1"/>
  <c r="W340" i="51"/>
  <c r="U179" i="114"/>
  <c r="U145" i="114"/>
  <c r="U139" i="114"/>
  <c r="U133" i="114"/>
  <c r="T929" i="10"/>
  <c r="T887" i="10"/>
  <c r="U29" i="114"/>
  <c r="X1055" i="10"/>
  <c r="X1058" i="10" s="1"/>
  <c r="X1009" i="10" s="1"/>
  <c r="X946" i="10" s="1"/>
  <c r="R345" i="10"/>
  <c r="R407" i="10" s="1"/>
  <c r="R278" i="10"/>
  <c r="W8" i="169"/>
  <c r="W62" i="169"/>
  <c r="W62" i="51" s="1"/>
  <c r="W546" i="51" s="1"/>
  <c r="Q303" i="10"/>
  <c r="Q305" i="10" s="1"/>
  <c r="Q309" i="10" s="1"/>
  <c r="Q310" i="10" s="1"/>
  <c r="S334" i="10"/>
  <c r="S403" i="10"/>
  <c r="T397" i="10"/>
  <c r="T355" i="10"/>
  <c r="S404" i="10"/>
  <c r="S341" i="10"/>
  <c r="S345" i="10" s="1"/>
  <c r="V767" i="10"/>
  <c r="V770" i="10" s="1"/>
  <c r="V741" i="10" s="1"/>
  <c r="V678" i="10" s="1"/>
  <c r="W1720" i="10"/>
  <c r="W1723" i="10" s="1"/>
  <c r="W1674" i="10" s="1"/>
  <c r="W1611" i="10" s="1"/>
  <c r="Z1450" i="10"/>
  <c r="Z1452" i="10" s="1"/>
  <c r="Z1456" i="10" s="1"/>
  <c r="Z1401" i="10" s="1"/>
  <c r="Y1454" i="10"/>
  <c r="Y1457" i="10" s="1"/>
  <c r="Y1408" i="10" s="1"/>
  <c r="Y1345" i="10" s="1"/>
  <c r="X235" i="10"/>
  <c r="X238" i="10" s="1"/>
  <c r="X209" i="10" s="1"/>
  <c r="X146" i="10" s="1"/>
  <c r="T255" i="10"/>
  <c r="T259" i="10" s="1"/>
  <c r="T204" i="10" s="1"/>
  <c r="X1719" i="10"/>
  <c r="Y1054" i="10"/>
  <c r="W501" i="10"/>
  <c r="W504" i="10" s="1"/>
  <c r="W475" i="10" s="1"/>
  <c r="W412" i="10" s="1"/>
  <c r="W766" i="10"/>
  <c r="X763" i="10" s="1"/>
  <c r="X1586" i="10"/>
  <c r="Y1583" i="10" s="1"/>
  <c r="Y1585" i="10" s="1"/>
  <c r="X634" i="10"/>
  <c r="X637" i="10" s="1"/>
  <c r="X608" i="10" s="1"/>
  <c r="X545" i="10" s="1"/>
  <c r="Z1187" i="10"/>
  <c r="AA1184" i="10" s="1"/>
  <c r="Y633" i="10"/>
  <c r="Z630" i="10" s="1"/>
  <c r="Z632" i="10" s="1"/>
  <c r="Z636" i="10" s="1"/>
  <c r="Z601" i="10" s="1"/>
  <c r="Z899" i="10"/>
  <c r="W1320" i="10"/>
  <c r="X1830" i="10"/>
  <c r="U1439" i="10"/>
  <c r="T1464" i="10"/>
  <c r="T1443" i="10"/>
  <c r="W127" i="51"/>
  <c r="W200" i="51"/>
  <c r="X36" i="51"/>
  <c r="X54" i="51" s="1"/>
  <c r="X54" i="169"/>
  <c r="W177" i="51"/>
  <c r="W104" i="51"/>
  <c r="U1176" i="10"/>
  <c r="U1197" i="10"/>
  <c r="U1179" i="10"/>
  <c r="W125" i="51"/>
  <c r="W198" i="51"/>
  <c r="R959" i="10"/>
  <c r="R967" i="10" s="1"/>
  <c r="R952" i="10"/>
  <c r="T33" i="11"/>
  <c r="X105" i="51"/>
  <c r="X178" i="51"/>
  <c r="T1043" i="10"/>
  <c r="T1046" i="10"/>
  <c r="T1064" i="10"/>
  <c r="T1712" i="10"/>
  <c r="T1731" i="10"/>
  <c r="S1008" i="10"/>
  <c r="S1069" i="10"/>
  <c r="S1675" i="10"/>
  <c r="S1737" i="10" s="1"/>
  <c r="S1610" i="10"/>
  <c r="X34" i="169"/>
  <c r="R1367" i="10"/>
  <c r="R1369" i="10" s="1"/>
  <c r="R1373" i="10" s="1"/>
  <c r="R1374" i="10" s="1"/>
  <c r="S1409" i="10"/>
  <c r="S1471" i="10" s="1"/>
  <c r="S1344" i="10"/>
  <c r="T1400" i="10"/>
  <c r="T1467" i="10"/>
  <c r="T1666" i="10"/>
  <c r="T1733" i="10"/>
  <c r="S1092" i="10"/>
  <c r="S1100" i="10" s="1"/>
  <c r="S1085" i="10"/>
  <c r="T1141" i="10"/>
  <c r="T1202" i="10"/>
  <c r="U1707" i="10"/>
  <c r="U1727" i="10"/>
  <c r="T227" i="10"/>
  <c r="W7" i="51"/>
  <c r="U220" i="10"/>
  <c r="W61" i="51"/>
  <c r="W545" i="51" s="1"/>
  <c r="S559" i="10"/>
  <c r="S567" i="10" s="1"/>
  <c r="U759" i="10"/>
  <c r="T226" i="10"/>
  <c r="Y84" i="51"/>
  <c r="Y157" i="51"/>
  <c r="Y138" i="51"/>
  <c r="Y211" i="51"/>
  <c r="X10" i="169"/>
  <c r="X64" i="169"/>
  <c r="T626" i="10"/>
  <c r="V754" i="10"/>
  <c r="V755" i="10" s="1"/>
  <c r="S208" i="10"/>
  <c r="T684" i="10"/>
  <c r="T692" i="10" s="1"/>
  <c r="T700" i="10" s="1"/>
  <c r="U621" i="10"/>
  <c r="U622" i="10" s="1"/>
  <c r="U623" i="10" s="1"/>
  <c r="R152" i="10"/>
  <c r="U35" i="114"/>
  <c r="U41" i="114"/>
  <c r="U32" i="114"/>
  <c r="U38" i="114"/>
  <c r="U26" i="114"/>
  <c r="Z390" i="10"/>
  <c r="Z393" i="10" s="1"/>
  <c r="Z344" i="10" s="1"/>
  <c r="Z281" i="10" s="1"/>
  <c r="AB37" i="51"/>
  <c r="Y1853" i="10"/>
  <c r="Y1856" i="10" s="1"/>
  <c r="Y1807" i="10" s="1"/>
  <c r="Y1744" i="10" s="1"/>
  <c r="W1840" i="10"/>
  <c r="W1844" i="10" s="1"/>
  <c r="W1799" i="10" s="1"/>
  <c r="AA389" i="10"/>
  <c r="AA390" i="10" s="1"/>
  <c r="AA393" i="10" s="1"/>
  <c r="AA344" i="10" s="1"/>
  <c r="AA281" i="10" s="1"/>
  <c r="Z1852" i="10"/>
  <c r="AA1849" i="10" s="1"/>
  <c r="X500" i="10"/>
  <c r="Y497" i="10" s="1"/>
  <c r="Y234" i="10"/>
  <c r="Z231" i="10" s="1"/>
  <c r="T1869" i="10"/>
  <c r="AD27" i="51"/>
  <c r="X19" i="169"/>
  <c r="X73" i="169"/>
  <c r="R1766" i="10"/>
  <c r="R1768" i="10" s="1"/>
  <c r="R1772" i="10" s="1"/>
  <c r="R1773" i="10" s="1"/>
  <c r="Y511" i="10"/>
  <c r="Y514" i="10"/>
  <c r="Y469" i="10" s="1"/>
  <c r="W128" i="51"/>
  <c r="W201" i="51"/>
  <c r="T1823" i="10"/>
  <c r="T1864" i="10"/>
  <c r="Z521" i="10"/>
  <c r="Z525" i="10" s="1"/>
  <c r="Z470" i="10" s="1"/>
  <c r="U27" i="11"/>
  <c r="U83" i="11" s="1"/>
  <c r="U143" i="11" s="1"/>
  <c r="AC99" i="51"/>
  <c r="AC172" i="51"/>
  <c r="U1818" i="10"/>
  <c r="U1860" i="10"/>
  <c r="S1748" i="10"/>
  <c r="S1745" i="10"/>
  <c r="S1746" i="10" s="1"/>
  <c r="X379" i="10"/>
  <c r="X382" i="10" s="1"/>
  <c r="X343" i="10" s="1"/>
  <c r="X280" i="10" s="1"/>
  <c r="X286" i="10" s="1"/>
  <c r="X294" i="10" s="1"/>
  <c r="X302" i="10" s="1"/>
  <c r="AD26" i="169" s="1"/>
  <c r="Y375" i="10"/>
  <c r="Y377" i="10" s="1"/>
  <c r="W527" i="51" l="1"/>
  <c r="W429" i="51"/>
  <c r="U308" i="114"/>
  <c r="W199" i="51"/>
  <c r="W126" i="51"/>
  <c r="T1600" i="10"/>
  <c r="T1533" i="10"/>
  <c r="T1535" i="10" s="1"/>
  <c r="S1542" i="10"/>
  <c r="S1604" i="10" s="1"/>
  <c r="S1477" i="10"/>
  <c r="T1576" i="10"/>
  <c r="T1597" i="10"/>
  <c r="U1572" i="10"/>
  <c r="V367" i="10"/>
  <c r="V368" i="10" s="1"/>
  <c r="V371" i="10" s="1"/>
  <c r="V342" i="10" s="1"/>
  <c r="V279" i="10" s="1"/>
  <c r="U325" i="114"/>
  <c r="U319" i="114"/>
  <c r="U313" i="114"/>
  <c r="X35" i="169"/>
  <c r="R1500" i="10"/>
  <c r="R1502" i="10" s="1"/>
  <c r="R1506" i="10" s="1"/>
  <c r="R1507" i="10" s="1"/>
  <c r="W197" i="51"/>
  <c r="W124" i="51"/>
  <c r="U256" i="114"/>
  <c r="U274" i="114" s="1"/>
  <c r="U101" i="114"/>
  <c r="U107" i="114" s="1"/>
  <c r="W547" i="51"/>
  <c r="W364" i="10"/>
  <c r="AB99" i="114"/>
  <c r="AB117" i="114" s="1"/>
  <c r="W525" i="51"/>
  <c r="S520" i="51"/>
  <c r="G538" i="51" s="1"/>
  <c r="G566" i="51"/>
  <c r="X524" i="51"/>
  <c r="S521" i="51"/>
  <c r="G539" i="51" s="1"/>
  <c r="G567" i="51"/>
  <c r="W523" i="51"/>
  <c r="W121" i="51"/>
  <c r="W522" i="51"/>
  <c r="W286" i="51"/>
  <c r="S655" i="10"/>
  <c r="W392" i="51"/>
  <c r="U255" i="114"/>
  <c r="W106" i="51"/>
  <c r="W179" i="51"/>
  <c r="T1309" i="10"/>
  <c r="T1312" i="10"/>
  <c r="T1330" i="10"/>
  <c r="R1218" i="10"/>
  <c r="R1225" i="10"/>
  <c r="R1233" i="10" s="1"/>
  <c r="S1274" i="10"/>
  <c r="S1335" i="10"/>
  <c r="W136" i="51"/>
  <c r="W209" i="51"/>
  <c r="W194" i="51"/>
  <c r="S938" i="10"/>
  <c r="N553" i="10"/>
  <c r="N560" i="10"/>
  <c r="N568" i="10" s="1"/>
  <c r="S873" i="10"/>
  <c r="S877" i="10" s="1"/>
  <c r="S936" i="10"/>
  <c r="W357" i="51"/>
  <c r="U204" i="114"/>
  <c r="U197" i="114"/>
  <c r="U185" i="114"/>
  <c r="U191" i="114"/>
  <c r="Q244" i="10"/>
  <c r="Q264" i="10"/>
  <c r="O609" i="10"/>
  <c r="O670" i="10"/>
  <c r="S787" i="10"/>
  <c r="S791" i="10" s="1"/>
  <c r="S736" i="10" s="1"/>
  <c r="U378" i="114"/>
  <c r="U372" i="114"/>
  <c r="U366" i="114"/>
  <c r="T118" i="114"/>
  <c r="T112" i="114"/>
  <c r="T106" i="114"/>
  <c r="W337" i="51"/>
  <c r="U176" i="114"/>
  <c r="W158" i="51"/>
  <c r="W85" i="51"/>
  <c r="P644" i="10"/>
  <c r="P647" i="10"/>
  <c r="P665" i="10"/>
  <c r="Q66" i="114"/>
  <c r="Q60" i="114"/>
  <c r="Q54" i="114"/>
  <c r="V247" i="114"/>
  <c r="V241" i="114"/>
  <c r="V235" i="114"/>
  <c r="S320" i="51"/>
  <c r="G326" i="51" s="1"/>
  <c r="O326" i="51" s="1"/>
  <c r="Q151" i="114"/>
  <c r="S30" i="11"/>
  <c r="S102" i="51"/>
  <c r="S175" i="51"/>
  <c r="W250" i="51"/>
  <c r="U49" i="114"/>
  <c r="X375" i="51"/>
  <c r="H381" i="51" s="1"/>
  <c r="P381" i="51" s="1"/>
  <c r="V230" i="114"/>
  <c r="W171" i="114"/>
  <c r="W165" i="114"/>
  <c r="W159" i="114"/>
  <c r="T488" i="10"/>
  <c r="T530" i="10"/>
  <c r="S471" i="10"/>
  <c r="S539" i="10" s="1"/>
  <c r="T194" i="114"/>
  <c r="T188" i="114"/>
  <c r="T182" i="114"/>
  <c r="S82" i="11"/>
  <c r="S44" i="11"/>
  <c r="W339" i="51"/>
  <c r="U178" i="114"/>
  <c r="P205" i="10"/>
  <c r="P273" i="10" s="1"/>
  <c r="S493" i="10"/>
  <c r="S534" i="10"/>
  <c r="W168" i="114"/>
  <c r="W162" i="114"/>
  <c r="W156" i="114"/>
  <c r="W268" i="51"/>
  <c r="U75" i="114"/>
  <c r="T888" i="10"/>
  <c r="T891" i="10"/>
  <c r="T931" i="10"/>
  <c r="AA91" i="114"/>
  <c r="AA85" i="114"/>
  <c r="AA79" i="114"/>
  <c r="O153" i="10"/>
  <c r="O149" i="10"/>
  <c r="O150" i="10" s="1"/>
  <c r="S303" i="51"/>
  <c r="G309" i="51" s="1"/>
  <c r="O309" i="51" s="1"/>
  <c r="Q126" i="114"/>
  <c r="S119" i="51"/>
  <c r="S192" i="51"/>
  <c r="T116" i="114"/>
  <c r="T104" i="114"/>
  <c r="T110" i="114"/>
  <c r="R817" i="10"/>
  <c r="R814" i="10"/>
  <c r="R815" i="10" s="1"/>
  <c r="Q65" i="114"/>
  <c r="Q59" i="114"/>
  <c r="Q53" i="114"/>
  <c r="T196" i="114"/>
  <c r="T190" i="114"/>
  <c r="T184" i="114"/>
  <c r="P268" i="10"/>
  <c r="P249" i="10"/>
  <c r="S321" i="51"/>
  <c r="G327" i="51" s="1"/>
  <c r="O327" i="51" s="1"/>
  <c r="Q152" i="114"/>
  <c r="S120" i="51"/>
  <c r="S193" i="51"/>
  <c r="W247" i="51"/>
  <c r="U46" i="114"/>
  <c r="S302" i="51"/>
  <c r="G308" i="51" s="1"/>
  <c r="O308" i="51" s="1"/>
  <c r="Q125" i="114"/>
  <c r="S29" i="11"/>
  <c r="S101" i="51"/>
  <c r="S174" i="51"/>
  <c r="U300" i="114"/>
  <c r="U294" i="114"/>
  <c r="U288" i="114"/>
  <c r="W9" i="51"/>
  <c r="W45" i="51" s="1"/>
  <c r="W191" i="51" s="1"/>
  <c r="W45" i="169"/>
  <c r="U352" i="114"/>
  <c r="U346" i="114"/>
  <c r="U340" i="114"/>
  <c r="N170" i="10"/>
  <c r="N172" i="10" s="1"/>
  <c r="N176" i="10" s="1"/>
  <c r="N177" i="10" s="1"/>
  <c r="T25" i="169"/>
  <c r="AB464" i="51"/>
  <c r="Z359" i="114"/>
  <c r="X446" i="51"/>
  <c r="H452" i="51" s="1"/>
  <c r="P452" i="51" s="1"/>
  <c r="V333" i="114"/>
  <c r="O742" i="10"/>
  <c r="O803" i="10"/>
  <c r="P777" i="10"/>
  <c r="P798" i="10"/>
  <c r="P780" i="10"/>
  <c r="R418" i="10"/>
  <c r="R415" i="10"/>
  <c r="R416" i="10" s="1"/>
  <c r="N693" i="10"/>
  <c r="N701" i="10" s="1"/>
  <c r="N686" i="10"/>
  <c r="U221" i="114"/>
  <c r="U215" i="114"/>
  <c r="U209" i="114"/>
  <c r="AD284" i="51"/>
  <c r="U40" i="114"/>
  <c r="V32" i="114"/>
  <c r="S407" i="10"/>
  <c r="S338" i="10"/>
  <c r="S406" i="10" s="1"/>
  <c r="S278" i="10"/>
  <c r="W208" i="51"/>
  <c r="W135" i="51"/>
  <c r="W44" i="169"/>
  <c r="W8" i="51"/>
  <c r="W44" i="51" s="1"/>
  <c r="R282" i="10"/>
  <c r="R283" i="10" s="1"/>
  <c r="R285" i="10"/>
  <c r="T356" i="10"/>
  <c r="T359" i="10"/>
  <c r="T399" i="10"/>
  <c r="Z1453" i="10"/>
  <c r="AA1450" i="10" s="1"/>
  <c r="T256" i="10"/>
  <c r="U253" i="10" s="1"/>
  <c r="U255" i="10" s="1"/>
  <c r="U259" i="10" s="1"/>
  <c r="U204" i="10" s="1"/>
  <c r="X1587" i="10"/>
  <c r="X1590" i="10" s="1"/>
  <c r="X1541" i="10" s="1"/>
  <c r="X1478" i="10" s="1"/>
  <c r="Y1716" i="10"/>
  <c r="Y1718" i="10" s="1"/>
  <c r="Y1722" i="10" s="1"/>
  <c r="Y1667" i="10" s="1"/>
  <c r="X1720" i="10"/>
  <c r="X1723" i="10" s="1"/>
  <c r="X1674" i="10" s="1"/>
  <c r="X1611" i="10" s="1"/>
  <c r="Y634" i="10"/>
  <c r="Y637" i="10" s="1"/>
  <c r="Y608" i="10" s="1"/>
  <c r="Y545" i="10" s="1"/>
  <c r="Z1188" i="10"/>
  <c r="Z1191" i="10" s="1"/>
  <c r="Z1142" i="10" s="1"/>
  <c r="Z1079" i="10" s="1"/>
  <c r="W767" i="10"/>
  <c r="W770" i="10" s="1"/>
  <c r="W741" i="10" s="1"/>
  <c r="W678" i="10" s="1"/>
  <c r="Z1051" i="10"/>
  <c r="Y1055" i="10"/>
  <c r="Y1058" i="10" s="1"/>
  <c r="Y1009" i="10" s="1"/>
  <c r="Y946" i="10" s="1"/>
  <c r="Z633" i="10"/>
  <c r="Z634" i="10" s="1"/>
  <c r="Z637" i="10" s="1"/>
  <c r="Z608" i="10" s="1"/>
  <c r="Z545" i="10" s="1"/>
  <c r="X765" i="10"/>
  <c r="X769" i="10" s="1"/>
  <c r="X734" i="10" s="1"/>
  <c r="X1317" i="10"/>
  <c r="W1321" i="10"/>
  <c r="W1324" i="10" s="1"/>
  <c r="W1275" i="10" s="1"/>
  <c r="W1212" i="10" s="1"/>
  <c r="AA896" i="10"/>
  <c r="AA898" i="10" s="1"/>
  <c r="AA902" i="10" s="1"/>
  <c r="AA867" i="10" s="1"/>
  <c r="Z900" i="10"/>
  <c r="Z903" i="10" s="1"/>
  <c r="Z874" i="10" s="1"/>
  <c r="Z811" i="10" s="1"/>
  <c r="Y1827" i="10"/>
  <c r="X1831" i="10"/>
  <c r="X1834" i="10" s="1"/>
  <c r="X1805" i="10" s="1"/>
  <c r="X1742" i="10" s="1"/>
  <c r="AA1186" i="10"/>
  <c r="AA1190" i="10" s="1"/>
  <c r="AA1135" i="10" s="1"/>
  <c r="T51" i="11"/>
  <c r="T107" i="11" s="1"/>
  <c r="T167" i="11" s="1"/>
  <c r="T89" i="11"/>
  <c r="T149" i="11" s="1"/>
  <c r="X109" i="51"/>
  <c r="T37" i="11"/>
  <c r="X182" i="51"/>
  <c r="Y32" i="169"/>
  <c r="S1101" i="10"/>
  <c r="S1103" i="10" s="1"/>
  <c r="S1107" i="10" s="1"/>
  <c r="S1108" i="10" s="1"/>
  <c r="T1402" i="10"/>
  <c r="T1470" i="10" s="1"/>
  <c r="X34" i="51"/>
  <c r="X52" i="51" s="1"/>
  <c r="X52" i="169"/>
  <c r="S1010" i="10"/>
  <c r="S1072" i="10" s="1"/>
  <c r="S945" i="10"/>
  <c r="U1177" i="10"/>
  <c r="U1198" i="10"/>
  <c r="V1173" i="10"/>
  <c r="U1441" i="10"/>
  <c r="U1442" i="10" s="1"/>
  <c r="U1443" i="10" s="1"/>
  <c r="U1461" i="10"/>
  <c r="S1616" i="10"/>
  <c r="S1612" i="10"/>
  <c r="S1613" i="10" s="1"/>
  <c r="T1001" i="10"/>
  <c r="T1068" i="10"/>
  <c r="Y1586" i="10"/>
  <c r="Y1589" i="10"/>
  <c r="Y1534" i="10" s="1"/>
  <c r="U1040" i="10"/>
  <c r="T1065" i="10"/>
  <c r="T1044" i="10"/>
  <c r="W122" i="51"/>
  <c r="W195" i="51"/>
  <c r="X196" i="51"/>
  <c r="X123" i="51"/>
  <c r="X31" i="169"/>
  <c r="R968" i="10"/>
  <c r="R970" i="10" s="1"/>
  <c r="R974" i="10" s="1"/>
  <c r="R975" i="10" s="1"/>
  <c r="S145" i="10"/>
  <c r="S152" i="10" s="1"/>
  <c r="U1708" i="10"/>
  <c r="U1711" i="10"/>
  <c r="U1729" i="10"/>
  <c r="T1668" i="10"/>
  <c r="T1736" i="10" s="1"/>
  <c r="S1346" i="10"/>
  <c r="S1347" i="10" s="1"/>
  <c r="S1350" i="10"/>
  <c r="T1673" i="10"/>
  <c r="T1675" i="10" s="1"/>
  <c r="T1734" i="10"/>
  <c r="T1143" i="10"/>
  <c r="T1205" i="10" s="1"/>
  <c r="T1078" i="10"/>
  <c r="U1201" i="10"/>
  <c r="U1134" i="10"/>
  <c r="T1446" i="10"/>
  <c r="T1465" i="10"/>
  <c r="W752" i="10"/>
  <c r="V756" i="10"/>
  <c r="R160" i="10"/>
  <c r="R168" i="10" s="1"/>
  <c r="Z11" i="169"/>
  <c r="Z65" i="169"/>
  <c r="T607" i="10"/>
  <c r="Y64" i="169"/>
  <c r="Y10" i="169"/>
  <c r="U222" i="10"/>
  <c r="U223" i="10" s="1"/>
  <c r="V758" i="10"/>
  <c r="X64" i="51"/>
  <c r="X548" i="51" s="1"/>
  <c r="X10" i="51"/>
  <c r="T201" i="10"/>
  <c r="W153" i="51"/>
  <c r="W80" i="51"/>
  <c r="U626" i="10"/>
  <c r="W134" i="51"/>
  <c r="W207" i="51"/>
  <c r="AB386" i="10"/>
  <c r="AB388" i="10" s="1"/>
  <c r="AB392" i="10" s="1"/>
  <c r="AB337" i="10" s="1"/>
  <c r="V619" i="10"/>
  <c r="U625" i="10"/>
  <c r="U740" i="10"/>
  <c r="T208" i="10"/>
  <c r="Z1853" i="10"/>
  <c r="Z1856" i="10" s="1"/>
  <c r="Z1807" i="10" s="1"/>
  <c r="Z1744" i="10" s="1"/>
  <c r="V29" i="114"/>
  <c r="V41" i="114"/>
  <c r="V35" i="114"/>
  <c r="AB27" i="114"/>
  <c r="AB39" i="114"/>
  <c r="AB33" i="114"/>
  <c r="W1841" i="10"/>
  <c r="X1838" i="10" s="1"/>
  <c r="X1840" i="10" s="1"/>
  <c r="X1844" i="10" s="1"/>
  <c r="X1799" i="10" s="1"/>
  <c r="AB183" i="51"/>
  <c r="AB110" i="51"/>
  <c r="X501" i="10"/>
  <c r="X504" i="10" s="1"/>
  <c r="X475" i="10" s="1"/>
  <c r="X412" i="10" s="1"/>
  <c r="Y499" i="10"/>
  <c r="Y503" i="10" s="1"/>
  <c r="Y468" i="10" s="1"/>
  <c r="Y235" i="10"/>
  <c r="Y238" i="10" s="1"/>
  <c r="Y209" i="10" s="1"/>
  <c r="Y146" i="10" s="1"/>
  <c r="Z233" i="10"/>
  <c r="Z237" i="10" s="1"/>
  <c r="Z202" i="10" s="1"/>
  <c r="Z522" i="10"/>
  <c r="AA1851" i="10"/>
  <c r="AA1855" i="10" s="1"/>
  <c r="AA1800" i="10" s="1"/>
  <c r="AD26" i="51"/>
  <c r="X73" i="51"/>
  <c r="X557" i="51" s="1"/>
  <c r="X19" i="51"/>
  <c r="X55" i="51" s="1"/>
  <c r="X55" i="169"/>
  <c r="S1756" i="10"/>
  <c r="S1764" i="10" s="1"/>
  <c r="S1750" i="10"/>
  <c r="T1804" i="10"/>
  <c r="T1867" i="10"/>
  <c r="Y378" i="10"/>
  <c r="Y381" i="10"/>
  <c r="Y336" i="10" s="1"/>
  <c r="Y512" i="10"/>
  <c r="Y515" i="10" s="1"/>
  <c r="Y476" i="10" s="1"/>
  <c r="Y413" i="10" s="1"/>
  <c r="Y419" i="10" s="1"/>
  <c r="Y427" i="10" s="1"/>
  <c r="Y435" i="10" s="1"/>
  <c r="AE27" i="169" s="1"/>
  <c r="Z508" i="10"/>
  <c r="Z510" i="10" s="1"/>
  <c r="U1819" i="10"/>
  <c r="U1822" i="10"/>
  <c r="U1862" i="10"/>
  <c r="AD100" i="51"/>
  <c r="AD173" i="51"/>
  <c r="U268" i="114" l="1"/>
  <c r="T1603" i="10"/>
  <c r="U113" i="114"/>
  <c r="U119" i="114"/>
  <c r="U1574" i="10"/>
  <c r="U1594" i="10"/>
  <c r="U326" i="114"/>
  <c r="U320" i="114"/>
  <c r="U314" i="114"/>
  <c r="T1598" i="10"/>
  <c r="T1579" i="10"/>
  <c r="X53" i="169"/>
  <c r="X35" i="51"/>
  <c r="S1479" i="10"/>
  <c r="S1480" i="10" s="1"/>
  <c r="S1483" i="10"/>
  <c r="U262" i="114"/>
  <c r="W118" i="51"/>
  <c r="AB111" i="114"/>
  <c r="AB105" i="114"/>
  <c r="W366" i="10"/>
  <c r="W370" i="10" s="1"/>
  <c r="W335" i="10" s="1"/>
  <c r="X528" i="51"/>
  <c r="U100" i="114"/>
  <c r="U112" i="114" s="1"/>
  <c r="W519" i="51"/>
  <c r="W518" i="51"/>
  <c r="W285" i="51"/>
  <c r="T652" i="10"/>
  <c r="S656" i="10"/>
  <c r="S659" i="10" s="1"/>
  <c r="S610" i="10" s="1"/>
  <c r="S547" i="10" s="1"/>
  <c r="T1267" i="10"/>
  <c r="T1269" i="10" s="1"/>
  <c r="T1334" i="10"/>
  <c r="T1331" i="10"/>
  <c r="T1310" i="10"/>
  <c r="U1306" i="10"/>
  <c r="S1276" i="10"/>
  <c r="S1338" i="10" s="1"/>
  <c r="S1211" i="10"/>
  <c r="U261" i="114"/>
  <c r="U273" i="114"/>
  <c r="U267" i="114"/>
  <c r="X33" i="169"/>
  <c r="R1234" i="10"/>
  <c r="R1236" i="10" s="1"/>
  <c r="R1240" i="10" s="1"/>
  <c r="R1241" i="10" s="1"/>
  <c r="S788" i="10"/>
  <c r="S939" i="10"/>
  <c r="AD266" i="51"/>
  <c r="AB73" i="114"/>
  <c r="T889" i="10"/>
  <c r="U885" i="10"/>
  <c r="T932" i="10"/>
  <c r="P778" i="10"/>
  <c r="Q774" i="10"/>
  <c r="P799" i="10"/>
  <c r="X463" i="51"/>
  <c r="H469" i="51" s="1"/>
  <c r="P469" i="51" s="1"/>
  <c r="V358" i="114"/>
  <c r="W267" i="51"/>
  <c r="U74" i="114"/>
  <c r="Z377" i="114"/>
  <c r="Z365" i="114"/>
  <c r="Z371" i="114"/>
  <c r="Q170" i="114"/>
  <c r="Q164" i="114"/>
  <c r="Q158" i="114"/>
  <c r="O161" i="10"/>
  <c r="O169" i="10" s="1"/>
  <c r="O154" i="10"/>
  <c r="U196" i="114"/>
  <c r="U190" i="114"/>
  <c r="U184" i="114"/>
  <c r="S86" i="11"/>
  <c r="S48" i="11"/>
  <c r="U222" i="114"/>
  <c r="U216" i="114"/>
  <c r="U210" i="114"/>
  <c r="O744" i="10"/>
  <c r="O806" i="10" s="1"/>
  <c r="O679" i="10"/>
  <c r="S85" i="11"/>
  <c r="S47" i="11"/>
  <c r="V248" i="114"/>
  <c r="V242" i="114"/>
  <c r="V236" i="114"/>
  <c r="Q169" i="114"/>
  <c r="Q163" i="114"/>
  <c r="Q157" i="114"/>
  <c r="X447" i="51"/>
  <c r="H453" i="51" s="1"/>
  <c r="P453" i="51" s="1"/>
  <c r="V334" i="114"/>
  <c r="N702" i="10"/>
  <c r="N704" i="10" s="1"/>
  <c r="N708" i="10" s="1"/>
  <c r="N709" i="10" s="1"/>
  <c r="T29" i="169"/>
  <c r="Q143" i="114"/>
  <c r="Q137" i="114"/>
  <c r="Q131" i="114"/>
  <c r="P271" i="10"/>
  <c r="P210" i="10"/>
  <c r="P669" i="10"/>
  <c r="P602" i="10"/>
  <c r="O611" i="10"/>
  <c r="O673" i="10" s="1"/>
  <c r="O546" i="10"/>
  <c r="X301" i="51"/>
  <c r="H307" i="51" s="1"/>
  <c r="P307" i="51" s="1"/>
  <c r="V124" i="114"/>
  <c r="V351" i="114"/>
  <c r="V345" i="114"/>
  <c r="V339" i="114"/>
  <c r="U98" i="114"/>
  <c r="W155" i="51"/>
  <c r="W82" i="51"/>
  <c r="W283" i="51"/>
  <c r="S142" i="11"/>
  <c r="S100" i="11"/>
  <c r="S160" i="11" s="1"/>
  <c r="U67" i="114"/>
  <c r="U61" i="114"/>
  <c r="U55" i="114"/>
  <c r="P645" i="10"/>
  <c r="Q641" i="10"/>
  <c r="P666" i="10"/>
  <c r="R819" i="10"/>
  <c r="R825" i="10"/>
  <c r="R833" i="10" s="1"/>
  <c r="W265" i="51"/>
  <c r="U72" i="114"/>
  <c r="U93" i="114"/>
  <c r="U87" i="114"/>
  <c r="U81" i="114"/>
  <c r="X410" i="51"/>
  <c r="H416" i="51" s="1"/>
  <c r="P416" i="51" s="1"/>
  <c r="V281" i="114"/>
  <c r="R420" i="10"/>
  <c r="R426" i="10"/>
  <c r="R434" i="10" s="1"/>
  <c r="U64" i="114"/>
  <c r="U58" i="114"/>
  <c r="U52" i="114"/>
  <c r="Q245" i="10"/>
  <c r="Q248" i="10"/>
  <c r="Q266" i="10"/>
  <c r="N569" i="10"/>
  <c r="N571" i="10" s="1"/>
  <c r="N575" i="10" s="1"/>
  <c r="N576" i="10" s="1"/>
  <c r="T28" i="169"/>
  <c r="U182" i="114"/>
  <c r="U194" i="114"/>
  <c r="U188" i="114"/>
  <c r="X466" i="51"/>
  <c r="H472" i="51" s="1"/>
  <c r="P472" i="51" s="1"/>
  <c r="V361" i="114"/>
  <c r="X304" i="51"/>
  <c r="H310" i="51" s="1"/>
  <c r="P310" i="51" s="1"/>
  <c r="V127" i="114"/>
  <c r="P735" i="10"/>
  <c r="P802" i="10"/>
  <c r="T25" i="51"/>
  <c r="T43" i="51" s="1"/>
  <c r="T43" i="169"/>
  <c r="Q144" i="114"/>
  <c r="Q138" i="114"/>
  <c r="Q132" i="114"/>
  <c r="T935" i="10"/>
  <c r="T866" i="10"/>
  <c r="S474" i="10"/>
  <c r="S537" i="10"/>
  <c r="T489" i="10"/>
  <c r="T492" i="10"/>
  <c r="T532" i="10"/>
  <c r="S810" i="10"/>
  <c r="U34" i="114"/>
  <c r="V26" i="114"/>
  <c r="V38" i="114"/>
  <c r="U28" i="114"/>
  <c r="V34" i="114"/>
  <c r="W154" i="51"/>
  <c r="W81" i="51"/>
  <c r="W117" i="51"/>
  <c r="W190" i="51"/>
  <c r="T334" i="10"/>
  <c r="T403" i="10"/>
  <c r="T357" i="10"/>
  <c r="U353" i="10"/>
  <c r="T400" i="10"/>
  <c r="S282" i="10"/>
  <c r="S283" i="10" s="1"/>
  <c r="S285" i="10"/>
  <c r="R287" i="10"/>
  <c r="R293" i="10"/>
  <c r="R301" i="10" s="1"/>
  <c r="Z1454" i="10"/>
  <c r="Z1457" i="10" s="1"/>
  <c r="Z1408" i="10" s="1"/>
  <c r="Z1345" i="10" s="1"/>
  <c r="T257" i="10"/>
  <c r="T260" i="10" s="1"/>
  <c r="T211" i="10" s="1"/>
  <c r="T148" i="10" s="1"/>
  <c r="AA630" i="10"/>
  <c r="AA632" i="10" s="1"/>
  <c r="AA636" i="10" s="1"/>
  <c r="AA601" i="10" s="1"/>
  <c r="U256" i="10"/>
  <c r="V253" i="10" s="1"/>
  <c r="V255" i="10" s="1"/>
  <c r="V259" i="10" s="1"/>
  <c r="V204" i="10" s="1"/>
  <c r="AA1452" i="10"/>
  <c r="AA1456" i="10" s="1"/>
  <c r="AA1401" i="10" s="1"/>
  <c r="Y1719" i="10"/>
  <c r="Z1716" i="10" s="1"/>
  <c r="Z1053" i="10"/>
  <c r="Z1057" i="10" s="1"/>
  <c r="Z1002" i="10" s="1"/>
  <c r="X766" i="10"/>
  <c r="AA899" i="10"/>
  <c r="AA900" i="10" s="1"/>
  <c r="AA903" i="10" s="1"/>
  <c r="AA874" i="10" s="1"/>
  <c r="AA811" i="10" s="1"/>
  <c r="X1319" i="10"/>
  <c r="X1323" i="10" s="1"/>
  <c r="X1268" i="10" s="1"/>
  <c r="T1737" i="10"/>
  <c r="Y1829" i="10"/>
  <c r="Y1833" i="10" s="1"/>
  <c r="Y1798" i="10" s="1"/>
  <c r="AA1187" i="10"/>
  <c r="T1468" i="10"/>
  <c r="T1407" i="10"/>
  <c r="U1465" i="10"/>
  <c r="U1446" i="10"/>
  <c r="U1136" i="10"/>
  <c r="U1204" i="10" s="1"/>
  <c r="S1351" i="10"/>
  <c r="S1358" i="10"/>
  <c r="S1366" i="10" s="1"/>
  <c r="X127" i="51"/>
  <c r="X200" i="51"/>
  <c r="U1666" i="10"/>
  <c r="U1733" i="10"/>
  <c r="T1047" i="10"/>
  <c r="T1066" i="10"/>
  <c r="U1464" i="10"/>
  <c r="V1439" i="10"/>
  <c r="S951" i="10"/>
  <c r="S947" i="10"/>
  <c r="S948" i="10" s="1"/>
  <c r="U1709" i="10"/>
  <c r="V1705" i="10"/>
  <c r="U1730" i="10"/>
  <c r="Y50" i="169"/>
  <c r="Y32" i="51"/>
  <c r="Y50" i="51" s="1"/>
  <c r="U1042" i="10"/>
  <c r="U1062" i="10"/>
  <c r="Z1583" i="10"/>
  <c r="Y1587" i="10"/>
  <c r="Y1590" i="10" s="1"/>
  <c r="Y1541" i="10" s="1"/>
  <c r="Y1478" i="10" s="1"/>
  <c r="U1445" i="10"/>
  <c r="U1463" i="10"/>
  <c r="T1610" i="10"/>
  <c r="V1175" i="10"/>
  <c r="V1195" i="10"/>
  <c r="T93" i="11"/>
  <c r="T153" i="11" s="1"/>
  <c r="T55" i="11"/>
  <c r="T111" i="11" s="1"/>
  <c r="T171" i="11" s="1"/>
  <c r="T1003" i="10"/>
  <c r="T1071" i="10" s="1"/>
  <c r="U1180" i="10"/>
  <c r="U1199" i="10"/>
  <c r="T35" i="11"/>
  <c r="X107" i="51"/>
  <c r="X180" i="51"/>
  <c r="T1084" i="10"/>
  <c r="T1080" i="10"/>
  <c r="T1081" i="10" s="1"/>
  <c r="X31" i="51"/>
  <c r="X49" i="51" s="1"/>
  <c r="X49" i="169"/>
  <c r="S1624" i="10"/>
  <c r="S1632" i="10" s="1"/>
  <c r="S1617" i="10"/>
  <c r="W1842" i="10"/>
  <c r="W1845" i="10" s="1"/>
  <c r="W1806" i="10" s="1"/>
  <c r="W1743" i="10" s="1"/>
  <c r="W1749" i="10" s="1"/>
  <c r="W1757" i="10" s="1"/>
  <c r="W1765" i="10" s="1"/>
  <c r="AC37" i="169" s="1"/>
  <c r="U600" i="10"/>
  <c r="U607" i="10"/>
  <c r="T145" i="10"/>
  <c r="V733" i="10"/>
  <c r="V220" i="10"/>
  <c r="U224" i="10"/>
  <c r="X210" i="51"/>
  <c r="X137" i="51"/>
  <c r="T187" i="11"/>
  <c r="T205" i="11" s="1"/>
  <c r="T228" i="11" s="1"/>
  <c r="T544" i="10"/>
  <c r="U226" i="10"/>
  <c r="V621" i="10"/>
  <c r="V622" i="10" s="1"/>
  <c r="V623" i="10" s="1"/>
  <c r="T11" i="11"/>
  <c r="X83" i="51"/>
  <c r="X156" i="51"/>
  <c r="Z65" i="51"/>
  <c r="Z549" i="51" s="1"/>
  <c r="X7" i="169"/>
  <c r="X61" i="169"/>
  <c r="Y10" i="51"/>
  <c r="Z11" i="51"/>
  <c r="V759" i="10"/>
  <c r="U677" i="10"/>
  <c r="Y64" i="51"/>
  <c r="Y548" i="51" s="1"/>
  <c r="S160" i="10"/>
  <c r="S168" i="10" s="1"/>
  <c r="W754" i="10"/>
  <c r="X1841" i="10"/>
  <c r="Y1838" i="10" s="1"/>
  <c r="Y1840" i="10" s="1"/>
  <c r="Y1844" i="10" s="1"/>
  <c r="Y1799" i="10" s="1"/>
  <c r="V28" i="114"/>
  <c r="Y500" i="10"/>
  <c r="Y501" i="10" s="1"/>
  <c r="Y504" i="10" s="1"/>
  <c r="Y475" i="10" s="1"/>
  <c r="Y412" i="10" s="1"/>
  <c r="AB389" i="10"/>
  <c r="AB390" i="10" s="1"/>
  <c r="AB393" i="10" s="1"/>
  <c r="AB344" i="10" s="1"/>
  <c r="AB281" i="10" s="1"/>
  <c r="AA1852" i="10"/>
  <c r="AB1849" i="10" s="1"/>
  <c r="Z234" i="10"/>
  <c r="AA519" i="10"/>
  <c r="Z523" i="10"/>
  <c r="Z526" i="10" s="1"/>
  <c r="Z477" i="10" s="1"/>
  <c r="Z414" i="10" s="1"/>
  <c r="T1741" i="10"/>
  <c r="T1808" i="10"/>
  <c r="T1870" i="10" s="1"/>
  <c r="Y379" i="10"/>
  <c r="Y382" i="10" s="1"/>
  <c r="Y343" i="10" s="1"/>
  <c r="Y280" i="10" s="1"/>
  <c r="Y286" i="10" s="1"/>
  <c r="Y294" i="10" s="1"/>
  <c r="Y302" i="10" s="1"/>
  <c r="AE26" i="169" s="1"/>
  <c r="Z375" i="10"/>
  <c r="Z377" i="10" s="1"/>
  <c r="X146" i="51"/>
  <c r="X219" i="51"/>
  <c r="T196" i="11"/>
  <c r="T214" i="11" s="1"/>
  <c r="T237" i="11" s="1"/>
  <c r="AE27" i="51"/>
  <c r="U1797" i="10"/>
  <c r="U1866" i="10"/>
  <c r="Z511" i="10"/>
  <c r="Z514" i="10"/>
  <c r="Z469" i="10" s="1"/>
  <c r="U1820" i="10"/>
  <c r="V1816" i="10"/>
  <c r="U1863" i="10"/>
  <c r="Y19" i="169"/>
  <c r="Y73" i="169"/>
  <c r="S1766" i="10"/>
  <c r="S1768" i="10" s="1"/>
  <c r="S1772" i="10" s="1"/>
  <c r="S1773" i="10" s="1"/>
  <c r="T20" i="11"/>
  <c r="X165" i="51"/>
  <c r="X92" i="51"/>
  <c r="AD99" i="51"/>
  <c r="AD172" i="51"/>
  <c r="T1601" i="10" l="1"/>
  <c r="T1540" i="10"/>
  <c r="S1491" i="10"/>
  <c r="S1499" i="10" s="1"/>
  <c r="S1484" i="10"/>
  <c r="X53" i="51"/>
  <c r="T36" i="11"/>
  <c r="X108" i="51"/>
  <c r="X181" i="51"/>
  <c r="X428" i="51"/>
  <c r="H434" i="51" s="1"/>
  <c r="P434" i="51" s="1"/>
  <c r="V307" i="114"/>
  <c r="U1596" i="10"/>
  <c r="U1575" i="10"/>
  <c r="U1578" i="10"/>
  <c r="W367" i="10"/>
  <c r="AC99" i="114"/>
  <c r="AC111" i="114" s="1"/>
  <c r="U118" i="114"/>
  <c r="U106" i="114"/>
  <c r="X529" i="51"/>
  <c r="X526" i="51"/>
  <c r="T517" i="51"/>
  <c r="T654" i="10"/>
  <c r="T658" i="10" s="1"/>
  <c r="T603" i="10" s="1"/>
  <c r="S1213" i="10"/>
  <c r="S1214" i="10" s="1"/>
  <c r="S1217" i="10"/>
  <c r="U1308" i="10"/>
  <c r="U1328" i="10"/>
  <c r="T1313" i="10"/>
  <c r="T1332" i="10"/>
  <c r="X33" i="51"/>
  <c r="X51" i="51" s="1"/>
  <c r="X124" i="51" s="1"/>
  <c r="X51" i="169"/>
  <c r="T1337" i="10"/>
  <c r="T785" i="10"/>
  <c r="S789" i="10"/>
  <c r="S792" i="10" s="1"/>
  <c r="S743" i="10" s="1"/>
  <c r="S680" i="10" s="1"/>
  <c r="P212" i="10"/>
  <c r="P274" i="10" s="1"/>
  <c r="P147" i="10"/>
  <c r="T248" i="51"/>
  <c r="R47" i="114"/>
  <c r="T98" i="51"/>
  <c r="T171" i="51"/>
  <c r="V379" i="114"/>
  <c r="V373" i="114"/>
  <c r="V367" i="114"/>
  <c r="Q270" i="10"/>
  <c r="Q203" i="10"/>
  <c r="X66" i="169"/>
  <c r="X66" i="51" s="1"/>
  <c r="X550" i="51" s="1"/>
  <c r="R835" i="10"/>
  <c r="R837" i="10" s="1"/>
  <c r="R841" i="10" s="1"/>
  <c r="R842" i="10" s="1"/>
  <c r="X12" i="169"/>
  <c r="U25" i="169"/>
  <c r="O170" i="10"/>
  <c r="O172" i="10" s="1"/>
  <c r="O176" i="10" s="1"/>
  <c r="O177" i="10" s="1"/>
  <c r="P800" i="10"/>
  <c r="P781" i="10"/>
  <c r="U90" i="114"/>
  <c r="U84" i="114"/>
  <c r="U78" i="114"/>
  <c r="X465" i="51"/>
  <c r="H471" i="51" s="1"/>
  <c r="P471" i="51" s="1"/>
  <c r="V360" i="114"/>
  <c r="Z322" i="51"/>
  <c r="X153" i="114"/>
  <c r="S478" i="10"/>
  <c r="S540" i="10" s="1"/>
  <c r="S411" i="10"/>
  <c r="Q246" i="10"/>
  <c r="Q267" i="10"/>
  <c r="R242" i="10"/>
  <c r="V142" i="114"/>
  <c r="V130" i="114"/>
  <c r="V136" i="114"/>
  <c r="V352" i="114"/>
  <c r="V346" i="114"/>
  <c r="V340" i="114"/>
  <c r="V370" i="114"/>
  <c r="V364" i="114"/>
  <c r="V376" i="114"/>
  <c r="T249" i="51"/>
  <c r="R48" i="114"/>
  <c r="T116" i="51"/>
  <c r="T189" i="51"/>
  <c r="T870" i="10"/>
  <c r="T938" i="10" s="1"/>
  <c r="S145" i="11"/>
  <c r="S103" i="11"/>
  <c r="S163" i="11" s="1"/>
  <c r="U929" i="10"/>
  <c r="U887" i="10"/>
  <c r="U888" i="10" s="1"/>
  <c r="T490" i="10"/>
  <c r="T533" i="10"/>
  <c r="U486" i="10"/>
  <c r="Q776" i="10"/>
  <c r="Q777" i="10" s="1"/>
  <c r="Q778" i="10" s="1"/>
  <c r="Q796" i="10"/>
  <c r="Y301" i="51"/>
  <c r="W124" i="114"/>
  <c r="X411" i="51"/>
  <c r="H417" i="51" s="1"/>
  <c r="P417" i="51" s="1"/>
  <c r="V282" i="114"/>
  <c r="Q643" i="10"/>
  <c r="Q663" i="10"/>
  <c r="O552" i="10"/>
  <c r="O548" i="10"/>
  <c r="O549" i="10" s="1"/>
  <c r="O681" i="10"/>
  <c r="O682" i="10" s="1"/>
  <c r="O685" i="10"/>
  <c r="S104" i="11"/>
  <c r="S164" i="11" s="1"/>
  <c r="S146" i="11"/>
  <c r="T892" i="10"/>
  <c r="T933" i="10"/>
  <c r="X356" i="51"/>
  <c r="H362" i="51" s="1"/>
  <c r="P362" i="51" s="1"/>
  <c r="V203" i="114"/>
  <c r="T467" i="10"/>
  <c r="T536" i="10"/>
  <c r="U92" i="114"/>
  <c r="U86" i="114"/>
  <c r="U80" i="114"/>
  <c r="Z319" i="51"/>
  <c r="X150" i="114"/>
  <c r="Y304" i="51"/>
  <c r="W127" i="114"/>
  <c r="S817" i="10"/>
  <c r="S814" i="10"/>
  <c r="S815" i="10" s="1"/>
  <c r="P648" i="10"/>
  <c r="P667" i="10"/>
  <c r="AB91" i="114"/>
  <c r="AB79" i="114"/>
  <c r="AB85" i="114"/>
  <c r="Y374" i="51"/>
  <c r="W229" i="114"/>
  <c r="V145" i="114"/>
  <c r="V133" i="114"/>
  <c r="V139" i="114"/>
  <c r="V299" i="114"/>
  <c r="V287" i="114"/>
  <c r="V293" i="114"/>
  <c r="T29" i="51"/>
  <c r="T47" i="51" s="1"/>
  <c r="T47" i="169"/>
  <c r="P737" i="10"/>
  <c r="P805" i="10" s="1"/>
  <c r="T28" i="51"/>
  <c r="T46" i="51" s="1"/>
  <c r="T46" i="169"/>
  <c r="X63" i="169"/>
  <c r="X63" i="51" s="1"/>
  <c r="X547" i="51" s="1"/>
  <c r="R436" i="10"/>
  <c r="R438" i="10" s="1"/>
  <c r="R442" i="10" s="1"/>
  <c r="R443" i="10" s="1"/>
  <c r="X9" i="169"/>
  <c r="U116" i="114"/>
  <c r="U110" i="114"/>
  <c r="U104" i="114"/>
  <c r="P604" i="10"/>
  <c r="P672" i="10" s="1"/>
  <c r="V40" i="114"/>
  <c r="W29" i="114"/>
  <c r="AE284" i="51"/>
  <c r="W38" i="114"/>
  <c r="X8" i="169"/>
  <c r="R303" i="10"/>
  <c r="R305" i="10" s="1"/>
  <c r="R309" i="10" s="1"/>
  <c r="R310" i="10" s="1"/>
  <c r="X62" i="169"/>
  <c r="X62" i="51" s="1"/>
  <c r="X546" i="51" s="1"/>
  <c r="T338" i="10"/>
  <c r="T406" i="10" s="1"/>
  <c r="T401" i="10"/>
  <c r="T360" i="10"/>
  <c r="S287" i="10"/>
  <c r="S293" i="10"/>
  <c r="S301" i="10" s="1"/>
  <c r="U397" i="10"/>
  <c r="U355" i="10"/>
  <c r="U356" i="10" s="1"/>
  <c r="U257" i="10"/>
  <c r="U260" i="10" s="1"/>
  <c r="U211" i="10" s="1"/>
  <c r="U148" i="10" s="1"/>
  <c r="AA1453" i="10"/>
  <c r="AB1450" i="10" s="1"/>
  <c r="AB1452" i="10" s="1"/>
  <c r="AB1456" i="10" s="1"/>
  <c r="AB1401" i="10" s="1"/>
  <c r="V256" i="10"/>
  <c r="W253" i="10" s="1"/>
  <c r="W255" i="10" s="1"/>
  <c r="W259" i="10" s="1"/>
  <c r="W204" i="10" s="1"/>
  <c r="Y1720" i="10"/>
  <c r="Y1723" i="10" s="1"/>
  <c r="Y1674" i="10" s="1"/>
  <c r="Y1611" i="10" s="1"/>
  <c r="Z1054" i="10"/>
  <c r="Z1718" i="10"/>
  <c r="Z1722" i="10" s="1"/>
  <c r="Z1667" i="10" s="1"/>
  <c r="X1320" i="10"/>
  <c r="Y1317" i="10" s="1"/>
  <c r="AC37" i="51"/>
  <c r="AB896" i="10"/>
  <c r="AB898" i="10" s="1"/>
  <c r="AB902" i="10" s="1"/>
  <c r="AB867" i="10" s="1"/>
  <c r="Y763" i="10"/>
  <c r="X767" i="10"/>
  <c r="X770" i="10" s="1"/>
  <c r="X741" i="10" s="1"/>
  <c r="X678" i="10" s="1"/>
  <c r="Y1830" i="10"/>
  <c r="Z1827" i="10" s="1"/>
  <c r="Z1829" i="10" s="1"/>
  <c r="Z1833" i="10" s="1"/>
  <c r="Z1798" i="10" s="1"/>
  <c r="AA633" i="10"/>
  <c r="AB630" i="10" s="1"/>
  <c r="AB632" i="10" s="1"/>
  <c r="AB636" i="10" s="1"/>
  <c r="AB601" i="10" s="1"/>
  <c r="X1842" i="10"/>
  <c r="X1845" i="10" s="1"/>
  <c r="X1806" i="10" s="1"/>
  <c r="X1743" i="10" s="1"/>
  <c r="X1749" i="10" s="1"/>
  <c r="X1757" i="10" s="1"/>
  <c r="X1765" i="10" s="1"/>
  <c r="AD37" i="169" s="1"/>
  <c r="AB1184" i="10"/>
  <c r="AA1188" i="10"/>
  <c r="AA1191" i="10" s="1"/>
  <c r="AA1142" i="10" s="1"/>
  <c r="AA1079" i="10" s="1"/>
  <c r="T91" i="11"/>
  <c r="T151" i="11" s="1"/>
  <c r="T53" i="11"/>
  <c r="T109" i="11" s="1"/>
  <c r="T169" i="11" s="1"/>
  <c r="U1400" i="10"/>
  <c r="U1467" i="10"/>
  <c r="V1441" i="10"/>
  <c r="V1461" i="10"/>
  <c r="V1176" i="10"/>
  <c r="V1179" i="10"/>
  <c r="V1197" i="10"/>
  <c r="T1612" i="10"/>
  <c r="T1613" i="10" s="1"/>
  <c r="T1616" i="10"/>
  <c r="U1202" i="10"/>
  <c r="U1141" i="10"/>
  <c r="Z1585" i="10"/>
  <c r="V1707" i="10"/>
  <c r="V1727" i="10"/>
  <c r="U1668" i="10"/>
  <c r="U1736" i="10" s="1"/>
  <c r="X104" i="51"/>
  <c r="T32" i="11"/>
  <c r="X177" i="51"/>
  <c r="U1712" i="10"/>
  <c r="U1731" i="10"/>
  <c r="T1409" i="10"/>
  <c r="T1471" i="10" s="1"/>
  <c r="T1344" i="10"/>
  <c r="X125" i="51"/>
  <c r="X198" i="51"/>
  <c r="Y105" i="51"/>
  <c r="Y178" i="51"/>
  <c r="T1092" i="10"/>
  <c r="T1100" i="10" s="1"/>
  <c r="T1085" i="10"/>
  <c r="U1043" i="10"/>
  <c r="U1046" i="10"/>
  <c r="U1064" i="10"/>
  <c r="Y34" i="169"/>
  <c r="S1367" i="10"/>
  <c r="S1369" i="10" s="1"/>
  <c r="S1373" i="10" s="1"/>
  <c r="S1374" i="10" s="1"/>
  <c r="T1008" i="10"/>
  <c r="T1069" i="10"/>
  <c r="U1468" i="10"/>
  <c r="U1407" i="10"/>
  <c r="U1409" i="10" s="1"/>
  <c r="Y36" i="169"/>
  <c r="S1633" i="10"/>
  <c r="S1635" i="10" s="1"/>
  <c r="S1639" i="10" s="1"/>
  <c r="S1640" i="10" s="1"/>
  <c r="S959" i="10"/>
  <c r="S967" i="10" s="1"/>
  <c r="S952" i="10"/>
  <c r="Y1841" i="10"/>
  <c r="Z1838" i="10" s="1"/>
  <c r="Z1840" i="10" s="1"/>
  <c r="Z1844" i="10" s="1"/>
  <c r="Z1799" i="10" s="1"/>
  <c r="Z157" i="51"/>
  <c r="Z84" i="51"/>
  <c r="X61" i="51"/>
  <c r="X545" i="51" s="1"/>
  <c r="Y7" i="169"/>
  <c r="Y61" i="169"/>
  <c r="X7" i="51"/>
  <c r="V626" i="10"/>
  <c r="U684" i="10"/>
  <c r="W619" i="10"/>
  <c r="T152" i="10"/>
  <c r="V625" i="10"/>
  <c r="W755" i="10"/>
  <c r="W758" i="10"/>
  <c r="V740" i="10"/>
  <c r="Y156" i="51"/>
  <c r="Y83" i="51"/>
  <c r="Z138" i="51"/>
  <c r="Z211" i="51"/>
  <c r="U227" i="10"/>
  <c r="Y210" i="51"/>
  <c r="Y137" i="51"/>
  <c r="U201" i="10"/>
  <c r="T551" i="10"/>
  <c r="U544" i="10"/>
  <c r="V222" i="10"/>
  <c r="T67" i="11"/>
  <c r="T127" i="11" s="1"/>
  <c r="W35" i="114"/>
  <c r="AC33" i="114"/>
  <c r="AC27" i="114"/>
  <c r="AC39" i="114"/>
  <c r="W26" i="114"/>
  <c r="Z497" i="10"/>
  <c r="AA1853" i="10"/>
  <c r="AA1856" i="10" s="1"/>
  <c r="AA1807" i="10" s="1"/>
  <c r="AA1744" i="10" s="1"/>
  <c r="AA521" i="10"/>
  <c r="AA525" i="10" s="1"/>
  <c r="AA470" i="10" s="1"/>
  <c r="AB1851" i="10"/>
  <c r="AB1855" i="10" s="1"/>
  <c r="AB1800" i="10" s="1"/>
  <c r="AA231" i="10"/>
  <c r="Z235" i="10"/>
  <c r="Z238" i="10" s="1"/>
  <c r="Z209" i="10" s="1"/>
  <c r="Z146" i="10" s="1"/>
  <c r="AE26" i="51"/>
  <c r="Y19" i="51"/>
  <c r="Y55" i="51" s="1"/>
  <c r="Y55" i="169"/>
  <c r="AE173" i="51"/>
  <c r="AE100" i="51"/>
  <c r="X201" i="51"/>
  <c r="X128" i="51"/>
  <c r="U1801" i="10"/>
  <c r="U1869" i="10" s="1"/>
  <c r="Z378" i="10"/>
  <c r="Z381" i="10"/>
  <c r="Z336" i="10" s="1"/>
  <c r="Z512" i="10"/>
  <c r="Z515" i="10" s="1"/>
  <c r="Z476" i="10" s="1"/>
  <c r="Z413" i="10" s="1"/>
  <c r="Z419" i="10" s="1"/>
  <c r="Z427" i="10" s="1"/>
  <c r="Z435" i="10" s="1"/>
  <c r="AF27" i="169" s="1"/>
  <c r="AA508" i="10"/>
  <c r="AA510" i="10" s="1"/>
  <c r="Y73" i="51"/>
  <c r="Y557" i="51" s="1"/>
  <c r="V1818" i="10"/>
  <c r="V1860" i="10"/>
  <c r="T76" i="11"/>
  <c r="T136" i="11" s="1"/>
  <c r="T56" i="11"/>
  <c r="T112" i="11" s="1"/>
  <c r="T172" i="11" s="1"/>
  <c r="U1823" i="10"/>
  <c r="U1864" i="10"/>
  <c r="T1748" i="10"/>
  <c r="T1745" i="10"/>
  <c r="T1746" i="10" s="1"/>
  <c r="AC117" i="114" l="1"/>
  <c r="T92" i="11"/>
  <c r="T152" i="11" s="1"/>
  <c r="T54" i="11"/>
  <c r="T110" i="11" s="1"/>
  <c r="T170" i="11" s="1"/>
  <c r="U1533" i="10"/>
  <c r="U1535" i="10" s="1"/>
  <c r="U1600" i="10"/>
  <c r="X527" i="51"/>
  <c r="X429" i="51"/>
  <c r="H435" i="51" s="1"/>
  <c r="P435" i="51" s="1"/>
  <c r="V308" i="114"/>
  <c r="X126" i="51"/>
  <c r="X199" i="51"/>
  <c r="U1576" i="10"/>
  <c r="U1597" i="10"/>
  <c r="V1572" i="10"/>
  <c r="S1500" i="10"/>
  <c r="S1502" i="10" s="1"/>
  <c r="S1506" i="10" s="1"/>
  <c r="S1507" i="10" s="1"/>
  <c r="Y35" i="169"/>
  <c r="AC105" i="114"/>
  <c r="V325" i="114"/>
  <c r="V319" i="114"/>
  <c r="V313" i="114"/>
  <c r="T1542" i="10"/>
  <c r="T1604" i="10" s="1"/>
  <c r="T1477" i="10"/>
  <c r="X364" i="10"/>
  <c r="W368" i="10"/>
  <c r="W371" i="10" s="1"/>
  <c r="W342" i="10" s="1"/>
  <c r="W279" i="10" s="1"/>
  <c r="AA359" i="114"/>
  <c r="AA365" i="114" s="1"/>
  <c r="Y524" i="51"/>
  <c r="T521" i="51"/>
  <c r="T520" i="51"/>
  <c r="X523" i="51"/>
  <c r="X393" i="51"/>
  <c r="H399" i="51" s="1"/>
  <c r="P399" i="51" s="1"/>
  <c r="X525" i="51"/>
  <c r="T655" i="10"/>
  <c r="X197" i="51"/>
  <c r="V256" i="114"/>
  <c r="V274" i="114" s="1"/>
  <c r="X106" i="51"/>
  <c r="V255" i="114"/>
  <c r="X179" i="51"/>
  <c r="X392" i="51"/>
  <c r="H398" i="51" s="1"/>
  <c r="P398" i="51" s="1"/>
  <c r="T34" i="11"/>
  <c r="T1274" i="10"/>
  <c r="T1335" i="10"/>
  <c r="U1330" i="10"/>
  <c r="U1309" i="10"/>
  <c r="U1312" i="10"/>
  <c r="S1225" i="10"/>
  <c r="S1233" i="10" s="1"/>
  <c r="S1218" i="10"/>
  <c r="T787" i="10"/>
  <c r="T791" i="10" s="1"/>
  <c r="T736" i="10" s="1"/>
  <c r="X168" i="114"/>
  <c r="X162" i="114"/>
  <c r="X156" i="114"/>
  <c r="T493" i="10"/>
  <c r="T534" i="10"/>
  <c r="W247" i="114"/>
  <c r="W235" i="114"/>
  <c r="W241" i="114"/>
  <c r="T936" i="10"/>
  <c r="T873" i="10"/>
  <c r="V885" i="10"/>
  <c r="U932" i="10"/>
  <c r="U889" i="10"/>
  <c r="R264" i="10"/>
  <c r="R244" i="10"/>
  <c r="X12" i="51"/>
  <c r="X48" i="51" s="1"/>
  <c r="X48" i="169"/>
  <c r="X9" i="51"/>
  <c r="X45" i="51" s="1"/>
  <c r="X45" i="169"/>
  <c r="V101" i="114"/>
  <c r="X286" i="51"/>
  <c r="H292" i="51" s="1"/>
  <c r="P292" i="51" s="1"/>
  <c r="X136" i="51"/>
  <c r="X209" i="51"/>
  <c r="T186" i="11"/>
  <c r="T204" i="11" s="1"/>
  <c r="T227" i="11" s="1"/>
  <c r="P609" i="10"/>
  <c r="P670" i="10"/>
  <c r="Q644" i="10"/>
  <c r="Q647" i="10"/>
  <c r="Q665" i="10"/>
  <c r="Q781" i="10"/>
  <c r="Q800" i="10"/>
  <c r="U891" i="10"/>
  <c r="U931" i="10"/>
  <c r="Y466" i="51"/>
  <c r="W361" i="114"/>
  <c r="X247" i="51"/>
  <c r="H253" i="51" s="1"/>
  <c r="P253" i="51" s="1"/>
  <c r="V46" i="114"/>
  <c r="Y375" i="51"/>
  <c r="W230" i="114"/>
  <c r="T321" i="51"/>
  <c r="R152" i="114"/>
  <c r="T120" i="51"/>
  <c r="T193" i="51"/>
  <c r="T320" i="51"/>
  <c r="R151" i="114"/>
  <c r="T102" i="51"/>
  <c r="T175" i="51"/>
  <c r="Y463" i="51"/>
  <c r="W358" i="114"/>
  <c r="T303" i="51"/>
  <c r="R126" i="114"/>
  <c r="T192" i="51"/>
  <c r="T119" i="51"/>
  <c r="V300" i="114"/>
  <c r="V294" i="114"/>
  <c r="V288" i="114"/>
  <c r="R774" i="10"/>
  <c r="Q799" i="10"/>
  <c r="R66" i="114"/>
  <c r="R60" i="114"/>
  <c r="R54" i="114"/>
  <c r="Q249" i="10"/>
  <c r="Q268" i="10"/>
  <c r="X340" i="51"/>
  <c r="H346" i="51" s="1"/>
  <c r="P346" i="51" s="1"/>
  <c r="V179" i="114"/>
  <c r="T189" i="11"/>
  <c r="T207" i="11" s="1"/>
  <c r="T230" i="11" s="1"/>
  <c r="X139" i="51"/>
  <c r="X212" i="51"/>
  <c r="R65" i="114"/>
  <c r="R59" i="114"/>
  <c r="R53" i="114"/>
  <c r="V378" i="114"/>
  <c r="V372" i="114"/>
  <c r="V366" i="114"/>
  <c r="X250" i="51"/>
  <c r="H256" i="51" s="1"/>
  <c r="P256" i="51" s="1"/>
  <c r="V49" i="114"/>
  <c r="X357" i="51"/>
  <c r="H363" i="51" s="1"/>
  <c r="P363" i="51" s="1"/>
  <c r="V204" i="114"/>
  <c r="T302" i="51"/>
  <c r="R125" i="114"/>
  <c r="T174" i="51"/>
  <c r="T101" i="51"/>
  <c r="S825" i="10"/>
  <c r="S833" i="10" s="1"/>
  <c r="S819" i="10"/>
  <c r="S415" i="10"/>
  <c r="S416" i="10" s="1"/>
  <c r="S418" i="10"/>
  <c r="Q205" i="10"/>
  <c r="Q273" i="10" s="1"/>
  <c r="X268" i="51"/>
  <c r="H274" i="51" s="1"/>
  <c r="P274" i="51" s="1"/>
  <c r="V75" i="114"/>
  <c r="O553" i="10"/>
  <c r="O560" i="10"/>
  <c r="O568" i="10" s="1"/>
  <c r="W145" i="114"/>
  <c r="W139" i="114"/>
  <c r="W133" i="114"/>
  <c r="T471" i="10"/>
  <c r="T539" i="10" s="1"/>
  <c r="O693" i="10"/>
  <c r="O701" i="10" s="1"/>
  <c r="O686" i="10"/>
  <c r="W142" i="114"/>
  <c r="W136" i="114"/>
  <c r="W130" i="114"/>
  <c r="Q780" i="10"/>
  <c r="Q798" i="10"/>
  <c r="P803" i="10"/>
  <c r="P742" i="10"/>
  <c r="P153" i="10"/>
  <c r="P149" i="10"/>
  <c r="P150" i="10" s="1"/>
  <c r="U43" i="169"/>
  <c r="U25" i="51"/>
  <c r="U43" i="51" s="1"/>
  <c r="AE266" i="51"/>
  <c r="AC73" i="114"/>
  <c r="V221" i="114"/>
  <c r="V215" i="114"/>
  <c r="V209" i="114"/>
  <c r="U530" i="10"/>
  <c r="U488" i="10"/>
  <c r="U489" i="10" s="1"/>
  <c r="X171" i="114"/>
  <c r="X165" i="114"/>
  <c r="X159" i="114"/>
  <c r="W32" i="114"/>
  <c r="W41" i="114"/>
  <c r="U38" i="11"/>
  <c r="U94" i="11" s="1"/>
  <c r="U154" i="11" s="1"/>
  <c r="AC464" i="51"/>
  <c r="I470" i="51" s="1"/>
  <c r="Q470" i="51" s="1"/>
  <c r="W28" i="114"/>
  <c r="V353" i="10"/>
  <c r="U400" i="10"/>
  <c r="U357" i="10"/>
  <c r="T341" i="10"/>
  <c r="T404" i="10"/>
  <c r="U359" i="10"/>
  <c r="U399" i="10"/>
  <c r="X208" i="51"/>
  <c r="X135" i="51"/>
  <c r="T185" i="11"/>
  <c r="T203" i="11" s="1"/>
  <c r="T226" i="11" s="1"/>
  <c r="Y8" i="169"/>
  <c r="Y62" i="169"/>
  <c r="Y62" i="51" s="1"/>
  <c r="S303" i="10"/>
  <c r="S305" i="10" s="1"/>
  <c r="S309" i="10" s="1"/>
  <c r="S310" i="10" s="1"/>
  <c r="X8" i="51"/>
  <c r="X44" i="51" s="1"/>
  <c r="X44" i="169"/>
  <c r="AA1454" i="10"/>
  <c r="AA1457" i="10" s="1"/>
  <c r="AA1408" i="10" s="1"/>
  <c r="AA1345" i="10" s="1"/>
  <c r="AC183" i="51"/>
  <c r="AC110" i="51"/>
  <c r="V257" i="10"/>
  <c r="V260" i="10" s="1"/>
  <c r="V211" i="10" s="1"/>
  <c r="V148" i="10" s="1"/>
  <c r="X1321" i="10"/>
  <c r="X1324" i="10" s="1"/>
  <c r="X1275" i="10" s="1"/>
  <c r="X1212" i="10" s="1"/>
  <c r="AB1453" i="10"/>
  <c r="AB1454" i="10" s="1"/>
  <c r="AB1457" i="10" s="1"/>
  <c r="AB1408" i="10" s="1"/>
  <c r="AB1345" i="10" s="1"/>
  <c r="W256" i="10"/>
  <c r="Y1842" i="10"/>
  <c r="Y1845" i="10" s="1"/>
  <c r="Y1806" i="10" s="1"/>
  <c r="Y1743" i="10" s="1"/>
  <c r="Y1749" i="10" s="1"/>
  <c r="Y1757" i="10" s="1"/>
  <c r="Y1765" i="10" s="1"/>
  <c r="AE37" i="169" s="1"/>
  <c r="AE37" i="51" s="1"/>
  <c r="AB633" i="10"/>
  <c r="AB634" i="10" s="1"/>
  <c r="AB637" i="10" s="1"/>
  <c r="AB608" i="10" s="1"/>
  <c r="AB545" i="10" s="1"/>
  <c r="AB899" i="10"/>
  <c r="AB900" i="10" s="1"/>
  <c r="AB903" i="10" s="1"/>
  <c r="AB874" i="10" s="1"/>
  <c r="AB811" i="10" s="1"/>
  <c r="Z1719" i="10"/>
  <c r="Y1831" i="10"/>
  <c r="Y1834" i="10" s="1"/>
  <c r="Y1805" i="10" s="1"/>
  <c r="Y1742" i="10" s="1"/>
  <c r="AA1051" i="10"/>
  <c r="Z1055" i="10"/>
  <c r="Z1058" i="10" s="1"/>
  <c r="Z1009" i="10" s="1"/>
  <c r="Z946" i="10" s="1"/>
  <c r="AA634" i="10"/>
  <c r="AA637" i="10" s="1"/>
  <c r="AA608" i="10" s="1"/>
  <c r="AA545" i="10" s="1"/>
  <c r="Y765" i="10"/>
  <c r="Y769" i="10" s="1"/>
  <c r="Y734" i="10" s="1"/>
  <c r="Z1830" i="10"/>
  <c r="Y1319" i="10"/>
  <c r="Y1323" i="10" s="1"/>
  <c r="Y1268" i="10" s="1"/>
  <c r="AD37" i="51"/>
  <c r="AB1186" i="10"/>
  <c r="AB1190" i="10" s="1"/>
  <c r="AB1135" i="10" s="1"/>
  <c r="V1442" i="10"/>
  <c r="V1445" i="10"/>
  <c r="V1463" i="10"/>
  <c r="T1350" i="10"/>
  <c r="T1346" i="10"/>
  <c r="T1347" i="10" s="1"/>
  <c r="Y123" i="51"/>
  <c r="Y196" i="51"/>
  <c r="Z1586" i="10"/>
  <c r="Z1589" i="10"/>
  <c r="Z1534" i="10" s="1"/>
  <c r="V1134" i="10"/>
  <c r="V1201" i="10"/>
  <c r="U1402" i="10"/>
  <c r="U1470" i="10" s="1"/>
  <c r="U1344" i="10"/>
  <c r="Y36" i="51"/>
  <c r="Y54" i="51" s="1"/>
  <c r="Y54" i="169"/>
  <c r="W1173" i="10"/>
  <c r="V1198" i="10"/>
  <c r="V1177" i="10"/>
  <c r="U1471" i="10"/>
  <c r="U1001" i="10"/>
  <c r="U1068" i="10"/>
  <c r="U1673" i="10"/>
  <c r="U1734" i="10"/>
  <c r="T88" i="11"/>
  <c r="T148" i="11" s="1"/>
  <c r="T50" i="11"/>
  <c r="T106" i="11" s="1"/>
  <c r="T166" i="11" s="1"/>
  <c r="V1040" i="10"/>
  <c r="U1065" i="10"/>
  <c r="U1044" i="10"/>
  <c r="Y31" i="169"/>
  <c r="S968" i="10"/>
  <c r="S970" i="10" s="1"/>
  <c r="S974" i="10" s="1"/>
  <c r="S975" i="10" s="1"/>
  <c r="V1708" i="10"/>
  <c r="V1711" i="10"/>
  <c r="V1729" i="10"/>
  <c r="U1143" i="10"/>
  <c r="U1205" i="10" s="1"/>
  <c r="U1078" i="10"/>
  <c r="X122" i="51"/>
  <c r="X195" i="51"/>
  <c r="T1010" i="10"/>
  <c r="T1072" i="10" s="1"/>
  <c r="T945" i="10"/>
  <c r="Y34" i="51"/>
  <c r="Y52" i="51" s="1"/>
  <c r="Y52" i="169"/>
  <c r="Z32" i="169"/>
  <c r="T1101" i="10"/>
  <c r="T1103" i="10" s="1"/>
  <c r="T1107" i="10" s="1"/>
  <c r="T1108" i="10" s="1"/>
  <c r="T1624" i="10"/>
  <c r="T1632" i="10" s="1"/>
  <c r="T1617" i="10"/>
  <c r="Z1841" i="10"/>
  <c r="AA1838" i="10" s="1"/>
  <c r="AA1840" i="10" s="1"/>
  <c r="AA1844" i="10" s="1"/>
  <c r="AA1799" i="10" s="1"/>
  <c r="U692" i="10"/>
  <c r="U700" i="10" s="1"/>
  <c r="V223" i="10"/>
  <c r="V226" i="10"/>
  <c r="U208" i="10"/>
  <c r="W733" i="10"/>
  <c r="V600" i="10"/>
  <c r="W756" i="10"/>
  <c r="X752" i="10"/>
  <c r="X207" i="51"/>
  <c r="X134" i="51"/>
  <c r="T184" i="11"/>
  <c r="T202" i="11" s="1"/>
  <c r="T225" i="11" s="1"/>
  <c r="AB1852" i="10"/>
  <c r="AB1853" i="10" s="1"/>
  <c r="AB1856" i="10" s="1"/>
  <c r="AB1807" i="10" s="1"/>
  <c r="AB1744" i="10" s="1"/>
  <c r="T160" i="10"/>
  <c r="T168" i="10" s="1"/>
  <c r="U551" i="10"/>
  <c r="V607" i="10"/>
  <c r="W621" i="10"/>
  <c r="W622" i="10" s="1"/>
  <c r="W623" i="10" s="1"/>
  <c r="X80" i="51"/>
  <c r="T8" i="11"/>
  <c r="X153" i="51"/>
  <c r="Y61" i="51"/>
  <c r="Y545" i="51" s="1"/>
  <c r="T559" i="10"/>
  <c r="T567" i="10" s="1"/>
  <c r="V677" i="10"/>
  <c r="Y7" i="51"/>
  <c r="W40" i="114"/>
  <c r="W34" i="114"/>
  <c r="Z499" i="10"/>
  <c r="Z503" i="10" s="1"/>
  <c r="Z468" i="10" s="1"/>
  <c r="AA522" i="10"/>
  <c r="AB519" i="10" s="1"/>
  <c r="AA233" i="10"/>
  <c r="AA237" i="10" s="1"/>
  <c r="AA202" i="10" s="1"/>
  <c r="AF27" i="51"/>
  <c r="Z379" i="10"/>
  <c r="Z382" i="10" s="1"/>
  <c r="Z343" i="10" s="1"/>
  <c r="Z280" i="10" s="1"/>
  <c r="Z286" i="10" s="1"/>
  <c r="Z294" i="10" s="1"/>
  <c r="Z302" i="10" s="1"/>
  <c r="AF26" i="169" s="1"/>
  <c r="AA375" i="10"/>
  <c r="AA377" i="10" s="1"/>
  <c r="U1804" i="10"/>
  <c r="U1867" i="10"/>
  <c r="T1756" i="10"/>
  <c r="T1764" i="10" s="1"/>
  <c r="T1750" i="10"/>
  <c r="Y146" i="51"/>
  <c r="Y219" i="51"/>
  <c r="AE99" i="51"/>
  <c r="AE172" i="51"/>
  <c r="Y165" i="51"/>
  <c r="Y92" i="51"/>
  <c r="V1819" i="10"/>
  <c r="V1822" i="10"/>
  <c r="V1862" i="10"/>
  <c r="AA511" i="10"/>
  <c r="AA514" i="10"/>
  <c r="AA469" i="10" s="1"/>
  <c r="V314" i="114" l="1"/>
  <c r="V326" i="114"/>
  <c r="V320" i="114"/>
  <c r="Y53" i="169"/>
  <c r="Y35" i="51"/>
  <c r="T1483" i="10"/>
  <c r="T1479" i="10"/>
  <c r="T1480" i="10" s="1"/>
  <c r="V1574" i="10"/>
  <c r="V1594" i="10"/>
  <c r="U1603" i="10"/>
  <c r="U1579" i="10"/>
  <c r="U1598" i="10"/>
  <c r="X366" i="10"/>
  <c r="X370" i="10" s="1"/>
  <c r="X335" i="10" s="1"/>
  <c r="Y135" i="51"/>
  <c r="Y546" i="51"/>
  <c r="AA371" i="114"/>
  <c r="AA377" i="114"/>
  <c r="AD99" i="114"/>
  <c r="AD117" i="114" s="1"/>
  <c r="U517" i="51"/>
  <c r="X519" i="51"/>
  <c r="H537" i="51" s="1"/>
  <c r="H565" i="51"/>
  <c r="V262" i="114"/>
  <c r="V268" i="114"/>
  <c r="X522" i="51"/>
  <c r="X518" i="51"/>
  <c r="H536" i="51" s="1"/>
  <c r="H564" i="51"/>
  <c r="Y529" i="51"/>
  <c r="U652" i="10"/>
  <c r="U654" i="10" s="1"/>
  <c r="T656" i="10"/>
  <c r="T659" i="10" s="1"/>
  <c r="T610" i="10" s="1"/>
  <c r="T547" i="10" s="1"/>
  <c r="T788" i="10"/>
  <c r="T789" i="10" s="1"/>
  <c r="T792" i="10" s="1"/>
  <c r="T743" i="10" s="1"/>
  <c r="T680" i="10" s="1"/>
  <c r="T1276" i="10"/>
  <c r="T1338" i="10" s="1"/>
  <c r="T1211" i="10"/>
  <c r="T90" i="11"/>
  <c r="T150" i="11" s="1"/>
  <c r="T52" i="11"/>
  <c r="T108" i="11" s="1"/>
  <c r="T168" i="11" s="1"/>
  <c r="Y208" i="51"/>
  <c r="Y33" i="169"/>
  <c r="S1234" i="10"/>
  <c r="S1236" i="10" s="1"/>
  <c r="S1240" i="10" s="1"/>
  <c r="S1241" i="10" s="1"/>
  <c r="U1334" i="10"/>
  <c r="U1267" i="10"/>
  <c r="U1269" i="10" s="1"/>
  <c r="V273" i="114"/>
  <c r="V267" i="114"/>
  <c r="V261" i="114"/>
  <c r="U1331" i="10"/>
  <c r="V1306" i="10"/>
  <c r="U1310" i="10"/>
  <c r="U533" i="10"/>
  <c r="V486" i="10"/>
  <c r="U490" i="10"/>
  <c r="R143" i="114"/>
  <c r="R131" i="114"/>
  <c r="R137" i="114"/>
  <c r="AC91" i="114"/>
  <c r="AC79" i="114"/>
  <c r="AC85" i="114"/>
  <c r="P744" i="10"/>
  <c r="P806" i="10" s="1"/>
  <c r="P679" i="10"/>
  <c r="U29" i="169"/>
  <c r="O702" i="10"/>
  <c r="O704" i="10" s="1"/>
  <c r="O708" i="10" s="1"/>
  <c r="O709" i="10" s="1"/>
  <c r="V93" i="114"/>
  <c r="V87" i="114"/>
  <c r="V81" i="114"/>
  <c r="Y12" i="169"/>
  <c r="Y66" i="169"/>
  <c r="Y66" i="51" s="1"/>
  <c r="Y550" i="51" s="1"/>
  <c r="S835" i="10"/>
  <c r="S837" i="10" s="1"/>
  <c r="S841" i="10" s="1"/>
  <c r="S842" i="10" s="1"/>
  <c r="V222" i="114"/>
  <c r="V216" i="114"/>
  <c r="V210" i="114"/>
  <c r="Q210" i="10"/>
  <c r="Q271" i="10"/>
  <c r="V100" i="114"/>
  <c r="X191" i="51"/>
  <c r="X285" i="51"/>
  <c r="H291" i="51" s="1"/>
  <c r="P291" i="51" s="1"/>
  <c r="X118" i="51"/>
  <c r="P161" i="10"/>
  <c r="P169" i="10" s="1"/>
  <c r="P154" i="10"/>
  <c r="Y410" i="51"/>
  <c r="W281" i="114"/>
  <c r="Y268" i="51"/>
  <c r="W75" i="114"/>
  <c r="U492" i="10"/>
  <c r="U532" i="10"/>
  <c r="U248" i="51"/>
  <c r="S47" i="114"/>
  <c r="U171" i="51"/>
  <c r="U98" i="51"/>
  <c r="W376" i="114"/>
  <c r="W370" i="114"/>
  <c r="W364" i="114"/>
  <c r="R170" i="114"/>
  <c r="R158" i="114"/>
  <c r="R164" i="114"/>
  <c r="P611" i="10"/>
  <c r="P673" i="10" s="1"/>
  <c r="P546" i="10"/>
  <c r="V98" i="114"/>
  <c r="X283" i="51"/>
  <c r="H289" i="51" s="1"/>
  <c r="P289" i="51" s="1"/>
  <c r="X82" i="51"/>
  <c r="X155" i="51"/>
  <c r="T10" i="11"/>
  <c r="V929" i="10"/>
  <c r="V887" i="10"/>
  <c r="X267" i="51"/>
  <c r="H273" i="51" s="1"/>
  <c r="P273" i="51" s="1"/>
  <c r="V74" i="114"/>
  <c r="U28" i="169"/>
  <c r="O569" i="10"/>
  <c r="O571" i="10" s="1"/>
  <c r="O575" i="10" s="1"/>
  <c r="O576" i="10" s="1"/>
  <c r="Q602" i="10"/>
  <c r="Q669" i="10"/>
  <c r="U892" i="10"/>
  <c r="U933" i="10"/>
  <c r="U249" i="51"/>
  <c r="S48" i="114"/>
  <c r="U116" i="51"/>
  <c r="U189" i="51"/>
  <c r="V67" i="114"/>
  <c r="V61" i="114"/>
  <c r="V55" i="114"/>
  <c r="U866" i="10"/>
  <c r="U870" i="10" s="1"/>
  <c r="U935" i="10"/>
  <c r="X339" i="51"/>
  <c r="H345" i="51" s="1"/>
  <c r="P345" i="51" s="1"/>
  <c r="V178" i="114"/>
  <c r="X121" i="51"/>
  <c r="X194" i="51"/>
  <c r="T877" i="10"/>
  <c r="T939" i="10" s="1"/>
  <c r="T810" i="10"/>
  <c r="T474" i="10"/>
  <c r="T537" i="10"/>
  <c r="Y250" i="51"/>
  <c r="W49" i="114"/>
  <c r="W379" i="114"/>
  <c r="W373" i="114"/>
  <c r="W367" i="114"/>
  <c r="AD464" i="51"/>
  <c r="AB359" i="114"/>
  <c r="AE464" i="51"/>
  <c r="AC359" i="114"/>
  <c r="Q735" i="10"/>
  <c r="Q802" i="10"/>
  <c r="W248" i="114"/>
  <c r="W236" i="114"/>
  <c r="W242" i="114"/>
  <c r="X337" i="51"/>
  <c r="H343" i="51" s="1"/>
  <c r="P343" i="51" s="1"/>
  <c r="V176" i="114"/>
  <c r="X158" i="51"/>
  <c r="T13" i="11"/>
  <c r="X85" i="51"/>
  <c r="Y446" i="51"/>
  <c r="W333" i="114"/>
  <c r="Y465" i="51"/>
  <c r="W360" i="114"/>
  <c r="X265" i="51"/>
  <c r="H271" i="51" s="1"/>
  <c r="P271" i="51" s="1"/>
  <c r="V72" i="114"/>
  <c r="Q645" i="10"/>
  <c r="R641" i="10"/>
  <c r="Q666" i="10"/>
  <c r="R144" i="114"/>
  <c r="R132" i="114"/>
  <c r="R138" i="114"/>
  <c r="Q803" i="10"/>
  <c r="Q742" i="10"/>
  <c r="Q744" i="10" s="1"/>
  <c r="Y247" i="51"/>
  <c r="W46" i="114"/>
  <c r="V119" i="114"/>
  <c r="V113" i="114"/>
  <c r="V107" i="114"/>
  <c r="S420" i="10"/>
  <c r="S426" i="10"/>
  <c r="S434" i="10" s="1"/>
  <c r="V197" i="114"/>
  <c r="V191" i="114"/>
  <c r="V185" i="114"/>
  <c r="R776" i="10"/>
  <c r="R796" i="10"/>
  <c r="R169" i="114"/>
  <c r="R163" i="114"/>
  <c r="R157" i="114"/>
  <c r="V64" i="114"/>
  <c r="V58" i="114"/>
  <c r="V52" i="114"/>
  <c r="R245" i="10"/>
  <c r="R248" i="10"/>
  <c r="R266" i="10"/>
  <c r="AF284" i="51"/>
  <c r="X41" i="114"/>
  <c r="X32" i="114"/>
  <c r="X154" i="51"/>
  <c r="X81" i="51"/>
  <c r="T9" i="11"/>
  <c r="X117" i="51"/>
  <c r="X190" i="51"/>
  <c r="U334" i="10"/>
  <c r="U403" i="10"/>
  <c r="Y8" i="51"/>
  <c r="Y44" i="51" s="1"/>
  <c r="Y117" i="51" s="1"/>
  <c r="Y44" i="169"/>
  <c r="T345" i="10"/>
  <c r="T407" i="10" s="1"/>
  <c r="T278" i="10"/>
  <c r="U360" i="10"/>
  <c r="U401" i="10"/>
  <c r="V397" i="10"/>
  <c r="V355" i="10"/>
  <c r="Z1842" i="10"/>
  <c r="Z1845" i="10" s="1"/>
  <c r="Z1806" i="10" s="1"/>
  <c r="Z1743" i="10" s="1"/>
  <c r="Z1749" i="10" s="1"/>
  <c r="Z1757" i="10" s="1"/>
  <c r="Z1765" i="10" s="1"/>
  <c r="AF37" i="169" s="1"/>
  <c r="AF37" i="51" s="1"/>
  <c r="X253" i="10"/>
  <c r="W257" i="10"/>
  <c r="W260" i="10" s="1"/>
  <c r="W211" i="10" s="1"/>
  <c r="W148" i="10" s="1"/>
  <c r="AA1716" i="10"/>
  <c r="Z1720" i="10"/>
  <c r="Z1723" i="10" s="1"/>
  <c r="Z1674" i="10" s="1"/>
  <c r="Z1611" i="10" s="1"/>
  <c r="AA1053" i="10"/>
  <c r="AA1057" i="10" s="1"/>
  <c r="AA1002" i="10" s="1"/>
  <c r="Y766" i="10"/>
  <c r="Z763" i="10" s="1"/>
  <c r="AB1187" i="10"/>
  <c r="AB1188" i="10" s="1"/>
  <c r="AB1191" i="10" s="1"/>
  <c r="AB1142" i="10" s="1"/>
  <c r="AB1079" i="10" s="1"/>
  <c r="AA1827" i="10"/>
  <c r="Z1831" i="10"/>
  <c r="Z1834" i="10" s="1"/>
  <c r="Z1805" i="10" s="1"/>
  <c r="Z1742" i="10" s="1"/>
  <c r="Y1320" i="10"/>
  <c r="Y1321" i="10" s="1"/>
  <c r="Y1324" i="10" s="1"/>
  <c r="Y1275" i="10" s="1"/>
  <c r="Y1212" i="10" s="1"/>
  <c r="AD110" i="51"/>
  <c r="AD183" i="51"/>
  <c r="Y31" i="51"/>
  <c r="Y49" i="51" s="1"/>
  <c r="Y49" i="169"/>
  <c r="T1358" i="10"/>
  <c r="T1366" i="10" s="1"/>
  <c r="T1351" i="10"/>
  <c r="V1464" i="10"/>
  <c r="W1439" i="10"/>
  <c r="V1443" i="10"/>
  <c r="Z32" i="51"/>
  <c r="Z50" i="51" s="1"/>
  <c r="Z50" i="169"/>
  <c r="V1666" i="10"/>
  <c r="V1733" i="10"/>
  <c r="V1180" i="10"/>
  <c r="V1199" i="10"/>
  <c r="Y182" i="51"/>
  <c r="Y109" i="51"/>
  <c r="V1709" i="10"/>
  <c r="W1705" i="10"/>
  <c r="V1730" i="10"/>
  <c r="U1675" i="10"/>
  <c r="U1737" i="10" s="1"/>
  <c r="U1610" i="10"/>
  <c r="U1346" i="10"/>
  <c r="U1347" i="10" s="1"/>
  <c r="U1350" i="10"/>
  <c r="Z36" i="169"/>
  <c r="T1633" i="10"/>
  <c r="T1635" i="10" s="1"/>
  <c r="T1639" i="10" s="1"/>
  <c r="T1640" i="10" s="1"/>
  <c r="W1175" i="10"/>
  <c r="W1195" i="10"/>
  <c r="Y180" i="51"/>
  <c r="Y107" i="51"/>
  <c r="U1003" i="10"/>
  <c r="U1071" i="10" s="1"/>
  <c r="U1047" i="10"/>
  <c r="U1066" i="10"/>
  <c r="V1136" i="10"/>
  <c r="V1204" i="10" s="1"/>
  <c r="T951" i="10"/>
  <c r="T947" i="10"/>
  <c r="T948" i="10" s="1"/>
  <c r="U1080" i="10"/>
  <c r="U1081" i="10" s="1"/>
  <c r="U1084" i="10"/>
  <c r="V1042" i="10"/>
  <c r="V1062" i="10"/>
  <c r="AA1583" i="10"/>
  <c r="Z1587" i="10"/>
  <c r="Z1590" i="10" s="1"/>
  <c r="Z1541" i="10" s="1"/>
  <c r="V1400" i="10"/>
  <c r="V1467" i="10"/>
  <c r="Y134" i="51"/>
  <c r="Y207" i="51"/>
  <c r="V684" i="10"/>
  <c r="T64" i="11"/>
  <c r="T124" i="11" s="1"/>
  <c r="X754" i="10"/>
  <c r="U145" i="10"/>
  <c r="Z10" i="169"/>
  <c r="Z64" i="169"/>
  <c r="W759" i="10"/>
  <c r="Z500" i="10"/>
  <c r="AA497" i="10" s="1"/>
  <c r="Z7" i="169"/>
  <c r="Z61" i="169"/>
  <c r="Y80" i="51"/>
  <c r="Y153" i="51"/>
  <c r="W626" i="10"/>
  <c r="V201" i="10"/>
  <c r="X619" i="10"/>
  <c r="U559" i="10"/>
  <c r="U567" i="10" s="1"/>
  <c r="V224" i="10"/>
  <c r="W220" i="10"/>
  <c r="W625" i="10"/>
  <c r="V544" i="10"/>
  <c r="AA11" i="169"/>
  <c r="AA65" i="169"/>
  <c r="AD39" i="114"/>
  <c r="AD33" i="114"/>
  <c r="AD27" i="114"/>
  <c r="X29" i="114"/>
  <c r="AA523" i="10"/>
  <c r="AA526" i="10" s="1"/>
  <c r="AA477" i="10" s="1"/>
  <c r="AA414" i="10" s="1"/>
  <c r="AB521" i="10"/>
  <c r="AB525" i="10" s="1"/>
  <c r="AB470" i="10" s="1"/>
  <c r="AA1841" i="10"/>
  <c r="AE183" i="51"/>
  <c r="AE110" i="51"/>
  <c r="AA234" i="10"/>
  <c r="AB231" i="10" s="1"/>
  <c r="AB233" i="10" s="1"/>
  <c r="AB237" i="10" s="1"/>
  <c r="AB202" i="10" s="1"/>
  <c r="Z19" i="169"/>
  <c r="Z73" i="169"/>
  <c r="T1766" i="10"/>
  <c r="T1768" i="10" s="1"/>
  <c r="T1772" i="10" s="1"/>
  <c r="T1773" i="10" s="1"/>
  <c r="V1797" i="10"/>
  <c r="V1801" i="10" s="1"/>
  <c r="V1866" i="10"/>
  <c r="V1820" i="10"/>
  <c r="W1816" i="10"/>
  <c r="V1863" i="10"/>
  <c r="U1808" i="10"/>
  <c r="U1870" i="10" s="1"/>
  <c r="U1741" i="10"/>
  <c r="Y201" i="51"/>
  <c r="Y128" i="51"/>
  <c r="AF26" i="51"/>
  <c r="AF100" i="51"/>
  <c r="AF173" i="51"/>
  <c r="AA378" i="10"/>
  <c r="AA381" i="10"/>
  <c r="AA336" i="10" s="1"/>
  <c r="AA512" i="10"/>
  <c r="AA515" i="10" s="1"/>
  <c r="AA476" i="10" s="1"/>
  <c r="AA413" i="10" s="1"/>
  <c r="AB508" i="10"/>
  <c r="X367" i="10" l="1"/>
  <c r="Y364" i="10" s="1"/>
  <c r="Y366" i="10" s="1"/>
  <c r="Y370" i="10" s="1"/>
  <c r="Y335" i="10" s="1"/>
  <c r="AD105" i="114"/>
  <c r="AD111" i="114"/>
  <c r="Y367" i="10"/>
  <c r="Z364" i="10" s="1"/>
  <c r="X368" i="10"/>
  <c r="X371" i="10" s="1"/>
  <c r="X342" i="10" s="1"/>
  <c r="X279" i="10" s="1"/>
  <c r="V1575" i="10"/>
  <c r="V1578" i="10"/>
  <c r="V1596" i="10"/>
  <c r="T1491" i="10"/>
  <c r="T1499" i="10" s="1"/>
  <c r="T1484" i="10"/>
  <c r="Y53" i="51"/>
  <c r="Y108" i="51"/>
  <c r="Y181" i="51"/>
  <c r="W307" i="114"/>
  <c r="Y428" i="51"/>
  <c r="U1601" i="10"/>
  <c r="U1540" i="10"/>
  <c r="Y190" i="51"/>
  <c r="AD359" i="114"/>
  <c r="AD365" i="114" s="1"/>
  <c r="U785" i="10"/>
  <c r="U787" i="10" s="1"/>
  <c r="U791" i="10" s="1"/>
  <c r="U736" i="10" s="1"/>
  <c r="Y518" i="51"/>
  <c r="Y526" i="51"/>
  <c r="Y528" i="51"/>
  <c r="U1337" i="10"/>
  <c r="U655" i="10"/>
  <c r="U658" i="10"/>
  <c r="U603" i="10" s="1"/>
  <c r="U1313" i="10"/>
  <c r="U1332" i="10"/>
  <c r="V1308" i="10"/>
  <c r="V1328" i="10"/>
  <c r="Y33" i="51"/>
  <c r="Y51" i="51" s="1"/>
  <c r="Y124" i="51" s="1"/>
  <c r="Y51" i="169"/>
  <c r="T1217" i="10"/>
  <c r="T1213" i="10"/>
  <c r="T1214" i="10" s="1"/>
  <c r="Q648" i="10"/>
  <c r="Q667" i="10"/>
  <c r="T66" i="11"/>
  <c r="T126" i="11" s="1"/>
  <c r="T46" i="11"/>
  <c r="T102" i="11" s="1"/>
  <c r="T162" i="11" s="1"/>
  <c r="Q604" i="10"/>
  <c r="Q672" i="10" s="1"/>
  <c r="V194" i="114"/>
  <c r="V182" i="114"/>
  <c r="V188" i="114"/>
  <c r="AC377" i="114"/>
  <c r="AC371" i="114"/>
  <c r="AC365" i="114"/>
  <c r="U467" i="10"/>
  <c r="U536" i="10"/>
  <c r="P685" i="10"/>
  <c r="P681" i="10"/>
  <c r="P682" i="10" s="1"/>
  <c r="Q737" i="10"/>
  <c r="Q805" i="10" s="1"/>
  <c r="Q679" i="10"/>
  <c r="Y447" i="51"/>
  <c r="W334" i="114"/>
  <c r="Y356" i="51"/>
  <c r="W203" i="114"/>
  <c r="Y267" i="51"/>
  <c r="W74" i="114"/>
  <c r="R203" i="10"/>
  <c r="R270" i="10"/>
  <c r="W366" i="114"/>
  <c r="W378" i="114"/>
  <c r="W372" i="114"/>
  <c r="S66" i="114"/>
  <c r="S60" i="114"/>
  <c r="S54" i="114"/>
  <c r="U28" i="51"/>
  <c r="U46" i="51" s="1"/>
  <c r="U46" i="169"/>
  <c r="W93" i="114"/>
  <c r="W81" i="114"/>
  <c r="W87" i="114"/>
  <c r="Y340" i="51"/>
  <c r="W179" i="114"/>
  <c r="Y212" i="51"/>
  <c r="Y139" i="51"/>
  <c r="Y9" i="169"/>
  <c r="S436" i="10"/>
  <c r="S438" i="10" s="1"/>
  <c r="S442" i="10" s="1"/>
  <c r="S443" i="10" s="1"/>
  <c r="Y63" i="169"/>
  <c r="Y63" i="51" s="1"/>
  <c r="Y547" i="51" s="1"/>
  <c r="V90" i="114"/>
  <c r="V84" i="114"/>
  <c r="V78" i="114"/>
  <c r="U29" i="51"/>
  <c r="U47" i="51" s="1"/>
  <c r="U47" i="169"/>
  <c r="Z374" i="51"/>
  <c r="X229" i="114"/>
  <c r="Y265" i="51"/>
  <c r="W72" i="114"/>
  <c r="S242" i="10"/>
  <c r="R267" i="10"/>
  <c r="R246" i="10"/>
  <c r="R777" i="10"/>
  <c r="R798" i="10"/>
  <c r="R780" i="10"/>
  <c r="AB377" i="114"/>
  <c r="AB371" i="114"/>
  <c r="AB365" i="114"/>
  <c r="T478" i="10"/>
  <c r="T540" i="10" s="1"/>
  <c r="T411" i="10"/>
  <c r="U938" i="10"/>
  <c r="V92" i="114"/>
  <c r="V86" i="114"/>
  <c r="V80" i="114"/>
  <c r="V116" i="114"/>
  <c r="V110" i="114"/>
  <c r="V104" i="114"/>
  <c r="V118" i="114"/>
  <c r="V112" i="114"/>
  <c r="V106" i="114"/>
  <c r="Y12" i="51"/>
  <c r="Y48" i="51" s="1"/>
  <c r="Y48" i="169"/>
  <c r="W67" i="114"/>
  <c r="W55" i="114"/>
  <c r="W61" i="114"/>
  <c r="W64" i="114"/>
  <c r="W58" i="114"/>
  <c r="W52" i="114"/>
  <c r="W351" i="114"/>
  <c r="W339" i="114"/>
  <c r="W345" i="114"/>
  <c r="T817" i="10"/>
  <c r="T814" i="10"/>
  <c r="T815" i="10" s="1"/>
  <c r="P552" i="10"/>
  <c r="P548" i="10"/>
  <c r="P549" i="10" s="1"/>
  <c r="V25" i="169"/>
  <c r="P170" i="10"/>
  <c r="P172" i="10" s="1"/>
  <c r="P176" i="10" s="1"/>
  <c r="P177" i="10" s="1"/>
  <c r="U493" i="10"/>
  <c r="U534" i="10"/>
  <c r="V196" i="114"/>
  <c r="V190" i="114"/>
  <c r="V184" i="114"/>
  <c r="V888" i="10"/>
  <c r="V931" i="10"/>
  <c r="V891" i="10"/>
  <c r="Q212" i="10"/>
  <c r="Q274" i="10" s="1"/>
  <c r="Q147" i="10"/>
  <c r="V488" i="10"/>
  <c r="V530" i="10"/>
  <c r="Y411" i="51"/>
  <c r="W282" i="114"/>
  <c r="T69" i="11"/>
  <c r="T129" i="11" s="1"/>
  <c r="T49" i="11"/>
  <c r="T105" i="11" s="1"/>
  <c r="T165" i="11" s="1"/>
  <c r="AF266" i="51"/>
  <c r="AD73" i="114"/>
  <c r="Q806" i="10"/>
  <c r="R643" i="10"/>
  <c r="R663" i="10"/>
  <c r="U936" i="10"/>
  <c r="U873" i="10"/>
  <c r="S65" i="114"/>
  <c r="S53" i="114"/>
  <c r="S59" i="114"/>
  <c r="W299" i="114"/>
  <c r="W293" i="114"/>
  <c r="W287" i="114"/>
  <c r="X38" i="114"/>
  <c r="X26" i="114"/>
  <c r="X35" i="114"/>
  <c r="AF110" i="51"/>
  <c r="AF464" i="51"/>
  <c r="X34" i="114"/>
  <c r="U338" i="10"/>
  <c r="U406" i="10" s="1"/>
  <c r="U341" i="10"/>
  <c r="U345" i="10" s="1"/>
  <c r="U404" i="10"/>
  <c r="T282" i="10"/>
  <c r="T283" i="10" s="1"/>
  <c r="T285" i="10"/>
  <c r="T65" i="11"/>
  <c r="T125" i="11" s="1"/>
  <c r="T45" i="11"/>
  <c r="T101" i="11" s="1"/>
  <c r="T161" i="11" s="1"/>
  <c r="V356" i="10"/>
  <c r="V359" i="10"/>
  <c r="V399" i="10"/>
  <c r="Y154" i="51"/>
  <c r="Y81" i="51"/>
  <c r="AF183" i="51"/>
  <c r="AA419" i="10"/>
  <c r="AA427" i="10" s="1"/>
  <c r="AA435" i="10" s="1"/>
  <c r="AG27" i="169" s="1"/>
  <c r="AG27" i="51" s="1"/>
  <c r="AA1054" i="10"/>
  <c r="AB1051" i="10" s="1"/>
  <c r="AB1053" i="10" s="1"/>
  <c r="AB1057" i="10" s="1"/>
  <c r="AB1002" i="10" s="1"/>
  <c r="X255" i="10"/>
  <c r="X259" i="10" s="1"/>
  <c r="X204" i="10" s="1"/>
  <c r="AA1718" i="10"/>
  <c r="AA1722" i="10" s="1"/>
  <c r="AA1667" i="10" s="1"/>
  <c r="Y767" i="10"/>
  <c r="Y770" i="10" s="1"/>
  <c r="Y741" i="10" s="1"/>
  <c r="Y678" i="10" s="1"/>
  <c r="Z501" i="10"/>
  <c r="Z504" i="10" s="1"/>
  <c r="Z475" i="10" s="1"/>
  <c r="Z412" i="10" s="1"/>
  <c r="Z1317" i="10"/>
  <c r="Z1319" i="10" s="1"/>
  <c r="Z1323" i="10" s="1"/>
  <c r="Z1268" i="10" s="1"/>
  <c r="Z765" i="10"/>
  <c r="Z769" i="10" s="1"/>
  <c r="Z734" i="10" s="1"/>
  <c r="AA1829" i="10"/>
  <c r="AA1833" i="10" s="1"/>
  <c r="AA1798" i="10" s="1"/>
  <c r="AB522" i="10"/>
  <c r="AB523" i="10" s="1"/>
  <c r="AB526" i="10" s="1"/>
  <c r="AB477" i="10" s="1"/>
  <c r="AB414" i="10" s="1"/>
  <c r="AA1585" i="10"/>
  <c r="Y200" i="51"/>
  <c r="Y127" i="51"/>
  <c r="U1612" i="10"/>
  <c r="U1613" i="10" s="1"/>
  <c r="U1616" i="10"/>
  <c r="V1043" i="10"/>
  <c r="V1046" i="10"/>
  <c r="V1064" i="10"/>
  <c r="T959" i="10"/>
  <c r="T967" i="10" s="1"/>
  <c r="T952" i="10"/>
  <c r="Z105" i="51"/>
  <c r="Z178" i="51"/>
  <c r="U1008" i="10"/>
  <c r="U1069" i="10"/>
  <c r="W1176" i="10"/>
  <c r="W1179" i="10"/>
  <c r="W1197" i="10"/>
  <c r="Z36" i="51"/>
  <c r="Z54" i="51" s="1"/>
  <c r="Z54" i="169"/>
  <c r="V1446" i="10"/>
  <c r="V1465" i="10"/>
  <c r="Y177" i="51"/>
  <c r="Y104" i="51"/>
  <c r="W1707" i="10"/>
  <c r="W1727" i="10"/>
  <c r="V1668" i="10"/>
  <c r="V1736" i="10" s="1"/>
  <c r="W1461" i="10"/>
  <c r="W1441" i="10"/>
  <c r="V1712" i="10"/>
  <c r="V1731" i="10"/>
  <c r="V1402" i="10"/>
  <c r="V1470" i="10" s="1"/>
  <c r="Y198" i="51"/>
  <c r="Y125" i="51"/>
  <c r="V1202" i="10"/>
  <c r="V1141" i="10"/>
  <c r="Z1478" i="10"/>
  <c r="U1085" i="10"/>
  <c r="U1092" i="10"/>
  <c r="U1100" i="10" s="1"/>
  <c r="U1358" i="10"/>
  <c r="U1366" i="10" s="1"/>
  <c r="U1351" i="10"/>
  <c r="Z34" i="169"/>
  <c r="T1367" i="10"/>
  <c r="T1369" i="10" s="1"/>
  <c r="T1373" i="10" s="1"/>
  <c r="T1374" i="10" s="1"/>
  <c r="AA65" i="51"/>
  <c r="AA549" i="51" s="1"/>
  <c r="AA11" i="51"/>
  <c r="W222" i="10"/>
  <c r="V692" i="10"/>
  <c r="V700" i="10" s="1"/>
  <c r="V551" i="10"/>
  <c r="V227" i="10"/>
  <c r="Z61" i="51"/>
  <c r="Z545" i="51" s="1"/>
  <c r="U152" i="10"/>
  <c r="Z7" i="51"/>
  <c r="AA64" i="169"/>
  <c r="AA10" i="169"/>
  <c r="W607" i="10"/>
  <c r="W600" i="10"/>
  <c r="Z64" i="51"/>
  <c r="Z548" i="51" s="1"/>
  <c r="X755" i="10"/>
  <c r="X758" i="10"/>
  <c r="X621" i="10"/>
  <c r="Z10" i="51"/>
  <c r="W740" i="10"/>
  <c r="AA235" i="10"/>
  <c r="AA238" i="10" s="1"/>
  <c r="AA209" i="10" s="1"/>
  <c r="AA146" i="10" s="1"/>
  <c r="AA499" i="10"/>
  <c r="AA503" i="10" s="1"/>
  <c r="AA468" i="10" s="1"/>
  <c r="AB1838" i="10"/>
  <c r="AA1842" i="10"/>
  <c r="AA1845" i="10" s="1"/>
  <c r="AA1806" i="10" s="1"/>
  <c r="AA1743" i="10" s="1"/>
  <c r="AA1749" i="10" s="1"/>
  <c r="AA1757" i="10" s="1"/>
  <c r="AA1765" i="10" s="1"/>
  <c r="AG37" i="169" s="1"/>
  <c r="AB234" i="10"/>
  <c r="AB235" i="10" s="1"/>
  <c r="AB238" i="10" s="1"/>
  <c r="AB209" i="10" s="1"/>
  <c r="AB146" i="10" s="1"/>
  <c r="AF99" i="51"/>
  <c r="AF172" i="51"/>
  <c r="U1748" i="10"/>
  <c r="U1745" i="10"/>
  <c r="U1746" i="10" s="1"/>
  <c r="W1818" i="10"/>
  <c r="W1860" i="10"/>
  <c r="Z73" i="51"/>
  <c r="Z557" i="51" s="1"/>
  <c r="AA379" i="10"/>
  <c r="AA382" i="10" s="1"/>
  <c r="AA343" i="10" s="1"/>
  <c r="AA280" i="10" s="1"/>
  <c r="AA286" i="10" s="1"/>
  <c r="AA294" i="10" s="1"/>
  <c r="AA302" i="10" s="1"/>
  <c r="AG26" i="169" s="1"/>
  <c r="AB375" i="10"/>
  <c r="V1823" i="10"/>
  <c r="V1864" i="10"/>
  <c r="Z19" i="51"/>
  <c r="Z55" i="51" s="1"/>
  <c r="Z55" i="169"/>
  <c r="AB510" i="10"/>
  <c r="V1869" i="10"/>
  <c r="Y368" i="10" l="1"/>
  <c r="Y371" i="10" s="1"/>
  <c r="Y342" i="10" s="1"/>
  <c r="Y279" i="10" s="1"/>
  <c r="Y199" i="51"/>
  <c r="Y527" i="51"/>
  <c r="Y429" i="51"/>
  <c r="W308" i="114"/>
  <c r="Y126" i="51"/>
  <c r="U1542" i="10"/>
  <c r="U1604" i="10" s="1"/>
  <c r="U1477" i="10"/>
  <c r="Z35" i="169"/>
  <c r="T1500" i="10"/>
  <c r="T1502" i="10" s="1"/>
  <c r="T1506" i="10" s="1"/>
  <c r="T1507" i="10" s="1"/>
  <c r="V1533" i="10"/>
  <c r="V1535" i="10" s="1"/>
  <c r="V1600" i="10"/>
  <c r="W325" i="114"/>
  <c r="W319" i="114"/>
  <c r="W313" i="114"/>
  <c r="W1572" i="10"/>
  <c r="V1597" i="10"/>
  <c r="V1576" i="10"/>
  <c r="Y197" i="51"/>
  <c r="AD371" i="114"/>
  <c r="Z366" i="10"/>
  <c r="Z370" i="10" s="1"/>
  <c r="Z335" i="10" s="1"/>
  <c r="Y393" i="51"/>
  <c r="AE99" i="114"/>
  <c r="AE111" i="114" s="1"/>
  <c r="AD377" i="114"/>
  <c r="Y522" i="51"/>
  <c r="Z524" i="51"/>
  <c r="Y523" i="51"/>
  <c r="U521" i="51"/>
  <c r="U520" i="51"/>
  <c r="W256" i="114"/>
  <c r="W268" i="114" s="1"/>
  <c r="Y525" i="51"/>
  <c r="U656" i="10"/>
  <c r="U659" i="10" s="1"/>
  <c r="U610" i="10" s="1"/>
  <c r="U547" i="10" s="1"/>
  <c r="V652" i="10"/>
  <c r="V654" i="10" s="1"/>
  <c r="T1225" i="10"/>
  <c r="T1233" i="10" s="1"/>
  <c r="T1218" i="10"/>
  <c r="Y392" i="51"/>
  <c r="W255" i="114"/>
  <c r="Y179" i="51"/>
  <c r="Y106" i="51"/>
  <c r="V1309" i="10"/>
  <c r="V1312" i="10"/>
  <c r="V1330" i="10"/>
  <c r="U1274" i="10"/>
  <c r="U1335" i="10"/>
  <c r="U788" i="10"/>
  <c r="Z466" i="51"/>
  <c r="X361" i="114"/>
  <c r="AA322" i="51"/>
  <c r="Y153" i="114"/>
  <c r="R644" i="10"/>
  <c r="R647" i="10"/>
  <c r="R665" i="10"/>
  <c r="P560" i="10"/>
  <c r="P568" i="10" s="1"/>
  <c r="P553" i="10"/>
  <c r="T418" i="10"/>
  <c r="T415" i="10"/>
  <c r="T416" i="10" s="1"/>
  <c r="R778" i="10"/>
  <c r="S774" i="10"/>
  <c r="R799" i="10"/>
  <c r="U321" i="51"/>
  <c r="S152" i="114"/>
  <c r="U193" i="51"/>
  <c r="U120" i="51"/>
  <c r="U302" i="51"/>
  <c r="S125" i="114"/>
  <c r="U101" i="51"/>
  <c r="U174" i="51"/>
  <c r="R205" i="10"/>
  <c r="R273" i="10" s="1"/>
  <c r="X247" i="114"/>
  <c r="X241" i="114"/>
  <c r="X235" i="114"/>
  <c r="U471" i="10"/>
  <c r="U539" i="10" s="1"/>
  <c r="V866" i="10"/>
  <c r="V935" i="10"/>
  <c r="Z301" i="51"/>
  <c r="X124" i="114"/>
  <c r="Z247" i="51"/>
  <c r="X46" i="114"/>
  <c r="AA319" i="51"/>
  <c r="Y150" i="114"/>
  <c r="V489" i="10"/>
  <c r="V492" i="10"/>
  <c r="V532" i="10"/>
  <c r="V889" i="10"/>
  <c r="W885" i="10"/>
  <c r="V932" i="10"/>
  <c r="U537" i="10"/>
  <c r="U474" i="10"/>
  <c r="U478" i="10" s="1"/>
  <c r="R249" i="10"/>
  <c r="R268" i="10"/>
  <c r="U320" i="51"/>
  <c r="S151" i="114"/>
  <c r="U102" i="51"/>
  <c r="U175" i="51"/>
  <c r="W86" i="114"/>
  <c r="W80" i="114"/>
  <c r="W92" i="114"/>
  <c r="Q685" i="10"/>
  <c r="Q681" i="10"/>
  <c r="Q682" i="10" s="1"/>
  <c r="R735" i="10"/>
  <c r="R802" i="10"/>
  <c r="Y357" i="51"/>
  <c r="W204" i="114"/>
  <c r="AD91" i="114"/>
  <c r="AD85" i="114"/>
  <c r="AD79" i="114"/>
  <c r="Q153" i="10"/>
  <c r="Q161" i="10" s="1"/>
  <c r="Q169" i="10" s="1"/>
  <c r="Q149" i="10"/>
  <c r="Q150" i="10" s="1"/>
  <c r="T825" i="10"/>
  <c r="T833" i="10" s="1"/>
  <c r="T819" i="10"/>
  <c r="W197" i="114"/>
  <c r="W191" i="114"/>
  <c r="W185" i="114"/>
  <c r="W346" i="114"/>
  <c r="W352" i="114"/>
  <c r="W340" i="114"/>
  <c r="Z463" i="51"/>
  <c r="X358" i="114"/>
  <c r="Z250" i="51"/>
  <c r="X49" i="114"/>
  <c r="Z375" i="51"/>
  <c r="X230" i="114"/>
  <c r="V25" i="51"/>
  <c r="V43" i="51" s="1"/>
  <c r="V43" i="169"/>
  <c r="S244" i="10"/>
  <c r="S245" i="10" s="1"/>
  <c r="S246" i="10" s="1"/>
  <c r="S264" i="10"/>
  <c r="W221" i="114"/>
  <c r="W215" i="114"/>
  <c r="W209" i="114"/>
  <c r="W300" i="114"/>
  <c r="W294" i="114"/>
  <c r="W288" i="114"/>
  <c r="U303" i="51"/>
  <c r="S126" i="114"/>
  <c r="U119" i="51"/>
  <c r="U192" i="51"/>
  <c r="Z446" i="51"/>
  <c r="X333" i="114"/>
  <c r="Y339" i="51"/>
  <c r="W178" i="114"/>
  <c r="Y194" i="51"/>
  <c r="Y121" i="51"/>
  <c r="W90" i="114"/>
  <c r="W78" i="114"/>
  <c r="W84" i="114"/>
  <c r="P693" i="10"/>
  <c r="P701" i="10" s="1"/>
  <c r="P686" i="10"/>
  <c r="Y9" i="51"/>
  <c r="Y45" i="51" s="1"/>
  <c r="Y45" i="169"/>
  <c r="Z304" i="51"/>
  <c r="X127" i="114"/>
  <c r="U810" i="10"/>
  <c r="U877" i="10"/>
  <c r="U939" i="10" s="1"/>
  <c r="Y337" i="51"/>
  <c r="W176" i="114"/>
  <c r="Y158" i="51"/>
  <c r="Y85" i="51"/>
  <c r="W101" i="114"/>
  <c r="Y286" i="51"/>
  <c r="Y209" i="51"/>
  <c r="Y136" i="51"/>
  <c r="Q609" i="10"/>
  <c r="Q670" i="10"/>
  <c r="X40" i="114"/>
  <c r="X28" i="114"/>
  <c r="AE33" i="114"/>
  <c r="AG284" i="51"/>
  <c r="U407" i="10"/>
  <c r="T293" i="10"/>
  <c r="T301" i="10" s="1"/>
  <c r="T287" i="10"/>
  <c r="V403" i="10"/>
  <c r="V334" i="10"/>
  <c r="U278" i="10"/>
  <c r="V357" i="10"/>
  <c r="W353" i="10"/>
  <c r="V400" i="10"/>
  <c r="AA1055" i="10"/>
  <c r="AA1058" i="10" s="1"/>
  <c r="AA1009" i="10" s="1"/>
  <c r="AA946" i="10" s="1"/>
  <c r="X256" i="10"/>
  <c r="Z766" i="10"/>
  <c r="AA763" i="10" s="1"/>
  <c r="AA765" i="10" s="1"/>
  <c r="AA769" i="10" s="1"/>
  <c r="AA734" i="10" s="1"/>
  <c r="AB1054" i="10"/>
  <c r="AB1055" i="10" s="1"/>
  <c r="AB1058" i="10" s="1"/>
  <c r="AB1009" i="10" s="1"/>
  <c r="AB946" i="10" s="1"/>
  <c r="AA1719" i="10"/>
  <c r="AA1830" i="10"/>
  <c r="AA1831" i="10" s="1"/>
  <c r="AA1834" i="10" s="1"/>
  <c r="AA1805" i="10" s="1"/>
  <c r="AA1742" i="10" s="1"/>
  <c r="Z1320" i="10"/>
  <c r="Z1321" i="10" s="1"/>
  <c r="Z1324" i="10" s="1"/>
  <c r="Z1275" i="10" s="1"/>
  <c r="Z1212" i="10" s="1"/>
  <c r="AA500" i="10"/>
  <c r="AB497" i="10" s="1"/>
  <c r="AB499" i="10" s="1"/>
  <c r="AB503" i="10" s="1"/>
  <c r="AB468" i="10" s="1"/>
  <c r="V1407" i="10"/>
  <c r="V1468" i="10"/>
  <c r="V1001" i="10"/>
  <c r="V1068" i="10"/>
  <c r="U1010" i="10"/>
  <c r="U1072" i="10" s="1"/>
  <c r="U945" i="10"/>
  <c r="V1044" i="10"/>
  <c r="W1040" i="10"/>
  <c r="V1065" i="10"/>
  <c r="AA34" i="169"/>
  <c r="U1367" i="10"/>
  <c r="U1369" i="10" s="1"/>
  <c r="U1373" i="10" s="1"/>
  <c r="U1374" i="10" s="1"/>
  <c r="W1708" i="10"/>
  <c r="W1711" i="10"/>
  <c r="W1729" i="10"/>
  <c r="U1617" i="10"/>
  <c r="U1624" i="10"/>
  <c r="U1632" i="10" s="1"/>
  <c r="V1143" i="10"/>
  <c r="V1205" i="10" s="1"/>
  <c r="V1078" i="10"/>
  <c r="V1673" i="10"/>
  <c r="V1734" i="10"/>
  <c r="Z109" i="51"/>
  <c r="Z182" i="51"/>
  <c r="Z34" i="51"/>
  <c r="Z52" i="51" s="1"/>
  <c r="Z52" i="169"/>
  <c r="W1442" i="10"/>
  <c r="W1463" i="10"/>
  <c r="W1445" i="10"/>
  <c r="Z196" i="51"/>
  <c r="Z123" i="51"/>
  <c r="AA32" i="169"/>
  <c r="U1101" i="10"/>
  <c r="U1103" i="10" s="1"/>
  <c r="U1107" i="10" s="1"/>
  <c r="U1108" i="10" s="1"/>
  <c r="W1134" i="10"/>
  <c r="W1201" i="10"/>
  <c r="Y122" i="51"/>
  <c r="Y195" i="51"/>
  <c r="Z31" i="169"/>
  <c r="T968" i="10"/>
  <c r="T970" i="10" s="1"/>
  <c r="T974" i="10" s="1"/>
  <c r="T975" i="10" s="1"/>
  <c r="X1173" i="10"/>
  <c r="W1198" i="10"/>
  <c r="W1177" i="10"/>
  <c r="AA1586" i="10"/>
  <c r="AA1589" i="10"/>
  <c r="AA1534" i="10" s="1"/>
  <c r="Z137" i="51"/>
  <c r="Z210" i="51"/>
  <c r="W223" i="10"/>
  <c r="W226" i="10"/>
  <c r="W677" i="10"/>
  <c r="W544" i="10"/>
  <c r="X622" i="10"/>
  <c r="X625" i="10"/>
  <c r="Z153" i="51"/>
  <c r="Z80" i="51"/>
  <c r="V208" i="10"/>
  <c r="AA10" i="51"/>
  <c r="X733" i="10"/>
  <c r="AA64" i="51"/>
  <c r="AA548" i="51" s="1"/>
  <c r="U160" i="10"/>
  <c r="U168" i="10" s="1"/>
  <c r="V559" i="10"/>
  <c r="V567" i="10" s="1"/>
  <c r="AA84" i="51"/>
  <c r="AA157" i="51"/>
  <c r="Y752" i="10"/>
  <c r="X756" i="10"/>
  <c r="AB11" i="169"/>
  <c r="AB65" i="169"/>
  <c r="Z83" i="51"/>
  <c r="Z156" i="51"/>
  <c r="Z134" i="51"/>
  <c r="Z207" i="51"/>
  <c r="AA138" i="51"/>
  <c r="AA211" i="51"/>
  <c r="AE39" i="114"/>
  <c r="AG37" i="51"/>
  <c r="AB1840" i="10"/>
  <c r="AB1844" i="10" s="1"/>
  <c r="AB1799" i="10" s="1"/>
  <c r="AG26" i="51"/>
  <c r="V1804" i="10"/>
  <c r="V1867" i="10"/>
  <c r="AB377" i="10"/>
  <c r="W1819" i="10"/>
  <c r="W1822" i="10"/>
  <c r="W1862" i="10"/>
  <c r="AB511" i="10"/>
  <c r="AB512" i="10" s="1"/>
  <c r="AB515" i="10" s="1"/>
  <c r="AB476" i="10" s="1"/>
  <c r="AB514" i="10"/>
  <c r="AB469" i="10" s="1"/>
  <c r="Z92" i="51"/>
  <c r="Z165" i="51"/>
  <c r="U1756" i="10"/>
  <c r="U1764" i="10" s="1"/>
  <c r="U1750" i="10"/>
  <c r="Z219" i="51"/>
  <c r="Z146" i="51"/>
  <c r="AG173" i="51"/>
  <c r="AG100" i="51"/>
  <c r="W274" i="114" l="1"/>
  <c r="AE117" i="114"/>
  <c r="AE105" i="114"/>
  <c r="Z53" i="169"/>
  <c r="Z35" i="51"/>
  <c r="W1574" i="10"/>
  <c r="W1594" i="10"/>
  <c r="U1483" i="10"/>
  <c r="U1479" i="10"/>
  <c r="U1480" i="10" s="1"/>
  <c r="Z367" i="10"/>
  <c r="AA364" i="10" s="1"/>
  <c r="W326" i="114"/>
  <c r="W320" i="114"/>
  <c r="W314" i="114"/>
  <c r="V1603" i="10"/>
  <c r="V1579" i="10"/>
  <c r="V1598" i="10"/>
  <c r="W262" i="114"/>
  <c r="V517" i="51"/>
  <c r="Y519" i="51"/>
  <c r="Z528" i="51"/>
  <c r="Z529" i="51"/>
  <c r="V655" i="10"/>
  <c r="V658" i="10"/>
  <c r="V603" i="10" s="1"/>
  <c r="V1267" i="10"/>
  <c r="V1269" i="10" s="1"/>
  <c r="V1334" i="10"/>
  <c r="W1306" i="10"/>
  <c r="V1331" i="10"/>
  <c r="V1310" i="10"/>
  <c r="W273" i="114"/>
  <c r="W267" i="114"/>
  <c r="W261" i="114"/>
  <c r="U1276" i="10"/>
  <c r="U1338" i="10" s="1"/>
  <c r="U1211" i="10"/>
  <c r="Q154" i="10"/>
  <c r="Z33" i="169"/>
  <c r="T1234" i="10"/>
  <c r="T1236" i="10" s="1"/>
  <c r="T1240" i="10" s="1"/>
  <c r="T1241" i="10" s="1"/>
  <c r="V785" i="10"/>
  <c r="U789" i="10"/>
  <c r="U792" i="10" s="1"/>
  <c r="U743" i="10" s="1"/>
  <c r="U680" i="10" s="1"/>
  <c r="S249" i="10"/>
  <c r="S268" i="10"/>
  <c r="X142" i="114"/>
  <c r="X136" i="114"/>
  <c r="X130" i="114"/>
  <c r="R781" i="10"/>
  <c r="R800" i="10"/>
  <c r="AG464" i="51"/>
  <c r="AE359" i="114"/>
  <c r="V248" i="51"/>
  <c r="T47" i="114"/>
  <c r="V171" i="51"/>
  <c r="V98" i="51"/>
  <c r="W25" i="169"/>
  <c r="Q170" i="10"/>
  <c r="Q172" i="10" s="1"/>
  <c r="Q176" i="10" s="1"/>
  <c r="Q177" i="10" s="1"/>
  <c r="S169" i="114"/>
  <c r="S163" i="114"/>
  <c r="S157" i="114"/>
  <c r="S143" i="114"/>
  <c r="S137" i="114"/>
  <c r="S131" i="114"/>
  <c r="Z447" i="51"/>
  <c r="X334" i="114"/>
  <c r="W100" i="114"/>
  <c r="Y285" i="51"/>
  <c r="Y191" i="51"/>
  <c r="Y118" i="51"/>
  <c r="X248" i="114"/>
  <c r="X242" i="114"/>
  <c r="X236" i="114"/>
  <c r="Q693" i="10"/>
  <c r="Q701" i="10" s="1"/>
  <c r="Q686" i="10"/>
  <c r="V467" i="10"/>
  <c r="V536" i="10"/>
  <c r="T426" i="10"/>
  <c r="T434" i="10" s="1"/>
  <c r="T420" i="10"/>
  <c r="X379" i="114"/>
  <c r="X373" i="114"/>
  <c r="X367" i="114"/>
  <c r="X145" i="114"/>
  <c r="X133" i="114"/>
  <c r="X139" i="114"/>
  <c r="Y159" i="114"/>
  <c r="Y165" i="114"/>
  <c r="Y171" i="114"/>
  <c r="W98" i="114"/>
  <c r="Y82" i="51"/>
  <c r="Y155" i="51"/>
  <c r="Y283" i="51"/>
  <c r="W190" i="114"/>
  <c r="W184" i="114"/>
  <c r="W196" i="114"/>
  <c r="R210" i="10"/>
  <c r="R271" i="10"/>
  <c r="V490" i="10"/>
  <c r="W486" i="10"/>
  <c r="V533" i="10"/>
  <c r="V870" i="10"/>
  <c r="V938" i="10" s="1"/>
  <c r="V249" i="51"/>
  <c r="T48" i="114"/>
  <c r="V116" i="51"/>
  <c r="V189" i="51"/>
  <c r="R737" i="10"/>
  <c r="R805" i="10" s="1"/>
  <c r="V892" i="10"/>
  <c r="V933" i="10"/>
  <c r="Z465" i="51"/>
  <c r="X360" i="114"/>
  <c r="W194" i="114"/>
  <c r="W188" i="114"/>
  <c r="W182" i="114"/>
  <c r="S144" i="114"/>
  <c r="S138" i="114"/>
  <c r="S132" i="114"/>
  <c r="X67" i="114"/>
  <c r="X61" i="114"/>
  <c r="X55" i="114"/>
  <c r="U540" i="10"/>
  <c r="Y168" i="114"/>
  <c r="Y156" i="114"/>
  <c r="Y162" i="114"/>
  <c r="U411" i="10"/>
  <c r="S170" i="114"/>
  <c r="S164" i="114"/>
  <c r="S158" i="114"/>
  <c r="V28" i="169"/>
  <c r="P569" i="10"/>
  <c r="P571" i="10" s="1"/>
  <c r="P575" i="10" s="1"/>
  <c r="P576" i="10" s="1"/>
  <c r="Z410" i="51"/>
  <c r="X281" i="114"/>
  <c r="X351" i="114"/>
  <c r="X345" i="114"/>
  <c r="X339" i="114"/>
  <c r="AA301" i="51"/>
  <c r="Y124" i="114"/>
  <c r="X376" i="114"/>
  <c r="X370" i="114"/>
  <c r="X364" i="114"/>
  <c r="X64" i="114"/>
  <c r="X58" i="114"/>
  <c r="X52" i="114"/>
  <c r="R602" i="10"/>
  <c r="R669" i="10"/>
  <c r="V29" i="169"/>
  <c r="P702" i="10"/>
  <c r="P704" i="10" s="1"/>
  <c r="P708" i="10" s="1"/>
  <c r="P709" i="10" s="1"/>
  <c r="T242" i="10"/>
  <c r="S267" i="10"/>
  <c r="W216" i="114"/>
  <c r="W222" i="114"/>
  <c r="W210" i="114"/>
  <c r="AG266" i="51"/>
  <c r="AE73" i="114"/>
  <c r="AA304" i="51"/>
  <c r="Y127" i="114"/>
  <c r="Q611" i="10"/>
  <c r="Q673" i="10" s="1"/>
  <c r="Q546" i="10"/>
  <c r="W119" i="114"/>
  <c r="W113" i="114"/>
  <c r="W107" i="114"/>
  <c r="U814" i="10"/>
  <c r="U815" i="10" s="1"/>
  <c r="U817" i="10"/>
  <c r="S248" i="10"/>
  <c r="S266" i="10"/>
  <c r="Z12" i="169"/>
  <c r="T835" i="10"/>
  <c r="T837" i="10" s="1"/>
  <c r="T841" i="10" s="1"/>
  <c r="T842" i="10" s="1"/>
  <c r="Z66" i="169"/>
  <c r="Z66" i="51" s="1"/>
  <c r="Z550" i="51" s="1"/>
  <c r="W887" i="10"/>
  <c r="W888" i="10" s="1"/>
  <c r="W929" i="10"/>
  <c r="S776" i="10"/>
  <c r="S777" i="10" s="1"/>
  <c r="S778" i="10" s="1"/>
  <c r="S796" i="10"/>
  <c r="R645" i="10"/>
  <c r="R666" i="10"/>
  <c r="S641" i="10"/>
  <c r="AE27" i="114"/>
  <c r="W355" i="10"/>
  <c r="W356" i="10" s="1"/>
  <c r="W357" i="10" s="1"/>
  <c r="W397" i="10"/>
  <c r="V360" i="10"/>
  <c r="V401" i="10"/>
  <c r="U282" i="10"/>
  <c r="U283" i="10" s="1"/>
  <c r="U285" i="10"/>
  <c r="V338" i="10"/>
  <c r="V406" i="10" s="1"/>
  <c r="T303" i="10"/>
  <c r="T305" i="10" s="1"/>
  <c r="T309" i="10" s="1"/>
  <c r="T310" i="10" s="1"/>
  <c r="Z8" i="169"/>
  <c r="Z62" i="169"/>
  <c r="Z62" i="51" s="1"/>
  <c r="Z546" i="51" s="1"/>
  <c r="AA501" i="10"/>
  <c r="AA504" i="10" s="1"/>
  <c r="AA475" i="10" s="1"/>
  <c r="AA412" i="10" s="1"/>
  <c r="Y253" i="10"/>
  <c r="X257" i="10"/>
  <c r="X260" i="10" s="1"/>
  <c r="X211" i="10" s="1"/>
  <c r="X148" i="10" s="1"/>
  <c r="AB1827" i="10"/>
  <c r="AB1829" i="10" s="1"/>
  <c r="AB1833" i="10" s="1"/>
  <c r="AB1798" i="10" s="1"/>
  <c r="Z767" i="10"/>
  <c r="Z770" i="10" s="1"/>
  <c r="Z741" i="10" s="1"/>
  <c r="Z678" i="10" s="1"/>
  <c r="AB1716" i="10"/>
  <c r="AA1720" i="10"/>
  <c r="AA1723" i="10" s="1"/>
  <c r="AA1674" i="10" s="1"/>
  <c r="AA1611" i="10" s="1"/>
  <c r="AA1317" i="10"/>
  <c r="AA1319" i="10" s="1"/>
  <c r="AA1320" i="10" s="1"/>
  <c r="AB1317" i="10" s="1"/>
  <c r="AA766" i="10"/>
  <c r="AB763" i="10" s="1"/>
  <c r="AB765" i="10" s="1"/>
  <c r="AB769" i="10" s="1"/>
  <c r="AB734" i="10" s="1"/>
  <c r="W1180" i="10"/>
  <c r="W1199" i="10"/>
  <c r="Z31" i="51"/>
  <c r="Z49" i="51" s="1"/>
  <c r="Z49" i="169"/>
  <c r="AA32" i="51"/>
  <c r="AA50" i="51" s="1"/>
  <c r="AA50" i="169"/>
  <c r="AA34" i="51"/>
  <c r="AA52" i="51" s="1"/>
  <c r="AA52" i="169"/>
  <c r="V1003" i="10"/>
  <c r="V1071" i="10" s="1"/>
  <c r="W1666" i="10"/>
  <c r="W1733" i="10"/>
  <c r="Z127" i="51"/>
  <c r="Z200" i="51"/>
  <c r="X1195" i="10"/>
  <c r="X1175" i="10"/>
  <c r="V1675" i="10"/>
  <c r="V1737" i="10" s="1"/>
  <c r="V1610" i="10"/>
  <c r="W1709" i="10"/>
  <c r="X1705" i="10"/>
  <c r="W1730" i="10"/>
  <c r="W1042" i="10"/>
  <c r="W1062" i="10"/>
  <c r="V1409" i="10"/>
  <c r="V1471" i="10" s="1"/>
  <c r="V1344" i="10"/>
  <c r="V1047" i="10"/>
  <c r="V1066" i="10"/>
  <c r="W1136" i="10"/>
  <c r="W1204" i="10" s="1"/>
  <c r="W1400" i="10"/>
  <c r="W1467" i="10"/>
  <c r="Z107" i="51"/>
  <c r="Z180" i="51"/>
  <c r="V1084" i="10"/>
  <c r="V1080" i="10"/>
  <c r="V1081" i="10" s="1"/>
  <c r="X1439" i="10"/>
  <c r="W1464" i="10"/>
  <c r="W1443" i="10"/>
  <c r="AB1583" i="10"/>
  <c r="AA1587" i="10"/>
  <c r="AA1590" i="10" s="1"/>
  <c r="AA1541" i="10" s="1"/>
  <c r="AA36" i="169"/>
  <c r="U1633" i="10"/>
  <c r="U1635" i="10" s="1"/>
  <c r="U1639" i="10" s="1"/>
  <c r="U1640" i="10" s="1"/>
  <c r="U951" i="10"/>
  <c r="U947" i="10"/>
  <c r="U948" i="10" s="1"/>
  <c r="AB500" i="10"/>
  <c r="AB501" i="10" s="1"/>
  <c r="AB504" i="10" s="1"/>
  <c r="AB475" i="10" s="1"/>
  <c r="AB412" i="10" s="1"/>
  <c r="X759" i="10"/>
  <c r="AA83" i="51"/>
  <c r="AA156" i="51"/>
  <c r="W684" i="10"/>
  <c r="V145" i="10"/>
  <c r="Y754" i="10"/>
  <c r="AA137" i="51"/>
  <c r="AA210" i="51"/>
  <c r="W201" i="10"/>
  <c r="W224" i="10"/>
  <c r="X220" i="10"/>
  <c r="AB65" i="51"/>
  <c r="AB549" i="51" s="1"/>
  <c r="AB64" i="169"/>
  <c r="AB10" i="169"/>
  <c r="X600" i="10"/>
  <c r="W551" i="10"/>
  <c r="AB11" i="51"/>
  <c r="AA7" i="169"/>
  <c r="AA61" i="169"/>
  <c r="Y619" i="10"/>
  <c r="X623" i="10"/>
  <c r="AB1841" i="10"/>
  <c r="AB1842" i="10" s="1"/>
  <c r="AB1845" i="10" s="1"/>
  <c r="AB1806" i="10" s="1"/>
  <c r="AB1743" i="10" s="1"/>
  <c r="AB1749" i="10" s="1"/>
  <c r="AB1757" i="10" s="1"/>
  <c r="AB1765" i="10" s="1"/>
  <c r="AH37" i="169" s="1"/>
  <c r="AG110" i="51"/>
  <c r="AG183" i="51"/>
  <c r="AB378" i="10"/>
  <c r="AB379" i="10" s="1"/>
  <c r="AB382" i="10" s="1"/>
  <c r="AB343" i="10" s="1"/>
  <c r="AB381" i="10"/>
  <c r="AB336" i="10" s="1"/>
  <c r="V1741" i="10"/>
  <c r="V1808" i="10"/>
  <c r="V1870" i="10" s="1"/>
  <c r="AA19" i="169"/>
  <c r="AA73" i="169"/>
  <c r="U1766" i="10"/>
  <c r="U1768" i="10" s="1"/>
  <c r="U1772" i="10" s="1"/>
  <c r="U1773" i="10" s="1"/>
  <c r="Z201" i="51"/>
  <c r="Z128" i="51"/>
  <c r="AB413" i="10"/>
  <c r="AB419" i="10" s="1"/>
  <c r="AB427" i="10" s="1"/>
  <c r="AB435" i="10" s="1"/>
  <c r="AH27" i="169" s="1"/>
  <c r="W1797" i="10"/>
  <c r="W1801" i="10" s="1"/>
  <c r="W1866" i="10"/>
  <c r="AG99" i="51"/>
  <c r="AG172" i="51"/>
  <c r="W1820" i="10"/>
  <c r="X1816" i="10"/>
  <c r="W1863" i="10"/>
  <c r="Z368" i="10" l="1"/>
  <c r="Z371" i="10" s="1"/>
  <c r="Z342" i="10" s="1"/>
  <c r="Z279" i="10" s="1"/>
  <c r="U1484" i="10"/>
  <c r="U1491" i="10"/>
  <c r="U1499" i="10" s="1"/>
  <c r="V1540" i="10"/>
  <c r="V1601" i="10"/>
  <c r="W1575" i="10"/>
  <c r="W1578" i="10"/>
  <c r="W1596" i="10"/>
  <c r="Z53" i="51"/>
  <c r="X307" i="114"/>
  <c r="Z428" i="51"/>
  <c r="Z108" i="51"/>
  <c r="Z181" i="51"/>
  <c r="AA366" i="10"/>
  <c r="AA370" i="10" s="1"/>
  <c r="AA335" i="10" s="1"/>
  <c r="Z526" i="51"/>
  <c r="V656" i="10"/>
  <c r="V659" i="10" s="1"/>
  <c r="V610" i="10" s="1"/>
  <c r="V547" i="10" s="1"/>
  <c r="W652" i="10"/>
  <c r="W654" i="10" s="1"/>
  <c r="V1337" i="10"/>
  <c r="V1313" i="10"/>
  <c r="V1332" i="10"/>
  <c r="W1308" i="10"/>
  <c r="W1328" i="10"/>
  <c r="Z33" i="51"/>
  <c r="Z51" i="51" s="1"/>
  <c r="X256" i="114" s="1"/>
  <c r="Z51" i="169"/>
  <c r="U1213" i="10"/>
  <c r="U1214" i="10" s="1"/>
  <c r="U1217" i="10"/>
  <c r="V787" i="10"/>
  <c r="V791" i="10" s="1"/>
  <c r="V736" i="10" s="1"/>
  <c r="X885" i="10"/>
  <c r="W889" i="10"/>
  <c r="W932" i="10"/>
  <c r="U819" i="10"/>
  <c r="U825" i="10"/>
  <c r="U833" i="10" s="1"/>
  <c r="W118" i="114"/>
  <c r="W112" i="114"/>
  <c r="W106" i="114"/>
  <c r="X352" i="114"/>
  <c r="X346" i="114"/>
  <c r="X340" i="114"/>
  <c r="Z411" i="51"/>
  <c r="X282" i="114"/>
  <c r="T774" i="10"/>
  <c r="S799" i="10"/>
  <c r="Z12" i="51"/>
  <c r="Z48" i="51" s="1"/>
  <c r="Z48" i="169"/>
  <c r="Y142" i="114"/>
  <c r="Y136" i="114"/>
  <c r="Y130" i="114"/>
  <c r="V28" i="51"/>
  <c r="V46" i="51" s="1"/>
  <c r="V46" i="169"/>
  <c r="W25" i="51"/>
  <c r="W43" i="51" s="1"/>
  <c r="W43" i="169"/>
  <c r="R742" i="10"/>
  <c r="R803" i="10"/>
  <c r="AB322" i="51"/>
  <c r="Z153" i="114"/>
  <c r="R212" i="10"/>
  <c r="R274" i="10" s="1"/>
  <c r="R147" i="10"/>
  <c r="AB319" i="51"/>
  <c r="Z150" i="114"/>
  <c r="R604" i="10"/>
  <c r="R672" i="10" s="1"/>
  <c r="Q702" i="10"/>
  <c r="Q704" i="10" s="1"/>
  <c r="Q708" i="10" s="1"/>
  <c r="Q709" i="10" s="1"/>
  <c r="W29" i="169"/>
  <c r="S781" i="10"/>
  <c r="S800" i="10"/>
  <c r="V29" i="51"/>
  <c r="V47" i="51" s="1"/>
  <c r="V47" i="169"/>
  <c r="AA374" i="51"/>
  <c r="Y229" i="114"/>
  <c r="S780" i="10"/>
  <c r="S798" i="10"/>
  <c r="S203" i="10"/>
  <c r="S205" i="10" s="1"/>
  <c r="S270" i="10"/>
  <c r="X378" i="114"/>
  <c r="X372" i="114"/>
  <c r="X366" i="114"/>
  <c r="T436" i="10"/>
  <c r="T438" i="10" s="1"/>
  <c r="T442" i="10" s="1"/>
  <c r="T443" i="10" s="1"/>
  <c r="Z9" i="169"/>
  <c r="Z63" i="169"/>
  <c r="Z63" i="51" s="1"/>
  <c r="Z547" i="51" s="1"/>
  <c r="Z340" i="51"/>
  <c r="X179" i="114"/>
  <c r="Z212" i="51"/>
  <c r="Z139" i="51"/>
  <c r="AA410" i="51"/>
  <c r="Y281" i="114"/>
  <c r="Q552" i="10"/>
  <c r="Q548" i="10"/>
  <c r="Q549" i="10" s="1"/>
  <c r="T66" i="114"/>
  <c r="T60" i="114"/>
  <c r="T54" i="114"/>
  <c r="W488" i="10"/>
  <c r="W530" i="10"/>
  <c r="T65" i="114"/>
  <c r="T59" i="114"/>
  <c r="T53" i="114"/>
  <c r="AE91" i="114"/>
  <c r="AE85" i="114"/>
  <c r="AE79" i="114"/>
  <c r="Z356" i="51"/>
  <c r="X203" i="114"/>
  <c r="S663" i="10"/>
  <c r="S643" i="10"/>
  <c r="U415" i="10"/>
  <c r="U416" i="10" s="1"/>
  <c r="U418" i="10"/>
  <c r="V534" i="10"/>
  <c r="V493" i="10"/>
  <c r="V471" i="10"/>
  <c r="V539" i="10" s="1"/>
  <c r="R648" i="10"/>
  <c r="R667" i="10"/>
  <c r="Z268" i="51"/>
  <c r="X75" i="114"/>
  <c r="W891" i="10"/>
  <c r="W931" i="10"/>
  <c r="Y133" i="114"/>
  <c r="Y139" i="114"/>
  <c r="Y145" i="114"/>
  <c r="T264" i="10"/>
  <c r="T244" i="10"/>
  <c r="X299" i="114"/>
  <c r="X293" i="114"/>
  <c r="X287" i="114"/>
  <c r="V936" i="10"/>
  <c r="V873" i="10"/>
  <c r="W116" i="114"/>
  <c r="W110" i="114"/>
  <c r="W104" i="114"/>
  <c r="AE365" i="114"/>
  <c r="AE377" i="114"/>
  <c r="AE371" i="114"/>
  <c r="S210" i="10"/>
  <c r="S271" i="10"/>
  <c r="Z135" i="51"/>
  <c r="Z208" i="51"/>
  <c r="V404" i="10"/>
  <c r="V341" i="10"/>
  <c r="Z8" i="51"/>
  <c r="Z44" i="51" s="1"/>
  <c r="Z44" i="169"/>
  <c r="W401" i="10"/>
  <c r="W360" i="10"/>
  <c r="X353" i="10"/>
  <c r="W400" i="10"/>
  <c r="U293" i="10"/>
  <c r="U301" i="10" s="1"/>
  <c r="U287" i="10"/>
  <c r="W359" i="10"/>
  <c r="W399" i="10"/>
  <c r="AA1321" i="10"/>
  <c r="AA1324" i="10" s="1"/>
  <c r="AA1275" i="10" s="1"/>
  <c r="AB1830" i="10"/>
  <c r="AB1831" i="10" s="1"/>
  <c r="AB1834" i="10" s="1"/>
  <c r="AB1805" i="10" s="1"/>
  <c r="AB1742" i="10" s="1"/>
  <c r="Y255" i="10"/>
  <c r="Y259" i="10" s="1"/>
  <c r="Y204" i="10" s="1"/>
  <c r="AA1323" i="10"/>
  <c r="AA1268" i="10" s="1"/>
  <c r="AA767" i="10"/>
  <c r="AA770" i="10" s="1"/>
  <c r="AA741" i="10" s="1"/>
  <c r="AA678" i="10" s="1"/>
  <c r="AB1718" i="10"/>
  <c r="AB1722" i="10" s="1"/>
  <c r="AB1667" i="10" s="1"/>
  <c r="AB766" i="10"/>
  <c r="AB767" i="10" s="1"/>
  <c r="AB770" i="10" s="1"/>
  <c r="AB741" i="10" s="1"/>
  <c r="AB678" i="10" s="1"/>
  <c r="W1465" i="10"/>
  <c r="W1446" i="10"/>
  <c r="W1043" i="10"/>
  <c r="W1046" i="10"/>
  <c r="W1064" i="10"/>
  <c r="X1176" i="10"/>
  <c r="X1179" i="10"/>
  <c r="X1197" i="10"/>
  <c r="Z125" i="51"/>
  <c r="Z198" i="51"/>
  <c r="AA180" i="51"/>
  <c r="AA107" i="51"/>
  <c r="AB1585" i="10"/>
  <c r="AB1589" i="10" s="1"/>
  <c r="AB1534" i="10" s="1"/>
  <c r="V1008" i="10"/>
  <c r="V1069" i="10"/>
  <c r="AA105" i="51"/>
  <c r="AA178" i="51"/>
  <c r="X1441" i="10"/>
  <c r="X1442" i="10" s="1"/>
  <c r="X1461" i="10"/>
  <c r="X1707" i="10"/>
  <c r="X1727" i="10"/>
  <c r="U959" i="10"/>
  <c r="U967" i="10" s="1"/>
  <c r="U952" i="10"/>
  <c r="W1712" i="10"/>
  <c r="W1731" i="10"/>
  <c r="Z104" i="51"/>
  <c r="Z177" i="51"/>
  <c r="AA1478" i="10"/>
  <c r="V1092" i="10"/>
  <c r="V1100" i="10" s="1"/>
  <c r="V1085" i="10"/>
  <c r="W1402" i="10"/>
  <c r="W1470" i="10" s="1"/>
  <c r="V1346" i="10"/>
  <c r="V1347" i="10" s="1"/>
  <c r="V1350" i="10"/>
  <c r="AB1319" i="10"/>
  <c r="W1668" i="10"/>
  <c r="W1736" i="10" s="1"/>
  <c r="V1612" i="10"/>
  <c r="V1613" i="10" s="1"/>
  <c r="V1616" i="10"/>
  <c r="AA36" i="51"/>
  <c r="AA54" i="51" s="1"/>
  <c r="AA54" i="169"/>
  <c r="W1202" i="10"/>
  <c r="W1141" i="10"/>
  <c r="AA7" i="51"/>
  <c r="W227" i="10"/>
  <c r="X626" i="10"/>
  <c r="X740" i="10"/>
  <c r="AB10" i="51"/>
  <c r="Y621" i="10"/>
  <c r="Y622" i="10" s="1"/>
  <c r="Y623" i="10" s="1"/>
  <c r="AB64" i="51"/>
  <c r="AB548" i="51" s="1"/>
  <c r="V152" i="10"/>
  <c r="AB157" i="51"/>
  <c r="AB84" i="51"/>
  <c r="Y755" i="10"/>
  <c r="Y758" i="10"/>
  <c r="W692" i="10"/>
  <c r="W700" i="10" s="1"/>
  <c r="AA61" i="51"/>
  <c r="AA545" i="51" s="1"/>
  <c r="W559" i="10"/>
  <c r="W567" i="10" s="1"/>
  <c r="AB138" i="51"/>
  <c r="AB211" i="51"/>
  <c r="X222" i="10"/>
  <c r="Y38" i="114"/>
  <c r="Y26" i="114"/>
  <c r="Y32" i="114"/>
  <c r="Y29" i="114"/>
  <c r="Y41" i="114"/>
  <c r="Y35" i="114"/>
  <c r="AH37" i="51"/>
  <c r="W1869" i="10"/>
  <c r="AA73" i="51"/>
  <c r="AA557" i="51" s="1"/>
  <c r="X1818" i="10"/>
  <c r="X1819" i="10" s="1"/>
  <c r="X1860" i="10"/>
  <c r="AA19" i="51"/>
  <c r="AA55" i="51" s="1"/>
  <c r="AA55" i="169"/>
  <c r="AB280" i="10"/>
  <c r="AB286" i="10" s="1"/>
  <c r="AB294" i="10" s="1"/>
  <c r="AB302" i="10" s="1"/>
  <c r="AH26" i="169" s="1"/>
  <c r="V1748" i="10"/>
  <c r="V1745" i="10"/>
  <c r="V1746" i="10" s="1"/>
  <c r="AH27" i="51"/>
  <c r="W1823" i="10"/>
  <c r="W1864" i="10"/>
  <c r="Z393" i="51" l="1"/>
  <c r="Z527" i="51"/>
  <c r="Z199" i="51"/>
  <c r="Z429" i="51"/>
  <c r="X308" i="114"/>
  <c r="Z126" i="51"/>
  <c r="W1533" i="10"/>
  <c r="W1535" i="10" s="1"/>
  <c r="W1600" i="10"/>
  <c r="W1597" i="10"/>
  <c r="W1576" i="10"/>
  <c r="X1572" i="10"/>
  <c r="V788" i="10"/>
  <c r="W785" i="10" s="1"/>
  <c r="W787" i="10" s="1"/>
  <c r="W791" i="10" s="1"/>
  <c r="W736" i="10" s="1"/>
  <c r="V1542" i="10"/>
  <c r="V1604" i="10" s="1"/>
  <c r="V1477" i="10"/>
  <c r="AA35" i="169"/>
  <c r="U1500" i="10"/>
  <c r="U1502" i="10" s="1"/>
  <c r="U1506" i="10" s="1"/>
  <c r="U1507" i="10" s="1"/>
  <c r="X325" i="114"/>
  <c r="X319" i="114"/>
  <c r="X313" i="114"/>
  <c r="Z197" i="51"/>
  <c r="Z124" i="51"/>
  <c r="AA367" i="10"/>
  <c r="AF99" i="114"/>
  <c r="AH99" i="114" s="1"/>
  <c r="AF359" i="114"/>
  <c r="AH359" i="114" s="1"/>
  <c r="Z525" i="51"/>
  <c r="Z523" i="51"/>
  <c r="Z522" i="51"/>
  <c r="W517" i="51"/>
  <c r="AA524" i="51"/>
  <c r="V521" i="51"/>
  <c r="Z518" i="51"/>
  <c r="V520" i="51"/>
  <c r="AA526" i="51"/>
  <c r="W655" i="10"/>
  <c r="W658" i="10"/>
  <c r="W603" i="10" s="1"/>
  <c r="Z106" i="51"/>
  <c r="Z179" i="51"/>
  <c r="X255" i="114"/>
  <c r="Z392" i="51"/>
  <c r="V789" i="10"/>
  <c r="V792" i="10" s="1"/>
  <c r="V743" i="10" s="1"/>
  <c r="V680" i="10" s="1"/>
  <c r="W1330" i="10"/>
  <c r="W1312" i="10"/>
  <c r="W1309" i="10"/>
  <c r="U1218" i="10"/>
  <c r="U1225" i="10"/>
  <c r="U1233" i="10" s="1"/>
  <c r="V1274" i="10"/>
  <c r="V1335" i="10"/>
  <c r="AA1212" i="10"/>
  <c r="X101" i="114"/>
  <c r="Z286" i="51"/>
  <c r="Z209" i="51"/>
  <c r="Z136" i="51"/>
  <c r="AA466" i="51"/>
  <c r="Y361" i="114"/>
  <c r="S147" i="10"/>
  <c r="S212" i="10"/>
  <c r="S274" i="10" s="1"/>
  <c r="V877" i="10"/>
  <c r="V939" i="10" s="1"/>
  <c r="V810" i="10"/>
  <c r="W492" i="10"/>
  <c r="W532" i="10"/>
  <c r="Z45" i="169"/>
  <c r="Z9" i="51"/>
  <c r="Z45" i="51" s="1"/>
  <c r="S735" i="10"/>
  <c r="S802" i="10"/>
  <c r="V302" i="51"/>
  <c r="T125" i="114"/>
  <c r="V101" i="51"/>
  <c r="V174" i="51"/>
  <c r="X300" i="114"/>
  <c r="X294" i="114"/>
  <c r="X288" i="114"/>
  <c r="T248" i="10"/>
  <c r="T266" i="10"/>
  <c r="R153" i="10"/>
  <c r="R149" i="10"/>
  <c r="R150" i="10" s="1"/>
  <c r="AA250" i="51"/>
  <c r="Y49" i="114"/>
  <c r="R609" i="10"/>
  <c r="R670" i="10"/>
  <c r="Y247" i="114"/>
  <c r="Y241" i="114"/>
  <c r="Y235" i="114"/>
  <c r="Z171" i="114"/>
  <c r="Z165" i="114"/>
  <c r="Z159" i="114"/>
  <c r="U426" i="10"/>
  <c r="U434" i="10" s="1"/>
  <c r="U420" i="10"/>
  <c r="T776" i="10"/>
  <c r="T796" i="10"/>
  <c r="S644" i="10"/>
  <c r="S647" i="10"/>
  <c r="S665" i="10"/>
  <c r="X274" i="114"/>
  <c r="X268" i="114"/>
  <c r="X262" i="114"/>
  <c r="U835" i="10"/>
  <c r="U837" i="10" s="1"/>
  <c r="U841" i="10" s="1"/>
  <c r="U842" i="10" s="1"/>
  <c r="AA66" i="169"/>
  <c r="AA66" i="51" s="1"/>
  <c r="AA12" i="169"/>
  <c r="V303" i="51"/>
  <c r="T126" i="114"/>
  <c r="V119" i="51"/>
  <c r="V192" i="51"/>
  <c r="AB304" i="51"/>
  <c r="Z127" i="114"/>
  <c r="V321" i="51"/>
  <c r="T152" i="114"/>
  <c r="V120" i="51"/>
  <c r="V193" i="51"/>
  <c r="AA375" i="51"/>
  <c r="Y230" i="114"/>
  <c r="Z357" i="51"/>
  <c r="X204" i="114"/>
  <c r="V320" i="51"/>
  <c r="T151" i="114"/>
  <c r="V175" i="51"/>
  <c r="V102" i="51"/>
  <c r="R744" i="10"/>
  <c r="R806" i="10" s="1"/>
  <c r="R679" i="10"/>
  <c r="Z339" i="51"/>
  <c r="X178" i="114"/>
  <c r="Z194" i="51"/>
  <c r="Z121" i="51"/>
  <c r="AA247" i="51"/>
  <c r="Y46" i="114"/>
  <c r="AA463" i="51"/>
  <c r="Y358" i="114"/>
  <c r="AB301" i="51"/>
  <c r="Z124" i="114"/>
  <c r="AA411" i="51"/>
  <c r="Y282" i="114"/>
  <c r="Z267" i="51"/>
  <c r="X74" i="114"/>
  <c r="W866" i="10"/>
  <c r="W870" i="10" s="1"/>
  <c r="W935" i="10"/>
  <c r="V537" i="10"/>
  <c r="V474" i="10"/>
  <c r="X221" i="114"/>
  <c r="X215" i="114"/>
  <c r="X209" i="114"/>
  <c r="Q560" i="10"/>
  <c r="Q568" i="10" s="1"/>
  <c r="Q553" i="10"/>
  <c r="X197" i="114"/>
  <c r="X191" i="114"/>
  <c r="X185" i="114"/>
  <c r="Z168" i="114"/>
  <c r="Z162" i="114"/>
  <c r="Z156" i="114"/>
  <c r="W249" i="51"/>
  <c r="U48" i="114"/>
  <c r="W189" i="51"/>
  <c r="W116" i="51"/>
  <c r="Z337" i="51"/>
  <c r="X176" i="114"/>
  <c r="Z158" i="51"/>
  <c r="Z85" i="51"/>
  <c r="W933" i="10"/>
  <c r="W892" i="10"/>
  <c r="W29" i="51"/>
  <c r="W47" i="51" s="1"/>
  <c r="W47" i="169"/>
  <c r="AA446" i="51"/>
  <c r="Y333" i="114"/>
  <c r="Z265" i="51"/>
  <c r="X72" i="114"/>
  <c r="T245" i="10"/>
  <c r="X93" i="114"/>
  <c r="X87" i="114"/>
  <c r="X81" i="114"/>
  <c r="W489" i="10"/>
  <c r="Y299" i="114"/>
  <c r="Y293" i="114"/>
  <c r="Y287" i="114"/>
  <c r="S273" i="10"/>
  <c r="S742" i="10"/>
  <c r="S744" i="10" s="1"/>
  <c r="S803" i="10"/>
  <c r="W248" i="51"/>
  <c r="U47" i="114"/>
  <c r="W171" i="51"/>
  <c r="W98" i="51"/>
  <c r="X887" i="10"/>
  <c r="X929" i="10"/>
  <c r="AH110" i="51"/>
  <c r="AH464" i="51"/>
  <c r="J470" i="51" s="1"/>
  <c r="R470" i="51" s="1"/>
  <c r="S470" i="51" s="1"/>
  <c r="Z35" i="114"/>
  <c r="Z32" i="114"/>
  <c r="Y28" i="114"/>
  <c r="AH284" i="51"/>
  <c r="J290" i="51" s="1"/>
  <c r="R290" i="51" s="1"/>
  <c r="S290" i="51" s="1"/>
  <c r="Z117" i="51"/>
  <c r="Z190" i="51"/>
  <c r="W334" i="10"/>
  <c r="W403" i="10"/>
  <c r="Z81" i="51"/>
  <c r="Z154" i="51"/>
  <c r="V345" i="10"/>
  <c r="V407" i="10" s="1"/>
  <c r="V278" i="10"/>
  <c r="AA8" i="169"/>
  <c r="AA62" i="169"/>
  <c r="AA62" i="51" s="1"/>
  <c r="AA546" i="51" s="1"/>
  <c r="U303" i="10"/>
  <c r="U305" i="10" s="1"/>
  <c r="U309" i="10" s="1"/>
  <c r="U310" i="10" s="1"/>
  <c r="X397" i="10"/>
  <c r="X355" i="10"/>
  <c r="X356" i="10" s="1"/>
  <c r="W341" i="10"/>
  <c r="W345" i="10" s="1"/>
  <c r="W404" i="10"/>
  <c r="Y256" i="10"/>
  <c r="AB1719" i="10"/>
  <c r="AB1720" i="10" s="1"/>
  <c r="AB1723" i="10" s="1"/>
  <c r="AB1674" i="10" s="1"/>
  <c r="AB1611" i="10" s="1"/>
  <c r="AB1586" i="10"/>
  <c r="AB1587" i="10" s="1"/>
  <c r="AB1590" i="10" s="1"/>
  <c r="AB1541" i="10" s="1"/>
  <c r="AB1478" i="10" s="1"/>
  <c r="V1358" i="10"/>
  <c r="V1366" i="10" s="1"/>
  <c r="V1351" i="10"/>
  <c r="Y1439" i="10"/>
  <c r="X1464" i="10"/>
  <c r="V1010" i="10"/>
  <c r="V1072" i="10" s="1"/>
  <c r="V945" i="10"/>
  <c r="X1177" i="10"/>
  <c r="X1198" i="10"/>
  <c r="Y1173" i="10"/>
  <c r="AA198" i="51"/>
  <c r="AA125" i="51"/>
  <c r="AA196" i="51"/>
  <c r="AA123" i="51"/>
  <c r="Z122" i="51"/>
  <c r="Z195" i="51"/>
  <c r="X1445" i="10"/>
  <c r="X1463" i="10"/>
  <c r="W1001" i="10"/>
  <c r="W1068" i="10"/>
  <c r="V1624" i="10"/>
  <c r="V1632" i="10" s="1"/>
  <c r="V1617" i="10"/>
  <c r="W1673" i="10"/>
  <c r="W1734" i="10"/>
  <c r="W1044" i="10"/>
  <c r="X1040" i="10"/>
  <c r="W1065" i="10"/>
  <c r="X1708" i="10"/>
  <c r="X1711" i="10"/>
  <c r="X1729" i="10"/>
  <c r="AB32" i="169"/>
  <c r="V1101" i="10"/>
  <c r="V1103" i="10" s="1"/>
  <c r="V1107" i="10" s="1"/>
  <c r="V1108" i="10" s="1"/>
  <c r="W1407" i="10"/>
  <c r="W1468" i="10"/>
  <c r="W1143" i="10"/>
  <c r="W1205" i="10" s="1"/>
  <c r="W1078" i="10"/>
  <c r="AA182" i="51"/>
  <c r="AA109" i="51"/>
  <c r="AB1320" i="10"/>
  <c r="AB1321" i="10" s="1"/>
  <c r="AB1324" i="10" s="1"/>
  <c r="AB1275" i="10" s="1"/>
  <c r="AB1323" i="10"/>
  <c r="AB1268" i="10" s="1"/>
  <c r="AA31" i="169"/>
  <c r="U968" i="10"/>
  <c r="U970" i="10" s="1"/>
  <c r="U974" i="10" s="1"/>
  <c r="U975" i="10" s="1"/>
  <c r="X1443" i="10"/>
  <c r="X1134" i="10"/>
  <c r="X1201" i="10"/>
  <c r="Y626" i="10"/>
  <c r="AB137" i="51"/>
  <c r="AB210" i="51"/>
  <c r="AB156" i="51"/>
  <c r="AB83" i="51"/>
  <c r="Y733" i="10"/>
  <c r="AC10" i="169"/>
  <c r="AC64" i="169"/>
  <c r="Z752" i="10"/>
  <c r="Y756" i="10"/>
  <c r="V160" i="10"/>
  <c r="V168" i="10" s="1"/>
  <c r="X677" i="10"/>
  <c r="X607" i="10"/>
  <c r="W208" i="10"/>
  <c r="Z619" i="10"/>
  <c r="AA134" i="51"/>
  <c r="AA207" i="51"/>
  <c r="Y625" i="10"/>
  <c r="AA153" i="51"/>
  <c r="AA80" i="51"/>
  <c r="X223" i="10"/>
  <c r="X226" i="10"/>
  <c r="AC11" i="169"/>
  <c r="AC65" i="169"/>
  <c r="AF39" i="114"/>
  <c r="AF27" i="114"/>
  <c r="AF33" i="114"/>
  <c r="AH183" i="51"/>
  <c r="V38" i="11"/>
  <c r="V94" i="11" s="1"/>
  <c r="V154" i="11" s="1"/>
  <c r="Z29" i="114"/>
  <c r="Z41" i="114"/>
  <c r="Y1816" i="10"/>
  <c r="X1863" i="10"/>
  <c r="X1820" i="10"/>
  <c r="X1822" i="10"/>
  <c r="X1862" i="10"/>
  <c r="AA146" i="51"/>
  <c r="AA219" i="51"/>
  <c r="AH100" i="51"/>
  <c r="AH173" i="51"/>
  <c r="V28" i="11"/>
  <c r="V84" i="11" s="1"/>
  <c r="V144" i="11" s="1"/>
  <c r="AH26" i="51"/>
  <c r="AA165" i="51"/>
  <c r="AA92" i="51"/>
  <c r="W1804" i="10"/>
  <c r="W1867" i="10"/>
  <c r="V1756" i="10"/>
  <c r="V1764" i="10" s="1"/>
  <c r="V1750" i="10"/>
  <c r="AF105" i="114" l="1"/>
  <c r="AF111" i="114"/>
  <c r="AF117" i="114"/>
  <c r="AA35" i="51"/>
  <c r="AA53" i="169"/>
  <c r="W1603" i="10"/>
  <c r="V1479" i="10"/>
  <c r="V1480" i="10" s="1"/>
  <c r="V1483" i="10"/>
  <c r="X326" i="114"/>
  <c r="X314" i="114"/>
  <c r="X320" i="114"/>
  <c r="AF365" i="114"/>
  <c r="AF371" i="114"/>
  <c r="X1574" i="10"/>
  <c r="X1594" i="10"/>
  <c r="AF377" i="114"/>
  <c r="W1598" i="10"/>
  <c r="W1579" i="10"/>
  <c r="AA368" i="10"/>
  <c r="AA371" i="10" s="1"/>
  <c r="AA342" i="10" s="1"/>
  <c r="AA279" i="10" s="1"/>
  <c r="AB364" i="10"/>
  <c r="AA139" i="51"/>
  <c r="AA550" i="51"/>
  <c r="AA529" i="51"/>
  <c r="W521" i="51"/>
  <c r="Z519" i="51"/>
  <c r="AA528" i="51"/>
  <c r="W656" i="10"/>
  <c r="W659" i="10" s="1"/>
  <c r="W610" i="10" s="1"/>
  <c r="W547" i="10" s="1"/>
  <c r="X652" i="10"/>
  <c r="W788" i="10"/>
  <c r="W938" i="10"/>
  <c r="W1267" i="10"/>
  <c r="W1269" i="10" s="1"/>
  <c r="W1334" i="10"/>
  <c r="W1310" i="10"/>
  <c r="X1306" i="10"/>
  <c r="W1331" i="10"/>
  <c r="V1276" i="10"/>
  <c r="V1338" i="10" s="1"/>
  <c r="V1211" i="10"/>
  <c r="X261" i="114"/>
  <c r="X273" i="114"/>
  <c r="X267" i="114"/>
  <c r="AA33" i="169"/>
  <c r="U1234" i="10"/>
  <c r="U1236" i="10" s="1"/>
  <c r="U1240" i="10" s="1"/>
  <c r="U1241" i="10" s="1"/>
  <c r="AA212" i="51"/>
  <c r="S153" i="10"/>
  <c r="S161" i="10" s="1"/>
  <c r="S169" i="10" s="1"/>
  <c r="S149" i="10"/>
  <c r="S150" i="10" s="1"/>
  <c r="R685" i="10"/>
  <c r="R681" i="10"/>
  <c r="R682" i="10" s="1"/>
  <c r="AA12" i="51"/>
  <c r="AA48" i="51" s="1"/>
  <c r="AA48" i="169"/>
  <c r="T641" i="10"/>
  <c r="S666" i="10"/>
  <c r="S645" i="10"/>
  <c r="R611" i="10"/>
  <c r="R673" i="10" s="1"/>
  <c r="R546" i="10"/>
  <c r="X98" i="114"/>
  <c r="Z155" i="51"/>
  <c r="Z283" i="51"/>
  <c r="Z82" i="51"/>
  <c r="Y379" i="114"/>
  <c r="Y373" i="114"/>
  <c r="Y367" i="114"/>
  <c r="X90" i="114"/>
  <c r="X84" i="114"/>
  <c r="X78" i="114"/>
  <c r="T170" i="114"/>
  <c r="T164" i="114"/>
  <c r="T158" i="114"/>
  <c r="S602" i="10"/>
  <c r="S669" i="10"/>
  <c r="Y351" i="114"/>
  <c r="Y345" i="114"/>
  <c r="Y339" i="114"/>
  <c r="X194" i="114"/>
  <c r="X188" i="114"/>
  <c r="X182" i="114"/>
  <c r="Y300" i="114"/>
  <c r="Y294" i="114"/>
  <c r="Y288" i="114"/>
  <c r="Z145" i="114"/>
  <c r="Z139" i="114"/>
  <c r="Z133" i="114"/>
  <c r="AA340" i="51"/>
  <c r="Y179" i="114"/>
  <c r="Y55" i="114"/>
  <c r="Y61" i="114"/>
  <c r="Y67" i="114"/>
  <c r="X100" i="114"/>
  <c r="Z191" i="51"/>
  <c r="Z118" i="51"/>
  <c r="Z285" i="51"/>
  <c r="X92" i="114"/>
  <c r="X80" i="114"/>
  <c r="X86" i="114"/>
  <c r="AA268" i="51"/>
  <c r="Y75" i="114"/>
  <c r="U59" i="114"/>
  <c r="U53" i="114"/>
  <c r="U65" i="114"/>
  <c r="W533" i="10"/>
  <c r="X486" i="10"/>
  <c r="W490" i="10"/>
  <c r="Y64" i="114"/>
  <c r="Y58" i="114"/>
  <c r="Y52" i="114"/>
  <c r="S737" i="10"/>
  <c r="S805" i="10" s="1"/>
  <c r="S679" i="10"/>
  <c r="AA465" i="51"/>
  <c r="Y360" i="114"/>
  <c r="W321" i="51"/>
  <c r="U152" i="114"/>
  <c r="W193" i="51"/>
  <c r="W120" i="51"/>
  <c r="V478" i="10"/>
  <c r="V540" i="10" s="1"/>
  <c r="V411" i="10"/>
  <c r="Z142" i="114"/>
  <c r="Z136" i="114"/>
  <c r="Z130" i="114"/>
  <c r="Y248" i="114"/>
  <c r="Y242" i="114"/>
  <c r="Y236" i="114"/>
  <c r="W467" i="10"/>
  <c r="W536" i="10"/>
  <c r="X888" i="10"/>
  <c r="X891" i="10"/>
  <c r="X931" i="10"/>
  <c r="W28" i="169"/>
  <c r="Q569" i="10"/>
  <c r="Q571" i="10" s="1"/>
  <c r="Q575" i="10" s="1"/>
  <c r="Q576" i="10" s="1"/>
  <c r="AA447" i="51"/>
  <c r="Y334" i="114"/>
  <c r="W320" i="51"/>
  <c r="U151" i="114"/>
  <c r="W102" i="51"/>
  <c r="W175" i="51"/>
  <c r="T169" i="114"/>
  <c r="T163" i="114"/>
  <c r="T157" i="114"/>
  <c r="T777" i="10"/>
  <c r="T780" i="10"/>
  <c r="T798" i="10"/>
  <c r="R161" i="10"/>
  <c r="R169" i="10" s="1"/>
  <c r="R154" i="10"/>
  <c r="T143" i="114"/>
  <c r="T131" i="114"/>
  <c r="T137" i="114"/>
  <c r="V817" i="10"/>
  <c r="V814" i="10"/>
  <c r="V815" i="10" s="1"/>
  <c r="S806" i="10"/>
  <c r="W873" i="10"/>
  <c r="W936" i="10"/>
  <c r="Y376" i="114"/>
  <c r="Y370" i="114"/>
  <c r="Y364" i="114"/>
  <c r="AH266" i="51"/>
  <c r="J272" i="51" s="1"/>
  <c r="R272" i="51" s="1"/>
  <c r="S272" i="51" s="1"/>
  <c r="AF73" i="114"/>
  <c r="AH73" i="114" s="1"/>
  <c r="U242" i="10"/>
  <c r="T267" i="10"/>
  <c r="T246" i="10"/>
  <c r="U66" i="114"/>
  <c r="U60" i="114"/>
  <c r="U54" i="114"/>
  <c r="X196" i="114"/>
  <c r="X184" i="114"/>
  <c r="X190" i="114"/>
  <c r="X222" i="114"/>
  <c r="X216" i="114"/>
  <c r="X210" i="114"/>
  <c r="T144" i="114"/>
  <c r="T138" i="114"/>
  <c r="T132" i="114"/>
  <c r="AA63" i="169"/>
  <c r="AA63" i="51" s="1"/>
  <c r="AA547" i="51" s="1"/>
  <c r="AA9" i="169"/>
  <c r="U436" i="10"/>
  <c r="U438" i="10" s="1"/>
  <c r="U442" i="10" s="1"/>
  <c r="U443" i="10" s="1"/>
  <c r="T203" i="10"/>
  <c r="T270" i="10"/>
  <c r="X119" i="114"/>
  <c r="X107" i="114"/>
  <c r="X113" i="114"/>
  <c r="Y40" i="114"/>
  <c r="Y34" i="114"/>
  <c r="Z26" i="114"/>
  <c r="Z38" i="114"/>
  <c r="Z28" i="114"/>
  <c r="W407" i="10"/>
  <c r="X357" i="10"/>
  <c r="Y353" i="10"/>
  <c r="X400" i="10"/>
  <c r="X359" i="10"/>
  <c r="X399" i="10"/>
  <c r="W338" i="10"/>
  <c r="W406" i="10" s="1"/>
  <c r="W278" i="10"/>
  <c r="AA208" i="51"/>
  <c r="AA135" i="51"/>
  <c r="AA44" i="169"/>
  <c r="AA8" i="51"/>
  <c r="AA44" i="51" s="1"/>
  <c r="V282" i="10"/>
  <c r="V283" i="10" s="1"/>
  <c r="V285" i="10"/>
  <c r="Z253" i="10"/>
  <c r="Y257" i="10"/>
  <c r="Y260" i="10" s="1"/>
  <c r="Y211" i="10" s="1"/>
  <c r="Y148" i="10" s="1"/>
  <c r="AA31" i="51"/>
  <c r="AA49" i="51" s="1"/>
  <c r="AA49" i="169"/>
  <c r="W1409" i="10"/>
  <c r="W1471" i="10" s="1"/>
  <c r="W1344" i="10"/>
  <c r="V947" i="10"/>
  <c r="V948" i="10" s="1"/>
  <c r="V951" i="10"/>
  <c r="AB50" i="169"/>
  <c r="AB32" i="51"/>
  <c r="AB50" i="51" s="1"/>
  <c r="X1042" i="10"/>
  <c r="X1062" i="10"/>
  <c r="W1047" i="10"/>
  <c r="W1066" i="10"/>
  <c r="X1666" i="10"/>
  <c r="X1733" i="10"/>
  <c r="Y1461" i="10"/>
  <c r="Y1441" i="10"/>
  <c r="X1709" i="10"/>
  <c r="Y1705" i="10"/>
  <c r="X1730" i="10"/>
  <c r="W1675" i="10"/>
  <c r="W1737" i="10" s="1"/>
  <c r="W1610" i="10"/>
  <c r="W1003" i="10"/>
  <c r="W1071" i="10" s="1"/>
  <c r="X1136" i="10"/>
  <c r="X1204" i="10" s="1"/>
  <c r="AB1212" i="10"/>
  <c r="W1080" i="10"/>
  <c r="W1081" i="10" s="1"/>
  <c r="W1084" i="10"/>
  <c r="Y1175" i="10"/>
  <c r="Y1195" i="10"/>
  <c r="AB34" i="169"/>
  <c r="V1367" i="10"/>
  <c r="V1369" i="10" s="1"/>
  <c r="V1373" i="10" s="1"/>
  <c r="V1374" i="10" s="1"/>
  <c r="X1446" i="10"/>
  <c r="X1465" i="10"/>
  <c r="AB36" i="169"/>
  <c r="V1633" i="10"/>
  <c r="V1635" i="10" s="1"/>
  <c r="V1639" i="10" s="1"/>
  <c r="V1640" i="10" s="1"/>
  <c r="X1467" i="10"/>
  <c r="X1400" i="10"/>
  <c r="AA200" i="51"/>
  <c r="AA127" i="51"/>
  <c r="X1180" i="10"/>
  <c r="X1199" i="10"/>
  <c r="AB7" i="169"/>
  <c r="AB61" i="169"/>
  <c r="W145" i="10"/>
  <c r="Y759" i="10"/>
  <c r="X201" i="10"/>
  <c r="X224" i="10"/>
  <c r="Y220" i="10"/>
  <c r="Z754" i="10"/>
  <c r="Z755" i="10" s="1"/>
  <c r="X544" i="10"/>
  <c r="AC65" i="51"/>
  <c r="AC549" i="51" s="1"/>
  <c r="Z621" i="10"/>
  <c r="Z622" i="10" s="1"/>
  <c r="X684" i="10"/>
  <c r="AC64" i="51"/>
  <c r="AC548" i="51" s="1"/>
  <c r="AC11" i="51"/>
  <c r="Y600" i="10"/>
  <c r="AC10" i="51"/>
  <c r="Y607" i="10"/>
  <c r="AA201" i="51"/>
  <c r="AA128" i="51"/>
  <c r="W1741" i="10"/>
  <c r="W1808" i="10"/>
  <c r="W1870" i="10" s="1"/>
  <c r="X1823" i="10"/>
  <c r="X1864" i="10"/>
  <c r="AB73" i="169"/>
  <c r="AB19" i="169"/>
  <c r="V1766" i="10"/>
  <c r="V1768" i="10" s="1"/>
  <c r="V1772" i="10" s="1"/>
  <c r="V1773" i="10" s="1"/>
  <c r="AH99" i="51"/>
  <c r="AH172" i="51"/>
  <c r="V27" i="11"/>
  <c r="V83" i="11" s="1"/>
  <c r="V143" i="11" s="1"/>
  <c r="X1797" i="10"/>
  <c r="X1801" i="10" s="1"/>
  <c r="X1866" i="10"/>
  <c r="Y1818" i="10"/>
  <c r="Y1860" i="10"/>
  <c r="W1540" i="10" l="1"/>
  <c r="W1601" i="10"/>
  <c r="V1491" i="10"/>
  <c r="V1499" i="10" s="1"/>
  <c r="V1484" i="10"/>
  <c r="X1575" i="10"/>
  <c r="X1596" i="10"/>
  <c r="X1578" i="10"/>
  <c r="AA53" i="51"/>
  <c r="AA428" i="51"/>
  <c r="Y307" i="114"/>
  <c r="AA181" i="51"/>
  <c r="AA108" i="51"/>
  <c r="AB366" i="10"/>
  <c r="AB370" i="10" s="1"/>
  <c r="AB335" i="10" s="1"/>
  <c r="AA518" i="51"/>
  <c r="AA121" i="51"/>
  <c r="AA522" i="51"/>
  <c r="X654" i="10"/>
  <c r="X658" i="10" s="1"/>
  <c r="X603" i="10" s="1"/>
  <c r="X785" i="10"/>
  <c r="X787" i="10" s="1"/>
  <c r="X791" i="10" s="1"/>
  <c r="X736" i="10" s="1"/>
  <c r="W789" i="10"/>
  <c r="W792" i="10" s="1"/>
  <c r="W743" i="10" s="1"/>
  <c r="W680" i="10" s="1"/>
  <c r="V1213" i="10"/>
  <c r="V1214" i="10" s="1"/>
  <c r="V1217" i="10"/>
  <c r="X1328" i="10"/>
  <c r="X1308" i="10"/>
  <c r="AA33" i="51"/>
  <c r="AA51" i="51" s="1"/>
  <c r="AA51" i="169"/>
  <c r="W1313" i="10"/>
  <c r="W1332" i="10"/>
  <c r="W1337" i="10"/>
  <c r="S154" i="10"/>
  <c r="V415" i="10"/>
  <c r="V416" i="10" s="1"/>
  <c r="V418" i="10"/>
  <c r="S685" i="10"/>
  <c r="S681" i="10"/>
  <c r="S682" i="10" s="1"/>
  <c r="X488" i="10"/>
  <c r="X530" i="10"/>
  <c r="AA337" i="51"/>
  <c r="Y176" i="114"/>
  <c r="AA85" i="51"/>
  <c r="AA158" i="51"/>
  <c r="AC301" i="51"/>
  <c r="I307" i="51" s="1"/>
  <c r="Q307" i="51" s="1"/>
  <c r="AA124" i="114"/>
  <c r="V825" i="10"/>
  <c r="V833" i="10" s="1"/>
  <c r="V819" i="10"/>
  <c r="W534" i="10"/>
  <c r="W493" i="10"/>
  <c r="AC319" i="51"/>
  <c r="I325" i="51" s="1"/>
  <c r="Q325" i="51" s="1"/>
  <c r="AA150" i="114"/>
  <c r="Y352" i="114"/>
  <c r="Y346" i="114"/>
  <c r="Y340" i="114"/>
  <c r="W471" i="10"/>
  <c r="W539" i="10" s="1"/>
  <c r="X116" i="114"/>
  <c r="X104" i="114"/>
  <c r="X110" i="114"/>
  <c r="AA356" i="51"/>
  <c r="Y203" i="114"/>
  <c r="AB374" i="51"/>
  <c r="Z229" i="114"/>
  <c r="T205" i="10"/>
  <c r="T273" i="10" s="1"/>
  <c r="T249" i="10"/>
  <c r="T268" i="10"/>
  <c r="R552" i="10"/>
  <c r="R560" i="10" s="1"/>
  <c r="R568" i="10" s="1"/>
  <c r="R548" i="10"/>
  <c r="R549" i="10" s="1"/>
  <c r="R693" i="10"/>
  <c r="R701" i="10" s="1"/>
  <c r="R686" i="10"/>
  <c r="Y885" i="10"/>
  <c r="X889" i="10"/>
  <c r="X932" i="10"/>
  <c r="AA339" i="51"/>
  <c r="Y178" i="114"/>
  <c r="AC304" i="51"/>
  <c r="I310" i="51" s="1"/>
  <c r="Q310" i="51" s="1"/>
  <c r="AA127" i="114"/>
  <c r="AA265" i="51"/>
  <c r="Y72" i="114"/>
  <c r="W810" i="10"/>
  <c r="W877" i="10"/>
  <c r="W939" i="10" s="1"/>
  <c r="AA267" i="51"/>
  <c r="Y74" i="114"/>
  <c r="AA9" i="51"/>
  <c r="AA45" i="51" s="1"/>
  <c r="Y100" i="114" s="1"/>
  <c r="AA45" i="169"/>
  <c r="U244" i="10"/>
  <c r="U245" i="10" s="1"/>
  <c r="U246" i="10" s="1"/>
  <c r="U264" i="10"/>
  <c r="X25" i="169"/>
  <c r="R170" i="10"/>
  <c r="R172" i="10" s="1"/>
  <c r="R176" i="10" s="1"/>
  <c r="R177" i="10" s="1"/>
  <c r="W28" i="51"/>
  <c r="W46" i="51" s="1"/>
  <c r="W46" i="169"/>
  <c r="U170" i="114"/>
  <c r="U164" i="114"/>
  <c r="U158" i="114"/>
  <c r="S604" i="10"/>
  <c r="S672" i="10" s="1"/>
  <c r="S667" i="10"/>
  <c r="S648" i="10"/>
  <c r="T778" i="10"/>
  <c r="U774" i="10"/>
  <c r="T799" i="10"/>
  <c r="Y101" i="114"/>
  <c r="AA286" i="51"/>
  <c r="AA136" i="51"/>
  <c r="AA209" i="51"/>
  <c r="AF91" i="114"/>
  <c r="AF79" i="114"/>
  <c r="AF85" i="114"/>
  <c r="U163" i="114"/>
  <c r="U169" i="114"/>
  <c r="U157" i="114"/>
  <c r="Y87" i="114"/>
  <c r="Y81" i="114"/>
  <c r="Y93" i="114"/>
  <c r="Y197" i="114"/>
  <c r="Y191" i="114"/>
  <c r="Y185" i="114"/>
  <c r="AC322" i="51"/>
  <c r="I328" i="51" s="1"/>
  <c r="Q328" i="51" s="1"/>
  <c r="AA153" i="114"/>
  <c r="AA194" i="51"/>
  <c r="T735" i="10"/>
  <c r="T802" i="10"/>
  <c r="X866" i="10"/>
  <c r="X870" i="10" s="1"/>
  <c r="X935" i="10"/>
  <c r="Y366" i="114"/>
  <c r="Y378" i="114"/>
  <c r="Y372" i="114"/>
  <c r="X118" i="114"/>
  <c r="X106" i="114"/>
  <c r="X112" i="114"/>
  <c r="T663" i="10"/>
  <c r="T643" i="10"/>
  <c r="Y25" i="169"/>
  <c r="S170" i="10"/>
  <c r="Z34" i="114"/>
  <c r="Z40" i="114"/>
  <c r="W282" i="10"/>
  <c r="W283" i="10" s="1"/>
  <c r="W285" i="10"/>
  <c r="V287" i="10"/>
  <c r="V293" i="10"/>
  <c r="V301" i="10" s="1"/>
  <c r="AA154" i="51"/>
  <c r="AA81" i="51"/>
  <c r="X403" i="10"/>
  <c r="X334" i="10"/>
  <c r="X338" i="10" s="1"/>
  <c r="AA190" i="51"/>
  <c r="AA117" i="51"/>
  <c r="Y355" i="10"/>
  <c r="Y397" i="10"/>
  <c r="X401" i="10"/>
  <c r="X360" i="10"/>
  <c r="Z255" i="10"/>
  <c r="Z259" i="10" s="1"/>
  <c r="Z204" i="10" s="1"/>
  <c r="AB54" i="169"/>
  <c r="AB36" i="51"/>
  <c r="AB54" i="51" s="1"/>
  <c r="Y1176" i="10"/>
  <c r="Y1197" i="10"/>
  <c r="Y1179" i="10"/>
  <c r="Y1442" i="10"/>
  <c r="Y1445" i="10"/>
  <c r="Y1463" i="10"/>
  <c r="W1350" i="10"/>
  <c r="W1346" i="10"/>
  <c r="W1347" i="10" s="1"/>
  <c r="W1092" i="10"/>
  <c r="W1100" i="10" s="1"/>
  <c r="W1085" i="10"/>
  <c r="W1616" i="10"/>
  <c r="W1612" i="10"/>
  <c r="W1613" i="10" s="1"/>
  <c r="X1668" i="10"/>
  <c r="X1736" i="10" s="1"/>
  <c r="X1468" i="10"/>
  <c r="X1407" i="10"/>
  <c r="X1409" i="10" s="1"/>
  <c r="W1008" i="10"/>
  <c r="W1069" i="10"/>
  <c r="V959" i="10"/>
  <c r="V967" i="10" s="1"/>
  <c r="V952" i="10"/>
  <c r="X1402" i="10"/>
  <c r="X1470" i="10" s="1"/>
  <c r="X1043" i="10"/>
  <c r="X1046" i="10"/>
  <c r="X1064" i="10"/>
  <c r="AB34" i="51"/>
  <c r="AB52" i="51" s="1"/>
  <c r="AB52" i="169"/>
  <c r="Y1707" i="10"/>
  <c r="Y1727" i="10"/>
  <c r="AB178" i="51"/>
  <c r="AB105" i="51"/>
  <c r="X1202" i="10"/>
  <c r="X1141" i="10"/>
  <c r="X1712" i="10"/>
  <c r="X1731" i="10"/>
  <c r="AA104" i="51"/>
  <c r="AA177" i="51"/>
  <c r="AA752" i="10"/>
  <c r="Z756" i="10"/>
  <c r="AA619" i="10"/>
  <c r="Z623" i="10"/>
  <c r="Y222" i="10"/>
  <c r="AC156" i="51"/>
  <c r="AC83" i="51"/>
  <c r="U11" i="11"/>
  <c r="Z625" i="10"/>
  <c r="Z758" i="10"/>
  <c r="X227" i="10"/>
  <c r="Y740" i="10"/>
  <c r="X551" i="10"/>
  <c r="W152" i="10"/>
  <c r="AB61" i="51"/>
  <c r="AB545" i="51" s="1"/>
  <c r="AC137" i="51"/>
  <c r="AC210" i="51"/>
  <c r="U187" i="11"/>
  <c r="U205" i="11" s="1"/>
  <c r="U228" i="11" s="1"/>
  <c r="AB7" i="51"/>
  <c r="Y544" i="10"/>
  <c r="X692" i="10"/>
  <c r="X700" i="10" s="1"/>
  <c r="AC157" i="51"/>
  <c r="AC84" i="51"/>
  <c r="U12" i="11"/>
  <c r="AC138" i="51"/>
  <c r="AC211" i="51"/>
  <c r="U188" i="11"/>
  <c r="U206" i="11" s="1"/>
  <c r="U229" i="11" s="1"/>
  <c r="W1748" i="10"/>
  <c r="W1745" i="10"/>
  <c r="W1746" i="10" s="1"/>
  <c r="AB19" i="51"/>
  <c r="AB55" i="51" s="1"/>
  <c r="AB55" i="169"/>
  <c r="X1804" i="10"/>
  <c r="X1867" i="10"/>
  <c r="X1869" i="10"/>
  <c r="AB73" i="51"/>
  <c r="AB557" i="51" s="1"/>
  <c r="Y1819" i="10"/>
  <c r="Y1822" i="10"/>
  <c r="Y1862" i="10"/>
  <c r="AB367" i="10" l="1"/>
  <c r="AB368" i="10" s="1"/>
  <c r="AB371" i="10" s="1"/>
  <c r="AB342" i="10" s="1"/>
  <c r="AB279" i="10" s="1"/>
  <c r="X1533" i="10"/>
  <c r="X1535" i="10" s="1"/>
  <c r="X1600" i="10"/>
  <c r="AA199" i="51"/>
  <c r="AA527" i="51"/>
  <c r="AA429" i="51"/>
  <c r="Y308" i="114"/>
  <c r="AA126" i="51"/>
  <c r="X1597" i="10"/>
  <c r="Y1572" i="10"/>
  <c r="X1576" i="10"/>
  <c r="AB35" i="169"/>
  <c r="V1500" i="10"/>
  <c r="V1502" i="10" s="1"/>
  <c r="V1506" i="10" s="1"/>
  <c r="V1507" i="10" s="1"/>
  <c r="Y325" i="114"/>
  <c r="Y319" i="114"/>
  <c r="Y313" i="114"/>
  <c r="W1542" i="10"/>
  <c r="W1604" i="10" s="1"/>
  <c r="W1477" i="10"/>
  <c r="X655" i="10"/>
  <c r="Y652" i="10" s="1"/>
  <c r="Y654" i="10" s="1"/>
  <c r="Y655" i="10" s="1"/>
  <c r="X788" i="10"/>
  <c r="AA519" i="51"/>
  <c r="W520" i="51"/>
  <c r="AB524" i="51"/>
  <c r="AA523" i="51"/>
  <c r="AA393" i="51"/>
  <c r="AA525" i="51"/>
  <c r="Y658" i="10"/>
  <c r="X656" i="10"/>
  <c r="X659" i="10" s="1"/>
  <c r="X610" i="10" s="1"/>
  <c r="S172" i="10"/>
  <c r="S176" i="10" s="1"/>
  <c r="S177" i="10" s="1"/>
  <c r="AA197" i="51"/>
  <c r="AA124" i="51"/>
  <c r="Y256" i="114"/>
  <c r="Y274" i="114" s="1"/>
  <c r="W1274" i="10"/>
  <c r="W1335" i="10"/>
  <c r="AA179" i="51"/>
  <c r="AA392" i="51"/>
  <c r="Y255" i="114"/>
  <c r="AA106" i="51"/>
  <c r="X1309" i="10"/>
  <c r="X1312" i="10"/>
  <c r="X1330" i="10"/>
  <c r="V1218" i="10"/>
  <c r="V1225" i="10"/>
  <c r="V1233" i="10" s="1"/>
  <c r="X938" i="10"/>
  <c r="R553" i="10"/>
  <c r="Y785" i="10"/>
  <c r="X789" i="10"/>
  <c r="X792" i="10" s="1"/>
  <c r="X743" i="10" s="1"/>
  <c r="X680" i="10" s="1"/>
  <c r="AB463" i="51"/>
  <c r="Z358" i="114"/>
  <c r="Y25" i="51"/>
  <c r="Y43" i="51" s="1"/>
  <c r="Y43" i="169"/>
  <c r="S670" i="10"/>
  <c r="S609" i="10"/>
  <c r="W302" i="51"/>
  <c r="U125" i="114"/>
  <c r="W101" i="51"/>
  <c r="W174" i="51"/>
  <c r="Y98" i="114"/>
  <c r="AA283" i="51"/>
  <c r="AA82" i="51"/>
  <c r="AA155" i="51"/>
  <c r="Y90" i="114"/>
  <c r="Y84" i="114"/>
  <c r="Y78" i="114"/>
  <c r="Y887" i="10"/>
  <c r="Y929" i="10"/>
  <c r="T271" i="10"/>
  <c r="T210" i="10"/>
  <c r="X492" i="10"/>
  <c r="X532" i="10"/>
  <c r="Y92" i="114"/>
  <c r="Y86" i="114"/>
  <c r="Y80" i="114"/>
  <c r="AA162" i="114"/>
  <c r="AA168" i="114"/>
  <c r="AA156" i="114"/>
  <c r="AA136" i="114"/>
  <c r="AA130" i="114"/>
  <c r="AA142" i="114"/>
  <c r="AB247" i="51"/>
  <c r="Z46" i="114"/>
  <c r="AB250" i="51"/>
  <c r="Z49" i="114"/>
  <c r="T644" i="10"/>
  <c r="T647" i="10"/>
  <c r="T665" i="10"/>
  <c r="X25" i="51"/>
  <c r="X43" i="51" s="1"/>
  <c r="X43" i="169"/>
  <c r="AA145" i="114"/>
  <c r="AA139" i="114"/>
  <c r="AA133" i="114"/>
  <c r="X29" i="169"/>
  <c r="R702" i="10"/>
  <c r="R704" i="10" s="1"/>
  <c r="R708" i="10" s="1"/>
  <c r="R709" i="10" s="1"/>
  <c r="S693" i="10"/>
  <c r="S701" i="10" s="1"/>
  <c r="S686" i="10"/>
  <c r="AB446" i="51"/>
  <c r="Z333" i="114"/>
  <c r="T800" i="10"/>
  <c r="T781" i="10"/>
  <c r="AA357" i="51"/>
  <c r="Y204" i="114"/>
  <c r="U249" i="10"/>
  <c r="U268" i="10"/>
  <c r="Z247" i="114"/>
  <c r="Z241" i="114"/>
  <c r="Z235" i="114"/>
  <c r="W474" i="10"/>
  <c r="W537" i="10"/>
  <c r="Y194" i="114"/>
  <c r="Y182" i="114"/>
  <c r="Y188" i="114"/>
  <c r="V426" i="10"/>
  <c r="V434" i="10" s="1"/>
  <c r="V420" i="10"/>
  <c r="W817" i="10"/>
  <c r="W814" i="10"/>
  <c r="W815" i="10" s="1"/>
  <c r="AB410" i="51"/>
  <c r="Z281" i="114"/>
  <c r="Y107" i="114"/>
  <c r="Y113" i="114"/>
  <c r="Y119" i="114"/>
  <c r="V242" i="10"/>
  <c r="U267" i="10"/>
  <c r="Y196" i="114"/>
  <c r="Y190" i="114"/>
  <c r="Y184" i="114"/>
  <c r="X28" i="169"/>
  <c r="R569" i="10"/>
  <c r="R571" i="10" s="1"/>
  <c r="R575" i="10" s="1"/>
  <c r="R576" i="10" s="1"/>
  <c r="AA285" i="51"/>
  <c r="AA118" i="51"/>
  <c r="AA191" i="51"/>
  <c r="X892" i="10"/>
  <c r="X933" i="10"/>
  <c r="T737" i="10"/>
  <c r="T805" i="10" s="1"/>
  <c r="Y221" i="114"/>
  <c r="Y215" i="114"/>
  <c r="Y209" i="114"/>
  <c r="AA171" i="114"/>
  <c r="AA159" i="114"/>
  <c r="AA165" i="114"/>
  <c r="W303" i="51"/>
  <c r="U126" i="114"/>
  <c r="W119" i="51"/>
  <c r="W192" i="51"/>
  <c r="AB466" i="51"/>
  <c r="Z361" i="114"/>
  <c r="AB375" i="51"/>
  <c r="Z230" i="114"/>
  <c r="U796" i="10"/>
  <c r="U776" i="10"/>
  <c r="U248" i="10"/>
  <c r="U266" i="10"/>
  <c r="V835" i="10"/>
  <c r="V837" i="10" s="1"/>
  <c r="V841" i="10" s="1"/>
  <c r="V842" i="10" s="1"/>
  <c r="AB66" i="169"/>
  <c r="AB66" i="51" s="1"/>
  <c r="AB550" i="51" s="1"/>
  <c r="AB12" i="169"/>
  <c r="X489" i="10"/>
  <c r="X406" i="10"/>
  <c r="X341" i="10"/>
  <c r="X345" i="10" s="1"/>
  <c r="X404" i="10"/>
  <c r="Y399" i="10"/>
  <c r="Y359" i="10"/>
  <c r="Y356" i="10"/>
  <c r="AB8" i="169"/>
  <c r="AB62" i="169"/>
  <c r="AB62" i="51" s="1"/>
  <c r="AB546" i="51" s="1"/>
  <c r="V303" i="10"/>
  <c r="V305" i="10" s="1"/>
  <c r="V309" i="10" s="1"/>
  <c r="V310" i="10" s="1"/>
  <c r="W287" i="10"/>
  <c r="W293" i="10"/>
  <c r="W301" i="10" s="1"/>
  <c r="Z256" i="10"/>
  <c r="AA253" i="10" s="1"/>
  <c r="Y603" i="10"/>
  <c r="X547" i="10"/>
  <c r="X1143" i="10"/>
  <c r="X1205" i="10" s="1"/>
  <c r="X1078" i="10"/>
  <c r="Y1040" i="10"/>
  <c r="X1065" i="10"/>
  <c r="X1044" i="10"/>
  <c r="W1624" i="10"/>
  <c r="W1632" i="10" s="1"/>
  <c r="W1617" i="10"/>
  <c r="Z1439" i="10"/>
  <c r="Y1464" i="10"/>
  <c r="Y1443" i="10"/>
  <c r="Y1708" i="10"/>
  <c r="Y1711" i="10"/>
  <c r="Y1729" i="10"/>
  <c r="X1471" i="10"/>
  <c r="Y1201" i="10"/>
  <c r="Y1134" i="10"/>
  <c r="AA195" i="51"/>
  <c r="AA122" i="51"/>
  <c r="AC32" i="169"/>
  <c r="W1101" i="10"/>
  <c r="W1103" i="10" s="1"/>
  <c r="W1107" i="10" s="1"/>
  <c r="W1108" i="10" s="1"/>
  <c r="W1358" i="10"/>
  <c r="W1366" i="10" s="1"/>
  <c r="W1351" i="10"/>
  <c r="Y1177" i="10"/>
  <c r="Z1173" i="10"/>
  <c r="Y1198" i="10"/>
  <c r="X1344" i="10"/>
  <c r="AB31" i="169"/>
  <c r="V968" i="10"/>
  <c r="V970" i="10" s="1"/>
  <c r="V974" i="10" s="1"/>
  <c r="V975" i="10" s="1"/>
  <c r="AB109" i="51"/>
  <c r="AB182" i="51"/>
  <c r="AB123" i="51"/>
  <c r="AB196" i="51"/>
  <c r="AB107" i="51"/>
  <c r="AB180" i="51"/>
  <c r="W1010" i="10"/>
  <c r="W1072" i="10" s="1"/>
  <c r="W945" i="10"/>
  <c r="X1673" i="10"/>
  <c r="X1734" i="10"/>
  <c r="X1001" i="10"/>
  <c r="X1068" i="10"/>
  <c r="Y1400" i="10"/>
  <c r="Y1467" i="10"/>
  <c r="AB207" i="51"/>
  <c r="AB134" i="51"/>
  <c r="X208" i="10"/>
  <c r="Y223" i="10"/>
  <c r="Y226" i="10"/>
  <c r="W160" i="10"/>
  <c r="W168" i="10" s="1"/>
  <c r="Z733" i="10"/>
  <c r="Z626" i="10"/>
  <c r="AD11" i="169"/>
  <c r="AD65" i="169"/>
  <c r="U68" i="11"/>
  <c r="U128" i="11" s="1"/>
  <c r="AB153" i="51"/>
  <c r="AB80" i="51"/>
  <c r="X559" i="10"/>
  <c r="X567" i="10" s="1"/>
  <c r="Z600" i="10"/>
  <c r="AA621" i="10"/>
  <c r="AA622" i="10" s="1"/>
  <c r="AA623" i="10" s="1"/>
  <c r="Y551" i="10"/>
  <c r="U67" i="11"/>
  <c r="U127" i="11" s="1"/>
  <c r="Z759" i="10"/>
  <c r="Y677" i="10"/>
  <c r="AA754" i="10"/>
  <c r="AA755" i="10" s="1"/>
  <c r="Y1797" i="10"/>
  <c r="Y1801" i="10" s="1"/>
  <c r="Y1866" i="10"/>
  <c r="X1741" i="10"/>
  <c r="X1808" i="10"/>
  <c r="X1870" i="10" s="1"/>
  <c r="AB146" i="51"/>
  <c r="AB219" i="51"/>
  <c r="W1756" i="10"/>
  <c r="W1764" i="10" s="1"/>
  <c r="W1750" i="10"/>
  <c r="Z1816" i="10"/>
  <c r="Y1863" i="10"/>
  <c r="Y1820" i="10"/>
  <c r="AB92" i="51"/>
  <c r="AB165" i="51"/>
  <c r="X1603" i="10" l="1"/>
  <c r="Y314" i="114"/>
  <c r="Y320" i="114"/>
  <c r="Y326" i="114"/>
  <c r="AB53" i="169"/>
  <c r="AB35" i="51"/>
  <c r="X1579" i="10"/>
  <c r="X1598" i="10"/>
  <c r="W1479" i="10"/>
  <c r="W1480" i="10" s="1"/>
  <c r="W1483" i="10"/>
  <c r="Y1574" i="10"/>
  <c r="Y1594" i="10"/>
  <c r="Y656" i="10"/>
  <c r="Y659" i="10" s="1"/>
  <c r="Y610" i="10" s="1"/>
  <c r="Z652" i="10"/>
  <c r="Z654" i="10" s="1"/>
  <c r="Z655" i="10" s="1"/>
  <c r="Z656" i="10" s="1"/>
  <c r="Z659" i="10" s="1"/>
  <c r="Z610" i="10" s="1"/>
  <c r="H563" i="51"/>
  <c r="X517" i="51"/>
  <c r="H535" i="51" s="1"/>
  <c r="AB528" i="51"/>
  <c r="Y517" i="51"/>
  <c r="AB526" i="51"/>
  <c r="AB529" i="51"/>
  <c r="Y262" i="114"/>
  <c r="Y268" i="114"/>
  <c r="X1267" i="10"/>
  <c r="X1334" i="10"/>
  <c r="X1310" i="10"/>
  <c r="Y1306" i="10"/>
  <c r="X1331" i="10"/>
  <c r="Y261" i="114"/>
  <c r="Y267" i="114"/>
  <c r="Y273" i="114"/>
  <c r="AB33" i="169"/>
  <c r="V1234" i="10"/>
  <c r="V1236" i="10" s="1"/>
  <c r="V1240" i="10" s="1"/>
  <c r="V1241" i="10" s="1"/>
  <c r="W1211" i="10"/>
  <c r="W1276" i="10"/>
  <c r="W1338" i="10" s="1"/>
  <c r="Y787" i="10"/>
  <c r="Y791" i="10" s="1"/>
  <c r="Y736" i="10" s="1"/>
  <c r="X278" i="10"/>
  <c r="V264" i="10"/>
  <c r="V244" i="10"/>
  <c r="T803" i="10"/>
  <c r="T742" i="10"/>
  <c r="Z67" i="114"/>
  <c r="Z61" i="114"/>
  <c r="Z55" i="114"/>
  <c r="Y249" i="51"/>
  <c r="W48" i="114"/>
  <c r="Y189" i="51"/>
  <c r="Y116" i="51"/>
  <c r="T212" i="10"/>
  <c r="T274" i="10" s="1"/>
  <c r="T147" i="10"/>
  <c r="AB465" i="51"/>
  <c r="Z360" i="114"/>
  <c r="AB411" i="51"/>
  <c r="Z282" i="114"/>
  <c r="U270" i="10"/>
  <c r="U203" i="10"/>
  <c r="Y118" i="114"/>
  <c r="Y112" i="114"/>
  <c r="Y106" i="114"/>
  <c r="V436" i="10"/>
  <c r="V438" i="10" s="1"/>
  <c r="V442" i="10" s="1"/>
  <c r="V443" i="10" s="1"/>
  <c r="AB63" i="169"/>
  <c r="AB63" i="51" s="1"/>
  <c r="AB547" i="51" s="1"/>
  <c r="AB9" i="169"/>
  <c r="Y116" i="114"/>
  <c r="Y110" i="114"/>
  <c r="Y104" i="114"/>
  <c r="Y248" i="51"/>
  <c r="W47" i="114"/>
  <c r="Y171" i="51"/>
  <c r="Y98" i="51"/>
  <c r="U777" i="10"/>
  <c r="U780" i="10"/>
  <c r="U798" i="10"/>
  <c r="Z351" i="114"/>
  <c r="Z345" i="114"/>
  <c r="Z339" i="114"/>
  <c r="Z64" i="114"/>
  <c r="Z58" i="114"/>
  <c r="Z52" i="114"/>
  <c r="Y888" i="10"/>
  <c r="Y891" i="10"/>
  <c r="Y931" i="10"/>
  <c r="Z376" i="114"/>
  <c r="Z364" i="114"/>
  <c r="Z370" i="114"/>
  <c r="AB447" i="51"/>
  <c r="Z334" i="114"/>
  <c r="U144" i="114"/>
  <c r="U138" i="114"/>
  <c r="U132" i="114"/>
  <c r="X28" i="51"/>
  <c r="X46" i="51" s="1"/>
  <c r="X46" i="169"/>
  <c r="U210" i="10"/>
  <c r="U212" i="10" s="1"/>
  <c r="U271" i="10"/>
  <c r="X249" i="51"/>
  <c r="H255" i="51" s="1"/>
  <c r="P255" i="51" s="1"/>
  <c r="V48" i="114"/>
  <c r="X116" i="51"/>
  <c r="X189" i="51"/>
  <c r="W825" i="10"/>
  <c r="W833" i="10" s="1"/>
  <c r="W819" i="10"/>
  <c r="U641" i="10"/>
  <c r="T666" i="10"/>
  <c r="T645" i="10"/>
  <c r="AB268" i="51"/>
  <c r="Z75" i="114"/>
  <c r="Y486" i="10"/>
  <c r="X533" i="10"/>
  <c r="X490" i="10"/>
  <c r="Z248" i="114"/>
  <c r="Z242" i="114"/>
  <c r="Z236" i="114"/>
  <c r="X873" i="10"/>
  <c r="X936" i="10"/>
  <c r="Z299" i="114"/>
  <c r="Z287" i="114"/>
  <c r="Z293" i="114"/>
  <c r="X248" i="51"/>
  <c r="H254" i="51" s="1"/>
  <c r="P254" i="51" s="1"/>
  <c r="V47" i="114"/>
  <c r="X98" i="51"/>
  <c r="X171" i="51"/>
  <c r="T26" i="11"/>
  <c r="U143" i="114"/>
  <c r="U137" i="114"/>
  <c r="U131" i="114"/>
  <c r="AB12" i="51"/>
  <c r="AB48" i="51" s="1"/>
  <c r="AB48" i="169"/>
  <c r="Y29" i="169"/>
  <c r="S702" i="10"/>
  <c r="S704" i="10" s="1"/>
  <c r="S708" i="10" s="1"/>
  <c r="S709" i="10" s="1"/>
  <c r="X47" i="169"/>
  <c r="X29" i="51"/>
  <c r="X47" i="51" s="1"/>
  <c r="AB340" i="51"/>
  <c r="Z179" i="114"/>
  <c r="AB139" i="51"/>
  <c r="AB212" i="51"/>
  <c r="Z379" i="114"/>
  <c r="Z367" i="114"/>
  <c r="Z373" i="114"/>
  <c r="W478" i="10"/>
  <c r="W540" i="10" s="1"/>
  <c r="W411" i="10"/>
  <c r="Y222" i="114"/>
  <c r="Y216" i="114"/>
  <c r="Y210" i="114"/>
  <c r="T669" i="10"/>
  <c r="T602" i="10"/>
  <c r="X467" i="10"/>
  <c r="X536" i="10"/>
  <c r="S611" i="10"/>
  <c r="S673" i="10" s="1"/>
  <c r="S546" i="10"/>
  <c r="AA41" i="114"/>
  <c r="AB208" i="51"/>
  <c r="AB135" i="51"/>
  <c r="AB8" i="51"/>
  <c r="AB44" i="51" s="1"/>
  <c r="AB44" i="169"/>
  <c r="Y400" i="10"/>
  <c r="Y357" i="10"/>
  <c r="Z353" i="10"/>
  <c r="Y403" i="10"/>
  <c r="Y334" i="10"/>
  <c r="Y338" i="10" s="1"/>
  <c r="AC8" i="169"/>
  <c r="AC62" i="169"/>
  <c r="AC62" i="51" s="1"/>
  <c r="AC546" i="51" s="1"/>
  <c r="W303" i="10"/>
  <c r="W305" i="10" s="1"/>
  <c r="W309" i="10" s="1"/>
  <c r="W310" i="10" s="1"/>
  <c r="X407" i="10"/>
  <c r="Z257" i="10"/>
  <c r="Z260" i="10" s="1"/>
  <c r="Z211" i="10" s="1"/>
  <c r="Z148" i="10" s="1"/>
  <c r="AA255" i="10"/>
  <c r="AA259" i="10" s="1"/>
  <c r="AA204" i="10" s="1"/>
  <c r="Y547" i="10"/>
  <c r="Y1180" i="10"/>
  <c r="Y1199" i="10"/>
  <c r="Z1441" i="10"/>
  <c r="Z1461" i="10"/>
  <c r="Y1402" i="10"/>
  <c r="Y1470" i="10" s="1"/>
  <c r="W951" i="10"/>
  <c r="W947" i="10"/>
  <c r="W948" i="10" s="1"/>
  <c r="AC34" i="169"/>
  <c r="W1367" i="10"/>
  <c r="W1369" i="10" s="1"/>
  <c r="W1373" i="10" s="1"/>
  <c r="W1374" i="10" s="1"/>
  <c r="AC36" i="169"/>
  <c r="W1633" i="10"/>
  <c r="W1635" i="10" s="1"/>
  <c r="W1639" i="10" s="1"/>
  <c r="W1640" i="10" s="1"/>
  <c r="AB125" i="51"/>
  <c r="AB198" i="51"/>
  <c r="X1047" i="10"/>
  <c r="X1066" i="10"/>
  <c r="AB31" i="51"/>
  <c r="AB49" i="51" s="1"/>
  <c r="AB49" i="169"/>
  <c r="AC50" i="169"/>
  <c r="AC32" i="51"/>
  <c r="AC50" i="51" s="1"/>
  <c r="Y1666" i="10"/>
  <c r="Y1733" i="10"/>
  <c r="X1003" i="10"/>
  <c r="X1071" i="10" s="1"/>
  <c r="AB127" i="51"/>
  <c r="AB200" i="51"/>
  <c r="X1350" i="10"/>
  <c r="X1346" i="10"/>
  <c r="X1347" i="10" s="1"/>
  <c r="Y1136" i="10"/>
  <c r="Y1204" i="10" s="1"/>
  <c r="Y1709" i="10"/>
  <c r="Z1705" i="10"/>
  <c r="Y1730" i="10"/>
  <c r="Y1042" i="10"/>
  <c r="Y1062" i="10"/>
  <c r="Y1446" i="10"/>
  <c r="Y1465" i="10"/>
  <c r="X1080" i="10"/>
  <c r="X1081" i="10" s="1"/>
  <c r="X1084" i="10"/>
  <c r="X1675" i="10"/>
  <c r="X1737" i="10" s="1"/>
  <c r="X1610" i="10"/>
  <c r="Z1175" i="10"/>
  <c r="Z1195" i="10"/>
  <c r="AB752" i="10"/>
  <c r="AA756" i="10"/>
  <c r="Z740" i="10"/>
  <c r="AA626" i="10"/>
  <c r="AC61" i="169"/>
  <c r="AC7" i="169"/>
  <c r="Y224" i="10"/>
  <c r="Z220" i="10"/>
  <c r="AB619" i="10"/>
  <c r="X145" i="10"/>
  <c r="AA625" i="10"/>
  <c r="AA758" i="10"/>
  <c r="Y559" i="10"/>
  <c r="Y567" i="10" s="1"/>
  <c r="Z607" i="10"/>
  <c r="Y684" i="10"/>
  <c r="AD10" i="169"/>
  <c r="AD64" i="169"/>
  <c r="AD65" i="51"/>
  <c r="AD549" i="51" s="1"/>
  <c r="Y201" i="10"/>
  <c r="AD11" i="51"/>
  <c r="AA38" i="114"/>
  <c r="AA32" i="114"/>
  <c r="AA26" i="114"/>
  <c r="Z1818" i="10"/>
  <c r="Z1819" i="10" s="1"/>
  <c r="Z1820" i="10" s="1"/>
  <c r="Z1860" i="10"/>
  <c r="AC73" i="169"/>
  <c r="AC19" i="169"/>
  <c r="W1766" i="10"/>
  <c r="W1768" i="10" s="1"/>
  <c r="W1772" i="10" s="1"/>
  <c r="W1773" i="10" s="1"/>
  <c r="AB128" i="51"/>
  <c r="AB201" i="51"/>
  <c r="Y1823" i="10"/>
  <c r="Y1864" i="10"/>
  <c r="X1745" i="10"/>
  <c r="X1746" i="10" s="1"/>
  <c r="X1748" i="10"/>
  <c r="Y1869" i="10"/>
  <c r="AA652" i="10" l="1"/>
  <c r="Z658" i="10"/>
  <c r="X1540" i="10"/>
  <c r="X1601" i="10"/>
  <c r="AB53" i="51"/>
  <c r="Z307" i="114"/>
  <c r="AB181" i="51"/>
  <c r="AB108" i="51"/>
  <c r="AB428" i="51"/>
  <c r="Y1596" i="10"/>
  <c r="Y1575" i="10"/>
  <c r="Y1578" i="10"/>
  <c r="W1484" i="10"/>
  <c r="W1491" i="10"/>
  <c r="W1499" i="10" s="1"/>
  <c r="AB518" i="51"/>
  <c r="X521" i="51"/>
  <c r="H539" i="51" s="1"/>
  <c r="H567" i="51"/>
  <c r="X520" i="51"/>
  <c r="H538" i="51" s="1"/>
  <c r="H566" i="51"/>
  <c r="AB522" i="51"/>
  <c r="Y788" i="10"/>
  <c r="Y1308" i="10"/>
  <c r="Y1309" i="10" s="1"/>
  <c r="Y1328" i="10"/>
  <c r="W1217" i="10"/>
  <c r="W1213" i="10"/>
  <c r="W1214" i="10" s="1"/>
  <c r="X1313" i="10"/>
  <c r="X1332" i="10"/>
  <c r="AB51" i="169"/>
  <c r="AB33" i="51"/>
  <c r="AB51" i="51" s="1"/>
  <c r="AB124" i="51" s="1"/>
  <c r="X1269" i="10"/>
  <c r="X1337" i="10" s="1"/>
  <c r="AD319" i="51"/>
  <c r="AB150" i="114"/>
  <c r="T604" i="10"/>
  <c r="T672" i="10" s="1"/>
  <c r="T744" i="10"/>
  <c r="T806" i="10" s="1"/>
  <c r="T679" i="10"/>
  <c r="T82" i="11"/>
  <c r="T142" i="11" s="1"/>
  <c r="T44" i="11"/>
  <c r="T100" i="11" s="1"/>
  <c r="T160" i="11" s="1"/>
  <c r="X493" i="10"/>
  <c r="X534" i="10"/>
  <c r="U274" i="10"/>
  <c r="Y889" i="10"/>
  <c r="Z885" i="10"/>
  <c r="Y932" i="10"/>
  <c r="U735" i="10"/>
  <c r="U802" i="10"/>
  <c r="AB356" i="51"/>
  <c r="Z203" i="114"/>
  <c r="AC66" i="169"/>
  <c r="AC66" i="51" s="1"/>
  <c r="AC12" i="169"/>
  <c r="W835" i="10"/>
  <c r="W837" i="10" s="1"/>
  <c r="W841" i="10" s="1"/>
  <c r="W842" i="10" s="1"/>
  <c r="X303" i="51"/>
  <c r="H309" i="51" s="1"/>
  <c r="P309" i="51" s="1"/>
  <c r="V126" i="114"/>
  <c r="X192" i="51"/>
  <c r="X119" i="51"/>
  <c r="Z352" i="114"/>
  <c r="Z346" i="114"/>
  <c r="Z340" i="114"/>
  <c r="U778" i="10"/>
  <c r="V774" i="10"/>
  <c r="U799" i="10"/>
  <c r="AB9" i="51"/>
  <c r="AB45" i="51" s="1"/>
  <c r="AB45" i="169"/>
  <c r="Z300" i="114"/>
  <c r="Z288" i="114"/>
  <c r="Z294" i="114"/>
  <c r="Y29" i="51"/>
  <c r="Y47" i="51" s="1"/>
  <c r="Y47" i="169"/>
  <c r="Y530" i="10"/>
  <c r="Y488" i="10"/>
  <c r="Y489" i="10" s="1"/>
  <c r="Y490" i="10" s="1"/>
  <c r="X302" i="51"/>
  <c r="H308" i="51" s="1"/>
  <c r="P308" i="51" s="1"/>
  <c r="V125" i="114"/>
  <c r="X174" i="51"/>
  <c r="T29" i="11"/>
  <c r="X101" i="51"/>
  <c r="Z101" i="114"/>
  <c r="AB209" i="51"/>
  <c r="AB286" i="51"/>
  <c r="AB136" i="51"/>
  <c r="W66" i="114"/>
  <c r="W54" i="114"/>
  <c r="W60" i="114"/>
  <c r="V245" i="10"/>
  <c r="V266" i="10"/>
  <c r="V248" i="10"/>
  <c r="AB393" i="51"/>
  <c r="AB267" i="51"/>
  <c r="Z74" i="114"/>
  <c r="S552" i="10"/>
  <c r="S548" i="10"/>
  <c r="S549" i="10" s="1"/>
  <c r="AB339" i="51"/>
  <c r="Z178" i="114"/>
  <c r="AB121" i="51"/>
  <c r="AB194" i="51"/>
  <c r="V65" i="114"/>
  <c r="V59" i="114"/>
  <c r="V53" i="114"/>
  <c r="Z93" i="114"/>
  <c r="Z87" i="114"/>
  <c r="Z81" i="114"/>
  <c r="Z378" i="114"/>
  <c r="Z372" i="114"/>
  <c r="Z366" i="114"/>
  <c r="X321" i="51"/>
  <c r="H327" i="51" s="1"/>
  <c r="P327" i="51" s="1"/>
  <c r="V152" i="114"/>
  <c r="X193" i="51"/>
  <c r="X120" i="51"/>
  <c r="U643" i="10"/>
  <c r="U644" i="10" s="1"/>
  <c r="U645" i="10" s="1"/>
  <c r="U663" i="10"/>
  <c r="U205" i="10"/>
  <c r="U273" i="10" s="1"/>
  <c r="U147" i="10"/>
  <c r="AD322" i="51"/>
  <c r="AB153" i="114"/>
  <c r="U185" i="11"/>
  <c r="U203" i="11" s="1"/>
  <c r="U226" i="11" s="1"/>
  <c r="AA75" i="114"/>
  <c r="AB265" i="51"/>
  <c r="Z72" i="114"/>
  <c r="W415" i="10"/>
  <c r="W416" i="10" s="1"/>
  <c r="W418" i="10"/>
  <c r="Z197" i="114"/>
  <c r="Z191" i="114"/>
  <c r="Z185" i="114"/>
  <c r="AB337" i="51"/>
  <c r="Z176" i="114"/>
  <c r="AB158" i="51"/>
  <c r="AB85" i="51"/>
  <c r="X877" i="10"/>
  <c r="X939" i="10" s="1"/>
  <c r="X810" i="10"/>
  <c r="W65" i="114"/>
  <c r="W59" i="114"/>
  <c r="W53" i="114"/>
  <c r="X282" i="10"/>
  <c r="X283" i="10" s="1"/>
  <c r="X285" i="10"/>
  <c r="T648" i="10"/>
  <c r="T667" i="10"/>
  <c r="V66" i="114"/>
  <c r="V60" i="114"/>
  <c r="V54" i="114"/>
  <c r="T153" i="10"/>
  <c r="T149" i="10"/>
  <c r="T150" i="10" s="1"/>
  <c r="Y866" i="10"/>
  <c r="Y935" i="10"/>
  <c r="AC374" i="51"/>
  <c r="I380" i="51" s="1"/>
  <c r="Q380" i="51" s="1"/>
  <c r="AA229" i="114"/>
  <c r="Y406" i="10"/>
  <c r="X471" i="10"/>
  <c r="X539" i="10" s="1"/>
  <c r="X320" i="51"/>
  <c r="H326" i="51" s="1"/>
  <c r="P326" i="51" s="1"/>
  <c r="V151" i="114"/>
  <c r="T30" i="11"/>
  <c r="X175" i="51"/>
  <c r="X102" i="51"/>
  <c r="AA35" i="114"/>
  <c r="AA29" i="114"/>
  <c r="AA28" i="114"/>
  <c r="AC208" i="51"/>
  <c r="AC268" i="51"/>
  <c r="I274" i="51" s="1"/>
  <c r="Q274" i="51" s="1"/>
  <c r="AC135" i="51"/>
  <c r="Y360" i="10"/>
  <c r="Y401" i="10"/>
  <c r="AB117" i="51"/>
  <c r="AB190" i="51"/>
  <c r="AB154" i="51"/>
  <c r="AB81" i="51"/>
  <c r="Z355" i="10"/>
  <c r="Z397" i="10"/>
  <c r="AC8" i="51"/>
  <c r="AC44" i="51" s="1"/>
  <c r="AC44" i="169"/>
  <c r="AA256" i="10"/>
  <c r="AB253" i="10" s="1"/>
  <c r="Z603" i="10"/>
  <c r="AA654" i="10"/>
  <c r="AA655" i="10" s="1"/>
  <c r="AB177" i="51"/>
  <c r="AB104" i="51"/>
  <c r="X1008" i="10"/>
  <c r="X1069" i="10"/>
  <c r="AC54" i="169"/>
  <c r="AC36" i="51"/>
  <c r="AC54" i="51" s="1"/>
  <c r="Z1442" i="10"/>
  <c r="Z1445" i="10"/>
  <c r="Z1463" i="10"/>
  <c r="Z1176" i="10"/>
  <c r="Z1197" i="10"/>
  <c r="Z1179" i="10"/>
  <c r="Y1468" i="10"/>
  <c r="Y1407" i="10"/>
  <c r="Y1668" i="10"/>
  <c r="Y1736" i="10" s="1"/>
  <c r="AC34" i="51"/>
  <c r="AC52" i="51" s="1"/>
  <c r="AC52" i="169"/>
  <c r="X1358" i="10"/>
  <c r="X1366" i="10" s="1"/>
  <c r="X1351" i="10"/>
  <c r="W959" i="10"/>
  <c r="W967" i="10" s="1"/>
  <c r="W952" i="10"/>
  <c r="X1616" i="10"/>
  <c r="X1612" i="10"/>
  <c r="X1613" i="10" s="1"/>
  <c r="Y1043" i="10"/>
  <c r="Y1046" i="10"/>
  <c r="Y1064" i="10"/>
  <c r="U33" i="11"/>
  <c r="AC105" i="51"/>
  <c r="AC178" i="51"/>
  <c r="Y1202" i="10"/>
  <c r="Y1141" i="10"/>
  <c r="X1092" i="10"/>
  <c r="X1100" i="10" s="1"/>
  <c r="X1085" i="10"/>
  <c r="Z1707" i="10"/>
  <c r="Z1727" i="10"/>
  <c r="Y1712" i="10"/>
  <c r="Y1731" i="10"/>
  <c r="AC61" i="51"/>
  <c r="AC545" i="51" s="1"/>
  <c r="Y692" i="10"/>
  <c r="Y700" i="10" s="1"/>
  <c r="Z544" i="10"/>
  <c r="AA607" i="10"/>
  <c r="AA600" i="10"/>
  <c r="Z222" i="10"/>
  <c r="AD211" i="51"/>
  <c r="AD138" i="51"/>
  <c r="AE10" i="169"/>
  <c r="AE64" i="169"/>
  <c r="X152" i="10"/>
  <c r="Z677" i="10"/>
  <c r="Y227" i="10"/>
  <c r="AA759" i="10"/>
  <c r="AD64" i="51"/>
  <c r="AD548" i="51" s="1"/>
  <c r="AA733" i="10"/>
  <c r="AC7" i="51"/>
  <c r="AD84" i="51"/>
  <c r="AD157" i="51"/>
  <c r="AD10" i="51"/>
  <c r="AB621" i="10"/>
  <c r="AB622" i="10" s="1"/>
  <c r="AB754" i="10"/>
  <c r="AA40" i="114"/>
  <c r="AC73" i="51"/>
  <c r="AC557" i="51" s="1"/>
  <c r="X1756" i="10"/>
  <c r="X1764" i="10" s="1"/>
  <c r="X1750" i="10"/>
  <c r="Y1804" i="10"/>
  <c r="Y1867" i="10"/>
  <c r="Z1823" i="10"/>
  <c r="Z1864" i="10"/>
  <c r="AA1816" i="10"/>
  <c r="Z1863" i="10"/>
  <c r="AC19" i="51"/>
  <c r="AC55" i="51" s="1"/>
  <c r="AC55" i="169"/>
  <c r="Z1822" i="10"/>
  <c r="Z1862" i="10"/>
  <c r="W1500" i="10" l="1"/>
  <c r="W1502" i="10" s="1"/>
  <c r="W1506" i="10" s="1"/>
  <c r="W1507" i="10" s="1"/>
  <c r="AC35" i="169"/>
  <c r="Z325" i="114"/>
  <c r="Z319" i="114"/>
  <c r="Z313" i="114"/>
  <c r="AB199" i="51"/>
  <c r="AB527" i="51"/>
  <c r="Z308" i="114"/>
  <c r="AB429" i="51"/>
  <c r="AB126" i="51"/>
  <c r="Y1600" i="10"/>
  <c r="Y1533" i="10"/>
  <c r="Y1535" i="10" s="1"/>
  <c r="Y1603" i="10" s="1"/>
  <c r="Y1597" i="10"/>
  <c r="Y1576" i="10"/>
  <c r="Z1572" i="10"/>
  <c r="X1542" i="10"/>
  <c r="X1604" i="10" s="1"/>
  <c r="X1477" i="10"/>
  <c r="AC212" i="51"/>
  <c r="AC550" i="51"/>
  <c r="Z256" i="114"/>
  <c r="Z274" i="114" s="1"/>
  <c r="AB197" i="51"/>
  <c r="AB523" i="51"/>
  <c r="AB519" i="51"/>
  <c r="AC524" i="51"/>
  <c r="Y521" i="51"/>
  <c r="AB525" i="51"/>
  <c r="AC518" i="51"/>
  <c r="I536" i="51" s="1"/>
  <c r="I564" i="51"/>
  <c r="AC139" i="51"/>
  <c r="U189" i="11"/>
  <c r="U207" i="11" s="1"/>
  <c r="U230" i="11" s="1"/>
  <c r="X1274" i="10"/>
  <c r="X1335" i="10"/>
  <c r="W1218" i="10"/>
  <c r="W1225" i="10"/>
  <c r="W1233" i="10" s="1"/>
  <c r="Z1306" i="10"/>
  <c r="Y1331" i="10"/>
  <c r="Y1310" i="10"/>
  <c r="AB392" i="51"/>
  <c r="Z255" i="114"/>
  <c r="AB106" i="51"/>
  <c r="AB179" i="51"/>
  <c r="Y1330" i="10"/>
  <c r="Y1312" i="10"/>
  <c r="Z785" i="10"/>
  <c r="Y789" i="10"/>
  <c r="Y792" i="10" s="1"/>
  <c r="Y743" i="10" s="1"/>
  <c r="Y680" i="10" s="1"/>
  <c r="U648" i="10"/>
  <c r="U667" i="10"/>
  <c r="AC247" i="51"/>
  <c r="I253" i="51" s="1"/>
  <c r="Q253" i="51" s="1"/>
  <c r="AA46" i="114"/>
  <c r="AC267" i="51"/>
  <c r="I273" i="51" s="1"/>
  <c r="Q273" i="51" s="1"/>
  <c r="AA74" i="114"/>
  <c r="V776" i="10"/>
  <c r="V796" i="10"/>
  <c r="U737" i="10"/>
  <c r="U805" i="10" s="1"/>
  <c r="AC250" i="51"/>
  <c r="I256" i="51" s="1"/>
  <c r="Q256" i="51" s="1"/>
  <c r="AA49" i="114"/>
  <c r="AC265" i="51"/>
  <c r="I271" i="51" s="1"/>
  <c r="Q271" i="51" s="1"/>
  <c r="AA72" i="114"/>
  <c r="U647" i="10"/>
  <c r="U665" i="10"/>
  <c r="Z196" i="114"/>
  <c r="Z184" i="114"/>
  <c r="Z190" i="114"/>
  <c r="V203" i="10"/>
  <c r="V270" i="10"/>
  <c r="Y493" i="10"/>
  <c r="Y534" i="10"/>
  <c r="U781" i="10"/>
  <c r="U800" i="10"/>
  <c r="T685" i="10"/>
  <c r="T681" i="10"/>
  <c r="T682" i="10" s="1"/>
  <c r="AB357" i="51"/>
  <c r="Z204" i="114"/>
  <c r="V143" i="114"/>
  <c r="V137" i="114"/>
  <c r="V131" i="114"/>
  <c r="AC375" i="51"/>
  <c r="I381" i="51" s="1"/>
  <c r="Q381" i="51" s="1"/>
  <c r="AA230" i="114"/>
  <c r="V641" i="10"/>
  <c r="U666" i="10"/>
  <c r="V144" i="114"/>
  <c r="V138" i="114"/>
  <c r="V132" i="114"/>
  <c r="AA247" i="114"/>
  <c r="AA235" i="114"/>
  <c r="AA241" i="114"/>
  <c r="AB171" i="114"/>
  <c r="AB165" i="114"/>
  <c r="AB159" i="114"/>
  <c r="Z486" i="10"/>
  <c r="Y533" i="10"/>
  <c r="Z887" i="10"/>
  <c r="Z888" i="10" s="1"/>
  <c r="Z929" i="10"/>
  <c r="AA93" i="114"/>
  <c r="AA81" i="114"/>
  <c r="AA87" i="114"/>
  <c r="X814" i="10"/>
  <c r="X815" i="10" s="1"/>
  <c r="X817" i="10"/>
  <c r="V267" i="10"/>
  <c r="W242" i="10"/>
  <c r="V246" i="10"/>
  <c r="Z119" i="114"/>
  <c r="Z113" i="114"/>
  <c r="Z107" i="114"/>
  <c r="Y492" i="10"/>
  <c r="Y532" i="10"/>
  <c r="AC12" i="51"/>
  <c r="AC48" i="51" s="1"/>
  <c r="AC121" i="51" s="1"/>
  <c r="AC48" i="169"/>
  <c r="Y933" i="10"/>
  <c r="Y892" i="10"/>
  <c r="Z194" i="114"/>
  <c r="Z182" i="114"/>
  <c r="Z188" i="114"/>
  <c r="T161" i="10"/>
  <c r="T169" i="10" s="1"/>
  <c r="T154" i="10"/>
  <c r="AC446" i="51"/>
  <c r="I452" i="51" s="1"/>
  <c r="Q452" i="51" s="1"/>
  <c r="AA333" i="114"/>
  <c r="T48" i="11"/>
  <c r="T104" i="11" s="1"/>
  <c r="T164" i="11" s="1"/>
  <c r="T86" i="11"/>
  <c r="T146" i="11" s="1"/>
  <c r="W426" i="10"/>
  <c r="W434" i="10" s="1"/>
  <c r="W420" i="10"/>
  <c r="U153" i="10"/>
  <c r="U149" i="10"/>
  <c r="U150" i="10" s="1"/>
  <c r="V170" i="114"/>
  <c r="V164" i="114"/>
  <c r="V158" i="114"/>
  <c r="S553" i="10"/>
  <c r="S560" i="10"/>
  <c r="S568" i="10" s="1"/>
  <c r="AC340" i="51"/>
  <c r="I346" i="51" s="1"/>
  <c r="Q346" i="51" s="1"/>
  <c r="AA179" i="114"/>
  <c r="V169" i="114"/>
  <c r="V163" i="114"/>
  <c r="V157" i="114"/>
  <c r="T609" i="10"/>
  <c r="T670" i="10"/>
  <c r="Z92" i="114"/>
  <c r="Z86" i="114"/>
  <c r="Z80" i="114"/>
  <c r="T85" i="11"/>
  <c r="T145" i="11" s="1"/>
  <c r="T47" i="11"/>
  <c r="T103" i="11" s="1"/>
  <c r="T163" i="11" s="1"/>
  <c r="Y321" i="51"/>
  <c r="W152" i="114"/>
  <c r="Y120" i="51"/>
  <c r="Y193" i="51"/>
  <c r="Z100" i="114"/>
  <c r="AB191" i="51"/>
  <c r="AB118" i="51"/>
  <c r="AB285" i="51"/>
  <c r="Z221" i="114"/>
  <c r="Z215" i="114"/>
  <c r="Z209" i="114"/>
  <c r="AB168" i="114"/>
  <c r="AB162" i="114"/>
  <c r="AB156" i="114"/>
  <c r="AD301" i="51"/>
  <c r="AB124" i="114"/>
  <c r="AC463" i="51"/>
  <c r="I469" i="51" s="1"/>
  <c r="Q469" i="51" s="1"/>
  <c r="AA358" i="114"/>
  <c r="AC466" i="51"/>
  <c r="I472" i="51" s="1"/>
  <c r="Q472" i="51" s="1"/>
  <c r="AA361" i="114"/>
  <c r="AD304" i="51"/>
  <c r="AB127" i="114"/>
  <c r="AC410" i="51"/>
  <c r="I416" i="51" s="1"/>
  <c r="Q416" i="51" s="1"/>
  <c r="AA281" i="114"/>
  <c r="Y870" i="10"/>
  <c r="Y938" i="10" s="1"/>
  <c r="X287" i="10"/>
  <c r="X293" i="10"/>
  <c r="X301" i="10" s="1"/>
  <c r="Z90" i="114"/>
  <c r="Z84" i="114"/>
  <c r="Z78" i="114"/>
  <c r="Y320" i="51"/>
  <c r="W151" i="114"/>
  <c r="Y102" i="51"/>
  <c r="Y175" i="51"/>
  <c r="Z98" i="114"/>
  <c r="AB155" i="51"/>
  <c r="AB82" i="51"/>
  <c r="AB283" i="51"/>
  <c r="X537" i="10"/>
  <c r="X474" i="10"/>
  <c r="AA34" i="114"/>
  <c r="AC190" i="51"/>
  <c r="AC117" i="51"/>
  <c r="AA257" i="10"/>
  <c r="AA260" i="10" s="1"/>
  <c r="AA211" i="10" s="1"/>
  <c r="AA148" i="10" s="1"/>
  <c r="Z356" i="10"/>
  <c r="Z399" i="10"/>
  <c r="Z359" i="10"/>
  <c r="AC81" i="51"/>
  <c r="U9" i="11"/>
  <c r="AC154" i="51"/>
  <c r="Y341" i="10"/>
  <c r="Y404" i="10"/>
  <c r="AB255" i="10"/>
  <c r="AB259" i="10" s="1"/>
  <c r="AB204" i="10" s="1"/>
  <c r="AB652" i="10"/>
  <c r="AA656" i="10"/>
  <c r="AA658" i="10"/>
  <c r="Z547" i="10"/>
  <c r="AD32" i="169"/>
  <c r="X1101" i="10"/>
  <c r="X1103" i="10" s="1"/>
  <c r="X1107" i="10" s="1"/>
  <c r="X1108" i="10" s="1"/>
  <c r="Y1143" i="10"/>
  <c r="Y1205" i="10" s="1"/>
  <c r="Y1078" i="10"/>
  <c r="U89" i="11"/>
  <c r="U149" i="11" s="1"/>
  <c r="U51" i="11"/>
  <c r="U107" i="11" s="1"/>
  <c r="U167" i="11" s="1"/>
  <c r="U35" i="11"/>
  <c r="AC107" i="51"/>
  <c r="AC180" i="51"/>
  <c r="Y1409" i="10"/>
  <c r="Y1471" i="10" s="1"/>
  <c r="Y1344" i="10"/>
  <c r="U37" i="11"/>
  <c r="AC109" i="51"/>
  <c r="AC182" i="51"/>
  <c r="Y1001" i="10"/>
  <c r="Y1068" i="10"/>
  <c r="Z1134" i="10"/>
  <c r="Z1201" i="10"/>
  <c r="Y1673" i="10"/>
  <c r="Y1734" i="10"/>
  <c r="AB122" i="51"/>
  <c r="AB195" i="51"/>
  <c r="Z1040" i="10"/>
  <c r="Y1065" i="10"/>
  <c r="Y1044" i="10"/>
  <c r="AD34" i="169"/>
  <c r="X1367" i="10"/>
  <c r="X1369" i="10" s="1"/>
  <c r="X1373" i="10" s="1"/>
  <c r="X1374" i="10" s="1"/>
  <c r="AA1173" i="10"/>
  <c r="Z1198" i="10"/>
  <c r="Z1177" i="10"/>
  <c r="X1624" i="10"/>
  <c r="X1632" i="10" s="1"/>
  <c r="X1617" i="10"/>
  <c r="X1010" i="10"/>
  <c r="X1072" i="10" s="1"/>
  <c r="X945" i="10"/>
  <c r="Z1708" i="10"/>
  <c r="Z1711" i="10"/>
  <c r="Z1729" i="10"/>
  <c r="Z1400" i="10"/>
  <c r="Z1467" i="10"/>
  <c r="AC123" i="51"/>
  <c r="AC196" i="51"/>
  <c r="AC31" i="169"/>
  <c r="W968" i="10"/>
  <c r="W970" i="10" s="1"/>
  <c r="W974" i="10" s="1"/>
  <c r="W975" i="10" s="1"/>
  <c r="AA1439" i="10"/>
  <c r="Z1464" i="10"/>
  <c r="Z1443" i="10"/>
  <c r="AB623" i="10"/>
  <c r="AB626" i="10" s="1"/>
  <c r="AD210" i="51"/>
  <c r="AD137" i="51"/>
  <c r="Z684" i="10"/>
  <c r="X160" i="10"/>
  <c r="X168" i="10" s="1"/>
  <c r="Z551" i="10"/>
  <c r="AB755" i="10"/>
  <c r="AB758" i="10"/>
  <c r="AD83" i="51"/>
  <c r="AD156" i="51"/>
  <c r="AA740" i="10"/>
  <c r="AE11" i="169"/>
  <c r="AE65" i="169"/>
  <c r="Y208" i="10"/>
  <c r="AE64" i="51"/>
  <c r="AE548" i="51" s="1"/>
  <c r="Z223" i="10"/>
  <c r="Z226" i="10"/>
  <c r="AA544" i="10"/>
  <c r="AC153" i="51"/>
  <c r="AC80" i="51"/>
  <c r="U8" i="11"/>
  <c r="AE10" i="51"/>
  <c r="AB625" i="10"/>
  <c r="AC207" i="51"/>
  <c r="AC134" i="51"/>
  <c r="U184" i="11"/>
  <c r="U202" i="11" s="1"/>
  <c r="U225" i="11" s="1"/>
  <c r="Y1741" i="10"/>
  <c r="Y1808" i="10"/>
  <c r="Y1870" i="10" s="1"/>
  <c r="AC219" i="51"/>
  <c r="U196" i="11"/>
  <c r="U214" i="11" s="1"/>
  <c r="U237" i="11" s="1"/>
  <c r="AC146" i="51"/>
  <c r="Z1804" i="10"/>
  <c r="Z1867" i="10"/>
  <c r="AD19" i="169"/>
  <c r="AD73" i="169"/>
  <c r="X1766" i="10"/>
  <c r="X1768" i="10" s="1"/>
  <c r="X1772" i="10" s="1"/>
  <c r="X1773" i="10" s="1"/>
  <c r="U20" i="11"/>
  <c r="AC92" i="51"/>
  <c r="AC165" i="51"/>
  <c r="AA1818" i="10"/>
  <c r="AA1819" i="10" s="1"/>
  <c r="AA1820" i="10" s="1"/>
  <c r="AA1860" i="10"/>
  <c r="Z1797" i="10"/>
  <c r="Z1801" i="10" s="1"/>
  <c r="Z1866" i="10"/>
  <c r="Z262" i="114" l="1"/>
  <c r="Z268" i="114"/>
  <c r="Y1579" i="10"/>
  <c r="Y1598" i="10"/>
  <c r="Z1574" i="10"/>
  <c r="Z1594" i="10"/>
  <c r="AC35" i="51"/>
  <c r="AC53" i="169"/>
  <c r="Z326" i="114"/>
  <c r="Z314" i="114"/>
  <c r="Z320" i="114"/>
  <c r="X1479" i="10"/>
  <c r="X1480" i="10" s="1"/>
  <c r="X1483" i="10"/>
  <c r="AC526" i="51"/>
  <c r="AC528" i="51"/>
  <c r="AC194" i="51"/>
  <c r="AC522" i="51"/>
  <c r="AC529" i="51"/>
  <c r="Y1332" i="10"/>
  <c r="Y1313" i="10"/>
  <c r="Z787" i="10"/>
  <c r="Z791" i="10" s="1"/>
  <c r="Z736" i="10" s="1"/>
  <c r="Y1334" i="10"/>
  <c r="Y1267" i="10"/>
  <c r="Y1269" i="10" s="1"/>
  <c r="Z1308" i="10"/>
  <c r="Z1328" i="10"/>
  <c r="AC33" i="169"/>
  <c r="W1234" i="10"/>
  <c r="W1236" i="10" s="1"/>
  <c r="W1240" i="10" s="1"/>
  <c r="W1241" i="10" s="1"/>
  <c r="Z273" i="114"/>
  <c r="Z267" i="114"/>
  <c r="Z261" i="114"/>
  <c r="X1276" i="10"/>
  <c r="X1338" i="10" s="1"/>
  <c r="X1211" i="10"/>
  <c r="AB256" i="10"/>
  <c r="AB257" i="10" s="1"/>
  <c r="AB260" i="10" s="1"/>
  <c r="AB211" i="10" s="1"/>
  <c r="AB148" i="10" s="1"/>
  <c r="AA364" i="114"/>
  <c r="AA376" i="114"/>
  <c r="AA370" i="114"/>
  <c r="U602" i="10"/>
  <c r="U604" i="10" s="1"/>
  <c r="U669" i="10"/>
  <c r="T611" i="10"/>
  <c r="T673" i="10" s="1"/>
  <c r="T546" i="10"/>
  <c r="Y873" i="10"/>
  <c r="Y936" i="10"/>
  <c r="V777" i="10"/>
  <c r="V798" i="10"/>
  <c r="V780" i="10"/>
  <c r="AB142" i="114"/>
  <c r="AB136" i="114"/>
  <c r="AB130" i="114"/>
  <c r="AA351" i="114"/>
  <c r="AA345" i="114"/>
  <c r="AA339" i="114"/>
  <c r="V268" i="10"/>
  <c r="V249" i="10"/>
  <c r="Z222" i="114"/>
  <c r="Z210" i="114"/>
  <c r="Z216" i="114"/>
  <c r="AA92" i="114"/>
  <c r="AA86" i="114"/>
  <c r="AA80" i="114"/>
  <c r="AE304" i="51"/>
  <c r="AC127" i="114"/>
  <c r="Z530" i="10"/>
  <c r="Z488" i="10"/>
  <c r="Z489" i="10" s="1"/>
  <c r="Z490" i="10" s="1"/>
  <c r="Y537" i="10"/>
  <c r="Y474" i="10"/>
  <c r="Y478" i="10" s="1"/>
  <c r="AC339" i="51"/>
  <c r="I345" i="51" s="1"/>
  <c r="Q345" i="51" s="1"/>
  <c r="AA178" i="114"/>
  <c r="W244" i="10"/>
  <c r="W264" i="10"/>
  <c r="V205" i="10"/>
  <c r="V273" i="10" s="1"/>
  <c r="AA67" i="114"/>
  <c r="AA61" i="114"/>
  <c r="AA55" i="114"/>
  <c r="AA90" i="114"/>
  <c r="AA78" i="114"/>
  <c r="AA84" i="114"/>
  <c r="AC465" i="51"/>
  <c r="I471" i="51" s="1"/>
  <c r="Q471" i="51" s="1"/>
  <c r="AA360" i="114"/>
  <c r="AE301" i="51"/>
  <c r="AC124" i="114"/>
  <c r="AC447" i="51"/>
  <c r="I453" i="51" s="1"/>
  <c r="Q453" i="51" s="1"/>
  <c r="AA334" i="114"/>
  <c r="Z116" i="114"/>
  <c r="Z110" i="114"/>
  <c r="Z104" i="114"/>
  <c r="AD62" i="169"/>
  <c r="AD62" i="51" s="1"/>
  <c r="X303" i="10"/>
  <c r="X305" i="10" s="1"/>
  <c r="X309" i="10" s="1"/>
  <c r="X310" i="10" s="1"/>
  <c r="AD8" i="169"/>
  <c r="AB145" i="114"/>
  <c r="AB139" i="114"/>
  <c r="AB133" i="114"/>
  <c r="AC337" i="51"/>
  <c r="I343" i="51" s="1"/>
  <c r="Q343" i="51" s="1"/>
  <c r="AA176" i="114"/>
  <c r="AC85" i="51"/>
  <c r="AC158" i="51"/>
  <c r="U13" i="11"/>
  <c r="V643" i="10"/>
  <c r="V644" i="10" s="1"/>
  <c r="V663" i="10"/>
  <c r="AA64" i="114"/>
  <c r="AA52" i="114"/>
  <c r="AA58" i="114"/>
  <c r="AC411" i="51"/>
  <c r="I417" i="51" s="1"/>
  <c r="Q417" i="51" s="1"/>
  <c r="AA282" i="114"/>
  <c r="AA191" i="114"/>
  <c r="AA197" i="114"/>
  <c r="AA185" i="114"/>
  <c r="U161" i="10"/>
  <c r="U169" i="10" s="1"/>
  <c r="U154" i="10"/>
  <c r="Z25" i="169"/>
  <c r="T170" i="10"/>
  <c r="T172" i="10" s="1"/>
  <c r="T176" i="10" s="1"/>
  <c r="T177" i="10" s="1"/>
  <c r="X825" i="10"/>
  <c r="X833" i="10" s="1"/>
  <c r="X819" i="10"/>
  <c r="AA885" i="10"/>
  <c r="Z932" i="10"/>
  <c r="Z889" i="10"/>
  <c r="AA248" i="114"/>
  <c r="AA236" i="114"/>
  <c r="AA242" i="114"/>
  <c r="T693" i="10"/>
  <c r="T701" i="10" s="1"/>
  <c r="T686" i="10"/>
  <c r="AA379" i="114"/>
  <c r="AA367" i="114"/>
  <c r="AA373" i="114"/>
  <c r="Z118" i="114"/>
  <c r="Z112" i="114"/>
  <c r="Z106" i="114"/>
  <c r="Y536" i="10"/>
  <c r="Y467" i="10"/>
  <c r="AA299" i="114"/>
  <c r="AA287" i="114"/>
  <c r="AA293" i="114"/>
  <c r="W170" i="114"/>
  <c r="W158" i="114"/>
  <c r="W164" i="114"/>
  <c r="X478" i="10"/>
  <c r="X540" i="10" s="1"/>
  <c r="X411" i="10"/>
  <c r="W169" i="114"/>
  <c r="W157" i="114"/>
  <c r="W163" i="114"/>
  <c r="S569" i="10"/>
  <c r="S571" i="10" s="1"/>
  <c r="S575" i="10" s="1"/>
  <c r="S576" i="10" s="1"/>
  <c r="Y28" i="169"/>
  <c r="AC63" i="169"/>
  <c r="AC63" i="51" s="1"/>
  <c r="AC547" i="51" s="1"/>
  <c r="AC9" i="169"/>
  <c r="W436" i="10"/>
  <c r="W438" i="10" s="1"/>
  <c r="W442" i="10" s="1"/>
  <c r="W443" i="10" s="1"/>
  <c r="Z891" i="10"/>
  <c r="Z931" i="10"/>
  <c r="U742" i="10"/>
  <c r="U803" i="10"/>
  <c r="U609" i="10"/>
  <c r="U670" i="10"/>
  <c r="AB35" i="114"/>
  <c r="Y278" i="10"/>
  <c r="Y345" i="10"/>
  <c r="Y407" i="10" s="1"/>
  <c r="U45" i="11"/>
  <c r="U101" i="11" s="1"/>
  <c r="U161" i="11" s="1"/>
  <c r="U65" i="11"/>
  <c r="U125" i="11" s="1"/>
  <c r="Z403" i="10"/>
  <c r="Z334" i="10"/>
  <c r="Z357" i="10"/>
  <c r="AA353" i="10"/>
  <c r="Z400" i="10"/>
  <c r="AA603" i="10"/>
  <c r="AA659" i="10"/>
  <c r="AB654" i="10"/>
  <c r="AB655" i="10" s="1"/>
  <c r="AC198" i="51"/>
  <c r="AC125" i="51"/>
  <c r="Z1136" i="10"/>
  <c r="Z1204" i="10" s="1"/>
  <c r="X951" i="10"/>
  <c r="X947" i="10"/>
  <c r="X948" i="10" s="1"/>
  <c r="U53" i="11"/>
  <c r="U109" i="11" s="1"/>
  <c r="U169" i="11" s="1"/>
  <c r="U91" i="11"/>
  <c r="U151" i="11" s="1"/>
  <c r="Z1402" i="10"/>
  <c r="Z1470" i="10" s="1"/>
  <c r="Z1180" i="10"/>
  <c r="Z1199" i="10"/>
  <c r="Y1003" i="10"/>
  <c r="Y1071" i="10" s="1"/>
  <c r="AC31" i="51"/>
  <c r="AC49" i="51" s="1"/>
  <c r="AC49" i="169"/>
  <c r="Y1675" i="10"/>
  <c r="Y1737" i="10" s="1"/>
  <c r="Y1610" i="10"/>
  <c r="Z1446" i="10"/>
  <c r="Z1465" i="10"/>
  <c r="Z1666" i="10"/>
  <c r="Z1733" i="10"/>
  <c r="AA1175" i="10"/>
  <c r="AA1195" i="10"/>
  <c r="AD34" i="51"/>
  <c r="AD52" i="51" s="1"/>
  <c r="AD52" i="169"/>
  <c r="Y1084" i="10"/>
  <c r="Y1080" i="10"/>
  <c r="Y1081" i="10" s="1"/>
  <c r="Z1709" i="10"/>
  <c r="AA1705" i="10"/>
  <c r="Z1730" i="10"/>
  <c r="Y1047" i="10"/>
  <c r="Y1066" i="10"/>
  <c r="Y1350" i="10"/>
  <c r="Y1346" i="10"/>
  <c r="Y1347" i="10" s="1"/>
  <c r="AA1441" i="10"/>
  <c r="AA1461" i="10"/>
  <c r="AD36" i="169"/>
  <c r="X1633" i="10"/>
  <c r="X1635" i="10" s="1"/>
  <c r="X1639" i="10" s="1"/>
  <c r="X1640" i="10" s="1"/>
  <c r="AC127" i="51"/>
  <c r="AC200" i="51"/>
  <c r="Z1042" i="10"/>
  <c r="Z1062" i="10"/>
  <c r="U93" i="11"/>
  <c r="U153" i="11" s="1"/>
  <c r="U55" i="11"/>
  <c r="U111" i="11" s="1"/>
  <c r="U171" i="11" s="1"/>
  <c r="AD32" i="51"/>
  <c r="AD50" i="51" s="1"/>
  <c r="AD50" i="169"/>
  <c r="Z559" i="10"/>
  <c r="Z567" i="10" s="1"/>
  <c r="AA551" i="10"/>
  <c r="Y145" i="10"/>
  <c r="U64" i="11"/>
  <c r="U124" i="11" s="1"/>
  <c r="AD61" i="169"/>
  <c r="AD7" i="169"/>
  <c r="Z201" i="10"/>
  <c r="AB607" i="10"/>
  <c r="AB733" i="10"/>
  <c r="AA220" i="10"/>
  <c r="Z224" i="10"/>
  <c r="AB756" i="10"/>
  <c r="Z692" i="10"/>
  <c r="Z700" i="10" s="1"/>
  <c r="AE83" i="51"/>
  <c r="AE156" i="51"/>
  <c r="AE65" i="51"/>
  <c r="AE549" i="51" s="1"/>
  <c r="AE11" i="51"/>
  <c r="AA677" i="10"/>
  <c r="AB600" i="10"/>
  <c r="AE210" i="51"/>
  <c r="AE137" i="51"/>
  <c r="AB26" i="114"/>
  <c r="AB32" i="114"/>
  <c r="AB38" i="114"/>
  <c r="AA1823" i="10"/>
  <c r="AA1864" i="10"/>
  <c r="U76" i="11"/>
  <c r="U136" i="11" s="1"/>
  <c r="U56" i="11"/>
  <c r="U112" i="11" s="1"/>
  <c r="U172" i="11" s="1"/>
  <c r="AD73" i="51"/>
  <c r="AD557" i="51" s="1"/>
  <c r="AD19" i="51"/>
  <c r="AD55" i="51" s="1"/>
  <c r="AD55" i="169"/>
  <c r="AC128" i="51"/>
  <c r="AC201" i="51"/>
  <c r="AB1816" i="10"/>
  <c r="AA1863" i="10"/>
  <c r="Z1741" i="10"/>
  <c r="Z1808" i="10"/>
  <c r="Z1870" i="10" s="1"/>
  <c r="Z1869" i="10"/>
  <c r="AA1822" i="10"/>
  <c r="AA1862" i="10"/>
  <c r="Y1748" i="10"/>
  <c r="Y1745" i="10"/>
  <c r="Y1746" i="10" s="1"/>
  <c r="X1484" i="10" l="1"/>
  <c r="X1491" i="10"/>
  <c r="X1499" i="10" s="1"/>
  <c r="Z1578" i="10"/>
  <c r="Z1596" i="10"/>
  <c r="Z1575" i="10"/>
  <c r="AC53" i="51"/>
  <c r="AC428" i="51"/>
  <c r="I434" i="51" s="1"/>
  <c r="Q434" i="51" s="1"/>
  <c r="AA307" i="114"/>
  <c r="AC108" i="51"/>
  <c r="AC181" i="51"/>
  <c r="U36" i="11"/>
  <c r="Y1540" i="10"/>
  <c r="Y1601" i="10"/>
  <c r="AD135" i="51"/>
  <c r="AD546" i="51"/>
  <c r="Y1337" i="10"/>
  <c r="Z788" i="10"/>
  <c r="AA785" i="10" s="1"/>
  <c r="AD208" i="51"/>
  <c r="Z789" i="10"/>
  <c r="Z792" i="10" s="1"/>
  <c r="Z743" i="10" s="1"/>
  <c r="Z680" i="10" s="1"/>
  <c r="X1217" i="10"/>
  <c r="X1213" i="10"/>
  <c r="X1214" i="10" s="1"/>
  <c r="Z1330" i="10"/>
  <c r="Z1309" i="10"/>
  <c r="Z1312" i="10"/>
  <c r="AA787" i="10"/>
  <c r="AA791" i="10" s="1"/>
  <c r="AA736" i="10" s="1"/>
  <c r="AC51" i="169"/>
  <c r="AC33" i="51"/>
  <c r="AC51" i="51" s="1"/>
  <c r="AC393" i="51" s="1"/>
  <c r="I399" i="51" s="1"/>
  <c r="Q399" i="51" s="1"/>
  <c r="Y1274" i="10"/>
  <c r="Y1335" i="10"/>
  <c r="W641" i="10"/>
  <c r="V666" i="10"/>
  <c r="V645" i="10"/>
  <c r="U744" i="10"/>
  <c r="U806" i="10" s="1"/>
  <c r="U679" i="10"/>
  <c r="U69" i="11"/>
  <c r="U129" i="11" s="1"/>
  <c r="U49" i="11"/>
  <c r="U105" i="11" s="1"/>
  <c r="U165" i="11" s="1"/>
  <c r="Y877" i="10"/>
  <c r="Y939" i="10" s="1"/>
  <c r="Y810" i="10"/>
  <c r="Z25" i="51"/>
  <c r="Z43" i="51" s="1"/>
  <c r="Z43" i="169"/>
  <c r="Y540" i="10"/>
  <c r="T552" i="10"/>
  <c r="T548" i="10"/>
  <c r="T549" i="10" s="1"/>
  <c r="AD8" i="51"/>
  <c r="AD44" i="51" s="1"/>
  <c r="AD44" i="169"/>
  <c r="AE319" i="51"/>
  <c r="AC150" i="114"/>
  <c r="AD410" i="51"/>
  <c r="AB281" i="114"/>
  <c r="Z866" i="10"/>
  <c r="Z870" i="10" s="1"/>
  <c r="Z935" i="10"/>
  <c r="AD268" i="51"/>
  <c r="AB75" i="114"/>
  <c r="AA378" i="114"/>
  <c r="AA372" i="114"/>
  <c r="AA366" i="114"/>
  <c r="X415" i="10"/>
  <c r="X416" i="10" s="1"/>
  <c r="X418" i="10"/>
  <c r="Z892" i="10"/>
  <c r="Z933" i="10"/>
  <c r="AA25" i="169"/>
  <c r="U170" i="10"/>
  <c r="U172" i="10" s="1"/>
  <c r="U176" i="10" s="1"/>
  <c r="U177" i="10" s="1"/>
  <c r="AA182" i="114"/>
  <c r="AA194" i="114"/>
  <c r="AA188" i="114"/>
  <c r="Z534" i="10"/>
  <c r="Z493" i="10"/>
  <c r="AE322" i="51"/>
  <c r="AC153" i="114"/>
  <c r="AC9" i="51"/>
  <c r="AC45" i="51" s="1"/>
  <c r="AC45" i="169"/>
  <c r="Y471" i="10"/>
  <c r="Y539" i="10" s="1"/>
  <c r="Y411" i="10"/>
  <c r="AA486" i="10"/>
  <c r="Z533" i="10"/>
  <c r="V802" i="10"/>
  <c r="V735" i="10"/>
  <c r="U672" i="10"/>
  <c r="AD463" i="51"/>
  <c r="AB358" i="114"/>
  <c r="AD374" i="51"/>
  <c r="AB229" i="114"/>
  <c r="AA101" i="114"/>
  <c r="AC136" i="51"/>
  <c r="AC209" i="51"/>
  <c r="U186" i="11"/>
  <c r="U204" i="11" s="1"/>
  <c r="U227" i="11" s="1"/>
  <c r="AC286" i="51"/>
  <c r="I292" i="51" s="1"/>
  <c r="Q292" i="51" s="1"/>
  <c r="AA887" i="10"/>
  <c r="AA929" i="10"/>
  <c r="Z492" i="10"/>
  <c r="Z532" i="10"/>
  <c r="AD466" i="51"/>
  <c r="AB361" i="114"/>
  <c r="U546" i="10"/>
  <c r="U611" i="10"/>
  <c r="U673" i="10" s="1"/>
  <c r="Y28" i="51"/>
  <c r="Y46" i="51" s="1"/>
  <c r="Y46" i="169"/>
  <c r="AA352" i="114"/>
  <c r="AA346" i="114"/>
  <c r="AA340" i="114"/>
  <c r="W245" i="10"/>
  <c r="W248" i="10"/>
  <c r="W266" i="10"/>
  <c r="W774" i="10"/>
  <c r="V799" i="10"/>
  <c r="V778" i="10"/>
  <c r="AC356" i="51"/>
  <c r="I362" i="51" s="1"/>
  <c r="Q362" i="51" s="1"/>
  <c r="AA203" i="114"/>
  <c r="AC142" i="114"/>
  <c r="AC136" i="114"/>
  <c r="AC130" i="114"/>
  <c r="Z29" i="169"/>
  <c r="T702" i="10"/>
  <c r="T704" i="10" s="1"/>
  <c r="T708" i="10" s="1"/>
  <c r="T709" i="10" s="1"/>
  <c r="AD12" i="169"/>
  <c r="AD66" i="169"/>
  <c r="AD66" i="51" s="1"/>
  <c r="X835" i="10"/>
  <c r="X837" i="10" s="1"/>
  <c r="X841" i="10" s="1"/>
  <c r="X842" i="10" s="1"/>
  <c r="AA300" i="114"/>
  <c r="AA294" i="114"/>
  <c r="AA288" i="114"/>
  <c r="V647" i="10"/>
  <c r="V665" i="10"/>
  <c r="AA196" i="114"/>
  <c r="AA190" i="114"/>
  <c r="AA184" i="114"/>
  <c r="AC145" i="114"/>
  <c r="AC139" i="114"/>
  <c r="AC133" i="114"/>
  <c r="V210" i="10"/>
  <c r="V271" i="10"/>
  <c r="AB29" i="114"/>
  <c r="AB41" i="114"/>
  <c r="AB34" i="114"/>
  <c r="Z401" i="10"/>
  <c r="Z360" i="10"/>
  <c r="Z338" i="10"/>
  <c r="Z406" i="10" s="1"/>
  <c r="AA355" i="10"/>
  <c r="AA397" i="10"/>
  <c r="Y282" i="10"/>
  <c r="Y283" i="10" s="1"/>
  <c r="Y285" i="10"/>
  <c r="AB656" i="10"/>
  <c r="AB658" i="10"/>
  <c r="AA610" i="10"/>
  <c r="Y1008" i="10"/>
  <c r="Y1069" i="10"/>
  <c r="Y1085" i="10"/>
  <c r="Y1092" i="10"/>
  <c r="Y1100" i="10" s="1"/>
  <c r="AD107" i="51"/>
  <c r="AD180" i="51"/>
  <c r="Z1668" i="10"/>
  <c r="Z1736" i="10" s="1"/>
  <c r="Z1141" i="10"/>
  <c r="Z1202" i="10"/>
  <c r="X952" i="10"/>
  <c r="X959" i="10"/>
  <c r="X967" i="10" s="1"/>
  <c r="Z1043" i="10"/>
  <c r="Z1046" i="10"/>
  <c r="Z1064" i="10"/>
  <c r="AA1176" i="10"/>
  <c r="AA1179" i="10"/>
  <c r="AA1197" i="10"/>
  <c r="Z1468" i="10"/>
  <c r="Z1407" i="10"/>
  <c r="U32" i="11"/>
  <c r="AC104" i="51"/>
  <c r="AC177" i="51"/>
  <c r="AA1442" i="10"/>
  <c r="AA1463" i="10"/>
  <c r="AA1445" i="10"/>
  <c r="AA1707" i="10"/>
  <c r="AA1727" i="10"/>
  <c r="AD178" i="51"/>
  <c r="AD105" i="51"/>
  <c r="Y1358" i="10"/>
  <c r="Y1366" i="10" s="1"/>
  <c r="Y1351" i="10"/>
  <c r="Z1712" i="10"/>
  <c r="Z1731" i="10"/>
  <c r="Y1616" i="10"/>
  <c r="Y1612" i="10"/>
  <c r="Y1613" i="10" s="1"/>
  <c r="AD36" i="51"/>
  <c r="AD54" i="51" s="1"/>
  <c r="AD54" i="169"/>
  <c r="AF11" i="169"/>
  <c r="AF65" i="169"/>
  <c r="AB759" i="10"/>
  <c r="AF10" i="169"/>
  <c r="AF64" i="169"/>
  <c r="AA684" i="10"/>
  <c r="AD7" i="51"/>
  <c r="Y152" i="10"/>
  <c r="Z227" i="10"/>
  <c r="AE138" i="51"/>
  <c r="AE211" i="51"/>
  <c r="AB544" i="10"/>
  <c r="AD61" i="51"/>
  <c r="AD545" i="51" s="1"/>
  <c r="AA222" i="10"/>
  <c r="AA559" i="10"/>
  <c r="AA567" i="10" s="1"/>
  <c r="AE84" i="51"/>
  <c r="AE157" i="51"/>
  <c r="AB28" i="114"/>
  <c r="AD165" i="51"/>
  <c r="AD92" i="51"/>
  <c r="AD146" i="51"/>
  <c r="AD219" i="51"/>
  <c r="AA1797" i="10"/>
  <c r="AA1801" i="10" s="1"/>
  <c r="AA1866" i="10"/>
  <c r="Z1745" i="10"/>
  <c r="Z1746" i="10" s="1"/>
  <c r="Z1748" i="10"/>
  <c r="Y1756" i="10"/>
  <c r="Y1764" i="10" s="1"/>
  <c r="Y1750" i="10"/>
  <c r="AB1818" i="10"/>
  <c r="AB1819" i="10" s="1"/>
  <c r="AB1860" i="10"/>
  <c r="AA1804" i="10"/>
  <c r="AA1867" i="10"/>
  <c r="AC527" i="51" l="1"/>
  <c r="AC429" i="51"/>
  <c r="I435" i="51" s="1"/>
  <c r="Q435" i="51" s="1"/>
  <c r="AA308" i="114"/>
  <c r="AC126" i="51"/>
  <c r="AC199" i="51"/>
  <c r="Y1477" i="10"/>
  <c r="Y1542" i="10"/>
  <c r="Y1604" i="10" s="1"/>
  <c r="U54" i="11"/>
  <c r="U110" i="11" s="1"/>
  <c r="U170" i="11" s="1"/>
  <c r="U92" i="11"/>
  <c r="U152" i="11" s="1"/>
  <c r="Z1533" i="10"/>
  <c r="Z1535" i="10" s="1"/>
  <c r="Z1600" i="10"/>
  <c r="AA325" i="114"/>
  <c r="AA313" i="114"/>
  <c r="AA319" i="114"/>
  <c r="AD35" i="169"/>
  <c r="X1500" i="10"/>
  <c r="X1502" i="10" s="1"/>
  <c r="X1506" i="10" s="1"/>
  <c r="X1507" i="10" s="1"/>
  <c r="AA1572" i="10"/>
  <c r="Z1597" i="10"/>
  <c r="Z1576" i="10"/>
  <c r="AD139" i="51"/>
  <c r="AD550" i="51"/>
  <c r="AC519" i="51"/>
  <c r="I537" i="51" s="1"/>
  <c r="I565" i="51"/>
  <c r="AC197" i="51"/>
  <c r="AC525" i="51"/>
  <c r="AD529" i="51"/>
  <c r="AC523" i="51"/>
  <c r="Z517" i="51"/>
  <c r="AD524" i="51"/>
  <c r="Y520" i="51"/>
  <c r="AD526" i="51"/>
  <c r="AD190" i="51"/>
  <c r="AD518" i="51"/>
  <c r="AA256" i="114"/>
  <c r="AA268" i="114" s="1"/>
  <c r="AC124" i="51"/>
  <c r="AD212" i="51"/>
  <c r="AA788" i="10"/>
  <c r="Z1267" i="10"/>
  <c r="Z1269" i="10" s="1"/>
  <c r="Z1334" i="10"/>
  <c r="Z1310" i="10"/>
  <c r="AA1306" i="10"/>
  <c r="Z1331" i="10"/>
  <c r="Y1276" i="10"/>
  <c r="Y1338" i="10" s="1"/>
  <c r="Y1211" i="10"/>
  <c r="AA255" i="114"/>
  <c r="AC106" i="51"/>
  <c r="AC179" i="51"/>
  <c r="U34" i="11"/>
  <c r="AC392" i="51"/>
  <c r="I398" i="51" s="1"/>
  <c r="Q398" i="51" s="1"/>
  <c r="X1225" i="10"/>
  <c r="X1233" i="10" s="1"/>
  <c r="X1218" i="10"/>
  <c r="Z938" i="10"/>
  <c r="X420" i="10"/>
  <c r="X426" i="10"/>
  <c r="X434" i="10" s="1"/>
  <c r="AA119" i="114"/>
  <c r="AA113" i="114"/>
  <c r="AA107" i="114"/>
  <c r="Y415" i="10"/>
  <c r="Y416" i="10" s="1"/>
  <c r="Y418" i="10"/>
  <c r="AD411" i="51"/>
  <c r="AB282" i="114"/>
  <c r="V737" i="10"/>
  <c r="V805" i="10" s="1"/>
  <c r="AB93" i="114"/>
  <c r="AB87" i="114"/>
  <c r="AB81" i="114"/>
  <c r="V212" i="10"/>
  <c r="V274" i="10" s="1"/>
  <c r="V147" i="10"/>
  <c r="V602" i="10"/>
  <c r="V604" i="10" s="1"/>
  <c r="V669" i="10"/>
  <c r="W776" i="10"/>
  <c r="W796" i="10"/>
  <c r="Y302" i="51"/>
  <c r="W125" i="114"/>
  <c r="Y174" i="51"/>
  <c r="Y101" i="51"/>
  <c r="Z467" i="10"/>
  <c r="Z536" i="10"/>
  <c r="AD265" i="51"/>
  <c r="AB72" i="114"/>
  <c r="AD81" i="51"/>
  <c r="AD154" i="51"/>
  <c r="AD250" i="51"/>
  <c r="AB49" i="114"/>
  <c r="W203" i="10"/>
  <c r="W270" i="10"/>
  <c r="U552" i="10"/>
  <c r="U548" i="10"/>
  <c r="U549" i="10" s="1"/>
  <c r="AA888" i="10"/>
  <c r="AA931" i="10"/>
  <c r="AA891" i="10"/>
  <c r="AA100" i="114"/>
  <c r="AC285" i="51"/>
  <c r="I291" i="51" s="1"/>
  <c r="Q291" i="51" s="1"/>
  <c r="AC191" i="51"/>
  <c r="AC118" i="51"/>
  <c r="T560" i="10"/>
  <c r="T568" i="10" s="1"/>
  <c r="T553" i="10"/>
  <c r="U681" i="10"/>
  <c r="U682" i="10" s="1"/>
  <c r="U685" i="10"/>
  <c r="Z29" i="51"/>
  <c r="Z47" i="51" s="1"/>
  <c r="Z47" i="169"/>
  <c r="AD375" i="51"/>
  <c r="AB230" i="114"/>
  <c r="W267" i="10"/>
  <c r="X242" i="10"/>
  <c r="W246" i="10"/>
  <c r="AA98" i="114"/>
  <c r="U10" i="11"/>
  <c r="AC82" i="51"/>
  <c r="AC155" i="51"/>
  <c r="AC283" i="51"/>
  <c r="I289" i="51" s="1"/>
  <c r="Q289" i="51" s="1"/>
  <c r="AB299" i="114"/>
  <c r="AB293" i="114"/>
  <c r="AB287" i="114"/>
  <c r="AD247" i="51"/>
  <c r="AB46" i="114"/>
  <c r="Y303" i="51"/>
  <c r="W126" i="114"/>
  <c r="Y119" i="51"/>
  <c r="Y192" i="51"/>
  <c r="AD446" i="51"/>
  <c r="AB333" i="114"/>
  <c r="AA221" i="114"/>
  <c r="AA209" i="114"/>
  <c r="AA215" i="114"/>
  <c r="AB247" i="114"/>
  <c r="AB241" i="114"/>
  <c r="AB235" i="114"/>
  <c r="AA488" i="10"/>
  <c r="AA489" i="10" s="1"/>
  <c r="AA530" i="10"/>
  <c r="AC171" i="114"/>
  <c r="AC165" i="114"/>
  <c r="AC159" i="114"/>
  <c r="AA25" i="51"/>
  <c r="AA43" i="51" s="1"/>
  <c r="AA43" i="169"/>
  <c r="Z249" i="51"/>
  <c r="X48" i="114"/>
  <c r="Z116" i="51"/>
  <c r="Z189" i="51"/>
  <c r="V648" i="10"/>
  <c r="V667" i="10"/>
  <c r="AD340" i="51"/>
  <c r="AB179" i="114"/>
  <c r="AB379" i="114"/>
  <c r="AB367" i="114"/>
  <c r="AB373" i="114"/>
  <c r="AC168" i="114"/>
  <c r="AC162" i="114"/>
  <c r="AC156" i="114"/>
  <c r="Z248" i="51"/>
  <c r="X47" i="114"/>
  <c r="Z171" i="51"/>
  <c r="Z98" i="51"/>
  <c r="AD267" i="51"/>
  <c r="AB74" i="114"/>
  <c r="AD465" i="51"/>
  <c r="AB360" i="114"/>
  <c r="AD117" i="51"/>
  <c r="AC357" i="51"/>
  <c r="I363" i="51" s="1"/>
  <c r="Q363" i="51" s="1"/>
  <c r="AA204" i="114"/>
  <c r="AD48" i="169"/>
  <c r="AD12" i="51"/>
  <c r="AD48" i="51" s="1"/>
  <c r="V781" i="10"/>
  <c r="V800" i="10"/>
  <c r="AB376" i="114"/>
  <c r="AB370" i="114"/>
  <c r="AB364" i="114"/>
  <c r="Z537" i="10"/>
  <c r="Z474" i="10"/>
  <c r="Z478" i="10" s="1"/>
  <c r="Z936" i="10"/>
  <c r="Z873" i="10"/>
  <c r="Y814" i="10"/>
  <c r="Y815" i="10" s="1"/>
  <c r="Y817" i="10"/>
  <c r="W643" i="10"/>
  <c r="W644" i="10" s="1"/>
  <c r="W645" i="10" s="1"/>
  <c r="W663" i="10"/>
  <c r="AB40" i="114"/>
  <c r="AA356" i="10"/>
  <c r="AA359" i="10"/>
  <c r="AA399" i="10"/>
  <c r="Y287" i="10"/>
  <c r="Y293" i="10"/>
  <c r="Y301" i="10" s="1"/>
  <c r="Z404" i="10"/>
  <c r="Z341" i="10"/>
  <c r="AA547" i="10"/>
  <c r="AB603" i="10"/>
  <c r="AB659" i="10"/>
  <c r="AD109" i="51"/>
  <c r="AD182" i="51"/>
  <c r="AA1134" i="10"/>
  <c r="AA1201" i="10"/>
  <c r="AD123" i="51"/>
  <c r="AD196" i="51"/>
  <c r="Z1673" i="10"/>
  <c r="Z1734" i="10"/>
  <c r="AA1177" i="10"/>
  <c r="AA1198" i="10"/>
  <c r="AB1173" i="10"/>
  <c r="AD31" i="169"/>
  <c r="X968" i="10"/>
  <c r="X970" i="10" s="1"/>
  <c r="X974" i="10" s="1"/>
  <c r="X975" i="10" s="1"/>
  <c r="AE34" i="169"/>
  <c r="Y1367" i="10"/>
  <c r="Y1369" i="10" s="1"/>
  <c r="Y1373" i="10" s="1"/>
  <c r="Y1374" i="10" s="1"/>
  <c r="Z1143" i="10"/>
  <c r="Z1205" i="10" s="1"/>
  <c r="Z1078" i="10"/>
  <c r="Y1617" i="10"/>
  <c r="Y1624" i="10"/>
  <c r="Y1632" i="10" s="1"/>
  <c r="AA1708" i="10"/>
  <c r="AA1711" i="10"/>
  <c r="AA1729" i="10"/>
  <c r="U88" i="11"/>
  <c r="U148" i="11" s="1"/>
  <c r="U50" i="11"/>
  <c r="U106" i="11" s="1"/>
  <c r="U166" i="11" s="1"/>
  <c r="AC195" i="51"/>
  <c r="AC122" i="51"/>
  <c r="AE32" i="169"/>
  <c r="Y1101" i="10"/>
  <c r="Y1103" i="10" s="1"/>
  <c r="Y1107" i="10" s="1"/>
  <c r="Y1108" i="10" s="1"/>
  <c r="AD198" i="51"/>
  <c r="AD125" i="51"/>
  <c r="AA1467" i="10"/>
  <c r="AA1400" i="10"/>
  <c r="Z1409" i="10"/>
  <c r="Z1471" i="10" s="1"/>
  <c r="Z1344" i="10"/>
  <c r="Z1001" i="10"/>
  <c r="Z1068" i="10"/>
  <c r="AA1040" i="10"/>
  <c r="Z1065" i="10"/>
  <c r="Z1044" i="10"/>
  <c r="AB1439" i="10"/>
  <c r="AA1464" i="10"/>
  <c r="AA1443" i="10"/>
  <c r="Y1010" i="10"/>
  <c r="Y1072" i="10" s="1"/>
  <c r="Y945" i="10"/>
  <c r="AF65" i="51"/>
  <c r="AF549" i="51" s="1"/>
  <c r="AA226" i="10"/>
  <c r="AB551" i="10"/>
  <c r="AF11" i="51"/>
  <c r="AD80" i="51"/>
  <c r="AD153" i="51"/>
  <c r="AA692" i="10"/>
  <c r="AA700" i="10" s="1"/>
  <c r="AB740" i="10"/>
  <c r="AG64" i="169"/>
  <c r="AG10" i="169"/>
  <c r="Y160" i="10"/>
  <c r="Y168" i="10" s="1"/>
  <c r="AF64" i="51"/>
  <c r="AF548" i="51" s="1"/>
  <c r="AA223" i="10"/>
  <c r="AD134" i="51"/>
  <c r="AD207" i="51"/>
  <c r="Z208" i="10"/>
  <c r="AF10" i="51"/>
  <c r="AB1863" i="10"/>
  <c r="AB1820" i="10"/>
  <c r="AB1864" i="10" s="1"/>
  <c r="AA1869" i="10"/>
  <c r="AE19" i="169"/>
  <c r="AE73" i="169"/>
  <c r="Y1766" i="10"/>
  <c r="Y1768" i="10" s="1"/>
  <c r="Y1772" i="10" s="1"/>
  <c r="Y1773" i="10" s="1"/>
  <c r="AB1822" i="10"/>
  <c r="AB1862" i="10"/>
  <c r="AD128" i="51"/>
  <c r="AD201" i="51"/>
  <c r="Z1756" i="10"/>
  <c r="Z1764" i="10" s="1"/>
  <c r="Z1750" i="10"/>
  <c r="AA1741" i="10"/>
  <c r="AA1808" i="10"/>
  <c r="AA1870" i="10" s="1"/>
  <c r="AA262" i="114" l="1"/>
  <c r="AD53" i="169"/>
  <c r="AD35" i="51"/>
  <c r="Y1479" i="10"/>
  <c r="Y1480" i="10" s="1"/>
  <c r="Y1483" i="10"/>
  <c r="Z1579" i="10"/>
  <c r="Z1598" i="10"/>
  <c r="AA326" i="114"/>
  <c r="AA314" i="114"/>
  <c r="AA320" i="114"/>
  <c r="Z1603" i="10"/>
  <c r="AA1574" i="10"/>
  <c r="AA1594" i="10"/>
  <c r="AA274" i="114"/>
  <c r="AD194" i="51"/>
  <c r="AD522" i="51"/>
  <c r="AD528" i="51"/>
  <c r="AA517" i="51"/>
  <c r="Z521" i="51"/>
  <c r="AD121" i="51"/>
  <c r="Z1337" i="10"/>
  <c r="Y1213" i="10"/>
  <c r="Y1214" i="10" s="1"/>
  <c r="Y1217" i="10"/>
  <c r="AD33" i="169"/>
  <c r="X1234" i="10"/>
  <c r="X1236" i="10" s="1"/>
  <c r="X1240" i="10" s="1"/>
  <c r="X1241" i="10" s="1"/>
  <c r="AA1308" i="10"/>
  <c r="AA1328" i="10"/>
  <c r="U90" i="11"/>
  <c r="U150" i="11" s="1"/>
  <c r="U52" i="11"/>
  <c r="U108" i="11" s="1"/>
  <c r="U168" i="11" s="1"/>
  <c r="Z1332" i="10"/>
  <c r="Z1313" i="10"/>
  <c r="AA273" i="114"/>
  <c r="AA261" i="114"/>
  <c r="AA267" i="114"/>
  <c r="AB785" i="10"/>
  <c r="AA789" i="10"/>
  <c r="AA792" i="10" s="1"/>
  <c r="AA743" i="10" s="1"/>
  <c r="AA680" i="10" s="1"/>
  <c r="V672" i="10"/>
  <c r="AA490" i="10"/>
  <c r="AB486" i="10"/>
  <c r="AA533" i="10"/>
  <c r="W648" i="10"/>
  <c r="W667" i="10"/>
  <c r="AF322" i="51"/>
  <c r="AD153" i="114"/>
  <c r="AB351" i="114"/>
  <c r="AB345" i="114"/>
  <c r="AB339" i="114"/>
  <c r="W143" i="114"/>
  <c r="W137" i="114"/>
  <c r="W131" i="114"/>
  <c r="Z321" i="51"/>
  <c r="X152" i="114"/>
  <c r="Z120" i="51"/>
  <c r="Z193" i="51"/>
  <c r="AF319" i="51"/>
  <c r="AD150" i="114"/>
  <c r="Z877" i="10"/>
  <c r="Z939" i="10" s="1"/>
  <c r="Z810" i="10"/>
  <c r="V742" i="10"/>
  <c r="V803" i="10"/>
  <c r="V609" i="10"/>
  <c r="V670" i="10"/>
  <c r="Z320" i="51"/>
  <c r="X151" i="114"/>
  <c r="Z102" i="51"/>
  <c r="Z175" i="51"/>
  <c r="AB90" i="114"/>
  <c r="AB78" i="114"/>
  <c r="AB84" i="114"/>
  <c r="AA249" i="51"/>
  <c r="Y48" i="114"/>
  <c r="AA189" i="51"/>
  <c r="AA116" i="51"/>
  <c r="AA110" i="114"/>
  <c r="AA116" i="114"/>
  <c r="AA104" i="114"/>
  <c r="AD337" i="51"/>
  <c r="AB176" i="114"/>
  <c r="AD85" i="51"/>
  <c r="AD158" i="51"/>
  <c r="AB92" i="114"/>
  <c r="AB86" i="114"/>
  <c r="AB80" i="114"/>
  <c r="U693" i="10"/>
  <c r="U701" i="10" s="1"/>
  <c r="U686" i="10"/>
  <c r="AA118" i="114"/>
  <c r="AA112" i="114"/>
  <c r="AA106" i="114"/>
  <c r="U560" i="10"/>
  <c r="U568" i="10" s="1"/>
  <c r="U553" i="10"/>
  <c r="W777" i="10"/>
  <c r="W798" i="10"/>
  <c r="W780" i="10"/>
  <c r="AB378" i="114"/>
  <c r="AB372" i="114"/>
  <c r="AB366" i="114"/>
  <c r="AA248" i="51"/>
  <c r="Y47" i="114"/>
  <c r="AA98" i="51"/>
  <c r="AA171" i="51"/>
  <c r="Y420" i="10"/>
  <c r="Y426" i="10"/>
  <c r="Y434" i="10" s="1"/>
  <c r="AD447" i="51"/>
  <c r="AB334" i="114"/>
  <c r="Z540" i="10"/>
  <c r="AD339" i="51"/>
  <c r="AB178" i="114"/>
  <c r="W249" i="10"/>
  <c r="W268" i="10"/>
  <c r="Y819" i="10"/>
  <c r="Y825" i="10"/>
  <c r="Y833" i="10" s="1"/>
  <c r="AF301" i="51"/>
  <c r="AD124" i="114"/>
  <c r="AA222" i="114"/>
  <c r="AA216" i="114"/>
  <c r="AA210" i="114"/>
  <c r="W132" i="114"/>
  <c r="W144" i="114"/>
  <c r="W138" i="114"/>
  <c r="X244" i="10"/>
  <c r="X245" i="10" s="1"/>
  <c r="X246" i="10" s="1"/>
  <c r="X264" i="10"/>
  <c r="W205" i="10"/>
  <c r="W273" i="10" s="1"/>
  <c r="Z471" i="10"/>
  <c r="Z539" i="10" s="1"/>
  <c r="Z411" i="10"/>
  <c r="X641" i="10"/>
  <c r="W666" i="10"/>
  <c r="X66" i="114"/>
  <c r="X60" i="114"/>
  <c r="X54" i="114"/>
  <c r="Z28" i="169"/>
  <c r="T569" i="10"/>
  <c r="T571" i="10" s="1"/>
  <c r="T575" i="10" s="1"/>
  <c r="T576" i="10" s="1"/>
  <c r="AB67" i="114"/>
  <c r="AB61" i="114"/>
  <c r="AB55" i="114"/>
  <c r="V149" i="10"/>
  <c r="V150" i="10" s="1"/>
  <c r="V153" i="10"/>
  <c r="AD9" i="169"/>
  <c r="AD63" i="169"/>
  <c r="AD63" i="51" s="1"/>
  <c r="AD547" i="51" s="1"/>
  <c r="X436" i="10"/>
  <c r="X438" i="10" s="1"/>
  <c r="X442" i="10" s="1"/>
  <c r="X443" i="10" s="1"/>
  <c r="AF304" i="51"/>
  <c r="AD127" i="114"/>
  <c r="AB885" i="10"/>
  <c r="AA932" i="10"/>
  <c r="AA889" i="10"/>
  <c r="W647" i="10"/>
  <c r="W665" i="10"/>
  <c r="X65" i="114"/>
  <c r="X59" i="114"/>
  <c r="X53" i="114"/>
  <c r="AB197" i="114"/>
  <c r="AB191" i="114"/>
  <c r="AB185" i="114"/>
  <c r="AA492" i="10"/>
  <c r="AA532" i="10"/>
  <c r="AB64" i="114"/>
  <c r="AB58" i="114"/>
  <c r="AB52" i="114"/>
  <c r="U46" i="11"/>
  <c r="U102" i="11" s="1"/>
  <c r="U162" i="11" s="1"/>
  <c r="U66" i="11"/>
  <c r="U126" i="11" s="1"/>
  <c r="AB248" i="114"/>
  <c r="AB242" i="114"/>
  <c r="AB236" i="114"/>
  <c r="AA866" i="10"/>
  <c r="AA870" i="10" s="1"/>
  <c r="AA935" i="10"/>
  <c r="AB300" i="114"/>
  <c r="AB294" i="114"/>
  <c r="AB288" i="114"/>
  <c r="Z345" i="10"/>
  <c r="Z407" i="10" s="1"/>
  <c r="Z278" i="10"/>
  <c r="AE62" i="169"/>
  <c r="AE62" i="51" s="1"/>
  <c r="AE8" i="169"/>
  <c r="Y303" i="10"/>
  <c r="Y305" i="10" s="1"/>
  <c r="Y309" i="10" s="1"/>
  <c r="Y310" i="10" s="1"/>
  <c r="AA334" i="10"/>
  <c r="AA403" i="10"/>
  <c r="AA357" i="10"/>
  <c r="AA400" i="10"/>
  <c r="AB353" i="10"/>
  <c r="AB610" i="10"/>
  <c r="AB1823" i="10"/>
  <c r="AB1804" i="10" s="1"/>
  <c r="AB1808" i="10" s="1"/>
  <c r="Z1003" i="10"/>
  <c r="Z1071" i="10" s="1"/>
  <c r="Z1350" i="10"/>
  <c r="Z1346" i="10"/>
  <c r="Z1347" i="10" s="1"/>
  <c r="Z1675" i="10"/>
  <c r="Z1737" i="10" s="1"/>
  <c r="Z1610" i="10"/>
  <c r="Y947" i="10"/>
  <c r="Y948" i="10" s="1"/>
  <c r="Y951" i="10"/>
  <c r="Z1047" i="10"/>
  <c r="Z1066" i="10"/>
  <c r="AA1666" i="10"/>
  <c r="AA1733" i="10"/>
  <c r="AE34" i="51"/>
  <c r="AE52" i="51" s="1"/>
  <c r="AE52" i="169"/>
  <c r="AA1402" i="10"/>
  <c r="AA1470" i="10" s="1"/>
  <c r="AE50" i="169"/>
  <c r="AE32" i="51"/>
  <c r="AE50" i="51" s="1"/>
  <c r="AA1709" i="10"/>
  <c r="AB1705" i="10"/>
  <c r="AA1730" i="10"/>
  <c r="Z1080" i="10"/>
  <c r="Z1081" i="10" s="1"/>
  <c r="Z1084" i="10"/>
  <c r="AA1446" i="10"/>
  <c r="AA1465" i="10"/>
  <c r="AA1042" i="10"/>
  <c r="AA1062" i="10"/>
  <c r="AE36" i="169"/>
  <c r="Y1633" i="10"/>
  <c r="Y1635" i="10" s="1"/>
  <c r="Y1639" i="10" s="1"/>
  <c r="Y1640" i="10" s="1"/>
  <c r="AD49" i="169"/>
  <c r="AD31" i="51"/>
  <c r="AD49" i="51" s="1"/>
  <c r="AB1195" i="10"/>
  <c r="AB1175" i="10"/>
  <c r="AA1136" i="10"/>
  <c r="AA1204" i="10" s="1"/>
  <c r="AB1441" i="10"/>
  <c r="AB1461" i="10"/>
  <c r="AD200" i="51"/>
  <c r="AD127" i="51"/>
  <c r="AA1180" i="10"/>
  <c r="AA1199" i="10"/>
  <c r="AF83" i="51"/>
  <c r="AF156" i="51"/>
  <c r="AF137" i="51"/>
  <c r="AF210" i="51"/>
  <c r="AG10" i="51"/>
  <c r="AB220" i="10"/>
  <c r="AA224" i="10"/>
  <c r="AG64" i="51"/>
  <c r="AG548" i="51" s="1"/>
  <c r="AG11" i="169"/>
  <c r="AG65" i="169"/>
  <c r="AA201" i="10"/>
  <c r="AE7" i="169"/>
  <c r="AE61" i="169"/>
  <c r="AF157" i="51"/>
  <c r="AF84" i="51"/>
  <c r="Z145" i="10"/>
  <c r="AB677" i="10"/>
  <c r="AF211" i="51"/>
  <c r="AF138" i="51"/>
  <c r="AB559" i="10"/>
  <c r="AB567" i="10" s="1"/>
  <c r="AC26" i="114"/>
  <c r="AC38" i="114"/>
  <c r="AC32" i="114"/>
  <c r="AC29" i="114"/>
  <c r="AC41" i="114"/>
  <c r="AC35" i="114"/>
  <c r="AE73" i="51"/>
  <c r="AE557" i="51" s="1"/>
  <c r="AE19" i="51"/>
  <c r="AE55" i="51" s="1"/>
  <c r="AE55" i="169"/>
  <c r="AF19" i="169"/>
  <c r="AF73" i="169"/>
  <c r="Z1766" i="10"/>
  <c r="Z1768" i="10" s="1"/>
  <c r="Z1772" i="10" s="1"/>
  <c r="Z1773" i="10" s="1"/>
  <c r="AA1748" i="10"/>
  <c r="AA1745" i="10"/>
  <c r="AA1746" i="10" s="1"/>
  <c r="AB1797" i="10"/>
  <c r="AB1866" i="10"/>
  <c r="Z1540" i="10" l="1"/>
  <c r="Z1601" i="10"/>
  <c r="Y1491" i="10"/>
  <c r="Y1499" i="10" s="1"/>
  <c r="Y1484" i="10"/>
  <c r="AA1575" i="10"/>
  <c r="AA1578" i="10"/>
  <c r="AA1596" i="10"/>
  <c r="AD53" i="51"/>
  <c r="AD108" i="51"/>
  <c r="AD181" i="51"/>
  <c r="AD428" i="51"/>
  <c r="AB307" i="114"/>
  <c r="AE135" i="51"/>
  <c r="AE546" i="51"/>
  <c r="AB787" i="10"/>
  <c r="AB791" i="10" s="1"/>
  <c r="AB736" i="10" s="1"/>
  <c r="AA1330" i="10"/>
  <c r="AA1312" i="10"/>
  <c r="AA1309" i="10"/>
  <c r="AD51" i="169"/>
  <c r="AD33" i="51"/>
  <c r="AD51" i="51" s="1"/>
  <c r="Z1274" i="10"/>
  <c r="Z1335" i="10"/>
  <c r="Y1225" i="10"/>
  <c r="Y1233" i="10" s="1"/>
  <c r="Y1218" i="10"/>
  <c r="AE208" i="51"/>
  <c r="AA892" i="10"/>
  <c r="AA933" i="10"/>
  <c r="X249" i="10"/>
  <c r="X268" i="10"/>
  <c r="W778" i="10"/>
  <c r="X774" i="10"/>
  <c r="W799" i="10"/>
  <c r="Y242" i="10"/>
  <c r="X267" i="10"/>
  <c r="Y65" i="114"/>
  <c r="Y59" i="114"/>
  <c r="Y53" i="114"/>
  <c r="V744" i="10"/>
  <c r="V806" i="10" s="1"/>
  <c r="V679" i="10"/>
  <c r="W602" i="10"/>
  <c r="W604" i="10" s="1"/>
  <c r="W669" i="10"/>
  <c r="AD171" i="114"/>
  <c r="AD165" i="114"/>
  <c r="AD159" i="114"/>
  <c r="AE410" i="51"/>
  <c r="AC281" i="114"/>
  <c r="AB929" i="10"/>
  <c r="AB887" i="10"/>
  <c r="AD142" i="114"/>
  <c r="AD136" i="114"/>
  <c r="AD130" i="114"/>
  <c r="AA28" i="169"/>
  <c r="U569" i="10"/>
  <c r="U571" i="10" s="1"/>
  <c r="U575" i="10" s="1"/>
  <c r="U576" i="10" s="1"/>
  <c r="Z817" i="10"/>
  <c r="Z814" i="10"/>
  <c r="Z815" i="10" s="1"/>
  <c r="AD356" i="51"/>
  <c r="AB203" i="114"/>
  <c r="AD9" i="51"/>
  <c r="AD45" i="51" s="1"/>
  <c r="AD45" i="169"/>
  <c r="W210" i="10"/>
  <c r="W271" i="10"/>
  <c r="X170" i="114"/>
  <c r="X158" i="114"/>
  <c r="X164" i="114"/>
  <c r="AG304" i="51"/>
  <c r="AE127" i="114"/>
  <c r="AD145" i="114"/>
  <c r="AD139" i="114"/>
  <c r="AD133" i="114"/>
  <c r="X248" i="10"/>
  <c r="X266" i="10"/>
  <c r="AB352" i="114"/>
  <c r="AB340" i="114"/>
  <c r="AB346" i="114"/>
  <c r="W609" i="10"/>
  <c r="W670" i="10"/>
  <c r="AA467" i="10"/>
  <c r="AA471" i="10" s="1"/>
  <c r="AA536" i="10"/>
  <c r="AA29" i="169"/>
  <c r="U702" i="10"/>
  <c r="U704" i="10" s="1"/>
  <c r="U708" i="10" s="1"/>
  <c r="U709" i="10" s="1"/>
  <c r="AE268" i="51"/>
  <c r="AC75" i="114"/>
  <c r="Z418" i="10"/>
  <c r="Z415" i="10"/>
  <c r="Z416" i="10" s="1"/>
  <c r="AE66" i="169"/>
  <c r="AE66" i="51" s="1"/>
  <c r="AE550" i="51" s="1"/>
  <c r="Y835" i="10"/>
  <c r="Y837" i="10" s="1"/>
  <c r="Y841" i="10" s="1"/>
  <c r="Y842" i="10" s="1"/>
  <c r="AE12" i="169"/>
  <c r="X169" i="114"/>
  <c r="X163" i="114"/>
  <c r="X157" i="114"/>
  <c r="AD168" i="114"/>
  <c r="AD162" i="114"/>
  <c r="AD156" i="114"/>
  <c r="V161" i="10"/>
  <c r="V169" i="10" s="1"/>
  <c r="V154" i="10"/>
  <c r="AE463" i="51"/>
  <c r="AC358" i="114"/>
  <c r="AA938" i="10"/>
  <c r="AE63" i="169"/>
  <c r="AE63" i="51" s="1"/>
  <c r="AE547" i="51" s="1"/>
  <c r="AE9" i="169"/>
  <c r="Y436" i="10"/>
  <c r="Y438" i="10" s="1"/>
  <c r="Y442" i="10" s="1"/>
  <c r="Y443" i="10" s="1"/>
  <c r="AB194" i="114"/>
  <c r="AB182" i="114"/>
  <c r="AB188" i="114"/>
  <c r="Y66" i="114"/>
  <c r="Y60" i="114"/>
  <c r="Y54" i="114"/>
  <c r="AB488" i="10"/>
  <c r="AB530" i="10"/>
  <c r="V546" i="10"/>
  <c r="V611" i="10"/>
  <c r="V673" i="10" s="1"/>
  <c r="AB196" i="114"/>
  <c r="AB184" i="114"/>
  <c r="AB190" i="114"/>
  <c r="AE466" i="51"/>
  <c r="AC361" i="114"/>
  <c r="AG301" i="51"/>
  <c r="AE124" i="114"/>
  <c r="AE374" i="51"/>
  <c r="AC229" i="114"/>
  <c r="AB101" i="114"/>
  <c r="AD136" i="51"/>
  <c r="AD286" i="51"/>
  <c r="AD209" i="51"/>
  <c r="Z28" i="51"/>
  <c r="Z46" i="51" s="1"/>
  <c r="Z46" i="169"/>
  <c r="X643" i="10"/>
  <c r="X644" i="10" s="1"/>
  <c r="X663" i="10"/>
  <c r="W735" i="10"/>
  <c r="W802" i="10"/>
  <c r="AA493" i="10"/>
  <c r="AA534" i="10"/>
  <c r="AA338" i="10"/>
  <c r="AA406" i="10" s="1"/>
  <c r="AA360" i="10"/>
  <c r="AA401" i="10"/>
  <c r="AE8" i="51"/>
  <c r="AE44" i="51" s="1"/>
  <c r="AE44" i="169"/>
  <c r="AB397" i="10"/>
  <c r="AB355" i="10"/>
  <c r="Z285" i="10"/>
  <c r="Z282" i="10"/>
  <c r="Z283" i="10" s="1"/>
  <c r="AB547" i="10"/>
  <c r="AB1867" i="10"/>
  <c r="AB1870" i="10" s="1"/>
  <c r="AB1176" i="10"/>
  <c r="AB1179" i="10"/>
  <c r="AB1197" i="10"/>
  <c r="AE105" i="51"/>
  <c r="AE178" i="51"/>
  <c r="AE107" i="51"/>
  <c r="AE180" i="51"/>
  <c r="AA1141" i="10"/>
  <c r="AA1202" i="10"/>
  <c r="Z1612" i="10"/>
  <c r="Z1613" i="10" s="1"/>
  <c r="Z1616" i="10"/>
  <c r="Z1092" i="10"/>
  <c r="Z1100" i="10" s="1"/>
  <c r="Z1085" i="10"/>
  <c r="AE36" i="51"/>
  <c r="AE54" i="51" s="1"/>
  <c r="AE54" i="169"/>
  <c r="AB1442" i="10"/>
  <c r="AB1445" i="10"/>
  <c r="AB1463" i="10"/>
  <c r="AA1668" i="10"/>
  <c r="AA1736" i="10" s="1"/>
  <c r="Z1358" i="10"/>
  <c r="Z1366" i="10" s="1"/>
  <c r="Z1351" i="10"/>
  <c r="AA1043" i="10"/>
  <c r="AA1046" i="10"/>
  <c r="AA1064" i="10"/>
  <c r="AB1707" i="10"/>
  <c r="AB1727" i="10"/>
  <c r="AD104" i="51"/>
  <c r="AD177" i="51"/>
  <c r="AA1712" i="10"/>
  <c r="AA1731" i="10"/>
  <c r="Z1008" i="10"/>
  <c r="Z1069" i="10"/>
  <c r="AA1407" i="10"/>
  <c r="AA1468" i="10"/>
  <c r="Y959" i="10"/>
  <c r="Y967" i="10" s="1"/>
  <c r="Y952" i="10"/>
  <c r="AG137" i="51"/>
  <c r="AG210" i="51"/>
  <c r="AA227" i="10"/>
  <c r="AB222" i="10"/>
  <c r="AB223" i="10" s="1"/>
  <c r="AG156" i="51"/>
  <c r="AG83" i="51"/>
  <c r="Z152" i="10"/>
  <c r="AE61" i="51"/>
  <c r="AE545" i="51" s="1"/>
  <c r="AG65" i="51"/>
  <c r="AG549" i="51" s="1"/>
  <c r="AH10" i="169"/>
  <c r="AH64" i="169"/>
  <c r="AE7" i="51"/>
  <c r="AG11" i="51"/>
  <c r="AB684" i="10"/>
  <c r="AC28" i="114"/>
  <c r="AC40" i="114"/>
  <c r="AC34" i="114"/>
  <c r="AE165" i="51"/>
  <c r="AE92" i="51"/>
  <c r="AF19" i="51"/>
  <c r="AF55" i="51" s="1"/>
  <c r="AF55" i="169"/>
  <c r="AA1756" i="10"/>
  <c r="AA1764" i="10" s="1"/>
  <c r="AA1750" i="10"/>
  <c r="AE219" i="51"/>
  <c r="AE146" i="51"/>
  <c r="AB1741" i="10"/>
  <c r="AB1801" i="10"/>
  <c r="AB1869" i="10" s="1"/>
  <c r="AF73" i="51"/>
  <c r="AF557" i="51" s="1"/>
  <c r="AD126" i="51" l="1"/>
  <c r="AD199" i="51"/>
  <c r="AD527" i="51"/>
  <c r="AD429" i="51"/>
  <c r="AB308" i="114"/>
  <c r="AA1597" i="10"/>
  <c r="AA1576" i="10"/>
  <c r="AB1572" i="10"/>
  <c r="AB325" i="114"/>
  <c r="AB319" i="114"/>
  <c r="AB313" i="114"/>
  <c r="AE35" i="169"/>
  <c r="Y1500" i="10"/>
  <c r="Y1502" i="10" s="1"/>
  <c r="Y1506" i="10" s="1"/>
  <c r="Y1507" i="10" s="1"/>
  <c r="AA1533" i="10"/>
  <c r="AA1535" i="10" s="1"/>
  <c r="AA1600" i="10"/>
  <c r="Z1542" i="10"/>
  <c r="Z1604" i="10" s="1"/>
  <c r="Z1477" i="10"/>
  <c r="AD519" i="51"/>
  <c r="AC74" i="114"/>
  <c r="AC92" i="114" s="1"/>
  <c r="AE518" i="51"/>
  <c r="AD523" i="51"/>
  <c r="AE524" i="51"/>
  <c r="AE526" i="51"/>
  <c r="Z520" i="51"/>
  <c r="AD525" i="51"/>
  <c r="AE529" i="51"/>
  <c r="AB788" i="10"/>
  <c r="AB789" i="10" s="1"/>
  <c r="AB792" i="10" s="1"/>
  <c r="AB743" i="10" s="1"/>
  <c r="AB680" i="10" s="1"/>
  <c r="W672" i="10"/>
  <c r="Z1276" i="10"/>
  <c r="Z1338" i="10" s="1"/>
  <c r="Z1211" i="10"/>
  <c r="AB255" i="114"/>
  <c r="AD179" i="51"/>
  <c r="AD392" i="51"/>
  <c r="AD106" i="51"/>
  <c r="AD393" i="51"/>
  <c r="AB256" i="114"/>
  <c r="AD197" i="51"/>
  <c r="AD124" i="51"/>
  <c r="AB1306" i="10"/>
  <c r="AA1331" i="10"/>
  <c r="AA1310" i="10"/>
  <c r="AA1267" i="10"/>
  <c r="AA1269" i="10" s="1"/>
  <c r="AA1334" i="10"/>
  <c r="AE33" i="169"/>
  <c r="Y1234" i="10"/>
  <c r="Y1236" i="10" s="1"/>
  <c r="Y1240" i="10" s="1"/>
  <c r="Y1241" i="10" s="1"/>
  <c r="Y641" i="10"/>
  <c r="X666" i="10"/>
  <c r="X645" i="10"/>
  <c r="W781" i="10"/>
  <c r="W800" i="10"/>
  <c r="AD357" i="51"/>
  <c r="AB204" i="114"/>
  <c r="AB119" i="114"/>
  <c r="AB107" i="114"/>
  <c r="AB113" i="114"/>
  <c r="AC93" i="114"/>
  <c r="AC87" i="114"/>
  <c r="AC81" i="114"/>
  <c r="AE145" i="114"/>
  <c r="AE139" i="114"/>
  <c r="AE133" i="114"/>
  <c r="AB98" i="114"/>
  <c r="AD283" i="51"/>
  <c r="AD82" i="51"/>
  <c r="AD155" i="51"/>
  <c r="AG319" i="51"/>
  <c r="AE150" i="114"/>
  <c r="AE375" i="51"/>
  <c r="AC230" i="114"/>
  <c r="X647" i="10"/>
  <c r="X665" i="10"/>
  <c r="AC247" i="114"/>
  <c r="AC241" i="114"/>
  <c r="AC235" i="114"/>
  <c r="AC370" i="114"/>
  <c r="AC376" i="114"/>
  <c r="AC364" i="114"/>
  <c r="AB221" i="114"/>
  <c r="AB215" i="114"/>
  <c r="AB209" i="114"/>
  <c r="X210" i="10"/>
  <c r="X271" i="10"/>
  <c r="AE250" i="51"/>
  <c r="AC49" i="114"/>
  <c r="W546" i="10"/>
  <c r="W611" i="10"/>
  <c r="W673" i="10" s="1"/>
  <c r="Z303" i="51"/>
  <c r="X126" i="114"/>
  <c r="Z192" i="51"/>
  <c r="Z119" i="51"/>
  <c r="Y244" i="10"/>
  <c r="Y245" i="10" s="1"/>
  <c r="Y264" i="10"/>
  <c r="AC101" i="114"/>
  <c r="AE209" i="51"/>
  <c r="AE136" i="51"/>
  <c r="AE286" i="51"/>
  <c r="Z420" i="10"/>
  <c r="Z426" i="10"/>
  <c r="Z434" i="10" s="1"/>
  <c r="AF466" i="51"/>
  <c r="AD361" i="114"/>
  <c r="AE247" i="51"/>
  <c r="AC46" i="114"/>
  <c r="AE411" i="51"/>
  <c r="AC282" i="114"/>
  <c r="AA474" i="10"/>
  <c r="AA537" i="10"/>
  <c r="Z302" i="51"/>
  <c r="X125" i="114"/>
  <c r="Z174" i="51"/>
  <c r="Z101" i="51"/>
  <c r="AE142" i="114"/>
  <c r="AE136" i="114"/>
  <c r="AE130" i="114"/>
  <c r="AE12" i="51"/>
  <c r="AE48" i="51" s="1"/>
  <c r="AE48" i="169"/>
  <c r="AA29" i="51"/>
  <c r="AA47" i="51" s="1"/>
  <c r="AA47" i="169"/>
  <c r="AB888" i="10"/>
  <c r="AB891" i="10"/>
  <c r="AB931" i="10"/>
  <c r="AA873" i="10"/>
  <c r="AA936" i="10"/>
  <c r="AB100" i="114"/>
  <c r="AD118" i="51"/>
  <c r="AD191" i="51"/>
  <c r="AD285" i="51"/>
  <c r="AE446" i="51"/>
  <c r="AC333" i="114"/>
  <c r="V552" i="10"/>
  <c r="V548" i="10"/>
  <c r="V549" i="10" s="1"/>
  <c r="AB25" i="169"/>
  <c r="V170" i="10"/>
  <c r="V172" i="10" s="1"/>
  <c r="V176" i="10" s="1"/>
  <c r="V177" i="10" s="1"/>
  <c r="X203" i="10"/>
  <c r="X205" i="10" s="1"/>
  <c r="X270" i="10"/>
  <c r="Z825" i="10"/>
  <c r="Z833" i="10" s="1"/>
  <c r="Z819" i="10"/>
  <c r="V685" i="10"/>
  <c r="V681" i="10"/>
  <c r="V682" i="10" s="1"/>
  <c r="AE465" i="51"/>
  <c r="AC360" i="114"/>
  <c r="AE265" i="51"/>
  <c r="AC72" i="114"/>
  <c r="W737" i="10"/>
  <c r="W805" i="10" s="1"/>
  <c r="AC379" i="114"/>
  <c r="AC373" i="114"/>
  <c r="AC367" i="114"/>
  <c r="AE340" i="51"/>
  <c r="AC179" i="114"/>
  <c r="AE212" i="51"/>
  <c r="AE139" i="51"/>
  <c r="AA539" i="10"/>
  <c r="AC299" i="114"/>
  <c r="AC293" i="114"/>
  <c r="AC287" i="114"/>
  <c r="AF463" i="51"/>
  <c r="AD358" i="114"/>
  <c r="AG322" i="51"/>
  <c r="AE153" i="114"/>
  <c r="AB489" i="10"/>
  <c r="AB492" i="10"/>
  <c r="AB532" i="10"/>
  <c r="AE9" i="51"/>
  <c r="AE45" i="51" s="1"/>
  <c r="AE45" i="169"/>
  <c r="W212" i="10"/>
  <c r="W274" i="10" s="1"/>
  <c r="W147" i="10"/>
  <c r="AA28" i="51"/>
  <c r="AA46" i="51" s="1"/>
  <c r="AA46" i="169"/>
  <c r="X796" i="10"/>
  <c r="X776" i="10"/>
  <c r="AE267" i="51"/>
  <c r="AE190" i="51"/>
  <c r="AE117" i="51"/>
  <c r="AE154" i="51"/>
  <c r="AE81" i="51"/>
  <c r="AB359" i="10"/>
  <c r="AB399" i="10"/>
  <c r="Z293" i="10"/>
  <c r="Z301" i="10" s="1"/>
  <c r="Z287" i="10"/>
  <c r="AA341" i="10"/>
  <c r="AA404" i="10"/>
  <c r="AB356" i="10"/>
  <c r="AB224" i="10"/>
  <c r="AB227" i="10" s="1"/>
  <c r="Z1010" i="10"/>
  <c r="Z1072" i="10" s="1"/>
  <c r="Z945" i="10"/>
  <c r="AE109" i="51"/>
  <c r="AE182" i="51"/>
  <c r="AD195" i="51"/>
  <c r="AD122" i="51"/>
  <c r="AF32" i="169"/>
  <c r="Z1101" i="10"/>
  <c r="Z1103" i="10" s="1"/>
  <c r="Z1107" i="10" s="1"/>
  <c r="Z1108" i="10" s="1"/>
  <c r="AA1673" i="10"/>
  <c r="AA1734" i="10"/>
  <c r="AE196" i="51"/>
  <c r="AE123" i="51"/>
  <c r="AB1400" i="10"/>
  <c r="AB1467" i="10"/>
  <c r="AB1708" i="10"/>
  <c r="AB1711" i="10"/>
  <c r="AB1729" i="10"/>
  <c r="AB1464" i="10"/>
  <c r="AB1443" i="10"/>
  <c r="Z1617" i="10"/>
  <c r="Z1624" i="10"/>
  <c r="Z1632" i="10" s="1"/>
  <c r="AB1134" i="10"/>
  <c r="AB1201" i="10"/>
  <c r="AE31" i="169"/>
  <c r="Y968" i="10"/>
  <c r="Y970" i="10" s="1"/>
  <c r="Y974" i="10" s="1"/>
  <c r="Y975" i="10" s="1"/>
  <c r="AB1198" i="10"/>
  <c r="AB1177" i="10"/>
  <c r="AA1001" i="10"/>
  <c r="AA1068" i="10"/>
  <c r="AA1143" i="10"/>
  <c r="AA1205" i="10" s="1"/>
  <c r="AA1078" i="10"/>
  <c r="AA1409" i="10"/>
  <c r="AA1471" i="10" s="1"/>
  <c r="AA1344" i="10"/>
  <c r="AE198" i="51"/>
  <c r="AE125" i="51"/>
  <c r="AA1044" i="10"/>
  <c r="AB1040" i="10"/>
  <c r="AA1065" i="10"/>
  <c r="AF34" i="169"/>
  <c r="Z1367" i="10"/>
  <c r="Z1369" i="10" s="1"/>
  <c r="Z1373" i="10" s="1"/>
  <c r="Z1374" i="10" s="1"/>
  <c r="AE134" i="51"/>
  <c r="AE207" i="51"/>
  <c r="AH64" i="51"/>
  <c r="AH548" i="51" s="1"/>
  <c r="AJ548" i="51" s="1"/>
  <c r="AB692" i="10"/>
  <c r="AB700" i="10" s="1"/>
  <c r="AH10" i="51"/>
  <c r="Z160" i="10"/>
  <c r="Z168" i="10" s="1"/>
  <c r="AG84" i="51"/>
  <c r="AG157" i="51"/>
  <c r="AB226" i="10"/>
  <c r="AA208" i="10"/>
  <c r="AG138" i="51"/>
  <c r="AG211" i="51"/>
  <c r="AE80" i="51"/>
  <c r="AE153" i="51"/>
  <c r="AF165" i="51"/>
  <c r="AF92" i="51"/>
  <c r="AB1748" i="10"/>
  <c r="AB1745" i="10"/>
  <c r="AB1746" i="10" s="1"/>
  <c r="AG19" i="169"/>
  <c r="AG73" i="169"/>
  <c r="AA1766" i="10"/>
  <c r="AA1768" i="10" s="1"/>
  <c r="AA1772" i="10" s="1"/>
  <c r="AA1773" i="10" s="1"/>
  <c r="AE201" i="51"/>
  <c r="AE128" i="51"/>
  <c r="AF146" i="51"/>
  <c r="AF219" i="51"/>
  <c r="AC80" i="114" l="1"/>
  <c r="AC86" i="114"/>
  <c r="AA1579" i="10"/>
  <c r="AA1598" i="10"/>
  <c r="AA1603" i="10"/>
  <c r="AB320" i="114"/>
  <c r="AB326" i="114"/>
  <c r="AB314" i="114"/>
  <c r="AB1574" i="10"/>
  <c r="AB1594" i="10"/>
  <c r="AE53" i="169"/>
  <c r="AE35" i="51"/>
  <c r="Z1483" i="10"/>
  <c r="Z1479" i="10"/>
  <c r="Z1480" i="10" s="1"/>
  <c r="AA521" i="51"/>
  <c r="AA520" i="51"/>
  <c r="AE522" i="51"/>
  <c r="AE528" i="51"/>
  <c r="AF529" i="51"/>
  <c r="AE519" i="51"/>
  <c r="AA1337" i="10"/>
  <c r="AA1313" i="10"/>
  <c r="AA1332" i="10"/>
  <c r="AE51" i="169"/>
  <c r="AE33" i="51"/>
  <c r="AE51" i="51" s="1"/>
  <c r="AB1328" i="10"/>
  <c r="AB1308" i="10"/>
  <c r="AB273" i="114"/>
  <c r="AB267" i="114"/>
  <c r="AB261" i="114"/>
  <c r="AB274" i="114"/>
  <c r="AB268" i="114"/>
  <c r="AB262" i="114"/>
  <c r="Z1213" i="10"/>
  <c r="Z1214" i="10" s="1"/>
  <c r="Z1217" i="10"/>
  <c r="X273" i="10"/>
  <c r="Z242" i="10"/>
  <c r="Y267" i="10"/>
  <c r="Y246" i="10"/>
  <c r="AE447" i="51"/>
  <c r="AC334" i="114"/>
  <c r="AA877" i="10"/>
  <c r="AA939" i="10" s="1"/>
  <c r="AA810" i="10"/>
  <c r="AA320" i="51"/>
  <c r="Y151" i="114"/>
  <c r="AA175" i="51"/>
  <c r="AA102" i="51"/>
  <c r="AC119" i="114"/>
  <c r="AC113" i="114"/>
  <c r="AC107" i="114"/>
  <c r="AH301" i="51"/>
  <c r="J307" i="51" s="1"/>
  <c r="R307" i="51" s="1"/>
  <c r="S307" i="51" s="1"/>
  <c r="AF124" i="114"/>
  <c r="AH124" i="114" s="1"/>
  <c r="AC98" i="114"/>
  <c r="AE155" i="51"/>
  <c r="AE283" i="51"/>
  <c r="AE82" i="51"/>
  <c r="AB25" i="51"/>
  <c r="AB43" i="51" s="1"/>
  <c r="AB43" i="169"/>
  <c r="AE339" i="51"/>
  <c r="AC178" i="114"/>
  <c r="AE194" i="51"/>
  <c r="AE121" i="51"/>
  <c r="AA321" i="51"/>
  <c r="Y152" i="114"/>
  <c r="AA120" i="51"/>
  <c r="AA193" i="51"/>
  <c r="AB222" i="114"/>
  <c r="AB216" i="114"/>
  <c r="AB210" i="114"/>
  <c r="X777" i="10"/>
  <c r="X780" i="10"/>
  <c r="X798" i="10"/>
  <c r="AE337" i="51"/>
  <c r="AC176" i="114"/>
  <c r="AE85" i="51"/>
  <c r="AE158" i="51"/>
  <c r="AF9" i="169"/>
  <c r="Z436" i="10"/>
  <c r="Z438" i="10" s="1"/>
  <c r="Z442" i="10" s="1"/>
  <c r="Z443" i="10" s="1"/>
  <c r="AF63" i="169"/>
  <c r="AF63" i="51" s="1"/>
  <c r="X602" i="10"/>
  <c r="X604" i="10" s="1"/>
  <c r="X669" i="10"/>
  <c r="AD376" i="114"/>
  <c r="AD370" i="114"/>
  <c r="AD364" i="114"/>
  <c r="AE168" i="114"/>
  <c r="AE156" i="114"/>
  <c r="AE162" i="114"/>
  <c r="AC100" i="114"/>
  <c r="AE118" i="51"/>
  <c r="AE285" i="51"/>
  <c r="AE191" i="51"/>
  <c r="X143" i="114"/>
  <c r="X137" i="114"/>
  <c r="X131" i="114"/>
  <c r="AF465" i="51"/>
  <c r="AD360" i="114"/>
  <c r="AH304" i="51"/>
  <c r="AF127" i="114"/>
  <c r="AH127" i="114" s="1"/>
  <c r="AB536" i="10"/>
  <c r="AB467" i="10"/>
  <c r="AB471" i="10" s="1"/>
  <c r="V693" i="10"/>
  <c r="V701" i="10" s="1"/>
  <c r="V686" i="10"/>
  <c r="V560" i="10"/>
  <c r="V568" i="10" s="1"/>
  <c r="V553" i="10"/>
  <c r="AA478" i="10"/>
  <c r="AA540" i="10" s="1"/>
  <c r="AA411" i="10"/>
  <c r="W552" i="10"/>
  <c r="W548" i="10"/>
  <c r="W549" i="10" s="1"/>
  <c r="AC248" i="114"/>
  <c r="AC242" i="114"/>
  <c r="AC236" i="114"/>
  <c r="W803" i="10"/>
  <c r="W742" i="10"/>
  <c r="AC378" i="114"/>
  <c r="AC372" i="114"/>
  <c r="AC366" i="114"/>
  <c r="X144" i="114"/>
  <c r="X138" i="114"/>
  <c r="X132" i="114"/>
  <c r="AA303" i="51"/>
  <c r="Y126" i="114"/>
  <c r="AA119" i="51"/>
  <c r="AA192" i="51"/>
  <c r="AB490" i="10"/>
  <c r="AB533" i="10"/>
  <c r="AC300" i="114"/>
  <c r="AC294" i="114"/>
  <c r="AC288" i="114"/>
  <c r="Y248" i="10"/>
  <c r="Y266" i="10"/>
  <c r="AC67" i="114"/>
  <c r="AC61" i="114"/>
  <c r="AC55" i="114"/>
  <c r="AB116" i="114"/>
  <c r="AB110" i="114"/>
  <c r="AB104" i="114"/>
  <c r="X648" i="10"/>
  <c r="X667" i="10"/>
  <c r="AC197" i="114"/>
  <c r="AC191" i="114"/>
  <c r="AC185" i="114"/>
  <c r="X147" i="10"/>
  <c r="X212" i="10"/>
  <c r="X274" i="10" s="1"/>
  <c r="AD379" i="114"/>
  <c r="AD367" i="114"/>
  <c r="AD373" i="114"/>
  <c r="AA302" i="51"/>
  <c r="Y125" i="114"/>
  <c r="AA101" i="51"/>
  <c r="AA174" i="51"/>
  <c r="AE171" i="114"/>
  <c r="AE165" i="114"/>
  <c r="AE159" i="114"/>
  <c r="AF12" i="169"/>
  <c r="AF66" i="169"/>
  <c r="AF66" i="51" s="1"/>
  <c r="Z835" i="10"/>
  <c r="Z837" i="10" s="1"/>
  <c r="Z841" i="10" s="1"/>
  <c r="Z842" i="10" s="1"/>
  <c r="AB118" i="114"/>
  <c r="AB106" i="114"/>
  <c r="AB112" i="114"/>
  <c r="AB935" i="10"/>
  <c r="AB866" i="10"/>
  <c r="AC351" i="114"/>
  <c r="AC339" i="114"/>
  <c r="AC345" i="114"/>
  <c r="W153" i="10"/>
  <c r="W149" i="10"/>
  <c r="W150" i="10" s="1"/>
  <c r="AC90" i="114"/>
  <c r="AC84" i="114"/>
  <c r="AC78" i="114"/>
  <c r="AB932" i="10"/>
  <c r="AB889" i="10"/>
  <c r="AC64" i="114"/>
  <c r="AC52" i="114"/>
  <c r="AC58" i="114"/>
  <c r="Y643" i="10"/>
  <c r="Y644" i="10" s="1"/>
  <c r="Y645" i="10" s="1"/>
  <c r="Y663" i="10"/>
  <c r="AD29" i="114"/>
  <c r="AA345" i="10"/>
  <c r="AA407" i="10" s="1"/>
  <c r="AA278" i="10"/>
  <c r="AF62" i="169"/>
  <c r="AF62" i="51" s="1"/>
  <c r="AF546" i="51" s="1"/>
  <c r="Z303" i="10"/>
  <c r="Z305" i="10" s="1"/>
  <c r="Z309" i="10" s="1"/>
  <c r="Z310" i="10" s="1"/>
  <c r="AF8" i="169"/>
  <c r="AB403" i="10"/>
  <c r="AB334" i="10"/>
  <c r="AB400" i="10"/>
  <c r="AB357" i="10"/>
  <c r="AA1003" i="10"/>
  <c r="AA1071" i="10" s="1"/>
  <c r="AE127" i="51"/>
  <c r="AE200" i="51"/>
  <c r="AA1346" i="10"/>
  <c r="AA1347" i="10" s="1"/>
  <c r="AA1350" i="10"/>
  <c r="AE31" i="51"/>
  <c r="AE49" i="51" s="1"/>
  <c r="AE49" i="169"/>
  <c r="AB1666" i="10"/>
  <c r="AB1733" i="10"/>
  <c r="AB1730" i="10"/>
  <c r="AB1709" i="10"/>
  <c r="AF34" i="51"/>
  <c r="AF52" i="51" s="1"/>
  <c r="AF52" i="169"/>
  <c r="AB1136" i="10"/>
  <c r="AB1204" i="10" s="1"/>
  <c r="AF36" i="169"/>
  <c r="Z1633" i="10"/>
  <c r="Z1635" i="10" s="1"/>
  <c r="Z1639" i="10" s="1"/>
  <c r="Z1640" i="10" s="1"/>
  <c r="AB1402" i="10"/>
  <c r="AB1470" i="10" s="1"/>
  <c r="Z951" i="10"/>
  <c r="Z947" i="10"/>
  <c r="Z948" i="10" s="1"/>
  <c r="AB1042" i="10"/>
  <c r="AB1062" i="10"/>
  <c r="AA1084" i="10"/>
  <c r="AA1080" i="10"/>
  <c r="AA1081" i="10" s="1"/>
  <c r="AA1675" i="10"/>
  <c r="AA1737" i="10" s="1"/>
  <c r="AA1610" i="10"/>
  <c r="AA1047" i="10"/>
  <c r="AA1066" i="10"/>
  <c r="AB1180" i="10"/>
  <c r="AB1199" i="10"/>
  <c r="AB1446" i="10"/>
  <c r="AB1465" i="10"/>
  <c r="AF32" i="51"/>
  <c r="AF50" i="51" s="1"/>
  <c r="AF50" i="169"/>
  <c r="AB201" i="10"/>
  <c r="AB208" i="10"/>
  <c r="V11" i="11"/>
  <c r="AH156" i="51"/>
  <c r="AH83" i="51"/>
  <c r="AH65" i="169"/>
  <c r="AH11" i="169"/>
  <c r="AF7" i="169"/>
  <c r="AF61" i="169"/>
  <c r="AA145" i="10"/>
  <c r="AH137" i="51"/>
  <c r="V187" i="11"/>
  <c r="V205" i="11" s="1"/>
  <c r="V228" i="11" s="1"/>
  <c r="AH210" i="51"/>
  <c r="AD38" i="114"/>
  <c r="AD26" i="114"/>
  <c r="AD32" i="114"/>
  <c r="AD35" i="114"/>
  <c r="AD41" i="114"/>
  <c r="AG19" i="51"/>
  <c r="AG55" i="51" s="1"/>
  <c r="AG55" i="169"/>
  <c r="AG73" i="51"/>
  <c r="AG557" i="51" s="1"/>
  <c r="AB1756" i="10"/>
  <c r="AB1764" i="10" s="1"/>
  <c r="AB1750" i="10"/>
  <c r="AF201" i="51"/>
  <c r="AF128" i="51"/>
  <c r="J310" i="51" l="1"/>
  <c r="R310" i="51" s="1"/>
  <c r="S310" i="51" s="1"/>
  <c r="AI304" i="51"/>
  <c r="AB1596" i="10"/>
  <c r="AB1578" i="10"/>
  <c r="Z1491" i="10"/>
  <c r="Z1499" i="10" s="1"/>
  <c r="Z1484" i="10"/>
  <c r="AB1575" i="10"/>
  <c r="AE53" i="51"/>
  <c r="AE428" i="51"/>
  <c r="AC307" i="114"/>
  <c r="AE181" i="51"/>
  <c r="AE108" i="51"/>
  <c r="AA1540" i="10"/>
  <c r="AA1601" i="10"/>
  <c r="AF139" i="51"/>
  <c r="AF550" i="51"/>
  <c r="AD101" i="114"/>
  <c r="AD119" i="114" s="1"/>
  <c r="AF547" i="51"/>
  <c r="AF212" i="51"/>
  <c r="AE525" i="51"/>
  <c r="AB517" i="51"/>
  <c r="AF136" i="51"/>
  <c r="Z1225" i="10"/>
  <c r="Z1233" i="10" s="1"/>
  <c r="Z1218" i="10"/>
  <c r="AB1309" i="10"/>
  <c r="AB1312" i="10"/>
  <c r="AB1330" i="10"/>
  <c r="AC255" i="114"/>
  <c r="AE179" i="51"/>
  <c r="AE106" i="51"/>
  <c r="AE392" i="51"/>
  <c r="AE393" i="51"/>
  <c r="AE124" i="51"/>
  <c r="AC256" i="114"/>
  <c r="AE197" i="51"/>
  <c r="AA1335" i="10"/>
  <c r="AA1274" i="10"/>
  <c r="AF209" i="51"/>
  <c r="AF286" i="51"/>
  <c r="AF142" i="114"/>
  <c r="AF136" i="114"/>
  <c r="AF130" i="114"/>
  <c r="Y647" i="10"/>
  <c r="Y665" i="10"/>
  <c r="W744" i="10"/>
  <c r="W806" i="10" s="1"/>
  <c r="W679" i="10"/>
  <c r="AC182" i="114"/>
  <c r="AC194" i="114"/>
  <c r="AC188" i="114"/>
  <c r="AB249" i="51"/>
  <c r="Z48" i="114"/>
  <c r="AB116" i="51"/>
  <c r="AB189" i="51"/>
  <c r="Z641" i="10"/>
  <c r="Y666" i="10"/>
  <c r="Y143" i="114"/>
  <c r="Y137" i="114"/>
  <c r="Y131" i="114"/>
  <c r="X153" i="10"/>
  <c r="X149" i="10"/>
  <c r="X150" i="10" s="1"/>
  <c r="AD378" i="114"/>
  <c r="AD366" i="114"/>
  <c r="AD372" i="114"/>
  <c r="AB248" i="51"/>
  <c r="Z47" i="114"/>
  <c r="AB98" i="51"/>
  <c r="AB171" i="51"/>
  <c r="AC352" i="114"/>
  <c r="AC346" i="114"/>
  <c r="AC340" i="114"/>
  <c r="X609" i="10"/>
  <c r="X670" i="10"/>
  <c r="AF268" i="51"/>
  <c r="AD75" i="114"/>
  <c r="AF145" i="114"/>
  <c r="AF139" i="114"/>
  <c r="AF133" i="114"/>
  <c r="AF340" i="51"/>
  <c r="AD179" i="114"/>
  <c r="V569" i="10"/>
  <c r="V571" i="10" s="1"/>
  <c r="V575" i="10" s="1"/>
  <c r="V576" i="10" s="1"/>
  <c r="AB28" i="169"/>
  <c r="AC118" i="114"/>
  <c r="AC112" i="114"/>
  <c r="AC106" i="114"/>
  <c r="X672" i="10"/>
  <c r="Y170" i="114"/>
  <c r="Y164" i="114"/>
  <c r="Y158" i="114"/>
  <c r="Y144" i="114"/>
  <c r="Y138" i="114"/>
  <c r="Y132" i="114"/>
  <c r="AA814" i="10"/>
  <c r="AA815" i="10" s="1"/>
  <c r="AA817" i="10"/>
  <c r="AF410" i="51"/>
  <c r="AD281" i="114"/>
  <c r="AF48" i="169"/>
  <c r="AF12" i="51"/>
  <c r="AF48" i="51" s="1"/>
  <c r="AF194" i="51" s="1"/>
  <c r="AB493" i="10"/>
  <c r="AB534" i="10"/>
  <c r="X735" i="10"/>
  <c r="X802" i="10"/>
  <c r="Y249" i="10"/>
  <c r="Y268" i="10"/>
  <c r="AC196" i="114"/>
  <c r="AC184" i="114"/>
  <c r="AC190" i="114"/>
  <c r="AB892" i="10"/>
  <c r="AB933" i="10"/>
  <c r="AA415" i="10"/>
  <c r="AA416" i="10" s="1"/>
  <c r="AA418" i="10"/>
  <c r="AG463" i="51"/>
  <c r="AE358" i="114"/>
  <c r="AG466" i="51"/>
  <c r="AE361" i="114"/>
  <c r="AB870" i="10"/>
  <c r="AB938" i="10" s="1"/>
  <c r="AB29" i="169"/>
  <c r="V702" i="10"/>
  <c r="V704" i="10" s="1"/>
  <c r="V708" i="10" s="1"/>
  <c r="V709" i="10" s="1"/>
  <c r="X778" i="10"/>
  <c r="Y774" i="10"/>
  <c r="X799" i="10"/>
  <c r="Y648" i="10"/>
  <c r="Y667" i="10"/>
  <c r="Y203" i="10"/>
  <c r="Y205" i="10" s="1"/>
  <c r="Y270" i="10"/>
  <c r="W553" i="10"/>
  <c r="W560" i="10"/>
  <c r="W568" i="10" s="1"/>
  <c r="AF374" i="51"/>
  <c r="AD229" i="114"/>
  <c r="AE356" i="51"/>
  <c r="AC203" i="114"/>
  <c r="W161" i="10"/>
  <c r="W169" i="10" s="1"/>
  <c r="W154" i="10"/>
  <c r="AB539" i="10"/>
  <c r="AF9" i="51"/>
  <c r="AF45" i="51" s="1"/>
  <c r="AF45" i="169"/>
  <c r="AC116" i="114"/>
  <c r="AC110" i="114"/>
  <c r="AC104" i="114"/>
  <c r="Y169" i="114"/>
  <c r="Y163" i="114"/>
  <c r="Y157" i="114"/>
  <c r="Z244" i="10"/>
  <c r="Z264" i="10"/>
  <c r="AF285" i="51"/>
  <c r="AB338" i="10"/>
  <c r="AB406" i="10" s="1"/>
  <c r="AF44" i="169"/>
  <c r="AF8" i="51"/>
  <c r="AF44" i="51" s="1"/>
  <c r="AF135" i="51"/>
  <c r="AF208" i="51"/>
  <c r="AA285" i="10"/>
  <c r="AA282" i="10"/>
  <c r="AA283" i="10" s="1"/>
  <c r="AB360" i="10"/>
  <c r="AB401" i="10"/>
  <c r="AA1351" i="10"/>
  <c r="AA1358" i="10"/>
  <c r="AA1366" i="10" s="1"/>
  <c r="AB1043" i="10"/>
  <c r="AB1046" i="10"/>
  <c r="AB1064" i="10"/>
  <c r="AB1468" i="10"/>
  <c r="AB1407" i="10"/>
  <c r="Z959" i="10"/>
  <c r="Z967" i="10" s="1"/>
  <c r="Z952" i="10"/>
  <c r="AF180" i="51"/>
  <c r="AF107" i="51"/>
  <c r="AB1668" i="10"/>
  <c r="AB1736" i="10" s="1"/>
  <c r="AB1141" i="10"/>
  <c r="AB1202" i="10"/>
  <c r="AF105" i="51"/>
  <c r="AF178" i="51"/>
  <c r="AA1008" i="10"/>
  <c r="AA1069" i="10"/>
  <c r="AA1092" i="10"/>
  <c r="AA1100" i="10" s="1"/>
  <c r="AA1085" i="10"/>
  <c r="AB1712" i="10"/>
  <c r="AB1731" i="10"/>
  <c r="AA1616" i="10"/>
  <c r="AA1612" i="10"/>
  <c r="AA1613" i="10" s="1"/>
  <c r="AF54" i="169"/>
  <c r="AF36" i="51"/>
  <c r="AF54" i="51" s="1"/>
  <c r="AE104" i="51"/>
  <c r="AE177" i="51"/>
  <c r="AF61" i="51"/>
  <c r="AF545" i="51" s="1"/>
  <c r="AF7" i="51"/>
  <c r="AH11" i="51"/>
  <c r="AB145" i="10"/>
  <c r="AH65" i="51"/>
  <c r="AH549" i="51" s="1"/>
  <c r="V67" i="11"/>
  <c r="V127" i="11" s="1"/>
  <c r="AA152" i="10"/>
  <c r="AD34" i="114"/>
  <c r="AD40" i="114"/>
  <c r="AD28" i="114"/>
  <c r="AG146" i="51"/>
  <c r="AG219" i="51"/>
  <c r="AH19" i="169"/>
  <c r="AH73" i="169"/>
  <c r="AB1766" i="10"/>
  <c r="AB1768" i="10" s="1"/>
  <c r="AB1772" i="10" s="1"/>
  <c r="AB1773" i="10" s="1"/>
  <c r="AG92" i="51"/>
  <c r="AG165" i="51"/>
  <c r="AF121" i="51" l="1"/>
  <c r="AD113" i="114"/>
  <c r="AD107" i="114"/>
  <c r="AC325" i="114"/>
  <c r="AC319" i="114"/>
  <c r="AC313" i="114"/>
  <c r="AB1576" i="10"/>
  <c r="AB1597" i="10"/>
  <c r="AE429" i="51"/>
  <c r="AE126" i="51"/>
  <c r="AC308" i="114"/>
  <c r="AE199" i="51"/>
  <c r="AE527" i="51"/>
  <c r="AA1542" i="10"/>
  <c r="AA1604" i="10" s="1"/>
  <c r="AA1477" i="10"/>
  <c r="AF35" i="169"/>
  <c r="Z1500" i="10"/>
  <c r="Z1502" i="10" s="1"/>
  <c r="Z1506" i="10" s="1"/>
  <c r="Z1507" i="10" s="1"/>
  <c r="AB1600" i="10"/>
  <c r="AB1533" i="10"/>
  <c r="AB1535" i="10" s="1"/>
  <c r="AJ549" i="51"/>
  <c r="J567" i="51"/>
  <c r="AE523" i="51"/>
  <c r="AF524" i="51"/>
  <c r="AF526" i="51"/>
  <c r="AF518" i="51"/>
  <c r="AF522" i="51"/>
  <c r="AG529" i="51"/>
  <c r="AD100" i="114"/>
  <c r="AD118" i="114" s="1"/>
  <c r="AF519" i="51"/>
  <c r="AA1276" i="10"/>
  <c r="AA1338" i="10" s="1"/>
  <c r="AA1211" i="10"/>
  <c r="AC273" i="114"/>
  <c r="AC267" i="114"/>
  <c r="AC261" i="114"/>
  <c r="AC274" i="114"/>
  <c r="AC268" i="114"/>
  <c r="AC262" i="114"/>
  <c r="AB1334" i="10"/>
  <c r="AB1267" i="10"/>
  <c r="AB1269" i="10" s="1"/>
  <c r="AB1331" i="10"/>
  <c r="AB1310" i="10"/>
  <c r="Z1234" i="10"/>
  <c r="Z1236" i="10" s="1"/>
  <c r="Z1240" i="10" s="1"/>
  <c r="Z1241" i="10" s="1"/>
  <c r="AF33" i="169"/>
  <c r="AF118" i="51"/>
  <c r="AF191" i="51"/>
  <c r="Y273" i="10"/>
  <c r="AF265" i="51"/>
  <c r="AD72" i="114"/>
  <c r="AA420" i="10"/>
  <c r="AA426" i="10"/>
  <c r="AA434" i="10" s="1"/>
  <c r="Y210" i="10"/>
  <c r="Y271" i="10"/>
  <c r="W685" i="10"/>
  <c r="W681" i="10"/>
  <c r="W682" i="10" s="1"/>
  <c r="Z643" i="10"/>
  <c r="Z644" i="10" s="1"/>
  <c r="Z645" i="10" s="1"/>
  <c r="Z663" i="10"/>
  <c r="AH322" i="51"/>
  <c r="AF153" i="114"/>
  <c r="AH153" i="114" s="1"/>
  <c r="AF446" i="51"/>
  <c r="AD333" i="114"/>
  <c r="AF267" i="51"/>
  <c r="AD74" i="114"/>
  <c r="AB47" i="169"/>
  <c r="AB29" i="51"/>
  <c r="AB47" i="51" s="1"/>
  <c r="X800" i="10"/>
  <c r="X781" i="10"/>
  <c r="AB474" i="10"/>
  <c r="AB537" i="10"/>
  <c r="AF247" i="51"/>
  <c r="AD46" i="114"/>
  <c r="AF375" i="51"/>
  <c r="AD230" i="114"/>
  <c r="AC25" i="169"/>
  <c r="W170" i="10"/>
  <c r="W172" i="10" s="1"/>
  <c r="W176" i="10" s="1"/>
  <c r="W177" i="10" s="1"/>
  <c r="X737" i="10"/>
  <c r="X805" i="10" s="1"/>
  <c r="AD93" i="114"/>
  <c r="AD81" i="114"/>
  <c r="AD87" i="114"/>
  <c r="X161" i="10"/>
  <c r="X169" i="10" s="1"/>
  <c r="X154" i="10"/>
  <c r="AD98" i="114"/>
  <c r="AF155" i="51"/>
  <c r="AF283" i="51"/>
  <c r="AF82" i="51"/>
  <c r="AA825" i="10"/>
  <c r="AA833" i="10" s="1"/>
  <c r="AA819" i="10"/>
  <c r="AC215" i="114"/>
  <c r="AC209" i="114"/>
  <c r="AC221" i="114"/>
  <c r="AB873" i="10"/>
  <c r="AB936" i="10"/>
  <c r="AF337" i="51"/>
  <c r="AD176" i="114"/>
  <c r="AF158" i="51"/>
  <c r="AF85" i="51"/>
  <c r="AB28" i="51"/>
  <c r="AB46" i="51" s="1"/>
  <c r="AB46" i="169"/>
  <c r="Z66" i="114"/>
  <c r="Z60" i="114"/>
  <c r="Z54" i="114"/>
  <c r="Y602" i="10"/>
  <c r="Y604" i="10" s="1"/>
  <c r="Y669" i="10"/>
  <c r="AG465" i="51"/>
  <c r="AE360" i="114"/>
  <c r="Y609" i="10"/>
  <c r="Y670" i="10"/>
  <c r="AE379" i="114"/>
  <c r="AE373" i="114"/>
  <c r="AE367" i="114"/>
  <c r="AF339" i="51"/>
  <c r="AD178" i="114"/>
  <c r="Z65" i="114"/>
  <c r="Z59" i="114"/>
  <c r="Z53" i="114"/>
  <c r="AC28" i="169"/>
  <c r="W569" i="10"/>
  <c r="W571" i="10" s="1"/>
  <c r="W575" i="10" s="1"/>
  <c r="W576" i="10" s="1"/>
  <c r="AE357" i="51"/>
  <c r="AC204" i="114"/>
  <c r="AF411" i="51"/>
  <c r="AD282" i="114"/>
  <c r="AD247" i="114"/>
  <c r="AD241" i="114"/>
  <c r="AD235" i="114"/>
  <c r="AD299" i="114"/>
  <c r="AD293" i="114"/>
  <c r="AD287" i="114"/>
  <c r="AD197" i="114"/>
  <c r="AD191" i="114"/>
  <c r="AD185" i="114"/>
  <c r="X546" i="10"/>
  <c r="X611" i="10"/>
  <c r="X673" i="10" s="1"/>
  <c r="Z248" i="10"/>
  <c r="Z266" i="10"/>
  <c r="AH319" i="51"/>
  <c r="J325" i="51" s="1"/>
  <c r="R325" i="51" s="1"/>
  <c r="S325" i="51" s="1"/>
  <c r="AF150" i="114"/>
  <c r="AH150" i="114" s="1"/>
  <c r="AF250" i="51"/>
  <c r="AD49" i="114"/>
  <c r="Z245" i="10"/>
  <c r="Y776" i="10"/>
  <c r="Y796" i="10"/>
  <c r="AE376" i="114"/>
  <c r="AE370" i="114"/>
  <c r="AE364" i="114"/>
  <c r="AA293" i="10"/>
  <c r="AA301" i="10" s="1"/>
  <c r="AA287" i="10"/>
  <c r="AF81" i="51"/>
  <c r="AF154" i="51"/>
  <c r="AF117" i="51"/>
  <c r="AF190" i="51"/>
  <c r="AB341" i="10"/>
  <c r="AB404" i="10"/>
  <c r="AB1673" i="10"/>
  <c r="AB1734" i="10"/>
  <c r="AG34" i="169"/>
  <c r="AA1367" i="10"/>
  <c r="AA1369" i="10" s="1"/>
  <c r="AA1373" i="10" s="1"/>
  <c r="AA1374" i="10" s="1"/>
  <c r="AF123" i="51"/>
  <c r="AF196" i="51"/>
  <c r="AG32" i="169"/>
  <c r="AA1101" i="10"/>
  <c r="AA1103" i="10" s="1"/>
  <c r="AA1107" i="10" s="1"/>
  <c r="AA1108" i="10" s="1"/>
  <c r="AA1624" i="10"/>
  <c r="AA1632" i="10" s="1"/>
  <c r="AA1617" i="10"/>
  <c r="AA1010" i="10"/>
  <c r="AA1072" i="10" s="1"/>
  <c r="AA945" i="10"/>
  <c r="AB1143" i="10"/>
  <c r="AB1205" i="10" s="1"/>
  <c r="AB1078" i="10"/>
  <c r="AB1001" i="10"/>
  <c r="AB1068" i="10"/>
  <c r="AE122" i="51"/>
  <c r="AE195" i="51"/>
  <c r="AF198" i="51"/>
  <c r="AF125" i="51"/>
  <c r="AB1065" i="10"/>
  <c r="AB1044" i="10"/>
  <c r="AF109" i="51"/>
  <c r="AF182" i="51"/>
  <c r="AF31" i="169"/>
  <c r="Z968" i="10"/>
  <c r="Z970" i="10" s="1"/>
  <c r="Z974" i="10" s="1"/>
  <c r="Z975" i="10" s="1"/>
  <c r="AB1409" i="10"/>
  <c r="AB1471" i="10" s="1"/>
  <c r="AB1344" i="10"/>
  <c r="AB152" i="10"/>
  <c r="AH138" i="51"/>
  <c r="V188" i="11"/>
  <c r="V206" i="11" s="1"/>
  <c r="V229" i="11" s="1"/>
  <c r="AH211" i="51"/>
  <c r="AA160" i="10"/>
  <c r="AA168" i="10" s="1"/>
  <c r="V12" i="11"/>
  <c r="AH157" i="51"/>
  <c r="AH84" i="51"/>
  <c r="AF153" i="51"/>
  <c r="AF80" i="51"/>
  <c r="AF207" i="51"/>
  <c r="AF134" i="51"/>
  <c r="AG128" i="51"/>
  <c r="AG201" i="51"/>
  <c r="AH19" i="51"/>
  <c r="AH55" i="51" s="1"/>
  <c r="AH55" i="169"/>
  <c r="AH73" i="51"/>
  <c r="AH557" i="51" s="1"/>
  <c r="AJ557" i="51" s="1"/>
  <c r="J328" i="51" l="1"/>
  <c r="R328" i="51" s="1"/>
  <c r="S328" i="51" s="1"/>
  <c r="AI322" i="51"/>
  <c r="AB1603" i="10"/>
  <c r="AF35" i="51"/>
  <c r="AF53" i="169"/>
  <c r="AC314" i="114"/>
  <c r="AC320" i="114"/>
  <c r="AC326" i="114"/>
  <c r="AA1483" i="10"/>
  <c r="AA1479" i="10"/>
  <c r="AA1480" i="10" s="1"/>
  <c r="AB1579" i="10"/>
  <c r="AB1598" i="10"/>
  <c r="AB1337" i="10"/>
  <c r="AD106" i="114"/>
  <c r="AD112" i="114"/>
  <c r="AF528" i="51"/>
  <c r="AB520" i="51"/>
  <c r="AB521" i="51"/>
  <c r="Y672" i="10"/>
  <c r="AF51" i="169"/>
  <c r="AF33" i="51"/>
  <c r="AF51" i="51" s="1"/>
  <c r="AF393" i="51" s="1"/>
  <c r="AB1313" i="10"/>
  <c r="AB1332" i="10"/>
  <c r="AA1217" i="10"/>
  <c r="AA1213" i="10"/>
  <c r="AA1214" i="10" s="1"/>
  <c r="Z648" i="10"/>
  <c r="Z667" i="10"/>
  <c r="AF447" i="51"/>
  <c r="AD334" i="114"/>
  <c r="Y780" i="10"/>
  <c r="Y798" i="10"/>
  <c r="Y546" i="10"/>
  <c r="Y611" i="10"/>
  <c r="Y673" i="10" s="1"/>
  <c r="AE378" i="114"/>
  <c r="AE372" i="114"/>
  <c r="AE366" i="114"/>
  <c r="AB302" i="51"/>
  <c r="Z125" i="114"/>
  <c r="AB174" i="51"/>
  <c r="AB101" i="51"/>
  <c r="AD196" i="114"/>
  <c r="AD184" i="114"/>
  <c r="AD190" i="114"/>
  <c r="AD116" i="114"/>
  <c r="AD110" i="114"/>
  <c r="AD104" i="114"/>
  <c r="X742" i="10"/>
  <c r="X803" i="10"/>
  <c r="AF171" i="114"/>
  <c r="AF165" i="114"/>
  <c r="AF159" i="114"/>
  <c r="AC222" i="114"/>
  <c r="AC216" i="114"/>
  <c r="AC210" i="114"/>
  <c r="AC25" i="51"/>
  <c r="AC43" i="51" s="1"/>
  <c r="AC43" i="169"/>
  <c r="Y147" i="10"/>
  <c r="Y212" i="10"/>
  <c r="Y274" i="10" s="1"/>
  <c r="AF168" i="114"/>
  <c r="AF156" i="114"/>
  <c r="AF162" i="114"/>
  <c r="AB411" i="10"/>
  <c r="AB478" i="10"/>
  <c r="AB540" i="10" s="1"/>
  <c r="AA242" i="10"/>
  <c r="Z267" i="10"/>
  <c r="Z246" i="10"/>
  <c r="Z203" i="10"/>
  <c r="Z205" i="10" s="1"/>
  <c r="Z270" i="10"/>
  <c r="AD194" i="114"/>
  <c r="AD188" i="114"/>
  <c r="AD182" i="114"/>
  <c r="AD25" i="169"/>
  <c r="X170" i="10"/>
  <c r="X172" i="10" s="1"/>
  <c r="X176" i="10" s="1"/>
  <c r="X177" i="10" s="1"/>
  <c r="AD248" i="114"/>
  <c r="AD242" i="114"/>
  <c r="AD236" i="114"/>
  <c r="AB320" i="51"/>
  <c r="Z151" i="114"/>
  <c r="AB175" i="51"/>
  <c r="AB102" i="51"/>
  <c r="AA436" i="10"/>
  <c r="AA438" i="10" s="1"/>
  <c r="AA442" i="10" s="1"/>
  <c r="AA443" i="10" s="1"/>
  <c r="AG63" i="169"/>
  <c r="AG63" i="51" s="1"/>
  <c r="AG9" i="169"/>
  <c r="AB303" i="51"/>
  <c r="Z126" i="114"/>
  <c r="AB192" i="51"/>
  <c r="AB119" i="51"/>
  <c r="AB321" i="51"/>
  <c r="Z152" i="114"/>
  <c r="AB193" i="51"/>
  <c r="AB120" i="51"/>
  <c r="W693" i="10"/>
  <c r="W701" i="10" s="1"/>
  <c r="W686" i="10"/>
  <c r="Y777" i="10"/>
  <c r="AC46" i="169"/>
  <c r="AC28" i="51"/>
  <c r="AC46" i="51" s="1"/>
  <c r="AG12" i="169"/>
  <c r="AA835" i="10"/>
  <c r="AA837" i="10" s="1"/>
  <c r="AA841" i="10" s="1"/>
  <c r="AA842" i="10" s="1"/>
  <c r="AG66" i="169"/>
  <c r="AG66" i="51" s="1"/>
  <c r="AG550" i="51" s="1"/>
  <c r="AD64" i="114"/>
  <c r="AD52" i="114"/>
  <c r="AD58" i="114"/>
  <c r="AD92" i="114"/>
  <c r="AD86" i="114"/>
  <c r="AD80" i="114"/>
  <c r="AA641" i="10"/>
  <c r="Z666" i="10"/>
  <c r="AD90" i="114"/>
  <c r="AD84" i="114"/>
  <c r="AD78" i="114"/>
  <c r="AH466" i="51"/>
  <c r="J472" i="51" s="1"/>
  <c r="R472" i="51" s="1"/>
  <c r="S472" i="51" s="1"/>
  <c r="AF361" i="114"/>
  <c r="AH361" i="114" s="1"/>
  <c r="AD351" i="114"/>
  <c r="AD345" i="114"/>
  <c r="AD339" i="114"/>
  <c r="AD300" i="114"/>
  <c r="AD294" i="114"/>
  <c r="AD288" i="114"/>
  <c r="AH463" i="51"/>
  <c r="J469" i="51" s="1"/>
  <c r="R469" i="51" s="1"/>
  <c r="S469" i="51" s="1"/>
  <c r="AF358" i="114"/>
  <c r="AH358" i="114" s="1"/>
  <c r="AD67" i="114"/>
  <c r="AD61" i="114"/>
  <c r="AD55" i="114"/>
  <c r="X552" i="10"/>
  <c r="X548" i="10"/>
  <c r="X549" i="10" s="1"/>
  <c r="AB877" i="10"/>
  <c r="AB939" i="10" s="1"/>
  <c r="AB810" i="10"/>
  <c r="Z647" i="10"/>
  <c r="Z665" i="10"/>
  <c r="AE41" i="114"/>
  <c r="AB345" i="10"/>
  <c r="AB407" i="10" s="1"/>
  <c r="AB278" i="10"/>
  <c r="AG8" i="169"/>
  <c r="AG62" i="169"/>
  <c r="AG62" i="51" s="1"/>
  <c r="AG546" i="51" s="1"/>
  <c r="AA303" i="10"/>
  <c r="AA305" i="10" s="1"/>
  <c r="AA309" i="10" s="1"/>
  <c r="AA310" i="10" s="1"/>
  <c r="AF31" i="51"/>
  <c r="AF49" i="51" s="1"/>
  <c r="AF49" i="169"/>
  <c r="AA947" i="10"/>
  <c r="AA948" i="10" s="1"/>
  <c r="AA951" i="10"/>
  <c r="AB1350" i="10"/>
  <c r="AB1346" i="10"/>
  <c r="AB1347" i="10" s="1"/>
  <c r="AF124" i="51"/>
  <c r="AB1047" i="10"/>
  <c r="AB1066" i="10"/>
  <c r="AG52" i="169"/>
  <c r="AG34" i="51"/>
  <c r="AG52" i="51" s="1"/>
  <c r="AB1003" i="10"/>
  <c r="AB1071" i="10" s="1"/>
  <c r="AG36" i="169"/>
  <c r="AA1633" i="10"/>
  <c r="AA1635" i="10" s="1"/>
  <c r="AA1639" i="10" s="1"/>
  <c r="AA1640" i="10" s="1"/>
  <c r="AF127" i="51"/>
  <c r="AF200" i="51"/>
  <c r="AB1080" i="10"/>
  <c r="AB1081" i="10" s="1"/>
  <c r="AB1084" i="10"/>
  <c r="AG50" i="169"/>
  <c r="AG32" i="51"/>
  <c r="AG50" i="51" s="1"/>
  <c r="AB1675" i="10"/>
  <c r="AB1737" i="10" s="1"/>
  <c r="AB1610" i="10"/>
  <c r="AG61" i="169"/>
  <c r="AG7" i="169"/>
  <c r="V68" i="11"/>
  <c r="V128" i="11" s="1"/>
  <c r="AB160" i="10"/>
  <c r="AB168" i="10" s="1"/>
  <c r="AE26" i="114"/>
  <c r="AE38" i="114"/>
  <c r="AE32" i="114"/>
  <c r="AE29" i="114"/>
  <c r="V20" i="11"/>
  <c r="AH92" i="51"/>
  <c r="AH165" i="51"/>
  <c r="AH219" i="51"/>
  <c r="V196" i="11"/>
  <c r="V214" i="11" s="1"/>
  <c r="V237" i="11" s="1"/>
  <c r="AH146" i="51"/>
  <c r="AD256" i="114" l="1"/>
  <c r="AD262" i="114" s="1"/>
  <c r="AF197" i="51"/>
  <c r="AB1601" i="10"/>
  <c r="AB1540" i="10"/>
  <c r="AA1484" i="10"/>
  <c r="AA1491" i="10"/>
  <c r="AA1499" i="10" s="1"/>
  <c r="AF53" i="51"/>
  <c r="AF181" i="51"/>
  <c r="AF108" i="51"/>
  <c r="AF428" i="51"/>
  <c r="AD307" i="114"/>
  <c r="AE101" i="114"/>
  <c r="AE107" i="114" s="1"/>
  <c r="AG547" i="51"/>
  <c r="AF525" i="51"/>
  <c r="AH529" i="51"/>
  <c r="AJ529" i="51" s="1"/>
  <c r="I566" i="51"/>
  <c r="AC520" i="51"/>
  <c r="I538" i="51" s="1"/>
  <c r="AC517" i="51"/>
  <c r="I535" i="51" s="1"/>
  <c r="I563" i="51"/>
  <c r="AG136" i="51"/>
  <c r="AA1218" i="10"/>
  <c r="AA1225" i="10"/>
  <c r="AA1233" i="10" s="1"/>
  <c r="AB1335" i="10"/>
  <c r="AB1274" i="10"/>
  <c r="AF392" i="51"/>
  <c r="AD255" i="114"/>
  <c r="AF179" i="51"/>
  <c r="AF106" i="51"/>
  <c r="AG209" i="51"/>
  <c r="AG286" i="51"/>
  <c r="Z273" i="10"/>
  <c r="AB418" i="10"/>
  <c r="AB415" i="10"/>
  <c r="AB416" i="10" s="1"/>
  <c r="Z170" i="114"/>
  <c r="Z164" i="114"/>
  <c r="Z158" i="114"/>
  <c r="AF356" i="51"/>
  <c r="AD203" i="114"/>
  <c r="X553" i="10"/>
  <c r="X560" i="10"/>
  <c r="X568" i="10" s="1"/>
  <c r="AF379" i="114"/>
  <c r="AF373" i="114"/>
  <c r="AF367" i="114"/>
  <c r="AC302" i="51"/>
  <c r="I308" i="51" s="1"/>
  <c r="Q308" i="51" s="1"/>
  <c r="AA125" i="114"/>
  <c r="AC101" i="51"/>
  <c r="AC174" i="51"/>
  <c r="U29" i="11"/>
  <c r="X744" i="10"/>
  <c r="X806" i="10" s="1"/>
  <c r="X679" i="10"/>
  <c r="AG12" i="51"/>
  <c r="AG48" i="51" s="1"/>
  <c r="AG48" i="169"/>
  <c r="AC303" i="51"/>
  <c r="I309" i="51" s="1"/>
  <c r="Q309" i="51" s="1"/>
  <c r="AA126" i="114"/>
  <c r="AC192" i="51"/>
  <c r="AC119" i="51"/>
  <c r="AG9" i="51"/>
  <c r="AG45" i="51" s="1"/>
  <c r="AG45" i="169"/>
  <c r="Z143" i="114"/>
  <c r="Z137" i="114"/>
  <c r="Z131" i="114"/>
  <c r="Y735" i="10"/>
  <c r="Y802" i="10"/>
  <c r="AD268" i="114"/>
  <c r="Z144" i="114"/>
  <c r="Z132" i="114"/>
  <c r="Z138" i="114"/>
  <c r="Y799" i="10"/>
  <c r="Z774" i="10"/>
  <c r="Y778" i="10"/>
  <c r="Z249" i="10"/>
  <c r="Z268" i="10"/>
  <c r="AD352" i="114"/>
  <c r="AD346" i="114"/>
  <c r="AD340" i="114"/>
  <c r="Y548" i="10"/>
  <c r="Y549" i="10" s="1"/>
  <c r="Y552" i="10"/>
  <c r="Y153" i="10"/>
  <c r="Y149" i="10"/>
  <c r="Y150" i="10" s="1"/>
  <c r="AA643" i="10"/>
  <c r="AA644" i="10" s="1"/>
  <c r="AA663" i="10"/>
  <c r="AH465" i="51"/>
  <c r="J471" i="51" s="1"/>
  <c r="R471" i="51" s="1"/>
  <c r="S471" i="51" s="1"/>
  <c r="AF360" i="114"/>
  <c r="AH360" i="114" s="1"/>
  <c r="AG268" i="51"/>
  <c r="AE75" i="114"/>
  <c r="Z602" i="10"/>
  <c r="Z604" i="10" s="1"/>
  <c r="Z669" i="10"/>
  <c r="AF376" i="114"/>
  <c r="AF370" i="114"/>
  <c r="AF364" i="114"/>
  <c r="AC29" i="169"/>
  <c r="W702" i="10"/>
  <c r="W704" i="10" s="1"/>
  <c r="W708" i="10" s="1"/>
  <c r="W709" i="10" s="1"/>
  <c r="AD25" i="51"/>
  <c r="AD43" i="51" s="1"/>
  <c r="AD43" i="169"/>
  <c r="AA244" i="10"/>
  <c r="AA245" i="10" s="1"/>
  <c r="AA264" i="10"/>
  <c r="AC249" i="51"/>
  <c r="I255" i="51" s="1"/>
  <c r="Q255" i="51" s="1"/>
  <c r="AA48" i="114"/>
  <c r="AC189" i="51"/>
  <c r="AC116" i="51"/>
  <c r="Z169" i="114"/>
  <c r="Z163" i="114"/>
  <c r="Z157" i="114"/>
  <c r="AG374" i="51"/>
  <c r="AE229" i="114"/>
  <c r="AG410" i="51"/>
  <c r="AE281" i="114"/>
  <c r="AB817" i="10"/>
  <c r="AB814" i="10"/>
  <c r="AB815" i="10" s="1"/>
  <c r="AG340" i="51"/>
  <c r="AE179" i="114"/>
  <c r="AG139" i="51"/>
  <c r="AG212" i="51"/>
  <c r="AC248" i="51"/>
  <c r="I254" i="51" s="1"/>
  <c r="Q254" i="51" s="1"/>
  <c r="AA47" i="114"/>
  <c r="AC98" i="51"/>
  <c r="U26" i="11"/>
  <c r="AC171" i="51"/>
  <c r="Z609" i="10"/>
  <c r="Z670" i="10"/>
  <c r="AE35" i="114"/>
  <c r="AE40" i="114"/>
  <c r="AG208" i="51"/>
  <c r="AG135" i="51"/>
  <c r="AG44" i="169"/>
  <c r="AG8" i="51"/>
  <c r="AG44" i="51" s="1"/>
  <c r="AB285" i="10"/>
  <c r="AB282" i="10"/>
  <c r="AB283" i="10" s="1"/>
  <c r="AB1612" i="10"/>
  <c r="AB1613" i="10" s="1"/>
  <c r="AB1616" i="10"/>
  <c r="AA952" i="10"/>
  <c r="AA959" i="10"/>
  <c r="AA967" i="10" s="1"/>
  <c r="AB1008" i="10"/>
  <c r="AB1069" i="10"/>
  <c r="AG54" i="169"/>
  <c r="AG36" i="51"/>
  <c r="AG54" i="51" s="1"/>
  <c r="AG105" i="51"/>
  <c r="AG178" i="51"/>
  <c r="AB1358" i="10"/>
  <c r="AB1366" i="10" s="1"/>
  <c r="AB1351" i="10"/>
  <c r="AF104" i="51"/>
  <c r="AF177" i="51"/>
  <c r="AB1085" i="10"/>
  <c r="AB1092" i="10"/>
  <c r="AB1100" i="10" s="1"/>
  <c r="AG107" i="51"/>
  <c r="AG180" i="51"/>
  <c r="AH7" i="169"/>
  <c r="AH61" i="169"/>
  <c r="AG7" i="51"/>
  <c r="AG61" i="51"/>
  <c r="AG545" i="51" s="1"/>
  <c r="AH128" i="51"/>
  <c r="AH201" i="51"/>
  <c r="V76" i="11"/>
  <c r="V136" i="11" s="1"/>
  <c r="V56" i="11"/>
  <c r="V112" i="11" s="1"/>
  <c r="V172" i="11" s="1"/>
  <c r="AD274" i="114" l="1"/>
  <c r="AE113" i="114"/>
  <c r="AE119" i="114"/>
  <c r="AF199" i="51"/>
  <c r="AF429" i="51"/>
  <c r="AD308" i="114"/>
  <c r="AF126" i="51"/>
  <c r="AF527" i="51"/>
  <c r="AA1500" i="10"/>
  <c r="AA1502" i="10" s="1"/>
  <c r="AA1506" i="10" s="1"/>
  <c r="AA1507" i="10" s="1"/>
  <c r="AG35" i="169"/>
  <c r="AB1542" i="10"/>
  <c r="AB1604" i="10" s="1"/>
  <c r="AB1477" i="10"/>
  <c r="AD325" i="114"/>
  <c r="AD313" i="114"/>
  <c r="AD319" i="114"/>
  <c r="AG524" i="51"/>
  <c r="AG518" i="51"/>
  <c r="AG526" i="51"/>
  <c r="AD517" i="51"/>
  <c r="AG522" i="51"/>
  <c r="AF523" i="51"/>
  <c r="AE100" i="114"/>
  <c r="AE118" i="114" s="1"/>
  <c r="AG519" i="51"/>
  <c r="AD273" i="114"/>
  <c r="AD267" i="114"/>
  <c r="AD261" i="114"/>
  <c r="AB1276" i="10"/>
  <c r="AB1338" i="10" s="1"/>
  <c r="AB1211" i="10"/>
  <c r="AG33" i="169"/>
  <c r="AA1234" i="10"/>
  <c r="AA1236" i="10" s="1"/>
  <c r="AA1240" i="10" s="1"/>
  <c r="AA1241" i="10" s="1"/>
  <c r="AG118" i="51"/>
  <c r="Z672" i="10"/>
  <c r="AB641" i="10"/>
  <c r="AA666" i="10"/>
  <c r="AA645" i="10"/>
  <c r="AB242" i="10"/>
  <c r="AA267" i="10"/>
  <c r="AA246" i="10"/>
  <c r="AG446" i="51"/>
  <c r="AE333" i="114"/>
  <c r="AG267" i="51"/>
  <c r="AE74" i="114"/>
  <c r="Z546" i="10"/>
  <c r="Z611" i="10"/>
  <c r="Z673" i="10" s="1"/>
  <c r="AE197" i="114"/>
  <c r="AE191" i="114"/>
  <c r="AE185" i="114"/>
  <c r="AE98" i="114"/>
  <c r="AG283" i="51"/>
  <c r="AG155" i="51"/>
  <c r="AG82" i="51"/>
  <c r="X685" i="10"/>
  <c r="X681" i="10"/>
  <c r="X682" i="10" s="1"/>
  <c r="AA66" i="114"/>
  <c r="AA54" i="114"/>
  <c r="AA60" i="114"/>
  <c r="Y560" i="10"/>
  <c r="Y568" i="10" s="1"/>
  <c r="Y553" i="10"/>
  <c r="Y781" i="10"/>
  <c r="Y800" i="10"/>
  <c r="Y161" i="10"/>
  <c r="Y169" i="10" s="1"/>
  <c r="Y154" i="10"/>
  <c r="AF378" i="114"/>
  <c r="AF372" i="114"/>
  <c r="AF366" i="114"/>
  <c r="U82" i="11"/>
  <c r="U142" i="11" s="1"/>
  <c r="U44" i="11"/>
  <c r="U100" i="11" s="1"/>
  <c r="U160" i="11" s="1"/>
  <c r="Z796" i="10"/>
  <c r="Z776" i="10"/>
  <c r="U85" i="11"/>
  <c r="U145" i="11" s="1"/>
  <c r="U47" i="11"/>
  <c r="U103" i="11" s="1"/>
  <c r="U163" i="11" s="1"/>
  <c r="X569" i="10"/>
  <c r="X571" i="10" s="1"/>
  <c r="X575" i="10" s="1"/>
  <c r="X576" i="10" s="1"/>
  <c r="AD28" i="169"/>
  <c r="AB420" i="10"/>
  <c r="AB426" i="10"/>
  <c r="AB434" i="10" s="1"/>
  <c r="AC29" i="51"/>
  <c r="AC47" i="51" s="1"/>
  <c r="AC47" i="169"/>
  <c r="AG337" i="51"/>
  <c r="AE176" i="114"/>
  <c r="AG85" i="51"/>
  <c r="AG158" i="51"/>
  <c r="AG411" i="51"/>
  <c r="AE282" i="114"/>
  <c r="AB825" i="10"/>
  <c r="AB833" i="10" s="1"/>
  <c r="AB819" i="10"/>
  <c r="AA248" i="10"/>
  <c r="AA266" i="10"/>
  <c r="Y737" i="10"/>
  <c r="Y805" i="10" s="1"/>
  <c r="AG265" i="51"/>
  <c r="AE72" i="114"/>
  <c r="AG191" i="51"/>
  <c r="AG250" i="51"/>
  <c r="AE49" i="114"/>
  <c r="AG375" i="51"/>
  <c r="AE230" i="114"/>
  <c r="AG285" i="51"/>
  <c r="AA65" i="114"/>
  <c r="AA59" i="114"/>
  <c r="AA53" i="114"/>
  <c r="AE299" i="114"/>
  <c r="AE293" i="114"/>
  <c r="AE287" i="114"/>
  <c r="AD249" i="51"/>
  <c r="AB48" i="114"/>
  <c r="AD189" i="51"/>
  <c r="AD116" i="51"/>
  <c r="AA647" i="10"/>
  <c r="AA665" i="10"/>
  <c r="AA144" i="114"/>
  <c r="AA138" i="114"/>
  <c r="AA132" i="114"/>
  <c r="AD221" i="114"/>
  <c r="AD215" i="114"/>
  <c r="AD209" i="114"/>
  <c r="AE247" i="114"/>
  <c r="AE241" i="114"/>
  <c r="AE235" i="114"/>
  <c r="AG339" i="51"/>
  <c r="AE178" i="114"/>
  <c r="AG194" i="51"/>
  <c r="AG121" i="51"/>
  <c r="AG247" i="51"/>
  <c r="AE46" i="114"/>
  <c r="AF357" i="51"/>
  <c r="AD204" i="114"/>
  <c r="AD248" i="51"/>
  <c r="AB47" i="114"/>
  <c r="AD98" i="51"/>
  <c r="AD171" i="51"/>
  <c r="AE93" i="114"/>
  <c r="AE87" i="114"/>
  <c r="AE81" i="114"/>
  <c r="Z210" i="10"/>
  <c r="Z271" i="10"/>
  <c r="AA143" i="114"/>
  <c r="AA137" i="114"/>
  <c r="AA131" i="114"/>
  <c r="AE34" i="114"/>
  <c r="AE28" i="114"/>
  <c r="AB287" i="10"/>
  <c r="AB293" i="10"/>
  <c r="AB301" i="10" s="1"/>
  <c r="AG81" i="51"/>
  <c r="AG154" i="51"/>
  <c r="AG117" i="51"/>
  <c r="AG190" i="51"/>
  <c r="AB1010" i="10"/>
  <c r="AB1072" i="10" s="1"/>
  <c r="AB945" i="10"/>
  <c r="AG109" i="51"/>
  <c r="AG182" i="51"/>
  <c r="AG31" i="169"/>
  <c r="AA968" i="10"/>
  <c r="AA970" i="10" s="1"/>
  <c r="AA974" i="10" s="1"/>
  <c r="AA975" i="10" s="1"/>
  <c r="AG123" i="51"/>
  <c r="AG196" i="51"/>
  <c r="AH34" i="169"/>
  <c r="AB1367" i="10"/>
  <c r="AB1369" i="10" s="1"/>
  <c r="AB1373" i="10" s="1"/>
  <c r="AB1374" i="10" s="1"/>
  <c r="AG125" i="51"/>
  <c r="AG198" i="51"/>
  <c r="AF195" i="51"/>
  <c r="AF122" i="51"/>
  <c r="AB1624" i="10"/>
  <c r="AB1632" i="10" s="1"/>
  <c r="AB1617" i="10"/>
  <c r="AH32" i="169"/>
  <c r="AB1101" i="10"/>
  <c r="AB1103" i="10" s="1"/>
  <c r="AB1107" i="10" s="1"/>
  <c r="AB1108" i="10" s="1"/>
  <c r="AG134" i="51"/>
  <c r="AG207" i="51"/>
  <c r="AH61" i="51"/>
  <c r="AH545" i="51" s="1"/>
  <c r="AJ545" i="51" s="1"/>
  <c r="AH7" i="51"/>
  <c r="AG153" i="51"/>
  <c r="AG80" i="51"/>
  <c r="AG53" i="169" l="1"/>
  <c r="AG35" i="51"/>
  <c r="AD314" i="114"/>
  <c r="AD320" i="114"/>
  <c r="AD326" i="114"/>
  <c r="AB1479" i="10"/>
  <c r="AB1480" i="10" s="1"/>
  <c r="AB1483" i="10"/>
  <c r="AE106" i="114"/>
  <c r="AC521" i="51"/>
  <c r="I539" i="51" s="1"/>
  <c r="I567" i="51"/>
  <c r="AG528" i="51"/>
  <c r="AE112" i="114"/>
  <c r="AG33" i="51"/>
  <c r="AG51" i="51" s="1"/>
  <c r="AG51" i="169"/>
  <c r="AB1213" i="10"/>
  <c r="AB1214" i="10" s="1"/>
  <c r="AB1217" i="10"/>
  <c r="AD222" i="114"/>
  <c r="AD216" i="114"/>
  <c r="AD210" i="114"/>
  <c r="AA203" i="10"/>
  <c r="AA205" i="10" s="1"/>
  <c r="AA270" i="10"/>
  <c r="Y803" i="10"/>
  <c r="Y742" i="10"/>
  <c r="AE64" i="114"/>
  <c r="AE52" i="114"/>
  <c r="AE58" i="114"/>
  <c r="AA602" i="10"/>
  <c r="AA604" i="10" s="1"/>
  <c r="AA669" i="10"/>
  <c r="AC321" i="51"/>
  <c r="I327" i="51" s="1"/>
  <c r="Q327" i="51" s="1"/>
  <c r="AA152" i="114"/>
  <c r="AC120" i="51"/>
  <c r="AC193" i="51"/>
  <c r="AE80" i="114"/>
  <c r="AE92" i="114"/>
  <c r="AE86" i="114"/>
  <c r="X693" i="10"/>
  <c r="X701" i="10" s="1"/>
  <c r="X686" i="10"/>
  <c r="AA249" i="10"/>
  <c r="AA268" i="10"/>
  <c r="AG447" i="51"/>
  <c r="AE334" i="114"/>
  <c r="AH12" i="169"/>
  <c r="AB835" i="10"/>
  <c r="AB837" i="10" s="1"/>
  <c r="AB841" i="10" s="1"/>
  <c r="AB842" i="10" s="1"/>
  <c r="AH66" i="169"/>
  <c r="AH66" i="51" s="1"/>
  <c r="AH550" i="51" s="1"/>
  <c r="AJ550" i="51" s="1"/>
  <c r="AC320" i="51"/>
  <c r="I326" i="51" s="1"/>
  <c r="Q326" i="51" s="1"/>
  <c r="AA151" i="114"/>
  <c r="U30" i="11"/>
  <c r="AC175" i="51"/>
  <c r="AC102" i="51"/>
  <c r="Z777" i="10"/>
  <c r="Z798" i="10"/>
  <c r="Z780" i="10"/>
  <c r="AE28" i="169"/>
  <c r="Y569" i="10"/>
  <c r="Y571" i="10" s="1"/>
  <c r="Y575" i="10" s="1"/>
  <c r="Y576" i="10" s="1"/>
  <c r="AB244" i="10"/>
  <c r="AB245" i="10" s="1"/>
  <c r="AB264" i="10"/>
  <c r="AE248" i="114"/>
  <c r="AE242" i="114"/>
  <c r="AE236" i="114"/>
  <c r="Z147" i="10"/>
  <c r="Z212" i="10"/>
  <c r="Z274" i="10" s="1"/>
  <c r="Z548" i="10"/>
  <c r="Z549" i="10" s="1"/>
  <c r="Z552" i="10"/>
  <c r="AE90" i="114"/>
  <c r="AE78" i="114"/>
  <c r="AE84" i="114"/>
  <c r="AE300" i="114"/>
  <c r="AE294" i="114"/>
  <c r="AE288" i="114"/>
  <c r="AB436" i="10"/>
  <c r="AB438" i="10" s="1"/>
  <c r="AB442" i="10" s="1"/>
  <c r="AB443" i="10" s="1"/>
  <c r="AH9" i="169"/>
  <c r="AH63" i="169"/>
  <c r="AH63" i="51" s="1"/>
  <c r="AE116" i="114"/>
  <c r="AE110" i="114"/>
  <c r="AE104" i="114"/>
  <c r="AE351" i="114"/>
  <c r="AE345" i="114"/>
  <c r="AE339" i="114"/>
  <c r="AA648" i="10"/>
  <c r="AA667" i="10"/>
  <c r="AE194" i="114"/>
  <c r="AE188" i="114"/>
  <c r="AE182" i="114"/>
  <c r="AE67" i="114"/>
  <c r="AE61" i="114"/>
  <c r="AE55" i="114"/>
  <c r="AH247" i="51"/>
  <c r="J253" i="51" s="1"/>
  <c r="R253" i="51" s="1"/>
  <c r="S253" i="51" s="1"/>
  <c r="AF46" i="114"/>
  <c r="AH46" i="114" s="1"/>
  <c r="AE25" i="169"/>
  <c r="Y170" i="10"/>
  <c r="Y172" i="10" s="1"/>
  <c r="Y176" i="10" s="1"/>
  <c r="Y177" i="10" s="1"/>
  <c r="AH250" i="51"/>
  <c r="AF49" i="114"/>
  <c r="AH49" i="114" s="1"/>
  <c r="AB65" i="114"/>
  <c r="AB53" i="114"/>
  <c r="AB59" i="114"/>
  <c r="AE196" i="114"/>
  <c r="AE190" i="114"/>
  <c r="AE184" i="114"/>
  <c r="AB66" i="114"/>
  <c r="AB54" i="114"/>
  <c r="AB60" i="114"/>
  <c r="AD28" i="51"/>
  <c r="AD46" i="51" s="1"/>
  <c r="AD46" i="169"/>
  <c r="AB643" i="10"/>
  <c r="AB644" i="10" s="1"/>
  <c r="AB663" i="10"/>
  <c r="AF29" i="114"/>
  <c r="AF26" i="114"/>
  <c r="AH62" i="169"/>
  <c r="AH62" i="51" s="1"/>
  <c r="AH546" i="51" s="1"/>
  <c r="AJ546" i="51" s="1"/>
  <c r="AB303" i="10"/>
  <c r="AB305" i="10" s="1"/>
  <c r="AB309" i="10" s="1"/>
  <c r="AB310" i="10" s="1"/>
  <c r="AH8" i="169"/>
  <c r="AG127" i="51"/>
  <c r="AG200" i="51"/>
  <c r="AH36" i="169"/>
  <c r="AB1633" i="10"/>
  <c r="AB1635" i="10" s="1"/>
  <c r="AB1639" i="10" s="1"/>
  <c r="AB1640" i="10" s="1"/>
  <c r="AG31" i="51"/>
  <c r="AG49" i="51" s="1"/>
  <c r="AG49" i="169"/>
  <c r="AH34" i="51"/>
  <c r="AH52" i="51" s="1"/>
  <c r="AH52" i="169"/>
  <c r="AH50" i="169"/>
  <c r="AH32" i="51"/>
  <c r="AH50" i="51" s="1"/>
  <c r="AB951" i="10"/>
  <c r="AB947" i="10"/>
  <c r="AB948" i="10" s="1"/>
  <c r="AH207" i="51"/>
  <c r="V184" i="11"/>
  <c r="V202" i="11" s="1"/>
  <c r="V225" i="11" s="1"/>
  <c r="AH134" i="51"/>
  <c r="V8" i="11"/>
  <c r="AH80" i="51"/>
  <c r="AH153" i="51"/>
  <c r="AF35" i="114"/>
  <c r="J256" i="51" l="1"/>
  <c r="R256" i="51" s="1"/>
  <c r="S256" i="51" s="1"/>
  <c r="AI250" i="51"/>
  <c r="AB1484" i="10"/>
  <c r="AB1491" i="10"/>
  <c r="AB1499" i="10" s="1"/>
  <c r="AG53" i="51"/>
  <c r="AG428" i="51"/>
  <c r="AE307" i="114"/>
  <c r="AG181" i="51"/>
  <c r="AG108" i="51"/>
  <c r="AF101" i="114"/>
  <c r="AH101" i="114" s="1"/>
  <c r="AH547" i="51"/>
  <c r="AJ547" i="51" s="1"/>
  <c r="AG393" i="51"/>
  <c r="AG525" i="51"/>
  <c r="AD520" i="51"/>
  <c r="AG124" i="51"/>
  <c r="AG197" i="51"/>
  <c r="AE256" i="114"/>
  <c r="AE274" i="114" s="1"/>
  <c r="AB1218" i="10"/>
  <c r="AB1225" i="10"/>
  <c r="AB1233" i="10" s="1"/>
  <c r="AG392" i="51"/>
  <c r="AG179" i="51"/>
  <c r="AE255" i="114"/>
  <c r="AG106" i="51"/>
  <c r="AH209" i="51"/>
  <c r="AB645" i="10"/>
  <c r="AB666" i="10"/>
  <c r="AA609" i="10"/>
  <c r="AA670" i="10"/>
  <c r="Y744" i="10"/>
  <c r="Y806" i="10" s="1"/>
  <c r="Y679" i="10"/>
  <c r="AB246" i="10"/>
  <c r="AB267" i="10"/>
  <c r="AH12" i="51"/>
  <c r="AH48" i="51" s="1"/>
  <c r="AH48" i="169"/>
  <c r="AE352" i="114"/>
  <c r="AE346" i="114"/>
  <c r="AE340" i="114"/>
  <c r="Z560" i="10"/>
  <c r="Z568" i="10" s="1"/>
  <c r="Z553" i="10"/>
  <c r="AF67" i="114"/>
  <c r="AF55" i="114"/>
  <c r="AF61" i="114"/>
  <c r="AB248" i="10"/>
  <c r="AB266" i="10"/>
  <c r="U86" i="11"/>
  <c r="U146" i="11" s="1"/>
  <c r="U48" i="11"/>
  <c r="U104" i="11" s="1"/>
  <c r="U164" i="11" s="1"/>
  <c r="AA273" i="10"/>
  <c r="AF64" i="114"/>
  <c r="AF52" i="114"/>
  <c r="AF58" i="114"/>
  <c r="AD303" i="51"/>
  <c r="AB126" i="114"/>
  <c r="AD192" i="51"/>
  <c r="AD119" i="51"/>
  <c r="AD302" i="51"/>
  <c r="AB125" i="114"/>
  <c r="AD101" i="51"/>
  <c r="AD174" i="51"/>
  <c r="AB647" i="10"/>
  <c r="AB665" i="10"/>
  <c r="AA169" i="114"/>
  <c r="AA163" i="114"/>
  <c r="AA157" i="114"/>
  <c r="AA210" i="10"/>
  <c r="AA271" i="10"/>
  <c r="AA672" i="10"/>
  <c r="Z153" i="10"/>
  <c r="Z149" i="10"/>
  <c r="Z150" i="10" s="1"/>
  <c r="AE28" i="51"/>
  <c r="AE46" i="51" s="1"/>
  <c r="AE46" i="169"/>
  <c r="AH286" i="51"/>
  <c r="AH9" i="51"/>
  <c r="AH45" i="51" s="1"/>
  <c r="AH285" i="51" s="1"/>
  <c r="AH45" i="169"/>
  <c r="Z799" i="10"/>
  <c r="AA774" i="10"/>
  <c r="Z778" i="10"/>
  <c r="AH374" i="51"/>
  <c r="J380" i="51" s="1"/>
  <c r="R380" i="51" s="1"/>
  <c r="S380" i="51" s="1"/>
  <c r="AF229" i="114"/>
  <c r="AH229" i="114" s="1"/>
  <c r="AA170" i="114"/>
  <c r="AA164" i="114"/>
  <c r="AA158" i="114"/>
  <c r="AH410" i="51"/>
  <c r="J416" i="51" s="1"/>
  <c r="R416" i="51" s="1"/>
  <c r="S416" i="51" s="1"/>
  <c r="AF281" i="114"/>
  <c r="AH281" i="114" s="1"/>
  <c r="V186" i="11"/>
  <c r="V204" i="11" s="1"/>
  <c r="V227" i="11" s="1"/>
  <c r="AH268" i="51"/>
  <c r="AF75" i="114"/>
  <c r="AH75" i="114" s="1"/>
  <c r="AH136" i="51"/>
  <c r="AG356" i="51"/>
  <c r="AE203" i="114"/>
  <c r="AE25" i="51"/>
  <c r="AE43" i="51" s="1"/>
  <c r="AE43" i="169"/>
  <c r="Z735" i="10"/>
  <c r="Z802" i="10"/>
  <c r="AH340" i="51"/>
  <c r="AF179" i="114"/>
  <c r="AH179" i="114" s="1"/>
  <c r="V189" i="11"/>
  <c r="V207" i="11" s="1"/>
  <c r="V230" i="11" s="1"/>
  <c r="AH139" i="51"/>
  <c r="AH212" i="51"/>
  <c r="AD29" i="169"/>
  <c r="X702" i="10"/>
  <c r="X704" i="10" s="1"/>
  <c r="X708" i="10" s="1"/>
  <c r="X709" i="10" s="1"/>
  <c r="AF41" i="114"/>
  <c r="AF38" i="114"/>
  <c r="AF32" i="114"/>
  <c r="AF28" i="114"/>
  <c r="AH44" i="169"/>
  <c r="AH8" i="51"/>
  <c r="AH44" i="51" s="1"/>
  <c r="V185" i="11"/>
  <c r="V203" i="11" s="1"/>
  <c r="V226" i="11" s="1"/>
  <c r="AH208" i="51"/>
  <c r="AH135" i="51"/>
  <c r="AH180" i="51"/>
  <c r="V35" i="11"/>
  <c r="AH107" i="51"/>
  <c r="AH178" i="51"/>
  <c r="V33" i="11"/>
  <c r="AH105" i="51"/>
  <c r="AH36" i="51"/>
  <c r="AH54" i="51" s="1"/>
  <c r="AH54" i="169"/>
  <c r="AB952" i="10"/>
  <c r="AB959" i="10"/>
  <c r="AB967" i="10" s="1"/>
  <c r="AG177" i="51"/>
  <c r="AG104" i="51"/>
  <c r="V64" i="11"/>
  <c r="V124" i="11" s="1"/>
  <c r="J292" i="51" l="1"/>
  <c r="R292" i="51" s="1"/>
  <c r="S292" i="51" s="1"/>
  <c r="AI286" i="51"/>
  <c r="J274" i="51"/>
  <c r="R274" i="51" s="1"/>
  <c r="S274" i="51" s="1"/>
  <c r="AI268" i="51"/>
  <c r="J346" i="51"/>
  <c r="R346" i="51" s="1"/>
  <c r="S346" i="51" s="1"/>
  <c r="AI340" i="51"/>
  <c r="J291" i="51"/>
  <c r="R291" i="51" s="1"/>
  <c r="S291" i="51" s="1"/>
  <c r="AI285" i="51"/>
  <c r="AE313" i="114"/>
  <c r="AE325" i="114"/>
  <c r="AE319" i="114"/>
  <c r="AE308" i="114"/>
  <c r="AG199" i="51"/>
  <c r="AG126" i="51"/>
  <c r="AG429" i="51"/>
  <c r="AG527" i="51"/>
  <c r="AB1500" i="10"/>
  <c r="AB1502" i="10" s="1"/>
  <c r="AB1506" i="10" s="1"/>
  <c r="AB1507" i="10" s="1"/>
  <c r="AH35" i="169"/>
  <c r="AF107" i="114"/>
  <c r="AF119" i="114"/>
  <c r="AF113" i="114"/>
  <c r="AH522" i="51"/>
  <c r="AJ522" i="51" s="1"/>
  <c r="AE520" i="51"/>
  <c r="AE268" i="114"/>
  <c r="AE517" i="51"/>
  <c r="AH518" i="51"/>
  <c r="J564" i="51"/>
  <c r="AH526" i="51"/>
  <c r="AJ526" i="51" s="1"/>
  <c r="AH524" i="51"/>
  <c r="AJ524" i="51" s="1"/>
  <c r="AG523" i="51"/>
  <c r="AF100" i="114"/>
  <c r="AH519" i="51"/>
  <c r="J565" i="51"/>
  <c r="AE262" i="114"/>
  <c r="AE267" i="114"/>
  <c r="AE261" i="114"/>
  <c r="AE273" i="114"/>
  <c r="AB1234" i="10"/>
  <c r="AB1236" i="10" s="1"/>
  <c r="AB1240" i="10" s="1"/>
  <c r="AB1241" i="10" s="1"/>
  <c r="AH33" i="169"/>
  <c r="AH339" i="51"/>
  <c r="AF178" i="114"/>
  <c r="AH178" i="114" s="1"/>
  <c r="AH194" i="51"/>
  <c r="AH121" i="51"/>
  <c r="AH375" i="51"/>
  <c r="J381" i="51" s="1"/>
  <c r="R381" i="51" s="1"/>
  <c r="S381" i="51" s="1"/>
  <c r="AF230" i="114"/>
  <c r="AH230" i="114" s="1"/>
  <c r="AB249" i="10"/>
  <c r="AB268" i="10"/>
  <c r="AE249" i="51"/>
  <c r="AC48" i="114"/>
  <c r="AE189" i="51"/>
  <c r="AE116" i="51"/>
  <c r="AE303" i="51"/>
  <c r="AC126" i="114"/>
  <c r="AE192" i="51"/>
  <c r="AE119" i="51"/>
  <c r="Y685" i="10"/>
  <c r="Y681" i="10"/>
  <c r="Y682" i="10" s="1"/>
  <c r="AG357" i="51"/>
  <c r="AE204" i="114"/>
  <c r="AH446" i="51"/>
  <c r="J452" i="51" s="1"/>
  <c r="R452" i="51" s="1"/>
  <c r="S452" i="51" s="1"/>
  <c r="AF333" i="114"/>
  <c r="AH333" i="114" s="1"/>
  <c r="AH267" i="51"/>
  <c r="AF74" i="114"/>
  <c r="AH74" i="114" s="1"/>
  <c r="AE248" i="51"/>
  <c r="AC47" i="114"/>
  <c r="AE171" i="51"/>
  <c r="AE98" i="51"/>
  <c r="AE302" i="51"/>
  <c r="AC125" i="114"/>
  <c r="AE101" i="51"/>
  <c r="AE174" i="51"/>
  <c r="Z737" i="10"/>
  <c r="Z805" i="10" s="1"/>
  <c r="AH337" i="51"/>
  <c r="J343" i="51" s="1"/>
  <c r="R343" i="51" s="1"/>
  <c r="S343" i="51" s="1"/>
  <c r="AF176" i="114"/>
  <c r="AH176" i="114" s="1"/>
  <c r="AH158" i="51"/>
  <c r="AH85" i="51"/>
  <c r="V13" i="11"/>
  <c r="AF28" i="169"/>
  <c r="Z569" i="10"/>
  <c r="Z571" i="10" s="1"/>
  <c r="Z575" i="10" s="1"/>
  <c r="Z576" i="10" s="1"/>
  <c r="AA147" i="10"/>
  <c r="AA212" i="10"/>
  <c r="AA274" i="10" s="1"/>
  <c r="AH265" i="51"/>
  <c r="J271" i="51" s="1"/>
  <c r="R271" i="51" s="1"/>
  <c r="S271" i="51" s="1"/>
  <c r="AF72" i="114"/>
  <c r="AH72" i="114" s="1"/>
  <c r="AF98" i="114"/>
  <c r="AH98" i="114" s="1"/>
  <c r="AH283" i="51"/>
  <c r="J289" i="51" s="1"/>
  <c r="R289" i="51" s="1"/>
  <c r="S289" i="51" s="1"/>
  <c r="AH82" i="51"/>
  <c r="AH155" i="51"/>
  <c r="V10" i="11"/>
  <c r="Z161" i="10"/>
  <c r="Z169" i="10" s="1"/>
  <c r="Z154" i="10"/>
  <c r="AB602" i="10"/>
  <c r="AB604" i="10" s="1"/>
  <c r="AB669" i="10"/>
  <c r="AB144" i="114"/>
  <c r="AB138" i="114"/>
  <c r="AB132" i="114"/>
  <c r="AA546" i="10"/>
  <c r="AA611" i="10"/>
  <c r="AA673" i="10" s="1"/>
  <c r="AD29" i="51"/>
  <c r="AD47" i="51" s="1"/>
  <c r="AD47" i="169"/>
  <c r="AA776" i="10"/>
  <c r="AA796" i="10"/>
  <c r="AE221" i="114"/>
  <c r="AE215" i="114"/>
  <c r="AE209" i="114"/>
  <c r="AH118" i="51"/>
  <c r="AF197" i="114"/>
  <c r="AF191" i="114"/>
  <c r="AF185" i="114"/>
  <c r="AB143" i="114"/>
  <c r="AB137" i="114"/>
  <c r="AB131" i="114"/>
  <c r="Z781" i="10"/>
  <c r="Z800" i="10"/>
  <c r="AF299" i="114"/>
  <c r="AF293" i="114"/>
  <c r="AF287" i="114"/>
  <c r="AH411" i="51"/>
  <c r="J417" i="51" s="1"/>
  <c r="R417" i="51" s="1"/>
  <c r="S417" i="51" s="1"/>
  <c r="AF282" i="114"/>
  <c r="AH282" i="114" s="1"/>
  <c r="AH191" i="51"/>
  <c r="AF93" i="114"/>
  <c r="AF87" i="114"/>
  <c r="AF81" i="114"/>
  <c r="AF247" i="114"/>
  <c r="AF241" i="114"/>
  <c r="AF235" i="114"/>
  <c r="AB203" i="10"/>
  <c r="AB205" i="10" s="1"/>
  <c r="AB270" i="10"/>
  <c r="AB648" i="10"/>
  <c r="AB667" i="10"/>
  <c r="AF34" i="114"/>
  <c r="AF40" i="114"/>
  <c r="AH81" i="51"/>
  <c r="AH154" i="51"/>
  <c r="V9" i="11"/>
  <c r="AH190" i="51"/>
  <c r="AH117" i="51"/>
  <c r="AH123" i="51"/>
  <c r="AH196" i="51"/>
  <c r="AH125" i="51"/>
  <c r="AH198" i="51"/>
  <c r="AH31" i="169"/>
  <c r="AB968" i="10"/>
  <c r="AB970" i="10" s="1"/>
  <c r="AB974" i="10" s="1"/>
  <c r="AB975" i="10" s="1"/>
  <c r="AH182" i="51"/>
  <c r="V37" i="11"/>
  <c r="AH109" i="51"/>
  <c r="V91" i="11"/>
  <c r="V151" i="11" s="1"/>
  <c r="V53" i="11"/>
  <c r="V109" i="11" s="1"/>
  <c r="V169" i="11" s="1"/>
  <c r="AG195" i="51"/>
  <c r="AG122" i="51"/>
  <c r="V89" i="11"/>
  <c r="V149" i="11" s="1"/>
  <c r="V51" i="11"/>
  <c r="V107" i="11" s="1"/>
  <c r="V167" i="11" s="1"/>
  <c r="J345" i="51" l="1"/>
  <c r="R345" i="51" s="1"/>
  <c r="S345" i="51" s="1"/>
  <c r="AI339" i="51"/>
  <c r="J273" i="51"/>
  <c r="R273" i="51" s="1"/>
  <c r="S273" i="51" s="1"/>
  <c r="AI267" i="51"/>
  <c r="AE314" i="114"/>
  <c r="AE326" i="114"/>
  <c r="AE320" i="114"/>
  <c r="AH35" i="51"/>
  <c r="AH53" i="169"/>
  <c r="J536" i="51"/>
  <c r="AJ518" i="51"/>
  <c r="J537" i="51"/>
  <c r="AJ519" i="51"/>
  <c r="AF118" i="114"/>
  <c r="AH100" i="114"/>
  <c r="AF106" i="114"/>
  <c r="AF112" i="114"/>
  <c r="AD521" i="51"/>
  <c r="AH528" i="51"/>
  <c r="AJ528" i="51" s="1"/>
  <c r="AB273" i="10"/>
  <c r="AH51" i="169"/>
  <c r="AH33" i="51"/>
  <c r="AH51" i="51" s="1"/>
  <c r="AF256" i="114" s="1"/>
  <c r="AH256" i="114" s="1"/>
  <c r="AD321" i="51"/>
  <c r="AB152" i="114"/>
  <c r="AD120" i="51"/>
  <c r="AD193" i="51"/>
  <c r="AB672" i="10"/>
  <c r="AF90" i="114"/>
  <c r="AF84" i="114"/>
  <c r="AF78" i="114"/>
  <c r="AC65" i="114"/>
  <c r="AC59" i="114"/>
  <c r="AC53" i="114"/>
  <c r="AF248" i="114"/>
  <c r="AF242" i="114"/>
  <c r="AF236" i="114"/>
  <c r="AF116" i="114"/>
  <c r="AF110" i="114"/>
  <c r="AF104" i="114"/>
  <c r="AB210" i="10"/>
  <c r="AB271" i="10"/>
  <c r="AB609" i="10"/>
  <c r="AB670" i="10"/>
  <c r="Z742" i="10"/>
  <c r="Z803" i="10"/>
  <c r="V69" i="11"/>
  <c r="V129" i="11" s="1"/>
  <c r="V49" i="11"/>
  <c r="V105" i="11" s="1"/>
  <c r="V165" i="11" s="1"/>
  <c r="Y693" i="10"/>
  <c r="Y701" i="10" s="1"/>
  <c r="Y686" i="10"/>
  <c r="AD320" i="51"/>
  <c r="AB151" i="114"/>
  <c r="AD102" i="51"/>
  <c r="AD175" i="51"/>
  <c r="AC144" i="114"/>
  <c r="AC138" i="114"/>
  <c r="AC132" i="114"/>
  <c r="AH447" i="51"/>
  <c r="J453" i="51" s="1"/>
  <c r="R453" i="51" s="1"/>
  <c r="S453" i="51" s="1"/>
  <c r="AF334" i="114"/>
  <c r="AH334" i="114" s="1"/>
  <c r="AF25" i="169"/>
  <c r="Z170" i="10"/>
  <c r="Z172" i="10" s="1"/>
  <c r="Z176" i="10" s="1"/>
  <c r="Z177" i="10" s="1"/>
  <c r="AF92" i="114"/>
  <c r="AF80" i="114"/>
  <c r="AF86" i="114"/>
  <c r="AE222" i="114"/>
  <c r="AE216" i="114"/>
  <c r="AE210" i="114"/>
  <c r="AA552" i="10"/>
  <c r="AA548" i="10"/>
  <c r="AA549" i="10" s="1"/>
  <c r="AA153" i="10"/>
  <c r="AA149" i="10"/>
  <c r="AA150" i="10" s="1"/>
  <c r="AF194" i="114"/>
  <c r="AF182" i="114"/>
  <c r="AF188" i="114"/>
  <c r="AC137" i="114"/>
  <c r="AC131" i="114"/>
  <c r="AC143" i="114"/>
  <c r="AF351" i="114"/>
  <c r="AF345" i="114"/>
  <c r="AF339" i="114"/>
  <c r="AC66" i="114"/>
  <c r="AC60" i="114"/>
  <c r="AC54" i="114"/>
  <c r="AF196" i="114"/>
  <c r="AF184" i="114"/>
  <c r="AF190" i="114"/>
  <c r="AH393" i="51"/>
  <c r="J399" i="51" s="1"/>
  <c r="R399" i="51" s="1"/>
  <c r="S399" i="51" s="1"/>
  <c r="AF300" i="114"/>
  <c r="AF294" i="114"/>
  <c r="AF288" i="114"/>
  <c r="V46" i="11"/>
  <c r="V102" i="11" s="1"/>
  <c r="V162" i="11" s="1"/>
  <c r="V66" i="11"/>
  <c r="V126" i="11" s="1"/>
  <c r="AA777" i="10"/>
  <c r="AA780" i="10"/>
  <c r="AA798" i="10"/>
  <c r="AF28" i="51"/>
  <c r="AF46" i="51" s="1"/>
  <c r="AF46" i="169"/>
  <c r="V45" i="11"/>
  <c r="V101" i="11" s="1"/>
  <c r="V161" i="11" s="1"/>
  <c r="V65" i="11"/>
  <c r="V125" i="11" s="1"/>
  <c r="V93" i="11"/>
  <c r="V153" i="11" s="1"/>
  <c r="V55" i="11"/>
  <c r="V111" i="11" s="1"/>
  <c r="V171" i="11" s="1"/>
  <c r="AH49" i="169"/>
  <c r="AH31" i="51"/>
  <c r="AH49" i="51" s="1"/>
  <c r="AH127" i="51"/>
  <c r="AH200" i="51"/>
  <c r="AH197" i="51" l="1"/>
  <c r="AH124" i="51"/>
  <c r="AH53" i="51"/>
  <c r="V36" i="11"/>
  <c r="AH428" i="51"/>
  <c r="J434" i="51" s="1"/>
  <c r="R434" i="51" s="1"/>
  <c r="S434" i="51" s="1"/>
  <c r="AF307" i="114"/>
  <c r="AH181" i="51"/>
  <c r="AH108" i="51"/>
  <c r="AF520" i="51"/>
  <c r="AH525" i="51"/>
  <c r="AJ525" i="51" s="1"/>
  <c r="AF255" i="114"/>
  <c r="AH255" i="114" s="1"/>
  <c r="AH179" i="51"/>
  <c r="V34" i="11"/>
  <c r="AH106" i="51"/>
  <c r="AH392" i="51"/>
  <c r="J398" i="51" s="1"/>
  <c r="R398" i="51" s="1"/>
  <c r="S398" i="51" s="1"/>
  <c r="AA778" i="10"/>
  <c r="AA799" i="10"/>
  <c r="AB774" i="10"/>
  <c r="AA161" i="10"/>
  <c r="AA169" i="10" s="1"/>
  <c r="AA154" i="10"/>
  <c r="AF274" i="114"/>
  <c r="AF268" i="114"/>
  <c r="AF262" i="114"/>
  <c r="Z744" i="10"/>
  <c r="Z806" i="10" s="1"/>
  <c r="Z679" i="10"/>
  <c r="AF303" i="51"/>
  <c r="AD126" i="114"/>
  <c r="AF119" i="51"/>
  <c r="AF192" i="51"/>
  <c r="AA560" i="10"/>
  <c r="AA568" i="10" s="1"/>
  <c r="AA553" i="10"/>
  <c r="AF25" i="51"/>
  <c r="AF43" i="51" s="1"/>
  <c r="AF43" i="169"/>
  <c r="AB169" i="114"/>
  <c r="AB163" i="114"/>
  <c r="AB157" i="114"/>
  <c r="AH356" i="51"/>
  <c r="J362" i="51" s="1"/>
  <c r="R362" i="51" s="1"/>
  <c r="S362" i="51" s="1"/>
  <c r="AF203" i="114"/>
  <c r="AH203" i="114" s="1"/>
  <c r="AF302" i="51"/>
  <c r="AD125" i="114"/>
  <c r="AF101" i="51"/>
  <c r="AF174" i="51"/>
  <c r="AF352" i="114"/>
  <c r="AF340" i="114"/>
  <c r="AF346" i="114"/>
  <c r="AB546" i="10"/>
  <c r="AB611" i="10"/>
  <c r="AB673" i="10" s="1"/>
  <c r="AB170" i="114"/>
  <c r="AB164" i="114"/>
  <c r="AB158" i="114"/>
  <c r="AA735" i="10"/>
  <c r="AA802" i="10"/>
  <c r="AE29" i="169"/>
  <c r="Y702" i="10"/>
  <c r="Y704" i="10" s="1"/>
  <c r="Y708" i="10" s="1"/>
  <c r="Y709" i="10" s="1"/>
  <c r="AB147" i="10"/>
  <c r="AB212" i="10"/>
  <c r="AB274" i="10" s="1"/>
  <c r="AH177" i="51"/>
  <c r="V32" i="11"/>
  <c r="AH104" i="51"/>
  <c r="AH307" i="114" l="1"/>
  <c r="AF325" i="114"/>
  <c r="AF319" i="114"/>
  <c r="AF313" i="114"/>
  <c r="V54" i="11"/>
  <c r="V110" i="11" s="1"/>
  <c r="V170" i="11" s="1"/>
  <c r="V92" i="11"/>
  <c r="V152" i="11" s="1"/>
  <c r="AH199" i="51"/>
  <c r="AH126" i="51"/>
  <c r="AF308" i="114"/>
  <c r="AH429" i="51"/>
  <c r="J435" i="51" s="1"/>
  <c r="R435" i="51" s="1"/>
  <c r="S435" i="51" s="1"/>
  <c r="AH527" i="51"/>
  <c r="AJ527" i="51" s="1"/>
  <c r="AH523" i="51"/>
  <c r="AJ523" i="51" s="1"/>
  <c r="AF517" i="51"/>
  <c r="V52" i="11"/>
  <c r="V108" i="11" s="1"/>
  <c r="V168" i="11" s="1"/>
  <c r="V90" i="11"/>
  <c r="V150" i="11" s="1"/>
  <c r="AF267" i="114"/>
  <c r="AF261" i="114"/>
  <c r="AF273" i="114"/>
  <c r="AD144" i="114"/>
  <c r="AD138" i="114"/>
  <c r="AD132" i="114"/>
  <c r="AF249" i="51"/>
  <c r="AD48" i="114"/>
  <c r="AF189" i="51"/>
  <c r="AF116" i="51"/>
  <c r="AD143" i="114"/>
  <c r="AD137" i="114"/>
  <c r="AD131" i="114"/>
  <c r="AF248" i="51"/>
  <c r="AD47" i="114"/>
  <c r="AF171" i="51"/>
  <c r="AF98" i="51"/>
  <c r="Z685" i="10"/>
  <c r="Z681" i="10"/>
  <c r="Z682" i="10" s="1"/>
  <c r="AG25" i="169"/>
  <c r="AA170" i="10"/>
  <c r="AA172" i="10" s="1"/>
  <c r="AA176" i="10" s="1"/>
  <c r="AA177" i="10" s="1"/>
  <c r="AB552" i="10"/>
  <c r="AB548" i="10"/>
  <c r="AB549" i="10" s="1"/>
  <c r="AG28" i="169"/>
  <c r="AA569" i="10"/>
  <c r="AA571" i="10" s="1"/>
  <c r="AA575" i="10" s="1"/>
  <c r="AA576" i="10" s="1"/>
  <c r="AA737" i="10"/>
  <c r="AA805" i="10" s="1"/>
  <c r="AB153" i="10"/>
  <c r="AB149" i="10"/>
  <c r="AB150" i="10" s="1"/>
  <c r="AF221" i="114"/>
  <c r="AF215" i="114"/>
  <c r="AF209" i="114"/>
  <c r="AB776" i="10"/>
  <c r="AB796" i="10"/>
  <c r="AE29" i="51"/>
  <c r="AE47" i="51" s="1"/>
  <c r="AE47" i="169"/>
  <c r="AH357" i="51"/>
  <c r="J363" i="51" s="1"/>
  <c r="R363" i="51" s="1"/>
  <c r="S363" i="51" s="1"/>
  <c r="AF204" i="114"/>
  <c r="AH204" i="114" s="1"/>
  <c r="AA781" i="10"/>
  <c r="AA800" i="10"/>
  <c r="AH122" i="51"/>
  <c r="AH195" i="51"/>
  <c r="V88" i="11"/>
  <c r="V148" i="11" s="1"/>
  <c r="V50" i="11"/>
  <c r="V106" i="11" s="1"/>
  <c r="V166" i="11" s="1"/>
  <c r="AH308" i="114" l="1"/>
  <c r="AF326" i="114"/>
  <c r="AF320" i="114"/>
  <c r="AF314" i="114"/>
  <c r="AE521" i="51"/>
  <c r="AG46" i="169"/>
  <c r="AG28" i="51"/>
  <c r="AG46" i="51" s="1"/>
  <c r="AD65" i="114"/>
  <c r="AD59" i="114"/>
  <c r="AD53" i="114"/>
  <c r="AB161" i="10"/>
  <c r="AB169" i="10" s="1"/>
  <c r="AB154" i="10"/>
  <c r="AG25" i="51"/>
  <c r="AG43" i="51" s="1"/>
  <c r="AG43" i="169"/>
  <c r="AF222" i="114"/>
  <c r="AF216" i="114"/>
  <c r="AF210" i="114"/>
  <c r="AE321" i="51"/>
  <c r="AC152" i="114"/>
  <c r="AE193" i="51"/>
  <c r="AE120" i="51"/>
  <c r="Z686" i="10"/>
  <c r="Z693" i="10"/>
  <c r="Z701" i="10" s="1"/>
  <c r="AA803" i="10"/>
  <c r="AA742" i="10"/>
  <c r="AD66" i="114"/>
  <c r="AD60" i="114"/>
  <c r="AD54" i="114"/>
  <c r="AB560" i="10"/>
  <c r="AB568" i="10" s="1"/>
  <c r="AB553" i="10"/>
  <c r="AE320" i="51"/>
  <c r="AC151" i="114"/>
  <c r="AE175" i="51"/>
  <c r="AE102" i="51"/>
  <c r="AB777" i="10"/>
  <c r="AB798" i="10"/>
  <c r="AB780" i="10"/>
  <c r="AG520" i="51" l="1"/>
  <c r="AG517" i="51"/>
  <c r="AC170" i="114"/>
  <c r="AC164" i="114"/>
  <c r="AC158" i="114"/>
  <c r="AH25" i="169"/>
  <c r="AB170" i="10"/>
  <c r="AB172" i="10" s="1"/>
  <c r="AB176" i="10" s="1"/>
  <c r="AB177" i="10" s="1"/>
  <c r="AC169" i="114"/>
  <c r="AC163" i="114"/>
  <c r="AC157" i="114"/>
  <c r="AB799" i="10"/>
  <c r="AB778" i="10"/>
  <c r="AB781" i="10" s="1"/>
  <c r="AB742" i="10" s="1"/>
  <c r="AG248" i="51"/>
  <c r="AE47" i="114"/>
  <c r="AG171" i="51"/>
  <c r="AG98" i="51"/>
  <c r="AA744" i="10"/>
  <c r="AA806" i="10" s="1"/>
  <c r="AA679" i="10"/>
  <c r="AB802" i="10"/>
  <c r="AB735" i="10"/>
  <c r="AH28" i="169"/>
  <c r="AB569" i="10"/>
  <c r="AB571" i="10" s="1"/>
  <c r="AB575" i="10" s="1"/>
  <c r="AB576" i="10" s="1"/>
  <c r="AF29" i="169"/>
  <c r="Z702" i="10"/>
  <c r="Z704" i="10" s="1"/>
  <c r="Z708" i="10" s="1"/>
  <c r="Z709" i="10" s="1"/>
  <c r="AG302" i="51"/>
  <c r="AE125" i="114"/>
  <c r="AG174" i="51"/>
  <c r="AG101" i="51"/>
  <c r="AG249" i="51"/>
  <c r="AE48" i="114"/>
  <c r="AG116" i="51"/>
  <c r="AG189" i="51"/>
  <c r="AG303" i="51"/>
  <c r="AE126" i="114"/>
  <c r="AG119" i="51"/>
  <c r="AG192" i="51"/>
  <c r="AB679" i="10" l="1"/>
  <c r="AB685" i="10" s="1"/>
  <c r="AB693" i="10" s="1"/>
  <c r="AB701" i="10" s="1"/>
  <c r="AH29" i="169" s="1"/>
  <c r="AA681" i="10"/>
  <c r="AA682" i="10" s="1"/>
  <c r="AA685" i="10"/>
  <c r="AF29" i="51"/>
  <c r="AF47" i="51" s="1"/>
  <c r="AF47" i="169"/>
  <c r="AE65" i="114"/>
  <c r="AE59" i="114"/>
  <c r="AE53" i="114"/>
  <c r="AH25" i="51"/>
  <c r="AH43" i="51" s="1"/>
  <c r="AH43" i="169"/>
  <c r="AE143" i="114"/>
  <c r="AE137" i="114"/>
  <c r="AE131" i="114"/>
  <c r="AE66" i="114"/>
  <c r="AE60" i="114"/>
  <c r="AE54" i="114"/>
  <c r="AH46" i="169"/>
  <c r="AH28" i="51"/>
  <c r="AH46" i="51" s="1"/>
  <c r="AB737" i="10"/>
  <c r="AB805" i="10" s="1"/>
  <c r="AB800" i="10"/>
  <c r="AE138" i="114"/>
  <c r="AE144" i="114"/>
  <c r="AE132" i="114"/>
  <c r="AF521" i="51" l="1"/>
  <c r="AH517" i="51"/>
  <c r="J563" i="51"/>
  <c r="J566" i="51"/>
  <c r="AH520" i="51"/>
  <c r="AF320" i="51"/>
  <c r="AD151" i="114"/>
  <c r="AF102" i="51"/>
  <c r="AF175" i="51"/>
  <c r="AF321" i="51"/>
  <c r="AD152" i="114"/>
  <c r="AF193" i="51"/>
  <c r="AF120" i="51"/>
  <c r="AH302" i="51"/>
  <c r="J308" i="51" s="1"/>
  <c r="R308" i="51" s="1"/>
  <c r="S308" i="51" s="1"/>
  <c r="AF125" i="114"/>
  <c r="AH125" i="114" s="1"/>
  <c r="AH174" i="51"/>
  <c r="V29" i="11"/>
  <c r="AH101" i="51"/>
  <c r="AH249" i="51"/>
  <c r="AF48" i="114"/>
  <c r="AH48" i="114" s="1"/>
  <c r="AH189" i="51"/>
  <c r="AH116" i="51"/>
  <c r="AH303" i="51"/>
  <c r="AF126" i="114"/>
  <c r="AH126" i="114" s="1"/>
  <c r="AH192" i="51"/>
  <c r="AH119" i="51"/>
  <c r="AH248" i="51"/>
  <c r="J254" i="51" s="1"/>
  <c r="R254" i="51" s="1"/>
  <c r="S254" i="51" s="1"/>
  <c r="AF47" i="114"/>
  <c r="AH47" i="114" s="1"/>
  <c r="V26" i="11"/>
  <c r="AH98" i="51"/>
  <c r="AH171" i="51"/>
  <c r="AA693" i="10"/>
  <c r="AA701" i="10" s="1"/>
  <c r="AA686" i="10"/>
  <c r="AB803" i="10"/>
  <c r="J309" i="51" l="1"/>
  <c r="R309" i="51" s="1"/>
  <c r="S309" i="51" s="1"/>
  <c r="AI303" i="51"/>
  <c r="J255" i="51"/>
  <c r="R255" i="51" s="1"/>
  <c r="S255" i="51" s="1"/>
  <c r="AI249" i="51"/>
  <c r="J538" i="51"/>
  <c r="AJ520" i="51"/>
  <c r="J535" i="51"/>
  <c r="AJ517" i="51"/>
  <c r="AG29" i="169"/>
  <c r="AA702" i="10"/>
  <c r="AA704" i="10" s="1"/>
  <c r="AA708" i="10" s="1"/>
  <c r="AA709" i="10" s="1"/>
  <c r="AF144" i="114"/>
  <c r="AF138" i="114"/>
  <c r="AF132" i="114"/>
  <c r="V85" i="11"/>
  <c r="V145" i="11" s="1"/>
  <c r="V47" i="11"/>
  <c r="V103" i="11" s="1"/>
  <c r="V163" i="11" s="1"/>
  <c r="AF65" i="114"/>
  <c r="AF59" i="114"/>
  <c r="AF53" i="114"/>
  <c r="AB744" i="10"/>
  <c r="AB806" i="10" s="1"/>
  <c r="AD170" i="114"/>
  <c r="AD164" i="114"/>
  <c r="AD158" i="114"/>
  <c r="AF66" i="114"/>
  <c r="AF60" i="114"/>
  <c r="AF54" i="114"/>
  <c r="V82" i="11"/>
  <c r="V142" i="11" s="1"/>
  <c r="V44" i="11"/>
  <c r="V100" i="11" s="1"/>
  <c r="V160" i="11" s="1"/>
  <c r="AF143" i="114"/>
  <c r="AF137" i="114"/>
  <c r="AF131" i="114"/>
  <c r="AD169" i="114"/>
  <c r="AD163" i="114"/>
  <c r="AD157" i="114"/>
  <c r="AB681" i="10" l="1"/>
  <c r="AB682" i="10" s="1"/>
  <c r="AG29" i="51"/>
  <c r="AG47" i="51" s="1"/>
  <c r="AG47" i="169"/>
  <c r="AG521" i="51" l="1"/>
  <c r="AG321" i="51"/>
  <c r="AE152" i="114"/>
  <c r="AG193" i="51"/>
  <c r="AG120" i="51"/>
  <c r="AG320" i="51"/>
  <c r="AE151" i="114"/>
  <c r="AG175" i="51"/>
  <c r="AG102" i="51"/>
  <c r="AB686" i="10"/>
  <c r="AE170" i="114" l="1"/>
  <c r="AE164" i="114"/>
  <c r="AE158" i="114"/>
  <c r="AE169" i="114"/>
  <c r="AE157" i="114"/>
  <c r="AE163" i="114"/>
  <c r="AB702" i="10"/>
  <c r="AB704" i="10" s="1"/>
  <c r="AB708" i="10" s="1"/>
  <c r="AB709" i="10" s="1"/>
  <c r="AH29" i="51" l="1"/>
  <c r="AH47" i="51" s="1"/>
  <c r="AH47" i="169"/>
  <c r="AH521" i="51" l="1"/>
  <c r="AH321" i="51"/>
  <c r="AF152" i="114"/>
  <c r="AH152" i="114" s="1"/>
  <c r="AH120" i="51"/>
  <c r="AH193" i="51"/>
  <c r="AH320" i="51"/>
  <c r="J326" i="51" s="1"/>
  <c r="R326" i="51" s="1"/>
  <c r="S326" i="51" s="1"/>
  <c r="AF151" i="114"/>
  <c r="AH151" i="114" s="1"/>
  <c r="V30" i="11"/>
  <c r="AH102" i="51"/>
  <c r="AH175" i="51"/>
  <c r="J327" i="51" l="1"/>
  <c r="R327" i="51" s="1"/>
  <c r="S327" i="51" s="1"/>
  <c r="AI321" i="51"/>
  <c r="J539" i="51"/>
  <c r="AJ521" i="51"/>
  <c r="V86" i="11"/>
  <c r="V146" i="11" s="1"/>
  <c r="V48" i="11"/>
  <c r="V104" i="11" s="1"/>
  <c r="V164" i="11" s="1"/>
  <c r="AF170" i="114"/>
  <c r="AF164" i="114"/>
  <c r="AF158" i="114"/>
  <c r="AF169" i="114"/>
  <c r="AF163" i="114"/>
  <c r="AF157" i="114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cob Wood</author>
  </authors>
  <commentList>
    <comment ref="B109" authorId="0" shapeId="0" xr:uid="{96D789B2-F8CC-4DB6-BCD6-C005E0633978}">
      <text>
        <r>
          <rPr>
            <b/>
            <sz val="9"/>
            <color indexed="81"/>
            <rFont val="Tahoma"/>
            <family val="2"/>
          </rPr>
          <t>Jacob Wood:</t>
        </r>
        <r>
          <rPr>
            <sz val="9"/>
            <color indexed="81"/>
            <rFont val="Tahoma"/>
            <family val="2"/>
          </rPr>
          <t xml:space="preserve">
This assumes that 1% efficiency improvement is included in all enhancement forecasts. These % differences are the increase or decrease in enhancement costs as a result of deviations from the 1% technological improvement r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A9D9F5ED-AC67-41E5-9C08-76899134AD1B}</author>
  </authors>
  <commentList>
    <comment ref="B53" authorId="0" shapeId="0" xr:uid="{A9D9F5ED-AC67-41E5-9C08-76899134AD1B}">
      <text>
        <t>[Threaded comment]
Your version of Excel allows you to read this threaded comment; however, any edits to it will get removed if the file is opened in a newer version of Excel. Learn more: https://go.microsoft.com/fwlink/?linkid=870924
Comment:
    This includes enhancement opex for enhancement totex in a given AMP PLUS additional opex from previous AMPs enhancement. Previous AMPs are adjusted for ongoing efficiency.</t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6917" uniqueCount="756">
  <si>
    <t>Cover</t>
  </si>
  <si>
    <t>Last updated</t>
  </si>
  <si>
    <t>General</t>
  </si>
  <si>
    <t>All scenario controls are in the scenario inputs sheet and switches are colour coded:</t>
  </si>
  <si>
    <t>Low / Fast / Off</t>
  </si>
  <si>
    <t>High / Slow / On</t>
  </si>
  <si>
    <t>Core</t>
  </si>
  <si>
    <t>Overview of model</t>
  </si>
  <si>
    <t>Tab</t>
  </si>
  <si>
    <t>Description</t>
  </si>
  <si>
    <t>Inputs &gt;&gt;&gt;</t>
  </si>
  <si>
    <t>Inputs section break</t>
  </si>
  <si>
    <t>Inputs</t>
  </si>
  <si>
    <t>Scenario inputs</t>
  </si>
  <si>
    <t>Enhancement calcs &gt;&gt;&gt;</t>
  </si>
  <si>
    <t>Scenario tech change enhance</t>
  </si>
  <si>
    <t>Resilience - Wat</t>
  </si>
  <si>
    <t>Resilience - WW</t>
  </si>
  <si>
    <t>WRMP - Wat</t>
  </si>
  <si>
    <t>WRMP - WW</t>
  </si>
  <si>
    <t>Lead - Wat</t>
  </si>
  <si>
    <t>Lead - WW</t>
  </si>
  <si>
    <t>Net zero - Wat</t>
  </si>
  <si>
    <t>Net zero - WW</t>
  </si>
  <si>
    <t>Totex for scenarios</t>
  </si>
  <si>
    <t>Base calcs &gt;&gt;&gt;</t>
  </si>
  <si>
    <t xml:space="preserve">Base calcs  </t>
  </si>
  <si>
    <t>Bills &gt;&gt;&gt;</t>
  </si>
  <si>
    <t>Bills section break</t>
  </si>
  <si>
    <t>Bill calcs</t>
  </si>
  <si>
    <t>Bills pre adjustment</t>
  </si>
  <si>
    <t>NW ESW bill adjustment</t>
  </si>
  <si>
    <t>Bills summary</t>
  </si>
  <si>
    <t>Affordability &gt;&gt;&gt;</t>
  </si>
  <si>
    <t>Affordability section break</t>
  </si>
  <si>
    <t>Historical wage analysis</t>
  </si>
  <si>
    <t>Affordability</t>
  </si>
  <si>
    <t>Financing &gt;&gt;&gt;</t>
  </si>
  <si>
    <t>Financing section break</t>
  </si>
  <si>
    <t>Financing</t>
  </si>
  <si>
    <t>Outputs &gt;&gt;&gt;</t>
  </si>
  <si>
    <t>Outputs section break</t>
  </si>
  <si>
    <t>Scenario materiality</t>
  </si>
  <si>
    <t>LS7 Bills</t>
  </si>
  <si>
    <t>Intentionally left blank</t>
  </si>
  <si>
    <t>Core pathway and overlay costs</t>
  </si>
  <si>
    <t>Totex</t>
  </si>
  <si>
    <t>Unit</t>
  </si>
  <si>
    <t>Source</t>
  </si>
  <si>
    <t>Total</t>
  </si>
  <si>
    <t>Core pathway costs</t>
  </si>
  <si>
    <t>Ensuring sustainable water supplies</t>
  </si>
  <si>
    <t>WRMP</t>
  </si>
  <si>
    <t>WRMP - water</t>
  </si>
  <si>
    <t>£m</t>
  </si>
  <si>
    <t>WRMP - wastewater</t>
  </si>
  <si>
    <t>N/A</t>
  </si>
  <si>
    <t>Restoring and enhancing the local environment</t>
  </si>
  <si>
    <t>Environment</t>
  </si>
  <si>
    <t>Environment - water</t>
  </si>
  <si>
    <t>WINEP + extrapolation</t>
  </si>
  <si>
    <t>Environment - wastewater</t>
  </si>
  <si>
    <t>WINEP + extrapolation + DWMP</t>
  </si>
  <si>
    <t>Maintaining resilience</t>
  </si>
  <si>
    <t>Resilience</t>
  </si>
  <si>
    <t>Resilience - water</t>
  </si>
  <si>
    <t>NWL analysis</t>
  </si>
  <si>
    <t>Resilience - wastewater</t>
  </si>
  <si>
    <t>Delivering Net Zero</t>
  </si>
  <si>
    <t>Net Zero</t>
  </si>
  <si>
    <t>Note: for full net zero costs, see costs by scenario on Combined Arup tab.</t>
  </si>
  <si>
    <t>Net zero - water</t>
  </si>
  <si>
    <t>Net zero - wastewater</t>
  </si>
  <si>
    <t>Replacing lead</t>
  </si>
  <si>
    <t>Lead</t>
  </si>
  <si>
    <t>Lead - water</t>
  </si>
  <si>
    <t>Lead - wastewater</t>
  </si>
  <si>
    <t>Overlays</t>
  </si>
  <si>
    <t>Overlay component</t>
  </si>
  <si>
    <t>WRMP - Low Demand</t>
  </si>
  <si>
    <t>WRMP - Fast Technology</t>
  </si>
  <si>
    <t>WRMP - Low Abstraction Reductions (Low ED)</t>
  </si>
  <si>
    <t>WRMP - Low Climate Change</t>
  </si>
  <si>
    <t>WRMP - Central (Least Cost / Best Value)</t>
  </si>
  <si>
    <t>WRMP - High Climate Change</t>
  </si>
  <si>
    <t>WRMP - Slow Technology</t>
  </si>
  <si>
    <t>Deliver SO targets by 2040 AND 60% reduction of internal and external sewer flooding from 2024/25</t>
  </si>
  <si>
    <t>WRMP - High Demand</t>
  </si>
  <si>
    <t>WRMP - High Abstraction Reductions (High ED)</t>
  </si>
  <si>
    <t>WRMP - Best Environment</t>
  </si>
  <si>
    <t>Estimated cost of wastewater POPs and AMR treatment reduced to £5bn</t>
  </si>
  <si>
    <t>WRMP - High PCC</t>
  </si>
  <si>
    <t>No data</t>
  </si>
  <si>
    <t>WRMP - North Suffolk Reservoir</t>
  </si>
  <si>
    <t>WRMP - Habs Regs SR</t>
  </si>
  <si>
    <t>WRMP - Tees to York transfer</t>
  </si>
  <si>
    <t xml:space="preserve">WRMP - Kielder reservoir to UU transfer </t>
  </si>
  <si>
    <t>Environment - DWMP pathway 1: Accelerate - deliver SODRP by 2040</t>
  </si>
  <si>
    <t>DWMP</t>
  </si>
  <si>
    <t>Environment - DWMP pathway 2: Delay - deliver SODRP by 2050 but with later delivery of bathing water improvements</t>
  </si>
  <si>
    <t>Environment - DWMP pathway 3: Increase surface water separation in line with RCP8.5 (= preferred plan)</t>
  </si>
  <si>
    <t xml:space="preserve">Environment - DWMP pathway 4: Increase surface water separation in line with RCP2.6 </t>
  </si>
  <si>
    <t>Environment - Future environmental challenges - water</t>
  </si>
  <si>
    <t>Environment - Future environmental challenges - wastewater</t>
  </si>
  <si>
    <t>Environment - Technology step change - wastewater</t>
  </si>
  <si>
    <t>Environment - Reduction in storm overflow costs from monitoring data</t>
  </si>
  <si>
    <t>Resilience - Bioresources - benign - wastewater</t>
  </si>
  <si>
    <t>Resilience - Bioresources - adverse - wastewater</t>
  </si>
  <si>
    <t>Resilience - 80% increase in asset health expenditure - water</t>
  </si>
  <si>
    <t>Resilience - 80% increase in asset health expenditure - wastewater</t>
  </si>
  <si>
    <t>Resilience - 123% increase in asset health expenditure - water</t>
  </si>
  <si>
    <t>Resilience - 123% increase in asset health expenditure - wastewater</t>
  </si>
  <si>
    <t>Resilience - Technology step change - water</t>
  </si>
  <si>
    <t>Resilience - Additional cyber resilience - water</t>
  </si>
  <si>
    <t>Resilience - Additional cyber resilience - wastewater</t>
  </si>
  <si>
    <t>Net Zero - Accelerated pathway - water</t>
  </si>
  <si>
    <t>Net Zero - Accelerated pathway - wastewater</t>
  </si>
  <si>
    <t>Net Zero - Delayed pathway - water</t>
  </si>
  <si>
    <t>Net Zero - Delayed pathway - wastewater</t>
  </si>
  <si>
    <t>Miscelaneous - Delayed lead replacement - water</t>
  </si>
  <si>
    <t>Misc - water</t>
  </si>
  <si>
    <t>Unused overlay 13</t>
  </si>
  <si>
    <t>Unused overlay 12</t>
  </si>
  <si>
    <t>Unused overlay 11</t>
  </si>
  <si>
    <t>Unused overlay 10</t>
  </si>
  <si>
    <t>Unused overlay 9</t>
  </si>
  <si>
    <t>Unused overlay 8</t>
  </si>
  <si>
    <t>Unused overlay 7</t>
  </si>
  <si>
    <t>Unused overlay 6</t>
  </si>
  <si>
    <t>Unused overlay 5</t>
  </si>
  <si>
    <t>Unused overlay 4</t>
  </si>
  <si>
    <t>Unused overlay 3</t>
  </si>
  <si>
    <t>Unused overlay 2</t>
  </si>
  <si>
    <t>Unused overlay 1</t>
  </si>
  <si>
    <t>Enhancement costs</t>
  </si>
  <si>
    <t>Enhancement capex</t>
  </si>
  <si>
    <t>2020/21 (2020/21 prices)</t>
  </si>
  <si>
    <t>2021/22 (2021/22 prices)</t>
  </si>
  <si>
    <t>2022/23 (2022/23 prices)</t>
  </si>
  <si>
    <t>Water Resources</t>
  </si>
  <si>
    <t>Water Network plus</t>
  </si>
  <si>
    <t>Wastewater Network plus</t>
  </si>
  <si>
    <t>Bioresources</t>
  </si>
  <si>
    <t>Total Wholesale</t>
  </si>
  <si>
    <t>Average</t>
  </si>
  <si>
    <t>%</t>
  </si>
  <si>
    <t>Enhancement opex</t>
  </si>
  <si>
    <t>Enhancement capex as % of totex in a year</t>
  </si>
  <si>
    <t>Ongoing opex per annum as % of average annual enhancement totex for the previous AMP</t>
  </si>
  <si>
    <t>Affordability assumptions</t>
  </si>
  <si>
    <t>Full-time a,b employees' pay by major occupation group (SOC 2010) c, United Kingdom, April 2011 - 2021</t>
  </si>
  <si>
    <t xml:space="preserve">Median gross annual earnings </t>
  </si>
  <si>
    <t>2004 exc.</t>
  </si>
  <si>
    <t>2006*</t>
  </si>
  <si>
    <t>2011 soc00</t>
  </si>
  <si>
    <t>2011 soc10</t>
  </si>
  <si>
    <t>2021p</t>
  </si>
  <si>
    <t>2021 soc20</t>
  </si>
  <si>
    <t>United Kingdom</t>
  </si>
  <si>
    <t>£</t>
  </si>
  <si>
    <t>Annual Survey of Hours and Earnings time series of selected estimates - Office for National Statistics (ons.gov.uk)</t>
  </si>
  <si>
    <t xml:space="preserve">    England</t>
  </si>
  <si>
    <t xml:space="preserve">        North East</t>
  </si>
  <si>
    <t xml:space="preserve">        North West</t>
  </si>
  <si>
    <t xml:space="preserve">        Yorkshire and The Humber</t>
  </si>
  <si>
    <t xml:space="preserve">        East Midlands</t>
  </si>
  <si>
    <t xml:space="preserve">        West Midlands</t>
  </si>
  <si>
    <t xml:space="preserve">        East</t>
  </si>
  <si>
    <t xml:space="preserve">        London</t>
  </si>
  <si>
    <t xml:space="preserve">        South East</t>
  </si>
  <si>
    <t xml:space="preserve">        South West</t>
  </si>
  <si>
    <t xml:space="preserve">    Wales</t>
  </si>
  <si>
    <t xml:space="preserve">    Scotland</t>
  </si>
  <si>
    <t xml:space="preserve">    Northern Ireland</t>
  </si>
  <si>
    <t>Average Bill</t>
  </si>
  <si>
    <t>£ Outturn</t>
  </si>
  <si>
    <t>NWL Water</t>
  </si>
  <si>
    <t>Discover Water</t>
  </si>
  <si>
    <t>NWL Wastewater</t>
  </si>
  <si>
    <t>Northumbrian Average Bill</t>
  </si>
  <si>
    <t>Essex &amp; Suffolk Average Bill</t>
  </si>
  <si>
    <t>CPIH index</t>
  </si>
  <si>
    <t>CPIH index rebased to 2022/23</t>
  </si>
  <si>
    <t>£ 22/23 FYA</t>
  </si>
  <si>
    <t>WACC assumptions</t>
  </si>
  <si>
    <t>Long-run CPIH assumption</t>
  </si>
  <si>
    <t>CPIH Stripped</t>
  </si>
  <si>
    <t>Nominal</t>
  </si>
  <si>
    <t>Component</t>
  </si>
  <si>
    <t>Ofwat PR14</t>
  </si>
  <si>
    <t>Ofwat (FD)</t>
  </si>
  <si>
    <t>CMA FD</t>
  </si>
  <si>
    <t>PR24 early view adj</t>
  </si>
  <si>
    <t>PR24 early view</t>
  </si>
  <si>
    <t>Gearing</t>
  </si>
  <si>
    <t>Risk-free rate (RFR)</t>
  </si>
  <si>
    <t>Total market return (TMR)</t>
  </si>
  <si>
    <t>Equity risk premium (ERP)</t>
  </si>
  <si>
    <t>Debt beta</t>
  </si>
  <si>
    <t>Asset beta on PR19 basis</t>
  </si>
  <si>
    <t>Notional equity beta</t>
  </si>
  <si>
    <t>Cost of equity</t>
  </si>
  <si>
    <t>Proportion of embedded debt</t>
  </si>
  <si>
    <t>Cost of new debt</t>
  </si>
  <si>
    <t>Cost of embedded debt</t>
  </si>
  <si>
    <t>Issuance and liquidity costs</t>
  </si>
  <si>
    <t>Overall cost of debt</t>
  </si>
  <si>
    <t>Appointee WACC (vanilla)</t>
  </si>
  <si>
    <t>Retail net margin deduction</t>
  </si>
  <si>
    <t>Wholesale WACC (vanilla)</t>
  </si>
  <si>
    <t>Pre tax return</t>
  </si>
  <si>
    <t>Debt is pre tax, equity is post tax</t>
  </si>
  <si>
    <t>Tax Rate</t>
  </si>
  <si>
    <t>Tax funding</t>
  </si>
  <si>
    <t>Real pre-tax wholesale WACC</t>
  </si>
  <si>
    <t>AMP7</t>
  </si>
  <si>
    <t>AMP8</t>
  </si>
  <si>
    <t>AMP9</t>
  </si>
  <si>
    <t>AMP10</t>
  </si>
  <si>
    <t>AMP11</t>
  </si>
  <si>
    <t>AMP12</t>
  </si>
  <si>
    <t>2020-25</t>
  </si>
  <si>
    <t>2025-30</t>
  </si>
  <si>
    <t>2030-35</t>
  </si>
  <si>
    <t>2035-40</t>
  </si>
  <si>
    <t>2040-45</t>
  </si>
  <si>
    <t>2045-50</t>
  </si>
  <si>
    <t>Real Cost of Capital</t>
  </si>
  <si>
    <t>Retail margin</t>
  </si>
  <si>
    <t>Other financing</t>
  </si>
  <si>
    <t>New Enhancements - full asset life</t>
  </si>
  <si>
    <t>Life</t>
  </si>
  <si>
    <t>Run off</t>
  </si>
  <si>
    <t>Water resources</t>
  </si>
  <si>
    <t>yrs</t>
  </si>
  <si>
    <t>RCV run off rate ~ CPI/CPI(H) linked RCV - Total RCV run off rate to be applied ~ water resources CPI(H) linked</t>
  </si>
  <si>
    <t>RCV run off rate ~ RPI linked RCV - Total RCV run off rate to be applied ~ water resources RPI wedge linked</t>
  </si>
  <si>
    <t>Water network</t>
  </si>
  <si>
    <t>RCV run off rate ~ CPI/CPI(H) linked RCV - Total RCV run off rate to be applied ~ water network plus CPI(H) linked</t>
  </si>
  <si>
    <t>RCV run off rate ~ RPI linked RCV - Total RCV run off rate to be applied ~ water network plus RPI wedge linked</t>
  </si>
  <si>
    <t>Wastewater network</t>
  </si>
  <si>
    <t>RCV run off rate  ~ CPI/CPI(H) linked RCV - Total RCV run off rate to be applied ~ wastewater network plus CPI(H) linked</t>
  </si>
  <si>
    <t>RCV run off rate  ~ RPI linked RCV - Total RCV run off rate to be applied ~ wastewater network plus RPI wedge linked</t>
  </si>
  <si>
    <t>RCV run off rate  ~ CPI/CPI(H) linked RCV - Total RCV run off rate to be applied ~ bioresources CPI(H) linked</t>
  </si>
  <si>
    <t>RCV run off rate  ~ RPI linked RCV - Total RCV run off rate to be applied ~ bioresources RPI wedge linked</t>
  </si>
  <si>
    <t>Years</t>
  </si>
  <si>
    <t>Net Zero core pathway costs as a proportion of non-net zero core pathway costs (used as a proxy for the additional cost of delivering future enhancement with Net Zero emissions)</t>
  </si>
  <si>
    <t>Net Zero mark up - water</t>
  </si>
  <si>
    <t>Net zero mark up - wastewater</t>
  </si>
  <si>
    <t>Historical capital expenditure</t>
  </si>
  <si>
    <t>AMP5</t>
  </si>
  <si>
    <t>AMP6</t>
  </si>
  <si>
    <t>2005-10</t>
  </si>
  <si>
    <t>2010-15</t>
  </si>
  <si>
    <t>2015-20</t>
  </si>
  <si>
    <t>2021/22 prices</t>
  </si>
  <si>
    <t>2017/18 prices</t>
  </si>
  <si>
    <t>Enhancements</t>
  </si>
  <si>
    <t>Base</t>
  </si>
  <si>
    <t>Total Capex</t>
  </si>
  <si>
    <t>Customer numbers</t>
  </si>
  <si>
    <t>Year end 31 March</t>
  </si>
  <si>
    <t>2022</t>
  </si>
  <si>
    <t>2023</t>
  </si>
  <si>
    <t>2024</t>
  </si>
  <si>
    <t>2025</t>
  </si>
  <si>
    <t>2026</t>
  </si>
  <si>
    <t>2027</t>
  </si>
  <si>
    <t>2028</t>
  </si>
  <si>
    <t>2029</t>
  </si>
  <si>
    <t>2030</t>
  </si>
  <si>
    <t>2031</t>
  </si>
  <si>
    <t>2032</t>
  </si>
  <si>
    <t>2033</t>
  </si>
  <si>
    <t>2034</t>
  </si>
  <si>
    <t>2035</t>
  </si>
  <si>
    <t>2036</t>
  </si>
  <si>
    <t>2037</t>
  </si>
  <si>
    <t>2038</t>
  </si>
  <si>
    <t>2039</t>
  </si>
  <si>
    <t>2040</t>
  </si>
  <si>
    <t>2041</t>
  </si>
  <si>
    <t>2042</t>
  </si>
  <si>
    <t>2043</t>
  </si>
  <si>
    <t>2044</t>
  </si>
  <si>
    <t>2045</t>
  </si>
  <si>
    <t>2046</t>
  </si>
  <si>
    <t>2047</t>
  </si>
  <si>
    <t>2048</t>
  </si>
  <si>
    <t>2049</t>
  </si>
  <si>
    <t>2050</t>
  </si>
  <si>
    <t>Water household premises - Essex</t>
  </si>
  <si>
    <t>#</t>
  </si>
  <si>
    <t>Water household premises - Suffolk</t>
  </si>
  <si>
    <t>Water household premises - Essex &amp; Suffolk</t>
  </si>
  <si>
    <t>Water household premises - Northumbrian</t>
  </si>
  <si>
    <t>Water households - NWG (total)</t>
  </si>
  <si>
    <t>Wastewater households - NWG (total)</t>
  </si>
  <si>
    <t>Water non-household premises - Essex</t>
  </si>
  <si>
    <t>Water non-household premises - Suffolk</t>
  </si>
  <si>
    <t>Water non-household premises - Essex &amp; Suffolk</t>
  </si>
  <si>
    <t>Water non-household premises - Northumbrian</t>
  </si>
  <si>
    <t>Water non-households - NWG (total)</t>
  </si>
  <si>
    <t>Wastewater non-households - NWG (total)</t>
  </si>
  <si>
    <t>Annual Growth rate - household</t>
  </si>
  <si>
    <t>NES customer growth rate - water households</t>
  </si>
  <si>
    <t>NES customer growth rate - wastewater households</t>
  </si>
  <si>
    <t>Annual Growth rate - nonhousehold</t>
  </si>
  <si>
    <t>NES customer growth rate - water nonhouseholds</t>
  </si>
  <si>
    <t>NES customer growth rate - wastewater nonhouseholds</t>
  </si>
  <si>
    <t>Annual growth rate - total</t>
  </si>
  <si>
    <t>Relative Water Income split</t>
  </si>
  <si>
    <t xml:space="preserve">Note: these calcualtions are used as a proxy for the split between household and non-household for future revenue requirements. </t>
  </si>
  <si>
    <t>Household</t>
  </si>
  <si>
    <t>Non-household</t>
  </si>
  <si>
    <t>Wholesale</t>
  </si>
  <si>
    <t>Water household %</t>
  </si>
  <si>
    <t>Relative Wastewater income split</t>
  </si>
  <si>
    <t>Wastewater household %</t>
  </si>
  <si>
    <t>Base costs</t>
  </si>
  <si>
    <t>Base RCV assumed run-off rate</t>
  </si>
  <si>
    <t>Opening RCV</t>
  </si>
  <si>
    <t>Water share of base revenue</t>
  </si>
  <si>
    <t>Wastewater share of base revenue</t>
  </si>
  <si>
    <t>Base cost build up (22/23 prices)</t>
  </si>
  <si>
    <t>Modelled costs</t>
  </si>
  <si>
    <t>21/22 outturn</t>
  </si>
  <si>
    <t>22/23 outturn</t>
  </si>
  <si>
    <t>Water</t>
  </si>
  <si>
    <t>Source: APR data</t>
  </si>
  <si>
    <t>Wastewater</t>
  </si>
  <si>
    <t>Retail</t>
  </si>
  <si>
    <t>Capex element</t>
  </si>
  <si>
    <t>AMP8 average annual capex (maintaining the long-term capability of the assets infra + non-infra + infrastructure network reinforcement)</t>
  </si>
  <si>
    <t>Non capex element of base</t>
  </si>
  <si>
    <t>Unmodelled costs</t>
  </si>
  <si>
    <t>2022/23 prices</t>
  </si>
  <si>
    <t>Service charges</t>
  </si>
  <si>
    <t>APR table 4J</t>
  </si>
  <si>
    <t xml:space="preserve">Business rates </t>
  </si>
  <si>
    <t>Traffic management Act</t>
  </si>
  <si>
    <t>Non-s185 diversions cost</t>
  </si>
  <si>
    <t>APR table 4P</t>
  </si>
  <si>
    <t>Third party services</t>
  </si>
  <si>
    <t>APR table 2B</t>
  </si>
  <si>
    <t>Other cash items</t>
  </si>
  <si>
    <t>Pension deficit recovery payments</t>
  </si>
  <si>
    <t>Industrial Emission Directives</t>
  </si>
  <si>
    <t>APR table 4K</t>
  </si>
  <si>
    <t>APR table 4C</t>
  </si>
  <si>
    <t>Inflation</t>
  </si>
  <si>
    <t>CPI 1989/90 - 2018/19, CPIH 2019/20 - 2049/50 FYA inflation</t>
  </si>
  <si>
    <t>Financial year ending</t>
  </si>
  <si>
    <t>Average (2015 calendar year = 100)</t>
  </si>
  <si>
    <t>NWL analysis of ONS data</t>
  </si>
  <si>
    <t>FYA %</t>
  </si>
  <si>
    <t>Up to 2022/23 historical data for CPIH used. For 2023/24 to 2025/26 For 2026/27 onwards CPI forecase from Supplementary forecast information release: Long-term economic determinants – 1 June 2023</t>
  </si>
  <si>
    <t>Labour costs</t>
  </si>
  <si>
    <t>Water (network+ and water resources)</t>
  </si>
  <si>
    <t>WW Network +</t>
  </si>
  <si>
    <t>Labour share of expenditure</t>
  </si>
  <si>
    <t>Prices and earnings</t>
  </si>
  <si>
    <t>Average earnings</t>
  </si>
  <si>
    <t>Supplementary forecast information release: Long-term economic determinants – March 2023 - Office for Budget Responsibility (obr.uk)</t>
  </si>
  <si>
    <t>CPI</t>
  </si>
  <si>
    <t>Up to 2022/23 historical data for CPIH used. For 2023/24 onwards CPI forecase from Supplementary forecast information release: Long-term economic determinants – March 2023 - Office for Budget Responsibility (obr.uk)</t>
  </si>
  <si>
    <t>Average real earning growth</t>
  </si>
  <si>
    <t>Overall share of labour</t>
  </si>
  <si>
    <t>Labour RPE index</t>
  </si>
  <si>
    <t>Scenario name</t>
  </si>
  <si>
    <t>Sustainable future</t>
  </si>
  <si>
    <t>Climate failure</t>
  </si>
  <si>
    <t>Regional growth</t>
  </si>
  <si>
    <t>Environmental challenges</t>
  </si>
  <si>
    <t>Technological advance</t>
  </si>
  <si>
    <t>Abstraction reductions - Low</t>
  </si>
  <si>
    <t>Abstraction reductions - High</t>
  </si>
  <si>
    <t>Climate change - Low</t>
  </si>
  <si>
    <t>Climate change - High</t>
  </si>
  <si>
    <t>Demand - Low</t>
  </si>
  <si>
    <t>Demand - High</t>
  </si>
  <si>
    <t>Technology - Slow (low)</t>
  </si>
  <si>
    <t>Technology - High (fast)</t>
  </si>
  <si>
    <t>Unused scenario 2</t>
  </si>
  <si>
    <t>Unused scenario 1</t>
  </si>
  <si>
    <t>Fast</t>
  </si>
  <si>
    <t>Slow</t>
  </si>
  <si>
    <t>Off</t>
  </si>
  <si>
    <t>On</t>
  </si>
  <si>
    <t>Overlays for each scenario (transposed)</t>
  </si>
  <si>
    <t>Technology improvement - base</t>
  </si>
  <si>
    <t>Activation date</t>
  </si>
  <si>
    <t>Slow / Low technology improvement (adverse)</t>
  </si>
  <si>
    <t>Fast / High technology improvement (benign)</t>
  </si>
  <si>
    <t>Cost Constant Average Growth Rate (CAGR) - productivity growth assumption for base costs</t>
  </si>
  <si>
    <t>Actual base wholesale water resources + water network plus + bioresources + wastewater network plus (modelled costs only) 2022/23</t>
  </si>
  <si>
    <t>APR</t>
  </si>
  <si>
    <t>Average annual modelled base costs 2025-30</t>
  </si>
  <si>
    <t>Wholesale modelled base costs efficiency step change for 2025/26</t>
  </si>
  <si>
    <t>Step change in base cost efficiency to reach upper quartile</t>
  </si>
  <si>
    <t>This is the one-off step change in efficiency from 2025 to reach upper quartile efficiency.</t>
  </si>
  <si>
    <t>Efficiency multiplier - Core</t>
  </si>
  <si>
    <t>Efficiency multiplier - Slow technology</t>
  </si>
  <si>
    <t>Efficiency multiplier - Fast technology</t>
  </si>
  <si>
    <t>Technology improvement - enhancement</t>
  </si>
  <si>
    <t>Cost Constant Average Growth Rate (CAGR) - productivity growth assumption for enahncement costs</t>
  </si>
  <si>
    <t>Our costs are calculated assuming we can deliver a 0.8% annual productivity improvement in our enhancement totex. This adjustment is made to show a higher or lower level of ongoing efficiency improvement relative to the 0.8% assumption</t>
  </si>
  <si>
    <t>Inputs for water bills adjustment for North / Essex &amp; Suffolk investment</t>
  </si>
  <si>
    <t>NW only water supplies totex</t>
  </si>
  <si>
    <t>Units</t>
  </si>
  <si>
    <t>NW WRMP tables V4 : table 8d Preferred (most likely programme)</t>
  </si>
  <si>
    <t>Scenario technology changes for enhancement</t>
  </si>
  <si>
    <t>WRMP - Water</t>
  </si>
  <si>
    <t>Core costs by scenario</t>
  </si>
  <si>
    <t>Total water resources water overlay expenditure by scenario</t>
  </si>
  <si>
    <t>Modelled expenditure with overlays</t>
  </si>
  <si>
    <t>Modelled expenditure with percentage changes and overlays</t>
  </si>
  <si>
    <t>WRMP - Wastewater</t>
  </si>
  <si>
    <t>Total water resources wastewater overlay expenditure by scenario</t>
  </si>
  <si>
    <t>Total environment water overlay expenditure by scenario</t>
  </si>
  <si>
    <t>Total environment wastewater overlay expenditure by scenario</t>
  </si>
  <si>
    <t>Total resilience water overlay expenditure by scenario</t>
  </si>
  <si>
    <t>Total resilience wastewater overlay expenditure by scenario</t>
  </si>
  <si>
    <t>Total Net Zero water overlay expenditure by scenario</t>
  </si>
  <si>
    <t>Change in Net Zero expenditure from Resilience, WRMP, Environment and Lead expenditure overlays (calculated using proxy uplift)</t>
  </si>
  <si>
    <t>Modelled Net Zero expenditure with percentage changes and overlays</t>
  </si>
  <si>
    <t>Total Net Zero wastewater overlay expenditure by scenario</t>
  </si>
  <si>
    <t>Total Lead water overlay expenditure by scenario</t>
  </si>
  <si>
    <t>Total Lead wastewater overlay expenditure by scenario</t>
  </si>
  <si>
    <t>Combined totex and pathways</t>
  </si>
  <si>
    <t>Combined modelled expenditure with overlays - water</t>
  </si>
  <si>
    <t>Combined modelled expenditure with overlays - wastewater</t>
  </si>
  <si>
    <t>Total water + wastewater</t>
  </si>
  <si>
    <t xml:space="preserve">Combined modelled expenditure with overlays - water and wastewater </t>
  </si>
  <si>
    <t>totex £bn</t>
  </si>
  <si>
    <t>total cost £m</t>
  </si>
  <si>
    <t>total cost £</t>
  </si>
  <si>
    <t>% increase relative to core</t>
  </si>
  <si>
    <t>Charts - CORE PATHWAY TOTAL EXPENDITURE (TOTEX) 2025-2050 (22/23 PRICES)</t>
  </si>
  <si>
    <t>Modelled totex - water</t>
  </si>
  <si>
    <t>Total 2026-2050</t>
  </si>
  <si>
    <t>Modelled totex - wastewater</t>
  </si>
  <si>
    <t>Core technology scenario</t>
  </si>
  <si>
    <t>Ongoing efficiency factor</t>
  </si>
  <si>
    <t>Step change to upper quartile efficiency</t>
  </si>
  <si>
    <t>Growth factor</t>
  </si>
  <si>
    <t>Underlying opex</t>
  </si>
  <si>
    <t>Underlying capex</t>
  </si>
  <si>
    <t>Underlying service charges, business rates and other non-modelled costs</t>
  </si>
  <si>
    <t>Ongoing efficiency adjustments</t>
  </si>
  <si>
    <t>Opex</t>
  </si>
  <si>
    <t>Capex</t>
  </si>
  <si>
    <t>Service charges &amp; rates</t>
  </si>
  <si>
    <t>Upper quartile efficiency adjustment</t>
  </si>
  <si>
    <t>Post efficiency</t>
  </si>
  <si>
    <t>Growth adjustments</t>
  </si>
  <si>
    <t>Post growth</t>
  </si>
  <si>
    <t>Labour RPE adjustment</t>
  </si>
  <si>
    <t>Expenditure projection</t>
  </si>
  <si>
    <t xml:space="preserve">Capex - water </t>
  </si>
  <si>
    <t>Capex - wastewater</t>
  </si>
  <si>
    <t>Existing RCV calcs</t>
  </si>
  <si>
    <t>Estimated runoff rate</t>
  </si>
  <si>
    <t>Runoff</t>
  </si>
  <si>
    <t>Closing RCV</t>
  </si>
  <si>
    <t>Average RCV</t>
  </si>
  <si>
    <t>Return on existing RCV</t>
  </si>
  <si>
    <t>New RCV calcs</t>
  </si>
  <si>
    <t>Return on new RCV</t>
  </si>
  <si>
    <t>Total return on RCV</t>
  </si>
  <si>
    <t>Service charge and rates</t>
  </si>
  <si>
    <t>Total base revenue</t>
  </si>
  <si>
    <t>Water Revenue (including retail net margin)</t>
  </si>
  <si>
    <t>Wastewater Revenue (including retail net margin)</t>
  </si>
  <si>
    <t>Split Household Revenue</t>
  </si>
  <si>
    <t>Household revenue</t>
  </si>
  <si>
    <t>Water Revenue</t>
  </si>
  <si>
    <t>Wastewater Revenue</t>
  </si>
  <si>
    <t>Number of household customers</t>
  </si>
  <si>
    <t>Real Bills from base expenditure</t>
  </si>
  <si>
    <t>Cumulative</t>
  </si>
  <si>
    <t>Change year-on-year - water</t>
  </si>
  <si>
    <t>Change year-on-year - wastewater</t>
  </si>
  <si>
    <t>Cumulative change from 2025 - water</t>
  </si>
  <si>
    <t>Cumulative change from 2025 - wastewater</t>
  </si>
  <si>
    <t>Slow technology scenario</t>
  </si>
  <si>
    <t>Fast technology scenario</t>
  </si>
  <si>
    <t>Summary of bill changes from 2025</t>
  </si>
  <si>
    <t>Cumulative change from 2025 - water NW</t>
  </si>
  <si>
    <t>Cumulative change from 2025 - wastewater NW</t>
  </si>
  <si>
    <t>Cumulative change from 2025 - water ESW</t>
  </si>
  <si>
    <t>Annual</t>
  </si>
  <si>
    <t>Year end 31st March</t>
  </si>
  <si>
    <t>£m, 22-23 prices</t>
  </si>
  <si>
    <t>Total Revenue increase on 2025 levels</t>
  </si>
  <si>
    <t>Appointed</t>
  </si>
  <si>
    <t>Check</t>
  </si>
  <si>
    <t>000</t>
  </si>
  <si>
    <t>Real Bill impact - cumulative</t>
  </si>
  <si>
    <t>Combined</t>
  </si>
  <si>
    <t>Annual increase</t>
  </si>
  <si>
    <t>Waste</t>
  </si>
  <si>
    <t>Enhancement Capex</t>
  </si>
  <si>
    <t>Return on RCV</t>
  </si>
  <si>
    <t>Enhancement Post 2025 RCV</t>
  </si>
  <si>
    <t>Capex additions</t>
  </si>
  <si>
    <t>Financial year ending 31 March</t>
  </si>
  <si>
    <t>AVERAGE TOTAL BILLS</t>
  </si>
  <si>
    <t>Average total bill - water NW</t>
  </si>
  <si>
    <t>£/year</t>
  </si>
  <si>
    <t>Average total bill - wastewater</t>
  </si>
  <si>
    <t>Average total bill - combined NW</t>
  </si>
  <si>
    <t>Average total bill - water ESW</t>
  </si>
  <si>
    <t>NW vs ESW water bill adjustment</t>
  </si>
  <si>
    <t>Total Water Supplies totex</t>
  </si>
  <si>
    <t>NW Water supplies totex</t>
  </si>
  <si>
    <t>ESW Water Supplies totex</t>
  </si>
  <si>
    <t>ESW Water supplies totex as % of total Water Supplies totex</t>
  </si>
  <si>
    <t>Bill adjustment calculations</t>
  </si>
  <si>
    <t>Household customer numbers</t>
  </si>
  <si>
    <t>Water household premises - NWG total</t>
  </si>
  <si>
    <t>Household share of water bills</t>
  </si>
  <si>
    <t>Real pre-tax  wholesale WACC</t>
  </si>
  <si>
    <t>Run off rate</t>
  </si>
  <si>
    <t>Opening RCV (for additional Water Supplies expenditure only)</t>
  </si>
  <si>
    <t>Water supplies capex</t>
  </si>
  <si>
    <t>RCV run-off (for additional Water Supplies expenditure only)</t>
  </si>
  <si>
    <t>Closing RCV (for additional Water Supplies expenditure only)</t>
  </si>
  <si>
    <t>Average RCV (for additional Water Supplies expenditure only)</t>
  </si>
  <si>
    <t>Return on RCV (for additional Water Supplies expenditure only)</t>
  </si>
  <si>
    <t>Opex (for additional Water Supplies expenditure only)</t>
  </si>
  <si>
    <t>Total bill impact of Water Supplies (NWG)</t>
  </si>
  <si>
    <t>Household share of bill impact of Water Supplies (NWG)</t>
  </si>
  <si>
    <t>Household share of bill impact of Water Supplies (NW)</t>
  </si>
  <si>
    <t>Household share of bill impact of Water Supplies (ESW)</t>
  </si>
  <si>
    <t>Household bill impact per premises - NWG</t>
  </si>
  <si>
    <t>£/customer</t>
  </si>
  <si>
    <t>Household bill impact per premises - NW</t>
  </si>
  <si>
    <t>Household bill impact per premises - ESW</t>
  </si>
  <si>
    <t>Household bill per premises adjustment- NW</t>
  </si>
  <si>
    <t>Household bill per premises adjustment- ESW</t>
  </si>
  <si>
    <t>Check zero net adjustment</t>
  </si>
  <si>
    <t>PERCENTAGE BILL INCREASE FROM 2025</t>
  </si>
  <si>
    <t>Percentage bill increase from 2025 - water NW</t>
  </si>
  <si>
    <t>Percentage bill increase from 2025 - wastewater</t>
  </si>
  <si>
    <t>Percentage bill increase from 2025 - combined NW</t>
  </si>
  <si>
    <t>Percentage bill increase from 2025 - water ESW</t>
  </si>
  <si>
    <t>PERCENTAGE BILL INCREASE FROM 2023</t>
  </si>
  <si>
    <t>Percentage bill increase from 2023 - water NW</t>
  </si>
  <si>
    <t>Percentage bill increase from 2023 - wastewater</t>
  </si>
  <si>
    <t>Percentage bill increase from 2023 - combined NW</t>
  </si>
  <si>
    <t>Percentage bill increase from 2023 - water ESW</t>
  </si>
  <si>
    <t>AVERAGE BILLS FOR EACH FIVE-YEAR PERIOD 2020-2050 (22/23 PRICES)</t>
  </si>
  <si>
    <t>Average water bill in North East</t>
  </si>
  <si>
    <t>Average wastewater bill in North East</t>
  </si>
  <si>
    <t>Average combined water and wastewater bill in North East</t>
  </si>
  <si>
    <t>Average water bill in Essex &amp; Suffolk</t>
  </si>
  <si>
    <t>% change in bill from previous five year average</t>
  </si>
  <si>
    <t>Max - Min</t>
  </si>
  <si>
    <t>Higher variation</t>
  </si>
  <si>
    <t>Scenario comparison bills: Average total bills combined NW</t>
  </si>
  <si>
    <t>Scenario comparison bills: Average water bills ESW</t>
  </si>
  <si>
    <t>(£/year nominal)</t>
  </si>
  <si>
    <t>CPIH Inflation index</t>
  </si>
  <si>
    <t xml:space="preserve">Real Median gross annual earnings </t>
  </si>
  <si>
    <t>(£/year 2022/23 prices)</t>
  </si>
  <si>
    <t>Real Median gross annual earnings (annual % change)</t>
  </si>
  <si>
    <t>Average real earnings growth (%)</t>
  </si>
  <si>
    <t>Forecast income</t>
  </si>
  <si>
    <t>Low 50% years real earnings growth</t>
  </si>
  <si>
    <t>High 50% years real earnings growth</t>
  </si>
  <si>
    <t>Regional affordability analysis</t>
  </si>
  <si>
    <t>Real wages - NE</t>
  </si>
  <si>
    <t>Average growth</t>
  </si>
  <si>
    <t>Low growth</t>
  </si>
  <si>
    <t>High growth</t>
  </si>
  <si>
    <t>Real wages - SE</t>
  </si>
  <si>
    <t>Affordability by scenario</t>
  </si>
  <si>
    <t>Bill £</t>
  </si>
  <si>
    <t>Multiple of 2024/25 bill in 2049/50</t>
  </si>
  <si>
    <t>NW Water (NE income)</t>
  </si>
  <si>
    <t>NW Wastewater (NE income)</t>
  </si>
  <si>
    <t>NW Combined  Bill (NE income)</t>
  </si>
  <si>
    <t>ESW Water Bill (SE income)</t>
  </si>
  <si>
    <t>Bill as % of real wages - all - average growth</t>
  </si>
  <si>
    <t>Bill as % of real wages - all - low growth</t>
  </si>
  <si>
    <t>Bill as % of real wages - all - high growth</t>
  </si>
  <si>
    <t>List of scenario names</t>
  </si>
  <si>
    <t>[Check]</t>
  </si>
  <si>
    <t>Base Capex</t>
  </si>
  <si>
    <t>Total capex requirement - core pathway</t>
  </si>
  <si>
    <t>Historical and future capex forecasts from 2010-15 to 2045-2050</t>
  </si>
  <si>
    <t>£m.,22-23p Core Pathway</t>
  </si>
  <si>
    <t>Financing scenario analysis</t>
  </si>
  <si>
    <t>£m.,22-23p</t>
  </si>
  <si>
    <t>Formula</t>
  </si>
  <si>
    <t>RCV at start of AMP</t>
  </si>
  <si>
    <t>Depreciation on existing RCV</t>
  </si>
  <si>
    <t>B1</t>
  </si>
  <si>
    <t>Depreciation on new capex</t>
  </si>
  <si>
    <t>B2</t>
  </si>
  <si>
    <t>A</t>
  </si>
  <si>
    <t>Depreciation Revenue</t>
  </si>
  <si>
    <t>B</t>
  </si>
  <si>
    <t>Funding gap (Capex less Depcn)</t>
  </si>
  <si>
    <t>C=A-B</t>
  </si>
  <si>
    <t>30% Equity funding injection</t>
  </si>
  <si>
    <t>D = 30% * C</t>
  </si>
  <si>
    <t>RCV at end of AMP</t>
  </si>
  <si>
    <t>E = (E-1) + C</t>
  </si>
  <si>
    <t>Regulatory Equity (30% of RCV)</t>
  </si>
  <si>
    <t>F = E *30%</t>
  </si>
  <si>
    <t>Equity cash out less cash in</t>
  </si>
  <si>
    <t>Dividends 4% yield</t>
  </si>
  <si>
    <t>G = 4% * F * 5</t>
  </si>
  <si>
    <t>H = G-D</t>
  </si>
  <si>
    <t>Scenario 1: 25% reduction in capex</t>
  </si>
  <si>
    <t>Equity dividends less funding</t>
  </si>
  <si>
    <t>Timing of cash out &gt; cash in</t>
  </si>
  <si>
    <t>Scenario 2: Accelerated depreciation</t>
  </si>
  <si>
    <t>Scenario 3: Higher gearing</t>
  </si>
  <si>
    <t>20% Equity funding injection</t>
  </si>
  <si>
    <t>Regulatory Equity (20% of RCV)</t>
  </si>
  <si>
    <t>Scenario 4: Combined scenarios</t>
  </si>
  <si>
    <t>DPC</t>
  </si>
  <si>
    <t>AMP8 Capex</t>
  </si>
  <si>
    <t>Enhance</t>
  </si>
  <si>
    <t>£m 22-23 prices</t>
  </si>
  <si>
    <t>Water networks +</t>
  </si>
  <si>
    <t>Waste networks +</t>
  </si>
  <si>
    <t>DPC  schemes</t>
  </si>
  <si>
    <t xml:space="preserve">We define a scenario to be material if either the total enhancement totex over 2026-2050 differs from the core scenario by more than 6% or the expenditure in any AMP differs by more than 10% from the core scenario. </t>
  </si>
  <si>
    <t>Materiality summary</t>
  </si>
  <si>
    <t>Test 1: 6% variance 2026-50</t>
  </si>
  <si>
    <t>Test 2: +/-10% variance in any AMP</t>
  </si>
  <si>
    <t>Overall materiality assessment</t>
  </si>
  <si>
    <t>Materiality test 1</t>
  </si>
  <si>
    <t>% difference between scenario and core scenario over 2026-50</t>
  </si>
  <si>
    <t>Total totex for scenario 2026-50 (£m)</t>
  </si>
  <si>
    <t>Difference between scenario totex and core scenario totex (%)</t>
  </si>
  <si>
    <t>Material at 6% threshold</t>
  </si>
  <si>
    <t>Materiality test 2</t>
  </si>
  <si>
    <t>Totex total by year (£m)</t>
  </si>
  <si>
    <t>Totex total by AMP (£m)</t>
  </si>
  <si>
    <t>% difference between scenario and core scenario by AMP</t>
  </si>
  <si>
    <t>Material - 10% or greater difference from core scenario in a given AMP</t>
  </si>
  <si>
    <t>Calculations for LS7 - Average total water, wastewater and combined bills under core and alternative pathways</t>
  </si>
  <si>
    <t>Price base 2022-23 FYA (CPIH deflated)</t>
  </si>
  <si>
    <t>Total actual and forecast bill per year</t>
  </si>
  <si>
    <t>Average change in average bills per year over period</t>
  </si>
  <si>
    <t>C</t>
  </si>
  <si>
    <t>Annual change in average bill per year</t>
  </si>
  <si>
    <t>Change in average bill per year - water NW</t>
  </si>
  <si>
    <t>Change in average bill per year - wastewater</t>
  </si>
  <si>
    <t>Change in average bill per year - combined</t>
  </si>
  <si>
    <t>LS7 data lines - NW</t>
  </si>
  <si>
    <t>Line description</t>
  </si>
  <si>
    <t>Change in average bills per year</t>
  </si>
  <si>
    <t>Average total bill - wastewater NW</t>
  </si>
  <si>
    <t>Average change in bill per year - water ESW</t>
  </si>
  <si>
    <t>LS7 data lines - ESW</t>
  </si>
  <si>
    <t>2020-21</t>
  </si>
  <si>
    <t>2021-22</t>
  </si>
  <si>
    <t>2022-23</t>
  </si>
  <si>
    <t>2023-24</t>
  </si>
  <si>
    <t>2024-25</t>
  </si>
  <si>
    <t>2025-26</t>
  </si>
  <si>
    <t>2026-27</t>
  </si>
  <si>
    <t>2027-28</t>
  </si>
  <si>
    <t>2028-29</t>
  </si>
  <si>
    <t>2029-30</t>
  </si>
  <si>
    <t>2030-31</t>
  </si>
  <si>
    <t>2031-32</t>
  </si>
  <si>
    <t>2032-33</t>
  </si>
  <si>
    <t>2033-34</t>
  </si>
  <si>
    <t>2034-35</t>
  </si>
  <si>
    <t>Net zero</t>
  </si>
  <si>
    <t>Lead replacement</t>
  </si>
  <si>
    <t> 2025-30</t>
  </si>
  <si>
    <t> 2030-35</t>
  </si>
  <si>
    <t> Five year average 2035-50 </t>
  </si>
  <si>
    <t>Enhancement - WRMP</t>
  </si>
  <si>
    <t>Enhancement - Environment</t>
  </si>
  <si>
    <t>Enhancement - Resilience</t>
  </si>
  <si>
    <t>Enhancement - Net Zero</t>
  </si>
  <si>
    <t>Enhancement - Lead replacement</t>
  </si>
  <si>
    <t>Modelled expenditure with overlays and additional Net Zero expenditure from overlays</t>
  </si>
  <si>
    <t>Slow technology</t>
  </si>
  <si>
    <t>Fast technology</t>
  </si>
  <si>
    <t>Totex expenditure by investment area in core pathway 2025-50</t>
  </si>
  <si>
    <t>Core pathway summary graphics</t>
  </si>
  <si>
    <t>Core pathway total totex 2025-50</t>
  </si>
  <si>
    <t>Environment - Wat</t>
  </si>
  <si>
    <t>Environment - WW</t>
  </si>
  <si>
    <t>Where years are stated as four digits, this refers to the financial year ending 31 March of that year. For example 2050 refers to the financial year 1 April 2049 to 31 March 2050.</t>
  </si>
  <si>
    <t>Inputs are colour coded orange.</t>
  </si>
  <si>
    <t>All financial values are in 2022/23 prices unless otherwise stated.</t>
  </si>
  <si>
    <t>Long term strategy model</t>
  </si>
  <si>
    <t>Average during the year</t>
  </si>
  <si>
    <t>Number of Households/service (total properties)</t>
  </si>
  <si>
    <t>Core pathway capex 2025-50 breakdown</t>
  </si>
  <si>
    <t>Bill calculations</t>
  </si>
  <si>
    <t>Base calculations</t>
  </si>
  <si>
    <t>Scenario overlay selection</t>
  </si>
  <si>
    <t>Productivity growth (frontier shift)</t>
  </si>
  <si>
    <t xml:space="preserve">Median gross annual earnings analysis - regional </t>
  </si>
  <si>
    <t>Northumbrian Water</t>
  </si>
  <si>
    <t>Essex &amp; Suffolk Water</t>
  </si>
  <si>
    <t>Corporation Tax charge and rates from 1 April 2022 and Small Profits Rate and Marginal Relief from 1 April 2023 - GOV.UK (www.gov.uk)</t>
  </si>
  <si>
    <t>Source: NWL analysis</t>
  </si>
  <si>
    <t>Source: NWL base cost modelling</t>
  </si>
  <si>
    <t>Source: Revenue table 2I - NWL APR 2023 cell E23</t>
  </si>
  <si>
    <t>Source: Revenue table 2I - NWL APR 2023 cell F23</t>
  </si>
  <si>
    <t xml:space="preserve">Source: Revenue table 2I - NWL APR 2023 cell E11 </t>
  </si>
  <si>
    <t>Source: Revenue table 2I - NWL APR 2023 cell F11</t>
  </si>
  <si>
    <t>Source: WRMP - PR24 Business Plan Final Preferred Plan</t>
  </si>
  <si>
    <t>Source: NWL analysis (2021/22 from APR)</t>
  </si>
  <si>
    <t>Source: NWl analysis</t>
  </si>
  <si>
    <t>Source: APR 4D</t>
  </si>
  <si>
    <t>Source: APR 4E</t>
  </si>
  <si>
    <t>Years to depreciate new capital (indicative average for business)</t>
  </si>
  <si>
    <t>PR24_final_methodology_Appendix_11_Allowed_return.pdf (ofwat.gov.uk)</t>
  </si>
  <si>
    <t>Source:</t>
  </si>
  <si>
    <t xml:space="preserve">Modelling inputs and assumptions for scenarios. </t>
  </si>
  <si>
    <t>Modelling inputs and assumptions.</t>
  </si>
  <si>
    <t>Enhancement calculations section break</t>
  </si>
  <si>
    <t>Base calculations section break</t>
  </si>
  <si>
    <t>Summary graphics describing the core pathway</t>
  </si>
  <si>
    <t>Calculation of bills outputs for the PR24 LS7 business plan table.</t>
  </si>
  <si>
    <t>Calculation of the materiality of scenarios.</t>
  </si>
  <si>
    <t>Core pathway capex</t>
  </si>
  <si>
    <t xml:space="preserve">Calculation of financing impacts for the core pathway. Includes analysis of financing scenarios for the core pathway. </t>
  </si>
  <si>
    <t xml:space="preserve">Analysis of historical wages to generate central, low and high wage pathways for use in affordability analysis. </t>
  </si>
  <si>
    <t xml:space="preserve">Analysis of affordability in scenarios. </t>
  </si>
  <si>
    <t>Calculation of bill impacts from base expenditure for all scenarios.</t>
  </si>
  <si>
    <t xml:space="preserve">Calculation of bill impacts from enhancement expenditure for all scenarios. </t>
  </si>
  <si>
    <t xml:space="preserve">Bills including base and enhancement expenditure impacts for all scenarios before adjusting for different spending levels in Essex &amp; Suffolk Water and Northumbrian Water. </t>
  </si>
  <si>
    <t xml:space="preserve">Calculation of adjustment to account for difference in expenditure between Essex &amp; Suffolk and Northumbrian regions. </t>
  </si>
  <si>
    <t xml:space="preserve">Percentage impact of productivity growth (frontier shift) on enhancement expenditure for all scenarios. </t>
  </si>
  <si>
    <t xml:space="preserve">Calculation of enhancement expenditure for ensuring sustainable water supplies for water for all scenarios. </t>
  </si>
  <si>
    <t>Calculation of enhancement expenditure for ensuring sustainable water supplies for wastewater for all scenarios - included in model for completeness but has zero expenditure as there is no expenditure required for wastewater in this area.</t>
  </si>
  <si>
    <t>Calculation of enhancement expenditure for Net Zero for water for all scenarios.</t>
  </si>
  <si>
    <t>Calculation of enhancement expenditure for Net Zero for wastewater for all scenarios.</t>
  </si>
  <si>
    <t>Calculation of enhancement expenditure for lead replacement for water for all scenarios.</t>
  </si>
  <si>
    <t>Calculation of enhancement expenditure for lead replacement for wastewater for all scenarios - included in model for completeness but has zero expenditure as there is no expenditure required for wastewater in this area.</t>
  </si>
  <si>
    <t xml:space="preserve">Calculation of enhancement expenditure for restoring and enhancing the environment for water for all scenarios. </t>
  </si>
  <si>
    <t xml:space="preserve">Calculation of enhancement expenditure for restoring and enhancing the environment for wastewater for all scenarios. </t>
  </si>
  <si>
    <t xml:space="preserve">Calculation of enhancement expenditure for maintaining resilience for wastewater for all scenarios. </t>
  </si>
  <si>
    <t xml:space="preserve">Calculation of enhancement expenditure for maintaining resilience for water for all scenarios. </t>
  </si>
  <si>
    <t xml:space="preserve">Cells containing calculations are colour coded yellow. Different shades of yellow are used to indicate different formulas in adjacent cells. </t>
  </si>
  <si>
    <t xml:space="preserve">Calculates total enhancement totex for each scenario across all investment areas. Also includes summary charts for enhancement totex and pathways. </t>
  </si>
  <si>
    <t xml:space="preserve">Bills post adjustment for difference in expenditure between Essex &amp; Suffolk and Northumbrian regions. Also includes bills summary charts. </t>
  </si>
  <si>
    <t xml:space="preserve">Calculates split of totex between wholesale price controls for bill calculations for all scenarios. </t>
  </si>
  <si>
    <t>30 September 2023</t>
  </si>
  <si>
    <t>v4.0</t>
  </si>
  <si>
    <t>Final version for PR24 2025-30 business plan submis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  <numFmt numFmtId="167" formatCode="_-* #,##0.0_-;\-* #,##0.0_-;_-* &quot;-&quot;??_-;_-@_-"/>
    <numFmt numFmtId="168" formatCode="0%_);\-0%_);&quot;-  &quot;;&quot; &quot;@&quot; &quot;"/>
    <numFmt numFmtId="169" formatCode="0.0%_);\-0.0%_);&quot;-  &quot;;&quot; &quot;@&quot; &quot;"/>
    <numFmt numFmtId="170" formatCode="_-* #,##0.00000_-;\-* #,##0.00000_-;_-* &quot;-&quot;??_-;_-@_-"/>
    <numFmt numFmtId="171" formatCode="0.0"/>
    <numFmt numFmtId="172" formatCode="0.00000000000000000000000000000000000"/>
    <numFmt numFmtId="173" formatCode="&quot;£&quot;#,##0"/>
    <numFmt numFmtId="174" formatCode="&quot;£&quot;#,##0.00"/>
    <numFmt numFmtId="175" formatCode="#,##0_);\(#,##0\);&quot;-  &quot;;&quot; &quot;@&quot; &quot;"/>
    <numFmt numFmtId="176" formatCode="0.00%;\-0.00%_);&quot;-  &quot;;&quot; &quot;@&quot; &quot;"/>
    <numFmt numFmtId="177" formatCode="0.0%;\-0.0%_);&quot;-  &quot;;&quot; &quot;@&quot; &quot;"/>
    <numFmt numFmtId="178" formatCode="0%;\-0%_);&quot;-  &quot;;&quot; &quot;@&quot; &quot;"/>
    <numFmt numFmtId="179" formatCode="#,##0.00_ ;\-#,##0.00\ "/>
    <numFmt numFmtId="181" formatCode="#,##0.000_);\(#,##0.000\);&quot;-  &quot;;&quot; &quot;@&quot; &quot;"/>
  </numFmts>
  <fonts count="3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Arial"/>
      <family val="2"/>
    </font>
    <font>
      <b/>
      <sz val="11"/>
      <name val="Arial"/>
      <family val="2"/>
    </font>
    <font>
      <b/>
      <sz val="11"/>
      <color rgb="FFFF0000"/>
      <name val="Arial"/>
      <family val="2"/>
    </font>
    <font>
      <sz val="11"/>
      <color rgb="FFFF0000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9"/>
      <color theme="1"/>
      <name val="Calibri"/>
      <family val="2"/>
      <scheme val="minor"/>
    </font>
    <font>
      <sz val="9"/>
      <color theme="1"/>
      <name val="Arial"/>
      <family val="2"/>
    </font>
    <font>
      <b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6"/>
      <name val="Arial"/>
      <family val="2"/>
    </font>
    <font>
      <sz val="11"/>
      <color rgb="FF002060"/>
      <name val="Arial"/>
      <family val="2"/>
    </font>
    <font>
      <b/>
      <sz val="11"/>
      <color rgb="FF002060"/>
      <name val="Arial"/>
      <family val="2"/>
    </font>
    <font>
      <u/>
      <sz val="11"/>
      <color theme="10"/>
      <name val="Calibri"/>
      <family val="2"/>
      <scheme val="minor"/>
    </font>
    <font>
      <b/>
      <sz val="13"/>
      <color theme="3"/>
      <name val="Arial"/>
      <family val="2"/>
    </font>
    <font>
      <u/>
      <sz val="11"/>
      <color theme="10"/>
      <name val="Arial"/>
      <family val="2"/>
    </font>
    <font>
      <b/>
      <sz val="11"/>
      <name val="Calibri"/>
      <family val="2"/>
      <scheme val="minor"/>
    </font>
    <font>
      <sz val="12"/>
      <color theme="1"/>
      <name val="Arial"/>
      <family val="2"/>
    </font>
    <font>
      <b/>
      <sz val="7"/>
      <color indexed="18"/>
      <name val="Arial"/>
      <family val="2"/>
    </font>
    <font>
      <sz val="8"/>
      <color theme="1"/>
      <name val="Tahoma"/>
      <family val="2"/>
    </font>
    <font>
      <b/>
      <sz val="15"/>
      <color theme="3"/>
      <name val="Arial"/>
      <family val="2"/>
    </font>
    <font>
      <sz val="8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rgb="FF0078C9"/>
      <name val="Calibri"/>
      <family val="2"/>
      <scheme val="minor"/>
    </font>
    <font>
      <b/>
      <sz val="8"/>
      <color indexed="18"/>
      <name val="Calibri"/>
      <family val="2"/>
      <scheme val="minor"/>
    </font>
    <font>
      <sz val="8"/>
      <color indexed="18"/>
      <name val="Calibri"/>
      <family val="2"/>
      <scheme val="minor"/>
    </font>
    <font>
      <sz val="8"/>
      <color rgb="FF00008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8DBF44"/>
      <name val="Calibri"/>
      <family val="2"/>
      <scheme val="minor"/>
    </font>
  </fonts>
  <fills count="18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5" tint="0.79998168889431442"/>
        <bgColor rgb="FF000000"/>
      </patternFill>
    </fill>
    <fill>
      <patternFill patternType="solid">
        <fgColor theme="2" tint="-0.2499465926084170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7" tint="0.79998168889431442"/>
        <bgColor rgb="FF000000"/>
      </patternFill>
    </fill>
  </fills>
  <borders count="6">
    <border>
      <left/>
      <right/>
      <top/>
      <bottom/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ck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9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0" fontId="9" fillId="0" borderId="0"/>
    <xf numFmtId="0" fontId="12" fillId="6" borderId="0" applyBorder="0"/>
    <xf numFmtId="0" fontId="7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2" fillId="0" borderId="1" applyNumberFormat="0" applyFill="0" applyAlignment="0" applyProtection="0"/>
    <xf numFmtId="0" fontId="9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23" fillId="0" borderId="0" applyNumberFormat="0" applyFill="0" applyBorder="0" applyAlignment="0" applyProtection="0"/>
    <xf numFmtId="0" fontId="9" fillId="0" borderId="0"/>
    <xf numFmtId="0" fontId="9" fillId="0" borderId="0"/>
    <xf numFmtId="0" fontId="7" fillId="0" borderId="0"/>
    <xf numFmtId="0" fontId="8" fillId="0" borderId="0"/>
    <xf numFmtId="0" fontId="25" fillId="0" borderId="0"/>
    <xf numFmtId="43" fontId="9" fillId="0" borderId="0" applyFont="0" applyFill="0" applyBorder="0" applyAlignment="0" applyProtection="0"/>
    <xf numFmtId="175" fontId="27" fillId="0" borderId="0" applyFont="0" applyFill="0" applyBorder="0" applyProtection="0">
      <alignment vertical="top"/>
    </xf>
    <xf numFmtId="176" fontId="27" fillId="0" borderId="0" applyFont="0" applyFill="0" applyBorder="0" applyProtection="0">
      <alignment vertical="top"/>
    </xf>
    <xf numFmtId="0" fontId="28" fillId="0" borderId="4" applyNumberFormat="0" applyFill="0" applyAlignment="0" applyProtection="0"/>
  </cellStyleXfs>
  <cellXfs count="425">
    <xf numFmtId="0" fontId="0" fillId="0" borderId="0" xfId="0"/>
    <xf numFmtId="0" fontId="2" fillId="0" borderId="0" xfId="0" applyFont="1"/>
    <xf numFmtId="0" fontId="3" fillId="0" borderId="0" xfId="0" applyFont="1" applyAlignment="1">
      <alignment vertical="top"/>
    </xf>
    <xf numFmtId="0" fontId="3" fillId="0" borderId="0" xfId="0" applyFont="1" applyAlignment="1">
      <alignment horizontal="center" vertical="top"/>
    </xf>
    <xf numFmtId="0" fontId="4" fillId="0" borderId="0" xfId="0" applyFont="1" applyAlignment="1">
      <alignment vertical="top"/>
    </xf>
    <xf numFmtId="0" fontId="4" fillId="0" borderId="0" xfId="0" applyFont="1" applyAlignment="1">
      <alignment horizontal="center" vertical="top"/>
    </xf>
    <xf numFmtId="0" fontId="4" fillId="0" borderId="0" xfId="0" applyFont="1" applyAlignment="1">
      <alignment horizontal="left" vertical="top"/>
    </xf>
    <xf numFmtId="1" fontId="4" fillId="0" borderId="0" xfId="0" applyNumberFormat="1" applyFont="1" applyAlignment="1">
      <alignment horizontal="center" vertical="top"/>
    </xf>
    <xf numFmtId="43" fontId="6" fillId="0" borderId="0" xfId="2" applyFont="1" applyAlignment="1">
      <alignment vertical="top"/>
    </xf>
    <xf numFmtId="2" fontId="0" fillId="0" borderId="0" xfId="0" applyNumberFormat="1"/>
    <xf numFmtId="167" fontId="0" fillId="0" borderId="0" xfId="2" applyNumberFormat="1" applyFont="1" applyAlignment="1">
      <alignment horizontal="left"/>
    </xf>
    <xf numFmtId="0" fontId="0" fillId="0" borderId="0" xfId="0" applyAlignment="1">
      <alignment vertical="top"/>
    </xf>
    <xf numFmtId="169" fontId="0" fillId="0" borderId="0" xfId="1" applyNumberFormat="1" applyFont="1" applyAlignment="1">
      <alignment vertical="top"/>
    </xf>
    <xf numFmtId="0" fontId="2" fillId="0" borderId="0" xfId="0" applyFont="1" applyAlignment="1">
      <alignment vertical="top"/>
    </xf>
    <xf numFmtId="164" fontId="2" fillId="0" borderId="0" xfId="1" applyNumberFormat="1" applyFont="1" applyAlignment="1">
      <alignment vertical="top"/>
    </xf>
    <xf numFmtId="10" fontId="2" fillId="0" borderId="0" xfId="1" applyNumberFormat="1" applyFont="1" applyAlignment="1">
      <alignment vertical="top"/>
    </xf>
    <xf numFmtId="0" fontId="0" fillId="0" borderId="0" xfId="0" applyAlignment="1">
      <alignment horizontal="left" vertical="top"/>
    </xf>
    <xf numFmtId="1" fontId="0" fillId="2" borderId="0" xfId="0" applyNumberFormat="1" applyFill="1"/>
    <xf numFmtId="0" fontId="2" fillId="0" borderId="0" xfId="0" applyFont="1" applyAlignment="1">
      <alignment horizontal="center"/>
    </xf>
    <xf numFmtId="0" fontId="2" fillId="0" borderId="0" xfId="0" applyFont="1" applyAlignment="1">
      <alignment horizontal="right"/>
    </xf>
    <xf numFmtId="0" fontId="0" fillId="8" borderId="0" xfId="0" applyFill="1"/>
    <xf numFmtId="0" fontId="0" fillId="0" borderId="0" xfId="0" quotePrefix="1"/>
    <xf numFmtId="0" fontId="0" fillId="2" borderId="0" xfId="0" applyFill="1"/>
    <xf numFmtId="0" fontId="15" fillId="0" borderId="0" xfId="0" applyFont="1"/>
    <xf numFmtId="0" fontId="16" fillId="0" borderId="0" xfId="0" applyFont="1"/>
    <xf numFmtId="0" fontId="2" fillId="0" borderId="0" xfId="0" applyFont="1" applyAlignment="1">
      <alignment wrapText="1"/>
    </xf>
    <xf numFmtId="0" fontId="0" fillId="0" borderId="0" xfId="0" applyAlignment="1">
      <alignment horizontal="center"/>
    </xf>
    <xf numFmtId="0" fontId="2" fillId="0" borderId="0" xfId="0" applyFont="1" applyAlignment="1">
      <alignment horizontal="center" wrapText="1"/>
    </xf>
    <xf numFmtId="171" fontId="0" fillId="0" borderId="0" xfId="0" applyNumberFormat="1" applyAlignment="1">
      <alignment horizontal="center"/>
    </xf>
    <xf numFmtId="0" fontId="0" fillId="8" borderId="0" xfId="0" applyFill="1" applyAlignment="1">
      <alignment horizontal="center"/>
    </xf>
    <xf numFmtId="1" fontId="2" fillId="0" borderId="0" xfId="0" applyNumberFormat="1" applyFont="1" applyAlignment="1">
      <alignment horizontal="center"/>
    </xf>
    <xf numFmtId="0" fontId="0" fillId="0" borderId="0" xfId="0" applyAlignment="1">
      <alignment horizontal="left" indent="1"/>
    </xf>
    <xf numFmtId="0" fontId="17" fillId="0" borderId="0" xfId="0" applyFont="1" applyAlignment="1">
      <alignment vertical="top"/>
    </xf>
    <xf numFmtId="172" fontId="0" fillId="0" borderId="0" xfId="0" applyNumberFormat="1"/>
    <xf numFmtId="0" fontId="3" fillId="9" borderId="0" xfId="0" applyFont="1" applyFill="1" applyAlignment="1">
      <alignment vertical="top"/>
    </xf>
    <xf numFmtId="0" fontId="3" fillId="9" borderId="0" xfId="0" applyFont="1" applyFill="1" applyAlignment="1">
      <alignment horizontal="center" vertical="top"/>
    </xf>
    <xf numFmtId="9" fontId="0" fillId="2" borderId="0" xfId="1" applyFont="1" applyFill="1" applyAlignment="1">
      <alignment horizontal="center"/>
    </xf>
    <xf numFmtId="0" fontId="10" fillId="0" borderId="0" xfId="0" quotePrefix="1" applyFont="1" applyAlignment="1">
      <alignment horizontal="center" vertical="top"/>
    </xf>
    <xf numFmtId="165" fontId="0" fillId="0" borderId="0" xfId="2" applyNumberFormat="1" applyFont="1" applyAlignment="1">
      <alignment horizontal="center" vertical="top"/>
    </xf>
    <xf numFmtId="164" fontId="2" fillId="0" borderId="0" xfId="1" applyNumberFormat="1" applyFont="1" applyAlignment="1">
      <alignment horizontal="center" vertical="top"/>
    </xf>
    <xf numFmtId="171" fontId="0" fillId="2" borderId="0" xfId="0" applyNumberFormat="1" applyFill="1" applyAlignment="1">
      <alignment horizontal="center"/>
    </xf>
    <xf numFmtId="1" fontId="0" fillId="2" borderId="0" xfId="0" applyNumberFormat="1" applyFill="1" applyAlignment="1">
      <alignment horizontal="center"/>
    </xf>
    <xf numFmtId="0" fontId="0" fillId="3" borderId="0" xfId="0" applyFill="1"/>
    <xf numFmtId="0" fontId="16" fillId="3" borderId="0" xfId="0" applyFont="1" applyFill="1"/>
    <xf numFmtId="0" fontId="4" fillId="0" borderId="0" xfId="0" applyFont="1" applyAlignment="1">
      <alignment horizontal="right" vertical="top"/>
    </xf>
    <xf numFmtId="0" fontId="18" fillId="0" borderId="0" xfId="0" applyFont="1" applyAlignment="1">
      <alignment vertical="top"/>
    </xf>
    <xf numFmtId="0" fontId="19" fillId="9" borderId="0" xfId="0" applyFont="1" applyFill="1" applyAlignment="1">
      <alignment vertical="top"/>
    </xf>
    <xf numFmtId="0" fontId="21" fillId="0" borderId="0" xfId="10"/>
    <xf numFmtId="0" fontId="17" fillId="0" borderId="0" xfId="0" applyFont="1" applyAlignment="1">
      <alignment horizontal="center" vertical="top"/>
    </xf>
    <xf numFmtId="0" fontId="24" fillId="0" borderId="0" xfId="0" applyFont="1" applyAlignment="1">
      <alignment vertical="top"/>
    </xf>
    <xf numFmtId="1" fontId="0" fillId="0" borderId="0" xfId="0" applyNumberFormat="1" applyAlignment="1">
      <alignment horizontal="center"/>
    </xf>
    <xf numFmtId="0" fontId="0" fillId="2" borderId="0" xfId="0" applyFill="1" applyAlignment="1">
      <alignment horizontal="center"/>
    </xf>
    <xf numFmtId="9" fontId="0" fillId="2" borderId="0" xfId="1" applyFont="1" applyFill="1"/>
    <xf numFmtId="9" fontId="0" fillId="0" borderId="0" xfId="1" applyFont="1" applyFill="1" applyAlignment="1">
      <alignment horizontal="center"/>
    </xf>
    <xf numFmtId="166" fontId="0" fillId="8" borderId="0" xfId="0" applyNumberFormat="1" applyFill="1"/>
    <xf numFmtId="0" fontId="3" fillId="0" borderId="3" xfId="0" applyFont="1" applyBorder="1" applyAlignment="1">
      <alignment vertical="top"/>
    </xf>
    <xf numFmtId="171" fontId="0" fillId="7" borderId="0" xfId="0" applyNumberFormat="1" applyFill="1" applyAlignment="1">
      <alignment horizontal="center"/>
    </xf>
    <xf numFmtId="1" fontId="0" fillId="7" borderId="0" xfId="0" applyNumberFormat="1" applyFill="1"/>
    <xf numFmtId="1" fontId="0" fillId="0" borderId="0" xfId="0" applyNumberFormat="1"/>
    <xf numFmtId="9" fontId="0" fillId="0" borderId="0" xfId="1" applyFont="1"/>
    <xf numFmtId="9" fontId="0" fillId="0" borderId="0" xfId="1" applyFont="1" applyFill="1"/>
    <xf numFmtId="0" fontId="0" fillId="12" borderId="0" xfId="0" applyFill="1"/>
    <xf numFmtId="2" fontId="0" fillId="0" borderId="0" xfId="1" applyNumberFormat="1" applyFont="1" applyFill="1"/>
    <xf numFmtId="43" fontId="0" fillId="0" borderId="0" xfId="0" applyNumberFormat="1"/>
    <xf numFmtId="171" fontId="0" fillId="2" borderId="0" xfId="0" applyNumberFormat="1" applyFill="1"/>
    <xf numFmtId="0" fontId="0" fillId="0" borderId="0" xfId="0" applyAlignment="1">
      <alignment horizontal="right"/>
    </xf>
    <xf numFmtId="164" fontId="0" fillId="0" borderId="0" xfId="0" applyNumberFormat="1"/>
    <xf numFmtId="3" fontId="0" fillId="0" borderId="0" xfId="0" applyNumberFormat="1"/>
    <xf numFmtId="171" fontId="0" fillId="0" borderId="0" xfId="0" applyNumberFormat="1"/>
    <xf numFmtId="174" fontId="0" fillId="0" borderId="0" xfId="0" applyNumberFormat="1"/>
    <xf numFmtId="176" fontId="0" fillId="0" borderId="0" xfId="27" applyFont="1">
      <alignment vertical="top"/>
    </xf>
    <xf numFmtId="0" fontId="0" fillId="0" borderId="5" xfId="0" applyBorder="1"/>
    <xf numFmtId="0" fontId="0" fillId="0" borderId="0" xfId="0" applyAlignment="1">
      <alignment wrapText="1"/>
    </xf>
    <xf numFmtId="1" fontId="0" fillId="8" borderId="0" xfId="0" applyNumberFormat="1" applyFill="1" applyAlignment="1">
      <alignment horizontal="center"/>
    </xf>
    <xf numFmtId="171" fontId="0" fillId="8" borderId="0" xfId="0" applyNumberFormat="1" applyFill="1" applyAlignment="1">
      <alignment horizontal="center"/>
    </xf>
    <xf numFmtId="0" fontId="2" fillId="0" borderId="0" xfId="0" applyFont="1" applyAlignment="1">
      <alignment horizontal="right" vertical="top"/>
    </xf>
    <xf numFmtId="0" fontId="0" fillId="0" borderId="0" xfId="0" applyAlignment="1">
      <alignment horizontal="right" vertical="top"/>
    </xf>
    <xf numFmtId="0" fontId="2" fillId="5" borderId="0" xfId="0" applyFont="1" applyFill="1"/>
    <xf numFmtId="0" fontId="0" fillId="5" borderId="0" xfId="0" applyFill="1"/>
    <xf numFmtId="1" fontId="2" fillId="0" borderId="0" xfId="0" applyNumberFormat="1" applyFont="1"/>
    <xf numFmtId="173" fontId="0" fillId="0" borderId="0" xfId="0" applyNumberFormat="1"/>
    <xf numFmtId="0" fontId="0" fillId="0" borderId="5" xfId="0" applyBorder="1" applyAlignment="1">
      <alignment wrapText="1"/>
    </xf>
    <xf numFmtId="9" fontId="14" fillId="8" borderId="0" xfId="8" applyFont="1" applyFill="1" applyBorder="1" applyAlignment="1">
      <alignment horizontal="center" vertical="top"/>
    </xf>
    <xf numFmtId="10" fontId="14" fillId="8" borderId="0" xfId="8" applyNumberFormat="1" applyFont="1" applyFill="1" applyBorder="1" applyAlignment="1">
      <alignment horizontal="center" vertical="top"/>
    </xf>
    <xf numFmtId="166" fontId="14" fillId="8" borderId="0" xfId="2" applyNumberFormat="1" applyFont="1" applyFill="1" applyBorder="1" applyAlignment="1">
      <alignment horizontal="center" vertical="top"/>
    </xf>
    <xf numFmtId="10" fontId="13" fillId="8" borderId="0" xfId="8" applyNumberFormat="1" applyFont="1" applyFill="1" applyBorder="1" applyAlignment="1">
      <alignment horizontal="center" vertical="top"/>
    </xf>
    <xf numFmtId="1" fontId="2" fillId="8" borderId="0" xfId="0" applyNumberFormat="1" applyFont="1" applyFill="1" applyAlignment="1">
      <alignment horizontal="center"/>
    </xf>
    <xf numFmtId="0" fontId="0" fillId="0" borderId="0" xfId="0" applyAlignment="1">
      <alignment horizontal="center" wrapText="1"/>
    </xf>
    <xf numFmtId="9" fontId="0" fillId="8" borderId="0" xfId="0" applyNumberFormat="1" applyFill="1" applyAlignment="1">
      <alignment horizontal="center"/>
    </xf>
    <xf numFmtId="164" fontId="0" fillId="8" borderId="0" xfId="0" applyNumberFormat="1" applyFill="1" applyAlignment="1">
      <alignment horizontal="center"/>
    </xf>
    <xf numFmtId="164" fontId="0" fillId="8" borderId="0" xfId="1" applyNumberFormat="1" applyFont="1" applyFill="1" applyAlignment="1">
      <alignment horizontal="center"/>
    </xf>
    <xf numFmtId="0" fontId="2" fillId="3" borderId="0" xfId="0" applyFont="1" applyFill="1" applyAlignment="1">
      <alignment horizontal="center" wrapText="1"/>
    </xf>
    <xf numFmtId="0" fontId="2" fillId="3" borderId="0" xfId="0" applyFont="1" applyFill="1" applyAlignment="1">
      <alignment wrapText="1"/>
    </xf>
    <xf numFmtId="0" fontId="24" fillId="3" borderId="0" xfId="0" applyFont="1" applyFill="1"/>
    <xf numFmtId="0" fontId="0" fillId="3" borderId="0" xfId="0" applyFill="1" applyAlignment="1">
      <alignment horizontal="center"/>
    </xf>
    <xf numFmtId="165" fontId="0" fillId="2" borderId="0" xfId="2" applyNumberFormat="1" applyFont="1" applyFill="1" applyAlignment="1">
      <alignment horizontal="center"/>
    </xf>
    <xf numFmtId="1" fontId="0" fillId="7" borderId="0" xfId="0" applyNumberFormat="1" applyFill="1" applyAlignment="1">
      <alignment horizontal="center"/>
    </xf>
    <xf numFmtId="171" fontId="0" fillId="3" borderId="0" xfId="0" applyNumberFormat="1" applyFill="1"/>
    <xf numFmtId="0" fontId="0" fillId="0" borderId="0" xfId="0" applyAlignment="1">
      <alignment horizontal="center" vertical="top"/>
    </xf>
    <xf numFmtId="0" fontId="0" fillId="8" borderId="0" xfId="0" applyFill="1" applyAlignment="1">
      <alignment horizontal="center" vertical="top"/>
    </xf>
    <xf numFmtId="164" fontId="0" fillId="8" borderId="0" xfId="0" applyNumberFormat="1" applyFill="1" applyAlignment="1">
      <alignment horizontal="center" vertical="top"/>
    </xf>
    <xf numFmtId="164" fontId="0" fillId="0" borderId="0" xfId="0" applyNumberFormat="1" applyAlignment="1">
      <alignment horizontal="center" vertical="top"/>
    </xf>
    <xf numFmtId="10" fontId="0" fillId="0" borderId="0" xfId="0" applyNumberFormat="1" applyAlignment="1">
      <alignment vertical="top"/>
    </xf>
    <xf numFmtId="0" fontId="24" fillId="3" borderId="0" xfId="0" applyFont="1" applyFill="1" applyAlignment="1">
      <alignment horizontal="center" vertical="top"/>
    </xf>
    <xf numFmtId="0" fontId="0" fillId="0" borderId="0" xfId="11" quotePrefix="1" applyFont="1"/>
    <xf numFmtId="170" fontId="0" fillId="0" borderId="0" xfId="0" applyNumberFormat="1" applyAlignment="1">
      <alignment horizontal="center" vertical="top"/>
    </xf>
    <xf numFmtId="0" fontId="0" fillId="0" borderId="0" xfId="11" applyFont="1"/>
    <xf numFmtId="0" fontId="0" fillId="0" borderId="0" xfId="0" applyAlignment="1">
      <alignment horizontal="left"/>
    </xf>
    <xf numFmtId="10" fontId="0" fillId="0" borderId="0" xfId="0" applyNumberFormat="1"/>
    <xf numFmtId="0" fontId="32" fillId="3" borderId="0" xfId="4" applyFont="1" applyFill="1" applyAlignment="1">
      <alignment horizontal="center" vertical="center"/>
    </xf>
    <xf numFmtId="175" fontId="0" fillId="0" borderId="0" xfId="26" applyFont="1">
      <alignment vertical="top"/>
    </xf>
    <xf numFmtId="0" fontId="24" fillId="0" borderId="0" xfId="0" quotePrefix="1" applyFont="1" applyAlignment="1">
      <alignment horizontal="center" vertical="top"/>
    </xf>
    <xf numFmtId="0" fontId="24" fillId="11" borderId="0" xfId="0" applyFont="1" applyFill="1" applyAlignment="1">
      <alignment vertical="center"/>
    </xf>
    <xf numFmtId="0" fontId="17" fillId="0" borderId="0" xfId="0" applyFont="1" applyAlignment="1">
      <alignment horizontal="center" vertical="center"/>
    </xf>
    <xf numFmtId="0" fontId="17" fillId="11" borderId="0" xfId="0" applyFont="1" applyFill="1" applyAlignment="1">
      <alignment vertical="center"/>
    </xf>
    <xf numFmtId="0" fontId="17" fillId="14" borderId="0" xfId="0" applyFont="1" applyFill="1" applyAlignment="1">
      <alignment horizontal="center" vertical="center"/>
    </xf>
    <xf numFmtId="0" fontId="24" fillId="0" borderId="0" xfId="4" applyFont="1" applyAlignment="1">
      <alignment horizontal="center" vertical="center"/>
    </xf>
    <xf numFmtId="9" fontId="0" fillId="0" borderId="0" xfId="0" applyNumberFormat="1" applyAlignment="1">
      <alignment horizontal="center"/>
    </xf>
    <xf numFmtId="164" fontId="0" fillId="0" borderId="0" xfId="0" applyNumberFormat="1" applyAlignment="1">
      <alignment horizontal="center"/>
    </xf>
    <xf numFmtId="0" fontId="2" fillId="0" borderId="0" xfId="7" applyFont="1" applyAlignment="1">
      <alignment vertical="center" wrapText="1"/>
    </xf>
    <xf numFmtId="0" fontId="2" fillId="0" borderId="0" xfId="7" applyFont="1" applyAlignment="1">
      <alignment horizontal="center" vertical="center" wrapText="1"/>
    </xf>
    <xf numFmtId="0" fontId="13" fillId="0" borderId="0" xfId="7" applyFont="1" applyAlignment="1">
      <alignment vertical="center"/>
    </xf>
    <xf numFmtId="169" fontId="14" fillId="8" borderId="0" xfId="8" applyNumberFormat="1" applyFont="1" applyFill="1" applyBorder="1" applyAlignment="1">
      <alignment horizontal="center" vertical="top"/>
    </xf>
    <xf numFmtId="9" fontId="0" fillId="8" borderId="0" xfId="0" applyNumberFormat="1" applyFill="1" applyAlignment="1">
      <alignment horizontal="center" vertical="top"/>
    </xf>
    <xf numFmtId="10" fontId="14" fillId="0" borderId="0" xfId="8" applyNumberFormat="1" applyFont="1" applyFill="1" applyBorder="1" applyAlignment="1">
      <alignment horizontal="center" vertical="top"/>
    </xf>
    <xf numFmtId="166" fontId="14" fillId="0" borderId="0" xfId="2" applyNumberFormat="1" applyFont="1" applyFill="1" applyBorder="1" applyAlignment="1">
      <alignment horizontal="center" vertical="top"/>
    </xf>
    <xf numFmtId="168" fontId="14" fillId="8" borderId="0" xfId="8" applyNumberFormat="1" applyFont="1" applyFill="1" applyBorder="1" applyAlignment="1">
      <alignment horizontal="center" vertical="top"/>
    </xf>
    <xf numFmtId="9" fontId="14" fillId="0" borderId="0" xfId="8" applyFont="1" applyFill="1" applyBorder="1" applyAlignment="1">
      <alignment horizontal="center" vertical="top"/>
    </xf>
    <xf numFmtId="0" fontId="11" fillId="0" borderId="0" xfId="24" applyFont="1"/>
    <xf numFmtId="0" fontId="33" fillId="0" borderId="0" xfId="20" applyFont="1" applyAlignment="1">
      <alignment horizontal="center"/>
    </xf>
    <xf numFmtId="0" fontId="34" fillId="0" borderId="0" xfId="20" applyFont="1" applyAlignment="1">
      <alignment horizontal="center"/>
    </xf>
    <xf numFmtId="0" fontId="35" fillId="0" borderId="0" xfId="20" applyFont="1" applyAlignment="1">
      <alignment horizontal="center"/>
    </xf>
    <xf numFmtId="0" fontId="11" fillId="0" borderId="0" xfId="24" applyFont="1" applyAlignment="1">
      <alignment horizontal="center"/>
    </xf>
    <xf numFmtId="0" fontId="24" fillId="0" borderId="0" xfId="20" applyFont="1" applyAlignment="1">
      <alignment horizontal="left" vertical="center"/>
    </xf>
    <xf numFmtId="0" fontId="24" fillId="0" borderId="0" xfId="20" applyFont="1" applyAlignment="1">
      <alignment horizontal="left"/>
    </xf>
    <xf numFmtId="0" fontId="24" fillId="0" borderId="0" xfId="20" applyFont="1" applyAlignment="1">
      <alignment horizontal="center"/>
    </xf>
    <xf numFmtId="0" fontId="17" fillId="0" borderId="0" xfId="20" applyFont="1" applyAlignment="1">
      <alignment horizontal="center"/>
    </xf>
    <xf numFmtId="1" fontId="24" fillId="0" borderId="0" xfId="20" applyNumberFormat="1" applyFont="1" applyAlignment="1">
      <alignment horizontal="center"/>
    </xf>
    <xf numFmtId="0" fontId="24" fillId="0" borderId="0" xfId="20" quotePrefix="1" applyFont="1" applyAlignment="1">
      <alignment horizontal="center"/>
    </xf>
    <xf numFmtId="0" fontId="35" fillId="0" borderId="0" xfId="20" applyFont="1" applyAlignment="1">
      <alignment horizontal="right"/>
    </xf>
    <xf numFmtId="0" fontId="17" fillId="13" borderId="0" xfId="20" applyFont="1" applyFill="1" applyAlignment="1">
      <alignment horizontal="left"/>
    </xf>
    <xf numFmtId="0" fontId="17" fillId="13" borderId="0" xfId="20" applyFont="1" applyFill="1" applyAlignment="1">
      <alignment horizontal="center"/>
    </xf>
    <xf numFmtId="0" fontId="24" fillId="0" borderId="0" xfId="24" applyFont="1" applyAlignment="1">
      <alignment horizontal="center"/>
    </xf>
    <xf numFmtId="0" fontId="24" fillId="13" borderId="0" xfId="20" applyFont="1" applyFill="1" applyAlignment="1">
      <alignment horizontal="left"/>
    </xf>
    <xf numFmtId="3" fontId="17" fillId="8" borderId="0" xfId="25" applyNumberFormat="1" applyFont="1" applyFill="1" applyAlignment="1">
      <alignment horizontal="center"/>
    </xf>
    <xf numFmtId="3" fontId="17" fillId="8" borderId="0" xfId="20" applyNumberFormat="1" applyFont="1" applyFill="1" applyAlignment="1">
      <alignment horizontal="center"/>
    </xf>
    <xf numFmtId="0" fontId="17" fillId="3" borderId="0" xfId="20" applyFont="1" applyFill="1" applyAlignment="1">
      <alignment horizontal="left"/>
    </xf>
    <xf numFmtId="0" fontId="24" fillId="3" borderId="0" xfId="20" applyFont="1" applyFill="1" applyAlignment="1">
      <alignment horizontal="left"/>
    </xf>
    <xf numFmtId="0" fontId="21" fillId="0" borderId="0" xfId="10" applyFill="1" applyBorder="1"/>
    <xf numFmtId="2" fontId="0" fillId="8" borderId="0" xfId="0" applyNumberFormat="1" applyFill="1" applyAlignment="1">
      <alignment horizontal="center"/>
    </xf>
    <xf numFmtId="10" fontId="14" fillId="0" borderId="0" xfId="0" applyNumberFormat="1" applyFont="1" applyAlignment="1">
      <alignment horizontal="center"/>
    </xf>
    <xf numFmtId="10" fontId="14" fillId="8" borderId="0" xfId="0" applyNumberFormat="1" applyFont="1" applyFill="1" applyAlignment="1">
      <alignment horizontal="center"/>
    </xf>
    <xf numFmtId="3" fontId="0" fillId="0" borderId="0" xfId="2" applyNumberFormat="1" applyFont="1" applyFill="1" applyAlignment="1">
      <alignment horizontal="center" vertical="top"/>
    </xf>
    <xf numFmtId="3" fontId="0" fillId="0" borderId="0" xfId="2" applyNumberFormat="1" applyFont="1" applyAlignment="1">
      <alignment horizontal="center" vertical="top"/>
    </xf>
    <xf numFmtId="10" fontId="0" fillId="8" borderId="0" xfId="1" applyNumberFormat="1" applyFont="1" applyFill="1" applyBorder="1" applyAlignment="1">
      <alignment horizontal="center"/>
    </xf>
    <xf numFmtId="10" fontId="17" fillId="8" borderId="0" xfId="0" applyNumberFormat="1" applyFont="1" applyFill="1" applyAlignment="1">
      <alignment horizontal="center"/>
    </xf>
    <xf numFmtId="175" fontId="0" fillId="0" borderId="0" xfId="26" applyFont="1" applyBorder="1">
      <alignment vertical="top"/>
    </xf>
    <xf numFmtId="176" fontId="0" fillId="0" borderId="0" xfId="27" applyFont="1" applyBorder="1">
      <alignment vertical="top"/>
    </xf>
    <xf numFmtId="175" fontId="2" fillId="3" borderId="0" xfId="26" applyFont="1" applyFill="1" applyBorder="1" applyAlignment="1">
      <alignment horizontal="center" vertical="top"/>
    </xf>
    <xf numFmtId="175" fontId="0" fillId="0" borderId="0" xfId="26" applyFont="1" applyBorder="1" applyAlignment="1">
      <alignment horizontal="left" vertical="top"/>
    </xf>
    <xf numFmtId="175" fontId="0" fillId="0" borderId="0" xfId="26" applyFont="1" applyBorder="1" applyAlignment="1">
      <alignment horizontal="center" vertical="top"/>
    </xf>
    <xf numFmtId="175" fontId="0" fillId="0" borderId="0" xfId="26" quotePrefix="1" applyFont="1" applyBorder="1" applyAlignment="1">
      <alignment horizontal="center" vertical="top"/>
    </xf>
    <xf numFmtId="175" fontId="2" fillId="0" borderId="0" xfId="26" applyFont="1" applyBorder="1">
      <alignment vertical="top"/>
    </xf>
    <xf numFmtId="0" fontId="2" fillId="12" borderId="0" xfId="0" applyFont="1" applyFill="1"/>
    <xf numFmtId="0" fontId="0" fillId="12" borderId="0" xfId="0" applyFill="1" applyAlignment="1">
      <alignment vertical="top"/>
    </xf>
    <xf numFmtId="164" fontId="0" fillId="0" borderId="0" xfId="1" applyNumberFormat="1" applyFont="1" applyFill="1" applyBorder="1" applyAlignment="1">
      <alignment horizontal="center" vertical="top"/>
    </xf>
    <xf numFmtId="179" fontId="0" fillId="8" borderId="0" xfId="0" applyNumberFormat="1" applyFill="1" applyAlignment="1">
      <alignment horizontal="center"/>
    </xf>
    <xf numFmtId="1" fontId="24" fillId="0" borderId="0" xfId="0" applyNumberFormat="1" applyFont="1" applyAlignment="1">
      <alignment horizontal="center" vertical="top"/>
    </xf>
    <xf numFmtId="1" fontId="17" fillId="0" borderId="0" xfId="0" applyNumberFormat="1" applyFont="1" applyAlignment="1">
      <alignment horizontal="center" vertical="top"/>
    </xf>
    <xf numFmtId="2" fontId="0" fillId="0" borderId="0" xfId="0" applyNumberFormat="1" applyAlignment="1">
      <alignment horizontal="center"/>
    </xf>
    <xf numFmtId="2" fontId="17" fillId="0" borderId="0" xfId="0" applyNumberFormat="1" applyFont="1" applyAlignment="1">
      <alignment horizontal="center" vertical="top"/>
    </xf>
    <xf numFmtId="1" fontId="17" fillId="0" borderId="0" xfId="0" applyNumberFormat="1" applyFont="1" applyAlignment="1">
      <alignment vertical="top"/>
    </xf>
    <xf numFmtId="171" fontId="2" fillId="0" borderId="0" xfId="0" applyNumberFormat="1" applyFont="1" applyAlignment="1">
      <alignment horizontal="center"/>
    </xf>
    <xf numFmtId="0" fontId="24" fillId="0" borderId="0" xfId="0" applyFont="1" applyAlignment="1">
      <alignment horizontal="center" vertical="top"/>
    </xf>
    <xf numFmtId="1" fontId="24" fillId="0" borderId="0" xfId="0" quotePrefix="1" applyNumberFormat="1" applyFont="1" applyAlignment="1">
      <alignment horizontal="center" vertical="top"/>
    </xf>
    <xf numFmtId="0" fontId="2" fillId="3" borderId="0" xfId="0" applyFont="1" applyFill="1"/>
    <xf numFmtId="164" fontId="2" fillId="8" borderId="0" xfId="1" applyNumberFormat="1" applyFont="1" applyFill="1" applyAlignment="1">
      <alignment horizontal="center"/>
    </xf>
    <xf numFmtId="167" fontId="0" fillId="0" borderId="0" xfId="2" applyNumberFormat="1" applyFont="1" applyFill="1" applyAlignment="1"/>
    <xf numFmtId="0" fontId="13" fillId="0" borderId="0" xfId="0" applyFont="1" applyAlignment="1">
      <alignment horizontal="center"/>
    </xf>
    <xf numFmtId="0" fontId="13" fillId="0" borderId="0" xfId="0" applyFont="1" applyAlignment="1">
      <alignment horizontal="center" wrapText="1"/>
    </xf>
    <xf numFmtId="0" fontId="1" fillId="0" borderId="0" xfId="11"/>
    <xf numFmtId="0" fontId="2" fillId="0" borderId="0" xfId="11" applyFont="1"/>
    <xf numFmtId="2" fontId="0" fillId="8" borderId="0" xfId="0" applyNumberFormat="1" applyFill="1" applyAlignment="1">
      <alignment horizontal="center" vertical="top"/>
    </xf>
    <xf numFmtId="0" fontId="2" fillId="12" borderId="0" xfId="0" applyFont="1" applyFill="1" applyAlignment="1">
      <alignment vertical="top"/>
    </xf>
    <xf numFmtId="0" fontId="0" fillId="0" borderId="0" xfId="11" applyFont="1" applyAlignment="1">
      <alignment horizontal="left"/>
    </xf>
    <xf numFmtId="0" fontId="2" fillId="0" borderId="0" xfId="0" applyFont="1" applyAlignment="1">
      <alignment horizontal="left"/>
    </xf>
    <xf numFmtId="1" fontId="4" fillId="3" borderId="0" xfId="0" applyNumberFormat="1" applyFont="1" applyFill="1" applyAlignment="1">
      <alignment horizontal="center" vertical="top"/>
    </xf>
    <xf numFmtId="0" fontId="4" fillId="10" borderId="0" xfId="0" applyFont="1" applyFill="1" applyAlignment="1">
      <alignment horizontal="center" vertical="top"/>
    </xf>
    <xf numFmtId="0" fontId="4" fillId="10" borderId="0" xfId="0" applyFont="1" applyFill="1" applyAlignment="1">
      <alignment vertical="top"/>
    </xf>
    <xf numFmtId="9" fontId="3" fillId="0" borderId="0" xfId="1" applyFont="1" applyBorder="1" applyAlignment="1">
      <alignment vertical="top"/>
    </xf>
    <xf numFmtId="10" fontId="3" fillId="0" borderId="0" xfId="1" applyNumberFormat="1" applyFont="1" applyBorder="1" applyAlignment="1">
      <alignment horizontal="center" vertical="top"/>
    </xf>
    <xf numFmtId="1" fontId="3" fillId="0" borderId="0" xfId="0" applyNumberFormat="1" applyFont="1" applyAlignment="1">
      <alignment horizontal="center" vertical="top"/>
    </xf>
    <xf numFmtId="1" fontId="3" fillId="0" borderId="0" xfId="0" applyNumberFormat="1" applyFont="1" applyAlignment="1">
      <alignment vertical="top"/>
    </xf>
    <xf numFmtId="1" fontId="3" fillId="0" borderId="0" xfId="1" applyNumberFormat="1" applyFont="1" applyBorder="1" applyAlignment="1">
      <alignment horizontal="center" vertical="top"/>
    </xf>
    <xf numFmtId="43" fontId="5" fillId="0" borderId="0" xfId="2" applyFont="1" applyBorder="1" applyAlignment="1">
      <alignment horizontal="center" vertical="top"/>
    </xf>
    <xf numFmtId="0" fontId="6" fillId="0" borderId="0" xfId="0" applyFont="1" applyAlignment="1">
      <alignment vertical="top"/>
    </xf>
    <xf numFmtId="1" fontId="3" fillId="0" borderId="0" xfId="0" quotePrefix="1" applyNumberFormat="1" applyFont="1" applyAlignment="1">
      <alignment horizontal="center" vertical="top"/>
    </xf>
    <xf numFmtId="1" fontId="4" fillId="0" borderId="0" xfId="0" quotePrefix="1" applyNumberFormat="1" applyFont="1" applyAlignment="1">
      <alignment horizontal="center" vertical="top"/>
    </xf>
    <xf numFmtId="0" fontId="5" fillId="0" borderId="0" xfId="0" applyFont="1" applyAlignment="1">
      <alignment vertical="top"/>
    </xf>
    <xf numFmtId="1" fontId="4" fillId="0" borderId="0" xfId="0" applyNumberFormat="1" applyFont="1" applyAlignment="1">
      <alignment vertical="top"/>
    </xf>
    <xf numFmtId="2" fontId="4" fillId="0" borderId="0" xfId="0" applyNumberFormat="1" applyFont="1" applyAlignment="1">
      <alignment vertical="top"/>
    </xf>
    <xf numFmtId="2" fontId="3" fillId="0" borderId="0" xfId="0" applyNumberFormat="1" applyFont="1" applyAlignment="1">
      <alignment vertical="top"/>
    </xf>
    <xf numFmtId="0" fontId="3" fillId="10" borderId="0" xfId="0" applyFont="1" applyFill="1" applyAlignment="1">
      <alignment horizontal="center" vertical="top"/>
    </xf>
    <xf numFmtId="0" fontId="3" fillId="10" borderId="0" xfId="0" applyFont="1" applyFill="1" applyAlignment="1">
      <alignment vertical="top"/>
    </xf>
    <xf numFmtId="0" fontId="3" fillId="15" borderId="0" xfId="0" applyFont="1" applyFill="1" applyAlignment="1">
      <alignment vertical="top"/>
    </xf>
    <xf numFmtId="0" fontId="3" fillId="15" borderId="0" xfId="0" applyFont="1" applyFill="1" applyAlignment="1">
      <alignment horizontal="center" vertical="top"/>
    </xf>
    <xf numFmtId="0" fontId="32" fillId="0" borderId="0" xfId="4" applyFont="1" applyAlignment="1">
      <alignment horizontal="center" vertical="center"/>
    </xf>
    <xf numFmtId="0" fontId="0" fillId="0" borderId="0" xfId="3" applyFont="1"/>
    <xf numFmtId="0" fontId="17" fillId="0" borderId="0" xfId="4" applyFont="1" applyAlignment="1">
      <alignment horizontal="center" vertical="center"/>
    </xf>
    <xf numFmtId="0" fontId="0" fillId="0" borderId="0" xfId="3" applyFont="1" applyAlignment="1">
      <alignment vertical="center" wrapText="1"/>
    </xf>
    <xf numFmtId="0" fontId="1" fillId="0" borderId="0" xfId="0" applyFont="1"/>
    <xf numFmtId="0" fontId="1" fillId="0" borderId="0" xfId="0" applyFont="1" applyAlignment="1">
      <alignment horizontal="center"/>
    </xf>
    <xf numFmtId="2" fontId="1" fillId="0" borderId="0" xfId="0" applyNumberFormat="1" applyFont="1"/>
    <xf numFmtId="2" fontId="1" fillId="0" borderId="0" xfId="0" applyNumberFormat="1" applyFont="1" applyAlignment="1">
      <alignment horizontal="center"/>
    </xf>
    <xf numFmtId="0" fontId="1" fillId="0" borderId="0" xfId="3" applyFont="1" applyAlignment="1">
      <alignment vertical="center"/>
    </xf>
    <xf numFmtId="0" fontId="1" fillId="0" borderId="0" xfId="3" applyFont="1" applyAlignment="1">
      <alignment horizontal="center" vertical="center"/>
    </xf>
    <xf numFmtId="0" fontId="1" fillId="0" borderId="0" xfId="4" applyFont="1" applyAlignment="1">
      <alignment vertical="center"/>
    </xf>
    <xf numFmtId="0" fontId="1" fillId="0" borderId="0" xfId="4" applyFont="1" applyAlignment="1">
      <alignment horizontal="center" vertical="center"/>
    </xf>
    <xf numFmtId="0" fontId="1" fillId="0" borderId="0" xfId="4" applyFont="1" applyAlignment="1">
      <alignment horizontal="left" vertical="center"/>
    </xf>
    <xf numFmtId="0" fontId="1" fillId="0" borderId="0" xfId="4" applyFont="1" applyAlignment="1">
      <alignment horizontal="center" vertical="center" wrapText="1"/>
    </xf>
    <xf numFmtId="0" fontId="1" fillId="0" borderId="0" xfId="3" applyFont="1"/>
    <xf numFmtId="0" fontId="1" fillId="0" borderId="0" xfId="3" applyFont="1" applyAlignment="1">
      <alignment vertical="center" wrapText="1"/>
    </xf>
    <xf numFmtId="0" fontId="1" fillId="0" borderId="0" xfId="4" applyFont="1" applyAlignment="1" applyProtection="1">
      <alignment horizontal="center" vertical="center" wrapText="1"/>
      <protection locked="0"/>
    </xf>
    <xf numFmtId="0" fontId="1" fillId="0" borderId="0" xfId="22" applyFont="1" applyAlignment="1" applyProtection="1">
      <alignment horizontal="left" vertical="center"/>
      <protection locked="0"/>
    </xf>
    <xf numFmtId="175" fontId="14" fillId="0" borderId="0" xfId="26" applyFont="1" applyBorder="1" applyAlignment="1">
      <alignment horizontal="justify" vertical="center"/>
    </xf>
    <xf numFmtId="178" fontId="1" fillId="0" borderId="0" xfId="27" applyNumberFormat="1" applyFont="1" applyBorder="1">
      <alignment vertical="top"/>
    </xf>
    <xf numFmtId="178" fontId="1" fillId="2" borderId="0" xfId="27" applyNumberFormat="1" applyFont="1" applyFill="1" applyBorder="1">
      <alignment vertical="top"/>
    </xf>
    <xf numFmtId="175" fontId="17" fillId="3" borderId="0" xfId="26" applyFont="1" applyFill="1">
      <alignment vertical="top"/>
    </xf>
    <xf numFmtId="175" fontId="16" fillId="3" borderId="0" xfId="26" applyFont="1" applyFill="1">
      <alignment vertical="top"/>
    </xf>
    <xf numFmtId="175" fontId="16" fillId="3" borderId="0" xfId="26" applyFont="1" applyFill="1" applyBorder="1">
      <alignment vertical="top"/>
    </xf>
    <xf numFmtId="1" fontId="2" fillId="3" borderId="0" xfId="26" applyNumberFormat="1" applyFont="1" applyFill="1" applyBorder="1">
      <alignment vertical="top"/>
    </xf>
    <xf numFmtId="1" fontId="2" fillId="0" borderId="0" xfId="26" applyNumberFormat="1" applyFont="1" applyBorder="1">
      <alignment vertical="top"/>
    </xf>
    <xf numFmtId="1" fontId="2" fillId="0" borderId="0" xfId="26" applyNumberFormat="1" applyFont="1">
      <alignment vertical="top"/>
    </xf>
    <xf numFmtId="175" fontId="2" fillId="0" borderId="0" xfId="26" applyFont="1">
      <alignment vertical="top"/>
    </xf>
    <xf numFmtId="175" fontId="1" fillId="0" borderId="0" xfId="26" applyFont="1" applyBorder="1">
      <alignment vertical="top"/>
    </xf>
    <xf numFmtId="175" fontId="1" fillId="0" borderId="0" xfId="26" applyFont="1">
      <alignment vertical="top"/>
    </xf>
    <xf numFmtId="175" fontId="1" fillId="2" borderId="0" xfId="26" applyFont="1" applyFill="1" applyBorder="1">
      <alignment vertical="top"/>
    </xf>
    <xf numFmtId="175" fontId="36" fillId="0" borderId="0" xfId="26" applyFont="1" applyBorder="1">
      <alignment vertical="top"/>
    </xf>
    <xf numFmtId="175" fontId="2" fillId="0" borderId="0" xfId="26" applyFont="1" applyFill="1" applyBorder="1" applyAlignment="1">
      <alignment horizontal="center" vertical="top"/>
    </xf>
    <xf numFmtId="175" fontId="2" fillId="0" borderId="0" xfId="26" applyFont="1" applyFill="1" applyBorder="1" applyAlignment="1">
      <alignment horizontal="right" vertical="top"/>
    </xf>
    <xf numFmtId="175" fontId="36" fillId="0" borderId="0" xfId="26" applyFont="1" applyBorder="1" applyAlignment="1">
      <alignment horizontal="center" vertical="top"/>
    </xf>
    <xf numFmtId="175" fontId="37" fillId="0" borderId="0" xfId="26" applyFont="1" applyBorder="1" applyAlignment="1">
      <alignment horizontal="center" vertical="top"/>
    </xf>
    <xf numFmtId="175" fontId="17" fillId="0" borderId="0" xfId="26" applyFont="1">
      <alignment vertical="top"/>
    </xf>
    <xf numFmtId="175" fontId="2" fillId="0" borderId="0" xfId="26" applyFont="1" applyAlignment="1">
      <alignment horizontal="center" vertical="top"/>
    </xf>
    <xf numFmtId="175" fontId="17" fillId="0" borderId="0" xfId="26" applyFont="1" applyBorder="1">
      <alignment vertical="top"/>
    </xf>
    <xf numFmtId="175" fontId="1" fillId="0" borderId="0" xfId="26" applyFont="1" applyFill="1" applyBorder="1">
      <alignment vertical="top"/>
    </xf>
    <xf numFmtId="3" fontId="1" fillId="0" borderId="0" xfId="26" applyNumberFormat="1" applyFont="1" applyFill="1" applyBorder="1" applyAlignment="1">
      <alignment horizontal="center" vertical="top"/>
    </xf>
    <xf numFmtId="176" fontId="17" fillId="4" borderId="0" xfId="27" applyFont="1" applyFill="1" applyBorder="1">
      <alignment vertical="top"/>
    </xf>
    <xf numFmtId="176" fontId="17" fillId="0" borderId="0" xfId="27" applyFont="1" applyBorder="1">
      <alignment vertical="top"/>
    </xf>
    <xf numFmtId="175" fontId="1" fillId="0" borderId="0" xfId="26" applyFont="1" applyFill="1" applyBorder="1" applyAlignment="1">
      <alignment horizontal="center" vertical="top"/>
    </xf>
    <xf numFmtId="175" fontId="17" fillId="0" borderId="0" xfId="26" applyFont="1" applyFill="1" applyBorder="1" applyAlignment="1">
      <alignment horizontal="center" vertical="top"/>
    </xf>
    <xf numFmtId="175" fontId="36" fillId="0" borderId="0" xfId="26" applyFont="1" applyFill="1" applyBorder="1">
      <alignment vertical="top"/>
    </xf>
    <xf numFmtId="175" fontId="37" fillId="0" borderId="0" xfId="26" applyFont="1" applyFill="1" applyBorder="1" applyAlignment="1">
      <alignment horizontal="center" vertical="top"/>
    </xf>
    <xf numFmtId="164" fontId="0" fillId="2" borderId="0" xfId="1" applyNumberFormat="1" applyFont="1" applyFill="1" applyAlignment="1">
      <alignment horizontal="center"/>
    </xf>
    <xf numFmtId="0" fontId="1" fillId="12" borderId="0" xfId="0" applyFont="1" applyFill="1"/>
    <xf numFmtId="0" fontId="1" fillId="12" borderId="0" xfId="0" applyFont="1" applyFill="1" applyAlignment="1">
      <alignment horizontal="center"/>
    </xf>
    <xf numFmtId="0" fontId="2" fillId="12" borderId="0" xfId="0" applyFont="1" applyFill="1" applyAlignment="1">
      <alignment horizontal="left"/>
    </xf>
    <xf numFmtId="0" fontId="1" fillId="12" borderId="0" xfId="0" applyFont="1" applyFill="1" applyAlignment="1">
      <alignment horizontal="left"/>
    </xf>
    <xf numFmtId="0" fontId="0" fillId="12" borderId="0" xfId="0" applyFill="1" applyAlignment="1">
      <alignment horizontal="center"/>
    </xf>
    <xf numFmtId="0" fontId="32" fillId="12" borderId="0" xfId="4" applyFont="1" applyFill="1" applyAlignment="1">
      <alignment horizontal="center" vertical="center"/>
    </xf>
    <xf numFmtId="0" fontId="0" fillId="12" borderId="0" xfId="3" applyFont="1" applyFill="1"/>
    <xf numFmtId="0" fontId="2" fillId="12" borderId="0" xfId="0" applyFont="1" applyFill="1" applyAlignment="1">
      <alignment horizontal="right"/>
    </xf>
    <xf numFmtId="0" fontId="2" fillId="12" borderId="0" xfId="0" applyFont="1" applyFill="1" applyAlignment="1">
      <alignment horizontal="center"/>
    </xf>
    <xf numFmtId="166" fontId="0" fillId="2" borderId="0" xfId="0" applyNumberFormat="1" applyFill="1"/>
    <xf numFmtId="165" fontId="0" fillId="8" borderId="0" xfId="2" applyNumberFormat="1" applyFont="1" applyFill="1" applyAlignment="1">
      <alignment horizontal="center" vertical="top"/>
    </xf>
    <xf numFmtId="165" fontId="0" fillId="8" borderId="0" xfId="0" applyNumberFormat="1" applyFill="1"/>
    <xf numFmtId="165" fontId="0" fillId="2" borderId="0" xfId="0" applyNumberFormat="1" applyFill="1"/>
    <xf numFmtId="165" fontId="0" fillId="2" borderId="0" xfId="2" applyNumberFormat="1" applyFont="1" applyFill="1" applyAlignment="1">
      <alignment horizontal="center" vertical="top"/>
    </xf>
    <xf numFmtId="164" fontId="0" fillId="2" borderId="0" xfId="1" applyNumberFormat="1" applyFont="1" applyFill="1"/>
    <xf numFmtId="10" fontId="0" fillId="2" borderId="0" xfId="0" applyNumberFormat="1" applyFill="1"/>
    <xf numFmtId="1" fontId="4" fillId="12" borderId="0" xfId="0" applyNumberFormat="1" applyFont="1" applyFill="1" applyAlignment="1">
      <alignment horizontal="center" vertical="top"/>
    </xf>
    <xf numFmtId="10" fontId="0" fillId="2" borderId="0" xfId="1" applyNumberFormat="1" applyFont="1" applyFill="1"/>
    <xf numFmtId="2" fontId="0" fillId="2" borderId="0" xfId="0" applyNumberFormat="1" applyFill="1"/>
    <xf numFmtId="1" fontId="0" fillId="8" borderId="0" xfId="0" applyNumberFormat="1" applyFill="1"/>
    <xf numFmtId="0" fontId="2" fillId="2" borderId="0" xfId="0" applyFont="1" applyFill="1"/>
    <xf numFmtId="164" fontId="0" fillId="2" borderId="0" xfId="0" applyNumberFormat="1" applyFill="1"/>
    <xf numFmtId="4" fontId="0" fillId="2" borderId="0" xfId="0" applyNumberFormat="1" applyFill="1"/>
    <xf numFmtId="4" fontId="0" fillId="7" borderId="0" xfId="2" applyNumberFormat="1" applyFont="1" applyFill="1"/>
    <xf numFmtId="164" fontId="0" fillId="7" borderId="0" xfId="1" applyNumberFormat="1" applyFont="1" applyFill="1"/>
    <xf numFmtId="165" fontId="0" fillId="7" borderId="0" xfId="2" applyNumberFormat="1" applyFont="1" applyFill="1"/>
    <xf numFmtId="165" fontId="0" fillId="2" borderId="0" xfId="2" applyNumberFormat="1" applyFont="1" applyFill="1"/>
    <xf numFmtId="175" fontId="2" fillId="2" borderId="0" xfId="26" applyFont="1" applyFill="1" applyBorder="1">
      <alignment vertical="top"/>
    </xf>
    <xf numFmtId="175" fontId="1" fillId="7" borderId="0" xfId="26" applyFont="1" applyFill="1" applyBorder="1">
      <alignment vertical="top"/>
    </xf>
    <xf numFmtId="175" fontId="1" fillId="16" borderId="0" xfId="26" applyFont="1" applyFill="1" applyBorder="1">
      <alignment vertical="top"/>
    </xf>
    <xf numFmtId="175" fontId="0" fillId="8" borderId="0" xfId="26" applyFont="1" applyFill="1" applyBorder="1" applyAlignment="1">
      <alignment horizontal="center" vertical="top"/>
    </xf>
    <xf numFmtId="9" fontId="0" fillId="2" borderId="0" xfId="0" applyNumberFormat="1" applyFill="1" applyAlignment="1">
      <alignment horizontal="center"/>
    </xf>
    <xf numFmtId="9" fontId="2" fillId="7" borderId="0" xfId="0" applyNumberFormat="1" applyFont="1" applyFill="1" applyAlignment="1">
      <alignment horizontal="center"/>
    </xf>
    <xf numFmtId="164" fontId="0" fillId="2" borderId="0" xfId="0" applyNumberFormat="1" applyFill="1" applyAlignment="1">
      <alignment horizontal="center"/>
    </xf>
    <xf numFmtId="164" fontId="0" fillId="7" borderId="0" xfId="0" applyNumberFormat="1" applyFill="1" applyAlignment="1">
      <alignment horizontal="center"/>
    </xf>
    <xf numFmtId="9" fontId="0" fillId="7" borderId="0" xfId="0" applyNumberFormat="1" applyFill="1" applyAlignment="1">
      <alignment horizontal="center"/>
    </xf>
    <xf numFmtId="0" fontId="0" fillId="7" borderId="0" xfId="0" applyFill="1" applyAlignment="1">
      <alignment horizontal="center"/>
    </xf>
    <xf numFmtId="1" fontId="0" fillId="2" borderId="0" xfId="2" applyNumberFormat="1" applyFont="1" applyFill="1" applyAlignment="1">
      <alignment horizontal="center"/>
    </xf>
    <xf numFmtId="1" fontId="0" fillId="2" borderId="0" xfId="2" applyNumberFormat="1" applyFont="1" applyFill="1" applyBorder="1" applyAlignment="1">
      <alignment horizontal="center"/>
    </xf>
    <xf numFmtId="164" fontId="0" fillId="2" borderId="0" xfId="1" applyNumberFormat="1" applyFont="1" applyFill="1" applyAlignment="1">
      <alignment horizontal="center" vertical="top"/>
    </xf>
    <xf numFmtId="10" fontId="14" fillId="2" borderId="0" xfId="8" applyNumberFormat="1" applyFont="1" applyFill="1" applyBorder="1" applyAlignment="1">
      <alignment horizontal="center" vertical="top"/>
    </xf>
    <xf numFmtId="10" fontId="13" fillId="2" borderId="0" xfId="8" applyNumberFormat="1" applyFont="1" applyFill="1" applyBorder="1" applyAlignment="1">
      <alignment horizontal="center" vertical="top"/>
    </xf>
    <xf numFmtId="10" fontId="13" fillId="7" borderId="0" xfId="8" applyNumberFormat="1" applyFont="1" applyFill="1" applyBorder="1" applyAlignment="1">
      <alignment horizontal="center" vertical="top"/>
    </xf>
    <xf numFmtId="10" fontId="2" fillId="7" borderId="0" xfId="1" applyNumberFormat="1" applyFont="1" applyFill="1" applyAlignment="1">
      <alignment horizontal="center" vertical="top"/>
    </xf>
    <xf numFmtId="10" fontId="2" fillId="2" borderId="0" xfId="1" applyNumberFormat="1" applyFont="1" applyFill="1" applyAlignment="1">
      <alignment horizontal="center" vertical="top"/>
    </xf>
    <xf numFmtId="10" fontId="2" fillId="7" borderId="0" xfId="1" applyNumberFormat="1" applyFont="1" applyFill="1" applyAlignment="1">
      <alignment vertical="top"/>
    </xf>
    <xf numFmtId="9" fontId="2" fillId="7" borderId="0" xfId="1" applyFont="1" applyFill="1" applyAlignment="1">
      <alignment horizontal="center" vertical="top"/>
    </xf>
    <xf numFmtId="10" fontId="14" fillId="2" borderId="0" xfId="0" applyNumberFormat="1" applyFont="1" applyFill="1" applyAlignment="1">
      <alignment horizontal="center"/>
    </xf>
    <xf numFmtId="179" fontId="0" fillId="2" borderId="0" xfId="2" applyNumberFormat="1" applyFont="1" applyFill="1" applyAlignment="1">
      <alignment horizontal="center" vertical="top"/>
    </xf>
    <xf numFmtId="2" fontId="0" fillId="7" borderId="2" xfId="0" applyNumberFormat="1" applyFill="1" applyBorder="1" applyAlignment="1">
      <alignment horizontal="center" vertical="top"/>
    </xf>
    <xf numFmtId="179" fontId="0" fillId="7" borderId="2" xfId="2" applyNumberFormat="1" applyFont="1" applyFill="1" applyBorder="1" applyAlignment="1">
      <alignment horizontal="center" vertical="top"/>
    </xf>
    <xf numFmtId="2" fontId="0" fillId="2" borderId="0" xfId="2" applyNumberFormat="1" applyFont="1" applyFill="1" applyAlignment="1">
      <alignment horizontal="center" vertical="top"/>
    </xf>
    <xf numFmtId="2" fontId="0" fillId="2" borderId="0" xfId="0" applyNumberFormat="1" applyFill="1" applyAlignment="1">
      <alignment horizontal="center"/>
    </xf>
    <xf numFmtId="166" fontId="0" fillId="2" borderId="0" xfId="0" applyNumberFormat="1" applyFill="1" applyAlignment="1">
      <alignment horizontal="center"/>
    </xf>
    <xf numFmtId="9" fontId="0" fillId="7" borderId="0" xfId="1" applyFont="1" applyFill="1" applyAlignment="1">
      <alignment horizontal="center"/>
    </xf>
    <xf numFmtId="0" fontId="2" fillId="0" borderId="5" xfId="0" applyFont="1" applyBorder="1"/>
    <xf numFmtId="175" fontId="2" fillId="16" borderId="0" xfId="26" applyFont="1" applyFill="1" applyBorder="1">
      <alignment vertical="top"/>
    </xf>
    <xf numFmtId="176" fontId="17" fillId="8" borderId="0" xfId="27" applyFont="1" applyFill="1" applyBorder="1">
      <alignment vertical="top"/>
    </xf>
    <xf numFmtId="175" fontId="17" fillId="8" borderId="0" xfId="26" applyFont="1" applyFill="1" applyBorder="1">
      <alignment vertical="top"/>
    </xf>
    <xf numFmtId="3" fontId="1" fillId="2" borderId="0" xfId="26" applyNumberFormat="1" applyFont="1" applyFill="1" applyBorder="1" applyAlignment="1">
      <alignment horizontal="center" vertical="top"/>
    </xf>
    <xf numFmtId="175" fontId="1" fillId="2" borderId="0" xfId="26" applyFont="1" applyFill="1" applyBorder="1" applyAlignment="1">
      <alignment horizontal="center" vertical="top"/>
    </xf>
    <xf numFmtId="3" fontId="1" fillId="7" borderId="0" xfId="26" applyNumberFormat="1" applyFont="1" applyFill="1" applyBorder="1" applyAlignment="1">
      <alignment horizontal="center" vertical="top"/>
    </xf>
    <xf numFmtId="175" fontId="1" fillId="7" borderId="0" xfId="26" applyFont="1" applyFill="1" applyBorder="1" applyAlignment="1">
      <alignment horizontal="center" vertical="top"/>
    </xf>
    <xf numFmtId="0" fontId="24" fillId="12" borderId="0" xfId="0" applyFont="1" applyFill="1" applyAlignment="1">
      <alignment vertical="top"/>
    </xf>
    <xf numFmtId="0" fontId="17" fillId="12" borderId="0" xfId="0" applyFont="1" applyFill="1" applyAlignment="1">
      <alignment horizontal="center" vertical="top"/>
    </xf>
    <xf numFmtId="175" fontId="17" fillId="2" borderId="0" xfId="26" applyFont="1" applyFill="1" applyBorder="1">
      <alignment vertical="top"/>
    </xf>
    <xf numFmtId="176" fontId="17" fillId="7" borderId="0" xfId="27" applyFont="1" applyFill="1" applyBorder="1">
      <alignment vertical="top"/>
    </xf>
    <xf numFmtId="10" fontId="17" fillId="2" borderId="0" xfId="1" applyNumberFormat="1" applyFont="1" applyFill="1" applyBorder="1" applyAlignment="1">
      <alignment vertical="top"/>
    </xf>
    <xf numFmtId="3" fontId="1" fillId="16" borderId="0" xfId="26" applyNumberFormat="1" applyFont="1" applyFill="1" applyBorder="1" applyAlignment="1">
      <alignment horizontal="center" vertical="top"/>
    </xf>
    <xf numFmtId="175" fontId="24" fillId="2" borderId="0" xfId="26" applyFont="1" applyFill="1" applyBorder="1" applyAlignment="1">
      <alignment horizontal="center" vertical="top"/>
    </xf>
    <xf numFmtId="175" fontId="24" fillId="8" borderId="0" xfId="26" applyFont="1" applyFill="1" applyBorder="1">
      <alignment vertical="top"/>
    </xf>
    <xf numFmtId="178" fontId="1" fillId="8" borderId="0" xfId="27" applyNumberFormat="1" applyFont="1" applyFill="1" applyBorder="1">
      <alignment vertical="top"/>
    </xf>
    <xf numFmtId="3" fontId="1" fillId="8" borderId="0" xfId="26" applyNumberFormat="1" applyFont="1" applyFill="1" applyBorder="1" applyAlignment="1">
      <alignment horizontal="center" vertical="top"/>
    </xf>
    <xf numFmtId="177" fontId="2" fillId="8" borderId="0" xfId="27" applyNumberFormat="1" applyFont="1" applyFill="1" applyBorder="1">
      <alignment vertical="top"/>
    </xf>
    <xf numFmtId="175" fontId="1" fillId="2" borderId="0" xfId="26" applyFont="1" applyFill="1">
      <alignment vertical="top"/>
    </xf>
    <xf numFmtId="175" fontId="2" fillId="7" borderId="0" xfId="26" applyFont="1" applyFill="1" applyBorder="1" applyAlignment="1">
      <alignment horizontal="center" vertical="top"/>
    </xf>
    <xf numFmtId="175" fontId="1" fillId="8" borderId="0" xfId="26" applyFont="1" applyFill="1" applyBorder="1">
      <alignment vertical="top"/>
    </xf>
    <xf numFmtId="175" fontId="2" fillId="8" borderId="0" xfId="26" applyFont="1" applyFill="1" applyBorder="1">
      <alignment vertical="top"/>
    </xf>
    <xf numFmtId="176" fontId="1" fillId="2" borderId="0" xfId="27" applyFont="1" applyFill="1" applyBorder="1">
      <alignment vertical="top"/>
    </xf>
    <xf numFmtId="176" fontId="1" fillId="7" borderId="0" xfId="27" applyFont="1" applyFill="1" applyBorder="1">
      <alignment vertical="top"/>
    </xf>
    <xf numFmtId="2" fontId="0" fillId="7" borderId="0" xfId="0" applyNumberFormat="1" applyFill="1" applyAlignment="1">
      <alignment horizontal="center"/>
    </xf>
    <xf numFmtId="1" fontId="2" fillId="2" borderId="0" xfId="0" applyNumberFormat="1" applyFont="1" applyFill="1" applyAlignment="1">
      <alignment horizontal="center"/>
    </xf>
    <xf numFmtId="0" fontId="2" fillId="8" borderId="0" xfId="0" applyFont="1" applyFill="1" applyAlignment="1">
      <alignment horizontal="center" wrapText="1"/>
    </xf>
    <xf numFmtId="9" fontId="0" fillId="2" borderId="0" xfId="1" applyFont="1" applyFill="1" applyBorder="1" applyAlignment="1" applyProtection="1">
      <alignment horizontal="center"/>
    </xf>
    <xf numFmtId="9" fontId="0" fillId="2" borderId="0" xfId="1" applyFont="1" applyFill="1" applyBorder="1" applyAlignment="1">
      <alignment horizontal="center"/>
    </xf>
    <xf numFmtId="2" fontId="1" fillId="2" borderId="0" xfId="0" applyNumberFormat="1" applyFont="1" applyFill="1" applyAlignment="1">
      <alignment horizontal="center"/>
    </xf>
    <xf numFmtId="2" fontId="1" fillId="7" borderId="0" xfId="0" applyNumberFormat="1" applyFont="1" applyFill="1" applyAlignment="1">
      <alignment horizontal="center"/>
    </xf>
    <xf numFmtId="0" fontId="2" fillId="7" borderId="0" xfId="0" applyFont="1" applyFill="1"/>
    <xf numFmtId="176" fontId="17" fillId="2" borderId="0" xfId="27" applyFont="1" applyFill="1" applyBorder="1">
      <alignment vertical="top"/>
    </xf>
    <xf numFmtId="175" fontId="1" fillId="0" borderId="0" xfId="26" applyFont="1" applyBorder="1" applyAlignment="1">
      <alignment horizontal="right" vertical="top"/>
    </xf>
    <xf numFmtId="175" fontId="1" fillId="0" borderId="0" xfId="26" applyFont="1" applyBorder="1" applyAlignment="1">
      <alignment horizontal="left" vertical="top"/>
    </xf>
    <xf numFmtId="175" fontId="2" fillId="12" borderId="0" xfId="26" applyFont="1" applyFill="1" applyBorder="1">
      <alignment vertical="top"/>
    </xf>
    <xf numFmtId="175" fontId="1" fillId="12" borderId="0" xfId="26" applyFont="1" applyFill="1" applyBorder="1">
      <alignment vertical="top"/>
    </xf>
    <xf numFmtId="175" fontId="1" fillId="12" borderId="0" xfId="26" applyFont="1" applyFill="1">
      <alignment vertical="top"/>
    </xf>
    <xf numFmtId="175" fontId="36" fillId="12" borderId="0" xfId="26" applyFont="1" applyFill="1" applyBorder="1">
      <alignment vertical="top"/>
    </xf>
    <xf numFmtId="175" fontId="2" fillId="12" borderId="0" xfId="26" applyFont="1" applyFill="1" applyAlignment="1">
      <alignment horizontal="left" vertical="top"/>
    </xf>
    <xf numFmtId="175" fontId="17" fillId="12" borderId="0" xfId="26" applyFont="1" applyFill="1">
      <alignment vertical="top"/>
    </xf>
    <xf numFmtId="175" fontId="2" fillId="0" borderId="0" xfId="26" applyFont="1" applyFill="1" applyBorder="1" applyAlignment="1">
      <alignment horizontal="right" vertical="top" wrapText="1"/>
    </xf>
    <xf numFmtId="2" fontId="0" fillId="7" borderId="0" xfId="2" applyNumberFormat="1" applyFont="1" applyFill="1" applyAlignment="1">
      <alignment horizontal="center"/>
    </xf>
    <xf numFmtId="10" fontId="17" fillId="17" borderId="0" xfId="0" applyNumberFormat="1" applyFont="1" applyFill="1" applyAlignment="1">
      <alignment horizontal="center" vertical="center"/>
    </xf>
    <xf numFmtId="0" fontId="0" fillId="7" borderId="0" xfId="0" applyFill="1"/>
    <xf numFmtId="1" fontId="0" fillId="2" borderId="0" xfId="0" quotePrefix="1" applyNumberFormat="1" applyFill="1"/>
    <xf numFmtId="0" fontId="7" fillId="0" borderId="0" xfId="0" applyFont="1"/>
    <xf numFmtId="166" fontId="0" fillId="8" borderId="0" xfId="0" applyNumberFormat="1" applyFill="1" applyAlignment="1">
      <alignment horizontal="center"/>
    </xf>
    <xf numFmtId="3" fontId="0" fillId="8" borderId="0" xfId="2" applyNumberFormat="1" applyFont="1" applyFill="1" applyAlignment="1">
      <alignment horizontal="center" vertical="top"/>
    </xf>
    <xf numFmtId="0" fontId="38" fillId="0" borderId="0" xfId="0" applyFont="1"/>
    <xf numFmtId="164" fontId="2" fillId="8" borderId="0" xfId="0" applyNumberFormat="1" applyFont="1" applyFill="1" applyAlignment="1">
      <alignment horizontal="center"/>
    </xf>
    <xf numFmtId="164" fontId="2" fillId="2" borderId="0" xfId="1" applyNumberFormat="1" applyFont="1" applyFill="1" applyAlignment="1">
      <alignment horizontal="center"/>
    </xf>
    <xf numFmtId="0" fontId="1" fillId="0" borderId="0" xfId="4" applyFont="1" applyAlignment="1" applyProtection="1">
      <alignment horizontal="left" vertical="center" wrapText="1"/>
      <protection locked="0"/>
    </xf>
    <xf numFmtId="0" fontId="1" fillId="0" borderId="0" xfId="4" applyFont="1" applyAlignment="1" applyProtection="1">
      <alignment horizontal="center" vertical="center" wrapText="1"/>
      <protection locked="0"/>
    </xf>
    <xf numFmtId="0" fontId="1" fillId="0" borderId="0" xfId="4" applyFont="1" applyAlignment="1">
      <alignment horizontal="left" vertical="center"/>
    </xf>
    <xf numFmtId="175" fontId="2" fillId="0" borderId="0" xfId="26" applyFont="1" applyFill="1" applyBorder="1">
      <alignment vertical="top"/>
    </xf>
    <xf numFmtId="175" fontId="17" fillId="0" borderId="0" xfId="26" applyFont="1" applyFill="1">
      <alignment vertical="top"/>
    </xf>
    <xf numFmtId="181" fontId="17" fillId="0" borderId="0" xfId="26" applyNumberFormat="1" applyFont="1" applyFill="1">
      <alignment vertical="top"/>
    </xf>
    <xf numFmtId="0" fontId="0" fillId="0" borderId="0" xfId="0" applyFill="1"/>
    <xf numFmtId="181" fontId="1" fillId="0" borderId="0" xfId="26" applyNumberFormat="1" applyFont="1" applyFill="1" applyBorder="1">
      <alignment vertical="top"/>
    </xf>
    <xf numFmtId="0" fontId="21" fillId="0" borderId="5" xfId="10" applyBorder="1"/>
    <xf numFmtId="2" fontId="17" fillId="2" borderId="0" xfId="0" applyNumberFormat="1" applyFont="1" applyFill="1" applyAlignment="1">
      <alignment horizontal="center" vertical="top"/>
    </xf>
    <xf numFmtId="2" fontId="17" fillId="7" borderId="0" xfId="0" applyNumberFormat="1" applyFont="1" applyFill="1" applyAlignment="1">
      <alignment horizontal="center" vertical="top"/>
    </xf>
    <xf numFmtId="1" fontId="17" fillId="7" borderId="0" xfId="2" applyNumberFormat="1" applyFont="1" applyFill="1" applyAlignment="1">
      <alignment horizontal="center" vertical="top"/>
    </xf>
    <xf numFmtId="1" fontId="17" fillId="2" borderId="0" xfId="2" applyNumberFormat="1" applyFont="1" applyFill="1" applyAlignment="1">
      <alignment horizontal="center" vertical="top"/>
    </xf>
    <xf numFmtId="9" fontId="17" fillId="2" borderId="0" xfId="1" applyFont="1" applyFill="1" applyAlignment="1">
      <alignment horizontal="center" vertical="top"/>
    </xf>
    <xf numFmtId="9" fontId="17" fillId="7" borderId="0" xfId="1" applyFont="1" applyFill="1" applyAlignment="1">
      <alignment horizontal="center" vertical="top"/>
    </xf>
    <xf numFmtId="164" fontId="1" fillId="7" borderId="0" xfId="1" applyNumberFormat="1" applyFont="1" applyFill="1" applyAlignment="1">
      <alignment horizontal="center"/>
    </xf>
    <xf numFmtId="164" fontId="1" fillId="2" borderId="0" xfId="1" applyNumberFormat="1" applyFont="1" applyFill="1" applyAlignment="1">
      <alignment horizontal="center"/>
    </xf>
    <xf numFmtId="171" fontId="17" fillId="2" borderId="0" xfId="0" applyNumberFormat="1" applyFont="1" applyFill="1" applyAlignment="1">
      <alignment horizontal="center" vertical="top"/>
    </xf>
    <xf numFmtId="171" fontId="17" fillId="7" borderId="0" xfId="0" applyNumberFormat="1" applyFont="1" applyFill="1" applyAlignment="1">
      <alignment horizontal="center" vertical="top"/>
    </xf>
    <xf numFmtId="10" fontId="1" fillId="2" borderId="0" xfId="1" applyNumberFormat="1" applyFont="1" applyFill="1" applyAlignment="1">
      <alignment horizontal="center"/>
    </xf>
    <xf numFmtId="171" fontId="0" fillId="16" borderId="0" xfId="0" applyNumberFormat="1" applyFill="1" applyAlignment="1">
      <alignment horizontal="center"/>
    </xf>
    <xf numFmtId="166" fontId="0" fillId="7" borderId="0" xfId="0" applyNumberFormat="1" applyFill="1" applyAlignment="1">
      <alignment horizontal="center"/>
    </xf>
    <xf numFmtId="0" fontId="4" fillId="2" borderId="0" xfId="0" applyFont="1" applyFill="1" applyAlignment="1">
      <alignment horizontal="right" vertical="top" wrapText="1"/>
    </xf>
    <xf numFmtId="10" fontId="3" fillId="7" borderId="0" xfId="1" applyNumberFormat="1" applyFont="1" applyFill="1" applyAlignment="1">
      <alignment vertical="top"/>
    </xf>
    <xf numFmtId="1" fontId="3" fillId="2" borderId="0" xfId="0" applyNumberFormat="1" applyFont="1" applyFill="1" applyAlignment="1">
      <alignment vertical="top"/>
    </xf>
    <xf numFmtId="1" fontId="3" fillId="7" borderId="0" xfId="0" applyNumberFormat="1" applyFont="1" applyFill="1" applyAlignment="1">
      <alignment vertical="top"/>
    </xf>
    <xf numFmtId="43" fontId="6" fillId="2" borderId="0" xfId="2" applyFont="1" applyFill="1" applyBorder="1" applyAlignment="1">
      <alignment vertical="top"/>
    </xf>
    <xf numFmtId="9" fontId="3" fillId="2" borderId="0" xfId="1" applyFont="1" applyFill="1" applyBorder="1" applyAlignment="1">
      <alignment vertical="top"/>
    </xf>
    <xf numFmtId="2" fontId="3" fillId="2" borderId="0" xfId="0" applyNumberFormat="1" applyFont="1" applyFill="1" applyAlignment="1">
      <alignment vertical="top"/>
    </xf>
    <xf numFmtId="2" fontId="4" fillId="7" borderId="0" xfId="0" applyNumberFormat="1" applyFont="1" applyFill="1" applyAlignment="1">
      <alignment vertical="top"/>
    </xf>
    <xf numFmtId="1" fontId="3" fillId="2" borderId="0" xfId="0" applyNumberFormat="1" applyFont="1" applyFill="1" applyAlignment="1">
      <alignment horizontal="center" vertical="top"/>
    </xf>
    <xf numFmtId="164" fontId="3" fillId="2" borderId="0" xfId="1" applyNumberFormat="1" applyFont="1" applyFill="1" applyBorder="1" applyAlignment="1">
      <alignment vertical="top"/>
    </xf>
    <xf numFmtId="165" fontId="3" fillId="2" borderId="0" xfId="2" applyNumberFormat="1" applyFont="1" applyFill="1" applyBorder="1" applyAlignment="1">
      <alignment vertical="top"/>
    </xf>
    <xf numFmtId="165" fontId="3" fillId="7" borderId="0" xfId="2" applyNumberFormat="1" applyFont="1" applyFill="1" applyBorder="1" applyAlignment="1">
      <alignment vertical="top"/>
    </xf>
    <xf numFmtId="1" fontId="3" fillId="7" borderId="0" xfId="0" applyNumberFormat="1" applyFont="1" applyFill="1" applyAlignment="1">
      <alignment horizontal="center" vertical="top"/>
    </xf>
    <xf numFmtId="1" fontId="3" fillId="8" borderId="0" xfId="0" applyNumberFormat="1" applyFont="1" applyFill="1" applyAlignment="1">
      <alignment horizontal="center" vertical="top"/>
    </xf>
    <xf numFmtId="1" fontId="3" fillId="2" borderId="0" xfId="2" applyNumberFormat="1" applyFont="1" applyFill="1" applyBorder="1" applyAlignment="1">
      <alignment horizontal="center" vertical="top"/>
    </xf>
    <xf numFmtId="1" fontId="3" fillId="7" borderId="0" xfId="2" applyNumberFormat="1" applyFont="1" applyFill="1" applyBorder="1" applyAlignment="1">
      <alignment horizontal="center" vertical="top"/>
    </xf>
    <xf numFmtId="43" fontId="6" fillId="7" borderId="0" xfId="2" applyFont="1" applyFill="1" applyBorder="1" applyAlignment="1">
      <alignment vertical="top"/>
    </xf>
    <xf numFmtId="0" fontId="4" fillId="0" borderId="0" xfId="0" applyFont="1" applyFill="1" applyAlignment="1">
      <alignment horizontal="right" vertical="top" wrapText="1"/>
    </xf>
    <xf numFmtId="10" fontId="3" fillId="2" borderId="0" xfId="0" applyNumberFormat="1" applyFont="1" applyFill="1" applyAlignment="1">
      <alignment horizontal="center" vertical="top"/>
    </xf>
    <xf numFmtId="0" fontId="2" fillId="0" borderId="0" xfId="3" applyFont="1" applyAlignment="1">
      <alignment vertical="center"/>
    </xf>
    <xf numFmtId="175" fontId="24" fillId="3" borderId="0" xfId="26" applyFont="1" applyFill="1">
      <alignment vertical="top"/>
    </xf>
    <xf numFmtId="0" fontId="0" fillId="0" borderId="0" xfId="0" applyFont="1"/>
    <xf numFmtId="1" fontId="0" fillId="12" borderId="0" xfId="0" applyNumberFormat="1" applyFill="1"/>
    <xf numFmtId="1" fontId="2" fillId="12" borderId="0" xfId="0" applyNumberFormat="1" applyFont="1" applyFill="1"/>
    <xf numFmtId="0" fontId="26" fillId="12" borderId="0" xfId="20" applyFont="1" applyFill="1"/>
    <xf numFmtId="0" fontId="12" fillId="12" borderId="0" xfId="24" applyFont="1" applyFill="1"/>
    <xf numFmtId="0" fontId="12" fillId="12" borderId="0" xfId="24" applyFont="1" applyFill="1" applyAlignment="1">
      <alignment horizontal="center"/>
    </xf>
    <xf numFmtId="171" fontId="0" fillId="12" borderId="0" xfId="0" applyNumberFormat="1" applyFill="1" applyAlignment="1">
      <alignment horizontal="center"/>
    </xf>
    <xf numFmtId="0" fontId="20" fillId="12" borderId="0" xfId="0" applyFont="1" applyFill="1" applyAlignment="1">
      <alignment horizontal="right" vertical="top"/>
    </xf>
    <xf numFmtId="0" fontId="20" fillId="12" borderId="0" xfId="0" applyFont="1" applyFill="1" applyAlignment="1">
      <alignment vertical="top"/>
    </xf>
    <xf numFmtId="0" fontId="20" fillId="12" borderId="0" xfId="0" applyFont="1" applyFill="1" applyAlignment="1">
      <alignment horizontal="center" vertical="top"/>
    </xf>
    <xf numFmtId="1" fontId="20" fillId="12" borderId="0" xfId="0" applyNumberFormat="1" applyFont="1" applyFill="1" applyAlignment="1">
      <alignment horizontal="center" vertical="top"/>
    </xf>
    <xf numFmtId="0" fontId="3" fillId="12" borderId="0" xfId="0" applyFont="1" applyFill="1" applyAlignment="1">
      <alignment vertical="top"/>
    </xf>
    <xf numFmtId="0" fontId="3" fillId="12" borderId="0" xfId="0" applyFont="1" applyFill="1" applyAlignment="1">
      <alignment horizontal="center" vertical="top"/>
    </xf>
    <xf numFmtId="2" fontId="36" fillId="2" borderId="0" xfId="0" applyNumberFormat="1" applyFont="1" applyFill="1"/>
    <xf numFmtId="175" fontId="0" fillId="2" borderId="0" xfId="26" applyFont="1" applyFill="1" applyBorder="1" applyAlignment="1">
      <alignment horizontal="center" vertical="top"/>
    </xf>
    <xf numFmtId="10" fontId="17" fillId="2" borderId="0" xfId="0" applyNumberFormat="1" applyFont="1" applyFill="1" applyAlignment="1">
      <alignment